U1BFQ0lBTF9ESVZfQ0YuRlkyMDE0AQAAAN9UDQADAAAAAACCUWA8DBbXCNw4F4kMFtcIIkNJUS5UU0U6MTg3OC5JUV9RVUlDS19SQVRJTy5GWTIwMTABAAAAvHANAAIAAAAIMS40MTQzNTEBCAAAAAUAAAABMQEAAAAKMTM4MTU4MzAwMgMAAAACNzkCAAAABDQxMjEEAAAAATAHAAAACTcvMzEvMjAxOQgAAAAJMy8zMS8yMDEwCQAAAAEw4WkJNAwW1wiDtMOKDBbXCClDSVEuVFNFOjg4MDIuSVFfREVCVF9FUVVJVl9ORVRfUEJPLkZZMjAxOAEAAABhVQ0AAgAAAAQ2ODUyAQgAAAAFAAAAATEBAAAACjE4OTUwMDI0NDUDAAAAAjc5AgAAAAUyMTY3OQQAAAABMAcAAAAJNy8zMS8yMDE5CAAAAAkzLzMxLzIwMTgJAAAAATAoj2U4DBbXCPv51okMFtcIJ0NJUS5OWVNFOkRISS5JUV9UT1RBTF9SRVYuRlkyMDE5Li4uLkpQWQEAAACNowEAAwAAAAAAbR4MMgwW1wi4fBaLDBbXCC5DSVEuTllTRTpMRU4uSVFfT1RIRVJfRklOQU5DRV9BQ1RfU1VQUEwuRlkyMDA3AQAAACt4AAACAAAABzQxMy4wNDUBCAAAAAUAAAABMQEAAAAKMTMxNzA2Nzc2NQMAAAADMTYwAgAAAAQyMDUwBAAAAAEwBwAAAAk3LzMxLzIwMTkIAAAACjExLzMwLzIwMDcJAAAAATCUOuA3DBbXCNDcAYoMFtcIIUNJ</t>
  </si>
  <si>
    <t>US5MU0U6UFNOLklRX0NBU0hfSU5WRVNULkZZMjAxNwEAAACVYA0AAgAAAAUtMTcuNwEIAAAABQAAAAExAQAAAAoxOTUwMTUyNTUzAwAAAAI1NQIAAAAEMjAwNQQAAAABMAcAAAAJNy8zMS8yMDE5CAAAAAoxMi8zMS8yMDE3CQAAAAEwZ3A2NgwW1wjvBUOKDBbXCCJDSVEuTllTRTpESEkuSVFfT1RIRVJfSU5UQU4uRlkyMDA3AQAAAI2jAQADAAAAAAAwtWU4DBbXCFZ33IkMFtcIGkNJUS5UU0U6MTkxMS5JUV9DSVAuRlkyMDE3AQAAAIFiDQADAAAAAAD/LLs8DBbXCKmb+4gMFtcIJ0NJUS5UU0U6MzI5MS5JUV9FQklUREFfQ0FQRVhfSU5ULkZZMjAxOAEAAABa8dwEAgAAAAgzMy42OTY3MQEIAAAABQAAAAExAQAAAAoxODk0OTQwNDY4AwAAAAI3OQIAAAAENDE5MQQAAAABMAcAAAAJNy8zMS8yMDE5CAAAAAkzLzMxLzIwMTgJAAAAATD/Bk4zDBbXCNKj14oMFtcIK0NJUS5UU0U6MzI5MS5JUV9OSV9BVkFJTF9FWENMX01BUkdJTi5GWTIwMTYBAAAAWvHcBAIAAAAGNS43MTQyAQgAAAAFAAAAATEBAAAACjE3OTg4MDkxMTYDAAAAAjc5AgAAAAQ0MTgyBAAAAAEwBwAAAAk3LzMxLzIwMTkIAAAACTMvMzEvMjAxNgkAAAABMEO8rDMMFtcIiR7WigwW1wgZQ0lRLlRTRToxODc4LklRX1JFLkZZMjAwOQEAAAC8cA0AAgAAAAYyNTA0OTUBCAAAAAUAAAABMQEAAAAKMTM4MTU4Mjc3MgMAAAACNzkCAAAABDEyMjIEAAAA</t>
  </si>
  <si>
    <t>ATAHAAAACTcvMzEvMjAxOQgAAAAJMy8zMS8yMDA5CQAAAAEw4b9bPAwW1wg56yuJDBbXCCVDSVEuVFNFOjE4MDguSVFfTFRfREVCVF9FUVVJVFkuRlkyMDE1AQAAAIBWDQACAAAABzQ4LjkzMjUBCAAAAAUAAAABMQEAAAAKMTc0NTkxNjU2OQMAAAACNzkCAAAABDQwODUEAAAAATAHAAAACTcvMzEvMjAxOQgAAAAJMy8zMS8yMDE1CQAAAAEw61ROMwwW1wgSfN6KDBbXCBpDSVEuVFNFOjE5MTEuSVFfU0dBLkZZMjAxNAEAAACBYg0AAgAAAAYxMjU3MTABCAAAAAUAAAABMQEAAAAKMTY4NDI5ODM5MQMAAAACNzkCAAAAAjIzBAAAAAEwBwAAAAk3LzMxLzIwMTkIAAAACTMvMzEvMjAxNAkAAAABMMAQwzEMFtcIdYMwiwwW1wgkQ0lRLlRTRToxODA4LklRX0VRVUlUWV9NRVRIT0QuRlkyMDE2AQAAAIBWDQADAAAAAABWwm45DBbXCFdQrYkMFtcII0NJUS5MU0U6UFNOLklRX0lOQ19FUVVJVFlfQ0YuRlkyMDE0AQAAAJVgDQADAAAAAADgEcs2DBbXCIC2OYoMFtcIHkNJUS5MU0U6UFNOLklRX1RPVEFMX0NBLkZZMjAxMgEAAACVYA0AAgAAAAYyMzAwLjkBCAAAAAUAAAABMQEAAAAKMTY2NDA0MjMyNQMAAAACNTUCAAAABDEwMDgEAAAAATAHAAAACTcvMzEvMjAxOQgAAAAKMTIvMzEvMjAxMgkAAAABMPLEyjYMFtcION8yigwW1wgZQ0lRLlRTRTozMjkxLklRX0dXLkZZMjAwOAEAAABa8dwEAwAAAAAAszGEOgwW1whJ</t>
  </si>
  <si>
    <t>xm+JDBbXCCxDSVEuTllTRTpESEkuSVFfVE9UQUxfQVNTRVRTLkZZMjAxNS4uLi5MT0NBTAEAAACNowEAAgAAAAUxMTE1MQEIAAAABQAAAAExAQAAAAoxODY2MTYyNDc1AwAAAAMxNjACAAAABDEwMDcEAAAAATAHAAAACTcvMzEvMjAxOQgAAAAJOS8zMC8yMDE1CQAAAAEw1swUMQwW1wgqbXeLDBbXCCFDSVEuTFNFOlBTTi5JUV9EQV9TVVBQTF9DRi5GWTIwMTABAAAAlWANAAIAAAADNC41AQgAAAAFAAAAATEBAAAACjE1Mjk4OTcwOTkDAAAAAjU1AgAAAAQyMTcxBAAAAAEwBwAAAAk3LzMxLzIwMTkIAAAACjEyLzMxLzIwMTAJAAAAATBpvOQ2DBbXCPSKLYoMFtcII0NJUS5MU0U6UFNOLklRX01BUktFVENBUC4yMDE0LzEyLzMxAQAAAJVgDQACAAAACzQ4MzMuNjc0NzY1AQYAAAAFAAAAATEBAAAACjE2OTIzNTUyNTkDAAAAAjU1AgAAAAYxMDAwNTQEAAAAATAHAAAACjEyLzMxLzIwMTTgpUFcDBbXCKsiu5AMFtcII0NJUS5OWVNFOkxFTi5JUV9JTlRFUkVTVF9FWFAuRlkyMDE4AQAAACt4AAACAAAABy0xMS4yNTgBCAAAAAUAAAABMQEAAAAKMTk0MzAzMDYxNAMAAAADMTYwAgAAAAI4MgQAAAABMAcAAAAJNy8zMS8yMDE5CAAAAAoxMS8zMC8yMDE4CQAAAAEwdyDkNgwW1wh96x+KDBbXCCdDSVEuTFNFOlBTTi5JUV9UT1RBTF9ERUJULkZZMjAxMC4uLi5KUFkBAAAAlWANAAIAAAAMMjU4MzAuOTQxNTIzAQgA</t>
  </si>
  <si>
    <t>AAAFAAAAATEBAAAACjE1Mjk4OTcwOTkDAAAAAjc5AgAAAAQ0MTczBAAAAAEwBwAAAAk3LzMxLzIwMTkIAAAACjEyLzMxLzIwMTAJAAAAATB1bAwyDBbXCIPyHYsMFtcIH0NJUS5UU0U6ODgwMi5JUV9UT1RBTF9DTC5GWTIwMTIBAAAAYVUNAAIAAAAGNTU5MDUzAQgAAAAFAAAAATEBAAAACjE1NTU3MDQ1NjMDAAAAAjc5AgAAAAQxMDA5BAAAAAEwBwAAAAk3LzMxLzIwMTkIAAAACTMvMzEvMjAxMgkAAAABMGaD8zgMFtcIy6fEiQwW1wggQ0lRLlRTRToxODc4LklRX09USEVSX1JFVi5GWTIwMTYBAAAAvHANAAIAAAAFNDE0NzIBCAAAAAUAAAABMQEAAAAKMTc5OTI0MzQyOQMAAAACNzkCAAAAAzM1NwQAAAABMAcAAAAJNy8zMS8yMDE5CAAAAAkzLzMxLzIwMTYJAAAAATBws5c7DBbXCKXqPokMFtcIJUNJUS5MU0U6QkRFVi5JUV9TVF9ERUJUX1JFUEFJRC5GWTIwMDgBAAAAolYNAAMAAAAAAFVpxDUMFtcIKYFwigwW1wgdQ0lRLk5ZU0U6TEVOLklRX0dBX0VYUC5GWTIwMTABAAAAK3gAAAIAAAAGOTMuOTI2AQgAAAAFAAAAATEBAAAACjE2MjkxNDM5OTMDAAAAAzE2MAIAAAAFMjE1NjIEAAAAATAHAAAACTcvMzEvMjAxOQgAAAAKMTEvMzAvMjAxMAkAAAABMGSJ4DcMFtcIut8IigwW1wgjQ0lRLk5ZU0U6TlZSLklRX1RPVEFMX0VRVUlUWS5GWTIwMTMBAAAA6cgCAAIAAAAIMTI2MS4zNTIBCAAAAAUAAAABMQEA</t>
  </si>
  <si>
    <t>AAAKMTc3NjcyODc1NgMAAAADMTYwAgAAAAQxMjc1BAAAAAEwBwAAAAk3LzMxLzIwMTkIAAAACjEyLzMxLzIwMTMJAAAAATA+Qb01DBbXCP05WooMFtcIJ0NJUS5UU0U6NDIwNC5JUV9ORVRfSU5URVJFU1RfRVhQLkZZMjAwOQEAAABHWA0AAgAAAAM5ODcBCAAAAAUAAAABMQEAAAAKMTM4Nzk4NjUzOQMAAAACNzkCAAAAAzM2OAQAAAABMAcAAAAJNy8zMS8yMDE5CAAAAAkzLzMxLzIwMDkJAAAAATCHdEk7DBbXCGBwTokMFtcII0NJUS5UU0U6MTgwOC5JUV9CQVNJQ19XRUlHSFQuRlkyMDEwAQAAAIBWDQACAAAACDI2Ny4wMjE2APIxEDoMFtcIJoqaiQwW1wggQ0lRLlRTRToxODA4LklRX0ZVTExfVElNRS5GWTIwMTQBAAAAgFYNAAIAAAAENTE4OABdm245DBbXCFKqp4kMFtcIJUNJUS5UU0U6MTkxMS5JUV9PVEhFUl9PUEVSX0FDVC5GWTIwMTcBAAAAgWINAAIAAAAGLTE1NDQ3AQgAAAAFAAAAATEBAAAACjE4NDgyOTcyNzgDAAAAAjc5AgAAAAQyMDQ3BAAAAAEwBwAAAAk3LzMxLzIwMTkIAAAACTMvMzEvMjAxNwkAAAABMP8suzwMFtcIrej7iAwW1wgoQ0lRLk5ZU0U6TlZSLklRX0dXX0lOVEFOX0FNT1JUX0NGLkZZMjAwOAEAAADpyAIAAwAAAAAAor42NgwW1wh6Q0uKDBbXCCFDSVEuTFNFOkJERVYuSVFfU0dBX01BUkdJTi5GWTIwMTYBAAAAolYNAAIAAAAGMy4xMDcyAQgAAAAFAAAAATEBAAAACjE4NjEx</t>
  </si>
  <si>
    <t>OTk2MjYDAAAAAjU1AgAAAAQ0Mzc1BAAAAAEwBwAAAAk3LzMxLzIwMTkIAAAACTYvMzAvMjAxNgkAAAABMLw+fzIMFtcIP9ANiwwW1wgeQ0lRLlRTRTozMjkxLklRX0xUX0RFQlQuRlkyMDE5AQAAAFrx3AQCAAAABjIzMzgzNAEIAAAABQAAAAExAQAAAAoxOTY5OTUwMDE1AwAAAAI3OQIAAAAEMTA0OQQAAAABMAcAAAAJNy8zMS8yMDE5CAAAAAkzLzMxLzIwMTkJAAAAATBivQ86DBbXCBe5kYkMFtcIKENJUS5UU0U6MTg3OC5JUV9UT1RBTF9MSUFCX0VRVUlUWS5GWTIwMTYBAAAAvHANAAIAAAAGNzI4NTQ4AQgAAAAFAAAAATEBAAAACjE3OTkyNDM0MjkDAAAAAjc5AgAAAAQxMDEzBAAAAAEwBwAAAAk3LzMxLzIwMTkIAAAACTMvMzEvMjAxNgkAAAABMHCzlzsMFtcIIJhAiQwW1wglQ0lRLlRTRTo4ODAyLklRX0JBU0lDX0VQU19FWENMLkZZMjAwOAEAAABhVQ0AAgAAAAU2Mi45OQEIAAAABQAAAAExAQAAAAoxNDEzNDg5NDMxAwAAAAI3OQIAAAAEMzA2NAQAAAABMAcAAAAJNy8zMS8yMDE5CAAAAAkzLzMxLzIwMDgJAAAAATAJ6hM5DBbXCAqwt4kMFtcIIUNJUS5UU0U6MTkxMS5JUV9FQVJOSU5HX0NPLkZZMjAxMwEAAACBYg0AAgAAAAUxNTgxMwEIAAAABQAAAAExAQAAAAoxNjIzODM0MTQyAwAAAAI3OQIAAAABNwQAAAABMAcAAAAJNy8zMS8yMDE5CAAAAAkzLzMxLzIwMTMJAAAAATA/fIM9DBbXCLk57ogM</t>
  </si>
  <si>
    <t>FtcILENJUS5UU0U6MTg3OC5JUV9ERUJUX0VRVUlWX09QRVJfTEVBU0UuRlkyMDE3AQAAALxwDQACAAAABTYwNjQ4AQgAAAAFAAAAATEBAAAACjE4NDg2NzM1MDQDAAAAAjc5AgAAAAUyMTY3MQQAAAABMAcAAAAJNy8zMS8yMDE5CAAAAAkzLzMxLzIwMTcJAAAAATBg2pc7DBbXCGN7Q4kMFtcIKkNJUS5UU0U6ODgwMi5JUV9UT1RBTF9FUVVJVFkuRlkyMDEyLi4uLkpQWQEAAABhVQ0AAgAAAAcxMzczOTE0AQgAAAAFAAAAATEBAAAACjE1NTU3MDQ1NjMDAAAAAjc5AgAAAAQxMjc1BAAAAAEwBwAAAAk3LzMxLzIwMTkIAAAACTMvMzEvMjAxMgkAAAABMFJFDDIMFtcIbg0biwwW1wgpQ0lRLk5ZU0U6TlZSLklRX1RPVEFMX0RFQlRfQ0FQSVRBTC5GWTIwMDgBAAAA6cgCAAIAAAAHMTMuMjgwNgEIAAAABQAAAAExAQAAAAoxNDMzNTMyNDU0AwAAAAMxNjACAAAABDQxODYEAAAAATAHAAAACTcvMzEvMjAxOQgAAAAKMTIvMzEvMjAwOAkAAAABMN7JfjIMFtcImJMAiwwW1wghQ0lRLkxTRTpCREVWLklRX1NHQV9NQVJHSU4uRlkyMDA4AQAAAKJWDQACAAAABjMuNzYxMgEIAAAABQAAAAExAQAAAAoxMTYwOTk1MDUzAwAAAAI1NQIAAAAENDM3NQQAAAABMAcAAAAJNy8zMS8yMDE5CAAAAAk2LzMwLzIwMDgJAAAAATDFF38yDBbXCJZVCIsMFtcIHkNJUS5UU0U6NDIwNC5JUV9XSVBfSU5WLkZZMjAxMQEAAABHWA0AAgAA</t>
  </si>
  <si>
    <t>AAUzNzAxNQEIAAAABQAAAAExAQAAAAoxNDYxNjgwMTk2AwAAAAI3OQIAAAAEMzIxOQQAAAABMAcAAAAJNy8zMS8yMDE5CAAAAAkzLzMxLzIwMTEJAAAAATBzwkk7DBbXCIPmVYkMFtcIJUNJUS5OWVNFOkRISS5JUV9DQVNIX1NUX0lOVkVTVC5GWTIwMTcBAAAAjaMBAAIAAAAFOTgzLjcBCAAAAAUAAAABMQEAAAAKMTkyMjcxMjQwMgMAAAADMTYwAgAAAAQxMDAyBAAAAAEwBwAAAAk3LzMxLzIwMTkIAAAACTkvMzAvMjAxNwkAAAABMIpZ/zcMFtcIYTv6iQwW1wgZQ0lRLlRTRToxOTExLklRX0ZYLkZZMjAxNwEAAACBYg0AAgAAAAQtODExAQgAAAAFAAAAATEBAAAACjE4NDgyOTcyNzgDAAAAAjc5AgAAAAQyMTQ0BAAAAAEwBwAAAAk3LzMxLzIwMTkIAAAACTMvMzEvMjAxNwkAAAABMP8suzwMFtcIejf8iAwW1wgmQ0lRLlRTRToxODc4LklRX0VGRkVDVF9UQVhfUkFURS5GWTIwMTMBAAAAvHANAAIAAAAHMzkuMzEzMgEIAAAABQAAAAExAQAAAAoxNjMwMjU5ODI3AwAAAAI3OQIAAAAENDM3NgQAAAABMAcAAAAJNy8zMS8yMDE5CAAAAAkzLzMxLzIwMTMJAAAAATClZZc7DBbXCEe/NokMFtcIIUNJUS5UU0U6MTg3OC5JUV9DQVNIX0VRVUlWLkZZMjAxMAEAAAC8cA0AAgAAAAYxMjE3MzgBCAAAAAUAAAABMQEAAAAKMTM4MTU4MzAwMgMAAAACNzkCAAAABDEwOTYEAAAAATAHAAAACTcvMzEvMjAxOQgAAAAJMy8z</t>
  </si>
  <si>
    <t>MS8yMDEwCQAAAAEw1+ZbPAwW1wipMy6JDBbXCCFDSVEuTllTRTpESEkuSVFfRUJJVERBX0lOVC5GWTIwMDcBAAAAjaMBAAMAAAAAAOijTjMMFtcIPCTpigwW1wgoQ0lRLlRTRToxOTI4LklRX1RPVEFMX0xJQUJfRVFVSVRZLkZZMjAxOAEAAADfVA0AAgAAAAcyNDE5MDEyAQgAAAAFAAAAATEBAAAACjE4ODYwNzA3NDcDAAAAAjc5AgAAAAQxMDEzBAAAAAEwBwAAAAk3LzMxLzIwMTkIAAAACTEvMzEvMjAxOAkAAAABMAlLWzwMFtcIwXsiiQwW1wgmQ0lRLk5ZU0U6TlZSLklRX1BFUklPRExFTkdUSF9JUy5GWTIwMTcBAAAA6cgCAAEAAAACMTIAVkLENQwW1wj1z2eKDBbXCCVDSVEuTFNFOlBTTi5JUV9TQUxFU19NQVJLRVRJTkcuRlkyMDEzAQAAAJVgDQADAAAAAADu68o2DBbXCKhvNYoMFtcIJkNJUS5MU0U6UFNOLklRX1RPVEFMX1JFVi5GWTIwMTguLi4uSlBZAQAAAJVgDQACAAAADTUyMjY0Mi44MjEyNzQBCAAAAAUAAAABMQEAAAAKMTk1MDE1MjU1OQMAAAACNzkCAAAAAjI4BAAAAAEwBwAAAAk3LzMxLzIwMTkIAAAACjEyLzMxLzIwMTgJAAAAATBtHgwyDBbXCKjxFosMFtcIHkNJUS5OWVNFOkRISS5JUV9MVF9ERUJULkZZMjAxNAEAAACNowEAAgAAAAYzMTQ4LjgBCAAAAAUAAAABMQEAAAAKMTgxOTI0NzA5MQMAAAADMTYwAgAAAAQxMDQ5BAAAAAEwBwAAAAk3LzMxLzIwMTkIAAAACTkvMzAvMjAxNAkA</t>
  </si>
  <si>
    <t>AAABMKvk/jcMFtcIQPvxiQwW1wgrQ0lRLlRTRTo4ODAyLklRX01JTk9SSVRZX0lOVEVSRVNUX0NGLkZZMjAxNQEAAABhVQ0AAwAAAAAAadHzOAwW1wjbQc6JDBbXCCdDSVEuTFNFOlBTTi5JUV9UT1RBTF9ERUJUX0VRVUlUWS5GWTIwMTABAAAAlWANAAIAAAAHMTEuNjkxNQEIAAAABQAAAAExAQAAAAoxNTI5ODk3MDk5AwAAAAI1NQIAAAAENDAzNAQAAAABMAcAAAAJNy8zMS8yMDE5CAAAAAoxMi8zMS8yMDEwCQAAAAEwcrrtMgwW1wiqL/qKDBbXCCVDSVEuVFNFOjE5MTEuSVFfQkFTSUNfRVBTX0VYQ0wuRlkyMDA5AQAAAIFiDQACAAAACDUuODAyNTU1AQgAAAAFAAAAATEBAAAACjEzODcxODM2NTQDAAAAAjc5AgAAAAQzMDY0BAAAAAEwBwAAAAk3LzMxLzIwMTkIAAAACTMvMzEvMjAwOQkAAAABMIjGZD0MFtcIFw3iiAwW1wgjQ0lRLlRTRToxOTExLklRX0JFVEFfMllSLjIwMTAvMDMvMzEBAAAAgWINAAIAAAARMC4zMDQ2NTQzMTQ1MDEyOTIA4KVBXAwW1whoybCQDBbXCB5DSVEuTFNFOlBTTi5JUV9UUkVBU1VSWS5GWTIwMTcBAAAAlWANAAMAAAAAAOiHyzYMFtcIW/RBigwW1wgsQ0lRLk5ZU0U6REhJLklRX1RPVEFMX0FTU0VUUy5GWTIwMDUuLi4uTE9DQUwBAAAAjaMBAAIAAAAHMTI1MTQuOAEIAAAABQAAAAExAQAAAAk0ODcyNjQ5MDIDAAAAAzE2MAIAAAAEMTAwNwQAAAABMAcAAAAJNy8zMS8yMDE5</t>
  </si>
  <si>
    <t>CAAAAAk5LzMwLzIwMDUJAAAAATAQphQxDBbXCAYwf4sMFtcIJUNJUS5UU0U6NDIwNC5JUV9QUkVGX0RJVl9PVEhFUi5GWTIwMTgBAAAAR1gNAAMAAAAAAJi8gzoMFtcI8xNpiQwW1wgqQ0lRLlRTRToxODA4LklRX1RPVEFMX0NPTU1PTl9FUVVJVFkuRlkyMDEwAQAAAIBWDQACAAAABTQ2MjM0AQgAAAAFAAAAATEBAAAACjEzODE1MjMwOTMDAAAAAjc5AgAAAAQxMDA2BAAAAAEwBwAAAAk3LzMxLzIwMTkIAAAACTMvMzEvMjAxMAkAAAABMPIxEDoMFtcINHWbiQwW1wggQ0lRLkxTRTpQU04uSVFfTklfQ09NUEFOWS5GWTIwMTABAAAAlWANAAIAAAAFMTE1LjMBCAAAAAUAAAABMQEAAAAKMTUyOTg5NzA5OQMAAAACNTUCAAAABTQxNTcxBAAAAAEwBwAAAAk3LzMxLzIwMTkIAAAACjEyLzMxLzIwMTAJAAAAATBqleQ2DBbXCHwGLIoMFtcIJkNJUS5OWVNFOk5WUi5JUV9ORVRfREVCVF9JU1NVRUQuRlkyMDExAQAAAOnIAgACAAAABy05My4wODUBCAAAAAUAAAABMQEAAAAKMTY1OTM4Njk2MQMAAAADMTYwAgAAAAQyMDAzBAAAAAEwBwAAAAk3LzMxLzIwMTkIAAAACjEyLzMxLzIwMTEJAAAAATDXbrs1DBbXCBwqVYoMFtcIH0NJUS5OWVNFOkRISS5JUV9FQlRfRVhDTC5GWTIwMTYBAAAAjaMBAAIAAAAGMTM3Ni41AQgAAAAFAAAAATEBAAAACjE5MjI3MTMzOTkDAAAAAzE2MAIAAAABNAQAAAABMAcAAAAJNy8zMS8y</t>
  </si>
  <si>
    <t>MDE5CAAAAAk5LzMwLzIwMTYJAAAAATCkMv83DBbXCEy39okMFtcIHUNJUS5MU0U6UFNOLklRX1NUX0RFQlQuRlkyMDA3AQAAAJVgDQACAAAABDU2LjIBCAAAAAUAAAABMQEAAAAJODEwMjM1MjY2AwAAAAI1NQIAAAAEMTA0NgQAAAABMAcAAAAJNy8zMS8yMDE5CAAAAAoxMi8zMS8yMDA3CQAAAAEwfUfkNgwW1wikvSOKDBbXCCVDSVEuVFNFOjE5MjguSVFfU1RfREVCVF9SRVBBSUQuRlkyMDA5AQAAAN9UDQACAAAABi00MDAwMAEIAAAABQAAAAExAQAAAAoxMzU4NTQ2Mzc3AwAAAAI3OQIAAAAEMjA0NAQAAAABMAcAAAAJNy8zMS8yMDE5CAAAAAkxLzMxLzIwMDkJAAAAATDkobs8DBbXCB4xCIkMFtcIJUNJUS5UU0U6NDIwNC5JUV9TUEVDSUFMX0RJVl9DRi5GWTIwMDgBAAAAR1gNAAMAAAAAAId0STsMFtcIr9VNiQwW1wgaQ0lRLlRTRToxODA4LklRX0VCVC5GWTIwMTQBAAAAgFYNAAIAAAAFMzA3MjEBCAAAAAUAAAABMQEAAAAKMTY4NjYzODExMQMAAAACNzkCAAAAAzEzOQQAAAABMAcAAAAJNy8zMS8yMDE5CAAAAAkzLzMxLzIwMTQJAAAAATBdm245DBbXCDr8pYkMFtcIJENJUS5UU0U6NDIwNC5JUV9JTVBBSVJNRU5UX0dXLkZZMjAxMwEAAABHWA0AAwAAAAAAnpZEOwwW1wj4T1qJDBbXCCtDSVEuVFNFOjQyMDQuSVFfTUlOT1JJVFlfSU5URVJFU1RfSVMuRlkyMDE1AQAAAEdYDQACAAAABS0xMjkyAQgA</t>
  </si>
  <si>
    <t>AAAFAAAAATEBAAAACjE3NDUyMTQ0MDEDAAAAAjc5AgAAAAI4MwQAAAABMAcAAAAJNy8zMS8yMDE5CAAAAAkzLzMxLzIwMTUJAAAAATCK5EQ7DBbXCLFmYIkMFtcIJ0NJUS5OWVNFOkxFTi5JUV9NQVJLRVRDQVAuMjAwMS8zLzMxLkpQWQEAAAAreAAAAgAAAAwzMjA2NDkuMTM0OTIBBgAAAAUAAAABMQEAAAAKMTQ1OTQ3OTc4OQMAAAACNzkCAAAABjEwMDA1NAQAAAABMAcAAAAJMy8zMS8yMDAxgqEbXAwW1whVCiKfDBbXCCRDSVEuTFNFOlBTTi5JUV9PVEhFUl9PUEVSX0FDVC5GWTIwMDkBAAAAlWANAAIAAAAEMTkuNgEIAAAABQAAAAExAQAAAAoxNDM3NzE4MTkxAwAAAAI1NQIAAAAEMjA0NwQAAAABMAcAAAAJNy8zMS8yMDE5CAAAAAoxMi8zMS8yMDA5CQAAAAEwapXkNgwW1wjLpyqKDBbXCChDSVEuTllTRTpESEkuSVFfVE9UQUxfREVCVF9JU1NVRUQuRlkyMDE1AQAAAI2jAQACAAAABjE1OTAuNwEIAAAABQAAAAExAQAAAAoxODY2MTYyNDc1AwAAAAMxNjACAAAABDIxNjEEAAAAATAHAAAACTcvMzEvMjAxOQgAAAAJOS8zMC8yMDE1CQAAAAEwpDL/NwwW1wjh8/WJDBbXCCVDSVEuVFNFOjQyMDQuSVFfRElMVVRfRVBTX0lOQ0wuRlkyMDA4AQAAAEdYDQACAAAABTQ2LjE1AQgAAAAFAAAAATEBAAAACjEwNjExOTY3MjUDAAAAAjc5AgAAAAE4BAAAAAEwBwAAAAk3LzMxLzIwMTkIAAAACTMvMzEvMjAwOAkA</t>
  </si>
  <si>
    <t>AAABMId0STsMFtcIRttLiQwW1wggQ0lRLk5ZU0U6TEVOLklRX1JEX0VYUF9GTi5GWTIwMTMBAAAAK3gAAAMAAAAAAN8tSzcMFtcIv7oRigwW1wgmQ0lRLkxTRTpCREVWLklRX0xPQU5TX1JFQ0VJVl9MVC5GWTIwMTUBAAAAolYNAAIAAAAEOTYuOAEIAAAABQAAAAExAQAAAAoxODEyNjg2ODY1AwAAAAI1NQIAAAAEMTA1MAQAAAABMAcAAAAJNy8zMS8yMDE5CAAAAAk2LzMwLzIwMTUJAAAAATC15TY1DBbXCOA9hIoMFtcIJ0NJUS5UU0U6NDIwNC5JUV9UT1RBTF9SRVYuRlkyMDEwLi4uLkpQWQEAAABHWA0AAgAAAAY4NTg1MTQBCAAAAAUAAAABMQEAAAAKMTM4Nzk4NjY4MAMAAAACNzkCAAAAAjI4BAAAAAEwBwAAAAk3LzMxLzIwMTkIAAAACTMvMzEvMjAxMAkAAAABMG0eDDIMFtcIf5MViwwW1wghQ0lRLlRTRTo4ODAyLklRX0NBU0hfRVFVSVYuRlkyMDA4AQAAAGFVDQACAAAABjE4NjMyMQEIAAAABQAAAAExAQAAAAoxNDEzNDg5NDMxAwAAAAI3OQIAAAAEMTA5NgQAAAABMAcAAAAJNy8zMS8yMDE5CAAAAAkzLzMxLzIwMDgJAAAAATAJ6hM5DBbXCO3+t4kMFtcIJUNJUS5UU0U6MTkyOC5JUV9EQVlTX1NBTEVTX09VVC5GWTIwMTEBAAAA31QNAAIAAAAHNS4yMDM0NAEIAAAABQAAAAExAQAAAAoxNDUzODcxNDQyAwAAAAI3OQIAAAAENDA0MgQAAAABMAcAAAAJNy8zMS8yMDE5CAAAAAkxLzMxLzIwMTEJAAAA</t>
  </si>
  <si>
    <t>ATD3Gwk0DBbXCIICvYoMFtcIG0NJUS5OWVNFOkRISS5JUV9OUFBFLkZZMjAxMwEAAACNowEAAgAAAAUxMDYuNwEIAAAABQAAAAExAQAAAAoxNzY1NjQ0MDg4AwAAAAMxNjACAAAABDEwMDQEAAAAATAHAAAACTcvMzEvMjAxOQgAAAAJOS8zMC8yMDEzCQAAAAEw0b3+NwwW1wgwye6JDBbXCCZDSVEuVFNFOjE4NzguSVFfT1RIRVJfTFRfQVNTRVRTLkZZMjAxMQEAAAC8cA0AAgAAAAExAQgAAAAFAAAAATEBAAAACjE0NjI3MTI0MjMDAAAAAjc5AgAAAAQxMDYwBAAAAAEwBwAAAAk3LzMxLzIwMTkIAAAACTMvMzEvMjAxMQkAAAABMMgNXDwMFtcItWUxiQwW1wgZQ0lRLk5ZU0U6TEVOLklRX0FELkZZMjAxNAEAAAAreAAAAgAAAActODcuOTMxAQgAAAAFAAAAATEBAAAACjE4MjUwNzA1MjQDAAAAAzE2MAIAAAAEMTA3NQQAAAABMAcAAAAJNy8zMS8yMDE5CAAAAAoxMS8zMC8yMDE0CQAAAAEwB1VLNwwW1wh98BSKDBbXCCNDSVEuTFNFOkJERVYuSVFfQkVUQV81WVIuMjAxNi8wNi8zMAEAAACiVg0AAgAAABAxLjAxNjU4NTEyNzc1NjgyAH/ikFoMFtcINQa+kAwW1wgeQ0lRLlRTRToxOTExLklRX1BFTlNJT04uRlkyMDE4AQAAAIFiDQACAAAABTE2ODM1AQgAAAAFAAAAATEBAAAACjE4OTQzMTUzNTcDAAAAAjc5AgAAAAQxMjEzBAAAAAEwBwAAAAk3LzMxLzIwMTkIAAAACTMvMzEvMjAxOAkAAAABMP8suzwMFtcI</t>
  </si>
  <si>
    <t>jDP+iAwW1wgmQ0lRLlRTRTozMjkxLklRX0xUX0RFQlRfQ0FQSVRBTC5GWTIwMTcBAAAAWvHcBAIAAAAHMTIuMTI5OQEIAAAABQAAAAExAQAAAAoxODQ4ODA3NTE4AwAAAAI3OQIAAAAENDE4NwQAAAABMAcAAAAJNy8zMS8yMDE5CAAAAAkzLzMxLzIwMTcJAAAAATBDvKwzDBbXCAUI14oMFtcIIkNJUS5UU0U6MTkxMS5JUV9BU1NFVF9UVVJOUy5GWTIwMTYBAAAAgWINAAIAAAAIMS41MTM3OTEBCAAAAAUAAAABMQEAAAAKMTc5ODU4NzEzNwMAAAACNzkCAAAABDQxNzcEAAAAATAHAAAACTcvMzEvMjAxOQgAAAAJMy8zMS8yMDE2CQAAAAEwC/UINAwW1wiCcLiKDBbXCCNDSVEuVFNFOjE4NzguSVFfRUJJVEFfTUFSR0lOLkZZMjAxNwEAAAC8cA0AAgAAAAY4LjAyMDMBCAAAAAUAAAABMQEAAAAKMTg0ODY3MzUwNAMAAAACNzkCAAAABDQ0MTkEAAAAATAHAAAACTcvMzEvMjAxOQgAAAAJMy8zMS8yMDE3CQAAAAEwUCGsMwwW1wg/9seKDBbXCBxDSVEuTllTRTpMRU4uSVFfQ0FQRVguRlkyMDEzAQAAACt4AAACAAAABi04LjEyNgEIAAAABQAAAAExAQAAAAoxNzczNTAyOTU2AwAAAAMxNjACAAAABDIwMjEEAAAAATAHAAAACTcvMzEvMjAxOQgAAAAKMTEvMzAvMjAxMwkAAAABMAdVSzcMFtcIdBkTigwW1wgvQ0lRLk5ZU0U6TlZSLklRX0lNUFVUX09QRVJfTEVBU0VfSU5UX0VYUC5GWTIwMTABAAAA6cgCAAIAAAAJ</t>
  </si>
  <si>
    <t>MTcuOTYxNzA5AQgAAAAFAAAAATEBAAAACjE1ODgzMTEwMTUDAAAAAzE2MAIAAAAFMjE2NzIEAAAAATAHAAAACTcvMzEvMjAxOQgAAAAKMTIvMzEvMjAxMAkAAAABMJvlNjYMFtcIYSVQigwW1wggQ0lRLkxTRTpQU04uSVFfRUJJVERBX0lOVC5GWTIwMDgBAAAAlWANAAIAAAAIMi4yODY2ODQBCAAAAAUAAAABMQEAAAAKMTM1MzEyMTUxOAMAAAACNTUCAAAABDQxOTAEAAAAATAHAAAACTcvMzEvMjAxOQgAAAAKMTIvMzEvMjAwOAkAAAABMHuT7TIMFtcI0h35igwW1wgfQ0lRLk5ZU0U6TEVOLklRX09QRVJfSU5DLkZZMjAxOAEAAAAreAAAAgAAAAgyNDI4LjEwMQEIAAAABQAAAAExAQAAAAoxOTQzMDMwNjE0AwAAAAMxNjACAAAAAjIxBAAAAAEwBwAAAAk3LzMxLzIwMTkIAAAACjExLzMwLzIwMTgJAAAAATB3IOQ2DBbXCEfBg1gMFtcIIUNJUS5UU0U6MTkxMS5JUV9JTkNfRVFVSVRZLkZZMjAxNAEAAACBYg0AAgAAAAQtNTIyAQgAAAAFAAAAATEBAAAACjE2ODQyOTgzOTEDAAAAAjc5AgAAAAI0NwQAAAABMAcAAAAJNy8zMS8yMDE5CAAAAAkzLzMxLzIwMTQJAAAAATApo4M9DBbXCJUpNIsMFtcIKkNJUS5UU0U6MTkxMS5JUV9URVZfRUJJVERBLjIwMDAuMjAxMy8wMy8zMQEAAACBYg0AAgAAAAg3LjkwNjgzNQEHAAAABQAAAAExAQAAAAoxNTg3NjQ1OTk1AwAAAAEwAgAAAAYxMDAwMzAEAAAAATAHAAAACTMv</t>
  </si>
  <si>
    <t>MjkvMjAxMwgAAAAJMy8yOS8yMDEzYsK7XAwW1wgUAauQDBbXCCZDSVEuVFNFOjg4MDIuSVFfTFRfREVCVF9DQVBJVEFMLkZZMjAwOQEAAABhVQ0AAgAAAAc0NS44NzY1AQgAAAAFAAAAATEBAAAACjEzODI3NjM1NjUDAAAAAjc5AgAAAAQ0MTg3BAAAAAEwBwAAAAk3LzMxLzIwMTkIAAAACTMvMzEvMjAwOQkAAAABMFt9TjMMFtcIEiPiigwW1wgmQ0lRLk5ZU0U6TlZSLklRX0lOVkVOVE9SWV9UVVJOUy5GWTIwMTcBAAAA6cgCAAIAAAAINC4yNjgzODMBCAAAAAUAAAABMQEAAAAKMTk0NDc5NTgzMwMAAAADMTYwAgAAAAQ0MDgyBAAAAAEwBwAAAAk3LzMxLzIwMTkIAAAACjEyLzMxLzIwMTcJAAAAATDO8H4yDBbXCAODBosMFtcIJUNJUS5UU0U6NDIwNC5JUV9MVF9ERUJUX1JFUEFJRC5GWTIwMTUBAAAAR1gNAAIAAAAGLTMxMjAzAQgAAAAFAAAAATEBAAAACjE3NDUyMTQ0MDEDAAAAAjc5AgAAAAQyMDM2BAAAAAEwBwAAAAk3LzMxLzIwMTkIAAAACTMvMzEvMjAxNQkAAAABMJwLRTsMFtcI1GBiiQwW1wgzQ0lRLlRTRTo0MjA0LklRX0NIQU5HRV9PVEhFUl9ORVRfT1BFUl9BU1NFVFMuRlkyMDE0AQAAAEdYDQACAAAABTEzNzE2AQgAAAAFAAAAATEBAAAACjE2ODY2Mzc3ODIDAAAAAjc5AgAAAAQyMDQ1BAAAAAEwBwAAAAk3LzMxLzIwMTkIAAAACTMvMzEvMjAxNAkAAAABMIrkRDsMFtcIoy5fiQwW1wgvQ0lR</t>
  </si>
  <si>
    <t>Lk5ZU0U6TlZSLklRX09USEVSX05PTl9PUEVSX0VYUF9TVVBQTC5GWTIwMTABAAAA6cgCAAMAAAAAAJvlNjYMFtcIrIlPigwW1wggQ0lRLlRTRToxODc4LklRX05JX01BUkdJTi5GWTIwMTUBAAAAvHANAAIAAAAGNC4xNDY1AQgAAAAFAAAAATEBAAAACjE3NDUyMTQzNzIDAAAAAjc5AgAAAAQ0MDk0BAAAAAEwBwAAAAk3LzMxLzIwMTkIAAAACTMvMzEvMjAxNQkAAAABMG/5qzMMFtcIl+bGigwW1wglQ0lRLlRTRToxODA4LklRX09USEVSX09QRVJfQUNULkZZMjAwOQEAAACAVg0AAgAAAAUxNTY5MgEIAAAABQAAAAExAQAAAAoxMzgxNTIzMDU1AwAAAAI3OQIAAAAEMjA0NwQAAAABMAcAAAAJNy8zMS8yMDE5CAAAAAkzLzMxLzIwMDkJAAAAATAdChA6DBbXCHUBmYkMFtcIMENJUS5MU0U6UFNOLklRX0NIQU5HRV9ORVRfV09SS0lOR19DQVBJVEFMLkZZMjAwNwEAAACVYA0AAgAAAAUzMzguNgEIAAAABQAAAAExAQAAAAk4MTAyMzUyNjYDAAAAAjU1AgAAAAQ0NDIxBAAAAAEwBwAAAAk3LzMxLzIwMTkIAAAACjEyLzMxLzIwMDcJAAAAATDYbuQ2DBbXCLBEJYoMFtcII0NJUS5UU0U6MTkyOC5JUV9ESUxVVF9XRUlHSFQuRlkyMDE4AQAAAN9UDQACAAAABzY5MC45NDQACUtbPAwW1wj/kSGJDBbXCCBDSVEuVFNFOjE4NzguSVFfQ0FTSF9PUEVSLkZZMjAxNgEAAAC8cA0AAgAAAAU3ODgyMgEIAAAABQAAAAExAQAA</t>
  </si>
  <si>
    <t>AAoxNzk5MjQzNDI5AwAAAAI3OQIAAAAEMjAwNgQAAAABMAcAAAAJNy8zMS8yMDE5CAAAAAkzLzMxLzIwMTYJAAAAATBg2pc7DBbXCOkMQYkMFtcIIENJUS5UU0U6MTkxMS5JUV9ESVZfU0hBUkUuRlkyMDE0AQAAAIFiDQACAAAAAjE5AQgAAAAFAAAAATEBAAAACjE2ODQyOTgzOTEDAAAAAjc5AgAAAAQzMDU4BAAAAAEwBwAAAAk3LzMxLzIwMTkIAAAACTMvMzEvMjAxNAkAAAABMCmjgz0MFtcIx0XxiAwW1wgjQ0lRLk5ZU0U6TEVOLklRX0ZJTklTSEVEX0lOVi5GWTIwMDkBAAAAK3gAAAIAAAAIMzQ5My43NzYBCAAAAAUAAAABMQEAAAAKMTQ5MTcyODQ4NAMAAAADMTYwAgAAAAQzMDc1BAAAAAEwBwAAAAk3LzMxLzIwMTkIAAAACjExLzMwLzIwMDkJAAAAATBkieA3DBbXCAIMB4oMFtcIHUNJUS5UU0U6MTg3OC5JUV9FQklUREEuRlkyMDE5AQAAALxwDQACAAAABjEzOTQ2NAEIAAAABQAAAAExAQAAAAoxOTY5NjAxMTgxAwAAAAI3OQIAAAAENDA1MQQAAAABMAcAAAAJNy8zMS8yMDE5CAAAAAkzLzMxLzIwMTkJAAAAATCfTUk7DBbXCOL1SIkMFtcIHkNJUS5MU0U6UFNOLklRX05FVF9ERUJULkZZMjAxMgEAAACVYA0AAgAAAAYtMjAxLjUBCAAAAAUAAAABMQEAAAAKMTY2NDA0MjMyNQMAAAACNTUCAAAABDQzNjQEAAAAATAHAAAACTcvMzEvMjAxOQgAAAAKMTIvMzEvMjAxMgkAAAABMPLEyjYMFtcIJ6IzigwW</t>
  </si>
  <si>
    <t>1wgeQ0lRLk5ZU0U6TEVOLklRX1JBV19JTlYuRlkyMDA3AQAAACt4AAADAAAAAAB9FOA3DBbXCDcXAYoMFtcIL0NJUS5MU0U6UFNOLklRX1RPVEFMX09VVFNUQU5ESU5HX0JTX0RBVEUuRlkyMDA4AQAAAJVgDQACAAAACjMwMC4wODIwNTMBBAAAAAUAAAABNQEAAAAKMTM1MzEyMTUxOAIAAAAFMjQxNTIGAAAAATDYbuQ2DBbXCLonJ4oMFtcIH0NJUS5OWVNFOk5WUi5JUV9UT1RBTF9DQS5GWTIwMTQBAAAA6cgCAAIAAAAIMTY1Ni4xNjIBCAAAAAUAAAABMQEAAAAKMTgyNzk2ODk4MwMAAAADMTYwAgAAAAQxMDA4BAAAAAEwBwAAAAk3LzMxLzIwMTkIAAAACjEyLzMxLzIwMTQJAAAAATA6aL01DBbXCHTPXIoMFtcIJkNJUS5MU0U6QkRFVi5JUV9DQVNIX0NPTlZFUlNJT04uRlkyMDE4AQAAAKJWDQACAAAACTQwMS4wMzA2MQEIAAAABQAAAAExAQAAAAoxOTA3NDM4MzgzAwAAAAI1NQIAAAAENDE4NAQAAAABMAcAAAAJNy8zMS8yMDE5CAAAAAk2LzMwLzIwMTgJAAAAATC8Pn8yDBbXCLdVD4sMFtcIMUNJUS5OWVNFOkRISS5JUV9DSEFOR0VfTkVUX1dPUktJTkdfQ0FQSVRBTC5GWTIwMTEBAAAAjaMBAAIAAAAENzUuMgEIAAAABQAAAAExAQAAAAoxNjQ3NDU3MDM4AwAAAAMxNjACAAAABDQ0MjEEAAAAATAHAAAACTcvMzEvMjAxOQgAAAAJOS8zMC8yMDExCQAAAAEw027+NwwW1wjMV+qJDBbXCCBDSVEuVFNFOjQy</t>
  </si>
  <si>
    <t>MDQuSVFfQ0FTSF9PUEVSLkZZMjAxMwEAAABHWA0AAgAAAAU3MTAxNgEIAAAABQAAAAExAQAAAAoxNjI1NDU3NTY1AwAAAAI3OQIAAAAEMjAwNgQAAAABMAcAAAAJNy8zMS8yMDE5CAAAAAkzLzMxLzIwMTMJAAAAATCVvUQ7DBbXCHkjXIkMFtcIGUNJUS5UU0U6ODgwMi5JUV9GWC5GWTIwMDgBAAAAYVUNAAIAAAAFLTI3NjUBCAAAAAUAAAABMQEAAAAKMTQxMzQ4OTQzMQMAAAACNzkCAAAABDIxNDQEAAAAATAHAAAACTcvMzEvMjAxOQgAAAAJMy8zMS8yMDA4CQAAAAEwCeoTOQwW1wip+bmJDBbXCChDSVEuTllTRTpMRU4uSVFfUFJPVl9CQURfREVCVFNfQ0YuRlkyMDEwAQAAACt4AAADAAAAAABkieA3DBbXCKoaCooMFtcIIkNJUS5UU0U6MTkxMS5JUV9RVUlDS19SQVRJTy5GWTIwMTcBAAAAgWINAAIAAAAIMC44ODU3NTMBCAAAAAUAAAABMQEAAAAKMTg0ODI5NzI3OAMAAAACNzkCAAAABDQxMjEEAAAAATAHAAAACTcvMzEvMjAxOQgAAAAJMy8zMS8yMDE3CQAAAAEwC/UINAwW1wgoW7mKDBbXCCpDSVEuTFNFOlBTTi5JUV9OSV9BVkFJTF9FWENMX01BUkdJTi5GWTIwMTgBAAAAlWANAAIAAAAHMjMuNzE1NwEIAAAABQAAAAExAQAAAAoxOTUwMTUyNTU5AwAAAAI1NQIAAAAENDE4MgQAAAABMAcAAAAJNy8zMS8yMDE5CAAAAAoxMi8zMS8yMDE4CQAAAAEw3sl+MgwW1wgoDf+KDBbXCCpDSVEuTFNFOkJERVYu</t>
  </si>
  <si>
    <t>SVFfVEVWX0VCSVREQS4yMDAwLjIwMTgvMDMvMzEBAAAAolYNAAIAAAAINi4wOTg4NzkBBwAAAAUAAAABMQEAAAAKMTg3NTIwMzUyNgMAAAABMAIAAAAGMTAwMDMwBAAAAAEwBwAAAAkzLzI5LzIwMTgIAAAACTMvMjkvMjAxOKbpu1wMFtcItoaskAwW1wgnQ0lRLlRTRToxODA4LklRX01BUktFVENBUC4yMDA3LzMvMzEuSlBZAQAAAIBWDQACAAAACjQzMzA1Ni40ODMBBgAAAAUAAAABMQEAAAAKMTQyMjY5NTMzNAMAAAACNzkCAAAABjEwMDA1NAQAAAABMAcAAAAJMy8zMS8yMDA3kHobXAwW1wjOhSCfDBbXCCNDSVEuMC5JUV9PVEhFUl9GSU5BTkNFX0FDVF9TVVBQTC5GWQUAAAAAAAAACAAAABUoSW52YWxpZCBUaW1lIFBlcmlvZCk9/680DBbXCMCHsIoMFtcIK0NJUS5UU0U6MzI5MS5JUV9NSU5PUklUWV9JTlRFUkVTVF9JUy5GWTIwMDkBAAAAWvHcBAMAAAAAAFt+hDoMFtcIpOZxiQwW1wgrQ0lRLlRTRToxOTI4LklRX05JX0FWQUlMX0VYQ0xfTUFSR0lOLkZZMjAxMAEAAADfVA0AAgAAAActMi4xNjM1AQgAAAAFAAAAATEBAAAACjEzNTg1NDU5NjUDAAAAAjc5AgAAAAQ0MTgyBAAAAAEwBwAAAAk3LzMxLzIwMTkIAAAACTEvMzEvMjAxMAkAAAABMPcbCTQMFtcIez68igwW1wggQ0lRLk5ZU0U6TEVOLklRX0lOVkVOVE9SWS5GWTIwMDgBAAAAK3gAAAIAAAAHNDUwMC4wOQEIAAAABQAAAAExAQAAAAoxNDIx</t>
  </si>
  <si>
    <t>MDA4MjAzAwAAAAMxNjACAAAABDEwNDMEAAAAATAHAAAACTcvMzEvMjAxOQgAAAAKMTEvMzAvMjAwOAkAAAABMJQ64DcMFtcIvDsDigwW1wgrQ0lRLlRTRToxOTExLklRX1JFVFVSTl9DT01NT05fRVFVSVRZLkZZMjAxMwEAAACBYg0AAgAAAAY4LjgwNjQBCAAAAAUAAAABMQEAAAAKMTYyMzgzNDE0MgMAAAACNzkCAAAABTMzMzIwBAAAAAEwBwAAAAk3LzMxLzIwMTkIAAAACTMvMzEvMjAxMwkAAAABMAv1CDQMFtcIQAG2igwW1wgnQ0lRLk5ZU0U6TlZSLklRX01BUktFVENBUC4yMDA4LzMvMzEuSlBZAQAAAOnIAgACAAAADTMxMzUwOC40NDcxNzUBBgAAAAUAAAABMQEAAAAJNTIwMDc2NDU1AwAAAAI3OQIAAAAGMTAwMDU0BAAAAAEwBwAAAAkzLzMxLzIwMDiCoRtcDBbXCKxeIJ8MFtcIC0NJUS4uSVFfQVAuBQAAAAEAAAAIAAAAFChJbnZhbGlkIElkZW50aWZpZXIpvOtFZQwW1wi860VlDBbXCB5DSVEuTllTRTpESEkuSVFfTFRfREVCVC5GWTIwMTIBAAAAjaMBAAIAAAAGMjEzMy42AQgAAAAFAAAAATEBAAAACjE3MDc2NjAyNTMDAAAAAzE2MAIAAAAEMTA0OQQAAAABMAcAAAAJNy8zMS8yMDE5CAAAAAk5LzMwLzIwMTIJAAAAATDTbv43DBbXCGcE7IkMFtcILENJUS5UU0U6MTgwOC5JUV9ERUJUX0VRVUlWX09QRVJfTEVBU0UuRlkyMDA5AQAAAIBWDQACAAAABTE4NzUyAQgAAAAFAAAAATEBAAAACjEzODE1</t>
  </si>
  <si>
    <t>MjMwNTUDAAAAAjc5AgAAAAUyMTY3MQQAAAABMAcAAAAJNy8zMS8yMDE5CAAAAAkzLzMxLzIwMDkJAAAAATAdChA6DBbXCKa0mIkMFtcILUNJUS5OWVNFOk5WUi5JUV9DQVNIX0NPTlZFUlNJT04uRlkyMDE5Li4uLkpQWQEAAADpyAIAAwAAAAAAdZMMMgwW1wi1/SCLDBbXCCRDSVEuTFNFOlBTTi5JUV9TVF9ERUJUX1JFUEFJRC5GWTIwMTEBAAAAlWANAAMAAAAAAAedyjYMFtcIBeQwigwW1wgnQ0lRLkxTRTpCREVWLklRX0RBWVNfUEFZQUJMRV9PVVQuRlkyMDEwAQAAAKJWDQACAAAACDY5LjI5MjMzAQgAAAAFAAAAATEBAAAACjE0ODAxMDk5NzgDAAAAAjU1AgAAAAQ0MTgzBAAAAAEwBwAAAAk3LzMxLzIwMTkIAAAACTYvMzAvMjAxMAkAAAABMMUXfzIMFtcIIQIKiwwW1wggQ0lRLk5ZU0U6REhJLklRX0lOVkVOVE9SWS5GWTIwMTIBAAAAjaMBAAIAAAAGNDE2NS4yAQgAAAAFAAAAATEBAAAACjE3MDc2NjAyNTMDAAAAAzE2MAIAAAAEMTA0MwQAAAABMAcAAAAJNy8zMS8yMDE5CAAAAAk5LzMwLzIwMTIJAAAAATDTbv43DBbXCF2Q64kMFtcIIUNJUS5MU0U6UFNOLklRX1NBTEVfUFBFX0NGLkZZMjAxNAEAAACVYA0AAwAAAAAA4BHLNgwW1wiy3TmKDBbXCCdDSVEuVFNFOjE5MTEuSVFfTUFSS0VUQ0FQLjIwMTQvMy8zMS5KUFkBAAAAgWINAAIAAAANMTgzNjg4LjEyMDgwOQEGAAAABQAAAAExAQAAAAoxNjU4</t>
  </si>
  <si>
    <t>NjA5NzgzAwAAAAI3OQIAAAAGMTAwMDU0BAAAAAEwBwAAAAkzLzMxLzIwMTRpm7tcDBbXCJ/vHZ8MFtcIK0NJUS5UU0U6MTg3OC5JUV9NSU5PUklUWV9JTlRFUkVTVF9DRi5GWTIwMTABAAAAvHANAAMAAAAAANfmWzwMFtcIRmsviQwW1wgfQ0lRLlRTRTo4ODAyLklRX0VCSVRfSU5ULkZZMjAxMgEAAABhVQ0AAgAAAAg2LjM0ODE3MwEIAAAABQAAAAExAQAAAAoxNTU1NzA0NTYzAwAAAAI3OQIAAAAENDE4OQQAAAABMAcAAAAJNy8zMS8yMDE5CAAAAAkzLzMxLzIwMTIJAAAAATBbfU4zDBbXCLD344oMFtcIDkNJUS4wLklRX1JFLkZZBQAAAAAAAAAIAAAAFShJbnZhbGlkIFRpbWUgUGVyaW9kKT3/rzQMFtcItjiwigwW1wglQ0lRLlRTRToxODA4LklRX0xUX0RFQlRfRVFVSVRZLkZZMjAwOAEAAACAVg0AAgAAAAgxMDYuMTcyMwEIAAAABQAAAAExAQAAAAoxMDYyNzQzMjQ5AwAAAAI3OQIAAAAENDA4NQQAAAABMAcAAAAJNy8zMS8yMDE5CAAAAAkzLzMxLzIwMDgJAAAAATAMLk4zDBbXCJ3b2IoMFtcIIUNJUS5UU0U6MzI5MS5JUV9FQklUREFfSU5ULkZZMjAxMQEAAABa8dwEAgAAAAk1Ny4zNTMyMjYBCAAAAAUAAAABMQEAAAAKMTQzNjI3NTc2NgMAAAACNzkCAAAABDQxOTAEAAAAATAHAAAACTcvMzEvMjAxOQgAAAAJMS8zMS8yMDExCQAAAAEwTZWsMwwW1wgoiNOKDBbXCCJDSVEuVFNFOjE4MDguSVFfT1RI</t>
  </si>
  <si>
    <t>RVJfSU5UQU4uRlkyMDExAQAAAIBWDQACAAAABDMwNDQBCAAAAAUAAAABMQEAAAAKMTQ2MTY4MDEwNwMAAAACNzkCAAAABDEwNDAEAAAAATAHAAAACTcvMzEvMjAxOQgAAAAJMy8zMS8yMDExCQAAAAEwBVgQOgwW1wiZC56JDBbXCCVDSVEuVFNFOjE5MTEuSVFfR0FJTl9JTlZFU1RfQ0YuRlkyMDE4AQAAAIFiDQACAAAABC0xMDgBCAAAAAUAAAABMQEAAAAKMTg5NDMxNTM1NwMAAAACNzkCAAAABDIwOTAEAAAAATAHAAAACTcvMzEvMjAxOQgAAAAJMy8zMS8yMDE4CQAAAAEwDFW7PAwW1whXzv6IDBbXCChDSVEuTFNFOlBTTi5JUV9DT01NT05fUFJFRl9ESVZfQ0YuRlkyMDEyAQAAAJVgDQADAAAAAADyxMo2DBbXCMdfNIoMFtcIJENJUS5OWVNFOkRISS5JUV9FQklUREFfTUFSR0lOLkZZMjAwNwEAAACNowEAAgAAAAY4LjE4NzQBCAAAAAUAAAABMQEAAAAKMTI1OTA3NzEzNgMAAAADMTYwAgAAAAQ0MDQ3BAAAAAEwBwAAAAk3LzMxLzIwMTkIAAAACTkvMzAvMjAwNwkAAAABMOijTjMMFtcIIa/oigwW1wgoQ0lRLlRTRToxODc4LklRX1RPVEFMX0RFQlRfSVNTVUVELkZZMjAxNQEAAAC8cA0AAwAAAAAAcLOXOwwW1wi6dj6JDBbXCCVDSVEuVFNFOjE5MTEuSVFfR0FJTl9BU1NFVFNfQ0YuRlkyMDE1AQAAAIFiDQACAAAABDEwMTEBCAAAAAUAAAABMQEAAAAKMTc0NDk0NjI4MQMAAAACNzkCAAAABDIwMjYEAAAA</t>
  </si>
  <si>
    <t>ATAHAAAACTcvMzEvMjAxOQgAAAAJMy8zMS8yMDE1CQAAAAEwPfGDPQwW1whlr/WIDBbXCCFDSVEuTFNFOlBTTi5JUV9FQklUX01BUkdJTi5GWTIwMTQBAAAAlWANAAIAAAAHMTguMDQ2NQEIAAAABQAAAAExAQAAAAoxNzgwNjk1Njk2AwAAAAI1NQIAAAAENDA1MwQAAAABMAcAAAAJNy8zMS8yMDE5CAAAAAoxMi8zMS8yMDE0CQAAAAEwfeDtMgwW1wgkePyKDBbXCCBDSVEuVFNFOjE4MDguSVFfTUFDSElORVJZLkZZMjAxNQEAAACAVg0AAwAAAAAAVsJuOQwW1wigtqqJDBbXCCRDSVEuVFNFOjQyMDQuSVFfRUJJVERBX01BUkdJTi5GWTIwMDgBAAAAR1gNAAIAAAAGNy44NDQ3AQgAAAAFAAAAATEBAAAACjEwNjExOTY3MjUDAAAAAjc5AgAAAAQ0MDQ3BAAAAAEwBwAAAAk3LzMxLzIwMTkIAAAACTMvMzEvMjAwOAkAAAABMFAhrDMMFtcI0MrJigwW1wgmQ0lRLkxTRTpCREVWLklRX0xPQU5TX1JFQ0VJVl9MVC5GWTIwMTMBAAAAolYNAAIAAAAFMTI4LjQBCAAAAAUAAAABMQEAAAAKMTcwMTA0NTk0NgMAAAACNTUCAAAABDEwNTAEAAAAATAHAAAACTcvMzEvMjAxOQgAAAAJNi8zMC8yMDEzCQAAAAEwwL82NQwW1wj2FH6KDBbXCCBDSVEuVFNFOjE5MTEuSVFfT1RIRVJfUkVWLkZZMjAxNwEAAACBYg0AAwAAAAAAFRiEPQwW1wguffmIDBbXCCVDSVEuVFNFOjMyOTEuSVFfQkFTSUNfRVBTX0VYQ0wuRlkyMDExAQAA</t>
  </si>
  <si>
    <t>AFrx3AQCAAAACjQ4Ni4xMjY4ODEBCAAAAAUAAAABMQEAAAAKMTQzNjI3NTc2NgMAAAACNzkCAAAABDMwNjQEAAAAATAHAAAACTcvMzEvMjAxOQgAAAAJMS8zMS8yMDExCQAAAAEwXcyEOgwW1whs0HiJDBbXCC1DSVEuVFNFOjE5MTEuSVFfT1RIRVJfSU5WRVNUX0FDVF9TVVBQTC5GWTIwMTIBAAAAgWINAAIAAAAELTEwMAEIAAAABQAAAAExAQAAAAoxNTUzMjM5NjYyAwAAAAI3OQIAAAAEMjA1MQQAAAABMAcAAAAJNy8zMS8yMDE5CAAAAAkzLzMxLzIwMTIJAAAAATBFVYM9DBbXCAYp7YgMFtcII0NJUS5UU0U6MTgwOC5JUV9UT1RBTF9BU1NFVFMuRlkyMDA5AQAAAIBWDQACAAAABjQ4NTc4MQEIAAAABQAAAAExAQAAAAoxMzgxNTIzMDU1AwAAAAI3OQIAAAAEMTAwNwQAAAABMAcAAAAJNy8zMS8yMDE5CAAAAAkzLzMxLzIwMDkJAAAAATAdChA6DBbXCNLJl4kMFtcIJ0NJUS5UU0U6MTg3OC5JUV9UT1RBTF9SRVYuRlkyMDE3Li4uLkpQWQEAAAC8cA0AAgAAAAcxNDk3MTA0AQgAAAAFAAAAATEBAAAACjE4NDg2NzM1MDQDAAAAAjc5AgAAAAIyOAQAAAABMAcAAAAJNy8zMS8yMDE5CAAAAAkzLzMxLzIwMTcJAAAAATBtHgwyDBbXCH+TFYsMFtcIIkNJUS5UU0U6MTkxMS5JUV9FQklUX01BUkdJTi5GWTIwMTYBAAAAgWINAAIAAAAGMi44OTIxAQgAAAAFAAAAATEBAAAACjE3OTg1ODcxMzcDAAAAAjc5AgAAAAQ0</t>
  </si>
  <si>
    <t>MDUzBAAAAAEwBwAAAAk3LzMxLzIwMTkIAAAACTMvMzEvMjAxNgkAAAABMAv1CDQMFtcIgnC4igwW1wglQ0lRLkxTRTpQU04uSVFfQ0FTSF9BQ1FVSVJFX0NGLkZZMjAxNwEAAACVYA0AAwAAAAAAZ3A2NgwW1wgb30KKDBbXCCRDSVEuVFNFOjE4MDguSVFfQ09NTU9OX0RJVl9DRi5GWTIwMTcBAAAAgFYNAAMAAAAAADXrbjkMFtcILdOwiQwW1wgoQ0lRLlRTRToxODA4LklRX1BST1ZfQkFEX0RFQlRTX0NGLkZZMjAxNQEAAACAVg0AAwAAAAAAVsJuOQwW1wiV3aqJDBbXCC1DSVEuTllTRTpOVlIuSVFfREVGX1RBWF9BU1NFVFNfQ1VSUkVOVC5GWTIwMTgBAAAA6cgCAAMAAAAAAFZCxDUMFtcIJi1pigwW1wggQ0lRLlRTRToxODc4LklRX0xUX0lOVkVTVC5GWTIwMTkBAAAAvHANAAIAAAAGMTA5MTczAQgAAAAFAAAAATEBAAAACjE5Njk2MDExODEDAAAAAjc5AgAAAAQxMDU0BAAAAAEwBwAAAAk3LzMxLzIwMTkIAAAACTMvMzEvMjAxOQkAAAABMJ9NSTsMFtcIyWtJiQwW1wgfQ0lRLk5ZU0U6TlZSLklRX1RPVEFMX0NBLkZZMjAwNwEAAADpyAIAAgAAAAgxNDcxLjI1NgEIAAAABQAAAAExAQAAAAoxMzM0MzEyMzEyAwAAAAMxNjACAAAABDEwMDgEAAAAATAHAAAACTcvMzEvMjAxOQgAAAAKMTIvMzEvMjAwNwkAAAABMKGXNjYMFtcItnNHigwW1wgqQ0lRLk5ZU0U6TEVOLklRX0NVUlJFTlRfUE9SVF9MRUFTRVMu</t>
  </si>
  <si>
    <t>RlkyMDA4AQAAACt4AAADAAAAAACUOuA3DBbXCH2IA4oMFtcIG0NJUS5UU0U6MTkxMS5JUV9FQklULkZZMjAxOQEAAACBYg0AAgAAAAU0OTI0NwEIAAAABQAAAAExAQAAAAoxOTY5MzA0MzM4AwAAAAI3OQIAAAADNDAwBAAAAAEwBwAAAAk3LzMxLzIwMTkIAAAACTMvMzEvMjAxOQkAAAABMAxVuzwMFtcIhlQAiQwW1wglQ0lRLk5ZU0U6TEVOLklRX0dBSU5fSU5WRVNUX0NGLkZZMjAxNAEAAAAreAAAAwAAAAAAB1VLNwwW1whR2xWKDBbXCCNDSVEuTllTRTpESEkuSVFfRUJJVEFfTUFSR0lOLkZZMjAxOAEAAACNowEAAgAAAAcxMi42NDM3AQgAAAAFAAAAATEBAAAACjE5MjI3MTM3MzMDAAAAAzE2MAIAAAAENDQxOQQAAAABMAcAAAAJNy8zMS8yMDE5CAAAAAk5LzMwLzIwMTgJAAAAATDfHu0yDBbXCFqu74oMFtcIIUNJUS5UU0U6MTkyOC5JUV9JTkNfRVFVSVRZLkZZMjAxNQEAAADfVA0AAgAAAAQ1MzA3AQgAAAAFAAAAATEBAAAACjE3MzI2NTI4OTEDAAAAAjc5AgAAAAI0NwQAAAABMAcAAAAJNy8zMS8yMDE5CAAAAAkxLzMxLzIwMTUJAAAAATCCUWA8DBbXCMzcOosMFtcIJ0NJUS5OWVNFOk5WUi5JUV9DSEFOR0VfSU5WRU5UT1JZLkZZMjAxMAEAAADpyAIAAgAAAAYtOC43ODMBCAAAAAUAAAABMQEAAAAKMTU4ODMxMTAxNQMAAAADMTYwAgAAAAQyMDk5BAAAAAEwBwAAAAk3LzMxLzIwMTkIAAAACjEyLzMx</t>
  </si>
  <si>
    <t>LzIwMTAJAAAAATCiCzc2DBbXCFNdUYoMFtcIGUNJUS5MU0U6UFNOLklRX0VCVC5GWTIwMTUBAAAAlWANAAIAAAAFNjI5LjUBCAAAAAUAAAABMQEAAAAKMTgzMjYzMTM4MQMAAAACNTUCAAAAAzEzOQQAAAABMAcAAAAJNy8zMS8yMDE5CAAAAAoxMi8zMS8yMDE1CQAAAAEw7DjLNgwW1wiy8DqKDBbXCCVDSVEuVFNFOjE5MjguSVFfT1RIRVJfT1BFUl9BQ1QuRlkyMDA5AQAAAN9UDQACAAAABi0yNTE5OQEIAAAABQAAAAExAQAAAAoxMzU4NTQ2Mzc3AwAAAAI3OQIAAAAEMjA0NwQAAAABMAcAAAAJNy8zMS8yMDE5CAAAAAkxLzMxLzIwMDkJAAAAATDkobs8DBbXCFTjB4kMFtcIJ0NJUS5UU0U6MTg3OC5JUV9DRk9fQ1VSUkVOVF9MSUFCLkZZMjAxMQEAAAC8cA0AAgAAAAgwLjMxNDU0MQEIAAAABQAAAAExAQAAAAoxNDYyNzEyNDIzAwAAAAI3OQIAAAAENDE4NQQAAAABMAcAAAAJNy8zMS8yMDE5CAAAAAkzLzMxLzIwMTEJAAAAATDhaQk0DBbXCH13xIoMFtcILENJUS5MU0U6QkRFVi5JUV9JTVBVVF9PUEVSX0xFQVNFX0RFUFIuRlkyMDE1AQAAAKJWDQACAAAACS03My42OTQ5MgEIAAAABQAAAAExAQAAAAoxODEyNjg2ODY1AwAAAAI1NQIAAAAFMjE2NzMEAAAAATAHAAAACTcvMzEvMjAxOQgAAAAJNi8zMC8yMDE1CQAAAAEwteU2NQwW1wjE8IOKDBbXCCRDSVEuVFNFOjE4MDguSVFfUEVSSU9EREFURV9JUy5G</t>
  </si>
  <si>
    <t>WTIwMTgBAAAAgFYNAAUAAAAKMjAxOC8wMy8zMQA16245DBbXCAELsokMFtcIIkNJUS5UU0U6MTkxMS5JUV9RVUlDS19SQVRJTy5GWTIwMTEBAAAAgWINAAIAAAAIMC45Nzc1ODUBCAAAAAUAAAABMQEAAAAKMTQ2MTY4MDIwNAMAAAACNzkCAAAABDQxMjEEAAAAATAHAAAACTcvMzEvMjAxOQgAAAAJMy8zMS8yMDExCQAAAAEwqc4INAwW1wh58LSKDBbXCCNDSVEuTllTRTpOVlIuSVFfVE9UQUxfQVNTRVRTLkZZMjAwNwEAAADpyAIAAgAAAAgyMTk0LjQxNgEIAAAABQAAAAExAQAAAAoxMzM0MzEyMzEyAwAAAAMxNjACAAAABDEwMDcEAAAAATAHAAAACTcvMzEvMjAxOQgAAAAKMTIvMzEvMjAwNwkAAAABMKGXNjYMFtcItnNHigwW1wgkQ0lRLlRTRTozMjkxLklRX01BUktFVENBUC4yMDEwLzAxLzMxAQAAAFrx3AQDAAAAAADsfkFcDBbXCGpJtJAMFtcIJkNJUS5MU0U6QkRFVi5JUV9MVF9ERUJUX0NBUElUQUwuRlkyMDE2AQAAAKJWDQACAAAABTQuMjYxAQgAAAAFAAAAATEBAAAACjE4NjExOTk2MjYDAAAAAjU1AgAAAAQ0MTg3BAAAAAEwBwAAAAk3LzMxLzIwMTkIAAAACTYvMzAvMjAxNgkAAAABMLw+fzIMFtcIBkUOiwwW1wgkQ0lRLlRTRToxODc4LklRX0lNUEFJUk1FTlRfR1cuRlkyMDE5AQAAALxwDQADAAAAAACfTUk7DBbXCNiBSIkMFtcIJENJUS5UU0U6NDIwNC5JUV9DQVNIX0lOVEVSRVNULkZZMjAx</t>
  </si>
  <si>
    <t>NgEAAABHWA0AAgAAAAQxNDg4AQgAAAAFAAAAATEBAAAACjE3OTkyNDMyNTUDAAAAAjc5AgAAAAQzMDI4BAAAAAEwBwAAAAk3LzMxLzIwMTkIAAAACTMvMzEvMjAxNgkAAAABMLExRTsMFtcIEGxliQwW1wgZQ0lRLlRTRToxODA4LklRX0FSLkZZMjAwOQEAAACAVg0AAgAAAAU2ODkzNQEIAAAABQAAAAExAQAAAAoxMzgxNTIzMDU1AwAAAAI3OQIAAAAEMTAyMQQAAAABMAcAAAAJNy8zMS8yMDE5CAAAAAkzLzMxLzIwMDkJAAAAATAdChA6DBbXCFN8l4kMFtcIIUNJUS5OWVNFOk5WUi5JUV9DQVNIX0ZJTkFOLkZZMjAxNAEAAADpyAIAAgAAAAgtNDg2LjMwMQEIAAAABQAAAAExAQAAAAoxODI3OTY4OTgzAwAAAAMxNjACAAAABDIwMDQEAAAAATAHAAAACTcvMzEvMjAxOQgAAAAKMTIvMzEvMjAxNAkAAAABMDpovTUMFtcI7HxeigwW1wglQ0lRLlRTRToxOTI4LklRX0dBSU5fSU5WRVNUX0NGLkZZMjAxMQEAAADfVA0AAgAAAAMyMzEBCAAAAAUAAAABMQEAAAAKMTQ1Mzg3MTQ0MgMAAAACNzkCAAAABDIwOTAEAAAAATAHAAAACTcvMzEvMjAxOQgAAAAJMS8zMS8yMDExCQAAAAEwrtxfPAwW1wimqg2JDBbXCChDSVEuTllTRTpMRU4uSVFfVE9UQUxfRElWX1BBSURfQ0YuRlkyMDE1AQAAACt4AAACAAAABy0zMy4xOTIBCAAAAAUAAAABMQEAAAAKMTg3MjE5MDc5NgMAAAADMTYwAgAAAAQyMDIyBAAAAAEwBwAAAAk3</t>
  </si>
  <si>
    <t>LzMxLzIwMTkIAAAACjExLzMwLzIwMTUJAAAAATAafEs3DBbXCBc2GYoMFtcIKENJUS5UU0U6NDIwNC5JUV9UT1RBTF9ERUJUX0VRVUlUWS5GWTIwMTUBAAAAR1gNAAIAAAAHMTEuNzkxNQEIAAAABQAAAAExAQAAAAoxNzQ1MjE0NDAxAwAAAAI3OQIAAAAENDAzNAQAAAABMAcAAAAJNy8zMS8yMDE5CAAAAAkzLzMxLzIwMTUJAAAAATBmR6wzDBbXCA+CzooMFtcIIkNJUS5OWVNFOkRISS5JUV9HQUlOX0lOVkVTVC5GWTIwMDcBAAAAjaMBAAMAAAAAADC1ZTgMFtcILI7biQwW1wgfQ0lRLlRTRToxOTExLklRX0VCVF9FWENMLkZZMjAxNAEAAACBYg0AAgAAAAUzMzU2NwEIAAAABQAAAAExAQAAAAoxNjg0Mjk4MzkxAwAAAAI3OQIAAAABNAQAAAABMAcAAAAJNy8zMS8yMDE5CAAAAAkzLzMxLzIwMTQJAAAAATApo4M9DBbXCNr38IgMFtcIKENJUS5UU0U6MTgwOC5JUV9UT1RBTF9ERUJULkZZMjAxMS4uLi5KUFkBAAAAgFYNAAIAAAAGMjIwMDMxAQgAAAAFAAAAATEBAAAACjE0NjE2ODAxMDcDAAAAAjc5AgAAAAQ0MTczBAAAAAEwBwAAAAk3LzMxLzIwMTkIAAAACTMvMzEvMjAxMQkAAAABMHVsDDIMFtcI4C4diwwW1wggQ0lRLlRTRToxODc4LklRX0NIQU5HRV9BUC5GWTIwMTUBAAAAvHANAAIAAAAFLTE1MTkBCAAAAAUAAAABMQEAAAAKMTc0NTIxNDM3MgMAAAACNzkCAAAABDIwMTcEAAAAATAHAAAACTcvMzEv</t>
  </si>
  <si>
    <t>MjAxOQgAAAAJMy8zMS8yMDE1CQAAAAEwcLOXOwwW1wjMJz6JDBbXCCdDSVEuTFNFOlBTTi5JUV9UT1RBTF9ERUJULkZZMjAxNi4uLi5KUFkBAAAAlWANAAIAAAABMAEIAAAABQAAAAExAQAAAAoxODc5MTAxNTM0AwAAAAI3OQIAAAAENDE3MwQAAAABMAcAAAAJNy8zMS8yMDE5CAAAAAoxMi8zMS8yMDE2CQAAAAEwdWwMMgwW1wiYGB6LDBbXCCdDSVEuTFNFOkJERVYuSVFfTkVUX0lOVEVSRVNUX0VYUC5GWTIwMTIBAAAAolYNAAIAAAAFLTc4LjIBCAAAAAUAAAABMQEAAAAKMTY0MDk2OTA1NgMAAAACNTUCAAAAAzM2OAQAAAABMAcAAAAJNy8zMS8yMDE5CAAAAAk2LzMwLzIwMTIJAAAAATAAmDY1DBbXCIweeooMFtcIJUNJUS5UU0U6MzI5MS5JUV9CQVNJQ19FUFNfSU5DTC5GWTIwMTMBAAAAWvHcBAIAAAAKNTY2LjU1Njk2MwEIAAAABQAAAAExAQAAAAoxNjE0OTA4NDAyAwAAAAI3OQIAAAABOQQAAAABMAcAAAAJNy8zMS8yMDE5CAAAAAkxLzMxLzIwMTMJAAAAATD69CU6DBbXCNabfokMFtcIH0NJUS5MU0U6UFNOLklRX1BBUlRfVElNRS5GWTIwMTMBAAAAlWANAAMAAAAAAO7ryjYMFtcIEs82igwW1wghQ0lRLlRTRToxODc4LklRX0NBU0hfRklOQU4uRlkyMDE1AQAAALxwDQACAAAABi02MDgwOAEIAAAABQAAAAExAQAAAAoxNzQ1MjE0MzcyAwAAAAI3OQIAAAAEMjAwNAQAAAABMAcAAAAJNy8zMS8yMDE5</t>
  </si>
  <si>
    <t>CAAAAAkzLzMxLzIwMTUJAAAAATBws5c7DBbXCLKcPokMFtcIJkNJUS5MU0U6UFNOLklRX01BUktFVENBUC4yMDEwLzMvMzEuSlBZAQAAAJVgDQACAAAADTE5ODgyMC40MzQ4MTIBBgAAAAUAAAABMQEAAAAKMTM1MzE5NzUzNQMAAAACNzkCAAAABjEwMDA1NAQAAAABMAcAAAAJMy8zMS8yMDEwgqEbXAwW1wgj6h+fDBbXCC9DSVEuVFNFOjMyOTEuSVFfT1RIRVJfTk9OX09QRVJfRVhQX1NVUFBMLkZZMjAxNAEAAABa8dwEAgAAAAoxNTAuMDAwMDI1AQgAAAAFAAAAATEBAAAACjE2ODczNDI2MDIDAAAAAjc5AgAAAAI4NQQAAAABMAcAAAAJNy8zMS8yMDE5CAAAAAkzLzMxLzIwMTQJAAAAATD69CU6DBbXCPqCgYkMFtcIIUNJUS5MU0U6UFNOLklRX0VCSVRfTUFSR0lOLkZZMjAxMgEAAACVYA0AAgAAAAcxMi4wNDI1AQgAAAAFAAAAATEBAAAACjE2NjQwNDIzMjUDAAAAAjU1AgAAAAQ0MDUzBAAAAAEwBwAAAAk3LzMxLzIwMTkIAAAACjEyLzMxLzIwMTIJAAAAATByuu0yDBbXCD0Z+4oMFtcIIENJUS5UU0U6NDIwNC5JUV9TR0FfU1VQUEwuRlkyMDA4AQAAAEdYDQACAAAABjE5NzEyNgEIAAAABQAAAAExAQAAAAoxMDYxMTk2NzI1AwAAAAI3OQIAAAADMTAyBAAAAAEwBwAAAAk3LzMxLzIwMTkIAAAACTMvMzEvMjAwOAkAAAABMId0STsMFtcIOWVLiQwW1wgeQ0lRLlRTRTo0MjA0LklRX0xUX0RFQlQuRlkyMDEy</t>
  </si>
  <si>
    <t>AQAAAEdYDQACAAAABTc5MDgzAQgAAAAFAAAAATEBAAAACjE1NTQzMzcyMzkDAAAAAjc5AgAAAAQxMDQ5BAAAAAEwBwAAAAk3LzMxLzIwMTkIAAAACTMvMzEvMjAxMgkAAAABMPBuRDsMFtcIl3tYiQwW1wgkQ0lRLlRTRToxODc4LklRX09USEVSX0xJQUJfTFQuRlkyMDEzAQAAALxwDQACAAAABjExMjEyOQEIAAAABQAAAAExAQAAAAoxNjMwMjU5ODI3AwAAAAI3OQIAAAAEMTA2MgQAAAABMAcAAAAJNy8zMS8yMDE5CAAAAAkzLzMxLzIwMTMJAAAAATClZZc7DBbXCJ/rN4kMFtcIJUNJUS5OWVNFOkxFTi5JUV9EQVlTX1NBTEVTX09VVC5GWTIwMDgBAAAAK3gAAAIAAAAINy4xMzk5MjgBCAAAAAUAAAABMQEAAAAKMTQyMTAwODIwMwMAAAADMTYwAgAAAAQ0MDQyBAAAAAEwBwAAAAk3LzMxLzIwMTkIAAAACjExLzMwLzIwMDgJAAAAATC4RO0yDBbXCPkM8YoMFtcIHUNJUS5UU0U6MzI5MS5JUV9HQV9FWFAuRlkyMDE4AQAAAFrx3AQDAAAAAABDbw86DBbXCAM5jokMFtcIKUNJUS5OWVNFOk5WUi5JUV9DT01NT05fUFJFRl9ESVZfQ0YuRlkyMDE2AQAAAOnIAgADAAAAAAAitr01DBbXCKGYZIoMFtcIK0NJUS5MU0U6UFNOLklRX0lNUFVUX09QRVJfTEVBU0VfREVQUi5GWTIwMTUBAAAAlWANAAMAAAAAAOw4yzYMFtcIZGU7igwW1wggQ0lRLk5ZU0U6TEVOLklRX1NUX0lOVkVTVC5GWTIwMTIBAAAAK3gAAAMAAAAA</t>
  </si>
  <si>
    <t>AN8tSzcMFtcIKtUOigwW1wgkQ0lRLlRTRTozMjkxLklRX0VRVUlUWV9NRVRIT0QuRlkyMDE0AQAAAFrx3AQDAAAAAACcGyY6DBbXCCMLg4kMFtcILENJUS5OWVNFOk5WUi5JUV9JTVBVVF9PUEVSX0xFQVNFX0RFUFIuRlkyMDE4AQAAAOnIAgACAAAACTE3LjI1NjgyNgEIAAAABQAAAAExAQAAAAoxOTQ0Nzk1ODM4AwAAAAMxNjACAAAABTIxNjczBAAAAAEwBwAAAAk3LzMxLzIwMTkIAAAACjEyLzMxLzIwMTgJAAAAATBWQsQ1DBbXCKMGaYoMFtcIKENJUS5MU0U6QkRFVi5JUV9FQVJOSU5HX0NPX01BUkdJTi5GWTIwMDcBAAAAolYNAAIAAAAGOS43OTI4AQgAAAAFAAAAATEBAAAACjEwMjU3ODMxOTQDAAAAAjU1AgAAAAQ0MTgxBAAAAAEwBwAAAAk3LzMxLzIwMTkIAAAACTYvMzAvMjAwNwkAAAABMMUXfzIMFtcIwbkHiwwW1wgfQ0lRLlRTRToxODc4LklRX1RSRUFTVVJZLkZZMjAxNAEAAAC8cA0AAgAAAAYtMTAxMjQBCAAAAAUAAAABMQEAAAAKMTY4NTkxNTQ1NAMAAAACNzkCAAAABDEyNDgEAAAAATAHAAAACTcvMzEvMjAxOQgAAAAJMy8zMS8yMDE0CQAAAAEwhIyXOwwW1wjfqDqJDBbXCB5DSVEuTFNFOkJERVYuSVFfU1RfREVCVC5GWTIwMTYBAAAAolYNAAMAAAAAALXlNjUMFtcIwkmHigwW1wgmQ0lRLk5ZU0U6REhJLklRX0lOVkVOVE9SWV9UVVJOUy5GWTIwMDkBAAAAjaMBAAIAAAAIMC43NDk5NDkB</t>
  </si>
  <si>
    <t>CAAAAAUAAAABMQEAAAAKMTQ4MjQwOTkwNAMAAAADMTYwAgAAAAQ0MDgyBAAAAAEwBwAAAAk3LzMxLzIwMTkIAAAACTkvMzAvMjAwOQkAAAABMNTKTjMMFtcI3zPqigwW1wgoQ0lRLlRTRToxODA4LklRX1BST1ZfQkFEX0RFQlRTX0NGLkZZMjAxMwEAAACAVg0AAwAAAAAAXZtuOQwW1wjd6aSJDBbXCChDSVEuVFNFOjE4MDguSVFfVE9UQUxfREVCVF9SRVBBSUQuRlkyMDE2AQAAAIBWDQACAAAABi05ODQ0NgEIAAAABQAAAAExAQAAAAoxNzk4NTg2OTk2AwAAAAI3OQIAAAAEMjE2NgQAAAABMAcAAAAJNy8zMS8yMDE5CAAAAAkzLzMxLzIwMTYJAAAAATBWwm45DBbXCAPsrYkMFtcIJ0NJUS5OWVNFOkxFTi5JUV9DRk9fQ1VSUkVOVF9MSUFCLkZZMjAxNAEAAAAreAAAAgAAAAktMS4yMDI0NDMBCAAAAAUAAAABMQEAAAAKMTgyNTA3MDUyNAMAAAADMTYwAgAAAAQ0MTg1BAAAAAEwBwAAAAk3LzMxLzIwMTkIAAAACjExLzMwLzIwMTQJAAAAATC5bO0yDBbXCOMo9YoMFtcIHENJUS5UU0U6MTkxMS5JUV9DQVBFWC5GWTIwMDMBAAAAgWINAAIAAAAFLTU4ODIBCAAAAAUAAAABMQEAAAAINDE1MDAyMzkDAAAAAjc5AgAAAAQyMDIxBAAAAAEwBwAAAAk3LzMxLzIwMTkIAAAACTMvMzEvMjAwMwkAAAABMJSswzEMFtcIoucoiwwW1wgbQ0lRLlRTRTo0MjA0LklRX0dQUEUuRlkyMDE2AQAAAEdYDQADAAAAAACcC0U7DBbX</t>
  </si>
  <si>
    <t>CJnAY4kMFtcIJkNJUS5OWVNFOk5WUi5JUV9DVVNUT01fQkVUQS4yMDE1LzEyLzMxAQAAAOnIAgACAAAAETAuNTk1ODkwMjAzMDQzODE3AMEaQlwMFtcIM6i8kAwW1wgqQ0lRLlRTRToxOTI4LklRX1RPVEFMX0VRVUlUWS5GWTIwMTYuLi4uSlBZAQAAAN9UDQACAAAABzEwNjg0MjUBCAAAAAUAAAABMQEAAAAKMTc4OTg3Njg0MQMAAAACNzkCAAAABDEyNzUEAAAAATAHAAAACTcvMzEvMjAxOQgAAAAJMS8zMS8yMDE2CQAAAAEwUkUMMgwW1win/RmLDBbXCBJDSVEuMC5JUV9CRVRBXzFZUi4FAAAAAAAAAAgAAAAUKEludmFsaWQgSWRlbnRpZmllcil/4pBaDBbXCAEWjYgMFtcIHUNJUS5MU0U6QkRFVi5JUV9SRF9FWFAuRlkyMDE2AQAAAKJWDQADAAAAAAC15TY1DBbXCCw5hooMFtcII0NJUS5UU0U6NDIwNC5JUV9CRVRBXzFZUi4yMDEwLzAzLzMxAQAAAEdYDQACAAAAETAuNTI0ODYwOTE4NTg5ODc2ANbMQVwMFtcIuF6zkAwW1wggQ0lRLk5ZU0U6TlZSLklRX09USEVSX1JFVi5GWTIwMTcBAAAA6cgCAAIAAAAHMTQ0LjcwNQEIAAAABQAAAAExAQAAAAoxOTQ0Nzk1ODMzAwAAAAMxNjACAAAAAzM1NwQAAAABMAcAAAAJNy8zMS8yMDE5CAAAAAoxMi8zMS8yMDE3CQAAAAEwIra9NQwW1wguwWSKDBbXCBlDSVEuMC5JUV9DQVNIX0lOVEVSRVNULkZZBQAAAAAAAAAIAAAAFShJbnZhbGlkIFRpbWUgUGVyaW9kKT3/</t>
  </si>
  <si>
    <t>rzQMFtcII9uuigwW1wghQ0lRLlRTRToxOTI4LklRX05JX0NPTVBBTlkuRlkyMDE1AQAAAN9UDQACAAAABTkyMzE3AQgAAAAFAAAAATEBAAAACjE3MzI2NTI4OTEDAAAAAjc5AgAAAAU0MTU3MQQAAAABMAcAAAAJNy8zMS8yMDE5CAAAAAkxLzMxLzIwMTUJAAAAATCCUWA8DBbXCPH7F4kMFtcIH0NJUS5UU0U6MTg3OC5JUV9ORVRfREVCVC5GWTIwMTEBAAAAvHANAAIAAAAGLTU3ODA5AQgAAAAFAAAAATEBAAAACjE0NjI3MTI0MjMDAAAAAjc5AgAAAAQ0MzY0BAAAAAEwBwAAAAk3LzMxLzIwMTkIAAAACTMvMzEvMjAxMQkAAAABMMgNXDwMFtcI5toxiQwW1wgoQ0lRLlRTRToxOTExLklRX0dXX0lOVEFOX0FNT1JUX0NGLkZZMjAxNQEAAACBYg0AAgAAAAQxOTU3AQgAAAAFAAAAATEBAAAACjE3NDQ5NDYyODEDAAAAAjc5AgAAAAQyMTgyBAAAAAEwBwAAAAk3LzMxLzIwMTkIAAAACTMvMzEvMjAxNQkAAAABMD3xgz0MFtcIZa/1iAwW1wgmQ0lRLlRTRToxODc4LklRX0RFRl9UQVhfTElBQl9MVC5GWTIwMTgBAAAAvHANAAIAAAADNDY0AQgAAAAFAAAAATEBAAAACjE4OTQ4MzIyODgDAAAAAjc5AgAAAAQxMDI3BAAAAAEwBwAAAAk3LzMxLzIwMTkIAAAACTMvMzEvMjAxOAkAAAABMH0nSTsMFtcIgIZGiQwW1wgnQ0lRLlRTRTozMjkxLklRX0NIQU5HRV9JTlZFTlRPUlkuRlkyMDA4AQAAAFrx3AQCAAAACTE0ODY3</t>
  </si>
  <si>
    <t>LjUyMwEIAAAABQAAAAExAQAAAAoxMzg1NTM5ODEyAwAAAAI3OQIAAAAEMjA5OQQAAAABMAcAAAAJNy8zMS8yMDE5CAAAAAkxLzMxLzIwMDgJAAAAATBuV4Q6DBbXCNevcIkMFtcIH0NJUS5MU0U6UFNOLklRX0xUX0lOVkVTVC5GWTIwMTEBAAAAlWANAAIAAAADMTY3AQgAAAAFAAAAATEBAAAACjE2MTIyMDA4NjgDAAAAAjU1AgAAAAQxMDU0BAAAAAEwBwAAAAk3LzMxLzIwMTkIAAAACjEyLzMxLzIwMTEJAAAAATBpvOQ2DBbXCHaGL4oMFtcIKkNJUS5OWVNFOk5WUi5JUV9PVEhFUl9VTlVTVUFMX1NVUFBMLkZZMjAxMwEAAADpyAIAAgAAAAMtMTYBCAAAAAUAAAABMQEAAAAKMTc3NjcyODc1NgMAAAADMTYwAgAAAAI4NwQAAAABMAcAAAAJNy8zMS8yMDE5CAAAAAoxMi8zMS8yMDEzCQAAAAEwPkG9NQwW1wjl2ViKDBbXCClDSVEuVFNFOjQyMDQuSVFfQVNTRVRfV1JJVEVET1dOX0NGLkZZMjAwOQEAAABHWA0AAgAAAAI3MAEIAAAABQAAAAExAQAAAAoxMzg3OTg2NTM5AwAAAAI3OQIAAAAEMjAxOQQAAAABMAcAAAAJNy8zMS8yMDE5CAAAAAkzLzMxLzIwMDkJAAAAATB7m0k7DBbXCNJqUIkMFtcIJ0NJUS5OWVNFOk5WUi5JUV9UT1RBTF9SRVYuRlkyMDE0Li4uLkpQWQEAAADpyAIAAgAAAA01MzM0MTUuMTA5NjA1AQgAAAAFAAAAATEBAAAACjE4Mjc5Njg5ODMDAAAAAjc5AgAAAAIyOAQAAAABMAcAAAAJNy8z</t>
  </si>
  <si>
    <t>MS8yMDE5CAAAAAoxMi8zMS8yMDE0CQAAAAEwbR4MMgwW1wio8RaLDBbXCB9DSVEuVFNFOjE4NzguSVFfQVJfVFVSTlMuRlkyMDE4AQAAALxwDQACAAAACTEzLjgzMjU0NAEIAAAABQAAAAExAQAAAAoxODk0ODMyMjg4AwAAAAI3OQIAAAAENDAwMQQAAAABMAcAAAAJNy8zMS8yMDE5CAAAAAkzLzMxLzIwMTgJAAAAATBQIawzDBbXCCm6yIoMFtcIKUNJUS5MU0U6QkRFVi5JUV9UT1RBTF9ERUJUX0NBUElUQUwuRlkyMDExAQAAAKJWDQACAAAABjEzLjQwOAEIAAAABQAAAAExAQAAAAoxNTcwOTM4NDAyAwAAAAI1NQIAAAAENDE4NgQAAAABMAcAAAAJNy8zMS8yMDE5CAAAAAk2LzMwLzIwMTEJAAAAATDFF38yDBbXCBLFCosMFtcIKkNJUS5UU0U6MTkxMS5JUV9UT1RBTF9DT01NT05fRVFVSVRZLkZZMjAxOAEAAACBYg0AAgAAAAYzMTE3NjYBCAAAAAUAAAABMQEAAAAKMTg5NDMxNTM1NwMAAAACNzkCAAAABDEwMDYEAAAAATAHAAAACTcvMzEvMjAxOQgAAAAJMy8zMS8yMDE4CQAAAAEw/yy7PAwW1wiMWv6IDBbXCCdDSVEuVFNFOjQyMDQuSVFfREFZU19QQVlBQkxFX09VVC5GWTIwMTYBAAAAR1gNAAIAAAAJNjQuMjI3MTQ0AQgAAAAFAAAAATEBAAAACjE3OTkyNDMyNTUDAAAAAjc5AgAAAAQ0MTgzBAAAAAEwBwAAAAk3LzMxLzIwMTkIAAAACTMvMzEvMjAxNgkAAAABMFRurDMMFtcIXR7PigwW1wgjQ0lRLk5Z</t>
  </si>
  <si>
    <t>U0U6TlZSLklRX0lOVEVSRVNUX0VYUC5GWTIwMDcBAAAA6cgCAAIAAAAGLTEzLjE1AQgAAAAFAAAAATEBAAAACjEzMzQzMTIzMTIDAAAAAzE2MAIAAAACODIEAAAAATAHAAAACTcvMzEvMjAxOQgAAAAKMTIvMzEvMjAwNwkAAAABMKGXNjYMFtcI8IlGigwW1wghQ0lRLk5ZU0U6TEVOLklRX0VBUk5JTkdfQ08uRlkyMDEyAQAAACt4AAACAAAABzY1Ny4zMzIBCAAAAAUAAAABMQEAAAAKMTcxNjM2ODU0OQMAAAADMTYwAgAAAAE3BAAAAAEwBwAAAAk3LzMxLzIwMTkIAAAACjExLzMwLzIwMTIJAAAAATDfLUs3DBbXCFFgDooMFtcIIENJUS5UU0U6MzI5MS5JUV9QQVJUX1RJTUUuRlkyMDExAQAAAFrx3AQDAAAAAABV9IQ6DBbXCAgveokMFtcIIUNJUS5OWVNFOk5WUi5JUV9DQVNIX0ZJTkFOLkZZMjAxMgEAAADpyAIAAgAAAAY0MzAuOTQBCAAAAAUAAAABMQEAAAAKMTcxOTk2Njg2MQMAAAADMTYwAgAAAAQyMDA0BAAAAAEwBwAAAAk3LzMxLzIwMTkIAAAACjEyLzMxLzIwMTIJAAAAATBJGr01DBbXCHw1WIoMFtcIKUNJUS5OWVNFOkRISS5JUV9UT1RBTF9ERUJUX0NBUElUQUwuRlkyMDE1AQAAAI2jAQACAAAABzM5LjI2NTgBCAAAAAUAAAABMQEAAAAKMTg2NjE2MjQ3NQMAAAADMTYwAgAAAAQ0MTg2BAAAAAEwBwAAAAk3LzMxLzIwMTkIAAAACTkvMzAvMjAxNQkAAAABMN8e7TIMFtcI0gHuigwW1wgmQ0lRLlRT</t>
  </si>
  <si>
    <t>RToxOTExLklRX0lOVkVTVF9MT0FOU19DRi5GWTIwMDgBAAAAgWINAAIAAAAFLTQ4MzMBCAAAAAUAAAABMQEAAAAKMTA2MTE5NTgwNQMAAAACNzkCAAAABDIwMzIEAAAAATAHAAAACTcvMzEvMjAxOQgAAAAJMy8zMS8yMDA4CQAAAAEwiMZkPQwW1whx1eCIDBbXCB9DSVEuTFNFOlBTTi5JUV9DSEFOR0VfQVAuRlkyMDA3AQAAAJVgDQACAAAABDI1LjYBCAAAAAUAAAABMQEAAAAJODEwMjM1MjY2AwAAAAI1NQIAAAAEMjAxNwQAAAABMAcAAAAJNy8zMS8yMDE5CAAAAAoxMi8zMS8yMDA3CQAAAAEw2G7kNgwW1wjCzySKDBbXCCFDSVEuTFNFOkJERVYuSVFfQ0FTSF9GSU5BTi5GWTIwMDcBAAAAolYNAAIAAAADOTc4AQgAAAAFAAAAATEBAAAACjEwMjU3ODMxOTQDAAAAAjU1AgAAAAQyMDA0BAAAAAEwBwAAAAk3LzMxLzIwMTkIAAAACTYvMzAvMjAwNwkAAAABMFVpxDUMFtcIBeptigwW1wgjQ0lRLk5ZU0U6TlZSLklRX0lOVEVSRVNUX0VYUC5GWTIwMTUBAAAA6cgCAAIAAAAHLTIyLjkxOAEIAAAABQAAAAExAQAAAAoxODc0Mzc2Mjc3AwAAAAMxNjACAAAAAjgyBAAAAAEwBwAAAAk3LzMxLzIwMTkIAAAACjEyLzMxLzIwMTUJAAAAATA6aL01DBbXCI7yXooMFtcIMENJUS5UU0U6ODgwMi5JUV9UT1RBTF9PVVRTVEFORElOR19CU19EQVRFLkZZMjAxMwEAAABhVQ0AAgAAAAsxMzg3LjY1Mjk4MwEEAAAABQAAAAE1</t>
  </si>
  <si>
    <t>AQAAAAoxNjI1NDU3NTE0AgAAAAUyNDE1MgYAAAABMGaD8zgMFtcIt1LIiQwW1wgkQ0lRLlRTRTo0MjA0LklRX1NBTEVfSU5UQU5fQ0YuRlkyMDE5AQAAAEdYDQACAAAABS02MTExAQgAAAAFAAAAATEBAAAACjE5NjkxNTQ2NjgDAAAAAjc5AgAAAAQyMDI5BAAAAAEwBwAAAAk3LzMxLzIwMTkIAAAACTMvMzEvMjAxOQkAAAABMIUKhDoMFtcIsfJtiQwW1wgfQ0lRLlRTRToxODA4LklRX0VCVF9FWENMLkZZMjAwOAEAAACAVg0AAgAAAAU1Mzg0NQEIAAAABQAAAAExAQAAAAoxMDYyNzQzMjQ5AwAAAAI3OQIAAAABNAQAAAABMAcAAAAJNy8zMS8yMDE5CAAAAAkzLzMxLzIwMDgJAAAAATAe4w86DBbXCICLk4kMFtcIIENJUS5UU0U6MTg3OC5JUV9DSEFOR0VfQVAuRlkyMDEzAQAAALxwDQACAAAABDIwMDgBCAAAAAUAAAABMQEAAAAKMTYzMDI1OTgyNwMAAAACNzkCAAAABDIwMTcEAAAAATAHAAAACTcvMzEvMjAxOQgAAAAJMy8zMS8yMDEzCQAAAAEwhIyXOwwW1wg8hziJDBbXCCRDSVEuVFNFOjMyOTEuSVFfVU5MRVZFUkVEX0ZDRi5GWTIwMTQBAAAAWvHcBAMAAAAAAJwbJjoMFtcIbWqEiQwW1wgjQ0lRLlRTRToxOTExLklRX0RJTFVUX1dFSUdIVC5GWTIwMTQBAAAAgWINAAIAAAAKMTg0LjQzODg2MQApo4M9DBbXCMdF8YgMFtcIGUNJUS5UU0U6MTg3OC5JUV9BUC5GWTIwMTABAAAAvHANAAIAAAAFMzE4NDkB</t>
  </si>
  <si>
    <t>CAAAAAUAAAABMQEAAAAKMTM4MTU4MzAwMgMAAAACNzkCAAAABDEwMTgEAAAAATAHAAAACTcvMzEvMjAxOQgAAAAJMy8zMS8yMDEwCQAAAAEw1+ZbPAwW1wiDgS6JDBbXCCBDSVEuTllTRTpESEkuSVFfTFRfSU5WRVNULkZZMjAxNQEAAACNowEAAgAAAAQzMy45AQgAAAAFAAAAATEBAAAACjE4NjYxNjI0NzUDAAAAAzE2MAIAAAAEMTA1NAQAAAABMAcAAAAJNy8zMS8yMDE5CAAAAAk5LzMwLzIwMTUJAAAAATCgC/83DBbXCGOV9IkMFtcINENJUS5UU0U6MTgwOC5JUV9UT1RBTF9PVVRTVEFORElOR19GSUxJTkdfREFURS5GWTIwMDgBAAAAgFYNAAIAAAAIMjU1LjM4NTIBBAAAAAUAAAABNQEAAAAKMTA2Mjc0MzI0OQIAAAAFMjQxNTMGAAAAATAe4w86DBbXCB3qlIkMFtcIJENJUS5UU0U6ODgwMi5JUV9FUVVJVFlfTUVUSE9ELkZZMjAxMAEAAABhVQ0AAgAAAAUxNjU3OQEIAAAABQAAAAExAQAAAAoxMzgyNzYzNDc5AwAAAAI3OQIAAAAEMzA2MwQAAAABMAcAAAAJNy8zMS8yMDE5CAAAAAkzLzMxLzIwMTAJAAAAATDvNxQ5DBbXCMYDv4kMFtcIKENJUS5MU0U6QkRFVi5JUV9FQVJOSU5HX0NPX01BUkdJTi5GWTIwMTgBAAAAolYNAAIAAAAHMTMuNzc0OQEIAAAABQAAAAExAQAAAAoxOTA3NDM4MzgzAwAAAAI1NQIAAAAENDE4MQQAAAABMAcAAAAJNy8zMS8yMDE5CAAAAAk2LzMwLzIwMTgJAAAAATC8Pn8yDBbX</t>
  </si>
  <si>
    <t>CMYuD4sMFtcIJkNJUS5MU0U6UFNOLklRX0VCSVREQV9DQVBFWF9JTlQuRlkyMDExAQAAAJVgDQACAAAACTExLjgzMDY0NQEIAAAABQAAAAExAQAAAAoxNjEyMjAwODY4AwAAAAI1NQIAAAAENDE5MQQAAAABMAcAAAAJNy8zMS8yMDE5CAAAAAoxMi8zMS8yMDExCQAAAAEwcrrtMgwW1wgm8vqKDBbXCCZDSVEuVFNFOjE5MTEuSVFfQ0FTSF9BQ1FVSVJFX0NGLkZZMjAxOAEAAACBYg0AAgAAAAUtNzY2MQEIAAAABQAAAAExAQAAAAoxODk0MzE1MzU3AwAAAAI3OQIAAAAEMjA1NwQAAAABMAcAAAAJNy8zMS8yMDE5CAAAAAkzLzMxLzIwMTgJAAAAATAMVbs8DBbXCFVtKosMFtcIJUNJUS5UU0U6MTgwOC5JUV9TUEVDSUFMX0RJVl9DRi5GWTIwMTABAAAAgFYNAAMAAAAAAPIxEDoMFtcI5V6ciQwW1wgpQ0lRLlRTRToxODc4LklRX09USEVSX05PTl9PUEVSX0VYUC5GWTIwMTABAAAAvHANAAIAAAAEMzAyNwEIAAAABQAAAAExAQAAAAoxMzgxNTgzMDAyAwAAAAI3OQIAAAADMzcxBAAAAAEwBwAAAAk3LzMxLzIwMTkIAAAACTMvMzEvMjAxMAkAAAABMORYFDEMFtcIRCU9iwwW1wglQ0lRLlRTRToxOTI4LklRX1NUX0RFQlRfUkVQQUlELkZZMjAxOQEAAADfVA0AAwAAAAAADXJbPAwW1wiflyaJDBbXCCxDSVEuVFNFOjMyOTEuSVFfSU1QVVRfT1BFUl9MRUFTRV9ERVBSLkZZMjAwOQEAAABa8dwEAgAAAAoyNTguNDc5</t>
  </si>
  <si>
    <t>MzgzAQgAAAAFAAAAATEBAAAACjEzODU1Mzk5NTYDAAAAAjc5AgAAAAUyMTY3MwQAAAABMAcAAAAJNy8zMS8yMDE5CAAAAAkxLzMxLzIwMDkJAAAAATBbfoQ6DBbXCNVmcokMFtcIJUNJUS5OWVNFOkRISS5JUV9ESUxVVF9FUFNfSU5DTC5GWTIwMDkBAAAAjaMBAAIAAAAJLTEuNzM0OTMyAQgAAAAFAAAAATEBAAAACjE0ODI0MDk5MDQDAAAAAzE2MAIAAAABOAQAAAABMAcAAAAJNy8zMS8yMDE5CAAAAAk5LzMwLzIwMDkJAAAAATAc3GU4DBbXCNfO4YkMFtcIGUNJUS5UU0U6MzI5MS5JUV9BRC5GWTIwMDkBAAAAWvHcBAIAAAAILTg4MS4yMDYBCAAAAAUAAAABMQEAAAAKMTM4NTUzOTk1NgMAAAACNzkCAAAABDEwNzUEAAAAATAHAAAACTcvMzEvMjAxOQgAAAAJMS8zMS8yMDA5CQAAAAEwW36EOgwW1wh7tHKJDBbXCBtDSVEuTFNFOlBTTi5JUV9EQV9DRi5GWTIwMDcBAAAAlWANAAIAAAACMTABCAAAAAUAAAABMQEAAAAJODEwMjM1MjY2AwAAAAI1NQIAAAAEMjE2MAQAAAABMAcAAAAJNy8zMS8yMDE5CAAAAAoxMi8zMS8yMDA3CQAAAAEw2G7kNgwW1whpqCSKDBbXCB5DSVEuVFNFOjQyMDQuSVFfWl9TQ09SRS5GWTIwMTMBAAAAR1gNAAIAAAAIMi4zMDY0MDgBCAAAAAUAAAABMQEAAAAKMTYyNTQ1NzU2NQMAAAACNzkCAAAABjEwMDEyMwQAAAABMAcAAAAJNy8zMS8yMDE5CAAAAAkzLzMxLzIwMTMJAAAAATBm</t>
  </si>
  <si>
    <t>R6wzDBbXCHpxzYoMFtcIJENJUS5MU0U6UFNOLklRX0JBU0lDX0VQU19FWENMLkZZMjAxMwEAAACVYA0AAgAAAAgwLjg0Njg4OAEIAAAABQAAAAExAQAAAAoxNzIzODQ5OTgxAwAAAAI1NQIAAAAEMzA2NAQAAAABMAcAAAAJNy8zMS8yMDE5CAAAAAoxMi8zMS8yMDEzCQAAAAEw7uvKNgwW1wi/IjWKDBbXCCRDSVEuTllTRTpMRU4uSVFfU0FMRV9JTlRBTl9DRi5GWTIwMTYBAAAAK3gAAAMAAAAAAO+iSzcMFtcIcEAcigwW1wgfQ0lRLk5ZU0U6REhJLklRX1RPVEFMX0NBLkZZMjAxMAEAAACNowEAAgAAAAY1NjgwLjQBCAAAAAUAAAABMQEAAAAKMTU3NjUzNzE0NwMAAAADMTYwAgAAAAQxMDA4BAAAAAEwBwAAAAk3LzMxLzIwMTkIAAAACTkvMzAvMjAxMAkAAAABMBEDZjgMFtcIqBuokAwW1wgoQ0lRLlRTRToxODc4LklRX0ZJWEVEX0FTU0VUX1RVUk5TLkZZMjAxNgEAAAC8cA0AAgAAAAkxMy4wOTY1MzcBCAAAAAUAAAABMQEAAAAKMTc5OTI0MzQyOQMAAAACNzkCAAAABDQwNjYEAAAAATAHAAAACTcvMzEvMjAxOQgAAAAJMy8zMS8yMDE2CQAAAAEwb/mrMwwW1whigseKDBbXCCNDSVEuVFNFOjMyOTEuSVFfR1JPU1NfTUFSR0lOLkZZMjAxNAEAAABa8dwEAgAAAAcxNi43NTk5AQgAAAAFAAAAATEBAAAACjE2ODczNDI2MDIDAAAAAjc5AgAAAAQ0MDc0BAAAAAEwBwAAAAk3LzMxLzIwMTkIAAAACTMvMzEvMjAx</t>
  </si>
  <si>
    <t>NAkAAAABME2VrDMMFtcI0r/UigwW1wgkQ0lRLk5ZU0U6TEVOLklRX0lOQ19FUVVJVFlfQ0YuRlkyMDA5AQAAACt4AAACAAAABzEzMy40MTUBCAAAAAUAAAABMQEAAAAKMTQ5MTcyODQ4NAMAAAADMTYwAgAAAAQyMDg2BAAAAAEwBwAAAAk3LzMxLzIwMTkIAAAACjExLzMwLzIwMDkJAAAAATBkieA3DBbXCPwyB4oMFtcIGkNJUS5UU0U6ODgwMi5JUV9DSVAuRlkyMDEzAQAAAGFVDQADAAAAAABsqvM4DBbXCLdSyIkMFtcIJUNJUS5UU0U6MzI5MS5JUV9PVEhFUl9DQV9TVVBQTC5GWTIwMTYBAAAAWvHcBAIAAAAFMTA4MjYBCAAAAAUAAAABMQEAAAAKMTc5ODgwOTExNgMAAAACNzkCAAAABDEwNTUEAAAAATAHAAAACTcvMzEvMjAxOQgAAAAJMy8zMS8yMDE2CQAAAAEw2UImOgwW1witloiJDBbXCCFDSVEuVFNFOjMyOTEuSVFfTkVUX0NIQU5HRS5GWTIwMTkBAAAAWvHcBAIAAAAFNDgzNDIBCAAAAAUAAAABMQEAAAAKMTk2OTk1MDAxNQMAAAACNzkCAAAABDIwOTMEAAAAATAHAAAACTcvMzEvMjAxOQgAAAAJMy8zMS8yMDE5CQAAAAEwYr0POgwW1winFpOJDBbXCCBDSVEuVFNFOjg4MDIuSVFfSU5WRU5UT1JZLkZZMjAwOQEAAABhVQ0AAgAAAAY2MDA1MzYBCAAAAAUAAAABMQEAAAAKMTM4Mjc2MzU2NQMAAAACNzkCAAAABDEwNDMEAAAAATAHAAAACTcvMzEvMjAxOQgAAAAJMy8zMS8yMDA5CQAAAAEwDxAUOQwW</t>
  </si>
  <si>
    <t>1whCMLuJDBbXCCZDSVEuVFNFOjE4NzguSVFfU0FMRVNfTUFSS0VUSU5HLkZZMjAxNAEAAAC8cA0AAgAAAAQ2OTkxAQgAAAAFAAAAATEBAAAACjE2ODU5MTU0NTQDAAAAAjc5AgAAAAUyMTU2MQQAAAABMAcAAAAJNy8zMS8yMDE5CAAAAAkzLzMxLzIwMTQJAAAAATCEjJc7DBbXCAPlOYkMFtcILkNJUS5OWVNFOkxFTi5JUV9UT1RBTF9ERUJUX0VCSVREQV9DQVBFWC5GWTIwMTMBAAAAK3gAAAIAAAAINi43MzMwOTgBCAAAAAUAAAABMQEAAAAKMTc3MzUwMjk1NgMAAAADMTYwAgAAAAUyMzMxMwQAAAABMAcAAAAJNy8zMS8yMDE5CAAAAAoxMS8zMC8yMDEzCQAAAAEwuWztMgwW1wj4s/SKDBbXCC5DSVEuTFNFOlBTTi5JUV9PVEhFUl9OT05fT1BFUl9FWFBfU1VQUEwuRlkyMDExAQAAAJVgDQADAAAAAABpvOQ2DBbXCK6cLooMFtcIH0NJUS5OWVNFOkxFTi5JUV9UT1RBTF9DQS5GWTIwMTEBAAAAK3gAAAIAAAAINzIwNy45NjgBCAAAAAUAAAABMQEAAAAKMTY1NTUxMzQ1OQMAAAADMTYwAgAAAAQxMDA4BAAAAAEwBwAAAAk3LzMxLzIwMTkIAAAACjExLzMwLzIwMTEJAAAAATBasOA3DBbXCF7uC4oMFtcILENJUS5UU0U6NDIwNC5JUV9JTVBVVF9PUEVSX0xFQVNFX0RFUFIuRlkyMDE4AQAAAEdYDQADAAAAAACYvIM6DBbXCNKIaYkMFtcIIENJUS5MU0U6QkRFVi5JUV9ESVZFU1RfQ0YuRlkyMDE2AQAAAKJWDQAD</t>
  </si>
  <si>
    <t>AAAAAACuDDc1DBbXCLWBiIoMFtcIJUNJUS5UU0U6MTkxMS5JUV9MVF9ERUJUX0lTU1VFRC5GWTIwMTEBAAAAgWINAAIAAAAEMzM0MgEIAAAABQAAAAExAQAAAAoxNDYxNjgwMjA0AwAAAAI3OQIAAAAEMjAzNAQAAAABMAcAAAAJNy8zMS8yMDE5CAAAAAkzLzMxLzIwMTEJAAAAATBLLoM9DBbXCNFE6ogMFtcILENJUS5UU0U6MTkxMS5JUV9ERUJUX0VRVUlWX09QRVJfTEVBU0UuRlkyMDE0AQAAAIFiDQADAAAAAAAfyoM9DBbXCHVW8ogMFtcIH0NJUS5UU0U6MTkyOC5JUV9UT1RBTF9DTC5GWTIwMTcBAAAA31QNAAIAAAAGNzEzOTQ1AQgAAAAFAAAAATEBAAAACjE4Mzk2MTM2MDIDAAAAAjc5AgAAAAQxMDA5BAAAAAEwBwAAAAk3LzMxLzIwMTkIAAAACTEvMzEvMjAxNwkAAAABMGyfYDwMFtcInEkfiQwW1wgbQ0lRLlRTRTozMjkxLklRX0FQSUMuRlkyMDE3AQAAAFrx3AQCAAAABjQxODUwMwEIAAAABQAAAAExAQAAAAoxODQ4ODA3NTE4AwAAAAI3OQIAAAAEMTA4NAQAAAABMAcAAAAJNy8zMS8yMDE5CAAAAAkzLzMxLzIwMTcJAAAAATD9aSY6DBbXCH7wi4kMFtcII0NJUS5MU0U6QkRFVi5JUV9UT1RBTF9BU1NFVFMuRlkyMDA4AQAAAKJWDQACAAAABjYwMzcuNwEIAAAABQAAAAExAQAAAAoxMTYwOTk1MDUzAwAAAAI1NQIAAAAEMTAwNwQAAAABMAcAAAAJNy8zMS8yMDE5CAAAAAk2LzMwLzIwMDgJAAAAATBV</t>
  </si>
  <si>
    <t>acQ1DBbXCGJJb4oMFtcIKUNJUS5UU0U6NDIwNC5JUV9PVEhFUl9OT05fT1BFUl9FWFAuRlkyMDA3AQAAAEdYDQACAAAAAzE0NgEIAAAABQAAAAExAQAAAAk2ODk0NTY5MzMDAAAAAjc5AgAAAAMzNzEEAAAAATAHAAAACTcvMzEvMjAxOQgAAAAJMy8zMS8yMDA3CQAAAAEw634UMQwW1wgly0CLDBbXCCNDSVEuVFNFOjQyMDQuSVFfT1RIRVJfRVFVSVRZLkZZMjAxOAEAAABHWA0AAgAAAAU0NzM2MwEIAAAABQAAAAExAQAAAAoxODk1MDAyMDc1AwAAAAI3OQIAAAAEMTAyOAQAAAABMAcAAAAJNy8zMS8yMDE5CAAAAAkzLzMxLzIwMTgJAAAAATCS44M6DBbXCMsjaokMFtcIHkNJUS5UU0U6MzI5MS5JUV9XSVBfSU5WLkZZMjAxNgEAAABa8dwEAgAAAAYzMDMyMDMBCAAAAAUAAAABMQEAAAAKMTc5ODgwOTExNgMAAAACNzkCAAAABDMyMTkEAAAAATAHAAAACTcvMzEvMjAxOQgAAAAJMy8zMS8yMDE2CQAAAAEw2UImOgwW1whLWYmJDBbXCBlDSVEuVFNFOjE4MDguSVFfQVIuRlkyMDEyAQAAAIBWDQACAAAABjEwMTE2MAEIAAAABQAAAAExAQAAAAoxNTU0OTUwODE0AwAAAAI3OQIAAAAEMTAyMQQAAAABMAcAAAAJNy8zMS8yMDE5CAAAAAkzLzMxLzIwMTIJAAAAATCzdG45DBbXCL/LoIkMFtcIJENJUS5UU0U6MTkyOC5JUV9TQUxFX0lOVEFOX0NGLkZZMjAxMgEAAADfVA0AAwAAAAAAqwJgPAwW1wgCLBGJDBbXCCND</t>
  </si>
  <si>
    <t>SVEuVFNFOjE5MjguSVFfRElMVVRfV0VJR0hULkZZMjAwOAEAAADfVA0AAgAAAAo2ODguMjg2MjQ5AAV8uzwMFtcIjlIDiQwW1wgeQ0lRLlRTRTo4ODAyLklRX0lOQ19UQVguRlkyMDE0AQAAAGFVDQACAAAABTQwNzI4AQgAAAAFAAAAATEBAAAACjE2ODcwNDQ2MzQDAAAAAjc5AgAAAAI3NQQAAAABMAcAAAAJNy8zMS8yMDE5CAAAAAkzLzMxLzIwMTQJAAAAATBsqvM4DBbXCEqxyYkMFtcIHkNJUS5UU0U6MTkxMS5JUV9aX1NDT1JFLkZZMjAwOAEAAACBYg0AAgAAAAgyLjgzODk3NQEIAAAABQAAAAExAQAAAAoxMDYxMTk1ODA1AwAAAAI3OQIAAAAGMTAwMTIzBAAAAAEwBwAAAAk3LzMxLzIwMTkIAAAACTMvMzEvMjAwOAkAAAABMKnOCDQMFtcIy0SzigwW1wgoQ0lRLkxTRTpCREVWLklRX1RPVEFMX0RFQlRfRUJJVERBLkZZMjAwNwEAAACiVg0AAgAAAAgyLjg3ODUxNwEIAAAABQAAAAExAQAAAAoxMDI1NzgzMTk0AwAAAAI1NQIAAAAENDE5MgQAAAABMAcAAAAJNy8zMS8yMDE5CAAAAAk2LzMwLzIwMDcJAAAAATDFF38yDBbXCKIuCIsMFtcII0NJUS5UU0U6ODgwMi5JUV9ESUxVVF9XRUlHSFQuRlkyMDExAQAAAGFVDQACAAAACzEzODguMzIwOTY2AO83FDkMFtcIE7HAiQwW1wgoQ0lRLlRTRTozMjkxLklRX1RPVEFMX0RFQlRfSVNTVUVELkZZMjAxMgEAAABa8dwEAwAAAAAA/M0lOgwW1wgqjH2JDBbXCCND</t>
  </si>
  <si>
    <t>SVEuVFNFOjMyOTEuSVFfVE9UQUxfQVNTRVRTLkZZMjAxNQEAAABa8dwEAgAAAAY5Mjc0NzYBCAAAAAUAAAABMQEAAAAKMTc0NTkxNjcyNwMAAAACNzkCAAAABDEwMDcEAAAAATAHAAAACTcvMzEvMjAxOQgAAAAJMy8zMS8yMDE1CQAAAAEwnBsmOgwW1wjxoIWJDBbXCCBDSVEuTllTRTpESEkuSVFfTUFDSElORVJZLkZZMjAwOQEAAACNowEAAwAAAAAAEQNmOAwW1wibMOOJDBbXCCZDSVEuVFNFOjE5MjguSVFfRVhUUkFfQUNDX0lURU1TLkZZMjAxNgEAAADfVA0AAwAAAAAAk3hgPAwW1wgMBxuJDBbXCCVDSVEuVFNFOjE5MjguSVFfUFJFRl9ESVZfT1RIRVIuRlkyMDE2AQAAAN9UDQADAAAAAACTeGA8DBbXCAwHG4kMFtcIIENJUS5UU0U6MTkxMS5JUV9CVUlMRElOR1MuRlkyMDE2AQAAAIFiDQADAAAAAAAVGIQ9DBbXCMy6+IgMFtcII0NJUS5UU0U6NDIwNC5JUV9CRVRBXzFZUi4yMDEyLzAzLzMxAQAAAEdYDQACAAAAETAuMjEwNTU4NDc3ODA4ODI4ANbMQVwMFtcIoIazkAwW1wgkQ0lRLkxTRTpQU04uSVFfTFRfREVCVF9SRVBBSUQuRlkyMDExAQAAAJVgDQACAAAABi0xNzguMwEIAAAABQAAAAExAQAAAAoxNjEyMjAwODY4AwAAAAI1NQIAAAAEMjAzNgQAAAABMAcAAAAJNy8zMS8yMDE5CAAAAAoxMi8zMS8yMDExCQAAAAEwB53KNgwW1wjCDDGKDBbXCCpDSVEuVFNFOjQyMDQuSVFfSU5URVJFU1RfSU5W</t>
  </si>
  <si>
    <t>RVNUX0lOQy5GWTIwMTMBAAAAR1gNAAIAAAAEMjk4NAEIAAAABQAAAAExAQAAAAoxNjI1NDU3NTY1AwAAAAI3OQIAAAACNjUEAAAAATAHAAAACTcvMzEvMjAxOQgAAAAJMy8zMS8yMDEzCQAAAAEwnpZEOwwW1wiiUUKLDBbXCCJDSVEuVFNFOjMyOTEuSVFfRUJJVF9NQVJHSU4uRlkyMDEzAQAAAFrx3AQCAAAABjkuMjE1NAEIAAAABQAAAAExAQAAAAoxNjE0OTA4NDAyAwAAAAI3OQIAAAAENDA1MwQAAAABMAcAAAAJNy8zMS8yMDE5CAAAAAkxLzMxLzIwMTMJAAAAATBNlawzDBbXCN1J1IoMFtcIIUNJUS5UU0U6MTgwOC5JUV9DQVNIX0VRVUlWLkZZMjAxMQEAAACAVg0AAgAAAAU4MjAzNAEIAAAABQAAAAExAQAAAAoxNDYxNjgwMTA3AwAAAAI3OQIAAAAEMTA5NgQAAAABMAcAAAAJNy8zMS8yMDE5CAAAAAkzLzMxLzIwMTEJAAAAATAFWBA6DBbXCK69nYkMFtcIIkNJUS5UU0U6NDIwNC5JUV9MRVZFUkVEX0ZDRi5GWTIwMTQBAAAAR1gNAAIAAAAJNjM3NDQuMTI1AQgAAAAFAAAAATEBAAAACjE2ODY2Mzc3ODIDAAAAAjc5AgAAAAQ0NDIyBAAAAAEwBwAAAAk3LzMxLzIwMTkIAAAACTMvMzEvMjAxNAkAAAABMIrkRDsMFtcIhaNfiQwW1wgeQ0lRLkxTRTpQU04uSVFfQVJfVFVSTlMuRlkyMDExAQAAAJVgDQACAAAACTYyLjAyMDIwMgEIAAAABQAAAAExAQAAAAoxNjEyMjAwODY4AwAAAAI1NQIAAAAENDAwMQQA</t>
  </si>
  <si>
    <t>AAABMAcAAAAJNy8zMS8yMDE5CAAAAAoxMi8zMS8yMDExCQAAAAEwcrrtMgwW1whspPqKDBbXCCVDSVEuVFNFOjE5MTEuSVFfTkVUX1JFTlRBTF9FWFAuRlkyMDExAQAAAIFiDQADAAAAAAB4FGU9DBbXCKpx6IgMFtcIHkNJUS5UU0U6MTkxMS5JUV9JTkNfVEFYLkZZMjAwNwEAAACBYg0AAgAAAAQ4NTYxAQgAAAAFAAAAATEBAAAACTY0MTUyNjM2NgMAAAACNzkCAAAAAjc1BAAAAAEwBwAAAAk3LzMxLzIwMTkIAAAACTMvMzEvMjAwNwkAAAABMLY3wzEMFtcI2g43iwwW1wguQ0lRLkxTRTpCREVWLklRX09USEVSX0ZJTkFOQ0VfQUNUX1NVUFBMLkZZMjAwOAEAAACiVg0AAgAAAAQtMy42AQgAAAAFAAAAATEBAAAACjExNjA5OTUwNTMDAAAAAjU1AgAAAAQyMDUwBAAAAAEwBwAAAAk3LzMxLzIwMTkIAAAACTYvMzAvMjAwOAkAAAABMFVpxDUMFtcIEKlwigwW1wgeQ0lRLlRTRToxOTI4LklRX0lOQ19UQVguRlkyMDA2AQAAAN9UDQACAAAABTMxNTYzAQgAAAAFAAAAATEBAAAACTM4NzMyMjcwNgMAAAACNzkCAAAAAjc1BAAAAAEwBwAAAAk3LzMxLzIwMTkIAAAACTEvMzEvMjAwNgkAAAABMM7zFDEMFtcIKplLiwwW1wgrQ0lRLk5ZU0U6TlZSLklRX01JTk9SSVRZX0lOVEVSRVNUX0lTLkZZMjAwOQEAAADpyAIAAwAAAAAAm+U2NgwW1wjzoUyKDBbXCCBDSVEuVFNFOjMyOTEuSVFfT1RIRVJfUkVWLkZZMjAxMgEA</t>
  </si>
  <si>
    <t>AABa8dwEAwAAAAAAVfSEOgwW1wjb8XqJDBbXCCdDSVEuVFNFOjE5MTEuSVFfVE9UQUxfUkVWLkZZMjAxOC4uLi5KUFkBAAAAgWINAAIAAAAHMTIyMTk5OAEIAAAABQAAAAExAQAAAAoxODk0MzE1MzU3AwAAAAI3OQIAAAACMjgEAAAAATAHAAAACTcvMzEvMjAxOQgAAAAJMy8zMS8yMDE4CQAAAAEwbR4MMgwW1wj3HhWLDBbXCCpDSVEuTFNFOkJERVYuSVFfVEVWX0VCSVREQS4yMDAwLjIwMDcvMDMvMzEBAAAAolYNAAIAAAAINi42NzEwOTgBBwAAAAUAAAABMQEAAAAKMTI0NzQ1NjYwNwMAAAABMAIAAAAGMTAwMDMwBAAAAAEwBwAAAAkzLzMwLzIwMDcIAAAACTMvMzAvMjAwN3wQvFwMFtcI6vWukAwW1wgeQ0lRLlRTRTozMjkxLklRX1NUX0RFQlQuRlkyMDE1AQAAAFrx3AQCAAAABjE5NDU0NwEIAAAABQAAAAExAQAAAAoxNzQ1OTE2NzI3AwAAAAI3OQIAAAAEMTA0NgQAAAABMAcAAAAJNy8zMS8yMDE5CAAAAAkzLzMxLzIwMTUJAAAAATCcGyY6DBbXCOTHhYkMFtcIIkNJUS5OWVNFOkRISS5JUV9TQUxFX1BQRV9DRi5GWTIwMDcBAAAAjaMBAAMAAAAAADC1ZTgMFtcI96/diQwW1wgZQ0lRLlRTRTozMjkxLklRX05JLkZZMjAxOAEAAABa8dwEAgAAAAU2OTU0MgEIAAAABQAAAAExAQAAAAoxODk0OTQwNDY4AwAAAAI3OQIAAAACMTUEAAAAATAHAAAACTcvMzEvMjAxOQgAAAAJMy8zMS8yMDE4CQAAAAEwQ28P</t>
  </si>
  <si>
    <t>OgwW1wgEEY6JDBbXCB1DSVEuVFNFOjE4NzguSVFfUkRfRVhQLkZZMjAxNQEAAAC8cA0AAwAAAAAAhIyXOwwW1whyBjyJDBbXCCFDSVEuVFNFOjE4NzguSVFfSU5DX0VRVUlUWS5GWTIwMTMBAAAAvHANAAMAAAAAAKVllzsMFtcIB+g9iwwW1wgjQ0lRLlRTRToxOTExLklRX1BFX0VYQ0wuLjIwMTEvMDMvMzEBAAAAgWINAAIAAAAJMTEuNzE1MTY1AQcAAAAFAAAAATEBAAAACjE0MzAwMDk2NDMDAAAAATACAAAABjEwMDAyNwQAAAABMAcAAAAJMy8zMS8yMDExCAAAAAkzLzMxLzIwMTGm6btcDBbXCLq1h4sMFtcIJENJUS5UU0U6MTkyOC5JUV9JTVBBSVJNRU5UX0dXLkZZMjAwOQEAAADfVA0AAwAAAAAA5KG7PAwW1wiiDwaJDBbXCCJDSVEuVFNFOjMyOTEuSVFfU0FMRV9QUEVfQ0YuRlkyMDE4AQAAAFrx3AQCAAAAAzM0MwEIAAAABQAAAAExAQAAAAoxODk0OTQwNDY4AwAAAAI3OQIAAAAEMjA0MgQAAAABMAcAAAAJNy8zMS8yMDE5CAAAAAkzLzMxLzIwMTgJAAAAATBXlQ86DBbXCHCXj4kMFtcIJENJUS5UU0U6NDIwNC5JUV9FQklUREFfTUFSR0lOLkZZMjAxOAEAAABHWA0AAgAAAAYxMi40MzEBCAAAAAUAAAABMQEAAAAKMTg5NTAwMjA3NQMAAAACNzkCAAAABDQwNDcEAAAAATAHAAAACTcvMzEvMjAxOQgAAAAJMy8zMS8yMDE4CQAAAAEwVG6sMwwW1wgACNCKDBbXCBpDSVEuTFNFOkJERVYuSVFfQ0lQLkZZ</t>
  </si>
  <si>
    <t>MjAxMAEAAACiVg0AAwAAAAAAUbfENQwW1wgM2XWKDBbXCBtDSVEuTllTRTpOVlIuSVFfQ09HUy5GWTIwMTIBAAAA6cgCAAIAAAAIMjU3NS42MzkBCAAAAAUAAAABMQEAAAAKMTcxOTk2Njg2MQMAAAADMTYwAgAAAAIzNAQAAAABMAcAAAAJNy8zMS8yMDE5CAAAAAoxMi8zMS8yMDEyCQAAAAEwSRq9NQwW1wifUVWKDBbXCCRDSVEuTllTRTpESEkuSVFfUEVSSU9EREFURV9JUy5GWTIwMTUBAAAAjaMBAAUAAAAKMjAxNS8wOS8zMACgC/83DBbXCDFXR4sMFtcIJ0NJUS5UU0U6MTg3OC5JUV9FQklUREFfQ0FQRVhfSU5ULkZZMjAxMwEAAAC8cA0AAgAAAAk2OS42NDQ1NTcBCAAAAAUAAAABMQEAAAAKMTYzMDI1OTgyNwMAAAACNzkCAAAABDQxOTEEAAAAATAHAAAACTcvMzEvMjAxOQgAAAAJMy8zMS8yMDEzCQAAAAEwb/mrMwwW1wil/MWKDBbXCB9DSVEuTllTRTpMRU4uSVFfVE9UQUxfQ0EuRlkyMDE3AQAAACt4AAACAAAACTE1NDY5LjMyMwEIAAAABQAAAAExAQAAAAoxOTQzMDMwNjEyAwAAAAMxNjACAAAABDEwMDgEAAAAATAHAAAACTcvMzEvMjAxOQgAAAAKMTEvMzAvMjAxNwkAAAABMO+iSzcMFtcIL8odigwW1wglQ0lRLlRTRTo4ODAyLklRX0dXX0lOVEFOX0FNT1JULkZZMjAxMQEAAABhVQ0AAwAAAAAA7zcUOQwW1wgcPcCJDBbXCCJDSVEuTFNFOkJERVYuSVFfTEVWRVJFRF9GQ0YuRlkyMDE0AQAAAKJW</t>
  </si>
  <si>
    <t>DQACAAAABjIwLjIyNQEIAAAABQAAAAExAQAAAAoxNzU5ODM3OTYxAwAAAAI1NQIAAAAENDQyMgQAAAABMAcAAAAJNy8zMS8yMDE5CAAAAAk2LzMwLzIwMTQJAAAAATC15TY1DBbXCDMHg4oMFtcIH0NJUS5MU0U6UFNOLklRX0NBU0hfT1BFUi5GWTIwMTUBAAAAlWANAAIAAAAFNDk0LjQBCAAAAAUAAAABMQEAAAAKMTgzMjYzMTM4MQMAAAACNTUCAAAABDIwMDYEAAAAATAHAAAACTcvMzEvMjAxOQgAAAAKMTIvMzEvMjAxNQkAAAABMOw4yzYMFtcIF8Q8igwW1wgeQ0lRLlRTRToxOTExLklRX1pfU0NPUkUuRlkyMDE3AQAAAIFiDQACAAAACDIuNTc2OTUxAQgAAAAFAAAAATEBAAAACjE4NDgyOTcyNzgDAAAAAjc5AgAAAAYxMDAxMjMEAAAAATAHAAAACTcvMzEvMjAxOQgAAAAJMy8zMS8yMDE3CQAAAAEwC/UINAwW1wgqqbmKDBbXCC5DSVEuTFNFOkJERVYuSVFfVE9UQUxfTElBQl9UT1RBTF9BU1NFVFMuRlkyMDEzAQAAAKJWDQACAAAABzM2LjY5MjQBCAAAAAUAAAABMQEAAAAKMTcwMTA0NTk0NgMAAAACNTUCAAAABDQxODgEAAAAATAHAAAACTcvMzEvMjAxOQgAAAAJNi8zMC8yMDEzCQAAAAEwxRd/MgwW1wiESgyLDBbXCBpDSVEuVFNFOjQyMDQuSVFfRUJULkZZMjAxMgEAAABHWA0AAgAAAAU0OTI0MAEIAAAABQAAAAExAQAAAAoxNTU0MzM3MjM5AwAAAAI3OQIAAAADMTM5BAAAAAEwBwAAAAk3LzMxLzIw</t>
  </si>
  <si>
    <t>MTkIAAAACTMvMzEvMjAxMgkAAAABMPBuRDsMFtcI8WtXiQwW1wghQ0lRLkxTRTpCREVWLklRX0NBU0hfVEFYRVMuRlkyMDA4AQAAAKJWDQACAAAABTExNC44AQgAAAAFAAAAATEBAAAACjExNjA5OTUwNTMDAAAAAjU1AgAAAAQzMDUzBAAAAAEwBwAAAAk3LzMxLzIwMTkIAAAACTYvMzAvMjAwOAkAAAABMFVpxDUMFtcIvc9wigwW1wghQ0lRLk5ZU0U6REhJLklRX0NBU0hfVEFYRVMuRlkyMDA3AQAAAI2jAQACAAAABTMyNS42AQgAAAAFAAAAATEBAAAACjEyNTkwNzcxMzYDAAAAAzE2MAIAAAAEMzA1MwQAAAABMAcAAAAJNy8zMS8yMDE5CAAAAAk5LzMwLzIwMDcJAAAAATAc3GU4DBbXCNr93YkMFtcIIUNJUS5UU0U6NDIwNC5JUV9FQklUREFfSU5ULkZZMjAxOAEAAABHWA0AAgAAAAoyNTguMjgzMzAyAQgAAAAFAAAAATEBAAAACjE4OTUwMDIwNzUDAAAAAjc5AgAAAAQ0MTkwBAAAAAEwBwAAAAk3LzMxLzIwMTkIAAAACTMvMzEvMjAxOAkAAAABMFRurDMMFtcIMFXQigwW1wglQ0lRLlRTRTo4ODAyLklRX0dBSU5fSU5WRVNUX0NGLkZZMjAxOQEAAABhVQ0AAgAAAAUtNTUxMQEIAAAABQAAAAExAQAAAAoxOTcwMDUxMzc4AwAAAAI3OQIAAAAEMjA5MAQAAAABMAcAAAAJNy8zMS8yMDE5CAAAAAkzLzMxLzIwMTkJAAAAATAwtWU4DBbXCAFS2okMFtcII0NJUS5MU0U6UFNOLklRX0NBU0hfSU5URVJFU1QuRlky</t>
  </si>
  <si>
    <t>MDE0AQAAAJVgDQACAAAAAzQuNgEIAAAABQAAAAExAQAAAAoxNzgwNjk1Njk2AwAAAAI1NQIAAAAEMzAyOAQAAAABMAcAAAAJNy8zMS8yMDE5CAAAAAoxMi8zMS8yMDE0CQAAAAEw7DjLNgwW1wjPUzqKDBbXCCZDSVEuTllTRTpMRU4uSVFfQVNTRVRfV1JJVEVET1dOLkZZMjAxNQEAAAAreAAAAgAAAActMTIuMzY2AQgAAAAFAAAAATEBAAAACjE4NzIxOTA3OTYDAAAAAzE2MAIAAAACMzIEAAAAATAHAAAACTcvMzEvMjAxOQgAAAAKMTEvMzAvMjAxNQkAAAABMAdVSzcMFtcIQxMXigwW1wg4Q0lRLkxTRTpQU04uSVFfQ1VTVE9NX0JFVEEuLTEwNFcuMjAxMS8xMi8zMS4uXk4yMjUuSlBZLkgBAAAAlWANAAIAAAAQMS41NDg2Nzk0MzY5OTczMgDY80FcDBbXCKDUupAMFtcIJENJUS5UU0U6NDIwNC5JUV9NQVJLRVRDQVAuMjAwOS8wMy8zMQEAAABHWA0AAgAAAAkyNTc0MjMuNDYBBgAAAAUAAAABMQEAAAAJNzkwNDQxNDkwAwAAAAI3OQIAAAAGMTAwMDU0BAAAAAEwBwAAAAkzLzMxLzIwMDmdkj5dDBbXCGjccosMFtcIJENJUS5UU0U6NDIwNC5JUV9DVVJSRU5UX1JBVElPLkZZMjAxNwEAAABHWA0AAgAAAAgxLjYwNjc5NgEIAAAABQAAAAExAQAAAAoxODQ4NjczMTg0AwAAAAI3OQIAAAAENDAzMAQAAAABMAcAAAAJNy8zMS8yMDE5CAAAAAkzLzMxLzIwMTcJAAAAATBUbqwzDBbXCA+Tz4oMFtcIJUNJUS5UU0U6</t>
  </si>
  <si>
    <t>MTg3OC5JUV9CQVNJQ19FUFNfRVhDTC5GWTIwMTgBAAAAvHANAAIAAAALMTE2NS4yODQ0NDUBCAAAAAUAAAABMQEAAAAKMTg5NDgzMjI4OAMAAAACNzkCAAAABDMwNjQEAAAAATAHAAAACTcvMzEvMjAxOQgAAAAJMy8zMS8yMDE4CQAAAAEwfSdJOwwW1wjinUWJDBbXCBtDSVEuTllTRTpOVlIuSVFfRUJJVC5GWTIwMTQBAAAA6cgCAAIAAAAHNDc2LjEzNwEIAAAABQAAAAExAQAAAAoxODI3OTY4OTgzAwAAAAMxNjACAAAAAzQwMAQAAAABMAcAAAAJNy8zMS8yMDE5CAAAAAoxMi8zMS8yMDE0CQAAAAEwPkG9NQwW1wiVWlyKDBbXCCNDSVEuVFNFOjQyMDQuSVFfVE9UQUxfRVFVSVRZLkZZMjAwNAEAAABHWA0AAgAAAAYyOTk2MTgBCAAAAAUAAAABMQEAAAAJMzQzNTI1ODM5AwAAAAI3OQIAAAAEMTI3NQQAAAABMAcAAAAJNy8zMS8yMDE5CAAAAAkzLzMxLzIwMDQJAAAAATDrfhQxDBbXCHFBcosMFtcIHkNJUS5UU0U6MzI5MS5JUV9SQVdfSU5WLkZZMjAxOQEAAABa8dwEAgAAAAQ2MTE3AQgAAAAFAAAAATEBAAAACjE5Njk5NTAwMTUDAAAAAjc5AgAAAAQzMTcxBAAAAAEwBwAAAAk3LzMxLzIwMTkIAAAACTMvMzEvMjAxOQkAAAABMGK9DzoMFtcIyy2SiQwW1wgmQ0lRLkxTRTpCREVWLklRX05FVF9ERUJUX0lTU1VFRC5GWTIwMTEBAAAAolYNAAIAAAAGLTUxOC4xAQgAAAAFAAAAATEBAAAACjE1NzA5Mzg0MDID</t>
  </si>
  <si>
    <t>AAAAAjU1AgAAAAQyMDAzBAAAAAEwBwAAAAk3LzMxLzIwMTkIAAAACTYvMzAvMjAxMQkAAAABMEXdxDUMFtcIF6h5igwW1wghQ0lRLlRTRToxOTExLklRX05JX0NPTVBBTlkuRlkyMDEwAQAAAIFiDQACAAAABDIzNTMBCAAAAAUAAAABMQEAAAAKMTM4NzE4NDE5MQMAAAACNzkCAAAABTQxNTcxBAAAAAEwBwAAAAk3LzMxLzIwMTkIAAAACTMvMzEvMjAxMAkAAAABMIDtZD0MFtcIUPHkiAwW1wgoQ0lRLlRTRTo4ODAyLklRX1RPVEFMX0xJQUJfRVFVSVRZLkZZMjAxNwEAAABhVQ0AAgAAAAc1NDg0MTE1AQgAAAAFAAAAATEBAAAACjE4NDg4Nzk0MzgDAAAAAjc5AgAAAAQxMDEzBAAAAAEwBwAAAAk3LzMxLzIwMTkIAAAACTMvMzEvMjAxNwkAAAABMGph+DgMFtcIXwrUiQwW1wgvQ0lRLlRTRToxOTI4LklRX09USEVSX05PTl9PUEVSX0VYUF9TVVBQTC5GWTIwMTYBAAAA31QNAAIAAAAFLTE2MDEBCAAAAAUAAAABMQEAAAAKMTc4OTg3Njg0MQMAAAACNzkCAAAAAjg1BAAAAAEwBwAAAAk3LzMxLzIwMTkIAAAACTEvMzEvMjAxNgkAAAABMJN4YDwMFtcI+bkaiQwW1wgpQ0lRLkxTRTpQU04uSVFfSU5URVJFU1RfSU5WRVNUX0lOQy5GWTIwMTQBAAAAlWANAAIAAAAEMTQuMwEIAAAABQAAAAExAQAAAAoxNzgwNjk1Njk2AwAAAAI1NQIAAAACNjUEAAAAATAHAAAACTcvMzEvMjAxOQgAAAAKMTIvMzEvMjAxNAkAAAAB</t>
  </si>
  <si>
    <t>MOARyzYMFtcIAuI3igwW1wggQ0lRLlRTRToxOTExLklRX0NIQU5HRV9BUC5GWTIwMTMBAAAAgWINAAIAAAAFMTEzNDMBCAAAAAUAAAABMQEAAAAKMTYyMzgzNDE0MgMAAAACNzkCAAAABDIwMTcEAAAAATAHAAAACTcvMzEvMjAxOQgAAAAJMy8zMS8yMDEzCQAAAAEwKaODPQwW1wgxDfCIDBbXCCNDSVEuVFNFOjQyMDQuSVFfRElMVVRfV0VJR0hULkZZMjAwOQEAAABHWA0AAgAAAAY1MjUuNDIAh3RJOwwW1wgd5k6JDBbXCCZDSVEuVFNFOjg4MDIuSVFfQVNTRVRfV1JJVEVET1dOLkZZMjAxMAEAAABhVQ0AAgAAAAYtMzQzMDkBCAAAAAUAAAABMQEAAAAKMTM4Mjc2MzQ3OQMAAAACNzkCAAAAAjMyBAAAAAEwBwAAAAk3LzMxLzIwMTkIAAAACTMvMzEvMjAxMAkAAAABMA8QFDkMFtcIq3m9iQwW1wgmQ0lRLlRTRTozMjkxLklRX1NBTEVTX01BUktFVElORy5GWTIwMDkBAAAAWvHcBAIAAAAINTkzMS4wMjIBCAAAAAUAAAABMQEAAAAKMTM4NTUzOTk1NgMAAAACNzkCAAAABTIxNTYxBAAAAAEwBwAAAAk3LzMxLzIwMTkIAAAACTEvMzEvMjAwOQkAAAABMFt+hDoMFtcI1WZyiQwW1wgjQ0lRLlRTRToxODc4LklRX1RPVEFMX1JFQ0VJVi5GWTIwMTkBAAAAvHANAAIAAAAGMTYwMjc2AQgAAAAFAAAAATEBAAAACjE5Njk2MDExODEDAAAAAjc5AgAAAAQxMDAxBAAAAAEwBwAAAAk3LzMxLzIwMTkIAAAACTMvMzEvMjAx</t>
  </si>
  <si>
    <t>OQkAAAABMJ9NSTsMFtcIyWtJiQwW1wgkQ0lRLkxTRTpCREVWLklRX0lNUEFJUk1FTlRfR1cuRlkyMDEzAQAAAKJWDQADAAAAAAAAmDY1DBbXCEcqfYoMFtcIIUNJUS5UU0U6MTg3OC5JUV9TR0FfTUFSR0lOLkZZMjAxOQEAAAC8cA0AAgAAAAcxMC42MjA4AQgAAAAFAAAAATEBAAAACjE5Njk2MDExODEDAAAAAjc5AgAAAAQ0Mzc1BAAAAAEwBwAAAAk3LzMxLzIwMTkIAAAACTMvMzEvMjAxOQkAAAABMFAhrDMMFtcI6y3JigwW1wgcQ0lRLlRTRTo0MjA0LklRX0VCSVRBLkZZMjAxNgEAAABHWA0AAgAAAAU5MTk3OQEIAAAABQAAAAExAQAAAAoxNzk5MjQzMjU1AwAAAAI3OQIAAAAGMTAwNjg5BAAAAAEwBwAAAAk3LzMxLzIwMTkIAAAACTMvMzEvMjAxNgkAAAABMJwLRTsMFtcIm5ljiQwW1wgeQ0lRLk5ZU0U6TlZSLklRX1pfU0NPUkUuRlkyMDEzAQAAAOnIAgACAAAACDcuODE1NDAyAQgAAAAFAAAAATEBAAAACjE3NzY3Mjg3NTYDAAAAAzE2MAIAAAAGMTAwMTIzBAAAAAEwBwAAAAk3LzMxLzIwMTkIAAAACjEyLzMxLzIwMTMJAAAAATDO8H4yDBbXCPYSBIsMFtcIIkNJUS5UU0U6MTg3OC5JUV9RVUlDS19SQVRJTy5GWTIwMDgBAAAAvHANAAIAAAAIMS40ODgxMzcBCAAAAAUAAAABMQEAAAAKMTA2NTAyMTEyOQMAAAACNzkCAAAABDQxMjEEAAAAATAHAAAACTcvMzEvMjAxOQgAAAAJMy8zMS8yMDA4CQAAAAEw</t>
  </si>
  <si>
    <t>4WkJNAwW1wioo8KKDBbXCB5DSVEuTFNFOlBTTi5JUV9BUl9UVVJOUy5GWTIwMTcBAAAAlWANAAIAAAAJNTguNzM5NTkxAQgAAAAFAAAAATEBAAAACjE5NTAxNTI1NTMDAAAAAjU1AgAAAAQ0MDAxBAAAAAEwBwAAAAk3LzMxLzIwMTkIAAAACjEyLzMxLzIwMTcJAAAAATDdo34yDBbXCFRx/ooMFtcIKkNJUS5UU0U6MTg3OC5JUV9JTkNfVEFYX1BBWV9DVVJSRU5ULkZZMjAxOQEAAAC8cA0AAgAAAAUyODMyNAEIAAAABQAAAAExAQAAAAoxOTY5NjAxMTgxAwAAAAI3OQIAAAAEMTA5NAQAAAABMAcAAAAJNy8zMS8yMDE5CAAAAAkzLzMxLzIwMTkJAAAAATCfTUk7DBbXCLO5SYkMFtcILkNJUS5UU0U6MTkyOC5JUV9UT1RBTF9MSUFCX1RPVEFMX0FTU0VUUy5GWTIwMTcBAAAA31QNAAIAAAAHNDguODE4NAEIAAAABQAAAAExAQAAAAoxODM5NjEzNjAyAwAAAAI3OQIAAAAENDE4OAQAAAABMAcAAAAJNy8zMS8yMDE5CAAAAAkxLzMxLzIwMTcJAAAAATDsQgk0DBbXCBHQwIoMFtcIJ0NJUS5MU0U6QkRFVi5JUV9FQklUREFfQ0FQRVhfSU5ULkZZMjAwOQEAAACiVg0AAgAAAAgwLjIwMjE5MQEIAAAABQAAAAExAQAAAAoxNDA4ODg4NTU3AwAAAAI1NQIAAAAENDE5MQQAAAABMAcAAAAJNy8zMS8yMDE5CAAAAAk2LzMwLzIwMDkJAAAAATDFF38yDBbXCDe0CYsMFtcIJ0NJUS5OWVNFOkRISS5JUV9DSEFOR0VfSU5WRU5U</t>
  </si>
  <si>
    <t>T1JZLkZZMjAxMgEAAACNowEAAgAAAAYtNjQ2LjQBCAAAAAUAAAABMQEAAAAKMTcwNzY2MDI1MwMAAAADMTYwAgAAAAQyMDk5BAAAAAEwBwAAAAk3LzMxLzIwMTkIAAAACTkvMzAvMjAxMgkAAAABMMmW/jcMFtcIpMjsiQwW1wgeQ0lRLk5ZU0U6TEVOLklRX0xUX0RFQlQuRlkyMDA3AQAAACt4AAACAAAACDIyOTUuNDM2AQgAAAAFAAAAATEBAAAACjEzMTcwNjc3NjUDAAAAAzE2MAIAAAAEMTA0OQQAAAABMAcAAAAJNy8zMS8yMDE5CAAAAAoxMS8zMC8yMDA3CQAAAAEwfRTgNwwW1whZogCKDBbXCB9DSVEuTllTRTpOVlIuSVFfVFJFQVNVUlkuRlkyMDA3AQAAAOnIAgACAAAACS0zMDY0LjQ1NwEIAAAABQAAAAExAQAAAAoxMzM0MzEyMzEyAwAAAAMxNjACAAAABDEyNDgEAAAAATAHAAAACTcvMzEvMjAxOQgAAAAKMTIvMzEvMjAwNwkAAAABMKGXNjYMFtcIoOhHigwW1wgvQ0lRLlRTRToxODc4LklRX0lNUFVUX09QRVJfTEVBU0VfSU5UX0VYUC5GWTIwMTYBAAAAvHANAAIAAAAJNDU3LjY0OTI4AQgAAAAFAAAAATEBAAAACjE3OTkyNDM0MjkDAAAAAjc5AgAAAAUyMTY3MgQAAAABMAcAAAAJNy8zMS8yMDE5CAAAAAkzLzMxLzIwMTYJAAAAATBws5c7DBbXCDH8P4kMFtcIKENJUS5UU0U6MTg3OC5JUV9FQVJOSU5HX0NPX01BUkdJTi5GWTIwMTIBAAAAvHANAAIAAAAFNC4zNDcBCAAAAAUAAAABMQEAAAAKMTYz</t>
  </si>
  <si>
    <t>MDI1OTY5MwMAAAACNzkCAAAABDQxODEEAAAAATAHAAAACTcvMzEvMjAxOQgAAAAJMy8zMS8yMDEyCQAAAAEw4WkJNAwW1wgy7MSKDBbXCCBDSVEuVFNFOjE4MDguSVFfVE9UQUxfUkVWLkZZMjAxMAEAAACAVg0AAgAAAAY0MjAzODMBCAAAAAUAAAABMQEAAAAKMTM4MTUyMzA5MwMAAAACNzkCAAAAAjI4BAAAAAEwBwAAAAk3LzMxLzIwMTkIAAAACTMvMzEvMjAxMAkAAAABMPIxEDoMFtcIH8mZiQwW1wgkQ0lRLk5ZU0U6REhJLklRX1BFUklPRERBVEVfSVMuRlkyMDA0AQAAAI2jAQAFAAAACjIwMDQvMDkvMzAAEKYUMQwW1wj1mUSLDBbXCCVDSVEuVFNFOjQyMDQuSVFfTFRfREVCVF9FUVVJVFkuRlkyMDE5AQAAAEdYDQACAAAABTQuMDM2AQgAAAAFAAAAATEBAAAACjE5NjkxNTQ2NjgDAAAAAjc5AgAAAAQ0MDg1BAAAAAEwBwAAAAk3LzMxLzIwMTkIAAAACTMvMzEvMjAxOQkAAAABMFRurDMMFtcIlPHQigwW1wgoQ0lRLkxTRTpCREVWLklRX1RPVEFMX0xJQUJfRVFVSVRZLkZZMjAxNgEAAACiVg0AAgAAAAQ2NDE4AQgAAAAFAAAAATEBAAAACjE4NjExOTk2MjYDAAAAAjU1AgAAAAQxMDEzBAAAAAEwBwAAAAk3LzMxLzIwMTkIAAAACTYvMzAvMjAxNgkAAAABMK4MNzUMFtcIDr+HigwW1wgkQ0lRLlRTRToxODc4LklRX1VOTEVWRVJFRF9GQ0YuRlkyMDE0AQAAALxwDQACAAAACTMwMTIwLjEyNQEIAAAABQAA</t>
  </si>
  <si>
    <t>AAExAQAAAAoxNjg1OTE1NDU0AwAAAAI3OQIAAAAENDQyMwQAAAABMAcAAAAJNy8zMS8yMDE5CAAAAAkzLzMxLzIwMTQJAAAAATCEjJc7DBbXCE/gO4kMFtcIGUNJUS5OWVNFOk5WUi5JUV9HVy5GWTIwMTEBAAAA6cgCAAIAAAAFNDEuNTgBCAAAAAUAAAABMQEAAAAKMTY1OTM4Njk2MQMAAAADMTYwAgAAAAQxMTcxBAAAAAEwBwAAAAk3LzMxLzIwMTkIAAAACjEyLzMxLzIwMTEJAAAAATCiCzc2DBbXCJN9U4oMFtcILkNJUS5UU0U6MTkxMS5JUV9PVEhFUl9GSU5BTkNFX0FDVF9TVVBQTC5GWTIwMTcBAAAAgWINAAIAAAAGLTE5MzI5AQgAAAAFAAAAATEBAAAACjE4NDgyOTcyNzgDAAAAAjc5AgAAAAQyMDUwBAAAAAEwBwAAAAk3LzMxLzIwMTkIAAAACTMvMzEvMjAxNwkAAAABMP8suzwMFtcI0138iAwW1wggQ0lRLkxTRTpQU04uSVFfQ0FTSF9FUVVJVi5GWTIwMTEBAAAAlWANAAIAAAACNDEBCAAAAAUAAAABMQEAAAAKMTYxMjIwMDg2OAMAAAACNTUCAAAABDEwOTYEAAAAATAHAAAACTcvMzEvMjAxOQgAAAAKMTIvMzEvMjAxMQkAAAABMGm85DYMFtcIkTgvigwW1wgVQ0lRLi5JUV9JTlRFUkVTVF9FWFAuBQAAAAEAAAAIAAAAFChJbnZhbGlkIElkZW50aWZpZXIpE1yuZwwW1wgTXK5nDBbXCCRDSVEuTllTRTpOVlIuSVFfQ09NTU9OX0lTU1VFRC5GWTIwMDkBAAAA6cgCAAIAAAAGNzguNTQzAQgAAAAFAAAA</t>
  </si>
  <si>
    <t>ATEBAAAACjE1MjMxNzAwMDIDAAAAAzE2MAIAAAAEMjE2OQQAAAABMAcAAAAJNy8zMS8yMDE5CAAAAAoxMi8zMS8yMDA5CQAAAAEwm+U2NgwW1wi77E6KDBbXCCVDSVEuVFNFOjMyOTEuSVFfRElMVVRfRVBTX0VYQ0wuRlkyMDE4AQAAAFrx3AQCAAAACjI0MS4xNDU0MjUBCAAAAAUAAAABMQEAAAAKMTg5NDk0MDQ2OAMAAAACNzkCAAAAAzE0MgQAAAABMAcAAAAJNy8zMS8yMDE5CAAAAAkzLzMxLzIwMTgJAAAAATBDbw86DBbXCAQRjokMFtcIJENJUS5MU0U6UFNOLklRX0RJTFVUX0VQU19JTkNMLkZZMjAwOQEAAACVYA0AAgAAAAUwLjI0NQEIAAAABQAAAAExAQAAAAoxNDM3NzE4MTkxAwAAAAI1NQIAAAABOAQAAAABMAcAAAAJNy8zMS8yMDE5CAAAAAoxMi8zMS8yMDA5CQAAAAEwapXkNgwW1wgy+iiKDBbXCCZDSVEuVFNFOjE5MjguSVFfUEVSSU9ETEVOR1RIX0lTLkZZMjAxOAEAAADfVA0AAQAAAAIxMgAJS1s8DBbXCGDaI4kMFtcIJUNJUS5UU0U6ODgwMi5JUV9SRVRVUk5fQ0FQSVRBTC5GWTIwMTQBAAAAYVUNAAIAAAAGMi45NDIxAQgAAAAFAAAAATEBAAAACjE2ODcwNDQ2MzQDAAAAAjc5AgAAAAQ0MzYzBAAAAAEwBwAAAAk3LzMxLzIwMTkIAAAACTMvMzEvMjAxNAkAAAABMOijTjMMFtcIUrrkigwW1wgiQ0lRLkxTRTpCREVWLklRX0xFVkVSRURfRkNGLkZZMjAxMgEAAACiVg0AAgAAAAgxMzEuNzEy</t>
  </si>
  <si>
    <t>NQEIAAAABQAAAAExAQAAAAoxNjQwOTY5MDU2AwAAAAI1NQIAAAAENDQyMgQAAAABMAcAAAAJNy8zMS8yMDE5CAAAAAk2LzMwLzIwMTIJAAAAATAAmDY1DBbXCIC2fIoMFtcIJENJUS5MU0U6UFNOLklRX0xUX0RFQlRfRVFVSVRZLkZZMjAxMwEAAACVYA0AAwAAAAAAfeDtMgwW1wjxKPyKDBbXCB9DSVEuTFNFOlBTTi5JUV9DQVNIX09QRVIuRlkyMDEzAQAAAJVgDQACAAAABTI0MS42AQgAAAAFAAAAATEBAAAACjE3MjM4NDk5ODEDAAAAAjU1AgAAAAQyMDA2BAAAAAEwBwAAAAk3LzMxLzIwMTkIAAAACjEyLzMxLzIwMTMJAAAAATDu68o2DBbXCKT4NooMFtcINENJUS5MU0U6QkRFVi5JUV9UT1RBTF9PVVRTVEFORElOR19GSUxJTkdfREFURS5GWTIwMTEBAAAAolYNAAIAAAAKOTYxLjQ4MjU1MwEEAAAABQAAAAE1AQAAAAoxNTcwOTM4NDAyAgAAAAUyNDE1MwYAAAABMFG3xDUMFtcIsJZ4igwW1wglQ0lRLkxTRTpCREVWLklRX05FVF9SRU5UQUxfRVhQLkZZMjAxNQEAAACiVg0AAwAAAAAAteU2NQwW1wjE8IOKDBbXCBxDSVEuTllTRTpOVlIuSVFfREFfQ0YuRlkyMDE2AQAAAOnIAgACAAAABjIyLjI2OQEIAAAABQAAAAExAQAAAAoxOTQ0Nzk1ODA5AwAAAAMxNjACAAAABDIxNjAEAAAAATAHAAAACTcvMzEvMjAxOQgAAAAKMTIvMzEvMjAxNgkAAAABMCK2vTUMFtcI8NRjigwW1wgjQ0lRLk5ZU0U6TlZSLklR</t>
  </si>
  <si>
    <t>X0VCSVRBX01BUkdJTi5GWTIwMTABAAAA6cgCAAIAAAAHMTAuODQ3MwEIAAAABQAAAAExAQAAAAoxNTg4MzExMDE1AwAAAAMxNjACAAAABDQ0MTkEAAAAATAHAAAACTcvMzEvMjAxOQgAAAAKMTIvMzEvMjAxMAkAAAABMN7JfjIMFtcIeqMBiwwW1wgmQ0lRLlRTRToxODc4LklRX05FVF9ERUJUX0VCSVREQS5GWTIwMTMBAAAAvHANAAMAAAACTk0BCAAAAAUAAAABMQEAAAAKMTYzMDI1OTgyNwMAAAACNzkCAAAABDQxOTMEAAAAATAHAAAACTcvMzEvMjAxOQgAAAAJMy8zMS8yMDEzCQAAAAEwb/mrMwwW1wil/MWKDBbXCCVDSVEuVFNFOjMyOTEuSVFfR0FJTl9BU1NFVFNfQ0YuRlkyMDEzAQAAAFrx3AQCAAAAAjQ3AQgAAAAFAAAAATEBAAAACjE2MTQ5MDg0MDIDAAAAAjc5AgAAAAQyMDI2BAAAAAEwBwAAAAk3LzMxLzIwMTkIAAAACTEvMzEvMjAxMwkAAAABMPr0JToMFtcI+UqAiQwW1wgjQ0lRLlRTRToxODc4LklRX0JFVEFfMVlSLjIwMTkvMDMvMzEBAAAAvHANAAIAAAARMC44Mzg5MTc1Njg5MDczNTcA1sxBXAwW1wiGOLOQDBbXCCJDSVEuVFNFOjMyOTEuSVFfQ0FTSF9JTlZFU1QuRlkyMDE0AQAAAFrx3AQCAAAADC0xODM1LjE0MzE2MwEIAAAABQAAAAExAQAAAAoxNjg3MzQyNjAyAwAAAAI3OQIAAAAEMjAwNQQAAAABMAcAAAAJNy8zMS8yMDE5CAAAAAkzLzMxLzIwMTQJAAAAATCcGyY6DBbXCMfzg4kM</t>
  </si>
  <si>
    <t>FtcIJENJUS5UU0U6MTg3OC5JUV9QRVJJT0REQVRFX0lTLkZZMjAxMQEAAAC8cA0ABQAAAAoyMDExLzAzLzMxAMgNXDwMFtcILpo9iwwW1wgkQ0lRLlRTRTo4ODAyLklRX1BFUklPRERBVEVfSVMuRlkyMDE0AQAAAGFVDQAFAAAACjIwMTQvMDMvMzEAbKrzOAwW1wgsJsqJDBbXCCRDSVEuTFNFOlBTTi5JUV9CQVNJQ19FUFNfSU5DTC5GWTIwMTgBAAAAlWANAAIAAAAIMi44MzI4NTMBCAAAAAUAAAABMQEAAAAKMTk1MDE1MjU1OQMAAAACNTUCAAAAATkEAAAAATAHAAAACTcvMzEvMjAxOQgAAAAKMTIvMzEvMjAxOAkAAAABMKGXNjYMFtcI2fBDigwW1wgxQ0lRLlRTRTozMjkxLklRX0NIQU5HRV9ORVRfV09SS0lOR19DQVBJVEFMLkZZMjAxOQEAAABa8dwEAgAAAAUyNzc3MwEIAAAABQAAAAExAQAAAAoxOTY5OTUwMDE1AwAAAAI3OQIAAAAENDQyMQQAAAABMAcAAAAJNy8zMS8yMDE5CAAAAAkzLzMxLzIwMTkJAAAAATBivQ86DBbXCKcWk4kMFtcIIkNJUS5UU0U6MTkyOC5JUV9HQUlOX0lOVkVTVC5GWTIwMTYBAAAA31QNAAIAAAAEODUxMwEIAAAABQAAAAExAQAAAAoxNzg5ODc2ODQxAwAAAAI3OQIAAAACNjIEAAAAATAHAAAACTcvMzEvMjAxOQgAAAAJMS8zMS8yMDE2CQAAAAEwk3hgPAwW1wjz4BqJDBbXCChDSVEuVFNFOjQyMDQuSVFfREVGX1RBWF9BU1NFVFNfTFQuRlkyMDA4AQAAAEdYDQACAAAABTIz</t>
  </si>
  <si>
    <t>OTI5AQgAAAAFAAAAATEBAAAACjEwNjExOTY3MjUDAAAAAjc5AgAAAAQxMDI2BAAAAAEwBwAAAAk3LzMxLzIwMTkIAAAACTMvMzEvMjAwOAkAAAABMId0STsMFtcIB3dMiQwW1wgeQ0lRLlRTRTo0MjA0LklRX0lOQ19UQVguRlkyMDA2AQAAAEdYDQACAAAABTExMTY4AQgAAAAFAAAAATEBAAAACTQ1MDU3NTg4OQMAAAACNzkCAAAAAjc1BAAAAAEwBwAAAAk3LzMxLzIwMTkIAAAACTMvMzEvMjAwNgkAAAABMOt+FDEMFtcIwEVUiwwW1wgjQ0lRLlRTRTozMjkxLklRX0lOVEVSRVNUX0VYUC5GWTIwMTcBAAAAWvHcBAIAAAAFLTI1NzMBCAAAAAUAAAABMQEAAAAKMTg0ODgwNzUxOAMAAAACNzkCAAAAAjgyBAAAAAEwBwAAAAk3LzMxLzIwMTkIAAAACTMvMzEvMjAxNwkAAAABMNlCJjoMFtcIMGuKiQwW1wggQ0lRLlRTRTo0MjA0LklRX1JEX0VYUF9GTi5GWTIwMTUBAAAAR1gNAAIAAAAFMjk0NTIBCAAAAAUAAAABMQEAAAAKMTc0NTIxNDQwMQMAAAACNzkCAAAABDMxNjgEAAAAATAHAAAACTcvMzEvMjAxOQgAAAAJMy8zMS8yMDE1CQAAAAEwiuREOwwW1whm22CJDBbXCCpDSVEuVFNFOjE5MTEuSVFfSU5URVJFU1RfSU5WRVNUX0lOQy5GWTIwMDMBAAAAgWINAAIAAAADMzUxAQgAAAAFAAAAATEBAAAACDQxNTAwMjM5AwAAAAI3OQIAAAACNjUEAAAAATAHAAAACTcvMzEvMjAxOQgAAAAJMy8zMS8yMDAzCQAAAAEw</t>
  </si>
  <si>
    <t>tjfDMQwW1wifRTGLDBbXCCRDSVEuVFNFOjE4NzguSVFfQ1VSUkVOQ1lfR0FJTi5GWTIwMTgBAAAAvHANAAMAAAAAAH0nSTsMFtcI309FiQwW1wghQ0lRLk5ZU0U6TEVOLklRX1RPVEFMX0xJQUIuRlkyMDA3AQAAACt4AAACAAAABjUyNTIuMQEIAAAABQAAAAExAQAAAAoxMzE3MDY3NzY1AwAAAAMxNjACAAAABDEyNzYEAAAAATAHAAAACTcvMzEvMjAxOQgAAAAKMTEvMzAvMjAwNwkAAAABMH0U4DcMFtcIT8kAigwW1wggQ0lRLk5ZU0U6TEVOLklRX09USEVSX1JFVi5GWTIwMTUBAAAAK3gAAAIAAAAHNjIwLjUyNwEIAAAABQAAAAExAQAAAAoxODcyMTkwNzk2AwAAAAMxNjACAAAAAzM1NwQAAAABMAcAAAAJNy8zMS8yMDE5CAAAAAoxMS8zMC8yMDE1CQAAAAEwB1VLNwwW1wgfnhaKDBbXCCFDSVEuVFNFOjE5MjguSVFfQ0FTSF9UQVhFUy5GWTIwMTcBAAAA31QNAAIAAAAFNTQyMjUBCAAAAAUAAAABMQEAAAAKMTgzOTYxMzYwMgMAAAACNzkCAAAABDMwNTMEAAAAATAHAAAACTcvMzEvMjAxOQgAAAAJMS8zMS8yMDE3CQAAAAEwHCRbPAwW1whjqCCJDBbXCCJDSVEuTllTRTpMRU4uSVFfQVNTRVRfVFVSTlMuRlkyMDE0AQAAACt4AAACAAAACDAuNjQzMDU1AQgAAAAFAAAAATEBAAAACjE4MjUwNzA1MjQDAAAAAzE2MAIAAAAENDE3NwQAAAABMAcAAAAJNy8zMS8yMDE5CAAAAAoxMS8zMC8yMDE0CQAAAAEwuWzt</t>
  </si>
  <si>
    <t>MgwW1wjnAfWKDBbXCCJDSVEuTllTRTpMRU4uSVFfQ0FTSF9JTlZFU1QuRlkyMDE4AQAAACt4AAACAAAACC02MDguMTIyAQgAAAAFAAAAATEBAAAACjE5NDMwMzA2MTQDAAAAAzE2MAIAAAAEMjAwNQQAAAABMAcAAAAJNy8zMS8yMDE5CAAAAAoxMS8zMC8yMDE4CQAAAAEwfUfkNgwW1wjiECKKDBbXCCdDSVEuTllTRTpMRU4uSVFfTkVUX0lOVEVSRVNUX0VYUC5GWTIwMTEBAAAAK3gAAAIAAAAGLTI4LjM1AQgAAAAFAAAAATEBAAAACjE2NTU1MTM0NTkDAAAAAzE2MAIAAAADMzY4BAAAAAEwBwAAAAk3LzMxLzIwMTkIAAAACjExLzMwLzIwMTEJAAAAATBasOA3DBbXCF4qC4oMFtcIHENJUS5MU0U6UFNOLklRX0NPTU1PTi5GWTIwMTYBAAAAlWANAAIAAAAEMzAuOAEIAAAABQAAAAExAQAAAAoxODc5MTAxNTM0AwAAAAI1NQIAAAAEMTEwMwQAAAABMAcAAAAJNy8zMS8yMDE5CAAAAAoxMi8zMS8yMDE2CQAAAAEw1F/LNgwW1wiG6D6KDBbXCCBDSVEuVFNFOjQyMDQuSVFfT1RIRVJfUkVWLkZZMjAwOAEAAABHWA0AAwAAAAAAh3RJOwwW1wg9PkuJDBbXCCBDSVEuVFNFOjE5MTEuSVFfRElWRVNUX0NGLkZZMjAxNAEAAACBYg0AAgAAAAItMwEIAAAABQAAAAExAQAAAAoxNjg0Mjk4MzkxAwAAAAI3OQIAAAAEMjA3NwQAAAABMAcAAAAJNy8zMS8yMDE5CAAAAAkzLzMxLzIwMTQJAAAAATAfyoM9DBbXCIgfKosMFtcI</t>
  </si>
  <si>
    <t>M0NJUS5OWVNFOk5WUi5JUV9DSEFOR0VfT1RIRVJfTkVUX09QRVJfQVNTRVRTLkZZMjAxOAEAAADpyAIAAgAAAActMzAuODYzAQgAAAAFAAAAATEBAAAACjE5NDQ3OTU4MzgDAAAAAzE2MAIAAAAEMjA0NQQAAAABMAcAAAAJNy8zMS8yMDE5CAAAAAoxMi8zMS8yMDE4CQAAAAEwVkLENQwW1wizZWqKDBbXCCFDSVEuTllTRTpOVlIuSVFfTklfQ09NUEFOWS5GWTIwMDkBAAAA6cgCAAIAAAAGMTkyLjE4AQgAAAAFAAAAATEBAAAACjE1MjMxNzAwMDIDAAAAAzE2MAIAAAAFNDE1NzEEAAAAATAHAAAACTcvMzEvMjAxOQgAAAAKMTIvMzEvMjAwOQkAAAABMJvlNjYMFtcI/sdMigwW1wglQ0lRLlRTRToxODA4LklRX0xUX0RFQlRfSVNTVUVELkZZMjAwOAEAAACAVg0AAgAAAAUzMDE5NwEIAAAABQAAAAExAQAAAAoxMDYyNzQzMjQ5AwAAAAI3OQIAAAAEMjAzNAQAAAABMAcAAAAJNy8zMS8yMDE5CAAAAAkzLzMxLzIwMDgJAAAAATAdChA6DBbXCOzUlYkMFtcIJ0NJUS5UU0U6ODgwMi5JUV9DSEFOR0VfSU5WRU5UT1JZLkZZMjAxNwEAAABhVQ0AAgAAAAU4NDg1MwEIAAAABQAAAAExAQAAAAoxODQ4ODc5NDM4AwAAAAI3OQIAAAAEMjA5OQQAAAABMAcAAAAJNy8zMS8yMDE5CAAAAAkzLzMxLzIwMTcJAAAAATBqYfg4DBbXCCd/1IkMFtcIIkNJUS5MU0U6UFNOLklRX0JBU0lDX1dFSUdIVC5GWTIwMTMBAAAAlWANAAIA</t>
  </si>
  <si>
    <t>AAAFMzAzLjcA7uvKNgwW1wi/IjWKDBbXCCNDSVEuTllTRTpMRU4uSVFfT1RIRVJfRVFVSVRZLkZZMjAxMQEAAAAreAAAAwAAAAAAWrDgNwwW1wg/jAyKDBbXCCVDSVEuVFNFOjQyMDQuSVFfU1BFQ0lBTF9ESVZfQ0YuRlkyMDEwAQAAAEdYDQADAAAAAABzwkk7DBbXCKjEU4kMFtcIGUNJUS5UU0U6ODgwMi5JUV9BUC5GWTIwMTkBAAAAYVUNAAIAAAAFNTc5NjcBCAAAAAUAAAABMQEAAAAKMTk3MDA1MTM3OAMAAAACNzkCAAAABDEwMTgEAAAAATAHAAAACTcvMzEvMjAxOQgAAAAJMy8zMS8yMDE5CQAAAAEwMLVlOAwW1whFkNmJDBbXCCBDSVEuVFNFOjE4NzguSVFfU0dBX1NVUFBMLkZZMjAxMgEAAAC8cA0AAgAAAAYxMzExNzcBCAAAAAUAAAABMQEAAAAKMTYzMDI1OTY5MwMAAAACNzkCAAAAAzEwMgQAAAABMAcAAAAJNy8zMS8yMDE5CAAAAAkzLzMxLzIwMTIJAAAAATDDPZc7DBbXCLo8M4kMFtcILkNJUS5UU0U6NDIwNC5JUV9UT1RBTF9MSUFCX1RPVEFMX0FTU0VUUy5GWTIwMTUBAAAAR1gNAAIAAAAHNDQuNzAxOQEIAAAABQAAAAExAQAAAAoxNzQ1MjE0NDAxAwAAAAI3OQIAAAAENDE4OAQAAAABMAcAAAAJNy8zMS8yMDE5CAAAAAkzLzMxLzIwMTUJAAAAATBmR6wzDBbXCHipzooMFtcIG0NJUS5UU0U6MzI5MS5JUV9OUFBFLkZZMjAxOQEAAABa8dwEAgAAAAU4NjE1OQEIAAAABQAAAAExAQAAAAoxOTY5</t>
  </si>
  <si>
    <t>OTUwMDE1AwAAAAI3OQIAAAAEMTAwNAQAAAABMAcAAAAJNy8zMS8yMDE5CAAAAAkzLzMxLzIwMTkJAAAAATBivQ86DBbXCFxrkYkMFtcIJENJUS5UU0U6MTgwOC5JUV9PVEhFUl9MSUFCX0xULkZZMjAxNgEAAACAVg0AAgAAAAUxNDY4MQEIAAAABQAAAAExAQAAAAoxNzk4NTg2OTk2AwAAAAI3OQIAAAAEMTA2MgQAAAABMAcAAAAJNy8zMS8yMDE5CAAAAAkzLzMxLzIwMTYJAAAAATBWwm45DBbXCGUprYkMFtcIJkNJUS5UU0U6MzI5MS5JUV9ORVRfREVCVF9FQklUREEuRlkyMDExAQAAAFrx3AQCAAAACDAuMjU1Mzg1AQgAAAAFAAAAATEBAAAACjE0MzYyNzU3NjYDAAAAAjc5AgAAAAQ0MTkzBAAAAAEwBwAAAAk3LzMxLzIwMTkIAAAACTEvMzEvMjAxMQkAAAABME2VrDMMFtcIKIjTigwW1wgjQ0lRLjAuSVFfVE9UQUxfREVCVF9FQklUREFfQ0FQRVguRlkFAAAAAAAAAAgAAAAVKEludmFsaWQgVGltZSBQZXJpb2Qp3aN+MgwW1wg6qRSLDBbXCBxDSVEuVFNFOjE4MDguSVFfRUJJVEEuRlkyMDE3AQAAAIBWDQACAAAABTkxODY0AQgAAAAFAAAAATEBAAAACjE4NDkwMjY3MTgDAAAAAjc5AgAAAAYxMDA2ODkEAAAAATAHAAAACTcvMzEvMjAxOQgAAAAJMy8zMS8yMDE3CQAAAAEwNetuOQwW1wgOJa+JDBbXCCBDSVEuVFNFOjMyOTEuSVFfTklfTUFSR0lOLkZZMjAxMAEAAABa8dwEAgAAAAY1LjA4MTIBCAAAAAUA</t>
  </si>
  <si>
    <t>AAABMQEAAAAKMTM4NTU0MDA4MAMAAAACNzkCAAAABDQwOTQEAAAAATAHAAAACTcvMzEvMjAxOQgAAAAJMS8zMS8yMDEwCQAAAAEwTZWsMwwW1whMd9KKDBbXCChDSVEuTllTRTpESEkuSVFfVE9UQUxfREVCVF9FUVVJVFkuRlkyMDEyAQAAAI2jAQACAAAABzY5LjM1NDgBCAAAAAUAAAABMQEAAAAKMTcwNzY2MDI1MwMAAAADMTYwAgAAAAQ0MDM0BAAAAAEwBwAAAAk3LzMxLzIwMTkIAAAACTkvMzAvMjAxMgkAAAABMAn37DIMFtcISS7sigwW1wgmQ0lRLk5ZU0U6TEVOLklRX1BFUklPRExFTkdUSF9JUy5GWTIwMTYBAAAAK3gAAAEAAAACMTIA76JLNwwW1whUthyKDBbXCBxDSVEuTllTRTpOVlIuSVFfRUJJVEEuRlkyMDA4AQAAAOnIAgACAAAABzM1Ny4wNjcBCAAAAAUAAAABMQEAAAAKMTQzMzUzMjQ1NAMAAAADMTYwAgAAAAYxMDA2ODkEAAAAATAHAAAACTcvMzEvMjAxOQgAAAAKMTIvMzEvMjAwOAkAAAABMKK+NjYMFtcIBOVJigwW1wghQ0lRLk5ZU0U6REhJLklRX0lOQ19FUVVJVFkuRlkyMDE3AQAAAI2jAQADAAAAAACKWf83DBbXCDh+R4sMFtcII0NJUS5UU0U6MTgwOC5JUV9UT1RBTF9FUVVJVFkuRlkyMDE5AQAAAIBWDQACAAAABjM2ODA1MQEIAAAABQAAAAExAQAAAAoxOTcwMDUxNDQ2AwAAAAI3OQIAAAAEMTI3NQQAAAABMAcAAAAJNy8zMS8yMDE5CAAAAAkzLzMxLzIwMTkJAAAAATAdwhM5DBbX</t>
  </si>
  <si>
    <t>CMa1tYkMFtcIHENJUS5UU0U6MTg3OC5JUV9FQklUQS5GWTIwMTcBAAAAvHANAAIAAAAGMTIwMDczAQgAAAAFAAAAATEBAAAACjE4NDg2NzM1MDQDAAAAAjc5AgAAAAYxMDA2ODkEAAAAATAHAAAACTcvMzEvMjAxOQgAAAAJMy8zMS8yMDE3CQAAAAEwYNqXOwwW1wipkUKJDBbXCCpDSVEuVFNFOjE4MDguSVFfSU5URVJFU1RfSU5WRVNUX0lOQy5GWTIwMDgBAAAAgFYNAAIAAAADNjg0AQgAAAAFAAAAATEBAAAACjEwNjI3NDMyNDkDAAAAAjc5AgAAAAI2NQQAAAABMAcAAAAJNy8zMS8yMDE5CAAAAAkzLzMxLzIwMDgJAAAAATAe4w86DBbXCICLk4kMFtcIKENJUS5UU0U6ODgwMi5JUV9ERUZfVEFYX0FTU0VUU19MVC5GWTIwMDgBAAAAYVUNAAMAAAAAAAnqEzkMFtcI6HO4iQwW1wgsQ0lRLlRTRToxODc4LklRX05FVF9ERUJUX0VCSVREQV9DQVBFWC5GWTIwMTABAAAAvHANAAMAAAACTk0BCAAAAAUAAAABMQEAAAAKMTM4MTU4MzAwMgMAAAACNzkCAAAABTIzMzE0BAAAAAEwBwAAAAk3LzMxLzIwMTkIAAAACTMvMzEvMjAxMAkAAAABMOFpCTQMFtcIvinEigwW1wgcQ0lRLlRTRToxOTI4LklRX0VCSVRBLkZZMjAxMgEAAADfVA0AAgAAAAU3MDg5OAEIAAAABQAAAAExAQAAAAoxNTQ3NDgyMjg3AwAAAAI3OQIAAAAGMTAwNjg5BAAAAAEwBwAAAAk3LzMxLzIwMTkIAAAACTEvMzEvMjAxMgkAAAABMKsCYDwMFtcI</t>
  </si>
  <si>
    <t>RlgPiQwW1wgmQ0lRLlRTRTo0MjA0LklRX0xPQU5TX1JFQ0VJVl9MVC5GWTIwMTgBAAAAR1gNAAIAAAAEMTA0OAEIAAAABQAAAAExAQAAAAoxODk1MDAyMDc1AwAAAAI3OQIAAAAEMTA1MAQAAAABMAcAAAAJNy8zMS8yMDE5CAAAAAkzLzMxLzIwMTgJAAAAATCYvIM6DBbXCMWvaYkMFtcII0NJUS5UU0U6NDIwNC5JUV9CRVRBXzFZUi4yMDE5LzAzLzMxAQAAAEdYDQACAAAAEDEuNDgwNTY5OTkyNTIyODkA1sxBXAwW1wiE+7OQDBbXCCRDSVEuTllTRTpESEkuSVFfUEVSSU9EREFURV9JUy5GWTIwMDIBAAAAjaMBAAUAAAAKMjAwMi8wOS8zMACzi3owDBbXCGWkVYsMFtcIJENJUS5UU0U6NDIwNC5JUV9FQklUREEuRlkyMDEwLi4uLkpQWQEAAABHWA0AAgAAAAU3MzU2NQEIAAAABQAAAAExAQAAAAoxMzg3OTg2NjgwAwAAAAI3OQIAAAAENDA1MQQAAAABMAcAAAAJNy8zMS8yMDE5CAAAAAkzLzMxLzIwMTAJAAAAATBtHgwyDBbXCHbcF4sMFtcIHkNJUS5UU0U6NDIwNC5JUV9SQVdfSU5WLkZZMjAxOQEAAABHWA0AAgAAAAUzNDE5OAEIAAAABQAAAAExAQAAAAoxOTY5MTU0NjY4AwAAAAI3OQIAAAAEMzE3MQQAAAABMAcAAAAJNy8zMS8yMDE5CAAAAAkzLzMxLzIwMTkJAAAAATCFCoQ6DBbXCNh8bYkMFtcII0NJUS5UU0U6MTgwOC5JUV9HUk9TU19NQVJHSU4uRlkyMDEwAQAAAIBWDQACAAAABjEwLjgxMQEIAAAA</t>
  </si>
  <si>
    <t>BQAAAAExAQAAAAoxMzgxNTIzMDkzAwAAAAI3OQIAAAAENDA3NAQAAAABMAcAAAAJNy8zMS8yMDE5CAAAAAkzLzMxLzIwMTAJAAAAATAMLk4zDBbXCFLr2YoMFtcIJUNJUS5UU0U6MTgwOC5JUV9ORVRfUkVOVEFMX0VYUC5GWTIwMTcBAAAAgFYNAAIAAAAEMjkwOAEIAAAABQAAAAExAQAAAAoxODQ5MDI2NzE4AwAAAAI3OQIAAAAFMjQyNjEEAAAAATAHAAAACTcvMzEvMjAxOQgAAAAJMy8zMS8yMDE3CQAAAAEwNetuOQwW1wgOJa+JDBbXCCFDSVEuTllTRTpOVlIuSVFfQ09NTU9OX1JFUC5GWTIwMDgBAAAA6cgCAAIAAAAGLTAuMTI4AQgAAAAFAAAAATEBAAAACjE0MzM1MzI0NTQDAAAAAzE2MAIAAAAEMjE2NAQAAAABMAcAAAAJNy8zMS8yMDE5CAAAAAoxMi8zMS8yMDA4CQAAAAEwor42NgwW1whauEuKDBbXCCdDSVEuTllTRTpESEkuSVFfVE9UQUxfT1RIRVJfT1BFUi5GWTIwMTQBAAAAjaMBAAIAAAAFODI2LjkBCAAAAAUAAAABMQEAAAAKMTgxOTI0NzA5MQMAAAADMTYwAgAAAAMzODAEAAAAATAHAAAACTcvMzEvMjAxOQgAAAAJOS8zMC8yMDE0CQAAAAEw0b3+NwwW1wi26fCJDBbXCCdDSVEuVFNFOjE5MjguSVFfRUJJVERBX0NBUEVYX0lOVC5GWTIwMTQBAAAA31QNAAIAAAAJNzguOTc2ODg0AQgAAAAFAAAAATEBAAAACjE2NzY1MTk2NzIDAAAAAjc5AgAAAAQ0MTkxBAAAAAEwBwAAAAk3LzMxLzIwMTkI</t>
  </si>
  <si>
    <t>AAAACTEvMzEvMjAxNAkAAAABMOxCCTQMFtcIxSK/igwW1wgjQ0lRLk5ZU0U6TlZSLklRX0JBU0lDX1dFSUdIVC5GWTIwMDcBAAAA6cgCAAIAAAAINS40MjAxNTkAoZc2NgwW1wjf10aKDBbXCCRDSVEuVFNFOjg4MDIuSVFfTUFSS0VUQ0FQLjIwMTQvMDMvMzEBAAAAYVUNAAIAAAALMzM5NDE3Mi4zMzIBBgAAAAUAAAABMQEAAAAKMTY1ODkyMzcyMgMAAAACNzkCAAAABjEwMDA1NAQAAAABMAcAAAAJMy8zMS8yMDE04KVBXAwW1wiOe7eQDBbXCCZDSVEuVFNFOjE4NzguSVFfTE9BTlNfUkVDRUlWX0xULkZZMjAxOQEAAAC8cA0AAwAAAAAAn01JOwwW1wjGkkmJDBbXCBpDSVEuTllTRTpOVlIuSVFfRUJULkZZMjAwOQEAAADpyAIAAgAAAAcyOTguNDE0AQgAAAAFAAAAATEBAAAACjE1MjMxNzAwMDIDAAAAAzE2MAIAAAADMTM5BAAAAAEwBwAAAAk3LzMxLzIwMTkIAAAACjEyLzMxLzIwMDkJAAAAATCb5TY2DBbXCCx6TIoMFtcIIENJUS5UU0U6MzI5MS5JUV9DSEFOR0VfQVAuRlkyMDEzAQAAAFrx3AQCAAAABDY4NzgBCAAAAAUAAAABMQEAAAAKMTYxNDkwODQwMgMAAAACNzkCAAAABDIwMTcEAAAAATAHAAAACTcvMzEvMjAxOQgAAAAJMS8zMS8yMDEzCQAAAAEw+vQlOgwW1wjhmICJDBbXCCVDSVEuVFNFOjE5MTEuSVFfR1dfSU5UQU5fQU1PUlQuRlkyMDE5AQAAAIFiDQADAAAAAAAMVbs8DBbXCKXf/4gMFtcI</t>
  </si>
  <si>
    <t>KENJUS5MU0U6QkRFVi5JUV9UT1RBTF9ERUJUX0VRVUlUWS5GWTIwMTEBAAAAolYNAAIAAAAHMTUuNDg0MQEIAAAABQAAAAExAQAAAAoxNTcwOTM4NDAyAwAAAAI1NQIAAAAENDAzNAQAAAABMAcAAAAJNy8zMS8yMDE5CAAAAAk2LzMwLzIwMTEJAAAAATDFF38yDBbXCBLFCosMFtcII0NJUS5OWVNFOkRISS5JUV9CQVNJQ19XRUlHSFQuRlkyMDA3AQAAAI2jAQACAAAABTMxNC4xADC1ZTgMFtcISLXbiQwW1wgbQ0lRLlRTRTo0MjA0LklRX05QUEUuRlkyMDE1AQAAAEdYDQACAAAABjI2Mzg1NwEIAAAABQAAAAExAQAAAAoxNzQ1MjE0NDAxAwAAAAI3OQIAAAAEMTAwNAQAAAABMAcAAAAJNy8zMS8yMDE5CAAAAAkzLzMxLzIwMTUJAAAAATCK5EQ7DBbXCFMCYYkMFtcIHkNJUS5UU0U6MTgwOC5JUV9JTkNfVEFYLkZZMjAxNAEAAACAVg0AAgAAAAQ1ODUzAQgAAAAFAAAAATEBAAAACjE2ODY2MzgxMTEDAAAAAjc5AgAAAAI3NQQAAAABMAcAAAAJNy8zMS8yMDE5CAAAAAkzLzMxLzIwMTQJAAAAATBdm245DBbXCDr8pYkMFtcIJENJUS5UU0U6ODgwMi5JUV9DVVJSRU5UX1JBVElPLkZZMjAxNwEAAABhVQ0AAgAAAAgxLjg0MzkyNwEIAAAABQAAAAExAQAAAAoxODQ4ODc5NDM4AwAAAAI3OQIAAAAENDAzMAQAAAABMAcAAAAJNy8zMS8yMDE5CAAAAAkzLzMxLzIwMTcJAAAAATDoo04zDBbXCNvb5ooMFtcIGUNJUS5O</t>
  </si>
  <si>
    <t>WVNFOkxFTi5JUV9HVy5GWTIwMDgBAAAAK3gAAAMAAAAAAJQ64DcMFtcIbWIDigwW1wgaQ0lRLlRTRTo0MjA0LklRX0VCVC5GWTIwMDkBAAAAR1gNAAIAAAAFMTI4NDABCAAAAAUAAAABMQEAAAAKMTM4Nzk4NjUzOQMAAAACNzkCAAAAAzEzOQQAAAABMAcAAAAJNy8zMS8yMDE5CAAAAAkzLzMxLzIwMDkJAAAAATCHdEk7DBbXCGGYTokMFtcIIkNJUS5UU0U6MTkyOC5JUV9HQUlOX0lOVkVTVC5GWTIwMDkBAAAA31QNAAIAAAAFLTkyOTkBCAAAAAUAAAABMQEAAAAKMTM1ODU0NjM3NwMAAAACNzkCAAAAAjYyBAAAAAEwBwAAAAk3LzMxLzIwMTkIAAAACTEvMzEvMjAwOQkAAAABMOShuzwMFtcIrOgFiQwW1wglQ0lRLk5ZU0U6TlZSLklRX0xUX0RFQlRfUkVQQUlELkZZMjAxMAEAAADpyAIAAgAAAAgtMTM3LjUzNwEIAAAABQAAAAExAQAAAAoxNTg4MzExMDE1AwAAAAMxNjACAAAABDIwMzYEAAAAATAHAAAACTcvMzEvMjAxOQgAAAAKMTIvMzEvMjAxMAkAAAABMKILNzYMFtcIIPhRigwW1wgoQ0lRLlRTRToxODA4LklRX0VBUk5JTkdfQ09fTUFSR0lOLkZZMjAxMgEAAACAVg0AAgAAAAYyLjI0NTIBCAAAAAUAAAABMQEAAAAKMTU1NDk1MDgxNAMAAAACNzkCAAAABDQxODEEAAAAATAHAAAACTcvMzEvMjAxOQgAAAAJMy8zMS8yMDEyCQAAAAEwDC5OMwwW1wjk5tuKDBbXCCRDSVEuVFNFOjQyMDQuSVFfTUFSS0VU</t>
  </si>
  <si>
    <t>Q0FQLjIwMDIvMDMvMzEBAAAAR1gNAAIAAAAMMjAwNjk2LjcxMDAyAQYAAAAFAAAAATEBAAAACjE0MjE1NDQyMjUDAAAAAjc5AgAAAAYxMDAwNTQEAAAAATAHAAAACTMvMzEvMjAwMoe5Pl0MFtcIXhpyiwwW1wgeQ0lRLlRTRToxODA4LklRX1NUX0RFQlQuRlkyMDA4AQAAAIBWDQACAAAABTE1NDI0AQgAAAAFAAAAATEBAAAACjEwNjI3NDMyNDkDAAAAAjc5AgAAAAQxMDQ2BAAAAAEwBwAAAAk3LzMxLzIwMTkIAAAACTMvMzEvMjAwOAkAAAABMB7jDzoMFtcIPHWUiQwW1wgmQ0lRLkxTRTpCREVWLklRX0FTU0VUX1dSSVRFRE9XTi5GWTIwMDcBAAAAolYNAAMAAAAAAFZCxDUMFtcIbJ1rigwW1wggQ0lRLk5ZU0U6TlZSLklRX0RJVkVTVF9DRi5GWTIwMDcBAAAA6cgCAAMAAAAAAKK+NjYMFtcIlatIigwW1wguQ0lRLlRTRToxOTI4LklRX1RPVEFMX0RFQlRfRUJJVERBX0NBUEVYLkZZMjAxMQEAAADfVA0AAgAAAAg0LjE3MzYzNAEIAAAABQAAAAExAQAAAAoxNDUzODcxNDQyAwAAAAI3OQIAAAAFMjMzMTMEAAAAATAHAAAACTcvMzEvMjAxOQgAAAAJMS8zMS8yMDExCQAAAAEw9xsJNAwW1wgcUL2KDBbXCCRDSVEuTllTRTpOVlIuSVFfRUJJVERBLkZZMjAxMy4uLi5KUFkBAAAA6cgCAAIAAAALNDk0MTIuODI0MDUBCAAAAAUAAAABMQEAAAAKMTc3NjcyODc1NgMAAAACNzkCAAAABDQwNTEEAAAAATAHAAAACTcv</t>
  </si>
  <si>
    <t>MzEvMjAxOQgAAAAKMTIvMzEvMjAxMwkAAAABMFJFDDIMFtcIE2IZiwwW1wgZQ0lRLlRTRToxODc4LklRX0dQLkZZMjAxMQEAAAC8cA0AAgAAAAYxOTUzMTIBCAAAAAUAAAABMQEAAAAKMTQ2MjcxMjQyMwMAAAACNzkCAAAAAjEwBAAAAAEwBwAAAAk3LzMxLzIwMTkIAAAACTMvMzEvMjAxMQkAAAABMNfmWzwMFtcICy4wiQwW1wgoQ0lRLk5ZU0U6TEVOLklRX1BST1ZfQkFEX0RFQlRTX0NGLkZZMjAwOAEAAAAreAAAAwAAAAAAjWHgNwwW1whXTASKDBbXCCFDSVEuVFNFOjE5MTEuSVFfQ0FTSF9FUVVJVi5GWTIwMTEBAAAAgWINAAIAAAAFNTU2MTgBCAAAAAUAAAABMQEAAAAKMTQ2MTY4MDIwNAMAAAACNzkCAAAABDEwOTYEAAAAATAHAAAACTcvMzEvMjAxOQgAAAAJMy8zMS8yMDExCQAAAAEweBRlPQwW1wiqceiIDBbXCCFDSVEuTllTRTpOVlIuSVFfRUJJVERBX0lOVC5GWTIwMTQBAAAA6cgCAAIAAAAJMjEuODU2MDkzAQgAAAAFAAAAATEBAAAACjE4Mjc5Njg5ODMDAAAAAzE2MAIAAAAENDE5MAQAAAABMAcAAAAJNy8zMS8yMDE5CAAAAAoxMi8zMS8yMDE0CQAAAAEwzvB+MgwW1wi8iASLDBbXCCNDSVEuMC5JUV9UT1RBTF9MSUFCX1RPVEFMX0FTU0VUUy5GWQUAAAAAAAAACAAAABUoSW52YWxpZCBUaW1lIFBlcmlvZCndo34yDBbXCCODFIsMFtcIKENJUS5UU0U6MTkxMS5JUV9ERUZfVEFYX0FTU0VUU19M</t>
  </si>
  <si>
    <t>VC5GWTIwMTABAAAAgWINAAIAAAAEMTEzOAEIAAAABQAAAAExAQAAAAoxMzg3MTg0MTkxAwAAAAI3OQIAAAAEMTAyNgQAAAABMAcAAAAJNy8zMS8yMDE5CAAAAAkzLzMxLzIwMTAJAAAAATCA7WQ9DBbXCPgB5ogMFtcII0NJUS5UU0U6MTg3OC5JUV9ESUxVVF9XRUlHSFQuRlkyMDE1AQAAALxwDQACAAAACTc5LjA1NjMwNQBws5c7DBbXCEaiPIkMFtcILkNJUS5UU0U6MTg3OC5JUV9UT1RBTF9MSUFCX1RPVEFMX0FTU0VUUy5GWTIwMTEBAAAAvHANAAIAAAAHNzUuMTg1NAEIAAAABQAAAAExAQAAAAoxNDYyNzEyNDIzAwAAAAI3OQIAAAAENDE4OAQAAAABMAcAAAAJNy8zMS8yMDE5CAAAAAkzLzMxLzIwMTEJAAAAATDhaQk0DBbXCJOexIoMFtcIH0NJUS5UU0U6MTkyOC5JUV9FQlRfRVhDTC5GWTIwMTgBAAAA31QNAAIAAAAGMjAzNjc3AQgAAAAFAAAAATEBAAAACjE4ODYwNzA3NDcDAAAAAjc5AgAAAAE0BAAAAAEwBwAAAAk3LzMxLzIwMTkIAAAACTEvMzEvMjAxOAkAAAABMAlLWzwMFtcIIB0hiQwW1wgiQ0lRLk5ZU0U6REhJLklRX0FEVkVSVElTSU5HLkZZMjAxOAEAAACNowEAAgAAAAQ0NC4xAQgAAAAFAAAAATEBAAAACjE5MjI3MTM3MzMDAAAAAzE2MAIAAAAEMzAxMwQAAAABMAcAAAAJNy8zMS8yMDE5CAAAAAk5LzMwLzIwMTgJAAAAATCt7N83DBbXCJf6/IkMFtcIIkNJUS5UU0U6MTkxMS5JUV9TQUxF</t>
  </si>
  <si>
    <t>X1BQRV9DRi5GWTIwMTEBAAAAgWINAAIAAAAEMTc0MwEIAAAABQAAAAExAQAAAAoxNDYxNjgwMjA0AwAAAAI3OQIAAAAEMjA0MgQAAAABMAcAAAAJNy8zMS8yMDE5CAAAAAkzLzMxLzIwMTEJAAAAATBLLoM9DBbXCH2pKYsMFtcIJENJUS5UU0U6MzI5MS5JUV9DVVJSRU5DWV9HQUlOLkZZMjAxOQEAAABa8dwEAwAAAAAAV5UPOgwW1whIp5CJDBbXCB9DSVEuVFNFOjQyMDQuSVFfQlZfU0hBUkUuRlkyMDE0AQAAAEdYDQACAAAACjg5Ny43MDc4MzMBCAAAAAUAAAABMQEAAAAKMTY4NjYzNzc4MgMAAAACNzkCAAAABDQwMjAEAAAAATAHAAAACTcvMzEvMjAxOQgAAAAJMy8zMS8yMDE0CQAAAAEwiuREOwwW1wjCuV6JDBbXCCVDSVEuVFNFOjE5MjguSVFfRElMVVRfRVBTX0VYQ0wuRlkyMDEwAQAAAN9UDQACAAAACi00My4zMjM4NDcBCAAAAAUAAAABMQEAAAAKMTM1ODU0NTk2NQMAAAACNzkCAAAAAzE0MgQAAAABMAcAAAAJNy8zMS8yMDE5CAAAAAkxLzMxLzIwMTAJAAAAATDUyLs8DBbXCNxnCYkMFtcIIENJUS5UU0U6MTkyOC5JUV9QQVJUX1RJTUUuRlkyMDE5AQAAAN9UDQADAAAAAAANcls8DBbXCMj7JYkMFtcIIUNJUS5UU0U6MTg3OC5JUV9UT1RBTF9ERUJULkZZMjAxNAEAAAC8cA0AAgAAAAU5ODI3OQEIAAAABQAAAAExAQAAAAoxNjg1OTE1NDU0AwAAAAI3OQIAAAAENDE3MwQAAAABMAcAAAAJNy8zMS8y</t>
  </si>
  <si>
    <t>MDE5CAAAAAkzLzMxLzIwMTQJAAAAATCEjJc7DBbXCPCOT4sMFtcIIUNJUS5UU0U6MTkxMS5JUV9PVEhFUl9PUEVSLkZZMjAxOQEAAACBYg0AAgAAAAQxMzI4AQgAAAAFAAAAATEBAAAACjE5NjkzMDQzMzgDAAAAAjc5AgAAAAMyNjAEAAAAATAHAAAACTcvMzEvMjAxOQgAAAAJMy8zMS8yMDE5CQAAAAEwDFW7PAwW1wil3/+IDBbXCChDSVEuVFNFOjMyOTEuSVFfQ1VSUkVOVF9QT1JUX0RFQlQuRlkyMDA5AQAAAFrx3AQCAAAABjIxODguOAEIAAAABQAAAAExAQAAAAoxMzg1NTM5OTU2AwAAAAI3OQIAAAAEMTI5NwQAAAABMAcAAAAJNy8zMS8yMDE5CAAAAAkxLzMxLzIwMDkJAAAAATBbfoQ6DBbXCJPccokMFtcIJUNJUS5UU0U6MTkxMS5JUV9EQVlTX1NBTEVTX09VVC5GWTIwMTIBAAAAgWINAAIAAAAJNTIuOTU3NjM4AQgAAAAFAAAAATEBAAAACjE1NTMyMzk2NjIDAAAAAjc5AgAAAAQ0MDQyBAAAAAEwBwAAAAk3LzMxLzIwMTkIAAAACTMvMzEvMjAxMgkAAAABMAv1CDQMFtcIV7O1igwW1wgcQ0lRLk5ZU0U6REhJLklRX0RBX0NGLkZZMjAwOQEAAACNowEAAgAAAAQyNS43AQgAAAAFAAAAATEBAAAACjE0ODI0MDk5MDQDAAAAAzE2MAIAAAAEMjE2MAQAAAABMAcAAAAJNy8zMS8yMDE5CAAAAAk5LzMwLzIwMDkJAAAAATARA2Y4DBbXCJFX44kMFtcIIENJUS5UU0U6MTg3OC5JUV9ESVZfU0hBUkUuRlkyMDA5</t>
  </si>
  <si>
    <t>AQAAALxwDQACAAAAAzEwNAEIAAAABQAAAAExAQAAAAoxMzgxNTgyNzcyAwAAAAI3OQIAAAAEMzA1OAQAAAABMAcAAAAJNy8zMS8yMDE5CAAAAAkzLzMxLzIwMDkJAAAAATDhv1s8DBbXCHkBK4kMFtcII0NJUS5UU0U6MTgwOC5JUV9QRV9FWENMLi4yMDA5LzAzLzMxAQAAAIBWDQADAAAAAk5NAQcAAAAFAAAAATEBAAAACTc5NDY1ODU2OAMAAAABMAIAAAAGMTAwMDI3BAAAAAEwBwAAAAkzLzMxLzIwMDkIAAAACTMvMzEvMjAwOabpu1wMFtcIDYqJiwwW1wggQ0lRLkxTRTpQU04uSVFfT1RIRVJfT1BFUi5GWTIwMTUBAAAAlWANAAIAAAAELTUuNwEIAAAABQAAAAExAQAAAAoxODMyNjMxMzgxAwAAAAI1NQIAAAADMjYwBAAAAAEwBwAAAAk3LzMxLzIwMTkIAAAACjEyLzMxLzIwMTUJAAAAATDsOMs2DBbXCNXJOooMFtcIIENJUS5UU0U6MTg3OC5JUV9TR0FfU1VQUEwuRlkyMDE0AQAAALxwDQACAAAABjE0MzMxNwEIAAAABQAAAAExAQAAAAoxNjg1OTE1NDU0AwAAAAI3OQIAAAADMTAyBAAAAAEwBwAAAAk3LzMxLzIwMTkIAAAACTMvMzEvMjAxNAkAAAABMISMlzsMFtcIKEk5iQwW1wgZQ0lRLlRTRToxOTI4LklRX05JLkZZMjAwNgEAAADfVA0AAgAAAAU0MzAyOQEIAAAABQAAAAExAQAAAAkzODczMjI3MDYDAAAAAjc5AgAAAAIxNQQAAAABMAcAAAAJNy8zMS8yMDE5CAAAAAkxLzMxLzIwMDYJAAAAATDO8xQx</t>
  </si>
  <si>
    <t>DBbXCCqZS4sMFtcIJUNJUS5UU0U6MTg3OC5JUV9PVEhFUl9DQV9TVVBQTC5GWTIwMTQBAAAAvHANAAIAAAAFMTA2ODABCAAAAAUAAAABMQEAAAAKMTY4NTkxNTQ1NAMAAAACNzkCAAAABDEwNTUEAAAAATAHAAAACTcvMzEvMjAxOQgAAAAJMy8zMS8yMDE0CQAAAAEwhIyXOwwW1wjZWjqJDBbXCChDSVEuVFNFOjE5MjguSVFfVE9UQUxfREVCVC5GWTIwMTUuLi4uSlBZAQAAAN9UDQACAAAABjM0ODAzNgEIAAAABQAAAAExAQAAAAoxNzMyNjUyODkxAwAAAAI3OQIAAAAENDE3MwQAAAABMAcAAAAJNy8zMS8yMDE5CAAAAAkxLzMxLzIwMTUJAAAAATB1bAwyDBbXCPhsHIsMFtcIIkNJUS5MU0U6UFNOLklRX1BFX0VYQ0wuLjIwMTAvMDMvMzEBAAAAlWANAAIAAAACMTkBBwAAAAUAAAABMQEAAAAKMTM1MzE5NzYyMQMAAAABMAIAAAAGMTAwMDI3BAAAAAEwBwAAAAkzLzMxLzIwMTAIAAAACTMvMzEvMjAxMKbpu1wMFtcIb8aIiwwW1wglQ0lRLlRTRTozMjkxLklRX09USEVSX0NMX1NVUFBMLkZZMjAxNwEAAABa8dwEAgAAAAUxNjMxMAEIAAAABQAAAAExAQAAAAoxODQ4ODA3NTE4AwAAAAI3OQIAAAAEMTA1NwQAAAABMAcAAAAJNy8zMS8yMDE5CAAAAAkzLzMxLzIwMTcJAAAAATD9aSY6DBbXCN/Ji4kMFtcIHkNJUS5UU0U6MTg3OC5JUV9aX1NDT1JFLkZZMjAxMgEAAAC8cA0AAgAAAAgzLjg5MTI3OQEIAAAABQAA</t>
  </si>
  <si>
    <t>AAExAQAAAAoxNjMwMjU5NjkzAwAAAAI3OQIAAAAGMTAwMTIzBAAAAAEwBwAAAAk3LzMxLzIwMTkIAAAACTMvMzEvMjAxMgkAAAABMOFpCTQMFtcI1GDFigwW1wghQ0lRLlRTRToxOTExLklRX0NBU0hfVEFYRVMuRlkyMDE4AQAAAIFiDQACAAAABTE5Mjg2AQgAAAAFAAAAATEBAAAACjE4OTQzMTUzNTcDAAAAAjc5AgAAAAQzMDUzBAAAAAEwBwAAAAk3LzMxLzIwMTkIAAAACTMvMzEvMjAxOAkAAAABMAxVuzwMFtcIvJH/iAwW1wgqQ0lRLlRTRToxODA4LklRX1RPVEFMX0NPTU1PTl9FUVVJVFkuRlkyMDE0AQAAAIBWDQACAAAABjExOTI2NQEIAAAABQAAAAExAQAAAAoxNjg2NjM4MTExAwAAAAI3OQIAAAAEMTAwNgQAAAABMAcAAAAJNy8zMS8yMDE5CAAAAAkzLzMxLzIwMTQJAAAAATBdm245DBbXCBs0p4kMFtcIH0NJUS5MU0U6UFNOLklRX0ZVTExfVElNRS5GWTIwMTcBAAAAlWANAAIAAAAENDcxMwDoh8s2DBbXCDZpQooMFtcIH0NJUS5UU0U6MTgwOC5JUV9CVl9TSEFSRS5GWTIwMTQBAAAAgFYNAAIAAAAJMzk2LjczMTQxAQgAAAAFAAAAATEBAAAACjE2ODY2MzgxMTEDAAAAAjc5AgAAAAQ0MDIwBAAAAAEwBwAAAAk3LzMxLzIwMTkIAAAACTMvMzEvMjAxNAkAAAABMF2bbjkMFtcIHlyniQwW1wghQ0lRLlRTRToxODA4LklRX0NPTU1PTl9SRVAuRlkyMDE4AQAAAIBWDQACAAAABS00NTA2AQgAAAAFAAAA</t>
  </si>
  <si>
    <t>ATEBAAAACjE4OTUwMDIyOTkDAAAAAjc5AgAAAAQyMTY0BAAAAAEwBwAAAAk3LzMxLzIwMTkIAAAACTMvMzEvMjAxOAkAAAABMB3CEzkMFtcIhd2ziQwW1wgjQ0lRLlRTRToxOTExLklRX0JFVEFfMVlSLjIwMTMvMDMvMzEBAAAAgWINAAIAAAARMC44MzA1OTQxNDcyMDgxOTYA4KVBXAwW1whc8LCQDBbXCB9DSVEuTFNFOlBTTi5JUV9GVUxMX1RJTUUuRlkyMDA5AQAAAJVgDQACAAAABDIzOTgAapXkNgwW1wjRgCqKDBbXCCFDSVEuTllTRTpMRU4uSVFfRUJJVERBX0lOVC5GWTIwMDcBAAAAK3gAAAMAAAACTk0BCAAAAAUAAAABMQEAAAAKMTMxNzA2Nzc2NQMAAAADMTYwAgAAAAQ0MTkwBAAAAAEwBwAAAAk3LzMxLzIwMTkIAAAACjExLzMwLzIwMDcJAAAAATC4RO0yDBbXCDOY8IoMFtcIJ0NJUS5UU0U6MTkyOC5JUV9FQklUREFfQ0FQRVhfSU5ULkZZMjAxMgEAAADfVA0AAgAAAAkzMC45OTMxMDMBCAAAAAUAAAABMQEAAAAKMTU0NzQ4MjI4NwMAAAACNzkCAAAABDQxOTEEAAAAATAHAAAACTcvMzEvMjAxOQgAAAAJMS8zMS8yMDEyCQAAAAEw9xsJNAwW1wj86r2KDBbXCB5DSVEuVFNFOjE4MDguSVFfTFRfREVCVC5GWTIwMTIBAAAAgFYNAAIAAAAGMTQyOTY1AQgAAAAFAAAAATEBAAAACjE1NTQ5NTA4MTQDAAAAAjc5AgAAAAQxMDQ5BAAAAAEwBwAAAAk3LzMxLzIwMTkIAAAACTMvMzEvMjAxMgkAAAABMLN0</t>
  </si>
  <si>
    <t>bjkMFtcIkxmhiQwW1wglQ0lRLk5ZU0U6TEVOLklRX0dXX0lOVEFOX0FNT1JULkZZMjAxMgEAAAAreAAAAwAAAAAA3y1LNwwW1whpEg6KDBbXCB9DSVEuTllTRTpESEkuSVFfVFJFQVNVUlkuRlkyMDEyAQAAAI2jAQACAAAABi0xMzQuMwEIAAAABQAAAAExAQAAAAoxNzA3NjYwMjUzAwAAAAMxNjACAAAABDEyNDgEAAAAATAHAAAACTcvMzEvMjAxOQgAAAAJOS8zMC8yMDEyCQAAAAEw027+NwwW1wjzK+yJDBbXCBxDSVEuVFNFOjg4MDIuSVFfREFfQ0YuRlkyMDE3AQAAAGFVDQACAAAABTgxNDQ3AQgAAAAFAAAAATEBAAAACjE4NDg4Nzk0MzgDAAAAAjc5AgAAAAQyMTYwBAAAAAEwBwAAAAk3LzMxLzIwMTkIAAAACTMvMzEvMjAxNwkAAAABMGph+DgMFtcILVjUiQwW1wgbQ0lRLlRTRToxODA4LklRX0FQSUMuRlkyMDE0AQAAAIBWDQACAAAABDc1MDABCAAAAAUAAAABMQEAAAAKMTY4NjYzODExMQMAAAACNzkCAAAABDEwODQEAAAAATAHAAAACTcvMzEvMjAxOQgAAAAJMy8zMS8yMDE0CQAAAAEwXZtuOQwW1witDaeJDBbXCChDSVEuVFNFOjE4MDguSVFfREVGX1RBWF9BU1NFVFNfTFQuRlkyMDE1AQAAAIBWDQACAAAAAzkyMAEIAAAABQAAAAExAQAAAAoxNzQ1OTE2NTY5AwAAAAI3OQIAAAAEMTAyNgQAAAABMAcAAAAJNy8zMS8yMDE5CAAAAAkzLzMxLzIwMTUJAAAAATBWwm45DBbXCADMqYkMFtcIJUNJUS5U</t>
  </si>
  <si>
    <t>U0U6MTkyOC5JUV9SRVRVUk5fQ0FQSVRBTC5GWTIwMDgBAAAA31QNAAIAAAAGNy44Mzg5AQgAAAAFAAAAATEBAAAACTk3MTQ2NzE3OAMAAAACNzkCAAAABDQzNjMEAAAAATAHAAAACTcvMzEvMjAxOQgAAAAJMS8zMS8yMDA4CQAAAAEw9xsJNAwW1wiz4LqKDBbXCCBDSVEuTllTRTpESEkuSVFfQ0hBTkdFX0FSLkZZMjAwNwEAAACNowEAAwAAAAAAMLVlOAwW1wjgh92JDBbXCCBDSVEuTllTRTpOVlIuSVFfTFRfSU5WRVNULkZZMjAwOQEAAADpyAIAAwAAAAAAm+U2NgwW1wixZE2KDBbXCC9DSVEuTllTRTpOVlIuSVFfT1RIRVJfTk9OX09QRVJfRVhQX1NVUFBMLkZZMjAxNAEAAADpyAIAAwAAAAAAPkG9NQwW1wjA5VuKDBbXCCdDSVEuTllTRTpMRU4uSVFfVE9UQUxfT1RIRVJfT1BFUi5GWTIwMTIBAAAAK3gAAAIAAAAHNTg2LjU2MwEIAAAABQAAAAExAQAAAAoxNzE2MzY4NTQ5AwAAAAMxNjACAAAAAzM4MAQAAAABMAcAAAAJNy8zMS8yMDE5CAAAAAoxMS8zMC8yMDEyCQAAAAEw3y1LNwwW1whpEg6KDBbXCB9DSVEuTFNFOkJERVYuSVFfVE9UQUxfQ0EuRlkyMDExAQAAAKJWDQACAAAABjM0MzEuNAEIAAAABQAAAAExAQAAAAoxNTcwOTM4NDAyAwAAAAI1NQIAAAAEMTAwOAQAAAABMAcAAAAJNy8zMS8yMDE5CAAAAAk2LzMwLzIwMTEJAAAAATBRt8Q1DBbXCCz7d4oMFtcIKkNJUS5OWVNFOkRISS5JUV9JTkNf</t>
  </si>
  <si>
    <t>VEFYX1BBWV9DVVJSRU5ULkZZMjAxNgEAAACNowEAAgAAAAQyOC4xAQgAAAAFAAAAATEBAAAACjE5MjI3MTMzOTkDAAAAAzE2MAIAAAAEMTA5NAQAAAABMAcAAAAJNy8zMS8yMDE5CAAAAAk5LzMwLzIwMTYJAAAAATCkMv83DBbXCPKi94kMFtcIHUNJUS5OWVNFOkxFTi5JUV9DT01NT04uRlkyMDE3AQAAACt4AAACAAAABjI0LjMxMgEIAAAABQAAAAExAQAAAAoxOTQzMDMwNjEyAwAAAAMxNjACAAAABDExMDMEAAAAATAHAAAACTcvMzEvMjAxOQgAAAAKMTEvMzAvMjAxNwkAAAABMO+iSzcMFtcIMj4eigwW1wglQ0lRLkxTRTpQU04uSVFfSU5WRU5UT1JZX1RVUk5TLkZZMjAxNwEAAACVYA0AAgAAAAgwLjkyMzQ2NwEIAAAABQAAAAExAQAAAAoxOTUwMTUyNTUzAwAAAAI1NQIAAAAENDA4MgQAAAABMAcAAAAJNy8zMS8yMDE5CAAAAAoxMi8zMS8yMDE3CQAAAAEw3aN+MgwW1whUcf6KDBbXCCNDSVEuVFNFOjMyOTEuSVFfQkFTSUNfV0VJR0hULkZZMjAxOAEAAABa8dwEAgAAAAcyODguMzgyAENvDzoMFtcIGsONiQwW1wgkQ0lRLk5ZU0U6TEVOLklRX0NBU0hfSU5URVJFU1QuRlkyMDEyAQAAACt4AAACAAAABzEwOC44NzkBCAAAAAUAAAABMQEAAAAKMTcxNjM2ODU0OQMAAAADMTYwAgAAAAQzMDI4BAAAAAEwBwAAAAk3LzMxLzIwMTkIAAAACjExLzMwLzIwMTIJAAAAATDfLUs3DBbXCLSoEIoMFtcIIENJUS5U</t>
  </si>
  <si>
    <t>U0U6MTkyOC5JUV9UT1RBTF9SRVYuRlkyMDE0AQAAAN9UDQACAAAABzE4MDUxMDIBCAAAAAUAAAABMQEAAAAKMTY3NjUxOTY3MgMAAAACNzkCAAAAAjI4BAAAAAEwBwAAAAk3LzMxLzIwMTkIAAAACTEvMzEvMjAxNAkAAAABMK8pYDwMFtcIaYWlkAwW1wgbQ0lRLlRTRTo4ODAyLklRX0NPR1MuRlkyMDE3AQAAAGFVDQACAAAABjg0NzcyNQEIAAAABQAAAAExAQAAAAoxODQ4ODc5NDM4AwAAAAI3OQIAAAACMzQEAAAAATAHAAAACTcvMzEvMjAxOQgAAAAJMy8zMS8yMDE3CQAAAAEwHTr4OAwW1wjlNdKJDBbXCBtDSVEuVFNFOjE5MTEuSVFfQ09HUy5GWTIwMTgBAAAAgWINAAIAAAAHMTAwMjY4MwEIAAAABQAAAAExAQAAAAoxODk0MzE1MzU3AwAAAAI3OQIAAAACMzQEAAAAATAHAAAACTcvMzEvMjAxOQgAAAAJMy8zMS8yMDE4CQAAAAEw/yy7PAwW1wiKNTCLDBbXCCBDSVEuVFNFOjE4MDguSVFfT1RIRVJfUkVWLkZZMjAwOAEAAACAVg0AAgAAAAQ0MDY5AQgAAAAFAAAAATEBAAAACjEwNjI3NDMyNDkDAAAAAjc5AgAAAAMzNTcEAAAAATAHAAAACTcvMzEvMjAxOQgAAAAJMy8zMS8yMDA4CQAAAAEwHuMPOgwW1wijPZOJDBbXCB1DSVEuTFNFOlBTTi5JUV9SQVdfSU5WLkZZMjAwOAEAAACVYA0AAgAAAAYxODQ3LjUBCAAAAAUAAAABMQEAAAAKMTM1MzEyMTUxOAMAAAACNTUCAAAABDMxNzEEAAAAATAHAAAACTcv</t>
  </si>
  <si>
    <t>MzEvMjAxOQgAAAAKMTIvMzEvMjAwOAkAAAABMNhu5DYMFtcIzE4nigwW1wgiQ0lRLk5ZU0U6REhJLklRX1FVSUNLX1JBVElPLkZZMjAxMAEAAACNowEAAgAAAAgyLjY1ODk5NQEIAAAABQAAAAExAQAAAAoxNTc2NTM3MTQ3AwAAAAMxNjACAAAABDQxMjEEAAAAATAHAAAACTcvMzEvMjAxOQgAAAAJOS8zMC8yMDEwCQAAAAEw1MpOMwwW1wjA0OqKDBbXCCBDSVEuTllTRTpMRU4uSVFfTUFDSElORVJZLkZZMjAxNgEAAAAreAAAAgAAAAY2OC41NzkBCAAAAAUAAAABMQEAAAAKMTk0MzAzMDYyMwMAAAADMTYwAgAAAAQzMTE0BAAAAAEwBwAAAAk3LzMxLzIwMTkIAAAACjExLzMwLzIwMTYJAAAAATAafEs3DBbXCKmlG4oMFtcILkNJUS5OWVNFOkxFTi5JUV9NSU5PUklUWV9JTlRFUkVTVF9UT1RBTC5GWTIwMDgBAAAAK3gAAAIAAAAHMTY1Ljc0NgEIAAAABQAAAAExAQAAAAoxNDIxMDA4MjAzAwAAAAMxNjACAAAABDEzMTIEAAAAATAHAAAACTcvMzEvMjAxOQgAAAAKMTEvMzAvMjAwOAkAAAABMI1h4DcMFtcIcP4DigwW1wgiQ0lRLlRTRToxODA4LklRX0FEVkVSVElTSU5HLkZZMjAxMAEAAACAVg0AAwAAAAAA8jEQOgwW1wgmipqJDBbXCBxDSVEuTllTRTpESEkuSVFfRUJJVEEuRlkyMDE3AQAAAI2jAQACAAAABjE2MTQuMQEIAAAABQAAAAExAQAAAAoxOTIyNzEyNDAyAwAAAAMxNjACAAAABjEwMDY4OQQAAAAB</t>
  </si>
  <si>
    <t>MAcAAAAJNy8zMS8yMDE5CAAAAAk5LzMwLzIwMTcJAAAAATCKWf83DBbXCG0U+okMFtcIH0NJUS5OWVNFOkxFTi5JUV9ORVRfREVCVC5GWTIwMTUBAAAAK3gAAAIAAAAINTYwNC40NjgBCAAAAAUAAAABMQEAAAAKMTg3MjE5MDc5NgMAAAADMTYwAgAAAAQ0MzY0BAAAAAEwBwAAAAk3LzMxLzIwMTkIAAAACjExLzMwLzIwMTUJAAAAATAafEs3DBbXCOhyGIoMFtcIMENJUS5OWVNFOkxFTi5JUV9UT1RBTF9PVVRTVEFORElOR19CU19EQVRFLkZZMjAwNwEAAAAreAAAAgAAAAkxNjMuMDg0NzQBBAAAAAUAAAABNQEAAAAKMTMxNzA2Nzc2NQIAAAAFMjQxNTIGAAAAATB9FOA3DBbXCDcXAYoMFtcIJkNJUS5UU0U6MzI5MS5JUV9ORVRfREVCVF9FQklUREEuRlkyMDA4AQAAAFrx3AQCAAAACDcuNzIwMzQ3AQgAAAAFAAAAATEBAAAACjEzODU1Mzk4MTIDAAAAAjc5AgAAAAQ0MTkzBAAAAAEwBwAAAAk3LzMxLzIwMTkIAAAACTEvMzEvMjAwOAkAAAABME2VrDMMFtcIYLTRigwW1wgaQ0lRLk5ZU0U6TlZSLklRX0NJUC5GWTIwMTYBAAAA6cgCAAMAAAAAAIePvTUMFtcI8NRjigwW1wgaQ0lRLk5ZU0U6REhJLklRX0NJUC5GWTIwMTQBAAAAjaMBAAMAAAAAAKvk/jcMFtcI25nyiQwW1wggQ0lRLlRTRToxOTExLklRX0lOVkVOVE9SWS5GWTIwMTIBAAAAgWINAAIAAAAFODQyNTQBCAAAAAUAAAABMQEAAAAKMTU1MzIzOTY2</t>
  </si>
  <si>
    <t>MgMAAAACNzkCAAAABDEwNDMEAAAAATAHAAAACTcvMzEvMjAxOQgAAAAJMy8zMS8yMDEyCQAAAAEwRVWDPQwW1whc8euIDBbXCB5DSVEuVFNFOjE5MjguSVFfSU5DX1RBWC5GWTIwMTMBAAAA31QNAAIAAAAFMzc4NzMBCAAAAAUAAAABMQEAAAAKMTYxNDkwODM5MAMAAAACNzkCAAAAAjc1BAAAAAEwBwAAAAk3LzMxLzIwMTkIAAAACTEvMzEvMjAxMwkAAAABMKsCYDwMFtcIFedLiwwW1wgoQ0lRLkxTRTpQU04uSVFfVE9UQUxfREVCVF9DQVBJVEFMLkZZMjAxOAEAAACVYA0AAwAAAAAA3sl+MgwW1wgdNP+KDBbXCCZDSVEuTllTRTpMRU4uSVFfSU5WRVNUX0xPQU5TX0NGLkZZMjAwNwEAAAAreAAAAgAAAAUxOC4xMwEIAAAABQAAAAExAQAAAAoxMzE3MDY3NzY1AwAAAAMxNjACAAAABDIwMzIEAAAAATAHAAAACTcvMzEvMjAxOQgAAAAKMTEvMzAvMjAwNwkAAAABMJQ64DcMFtcI3LUBigwW1wgrQ0lRLlRTRToxODA4LklRX01JTk9SSVRZX0lOVEVSRVNUX0NGLkZZMjAxMQEAAACAVg0AAwAAAAAABVgQOgwW1wjc956JDBbXCCBDSVEuVFNFOjg4MDIuSVFfT1RIRVJfUkVWLkZZMjAxMwEAAABhVQ0AAwAAAAAAZoPzOAwW1wgrf8aJDBbXCCBDSVEuVFNFOjQyMDQuSVFfTklfTUFSR0lOLkZZMjAxOQEAAABHWA0AAgAAAAY1Ljc4MzgBCAAAAAUAAAABMQEAAAAKMTk2OTE1NDY2OAMAAAACNzkCAAAABDQwOTQEAAAA</t>
  </si>
  <si>
    <t>ATAHAAAACTcvMzEvMjAxOQgAAAAJMy8zMS8yMDE5CQAAAAEwVG6sMwwW1wjgotCKDBbXCCZDSVEuVFNFOjE5MTEuSVFfRVhUUkFfQUNDX0lURU1TLkZZMjAxMQEAAACBYg0AAwAAAAAAeBRlPQwW1whv/OeIDBbXCBFDSVEuMC5JUV9EQV9DRi5GWQUAAAAAAAAACAAAABUoSW52YWxpZCBUaW1lIFBlcmlvZCk9/680DBbXCCPbrooMFtcIGUNJUS5UU0U6MTkxMS5JUV9HUC5GWTIwMTIBAAAAgWINAAIAAAAGMTM2ODczAQgAAAAFAAAAATEBAAAACjE1NTMyMzk2NjIDAAAAAjc5AgAAAAIxMAQAAAABMAcAAAAJNy8zMS8yMDE5CAAAAAkzLzMxLzIwMTIJAAAAATBLLoM9DBbXCMGS6ogMFtcIIENJUS5UU0U6ODgwMi5JUV9UT1RBTF9SRVYuRlkyMDE3AQAAAGFVDQACAAAABzExMjU0MDUBCAAAAAUAAAABMQEAAAAKMTg0ODg3OTQzOAMAAAACNzkCAAAAAjI4BAAAAAEwBwAAAAk3LzMxLzIwMTkIAAAACTMvMzEvMjAxNwkAAAABMB06+DgMFtcI9F3SiQwW1wgmQ0lRLlRTRToxODc4LklRX0NBU0hfQUNRVUlSRV9DRi5GWTIwMTUBAAAAvHANAAMAAAAAAHCzlzsMFtcI2E8+iQwW1wgmQ0lRLk5ZU0U6TEVOLklRX05FVF9ERUJUX0lTU1VFRC5GWTIwMDkBAAAAK3gAAAIAAAAGLTQyLjcxAQgAAAAFAAAAATEBAAAACjE0OTE3Mjg0ODQDAAAAAzE2MAIAAAAEMjAwMwQAAAABMAcAAAAJNy8zMS8yMDE5CAAAAAoxMS8zMC8y</t>
  </si>
  <si>
    <t>MDA5CQAAAAEwZIngNwwW1wjlHAiKDBbXCClDSVEuVFNFOjE5MjguSVFfREFZU19JTlZFTlRPUllfT1VULkZZMjAxNwEAAADfVA0AAgAAAAoyMTcuNTg0ODA0AQgAAAAFAAAAATEBAAAACjE4Mzk2MTM2MDIDAAAAAjc5AgAAAAQ0MDM1BAAAAAEwBwAAAAk3LzMxLzIwMTkIAAAACTEvMzEvMjAxNwkAAAABMOxCCTQMFtcISqnAigwW1wgZQ0lRLlRTRToxOTI4LklRX0dXLkZZMjAxNQEAAADfVA0AAgAAAAMzMzcBCAAAAAUAAAABMQEAAAAKMTczMjY1Mjg5MQMAAAACNzkCAAAABDExNzEEAAAAATAHAAAACTcvMzEvMjAxOQgAAAAJMS8zMS8yMDE1CQAAAAEwglFgPAwW1wizmBiJDBbXCB1DSVEuVFNFOjQyMDQuSVFfQ09NTU9OLkZZMjAwOAEAAABHWA0AAgAAAAYxMDAwMDIBCAAAAAUAAAABMQEAAAAKMTA2MTE5NjcyNQMAAAACNzkCAAAABDExMDMEAAAAATAHAAAACTcvMzEvMjAxOQgAAAAJMy8zMS8yMDA4CQAAAAEwh3RJOwwW1wjTxEyJDBbXCCJDSVEuVFNFOjg4MDIuSVFfR0FJTl9JTlZFU1QuRlkyMDEwAQAAAGFVDQACAAAABi01MzQ2NAEIAAAABQAAAAExAQAAAAoxMzgyNzYzNDc5AwAAAAI3OQIAAAACNjIEAAAAATAHAAAACTcvMzEvMjAxOQgAAAAJMy8zMS8yMDEwCQAAAAEwDxAUOQwW1wireb2JDBbXCClDSVEuTllTRTpMRU4uSVFfVE9UQUxfREVCVF9DQVBJVEFMLkZZMjAxNgEAAAAreAAAAgAAAAc0</t>
  </si>
  <si>
    <t>Ni41Mjk5AQgAAAAFAAAAATEBAAAACjE5NDMwMzA2MjMDAAAAAzE2MAIAAAAENDE4NgQAAAABMAcAAAAJNy8zMS8yMDE5CAAAAAoxMS8zMC8yMDE2CQAAAAEwuWztMgwW1wiLh/aKDBbXCBlDSVEuVFNFOjE5MjguSVFfRlguRlkyMDEyAQAAAN9UDQACAAAABS0zODM5AQgAAAAFAAAAATEBAAAACjE1NDc0ODIyODcDAAAAAjc5AgAAAAQyMTQ0BAAAAAEwBwAAAAk3LzMxLzIwMTkIAAAACTEvMzEvMjAxMgkAAAABMKsCYDwMFtcIoaARiQwW1wgmQ0lRLk5ZU0U6TlZSLklRX09USEVSX0xUX0FTU0VUUy5GWTIwMTcBAAAA6cgCAAIAAAAGMzkwLjQyAQgAAAAFAAAAATEBAAAACjE5NDQ3OTU4MzMDAAAAAzE2MAIAAAAEMTA2MAQAAAABMAcAAAAJNy8zMS8yMDE5CAAAAAoxMi8zMS8yMDE3CQAAAAEwIra9NQwW1wioRmaKDBbXCCZDSVEuVFNFOjQyMDQuSVFfTFRfREVCVF9DQVBJVEFMLkZZMjAxOAEAAABHWA0AAgAAAAYzLjc5NTgBCAAAAAUAAAABMQEAAAAKMTg5NTAwMjA3NQMAAAACNzkCAAAABDQxODcEAAAAATAHAAAACTcvMzEvMjAxOQgAAAAJMy8zMS8yMDE4CQAAAAEwVG6sMwwW1wgwVdCKDBbXCCRDSVEuTFNFOlBTTi5JUV9HV19JTlRBTl9BTU9SVC5GWTIwMDcBAAAAlWANAAMAAAAAAH1H5DYMFtcIpKwiigwW1wgbQ0lRLlRTRToxODc4LklRX0xBTkQuRlkyMDE3AQAAALxwDQADAAAAAABg2pc7DBbXCFmi</t>
  </si>
  <si>
    <t>Q4kMFtcIGUNJUS5OWVNFOkRISS5JUV9HUC5GWTIwMDkBAAAAjaMBAAIAAAAFNDU3LjQBCAAAAAUAAAABMQEAAAAKMTQ4MjQwOTkwNAMAAAADMTYwAgAAAAIxMAQAAAABMAcAAAAJNy8zMS8yMDE5CAAAAAk5LzMwLzIwMDkJAAAAATAc3GU4DBbXCDYu4YkMFtcIJUNJUS5OWVNFOkRISS5JUV9TUEVDSUFMX0RJVl9DRi5GWTIwMTYBAAAAjaMBAAMAAAAAAIpZ/zcMFtcIKQH5iQwW1wgkQ0lRLkxTRTpQU04uSVFfREFZU19TQUxFU19PVVQuRlkyMDA3AQAAAJVgDQACAAAABzcuMzc4ODQBCAAAAAUAAAABMQEAAAAJODEwMjM1MjY2AwAAAAI1NQIAAAAENDA0MgQAAAABMAcAAAAJNy8zMS8yMDE5CAAAAAoxMi8zMS8yMDA3CQAAAAEwe5PtMgwW1wj9NPiKDBbXCCBDSVEuVFNFOjQyMDQuSVFfRlVMTF9USU1FLkZZMjAxMwEAAABHWA0AAgAAAAUyMjIwMgCVvUQ7DBbXCIL8W4kMFtcIGENJUS5MU0U6UFNOLklRX0FFLkZZMjAxMAEAAACVYA0AAgAAAAUxMjkuOAEIAAAABQAAAAExAQAAAAoxNTI5ODk3MDk5AwAAAAI1NQIAAAAEMTAxNgQAAAABMAcAAAAJNy8zMS8yMDE5CAAAAAoxMi8zMS8yMDEwCQAAAAEwapXkNgwW1wjcyCyKDBbXCCBDSVEuVFNFOjE4MDguSVFfRElWRVNUX0NGLkZZMjAxNAEAAACAVg0AAwAAAAAAXZtuOQwW1wjz+KeJDBbXCCBDSVEuVFNFOjQyMDQuSVFfRElWRVNUX0NGLkZZMjAxNwEAAABH</t>
  </si>
  <si>
    <t>WA0AAgAAAAQtNzM0AQgAAAAFAAAAATEBAAAACjE4NDg2NzMxODQDAAAAAjc5AgAAAAQyMDc3BAAAAAEwBwAAAAk3LzMxLzIwMTkIAAAACTMvMzEvMjAxNwkAAAABMLExRTsMFtcIWipoiQwW1wgbQ0lRLlRTRTozMjkxLklRX0dQUEUuRlkyMDA4AQAAAFrx3AQCAAAACDQ4NzQuMjA2AQgAAAAFAAAAATEBAAAACjEzODU1Mzk4MTIDAAAAAjc5AgAAAAQxMTY5BAAAAAEwBwAAAAk3LzMxLzIwMTkIAAAACTEvMzEvMjAwOAkAAAABMLMxhDoMFtcITXdviQwW1wgoQ0lRLlRTRToxOTI4LklRX0NVUlJFTlRfUE9SVF9ERUJULkZZMjAwOAEAAADfVA0AAwAAAAAABXy7PAwW1whXFASJDBbXCB9DSVEuTFNFOlBTTi5JUV9PVEhFUl9SRVYuRlkyMDA4AQAAAJVgDQADAAAAAADYbuQ2DBbXCJlrJYoMFtcILkNJUS5UU0U6MzI5MS5JUV9NSU5PUklUWV9JTlRFUkVTVF9UT1RBTC5GWTIwMTcBAAAAWvHcBAIAAAADNzY1AQgAAAAFAAAAATEBAAAACjE4NDg4MDc1MTgDAAAAAjc5AgAAAAQxMzEyBAAAAAEwBwAAAAk3LzMxLzIwMTkIAAAACTMvMzEvMjAxNwkAAAABMP1pJjoMFtcIYD6MiQwW1wgqQ0lRLlRTRToxOTExLklRX09USEVSX1VOVVNVQUxfU1VQUEwuRlkyMDE5AQAAAIFiDQACAAAAAi0xAQgAAAAFAAAAATEBAAAACjE5NjkzMDQzMzgDAAAAAjc5AgAAAAI4NwQAAAABMAcAAAAJNy8zMS8yMDE5CAAAAAkzLzMxLzIw</t>
  </si>
  <si>
    <t>MTkJAAAAATAMVbs8DBbXCHAuAIkMFtcIJUNJUS5UU0U6ODgwMi5JUV9PVEhFUl9PUEVSX0FDVC5GWTIwMTIBAAAAYVUNAAIAAAAGLTI3NDM1AQgAAAAFAAAAATEBAAAACjE1NTU3MDQ1NjMDAAAAAjc5AgAAAAQyMDQ3BAAAAAEwBwAAAAk3LzMxLzIwMTkIAAAACTMvMzEvMjAxMgkAAAABMGaD8zgMFtcIkJHFiQwW1wglQ0lRLk5ZU0U6TEVOLklRX0dBSU5fQVNTRVRTX0NGLkZZMjAxNAEAAAAreAAAAwAAAAAAB1VLNwwW1whR2xWKDBbXCBlDSVEuTllTRTpESEkuSVFfTkkuRlkyMDE1AQAAAI2jAQACAAAABTc1MC43AQgAAAAFAAAAATEBAAAACjE4NjYxNjI0NzUDAAAAAzE2MAIAAAACMTUEAAAAATAHAAAACTcvMzEvMjAxOQgAAAAJOS8zMC8yMDE1CQAAAAEwoAv/NwwW1whGTFmLDBbXCCNDSVEuVFNFOjE5MjguSVFfSU5URVJFU1RfRVhQLkZZMjAwOQEAAADfVA0AAgAAAAUtMjYxOAEIAAAABQAAAAExAQAAAAoxMzU4NTQ2Mzc3AwAAAAI3OQIAAAACODIEAAAAATAHAAAACTcvMzEvMjAxOQgAAAAJMS8zMS8yMDA5CQAAAAEwBXy7PAwW1wiVE0qLDBbXCBlDSVEuVFNFOjg4MDIuSVFfR1cuRlkyMDE2AQAAAGFVDQADAAAAAABp0fM4DBbXCJ6K0IkMFtcIGUNJUS5UU0U6MTkxMS5JUV9BUi5GWTIwMTUBAAAAgWINAAIAAAAGMTIzMjE3AQgAAAAFAAAAATEBAAAACjE3NDQ5NDYyODEDAAAAAjc5AgAAAAQxMDIx</t>
  </si>
  <si>
    <t>BAAAAAEwBwAAAAk3LzMxLzIwMTkIAAAACTMvMzEvMjAxNQkAAAABMD3xgz0MFtcI6Hf0iAwW1wghQ0lRLkxTRTpCREVWLklRX0NPTU1PTl9SRVAuRlkyMDE2AQAAAKJWDQACAAAAAi0xAQgAAAAFAAAAATEBAAAACjE4NjExOTk2MjYDAAAAAjU1AgAAAAQyMTY0BAAAAAEwBwAAAAk3LzMxLzIwMTkIAAAACTYvMzAvMjAxNgkAAAABMK4MNzUMFtcIpKiIigwW1wgfQ0lRLlRTRToxOTExLklRX0VCSVRfSU5ULkZZMjAxNAEAAACBYg0AAgAAAAkyOS42NDk1MTEBCAAAAAUAAAABMQEAAAAKMTY4NDI5ODM5MQMAAAACNzkCAAAABDQxODkEAAAAATAHAAAACTcvMzEvMjAxOQgAAAAJMy8zMS8yMDE0CQAAAAEwC/UINAwW1wjxOLeKDBbXCC1DSVEuVFNFOjQyMDQuSVFfT1RIRVJfSU5WRVNUX0FDVF9TVVBQTC5GWTIwMTMBAAAAR1gNAAIAAAAFLTExNDcBCAAAAAUAAAABMQEAAAAKMTYyNTQ1NzU2NQMAAAACNzkCAAAABDIwNTEEAAAAATAHAAAACTcvMzEvMjAxOQgAAAAJMy8zMS8yMDEzCQAAAAEwlb1EOwwW1wh4SlyJDBbXCCdDSVEuTllTRTpMRU4uSVFfVE9UQUxfT1RIRVJfT1BFUi5GWTIwMTQBAAAAK3gAAAIAAAAHODYxLjcyNgEIAAAABQAAAAExAQAAAAoxODI1MDcwNTI0AwAAAAMxNjACAAAAAzM4MAQAAAABMAcAAAAJNy8zMS8yMDE5CAAAAAoxMS8zMC8yMDE0CQAAAAEwB1VLNwwW1wjDBhSKDBbXCCVDSVEu</t>
  </si>
  <si>
    <t>VFNFOjE4NzguSVFfTFRfREVCVF9JU1NVRUQuRlkyMDE2AQAAALxwDQACAAAABDkwMDABCAAAAAUAAAABMQEAAAAKMTc5OTI0MzQyOQMAAAACNzkCAAAABDIwMzQEAAAAATAHAAAACTcvMzEvMjAxOQgAAAAJMy8zMS8yMDE2CQAAAAEwYNqXOwwW1wh7WkGJDBbXCCNDSVEuVFNFOjg4MDIuSVFfUEVfRVhDTC4uMjAwNS8wMy8zMQEAAABhVQ0AAgAAAAk1Ni4yMTEyNDMBBwAAAAUAAAABMQEAAAAKMTQyMjY5NzEyNAMAAAABMAIAAAAGMTAwMDI3BAAAAAEwBwAAAAkzLzMxLzIwMDUIAAAACTMvMzEvMjAwNXwQvFwMFtcIGQqNiwwW1wgiQ0lRLlRTRToxOTExLklRX0FEVkVSVElTSU5HLkZZMjAxMwEAAACBYg0AAwAAAAAAP3yDPQwW1wilh+6IDBbXCBlDSVEuVFNFOjMyOTEuSVFfQVAuRlkyMDE2AQAAAFrx3AQCAAAABjExNzk5NgEIAAAABQAAAAExAQAAAAoxNzk4ODA5MTE2AwAAAAI3OQIAAAAEMTAxOAQAAAABMAcAAAAJNy8zMS8yMDE5CAAAAAkzLzMxLzIwMTYJAAAAATDZQiY6DBbXCHe+iIkMFtcIHkNJUS5MU0U6UFNOLklRX05FVF9ERUJULkZZMjAxMAEAAACVYA0AAgAAAAQ3Ny4xAQgAAAAFAAAAATEBAAAACjE1Mjk4OTcwOTkDAAAAAjU1AgAAAAQ0MzY0BAAAAAEwBwAAAAk3LzMxLzIwMTkIAAAACjEyLzMxLzIwMTAJAAAAATBpvOQ2DBbXCMA9LYoMFtcIIENJUS5MU0U6QkRFVi5JUV9TR0FfU1VQUEwu</t>
  </si>
  <si>
    <t>RlkyMDExAQAAAKJWDQACAAAABDkzLjcBCAAAAAUAAAABMQEAAAAKMTU3MDkzODQwMgMAAAACNTUCAAAAAzEwMgQAAAABMAcAAAAJNy8zMS8yMDE5CAAAAAk2LzMwLzIwMTEJAAAAATBRt8Q1DBbXCI7pdooMFtcIJkNJUS5UU0U6MTgwOC5JUV9DVVNUT01fQkVUQS4yMDExLzAzLzMxAQAAAIBWDQACAAAAEDEuMTc5MTQ0NDM5NDY1MjgA1sxBXAwW1wgFz7WQDBbXCCxDSVEuVFNFOjQyMDQuSVFfTkVUX0RFQlRfRUJJVERBX0NBUEVYLkZZMjAxNgEAAABHWA0AAwAAAAJOTQEIAAAABQAAAAExAQAAAAoxNzk5MjQzMjU1AwAAAAI3OQIAAAAFMjMzMTQEAAAAATAHAAAACTcvMzEvMjAxOQgAAAAJMy8zMS8yMDE2CQAAAAEwVG6sMwwW1whxRc+KDBbXCCJDSVEuTFNFOkJERVYuSVFfR0FJTl9JTlZFU1QuRlkyMDA4AQAAAKJWDQADAAAAAABVacQ1DBbXCH5fbooMFtcIGkNJUS5OWVNFOkRISS5JUV9DSVAuRlkyMDA3AQAAAI2jAQADAAAAAAAwtWU4DBbXCC073YkMFtcIF0NJUS4uSVFfUFJPVl9CQURfREVCVFMuBQAAAAEAAAAIAAAAFChJbnZhbGlkIElkZW50aWZpZXIppRJGZQwW1wilEkZlDBbXCBtDSVEuVFNFOjg4MDIuSVFfRUJJVC5GWTIwMTYBAAAAYVUNAAIAAAAGMTY2MjAwAQgAAAAFAAAAATEBAAAACjE3OTg4OTUwMjEDAAAAAjc5AgAAAAM0MDAEAAAAATAHAAAACTcvMzEvMjAxOQgAAAAJMy8zMS8yMDE2</t>
  </si>
  <si>
    <t>CQAAAAEwadHzOAwW1wiA7c+JDBbXCCRDSVEuTllTRTpESEkuSVFfRVFVSVRZX01FVEhPRC5GWTIwMTABAAAAjaMBAAMAAAAAABEDZjgMFtcIIhbmiQwW1wgQQ0lRLi5JUV9QRU5TSU9OLgUAAAABAAAACAAAABQoSW52YWxpZCBJZGVudGlmaWVyKbzrRWUMFtcIvOtFZQwW1wghQ0lRLlRTRToxODc4LklRX0NBU0hfRVFVSVYuRlkyMDE4AQAAALxwDQACAAAABjI0NjcxNAEIAAAABQAAAAExAQAAAAoxODk0ODMyMjg4AwAAAAI3OQIAAAAEMTA5NgQAAAABMAcAAAAJNy8zMS8yMDE5CAAAAAkzLzMxLzIwMTgJAAAAATB9J0k7DBbXCM/rRYkMFtcIIUNJUS5MU0U6UFNOLklRX0xFVkVSRURfRkNGLkZZMjAxNAEAAACVYA0AAgAAAAgxODkuNDM3NQEIAAAABQAAAAExAQAAAAoxNzgwNjk1Njk2AwAAAAI1NQIAAAAENDQyMgQAAAABMAcAAAAJNy8zMS8yMDE5CAAAAAoxMi8zMS8yMDE0CQAAAAEw7DjLNgwW1wi9ejqKDBbXCCVDSVEuVFNFOjQyMDQuSVFfT1RIRVJfQ0xfU1VQUEwuRlkyMDE0AQAAAEdYDQACAAAABjExNDI1NAEIAAAABQAAAAExAQAAAAoxNjg2NjM3NzgyAwAAAAI3OQIAAAAEMTA1NwQAAAABMAcAAAAJNy8zMS8yMDE5CAAAAAkzLzMxLzIwMTQJAAAAATCK5EQ7DBbXCNdrXokMFtcIIUNJUS5UU0U6NDIwNC5JUV9DQVNIX0ZJTkFOLkZZMjAxOQEAAABHWA0AAgAAAAYtMzE1MzkBCAAAAAUAAAABMQEA</t>
  </si>
  <si>
    <t>AAAKMTk2OTE1NDY2OAMAAAACNzkCAAAABDIwMDQEAAAAATAHAAAACTcvMzEvMjAxOQgAAAAJMy8zMS8yMDE5CQAAAAEwhQqEOgwW1wiCQG6JDBbXCBlDSVEuVFNFOjE5MTEuSVFfR1AuRlkyMDE0AQAAAIFiDQACAAAABjE2MDE2MgEIAAAABQAAAAExAQAAAAoxNjg0Mjk4MzkxAwAAAAI3OQIAAAACMTAEAAAAATAHAAAACTcvMzEvMjAxOQgAAAAJMy8zMS8yMDE0CQAAAAEwKaODPQwW1wjpqfCIDBbXCB9DSVEuVFNFOjQyMDQuSVFfRUJUX0VYQ0wuRlkyMDE5AQAAAEdYDQACAAAABTkzMTQ0AQgAAAAFAAAAATEBAAAACjE5NjkxNTQ2NjgDAAAAAjc5AgAAAAE0BAAAAAEwBwAAAAk3LzMxLzIwMTkIAAAACTMvMzEvMjAxOQkAAAABMJLjgzoMFtcIaNFriQwW1wgZQ0lRLkxTRTpCREVWLklRX0ZYLkZZMjAwNwEAAACiVg0AAwAAAAAAVWnENQwW1wgiwm2KDBbXCBxDSVEuVFNFOjE4NzguSVFfTklfQ0YuRlkyMDE4AQAAALxwDQACAAAABjEzMDk0NAEIAAAABQAAAAExAQAAAAoxODk0ODMyMjg4AwAAAAI3OQIAAAAEMjE1MAQAAAABMAcAAAAJNy8zMS8yMDE5CAAAAAkzLzMxLzIwMTgJAAAAATCfTUk7DBbXCEhJR4kMFtcIHUNJUS5OWVNFOk5WUi5JUV9HQV9FWFAuRlkyMDEyAQAAAOnIAgADAAAAAABJGr01DBbXCMw6VooMFtcIJENJUS5UU0U6MTkxMS5JUV9JTVBBSVJNRU5UX0dXLkZZMjAwOAEAAACBYg0AAgAA</t>
  </si>
  <si>
    <t>AAQtNDcwAQgAAAAFAAAAATEBAAAACjEwNjExOTU4MDUDAAAAAjc5AgAAAAMyMDkEAAAAATAHAAAACTcvMzEvMjAxOQgAAAAJMy8zMS8yMDA4CQAAAAEwiMZkPQwW1wgQjd6IDBbXCChDSVEuTFNFOlBTTi5JUV9ERUJUX0VRVUlWX05FVF9QQk8uRlkyMDA3AQAAAJVgDQACAAAABDYwLjcBCAAAAAUAAAABMQEAAAAJODEwMjM1MjY2AwAAAAI1NQIAAAAFMjE2NzkEAAAAATAHAAAACTcvMzEvMjAxOQgAAAAKMTIvMzEvMjAwNwkAAAABMH1H5DYMFtcIIVkkigwW1wgqQ0lRLlRTRToxOTI4LklRX09USEVSX1VOVVNVQUxfU1VQUEwuRlkyMDEyAQAAAN9UDQACAAAABS0xOTYzAQgAAAAFAAAAATEBAAAACjE1NDc0ODIyODcDAAAAAjc5AgAAAAI4NwQAAAABMAcAAAAJNy8zMS8yMDE5CAAAAAkxLzMxLzIwMTIJAAAAATCu3F88DBbXCHwKD4kMFtcIJENJUS5UU0U6MTkyOC5JUV9PVEhFUl9MSUFCX0xULkZZMjAxNQEAAADfVA0AAgAAAAU3NzU2NAEIAAAABQAAAAExAQAAAAoxNzMyNjUyODkxAwAAAAI3OQIAAAAEMTA2MgQAAAABMAcAAAAJNy8zMS8yMDE5CAAAAAkxLzMxLzIwMTUJAAAAATCCUWA8DBbXCG4MGYkMFtcIJUNJUS5OWVNFOk5WUi5JUV9ESUxVVF9FUFNfSU5DTC5GWTIwMTMBAAAA6cgCAAIAAAAFNTQuODEBCAAAAAUAAAABMQEAAAAKMTc3NjcyODc1NgMAAAADMTYwAgAAAAE4BAAAAAEwBwAAAAk3LzMx</t>
  </si>
  <si>
    <t>LzIwMTkIAAAACjEyLzMxLzIwMTMJAAAAATA+Qb01DBbXCMtOWYoMFtcIIENJUS5UU0U6MTkyOC5JUV9SRF9FWFBfRk4uRlkyMDA4AQAAAN9UDQACAAAABDYyOTkBCAAAAAUAAAABMQEAAAAJOTcxNDY3MTc4AwAAAAI3OQIAAAAEMzE2OAQAAAABMAcAAAAJNy8zMS8yMDE5CAAAAAkxLzMxLzIwMDgJAAAAATAFfLs8DBbXCISgA4kMFtcIGUNJUS5UU0U6MzI5MS5JUV9SRS5GWTIwMDkBAAAAWvHcBAIAAAAJMTk3NDEuOTY3AQgAAAAFAAAAATEBAAAACjEzODU1Mzk5NTYDAAAAAjc5AgAAAAQxMjIyBAAAAAEwBwAAAAk3LzMxLzIwMTkIAAAACTEvMzEvMjAwOQkAAAABMFt+hDoMFtcIdCpziQwW1wgiQ0lRLkxTRTpCREVWLklRX0FEVkVSVElTSU5HLkZZMjAxMgEAAACiVg0AAwAAAAAAAJg2NQwW1wgAu3qKDBbXCCFDSVEuVFNFOjQyMDQuSVFfVE9UQUxfREVCVC5GWTIwMDEBAAAAR1gNAAIAAAAGMjUyMTY1AQgAAAAFAAAAATEBAAAACDU0MzEyNjI0AwAAAAI3OQIAAAAENDE3MwQAAAABMAcAAAAJNy8zMS8yMDE5CAAAAAkzLzMxLzIwMDEJAAAAATDrfhQxDBbXCOTQU4sMFtcIJENJUS5UU0U6MTg3OC5JUV9NQVJLRVRDQVAuMjAxMi8wMy8zMQEAAAC8cA0AAgAAAAw1ODk4NjkuMjk3NDUBBgAAAAUAAAABMQEAAAAKMTUwNzU1OTkyMQMAAAACNzkCAAAABjEwMDA1NAQAAAABMAcAAAAJMy8zMS8yMDEynZI+XQwW</t>
  </si>
  <si>
    <t>1wjMMHGLDBbXCBtDSVEuTllTRTpOVlIuSVFfTlBQRS5GWTIwMTQBAAAA6cgCAAIAAAAGNDYuMjQyAQgAAAAFAAAAATEBAAAACjE4Mjc5Njg5ODMDAAAAAzE2MAIAAAAEMTAwNAQAAAABMAcAAAAJNy8zMS8yMDE5CAAAAAoxMi8zMS8yMDE0CQAAAAEwOmi9NQwW1wh0z1yKDBbXCChDSVEuVFNFOjQyMDQuSVFfVE9UQUxfREVCVF9FQklUREEuRlkyMDEzAQAAAEdYDQACAAAACDEuMTc5NzQ2AQgAAAAFAAAAATEBAAAACjE2MjU0NTc1NjUDAAAAAjc5AgAAAAQ0MTkyBAAAAAEwBwAAAAk3LzMxLzIwMTkIAAAACTMvMzEvMjAxMwkAAAABMGZHrDMMFtcIhErNigwW1wghQ0lRLkxTRTpQU04uSVFfR0FJTl9JTlZFU1QuRlkyMDE2AQAAAJVgDQADAAAAAADUX8s2DBbXCN7UPYoMFtcIHUNJUS5OWVNFOkxFTi5JUV9HQV9FWFAuRlkyMDE2AQAAACt4AAACAAAABzIzMi41NjIBCAAAAAUAAAABMQEAAAAKMTk0MzAzMDYyMwMAAAADMTYwAgAAAAUyMTU2MgQAAAABMAcAAAAJNy8zMS8yMDE5CAAAAAoxMS8zMC8yMDE2CQAAAAEwGnxLNwwW1wjwlBqKDBbXCBtDSVEuVFNFOjMyOTEuSVFfTlBQRS5GWTIwMDkBAAAAWvHcBAIAAAAHNDA4MC45MwEIAAAABQAAAAExAQAAAAoxMzg1NTM5OTU2AwAAAAI3OQIAAAAEMTAwNAQAAAABMAcAAAAJNy8zMS8yMDE5CAAAAAkxLzMxLzIwMDkJAAAAATBbfoQ6DBbXCHu0cokMFtcIHkNJ</t>
  </si>
  <si>
    <t>US5MU0U6QkRFVi5JUV9TVF9ERUJULkZZMjAwNwEAAACiVg0AAgAAAAQyNi43AQgAAAAFAAAAATEBAAAACjEwMjU3ODMxOTQDAAAAAjU1AgAAAAQxMDQ2BAAAAAEwBwAAAAk3LzMxLzIwMTkIAAAACTYvMzAvMjAwNwkAAAABMFVpxDUMFtcI6GJsigwW1wgiQ0lRLlRTRToxOTExLklRX0xFVkVSRURfRkNGLkZZMjAxOQEAAACBYg0AAgAAAAYtMTg1MzMBCAAAAAUAAAABMQEAAAAKMTk2OTMwNDMzOAMAAAACNzkCAAAABDQ0MjIEAAAAATAHAAAACTcvMzEvMjAxOQgAAAAJMy8zMS8yMDE5CQAAAAEwDFW7PAwW1wigtgKJDBbXCCdDSVEuVFNFOjE4MDguSVFfVE9UQUxfT1RIRVJfT1BFUi5GWTIwMTIBAAAAgFYNAAIAAAAFMjgwNTEBCAAAAAUAAAABMQEAAAAKMTU1NDk1MDgxNAMAAAACNzkCAAAAAzM4MAQAAAABMAcAAAAJNy8zMS8yMDE5CAAAAAkzLzMxLzIwMTIJAAAAATAFWBA6DBbXCN8IoIkMFtcIIENJUS5OWVNFOkxFTi5JUV9CVUlMRElOR1MuRlkyMDA5AQAAACt4AAADAAAAAABkieA3DBbXCAIMB4oMFtcIIENJUS5UU0U6NDIwNC5JUV9ESVZFU1RfQ0YuRlkyMDExAQAAAEdYDQADAAAAAABzwkk7DBbXCDSCVokMFtcIGENJUS5MU0U6UFNOLklRX0dXLkZZMjAxOAEAAACVYA0AAgAAAAUxMzMuNAEIAAAABQAAAAExAQAAAAoxOTUwMTUyNTU5AwAAAAI1NQIAAAAEMTE3MQQAAAABMAcAAAAJNy8zMS8yMDE5</t>
  </si>
  <si>
    <t>CAAAAAoxMi8zMS8yMDE4CQAAAAEwoZc2NgwW1wjmjESKDBbXCB9DSVEuTllTRTpOVlIuSVFfQlZfU0hBUkUuRlkyMDEzAQAAAOnIAgACAAAACTI4NC40NzI3MQEIAAAABQAAAAExAQAAAAoxNzc2NzI4NzU2AwAAAAMxNjACAAAABDQwMjAEAAAAATAHAAAACTcvMzEvMjAxOQgAAAAKMTIvMzEvMjAxMwkAAAABMD5BvTUMFtcI+2BaigwW1wgqQ0lRLlRTRTozMjkxLklRX09USEVSX1VOVVNVQUxfU1VQUEwuRlkyMDE4AQAAAFrx3AQDAAAAAABDbw86DBbXCE+cjYkMFtcIIENJUS5UU0U6MTkxMS5JUV9OSV9NQVJHSU4uRlkyMDE5AQAAAIFiDQACAAAABjIuMjI3OAEIAAAABQAAAAExAQAAAAoxOTY5MzA0MzM4AwAAAAI3OQIAAAAENDA5NAQAAAABMAcAAAAJNy8zMS8yMDE5CAAAAAkzLzMxLzIwMTkJAAAAATD3Gwk0DBbXCN1ruooMFtcIJUNJUS5OWVNFOkxFTi5JUV9PVEhFUl9DQV9TVVBQTC5GWTIwMTEBAAAAK3gAAAIAAAAHMTQzLjY3NwEIAAAABQAAAAExAQAAAAoxNjU1NTEzNDU5AwAAAAMxNjACAAAABDEwNTUEAAAAATAHAAAACTcvMzEvMjAxOQgAAAAKMTEvMzAvMjAxMQkAAAABMFqw4DcMFtcIXu4LigwW1wgZQ0lRLlRTRTo4ODAyLklRX0FSLkZZMjAxMAEAAABhVQ0AAgAAAAUzMTM4MwEIAAAABQAAAAExAQAAAAoxMzgyNzYzNDc5AwAAAAI3OQIAAAAEMTAyMQQAAAABMAcAAAAJNy8zMS8yMDE5CAAA</t>
  </si>
  <si>
    <t>AAkzLzMxLzIwMTAJAAAAATDvNxQ5DBbXCGgUvokMFtcIM0NJUS5UU0U6MTkxMS5JUV9DSEFOR0VfT1RIRVJfTkVUX09QRVJfQVNTRVRTLkZZMjAwNAEAAACBYg0AAgAAAAQ5Mjc3AQgAAAAFAAAAATEBAAAACTE5ODA2NzA4NwMAAAACNzkCAAAABDIwNDUEAAAAATAHAAAACTcvMzEvMjAxOQgAAAAJMy8zMS8yMDA0CQAAAAEwo4XDMQwW1wgcLsuIDBbXCCVDSVEuTllTRTpESEkuSVFfTFRfREVCVF9SRVBBSUQuRlkyMDE1AQAAAI2jAQACAAAABy0xNDU2LjIBCAAAAAUAAAABMQEAAAAKMTg2NjE2MjQ3NQMAAAADMTYwAgAAAAQyMDM2BAAAAAEwBwAAAAk3LzMxLzIwMTkIAAAACTkvMzAvMjAxNQkAAAABMKQy/zcMFtcI4fP1iQwW1wgfQ0lRLlRTRTo0MjA0LklRX0RBX1NVUFBMLkZZMjAxOQEAAABHWA0AAgAAAAUxMjQ4MQEIAAAABQAAAAExAQAAAAoxOTY5MTU0NjY4AwAAAAI3OQIAAAACNDEEAAAAATAHAAAACTcvMzEvMjAxOQgAAAAJMy8zMS8yMDE5CQAAAAEwkuODOgwW1whkqmuJDBbXCCRDSVEuVFNFOjE4MDguSVFfSU5DX0VRVUlUWV9DRi5GWTIwMTMBAAAAgFYNAAIAAAADLTczAQgAAAAFAAAAATEBAAAACjE2MjU0NTc2OTADAAAAAjc5AgAAAAQyMDg2BAAAAAEwBwAAAAk3LzMxLzIwMTkIAAAACTMvMzEvMjAxMwkAAAABMF2bbjkMFtcI0sGkiQwW1wgfQ0lRLk5ZU0U6TlZSLklRX1RPVEFMX0NMLkZZ</t>
  </si>
  <si>
    <t>MjAxMQEAAADpyAIAAgAAAAczMjMuMDA0AQgAAAAFAAAAATEBAAAACjE2NTkzODY5NjEDAAAAAzE2MAIAAAAEMTAwOQQAAAABMAcAAAAJNy8zMS8yMDE5CAAAAAoxMi8zMS8yMDExCQAAAAEwogs3NgwW1wiHpFOKDBbXCDhDSVEuTFNFOlBTTi5JUV9DVVNUT01fQkVUQS4tMTA0Vy4yMDEyLzEyLzMxLi5eTjIyNS5KUFkuSAEAAACVYA0AAgAAABAxLjQ4NjA0NjM4MjYxMjYxANjzQVwMFtcIFvu6kAwW1wglQ0lRLk5ZU0U6TEVOLklRX1JFVFVSTl9DQVBJVEFMLkZZMjAxNAEAAAAreAAAAgAAAAY1LjY5OTEBCAAAAAUAAAABMQEAAAAKMTgyNTA3MDUyNAMAAAADMTYwAgAAAAQ0MzYzBAAAAAEwBwAAAAk3LzMxLzIwMTkIAAAACjExLzMwLzIwMTQJAAAAATC5bO0yDBbXCPiz9IoMFtcIGUNJUS5OWVNFOkRISS5JUV9BRC5GWTIwMTgBAAAAjaMBAAIAAAAGLTI0NC43AQgAAAAFAAAAATEBAAAACjE5MjI3MTM3MzMDAAAAAzE2MAIAAAAEMTA3NQQAAAABMAcAAAAJNy8zMS8yMDE5CAAAAAk5LzMwLzIwMTgJAAAAATCt7N83DBbXCD1w/YkMFtcIG0NJUS5UU0U6MTgwOC5JUV9OUFBFLkZZMjAwOAEAAACAVg0AAgAAAAU2ODg2NwEIAAAABQAAAAExAQAAAAoxMDYyNzQzMjQ5AwAAAAI3OQIAAAAEMTAwNAQAAAABMAcAAAAJNy8zMS8yMDE5CAAAAAkzLzMxLzIwMDgJAAAAATAe4w86DBbXCDx1lIkMFtcII0NJUS5UU0U6</t>
  </si>
  <si>
    <t>MTkyOC5JUV9ESUxVVF9XRUlHSFQuRlkyMDEwAQAAAN9UDQACAAAABzY3NS43NzEA1Mi7PAwW1wjcZwmJDBbXCCNDSVEuTFNFOlBTTi5JUV9DT01NT05fSVNTVUVELkZZMjAxNgEAAACVYA0AAgAAAAMxLjMBCAAAAAUAAAABMQEAAAAKMTg3OTEwMTUzNAMAAAACNTUCAAAABDIxNjkEAAAAATAHAAAACTcvMzEvMjAxOQgAAAAKMTIvMzEvMjAxNgkAAAABMOiHyzYMFtcIYyBAigwW1wgmQ0lRLkxTRTpCREVWLklRX0NBU0hfQUNRVUlSRV9DRi5GWTIwMTABAAAAolYNAAMAAAAAAFG3xDUMFtcI7012igwW1wgiQ0lRLlRTRToxODA4LklRX0xFVkVSRURfRkNGLkZZMjAxMQEAAACAVg0AAgAAAAcxODYyOC41AQgAAAAFAAAAATEBAAAACjE0NjE2ODAxMDcDAAAAAjc5AgAAAAQ0NDIyBAAAAAEwBwAAAAk3LzMxLzIwMTkIAAAACTMvMzEvMjAxMQkAAAABMAVYEDoMFtcIwbqfiQwW1wgqQ0lRLkxTRTpQU04uSVFfTUlOT1JJVFlfSU5URVJFU1RfSVMuRlkyMDE4AQAAAJVgDQADAAAAAAChlzY2DBbXCOTJQ4oMFtcIGUNJUS5MU0U6QkRFVi5JUV9ETy5GWTIwMDkBAAAAolYNAAMAAAAAAFKQxDUMFtcImURxigwW1wgbQ0lRLlRTRToxODA4LklRX0xBTkQuRlkyMDE3AQAAAIBWDQADAAAAAAA16245DBbXCLY1sIkMFtcIJUNJUS5MU0U6QkRFVi5JUV9TVF9ERUJUX0lTU1VFRC5GWTIwMTIBAAAAolYNAAMAAAAAAACYNjUM</t>
  </si>
  <si>
    <t>FtcI22h8igwW1wgnQ0lRLkxTRTpCREVWLklRX1RPVEFMX09USEVSX09QRVIuRlkyMDEzAQAAAKJWDQACAAAABTEwNy4zAQgAAAAFAAAAATEBAAAACjE3MDEwNDU5NDYDAAAAAjU1AgAAAAMzODAEAAAAATAHAAAACTcvMzEvMjAxOQgAAAAJNi8zMC8yMDEzCQAAAAEwAJg2NQwW1whXA32KDBbXCCNDSVEuVFNFOjE5MTEuSVFfVE9UQUxfQVNTRVRTLkZZMjAxMQEAAACBYg0AAgAAAAY0ODk0MTcBCAAAAAUAAAABMQEAAAAKMTQ2MTY4MDIwNAMAAAACNzkCAAAABDEwMDcEAAAAATAHAAAACTcvMzEvMjAxOQgAAAAJMy8zMS8yMDExCQAAAAEweBRlPQwW1wgcb6aQDBbXCB5DSVEuTllTRTpOVlIuSVFfUEVOU0lPTi5GWTIwMDcBAAAA6cgCAAMAAAAAAKGXNjYMFtcIvMBHigwW1wgiQ0lRLlRTRTo4ODAyLklRX09USEVSX0lOVEFOLkZZMjAxMwEAAABhVQ0AAgAAAAU5NDQzMgEIAAAABQAAAAExAQAAAAoxNjI1NDU3NTE0AwAAAAI3OQIAAAAEMTA0MAQAAAABMAcAAAAJNy8zMS8yMDE5CAAAAAkzLzMxLzIwMTMJAAAAATBmg/M4DBbXCNGOx4kMFtcIIENJUS5UU0U6NDIwNC5JUV9NQUNISU5FUlkuRlkyMDE3AQAAAEdYDQADAAAAAACxMUU7DBbXCJy1Z4kMFtcIG0NJUS4wLklRX05FVF9ERUJUX0lTU1VFRC5GWQUAAAAAAAAACAAAABUoSW52YWxpZCBUaW1lIFBlcmlvZCk9/680DBbXCLaosooMFtcIIkNJUS5OWVNF</t>
  </si>
  <si>
    <t>OkRISS5JUV9BU1NFVF9UVVJOUy5GWTIwMTQBAAAAjaMBAAIAAAAIMC44NDI4NzEBCAAAAAUAAAABMQEAAAAKMTgxOTI0NzA5MQMAAAADMTYwAgAAAAQ0MTc3BAAAAAEwBwAAAAk3LzMxLzIwMTkIAAAACTkvMzAvMjAxNAkAAAABMN8e7TIMFtcI/j/tigwW1wgiQ0lRLlRTRTo4ODAyLklRX0FTU0VUX1RVUk5TLkZZMjAxNAEAAABhVQ0AAgAAAAgwLjIyNjkyNwEIAAAABQAAAAExAQAAAAoxNjg3MDQ0NjM0AwAAAAI3OQIAAAAENDE3NwQAAAABMAcAAAAJNy8zMS8yMDE5CAAAAAkzLzMxLzIwMTQJAAAAATDoo04zDBbXCFLg5IoMFtcIIUNJUS5UU0U6MzI5MS5JUV9UT1RBTF9MSUFCLkZZMjAxOQEAAABa8dwEAgAAAAY2MzEwMzUBCAAAAAUAAAABMQEAAAAKMTk2OTk1MDAxNQMAAAACNzkCAAAABDEyNzYEAAAAATAHAAAACTcvMzEvMjAxOQgAAAAJMy8zMS8yMDE5CQAAAAEwYr0POgwW1wgD4JGJDBbXCCFDSVEuTllTRTpMRU4uSVFfRUFSTklOR19DTy5GWTIwMTABAAAAK3gAAAIAAAAHMTIwLjQ1OQEIAAAABQAAAAExAQAAAAoxNjI5MTQzOTkzAwAAAAMxNjACAAAAATcEAAAAATAHAAAACTcvMzEvMjAxOQgAAAAKMTEvMzAvMjAxMAkAAAABMGSJ4DcMFtcI1pEIigwW1wglQ0lRLlRTRToxODA4LklRX0JBU0lDX0VQU19JTkNMLkZZMjAxNQEAAACAVg0AAgAAAAk5NC42NDI2NDkBCAAAAAUAAAABMQEAAAAKMTc0</t>
  </si>
  <si>
    <t>NTkxNjU2OQMAAAACNzkCAAAAATkEAAAAATAHAAAACTcvMzEvMjAxOQgAAAAJMy8zMS8yMDE1CQAAAAEwXZtuOQwW1whSC6mJDBbXCBhDSVEuLklRX0RFRl9UQVhfTElBQl9MVC4FAAAAAQAAAAgAAAAUKEludmFsaWQgSWRlbnRpZmllcimlEkZlDBbXCKUSRmUMFtcII0NJUS5UU0U6ODgwMi5JUV9CRVRBXzJZUi4yMDA4LzAzLzMxAQAAAGFVDQACAAAAEDEuMTQ4NDQzMDI2MjY3MjYA2PNBXAwW1wjPuLaQDBbXCDBDSVEuVFNFOjE5MjguSVFfVE9UQUxfT1VUU1RBTkRJTkdfQlNfREFURS5GWTIwMTQBAAAA31QNAAIAAAAHNjg1LjIyMQEEAAAABQAAAAE1AQAAAAoxNjc2NTE5NjcyAgAAAAUyNDE1MgYAAAABMIJRYDwMFtcIRFAWiQwW1wglQ0lRLlRTRTo4ODAyLklRX1BST1ZfQkFEX0RFQlRTLkZZMjAxNQEAAABhVQ0AAgAAAAM1OTUBCAAAAAUAAAABMQEAAAAKMTc0NTkxNjczNwMAAAACNzkCAAAAAjk1BAAAAAEwBwAAAAk3LzMxLzIwMTkIAAAACTMvMzEvMjAxNQkAAAABMGyq8zgMFtcIYG7MiQwW1wg0Q0lRLlRTRToxOTExLklRX1RPVEFMX09VVFNUQU5ESU5HX0ZJTElOR19EQVRFLkZZMjAwOQEAAACBYg0AAgAAAAoxNzcuMTQ5MzM3AQQAAAAFAAAAATUBAAAACjEzODcxODM2NTQCAAAABTI0MTUzBgAAAAEwgO1kPQwW1wjOHeOIDBbXCBlDSVEuTllTRTpESEkuSVFfR1AuRlkyMDEyAQAAAI2jAQACAAAA</t>
  </si>
  <si>
    <t>BTc4OS4yAQgAAAAFAAAAATEBAAAACjE3MDc2NjAyNTMDAAAAAzE2MAIAAAACMTAEAAAAATAHAAAACTcvMzEvMjAxOQgAAAAJOS8zMC8yMDEyCQAAAAEw027+NwwW1whMpuqJDBbXCCNDSVEuTllTRTpMRU4uSVFfQkVUQV81WVIuMjAxMi8xMS8zMAEAAAAreAAAAgAAABAxLjY5MDM1NzUxMzE4MzkzANjzQVwMFtcIbnW5kAwW1wghQ0lRLlRTRTo0MjA0LklRX0NBU0hfVEFYRVMuRlkyMDEwAQAAAEdYDQACAAAABDU2NjcBCAAAAAUAAAABMQEAAAAKMTM4Nzk4NjY4MAMAAAACNzkCAAAABDMwNTMEAAAAATAHAAAACTcvMzEvMjAxOQgAAAAJMy8zMS8yMDEwCQAAAAEwc8JJOwwW1wi061OJDBbXCCFDSVEuVFNFOjg4MDIuSVFfQ0FTSF9UQVhFUy5GWTIwMTIBAAAAYVUNAAIAAAAFMjc4MDUBCAAAAAUAAAABMQEAAAAKMTU1NTcwNDU2MwMAAAACNzkCAAAABDMwNTMEAAAAATAHAAAACTcvMzEvMjAxOQgAAAAJMy8zMS8yMDEyCQAAAAEwZoPzOAwW1whPMMaJDBbXCCVDSVEuTFNFOlBTTi5JUV9GSUxJTkdfQ1VSUkVOQ1kuRlkyMDE4AQAAAJVgDQADAAAAA0dCUAChlzY2DBbXCKc7RooMFtcIJ0NJUS5MU0U6QkRFVi5JUV9ORVRfSU5URVJFU1RfRVhQLkZZMjAxMAEAAACiVg0AAgAAAAUtOTMuOAEIAAAABQAAAAExAQAAAAoxNDgwMTA5OTc4AwAAAAI1NQIAAAADMzY4BAAAAAEwBwAAAAk3LzMxLzIwMTkIAAAACTYv</t>
  </si>
  <si>
    <t>MzAvMjAxMAkAAAABMFKQxDUMFtcITAZ0igwW1wgjQ0lRLkxTRTpCREVWLklRX0dST1NTX01BUkdJTi5GWTIwMDgBAAAAolYNAAIAAAAHMTkuMTkxNAEIAAAABQAAAAExAQAAAAoxMTYwOTk1MDUzAwAAAAI1NQIAAAAENDA3NAQAAAABMAcAAAAJNy8zMS8yMDE5CAAAAAk2LzMwLzIwMDgJAAAAATDFF38yDBbXCJZVCIsMFtcIJkNJUS5UU0U6MzI5MS5JUV9FRkZFQ1RfVEFYX1JBVEUuRlkyMDEyAQAAAFrx3AQDAAAAAAD8zSU6DBbXCJvce4kMFtcIGkNJUS4wLklRX0RJTFVUX0VQU19FWENMLkZZBQAAAAAAAAAIAAAAFShJbnZhbGlkIFRpbWUgUGVyaW9kKTYlsDQMFtcIpb6xigwW1wgiQ0lRLlRTRToxOTI4LklRX0xFVkVSRURfRkNGLkZZMjAxOAEAAADfVA0AAgAAAAYtMTI0MDkBCAAAAAUAAAABMQEAAAAKMTg4NjA3MDc0NwMAAAACNzkCAAAABDQ0MjIEAAAAATAHAAAACTcvMzEvMjAxOQgAAAAJMS8zMS8yMDE4CQAAAAEwCUtbPAwW1whrsyOJDBbXCCdDSVEuVFNFOjg4MDIuSVFfVE9UQUxfT1RIRVJfT1BFUi5GWTIwMDkBAAAAYVUNAAIAAAAFNzYwNTYBCAAAAAUAAAABMQEAAAAKMTM4Mjc2MzU2NQMAAAACNzkCAAAAAzM4MAQAAAABMAcAAAAJNy8zMS8yMDE5CAAAAAkzLzMxLzIwMDkJAAAAATAJ6hM5DBbXCHxuuokMFtcIIUNJUS5UU0U6MzI5MS5JUV9DQVNIX0ZJTkFOLkZZMjAxMgEAAABa8dwEAwAA</t>
  </si>
  <si>
    <t>AAAA/M0lOgwW1wg8s32JDBbXCChDSVEuVFNFOjE4MDguSVFfR1dfSU5UQU5fQU1PUlRfQ0YuRlkyMDE1AQAAAIBWDQACAAAAAzkzOQEIAAAABQAAAAExAQAAAAoxNzQ1OTE2NTY5AwAAAAI3OQIAAAAEMjE4MgQAAAABMAcAAAAJNy8zMS8yMDE5CAAAAAkzLzMxLzIwMTUJAAAAATBWwm45DBbXCKC2qokMFtcIIENJUS5OWVNFOk5WUi5JUV9DSEFOR0VfQVIuRlkyMDA4AQAAAOnIAgACAAAABi0xLjAxNgEIAAAABQAAAAExAQAAAAoxNDMzNTMyNDU0AwAAAAMxNjACAAAABDIwMTgEAAAAATAHAAAACTcvMzEvMjAxOQgAAAAKMTIvMzEvMjAwOAkAAAABMKK+NjYMFtcIc2pLigwW1wgkQ0lRLlRTRTozMjkxLklRX09USEVSX0xJQUJfTFQuRlkyMDE4AQAAAFrx3AQCAAAABDQzNTcBCAAAAAUAAAABMQEAAAAKMTg5NDk0MDQ2OAMAAAACNzkCAAAABDEwNjIEAAAAATAHAAAACTcvMzEvMjAxOQgAAAAJMy8zMS8yMDE4CQAAAAEwQ28POgwW1wjd1I6JDBbXCCFDSVEuVFNFOjE4NzguSVFfVE9UQUxfTElBQi5GWTIwMTkBAAAAvHANAAIAAAAGNTU3NDc1AQgAAAAFAAAAATEBAAAACjE5Njk2MDExODEDAAAAAjc5AgAAAAQxMjc2BAAAAAEwBwAAAAk3LzMxLzIwMTkIAAAACTMvMzEvMjAxOQkAAAABMJ9NSTsMFtcI6eBJiQwW1wgZQ0lRLlRTRToxODA4LklRX0RPLkZZMjAwOAEAAACAVg0AAwAAAAAAHuMPOgwW1whyspOJ</t>
  </si>
  <si>
    <t>DBbXCC1DSVEuTllTRTpOVlIuSVFfQ0FTSF9DT05WRVJTSU9OLkZZMjAwOS4uLi5KUFkBAAAA6cgCAAIAAAAINDguMjU1OTIBCAAAAAUAAAABMQEAAAAKMTUyMzE3MDAwMgMAAAADMTYwAgAAAAQ0MTg0BAAAAAEwBwAAAAk3LzMxLzIwMTkIAAAACjEyLzMxLzIwMDkJAAAAATB1kwwyDBbXCO3WIIsMFtcIJUNJUS5UU0U6MTkyOC5JUV9HV19JTlRBTl9BTU9SVC5GWTIwMTgBAAAA31QNAAMAAAAAABwkWzwMFtcIIB0hiQwW1wgZQ0lRLlRTRToxOTExLklRX05JLkZZMjAwNgEAAACBYg0AAgAAAAUxMDg0MgEIAAAABQAAAAExAQAAAAk0NTk4NzU3NzIDAAAAAjc5AgAAAAIxNQQAAAABMAcAAAAJNy8zMS8yMDE5CAAAAAkzLzMxLzIwMDYJAAAAATCN08MxDBbXCH9LNosMFtcIJENJUS5UU0U6MTkyOC5JUV9FUVVJVFlfTUVUSE9ELkZZMjAwOQEAAADfVA0AAgAAAAQzMjY5AQgAAAAFAAAAATEBAAAACjEzNTg1NDYzNzcDAAAAAjc5AgAAAAQzMDYzBAAAAAEwBwAAAAk3LzMxLzIwMTkIAAAACTEvMzEvMjAwOQkAAAABMOShuzwMFtcIbZUHiQwW1wgjQ0lRLk5ZU0U6REhJLklRX1BFX0VYQ0wuLjIwMTYvMDMvMzEBAAAAjaMBAAIAAAAJMTQuNjg1NTkzAQcAAAAFAAAAATEBAAAACjE3NzM5NjE5NzYDAAAAATACAAAABjEwMDAyNwQAAAABMAcAAAAJMy8zMS8yMDE2CAAAAAkzLzMxLzIwMTam6btcDBbXCD5Mg4sMFtcI</t>
  </si>
  <si>
    <t>JENJUS5UU0U6MTkxMS5JUV9DVVJSRU5UX1JBVElPLkZZMjAxOQEAAACBYg0AAgAAAAgxLjYzMTUyOQEIAAAABQAAAAExAQAAAAoxOTY5MzA0MzM4AwAAAAI3OQIAAAAENDAzMAQAAAABMAcAAAAJNy8zMS8yMDE5CAAAAAkzLzMxLzIwMTkJAAAAATD3Gwk0DBbXCPKSuooMFtcII0NJUS5OWVNFOkRISS5JUV9QRV9FWENMLi4yMDExLzAzLzMxAQAAAI2jAQACAAAACjEzNS41MTg2OTMBBwAAAAUAAAABMQEAAAAKMTQyMDgyNjUxNQMAAAABMAIAAAAGMTAwMDI3BAAAAAEwBwAAAAkzLzMxLzIwMTEIAAAACTMvMzEvMjAxMabpu1wMFtcIurWHiwwW1wgeQ0lRLlRTRTo4ODAyLklRX1NUX0RFQlQuRlkyMDE4AQAAAGFVDQACAAAABjE1OTA5MAEIAAAABQAAAAExAQAAAAoxODk1MDAyNDQ1AwAAAAI3OQIAAAAEMTA0NgQAAAABMAcAAAAJNy8zMS8yMDE5CAAAAAkzLzMxLzIwMTgJAAAAATAoj2U4DBbXCCaF1okMFtcIJUNJUS5OWVNFOk5WUi5JUV9PVEhFUl9DQV9TVVBQTC5GWTIwMTcBAAAA6cgCAAMAAAAAACK2vTUMFtcI/fpligwW1wgqQ0lRLk5ZU0U6REhJLklRX1RPVEFMX0NPTU1PTl9FUVVJVFkuRlkyMDA5AQAAAI2jAQACAAAABjIzOTEuOAEIAAAABQAAAAExAQAAAAoxNDgyNDA5OTA0AwAAAAMxNjACAAAABDEwMDYEAAAAATAHAAAACTcvMzEvMjAxOQgAAAAJOS8zMC8yMDA5CQAAAAEwEQNmOAwW1wic4OKJ</t>
  </si>
  <si>
    <t>DBbXCB9DSVEuVFNFOjQyMDQuSVFfVFJFQVNVUlkuRlkyMDE5AQAAAEdYDQACAAAABi00NDMzNwEIAAAABQAAAAExAQAAAAoxOTY5MTU0NjY4AwAAAAI3OQIAAAAEMTI0OAQAAAABMAcAAAAJNy8zMS8yMDE5CAAAAAkzLzMxLzIwMTkJAAAAATCFCoQ6DBbXCBMwbYkMFtcIJkNJUS5MU0U6QkRFVi5JUV9GSUxJTkdfQ1VSUkVOQ1kuRlkyMDA4AQAAAKJWDQADAAAAA0dCUABVacQ1DBbXCPr1cIoMFtcIOENJUS5MU0U6UFNOLklRX0NVU1RPTV9CRVRBLi0xMDRXLjIwMTcvMTIvMzEuLl5OMjI1LkpQWS5IAQAAAJVgDQACAAAAEDEuNTE3MzE4MTI1NTExNzMAwRpCXAwW1whxl7uQDBbXCB9DSVEuVFNFOjg4MDIuSVFfREFfU1VQUEwuRlkyMDE1AQAAAGFVDQADAAAAAABsqvM4DBbXCGBuzIkMFtcIJkNJUS5OWVNFOkRISS5JUV9PVEhFUl9MVF9BU1NFVFMuRlkyMDA4AQAAAI2jAQACAAAABTEyNS40AQgAAAAFAAAAATEBAAAACjE0MTEzMTIzNTADAAAAAzE2MAIAAAAEMTA2MAQAAAABMAcAAAAJNy8zMS8yMDE5CAAAAAk5LzMwLzIwMDgJAAAAATAc3GU4DBbXCB2F34kMFtcIGENJUS5MU0U6UFNOLklRX0FELkZZMjAwNwEAAACVYA0AAgAAAAMtMzkBCAAAAAUAAAABMQEAAAAJODEwMjM1MjY2AwAAAAI1NQIAAAAEMTA3NQQAAAABMAcAAAAJNy8zMS8yMDE5CAAAAAoxMi8zMS8yMDA3CQAAAAEwfUfkNgwW1wikvSOK</t>
  </si>
  <si>
    <t>DBbXCCBDSVEuVFNFOjE4MDguSVFfRElWX1NIQVJFLkZZMjAxNAEAAACAVg0AAgAAAAEzAQgAAAAFAAAAATEBAAAACjE2ODY2MzgxMTEDAAAAAjc5AgAAAAQzMDU4BAAAAAEwBwAAAAk3LzMxLzIwMTkIAAAACTMvMzEvMjAxNAkAAAABMF2bbjkMFtcI60qmiQwW1wgrQ0lRLlRTRToxOTExLklRX01JTk9SSVRZX0lOVEVSRVNUX0NGLkZZMjAxNwEAAACBYg0AAwAAAAAA/yy7PAwW1wjCwfuIDBbXCCFDSVEuVFNFOjE4MDguSVFfSU5DX0VRVUlUWS5GWTIwMTABAAAAgFYNAAIAAAADMTYwAQgAAAAFAAAAATEBAAAACjEzODE1MjMwOTMDAAAAAjc5AgAAAAI0NwQAAAABMAcAAAAJNy8zMS8yMDE5CAAAAAkzLzMxLzIwMTAJAAAAATDyMRA6DBbXCGPvmYkMFtcIJUNJUS5MU0U6UFNOLklRX0lOVkVTVF9MT0FOU19DRi5GWTIwMDgBAAAAlWANAAMAAAAAANhu5DYMFtcIasMnigwW1wgoQ0lRLlRTRToxODc4LklRX0RFRl9UQVhfQVNTRVRTX0xULkZZMjAxNQEAAAC8cA0AAgAAAAUyMDM0NQEIAAAABQAAAAExAQAAAAoxNzQ1MjE0MzcyAwAAAAI3OQIAAAAEMTAyNgQAAAABMAcAAAAJNy8zMS8yMDE5CAAAAAkzLzMxLzIwMTUJAAAAATBws5c7DBbXCEA/PYkMFtcIJkNJUS5MU0U6QkRFVi5JUV9GSUxJTkdfQ1VSUkVOQ1kuRlkyMDE2AQAAAKJWDQADAAAAA0dCUACuDDc1DBbXCK/2iIoMFtcIKENJUS5MU0U6QkRFVi5J</t>
  </si>
  <si>
    <t>UV9QUk9WX0JBRF9ERUJUU19DRi5GWTIwMTQBAAAAolYNAAMAAAAAAMC/NjUMFtcIWWuCigwW1wggQ0lRLlRTRTo0MjA0LklRX0xUX0lOVkVTVC5GWTIwMDkBAAAAR1gNAAIAAAAGMTA5OTIzAQgAAAAFAAAAATEBAAAACjEzODc5ODY1MzkDAAAAAjc5AgAAAAQxMDU0BAAAAAEwBwAAAAk3LzMxLzIwMTkIAAAACTMvMzEvMjAwOQkAAAABMHubSTsMFtcI/FpPiQwW1wgfQ0lRLk5ZU0U6REhJLklRX05FVF9ERUJULkZZMjAxNQEAAACNowEAAgAAAAYyNDU2LjcBCAAAAAUAAAABMQEAAAAKMTg2NjE2MjQ3NQMAAAADMTYwAgAAAAQ0MzY0BAAAAAEwBwAAAAk3LzMxLzIwMTkIAAAACTkvMzAvMjAxNQkAAAABMKAL/zcMFtcIOzH1iQwW1wglQ0lRLkxTRTpCREVWLklRX1BST1ZfQkFEX0RFQlRTLkZZMjAxMgEAAACiVg0AAwAAAAAAAJg2NQwW1whi9XmKDBbXCCFDSVEuVFNFOjE5MTEuSVFfTklfQ09NUEFOWS5GWTIwMDgBAAAAgWINAAIAAAAEMTEwNwEIAAAABQAAAAExAQAAAAoxMDYxMTk1ODA1AwAAAAI3OQIAAAAFNDE1NzEEAAAAATAHAAAACTcvMzEvMjAxOQgAAAAJMy8zMS8yMDA4CQAAAAEwiMZkPQwW1wgDtN6IDBbXCCJDSVEuTllTRTpESEkuSVFfREFfU1VQUExfQ0YuRlkyMDEyAQAAAI2jAQACAAAABDE4LjgBCAAAAAUAAAABMQEAAAAKMTcwNzY2MDI1MwMAAAADMTYwAgAAAAQyMTcxBAAAAAEwBwAAAAk3</t>
  </si>
  <si>
    <t>LzMxLzIwMTkIAAAACTkvMzAvMjAxMgkAAAABMMmW/jcMFtcIpMjsiQwW1wgqQ0lRLlRTRTo4ODAyLklRX1RPVEFMX0NPTU1PTl9FUVVJVFkuRlkyMDA4AQAAAGFVDQACAAAABzEyMzkwMzEBCAAAAAUAAAABMQEAAAAKMTQxMzQ4OTQzMQMAAAACNzkCAAAABDEwMDYEAAAAATAHAAAACTcvMzEvMjAxOQgAAAAJMy8zMS8yMDA4CQAAAAEwCeoTOQwW1wgD6LiJDBbXCClDSVEuTllTRTpMRU4uSVFfREVCVF9FUVVJVl9ORVRfUEJPLkZZMjAxMwEAAAAreAAAAwAAAAAAB1VLNwwW1wiCpBKKDBbXCCBDSVEuVFNFOjMyOTEuSVFfQlVJTERJTkdTLkZZMjAxMwEAAABa8dwEAwAAAAAA+vQlOgwW1wj5SoCJDBbXCCFDSVEuTllTRTpMRU4uSVFfQ0FTSF9FUVVJVi5GWTIwMDkBAAAAK3gAAAIAAAAIMTMzMC42MDMBCAAAAAUAAAABMQEAAAAKMTQ5MTcyODQ4NAMAAAADMTYwAgAAAAQxMDk2BAAAAAEwBwAAAAk3LzMxLzIwMTkIAAAACjExLzMwLzIwMDkJAAAAATCNYeA3DBbXCOoiBooMFtcII0NJUS5UU0U6NDIwNC5JUV9QRV9FWENMLi4yMDA3LzAzLzMxAQAAAEdYDQACAAAACTIwLjIyMDI3NQEHAAAABQAAAAExAQAAAAk0Mjk3OTUwOTQDAAAAATACAAAABjEwMDAyNwQAAAABMAcAAAAJMy8zMC8yMDA3CAAAAAkzLzMwLzIwMDd8ELxcDBbXCN7oiosMFtcIHkNJUS5UU0U6MTkxMS5JUV9XSVBfSU5WLkZZMjAxNgEAAACB</t>
  </si>
  <si>
    <t>Yg0AAgAAAAU4MTY2NwEIAAAABQAAAAExAQAAAAoxNzk4NTg3MTM3AwAAAAI3OQIAAAAEMzIxOQQAAAABMAcAAAAJNy8zMS8yMDE5CAAAAAkzLzMxLzIwMTYJAAAAATAVGIQ9DBbXCPWT+IgMFtcIH0NJUS5OWVNFOkRISS5JUV9ORVRfREVCVC5GWTIwMDcBAAAAjaMBAAIAAAAGNDE0OC41AQgAAAAFAAAAATEBAAAACjEyNTkwNzcxMzYDAAAAAzE2MAIAAAAENDM2NAQAAAABMAcAAAAJNy8zMS8yMDE5CAAAAAk5LzMwLzIwMDcJAAAAATAwtWU4DBbXCBQU3YkMFtcIGUNJUS5UU0U6NDIwNC5JUV9HVy5GWTIwMDgBAAAAR1gNAAIAAAAFMjAxNzYBCAAAAAUAAAABMQEAAAAKMTA2MTE5NjcyNQMAAAACNzkCAAAABDExNzEEAAAAATAHAAAACTcvMzEvMjAxOQgAAAAJMy8zMS8yMDA4CQAAAAEwh3RJOwwW1wgHd0yJDBbXCCZDSVEuVFNFOjQyMDQuSVFfRklMSU5HX0NVUlJFTkNZLkZZMjAxOQEAAABHWA0AAwAAAANKUFkAhQqEOgwW1wh7Z26JDBbXCBlDSVEuLklRX0NGT19DVVJSRU5UX0xJQUIuBQAAAAEAAAAIAAAAFChJbnZhbGlkIElkZW50aWZpZXIpZ53hZgwW1whnneFmDBbXCB5DSVEuVFNFOjE4MDguSVFfV0lQX0lOVi5GWTIwMTYBAAAAgFYNAAIAAAAFODAzMTUBCAAAAAUAAAABMQEAAAAKMTc5ODU4Njk5NgMAAAACNzkCAAAABDMyMTkEAAAAATAHAAAACTcvMzEvMjAxOQgAAAAJMy8zMS8yMDE2CQAAAAEw</t>
  </si>
  <si>
    <t>VsJuOQwW1whTd62JDBbXCCBDSVEuVFNFOjg4MDIuSVFfQlVJTERJTkdTLkZZMjAxNwEAAABhVQ0AAwAAAAAAamH4OAwW1whaMNSJDBbXCB5DSVEuTllTRTpESEkuSVFfWl9TQ09SRS5GWTIwMTUBAAAAjaMBAAIAAAAGMy43Mjk1AQgAAAAFAAAAATEBAAAACjE4NjYxNjI0NzUDAAAAAzE2MAIAAAAGMTAwMTIzBAAAAAEwBwAAAAk3LzMxLzIwMTkIAAAACTkvMzAvMjAxNQkAAAABMN8e7TIMFtcIvk/uigwW1wgmQ0lRLlRTRToxODA4LklRX09USEVSX0xUX0FTU0VUUy5GWTIwMDkBAAAAgFYNAAIAAAAFMTc4MDYBCAAAAAUAAAABMQEAAAAKMTM4MTUyMzA1NQMAAAACNzkCAAAABDEwNjAEAAAAATAHAAAACTcvMzEvMjAxOQgAAAAJMy8zMS8yMDA5CQAAAAEwHQoQOgwW1wjSyZeJDBbXCDFDSVEuVFNFOjE5MTEuSVFfQ0hBTkdFX05FVF9XT1JLSU5HX0NBUElUQUwuRlkyMDE1AQAAAIFiDQACAAAABTQzOTA3AQgAAAAFAAAAATEBAAAACjE3NDQ5NDYyODEDAAAAAjc5AgAAAAQ0NDIxBAAAAAEwBwAAAAk3LzMxLzIwMTkIAAAACTMvMzEvMjAxNQkAAAABMD3xgz0MFtcIeXH2iAwW1wgjQ0lRLkxTRTpCREVWLklRX0RJTFVUX1dFSUdIVC5GWTIwMTEBAAAAolYNAAIAAAAKOTg1LjcxNDI4NQBRt8Q1DBbXCCeHd4oMFtcIHUNJUS5UU0U6MTkyOC5JUV9DT01NT04uRlkyMDE3AQAAAN9UDQACAAAABjIwMjU5MQEIAAAA</t>
  </si>
  <si>
    <t>BQAAAAExAQAAAAoxODM5NjEzNjAyAwAAAAI3OQIAAAAEMTEwMwQAAAABMAcAAAAJNy8zMS8yMDE5CAAAAAkxLzMxLzIwMTcJAAAAATBsn2A8DBbXCJxJH4kMFtcIIUNJUS5MU0U6UFNOLklRX0FTU0VUX1RVUk5TLkZZMjAwOAEAAACVYA0AAgAAAAgwLjQ4MDE3OAEIAAAABQAAAAExAQAAAAoxMzUzMTIxNTE4AwAAAAI1NQIAAAAENDE3NwQAAAABMAcAAAAJNy8zMS8yMDE5CAAAAAoxMi8zMS8yMDA4CQAAAAEwe5PtMgwW1wj/0PiKDBbXCB1DSVEuVFNFOjE5MTEuSVFfUkRfRVhQLkZZMjAxNwEAAACBYg0AAwAAAAAAFRiEPQwW1wijpPmIDBbXCCVDSVEuVFNFOjQyMDQuSVFfR1dfSU5UQU5fQU1PUlQuRlkyMDEyAQAAAEdYDQADAAAAAADwbkQ7DBbXCAYeV4kMFtcIIkNJUS5UU0U6ODgwMi5JUV9EQV9TVVBQTF9DRi5GWTIwMTIBAAAAYVUNAAIAAAAFNjc0NjUBCAAAAAUAAAABMQEAAAAKMTU1NTcwNDU2MwMAAAACNzkCAAAABDIxNzEEAAAAATAHAAAACTcvMzEvMjAxOQgAAAAJMy8zMS8yMDEyCQAAAAEwZoPzOAwW1wiYasWJDBbXCCNDSVEuVFNFOjE4NzguSVFfT1RIRVJfRVFVSVRZLkZZMjAxMQEAAAC8cA0AAgAAAAYtMTE5NDcBCAAAAAUAAAABMQEAAAAKMTQ2MjcxMjQyMwMAAAACNzkCAAAABDEwMjgEAAAAATAHAAAACTcvMzEvMjAxOQgAAAAJMy8zMS8yMDExCQAAAAEwyA1cPAwW1wjltTGJDBbXCCFD</t>
  </si>
  <si>
    <t>SVEuTFNFOlBTTi5JUV9RVUlDS19SQVRJTy5GWTIwMTYBAAAAlWANAAIAAAAHMC45OTg2MgEIAAAABQAAAAExAQAAAAoxODc5MTAxNTM0AwAAAAI1NQIAAAAENDEyMQQAAAABMAcAAAAJNy8zMS8yMDE5CAAAAAoxMi8zMS8yMDE2CQAAAAEwfeDtMgwW1wht1v2KDBbXCCBDSVEuTllTRTpOVlIuSVFfQ0FTSF9PUEVSLkZZMjAwOAEAAADpyAIAAgAAAAc0NjIuMzYxAQgAAAAFAAAAATEBAAAACjE0MzM1MzI0NTQDAAAAAzE2MAIAAAAEMjAwNgQAAAABMAcAAAAJNy8zMS8yMDE5CAAAAAoxMi8zMS8yMDA4CQAAAAEwor42NgwW1whmkUuKDBbXCChDSVEuTFNFOkJERVYuSVFfVE9UQUxfREVCVC5GWTIwMTMuLi4uSlBZAQAAAKJWDQACAAAADDU2NzAwLjY1NDMwNQEIAAAABQAAAAExAQAAAAoxNzAxMDQ1OTQ2AwAAAAI3OQIAAAAENDE3MwQAAAABMAcAAAAJNy8zMS8yMDE5CAAAAAk2LzMwLzIwMTMJAAAAATB1bAwyDBbXCFNnHosMFtcIJENJUS5UU0U6MTkyOC5JUV9JTVBBSVJNRU5UX0dXLkZZMjAxMgEAAADfVA0AAwAAAAAArtxfPAwW1wh8Cg+JDBbXCCFDSVEuVFNFOjE4MDguSVFfU0dBX01BUkdJTi5GWTIwMTgBAAAAgFYNAAIAAAAGNi43NDI2AQgAAAAFAAAAATEBAAAACjE4OTUwMDIyOTkDAAAAAjc5AgAAAAQ0Mzc1BAAAAAEwBwAAAAk3LzMxLzIwMTkIAAAACTMvMzEvMjAxOAkAAAABMOtUTjMMFtcIudvf</t>
  </si>
  <si>
    <t>igwW1wgnQ0lRLlRTRToxODc4LklRX1RPVEFMX1JFVi5GWTIwMTQuLi4uSlBZAQAAALxwDQACAAAABzEyNTk2NzMBCAAAAAUAAAABMQEAAAAKMTY4NTkxNTQ1NAMAAAACNzkCAAAAAjI4BAAAAAEwBwAAAAk3LzMxLzIwMTkIAAAACTMvMzEvMjAxNAkAAAABMG0eDDIMFtcI/2sViwwW1wggQ0lRLlRTRToxOTExLklRX0NIQU5HRV9BUi5GWTIwMTUBAAAAgWINAAIAAAAEOTE1MwEIAAAABQAAAAExAQAAAAoxNzQ0OTQ2MjgxAwAAAAI3OQIAAAAEMjAxOAQAAAABMAcAAAAJNy8zMS8yMDE5CAAAAAkzLzMxLzIwMTUJAAAAATA98YM9DBbXCGWv9YgMFtcIHkNJUS5OWVNFOk5WUi5JUV9TVF9ERUJULkZZMjAxOAEAAADpyAIAAwAAAAAAVkLENQwW1wite2mKDBbXCCFDSVEuTFNFOlBTTi5JUV9PVEhFUl9JTlRBTi5GWTIwMTEBAAAAlWANAAIAAAAENjAuMgEIAAAABQAAAAExAQAAAAoxNjEyMjAwODY4AwAAAAI1NQIAAAAEMTA0MAQAAAABMAcAAAAJNy8zMS8yMDE5CAAAAAoxMi8zMS8yMDExCQAAAAEwabzkNgwW1wh2hi+KDBbXCB9DSVEuVFNFOjE5MjguSVFfQlZfU0hBUkUuRlkyMDA5AQAAAN9UDQACAAAACzExMTUuNDM3MzczAQgAAAAFAAAAATEBAAAACjEzNTg1NDYzNzcDAAAAAjc5AgAAAAQ0MDIwBAAAAAEwBwAAAAk3LzMxLzIwMTkIAAAACTEvMzEvMjAwOQkAAAABMOShuzwMFtcIbZUHiQwW1wggQ0lRLk5Z</t>
  </si>
  <si>
    <t>U0U6REhJLklRX0RJVkVTVF9DRi5GWTIwMTgBAAAAjaMBAAMAAAAAAH0U4DcMFtcIrM7+iQwW1wggQ0lRLkxTRTpQU04uSVFfQ0FTSF9UQVhFUy5GWTIwMTIBAAAAlWANAAIAAAAENTYuNgEIAAAABQAAAAExAQAAAAoxNjY0MDQyMzI1AwAAAAI1NQIAAAAEMzA1MwQAAAABMAcAAAAJNy8zMS8yMDE5CAAAAAoxMi8zMS8yMDEyCQAAAAEw8sTKNgwW1wi2hjSKDBbXCC1DSVEuTllTRTpMRU4uSVFfQ0FTSF9DT05WRVJTSU9OLkZZMjAxNS4uLi5KUFkBAAAAK3gAAAIAAAAJNDMxLjIzOTQ3AQgAAAAFAAAAATEBAAAACjE4NzIxOTA3OTYDAAAAAzE2MAIAAAAENDE4NAQAAAABMAcAAAAJNy8zMS8yMDE5CAAAAAoxMS8zMC8yMDE1CQAAAAEwdZMMMgwW1wjXiCCLDBbXCBtDSVEuTllTRTpOVlIuSVFfTEFORC5GWTIwMTcBAAAA6cgCAAMAAAAAACK2vTUMFtcIc+NmigwW1wglQ0lRLk5ZU0U6TEVOLklRX0RJTFVUX0VQU19FWENMLkZZMjAxOAEAAAAreAAAAgAAAAg1LjQzNzE5NwEIAAAABQAAAAExAQAAAAoxOTQzMDMwNjE0AwAAAAMxNjACAAAAAzE0MgQAAAABMAcAAAAJNy8zMS8yMDE5CAAAAAoxMS8zMC8yMDE4CQAAAAEwdyDkNgwW1whCYiCKDBbXCCdDSVEuVFNFOjE5MTEuSVFfTkVUX0lOVEVSRVNUX0VYUC5GWTIwMTMBAAAAgWINAAIAAAACNjIBCAAAAAUAAAABMQEAAAAKMTYyMzgzNDE0MgMAAAACNzkCAAAA</t>
  </si>
  <si>
    <t>AzM2OAQAAAABMAcAAAAJNy8zMS8yMDE5CAAAAAkzLzMxLzIwMTMJAAAAATA/fIM9DBbXCMwS7ogMFtcIJUNJUS5MU0U6QkRFVi5JUV9HV19JTlRBTl9BTU9SVC5GWTIwMDgBAAAAolYNAAMAAAAAAFVpxDUMFtcIjjhuigwW1wghQ0lRLlRTRTo4ODAyLklRX05JX0NPTVBBTlkuRlkyMDE0AQAAAGFVDQACAAAABTY3OTU3AQgAAAAFAAAAATEBAAAACjE2ODcwNDQ2MzQDAAAAAjc5AgAAAAU0MTU3MQQAAAABMAcAAAAJNy8zMS8yMDE5CAAAAAkzLzMxLzIwMTQJAAAAATBsqvM4DBbXCFTYyYkMFtcIJkNJUS5UU0U6ODgwMi5JUV9FRkZFQ1RfVEFYX1JBVEUuRlkyMDA5AQAAAGFVDQACAAAABzMxLjIyMTUBCAAAAAUAAAABMQEAAAAKMTM4Mjc2MzU2NQMAAAACNzkCAAAABDQzNzYEAAAAATAHAAAACTcvMzEvMjAxOQgAAAAJMy8zMS8yMDA5CQAAAAEwDxAUOQwW1wha47qJDBbXCCVDSVEuVFNFOjQyMDQuSVFfREFZU19TQUxFU19PVVQuRlkyMDE5AQAAAEdYDQACAAAACTU4LjY1MTQ4NQEIAAAABQAAAAExAQAAAAoxOTY5MTU0NjY4AwAAAAI3OQIAAAAENDA0MgQAAAABMAcAAAAJNy8zMS8yMDE5CAAAAAkzLzMxLzIwMTkJAAAAATBUbqwzDBbXCJTx0IoMFtcIEkNJUS4uSVFfTUFSS0VUQ0FQLgUAAAABAAAACAAAABQoSW52YWxpZCBJZGVudGlmaWVyKf+prmcMFtcI/6muZwwW1wgxQ0lRLlRTRTo4ODAyLklRX0NI</t>
  </si>
  <si>
    <t>QU5HRV9ORVRfV09SS0lOR19DQVBJVEFMLkZZMjAwOAEAAABhVQ0AAgAAAAYzNTc0MzgBCAAAAAUAAAABMQEAAAAKMTQxMzQ4OTQzMQMAAAACNzkCAAAABDQ0MjEEAAAAATAHAAAACTcvMzEvMjAxOQgAAAAJMy8zMS8yMDA4CQAAAAEwCeoTOQwW1wip+bmJDBbXCCNDSVEuVFNFOjg4MDIuSVFfR1JPU1NfTUFSR0lOLkZZMjAxMwEAAABhVQ0AAgAAAAcyMC44OTg4AQgAAAAFAAAAATEBAAAACjE2MjU0NTc1MTQDAAAAAjc5AgAAAAQ0MDc0BAAAAAEwBwAAAAk3LzMxLzIwMTkIAAAACTMvMzEvMjAxMwkAAAABMFt9TjMMFtcIiB3kigwW1wglQ0lRLk5ZU0U6REhJLklRX0JBU0lDX0VQU19JTkNMLkZZMjAxMgEAAACNowEAAgAAAAgzLjAwNjI4NwEIAAAABQAAAAExAQAAAAoxNzA3NjYwMjUzAwAAAAMxNjACAAAAATkEAAAAATAHAAAACTcvMzEvMjAxOQgAAAAJOS8zMC8yMDEyCQAAAAEw027+NwwW1wh5G+uJDBbXCCFDSVEuTFNFOkJERVYuSVFfQ0FTSF9UQVhFUy5GWTIwMTMBAAAAolYNAAIAAAAELTAuOQEIAAAABQAAAAExAQAAAAoxNzAxMDQ1OTQ2AwAAAAI1NQIAAAAEMzA1MwQAAAABMAcAAAAJNy8zMS8yMDE5CAAAAAk2LzMwLzIwMTMJAAAAATDAvzY1DBbXCMvCf4oMFtcIKkNJUS5MU0U6QkRFVi5JUV9UT1RBTF9DT01NT05fRVFVSVRZLkZZMjAwOAEAAACiVg0AAgAAAAYyODY3LjgBCAAAAAUAAAABMQEA</t>
  </si>
  <si>
    <t>AAAKMTE2MDk5NTA1MwMAAAACNTUCAAAABDEwMDYEAAAAATAHAAAACTcvMzEvMjAxOQgAAAAJNi8zMC8yMDA4CQAAAAEwVWnENQwW1whFmG+KDBbXCCtDSVEuTllTRTpMRU4uSVFfTUlOT1JJVFlfSU5URVJFU1RfSVMuRlkyMDA5AQAAACt4AAACAAAABjI4LjkxMgEIAAAABQAAAAExAQAAAAoxNDkxNzI4NDg0AwAAAAMxNjACAAAAAjgzBAAAAAEwBwAAAAk3LzMxLzIwMTkIAAAACjExLzMwLzIwMDkJAAAAATCNYeA3DBbXCHirBYoMFtcIIENJUS5MU0U6QkRFVi5JUV9DQVNIX09QRVIuRlkyMDEwAQAAAKJWDQACAAAABTI5MS40AQgAAAAFAAAAATEBAAAACjE0ODAxMDk5NzgDAAAAAjU1AgAAAAQyMDA2BAAAAAEwBwAAAAk3LzMxLzIwMTkIAAAACTYvMzAvMjAxMAkAAAABMFG3xDUMFtcI8yZ2igwW1wgjQ0lRLk5ZU0U6TEVOLklRX1RPVEFMX1JFQ0VJVi5GWTIwMTEBAAAAK3gAAAIAAAAHNzY3LjMzMQEIAAAABQAAAAExAQAAAAoxNjU1NTEzNDU5AwAAAAMxNjACAAAABDEwMDEEAAAAATAHAAAACTcvMzEvMjAxOQgAAAAKMTEvMzAvMjAxMQkAAAABMFqw4DcMFtcIXu4LigwW1wgfQ0lRLkxTRTpQU04uSVFfRElWX1NIQVJFLkZZMjAxOAEAAACVYA0AAwAAAAAAoZc2NgwW1wjZ8EOKDBbXCC5DSVEuVFNFOjMyOTEuSVFfVE9UQUxfTElBQl9UT1RBTF9BU1NFVFMuRlkyMDEyAQAAAFrx3AQDAAAAAABNlawzDBbX</t>
  </si>
  <si>
    <t>CP/804oMFtcIKUNJUS5UU0U6MTg3OC5JUV9JTlZFU1RfU0VDVVJJVFlfQ0YuRlkyMDE4AQAAALxwDQACAAAABDUxMDkBCAAAAAUAAAABMQEAAAAKMTg5NDgzMjI4OAMAAAACNzkCAAAABDIwMjcEAAAAATAHAAAACTcvMzEvMjAxOQgAAAAJMy8zMS8yMDE4CQAAAAEwn01JOwwW1whBvkeJDBbXCChDSVEuTllTRTpESEkuSVFfR1dfSU5UQU5fQU1PUlRfQ0YuRlkyMDE4AQAAAI2jAQADAAAAAACt7N83DBbXCAdZ/okMFtcIGUNJUS5MU0U6QkRFVi5JUV9ETy5GWTIwMTYBAAAAolYNAAMAAAAAALXlNjUMFtcI8IaGigwW1wgkQ0lRLkxTRTpCREVWLklRX1NBTEVfSU5UQU5fQ0YuRlkyMDEwAQAAAKJWDQADAAAAAABRt8Q1DBbXCOB0dooMFtcIG0NJUS5UU0U6NDIwNC5JUV9MQU5ELkZZMjAxNwEAAABHWA0AAwAAAAAAsTFFOwwW1wh8jWeJDBbXCCJDSVEuVFNFOjMyOTEuSVFfT1RIRVJfSU5UQU4uRlkyMDE3AQAAAFrx3AQCAAAABDExNDABCAAAAAUAAAABMQEAAAAKMTg0ODgwNzUxOAMAAAACNzkCAAAABDEwNDAEAAAAATAHAAAACTcvMzEvMjAxOQgAAAAJMy8zMS8yMDE3CQAAAAEw2UImOgwW1wi9oouJDBbXCBhDSVEuTFNFOlBTTi5JUV9GWC5GWTIwMDkBAAAAlWANAAMAAAAAAGqV5DYMFtcIqRwrigwW1wgqQ0lRLlRTRTo4ODAyLklRX09USEVSX1VOVVNVQUxfU1VQUEwuRlkyMDEzAQAAAGFVDQACAAAABS03</t>
  </si>
  <si>
    <t>MDMxAQgAAAAFAAAAATEBAAAACjE2MjU0NTc1MTQDAAAAAjc5AgAAAAI4NwQAAAABMAcAAAAJNy8zMS8yMDE5CAAAAAkzLzMxLzIwMTMJAAAAATBmg/M4DBbXCNfzxokMFtcIKENJUS5UU0U6NDIwNC5JUV9ERUZfVEFYX0FTU0VUU19MVC5GWTIwMTABAAAAR1gNAAIAAAAFMjUxOTEBCAAAAAUAAAABMQEAAAAKMTM4Nzk4NjY4MAMAAAACNzkCAAAABDEwMjYEAAAAATAHAAAACTcvMzEvMjAxOQgAAAAJMy8zMS8yMDEwCQAAAAEwe5tJOwwW1wgxZlKJDBbXCClDSVEuVFNFOjE5MTEuSVFfQ09NTU9OX1BSRUZfRElWX0NGLkZZMjAxMwEAAACBYg0AAgAAAAUtMjY1NwEIAAAABQAAAAExAQAAAAoxNjIzODM0MTQyAwAAAAI3OQIAAAAEMjA3MgQAAAABMAcAAAAJNy8zMS8yMDE5CAAAAAkzLzMxLzIwMTMJAAAAATApo4M9DBbXCCNb8IgMFtcIH0NJUS5UU0U6MzI5MS5JUV9FQklUX0lOVC5GWTIwMTQBAAAAWvHcBAIAAAAJMjAuMjE1MzY4AQgAAAAFAAAAATEBAAAACjE2ODczNDI2MDIDAAAAAjc5AgAAAAQ0MTg5BAAAAAEwBwAAAAk3LzMxLzIwMTkIAAAACTMvMzEvMjAxNAkAAAABME2VrDMMFtcIsjTVigwW1wgiQ0lRLkxTRTpQU04uSVFfVE9UQUxfRVFVSVRZLkZZMjAxNgEAAACVYA0AAgAAAAYyNzM3LjQBCAAAAAUAAAABMQEAAAAKMTg3OTEwMTUzNAMAAAACNTUCAAAABDEyNzUEAAAAATAHAAAACTcvMzEvMjAx</t>
  </si>
  <si>
    <t>OQgAAAAKMTIvMzEvMjAxNgkAAAABMNRfyzYMFtcIgw8/igwW1wgtQ0lRLlRTRTo0MjA0LklRX0NBU0hfQ09OVkVSU0lPTi5GWTIwMTEuLi4uSlBZAQAAAEdYDQACAAAACTUzLjE0NzI4NQEIAAAABQAAAAExAQAAAAoxNDYxNjgwMTk2AwAAAAI3OQIAAAAENDE4NAQAAAABMAcAAAAJNy8zMS8yMDE5CAAAAAkzLzMxLzIwMTEJAAAAATB1bAwyDBbXCGMpH4sMFtcIJ0NJUS5UU0U6MTkyOC5JUV9EQVlTX1BBWUFCTEVfT1VULkZZMjAxMQEAAADfVA0AAgAAAAg0My45ODEwNAEIAAAABQAAAAExAQAAAAoxNDUzODcxNDQyAwAAAAI3OQIAAAAENDE4MwQAAAABMAcAAAAJNy8zMS8yMDE5CAAAAAkxLzMxLzIwMTEJAAAAATD3Gwk0DBbXCIICvYoMFtcIKUNJUS5UU0U6MTkxMS5JUV9PVEhFUl9OT05fT1BFUl9FWFAuRlkyMDE1AQAAAIFiDQACAAAABDE5NDIBCAAAAAUAAAABMQEAAAAKMTc0NDk0NjI4MQMAAAACNzkCAAAAAzM3MQQAAAABMAcAAAAJNy8zMS8yMDE5CAAAAAkzLzMxLzIwMTUJAAAAATC2N8MxDBbXCK5nM4sMFtcIK0NJUS5OWVNFOkRISS5JUV9OSV9BVkFJTF9FWENMX01BUkdJTi5GWTIwMTIBAAAAjaMBAAIAAAAHMjEuOTYzNwEIAAAABQAAAAExAQAAAAoxNzA3NjYwMjUzAwAAAAMxNjACAAAABDQxODIEAAAAATAHAAAACTcvMzEvMjAxOQgAAAAJOS8zMC8yMDEyCQAAAAEwCffsMgwW1whG4euKDBbX</t>
  </si>
  <si>
    <t>CCZDSVEuTllTRTpESEkuSVFfREVGX1RBWF9MSUFCX0xULkZZMjAxNQEAAACNowEAAwAAAAAAoAv/NwwW1whQ4/SJDBbXCC5DSVEuTllTRTpESEkuSVFfTUlOT1JJVFlfSU5URVJFU1RfVE9UQUwuRlkyMDA4AQAAAI2jAQACAAAABDMwLjUBCAAAAAUAAAABMQEAAAAKMTQxMTMxMjM1MAMAAAADMTYwAgAAAAQxMzEyBAAAAAEwBwAAAAk3LzMxLzIwMTkIAAAACTkvMzAvMjAwOAkAAAABMBzcZTgMFtcIkh3giQwW1wgoQ0lRLlRTRToxOTExLklRX0ZJWEVEX0FTU0VUX1RVUk5TLkZZMjAxMgEAAACBYg0AAgAAAAg5LjYwMzUwNAEIAAAABQAAAAExAQAAAAoxNTUzMjM5NjYyAwAAAAI3OQIAAAAENDA2NgQAAAABMAcAAAAJNy8zMS8yMDE5CAAAAAkzLzMxLzIwMTIJAAAAATAL9Qg0DBbXCEmMtYoMFtcIIUNJUS5OWVNFOkxFTi5JUV9TR0FfTUFSR0lOLkZZMjAwOQEAAAAreAAAAgAAAAYzLjc2ODgBCAAAAAUAAAABMQEAAAAKMTQ5MTcyODQ4NAMAAAADMTYwAgAAAAQ0Mzc1BAAAAAEwBwAAAAk3LzMxLzIwMTkIAAAACjExLzMwLzIwMDkJAAAAATC4RO0yDBbXCOJa8YoMFtcIIENJUS5MU0U6UFNOLklRX1RPVEFMX0xJQUIuRlkyMDE3AQAAAJVgDQACAAAABjE1NTUuMgEIAAAABQAAAAExAQAAAAoxOTUwMTUyNTUzAwAAAAI1NQIAAAAEMTI3NgQAAAABMAcAAAAJNy8zMS8yMDE5CAAAAAoxMi8zMS8yMDE3CQAAAAEw</t>
  </si>
  <si>
    <t>6IfLNgwW1whyzkGKDBbXCCVDSVEuVFNFOjE4NzguSVFfTkVUX1JFTlRBTF9FWFAuRlkyMDA4AQAAALxwDQACAAAABDYzNTgBCAAAAAUAAAABMQEAAAAKMTA2NTAyMTEyOQMAAAACNzkCAAAABTI0MjYxBAAAAAEwBwAAAAk3LzMxLzIwMTkIAAAACTMvMzEvMjAwOAkAAAABMOqYWzwMFtcIVs8niQwW1wgmQ0lRLlRTRToxOTExLklRX09USEVSX0xUX0FTU0VUUy5GWTIwMDgBAAAAgWINAAIAAAAEOTY3MwEIAAAABQAAAAExAQAAAAoxMDYxMTk1ODA1AwAAAAI3OQIAAAAEMTA2MAQAAAABMAcAAAAJNy8zMS8yMDE5CAAAAAkzLzMxLzIwMDgJAAAAATCIxmQ9DBbXCMSd34gMFtcIKUNJUS5MU0U6UFNOLklRX1RPVEFMX0VRVUlUWS5GWTIwMTIuLi4uSlBZAQAAAJVgDQACAAAADTI4MDI4NC41Njk2ODgBCAAAAAUAAAABMQEAAAAKMTY2NDA0MjMyNQMAAAACNzkCAAAABDEyNzUEAAAAATAHAAAACTcvMzEvMjAxOQgAAAAKMTIvMzEvMjAxMgkAAAABMHVsDDIMFtcIXKobiwwW1wgoQ0lRLlRTRTo0MjA0LklRX1RPVEFMX0RFQlRfUkVQQUlELkZZMjAwOQEAAABHWA0AAgAAAAYtMTM2NDIBCAAAAAUAAAABMQEAAAAKMTM4Nzk4NjUzOQMAAAACNzkCAAAABDIxNjYEAAAAATAHAAAACTcvMzEvMjAxOQgAAAAJMy8zMS8yMDA5CQAAAAEwe5tJOwwW1wix31CJDBbXCB1DSVEuVFNFOjMyOTEuSVFfR0FfRVhQLkZZMjAxMAEA</t>
  </si>
  <si>
    <t>AABa8dwEAgAAAAc2MTIuNTIyAQgAAAAFAAAAATEBAAAACjEzODU1NDAwODADAAAAAjc5AgAAAAUyMTU2MgQAAAABMAcAAAAJNy8zMS8yMDE5CAAAAAkxLzMxLzIwMTAJAAAAATBlpoQ6DBbXCFFzdYkMFtcIKENJUS5UU0U6ODgwMi5JUV9UT1RBTF9ERUJUX0lTU1VFRC5GWTIwMTYBAAAAYVUNAAIAAAAGNTI5NDE1AQgAAAAFAAAAATEBAAAACjE3OTg4OTUwMjEDAAAAAjc5AgAAAAQyMTYxBAAAAAEwBwAAAAk3LzMxLzIwMTkIAAAACTMvMzEvMjAxNgkAAAABMB06+DgMFtcI48HRiQwW1wg5Q0lRLlRTRTo4ODAyLklRX0NVU1RPTV9CRVRBLi0xMDRXLjIwMTAvMDMvMzEuLl5OMjI1LkpQWS5IAQAAAGFVDQACAAAAEDEuMDU0MjUxODc4NjM3NzcA2PNBXAwW1wixBreQDBbXCCVDSVEuVFNFOjQyMDQuSVFfT1RIRVJfT1BFUl9BQ1QuRlkyMDE5AQAAAEdYDQACAAAABi0yMTEyMQEIAAAABQAAAAExAQAAAAoxOTY5MTU0NjY4AwAAAAI3OQIAAAAEMjA0NwQAAAABMAcAAAAJNy8zMS8yMDE5CAAAAAkzLzMxLzIwMTkJAAAAATCFCoQ6DBbXCKjLbYkMFtcIKENJUS5UU0U6MTkyOC5JUV9FQVJOSU5HX0NPX01BUkdJTi5GWTIwMTQBAAAA31QNAAIAAAAGNC42MDUzAQgAAAAFAAAAATEBAAAACjE2NzY1MTk2NzIDAAAAAjc5AgAAAAQ0MTgxBAAAAAEwBwAAAAk3LzMxLzIwMTkIAAAACTEvMzEvMjAxNAkAAAABMOxCCTQM</t>
  </si>
  <si>
    <t>FtcIsa6+igwW1wgcQ0lRLlRTRTo0MjA0LklRX0NBUEVYLkZZMjAxNAEAAABHWA0AAgAAAAYtMjg1ODABCAAAAAUAAAABMQEAAAAKMTY4NjYzNzc4MgMAAAACNzkCAAAABDIwMjEEAAAAATAHAAAACTcvMzEvMjAxOQgAAAAJMy8zMS8yMDE0CQAAAAEwiuREOwwW1wijLl+JDBbXCCVDSVEuTllTRTpOVlIuSVFfU1RfREVCVF9JU1NVRUQuRlkyMDE2AQAAAOnIAgADAAAAAAAitr01DBbXCKhxZIoMFtcIH0NJUS5MU0U6QkRFVi5JUV9UT1RBTF9DTC5GWTIwMTIBAAAAolYNAAIAAAAEMTAxNAEIAAAABQAAAAExAQAAAAoxNjQwOTY5MDU2AwAAAAI1NQIAAAAEMTAwOQQAAAABMAcAAAAJNy8zMS8yMDE5CAAAAAk2LzMwLzIwMTIJAAAAATAAmDY1DBbXCMwue4oMFtcIJkNJUS5UU0U6MzI5MS5JUV9ORVRfREVCVF9JU1NVRUQuRlkyMDE5AQAAAFrx3AQCAAAABTM5MzQwAQgAAAAFAAAAATEBAAAACjE5Njk5NTAwMTUDAAAAAjc5AgAAAAQyMDAzBAAAAAEwBwAAAAk3LzMxLzIwMTkIAAAACTMvMzEvMjAxOQkAAAABMGK9DzoMFtcIoz2TiQwW1wgeQ0lRLlRTRTo4ODAyLklRX1JBV19JTlYuRlkyMDA5AQAAAGFVDQACAAAABDg5NzQBCAAAAAUAAAABMQEAAAAKMTM4Mjc2MzU2NQMAAAACNzkCAAAABDMxNzEEAAAAATAHAAAACTcvMzEvMjAxOQgAAAAJMy8zMS8yMDA5CQAAAAEwDxAUOQwW1wgtG7yJDBbXCCBDSVEuVFNF</t>
  </si>
  <si>
    <t>OjE5MTEuSVFfQ0hBTkdFX0FSLkZZMjAwNAEAAACBYg0AAgAAAAQ5NjY3AQgAAAAFAAAAATEBAAAACTE5ODA2NzA4NwMAAAACNzkCAAAABDIwMTgEAAAAATAHAAAACTcvMzEvMjAxOQgAAAAJMy8zMS8yMDA0CQAAAAEwo4XDMQwW1whDB8uIDBbXCCJDSVEuVFNFOjg4MDIuSVFfREFfU1VQUExfQ0YuRlkyMDE0AQAAAGFVDQACAAAABTc0ODA1AQgAAAAFAAAAATEBAAAACjE2ODcwNDQ2MzQDAAAAAjc5AgAAAAQyMTcxBAAAAAEwBwAAAAk3LzMxLzIwMTkIAAAACTMvMzEvMjAxNAkAAAABMGyq8zgMFtcIzITLiQwW1wgkQ0lRLlRTRToxODA4LklRX0NVUlJFTkNZX0dBSU4uRlkyMDE4AQAAAIBWDQADAAAAAAA16245DBbXCBGVsYkMFtcIG0NJUS5UU0U6MTg3OC5JUV9DT0dTLkZZMjAxMgEAAAC8cA0AAgAAAAY4NzI5ODQBCAAAAAUAAAABMQEAAAAKMTYzMDI1OTY5MwMAAAACNzkCAAAAAjM0BAAAAAEwBwAAAAk3LzMxLzIwMTkIAAAACTMvMzEvMjAxMgkAAAABMMM9lzsMFtcIvh5NiwwW1wgkQ0lRLlRTRToxOTExLklRX0VCSVREQS5GWTIwMTAuLi4uSlBZAQAAAIFiDQACAAAABTE4ODgwAQgAAAAFAAAAATEBAAAACjEzODcxODQxOTEDAAAAAjc5AgAAAAQ0MDUxBAAAAAEwBwAAAAk3LzMxLzIwMTkIAAAACTMvMzEvMjAxMAkAAAABMG0eDDIMFtcIhT8XiwwW1wgZQ0lRLk5ZU0U6REhJLklRX0dXLkZZMjAxMwEA</t>
  </si>
  <si>
    <t>AACNowEAAgAAAAQzOC45AQgAAAAFAAAAATEBAAAACjE3NjU2NDQwODgDAAAAAzE2MAIAAAAEMTE3MQQAAAABMAcAAAAJNy8zMS8yMDE5CAAAAAk5LzMwLzIwMTMJAAAAATDRvf43DBbXCDDJ7okMFtcIHkNJUS5MU0U6UFNOLklRX0VCSVRfSU5ULkZZMjAxMwEAAACVYA0AAgAAAAkyMS43OTcyOTcBCAAAAAUAAAABMQEAAAAKMTcyMzg0OTk4MQMAAAACNTUCAAAABDQxODkEAAAAATAHAAAACTcvMzEvMjAxOQgAAAAKMTIvMzEvMjAxMwkAAAABMH3g7TIMFtcI8Sj8igwW1wgqQ0lRLlRTRToxODA4LklRX0lOVEVSRVNUX0lOVkVTVF9JTkMuRlkyMDEwAQAAAIBWDQACAAAAAzc4MAEIAAAABQAAAAExAQAAAAoxMzgxNTIzMDkzAwAAAAI3OQIAAAACNjUEAAAAATAHAAAACTcvMzEvMjAxOQgAAAAJMy8zMS8yMDEwCQAAAAEw8jEQOgwW1whEFZqJDBbXCChDSVEuVFNFOjg4MDIuSVFfREVGX1RBWF9BU1NFVFNfTFQuRlkyMDEwAQAAAGFVDQADAAAAAADvNxQ5DBbXCLNnvokMFtcIJ0NJUS5OWVNFOkxFTi5JUV9DQVNIX09QRVIuRlkyMDEzLi4uLkpQWQEAAAAreAAAAgAAAAwtODI3NDYuMjYwNzMBCAAAAAUAAAABMQEAAAAKMTc3MzUwMjk1NgMAAAACNzkCAAAABDIwMDYEAAAAATAHAAAACTcvMzEvMjAxOQgAAAAKMTEvMzAvMjAxMwkAAAABMMAQwzEMFtcIXtEiiwwW1wgfQ0lRLk5ZU0U6TEVOLklRX1RSRUFTVVJZ</t>
  </si>
  <si>
    <t>LkZZMjAwOAEAAAAreAAAAgAAAAgtNjEyLjEyNAEIAAAABQAAAAExAQAAAAoxNDIxMDA4MjAzAwAAAAMxNjACAAAABDEyNDgEAAAAATAHAAAACTcvMzEvMjAxOQgAAAAKMTEvMzAvMjAwOAkAAAABMI1h4DcMFtcIhbADigwW1wggQ0lRLlRTRToxODA4LklRX1NHQV9TVVBQTC5GWTIwMTgBAAAAgFYNAAIAAAAFNTQ4MzYBCAAAAAUAAAABMQEAAAAKMTg5NTAwMjI5OQMAAAACNzkCAAAAAzEwMgQAAAABMAcAAAAJNy8zMS8yMDE5CAAAAAkzLzMxLzIwMTgJAAAAATA16245DBbXCDRHsYkMFtcII0NJUS5OWVNFOk5WUi5JUV9QRV9FWENMLi4yMDA3LzAzLzMxAQAAAOnIAgACAAAACDcuNTUyNTI2AQcAAAAFAAAAATEBAAAACTM0NzcxNjYwMwMAAAABMAIAAAAGMTAwMDI3BAAAAAEwBwAAAAkzLzMwLzIwMDcIAAAACTMvMzAvMjAwN3wQvFwMFtcI7MGKiwwW1wgdQ0lRLk5ZU0U6TlZSLklRX1JEX0VYUC5GWTIwMTQBAAAA6cgCAAMAAAAAAD5BvTUMFtcIz3BbigwW1wgpQ0lRLlRTRToxODA4LklRX1RPVEFMX0RFQlRfQ0FQSVRBTC5GWTIwMTIBAAAAgFYNAAIAAAAHNjYuMDMxMwEIAAAABQAAAAExAQAAAAoxNTU0OTUwODE0AwAAAAI3OQIAAAAENDE4NgQAAAABMAcAAAAJNy8zMS8yMDE5CAAAAAkzLzMxLzIwMTIJAAAAATAMLk4zDBbXCLIz3IoMFtcIJ0NJUS5UU0U6MTkxMS5JUV9DRk9fQ1VSUkVOVF9MSUFCLkZZ</t>
  </si>
  <si>
    <t>MjAxMAEAAACBYg0AAgAAAAgwLjE2OTcwNAEIAAAABQAAAAExAQAAAAoxMzg3MTg0MTkxAwAAAAI3OQIAAAAENDE4NQQAAAABMAcAAAAJNy8zMS8yMDE5CAAAAAkzLzMxLzIwMTAJAAAAATCpzgg0DBbXCLgutIoMFtcIJUNJUS5MU0U6QkRFVi5JUV9TVF9ERUJUX1JFUEFJRC5GWTIwMTABAAAAolYNAAMAAAAAAFG3xDUMFtcI4HR2igwW1wgjQ0lRLlRTRTozMjkxLklRX1RPVEFMX1JFQ0VJVi5GWTIwMTYBAAAAWvHcBAIAAAAFMjgyNjEBCAAAAAUAAAABMQEAAAAKMTc5ODgwOTExNgMAAAACNzkCAAAABDEwMDEEAAAAATAHAAAACTcvMzEvMjAxOQgAAAAJMy8zMS8yMDE2CQAAAAEw2UImOgwW1wh1cIiJDBbXCCFDSVEuVFNFOjg4MDIuSVFfTklfQ09NUEFOWS5GWTIwMTIBAAAAYVUNAAIAAAAFNjg4NjgBCAAAAAUAAAABMQEAAAAKMTU1NTcwNDU2MwMAAAACNzkCAAAABTQxNTcxBAAAAAEwBwAAAAk3LzMxLzIwMTkIAAAACTMvMzEvMjAxMgkAAAABMGVfFDkMFtcIRJXDiQwW1wgZQ0lRLk5ZU0U6REhJLklRX0FQLkZZMjAwOAEAAACNowEAAgAAAAMyNTQBCAAAAAUAAAABMQEAAAAKMTQxMTMxMjM1MAMAAAADMTYwAgAAAAQxMDE4BAAAAAEwBwAAAAk3LzMxLzIwMTkIAAAACTkvMzAvMjAwOAkAAAABMBzcZTgMFtcIMKzfiQwW1wgjQ0lRLkxTRTpCREVWLklRX09USEVSX0VRVUlUWS5GWTIwMTMBAAAAolYNAAIA</t>
  </si>
  <si>
    <t>AAAGMTExMC44AQgAAAAFAAAAATEBAAAACjE3MDEwNDU5NDYDAAAAAjU1AgAAAAQxMDI4BAAAAAEwBwAAAAk3LzMxLzIwMTkIAAAACTYvMzAvMjAxMwkAAAABMMC/NjUMFtcI0Yl+igwW1wgjQ0lRLlRTRTozMjkxLklRX0JFVEFfMllSLjIwMTMvMDEvMzEBAAAAWvHcBAMAAAAAANbMQVwMFtcIRJa0kAwW1wgjQ0lRLk5ZU0U6REhJLklRX0lOVEVSRVNUX0VYUC5GWTIwMTABAAAAjaMBAAIAAAAFLTg2LjMBCAAAAAUAAAABMQEAAAAKMTU3NjUzNzE0NwMAAAADMTYwAgAAAAI4MgQAAAABMAcAAAAJNy8zMS8yMDE5CAAAAAk5LzMwLzIwMTAJAAAAATARA2Y4DBbXCKj4RYsMFtcIH0NJUS5UU0U6MTgwOC5JUV9FQklUX0lOVC5GWTIwMTkBAAAAgFYNAAIAAAAKMTExLjM0NzI4NQEIAAAABQAAAAExAQAAAAoxOTcwMDUxNDQ2AwAAAAI3OQIAAAAENDE4OQQAAAABMAcAAAAJNy8zMS8yMDE5CAAAAAkzLzMxLzIwMTkJAAAAATDrVE4zDBbXCE7s4IoMFtcII0NJUS5UU0U6MTg3OC5JUV9CRVRBXzJZUi4yMDE4LzAzLzMxAQAAALxwDQACAAAAEDAuNDIyMzkwOTE5Mjg0MjkA1sxBXAwW1wjJEbOQDBbXCCRDSVEuTllTRTpESEkuSVFfQ09NTU9OX0RJVl9DRi5GWTIwMTUBAAAAjaMBAAIAAAAFLTkxLjYBCAAAAAUAAAABMQEAAAAKMTg2NjE2MjQ3NQMAAAADMTYwAgAAAAQyMDc0BAAAAAEwBwAAAAk3LzMxLzIwMTkIAAAA</t>
  </si>
  <si>
    <t>CTkvMzAvMjAxNQkAAAABMKQy/zcMFtcIyhr2iQwW1wglQ0lRLlRTRTozMjkxLklRX0dBSU5fSU5WRVNUX0NGLkZZMjAwOQEAAABa8dwEAwAAAAAAW36EOgwW1wj9n3OJDBbXCClDSVEuVFNFOjE5MTEuSVFfT1RIRVJfTk9OX09QRVJfRVhQLkZZMjAwNQEAAACBYg0AAgAAAAI3OQEIAAAABQAAAAExAQAAAAk0OTU1MDg0MTYDAAAAAjc5AgAAAAMzNzEEAAAAATAHAAAACTcvMzEvMjAxOQgAAAAJMy8zMS8yMDA1CQAAAAEwtjfDMQwW1whR4jGLDBbXCB1DSVEuTllTRTpESEkuSVFfUkRfRVhQLkZZMjAxMwEAAACNowEAAwAAAAAAyZb+NwwW1wjSiu2JDBbXCB5DSVEuTllTRTpESEkuSVFfU1RfREVCVC5GWTIwMTMBAAAAjaMBAAMAAAAAANG9/jcMFtcIMMnuiQwW1wgmQ0lRLlRTRToxODA4LklRX1NBTEVTX01BUktFVElORy5GWTIwMTIBAAAAgFYNAAMAAAAAALN0bjkMFtcItKSgiQwW1wgjQ0lRLk5ZU0U6TlZSLklRX0RJTFVUX1dFSUdIVC5GWTIwMTcBAAAA6cgCAAIAAAAENC4yNAAitr01DBbXCKSEZYoMFtcIJENJUS5UU0U6MTkyOC5JUV9VTkxFVkVSRURfRkNGLkZZMjAwOQEAAADfVA0AAgAAAAkyNzE4Mi42MjUBCAAAAAUAAAABMQEAAAAKMTM1ODU0NjM3NwMAAAACNzkCAAAABDQ0MjMEAAAAATAHAAAACTcvMzEvMjAxOQgAAAAJMS8zMS8yMDA5CQAAAAEw5KG7PAwW1wglfwiJDBbXCCZDSVEuVFNFOjg4</t>
  </si>
  <si>
    <t>MDIuSVFfREVGX1RBWF9MSUFCX0xULkZZMjAxOQEAAABhVQ0AAgAAAAY0OTc2OTgBCAAAAAUAAAABMQEAAAAKMTk3MDA1MTM3OAMAAAACNzkCAAAABDEwMjcEAAAAATAHAAAACTcvMzEvMjAxOQgAAAAJMy8zMS8yMDE5CQAAAAEwMLVlOAwW1whFkNmJDBbXCCJDSVEuVFNFOjQyMDQuSVFfREFfU1VQUExfQ0YuRlkyMDEyAQAAAEdYDQACAAAABTM1MTAyAQgAAAAFAAAAATEBAAAACjE1NTQzMzcyMzkDAAAAAjc5AgAAAAQyMTcxBAAAAAEwBwAAAAk3LzMxLzIwMTkIAAAACTMvMzEvMjAxMgkAAAABMPBuRDsMFtcIjRhZiQwW1wgaQ0lRLk5ZU0U6TEVOLklRX1JFVi5GWTIwMDcBAAAAK3gAAAIAAAAIOTczMC4yNTIBCAAAAAUAAAABMQEAAAAKMTMxNzA2Nzc2NQMAAAADMTYwAgAAAAMxMTIEAAAAATAHAAAACTcvMzEvMjAxOQgAAAAKMTEvMzAvMjAwNwkAAAABMH0U4DcMFtcI0Bz/iQwW1wgqQ0lRLlRTRTo0MjA0LklRX0NVUlJFTlRfUE9SVF9MRUFTRVMuRlkyMDE3AQAAAEdYDQACAAAABDM0MTMBCAAAAAUAAAABMQEAAAAKMTg0ODY3MzE4NAMAAAACNzkCAAAABDEwOTAEAAAAATAHAAAACTcvMzEvMjAxOQgAAAAJMy8zMS8yMDE3CQAAAAEwsTFFOwwW1wiD8maJDBbXCCRDSVEuTFNFOlBTTi5JUV9QUkVGX0RJVl9PVEhFUi5GWTIwMTgBAAAAlWANAAMAAAAAAKGXNjYMFtcI2fBDigwW1wgmQ0lRLlRTRToxODA4</t>
  </si>
  <si>
    <t>LklRX0VYVFJBX0FDQ19JVEVNUy5GWTIwMTMBAAAAgFYNAAMAAAAAALN0bjkMFtcITz2jiQwW1wgoQ0lRLlRTRToxOTExLklRX0ZJWEVEX0FTU0VUX1RVUk5TLkZZMjAxNAEAAACBYg0AAgAAAAkxMC4yNjE1ODkBCAAAAAUAAAABMQEAAAAKMTY4NDI5ODM5MQMAAAACNzkCAAAABDQwNjYEAAAAATAHAAAACTcvMzEvMjAxOQgAAAAJMy8zMS8yMDE0CQAAAAEwC/UINAwW1wj06raKDBbXCCZDSVEuTllTRTpESEkuSVFfRklMSU5HX0NVUlJFTkNZLkZZMjAxNQEAAACNowEAAwAAAANVU0QApDL/NwwW1wh9aPaJDBbXCCBDSVEuTllTRTpESEkuSVFfRElWX1NIQVJFLkZZMjAxOAEAAACNowEAAgAAAAMwLjUBCAAAAAUAAAABMQEAAAAKMTkyMjcxMzczMwMAAAADMTYwAgAAAAQzMDU4BAAAAAEwBwAAAAk3LzMxLzIwMTkIAAAACTkvMzAvMjAxOAkAAAABMK3s3zcMFtcIRtL8iQwW1wgoQ0lRLlRTRToxOTExLklRX0VBUk5JTkdfQ09fTUFSR0lOLkZZMjAxMgEAAACBYg0AAgAAAAYxLjExMjUBCAAAAAUAAAABMQEAAAAKMTU1MzIzOTY2MgMAAAACNzkCAAAABDQxODEEAAAAATAHAAAACTcvMzEvMjAxOQgAAAAJMy8zMS8yMDEyCQAAAAEwC/UINAwW1whJjLWKDBbXCCBDSVEuVFNFOjE5MTEuSVFfQ0hBTkdFX0FSLkZZMjAwMgEAAACBYg0AAgAAAAUyNTEyNQEIAAAABQAAAAExAQAAAAg0MTUxMDU4MQMAAAACNzkCAAAA</t>
  </si>
  <si>
    <t>BDIwMTgEAAAAATAHAAAACTcvMzEvMjAxOQgAAAAJMy8zMS8yMDAyCQAAAAEwo4XDMQwW1whTWsmIDBbXCCdDSVEuVFNFOjE4NzguSVFfVE9UQUxfUkVWLkZZMjAxMi4uLi5KUFkBAAAAvHANAAIAAAAHMTA4NzEyOQEIAAAABQAAAAExAQAAAAoxNjMwMjU5NjkzAwAAAAI3OQIAAAACMjgEAAAAATAHAAAACTcvMzEvMjAxOQgAAAAJMy8zMS8yMDEyCQAAAAEwbR4MMgwW1wj/axWLDBbXCCRDSVEuTFNFOlBTTi5JUV9HQUlOX0FTU0VUU19DRi5GWTIwMDkBAAAAlWANAAIAAAAELTAuNgEIAAAABQAAAAExAQAAAAoxNDM3NzE4MTkxAwAAAAI1NQIAAAAEMjAyNgQAAAABMAcAAAAJNy8zMS8yMDE5CAAAAAoxMi8zMS8yMDA5CQAAAAEwapXkNgwW1wjRgCqKDBbXCBZDSVEuLklRX0NPTU1PTl9ESVZfQ0YuBQAAAAEAAAAIAAAAFChJbnZhbGlkIElkZW50aWZpZXIpvOtFZQwW1wi860VlDBbXCCFDSVEuVFNFOjE5MjguSVFfVE9UQUxfREVCVC5GWTIwMTMBAAAA31QNAAIAAAAGMjY3MDI3AQgAAAAFAAAAATEBAAAACjE2MTQ5MDgzOTADAAAAAjc5AgAAAAQ0MTczBAAAAAEwBwAAAAk3LzMxLzIwMTkIAAAACTEvMzEvMjAxMwkAAAABMK8pYDwMFtcIiWFKiwwW1wgZQ0lRLlRTRToxOTI4LklRX0JFVEFfMllSLgEAAADfVA0AAgAAABEwLjgxMTI4Mjc0NDI2MzI5MQBj+myPDBbXCGP6bI8MFtcIJENJUS5OWVNFOkxFTi5J</t>
  </si>
  <si>
    <t>UV9DVVJSRU5UX1JBVElPLkZZMjAxOAEAAAAreAAAAgAAAAg0Ljc4MzIyMwEIAAAABQAAAAExAQAAAAoxOTQzMDMwNjE0AwAAAAMxNjACAAAABDQwMzAEAAAAATAHAAAACTcvMzEvMjAxOQgAAAAKMTEvMzAvMjAxOAkAAAABMHuT7TIMFtcIGpn3igwW1wgmQ0lRLk5ZU0U6TlZSLklRX0NBU0hfQ09OVkVSU0lPTi5GWTIwMTEBAAAA6cgCAAIAAAAJNjMuMTQ5NzQ1AQgAAAAFAAAAATEBAAAACjE2NTkzODY5NjEDAAAAAzE2MAIAAAAENDE4NAQAAAABMAcAAAAJNy8zMS8yMDE5CAAAAAoxMi8zMS8yMDExCQAAAAEw3sl+MgwW1whGjgKLDBbXCBlDSVEuVFNFOjQyMDQuSVFfRlguRlkyMDEyAQAAAEdYDQACAAAABC05NzEBCAAAAAUAAAABMQEAAAAKMTU1NDMzNzIzOQMAAAACNzkCAAAABDIxNDQEAAAAATAHAAAACTcvMzEvMjAxOQgAAAAJMy8zMS8yMDEyCQAAAAEwnpZEOwwW1whGs1mJDBbXCCpDSVEuVFNFOjE4MDguSVFfT1RIRVJfVU5VU1VBTF9TVVBQTC5GWTIwMTUBAAAAgFYNAAMAAAAAAF2bbjkMFtcIvLuoiQwW1wghQ0lRLlRTRTozMjkxLklRX0NBU0hfVEFYRVMuRlkyMDExAQAAAFrx3AQCAAAACTExODc0LjQ3OQEIAAAABQAAAAExAQAAAAoxNDM2Mjc1NzY2AwAAAAI3OQIAAAAEMzA1MwQAAAABMAcAAAAJNy8zMS8yMDE5CAAAAAkxLzMxLzIwMTEJAAAAATBV9IQ6DBbXCODKeokMFtcIIENJUS5UU0U6</t>
  </si>
  <si>
    <t>MzI5MS5JUV9OSV9NQVJHSU4uRlkyMDE0AQAAAFrx3AQCAAAABjQuNDg1MQEIAAAABQAAAAExAQAAAAoxNjg3MzQyNjAyAwAAAAI3OQIAAAAENDA5NAQAAAABMAcAAAAJNy8zMS8yMDE5CAAAAAkzLzMxLzIwMTQJAAAAATBNlawzDBbXCKbm1IoMFtcIJUNJUS5UU0U6MTg3OC5JUV9MVF9ERUJUX0VRVUlUWS5GWTIwMTMBAAAAvHANAAIAAAAHNTEuNzQ1NwEIAAAABQAAAAExAQAAAAoxNjMwMjU5ODI3AwAAAAI3OQIAAAAENDA4NQQAAAABMAcAAAAJNy8zMS8yMDE5CAAAAAkzLzMxLzIwMTMJAAAAATBv+aszDBbXCK/VxYoMFtcIEkNJUS4uSVFfUEFSVF9USU1FLgUAAAABAAAACAAAABQoSW52YWxpZCBJZGVudGlmaWVyKbzrRWUMFtcIvOtFZQwW1wghQ0lRLkxTRTpCREVWLklRX1RPVEFMX0RFQlQuRlkyMDE3AQAAAKJWDQACAAAABDc5LjcBCAAAAAUAAAABMQEAAAAKMTkwNzQzODM3OQMAAAACNTUCAAAABDQxNzMEAAAAATAHAAAACTcvMzEvMjAxOQgAAAAJNi8zMC8yMDE3CQAAAAEwrgw3NQwW1wj874qKDBbXCCNDSVEuVFNFOjE5MjguSVFfQkVUQV8xWVIuMjAxNS8wMS8zMQEAAADfVA0AAgAAAA8xLjM1MDkzMzIzMDc0NDcA4KVBXAwW1wj3/7GQDBbXCC5DSVEuVFNFOjE5MTEuSVFfVE9UQUxfREVCVF9FQklUREFfQ0FQRVguRlkyMDE1AQAAAIFiDQACAAAACDIuOTI1ODk2AQgAAAAFAAAAATEBAAAACjE3</t>
  </si>
  <si>
    <t>NDQ5NDYyODEDAAAAAjc5AgAAAAUyMzMxMwQAAAABMAcAAAAJNy8zMS8yMDE5CAAAAAkzLzMxLzIwMTUJAAAAATAL9Qg0DBbXCK4juIoMFtcIG0NJUS5UU0U6MTkyOC5JUV9BUElDLkZZMjAwOAEAAADfVA0AAgAAAAYyNTQxMjYBCAAAAAUAAAABMQEAAAAJOTcxNDY3MTc4AwAAAAI3OQIAAAAEMTA4NAQAAAABMAcAAAAJNy8zMS8yMDE5CAAAAAkxLzMxLzIwMDgJAAAAATAFfLs8DBbXCEdiBIkMFtcIH0NJUS5OWVNFOkxFTi5JUV9UT1RBTF9DTC5GWTIwMTIBAAAAK3gAAAIAAAAHODQxLjU3MgEIAAAABQAAAAExAQAAAAoxNzE2MzY4NTQ5AwAAAAMxNjACAAAABDEwMDkEAAAAATAHAAAACTcvMzEvMjAxOQgAAAAKMTEvMzAvMjAxMgkAAAABMN8tSzcMFtcIRCIPigwW1wgkQ0lRLlRTRToxOTI4LklRX0VCSVREQV9NQVJHSU4uRlkyMDExAQAAAN9UDQACAAAABTQuODg3AQgAAAAFAAAAATEBAAAACjE0NTM4NzE0NDIDAAAAAjc5AgAAAAQ0MDQ3BAAAAAEwBwAAAAk3LzMxLzIwMTkIAAAACTEvMzEvMjAxMQkAAAABMPcbCTQMFtcIabS8igwW1wgiQ0lRLlRTRToxOTI4LklRX1FVSUNLX1JBVElPLkZZMjAxMQEAAADfVA0AAgAAAAgwLjU3MTM2MwEIAAAABQAAAAExAQAAAAoxNDUzODcxNDQyAwAAAAI3OQIAAAAENDEyMQQAAAABMAcAAAAJNy8zMS8yMDE5CAAAAAkxLzMxLzIwMTEJAAAAATD3Gwk0DBbXCIICvYoM</t>
  </si>
  <si>
    <t>FtcIJUNJUS5UU0U6NDIwNC5JUV9QUk9WX0JBRF9ERUJUUy5GWTIwMTUBAAAAR1gNAAIAAAADNzMzAQgAAAAFAAAAATEBAAAACjE3NDUyMTQ0MDEDAAAAAjc5AgAAAAI5NQQAAAABMAcAAAAJNy8zMS8yMDE5CAAAAAkzLzMxLzIwMTUJAAAAATCK5EQ7DBbXCBjxX4kMFtcIJUNJUS5UU0U6MTkyOC5JUV9SRVRVUk5fQ0FQSVRBTC5GWTIwMTABAAAA31QNAAIAAAAHLTIuMzE1NAEIAAAABQAAAAExAQAAAAoxMzU4NTQ1OTY1AwAAAAI3OQIAAAAENDM2MwQAAAABMAcAAAAJNy8zMS8yMDE5CAAAAAkxLzMxLzIwMTAJAAAAATD3Gwk0DBbXCMfxu4oMFtcIK0NJUS5UU0U6MTkyOC5JUV9NSU5PUklUWV9JTlRFUkVTVF9DRi5GWTIwMTgBAAAA31QNAAMAAAAAAAlLWzwMFtcIPBgjiQwW1wgiQ0lRLlRTRTo0MjA0LklRX0NBU0hfSU5WRVNULkZZMjAxOAEAAABHWA0AAgAAAAYtNjA4ODEBCAAAAAUAAAABMQEAAAAKMTg5NTAwMjA3NQMAAAACNzkCAAAABDIwMDUEAAAAATAHAAAACTcvMzEvMjAxOQgAAAAJMy8zMS8yMDE4CQAAAAEwkuODOgwW1whsDmuJDBbXCCRDSVEuVFNFOjE5MjguSVFfRVFVSVRZX01FVEhPRC5GWTIwMTkBAAAA31QNAAMAAAAAAA1yWzwMFtcI2dQliQwW1wglQ0lRLk5ZU0U6REhJLklRX0dBSU5fSU5WRVNUX0NGLkZZMjAxNgEAAACNowEAAwAAAAAAiln/NwwW1wgJZ/iJDBbXCBlDSVEuVFNFOjE4</t>
  </si>
  <si>
    <t>MDguSVFfR1cuRlkyMDEyAQAAAIBWDQACAAAABDM2NDgBCAAAAAUAAAABMQEAAAAKMTU1NDk1MDgxNAMAAAACNzkCAAAABDExNzEEAAAAATAHAAAACTcvMzEvMjAxOQgAAAAJMy8zMS8yMDEyCQAAAAEws3RuOQwW1wid8qCJDBbXCCVDSVEuVFNFOjE5MTEuSVFfUFJPVl9CQURfREVCVFMuRlkyMDEzAQAAAIFiDQACAAAABC0yNzEBCAAAAAUAAAABMQEAAAAKMTYyMzgzNDE0MgMAAAACNzkCAAAAAjk1BAAAAAEwBwAAAAk3LzMxLzIwMTkIAAAACTMvMzEvMjAxMwkAAAABMD98gz0MFtcI/evtiAwW1wgjQ0lRLk5ZU0U6TlZSLklRX0RJTFVUX1dFSUdIVC5GWTIwMTEBAAAA6cgCAAIAAAAINS42MjM4MTcAogs3NgwW1wi74VKKDBbXCCNDSVEuTllTRTpMRU4uSVFfRklOSVNIRURfSU5WLkZZMjAxMwEAAAAreAAAAgAAAAg2MTQwLjg4OQEIAAAABQAAAAExAQAAAAoxNzczNTAyOTU2AwAAAAMxNjACAAAABDMwNzUEAAAAATAHAAAACTcvMzEvMjAxOQgAAAAKMTEvMzAvMjAxMwkAAAABMAdVSzcMFtcIeMsSigwW1wgdQ0lRLk5ZU0U6TlZSLklRX0NPTU1PTi5GWTIwMDcBAAAA6cgCAAIAAAAFMC4yMDYBCAAAAAUAAAABMQEAAAAKMTMzNDMxMjMxMgMAAAADMTYwAgAAAAQxMTAzBAAAAAEwBwAAAAk3LzMxLzIwMTkIAAAACjEyLzMxLzIwMDcJAAAAATChlzY2DBbXCLzAR4oMFtcIG0NJUS5OWVNFOkRISS5JUV9DT0dT</t>
  </si>
  <si>
    <t>LkZZMjAxMAEAAACNowEAAgAAAAYzNTYyLjkBCAAAAAUAAAABMQEAAAAKMTU3NjUzNzE0NwMAAAADMTYwAgAAAAIzNAQAAAABMAcAAAAJNy8zMS8yMDE5CAAAAAk5LzMwLzIwMTAJAAAAATARA2Y4DBbXCDpAVosMFtcIIUNJUS5OWVNFOkRISS5JUV9PVEhFUl9PUEVSLkZZMjAxMQEAAACNowEAAwAAAAAABipmOAwW1wiRTeeJDBbXCCVDSVEuVFNFOjMyOTEuSVFfRElMVVRfRVBTX0lOQ0wuRlkyMDE4AQAAAFrx3AQCAAAACjI0MS4xNDU0MjUBCAAAAAUAAAABMQEAAAAKMTg5NDk0MDQ2OAMAAAACNzkCAAAAATgEAAAAATAHAAAACTcvMzEvMjAxOQgAAAAJMy8zMS8yMDE4CQAAAAEwQ28POgwW1wgs642JDBbXCBlDSVEuVFNFOjMyOTEuSVFfQUUuRlkyMDE1AQAAAFrx3AQCAAAABDI1MDYBCAAAAAUAAAABMQEAAAAKMTc0NTkxNjcyNwMAAAACNzkCAAAABDEwMTYEAAAAATAHAAAACTcvMzEvMjAxOQgAAAAJMy8zMS8yMDE1CQAAAAEwnBsmOgwW1wjxoIWJDBbXCCJDSVEuVFNFOjQyMDQuSVFfREFfU1VQUExfQ0YuRlkyMDE0AQAAAEdYDQACAAAABTM0Mzc2AQgAAAAFAAAAATEBAAAACjE2ODY2Mzc3ODIDAAAAAjc5AgAAAAQyMTcxBAAAAAEwBwAAAAk3LzMxLzIwMTkIAAAACTMvMzEvMjAxNAkAAAABMIrkRDsMFtcIqwdfiQwW1wgdQ0lRLkxTRTpQU04uSVFfWl9TQ09SRS5GWTIwMTMBAAAAlWANAAIAAAAINC40</t>
  </si>
  <si>
    <t>OTE1MzUBCAAAAAUAAAABMQEAAAAKMTcyMzg0OTk4MQMAAAACNTUCAAAABjEwMDEyMwQAAAABMAcAAAAJNy8zMS8yMDE5CAAAAAoxMi8zMS8yMDEzCQAAAAEwfeDtMgwW1wj9UPyKDBbXCCZDSVEuVFNFOjMyOTEuSVFfQ1VTVE9NX0JFVEEuMjAxOS8wMy8zMQEAAABa8dwEAgAAABEwLjcxMDQ4ODU0NTIyODM2NwDWzEFcDBbXCDdatZAMFtcIGUNJUS5UU0U6MzI5MS5JUV9HUC5GWTIwMDgBAAAAWvHcBAIAAAAJMTk2MDkuMDA0AQgAAAAFAAAAATEBAAAACjEzODU1Mzk4MTIDAAAAAjc5AgAAAAIxMAQAAAABMAcAAAAJNy8zMS8yMDE5CAAAAAkxLzMxLzIwMDgJAAAAATCFCoQ6DBbXCHtnbokMFtcIM0NJUS5UU0U6MTkyOC5JUV9DSEFOR0VfT1RIRVJfTkVUX09QRVJfQVNTRVRTLkZZMjAxMwEAAADfVA0AAgAAAAUxODQ0MwEIAAAABQAAAAExAQAAAAoxNjE0OTA4MzkwAwAAAAI3OQIAAAAEMjA0NQQAAAABMAcAAAAJNy8zMS8yMDE5CAAAAAkxLzMxLzIwMTMJAAAAATCvKWA8DBbXCDroE4kMFtcII0NJUS5UU0U6MTkxMS5JUV9FQklUQV9NQVJHSU4uRlkyMDEyAQAAAIFiDQACAAAABjIuMzMyMwEIAAAABQAAAAExAQAAAAoxNTUzMjM5NjYyAwAAAAI3OQIAAAAENDQxOQQAAAABMAcAAAAJNy8zMS8yMDE5CAAAAAkzLzMxLzIwMTIJAAAAATAL9Qg0DBbXCE5ltYoMFtcIIkNJUS5MU0U6QkRFVi5JUV9RVUlDS19S</t>
  </si>
  <si>
    <t>QVRJTy5GWTIwMTEBAAAAolYNAAIAAAAIMC4xMjQ0MjIBCAAAAAUAAAABMQEAAAAKMTU3MDkzODQwMgMAAAACNTUCAAAABDQxMjEEAAAAATAHAAAACTcvMzEvMjAxOQgAAAAJNi8zMC8yMDExCQAAAAEwxRd/MgwW1wj5nQqLDBbXCCVDSVEuVFNFOjE4NzguSVFfQkFTSUNfRVBTX0VYQ0wuRlkyMDEwAQAAALxwDQACAAAACjM4Ni40MDcyMDQBCAAAAAUAAAABMQEAAAAKMTM4MTU4MzAwMgMAAAACNzkCAAAABDMwNjQEAAAAATAHAAAACTcvMzEvMjAxOQgAAAAJMy8zMS8yMDEwCQAAAAEw1+ZbPAwW1wiv5S2JDBbXCChDSVEuTllTRTpOVlIuSVFfVE9UQUxfREVCVF9SRVBBSUQuRlkyMDA3AQAAAOnIAgACAAAABy03MC4zNDkBCAAAAAUAAAABMQEAAAAKMTMzNDMxMjMxMgMAAAADMTYwAgAAAAQyMTY2BAAAAAEwBwAAAAk3LzMxLzIwMTkIAAAACjEyLzMxLzIwMDcJAAAAATCivjY2DBbXCJWrSIoMFtcIKkNJUS5OWVNFOkRISS5JUV9URVZfRUJJVERBLjIwMDAuMjAxOS8wMy8zMQEAAACNowEAAgAAAAg4LjczODY4MwEHAAAABQAAAAExAQAAAAoxOTQzMTM5MjY5AwAAAAEwAgAAAAYxMDAwMzAEAAAAATAHAAAACTMvMjkvMjAxOQgAAAAJMy8yOS8yMDE5YsK7XAwW1widOKyQDBbXCCNDSVEuVFNFOjQyMDQuSVFfVE9UQUxfUkVDRUlWLkZZMjAxNQEAAABHWA0AAgAAAAYxODUyNjMBCAAAAAUAAAABMQEAAAAKMTc0</t>
  </si>
  <si>
    <t>NTIxNDQwMQMAAAACNzkCAAAABDEwMDEEAAAAATAHAAAACTcvMzEvMjAxOQgAAAAJMy8zMS8yMDE1CQAAAAEwiuREOwwW1whm22CJDBbXCBtDSVEuVFNFOjE5MjguSVFfQ09HUy5GWTIwMTQBAAAA31QNAAIAAAAHMTQ0NjYwMgEIAAAABQAAAAExAQAAAAoxNjc2NTE5NjcyAwAAAAI3OQIAAAACMzQEAAAAATAHAAAACTcvMzEvMjAxOQgAAAAJMS8zMS8yMDE0CQAAAAEwrylgPAwW1whPtkiLDBbXCB1DSVEuVFNFOjQyMDQuSVFfQ09NTU9OLkZZMjAxMAEAAABHWA0AAgAAAAYxMDAwMDIBCAAAAAUAAAABMQEAAAAKMTM4Nzk4NjY4MAMAAAACNzkCAAAABDExMDMEAAAAATAHAAAACTcvMzEvMjAxOQgAAAAJMy8zMS8yMDEwCQAAAAEwe5tJOwwW1wjzjFKJDBbXCB5DSVEuTllTRTpMRU4uSVFfTFRfREVCVC5GWTIwMTABAAAAK3gAAAIAAAAIMzg4MC40NTYBCAAAAAUAAAABMQEAAAAKMTYyOTE0Mzk5MwMAAAADMTYwAgAAAAQxMDQ5BAAAAAEwBwAAAAk3LzMxLzIwMTkIAAAACjExLzMwLzIwMTAJAAAAATBkieA3DBbXCOdXCYoMFtcIIkNJUS5MU0U6QkRFVi5JUV9DQVNIX0lOVkVTVC5GWTIwMTABAAAAolYNAAIAAAADNy45AQgAAAAFAAAAATEBAAAACjE0ODAxMDk5NzgDAAAAAjU1AgAAAAQyMDA1BAAAAAEwBwAAAAk3LzMxLzIwMTkIAAAACTYvMzAvMjAxMAkAAAABMFG3xDUMFtcI7012igwW1wgoQ0lRLlRTRTox</t>
  </si>
  <si>
    <t>ODA4LklRX1RPVEFMX0RFQlRfRVFVSVRZLkZZMjAxMAEAAACAVg0AAgAAAAgyNDMuMzIwNAEIAAAABQAAAAExAQAAAAoxMzgxNTIzMDkzAwAAAAI3OQIAAAAENDAzNAQAAAABMAcAAAAJNy8zMS8yMDE5CAAAAAkzLzMxLzIwMTAJAAAAATAMLk4zDBbXCENh2ooMFtcIHUNJUS5UU0U6MTgwOC5JUV9SRF9FWFAuRlkyMDE4AQAAAIBWDQADAAAAAAA16245DBbXCDRHsYkMFtcIIUNJUS5UU0U6MTg3OC5JUV9UT1RBTF9ERUJULkZZMjAxMAEAAAC8cA0AAgAAAAM2MjkBCAAAAAUAAAABMQEAAAAKMTM4MTU4MzAwMgMAAAACNzkCAAAABDQxNzMEAAAAATAHAAAACTcvMzEvMjAxOQgAAAAJMy8zMS8yMDEwCQAAAAEw1+ZbPAwW1wjwjk+LDBbXCB5DSVEuVFNFOjE4NzguSVFfU1RfREVCVC5GWTIwMTkBAAAAvHANAAMAAAAAAJ9NSTsMFtcIxpJJiQwW1wgeQ0lRLk5ZU0U6TEVOLklRX1dJUF9JTlYuRlkyMDE3AQAAACt4AAACAAAABzIwOC42MTgBCAAAAAUAAAABMQEAAAAKMTk0MzAzMDYxMgMAAAADMTYwAgAAAAQzMjE5BAAAAAEwBwAAAAk3LzMxLzIwMTkIAAAACjExLzMwLzIwMTcJAAAAATB3IOQ2DBbXCBSzHooMFtcIIUNJUS5MU0U6QkRFVi5JUV9UT1RBTF9ERUJULkZZMjAwNwEAAACiVg0AAgAAAAYxNDgzLjMBCAAAAAUAAAABMQEAAAAKMTAyNTc4MzE5NAMAAAACNTUCAAAABDQxNzMEAAAAATAHAAAACTcvMzEv</t>
  </si>
  <si>
    <t>MjAxOQgAAAAJNi8zMC8yMDA3CQAAAAEwVWnENQwW1wg22GyKDBbXCCRDSVEuVFNFOjE5MjguSVFfSU5DX0VRVUlUWV9DRi5GWTIwMTYBAAAA31QNAAIAAAAFLTk0MjcBCAAAAAUAAAABMQEAAAAKMTc4OTg3Njg0MQMAAAACNzkCAAAABDIwODYEAAAAATAHAAAACTcvMzEvMjAxOQgAAAAJMS8zMS8yMDE2CQAAAAEwbJ9gPAwW1wgO2xyJDBbXCChDSVEuVFNFOjE4MDguSVFfVE9UQUxfREVCVF9JU1NVRUQuRlkyMDEyAQAAAIBWDQACAAAABTMyMjM0AQgAAAAFAAAAATEBAAAACjE1NTQ5NTA4MTQDAAAAAjc5AgAAAAQyMTYxBAAAAAEwBwAAAAk3LzMxLzIwMTkIAAAACTMvMzEvMjAxMgkAAAABMLN0bjkMFtcIkFOiiQwW1wgZQ0lRLlRTRToxODA4LklRX0FELkZZMjAxMwEAAACAVg0AAwAAAAAAs3RuOQwW1wgy2aOJDBbXCCVDSVEuVFNFOjE5MTEuSVFfR0FJTl9JTlZFU1RfQ0YuRlkyMDA5AQAAAIFiDQACAAAABDIxOTgBCAAAAAUAAAABMQEAAAAKMTM4NzE4MzY1NAMAAAACNzkCAAAABDIwOTAEAAAAATAHAAAACTcvMzEvMjAxOQgAAAAJMy8zMS8yMDA5CQAAAAEwgO1kPQwW1witkuOIDBbXCCVDSVEuTllTRTpOVlIuSVFfRElMVVRfRVBTX0VYQ0wuRlkyMDEzAQAAAOnIAgACAAAABTU0LjgxAQgAAAAFAAAAATEBAAAACjE3NzY3Mjg3NTYDAAAAAzE2MAIAAAADMTQyBAAAAAEwBwAAAAk3LzMxLzIwMTkIAAAA</t>
  </si>
  <si>
    <t>CjEyLzMxLzIwMTMJAAAAATA+Qb01DBbXCMtOWYoMFtcIJUNJUS5MU0U6UFNOLklRX0RFRl9UQVhfTElBQl9MVC5GWTIwMTYBAAAAlWANAAIAAAAEMTcuNwEIAAAABQAAAAExAQAAAAoxODc5MTAxNTM0AwAAAAI1NQIAAAAEMTAyNwQAAAABMAcAAAAJNy8zMS8yMDE5CAAAAAoxMi8zMS8yMDE2CQAAAAEw1F/LNgwW1wiG6D6KDBbXCClDSVEuVFNFOjE4NzguSVFfREFZU19JTlZFTlRPUllfT1VULkZZMjAxNgEAAAC8cA0AAgAAAAc1Ljc1NzE4AQgAAAAFAAAAATEBAAAACjE3OTkyNDM0MjkDAAAAAjc5AgAAAAQ0MDM1BAAAAAEwBwAAAAk3LzMxLzIwMTkIAAAACTMvMzEvMjAxNgkAAAABMFAhrDMMFtcIianHigwW1wgfQ0lRLkxTRTpQU04uSVFfT1RIRVJfUkVWLkZZMjAxMAEAAACVYA0AAwAAAAAAapXkNgwW1wiJaSuKDBbXCCVDSVEuVFNFOjE4NzguSVFfTFRfREVCVF9SRVBBSUQuRlkyMDEwAQAAALxwDQACAAAABC0xMDkBCAAAAAUAAAABMQEAAAAKMTM4MTU4MzAwMgMAAAACNzkCAAAABDIwMzYEAAAAATAHAAAACTcvMzEvMjAxOQgAAAAJMy8zMS8yMDEwCQAAAAEw1+ZbPAwW1wgxuS+JDBbXCCVDSVEuTFNFOlBTTi5JUV9ERUZfVEFYX0xJQUJfTFQuRlkyMDA4AQAAAJVgDQACAAAABDI2LjUBCAAAAAUAAAABMQEAAAAKMTM1MzEyMTUxOAMAAAACNTUCAAAABDEwMjcEAAAAATAHAAAACTcvMzEvMjAxOQgA</t>
  </si>
  <si>
    <t>AAAKMTIvMzEvMjAwOAkAAAABMNhu5DYMFtcIxwAnigwW1wgfQ0lRLlRTRTozMjkxLklRX0RBX1NVUFBMLkZZMjAxOAEAAABa8dwEAgAAAAQxNDcyAQgAAAAFAAAAATEBAAAACjE4OTQ5NDA0NjgDAAAAAjc5AgAAAAI0MQQAAAABMAcAAAAJNy8zMS8yMDE5CAAAAAkzLzMxLzIwMTgJAAAAATD9aSY6DBbXCBJPjYkMFtcIGkNJUS5UU0U6MTg3OC5JUV9TR0EuRlkyMDAyAQAAALxwDQACAAAABTY1MDgxAQgAAAAFAAAAATEBAAAACDU0NDA3ODU2AwAAAAI3OQIAAAACMjMEAAAAATAHAAAACTcvMzEvMjAxOQgAAAAJMy8zMS8yMDAyCQAAAAEw0D16MAwW1wikbE2LDBbXCCZDSVEuTFNFOkJERVYuSVFfU0FMRVNfTUFSS0VUSU5HLkZZMjAxMAEAAACiVg0AAwAAAAAAUpDENQwW1wioeXSKDBbXCCBDSVEuVFNFOjMyOTEuSVFfRElWX1NIQVJFLkZZMjAxMgEAAABa8dwEAwAAAAAA/M0lOgwW1wib3HuJDBbXCB9DSVEuVFNFOjQyMDQuSVFfTkVUX0RFQlQuRlkyMDE5AQAAAEdYDQACAAAABi0xNjAzNgEIAAAABQAAAAExAQAAAAoxOTY5MTU0NjY4AwAAAAI3OQIAAAAENDM2NAQAAAABMAcAAAAJNy8zMS8yMDE5CAAAAAkzLzMxLzIwMTkJAAAAATCFCoQ6DBbXCNh8bYkMFtcIJUNJUS5UU0U6MTgwOC5JUV9TVF9ERUJUX1JFUEFJRC5GWTIwMTQBAAAAgFYNAAIAAAAGLTEwMDgwAQgAAAAFAAAAATEBAAAACjE2ODY2Mzgx</t>
  </si>
  <si>
    <t>MTEDAAAAAjc5AgAAAAQyMDQ0BAAAAAEwBwAAAAk3LzMxLzIwMTkIAAAACTMvMzEvMjAxNAkAAAABMF2bbjkMFtcI5R+oiQwW1wgoQ0lRLk5ZU0U6REhJLklRX01JTk9SSVRZX0lOVEVSRVNULkZZMjAwNwEAAACNowEAAgAAAAQ2OC40AQgAAAAFAAAAATEBAAAACjEyNTkwNzcxMzYDAAAAAzE2MAIAAAAEMTA1MgQAAAABMAcAAAAJNy8zMS8yMDE5CAAAAAk5LzMwLzIwMDcJAAAAATAwtWU4DBbXCHvs3IkMFtcIKENJUS5MU0U6UFNOLklRX0FTU0VUX1dSSVRFRE9XTl9DRi5GWTIwMTMBAAAAlWANAAIAAAAELTcuNQEIAAAABQAAAAExAQAAAAoxNzIzODQ5OTgxAwAAAAI1NQIAAAAEMjAxOQQAAAABMAcAAAAJNy8zMS8yMDE5CAAAAAoxMi8zMS8yMDEzCQAAAAEw7uvKNgwW1wik+DaKDBbXCCBDSVEuVFNFOjg4MDIuSVFfSU5WRU5UT1JZLkZZMjAxNwEAAABhVQ0AAgAAAAY0MDgyOTMBCAAAAAUAAAABMQEAAAAKMTg0ODg3OTQzOAMAAAACNzkCAAAABDEwNDMEAAAAATAHAAAACTcvMzEvMjAxOQgAAAAJMy8zMS8yMDE3CQAAAAEwHTr4OAwW1wiPbdOJDBbXCCVDSVEuVFNFOjMyOTEuSVFfUFJPVl9CQURfREVCVFMuRlkyMDE4AQAAAFrx3AQDAAAAAAD9aSY6DBbXCBJPjYkMFtcIJUNJUS5MU0U6QkRFVi5JUV9SRVRVUk5fQ0FQSVRBTC5GWTIwMDcBAAAAolYNAAIAAAAHMTAuNzU5NQEIAAAABQAAAAExAQAAAAox</t>
  </si>
  <si>
    <t>MDI1NzgzMTk0AwAAAAI1NQIAAAAENDM2MwQAAAABMAcAAAAJNy8zMS8yMDE5CAAAAAk2LzMwLzIwMDcJAAAAATDFF38yDBbXCM6SB4sMFtcIJ0NJUS5OWVNFOkRISS5JUV9EQVlTX1BBWUFCTEVfT1VULkZZMjAxNQEAAACNowEAAgAAAAkyMC4yNzI0NjUBCAAAAAUAAAABMQEAAAAKMTg2NjE2MjQ3NQMAAAADMTYwAgAAAAQ0MTgzBAAAAAEwBwAAAAk3LzMxLzIwMTkIAAAACTkvMzAvMjAxNQkAAAABMN8e7TIMFtcI0gHuigwW1wghQ0lRLlRTRTo4ODAyLklRX0lOQ19FUVVJVFkuRlkyMDEyAQAAAGFVDQACAAAAAzUxNQEIAAAABQAAAAExAQAAAAoxNTU1NzA0NTYzAwAAAAI3OQIAAAACNDcEAAAAATAHAAAACTcvMzEvMjAxOQgAAAAJMy8zMS8yMDEyCQAAAAEwZV8UOQwW1whbR8OJDBbXCCBDSVEuTFNFOlBTTi5JUV9JTkNfRVFVSVRZLkZZMjAwOAEAAACVYA0AAgAAAAMwLjgBCAAAAAUAAAABMQEAAAAKMTM1MzEyMTUxOAMAAAACNTUCAAAAAjQ3BAAAAAEwBwAAAAk3LzMxLzIwMTkIAAAACjEyLzMxLzIwMDgJAAAAATDYbuQ2DBbXCIi5JYoMFtcIKkNJUS5UU0U6MzI5MS5JUV9JTkNfVEFYX1BBWV9DVVJSRU5ULkZZMjAwOQEAAABa8dwEAgAAAAgxMTI4LjUyOAEIAAAABQAAAAExAQAAAAoxMzg1NTM5OTU2AwAAAAI3OQIAAAAEMTA5NAQAAAABMAcAAAAJNy8zMS8yMDE5CAAAAAkxLzMxLzIwMDkJAAAAATBb</t>
  </si>
  <si>
    <t>foQ6DBbXCHkDc4kMFtcIJUNJUS5UU0U6ODgwMi5JUV9ORVRfUkVOVEFMX0VYUC5GWTIwMTABAAAAYVUNAAMAAAAAAO83FDkMFtcIlu69iQwW1wgvQ0lRLkxTRTpCREVWLklRX09USEVSX05PTl9PUEVSX0VYUF9TVVBQTC5GWTIwMTgBAAAAolYNAAIAAAADMC44AQgAAAAFAAAAATEBAAAACjE5MDc0MzgzODMDAAAAAjU1AgAAAAI4NQQAAAABMAcAAAAJNy8zMS8yMDE5CAAAAAk2LzMwLzIwMTgJAAAAATA2JbA0DBbXCJt1jIoMFtcILENJUS5UU0U6MTkxMS5JUV9JTVBVVF9PUEVSX0xFQVNFX0RFUFIuRlkyMDE1AQAAAIFiDQADAAAAAAAfyoM9DBbXCOh39IgMFtcIKUNJUS5OWVNFOkRISS5JUV9EQVlTX0lOVkVOVE9SWV9PVVQuRlkyMDE4AQAAAI2jAQACAAAACTI4OS4yNTk1OAEIAAAABQAAAAExAQAAAAoxOTIyNzEzNzMzAwAAAAMxNjACAAAABDQwMzUEAAAAATAHAAAACTcvMzEvMjAxOQgAAAAJOS8zMC8yMDE4CQAAAAEw3x7tMgwW1whO1e+KDBbXCCRDSVEuVFNFOjg4MDIuSVFfQ0FTSF9JTlRFUkVTVC5GWTIwMTgBAAAAYVUNAAIAAAAFMjI4MzABCAAAAAUAAAABMQEAAAAKMTg5NTAwMjQ0NQMAAAACNzkCAAAABDMwMjgEAAAAATAHAAAACTcvMzEvMjAxOQgAAAAJMy8zMS8yMDE4CQAAAAEwKI9lOAwW1wizCtiJDBbXCBtDSVEuVFNFOjE5MTEuSVFfRUJJVC5GWTIwMDgBAAAAgWINAAIAAAAENzA1OAEI</t>
  </si>
  <si>
    <t>AAAABQAAAAExAQAAAAoxMDYxMTk1ODA1AwAAAAI3OQIAAAADNDAwBAAAAAEwBwAAAAk3LzMxLzIwMTkIAAAACTMvMzEvMjAwOAkAAAABMIjGZD0MFtcI4SjfiAwW1wgcQ0lRLk5ZU0U6TEVOLklRX05JX0NGLkZZMjAxMAEAAAAreAAAAgAAAAY5NS4yNjEBCAAAAAUAAAABMQEAAAAKMTYyOTE0Mzk5MwMAAAADMTYwAgAAAAQyMTUwBAAAAAEwBwAAAAk3LzMxLzIwMTkIAAAACjExLzMwLzIwMTAJAAAAATBkieA3DBbXCKzyCYoMFtcIIUNJUS5UU0U6MTg3OC5JUV9DQVNIX1RBWEVTLkZZMjAxMwEAAAC8cA0AAgAAAAUzOTYwMwEIAAAABQAAAAExAQAAAAoxNjMwMjU5ODI3AwAAAAI3OQIAAAAEMzA1MwQAAAABMAcAAAAJNy8zMS8yMDE5CAAAAAkzLzMxLzIwMTMJAAAAATCEjJc7DBbXCCH8OIkMFtcIJUNJUS5UU0U6MTg3OC5JUV9DQVNIX1NUX0lOVkVTVC5GWTIwMTMBAAAAvHANAAIAAAAGMjc0NTE3AQgAAAAFAAAAATEBAAAACjE2MzAyNTk4MjcDAAAAAjc5AgAAAAQxMDAyBAAAAAEwBwAAAAk3LzMxLzIwMTkIAAAACTMvMzEvMjAxMwkAAAABMKVllzsMFtcIPA03iQwW1wgiQ0lRLlRTRToxOTExLklRX0dBSU5fSU5WRVNULkZZMjAxNwEAAACBYg0AAgAAAAM3MjABCAAAAAUAAAABMQEAAAAKMTg0ODI5NzI3OAMAAAACNzkCAAAAAjYyBAAAAAEwBwAAAAk3LzMxLzIwMTkIAAAACTMvMzEvMjAxNwkAAAABMBUY</t>
  </si>
  <si>
    <t>hD0MFtcIgvH5iAwW1wglQ0lRLlRTRToxOTI4LklRX0NBU0hfU1RfSU5WRVNULkZZMjAxMwEAAADfVA0AAgAAAAYxODIzMzABCAAAAAUAAAABMQEAAAAKMTYxNDkwODM5MAMAAAACNzkCAAAABDEwMDIEAAAAATAHAAAACTcvMzEvMjAxOQgAAAAJMS8zMS8yMDEzCQAAAAEwrylgPAwW1wgosRKJDBbXCCNDSVEuTllTRTpOVlIuSVFfT1RIRVJfRVFVSVRZLkZZMjAwNwEAAADpyAIAAgAAAAEwAQgAAAAFAAAAATEBAAAACjEzMzQzMTIzMTIDAAAAAzE2MAIAAAAEMTAyOAQAAAABMAcAAAAJNy8zMS8yMDE5CAAAAAoxMi8zMS8yMDA3CQAAAAEwoZc2NgwW1wig6EeKDBbXCCtDSVEuTllTRTpESEkuSVFfTUlOT1JJVFlfSU5URVJFU1RfSVMuRlkyMDExAQAAAI2jAQADAAAAAAAGKmY4DBbXCHnC54kMFtcIKENJUS5UU0U6MTkxMS5JUV9ERUZfVEFYX0FTU0VUU19MVC5GWTIwMDUBAAAAgWINAAIAAAAEMTE5MwEIAAAABQAAAAExAQAAAAk0OTU1MDg0MTYDAAAAAjc5AgAAAAQxMDI2BAAAAAEwBwAAAAk3LzMxLzIwMTkIAAAACTMvMzEvMjAwNQkAAAABMNBewzEMFtcIoovMiAwW1wgrQ0lRLlRTRToxODA4LklRX01JTk9SSVRZX0lOVEVSRVNUX0NGLkZZMjAwOAEAAACAVg0AAwAAAAAAHuMPOgwW1wh4YpWJDBbXCB9DSVEuVFNFOjQyMDQuSVFfT1BFUl9JTkMuRlkyMDE1AQAAAEdYDQACAAAABTg1NzY1AQgAAAAFAAAA</t>
  </si>
  <si>
    <t>ATEBAAAACjE3NDUyMTQ0MDEDAAAAAjc5AgAAAAIyMQQAAAABMAcAAAAJNy8zMS8yMDE5CAAAAAkzLzMxLzIwMTUJAAAAATCK5EQ7DBbXCNskklcMFtcIM0NJUS5UU0U6MzI5MS5JUV9DSEFOR0VfT1RIRVJfTkVUX09QRVJfQVNTRVRTLkZZMjAxMwEAAABa8dwEAgAAAAI4OAEIAAAABQAAAAExAQAAAAoxNjE0OTA4NDAyAwAAAAI3OQIAAAAEMjA0NQQAAAABMAcAAAAJNy8zMS8yMDE5CAAAAAkxLzMxLzIwMTMJAAAAATD69CU6DBbXCPtxgIkMFtcIJENJUS5OWVNFOkRISS5JUV9DVVJSRU5UX1JBVElPLkZZMjAxMwEAAACNowEAAgAAAAg0LjYyMjYxMwEIAAAABQAAAAExAQAAAAoxNzY1NjQ0MDg4AwAAAAMxNjACAAAABDQwMzAEAAAAATAHAAAACTcvMzEvMjAxOQgAAAAJOS8zMC8yMDEzCQAAAAEw3x7tMgwW1wgGy+yKDBbXCChDSVEuVFNFOjQyMDQuSVFfVE9UQUxfRElWX1BBSURfQ0YuRlkyMDE1AQAAAEdYDQACAAAABi0xMjc0MwEIAAAABQAAAAExAQAAAAoxNzQ1MjE0NDAxAwAAAAI3OQIAAAAEMjAyMgQAAAABMAcAAAAJNy8zMS8yMDE5CAAAAAkzLzMxLzIwMTUJAAAAATCcC0U7DBbXCNKHYokMFtcII0NJUS5UU0U6MTkxMS5JUV9UT1RBTF9FUVVJVFkuRlkyMDA1AQAAAIFiDQACAAAABjE1MzAyMQEIAAAABQAAAAExAQAAAAk0OTU1MDg0MTYDAAAAAjc5AgAAAAQxMjc1BAAAAAEwBwAAAAk3LzMxLzIw</t>
  </si>
  <si>
    <t>MTkIAAAACTMvMzEvMjAwNQkAAAABMJSswzEMFtcIHMZsiwwW1wgyQ0lRLkxTRTpQU04uSVFfQ0hBTkdFX09USEVSX05FVF9PUEVSX0FTU0VUUy5GWTIwMTUBAAAAlWANAAIAAAAEMzUuNgEIAAAABQAAAAExAQAAAAoxODMyNjMxMzgxAwAAAAI1NQIAAAAEMjA0NQQAAAABMAcAAAAJNy8zMS8yMDE5CAAAAAoxMi8zMS8yMDE1CQAAAAEw7DjLNgwW1wgXxDyKDBbXCCFDSVEuTllTRTpESEkuSVFfRUJJVERBX0lOVC5GWTIwMTIBAAAAjaMBAAIAAAAJMTEuODM0NzQ1AQgAAAAFAAAAATEBAAAACjE3MDc2NjAyNTMDAAAAAzE2MAIAAAAENDE5MAQAAAABMAcAAAAJNy8zMS8yMDE5CAAAAAk5LzMwLzIwMTIJAAAAATAJ9+wyDBbXCLxV7IoMFtcIIkNJUS5UU0U6MTg3OC5JUV9DQVNIX0lOVkVTVC5GWTIwMTEBAAAAvHANAAIAAAAFNDk5OTcBCAAAAAUAAAABMQEAAAAKMTQ2MjcxMjQyMwMAAAACNzkCAAAABDIwMDUEAAAAATAHAAAACTcvMzEvMjAxOQgAAAAJMy8zMS8yMDExCQAAAAEwwz2XOwwW1wjrnTKJDBbXCC5DSVEuTllTRTpESEkuSVFfVE9UQUxfREVCVF9FQklUREFfQ0FQRVguRlkyMDE1AQAAAI2jAQACAAAACDMuMjE5OTg4AQgAAAAFAAAAATEBAAAACjE4NjYxNjI0NzUDAAAAAzE2MAIAAAAFMjMzMTMEAAAAATAHAAAACTcvMzEvMjAxOQgAAAAJOS8zMC8yMDE1CQAAAAEw3x7tMgwW1wi+T+6KDBbXCCVD</t>
  </si>
  <si>
    <t>SVEuTFNFOlBTTi5JUV9TQUxFU19NQVJLRVRJTkcuRlkyMDA4AQAAAJVgDQADAAAAAADYbuQ2DBbXCPhkJooMFtcIKUNJUS5MU0U6QkRFVi5JUV9EQVlTX0lOVkVOVE9SWV9PVVQuRlkyMDE2AQAAAKJWDQACAAAACjQ1Mi44NzUyMjQBCAAAAAUAAAABMQEAAAAKMTg2MTE5OTYyNgMAAAACNTUCAAAABDQwMzUEAAAAATAHAAAACTcvMzEvMjAxOQgAAAAJNi8zMC8yMDE2CQAAAAEwvD5/MgwW1wgEHg6LDBbXCCNDSVEuVFNFOjE5MTEuSVFfRUJJVEFfTUFSR0lOLkZZMjAxNAEAAACBYg0AAgAAAAYzLjUyMTMBCAAAAAUAAAABMQEAAAAKMTY4NDI5ODM5MQMAAAACNzkCAAAABDQ0MTkEAAAAATAHAAAACTcvMzEvMjAxOQgAAAAJMy8zMS8yMDE0CQAAAAEwC/UINAwW1wgLxbaKDBbXCB5DSVEuVFNFOjE5MjguSVFfV0lQX0lOVi5GWTIwMDgBAAAA31QNAAMAAAAAAAV8uzwMFtcI+7AEiQwW1wglQ0lRLlRTRTozMjkxLklRX0dXX0lOVEFOX0FNT1JULkZZMjAwOAEAAABa8dwEAwAAAAAAhQqEOgwW1whrjm6JDBbXCCRDSVEuTllTRTpOVlIuSVFfT1RIRVJfTElBQl9MVC5GWTIwMDcBAAAA6cgCAAIAAAAHMjg5LjY4NAEIAAAABQAAAAExAQAAAAoxMzM0MzEyMzEyAwAAAAMxNjACAAAABDEwNjIEAAAAATAHAAAACTcvMzEvMjAxOQgAAAAKMTIvMzEvMjAwNwkAAAABMKGXNjYMFtcIoOhHigwW1wgqQ0lRLkxTRTpCREVW</t>
  </si>
  <si>
    <t>LklRX0lOQ19UQVhfUEFZX0NVUlJFTlQuRlkyMDEwAQAAAKJWDQACAAAAAzIuOAEIAAAABQAAAAExAQAAAAoxNDgwMTA5OTc4AwAAAAI1NQIAAAAEMTA5NAQAAAABMAcAAAAJNy8zMS8yMDE5CAAAAAk2LzMwLzIwMTAJAAAAATBSkMQ1DBbXCJc7dYoMFtcIJkNJUS5OWVNFOkRISS5JUV9QRVJJT0RMRU5HVEhfSVMuRlkyMDEyAQAAAI2jAQABAAAAAjEyAMmW/jcMFtcI1mPtiQwW1wgZQ0lRLk5ZU0U6TEVOLklRX0FSLkZZMjAxNwEAAAAreAAAAgAAAAcxMjYuNzQzAQgAAAAFAAAAATEBAAAACjE5NDMwMzA2MTIDAAAAAzE2MAIAAAAEMTAyMQQAAAABMAcAAAAJNy8zMS8yMDE5CAAAAAoxMS8zMC8yMDE3CQAAAAEw76JLNwwW1wgvyh2KDBbXCCNDSVEuVFNFOjE4NzguSVFfVE9UQUxfQVNTRVRTLkZZMjAxMwEAAAC8cA0AAgAAAAY2MTc3MzgBCAAAAAUAAAABMQEAAAAKMTYzMDI1OTgyNwMAAAACNzkCAAAABDEwMDcEAAAAATAHAAAACTcvMzEvMjAxOQgAAAAJMy8zMS8yMDEzCQAAAAEwpWWXOwwW1wicm6SQDBbXCB9DSVEuTFNFOlBTTi5JUV9TR0FfU1VQUEwuRlkyMDEwAQAAAJVgDQACAAAABDgxLjgBCAAAAAUAAAABMQEAAAAKMTUyOTg5NzA5OQMAAAACNTUCAAAAAzEwMgQAAAABMAcAAAAJNy8zMS8yMDE5CAAAAAoxMi8zMS8yMDEwCQAAAAEwapXkNgwW1wjtkSuKDBbXCCBDSVEuVFNFOjE4NzguSVFfUEFS</t>
  </si>
  <si>
    <t>VF9USU1FLkZZMjAxNAEAAAC8cA0AAwAAAAAAhIyXOwwW1wilHDuJDBbXCBhDSVEuLklRX0NBU0hfQUNRVUlSRV9DRi4FAAAAAQAAAAgAAAAUKEludmFsaWQgSWRlbnRpZmllcimlEkZlDBbXCKUSRmUMFtcIIENJUS5MU0U6QkRFVi5JUV9MVF9JTlZFU1QuRlkyMDExAQAAAKJWDQACAAAABTI3Mi4yAQgAAAAFAAAAATEBAAAACjE1NzA5Mzg0MDIDAAAAAjU1AgAAAAQxMDU0BAAAAAEwBwAAAAk3LzMxLzIwMTkIAAAACTYvMzAvMjAxMQkAAAABMFG3xDUMFtcIPSJ4igwW1wgmQ0lRLk5ZU0U6REhJLklRX0VGRkVDVF9UQVhfUkFURS5GWTIwMTUBAAAAjaMBAAIAAAAGMzMuMTc2AQgAAAAFAAAAATEBAAAACjE4NjYxNjI0NzUDAAAAAzE2MAIAAAAENDM3NgQAAAABMAcAAAAJNy8zMS8yMDE5CAAAAAk5LzMwLzIwMTUJAAAAATCgC/83DBbXCJ1G9IkMFtcIIkNJUS5UU0U6MTg3OC5JUV9BU1NFVF9UVVJOUy5GWTIwMTIBAAAAvHANAAIAAAAIMS45NzI5NDQBCAAAAAUAAAABMQEAAAAKMTYzMDI1OTY5MwMAAAACNzkCAAAABDQxNzcEAAAAATAHAAAACTcvMzEvMjAxOQgAAAAJMy8zMS8yMDEyCQAAAAEw4WkJNAwW1wjmEsWKDBbXCB9DSVEuTFNFOkJERVYuSVFfQVJfVFVSTlMuRlkyMDA4AQAAAKJWDQACAAAACTM4LjYxNzA1NQEIAAAABQAAAAExAQAAAAoxMTYwOTk1MDUzAwAAAAI1NQIAAAAENDAwMQQAAAABMAcA</t>
  </si>
  <si>
    <t>AAAJNy8zMS8yMDE5CAAAAAk2LzMwLzIwMDgJAAAAATDFF38yDBbXCIt8CIsMFtcIIENJUS5UU0U6MTgwOC5JUV9QQVJUX1RJTUUuRlkyMDE3AQAAAIBWDQADAAAAAAA16245DBbXCJRbsIkMFtcIK0NJUS5UU0U6NDIwNC5JUV9NSU5PUklUWV9JTlRFUkVTVF9DRi5GWTIwMTkBAAAAR1gNAAMAAAAAAIUKhDoMFtcIqMttiQwW1wgbQ0lRLlRTRTozMjkxLklRX0NPR1MuRlkyMDEyAQAAAFrx3AQDAAAAAABV9IQ6DBbXCMkYe4kMFtcIIkNJUS5UU0U6ODgwMi5JUV9FQklUX01BUkdJTi5GWTIwMTkBAAAAYVUNAAIAAAAHMTguMTQxNQEIAAAABQAAAAExAQAAAAoxOTcwMDUxMzc4AwAAAAI3OQIAAAAENDA1MwQAAAABMAcAAAAJNy8zMS8yMDE5CAAAAAkzLzMxLzIwMTkJAAAAATDoo04zDBbXCEE66IoMFtcILUNJUS5OWVNFOkRISS5JUV9PVEhFUl9JTlZFU1RfQUNUX1NVUFBMLkZZMjAxMAEAAACNowEAAgAAAAMxLjUBCAAAAAUAAAABMQEAAAAKMTU3NjUzNzE0NwMAAAADMTYwAgAAAAQyMDUxBAAAAAEwBwAAAAk3LzMxLzIwMTkIAAAACTkvMzAvMjAxMAkAAAABMBEDZjgMFtcIrdfmiQwW1wgkQ0lRLkxTRTpQU04uSVFfTkVUX1JFTlRBTF9FWFAuRlkyMDA5AQAAAJVgDQADAAAAAABqleQ2DBbXCB1IKYoMFtcII0NJUS5OWVNFOkRISS5JUV9CQVNJQ19XRUlHSFQuRlkyMDEwAQAAAI2jAQACAAAABTMxOC4xABED</t>
  </si>
  <si>
    <t>ZjgMFtcILt3kiQwW1wgsQ0lRLk5ZU0U6TEVOLklRX05FVF9ERUJUX0VCSVREQV9DQVBFWC5GWTIwMTIBAAAAK3gAAAIAAAAJMTEuNzkwMjY3AQgAAAAFAAAAATEBAAAACjE3MTYzNjg1NDkDAAAAAzE2MAIAAAAFMjMzMTQEAAAAATAHAAAACTcvMzEvMjAxOQgAAAAKMTEvMzAvMjAxMgkAAAABMLhE7TIMFtcIOvHzigwW1wgfQ0lRLlRTRTo4ODAyLklRX0FSX1RVUk5TLkZZMjAxNQEAAABhVQ0AAgAAAAg0LjEyMTI4MgEIAAAABQAAAAExAQAAAAoxNzQ1OTE2NzM3AwAAAAI3OQIAAAAENDAwMQQAAAABMAcAAAAJNy8zMS8yMDE5CAAAAAkzLzMxLzIwMTUJAAAAATDoo04zDBbXCMen5YoMFtcIJUNJUS5UU0U6MTgwOC5JUV9HQUlOX0FTU0VUU19DRi5GWTIwMTIBAAAAgFYNAAIAAAAELTQwNQEIAAAABQAAAAExAQAAAAoxNTU0OTUwODE0AwAAAAI3OQIAAAAEMjAyNgQAAAABMAcAAAAJNy8zMS8yMDE5CAAAAAkzLzMxLzIwMTIJAAAAATCzdG45DBbXCM3eoYkMFtcIIENJUS5UU0U6ODgwMi5JUV9DSEFOR0VfQVAuRlkyMDE0AQAAAGFVDQACAAAABTUyNzc5AQgAAAAFAAAAATEBAAAACjE2ODcwNDQ2MzQDAAAAAjc5AgAAAAQyMDE3BAAAAAEwBwAAAAk3LzMxLzIwMTkIAAAACTMvMzEvMjAxNAkAAAABMGyq8zgMFtcIxqvLiQwW1wgoQ0lRLlRTRToxODA4LklRX0ZJWEVEX0FTU0VUX1RVUk5TLkZZMjAxNAEAAACA</t>
  </si>
  <si>
    <t>Vg0AAgAAAAg5LjgwMTgzNQEIAAAABQAAAAExAQAAAAoxNjg2NjM4MTExAwAAAAI3OQIAAAAENDA2NgQAAAABMAcAAAAJNy8zMS8yMDE5CAAAAAkzLzMxLzIwMTQJAAAAATDrVE4zDBbXCGRE3YoMFtcIKUNJUS5UU0U6MTgwOC5JUV9ERUJUX0VRVUlWX05FVF9QQk8uRlkyMDE0AQAAAIBWDQACAAAABDkyNTEBCAAAAAUAAAABMQEAAAAKMTY4NjYzODExMQMAAAACNzkCAAAABTIxNjc5BAAAAAEwBwAAAAk3LzMxLzIwMTkIAAAACTMvMzEvMjAxNAkAAAABMF2bbjkMFtcIHlyniQwW1wgkQ0lRLkxTRTpQU04uSVFfQ0FTSF9TVF9JTlZFU1QuRlkyMDEzAQAAAJVgDQACAAAABTIwNC4zAQgAAAAFAAAAATEBAAAACjE3MjM4NDk5ODEDAAAAAjU1AgAAAAQxMDAyBAAAAAEwBwAAAAk3LzMxLzIwMTkIAAAACjEyLzMxLzIwMTMJAAAAATDu68o2DBbXCH69NYoMFtcIIENJUS5UU0U6NDIwNC5JUV9TVF9JTlZFU1QuRlkyMDEwAQAAAEdYDQACAAAABTIwMzIwAQgAAAAFAAAAATEBAAAACjEzODc5ODY2ODADAAAAAjc5AgAAAAQxMDY5BAAAAAEwBwAAAAk3LzMxLzIwMTkIAAAACTMvMzEvMjAxMAkAAAABMHubSTsMFtcIEj9SiQwW1wghQ0lRLlRTRTo4ODAyLklRX0lOQ19FUVVJVFkuRlkyMDE0AQAAAGFVDQACAAAABDE1NDcBCAAAAAUAAAABMQEAAAAKMTY4NzA0NDYzNAMAAAACNzkCAAAAAjQ3BAAAAAEwBwAAAAk3LzMx</t>
  </si>
  <si>
    <t>LzIwMTkIAAAACTMvMzEvMjAxNAkAAAABMGyq8zgMFtcIU4rJiQwW1wggQ0lRLkxTRTpCREVWLklRX0ZVTExfVElNRS5GWTIwMTQBAAAAolYNAAIAAAAENTc1NQDAvzY1DBbXCFVDgooMFtcIL0NJUS5OWVNFOkxFTi5JUV9JTVBVVF9PUEVSX0xFQVNFX0lOVF9FWFAuRlkyMDA4AQAAACt4AAACAAAACTM5Ljc4ODcyNQEIAAAABQAAAAExAQAAAAoxNDIxMDA4MjAzAwAAAAMxNjACAAAABTIxNjcyBAAAAAEwBwAAAAk3LzMxLzIwMTkIAAAACjExLzMwLzIwMDgJAAAAATCUOuA3DBbXCMgTA4oMFtcIIkNJUS5OWVNFOkxFTi5JUV9RVUlDS19SQVRJTy5GWTIwMTUBAAAAK3gAAAIAAAAHMS4wMzgyNQEIAAAABQAAAAExAQAAAAoxODcyMTkwNzk2AwAAAAMxNjACAAAABDQxMjEEAAAAATAHAAAACTcvMzEvMjAxOQgAAAAKMTEvMzAvMjAxNQkAAAABMLls7TIMFtcIr8T1igwW1wgeQ0lRLlRTRTo0MjA0LklRX1dJUF9JTlYuRlkyMDE1AQAAAEdYDQACAAAABTQwOTkwAQgAAAAFAAAAATEBAAAACjE3NDUyMTQ0MDEDAAAAAjc5AgAAAAQzMjE5BAAAAAEwBwAAAAk3LzMxLzIwMTkIAAAACTMvMzEvMjAxNQkAAAABMJwLRTsMFtcI78RhiQwW1wgjQ0lRLk5ZU0U6TlZSLklRX0ZJTklTSEVEX0lOVi5GWTIwMTYBAAAA6cgCAAIAAAAIMTAyOC45MzMBCAAAAAUAAAABMQEAAAAKMTk0NDc5NTgwOQMAAAADMTYwAgAAAAQzMDc1</t>
  </si>
  <si>
    <t>BAAAAAEwBwAAAAk3LzMxLzIwMTkIAAAACjEyLzMxLzIwMTYJAAAAATCHj701DBbXCPDUY4oMFtcIJUNJUS5OWVNFOk5WUi5JUV9HV19JTlRBTl9BTU9SVC5GWTIwMTYBAAAA6cgCAAMAAAAAAIePvTUMFtcI9NhhigwW1wggQ0lRLlRTRTozMjkxLklRX1NHQV9TVVBQTC5GWTIwMTcBAAAAWvHcBAIAAAAGMTAwMTgzAQgAAAAFAAAAATEBAAAACjE4NDg4MDc1MTgDAAAAAjc5AgAAAAMxMDIEAAAAATAHAAAACTcvMzEvMjAxOQgAAAAJMy8zMS8yMDE3CQAAAAEw2UImOgwW1wgwa4qJDBbXCCBDSVEuVFNFOjE5MTEuSVFfRlVMTF9USU1FLkZZMjAxMgEAAACBYg0AAgAAAAUxNDczNgBFVYM9DBbXCCS07IgMFtcIJUNJUS5UU0U6MTkyOC5JUV9CQVNJQ19FUFNfSU5DTC5GWTIwMTEBAAAA31QNAAIAAAAINDUuMDIwMDYBCAAAAAUAAAABMQEAAAAKMTQ1Mzg3MTQ0MgMAAAACNzkCAAAAATkEAAAAATAHAAAACTcvMzEvMjAxOQgAAAAJMS8zMS8yMDExCQAAAAEw1Mi7PAwW1whMTAyJDBbXCCVDSVEuVFNFOjE4NzguSVFfQ0FTSF9TVF9JTlZFU1QuRlkyMDE1AQAAALxwDQACAAAABjI2MjU1MgEIAAAABQAAAAExAQAAAAoxNzQ1MjE0MzcyAwAAAAI3OQIAAAAEMTAwMgQAAAABMAcAAAAJNy8zMS8yMDE5CAAAAAkzLzMxLzIwMTUJAAAAATBws5c7DBbXCDzxPIkMFtcIH0NJUS5UU0U6MTkxMS5JUV9UUkVBU1VSWS5GWTIw</t>
  </si>
  <si>
    <t>MTEBAAAAgWINAAIAAAAELTI2NwEIAAAABQAAAAExAQAAAAoxNDYxNjgwMjA0AwAAAAI3OQIAAAAEMTI0OAQAAAABMAcAAAAJNy8zMS8yMDE5CAAAAAkzLzMxLzIwMTEJAAAAATBLLoM9DBbXCBs06YgMFtcIK0NJUS5UU0U6MzI5MS5JUV9SRVRVUk5fQ09NTU9OX0VRVUlUWS5GWTIwMTABAAAAWvHcBAIAAAAHMzYuMjQ3OAEIAAAABQAAAAExAQAAAAoxMzg1NTQwMDgwAwAAAAI3OQIAAAAFMzMzMjAEAAAAATAHAAAACTcvMzEvMjAxOQgAAAAJMS8zMS8yMDEwCQAAAAEwTZWsMwwW1wglUNKKDBbXCCZDSVEuTFNFOkJERVYuSVFfQ0FTSF9BQ1FVSVJFX0NGLkZZMjAwOAEAAACiVg0AAgAAAAMtMzEBCAAAAAUAAAABMQEAAAAKMTE2MDk5NTA1MwMAAAACNTUCAAAABDIwNTcEAAAAATAHAAAACTcvMzEvMjAxOQgAAAAJNi8zMC8yMDA4CQAAAAEwVWnENQwW1wgnW3CKDBbXCBxDSVEuVFNFOjE5MTEuSVFfRUJJVEEuRlkyMDEyAQAAAIFiDQACAAAABTE5NDAyAQgAAAAFAAAAATEBAAAACjE1NTMyMzk2NjIDAAAAAjc5AgAAAAYxMDA2ODkEAAAAATAHAAAACTcvMzEvMjAxOQgAAAAJMy8zMS8yMDEyCQAAAAEwRVWDPQwW1wiEfOuIDBbXCBtDSVEuTFNFOkJERVYuSVFfQ09HUy5GWTIwMTcBAAAAolYNAAIAAAAGMzcwOS40AQgAAAAFAAAAATEBAAAACjE5MDc0MzgzNzkDAAAAAjU1AgAAAAIzNAQAAAABMAcAAAAJNy8z</t>
  </si>
  <si>
    <t>MS8yMDE5CAAAAAk2LzMwLzIwMTcJAAAAATCuDDc1DBbXCIEciYoMFtcIJUNJUS5MU0U6UFNOLklRX1NBTEVTX01BUktFVElORy5GWTIwMTcBAAAAlWANAAMAAAAAAOiHyzYMFtcIMDJBigwW1wgqQ0lRLlRTRTozMjkxLklRX0lOVEVSRVNUX0lOVkVTVF9JTkMuRlkyMDA4AQAAAFrx3AQCAAAABTguMDEyAQgAAAAFAAAAATEBAAAACjEzODU1Mzk4MTIDAAAAAjc5AgAAAAI2NQQAAAABMAcAAAAJNy8zMS8yMDE5CAAAAAkxLzMxLzIwMDgJAAAAATCFCoQ6DBbXCGC1bokMFtcIIUNJUS5UU0U6MTgwOC5JUV9UT1RBTF9ERUJULkZZMjAxMQEAAACAVg0AAgAAAAYyMjAwMzEBCAAAAAUAAAABMQEAAAAKMTQ2MTY4MDEwNwMAAAACNzkCAAAABDQxNzMEAAAAATAHAAAACTcvMzEvMjAxOQgAAAAJMy8zMS8yMDExCQAAAAEwBVgQOgwW1wgDg56JDBbXCCZDSVEuVFNFOjMyOTEuSVFfUEVSSU9ETEVOR1RIX0lTLkZZMjAxNQEAAABa8dwEAQAAAAIxMgCcGyY6DBbXCMZfh4kMFtcIJUNJUS5MU0U6QkRFVi5JUV9PVEhFUl9DQV9TVVBQTC5GWTIwMTYBAAAAolYNAAMAAAAAALXlNjUMFtcIxCKHigwW1wggQ0lRLlRTRTo4ODAyLklRX0NBU0hfT1BFUi5GWTIwMTkBAAAAYVUNAAIAAAAGMzQ1OTU0AQgAAAAFAAAAATEBAAAACjE5NzAwNTEzNzgDAAAAAjc5AgAAAAQyMDA2BAAAAAEwBwAAAAk3LzMxLzIwMTkIAAAACTMvMzEv</t>
  </si>
  <si>
    <t>MjAxOQkAAAABMDC1ZTgMFtcI53naiQwW1wghQ0lRLlRTRToxOTI4LklRX0VCSVREQV9JTlQuRlkyMDE4AQAAAN9UDQACAAAACTU4LjI3MDU1OQEIAAAABQAAAAExAQAAAAoxODg2MDcwNzQ3AwAAAAI3OQIAAAAENDE5MAQAAAABMAcAAAAJNy8zMS8yMDE5CAAAAAkxLzMxLzIwMTgJAAAAATDsQgk0DBbXCBSTwYoMFtcIIUNJUS5OWVNFOkxFTi5JUV9FQVJOSU5HX0NPLkZZMjAwOAEAAAAreAAAAgAAAAktMTExMy4xODIBCAAAAAUAAAABMQEAAAAKMTQyMTAwODIwMwMAAAADMTYwAgAAAAE3BAAAAAEwBwAAAAk3LzMxLzIwMTkIAAAACjExLzMwLzIwMDgJAAAAATCUOuA3DBbXCOmeAooMFtcIGkNJUS5MU0U6QkRFVi5JUV9FQlQuRlkyMDExAQAAAKJWDQACAAAABS0xMS41AQgAAAAFAAAAATEBAAAACjE1NzA5Mzg0MDIDAAAAAjU1AgAAAAMxMzkEAAAAATAHAAAACTcvMzEvMjAxOQgAAAAJNi8zMC8yMDExCQAAAAEwUbfENQwW1whNOXeKDBbXCCZDSVEuVFNFOjE5MjguSVFfQ0FTSF9BQ1FVSVJFX0NGLkZZMjAxOQEAAADfVA0AAwAAAAAADXJbPAwW1wjASSaJDBbXCCVDSVEuTFNFOkJERVYuSVFfT1RIRVJfQ0FfU1VQUEwuRlkyMDA4AQAAAKJWDQADAAAAAABVacQ1DBbXCEgib4oMFtcIJUNJUS5UU0U6MTkyOC5JUV9TUEVDSUFMX0RJVl9DRi5GWTIwMTIBAAAA31QNAAMAAAAAAKsCYDwMFtcIongRiQwW1wgu</t>
  </si>
  <si>
    <t>Q0lRLk5ZU0U6TEVOLklRX09USEVSX0ZJTkFOQ0VfQUNUX1NVUFBMLkZZMjAwOQEAAAAreAAAAgAAAAYtNDEuMjgBCAAAAAUAAAABMQEAAAAKMTQ5MTcyODQ4NAMAAAADMTYwAgAAAAQyMDUwBAAAAAEwBwAAAAk3LzMxLzIwMTkIAAAACjExLzMwLzIwMDkJAAAAATBkieA3DBbXCPL1B4oMFtcIKUNJUS5UU0U6MTgwOC5JUV9EQVlTX0lOVkVOVE9SWV9PVVQuRlkyMDA4AQAAAIBWDQACAAAACjEwNC4xNzM4NDgBCAAAAAUAAAABMQEAAAAKMTA2Mjc0MzI0OQMAAAACNzkCAAAABDQwMzUEAAAAATAHAAAACTcvMzEvMjAxOQgAAAAJMy8zMS8yMDA4CQAAAAEwDC5OMwwW1wgytNiKDBbXCBlDSVEuTFNFOkJERVYuSVFfTkkuRlkyMDEzAQAAAKJWDQACAAAABDc0LjcBCAAAAAUAAAABMQEAAAAKMTcwMTA0NTk0NgMAAAACNTUCAAAAAjE1BAAAAAEwBwAAAAk3LzMxLzIwMTkIAAAACTYvMzAvMjAxMwkAAAABMACYNjUMFtcINaB9igwW1wgmQ0lRLk5ZU0U6TEVOLklRX0RFRl9UQVhfTElBQl9MVC5GWTIwMTUBAAAAK3gAAAMAAAAAABp8SzcMFtcIyyMYigwW1wgrQ0lRLlRTRTozMjkxLklRX05JX0FWQUlMX0VYQ0xfTUFSR0lOLkZZMjAxOAEAAABa8dwEAgAAAAY1LjIwNzYBCAAAAAUAAAABMQEAAAAKMTg5NDk0MDQ2OAMAAAACNzkCAAAABDQxODIEAAAAATAHAAAACTcvMzEvMjAxOQgAAAAJMy8zMS8yMDE4CQAAAAEw</t>
  </si>
  <si>
    <t>Q7ysMwwW1wjsVdeKDBbXCCxDSVEuTllTRTpESEkuSVFfREVCVF9FUVVJVl9PUEVSX0xFQVNFLkZZMjAwOQEAAACNowEAAgAAAAUyNzQuNAEIAAAABQAAAAExAQAAAAoxNDgyNDA5OTA0AwAAAAMxNjACAAAABTIxNjcxBAAAAAEwBwAAAAk3LzMxLzIwMTkIAAAACTkvMzAvMjAwOQkAAAABMBEDZjgMFtcIjwzjiQwW1wgcQ0lRLlRTRTozMjkxLklRX05JX0NGLkZZMjAxOQEAAABa8dwEAgAAAAU5NDEyMwEIAAAABQAAAAExAQAAAAoxOTY5OTUwMDE1AwAAAAI3OQIAAAAEMjE1MAQAAAABMAcAAAAJNy8zMS8yMDE5CAAAAAkzLzMxLzIwMTkJAAAAATBivQ86DBbXCLdUkokMFtcIGkNJUS5UU0U6MTkxMS5JUV9TR0EuRlkyMDE2AQAAAIFiDQACAAAABjE1MTU4OQEIAAAABQAAAAExAQAAAAoxNzk4NTg3MTM3AwAAAAI3OQIAAAACMjMEAAAAATAHAAAACTcvMzEvMjAxOQgAAAAJMy8zMS8yMDE2CQAAAAEwwBDDMQwW1wh1gzCLDBbXCClDSVEuTFNFOlBTTi5JUV9DVVJSRU5UX1BPUlRfTEVBU0VTLkZZMjAxOAEAAACVYA0AAwAAAAAAoZc2NgwW1wjQskSKDBbXCCNDSVEuTllTRTpESEkuSVFfR1JPU1NfTUFSR0lOLkZZMjAxMgEAAACNowEAAgAAAAcxOC4xMjU4AQgAAAAFAAAAATEBAAAACjE3MDc2NjAyNTMDAAAAAzE2MAIAAAAENDA3NAQAAAABMAcAAAAJNy8zMS8yMDE5CAAAAAk5LzMwLzIwMTIJAAAAATAJ9+wy</t>
  </si>
  <si>
    <t>DBbXCFa664oMFtcIIkNJUS5UU0U6NDIwNC5JUV9TQUxFX1BQRV9DRi5GWTIwMDgBAAAAR1gNAAIAAAADOTYwAQgAAAAFAAAAATEBAAAACjEwNjExOTY3MjUDAAAAAjc5AgAAAAQyMDQyBAAAAAEwBwAAAAk3LzMxLzIwMTkIAAAACTMvMzEvMjAwOAkAAAABMId0STsMFtcI14dNiQwW1wgsQ0lRLk5ZU0U6REhJLklRX0RFQlRfRVFVSVZfT1BFUl9MRUFTRS5GWTIwMTcBAAAAjaMBAAIAAAAFMjEwLjQBCAAAAAUAAAABMQEAAAAKMTkyMjcxMjQwMgMAAAADMTYwAgAAAAUyMTY3MQQAAAABMAcAAAAJNy8zMS8yMDE5CAAAAAk5LzMwLzIwMTcJAAAAATCt7N83DBbXCB0l+4kMFtcIJkNJUS5OWVNFOkRISS5JUV9FRkZFQ1RfVEFYX1JBVEUuRlkyMDEzAQAAAI2jAQACAAAABzI5LjY1OTQBCAAAAAUAAAABMQEAAAAKMTc2NTY0NDA4OAMAAAADMTYwAgAAAAQ0Mzc2BAAAAAEwBwAAAAk3LzMxLzIwMTkIAAAACTkvMzAvMjAxMwkAAAABMMmW/jcMFtcISlPuiQwW1wglQ0lRLlRTRTo0MjA0LklRX0NBUElUQUxfTEVBU0VTLkZZMjAxMQEAAABHWA0AAgAAAAQ0Mzc4AQgAAAAFAAAAATEBAAAACjE0NjE2ODAxOTYDAAAAAjc5AgAAAAQxMTgzBAAAAAEwBwAAAAk3LzMxLzIwMTkIAAAACTMvMzEvMjAxMQkAAAABMHPCSTsMFtcId3BViQwW1wglQ0lRLk5ZU0U6TlZSLklRX0xUX0RFQlRfUkVQQUlELkZZMjAxOAEAAADpyAIA</t>
  </si>
  <si>
    <t>AwAAAAAAVkLENQwW1wigjGqKDBbXCBJDSVEuLklRX01BQ0hJTkVSWS4FAAAAAQAAAAgAAAAUKEludmFsaWQgSWRlbnRpZmllcimlEkZlDBbXCKUSRmUMFtcIHUNJUS5UU0U6MzI5MS5JUV9FQklUREEuRlkyMDE5AQAAAFrx3AQCAAAABjEwMDI2NwEIAAAABQAAAAExAQAAAAoxOTY5OTUwMDE1AwAAAAI3OQIAAAAENDA1MQQAAAABMAcAAAAJNy8zMS8yMDE5CAAAAAkzLzMxLzIwMTkJAAAAATBXlQ86DBbXCBf2kIkMFtcIIkNJUS5OWVNFOkxFTi5JUV9HQUlOX0FTU0VUUy5GWTIwMTMBAAAAK3gAAAIAAAAGMTQuNDMyAQgAAAAFAAAAATEBAAAACjE3NzM1MDI5NTYDAAAAAzE2MAIAAAACNTYEAAAAATAHAAAACTcvMzEvMjAxOQgAAAAKMTEvMzAvMjAxMwkAAAABMN8tSzcMFtcI/B4RigwW1wgiQ0lRLk5ZU0U6TlZSLklRX0dBSU5fSU5WRVNULkZZMjAxNQEAAADpyAIAAwAAAAAAOmi9NQwW1wiCGV+KDBbXCCNDSVEuVFNFOjE5MjguSVFfRklOSVNIRURfSU5WLkZZMjAxMQEAAADfVA0AAgAAAAY0NjEyMjQBCAAAAAUAAAABMQEAAAAKMTQ1Mzg3MTQ0MgMAAAACNzkCAAAABDMwNzUEAAAAATAHAAAACTcvMzEvMjAxOQgAAAAJMS8zMS8yMDExCQAAAAEwrtxfPAwW1witgw2JDBbXCCRDSVEuVFNFOjg4MDIuSVFfSU5DX0VRVUlUWV9DRi5GWTIwMTkBAAAAYVUNAAIAAAAELTI2MwEIAAAABQAAAAExAQAAAAoxOTcw</t>
  </si>
  <si>
    <t>MDUxMzc4AwAAAAI3OQIAAAAEMjA4NgQAAAABMAcAAAAJNy8zMS8yMDE5CAAAAAkzLzMxLzIwMTkJAAAAATAwtWU4DBbXCOd52okMFtcIJENJUS5UU0U6MTgwOC5JUV9DVVJSRU5UX1JBVElPLkZZMjAxOQEAAACAVg0AAgAAAAgxLjk3Nzk2NQEIAAAABQAAAAExAQAAAAoxOTcwMDUxNDQ2AwAAAAI3OQIAAAAENDAzMAQAAAABMAcAAAAJNy8zMS8yMDE5CAAAAAkzLzMxLzIwMTkJAAAAATDrVE4zDBbXCGrE4IoMFtcIGUNJUS5UU0U6MTg3OC5JUV9BUi5GWTIwMTcBAAAAvHANAAIAAAAGMTAwNzkyAQgAAAAFAAAAATEBAAAACjE4NDg2NzM1MDQDAAAAAjc5AgAAAAQxMDIxBAAAAAEwBwAAAAk3LzMxLzIwMTkIAAAACTMvMzEvMjAxNwkAAAABMGDalzsMFtcImrhCiQwW1wggQ0lRLlRTRTo4ODAyLklRX0NIQU5HRV9BUC5GWTIwMTIBAAAAYVUNAAIAAAAFLTc4NTQBCAAAAAUAAAABMQEAAAAKMTU1NTcwNDU2MwMAAAACNzkCAAAABDIwMTcEAAAAATAHAAAACTcvMzEvMjAxOQgAAAAJMy8zMS8yMDEyCQAAAAEwZoPzOAwW1wiQkcWJDBbXCCBDSVEuVFNFOjE4MDguSVFfRlVMTF9USU1FLkZZMjAxMgEAAACAVg0AAgAAAAQ0NTQ5ALN0bjkMFtcIs7ahiQwW1wghQ0lRLk5ZU0U6REhJLklRX0NBU0hfRklOQU4uRlkyMDA3AQAAAI2jAQACAAAABy0xNjMzLjcBCAAAAAUAAAABMQEAAAAKMTI1OTA3NzEzNgMAAAADMTYw</t>
  </si>
  <si>
    <t>AgAAAAQyMDA0BAAAAAEwBwAAAAk3LzMxLzIwMTkIAAAACTkvMzAvMjAwNwkAAAABMDC1ZTgMFtcIuiPeiQwW1wgjQ0lRLlRTRToxOTExLklRX09USEVSX0VRVUlUWS5GWTIwMTkBAAAAgWINAAIAAAAFMjQzNjYBCAAAAAUAAAABMQEAAAAKMTk2OTMwNDMzOAMAAAACNzkCAAAABDEwMjgEAAAAATAHAAAACTcvMzEvMjAxOQgAAAAJMy8zMS8yMDE5CQAAAAEwDFW7PAwW1whGWAGJDBbXCCVDSVEuTllTRTpESEkuSVFfTFRfREVCVF9JU1NVRUQuRlkyMDEyAQAAAI2jAQACAAAABTc2NS45AQgAAAAFAAAAATEBAAAACjE3MDc2NjAyNTMDAAAAAzE2MAIAAAAEMjAzNAQAAAABMAcAAAAJNy8zMS8yMDE5CAAAAAk5LzMwLzIwMTIJAAAAATDJlv43DBbXCO8V7YkMFtcIKENJUS5UU0U6MTg3OC5JUV9UT1RBTF9MSUFCX0VRVUlUWS5GWTIwMTQBAAAAvHANAAIAAAAGNjg0NDIyAQgAAAAFAAAAATEBAAAACjE2ODU5MTU0NTQDAAAAAjc5AgAAAAQxMDEzBAAAAAEwBwAAAAk3LzMxLzIwMTkIAAAACTMvMzEvMjAxNAkAAAABMISMlzsMFtcIvc46iQwW1wglQ0lRLlRTRToxODA4LklRX0RBWVNfU0FMRVNfT1VULkZZMjAwOQEAAACAVg0AAgAAAAk1OS41NTk2MDUBCAAAAAUAAAABMQEAAAAKMTM4MTUyMzA1NQMAAAACNzkCAAAABDQwNDIEAAAAATAHAAAACTcvMzEvMjAxOQgAAAAJMy8zMS8yMDA5CQAAAAEwDC5OMwwW1whO</t>
  </si>
  <si>
    <t>d9mKDBbXCChDSVEuVFNFOjE5MTEuSVFfVE9UQUxfREVCVF9JU1NVRUQuRlkyMDE4AQAAAIFiDQACAAAABTQ3NTMzAQgAAAAFAAAAATEBAAAACjE4OTQzMTUzNTcDAAAAAjc5AgAAAAQyMTYxBAAAAAEwBwAAAAk3LzMxLzIwMTkIAAAACTMvMzEvMjAxOAkAAAABMAxVuzwMFtcI0UT/iAwW1wgnQ0lRLlRTRToxOTI4LklRX0NGT19DVVJSRU5UX0xJQUIuRlkyMDE5AQAAAN9UDQACAAAACDAuMTYwMDk4AQgAAAAFAAAAATEBAAAACjE5NjA3MTA0NDgDAAAAAjc5AgAAAAQ0MTg1BAAAAAEwBwAAAAk3LzMxLzIwMTkIAAAACTEvMzEvMjAxOQkAAAABMOxCCTQMFtcI1wfCigwW1wgtQ0lRLlRTRTozMjkxLklRX09USEVSX0lOVkVTVF9BQ1RfU1VQUEwuRlkyMDA5AQAAAFrx3AQDAAAAAABbfoQ6DBbXCJTtc4kMFtcIIkNJUS5OWVNFOkxFTi5JUV9RVUlDS19SQVRJTy5GWTIwMTMBAAAAK3gAAAIAAAAHMS40OTI5MgEIAAAABQAAAAExAQAAAAoxNzczNTAyOTU2AwAAAAMxNjACAAAABDQxMjEEAAAAATAHAAAACTcvMzEvMjAxOQgAAAAKMTEvMzAvMjAxMwkAAAABMLhE7TIMFtcISz/0igwW1wgiQ0lRLk5ZU0U6REhJLklRX0NBU0hfSU5WRVNULkZZMjAxMAEAAACNowEAAgAAAAQtMzE4AQgAAAAFAAAAATEBAAAACjE1NzY1MzcxNDcDAAAAAzE2MAIAAAAEMjAwNQQAAAABMAcAAAAJNy8zMS8yMDE5CAAAAAk5LzMwLzIw</t>
  </si>
  <si>
    <t>MTAJAAAAATARA2Y4DBbXCK6w5okMFtcIHkNJUS5OWVNFOkRISS5JUV9XSVBfSU5WLkZZMjAxMQEAAACNowEAAgAAAAYxMzY5LjIBCAAAAAUAAAABMQEAAAAKMTY0NzQ1NzAzOAMAAAADMTYwAgAAAAQzMjE5BAAAAAEwBwAAAAk3LzMxLzIwMTkIAAAACTkvMzAvMjAxMQkAAAABMNhH/jcMFtcIf0jpiQwW1wgaQ0lRLkxTRTpQU04uSVFfRUJJVC5GWTIwMTEBAAAAlWANAAIAAAAFMTQ2LjYBCAAAAAUAAAABMQEAAAAKMTYxMjIwMDg2OAMAAAACNTUCAAAAAzQwMAQAAAABMAcAAAAJNy8zMS8yMDE5CAAAAAoxMi8zMS8yMDExCQAAAAEwabzkNgwW1whxES+KDBbXCCVDSVEuVFNFOjg4MDIuSVFfQkFTSUNfRVBTX0VYQ0wuRlkyMDE0AQAAAGFVDQACAAAACTQ2LjMzNTM3OAEIAAAABQAAAAExAQAAAAoxNjg3MDQ0NjM0AwAAAAI3OQIAAAAEMzA2NAQAAAABMAcAAAAJNy8zMS8yMDE5CAAAAAkzLzMxLzIwMTQJAAAAATBsqvM4DBbXCFTYyYkMFtcIIUNJUS5OWVNFOkRISS5JUV9FQklUREFfSU5ULkZZMjAwOQEAAACNowEAAwAAAAJOTQEIAAAABQAAAAExAQAAAAoxNDgyNDA5OTA0AwAAAAMxNjACAAAABDQxOTAEAAAAATAHAAAACTcvMzEvMjAxOQgAAAAJOS8zMC8yMDA5CQAAAAEw1MpOMwwW1wjdWuqKDBbXCDRDSVEuVFNFOjMyOTEuSVFfVE9UQUxfT1VUU1RBTkRJTkdfRklMSU5HX0RBVEUuRlkyMDEyAQAAAFrx</t>
  </si>
  <si>
    <t>3AQDAAAAAAD8zSU6DBbXCKjIfIkMFtcIJUNJUS5UU0U6MTgwOC5JUV9HV19JTlRBTl9BTU9SVC5GWTIwMTABAAAAgFYNAAMAAAAAAPIxEDoMFtcIY++ZiQwW1wgkQ0lRLk5ZU0U6TEVOLklRX09USEVSX0xJQUJfTFQuRlkyMDEyAQAAACt4AAACAAAABzg0NS42MTcBCAAAAAUAAAABMQEAAAAKMTcxNjM2ODU0OQMAAAADMTYwAgAAAAQxMDYyBAAAAAEwBwAAAAk3LzMxLzIwMTkIAAAACjExLzMwLzIwMTIJAAAAATDfLUs3DBbXCElwD4oMFtcIJUNJUS5MU0U6QkRFVi5JUV9TUEVDSUFMX0RJVl9DRi5GWTIwMDkBAAAAolYNAAMAAAAAAFKQxDUMFtcIOI5zigwW1wgoQ0lRLlRTRToxOTI4LklRX1RPVEFMX0xJQUJfRVFVSVRZLkZZMjAxNgEAAADfVA0AAgAAAAcyMDI5Nzk0AQgAAAAFAAAAATEBAAAACjE3ODk4NzY4NDEDAAAAAjc5AgAAAAQxMDEzBAAAAAEwBwAAAAk3LzMxLzIwMTkIAAAACTEvMzEvMjAxNgkAAAABMGyfYDwMFtcIcWUciQwW1wgbQ0lRLlRTRToxOTExLklRX05QUEUuRlkyMDEyAQAAAIFiDQACAAAABTg1NjQxAQgAAAAFAAAAATEBAAAACjE1NTMyMzk2NjIDAAAAAjc5AgAAAAQxMDA0BAAAAAEwBwAAAAk3LzMxLzIwMTkIAAAACTMvMzEvMjAxMgkAAAABMEVVgz0MFtcIXPHriAwW1wglQ0lRLkxTRTpQU04uSVFfU0FMRVNfTUFSS0VUSU5HLkZZMjAxMQEAAACVYA0AAwAAAAAAabzkNgwW1wiR</t>
  </si>
  <si>
    <t>OC+KDBbXCCBDSVEuVFNFOjE5MTEuSVFfQ0FTSF9PUEVSLkZZMjAxOQEAAACBYg0AAgAAAAU0MDY4OQEIAAAABQAAAAExAQAAAAoxOTY5MzA0MzM4AwAAAAI3OQIAAAAEMjAwNgQAAAABMAcAAAAJNy8zMS8yMDE5CAAAAAkzLzMxLzIwMTkJAAAAATAMVbs8DBbXCNgZAokMFtcIHkNJUS5OWVNFOkRISS5JUV9MVF9ERUJULkZZMjAxNgEAAACNowEAAgAAAAYyNDQ4LjgBCAAAAAUAAAABMQEAAAAKMTkyMjcxMzM5OQMAAAADMTYwAgAAAAQxMDQ5BAAAAAEwBwAAAAk3LzMxLzIwMTkIAAAACTkvMzAvMjAxNgkAAAABMKQy/zcMFtcI58n3iQwW1wgrQ0lRLlRTRTo4ODAyLklRX01JTk9SSVRZX0lOVEVSRVNUX0NGLkZZMjAxNwEAAABhVQ0AAwAAAAAAamH4OAwW1wgtWNSJDBbXCCFDSVEuTllTRTpESEkuSVFfQ0FTSF9FUVVJVi5GWTIwMDgBAAAAjaMBAAIAAAAGMTM1NS42AQgAAAAFAAAAATEBAAAACjE0MTEzMTIzNTADAAAAAzE2MAIAAAAEMTA5NgQAAAABMAcAAAAJNy8zMS8yMDE5CAAAAAk5LzMwLzIwMDgJAAAAATAc3GU4DBbXCPs234kMFtcIIUNJUS5UU0U6MTkxMS5JUV9DQVNIX1RBWEVTLkZZMjAxMAEAAACBYg0AAgAAAAM4MjEBCAAAAAUAAAABMQEAAAAKMTM4NzE4NDE5MQMAAAACNzkCAAAABDMwNTMEAAAAATAHAAAACTcvMzEvMjAxOQgAAAAJMy8zMS8yMDEwCQAAAAEweBRlPQwW1wiZYOeIDBbXCCZD</t>
  </si>
  <si>
    <t>SVEuTllTRTpOVlIuSVFfTkVUX0RFQlRfSVNTVUVELkZZMjAxNwEAAADpyAIAAwAAAAAAZBrENQwW1wj1z2eKDBbXCB9DSVEuTllTRTpESEkuSVFfRUJUX0VYQ0wuRlkyMDE0AQAAAI2jAQACAAAABTg5OS40AQgAAAAFAAAAATEBAAAACjE4MTkyNDcwOTEDAAAAAzE2MAIAAAABNAQAAAABMAcAAAAJNy8zMS8yMDE5CAAAAAk5LzMwLzIwMTQJAAAAATDRvf43DBbXCLbp8IkMFtcIJENJUS5UU0U6NDIwNC5JUV9FUVVJVFlfTUVUSE9ELkZZMjAxNwEAAABHWA0AAwAAAAAAsTFFOwwW1wh8jWeJDBbXCClDSVEuTFNFOlBTTi5JUV9UT1RBTF9FUVVJVFkuRlkyMDEwLi4uLkpQWQEAAACVYA0AAgAAAA0yMjA5MzcuNTI4MjgzAQgAAAAFAAAAATEBAAAACjE1Mjk4OTcwOTkDAAAAAjc5AgAAAAQxMjc1BAAAAAEwBwAAAAk3LzMxLzIwMTkIAAAACjEyLzMxLzIwMTAJAAAAATB1bAwyDBbXCFyqG4sMFtcIJENJUS5UU0U6NDIwNC5JUV9JTVBBSVJNRU5UX0dXLkZZMjAxNQEAAABHWA0AAwAAAAAAiuREOwwW1wibP2CJDBbXCC5DSVEuVFNFOjg4MDIuSVFfT1RIRVJfRklOQU5DRV9BQ1RfU1VQUEwuRlkyMDE4AQAAAGFVDQACAAAABi0xMDc2OAEIAAAABQAAAAExAQAAAAoxODk1MDAyNDQ1AwAAAAI3OQIAAAAEMjA1MAQAAAABMAcAAAAJNy8zMS8yMDE5CAAAAAkzLzMxLzIwMTgJAAAAATAoj2U4DBbXCLnj14kMFtcIHkNJ</t>
  </si>
  <si>
    <t>US5UU0U6MTkxMS5JUV9MVF9ERUJULkZZMjAxMQEAAACBYg0AAgAAAAU0NzEwMQEIAAAABQAAAAExAQAAAAoxNDYxNjgwMjA0AwAAAAI3OQIAAAAEMTA0OQQAAAABMAcAAAAJNy8zMS8yMDE5CAAAAAkzLzMxLzIwMTEJAAAAATB4FGU9DBbXCCYN6YgMFtcIJENJUS5OWVNFOkRISS5JUV9FUVVJVFlfTUVUSE9ELkZZMjAxMgEAAACNowEAAwAAAAAAyZb+NwwW1wg8eeyJDBbXCChDSVEuVFNFOjE5MTEuSVFfTUlOT1JJVFlfSU5URVJFU1QuRlkyMDE0AQAAAIFiDQACAAAABDc0MDEBCAAAAAUAAAABMQEAAAAKMTY4NDI5ODM5MQMAAAACNzkCAAAABDEwNTIEAAAAATAHAAAACTcvMzEvMjAxOQgAAAAJMy8zMS8yMDE0CQAAAAEwH8qDPQwW1wiFL/KIDBbXCCtDSVEuVFNFOjE5MTEuSVFfREVGX1RBWF9MSUFCX0NVUlJFTlQuRlkyMDA4AQAAAIFiDQACAAAAAjcxAQgAAAAFAAAAATEBAAAACjEwNjExOTU4MDUDAAAAAjc5AgAAAAQxMTE5BAAAAAEwBwAAAAk3LzMxLzIwMTkIAAAACTMvMzEvMjAwOAkAAAABMKOFwzEMFtcIg0rPiAwW1wgeQ0lRLkxTRTpQU04uSVFfVE9UQUxfQ0EuRlkyMDA4AQAAAJVgDQACAAAABjI3MDYuMwEIAAAABQAAAAExAQAAAAoxMzUzMTIxNTE4AwAAAAI1NQIAAAAEMTAwOAQAAAABMAcAAAAJNy8zMS8yMDE5CAAAAAoxMi8zMS8yMDA4CQAAAAEw2G7kNgwW1wghiyaKDBbXCCFDSVEuVFNF</t>
  </si>
  <si>
    <t>OjMyOTEuSVFfRUJJVERBX0lOVC5GWTIwMTUBAAAAWvHcBAIAAAAJMTYuOTQxNTc2AQgAAAAFAAAAATEBAAAACjE3NDU5MTY3MjcDAAAAAjc5AgAAAAQ0MTkwBAAAAAEwBwAAAAk3LzMxLzIwMTkIAAAACTMvMzEvMjAxNQkAAAABMEO8rDMMFtcIjdDVigwW1wgkQ0lRLk5ZU0U6TEVOLklRX0VRVUlUWV9NRVRIT0QuRlkyMDEyAQAAACt4AAACAAAABTY3My41AQgAAAAFAAAAATEBAAAACjE3MTYzNjg1NDkDAAAAAzE2MAIAAAAEMzA2MwQAAAABMAcAAAAJNy8zMS8yMDE5CAAAAAoxMS8zMC8yMDEyCQAAAAEw3y1LNwwW1wgJvg+KDBbXCCRDSVEuVFNFOjMyOTEuSVFfQ1VSUkVOVF9SQVRJTy5GWTIwMTMBAAAAWvHcBAIAAAAIMS42NDgwOTQBCAAAAAUAAAABMQEAAAAKMTYxNDkwODQwMgMAAAACNzkCAAAABDQwMzAEAAAAATAHAAAACTcvMzEvMjAxOQgAAAAJMS8zMS8yMDEzCQAAAAEwTZWsMwwW1wjlcdSKDBbXCCFDSVEuTFNFOkJERVYuSVFfTkVUX0NIQU5HRS5GWTIwMTUBAAAAolYNAAIAAAAEODUuNwEIAAAABQAAAAExAQAAAAoxODEyNjg2ODY1AwAAAAI1NQIAAAAEMjA5MwQAAAABMAcAAAAJNy8zMS8yMDE5CAAAAAk2LzMwLzIwMTUJAAAAATC15TY1DBbXCCHrhYoMFtcIIkNJUS5UU0U6NDIwNC5JUV9FQklUX01BUkdJTi5GWTIwMTkBAAAAR1gNAAIAAAAGOC4zNzM3AQgAAAAFAAAAATEBAAAACjE5Njkx</t>
  </si>
  <si>
    <t>NTQ2NjgDAAAAAjc5AgAAAAQ0MDUzBAAAAAEwBwAAAAk3LzMxLzIwMTkIAAAACTMvMzEvMjAxOQkAAAABMFRurDMMFtcI4KLQigwW1wgoQ0lRLk5ZU0U6TEVOLklRX1RPVEFMX0RFQlRfSVNTVUVELkZZMjAxNAEAAAAreAAAAgAAAAgxNDczLjQyOAEIAAAABQAAAAExAQAAAAoxODI1MDcwNTI0AwAAAAMxNjACAAAABDIxNjEEAAAAATAHAAAACTcvMzEvMjAxOQgAAAAKMTEvMzAvMjAxNAkAAAABMAdVSzcMFtcIQCkWigwW1wgcQ0lRLlRTRToxOTExLklRX0NBUEVYLkZZMjAxMwEAAACBYg0AAgAAAAUtNjY5MgEIAAAABQAAAAExAQAAAAoxNjIzODM0MTQyAwAAAAI3OQIAAAAEMjAyMQQAAAABMAcAAAAJNy8zMS8yMDE5CAAAAAkzLzMxLzIwMTMJAAAAATApo4M9DBbXCIgfKosMFtcIJkNJUS5MU0U6QkRFVi5JUV9MT0FOU19SRUNFSVZfTFQuRlkyMDE3AQAAAKJWDQACAAAAAzMuNQEIAAAABQAAAAExAQAAAAoxOTA3NDM4Mzc5AwAAAAI1NQIAAAAEMTA1MAQAAAABMAcAAAAJNy8zMS8yMDE5CAAAAAk2LzMwLzIwMTcJAAAAATCuDDc1DBbXCDZViooMFtcIIENJUS5OWVNFOkRISS5JUV9OSV9NQVJHSU4uRlkyMDE3AQAAAI2jAQACAAAABjcuMzY5MgEIAAAABQAAAAExAQAAAAoxOTIyNzEyNDAyAwAAAAMxNjACAAAABDQwOTQEAAAAATAHAAAACTcvMzEvMjAxOQgAAAAJOS8zMC8yMDE3CQAAAAEw3x7tMgwW1wiI</t>
  </si>
  <si>
    <t>Eu+KDBbXCBtDSVEuTllTRTpESEkuSVFfTlBQRS5GWTIwMTEBAAAAjaMBAAIAAAAENTcuNgEIAAAABQAAAAExAQAAAAoxNjQ3NDU3MDM4AwAAAAMxNjACAAAABDEwMDQEAAAAATAHAAAACTcvMzEvMjAxOQgAAAAJOS8zMC8yMDExCQAAAAEwBipmOAwW1wg9XuiJDBbXCCZDSVEuVFNFOjE4NzguSVFfT1RIRVJfTFRfQVNTRVRTLkZZMjAxMwEAAAC8cA0AAgAAAAU1MTU3MAEIAAAABQAAAAExAQAAAAoxNjMwMjU5ODI3AwAAAAI3OQIAAAAEMTA2MAQAAAABMAcAAAAJNy8zMS8yMDE5CAAAAAkzLzMxLzIwMTMJAAAAATClZZc7DBbXCIhaN4kMFtcIJ0NJUS5UU0U6NDIwNC5JUV9ORVRfSU5URVJFU1RfRVhQLkZZMjAxNAEAAABHWA0AAgAAAAQxODU3AQgAAAAFAAAAATEBAAAACjE2ODY2Mzc3ODIDAAAAAjc5AgAAAAMzNjgEAAAAATAHAAAACTcvMzEvMjAxOQgAAAAJMy8zMS8yMDE0CQAAAAEwlb1EOwwW1whkDF2JDBbXCCNDSVEuVFNFOjE4NzguSVFfRUJJVEFfTUFSR0lOLkZZMjAxOQEAAAC8cA0AAgAAAAY3Ljk3ODQBCAAAAAUAAAABMQEAAAAKMTk2OTYwMTE4MQMAAAACNzkCAAAABDQ0MTkEAAAAATAHAAAACTcvMzEvMjAxOQgAAAAJMy8zMS8yMDE5CQAAAAEwUCGsMwwW1wjrLcmKDBbXCCJDSVEuVFNFOjE5MTEuSVFfRUJJVF9NQVJHSU4uRlkyMDEyAQAAAIFiDQACAAAABjIuMzA2OQEIAAAABQAAAAExAQAA</t>
  </si>
  <si>
    <t>AAoxNTUzMjM5NjYyAwAAAAI3OQIAAAAENDA1MwQAAAABMAcAAAAJNy8zMS8yMDE5CAAAAAkzLzMxLzIwMTIJAAAAATAL9Qg0DBbXCE5ltYoMFtcIJkNJUS5UU0U6MTgwOC5JUV9ERUZfVEFYX0xJQUJfTFQuRlkyMDE3AQAAAIBWDQADAAAAAAA16245DBbXCNjAr4kMFtcIH0NJUS5UU0U6MTg3OC5JUV9CVl9TSEFSRS5GWTIwMTIBAAAAvHANAAIAAAALMTg5My4zNDI0NTQBCAAAAAUAAAABMQEAAAAKMTYzMDI1OTY5MwMAAAACNzkCAAAABDQwMjAEAAAAATAHAAAACTcvMzEvMjAxOQgAAAAJMy8zMS8yMDEyCQAAAAEwpWWXOwwW1wiD4zSJDBbXCCpDSVEuVFNFOjMyOTEuSVFfVE9UQUxfRVFVSVRZLkZZMjAxNy4uLi5KUFkBAAAAWvHcBAIAAAAGNjU1Mjc2AQgAAAAFAAAAATEBAAAACjE4NDg4MDc1MTgDAAAAAjc5AgAAAAQxMjc1BAAAAAEwBwAAAAk3LzMxLzIwMTkIAAAACTMvMzEvMjAxNwkAAAABMFJFDDIMFtcIir8aiwwW1wgtQ0lRLkxTRTpQU04uSVFfT1RIRVJfRklOQU5DRV9BQ1RfU1VQUEwuRlkyMDEzAQAAAJVgDQACAAAABC00LjUBCAAAAAUAAAABMQEAAAAKMTcyMzg0OTk4MQMAAAACNTUCAAAABDIwNTAEAAAAATAHAAAACTcvMzEvMjAxOQgAAAAKMTIvMzEvMjAxMwkAAAABMO7ryjYMFtcIBG43igwW1wglQ0lRLlRTRTo0MjA0LklRX0xUX0RFQlRfUkVQQUlELkZZMjAxMwEAAABHWA0AAgAAAAYt</t>
  </si>
  <si>
    <t>MTg3MTcBCAAAAAUAAAABMQEAAAAKMTYyNTQ1NzU2NQMAAAACNzkCAAAABDIwMzYEAAAAATAHAAAACTcvMzEvMjAxOQgAAAAJMy8zMS8yMDEzCQAAAAEwlb1EOwwW1wh6cVyJDBbXCDNDSVEuVFNFOjQyMDQuSVFfQ0hBTkdFX09USEVSX05FVF9PUEVSX0FTU0VUUy5GWTIwMTYBAAAAR1gNAAIAAAAGLTEwMTczAQgAAAAFAAAAATEBAAAACjE3OTkyNDMyNTUDAAAAAjc5AgAAAAQyMDQ1BAAAAAEwBwAAAAk3LzMxLzIwMTkIAAAACTMvMzEvMjAxNgkAAAABMLExRTsMFtcIXfhkiQwW1wggQ0lRLlRTRToxODc4LklRX05JX01BUkdJTi5GWTIwMTcBAAAAvHANAAIAAAAGNS40ODg0AQgAAAAFAAAAATEBAAAACjE4NDg2NzM1MDQDAAAAAjc5AgAAAAQ0MDk0BAAAAAEwBwAAAAk3LzMxLzIwMTkIAAAACTMvMzEvMjAxNwkAAAABMFAhrDMMFtcISh7IigwW1wggQ0lRLlRTRToxODc4LklRX0NBU0hfT1BFUi5GWTIwMTgBAAAAvHANAAIAAAAFNjI1NTkBCAAAAAUAAAABMQEAAAAKMTg5NDgzMjI4OAMAAAACNzkCAAAABDIwMDYEAAAAATAHAAAACTcvMzEvMjAxOQgAAAAJMy8zMS8yMDE4CQAAAAEwn01JOwwW1wgemEeJDBbXCCZDSVEuVFNFOjMyOTEuSVFfSU5WRU5UT1JZX1RVUk5TLkZZMjAwOAEAAABa8dwEAwAAAAAAVG6sMwwW1whmZtGKDBbXCChDSVEuVFNFOjE5MjguSVFfVE9UQUxfREVCVF9FQklUREEuRlkyMDEy</t>
  </si>
  <si>
    <t>AQAAAN9UDQACAAAACDIuOTY1NTU3AQgAAAAFAAAAATEBAAAACjE1NDc0ODIyODcDAAAAAjc5AgAAAAQ0MTkyBAAAAAEwBwAAAAk3LzMxLzIwMTkIAAAACTEvMzEvMjAxMgkAAAABMPcbCTQMFtcI/Oq9igwW1wgdQ0lRLlRTRToxODc4LklRX0NPTU1PTi5GWTIwMDkBAAAAvHANAAIAAAAFMjkwNjABCAAAAAUAAAABMQEAAAAKMTM4MTU4Mjc3MgMAAAACNzkCAAAABDExMDMEAAAAATAHAAAACTcvMzEvMjAxOQgAAAAJMy8zMS8yMDA5CQAAAAEw4b9bPAwW1whBxCuJDBbXCB5DSVEuMC5JUV9UT1RBTF9ERUJUX0NBUElUQUwuRlkFAAAAAAAAAAgAAAAVKEludmFsaWQgVGltZSBQZXJpb2Qp3aN+MgwW1wgs9xSLDBbXCB9DSVEuTllTRTpESEkuSVFfQlZfU0hBUkUuRlkyMDEwAQAAAI2jAQACAAAACDguMTk2MzkxAQgAAAAFAAAAATEBAAAACjE1NzY1MzcxNDcDAAAAAzE2MAIAAAAENDAyMAQAAAABMAcAAAAJNy8zMS8yMDE5CAAAAAk5LzMwLzIwMTAJAAAAATARA2Y4DBbXCN/t5YkMFtcILkNJUS5UU0U6MTkxMS5JUV9NSU5PUklUWV9JTlRFUkVTVF9UT1RBTC5GWTIwMTkBAAAAgWINAAIAAAAFMzUwMzQBCAAAAAUAAAABMQEAAAAKMTk2OTMwNDMzOAMAAAACNzkCAAAABDEzMTIEAAAAATAHAAAACTcvMzEvMjAxOQgAAAAJMy8zMS8yMDE5CQAAAAEwDFW7PAwW1wgVfwGJDBbXCB5DSVEuVFNFOjMyOTEuSVFfSU5D</t>
  </si>
  <si>
    <t>X1RBWC5GWTIwMTgBAAAAWvHcBAIAAAAFMzA2ODUBCAAAAAUAAAABMQEAAAAKMTg5NDk0MDQ2OAMAAAACNzkCAAAAAjc1BAAAAAEwBwAAAAk3LzMxLzIwMTkIAAAACTMvMzEvMjAxOAkAAAABMENvDzoMFtcIGsONiQwW1wgiQ0lRLlRTRToxOTExLklRX1FVSUNLX1JBVElPLkZZMjAxNQEAAACBYg0AAgAAAAgwLjk0MzQ1MgEIAAAABQAAAAExAQAAAAoxNzQ0OTQ2MjgxAwAAAAI3OQIAAAAENDEyMQQAAAABMAcAAAAJNy8zMS8yMDE5CAAAAAkzLzMxLzIwMTUJAAAAATAL9Qg0DBbXCMXVt4oMFtcII0NJUS5OWVNFOkxFTi5JUV9QRV9FWENMLi4yMDE3LzAzLzMxAQAAACt4AAACAAAACTEzLjI2NjQ5MQEHAAAABQAAAAExAQAAAAoxODMyNjY1MDcwAwAAAAEwAgAAAAYxMDAwMjcEAAAAATAHAAAACTMvMzEvMjAxNwgAAAAJMy8zMS8yMDE3pum7XAwW1whk7oGLDBbXCCpDSVEuTFNFOlBTTi5JUV9OSV9BVkFJTF9FWENMX01BUkdJTi5GWTIwMTYBAAAAlWANAAIAAAAHMTkuOTM0MwEIAAAABQAAAAExAQAAAAoxODc5MTAxNTM0AwAAAAI1NQIAAAAENDE4MgQAAAABMAcAAAAJNy8zMS8yMDE5CAAAAAoxMi8zMS8yMDE2CQAAAAEwfeDtMgwW1wht1v2KDBbXCC9DSVEuVFNFOjE5MTEuSVFfT1RIRVJfTk9OX09QRVJfRVhQX1NVUFBMLkZZMjAwOQEAAACBYg0AAgAAAAM5MDIBCAAAAAUAAAABMQEAAAAKMTM4NzE4MzY1</t>
  </si>
  <si>
    <t>NAMAAAACNzkCAAAAAjg1BAAAAAEwBwAAAAk3LzMxLzIwMTkIAAAACTMvMzEvMjAwOQkAAAABMIjGZD0MFtcIN5jhiAwW1wggQ0lRLk5ZU0U6REhJLklRX0NIQU5HRV9BUC5GWTIwMTABAAAAjaMBAAIAAAAFLTU2LjQBCAAAAAUAAAABMQEAAAAKMTU3NjUzNzE0NwMAAAADMTYwAgAAAAQyMDE3BAAAAAEwBwAAAAk3LzMxLzIwMTkIAAAACTkvMzAvMjAxMAkAAAABMBEDZjgMFtcIw4nmiQwW1wgjQ0lRLlRTRToxOTExLklRX0JFVEFfMllSLjIwMTgvMDMvMzEBAAAAgWINAAIAAAARMC44NTQ1NjIyNjkxNTkxODEA4KVBXAwW1whHPrGQDBbXCBtDSVEuVFNFOjE5MTEuSVFfQVBJQy5GWTIwMTYBAAAAgWINAAIAAAAFMjY4NzIBCAAAAAUAAAABMQEAAAAKMTc5ODU4NzEzNwMAAAACNzkCAAAABDEwODQEAAAAATAHAAAACTcvMzEvMjAxOQgAAAAJMy8zMS8yMDE2CQAAAAEwFRiEPQwW1wjta/iIDBbXCCVDSVEuVFNFOjMyOTEuSVFfUFJFRl9ESVZfT1RIRVIuRlkyMDA5AQAAAFrx3AQDAAAAAABbfoQ6DBbXCKTmcYkMFtcIJ0NJUS5MU0U6UFNOLklRX0VBUk5JTkdfQ09fTUFSR0lOLkZZMjAxOAEAAACVYA0AAgAAAAcyMy43MTU3AQgAAAAFAAAAATEBAAAACjE5NTAxNTI1NTkDAAAAAjU1AgAAAAQ0MTgxBAAAAAEwBwAAAAk3LzMxLzIwMTkIAAAACjEyLzMxLzIwMTgJAAAAATDeyX4yDBbXCCgN/4oMFtcILkNJUS5O</t>
  </si>
  <si>
    <t>WVNFOkRISS5JUV9PVEhFUl9GSU5BTkNFX0FDVF9TVVBQTC5GWTIwMTcBAAAAjaMBAAIAAAAEMTQuMwEIAAAABQAAAAExAQAAAAoxOTIyNzEyNDAyAwAAAAMxNjACAAAABDIwNTAEAAAAATAHAAAACTcvMzEvMjAxOQgAAAAJOS8zMC8yMDE3CQAAAAEwrezfNwwW1wh9D/yJDBbXCClDSVEuTllTRTpESEkuSVFfREFZU19JTlZFTlRPUllfT1VULkZZMjAwOAEAAACNowEAAgAAAAo0NDIuNzcyNTI2AQgAAAAFAAAAATEBAAAACjE0MTEzMTIzNTADAAAAAzE2MAIAAAAENDAzNQQAAAABMAcAAAAJNy8zMS8yMDE5CAAAAAk5LzMwLzIwMDgJAAAAATDUyk4zDBbXCPuY6YoMFtcIGkNJUS5UU0U6MTgwOC5JUV9FQlQuRlkyMDA5AQAAAIBWDQACAAAABC05NTgBCAAAAAUAAAABMQEAAAAKMTM4MTUyMzA1NQMAAAACNzkCAAAAAzEzOQQAAAABMAcAAAAJNy8zMS8yMDE5CAAAAAkzLzMxLzIwMDkJAAAAATAdChA6DBbXCGi5lokMFtcIJkNJUS5UU0U6MTgwOC5JUV9MVF9ERUJUX0NBUElUQUwuRlkyMDExAQAAAIBWDQACAAAABzQ5LjQ3NTcBCAAAAAUAAAABMQEAAAAKMTQ2MTY4MDEwNwMAAAACNzkCAAAABDQxODcEAAAAATAHAAAACTcvMzEvMjAxOQgAAAAJMy8zMS8yMDExCQAAAAEwDC5OMwwW1wjpcNuKDBbXCBlDSVEuTllTRTpOVlIuSVFfQVIuRlkyMDA4AQAAAOnIAgACAAAABjExLjU5NAEIAAAABQAAAAExAQAAAAox</t>
  </si>
  <si>
    <t>NDMzNTMyNDU0AwAAAAMxNjACAAAABDEwMjEEAAAAATAHAAAACTcvMzEvMjAxOQgAAAAKMTIvMzEvMjAwOAkAAAABMKK+NjYMFtcInzJKigwW1wglQ0lRLk5ZU0U6TlZSLklRX0JBU0lDX0VQU19FWENMLkZZMjAxNQEAAADpyAIAAgAAAAk5NS4yMDgxMDUBCAAAAAUAAAABMQEAAAAKMTg3NDM3NjI3NwMAAAADMTYwAgAAAAQzMDY0BAAAAAEwBwAAAAk3LzMxLzIwMTkIAAAACjEyLzMxLzIwMTUJAAAAATA6aL01DBbXCGxnX4oMFtcIJUNJUS5MU0U6QkRFVi5JUV9ESUxVVF9FUFNfSU5DTC5GWTIwMDcBAAAAolYNAAIAAAAFMS4xMzUBCAAAAAUAAAABMQEAAAAKMTAyNTc4MzE5NAMAAAACNTUCAAAAATgEAAAAATAHAAAACTcvMzEvMjAxOQgAAAAJNi8zMC8yMDA3CQAAAAEwVkLENQwW1wh/xGuKDBbXCCVDSVEuVFNFOjE4NzguSVFfTkVUX1JFTlRBTF9FWFAuRlkyMDEwAQAAALxwDQACAAAABDcyNTUBCAAAAAUAAAABMQEAAAAKMTM4MTU4MzAwMgMAAAACNzkCAAAABTI0MjYxBAAAAAEwBwAAAAk3LzMxLzIwMTkIAAAACTMvMzEvMjAxMAkAAAABMNfmWzwMFtcIowwuiQwW1wgjQ0lRLkxTRTpCREVWLklRX0RJTFVUX1dFSUdIVC5GWTIwMDgBAAAAolYNAAIAAAAFMzQ2LjcAVWnENQwW1whqrW6KDBbXCCRDSVEuTllTRTpESEkuSVFfRUJJVERBX01BUkdJTi5GWTIwMTcBAAAAjaMBAAIAAAAGMTEuODQzAQgAAAAF</t>
  </si>
  <si>
    <t>AAAAATEBAAAACjE5MjI3MTI0MDIDAAAAAzE2MAIAAAAENDA0NwQAAAABMAcAAAAJNy8zMS8yMDE5CAAAAAk5LzMwLzIwMTcJAAAAATDfHu0yDBbXCI7r7ooMFtcIJUNJUS5UU0U6MzI5MS5JUV9MVF9ERUJUX0VRVUlUWS5GWTIwMTYBAAAAWvHcBAIAAAAGMTAuMjE3AQgAAAAFAAAAATEBAAAACjE3OTg4MDkxMTYDAAAAAjc5AgAAAAQ0MDg1BAAAAAEwBwAAAAk3LzMxLzIwMTkIAAAACTMvMzEvMjAxNgkAAAABMEO8rDMMFtcIWWzWigwW1wghQ0lRLkxTRTpQU04uSVFfU0FMRV9QUEVfQ0YuRlkyMDE2AQAAAJVgDQACAAAAAzAuOAEIAAAABQAAAAExAQAAAAoxODc5MTAxNTM0AwAAAAI1NQIAAAAEMjA0MgQAAAABMAcAAAAJNy8zMS8yMDE5CAAAAAoxMi8zMS8yMDE2CQAAAAEw6IfLNgwW1whp0T+KDBbXCCBDSVEuVFNFOjE5MjguSVFfQlVJTERJTkdTLkZZMjAxMQEAAADfVA0AAwAAAAAArtxfPAwW1wimqg2JDBbXCCZDSVEuVFNFOjE5MTEuSVFfSU5WRU5UT1JZX1RVUk5TLkZZMjAxOQEAAACBYg0AAgAAAAgzLjk4NjI4MwEIAAAABQAAAAExAQAAAAoxOTY5MzA0MzM4AwAAAAI3OQIAAAAENDA4MgQAAAABMAcAAAAJNy8zMS8yMDE5CAAAAAkzLzMxLzIwMTkJAAAAATD3Gwk0DBbXCN1ruooMFtcIHkNJUS5UU0U6MTkxMS5JUV9MVF9ERUJULkZZMjAxNwEAAACBYg0AAgAAAAYxMjE4MTgBCAAAAAUAAAABMQEA</t>
  </si>
  <si>
    <t>AAAKMTg0ODI5NzI3OAMAAAACNzkCAAAABDEwNDkEAAAAATAHAAAACTcvMzEvMjAxOQgAAAAJMy8zMS8yMDE3CQAAAAEwBT+EPQwW1wg0//qIDBbXCB9DSVEuTFNFOlBTTi5JUV9DSEFOR0VfQVAuRlkyMDE1AQAAAJVgDQACAAAABTE5Ni41AQgAAAAFAAAAATEBAAAACjE4MzI2MzEzODEDAAAAAjU1AgAAAAQyMDE3BAAAAAEwBwAAAAk3LzMxLzIwMTkIAAAACjEyLzMxLzIwMTUJAAAAATDsOMs2DBbXCPPqPIoMFtcIIkNJUS5UU0U6MTgwOC5JUV9PVEhFUl9JTlRBTi5GWTIwMTMBAAAAgFYNAAIAAAAEMjA1OAEIAAAABQAAAAExAQAAAAoxNjI1NDU3NjkwAwAAAAI3OQIAAAAEMTA0MAQAAAABMAcAAAAJNy8zMS8yMDE5CAAAAAkzLzMxLzIwMTMJAAAAATCzdG45DBbXCDLZo4kMFtcII0NJUS5UU0U6NDIwNC5JUV9JTlRFUkVTVF9FWFAuRlkyMDAzAQAAAEdYDQACAAAABS0zNjE0AQgAAAAFAAAAATEBAAAACTM2NzgyMTMxMQMAAAACNzkCAAAAAjgyBAAAAAEwBwAAAAk3LzMxLzIwMTkIAAAACTMvMzEvMjAwMwkAAAABMOt+FDEMFtcIAYNTiwwW1wghQ0lRLlRTRTo4ODAyLklRX0NBU0hfRVFVSVYuRlkyMDEyAQAAAGFVDQACAAAABjIxNTc0MQEIAAAABQAAAAExAQAAAAoxNTU1NzA0NTYzAwAAAAI3OQIAAAAEMTA5NgQAAAABMAcAAAAJNy8zMS8yMDE5CAAAAAkzLzMxLzIwMTIJAAAAATBmg/M4DBbXCL4xxIkM</t>
  </si>
  <si>
    <t>FtcIKENJUS5UU0U6MTg3OC5JUV9UT1RBTF9ERUJUX0lTU1VFRC5GWTIwMTcBAAAAvHANAAMAAAAAAH0nSTsMFtcII41EiQwW1wglQ0lRLlRTRToxOTExLklRX0dBSU5fQVNTRVRTX0NGLkZZMjAxNwEAAACBYg0AAgAAAAIzOAEIAAAABQAAAAExAQAAAAoxODQ4Mjk3Mjc4AwAAAAI3OQIAAAAEMjAyNgQAAAABMAcAAAAJNy8zMS8yMDE5CAAAAAkzLzMxLzIwMTcJAAAAATD/LLs8DBbXCMLB+4gMFtcILUNJUS5MU0U6QkRFVi5JUV9ERUZfVEFYX0FTU0VUU19DVVJSRU5ULkZZMjAxNAEAAACiVg0AAwAAAAAAwL82NQwW1whcIYGKDBbXCCBDSVEuVFNFOjg4MDIuSVFfRElWRVNUX0NGLkZZMjAxMwEAAABhVQ0AAwAAAAAAbKrzOAwW1wiE7siJDBbXCCFDSVEuTFNFOlBTTi5JUV9FQklUX01BUkdJTi5GWTIwMTYBAAAAlWANAAIAAAAHMjQuNDI2MQEIAAAABQAAAAExAQAAAAoxODc5MTAxNTM0AwAAAAI1NQIAAAAENDA1MwQAAAABMAcAAAAJNy8zMS8yMDE5CAAAAAoxMi8zMS8yMDE2CQAAAAEwfeDtMgwW1wh/r/2KDBbXCCNDSVEuVFNFOjE5MjguSVFfRUJJVEFfTUFSR0lOLkZZMjAxMQEAAADfVA0AAgAAAAYzLjc4NjMBCAAAAAUAAAABMQEAAAAKMTQ1Mzg3MTQ0MgMAAAACNzkCAAAABDQ0MTkEAAAAATAHAAAACTcvMzEvMjAxOQgAAAAJMS8zMS8yMDExCQAAAAEw9xsJNAwW1wif27yKDBbXCCdDSVEuTllTRTpE</t>
  </si>
  <si>
    <t>SEkuSVFfTkVUX0lOVEVSRVNUX0VYUC5GWTIwMTEBAAAAjaMBAAIAAAAFLTUwLjUBCAAAAAUAAAABMQEAAAAKMTY0NzQ1NzAzOAMAAAADMTYwAgAAAAMzNjgEAAAAATAHAAAACTcvMzEvMjAxOQgAAAAJOS8zMC8yMDExCQAAAAEwBipmOAwW1whxdOeJDBbXCB1DSVEuVFNFOjE4MDguSVFfR0FfRVhQLkZZMjAwOQEAAACAVg0AAwAAAAAAHQoQOgwW1wj1LZeJDBbXCCFDSVEuVFNFOjE5MjguSVFfT1RIRVJfT1BFUi5GWTIwMTEBAAAA31QNAAMAAAAAANTIuzwMFtcIMbALiQwW1wgdQ0lRLlRTRTozMjkxLklRX1JEX0VYUC5GWTIwMTUBAAAAWvHcBAMAAAAAAJwbJjoMFtcIQJCEiQwW1wgfQ0lRLlRTRToxOTI4LklRX0JWX1NIQVJFLkZZMjAxMgEAAADfVA0AAgAAAAsxMTA3Ljk3MjE4MgEIAAAABQAAAAExAQAAAAoxNTQ3NDgyMjg3AwAAAAI3OQIAAAAENDAyMAQAAAABMAcAAAAJNy8zMS8yMDE5CAAAAAkxLzMxLzIwMTIJAAAAATCrAmA8DBbXCARCEIkMFtcIHkNJUS5UU0U6MTgwOC5JUV9QRU5TSU9OLkZZMjAwOAEAAACAVg0AAgAAAAQxNTU1AQgAAAAFAAAAATEBAAAACjEwNjI3NDMyNDkDAAAAAjc5AgAAAAQxMjEzBAAAAAEwBwAAAAk3LzMxLzIwMTkIAAAACTMvMzEvMjAwOAkAAAABMB7jDzoMFtcIJ8OUiQwW1wggQ0lRLlRTRToxOTExLklRX09USEVSX1JFVi5GWTIwMTEBAAAAgWINAAMAAAAAAHgUZT0M</t>
  </si>
  <si>
    <t>FtcIjofniAwW1wgrQ0lRLkxTRTpQU04uSVFfSU1QVVRfT1BFUl9MRUFTRV9ERVBSLkZZMjAxMQEAAACVYA0AAgAAAAgwLjE0ODI2MgEIAAAABQAAAAExAQAAAAoxNjEyMjAwODY4AwAAAAI1NQIAAAAFMjE2NzMEAAAAATAHAAAACTcvMzEvMjAxOQgAAAAKMTIvMzEvMjAxMQkAAAABMGm85DYMFtcIkTgvigwW1wgjQ0lRLlRTRToxODA4LklRX0ZJTklTSEVEX0lOVi5GWTIwMTkBAAAAgFYNAAIAAAAFODcyMzIBCAAAAAUAAAABMQEAAAAKMTk3MDA1MTQ0NgMAAAACNzkCAAAABDMwNzUEAAAAATAHAAAACTcvMzEvMjAxOQgAAAAJMy8zMS8yMDE5CQAAAAEwHcITOQwW1wi+3LWJDBbXCCdDSVEuVFNFOjQyMDQuSVFfTkVUX0lOVEVSRVNUX0VYUC5GWTIwMTIBAAAAR1gNAAIAAAACNTgBCAAAAAUAAAABMQEAAAAKMTU1NDMzNzIzOQMAAAACNzkCAAAAAzM2OAQAAAABMAcAAAAJNy8zMS8yMDE5CAAAAAkzLzMxLzIwMTIJAAAAATDwbkQ7DBbXCAVFV4kMFtcIIkNJUS5UU0U6MTkxMS5JUV9FQklUX01BUkdJTi5GWTIwMTQBAAAAgWINAAIAAAAGMy40MzQzAQgAAAAFAAAAATEBAAAACjE2ODQyOTgzOTEDAAAAAjc5AgAAAAQ0MDUzBAAAAAEwBwAAAAk3LzMxLzIwMTkIAAAACTMvMzEvMjAxNAkAAAABMAv1CDQMFtcIC8W2igwW1wgoQ0lRLk5ZU0U6TEVOLklRX1RPVEFMX0RFQlRfRVFVSVRZLkZZMjAxNAEAAAAreAAA</t>
  </si>
  <si>
    <t>AgAAAAYxMTMuOTUBCAAAAAUAAAABMQEAAAAKMTgyNTA3MDUyNAMAAAADMTYwAgAAAAQ0MDM0BAAAAAEwBwAAAAk3LzMxLzIwMTkIAAAACjExLzMwLzIwMTQJAAAAATC5bO0yDBbXCNFP9YoMFtcIGENJUS5MU0U6UFNOLklRX0FQLkZZMjAwOQEAAACVYA0AAgAAAAUxMzkuNgEIAAAABQAAAAExAQAAAAoxNDM3NzE4MTkxAwAAAAI1NQIAAAAEMTAxOAQAAAABMAcAAAAJNy8zMS8yMDE5CAAAAAoxMi8zMS8yMDA5CQAAAAEwapXkNgwW1wj5vCmKDBbXCChDSVEuVFNFOjMyOTEuSVFfVE9UQUxfREVCVC5GWTIwMTguLi4uSlBZAQAAAFrx3AQCAAAABjM5NDQzNAEIAAAABQAAAAExAQAAAAoxODk0OTQwNDY4AwAAAAI3OQIAAAAENDE3MwQAAAABMAcAAAAJNy8zMS8yMDE5CAAAAAkzLzMxLzIwMTgJAAAAATB1bAwyDBbXCOAuHYsMFtcIJENJUS5UU0U6MTgwOC5JUV9DT01NT05fRElWX0NGLkZZMjAxNQEAAACAVg0AAwAAAAAAVsJuOQwW1wh2K6uJDBbXCBlDSVEuVFNFOjE5MjguSVFfR1AuRlkyMDE5AQAAAN9UDQACAAAABjQ0NDU5NwEIAAAABQAAAAExAQAAAAoxOTYwNzEwNDQ4AwAAAAI3OQIAAAACMTAEAAAAATAHAAAACTcvMzEvMjAxOQgAAAAJMS8zMS8yMDE5CQAAAAEwCUtbPAwW1whRASSJDBbXCChDSVEuVFNFOjE4MDguSVFfUFJPVl9CQURfREVCVFNfQ0YuRlkyMDE3AQAAAIBWDQADAAAAAAA16245DBbX</t>
  </si>
  <si>
    <t>CJRbsIkMFtcIIUNJUS5OWVNFOkRISS5JUV9TR0FfTUFSR0lOLkZZMjAxMQEAAACNowEAAgAAAAcxMy4xOTg0AQgAAAAFAAAAATEBAAAACjE2NDc0NTcwMzgDAAAAAzE2MAIAAAAENDM3NQQAAAABMAcAAAAJNy8zMS8yMDE5CAAAAAk5LzMwLzIwMTEJAAAAATDUyk4zDBbXCIke64oMFtcIJUNJUS5UU0U6MTkyOC5JUV9TVF9ERUJUX0lTU1VFRC5GWTIwMTcBAAAA31QNAAIAAAAENjYzNgEIAAAABQAAAAExAQAAAAoxODM5NjEzNjAyAwAAAAI3OQIAAAAEMjA0MwQAAAABMAcAAAAJNy8zMS8yMDE5CAAAAAkxLzMxLzIwMTcJAAAAATAcJFs8DBbXCFRaIIkMFtcIJ0NJUS5MU0U6UFNOLklRX0dXX0lOVEFOX0FNT1JUX0NGLkZZMjAwOQEAAACVYA0AAgAAAAMwLjMBCAAAAAUAAAABMQEAAAAKMTQzNzcxODE5MQMAAAACNTUCAAAABDIxODIEAAAAATAHAAAACTcvMzEvMjAxOQgAAAAKMTIvMzEvMjAwOQkAAAABMGqV5DYMFtcI4VkqigwW1wgfQ0lRLk5ZU0U6TEVOLklRX0FSX1RVUk5TLkZZMjAxMAEAAAAreAAAAgAAAAk0OC4xNjQ4OTYBCAAAAAUAAAABMQEAAAAKMTYyOTE0Mzk5MwMAAAADMTYwAgAAAAQ0MDAxBAAAAAEwBwAAAAk3LzMxLzIwMTkIAAAACjExLzMwLzIwMTAJAAAAATC4RO0yDBbXCKtE8ooMFtcIGENJUS5MU0U6UFNOLklRX0FQLkZZMjAxNwEAAACVYA0AAgAAAAUyNDEuOAEIAAAABQAAAAExAQAA</t>
  </si>
  <si>
    <t>AAoxOTUwMTUyNTUzAwAAAAI1NQIAAAAEMTAxOAQAAAABMAcAAAAJNy8zMS8yMDE5CAAAAAoxMi8zMS8yMDE3CQAAAAEw6IfLNgwW1whXqEGKDBbXCCpDSVEuVFNFOjE4MDguSVFfQ1VSUkVOVF9QT1JUX0xFQVNFUy5GWTIwMTkBAAAAgFYNAAMAAAAAAB3CEzkMFtcI3We1iQwW1wgkQ0lRLk5ZU0U6REhJLklRX09USEVSX0xJQUJfTFQuRlkyMDEzAQAAAI2jAQACAAAABTU1OC43AQgAAAAFAAAAATEBAAAACjE3NjU2NDQwODgDAAAAAzE2MAIAAAAEMTA2MgQAAAABMAcAAAAJNy8zMS8yMDE5CAAAAAk5LzMwLzIwMTMJAAAAATDRvf43DBbXCCUX74kMFtcIGUNJUS5MU0U6UFNOLklRX0VCVC5GWTIwMTcBAAAAlWANAAIAAAAFOTY2LjEBCAAAAAUAAAABMQEAAAAKMTk1MDE1MjU1MwMAAAACNTUCAAAAAzEzOQQAAAABMAcAAAAJNy8zMS8yMDE5CAAAAAoxMi8zMS8yMDE3CQAAAAEw6IfLNgwW1wg7vUCKDBbXCCdDSVEuVFNFOjE4NzguSVFfQ0ZPX0NVUlJFTlRfTElBQi5GWTIwMTMBAAAAvHANAAIAAAAIMC40MTIwNzMBCAAAAAUAAAABMQEAAAAKMTYzMDI1OTgyNwMAAAACNzkCAAAABDQxODUEAAAAATAHAAAACTcvMzEvMjAxOQgAAAAJMy8zMS8yMDEzCQAAAAEwb/mrMwwW1wiv1cWKDBbXCC9DSVEuTllTRTpESEkuSVFfT1RIRVJfTk9OX09QRVJfRVhQX1NVUFBMLkZZMjAxNgEAAACNowEAAgAAAAE4AQgAAAAF</t>
  </si>
  <si>
    <t>AAAAATEBAAAACjE5MjI3MTMzOTkDAAAAAzE2MAIAAAACODUEAAAAATAHAAAACTcvMzEvMjAxOQgAAAAJOS8zMC8yMDE2CQAAAAEwpDL/NwwW1whMt/aJDBbXCCNDSVEuTllTRTpOVlIuSVFfVE9UQUxfQVNTRVRTLkZZMjAwOQEAAADpyAIAAgAAAAcyMzk1Ljc3AQgAAAAFAAAAATEBAAAACjE1MjMxNzAwMDIDAAAAAzE2MAIAAAAEMTAwNwQAAAABMAcAAAAJNy8zMS8yMDE5CAAAAAoxMi8zMS8yMDA5CQAAAAEwm+U2NgwW1wixZE2KDBbXCB5DSVEuVFNFOjE4NzguSVFfUEVOU0lPTi5GWTIwMTQBAAAAvHANAAIAAAAEOTk1NAEIAAAABQAAAAExAQAAAAoxNjg1OTE1NDU0AwAAAAI3OQIAAAAEMTIxMwQAAAABMAcAAAAJNy8zMS8yMDE5CAAAAAkzLzMxLzIwMTQJAAAAATCEjJc7DBbXCN+oOokMFtcIG0NJUS5UU0U6MTkyOC5JUV9OUFBFLkZZMjAxMQEAAADfVA0AAgAAAAYzNTIxMzEBCAAAAAUAAAABMQEAAAAKMTQ1Mzg3MTQ0MgMAAAACNzkCAAAABDEwMDQEAAAAATAHAAAACTcvMzEvMjAxOQgAAAAJMS8zMS8yMDExCQAAAAEw1Mi7PAwW1wjc5wyJDBbXCCRDSVEuVFNFOjQyMDQuSVFfQ0FTSF9JTlRFUkVTVC5GWTIwMTgBAAAAR1gNAAIAAAADOTY2AQgAAAAFAAAAATEBAAAACjE4OTUwMDIwNzUDAAAAAjc5AgAAAAQzMDI4BAAAAAEwBwAAAAk3LzMxLzIwMTkIAAAACTMvMzEvMjAxOAkAAAABMJLjgzoMFtcI</t>
  </si>
  <si>
    <t>hVxriQwW1wgfQ0lRLk5ZU0U6REhJLklRX0RBX1NVUFBMLkZZMjAxMAEAAACNowEAAwAAAAAAEQNmOAwW1wg4Z+SJDBbXCCFDSVEuTllTRTpOVlIuSVFfQ0FTSF9GSU5BTi5GWTIwMTYBAAAA6cgCAAIAAAAILTQxNy4zOTUBCAAAAAUAAAABMQEAAAAKMTk0NDc5NTgwOQMAAAADMTYwAgAAAAQyMDA0BAAAAAEwBwAAAAk3LzMxLzIwMTkIAAAACjEyLzMxLzIwMTYJAAAAATAitr01DBbXCC7BZIoMFtcIGUNJUS5UU0U6MTkxMS5JUV9HVy5GWTIwMTIBAAAAgWINAAIAAAADOTI0AQgAAAAFAAAAATEBAAAACjE1NTMyMzk2NjIDAAAAAjc5AgAAAAQxMTcxBAAAAAEwBwAAAAk3LzMxLzIwMTkIAAAACTMvMzEvMjAxMgkAAAABMEVVgz0MFtcIXPHriAwW1wgZQ0lRLlRTRTo4ODAyLklRX0ZYLkZZMjAxMgEAAABhVQ0AAgAAAAUtMjI2MgEIAAAABQAAAAExAQAAAAoxNTU1NzA0NTYzAwAAAAI3OQIAAAAEMjE0NAQAAAABMAcAAAAJNy8zMS8yMDE5CAAAAAkzLzMxLzIwMTIJAAAAATBmg/M4DBbXCE8wxokMFtcIIkNJUS5UU0U6MzI5MS5JUV9BRFZFUlRJU0lORy5GWTIwMTUBAAAAWvHcBAIAAAAFMTE1ODgBCAAAAAUAAAABMQEAAAAKMTc0NTkxNjcyNwMAAAACNzkCAAAABDMwMTMEAAAAATAHAAAACTcvMzEvMjAxOQgAAAAJMy8zMS8yMDE1CQAAAAEwnBsmOgwW1wgFU4WJDBbXCBtDSVEuVFNFOjMyOTEuSVFfRUJJVC5G</t>
  </si>
  <si>
    <t>WTIwMTYBAAAAWvHcBAIAAAAFOTU0NDYBCAAAAAUAAAABMQEAAAAKMTc5ODgwOTExNgMAAAACNzkCAAAAAzQwMAQAAAABMAcAAAAJNy8zMS8yMDE5CAAAAAkzLzMxLzIwMTYJAAAAATDZQiY6DBbXCIAiiIkMFtcIKUNJUS5MU0U6QkRFVi5JUV9BU1NFVF9XUklURURPV05fQ0YuRlkyMDExAQAAAKJWDQADAAAAAABRt8Q1DBbXCBYMeYoMFtcIHkNJUS5UU0U6MTkxMS5JUV9MVF9ERUJULkZZMjAwOAEAAACBYg0AAgAAAAQ4NDExAQgAAAAFAAAAATEBAAAACjEwNjExOTU4MDUDAAAAAjc5AgAAAAQxMDQ5BAAAAAEwBwAAAAk3LzMxLzIwMTkIAAAACTMvMzEvMjAwOAkAAAABMIjGZD0MFtcIxJ3fiAwW1wgnQ0lRLkxTRTpQU04uSVFfVE9UQUxfREVCVF9FQklUREEuRlkyMDEzAQAAAJVgDQADAAAAAAB94O0yDBbXCP1Q/IoMFtcIIkNJUS5UU0U6ODgwMi5JUV9BRFZFUlRJU0lORy5GWTIwMTMBAAAAYVUNAAIAAAAEOTQxMgEIAAAABQAAAAExAQAAAAoxNjI1NDU3NTE0AwAAAAI3OQIAAAAEMzAxMwQAAAABMAcAAAAJNy8zMS8yMDE5CAAAAAkzLzMxLzIwMTMJAAAAATBmg/M4DBbXCNdBx4kMFtcIHkNJUS5UU0U6MTg3OC5JUV9JTkNfVEFYLkZZMjAxMgEAAAC8cA0AAgAAAAUzOTM1NAEIAAAABQAAAAExAQAAAAoxNjMwMjU5NjkzAwAAAAI3OQIAAAACNzUEAAAAATAHAAAACTcvMzEvMjAxOQgAAAAJMy8zMS8yMDEy</t>
  </si>
  <si>
    <t>CQAAAAEwwz2XOwwW1wilE1GLDBbXCCpDSVEuVFNFOjE5MTEuSVFfSU5URVJFU1RfSU5WRVNUX0lOQy5GWTIwMTQBAAAAgWINAAIAAAAEMTUyMAEIAAAABQAAAAExAQAAAAoxNjg0Mjk4MzkxAwAAAAI3OQIAAAACNjUEAAAAATAHAAAACTcvMzEvMjAxOQgAAAAJMy8zMS8yMDE0CQAAAAEwKaODPQwW1wjVyzKLDBbXCB1DSVEuTllTRTpMRU4uSVFfRUJJVERBLkZZMjAxMgEAAAAreAAAAgAAAAczMjMuODc5AQgAAAAFAAAAATEBAAAACjE3MTYzNjg1NDkDAAAAAzE2MAIAAAAENDA1MQQAAAABMAcAAAAJNy8zMS8yMDE5CAAAAAoxMS8zMC8yMDEyCQAAAAEw3y1LNwwW1whJhw6KDBbXCCNDSVEuVFNFOjE4MDguSVFfRUJJVEFfTUFSR0lOLkZZMjAxOQEAAACAVg0AAgAAAAcxMS4zMDE5AQgAAAAFAAAAATEBAAAACjE5NzAwNTE0NDYDAAAAAjc5AgAAAAQ0NDE5BAAAAAEwBwAAAAk3LzMxLzIwMTkIAAAACTMvMzEvMjAxOQkAAAABMOtUTjMMFtcInnfgigwW1wgZQ0lRLk5ZU0U6REhJLklRX0FFLkZZMjAxNwEAAACNowEAAgAAAAU5NDkuNAEIAAAABQAAAAExAQAAAAoxOTIyNzEyNDAyAwAAAAMxNjACAAAABDEwMTYEAAAAATAHAAAACTcvMzEvMjAxOQgAAAAJOS8zMC8yMDE3CQAAAAEweoD/NwwW1whmr/qJDBbXCCBDSVEuVFNFOjE4NzguSVFfQ0hBTkdFX0FQLkZZMjAxNwEAAAC8cA0AAgAAAAUxMjQxMgEIAAAA</t>
  </si>
  <si>
    <t>BQAAAAExAQAAAAoxODQ4NjczNTA0AwAAAAI3OQIAAAAEMjAxNwQAAAABMAcAAAAJNy8zMS8yMDE5CAAAAAkzLzMxLzIwMTcJAAAAATBg2pc7DBbXCDBmRIkMFtcIIUNJUS5UU0U6MTg3OC5JUV9DQVNIX0ZJTkFOLkZZMjAxNwEAAAC8cA0AAgAAAAYtNzIyODYBCAAAAAUAAAABMQEAAAAKMTg0ODY3MzUwNAMAAAACNzkCAAAABDIwMDQEAAAAATAHAAAACTcvMzEvMjAxOQgAAAAJMy8zMS8yMDE3CQAAAAEwfSdJOwwW1wgN20SJDBbXCB1DSVEuTllTRTpESEkuSVFfQ09NTU9OLkZZMjAxMgEAAACNowEAAgAAAAMzLjMBCAAAAAUAAAABMQEAAAAKMTcwNzY2MDI1MwMAAAADMTYwAgAAAAQxMTAzBAAAAAEwBwAAAAk3LzMxLzIwMTkIAAAACTkvMzAvMjAxMgkAAAABMNNu/jcMFtcI8yvsiQwW1wgiQ0lRLlRTRTo4ODAyLklRX1FVSUNLX1JBVElPLkZZMjAxNQEAAABhVQ0AAgAAAAgwLjkzNDk0NwEIAAAABQAAAAExAQAAAAoxNzQ1OTE2NzM3AwAAAAI3OQIAAAAENDEyMQQAAAABMAcAAAAJNy8zMS8yMDE5CAAAAAkzLzMxLzIwMTUJAAAAATDoo04zDBbXCMen5YoMFtcILUNJUS5MU0U6QkRFVi5JUV9ERUZfVEFYX0FTU0VUU19DVVJSRU5ULkZZMjAxMgEAAACiVg0AAwAAAAAAAJg2NQwW1wjw4XqKDBbXCCFDSVEuTllTRTpOVlIuSVFfVE9UQUxfTElBQi5GWTIwMDgBAAAA6cgCAAIAAAAHNzI5LjQ0NwEIAAAABQAA</t>
  </si>
  <si>
    <t>AAExAQAAAAoxNDMzNTMyNDU0AwAAAAMxNjACAAAABDEyNzYEAAAAATAHAAAACTcvMzEvMjAxOQgAAAAKMTIvMzEvMjAwOAkAAAABMKK+NjYMFtcI29BKigwW1wgvQ0lRLlRTRTozMjkxLklRX09USEVSX05PTl9PUEVSX0VYUF9TVVBQTC5GWTIwMTIBAAAAWvHcBAMAAAAAAPzNJToMFtcI0UB7iQwW1wglQ0lRLlRTRTo0MjA0LklRX1JFVFVSTl9DQVBJVEFMLkZZMjAxNgEAAABHWA0AAgAAAAY5LjM5NjUBCAAAAAUAAAABMQEAAAAKMTc5OTI0MzI1NQMAAAACNzkCAAAABDQzNjMEAAAAATAHAAAACTcvMzEvMjAxOQgAAAAJMy8zMS8yMDE2CQAAAAEwZkesMwwW1whq0M6KDBbXCC1DSVEuTllTRTpESEkuSVFfQ0FTSF9DT05WRVJTSU9OLkZZMjAxNC4uLi5KUFkBAAAAjaMBAAIAAAAIMzkyLjAxNzMBCAAAAAUAAAABMQEAAAAKMTgxOTI0NzA5MQMAAAADMTYwAgAAAAQ0MTg0BAAAAAEwBwAAAAk3LzMxLzIwMTkIAAAACTkvMzAvMjAxNAkAAAABMHVsDDIMFtcIUzsgiwwW1wgdQ0lRLlRTRTozMjkxLklRX0dBX0VYUC5GWTIwMTYBAAAAWvHcBAMAAAAAANlCJjoMFtcIn0iIiQwW1wgrQ0lRLkxTRTpQU04uSVFfSU1QVVRfT1BFUl9MRUFTRV9ERVBSLkZZMjAxNwEAAACVYA0AAwAAAAAA6IfLNgwW1wgwMkGKDBbXCCZDSVEuVFNFOjE5MTEuSVFfREVGX1RBWF9MSUFCX0xULkZZMjAwNwEAAACBYg0AAgAAAAUxNTQw</t>
  </si>
  <si>
    <t>MAEIAAAABQAAAAExAQAAAAk2NDE1MjYzNjYDAAAAAjc5AgAAAAQxMDI3BAAAAAEwBwAAAAk3LzMxLzIwMTkIAAAACTMvMzEvMjAwNwkAAAABMNBewzEMFtcIMWDOiAwW1wgeQ0lRLk5ZU0U6TEVOLklRX1BFTlNJT04uRlkyMDA5AQAAACt4AAADAAAAAABkieA3DBbXCCKXBooMFtcIIUNJUS5MU0U6UFNOLklRX0FEVkVSVElTSU5HLkZZMjAxNgEAAACVYA0AAwAAAAAA1F/LNgwW1wjGST6KDBbXCBxDSVEuVFNFOjE4NzguSVFfQ0FQRVguRlkyMDA5AQAAALxwDQACAAAABC00NjgBCAAAAAUAAAABMQEAAAAKMTM4MTU4Mjc3MgMAAAACNzkCAAAABDIwMjEEAAAAATAHAAAACTcvMzEvMjAxOQgAAAAJMy8zMS8yMDA5CQAAAAEw4b9bPAwW1wgLhyyJDBbXCCRDSVEuTllTRTpMRU4uSVFfU0FMRV9JTlRBTl9DRi5GWTIwMTIBAAAAK3gAAAMAAAAAAN8tSzcMFtcI+jMQigwW1wgkQ0lRLlRTRToxODA4LklRX0VRVUlUWV9NRVRIT0QuRlkyMDA4AQAAAIBWDQACAAAABDU2MjkBCAAAAAUAAAABMQEAAAAKMTA2Mjc0MzI0OQMAAAACNzkCAAAABDMwNjMEAAAAATAHAAAACTcvMzEvMjAxOQgAAAAJMy8zMS8yMDA4CQAAAAEwHuMPOgwW1whMOZWJDBbXCCVDSVEuVFNFOjg4MDIuSVFfQ0FTSF9TVF9JTlZFU1QuRlkyMDEwAQAAAGFVDQACAAAABjQwNDkyNwEIAAAABQAAAAExAQAAAAoxMzgyNzYzNDc5AwAAAAI3OQIAAAAE</t>
  </si>
  <si>
    <t>MTAwMgQAAAABMAcAAAAJNy8zMS8yMDE5CAAAAAkzLzMxLzIwMTAJAAAAATDvNxQ5DBbXCGgUvokMFtcIJ0NJUS5OWVNFOkxFTi5JUV9DRk9fQ1VSUkVOVF9MSUFCLkZZMjAxNgEAAAAreAAAAgAAAAgwLjY0NzI2MwEIAAAABQAAAAExAQAAAAoxOTQzMDMwNjIzAwAAAAMxNjACAAAABDQxODUEAAAAATAHAAAACTcvMzEvMjAxOQgAAAAKMTEvMzAvMjAxNgkAAAABMLls7TIMFtcIZmH2igwW1wgcQ0lRLlRTRToxOTExLklRX0NBUEVYLkZZMjAwMQEAAACBYg0AAgAAAAUtODk3MAEIAAAABQAAAAExAQAAAAg0MTUwMzA5MwMAAAACNzkCAAAABDIwMjEEAAAAATAHAAAACTcvMzEvMjAxOQgAAAAJMy8zMS8yMDAxCQAAAAEwlKzDMQwW1wh/DimLDBbXCBtDSVEuVFNFOjQyMDQuSVFfR1BQRS5GWTIwMTQBAAAAR1gNAAMAAAAAAIrkRDsMFtcINfddiQwW1wglQ0lRLlRTRTo4ODAyLklRX0xUX0RFQlRfRVFVSVRZLkZZMjAwOQEAAABhVQ0AAgAAAAgxMTEuNzk5OQEIAAAABQAAAAExAQAAAAoxMzgyNzYzNTY1AwAAAAI3OQIAAAAENDA4NQQAAAABMAcAAAAJNy8zMS8yMDE5CAAAAAkzLzMxLzIwMDkJAAAAATBbfU4zDBbXCBIj4ooMFtcIKENJUS5UU0U6MTgwOC5JUV9UT1RBTF9ERUJUX1JFUEFJRC5GWTIwMTQBAAAAgFYNAAIAAAAGLTg2MDY1AQgAAAAFAAAAATEBAAAACjE2ODY2MzgxMTEDAAAAAjc5AgAAAAQyMTY2</t>
  </si>
  <si>
    <t>BAAAAAEwBwAAAAk3LzMxLzIwMTkIAAAACTMvMzEvMjAxNAkAAAABMF2bbjkMFtcI8/iniQwW1wgsQ0lRLlRTRTozMjkxLklRX0RFQlRfRVFVSVZfT1BFUl9MRUFTRS5GWTIwMTIBAAAAWvHcBAMAAAAAAPzNJToMFtcIXfB8iQwW1wgnQ0lRLkxTRTpQU04uSVFfVE9UQUxfTElBQl9FUVVJVFkuRlkyMDA5AQAAAJVgDQACAAAABjI3OTUuNgEIAAAABQAAAAExAQAAAAoxNDM3NzE4MTkxAwAAAAI1NQIAAAAEMTAxMwQAAAABMAcAAAAJNy8zMS8yMDE5CAAAAAoxMi8zMS8yMDA5CQAAAAEwapXkNgwW1wjzCyqKDBbXCCJDSVEuVFNFOjE4MDguSVFfU0FMRV9QUEVfQ0YuRlkyMDE5AQAAAIBWDQACAAAAAzQ0OQEIAAAABQAAAAExAQAAAAoxOTcwMDUxNDQ2AwAAAAI3OQIAAAAEMjA0MgQAAAABMAcAAAAJNy8zMS8yMDE5CAAAAAkzLzMxLzIwMTkJAAAAATAdwhM5DBbXCJV3tokMFtcIIENJUS5OWVNFOk5WUi5JUV9PVEhFUl9SRVYuRlkyMDE1AQAAAOnIAgACAAAABzEwMy4yNDkBCAAAAAUAAAABMQEAAAAKMTg3NDM3NjI3NwMAAAADMTYwAgAAAAMzNTcEAAAAATAHAAAACTcvMzEvMjAxOQgAAAAKMTIvMzEvMjAxNQkAAAABMDpovTUMFtcIocteigwW1wgcQ0lRLlRTRToxOTI4LklRX0RBX0NGLkZZMjAxNwEAAADfVA0AAgAAAAUyMzEyNQEIAAAABQAAAAExAQAAAAoxODM5NjEzNjAyAwAAAAI3OQIAAAAEMjE2MAQA</t>
  </si>
  <si>
    <t>AAABMAcAAAAJNy8zMS8yMDE5CAAAAAkxLzMxLzIwMTcJAAAAATAcJFs8DBbXCIG+H4kMFtcIKENJUS5OWVNFOk5WUi5JUV9UT1RBTF9ERUJUX0lTU1VFRC5GWTIwMTgBAAAA6cgCAAMAAAAAAFZCxDUMFtcIoIxqigwW1wggQ0lRLkxTRTpCREVWLklRX0RJVl9TSEFSRS5GWTIwMTQBAAAAolYNAAIAAAAFMC4xMDMBCAAAAAUAAAABMQEAAAAKMTc1OTgzNzk2MQMAAAACNTUCAAAABDMwNTgEAAAAATAHAAAACTcvMzEvMjAxOQgAAAAJNi8zMC8yMDE0CQAAAAEwwL82NQwW1wh8rICKDBbXCCFDSVEuVFNFOjE5MjguSVFfTklfQ09NUEFOWS5GWTIwMTcBAAAA31QNAAIAAAAGMTI2ODk2AQgAAAAFAAAAATEBAAAACjE4Mzk2MTM2MDIDAAAAAjc5AgAAAAU0MTU3MQQAAAABMAcAAAAJNy8zMS8yMDE5CAAAAAkxLzMxLzIwMTcJAAAAATBsn2A8DBbXCOBfHokMFtcIJUNJUS5MU0U6QkRFVi5JUV9DQVBJVEFMX0xFQVNFUy5GWTIwMDkBAAAAolYNAAMAAAAAAFKQxDUMFtcIXlVyigwW1wgkQ0lRLlRTRToxOTExLklRX1BFUklPRERBVEVfSVMuRlkyMDExAQAAAIFiDQAFAAAACjIwMTEvMDMvMzEAeBRlPQwW1wgUcy+LDBbXCC5DSVEuVFNFOjMyOTEuSVFfT1RIRVJfRklOQU5DRV9BQ1RfU1VQUEwuRlkyMDEyAQAAAFrx3AQDAAAAAAD8zSU6DBbXCDyzfYkMFtcIKENJUS5UU0U6MzI5MS5JUV9NSU5PUklUWV9JTlRFUkVT</t>
  </si>
  <si>
    <t>VC5GWTIwMTgBAAAAWvHcBAMAAAAAAENvDzoMFtcI3dSOiQwW1wglQ0lRLlRTRTo0MjA0LklRX09USEVSX0NBX1NVUFBMLkZZMjAxMwEAAABHWA0AAgAAAAUyMDIwOAEIAAAABQAAAAExAQAAAAoxNjI1NDU3NTY1AwAAAAI3OQIAAAAEMTA1NQQAAAABMAcAAAAJNy8zMS8yMDE5CAAAAAkzLzMxLzIwMTMJAAAAATCelkQ7DBbXCOgRW4kMFtcIM0NJUS5UU0U6MTgwOC5JUV9DSEFOR0VfT1RIRVJfTkVUX09QRVJfQVNTRVRTLkZZMjAwOAEAAACAVg0AAgAAAAUtNzkzNwEIAAAABQAAAAExAQAAAAoxMDYyNzQzMjQ5AwAAAAI3OQIAAAAEMjA0NQQAAAABMAcAAAAJNy8zMS8yMDE5CAAAAAkzLzMxLzIwMDgJAAAAATAe4w86DBbXCPatlYkMFtcIGUNJUS5UU0U6MzI5MS5JUV9ETy5GWTIwMTABAAAAWvHcBAMAAAAAAGWmhDoMFtcIR/50iQwW1wgoQ0lRLlRTRTo0MjA0LklRX1RPVEFMX0RFQlRfSVNTVUVELkZZMjAxNQEAAABHWA0AAgAAAAQ0Mzk2AQgAAAAFAAAAATEBAAAACjE3NDUyMTQ0MDEDAAAAAjc5AgAAAAQyMTYxBAAAAAEwBwAAAAk3LzMxLzIwMTkIAAAACTMvMzEvMjAxNQkAAAABMJwLRTsMFtcI1GBiiQwW1wgpQ0lRLkxTRTpQU04uSVFfVE9UQUxfRVFVSVRZLkZZMjAxNi4uLi5KUFkBAAAAlWANAAIAAAANMzk0NTk2LjMxODE1NQEIAAAABQAAAAExAQAAAAoxODc5MTAxNTM0AwAAAAI3OQIAAAAEMTI3</t>
  </si>
  <si>
    <t>NQQAAAABMAcAAAAJNy8zMS8yMDE5CAAAAAoxMi8zMS8yMDE2CQAAAAEwdWwMMgwW1whcqhuLDBbXCBlDSVEuVFNFOjE4MDguSVFfQVIuRlkyMDE2AQAAAIBWDQACAAAABjEzMDA4NAEIAAAABQAAAAExAQAAAAoxNzk4NTg2OTk2AwAAAAI3OQIAAAAEMTAyMQQAAAABMAcAAAAJNy8zMS8yMDE5CAAAAAkzLzMxLzIwMTYJAAAAATBWwm45DBbXCHiMrIkMFtcIKENJUS5UU0U6MTg3OC5JUV9QUk9WX0JBRF9ERUJUU19DRi5GWTIwMTABAAAAvHANAAMAAAAAANfmWzwMFtcIRmsviQwW1wgoQ0lRLlRTRToxOTExLklRX0dXX0lOVEFOX0FNT1JUX0NGLkZZMjAwOQEAAACBYg0AAgAAAAMyOTQBCAAAAAUAAAABMQEAAAAKMTM4NzE4MzY1NAMAAAACNzkCAAAABDIxODIEAAAAATAHAAAACTcvMzEvMjAxOQgAAAAJMy8zMS8yMDA5CQAAAAEwgO1kPQwW1wi+a+OIDBbXCCNDSVEuVFNFOjMyOTEuSVFfQkVUQV8yWVIuMjAxNi8wMy8zMQEAAABa8dwEAgAAABAxLjI2MTM4NDc0NzU2OTA4ANbMQVwMFtcIQwy1kAwW1wggQ0lRLkxTRTpQU04uSVFfRUFSTklOR19DTy5GWTIwMDgBAAAAlWANAAIAAAAELTYyNQEIAAAABQAAAAExAQAAAAoxMzUzMTIxNTE4AwAAAAI1NQIAAAABNwQAAAABMAcAAAAJNy8zMS8yMDE5CAAAAAoxMi8zMS8yMDA4CQAAAAEw2G7kNgwW1wh14CWKDBbXCCdDSVEuVFNFOjQyMDQuSVFfREFZU19QQVlB</t>
  </si>
  <si>
    <t>QkxFX09VVC5GWTIwMTQBAAAAR1gNAAIAAAAJNjYuMjA5OTA1AQgAAAAFAAAAATEBAAAACjE2ODY2Mzc3ODIDAAAAAjc5AgAAAAQ0MTgzBAAAAAEwBwAAAAk3LzMxLzIwMTkIAAAACTMvMzEvMjAxNAkAAAABMGZHrDMMFtcIiL/NigwW1wgmQ0lRLkxTRTpQU04uSVFfQ0FTSF9PUEVSLkZZMjAxNS4uLi5KUFkBAAAAlWANAAIAAAAMODc2MzcuMzM5NjI2AQgAAAAFAAAAATEBAAAACjE4MzI2MzEzODEDAAAAAjc5AgAAAAQyMDA2BAAAAAEwBwAAAAk3LzMxLzIwMTkIAAAACjEyLzMxLzIwMTUJAAAAATDAEMMxDBbXCGX4IosMFtcIIENJUS5UU0U6MTg3OC5JUV9UT1RBTF9SRVYuRlkyMDA0AQAAALxwDQACAAAABjQzODYyNgEIAAAABQAAAAExAQAAAAkxNzA5Mzc0MzkDAAAAAjc5AgAAAAIyOAQAAAABMAcAAAAJNy8zMS8yMDE5CAAAAAkzLzMxLzIwMDQJAAAAATDlFnowDBbXCGKETIsMFtcIIENJUS5UU0U6MzI5MS5JUV9QQVJUX1RJTUUuRlkyMDE3AQAAAFrx3AQDAAAAAAD9aSY6DBbXCFFljIkMFtcIH0NJUS5UU0U6MTg3OC5JUV9UT1RBTF9DQS5GWTIwMTEBAAAAvHANAAIAAAAGMzY5MTUzAQgAAAAFAAAAATEBAAAACjE0NjI3MTI0MjMDAAAAAjc5AgAAAAQxMDA4BAAAAAEwBwAAAAk3LzMxLzIwMTkIAAAACTMvMzEvMjAxMQkAAAABMMgNXDwMFtcI3FinkAwW1wgkQ0lRLlRTRToxOTI4LklRX1BFUklPRERB</t>
  </si>
  <si>
    <t>VEVfSVMuRlkyMDE1AQAAAN9UDQAFAAAACjIwMTUvMDEvMzEAglFgPAwW1wjOAzuLDBbXCC9DSVEuVFNFOjE4MDguSVFfT1RIRVJfTk9OX09QRVJfRVhQX1NVUFBMLkZZMjAxOAEAAACAVg0AAgAAAAIyMgEIAAAABQAAAAExAQAAAAoxODk1MDAyMjk5AwAAAAI3OQIAAAACODUEAAAAATAHAAAACTcvMzEvMjAxOQgAAAAJMy8zMS8yMDE4CQAAAAEwNetuOQwW1wg5b7GJDBbXCCFDSVEuVFNFOjE4MDguSVFfSU5DX0VRVUlUWS5GWTIwMTgBAAAAgFYNAAIAAAACMzABCAAAAAUAAAABMQEAAAAKMTg5NTAwMjI5OQMAAAACNzkCAAAAAjQ3BAAAAAEwBwAAAAk3LzMxLzIwMTkIAAAACTMvMzEvMjAxOAkAAAABMDXrbjkMFtcIOW+xiQwW1wgkQ0lRLlRTRTo0MjA0LklRX1BFUklPRERBVEVfSVMuRlkyMDEzAQAAAEdYDQAFAAAACjIwMTMvMDMvMzEAnpZEOwwW1wiBn0KLDBbXCDBDSVEuVFNFOjg4MDIuSVFfVE9UQUxfT1VUU1RBTkRJTkdfQlNfREFURS5GWTIwMTEBAAAAYVUNAAIAAAAKMTM4Ny44MDA0OAEEAAAABQAAAAE1AQAAAAoxNDYyNzEyNDg3AgAAAAUyNDE1MgYAAAABMGVfFDkMFtcIoMLBiQwW1wgjQ0lRLlRTRToxOTExLklRX0RJTFVUX1dFSUdIVC5GWTIwMTYBAAAAgWINAAIAAAAKMTg3Ljg2MDI5NAAVGIQ9DBbXCCM194gMFtcIKENJUS5UU0U6MTg3OC5JUV9UT1RBTF9ERUJUX0VRVUlUWS5GWTIwMTgB</t>
  </si>
  <si>
    <t>AAAAvHANAAIAAAAHMzUuODg5OAEIAAAABQAAAAExAQAAAAoxODk0ODMyMjg4AwAAAAI3OQIAAAAENDAzNAQAAAABMAcAAAAJNy8zMS8yMDE5CAAAAAkzLzMxLzIwMTgJAAAAATBQIawzDBbXCCbhyIoMFtcIKENJUS5UU0U6MTgwOC5JUV9UT1RBTF9ERUJUX0VRVUlUWS5GWTIwMDgBAAAAgFYNAAIAAAAIMTQ4LjcyNDkBCAAAAAUAAAABMQEAAAAKMTA2Mjc0MzI0OQMAAAACNzkCAAAABDQwMzQEAAAAATAHAAAACTcvMzEvMjAxOQgAAAAJMy8zMS8yMDA4CQAAAAEwDC5OMwwW1wid29iKDBbXCBlDSVEuVFNFOjE5MTEuSVFfQUQuRlkyMDE4AQAAAIFiDQADAAAAAAD/LLs8DBbXCO+9/YgMFtcIJUNJUS5OWVNFOkRISS5JUV9TVF9ERUJUX0lTU1VFRC5GWTIwMDcBAAAAjaMBAAMAAAAAADC1ZTgMFtcI6NbdiQwW1wgmQ0lRLkxTRTpQU04uSVFfRUJJVERBX0NBUEVYX0lOVC5GWTIwMTMBAAAAlWANAAIAAAAJMjEuNjU1NDA1AQgAAAAFAAAAATEBAAAACjE3MjM4NDk5ODEDAAAAAjU1AgAAAAQ0MTkxBAAAAAEwBwAAAAk3LzMxLzIwMTkIAAAACjEyLzMxLzIwMTMJAAAAATB94O0yDBbXCP1Q/IoMFtcIGUNJUS5MU0U6QkRFVi5JUV9HVy5GWTIwMTEBAAAAolYNAAIAAAAFNzkyLjIBCAAAAAUAAAABMQEAAAAKMTU3MDkzODQwMgMAAAACNTUCAAAABDExNzEEAAAAATAHAAAACTcvMzEvMjAxOQgAAAAJNi8zMC8yMDEx</t>
  </si>
  <si>
    <t>CQAAAAEwUbfENQwW1wg9IniKDBbXCCZDSVEuVFNFOjE5MTEuSVFfQ0FTSF9BQ1FVSVJFX0NGLkZZMjAxNgEAAACBYg0AAgAAAAUtNzg2NwEIAAAABQAAAAExAQAAAAoxNzk4NTg3MTM3AwAAAAI3OQIAAAAEMjA1NwQAAAABMAcAAAAJNy8zMS8yMDE5CAAAAAkzLzMxLzIwMTYJAAAAATAVGIQ9DBbXCHOUKosMFtcIJUNJUS5UU0U6NDIwNC5JUV9MVF9ERUJUX0lTU1VFRC5GWTIwMTABAAAAR1gNAAIAAAAFNDI1NDUBCAAAAAUAAAABMQEAAAAKMTM4Nzk4NjY4MAMAAAACNzkCAAAABDIwMzQEAAAAATAHAAAACTcvMzEvMjAxOQgAAAAJMy8zMS8yMDEwCQAAAAEwc8JJOwwW1wjPnVOJDBbXCCVDSVEuVFNFOjE5MjguSVFfU1RfREVCVF9SRVBBSUQuRlkyMDE3AQAAAN9UDQACAAAABi0yNTAwMAEIAAAABQAAAAExAQAAAAoxODM5NjEzNjAyAwAAAAI3OQIAAAAEMjA0NAQAAAABMAcAAAAJNy8zMS8yMDE5CAAAAAkxLzMxLzIwMTcJAAAAATAcJFs8DBbXCE+BIIkMFtcIJUNJUS5OWVNFOkRISS5JUV9ESUxVVF9FUFNfSU5DTC5GWTIwMDcBAAAAjaMBAAIAAAAJLTIuMjY4Mzg1AQgAAAAFAAAAATEBAAAACjEyNTkwNzcxMzYDAAAAAzE2MAIAAAABOAQAAAABMAcAAAAJNy8zMS8yMDE5CAAAAAk5LzMwLzIwMDcJAAAAATAwtWU4DBbXCEi124kMFtcIJkNJUS5UU0U6MTkxMS5JUV9DVVNUT01fQkVUQS4yMDEzLzAzLzMx</t>
  </si>
  <si>
    <t>AQAAAIFiDQACAAAAETAuODY0OTY1MTIyNjMwOTg2AOClQVwMFtcIXPCwkAwW1wghQ0lRLk5ZU0U6REhJLklRX0VBUk5JTkdfQ08uRlkyMDA5AQAAAI2jAQACAAAABi01NDkuOAEIAAAABQAAAAExAQAAAAoxNDgyNDA5OTA0AwAAAAMxNjACAAAAATcEAAAAATAHAAAACTcvMzEvMjAxOQgAAAAJOS8zMC8yMDA5CQAAAAEwHNxlOAwW1wjXzuGJDBbXCCFDSVEuVFNFOjQyMDQuSVFfTkVUX0NIQU5HRS5GWTIwMDkBAAAAR1gNAAIAAAAFMTA2MzYBCAAAAAUAAAABMQEAAAAKMTM4Nzk4NjUzOQMAAAACNzkCAAAABDIwOTMEAAAAATAHAAAACTcvMzEvMjAxOQgAAAAJMy8zMS8yMDA5CQAAAAEwe5tJOwwW1wipBlGJDBbXCC1DSVEuTFNFOlBTTi5JUV9UT1RBTF9MSUFCX1RPVEFMX0FTU0VUUy5GWTIwMDkBAAAAlWANAAIAAAAHNDEuOTM3MwEIAAAABQAAAAExAQAAAAoxNDM3NzE4MTkxAwAAAAI1NQIAAAAENDE4OAQAAAABMAcAAAAJNy8zMS8yMDE5CAAAAAoxMi8zMS8yMDA5CQAAAAEwcrrtMgwW1wivuvmKDBbXCChDSVEuVFNFOjE4NzguSVFfRklYRURfQVNTRVRfVFVSTlMuRlkyMDE4AQAAALxwDQACAAAACTExLjM2OTMxOQEIAAAABQAAAAExAQAAAAoxODk0ODMyMjg4AwAAAAI3OQIAAAAENDA2NgQAAAABMAcAAAAJNy8zMS8yMDE5CAAAAAkzLzMxLzIwMTgJAAAAATBQIawzDBbXCCm6yIoMFtcII0NJUS5OWVNF</t>
  </si>
  <si>
    <t>OkRISS5JUV9CRVRBXzJZUi4yMDAyLzA5LzMwAQAAAI2jAQACAAAAEDEuMjQzODc1NTE3NzM3MjgAVwY/XQwW1wiPhHaLDBbXCCBDSVEuVFNFOjQyMDQuSVFfSU5WRU5UT1JZLkZZMjAxMgEAAABHWA0AAgAAAAYxMzI1NzYBCAAAAAUAAAABMQEAAAAKMTU1NDMzNzIzOQMAAAACNzkCAAAABDEwNDMEAAAAATAHAAAACTcvMzEvMjAxOQgAAAAJMy8zMS8yMDEyCQAAAAEw8G5EOwwW1wjMB1iJDBbXCClDSVEuVFNFOjE5MTEuSVFfREVCVF9FUVVJVl9ORVRfUEJPLkZZMjAxOAEAAACBYg0AAgAAAAUxNjU4NgEIAAAABQAAAAExAQAAAAoxODk0MzE1MzU3AwAAAAI3OQIAAAAFMjE2NzkEAAAAATAHAAAACTcvMzEvMjAxOQgAAAAJMy8zMS8yMDE4CQAAAAEw/yy7PAwW1wj6gP6IDBbXCBpDSVEuVFNFOjg4MDIuSVFfQ0lQLkZZMjAxMQEAAABhVQ0AAwAAAAAAZV8UOQwW1wid6cGJDBbXCChDSVEuTllTRTpOVlIuSVFfR1dfSU5UQU5fQU1PUlRfQ0YuRlkyMDE4AQAAAOnIAgADAAAAAABWQsQ1DBbXCL8XaooMFtcIHkNJUS5MU0U6QkRFVi5JUV9aX1NDT1JFLkZZMjAxMgEAAACiVg0AAgAAAAgyLjA1ODYxMQEIAAAABQAAAAExAQAAAAoxNjQwOTY5MDU2AwAAAAI1NQIAAAAGMTAwMTIzBAAAAAEwBwAAAAk3LzMxLzIwMTkIAAAACTYvMzAvMjAxMgkAAAABMMUXfzIMFtcIltYLiwwW1wgnQ0lRLlRTRToxOTI4LklRX1RP</t>
  </si>
  <si>
    <t>VEFMX09USEVSX09QRVIuRlkyMDA5AQAAAN9UDQACAAAABjIxNzI4OAEIAAAABQAAAAExAQAAAAoxMzU4NTQ2Mzc3AwAAAAI3OQIAAAADMzgwBAAAAAEwBwAAAAk3LzMxLzIwMTkIAAAACTEvMzEvMjAwOQkAAAABMAV8uzwMFtcIrOgFiQwW1wgqQ0lRLlRTRToxOTI4LklRX0NVUlJFTlRfUE9SVF9MRUFTRVMuRlkyMDEzAQAAAN9UDQADAAAAAACvKWA8DBbXCBb/EokMFtcIIENJUS5MU0U6UFNOLklRX05FVF9DSEFOR0UuRlkyMDEzAQAAAJVgDQACAAAAAzIuOAEIAAAABQAAAAExAQAAAAoxNzIzODQ5OTgxAwAAAAI1NQIAAAAEMjA5MwQAAAABMAcAAAAJNy8zMS8yMDE5CAAAAAoxMi8zMS8yMDEzCQAAAAEw4BHLNgwW1wgEbjeKDBbXCChDSVEuVFNFOjE5MjguSVFfVE9UQUxfREVCVF9JU1NVRUQuRlkyMDE0AQAAAN9UDQACAAAABjExMjk4NQEIAAAABQAAAAExAQAAAAoxNjc2NTE5NjcyAwAAAAI3OQIAAAAEMjE2MQQAAAABMAcAAAAJNy8zMS8yMDE5CAAAAAkxLzMxLzIwMTQJAAAAATCCUWA8DBbXCPcSF4kMFtcIJENJUS5OWVNFOkRISS5JUV9QRVJJT0REQVRFX0lTLkZZMjAxMQEAAACNowEABQAAAAoyMDExLzA5LzMwAAYqZjgMFtcIoEVGiwwW1wglQ0lRLk5ZU0U6TEVOLklRX0NBU0hfU1RfSU5WRVNULkZZMjAxNwEAAAAreAAAAgAAAAgyNTMzLjQ2MgEIAAAABQAAAAExAQAAAAoxOTQzMDMwNjEyAwAA</t>
  </si>
  <si>
    <t>AAMxNjACAAAABDEwMDIEAAAAATAHAAAACTcvMzEvMjAxOQgAAAAKMTEvMzAvMjAxNwkAAAABMO+iSzcMFtcIL8odigwW1wguQ0lRLk5ZU0U6TEVOLklRX1RPVEFMX0RFQlRfRUJJVERBX0NBUEVYLkZZMjAxNQEAAAAreAAAAgAAAAg2LjIxMjc3MwEIAAAABQAAAAExAQAAAAoxODcyMTkwNzk2AwAAAAMxNjACAAAABTIzMzEzBAAAAAEwBwAAAAk3LzMxLzIwMTkIAAAACjExLzMwLzIwMTUJAAAAATC5bO0yDBbXCIAT9ooMFtcIG0NJUS5OWVNFOkRISS5JUV9BUElDLkZZMjAxMgEAAACNowEAAgAAAAYxOTc5LjgBCAAAAAUAAAABMQEAAAAKMTcwNzY2MDI1MwMAAAADMTYwAgAAAAQxMDg0BAAAAAEwBwAAAAk3LzMxLzIwMTkIAAAACTkvMzAvMjAxMgkAAAABMNNu/jcMFtcIS1LsiQwW1wguQ0lRLkxTRTpQU04uSVFfT1RIRVJfTk9OX09QRVJfRVhQX1NVUFBMLkZZMjAxMwEAAACVYA0AAwAAAAAA7uvKNgwW1wic1DSKDBbXCB9DSVEuTllTRTpMRU4uSVFfVE9UQUxfQ0EuRlkyMDEzAQAAACt4AAACAAAACDg5NTMuNzMyAQgAAAAFAAAAATEBAAAACjE3NzM1MDI5NTYDAAAAAzE2MAIAAAAEMTAwOAQAAAABMAcAAAAJNy8zMS8yMDE5CAAAAAoxMS8zMC8yMDEzCQAAAAEw3y1LNwwW1wjfBxKKDBbXCClDSVEuTllTRTpOVlIuSVFfREFZU19JTlZFTlRPUllfT1VULkZZMjAxNQEAAADpyAIAAgAAAAg4My4xMjQzNwEI</t>
  </si>
  <si>
    <t>AAAABQAAAAExAQAAAAoxODc0Mzc2Mjc3AwAAAAMxNjACAAAABDQwMzUEAAAAATAHAAAACTcvMzEvMjAxOQgAAAAKMTIvMzEvMjAxNQkAAAABMM7wfjIMFtcI5/wEiwwW1wgmQ0lRLkxTRTpCREVWLklRX1NBTEVTX01BUktFVElORy5GWTIwMDgBAAAAolYNAAMAAAAAAFVpxDUMFtcIZ9RuigwW1wgbQ0lRLkxTRTpCREVWLklRX0dQUEUuRlkyMDEyAQAAAKJWDQACAAAABDIwLjEBCAAAAAUAAAABMQEAAAAKMTY0MDk2OTA1NgMAAAACNTUCAAAABDExNjkEAAAAATAHAAAACTcvMzEvMjAxOQgAAAAJNi8zMC8yMDEyCQAAAAEwAJg2NQwW1wjw4XqKDBbXCCVDSVEuVFNFOjE5MTEuSVFfTFRfREVCVF9JU1NVRUQuRlkyMDEzAQAAAIFiDQACAAAABDU2MzABCAAAAAUAAAABMQEAAAAKMTYyMzgzNDE0MgMAAAACNzkCAAAABDIwMzQEAAAAATAHAAAACTcvMzEvMjAxOQgAAAAJMy8zMS8yMDEzCQAAAAEwKaODPQwW1wgoNfCIDBbXCBlDSVEuVFNFOjg4MDIuSVFfTkkuRlkyMDA4AQAAAGFVDQACAAAABTg2OTYzAQgAAAAFAAAAATEBAAAACjE0MTM0ODk0MzEDAAAAAjc5AgAAAAIxNQQAAAABMAcAAAAJNy8zMS8yMDE5CAAAAAkzLzMxLzIwMDgJAAAAATAJ6hM5DBbXCBvYt4kMFtcIJkNJUS5OWVNFOkRISS5JUV9JTlZFTlRPUllfVFVSTlMuRlkyMDEzAQAAAI2jAQACAAAACDAuOTMwNzMxAQgAAAAFAAAAATEBAAAACjE3</t>
  </si>
  <si>
    <t>NjU2NDQwODgDAAAAAzE2MAIAAAAENDA4MgQAAAABMAcAAAAJNy8zMS8yMDE5CAAAAAk5LzMwLzIwMTMJAAAAATDfHu0yDBbXCAbL7IoMFtcIJUNJUS5UU0U6NDIwNC5JUV9CQVNJQ19FUFNfRVhDTC5GWTIwMTEBAAAAR1gNAAIAAAAINDQuOTE5MzcBCAAAAAUAAAABMQEAAAAKMTQ2MTY4MDE5NgMAAAACNzkCAAAABDMwNjQEAAAAATAHAAAACTcvMzEvMjAxOQgAAAAJMy8zMS8yMDExCQAAAAEwc8JJOwwW1whwh1SJDBbXCChDSVEuVFNFOjQyMDQuSVFfRUFSTklOR19DT19NQVJHSU4uRlkyMDA5AQAAAEdYDQACAAAABjAuMTQxOQEIAAAABQAAAAExAQAAAAoxMzg3OTg2NTM5AwAAAAI3OQIAAAAENDE4MQQAAAABMAcAAAAJNy8zMS8yMDE5CAAAAAkzLzMxLzIwMDkJAAAAATBQIawzDBbXCM1myooMFtcIIENJUS5UU0U6ODgwMi5JUV9NQUNISU5FUlkuRlkyMDExAQAAAGFVDQADAAAAAABlXxQ5DBbXCJ3pwYkMFtcIJUNJUS5OWVNFOkxFTi5JUV9QUkVGX0RJVl9PVEhFUi5GWTIwMTcBAAAAK3gAAAIAAAAFNy44MjQBCAAAAAUAAAABMQEAAAAKMTk0MzAzMDYxMgMAAAADMTYwAgAAAAI5NwQAAAABMAcAAAAJNy8zMS8yMDE5CAAAAAoxMS8zMC8yMDE3CQAAAAEw76JLNwwW1whyVR2KDBbXCBlDSVEuVFNFOjQyMDQuSVFfQkVUQV8yWVIuAQAAAEdYDQACAAAAEDEuMTc2MTY0MTY4MjY3MTUAj9JsjwwW1wiP0myP</t>
  </si>
  <si>
    <t>DBbXCB9DSVEuVFNFOjE4MDguSVFfRUJUX0VYQ0wuRlkyMDEyAQAAAIBWDQACAAAABTE4MjAwAQgAAAAFAAAAATEBAAAACjE1NTQ5NTA4MTQDAAAAAjc5AgAAAAE0BAAAAAEwBwAAAAk3LzMxLzIwMTkIAAAACTMvMzEvMjAxMgkAAAABMAVYEDoMFtcI3wigiQwW1wglQ0lRLlRTRToxOTExLklRX0JBU0lDX0VQU19FWENMLkZZMjAxOAEAAACBYg0AAgAAAAoxNjguNDgzOTEyAQgAAAAFAAAAATEBAAAACjE4OTQzMTUzNTcDAAAAAjc5AgAAAAQzMDY0BAAAAAEwBwAAAAk3LzMxLzIwMTkIAAAACTMvMzEvMjAxOAkAAAABMP8suzwMFtcIkG/9iAwW1wgeQ0lRLlRTRTo4ODAyLklRX0xUX0RFQlQuRlkyMDE4AQAAAGFVDQACAAAABzIxMDM4OTMBCAAAAAUAAAABMQEAAAAKMTg5NTAwMjQ0NQMAAAACNzkCAAAABDEwNDkEAAAAATAHAAAACTcvMzEvMjAxOQgAAAAJMy8zMS8yMDE4CQAAAAEwKI9lOAwW1wgmhdaJDBbXCClDSVEuVFNFOjQyMDQuSVFfQVNTRVRfV1JJVEVET1dOX0NGLkZZMjAxMwEAAABHWA0AAwAAAAAAlb1EOwwW1wh5I1yJDBbXCB5DSVEuVFNFOjMyOTEuSVFfSU5DX1RBWC5GWTIwMDgBAAAAWvHcBAIAAAAIMjI1Ny4xMjgBCAAAAAUAAAABMQEAAAAKMTM4NTUzOTgxMgMAAAACNzkCAAAAAjc1BAAAAAEwBwAAAAk3LzMxLzIwMTkIAAAACTEvMzEvMjAwOAkAAAABMLMxhDoMFtcIgttuiQwW1wgjQ0lR</t>
  </si>
  <si>
    <t>LlRTRTozMjkxLklRX0JFVEFfMVlSLjIwMTYvMDMvMzEBAAAAWvHcBAIAAAAQMS4zODAzMzEzMjQxNTUyNQDWzEFcDBbXCEMMtZAMFtcIL0NJUS5UU0U6MTkxMS5JUV9PVEhFUl9OT05fT1BFUl9FWFBfU1VQUEwuRlkyMDE5AQAAAIFiDQACAAAAAzU2NQEIAAAABQAAAAExAQAAAAoxOTY5MzA0MzM4AwAAAAI3OQIAAAACODUEAAAAATAHAAAACTcvMzEvMjAxOQgAAAAJMy8zMS8yMDE5CQAAAAEwDFW7PAwW1wh2BwCJDBbXCBlDSVEuVFNFOjg4MDIuSVFfQUUuRlkyMDE0AQAAAGFVDQADAAAAAABsqvM4DBbXCAHCyokMFtcIIENJUS5OWVNFOkRISS5JUV9NQUNISU5FUlkuRlkyMDA3AQAAAI2jAQADAAAAAAAwtWU4DBbXCC073YkMFtcIGkNJUS5OWVNFOk5WUi5JUV9NQVJLRVRDQVAuAQAAAOnIAgACAAAADDExODA0LjY5MzU2OAEGAAAABQAAAAExAQAAAAoxOTcxNzg5MTI0AwAAAAMxNjACAAAABjEwMDA1NAQAAAABMAcAAAAJNy8zMC8yMDE5sjZsjwwW1wiyNmyPDBbXCCVDSVEuVFNFOjE5MjguSVFfUFJFRl9ESVZfT1RIRVIuRlkyMDE0AQAAAN9UDQADAAAAAACvKWA8DBbXCIEgFYkMFtcIJkNJUS5OWVNFOkxFTi5JUV9MT0FOU19SRUNFSVZfTFQuRlkyMDEzAQAAACt4AAADAAAAAADfLUs3DBbXCN8HEooMFtcIKkNJUS5UU0U6NDIwNC5JUV9JTlRFUkVTVF9JTlZFU1RfSU5DLkZZMjAxNQEAAABHWA0AAgAA</t>
  </si>
  <si>
    <t>AAQ1MDM2AQgAAAAFAAAAATEBAAAACjE3NDUyMTQ0MDEDAAAAAjc5AgAAAAI2NQQAAAABMAcAAAAJNy8zMS8yMDE5CAAAAAkzLzMxLzIwMTUJAAAAATCK5EQ7DBbXCIjsQosMFtcIJ0NJUS5UU0U6MzI5MS5JUV9UT1RBTF9SRVYuRlkyMDE2Li4uLkpQWQEAAABa8dwEAgAAAAcxMTM2MDExAQgAAAAFAAAAATEBAAAACjE3OTg4MDkxMTYDAAAAAjc5AgAAAAIyOAQAAAABMAcAAAAJNy8zMS8yMDE5CAAAAAkzLzMxLzIwMTYJAAAAATBtHgwyDBbXCBHiFYsMFtcIIUNJUS5UU0U6MTgwOC5JUV9DQVNIX0VRVUlWLkZZMjAxMwEAAACAVg0AAgAAAAYxMTg1ODkBCAAAAAUAAAABMQEAAAAKMTYyNTQ1NzY5MAMAAAACNzkCAAAABDEwOTYEAAAAATAHAAAACTcvMzEvMjAxOQgAAAAJMy8zMS8yMDEzCQAAAAEws3RuOQwW1whHi6OJDBbXCB5DSVEuTFNFOlBTTi5JUV9BUl9UVVJOUy5GWTIwMTMBAAAAlWANAAIAAAAJNjQuMDgyOTQ5AQgAAAAFAAAAATEBAAAACjE3MjM4NDk5ODEDAAAAAjU1AgAAAAQ0MDAxBAAAAAEwBwAAAAk3LzMxLzIwMTkIAAAACjEyLzMxLzIwMTMJAAAAATB94O0yDBbXCA7b+4oMFtcIJ0NJUS5UU0U6MTkxMS5JUV9EQVlTX1BBWUFCTEVfT1VULkZZMjAxNAEAAACBYg0AAgAAAAk3OS40MjgwMTUBCAAAAAUAAAABMQEAAAAKMTY4NDI5ODM5MQMAAAACNzkCAAAABDQxODMEAAAAATAHAAAACTcvMzEv</t>
  </si>
  <si>
    <t>MjAxOQgAAAAJMy8zMS8yMDE0CQAAAAEwC/UINAwW1wi8EreKDBbXCB5DSVEuVFNFOjE5MTEuSVFfSU5DX1RBWC5GWTIwMDUBAAAAgWINAAIAAAAENzUyNwEIAAAABQAAAAExAQAAAAk0OTU1MDg0MTYDAAAAAjc5AgAAAAI3NQQAAAABMAcAAAAJNy8zMS8yMDE5CAAAAAkzLzMxLzIwMDUJAAAAATC2N8MxDBbXCCF0NosMFtcIJENJUS5UU0U6MzI5MS5JUV9DT01NT05fSVNTVUVELkZZMjAxNwEAAABa8dwEAwAAAAAA/WkmOgwW1wg42oyJDBbXCBtDSVEuMC5JUV9JTlZFTlRPUllfVFVSTlMuRlkFAAAAAAAAAAgAAAAVKEludmFsaWQgVGltZSBQZXJpb2Qp3aN+MgwW1wgjgxSLDBbXCB5DSVEuVFNFOjE5MTEuSVFfUEVOU0lPTi5GWTIwMDgBAAAAgWINAAIAAAAFMTUyMjQBCAAAAAUAAAABMQEAAAAKMTA2MTE5NTgwNQMAAAACNzkCAAAABDEyMTMEAAAAATAHAAAACTcvMzEvMjAxOQgAAAAJMy8zMS8yMDA4CQAAAAEwiMZkPQwW1wi3xN+IDBbXCCBDSVEuTFNFOkJERVYuSVFfUEFSVF9USU1FLkZZMjAwOAEAAACiVg0AAwAAAAAAVWnENQwW1wg0DXCKDBbXCCFDSVEuVFNFOjE4NzguSVFfRUJJVERBX0lOVC5GWTIwMTgBAAAAvHANAAIAAAAKNDI0LjQ1NjUyMQEIAAAABQAAAAExAQAAAAoxODk0ODMyMjg4AwAAAAI3OQIAAAAENDE5MAQAAAABMAcAAAAJNy8zMS8yMDE5CAAAAAkzLzMxLzIwMTgJAAAAATBQIawz</t>
  </si>
  <si>
    <t>DBbXCBIIyYoMFtcIJENJUS5UU0U6MTkyOC5JUV9NQVJLRVRDQVAuMjAxMy8wMS8zMQEAAADfVA0AAgAAAA02NzU2OTQuMzE3OTkyAQYAAAAFAAAAATEBAAAACjE1ODE1MTcxODcDAAAAAjc5AgAAAAYxMDAwNTQEAAAAATAHAAAACTEvMzEvMjAxM7lrPl0MFtcIU4NviwwW1wggQ0lRLlRTRToxODA4LklRX1NUX0lOVkVTVC5GWTIwMTMBAAAAgFYNAAMAAAAAALN0bjkMFtcILrKjiQwW1wgoQ0lRLlRTRTozMjkxLklRX1RPVEFMX0RJVl9QQUlEX0NGLkZZMjAxMQEAAABa8dwEAgAAAAktMjQyNy43OTMBCAAAAAUAAAABMQEAAAAKMTQzNjI3NTc2NgMAAAACNzkCAAAABDIwMjIEAAAAATAHAAAACTcvMzEvMjAxOQgAAAAJMS8zMS8yMDExCQAAAAEwVfSEOgwW1wjgynqJDBbXCCFDSVEuVFNFOjE4NzguSVFfSU5DX0VRVUlUWS5GWTIwMTEBAAAAvHANAAMAAAAAANfmWzwMFtcIKUw9iwwW1wgfQ0lRLkxTRTpCREVWLklRX0FSX1RVUk5TLkZZMjAxMAEAAACiVg0AAgAAAAk1NC4xMjc2NTkBCAAAAAUAAAABMQEAAAAKMTQ4MDEwOTk3OAMAAAACNTUCAAAABDQwMDEEAAAAATAHAAAACTcvMzEvMjAxOQgAAAAJNi8zMC8yMDEwCQAAAAEwxRd/MgwW1wghAgqLDBbXCCxDSVEuVFNFOjE4NzguSVFfSU1QVVRfT1BFUl9MRUFTRV9ERVBSLkZZMjAxNQEAAAC8cA0AAgAAAAs2OTkxLjQ1NzgwOAEIAAAABQAAAAExAQAAAAox</t>
  </si>
  <si>
    <t>NzQ1MjE0MzcyAwAAAAI3OQIAAAAFMjE2NzMEAAAAATAHAAAACTcvMzEvMjAxOQgAAAAJMy8zMS8yMDE1CQAAAAEwcLOXOwwW1wg88TyJDBbXCCNDSVEuVFNFOjE5MjguSVFfVE9UQUxfQVNTRVRTLkZZMjAxNQEAAADfVA0AAgAAAAcxOTI5NDA5AQgAAAAFAAAAATEBAAAACjE3MzI2NTI4OTEDAAAAAjc5AgAAAAQxMDA3BAAAAAEwBwAAAAk3LzMxLzIwMTkIAAAACTEvMzEvMjAxNQkAAAABMIJRYDwMFtcIBr2mkAwW1wgZQ0lRLk5ZU0U6TlZSLklRX0dXLkZZMjAxNQEAAADpyAIAAgAAAAY0Mi4wMjEBCAAAAAUAAAABMQEAAAAKMTg3NDM3NjI3NwMAAAADMTYwAgAAAAQxMTcxBAAAAAEwBwAAAAk3LzMxLzIwMTkIAAAACjEyLzMxLzIwMTUJAAAAATA6aL01DBbXCEEDYIoMFtcII0NJUS5OWVNFOkxFTi5JUV9UT1RBTF9FUVVJVFkuRlkyMDE2AQAAACt4AAACAAAACDcyMTEuNTY3AQgAAAAFAAAAATEBAAAACjE5NDMwMzA2MjMDAAAAAzE2MAIAAAAEMTI3NQQAAAABMAcAAAAJNy8zMS8yMDE5CAAAAAoxMS8zMC8yMDE2CQAAAAEwGnxLNwwW1wi1VxuKDBbXCB5DSVEuTllTRTpMRU4uSVFfUkFXX0lOVi5GWTIwMTgBAAAAK3gAAAMAAAAAAHcg5DYMFtcITHMhigwW1wgkQ0lRLkxTRTpQU04uSVFfQkFTSUNfRVBTX0VYQ0wuRlkyMDA5AQAAAJVgDQACAAAACDAuMjQ2NzUzAQgAAAAFAAAAATEBAAAACjE0Mzc3MTgx</t>
  </si>
  <si>
    <t>OTEDAAAAAjU1AgAAAAQzMDY0BAAAAAEwBwAAAAk3LzMxLzIwMTkIAAAACjEyLzMxLzIwMDkJAAAAATBqleQ2DBbXCDL6KIoMFtcIIkNJUS5MU0U6QkRFVi5JUV9MRVZFUkVEX0ZDRi5GWTIwMTYBAAAAolYNAAIAAAAINDMyLjMzNzUBCAAAAAUAAAABMQEAAAAKMTg2MTE5OTYyNgMAAAACNTUCAAAABDQ0MjIEAAAAATAHAAAACTcvMzEvMjAxOQgAAAAJNi8zMC8yMDE2CQAAAAEwrgw3NQwW1wiPzoiKDBbXCB9DSVEuTFNFOlBTTi5JUV9DQVNIX09QRVIuRlkyMDE3AQAAAJVgDQACAAAAAzgyNAEIAAAABQAAAAExAQAAAAoxOTUwMTUyNTUzAwAAAAI1NQIAAAAEMjAwNgQAAAABMAcAAAAJNy8zMS8yMDE5CAAAAAoxMi8zMS8yMDE3CQAAAAEwZ3A2NgwW1wgft0KKDBbXCCBDSVEuVFNFOjQyMDQuSVFfU1RfSU5WRVNULkZZMjAwOAEAAABHWA0AAgAAAAM0NTYBCAAAAAUAAAABMQEAAAAKMTA2MTE5NjcyNQMAAAACNzkCAAAABDEwNjkEAAAAATAHAAAACTcvMzEvMjAxOQgAAAAJMy8zMS8yMDA4CQAAAAEwh3RJOwwW1wgKUEyJDBbXCCBDSVEuVFNFOjE4MDguSVFfUkRfRVhQX0ZOLkZZMjAwOAEAAACAVg0AAgAAAAM2NTEBCAAAAAUAAAABMQEAAAAKMTA2Mjc0MzI0OQMAAAACNzkCAAAABDMxNjgEAAAAATAHAAAACTcvMzEvMjAxOQgAAAAJMy8zMS8yMDA4CQAAAAEwHuMPOgwW1whRJ5SJDBbXCCZDSVEuVFNFOjMy</t>
  </si>
  <si>
    <t>OTEuSVFfSU5WRVNUX0xPQU5TX0NGLkZZMjAxNQEAAABa8dwEAwAAAAAAnBsmOgwW1wj36YaJDBbXCBpDSVEuTllTRTpESEkuSVFfRUJULkZZMjAxNwEAAACNowEAAgAAAAYxNjAyLjEBCAAAAAUAAAABMQEAAAAKMTkyMjcxMjQwMgMAAAADMTYwAgAAAAMxMzkEAAAAATAHAAAACTcvMzEvMjAxOQgAAAAJOS8zMC8yMDE3CQAAAAEwiln/NwwW1wjjw/mJDBbXCCBDSVEuTllTRTpOVlIuSVFfU0dBX1NVUFBMLkZZMjAxMgEAAADpyAIAAgAAAAczMDEuMTg0AQgAAAAFAAAAATEBAAAACjE3MTk5NjY4NjEDAAAAAzE2MAIAAAADMTAyBAAAAAEwBwAAAAk3LzMxLzIwMTkIAAAACjEyLzMxLzIwMTIJAAAAATBJGr01DBbXCAt4VYoMFtcIJUNJUS5UU0U6ODgwMi5JUV9HQUlOX0lOVkVTVF9DRi5GWTIwMTcBAAAAYVUNAAIAAAAELTc4NgEIAAAABQAAAAExAQAAAAoxODQ4ODc5NDM4AwAAAAI3OQIAAAAEMjA5MAQAAAABMAcAAAAJNy8zMS8yMDE5CAAAAAkzLzMxLzIwMTcJAAAAATBqYfg4DBbXCC1Y1IkMFtcII0NJUS5OWVNFOkRISS5JUV9JTlRFUkVTVF9FWFAuRlkyMDE4AQAAAI2jAQADAAAAAACt7N83DBbXCBulR4sMFtcIIkNJUS5UU0U6MTkyOC5JUV9HQUlOX0lOVkVTVC5GWTIwMTIBAAAA31QNAAIAAAAFLTI3NzABCAAAAAUAAAABMQEAAAAKMTU0NzQ4MjI4NwMAAAACNzkCAAAAAjYyBAAAAAEwBwAAAAk3LzMx</t>
  </si>
  <si>
    <t>LzIwMTkIAAAACTEvMzEvMjAxMgkAAAABMK7cXzwMFtcIfAoPiQwW1wgjQ0lRLkxTRTpQU04uSVFfQ0FTSF9JTlRFUkVTVC5GWTIwMTYBAAAAlWANAAIAAAABNAEIAAAABQAAAAExAQAAAAoxODc5MTAxNTM0AwAAAAI1NQIAAAAEMzAyOAQAAAABMAcAAAAJNy8zMS8yMDE5CAAAAAoxMi8zMS8yMDE2CQAAAAEw6IfLNgwW1wiOR0CKDBbXCCNDSVEuTFNFOkJERVYuSVFfSU5URVJFU1RfRVhQLkZZMjAxMQEAAACiVg0AAgAAAAYtMTE2LjUBCAAAAAUAAAABMQEAAAAKMTU3MDkzODQwMgMAAAACNTUCAAAAAjgyBAAAAAEwBwAAAAk3LzMxLzIwMTkIAAAACTYvMzAvMjAxMQkAAAABMFG3xDUMFtcIzRF3igwW1wglQ0lRLlRTRToxODA4LklRX1NUX0RFQlRfUkVQQUlELkZZMjAxMAEAAACAVg0AAgAAAAYtMzY5NDEBCAAAAAUAAAABMQEAAAAKMTM4MTUyMzA5MwMAAAACNzkCAAAABDIwNDQEAAAAATAHAAAACTcvMzEvMjAxOQgAAAAJMy8zMS8yMDEwCQAAAAEw8jEQOgwW1wjlXpyJDBbXCCJDSVEuVFNFOjE4MDguSVFfQVNTRVRfVFVSTlMuRlkyMDE5AQAAAIBWDQACAAAACDEuMjE5MjQ2AQgAAAAFAAAAATEBAAAACjE5NzAwNTE0NDYDAAAAAjc5AgAAAAQ0MTc3BAAAAAEwBwAAAAk3LzMxLzIwMTkIAAAACTMvMzEvMjAxOQkAAAABMOtUTjMMFtcI257gigwW1wgkQ0lRLlRTRToxODc4LklRX1NBTEVfSU5UQU5fQ0Yu</t>
  </si>
  <si>
    <t>RlkyMDE0AQAAALxwDQACAAAABS0xODEyAQgAAAAFAAAAATEBAAAACjE2ODU5MTU0NTQDAAAAAjc5AgAAAAQyMDI5BAAAAAEwBwAAAAk3LzMxLzIwMTkIAAAACTMvMzEvMjAxNAkAAAABMISMlzsMFtcIiJE7iQwW1wgmQ0lRLk5ZU0U6TEVOLklRX0FTU0VUX1dSSVRFRE9XTi5GWTIwMTcBAAAAK3gAAAIAAAAHLTYzLjU3NAEIAAAABQAAAAExAQAAAAoxOTQzMDMwNjEyAwAAAAMxNjACAAAAAjMyBAAAAAEwBwAAAAk3LzMxLzIwMTkIAAAACjExLzMwLzIwMTcJAAAAATDvoks3DBbXCFguHYoMFtcII0NJUS5UU0U6MTkxMS5JUV9UT1RBTF9FUVVJVFkuRlkyMDE0AQAAAIFiDQACAAAABjIyNjA3NwEIAAAABQAAAAExAQAAAAoxNjg0Mjk4MzkxAwAAAAI3OQIAAAAEMTI3NQQAAAABMAcAAAAJNy8zMS8yMDE5CAAAAAkzLzMxLzIwMTQJAAAAATAfyoM9DBbXCO+wbYsMFtcIIkNJUS5OWVNFOkxFTi5JUV9TQUxFX1BQRV9DRi5GWTIwMTgBAAAAK3gAAAIAAAAGMzguNjMzAQgAAAAFAAAAATEBAAAACjE5NDMwMzA2MTQDAAAAAzE2MAIAAAAEMjA0MgQAAAABMAcAAAAJNy8zMS8yMDE5CAAAAAoxMS8zMC8yMDE4CQAAAAEwfUfkNgwW1wjQ6SGKDBbXCChDSVEuVFNFOjE4MDguSVFfTUlOT1JJVFlfSU5URVJFU1QuRlkyMDEwAQAAAIBWDQACAAAAAzEzMAEIAAAABQAAAAExAQAAAAoxMzgxNTIzMDkzAwAAAAI3OQIAAAAE</t>
  </si>
  <si>
    <t>MTA1MgQAAAABMAcAAAAJNy8zMS8yMDE5CAAAAAkzLzMxLzIwMTAJAAAAATDyMRA6DBbXCDR1m4kMFtcIHUNJUS5UU0U6NDIwNC5JUV9HQV9FWFAuRlkyMDEzAQAAAEdYDQADAAAAAACelkQ7DBbXCO/qWokMFtcIJUNJUS5UU0U6MTg3OC5JUV9ESUxVVF9FUFNfSU5DTC5GWTIwMDgBAAAAvHANAAIAAAAFMzY2LjIBCAAAAAUAAAABMQEAAAAKMTA2NTAyMTEyOQMAAAACNzkCAAAAATgEAAAAATAHAAAACTcvMzEvMjAxOQgAAAAJMy8zMS8yMDA4CQAAAAEw6phbPAwW1whtgSeJDBbXCCNDSVEuVFNFOjQyMDQuSVFfVE9UQUxfRVFVSVRZLkZZMjAwNgEAAABHWA0AAgAAAAYzODc0NTYBCAAAAAUAAAABMQEAAAAJNDUwNTc1ODg5AwAAAAI3OQIAAAAEMTI3NQQAAAABMAcAAAAJNy8zMS8yMDE5CAAAAAkzLzMxLzIwMDYJAAAAATDrfhQxDBbXCPKOcosMFtcIL0NJUS5OWVNFOkxFTi5JUV9PVEhFUl9OT05fT1BFUl9FWFBfU1VQUEwuRlkyMDE1AQAAACt4AAADAAAAAAAHVUs3DBbXCCDsFooMFtcIHkNJUS5UU0U6MzI5MS5JUV9SQVdfSU5WLkZZMjAxNwEAAABa8dwEAgAAAAQzODQ5AQgAAAAFAAAAATEBAAAACjE4NDg4MDc1MTgDAAAAAjc5AgAAAAQzMTcxBAAAAAEwBwAAAAk3LzMxLzIwMTkIAAAACTMvMzEvMjAxNwkAAAABMP1pJjoMFtcIbBeMiQwW1wgfQ0lRLk5ZU0U6REhJLklRX1RPVEFMX0NMLkZZMjAwNwEA</t>
  </si>
  <si>
    <t>AACNowEAAgAAAAQxNzQwAQgAAAAFAAAAATEBAAAACjEyNTkwNzcxMzYDAAAAAzE2MAIAAAAEMTAwOQQAAAABMAcAAAAJNy8zMS8yMDE5CAAAAAk5LzMwLzIwMDcJAAAAATAwtWU4DBbXCCef3IkMFtcIJkNJUS5MU0U6QkRFVi5JUV9ORVRfREVCVF9JU1NVRUQuRlkyMDEzAQAAAKJWDQACAAAABDE2LjgBCAAAAAUAAAABMQEAAAAKMTcwMTA0NTk0NgMAAAACNTUCAAAABDIwMDMEAAAAATAHAAAACTcvMzEvMjAxOQgAAAAJNi8zMC8yMDEzCQAAAAEwwL82NQwW1wie6n+KDBbXCCBDSVEuVFNFOjE5MjguSVFfQlVJTERJTkdTLkZZMjAwOQEAAADfVA0AAgAAAAYxOTM3ODEBCAAAAAUAAAABMQEAAAAKMTM1ODU0NjM3NwMAAAACNzkCAAAABDMwMjMEAAAAATAHAAAACTcvMzEvMjAxOQgAAAAJMS8zMS8yMDA5CQAAAAEw5KG7PAwW1whLuweJDBbXCB5DSVEuTllTRTpESEkuSVFfUkFXX0lOVi5GWTIwMTgBAAAAjaMBAAIAAAAEOTYuMQEIAAAABQAAAAExAQAAAAoxOTIyNzEzNzMzAwAAAAMxNjACAAAABDMxNzEEAAAAATAHAAAACTcvMzEvMjAxOQgAAAAJOS8zMC8yMDE4CQAAAAEwrezfNwwW1wgBC/6JDBbXCBRDSVEuLklRX0dBSU5fSU5WRVNULgUAAAABAAAACAAAABQoSW52YWxpZCBJZGVudGlmaWVyKbzrRWUMFtcIvOtFZQwW1wglQ0lRLkxTRTpCREVWLklRX0JBU0lDX0VQU19FWENMLkZZMjAxMAEAAACiVg0A</t>
  </si>
  <si>
    <t>AgAAAAktMC4xNDUxMTUBCAAAAAUAAAABMQEAAAAKMTQ4MDEwOTk3OAMAAAACNTUCAAAABDMwNjQEAAAAATAHAAAACTcvMzEvMjAxOQgAAAAJNi8zMC8yMDEwCQAAAAEwUpDENQwW1wi5UnSKDBbXCBxDSVEuTllTRTpESEkuSVFfTklfQ0YuRlkyMDE4AQAAAI2jAQACAAAABjE0NjAuMwEIAAAABQAAAAExAQAAAAoxOTIyNzEzNzMzAwAAAAMxNjACAAAABDIxNTAEAAAAATAHAAAACTcvMzEvMjAxOQgAAAAJOS8zMC8yMDE4CQAAAAEwrezfNwwW1wgHWf6JDBbXCCJDSVEuVFNFOjMyOTEuSVFfR0FJTl9BU1NFVFMuRlkyMDE4AQAAAFrx3AQCAAAAAzEwNQEIAAAABQAAAAExAQAAAAoxODk0OTQwNDY4AwAAAAI3OQIAAAACNTYEAAAAATAHAAAACTcvMzEvMjAxOQgAAAAJMy8zMS8yMDE4CQAAAAEwQ28POgwW1whCdo2JDBbXCCJDSVEuTllTRTpOVlIuSVFfR0FJTl9BU1NFVFMuRlkyMDE0AQAAAOnIAgADAAAAAAA+Qb01DBbXCMDlW4oMFtcIJUNJUS5OWVNFOkRISS5JUV9PVEhFUl9PUEVSX0FDVC5GWTIwMTABAAAAjaMBAAIAAAADNC45AQgAAAAFAAAAATEBAAAACjE1NzY1MzcxNDcDAAAAAzE2MAIAAAAEMjA0NwQAAAABMAcAAAAJNy8zMS8yMDE5CAAAAAk5LzMwLzIwMTAJAAAAATARA2Y4DBbXCNxj5okMFtcIJ0NJUS5UU0U6ODgwMi5JUV9UT1RBTF9SRVYuRlkyMDE2Li4uLkpQWQEAAABhVQ0AAgAAAAcxMDA5</t>
  </si>
  <si>
    <t>NDA4AQgAAAAFAAAAATEBAAAACjE3OTg4OTUwMjEDAAAAAjc5AgAAAAIyOAQAAAABMAcAAAAJNy8zMS8yMDE5CAAAAAkzLzMxLzIwMTYJAAAAATBtHgwyDBbXCKNWFosMFtcIJENJUS5MU0U6QkRFVi5JUV9JTVBBSVJNRU5UX0dXLkZZMjAxMQEAAACiVg0AAwAAAAAAUbfENQwW1whNOXeKDBbXCCBDSVEuTFNFOkJERVYuSVFfUEFSVF9USU1FLkZZMjAxNwEAAACiVg0AAwAAAAAArgw3NQwW1wgiGIuKDBbXCCpDSVEuTllTRTpOVlIuSVFfVEVWX0VCSVREQS4yMDAwLjIwMTMvMDMvMzEBAAAA6cgCAAIAAAAJMTYuODcwODIyAQcAAAAFAAAAATEBAAAACjE1ODgzMjMxMjEDAAAAATACAAAABjEwMDAzMAQAAAABMAcAAAAJMy8yOC8yMDEzCAAAAAkzLzI4LzIwMTNiwrtcDBbXCNp1q5AMFtcIJENJUS5UU0U6NDIwNC5JUV9VTkxFVkVSRURfRkNGLkZZMjAxOAEAAABHWA0AAgAAAAkxNTk4OC42MjUBCAAAAAUAAAABMQEAAAAKMTg5NTAwMjA3NQMAAAACNzkCAAAABDQ0MjMEAAAAATAHAAAACTcvMzEvMjAxOQgAAAAJMy8zMS8yMDE4CQAAAAEwkuODOgwW1wh+g2uJDBbXCCpDSVEuVFNFOjE4NzguSVFfSU5DX1RBWF9QQVlfQ1VSUkVOVC5GWTIwMTcBAAAAvHANAAIAAAAFMzA3NTEBCAAAAAUAAAABMQEAAAAKMTg0ODY3MzUwNAMAAAACNzkCAAAABDEwOTQEAAAAATAHAAAACTcvMzEvMjAxOQgAAAAJMy8zMS8yMDE3</t>
  </si>
  <si>
    <t>CQAAAAEwYNqXOwwW1whpLUOJDBbXCC5DSVEuVFNFOjE5MjguSVFfVE9UQUxfTElBQl9UT1RBTF9BU1NFVFMuRlkyMDE1AQAAAN9UDQACAAAABzQ0LjA3MjgBCAAAAAUAAAABMQEAAAAKMTczMjY1Mjg5MQMAAAACNzkCAAAABDQxODgEAAAAATAHAAAACTcvMzEvMjAxOQgAAAAJMS8zMS8yMDE1CQAAAAEw7EIJNAwW1wiWl7+KDBbXCCdDSVEuTFNFOkJERVYuSVFfRUJJVERBX0NBUEVYX0lOVC5GWTIwMDcBAAAAolYNAAIAAAAIOC4xOTcwOTIBCAAAAAUAAAABMQEAAAAKMTAyNTc4MzE5NAMAAAACNTUCAAAABDQxOTEEAAAAATAHAAAACTcvMzEvMjAxOQgAAAAJNi8zMC8yMDA3CQAAAAEwxRd/MgwW1wiiLgiLDBbXCClDSVEuTllTRTpESEkuSVFfT1RIRVJfTk9OX09QRVJfRVhQLkZZMjAwMwEAAACNowEAAgAAAAQtOS40AQgAAAAFAAAAATEBAAAACTE5NzY3MzcxNQMAAAADMTYwAgAAAAMzNzEEAAAAATAHAAAACTcvMzEvMjAxOQgAAAAJOS8zMC8yMDAzCQAAAAEwsbJ6MAwW1wj8n1eLDBbXCCZDSVEuVFNFOjQyMDQuSVFfQ0FTSF9BQ1FVSVJFX0NGLkZZMjAxOQEAAABHWA0AAgAAAAUtMTkwOAEIAAAABQAAAAExAQAAAAoxOTY5MTU0NjY4AwAAAAI3OQIAAAAEMjA1NwQAAAABMAcAAAAJNy8zMS8yMDE5CAAAAAkzLzMxLzIwMTkJAAAAATCFCoQ6DBbXCLHybYkMFtcIKkNJUS5MU0U6UFNOLklRX01JTk9SSVRZ</t>
  </si>
  <si>
    <t>X0lOVEVSRVNUX0NGLkZZMjAwNwEAAACVYA0AAwAAAAAA2G7kNgwW1whpqCSKDBbXCC9DSVEuVFNFOjE4NzguSVFfSU1QVVRfT1BFUl9MRUFTRV9JTlRfRVhQLkZZMjAxOAEAAAC8cA0AAwAAAAAAfSdJOwwW1wjP60WJDBbXCBtDSVEuTllTRTpOVlIuSVFfQ09HUy5GWTIwMDgBAAAA6cgCAAIAAAAIMzAxNS45ODYBCAAAAAUAAAABMQEAAAAKMTQzMzUzMjQ1NAMAAAADMTYwAgAAAAIzNAQAAAABMAcAAAAJNy8zMS8yMDE5CAAAAAoxMi8zMS8yMDA4CQAAAAEwor42NgwW1wjfSUmKDBbXCCVDSVEuVFNFOjE5MjguSVFfTkVUX1JFTlRBTF9FWFAuRlkyMDExAQAAAN9UDQADAAAAAADUyLs8DBbXCPxyDIkMFtcIJkNJUS5OWVNFOkxFTi5JUV9JTlZFTlRPUllfVFVSTlMuRlkyMDEyAQAAACt4AAACAAAACDAuNjE5Nzc0AQgAAAAFAAAAATEBAAAACjE3MTYzNjg1NDkDAAAAAzE2MAIAAAAENDA4MgQAAAABMAcAAAAJNy8zMS8yMDE5CAAAAAoxMS8zMC8yMDEyCQAAAAEwuETtMgwW1whZpPOKDBbXCCNDSVEuTFNFOkJERVYuSVFfT1RIRVJfRVFVSVRZLkZZMjAxMAEAAACiVg0AAgAAAAYxMDczLjMBCAAAAAUAAAABMQEAAAAKMTQ4MDEwOTk3OAMAAAACNTUCAAAABDEwMjgEAAAAATAHAAAACTcvMzEvMjAxOQgAAAAJNi8zMC8yMDEwCQAAAAEwUpDENQwW1wgDsXWKDBbXCChDSVEuTllTRTpMRU4uSVFfTUlOT1JJVFlf</t>
  </si>
  <si>
    <t>SU5URVJFU1QuRlkyMDEyAQAAACt4AAACAAAABzU4Ni40NDQBCAAAAAUAAAABMQEAAAAKMTcxNjM2ODU0OQMAAAADMTYwAgAAAAQxMDUyBAAAAAEwBwAAAAk3LzMxLzIwMTkIAAAACjExLzMwLzIwMTIJAAAAATDfLUs3DBbXCElwD4oMFtcIKkNJUS5UU0U6MTkxMS5JUV9URVZfRUJJVERBLjIwMDAuMjAwMy8wMy8zMQEAAACBYg0AAwAAAAAAdDe8XAwW1whpLbCQDBbXCCRDSVEuVFNFOjE4NzguSVFfVU5MRVZFUkVEX0ZDRi5GWTIwMTYBAAAAvHANAAIAAAAJNTQ0ODMuNjI1AQgAAAAFAAAAATEBAAAACjE3OTkyNDM0MjkDAAAAAjc5AgAAAAQ0NDIzBAAAAAEwBwAAAAk3LzMxLzIwMTkIAAAACTMvMzEvMjAxNgkAAAABMGDalzsMFtcIBs9BiQwW1wghQ0lRLlRTRToxOTI4LklRX1RPVEFMX0xJQUIuRlkyMDA4AQAAAN9UDQACAAAABjU3ODQ3OAEIAAAABQAAAAExAQAAAAk5NzE0NjcxNzgDAAAAAjc5AgAAAAQxMjc2BAAAAAEwBwAAAAk3LzMxLzIwMTkIAAAACTEvMzEvMjAwOAkAAAABMAV8uzwMFtcIR2IEiQwW1wgpQ0lRLlRTRTozMjkxLklRX0NPTU1PTl9QUkVGX0RJVl9DRi5GWTIwMTgBAAAAWvHcBAIAAAAGLTE3NTk0AQgAAAAFAAAAATEBAAAACjE4OTQ5NDA0NjgDAAAAAjc5AgAAAAQyMDcyBAAAAAEwBwAAAAk3LzMxLzIwMTkIAAAACTMvMzEvMjAxOAkAAAABMFeVDzoMFtcIbr6PiQwW1wgkQ0lRLkxT</t>
  </si>
  <si>
    <t>RTpCREVWLklRX0VCSVREQS5GWTIwMTAuLi4uSlBZAQAAAKJWDQACAAAADDEyMjA1Ljc4MzI0OQEIAAAABQAAAAExAQAAAAoxNDgwMTA5OTc4AwAAAAI3OQIAAAAENDA1MQQAAAABMAcAAAAJNy8zMS8yMDE5CAAAAAk2LzMwLzIwMTAJAAAAATBSRQwyDBbXCOSHGYsMFtcILkNJUS5UU0U6MTkxMS5JUV9PVEhFUl9GSU5BTkNFX0FDVF9TVVBQTC5GWTIwMTUBAAAAgWINAAIAAAAFLTI5NTgBCAAAAAUAAAABMQEAAAAKMTc0NDk0NjI4MQMAAAACNzkCAAAABDIwNTAEAAAAATAHAAAACTcvMzEvMjAxOQgAAAAJMy8zMS8yMDE1CQAAAAEwPfGDPQwW1wiWS/aIDBbXCB9DSVEuTFNFOlBTTi5JUV9TR0FfU1VQUEwuRlkyMDE0AQAAAJVgDQACAAAABTExMy41AQgAAAAFAAAAATEBAAAACjE3ODA2OTU2OTYDAAAAAjU1AgAAAAMxMDIEAAAAATAHAAAACTcvMzEvMjAxOQgAAAAKMTIvMzEvMjAxNAkAAAABMOARyzYMFtcIFrs3igwW1wgmQ0lRLlRTRTo4ODAyLklRX0lOVkVTVF9MT0FOU19DRi5GWTIwMTABAAAAYVUNAAMAAAAAAO83FDkMFtcIZJ+/iQwW1wgZQ0lRLk5ZU0U6REhJLklRX0ZYLkZZMjAxMAEAAACNowEAAwAAAAAAEQNmOAwW1wif/uaJDBbXCC1DSVEuTllTRTpMRU4uSVFfREVGX1RBWF9BU1NFVFNfQ1VSUkVOVC5GWTIwMTMBAAAAK3gAAAMAAAAAAN8tSzcMFtcI4OARigwW1wgoQ0lRLlRTRTozMjkxLklR</t>
  </si>
  <si>
    <t>X0VBUk5JTkdfQ09fTUFSR0lOLkZZMjAxMgEAAABa8dwEAwAAAAAATZWsMwwW1wjprtOKDBbXCCNDSVEuVFNFOjE4MDguSVFfQkFTSUNfV0VJR0hULkZZMjAwOAEAAACAVg0AAgAAAAgyMzEuMjcwNgAe4w86DBbXCI3Zk4kMFtcIG0NJUS5UU0U6NDIwNC5JUV9OUFBFLkZZMjAxMQEAAABHWA0AAgAAAAYyMzYyNTMBCAAAAAUAAAABMQEAAAAKMTQ2MTY4MDE5NgMAAAACNzkCAAAABDEwMDQEAAAAATAHAAAACTcvMzEvMjAxOQgAAAAJMy8zMS8yMDExCQAAAAEwc8JJOwwW1wh5I1WJDBbXCCZDSVEuVFNFOjE5MjguSVFfUEVSSU9ETEVOR1RIX0lTLkZZMjAxNgEAAADfVA0AAQAAAAIxMgBsn2A8DBbXCP+dHYkMFtcIJUNJUS5UU0U6ODgwMi5JUV9SRVRVUk5fQ0FQSVRBTC5GWTIwMTIBAAAAYVUNAAIAAAAFMy4wMzMBCAAAAAUAAAABMQEAAAAKMTU1NTcwNDU2MwMAAAACNzkCAAAABDQzNjMEAAAAATAHAAAACTcvMzEvMjAxOQgAAAAJMy8zMS8yMDEyCQAAAAEwW31OMwwW1wisguOKDBbXCCpDSVEuTllTRTpOVlIuSVFfSU5DX1RBWF9QQVlfQ1VSUkVOVC5GWTIwMTIBAAAA6cgCAAMAAAAAAEkavTUMFtcIs9ZWigwW1wgnQ0lRLlRTRToxOTI4LklRX01BUktFVENBUC4yMDEwLzMvMzEuSlBZAQAAAN9UDQACAAAACjYzMTE0Ny42OTgBBgAAAAUAAAABMQEAAAAKMTQyMTUxODc5MQMAAAACNzkCAAAABjEwMDA1NAQA</t>
  </si>
  <si>
    <t>AAABMAcAAAAJMy8zMS8yMDEwaZu7XAwW1wjXwh+fDBbXCBlDSVEuVFNFOjE5MjguSVFfQVIuRlkyMDA5AQAAAN9UDQACAAAABTExNzA3AQgAAAAFAAAAATEBAAAACjEzNTg1NDYzNzcDAAAAAjc5AgAAAAQxMDIxBAAAAAEwBwAAAAk3LzMxLzIwMTkIAAAACTEvMzEvMjAwOQkAAAABMOShuzwMFtcIqasGiQwW1wglQ0lRLkxTRTpQU04uSVFfQ1VTVE9NX0JFVEEuMjAxMi8xMi8zMQEAAACVYA0AAgAAABEwLjY2MTQzMTk1MTY0NTA5OADY80FcDBbXCBb7upAMFtcIJUNJUS5OWVNFOk5WUi5JUV9HV19JTlRBTl9BTU9SVC5GWTIwMDcBAAAA6cgCAAMAAAAAAKGXNjYMFtcIA2NGigwW1wglQ0lRLkxTRTpCREVWLklRX0dBSU5fSU5WRVNUX0NGLkZZMjAxMAEAAACiVg0AAgAAAAM2LjEBCAAAAAUAAAABMQEAAAAKMTQ4MDEwOTk3OAMAAAACNTUCAAAABDIwOTAEAAAAATAHAAAACTcvMzEvMjAxOQgAAAAJNi8zMC8yMDEwCQAAAAEwUbfENQwW1wgiAHaKDBbXCBZDSVEuLklRX0NVUlJFTkNZX0dBSU4uBQAAAAEAAAAIAAAAFChJbnZhbGlkIElkZW50aWZpZXIpvOtFZQwW1wi860VlDBbXCCRDSVEuVFNFOjMyOTEuSVFfQ0FTSF9JTlRFUkVTVC5GWTIwMTIBAAAAWvHcBAMAAAAAAPzNJToMFtcIPLN9iQwW1wglQ0lRLlRTRTo4ODAyLklRX1BSRUZfRElWX09USEVSLkZZMjAxMAEAAABhVQ0AAwAAAAAADxAUOQwW1wig</t>
  </si>
  <si>
    <t>oL2JDBbXCBpDSVEuVFNFOjQyMDQuSVFfQ0lQLkZZMjAxNgEAAABHWA0AAwAAAAAAnAtFOwwW1whLqmSJDBbXCCtDSVEuVFNFOjE5MjguSVFfUkVUVVJOX0NPTU1PTl9FUVVJVFkuRlkyMDA5AQAAAN9UDQACAAAABjEuNTEwOAEIAAAABQAAAAExAQAAAAoxMzU4NTQ2Mzc3AwAAAAI3OQIAAAAFMzMzMjAEAAAAATAHAAAACTcvMzEvMjAxOQgAAAAJMS8zMS8yMDA5CQAAAAEw9xsJNAwW1wiYfLuKDBbXCCFDSVEuVFNFOjE4MDguSVFfRUJJVERBX0lOVC5GWTIwMTUBAAAAgFYNAAIAAAAJMTkuMjU4OTMyAQgAAAAFAAAAATEBAAAACjE3NDU5MTY1NjkDAAAAAjc5AgAAAAQ0MTkwBAAAAAEwBwAAAAk3LzMxLzIwMTkIAAAACTMvMzEvMjAxNQkAAAABMOtUTjMMFtcIEnzeigwW1wgoQ0lRLlRTRTo4ODAyLklRX1RPVEFMX0RFQlRfUkVQQUlELkZZMjAxMgEAAABhVQ0AAgAAAActMjcxMDIzAQgAAAAFAAAAATEBAAAACjE1NTU3MDQ1NjMDAAAAAjc5AgAAAAQyMTY2BAAAAAEwBwAAAAk3LzMxLzIwMTkIAAAACTMvMzEvMjAxMgkAAAABMGaD8zgMFtcIX+DFiQwW1wgTQ0lRLi5JUV9DQVNIX0ZJTkFOLgUAAAABAAAACAAAABQoSW52YWxpZCBJZGVudGlmaWVyKbzrRWUMFtcIvOtFZQwW1wglQ0lRLlRTRToxOTExLklRX1NUX0RFQlRfSVNTVUVELkZZMjAxOQEAAACBYg0AAgAAAAQ4ODE3AQgAAAAFAAAAATEBAAAACjE5</t>
  </si>
  <si>
    <t>NjkzMDQzMzgDAAAAAjc5AgAAAAQyMDQzBAAAAAEwBwAAAAk3LzMxLzIwMTkIAAAACTMvMzEvMjAxOQkAAAABMAxVuzwMFtcINmgCiQwW1wgeQ0lRLlRTRTo0MjA0LklRX0lOQ19UQVguRlkyMDA4AQAAAEdYDQACAAAABTE5OTQ1AQgAAAAFAAAAATEBAAAACjEwNjExOTY3MjUDAAAAAjc5AgAAAAI3NQQAAAABMAcAAAAJNy8zMS8yMDE5CAAAAAkzLzMxLzIwMDgJAAAAATCHdEk7DBbXCMPhVIsMFtcIKkNJUS5UU0U6MTkyOC5JUV9JTkNfVEFYX1BBWV9DVVJSRU5ULkZZMjAxOQEAAADfVA0AAgAAAAUzMzAwOAEIAAAABQAAAAExAQAAAAoxOTYwNzEwNDQ4AwAAAAI3OQIAAAAEMTA5NAQAAAABMAcAAAAJNy8zMS8yMDE5CAAAAAkxLzMxLzIwMTkJAAAAATANcls8DBbXCAA5JYkMFtcIK0NJUS5UU0U6MTkyOC5JUV9SRVRVUk5fQ09NTU9OX0VRVUlUWS5GWTIwMTcBAAAA31QNAAIAAAAHMTEuMjcwMwEIAAAABQAAAAExAQAAAAoxODM5NjEzNjAyAwAAAAI3OQIAAAAFMzMzMjAEAAAAATAHAAAACTcvMzEvMjAxOQgAAAAJMS8zMS8yMDE3CQAAAAEw7EIJNAwW1whAW8CKDBbXCCRDSVEuTFNFOkJERVYuSVFfSU5DX0VRVUlUWV9DRi5GWTIwMTMBAAAAolYNAAIAAAAELTIuMgEIAAAABQAAAAExAQAAAAoxNzAxMDQ1OTQ2AwAAAAI1NQIAAAAEMjA4NgQAAAABMAcAAAAJNy8zMS8yMDE5CAAAAAk2LzMwLzIwMTMJAAAA</t>
  </si>
  <si>
    <t>ATDAvzY1DBbXCNwAf4oMFtcIIENJUS5UU0U6NDIwNC5JUV9SRF9FWFBfRk4uRlkyMDE3AQAAAEdYDQACAAAABTM0MTY5AQgAAAAFAAAAATEBAAAACjE4NDg2NzMxODQDAAAAAjc5AgAAAAQzMTY4BAAAAAEwBwAAAAk3LzMxLzIwMTkIAAAACTMvMzEvMjAxNwkAAAABMLExRTsMFtcIpn1miQwW1wgqQ0lRLlRTRToxOTExLklRX0lOVEVSRVNUX0lOVkVTVF9JTkMuRlkyMDAxAQAAAIFiDQACAAAAAzY2NwEIAAAABQAAAAExAQAAAAg0MTUwMzA5MwMAAAACNzkCAAAAAjY1BAAAAAEwBwAAAAk3LzMxLzIwMTkIAAAACTMvMzEvMjAwMQkAAAABMLY3wzEMFtcIYtEwiwwW1wgdQ0lRLk5ZU0U6TEVOLklRX0VCSVREQS5GWTIwMDcBAAAAK3gAAAIAAAAILTEyNi40ODYBCAAAAAUAAAABMQEAAAAKMTMxNzA2Nzc2NQMAAAADMTYwAgAAAAQ0MDUxBAAAAAEwBwAAAAk3LzMxLzIwMTkIAAAACjExLzMwLzIwMDcJAAAAATB9FOA3DBbXCIMGAIoMFtcIIENJUS5OWVNFOkxFTi5JUV9PVEhFUl9SRVYuRlkyMDEzAQAAACt4AAACAAAABzQyNy4zNDIBCAAAAAUAAAABMQEAAAAKMTc3MzUwMjk1NgMAAAADMTYwAgAAAAMzNTcEAAAAATAHAAAACTcvMzEvMjAxOQgAAAAKMTEvMzAvMjAxMwkAAAABMN8tSzcMFtcIztAQigwW1wghQ0lRLlRTRToxOTI4LklRX0NBU0hfVEFYRVMuRlkyMDE1AQAAAN9UDQACAAAABTUxMzU3AQgAAAAF</t>
  </si>
  <si>
    <t>AAAAATEBAAAACjE3MzI2NTI4OTEDAAAAAjc5AgAAAAQzMDUzBAAAAAEwBwAAAAk3LzMxLzIwMTkIAAAACTEvMzEvMjAxNQkAAAABMJN4YDwMFtcI+0MaiQwW1wggQ0lRLlRTRToxODA4LklRX05JX01BUkdJTi5GWTIwMTcBAAAAgFYNAAIAAAAGNy42MDg0AQgAAAAFAAAAATEBAAAACjE4NDkwMjY3MTgDAAAAAjc5AgAAAAQ0MDk0BAAAAAEwBwAAAAk3LzMxLzIwMTkIAAAACTMvMzEvMjAxNwkAAAABMOtUTjMMFtcI42bfigwW1wgjQ0lRLlRTRToxOTExLklRX0lOVEVSRVNUX0VYUC5GWTIwMDEBAAAAgWINAAIAAAAELTU1OQEIAAAABQAAAAExAQAAAAg0MTUwMzA5MwMAAAACNzkCAAAAAjgyBAAAAAEwBwAAAAk3LzMxLzIwMTkIAAAACTMvMzEvMjAwMQkAAAABMI3TwzEMFtcIU2I1iwwW1wgmQ0lRLlRTRTozMjkxLklRX0RFRl9UQVhfTElBQl9MVC5GWTIwMTkBAAAAWvHcBAIAAAADNjQzAQgAAAAFAAAAATEBAAAACjE5Njk5NTAwMTUDAAAAAjc5AgAAAAQxMDI3BAAAAAEwBwAAAAk3LzMxLzIwMTkIAAAACTMvMzEvMjAxOQkAAAABMGK9DzoMFtcIF7mRiQwW1wgiQ0lRLk5ZU0U6TEVOLklRX0FTU0VUX1RVUk5TLkZZMjAxNgEAAAAreAAAAgAAAAcwLjczNTM2AQgAAAAFAAAAATEBAAAACjE5NDMwMzA2MjMDAAAAAzE2MAIAAAAENDE3NwQAAAABMAcAAAAJNy8zMS8yMDE5CAAAAAoxMS8zMC8yMDE2CQAAAAEw</t>
  </si>
  <si>
    <t>uWztMgwW1whmYfaKDBbXCCdDSVEuTllTRTpMRU4uSVFfTkVUX0lOVEVSRVNUX0VYUC5GWTIwMTMBAAAAK3gAAAIAAAAHLTkzLjkxMwEIAAAABQAAAAExAQAAAAoxNzczNTAyOTU2AwAAAAMxNjACAAAAAzM2OAQAAAABMAcAAAAJNy8zMS8yMDE5CAAAAAoxMS8zMC8yMDEzCQAAAAEw3y1LNwwW1wj89xCKDBbXCBxDSVEuTFNFOlBTTi5JUV9DT01NT04uRlkyMDE4AQAAAJVgDQACAAAABDMxLjcBCAAAAAUAAAABMQEAAAAKMTk1MDE1MjU1OQMAAAACNTUCAAAABDExMDMEAAAAATAHAAAACTcvMzEvMjAxOQgAAAAKMTIvMzEvMjAxOAkAAAABMKGXNjYMFtcIRtpEigwW1wggQ0lRLlRTRToxOTExLklRX0RJVkVTVF9DRi5GWTIwMTYBAAAAgWINAAIAAAABOAEIAAAABQAAAAExAQAAAAoxNzk4NTg3MTM3AwAAAAI3OQIAAAAEMjA3NwQAAAABMAcAAAAJNy8zMS8yMDE5CAAAAAkzLzMxLzIwMTYJAAAAATAVGIQ9DBbXCHOUKosMFtcIKENJUS5MU0U6QkRFVi5JUV9DVVJSRU5UX1BPUlRfREVCVC5GWTIwMTUBAAAAolYNAAIAAAAEMTMuMgEIAAAABQAAAAExAQAAAAoxODEyNjg2ODY1AwAAAAI1NQIAAAAEMTI5NwQAAAABMAcAAAAJNy8zMS8yMDE5CAAAAAk2LzMwLzIwMTUJAAAAATC15TY1DBbXCLuMhIoMFtcIJ0NJUS5UU0U6ODgwMi5JUV9DSEFOR0VfSU5WRU5UT1JZLkZZMjAxNQEAAABhVQ0AAgAAAAYxMTAyMTkB</t>
  </si>
  <si>
    <t>CAAAAAUAAAABMQEAAAAKMTc0NTkxNjczNwMAAAACNzkCAAAABDIwOTkEAAAAATAHAAAACTcvMzEvMjAxOQgAAAAJMy8zMS8yMDE1CQAAAAEwadHzOAwW1wjMaM6JDBbXCB5DSVEuTFNFOkJERVYuSVFfTFRfREVCVC5GWTIwMTgBAAAAolYNAAIAAAAFMTkxLjEBCAAAAAUAAAABMQEAAAAKMTkwNzQzODM4MwMAAAACNTUCAAAABDEwNDkEAAAAATAHAAAACTcvMzEvMjAxOQgAAAAJNi8zMC8yMDE4CQAAAAEwNiWwNAwW1wggh42KDBbXCCBDSVEuTFNFOkJERVYuSVFfUEFSVF9USU1FLkZZMjAxMQEAAACiVg0AAwAAAAAAUbfENQwW1wgo5XiKDBbXCCJDSVEuVFNFOjE5MTEuSVFfQ0FTSF9JTlZFU1QuRlkyMDA4AQAAAIFiDQACAAAABi0xNzU4NwEIAAAABQAAAAExAQAAAAoxMDYxMTk1ODA1AwAAAAI3OQIAAAAEMjAwNQQAAAABMAcAAAAJNy8zMS8yMDE5CAAAAAkzLzMxLzIwMDgJAAAAATCIxmQ9DBbXCHiu4IgMFtcIIENJUS5UU0U6NDIwNC5JUV9TR0FfU1VQUEwuRlkyMDE4AQAAAEdYDQACAAAABjIxNDk0MwEIAAAABQAAAAExAQAAAAoxODk1MDAyMDc1AwAAAAI3OQIAAAADMTAyBAAAAAEwBwAAAAk3LzMxLzIwMTkIAAAACTMvMzEvMjAxOAkAAAABMJi8gzoMFtcIPMZoiQwW1wgiQ0lRLlRTRTozMjkxLklRX0FTU0VUX1RVUk5TLkZZMjAxNwEAAABa8dwEAgAAAAgxLjEyOTcxOQEIAAAABQAAAAExAQAAAAox</t>
  </si>
  <si>
    <t>ODQ4ODA3NTE4AwAAAAI3OQIAAAAENDE3NwQAAAABMAcAAAAJNy8zMS8yMDE5CAAAAAkzLzMxLzIwMTcJAAAAATBDvKwzDBbXCEq61ooMFtcIKkNJUS5MU0U6UFNOLklRX01JTk9SSVRZX0lOVEVSRVNUX0NGLkZZMjAxOAEAAACVYA0AAwAAAAAAoZc2NgwW1whrnUWKDBbXCBxDSVEuMC5JUV9ORVRfSU5URVJFU1RfRVhQLkZZBQAAAAAAAAAIAAAAFShJbnZhbGlkIFRpbWUgUGVyaW9kKTYlsDQMFtcI4sOvigwW1wgjQ0lRLlRTRToxOTI4LklRX1BFX0VYQ0wuLjIwMTEvMDMvMzEBAAAA31QNAAIAAAAJMTcuMzMzMzMzAQcAAAAFAAAAATEBAAAACjE0MzQ5NDU5NzYDAAAAATACAAAABjEwMDAyNwQAAAABMAcAAAAJMy8zMS8yMDExCAAAAAkzLzMxLzIwMTGm6btcDBbXCJcDiIsMFtcIKUNJUS5UU0U6MTgwOC5JUV9BU1NFVF9XUklURURPV05fQ0YuRlkyMDE0AQAAAIBWDQADAAAAAABdm245DBbXCAfSp4kMFtcIJENJUS5UU0U6MTgwOC5JUV9PVEhFUl9MSUFCX0xULkZZMjAxNAEAAACAVg0AAgAAAAUxNjA4OQEIAAAABQAAAAExAQAAAAoxNjg2NjM4MTExAwAAAAI3OQIAAAAEMTA2MgQAAAABMAcAAAAJNy8zMS8yMDE5CAAAAAkzLzMxLzIwMTQJAAAAATBdm245DBbXCK0Np4kMFtcIIUNJUS5UU0U6MTkyOC5JUV9TR0FfTUFSR0lOLkZZMjAxMAEAAADfVA0AAgAAAAcxNC40MTcxAQgAAAAFAAAAATEBAAAACjEz</t>
  </si>
  <si>
    <t>NTg1NDU5NjUDAAAAAjc5AgAAAAQ0Mzc1BAAAAAEwBwAAAAk3LzMxLzIwMTkIAAAACTEvMzEvMjAxMAkAAAABMPcbCTQMFtcIvBi8igwW1wgjQ0lRLlRTRTo0MjA0LklRX0RJTFVUX1dFSUdIVC5GWTIwMTMBAAAAR1gNAAIAAAAHNTE1Ljg0MQCelkQ7DBbXCBWeWokMFtcIHENJUS5UU0U6MTgwOC5JUV9FQklUQS5GWTIwMTUBAAAAgFYNAAIAAAAFNDM2MzcBCAAAAAUAAAABMQEAAAAKMTc0NTkxNjU2OQMAAAACNzkCAAAABjEwMDY4OQQAAAABMAcAAAAJNy8zMS8yMDE5CAAAAAkzLzMxLzIwMTUJAAAAATBdm245DBbXCFcxqYkMFtcIKUNJUS5MU0U6QkRFVi5JUV9JTlZFU1RfU0VDVVJJVFlfQ0YuRlkyMDE2AQAAAKJWDQACAAAABS0xMS45AQgAAAAFAAAAATEBAAAACjE4NjExOTk2MjYDAAAAAjU1AgAAAAQyMDI3BAAAAAEwBwAAAAk3LzMxLzIwMTkIAAAACTYvMzAvMjAxNgkAAAABMK4MNzUMFtcIkFqIigwW1wgmQ0lRLk5ZU0U6TEVOLklRX1BFUklPRExFTkdUSF9JUy5GWTIwMTQBAAAAK3gAAAEAAAACMTIAB1VLNwwW1wgsdxaKDBbXCCFDSVEuVFNFOjE4NzguSVFfVE9UQUxfREVCVC5GWTIwMDYBAAAAvHANAAIAAAABMAEIAAAABQAAAAExAQAAAAk0Mzg4OTQ5MDgDAAAAAjc5AgAAAAQ0MTczBAAAAAEwBwAAAAk3LzMxLzIwMTkIAAAACTMvMzEvMjAwNgkAAAABMOdxrzAMFtcI+mdPiwwW1wglQ0lRLlRT</t>
  </si>
  <si>
    <t>RToxOTI4LklRX1NQRUNJQUxfRElWX0NGLkZZMjAxMAEAAADfVA0AAwAAAAAA1Mi7PAwW1whSOwuJDBbXCBxDSVEuVFNFOjE4NzguSVFfRUJJVEEuRlkyMDExAQAAALxwDQACAAAABTczOTk5AQgAAAAFAAAAATEBAAAACjE0NjI3MTI0MjMDAAAAAjc5AgAAAAYxMDA2ODkEAAAAATAHAAAACTcvMzEvMjAxOQgAAAAJMy8zMS8yMDExCQAAAAEwyA1cPAwW1wjW8DCJDBbXCChDSVEuVFNFOjMyOTEuSVFfVE9UQUxfREVCVF9FQklUREEuRlkyMDE1AQAAAFrx3AQCAAAACDMuNTQxMzg5AQgAAAAFAAAAATEBAAAACjE3NDU5MTY3MjcDAAAAAjc5AgAAAAQ0MTkyBAAAAAEwBwAAAAk3LzMxLzIwMTkIAAAACTMvMzEvMjAxNQkAAAABMEO8rDMMFtcIjdDVigwW1wgZQ0lRLk5ZU0U6TEVOLklRX1JFLkZZMjAxMwEAAAAreAAAAgAAAAgyMDUzLjg5MwEIAAAABQAAAAExAQAAAAoxNzczNTAyOTU2AwAAAAMxNjACAAAABDEyMjIEAAAAATAHAAAACTcvMzEvMjAxOQgAAAAKMTEvMzAvMjAxMwkAAAABMN8tSzcMFtcIlH0SigwW1wgcQ0lRLlRTRToxOTI4LklRX0VCSVRBLkZZMjAxNAEAAADfVA0AAgAAAAYxMzE5MzEBCAAAAAUAAAABMQEAAAAKMTY3NjUxOTY3MgMAAAACNzkCAAAABjEwMDY4OQQAAAABMAcAAAAJNy8zMS8yMDE5CAAAAAkxLzMxLzIwMTQJAAAAATCvKWA8DBbXCJVuFYkMFtcIKkNJUS5UU0U6MTkxMS5JUV9U</t>
  </si>
  <si>
    <t>T1RBTF9FUVVJVFkuRlkyMDE4Li4uLkpQWQEAAACBYg0AAgAAAAYzNDU2MzkBCAAAAAUAAAABMQEAAAAKMTg5NDMxNTM1NwMAAAACNzkCAAAABDEyNzUEAAAAATAHAAAACTcvMzEvMjAxOQgAAAAJMy8zMS8yMDE4CQAAAAEwUkUMMgwW1wjy1hmLDBbXCClDSVEuTllTRTpESEkuSVFfSU5WRVNUX1NFQ1VSSVRZX0NGLkZZMjAwOQEAAACNowEAAwAAAAAAEQNmOAwW1wiKpeOJDBbXCCpDSVEuTFNFOkJERVYuSVFfSU5DX1RBWF9QQVlfQ1VSUkVOVC5GWTIwMTIBAAAAolYNAAIAAAADMS41AQgAAAAFAAAAATEBAAAACjE2NDA5NjkwNTYDAAAAAjU1AgAAAAQxMDk0BAAAAAEwBwAAAAk3LzMxLzIwMTkIAAAACTYvMzAvMjAxMgkAAAABMACYNjUMFtcIzC57igwW1wglQ0lRLlRTRToxODc4LklRX0RJTFVUX0VQU19FWENMLkZZMjAxMgEAAAC8cA0AAgAAAAY1OTMuMjcBCAAAAAUAAAABMQEAAAAKMTYzMDI1OTY5MwMAAAACNzkCAAAAAzE0MgQAAAABMAcAAAAJNy8zMS8yMDE5CAAAAAkzLzMxLzIwMTIJAAAAATDDPZc7DBbXCHXWM4kMFtcIIUNJUS5UU0U6MTkxMS5JUV9TR0FfTUFSR0lOLkZZMjAxMAEAAACBYg0AAgAAAAcxNS42MTk3AQgAAAAFAAAAATEBAAAACjEzODcxODQxOTEDAAAAAjc5AgAAAAQ0Mzc1BAAAAAEwBwAAAAk3LzMxLzIwMTkIAAAACTMvMzEvMjAxMAkAAAABMKnOCDQMFtcIneCzigwW1wgnQ0lR</t>
  </si>
  <si>
    <t>Lk5ZU0U6REhJLklRX0NIQU5HRV9JTlZFTlRPUlkuRlkyMDA4AQAAAI2jAQACAAAABjIxMzkuNwEIAAAABQAAAAExAQAAAAoxNDExMzEyMzUwAwAAAAMxNjACAAAABDIwOTkEAAAAATAHAAAACTcvMzEvMjAxOQgAAAAJOS8zMC8yMDA4CQAAAAEwHNxlOAwW1wh3kuCJDBbXCCVDSVEuVFNFOjE4MDguSVFfTkVUX1JFTlRBTF9FWFAuRlkyMDE1AQAAAIBWDQACAAAABDIyMTcBCAAAAAUAAAABMQEAAAAKMTc0NTkxNjU2OQMAAAACNzkCAAAABTI0MjYxBAAAAAEwBwAAAAk3LzMxLzIwMTkIAAAACTMvMzEvMjAxNQkAAAABMF2bbjkMFtcIJlepiQwW1wglQ0lRLk5ZU0U6TEVOLklRX1NUX0RFQlRfSVNTVUVELkZZMjAwOQEAAAAreAAAAwAAAAAAZIngNwwW1wg8qQeKDBbXCCJDSVEuVFNFOjE5MjguSVFfTEVWRVJFRF9GQ0YuRlkyMDA5AQAAAN9UDQACAAAACTI1NTQ2LjM3NQEIAAAABQAAAAExAQAAAAoxMzU4NTQ2Mzc3AwAAAAI3OQIAAAAENDQyMgQAAAABMAcAAAAJNy8zMS8yMDE5CAAAAAkxLzMxLzIwMDkJAAAAATDkobs8DBbXCCV/CIkMFtcIJ0NJUS5OWVNFOkRISS5JUV9UT1RBTF9PVEhFUl9PUEVSLkZZMjAxNgEAAACNowEAAgAAAAYxMTA5LjEBCAAAAAUAAAABMQEAAAAKMTkyMjcxMzM5OQMAAAADMTYwAgAAAAMzODAEAAAAATAHAAAACTcvMzEvMjAxOQgAAAAJOS8zMC8yMDE2CQAAAAEwpDL/NwwW1wiG</t>
  </si>
  <si>
    <t>kPaJDBbXCCZDSVEuVFNFOjE4NzguSVFfTE9BTlNfUkVDRUlWX0xULkZZMjAxNwEAAAC8cA0AAwAAAAAAYNqXOwwW1wiEBkOJDBbXCB1DSVEuTFNFOlBTTi5JUV9XSVBfSU5WLkZZMjAwOAEAAACVYA0AAgAAAAM2MzQBCAAAAAUAAAABMQEAAAAKMTM1MzEyMTUxOAMAAAACNTUCAAAABDMyMTkEAAAAATAHAAAACTcvMzEvMjAxOQgAAAAKMTIvMzEvMjAwOAkAAAABMNhu5DYMFtcIzE4nigwW1wggQ0lRLlRTRTozMjkxLklRX0NIQU5HRV9BUC5GWTIwMTEBAAAAWvHcBAIAAAAIMTU4Ni4wMTUBCAAAAAUAAAABMQEAAAAKMTQzNjI3NTc2NgMAAAACNzkCAAAABDIwMTcEAAAAATAHAAAACTcvMzEvMjAxOQgAAAAJMS8zMS8yMDExCQAAAAEwVfSEOgwW1wgQfXqJDBbXCCVDSVEuTllTRTpMRU4uSVFfUFJPVl9CQURfREVCVFMuRlkyMDE2AQAAACt4AAADAAAAAAAafEs3DBbXCAarGYoMFtcIKENJUS5MU0U6QkRFVi5JUV9UT1RBTF9ERUJUX0VRVUlUWS5GWTIwMTMBAAAAolYNAAIAAAAHMTIuMjMxNQEIAAAABQAAAAExAQAAAAoxNzAxMDQ1OTQ2AwAAAAI1NQIAAAAENDAzNAQAAAABMAcAAAAJNy8zMS8yMDE5CAAAAAk2LzMwLzIwMTMJAAAAATDFF38yDBbXCHIkDIsMFtcIJENJUS5UU0U6ODgwMi5JUV9DVVJSRU5UX1JBVElPLkZZMjAxNQEAAABhVQ0AAgAAAAgxLjgyOTUwMwEIAAAABQAAAAExAQAAAAoxNzQ1OTE2</t>
  </si>
  <si>
    <t>NzM3AwAAAAI3OQIAAAAENDAzMAQAAAABMAcAAAAJNy8zMS8yMDE5CAAAAAkzLzMxLzIwMTUJAAAAATDoo04zDBbXCMen5YoMFtcIG0NJUS5UU0U6NDIwNC5JUV9OUFBFLkZZMjAxNwEAAABHWA0AAgAAAAYyNjE3NjUBCAAAAAUAAAABMQEAAAAKMTg0ODY3MzE4NAMAAAACNzkCAAAABDEwMDQEAAAAATAHAAAACTcvMzEvMjAxOQgAAAAJMy8zMS8yMDE3CQAAAAEwsTFFOwwW1wiNy2aJDBbXCCZDSVEuTFNFOkJERVYuSVFfQVNTRVRfV1JJVEVET1dOLkZZMjAxNwEAAACiVg0AAgAAAAQtOC44AQgAAAAFAAAAATEBAAAACjE5MDc0MzgzNzkDAAAAAjU1AgAAAAIzMgQAAAABMAcAAAAJNy8zMS8yMDE5CAAAAAk2LzMwLzIwMTcJAAAAATCuDDc1DBbXCHuSiYoMFtcIKENJUS5UU0U6MTg3OC5JUV9UT1RBTF9ESVZfUEFJRF9DRi5GWTIwMTIBAAAAvHANAAIAAAAGLTIyMDczAQgAAAAFAAAAATEBAAAACjE2MzAyNTk2OTMDAAAAAjc5AgAAAAQyMDIyBAAAAAEwBwAAAAk3LzMxLzIwMTkIAAAACTMvMzEvMjAxMgkAAAABMKVllzsMFtcIGs01iQwW1wgbQ0lRLlRTRToxODc4LklRX0FQSUMuRlkyMDExAQAAALxwDQACAAAABTM0NTQwAQgAAAAFAAAAATEBAAAACjE0NjI3MTI0MjMDAAAAAjc5AgAAAAQxMDg0BAAAAAEwBwAAAAk3LzMxLzIwMTkIAAAACTMvMzEvMjAxMQkAAAABMMgNXDwMFtcI5bUxiQwW1wgfQ0lRLkxT</t>
  </si>
  <si>
    <t>RTpQU04uSVFfRElWRVNUX0NGLkZZMjAxOAEAAACVYA0AAwAAAAAAoZc2NgwW1wh/60WKDBbXCDFDSVEuTllTRTpMRU4uSVFfQ0hBTkdFX05FVF9XT1JLSU5HX0NBUElUQUwuRlkyMDEzAQAAACt4AAACAAAACDEzNzAuODg3AQgAAAAFAAAAATEBAAAACjE3NzM1MDI5NTYDAAAAAzE2MAIAAAAENDQyMQQAAAABMAcAAAAJNy8zMS8yMDE5CAAAAAoxMS8zMC8yMDEzCQAAAAEwB1VLNwwW1whAjhOKDBbXCDNDSVEuVFNFOjg4MDIuSVFfQ0hBTkdFX09USEVSX05FVF9PUEVSX0FTU0VUUy5GWTIwMDkBAAAAYVUNAAIAAAAGLTc4Mzg0AQgAAAAFAAAAATEBAAAACjEzODI3NjM1NjUDAAAAAjc5AgAAAAQyMDQ1BAAAAAEwBwAAAAk3LzMxLzIwMTkIAAAACTMvMzEvMjAwOQkAAAABMA8QFDkMFtcIDpC8iQwW1wgZQ0lRLjAuSVFfSU5DX0VRVUlUWV9DRi5GWQUAAAAAAAAACAAAABUoSW52YWxpZCBUaW1lIFBlcmlvZCk9/680DBbXCLaosooMFtcIIkNJUS5UU0U6MTkyOC5JUV9BRFZFUlRJU0lORy5GWTIwMDkBAAAA31QNAAIAAAAFNTE1MTUBCAAAAAUAAAABMQEAAAAKMTM1ODU0NjM3NwMAAAACNzkCAAAABDMwMTMEAAAAATAHAAAACTcvMzEvMjAxOQgAAAAJMS8zMS8yMDA5CQAAAAEw5KG7PAwW1wiAhAaJDBbXCCdDSVEuVFNFOjg4MDIuSVFfTUFSS0VUQ0FQLjIwMTUvMy8zMS5KUFkBAAAAYVUNAAIAAAAOMzg2Njg2</t>
  </si>
  <si>
    <t>MS4wNzI3MDkBBgAAAAUAAAABMQEAAAAKMTcxODg4NDE1MAMAAAACNzkCAAAABjEwMDA1NAQAAAABMAcAAAAJMy8zMS8yMDE1kHobXAwW1wh1eh2fDBbXCCJDSVEuVFNFOjE5MTEuSVFfR0FJTl9BU1NFVFMuRlkyMDE3AQAAAIFiDQACAAAAAzE1NgEIAAAABQAAAAExAQAAAAoxODQ4Mjk3Mjc4AwAAAAI3OQIAAAACNTYEAAAAATAHAAAACTcvMzEvMjAxOQgAAAAJMy8zMS8yMDE3CQAAAAEwFRiEPQwW1wiC8fmIDBbXCCVDSVEuVFNFOjE5MTEuSVFfTFRfREVCVF9FUVVJVFkuRlkyMDEzAQAAAIFiDQACAAAABzIxLjgxOTkBCAAAAAUAAAABMQEAAAAKMTYyMzgzNDE0MgMAAAACNzkCAAAABDQwODUEAAAAATAHAAAACTcvMzEvMjAxOQgAAAAJMy8zMS8yMDEzCQAAAAEwC/UINAwW1wg8d7aKDBbXCC5DSVEuVFNFOjE5MjguSVFfVE9UQUxfREVCVF9FQklUREFfQ0FQRVguRlkyMDEzAQAAAN9UDQACAAAACDUuMjg3NjYzAQgAAAAFAAAAATEBAAAACjE2MTQ5MDgzOTADAAAAAjc5AgAAAAUyMzMxMwQAAAABMAcAAAAJNy8zMS8yMDE5CAAAAAkxLzMxLzIwMTMJAAAAATDsQgk0DBbXCLCHvooMFtcIGUNJUS5UU0U6MTg3OC5JUV9HUC5GWTIwMTMBAAAAvHANAAIAAAAGMjE4NDI2AQgAAAAFAAAAATEBAAAACjE2MzAyNTk4MjcDAAAAAjc5AgAAAAIxMAQAAAABMAcAAAAJNy8zMS8yMDE5CAAAAAkzLzMxLzIwMTMJAAAA</t>
  </si>
  <si>
    <t>ATClZZc7DBbXCA8bNokMFtcIJkNJUS5MU0U6QkRFVi5JUV9TQUxFU19NQVJLRVRJTkcuRlkyMDE4AQAAAKJWDQADAAAAAAA2JbA0DBbXCGfqjIoMFtcIKENJUS5UU0U6MTgwOC5JUV9UT1RBTF9ESVZfUEFJRF9DRi5GWTIwMTEBAAAAgFYNAAIAAAAELTc2MQEIAAAABQAAAAExAQAAAAoxNDYxNjgwMTA3AwAAAAI3OQIAAAAEMjAyMgQAAAABMAcAAAAJNy8zMS8yMDE5CAAAAAkzLzMxLzIwMTEJAAAAATAFWBA6DBbXCM6Sn4kMFtcILENJUS5UU0U6MTkxMS5JUV9ORVRfREVCVF9FQklUREFfQ0FQRVguRlkyMDA5AQAAAIFiDQADAAAAAk5NAQgAAAAFAAAAATEBAAAACjEzODcxODM2NTQDAAAAAjc5AgAAAAUyMzMxNAQAAAABMAcAAAAJNy8zMS8yMDE5CAAAAAkzLzMxLzIwMDkJAAAAATCpzgg0DBbXCJ3gs4oMFtcIJUNJUS5OWVNFOk5WUi5JUV9PVEhFUl9PUEVSX0FDVC5GWTIwMTgBAAAA6cgCAAIAAAAGMTIuMTE3AQgAAAAFAAAAATEBAAAACjE5NDQ3OTU4MzgDAAAAAzE2MAIAAAAEMjA0NwQAAAABMAcAAAAJNy8zMS8yMDE5CAAAAAoxMi8zMS8yMDE4CQAAAAEwVkLENQwW1wizZWqKDBbXCBlDSVEuTllTRTpMRU4uSVFfRlguRlkyMDEzAQAAACt4AAADAAAAAAAHVUs3DBbXCElnE4oMFtcII0NJUS5MU0U6QkRFVi5JUV9UT1RBTF9BU1NFVFMuRlkyMDE2AQAAAKJWDQACAAAABDY0MTgBCAAAAAUAAAABMQEA</t>
  </si>
  <si>
    <t>AAAKMTg2MTE5OTYyNgMAAAACNTUCAAAABDEwMDcEAAAAATAHAAAACTcvMzEvMjAxOQgAAAAJNi8zMC8yMDE2CQAAAAEwteU2NQwW1wjCSYeKDBbXCBtDSVEuVFNFOjE5MjguSVFfR1BQRS5GWTIwMDgBAAAA31QNAAIAAAAGNDA0MjM5AQgAAAAFAAAAATEBAAAACTk3MTQ2NzE3OAMAAAACNzkCAAAABDExNjkEAAAAATAHAAAACTcvMzEvMjAxOQgAAAAJMS8zMS8yMDA4CQAAAAEwBXy7PAwW1whxxwOJDBbXCCRDSVEuTllTRTpMRU4uSVFfQ09NTU9OX0lTU1VFRC5GWTIwMTIBAAAAK3gAAAIAAAAGMzIuMTc0AQgAAAAFAAAAATEBAAAACjE3MTYzNjg1NDkDAAAAAzE2MAIAAAAEMjE2OQQAAAABMAcAAAAJNy8zMS8yMDE5CAAAAAoxMS8zMC8yMDEyCQAAAAEw3y1LNwwW1wjbgRCKDBbXCCZDSVEuTFNFOkJERVYuSVFfRVhUUkFfQUNDX0lURU1TLkZZMjAxNQEAAACiVg0AAwAAAAAAteU2NQwW1wjkooOKDBbXCCNDSVEuVFNFOjE4NzguSVFfRElMVVRfV0VJR0hULkZZMjAxMwEAAAC8cA0AAgAAAAU3OS43MQClZZc7DBbXCEe/NokMFtcIJkNJUS5UU0U6MTgwOC5JUV9DQVNIX0NPTlZFUlNJT04uRlkyMDEwAQAAAIBWDQACAAAACTExNi44NTk4NgEIAAAABQAAAAExAQAAAAoxMzgxNTIzMDkzAwAAAAI3OQIAAAAENDE4NAQAAAABMAcAAAAJNy8zMS8yMDE5CAAAAAkzLzMxLzIwMTAJAAAAATAMLk4zDBbXCENh2ooM</t>
  </si>
  <si>
    <t>FtcII0NJUS5UU0U6MTkxMS5JUV9JTlRFUkVTVF9FWFAuRlkyMDA3AQAAAIFiDQACAAAABS0xMjg0AQgAAAAFAAAAATEBAAAACTY0MTUyNjM2NgMAAAACNzkCAAAAAjgyBAAAAAEwBwAAAAk3LzMxLzIwMTkIAAAACTMvMzEvMjAwNwkAAAABMI3TwzEMFtcIP7A1iwwW1wgcQ0lRLk5ZU0U6TEVOLklRX0RBX0NGLkZZMjAxMwEAAAAreAAAAgAAAAYzMC4zNDkBCAAAAAUAAAABMQEAAAAKMTc3MzUwMjk1NgMAAAADMTYwAgAAAAQyMTYwBAAAAAEwBwAAAAk3LzMxLzIwMTkIAAAACjExLzMwLzIwMTMJAAAAATAHVUs3DBbXCHjLEooMFtcIJENJUS5UU0U6MTgwOC5JUV9JTVBBSVJNRU5UX0dXLkZZMjAxNgEAAACAVg0AAwAAAAAAVsJuOQwW1whLx6uJDBbXCCFDSVEuVFNFOjE4NzguSVFfVE9UQUxfREVCVC5GWTIwMTYBAAAAvHANAAIAAAAFNzI3ODABCAAAAAUAAAABMQEAAAAKMTc5OTI0MzQyOQMAAAACNzkCAAAABDQxNzMEAAAAATAHAAAACTcvMzEvMjAxOQgAAAAJMy8zMS8yMDE2CQAAAAEwcLOXOwwW1wjzAlCLDBbXCCJDSVEuTFNFOlBTTi5JUV9JTlRFUkVTVF9FWFAuRlkyMDE3AQAAAJVgDQACAAAABS0xMy41AQgAAAAFAAAAATEBAAAACjE5NTAxNTI1NTMDAAAAAjU1AgAAAAI4MgQAAAABMAcAAAAJNy8zMS8yMDE5CAAAAAoxMi8zMS8yMDE3CQAAAAEw6IfLNgwW1whYlkCKDBbXCCpDSVEuVFNFOjg4MDIu</t>
  </si>
  <si>
    <t>SVFfVE9UQUxfQ09NTU9OX0VRVUlUWS5GWTIwMTkBAAAAYVUNAAIAAAAHMTc3MDk0NQEIAAAABQAAAAExAQAAAAoxOTcwMDUxMzc4AwAAAAI3OQIAAAAEMTAwNgQAAAABMAcAAAAJNy8zMS8yMDE5CAAAAAkzLzMxLzIwMTkJAAAAATAwtWU4DBbXCB/d2YkMFtcIIkNJUS5OWVNFOkxFTi5JUV9DQVNIX0lOVkVTVC5GWTIwMDkBAAAAK3gAAAIAAAAHLTI3NS4xMgEIAAAABQAAAAExAQAAAAoxNDkxNzI4NDg0AwAAAAMxNjACAAAABDIwMDUEAAAAATAHAAAACTcvMzEvMjAxOQgAAAAKMTEvMzAvMjAwOQkAAAABMGSJ4DcMFtcIV4AHigwW1wgoQ0lRLlRTRToxODA4LklRX0NVUlJFTlRfUE9SVF9ERUJULkZZMjAxOQEAAACAVg0AAgAAAAUyNzc2MgEIAAAABQAAAAExAQAAAAoxOTcwMDUxNDQ2AwAAAAI3OQIAAAAEMTI5NwQAAAABMAcAAAAJNy8zMS8yMDE5CAAAAAkzLzMxLzIwMTkJAAAAATAdwhM5DBbXCOaOtYkMFtcIIUNJUS5MU0U6UFNOLklRX0FTU0VUX1RVUk5TLkZZMjAxMAEAAACVYA0AAgAAAAgwLjU2ODYzOAEIAAAABQAAAAExAQAAAAoxNTI5ODk3MDk5AwAAAAI1NQIAAAAENDE3NwQAAAABMAcAAAAJNy8zMS8yMDE5CAAAAAoxMi8zMS8yMDEwCQAAAAEwcrrtMgwW1wiUCPqKDBbXCCVDSVEuVFNFOjMyOTEuSVFfT1RIRVJfQ0xfU1VQUEwuRlkyMDE5AQAAAFrx3AQCAAAABTE5MzQ3AQgAAAAFAAAAATEB</t>
  </si>
  <si>
    <t>AAAACjE5Njk5NTAwMTUDAAAAAjc5AgAAAAQxMDU3BAAAAAEwBwAAAAk3LzMxLzIwMTkIAAAACTMvMzEvMjAxOQkAAAABMGK9DzoMFtcIA+CRiQwW1wgnQ0lRLlRTRToxODc4LklRX0NIQU5HRV9JTlZFTlRPUlkuRlkyMDEyAQAAALxwDQACAAAABS00MjE1AQgAAAAFAAAAATEBAAAACjE2MzAyNTk2OTMDAAAAAjc5AgAAAAQyMDk5BAAAAAEwBwAAAAk3LzMxLzIwMTkIAAAACTMvMzEvMjAxMgkAAAABMKVllzsMFtcILlc1iQwW1wgqQ0lRLlRTRToxODA4LklRX1RPVEFMX0NPTU1PTl9FUVVJVFkuRlkyMDE2AQAAAIBWDQACAAAABjE4NDkzNwEIAAAABQAAAAExAQAAAAoxNzk4NTg2OTk2AwAAAAI3OQIAAAAEMTAwNgQAAAABMAcAAAAJNy8zMS8yMDE5CAAAAAkzLzMxLzIwMTYJAAAAATBWwm45DBbXCGUprYkMFtcIIENJUS5MU0U6UFNOLklRX05JX0NPTVBBTlkuRlkyMDE0AQAAAJVgDQACAAAAAzM3MgEIAAAABQAAAAExAQAAAAoxNzgwNjk1Njk2AwAAAAI1NQIAAAAFNDE1NzEEAAAAATAHAAAACTcvMzEvMjAxOQgAAAAKMTIvMzEvMjAxNAkAAAABMOARyzYMFtcI1wk4igwW1wglQ0lRLlRTRTo0MjA0LklRX0xUX0RFQlRfRVFVSVRZLkZZMjAwOAEAAABHWA0AAgAAAAcxNS42MTg0AQgAAAAFAAAAATEBAAAACjEwNjExOTY3MjUDAAAAAjc5AgAAAAQ0MDg1BAAAAAEwBwAAAAk3LzMxLzIwMTkIAAAACTMvMzEv</t>
  </si>
  <si>
    <t>MjAwOAkAAAABMFAhrDMMFtcInhfKigwW1wgoQ0lRLk5ZU0U6TlZSLklRX01JTk9SSVRZX0lOVEVSRVNULkZZMjAxNQEAAADpyAIAAwAAAAAAOmi9NQwW1wheUmCKDBbXCChDSVEuVFNFOjg4MDIuSVFfRklYRURfQVNTRVRfVFVSTlMuRlkyMDE1AQAAAGFVDQACAAAABzAuMzMyNjgBCAAAAAUAAAABMQEAAAAKMTc0NTkxNjczNwMAAAACNzkCAAAABDQwNjYEAAAAATAHAAAACTcvMzEvMjAxOQgAAAAJMy8zMS8yMDE1CQAAAAEw6KNOMwwW1wjHp+WKDBbXCCFDSVEuVFNFOjE5MjguSVFfVE9UQUxfTElBQi5GWTIwMTUBAAAA31QNAAIAAAAGODUwMzQ2AQgAAAAFAAAAATEBAAAACjE3MzI2NTI4OTEDAAAAAjc5AgAAAAQxMjc2BAAAAAEwBwAAAAk3LzMxLzIwMTkIAAAACTEvMzEvMjAxNQkAAAABMJN4YDwMFtcIbgwZiQwW1wgjQ0lRLlRTRToxODc4LklRX1RPVEFMX0VRVUlUWS5GWTIwMTIBAAAAvHANAAIAAAAGMTUyMDA5AQgAAAAFAAAAATEBAAAACjE2MzAyNTk2OTMDAAAAAjc5AgAAAAQxMjc1BAAAAAEwBwAAAAk3LzMxLzIwMTkIAAAACTMvMzEvMjAxMgkAAAABMKVllzsMFtcI2FZxiwwW1wgoQ0lRLlRTRTo4ODAyLklRX01JTk9SSVRZX0lOVEVSRVNULkZZMjAxOAEAAABhVQ0AAgAAAAYxODA0MTIBCAAAAAUAAAABMQEAAAAKMTg5NTAwMjQ0NQMAAAACNzkCAAAABDEwNTIEAAAAATAHAAAACTcvMzEvMjAx</t>
  </si>
  <si>
    <t>OQgAAAAJMy8zMS8yMDE4CQAAAAEwKI9lOAwW1wj30taJDBbXCCdDSVEuVFNFOjE5MTEuSVFfRUJJVERBX0NBUEVYX0lOVC5GWTIwMTIBAAAAgWINAAIAAAAJMTMuNDM5MDQzAQgAAAAFAAAAATEBAAAACjE1NTMyMzk2NjIDAAAAAjc5AgAAAAQ0MTkxBAAAAAEwBwAAAAk3LzMxLzIwMTkIAAAACTMvMzEvMjAxMgkAAAABMAv1CDQMFtcIR9q1igwW1wgnQ0lRLlRTRToxODA4LklRX0NBU0hfT1BFUi5GWTIwMTkuLi4uSlBZAQAAAIBWDQACAAAABTMzMDY0AQgAAAAFAAAAATEBAAAACjE5NzAwNTE0NDYDAAAAAjc5AgAAAAQyMDA2BAAAAAEwBwAAAAk3LzMxLzIwMTkIAAAACTMvMzEvMjAxOQkAAAABMMAQwzEMFtcIeFsiiwwW1wgYQ0lRLjAuSVFfVE9UQUxfQVNTRVRTLkZZBQAAAAAAAAAIAAAAFShJbnZhbGlkIFRpbWUgUGVyaW9kKTYlsDQMFtcIiEqxigwW1wgmQ0lRLkxTRTpQU04uSVFfQ0hBTkdFX0lOVkVOVE9SWS5GWTIwMTIBAAAAlWANAAIAAAAFLTQwLjkBCAAAAAUAAAABMQEAAAAKMTY2NDA0MjMyNQMAAAACNTUCAAAABDIwOTkEAAAAATAHAAAACTcvMzEvMjAxOQgAAAAKMTIvMzEvMjAxMgkAAAABMPLEyjYMFtcIb+ozigwW1wgfQ0lRLkxTRTpQU04uSVFfT1RIRVJfUkVWLkZZMjAxMwEAAACVYA0AAwAAAAAA7uvKNgwW1wiirTSKDBbXCBtDSVEuVFNFOjQyMDQuSVFfTlBQRS5GWTIwMDgBAAAAR1gN</t>
  </si>
  <si>
    <t>AAIAAAAGMjQzNDY2AQgAAAAFAAAAATEBAAAACjEwNjExOTY3MjUDAAAAAjc5AgAAAAQxMDA0BAAAAAEwBwAAAAk3LzMxLzIwMTkIAAAACTMvMzEvMjAwOAkAAAABMId0STsMFtcIB3dMiQwW1wgtQ0lRLkxTRTpCREVWLklRX0NBU0hfQ09OVkVSU0lPTi5GWTIwMTMuLi4uSlBZAQAAAKJWDQACAAAACjQ4Ny40Mjg2NjUBCAAAAAUAAAABMQEAAAAKMTcwMTA0NTk0NgMAAAACNTUCAAAABDQxODQEAAAAATAHAAAACTcvMzEvMjAxOQgAAAAJNi8zMC8yMDEzCQAAAAEwdZMMMgwW1wi1/SCLDBbXCCJDSVEuTFNFOlBTTi5JUV9CRVRBXzVZUi4yMDEwLzEyLzMxAQAAAJVgDQACAAAAETAuNTY4NzEyODU1OTYzMjY5ANjzQVwMFtcIv626kAwW1wgoQ0lRLlRTRToxOTExLklRX1RPVEFMX0RFQlRfUkVQQUlELkZZMjAwOAEAAACBYg0AAgAAAAUtNjc0MQEIAAAABQAAAAExAQAAAAoxMDYxMTk1ODA1AwAAAAI3OQIAAAAEMjE2NgQAAAABMAcAAAAJNy8zMS8yMDE5CAAAAAkzLzMxLzIwMDgJAAAAATCIxmQ9DBbXCHHV4IgMFtcIKUNJUS5UU0U6NDIwNC5JUV9PVEhFUl9OT05fT1BFUl9FWFAuRlkyMDEyAQAAAEdYDQACAAAABC01MTEBCAAAAAUAAAABMQEAAAAKMTU1NDMzNzIzOQMAAAACNzkCAAAAAzM3MQQAAAABMAcAAAAJNy8zMS8yMDE5CAAAAAkzLzMxLzIwMTIJAAAAATDrfhQxDBbXCJ8qQosMFtcIKUNJUS5UU0U6</t>
  </si>
  <si>
    <t>MzI5MS5JUV9EQVlTX0lOVkVOVE9SWV9PVVQuRlkyMDEyAQAAAFrx3AQDAAAAAABNlawzDBbXCBLW04oMFtcIHENJUS5UU0U6ODgwMi5JUV9EQV9DRi5GWTIwMTUBAAAAYVUNAAIAAAAFNzczNjMBCAAAAAUAAAABMQEAAAAKMTc0NTkxNjczNwMAAAACNzkCAAAABDIxNjAEAAAAATAHAAAACTcvMzEvMjAxOQgAAAAJMy8zMS8yMDE1CQAAAAEwadHzOAwW1wjbQc6JDBbXCB5DSVEuTllTRTpOVlIuSVFfU1RfREVCVC5GWTIwMDkBAAAA6cgCAAMAAAAAAJvlNjYMFtcIoYtNigwW1wgoQ0lRLlRTRToxOTExLklRX1RPVEFMX0RFQlRfRUJJVERBLkZZMjAxOAEAAACBYg0AAgAAAAgyLjc3ODk2MgEIAAAABQAAAAExAQAAAAoxODk0MzE1MzU3AwAAAAI3OQIAAAAENDE5MgQAAAABMAcAAAAJNy8zMS8yMDE5CAAAAAkzLzMxLzIwMTgJAAAAATD3Gwk0DBbXCPcduooMFtcIKENJUS5UU0U6MTkxMS5JUV9UT1RBTF9ERUJUX1JFUEFJRC5GWTIwMTYBAAAAgWINAAIAAAAFLTgzMjYBCAAAAAUAAAABMQEAAAAKMTc5ODU4NzEzNwMAAAACNzkCAAAABDIxNjYEAAAAATAHAAAACTcvMzEvMjAxOQgAAAAJMy8zMS8yMDE2CQAAAAEwFRiEPQwW1wi3LvmIDBbXCChDSVEuVFNFOjE4MDguSVFfVE9UQUxfREVCVF9FQklUREEuRlkyMDE1AQAAAIBWDQACAAAABzIuNzk5MDcBCAAAAAUAAAABMQEAAAAKMTc0NTkxNjU2OQMAAAACNzkC</t>
  </si>
  <si>
    <t>AAAABDQxOTIEAAAAATAHAAAACTcvMzEvMjAxOQgAAAAJMy8zMS8yMDE1CQAAAAEw61ROMwwW1wgSfN6KDBbXCCVDSVEuTllTRTpESEkuSVFfU1RfREVCVF9SRVBBSUQuRlkyMDE0AQAAAI2jAQADAAAAAACr5P43DBbXCLwO84kMFtcIKENJUS5MU0U6QkRFVi5JUV9ERUZfVEFYX0FTU0VUU19MVC5GWTIwMTABAAAAolYNAAIAAAAFMTczLjMBCAAAAAUAAAABMQEAAAAKMTQ4MDEwOTk3OAMAAAACNTUCAAAABDEwMjYEAAAAATAHAAAACTcvMzEvMjAxOQgAAAAJNi8zMC8yMDEwCQAAAAEwUpDENQwW1wiXO3WKDBbXCBRDSVEuMC5JUV9BUl9UVVJOUy5GWQUAAAAAAAAACAAAABUoSW52YWxpZCBUaW1lIFBlcmlvZCndo34yDBbXCFk0FIsMFtcIJUNJUS5OWVNFOkxFTi5JUV9MVF9ERUJUX0VRVUlUWS5GWTIwMTUBAAAAK3gAAAIAAAAGOTcuNDI1AQgAAAAFAAAAATEBAAAACjE4NzIxOTA3OTYDAAAAAzE2MAIAAAAENDA4NQQAAAABMAcAAAAJNy8zMS8yMDE5CAAAAAoxMS8zMC8yMDE1CQAAAAEwuWztMgwW1win6/WKDBbXCDNDSVEuVFNFOjQyMDQuSVFfQ0hBTkdFX09USEVSX05FVF9PUEVSX0FTU0VUUy5GWTIwMTABAAAAR1gNAAIAAAAFMTExMTQBCAAAAAUAAAABMQEAAAAKMTM4Nzk4NjY4MAMAAAACNzkCAAAABDIwNDUEAAAAATAHAAAACTcvMzEvMjAxOQgAAAAJMy8zMS8yMDEwCQAAAAEwe5tJOwwW1wgAdlOJ</t>
  </si>
  <si>
    <t>DBbXCC9DSVEuTllTRTpOVlIuSVFfT1RIRVJfTk9OX09QRVJfRVhQX1NVUFBMLkZZMjAxNgEAAADpyAIAAwAAAAAAh4+9NQwW1wjo/2GKDBbXCCZDSVEuTFNFOlBTTi5JUV9NQVJLRVRDQVAuMjAwMS8zLzMxLkpQWQEAAACVYA0AAgAAAA0xMDY4NTUuOTc3MTAxAQYAAAAFAAAAATEBAAAACDM0NjEyODAzAwAAAAI3OQIAAAAGMTAwMDU0BAAAAAEwBwAAAAkzLzMxLzIwMDGCoRtcDBbXCFUKIp8MFtcIJENJUS5UU0U6MTkyOC5JUV9DVVJSRU5DWV9HQUlOLkZZMjAxMAEAAADfVA0AAwAAAAAA1Mi7PAwW1wjS8wiJDBbXCBtDSVEuTllTRTpESEkuSVFfQ09HUy5GWTIwMDMBAAAAjaMBAAIAAAAGNjgwNS44AQgAAAAFAAAAATEBAAAACTE5NzY3MzcxNQMAAAADMTYwAgAAAAIzNAQAAAABMAcAAAAJNy8zMS8yMDE5CAAAAAk5LzMwLzIwMDMJAAAAATCzi3owDBbXCEwZVosMFtcIIENJUS5UU0U6MTkyOC5JUV9UT1RBTF9SRVYuRlkyMDE2AQAAAN9UDQACAAAABzE4NTg4NzkBCAAAAAUAAAABMQEAAAAKMTc4OTg3Njg0MQMAAAACNzkCAAAAAjI4BAAAAAEwBwAAAAk3LzMxLzIwMTkIAAAACTEvMzEvMjAxNgkAAAABMJN4YDwMFtcIBr2mkAwW1wggQ0lRLlRTRTo0MjA0LklRX1NUX0lOVkVTVC5GWTIwMTgBAAAAR1gNAAMAAAAAAJi8gzoMFtcI0ohpiQwW1wglQ0lRLlRTRToxODc4LklRX1NQRUNJQUxfRElWX0NGLkZZ</t>
  </si>
  <si>
    <t>MjAxOQEAAAC8cA0AAwAAAAAAh3RJOwwW1wgy8UqJDBbXCCFDSVEuVFNFOjg4MDIuSVFfQ0FTSF9GSU5BTi5GWTIwMTcBAAAAYVUNAAIAAAAFLTQ5MjEBCAAAAAUAAAABMQEAAAAKMTg0ODg3OTQzOAMAAAACNzkCAAAABDIwMDQEAAAAATAHAAAACTcvMzEvMjAxOQgAAAAJMy8zMS8yMDE3CQAAAAEwamH4OAwW1wj4GtWJDBbXCCVDSVEuVFNFOjQyMDQuSVFfR0FJTl9BU1NFVFNfQ0YuRlkyMDEwAQAAAEdYDQACAAAABDI5NTABCAAAAAUAAAABMQEAAAAKMTM4Nzk4NjY4MAMAAAACNzkCAAAABDIwMjYEAAAAATAHAAAACTcvMzEvMjAxOQgAAAAJMy8zMS8yMDEwCQAAAAEwe5tJOwwW1wjST1OJDBbXCCNDSVEuTllTRTpMRU4uSVFfVE9UQUxfQVNTRVRTLkZZMjAxNAEAAAAreAAAAgAAAAkxMjkyMy4xNTEBCAAAAAUAAAABMQEAAAAKMTgyNTA3MDUyNAMAAAADMTYwAgAAAAQxMDA3BAAAAAEwBwAAAAk3LzMxLzIwMTkIAAAACjExLzMwLzIwMTQJAAAAATAHVUs3DBbXCEAXFYoMFtcIIENJUS5UU0U6MTg3OC5JUV9TR0FfU1VQUEwuRlkyMDA5AQAAALxwDQACAAAABjExMTAzOAEIAAAABQAAAAExAQAAAAoxMzgxNTgyNzcyAwAAAAI3OQIAAAADMTAyBAAAAAEwBwAAAAk3LzMxLzIwMTkIAAAACTMvMzEvMjAwOQkAAAABMOqYWzwMFtcItWUqiQwW1wgfQ0lRLlRTRToxOTI4LklRX0VCSVRfSU5ULkZZMjAxMAEAAADf</t>
  </si>
  <si>
    <t>VA0AAwAAAAJOTQEIAAAABQAAAAExAQAAAAoxMzU4NTQ1OTY1AwAAAAI3OQIAAAAENDE4OQQAAAABMAcAAAAJNy8zMS8yMDE5CAAAAAkxLzMxLzIwMTAJAAAAATD3Gwk0DBbXCF2MvIoMFtcIJkNJUS5OWVNFOkRISS5JUV9JTlZFU1RfTE9BTlNfQ0YuRlkyMDE2AQAAAI2jAQACAAAABDE5LjcBCAAAAAUAAAABMQEAAAAKMTkyMjcxMzM5OQMAAAADMTYwAgAAAAQyMDMyBAAAAAEwBwAAAAk3LzMxLzIwMTkIAAAACTkvMzAvMjAxNgkAAAABMIpZ/zcMFtcIBNn4iQwW1wgaQ0lRLk5ZU0U6TlZSLklRX0NJUC5GWTIwMTQBAAAA6cgCAAMAAAAAADpovTUMFtcI17ldigwW1wgcQ0lRLi5JUV9DVVJSRU5UX1BPUlRfTEVBU0VTLgUAAAABAAAACAAAABQoSW52YWxpZCBJZGVudGlmaWVyKbzrRWUMFtcIvOtFZQwW1wgrQ0lRLlRTRToxODA4LklRX01JTk9SSVRZX0lOVEVSRVNUX0NGLkZZMjAxNwEAAACAVg0AAwAAAAAANetuOQwW1wiUW7CJDBbXCBxDSVEuTllTRTpOVlIuSVFfRUJJVEEuRlkyMDExAQAAAOnIAgACAAAABzIxOS44MzQBCAAAAAUAAAABMQEAAAAKMTY1OTM4Njk2MQMAAAADMTYwAgAAAAYxMDA2ODkEAAAAATAHAAAACTcvMzEvMjAxOQgAAAAKMTIvMzEvMjAxMQkAAAABMKILNzYMFtcIsghTigwW1wgaQ0lRLlRTRToxOTI4LklRX0NJUC5GWTIwMDgBAAAA31QNAAIAAAAENTk2NAEIAAAABQAAAAExAQAA</t>
  </si>
  <si>
    <t>AAk5NzE0NjcxNzgDAAAAAjc5AgAAAAQzMDMzBAAAAAEwBwAAAAk3LzMxLzIwMTkIAAAACTEvMzEvMjAwOAkAAAABMAV8uzwMFtcI+7AEiQwW1wggQ0lRLlRTRTo4ODAyLklRX1RPVEFMX1JFVi5GWTIwMTkBAAAAYVUNAAIAAAAHMTI2MzI4MwEIAAAABQAAAAExAQAAAAoxOTcwMDUxMzc4AwAAAAI3OQIAAAACMjgEAAAAATAHAAAACTcvMzEvMjAxOQgAAAAJMy8zMS8yMDE5CQAAAAEwKI9lOAwW1wioMdiJDBbXCCZDSVEuVFNFOjE4NzguSVFfQ0FTSF9BQ1FVSVJFX0NGLkZZMjAxNwEAAAC8cA0AAwAAAAAAYNqXOwwW1wgwZkSJDBbXCCZDSVEuTllTRTpMRU4uSVFfTkVUX0RFQlRfSVNTVUVELkZZMjAwNwEAAAAreAAAAgAAAAgtMTA2NC4xNgEIAAAABQAAAAExAQAAAAoxMzE3MDY3NzY1AwAAAAMxNjACAAAABDIwMDMEAAAAATAHAAAACTcvMzEvMjAxOQgAAAAKMTEvMzAvMjAwNwkAAAABMJQ64DcMFtcIxwMCigwW1wgpQ0lRLlRTRToxOTI4LklRX0RBWVNfSU5WRU5UT1JZX09VVC5GWTIwMTUBAAAA31QNAAIAAAAIMTgyLjEwNTgBCAAAAAUAAAABMQEAAAAKMTczMjY1Mjg5MQMAAAACNzkCAAAABDQwMzUEAAAAATAHAAAACTcvMzEvMjAxOQgAAAAJMS8zMS8yMDE1CQAAAAEw7EIJNAwW1wiWl7+KDBbXCBlDSVEuVFNFOjE5MjguSVFfR1cuRlkyMDE3AQAAAN9UDQACAAAAAjQ4AQgAAAAFAAAAATEBAAAACjE4</t>
  </si>
  <si>
    <t>Mzk2MTM2MDIDAAAAAjc5AgAAAAQxMTcxBAAAAAEwBwAAAAk3LzMxLzIwMTkIAAAACTEvMzEvMjAxNwkAAAABMGyfYDwMFtcItvseiQwW1wgoQ0lRLk5ZU0U6REhJLklRX0RFRl9UQVhfQVNTRVRTX0xULkZZMjAxMwEAAACNowEAAgAAAAU1ODYuNgEIAAAABQAAAAExAQAAAAoxNzY1NjQ0MDg4AwAAAAMxNjACAAAABDEwMjYEAAAAATAHAAAACTcvMzEvMjAxOQgAAAAJOS8zMC8yMDEzCQAAAAEw0b3+NwwW1wgwye6JDBbXCBlDSVEuTllTRTpESEkuSVFfR1AuRlkyMDA3AQAAAI2jAQACAAAABDIwMDIBCAAAAAUAAAABMQEAAAAKMTI1OTA3NzEzNgMAAAADMTYwAgAAAAIxMAQAAAABMAcAAAAJNy8zMS8yMDE5CAAAAAk5LzMwLzIwMDcJAAAAATAwtWU4DBbXCKc824kMFtcIJUNJUS5UU0U6MzI5MS5JUV9TVF9ERUJUX0lTU1VFRC5GWTIwMTIBAAAAWvHcBAMAAAAAAPzNJToMFtcIKox9iQwW1wgiQ0lRLlRTRToxOTExLklRX0RBX1NVUFBMX0NGLkZZMjAxOQEAAACBYg0AAgAAAAUxMzY5NgEIAAAABQAAAAExAQAAAAoxOTY5MzA0MzM4AwAAAAI3OQIAAAAEMjE3MQQAAAABMAcAAAAJNy8zMS8yMDE5CAAAAAkzLzMxLzIwMTkJAAAAATAMVbs8DBbXCADMAYkMFtcIJENJUS5UU0U6MTgwOC5JUV9DVVJSRU5DWV9HQUlOLkZZMjAwOQEAAACAVg0AAwAAAAAAHQoQOgwW1wjxl5aJDBbXCCRDSVEuTllTRTpMRU4uSVFf</t>
  </si>
  <si>
    <t>TUFSS0VUQ0FQLjIwMTEvMTEvMzABAAAAK3gAAAIAAAALMzMwNi4zMzM4MDYBBgAAAAUAAAABMQEAAAAKMTQ3Njc4Mjk2NgMAAAADMTYwAgAAAAYxMDAwNTQEAAAAATAHAAAACjExLzMwLzIwMTHgpUFcDBbXCAlPuZAMFtcIJENJUS5UU0U6MTgwOC5JUV9FUVVJVFlfTUVUSE9ELkZZMjAxMAEAAACAVg0AAgAAAAQyNDkxAQgAAAAFAAAAATEBAAAACjEzODE1MjMwOTMDAAAAAjc5AgAAAAQzMDYzBAAAAAEwBwAAAAk3LzMxLzIwMTkIAAAACTMvMzEvMjAxMAkAAAABMPIxEDoMFtcIGpybiQwW1wgaQ0lRLi5JUV9FQVJOSU5HX0NPX01BUkdJTi4FAAAAAQAAAAgAAAAUKEludmFsaWQgSWRlbnRpZmllcil4duFmDBbXCHh24WYMFtcIJ0NJUS5UU0U6MTg3OC5JUV9ORVRfSU5URVJFU1RfRVhQLkZZMjAxMAEAAAC8cA0AAgAAAAQyNjk5AQgAAAAFAAAAATEBAAAACjEzODE1ODMwMDIDAAAAAjc5AgAAAAMzNjgEAAAAATAHAAAACTcvMzEvMjAxOQgAAAAJMy8zMS8yMDEwCQAAAAEw4b9bPAwW1wjDly2JDBbXCCBDSVEuVFNFOjQyMDQuSVFfRElWRVNUX0NGLkZZMjAxNQEAAABHWA0AAwAAAAAAnAtFOwwW1wjxOGKJDBbXCDNDSVEuVFNFOjg4MDIuSVFfQ0hBTkdFX09USEVSX05FVF9PUEVSX0FTU0VUUy5GWTIwMTYBAAAAYVUNAAIAAAAFNTUwNTIBCAAAAAUAAAABMQEAAAAKMTc5ODg5NTAyMQMAAAACNzkCAAAABDIw</t>
  </si>
  <si>
    <t>NDUEAAAAATAHAAAACTcvMzEvMjAxOQgAAAAJMy8zMS8yMDE2CQAAAAEwLBP4OAwW1wgFm9GJDBbXCCZDSVEuVFNFOjE5MjguSVFfTkVUX0RFQlRfRUJJVERBLkZZMjAwOQEAAADfVA0AAgAAAAgyLjAwMzU4MQEIAAAABQAAAAExAQAAAAoxMzU4NTQ2Mzc3AwAAAAI3OQIAAAAENDE5MwQAAAABMAcAAAAJNy8zMS8yMDE5CAAAAAkxLzMxLzIwMDkJAAAAATD3Gwk0DBbXCMfxu4oMFtcII0NJUS5UU0U6MTkyOC5JUV9JTlRFUkVTVF9FWFAuRlkyMDA3AQAAAN9UDQACAAAABC0xMDYBCAAAAAUAAAABMQEAAAAJNjM3NTA3MDUwAwAAAAI3OQIAAAACODIEAAAAATAHAAAACTcvMzEvMjAxOQgAAAAJMS8zMS8yMDA3CQAAAAEwzvMUMQwW1wiVE0qLDBbXCCdDSVEuVFNFOjE4MDguSVFfQ0hBTkdFX0lOVkVOVE9SWS5GWTIwMTABAAAAgFYNAAIAAAAFMTA4NTIBCAAAAAUAAAABMQEAAAAKMTM4MTUyMzA5MwMAAAACNzkCAAAABDIwOTkEAAAAATAHAAAACTcvMzEvMjAxOQgAAAAJMy8zMS8yMDEwCQAAAAEw8jEQOgwW1wggEZyJDBbXCBtDSVEuMC5JUV9FRkZFQ1RfVEFYX1JBVEUuRlkFAAAAAAAAAAgAAAAVKEludmFsaWQgVGltZSBQZXJpb2QpNiWwNAwW1wg3s66KDBbXCBpDSVEuVFNFOjE5MjguSVFfU0dBLkZZMjAxMgEAAADfVA0AAgAAAAYxOTcyMTYBCAAAAAUAAAABMQEAAAAKMTU0NzQ4MjI4NwMAAAACNzkCAAAA</t>
  </si>
  <si>
    <t>AjIzBAAAAAEwBwAAAAk3LzMxLzIwMTkIAAAACTEvMzEvMjAxMgkAAAABMM7zFDEMFtcI3wJJiwwW1wgbQ0lRLjAuSVFfUEVSSU9ETEVOR1RIX0lTLkZZBQAAAAAAAAAIAAAAFShJbnZhbGlkIFRpbWUgUGVyaW9kKT3/rzQMFtcIdQ2yigwW1wghQ0lRLkxTRTpCREVWLklRX0NPTU1PTl9SRVAuRlkyMDE0AQAAAKJWDQADAAAAAADAvzY1DBbXCDvggooMFtcIJUNJUS5MU0U6QkRFVi5JUV9PVEhFUl9DTF9TVVBQTC5GWTIwMTMBAAAAolYNAAIAAAAFNDM3LjcBCAAAAAUAAAABMQEAAAAKMTcwMTA0NTk0NgMAAAACNTUCAAAABDEwNTcEAAAAATAHAAAACTcvMzEvMjAxOQgAAAAJNi8zMC8yMDEzCQAAAAEwwL82NQwW1wgDY36KDBbXCCZDSVEuVFNFOjE5MjguSVFfT1RIRVJfTFRfQVNTRVRTLkZZMjAxNQEAAADfVA0AAgAAAAEyAQgAAAAFAAAAATEBAAAACjE3MzI2NTI4OTEDAAAAAjc5AgAAAAQxMDYwBAAAAAEwBwAAAAk3LzMxLzIwMTkIAAAACTEvMzEvMjAxNQkAAAABMIJRYDwMFtcIbL4YiQwW1wgoQ0lRLk5ZU0U6TlZSLklRX0ZJWEVEX0FTU0VUX1RVUk5TLkZZMjAxMQEAAADpyAIAAgAAAAoxMjQuODI1ODg5AQgAAAAFAAAAATEBAAAACjE2NTkzODY5NjEDAAAAAzE2MAIAAAAENDA2NgQAAAABMAcAAAAJNy8zMS8yMDE5CAAAAAoxMi8zMS8yMDExCQAAAAEw3sl+MgwW1wgXZwKLDBbXCCJDSVEuVFNFOjE4</t>
  </si>
  <si>
    <t>NzguSVFfQURWRVJUSVNJTkcuRlkyMDA4AQAAALxwDQACAAAABDU4ODkBCAAAAAUAAAABMQEAAAAKMTA2NTAyMTEyOQMAAAACNzkCAAAABDMwMTMEAAAAATAHAAAACTcvMzEvMjAxOQgAAAAJMy8zMS8yMDA4CQAAAAEw6phbPAwW1whWzyeJDBbXCCRDSVEuTFNFOlBTTi5JUV9TVF9ERUJUX0lTU1VFRC5GWTIwMTUBAAAAlWANAAMAAAAAANRfyzYMFtcIERI9igwW1wglQ0lRLk5ZU0U6TEVOLklRX0xUX0RFQlRfRVFVSVRZLkZZMjAxMwEAAAAreAAAAgAAAAgxMDAuNDkwNgEIAAAABQAAAAExAQAAAAoxNzczNTAyOTU2AwAAAAMxNjACAAAABDQwODUEAAAAATAHAAAACTcvMzEvMjAxOQgAAAAKMTEvMzAvMjAxMwkAAAABMLhE7TIMFtcICo30igwW1wgeQ0lRLlRTRToxODA4LklRX0xUX0RFQlQuRlkyMDA4AQAAAIBWDQACAAAABjExNzgyOAEIAAAABQAAAAExAQAAAAoxMDYyNzQzMjQ5AwAAAAI3OQIAAAAEMTA0OQQAAAABMAcAAAAJNy8zMS8yMDE5CAAAAAkzLzMxLzIwMDgJAAAAATAe4w86DBbXCDGclIkMFtcIH0NJUS5UU0U6MTkxMS5JUV9FQklUX0lOVC5GWTIwMTYBAAAAgWINAAIAAAAJMjQuMzQ3MDg3AQgAAAAFAAAAATEBAAAACjE3OTg1ODcxMzcDAAAAAjc5AgAAAAQ0MTg5BAAAAAEwBwAAAAk3LzMxLzIwMTkIAAAACTMvMzEvMjAxNgkAAAABMAv1CDQMFtcIWOW4igwW1wgnQ0lRLlRTRToxODA4LklR</t>
  </si>
  <si>
    <t>X05FVF9JTlRFUkVTVF9FWFAuRlkyMDE4AQAAAIBWDQACAAAABC0zNjEBCAAAAAUAAAABMQEAAAAKMTg5NTAwMjI5OQMAAAACNzkCAAAAAzM2OAQAAAABMAcAAAAJNy8zMS8yMDE5CAAAAAkzLzMxLzIwMTgJAAAAATA16245DBbXCDlvsYkMFtcIJENJUS5MU0U6UFNOLklRX1JFVFVSTl9DQVBJVEFMLkZZMjAxNwEAAACVYA0AAgAAAAYxOS45OTcBCAAAAAUAAAABMQEAAAAKMTk1MDE1MjU1MwMAAAACNTUCAAAABDQzNjMEAAAAATAHAAAACTcvMzEvMjAxOQgAAAAKMTIvMzEvMjAxNwkAAAABMN2jfjIMFtcIcCP+igwW1wgiQ0lRLlRTRToxOTI4LklRX0NBU0hfSU5WRVNULkZZMjAxNAEAAADfVA0AAgAAAAYtODA2MzcBCAAAAAUAAAABMQEAAAAKMTY3NjUxOTY3MgMAAAACNzkCAAAABDIwMDUEAAAAATAHAAAACTcvMzEvMjAxOQgAAAAJMS8zMS8yMDE0CQAAAAEwglFgPAwW1wgE7BaJDBbXCCdDSVEuVFNFOjE5MjguSVFfTkVUX0lOVEVSRVNUX0VYUC5GWTIwMTIBAAAA31QNAAIAAAADNzYzAQgAAAAFAAAAATEBAAAACjE1NDc0ODIyODcDAAAAAjc5AgAAAAMzNjgEAAAAATAHAAAACTcvMzEvMjAxOQgAAAAJMS8zMS8yMDEyCQAAAAEwrtxfPAwW1wh94w6JDBbXCCVDSVEuVFNFOjE4NzguSVFfTFRfREVCVF9JU1NVRUQuRlkyMDE0AQAAALxwDQACAAAABTMwMDAwAQgAAAAFAAAAATEBAAAACjE2ODU5MTU0NTQD</t>
  </si>
  <si>
    <t>AAAAAjc5AgAAAAQyMDM0BAAAAAEwBwAAAAk3LzMxLzIwMTkIAAAACTMvMzEvMjAxNAkAAAABMISMlzsMFtcIiJE7iQwW1wgjQ0lRLlRTRToxODA4LklRX0JBU0lDX1dFSUdIVC5GWTIwMTgBAAAAgFYNAAIAAAAHMjk4LjczNwA16245DBbXCBLksYkMFtcII0NJUS5UU0U6NDIwNC5JUV9CRVRBXzFZUi4yMDE0LzAzLzMxAQAAAEdYDQACAAAAETAuODUwMDczMjM2ODgzMTc3ANbMQVwMFtcImq2zkAwW1wghQ0lRLkxTRTpCREVWLklRX1NHQV9NQVJHSU4uRlkyMDEwAQAAAKJWDQACAAAABjQuNzMxNwEIAAAABQAAAAExAQAAAAoxNDgwMTA5OTc4AwAAAAI1NQIAAAAENDM3NQQAAAABMAcAAAAJNy8zMS8yMDE5CAAAAAk2LzMwLzIwMTAJAAAAATDFF38yDBbXCC3bCYsMFtcIJ0NJUS5UU0U6ODgwMi5JUV9FQklUREFfQ0FQRVhfSU5ULkZZMjAxNAEAAABhVQ0AAgAAAAgzLjY3NDMxOAEIAAAABQAAAAExAQAAAAoxNjg3MDQ0NjM0AwAAAAI3OQIAAAAENDE5MQQAAAABMAcAAAAJNy8zMS8yMDE5CAAAAAkzLzMxLzIwMTQJAAAAATDoo04zDBbXCDNV5YoMFtcIL0NJUS5UU0U6MTkxMS5JUV9JTVBVVF9PUEVSX0xFQVNFX0lOVF9FWFAuRlkyMDA5AQAAAIFiDQACAAAACzEyNDkuMjI4NjU2AQgAAAAFAAAAATEBAAAACjEzODcxODM2NTQDAAAAAjc5AgAAAAUyMTY3MgQAAAABMAcAAAAJNy8zMS8yMDE5CAAAAAkzLzMx</t>
  </si>
  <si>
    <t>LzIwMDkJAAAAATCA7WQ9DBbXCAw04ogMFtcIKENJUS5OWVNFOkxFTi5JUV9FQVJOSU5HX0NPX01BUkdJTi5GWTIwMTYBAAAAK3gAAAIAAAAGOC4zMzg3AQgAAAAFAAAAATEBAAAACjE5NDMwMzA2MjMDAAAAAzE2MAIAAAAENDE4MQQAAAABMAcAAAAJNy8zMS8yMDE5CAAAAAoxMS8zMC8yMDE2CQAAAAEwuWztMgwW1wiUOvaKDBbXCCBDSVEuTFNFOkJERVYuSVFfU0dBX1NVUFBMLkZZMjAxMwEAAACiVg0AAgAAAAUxMDcuMwEIAAAABQAAAAExAQAAAAoxNzAxMDQ1OTQ2AwAAAAI1NQIAAAADMTAyBAAAAAEwBwAAAAk3LzMxLzIwMTkIAAAACTYvMzAvMjAxMwkAAAABMACYNjUMFtcIVwN9igwW1wglQ0lRLlRTRToxOTExLklRX1NQRUNJQUxfRElWX0NGLkZZMjAxMAEAAACBYg0AAwAAAAAAeBRlPQwW1wimOeeIDBbXCCZDSVEuVFNFOjMyOTEuSVFfU0FMRVNfTUFSS0VUSU5HLkZZMjAxOQEAAABa8dwEAgAAAAU0NDk4MAEIAAAABQAAAAExAQAAAAoxOTY5OTUwMDE1AwAAAAI3OQIAAAAFMjE1NjEEAAAAATAHAAAACTcvMzEvMjAxOQgAAAAJMy8zMS8yMDE5CQAAAAEwV5UPOgwW1wg7HZGJDBbXCCJDSVEuTllTRTpMRU4uSVFfRUJJVF9NQVJHSU4uRlkyMDE0AQAAACt4AAACAAAABzEyLjI0MDYBCAAAAAUAAAABMQEAAAAKMTgyNTA3MDUyNAMAAAADMTYwAgAAAAQ0MDUzBAAAAAEwBwAAAAk3LzMxLzIwMTkIAAAA</t>
  </si>
  <si>
    <t>CjExLzMwLzIwMTQJAAAAATC5bO0yDBbXCO3a9IoMFtcIJENJUS5OWVNFOkRISS5JUV9DT01NT05fSVNTVUVELkZZMjAxMwEAAACNowEAAgAAAAQyOS43AQgAAAAFAAAAATEBAAAACjE3NjU2NDQwODgDAAAAAzE2MAIAAAAEMjE2OQQAAAABMAcAAAAJNy8zMS8yMDE5CAAAAAk5LzMwLzIwMTMJAAAAATDRvf43DBbXCM5O8IkMFtcIH0NJUS5UU0U6MTkxMS5JUV9BUl9UVVJOUy5GWTIwMTYBAAAAgWINAAIAAAAIOC4zNDA0MzkBCAAAAAUAAAABMQEAAAAKMTc5ODU4NzEzNwMAAAACNzkCAAAABDQwMDEEAAAAATAHAAAACTcvMzEvMjAxOQgAAAAJMy8zMS8yMDE2CQAAAAEwC/UINAwW1whxl7iKDBbXCCFDSVEuVFNFOjE4NzguSVFfQ0FTSF9FUVVJVi5GWTIwMTYBAAAAvHANAAIAAAAGMjMzNjMxAQgAAAAFAAAAATEBAAAACjE3OTkyNDM0MjkDAAAAAjc5AgAAAAQxMDk2BAAAAAEwBwAAAAk3LzMxLzIwMTkIAAAACTMvMzEvMjAxNgkAAAABMHCzlzsMFtcIadU/iQwW1wghQ0lRLkxTRTpQU04uSVFfTEVWRVJFRF9GQ0YuRlkyMDEyAQAAAJVgDQACAAAABTEyNy42AQgAAAAFAAAAATEBAAAACjE2NjQwNDIzMjUDAAAAAjU1AgAAAAQ0NDIyBAAAAAEwBwAAAAk3LzMxLzIwMTkIAAAACjEyLzMxLzIwMTIJAAAAATDyxMo2DBbXCLaGNIoMFtcIIkNJUS5UU0U6MTg3OC5JUV9RVUlDS19SQVRJTy5GWTIwMTkBAAAAvHAN</t>
  </si>
  <si>
    <t>AAIAAAAIMS4yNDU1MzcBCAAAAAUAAAABMQEAAAAKMTk2OTYwMTE4MQMAAAACNzkCAAAABDQxMjEEAAAAATAHAAAACTcvMzEvMjAxOQgAAAAJMy8zMS8yMDE5CQAAAAEwUCGsMwwW1wjce8mKDBbXCB1DSVEuVFNFOjE5MTEuSVFfQ09NTU9OLkZZMjAxOQEAAACBYg0AAgAAAAUzMjc1MgEIAAAABQAAAAExAQAAAAoxOTY5MzA0MzM4AwAAAAI3OQIAAAAEMTEwMwQAAAABMAcAAAAJNy8zMS8yMDE5CAAAAAkzLzMxLzIwMTkJAAAAATAMVbs8DBbXCPkwAYkMFtcIIENJUS5MU0U6QkRFVi5JUV9DSEFOR0VfQVIuRlkyMDE4AQAAAKJWDQACAAAABS0zOS40AQgAAAAFAAAAATEBAAAACjE5MDc0MzgzODMDAAAAAjU1AgAAAAQyMDE4BAAAAAEwBwAAAAk3LzMxLzIwMTkIAAAACTYvMzAvMjAxOAkAAAABMDYlsDQMFtcIGkmOigwW1wgmQ0lRLlRTRTo4ODAyLklRX05FVF9ERUJUX0lTU1VFRC5GWTIwMTkBAAAAYVUNAAIAAAAHLTE0MjQ0OQEIAAAABQAAAAExAQAAAAoxOTcwMDUxMzc4AwAAAAI3OQIAAAAEMjAwMwQAAAABMAcAAAAJNy8zMS8yMDE5CAAAAAkzLzMxLzIwMTkJAAAAATAwtWU4DBbXCLgV24kMFtcIJ0NJUS5MU0U6UFNOLklRX1RPVEFMX0RFQlRfRVFVSVRZLkZZMjAxOAEAAACVYA0AAwAAAAAA3sl+MgwW1wgdNP+KDBbXCCNDSVEuVFNFOjE5MjguSVFfR1JPU1NfTUFSR0lOLkZZMjAxMQEAAADfVA0AAgAA</t>
  </si>
  <si>
    <t>AAcxNy4yODExAQgAAAAFAAAAATEBAAAACjE0NTM4NzE0NDIDAAAAAjc5AgAAAAQ0MDc0BAAAAAEwBwAAAAk3LzMxLzIwMTkIAAAACTEvMzEvMjAxMQkAAAABMPcbCTQMFtcIabS8igwW1wgZQ0lRLk5ZU0U6REhJLklRX0dQLkZZMjAxNgEAAACNowEAAgAAAAYyNDc3LjYBCAAAAAUAAAABMQEAAAAKMTkyMjcxMzM5OQMAAAADMTYwAgAAAAIxMAQAAAABMAcAAAAJNy8zMS8yMDE5CAAAAAk5LzMwLzIwMTYJAAAAATCkMv83DBbXCH1o9okMFtcIKENJUS5UU0U6MzI5MS5JUV9ERUZfVEFYX0FTU0VUU19MVC5GWTIwMTkBAAAAWvHcBAIAAAAEODU4MQEIAAAABQAAAAExAQAAAAoxOTY5OTUwMDE1AwAAAAI3OQIAAAAEMTAyNgQAAAABMAcAAAAJNy8zMS8yMDE5CAAAAAkzLzMxLzIwMTkJAAAAATBivQ86DBbXCBe5kYkMFtcIJUNJUS5UU0U6MTg3OC5JUV9TVF9ERUJUX1JFUEFJRC5GWTIwMTgBAAAAvHANAAMAAAAAAJ9NSTsMFtcIEOZHiQwW1wghQ0lRLlRTRTo0MjA0LklRX1RPVEFMX0RFQlQuRlkyMDAzAQAAAEdYDQACAAAABjE5Mzc3NAEIAAAABQAAAAExAQAAAAkzNjc4MjEzMTEDAAAAAjc5AgAAAAQ0MTczBAAAAAEwBwAAAAk3LzMxLzIwMTkIAAAACTMvMzEvMjAwMwkAAAABMOt+FDEMFtcI5NBTiwwW1wgiQ0lRLlRTRTo4ODAyLklRX0xFVkVSRURfRkNGLkZZMjAwOAEAAABhVQ0AAgAAAAstNDc0MDM1Ljg3</t>
  </si>
  <si>
    <t>NQEIAAAABQAAAAExAQAAAAoxNDEzNDg5NDMxAwAAAAI3OQIAAAAENDQyMgQAAAABMAcAAAAJNy8zMS8yMDE5CAAAAAkzLzMxLzIwMDgJAAAAATAJ6hM5DBbXCJAguokMFtcIIUNJUS5OWVNFOkxFTi5JUV9OSV9DT01QQU5ZLkZZMjAxOAEAAAAreAAAAgAAAAgxNzE3LjUxMwEIAAAABQAAAAExAQAAAAoxOTQzMDMwNjE0AwAAAAMxNjACAAAABTQxNTcxBAAAAAEwBwAAAAk3LzMxLzIwMTkIAAAACjExLzMwLzIwMTgJAAAAATB3IOQ2DBbXCFQ7IIoMFtcIG0NJUS5OWVNFOk5WUi5JUV9OUFBFLkZZMjAxNgEAAADpyAIAAgAAAAY0NS45MTUBCAAAAAUAAAABMQEAAAAKMTk0NDc5NTgwOQMAAAADMTYwAgAAAAQxMDA0BAAAAAEwBwAAAAk3LzMxLzIwMTkIAAAACjEyLzMxLzIwMTYJAAAAATCHj701DBbXCLPCYooMFtcIKENJUS5OWVNFOkRISS5JUV9UT1RBTF9ERUJUX1JFUEFJRC5GWTIwMTIBAAAAjaMBAAIAAAAFLTE3LjUBCAAAAAUAAAABMQEAAAAKMTcwNzY2MDI1MwMAAAADMTYwAgAAAAQyMTY2BAAAAAEwBwAAAAk3LzMxLzIwMTkIAAAACTkvMzAvMjAxMgkAAAABMMmW/jcMFtcI7xXtiQwW1wg0Q0lRLk5ZU0U6TlZSLklRX1RPVEFMX09VVFNUQU5ESU5HX0ZJTElOR19EQVRFLkZZMjAxNQEAAADpyAIAAgAAAAgzLjg4MTE0MQEEAAAABQAAAAE1AQAAAAoxODc0Mzc2Mjc3AgAAAAUyNDE1MwYAAAABMDpovTUM</t>
  </si>
  <si>
    <t>FtcIUnlgigwW1wghQ0lRLkxTRTpQU04uSVFfR0FJTl9JTlZFU1QuRlkyMDE4AQAAAJVgDQADAAAAAABncDY2DBbXCOTJQ4oMFtcILENJUS5OWVNFOkRISS5JUV9UT1RBTF9BU1NFVFMuRlkyMDE0Li4uLkxPQ0FMAQAAAI2jAQACAAAABzEwMTg1LjQBCAAAAAUAAAABMQEAAAAKMTgxOTI0NzA5MQMAAAADMTYwAgAAAAQxMDA3BAAAAAEwBwAAAAk3LzMxLzIwMTkIAAAACTkvMzAvMjAxNAkAAAABMNbMFDEMFtcIKm13iwwW1wgjQ0lRLk5ZU0U6REhJLklRX0JFVEFfMllSLjIwMTgvMDkvMzABAAAAjaMBAAIAAAARMC42NzQzMzUyMjQ3OTI1MzkA2PNBXAwW1wiDn2WLDBbXCCRDSVEuTllTRTpMRU4uSVFfQ1VSUkVOVF9SQVRJTy5GWTIwMDkBAAAAK3gAAAIAAAAJMzcuNDMxMDI0AQgAAAAFAAAAATEBAAAACjE0OTE3Mjg0ODQDAAAAAzE2MAIAAAAENDAzMAQAAAABMAcAAAAJNy8zMS8yMDE5CAAAAAoxMS8zMC8yMDA5CQAAAAEwuETtMgwW1wjeqPGKDBbXCClDSVEuTllTRTpOVlIuSVFfREVCVF9FUVVJVl9ORVRfUEJPLkZZMjAwNwEAAADpyAIAAwAAAAAAoZc2NgwW1wjUD0iKDBbXCCBDSVEuVFNFOjE5MTEuSVFfTklfTUFSR0lOLkZZMjAxNwEAAACBYg0AAgAAAAYzLjEwMTUBCAAAAAUAAAABMQEAAAAKMTg0ODI5NzI3OAMAAAACNzkCAAAABDQwOTQEAAAAATAHAAAACTcvMzEvMjAxOQgAAAAJMy8zMS8yMDE3</t>
  </si>
  <si>
    <t>CQAAAAEwC/UINAwW1wgvNLmKDBbXCCpDSVEuVFNFOjg4MDIuSVFfVEVWX0VCSVREQS4yMDAwLjIwMDUvMDMvMzEBAAAAYVUNAAIAAAAJMTYuNTM2MTAzAQcAAAAFAAAAATEBAAAACjE0MjI2OTcxMjQDAAAAATACAAAABjEwMDAzMAQAAAABMAcAAAAJMy8zMS8yMDA1CAAAAAkzLzMxLzIwMDV8ELxcDBbXCJ+3r5AMFtcIKUNJUS5UU0U6ODgwMi5JUV9EQVlTX0lOVkVOVE9SWV9PVVQuRlkyMDEwAQAAAGFVDQACAAAABzI1NC40NzgBCAAAAAUAAAABMQEAAAAKMTM4Mjc2MzQ3OQMAAAACNzkCAAAABDQwMzUEAAAAATAHAAAACTcvMzEvMjAxOQgAAAAJMy8zMS8yMDEwCQAAAAEwW31OMwwW1wgAmOKKDBbXCDNDSVEuTllTRTpMRU4uSVFfQ0hBTkdFX09USEVSX05FVF9PUEVSX0FTU0VUUy5GWTIwMDgBAAAAK3gAAAIAAAAGOTUuNDEyAQgAAAAFAAAAATEBAAAACjE0MjEwMDgyMDMDAAAAAzE2MAIAAAAEMjA0NQQAAAABMAcAAAAJNy8zMS8yMDE5CAAAAAoxMS8zMC8yMDA4CQAAAAEwjWHgNwwW1whqcwSKDBbXCB9DSVEuVFNFOjE4NzguSVFfVFJFQVNVUlkuRlkyMDEwAQAAALxwDQACAAAABS04NTUzAQgAAAAFAAAAATEBAAAACjEzODE1ODMwMDIDAAAAAjc5AgAAAAQxMjQ4BAAAAAEwBwAAAAk3LzMxLzIwMTkIAAAACTMvMzEvMjAxMAkAAAABMNfmWzwMFtcIbc8uiQwW1wglQ0lRLlRTRTozMjkxLklRX0RBWVNf</t>
  </si>
  <si>
    <t>U0FMRVNfT1VULkZZMjAxMgEAAABa8dwEAwAAAAAATZWsMwwW1wgS1tOKDBbXCCJDSVEuVFNFOjE4MDguSVFfR0FJTl9BU1NFVFMuRlkyMDA4AQAAAIBWDQACAAAAAzM3MQEIAAAABQAAAAExAQAAAAoxMDYyNzQzMjQ5AwAAAAI3OQIAAAACNTYEAAAAATAHAAAACTcvMzEvMjAxOQgAAAAJMy8zMS8yMDA4CQAAAAEwHuMPOgwW1whyspOJDBbXCCZDSVEuTllTRTpESEkuSVFfU0FMRVNfTUFSS0VUSU5HLkZZMjAxNQEAAACNowEAAgAAAAQ0Mi40AQgAAAAFAAAAATEBAAAACjE4NjYxNjI0NzUDAAAAAzE2MAIAAAAFMjE1NjEEAAAAATAHAAAACTcvMzEvMjAxOQgAAAAJOS8zMC8yMDE1CQAAAAEwoAv/NwwW1widRvSJDBbXCCNDSVEuVFNFOjE4NzguSVFfQkVUQV8yWVIuMjAxMS8wMy8zMQEAAAC8cA0AAgAAABEwLjM3MTE1NzA3NDYwNDExNwDgpUFcDBbXCAidspAMFtcIJUNJUS5UU0U6MTgwOC5JUV9SRVRVUk5fQ0FQSVRBTC5GWTIwMTkBAAAAgFYNAAIAAAAHMTMuNTA5OAEIAAAABQAAAAExAQAAAAoxOTcwMDUxNDQ2AwAAAAI3OQIAAAAENDM2MwQAAAABMAcAAAAJNy8zMS8yMDE5CAAAAAkzLzMxLzIwMTkJAAAAATDrVE4zDBbXCJ534IoMFtcIJENJUS5UU0U6MTkyOC5JUV9DT01NT05fSVNTVUVELkZZMjAxMQEAAADfVA0AAwAAAAAArtxfPAwW1wh6Rg6JDBbXCB9DSVEuTllTRTpMRU4uSVFfQVJfVFVSTlMu</t>
  </si>
  <si>
    <t>RlkyMDEyAQAAACt4AAACAAAACjExOC43MTI2NTYBCAAAAAUAAAABMQEAAAAKMTcxNjM2ODU0OQMAAAADMTYwAgAAAAQ0MDAxBAAAAAEwBwAAAAk3LzMxLzIwMTkIAAAACjExLzMwLzIwMTIJAAAAATC4RO0yDBbXCFR884oMFtcIJUNJUS5UU0U6ODgwMi5JUV9PVEhFUl9PUEVSX0FDVC5GWTIwMDgBAAAAYVUNAAIAAAAFMjQwMTgBCAAAAAUAAAABMQEAAAAKMTQxMzQ4OTQzMQMAAAACNzkCAAAABDIwNDcEAAAAATAHAAAACTcvMzEvMjAxOQgAAAAJMy8zMS8yMDA4CQAAAAEwCeoTOQwW1wiKhLmJDBbXCCJDSVEuVFNFOjE5MjguSVFfREFfU1VQUExfQ0YuRlkyMDA4AQAAAN9UDQACAAAABTE0MTU3AQgAAAAFAAAAATEBAAAACTk3MTQ2NzE3OAMAAAACNzkCAAAABDIxNzEEAAAAATAHAAAACTcvMzEvMjAxOQgAAAAJMS8zMS8yMDA4CQAAAAEwBXy7PAwW1wj61wSJDBbXCCNDSVEuTFNFOlBTTi5JUV9DT01NT05fSVNTVUVELkZZMjAxOAEAAACVYA0AAgAAAAMyLjgBCAAAAAUAAAABMQEAAAAKMTk1MDE1MjU1OQMAAAACNTUCAAAABDIxNjkEAAAAATAHAAAACTcvMzEvMjAxOQgAAAAKMTIvMzEvMjAxOAkAAAABMKGXNjYMFtcIShJGigwW1wglQ0lRLkxTRTpQU04uSVFfTE9BTlNfUkVDRUlWX0xULkZZMjAxMQEAAACVYA0AAwAAAAAAabzkNgwW1wh2hi+KDBbXCCtDSVEuVFNFOjE5MTEuSVFfTUlOT1JJVFlfSU5U</t>
  </si>
  <si>
    <t>RVJFU1RfQ0YuRlkyMDEzAQAAAIFiDQADAAAAAAApo4M9DBbXCE7m74gMFtcIJkNJUS5OWVNFOkxFTi5JUV9MVF9ERUJUX0NBUElUQUwuRlkyMDE4AQAAACt4AAACAAAABzI5LjgyNjcBCAAAAAUAAAABMQEAAAAKMTk0MzAzMDYxNAMAAAADMTYwAgAAAAQ0MTg3BAAAAAEwBwAAAAk3LzMxLzIwMTkIAAAACjExLzMwLzIwMTgJAAAAATB7k+0yDBbXCPrm94oMFtcILkNJUS5UU0U6MzI5MS5JUV9PVEhFUl9GSU5BTkNFX0FDVF9TVVBQTC5GWTIwMTABAAAAWvHcBAIAAAAFMC4wMDEBCAAAAAUAAAABMQEAAAAKMTM4NTU0MDA4MAMAAAACNzkCAAAABDIwNTAEAAAAATAHAAAACTcvMzEvMjAxOQgAAAAJMS8zMS8yMDEwCQAAAAEwXcyEOgwW1wjzCXiJDBbXCCVDSVEuTFNFOkJERVYuSVFfQ0FTSF9TVF9JTlZFU1QuRlkyMDE0AQAAAKJWDQACAAAABTI3NC43AQgAAAAFAAAAATEBAAAACjE3NTk4Mzc5NjEDAAAAAjU1AgAAAAQxMDAyBAAAAAEwBwAAAAk3LzMxLzIwMTkIAAAACTYvMzAvMjAxNAkAAAABMMC/NjUMFtcIZ/qAigwW1wgiQ0lRLlRTRToxODA4LklRX0xFVkVSRURfRkNGLkZZMjAxMwEAAACAVg0AAgAAAAgyNTUyMi43NQEIAAAABQAAAAExAQAAAAoxNjI1NDU3NjkwAwAAAAI3OQIAAAAENDQyMgQAAAABMAcAAAAJNy8zMS8yMDE5CAAAAAkzLzMxLzIwMTMJAAAAATBdm245DBbXCLaFpYkMFtcIK0NJUS5O</t>
  </si>
  <si>
    <t>WVNFOk5WUi5JUV9SRVRVUk5fQ09NTU9OX0VRVUlUWS5GWTIwMTgBAAAA6cgCAAIAAAAHNDYuNzAwOQEIAAAABQAAAAExAQAAAAoxOTQ0Nzk1ODM4AwAAAAMxNjACAAAABTMzMzIwBAAAAAEwBwAAAAk3LzMxLzIwMTkIAAAACjEyLzMxLzIwMTgJAAAAATDO8H4yDBbXCNv3BosMFtcIG0NJUS5UU0U6MTgwOC5JUV9MQU5ELkZZMjAxNQEAAACAVg0AAwAAAAAAVsJuOQwW1wjJj6qJDBbXCC1DSVEuVFNFOjQyMDQuSVFfT1RIRVJfSU5WRVNUX0FDVF9TVVBQTC5GWTIwMDkBAAAAR1gNAAIAAAAELTM3OQEIAAAABQAAAAExAQAAAAoxMzg3OTg2NTM5AwAAAAI3OQIAAAAEMjA1MQQAAAABMAcAAAAJNy8zMS8yMDE5CAAAAAkzLzMxLzIwMDkJAAAAATB7m0k7DBbXCL24UIkMFtcIJENJUS5UU0U6NDIwNC5JUV9DT01NT05fRElWX0NGLkZZMjAxMgEAAABHWA0AAwAAAAAAnpZEOwwW1wg1jVmJDBbXCCdDSVEuVFNFOjMyOTEuSVFfVE9UQUxfT1RIRVJfT1BFUi5GWTIwMTEBAAAAWvHcBAIAAAAJMTM2ODIuODczAQgAAAAFAAAAATEBAAAACjE0MzYyNzU3NjYDAAAAAjc5AgAAAAMzODAEAAAAATAHAAAACTcvMzEvMjAxOQgAAAAJMS8zMS8yMDExCQAAAAEwXcyEOgwW1wiRW3iJDBbXCB5DSVEuVFNFOjQyMDQuSVFfUEVOU0lPTi5GWTIwMTMBAAAAR1gNAAIAAAAFNTcyNzQBCAAAAAUAAAABMQEAAAAKMTYyNTQ1NzU2NQMA</t>
  </si>
  <si>
    <t>AAACNzkCAAAABDEyMTMEAAAAATAHAAAACTcvMzEvMjAxOQgAAAAJMy8zMS8yMDEzCQAAAAEwnpZEOwwW1wjaX1uJDBbXCCtDSVEuTllTRTpMRU4uSVFfTklfQVZBSUxfRVhDTF9NQVJHSU4uRlkyMDEzAQAAACt4AAACAAAABjcuOTY3MQEIAAAABQAAAAExAQAAAAoxNzczNTAyOTU2AwAAAAMxNjACAAAABDQxODIEAAAAATAHAAAACTcvMzEvMjAxOQgAAAAKMTEvMzAvMjAxMwkAAAABMLhE7TIMFtcIZxn0igwW1wgiQ0lRLlRTRTo4ODAyLklRX09USEVSX0lOVEFOLkZZMjAxMQEAAABhVQ0AAgAAAAU5NTM4MQEIAAAABQAAAAExAQAAAAoxNDYyNzEyNDg3AwAAAAI3OQIAAAAEMTA0MAQAAAABMAcAAAAJNy8zMS8yMDE5CAAAAAkzLzMxLzIwMTEJAAAAATDvNxQ5DBbXCMlNwYkMFtcIJUNJUS5OWVNFOkRISS5JUV9QUk9WX0JBRF9ERUJUUy5GWTIwMDcBAAAAjaMBAAMAAAAAADC1ZTgMFtcIpzzbiQwW1wgkQ0lRLlRTRToxOTExLklRX0lNUEFJUk1FTlRfR1cuRlkyMDEyAQAAAIFiDQADAAAAAABLLoM9DBbXCJou64gMFtcIIkNJUS5OWVNFOkRISS5JUV9BU1NFVF9UVVJOUy5GWTIwMTIBAAAAjaMBAAIAAAAIMC42OTA3NDkBCAAAAAUAAAABMQEAAAAKMTcwNzY2MDI1MwMAAAADMTYwAgAAAAQ0MTc3BAAAAAEwBwAAAAk3LzMxLzIwMTkIAAAACTkvMzAvMjAxMgkAAAABMAn37DIMFtcIRuHrigwW1wgqQ0lRLlRT</t>
  </si>
  <si>
    <t>RToxOTI4LklRX09USEVSX1VOVVNVQUxfU1VQUEwuRlkyMDA4AQAAAN9UDQACAAAABC02NzgBCAAAAAUAAAABMQEAAAAJOTcxNDY3MTc4AwAAAAI3OQIAAAACODcEAAAAATAHAAAACTcvMzEvMjAxOQgAAAAJMS8zMS8yMDA4CQAAAAEwBXy7PAwW1wiYKwOJDBbXCCdDSVEuTFNFOlBTTi5JUV9UT1RBTF9ERUJUX0VRVUlUWS5GWTIwMDcBAAAAlWANAAIAAAAHMjguMDcxOQEIAAAABQAAAAExAQAAAAk4MTAyMzUyNjYDAAAAAjU1AgAAAAQ0MDM0BAAAAAEwBwAAAAk3LzMxLzIwMTkIAAAACjEyLzMxLzIwMDcJAAAAATB7k+0yDBbXCO5b+IoMFtcIIkNJUS5UU0U6ODgwMi5JUV9BU1NFVF9UVVJOUy5GWTIwMTYBAAAAYVUNAAIAAAAIMC4xOTc2NjQBCAAAAAUAAAABMQEAAAAKMTc5ODg5NTAyMQMAAAACNzkCAAAABDQxNzcEAAAAATAHAAAACTcvMzEvMjAxOQgAAAAJMy8zMS8yMDE2CQAAAAEw6KNOMwwW1wj8P+aKDBbXCB1DSVEuTFNFOlBTTi5JUV9MVF9ERUJULkZZMjAwOAEAAACVYA0AAgAAAAU1NzAuMQEIAAAABQAAAAExAQAAAAoxMzUzMTIxNTE4AwAAAAI1NQIAAAAEMTA0OQQAAAABMAcAAAAJNy8zMS8yMDE5CAAAAAoxMi8zMS8yMDA4CQAAAAEw2G7kNgwW1wjc2SaKDBbXCCFDSVEuVFNFOjQyMDQuSVFfTklfQ09NUEFOWS5GWTIwMTgBAAAAR1gNAAIAAAAFNjY3MTUBCAAAAAUAAAABMQEAAAAKMTg5NTAw</t>
  </si>
  <si>
    <t>MjA3NQMAAAACNzkCAAAABTQxNTcxBAAAAAEwBwAAAAk3LzMxLzIwMTkIAAAACTMvMzEvMjAxOAkAAAABMJi8gzoMFtcI8xNpiQwW1wglQ0lRLlRTRToxODA4LklRX0JBU0lDX0VQU19JTkNMLkZZMjAxNwEAAACAVg0AAgAAAAoxOTUuNDc5NzY3AQgAAAAFAAAAATEBAAAACjE4NDkwMjY3MTgDAAAAAjc5AgAAAAE5BAAAAAEwBwAAAAk3LzMxLzIwMTkIAAAACTMvMzEvMjAxNwkAAAABMDXrbjkMFtcIrfyuiQwW1wgbQ0lRLlRTRToxODc4LklRX0NPR1MuRlkyMDAyAQAAALxwDQACAAAABjIyNTM1NAEIAAAABQAAAAExAQAAAAg1NDQwNzg1NgMAAAACNzkCAAAAAjM0BAAAAAEwBwAAAAk3LzMxLzIwMTkIAAAACTMvMzEvMjAwMgkAAAABMNA9ejAMFtcI59FMiwwW1wglQ0lRLk5ZU0U6TlZSLklRX0JBU0lDX0VQU19JTkNMLkZZMjAxMQEAAADpyAIAAgAAAAkyMy42NjM2MDEBCAAAAAUAAAABMQEAAAAKMTY1OTM4Njk2MQMAAAADMTYwAgAAAAE5BAAAAAEwBwAAAAk3LzMxLzIwMTkIAAAACjEyLzMxLzIwMTEJAAAAATCiCzc2DBbXCLvhUooMFtcII0NJUS5UU0U6MTgwOC5JUV9UT1RBTF9FUVVJVFkuRlkyMDA5AQAAAIBWDQACAAAABTcxMTg3AQgAAAAFAAAAATEBAAAACjEzODE1MjMwNTUDAAAAAjc5AgAAAAQxMjc1BAAAAAEwBwAAAAk3LzMxLzIwMTkIAAAACTMvMzEvMjAwOQkAAAABMB0KEDoMFtcIoIyYiQwW</t>
  </si>
  <si>
    <t>1wglQ0lRLlRTRTo4ODAyLklRX1BST1ZfQkFEX0RFQlRTLkZZMjAxNwEAAABhVQ0AAgAAAAIxMgEIAAAABQAAAAExAQAAAAoxODQ4ODc5NDM4AwAAAAI3OQIAAAACOTUEAAAAATAHAAAACTcvMzEvMjAxOQgAAAAJMy8zMS8yMDE3CQAAAAEwHTr4OAwW1wjlNdKJDBbXCCZDSVEuVFNFOjE5MjguSVFfQ0FTSF9DT05WRVJTSU9OLkZZMjAxNAEAAADfVA0AAgAAAAkxNDYuOTE4MzQBCAAAAAUAAAABMQEAAAAKMTY3NjUxOTY3MgMAAAACNzkCAAAABDQxODQEAAAAATAHAAAACTcvMzEvMjAxOQgAAAAJMS8zMS8yMDE0CQAAAAEw7EIJNAwW1wiEkKiQDBbXCB9DSVEuVFNFOjE5MjguSVFfQVJfVFVSTlMuRlkyMDEyAQAAAN9UDQACAAAACTQ1LjE5OTc2MwEIAAAABQAAAAExAQAAAAoxNTQ3NDgyMjg3AwAAAAI3OQIAAAAENDAwMQQAAAABMAcAAAAJNy8zMS8yMDE5CAAAAAkxLzMxLzIwMTIJAAAAATD3Gwk0DBbXCP2dvYoMFtcIHENJUS5UU0U6MTgwOC5JUV9DVVNUT01fQkVUQS4BAAAAgFYNAAIAAAAQMS4yMzM0ODU4NDg5NzUzNgCP0myPDBbXCI/SbI8MFtcIHkNJUS5OWVNFOkRISS5JUV9aX1NDT1JFLkZZMjAxMQEAAACNowEAAgAAAAgyLjgwMDU5MQEIAAAABQAAAAExAQAAAAoxNjQ3NDU3MDM4AwAAAAMxNjACAAAABjEwMDEyMwQAAAABMAcAAAAJNy8zMS8yMDE5CAAAAAk5LzMwLzIwMTEJAAAAATAJ9+wyDBbX</t>
  </si>
  <si>
    <t>CFa664oMFtcINENJUS5UU0U6MTg3OC5JUV9UT1RBTF9PVVRTVEFORElOR19GSUxJTkdfREFURS5GWTIwMTABAAAAvHANAAIAAAAKMTE1LjMzNDcxNAEEAAAABQAAAAE1AQAAAAoxMzgxNTgzMDAyAgAAAAUyNDE1MwYAAAABMNfmWzwMFtcIbc8uiQwW1wgsQ0lRLlRTRToxOTI4LklRX0RFQlRfRVFVSVZfT1BFUl9MRUFTRS5GWTIwMTUBAAAA31QNAAMAAAAAAJN4YDwMFtcIRloZiQwW1wgjQ0lRLlRTRToxOTI4LklRX0dST1NTX01BUkdJTi5GWTIwMTcBAAAA31QNAAIAAAAHMjAuNjM2OQEIAAAABQAAAAExAQAAAAoxODM5NjEzNjAyAwAAAAI3OQIAAAAENDA3NAQAAAABMAcAAAAJNy8zMS8yMDE5CAAAAAkxLzMxLzIwMTcJAAAAATDsQgk0DBbXCCWCwIoMFtcIKUNJUS5OWVNFOk5WUi5JUV9JTlZFU1RfU0VDVVJJVFlfQ0YuRlkyMDE0AQAAAOnIAgACAAAABjExLjU2OQEIAAAABQAAAAExAQAAAAoxODI3OTY4OTgzAwAAAAMxNjACAAAABDIwMjcEAAAAATAHAAAACTcvMzEvMjAxOQgAAAAKMTIvMzEvMjAxNAkAAAABMDpovTUMFtcIuy5eigwW1wgfQ0lRLlRTRToxODA4LklRX1RPVEFMX0NBLkZZMjAxMAEAAACAVg0AAgAAAAYyNzcxMzgBCAAAAAUAAAABMQEAAAAKMTM4MTUyMzA5MwMAAAACNzkCAAAABDEwMDgEAAAAATAHAAAACTcvMzEvMjAxOQgAAAAJMy8zMS8yMDEwCQAAAAEw8jEQOgwW1whDAJuJDBbX</t>
  </si>
  <si>
    <t>CCZDSVEuVFNFOjQyMDQuSVFfU0FMRVNfTUFSS0VUSU5HLkZZMjAxOAEAAABHWA0AAgAAAAUyNjMxOAEIAAAABQAAAAExAQAAAAoxODk1MDAyMDc1AwAAAAI3OQIAAAAFMjE1NjEEAAAAATAHAAAACTcvMzEvMjAxOQgAAAAJMy8zMS8yMDE4CQAAAAEwmLyDOgwW1wjWYWmJDBbXCCFDSVEuTFNFOlBTTi5JUV9RVUlDS19SQVRJTy5GWTIwMTIBAAAAlWANAAIAAAAIMC4zOTY2NjMBCAAAAAUAAAABMQEAAAAKMTY2NDA0MjMyNQMAAAACNTUCAAAABDQxMjEEAAAAATAHAAAACTcvMzEvMjAxOQgAAAAKMTIvMzEvMjAxMgkAAAABMHK67TIMFtcIQ0D7igwW1wggQ0lRLk5ZU0U6TEVOLklRX0JVSUxESU5HUy5GWTIwMTQBAAAAK3gAAAMAAAAAAAdVSzcMFtcIhbQVigwW1wgeQ0lRLkxTRTpCREVWLklRX1pfU0NPUkUuRlkyMDA5AQAAAKJWDQACAAAACDEuNTQwNjcyAQgAAAAFAAAAATEBAAAACjE0MDg4ODg1NTcDAAAAAjU1AgAAAAYxMDAxMjMEAAAAATAHAAAACTcvMzEvMjAxOQgAAAAJNi8zMC8yMDA5CQAAAAEwxRd/MgwW1wg3tAmLDBbXCBlDSVEuVFNFOjE4NzguSVFfQVAuRlkyMDE0AQAAALxwDQACAAAABTQzOTk2AQgAAAAFAAAAATEBAAAACjE2ODU5MTU0NTQDAAAAAjc5AgAAAAQxMDE4BAAAAAEwBwAAAAk3LzMxLzIwMTkIAAAACTMvMzEvMjAxNAkAAAABMISMlzsMFtcI54E6iQwW1wgkQ0lRLjAuSVFfT1RI</t>
  </si>
  <si>
    <t>RVJfTk9OX09QRVJfRVhQX1NVUFBMLkZZBQAAAAAAAAAIAAAAFShJbnZhbGlkIFRpbWUgUGVyaW9kKTYlsDQMFtcITDOyigwW1wggQ0lRLlRTRToxOTExLklRX0NIQU5HRV9BUi5GWTIwMTEBAAAAgWINAAIAAAAGLTEyMzQwAQgAAAAFAAAAATEBAAAACjE0NjE2ODAyMDQDAAAAAjc5AgAAAAQyMDE4BAAAAAEwBwAAAAk3LzMxLzIwMTkIAAAACTMvMzEvMjAxMQkAAAABMEsugz0MFtcI4vbpiAwW1wgqQ0lRLlRTRToxOTI4LklRX0NVUlJFTlRfUE9SVF9MRUFTRVMuRlkyMDA4AQAAAN9UDQADAAAAAAAFfLs8DBbXCFcUBIkMFtcILENJUS5MU0U6UFNOLklRX0NBU0hfQ09OVkVSU0lPTi5GWTIwMTQuLi4uSlBZAQAAAJVgDQACAAAACTM5NS41MzM3MQEIAAAABQAAAAExAQAAAAoxNzgwNjk1Njk2AwAAAAI1NQIAAAAENDE4NAQAAAABMAcAAAAJNy8zMS8yMDE5CAAAAAoxMi8zMS8yMDE0CQAAAAEwdZMMMgwW1wjRryCLDBbXCCBDSVEuVFNFOjE4NzguSVFfU1RfSU5WRVNULkZZMjAxOAEAAAC8cA0AAgAAAAUyMjg4NQEIAAAABQAAAAExAQAAAAoxODk0ODMyMjg4AwAAAAI3OQIAAAAEMTA2OQQAAAABMAcAAAAJNy8zMS8yMDE5CAAAAAkzLzMxLzIwMTgJAAAAATB9J0k7DBbXCM/rRYkMFtcIIUNJUS5OWVNFOk5WUi5JUV9FQVJOSU5HX0NPLkZZMjAxMAEAAADpyAIAAgAAAAcyMDYuMDA1AQgAAAAFAAAAATEBAAAA</t>
  </si>
  <si>
    <t>CjE1ODgzMTEwMTUDAAAAAzE2MAIAAAABNwQAAAABMAcAAAAJNy8zMS8yMDE5CAAAAAoxMi8zMS8yMDEwCQAAAAEwm+U2NgwW1wh6sE+KDBbXCCxDSVEuTFNFOlBTTi5JUV9DQVNIX0NPTlZFUlNJT04uRlkyMDE3Li4uLkpQWQEAAACVYA0AAgAAAAozNzAuMTg3NzQ1AQgAAAAFAAAAATEBAAAACjE5NTAxNTI1NTMDAAAAAjU1AgAAAAQ0MTg0BAAAAAEwBwAAAAk3LzMxLzIwMTkIAAAACjEyLzMxLzIwMTcJAAAAATB1kwwyDBbXCNGvIIsMFtcIGkNJUS5MU0U6UFNOLklRX05QUEUuRlkyMDE4AQAAAJVgDQACAAAAAjU4AQgAAAAFAAAAATEBAAAACjE5NTAxNTI1NTkDAAAAAjU1AgAAAAQxMDA0BAAAAAEwBwAAAAk3LzMxLzIwMTkIAAAACjEyLzMxLzIwMTgJAAAAATChlzY2DBbXCMBlRIoMFtcIKUNJUS5UU0U6MTg3OC5JUV9PVEhFUl9OT05fT1BFUl9FWFAuRlkyMDE2AQAAALxwDQACAAAABDQzOTYBCAAAAAUAAAABMQEAAAAKMTc5OTI0MzQyOQMAAAACNzkCAAAAAzM3MQQAAAABMAcAAAAJNy8zMS8yMDE5CAAAAAkzLzMxLzIwMTYJAAAAATDkWBQxDBbXCK/QPosMFtcIGUNJUS5UU0U6MTkxMS5JUV9OSS5GWTIwMDQBAAAAgWINAAIAAAAEOTg3MAEIAAAABQAAAAExAQAAAAkxOTgwNjcwODcDAAAAAjc5AgAAAAIxNQQAAAABMAcAAAAJNy8zMS8yMDE5CAAAAAkzLzMxLzIwMDQJAAAAATCN08MxDBbXCCF0NosM</t>
  </si>
  <si>
    <t>FtcIKENJUS5OWVNFOkRISS5JUV9GSVhFRF9BU1NFVF9UVVJOUy5GWTIwMDkBAAAAjaMBAAIAAAAINTkuMTM2NjIBCAAAAAUAAAABMQEAAAAKMTQ4MjQwOTkwNAMAAAADMTYwAgAAAAQ0MDY2BAAAAAEwBwAAAAk3LzMxLzIwMTkIAAAACTkvMzAvMjAwOQkAAAABMNTKTjMMFtcI6AzqigwW1wguQ0lRLk5ZU0U6TlZSLklRX1RPVEFMX0xJQUJfVE9UQUxfQVNTRVRTLkZZMjAxOAEAAADpyAIAAgAAAAc0Mi44NzQyAQgAAAAFAAAAATEBAAAACjE5NDQ3OTU4MzgDAAAAAzE2MAIAAAAENDE4OAQAAAABMAcAAAAJNy8zMS8yMDE5CAAAAAoxMi8zMS8yMDE4CQAAAAEwzvB+MgwW1wjaaweLDBbXCBlDSVEuTllTRTpMRU4uSVFfQVAuRlkyMDE3AQAAACt4AAACAAAABzc1MS42OTUBCAAAAAUAAAABMQEAAAAKMTk0MzAzMDYxMgMAAAADMTYwAgAAAAQxMDE4BAAAAAEwBwAAAAk3LzMxLzIwMTkIAAAACjExLzMwLzIwMTcJAAAAATDvoks3DBbXCD0XHooMFtcIJUNJUS5OWVNFOk5WUi5JUV9ESUxVVF9FUFNfRVhDTC5GWTIwMDkBAAAA6cgCAAIAAAAFMzEuMjYBCAAAAAUAAAABMQEAAAAKMTUyMzE3MDAwMgMAAAADMTYwAgAAAAMxNDIEAAAAATAHAAAACTcvMzEvMjAxOQgAAAAKMTIvMzEvMjAwOQkAAAABMJvlNjYMFtcI2e9MigwW1wglQ0lRLk5ZU0U6TEVOLklRX0RJTFVUX0VQU19JTkNMLkZZMjAxMAEAAAAreAAAAgAA</t>
  </si>
  <si>
    <t>AAgwLjQ5OTQ0OQEIAAAABQAAAAExAQAAAAoxNjI5MTQzOTkzAwAAAAMxNjACAAAAATgEAAAAATAHAAAACTcvMzEvMjAxOQgAAAAKMTEvMzAvMjAxMAkAAAABMGSJ4DcMFtcIwbgIigwW1wgpQ0lRLlRTRToxOTI4LklRX0FTU0VUX1dSSVRFRE9XTl9DRi5GWTIwMTgBAAAA31QNAAMAAAAAAAlLWzwMFtcIPBgjiQwW1wggQ0lRLlRTRTo4ODAyLklRX01BQ0hJTkVSWS5GWTIwMDgBAAAAYVUNAAIAAAAFOTg4MjIBCAAAAAUAAAABMQEAAAAKMTQxMzQ4OTQzMQMAAAACNzkCAAAABDMxMTQEAAAAATAHAAAACTcvMzEvMjAxOQgAAAAJMy8zMS8yMDA4CQAAAAEwCeoTOQwW1wi6NrmJDBbXCB5DSVEuVFNFOjg4MDIuSVFfU1RfREVCVC5GWTIwMTYBAAAAYVUNAAIAAAAGMTAzMTI1AQgAAAAFAAAAATEBAAAACjE3OTg4OTUwMjEDAAAAAjc5AgAAAAQxMDQ2BAAAAAEwBwAAAAk3LzMxLzIwMTkIAAAACTMvMzEvMjAxNgkAAAABMGnR8zgMFtcIb7DQiQwW1wgzQ0lRLkxTRTpQU04uSVFfVE9UQUxfT1VUU1RBTkRJTkdfRklMSU5HX0RBVEUuRlkyMDEwAQAAAJVgDQACAAAACjMwMS4xNzEwOTYBBAAAAAUAAAABNQEAAAAKMTUyOTg5NzA5OQIAAAAFMjQxNTMGAAAAATBpvOQ2DBbXCNYWLYoMFtcIKkNJUS5OWVNFOkxFTi5JUV9JTkNfVEFYX1BBWV9DVVJSRU5ULkZZMjAxMgEAAAAreAAAAwAAAAAA3y1LNwwW1whEIg+KDBbX</t>
  </si>
  <si>
    <t>CCVDSVEuTllTRTpOVlIuSVFfT1RIRVJfQ0FfU1VQUEwuRlkyMDE1AQAAAOnIAgADAAAAAAA6aL01DBbXCEvcX4oMFtcIJkNJUS5OWVNFOkRISS5JUV9TQUxFU19NQVJLRVRJTkcuRlkyMDEzAQAAAI2jAQACAAAABDMzLjIBCAAAAAUAAAABMQEAAAAKMTc2NTY0NDA4OAMAAAADMTYwAgAAAAUyMTU2MQQAAAABMAcAAAAJNy8zMS8yMDE5CAAAAAk5LzMwLzIwMTMJAAAAATDJlv43DBbXCEpT7okMFtcIIENJUS5MU0U6UFNOLklRX0lOQ19FUVVJVFkuRlkyMDEwAQAAAJVgDQACAAAAAzAuMgEIAAAABQAAAAExAQAAAAoxNTI5ODk3MDk5AwAAAAI1NQIAAAACNDcEAAAAATAHAAAACTcvMzEvMjAxOQgAAAAKMTIvMzEvMjAxMAkAAAABMGqV5DYMFtcIc7crigwW1wgfQ0lRLlRTRTo4ODAyLklRX0RBX1NVUFBMLkZZMjAxNwEAAABhVQ0AAwAAAAAAHTr4OAwW1whGhNKJDBbXCCRDSVEuVFNFOjE5MjguSVFfQ09NTU9OX0lTU1VFRC5GWTIwMTcBAAAA31QNAAMAAAAAABwkWzwMFtcIT4EgiQwW1wgmQ0lRLlRTRToxODc4LklRX0NVU1RPTV9CRVRBLjIwMTEvMDMvMzEBAAAAvHANAAIAAAARMC4yOTI3OTA3Nzg1NTUwOTYA4KVBXAwW1wgInbKQDBbXCBhDSVEuTFNFOlBTTi5JUV9HVy5GWTIwMDkBAAAAlWANAAIAAAAFMTk5LjYBCAAAAAUAAAABMQEAAAAKMTQzNzcxODE5MQMAAAACNTUCAAAABDExNzEEAAAAATAHAAAA</t>
  </si>
  <si>
    <t>CTcvMzEvMjAxOQgAAAAKMTIvMzEvMjAwOQkAAAABMGqV5DYMFtcI+bwpigwW1wggQ0lRLk5ZU0U6TlZSLklRX1BBUlRfVElNRS5GWTIwMTEBAAAA6cgCAAMAAAAAAKILNzYMFtcIUmdUigwW1wgqQ0lRLlRTRToxOTI4LklRX1RPVEFMX0VRVUlUWS5GWTIwMTMuLi4uSlBZAQAAAN9UDQACAAAABjgxNDA2MwEIAAAABQAAAAExAQAAAAoxNjE0OTA4MzkwAwAAAAI3OQIAAAAEMTI3NQQAAAABMAcAAAAJNy8zMS8yMDE5CAAAAAkxLzMxLzIwMTMJAAAAATBSRQwyDBbXCKf9GYsMFtcIJkNJUS5UU0U6MTg3OC5JUV9TQUxFU19NQVJLRVRJTkcuRlkyMDEwAQAAALxwDQACAAAABDQ3NzYBCAAAAAUAAAABMQEAAAAKMTM4MTU4MzAwMgMAAAACNzkCAAAABTIxNTYxBAAAAAEwBwAAAAk3LzMxLzIwMTkIAAAACTMvMzEvMjAxMAkAAAABMNfmWzwMFtcIowwuiQwW1wgkQ0lRLk5ZU0U6TlZSLklRX1BFUklPRERBVEVfSVMuRlkyMDA5AQAAAOnIAgAFAAAACjIwMDkvMTIvMzEAm+U2NgwW1wjDFk2KDBbXCBpDSVEuVFNFOjE4NzguSVFfU0dBLkZZMjAxNQEAAAC8cA0AAgAAAAYxNDc1MTIBCAAAAAUAAAABMQEAAAAKMTc0NTIxNDM3MgMAAAACNzkCAAAAAjIzBAAAAAEwBwAAAAk3LzMxLzIwMTkIAAAACTMvMzEvMjAxNQkAAAABMNA9ejAMFtcIppNNiwwW1wgfQ0lRLlRTRToxOTI4LklRX0VCVF9FWENMLkZZMjAwOAEAAADf</t>
  </si>
  <si>
    <t>VA0AAgAAAAYxMTQ3NjMBCAAAAAUAAAABMQEAAAAJOTcxNDY3MTc4AwAAAAI3OQIAAAABNAQAAAABMAcAAAAJNy8zMS8yMDE5CAAAAAkxLzMxLzIwMDgJAAAAATAMVbs8DBbXCKwEA4kMFtcIJUNJUS5MU0U6QkRFVi5JUV9TVF9ERUJUX0lTU1VFRC5GWTIwMDgBAAAAolYNAAMAAAAAAFVpxDUMFtcIKYFwigwW1wgrQ0lRLlRTRToxOTExLklRX01JTk9SSVRZX0lOVEVSRVNUX0NGLkZZMjAxNQEAAACBYg0AAwAAAAAAPfGDPQwW1whlr/WIDBbXCCNDSVEuTllTRTpMRU4uSVFfR1JPU1NfTUFSR0lOLkZZMjAxOAEAAAAreAAAAgAAAAcyMS4xNzk0AQgAAAAFAAAAATEBAAAACjE5NDMwMzA2MTQDAAAAAzE2MAIAAAAENDA3NAQAAAABMAcAAAAJNy8zMS8yMDE5CAAAAAoxMS8zMC8yMDE4CQAAAAEwe5PtMgwW1wg9cveKDBbXCChDSVEuTFNFOkJERVYuSVFfUFJPVl9CQURfREVCVFNfQ0YuRlkyMDE2AQAAAKJWDQADAAAAAACuDDc1DBbXCKwziIoMFtcIJkNJUS5MU0U6UFNOLklRX01BUktFVENBUC4yMDA0LzMvMzEuSlBZAQAAAJVgDQACAAAADTM3NTk3Mi44MDcwNzcBBgAAAAUAAAABMQEAAAAIMzQ1MDQ3MTgDAAAAAjc5AgAAAAYxMDAwNTQEAAAAATAHAAAACTMvMzEvMjAwNIKhG1wMFtcIoEghnwwW1wgkQ0lRLk5ZU0U6TlZSLklRX1BFUklPRERBVEVfSVMuRlkyMDE3AQAAAOnIAgAFAAAACjIwMTcvMTIvMzEA</t>
  </si>
  <si>
    <t>Ira9NQwW1wi4q2WKDBbXCB9DSVEuTllTRTpESEkuSVFfTkVUX0RFQlQuRlkyMDE3AQAAAI2jAQACAAAABjE4ODcuOQEIAAAABQAAAAExAQAAAAoxOTIyNzEyNDAyAwAAAAMxNjACAAAABDQzNjQEAAAAATAHAAAACTcvMzEvMjAxOQgAAAAJOS8zMC8yMDE3CQAAAAEwrezfNwwW1wgdJfuJDBbXCCVDSVEuTllTRTpESEkuSVFfTFRfREVCVF9FUVVJVFkuRlkyMDA5AQAAAI2jAQACAAAACDExOS4xMzY4AQgAAAAFAAAAATEBAAAACjE0ODI0MDk5MDQDAAAAAzE2MAIAAAAENDA4NQQAAAABMAcAAAAJNy8zMS8yMDE5CAAAAAk5LzMwLzIwMDkJAAAAATDUyk4zDBbXCN1a6ooMFtcILENJUS5MU0U6QkRFVi5JUV9ORVRfREVCVF9FQklUREFfQ0FQRVguRlkyMDExAQAAAKJWDQACAAAACDIuODE4MDQ3AQgAAAAFAAAAATEBAAAACjE1NzA5Mzg0MDIDAAAAAjU1AgAAAAUyMzMxNAQAAAABMAcAAAAJNy8zMS8yMDE5CAAAAAk2LzMwLzIwMTEJAAAAATDFF38yDBbXCOPrCosMFtcIJUNJUS5MU0U6QkRFVi5JUV9HQUlOX0FTU0VUU19DRi5GWTIwMTIBAAAAolYNAAMAAAAAAACYNjUMFtcItfN7igwW1wglQ0lRLlRTRToxODA4LklRX0xUX0RFQlRfUkVQQUlELkZZMjAxMgEAAACAVg0AAgAAAAYtNDQzNDABCAAAAAUAAAABMQEAAAAKMTU1NDk1MDgxNAMAAAACNzkCAAAABDIwMzYEAAAAATAHAAAACTcvMzEvMjAxOQgAAAAJ</t>
  </si>
  <si>
    <t>My8zMS8yMDEyCQAAAAEws3RuOQwW1wiQU6KJDBbXCCBDSVEuTFNFOlBTTi5JUV9UT1RBTF9MSUFCLkZZMjAxMwEAAACVYA0AAgAAAAU5NzcuNAEIAAAABQAAAAExAQAAAAoxNzIzODQ5OTgxAwAAAAI1NQIAAAAEMTI3NgQAAAABMAcAAAAJNy8zMS8yMDE5CAAAAAoxMi8zMS8yMDEzCQAAAAEw7uvKNgwW1wiCWjaKDBbXCCVDSVEuTFNFOlBTTi5JUV9MVF9ERUJUX0NBUElUQUwuRlkyMDA4AQAAAJVgDQACAAAABzI1LjExODcBCAAAAAUAAAABMQEAAAAKMTM1MzEyMTUxOAMAAAACNTUCAAAABDQxODcEAAAAATAHAAAACTcvMzEvMjAxOQgAAAAKMTIvMzEvMjAwOAkAAAABMHuT7TIMFtcI/Pf4igwW1wgfQ0lRLlRTRToxODc4LklRX0VCVF9FWENMLkZZMjAxOQEAAAC8cA0AAgAAAAYxMzIyMzgBCAAAAAUAAAABMQEAAAAKMTk2OTYwMTE4MQMAAAACNzkCAAAAATQEAAAAATAHAAAACTcvMzEvMjAxOQgAAAAJMy8zMS8yMDE5CQAAAAEwn01JOwwW1wjYgUiJDBbXCCFDSVEuVFNFOjE4MDguSVFfQ09NTU9OX1JFUC5GWTIwMDgBAAAAgFYNAAIAAAAGLTIxNzY0AQgAAAAFAAAAATEBAAAACjEwNjI3NDMyNDkDAAAAAjc5AgAAAAQyMTY0BAAAAAEwBwAAAAk3LzMxLzIwMTkIAAAACTMvMzEvMjAwOAkAAAABMB0KEDoMFtcI5PuViQwW1wgxQ0lRLlRTRToxOTExLklRX0NIQU5HRV9ORVRfV09SS0lOR19DQVBJVEFMLkZZ</t>
  </si>
  <si>
    <t>MjAxMwEAAACBYg0AAgAAAAUxNDYyNQEIAAAABQAAAAExAQAAAAoxNjIzODM0MTQyAwAAAAI3OQIAAAAENDQyMQQAAAABMAcAAAAJNy8zMS8yMDE5CAAAAAkzLzMxLzIwMTMJAAAAATApo4M9DBbXCPmC8IgMFtcIJkNJUS5OWVNFOkRISS5JUV9GSUxJTkdfQ1VSUkVOQ1kuRlkyMDA3AQAAAI2jAQADAAAAA1VTRAAc3GU4DBbXCLxL3okMFtcIHUNJUS5UU0U6MTkxMS5JUV9SRF9FWFAuRlkyMDExAQAAAIFiDQADAAAAAAB4FGU9DBbXCIKu54gMFtcIIENJUS5MU0U6QkRFVi5JUV9NQUNISU5FUlkuRlkyMDA4AQAAAKJWDQACAAAABDEyLjgBCAAAAAUAAAABMQEAAAAKMTE2MDk5NTA1MwMAAAACNTUCAAAABDMxMTQEAAAAATAHAAAACTcvMzEvMjAxOQgAAAAJNi8zMC8yMDA4CQAAAAEwVWnENQwW1wgt5m+KDBbXCC5DSVEuVFNFOjQyMDQuSVFfT1RIRVJfRklOQU5DRV9BQ1RfU1VQUEwuRlkyMDE5AQAAAEdYDQACAAAABS00NTUwAQgAAAAFAAAAATEBAAAACjE5NjkxNTQ2NjgDAAAAAjc5AgAAAAQyMDUwBAAAAAEwBwAAAAk3LzMxLzIwMTkIAAAACTMvMzEvMjAxOQkAAAABMIUKhDoMFtcIgkBuiQwW1wgfQ0lRLlRTRTo4ODAyLklRX0VCVF9FWENMLkZZMjAxNAEAAABhVQ0AAgAAAAYxNDM2NjYBCAAAAAUAAAABMQEAAAAKMTY4NzA0NDYzNAMAAAACNzkCAAAAATQEAAAAATAHAAAACTcvMzEvMjAxOQgAAAAJMy8z</t>
  </si>
  <si>
    <t>MS8yMDE0CQAAAAEwbKrzOAwW1whKscmJDBbXCBpDSVEuVFNFOjMyOTEuSVFfQ0lQLkZZMjAxMAEAAABa8dwEAgAAAAUwLjM5NwEIAAAABQAAAAExAQAAAAoxMzg1NTQwMDgwAwAAAAI3OQIAAAAEMzAzMwQAAAABMAcAAAAJNy8zMS8yMDE5CAAAAAkxLzMxLzIwMTAJAAAAATBdzIQ6DBbXCCwfd4kMFtcIIENJUS5OWVNFOkxFTi5JUV9CVUlMRElOR1MuRlkyMDEyAQAAACt4AAADAAAAAADfLUs3DBbXCA/mD4oMFtcIJ0NJUS5UU0U6MTkyOC5JUV9DSEFOR0VfSU5WRU5UT1JZLkZZMjAxMwEAAADfVA0AAgAAAAUtNzMwMQEIAAAABQAAAAExAQAAAAoxNjE0OTA4MzkwAwAAAAI3OQIAAAAEMjA5OQQAAAABMAcAAAAJNy8zMS8yMDE5CAAAAAkxLzMxLzIwMTMJAAAAATCvKWA8DBbXCDroE4kMFtcIJUNJUS5UU0U6MzI5MS5JUV9HV19JTlRBTl9BTU9SVC5GWTIwMTIBAAAAWvHcBAMAAAAAAPzNJToMFtcI0UB7iQwW1wglQ0lRLk5ZU0U6TEVOLklRX0RBWVNfU0FMRVNfT1VULkZZMjAxMAEAAAAreAAAAgAAAAc3LjU3ODEzAQgAAAAFAAAAATEBAAAACjE2MjkxNDM5OTMDAAAAAzE2MAIAAAAENDA0MgQAAAABMAcAAAAJNy8zMS8yMDE5CAAAAAoxMS8zMC8yMDEwCQAAAAEwuETtMgwW1wiba/KKDBbXCCBDSVEuVFNFOjE5MTEuSVFfQ0hBTkdFX0FSLkZZMjAxNwEAAACBYg0AAgAAAAQyOTg2AQgAAAAFAAAAATEBAAAA</t>
  </si>
  <si>
    <t>CjE4NDgyOTcyNzgDAAAAAjc5AgAAAAQyMDE4BAAAAAEwBwAAAAk3LzMxLzIwMTkIAAAACTMvMzEvMjAxNwkAAAABMP8suzwMFtcIrej7iAwW1wgbQ0lRLk5ZU0U6TlZSLklRX0xBTkQuRlkyMDA3AQAAAOnIAgADAAAAAAChlzY2DBbXCKs2SIoMFtcIJkNJUS5MU0U6QkRFVi5JUV9DVVNUT01fQkVUQS4yMDE3LzA2LzMwAQAAAKJWDQACAAAADjEuMDE2NzIyODU3NjY0AH/ikFoMFtcIsy2+kAwW1wghQ0lRLkxTRTpQU04uSVFfT1RIRVJfSU5UQU4uRlkyMDE3AQAAAJVgDQACAAAAAjYwAQgAAAAFAAAAATEBAAAACjE5NTAxNTI1NTMDAAAAAjU1AgAAAAQxMDQwBAAAAAEwBwAAAAk3LzMxLzIwMTkIAAAACjEyLzMxLzIwMTcJAAAAATDoh8s2DBbXCDyAQYoMFtcIJUNJUS5UU0U6MTkyOC5JUV9MVF9ERUJUX1JFUEFJRC5GWTIwMDgBAAAA31QNAAMAAAAAAAV8uzwMFtcI1kwFiQwW1wgpQ0lRLk5ZU0U6TlZSLklRX0NPTU1PTl9QUkVGX0RJVl9DRi5GWTIwMTABAAAA6cgCAAMAAAAAAKILNzYMFtcI9x5SigwW1wgiQ0lRLlRTRToxODA4LklRX0dBSU5fQVNTRVRTLkZZMjAxMwEAAACAVg0AAgAAAAQtMTIxAQgAAAAFAAAAATEBAAAACjE2MjU0NTc2OTADAAAAAjc5AgAAAAI1NgQAAAABMAcAAAAJNy8zMS8yMDE5CAAAAAkzLzMxLzIwMTMJAAAAATCzdG45DBbXCFbuookMFtcIIENJUS5UU0U6MTkyOC5JUV9DSEFO</t>
  </si>
  <si>
    <t>R0VfQVIuRlkyMDA4AQAAAN9UDQACAAAABC0yODYBCAAAAAUAAAABMQEAAAAJOTcxNDY3MTc4AwAAAAI3OQIAAAAEMjAxOAQAAAABMAcAAAAJNy8zMS8yMDE5CAAAAAkxLzMxLzIwMDgJAAAAATAFfLs8DBbXCA7/BIkMFtcIIUNJUS5UU0U6ODgwMi5JUV9OSV9DT01QQU5ZLkZZMjAxNgEAAABhVQ0AAgAAAAU5ODI3NwEIAAAABQAAAAExAQAAAAoxNzk4ODk1MDIxAwAAAAI3OQIAAAAFNDE1NzEEAAAAATAHAAAACTcvMzEvMjAxOQgAAAAJMy8zMS8yMDE2CQAAAAEwadHzOAwW1wixxs+JDBbXCCFDSVEuTllTRTpMRU4uSVFfVE9UQUxfREVCVC5GWTIwMTQBAAAAK3gAAAIAAAAINTk4My44NjIBCAAAAAUAAAABMQEAAAAKMTgyNTA3MDUyNAMAAAADMTYwAgAAAAQ0MTczBAAAAAEwBwAAAAk3LzMxLzIwMTkIAAAACjExLzMwLzIwMTQJAAAAATAHVUs3DBbXCGyNFYoMFtcII0NJUS5MU0U6UFNOLklRX0VCSVREQS5GWTIwMTMuLi4uSlBZAQAAAJVgDQACAAAADDU2OTc3LjY2MDg5NgEIAAAABQAAAAExAQAAAAoxNzIzODQ5OTgxAwAAAAI3OQIAAAAENDA1MQQAAAABMAcAAAAJNy8zMS8yMDE5CAAAAAoxMi8zMS8yMDEzCQAAAAEwUkUMMgwW1wgJOxmLDBbXCCZDSVEuVFNFOjQyMDQuSVFfQVNTRVRfV1JJVEVET1dOLkZZMjAxOAEAAABHWA0AAgAAAAQtNzAxAQgAAAAFAAAAATEBAAAACjE4OTUwMDIwNzUDAAAAAjc5</t>
  </si>
  <si>
    <t>AgAAAAIzMgQAAAABMAcAAAAJNy8zMS8yMDE5CAAAAAkzLzMxLzIwMTgJAAAAATCYvIM6DBbXCPMTaYkMFtcIJkNJUS5UU0U6MTgwOC5JUV9GSUxJTkdfQ1VSUkVOQ1kuRlkyMDA5AQAAAIBWDQADAAAAA0pQWQAdChA6DBbXCDCemYkMFtcIIkNJUS5UU0U6MTkyOC5JUV9EQV9TVVBQTF9DRi5GWTIwMTMBAAAA31QNAAIAAAAFMTkwMTUBCAAAAAUAAAABMQEAAAAKMTYxNDkwODM5MAMAAAACNzkCAAAABDIxNzEEAAAAATAHAAAACTcvMzEvMjAxOQgAAAAJMS8zMS8yMDEzCQAAAAEwrylgPAwW1wgpwhOJDBbXCCNDSVEuVFNFOjE5MTEuSVFfQkFTSUNfV0VJR0hULkZZMjAxNgEAAACBYg0AAgAAAAoxNzcuMTMwNzcyAD3xgz0MFtcIIzX3iAwW1wgsQ0lRLk5ZU0U6REhJLklRX0lNUFVUX09QRVJfTEVBU0VfREVQUi5GWTIwMTEBAAAAjaMBAAIAAAAINC4yNjA5MDQBCAAAAAUAAAABMQEAAAAKMTY0NzQ1NzAzOAMAAAADMTYwAgAAAAUyMTY3MwQAAAABMAcAAAAJNy8zMS8yMDE5CAAAAAk5LzMwLzIwMTEJAAAAATAGKmY4DBbXCEY36IkMFtcII0NJUS5UU0U6ODgwMi5JUV9QRV9FWENMLi4yMDAzLzAzLzMxAQAAAGFVDQADAAAAAk5NAQcAAAAFAAAAATEBAAAACjE0MjI4ODA1NTkDAAAAATACAAAABjEwMDAyNwQAAAABMAcAAAAJMy8zMS8yMDAzCAAAAAkzLzMxLzIwMDN0N7xcDBbXCPbzjYsMFtcIJUNJUS5UU0U6</t>
  </si>
  <si>
    <t>MTgwOC5JUV9QUkVGX0RJVl9PVEhFUi5GWTIwMTEBAAAAgFYNAAIAAAADNjgwAQgAAAAFAAAAATEBAAAACjE0NjE2ODAxMDcDAAAAAjc5AgAAAAI5NwQAAAABMAcAAAAJNy8zMS8yMDE5CAAAAAkzLzMxLzIwMTEJAAAAATAFWBA6DBbXCK9unYkMFtcIL0NJUS5UU0U6NDIwNC5JUV9JTVBVVF9PUEVSX0xFQVNFX0lOVF9FWFAuRlkyMDE1AQAAAEdYDQADAAAAAACK5EQ7DBbXCGbbYIkMFtcIIkNJUS5UU0U6MTgwOC5JUV9EQV9TVVBQTF9DRi5GWTIwMTkBAAAAgFYNAAIAAAAENDU4MgEIAAAABQAAAAExAQAAAAoxOTcwMDUxNDQ2AwAAAAI3OQIAAAAEMjE3MQQAAAABMAcAAAAJNy8zMS8yMDE5CAAAAAkzLzMxLzIwMTkJAAAAATAdwhM5DBbXCJkptokMFtcIG0NJUS5UU0U6MTkxMS5JUV9DT0dTLkZZMjAwOAEAAACBYg0AAgAAAAY3MjYyNTcBCAAAAAUAAAABMQEAAAAKMTA2MTE5NTgwNQMAAAACNzkCAAAAAjM0BAAAAAEwBwAAAAk3LzMxLzIwMTkIAAAACTMvMzEvMjAwOAkAAAABMIjGZD0MFtcIvA4wiwwW1wgZQ0lRLkxTRTpCREVWLklRX0RPLkZZMjAxOAEAAACiVg0AAwAAAAAANiWwNAwW1wiNnIyKDBbXCChDSVEuVFNFOjg4MDIuSVFfVE9UQUxfREVCVF9FUVVJVFkuRlkyMDE4AQAAAGFVDQACAAAACDEzMS44MTMyAQgAAAAFAAAAATEBAAAACjE4OTUwMDI0NDUDAAAAAjc5AgAAAAQ0MDM0BAAAAAEwBwAA</t>
  </si>
  <si>
    <t>AAk3LzMxLzIwMTkIAAAACTMvMzEvMjAxOAkAAAABMOijTjMMFtcIkMTnigwW1wgbQ0lRLlRTRTo0MjA0LklRX0xBTkQuRlkyMDExAQAAAEdYDQADAAAAAABzwkk7DBbXCIPmVYkMFtcII0NJUS5UU0U6ODgwMi5JUV9PVEhFUl9FUVVJVFkuRlkyMDEwAQAAAGFVDQACAAAABjQ3MjczOAEIAAAABQAAAAExAQAAAAoxMzgyNzYzNDc5AwAAAAI3OQIAAAAEMTAyOAQAAAABMAcAAAAJNy8zMS8yMDE5CAAAAAkzLzMxLzIwMTAJAAAAATDvNxQ5DBbXCMzcvokMFtcIKUNJUS5UU0U6MTkxMS5JUV9DT01NT05fUFJFRl9ESVZfQ0YuRlkyMDExAQAAAIFiDQACAAAABS0yNjU3AQgAAAAFAAAAATEBAAAACjE0NjE2ODAyMDQDAAAAAjc5AgAAAAQyMDcyBAAAAAEwBwAAAAk3LzMxLzIwMTkIAAAACTMvMzEvMjAxMQkAAAABMEsugz0MFtcI0UTqiAwW1wgvQ0lRLk5ZU0U6REhJLklRX0lNUFVUX09QRVJfTEVBU0VfSU5UX0VYUC5GWTIwMTcBAAAAjaMBAAIAAAAJMTAuMzYzODgzAQgAAAAFAAAAATEBAAAACjE5MjI3MTI0MDIDAAAAAzE2MAIAAAAFMjE2NzIEAAAAATAHAAAACTcvMzEvMjAxOQgAAAAJOS8zMC8yMDE3CQAAAAEwiln/NwwW1whhO/qJDBbXCChDSVEuTFNFOkJERVYuSVFfTUFSS0VUQ0FQLjIwMTkvMDMvMzEuSlBZAQAAAKJWDQACAAAADTg3NjIwMy45NjA5MzEBBgAAAAUAAAABMQEAAAAKMTk0Mzc4MDY3NAMA</t>
  </si>
  <si>
    <t>AAACNzkCAAAABjEwMDA1NAQAAAABMAcAAAAJMy8zMS8yMDE5gqEbXAwW1wgefxufDBbXCCZDSVEuVFNFOjMyOTEuSVFfT1RIRVJfTFRfQVNTRVRTLkZZMjAxOQEAAABa8dwEAgAAAAE0AQgAAAAFAAAAATEBAAAACjE5Njk5NTAwMTUDAAAAAjc5AgAAAAQxMDYwBAAAAAEwBwAAAAk3LzMxLzIwMTkIAAAACTMvMzEvMjAxOQkAAAABMGK9DzoMFtcIJpKRiQwW1wgoQ0lRLlRTRTo0MjA0LklRX01JTk9SSVRZX0lOVEVSRVNULkZZMjAxOAEAAABHWA0AAgAAAAUyNDcyMAEIAAAABQAAAAExAQAAAAoxODk1MDAyMDc1AwAAAAI3OQIAAAAEMTA1MgQAAAABMAcAAAAJNy8zMS8yMDE5CAAAAAkzLzMxLzIwMTgJAAAAATCS44M6DBbXCM1LaokMFtcIIENJUS5UU0U6NDIwNC5JUV9DSEFOR0VfQVAuRlkyMDE0AQAAAEdYDQACAAAABDYxMzkBCAAAAAUAAAABMQEAAAAKMTY4NjYzNzc4MgMAAAACNzkCAAAABDIwMTcEAAAAATAHAAAACTcvMzEvMjAxOQgAAAAJMy8zMS8yMDE0CQAAAAEwiuREOwwW1wijLl+JDBbXCCVDSVEuVFNFOjE5MTEuSVFfUFJPVl9CQURfREVCVFMuRlkyMDA4AQAAAIFiDQACAAAAAzE1MwEIAAAABQAAAAExAQAAAAoxMDYxMTk1ODA1AwAAAAI3OQIAAAACOTUEAAAAATAHAAAACTcvMzEvMjAxOQgAAAAJMy8zMS8yMDA4CQAAAAEwiMZkPQwW1whjP96IDBbXCCpDSVEuVFNFOjE5MTEuSVFfVE9UQUxf</t>
  </si>
  <si>
    <t>Q09NTU9OX0VRVUlUWS5GWTIwMTABAAAAgWINAAIAAAAGMTYyNTg4AQgAAAAFAAAAATEBAAAACjEzODcxODQxOTEDAAAAAjc5AgAAAAQxMDA2BAAAAAEwBwAAAAk3LzMxLzIwMTkIAAAACTMvMzEvMjAxMAkAAAABMHgUZT0MFtcI5E/miAwW1wgiQ0lRLkxTRTpQU04uSVFfT1RIRVJfRVFVSVRZLkZZMjAxMgEAAACVYA0AAgAAAAUyODEuNAEIAAAABQAAAAExAQAAAAoxNjY0MDQyMzI1AwAAAAI1NQIAAAAEMTAyOAQAAAABMAcAAAAJNy8zMS8yMDE5CAAAAAoxMi8zMS8yMDEyCQAAAAEw8sTKNgwW1whXejOKDBbXCC5DSVEuVFNFOjE4NzguSVFfT1RIRVJfRklOQU5DRV9BQ1RfU1VQUEwuRlkyMDE0AQAAALxwDQACAAAABC0zMzcBCAAAAAUAAAABMQEAAAAKMTY4NTkxNTQ1NAMAAAACNzkCAAAABDIwNTAEAAAAATAHAAAACTcvMzEvMjAxOQgAAAAJMy8zMS8yMDE0CQAAAAEwhIyXOwwW1whP4DuJDBbXCChDSVEuVFNFOjg4MDIuSVFfVE9UQUxfREVCVF9JU1NVRUQuRlkyMDE4AQAAAGFVDQACAAAABjMyMzE1MQEIAAAABQAAAAExAQAAAAoxODk1MDAyNDQ1AwAAAAI3OQIAAAAEMjE2MQQAAAABMAcAAAAJNy8zMS8yMDE5CAAAAAkzLzMxLzIwMTgJAAAAATAoj2U4DBbXCLK714kMFtcIJkNJUS5UU0U6NDIwNC5JUV9MVF9ERUJUX0NBUElUQUwuRlkyMDA4AQAAAEdYDQACAAAABzEyLjQ5ODMBCAAAAAUAAAABMQEA</t>
  </si>
  <si>
    <t>AAAKMTA2MTE5NjcyNQMAAAACNzkCAAAABDQxODcEAAAAATAHAAAACTcvMzEvMjAxOQgAAAAJMy8zMS8yMDA4CQAAAAEwUCGsMwwW1wizP8qKDBbXCC9DSVEuVFNFOjE4MDguSVFfT1RIRVJfTk9OX09QRVJfRVhQX1NVUFBMLkZZMjAxMAEAAACAVg0AAgAAAAQtNzE2AQgAAAAFAAAAATEBAAAACjEzODE1MjMwOTMDAAAAAjc5AgAAAAI4NQQAAAABMAcAAAAJNy8zMS8yMDE5CAAAAAkzLzMxLzIwMTAJAAAAATDyMRA6DBbXCEQVmokMFtcIJUNJUS5UU0U6MTkyOC5JUV9PVEhFUl9DTF9TVVBQTC5GWTIwMTgBAAAA31QNAAIAAAAGMTAxNTk3AQgAAAAFAAAAATEBAAAACjE4ODYwNzA3NDcDAAAAAjc5AgAAAAQxMDU3BAAAAAEwBwAAAAk3LzMxLzIwMTkIAAAACTEvMzEvMjAxOAkAAAABMAlLWzwMFtcI0S0iiQwW1wghQ0lRLlRTRToxODA4LklRX05FVF9DSEFOR0UuRlkyMDExAQAAAIBWDQACAAAABTIxODQyAQgAAAAFAAAAATEBAAAACjE0NjE2ODAxMDcDAAAAAjc5AgAAAAQyMDkzBAAAAAEwBwAAAAk3LzMxLzIwMTkIAAAACTMvMzEvMjAxMQkAAAABMAVYEDoMFtcIzpKfiQwW1wglQ0lRLk5ZU0U6TlZSLklRX1NUX0RFQlRfSVNTVUVELkZZMjAxNAEAAADpyAIAAwAAAAAAOmi9NQwW1wjYVV6KDBbXCCBDSVEuVFNFOjE5MTEuSVFfQ0hBTkdFX0FSLkZZMjAwNgEAAACBYg0AAgAAAAQxMTY1AQgAAAAFAAAAATEB</t>
  </si>
  <si>
    <t>AAAACTQ1OTg3NTc3MgMAAAACNzkCAAAABDIwMTgEAAAAATAHAAAACTcvMzEvMjAxOQgAAAAJMy8zMS8yMDA2CQAAAAEwo4XDMQwW1wiii8yIDBbXCCFDSVEuTFNFOlBTTi5JUV9BRFZFUlRJU0lORy5GWTIwMTABAAAAlWANAAMAAAAAAGqV5DYMFtcIUFMsigwW1wglQ0lRLlRTRToxOTExLklRX1BSRUZfRElWX09USEVSLkZZMjAwOAEAAACBYg0AAwAAAAAAiMZkPQwW1wj32t6IDBbXCDRDSVEuVFNFOjE4MDguSVFfVE9UQUxfT1VUU1RBTkRJTkdfRklMSU5HX0RBVEUuRlkyMDEwAQAAAIBWDQACAAAACDMwMC42NDE0AQQAAAAFAAAAATUBAAAACjEzODE1MjMwOTMCAAAABTI0MTUzBgAAAAEw8jEQOgwW1wganJuJDBbXCCVDSVEuVFNFOjg4MDIuSVFfRElMVVRfRVBTX0VYQ0wuRlkyMDEwAQAAAGFVDQACAAAABDguNTgBCAAAAAUAAAABMQEAAAAKMTM4Mjc2MzQ3OQMAAAACNzkCAAAAAzE0MgQAAAABMAcAAAAJNy8zMS8yMDE5CAAAAAkzLzMxLzIwMTAJAAAAATAPEBQ5DBbXCJHHvYkMFtcILENJUS5OWVNFOkRISS5JUV9UT1RBTF9BU1NFVFMuRlkyMDE4Li4uLkxPQ0FMAQAAAI2jAQACAAAABzE0MTE0LjYBCAAAAAUAAAABMQEAAAAKMTkyMjcxMzczMwMAAAADMTYwAgAAAAQxMDA3BAAAAAEwBwAAAAk3LzMxLzIwMTkIAAAACTkvMzAvMjAxOAkAAAABMM7zFDEMFtcIW/l2iwwW1wgnQ0lRLlRTRToxOTI4LklR</t>
  </si>
  <si>
    <t>X0NIQU5HRV9JTlZFTlRPUlkuRlkyMDE1AQAAAN9UDQACAAAABTI4OTcwAQgAAAAFAAAAATEBAAAACjE3MzI2NTI4OTEDAAAAAjc5AgAAAAQyMDk5BAAAAAEwBwAAAAk3LzMxLzIwMTkIAAAACTEvMzEvMjAxNQkAAAABMJN4YDwMFtcIYM8ZiQwW1wgqQ0lRLlRTRToxOTExLklRX0lOQ19UQVhfUEFZX0NVUlJFTlQuRlkyMDEyAQAAAIFiDQACAAAABDU3NDkBCAAAAAUAAAABMQEAAAAKMTU1MzIzOTY2MgMAAAACNzkCAAAABDEwOTQEAAAAATAHAAAACTcvMzEvMjAxOQgAAAAJMy8zMS8yMDEyCQAAAAEwRVWDPQwW1whCP+yIDBbXCBlDSVEuTllTRTpESEkuSVFfR1cuRlkyMDExAQAAAI2jAQACAAAABDE1LjkBCAAAAAUAAAABMQEAAAAKMTY0NzQ1NzAzOAMAAAADMTYwAgAAAAQxMTcxBAAAAAEwBwAAAAk3LzMxLzIwMTkIAAAACTkvMzAvMjAxMQkAAAABMAYqZjgMFtcIPV7oiQwW1wgoQ0lRLlRTRTo0MjA0LklRX1BST1ZfQkFEX0RFQlRTX0NGLkZZMjAwOAEAAABHWA0AAwAAAAAAh3RJOwwW1wjxYE2JDBbXCB5DSVEuTFNFOlBTTi5JUV9FQklUX0lOVC5GWTIwMTEBAAAAlWANAAIAAAAIMTEuODIyNTgBCAAAAAUAAAABMQEAAAAKMTYxMjIwMDg2OAMAAAACNTUCAAAABDQxODkEAAAAATAHAAAACTcvMzEvMjAxOQgAAAAKMTIvMzEvMjAxMQkAAAABMHK67TIMFtcIW8v6igwW1wgfQ0lRLlRTRToxOTExLklRX1RP</t>
  </si>
  <si>
    <t>VEFMX0NMLkZZMjAxMAEAAACBYg0AAgAAAAYyMTk0MzQBCAAAAAUAAAABMQEAAAAKMTM4NzE4NDE5MQMAAAACNzkCAAAABDEwMDkEAAAAATAHAAAACTcvMzEvMjAxOQgAAAAJMy8zMS8yMDEwCQAAAAEwgO1kPQwW1wj4AeaIDBbXCChDSVEuTllTRTpESEkuSVFfRklYRURfQVNTRVRfVFVSTlMuRlkyMDEyAQAAAI2jAQACAAAACDY2Ljg4MTcyAQgAAAAFAAAAATEBAAAACjE3MDc2NjAyNTMDAAAAAzE2MAIAAAAENDA2NgQAAAABMAcAAAAJNy8zMS8yMDE5CAAAAAk5LzMwLzIwMTIJAAAAATAJ9+wyDBbXCEbh64oMFtcIJkNJUS5UU0U6MTkxMS5JUV9DVVNUT01fQkVUQS4yMDA5LzAzLzMxAQAAAIFiDQACAAAAETAuNTE2ODA4MTEyMDMxODk1AOClQVwMFtcIaKKwkAwW1wgoQ0lRLkxTRTpCREVWLklRX0VBUk5JTkdfQ09fTUFSR0lOLkZZMjAxMAEAAACiVg0AAgAAAActNS44MTc2AQgAAAAFAAAAATEBAAAACjE0ODAxMDk5NzgDAAAAAjU1AgAAAAQ0MTgxBAAAAAEwBwAAAAk3LzMxLzIwMTkIAAAACTYvMzAvMjAxMAkAAAABMMUXfzIMFtcILdsJiwwW1wgnQ0lRLk5ZU0U6TlZSLklRX0NBU0hfT1BFUi5GWTIwMTMuLi4uSlBZAQAAAOnIAgACAAAACjI4NDEzLjg0MzMBCAAAAAUAAAABMQEAAAAKMTc3NjcyODc1NgMAAAACNzkCAAAABDIwMDYEAAAAATAHAAAACTcvMzEvMjAxOQgAAAAKMTIvMzEvMjAxMwkAAAAB</t>
  </si>
  <si>
    <t>MMAQwzEMFtcIXR8jiwwW1wgZQ0lRLjAuSVFfUEVSSU9EREFURV9JUy5GWQUAAAAAAAAACAAAABUoSW52YWxpZCBUaW1lIFBlcmlvZCk2JbA0DBbXCKW+sYoMFtcII0NJUS5UU0U6MzI5MS5JUV9UT1RBTF9SRUNFSVYuRlkyMDE0AQAAAFrx3AQCAAAABTE0ODM0AQgAAAAFAAAAATEBAAAACjE2ODczNDI2MDIDAAAAAjc5AgAAAAQxMDAxBAAAAAEwBwAAAAk3LzMxLzIwMTkIAAAACTMvMzEvMjAxNAkAAAABMPr0JToMFtcIskaCiQwW1wggQ0lRLlRTRToxOTExLklRX01BQ0hJTkVSWS5GWTIwMTYBAAAAgWINAAMAAAAAABUYhD0MFtcI9ZP4iAwW1wglQ0lRLkxTRTpCREVWLklRX0xUX0RFQlRfUkVQQUlELkZZMjAxNwEAAACiVg0AAgAAAAYtMTA1LjYBCAAAAAUAAAABMQEAAAAKMTkwNzQzODM3OQMAAAACNTUCAAAABDIwMzYEAAAAATAHAAAACTcvMzEvMjAxOQgAAAAJNi8zMC8yMDE3CQAAAAEwrgw3NQwW1wjEsouKDBbXCB9DSVEuTllTRTpOVlIuSVFfQVJfVFVSTlMuRlkyMDE0AQAAAOnIAgACAAAACjQ0Ny41NzYzNjgBCAAAAAUAAAABMQEAAAAKMTgyNzk2ODk4MwMAAAADMTYwAgAAAAQ0MDAxBAAAAAEwBwAAAAk3LzMxLzIwMTkIAAAACjEyLzMxLzIwMTQJAAAAATDO8H4yDBbXCJZhBIsMFtcIKUNJUS5UU0U6NDIwNC5JUV9EQVlTX0lOVkVOVE9SWV9PVVQuRlkyMDEyAQAAAEdYDQACAAAACTY3LjQ0MTcy</t>
  </si>
  <si>
    <t>MgEIAAAABQAAAAExAQAAAAoxNTU0MzM3MjM5AwAAAAI3OQIAAAAENDAzNQQAAAABMAcAAAAJNy8zMS8yMDE5CAAAAAkzLzMxLzIwMTIJAAAAATBmR6wzDBbXCL6HzIoMFtcIGUNJUS5UU0U6NDIwNC5JUV9OSS5GWTIwMTMBAAAAR1gNAAIAAAAFMzAxNzQBCAAAAAUAAAABMQEAAAAKMTYyNTQ1NzU2NQMAAAACNzkCAAAAAjE1BAAAAAEwBwAAAAk3LzMxLzIwMTkIAAAACTMvMzEvMjAxMwkAAAABMJ6WRDsMFtcIvS9ViwwW1wgYQ0lRLkxTRTpQU04uSVFfRlguRlkyMDEzAQAAAJVgDQADAAAAAADgEcs2DBbXCA5HN4oMFtcIG0NJUS5MU0U6QkRFVi5JUV9FQklULkZZMjAxOAEAAACiVg0AAgAAAAU4NzAuMgEIAAAABQAAAAExAQAAAAoxOTA3NDM4MzgzAwAAAAI1NQIAAAADNDAwBAAAAAEwBwAAAAk3LzMxLzIwMTkIAAAACTYvMzAvMjAxOAkAAAABMDYlsDQMFtcIZ+qMigwW1wgdQ0lRLk5ZU0U6REhJLklRX1JEX0VYUC5GWTIwMTUBAAAAjaMBAAMAAAAAAKAL/zcMFtcIuanziQwW1wgrQ0lRLkxTRTpCREVWLklRX1JFVFVSTl9DT01NT05fRVFVSVRZLkZZMjAxMQEAAACiVg0AAgAAAActMC40NzMzAQgAAAAFAAAAATEBAAAACjE1NzA5Mzg0MDIDAAAAAjU1AgAAAAUzMzMyMAQAAAABMAcAAAAJNy8zMS8yMDE5CAAAAAk2LzMwLzIwMTEJAAAAATDFF38yDBbXCAN3CosMFtcIIENJUS5UU0U6MTkyOC5JUV9PVEhF</t>
  </si>
  <si>
    <t>Ul9SRVYuRlkyMDE3AQAAAN9UDQADAAAAAABsn2A8DBbXCP+dHYkMFtcIK0NJUS5MU0U6QkRFVi5JUV9OSV9BVkFJTF9FWENMX01BUkdJTi5GWTIwMDgBAAAAolYNAAIAAAAGMi40MzA1AQgAAAAFAAAAATEBAAAACjExNjA5OTUwNTMDAAAAAjU1AgAAAAQ0MTgyBAAAAAEwBwAAAAk3LzMxLzIwMTkIAAAACTYvMzAvMjAwOAkAAAABMMUXfzIMFtcIi3wIiwwW1wgmQ0lRLkxTRTpQU04uSVFfREFZU19QQVlBQkxFX09VVC5GWTIwMDcBAAAAlWANAAIAAAAJMzguNDAyMDE1AQgAAAAFAAAAATEBAAAACTgxMDIzNTI2NgMAAAACNTUCAAAABDQxODMEAAAAATAHAAAACTcvMzEvMjAxOQgAAAAKMTIvMzEvMjAwNwkAAAABMHuT7TIMFtcI7lv4igwW1wgmQ0lRLlRTRToxOTExLklRX1BFUklPRExFTkdUSF9JUy5GWTIwMTYBAAAAgWINAAEAAAACMTIAFRiEPQwW1wguffmIDBbXCCVDSVEuVFNFOjE5MTEuSVFfUFJPVl9CQURfREVCVFMuRlkyMDE3AQAAAIFiDQACAAAAAjY5AQgAAAAFAAAAATEBAAAACjE4NDgyOTcyNzgDAAAAAjc5AgAAAAI5NQQAAAABMAcAAAAJNy8zMS8yMDE5CAAAAAkzLzMxLzIwMTcJAAAAATAVGIQ9DBbXCKOk+YgMFtcIIUNJUS5UU0U6ODgwMi5JUV9FQVJOSU5HX0NPLkZZMjAxMgEAAABhVQ0AAgAAAAU2ODg2OAEIAAAABQAAAAExAQAAAAoxNTU1NzA0NTYzAwAAAAI3OQIAAAABNwQAAAABMAcA</t>
  </si>
  <si>
    <t>AAAJNy8zMS8yMDE5CAAAAAkzLzMxLzIwMTIJAAAAATBlXxQ5DBbXCE5uw4kMFtcIKUNJUS5UU0U6MTg3OC5JUV9BU1NFVF9XUklURURPV05fQ0YuRlkyMDE2AQAAALxwDQADAAAAAABg2pc7DBbXCOkMQYkMFtcIKUNJUS5UU0U6MTg3OC5JUV9DT01NT05fUFJFRl9ESVZfQ0YuRlkyMDE0AQAAALxwDQACAAAABi0yNjY4NgEIAAAABQAAAAExAQAAAAoxNjg1OTE1NDU0AwAAAAI3OQIAAAAEMjA3MgQAAAABMAcAAAAJNy8zMS8yMDE5CAAAAAkzLzMxLzIwMTQJAAAAATCEjJc7DBbXCF25O4kMFtcIJUNJUS5UU0U6ODgwMi5JUV9SRVRVUk5fQ0FQSVRBTC5GWTIwMTABAAAAYVUNAAIAAAAGMy4wMTk4AQgAAAAFAAAAATEBAAAACjEzODI3NjM0NzkDAAAAAjc5AgAAAAQ0MzYzBAAAAAEwBwAAAAk3LzMxLzIwMTkIAAAACTMvMzEvMjAxMAkAAAABMFt9TjMMFtcINUriigwW1wglQ0lRLkxTRTpCREVWLklRX0dBSU5fSU5WRVNUX0NGLkZZMjAxMgEAAACiVg0AAgAAAAQxMC43AQgAAAAFAAAAATEBAAAACjE2NDA5NjkwNTYDAAAAAjU1AgAAAAQyMDkwBAAAAAEwBwAAAAk3LzMxLzIwMTkIAAAACTYvMzAvMjAxMgkAAAABMACYNjUMFtcItfN7igwW1wgXQ0lRLjAuSVFfTEVWRVJFRF9GQ0YuRlkFAAAAAAAAAAgAAAAVKEludmFsaWQgVGltZSBQZXJpb2QpPf+vNAwW1wgME7CKDBbXCC1DSVEuVFNFOjMyOTEuSVFfT1RI</t>
  </si>
  <si>
    <t>RVJfSU5WRVNUX0FDVF9TVVBQTC5GWTIwMTgBAAAAWvHcBAIAAAAELTE1NAEIAAAABQAAAAExAQAAAAoxODk0OTQwNDY4AwAAAAI3OQIAAAAEMjA1MQQAAAABMAcAAAAJNy8zMS8yMDE5CAAAAAkzLzMxLzIwMTgJAAAAATBXlQ86DBbXCHCXj4kMFtcIG0NJUS5UU0U6MTkyOC5JUV9HUFBFLkZZMjAxMAEAAADfVA0AAgAAAAY1MTc2ODQBCAAAAAUAAAABMQEAAAAKMTM1ODU0NTk2NQMAAAACNzkCAAAABDExNjkEAAAAATAHAAAACTcvMzEvMjAxOQgAAAAJMS8zMS8yMDEwCQAAAAEw1Mi7PAwW1wintgmJDBbXCBpDSVEuTllTRTpMRU4uSVFfUkVWLkZZMjAwOQEAAAAreAAAAgAAAAgyODM0LjI4NQEIAAAABQAAAAExAQAAAAoxNDkxNzI4NDg0AwAAAAMxNjACAAAAAzExMgQAAAABMAcAAAAJNy8zMS8yMDE5CAAAAAoxMS8zMC8yMDA5CQAAAAEwjWHgNwwW1wijDwWKDBbXCCpDSVEuVFNFOjQyMDQuSVFfQ1VSUkVOVF9QT1JUX0xFQVNFUy5GWTIwMTUBAAAAR1gNAAIAAAAEMzE2OQEIAAAABQAAAAExAQAAAAoxNzQ1MjE0NDAxAwAAAAI3OQIAAAAEMTA5MAQAAAABMAcAAAAJNy8zMS8yMDE5CAAAAAkzLzMxLzIwMTUJAAAAATCK5EQ7DBbXCDNQYYkMFtcIIENJUS5UU0U6NDIwNC5JUV9DSEFOR0VfQVAuRlkyMDEyAQAAAEdYDQACAAAABDYzMTgBCAAAAAUAAAABMQEAAAAKMTU1NDMzNzIzOQMAAAACNzkCAAAABDIw</t>
  </si>
  <si>
    <t>MTcEAAAAATAHAAAACTcvMzEvMjAxOQgAAAAJMy8zMS8yMDEyCQAAAAEw8G5EOwwW1wh2P1mJDBbXCCZDSVEuVFNFOjE4MDguSVFfRVhUUkFfQUNDX0lURU1TLkZZMjAxNQEAAACAVg0AAwAAAAAAXZtuOQwW1whSC6mJDBbXCClDSVEuVFNFOjE5MjguSVFfQ09NTU9OX1BSRUZfRElWX0NGLkZZMjAxNQEAAADfVA0AAgAAAAYtMzMwNzMBCAAAAAUAAAABMQEAAAAKMTczMjY1Mjg5MQMAAAACNzkCAAAABDIwNzIEAAAAATAHAAAACTcvMzEvMjAxOQgAAAAJMS8zMS8yMDE1CQAAAAEwk3hgPAwW1wj7QxqJDBbXCB9DSVEuVFNFOjMyOTEuSVFfVE9UQUxfQ0EuRlkyMDEzAQAAAFrx3AQCAAAABjE3MzkwMgEIAAAABQAAAAExAQAAAAoxNjE0OTA4NDAyAwAAAAI3OQIAAAAEMTAwOAQAAAABMAcAAAAJNy8zMS8yMDE5CAAAAAkxLzMxLzIwMTMJAAAAATD69CU6DBbXCLo4f4kMFtcIIkNJUS5UU0U6ODgwMi5JUV9EQV9TVVBQTF9DRi5GWTIwMDkBAAAAYVUNAAIAAAAFNjE0MDUBCAAAAAUAAAABMQEAAAAKMTM4Mjc2MzU2NQMAAAACNzkCAAAABDIxNzEEAAAAATAHAAAACTcvMzEvMjAxOQgAAAAJMy8zMS8yMDA5CQAAAAEwDxAUOQwW1wjqQLyJDBbXCChDSVEuTllTRTpESEkuSVFfQ1VSUkVOVF9QT1JUX0RFQlQuRlkyMDE4AQAAAI2jAQACAAAABTQ5OS42AQgAAAAFAAAAATEBAAAACjE5MjI3MTM3MzMDAAAAAzE2MAIA</t>
  </si>
  <si>
    <t>AAAEMTI5NwQAAAABMAcAAAAJNy8zMS8yMDE5CAAAAAk5LzMwLzIwMTgJAAAAATCt7N83DBbXCGKX/YkMFtcIKENJUS5OWVNFOkRISS5JUV9UT1RBTF9ERUJUX1JFUEFJRC5GWTIwMDcBAAAAjaMBAAIAAAAHLTQ2OTYuMgEIAAAABQAAAAExAQAAAAoxMjU5MDc3MTM2AwAAAAMxNjACAAAABDIxNjYEAAAAATAHAAAACTcvMzEvMjAxOQgAAAAJOS8zMC8yMDA3CQAAAAEwMLVlOAwW1wjo1t2JDBbXCBlDSVEuVFNFOjQyMDQuSVFfQUUuRlkyMDEyAQAAAEdYDQACAAAABTQzMjAzAQgAAAAFAAAAATEBAAAACjE1NTQzMzcyMzkDAAAAAjc5AgAAAAQxMDE2BAAAAAEwBwAAAAk3LzMxLzIwMTkIAAAACTMvMzEvMjAxMgkAAAABMPBuRDsMFtcI11VYiQwW1wgoQ0lRLlRTRToxOTExLklRX0VBUk5JTkdfQ09fTUFSR0lOLkZZMjAxNAEAAACBYg0AAgAAAAYyLjM3ODMBCAAAAAUAAAABMQEAAAAKMTY4NDI5ODM5MQMAAAACNzkCAAAABDQxODEEAAAAATAHAAAACTcvMzEvMjAxOQgAAAAJMy8zMS8yMDE0CQAAAAEwC/UINAwW1wj06raKDBbXCCtDSVEuVFNFOjE5MTEuSVFfREVGX1RBWF9MSUFCX0NVUlJFTlQuRlkyMDEwAQAAAIFiDQACAAAAAjEwAQgAAAAFAAAAATEBAAAACjEzODcxODQxOTEDAAAAAjc5AgAAAAQxMTE5BAAAAAEwBwAAAAk3LzMxLzIwMTkIAAAACTMvMzEvMjAxMAkAAAABMKOFwzEMFtcIPN/RiAwW1wgn</t>
  </si>
  <si>
    <t>Q0lRLkxTRTpQU04uSVFfTUlOT1JJVFlfSU5URVJFU1QuRlkyMDEyAQAAAJVgDQADAAAAAADyxMo2DBbXCFd6M4oMFtcII0NJUS5MU0U6QkRFVi5JUV9UT1RBTF9SRUNFSVYuRlkyMDA5AQAAAKJWDQACAAAABDg3LjEBCAAAAAUAAAABMQEAAAAKMTQwODg4ODU1NwMAAAACNTUCAAAABDEwMDEEAAAAATAHAAAACTcvMzEvMjAxOQgAAAAJNi8zMC8yMDA5CQAAAAEwUpDENQwW1whmB3KKDBbXCCBDSVEuTllTRTpMRU4uSVFfU0dBX1NVUFBMLkZZMjAxMwEAAAAreAAAAgAAAAc3MDUuNTIyAQgAAAAFAAAAATEBAAAACjE3NzM1MDI5NTYDAAAAAzE2MAIAAAADMTAyBAAAAAEwBwAAAAk3LzMxLzIwMTkIAAAACjExLzMwLzIwMTMJAAAAATDfLUs3DBbXCPz3EIoMFtcIJENJUS5MU0U6QkRFVi5JUV9FQklUREEuRlkyMDA5Li4uLkpQWQEAAACiVg0AAgAAAAs2MTgxLjI4MzQyMgEIAAAABQAAAAExAQAAAAoxNDA4ODg4NTU3AwAAAAI3OQIAAAAENDA1MQQAAAABMAcAAAAJNy8zMS8yMDE5CAAAAAk2LzMwLzIwMDkJAAAAATBSRQwyDBbXCOSHGYsMFtcIJUNJUS5UU0U6NDIwNC5JUV9ESUxVVF9FUFNfRVhDTC5GWTIwMTIBAAAAR1gNAAIAAAAFNTMuOTQBCAAAAAUAAAABMQEAAAAKMTU1NDMzNzIzOQMAAAACNzkCAAAAAzE0MgQAAAABMAcAAAAJNy8zMS8yMDE5CAAAAAkzLzMxLzIwMTIJAAAAATDwbkQ7DBbXCPC5V4kM</t>
  </si>
  <si>
    <t>FtcIKENJUS5UU0U6ODgwMi5JUV9FQVJOSU5HX0NPX01BUkdJTi5GWTIwMTUBAAAAYVUNAAIAAAAGNy44MjAyAQgAAAAFAAAAATEBAAAACjE3NDU5MTY3MzcDAAAAAjc5AgAAAAQ0MTgxBAAAAAEwBwAAAAk3LzMxLzIwMTkIAAAACTMvMzEvMjAxNQkAAAABMOijTjMMFtcIaX3ligwW1wgpQ0lRLlRTRTo0MjA0LklRX0RFQlRfRVFVSVZfTkVUX1BCTy5GWTIwMTcBAAAAR1gNAAIAAAAFNDU3NTUBCAAAAAUAAAABMQEAAAAKMTg0ODY3MzE4NAMAAAACNzkCAAAABTIxNjc5BAAAAAEwBwAAAAk3LzMxLzIwMTkIAAAACTMvMzEvMjAxNwkAAAABMLExRTsMFtcIfI1niQwW1wgkQ0lRLlRTRToxOTI4LklRX0NPTU1PTl9ESVZfQ0YuRlkyMDE5AQAAAN9UDQADAAAAAAANcls8DBbXCJ+XJokMFtcIH0NJUS5UU0U6MTkyOC5JUV9ORVRfREVCVC5GWTIwMTYBAAAA31QNAAIAAAAGMjI0NDE0AQgAAAAFAAAAATEBAAAACjE3ODk4NzY4NDEDAAAAAjc5AgAAAAQ0MzY0BAAAAAEwBwAAAAk3LzMxLzIwMTkIAAAACTEvMzEvMjAxNgkAAAABMGyfYDwMFtcIZ4wciQwW1wglQ0lRLlRTRTo4ODAyLklRX1NQRUNJQUxfRElWX0NGLkZZMjAxOAEAAABhVQ0AAwAAAAAAKI9lOAwW1wi549eJDBbXCCNDSVEuVFNFOjE4MDguSVFfT1RIRVJfRVFVSVRZLkZZMjAwOQEAAACAVg0AAwAAAAAAHQoQOgwW1wijZZiJDBbXCCVDSVEuVFNFOjE4</t>
  </si>
  <si>
    <t>NzguSVFfUkVUVVJOX0NBUElUQUwuRlkyMDA4AQAAALxwDQACAAAABzE0LjM3NDgBCAAAAAUAAAABMQEAAAAKMTA2NTAyMTEyOQMAAAACNzkCAAAABDQzNjMEAAAAATAHAAAACTcvMzEvMjAxOQgAAAAJMy8zMS8yMDA4CQAAAAEw7EIJNAwW1wiqVcKKDBbXCCFDSVEuTFNFOkJERVYuSVFfVE9UQUxfREVCVC5GWTIwMTUBAAAAolYNAAIAAAAFMTkzLjUBCAAAAAUAAAABMQEAAAAKMTgxMjY4Njg2NQMAAAACNTUCAAAABDQxNzMEAAAAATAHAAAACTcvMzEvMjAxOQgAAAAJNi8zMC8yMDE1CQAAAAEwteU2NQwW1whr2oSKDBbXCCZDSVEuTllTRTpOVlIuSVFfTkVUX0RFQlRfRUJJVERBLkZZMjAxMQEAAADpyAIAAwAAAAJOTQEIAAAABQAAAAExAQAAAAoxNjU5Mzg2OTYxAwAAAAMxNjACAAAABDQxOTMEAAAAATAHAAAACTcvMzEvMjAxOQgAAAAKMTIvMzEvMjAxMQkAAAABMN7JfjIMFtcITLUCiwwW1wgmQ0lRLk5ZU0U6REhJLklRX0FTU0VUX1dSSVRFRE9XTi5GWTIwMTIBAAAAjaMBAAIAAAAELTYuMgEIAAAABQAAAAExAQAAAAoxNzA3NjYwMjUzAwAAAAMxNjACAAAAAjMyBAAAAAEwBwAAAAk3LzMxLzIwMTkIAAAACTkvMzAvMjAxMgkAAAABMNNu/jcMFtcIx/PqiQwW1wghQ0lRLlRTRToxODA4LklRX0NBU0hfVEFYRVMuRlkyMDE1AQAAAIBWDQACAAAABDM3OTUBCAAAAAUAAAABMQEAAAAKMTc0NTkxNjU2OQMA</t>
  </si>
  <si>
    <t>AAACNzkCAAAABDMwNTMEAAAAATAHAAAACTcvMzEvMjAxOQgAAAAJMy8zMS8yMDE1CQAAAAEwVsJuOQwW1wh0UquJDBbXCCVDSVEuVFNFOjE5MTEuSVFfTFRfREVCVF9JU1NVRUQuRlkyMDEwAQAAAIFiDQACAAAABTE2OTExAQgAAAAFAAAAATEBAAAACjEzODcxODQxOTEDAAAAAjc5AgAAAAQyMDM0BAAAAAEwBwAAAAk3LzMxLzIwMTkIAAAACTMvMzEvMjAxMAkAAAABMHgUZT0MFtcIuxLniAwW1wgkQ0lRLlRTRToxOTI4LklRX0VCSVREQV9NQVJHSU4uRlkyMDEzAQAAAN9UDQACAAAABjYuNTE5NQEIAAAABQAAAAExAQAAAAoxNjE0OTA4MzkwAwAAAAI3OQIAAAAENDA0NwQAAAABMAcAAAAJNy8zMS8yMDE5CAAAAAkxLzMxLzIwMTMJAAAAATD3Gwk0DBbXCNASvooMFtcIEENJUS4wLklRX0xBTkQuRlkFAAAAAAAAAAgAAAAVKEludmFsaWQgVGltZSBQZXJpb2QpPf+vNAwW1wj7gbKKDBbXCCJDSVEuVFNFOjE5MjguSVFfUVVJQ0tfUkFUSU8uRlkyMDEzAQAAAN9UDQACAAAACDAuNTMzMTA1AQgAAAAFAAAAATEBAAAACjE2MTQ5MDgzOTADAAAAAjc5AgAAAAQ0MTIxBAAAAAEwBwAAAAk3LzMxLzIwMTkIAAAACTEvMzEvMjAxMwkAAAABMOxCCTQMFtcI1jm+igwW1wgZQ0lRLk5ZU0U6REhJLklRX0FELkZZMjAwOAEAAACNowEAAgAAAAYtMTU2LjUBCAAAAAUAAAABMQEAAAAKMTQxMTMxMjM1MAMAAAADMTYwAgAA</t>
  </si>
  <si>
    <t>AAQxMDc1BAAAAAEwBwAAAAk3LzMxLzIwMTkIAAAACTkvMzAvMjAwOAkAAAABMBzcZTgMFtcIHYXfiQwW1wgZQ0lRLkxTRTpQU04uSVFfUkVWLkZZMjAxNQEAAACVYA0AAgAAAAYyOTAxLjcBCAAAAAUAAAABMQEAAAAKMTgzMjYzMTM4MQMAAAACNTUCAAAAAzExMgQAAAABMAcAAAAJNy8zMS8yMDE5CAAAAAoxMi8zMS8yMDE1CQAAAAEw7DjLNgwW1wjJojqKDBbXCCVDSVEuVFNFOjQyMDQuSVFfUFJPVl9CQURfREVCVFMuRlkyMDE3AQAAAEdYDQACAAAAAjU5AQgAAAAFAAAAATEBAAAACjE4NDg2NzMxODQDAAAAAjc5AgAAAAI5NQQAAAABMAcAAAAJNy8zMS8yMDE5CAAAAAkzLzMxLzIwMTcJAAAAATCxMUU7DBbXCBS7ZYkMFtcIJkNJUS5OWVNFOkRISS5JUV9DVVNUT01fQkVUQS4yMDE2LzA5LzMwAQAAAI2jAQACAAAAEDEuMDkwMTk1MjczMjE5NjMA2PNBXAwW1wg+s7iQDBbXCCZDSVEuTllTRTpOVlIuSVFfU0FMRVNfTUFSS0VUSU5HLkZZMjAxOAEAAADpyAIAAwAAAAAAVkLENQwW1wg/32iKDBbXCCJDSVEuTFNFOlBTTi5JUV9CRVRBXzFZUi4yMDE1LzEyLzMxAQAAAJVgDQACAAAAETAuNDI0NzA4MTUzNzk0MzkxAMEaQlwMFtcIikm7kAwW1wgoQ0lRLkxTRTpCREVWLklRX0RFRl9UQVhfQVNTRVRTX0xULkZZMjAwOAEAAACiVg0AAwAAAAAAVWnENQwW1whIIm+KDBbXCCFDSVEuVFNFOjQyMDQuSVFfRUFS</t>
  </si>
  <si>
    <t>TklOR19DTy5GWTIwMTcBAAAAR1gNAAIAAAAFNjE5MDABCAAAAAUAAAABMQEAAAAKMTg0ODY3MzE4NAMAAAACNzkCAAAAATcEAAAAATAHAAAACTcvMzEvMjAxOQgAAAAJMy8zMS8yMDE3CQAAAAEwsTFFOwwW1wi5L2aJDBbXCCRDSVEuVFNFOjE5MjguSVFfRVFVSVRZX01FVEhPRC5GWTIwMTcBAAAA31QNAAMAAAAAAF7GYDwMFtcIgb4fiQwW1wgoQ0lRLlRTRToxOTI4LklRX1RPVEFMX0RJVl9QQUlEX0NGLkZZMjAxMgEAAADfVA0AAgAAAAYtMTIxNjUBCAAAAAUAAAABMQEAAAAKMTU0NzQ4MjI4NwMAAAACNzkCAAAABDIwMjIEAAAAATAHAAAACTcvMzEvMjAxOQgAAAAJMS8zMS8yMDEyCQAAAAEwqwJgPAwW1wiieBGJDBbXCCRDSVEuTFNFOlBTTi5JUV9ESUxVVF9FUFNfRVhDTC5GWTIwMTIBAAAAlWANAAIAAAAFMC41NDkBCAAAAAUAAAABMQEAAAAKMTY2NDA0MjMyNQMAAAACNTUCAAAAAzE0MgQAAAABMAcAAAAJNy8zMS8yMDE5CAAAAAoxMi8zMS8yMDEyCQAAAAEw8sTKNgwW1wiMajKKDBbXCBxDSVEuVFNFOjE5MTEuSVFfREFfQ0YuRlkyMDE2AQAAAIFiDQACAAAABTEzOTQzAQgAAAAFAAAAATEBAAAACjE3OTg1ODcxMzcDAAAAAjc5AgAAAAQyMTYwBAAAAAEwBwAAAAk3LzMxLzIwMTkIAAAACTMvMzEvMjAxNgkAAAABMBUYhD0MFtcIoJkoiwwW1wgpQ0lRLlRTRToxOTI4LklRX0FTU0VUX1dSSVRFRE9X</t>
  </si>
  <si>
    <t>Tl9DRi5GWTIwMDgBAAAA31QNAAMAAAAAAAV8uzwMFtcIDv8EiQwW1wgnQ0lRLlRTRTo4ODAyLklRX01BUktFVENBUC4yMDEwLzMvMzEuSlBZAQAAAGFVDQACAAAADTIxMjM4MzAuMjg0NTcBBgAAAAUAAAABMQEAAAAKMTMxOTAyOTU5OQMAAAACNzkCAAAABjEwMDA1NAQAAAABMAcAAAAJMy8zMS8yMDEwkHobXAwW1wgj6h+fDBbXCB1DSVEuTllTRTpOVlIuSVFfQ09NTU9OLkZZMjAwOQEAAADpyAIAAgAAAAUwLjIwNgEIAAAABQAAAAExAQAAAAoxNTIzMTcwMDAyAwAAAAMxNjACAAAABDExMDMEAAAAATAHAAAACTcvMzEvMjAxOQgAAAAKMTIvMzEvMjAwOQkAAAABMJvlNjYMFtcInbJNigwW1wghQ0lRLk5ZU0U6REhJLklRX09USEVSX09QRVIuRlkyMDEzAQAAAI2jAQADAAAAAADJlv43DBbXCNq47YkMFtcILkNJUS5UU0U6MTg3OC5JUV9NSU5PUklUWV9JTlRFUkVTVF9UT1RBTC5GWTIwMTgBAAAAvHANAAIAAAAEMjU5NgEIAAAABQAAAAExAQAAAAoxODk0ODMyMjg4AwAAAAI3OQIAAAAEMTMxMgQAAAABMAcAAAAJNy8zMS8yMDE5CAAAAAkzLzMxLzIwMTgJAAAAATCfTUk7DBbXCKr+RokMFtcIJUNJUS5UU0U6MTkyOC5JUV9DQVNIX1NUX0lOVkVTVC5GWTIwMTcBAAAA31QNAAIAAAAGMjE0MjA3AQgAAAAFAAAAATEBAAAACjE4Mzk2MTM2MDIDAAAAAjc5AgAAAAQxMDAyBAAAAAEwBwAAAAk3LzMxLzIwMTkI</t>
  </si>
  <si>
    <t>AAAACTEvMzEvMjAxNwkAAAABMGyfYDwMFtcIvdQeiQwW1wgdQ0lRLkxTRTpQU04uSVFfUkFXX0lOVi5GWTIwMTABAAAAlWANAAIAAAAGMTU3NS44AQgAAAAFAAAAATEBAAAACjE1Mjk4OTcwOTkDAAAAAjU1AgAAAAQzMTcxBAAAAAEwBwAAAAk3LzMxLzIwMTkIAAAACjEyLzMxLzIwMTAJAAAAATBpvOQ2DBbXCMA9LYoMFtcIIENJUS5UU0U6MTg3OC5JUV9DSEFOR0VfQVIuRlkyMDE3AQAAALxwDQACAAAAAzMyNAEIAAAABQAAAAExAQAAAAoxODQ4NjczNTA0AwAAAAI3OQIAAAAEMjAxOAQAAAABMAcAAAAJNy8zMS8yMDE5CAAAAAkzLzMxLzIwMTcJAAAAATBg2pc7DBbXCDBmRIkMFtcIH0NJUS5UU0U6MTgwOC5JUV9EQV9TVVBQTC5GWTIwMTkBAAAAgFYNAAIAAAAEMTY3MwEIAAAABQAAAAExAQAAAAoxOTcwMDUxNDQ2AwAAAAI3OQIAAAACNDEEAAAAATAHAAAACTcvMzEvMjAxOQgAAAAJMy8zMS8yMDE5CQAAAAEwHcITOQwW1whtU7SJDBbXCCVDSVEuVFNFOjg4MDIuSVFfREFZU19TQUxFU19PVVQuRlkyMDE1AQAAAGFVDQACAAAACDg4LjU2NDMzAQgAAAAFAAAAATEBAAAACjE3NDU5MTY3MzcDAAAAAjc5AgAAAAQ0MDQyBAAAAAEwBwAAAAk3LzMxLzIwMTkIAAAACTMvMzEvMjAxNQkAAAABMOijTjMMFtcI7crligwW1wgkQ0lRLlRTRToxODc4LklRX01BUktFVENBUC4yMDE0LzAzLzMxAQAAALxwDQACAAAA</t>
  </si>
  <si>
    <t>DTc2MDg0Mi44MTI3MTMBBgAAAAUAAAABMQEAAAAKMTY1ODEwOTQ1OAMAAAACNzkCAAAABjEwMDA1NAQAAAABMAcAAAAJMy8zMS8yMDE0uWs+XQwW1wjJpHGLDBbXCCRDSVEuVFNFOjg4MDIuSVFfRUJJVERBLkZZMjAxMC4uLi5KUFkBAAAAYVUNAAIAAAAGMjIzOTU5AQgAAAAFAAAAATEBAAAACjEzODI3NjM0NzkDAAAAAjc5AgAAAAQ0MDUxBAAAAAEwBwAAAAk3LzMxLzIwMTkIAAAACTMvMzEvMjAxMAkAAAABMG0eDDIMFtcINJ8YiwwW1wgaQ0lRLlRTRTo0MjA0LklRX1NHQS5GWTIwMTABAAAAR1gNAAIAAAAGMTgzMDI3AQgAAAAFAAAAATEBAAAACjEzODc5ODY2ODADAAAAAjc5AgAAAAIyMwQAAAABMAcAAAAJNy8zMS8yMDE5CAAAAAkzLzMxLzIwMTAJAAAAATBvZXowDBbXCEhyUosMFtcIJUNJUS5UU0U6MTkyOC5JUV9CQVNJQ19FUFNfRVhDTC5GWTIwMTUBAAAA31QNAAIAAAAKMTMwLjkxMDI1MQEIAAAABQAAAAExAQAAAAoxNzMyNjUyODkxAwAAAAI3OQIAAAAEMzA2NAQAAAABMAcAAAAJNy8zMS8yMDE5CAAAAAkxLzMxLzIwMTUJAAAAATCCUWA8DBbXCK4jGIkMFtcII0NJUS5MU0U6QkRFVi5JUV9UT1RBTF9FUVVJVFkuRlkyMDA5AQAAAKJWDQACAAAABjIzMzEuNgEIAAAABQAAAAExAQAAAAoxNDA4ODg4NTU3AwAAAAI1NQIAAAAEMTI3NQQAAAABMAcAAAAJNy8zMS8yMDE5CAAAAAk2LzMwLzIwMDkJ</t>
  </si>
  <si>
    <t>AAAAATBSkMQ1DBbXCAKlcooMFtcII0NJUS5MU0U6UFNOLklRX0lNUEFJUk1FTlRfR1cuRlkyMDExAQAAAJVgDQADAAAAAABpvOQ2DBbXCKrDLooMFtcIIkNJUS5MU0U6QkRFVi5JUV9RVUlDS19SQVRJTy5GWTIwMTcBAAAAolYNAAIAAAAIMC41Nzk5NDcBCAAAAAUAAAABMQEAAAAKMTkwNzQzODM3OQMAAAACNTUCAAAABDQxMjEEAAAAATAHAAAACTcvMzEvMjAxOQgAAAAJNi8zMC8yMDE3CQAAAAEwvD5/MgwW1wjluQ6LDBbXCBtDSVEuTllTRTpOVlIuSVFfR1BQRS5GWTIwMDgBAAAA6cgCAAIAAAAGNjkuODQ0AQgAAAAFAAAAATEBAAAACjE0MzM1MzI0NTQDAAAAAzE2MAIAAAAEMTE2OQQAAAABMAcAAAAJNy8zMS8yMDE5CAAAAAoxMi8zMS8yMDA4CQAAAAEwor42NgwW1wiWWUqKDBbXCCRDSVEuTFNFOkJERVYuSVFfT1RIRVJfTElBQl9MVC5GWTIwMTcBAAAAolYNAAIAAAAFNTk2LjkBCAAAAAUAAAABMQEAAAAKMTkwNzQzODM3OQMAAAACNTUCAAAABDEwNjIEAAAAATAHAAAACTcvMzEvMjAxOQgAAAAJNi8zMC8yMDE3CQAAAAEwrgw3NQwW1wgZo4qKDBbXCCRDSVEuTFNFOlBTTi5JUV9HQUlOX0FTU0VUU19DRi5GWTIwMTMBAAAAlWANAAIAAAAELTAuMgEIAAAABQAAAAExAQAAAAoxNzIzODQ5OTgxAwAAAAI1NQIAAAAEMjAyNgQAAAABMAcAAAAJNy8zMS8yMDE5CAAAAAoxMi8zMS8yMDEzCQAAAAEw7uvK</t>
  </si>
  <si>
    <t>NgwW1wgSzzaKDBbXCCZDSVEuVFNFOjMyOTEuSVFfRVhUUkFfQUNDX0lURU1TLkZZMjAxOAEAAABa8dwEAwAAAAAAQ28POgwW1wgaw42JDBbXCCFDSVEuVFNFOjE5MTEuSVFfTklfQ09NUEFOWS5GWTIwMTYBAAAAgWINAAIAAAAFMTUzNTQBCAAAAAUAAAABMQEAAAAKMTc5ODU4NzEzNwMAAAACNzkCAAAABTQxNTcxBAAAAAEwBwAAAAk3LzMxLzIwMTkIAAAACTMvMzEvMjAxNgkAAAABMD3xgz0MFtcILg73iAwW1wgoQ0lRLlRTRTo0MjA0LklRX1BST1ZfQkFEX0RFQlRTX0NGLkZZMjAxMwEAAABHWA0AAwAAAAAAlb1EOwwW1wiC/FuJDBbXCBtDSVEuVFNFOjE5MjguSVFfQ09HUy5GWTIwMTYBAAAA31QNAAIAAAAHMTQ4NTAxMQEIAAAABQAAAAExAQAAAAoxNzg5ODc2ODQxAwAAAAI3OQIAAAACMzQEAAAAATAHAAAACTcvMzEvMjAxOQgAAAAJMS8zMS8yMDE2CQAAAAEwk3hgPAwW1whPtkiLDBbXCBlDSVEuTllTRTpOVlIuSVFfRE8uRlkyMDEyAQAAAOnIAgADAAAAAABJGr01DBbXCPnFVYoMFtcIKkNJUS5MU0U6UFNOLklRX1JFVFVSTl9DT01NT05fRVFVSVRZLkZZMjAxNAEAAACVYA0AAgAAAAYxNy41NTUBCAAAAAUAAAABMQEAAAAKMTc4MDY5NTY5NgMAAAACNTUCAAAABTMzMzIwBAAAAAEwBwAAAAk3LzMxLzIwMTkIAAAACjEyLzMxLzIwMTQJAAAAATB94O0yDBbXCP1Q/IoMFtcIG0NJUS5OWVNFOk5WUi5J</t>
  </si>
  <si>
    <t>UV9HUFBFLkZZMjAxNgEAAADpyAIAAgAAAAcxMjYuMzQ0AQgAAAAFAAAAATEBAAAACjE5NDQ3OTU4MDkDAAAAAzE2MAIAAAAEMTE2OQQAAAABMAcAAAAJNy8zMS8yMDE5CAAAAAoxMi8zMS8yMDE2CQAAAAEwh4+9NQwW1wi9m2KKDBbXCC9DSVEuVFNFOjE4MDguSVFfSU1QVVRfT1BFUl9MRUFTRV9JTlRfRVhQLkZZMjAxMwEAAACAVg0AAgAAAAozMzMuMjMzMzc2AQgAAAAFAAAAATEBAAAACjE2MjU0NTc2OTADAAAAAjc5AgAAAAUyMTY3MgQAAAABMAcAAAAJNy8zMS8yMDE5CAAAAAkzLzMxLzIwMTMJAAAAATCzdG45DBbXCC6yo4kMFtcIHkNJUS5UU0U6MTg3OC5JUV9TVF9ERUJULkZZMjAxNwEAAAC8cA0AAwAAAAAAYNqXOwwW1wiEBkOJDBbXCB5DSVEuTllTRTpMRU4uSVFfV0lQX0lOVi5GWTIwMTUBAAAAK3gAAAIAAAAHMTE1Ljk4MgEIAAAABQAAAAExAQAAAAoxODcyMTkwNzk2AwAAAAMxNjACAAAABDMyMTkEAAAAATAHAAAACTcvMzEvMjAxOQgAAAAKMTEvMzAvMjAxNQkAAAABMBp8SzcMFtcIRpoYigwW1wglQ0lRLlRTRToxOTI4LklRX0dXX0lOVEFOX0FNT1JULkZZMjAwOAEAAADfVA0AAwAAAAAADFW7PAwW1wiM3QKJDBbXCCVDSVEuTllTRTpOVlIuSVFfUFJPVl9CQURfREVCVFMuRlkyMDA5AQAAAOnIAgADAAAAAACivjY2DBbXCBstTIoMFtcIGUNJUS5UU0U6MTgwOC5JUV9BRC5GWTIwMTEBAAAA</t>
  </si>
  <si>
    <t>gFYNAAMAAAAAAAVYEDoMFtcImQueiQwW1wgkQ0lRLkxTRTpCREVWLklRX01BUktFVENBUC4yMDE1LzA2LzMwAQAAAKJWDQACAAAACzYwNzEuODU4NTg0AQYAAAAFAAAAATEBAAAACjE3MjA1NTA3MDUDAAAAAjU1AgAAAAYxMDAwNTQEAAAAATAHAAAACTYvMzAvMjAxNX/ikFoMFtcI1N+9kAwW1wgaQ0lRLkxTRTpCREVWLklRX0NJUC5GWTIwMTEBAAAAolYNAAMAAAAAAFG3xDUMFtcIKOV4igwW1wgeQ0lRLk5ZU0U6TEVOLklRX1NUX0RFQlQuRlkyMDEyAQAAACt4AAADAAAAAADfLUs3DBbXCB/8DooMFtcIIENJUS5UU0U6MTgwOC5JUV9MVF9JTlZFU1QuRlkyMDE0AQAAAIBWDQACAAAABTE5ODE0AQgAAAAFAAAAATEBAAAACjE2ODY2MzgxMTEDAAAAAjc5AgAAAAQxMDU0BAAAAAEwBwAAAAk3LzMxLzIwMTkIAAAACTMvMzEvMjAxNAkAAAABMF2bbjkMFtcI0pimiQwW1wglQ0lRLlRTRTo4ODAyLklRX1NUX0RFQlRfSVNTVUVELkZZMjAxOQEAAABhVQ0AAwAAAAAAMLVlOAwW1wjYx9qJDBbXCClDSVEuVFNFOjE4NzguSVFfREFZU19JTlZFTlRPUllfT1VULkZZMjAxNAEAAAC8cA0AAgAAAAc1LjEyNjA2AQgAAAAFAAAAATEBAAAACjE2ODU5MTU0NTQDAAAAAjc5AgAAAAQ0MDM1BAAAAAEwBwAAAAk3LzMxLzIwMTkIAAAACTMvMzEvMjAxNAkAAAABMG/5qzMMFtcIsHDGigwW1wglQ0lRLlRTRToxODc4LklRX0NB</t>
  </si>
  <si>
    <t>UElUQUxfTEVBU0VTLkZZMjAxMwEAAAC8cA0AAgAAAAQxMDMwAQgAAAAFAAAAATEBAAAACjE2MzAyNTk4MjcDAAAAAjc5AgAAAAQxMTgzBAAAAAEwBwAAAAk3LzMxLzIwMTkIAAAACTMvMzEvMjAxMwkAAAABMKVllzsMFtcIX8U3iQwW1wggQ0lRLlRTRToxODA4LklRX1RPVEFMX1JFVi5GWTIwMTYBAAAAgFYNAAIAAAAGNzg3MzU0AQgAAAAFAAAAATEBAAAACjE3OTg1ODY5OTYDAAAAAjc5AgAAAAIyOAQAAAABMAcAAAAJNy8zMS8yMDE5CAAAAAkzLzMxLzIwMTYJAAAAATBWwm45DBbXCGR5q4kMFtcIKENJUS5OWVNFOkRISS5JUV9QUk9WX0JBRF9ERUJUU19DRi5GWTIwMDcBAAAAjaMBAAMAAAAAADC1ZTgMFtcIjWLdiQwW1wgmQ0lRLlRTRTo0MjA0LklRX0lOVkVOVE9SWV9UVVJOUy5GWTIwMTUBAAAAR1gNAAIAAAAINC45Mzc5NTEBCAAAAAUAAAABMQEAAAAKMTc0NTIxNDQwMQMAAAACNzkCAAAABDQwODIEAAAAATAHAAAACTcvMzEvMjAxOQgAAAAJMy8zMS8yMDE1CQAAAAEwZkesMwwW1winW86KDBbXCCVDSVEuTFNFOlBTTi5JUV9DQVNIX0NPTlZFUlNJT04uRlkyMDEyAQAAAJVgDQACAAAACTQ5MS40ODg1OQEIAAAABQAAAAExAQAAAAoxNjY0MDQyMzI1AwAAAAI1NQIAAAAENDE4NAQAAAABMAcAAAAJNy8zMS8yMDE5CAAAAAoxMi8zMS8yMDEyCQAAAAEwcrrtMgwW1wg/Z/uKDBbXCB9DSVEuVFNFOjQy</t>
  </si>
  <si>
    <t>MDQuSVFfTkVUX0RFQlQuRlkyMDE3AQAAAEdYDQACAAAABi02NjE2MQEIAAAABQAAAAExAQAAAAoxODQ4NjczMTg0AwAAAAI3OQIAAAAENDM2NAQAAAABMAcAAAAJNy8zMS8yMDE5CAAAAAkzLzMxLzIwMTcJAAAAATCxMUU7DBbXCHyNZ4kMFtcIIUNJUS5UU0U6MTkyOC5JUV9ORVRfQ0hBTkdFLkZZMjAxOQEAAADfVA0AAgAAAAUxODIwNQEIAAAABQAAAAExAQAAAAoxOTYwNzEwNDQ4AwAAAAI3OQIAAAAEMjA5MwQAAAABMAcAAAAJNy8zMS8yMDE5CAAAAAkxLzMxLzIwMTkJAAAAATANcls8DBbXCIrlJokMFtcIKENJUS5OWVNFOkRISS5JUV9NSU5PUklUWV9JTlRFUkVTVC5GWTIwMDkBAAAAjaMBAAIAAAADOC44AQgAAAAFAAAAATEBAAAACjE0ODI0MDk5MDQDAAAAAzE2MAIAAAAEMTA1MgQAAAABMAcAAAAJNy8zMS8yMDE5CAAAAAk5LzMwLzIwMDkJAAAAATARA2Y4DBbXCJzg4okMFtcIKENJUS5MU0U6UFNOLklRX0FTU0VUX1dSSVRFRE9XTl9DRi5GWTIwMTEBAAAAlWANAAIAAAAELTguOQEIAAAABQAAAAExAQAAAAoxNjEyMjAwODY4AwAAAAI1NQIAAAAEMjAxOQQAAAABMAcAAAAJNy8zMS8yMDE5CAAAAAoxMi8zMS8yMDExCQAAAAEwB53KNgwW1wgxbzCKDBbXCCBDSVEuVFNFOjg4MDIuSVFfSU5WRU5UT1JZLkZZMjAxOQEAAABhVQ0AAgAAAAYzNjE0NTMBCAAAAAUAAAABMQEAAAAKMTk3MDA1MTM3OAMA</t>
  </si>
  <si>
    <t>AAACNzkCAAAABDEwNDMEAAAAATAHAAAACTcvMzEvMjAxOQgAAAAJMy8zMS8yMDE5CQAAAAEwKI9lOAwW1whiG9mJDBbXCCVDSVEuTllTRTpOVlIuSVFfREFZU19TQUxFU19PVVQuRlkyMDA4AQAAAOnIAgACAAAACDEuMTI4NzQ0AQgAAAAFAAAAATEBAAAACjE0MzM1MzI0NTQDAAAAAzE2MAIAAAAENDA0MgQAAAABMAcAAAAJNy8zMS8yMDE5CAAAAAoxMi8zMS8yMDA4CQAAAAEw3sl+MgwW1wikbACLDBbXCCFDSVEuVFNFOjQyMDQuSVFfRUFSTklOR19DTy5GWTIwMTEBAAAAR1gNAAIAAAAFMjQ2NzcBCAAAAAUAAAABMQEAAAAKMTQ2MTY4MDE5NgMAAAACNzkCAAAAATcEAAAAATAHAAAACTcvMzEvMjAxOQgAAAAJMy8zMS8yMDExCQAAAAEwc8JJOwwW1whwh1SJDBbXCCdDSVEuTllTRTpESEkuSVFfRUJJVERBX0NBUEVYX0lOVC5GWTIwMTIBAAAAjaMBAAIAAAAJMTAuNDExMDE2AQgAAAAFAAAAATEBAAAACjE3MDc2NjAyNTMDAAAAAzE2MAIAAAAENDE5MQQAAAABMAcAAAAJNy8zMS8yMDE5CAAAAAk5LzMwLzIwMTIJAAAAATAJ9+wyDBbXCLxV7IoMFtcIIkNJUS5UU0U6NDIwNC5JUV9EQV9TVVBQTF9DRi5GWTIwMDkBAAAAR1gNAAIAAAAFMzY1MjkBCAAAAAUAAAABMQEAAAAKMTM4Nzk4NjUzOQMAAAACNzkCAAAABDIxNzEEAAAAATAHAAAACTcvMzEvMjAxOQgAAAAJMy8zMS8yMDA5CQAAAAEwe5tJOwwW1wif</t>
  </si>
  <si>
    <t>RFCJDBbXCB9DSVEuTllTRTpMRU4uSVFfVE9UQUxfQ0wuRlkyMDA4AQAAACt4AAACAAAABzI0Ni43MjcBCAAAAAUAAAABMQEAAAAKMTQyMTAwODIwMwMAAAADMTYwAgAAAAQxMDA5BAAAAAEwBwAAAAk3LzMxLzIwMTkIAAAACjExLzMwLzIwMDgJAAAAATCNYeA3DBbXCH2IA4oMFtcIL0NJUS5MU0U6QkRFVi5JUV9PVEhFUl9OT05fT1BFUl9FWFBfU1VQUEwuRlkyMDE2AQAAAKJWDQACAAAAAzguOQEIAAAABQAAAAExAQAAAAoxODYxMTk5NjI2AwAAAAI1NQIAAAACODUEAAAAATAHAAAACTcvMzEvMjAxOQgAAAAJNi8zMC8yMDE2CQAAAAEwteU2NQwW1wjzX4aKDBbXCCNDSVEuTllTRTpOVlIuSVFfT1RIRVJfRVFVSVRZLkZZMjAxNwEAAADpyAIAAgAAAAEwAQgAAAAFAAAAATEBAAAACjE5NDQ3OTU4MzMDAAAAAzE2MAIAAAAEMTAyOAQAAAABMAcAAAAJNy8zMS8yMDE5CAAAAAoxMi8zMS8yMDE3CQAAAAEwIra9NQwW1wiLlWaKDBbXCCZDSVEuTllTRTpESEkuSVFfTkVUX0RFQlRfSVNTVUVELkZZMjAxMAEAAACNowEAAgAAAActMTAwMi4xAQgAAAAFAAAAATEBAAAACjE1NzY1MzcxNDcDAAAAAzE2MAIAAAAEMjAwMwQAAAABMAcAAAAJNy8zMS8yMDE5CAAAAAk5LzMwLzIwMTAJAAAAATARA2Y4DBbXCKAm54kMFtcIHUNJUS5UU0U6NDIwNC5JUV9FQklUREEuRlkyMDA5AQAAAEdYDQACAAAABTcyNTQ1AQgAAAAF</t>
  </si>
  <si>
    <t>AAAAATEBAAAACjEzODc5ODY1MzkDAAAAAjc5AgAAAAQ0MDUxBAAAAAEwBwAAAAk3LzMxLzIwMTkIAAAACTMvMzEvMjAwOQkAAAABMId0STsMFtcIHeZOiQwW1wghQ0lRLk5ZU0U6REhJLklRX0NBU0hfVEFYRVMuRlkyMDEwAQAAAI2jAQACAAAABi00ODUuNAEIAAAABQAAAAExAQAAAAoxNTc2NTM3MTQ3AwAAAAMxNjACAAAABDMwNTMEAAAAATAHAAAACTcvMzEvMjAxOQgAAAAJOS8zMC8yMDEwCQAAAAEwEQNmOAwW1wif/uaJDBbXCCFDSVEuVFNFOjE4NzguSVFfQ0FTSF9UQVhFUy5GWTIwMTEBAAAAvHANAAIAAAAFMzIxNTcBCAAAAAUAAAABMQEAAAAKMTQ2MjcxMjQyMwMAAAACNzkCAAAABDMwNTMEAAAAATAHAAAACTcvMzEvMjAxOQgAAAAJMy8zMS8yMDExCQAAAAEwwz2XOwwW1wib6zKJDBbXCBlDSVEuTllTRTpOVlIuSVFfR1AuRlkyMDE4AQAAAOnIAgACAAAACDE0MjAuMDQyAQgAAAAFAAAAATEBAAAACjE5NDQ3OTU4MzgDAAAAAzE2MAIAAAACMTAEAAAAATAHAAAACTcvMzEvMjAxOQgAAAAKMTIvMzEvMjAxOAkAAAABMFZCxDUMFtcIcvZnigwW1wgjQ0lRLlRTRToxOTExLklRX1BFX0VYQ0wuLjIwMTYvMDMvMzEBAAAAgWINAAIAAAAJMTYuNTA5NzUxAQcAAAAFAAAAATEBAAAACjE3NzU1MDU4MjcDAAAAATACAAAABjEwMDAyNwQAAAABMAcAAAAJMy8zMS8yMDE2CAAAAAkzLzMxLzIwMTZpm7tcDBbX</t>
  </si>
  <si>
    <t>CD5Mg4sMFtcIJUNJUS5UU0U6MTg3OC5JUV9DQVNIX1NUX0lOVkVTVC5GWTIwMTEBAAAAvHANAAIAAAAGMTg1NzkzAQgAAAAFAAAAATEBAAAACjE0NjI3MTI0MjMDAAAAAjc5AgAAAAQxMDAyBAAAAAEwBwAAAAk3LzMxLzIwMTkIAAAACTMvMzEvMjAxMQkAAAABMMgNXDwMFtcIyxcxiQwW1wgnQ0lRLlRTRTo4ODAyLklRX1RPVEFMX1JFVi5GWTIwMTMuLi4uSlBZAQAAAGFVDQACAAAABjkyNzE1NwEIAAAABQAAAAExAQAAAAoxNjI1NDU3NTE0AwAAAAI3OQIAAAACMjgEAAAAATAHAAAACTcvMzEvMjAxOQgAAAAJMy8zMS8yMDEzCQAAAAEwbR4MMgwW1wjNLhaLDBbXCB5DSVEuVFNFOjg4MDIuSVFfWl9TQ09SRS5GWTIwMTUBAAAAYVUNAAIAAAAIMS4yMzI3MjcBCAAAAAUAAAABMQEAAAAKMTc0NTkxNjczNwMAAAACNzkCAAAABjEwMDEyMwQAAAABMAcAAAAJNy8zMS8yMDE5CAAAAAkzLzMxLzIwMTUJAAAAATDoo04zDBbXCO/x5YoMFtcIKENJUS5OWVNFOkRISS5JUV9UT1RBTF9MSUFCX0VRVUlUWS5GWTIwMTQBAAAAjaMBAAIAAAAHMTAxODUuNAEIAAAABQAAAAExAQAAAAoxODE5MjQ3MDkxAwAAAAMxNjACAAAABDEwMTMEAAAAATAHAAAACTcvMzEvMjAxOQgAAAAJOS8zMC8yMDE0CQAAAAEwq+T+NwwW1wjdTPKJDBbXCCJDSVEuVFNFOjE5MTEuSVFfR0FJTl9JTlZFU1QuRlkyMDE1AQAAAIFiDQACAAAABC0x</t>
  </si>
  <si>
    <t>NDMBCAAAAAUAAAABMQEAAAAKMTc0NDk0NjI4MQMAAAACNzkCAAAAAjYyBAAAAAEwBwAAAAk3LzMxLzIwMTkIAAAACTMvMzEvMjAxNQkAAAABMB/Kgz0MFtcIJtzziAwW1wgmQ0lRLlRTRToxOTI4LklRX0xPQU5TX1JFQ0VJVl9MVC5GWTIwMDgBAAAA31QNAAIAAAAFMzM3MTMBCAAAAAUAAAABMQEAAAAJOTcxNDY3MTc4AwAAAAI3OQIAAAAEMTA1MAQAAAABMAcAAAAJNy8zMS8yMDE5CAAAAAkxLzMxLzIwMDgJAAAAATAFfLs8DBbXCHHHA4kMFtcIJUNJUS5UU0U6MTkyOC5JUV9DQVNIX1NUX0lOVkVTVC5GWTIwMTEBAAAA31QNAAIAAAAGMTUxOTg4AQgAAAAFAAAAATEBAAAACjE0NTM4NzE0NDIDAAAAAjc5AgAAAAQxMDAyBAAAAAEwBwAAAAk3LzMxLzIwMTkIAAAACTEvMzEvMjAxMQkAAAABMNTIuzwMFtcI5sAMiQwW1wghQ0lRLlRTRToxOTExLklRX0NBU0hfRklOQU4uRlkyMDEwAQAAAIFiDQACAAAABTExNTQ2AQgAAAAFAAAAATEBAAAACjEzODcxODQxOTEDAAAAAjc5AgAAAAQyMDA0BAAAAAEwBwAAAAk3LzMxLzIwMTkIAAAACTMvMzEvMjAxMAkAAAABMHgUZT0MFtcIpjnniAwW1wgzQ0lRLlRTRTozMjkxLklRX0NIQU5HRV9PVEhFUl9ORVRfT1BFUl9BU1NFVFMuRlkyMDExAQAAAFrx3AQCAAAACDE0MzcuOTE3AQgAAAAFAAAAATEBAAAACjE0MzYyNzU3NjYDAAAAAjc5AgAAAAQyMDQ1BAAAAAEwBwAA</t>
  </si>
  <si>
    <t>AAk3LzMxLzIwMTkIAAAACTEvMzEvMjAxMQkAAAABMFX0hDoMFtcIEH16iQwW1wgoQ0lRLlRTRTo0MjA0LklRX1RPVEFMX0RJVl9QQUlEX0NGLkZZMjAxMwEAAABHWA0AAgAAAAUtODc3NwEIAAAABQAAAAExAQAAAAoxNjI1NDU3NTY1AwAAAAI3OQIAAAAEMjAyMgQAAAABMAcAAAAJNy8zMS8yMDE5CAAAAAkzLzMxLzIwMTMJAAAAATCVvUQ7DBbXCHpxXIkMFtcIMkNJUS5MU0U6UFNOLklRX0NIQU5HRV9PVEhFUl9ORVRfT1BFUl9BU1NFVFMuRlkyMDE3AQAAAJVgDQACAAAABDQ2LjYBCAAAAAUAAAABMQEAAAAKMTk1MDE1MjU1MwMAAAACNTUCAAAABDIwNDUEAAAAATAHAAAACTcvMzEvMjAxOQgAAAAKMTIvMzEvMjAxNwkAAAABMGdwNjYMFtcIH7dCigwW1wgiQ0lRLlRTRToxODc4LklRX0NBU0hfSU5WRVNULkZZMjAxMwEAAAC8cA0AAgAAAAYtMTAzNjQBCAAAAAUAAAABMQEAAAAKMTYzMDI1OTgyNwMAAAACNzkCAAAABDIwMDUEAAAAATAHAAAACTcvMzEvMjAxOQgAAAAJMy8zMS8yMDEzCQAAAAEwhIyXOwwW1wg1rjiJDBbXCC5DSVEuTllTRTpESEkuSVFfVE9UQUxfREVCVF9FQklUREFfQ0FQRVguRlkyMDEzAQAAAI2jAQACAAAABzUuNDUwNDUBCAAAAAUAAAABMQEAAAAKMTc2NTY0NDA4OAMAAAADMTYwAgAAAAUyMzMxMwQAAAABMAcAAAAJNy8zMS8yMDE5CAAAAAk5LzMwLzIwMTMJAAAAATDfHu0yDBbX</t>
  </si>
  <si>
    <t>COwY7YoMFtcIIkNJUS5MU0U6UFNOLklRX1RPVEFMX0VRVUlUWS5GWTIwMDgBAAAAlWANAAIAAAAGMTU1NS4yAQgAAAAFAAAAATEBAAAACjEzNTMxMjE1MTgDAAAAAjU1AgAAAAQxMjc1BAAAAAEwBwAAAAk3LzMxLzIwMTkIAAAACjEyLzMxLzIwMDgJAAAAATDYbuQ2DBbXCLonJ4oMFtcIJkNJUS5OWVNFOk5WUi5JUV9QRVJJT0RMRU5HVEhfSVMuRlkyMDA3AQAAAOnIAgABAAAAAjEyAKK+NjYMFtcIe/lIigwW1wgmQ0lRLlRTRToxOTExLklRX0NBU0hfQ09OVkVSU0lPTi5GWTIwMDIBAAAAgWINAAIAAAAILTIuNDI0MzMBCAAAAAUAAAABMQEAAAAINDE1MTA1ODEDAAAAAjc5AgAAAAQ0MTg0BAAAAAEwBwAAAAk3LzMxLzIwMTkIAAAACTMvMzEvMjAwMgkAAAABMI3TwzEMFtcISTsuiwwW1wg0Q0lRLlRTRTo4ODAyLklRX1RPVEFMX09VVFNUQU5ESU5HX0ZJTElOR19EQVRFLkZZMjAxOQEAAABhVQ0AAgAAAAsxMzg1LjE5NDY1NwEEAAAABQAAAAE1AQAAAAoxOTcwMDUxMzc4AgAAAAUyNDE1MwYAAAABMDC1ZTgMFtcIH93ZiQwW1wggQ0lRLlRTRTo4ODAyLklRX1NHQV9TVVBQTC5GWTIwMTEBAAAAYVUNAAIAAAAFNzgwMDcBCAAAAAUAAAABMQEAAAAKMTQ2MjcxMjQ4NwMAAAACNzkCAAAAAzEwMgQAAAABMAcAAAAJNy8zMS8yMDE5CAAAAAkzLzMxLzIwMTEJAAAAATDvNxQ5DBbXCBw9wIkMFtcIJUNJUS5UU0U6</t>
  </si>
  <si>
    <t>MTgwOC5JUV9PVEhFUl9DTF9TVVBQTC5GWTIwMTIBAAAAgFYNAAIAAAAFMjY3ODQBCAAAAAUAAAABMQEAAAAKMTU1NDk1MDgxNAMAAAACNzkCAAAABDEwNTcEAAAAATAHAAAACTcvMzEvMjAxOQgAAAAJMy8zMS8yMDEyCQAAAAEws3RuOQwW1wiTGaGJDBbXCBlDSVEuTFNFOkJERVYuSVFfQUUuRlkyMDEzAQAAAKJWDQACAAAABTMyNi4xAQgAAAAFAAAAATEBAAAACjE3MDEwNDU5NDYDAAAAAjU1AgAAAAQxMDE2BAAAAAEwBwAAAAk3LzMxLzIwMTkIAAAACTYvMzAvMjAxMwkAAAABMMC/NjUMFtcIKjx+igwW1wgmQ0lRLk5ZU0U6REhJLklRX1BFUklPRExFTkdUSF9JUy5GWTIwMTQBAAAAjaMBAAEAAAACMTIAoAv/NwwW1wjggvOJDBbXCB5DSVEuTFNFOlBTTi5JUV9UUkVBU1VSWS5GWTIwMDcBAAAAlWANAAMAAAAAAH1H5DYMFtcIYTIkigwW1wghQ0lRLkxTRTpCREVWLklRX0lOQ19FUVVJVFkuRlkyMDE1AQAAAKJWDQACAAAABDQ1LjcBCAAAAAUAAAABMQEAAAAKMTgxMjY4Njg2NQMAAAACNTUCAAAAAjQ3BAAAAAEwBwAAAAk3LzMxLzIwMTkIAAAACTYvMzAvMjAxNQkAAAABMLXlNjUMFtcIC1WDigwW1wgoQ0lRLlRTRTo0MjA0LklRX1RPVEFMX0xJQUJfRVFVSVRZLkZZMjAxOQEAAABHWA0AAgAAAAcxMDIzNzA2AQgAAAAFAAAAATEBAAAACjE5NjkxNTQ2NjgDAAAAAjc5AgAAAAQxMDEzBAAAAAEwBwAAAAk3</t>
  </si>
  <si>
    <t>LzMxLzIwMTkIAAAACTMvMzEvMjAxOQkAAAABMIUKhDoMFtcI41VtiQwW1wgkQ0lRLk5ZU0U6TlZSLklRX01BUktFVENBUC4yMDEzLzEyLzMxAQAAAOnIAgACAAAACjQ2NjYuMjkzNDgBBgAAAAUAAAABMQEAAAAKMTY0MzA4MDAzMAMAAAADMTYwAgAAAAYxMDAwNTQEAAAAATAHAAAACjEyLzMxLzIwMTPgpUFcDBbXCGhZvJAMFtcIIUNJUS5UU0U6MzI5MS5JUV9PVEhFUl9PUEVSLkZZMjAxNQEAAABa8dwEAwAAAAAAnBsmOgwW1whAkISJDBbXCCRDSVEuVFNFOjMyOTEuSVFfU0FMRV9JTlRBTl9DRi5GWTIwMTEBAAAAWvHcBAMAAAAAAFX0hDoMFtcI8KN6iQwW1wgaQ0lRLk5ZU0U6TlZSLklRX1JFVi5GWTIwMTQBAAAA6cgCAAIAAAAINDM3NS4wNTkBCAAAAAUAAAABMQEAAAAKMTgyNzk2ODk4MwMAAAADMTYwAgAAAAMxMTIEAAAAATAHAAAACTcvMzEvMjAxOQgAAAAKMTIvMzEvMjAxNAkAAAABMD5BvTUMFtcIz3BbigwW1wgpQ0lRLlRTRToxOTExLklRX0lOVkVTVF9TRUNVUklUWV9DRi5GWTIwMTkBAAAAgWINAAIAAAAFLTQ1ODcBCAAAAAUAAAABMQEAAAAKMTk2OTMwNDMzOAMAAAACNzkCAAAABDIwMjcEAAAAATAHAAAACTcvMzEvMjAxOQgAAAAJMy8zMS8yMDE5CQAAAAEwDFW7PAwW1wjYGQKJDBbXCCBDSVEuTFNFOkJERVYuSVFfTFRfSU5WRVNULkZZMjAxMwEAAACiVg0AAgAAAAUxMjMuNQEIAAAABQAA</t>
  </si>
  <si>
    <t>AAExAQAAAAoxNzAxMDQ1OTQ2AwAAAAI1NQIAAAAEMTA1NAQAAAABMAcAAAAJNy8zMS8yMDE5CAAAAAk2LzMwLzIwMTMJAAAAATDAvzY1DBbXCPrtfYoMFtcIJkNJUS5OWVNFOkRISS5JUV9FRkZFQ1RfVEFYX1JBVEUuRlkyMDE3AQAAAI2jAQACAAAABjM1LjE4NQEIAAAABQAAAAExAQAAAAoxOTIyNzEyNDAyAwAAAAMxNjACAAAABDQzNzYEAAAAATAHAAAACTcvMzEvMjAxOQgAAAAJOS8zMC8yMDE3CQAAAAEwiln/NwwW1whtFPqJDBbXCCZDSVEuVFNFOjE5MTEuSVFfU0FMRVNfTUFSS0VUSU5HLkZZMjAxNQEAAACBYg0AAwAAAAAAH8qDPQwW1wj7UPSIDBbXCChDSVEuVFNFOjE5MjguSVFfVE9UQUxfREVCVF9FUVVJVFkuRlkyMDE1AQAAAN9UDQACAAAABzMyLjI1MzUBCAAAAAUAAAABMQEAAAAKMTczMjY1Mjg5MQMAAAACNzkCAAAABDQwMzQEAAAAATAHAAAACTcvMzEvMjAxOQgAAAAJMS8zMS8yMDE1CQAAAAEw7EIJNAwW1wiWl7+KDBbXCB9DSVEuVFNFOjg4MDIuSVFfQVJfVFVSTlMuRlkyMDE3AQAAAGFVDQACAAAACDMuNDc0MDUxAQgAAAAFAAAAATEBAAAACjE4NDg4Nzk0MzgDAAAAAjc5AgAAAAQ0MDAxBAAAAAEwBwAAAAk3LzMxLzIwMTkIAAAACTMvMzEvMjAxNwkAAAABMOijTjMMFtcI29vmigwW1wghQ0lRLlRTRToxOTExLklRX0VBUk5JTkdfQ08uRlkyMDA4AQAAAIFiDQACAAAABDExMDcBCAAA</t>
  </si>
  <si>
    <t>AAUAAAABMQEAAAAKMTA2MTE5NTgwNQMAAAACNzkCAAAAATcEAAAAATAHAAAACTcvMzEvMjAxOQgAAAAJMy8zMS8yMDA4CQAAAAEwiMZkPQwW1wgDtN6IDBbXCCBDSVEuVFNFOjg4MDIuSVFfQ0hBTkdFX0FQLkZZMjAxNgEAAABhVQ0AAgAAAAYtNDYyODYBCAAAAAUAAAABMQEAAAAKMTc5ODg5NTAyMQMAAAACNzkCAAAABDIwMTcEAAAAATAHAAAACTcvMzEvMjAxOQgAAAAJMy8zMS8yMDE2CQAAAAEwLBP4OAwW1wgFm9GJDBbXCCFDSVEuVFNFOjE5MjguSVFfQ09NTU9OX1JFUC5GWTIwMTIBAAAA31QNAAIAAAAFLTI3OTcBCAAAAAUAAAABMQEAAAAKMTU0NzQ4MjI4NwMAAAACNzkCAAAABDIxNjQEAAAAATAHAAAACTcvMzEvMjAxOQgAAAAJMS8zMS8yMDEyCQAAAAEwqwJgPAwW1wiieBGJDBbXCCRDSVEuVFNFOjE4NzguSVFfUEVSSU9EREFURV9JUy5GWTIwMTABAAAAvHANAAUAAAAKMjAxMC8wMy8zMQDX5ls8DBbXCC6aPYsMFtcII0NJUS5UU0U6NDIwNC5JUV9QRV9FWENMLi4yMDA2LzAzLzMxAQAAAEdYDQACAAAACTM3LjY2NTU1NwEHAAAABQAAAAExAQAAAAkyMjU1MjQyNTUDAAAAATACAAAABjEwMDAyNwQAAAABMAcAAAAJMy8zMS8yMDA2CAAAAAkzLzMxLzIwMDZ8ELxcDBbXCJ3Si4sMFtcIJUNJUS5UU0U6MTgwOC5JUV9DQVBJVEFMX0xFQVNFUy5GWTIwMDkBAAAAgFYNAAIAAAADMTM5AQgAAAAFAAAA</t>
  </si>
  <si>
    <t>ATEBAAAACjEzODE1MjMwNTUDAAAAAjc5AgAAAAQxMTgzBAAAAAEwBwAAAAk3LzMxLzIwMTkIAAAACTMvMzEvMjAwOQkAAAABMB0KEDoMFtcIvheYiQwW1wgkQ0lRLkxTRTpQU04uSVFfQ0FTSF9TVF9JTlZFU1QuRlkyMDExAQAAAJVgDQACAAAAAjQxAQgAAAAFAAAAATEBAAAACjE2MTIyMDA4NjgDAAAAAjU1AgAAAAQxMDAyBAAAAAEwBwAAAAk3LzMxLzIwMTkIAAAACjEyLzMxLzIwMTEJAAAAATBpvOQ2DBbXCH9fL4oMFtcIIkNJUS5OWVNFOkxFTi5JUV9RVUlDS19SQVRJTy5GWTIwMTcBAAAAK3gAAAIAAAAIMy4xODM0OTMBCAAAAAUAAAABMQEAAAAKMTk0MzAzMDYxMgMAAAADMTYwAgAAAAQ0MTIxBAAAAAEwBwAAAAk3LzMxLzIwMTkIAAAACjExLzMwLzIwMTcJAAAAATC5bO0yDBbXCEoj94oMFtcIH0NJUS5MU0U6UFNOLklRX1NUX0lOVkVTVC5GWTIwMTgBAAAAlWANAAMAAAAAAKGXNjYMFtcIwGVEigwW1wgjQ0lRLk5ZU0U6TlZSLklRX0ZJTklTSEVEX0lOVi5GWTIwMTgBAAAA6cgCAAIAAAAIMTE5Mi41MzUBCAAAAAUAAAABMQEAAAAKMTk0NDc5NTgzOAMAAAADMTYwAgAAAAQzMDc1BAAAAAEwBwAAAAk3LzMxLzIwMTkIAAAACjEyLzMxLzIwMTgJAAAAATBWQsQ1DBbXCMrwaYoMFtcIGUNJUS5UU0U6MTgwOC5JUV9BUC5GWTIwMTQBAAAAgFYNAAIAAAAGMTA3ODU2AQgAAAAFAAAAATEBAAAACjE2ODY2</t>
  </si>
  <si>
    <t>MzgxMTEDAAAAAjc5AgAAAAQxMDE4BAAAAAEwBwAAAAk3LzMxLzIwMTkIAAAACTMvMzEvMjAxNAkAAAABMF2bbjkMFtcI3r+miQwW1wgvQ0lRLlRTRTozMjkxLklRX0lNUFVUX09QRVJfTEVBU0VfSU5UX0VYUC5GWTIwMTMBAAAAWvHcBAMAAAAAAPr0JToMFtcIujh/iQwW1wggQ0lRLlRTRTozMjkxLklRX1NHQV9TVVBQTC5GWTIwMTkBAAAAWvHcBAIAAAAGMTE0NzEyAQgAAAAFAAAAATEBAAAACjE5Njk5NTAwMTUDAAAAAjc5AgAAAAMxMDIEAAAAATAHAAAACTcvMzEvMjAxOQgAAAAJMy8zMS8yMDE5CQAAAAEwV5UPOgwW1whlWZCJDBbXCDlDSVEuTllTRTpOVlIuSVFfQ1VTVE9NX0JFVEEuLTEwNFcuMjAxNi8xMi8zMS4uXk4yMjUuSlBZLkgBAAAA6cgCAAIAAAARMC42MDY0NzExMzM0NTY3NzgAwRpCXAwW1wg2z7yQDBbXCCZDSVEuTllTRTpMRU4uSVFfQ1VTVE9NX0JFVEEuMjAxOC8xMS8zMAEAAAAreAAAAgAAABAxLjA0MTgzMzY0NjM0MjM2ANjzQVwMFtcI7Di6kAwW1wgaQ0lRLkxTRTpQU04uSVFfQVBJQy5GWTIwMDgBAAAAlWANAAIAAAAFMjMzLjYBCAAAAAUAAAABMQEAAAAKMTM1MzEyMTUxOAMAAAACNTUCAAAABDEwODQEAAAAATAHAAAACTcvMzEvMjAxOQgAAAAKMTIvMzEvMjAwOAkAAAABMNhu5DYMFtcIxwAnigwW1wgoQ0lRLk5ZU0U6REhJLklRX1RPVEFMX0xJQUJfRVFVSVRZLkZZMjAxMgEA</t>
  </si>
  <si>
    <t>AACNowEAAgAAAAY3MjQ4LjIBCAAAAAUAAAABMQEAAAAKMTcwNzY2MDI1MwMAAAADMTYwAgAAAAQxMDEzBAAAAAEwBwAAAAk3LzMxLzIwMTkIAAAACTkvMzAvMjAxMgkAAAABMMmW/jcMFtcIS1LsiQwW1wgcQ0lRLk5ZU0U6TEVOLklRX0VCSVRBLkZZMjAxNwEAAAAreAAAAgAAAAgxMzUwLjg3MQEIAAAABQAAAAExAQAAAAoxOTQzMDMwNjEyAwAAAAMxNjACAAAABjEwMDY4OQQAAAABMAcAAAAJNy8zMS8yMDE5CAAAAAoxMS8zMC8yMDE3CQAAAAEw76JLNwwW1whDfB2KDBbXCBxDSVEuTllTRTpOVlIuSVFfQ0FQRVguRlkyMDEzAQAAAOnIAgACAAAABy0xOS4wMTYBCAAAAAUAAAABMQEAAAAKMTc3NjcyODc1NgMAAAADMTYwAgAAAAQyMDIxBAAAAAEwBwAAAAk3LzMxLzIwMTkIAAAACjEyLzMxLzIwMTMJAAAAATA+Qb01DBbXCNjVWooMFtcIIUNJUS5OWVNFOkxFTi5JUV9JTkNfRVFVSVRZLkZZMjAxMwEAAAAreAAAAgAAAAY0NS44ODUBCAAAAAUAAAABMQEAAAAKMTc3MzUwMjk1NgMAAAADMTYwAgAAAAI0NwQAAAABMAcAAAAJNy8zMS8yMDE5CAAAAAoxMS8zMC8yMDEzCQAAAAEw3y1LNwwW1wj8HhGKDBbXCC5DSVEuVFNFOjMyOTEuSVFfT1RIRVJfRklOQU5DRV9BQ1RfU1VQUEwuRlkyMDA4AQAAAFrx3AQCAAAABTAuMDAxAQgAAAAFAAAAATEBAAAACjEzODU1Mzk4MTIDAAAAAjc5AgAAAAQyMDUwBAAAAAEw</t>
  </si>
  <si>
    <t>BwAAAAk3LzMxLzIwMTkIAAAACTEvMzEvMjAwOAkAAAABMG5XhDoMFtcIvSRxiQwW1wgbQ0lRLkxTRTpCREVWLklRX0NPR1MuRlkyMDE1AQAAAKJWDQACAAAABjMwNDUuMgEIAAAABQAAAAExAQAAAAoxODEyNjg2ODY1AwAAAAI1NQIAAAACMzQEAAAAATAHAAAACTcvMzEvMjAxOQgAAAAJNi8zMC8yMDE1CQAAAAEwteU2NQwW1wgPLoOKDBbXCCFDSVEuTllTRTpMRU4uSVFfVE9UQUxfTElBQi5GWTIwMTABAAAAK3gAAAIAAAAINTU5My40NjgBCAAAAAUAAAABMQEAAAAKMTYyOTE0Mzk5MwMAAAADMTYwAgAAAAQxMjc2BAAAAAEwBwAAAAk3LzMxLzIwMTkIAAAACjExLzMwLzIwMTAJAAAAATBkieA3DBbXCNWlCYoMFtcIJUNJUS5MU0U6UFNOLklRX1NBTEVTX01BUktFVElORy5GWTIwMTUBAAAAlWANAAMAAAAAAOw4yzYMFtcIZGU7igwW1wghQ0lRLk5ZU0U6TlZSLklRX05FVF9DSEFOR0UuRlkyMDA4AQAAAOnIAgACAAAABzQ4My40MzQBCAAAAAUAAAABMQEAAAAKMTQzMzUzMjQ1NAMAAAADMTYwAgAAAAQyMDkzBAAAAAEwBwAAAAk3LzMxLzIwMTkIAAAACjEyLzMxLzIwMDgJAAAAATCivjY2DBbXCErfS4oMFtcIJkNJUS5UU0U6MzI5MS5JUV9QRVJJT0RMRU5HVEhfSVMuRlkyMDE3AQAAAFrx3AQBAAAAAjEyAP1pJjoMFtcIKwGNiQwW1wghQ0lRLlRTRTo0MjA0LklRX0VCSVREQV9JTlQuRlkyMDA4AQAAAEdY</t>
  </si>
  <si>
    <t>DQACAAAACDM1LjE1OTQyAQgAAAAFAAAAATEBAAAACjEwNjExOTY3MjUDAAAAAjc5AgAAAAQ0MTkwBAAAAAEwBwAAAAk3LzMxLzIwMTkIAAAACTMvMzEvMjAwOAkAAAABMFAhrDMMFtcIsz/KigwW1wghQ0lRLlRTRToxODA4LklRX1RPVEFMX0RFQlQuRlkyMDE3AQAAAIBWDQACAAAABjE0MTg1MQEIAAAABQAAAAExAQAAAAoxODQ5MDI2NzE4AwAAAAI3OQIAAAAENDE3MwQAAAABMAcAAAAJNy8zMS8yMDE5CAAAAAkzLzMxLzIwMTcJAAAAATA16245DBbXCOMOsIkMFtcILENJUS5OWVNFOkxFTi5JUV9JTVBVVF9PUEVSX0xFQVNFX0RFUFIuRlkyMDE0AQAAACt4AAACAAAACTI3LjM1NDI2OQEIAAAABQAAAAExAQAAAAoxODI1MDcwNTI0AwAAAAMxNjACAAAABTIxNjczBAAAAAEwBwAAAAk3LzMxLzIwMTkIAAAACjExLzMwLzIwMTQJAAAAATAHVUs3DBbXCJbJFIoMFtcIKENJUS5UU0U6MTkyOC5JUV9NSU5PUklUWV9JTlRFUkVTVC5GWTIwMTIBAAAA31QNAAIAAAAENjE3OAEIAAAABQAAAAExAQAAAAoxNTQ3NDgyMjg3AwAAAAI3OQIAAAAEMTA1MgQAAAABMAcAAAAJNy8zMS8yMDE5CAAAAAkxLzMxLzIwMTIJAAAAATCrAmA8DBbXCARCEIkMFtcIKkNJUS5OWVNFOkxFTi5JUV9URVZfRUJJVERBLjIwMDAuMjAxOS8wMy8zMQEAAAAreAAAAgAAAAg5LjI3NTYxNAEHAAAABQAAAAExAQAAAAoxOTUxMzQwNjUxAwAA</t>
  </si>
  <si>
    <t>AAEwAgAAAAYxMDAwMzAEAAAAATAHAAAACTMvMjkvMjAxOQgAAAAJMy8yOS8yMDE5pum7XAwW1whpIa2QDBbXCB9DSVEuVFNFOjE5MjguSVFfREFfU1VQUEwuRlkyMDEyAQAAAN9UDQACAAAABDcyMTABCAAAAAUAAAABMQEAAAAKMTU0NzQ4MjI4NwMAAAACNzkCAAAAAjQxBAAAAAEwBwAAAAk3LzMxLzIwMTkIAAAACTEvMzEvMjAxMgkAAAABMK7cXzwMFtcIfeMOiQwW1wglQ0lRLlRTRTo0MjA0LklRX1BSRUZfRElWX09USEVSLkZZMjAxMgEAAABHWA0AAwAAAAAA8G5EOwwW1wjxa1eJDBbXCCpDSVEuVFNFOjg4MDIuSVFfQ1VSUkVOVF9QT1JUX0xFQVNFUy5GWTIwMDgBAAAAYVUNAAIAAAAEMzc0NAEIAAAABQAAAAExAQAAAAoxNDEzNDg5NDMxAwAAAAI3OQIAAAAEMTA5MAQAAAABMAcAAAAJNy8zMS8yMDE5CAAAAAkzLzMxLzIwMDgJAAAAATAJ6hM5DBbXCO2ZuIkMFtcIKENJUS5MU0U6UFNOLklRX0RBWVNfSU5WRU5UT1JZX09VVC5GWTIwMDcBAAAAlWANAAIAAAAKNTA4LjI2NTc4NQEIAAAABQAAAAExAQAAAAk4MTAyMzUyNjYDAAAAAjU1AgAAAAQ0MDM1BAAAAAEwBwAAAAk3LzMxLzIwMTkIAAAACjEyLzMxLzIwMDcJAAAAATB7k+0yDBbXCO5b+IoMFtcIJUNJUS5UU0U6MzI5MS5JUV9PVEhFUl9PUEVSX0FDVC5GWTIwMTMBAAAAWvHcBAIAAAAFLTgyNzUBCAAAAAUAAAABMQEAAAAKMTYxNDkwODQwMgMA</t>
  </si>
  <si>
    <t>AAACNzkCAAAABDIwNDcEAAAAATAHAAAACTcvMzEvMjAxOQgAAAAJMS8zMS8yMDEzCQAAAAEw+vQlOgwW1wj7cYCJDBbXCB5DSVEuVFNFOjE5MjguSVFfWl9TQ09SRS5GWTIwMTMBAAAA31QNAAIAAAAIMi40MTU4MjMBCAAAAAUAAAABMQEAAAAKMTYxNDkwODM5MAMAAAACNzkCAAAABjEwMDEyMwQAAAABMAcAAAAJNy8zMS8yMDE5CAAAAAkxLzMxLzIwMTMJAAAAATDsQgk0DBbXCLCHvooMFtcIIkNJUS5UU0U6NDIwNC5JUV9HQUlOX0FTU0VUUy5GWTIwMDkBAAAAR1gNAAIAAAAFLTEwNjYBCAAAAAUAAAABMQEAAAAKMTM4Nzk4NjUzOQMAAAACNzkCAAAAAjU2BAAAAAEwBwAAAAk3LzMxLzIwMTkIAAAACTMvMzEvMjAwOQkAAAABMId0STsMFtcIYZhOiQwW1wgpQ0lRLkxTRTpCREVWLklRX0RFQlRfRVFVSVZfTkVUX1BCTy5GWTIwMTQBAAAAolYNAAIAAAAELTMuMQEIAAAABQAAAAExAQAAAAoxNzU5ODM3OTYxAwAAAAI1NQIAAAAFMjE2NzkEAAAAATAHAAAACTcvMzEvMjAxOQgAAAAJNi8zMC8yMDE0CQAAAAEwwL82NQwW1wiM9oGKDBbXCCRDSVEuVFNFOjE5MTEuSVFfSU5DX0VRVUlUWV9DRi5GWTIwMDkBAAAAgWINAAIAAAADNTc2AQgAAAAFAAAAATEBAAAACjEzODcxODM2NTQDAAAAAjc5AgAAAAQyMDg2BAAAAAEwBwAAAAk3LzMxLzIwMTkIAAAACTMvMzEvMjAwOQkAAAABMIDtZD0MFtcIrZLjiAwW1wgs</t>
  </si>
  <si>
    <t>Q0lRLlRTRTo0MjA0LklRX0RFQlRfRVFVSVZfT1BFUl9MRUFTRS5GWTIwMTYBAAAAR1gNAAMAAAAAAJwLRTsMFtcIX4NkiQwW1wgcQ0lRLlRTRToxODc4LklRX0RBX0NGLkZZMjAxMgEAAAC8cA0AAgAAAAQzMTEyAQgAAAAFAAAAATEBAAAACjE2MzAyNTk2OTMDAAAAAjc5AgAAAAQyMTYwBAAAAAEwBwAAAAk3LzMxLzIwMTkIAAAACTMvMzEvMjAxMgkAAAABMKVllzsMFtcIMTE1iQwW1wgcQ0lRLlRTRTo4ODAyLklRX0VCSVRBLkZZMjAxMgEAAABhVQ0AAgAAAAYxNDk5MDQBCAAAAAUAAAABMQEAAAAKMTU1NTcwNDU2MwMAAAACNzkCAAAABjEwMDY4OQQAAAABMAcAAAAJNy8zMS8yMDE5CAAAAAkzLzMxLzIwMTIJAAAAATBlXxQ5DBbXCCcKxIkMFtcIJ0NJUS5UU0U6MzI5MS5JUV9DQVNIX09QRVIuRlkyMDE3Li4uLkpQWQEAAABa8dwEAgAAAAYtMjk2MTYBCAAAAAUAAAABMQEAAAAKMTg0ODgwNzUxOAMAAAACNzkCAAAABDIwMDYEAAAAATAHAAAACTcvMzEvMjAxOQgAAAAJMy8zMS8yMDE3CQAAAAEwwBDDMQwW1wiSDSKLDBbXCCFDSVEuTFNFOlBTTi5JUV9MRVZFUkVEX0ZDRi5GWTIwMTABAAAAlWANAAIAAAAHMTI3LjA3NQEIAAAABQAAAAExAQAAAAoxNTI5ODk3MDk5AwAAAAI1NQIAAAAENDQyMgQAAAABMAcAAAAJNy8zMS8yMDE5CAAAAAoxMi8zMS8yMDEwCQAAAAEwabzkNgwW1wjUTi6KDBbXCCZDSVEu</t>
  </si>
  <si>
    <t>VFNFOjE5MjguSVFfRUZGRUNUX1RBWF9SQVRFLkZZMjAxMAEAAADfVA0AAwAAAAJOTQEIAAAABQAAAAExAQAAAAoxMzU4NTQ1OTY1AwAAAAI3OQIAAAAENDM3NgQAAAABMAcAAAAJNy8zMS8yMDE5CAAAAAkxLzMxLzIwMTAJAAAAATDUyLs8DBbXCNxnCYkMFtcIJkNJUS5OWVNFOkxFTi5JUV9ERUZfVEFYX0xJQUJfTFQuRlkyMDE3AQAAACt4AAACAAAABTIuOTczAQgAAAAFAAAAATEBAAAACjE5NDMwMzA2MTIDAAAAAzE2MAIAAAAEMTAyNwQAAAABMAcAAAAJNy8zMS8yMDE5CAAAAAoxMS8zMC8yMDE3CQAAAAEw76JLNwwW1wgyPh6KDBbXCCxDSVEuTllTRTpESEkuSVFfREVCVF9FUVVJVl9PUEVSX0xFQVNFLkZZMjAwNwEAAACNowEAAgAAAAM1NDQBCAAAAAUAAAABMQEAAAAKMTI1OTA3NzEzNgMAAAADMTYwAgAAAAUyMTY3MQQAAAABMAcAAAAJNy8zMS8yMDE5CAAAAAk5LzMwLzIwMDcJAAAAATAwtWU4DBbXCBQU3YkMFtcIJkNJUS5UU0U6MTgwOC5JUV9JTlZFU1RfTE9BTlNfQ0YuRlkyMDEzAQAAAIBWDQACAAAAAy05NQEIAAAABQAAAAExAQAAAAoxNjI1NDU3NjkwAwAAAAI3OQIAAAAEMjAzMgQAAAABMAcAAAAJNy8zMS8yMDE5CAAAAAkzLzMxLzIwMTMJAAAAATBdm245DBbXCMY3pYkMFtcIIUNJUS5UU0U6NDIwNC5JUV9TR0FfTUFSR0lOLkZZMjAxOAEAAABHWA0AAgAAAAcxOS40MDkxAQgAAAAFAAAA</t>
  </si>
  <si>
    <t>ATEBAAAACjE4OTUwMDIwNzUDAAAAAjc5AgAAAAQ0Mzc1BAAAAAEwBwAAAAk3LzMxLzIwMTkIAAAACTMvMzEvMjAxOAkAAAABMFRurDMMFtcIAAjQigwW1wgbQ0lRLlRTRToxODc4LklRX05QUEUuRlkyMDE2AQAAALxwDQACAAAABjExMzk1NwEIAAAABQAAAAExAQAAAAoxNzk5MjQzNDI5AwAAAAI3OQIAAAAEMTAwNAQAAAABMAcAAAAJNy8zMS8yMDE5CAAAAAkzLzMxLzIwMTYJAAAAATBws5c7DBbXCDH8P4kMFtcIGUNJUS5UU0U6MTkxMS5JUV9HUC5GWTIwMTABAAAAgWINAAIAAAAGMTI0MjY5AQgAAAAFAAAAATEBAAAACjEzODcxODQxOTEDAAAAAjc5AgAAAAIxMAQAAAABMAcAAAAJNy8zMS8yMDE5CAAAAAkzLzMxLzIwMTAJAAAAATCA7WQ9DBbXCHB85IgMFtcIGkNJUS5UU0U6MTkxMS5JUV9TR0EuRlkyMDE4AQAAAIFiDQACAAAABjE2NTQxMAEIAAAABQAAAAExAQAAAAoxODk0MzE1MzU3AwAAAAI3OQIAAAACMjMEAAAAATAHAAAACTcvMzEvMjAxOQgAAAAJMy8zMS8yMDE4CQAAAAEwwBDDMQwW1wh1gzCLDBbXCClDSVEuTFNFOlBTTi5JUV9DVVJSRU5UX1BPUlRfTEVBU0VTLkZZMjAxNgEAAACVYA0AAwAAAAAA1F/LNgwW1wiG6D6KDBbXCCpDSVEuVFNFOjg4MDIuSVFfSU5URVJFU1RfSU5WRVNUX0lOQy5GWTIwMTEBAAAAYVUNAAIAAAAEMzcwMAEIAAAABQAAAAExAQAAAAoxNDYyNzEyNDg3AwAAAAI3</t>
  </si>
  <si>
    <t>OQIAAAACNjUEAAAAATAHAAAACTcvMzEvMjAxOQgAAAAJMy8zMS8yMDExCQAAAAEw7zcUOQwW1wgcPcCJDBbXCCRDSVEuVFNFOjg4MDIuSVFfRUJJVERBX01BUkdJTi5GWTIwMTMBAAAAYVUNAAIAAAAHMjEuMDU0NgEIAAAABQAAAAExAQAAAAoxNjI1NDU3NTE0AwAAAAI3OQIAAAAENDA0NwQAAAABMAcAAAAJNy8zMS8yMDE5CAAAAAkzLzMxLzIwMTMJAAAAATBbfU4zDBbXCIgd5IoMFtcIEkNJUS4uSVFfQ0FTSF9PUEVSLgUAAAABAAAACAAAABQoSW52YWxpZCBJZGVudGlmaWVyKbzrRWUMFtcIvOtFZQwW1wggQ0lRLlRTRTo4ODAyLklRX0RJVkVTVF9DRi5GWTIwMDgBAAAAYVUNAAMAAAAAAAnqEzkMFtcIf6u5iQwW1wgsQ0lRLk5ZU0U6REhJLklRX0RFQlRfRVFVSVZfT1BFUl9MRUFTRS5GWTIwMTUBAAAAjaMBAAIAAAAFMTc5LjIBCAAAAAUAAAABMQEAAAAKMTg2NjE2MjQ3NQMAAAADMTYwAgAAAAUyMTY3MQQAAAABMAcAAAAJNy8zMS8yMDE5CAAAAAk5LzMwLzIwMTUJAAAAATCgC/83DBbXCDsx9YkMFtcIG0NJUS5UU0U6MTg3OC5JUV9OUFBFLkZZMjAwOAEAAAC8cA0AAgAAAAU3NTEyMwEIAAAABQAAAAExAQAAAAoxMDY1MDIxMTI5AwAAAAI3OQIAAAAEMTAwNAQAAAABMAcAAAAJNy8zMS8yMDE5CAAAAAkzLzMxLzIwMDgJAAAAATDqmFs8DBbXCEREKIkMFtcIJUNJUS5UU0U6MTg3OC5JUV9QUk9WX0JB</t>
  </si>
  <si>
    <t>RF9ERUJUUy5GWTIwMDkBAAAAvHANAAIAAAADMzQ4AQgAAAAFAAAAATEBAAAACjEzODE1ODI3NzIDAAAAAjc5AgAAAAI5NQQAAAABMAcAAAAJNy8zMS8yMDE5CAAAAAkzLzMxLzIwMDkJAAAAATDqmFs8DBbXCLVlKokMFtcIJUNJUS5UU0U6NDIwNC5JUV9DQVBJVEFMX0xFQVNFUy5GWTIwMTMBAAAAR1gNAAIAAAAENTEyNgEIAAAABQAAAAExAQAAAAoxNjI1NDU3NTY1AwAAAAI3OQIAAAAEMTE4MwQAAAABMAcAAAAJNy8zMS8yMDE5CAAAAAkzLzMxLzIwMTMJAAAAATCelkQ7DBbXCMaGW4kMFtcIOUNJUS5UU0U6MTg3OC5JUV9DVVNUT01fQkVUQS4tMTA0Vy4yMDE0LzAzLzMxLi5eTjIyNS5KUFkuSAEAAAC8cA0AAgAAABEwLjQ5MDQwMTU0ODkxNDI2OACB4D5dDBbXCMmkcYsMFtcIIENJUS5UU0U6MTgwOC5JUV9DSEFOR0VfQVIuRlkyMDE3AQAAAIBWDQACAAAABTEzMDA3AQgAAAAFAAAAATEBAAAACjE4NDkwMjY3MTgDAAAAAjc5AgAAAAQyMDE4BAAAAAEwBwAAAAk3LzMxLzIwMTkIAAAACTMvMzEvMjAxNwkAAAABMDXrbjkMFtcIeIOwiQwW1wgmQ0lRLkxTRTpCREVWLklRX0RFRl9UQVhfTElBQl9MVC5GWTIwMTUBAAAAolYNAAIAAAADMS4yAQgAAAAFAAAAATEBAAAACjE4MTI2ODY4NjUDAAAAAjU1AgAAAAQxMDI3BAAAAAEwBwAAAAk3LzMxLzIwMTkIAAAACTYvMzAvMjAxNQkAAAABMLXlNjUMFtcIu4yE</t>
  </si>
  <si>
    <t>igwW1wgdQ0lRLlRTRTozMjkxLklRX0VCSVREQS5GWTIwMTcBAAAAWvHcBAIAAAAGMTE1ODcwAQgAAAAFAAAAATEBAAAACjE4NDg4MDc1MTgDAAAAAjc5AgAAAAQ0MDUxBAAAAAEwBwAAAAk3LzMxLzIwMTkIAAAACTMvMzEvMjAxNwkAAAABMNlCJjoMFtcIEgaLiQwW1wghQ0lRLlRTRToxODA4LklRX0NBU0hfRklOQU4uRlkyMDE1AQAAAIBWDQACAAAABi00MDIzNQEIAAAABQAAAAExAQAAAAoxNzQ1OTE2NTY5AwAAAAI3OQIAAAAEMjAwNAQAAAABMAcAAAAJNy8zMS8yMDE5CAAAAAkzLzMxLzIwMTUJAAAAATBWwm45DBbXCHRSq4kMFtcIIkNJUS5OWVNFOk5WUi5JUV9HQUlOX0lOVkVTVC5GWTIwMTcBAAAA6cgCAAMAAAAAACK2vTUMFtcIvTZligwW1wghQ0lRLlRTRTo4ODAyLklRX0lOQ19FUVVJVFkuRlkyMDA5AQAAAGFVDQACAAAABDE1NTgBCAAAAAUAAAABMQEAAAAKMTM4Mjc2MzU2NQMAAAACNzkCAAAAAjQ3BAAAAAEwBwAAAAk3LzMxLzIwMTkIAAAACTMvMzEvMjAwOQkAAAABMA8QFDkMFtcIfG66iQwW1wgZQ0lRLlRTRToxODc4LklRX0FSLkZZMjAxOQEAAAC8cA0AAgAAAAYxNjAyNzYBCAAAAAUAAAABMQEAAAAKMTk2OTYwMTE4MQMAAAACNzkCAAAABDEwMjEEAAAAATAHAAAACTcvMzEvMjAxOQgAAAAJMy8zMS8yMDE5CQAAAAEwn01JOwwW1wjHQ0mJDBbXCCxDSVEuVFNFOjE4MDguSVFfTkVUX0RF</t>
  </si>
  <si>
    <t>QlRfRUJJVERBX0NBUEVYLkZZMjAxNAEAAACAVg0AAgAAAAgwLjIyNzMzNAEIAAAABQAAAAExAQAAAAoxNjg2NjM4MTExAwAAAAI3OQIAAAAFMjMzMTQEAAAAATAHAAAACTcvMzEvMjAxOQgAAAAJMy8zMS8yMDE0CQAAAAEw61ROMwwW1wjDud2KDBbXCB5DSVEuVFNFOjE5MjguSVFfU1RfREVCVC5GWTIwMTkBAAAA31QNAAIAAAAGMjM5NDcyAQgAAAAFAAAAATEBAAAACjE5NjA3MTA0NDgDAAAAAjc5AgAAAAQxMDQ2BAAAAAEwBwAAAAk3LzMxLzIwMTkIAAAACTEvMzEvMjAxOQkAAAABMA1yWzwMFtcIADkliQwW1wgqQ0lRLlRTRToxODA4LklRX1RPVEFMX0VRVUlUWS5GWTIwMTYuLi4uSlBZAQAAAIBWDQACAAAABjE4NTM3NQEIAAAABQAAAAExAQAAAAoxNzk4NTg2OTk2AwAAAAI3OQIAAAAEMTI3NQQAAAABMAcAAAAJNy8zMS8yMDE5CAAAAAkzLzMxLzIwMTYJAAAAATBSRQwyDBbXCG4NG4sMFtcIJUNJUS5OWVNFOkxFTi5JUV9ESUxVVF9FUFNfSU5DTC5GWTIwMDgBAAAAK3gAAAIAAAAJLTYuODcyNDk5AQgAAAAFAAAAATEBAAAACjE0MjEwMDgyMDMDAAAAAzE2MAIAAAABOAQAAAABMAcAAAAJNy8zMS8yMDE5CAAAAAoxMS8zMC8yMDA4CQAAAAEwlDrgNwwW1wjTxQKKDBbXCCNDSVEuTllTRTpESEkuSVFfVE9UQUxfQVNTRVRTLkZZMjAxNwEAAACNowEAAgAAAAcxMjE4NC42AQgAAAAFAAAAATEBAAAACjE5</t>
  </si>
  <si>
    <t>MjI3MTI0MDIDAAAAAzE2MAIAAAAEMTAwNwQAAAABMAcAAAAJNy8zMS8yMDE5CAAAAAk5LzMwLzIwMTcJAAAAATB6gP83DBbXCKgbqJAMFtcIIkNJUS5UU0U6NDIwNC5JUV9RVUlDS19SQVRJTy5GWTIwMTIBAAAAR1gNAAIAAAAIMC43MTI0MTkBCAAAAAUAAAABMQEAAAAKMTU1NDMzNzIzOQMAAAACNzkCAAAABDQxMjEEAAAAATAHAAAACTcvMzEvMjAxOQgAAAAJMy8zMS8yMDEyCQAAAAEwZkesMwwW1wi+h8yKDBbXCCpDSVEuVFNFOjMyOTEuSVFfSU5DX1RBWF9QQVlfQ1VSUkVOVC5GWTIwMTYBAAAAWvHcBAIAAAAFMjAwMTQBCAAAAAUAAAABMQEAAAAKMTc5ODgwOTExNgMAAAACNzkCAAAABDEwOTQEAAAAATAHAAAACTcvMzEvMjAxOQgAAAAJMy8zMS8yMDE2CQAAAAEw2UImOgwW1wh3voiJDBbXCB5DSVEuVFNFOjMyOTEuSVFfTFRfREVCVC5GWTIwMTUBAAAAWvHcBAIAAAAFMjQ3NjkBCAAAAAUAAAABMQEAAAAKMTc0NTkxNjcyNwMAAAACNzkCAAAABDEwNDkEAAAAATAHAAAACTcvMzEvMjAxOQgAAAAJMy8zMS8yMDE1CQAAAAEwnBsmOgwW1wjkx4WJDBbXCC5DSVEuVFNFOjQyMDQuSVFfTUlOT1JJVFlfSU5URVJFU1RfVE9UQUwuRlkyMDE4AQAAAEdYDQACAAAABTI0NzIwAQgAAAAFAAAAATEBAAAACjE4OTUwMDIwNzUDAAAAAjc5AgAAAAQxMzEyBAAAAAEwBwAAAAk3LzMxLzIwMTkIAAAACTMvMzEvMjAx</t>
  </si>
  <si>
    <t>OAkAAAABMJLjgzoMFtcIrnFqiQwW1wgYQ0lRLjAuSVFfRElMVVRfV0VJR0hULkZZBQAAAAAAAAAIAAAAFShJbnZhbGlkIFRpbWUgUGVyaW9kKTYlsDQMFtcI4sOvigwW1wgwQ0lRLlRTRTo0MjA0LklRX1RPVEFMX09VVFNUQU5ESU5HX0JTX0RBVEUuRlkyMDEzAQAAAEdYDQACAAAABzUxNi4yODMBBAAAAAUAAAABNQEAAAAKMTYyNTQ1NzU2NQIAAAAFMjQxNTIGAAAAATCVvUQ7DBbXCLSuW4kMFtcIJENJUS5MU0U6QkRFVi5JUV9VTkxFVkVSRURfRkNGLkZZMjAxNAEAAACiVg0AAgAAAAc1OS41Mzc1AQgAAAAFAAAAATEBAAAACjE3NTk4Mzc5NjEDAAAAAjU1AgAAAAQ0NDIzBAAAAAEwBwAAAAk3LzMxLzIwMTkIAAAACTYvMzAvMjAxNAkAAAABMLXlNjUMFtcIMweDigwW1wgoQ0lRLlRTRToxOTExLklRX1RPVEFMX0RFQlRfSVNTVUVELkZZMjAxNgEAAACBYg0AAgAAAAUxODk2OQEIAAAABQAAAAExAQAAAAoxNzk4NTg3MTM3AwAAAAI3OQIAAAAEMjE2MQQAAAABMAcAAAAJNy8zMS8yMDE5CAAAAAkzLzMxLzIwMTYJAAAAATAVGIQ9DBbXCLcu+YgMFtcIKENJUS5UU0U6MTg3OC5JUV9UT1RBTF9ESVZfUEFJRF9DRi5GWTIwMDkBAAAAvHANAAIAAAAGLTI4MTE4AQgAAAAFAAAAATEBAAAACjEzODE1ODI3NzIDAAAAAjc5AgAAAAQyMDIyBAAAAAEwBwAAAAk3LzMxLzIwMTkIAAAACTMvMzEvMjAwOQkAAAABMOG/</t>
  </si>
  <si>
    <t>WzwMFtcI/PssiQwW1wglQ0lRLlRTRTozMjkxLklRX0RJTFVUX0VQU19FWENMLkZZMjAwOAEAAABa8dwEAgAAAAoxMjguNjkyNzQ3AQgAAAAFAAAAATEBAAAACjEzODU1Mzk4MTIDAAAAAjc5AgAAAAMxNDIEAAAAATAHAAAACTcvMzEvMjAxOQgAAAAJMS8zMS8yMDA4CQAAAAEwszGEOgwW1wiDKm+JDBbXCB5DSVEuTllTRTpESEkuSVFfV0lQX0lOVi5GWTIwMTMBAAAAjaMBAAIAAAAEMjQ5OAEIAAAABQAAAAExAQAAAAoxNzY1NjQ0MDg4AwAAAAMxNjACAAAABDMyMTkEAAAAATAHAAAACTcvMzEvMjAxOQgAAAAJOS8zMC8yMDEzCQAAAAEw0b3+NwwW1wj3ZO+JDBbXCBpDSVEuTFNFOlBTTi5JUV9FQklULkZZMjAxMwEAAACVYA0AAgAAAAUzMjIuNgEIAAAABQAAAAExAQAAAAoxNzIzODQ5OTgxAwAAAAI1NQIAAAADNDAwBAAAAAEwBwAAAAk3LzMxLzIwMTkIAAAACjEyLzMxLzIwMTMJAAAAATDu68o2DBbXCKhvNYoMFtcIKkNJUS5MU0U6UFNOLklRX05JX0FWQUlMX0VYQ0xfTUFSR0lOLkZZMjAxMgEAAACVYA0AAgAAAAY5LjczMDQBCAAAAAUAAAABMQEAAAAKMTY2NDA0MjMyNQMAAAACNTUCAAAABDQxODIEAAAAATAHAAAACTcvMzEvMjAxOQgAAAAKMTIvMzEvMjAxMgkAAAABMHK67TIMFtcIPRn7igwW1wgaQ0lRLlRTRToxODA4LklRX1JFVi5GWTIwMTMBAAAAgFYNAAIAAAAGNTQ2MDY3AQgAAAAFAAAAATEB</t>
  </si>
  <si>
    <t>AAAACjE2MjU0NTc2OTADAAAAAjc5AgAAAAMxMTIEAAAAATAHAAAACTcvMzEvMjAxOQgAAAAJMy8zMS8yMDEzCQAAAAEws3RuOQwW1wiqoaKJDBbXCChDSVEuVFNFOjE5MjguSVFfVE9UQUxfTElBQl9FUVVJVFkuRlkyMDE0AQAAAN9UDQACAAAABzE3NjkwMDUBCAAAAAUAAAABMQEAAAAKMTY3NjUxOTY3MgMAAAACNzkCAAAABDEwMTMEAAAAATAHAAAACTcvMzEvMjAxOQgAAAAJMS8zMS8yMDE0CQAAAAEwglFgPAwW1whEUBaJDBbXCCVDSVEuTllTRTpMRU4uSVFfUkVUVVJOX0NBUElUQUwuRlkyMDEwAQAAACt4AAACAAAAAzEuNwEIAAAABQAAAAExAQAAAAoxNjI5MTQzOTkzAwAAAAMxNjACAAAABDQzNjMEAAAAATAHAAAACTcvMzEvMjAxOQgAAAAKMTEvMzAvMjAxMAkAAAABMLhE7TIMFtcI1x3yigwW1wggQ0lRLlRTRToxOTExLklRX0NBU0hfT1BFUi5GWTIwMTcBAAAAgWINAAIAAAAFNDAzMzcBCAAAAAUAAAABMQEAAAAKMTg0ODI5NzI3OAMAAAACNzkCAAAABDIwMDYEAAAAATAHAAAACTcvMzEvMjAxOQgAAAAJMy8zMS8yMDE3CQAAAAEw/yy7PAwW1wit6PuIDBbXCCBDSVEuVFNFOjQyMDQuSVFfVE9UQUxfUkVWLkZZMjAwNQEAAABHWA0AAgAAAAY4NTY5MzYBCAAAAAUAAAABMQEAAAAJMjUwNTE5MDExAwAAAAI3OQIAAAACMjgEAAAAATAHAAAACTcvMzEvMjAxOQgAAAAJMy8zMS8yMDA1CQAAAAEwb2V6</t>
  </si>
  <si>
    <t>MAwW1wiEiFGLDBbXCCpDSVEuTllTRTpESEkuSVFfSU5DX1RBWF9QQVlfQ1VSUkVOVC5GWTIwMTABAAAAjaMBAAIAAAAEODMuOAEIAAAABQAAAAExAQAAAAoxNTc2NTM3MTQ3AwAAAAMxNjACAAAABDEwOTQEAAAAATAHAAAACTcvMzEvMjAxOQgAAAAJOS8zMC8yMDEwCQAAAAEwEQNmOAwW1wgHeeWJDBbXCCBDSVEuVFNFOjMyOTEuSVFfVEVWX0VCSVREQS4yMDAwLgEAAABa8dwEAgAAAAg2LjEwODQ4NQEHAAAABQAAAAExAQAAAAoxOTY5OTUzNzM0AwAAAAEwAgAAAAYxMDAwMzAEAAAAATAHAAAACTcvMzEvMjAxOQgAAAAJNy8zMS8yMDE5rF1sjwwW1wisXWyPDBbXCCxDSVEuTllTRTpMRU4uSVFfSU1QVVRfT1BFUl9MRUFTRV9ERVBSLkZZMjAxMgEAAAAreAAAAgAAAAcyMi45MTA0AQgAAAAFAAAAATEBAAAACjE3MTYzNjg1NDkDAAAAAzE2MAIAAAAFMjE2NzMEAAAAATAHAAAACTcvMzEvMjAxOQgAAAAKMTEvMzAvMjAxMgkAAAABMN8tSzcMFtcINa4OigwW1wgeQ0lRLk5ZU0U6REhJLklRX0xUX0RFQlQuRlkyMDE4AQAAAI2jAQACAAAABjIwNjYuMgEIAAAABQAAAAExAQAAAAoxOTIyNzEzNzMzAwAAAAMxNjACAAAABDEwNDkEAAAAATAHAAAACTcvMzEvMjAxOQgAAAAJOS8zMC8yMDE4CQAAAAEwrezfNwwW1whil/2JDBbXCChDSVEuVFNFOjMyOTEuSVFfVE9UQUxfREVCVF9SRVBBSUQuRlkyMDEyAQAAAFrx</t>
  </si>
  <si>
    <t>3AQDAAAAAAD8zSU6DBbXCCqMfYkMFtcIJkNJUS5UU0U6MTgwOC5JUV9MVF9ERUJUX0NBUElUQUwuRlkyMDE1AQAAAIBWDQACAAAABzI1Ljg4OTYBCAAAAAUAAAABMQEAAAAKMTc0NTkxNjU2OQMAAAACNzkCAAAABDQxODcEAAAAATAHAAAACTcvMzEvMjAxOQgAAAAJMy8zMS8yMDE1CQAAAAEw61ROMwwW1wgSfN6KDBbXCCtDSVEuVFNFOjg4MDIuSVFfTUlOT1JJVFlfSU5URVJFU1RfQ0YuRlkyMDE5AQAAAGFVDQADAAAAAAAwtWU4DBbXCOd52okMFtcIGkNJUS5UU0U6MzI5MS5JUV9FQlQuRlkyMDE3AQAAAFrx3AQCAAAABjExMDg3OAEIAAAABQAAAAExAQAAAAoxODQ4ODA3NTE4AwAAAAI3OQIAAAADMTM5BAAAAAEwBwAAAAk3LzMxLzIwMTkIAAAACTMvMzEvMjAxNwkAAAABMNlCJjoMFtcIA7mKiQwW1wgiQ0lRLlRTRToxOTI4LklRX0VCSVRfTUFSR0lOLkZZMjAxNAEAAADfVA0AAgAAAAY3LjMwODcBCAAAAAUAAAABMQEAAAAKMTY3NjUxOTY3MgMAAAACNzkCAAAABDQwNTMEAAAAATAHAAAACTcvMzEvMjAxOQgAAAAJMS8zMS8yMDE0CQAAAAEw7EIJNAwW1wixrr6KDBbXCCNDSVEuVFNFOjMyOTEuSVFfQkFTSUNfV0VJR0hULkZZMjAxMAEAAABa8dwEAgAAAAYyNS44NzQAZaaEOgwW1wh3J3WJDBbXCCZDSVEuTllTRTpOVlIuSVFfTkVUX0RFQlRfSVNTVUVELkZZMjAxNQEAAADpyAIAAgAAAAYtMC4wNjQB</t>
  </si>
  <si>
    <t>CAAAAAUAAAABMQEAAAAKMTg3NDM3NjI3NwMAAAADMTYwAgAAAAQyMDAzBAAAAAEwBwAAAAk3LzMxLzIwMTkIAAAACjEyLzMxLzIwMTUJAAAAATCHj701DBbXCBm0YYoMFtcIJENJUS5UU0U6NDIwNC5JUV9FUVVJVFlfTUVUSE9ELkZZMjAxNQEAAABHWA0AAwAAAAAAnAtFOwwW1wj8nWGJDBbXCB5DSVEuVFNFOjE5MTEuSVFfTFRfREVCVC5GWTIwMTMBAAAAgWINAAIAAAAFMzkxODkBCAAAAAUAAAABMQEAAAAKMTYyMzgzNDE0MgMAAAACNzkCAAAABDEwNDkEAAAAATAHAAAACTcvMzEvMjAxOQgAAAAJMy8zMS8yMDEzCQAAAAEwKaODPQwW1wh2I++IDBbXCChDSVEuVFNFOjE5MTEuSVFfTUlOT1JJVFlfSU5URVJFU1QuRlkyMDE2AQAAAIFiDQACAAAABTIwNjMxAQgAAAAFAAAAATEBAAAACjE3OTg1ODcxMzcDAAAAAjc5AgAAAAQxMDUyBAAAAAEwBwAAAAk3LzMxLzIwMTkIAAAACTMvMzEvMjAxNgkAAAABMBUYhD0MFtcIBEb4iAwW1wgiQ0lRLk5ZU0U6REhJLklRX0dBSU5fSU5WRVNULkZZMjAxNwEAAACNowEAAwAAAAAAiln/NwwW1wjgnPmJDBbXCCFDSVEuTFNFOkJERVYuSVFfTkVUX0NIQU5HRS5GWTIwMTcBAAAAolYNAAIAAAAEMjYuNAEIAAAABQAAAAExAQAAAAoxOTA3NDM4Mzc5AwAAAAI1NQIAAAAEMjA5MwQAAAABMAcAAAAJNy8zMS8yMDE5CAAAAAk2LzMwLzIwMTcJAAAAATCuDDc1DBbXCLbai4oM</t>
  </si>
  <si>
    <t>FtcIIENJUS5UU0U6ODgwMi5JUV9ESVZFU1RfQ0YuRlkyMDE3AQAAAGFVDQACAAAABS0yNzc2AQgAAAAFAAAAATEBAAAACjE4NDg4Nzk0MzgDAAAAAjc5AgAAAAQyMDc3BAAAAAEwBwAAAAk3LzMxLzIwMTkIAAAACTMvMzEvMjAxNwkAAAABMGph+DgMFtcIPqXUiQwW1wgjQ0lRLlRTRToxOTI4LklRX1RPVEFMX1JFQ0VJVi5GWTIwMTUBAAAA31QNAAIAAAAFNTI2ODYBCAAAAAUAAAABMQEAAAAKMTczMjY1Mjg5MQMAAAACNzkCAAAABDEwMDEEAAAAATAHAAAACTcvMzEvMjAxOQgAAAAJMS8zMS8yMDE1CQAAAAEwglFgPAwW1wiYcRiJDBbXCB9DSVEuVFNFOjE5MjguSVFfVE9UQUxfQ0EuRlkyMDExAQAAAN9UDQACAAAABjgyMjUzMAEIAAAABQAAAAExAQAAAAoxNDUzODcxNDQyAwAAAAI3OQIAAAAEMTAwOAQAAAABMAcAAAAJNy8zMS8yMDE5CAAAAAkxLzMxLzIwMTEJAAAAATDUyLs8DBbXCCaWppAMFtcIK0NJUS5OWVNFOk5WUi5JUV9OSV9BVkFJTF9FWENMX01BUkdJTi5GWTIwMTEBAAAA6cgCAAIAAAAGNC44NDg3AQgAAAAFAAAAATEBAAAACjE2NTkzODY5NjEDAAAAAzE2MAIAAAAENDE4MgQAAAABMAcAAAAJNy8zMS8yMDE5CAAAAAoxMi8zMS8yMDExCQAAAAEw3sl+MgwW1wgXZwKLDBbXCChDSVEuTllTRTpMRU4uSVFfVE9UQUxfREVCVF9JU1NVRUQuRlkyMDE2AQAAACt4AAACAAAABzY0My42NTIBCAAA</t>
  </si>
  <si>
    <t>AAUAAAABMQEAAAAKMTk0MzAzMDYyMwMAAAADMTYwAgAAAAQyMTYxBAAAAAEwBwAAAAk3LzMxLzIwMTkIAAAACjExLzMwLzIwMTYJAAAAATDvoks3DBbXCHBAHIoMFtcIHENJUS5UU0U6ODgwMi5JUV9DQVBFWC5GWTIwMDkBAAAAYVUNAAIAAAAHLTE5NjI1OAEIAAAABQAAAAExAQAAAAoxMzgyNzYzNTY1AwAAAAI3OQIAAAAEMjAyMQQAAAABMAcAAAAJNy8zMS8yMDE5CAAAAAkzLzMxLzIwMDkJAAAAATAPEBQ5DBbXCA6QvIkMFtcIIkNJUS5UU0U6ODgwMi5JUV9HQUlOX0lOVkVTVC5GWTIwMDgBAAAAYVUNAAIAAAAEMTE4MwEIAAAABQAAAAExAQAAAAoxNDEzNDg5NDMxAwAAAAI3OQIAAAACNjIEAAAAATAHAAAACTcvMzEvMjAxOQgAAAAJMy8zMS8yMDA4CQAAAAEwCeoTOQwW1wg2ireJDBbXCBlDSVEuTllTRTpOVlIuSVFfQVAuRlkyMDE3AQAAAOnIAgACAAAABzI2MS45NzMBCAAAAAUAAAABMQEAAAAKMTk0NDc5NTgzMwMAAAADMTYwAgAAAAQxMDE4BAAAAAEwBwAAAAk3LzMxLzIwMTkIAAAACjEyLzMxLzIwMTcJAAAAATAitr01DBbXCKhGZooMFtcIHkNJUS5MU0U6UFNOLklRX1RPVEFMX0NBLkZZMjAxNAEAAACVYA0AAgAAAAYyODUwLjIBCAAAAAUAAAABMQEAAAAKMTc4MDY5NTY5NgMAAAACNTUCAAAABDEwMDgEAAAAATAHAAAACTcvMzEvMjAxOQgAAAAKMTIvMzEvMjAxNAkAAAABMOARyzYMFtcIwsw4</t>
  </si>
  <si>
    <t>igwW1wgqQ0lRLkxTRTpCREVWLklRX1RPVEFMX0VRVUlUWS5GWTIwMTYuLi4uSlBZAQAAAKJWDQACAAAADTU0NzUwMC45NjU4NDEBCAAAAAUAAAABMQEAAAAKMTg2MTE5OTYyNgMAAAACNzkCAAAABDEyNzUEAAAAATAHAAAACTcvMzEvMjAxOQgAAAAJNi8zMC8yMDE2CQAAAAEwdWwMMgwW1wgNHxyLDBbXCDlDSVEuTllTRTpMRU4uSVFfQ1VTVE9NX0JFVEEuLTEwNFcuMjAwNy8xMS8zMC4uXk4yMjUuSlBZLkgBAAAAK3gAAAIAAAAQMS44NzYwMzgzMDQzMjA0NwDY80FcDBbXCCEBuZAMFtcIMENJUS5UU0U6MTkyOC5JUV9UT1RBTF9PVVRTVEFORElOR19CU19EQVRFLkZZMjAxMAEAAADfVA0AAgAAAAc2NzUuNzQ3AQQAAAAFAAAAATUBAAAACjEzNTg1NDU5NjUCAAAABTI0MTUyBgAAAAEw1Mi7PAwW1wiGeAqJDBbXCCBDSVEuTllTRTpESEkuSVFfTklfTUFSR0lOLkZZMjAxNQEAAACNowEAAgAAAAY2LjkzNTUBCAAAAAUAAAABMQEAAAAKMTg2NjE2MjQ3NQMAAAADMTYwAgAAAAQ0MDk0BAAAAAEwBwAAAAk3LzMxLzIwMTkIAAAACTkvMzAvMjAxNQkAAAABMN8e7TIMFtcIwrTtigwW1wguQ0lRLkxTRTpCREVWLklRX09USEVSX0ZJTkFOQ0VfQUNUX1NVUFBMLkZZMjAxNwEAAACiVg0AAwAAAAAArgw3NQwW1wi22ouKDBbXCCdDSVEuVFNFOjQyMDQuSVFfTkVUX0lOVEVSRVNUX0VYUC5GWTIwMTYBAAAAR1gNAAIA</t>
  </si>
  <si>
    <t>AAAEMzUwMwEIAAAABQAAAAExAQAAAAoxNzk5MjQzMjU1AwAAAAI3OQIAAAADMzY4BAAAAAEwBwAAAAk3LzMxLzIwMTkIAAAACTMvMzEvMjAxNgkAAAABMJwLRTsMFtcIyf1iiQwW1wghQ0lRLkxTRTpQU04uSVFfRUJJVF9NQVJHSU4uRlkyMDA3AQAAAJVgDQACAAAABzIwLjY2MDcBCAAAAAUAAAABMQEAAAAJODEwMjM1MjY2AwAAAAI1NQIAAAAENDA1MwQAAAABMAcAAAAJNy8zMS8yMDE5CAAAAAoxMi8zMS8yMDA3CQAAAAEwe5PtMgwW1wjuDfiKDBbXCCZDSVEuVFNFOjE4MDguSVFfREVGX1RBWF9MSUFCX0xULkZZMjAxNQEAAACAVg0AAwAAAAAAVsJuOQwW1wjqQaqJDBbXCCBDSVEuTllTRTpMRU4uSVFfTklfTUFSR0lOLkZZMjAwNwEAAAAreAAAAgAAAAgtMTkuMDU0OQEIAAAABQAAAAExAQAAAAoxMzE3MDY3NzY1AwAAAAMxNjACAAAABDQwOTQEAAAAATAHAAAACTcvMzEvMjAxOQgAAAAKMTEvMzAvMjAwNwkAAAABMLhE7TIMFtcILkrwigwW1wglQ0lRLlRTRTo0MjA0LklRX0xUX0RFQlRfUkVQQUlELkZZMjAxMQEAAABHWA0AAgAAAAUtNzc1NQEIAAAABQAAAAExAQAAAAoxNDYxNjgwMTk2AwAAAAI3OQIAAAAEMjAzNgQAAAABMAcAAAAJNy8zMS8yMDE5CAAAAAkzLzMxLzIwMTEJAAAAATBzwkk7DBbXCByoVokMFtcILENJUS5UU0U6MTgwOC5JUV9ORVRfREVCVF9FQklUREFfQ0FQRVguRlkyMDEyAQAA</t>
  </si>
  <si>
    <t>AIBWDQACAAAABzQuNjI5NDIBCAAAAAUAAAABMQEAAAAKMTU1NDk1MDgxNAMAAAACNzkCAAAABTIzMzE0BAAAAAEwBwAAAAk3LzMxLzIwMTkIAAAACTMvMzEvMjAxMgkAAAABMOtUTjMMFtcI6FvcigwW1wggQ0lRLlRTRToxODc4LklRX05JX01BUkdJTi5GWTIwMTkBAAAAvHANAAIAAAAGNS42NTE3AQgAAAAFAAAAATEBAAAACjE5Njk2MDExODEDAAAAAjc5AgAAAAQ0MDk0BAAAAAEwBwAAAAk3LzMxLzIwMTkIAAAACTMvMzEvMjAxOQkAAAABMFAhrDMMFtcI+FXJigwW1wgqQ0lRLk5ZU0U6REhJLklRX1RPVEFMX0NPTU1PTl9FUVVJVFkuRlkyMDEyAQAAAI2jAQACAAAABjM1OTIuMQEIAAAABQAAAAExAQAAAAoxNzA3NjYwMjUzAwAAAAMxNjACAAAABDEwMDYEAAAAATAHAAAACTcvMzEvMjAxOQgAAAAJOS8zMC8yMDEyCQAAAAEw027+NwwW1whLUuyJDBbXCCVDSVEuTllTRTpOVlIuSVFfU1BFQ0lBTF9ESVZfQ0YuRlkyMDA5AQAAAOnIAgADAAAAAACb5TY2DBbXCGvGTooMFtcIIUNJUS5OWVNFOk5WUi5JUV9FQVJOSU5HX0NPLkZZMjAxNAEAAADpyAIAAgAAAAYyODEuNjMBCAAAAAUAAAABMQEAAAAKMTgyNzk2ODk4MwMAAAADMTYwAgAAAAE3BAAAAAEwBwAAAAk3LzMxLzIwMTkIAAAACjEyLzMxLzIwMTQJAAAAATA+Qb01DBbXCK4MXIoMFtcIJUNJUS5UU0U6MTkyOC5JUV9CQVNJQ19FUFNfSU5DTC5GWTIw</t>
  </si>
  <si>
    <t>MDgBAAAA31QNAAIAAAAJODcuNjk1ODE5AQgAAAAFAAAAATEBAAAACTk3MTQ2NzE3OAMAAAACNzkCAAAAATkEAAAAATAHAAAACTcvMzEvMjAxOQgAAAAJMS8zMS8yMDA4CQAAAAEwBXy7PAwW1wiOUgOJDBbXCB1DSVEuTllTRTpOVlIuSVFfRUJJVERBLkZZMjAxNgEAAADpyAIAAgAAAAc3MDQuNTg3AQgAAAAFAAAAATEBAAAACjE5NDQ3OTU4MDkDAAAAAzE2MAIAAAAENDA1MQQAAAABMAcAAAAJNy8zMS8yMDE5CAAAAAoxMi8zMS8yMDE2CQAAAAEwh4+9NQwW1wjJdGKKDBbXCCpDSVEuVFNFOjQyMDQuSVFfSU5DX1RBWF9QQVlfQ1VSUkVOVC5GWTIwMTkBAAAAR1gNAAIAAAAFMTA5NjgBCAAAAAUAAAABMQEAAAAKMTk2OTE1NDY2OAMAAAACNzkCAAAABDEwOTQEAAAAATAHAAAACTcvMzEvMjAxOQgAAAAJMy8zMS8yMDE5CQAAAAEwhQqEOgwW1whCCW2JDBbXCCVDSVEuVFNFOjE5MTEuSVFfU1BFQ0lBTF9ESVZfQ0YuRlkyMDEyAQAAAIFiDQADAAAAAAA/fIM9DBbXCO927YgMFtcILENJUS5UU0U6MzI5MS5JUV9ORVRfREVCVF9FQklUREFfQ0FQRVguRlkyMDE1AQAAAFrx3AQCAAAACDAuNzg4NzYzAQgAAAAFAAAAATEBAAAACjE3NDU5MTY3MjcDAAAAAjc5AgAAAAUyMzMxNAQAAAABMAcAAAAJNy8zMS8yMDE5CAAAAAkzLzMxLzIwMTUJAAAAATBDvKwzDBbXCGz21YoMFtcII0NJUS5UU0U6MTkxMS5JUV9QRV9F</t>
  </si>
  <si>
    <t>WENMLi4yMDA0LzAzLzMxAQAAAIFiDQADAAAAAAB8ELxcDBbXCAB/jYsMFtcIIENJUS5OWVNFOk5WUi5JUV9PVEhFUl9SRVYuRlkyMDA3AQAAAOnIAgACAAAABzEwNy4xNzMBCAAAAAUAAAABMQEAAAAKMTMzNDMxMjMxMgMAAAADMTYwAgAAAAMzNTcEAAAAATAHAAAACTcvMzEvMjAxOQgAAAAKMTIvMzEvMjAwNwkAAAABMKGXNjYMFtcIpztGigwW1wgdQ0lRLk5ZU0U6TlZSLklRX0VCSVREQS5GWTIwMDgBAAAA6cgCAAIAAAAHMzcwLjcwOAEIAAAABQAAAAExAQAAAAoxNDMzNTMyNDU0AwAAAAMxNjACAAAABDQwNTEEAAAAATAHAAAACTcvMzEvMjAxOQgAAAAKMTIvMzEvMjAwOAkAAAABMKK+NjYMFtcIBOVJigwW1wggQ0lRLlRTRToxODA4LklRX0NBU0hfT1BFUi5GWTIwMTcBAAAAgFYNAAIAAAAGMTA5NTM2AQgAAAAFAAAAATEBAAAACjE4NDkwMjY3MTgDAAAAAjc5AgAAAAQyMDA2BAAAAAEwBwAAAAk3LzMxLzIwMTkIAAAACTMvMzEvMjAxNwkAAAABMDXrbjkMFtcIeIOwiQwW1wgqQ0lRLkxTRTpQU04uSVFfTklfQVZBSUxfRVhDTF9NQVJHSU4uRlkyMDE0AQAAAJVgDQACAAAABzE0LjQ1MjcBCAAAAAUAAAABMQEAAAAKMTc4MDY5NTY5NgMAAAACNTUCAAAABDQxODIEAAAAATAHAAAACTcvMzEvMjAxOQgAAAAKMTIvMzEvMjAxNAkAAAABMH3g7TIMFtcIEp/8igwW1wgqQ0lRLk5ZU0U6TEVOLklRX1RPVEFM</t>
  </si>
  <si>
    <t>X0NPTU1PTl9FUVVJVFkuRlkyMDEzAQAAACt4AAACAAAACDQxNjguOTAxAQgAAAAFAAAAATEBAAAACjE3NzM1MDI5NTYDAAAAAzE2MAIAAAAEMTAwNgQAAAABMAcAAAAJNy8zMS8yMDE5CAAAAAoxMS8zMC8yMDEzCQAAAAEw3y1LNwwW1wiUfRKKDBbXCCRDSVEuVFNFOjE4MDguSVFfRUJJVERBLkZZMjAxOC4uLi5KUFkBAAAAgFYNAAIAAAAGMTA1MTk1AQgAAAAFAAAAATEBAAAACjE4OTUwMDIyOTkDAAAAAjc5AgAAAAQ0MDUxBAAAAAEwBwAAAAk3LzMxLzIwMTkIAAAACTMvMzEvMjAxOAkAAAABMG0eDDIMFtcINJ8YiwwW1wgnQ0lRLlRTRToxODc4LklRX1RPVEFMX09USEVSX09QRVIuRlkyMDE2AQAAALxwDQACAAAABjE1MzQ3NAEIAAAABQAAAAExAQAAAAoxNzk5MjQzNDI5AwAAAAI3OQIAAAADMzgwBAAAAAEwBwAAAAk3LzMxLzIwMTkIAAAACTMvMzEvMjAxNgkAAAABMHCzlzsMFtcIfDk/iQwW1wgkQ0lRLlRTRTo4ODAyLklRX0VCSVREQS5GWTIwMTcuLi4uSlBZAQAAAGFVDQACAAAABjI3Mzk0MwEIAAAABQAAAAExAQAAAAoxODQ4ODc5NDM4AwAAAAI3OQIAAAAENDA1MQQAAAABMAcAAAAJNy8zMS8yMDE5CAAAAAkzLzMxLzIwMTcJAAAAATBtHgwyDBbXCBvFGIsMFtcIK0NJUS5OWVNFOk5WUi5JUV9NSU5PUklUWV9JTlRFUkVTVF9DRi5GWTIwMDcBAAAA6cgCAAMAAAAAAKGXNjYMFtcIpV1IigwW1wgl</t>
  </si>
  <si>
    <t>Q0lRLkxTRTpCREVWLklRX0RJTFVUX0VQU19JTkNMLkZZMjAxNwEAAACiVg0AAgAAAAUwLjYwNwEIAAAABQAAAAExAQAAAAoxOTA3NDM4Mzc5AwAAAAI1NQIAAAABOAQAAAABMAcAAAAJNy8zMS8yMDE5CAAAAAk2LzMwLzIwMTcJAAAAATCuDDc1DBbXCEe4iYoMFtcII0NJUS5OWVNFOk5WUi5JUV9CRVRBXzVZUi4yMDEzLzEyLzMxAQAAAOnIAgACAAAAEDEuMDQ0MTIwODk1ODg3NDEAwRpCXAwW1whoWbyQDBbXCBtDSVEuVFNFOjE5MTEuSVFfQVBJQy5GWTIwMTgBAAAAgWINAAIAAAAFMjM2MzcBCAAAAAUAAAABMQEAAAAKMTg5NDMxNTM1NwMAAAACNzkCAAAABDEwODQEAAAAATAHAAAACTcvMzEvMjAxOQgAAAAJMy8zMS8yMDE4CQAAAAEw/yy7PAwW1wiMM/6IDBbXCCpDSVEuVFNFOjMyOTEuSVFfQ1VSUkVOVF9QT1JUX0xFQVNFUy5GWTIwMTIBAAAAWvHcBAMAAAAAAPzNJToMFtcIDnl8iQwW1wgcQ0lRLkxTRTpQU04uSVFfUkRfRVhQLkZZMjAxNgEAAACVYA0AAwAAAAAA1F/LNgwW1wjghT2KDBbXCC5DSVEuTllTRTpESEkuSVFfT1RIRVJfRklOQU5DRV9BQ1RfU1VQUEwuRlkyMDE1AQAAAI2jAQACAAAABDEyLjMBCAAAAAUAAAABMQEAAAAKMTg2NjE2MjQ3NQMAAAADMTYwAgAAAAQyMDUwBAAAAAEwBwAAAAk3LzMxLzIwMTkIAAAACTkvMzAvMjAxNQkAAAABMKQy/zcMFtcIhEH2iQwW1wglQ0lRLk5ZU0U6</t>
  </si>
  <si>
    <t>TlZSLklRX0JBU0lDX0VQU19FWENMLkZZMjAxNwEAAADpyAIAAgAAAAoxNDMuOTkxNjk1AQgAAAAFAAAAATEBAAAACjE5NDQ3OTU4MzMDAAAAAzE2MAIAAAAEMzA2NAQAAAABMAcAAAAJNy8zMS8yMDE5CAAAAAoxMi8zMS8yMDE3CQAAAAEwIra9NQwW1wikhGWKDBbXCDhDSVEuTFNFOlBTTi5JUV9DVVNUT01fQkVUQS4tMTA0Vy4yMDE1LzEyLzMxLi5eTjIyNS5KUFkuSAEAAACVYA0AAgAAABEwLjYzNTE0MTg1MTUwNTU1NgDBGkJcDBbXCIpJu5AMFtcIJENJUS5OWVNFOkRISS5JUV9FUVVJVFlfTUVUSE9ELkZZMjAwOAEAAACNowEAAwAAAAAAHNxlOAwW1wiSHeCJDBbXCCFDSVEuVFNFOjE4NzguSVFfTkVUX0NIQU5HRS5GWTIwMTYBAAAAvHANAAIAAAAGLTcyOTIwAQgAAAAFAAAAATEBAAAACjE3OTkyNDM0MjkDAAAAAjc5AgAAAAQyMDkzBAAAAAEwBwAAAAk3LzMxLzIwMTkIAAAACTMvMzEvMjAxNgkAAAABMGDalzsMFtcIBs9BiQwW1wgdQ0lRLlRTRToxODA4LklRX1JEX0VYUC5GWTIwMDgBAAAAgFYNAAIAAAADNjUxAQgAAAAFAAAAATEBAAAACjEwNjI3NDMyNDkDAAAAAjc5AgAAAAMxMDAEAAAAATAHAAAACTcvMzEvMjAxOQgAAAAJMy8zMS8yMDA4CQAAAAEwHuMPOgwW1wiNZJOJDBbXCCVDSVEuVFNFOjMyOTEuSVFfQkFTSUNfRVBTX0lOQ0wuRlkyMDE5AQAAAFrx3AQCAAAACjIyNy4wMjI1ODQBCAAA</t>
  </si>
  <si>
    <t>AAUAAAABMQEAAAAKMTk2OTk1MDAxNQMAAAACNzkCAAAAATkEAAAAATAHAAAACTcvMzEvMjAxOQgAAAAJMy8zMS8yMDE5CQAAAAEwV5UPOgwW1wjazpCJDBbXCCBDSVEuVFNFOjE5MjguSVFfQlVJTERJTkdTLkZZMjAxMwEAAADfVA0AAwAAAAAArylgPAwW1wgpwhOJDBbXCChDSVEuVFNFOjQyMDQuSVFfVE9UQUxfREVCVC5GWTIwMTQuLi4uSlBZAQAAAEdYDQACAAAABTk0MDA4AQgAAAAFAAAAATEBAAAACjE2ODY2Mzc3ODIDAAAAAjc5AgAAAAQ0MTczBAAAAAEwBwAAAAk3LzMxLzIwMTkIAAAACTMvMzEvMjAxNAkAAAABMHVsDDIMFtcICuEciwwW1wgfQ0lRLkxTRTpQU04uSVFfQ0hBTkdFX0FQLkZZMjAxNwEAAACVYA0AAgAAAAUxMzEuMQEIAAAABQAAAAExAQAAAAoxOTUwMTUyNTUzAwAAAAI1NQIAAAAEMjAxNwQAAAABMAcAAAAJNy8zMS8yMDE5CAAAAAoxMi8zMS8yMDE3CQAAAAEwrK7LNgwW1wgft0KKDBbXCB1DSVEuTllTRTpESEkuSVFfQ09NTU9OLkZZMjAxNgEAAACNowEAAgAAAAMzLjgBCAAAAAUAAAABMQEAAAAKMTkyMjcxMzM5OQMAAAADMTYwAgAAAAQxMTAzBAAAAAEwBwAAAAk3LzMxLzIwMTkIAAAACTkvMzAvMjAxNgkAAAABMKQy/zcMFtcI58n3iQwW1wgjQ0lRLlRTRTo0MjA0LklRX0lOVEVSRVNUX0VYUC5GWTIwMDEBAAAAR1gNAAIAAAAFLTMwMjYBCAAAAAUAAAABMQEAAAAINTQzMTI2</t>
  </si>
  <si>
    <t>MjQDAAAAAjc5AgAAAAI4MgQAAAABMAcAAAAJNy8zMS8yMDE5CAAAAAkzLzMxLzIwMDEJAAAAATBvZXowDBbXCABcU4sMFtcIKUNJUS5UU0U6ODgwMi5JUV9JTlZFU1RfU0VDVVJJVFlfQ0YuRlkyMDE0AQAAAGFVDQACAAAABC0zNjcBCAAAAAUAAAABMQEAAAAKMTY4NzA0NDYzNAMAAAACNzkCAAAABDIwMjcEAAAAATAHAAAACTcvMzEvMjAxOQgAAAAJMy8zMS8yMDE0CQAAAAEwbKrzOAwW1wjGq8uJDBbXCChDSVEuVFNFOjE4NzguSVFfVE9UQUxfREVCVF9JU1NVRUQuRlkyMDE5AQAAALxwDQACAAAABTE3MTAwAQgAAAAFAAAAATEBAAAACjE5Njk2MDExODEDAAAAAjc5AgAAAAQyMTYxBAAAAAEwBwAAAAk3LzMxLzIwMTkIAAAACTMvMzEvMjAxOQkAAAABMId0STsMFtcIPspKiQwW1wgkQ0lRLlRTRToxOTExLklRX09USEVSX0xJQUJfTFQuRlkyMDEwAQAAAIFiDQACAAAABTE4ODE0AQgAAAAFAAAAATEBAAAACjEzODcxODQxOTEDAAAAAjc5AgAAAAQxMDYyBAAAAAEwBwAAAAk3LzMxLzIwMTkIAAAACTMvMzEvMjAxMAkAAAABMHgUZT0MFtcI5E/miAwW1wglQ0lRLlRTRToxOTExLklRX0dBSU5fQVNTRVRTX0NGLkZZMjAxOQEAAACBYg0AAgAAAAMyMDIBCAAAAAUAAAABMQEAAAAKMTk2OTMwNDMzOAMAAAACNzkCAAAABDIwMjYEAAAAATAHAAAACTcvMzEvMjAxOQgAAAAJMy8zMS8yMDE5CQAAAAEwDFW7PAwW</t>
  </si>
  <si>
    <t>1wgAzAGJDBbXCCBDSVEuVFNFOjg4MDIuSVFfRElWRVNUX0NGLkZZMjAxMQEAAABhVQ0AAwAAAAAAZV8UOQwW1wh8XsKJDBbXCChDSVEuVFNFOjQyMDQuSVFfVE9UQUxfREVCVC5GWTIwMTcuLi4uSlBZAQAAAEdYDQACAAAABTQzNzMxAQgAAAAFAAAAATEBAAAACjE4NDg2NzMxODQDAAAAAjc5AgAAAAQ0MTczBAAAAAEwBwAAAAk3LzMxLzIwMTkIAAAACTMvMzEvMjAxNwkAAAABMHVsDDIMFtcICuEciwwW1wghQ0lRLkxTRTpQU04uSVFfRUJJVF9NQVJHSU4uRlkyMDE4AQAAAJVgDQACAAAABzI4Ljk3ODQBCAAAAAUAAAABMQEAAAAKMTk1MDE1MjU1OQMAAAACNTUCAAAABDQwNTMEAAAAATAHAAAACTcvMzEvMjAxOQgAAAAKMTIvMzEvMjAxOAkAAAABMN7JfjIMFtcIKA3/igwW1wgnQ0lRLk5ZU0U6REhJLklRX05FVF9JTlRFUkVTVF9FWFAuRlkyMDE3AQAAAI2jAQADAAAAAACKWf83DBbXCOCc+YkMFtcII0NJUS5UU0U6MTkyOC5JUV9FQklUQV9NQVJHSU4uRlkyMDEzAQAAAN9UDQACAAAABjUuMzQxMgEIAAAABQAAAAExAQAAAAoxNjE0OTA4MzkwAwAAAAI3OQIAAAAENDQxOQQAAAABMAcAAAAJNy8zMS8yMDE5CAAAAAkxLzMxLzIwMTMJAAAAATD3Gwk0DBbXCNASvooMFtcIKENJUS5UU0U6MTgwOC5JUV9UT1RBTF9MSUFCX0VRVUlUWS5GWTIwMTcBAAAAgFYNAAIAAAAGNjMwOTM3AQgAAAAFAAAAATEBAAAA</t>
  </si>
  <si>
    <t>CjE4NDkwMjY3MTgDAAAAAjc5AgAAAAQxMDEzBAAAAAEwBwAAAAk3LzMxLzIwMTkIAAAACTMvMzEvMjAxNwkAAAABMDXrbjkMFtcI4w6wiQwW1wgcQ0lRLlRTRToxODc4LklRX05JX0NGLkZZMjAxMAEAAAC8cA0AAgAAAAU0NTM1MwEIAAAABQAAAAExAQAAAAoxMzgxNTgzMDAyAwAAAAI3OQIAAAAEMjE1MAQAAAABMAcAAAAJNy8zMS8yMDE5CAAAAAkzLzMxLzIwMTAJAAAAATDX5ls8DBbXCFcdL4kMFtcIHUNJUS5UU0U6MzI5MS5JUV9SRF9FWFAuRlkyMDE3AQAAAFrx3AQCAAAAAzE4MwEIAAAABQAAAAExAQAAAAoxODQ4ODA3NTE4AwAAAAI3OQIAAAADMTAwBAAAAAEwBwAAAAk3LzMxLzIwMTkIAAAACTMvMzEvMjAxNwkAAAABMNlCJjoMFtcIF0SKiQwW1wggQ0lRLlRTRToxOTExLklRX09USEVSX1JFVi5GWTIwMTMBAAAAgWINAAMAAAAAAD98gz0MFtcI2sTtiAwW1wgkQ0lRLlRTRToxOTI4LklRX0NBU0hfSU5URVJFU1QuRlkyMDEyAQAAAN9UDQACAAAABDMzMzcBCAAAAAUAAAABMQEAAAAKMTU0NzQ4MjI4NwMAAAACNzkCAAAABDMwMjgEAAAAATAHAAAACTcvMzEvMjAxOQgAAAAJMS8zMS8yMDEyCQAAAAEwqwJgPAwW1wihoBGJDBbXCCNDSVEuVFNFOjE4MDguSVFfRklOSVNIRURfSU5WLkZZMjAxNwEAAACAVg0AAgAAAAU1MTY4NAEIAAAABQAAAAExAQAAAAoxODQ5MDI2NzE4AwAAAAI3OQIAAAAEMzA3</t>
  </si>
  <si>
    <t>NQQAAAABMAcAAAAJNy8zMS8yMDE5CAAAAAkzLzMxLzIwMTcJAAAAATA16245DBbXCLY1sIkMFtcIIUNJUS5OWVNFOk5WUi5JUV9DQVNIX0VRVUlWLkZZMjAxMAEAAADpyAIAAgAAAAgxMTkwLjczMQEIAAAABQAAAAExAQAAAAoxNTg4MzExMDE1AwAAAAMxNjACAAAABDEwOTYEAAAAATAHAAAACTcvMzEvMjAxOQgAAAAKMTIvMzEvMjAxMAkAAAABMJvlNjYMFtcIYSVQigwW1wgmQ0lRLk5ZU0U6REhJLklRX0FTU0VUX1dSSVRFRE9XTi5GWTIwMDcBAAAAjaMBAAIAAAAHLTEzMjkuNQEIAAAABQAAAAExAQAAAAoxMjU5MDc3MTM2AwAAAAMxNjACAAAAAjMyBAAAAAEwBwAAAAk3LzMxLzIwMTkIAAAACTkvMzAvMjAwNwkAAAABMDC1ZTgMFtcILI7biQwW1wgmQ0lRLk5ZU0U6TlZSLklRX0xPQU5TX1JFQ0VJVl9MVC5GWTIwMTgBAAAA6cgCAAMAAAAAAFZCxDUMFtcIGFRpigwW1wgkQ0lRLk5ZU0U6TEVOLklRX0lNUEFJUk1FTlRfR1cuRlkyMDA4AQAAACt4AAADAAAAAACUOuA3DBbXCOF4AooMFtcII0NJUS5OWVNFOk5WUi5JUV9CRVRBXzJZUi4yMDEzLzEyLzMxAQAAAOnIAgACAAAAEDEuMTIzNjI0NzE3MTg3NjEAwRpCXAwW1whogLyQDBbXCBhDSVEuTFNFOlBTTi5JUV9BUC5GWTIwMDcBAAAAlWANAAIAAAAFMzA2LjIBCAAAAAUAAAABMQEAAAAJODEwMjM1MjY2AwAAAAI1NQIAAAAEMTAxOAQAAAABMAcAAAAJ</t>
  </si>
  <si>
    <t>Ny8zMS8yMDE5CAAAAAoxMi8zMS8yMDA3CQAAAAEwfUfkNgwW1wh15COKDBbXCCFDSVEuTllTRTpESEkuSVFfU0dBX01BUkdJTi5GWTIwMTMBAAAAjaMBAAIAAAAHMTAuMzgyOQEIAAAABQAAAAExAQAAAAoxNzY1NjQ0MDg4AwAAAAMxNjACAAAABDQzNzUEAAAAATAHAAAACTcvMzEvMjAxOQgAAAAJOS8zMC8yMDEzCQAAAAEw3x7tMgwW1wh1feyKDBbXCCpDSVEuVFNFOjQyMDQuSVFfVEVWX0VCSVREQS4yMDAwLjIwMDcvMDMvMzEBAAAAR1gNAAIAAAAIOC40MTU1NjYBBwAAAAUAAAABMQEAAAAJNDI5Nzk1MDk0AwAAAAEwAgAAAAYxMDAwMzAEAAAAATAHAAAACTMvMzAvMjAwNwgAAAAJMy8zMC8yMDA3fBC8XAwW1wjxp66QDBbXCCRDSVEuTFNFOlBTTi5JUV9TUEVDSUFMX0RJVl9DRi5GWTIwMTYBAAAAlWANAAIAAAAGLTMzOC4zAQgAAAAFAAAAATEBAAAACjE4NzkxMDE1MzQDAAAAAjU1AgAAAAQyMDQxBAAAAAEwBwAAAAk3LzMxLzIwMTkIAAAACjEyLzMxLzIwMTYJAAAAATDoh8s2DBbXCF74P4oMFtcIGUNJUS5UU0U6ODgwMi5JUV9BUi5GWTIwMDgBAAAAYVUNAAIAAAAFMzY2MjcBCAAAAAUAAAABMQEAAAAKMTQxMzQ4OTQzMQMAAAACNzkCAAAABDEwMjEEAAAAATAHAAAACTcvMzEvMjAxOQgAAAAJMy8zMS8yMDA4CQAAAAEwCeoTOQwW1wiiJbiJDBbXCCVDSVEuTFNFOkJERVYuSVFfRElMVVRfRVBTX0VY</t>
  </si>
  <si>
    <t>Q0wuRlkyMDE1AQAAAKJWDQACAAAABTAuNDQ2AQgAAAAFAAAAATEBAAAACjE4MTI2ODY4NjUDAAAAAjU1AgAAAAMxNDIEAAAAATAHAAAACTcvMzEvMjAxOQgAAAAJNi8zMC8yMDE1CQAAAAEwteU2NQwW1wjdyYOKDBbXCCFDSVEuVFNFOjE5MjguSVFfSU5DX0VRVUlUWS5GWTIwMTkBAAAA31QNAAIAAAAENzc1MAEIAAAABQAAAAExAQAAAAoxOTYwNzEwNDQ4AwAAAAI3OQIAAAACNDcEAAAAATAHAAAACTcvMzEvMjAxOQgAAAAJMS8zMS8yMDE5CQAAAAEwCUtbPAwW1wibxjuLDBbXCCRDSVEuTllTRTpESEkuSVFfT1RIRVJfTElBQl9MVC5GWTIwMTEBAAAAjaMBAAIAAAADNjUwAQgAAAAFAAAAATEBAAAACjE2NDc0NTcwMzgDAAAAAzE2MAIAAAAEMTA2MgQAAAABMAcAAAAJNy8zMS8yMDE5CAAAAAk5LzMwLzIwMTEJAAAAATDYR/43DBbXCCKs6IkMFtcIKENJUS5UU0U6MTkyOC5JUV9GSVhFRF9BU1NFVF9UVVJOUy5GWTIwMTcBAAAA31QNAAIAAAAIMy42OTU4ODkBCAAAAAUAAAABMQEAAAAKMTgzOTYxMzYwMgMAAAACNzkCAAAABDQwNjYEAAAAATAHAAAACTcvMzEvMjAxOQgAAAAJMS8zMS8yMDE3CQAAAAEw7EIJNAwW1whKqcCKDBbXCCRDSVEuVFNFOjE5MTEuSVFfUEVSSU9EREFURV9JUy5GWTIwMTUBAAAAgWINAAUAAAAKMjAxNS8wMy8zMQAfyoM9DBbXCBRzL4sMFtcIJENJUS5OWVNFOkRISS5JUV9JTVBB</t>
  </si>
  <si>
    <t>SVJNRU5UX0dXLkZZMjAxMAEAAACNowEAAwAAAAAAEQNmOAwW1wgMj+SJDBbXCDFDSVEuVFNFOjE5MjguSVFfQ0hBTkdFX05FVF9XT1JLSU5HX0NBUElUQUwuRlkyMDA4AQAAAN9UDQACAAAABjIzODQxNQEIAAAABQAAAAExAQAAAAk5NzE0NjcxNzgDAAAAAjc5AgAAAAQ0NDIxBAAAAAEwBwAAAAk3LzMxLzIwMTkIAAAACTEvMzEvMjAwOAkAAAABMAV8uzwMFtcIzHMFiQwW1wglQ0lRLlRTRTo0MjA0LklRX09USEVSX0NBX1NVUFBMLkZZMjAxNwEAAABHWA0AAgAAAAUxNzM4MAEIAAAABQAAAAExAQAAAAoxODQ4NjczMTg0AwAAAAI3OQIAAAAEMTA1NQQAAAABMAcAAAAJNy8zMS8yMDE5CAAAAAkzLzMxLzIwMTcJAAAAATCxMUU7DBbXCI3LZokMFtcIK0NJUS5MU0U6QkRFVi5JUV9OSV9BVkFJTF9FWENMX01BUkdJTi5GWTIwMTABAAAAolYNAAIAAAAHLTUuODE3NgEIAAAABQAAAAExAQAAAAoxNDgwMTA5OTc4AwAAAAI1NQIAAAAENDE4MgQAAAABMAcAAAAJNy8zMS8yMDE5CAAAAAk2LzMwLzIwMTAJAAAAATDFF38yDBbXCC3bCYsMFtcIL0NJUS5OWVNFOkRISS5JUV9PVEhFUl9OT05fT1BFUl9FWFBfU1VQUEwuRlkyMDE0AQAAAI2jAQACAAAAAzUuNQEIAAAABQAAAAExAQAAAAoxODE5MjQ3MDkxAwAAAAMxNjACAAAAAjg1BAAAAAEwBwAAAAk3LzMxLzIwMTkIAAAACTkvMzAvMjAxNAkAAAABMNG9/jcMFtcI</t>
  </si>
  <si>
    <t>tunwiQwW1wgmQ0lRLkxTRTpQU04uSVFfTUFSS0VUQ0FQLjIwMTIvMy8zMS5KUFkBAAAAlWANAAIAAAANMjU1MDQ4LjE1ODAxNQEGAAAABQAAAAExAQAAAAoxNTI5OTEyMTQ5AwAAAAI3OQIAAAAGMTAwMDU0BAAAAAEwBwAAAAkzLzMxLzIwMTKCoRtcDBbXCDb/Hp8MFtcIHkNJUS5UU0U6MTg3OC5JUV9QRU5TSU9OLkZZMjAxNgEAAAC8cA0AAgAAAAUxMDY5OAEIAAAABQAAAAExAQAAAAoxNzk5MjQzNDI5AwAAAAI3OQIAAAAEMTIxMwQAAAABMAcAAAAJNy8zMS8yMDE5CAAAAAkzLzMxLzIwMTYJAAAAATBws5c7DBbXCBxKQIkMFtcIG0NJUS5UU0U6MTkyOC5JUV9OUFBFLkZZMjAxMwEAAADfVA0AAgAAAAYzODY5ODMBCAAAAAUAAAABMQEAAAAKMTYxNDkwODM5MAMAAAACNzkCAAAABDEwMDQEAAAAATAHAAAACTcvMzEvMjAxOQgAAAAJMS8zMS8yMDEzCQAAAAEwrylgPAwW1wgg2BKJDBbXCB9DSVEuTllTRTpMRU4uSVFfREFfU1VQUEwuRlkyMDE0AQAAACt4AAADAAAAAAAHVUs3DBbXCPfgE4oMFtcIJkNJUS5UU0U6MTg3OC5JUV9GSUxJTkdfQ1VSUkVOQ1kuRlkyMDA4AQAAALxwDQADAAAAA0pQWQDqmFs8DBbXCNk+KokMFtcIHUNJUS5UU0U6NDIwNC5JUV9SRF9FWFAuRlkyMDEwAQAAAEdYDQACAAAABTI0MDEwAQgAAAAFAAAAATEBAAAACjEzODc5ODY2ODADAAAAAjc5AgAAAAMxMDAEAAAAATAHAAAACTcv</t>
  </si>
  <si>
    <t>MzEvMjAxOQgAAAAJMy8zMS8yMDEwCQAAAAEwe5tJOwwW1wiHVFGJDBbXCCBDSVEuVFNFOjE5MjguSVFfRlVMTF9USU1FLkZZMjAxOQEAAADfVA0AAgAAAAUyNDc3NQANcls8DBbXCMAiJokMFtcIHkNJUS5MU0U6UFNOLklRX05FVF9ERUJULkZZMjAwNwEAAACVYA0AAgAAAAU2NTYuMwEIAAAABQAAAAExAQAAAAk4MTAyMzUyNjYDAAAAAjU1AgAAAAQ0MzY0BAAAAAEwBwAAAAk3LzMxLzIwMTkIAAAACjEyLzMxLzIwMDcJAAAAATB9R+Q2DBbXCCFZJIoMFtcIJENJUS5MU0U6UFNOLklRX1NUX0RFQlRfUkVQQUlELkZZMjAwOQEAAACVYA0AAwAAAAAAapXkNgwW1wiE9SqKDBbXCCFDSVEuTFNFOkJERVYuSVFfQ0FTSF9GSU5BTi5GWTIwMTYBAAAAolYNAAIAAAAELTI2OAEIAAAABQAAAAExAQAAAAoxODYxMTk5NjI2AwAAAAI1NQIAAAAEMjAwNAQAAAABMAcAAAAJNy8zMS8yMDE5CAAAAAk2LzMwLzIwMTYJAAAAATCuDDc1DBbXCI/OiIoMFtcIJkNJUS5UU0U6MTg3OC5JUV9DQVNIX0NPTlZFUlNJT04uRlkyMDE5AQAAALxwDQACAAAACTI2LjM3NTI2NQEIAAAABQAAAAExAQAAAAoxOTY5NjAxMTgxAwAAAAI3OQIAAAAENDE4NAQAAAABMAcAAAAJNy8zMS8yMDE5CAAAAAkzLzMxLzIwMTkJAAAAATBQIawzDBbXCNx7yYoMFtcIJkNJUS5UU0U6MTg3OC5JUV9DVVNUT01fQkVUQS4yMDA4LzAzLzMxAQAAALxwDQAC</t>
  </si>
  <si>
    <t>AAAAETAuNDYyMjEyMjU2MzE5NDExAOClQVwMFtcI+06ykAwW1wgjQ0lRLlRTRTozMjkxLklRX0VCSVRBX01BUkdJTi5GWTIwMDgBAAAAWvHcBAIAAAAGMy4zNTY2AQgAAAAFAAAAATEBAAAACjEzODU1Mzk4MTIDAAAAAjc5AgAAAAQ0NDE5BAAAAAEwBwAAAAk3LzMxLzIwMTkIAAAACTEvMzEvMjAwOAkAAAABMFRurDMMFtcIoj/RigwW1wgiQ0lRLlRTRTozMjkxLklRX0FEVkVSVElTSU5HLkZZMjAxNwEAAABa8dwEAgAAAAUxMjExNwEIAAAABQAAAAExAQAAAAoxODQ4ODA3NTE4AwAAAAI3OQIAAAAEMzAxMwQAAAABMAcAAAAJNy8zMS8yMDE5CAAAAAkzLzMxLzIwMTcJAAAAATDZQiY6DBbXCOEti4kMFtcIKENJUS5UU0U6NDIwNC5JUV9UT1RBTF9ERUJUX1JFUEFJRC5GWTIwMTIBAAAAR1gNAAIAAAAGLTI1NzQ2AQgAAAAFAAAAATEBAAAACjE1NTQzMzcyMzkDAAAAAjc5AgAAAAQyMTY2BAAAAAEwBwAAAAk3LzMxLzIwMTkIAAAACTMvMzEvMjAxMgkAAAABMJ6WRDsMFtcINY1ZiQwW1wgkQ0lRLlRTRToxODc4LklRX0VRVUlUWV9NRVRIT0QuRlkyMDEzAQAAALxwDQACAAAAAzExMwEIAAAABQAAAAExAQAAAAoxNjMwMjU5ODI3AwAAAAI3OQIAAAAEMzA2MwQAAAABMAcAAAAJNy8zMS8yMDE5CAAAAAkzLzMxLzIwMTMJAAAAATCEjJc7DBbXCIAROIkMFtcIKUNJUS5MU0U6QkRFVi5JUV9BU1NFVF9XUklURURP</t>
  </si>
  <si>
    <t>V05fQ0YuRlkyMDEzAQAAAKJWDQACAAAABDEyLjgBCAAAAAUAAAABMQEAAAAKMTcwMTA0NTk0NgMAAAACNTUCAAAABDIwMTkEAAAAATAHAAAACTcvMzEvMjAxOQgAAAAJNi8zMC8yMDEzCQAAAAEwwL82NQwW1wjcAH+KDBbXCCdDSVEuTFNFOlBTTi5JUV9UT1RBTF9ERUJUX0VCSVREQS5GWTIwMTEBAAAAlWANAAIAAAAIMC4wMDA2NjMBCAAAAAUAAAABMQEAAAAKMTYxMjIwMDg2OAMAAAACNTUCAAAABDQxOTIEAAAAATAHAAAACTcvMzEvMjAxOQgAAAAKMTIvMzEvMjAxMQkAAAABMHK67TIMFtcIJvL6igwW1wgiQ0lRLlRTRTo4ODAyLklRX0FEVkVSVElTSU5HLkZZMjAxMQEAAABhVQ0AAgAAAAUxMDk2NQEIAAAABQAAAAExAQAAAAoxNDYyNzEyNDg3AwAAAAI3OQIAAAAEMzAxMwQAAAABMAcAAAAJNy8zMS8yMDE5CAAAAAkzLzMxLzIwMTEJAAAAATDvNxQ5DBbXCAz/wIkMFtcIJkNJUS5MU0U6QkRFVi5JUV9DQVNIX0FDUVVJUkVfQ0YuRlkyMDE2AQAAAKJWDQADAAAAAACuDDc1DBbXCJBaiIoMFtcIOUNJUS5UU0U6MTkxMS5JUV9DVVNUT01fQkVUQS4tMTA0Vy4yMDA4LzAzLzMxLi5eTjIyNS5KUFkuSAEAAACBYg0AAgAAABEwLjYxMzI1NTExODU5OTExNABXBj9dDBbXCIAUbYsMFtcIIkNJUS5UU0U6MTgwOC5JUV9PVEhFUl9JTlRBTi5GWTIwMDkBAAAAgFYNAAIAAAAEMzU4MgEIAAAABQAAAAExAQAAAAox</t>
  </si>
  <si>
    <t>MzgxNTIzMDU1AwAAAAI3OQIAAAAEMTA0MAQAAAABMAcAAAAJNy8zMS8yMDE5CAAAAAkzLzMxLzIwMDkJAAAAATAdChA6DBbXCNLJl4kMFtcIIENJUS5UU0U6MTg3OC5JUV9DSEFOR0VfQVAuRlkyMDE5AQAAALxwDQACAAAABS01MTY0AQgAAAAFAAAAATEBAAAACjE5Njk2MDExODEDAAAAAjc5AgAAAAQyMDE3BAAAAAEwBwAAAAk3LzMxLzIwMTkIAAAACTMvMzEvMjAxOQkAAAABMJ9NSTsMFtcISqNKiQwW1wgiQ0lRLlRTRToxOTExLklRX09USEVSX0lOVEFOLkZZMjAxOQEAAACBYg0AAgAAAAUxMzkwMAEIAAAABQAAAAExAQAAAAoxOTY5MzA0MzM4AwAAAAI3OQIAAAAEMTA0MAQAAAABMAcAAAAJNy8zMS8yMDE5CAAAAAkzLzMxLzIwMTkJAAAAATAMVbs8DBbXCL67AIkMFtcIJkNJUS5UU0U6MzI5MS5JUV9ERUZfVEFYX0xJQUJfTFQuRlkyMDA4AQAAAFrx3AQDAAAAAACzMYQ6DBbXCEntb4kMFtcIJUNJUS5OWVNFOkxFTi5JUV9CQVNJQ19FUFNfRVhDTC5GWTIwMDcBAAAAK3gAAAIAAAAKLTEyLjA2NTk2OQEIAAAABQAAAAExAQAAAAoxMzE3MDY3NzY1AwAAAAMxNjACAAAABDMwNjQEAAAAATAHAAAACTcvMzEvMjAxOQgAAAAKMTEvMzAvMjAwNwkAAAABMH0U4DcMFtcIoLj/iQwW1wgbQ0lRLlRTRTo0MjA0LklRX0FQSUMuRlkyMDEwAQAAAEdYDQACAAAABjEwOTMwNwEIAAAABQAAAAExAQAAAAoxMzg3OTg2</t>
  </si>
  <si>
    <t>NjgwAwAAAAI3OQIAAAAEMTA4NAQAAAABMAcAAAAJNy8zMS8yMDE5CAAAAAkzLzMxLzIwMTAJAAAAATB7m0k7DBbXCAq0UokMFtcIHUNJUS5UU0U6MTkxMS5JUV9HQV9FWFAuRlkyMDA4AQAAAIFiDQACAAAAAjcwAQgAAAAFAAAAATEBAAAACjEwNjExOTU4MDUDAAAAAjc5AgAAAAUyMTU2MgQAAAABMAcAAAAJNy8zMS8yMDE5CAAAAAkzLzMxLzIwMDgJAAAAATCIxmQ9DBbXCOEo34gMFtcII0NJUS5UU0U6ODgwMi5JUV9UT1RBTF9BU1NFVFMuRlkyMDE5AQAAAGFVDQACAAAABzU3NzQxOTMBCAAAAAUAAAABMQEAAAAKMTk3MDA1MTM3OAMAAAACNzkCAAAABDEwMDcEAAAAATAHAAAACTcvMzEvMjAxOQgAAAAJMy8zMS8yMDE5CQAAAAEwMLVlOAwW1whSadmJDBbXCCpDSVEuTllTRTpOVlIuSVFfSU5URVJFU1RfSU5WRVNUX0lOQy5GWTIwMTUBAAAA6cgCAAMAAAAAADpovTUMFtcIghlfigwW1wglQ0lRLlRTRTo0MjA0LklRX1JFVFVSTl9DQVBJVEFMLkZZMjAxNAEAAABHWA0AAgAAAAY5LjI0NDUBCAAAAAUAAAABMQEAAAAKMTY4NjYzNzc4MgMAAAACNzkCAAAABDQzNjMEAAAAATAHAAAACTcvMzEvMjAxOQgAAAAJMy8zMS8yMDE0CQAAAAEwZkesMwwW1wh6cc2KDBbXCCZDSVEuTllTRTpESEkuSVFfTkVUX0RFQlRfRUJJVERBLkZZMjAxMwEAAACNowEAAgAAAAgzLjY0MDM1MwEIAAAABQAAAAExAQAAAAoxNzY1</t>
  </si>
  <si>
    <t>NjQ0MDg4AwAAAAMxNjACAAAABDQxOTMEAAAAATAHAAAACTcvMzEvMjAxOQgAAAAJOS8zMC8yMDEzCQAAAAEw3x7tMgwW1wgB8uyKDBbXCCZDSVEuVFNFOjE5MTEuSVFfQ0FTSF9BQ1FVSVJFX0NGLkZZMjAxMgEAAACBYg0AAgAAAAUtMTk4NQEIAAAABQAAAAExAQAAAAoxNTUzMjM5NjYyAwAAAAI3OQIAAAAEMjA1NwQAAAABMAcAAAAJNy8zMS8yMDE5CAAAAAkzLzMxLzIwMTIJAAAAATBFVYM9DBbXCGVGKosMFtcIIkNJUS5UU0U6MTkxMS5JUV9DQVNIX0lOVkVTVC5GWTIwMTkBAAAAgWINAAIAAAAGLTcxNjU5AQgAAAAFAAAAATEBAAAACjE5NjkzMDQzMzgDAAAAAjc5AgAAAAQyMDA1BAAAAAEwBwAAAAk3LzMxLzIwMTkIAAAACTMvMzEvMjAxOQkAAAABMAxVuzwMFtcI0UACiQwW1wgbQ0lRLkxTRTpCREVWLklRX0xBTkQuRlkyMDE1AQAAAKJWDQADAAAAAAC15TY1DBbXCJEAhYoMFtcIJENJUS5MU0U6QkRFVi5JUV9FQklUREEuRlkyMDE0Li4uLkpQWQEAAACiVg0AAgAAAAw3MTI4OC40MjQ2OTgBCAAAAAUAAAABMQEAAAAKMTc1OTgzNzk2MQMAAAACNzkCAAAABDQwNTEEAAAAATAHAAAACTcvMzEvMjAxOQgAAAAJNi8zMC8yMDE0CQAAAAEwUkUMMgwW1wjurxmLDBbXCB1DSVEuVFNFOjMyOTEuSVFfR0FfRVhQLkZZMjAxNAEAAABa8dwEAwAAAAAA+vQlOgwW1wilH4KJDBbXCDlDSVEuTllTRTpMRU4uSVFf</t>
  </si>
  <si>
    <t>Q1VTVE9NX0JFVEEuLTEwNFcuMjAxOC8xMS8zMC4uXk4yMjUuSlBZLkgBAAAAK3gAAAIAAAARMC42Nzc5NjgzMzI4NjA3OTcA2PNBXAwW1wjjX7qQDBbXCCNDSVEuTFNFOkJERVYuSVFfR1JPU1NfTUFSR0lOLkZZMjAxMAEAAACiVg0AAgAAAAY5LjA4MDEBCAAAAAUAAAABMQEAAAAKMTQ4MDEwOTk3OAMAAAACNTUCAAAABDQwNzQEAAAAATAHAAAACTcvMzEvMjAxOQgAAAAJNi8zMC8yMDEwCQAAAAEwxRd/MgwW1wg3tAmLDBbXCB5DSVEuVFNFOjQyMDQuSVFfWl9TQ09SRS5GWTIwMTkBAAAAR1gNAAIAAAAIMy40NzE3MjkBCAAAAAUAAAABMQEAAAAKMTk2OTE1NDY2OAMAAAACNzkCAAAABjEwMDEyMwQAAAABMAcAAAAJNy8zMS8yMDE5CAAAAAkzLzMxLzIwMTkJAAAAATBUbqwzDBbXCKI/0YoMFtcIJkNJUS5UU0U6MTkxMS5JUV9ERUZfVEFYX0xJQUJfTFQuRlkyMDA1AQAAAIFiDQACAAAABDIyNTkBCAAAAAUAAAABMQEAAAAJNDk1NTA4NDE2AwAAAAI3OQIAAAAEMTAyNwQAAAABMAcAAAAJNy8zMS8yMDE5CAAAAAkzLzMxLzIwMDUJAAAAATDQXsMxDBbXCKKLzIgMFtcIJkNJUS5UU0U6MzI5MS5JUV9DQVNIX0NPTlZFUlNJT04uRlkyMDE0AQAAAFrx3AQDAAAAAABNlawzDBbXCLwN1YoMFtcIIUNJUS5MU0U6UFNOLklRX0FEVkVSVElTSU5HLkZZMjAxNAEAAACVYA0AAwAAAAAA4BHLNgwW1whkgDiKDBbXCCND</t>
  </si>
  <si>
    <t>SVEuVFNFOjE4NzguSVFfRklOSVNIRURfSU5WLkZZMjAwOAEAAAC8cA0AAwAAAAAA6phbPAwW1wgGBymJDBbXCCVDSVEuVFNFOjQyMDQuSVFfR1dfSU5UQU5fQU1PUlQuRlkyMDEwAQAAAEdYDQADAAAAAAB7m0k7DBbXCIdUUYkMFtcIHkNJUS5UU0U6ODgwMi5JUV9QRU5TSU9OLkZZMjAxNwEAAABhVQ0AAgAAAAUyMjg3NgEIAAAABQAAAAExAQAAAAoxODQ4ODc5NDM4AwAAAAI3OQIAAAAEMTIxMwQAAAABMAcAAAAJNy8zMS8yMDE5CAAAAAkzLzMxLzIwMTcJAAAAATBqYfg4DBbXCFnj04kMFtcIJUNJUS5UU0U6ODgwMi5JUV9ESUxVVF9FUFNfRVhDTC5GWTIwMTQBAAAAYVUNAAIAAAAJNDYuMzE5OTk5AQgAAAAFAAAAATEBAAAACjE2ODcwNDQ2MzQDAAAAAjc5AgAAAAMxNDIEAAAAATAHAAAACTcvMzEvMjAxOQgAAAAJMy8zMS8yMDE0CQAAAAEwbKrzOAwW1wg9/8mJDBbXCB9DSVEuVFNFOjE5MTEuSVFfVE9UQUxfQ0wuRlkyMDE2AQAAAIFiDQACAAAABjMxMzI1NAEIAAAABQAAAAExAQAAAAoxNzk4NTg3MTM3AwAAAAI3OQIAAAAEMTAwOQQAAAABMAcAAAAJNy8zMS8yMDE5CAAAAAkzLzMxLzIwMTYJAAAAATAVGIQ9DBbXCBQf+IgMFtcIJ0NJUS5MU0U6QkRFVi5JUV9UT1RBTF9SRVYuRlkyMDE0Li4uLkpQWQEAAACiVg0AAgAAAA01NDY5MTkuOTQzNTU1AQgAAAAFAAAAATEBAAAACjE3NTk4Mzc5NjEDAAAA</t>
  </si>
  <si>
    <t>Ajc5AgAAAAIyOAQAAAABMAcAAAAJNy8zMS8yMDE5CAAAAAk2LzMwLzIwMTQJAAAAATBtHgwyDBbXCIU/F4sMFtcILUNJUS5UU0U6MTgwOC5JUV9DQVNIX0NPTlZFUlNJT04uRlkyMDE3Li4uLkpQWQEAAACAVg0AAgAAAAk2Ny44NjMzNTUBCAAAAAUAAAABMQEAAAAKMTg0OTAyNjcxOAMAAAACNzkCAAAABDQxODQEAAAAATAHAAAACTcvMzEvMjAxOQgAAAAJMy8zMS8yMDE3CQAAAAEwdWwMMgwW1wic7B+LDBbXCCpDSVEuVFNFOjMyOTEuSVFfVEVWX0VCSVREQS4yMDAwLjIwMDkvMDMvMzEBAAAAWvHcBAMAAAAAAKbpu1wMFtcIJAyukAwW1wglQ0lRLlRTRToxODc4LklRX09USEVSX09QRVJfQUNULkZZMjAxMAEAAAC8cA0AAgAAAAUtNzU4MgEIAAAABQAAAAExAQAAAAoxMzgxNTgzMDAyAwAAAAI3OQIAAAAEMjA0NwQAAAABMAcAAAAJNy8zMS8yMDE5CAAAAAkzLzMxLzIwMTAJAAAAATDX5ls8DBbXCD6SL4kMFtcIIkNJUS5UU0U6MTgwOC5JUV9TQUxFX1BQRV9DRi5GWTIwMTcBAAAAgFYNAAIAAAAEODQ0NwEIAAAABQAAAAExAQAAAAoxODQ5MDI2NzE4AwAAAAI3OQIAAAAEMjA0MgQAAAABMAcAAAAJNy8zMS8yMDE5CAAAAAkzLzMxLzIwMTcJAAAAATA16245DBbXCFSusIkMFtcIJENJUS5MU0U6UFNOLklRX09USEVSX0NBX1NVUFBMLkZZMjAxMQEAAACVYA0AAgAAAAEyAQgAAAAFAAAAATEBAAAACjE2MTIy</t>
  </si>
  <si>
    <t>MDA4NjgDAAAAAjU1AgAAAAQxMDU1BAAAAAEwBwAAAAk3LzMxLzIwMTkIAAAACjEyLzMxLzIwMTEJAAAAATBpvOQ2DBbXCH9fL4oMFtcIHENJUS5UU0U6MTkyOC5JUV9EQV9DRi5GWTIwMTUBAAAA31QNAAIAAAAFMjU2OTIBCAAAAAUAAAABMQEAAAAKMTczMjY1Mjg5MQMAAAACNzkCAAAABDIxNjAEAAAAATAHAAAACTcvMzEvMjAxOQgAAAAJMS8zMS8yMDE1CQAAAAEwk3hgPAwW1whBqRmJDBbXCC1DSVEuVFNFOjE4MDguSVFfQ0FTSF9DT05WRVJTSU9OLkZZMjAxNC4uLi5KUFkBAAAAgFYNAAIAAAAINjAuMjc4MjkBCAAAAAUAAAABMQEAAAAKMTY4NjYzODExMQMAAAACNzkCAAAABDQxODQEAAAAATAHAAAACTcvMzEvMjAxOQgAAAAJMy8zMS8yMDE0CQAAAAEwdWwMMgwW1wgwxR+LDBbXCCRDSVEuVFNFOjE5MTEuSVFfUEVSSU9EREFURV9JUy5GWTIwMTMBAAAAgWINAAUAAAAKMjAxMy8wMy8zMQA/fIM9DBbXCBRzL4sMFtcIIENJUS5UU0U6MTkyOC5JUV9TR0FfU1VQUEwuRlkyMDE4AQAAAN9UDQACAAAABjI0OTQyMgEIAAAABQAAAAExAQAAAAoxODg2MDcwNzQ3AwAAAAI3OQIAAAADMTAyBAAAAAEwBwAAAAk3LzMxLzIwMTkIAAAACTEvMzEvMjAxOAkAAAABMBwkWzwMFtcIKfYgiQwW1wglQ0lRLlRTRTo0MjA0LklRX09USEVSX0NBX1NVUFBMLkZZMjAxMQEAAABHWA0AAgAAAAUxMzE2NwEIAAAABQAAAAEx</t>
  </si>
  <si>
    <t>AQAAAAoxNDYxNjgwMTk2AwAAAAI3OQIAAAAEMTA1NQQAAAABMAcAAAAJNy8zMS8yMDE5CAAAAAkzLzMxLzIwMTEJAAAAATBzwkk7DBbXCHkjVYkMFtcIKENJUS5UU0U6NDIwNC5JUV9UT1RBTF9ERUJUX0lTU1VFRC5GWTIwMTcBAAAAR1gNAAIAAAAFMTM5MjUBCAAAAAUAAAABMQEAAAAKMTg0ODY3MzE4NAMAAAACNzkCAAAABDIxNjEEAAAAATAHAAAACTcvMzEvMjAxOQgAAAAJMy8zMS8yMDE3CQAAAAEwsTFFOwwW1whaKmiJDBbXCCJDSVEuVFNFOjQyMDQuSVFfT1RIRVJfSU5UQU4uRlkyMDEyAQAAAEdYDQACAAAABTI1MTgyAQgAAAAFAAAAATEBAAAACjE1NTQzMzcyMzkDAAAAAjc5AgAAAAQxMDQwBAAAAAEwBwAAAAk3LzMxLzIwMTkIAAAACTMvMzEvMjAxMgkAAAABMPBuRDsMFtcIvy5YiQwW1wgrQ0lRLlRTRTozMjkxLklRX01JTk9SSVRZX0lOVEVSRVNUX0lTLkZZMjAxOAEAAABa8dwEAgAAAAMtODgBCAAAAAUAAAABMQEAAAAKMTg5NDk0MDQ2OAMAAAACNzkCAAAAAjgzBAAAAAEwBwAAAAk3LzMxLzIwMTkIAAAACTMvMzEvMjAxOAkAAAABMENvDzoMFtcIGsONiQwW1wgZQ0lRLlRTRToxODA4LklRX0FSLkZZMjAxNAEAAACAVg0AAgAAAAU4OTU3NwEIAAAABQAAAAExAQAAAAoxNjg2NjM4MTExAwAAAAI3OQIAAAAEMTAyMQQAAAABMAcAAAAJNy8zMS8yMDE5CAAAAAkzLzMxLzIwMTQJAAAAATBdm245</t>
  </si>
  <si>
    <t>DBbXCNZxpokMFtcIK0NJUS5UU0U6ODgwMi5JUV9SRVRVUk5fQ09NTU9OX0VRVUlUWS5GWTIwMDkBAAAAYVUNAAIAAAAGMy44MDQ2AQgAAAAFAAAAATEBAAAACjEzODI3NjM1NjUDAAAAAjc5AgAAAAUzMzMyMAQAAAABMAcAAAAJNy8zMS8yMDE5CAAAAAkzLzMxLzIwMDkJAAAAATBbfU4zDBbXCESv4YoMFtcIKUNJUS5UU0U6MTkyOC5JUV9BU1NFVF9XUklURURPV05fQ0YuRlkyMDEwAQAAAN9UDQADAAAAAADUyLs8DBbXCGbtCokMFtcIKkNJUS5OWVNFOkRISS5JUV9JTlRFUkVTVF9JTlZFU1RfSU5DLkZZMjAxMQEAAACNowEAAwAAAAAABipmOAwW1wio+EWLDBbXCCRDSVEuVFNFOjE5MjguSVFfU0FMRV9JTlRBTl9DRi5GWTIwMTgBAAAA31QNAAMAAAAAAAlLWzwMFtcIf2UjiQwW1wgmQ0lRLlRTRToxODc4LklRX0VGRkVDVF9UQVhfUkFURS5GWTIwMTQBAAAAvHANAAIAAAAGNDAuNTAzAQgAAAAFAAAAATEBAAAACjE2ODU5MTU0NTQDAAAAAjc5AgAAAAQ0Mzc2BAAAAAEwBwAAAAk3LzMxLzIwMTkIAAAACTMvMzEvMjAxNAkAAAABMISMlzsMFtcIA+U5iQwW1wggQ0lRLlRTRToxODc4LklRX1RPVEFMX1JFVi5GWTIwMDYBAAAAvHANAAIAAAAGNTM4NjkxAQgAAAAFAAAAATEBAAAACTQzODg5NDkwOAMAAAACNzkCAAAAAjI4BAAAAAEwBwAAAAk3LzMxLzIwMTkIAAAACTMvMzEvMjAwNgkAAAABMOUWejAMFtcI</t>
  </si>
  <si>
    <t>59FMiwwW1wgpQ0lRLk5ZU0U6TlZSLklRX1RPVEFMX0RFQlRfQ0FQSVRBTC5GWTIwMTQBAAAA6cgCAAIAAAAHMzQuNzY4NQEIAAAABQAAAAExAQAAAAoxODI3OTY4OTgzAwAAAAMxNjACAAAABDQxODYEAAAAATAHAAAACTcvMzEvMjAxOQgAAAAKMTIvMzEvMjAxNAkAAAABMM7wfjIMFtcIvIgEiwwW1wgnQ0lRLlRTRToxODc4LklRX0NGT19DVVJSRU5UX0xJQUIuRlkyMDA5AQAAALxwDQACAAAACDAuMTY5Mjc2AQgAAAAFAAAAATEBAAAACjEzODE1ODI3NzIDAAAAAjc5AgAAAAQ0MTg1BAAAAAEwBwAAAAk3LzMxLzIwMTkIAAAACTMvMzEvMjAwOQkAAAABMOFpCTQMFtcIrhjDigwW1wgvQ0lRLlRTRToxODc4LklRX09USEVSX05PTl9PUEVSX0VYUF9TVVBQTC5GWTIwMTkBAAAAvHANAAIAAAAENDUyOQEIAAAABQAAAAExAQAAAAoxOTY5NjAxMTgxAwAAAAI3OQIAAAACODUEAAAAATAHAAAACTcvMzEvMjAxOQgAAAAJMy8zMS8yMDE5CQAAAAEwn01JOwwW1wjYgUiJDBbXCCZDSVEuTllTRTpOVlIuSVFfUEVSSU9ETEVOR1RIX0lTLkZZMjAxMgEAAADpyAIAAQAAAAIxMgBJGr01DBbXCHdcWIoMFtcIHENJUS5OWVNFOk5WUi5JUV9OSV9DRi5GWTIwMTcBAAAA6cgCAAIAAAAHNTM3LjUyMQEIAAAABQAAAAExAQAAAAoxOTQ0Nzk1ODMzAwAAAAMxNjACAAAABDIxNTAEAAAAATAHAAAACTcvMzEvMjAxOQgAAAAKMTIv</t>
  </si>
  <si>
    <t>MzEvMjAxNwkAAAABMCK2vTUMFtcIbgpnigwW1wgeQ0lRLk5ZU0U6TlZSLklRX1BFTlNJT04uRlkyMDEwAQAAAOnIAgADAAAAAACb5TY2DBbXCGfBUIoMFtcIJENJUS5UU0U6NDIwNC5JUV9QRVJJT0REQVRFX0lTLkZZMjAxMQEAAABHWA0ABQAAAAoyMDExLzAzLzMxAHPCSTsMFtcIolFCiwwW1wgpQ0lRLlRTRTo4ODAyLklRX0FTU0VUX1dSSVRFRE9XTl9DRi5GWTIwMTkBAAAAYVUNAAMAAAAAADC1ZTgMFtcI53naiQwW1wgeQ0lRLkxTRTpQU04uSVFfVFJFQVNVUlkuRlkyMDEyAQAAAJVgDQADAAAAAADyxMo2DBbXCMRTM4oMFtcIH0NJUS5UU0U6MTgwOC5JUV9UT1RBTF9DQS5GWTIwMTMBAAAAgFYNAAIAAAAGMzUyNjI0AQgAAAAFAAAAATEBAAAACjE2MjU0NTc2OTADAAAAAjc5AgAAAAQxMDA4BAAAAAEwBwAAAAk3LzMxLzIwMTkIAAAACTMvMzEvMjAxMwkAAAABMLN0bjkMFtcILrKjiQwW1wgdQ0lRLk5ZU0U6REhJLklRX0VCSVREQS5GWTIwMTYBAAAAjaMBAAIAAAAGMTQyOS41AQgAAAAFAAAAATEBAAAACjE5MjI3MTMzOTkDAAAAAzE2MAIAAAAENDA1MQQAAAABMAcAAAAJNy8zMS8yMDE5CAAAAAk5LzMwLzIwMTYJAAAAATCkMv83DBbXCBou94kMFtcIKENJUS5UU0U6MTkxMS5JUV9GSVhFRF9BU1NFVF9UVVJOUy5GWTIwMTABAAAAgWINAAIAAAAIOC4xNzkyMjcBCAAAAAUAAAABMQEAAAAKMTM4NzE4</t>
  </si>
  <si>
    <t>NDE5MQMAAAACNzkCAAAABDQwNjYEAAAAATAHAAAACTcvMzEvMjAxOQgAAAAJMy8zMS8yMDEwCQAAAAEwqc4INAwW1wjoB7SKDBbXCCBDSVEuVFNFOjE5MTEuSVFfUEFSVF9USU1FLkZZMjAxMwEAAACBYg0AAwAAAAAAKaODPQwW1whYmO+IDBbXCB5DSVEuTllTRTpMRU4uSVFfUEVOU0lPTi5GWTIwMTQBAAAAK3gAAAMAAAAAAAdVSzcMFtcIZj4VigwW1wgiQ0lRLkxTRTpCREVWLklRX0NBU0hfSU5WRVNULkZZMjAwOAEAAACiVg0AAgAAAAUtNTEuNAEIAAAABQAAAAExAQAAAAoxMTYwOTk1MDUzAwAAAAI1NQIAAAAEMjAwNQQAAAABMAcAAAAJNy8zMS8yMDE5CAAAAAk2LzMwLzIwMDgJAAAAATBVacQ1DBbXCCmBcIoMFtcIIkNJUS5UU0U6NDIwNC5JUV9TQUxFX1BQRV9DRi5GWTIwMTgBAAAAR1gNAAIAAAAENDAwNQEIAAAABQAAAAExAQAAAAoxODk1MDAyMDc1AwAAAAI3OQIAAAAEMjA0MgQAAAABMAcAAAAJNy8zMS8yMDE5CAAAAAkzLzMxLzIwMTgJAAAAATCS44M6DBbXCGwOa4kMFtcIJUNJUS5OWVNFOkRISS5JUV9TVF9ERUJUX0lTU1VFRC5GWTIwMDkBAAAAjaMBAAMAAAAAABEDZjgMFtcIbMvjiQwW1wgaQ0lRLlRTRToxODc4LklRX0VCVC5GWTIwMTEBAAAAvHANAAIAAAAFNzMwMzMBCAAAAAUAAAABMQEAAAAKMTQ2MjcxMjQyMwMAAAACNzkCAAAAAzEzOQQAAAABMAcAAAAJNy8zMS8yMDE5CAAAAAkz</t>
  </si>
  <si>
    <t>LzMxLzIwMTEJAAAAATDX5ls8DBbXCOyiMIkMFtcIIkNJUS5MU0U6QkRFVi5JUV9PVEhFUl9JTlRBTi5GWTIwMTEBAAAAolYNAAIAAAADMTAwAQgAAAAFAAAAATEBAAAACjE1NzA5Mzg0MDIDAAAAAjU1AgAAAAQxMDQwBAAAAAEwBwAAAAk3LzMxLzIwMTkIAAAACTYvMzAvMjAxMQkAAAABMFG3xDUMFtcIPSJ4igwW1wgZQ0lRLkxTRTpCREVWLklRX0dXLkZZMjAxNwEAAACiVg0AAgAAAAU3OTIuMgEIAAAABQAAAAExAQAAAAoxOTA3NDM4Mzc5AwAAAAI1NQIAAAAEMTE3MQQAAAABMAcAAAAJNy8zMS8yMDE5CAAAAAk2LzMwLzIwMTcJAAAAATCuDDc1DBbXCDZViooMFtcIJkNJUS5UU0U6MTkxMS5JUV9DQVNIX0FDUVVJUkVfQ0YuRlkyMDE0AQAAAIFiDQACAAAAAi00AQgAAAAFAAAAATEBAAAACjE2ODQyOTgzOTEDAAAAAjc5AgAAAAQyMDU3BAAAAAEwBwAAAAk3LzMxLzIwMTkIAAAACTMvMzEvMjAxNAkAAAABMB/Kgz0MFtcIiB8qiwwW1wgkQ0lRLkxTRTpCREVWLklRX0NBU0hfSU5URVJFU1QuRlkyMDA4AQAAAKJWDQACAAAABTE0MC41AQgAAAAFAAAAATEBAAAACjExNjA5OTUwNTMDAAAAAjU1AgAAAAQzMDI4BAAAAAEwBwAAAAk3LzMxLzIwMTkIAAAACTYvMzAvMjAwOAkAAAABMFVpxDUMFtcIvc9wigwW1wglQ0lRLlRTRToxOTI4LklRX1NUX0RFQlRfUkVQQUlELkZZMjAxNQEAAADfVA0AAwAAAAAAk3hg</t>
  </si>
  <si>
    <t>PAwW1whMHhqJDBbXCCdDSVEuTFNFOkJERVYuSVFfTkVUX0lOVEVSRVNUX0VYUC5GWTIwMDcBAAAAolYNAAIAAAAFLTU4LjQBCAAAAAUAAAABMQEAAAAKMTAyNTc4MzE5NAMAAAACNTUCAAAAAzM2OAQAAAABMAcAAAAJNy8zMS8yMDE5CAAAAAk2LzMwLzIwMDcJAAAAATBWQsQ1DBbXCJR2a4oMFtcIHkNJUS5UU0U6MTgwOC5JUV9XSVBfSU5WLkZZMjAxMAEAAACAVg0AAgAAAAU2OTM2OQEIAAAABQAAAAExAQAAAAoxMzgxNTIzMDkzAwAAAAI3OQIAAAAEMzIxOQQAAAABMAcAAAAJNy8zMS8yMDE5CAAAAAkzLzMxLzIwMTAJAAAAATDyMRA6DBbXCAnDm4kMFtcILkNJUS5OWVNFOk5WUi5JUV9UT1RBTF9MSUFCX1RPVEFMX0FTU0VUUy5GWTIwMTABAAAA6cgCAAIAAAAHMjIuOTk0MwEIAAAABQAAAAExAQAAAAoxNTg4MzExMDE1AwAAAAMxNjACAAAABDQxODgEAAAAATAHAAAACTcvMzEvMjAxOQgAAAAKMTIvMzEvMjAxMAkAAAABMN7JfjIMFtcIRhgCiwwW1wguQ0lRLlRTRTo0MjA0LklRX1RPVEFMX0RFQlRfRUJJVERBX0NBUEVYLkZZMjAwOAEAAABHWA0AAgAAAAgyLjE0OTYzOQEIAAAABQAAAAExAQAAAAoxMDYxMTk2NzI1AwAAAAI3OQIAAAAFMjMzMTMEAAAAATAHAAAACTcvMzEvMjAxOQgAAAAJMy8zMS8yMDA4CQAAAAEwUCGsMwwW1wizP8qKDBbXCC1DSVEuTFNFOlBTTi5JUV9UT1RBTF9MSUFCX1RPVEFM</t>
  </si>
  <si>
    <t>X0FTU0VUUy5GWTIwMDcBAAAAlWANAAIAAAAFNDMuNTcBCAAAAAUAAAABMQEAAAAJODEwMjM1MjY2AwAAAAI1NQIAAAAENDE4OAQAAAABMAcAAAAJNy8zMS8yMDE5CAAAAAoxMi8zMS8yMDA3CQAAAAEwe5PtMgwW1wjuW/iKDBbXCChDSVEuTllTRTpESEkuSVFfVE9UQUxfREVCVF9JU1NVRUQuRlkyMDA5AQAAAI2jAQACAAAABTQ4Ny41AQgAAAAFAAAAATEBAAAACjE0ODI0MDk5MDQDAAAAAzE2MAIAAAAEMjE2MQQAAAABMAcAAAAJNy8zMS8yMDE5CAAAAAk5LzMwLzIwMDkJAAAAATARA2Y4DBbXCIql44kMFtcIIENJUS5UU0U6NDIwNC5JUV9JTlZFTlRPUlkuRlkyMDE0AQAAAEdYDQACAAAABjE1NjM0NQEIAAAABQAAAAExAQAAAAoxNjg2NjM3NzgyAwAAAAI3OQIAAAAEMTA0MwQAAAABMAcAAAAJNy8zMS8yMDE5CAAAAAkzLzMxLzIwMTQJAAAAATCVvUQ7DBbXCEIeXokMFtcIHkNJUS5UU0U6MTkyOC5JUV9SQVdfSU5WLkZZMjAxNQEAAADfVA0AAgAAAAU4MjcwNQEIAAAABQAAAAExAQAAAAoxNzMyNjUyODkxAwAAAAI3OQIAAAAEMzE3MQQAAAABMAcAAAAJNy8zMS8yMDE5CAAAAAkxLzMxLzIwMTUJAAAAATCTeGA8DBbXCEZaGYkMFtcIKkNJUS5UU0U6MTg3OC5JUV9URVZfRUJJVERBLjIwMDAuMjAwOS8wMy8zMQEAAAC8cA0AAgAAAAczLjI5MzIyAQcAAAAFAAAAATEBAAAACTc5MjMxNjI1OQMAAAABMAIA</t>
  </si>
  <si>
    <t>AAAGMTAwMDMwBAAAAAEwBwAAAAkzLzMxLzIwMDkIAAAACTMvMzEvMjAwOabpu1wMFtcIJAyukAwW1wgjQ0lRLlRTRTo0MjA0LklRX1RPVEFMX0FTU0VUUy5GWTIwMDgBAAAAR1gNAAIAAAAGNzgyODU5AQgAAAAFAAAAATEBAAAACjEwNjExOTY3MjUDAAAAAjc5AgAAAAQxMDA3BAAAAAEwBwAAAAk3LzMxLzIwMTkIAAAACTMvMzEvMjAwOAkAAAABMId0STsMFtcIxqankAwW1wgkQ0lRLlRTRToxOTExLklRX0NVUlJFTlRfUkFUSU8uRlkyMDEwAQAAAIFiDQACAAAACDEuNDAyNTcyAQgAAAAFAAAAATEBAAAACjEzODcxODQxOTEDAAAAAjc5AgAAAAQ0MDMwBAAAAAEwBwAAAAk3LzMxLzIwMTkIAAAACTMvMzEvMjAxMAkAAAABMKnOCDQMFtcIuC60igwW1wgnQ0lRLk5ZU0U6TEVOLklRX0RBWVNfUEFZQUJMRV9PVVQuRlkyMDA4AQAAACt4AAACAAAACDMyLjE0NTc4AQgAAAAFAAAAATEBAAAACjE0MjEwMDgyMDMDAAAAAzE2MAIAAAAENDE4MwQAAAABMAcAAAAJNy8zMS8yMDE5CAAAAAoxMS8zMC8yMDA4CQAAAAEwuETtMgwW1wj5DPGKDBbXCChDSVEuVFNFOjE5MjguSVFfVE9UQUxfREVCVF9JU1NVRUQuRlkyMDE2AQAAAN9UDQACAAAABjI0OTMyMgEIAAAABQAAAAExAQAAAAoxNzg5ODc2ODQxAwAAAAI3OQIAAAAEMjE2MQQAAAABMAcAAAAJNy8zMS8yMDE5CAAAAAkxLzMxLzIwMTYJAAAAATBsn2A8DBbXCP8o</t>
  </si>
  <si>
    <t>HYkMFtcIJkNJUS5UU0U6MTg3OC5JUV9TQUxFU19NQVJLRVRJTkcuRlkyMDE4AQAAALxwDQADAAAAAAB9J0k7DBbXCLPDRYkMFtcIMUNJUS5OWVNFOk5WUi5JUV9DSEFOR0VfTkVUX1dPUktJTkdfQ0FQSVRBTC5GWTIwMTMBAAAA6cgCAAIAAAAGLTguMDA0AQgAAAAFAAAAATEBAAAACjE3NzY3Mjg3NTYDAAAAAzE2MAIAAAAENDQyMQQAAAABMAcAAAAJNy8zMS8yMDE5CAAAAAoxMi8zMS8yMDEzCQAAAAEwPkG9NQwW1wizSluKDBbXCCVDSVEuTllTRTpMRU4uSVFfQ0FTSF9TVF9JTlZFU1QuRlkyMDE1AQAAACt4AAACAAAACDEwNTEuNjY4AQgAAAAFAAAAATEBAAAACjE4NzIxOTA3OTYDAAAAAzE2MAIAAAAEMTAwMgQAAAABMAcAAAAJNy8zMS8yMDE5CAAAAAoxMS8zMC8yMDE1CQAAAAEwGnxLNwwW1wjdrReKDBbXCB9DSVEuTFNFOlBTTi5JUV9MVF9JTlZFU1QuRlkyMDA5AQAAAJVgDQACAAAABDcxLjMBCAAAAAUAAAABMQEAAAAKMTQzNzcxODE5MQMAAAACNTUCAAAABDEwNTQEAAAAATAHAAAACTcvMzEvMjAxOQgAAAAKMTIvMzEvMjAwOQkAAAABMGqV5DYMFtcI5pYpigwW1wglQ0lRLlRTRToxODc4LklRX0xUX0RFQlRfUkVQQUlELkZZMjAwOAEAAAC8cA0AAwAAAAAA6phbPAwW1wjboimJDBbXCC5DSVEuVFNFOjg4MDIuSVFfVE9UQUxfREVCVF9FQklUREFfQ0FQRVguRlkyMDEyAQAAAGFVDQADAAAAAk5N</t>
  </si>
  <si>
    <t>AQgAAAAFAAAAATEBAAAACjE1NTU3MDQ1NjMDAAAAAjc5AgAAAAUyMzMxMwQAAAABMAcAAAAJNy8zMS8yMDE5CAAAAAkzLzMxLzIwMTIJAAAAATBbfU4zDBbXCIgd5IoMFtcILkNJUS5MU0U6UFNOLklRX09USEVSX05PTl9PUEVSX0VYUF9TVVBQTC5GWTIwMTUBAAAAlWANAAMAAAAAAOw4yzYMFtcIsvA6igwW1wgsQ0lRLlRTRTo0MjA0LklRX0lNUFVUX09QRVJfTEVBU0VfREVQUi5GWTIwMTQBAAAAR1gNAAMAAAAAAJW9RDsMFtcINfddiQwW1wgoQ0lRLk5ZU0U6TEVOLklRX0NVUlJFTlRfUE9SVF9ERUJULkZZMjAxNAEAAAAreAAAAgAAAAUxLjM3NgEIAAAABQAAAAExAQAAAAoxODI1MDcwNTI0AwAAAAMxNjACAAAABDEyOTcEAAAAATAHAAAACTcvMzEvMjAxOQgAAAAKMTEvMzAvMjAxNAkAAAABMAdVSzcMFtcIQBcVigwW1wgoQ0lRLlRTRToxOTExLklRX0dXX0lOVEFOX0FNT1JUX0NGLkZZMjAxMwEAAACBYg0AAgAAAAMyNjcBCAAAAAUAAAABMQEAAAAKMTYyMzgzNDE0MgMAAAACNzkCAAAABDIxODIEAAAAATAHAAAACTcvMzEvMjAxOQgAAAAJMy8zMS8yMDEzCQAAAAEwKaODPQwW1whZv++IDBbXCCZDSVEuTllTRTpESEkuSVFfSU5WRU5UT1JZX1RVUk5TLkZZMjAxMQEAAACNowEAAgAAAAgwLjg2MzMyMgEIAAAABQAAAAExAQAAAAoxNjQ3NDU3MDM4AwAAAAMxNjACAAAABDQwODIEAAAAATAHAAAACTcv</t>
  </si>
  <si>
    <t>MzEvMjAxOQgAAAAJOS8zMC8yMDExCQAAAAEwCffsMgwW1wh1bOuKDBbXCCVDSVEuVFNFOjQyMDQuSVFfQkFTSUNfRVBTX0VYQ0wuRlkyMDEzAQAAAEdYDQACAAAACTU4LjUzMDE2OQEIAAAABQAAAAExAQAAAAoxNjI1NDU3NTY1AwAAAAI3OQIAAAAEMzA2NAQAAAABMAcAAAAJNy8zMS8yMDE5CAAAAAkzLzMxLzIwMTMJAAAAATCelkQ7DBbXCDd3WokMFtcIJkNJUS5OWVNFOkRISS5JUV9ORVRfREVCVF9JU1NVRUQuRlkyMDA4AQAAAI2jAQACAAAABi02MjMuMQEIAAAABQAAAAExAQAAAAoxNDExMzEyMzUwAwAAAAMxNjACAAAABDIwMDMEAAAAATAHAAAACTcvMzEvMjAxOQgAAAAJOS8zMC8yMDA4CQAAAAEwHNxlOAwW1whGB+GJDBbXCCVDSVEuVFNFOjE5MTEuSVFfQ0FQSVRBTF9MRUFTRVMuRlkyMDE4AQAAAIFiDQACAAAABDQ2NjYBCAAAAAUAAAABMQEAAAAKMTg5NDMxNTM1NwMAAAACNzkCAAAABDExODMEAAAAATAHAAAACTcvMzEvMjAxOQgAAAAJMy8zMS8yMDE4CQAAAAEw/yy7PAwW1wiMM/6IDBbXCCVDSVEuTFNFOkJERVYuSVFfR0FJTl9BU1NFVFNfQ0YuRlkyMDEwAQAAAKJWDQADAAAAAABRt8Q1DBbXCPMmdooMFtcIJkNJUS5UU0U6MTgwOC5JUV9JTlZFTlRPUllfVFVSTlMuRlkyMDE0AQAAAIBWDQACAAAACDQuNTgyMjc2AQgAAAAFAAAAATEBAAAACjE2ODY2MzgxMTEDAAAAAjc5AgAAAAQ0MDgy</t>
  </si>
  <si>
    <t>BAAAAAEwBwAAAAk3LzMxLzIwMTkIAAAACTMvMzEvMjAxNAkAAAABMOtUTjMMFtcIZETdigwW1wgmQ0lRLlRTRToxODc4LklRX0lOVkVTVF9MT0FOU19DRi5GWTIwMDkBAAAAvHANAAMAAAAAAOG/WzwMFtcI8K0siQwW1wglQ0lRLlRTRToxOTExLklRX0JBU0lDX0VQU19FWENMLkZZMjAxNgEAAACBYg0AAgAAAAg1NC45MTQyMwEIAAAABQAAAAExAQAAAAoxNzk4NTg3MTM3AwAAAAI3OQIAAAAEMzA2NAQAAAABMAcAAAAJNy8zMS8yMDE5CAAAAAkzLzMxLzIwMTYJAAAAATA98YM9DBbXCCM194gMFtcIJUNJUS5UU0U6ODgwMi5JUV9TVF9ERUJUX1JFUEFJRC5GWTIwMTcBAAAAYVUNAAIAAAAGLTI1Mjc4AQgAAAAFAAAAATEBAAAACjE4NDg4Nzk0MzgDAAAAAjc5AgAAAAQyMDQ0BAAAAAEwBwAAAAk3LzMxLzIwMTkIAAAACTMvMzEvMjAxNwkAAAABMGph+DgMFtcIHvPUiQwW1wglQ0lRLk5ZU0U6REhJLklRX0dXX0lOVEFOX0FNT1JULkZZMjAxMAEAAACNowEAAwAAAAAAEQNmOAwW1wg4Z+SJDBbXCC5DSVEuVFNFOjg4MDIuSVFfT1RIRVJfRklOQU5DRV9BQ1RfU1VQUEwuRlkyMDA4AQAAAGFVDQACAAAABS03Nzk5AQgAAAAFAAAAATEBAAAACjE0MTM0ODk0MzEDAAAAAjc5AgAAAAQyMDUwBAAAAAEwBwAAAAk3LzMxLzIwMTkIAAAACTMvMzEvMjAwOAkAAAABMAnqEzkMFtcIqfm5iQwW1wgvQ0lRLlRTRToxOTEx</t>
  </si>
  <si>
    <t>LklRX09USEVSX05PTl9PUEVSX0VYUF9TVVBQTC5GWTIwMTcBAAAAgWINAAIAAAADNTA5AQgAAAAFAAAAATEBAAAACjE4NDgyOTcyNzgDAAAAAjc5AgAAAAI4NQQAAAABMAcAAAAJNy8zMS8yMDE5CAAAAAkzLzMxLzIwMTcJAAAAATAVGIQ9DBbXCJ7L+YgMFtcIJkNJUS5OWVNFOk5WUi5JUV9ERUZfVEFYX0xJQUJfTFQuRlkyMDEyAQAAAOnIAgADAAAAAABJGr01DBbXCLPWVooMFtcIGUNJUS5UU0U6ODgwMi5JUV9BRS5GWTIwMTYBAAAAYVUNAAMAAAAAAGnR8zgMFtcIb7DQiQwW1wgmQ0lRLlRTRToxODc4LklRX05FVF9ERUJUX0lTU1VFRC5GWTIwMTcBAAAAvHANAAIAAAAGLTE3MTkwAQgAAAAFAAAAATEBAAAACjE4NDg2NzM1MDQDAAAAAjc5AgAAAAQyMDAzBAAAAAEwBwAAAAk3LzMxLzIwMTkIAAAACTMvMzEvMjAxNwkAAAABMH0nSTsMFtcIDdtEiQwW1wgpQ0lRLlRTRToxOTExLklRX1RPVEFMX0RFQlRfQ0FQSVRBTC5GWTIwMTYBAAAAgWINAAIAAAAHMzEuMDcyNAEIAAAABQAAAAExAQAAAAoxNzk4NTg3MTM3AwAAAAI3OQIAAAAENDE4NgQAAAABMAcAAAAJNy8zMS8yMDE5CAAAAAkzLzMxLzIwMTYJAAAAATAL9Qg0DBbXCG2+uIoMFtcIJkNJUS5OWVNFOkxFTi5JUV9MT0FOU19SRUNFSVZfTFQuRlkyMDExAQAAACt4AAADAAAAAABasOA3DBbXCDsVDIoMFtcIJUNJUS5UU0U6MzI5MS5JUV9HV19JTlRB</t>
  </si>
  <si>
    <t>Tl9BTU9SVC5GWTIwMTABAAAAWvHcBAMAAAAAAGWmhDoMFtcIW7F0iQwW1wgqQ0lRLlRTRTo0MjA0LklRX0lOVEVSRVNUX0lOVkVTVF9JTkMuRlkyMDE3AQAAAEdYDQACAAAABDQ1NzYBCAAAAAUAAAABMQEAAAAKMTg0ODY3MzE4NAMAAAACNzkCAAAAAjY1BAAAAAEwBwAAAAk3LzMxLzIwMTkIAAAACTMvMzEvMjAxNwkAAAABMLExRTsMFtcIeohDiwwW1wgmQ0lRLlRTRToxOTExLklRX09USEVSX0xUX0FTU0VUUy5GWTIwMTABAAAAgWINAAIAAAAFMTExMzQBCAAAAAUAAAABMQEAAAAKMTM4NzE4NDE5MQMAAAACNzkCAAAABDEwNjAEAAAAATAHAAAACTcvMzEvMjAxOQgAAAAJMy8zMS8yMDEwCQAAAAEwgO1kPQwW1wgO2+WIDBbXCCtDSVEuVFNFOjE4MDguSVFfTklfQVZBSUxfRVhDTF9NQVJHSU4uRlkyMDEyAQAAAIBWDQACAAAABjIuMTE0NgEIAAAABQAAAAExAQAAAAoxNTU0OTUwODE0AwAAAAI3OQIAAAAENDE4MgQAAAABMAcAAAAJNy8zMS8yMDE5CAAAAAkzLzMxLzIwMTIJAAAAATAMLk4zDBbXCOTm24oMFtcIKkNJUS5UU0U6MTg3OC5JUV9JTkNfVEFYX1BBWV9DVVJSRU5ULkZZMjAxMwEAAAC8cA0AAgAAAAUyNTk3NQEIAAAABQAAAAExAQAAAAoxNjMwMjU5ODI3AwAAAAI3OQIAAAAEMTA5NAQAAAABMAcAAAAJNy8zMS8yMDE5CAAAAAkzLzMxLzIwMTMJAAAAATClZZc7DBbXCPCnN4kMFtcIJ0NJUS5U</t>
  </si>
  <si>
    <t>U0U6MTkxMS5JUV9EQVlTX1BBWUFCTEVfT1VULkZZMjAxNgEAAACBYg0AAgAAAAk3MS40MzI1ODYBCAAAAAUAAAABMQEAAAAKMTc5ODU4NzEzNwMAAAACNzkCAAAABDQxODMEAAAAATAHAAAACTcvMzEvMjAxOQgAAAAJMy8zMS8yMDE2CQAAAAEwC/UINAwW1whtvriKDBbXCCRDSVEuVFNFOjMyOTEuSVFfQ09NTU9OX0lTU1VFRC5GWTIwMTUBAAAAWvHcBAMAAAAAAJwbJjoMFtcI7hCHiQwW1wgaQ0lRLjAuSVFfU1BFQ0lBTF9ESVZfQ0YuRlkFAAAAAAAAAAgAAAAVKEludmFsaWQgVGltZSBQZXJpb2QpPf+vNAwW1wiB+7CKDBbXCB5DSVEuTllTRTpMRU4uSVFfUEVOU0lPTi5GWTIwMTIBAAAAK3gAAAMAAAAAAN8tSzcMFtcIQEkPigwW1wgkQ0lRLk5ZU0U6TlZSLklRX0NVUlJFTlRfUkFUSU8uRlkyMDA5AQAAAOnIAgACAAAACDMuODkzOTk2AQgAAAAFAAAAATEBAAAACjE1MjMxNzAwMDIDAAAAAzE2MAIAAAAENDAzMAQAAAABMAcAAAAJNy8zMS8yMDE5CAAAAAoxMi8zMS8yMDA5CQAAAAEw3sl+MgwW1wiZLgGLDBbXCBpDSVEuVFNFOjE4NzguSVFfRUJULkZZMjAxNwEAAAC8cA0AAgAAAAYxMjM5OTQBCAAAAAUAAAABMQEAAAAKMTg0ODY3MzUwNAMAAAACNzkCAAAAAzEzOQQAAAABMAcAAAAJNy8zMS8yMDE5CAAAAAkzLzMxLzIwMTcJAAAAATBg2pc7DBbXCLhDQokMFtcIIkNJUS5MU0U6QkRFVi5JUV9PVEhF</t>
  </si>
  <si>
    <t>Ul9JTlRBTi5GWTIwMTcBAAAAolYNAAIAAAADMTAwAQgAAAAFAAAAATEBAAAACjE5MDc0MzgzNzkDAAAAAjU1AgAAAAQxMDQwBAAAAAEwBwAAAAk3LzMxLzIwMTkIAAAACTYvMzAvMjAxNwkAAAABMK4MNzUMFtcINlWKigwW1wghQ0lRLlRTRToxODc4LklRX0VCSVREQV9JTlQuRlkyMDE2AQAAALxwDQACAAAACjE4Ni42OTk4MjUBCAAAAAUAAAABMQEAAAAKMTc5OTI0MzQyOQMAAAACNzkCAAAABDQxOTAEAAAAATAHAAAACTcvMzEvMjAxOQgAAAAJMy8zMS8yMDE2CQAAAAEwUCGsMwwW1whc0MeKDBbXCBxDSVEuVFNFOjQyMDQuSVFfTklfQ0YuRlkyMDEzAQAAAEdYDQACAAAABTQ0NDk1AQgAAAAFAAAAATEBAAAACjE2MjU0NTc1NjUDAAAAAjc5AgAAAAQyMTUwBAAAAAEwBwAAAAk3LzMxLzIwMTkIAAAACTMvMzEvMjAxMwkAAAABMJW9RDsMFtcIltVbiQwW1wglQ0lRLk5ZU0U6TEVOLklRX0JBU0lDX0VQU19JTkNMLkZZMjAxOAEAAAAreAAAAgAAAAg1LjQ1ODI0MgEIAAAABQAAAAExAQAAAAoxOTQzMDMwNjE0AwAAAAMxNjACAAAAATkEAAAAATAHAAAACTcvMzEvMjAxOQgAAAAKMTEvMzAvMjAxOAkAAAABMHcg5DYMFtcIVDsgigwW1wgkQ0lRLk5ZU0U6TEVOLklRX0lOQ19FUVVJVFlfQ0YuRlkyMDExAQAAACt4AAACAAAABjg3LjMzOAEIAAAABQAAAAExAQAAAAoxNjU1NTEzNDU5AwAAAAMxNjACAAAABDIw</t>
  </si>
  <si>
    <t>ODYEAAAAATAHAAAACTcvMzEvMjAxOQgAAAAKMTEvMzAvMjAxMQkAAAABMP4FSzcMFtcIKSgNigwW1wgjQ0lRLk5ZU0U6TEVOLklRX0VCSVRBX01BUkdJTi5GWTIwMTABAAAAK3gAAAIAAAAGNS43MTMxAQgAAAAFAAAAATEBAAAACjE2MjkxNDM5OTMDAAAAAzE2MAIAAAAENDQxOQQAAAABMAcAAAAJNy8zMS8yMDE5CAAAAAoxMS8zMC8yMDEwCQAAAAEwuETtMgwW1wjXHfKKDBbXCCRDSVEuVFNFOjE4MDguSVFfQ0FTSF9JTlRFUkVTVC5GWTIwMTYBAAAAgFYNAAIAAAAEMTc1NgEIAAAABQAAAAExAQAAAAoxNzk4NTg2OTk2AwAAAAI3OQIAAAAEMzAyOAQAAAABMAcAAAAJNy8zMS8yMDE5CAAAAAkzLzMxLzIwMTYJAAAAATC96G45DBbXCOY5rokMFtcIIENJUS5UU0U6MTg3OC5JUV9CVUlMRElOR1MuRlkyMDE4AQAAALxwDQADAAAAAACfTUk7DBbXCGIiR4kMFtcIJUNJUS5UU0U6MzI5MS5JUV9MVF9ERUJUX1JFUEFJRC5GWTIwMDgBAAAAWvHcBAIAAAAELTk4MwEIAAAABQAAAAExAQAAAAoxMzg1NTM5ODEyAwAAAAI3OQIAAAAEMjAzNgQAAAABMAcAAAAJNy8zMS8yMDE5CAAAAAkxLzMxLzIwMDgJAAAAATBuV4Q6DBbXCOP8cIkMFtcIKENJUS5UU0U6ODgwMi5JUV9DVVJSRU5UX1BPUlRfREVCVC5GWTIwMTMBAAAAYVUNAAIAAAAGMjI0MDEyAQgAAAAFAAAAATEBAAAACjE2MjU0NTc1MTQDAAAAAjc5AgAAAAQx</t>
  </si>
  <si>
    <t>Mjk3BAAAAAEwBwAAAAk3LzMxLzIwMTkIAAAACTMvMzEvMjAxMwkAAAABMGaD8zgMFtcIw9zHiQwW1wgoQ0lRLlRTRTo4ODAyLklRX0dXX0lOVEFOX0FNT1JUX0NGLkZZMjAxMgEAAABhVQ0AAgAAAAQzNjA0AQgAAAAFAAAAATEBAAAACjE1NTU3MDQ1NjMDAAAAAjc5AgAAAAQyMTgyBAAAAAEwBwAAAAk3LzMxLzIwMTkIAAAACTMvMzEvMjAxMgkAAAABMGaD8zgMFtcImGrFiQwW1wgoQ0lRLlRTRTozMjkxLklRX1RPVEFMX0RJVl9QQUlEX0NGLkZZMjAxMwEAAABa8dwEAgAAAAUtMjE0MgEIAAAABQAAAAExAQAAAAoxNjE0OTA4NDAyAwAAAAI3OQIAAAAEMjAyMgQAAAABMAcAAAAJNy8zMS8yMDE5CAAAAAkxLzMxLzIwMTMJAAAAATD69CU6DBbXCNbmgIkMFtcILkNJUS5OWVNFOk5WUi5JUV9PVEhFUl9GSU5BTkNFX0FDVF9TVVBQTC5GWTIwMTYBAAAA6cgCAAIAAAAFLTAuMTUBCAAAAAUAAAABMQEAAAAKMTk0NDc5NTgwOQMAAAADMTYwAgAAAAQyMDUwBAAAAAEwBwAAAAk3LzMxLzIwMTkIAAAACjEyLzMxLzIwMTYJAAAAATAitr01DBbXCC7BZIoMFtcILENJUS5UU0U6MTg3OC5JUV9JTVBVVF9PUEVSX0xFQVNFX0RFUFIuRlkyMDE3AQAAALxwDQACAAAACjcyMDEuNjQ2NzYBCAAAAAUAAAABMQEAAAAKMTg0ODY3MzUwNAMAAAACNzkCAAAABTIxNjczBAAAAAEwBwAAAAk3LzMxLzIwMTkIAAAACTMvMzEvMjAx</t>
  </si>
  <si>
    <t>NwkAAAABMGDalzsMFtcIkd9CiQwW1wgmQ0lRLlRTRTo0MjA0LklRX1BFUklPRExFTkdUSF9JUy5GWTIwMTkBAAAAR1gNAAEAAAACMTIAhQqEOgwW1wh7Z26JDBbXCCNDSVEuVFNFOjE4NzguSVFfVE9UQUxfRVFVSVRZLkZZMjAwMQEAAAC8cA0AAgAAAAYxOTgwNjgBCAAAAAUAAAABMQEAAAAKMTQ3MzUzNzQwMgMAAAACNzkCAAAABDEyNzUEAAAAATAHAAAACTcvMzEvMjAxOQgAAAAJMy8zMS8yMDAxCQAAAAEw0D16MAwW1wgyzE6LDBbXCBZDSVEuMC5JUV9PVEhFUl9PUEVSLkZZBQAAAAAAAAAIAAAAFShJbnZhbGlkIFRpbWUgUGVyaW9kKT3/rzQMFtcIP5ixigwW1wghQ0lRLlRTRTozMjkxLklRX0lOQ19FUVVJVFkuRlkyMDE1AQAAAFrx3AQDAAAAAACcGyY6DBbXCC63hIkMFtcIKENJUS5UU0U6NDIwNC5JUV9FQVJOSU5HX0NPX01BUkdJTi5GWTIwMTMBAAAAR1gNAAIAAAAFMy4wMjQBCAAAAAUAAAABMQEAAAAKMTYyNTQ1NzU2NQMAAAACNzkCAAAABDQxODEEAAAAATAHAAAACTcvMzEvMjAxOQgAAAAJMy8zMS8yMDEzCQAAAAEwZkesMwwW1wiY/MyKDBbXCC5DSVEuVFNFOjE5MjguSVFfT1RIRVJfRklOQU5DRV9BQ1RfU1VQUEwuRlkyMDE4AQAAAN9UDQACAAAABS05NzIzAQgAAAAFAAAAATEBAAAACjE4ODYwNzA3NDcDAAAAAjc5AgAAAAQyMDUwBAAAAAEwBwAAAAk3LzMxLzIwMTkIAAAACTEvMzEvMjAx</t>
  </si>
  <si>
    <t>OAkAAAABMAlLWzwMFtcIa7MjiQwW1wgmQ0lRLlRTRTo4ODAyLklRX0NVU1RPTV9CRVRBLjIwMTcvMDMvMzEBAAAAYVUNAAIAAAAQMC43NDAxMTQ3MDA0NTczMwDY80FcDBbXCD/Jt5AMFtcIIkNJUS5MU0U6QkRFVi5JUV9MRVZFUkVEX0ZDRi5GWTIwMTgBAAAAolYNAAIAAAADNDE1AQgAAAAFAAAAATEBAAAACjE5MDc0MzgzODMDAAAAAjU1AgAAAAQ0NDIyBAAAAAEwBwAAAAk3LzMxLzIwMTkIAAAACTYvMzAvMjAxOAkAAAABMDYlsDQMFtcIFzSPigwW1wgeQ0lRLlRTRToxODA4LklRX1JBV19JTlYuRlkyMDE1AQAAAIBWDQACAAAABTQxMDEyAQgAAAAFAAAAATEBAAAACjE3NDU5MTY1NjkDAAAAAjc5AgAAAAQzMTcxBAAAAAEwBwAAAAk3LzMxLzIwMTkIAAAACTMvMzEvMjAxNQkAAAABMFbCbjkMFtcIyY+qiQwW1wghQ0lRLlRTRToxODc4LklRX0NBU0hfVEFYRVMuRlkyMDA4AQAAALxwDQACAAAABTMwMTg2AQgAAAAFAAAAATEBAAAACjEwNjUwMjExMjkDAAAAAjc5AgAAAAQzMDUzBAAAAAEwBwAAAAk3LzMxLzIwMTkIAAAACTMvMzEvMjAwOAkAAAABMOqYWzwMFtcIxvApiQwW1wgmQ0lRLlRTRTozMjkxLklRX0lOVkVTVF9MT0FOU19DRi5GWTIwMTcBAAAAWvHcBAIAAAAFLTE3NTUBCAAAAAUAAAABMQEAAAAKMTg0ODgwNzUxOAMAAAACNzkCAAAABDIwMzIEAAAAATAHAAAACTcvMzEvMjAxOQgAAAAJMy8z</t>
  </si>
  <si>
    <t>MS8yMDE3CQAAAAEw/WkmOgwW1whDs4yJDBbXCClDSVEuVFNFOjQyMDQuSVFfT1RIRVJfTk9OX09QRVJfRVhQLkZZMjAwMQEAAABHWA0AAgAAAAQ0NzkzAQgAAAAFAAAAATEBAAAACDU0MzEyNjI0AwAAAAI3OQIAAAADMzcxBAAAAAEwBwAAAAk3LzMxLzIwMTkIAAAACTMvMzEvMjAwMQkAAAABMG9lejAMFtcIK8BSiwwW1wgaQ0lRLk5ZU0U6REhJLklRX0VCVC5GWTIwMTUBAAAAjaMBAAIAAAAGMTEyMy40AQgAAAAFAAAAATEBAAAACjE4NjYxNjI0NzUDAAAAAzE2MAIAAAADMTM5BAAAAAEwBwAAAAk3LzMxLzIwMTkIAAAACTkvMzAvMjAxNQkAAAABMKAL/zcMFtcI9NLziQwW1wgoQ0lRLkxTRTpCREVWLklRX1RPVEFMX0RFQlRfRUJJVERBLkZZMjAxMgEAAACiVg0AAgAAAAgxLjkxNDA5MgEIAAAABQAAAAExAQAAAAoxNjQwOTY5MDU2AwAAAAI1NQIAAAAENDE5MgQAAAABMAcAAAAJNy8zMS8yMDE5CAAAAAk2LzMwLzIwMTIJAAAAATDFF38yDBbXCLeuC4sMFtcIJENJUS5MU0U6UFNOLklRX0JBU0lDX0VQU19JTkNMLkZZMjAxMgEAAACVYA0AAgAAAAgwLjU1MzUzNgEIAAAABQAAAAExAQAAAAoxNjY0MDQyMzI1AwAAAAI1NQIAAAABOQQAAAABMAcAAAAJNy8zMS8yMDE5CAAAAAoxMi8zMS8yMDEyCQAAAAEw8sTKNgwW1wisGzKKDBbXCCBDSVEuVFNFOjQyMDQuSVFfVEVWX0VCSVREQS4yMDAwLgEAAABHWA0A</t>
  </si>
  <si>
    <t>AgAAAAg1LjQ1ODU3MgEHAAAABQAAAAExAQAAAAoxOTcyODcwMjQ3AwAAAAEwAgAAAAYxMDAwMzAEAAAAATAHAAAACTcvMzEvMjAxOQgAAAAJNy8zMS8yMDE5rF1sjwwW1wisXWyPDBbXCCNDSVEuTFNFOlBTTi5JUV9DQVNIX0lOVEVSRVNULkZZMjAxOAEAAACVYA0AAgAAAAMzLjkBCAAAAAUAAAABMQEAAAAKMTk1MDE1MjU1OQMAAAACNTUCAAAABDMwMjgEAAAAATAHAAAACTcvMzEvMjAxOQgAAAAKMTIvMzEvMjAxOAkAAAABMKGXNjYMFtcIShJGigwW1wgjQ0lRLkxTRTpCREVWLklRX0lOVEVSRVNUX0VYUC5GWTIwMTMBAAAAolYNAAIAAAAFLTYyLjIBCAAAAAUAAAABMQEAAAAKMTcwMTA0NTk0NgMAAAACNTUCAAAAAjgyBAAAAAEwBwAAAAk3LzMxLzIwMTkIAAAACTYvMzAvMjAxMwkAAAABMACYNjUMFtcIVwN9igwW1wgbQ0lRLkxTRTpCREVWLklRX0dQUEUuRlkyMDA4AQAAAKJWDQACAAAABDI0LjIBCAAAAAUAAAABMQEAAAAKMTE2MDk5NTA1MwMAAAACNTUCAAAABDExNjkEAAAAATAHAAAACTcvMzEvMjAxOQgAAAAJNi8zMC8yMDA4CQAAAAEwVWnENQwW1whIIm+KDBbXCCJDSVEuVFNFOjE4MDguSVFfQVNTRVRfVFVSTlMuRlkyMDE3AQAAAIBWDQACAAAACDEuMjY1MTQ3AQgAAAAFAAAAATEBAAAACjE4NDkwMjY3MTgDAAAAAjc5AgAAAAQ0MTc3BAAAAAEwBwAAAAk3LzMxLzIwMTkIAAAACTMvMzEvMjAx</t>
  </si>
  <si>
    <t>NwkAAAABMOtUTjMMFtcI42bfigwW1wgmQ0lRLlRTRToxOTExLklRX0lOVkVTVF9MT0FOU19DRi5GWTIwMTkBAAAAgWINAAIAAAADNTM3AQgAAAAFAAAAATEBAAAACjE5NjkzMDQzMzgDAAAAAjc5AgAAAAQyMDMyBAAAAAEwBwAAAAk3LzMxLzIwMTkIAAAACTMvMzEvMjAxOQkAAAABMAxVuzwMFtcI0UACiQwW1wghQ0lRLkxTRTpCREVWLklRX0VBUk5JTkdfQ08uRlkyMDE0AQAAAKJWDQACAAAABTMwNS40AQgAAAAFAAAAATEBAAAACjE3NTk4Mzc5NjEDAAAAAjU1AgAAAAE3BAAAAAEwBwAAAAk3LzMxLzIwMTkIAAAACTYvMzAvMjAxNAkAAAABMMC/NjUMFtcIh4WAigwW1wgjQ0lRLlRTRToxOTExLklRX1RPVEFMX0VRVUlUWS5GWTIwMTIBAAAAgWINAAIAAAAGMTY5MzM1AQgAAAAFAAAAATEBAAAACjE1NTMyMzk2NjIDAAAAAjc5AgAAAAQxMjc1BAAAAAEwBwAAAAk3LzMxLzIwMTkIAAAACTMvMzEvMjAxMgkAAAABMEVVgz0MFtcI7YltiwwW1wgnQ0lRLk5ZU0U6REhJLklRX0VCSVREQV9DQVBFWF9JTlQuRlkyMDEwAQAAAI2jAQACAAAACDIuODI5NjYzAQgAAAAFAAAAATEBAAAACjE1NzY1MzcxNDcDAAAAAzE2MAIAAAAENDE5MQQAAAABMAcAAAAJNy8zMS8yMDE5CAAAAAk5LzMwLzIwMTAJAAAAATDUyk4zDBbXCJH36ooMFtcIJUNJUS5UU0U6MTkyOC5JUV9PVEhFUl9PUEVSX0FDVC5GWTIwMTUBAAAA31QN</t>
  </si>
  <si>
    <t>AAIAAAAGLTUyNTc0AQgAAAAFAAAAATEBAAAACjE3MzI2NTI4OTEDAAAAAjc5AgAAAAQyMDQ3BAAAAAEwBwAAAAk3LzMxLzIwMTkIAAAACTEvMzEvMjAxNQkAAAABMJN4YDwMFtcIYM8ZiQwW1wgsQ0lRLkxTRTpCREVWLklRX0lNUFVUX09QRVJfTEVBU0VfREVQUi5GWTIwMDkBAAAAolYNAAIAAAAIMS40NDMxMjMBCAAAAAUAAAABMQEAAAAKMTQwODg4ODU1NwMAAAACNTUCAAAABTIxNjczBAAAAAEwBwAAAAk3LzMxLzIwMTkIAAAACTYvMzAvMjAwOQkAAAABMFKQxDUMFtcIcLlxigwW1wgiQ0lRLlRTRToxODc4LklRX0xFVkVSRURfRkNGLkZZMjAwOQEAAAC8cA0AAgAAAAgyMDg5OC43NQEIAAAABQAAAAExAQAAAAoxMzgxNTgyNzcyAwAAAAI3OQIAAAAENDQyMgQAAAABMAcAAAAJNy8zMS8yMDE5CAAAAAkzLzMxLzIwMDkJAAAAATDhv1s8DBbXCOciLYkMFtcIL0NJUS5OWVNFOkxFTi5JUV9PVEhFUl9OT05fT1BFUl9FWFBfU1VQUEwuRlkyMDE3AQAAACt4AAADAAAAAADvoks3DBbXCDYHHYoMFtcIG0NJUS5UU0U6ODgwMi5JUV9MQU5ELkZZMjAwOQEAAABhVQ0AAgAAAAcxOTEwMjA0AQgAAAAFAAAAATEBAAAACjEzODI3NjM1NjUDAAAAAjc5AgAAAAQzMDk4BAAAAAEwBwAAAAk3LzMxLzIwMTkIAAAACTMvMzEvMjAwOQkAAAABMA8QFDkMFtcI6kC8iQwW1wgeQ0lRLk5ZU0U6TlZSLklRX0xUX0RFQlQuRlky</t>
  </si>
  <si>
    <t>MDA5AQAAAOnIAgADAAAAAACb5TY2DBbXCKGLTYoMFtcIJ0NJUS5UU0U6MTkxMS5JUV9DQVNIX09QRVIuRlkyMDExLi4uLkpQWQEAAACBYg0AAgAAAAUxNzUxNQEIAAAABQAAAAExAQAAAAoxNDYxNjgwMjA0AwAAAAI3OQIAAAAEMjAwNgQAAAABMAcAAAAJNy8zMS8yMDE5CAAAAAkzLzMxLzIwMTEJAAAAATB1kwwyDBbXCKwkIYsMFtcII0NJUS5UU0U6MTg3OC5JUV9UT1RBTF9SRUNFSVYuRlkyMDE1AQAAALxwDQACAAAABTkxMDA5AQgAAAAFAAAAATEBAAAACjE3NDUyMTQzNzIDAAAAAjc5AgAAAAQxMDAxBAAAAAEwBwAAAAk3LzMxLzIwMTkIAAAACTMvMzEvMjAxNQkAAAABMHCzlzsMFtcIHRc9iQwW1wglQ0lRLlRTRTo0MjA0LklRX0NBU0hfU1RfSU5WRVNULkZZMjAxMQEAAABHWA0AAgAAAAU4NTUyMgEIAAAABQAAAAExAQAAAAoxNDYxNjgwMTk2AwAAAAI3OQIAAAAEMTAwMgQAAAABMAcAAAAJNy8zMS8yMDE5CAAAAAkzLzMxLzIwMTEJAAAAATBzwkk7DBbXCH/8VIkMFtcIIkNJUS5OWVNFOk5WUi5JUV9HQUlOX0FTU0VUUy5GWTIwMTYBAAAA6cgCAAMAAAAAAIePvTUMFtcI6P9higwW1wggQ0lRLkxTRTpCREVWLklRX1BBUlRfVElNRS5GWTIwMTUBAAAAolYNAAMAAAAAALXlNjUMFtcIjieFigwW1wgiQ0lRLkxTRTpCREVWLklRX09USEVSX0lOVEFOLkZZMjAwOAEAAACiVg0AAgAAAAMxMDABCAAAAAUA</t>
  </si>
  <si>
    <t>AAABMQEAAAAKMTE2MDk5NTA1MwMAAAACNTUCAAAABDEwNDAEAAAAATAHAAAACTcvMzEvMjAxOQgAAAAJNi8zMC8yMDA4CQAAAAEwVWnENQwW1whIIm+KDBbXCBxDSVEuVFNFOjQyMDQuSVFfRUJJVEEuRlkyMDEyAQAAAEdYDQACAAAABTU4MDMzAQgAAAAFAAAAATEBAAAACjE1NTQzMzcyMzkDAAAAAjc5AgAAAAYxMDA2ODkEAAAAATAHAAAACTcvMzEvMjAxOQgAAAAJMy8zMS8yMDEyCQAAAAEw8G5EOwwW1wjwuVeJDBbXCChDSVEuVFNFOjE5MjguSVFfVE9UQUxfREVCVF9SRVBBSUQuRlkyMDExAQAAAN9UDQACAAAABy0xNzQzMjUBCAAAAAUAAAABMQEAAAAKMTQ1Mzg3MTQ0MgMAAAACNzkCAAAABDIxNjYEAAAAATAHAAAACTcvMzEvMjAxOQgAAAAJMS8zMS8yMDExCQAAAAEwrtxfPAwW1wiHHw6JDBbXCCJDSVEuVFNFOjQyMDQuSVFfTEVWRVJFRF9GQ0YuRlkyMDEyAQAAAEdYDQACAAAACTM0NTIxLjg3NQEIAAAABQAAAAExAQAAAAoxNTU0MzM3MjM5AwAAAAI3OQIAAAAENDQyMgQAAAABMAcAAAAJNy8zMS8yMDE5CAAAAAkzLzMxLzIwMTIJAAAAATCelkQ7DBbXCEazWYkMFtcIKkNJUS5UU0U6MTg3OC5JUV9JTkNfVEFYX1BBWV9DVVJSRU5ULkZZMjAxNQEAAAC8cA0AAgAAAAUyMzIxNgEIAAAABQAAAAExAQAAAAoxNzQ1MjE0MzcyAwAAAAI3OQIAAAAEMTA5NAQAAAABMAcAAAAJNy8zMS8yMDE5CAAAAAkz</t>
  </si>
  <si>
    <t>LzMxLzIwMTUJAAAAATBws5c7DBbXCAhlPYkMFtcIHkNJUS5UU0U6MTg3OC5JUV9XSVBfSU5WLkZZMjAxMAEAAAC8cA0AAgAAAAQ1ODgyAQgAAAAFAAAAATEBAAAACjEzODE1ODMwMDIDAAAAAjc5AgAAAAQzMjE5BAAAAAEwBwAAAAk3LzMxLzIwMTkIAAAACTMvMzEvMjAxMAkAAAABMNfmWzwMFtcIVx0viQwW1wggQ0lRLlRTRToxOTExLklRX1NHQV9TVVBQTC5GWTIwMDgBAAAAgWINAAIAAAAGMTI3ODg4AQgAAAAFAAAAATEBAAAACjEwNjExOTU4MDUDAAAAAjc5AgAAAAMxMDIEAAAAATAHAAAACTcvMzEvMjAxOQgAAAAJMy8zMS8yMDA4CQAAAAEwiMZkPQwW1wgfZt6IDBbXCBlDSVEuVFNFOjE5MjguSVFfUkUuRlkyMDE4AQAAAN9UDQACAAAABjYyNjk2MQEIAAAABQAAAAExAQAAAAoxODg2MDcwNzQ3AwAAAAI3OQIAAAAEMTIyMgQAAAABMAcAAAAJNy8zMS8yMDE5CAAAAAkxLzMxLzIwMTgJAAAAATAJS1s8DBbXCMF7IokMFtcIKkNJUS5UU0U6MTgwOC5JUV9JTlRFUkVTVF9JTlZFU1RfSU5DLkZZMjAxMQEAAACAVg0AAgAAAAM4OTIBCAAAAAUAAAABMQEAAAAKMTQ2MTY4MDEwNwMAAAACNzkCAAAAAjY1BAAAAAEwBwAAAAk3LzMxLzIwMTkIAAAACTMvMzEvMjAxMQkAAAABMPIxEDoMFtcICfqciQwW1wgfQ0lRLlRTRToxODc4LklRX09QRVJfSU5DLkZZMjAxMwEAAAC8cA0AAgAAAAU4MjQxMgEIAAAABQAA</t>
  </si>
  <si>
    <t>AAExAQAAAAoxNjMwMjU5ODI3AwAAAAI3OQIAAAACMjEEAAAAATAHAAAACTcvMzEvMjAxOQgAAAAJMy8zMS8yMDEzCQAAAAEwpWWXOwwW1wg02FtXDBbXCCZDSVEuTllTRTpMRU4uSVFfQ0FTSF9DT05WRVJTSU9OLkZZMjAxNAEAAAAreAAAAgAAAAo0NjMuNDQzMDU1AQgAAAAFAAAAATEBAAAACjE4MjUwNzA1MjQDAAAAAzE2MAIAAAAENDE4NAQAAAABMAcAAAAJNy8zMS8yMDE5CAAAAAoxMS8zMC8yMDE0CQAAAAEwuWztMgwW1wjjKPWKDBbXCCdDSVEuVFNFOjE5MjguSVFfQ0FTSF9PUEVSLkZZMjAxMi4uLi5KUFkBAAAA31QNAAIAAAAFMjYzMDYBCAAAAAUAAAABMQEAAAAKMTU0NzQ4MjI4NwMAAAACNzkCAAAABDIwMDYEAAAAATAHAAAACTcvMzEvMjAxOQgAAAAJMS8zMS8yMDEyCQAAAAEwdZMMMgwW1widSyGLDBbXCCVDSVEuVFNFOjE5MjguSVFfTkVUX1JFTlRBTF9FWFAuRlkyMDEzAQAAAN9UDQADAAAAAACvKWA8DBbXCDeKEokMFtcIIENJUS5MU0U6UFNOLklRX0NPTU1PTl9SRVAuRlkyMDE4AQAAAJVgDQACAAAABC0xLjMBCAAAAAUAAAABMQEAAAAKMTk1MDE1MjU1OQMAAAACNTUCAAAABDIxNjQEAAAAATAHAAAACTcvMzEvMjAxOQgAAAAKMTIvMzEvMjAxOAkAAAABMKGXNjYMFtcIf+tFigwW1wgkQ0lRLlRTRToxODc4LklRX1VOTEVWRVJFRF9GQ0YuRlkyMDE4AQAAALxwDQACAAAACDI0OTcxLjI1</t>
  </si>
  <si>
    <t>AQgAAAAFAAAAATEBAAAACjE4OTQ4MzIyODgDAAAAAjc5AgAAAAQ0NDIzBAAAAAEwBwAAAAk3LzMxLzIwMTkIAAAACTMvMzEvMjAxOAkAAAABMJ9NSTsMFtcIVgxIiQwW1wgpQ0lRLlRTRTozMjkxLklRX0NPTU1PTl9QUkVGX0RJVl9DRi5GWTIwMTYBAAAAWvHcBAIAAAAGLTEwOTUzAQgAAAAFAAAAATEBAAAACjE3OTg4MDkxMTYDAAAAAjc5AgAAAAQyMDcyBAAAAAEwBwAAAAk3LzMxLzIwMTkIAAAACTMvMzEvMjAxNgkAAAABMNlCJjoMFtcIIx2KiQwW1wgnQ0lRLlRTRTo4ODAyLklRX05FVF9JTlRFUkVTVF9FWFAuRlkyMDA4AQAAAGFVDQACAAAABi0xNTQyOAEIAAAABQAAAAExAQAAAAoxNDEzNDg5NDMxAwAAAAI3OQIAAAADMzY4BAAAAAEwBwAAAAk3LzMxLzIwMTkIAAAACTMvMzEvMjAwOAkAAAABMAnqEzkMFtcIf2K3iQwW1wgeQ0lRLlRTRToxODc4LklRX01BUktFVENBUC4uSlBZAQAAALxwDQACAAAADTk5NDg0OC4xMjI1MjUBBgAAAAUAAAABMQEAAAAKMTk3Mjg2NTIwMQMAAAACNzkCAAAABjEwMDA1NAQAAAABMAcAAAAJNy8zMS8yMDE5aZu7XAwW1wiyXRmfDBbXCCNDSVEuVFNFOjg4MDIuSVFfQkVUQV8yWVIuMjAxOC8wMy8zMQEAAABhVQ0AAgAAABAxLjI4MzUyNDE0NjM5NjUzANjzQVwMFtcIoe+3kAwW1wgtQ0lRLk5ZU0U6TEVOLklRX0RFRl9UQVhfQVNTRVRTX0NVUlJFTlQuRlkyMDExAQAA</t>
  </si>
  <si>
    <t>ACt4AAADAAAAAABasOA3DBbXCF7uC4oMFtcIKUNJUS5UU0U6MTkyOC5JUV9ERUJUX0VRVUlWX05FVF9QQk8uRlkyMDE1AQAAAN9UDQACAAAABi0xMTIzMAEIAAAABQAAAAExAQAAAAoxNzMyNjUyODkxAwAAAAI3OQIAAAAFMjE2NzkEAAAAATAHAAAACTcvMzEvMjAxOQgAAAAJMS8zMS8yMDE1CQAAAAEwk3hgPAwW1whGWhmJDBbXCCNDSVEuVFNFOjg4MDIuSVFfQkVUQV8xWVIuMjAxNy8wMy8zMQEAAABhVQ0AAgAAABAxLjM3MTY4NDM4NTQ2OTk0ANjzQVwMFtcIoe+3kAwW1wgoQ0lRLlRTRTozMjkxLklRX0VBUk5JTkdfQ09fTUFSR0lOLkZZMjAxNAEAAABa8dwEAgAAAAY0LjUxMzIBCAAAAAUAAAABMQEAAAAKMTY4NzM0MjYwMgMAAAACNzkCAAAABDQxODEEAAAAATAHAAAACTcvMzEvMjAxOQgAAAAJMy8zMS8yMDE0CQAAAAEwTZWsMwwW1wim5tSKDBbXCBtDSVEuVFNFOjQyMDQuSVFfTlBQRS5GWTIwMTMBAAAAR1gNAAIAAAAGMjQwNjU0AQgAAAAFAAAAATEBAAAACjE2MjU0NTc1NjUDAAAAAjc5AgAAAAQxMDA0BAAAAAEwBwAAAAk3LzMxLzIwMTkIAAAACTMvMzEvMjAxMwkAAAABMJ6WRDsMFtcI6BFbiQwW1wgfQ0lRLkxTRTpCREVWLklRX0VCVF9FWENMLkZZMjAxNAEAAACiVg0AAgAAAAUzOTAuNgEIAAAABQAAAAExAQAAAAoxNzU5ODM3OTYxAwAAAAI1NQIAAAABNAQAAAABMAcAAAAJNy8zMS8yMDE5</t>
  </si>
  <si>
    <t>CAAAAAk2LzMwLzIwMTQJAAAAATDAvzY1DBbXCJRegIoMFtcIJkNJUS5UU0U6MTkyOC5JUV9QRVJJT0RMRU5HVEhfSVMuRlkyMDE0AQAAAN9UDQABAAAAAjEyAIJRYDwMFtcI6WAXiQwW1wghQ0lRLlRTRToxODc4LklRX0lOQ19FUVVJVFkuRlkyMDA2AQAAALxwDQADAAAAAADnca8wDBbXCHg7PIsMFtcIIUNJUS5UU0U6ODgwMi5JUV9DT01NT05fUkVQLkZZMjAxNgEAAABhVQ0AAgAAAAQtMjE2AQgAAAAFAAAAATEBAAAACjE3OTg4OTUwMjEDAAAAAjc5AgAAAAQyMTY0BAAAAAEwBwAAAAk3LzMxLzIwMTkIAAAACTMvMzEvMjAxNgkAAAABMB06+DgMFtcI48HRiQwW1wggQ0lRLlRTRTozMjkxLklRX0RJVkVTVF9DRi5GWTIwMTIBAAAAWvHcBAMAAAAAAPzNJToMFtcISGV9iQwW1wgjQ0lRLkxTRTpQU04uSVFfT1RIRVJfTElBQl9MVC5GWTIwMTUBAAAAlWANAAIAAAAFNDE3LjIBCAAAAAUAAAABMQEAAAAKMTgzMjYzMTM4MQMAAAACNTUCAAAABDEwNjIEAAAAATAHAAAACTcvMzEvMjAxOQgAAAAKMTIvMzEvMjAxNQkAAAABMOw4yzYMFtcIKCg8igwW1wgmQ0lRLlRTRToxODA4LklRX0xPQU5TX1JFQ0VJVl9MVC5GWTIwMTEBAAAAgFYNAAIAAAAEMTE5OQEIAAAABQAAAAExAQAAAAoxNDYxNjgwMTA3AwAAAAI3OQIAAAAEMTA1MAQAAAABMAcAAAAJNy8zMS8yMDE5CAAAAAkzLzMxLzIwMTEJAAAAATAFWBA6DBbX</t>
  </si>
  <si>
    <t>CJkLnokMFtcIKkNJUS5UU0U6ODgwMi5JUV9UT1RBTF9FUVVJVFkuRlkyMDE3Li4uLkpQWQEAAABhVQ0AAgAAAAcxNzY3NDU5AQgAAAAFAAAAATEBAAAACjE4NDg4Nzk0MzgDAAAAAjc5AgAAAAQxMjc1BAAAAAEwBwAAAAk3LzMxLzIwMTkIAAAACTMvMzEvMjAxNwkAAAABMHVsDDIMFtcIfDUbiwwW1wgaQ0lRLlRTRTo0MjA0LklRX0NJUC5GWTIwMTQBAAAAR1gNAAMAAAAAAIrkRDsMFtcIueBeiQwW1wgdQ0lRLkxTRTpQU04uSVFfSU5DX1RBWC5GWTIwMTUBAAAAlWANAAIAAAAFMTA3LjYBCAAAAAUAAAABMQEAAAAKMTgzMjYzMTM4MQMAAAACNTUCAAAAAjc1BAAAAAEwBwAAAAk3LzMxLzIwMTkIAAAACjEyLzMxLzIwMTUJAAAAATDsOMs2DBbXCLUXO4oMFtcIIUNJUS5UU0U6MTgwOC5JUV9FQklUREFfSU5ULkZZMjAxNwEAAACAVg0AAgAAAAk2OC4wMzQ5NzUBCAAAAAUAAAABMQEAAAAKMTg0OTAyNjcxOAMAAAACNzkCAAAABDQxOTAEAAAAATAHAAAACTcvMzEvMjAxOQgAAAAJMy8zMS8yMDE3CQAAAAEw61ROMwwW1wi+s9+KDBbXCChDSVEuTllTRTpOVlIuSVFfVE9UQUxfREVCVF9FUVVJVFkuRlkyMDE4AQAAAOnIAgACAAAABzMzLjA0NzMBCAAAAAUAAAABMQEAAAAKMTk0NDc5NTgzOAMAAAADMTYwAgAAAAQ0MDM0BAAAAAEwBwAAAAk3LzMxLzIwMTkIAAAACjEyLzMxLzIwMTgJAAAAATDO8H4yDBbXCNpr</t>
  </si>
  <si>
    <t>B4sMFtcIJkNJUS5MU0U6QkRFVi5JUV9ORVRfREVCVF9JU1NVRUQuRlkyMDA5AQAAAKJWDQACAAAABC0yNDEBCAAAAAUAAAABMQEAAAAKMTQwODg4ODU1NwMAAAACNTUCAAAABDIwMDMEAAAAATAHAAAACTcvMzEvMjAxOQgAAAAJNi8zMC8yMDA5CQAAAAEwUpDENQwW1wge3XOKDBbXCCVDSVEuTFNFOkJERVYuSVFfQ0FQSVRBTF9MRUFTRVMuRlkyMDE3AQAAAKJWDQADAAAAAACuDDc1DBbXCBmjiooMFtcIJENJUS5MU0U6QkRFVi5JUV9JTkNfRVFVSVRZX0NGLkZZMjAxMQEAAACiVg0AAgAAAAQtMC4xAQgAAAAFAAAAATEBAAAACjE1NzA5Mzg0MDIDAAAAAjU1AgAAAAQyMDg2BAAAAAEwBwAAAAk3LzMxLzIwMTkIAAAACTYvMzAvMjAxMQkAAAABMFG3xDUMFtcIFgx5igwW1wggQ0lRLlRTRTo0MjA0LklRX1JEX0VYUF9GTi5GWTIwMTkBAAAAR1gNAAIAAAAFMzg4MzgBCAAAAAUAAAABMQEAAAAKMTk2OTE1NDY2OAMAAAACNzkCAAAABDMxNjgEAAAAATAHAAAACTcvMzEvMjAxOQgAAAAJMy8zMS8yMDE5CQAAAAEwhQqEOgwW1wgcbWyJDBbXCCJDSVEuVFNFOjQyMDQuSVFfQ0FTSF9JTlZFU1QuRlkyMDEwAQAAAEdYDQACAAAABi01NTQ5NgEIAAAABQAAAAExAQAAAAoxMzg3OTg2NjgwAwAAAAI3OQIAAAAEMjAwNQQAAAABMAcAAAAJNy8zMS8yMDE5CAAAAAkzLzMxLzIwMTAJAAAAATB7m0k7DBbXCM+dU4kMFtcI</t>
  </si>
  <si>
    <t>HUNJUS5OWVNFOkxFTi5JUV9FQklUREEuRlkyMDA5AQAAACt4AAACAAAABy04MC4zODIBCAAAAAUAAAABMQEAAAAKMTQ5MTcyODQ4NAMAAAADMTYwAgAAAAQ0MDUxBAAAAAEwBwAAAAk3LzMxLzIwMTkIAAAACjExLzMwLzIwMDkJAAAAATCNYeA3DBbXCGbSBYoMFtcII0NJUS5UU0U6MTkxMS5JUV9CRVRBXzVZUi4yMDEyLzAzLzMxAQAAAIFiDQACAAAAETAuMzQwMjEyMzI2MjI4ODI5AOClQVwMFtcIaMmwkAwW1wgZQ0lRLk5ZU0U6TEVOLklRX0ZYLkZZMjAxNwEAAAAreAAAAwAAAAAAdyDkNgwW1wiUdh+KDBbXCCBDSVEuVFNFOjE4MDguSVFfTklfTUFSR0lOLkZZMjAxNQEAAACAVg0AAgAAAAY0LjQ0NDYBCAAAAAUAAAABMQEAAAAKMTc0NTkxNjU2OQMAAAACNzkCAAAABDQwOTQEAAAAATAHAAAACTcvMzEvMjAxOQgAAAAJMy8zMS8yMDE1CQAAAAEw61ROMwwW1whTB96KDBbXCB5DSVEuTllTRTpMRU4uSVFfSU5DX1RBWC5GWTIwMDkBAAAAK3gAAAIAAAAILTMxNC4zNDUBCAAAAAUAAAABMQEAAAAKMTQ5MTcyODQ4NAMAAAADMTYwAgAAAAI3NQQAAAABMAcAAAAJNy8zMS8yMDE5CAAAAAoxMS8zMC8yMDA5CQAAAAEwjWHgNwwW1wh4qwWKDBbXCCNDSVEuVFNFOjE5MTEuSVFfSU5URVJFU1RfRVhQLkZZMjAwMwEAAACBYg0AAgAAAAQtMzE2AQgAAAAFAAAAATEBAAAACDQxNTAwMjM5AwAAAAI3OQIAAAACODIE</t>
  </si>
  <si>
    <t>AAAAATAHAAAACTcvMzEvMjAxOQgAAAAJMy8zMS8yMDAzCQAAAAEwjdPDMQwW1wg5iTWLDBbXCCdDSVEuTllTRTpOVlIuSVFfQ0ZPX0NVUlJFTlRfTElBQi5GWTIwMDcBAAAA6cgCAAIAAAAIMC45NzU5NDcBCAAAAAUAAAABMQEAAAAKMTMzNDMxMjMxMgMAAAADMTYwAgAAAAQ0MTg1BAAAAAEwBwAAAAk3LzMxLzIwMTkIAAAACjEyLzMxLzIwMDcJAAAAATDeyX4yDBbXCO3P/4oMFtcIIkNJUS5OWVNFOkxFTi5JUV9BU1NFVF9UVVJOUy5GWTIwMTgBAAAAK3gAAAIAAAAHMC44Njk2MwEIAAAABQAAAAExAQAAAAoxOTQzMDMwNjE0AwAAAAMxNjACAAAABDQxNzcEAAAAATAHAAAACTcvMzEvMjAxOQgAAAAKMTEvMzAvMjAxOAkAAAABMHuT7TIMFtcIGpn3igwW1wgfQ0lRLlRTRToxOTExLklRX0VCVF9FWENMLkZZMjAwOQEAAACBYg0AAgAAAAQ2MTYxAQgAAAAFAAAAATEBAAAACjEzODcxODM2NTQDAAAAAjc5AgAAAAE0BAAAAAEwBwAAAAk3LzMxLzIwMTkIAAAACTMvMzEvMjAwOQkAAAABMIjGZD0MFtcIN5jhiAwW1wgMQ0lRLi5JUV9TR0EuBQAAAAEAAAAIAAAAFChJbnZhbGlkIElkZW50aWZpZXIpE1yuZwwW1wgTXK5nDBbXCCRDSVEuTllTRTpESEkuSVFfTUFSS0VUQ0FQLjIwMDIvMDkvMzABAAAAjaMBAAIAAAALMjcyNy42NTQ0NzMBBgAAAAUAAAABMQEAAAAHMzM2MjYzOAMAAAADMTYwAgAAAAYxMDAwNTQE</t>
  </si>
  <si>
    <t>AAAAATAHAAAACTkvMzAvMjAwMoe5Pl0MFtcIj4R2iwwW1wgzQ0lRLk5ZU0U6TlZSLklRX0NIQU5HRV9PVEhFUl9ORVRfT1BFUl9BU1NFVFMuRlkyMDE0AQAAAOnIAgACAAAABy01MS44MzMBCAAAAAUAAAABMQEAAAAKMTgyNzk2ODk4MwMAAAADMTYwAgAAAAQyMDQ1BAAAAAEwBwAAAAk3LzMxLzIwMTkIAAAACjEyLzMxLzIwMTQJAAAAATA6aL01DBbXCMUHXooMFtcII0NJUS5UU0U6ODgwMi5JUV9FQklUQV9NQVJHSU4uRlkyMDEyAQAAAGFVDQACAAAABjE0Ljc5NwEIAAAABQAAAAExAQAAAAoxNTU1NzA0NTYzAwAAAAI3OQIAAAAENDQxOQQAAAABMAcAAAAJNy8zMS8yMDE5CAAAAAkzLzMxLzIwMTIJAAAAATBbfU4zDBbXCJ+o44oMFtcIK0NJUS5UU0U6MzI5MS5JUV9SRVRVUk5fQ09NTU9OX0VRVUlUWS5GWTIwMTQBAAAAWvHcBAMAAAAAAE2VrDMMFtcI0r/UigwW1wglQ0lRLk5ZU0U6TlZSLklRX1JFVFVSTl9DQVBJVEFMLkZZMjAxNQEAAADpyAIAAgAAAAcyMS45OTQxAQgAAAAFAAAAATEBAAAACjE4NzQzNzYyNzcDAAAAAzE2MAIAAAAENDM2MwQAAAABMAcAAAAJNy8zMS8yMDE5CAAAAAoxMi8zMS8yMDE1CQAAAAEwzvB+MgwW1winrwSLDBbXCBtDSVEuTllTRTpESEkuSVFfQ09HUy5GWTIwMTgBAAAAjaMBAAIAAAAHMTIzODYuMwEIAAAABQAAAAExAQAAAAoxOTIyNzEzNzMzAwAAAAMxNjACAAAAAjM0</t>
  </si>
  <si>
    <t>BAAAAAEwBwAAAAk3LzMxLzIwMTkIAAAACTkvMzAvMjAxOAkAAAABMK3s3zcMFtcIL2dWiwwW1wggQ0lRLlRTRToxOTI4LklRX1RPVEFMX1JFVi5GWTIwMDQBAAAA31QNAAIAAAAHMTMyNjAzOQEIAAAABQAAAAExAQAAAAoxNDE5OTY2ODE0AwAAAAI3OQIAAAACMjgEAAAAATAHAAAACTcvMzEvMjAxOQgAAAAJMS8zMS8yMDA0CQAAAAEwzvMUMQwW1wghGUiLDBbXCCJDSVEuTFNFOlBTTi5JUV9JTlRFUkVTVF9FWFAuRlkyMDEzAQAAAJVgDQACAAAABS0xNC44AQgAAAAFAAAAATEBAAAACjE3MjM4NDk5ODEDAAAAAjU1AgAAAAI4MgQAAAABMAcAAAAJNy8zMS8yMDE5CAAAAAoxMi8zMS8yMDEzCQAAAAEw7uvKNgwW1wic1DSKDBbXCB5DSVEuTllTRTpOVlIuSVFfWl9TQ09SRS5GWTIwMTUBAAAA6cgCAAIAAAAIOS4xNjMwMDIBCAAAAAUAAAABMQEAAAAKMTg3NDM3NjI3NwMAAAADMTYwAgAAAAYxMDAxMjMEAAAAATAHAAAACTcvMzEvMjAxOQgAAAAKMTIvMzEvMjAxNQkAAAABMM7wfjIMFtcIe0sFiwwW1wgiQ0lRLlRTRTozMjkxLklRX0FTU0VUX1RVUk5TLkZZMjAxNQEAAABa8dwEAgAAAAgxLjI2OTU3OQEIAAAABQAAAAExAQAAAAoxNzQ1OTE2NzI3AwAAAAI3OQIAAAAENDE3NwQAAAABMAcAAAAJNy8zMS8yMDE5CAAAAAkzLzMxLzIwMTUJAAAAATBNlawzDBbXCJKC1YoMFtcIKUNJUS5UU0U6MTgwOC5JUV9B</t>
  </si>
  <si>
    <t>U1NFVF9XUklURURPV05fQ0YuRlkyMDE2AQAAAIBWDQADAAAAAABWwm45DBbXCAzFrYkMFtcIGkNJUS5UU0U6MTkxMS5JUV9TR0EuRlkyMDAxAQAAAIFiDQACAAAABjEwMjA2NQEIAAAABQAAAAExAQAAAAg0MTUwMzA5MwMAAAACNzkCAAAAAjIzBAAAAAEwBwAAAAk3LzMxLzIwMTkIAAAACTMvMzEvMjAwMQkAAAABMMAQwzEMFtcIijUwiwwW1wgZQ0lRLk5ZU0U6TEVOLklRX05JLkZZMjAxMgEAAAAreAAAAgAAAAc2NzkuMTI0AQgAAAAFAAAAATEBAAAACjE3MTYzNjg1NDkDAAAAAzE2MAIAAAACMTUEAAAAATAHAAAACTcvMzEvMjAxOQgAAAAKMTEvMzAvMjAxMgkAAAABMN8tSzcMFtcISYcOigwW1wgmQ0lRLlRTRToxOTExLklRX0RFRl9UQVhfTElBQl9MVC5GWTIwMTIBAAAAgWINAAIAAAAENzMxNgEIAAAABQAAAAExAQAAAAoxNTUzMjM5NjYyAwAAAAI3OQIAAAAEMTAyNwQAAAABMAcAAAAJNy8zMS8yMDE5CAAAAAkzLzMxLzIwMTIJAAAAATBFVYM9DBbXCEI/7IgMFtcII0NJUS5UU0U6NDIwNC5JUV9ESUxVVF9XRUlHSFQuRlkyMDExAQAAAEdYDQACAAAABzUyNC44MTIAc8JJOwwW1whlrlSJDBbXCClDSVEuTFNFOkJERVYuSVFfSU5WRVNUX1NFQ1VSSVRZX0NGLkZZMjAxNAEAAACiVg0AAgAAAAUtNTcuOQEIAAAABQAAAAExAQAAAAoxNzU5ODM3OTYxAwAAAAI1NQIAAAAEMjAyNwQAAAABMAcAAAAJNy8z</t>
  </si>
  <si>
    <t>MS8yMDE5CAAAAAk2LzMwLzIwMTQJAAAAATDAvzY1DBbXCE+SgooMFtcIJkNJUS5OWVNFOkxFTi5JUV9JTlZFU1RfTE9BTlNfQ0YuRlkyMDE3AQAAACt4AAACAAAABjc4LjI4OQEIAAAABQAAAAExAQAAAAoxOTQzMDMwNjEyAwAAAAMxNjACAAAABDIwMzIEAAAAATAHAAAACTcvMzEvMjAxOQgAAAAKMTEvMzAvMjAxNwkAAAABMHcg5DYMFtcIok8figwW1wgcQ0lRLlRTRToxODc4LklRX0NBUEVYLkZZMjAxOQEAAAC8cA0AAgAAAAYtMjQ4MzUBCAAAAAUAAAABMQEAAAAKMTk2OTYwMTE4MQMAAAACNzkCAAAABDIwMjEEAAAAATAHAAAACTcvMzEvMjAxOQgAAAAJMy8zMS8yMDE5CQAAAAEwn01JOwwW1wg+ykqJDBbXCCZDSVEuTllTRTpMRU4uSVFfUEVSSU9ETEVOR1RIX0lTLkZZMjAxMgEAAAAreAAAAQAAAAIxMgDfLUs3DBbXCM7QEIoMFtcIJkNJUS5UU0U6MTkxMS5JUV9DVVNUT01fQkVUQS4yMDE1LzAzLzMxAQAAAIFiDQACAAAAETAuOTU5MTIyNTM3ODM5MzkzAOClQVwMFtcISxexkAwW1wgnQ0lRLlRTRToxODc4LklRX0NIQU5HRV9JTlZFTlRPUlkuRlkyMDE2AQAAALxwDQACAAAAAzIwOAEIAAAABQAAAAExAQAAAAoxNzk5MjQzNDI5AwAAAAI3OQIAAAAEMjA5OQQAAAABMAcAAAAJNy8zMS8yMDE5CAAAAAkzLzMxLzIwMTYJAAAAATBg2pc7DBbXCOkMQYkMFtcIIENJUS5UU0U6MTkxMS5JUV9SRF9FWFBf</t>
  </si>
  <si>
    <t>Rk4uRlkyMDEwAQAAAIFiDQACAAAABDE0NzYBCAAAAAUAAAABMQEAAAAKMTM4NzE4NDE5MQMAAAACNzkCAAAABDMxNjgEAAAAATAHAAAACTcvMzEvMjAxOQgAAAAJMy8zMS8yMDEwCQAAAAEwgO1kPQwW1whBP+WIDBbXCBlDSVEuVFNFOjE4NzguSVFfR1cuRlkyMDExAQAAALxwDQADAAAAAADIDVw8DBbXCLVlMYkMFtcIKENJUS5OWVNFOk5WUi5JUV9QUk9WX0JBRF9ERUJUU19DRi5GWTIwMTMBAAAA6cgCAAMAAAAAAD5BvTUMFtcI4a5aigwW1wgoQ0lRLlRTRTozMjkxLklRX1RPVEFMX0RFQlRfRUJJVERBLkZZMjAxNwEAAABa8dwEAgAAAAgyLjk2MjI3NgEIAAAABQAAAAExAQAAAAoxODQ4ODA3NTE4AwAAAAI3OQIAAAAENDE5MgQAAAABMAcAAAAJNy8zMS8yMDE5CAAAAAkzLzMxLzIwMTcJAAAAATBDvKwzDBbXCAUI14oMFtcIJkNJUS5UU0U6MTkyOC5JUV9FRkZFQ1RfVEFYX1JBVEUuRlkyMDE0AQAAAN9UDQACAAAABzM3LjI2ODYBCAAAAAUAAAABMQEAAAAKMTY3NjUxOTY3MgMAAAACNzkCAAAABDQzNzYEAAAAATAHAAAACTcvMzEvMjAxOQgAAAAJMS8zMS8yMDE0CQAAAAEwrylgPAwW1wipRxWJDBbXCCBDSVEuTllTRTpOVlIuSVFfQlVJTERJTkdTLkZZMjAxMQEAAADpyAIAAwAAAAAAogs3NgwW1whmQFSKDBbXCBtDSVEuTllTRTpMRU4uSVFfTEFORC5GWTIwMDgBAAAAK3gAAAMAAAAAAI1h4DcMFtcI</t>
  </si>
  <si>
    <t>cP4DigwW1wgnQ0lRLkxTRTpCREVWLklRX01BUktFVENBUC4yMDE2LzMvMzEuSlBZAQAAAKJWDQACAAAADDkwNjA2Ni41NDEwNwEGAAAABQAAAAExAQAAAAoxNzc3NDU3NDM2AwAAAAI3OQIAAAAGMTAwMDU0BAAAAAEwBwAAAAkzLzMxLzIwMTaCoRtcDBbXCJ0FHZ8MFtcIJUNJUS5OWVNFOkxFTi5JUV9TVF9ERUJUX0lTU1VFRC5GWTIwMDcBAAAAK3gAAAMAAAAAAJQ64DcMFtcI3LUBigwW1wgZQ0lRLlRTRToxODA4LklRX0RPLkZZMjAxMAEAAACAVg0AAwAAAAAA8jEQOgwW1whEFZqJDBbXCCdDSVEuTllTRTpESEkuSVFfVE9UQUxfT1RIRVJfT1BFUi5GWTIwMTgBAAAAjaMBAAIAAAAGMTM5Mi42AQgAAAAFAAAAATEBAAAACjE5MjI3MTM3MzMDAAAAAzE2MAIAAAADMzgwBAAAAAEwBwAAAAk3LzMxLzIwMTkIAAAACTkvMzAvMjAxOAkAAAABMK3s3zcMFtcIXoT8iQwW1wgkQ0lRLlRTRTo4ODAyLklRX0NPTU1PTl9ESVZfQ0YuRlkyMDEwAQAAAGFVDQACAAAABi0xOTM3MgEIAAAABQAAAAExAQAAAAoxMzgyNzYzNDc5AwAAAAI3OQIAAAAEMjA3NAQAAAABMAcAAAAJNy8zMS8yMDE5CAAAAAkzLzMxLzIwMTAJAAAAATDvNxQ5DBbXCIXGv4kMFtcIIENJUS5OWVNFOk5WUi5JUV9JTlZFTlRPUlkuRlkyMDA3AQAAAOnIAgACAAAABzY4OC44NTQBCAAAAAUAAAABMQEAAAAKMTMzNDMxMjMxMgMAAAADMTYwAgAAAAQx</t>
  </si>
  <si>
    <t>MDQzBAAAAAEwBwAAAAk3LzMxLzIwMTkIAAAACjEyLzMxLzIwMDcJAAAAATChlzY2DBbXCLZzR4oMFtcIKENJUS5UU0U6MTg3OC5JUV9DVVJSRU5UX1BPUlRfREVCVC5GWTIwMDkBAAAAvHANAAMAAAAAAOG/WzwMFtcIS50riQwW1wgtQ0lRLlRTRTo4ODAyLklRX0NBU0hfQ09OVkVSU0lPTi5GWTIwMTIuLi4uSlBZAQAAAGFVDQACAAAACjMwMS4yMzU5MzQBCAAAAAUAAAABMQEAAAAKMTU1NTcwNDU2MwMAAAACNzkCAAAABDQxODQEAAAAATAHAAAACTcvMzEvMjAxOQgAAAAJMy8zMS8yMDEyCQAAAAEwdWwMMgwW1whwEyCLDBbXCCZDSVEuVFNFOjg4MDIuSVFfU0FMRVNfTUFSS0VUSU5HLkZZMjAxNAEAAABhVQ0AAgAAAAUxMTc5NgEIAAAABQAAAAExAQAAAAoxNjg3MDQ0NjM0AwAAAAI3OQIAAAAFMjE1NjEEAAAAATAHAAAACTcvMzEvMjAxOQgAAAAJMy8zMS8yMDE0CQAAAAEwbKrzOAwW1wg9/8mJDBbXCDRDSVEuTFNFOkJERVYuSVFfVE9UQUxfT1VUU1RBTkRJTkdfRklMSU5HX0RBVEUuRlkyMDA5AQAAAKJWDQACAAAACjM0NS4wMDY5NzMBBAAAAAUAAAABNQEAAAAKMTQwODg4ODU1NwIAAAAFMjQxNTMGAAAAATBSkMQ1DBbXCIB/cooMFtcIHUNJUS5MU0U6QkRFVi5JUV9DT01NT04uRlkyMDA5AQAAAKJWDQACAAAABDM0LjcBCAAAAAUAAAABMQEAAAAKMTQwODg4ODU1NwMAAAACNTUCAAAABDExMDMEAAAA</t>
  </si>
  <si>
    <t>ATAHAAAACTcvMzEvMjAxOQgAAAAJNi8zMC8yMDA5CQAAAAEwUpDENQwW1wheVXKKDBbXCB9DSVEuTllTRTpMRU4uSVFfVFJFQVNVUlkuRlkyMDE4AQAAACt4AAACAAAACC00MzUuODY5AQgAAAAFAAAAATEBAAAACjE5NDMwMzA2MTQDAAAAAzE2MAIAAAAEMTI0OAQAAAABMAcAAAAJNy8zMS8yMDE5CAAAAAoxMS8zMC8yMDE4CQAAAAEwdyDkNgwW1wgnTCGKDBbXCCVDSVEuTllTRTpMRU4uSVFfUFJPVl9CQURfREVCVFMuRlkyMDE4AQAAACt4AAADAAAAAAB3IOQ2DBbXCITEH4oMFtcIJENJUS5UU0U6ODgwMi5JUV9DVVJSRU5UX1JBVElPLkZZMjAxMwEAAABhVQ0AAgAAAAgxLjkwMzM5MQEIAAAABQAAAAExAQAAAAoxNjI1NDU3NTE0AwAAAAI3OQIAAAAENDAzMAQAAAABMAcAAAAJNy8zMS8yMDE5CAAAAAkzLzMxLzIwMTMJAAAAATDoo04zDBbXCFds5IoMFtcIJkNJUS5MU0U6QkRFVi5JUV9BU1NFVF9XUklURURPV04uRlkyMDE1AQAAAKJWDQADAAAAAAC15TY1DBbXCOR7g4oMFtcIJkNJUS5OWVNFOkxFTi5JUV9JTlZFTlRPUllfVFVSTlMuRlkyMDA4AQAAACt4AAACAAAACDAuNzg3OTg5AQgAAAAFAAAAATEBAAAACjE0MjEwMDgyMDMDAAAAAzE2MAIAAAAENDA4MgQAAAABMAcAAAAJNy8zMS8yMDE5CAAAAAoxMS8zMC8yMDA4CQAAAAEwuETtMgwW1wgD5vCKDBbXCCZDSVEuVFNFOjMyOTEuSVFfSU5WRU5U</t>
  </si>
  <si>
    <t>T1JZX1RVUk5TLkZZMjAxMAEAAABa8dwEAgAAAAcyLjg1MTg5AQgAAAAFAAAAATEBAAAACjEzODU1NDAwODADAAAAAjc5AgAAAAQ0MDgyBAAAAAEwBwAAAAk3LzMxLzIwMTkIAAAACTEvMzEvMjAxMAkAAAABME2VrDMMFtcIUp3SigwW1wgjQ0lRLk5ZU0U6REhJLklRX0lOVEVSRVNUX0VYUC5GWTIwMDEBAAAAjaMBAAIAAAAGLTguODA5AQgAAAAFAAAAATEBAAAABzMzNDA5ODUDAAAAAzE2MAIAAAACODIEAAAAATAHAAAACTcvMzEvMjAxOQgAAAAJOS8zMC8yMDAxCQAAAAEwsbJ6MAwW1wieFFiLDBbXCCRDSVEuVFNFOjE4NzguSVFfUEVSSU9EREFURV9JUy5GWTIwMDQBAAAAvHANAAUAAAAKMjAwNC8wMy8zMQDnca8wDBbXCHgUPIsMFtcIMUNJUS5MU0U6QkRFVi5JUV9DSEFOR0VfTkVUX1dPUktJTkdfQ0FQSVRBTC5GWTIwMDkBAAAAolYNAAIAAAAHLTEwMTcuMgEIAAAABQAAAAExAQAAAAoxNDA4ODg4NTU3AwAAAAI1NQIAAAAENDQyMQQAAAABMAcAAAAJNy8zMS8yMDE5CAAAAAk2LzMwLzIwMDkJAAAAATBSkMQ1DBbXCDm2c4oMFtcII0NJUS5UU0U6MTkxMS5JUV9GSU5JU0hFRF9JTlYuRlkyMDE0AQAAAIFiDQACAAAABTUxMzQ1AQgAAAAFAAAAATEBAAAACjE2ODQyOTgzOTEDAAAAAjc5AgAAAAQzMDc1BAAAAAEwBwAAAAk3LzMxLzIwMTkIAAAACTMvMzEvMjAxNAkAAAABMB/Kgz0MFtcIrX3yiAwW1wgi</t>
  </si>
  <si>
    <t>Q0lRLlRTRToxOTExLklRX0dBSU5fQVNTRVRTLkZZMjAxNQEAAACBYg0AAgAAAAMyNzgBCAAAAAUAAAABMQEAAAAKMTc0NDk0NjI4MQMAAAACNzkCAAAAAjU2BAAAAAEwBwAAAAk3LzMxLzIwMTkIAAAACTMvMzEvMjAxNQkAAAABMB/Kgz0MFtcIJtzziAwW1wglQ0lRLlRTRToxOTExLklRX0xUX0RFQlRfRVFVSVRZLkZZMjAxMQEAAACBYg0AAgAAAAczMC4zNzU4AQgAAAAFAAAAATEBAAAACjE0NjE2ODAyMDQDAAAAAjc5AgAAAAQ0MDg1BAAAAAEwBwAAAAk3LzMxLzIwMTkIAAAACTMvMzEvMjAxMQkAAAABMKnOCDQMFtcIbBe1igwW1wglQ0lRLkxTRTpQU04uSVFfUEVSSU9ETEVOR1RIX0lTLkZZMjAxOAEAAACVYA0AAQAAAAIxMgChlzY2DBbXCKc7RooMFtcIJENJUS5UU0U6MTkxMS5JUV9FUVVJVFlfTUVUSE9ELkZZMjAxMQEAAACBYg0AAwAAAAAASy6DPQwW1wgEgumIDBbXCCVDSVEuTllTRTpMRU4uSVFfQ0FQSVRBTF9MRUFTRVMuRlkyMDE0AQAAACt4AAADAAAAAAAHVUs3DBbXCGY+FYoMFtcIHkNJUS5UU0U6MzI5MS5JUV9XSVBfSU5WLkZZMjAxMwEAAABa8dwEAgAAAAYxMDM2NzEBCAAAAAUAAAABMQEAAAAKMTYxNDkwODQwMgMAAAACNzkCAAAABDMyMTkEAAAAATAHAAAACTcvMzEvMjAxOQgAAAAJMS8zMS8yMDEzCQAAAAEw+vQlOgwW1wgNJICJDBbXCChDSVEuVFNFOjE4MDguSVFfVE9UQUxfRElW</t>
  </si>
  <si>
    <t>X1BBSURfQ0YuRlkyMDEzAQAAAIBWDQACAAAABC01NzgBCAAAAAUAAAABMQEAAAAKMTYyNTQ1NzY5MAMAAAACNzkCAAAABDIwMjIEAAAAATAHAAAACTcvMzEvMjAxOQgAAAAJMy8zMS8yMDEzCQAAAAEwXZtuOQwW1wjGN6WJDBbXCBBDSVEuLklRX1dJUF9JTlYuBQAAAAEAAAAIAAAAFChJbnZhbGlkIElkZW50aWZpZXIppRJGZQwW1wilEkZlDBbXCCRDSVEuTllTRTpESEkuSVFfRUJJVERBLkZZMjAxNC4uLi5KUFkBAAAAjaMBAAIAAAAJMTAyMjczLjMxAQgAAAAFAAAAATEBAAAACjE4MTkyNDcwOTEDAAAAAjc5AgAAAAQ0MDUxBAAAAAEwBwAAAAk3LzMxLzIwMTkIAAAACTkvMzAvMjAxNAkAAAABMG0eDDIMFtcI8OwYiwwW1wgbQ0lRLk5ZU0U6REhJLklRX0NPR1MuRlkyMDA3AQAAAI2jAQACAAAABjkxNTUuNgEIAAAABQAAAAExAQAAAAoxMjU5MDc3MTM2AwAAAAMxNjACAAAAAjM0BAAAAAEwBwAAAAk3LzMxLzIwMTkIAAAACTkvMzAvMjAwNwkAAAABMDC1ZTgMFtcIOkBWiwwW1wglQ0lRLlRTRTozMjkxLklRX1BST1ZfQkFEX0RFQlRTLkZZMjAxMAEAAABa8dwEAwAAAAAAZaaEOgwW1whbsXSJDBbXCBlDSVEuTllTRTpMRU4uSVFfRlguRlkyMDExAQAAACt4AAADAAAAAAD+BUs3DBbXCMicDYoMFtcII0NJUS5MU0U6QkRFVi5JUV9UT1RBTF9BU1NFVFMuRlkyMDE0AQAAAKJWDQACAAAABjUxNDQuMwEIAAAA</t>
  </si>
  <si>
    <t>BQAAAAExAQAAAAoxNzU5ODM3OTYxAwAAAAI1NQIAAAAEMTAwNwQAAAABMAcAAAAJNy8zMS8yMDE5CAAAAAk2LzMwLzIwMTQJAAAAATDAvzY1DBbXCFFIgYoMFtcIJkNJUS5MU0U6QkRFVi5JUV9FWFRSQV9BQ0NfSVRFTVMuRlkyMDE3AQAAAKJWDQADAAAAAACuDDc1DBbXCEe4iYoMFtcIIkNJUS5UU0U6MzI5MS5JUV9HQUlOX0FTU0VUUy5GWTIwMDkBAAAAWvHcBAMAAAAAAFt+hDoMFtcI8b9xiQwW1wgpQ0lRLk5ZU0U6REhJLklRX0RBWVNfSU5WRU5UT1JZX09VVC5GWTIwMTABAAAAjaMBAAIAAAAJMzY0LjQ4MjQzAQgAAAAFAAAAATEBAAAACjE1NzY1MzcxNDcDAAAAAzE2MAIAAAAENDAzNQQAAAABMAcAAAAJNy8zMS8yMDE5CAAAAAk5LzMwLzIwMTAJAAAAATDUyk4zDBbXCMDQ6ooMFtcIJUNJUS5UU0U6MTg3OC5JUV9QUkVGX0RJVl9PVEhFUi5GWTIwMTUBAAAAvHANAAMAAAAAAHCzlzsMFtcIRqI8iQwW1wglQ0lRLkxTRTpQU04uSVFfTkVUX0RFQlRfRUJJVERBLkZZMjAxMAEAAACVYA0AAgAAAAgwLjYyMTI3MwEIAAAABQAAAAExAQAAAAoxNTI5ODk3MDk5AwAAAAI1NQIAAAAENDE5MwQAAAABMAcAAAAJNy8zMS8yMDE5CAAAAAoxMi8zMS8yMDEwCQAAAAEwcrrtMgwW1whKVvqKDBbXCBxDSVEuTllTRTpMRU4uSVFfREFfQ0YuRlkyMDExAQAAACt4AAACAAAABDIxLjUBCAAAAAUAAAABMQEAAAAKMTY1</t>
  </si>
  <si>
    <t>NTUxMzQ1OQMAAAADMTYwAgAAAAQyMTYwBAAAAAEwBwAAAAk3LzMxLzIwMTkIAAAACjExLzMwLzIwMTEJAAAAATD+BUs3DBbXCBIADYoMFtcIJENJUS5UU0U6MTgwOC5JUV9JTVBBSVJNRU5UX0dXLkZZMjAxNAEAAACAVg0AAwAAAAAAXZtuOQwW1wij06WJDBbXCCdDSVEuTllTRTpOVlIuSVFfTUFSS0VUQ0FQLjIwMTgvMy8zMS5KUFkBAAAA6cgCAAIAAAAOMTA4OTg2Ny4wODYxNTQBBgAAAAUAAAABMQEAAAAKMTg3NDM3NzI4MQMAAAACNzkCAAAABjEwMDA1NAQAAAABMAcAAAAJMy8zMS8yMDE4gqEbXAwW1wgoGxyfDBbXCCpDSVEuTllTRTpESEkuSVFfVE9UQUxfQVNTRVRTLkZZMjAwOC4uLi5KUFkBAAAAjaMBAAIAAAAKODQyNjg0LjA5NAEIAAAABQAAAAExAQAAAAoxNDExMzEyMzUwAwAAAAI3OQIAAAAEMTAwNwQAAAABMAcAAAAJNy8zMS8yMDE5CAAAAAk5LzMwLzIwMDgJAAAAATDWzBQxDBbXCCW7fosMFtcIKENJUS5UU0U6MzI5MS5JUV9UT1RBTF9MSUFCX0VRVUlUWS5GWTIwMTQBAAAAWvHcBAIAAAAGOTQ0MjA2AQgAAAAFAAAAATEBAAAACjE2ODczNDI2MDIDAAAAAjc5AgAAAAQxMDEzBAAAAAEwBwAAAAk3LzMxLzIwMTkIAAAACTMvMzEvMjAxNAkAAAABMJwbJjoMFtcIXeSCiQwW1wgdQ0lRLlRTRTo0MjA0LklRX0NPTU1PTi5GWTIwMTEBAAAAR1gNAAIAAAAGMTAwMDAyAQgAAAAFAAAAATEBAAAA</t>
  </si>
  <si>
    <t>CjE0NjE2ODAxOTYDAAAAAjc5AgAAAAQxMTAzBAAAAAEwBwAAAAk3LzMxLzIwMTkIAAAACTMvMzEvMjAxMQkAAAABMHPCSTsMFtcId3BViQwW1wghQ0lRLlRTRToxOTExLklRX09USEVSX09QRVIuRlkyMDE1AQAAAIFiDQACAAAABDEzMjQBCAAAAAUAAAABMQEAAAAKMTc0NDk0NjI4MQMAAAACNzkCAAAAAzI2MAQAAAABMAcAAAAJNy8zMS8yMDE5CAAAAAkzLzMxLzIwMTUJAAAAATAfyoM9DBbXCBa184gMFtcIGkNJUS5UU0U6NDIwNC5JUV9SRVYuRlkyMDE5AQAAAEdYDQACAAAABzExNDI3MTMBCAAAAAUAAAABMQEAAAAKMTk2OTE1NDY2OAMAAAACNzkCAAAAAzExMgQAAAABMAcAAAAJNy8zMS8yMDE5CAAAAAkzLzMxLzIwMTkJAAAAATCS44M6DBbXCH6Da4kMFtcIIkNJUS5MU0U6UFNOLklRX0lOVEVSRVNUX0VYUC5GWTIwMTUBAAAAlWANAAIAAAAFLTE4LjgBCAAAAAUAAAABMQEAAAAKMTgzMjYzMTM4MQMAAAACNTUCAAAAAjgyBAAAAAEwBwAAAAk3LzMxLzIwMTkIAAAACjEyLzMxLzIwMTUJAAAAATDsOMs2DBbXCNXJOooMFtcIHENJUS5OWVNFOk5WUi5JUV9FQklUQS5GWTIwMTUBAAAA6cgCAAIAAAAGNjI2LjEzAQgAAAAFAAAAATEBAAAACjE4NzQzNzYyNzcDAAAAAzE2MAIAAAAGMTAwNjg5BAAAAAEwBwAAAAk3LzMxLzIwMTkIAAAACjEyLzMxLzIwMTUJAAAAATA6aL01DBbXCGGOX4oMFtcIIkNJUS5M</t>
  </si>
  <si>
    <t>U0U6UFNOLklRX0ZJTklTSEVEX0lOVi5GWTIwMDcBAAAAlWANAAIAAAAFMjI1LjcBCAAAAAUAAAABMQEAAAAJODEwMjM1MjY2AwAAAAI1NQIAAAAEMzA3NQQAAAABMAcAAAAJNy8zMS8yMDE5CAAAAAoxMi8zMS8yMDA3CQAAAAEwfUfkNgwW1wgWgCSKDBbXCB5DSVEuVFNFOjE5MjguSVFfV0lQX0lOVi5GWTIwMTABAAAA31QNAAIAAAAGMTE4NjI5AQgAAAAFAAAAATEBAAAACjEzNTg1NDU5NjUDAAAAAjc5AgAAAAQzMjE5BAAAAAEwBwAAAAk3LzMxLzIwMTkIAAAACTEvMzEvMjAxMAkAAAABMNTIuzwMFtcIe58KiQwW1wgoQ0lRLlRTRToxOTExLklRX1RPVEFMX0RFQlQuRlkyMDA5Li4uLkpQWQEAAACBYg0AAgAAAAU0OTEyNwEIAAAABQAAAAExAQAAAAoxMzg3MTgzNjU0AwAAAAI3OQIAAAAENDE3MwQAAAABMAcAAAAJNy8zMS8yMDE5CAAAAAkzLzMxLzIwMDkJAAAAATB1bAwyDBbXCA0fHIsMFtcIJUNJUS5UU0U6MTg3OC5JUV9EQVlTX1NBTEVTX09VVC5GWTIwMTYBAAAAvHANAAIAAAAJMjUuMzU5MDQyAQgAAAAFAAAAATEBAAAACjE3OTkyNDM0MjkDAAAAAjc5AgAAAAQ0MDQyBAAAAAEwBwAAAAk3LzMxLzIwMTkIAAAACTMvMzEvMjAxNgkAAAABMFAhrDMMFtcIianHigwW1wgeQ0lRLkxTRTpCREVWLklRX1dJUF9JTlYuRlkyMDEwAQAAAKJWDQACAAAABTk4MS40AQgAAAAFAAAAATEBAAAACjE0ODAxMDk5</t>
  </si>
  <si>
    <t>NzgDAAAAAjU1AgAAAAQzMjE5BAAAAAEwBwAAAAk3LzMxLzIwMTkIAAAACTYvMzAvMjAxMAkAAAABMFG3xDUMFtcIDNl1igwW1wghQ0lRLk5ZU0U6TlZSLklRX05JX0NPTVBBTlkuRlkyMDExAQAAAOnIAgACAAAABjEyOS40MgEIAAAABQAAAAExAQAAAAoxNjU5Mzg2OTYxAwAAAAMxNjACAAAABTQxNTcxBAAAAAEwBwAAAAk3LzMxLzIwMTkIAAAACjEyLzMxLzIwMTEJAAAAATCiCzc2DBbXCMe6UooMFtcIKkNJUS5MU0U6QkRFVi5JUV9JTkNfVEFYX1BBWV9DVVJSRU5ULkZZMjAwOAEAAACiVg0AAgAAAAIxMwEIAAAABQAAAAExAQAAAAoxMTYwOTk1MDUzAwAAAAI1NQIAAAAEMTA5NAQAAAABMAcAAAAJNy8zMS8yMDE5CAAAAAk2LzMwLzIwMDgJAAAAATBVacQ1DBbXCGJJb4oMFtcIJ0NJUS5UU0U6MzI5MS5JUV9ORVRfSU5URVJFU1RfRVhQLkZZMjAwOQEAAABa8dwEAgAAAAktMTA1Mi40MTYBCAAAAAUAAAABMQEAAAAKMTM4NTUzOTk1NgMAAAACNzkCAAAAAzM2OAQAAAABMAcAAAAJNy8zMS8yMDE5CAAAAAkxLzMxLzIwMDkJAAAAATBbfoQ6DBbXCKCZcYkMFtcIIUNJUS5UU0U6MTkxMS5JUV9DQVNIX1RBWEVTLkZZMjAxNAEAAACBYg0AAgAAAAUxMDg4MgEIAAAABQAAAAExAQAAAAoxNjg0Mjk4MzkxAwAAAAI3OQIAAAAEMzA1MwQAAAABMAcAAAAJNy8zMS8yMDE5CAAAAAkzLzMxLzIwMTQJAAAAATAfyoM9</t>
  </si>
  <si>
    <t>DBbXCE5m84gMFtcIJUNJUS5UU0U6MTkxMS5JUV9ESUxVVF9FUFNfRVhDTC5GWTIwMDkBAAAAgWINAAIAAAAINS44MDI1NTUBCAAAAAUAAAABMQEAAAAKMTM4NzE4MzY1NAMAAAACNzkCAAAAAzE0MgQAAAABMAcAAAAJNy8zMS8yMDE5CAAAAAkzLzMxLzIwMDkJAAAAATCIxmQ9DBbXCBcN4ogMFtcIIENJUS5MU0U6UFNOLklRX05JX0NPTVBBTlkuRlkyMDE2AQAAAJVgDQACAAAABTYyNS4zAQgAAAAFAAAAATEBAAAACjE4NzkxMDE1MzQDAAAAAjU1AgAAAAU0MTU3MQQAAAABMAcAAAAJNy8zMS8yMDE5CAAAAAoxMi8zMS8yMDE2CQAAAAEw1F/LNgwW1wi4+z2KDBbXCCBDSVEuVFNFOjQyMDQuSVFfRlVMTF9USU1FLkZZMjAwOAEAAABHWA0AAgAAAAUxODkwNwCHdEk7DBbXCI05TYkMFtcIIUNJUS5UU0U6MTkyOC5JUV9UT1RBTF9MSUFCLkZZMjAxNwEAAADfVA0AAgAAAAcxMDY2NjMyAQgAAAAFAAAAATEBAAAACjE4Mzk2MTM2MDIDAAAAAjc5AgAAAAQxMjc2BAAAAAEwBwAAAAk3LzMxLzIwMTkIAAAACTEvMzEvMjAxNwkAAAABMGyfYDwMFtcInEkfiQwW1wgcQ0lRLlRTRToxODc4LklRX0RBX0NGLkZZMjAxMAEAAAC8cA0AAgAAAAQyNTc0AQgAAAAFAAAAATEBAAAACjEzODE1ODMwMDIDAAAAAjc5AgAAAAQyMTYwBAAAAAEwBwAAAAk3LzMxLzIwMTkIAAAACTMvMzEvMjAxMAkAAAABMNfmWzwMFtcIUEQviQwW</t>
  </si>
  <si>
    <t>1wgoQ0lRLlRTRTo4ODAyLklRX01JTk9SSVRZX0lOVEVSRVNULkZZMjAxNgEAAABhVQ0AAgAAAAYxNDg5NzABCAAAAAUAAAABMQEAAAAKMTc5ODg5NTAyMQMAAAACNzkCAAAABDEwNTIEAAAAATAHAAAACTcvMzEvMjAxOQgAAAAJMy8zMS8yMDE2CQAAAAEwadHzOAwW1wgY/9CJDBbXCChDSVEuVFNFOjE5MjguSVFfQ1VSUkVOVF9QT1JUX0RFQlQuRlkyMDEzAQAAAN9UDQACAAAABTUwMjAxAQgAAAAFAAAAATEBAAAACjE2MTQ5MDgzOTADAAAAAjc5AgAAAAQxMjk3BAAAAAEwBwAAAAk3LzMxLzIwMTkIAAAACTEvMzEvMjAxMwkAAAABMK8pYDwMFtcIFv8SiQwW1wglQ0lRLlRTRToxOTExLklRX0xUX0RFQlRfUkVQQUlELkZZMjAwOQEAAACBYg0AAgAAAAUtNDY0MQEIAAAABQAAAAExAQAAAAoxMzg3MTgzNjU0AwAAAAI3OQIAAAAEMjAzNgQAAAABMAcAAAAJNy8zMS8yMDE5CAAAAAkzLzMxLzIwMDkJAAAAATCA7WQ9DBbXCI0H5IgMFtcIH0NJUS5MU0U6UFNOLklRX09USEVSX1JFVi5GWTIwMTEBAAAAlWANAAMAAAAAAGm85DYMFtcI1E4uigwW1wgjQ0lRLlRTRTozMjkxLklRX0JFVEFfMllSLjIwMTcvMDMvMzEBAAAAWvHcBAIAAAAQMS4xMzU3MzY5MTMzNzQzNgDWzEFcDBbXCC4ztZAMFtcIKkNJUS5OWVNFOkxFTi5JUV9DVVJSRU5UX1BPUlRfTEVBU0VTLkZZMjAxNgEAAAAreAAAAwAAAAAAGnxLNwwW1wjR</t>
  </si>
  <si>
    <t>CRuKDBbXCCZDSVEuVFNFOjg4MDIuSVFfTkVUX0RFQlRfRUJJVERBLkZZMjAxNAEAAABhVQ0AAgAAAAg3LjIyMTY5NwEIAAAABQAAAAExAQAAAAoxNjg3MDQ0NjM0AwAAAAI3OQIAAAAENDE5MwQAAAABMAcAAAAJNy8zMS8yMDE5CAAAAAkzLzMxLzIwMTQJAAAAATDoo04zDBbXCDNV5YoMFtcIJENJUS5UU0U6MTg3OC5JUV9FQklUREFfTUFSR0lOLkZZMjAxMQEAAAC8cA0AAgAAAAY3LjY3OTMBCAAAAAUAAAABMQEAAAAKMTQ2MjcxMjQyMwMAAAACNzkCAAAABDQwNDcEAAAAATAHAAAACTcvMzEvMjAxOQgAAAAJMy8zMS8yMDExCQAAAAEw4WkJNAwW1wjTUMSKDBbXCCVDSVEuTllTRTpMRU4uSVFfR1dfSU5UQU5fQU1PUlQuRlkyMDE2AQAAACt4AAADAAAAAAAafEs3DBbXCAarGYoMFtcIKENJUS5UU0U6MTkyOC5JUV9UT1RBTF9ERUJUX0VCSVREQS5GWTIwMDkBAAAA31QNAAIAAAAIMy40MjAwNTMBCAAAAAUAAAABMQEAAAAKMTM1ODU0NjM3NwMAAAACNzkCAAAABDQxOTIEAAAAATAHAAAACTcvMzEvMjAxOQgAAAAJMS8zMS8yMDA5CQAAAAEw9xsJNAwW1wjH8buKDBbXCCJDSVEuVFNFOjQyMDQuSVFfR0FJTl9JTlZFU1QuRlkyMDA4AQAAAEdYDQACAAAABTIzMTYzAQgAAAAFAAAAATEBAAAACjEwNjExOTY3MjUDAAAAAjc5AgAAAAI2MgQAAAABMAcAAAAJNy8zMS8yMDE5CAAAAAkzLzMxLzIwMDgJAAAAATCH</t>
  </si>
  <si>
    <t>dEk7DBbXCDi0S4kMFtcIHUNJUS5OWVNFOkxFTi5JUV9HQV9FWFAuRlkyMDA5AQAAACt4AAACAAAABzExNy41NjUBCAAAAAUAAAABMQEAAAAKMTQ5MTcyODQ4NAMAAAADMTYwAgAAAAUyMTU2MgQAAAABMAcAAAAJNy8zMS8yMDE5CAAAAAoxMS8zMC8yMDA5CQAAAAEwjWHgNwwW1wjqIgaKDBbXCC1DSVEuTllTRTpESEkuSVFfT1RIRVJfSU5WRVNUX0FDVF9TVVBQTC5GWTIwMDgBAAAAjaMBAAIAAAADMy40AQgAAAAFAAAAATEBAAAACjE0MTEzMTIzNTADAAAAAzE2MAIAAAAEMjA1MQQAAAABMAcAAAAJNy8zMS8yMDE5CAAAAAk5LzMwLzIwMDgJAAAAATAc3GU4DBbXCFW54IkMFtcII0NJUS5UU0U6ODgwMi5JUV9CRVRBXzVZUi4yMDEyLzAzLzMxAQAAAGFVDQACAAAAEDAuOTk0NzkwNjg1MDg4MzUA2PNBXAwW1wjlLLeQDBbXCB5DSVEuTllTRTpOVlIuSVFfU1RfREVCVC5GWTIwMDcBAAAA6cgCAAMAAAAAAKGXNjYMFtcI3JpHigwW1wghQ0lRLlRTRToxODc4LklRX05JX0NPTVBBTlkuRlkyMDEwAQAAALxwDQACAAAABTQ1NDYzAQgAAAAFAAAAATEBAAAACjEzODE1ODMwMDIDAAAAAjc5AgAAAAU0MTU3MQQAAAABMAcAAAAJNy8zMS8yMDE5CAAAAAkzLzMxLzIwMTAJAAAAATDX5ls8DBbXCLy+LYkMFtcIHkNJUS5UU0U6MTgwOC5JUV9JTkNfVEFYLkZZMjAxMgEAAACAVg0AAgAAAAQ3NDI2AQgAAAAFAAAAATEB</t>
  </si>
  <si>
    <t>AAAACjE1NTQ5NTA4MTQDAAAAAjc5AgAAAAI3NQQAAAABMAcAAAAJNy8zMS8yMDE5CAAAAAkzLzMxLzIwMTIJAAAAATAFWBA6DBbXCOpVoIkMFtcIJUNJUS5UU0U6MTkyOC5JUV9DQVBJVEFMX0xFQVNFUy5GWTIwMTQBAAAA31QNAAMAAAAAAIJRYDwMFtcIOSsWiQwW1wgmQ0lRLk5ZU0U6TEVOLklRX0NVU1RPTV9CRVRBLjIwMTIvMTEvMzABAAAAK3gAAAIAAAAQMS4xNjA3MzgwODY4Nzg0MgDY80FcDBbXCG51uZAMFtcIKENJUS5UU0U6MTgwOC5JUV9UT1RBTF9ERUJUX0VCSVREQS5GWTIwMTcBAAAAgFYNAAIAAAAIMS40ODgyMDIBCAAAAAUAAAABMQEAAAAKMTg0OTAyNjcxOAMAAAACNzkCAAAABDQxOTIEAAAAATAHAAAACTcvMzEvMjAxOQgAAAAJMy8zMS8yMDE3CQAAAAEw61ROMwwW1wi+s9+KDBbXCB5DSVEuTFNFOkJERVYuSVFfUkFXX0lOVi5GWTIwMTgBAAAAolYNAAIAAAAGMjk2My40AQgAAAAFAAAAATEBAAAACjE5MDc0MzgzODMDAAAAAjU1AgAAAAQzMTcxBAAAAAEwBwAAAAk3LzMxLzIwMTkIAAAACTYvMzAvMjAxOAkAAAABMDYlsDQMFtcIPPyNigwW1wglQ0lRLk5ZU0U6REhJLklRX1NUX0RFQlRfUkVQQUlELkZZMjAxNgEAAACNowEAAwAAAAAAiln/NwwW1wgpAfmJDBbXCCVDSVEuTllTRTpMRU4uSVFfTFRfREVCVF9FUVVJVFkuRlkyMDE3AQAAACt4AAACAAAABzk5LjgyOTQBCAAAAAUAAAAB</t>
  </si>
  <si>
    <t>MQEAAAAKMTk0MzAzMDYxMgMAAAADMTYwAgAAAAQ0MDg1BAAAAAEwBwAAAAk3LzMxLzIwMTkIAAAACjExLzMwLzIwMTcJAAAAATB7k+0yDBbXCEpK94oMFtcILUNJUS5OWVNFOkRISS5JUV9PVEhFUl9JTlZFU1RfQUNUX1NVUFBMLkZZMjAxNgEAAACNowEAAgAAAAMwLjIBCAAAAAUAAAABMQEAAAAKMTkyMjcxMzM5OQMAAAADMTYwAgAAAAQyMDUxBAAAAAEwBwAAAAk3LzMxLzIwMTkIAAAACTkvMzAvMjAxNgkAAAABMIpZ/zcMFtcIBNn4iQwW1wgbQ0lRLlRTRToxOTI4LklRX0FQSUMuRlkyMDE4AQAAAN9UDQACAAAABjI1MTU2MwEIAAAABQAAAAExAQAAAAoxODg2MDcwNzQ3AwAAAAI3OQIAAAAEMTA4NAQAAAABMAcAAAAJNy8zMS8yMDE5CAAAAAkxLzMxLzIwMTgJAAAAATAJS1s8DBbXCMhUIokMFtcIJkNJUS5MU0U6QkRFVi5JUV9MVF9ERUJUX0NBUElUQUwuRlkyMDA4AQAAAKJWDQACAAAABzIyLjgxNjQBCAAAAAUAAAABMQEAAAAKMTE2MDk5NTA1MwMAAAACNTUCAAAABDQxODcEAAAAATAHAAAACTcvMzEvMjAxOQgAAAAJNi8zMC8yMDA4CQAAAAEwxRd/MgwW1wh8ygiLDBbXCCNDSVEuVFNFOjg4MDIuSVFfT1RIRVJfRVFVSVRZLkZZMjAwOAEAAABhVQ0AAgAAAAY1NTM1MDcBCAAAAAUAAAABMQEAAAAKMTQxMzQ4OTQzMQMAAAACNzkCAAAABDEwMjgEAAAAATAHAAAACTcvMzEvMjAxOQgAAAAJMy8zMS8y</t>
  </si>
  <si>
    <t>MDA4CQAAAAEwCeoTOQwW1wgD6LiJDBbXCBhDSVEuTFNFOlBTTi5JUV9OSS5GWTIwMTUBAAAAlWANAAIAAAAFNTIxLjkBCAAAAAUAAAABMQEAAAAKMTgzMjYzMTM4MQMAAAACNTUCAAAAAjE1BAAAAAEwBwAAAAk3LzMxLzIwMTkIAAAACjEyLzMxLzIwMTUJAAAAATDsOMs2DBbXCGRlO4oMFtcIG0NJUS5OWVNFOkRISS5JUV9DT0dTLkZZMjAwMQEAAACNowEAAgAAAAgzNTI3LjE0MgEIAAAABQAAAAExAQAAAAczMzQwOTg1AwAAAAMxNjACAAAAAjM0BAAAAAEwBwAAAAk3LzMxLzIwMTkIAAAACTkvMzAvMjAwMQkAAAABMLOLejAMFtcIOkBWiwwW1wggQ0lRLlRTRTo0MjA0LklRX1NUX0lOVkVTVC5GWTIwMTYBAAAAR1gNAAIAAAADMTA3AQgAAAAFAAAAATEBAAAACjE3OTkyNDMyNTUDAAAAAjc5AgAAAAQxMDY5BAAAAAEwBwAAAAk3LzMxLzIwMTkIAAAACTMvMzEvMjAxNgkAAAABMJwLRTsMFtcImcBjiQwW1wgcQ0lRLlRTRToxOTExLklRX05JX0NGLkZZMjAxMQEAAACBYg0AAgAAAAUxMTAxMAEIAAAABQAAAAExAQAAAAoxNDYxNjgwMjA0AwAAAAI3OQIAAAAEMjE1MAQAAAABMAcAAAAJNy8zMS8yMDE5CAAAAAkzLzMxLzIwMTEJAAAAATBLLoM9DBbXCPeo6YgMFtcIKENJUS5OWVNFOkRISS5JUV9HV19JTlRBTl9BTU9SVF9DRi5GWTIwMDkBAAAAjaMBAAMAAAAAABEDZjgMFtcImzDjiQwW1wgkQ0lRLlRTRTox</t>
  </si>
  <si>
    <t>OTI4LklRX01BUktFVENBUC4yMDA2LzAxLzMxAQAAAN9UDQACAAAADjEyMTgyOTMuOTkxMDg4AQYAAAAFAAAAATEBAAAACTE5NjAwMTg3MgMAAAACNzkCAAAABjEwMDA1NAQAAAABMAcAAAAJMS8zMS8yMDA2h7k+XQwW1wikwG6LDBbXCBlDSVEuVFNFOjE4NzguSVFfR1AuRlkyMDA5AQAAALxwDQACAAAABjE4MTg5NgEIAAAABQAAAAExAQAAAAoxMzgxNTgyNzcyAwAAAAI3OQIAAAACMTAEAAAAATAHAAAACTcvMzEvMjAxOQgAAAAJMy8zMS8yMDA5CQAAAAEw6phbPAwW1wjZPiqJDBbXCChDSVEuTFNFOkJERVYuSVFfVE9UQUxfREVCVF9SRVBBSUQuRlkyMDA3AQAAAKJWDQADAAAAAABVacQ1DBbXCAKbbYoMFtcIJUNJUS5UU0U6MTgwOC5JUV9CQVNJQ19FUFNfRVhDTC5GWTIwMTgBAAAAgFYNAAIAAAAKMjQxLjk4MjA3NwEIAAAABQAAAAExAQAAAAoxODk1MDAyMjk5AwAAAAI3OQIAAAAEMzA2NAQAAAABMAcAAAAJNy8zMS8yMDE5CAAAAAkzLzMxLzIwMTgJAAAAATA16245DBbXCBLksYkMFtcIIUNJUS5UU0U6MTg3OC5JUV9DQVNIX0VRVUlWLkZZMjAxMgEAAAC8cA0AAgAAAAYyMjEwOTQBCAAAAAUAAAABMQEAAAAKMTYzMDI1OTY5MwMAAAACNzkCAAAABDEwOTYEAAAAATAHAAAACTcvMzEvMjAxOQgAAAAJMy8zMS8yMDEyCQAAAAEwpWWXOwwW1wht/TOJDBbXCCZDSVEuVFNFOjE4MDguSVFfQ1VTVE9NX0JF</t>
  </si>
  <si>
    <t>VEEuMjAxNS8wMy8zMQEAAACAVg0AAgAAABEwLjg2ODM3Mjk1MDc5NDQwNADWzEFcDBbXCO4ctpAMFtcIJ0NJUS5UU0U6ODgwMi5JUV9UT1RBTF9SRVYuRlkyMDE1Li4uLkpQWQEAAABhVQ0AAgAAAAcxMTEwMjU5AQgAAAAFAAAAATEBAAAACjE3NDU5MTY3MzcDAAAAAjc5AgAAAAIyOAQAAAABMAcAAAAJNy8zMS8yMDE5CAAAAAkzLzMxLzIwMTUJAAAAATBtHgwyDBbXCKNWFosMFtcIJkNJUS5MU0U6UFNOLklRX0NGT19DVVJSRU5UX0xJQUIuRlkyMDA5AQAAAJVgDQACAAAABzAuNTI0MTIBCAAAAAUAAAABMQEAAAAKMTQzNzcxODE5MQMAAAACNTUCAAAABDQxODUEAAAAATAHAAAACTcvMzEvMjAxOQgAAAAKMTIvMzEvMjAwOQkAAAABMHK67TIMFtcINZP5igwW1wgdQ0lRLk5ZU0U6REhJLklRX0dBX0VYUC5GWTIwMDgBAAAAjaMBAAMAAAAAABzcZTgMFtcI+zbfiQwW1wgbQ0lRLlRTRTo0MjA0LklRX0FQSUMuRlkyMDA4AQAAAEdYDQACAAAABjEwOTM2NwEIAAAABQAAAAExAQAAAAoxMDYxMTk2NzI1AwAAAAI3OQIAAAAEMTA4NAQAAAABMAcAAAAJNy8zMS8yMDE5CAAAAAkzLzMxLzIwMDgJAAAAATCHdEk7DBbXCNPETIkMFtcIKkNJUS5OWVNFOkxFTi5JUV9UT1RBTF9FUVVJVFkuRlkyMDE5Li4uLkpQWQEAAAAreAAAAwAAAAAAdWwMMgwW1whcqhuLDBbXCCZDSVEuVFNFOjE4NzguSVFfQ0FTSF9BQ1FVSVJF</t>
  </si>
  <si>
    <t>X0NGLkZZMjAxOQEAAAC8cA0AAgAAAAUtMTA0MAEIAAAABQAAAAExAQAAAAoxOTY5NjAxMTgxAwAAAAI3OQIAAAAEMjA1NwQAAAABMAcAAAAJNy8zMS8yMDE5CAAAAAkzLzMxLzIwMTkJAAAAATCfTUk7DBbXCEqjSokMFtcII0NJUS5OWVNFOkxFTi5JUV9CRVRBXzVZUi4yMDA4LzExLzMwAQAAACt4AAACAAAAEDEuNjY3MTgxNDM3NzU2MzgA2PNBXAwW1wghAbmQDBbXCCpDSVEuVFNFOjQyMDQuSVFfT1RIRVJfVU5VU1VBTF9TVVBQTC5GWTIwMTUBAAAAR1gNAAMAAAAAAIrkRDsMFtcImz9giQwW1wglQ0lRLkxTRTpCREVWLklRX09USEVSX0NBX1NVUFBMLkZZMjAxMAEAAACiVg0AAwAAAAAAUpDENQwW1wih7nSKDBbXCCBDSVEuVFNFOjg4MDIuSVFfU1RfSU5WRVNULkZZMjAwOQEAAABhVQ0AAgAAAAYyNjIzMjEBCAAAAAUAAAABMQEAAAAKMTM4Mjc2MzU2NQMAAAACNzkCAAAABDEwNjkEAAAAATAHAAAACTcvMzEvMjAxOQgAAAAJMy8zMS8yMDA5CQAAAAEwDxAUOQwW1whdCruJDBbXCCdDSVEuTFNFOkJERVYuSVFfREFZU19QQVlBQkxFX09VVC5GWTIwMTYBAAAAolYNAAIAAAAJNDAuMTA1OTE0AQgAAAAFAAAAATEBAAAACjE4NjExOTk2MjYDAAAAAjU1AgAAAAQ0MTgzBAAAAAEwBwAAAAk3LzMxLzIwMTkIAAAACTYvMzAvMjAxNgkAAAABMLw+fzIMFtcIBB4OiwwW1wgZQ0lRLlRTRToxOTI4LklRX0ZYLkZZ</t>
  </si>
  <si>
    <t>MjAxNgEAAADfVA0AAgAAAAUtNDQ3MgEIAAAABQAAAAExAQAAAAoxNzg5ODc2ODQxAwAAAAI3OQIAAAAEMjE0NAQAAAABMAcAAAAJNy8zMS8yMDE5CAAAAAkxLzMxLzIwMTYJAAAAATBsn2A8DBbXCC92HYkMFtcIIENJUS5UU0U6MzI5MS5JUV9JTlZFTlRPUlkuRlkyMDA5AQAAAFrx3AQCAAAACTY2MTk4LjUwMwEIAAAABQAAAAExAQAAAAoxMzg1NTM5OTU2AwAAAAI3OQIAAAAEMTA0MwQAAAABMAcAAAAJNy8zMS8yMDE5CAAAAAkxLzMxLzIwMDkJAAAAATBbfoQ6DBbXCIaNcokMFtcIJkNJUS5OWVNFOkRISS5JUV9DQVNIX0NPTlZFUlNJT04uRlkyMDExAQAAAI2jAQACAAAACjQwNy4wMDUyOTUBCAAAAAUAAAABMQEAAAAKMTY0NzQ1NzAzOAMAAAADMTYwAgAAAAQ0MTg0BAAAAAEwBwAAAAk3LzMxLzIwMTkIAAAACTkvMzAvMjAxMQkAAAABMAn37DIMFtcIZAWpkAwW1wgPQ0lRLjAuSVFfQ0lQLkZZBQAAAAAAAAAIAAAAFShJbnZhbGlkIFRpbWUgUGVyaW9kKT3/rzQMFtcIkE+vigwW1wgrQ0lRLlRTRToxODA4LklRX01JTk9SSVRZX0lOVEVSRVNUX0lTLkZZMjAwOQEAAACAVg0AAgAAAAMtMTYBCAAAAAUAAAABMQEAAAAKMTM4MTUyMzA1NQMAAAACNzkCAAAAAjgzBAAAAAEwBwAAAAk3LzMxLzIwMTkIAAAACTMvMzEvMjAwOQkAAAABMB0KEDoMFtcIZ+CWiQwW1wgmQ0lRLk5ZU0U6TlZSLklRX0xUX0RFQlRf</t>
  </si>
  <si>
    <t>Q0FQSVRBTC5GWTIwMTUBAAAA6cgCAAIAAAAGMzIuNDcxAQgAAAAFAAAAATEBAAAACjE4NzQzNzYyNzcDAAAAAzE2MAIAAAAENDE4NwQAAAABMAcAAAAJNy8zMS8yMDE5CAAAAAoxMi8zMS8yMDE1CQAAAAEwzvB+MgwW1wiOJAWLDBbXCCRDSVEuTllTRTpMRU4uSVFfRVFVSVRZX01FVEhPRC5GWTIwMTABAAAAK3gAAAIAAAAHNzEwLjcxMQEIAAAABQAAAAExAQAAAAoxNjI5MTQzOTkzAwAAAAMxNjACAAAABDMwNjMEAAAAATAHAAAACTcvMzEvMjAxOQgAAAAKMTEvMzAvMjAxMAkAAAABMGSJ4DcMFtcIrPIJigwW1wglQ0lRLlRTRTozMjkxLklRX1NUX0RFQlRfSVNTVUVELkZZMjAxNAEAAABa8dwEAwAAAAAAnBsmOgwW1wjBGoSJDBbXCCtDSVEuVFNFOjMyOTEuSVFfTklfQVZBSUxfRVhDTF9NQVJHSU4uRlkyMDEwAQAAAFrx3AQCAAAABjUuMDgxMgEIAAAABQAAAAExAQAAAAoxMzg1NTQwMDgwAwAAAAI3OQIAAAAENDE4MgQAAAABMAcAAAAJNy8zMS8yMDE5CAAAAAkxLzMxLzIwMTAJAAAAATBNlawzDBbXCEx30ooMFtcIH0NJUS5UU0U6NDIwNC5JUV9FQklUX0lOVC5GWTIwMTIBAAAAR1gNAAIAAAAIMjIuNDU1MTgBCAAAAAUAAAABMQEAAAAKMTU1NDMzNzIzOQMAAAACNzkCAAAABDQxODkEAAAAATAHAAAACTcvMzEvMjAxOQgAAAAJMy8zMS8yMDEyCQAAAAEwZkesMwwW1wivrsyKDBbXCBlDSVEuVFNFOjMy</t>
  </si>
  <si>
    <t>OTEuSVFfRlguRlkyMDExAQAAAFrx3AQDAAAAAABV9IQ6DBbXCODKeokMFtcIIUNJUS5UU0U6MTkyOC5JUV9UT1RBTF9ERUJULkZZMjAwMQEAAADfVA0AAgAAAAYyNzg2MjEBCAAAAAUAAAABMQEAAAAIMjk4MDA1OTIDAAAAAjc5AgAAAAQ0MTczBAAAAAEwBwAAAAk3LzMxLzIwMTkIAAAACTEvMzEvMjAwMQkAAAABMM7zFDEMFtcInTtKiwwW1wgmQ0lRLlRTRTo4ODAyLklRX0xUX0RFQlRfQ0FQSVRBTC5GWTIwMTABAAAAYVUNAAIAAAAHNDMuMjA2OAEIAAAABQAAAAExAQAAAAoxMzgyNzYzNDc5AwAAAAI3OQIAAAAENDE4NwQAAAABMAcAAAAJNy8zMS8yMDE5CAAAAAkzLzMxLzIwMTAJAAAAATBbfU4zDBbXCOa+4ooMFtcIM0NJUS5UU0U6ODgwMi5JUV9DSEFOR0VfT1RIRVJfTkVUX09QRVJfQVNTRVRTLkZZMjAxOAEAAABhVQ0AAgAAAAUxNTM4OAEIAAAABQAAAAExAQAAAAoxODk1MDAyNDQ1AwAAAAI3OQIAAAAEMjA0NQQAAAABMAcAAAAJNy8zMS8yMDE5CAAAAAkzLzMxLzIwMTgJAAAAATAoj2U4DBbXCNZt14kMFtcIKENJUS5UU0U6MTgwOC5JUV9UT1RBTF9ERUJULkZZMjAxNS4uLi5KUFkBAAAAgFYNAAIAAAAGMTI4MjQ1AQgAAAAFAAAAATEBAAAACjE3NDU5MTY1NjkDAAAAAjc5AgAAAAQ0MTczBAAAAAEwBwAAAAk3LzMxLzIwMTkIAAAACTMvMzEvMjAxNQkAAAABMHVsDDIMFtcILVYdiwwW1wglQ0lR</t>
  </si>
  <si>
    <t>LkxTRTpCREVWLklRX09USEVSX0NMX1NVUFBMLkZZMjAxNQEAAACiVg0AAgAAAAU1OTcuOQEIAAAABQAAAAExAQAAAAoxODEyNjg2ODY1AwAAAAI1NQIAAAAEMTA1NwQAAAABMAcAAAAJNy8zMS8yMDE5CAAAAAk2LzMwLzIwMTUJAAAAATC15TY1DBbXCLuMhIoMFtcIJkNJUS5UU0U6MTkyOC5JUV9PVEhFUl9MVF9BU1NFVFMuRlkyMDE3AQAAAN9UDQACAAAAATIBCAAAAAUAAAABMQEAAAAKMTgzOTYxMzYwMgMAAAACNzkCAAAABDEwNjAEAAAAATAHAAAACTcvMzEvMjAxOQgAAAAJMS8zMS8yMDE3CQAAAAEwbJ9gPAwW1winIh+JDBbXCChDSVEuTllTRTpOVlIuSVFfRklYRURfQVNTRVRfVFVSTlMuRlkyMDEzAQAAAOnIAgACAAAACjE0MS41ODIyMTkBCAAAAAUAAAABMQEAAAAKMTc3NjcyODc1NgMAAAADMTYwAgAAAAQ0MDY2BAAAAAEwBwAAAAk3LzMxLzIwMTkIAAAACjEyLzMxLzIwMTMJAAAAATDO8H4yDBbXCO2eA4sMFtcIJENJUS5MU0U6UFNOLklRX1NUX0RFQlRfSVNTVUVELkZZMjAxMwEAAACVYA0AAwAAAAAA7uvKNgwW1wgTIDeKDBbXCClDSVEuVFNFOjE4NzguSVFfREVCVF9FUVVJVl9ORVRfUEJPLkZZMjAxMwEAAAC8cA0AAgAAAAUxMDE2NQEIAAAABQAAAAExAQAAAAoxNjMwMjU5ODI3AwAAAAI3OQIAAAAFMjE2NzkEAAAAATAHAAAACTcvMzEvMjAxOQgAAAAJMy8zMS8yMDEzCQAAAAEwhIyXOwwW</t>
  </si>
  <si>
    <t>1wiAETiJDBbXCCJDSVEuVFNFOjE5MjguSVFfQ0FTSF9JTlZFU1QuRlkyMDE2AQAAAN9UDQACAAAABi03NjE2NgEIAAAABQAAAAExAQAAAAoxNzg5ODc2ODQxAwAAAAI3OQIAAAAEMjAwNQQAAAABMAcAAAAJNy8zMS8yMDE5CAAAAAkxLzMxLzIwMTYJAAAAATBsn2A8DBbXCP8oHYkMFtcII0NJUS5UU0U6MTgwOC5JUV9UT1RBTF9SRUNFSVYuRlkyMDE5AQAAAIBWDQACAAAABjEzOTEzOQEIAAAABQAAAAExAQAAAAoxOTcwMDUxNDQ2AwAAAAI3OQIAAAAEMTAwMQQAAAABMAcAAAAJNy8zMS8yMDE5CAAAAAkzLzMxLzIwMTkJAAAAATAdwhM5DBbXCChAtYkMFtcII0NJUS5UU0U6MTgwOC5JUV9CQVNJQ19XRUlHSFQuRlkyMDE2AQAAAIBWDQACAAAABzMwMC42MDgAVsJuOQwW1wjePqyJDBbXCB9DSVEuVFNFOjMyOTEuSVFfVFJFQVNVUlkuRlkyMDE3AQAAAFrx3AQCAAAABi0xMzE5OAEIAAAABQAAAAExAQAAAAoxODQ4ODA3NTE4AwAAAAI3OQIAAAAEMTI0OAQAAAABMAcAAAAJNy8zMS8yMDE5CAAAAAkzLzMxLzIwMTcJAAAAATD9aSY6DBbXCN/Ji4kMFtcIKENJUS5MU0U6QkRFVi5JUV9UT1RBTF9ERUJUX1JFUEFJRC5GWTIwMTcBAAAAolYNAAIAAAAGLTEwNS42AQgAAAAFAAAAATEBAAAACjE5MDc0MzgzNzkDAAAAAjU1AgAAAAQyMTY2BAAAAAEwBwAAAAk3LzMxLzIwMTkIAAAACTYvMzAvMjAxNwkAAAABMK4M</t>
  </si>
  <si>
    <t>NzUMFtcIxLKLigwW1wgiQ0lRLk5ZU0U6REhJLklRX0NBU0hfSU5WRVNULkZZMjAwOAEAAACNowEAAgAAAAQtMy4yAQgAAAAFAAAAATEBAAAACjE0MTEzMTIzNTADAAAAAzE2MAIAAAAEMjAwNQQAAAABMAcAAAAJNy8zMS8yMDE5CAAAAAk5LzMwLzIwMDgJAAAAATAc3GU4DBbXCFW54IkMFtcIKENJUS5OWVNFOkxFTi5JUV9FQVJOSU5HX0NPX01BUkdJTi5GWTIwMTQBAAAAK3gAAAIAAAAFOC4wODEBCAAAAAUAAAABMQEAAAAKMTgyNTA3MDUyNAMAAAADMTYwAgAAAAQ0MTgxBAAAAAEwBwAAAAk3LzMxLzIwMTkIAAAACjExLzMwLzIwMTQJAAAAATC5bO0yDBbXCOcB9YoMFtcIKUNJUS5UU0U6MTgwOC5JUV9JTlZFU1RfU0VDVVJJVFlfQ0YuRlkyMDA5AQAAAIBWDQACAAAABS0yMjkyAQgAAAAFAAAAATEBAAAACjEzODE1MjMwNTUDAAAAAjc5AgAAAAQyMDI3BAAAAAEwBwAAAAk3LzMxLzIwMTkIAAAACTMvMzEvMjAwOQkAAAABMB0KEDoMFtcISFCZiQwW1wgiQ0lRLk5ZU0U6TEVOLklRX0VCSVRfTUFSR0lOLkZZMjAxNgEAAAAreAAAAgAAAAcxMS45MTExAQgAAAAFAAAAATEBAAAACjE5NDMwMzA2MjMDAAAAAzE2MAIAAAAENDA1MwQAAAABMAcAAAAJNy8zMS8yMDE5CAAAAAoxMS8zMC8yMDE2CQAAAAEwuWztMgwW1wiUOvaKDBbXCB1DSVEuVFNFOjg4MDIuSVFfR0FfRVhQLkZZMjAwOAEAAABhVQ0AAwAAAAAA</t>
  </si>
  <si>
    <t>CeoTOQwW1wjt/reJDBbXCCdDSVEuTFNFOkJERVYuSVFfTUFSS0VUQ0FQLjIwMDIvMy8zMS5KUFkBAAAAolYNAAIAAAANMjEwMTEwLjY0ODQzMwEGAAAABQAAAAExAQAAAAoxMjQ3MzU1Njg3AwAAAAI3OQIAAAAGMTAwMDU0BAAAAAEwBwAAAAkzLzMxLzIwMDKCoRtcDBbXCITkIZ8MFtcIJENJUS5OWVNFOkRISS5JUV9DT01NT05fSVNTVUVELkZZMjAxMQEAAACNowEAAgAAAAMzLjQBCAAAAAUAAAABMQEAAAAKMTY0NzQ1NzAzOAMAAAADMTYwAgAAAAQyMTY5BAAAAAEwBwAAAAk3LzMxLzIwMTkIAAAACTkvMzAvMjAxMQkAAAABMNNu/jcMFtcI+grqiQwW1wgiQ0lRLk5ZU0U6REhJLklRX0NBU0hfSU5WRVNULkZZMjAxNgEAAACNowEAAgAAAAYtMTEyLjYBCAAAAAUAAAABMQEAAAAKMTkyMjcxMzM5OQMAAAADMTYwAgAAAAQyMDA1BAAAAAEwBwAAAAk3LzMxLzIwMTkIAAAACTkvMzAvMjAxNgkAAAABMIpZ/zcMFtcIBNn4iQwW1wgfQ0lRLlRTRToxOTExLklRX0FSX1RVUk5TLkZZMjAxNAEAAACBYg0AAgAAAAg3LjU3NjQ4MQEIAAAABQAAAAExAQAAAAoxNjg0Mjk4MzkxAwAAAAI3OQIAAAAENDAwMQQAAAABMAcAAAAJNy8zMS8yMDE5CAAAAAkzLzMxLzIwMTQJAAAAATAL9Qg0DBbXCPTqtooMFtcIJ0NJUS5UU0U6MTgwOC5JUV9NQVJLRVRDQVAuMjAxMS8zLzMxLkpQWQEAAACAVg0AAgAAAAk5NjIwMy41ODQB</t>
  </si>
  <si>
    <t>BgAAAAUAAAABMQEAAAAKMTQzMDIxNDUzNQMAAAACNzkCAAAABjEwMDA1NAQAAAABMAcAAAAJMy8zMS8yMDExkHobXAwW1wgSTR+fDBbXCBNDSVEuLklRX1NHQV9NQVJHSU4uBQAAAAEAAAAIAAAAFChJbnZhbGlkIElkZW50aWZpZXIpeHbhZgwW1wh4duFmDBbXCCVDSVEuTllTRTpESEkuSVFfQkFTSUNfRVBTX0VYQ0wuRlkyMDE2AQAAAI2jAQACAAAACDIuMzg4OTQ4AQgAAAAFAAAAATEBAAAACjE5MjI3MTMzOTkDAAAAAzE2MAIAAAAEMzA2NAQAAAABMAcAAAAJNy8zMS8yMDE5CAAAAAk5LzMwLzIwMTYJAAAAATCkMv83DBbXCBkH94kMFtcIIENJUS5MU0U6UFNOLklRX0NBU0hfRklOQU4uRlkyMDE1AQAAAJVgDQACAAAABi0yOTIuNgEIAAAABQAAAAExAQAAAAoxODMyNjMxMzgxAwAAAAI1NQIAAAAEMjAwNAQAAAABMAcAAAAJNy8zMS8yMDE5CAAAAAoxMi8zMS8yMDE1CQAAAAEw1F/LNgwW1wj6Nz2KDBbXCCFDSVEuVFNFOjQyMDQuSVFfQ0FTSF9GSU5BTi5GWTIwMTUBAAAAR1gNAAIAAAAGLTYzODU2AQgAAAAFAAAAATEBAAAACjE3NDUyMTQ0MDEDAAAAAjc5AgAAAAQyMDA0BAAAAAEwBwAAAAk3LzMxLzIwMTkIAAAACTMvMzEvMjAxNQkAAAABMJwLRTsMFtcI0odiiQwW1wgdQ0lRLlRTRToxOTExLklRX0NPTU1PTi5GWTIwMTcBAAAAgWINAAIAAAAFMjc2NzIBCAAAAAUAAAABMQEAAAAKMTg0ODI5NzI3</t>
  </si>
  <si>
    <t>OAMAAAACNzkCAAAABDExMDMEAAAAATAHAAAACTcvMzEvMjAxOQgAAAAJMy8zMS8yMDE3CQAAAAEwBT+EPQwW1wjfJvuIDBbXCCdDSVEuVFNFOjQyMDQuSVFfRUJJVERBX0NBUEVYX0lOVC5GWTIwMTIBAAAAR1gNAAIAAAAJMjcuNjIwMDY1AQgAAAAFAAAAATEBAAAACjE1NTQzMzcyMzkDAAAAAjc5AgAAAAQ0MTkxBAAAAAEwBwAAAAk3LzMxLzIwMTkIAAAACTMvMzEvMjAxMgkAAAABMGZHrDMMFtcIr67MigwW1wgfQ0lRLlRTRTo0MjA0LklRX0VCVF9FWENMLkZZMjAxNQEAAABHWA0AAgAAAAU4Nzk3NwEIAAAABQAAAAExAQAAAAoxNzQ1MjE0NDAxAwAAAAI3OQIAAAABNAQAAAABMAcAAAAJNy8zMS8yMDE5CAAAAAkzLzMxLzIwMTUJAAAAATCK5EQ7DBbXCIQXYIkMFtcIHENJUS5OWVNFOkRISS5JUV9DQVBFWC5GWTIwMTUBAAAAjaMBAAIAAAAFLTU2LjEBCAAAAAUAAAABMQEAAAAKMTg2NjE2MjQ3NQMAAAADMTYwAgAAAAQyMDIxBAAAAAEwBwAAAAk3LzMxLzIwMTkIAAAACTkvMzAvMjAxNQkAAAABMKQy/zcMFtcI/831iQwW1wgmQ0lRLlRTRTo4ODAyLklRX05FVF9ERUJUX0lTU1VFRC5GWTIwMTcBAAAAYVUNAAIAAAAFMzAxODcBCAAAAAUAAAABMQEAAAAKMTg0ODg3OTQzOAMAAAACNzkCAAAABDIwMDMEAAAAATAHAAAACTcvMzEvMjAxOQgAAAAJMy8zMS8yMDE3CQAAAAEwamH4OAwW1wj4GtWJDBbXCBtD</t>
  </si>
  <si>
    <t>SVEuVFNFOjMyOTEuSVFfRUJJVC5GWTIwMTABAAAAWvHcBAIAAAAJMTg1NTguMDM4AQgAAAAFAAAAATEBAAAACjEzODU1NDAwODADAAAAAjc5AgAAAAM0MDAEAAAAATAHAAAACTcvMzEvMjAxOQgAAAAJMS8zMS8yMDEwCQAAAAEwZaaEOgwW1whZTHWJDBbXCBVDSVEuMC5JUV9FQklUX01BUkdJTi4FAAAAAAAAAAgAAAAUKEludmFsaWQgSWRlbnRpZmllcinsfkFcDBbXCOx+QVwMFtcII0NJUS5UU0U6MTkyOC5JUV9HUk9TU19NQVJHSU4uRlkyMDEzAQAAAN9UDQACAAAABzE4LjU1ODcBCAAAAAUAAAABMQEAAAAKMTYxNDkwODM5MAMAAAACNzkCAAAABDQwNzQEAAAAATAHAAAACTcvMzEvMjAxOQgAAAAJMS8zMS8yMDEzCQAAAAEw9xsJNAwW1wj86r2KDBbXCBlDSVEuTllTRTpESEkuSVFfR1AuRlkyMDE0AQAAAI2jAQACAAAABjE3MjAuOAEIAAAABQAAAAExAQAAAAoxODE5MjQ3MDkxAwAAAAMxNjACAAAAAjEwBAAAAAEwBwAAAAk3LzMxLzIwMTkIAAAACTkvMzAvMjAxNAkAAAABMNG9/jcMFtcIoZzwiQwW1wgoQ0lRLlRTRTozMjkxLklRX0RFRl9UQVhfQVNTRVRTX0xULkZZMjAxNwEAAABa8dwEAgAAAAQ3MzMwAQgAAAAFAAAAATEBAAAACjE4NDg4MDc1MTgDAAAAAjc5AgAAAAQxMDI2BAAAAAEwBwAAAAk3LzMxLzIwMTkIAAAACTMvMzEvMjAxNwkAAAABMNlCJjoMFtcIvaKLiQwW1wgjQ0lRLlRTRToxOTI4</t>
  </si>
  <si>
    <t>LklRX1RPVEFMX0VRVUlUWS5GWTIwMTIBAAAA31QNAAIAAAAGNzUwMzczAQgAAAAFAAAAATEBAAAACjE1NDc0ODIyODcDAAAAAjc5AgAAAAQxMjc1BAAAAAEwBwAAAAk3LzMxLzIwMTkIAAAACTEvMzEvMjAxMgkAAAABMKsCYDwMFtcIYF1viwwW1wgkQ0lRLkxTRTpCREVWLklRX0NPTU1PTl9ESVZfQ0YuRlkyMDEyAQAAAKJWDQADAAAAAAAAmDY1DBbXCNtofIoMFtcIMUNJUS5UU0U6NDIwNC5JUV9DSEFOR0VfTkVUX1dPUktJTkdfQ0FQSVRBTC5GWTIwMTEBAAAAR1gNAAIAAAAEMTU4OAEIAAAABQAAAAExAQAAAAoxNDYxNjgwMTk2AwAAAAI3OQIAAAAENDQyMQQAAAABMAcAAAAJNy8zMS8yMDE5CAAAAAkzLzMxLzIwMTEJAAAAATDwbkQ7DBbXCEDQVokMFtcIJkNJUS5OWVNFOk5WUi5JUV9PVEhFUl9MVF9BU1NFVFMuRlkyMDExAQAAAOnIAgACAAAABjI0NS45OQEIAAAABQAAAAExAQAAAAoxNjU5Mzg2OTYxAwAAAAMxNjACAAAABDEwNjAEAAAAATAHAAAACTcvMzEvMjAxOQgAAAAKMTIvMzEvMjAxMQkAAAABMKILNzYMFtcIk31TigwW1wgbQ0lRLk5ZU0U6TlZSLklRX05QUEUuRlkyMDE4AQAAAOnIAgACAAAABjQyLjIzNAEIAAAABQAAAAExAQAAAAoxOTQ0Nzk1ODM4AwAAAAMxNjACAAAABDEwMDQEAAAAATAHAAAACTcvMzEvMjAxOQgAAAAKMTIvMzEvMjAxOAkAAAABMFZCxDUMFtcIJi1pigwW1wghQ0lR</t>
  </si>
  <si>
    <t>LkxTRTpQU04uSVFfREFfU1VQUExfQ0YuRlkyMDE3AQAAAJVgDQACAAAAAzguNAEIAAAABQAAAAExAQAAAAoxOTUwMTUyNTUzAwAAAAI1NQIAAAAEMjE3MQQAAAABMAcAAAAJNy8zMS8yMDE5CAAAAAoxMi8zMS8yMDE3CQAAAAEw6IfLNgwW1wg2aUKKDBbXCDRDSVEuTllTRTpOVlIuSVFfVE9UQUxfT1VUU1RBTkRJTkdfRklMSU5HX0RBVEUuRlkyMDE3AQAAAOnIAgACAAAACDMuNjkxMDA2AQQAAAAFAAAAATUBAAAACjE5NDQ3OTU4MzMCAAAABTI0MTUzBgAAAAEwIra9NQwW1wh+vGaKDBbXCCRDSVEuVFNFOjE5MjguSVFfQ1VSUkVOVF9SQVRJTy5GWTIwMTABAAAA31QNAAIAAAAIMS44NDc5ODIBCAAAAAUAAAABMQEAAAAKMTM1ODU0NTk2NQMAAAACNzkCAAAABDQwMzAEAAAAATAHAAAACTcvMzEvMjAxOQgAAAAJMS8zMS8yMDEwCQAAAAEw9xsJNAwW1wh7PryKDBbXCCVDSVEuTllTRTpESEkuSVFfTkVUX1JFTlRBTF9FWFAuRlkyMDE2AQAAAI2jAQADAAAAAACkMv83DBbXCBou94kMFtcIIENJUS5UU0U6MzI5MS5JUV9SRF9FWFBfRk4uRlkyMDExAQAAAFrx3AQDAAAAAABdzIQ6DBbXCFIeeYkMFtcIKUNJUS5MU0U6UFNOLklRX0lOQ19UQVhfUEFZX0NVUlJFTlQuRlkyMDE4AQAAAJVgDQACAAAAAjYwAQgAAAAFAAAAATEBAAAACjE5NTAxNTI1NTkDAAAAAjU1AgAAAAQxMDk0BAAAAAEwBwAAAAk3LzMxLzIw</t>
  </si>
  <si>
    <t>MTkIAAAACjEyLzMxLzIwMTgJAAAAATChlzY2DBbXCNCyRIoMFtcIKENJUS5UU0U6MTg3OC5JUV9HV19JTlRBTl9BTU9SVF9DRi5GWTIwMTEBAAAAvHANAAMAAAAAAMgNXDwMFtcIz08yiQwW1wgtQ0lRLlRTRToxOTI4LklRX09USEVSX0lOVkVTVF9BQ1RfU1VQUEwuRlkyMDEwAQAAAN9UDQACAAAABS00NDA1AQgAAAAFAAAAATEBAAAACjEzNTg1NDU5NjUDAAAAAjc5AgAAAAQyMDUxBAAAAAEwBwAAAAk3LzMxLzIwMTkIAAAACTEvMzEvMjAxMAkAAAABMNTIuzwMFtcIXBQLiQwW1wgkQ0lRLkxTRTpCREVWLklRX0NPTU1PTl9JU1NVRUQuRlkyMDE4AQAAAKJWDQACAAAAAzguNQEIAAAABQAAAAExAQAAAAoxOTA3NDM4MzgzAwAAAAI1NQIAAAAEMjE2OQQAAAABMAcAAAAJNy8zMS8yMDE5CAAAAAk2LzMwLzIwMTgJAAAAATA2JbA0DBbXCOTkjooMFtcIJENJUS5OWVNFOkxFTi5JUV9DVVJSRU5UX1JBVElPLkZZMjAwNwEAAAAreAAAAgAAAAkxOC45NjA4MjUBCAAAAAUAAAABMQEAAAAKMTMxNzA2Nzc2NQMAAAADMTYwAgAAAAQ0MDMwBAAAAAEwBwAAAAk3LzMxLzIwMTkIAAAACjExLzMwLzIwMDcJAAAAATC4RO0yDBbXCCNx8IoMFtcIGUNJUS5OWVNFOkxFTi5JUV9BUC5GWTIwMTMBAAAAK3gAAAIAAAAHMjg4Ljg4MwEIAAAABQAAAAExAQAAAAoxNzczNTAyOTU2AwAAAAMxNjACAAAABDEwMTgEAAAAATAHAAAA</t>
  </si>
  <si>
    <t>CTcvMzEvMjAxOQgAAAAKMTEvMzAvMjAxMwkAAAABMN8tSzcMFtcIty8SigwW1wgpQ0lRLk5ZU0U6TlZSLklRX0RFQlRfRVFVSVZfTkVUX1BCTy5GWTIwMDkBAAAA6cgCAAMAAAAAAJvlNjYMFtcIItxNigwW1wgZQ0lRLlRTRTo4ODAyLklRX0RPLkZZMjAxOAEAAABhVQ0AAwAAAAAAamH4OAwW1whZm9WJDBbXCB5DSVEuVFNFOjE4MDguSVFfWl9TQ09SRS5GWTIwMTkBAAAAgFYNAAIAAAAIMy4yMTE2MzgBCAAAAAUAAAABMQEAAAAKMTk3MDA1MTQ0NgMAAAACNzkCAAAABjEwMDEyMwQAAAABMAcAAAAJNy8zMS8yMDE5CAAAAAkzLzMxLzIwMTkJAAAAATDrVE4zDBbXCF0S4YoMFtcIKENJUS5MU0U6QkRFVi5JUV9GSVhFRF9BU1NFVF9UVVJOUy5GWTIwMTIBAAAAolYNAAIAAAAKMzg3LjIzMzMzMwEIAAAABQAAAAExAQAAAAoxNjQwOTY5MDU2AwAAAAI1NQIAAAAENDA2NgQAAAABMAcAAAAJNy8zMS8yMDE5CAAAAAk2LzMwLzIwMTIJAAAAATDFF38yDBbXCE1iC4sMFtcIGkNJUS5OWVNFOkxFTi5JUV9FQlQuRlkyMDExAQAAACt4AAACAAAABjk3Ljk3NAEIAAAABQAAAAExAQAAAAoxNjU1NTEzNDU5AwAAAAMxNjACAAAAAzEzOQQAAAABMAcAAAAJNy8zMS8yMDE5CAAAAAoxMS8zMC8yMDExCQAAAAEwWrDgNwwW1whzUguKDBbXCDNDSVEuVFNFOjE5MTEuSVFfQ0hBTkdFX09USEVSX05FVF9PUEVSX0FTU0VUUy5G</t>
  </si>
  <si>
    <t>WTIwMDgBAAAAgWINAAIAAAAFLTI0MzABCAAAAAUAAAABMQEAAAAKMTA2MTE5NTgwNQMAAAACNzkCAAAABDIwNDUEAAAAATAHAAAACTcvMzEvMjAxOQgAAAAJMy8zMS8yMDA4CQAAAAEwiMZkPQwW1wh4ruCIDBbXCB1DSVEuVFNFOjE5MjguSVFfR0FfRVhQLkZZMjAxNwEAAADfVA0AAwAAAAAAbJ9gPAwW1wjLrR6JDBbXCCpDSVEuTllTRTpMRU4uSVFfSU5URVJFU1RfSU5WRVNUX0lOQy5GWTIwMDcBAAAAK3gAAAMAAAAAAH0U4DcMFtcIsGr/iQwW1wghQ0lRLlRTRTo4ODAyLklRX0VCSVREQV9JTlQuRlkyMDEyAQAAAGFVDQACAAAACDkuNDMxOTYyAQgAAAAFAAAAATEBAAAACjE1NTU3MDQ1NjMDAAAAAjc5AgAAAAQ0MTkwBAAAAAEwBwAAAAk3LzMxLzIwMTkIAAAACTMvMzEvMjAxMgkAAAABMFt9TjMMFtcIsPfjigwW1wgfQ0lRLkxTRTpCREVWLklRX0VCSVRfSU5ULkZZMjAwNwEAAACiVg0AAgAAAAg4LjI0NTU1NwEIAAAABQAAAAExAQAAAAoxMDI1NzgzMTk0AwAAAAI1NQIAAAAENDE4OQQAAAABMAcAAAAJNy8zMS8yMDE5CAAAAAk2LzMwLzIwMDcJAAAAATDFF38yDBbXCKsHCIsMFtcIJkNJUS5OWVNFOkRISS5JUV9TQUxFU19NQVJLRVRJTkcuRlkyMDE3AQAAAI2jAQACAAAABDQ1LjQBCAAAAAUAAAABMQEAAAAKMTkyMjcxMjQwMgMAAAADMTYwAgAAAAUyMTU2MQQAAAABMAcAAAAJNy8zMS8yMDE5CAAA</t>
  </si>
  <si>
    <t>AAk5LzMwLzIwMTcJAAAAATCKWf83DBbXCGE7+okMFtcIKENJUS5MU0U6QkRFVi5JUV9UT1RBTF9ERUJULkZZMjAxNC4uLi5KUFkBAAAAolYNAAIAAAAMMzgzMzguMTAwNTczAQgAAAAFAAAAATEBAAAACjE3NTk4Mzc5NjEDAAAAAjc5AgAAAAQ0MTczBAAAAAEwBwAAAAk3LzMxLzIwMTkIAAAACTYvMzAvMjAxNAkAAAABMHVsDDIMFtcIU2ceiwwW1wgoQ0lRLlRTRToxODA4LklRX1RPVEFMX0RFQlRfUkVQQUlELkZZMjAxMAEAAACAVg0AAgAAAActMTA0NTU1AQgAAAAFAAAAATEBAAAACjEzODE1MjMwOTMDAAAAAjc5AgAAAAQyMTY2BAAAAAEwBwAAAAk3LzMxLzIwMTkIAAAACTMvMzEvMjAxMAkAAAABMPIxEDoMFtcI5V6ciQwW1wgbQ0lRLlRTRTo0MjA0LklRX0dQUEUuRlkyMDEwAQAAAEdYDQACAAAABjcyNDU3MwEIAAAABQAAAAExAQAAAAoxMzg3OTg2NjgwAwAAAAI3OQIAAAAEMTE2OQQAAAABMAcAAAAJNy8zMS8yMDE5CAAAAAkzLzMxLzIwMTAJAAAAATB7m0k7DBbXCBI/UokMFtcIJUNJUS5OWVNFOkxFTi5JUV9SRVRVUk5fQ0FQSVRBTC5GWTIwMTgBAAAAK3gAAAIAAAAGNy40NDY1AQgAAAAFAAAAATEBAAAACjE5NDMwMzA2MTQDAAAAAzE2MAIAAAAENDM2MwQAAAABMAcAAAAJNy8zMS8yMDE5CAAAAAoxMS8zMC8yMDE4CQAAAAEwe5PtMgwW1wg9cveKDBbXCCRDSVEuVFNFOjE5MjguSVFfQ09NTU9O</t>
  </si>
  <si>
    <t>X0lTU1VFRC5GWTIwMTMBAAAA31QNAAMAAAAAAK8pYDwMFtcI6F0UiQwW1wglQ0lRLlRTRToxODA4LklRX0dXX0lOVEFOX0FNT1JULkZZMjAxOQEAAACAVg0AAgAAAAQyMjY3AQgAAAAFAAAAATEBAAAACjE5NzAwNTE0NDYDAAAAAjc5AgAAAAIzMQQAAAABMAcAAAAJNy8zMS8yMDE5CAAAAAkzLzMxLzIwMTkJAAAAATAdwhM5DBbXCG1TtIkMFtcIIkNJUS5OWVNFOkxFTi5JUV9FQklUX01BUkdJTi5GWTIwMDcBAAAAK3gAAAIAAAAHLTEuNzc0NwEIAAAABQAAAAExAQAAAAoxMzE3MDY3NzY1AwAAAAMxNjACAAAABDQwNTMEAAAAATAHAAAACTcvMzEvMjAxOQgAAAAKMTEvMzAvMjAwNwkAAAABMLhE7TIMFtcILkrwigwW1wglQ0lRLlRTRToxODc4LklRX09USEVSX09QRVJfQUNULkZZMjAxNAEAAAC8cA0AAgAAAAYtNDE0MDIBCAAAAAUAAAABMQEAAAAKMTY4NTkxNTQ1NAMAAAACNzkCAAAABDIwNDcEAAAAATAHAAAACTcvMzEvMjAxOQgAAAAJMy8zMS8yMDE0CQAAAAEwhIyXOwwW1wh3azuJDBbXCCpDSVEuTllTRTpOVlIuSVFfVEVWX0VCSVREQS4yMDAwLjIwMTUvMDMvMzEBAAAA6cgCAAIAAAAJMTEuMTAxNjgyAQcAAAAFAAAAATEBAAAACjE3MTk5NzQ0NjUDAAAAATACAAAABjEwMDAzMAQAAAABMAcAAAAJMy8zMS8yMDE1CAAAAAkzLzMxLzIwMTViwrtcDBbXCOKcq5AMFtcIHENJUS5MU0U6UFNOLklRX0NP</t>
  </si>
  <si>
    <t>TU1PTi5GWTIwMDgBAAAAlWANAAIAAAAEMzAuMwEIAAAABQAAAAExAQAAAAoxMzUzMTIxNTE4AwAAAAI1NQIAAAAEMTEwMwQAAAABMAcAAAAJNy8zMS8yMDE5CAAAAAoxMi8zMS8yMDA4CQAAAAEw2G7kNgwW1wjHACeKDBbXCCtDSVEuVFNFOjE5MTEuSVFfTUlOT1JJVFlfSU5URVJFU1RfQ0YuRlkyMDExAQAAAIFiDQADAAAAAABLLoM9DBbXCOzP6YgMFtcIGUNJUS5MU0U6QkRFVi5JUV9BUC5GWTIwMTgBAAAAolYNAAIAAAAFMzYxLjEBCAAAAAUAAAABMQEAAAAKMTkwNzQzODM4MwMAAAACNTUCAAAABDEwMTgEAAAAATAHAAAACTcvMzEvMjAxOQgAAAAJNi8zMC8yMDE4CQAAAAEwNiWwNAwW1wggh42KDBbXCCNDSVEuVFNFOjg4MDIuSVFfQkFTSUNfV0VJR0hULkZZMjAxOAEAAABhVQ0AAgAAAAsxMzg3LjkyMjY3NABqYfg4DBbXCD/C1YkMFtcIJkNJUS5UU0U6MTg3OC5JUV9ERUZfVEFYX0xJQUJfTFQuRlkyMDEwAQAAALxwDQADAAAAAADX5ls8DBbXCHioLokMFtcILkNJUS5UU0U6MTg3OC5JUV9UT1RBTF9ERUJUX0VCSVREQV9DQVBFWC5GWTIwMTgBAAAAvHANAAIAAAAIMC44NDI2OTYBCAAAAAUAAAABMQEAAAAKMTg5NDgzMjI4OAMAAAACNzkCAAAABTIzMzEzBAAAAAEwBwAAAAk3LzMxLzIwMTkIAAAACTMvMzEvMjAxOAkAAAABMFAhrDMMFtcIEgjJigwW1wgjQ0lRLlRTRToxODc4LklRX0JFVEFfNVlS</t>
  </si>
  <si>
    <t>LjIwMTYvMDMvMzEBAAAAvHANAAIAAAARMC40MjIzNzY3MTA1MjA4NzkA1sxBXAwW1wjQ6rKQDBbXCB5DSVEuLklRX0lNUFVUX09QRVJfTEVBU0VfREVQUi4FAAAAAQAAAAgAAAAUKEludmFsaWQgSWRlbnRpZmllcim860VlDBbXCLzrRWUMFtcIIUNJUS5OWVNFOkxFTi5JUV9DQVNIX0VRVUlWLkZZMjAxMgEAAAAreAAAAgAAAAgxMjUyLjE3NwEIAAAABQAAAAExAQAAAAoxNzE2MzY4NTQ5AwAAAAMxNjACAAAABDEwOTYEAAAAATAHAAAACTcvMzEvMjAxOQgAAAAKMTEvMzAvMjAxMgkAAAABMN8tSzcMFtcINa4OigwW1wgiQ0lRLk5ZU0U6REhJLklRX0dBSU5fQVNTRVRTLkZZMjAxMgEAAACNowEAAwAAAAAA027+NwwW1wjH8+qJDBbXCCRDSVEuVFNFOjQyMDQuSVFfQ09NTU9OX0RJVl9DRi5GWTIwMTQBAAAAR1gNAAMAAAAAAIrkRDsMFtcItFVfiQwW1wgeQ0lRLlRTRTozMjkxLklRX0lOQ19UQVguRlkyMDEwAQAAAFrx3AQCAAAACDgxMDAuNzE2AQgAAAAFAAAAATEBAAAACjEzODU1NDAwODADAAAAAjc5AgAAAAI3NQQAAAABMAcAAAAJNy8zMS8yMDE5CAAAAAkxLzMxLzIwMTAJAAAAATBlpoQ6DBbXCEf+dIkMFtcIJ0NJUS5UU0U6MzI5MS5JUV9UT1RBTF9PVEhFUl9PUEVSLkZZMjAxMwEAAABa8dwEAgAAAAUyNTcwOQEIAAAABQAAAAExAQAAAAoxNjE0OTA4NDAyAwAAAAI3OQIAAAADMzgwBAAAAAEwBwAA</t>
  </si>
  <si>
    <t>AAk3LzMxLzIwMTkIAAAACTEvMzEvMjAxMwkAAAABMPzNJToMFtcI6iZ+iQwW1wgnQ0lRLlRTRToxODA4LklRX1RPVEFMX1JFVi5GWTIwMTguLi4uSlBZAQAAAIBWDQACAAAABjgxMzI3NgEIAAAABQAAAAExAQAAAAoxODk1MDAyMjk5AwAAAAI3OQIAAAACMjgEAAAAATAHAAAACTcvMzEvMjAxOQgAAAAJMy8zMS8yMDE4CQAAAAEwbR4MMgwW1wjNLhaLDBbXCB9DSVEuVFNFOjE5MjguSVFfVFJFQVNVUlkuRlkyMDExAQAAAN9UDQACAAAABS0xNDE2AQgAAAAFAAAAATEBAAAACjE0NTM4NzE0NDIDAAAAAjc5AgAAAAQxMjQ4BAAAAAEwBwAAAAk3LzMxLzIwMTkIAAAACTEvMzEvMjAxMQkAAAABMLnwuzwMFtcIwjUNiQwW1wggQ0lRLk5ZU0U6REhJLklRX0NIQU5HRV9BUC5GWTIwMTYBAAAAjaMBAAIAAAACNTgBCAAAAAUAAAABMQEAAAAKMTkyMjcxMzM5OQMAAAADMTYwAgAAAAQyMDE3BAAAAAEwBwAAAAk3LzMxLzIwMTkIAAAACTkvMzAvMjAxNgkAAAABMIpZ/zcMFtcIG7L4iQwW1wgnQ0lRLlRTRToxODc4LklRX0NBU0hfT1BFUi5GWTIwMTcuLi4uSlBZAQAAALxwDQACAAAABjEyNDA5NwEIAAAABQAAAAExAQAAAAoxODQ4NjczNTA0AwAAAAI3OQIAAAAEMjAwNgQAAAABMAcAAAAJNy8zMS8yMDE5CAAAAAkzLzMxLzIwMTcJAAAAATB1kwwyDBbXCJ+ZIYsMFtcIJ0NJUS5MU0U6UFNOLklRX1RPVEFMX0RFQlRf</t>
  </si>
  <si>
    <t>UkVQQUlELkZZMjAxMgEAAACVYA0AAgAAAAQtMC4xAQgAAAAFAAAAATEBAAAACjE2NjQwNDIzMjUDAAAAAjU1AgAAAAQyMTY2BAAAAAEwBwAAAAk3LzMxLzIwMTkIAAAACjEyLzMxLzIwMTIJAAAAATDyxMo2DBbXCMk4NIoMFtcIJUNJUS5OWVNFOkRISS5JUV9TVF9ERUJUX0lTU1VFRC5GWTIwMTIBAAAAjaMBAAMAAAAAAMmW/jcMFtcI7xXtiQwW1wgiQ0lRLkxTRTpQU04uSVFfT1RIRVJfRVFVSVRZLkZZMjAwOQEAAACVYA0AAgAAAAMyODEBCAAAAAUAAAABMQEAAAAKMTQzNzcxODE5MQMAAAACNTUCAAAABDEwMjgEAAAAATAHAAAACTcvMzEvMjAxOQgAAAAKMTIvMzEvMjAwOQkAAAABMGqV5DYMFtcI8wsqigwW1wgdQ0lRLlRTRTo4ODAyLklRX0VCSVREQS5GWTIwMTEBAAAAYVUNAAIAAAAGMjMxODAzAQgAAAAFAAAAATEBAAAACjE0NjI3MTI0ODcDAAAAAjc5AgAAAAQ0MDUxBAAAAAEwBwAAAAk3LzMxLzIwMTkIAAAACTMvMzEvMjAxMQkAAAABMO83FDkMFtcIxNjAiQwW1wgsQ0lRLlRTRToxOTI4LklRX0RFQlRfRVFVSVZfT1BFUl9MRUFTRS5GWTIwMTcBAAAA31QNAAMAAAAAAF7GYDwMFtcIi5cfiQwW1wgpQ0lRLk5ZU0U6TlZSLklRX0lOVkVTVF9TRUNVUklUWV9DRi5GWTIwMTYBAAAA6cgCAAIAAAAGMTEuMDE5AQgAAAAFAAAAATEBAAAACjE5NDQ3OTU4MDkDAAAAAzE2MAIAAAAEMjAyNwQAAAABMAcA</t>
  </si>
  <si>
    <t>AAAJNy8zMS8yMDE5CAAAAAoxMi8zMS8yMDE2CQAAAAEwIra9NQwW1wjNSWSKDBbXCBNDSVEuMC5JUV9SQVdfSU5WLkZZBQAAAAAAAAAIAAAAFShJbnZhbGlkIFRpbWUgUGVyaW9kKT3/rzQMFtcI4sOvigwW1wgkQ0lRLk5ZU0U6REhJLklRX01BUktFVENBUC4yMDE2LzA5LzMwAQAAAI2jAQACAAAACTExMjQzLjE1OAEGAAAABQAAAAExAQAAAAoxODAwMzYwNzM3AwAAAAMxNjACAAAABjEwMDA1NAQAAAABMAcAAAAJOS8zMC8yMDE2uWs+XQwW1wiVwHWLDBbXCCVDSVEuVFNFOjMyOTEuSVFfTFRfREVCVF9JU1NVRUQuRlkyMDA4AQAAAFrx3AQCAAAACDQyMjguMDkzAQgAAAAFAAAAATEBAAAACjEzODU1Mzk4MTIDAAAAAjc5AgAAAAQyMDM0BAAAAAEwBwAAAAk3LzMxLzIwMTkIAAAACTEvMzEvMjAwOAkAAAABMG5XhDoMFtcI4/xwiQwW1wgaQ0lRLjAuSVFfR1dfSU5UQU5fQU1PUlQuRlkFAAAAAAAAAAgAAAAVKEludmFsaWQgVGltZSBQZXJpb2QpPf+vNAwW1wi2OLCKDBbXCCNDSVEuTllTRTpOVlIuSVFfR1JPU1NfTUFSR0lOLkZZMjAxNQEAAADpyAIAAgAAAAYxOS4yOTUBCAAAAAUAAAABMQEAAAAKMTg3NDM3NjI3NwMAAAADMTYwAgAAAAQ0MDc0BAAAAAEwBwAAAAk3LzMxLzIwMTkIAAAACjEyLzMxLzIwMTUJAAAAATDO8H4yDBbXCKevBIsMFtcIHkNJUS5MU0U6QkRFVi5JUV9aX1NDT1JFLkZZMjAwNwEA</t>
  </si>
  <si>
    <t>AACiVg0AAgAAAAgyLjMwMDUyNwEIAAAABQAAAAExAQAAAAoxMDI1NzgzMTk0AwAAAAI1NQIAAAAGMTAwMTIzBAAAAAEwBwAAAAk3LzMxLzIwMTkIAAAACTYvMzAvMjAwNwkAAAABMMUXfzIMFtcIoi4IiwwW1wgoQ0lRLlRTRToxOTExLklRX1RPVEFMX0RFQlQuRlkyMDEyLi4uLkpQWQEAAACBYg0AAgAAAAU2NzkyMwEIAAAABQAAAAExAQAAAAoxNTUzMjM5NjYyAwAAAAI3OQIAAAAENDE3MwQAAAABMAcAAAAJNy8zMS8yMDE5CAAAAAkzLzMxLzIwMTIJAAAAATB1bAwyDBbXCAVGHIsMFtcIIUNJUS5OWVNFOk5WUi5JUV9DT01NT05fUkVQLkZZMjAxNQEAAADpyAIAAgAAAAgtNDMxLjM2NwEIAAAABQAAAAExAQAAAAoxODc0Mzc2Mjc3AwAAAAMxNjACAAAABDIxNjQEAAAAATAHAAAACTcvMzEvMjAxOQgAAAAKMTIvMzEvMjAxNQkAAAABMIePvTUMFtcIE2NhigwW1wgiQ0lRLk5ZU0U6REhJLklRX0xFVkVSRURfRkNGLkZZMjAwNwEAAACNowEAAgAAAAkxNTYxLjAxMjUBCAAAAAUAAAABMQEAAAAKMTI1OTA3NzEzNgMAAAADMTYwAgAAAAQ0NDIyBAAAAAEwBwAAAAk3LzMxLzIwMTkIAAAACTkvMzAvMjAwNwkAAAABMBzcZTgMFtcIuiPeiQwW1wggQ0lRLlRTRToxOTExLklRX0NIQU5HRV9BUi5GWTIwMTMBAAAAgWINAAIAAAADNTczAQgAAAAFAAAAATEBAAAACjE2MjM4MzQxNDIDAAAAAjc5AgAAAAQyMDE4BAAA</t>
  </si>
  <si>
    <t>AAEwBwAAAAk3LzMxLzIwMTkIAAAACTMvMzEvMjAxMwkAAAABMCmjgz0MFtcITubviAwW1wgZQ0lRLlRTRToxODc4LklRX0ZYLkZZMjAxNQEAAAC8cA0AAgAAAAQyNzkxAQgAAAAFAAAAATEBAAAACjE3NDUyMTQzNzIDAAAAAjc5AgAAAAQyMTQ0BAAAAAEwBwAAAAk3LzMxLzIwMTkIAAAACTMvMzEvMjAxNQkAAAABMHCzlzsMFtcIspw+iQwW1wggQ0lRLlRTRToxODc4LklRX1NUX0lOVkVTVC5GWTIwMTYBAAAAvHANAAIAAAAEOTYxNwEIAAAABQAAAAExAQAAAAoxNzk5MjQzNDI5AwAAAAI3OQIAAAAEMTA2OQQAAAABMAcAAAAJNy8zMS8yMDE5CAAAAAkzLzMxLzIwMTYJAAAAATBws5c7DBbXCDH8P4kMFtcIGENJUS4wLklRX09USEVSX0VRVUlUWS5GWQUAAAAAAAAACAAAABUoSW52YWxpZCBUaW1lIFBlcmlvZCk9/680DBbXCP0or4oMFtcIJkNJUS5MU0U6UFNOLklRX1RPVEFMX1JFVi5GWTIwMDkuLi4uSlBZAQAAAJVgDQACAAAADDIxMzYxMi4wNjg0NAEIAAAABQAAAAExAQAAAAoxNDM3NzE4MTkxAwAAAAI3OQIAAAACMjgEAAAAATAHAAAACTcvMzEvMjAxOQgAAAAKMTIvMzEvMjAwOQkAAAABMG0eDDIMFtcIuMsWiwwW1wgkQ0lRLlRTRTozMjkxLklRX0lNUEFJUk1FTlRfR1cuRlkyMDE1AQAAAFrx3AQDAAAAAACcGyY6DBbXCCHehIkMFtcIKUNJUS5UU0U6MTg3OC5JUV9PVEhFUl9OT05fT1BFUl9FWFAu</t>
  </si>
  <si>
    <t>RlkyMDE4AQAAALxwDQACAAAABDQ4MzkBCAAAAAUAAAABMQEAAAAKMTg5NDgzMjI4OAMAAAACNzkCAAAAAzM3MQQAAAABMAcAAAAJNy8zMS8yMDE5CAAAAAkzLzMxLzIwMTgJAAAAATDrfhQxDBbXCIhFP4sMFtcIHUNJUS5OWVNFOkxFTi5JUV9SRF9FWFAuRlkyMDE3AQAAACt4AAADAAAAAADvoks3DBbXCGDdHIoMFtcIKENJUS5OWVNFOkRISS5JUV9GSVhFRF9BU1NFVF9UVVJOUy5GWTIwMDcBAAAAjaMBAAIAAAAJOTMuNTE0MDcyAQgAAAAFAAAAATEBAAAACjEyNTkwNzcxMzYDAAAAAzE2MAIAAAAENDA2NgQAAAABMAcAAAAJNy8zMS8yMDE5CAAAAAk5LzMwLzIwMDcJAAAAATDoo04zDBbXCEjW6IoMFtcILkNJUS5OWVNFOk5WUi5JUV9UT1RBTF9MSUFCX1RPVEFMX0FTU0VUUy5GWTIwMTYBAAAA6cgCAAIAAAAGNTAuNjYzAQgAAAAFAAAAATEBAAAACjE5NDQ3OTU4MDkDAAAAAzE2MAIAAAAENDE4OAQAAAABMAcAAAAJNy8zMS8yMDE5CAAAAAoxMi8zMS8yMDE2CQAAAAEwzvB+MgwW1whZvwWLDBbXCB1DSVEuVFNFOjg4MDIuSVFfUkRfRVhQLkZZMjAxOQEAAABhVQ0AAwAAAAAAKI9lOAwW1wiKV9iJDBbXCBlDSVEuTllTRTpMRU4uSVFfQVAuRlkyMDE1AQAAACt4AAACAAAABzUzOC44NTIBCAAAAAUAAAABMQEAAAAKMTg3MjE5MDc5NgMAAAADMTYwAgAAAAQxMDE4BAAAAAEwBwAAAAk3LzMxLzIwMTkIAAAA</t>
  </si>
  <si>
    <t>CjExLzMwLzIwMTUJAAAAATAafEs3DBbXCMsjGIoMFtcIHkNJUS5UU0U6MTgwOC5JUV9MVF9ERUJULkZZMjAxNwEAAACAVg0AAgAAAAU5NzQ5MwEIAAAABQAAAAExAQAAAAoxODQ5MDI2NzE4AwAAAAI3OQIAAAAEMTA0OQQAAAABMAcAAAAJNy8zMS8yMDE5CAAAAAkzLzMxLzIwMTcJAAAAATA16245DBbXCNjAr4kMFtcILUNJUS5UU0U6MTkyOC5JUV9ERUZfVEFYX0FTU0VUU19DVVJSRU5ULkZZMjAxMgEAAADfVA0AAgAAAAU1MDI0OAEIAAAABQAAAAExAQAAAAoxNTQ3NDgyMjg3AwAAAAI3OQIAAAAEMTExNwQAAAABMAcAAAAJNy8zMS8yMDE5CAAAAAkxLzMxLzIwMTIJAAAAATCrAmA8DBbXCC2mD4kMFtcIJUNJUS5UU0U6NDIwNC5JUV9EQVlTX1NBTEVTX09VVC5GWTIwMTMBAAAAR1gNAAIAAAAJNTcuNTQ5OTE1AQgAAAAFAAAAATEBAAAACjE2MjU0NTc1NjUDAAAAAjc5AgAAAAQ0MDQyBAAAAAEwBwAAAAk3LzMxLzIwMTkIAAAACTMvMzEvMjAxMwkAAAABMGZHrDMMFtcIlyPNigwW1wgkQ0lRLlRTRToxOTExLklRX0VCSVREQS5GWTIwMTIuLi4uSlBZAQAAAIFiDQACAAAABTI3ODcxAQgAAAAFAAAAATEBAAAACjE1NTMyMzk2NjIDAAAAAjc5AgAAAAQ0MDUxBAAAAAEwBwAAAAk3LzMxLzIwMTkIAAAACTMvMzEvMjAxMgkAAAABMG0eDDIMFtcIp2cXiwwW1wgfQ0lRLk5ZU0U6TEVOLklRX0FSX1RVUk5TLkZZ</t>
  </si>
  <si>
    <t>MjAwOAEAAAAreAAAAgAAAAk1MS4yNTkzODQBCAAAAAUAAAABMQEAAAAKMTQyMTAwODIwMwMAAAADMTYwAgAAAAQ0MDAxBAAAAAEwBwAAAAk3LzMxLzIwMTkIAAAACjExLzMwLzIwMDgJAAAAATC4RO0yDBbXCAPm8IoMFtcIIkNJUS5UU0U6MTkyOC5JUV9EQV9TVVBQTF9DRi5GWTIwMTcBAAAA31QNAAIAAAAFMjMxMjUBCAAAAAUAAAABMQEAAAAKMTgzOTYxMzYwMgMAAAACNzkCAAAABDIxNzEEAAAAATAHAAAACTcvMzEvMjAxOQgAAAAJMS8zMS8yMDE3CQAAAAEwXsZgPAwW1wh25R+JDBbXCCZDSVEuTFNFOkJERVYuSVFfSU5WRVNUX0xPQU5TX0NGLkZZMjAxOAEAAACiVg0AAwAAAAAANiWwNAwW1wj1vY6KDBbXCB5DSVEuVFNFOjg4MDIuSVFfU1RfREVCVC5GWTIwMTQBAAAAYVUNAAIAAAAFNjM3NjIBCAAAAAUAAAABMQEAAAAKMTY4NzA0NDYzNAMAAAACNzkCAAAABDEwNDYEAAAAATAHAAAACTcvMzEvMjAxOQgAAAAJMy8zMS8yMDE0CQAAAAEwbKrzOAwW1wj9mcqJDBbXCChDSVEuTllTRTpMRU4uSVFfUFJPVl9CQURfREVCVFNfQ0YuRlkyMDE3AQAAACt4AAADAAAAAAB3IOQ2DBbXCEoBH4oMFtcII0NJUS5UU0U6MTkxMS5JUV9CRVRBXzFZUi4yMDA4LzAzLzMxAQAAAIFiDQACAAAAETAuNzcwMDg2ODExNTMwMzM4AOClQVwMFtcIaKKwkAwW1wggQ0lRLkxTRTpCREVWLklRX0lOVkVOVE9SWS5GWTIwMTcB</t>
  </si>
  <si>
    <t>AAAAolYNAAIAAAAGNDQ3NS40AQgAAAAFAAAAATEBAAAACjE5MDc0MzgzNzkDAAAAAjU1AgAAAAQxMDQzBAAAAAEwBwAAAAk3LzMxLzIwMTkIAAAACTYvMzAvMjAxNwkAAAABMK4MNzUMFtcIUi6KigwW1wgsQ0lRLlRTRToxOTExLklRX05FVF9ERUJUX0VCSVREQV9DQVBFWC5GWTIwMTgBAAAAgWINAAIAAAAHMS41NjQ1MgEIAAAABQAAAAExAQAAAAoxODk0MzE1MzU3AwAAAAI3OQIAAAAFMjMzMTQEAAAAATAHAAAACTcvMzEvMjAxOQgAAAAJMy8zMS8yMDE4CQAAAAEw9xsJNAwW1wjpRLqKDBbXCCRDSVEuVFNFOjE4MDguSVFfQ1VSUkVOVF9SQVRJTy5GWTIwMDkBAAAAgFYNAAIAAAAIMS4wMDc4NDcBCAAAAAUAAAABMQEAAAAKMTM4MTUyMzA1NQMAAAACNzkCAAAABDQwMzAEAAAAATAHAAAACTcvMzEvMjAxOQgAAAAJMy8zMS8yMDA5CQAAAAEwDC5OMwwW1whOd9mKDBbXCCBDSVEuTllTRTpOVlIuSVFfUEFSVF9USU1FLkZZMjAxMwEAAADpyAIAAwAAAAAAPkG9NQwW1wgDiFqKDBbXCCNDSVEuTllTRTpMRU4uSVFfQkFTSUNfV0VJR0hULkZZMjAxMwEAAAAreAAAAgAAAAkxOTQuMjgyNDYA3y1LNwwW1wjabBGKDBbXCCpDSVEuTllTRTpESEkuSVFfSU5URVJFU1RfSU5WRVNUX0lOQy5GWTIwMDABAAAAjaMBAAMAAAAAALOLejAMFtcIC9xWiwwW1wgkQ0lRLk5ZU0U6TlZSLklRX1BFUklPRERBVEVfSVMuRlky</t>
  </si>
  <si>
    <t>MDA3AQAAAOnIAgAFAAAACjIwMDcvMTIvMzEAoZc2NgwW1wjRJUeKDBbXCCpDSVEuTllTRTpESEkuSVFfVE9UQUxfQVNTRVRTLkZZMjAxNy4uLi5KUFkBAAAAjaMBAAIAAAALMTM3MjA0Ni44ODMBCAAAAAUAAAABMQEAAAAKMTkyMjcxMjQwMgMAAAACNzkCAAAABDEwMDcEAAAAATAHAAAACTcvMzEvMjAxOQgAAAAJOS8zMC8yMDE3CQAAAAEwUkUMMgwW1wgrlXeLDBbXCCdDSVEuTllTRTpESEkuSVFfRUJJVERBX0NBUEVYX0lOVC5GWTIwMDgBAAAAjaMBAAIAAAAIMC4yODcxNzkBCAAAAAUAAAABMQEAAAAKMTQxMTMxMjM1MAMAAAADMTYwAgAAAAQ0MTkxBAAAAAEwBwAAAAk3LzMxLzIwMTkIAAAACTkvMzAvMjAwOAkAAAABMNTKTjMMFtcIBL/pigwW1wggQ0lRLlRTRTo4ODAyLklRX0NIQU5HRV9BUi5GWTIwMTYBAAAAYVUNAAIAAAAGLTMzMzg3AQgAAAAFAAAAATEBAAAACjE3OTg4OTUwMjEDAAAAAjc5AgAAAAQyMDE4BAAAAAEwBwAAAAk3LzMxLzIwMTkIAAAACTMvMzEvMjAxNgkAAAABMCwT+DgMFtcIIHTRiQwW1wgpQ0lRLlRTRToxOTExLklRX0FTU0VUX1dSSVRFRE9XTl9DRi5GWTIwMDgBAAAAgWINAAMAAAAAAIjGZD0MFtcIjGDgiAwW1wgfQ0lRLlRTRTo0MjA0LklRX0JWX1NIQVJFLkZZMjAwOQEAAABHWA0AAgAAAAo2MTMuNjY3MjA5AQgAAAAFAAAAATEBAAAACjEzODc5ODY1MzkDAAAAAjc5AgAA</t>
  </si>
  <si>
    <t>AAQ0MDIwBAAAAAEwBwAAAAk3LzMxLzIwMTkIAAAACTMvMzEvMjAwOQkAAAABMHubSTsMFtcINvZPiQwW1wghQ0lRLlRTRTo4ODAyLklRX0VBUk5JTkdfQ08uRlkyMDA5AQAAAGFVDQACAAAABTYxOTA0AQgAAAAFAAAAATEBAAAACjEzODI3NjM1NjUDAAAAAjc5AgAAAAE3BAAAAAEwBwAAAAk3LzMxLzIwMTkIAAAACTMvMzEvMjAwOQkAAAABMA8QFDkMFtcIg5W6iQwW1wgjQ0lRLlRTRTo4ODAyLklRX1BFX0VYQ0wuLjIwMTUvMDMvMzEBAAAAYVUNAAIAAAAJMzcuNzkwMTc5AQcAAAAFAAAAATEBAAAACjE3MTg4OTExMDgDAAAAATACAAAABjEwMDAyNwQAAAABMAcAAAAJMy8zMS8yMDE1CAAAAAkzLzMxLzIwMTViwrtcDBbXCMAPhIsMFtcIJUNJUS5UU0U6MTg3OC5JUV9ORVRfUkVOVEFMX0VYUC5GWTIwMTEBAAAAvHANAAIAAAAENzExMQEIAAAABQAAAAExAQAAAAoxNDYyNzEyNDIzAwAAAAI3OQIAAAAFMjQyNjEEAAAAATAHAAAACTcvMzEvMjAxOQgAAAAJMy8zMS8yMDExCQAAAAEwyA1cPAwW1wjW8DCJDBbXCCJDSVEuTFNFOlBTTi5JUV9PVEhFUl9FUVVJVFkuRlkyMDE2AQAAAJVgDQACAAAABTUxMy4zAQgAAAAFAAAAATEBAAAACjE4NzkxMDE1MzQDAAAAAjU1AgAAAAQxMDI4BAAAAAEwBwAAAAk3LzMxLzIwMTkIAAAACjEyLzMxLzIwMTYJAAAAATDUX8s2DBbXCIMPP4oMFtcIJUNJUS5MU0U6QkRFVi5J</t>
  </si>
  <si>
    <t>UV9HQUlOX0FTU0VUU19DRi5GWTIwMTQBAAAAolYNAAMAAAAAAMC/NjUMFtcIWWuCigwW1wgrQ0lRLlRTRToxODc4LklRX01JTk9SSVRZX0lOVEVSRVNUX0NGLkZZMjAxMwEAAAC8cA0AAwAAAAAAhIyXOwwW1whnYDiJDBbXCCtDSVEuVFNFOjE4NzguSVFfTklfQVZBSUxfRVhDTF9NQVJHSU4uRlkyMDA5AQAAALxwDQACAAAABjQuNDExOQEIAAAABQAAAAExAQAAAAoxMzgxNTgyNzcyAwAAAAI3OQIAAAAENDE4MgQAAAABMAcAAAAJNy8zMS8yMDE5CAAAAAkzLzMxLzIwMDkJAAAAATDhaQk0DBbXCK4Yw4oMFtcIJUNJUS5OWVNFOkRISS5JUV9ESUxVVF9FUFNfRVhDTC5GWTIwMTgBAAAAjaMBAAIAAAAEMy44MQEIAAAABQAAAAExAQAAAAoxOTIyNzEzNzMzAwAAAAMxNjACAAAAAzE0MgQAAAABMAcAAAAJNy8zMS8yMDE5CAAAAAk5LzMwLzIwMTgJAAAAATCt7N83DBbXCJf6/IkMFtcIHkNJUS5UU0U6MTg3OC5JUV9MVF9ERUJULkZZMjAwOAEAAAC8cA0AAwAAAAAA6phbPAwW1wg9ayiJDBbXCCRDSVEuVFNFOjQyMDQuSVFfT1RIRVJfTElBQl9MVC5GWTIwMDgBAAAAR1gNAAIAAAAENjM1OAEIAAAABQAAAAExAQAAAAoxMDYxMTk2NzI1AwAAAAI3OQIAAAAEMTA2MgQAAAABMAcAAAAJNy8zMS8yMDE5CAAAAAkzLzMxLzIwMDgJAAAAATCHdEk7DBbXCNPETIkMFtcIJUNJUS5OWVNFOkRISS5JUV9HV19JTlRBTl9B</t>
  </si>
  <si>
    <t>TU9SVC5GWTIwMTQBAAAAjaMBAAMAAAAAANG9/jcMFtcIksPwiQwW1wgtQ0lRLlRTRToxODA4LklRX0RFRl9UQVhfQVNTRVRTX0NVUlJFTlQuRlkyMDA5AQAAAIBWDQACAAAABTExNjkzAQgAAAAFAAAAATEBAAAACjEzODE1MjMwNTUDAAAAAjc5AgAAAAQxMTE3BAAAAAEwBwAAAAk3LzMxLzIwMTkIAAAACTMvMzEvMjAwOQkAAAABMB0KEDoMFtcIU3yXiQwW1wggQ0lRLlRTRToxOTExLklRX1NHQV9TVVBQTC5GWTIwMTABAAAAgWINAAIAAAAGMTEzMDc1AQgAAAAFAAAAATEBAAAACjEzODcxODQxOTEDAAAAAjc5AgAAAAMxMDIEAAAAATAHAAAACTcvMzEvMjAxOQgAAAAJMy8zMS8yMDEwCQAAAAEwgO1kPQwW1whwfOSIDBbXCDFDSVEuVFNFOjE5MTEuSVFfQ0hBTkdFX05FVF9XT1JLSU5HX0NBUElUQUwuRlkyMDExAQAAAIFiDQACAAAABDM5NjgBCAAAAAUAAAABMQEAAAAKMTQ2MTY4MDIwNAMAAAACNzkCAAAABDQ0MjEEAAAAATAHAAAACTcvMzEvMjAxOQgAAAAJMy8zMS8yMDExCQAAAAEwSy6DPQwW1wjCa+qIDBbXCB5DSVEuTllTRTpOVlIuSVFfUEVOU0lPTi5GWTIwMTIBAAAA6cgCAAMAAAAAAEkavTUMFtcIs9ZWigwW1wgmQ0lRLlRTRToxODc4LklRX0FTU0VUX1dSSVRFRE9XTi5GWTIwMTgBAAAAvHANAAIAAAAELTEzNgEIAAAABQAAAAExAQAAAAoxODk0ODMyMjg4AwAAAAI3OQIAAAACMzIEAAAAATAH</t>
  </si>
  <si>
    <t>AAAACTcvMzEvMjAxOQgAAAAJMy8zMS8yMDE4CQAAAAEwfSdJOwwW1wjfT0WJDBbXCCZDSVEuTllTRTpMRU4uSVFfRklMSU5HX0NVUlJFTkNZLkZZMjAxOAEAAAAreAAAAwAAAANVU0QAfUfkNgwW1wirXiKKDBbXCBtDSVEuVFNFOjE4NzguSVFfQ09HUy5GWTIwMTgBAAAAvHANAAIAAAAHMTI1OTk3MAEIAAAABQAAAAExAQAAAAoxODk0ODMyMjg4AwAAAAI3OQIAAAACMzQEAAAAATAHAAAACTcvMzEvMjAxOQgAAAAJMy8zMS8yMDE4CQAAAAEwfSdJOwwW1wjKRU2LDBbXCCdDSVEuVFNFOjE5MjguSVFfQ0hBTkdFX0lOVkVOVE9SWS5GWTIwMTEBAAAA31QNAAIAAAAFNDIwMjkBCAAAAAUAAAABMQEAAAAKMTQ1Mzg3MTQ0MgMAAAACNzkCAAAABDIwOTkEAAAAATAHAAAACTcvMzEvMjAxOQgAAAAJMS8zMS8yMDExCQAAAAEwrtxfPAwW1wib0Q2JDBbXCCpDSVEuTllTRTpESEkuSVFfQ1VSUkVOVF9QT1JUX0xFQVNFUy5GWTIwMTIBAAAAjaMBAAMAAAAAANNu/jcMFtcIZwTsiQwW1wgoQ0lRLk5ZU0U6REhJLklRX0ZJWEVEX0FTU0VUX1RVUk5TLkZZMjAxNgEAAACNowEAAgAAAAk5MS45OTY5NzMBCAAAAAUAAAABMQEAAAAKMTkyMjcxMzM5OQMAAAADMTYwAgAAAAQ0MDY2BAAAAAEwBwAAAAk3LzMxLzIwMTkIAAAACTkvMzAvMjAxNgkAAAABMN8e7TIMFtcIr3buigwW1wgrQ0lRLlRTRToxOTExLklRX01JTk9SSVRZ</t>
  </si>
  <si>
    <t>X0lOVEVSRVNUX0lTLkZZMjAxNwEAAACBYg0AAgAAAAUtNTY5OQEIAAAABQAAAAExAQAAAAoxODQ4Mjk3Mjc4AwAAAAI3OQIAAAACODMEAAAAATAHAAAACTcvMzEvMjAxOQgAAAAJMy8zMS8yMDE3CQAAAAEwFRiEPQwW1wilGfqIDBbXCB9DSVEuVFNFOjE5MjguSVFfQVJfVFVSTlMuRlkyMDA4AQAAAN9UDQACAAAACTE5LjM1MDM1MgEIAAAABQAAAAExAQAAAAk5NzE0NjcxNzgDAAAAAjc5AgAAAAQ0MDAxBAAAAAEwBwAAAAk3LzMxLzIwMTkIAAAACTEvMzEvMjAwOAkAAAABMPcbCTQMFtcItQe7igwW1wgsQ0lRLlRTRTozMjkxLklRX0lNUFVUX09QRVJfTEVBU0VfREVQUi5GWTIwMTABAAAAWvHcBAIAAAAKMjMyLjQ4ODI2MgEIAAAABQAAAAExAQAAAAoxMzg1NTQwMDgwAwAAAAI3OQIAAAAFMjE2NzMEAAAAATAHAAAACTcvMzEvMjAxOQgAAAAJMS8zMS8yMDEwCQAAAAEwZaaEOgwW1whRc3WJDBbXCBlDSVEuVFNFOjE5MjguSVFfR1cuRlkyMDA5AQAAAN9UDQADAAAAAADkobs8DBbXCIT4BokMFtcII0NJUS5OWVNFOk5WUi5JUV9CRVRBXzVZUi4yMDE2LzEyLzMxAQAAAOnIAgACAAAAETAuNTQ4MzI0OTE1MTk0Mzc1AMEaQlwMFtcINs+8kAwW1wgfQ0lRLlRTRTo4ODAyLklRX05FVF9ERUJULkZZMjAxMgEAAABhVQ0AAgAAAAcxNDkxOTYwAQgAAAAFAAAAATEBAAAACjE1NTU3MDQ1NjMDAAAAAjc5AgAAAAQ0</t>
  </si>
  <si>
    <t>MzY0BAAAAAEwBwAAAAk3LzMxLzIwMTkIAAAACTMvMzEvMjAxMgkAAAABMGaD8zgMFtcIrhzFiQwW1wghQ0lRLkxTRTpQU04uSVFfT1RIRVJfSU5UQU4uRlkyMDE1AQAAAJVgDQACAAAAAjYwAQgAAAAFAAAAATEBAAAACjE4MzI2MzEzODEDAAAAAjU1AgAAAAQxMDQwBAAAAAEwBwAAAAk3LzMxLzIwMTkIAAAACjEyLzMxLzIwMTUJAAAAATDsOMs2DBbXCEGzO4oMFtcIKkNJUS5UU0U6MTkxMS5JUV9URVZfRUJJVERBLjIwMDAuMjAxOS8wMy8zMQEAAACBYg0AAgAAAAg2LjkzOTE5NwEHAAAABQAAAAExAQAAAAoxOTQ0Mzg4NTYzAwAAAAEwAgAAAAYxMDAwMzAEAAAAATAHAAAACTMvMjkvMjAxOQgAAAAJMy8yOS8yMDE5tB0+XQwW1whrVKmQDBbXCChDSVEuVFNFOjE4MDguSVFfREVGX1RBWF9BU1NFVFNfTFQuRlkyMDA4AQAAAIBWDQACAAAABTMzNTc1AQgAAAAFAAAAATEBAAAACjEwNjI3NDMyNDkDAAAAAjc5AgAAAAQxMDI2BAAAAAEwBwAAAAk3LzMxLzIwMTkIAAAACTMvMzEvMjAwOAkAAAABMB7jDzoMFtcIPHWUiQwW1wghQ0lRLlRTRTo4ODAyLklRX05JX0NPTVBBTlkuRlkyMDE4AQAAAGFVDQACAAAABjEzNzc0OAEIAAAABQAAAAExAQAAAAoxODk1MDAyNDQ1AwAAAAI3OQIAAAAFNDE1NzEEAAAAATAHAAAACTcvMzEvMjAxOQgAAAAJMy8zMS8yMDE4CQAAAAEwamH4OAwW1whZm9WJDBbXCCRDSVEuTllT</t>
  </si>
  <si>
    <t>RTpMRU4uSVFfRUJJVERBLkZZMjAxNy4uLi5KUFkBAAAAK3gAAAIAAAANMTU5MDAyLjE5MzAyNQEIAAAABQAAAAExAQAAAAoxOTQzMDMwNjEyAwAAAAI3OQIAAAAENDA1MQQAAAABMAcAAAAJNy8zMS8yMDE5CAAAAAoxMS8zMC8yMDE3CQAAAAEwUkUMMgwW1wj+ExmLDBbXCCRDSVEuVFNFOjE5MjguSVFfQ09NTU9OX0lTU1VFRC5GWTIwMDgBAAAA31QNAAMAAAAAAAV8uzwMFtcI1kwFiQwW1wgfQ0lRLk5ZU0U6REhJLklRX0JWX1NIQVJFLkZZMjAxMwEAAACNowEAAgAAAAkxMi41NjcyMDkBCAAAAAUAAAABMQEAAAAKMTc2NTY0NDA4OAMAAAADMTYwAgAAAAQ0MDIwBAAAAAEwBwAAAAk3LzMxLzIwMTkIAAAACTkvMzAvMjAxMwkAAAABMNG9/jcMFtcI92TviQwW1wgjQ0lRLk5ZU0U6TlZSLklRX1BFX0VYQ0wuLjIwMDMvMDMvMzEBAAAA6cgCAAIAAAAIOS4xMjYyMTMBBwAAAAUAAAABMQEAAAAIMTA0NzYyNzUDAAAAATACAAAABjEwMDAyNwQAAAABMAcAAAAJMy8zMS8yMDAzCAAAAAkzLzMxLzIwMDN0N7xcDBbXCM0ajosMFtcIGUNJUS5UU0U6MTg3OC5JUV9BRS5GWTIwMTgBAAAAvHANAAIAAAAFMjMxNzkBCAAAAAUAAAABMQEAAAAKMTg5NDgzMjI4OAMAAAACNzkCAAAABDEwMTYEAAAAATAHAAAACTcvMzEvMjAxOQgAAAAJMy8zMS8yMDE4CQAAAAEwfSdJOwwW1wiuOUaJDBbXCCBDSVEuTllTRTpOVlIuSVFf</t>
  </si>
  <si>
    <t>U0dBX1NVUFBMLkZZMjAwOQEAAADpyAIAAgAAAAcyMzMuMTUyAQgAAAAFAAAAATEBAAAACjE1MjMxNzAwMDIDAAAAAzE2MAIAAAADMTAyBAAAAAEwBwAAAAk3LzMxLzIwMTkIAAAACjEyLzMxLzIwMDkJAAAAATCivjY2DBbXCBstTIoMFtcIIkNJUS5UU0U6MTkyOC5JUV9EQV9TVVBQTF9DRi5GWTIwMTEBAAAA31QNAAIAAAAFMTYzODMBCAAAAAUAAAABMQEAAAAKMTQ1Mzg3MTQ0MgMAAAACNzkCAAAABDIxNzEEAAAAATAHAAAACTcvMzEvMjAxOQgAAAAJMS8zMS8yMDExCQAAAAEwrtxfPAwW1wimqg2JDBbXCCNDSVEuVFNFOjE5MTEuSVFfQkFTSUNfV0VJR0hULkZZMjAxNAEAAACBYg0AAgAAAAkxNzcuMTM0ODgAKaODPQwW1wjHRfGIDBbXCClDSVEuVFNFOjQyMDQuSVFfREFZU19JTlZFTlRPUllfT1VULkZZMjAxNgEAAABHWA0AAgAAAAk3NS4xODg4NDQBCAAAAAUAAAABMQEAAAAKMTc5OTI0MzI1NQMAAAACNzkCAAAABDQwMzUEAAAAATAHAAAACTcvMzEvMjAxOQgAAAAJMy8zMS8yMDE2CQAAAAEwVG6sMwwW1whdHs+KDBbXCBtDSVEuTFNFOkJERVYuSVFfTlBQRS5GWTIwMTcBAAAAolYNAAIAAAADOS41AQgAAAAFAAAAATEBAAAACjE5MDc0MzgzNzkDAAAAAjU1AgAAAAQxMDA0BAAAAAEwBwAAAAk3LzMxLzIwMTkIAAAACTYvMzAvMjAxNwkAAAABMK4MNzUMFtcINlWKigwW1wgvQ0lRLlRTRTo0MjA0LklR</t>
  </si>
  <si>
    <t>X0lNUFVUX09QRVJfTEVBU0VfSU5UX0VYUC5GWTIwMTcBAAAAR1gNAAMAAAAAALExRTsMFtcIl6RmiQwW1wghQ0lRLlRTRToxOTExLklRX0NPTU1PTl9SRVAuRlkyMDE1AQAAAIFiDQADAAAAAAA98YM9DBbXCJZL9ogMFtcIG0NJUS5UU0U6MTkxMS5JUV9DT0dTLkZZMjAwNgEAAACBYg0AAgAAAAY2NjMyOTQBCAAAAAUAAAABMQEAAAAJNDU5ODc1NzcyAwAAAAI3OQIAAAACMzQEAAAAATAHAAAACTcvMzEvMjAxOQgAAAAJMy8zMS8yMDA2CQAAAAEwwBDDMQwW1wi8DjCLDBbXCB9DSVEuTllTRTpESEkuSVFfQVJfVFVSTlMuRlkyMDA5AQAAAI2jAQACAAAACTYxLjg2OTUyNwEIAAAABQAAAAExAQAAAAoxNDgyNDA5OTA0AwAAAAMxNjACAAAABDQwMDEEAAAAATAHAAAACTcvMzEvMjAxOQgAAAAJOS8zMC8yMDA5CQAAAAEw1MpOMwwW1wjoDOqKDBbXCCFDSVEuVFNFOjg4MDIuSVFfRUFSTklOR19DTy5GWTIwMTYBAAAAYVUNAAIAAAAFOTgyNzcBCAAAAAUAAAABMQEAAAAKMTc5ODg5NTAyMQMAAAACNzkCAAAAATcEAAAAATAHAAAACTcvMzEvMjAxOQgAAAAJMy8zMS8yMDE2CQAAAAEwadHzOAwW1wizoM+JDBbXCBtDSVEuVFNFOjQyMDQuSVFfTEFORC5GWTIwMTMBAAAAR1gNAAMAAAAAAJW9RDsMFtcIltVbiQwW1wglQ0lRLk5ZU0U6REhJLklRX0xUX0RFQlRfRVFVSVRZLkZZMjAxMwEAAACNowEAAgAAAAc2MS43</t>
  </si>
  <si>
    <t>NTQ1AQgAAAAFAAAAATEBAAAACjE3NjU2NDQwODgDAAAAAzE2MAIAAAAENDA4NQQAAAABMAcAAAAJNy8zMS8yMDE5CAAAAAk5LzMwLzIwMTMJAAAAATDfHu0yDBbXCAHy7IoMFtcIL0NJUS5OWVNFOkRISS5JUV9JTVBVVF9PUEVSX0xFQVNFX0lOVF9FWFAuRlkyMDE1AQAAAI2jAQACAAAABzkuMTMyNTcBCAAAAAUAAAABMQEAAAAKMTg2NjE2MjQ3NQMAAAADMTYwAgAAAAUyMTY3MgQAAAABMAcAAAAJNy8zMS8yMDE5CAAAAAk5LzMwLzIwMTUJAAAAATCgC/83DBbXCHVu9IkMFtcIG0NJUS5UU0U6ODgwMi5JUV9MQU5ELkZZMjAxMgEAAABhVQ0AAwAAAAAAZoPzOAwW1wihQ8WJDBbXCCBDSVEuVFNFOjQyMDQuSVFfQ0hBTkdFX0FQLkZZMjAxNgEAAABHWA0AAgAAAAUtMjgxOAEIAAAABQAAAAExAQAAAAoxNzk5MjQzMjU1AwAAAAI3OQIAAAAEMjAxNwQAAAABMAcAAAAJNy8zMS8yMDE5CAAAAAkzLzMxLzIwMTYJAAAAATCxMUU7DBbXCF34ZIkMFtcIJkNJUS5OWVNFOk5WUi5JUV9FRkZFQ1RfVEFYX1JBVEUuRlkyMDA4AQAAAOnIAgACAAAABzM5Ljc0OTcBCAAAAAUAAAABMQEAAAAKMTQzMzUzMjQ1NAMAAAADMTYwAgAAAAQ0Mzc2BAAAAAEwBwAAAAk3LzMxLzIwMTkIAAAACjEyLzMxLzIwMDgJAAAAATCivjY2DBbXCATlSYoMFtcII0NJUS5UU0U6MTg3OC5JUV9QRV9FWENMLi4yMDE1LzAzLzMxAQAAALxwDQAC</t>
  </si>
  <si>
    <t>AAAACTE4LjAyNTQzMwEHAAAABQAAAAExAQAAAAoxNzE3ODc0NjM2AwAAAAEwAgAAAAYxMDAwMjcEAAAAATAHAAAACTMvMzEvMjAxNQgAAAAJMy8zMS8yMDE1YsK7XAwW1wjAD4SLDBbXCC1DSVEuVFNFOjg4MDIuSVFfQ0FTSF9DT05WRVJTSU9OLkZZMjAxOC4uLi5KUFkBAAAAYVUNAAIAAAAJMjYzLjU3ODE4AQgAAAAFAAAAATEBAAAACjE4OTUwMDI0NDUDAAAAAjc5AgAAAAQ0MTg0BAAAAAEwBwAAAAk3LzMxLzIwMTkIAAAACTMvMzEvMjAxOAkAAAABMHVsDDIMFtcIUzsgiwwW1wggQ0lRLlRTRTo4ODAyLklRX1RPVEFMX1JFVi5GWTIwMDgBAAAAYVUNAAIAAAAGNzg3NjUyAQgAAAAFAAAAATEBAAAACjE0MTM0ODk0MzEDAAAAAjc5AgAAAAIyOAQAAAABMAcAAAAJNy8zMS8yMDE5CAAAAAkzLzMxLzIwMDgJAAAAATAJ6hM5DBbXCCY7t4kMFtcINENJUS5UU0U6MTkxMS5JUV9UT1RBTF9PVVRTVEFORElOR19GSUxJTkdfREFURS5GWTIwMTgBAAAAgWINAAIAAAAKMTgxLjI4NDAwMgEEAAAABQAAAAE1AQAAAAoxODk0MzE1MzU3AgAAAAUyNDE1MwYAAAABMP8suzwMFtcIjFr+iAwW1wghQ0lRLkxTRTpCREVWLklRX1RPVEFMX0xJQUIuRlkyMDEzAQAAAKJWDQACAAAABjE3ODEuMgEIAAAABQAAAAExAQAAAAoxNzAxMDQ1OTQ2AwAAAAI1NQIAAAAEMTI3NgQAAAABMAcAAAAJNy8zMS8yMDE5CAAAAAk2LzMwLzIw</t>
  </si>
  <si>
    <t>MTMJAAAAATDAvzY1DBbXCANjfooMFtcIKUNJUS5UU0U6MTkyOC5JUV9UT1RBTF9ERUJUX0NBUElUQUwuRlkyMDE0AQAAAN9UDQACAAAABzIzLjM4NjkBCAAAAAUAAAABMQEAAAAKMTY3NjUxOTY3MgMAAAACNzkCAAAABDQxODYEAAAAATAHAAAACTcvMzEvMjAxOQgAAAAJMS8zMS8yMDE0CQAAAAEw7EIJNAwW1wga/L6KDBbXCCFDSVEuVFNFOjE4NzguSVFfRUFSTklOR19DTy5GWTIwMTIBAAAAvHANAAIAAAAFNDcyNTgBCAAAAAUAAAABMQEAAAAKMTYzMDI1OTY5MwMAAAACNzkCAAAAATcEAAAAATAHAAAACTcvMzEvMjAxOQgAAAAJMy8zMS8yMDEyCQAAAAEwwz2XOwwW1wiLiDOJDBbXCClDSVEuVFNFOjE4MDguSVFfSU5WRVNUX1NFQ1VSSVRZX0NGLkZZMjAxOQEAAACAVg0AAgAAAAUtMzY2NgEIAAAABQAAAAExAQAAAAoxOTcwMDUxNDQ2AwAAAAI3OQIAAAAEMjAyNwQAAAABMAcAAAAJNy8zMS8yMDE5CAAAAAkzLzMxLzIwMTkJAAAAATAdwhM5DBbXCJV3tokMFtcIIENJUS5OWVNFOkxFTi5JUV9MVF9JTlZFU1QuRlkyMDE0AQAAACt4AAACAAAABzk1NS45ODEBCAAAAAUAAAABMQEAAAAKMTgyNTA3MDUyNAMAAAADMTYwAgAAAAQxMDU0BAAAAAEwBwAAAAk3LzMxLzIwMTkIAAAACjExLzMwLzIwMTQJAAAAATAHVUs3DBbXCH3wFIoMFtcIKkNJUS5UU0U6MzI5MS5JUV9JTlRFUkVTVF9JTlZFU1RfSU5DLkZZ</t>
  </si>
  <si>
    <t>MjAxOQEAAABa8dwEAgAAAAMzOTIBCAAAAAUAAAABMQEAAAAKMTk2OTk1MDAxNQMAAAACNzkCAAAAAjY1BAAAAAEwBwAAAAk3LzMxLzIwMTkIAAAACTMvMzEvMjAxOQkAAAABMFeVDzoMFtcIa4GQiQwW1wgvQ0lRLlRTRTo4ODAyLklRX09USEVSX05PTl9PUEVSX0VYUF9TVVBQTC5GWTIwMTgBAAAAYVUNAAIAAAACNTcBCAAAAAUAAAABMQEAAAAKMTg5NTAwMjQ0NQMAAAACNzkCAAAAAjg1BAAAAAEwBwAAAAk3LzMxLzIwMTkIAAAACTMvMzEvMjAxOAkAAAABMGph+DgMFtcIYHTViQwW1wghQ0lRLlRTRTo4ODAyLklRX1NHQV9NQVJHSU4uRlkyMDEyAQAAAGFVDQACAAAABTcuNDkxAQgAAAAFAAAAATEBAAAACjE1NTU3MDQ1NjMDAAAAAjc5AgAAAAQ0Mzc1BAAAAAEwBwAAAAk3LzMxLzIwMTkIAAAACTMvMzEvMjAxMgkAAAABMFt9TjMMFtcIn6jjigwW1wgbQ0lRLlRTRToxODA4LklRX0dQUEUuRlkyMDE5AQAAAIBWDQADAAAAAAAdwhM5DBbXCC8WtYkMFtcIGUNJUS5UU0U6MzI5MS5JUV9QRV9FWENMLi4BAAAAWvHcBAIAAAAINy45MDIyOTcBBwAAAAUAAAABMQEAAAAKMTk2OTk1MzczNAMAAAABMAIAAAAGMTAwMDI3BAAAAAEwBwAAAAk3LzMxLzIwMTkIAAAACTcvMzEvMjAxOWLCu1wMFtcIHi3SiAwW1wgmQ0lRLkxTRTpQU04uSVFfTUFSS0VUQ0FQLjIwMTYvMy8zMS5KUFkBAAAAlWANAAIAAAAOMTAzNzg3</t>
  </si>
  <si>
    <t>Ny4yMzk1NzcBBgAAAAUAAAABMQEAAAAKMTc4MDcxMjA3NQMAAAACNzkCAAAABjEwMDA1NAQAAAABMAcAAAAJMy8zMS8yMDE2gqEbXAwW1widBR2fDBbXCCdDSVEuVFNFOjMyOTEuSVFfQ0ZPX0NVUlJFTlRfTElBQi5GWTIwMTYBAAAAWvHcBAIAAAAIMC4xODE1MTcBCAAAAAUAAAABMQEAAAAKMTc5ODgwOTExNgMAAAACNzkCAAAABDQxODUEAAAAATAHAAAACTcvMzEvMjAxOQgAAAAJMy8zMS8yMDE2CQAAAAEwQ7ysMwwW1whQRNaKDBbXCBxDSVEuLklRX09USEVSX1VOVVNVQUxfU1VQUEwuBQAAAAEAAAAIAAAAFChJbnZhbGlkIElkZW50aWZpZXIpvOtFZQwW1wi860VlDBbXCCVDSVEuVFNFOjQyMDQuSVFfRElMVVRfRVBTX0VYQ0wuRlkyMDE2AQAAAEdYDQACAAAABjExNC44OAEIAAAABQAAAAExAQAAAAoxNzk5MjQzMjU1AwAAAAI3OQIAAAADMTQyBAAAAAEwBwAAAAk3LzMxLzIwMTkIAAAACTMvMzEvMjAxNgkAAAABMJwLRTsMFtcIyHJjiQwW1wglQ0lRLlRTRTozMjkxLklRX05FVF9SRU5UQUxfRVhQLkZZMjAxOAEAAABa8dwEAwAAAAAAQ28POgwW1wgDOY6JDBbXCCRDSVEuVFNFOjE5MTEuSVFfSU5DX0VRVUlUWV9DRi5GWTIwMTgBAAAAgWINAAIAAAAFLTMwMjYBCAAAAAUAAAABMQEAAAAKMTg5NDMxNTM1NwMAAAACNzkCAAAABDIwODYEAAAAATAHAAAACTcvMzEvMjAxOQgAAAAJMy8zMS8yMDE4CQAA</t>
  </si>
  <si>
    <t>AAEwDFW7PAwW1whXzv6IDBbXCB1DSVEuVFNFOjE4MDguSVFfQ09NTU9OLkZZMjAxMgEAAACAVg0AAgAAAAU1NzUwMAEIAAAABQAAAAExAQAAAAoxNTU0OTUwODE0AwAAAAI3OQIAAAAEMTEwMwQAAAABMAcAAAAJNy8zMS8yMDE5CAAAAAkzLzMxLzIwMTIJAAAAATCzdG45DBbXCIZAoYkMFtcILUNJUS5UU0U6ODgwMi5JUV9DQVNIX0NPTlZFUlNJT04uRlkyMDEwLi4uLkpQWQEAAABhVQ0AAgAAAAkyMTYuNzUzNzkBCAAAAAUAAAABMQEAAAAKMTM4Mjc2MzQ3OQMAAAACNzkCAAAABDQxODQEAAAAATAHAAAACTcvMzEvMjAxOQgAAAAJMy8zMS8yMDEwCQAAAAEwdWwMMgwW1whwEyCLDBbXCCBDSVEuTFNFOkJERVYuSVFfTUFDSElORVJZLkZZMjAxMgEAAACiVg0AAgAAAAQxMi41AQgAAAAFAAAAATEBAAAACjE2NDA5NjkwNTYDAAAAAjU1AgAAAAQzMTE0BAAAAAEwBwAAAAk3LzMxLzIwMTkIAAAACTYvMzAvMjAxMgkAAAABMACYNjUMFtcItcx7igwW1wgtQ0lRLk5ZU0U6TEVOLklRX0RFRl9UQVhfQVNTRVRTX0NVUlJFTlQuRlkyMDA4AQAAACt4AAADAAAAAACUOuA3DBbXCLw7A4oMFtcINENJUS5OWVNFOkxFTi5JUV9UT1RBTF9PVVRTVEFORElOR19GSUxJTkdfREFURS5GWTIwMTEBAAAAK3gAAAIAAAAKMTkyLjUwMDYxNAEEAAAABQAAAAE1AQAAAAoxNjU1NTEzNDU5AgAAAAUyNDE1MwYAAAABMP4FSzcMFtcI</t>
  </si>
  <si>
    <t>P4wMigwW1wggQ0lRLlRTRToxOTI4LklRX0NBU0hfT1BFUi5GWTIwMTUBAAAA31QNAAIAAAAGMTE3MzU4AQgAAAAFAAAAATEBAAAACjE3MzI2NTI4OTEDAAAAAjc5AgAAAAQyMDA2BAAAAAEwBwAAAAk3LzMxLzIwMTkIAAAACTEvMzEvMjAxNQkAAAABMJN4YDwMFtcIYM8ZiQwW1wgeQ0lRLk5ZU0U6TEVOLklRX1dJUF9JTlYuRlkyMDA3AQAAACt4AAACAAAACDE1MDAuMDc1AQgAAAAFAAAAATEBAAAACjEzMTcwNjc3NjUDAAAAAzE2MAIAAAAEMzIxOQQAAAABMAcAAAAJNy8zMS8yMDE5CAAAAAoxMS8zMC8yMDA3CQAAAAEwlDrgNwwW1wgsPgGKDBbXCCNDSVEuVFNFOjE4NzguSVFfT1RIRVJfRVFVSVRZLkZZMjAwOQEAAAC8cA0AAgAAAAYtMTA0ODcBCAAAAAUAAAABMQEAAAAKMTM4MTU4Mjc3MgMAAAACNzkCAAAABDEwMjgEAAAAATAHAAAACTcvMzEvMjAxOQgAAAAJMy8zMS8yMDA5CQAAAAEw4b9bPAwW1wg56yuJDBbXCCVDSVEuVFNFOjE4MDguSVFfU1BFQ0lBTF9ESVZfQ0YuRlkyMDE0AQAAAIBWDQADAAAAAABdm245DBbXCOUfqIkMFtcILUNJUS5UU0U6MTkxMS5JUV9ERUZfVEFYX0FTU0VUU19DVVJSRU5ULkZZMjAwMgEAAACBYg0AAgAAAAQzNjg5AQgAAAAFAAAAATEBAAAACDQxNTEwNTgxAwAAAAI3OQIAAAAEMTExNwQAAAABMAcAAAAJNy8zMS8yMDE5CAAAAAkzLzMxLzIwMDIJAAAAATCjhcMxDBbX</t>
  </si>
  <si>
    <t>CFNEyogMFtcIJ0NJUS5OWVNFOkxFTi5JUV9DQVNIX09QRVIuRlkyMDA5Li4uLkpQWQEAAAAreAAAAgAAAAwzNjIxOS44NTI3OTUBCAAAAAUAAAABMQEAAAAKMTQ5MTcyODQ4NAMAAAACNzkCAAAABDIwMDYEAAAAATAHAAAACTcvMzEvMjAxOQgAAAAKMTEvMzAvMjAwOQkAAAABMMAQwzEMFtcIXtEiiwwW1wggQ0lRLlRTRToxOTExLklRX01BQ0hJTkVSWS5GWTIwMTQBAAAAgWINAAMAAAAAAB/Kgz0MFtcIlKTyiAwW1wgWQ0lRLi5JUV9DT01NT05fSVNTVUVELgUAAAABAAAACAAAABQoSW52YWxpZCBJZGVudGlmaWVyKbzrRWUMFtcIvOtFZQwW1wggQ0lRLlRTRToxODc4LklRX1JEX0VYUF9GTi5GWTIwMTUBAAAAvHANAAIAAAAEMTQ0OAEIAAAABQAAAAExAQAAAAoxNzQ1MjE0MzcyAwAAAAI3OQIAAAAEMzE2OAQAAAABMAcAAAAJNy8zMS8yMDE5CAAAAAkzLzMxLzIwMTUJAAAAATBws5c7DBbXCDzxPIkMFtcIH0NJUS5OWVNFOk5WUi5JUV9BUl9UVVJOUy5GWTIwMTYBAAAA6cgCAAIAAAAKMzc1LjM3MjE2OAEIAAAABQAAAAExAQAAAAoxOTQ0Nzk1ODA5AwAAAAMxNjACAAAABDQwMDEEAAAAATAHAAAACTcvMzEvMjAxOQgAAAAKMTIvMzEvMjAxNgkAAAABMM7wfjIMFtcIdHIFiwwW1wgfQ0lRLk5ZU0U6REhJLklRX1RPVEFMX0NBLkZZMjAxNgEAAACNowEAAgAAAAcxMDY5MC43AQgAAAAFAAAAATEBAAAACjE5</t>
  </si>
  <si>
    <t>MjI3MTMzOTkDAAAAAzE2MAIAAAAEMTAwOAQAAAABMAcAAAAJNy8zMS8yMDE5CAAAAAk5LzMwLzIwMTYJAAAAATCkMv83DBbXCLn0p5AMFtcIJUNJUS5UU0U6MzI5MS5JUV9TUEVDSUFMX0RJVl9DRi5GWTIwMTgBAAAAWvHcBAMAAAAAAFeVDzoMFtcIiuSPiQwW1wglQ0lRLlRTRToxODA4LklRX0NBU0hfU1RfSU5WRVNULkZZMjAwOQEAAACAVg0AAgAAAAU1NTEzMAEIAAAABQAAAAExAQAAAAoxMzgxNTIzMDU1AwAAAAI3OQIAAAAEMTAwMgQAAAABMAcAAAAJNy8zMS8yMDE5CAAAAAkzLzMxLzIwMDkJAAAAATAdChA6DBbXCFN8l4kMFtcII0NJUS5UU0U6MTgwOC5JUV9JTlRFUkVTVF9FWFAuRlkyMDE4AQAAAIBWDQACAAAABS0xMTAxAQgAAAAFAAAAATEBAAAACjE4OTUwMDIyOTkDAAAAAjc5AgAAAAI4MgQAAAABMAcAAAAJNy8zMS8yMDE5CAAAAAkzLzMxLzIwMTgJAAAAATA16245DBbXCDRHsYkMFtcII0NJUS5UU0U6ODgwMi5JUV9HUk9TU19NQVJHSU4uRlkyMDE1AQAAAGFVDQACAAAABzIxLjcwMTMBCAAAAAUAAAABMQEAAAAKMTc0NTkxNjczNwMAAAACNzkCAAAABDQwNzQEAAAAATAHAAAACTcvMzEvMjAxOQgAAAAJMy8zMS8yMDE1CQAAAAEw6KNOMwwW1whpfeWKDBbXCCNDSVEuVFNFOjE5MjguSVFfQkVUQV8xWVIuMjAxMS8wMS8zMQEAAADfVA0AAgAAABEwLjU2NDI0ODg3ODIyNjA3MQDgpUFcDBbX</t>
  </si>
  <si>
    <t>CCmMsZAMFtcII0NJUS5UU0U6NDIwNC5JUV9FQklUQV9NQVJHSU4uRlkyMDEwAQAAAEdYDQACAAAABjQuNTQ3MwEIAAAABQAAAAExAQAAAAoxMzg3OTg2NjgwAwAAAAI3OQIAAAAENDQxOQQAAAABMAcAAAAJNy8zMS8yMDE5CAAAAAkzLzMxLzIwMTAJAAAAATBQIawzDBbXCGkBy4oMFtcIGENJUS5MU0U6UFNOLklRX0ZYLkZZMjAxMQEAAACVYA0AAwAAAAAAB53KNgwW1wjmMTGKDBbXCCFDSVEuTllTRTpOVlIuSVFfQ0FTSF9UQVhFUy5GWTIwMTMBAAAA6cgCAAIAAAAHMTEzLjIyNAEIAAAABQAAAAExAQAAAAoxNzc2NzI4NzU2AwAAAAMxNjACAAAABDMwNTMEAAAAATAHAAAACTcvMzEvMjAxOQgAAAAKMTIvMzEvMjAxMwkAAAABMD5BvTUMFtcI6yNbigwW1wgpQ0lRLk5ZU0U6TEVOLklRX0RBWVNfSU5WRU5UT1JZX09VVC5GWTIwMDkBAAAAK3gAAAIAAAAJNTQ5LjM2MjIzAQgAAAAFAAAAATEBAAAACjE0OTE3Mjg0ODQDAAAAAzE2MAIAAAAENDAzNQQAAAABMAcAAAAJNy8zMS8yMDE5CAAAAAoxMS8zMC8yMDA5CQAAAAEwuETtMgwW1wjeqPGKDBbXCB1DSVEuTllTRTpESEkuSVFfUkRfRVhQLkZZMjAxNwEAAACNowEAAwAAAAAAiln/NwwW1wjvdfmJDBbXCCBDSVEuVFNFOjE5MjguSVFfQ0hBTkdFX0FSLkZZMjAxMgEAAADfVA0AAgAAAAQtOTg1AQgAAAAFAAAAATEBAAAACjE1NDc0ODIyODcDAAAAAjc5AgAA</t>
  </si>
  <si>
    <t>AAQyMDE4BAAAAAEwBwAAAAk3LzMxLzIwMTkIAAAACTEvMzEvMjAxMgkAAAABMKsCYDwMFtcI6LUQiQwW1wgoQ0lRLk5ZU0U6REhJLklRX1BST1ZfQkFEX0RFQlRTX0NGLkZZMjAxNQEAAACNowEAAwAAAAAAoAv/NwwW1wjSf/WJDBbXCCBDSVEuVFNFOjE5MjguSVFfT1RIRVJfUkVWLkZZMjAxNQEAAADfVA0AAwAAAAAAglFgPAwW1wjpYBeJDBbXCB9DSVEuTllTRTpOVlIuSVFfVE9UQUxfQ0wuRlkyMDE2AQAAAOnIAgACAAAABzYwOC4xMTEBCAAAAAUAAAABMQEAAAAKMTk0NDc5NTgwOQMAAAADMTYwAgAAAAQxMDA5BAAAAAEwBwAAAAk3LzMxLzIwMTkIAAAACjEyLzMxLzIwMTYJAAAAATCHj701DBbXCJ0QY4oMFtcIL0NJUS5UU0U6MTkxMS5JUV9JTVBVVF9PUEVSX0xFQVNFX0lOVF9FWFAuRlkyMDE2AQAAAIFiDQADAAAAAAAVGIQ9DBbXCGup94gMFtcIKUNJUS5UU0U6MTg3OC5JUV9BU1NFVF9XUklURURPV05fQ0YuRlkyMDE0AQAAALxwDQADAAAAAACEjJc7DBbXCHtEO4kMFtcIJUNJUS5OWVNFOkxFTi5JUV9MVF9ERUJUX1JFUEFJRC5GWTIwMTABAAAAK3gAAAIAAAAILTYxNi4xNTkBCAAAAAUAAAABMQEAAAAKMTYyOTE0Mzk5MwMAAAADMTYwAgAAAAQyMDM2BAAAAAEwBwAAAAk3LzMxLzIwMTkIAAAACjExLzMwLzIwMTAJAAAAATBasOA3DBbXCIePCooMFtcIIENJUS5UU0U6MTgwOC5JUV9DSEFOR0Vf</t>
  </si>
  <si>
    <t>QVAuRlkyMDE1AQAAAIBWDQACAAAABTE4ODIyAQgAAAAFAAAAATEBAAAACjE3NDU5MTY1NjkDAAAAAjc5AgAAAAQyMDE3BAAAAAEwBwAAAAk3LzMxLzIwMTkIAAAACTMvMzEvMjAxNQkAAAABMFbCbjkMFtcIld2qiQwW1wglQ0lRLkxTRTpCREVWLklRX0dBSU5fSU5WRVNUX0NGLkZZMjAxNAEAAACiVg0AAgAAAAQtMi44AQgAAAAFAAAAATEBAAAACjE3NTk4Mzc5NjEDAAAAAjU1AgAAAAQyMDkwBAAAAAEwBwAAAAk3LzMxLzIwMTkIAAAACTYvMzAvMjAxNAkAAAABMMC/NjUMFtcIWWuCigwW1wgtQ0lRLlRTRTozMjkxLklRX09USEVSX0lOVkVTVF9BQ1RfU1VQUEwuRlkyMDE2AQAAAFrx3AQCAAAABC0xMjcBCAAAAAUAAAABMQEAAAAKMTc5ODgwOTExNgMAAAACNzkCAAAABDIwNTEEAAAAATAHAAAACTcvMzEvMjAxOQgAAAAJMy8zMS8yMDE2CQAAAAEw2UImOgwW1wg5z4mJDBbXCBxDSVEuTllTRTpOVlIuSVFfREFfQ0YuRlkyMDEwAQAAAOnIAgACAAAABTcuMjYzAQgAAAAFAAAAATEBAAAACjE1ODgzMTEwMTUDAAAAAzE2MAIAAAAEMjE2MAQAAAABMAcAAAAJNy8zMS8yMDE5CAAAAAoxMi8zMS8yMDEwCQAAAAEwogs3NgwW1whSNlGKDBbXCCZDSVEuVFNFOjE4MDguSVFfRVhUUkFfQUNDX0lURU1TLkZZMjAxNwEAAACAVg0AAwAAAAAANetuOQwW1wjN1a6JDBbXCCZDSVEuVFNFOjE4MDguSVFfT1RIRVJfTFRf</t>
  </si>
  <si>
    <t>QVNTRVRTLkZZMjAxOAEAAACAVg0AAgAAAAItMQEIAAAABQAAAAExAQAAAAoxODk1MDAyMjk5AwAAAAI3OQIAAAAEMTA2MAQAAAABMAcAAAAJNy8zMS8yMDE5CAAAAAkzLzMxLzIwMTgJAAAAATArmxM5DBbXCOZ/sokMFtcIKUNJUS5UU0U6MTkyOC5JUV9DT01NT05fUFJFRl9ESVZfQ0YuRlkyMDE3AQAAAN9UDQACAAAABi00MTA4NwEIAAAABQAAAAExAQAAAAoxODM5NjEzNjAyAwAAAAI3OQIAAAAEMjA3MgQAAAABMAcAAAAJNy8zMS8yMDE5CAAAAAkxLzMxLzIwMTcJAAAAATAcJFs8DBbXCGOoIIkMFtcIJUNJUS5UU0U6MTkyOC5JUV9CQVNJQ19FUFNfRVhDTC5GWTIwMTEBAAAA31QNAAIAAAAINDUuMDIwMDYBCAAAAAUAAAABMQEAAAAKMTQ1Mzg3MTQ0MgMAAAACNzkCAAAABDMwNjQEAAAAATAHAAAACTcvMzEvMjAxOQgAAAAJMS8zMS8yMDExCQAAAAEw1Mi7PAwW1whMTAyJDBbXCB9DSVEuVFNFOjMyOTEuSVFfVE9UQUxfQ0EuRlkyMDExAQAAAFrx3AQCAAAACjEwNjc1My41ODIBCAAAAAUAAAABMQEAAAAKMTQzNjI3NTc2NgMAAAACNzkCAAAABDEwMDgEAAAAATAHAAAACTcvMzEvMjAxOQgAAAAJMS8zMS8yMDExCQAAAAEwXcyEOgwW1wiLa3mJDBbXCChDSVEuVFNFOjQyMDQuSVFfTUlOT1JJVFlfSU5URVJFU1QuRlkyMDA5AQAAAEdYDQACAAAABDgzMzQBCAAAAAUAAAABMQEAAAAKMTM4Nzk4NjUzOQMA</t>
  </si>
  <si>
    <t>AAACNzkCAAAABDEwNTIEAAAAATAHAAAACTcvMzEvMjAxOQgAAAAJMy8zMS8yMDA5CQAAAAEwe5tJOwwW1wj9zk+JDBbXCCNDSVEuTFNFOkJERVYuSVFfQkVUQV8yWVIuMjAxNS8wNi8zMAEAAACiVg0AAgAAABAxLjE2MjI4NjEwNjgxNzQzAH/ikFoMFtcINQa+kAwW1wgoQ0lRLlRTRToxOTExLklRX0VBUk5JTkdfQ09fTUFSR0lOLkZZMjAxNgEAAACBYg0AAgAAAAYxLjQ3NTYBCAAAAAUAAAABMQEAAAAKMTc5ODU4NzEzNwMAAAACNzkCAAAABDQxODEEAAAAATAHAAAACTcvMzEvMjAxOQgAAAAJMy8zMS8yMDE2CQAAAAEwC/UINAwW1wiCcLiKDBbXCBxDSVEuVFNFOjE4MDguSVFfQ0FQRVguRlkyMDE0AQAAAIBWDQACAAAABS0xNjUyAQgAAAAFAAAAATEBAAAACjE2ODY2MzgxMTEDAAAAAjc5AgAAAAQyMDIxBAAAAAEwBwAAAAk3LzMxLzIwMTkIAAAACTMvMzEvMjAxNAkAAAABMF2bbjkMFtcI8/iniQwW1wghQ0lRLkxTRTpQU04uSVFfR0FJTl9JTlZFU1QuRlkyMDA5AQAAAJVgDQADAAAAAABqleQ2DBbXCDCtKIoMFtcII0NJUS5MU0U6QkRFVi5JUV9UT1RBTF9SRUNFSVYuRlkyMDA3AQAAAKJWDQACAAAABTEzMS4zAQgAAAAFAAAAATEBAAAACjEwMjU3ODMxOTQDAAAAAjU1AgAAAAQxMDAxBAAAAAEwBwAAAAk3LzMxLzIwMTkIAAAACTYvMzAvMjAwNwkAAAABMFZCxDUMFtcIMTlsigwW1wggQ0lRLk5ZU0U6</t>
  </si>
  <si>
    <t>TEVOLklRX1NHQV9TVVBQTC5GWTIwMTEBAAAAK3gAAAIAAAAHNDg4LjA1NAEIAAAABQAAAAExAQAAAAoxNjU1NTEzNDU5AwAAAAMxNjACAAAAAzEwMgQAAAABMAcAAAAJNy8zMS8yMDE5CAAAAAoxMS8zMC8yMDExCQAAAAEwWrDgNwwW1wiEBAuKDBbXCCNDSVEuVFNFOjQyMDQuSVFfUEVfRVhDTC4uMjAxNy8wMy8zMQEAAABHWA0AAgAAAAkxNi4xODc5MDEBBwAAAAUAAAABMQEAAAAKMTgyNjg0Mjk3OAMAAAABMAIAAAAGMTAwMDI3BAAAAAEwBwAAAAkzLzMxLzIwMTcIAAAACTMvMzEvMjAxN7QdPl0MFtcIQaCBiwwW1wgnQ0lRLkxTRTpCREVWLklRX0VCSVREQV9DQVBFWF9JTlQuRlkyMDEwAQAAAKJWDQACAAAABzAuODU1NDEBCAAAAAUAAAABMQEAAAAKMTQ4MDEwOTk3OAMAAAACNTUCAAAABDQxOTEEAAAAATAHAAAACTcvMzEvMjAxOQgAAAAJNi8zMC8yMDEwCQAAAAEwxRd/MgwW1wgLUAqLDBbXCBpDSVEuVFNFOjE4MDguSVFfQ0lQLkZZMjAxNQEAAACAVg0AAwAAAAAAVsJuOQwW1wigtqqJDBbXCCFDSVEuTllTRTpOVlIuSVFfT1RIRVJfT1BFUi5GWTIwMTMBAAAA6cgCAAMAAAAAAEkavTUMFtcI/bNYigwW1wgkQ0lRLk5ZU0U6TEVOLklRX0NVUlJFTkNZX0dBSU4uRlkyMDE1AQAAACt4AAADAAAAAAAHVUs3DBbXCCDsFooMFtcIGUNJUS5OWVNFOk5WUi5JUV9BRS5GWTIwMTQBAAAA6cgCAAIAAAAHMjY3</t>
  </si>
  <si>
    <t>Ljk2MgEIAAAABQAAAAExAQAAAAoxODI3OTY4OTgzAwAAAAMxNjACAAAABDEwMTYEAAAAATAHAAAACTcvMzEvMjAxOQgAAAAKMTIvMzEvMjAxNAkAAAABMDpovTUMFtcIa/ZcigwW1wgpQ0lRLlRTRTo0MjA0LklRX0RFQlRfRVFVSVZfTkVUX1BCTy5GWTIwMTkBAAAAR1gNAAIAAAAFNDM0ODQBCAAAAAUAAAABMQEAAAAKMTk2OTE1NDY2OAMAAAACNzkCAAAABTIxNjc5BAAAAAEwBwAAAAk3LzMxLzIwMTkIAAAACTMvMzEvMjAxOQkAAAABMIUKhDoMFtcI41VtiQwW1wghQ0lRLk5ZU0U6TEVOLklRX0VCSVREQV9JTlQuRlkyMDE1AQAAACt4AAACAAAACTkzLjM2MTAwOAEIAAAABQAAAAExAQAAAAoxODcyMTkwNzk2AwAAAAMxNjACAAAABDQxOTAEAAAAATAHAAAACTcvMzEvMjAxOQgAAAAKMTEvMzAvMjAxNQkAAAABMLls7TIMFtcIgBP2igwW1wgjQ0lRLlRTRToxODc4LklRX0JBU0lDX1dFSUdIVC5GWTIwMTMBAAAAvHANAAIAAAAGNzkuNjc0AKVllzsMFtcIR782iQwW1wgkQ0lRLlRTRToxODA4LklRX09USEVSX0xJQUJfTFQuRlkyMDEwAQAAAIBWDQACAAAABDkxNTkBCAAAAAUAAAABMQEAAAAKMTM4MTUyMzA5MwMAAAACNzkCAAAABDEwNjIEAAAAATAHAAAACTcvMzEvMjAxOQgAAAAJMy8zMS8yMDEwCQAAAAEw8jEQOgwW1wg0dZuJDBbXCCJDSVEuVFNFOjE4MDguSVFfRUJJVF9NQVJHSU4uRlkyMDE5AQAA</t>
  </si>
  <si>
    <t>AIBWDQACAAAABzExLjA0NzQBCAAAAAUAAAABMQEAAAAKMTk3MDA1MTQ0NgMAAAACNzkCAAAABDQwNTMEAAAAATAHAAAACTcvMzEvMjAxOQgAAAAJMy8zMS8yMDE5CQAAAAEw61ROMwwW1wjbnuCKDBbXCCNDSVEuTFNFOkJERVYuSVFfQkFTSUNfV0VJR0hULkZZMjAxMgEAAACiVg0AAgAAAAU5NjMuOQAAmDY1DBbXCAiUeooMFtcIGUNJUS5OWVNFOkxFTi5JUV9BUi5GWTIwMDcBAAAAK3gAAAIAAAAHMTQ3LjgxNAEIAAAABQAAAAExAQAAAAoxMzE3MDY3NzY1AwAAAAMxNjACAAAABDEwMjEEAAAAATAHAAAACTcvMzEvMjAxOQgAAAAKMTEvMzAvMjAwNwkAAAABMH0U4DcMFtcIaCwAigwW1wgfQ0lRLlRTRToxOTI4LklRX05FVF9ERUJULkZZMjAxNAEAAADfVA0AAgAAAAYxMDQxOTkBCAAAAAUAAAABMQEAAAAKMTY3NjUxOTY3MgMAAAACNzkCAAAABDQzNjQEAAAAATAHAAAACTcvMzEvMjAxOQgAAAAJMS8zMS8yMDE0CQAAAAEwglFgPAwW1wgTdhaJDBbXCBlDSVEuVFNFOjQyMDQuSVFfQVAuRlkyMDEyAQAAAEdYDQACAAAABjEzMTM0NQEIAAAABQAAAAExAQAAAAoxNTU0MzM3MjM5AwAAAAI3OQIAAAAEMTAxOAQAAAABMAcAAAAJNy8zMS8yMDE5CAAAAAkzLzMxLzIwMTIJAAAAATDwbkQ7DBbXCNdVWIkMFtcIJUNJUS5OWVNFOkxFTi5JUV9ESUxVVF9FUFNfRVhDTC5GWTIwMDkBAAAAK3gAAAIAAAAJLTIuNDAx</t>
  </si>
  <si>
    <t>OTk5AQgAAAAFAAAAATEBAAAACjE0OTE3Mjg0ODQDAAAAAzE2MAIAAAADMTQyBAAAAAEwBwAAAAk3LzMxLzIwMTkIAAAACjExLzMwLzIwMDkJAAAAATCNYeA3DBbXCGbSBYoMFtcIKENJUS5UU0U6ODgwMi5JUV9FQVJOSU5HX0NPX01BUkdJTi5GWTIwMDkBAAAAYVUNAAIAAAAGNi41NjcxAQgAAAAFAAAAATEBAAAACjEzODI3NjM1NjUDAAAAAjc5AgAAAAQ0MTgxBAAAAAEwBwAAAAk3LzMxLzIwMTkIAAAACTMvMzEvMjAwOQkAAAABMFt9TjMMFtcIhtXhigwW1wgnQ0lRLlRTRToxODc4LklRX0NBU0hfT1BFUi5GWTIwMDkuLi4uSlBZAQAAALxwDQACAAAABTMwMjA5AQgAAAAFAAAAATEBAAAACjEzODE1ODI3NzIDAAAAAjc5AgAAAAQyMDA2BAAAAAEwBwAAAAk3LzMxLzIwMTkIAAAACTMvMzEvMjAwOQkAAAABMHWTDDIMFtcImnIhiwwW1wgmQ0lRLlRTRTo4ODAyLklRX0VGRkVDVF9UQVhfUkFURS5GWTIwMTgBAAAAYVUNAAIAAAAGMjguMDUyAQgAAAAFAAAAATEBAAAACjE4OTUwMDI0NDUDAAAAAjc5AgAAAAQ0Mzc2BAAAAAEwBwAAAAk3LzMxLzIwMTkIAAAACTMvMzEvMjAxOAkAAAABMGph+DgMFtcIQ+nViQwW1wgeQ0lRLk5ZU0U6TEVOLklRX1NUX0RFQlQuRlkyMDE2AQAAACt4AAADAAAAAAAafEs3DBbXCMLiGooMFtcIIkNJUS5OWVNFOk5WUi5JUV9FQklUX01BUkdJTi5GWTIwMTUBAAAA6cgCAAIAAAAH</t>
  </si>
  <si>
    <t>MTIuMTE0NAEIAAAABQAAAAExAQAAAAoxODc0Mzc2Mjc3AwAAAAMxNjACAAAABDQwNTMEAAAAATAHAAAACTcvMzEvMjAxOQgAAAAKMTIvMzEvMjAxNQkAAAABMM7wfjIMFtcIydYEiwwW1wgmQ0lRLlRTRTo4ODAyLklRX09USEVSX0xUX0FTU0VUUy5GWTIwMTQBAAAAYVUNAAIAAAABMQEIAAAABQAAAAExAQAAAAoxNjg3MDQ0NjM0AwAAAAI3OQIAAAAEMTA2MAQAAAABMAcAAAAJNy8zMS8yMDE5CAAAAAkzLzMxLzIwMTQJAAAAATBsqvM4DBbXCP2ZyokMFtcIH0NJUS5MU0U6UFNOLklRX05JX01BUkdJTi5GWTIwMTcBAAAAlWANAAIAAAAHMjEuODcxNgEIAAAABQAAAAExAQAAAAoxOTUwMTUyNTUzAwAAAAI1NQIAAAAENDA5NAQAAAABMAcAAAAJNy8zMS8yMDE5CAAAAAoxMi8zMS8yMDE3CQAAAAEw3aN+MgwW1wg6S/6KDBbXCCxDSVEuTllTRTpESEkuSVFfSU1QVVRfT1BFUl9MRUFTRV9ERVBSLkZZMjAwOAEAAACNowEAAgAAAAkyMy4wMDQwODQBCAAAAAUAAAABMQEAAAAKMTQxMTMxMjM1MAMAAAADMTYwAgAAAAUyMTY3MwQAAAABMAcAAAAJNy8zMS8yMDE5CAAAAAk5LzMwLzIwMDgJAAAAATAc3GU4DBbXCPs234kMFtcIKkNJUS5UU0U6MTkxMS5JUV9JTkNfVEFYX1BBWV9DVVJSRU5ULkZZMjAwOAEAAACBYg0AAgAAAAQzMDEyAQgAAAAFAAAAATEBAAAACjEwNjExOTU4MDUDAAAAAjc5AgAAAAQxMDk0BAAA</t>
  </si>
  <si>
    <t>AAEwBwAAAAk3LzMxLzIwMTkIAAAACTMvMzEvMjAwOAkAAAABMIjGZD0MFtcIxJ3fiAwW1wgmQ0lRLk5ZU0U6TlZSLklRX05FVF9ERUJUX0VCSVREQS5GWTIwMTMBAAAA6cgCAAMAAAACTk0BCAAAAAUAAAABMQEAAAAKMTc3NjcyODc1NgMAAAADMTYwAgAAAAQ0MTkzBAAAAAEwBwAAAAk3LzMxLzIwMTkIAAAACjEyLzMxLzIwMTMJAAAAATDO8H4yDBbXCPYSBIsMFtcIJENJUS5UU0U6MTgwOC5JUV9TQUxFX0lOVEFOX0NGLkZZMjAxNgEAAACAVg0AAwAAAAAAVsJuOQwW1wgMxa2JDBbXCB9DSVEuVFNFOjE5MjguSVFfVE9UQUxfQ0wuRlkyMDEwAQAAAN9UDQACAAAABjQ2MDQ2NgEIAAAABQAAAAExAQAAAAoxMzU4NTQ1OTY1AwAAAAI3OQIAAAAEMTAwOQQAAAABMAcAAAAJNy8zMS8yMDE5CAAAAAkxLzMxLzIwMTAJAAAAATDUyLs8DBbXCKcDCokMFtcIJkNJUS5UU0U6NDIwNC5JUV9JTlZFTlRPUllfVFVSTlMuRlkyMDExAQAAAEdYDQACAAAACDUuNzM2MTE2AQgAAAAFAAAAATEBAAAACjE0NjE2ODAxOTYDAAAAAjc5AgAAAAQ0MDgyBAAAAAEwBwAAAAk3LzMxLzIwMTkIAAAACTMvMzEvMjAxMQkAAAABMGZHrDMMFtcIPezLigwW1wgkQ0lRLlRTRToxOTI4LklRX0VCSVREQV9NQVJHSU4uRlkyMDE1AQAAAN9UDQACAAAABjkuMDA3NAEIAAAABQAAAAExAQAAAAoxNzMyNjUyODkxAwAAAAI3OQIAAAAENDA0NwQA</t>
  </si>
  <si>
    <t>AAABMAcAAAAJNy8zMS8yMDE5CAAAAAkxLzMxLzIwMTUJAAAAATDsQgk0DBbXCKxJv4oMFtcII0NJUS5MU0U6QkRFVi5JUV9CRVRBXzJZUi4yMDEzLzA2LzMwAQAAAKJWDQACAAAAEDEuMjQ2MzAyNTM3MTYxMzIAf+KQWgwW1wjSuL2QDBbXCBtDSVEuVFNFOjMyOTEuSVFfQVBJQy5GWTIwMTABAAAAWvHcBAIAAAAGMzIwOC41AQgAAAAFAAAAATEBAAAACjEzODU1NDAwODADAAAAAjc5AgAAAAQxMDg0BAAAAAEwBwAAAAk3LzMxLzIwMTkIAAAACTEvMzEvMjAxMAkAAAABMGWmhDoMFtcIKA92iQwW1wgZQ0lRLkxTRTpQU04uSVFfUkVWLkZZMjAxNwEAAACVYA0AAgAAAAYzNTk3LjgBCAAAAAUAAAABMQEAAAAKMTk1MDE1MjU1MwMAAAACNTUCAAAAAzExMgQAAAABMAcAAAAJNy8zMS8yMDE5CAAAAAoxMi8zMS8yMDE3CQAAAAEw6IfLNgwW1whOb0CKDBbXCCJDSVEuTllTRTpOVlIuSVFfRUJJVF9NQVJHSU4uRlkyMDA3AQAAAOnIAgACAAAABzE1Ljc5NzQBCAAAAAUAAAABMQEAAAAKMTMzNDMxMjMxMgMAAAADMTYwAgAAAAQ0MDUzBAAAAAEwBwAAAAk3LzMxLzIwMTkIAAAACjEyLzMxLzIwMDcJAAAAATDeyX4yDBbXCAaC/4oMFtcIGUNJUS5UU0U6NDIwNC5JUV9QRV9FWENMLi4BAAAAR1gNAAIAAAAJMTIuMjYyMDM1AQcAAAAFAAAAATEBAAAACjE5NzI4NzAyNDcDAAAAATACAAAABjEwMDAyNwQAAAABMAcAAAAJ</t>
  </si>
  <si>
    <t>Ny8zMS8yMDE5CAAAAAk3LzMxLzIwMTm0HT5dDBbXCGLq1IgMFtcIIkNJUS5OWVNFOkxFTi5JUV9BRFZFUlRJU0lORy5GWTIwMTcBAAAAK3gAAAIAAAACNDcBCAAAAAUAAAABMQEAAAAKMTk0MzAzMDYxMgMAAAADMTYwAgAAAAQzMDEzBAAAAAEwBwAAAAk3LzMxLzIwMTkIAAAACjExLzMwLzIwMTcJAAAAATDvoks3DBbXCECjHYoMFtcIJkNJUS5OWVNFOk5WUi5JUV9TQUxFU19NQVJLRVRJTkcuRlkyMDE2AQAAAOnIAgADAAAAAACHj701DBbXCMl0YooMFtcIIUNJUS5UU0U6NDIwNC5JUV9FQVJOSU5HX0NPLkZZMjAxNQEAAABHWA0AAgAAAAU1NDI4NwEIAAAABQAAAAExAQAAAAoxNzQ1MjE0NDAxAwAAAAI3OQIAAAABNwQAAAABMAcAAAAJNy8zMS8yMDE5CAAAAAkzLzMxLzIwMTUJAAAAATCK5EQ7DBbXCLFmYIkMFtcIJENJUS5UU0U6ODgwMi5JUV9DT01NT05fRElWX0NGLkZZMjAxNAEAAABhVQ0AAwAAAAAAbKrzOAwW1wjN0suJDBbXCCFDSVEuTllTRTpOVlIuSVFfQ0FTSF9UQVhFUy5GWTIwMTUBAAAA6cgCAAIAAAAGMTk0LjY3AQgAAAAFAAAAATEBAAAACjE4NzQzNzYyNzcDAAAAAzE2MAIAAAAEMzA1MwQAAAABMAcAAAAJNy8zMS8yMDE5CAAAAAoxMi8zMS8yMDE1CQAAAAEwh4+9NQwW1wgHimGKDBbXCChDSVEuVFNFOjE4NzguSVFfVE9UQUxfREVCVF9SRVBBSUQuRlkyMDExAQAAALxwDQADAAAAAADD</t>
  </si>
  <si>
    <t>PZc7DBbXCOudMokMFtcIJ0NJUS5MU0U6QkRFVi5JUV9DQVNIX09QRVIuRlkyMDEwLi4uLkpQWQEAAACiVg0AAgAAAAszODYxOC41MTUwOAEIAAAABQAAAAExAQAAAAoxNDgwMTA5OTc4AwAAAAI3OQIAAAAEMjAwNgQAAAABMAcAAAAJNy8zMS8yMDE5CAAAAAk2LzMwLzIwMTAJAAAAATDAEMMxDBbXCFFGI4sMFtcIHENJUS5UU0U6MTkxMS5JUV9EQV9DRi5GWTIwMTgBAAAAgWINAAIAAAAFMTkxNzUBCAAAAAUAAAABMQEAAAAKMTg5NDMxNTM1NwMAAAACNzkCAAAABDIxNjAEAAAAATAHAAAACTcvMzEvMjAxOQgAAAAJMy8zMS8yMDE4CQAAAAEw/yy7PAwW1wii5yiLDBbXCCNDSVEuTllTRTpMRU4uSVFfVE9UQUxfUkVDRUlWLkZZMjAxNgEAAAAreAAAAgAAAAc0ODIuMDMxAQgAAAAFAAAAATEBAAAACjE5NDMwMzA2MjMDAAAAAzE2MAIAAAAEMTAwMQQAAAABMAcAAAAJNy8zMS8yMDE5CAAAAAoxMS8zMC8yMDE2CQAAAAEwGnxLNwwW1wjmuxqKDBbXCB9DSVEuTllTRTpESEkuSVFfRUJJVF9JTlQuRlkyMDExAQAAAI2jAQACAAAACDIuMTk0MDU5AQgAAAAFAAAAATEBAAAACjE2NDc0NTcwMzgDAAAAAzE2MAIAAAAENDE4OQQAAAABMAcAAAAJNy8zMS8yMDE5CAAAAAk5LzMwLzIwMTEJAAAAATAJ9+wyDBbXCGCT64oMFtcIK0NJUS5OWVNFOk5WUi5JUV9SRVRVUk5fQ09NTU9OX0VRVUlUWS5GWTIwMDcBAAAA6cgC</t>
  </si>
  <si>
    <t>AAIAAAAHMjkuMjc1NgEIAAAABQAAAAExAQAAAAoxMzM0MzEyMzEyAwAAAAMxNjACAAAABTMzMzIwBAAAAAEwBwAAAAk3LzMxLzIwMTkIAAAACjEyLzMxLzIwMDcJAAAAATDeyX4yDBbXCAaC/4oMFtcIIENJUS5OWVNFOkxFTi5JUV9NQUNISU5FUlkuRlkyMDA4AQAAACt4AAACAAAABjMxLjkxMQEIAAAABQAAAAExAQAAAAoxNDIxMDA4MjAzAwAAAAMxNjACAAAABDMxMTQEAAAAATAHAAAACTcvMzEvMjAxOQgAAAAKMTEvMzAvMjAwOAkAAAABMI1h4DcMFtcIhyUEigwW1wggQ0lRLk5ZU0U6REhJLklRX1BBUlRfVElNRS5GWTIwMTIBAAAAjaMBAAMAAAAAAMmW/jcMFtcIKqDsiQwW1wguQ0lRLk5ZU0U6TEVOLklRX01JTk9SSVRZX0lOVEVSRVNUX1RPVEFMLkZZMjAxNgEAAAAreAAAAgAAAAcxODUuNTI1AQgAAAAFAAAAATEBAAAACjE5NDMwMzA2MjMDAAAAAzE2MAIAAAAEMTMxMgQAAAABMAcAAAAJNy8zMS8yMDE5CAAAAAoxMS8zMC8yMDE2CQAAAAEwGnxLNwwW1wiZfRuKDBbXCCJDSVEuVFNFOjE5MTEuSVFfU0FMRV9QUEVfQ0YuRlkyMDAyAQAAAIFiDQACAAAABDQ5MjUBCAAAAAUAAAABMQEAAAAINDE1MTA1ODEDAAAAAjc5AgAAAAQyMDQyBAAAAAEwBwAAAAk3LzMxLzIwMTkIAAAACTMvMzEvMjAwMgkAAAABMJSswzEMFtcIfw4piwwW1wgZQ0lRLlRTRTozMjkxLklRX0FFLkZZMjAxOQEAAABa8dwEAgAA</t>
  </si>
  <si>
    <t>AAUxMDUxNgEIAAAABQAAAAExAQAAAAoxOTY5OTUwMDE1AwAAAAI3OQIAAAAEMTAxNgQAAAABMAcAAAAJNy8zMS8yMDE5CAAAAAkzLzMxLzIwMTkJAAAAATBivQ86DBbXCCaSkYkMFtcIJUNJUS5UU0U6MTkyOC5JUV9DQVNIX1NUX0lOVkVTVC5GWTIwMTUBAAAA31QNAAIAAAAGMTk2NDI4AQgAAAAFAAAAATEBAAAACjE3MzI2NTI4OTEDAAAAAjc5AgAAAAQxMDAyBAAAAAEwBwAAAAk3LzMxLzIwMTkIAAAACTEvMzEvMjAxNQkAAAABMIJRYDwMFtcImHEYiQwW1wgfQ0lRLkxTRTpCREVWLklRX1RSRUFTVVJZLkZZMjAxMgEAAACiVg0AAgAAAAItNQEIAAAABQAAAAExAQAAAAoxNjQwOTY5MDU2AwAAAAI1NQIAAAAEMTI0OAQAAAABMAcAAAAJNy8zMS8yMDE5CAAAAAk2LzMwLzIwMTIJAAAAATAAmDY1DBbXCNFWe4oMFtcIIENJUS5UU0U6MTg3OC5JUV9DSEFOR0VfQVIuRlkyMDE1AQAAALxwDQACAAAABi0xMTY2NwEIAAAABQAAAAExAQAAAAoxNzQ1MjE0MzcyAwAAAAI3OQIAAAAEMjAxOAQAAAABMAcAAAAJNy8zMS8yMDE5CAAAAAkzLzMxLzIwMTUJAAAAATBws5c7DBbXCMwnPokMFtcIHkNJUS5MU0U6UFNOLklRX1RPVEFMX0NMLkZZMjAxNgEAAACVYA0AAgAAAAYxMDE0LjUBCAAAAAUAAAABMQEAAAAKMTg3OTEwMTUzNAMAAAACNTUCAAAABDEwMDkEAAAAATAHAAAACTcvMzEvMjAxOQgAAAAKMTIvMzEvMjAx</t>
  </si>
  <si>
    <t>NgkAAAABMNRfyzYMFtcIhug+igwW1wgZQ0lRLk5ZU0U6TlZSLklRX1JFLkZZMjAxMgEAAADpyAIAAgAAAAc0MzM5LjA4AQgAAAAFAAAAATEBAAAACjE3MTk5NjY4NjEDAAAAAzE2MAIAAAAEMTIyMgQAAAABMAcAAAAJNy8zMS8yMDE5CAAAAAoxMi8zMS8yMDEyCQAAAAEwSRq9NQwW1wic/laKDBbXCB9DSVEuVFNFOjE5MjguSVFfRUJJVF9JTlQuRlkyMDA4AQAAAN9UDQACAAAACTk1LjE2ODI1NgEIAAAABQAAAAExAQAAAAk5NzE0NjcxNzgDAAAAAjc5AgAAAAQ0MTg5BAAAAAEwBwAAAAk3LzMxLzIwMTkIAAAACTEvMzEvMjAwOAkAAAABMPcbCTQMFtcImlW7igwW1wgaQ0lRLlRTRToxOTI4LklRX1JFVi5GWTIwMTMBAAAA31QNAAIAAAAHMTYxMzgxNgEIAAAABQAAAAExAQAAAAoxNjE0OTA4MzkwAwAAAAI3OQIAAAADMTEyBAAAAAEwBwAAAAk3LzMxLzIwMTkIAAAACTEvMzEvMjAxMwkAAAABMKsCYDwMFtcImscRiQwW1wggQ0lRLkxTRTpQU04uSVFfRUFSTklOR19DTy5GWTIwMTgBAAAAlWANAAIAAAAFODg2LjQBCAAAAAUAAAABMQEAAAAKMTk1MDE1MjU1OQMAAAACNTUCAAAAATcEAAAAATAHAAAACTcvMzEvMjAxOQgAAAAKMTIvMzEvMjAxOAkAAAABMGdwNjYMFtcI5MlDigwW1wgZQ0lRLk5ZU0U6REhJLklRX0FSLkZZMjAxMgEAAACNowEAAgAAAAQyMS45AQgAAAAFAAAAATEBAAAACjE3MDc2NjAyNTMD</t>
  </si>
  <si>
    <t>AAAAAzE2MAIAAAAEMTAyMQQAAAABMAcAAAAJNy8zMS8yMDE5CAAAAAk5LzMwLzIwMTIJAAAAATDTbv43DBbXCF2Q64kMFtcIJENJUS5OWVNFOkxFTi5JUV9DT01NT05fRElWX0NGLkZZMjAxNQEAAAAreAAAAgAAAActMzMuMTkyAQgAAAAFAAAAATEBAAAACjE4NzIxOTA3OTYDAAAAAzE2MAIAAAAEMjA3NAQAAAABMAcAAAAJNy8zMS8yMDE5CAAAAAoxMS8zMC8yMDE1CQAAAAEwGnxLNwwW1wgXNhmKDBbXCBpDSVEuVFNFOjE4NzguSVFfQ0lQLkZZMjAxOQEAAAC8cA0AAwAAAAAAn01JOwwW1whmVUqJDBbXCCVDSVEuVFNFOjE5MjguSVFfQkFTSUNfRVBTX0VYQ0wuRlkyMDE3AQAAAN9UDQACAAAACjE3NS40ODE1NzIBCAAAAAUAAAABMQEAAAAKMTgzOTYxMzYwMgMAAAACNzkCAAAABDMwNjQEAAAAATAHAAAACTcvMzEvMjAxOQgAAAAJMS8zMS8yMDE3CQAAAAEwbJ9gPAwW1wjgXx6JDBbXCCJDSVEuTllTRTpMRU4uSVFfTEVWRVJFRF9GQ0YuRlkyMDEyAQAAACt4AAACAAAACTkyLjg3NzEyNQEIAAAABQAAAAExAQAAAAoxNzE2MzY4NTQ5AwAAAAMxNjACAAAABDQ0MjIEAAAAATAHAAAACTcvMzEvMjAxOQgAAAAKMTEvMzAvMjAxMgkAAAABMN8tSzcMFtcIztAQigwW1wgoQ0lRLjAuSVFfQ1VTVE9NX0JFVEEuLTEwNFcuLi5eTjIyNS5KUFkuSAUAAAAAAAAACAAAABQoSW52YWxpZCBJZGVudGlmaWVyKX/ikFoM</t>
  </si>
  <si>
    <t>FtcI1z2NiAwW1wgZQ0lRLk5ZU0U6TEVOLklRX0dQLkZZMjAxMQEAAAAreAAAAgAAAAc2MjEuNDkzAQgAAAAFAAAAATEBAAAACjE2NTU1MTM0NTkDAAAAAzE2MAIAAAACMTAEAAAAATAHAAAACTcvMzEvMjAxOQgAAAAKMTEvMzAvMjAxMQkAAAABMFqw4DcMFtcIhAQLigwW1wgnQ0lRLlRTRToxOTExLklRX0NIQU5HRV9JTlZFTlRPUlkuRlkyMDA5AQAAAIFiDQACAAAABS05Nzk2AQgAAAAFAAAAATEBAAAACjEzODcxODM2NTQDAAAAAjc5AgAAAAQyMDk5BAAAAAEwBwAAAAk3LzMxLzIwMTkIAAAACTMvMzEvMjAwOQkAAAABMIDtZD0MFtcI1LnjiAwW1wgjQ0lRLkxTRTpQU04uSVFfSU1QQUlSTUVOVF9HVy5GWTIwMTMBAAAAlWANAAMAAAAAAO7ryjYMFtcIlvs0igwW1wglQ0lRLlRTRTozMjkxLklRX1BSRUZfRElWX09USEVSLkZZMjAxOAEAAABa8dwEAwAAAAAAQ28POgwW1wgaw42JDBbXCB9DSVEuVFNFOjE5MTEuSVFfREFfU1VQUEwuRlkyMDE1AQAAAIFiDQADAAAAAAAfyoM9DBbXCBa184gMFtcIJENJUS5MU0U6QkRFVi5JUV9PVEhFUl9MSUFCX0xULkZZMjAxNQEAAACiVg0AAgAAAAU2MDUuOQEIAAAABQAAAAExAQAAAAoxODEyNjg2ODY1AwAAAAI1NQIAAAAEMTA2MgQAAAABMAcAAAAJNy8zMS8yMDE5CAAAAAk2LzMwLzIwMTUJAAAAATC15TY1DBbXCLGyhIoMFtcIJENJUS5MU0U6UFNOLklRX0dBSU5f</t>
  </si>
  <si>
    <t>QVNTRVRTX0NGLkZZMjAxMQEAAACVYA0AAgAAAAQtMC40AQgAAAAFAAAAATEBAAAACjE2MTIyMDA4NjgDAAAAAjU1AgAAAAQyMDI2BAAAAAEwBwAAAAk3LzMxLzIwMTkIAAAACjEyLzMxLzIwMTEJAAAAATAHnco2DBbXCDFvMIoMFtcIIUNJUS5UU0U6MTkxMS5JUV9OSV9DT01QQU5ZLkZZMjAxNAEAAACBYg0AAgAAAAUyMzE0MQEIAAAABQAAAAExAQAAAAoxNjg0Mjk4MzkxAwAAAAI3OQIAAAAFNDE1NzEEAAAAATAHAAAACTcvMzEvMjAxOQgAAAAJMy8zMS8yMDE0CQAAAAEwKaODPQwW1wjMHvGIDBbXCCdDSVEuVFNFOjE5MjguSVFfVE9UQUxfUkVWLkZZMjAwOS4uLi5KUFkBAAAA31QNAAIAAAAHMTUxNDE3MgEIAAAABQAAAAExAQAAAAoxMzU4NTQ2Mzc3AwAAAAI3OQIAAAACMjgEAAAAATAHAAAACTcvMzEvMjAxOQgAAAAJMS8zMS8yMDA5CQAAAAEwbR4MMgwW1wj3HhWLDBbXCBtDSVEuVFNFOjE5MjguSVFfQ09HUy5GWTIwMTgBAAAA31QNAAIAAAAHMTcxNDI4MQEIAAAABQAAAAExAQAAAAoxODg2MDcwNzQ3AwAAAAI3OQIAAAACMzQEAAAAATAHAAAACTcvMzEvMjAxOQgAAAAJMS8zMS8yMDE4CQAAAAEwHCRbPAwW1whPtkiLDBbXCCVDSVEuTFNFOkJERVYuSVFfQkFTSUNfRVBTX0VYQ0wuRlkyMDE4AQAAAKJWDQACAAAACDAuNjY0NTg4AQgAAAAFAAAAATEBAAAACjE5MDc0MzgzODMDAAAAAjU1AgAAAAQz</t>
  </si>
  <si>
    <t>MDY0BAAAAAEwBwAAAAk3LzMxLzIwMTkIAAAACTYvMzAvMjAxOAkAAAABMDYlsDQMFtcIgcOMigwW1wgqQ0lRLlRTRTo4ODAyLklRX1RFVl9FQklUREEuMjAwMC4yMDA0LzAzLzMxAQAAAGFVDQACAAAACTE4LjQ1MTM2NgEHAAAABQAAAAExAQAAAAoxNDIyNjk3MTIzAwAAAAEwAgAAAAYxMDAwMzAEAAAAATAHAAAACTMvMzEvMjAwNAgAAAAJMy8zMS8yMDA0fBC8XAwW1wiP3q+QDBbXCChDSVEuTllTRTpESEkuSVFfVE9UQUxfREVCVF9FQklUREEuRlkyMDEyAQAAAI2jAQACAAAACDguOTI2MjQ0AQgAAAAFAAAAATEBAAAACjE3MDc2NjAyNTMDAAAAAzE2MAIAAAAENDE5MgQAAAABMAcAAAAJNy8zMS8yMDE5CAAAAAk5LzMwLzIwMTIJAAAAATAJ9+wyDBbXCLxV7IoMFtcIKkNJUS5MU0U6UFNOLklRX1JFVFVSTl9DT01NT05fRVFVSVRZLkZZMjAxMgEAAACVYA0AAgAAAAY4LjczOTgBCAAAAAUAAAABMQEAAAAKMTY2NDA0MjMyNQMAAAACNTUCAAAABTMzMzIwBAAAAAEwBwAAAAk3LzMxLzIwMTkIAAAACjEyLzMxLzIwMTIJAAAAATByuu0yDBbXCCby+ooMFtcIL0NJUS5UU0U6MTgwOC5JUV9JTVBVVF9PUEVSX0xFQVNFX0lOVF9FWFAuRlkyMDExAQAAAIBWDQACAAAACjI5Ni4xODQ1MjgBCAAAAAUAAAABMQEAAAAKMTQ2MTY4MDEwNwMAAAACNzkCAAAABTIxNjcyBAAAAAEwBwAAAAk3LzMxLzIwMTkIAAAACTMv</t>
  </si>
  <si>
    <t>MzEvMjAxMQkAAAABMAVYEDoMFtcItOSdiQwW1wgZQ0lRLk5ZU0U6TlZSLklRX0FFLkZZMjAxMgEAAADpyAIAAgAAAAcyMTMuMzg5AQgAAAAFAAAAATEBAAAACjE3MTk5NjY4NjEDAAAAAzE2MAIAAAAEMTAxNgQAAAABMAcAAAAJNy8zMS8yMDE5CAAAAAoxMi8zMS8yMDEyCQAAAAEwSRq9NQwW1wjhr1aKDBbXCCRDSVEuVFNFOjE5MjguSVFfSU5DX0VRVUlUWV9DRi5GWTIwMTIBAAAA31QNAAIAAAAELTQ0OQEIAAAABQAAAAExAQAAAAoxNTQ3NDgyMjg3AwAAAAI3OQIAAAAEMjA4NgQAAAABMAcAAAAJNy8zMS8yMDE5CAAAAAkxLzMxLzIwMTIJAAAAATCrAmA8DBbXCOi1EIkMFtcIJkNJUS5UU0U6MTg3OC5JUV9FWFRSQV9BQ0NfSVRFTVMuRlkyMDE2AQAAALxwDQADAAAAAABws5c7DBbXCHKGP4kMFtcIKkNJUS5UU0U6MTg3OC5JUV9URVZfRUJJVERBLjIwMDAuMjAxNS8wMy8zMQEAAAC8cA0AAgAAAAg5LjkzNTM1MwEHAAAABQAAAAExAQAAAAoxNzE3ODc0NjM2AwAAAAEwAgAAAAYxMDAwMzAEAAAAATAHAAAACTMvMzEvMjAxNQgAAAAJMy8zMS8yMDE1tB0+XQwW1whKyamQDBbXCCJDSVEuVFNFOjMyOTEuSVFfTEVWRVJFRF9GQ0YuRlkyMDE1AQAAAFrx3AQCAAAACjEyMzY1NS44NzUBCAAAAAUAAAABMQEAAAAKMTc0NTkxNjcyNwMAAAACNzkCAAAABDQ0MjIEAAAAATAHAAAACTcvMzEvMjAxOQgAAAAJMy8z</t>
  </si>
  <si>
    <t>MS8yMDE1CQAAAAEwnBsmOgwW1wjuOIeJDBbXCBlDSVEuVFNFOjE4MDguSVFfQUQuRlkyMDE3AQAAAIBWDQADAAAAAAA16245DBbXCL5yr4kMFtcIKENJUS5UU0U6MTg3OC5JUV9UT1RBTF9ERUJUX0lTU1VFRC5GWTIwMDgBAAAAvHANAAMAAAAAAOqYWzwMFtcI5HspiQwW1wglQ0lRLlRTRToxOTExLklRX0dBSU5fQVNTRVRTX0NGLkZZMjAwOAEAAACBYg0AAgAAAAItMwEIAAAABQAAAAExAQAAAAoxMDYxMTk1ODA1AwAAAAI3OQIAAAAEMjAyNgQAAAABMAcAAAAJNy8zMS8yMDE5CAAAAAkzLzMxLzIwMDgJAAAAATCIxmQ9DBbXCIxg4IgMFtcIGkNJUS5MU0U6QkRFVi5JUV9DSVAuRlkyMDEzAQAAAKJWDQADAAAAAADAvzY1DBbXCPjZfooMFtcIH0NJUS5UU0U6MTgwOC5JUV9ORVRfREVCVC5GWTIwMDgBAAAAgFYNAAIAAAAGMTAyNjI2AQgAAAAFAAAAATEBAAAACjEwNjI3NDMyNDkDAAAAAjc5AgAAAAQ0MzY0BAAAAAEwBwAAAAk3LzMxLzIwMTkIAAAACTMvMzEvMjAwOAkAAAABMB7jDzoMFtcIGBGViQwW1wgnQ0lRLlRTRTozMjkxLklRX0RBWVNfUEFZQUJMRV9PVVQuRlkyMDE4AQAAAFrx3AQCAAAACTM2LjcxMzUyNQEIAAAABQAAAAExAQAAAAoxODk0OTQwNDY4AwAAAAI3OQIAAAAENDE4MwQAAAABMAcAAAAJNy8zMS8yMDE5CAAAAAkzLzMxLzIwMTgJAAAAATBDvKwzDBbXCNt814oMFtcIIENJUS5UU0U6</t>
  </si>
  <si>
    <t>MTgwOC5JUV9MVF9JTlZFU1QuRlkyMDE2AQAAAIBWDQACAAAABTI3NDAwAQgAAAAFAAAAATEBAAAACjE3OTg1ODY5OTYDAAAAAjc5AgAAAAQxMDU0BAAAAAEwBwAAAAk3LzMxLzIwMTkIAAAACTMvMzEvMjAxNgkAAAABMFbCbjkMFtcIuLOsiQwW1wgvQ0lRLlRTRToxODc4LklRX0lNUFVUX09QRVJfTEVBU0VfSU5UX0VYUC5GWTIwMTABAAAAvHANAAMAAAAAANfmWzwMFtcIqTMuiQwW1wgmQ0lRLlRTRToxOTExLklRX1NBTEVTX01BUktFVElORy5GWTIwMTEBAAAAgWINAAMAAAAAAHgUZT0MFtcIqnHoiAwW1wggQ0lRLlRTRTo4ODAyLklRX1JEX0VYUF9GTi5GWTIwMTcBAAAAYVUNAAMAAAAAAB06+DgMFtcIrEfTiQwW1wglQ0lRLlRTRToxODc4LklRX0NBUElUQUxfTEVBU0VTLkZZMjAxNQEAAAC8cA0AAgAAAAQxMDA4AQgAAAAFAAAAATEBAAAACjE3NDUyMTQzNzIDAAAAAjc5AgAAAAQxMTgzBAAAAAEwBwAAAAk3LzMxLzIwMTkIAAAACTMvMzEvMjAxNQkAAAABMHCzlzsMFtcICGU9iQwW1wgaQ0lRLk5ZU0U6REhJLklRX1NHQS5GWTIwMTEBAAAAjaMBAAIAAAADNDgwAQgAAAAFAAAAATEBAAAACjE2NDc0NTcwMzgDAAAAAzE2MAIAAAACMjMEAAAAATAHAAAACTcvMzEvMjAxOQgAAAAJOS8zMC8yMDExCQAAAAEws4t6MAwW1wgkjlaLDBbXCCZDSVEuVFNFOjQyMDQuSVFfSU5WRU5UT1JZX1RVUk5TLkZZMjAx</t>
  </si>
  <si>
    <t>NwEAAABHWA0AAgAAAAg0LjY4MTEzNAEIAAAABQAAAAExAQAAAAoxODQ4NjczMTg0AwAAAAI3OQIAAAAENDA4MgQAAAABMAcAAAAJNy8zMS8yMDE5CAAAAAkzLzMxLzIwMTcJAAAAATBUbqwzDBbXCA+Tz4oMFtcIJUNJUS5UU0U6MTg3OC5JUV9SRVRVUk5fQ0FQSVRBTC5GWTIwMTIBAAAAvHANAAMAAAAAAOFpCTQMFtcIMuzEigwW1wghQ0lRLlRTRToxOTI4LklRX05FVF9DSEFOR0UuRlkyMDE3AQAAAN9UDQACAAAABTEyMzYzAQgAAAAFAAAAATEBAAAACjE4Mzk2MTM2MDIDAAAAAjc5AgAAAAQyMDkzBAAAAAEwBwAAAAk3LzMxLzIwMTkIAAAACTEvMzEvMjAxNwkAAAABMBwkWzwMFtcIY6ggiQwW1wggQ0lRLlRTRToxOTI4LklRX05JX01BUkdJTi5GWTIwMTQBAAAA31QNAAIAAAAGNC40MjA4AQgAAAAFAAAAATEBAAAACjE2NzY1MTk2NzIDAAAAAjc5AgAAAAQ0MDk0BAAAAAEwBwAAAAk3LzMxLzIwMTkIAAAACTEvMzEvMjAxNAkAAAABMOxCCTQMFtcIsa6+igwW1wgmQ0lRLlRTRTo4ODAyLklRX0lOVkVTVF9MT0FOU19DRi5GWTIwMTgBAAAAYVUNAAIAAAAFLTEzMDEBCAAAAAUAAAABMQEAAAAKMTg5NTAwMjQ0NQMAAAACNzkCAAAABDIwMzIEAAAAATAHAAAACTcvMzEvMjAxOQgAAAAJMy8zMS8yMDE4CQAAAAEwKI9lOAwW1wjYldeJDBbXCCRDSVEuTllTRTpMRU4uSVFfTUFSS0VUQ0FQLjIwMTIvMTEvMzAB</t>
  </si>
  <si>
    <t>AAAAK3gAAAIAAAALNzAyMi42OTQwMzEBBgAAAAUAAAABMQEAAAAKMTU3MDc0MDk1OAMAAAADMTYwAgAAAAYxMDAwNTQEAAAAATAHAAAACjExLzMwLzIwMTLgpUFcDBbXCG51uZAMFtcIL0NJUS5MU0U6QkRFVi5JUV9PVEhFUl9OT05fT1BFUl9FWFBfU1VQUEwuRlkyMDE0AQAAAKJWDQADAAAAAADAvzY1DBbXCJRegIoMFtcII0NJUS5OWVNFOk5WUi5JUV9PVEhFUl9FUVVJVFkuRlkyMDE1AQAAAOnIAgACAAAAATABCAAAAAUAAAABMQEAAAAKMTg3NDM3NjI3NwMAAAADMTYwAgAAAAQxMDI4BAAAAAEwBwAAAAk3LzMxLzIwMTkIAAAACjEyLzMxLzIwMTUJAAAAATA6aL01DBbXCFJ5YIoMFtcIGUNJUS5UU0U6MzI5MS5JUV9BUC5GWTIwMDgBAAAAWvHcBAIAAAAJMTMxNTcuMzcyAQgAAAAFAAAAATEBAAAACjEzODU1Mzk4MTIDAAAAAjc5AgAAAAQxMDE4BAAAAAEwBwAAAAk3LzMxLzIwMTkIAAAACTEvMzEvMjAwOAkAAAABMLMxhDoMFtcIScZviQwW1wgoQ0lRLk5ZU0U6TEVOLklRX1RPVEFMX0RFQlRfUkVQQUlELkZZMjAwOAEAAAAreAAAAgAAAAgtNDQ4LjAzMQEIAAAABQAAAAExAQAAAAoxNDIxMDA4MjAzAwAAAAMxNjACAAAABDIxNjYEAAAAATAHAAAACTcvMzEvMjAxOQgAAAAKMTEvMzAvMjAwOAkAAAABMI1h4DcMFtcIs8EEigwW1wgiQ0lRLlRTRToxOTI4LklRX1FVSUNLX1JBVElPLkZZMjAwOQEAAADf</t>
  </si>
  <si>
    <t>VA0AAgAAAAgwLjQ1Njk4NgEIAAAABQAAAAExAQAAAAoxMzU4NTQ2Mzc3AwAAAAI3OQIAAAAENDEyMQQAAAABMAcAAAAJNy8zMS8yMDE5CAAAAAkxLzMxLzIwMDkJAAAAATD3Gwk0DBbXCOuju4oMFtcIIUNJUS5UU0U6MTkyOC5JUV9JTkNfRVFVSVRZLkZZMjAwOAEAAADfVA0AAgAAAAMyMjQBCAAAAAUAAAABMQEAAAAJOTcxNDY3MTc4AwAAAAI3OQIAAAACNDcEAAAAATAHAAAACTcvMzEvMjAxOQgAAAAJMS8zMS8yMDA4CQAAAAEwDFW7PAwW1whsMDmLDBbXCB5DSVEuVFNFOjg4MDIuSVFfWl9TQ09SRS5GWTIwMTcBAAAAYVUNAAIAAAAIMS4wNjkyMzkBCAAAAAUAAAABMQEAAAAKMTg0ODg3OTQzOAMAAAACNzkCAAAABjEwMDEyMwQAAAABMAcAAAAJNy8zMS8yMDE5CAAAAAkzLzMxLzIwMTcJAAAAATDoo04zDBbXCMko54oMFtcIKENJUS5OWVNFOkRISS5JUV9UT1RBTF9MSUFCX0VRVUlUWS5GWTIwMTYBAAAAjaMBAAIAAAAHMTE1NTguOQEIAAAABQAAAAExAQAAAAoxOTIyNzEzMzk5AwAAAAMxNjACAAAABDEwMTMEAAAAATAHAAAACTcvMzEvMjAxOQgAAAAJOS8zMC8yMDE2CQAAAAEwpDL/NwwW1wjbF/iJDBbXCDFDSVEuVFNFOjE5MjguSVFfQ0hBTkdFX05FVF9XT1JLSU5HX0NBUElUQUwuRlkyMDE5AQAAAN9UDQACAAAABTI2NzM3AQgAAAAFAAAAATEBAAAACjE5NjA3MTA0NDgDAAAAAjc5AgAAAAQ0NDIx</t>
  </si>
  <si>
    <t>BAAAAAEwBwAAAAk3LzMxLzIwMTkIAAAACTEvMzEvMjAxOQkAAAABMA1yWzwMFtcIlb4miQwW1wgyQ0lRLkxTRTpQU04uSVFfQ0hBTkdFX09USEVSX05FVF9PUEVSX0FTU0VUUy5GWTIwMDcBAAAAlWANAAMAAAAAANhu5DYMFtcIws8kigwW1wggQ0lRLlRTRToxOTI4LklRX01BQ0hJTkVSWS5GWTIwMTgBAAAA31QNAAMAAAAAAAlLWzwMFtcIovAiiQwW1wggQ0lRLlRTRToxOTExLklRX0NIQU5HRV9BUC5GWTIwMTABAAAAgWINAAIAAAAFMjQ5ODcBCAAAAAUAAAABMQEAAAAKMTM4NzE4NDE5MQMAAAACNzkCAAAABDIwMTcEAAAAATAHAAAACTcvMzEvMjAxOQgAAAAJMy8zMS8yMDEwCQAAAAEweBRlPQwW1wi46+aIDBbXCCZDSVEuTFNFOkJERVYuSVFfRUZGRUNUX1RBWF9SQVRFLkZZMjAxNQEAAACiVg0AAgAAAAcyMC4zNzEzAQgAAAAFAAAAATEBAAAACjE4MTI2ODY4NjUDAAAAAjU1AgAAAAQ0Mzc2BAAAAAEwBwAAAAk3LzMxLzIwMTkIAAAACTYvMzAvMjAxNQkAAAABMLXlNjUMFtcI3cmDigwW1wgkQ0lRLkxTRTpCREVWLklRX0lNUEFJUk1FTlRfR1cuRlkyMDEwAQAAAKJWDQADAAAAAABSkMQ1DBbXCMArdIoMFtcIJENJUS5UU0U6ODgwMi5JUV9QRVJJT0REQVRFX0lTLkZZMjAxMAEAAABhVQ0ABQAAAAoyMDEwLzAzLzMxAO83FDkMFtcIlu69iQwW1wgoQ0lRLlRTRTo0MjA0LklRX1RPVEFMX0RJVl9QQUlE</t>
  </si>
  <si>
    <t>X0NGLkZZMjAxMQEAAABHWA0AAgAAAAUtNTI2MAEIAAAABQAAAAExAQAAAAoxNDYxNjgwMTk2AwAAAAI3OQIAAAAEMjAyMgQAAAABMAcAAAAJNy8zMS8yMDE5CAAAAAkzLzMxLzIwMTEJAAAAATBzwkk7DBbXCEDQVokMFtcIEkNJUS4uSVFfSU5WRU5UT1JZLgUAAAABAAAACAAAABQoSW52YWxpZCBJZGVudGlmaWVyKbzrRWUMFtcIvOtFZQwW1wgiQ0lRLlRTRToxODc4LklRX0NBU0hfSU5WRVNULkZZMjAxNQEAAAC8cA0AAgAAAAM5MzABCAAAAAUAAAABMQEAAAAKMTc0NTIxNDM3MgMAAAACNzkCAAAABDIwMDUEAAAAATAHAAAACTcvMzEvMjAxOQgAAAAJMy8zMS8yMDE1CQAAAAEwcLOXOwwW1wjYTz6JDBbXCCVDSVEuTFNFOkJERVYuSVFfQkFTSUNfRVBTX0VYQ0wuRlkyMDA3AQAAAKJWDQACAAAACDEuMTUzNTE4AQgAAAAFAAAAATEBAAAACjEwMjU3ODMxOTQDAAAAAjU1AgAAAAQzMDY0BAAAAAEwBwAAAAk3LzMxLzIwMTkIAAAACTYvMzAvMjAwNwkAAAABMFZCxDUMFtcIf8RrigwW1wghQ0lRLlRTRToxOTI4LklRX0VCSVREQV9JTlQuRlkyMDEyAQAAAN9UDQACAAAACTQ3LjE3ODc3OQEIAAAABQAAAAExAQAAAAoxNTQ3NDgyMjg3AwAAAAI3OQIAAAAENDE5MAQAAAABMAcAAAAJNy8zMS8yMDE5CAAAAAkxLzMxLzIwMTIJAAAAATD3Gwk0DBbXCP3EvYoMFtcIG0NJUS5OWVNFOkxFTi5JUV9BUElDLkZZMjAx</t>
  </si>
  <si>
    <t>MgEAAAAreAAAAgAAAAgyNDIxLjk0MQEIAAAABQAAAAExAQAAAAoxNzE2MzY4NTQ5AwAAAAMxNjACAAAABDEwODQEAAAAATAHAAAACTcvMzEvMjAxOQgAAAAKMTEvMzAvMjAxMgkAAAABMN8tSzcMFtcISXAPigwW1wgmQ0lRLk5ZU0U6REhJLklRX0VYVFJBX0FDQ19JVEVNUy5GWTIwMTUBAAAAjaMBAAMAAAAAAKAL/zcMFtcIufjziQwW1wgkQ0lRLlRTRToxOTI4LklRX0NVUlJFTkNZX0dBSU4uRlkyMDE0AQAAAN9UDQACAAAAAzkwOAEIAAAABQAAAAExAQAAAAoxNjc2NTE5NjcyAwAAAAI3OQIAAAACMzgEAAAAATAHAAAACTcvMzEvMjAxOQgAAAAJMS8zMS8yMDE0CQAAAAEwrylgPAwW1wju0hSJDBbXCC5DSVEuTllTRTpESEkuSVFfVE9UQUxfREVCVF9FQklUREFfQ0FQRVguRlkyMDExAQAAAI2jAQACAAAACTE0LjkwMDM0OQEIAAAABQAAAAExAQAAAAoxNjQ3NDU3MDM4AwAAAAMxNjACAAAABTIzMzEzBAAAAAEwBwAAAAk3LzMxLzIwMTkIAAAACTkvMzAvMjAxMQkAAAABMAn37DIMFtcIVrrrigwW1wghQ0lRLk5ZU0U6REhJLklRX1RPVEFMX0xJQUIuRlkyMDEyAQAAAI2jAQACAAAABjM2NTMuNQEIAAAABQAAAAExAQAAAAoxNzA3NjYwMjUzAwAAAAMxNjACAAAABDEyNzYEAAAAATAHAAAACTcvMzEvMjAxOQgAAAAJOS8zMC8yMDEyCQAAAAEw027+NwwW1wjzK+yJDBbXCCRDSVEuVFNFOjQyMDQuSVFfQ0FT</t>
  </si>
  <si>
    <t>SF9JTlRFUkVTVC5GWTIwMDkBAAAAR1gNAAIAAAAEMjcxMQEIAAAABQAAAAExAQAAAAoxMzg3OTg2NTM5AwAAAAI3OQIAAAAEMzAyOAQAAAABMAcAAAAJNy8zMS8yMDE5CAAAAAkzLzMxLzIwMDkJAAAAATB7m0k7DBbXCKkGUYkMFtcILUNJUS5MU0U6UFNOLklRX01JTk9SSVRZX0lOVEVSRVNUX1RPVEFMLkZZMjAwOQEAAACVYA0AAwAAAAAAapXkNgwW1wjhWSqKDBbXCC5DSVEuVFNFOjQyMDQuSVFfT1RIRVJfRklOQU5DRV9BQ1RfU1VQUEwuRlkyMDA5AQAAAEdYDQACAAAAAy0yOQEIAAAABQAAAAExAQAAAAoxMzg3OTg2NTM5AwAAAAI3OQIAAAAEMjA1MAQAAAABMAcAAAAJNy8zMS8yMDE5CAAAAAkzLzMxLzIwMDkJAAAAATB7m0k7DBbXCKkGUYkMFtcIJUNJUS5MU0U6UFNOLklRX05FVF9ERUJUX0VCSVREQS5GWTIwMTIBAAAAlWANAAMAAAACTk0BCAAAAAUAAAABMQEAAAAKMTY2NDA0MjMyNQMAAAACNTUCAAAABDQxOTMEAAAAATAHAAAACTcvMzEvMjAxOQgAAAAKMTIvMzEvMjAxMgkAAAABMH3g7TIMFtcIIo37igwW1wgZQ0lRLkxTRTpCREVWLklRX0FFLkZZMjAxMQEAAACiVg0AAgAAAAUzMDIuOAEIAAAABQAAAAExAQAAAAoxNTcwOTM4NDAyAwAAAAI1NQIAAAAEMTAxNgQAAAABMAcAAAAJNy8zMS8yMDE5CAAAAAk2LzMwLzIwMTEJAAAAATBRt8Q1DBbXCBtJeIoMFtcIGENJUS4uSVFfRUZGRUNUX1RB</t>
  </si>
  <si>
    <t>WF9SQVRFLgUAAAABAAAACAAAABQoSW52YWxpZCBJZGVudGlmaWVyKbzrRWUMFtcIvOtFZQwW1wgiQ0lRLlRTRToxOTI4LklRX0FTU0VUX1RVUk5TLkZZMjAxMgEAAADfVA0AAgAAAAgxLjA5ODMxNQEIAAAABQAAAAExAQAAAAoxNTQ3NDgyMjg3AwAAAAI3OQIAAAAENDE3NwQAAAABMAcAAAAJNy8zMS8yMDE5CAAAAAkxLzMxLzIwMTIJAAAAATD3Gwk0DBbXCCB2vYoMFtcIIUNJUS5MU0U6QkRFVi5JUV9JTkNfRVFVSVRZLkZZMjAxNwEAAACiVg0AAgAAAAQyNS42AQgAAAAFAAAAATEBAAAACjE5MDc0MzgzNzkDAAAAAjU1AgAAAAI0NwQAAAABMAcAAAAJNy8zMS8yMDE5CAAAAAk2LzMwLzIwMTcJAAAAATCuDDc1DBbXCIEciYoMFtcIIENJUS5OWVNFOkxFTi5JUV9DQVNIX09QRVIuRlkyMDE0AQAAACt4AAACAAAACC03ODguNDg4AQgAAAAFAAAAATEBAAAACjE4MjUwNzA1MjQDAAAAAzE2MAIAAAAEMjAwNgQAAAABMAcAAAAJNy8zMS8yMDE5CAAAAAoxMS8zMC8yMDE0CQAAAAEwB1VLNwwW1whqAhaKDBbXCCZDSVEuTllTRTpOVlIuSVFfRklMSU5HX0NVUlJFTkNZLkZZMjAxMgEAAADpyAIAAwAAAANVU0QASRq9NQwW1wh3XFiKDBbXCCVDSVEuVFNFOjQyMDQuSVFfU1BFQ0lBTF9ESVZfQ0YuRlkyMDE2AQAAAEdYDQADAAAAAACxMUU7DBbXCBBsZYkMFtcIKkNJUS5MU0U6UFNOLklRX01JTk9SSVRZX0lOVEVS</t>
  </si>
  <si>
    <t>RVNUX0NGLkZZMjAxMAEAAACVYA0AAwAAAAAAabzkNgwW1wj0ii2KDBbXCCdDSVEuVFNFOjE5MjguSVFfQ0FTSF9PUEVSLkZZMjAxMS4uLi5KUFkBAAAA31QNAAIAAAAFODUwNjEBCAAAAAUAAAABMQEAAAAKMTQ1Mzg3MTQ0MgMAAAACNzkCAAAABDIwMDYEAAAAATAHAAAACTcvMzEvMjAxOQgAAAAJMS8zMS8yMDExCQAAAAEwdZMMMgwW1widSyGLDBbXCCFDSVEuVFNFOjMyOTEuSVFfT1RIRVJfT1BFUi5GWTIwMTcBAAAAWvHcBAIAAAAELTM0NAEIAAAABQAAAAExAQAAAAoxODQ4ODA3NTE4AwAAAAI3OQIAAAADMjYwBAAAAAEwBwAAAAk3LzMxLzIwMTkIAAAACTMvMzEvMjAxNwkAAAABMNlCJjoMFtcIMGuKiQwW1wgaQ0lRLk5ZU0U6TlZSLklRX1JFVi5GWTIwMTYBAAAA6cgCAAIAAAAINTcwOS4yMjMBCAAAAAUAAAABMQEAAAAKMTk0NDc5NTgwOQMAAAADMTYwAgAAAAMxMTIEAAAAATAHAAAACTcvMzEvMjAxOQgAAAAKMTIvMzEvMjAxNgkAAAABMIePvTUMFtcIGbRhigwW1wgwQ0lRLlRTRToxODA4LklRX1RPVEFMX09VVFNUQU5ESU5HX0JTX0RBVEUuRlkyMDE1AQAAAIBWDQACAAAABzMwMC42MTEBBAAAAAUAAAABNQEAAAAKMTc0NTkxNjU2OQIAAAAFMjQxNTIGAAAAATBWwm45DBbXCOVoqokMFtcILENJUS5UU0U6MTg3OC5JUV9ORVRfREVCVF9FQklUREFfQ0FQRVguRlkyMDA4AQAAALxwDQADAAAAAk5N</t>
  </si>
  <si>
    <t>AQgAAAAFAAAAATEBAAAACjEwNjUwMjExMjkDAAAAAjc5AgAAAAUyMzMxNAQAAAABMAcAAAAJNy8zMS8yMDE5CAAAAAkzLzMxLzIwMDgJAAAAATDhaQk0DBbXCLvKwooMFtcILUNJUS5UU0U6NDIwNC5JUV9DQVNIX0NPTlZFUlNJT04uRlkyMDE1Li4uLkpQWQEAAABHWA0AAgAAAAg2OC4xMDI0MwEIAAAABQAAAAExAQAAAAoxNzQ1MjE0NDAxAwAAAAI3OQIAAAAENDE4NAQAAAABMAcAAAAJNy8zMS8yMDE5CAAAAAkzLzMxLzIwMTUJAAAAATB1bAwyDBbXCGMpH4sMFtcIKUNJUS5UU0U6MTgwOC5JUV9EQVlTX0lOVkVOVE9SWV9PVVQuRlkyMDExAQAAAIBWDQACAAAACTEzMC4xNjkyMgEIAAAABQAAAAExAQAAAAoxNDYxNjgwMTA3AwAAAAI3OQIAAAAENDAzNQQAAAABMAcAAAAJNy8zMS8yMDE5CAAAAAkzLzMxLzIwMTEJAAAAATAMLk4zDBbXCCtK24oMFtcIJENJUS5OWVNFOkRISS5JUV9NQVJLRVRDQVAuMjAwOS8wOS8zMAEAAACNowEAAgAAAAszNjIyLjAxODU0OAEGAAAABQAAAAExAQAAAAoxMTA3MjQyMjk1AwAAAAMxNjACAAAABjEwMDA1NAQAAAABMAcAAAAJOS8zMC8yMDA5nZI+XQwW1wjX/XSLDBbXCCBDSVEuTllTRTpESEkuSVFfU1RfSU5WRVNULkZZMjAxOAEAAACNowEAAwAAAAAArezfNwwW1whPSf2JDBbXCCNDSVEuVFNFOjE4MDguSVFfR1JPU1NfTUFSR0lOLkZZMjAwOAEAAACAVg0AAgAAAAcx</t>
  </si>
  <si>
    <t>MS4xMjkzAQgAAAAFAAAAATEBAAAACjEwNjI3NDMyNDkDAAAAAjc5AgAAAAQ0MDc0BAAAAAEwBwAAAAk3LzMxLzIwMTkIAAAACTMvMzEvMjAwOAkAAAABMAwuTjMMFtcIy2XYigwW1wgzQ0lRLk5ZU0U6REhJLklRX0NIQU5HRV9PVEhFUl9ORVRfT1BFUl9BU1NFVFMuRlkyMDEzAQAAAI2jAQACAAAABS0zMS41AQgAAAAFAAAAATEBAAAACjE3NjU2NDQwODgDAAAAAzE2MAIAAAAEMjA0NQQAAAABMAcAAAAJNy8zMS8yMDE5CAAAAAk5LzMwLzIwMTMJAAAAATDRvf43DBbXCOPZ74kMFtcIHUNJUS5UU0U6MzI5MS5JUV9FQklUREEuRlkyMDEzAQAAAFrx3AQCAAAABTI2MjUwAQgAAAAFAAAAATEBAAAACjE2MTQ5MDg0MDIDAAAAAjc5AgAAAAQ0MDUxBAAAAAEwBwAAAAk3LzMxLzIwMTkIAAAACTEvMzEvMjAxMwkAAAABMPr0JToMFtcI1cJ+iQwW1wgbQ0lRLlRTRToxODA4LklRX0VCSVQuRlkyMDE4AQAAAIBWDQACAAAABjEwMDgwNgEIAAAABQAAAAExAQAAAAoxODk1MDAyMjk5AwAAAAI3OQIAAAADNDAwBAAAAAEwBwAAAAk3LzMxLzIwMTkIAAAACTMvMzEvMjAxOAkAAAABMCubEzkMFtcIAQuyiQwW1wgmQ0lRLlRTRToxOTExLklRX1NBTEVTX01BUktFVElORy5GWTIwMTcBAAAAgWINAAMAAAAAABUYhD0MFtcIemb6iAwW1wgfQ0lRLkxTRTpCREVWLklRX0RBX1NVUFBMLkZZMjAxMwEAAACiVg0AAwAAAAAAAJg2</t>
  </si>
  <si>
    <t>NQwW1whXA32KDBbXCCNDSVEuVFNFOjg4MDIuSVFfVE9UQUxfUkVDRUlWLkZZMjAxOQEAAABhVQ0AAgAAAAY0NDk3NzABCAAAAAUAAAABMQEAAAAKMTk3MDA1MTM3OAMAAAACNzkCAAAABDEwMDEEAAAAATAHAAAACTcvMzEvMjAxOQgAAAAJMy8zMS8yMDE5CQAAAAEwKI9lOAwW1whgQtmJDBbXCCZDSVEuVFNFOjMyOTEuSVFfTFRfREVCVF9DQVBJVEFMLkZZMjAwOQEAAABa8dwEAgAAAAYxLjk5MTYBCAAAAAUAAAABMQEAAAAKMTM4NTUzOTk1NgMAAAACNzkCAAAABDQxODcEAAAAATAHAAAACTcvMzEvMjAxOQgAAAAJMS8zMS8yMDA5CQAAAAEwTZWsMwwW1wg0KdKKDBbXCCNDSVEuVFNFOjE4MDguSVFfR1JPU1NfTUFSR0lOLkZZMjAxNgEAAACAVg0AAgAAAAcxNC4zOTU5AQgAAAAFAAAAATEBAAAACjE3OTg1ODY5OTYDAAAAAjc5AgAAAAQ0MDc0BAAAAAEwBwAAAAk3LzMxLzIwMTkIAAAACTMvMzEvMjAxNgkAAAABMOtUTjMMFtcINKTeigwW1wglQ0lRLlRTRTo4ODAyLklRX1BSRUZfRElWX09USEVSLkZZMjAxMQEAAABhVQ0AAwAAAAAA7zcUOQwW1wgTscCJDBbXCCFDSVEuVFNFOjE5MTEuSVFfU0dBX01BUkdJTi5GWTIwMTgBAAAAgWINAAIAAAAHMTMuNTM1NgEIAAAABQAAAAExAQAAAAoxODk0MzE1MzU3AwAAAAI3OQIAAAAENDM3NQQAAAABMAcAAAAJNy8zMS8yMDE5CAAAAAkzLzMxLzIwMTgJAAAAATAL</t>
  </si>
  <si>
    <t>9Qg0DBbXCCqpuYoMFtcIGkNJUS5UU0U6MTkxMS5JUV9FQlQuRlkyMDE5AQAAAIFiDQACAAAABTU2NjE4AQgAAAAFAAAAATEBAAAACjE5NjkzMDQzMzgDAAAAAjc5AgAAAAMxMzkEAAAAATAHAAAACTcvMzEvMjAxOQgAAAAJMy8zMS8yMDE5CQAAAAEwDFW7PAwW1wh2BwCJDBbXCCZDSVEuTFNFOlBTTi5JUV9UT1RBTF9PVEhFUl9PUEVSLkZZMjAxMgEAAACVYA0AAgAAAAQ5NC42AQgAAAAFAAAAATEBAAAACjE2NjQwNDIzMjUDAAAAAjU1AgAAAAMzODAEAAAAATAHAAAACTcvMzEvMjAxOQgAAAAKMTIvMzEvMjAxMgkAAAABMPLEyjYMFtcIxs0xigwW1wglQ0lRLlRTRToxOTExLklRX09USEVSX0NMX1NVUFBMLkZZMjAxNQEAAACBYg0AAgAAAAUyOTY1MgEIAAAABQAAAAExAQAAAAoxNzQ0OTQ2MjgxAwAAAAI3OQIAAAAEMTA1NwQAAAABMAcAAAAJNy8zMS8yMDE5CAAAAAkzLzMxLzIwMTUJAAAAATA98YM9DBbXCObr9IgMFtcIKkNJUS5UU0U6ODgwMi5JUV9UT1RBTF9FUVVJVFkuRlkyMDE0Li4uLkpQWQEAAABhVQ0AAgAAAAcxNDQ3MDkxAQgAAAAFAAAAATEBAAAACjE2ODcwNDQ2MzQDAAAAAjc5AgAAAAQxMjc1BAAAAAEwBwAAAAk3LzMxLzIwMTkIAAAACTMvMzEvMjAxNAkAAAABMHVsDDIMFtcIbg0biwwW1wgkQ0lRLlRTRToxOTExLklRX01BUktFVENBUC4yMDE0LzAzLzMxAQAAAIFiDQACAAAADTE4MzY4</t>
  </si>
  <si>
    <t>OC4xMjA4MDkBBgAAAAUAAAABMQEAAAAKMTY1ODYwOTc4MwMAAAACNzkCAAAABjEwMDA1NAQAAAABMAcAAAAJMy8zMS8yMDE0uWs+XQwW1wjvsG2LDBbXCB9DSVEuTFNFOlBTTi5JUV9JTlZFTlRPUlkuRlkyMDE2AQAAAJVgDQACAAAABDI2NDUBCAAAAAUAAAABMQEAAAAKMTg3OTEwMTUzNAMAAAACNTUCAAAABDEwNDMEAAAAATAHAAAACTcvMzEvMjAxOQgAAAAKMTIvMzEvMjAxNgkAAAABMNRfyzYMFtcIZJo+igwW1wgnQ0lRLlRTRToxOTI4LklRX0VCSVREQV9DQVBFWF9JTlQuRlkyMDEwAQAAAN9UDQADAAAAAk5NAQgAAAAFAAAAATEBAAAACjEzNTg1NDU5NjUDAAAAAjc5AgAAAAQ0MTkxBAAAAAEwBwAAAAk3LzMxLzIwMTkIAAAACTEvMzEvMjAxMAkAAAABMPcbCTQMFtcIXYy8igwW1wgwQ0lRLkxTRTpCREVWLklRX1RPVEFMX09VVFNUQU5ESU5HX0JTX0RBVEUuRlkyMDE3AQAAAKJWDQACAAAACzEwMDYuNzI5MDQxAQQAAAAFAAAAATUBAAAACjE5MDc0MzgzNzkCAAAABTI0MTUyBgAAAAEwrgw3NQwW1wj874qKDBbXCCBDSVEuTFNFOkJERVYuSVFfRlVMTF9USU1FLkZZMjAxOAEAAACiVg0AAgAAAAQ2MzMwADYlsDQMFtcIJCOOigwW1wgmQ0lRLlRTRTo4ODAyLklRX0xUX0RFQlRfQ0FQSVRBTC5GWTIwMTQBAAAAYVUNAAIAAAAHNDMuOTgxNwEIAAAABQAAAAExAQAAAAoxNjg3MDQ0NjM0AwAAAAI3OQIA</t>
  </si>
  <si>
    <t>AAAENDE4NwQAAAABMAcAAAAJNy8zMS8yMDE5CAAAAAkzLzMxLzIwMTQJAAAAATDoo04zDBbXCD4u5YoMFtcIHENJUS5OWVNFOkxFTi5JUV9FQklUQS5GWTIwMDcBAAAAK3gAAAIAAAAILTE4MC43ODkBCAAAAAUAAAABMQEAAAAKMTMxNzA2Nzc2NQMAAAADMTYwAgAAAAYxMDA2ODkEAAAAATAHAAAACTcvMzEvMjAxOQgAAAAKMTEvMzAvMjAwNwkAAAABMH0U4DcMFtcIgwYAigwW1wgkQ0lRLlRTRTozMjkxLklRX0lOQ19FUVVJVFlfQ0YuRlkyMDA5AQAAAFrx3AQDAAAAAABbfoQ6DBbXCP2fc4kMFtcIIUNJUS5UU0U6MTg3OC5JUV9OSV9DT01QQU5ZLkZZMjAxMgEAAAC8cA0AAgAAAAU0NzI1OAEIAAAABQAAAAExAQAAAAoxNjMwMjU5NjkzAwAAAAI3OQIAAAAFNDE1NzEEAAAAATAHAAAACTcvMzEvMjAxOQgAAAAJMy8zMS8yMDEyCQAAAAEwwz2XOwwW1wiLiDOJDBbXCC9DSVEuVFNFOjMyOTEuSVFfSU1QVVRfT1BFUl9MRUFTRV9JTlRfRVhQLkZZMjAxMQEAAABa8dwEAgAAAAgzMy4zNzg4OQEIAAAABQAAAAExAQAAAAoxNDM2Mjc1NzY2AwAAAAI3OQIAAAAFMjE2NzIEAAAAATAHAAAACTcvMzEvMjAxOQgAAAAJMS8zMS8yMDExCQAAAAEwXcyEOgwW1whSHnmJDBbXCBlDSVEuVFNFOjE4MDguSVFfQVAuRlkyMDE2AQAAAIBWDQACAAAABjEzNTM1MgEIAAAABQAAAAExAQAAAAoxNzk4NTg2OTk2AwAAAAI3OQIA</t>
  </si>
  <si>
    <t>AAAEMTAxOAQAAAABMAcAAAAJNy8zMS8yMDE5CAAAAAkzLzMxLzIwMTYJAAAAATBWwm45DBbXCFXbrIkMFtcIG0NJUS5OWVNFOk5WUi5JUV9BUElDLkZZMjAxMgEAAADpyAIAAgAAAAgxMTY5LjY5OQEIAAAABQAAAAExAQAAAAoxNzE5OTY2ODYxAwAAAAMxNjACAAAABDEwODQEAAAAATAHAAAACTcvMzEvMjAxOQgAAAAKMTIvMzEvMjAxMgkAAAABMEkavTUMFtcI1iVXigwW1wgmQ0lRLlRTRToxODA4LklRX1NBTEVTX01BUktFVElORy5GWTIwMTcBAAAAgFYNAAMAAAAAADXrbjkMFtcIDiWviQwW1wgaQ0lRLlRTRToxODA4LklRX1JFVi5GWTIwMTcBAAAAgFYNAAIAAAAGNzQ2MTk3AQgAAAAFAAAAATEBAAAACjE4NDkwMjY3MTgDAAAAAjc5AgAAAAMxMTIEAAAAATAHAAAACTcvMzEvMjAxOQgAAAAJMy8zMS8yMDE3CQAAAAEwNetuOQwW1wjnYK6JDBbXCBxDSVEuTllTRTpOVlIuSVFfQ0FQRVguRlkyMDE1AQAAAOnIAgACAAAABy0xOC4yNzcBCAAAAAUAAAABMQEAAAAKMTg3NDM3NjI3NwMAAAADMTYwAgAAAAQyMDIxBAAAAAEwBwAAAAk3LzMxLzIwMTkIAAAACjEyLzMxLzIwMTUJAAAAATCHj701DBbXCB88YYoMFtcIIUNJUS5OWVNFOkxFTi5JUV9JTkNfRVFVSVRZLkZZMjAxMQEAAAAreAAAAgAAAAYtNzAuNjMBCAAAAAUAAAABMQEAAAAKMTY1NTUxMzQ1OQMAAAADMTYwAgAAAAI0NwQAAAABMAcAAAAJNy8z</t>
  </si>
  <si>
    <t>MS8yMDE5CAAAAAoxMS8zMC8yMDExCQAAAAEwWrDgNwwW1wheKguKDBbXCBxDSVEuTFNFOkJERVYuSVFfTklfQ0YuRlkyMDExAQAAAKJWDQACAAAABS0xMy44AQgAAAAFAAAAATEBAAAACjE1NzA5Mzg0MDIDAAAAAjU1AgAAAAQyMTUwBAAAAAEwBwAAAAk3LzMxLzIwMTkIAAAACTYvMzAvMjAxMQkAAAABMFG3xDUMFtcIKOV4igwW1wgmQ0lRLlRTRTo4ODAyLklRX0FTU0VUX1dSSVRFRE9XTi5GWTIwMTEBAAAAYVUNAAIAAAAFLTU4NDABCAAAAAUAAAABMQEAAAAKMTQ2MjcxMjQ4NwMAAAACNzkCAAAAAjMyBAAAAAEwBwAAAAk3LzMxLzIwMTkIAAAACTMvMzEvMjAxMQkAAAABMO83FDkMFtcIHmTAiQwW1wggQ0lRLlRTRToxOTExLklRX0NBU0hfT1BFUi5GWTIwMTMBAAAAgWINAAIAAAAFNDU5MTABCAAAAAUAAAABMQEAAAAKMTYyMzgzNDE0MgMAAAACNzkCAAAABDIwMDYEAAAAATAHAAAACTcvMzEvMjAxOQgAAAAJMy8zMS8yMDEzCQAAAAEwKaODPQwW1whO5u+IDBbXCCdDSVEuTllTRTpMRU4uSVFfQ0hBTkdFX0lOVkVOVE9SWS5GWTIwMDkBAAAAK3gAAAIAAAAHNDI4Ljk2NAEIAAAABQAAAAExAQAAAAoxNDkxNzI4NDg0AwAAAAMxNjACAAAABDIwOTkEAAAAATAHAAAACTcvMzEvMjAxOQgAAAAKMTEvMzAvMjAwOQkAAAABMGSJ4DcMFtcI6VkHigwW1wgsQ0lRLk5ZU0U6TlZSLklRX05FVF9ERUJUX0VCSVRE</t>
  </si>
  <si>
    <t>QV9DQVBFWC5GWTIwMTUBAAAA6cgCAAIAAAAIMC4zMTUxMDgBCAAAAAUAAAABMQEAAAAKMTg3NDM3NjI3NwMAAAADMTYwAgAAAAUyMzMxNAQAAAABMAcAAAAJNy8zMS8yMDE5CAAAAAoxMi8zMS8yMDE1CQAAAAEwzvB+MgwW1wh7SwWLDBbXCCZDSVEuVFNFOjMyOTEuSVFfUEVSSU9ETEVOR1RIX0lTLkZZMjAxMQEAAABa8dwEAQAAAAIxMgBV9IQ6DBbXCNvxeokMFtcIIUNJUS5UU0U6MTgwOC5JUV9UT1RBTF9ERUJULkZZMjAxNQEAAACAVg0AAgAAAAYxMjgyNDUBCAAAAAUAAAABMQEAAAAKMTc0NTkxNjU2OQMAAAACNzkCAAAABDQxNzMEAAAAATAHAAAACTcvMzEvMjAxOQgAAAAJMy8zMS8yMDE1CQAAAAEwVsJuOQwW1wjlaKqJDBbXCCJDSVEuTllTRTpESEkuSVFfUVVJQ0tfUkFUSU8uRlkyMDA5AQAAAI2jAQACAAAACDMuMjY1NTM0AQgAAAAFAAAAATEBAAAACjE0ODI0MDk5MDQDAAAAAzE2MAIAAAAENDEyMQQAAAABMAcAAAAJNy8zMS8yMDE5CAAAAAk5LzMwLzIwMDkJAAAAATDUyk4zDBbXCN8z6ooMFtcIJENJUS5UU0U6MTkyOC5JUV9VTkxFVkVSRURfRkNGLkZZMjAxNQEAAADfVA0AAgAAAAotNjU5NDguMTI1AQgAAAAFAAAAATEBAAAACjE3MzI2NTI4OTEDAAAAAjc5AgAAAAQ0NDIzBAAAAAEwBwAAAAk3LzMxLzIwMTkIAAAACTEvMzEvMjAxNQkAAAABMJN4YDwMFtcIE2waiQwW1wglQ0lRLlRTRTox</t>
  </si>
  <si>
    <t>OTI4LklRX0xUX0RFQlRfSVNTVUVELkZZMjAxMQEAAADfVA0AAgAAAAYxMjMxOTYBCAAAAAUAAAABMQEAAAAKMTQ1Mzg3MTQ0MgMAAAACNzkCAAAABDIwMzQEAAAAATAHAAAACTcvMzEvMjAxOQgAAAAJMS8zMS8yMDExCQAAAAEwrtxfPAwW1wiHHw6JDBbXCCpDSVEuVFNFOjMyOTEuSVFfVE9UQUxfRVFVSVRZLkZZMjAxMy4uLi5KUFkBAAAAWvHcBAIAAAAFNzE1NzgBCAAAAAUAAAABMQEAAAAKMTYxNDkwODQwMgMAAAACNzkCAAAABDEyNzUEAAAAATAHAAAACTcvMzEvMjAxOQgAAAAJMS8zMS8yMDEzCQAAAAEwUkUMMgwW1wiKvxqLDBbXCB5DSVEuVFNFOjMyOTEuSVFfUEVOU0lPTi5GWTIwMTMBAAAAWvHcBAIAAAAEMTQ1OAEIAAAABQAAAAExAQAAAAoxNjE0OTA4NDAyAwAAAAI3OQIAAAAEMTIxMwQAAAABMAcAAAAJNy8zMS8yMDE5CAAAAAkxLzMxLzIwMTMJAAAAATD69CU6DBbXCLqtf4kMFtcIIUNJUS5OWVNFOkRISS5JUV9UT1RBTF9MSUFCLkZZMjAxNAEAAACNowEAAgAAAAY1MDY1LjcBCAAAAAUAAAABMQEAAAAKMTgxOTI0NzA5MQMAAAADMTYwAgAAAAQxMjc2BAAAAAEwBwAAAAk3LzMxLzIwMTkIAAAACTkvMzAvMjAxNAkAAAABMKvk/jcMFtcIEyLyiQwW1wgYQ0lRLkxTRTpQU04uSVFfR1AuRlkyMDE0AQAAAJVgDQACAAAABTU3MS44AQgAAAAFAAAAATEBAAAACjE3ODA2OTU2OTYDAAAAAjU1AgAA</t>
  </si>
  <si>
    <t>AAIxMAQAAAABMAcAAAAJNy8zMS8yMDE5CAAAAAoxMi8zMS8yMDE0CQAAAAEw4BHLNgwW1wj7lDeKDBbXCCZDSVEuVFNFOjE4MDguSVFfQ0FTSF9DT05WRVJTSU9OLkZZMjAxOAEAAACAVg0AAgAAAAg3MS4yNjExNAEIAAAABQAAAAExAQAAAAoxODk1MDAyMjk5AwAAAAI3OQIAAAAENDE4NAQAAAABMAcAAAAJNy8zMS8yMDE5CAAAAAkzLzMxLzIwMTgJAAAAATDrVE4zDBbXCKwp4IoMFtcIJkNJUS5OWVNFOkxFTi5JUV9ERUZfVEFYX0xJQUJfTFQuRlkyMDA3AQAAACt4AAADAAAAAAB9FOA3DBbXCE/JAIoMFtcIIkNJUS5MU0U6QkRFVi5JUV9TQUxFX1BQRV9DRi5GWTIwMDkBAAAAolYNAAIAAAADMi4zAQgAAAAFAAAAATEBAAAACjE0MDg4ODg1NTcDAAAAAjU1AgAAAAQyMDQyBAAAAAEwBwAAAAk3LzMxLzIwMTkIAAAACTYvMzAvMjAwOQkAAAABMFKQxDUMFtcIWEFzigwW1wgnQ0lRLlRTRToxOTExLklRX1RPVEFMX09USEVSX09QRVIuRlkyMDE4AQAAAIFiDQACAAAABjE2NjI5NAEIAAAABQAAAAExAQAAAAoxODk0MzE1MzU3AwAAAAI3OQIAAAADMzgwBAAAAAEwBwAAAAk3LzMxLzIwMTkIAAAACTMvMzEvMjAxOAkAAAABMP8suzwMFtcIR/r8iAwW1wgsQ0lRLlRTRTo0MjA0LklRX0RFQlRfRVFVSVZfT1BFUl9MRUFTRS5GWTIwMTgBAAAAR1gNAAMAAAAAAJLjgzoMFtcIrnFqiQwW1wgtQ0lRLk5ZU0U6REhJ</t>
  </si>
  <si>
    <t>LklRX0RFRl9UQVhfQVNTRVRTX0NVUlJFTlQuRlkyMDExAQAAAI2jAQADAAAAAAAGKmY4DBbXCEY36IkMFtcILENJUS5UU0U6MTg3OC5JUV9ORVRfREVCVF9FQklUREFfQ0FQRVguRlkyMDE3AQAAALxwDQADAAAAAk5NAQgAAAAFAAAAATEBAAAACjE4NDg2NzM1MDQDAAAAAjc5AgAAAAUyMzMxNAQAAAABMAcAAAAJNy8zMS8yMDE5CAAAAAkzLzMxLzIwMTcJAAAAATBQIawzDBbXCC1syIoMFtcIDENJUS4uSVFfUkVWLgUAAAABAAAACAAAABQoSW52YWxpZCBJZGVudGlmaWVyKbzrRWUMFtcIvOtFZQwW1wgmQ0lRLkxTRTpCREVWLklRX09USEVSX0xUX0FTU0VUUy5GWTIwMTEBAAAAolYNAAIAAAAEMzAuNwEIAAAABQAAAAExAQAAAAoxNTcwOTM4NDAyAwAAAAI1NQIAAAAEMTA2MAQAAAABMAcAAAAJNy8zMS8yMDE5CAAAAAk2LzMwLzIwMTEJAAAAATBRt8Q1DBbXCD0ieIoMFtcIJUNJUS5OWVNFOkRISS5JUV9DQVBJVEFMX0xFQVNFUy5GWTIwMTYBAAAAjaMBAAMAAAAAAKQy/zcMFtcI58n3iQwW1wggQ0lRLlRTRToxOTI4LklRX0RJVl9TSEFSRS5GWTIwMTcBAAAA31QNAAIAAAACNjQBCAAAAAUAAAABMQEAAAAKMTgzOTYxMzYwMgMAAAACNzkCAAAABDMwNTgEAAAAATAHAAAACTcvMzEvMjAxOQgAAAAJMS8zMS8yMDE3CQAAAAEwbJ9gPAwW1wjZhh6JDBbXCBlDSVEuTllTRTpOVlIuSVFfQVAuRlkyMDEzAQAA</t>
  </si>
  <si>
    <t>AOnIAgACAAAABzE4MS42ODcBCAAAAAUAAAABMQEAAAAKMTc3NjcyODc1NgMAAAADMTYwAgAAAAQxMDE4BAAAAAEwBwAAAAk3LzMxLzIwMTkIAAAACjEyLzMxLzIwMTMJAAAAATA+Qb01DBbXCHLrWYoMFtcIKkNJUS5UU0U6ODgwMi5JUV9JTlRFUkVTVF9JTlZFU1RfSU5DLkZZMjAxMwEAAABhVQ0AAgAAAAQ0MDIzAQgAAAAFAAAAATEBAAAACjE2MjU0NTc1MTQDAAAAAjc5AgAAAAI2NQQAAAABMAcAAAAJNy8zMS8yMDE5CAAAAAkzLzMxLzIwMTMJAAAAATBmg/M4DBbXCP6lxokMFtcIJENJUS5UU0U6MzI5MS5JUV9FQklUREFfTUFSR0lOLkZZMjAxOAEAAABa8dwEAgAAAAY3Ljk1MTEBCAAAAAUAAAABMQEAAAAKMTg5NDk0MDQ2OAMAAAACNzkCAAAABDQwNDcEAAAAATAHAAAACTcvMzEvMjAxOQgAAAAJMy8zMS8yMDE4CQAAAAEwQ7ysMwwW1wgWLteKDBbXCCBDSVEuVFNFOjMyOTEuSVFfQ0hBTkdFX0FQLkZZMjAxMAEAAABa8dwEAgAAAAg0MDMwLjA5MgEIAAAABQAAAAExAQAAAAoxMzg1NTQwMDgwAwAAAAI3OQIAAAAEMjAxNwQAAAABMAcAAAAJNy8zMS8yMDE5CAAAAAkxLzMxLzIwMTAJAAAAATBdzIQ6DBbXCAqVd4kMFtcIIkNJUS5UU0U6MTgwOC5JUV9HQUlOX0lOVkVTVC5GWTIwMTMBAAAAgFYNAAMAAAAAALN0bjkMFtcIehajiQwW1wggQ0lRLlRTRToxODA4LklRX0NIQU5HRV9BUi5GWTIwMTkBAAAA</t>
  </si>
  <si>
    <t>gFYNAAIAAAAGLTI4NzI1AQgAAAAFAAAAATEBAAAACjE5NzAwNTE0NDYDAAAAAjc5AgAAAAQyMDE4BAAAAAEwBwAAAAk3LzMxLzIwMTkIAAAACTMvMzEvMjAxOQkAAAABMB3CEzkMFtcIxVC2iQwW1wgbQ0lRLk5ZU0U6REhJLklRX0xBTkQuRlkyMDEwAQAAAI2jAQADAAAAAAARA2Y4DBbXCCIW5okMFtcIHUNJUS5UU0U6MzI5MS5JUV9FQklUREEuRlkyMDE1AQAAAFrx3AQCAAAABTY3Mjc1AQgAAAAFAAAAATEBAAAACjE3NDU5MTY3MjcDAAAAAjc5AgAAAAQ0MDUxBAAAAAEwBwAAAAk3LzMxLzIwMTkIAAAACTMvMzEvMjAxNQkAAAABMJwbJjoMFtcIJiyFiQwW1wglQ0lRLlRTRToxODA4LklRX09USEVSX0NBX1NVUFBMLkZZMjAxNgEAAACAVg0AAgAAAAUxMTkyNQEIAAAABQAAAAExAQAAAAoxNzk4NTg2OTk2AwAAAAI3OQIAAAAEMTA1NQQAAAABMAcAAAAJNy8zMS8yMDE5CAAAAAkzLzMxLzIwMTYJAAAAATBWwm45DBbXCLizrIkMFtcIH0NJUS5UU0U6NDIwNC5JUV9ORVRfREVCVC5GWTIwMDgBAAAAR1gNAAIAAAAFNjE3ODgBCAAAAAUAAAABMQEAAAAKMTA2MTE5NjcyNQMAAAACNzkCAAAABDQzNjQEAAAAATAHAAAACTcvMzEvMjAxOQgAAAAJMy8zMS8yMDA4CQAAAAEwh3RJOwwW1wi5Ek2JDBbXCCVDSVEuVFNFOjg4MDIuSVFfR0FJTl9BU1NFVFNfQ0YuRlkyMDA5AQAAAGFVDQACAAAABDI3NzkBCAAAAAUA</t>
  </si>
  <si>
    <t>AAABMQEAAAAKMTM4Mjc2MzU2NQMAAAACNzkCAAAABDIwMjYEAAAAATAHAAAACTcvMzEvMjAxOQgAAAAJMy8zMS8yMDA5CQAAAAEwDxAUOQwW1wicaLyJDBbXCC5DSVEuVFNFOjQyMDQuSVFfVE9UQUxfREVCVF9FQklUREFfQ0FQRVguRlkyMDE5AQAAAEdYDQACAAAACDAuNjk3MDk4AQgAAAAFAAAAATEBAAAACjE5NjkxNTQ2NjgDAAAAAjc5AgAAAAUyMzMxMwQAAAABMAcAAAAJNy8zMS8yMDE5CAAAAAkzLzMxLzIwMTkJAAAAATBUbqwzDBbXCP8X0YoMFtcII0NJUS5UU0U6MTgwOC5JUV9UT1RBTF9BU1NFVFMuRlkyMDE3AQAAAIBWDQACAAAABjYzMDkzNwEIAAAABQAAAAExAQAAAAoxODQ5MDI2NzE4AwAAAAI3OQIAAAAEMTAwNwQAAAABMAcAAAAJNy8zMS8yMDE5CAAAAAkzLzMxLzIwMTcJAAAAATA16245DBbXCOCZr4kMFtcII0NJUS5OWVNFOkRISS5JUV9UT1RBTF9BU1NFVFMuRlkyMDE1AQAAAI2jAQACAAAABTExMTUxAQgAAAAFAAAAATEBAAAACjE4NjYxNjI0NzUDAAAAAzE2MAIAAAAEMTAwNwQAAAABMAcAAAAJNy8zMS8yMDE5CAAAAAk5LzMwLzIwMTUJAAAAATCgC/83DBbXCJJpqJAMFtcIKkNJUS5UU0U6MzI5MS5JUV9JTkNfVEFYX1BBWV9DVVJSRU5ULkZZMjAxOAEAAABa8dwEAgAAAAUxNTgzMgEIAAAABQAAAAExAQAAAAoxODk0OTQwNDY4AwAAAAI3OQIAAAAEMTA5NAQAAAABMAcAAAAJNy8z</t>
  </si>
  <si>
    <t>MS8yMDE5CAAAAAkzLzMxLzIwMTgJAAAAATBDbw86DBbXCOitjokMFtcILkNJUS5UU0U6NDIwNC5JUV9NSU5PUklUWV9JTlRFUkVTVF9UT1RBTC5GWTIwMTYBAAAAR1gNAAIAAAAFMjA1ODYBCAAAAAUAAAABMQEAAAAKMTc5OTI0MzI1NQMAAAACNzkCAAAABDEzMTIEAAAAATAHAAAACTcvMzEvMjAxOQgAAAAJMy8zMS8yMDE2CQAAAAEwnAtFOwwW1whfg2SJDBbXCCNDSVEuTFNFOkJERVYuSVFfQkVUQV81WVIuMjAxMy8wNi8zMAEAAACiVg0AAgAAABAxLjQzODc5ODA0MDIzNzY1AH/ikFoMFtcI0ri9kAwW1wgcQ0lRLkxTRTpCREVWLklRX0NBUEVYLkZZMjAxMgEAAACiVg0AAgAAAAQtMi40AQgAAAAFAAAAATEBAAAACjE2NDA5NjkwNTYDAAAAAjU1AgAAAAQyMDIxBAAAAAEwBwAAAAk3LzMxLzIwMTkIAAAACTYvMzAvMjAxMgkAAAABMACYNjUMFtcIokF8igwW1wgnQ0lRLk5ZU0U6TEVOLklRX0VCSVREQV9DQVBFWF9JTlQuRlkyMDA5AQAAACt4AAADAAAAAk5NAQgAAAAFAAAAATEBAAAACjE0OTE3Mjg0ODQDAAAAAzE2MAIAAAAENDE5MQQAAAABMAcAAAAJNy8zMS8yMDE5CAAAAAoxMS8zMC8yMDA5CQAAAAEwuETtMgwW1wgd9/GKDBbXCCVDSVEuVFNFOjE4NzguSVFfQ0FTSF9TVF9JTlZFU1QuRlkyMDA4AQAAALxwDQACAAAABjIzODg1NgEIAAAABQAAAAExAQAAAAoxMDY1MDIxMTI5AwAAAAI3OQIAAAAE</t>
  </si>
  <si>
    <t>MTAwMgQAAAABMAcAAAAJNy8zMS8yMDE5CAAAAAkzLzMxLzIwMDgJAAAAATDqmFs8DBbXCOgdKIkMFtcII0NJUS5UU0U6NDIwNC5JUV9UT1RBTF9BU1NFVFMuRlkyMDEyAQAAAEdYDQACAAAABjgyNzEwMwEIAAAABQAAAAExAQAAAAoxNTU0MzM3MjM5AwAAAAI3OQIAAAAEMTAwNwQAAAABMAcAAAAJNy8zMS8yMDE5CAAAAAkzLzMxLzIwMTIJAAAAATDwbkQ7DBbXCL3Np5AMFtcIKUNJUS5UU0U6MzI5MS5JUV9DT01NT05fUFJFRl9ESVZfQ0YuRlkyMDA4AQAAAFrx3AQDAAAAAABuV4Q6DBbXCL0kcYkMFtcIMENJUS5UU0U6NDIwNC5JUV9UT1RBTF9PVVRTVEFORElOR19CU19EQVRFLkZZMjAxMQEAAABHWA0AAgAAAAc1MjIuMDAzAQQAAAAFAAAAATUBAAAACjE0NjE2ODAxOTYCAAAABTI0MTUyBgAAAAEwc8JJOwwW1whovlWJDBbXCCdDSVEuVFNFOjE4NzguSVFfTkVUX0lOVEVSRVNUX0VYUC5GWTIwMTIBAAAAvHANAAIAAAAELTY1NgEIAAAABQAAAAExAQAAAAoxNjMwMjU5NjkzAwAAAAI3OQIAAAADMzY4BAAAAAEwBwAAAAk3LzMxLzIwMTkIAAAACTMvMzEvMjAxMgkAAAABMMM9lzsMFtcIujwziQwW1wgoQ0lRLlRTRToxOTExLklRX1RPVEFMX0RFQlRfSVNTVUVELkZZMjAxNAEAAACBYg0AAgAAAAUyNzg3MgEIAAAABQAAAAExAQAAAAoxNjg0Mjk4MzkxAwAAAAI3OQIAAAAEMjE2MQQAAAABMAcAAAAJNy8z</t>
  </si>
  <si>
    <t>MS8yMDE5CAAAAAkzLzMxLzIwMTQJAAAAATAfyoM9DBbXCJUZ84gMFtcIJENJUS5UU0U6MTkxMS5JUV9DT01NT05fRElWX0NGLkZZMjAxOAEAAACBYg0AAwAAAAAADFW7PAwW1wjGav+IDBbXCCRDSVEuVFNFOjE4NzguSVFfQ0FTSF9JTlRFUkVTVC5GWTIwMTYBAAAAvHANAAIAAAADNTczAQgAAAAFAAAAATEBAAAACjE3OTkyNDM0MjkDAAAAAjc5AgAAAAQzMDI4BAAAAAEwBwAAAAk3LzMxLzIwMTkIAAAACTMvMzEvMjAxNgkAAAABMGDalzsMFtcI5adBiQwW1wgkQ0lRLk5ZU0U6REhJLklRX0VCSVREQS5GWTIwMTcuLi4uSlBZAQAAAI2jAQACAAAACjE4NzkxNS4yMjQBCAAAAAUAAAABMQEAAAAKMTkyMjcxMjQwMgMAAAACNzkCAAAABDQwNTEEAAAAATAHAAAACTcvMzEvMjAxOQgAAAAJOS8zMC8yMDE3CQAAAAEwbR4MMgwW1wjw7BiLDBbXCCZDSVEuVFNFOjQyMDQuSVFfQ0FTSF9DT05WRVJTSU9OLkZZMjAxNQEAAABHWA0AAgAAAAg2OC4xMDI0MwEIAAAABQAAAAExAQAAAAoxNzQ1MjE0NDAxAwAAAAI3OQIAAAAENDE4NAQAAAABMAcAAAAJNy8zMS8yMDE5CAAAAAkzLzMxLzIwMTUJAAAAATBmR6wzDBbXCGQFqZAMFtcIJkNJUS5UU0U6MTkxMS5JUV9FRkZFQ1RfVEFYX1JBVEUuRlkyMDEyAQAAAIFiDQACAAAABzQ3LjY2MTUBCAAAAAUAAAABMQEAAAAKMTU1MzIzOTY2MgMAAAACNzkCAAAABDQzNzYEAAAA</t>
  </si>
  <si>
    <t>ATAHAAAACTcvMzEvMjAxOQgAAAAJMy8zMS8yMDEyCQAAAAEwRVWDPQwW1wh0o+uIDBbXCCRDSVEuTFNFOlBTTi5JUV9HQUlOX0lOVkVTVF9DRi5GWTIwMTYBAAAAlWANAAMAAAAAANRfyzYMFtcIWoQ/igwW1wgoQ0lRLkxTRTpCREVWLklRX0RFRl9UQVhfQVNTRVRTX0xULkZZMjAxNgEAAACiVg0AAwAAAAAAteU2NQwW1wjCSYeKDBbXCBlDSVEuTFNFOlBTTi5JUV9FQlQuRlkyMDA3AQAAAJVgDQACAAAABTU4Mi43AQgAAAAFAAAAATEBAAAACTgxMDIzNTI2NgMAAAACNTUCAAAAAzEzOQQAAAABMAcAAAAJNy8zMS8yMDE5CAAAAAoxMi8zMS8yMDA3CQAAAAEwfUfkNgwW1whx+iKKDBbXCCxDSVEuVFNFOjE4MDguSVFfREVCVF9FUVVJVl9PUEVSX0xFQVNFLkZZMjAxNgEAAACAVg0AAgAAAAUyMDExMgEIAAAABQAAAAExAQAAAAoxNzk4NTg2OTk2AwAAAAI3OQIAAAAFMjE2NzEEAAAAATAHAAAACTcvMzEvMjAxOQgAAAAJMy8zMS8yMDE2CQAAAAEwVsJuOQwW1whXUK2JDBbXCChDSVEuVFNFOjE4NzguSVFfTUlOT1JJVFlfSU5URVJFU1QuRlkyMDEyAQAAALxwDQACAAAABDE1MDEBCAAAAAUAAAABMQEAAAAKMTYzMDI1OTY5MwMAAAACNzkCAAAABDEwNTIEAAAAATAHAAAACTcvMzEvMjAxOQgAAAAJMy8zMS8yMDEyCQAAAAEwpWWXOwwW1wgfvDSJDBbXCCxDSVEuTFNFOkJERVYuSVFfREVCVF9FUVVJVl9PUEVS</t>
  </si>
  <si>
    <t>X0xFQVNFLkZZMjAxMAEAAACiVg0AAgAAAAMyMDABCAAAAAUAAAABMQEAAAAKMTQ4MDEwOTk3OAMAAAACNTUCAAAABTIxNjcxBAAAAAEwBwAAAAk3LzMxLzIwMTkIAAAACTYvMzAvMjAxMAkAAAABMFKQxDUMFtcIA7F1igwW1wgOQ0lRLi5JUV9FQklUQS4FAAAAAQAAAAgAAAAUKEludmFsaWQgSWRlbnRpZmllcim860VlDBbXCLzrRWUMFtcIHENJUS5UU0U6MTkxMS5JUV9EQV9DRi5GWTIwMDgBAAAAgWINAAIAAAAENzk0MAEIAAAABQAAAAExAQAAAAoxMDYxMTk1ODA1AwAAAAI3OQIAAAAEMjE2MAQAAAABMAcAAAAJNy8zMS8yMDE5CAAAAAkzLzMxLzIwMDgJAAAAATCIxmQ9DBbXCKCZKIsMFtcIG0NJUS5UU0U6MTkxMS5JUV9OUFBFLkZZMjAxNgEAAACBYg0AAgAAAAYxMDg3MDABCAAAAAUAAAABMQEAAAAKMTc5ODU4NzEzNwMAAAACNzkCAAAABDEwMDQEAAAAATAHAAAACTcvMzEvMjAxOQgAAAAJMy8zMS8yMDE2CQAAAAEwFRiEPQwW1wgy0feIDBbXCCVDSVEuVFNFOjE4MDguSVFfRElMVVRfRVBTX0lOQ0wuRlkyMDA5AQAAAIBWDQACAAAACi0zMy4zNjg1NTMBCAAAAAUAAAABMQEAAAAKMTM4MTUyMzA1NQMAAAACNzkCAAAAATgEAAAAATAHAAAACTcvMzEvMjAxOQgAAAAJMy8zMS8yMDA5CQAAAAEwHQoQOgwW1whn4JaJDBbXCCBDSVEuVFNFOjE5MTEuSVFfQ0FTSF9PUEVSLkZZMjAxNQEAAACBYg0AAgAA</t>
  </si>
  <si>
    <t>AAUxNDcwOQEIAAAABQAAAAExAQAAAAoxNzQ0OTQ2MjgxAwAAAAI3OQIAAAAEMjAwNgQAAAABMAcAAAAJNy8zMS8yMDE5CAAAAAkzLzMxLzIwMTUJAAAAATA98YM9DBbXCM3W9YgMFtcIIENJUS5UU0U6NDIwNC5JUV9UT1RBTF9SRVYuRlkyMDA3AQAAAEdYDQACAAAABjkyNjE2MwEIAAAABQAAAAExAQAAAAk2ODk0NTY5MzMDAAAAAjc5AgAAAAIyOAQAAAABMAcAAAAJNy8zMS8yMDE5CAAAAAkzLzMxLzIwMDcJAAAAATBvZXowDBbXCHqvUYsMFtcIH0NJUS5MU0U6UFNOLklRX1NUX0lOVkVTVC5GWTIwMDkBAAAAlWANAAMAAAAAAGqV5DYMFtcIM3ApigwW1wgeQ0lRLlRTRToxOTI4LklRX0xUX0RFQlQuRlkyMDE5AQAAAN9UDQACAAAABjMwOTAwNgEIAAAABQAAAAExAQAAAAoxOTYwNzEwNDQ4AwAAAAI3OQIAAAAEMTA0OQQAAAABMAcAAAAJNy8zMS8yMDE5CAAAAAkxLzMxLzIwMTkJAAAAATANcls8DBbXCP9fJYkMFtcII0NJUS5OWVNFOkxFTi5JUV9PVEhFUl9FUVVJVFkuRlkyMDEwAQAAACt4AAADAAAAAABkieA3DBbXCNWlCYoMFtcIH0NJUS5UU0U6MTkxMS5JUV9UUkVBU1VSWS5GWTIwMDkBAAAAgWINAAIAAAAELTI2MAEIAAAABQAAAAExAQAAAAoxMzg3MTgzNjU0AwAAAAI3OQIAAAAEMTI0OAQAAAABMAcAAAAJNy8zMS8yMDE5CAAAAAkzLzMxLzIwMDkJAAAAATCA7WQ9DBbXCNf24ogMFtcIIkNJUS5U</t>
  </si>
  <si>
    <t>U0U6MTkyOC5JUV9FQklUX01BUkdJTi5GWTIwMTYBAAAA31QNAAIAAAAGOC4wNTAzAQgAAAAFAAAAATEBAAAACjE3ODk4NzY4NDEDAAAAAjc5AgAAAAQ0MDUzBAAAAAEwBwAAAAk3LzMxLzIwMTkIAAAACTEvMzEvMjAxNgkAAAABMOxCCTQMFtcIhOa/igwW1wgjQ0lRLlRTRTozMjkxLklRX0JFVEFfMVlSLjIwMDgvMDEvMzEBAAAAWvHcBAMAAAAAANbMQVwMFtcISSK0kAwW1wgnQ0lRLk5ZU0U6TlZSLklRX0VCSVREQV9DQVBFWF9JTlQuRlkyMDE0AQAAAOnIAgACAAAACTIwLjQ1NDExOAEIAAAABQAAAAExAQAAAAoxODI3OTY4OTgzAwAAAAMxNjACAAAABDQxOTEEAAAAATAHAAAACTcvMzEvMjAxOQgAAAAKMTIvMzEvMjAxNAkAAAABMM7wfjIMFtcIvIgEiwwW1wgjQ0lRLkxTRTpCREVWLklRX0JFVEFfNVlSLjIwMTUvMDYvMzABAAAAolYNAAIAAAAQMS4wNDkzMDg5NTg1ODM0MQB/4pBaDBbXCDUGvpAMFtcIHUNJUS5UU0U6ODgwMi5JUV9FQklUREEuRlkyMDA4AQAAAGFVDQACAAAABjIzNDg1MQEIAAAABQAAAAExAQAAAAoxNDEzNDg5NDMxAwAAAAI3OQIAAAAENDA1MQQAAAABMAcAAAAJNy8zMS8yMDE5CAAAAAkzLzMxLzIwMDgJAAAAATAJ6hM5DBbXCBvYt4kMFtcIGENJUS5MU0U6UFNOLklRX0dQLkZZMjAxMgEAAACVYA0AAgAAAAUzMDEuOQEIAAAABQAAAAExAQAAAAoxNjY0MDQyMzI1AwAAAAI1NQIA</t>
  </si>
  <si>
    <t>AAACMTAEAAAAATAHAAAACTcvMzEvMjAxOQgAAAAKMTIvMzEvMjAxMgkAAAABMPLEyjYMFtcIgYExigwW1wglQ0lRLlRTRTozMjkxLklRX09USEVSX0NMX1NVUFBMLkZZMjAxMAEAAABa8dwEAgAAAAg4MTU3Ljk0NAEIAAAABQAAAAExAQAAAAoxMzg1NTQwMDgwAwAAAAI3OQIAAAAEMTA1NwQAAAABMAcAAAAJNy8zMS8yMDE5CAAAAAkxLzMxLzIwMTAJAAAAATBlpoQ6DBbXCDHodYkMFtcIHkNJUS5OWVNFOkxFTi5JUV9JTkNfVEFYLkZZMjAxNwEAAAAreAAAAgAAAAc0MTcuODU3AQgAAAAFAAAAATEBAAAACjE5NDMwMzA2MTIDAAAAAzE2MAIAAAACNzUEAAAAATAHAAAACTcvMzEvMjAxOQgAAAAKMTEvMzAvMjAxNwkAAAABMO+iSzcMFtcIclUdigwW1wgjQ0lRLk5ZU0U6REhJLklRX0RJTFVUX1dFSUdIVC5GWTIwMTQBAAAAjaMBAAIAAAAFMzY2LjYAq+T+NwwW1whqX/GJDBbXCCdDSVEuTFNFOkJERVYuSVFfQ0ZPX0NVUlJFTlRfTElBQi5GWTIwMTIBAAAAolYNAAIAAAAIMC4xNDc2MzMBCAAAAAUAAAABMQEAAAAKMTY0MDk2OTA1NgMAAAACNTUCAAAABDQxODUEAAAAATAHAAAACTcvMzEvMjAxOQgAAAAJNi8zMC8yMDEyCQAAAAEwxRd/MgwW1whNYguLDBbXCCZDSVEuVFNFOjE5MTEuSVFfSU5WRU5UT1JZX1RVUk5TLkZZMjAxMwEAAACBYg0AAgAAAAc4LjcxNjE3AQgAAAAFAAAAATEBAAAACjE2MjM4MzQx</t>
  </si>
  <si>
    <t>NDIDAAAAAjc5AgAAAAQ0MDgyBAAAAAEwBwAAAAk3LzMxLzIwMTkIAAAACTMvMzEvMjAxMwkAAAABMAv1CDQMFtcIak+2igwW1wgfQ0lRLlRTRToxOTI4LklRX0VCSVRfSU5ULkZZMjAxOAEAAADfVA0AAgAAAAg1Mi4zODE3MwEIAAAABQAAAAExAQAAAAoxODg2MDcwNzQ3AwAAAAI3OQIAAAAENDE4OQQAAAABMAcAAAAJNy8zMS8yMDE5CAAAAAkxLzMxLzIwMTgJAAAAATDsQgk0DBbXCBSTwYoMFtcIKENJUS5UU0U6MTkxMS5JUV9NSU5PUklUWV9JTlRFUkVTVC5GWTIwMTgBAAAAgWINAAIAAAAFMzM4NzMBCAAAAAUAAAABMQEAAAAKMTg5NDMxNTM1NwMAAAACNzkCAAAABDEwNTIEAAAAATAHAAAACTcvMzEvMjAxOQgAAAAJMy8zMS8yMDE4CQAAAAEw/yy7PAwW1wiMWv6IDBbXCCZDSVEuTllTRTpESEkuSVFfSU5WRVNUX0xPQU5TX0NGLkZZMjAxMAEAAACNowEAAwAAAAAAEQNmOAwW1wiusOaJDBbXCCRDSVEuVFNFOjMyOTEuSVFfU0FMRV9JTlRBTl9DRi5GWTIwMDgBAAAAWvHcBAIAAAAGLTQwLjExAQgAAAAFAAAAATEBAAAACjEzODU1Mzk4MTIDAAAAAjc5AgAAAAQyMDI5BAAAAAEwBwAAAAk3LzMxLzIwMTkIAAAACTEvMzEvMjAwOAkAAAABMG5XhDoMFtcI4/xwiQwW1wgiQ0lRLk5ZU0U6REhJLklRX0dBSU5fSU5WRVNULkZZMjAxNQEAAACNowEAAwAAAAAAoAv/NwwW1wj00vOJDBbXCCBDSVEuVFNFOjg4</t>
  </si>
  <si>
    <t>MDIuSVFfRElWRVNUX0NGLkZZMjAxNQEAAABhVQ0AAwAAAAAAadHzOAwW1wjNj86JDBbXCCxDSVEuVFNFOjE4NzguSVFfTkVUX0RFQlRfRUJJVERBX0NBUEVYLkZZMjAxMQEAAAC8cA0AAwAAAAJOTQEIAAAABQAAAAExAQAAAAoxNDYyNzEyNDIzAwAAAAI3OQIAAAAFMjMzMTQEAAAAATAHAAAACTcvMzEvMjAxOQgAAAAJMy8zMS8yMDExCQAAAAEw4WkJNAwW1wgExcSKDBbXCCNDSVEuTFNFOlBTTi5JUV9TQUxFX0lOVEFOX0NGLkZZMjAxNwEAAACVYA0AAwAAAAAAZ3A2NgwW1wgb30KKDBbXCCZDSVEuVFNFOjg4MDIuSVFfQ0FTSF9DT05WRVJTSU9OLkZZMjAxMQEAAABhVQ0AAgAAAAoyNzIuODkzMzQ1AQgAAAAFAAAAATEBAAAACjE0NjI3MTI0ODcDAAAAAjc5AgAAAAQ0MTg0BAAAAAEwBwAAAAk3LzMxLzIwMTkIAAAACTMvMzEvMjAxMQkAAAABMFt9TjMMFtcIvFrjigwW1wgnQ0lRLlRTRTo0MjA0LklRX01BUktFVENBUC4yMDA4LzMvMzEuSlBZAQAAAEdYDQACAAAADTMxNjc4NC40OTQ4NjMBBgAAAAUAAAABMQEAAAAJNTIwNjYxMDQzAwAAAAI3OQIAAAAGMTAwMDU0BAAAAAEwBwAAAAkzLzMxLzIwMDhpm7tcDBbXCOU3IJ8MFtcII0NJUS5UU0U6MTkyOC5JUV9UT1RBTF9SRUNFSVYuRlkyMDE3AQAAAN9UDQACAAAABTQ3ODU5AQgAAAAFAAAAATEBAAAACjE4Mzk2MTM2MDIDAAAAAjc5AgAAAAQxMDAxBAAA</t>
  </si>
  <si>
    <t>AAEwBwAAAAk3LzMxLzIwMTkIAAAACTEvMzEvMjAxNwkAAAABMGyfYDwMFtcIvdQeiQwW1wgqQ0lRLlRTRToxODA4LklRX1RFVl9FQklUREEuMjAwMC4yMDA3LzAzLzMxAQAAAIBWDQACAAAACDguOTkyMzQ0AQcAAAAFAAAAATEBAAAACjE0MjI4ODA2ODEDAAAAATACAAAABjEwMDAzMAQAAAABMAcAAAAJMy8zMC8yMDA3CAAAAAkzLzMwLzIwMDd8ELxcDBbXCNPNrpAMFtcIHkNJUS5MU0U6QkRFVi5JUV9MVF9ERUJULkZZMjAwOAEAAACiVg0AAgAAAAQxMDQxAQgAAAAFAAAAATEBAAAACjExNjA5OTUwNTMDAAAAAjU1AgAAAAQxMDQ5BAAAAAEwBwAAAAk3LzMxLzIwMTkIAAAACTYvMzAvMjAwOAkAAAABMFVpxDUMFtcI+XJvigwW1wgfQ0lRLlRTRToxOTI4LklRX1RPVEFMX0NBLkZZMjAxMwEAAADfVA0AAgAAAAY5NTU4OTEBCAAAAAUAAAABMQEAAAAKMTYxNDkwODM5MAMAAAACNzkCAAAABDEwMDgEAAAAATAHAAAACTcvMzEvMjAxOQgAAAAJMS8zMS8yMDEzCQAAAAEwrylgPAwW1wikdKSQDBbXCCpDSVEuVFNFOjE5MjguSVFfSU5URVJFU1RfSU5WRVNUX0lOQy5GWTIwMTQBAAAA31QNAAIAAAAEMjk2MAEIAAAABQAAAAExAQAAAAoxNjc2NTE5NjcyAwAAAAI3OQIAAAACNjUEAAAAATAHAAAACTcvMzEvMjAxOQgAAAAJMS8zMS8yMDE0CQAAAAEwrylgPAwW1wgUaDqLDBbXCCxDSVEuVFNFOjg4MDIuSVFfSU1Q</t>
  </si>
  <si>
    <t>VVRfT1BFUl9MRUFTRV9ERVBSLkZZMjAxNgEAAABhVQ0AAwAAAAAAadHzOAwW1whwO9CJDBbXCC5DSVEuTllTRTpMRU4uSVFfT1RIRVJfRklOQU5DRV9BQ1RfU1VQUEwuRlkyMDExAQAAACt4AAACAAAABy00OS43MTcBCAAAAAUAAAABMQEAAAAKMTY1NTUxMzQ1OQMAAAADMTYwAgAAAAQyMDUwBAAAAAEwBwAAAAk3LzMxLzIwMTkIAAAACjExLzMwLzIwMTEJAAAAATD+BUs3DBbXCMicDYoMFtcIIENJUS5OWVNFOkxFTi5JUV9OSV9NQVJHSU4uRlkyMDE3AQAAACt4AAACAAAABjYuNDA4NwEIAAAABQAAAAExAQAAAAoxOTQzMDMwNjEyAwAAAAMxNjACAAAABDQwOTQEAAAAATAHAAAACTcvMzEvMjAxOQgAAAAKMTEvMzAvMjAxNwkAAAABMLls7TIMFtcIYvz2igwW1wgjQ0lRLkxTRTpQU04uSVFfSU5DX0VRVUlUWV9DRi5GWTIwMTEBAAAAlWANAAMAAAAAAAedyjYMFtcIMW8wigwW1wgpQ0lRLk5ZU0U6TlZSLklRX0NPTU1PTl9QUkVGX0RJVl9DRi5GWTIwMDgBAAAA6cgCAAMAAAAAAKK+NjYMFtcISt9LigwW1wgmQ0lRLlRTRToxODA4LklRX0RFRl9UQVhfTElBQl9MVC5GWTIwMTMBAAAAgFYNAAMAAAAAALN0bjkMFtcICACkiQwW1wggQ0lRLk5ZU0U6TEVOLklRX05JX01BUkdJTi5GWTIwMDkBAAAAK3gAAAIAAAAILTEzLjM3MjcBCAAAAAUAAAABMQEAAAAKMTQ5MTcyODQ4NAMAAAADMTYwAgAAAAQ0MDk0BAAA</t>
  </si>
  <si>
    <t>AAEwBwAAAAk3LzMxLzIwMTkIAAAACjExLzMwLzIwMDkJAAAAATC4RO0yDBbXCNyB8YoMFtcIJ0NJUS5MU0U6QkRFVi5JUV9DSEFOR0VfSU5WRU5UT1JZLkZZMjAxNQEAAACiVg0AAgAAAAYtNjc2LjcBCAAAAAUAAAABMQEAAAAKMTgxMjY4Njg2NQMAAAACNTUCAAAABDIwOTkEAAAAATAHAAAACTcvMzEvMjAxOQgAAAAJNi8zMC8yMDE1CQAAAAEwteU2NQwW1whndoWKDBbXCC5DSVEuTllTRTpESEkuSVFfVE9UQUxfTElBQl9UT1RBTF9BU1NFVFMuRlkyMDExAQAAAI2jAQACAAAABzUxLjAzOTQBCAAAAAUAAAABMQEAAAAKMTY0NzQ1NzAzOAMAAAADMTYwAgAAAAQ0MTg4BAAAAAEwBwAAAAk3LzMxLzIwMTkIAAAACTkvMzAvMjAxMQkAAAABMAn37DIMFtcIYJPrigwW1wggQ0lRLlRTRTo0MjA0LklRX0NIQU5HRV9BUi5GWTIwMTUBAAAAR1gNAAIAAAAFMTIxMDgBCAAAAAUAAAABMQEAAAAKMTc0NTIxNDQwMQMAAAACNzkCAAAABDIwMTgEAAAAATAHAAAACTcvMzEvMjAxOQgAAAAJMy8zMS8yMDE1CQAAAAEwnAtFOwwW1wjZEmKJDBbXCCVDSVEuVFNFOjMyOTEuSVFfQ0FTSF9TVF9JTlZFU1QuRlkyMDE5AQAAAFrx3AQCAAAABjM0NDU4MwEIAAAABQAAAAExAQAAAAoxOTY5OTUwMDE1AwAAAAI3OQIAAAAEMTAwMgQAAAABMAcAAAAJNy8zMS8yMDE5CAAAAAkzLzMxLzIwMTkJAAAAATBivQ86DBbXCCtEkYkMFtcI</t>
  </si>
  <si>
    <t>KkNJUS5UU0U6NDIwNC5JUV9JTkNfVEFYX1BBWV9DVVJSRU5ULkZZMjAxNwEAAABHWA0AAgAAAAUxMjM2MQEIAAAABQAAAAExAQAAAAoxODQ4NjczMTg0AwAAAAI3OQIAAAAEMTA5NAQAAAABMAcAAAAJNy8zMS8yMDE5CAAAAAkzLzMxLzIwMTcJAAAAATCxMUU7DBbXCIPyZokMFtcIJENJUS5OWVNFOkRISS5JUV9VTkxFVkVSRURfRkNGLkZZMjAxNwEAAACNowEAAgAAAAkxMDUzLjQxMjUBCAAAAAUAAAABMQEAAAAKMTkyMjcxMjQwMgMAAAADMTYwAgAAAAQ0NDIzBAAAAAEwBwAAAAk3LzMxLzIwMTkIAAAACTkvMzAvMjAxNwkAAAABMK3s3zcMFtcIazb8iQwW1wgsQ0lRLlRTRTozMjkxLklRX05FVF9ERUJUX0VCSVREQV9DQVBFWC5GWTIwMTcBAAAAWvHcBAIAAAAIMC43Mjc3MDgBCAAAAAUAAAABMQEAAAAKMTg0ODgwNzUxOAMAAAACNzkCAAAABTIzMzE0BAAAAAEwBwAAAAk3LzMxLzIwMTkIAAAACTMvMzEvMjAxNwkAAAABMEO8rDMMFtcIFi7XigwW1wgZQ0lRLlRTRToxODA4LklRX0dQLkZZMjAxMAEAAACAVg0AAgAAAAU0NTQ0OAEIAAAABQAAAAExAQAAAAoxMzgxNTIzMDkzAwAAAAI3OQIAAAACMTAEAAAAATAHAAAACTcvMzEvMjAxOQgAAAAJMy8zMS8yMDEwCQAAAAEw8jEQOgwW1wgfyZmJDBbXCCZDSVEuVFNFOjg4MDIuSVFfUEVSSU9ETEVOR1RIX0lTLkZZMjAxMgEAAABhVQ0AAQAAAAIxMgBmg/M4</t>
  </si>
  <si>
    <t>DBbXCBhYxokMFtcIJ0NJUS5MU0U6UFNOLklRX1RPVEFMX0xJQUJfRVFVSVRZLkZZMjAxNgEAAACVYA0AAgAAAAY0MTQ0LjYBCAAAAAUAAAABMQEAAAAKMTg3OTEwMTUzNAMAAAACNTUCAAAABDEwMTMEAAAAATAHAAAACTcvMzEvMjAxOQgAAAAKMTIvMzEvMjAxNgkAAAABMNRfyzYMFtcIcjY/igwW1wggQ0lRLlRTRToxODA4LklRX0NBU0hfT1BFUi5GWTIwMTUBAAAAgFYNAAIAAAAFMzk5ODQBCAAAAAUAAAABMQEAAAAKMTc0NTkxNjU2OQMAAAACNzkCAAAABDIwMDYEAAAAATAHAAAACTcvMzEvMjAxOQgAAAAJMy8zMS8yMDE1CQAAAAEwVsJuOQwW1wiGBKuJDBbXCCRDSVEuTllTRTpESEkuSVFfQ0FTSF9JTlRFUkVTVC5GWTIwMTUBAAAAjaMBAAMAAAAAAKQy/zcMFtcIhEH2iQwW1wgnQ0lRLk5ZU0U6REhJLklRX0NBU0hfT1BFUi5GWTIwMTQuLi4uSlBZAQAAAI2jAQACAAAACS03MjU1NS41OAEIAAAABQAAAAExAQAAAAoxODE5MjQ3MDkxAwAAAAI3OQIAAAAEMjAwNgQAAAABMAcAAAAJNy8zMS8yMDE5CAAAAAk5LzMwLzIwMTQJAAAAATDAEMMxDBbXCKSqIosMFtcIK0NJUS5UU0U6NDIwNC5JUV9SRVRVUk5fQ09NTU9OX0VRVUlUWS5GWTIwMTIBAAAAR1gNAAIAAAAGOC4xMjA0AQgAAAAFAAAAATEBAAAACjE1NTQzMzcyMzkDAAAAAjc5AgAAAAUzMzMyMAQAAAABMAcAAAAJNy8zMS8yMDE5CAAAAAkzLzMx</t>
  </si>
  <si>
    <t>LzIwMTIJAAAAATBmR6wzDBbXCA06zIoMFtcIJ0NJUS5UU0U6MTg3OC5JUV9UT1RBTF9PVEhFUl9PUEVSLkZZMjAxNAEAAAC8cA0AAgAAAAYxNDMzNzMBCAAAAAUAAAABMQEAAAAKMTY4NTkxNTQ1NAMAAAACNzkCAAAAAzM4MAQAAAABMAcAAAAJNy8zMS8yMDE5CAAAAAkzLzMxLzIwMTQJAAAAATCEjJc7DBbXCChJOYkMFtcIJENJUS5OWVNFOkxFTi5JUV9PVEhFUl9MSUFCX0xULkZZMjAxNAEAAAAreAAAAgAAAAc5MTQuNjY2AQgAAAAFAAAAATEBAAAACjE4MjUwNzA1MjQDAAAAAzE2MAIAAAAEMTA2MgQAAAABMAcAAAAJNy8zMS8yMDE5CAAAAAoxMS8zMC8yMDE0CQAAAAEwB1VLNwwW1whmPhWKDBbXCCtDSVEuTllTRTpOVlIuSVFfTUlOT1JJVFlfSU5URVJFU1RfQ0YuRlkyMDA5AQAAAOnIAgADAAAAAACb5TY2DBbXCKBRTooMFtcIJUNJUS5MU0U6QkRFVi5JUV9ESUxVVF9FUFNfSU5DTC5GWTIwMTUBAAAAolYNAAIAAAAFMC40NDYBCAAAAAUAAAABMQEAAAAKMTgxMjY4Njg2NQMAAAACNTUCAAAAATgEAAAAATAHAAAACTcvMzEvMjAxOQgAAAAJNi8zMC8yMDE1CQAAAAEwteU2NQwW1wjkooOKDBbXCDBDSVEuVFNFOjE4NzguSVFfVE9UQUxfT1VUU1RBTkRJTkdfQlNfREFURS5GWTIwMTUBAAAAvHANAAIAAAAJNzguNTg0NjI1AQQAAAAFAAAAATUBAAAACjE3NDUyMTQzNzICAAAABTI0MTUyBgAAAAEwcLOX</t>
  </si>
  <si>
    <t>OwwW1wgGtD2JDBbXCBxDSVEuTFNFOlBTTi5JUV9SRF9FWFAuRlkyMDE0AQAAAJVgDQADAAAAAADgEcs2DBbXCPuUN4oMFtcIGUNJUS5UU0U6MTkxMS5JUV9BUC5GWTIwMTEBAAAAgWINAAIAAAAGMTUwMTYxAQgAAAAFAAAAATEBAAAACjE0NjE2ODAyMDQDAAAAAjc5AgAAAAQxMDE4BAAAAAEwBwAAAAk3LzMxLzIwMTkIAAAACTMvMzEvMjAxMQkAAAABMHgUZT0MFtcIJg3piAwW1wgkQ0lRLlRTRTo0MjA0LklRX09USEVSX0xJQUJfTFQuRlkyMDEzAQAAAEdYDQACAAAABDU2NDUBCAAAAAUAAAABMQEAAAAKMTYyNTQ1NzU2NQMAAAACNzkCAAAABDEwNjIEAAAAATAHAAAACTcvMzEvMjAxOQgAAAAJMy8zMS8yMDEzCQAAAAEwnpZEOwwW1wjGhluJDBbXCCBDSVEuVFNFOjg4MDIuSVFfVE9UQUxfUkVWLkZZMjAxMAEAAABhVQ0AAgAAAAcxMDEzNDE1AQgAAAAFAAAAATEBAAAACjEzODI3NjM0NzkDAAAAAjc5AgAAAAIyOAQAAAABMAcAAAAJNy8zMS8yMDE5CAAAAAkzLzMxLzIwMTAJAAAAATAPEBQ5DBbXCMErvYkMFtcIIUNJUS5UU0U6MTg3OC5JUV9ORVRfQ0hBTkdFLkZZMjAxNAEAAAC8cA0AAgAAAAYtMTA5NTQBCAAAAAUAAAABMQEAAAAKMTY4NTkxNTQ1NAMAAAACNzkCAAAABDIwOTMEAAAAATAHAAAACTcvMzEvMjAxOQgAAAAJMy8zMS8yMDE0CQAAAAEwhIyXOwwW1whP4DuJDBbXCCNDSVEuVFNFOjE4MDgu</t>
  </si>
  <si>
    <t>SVFfUEVfRVhDTC4uMjAwMy8wMy8zMQEAAACAVg0AAwAAAAJOTQEHAAAABQAAAAExAQAAAAoxNDIyODc4OTk4AwAAAAEwAgAAAAYxMDAwMjcEAAAAATAHAAAACTMvMzEvMjAwMwgAAAAJMy8zMS8yMDAzdDe8XAwW1wj2842LDBbXCA5DSVEuLklRX05JX0NGLgUAAAABAAAACAAAABQoSW52YWxpZCBJZGVudGlmaWVyKbzrRWUMFtcIvOtFZQwW1wggQ0lRLlRTRToxOTI4LklRX1NUX0lOVkVTVC5GWTIwMTkBAAAA31QNAAMAAAAAAA1yWzwMFtcIEuskiQwW1wgmQ0lRLlRTRToxOTI4LklRX1NBTEVTX01BUktFVElORy5GWTIwMTMBAAAA31QNAAIAAAAFNDM3MTABCAAAAAUAAAABMQEAAAAKMTYxNDkwODM5MAMAAAACNzkCAAAABTIxNTYxBAAAAAEwBwAAAAk3LzMxLzIwMTkIAAAACTEvMzEvMjAxMwkAAAABMK8pYDwMFtcIN4oSiQwW1wgkQ0lRLk5ZU0U6REhJLklRX0VRVUlUWV9NRVRIT0QuRlkyMDE0AQAAAI2jAQADAAAAAACr5P43DBbXCPJy8okMFtcIHkNJUS5OWVNFOkRISS5JUV9QRU5TSU9OLkZZMjAwOQEAAACNowEAAwAAAAAAEQNmOAwW1wiaueKJDBbXCCVDSVEuTllTRTpESEkuSVFfT1RIRVJfQ0FfU1VQUEwuRlkyMDEyAQAAAI2jAQACAAAAAjgwAQgAAAAFAAAAATEBAAAACjE3MDc2NjAyNTMDAAAAAzE2MAIAAAAEMTA1NQQAAAABMAcAAAAJNy8zMS8yMDE5CAAAAAk5LzMwLzIwMTIJAAAAATDTbv43</t>
  </si>
  <si>
    <t>DBbXCBK364kMFtcIJENJUS5UU0U6MTkxMS5JUV9JTVBBSVJNRU5UX0dXLkZZMjAxMAEAAACBYg0AAwAAAAAAgO1kPQwW1wimyuSIDBbXCCpDSVEuTllTRTpOVlIuSVFfSU5URVJFU1RfSU5WRVNUX0lOQy5GWTIwMTEBAAAA6cgCAAMAAAAAAKILNzYMFtcI0ZNSigwW1wgpQ0lRLlRTRTo4ODAyLklRX0lOVkVTVF9TRUNVUklUWV9DRi5GWTIwMTYBAAAAYVUNAAIAAAAFMTY1MTcBCAAAAAUAAAABMQEAAAAKMTc5ODg5NTAyMQMAAAACNzkCAAAABDIwMjcEAAAAATAHAAAACTcvMzEvMjAxOQgAAAAJMy8zMS8yMDE2CQAAAAEwHTr4OAwW1wgFm9GJDBbXCCNDSVEuVFNFOjQyMDQuSVFfSU5URVJFU1RfRVhQLkZZMjAwNwEAAABHWA0AAgAAAAUtMTc1NwEIAAAABQAAAAExAQAAAAk2ODk0NTY5MzMDAAAAAjc5AgAAAAI4MgQAAAABMAcAAAAJNy8zMS8yMDE5CAAAAAkzLzMxLzIwMDcJAAAAATDrfhQxDBbXCAGDU4sMFtcIJENJUS5UU0U6MzI5MS5JUV9DVVJSRU5UX1JBVElPLkZZMjAxNQEAAABa8dwEAgAAAAgxLjg3NzYxNgEIAAAABQAAAAExAQAAAAoxNzQ1OTE2NzI3AwAAAAI3OQIAAAAENDAzMAQAAAABMAcAAAAJNy8zMS8yMDE5CAAAAAkzLzMxLzIwMTUJAAAAATBNlawzDBbXCJKC1YoMFtcIJUNJUS5UU0U6NDIwNC5JUV9PVEhFUl9DTF9TVVBQTC5GWTIwMTABAAAAR1gNAAIAAAAFNzQ2ODQBCAAAAAUAAAAB</t>
  </si>
  <si>
    <t>MQEAAAAKMTM4Nzk4NjY4MAMAAAACNzkCAAAABDEwNTcEAAAAATAHAAAACTcvMzEvMjAxOQgAAAAJMy8zMS8yMDEwCQAAAAEwe5tJOwwW1wjzjFKJDBbXCCVDSVEuVFNFOjQyMDQuSVFfU1RfREVCVF9JU1NVRUQuRlkyMDE4AQAAAEdYDQACAAAABDcwMDABCAAAAAUAAAABMQEAAAAKMTg5NTAwMjA3NQMAAAACNzkCAAAABDIwNDMEAAAAATAHAAAACTcvMzEvMjAxOQgAAAAJMy8zMS8yMDE4CQAAAAEwkuODOgwW1whuNWuJDBbXCCRDSVEuVFNFOjE5MTEuSVFfU0FMRV9JTlRBTl9DRi5GWTIwMDkBAAAAgWINAAIAAAAFLTIwMDUBCAAAAAUAAAABMQEAAAAKMTM4NzE4MzY1NAMAAAACNzkCAAAABDIwMjkEAAAAATAHAAAACTcvMzEvMjAxOQgAAAAJMy8zMS8yMDA5CQAAAAEwgO1kPQwW1wjD4OOIDBbXCCZDSVEuVFNFOjg4MDIuSVFfQ0FTSF9DT05WRVJTSU9OLkZZMjAxNwEAAABhVQ0AAgAAAAoyNjEuOTE4NTI1AQgAAAAFAAAAATEBAAAACjE4NDg4Nzk0MzgDAAAAAjc5AgAAAAQ0MTg0BAAAAAEwBwAAAAk3LzMxLzIwMTkIAAAACTMvMzEvMjAxNwkAAAABMOijTjMMFtcIywLnigwW1wgmQ0lRLk5ZU0U6REhJLklRX05FVF9ERUJUX0VCSVREQS5GWTIwMTcBAAAAjaMBAAIAAAAIMS4xMzEyOTEBCAAAAAUAAAABMQEAAAAKMTkyMjcxMjQwMgMAAAADMTYwAgAAAAQ0MTkzBAAAAAEwBwAAAAk3LzMxLzIwMTkIAAAA</t>
  </si>
  <si>
    <t>CTkvMzAvMjAxNwkAAAABMN8e7TIMFtcIZ4fvigwW1wgnQ0lRLk5ZU0U6REhJLklRX05FVF9JTlRFUkVTVF9FWFAuRlkyMDE1AQAAAI2jAQADAAAAAACgC/83DBbXCPTS84kMFtcIKENJUS5UU0U6MTgwOC5JUV9UT1RBTF9MSUFCX0VRVUlUWS5GWTIwMTkBAAAAgFYNAAIAAAAGNzczMjE5AQgAAAAFAAAAATEBAAAACjE5NzAwNTE0NDYDAAAAAjc5AgAAAAQxMDEzBAAAAAEwBwAAAAk3LzMxLzIwMTkIAAAACTMvMzEvMjAxOQkAAAABMB3CEzkMFtcIxrW1iQwW1wghQ0lRLlRTRToxOTExLklRX1RPVEFMX0xJQUIuRlkyMDE4AQAAAIFiDQACAAAABjU1ODA0MwEIAAAABQAAAAExAQAAAAoxODk0MzE1MzU3AwAAAAI3OQIAAAAEMTI3NgQAAAABMAcAAAAJNy8zMS8yMDE5CAAAAAkzLzMxLzIwMTgJAAAAATD/LLs8DBbXCIwz/ogMFtcIHUNJUS5UU0U6MzI5MS5JUV9SRF9FWFAuRlkyMDExAQAAAFrx3AQDAAAAAABdzIQ6DBbXCJFbeIkMFtcIIENJUS5UU0U6MTkxMS5JUV9TR0FfU1VQUEwuRlkyMDEyAQAAAIFiDQACAAAABjExNjI2NQEIAAAABQAAAAExAQAAAAoxNTUzMjM5NjYyAwAAAAI3OQIAAAADMTAyBAAAAAEwBwAAAAk3LzMxLzIwMTkIAAAACTMvMzEvMjAxMgkAAAABMEsugz0MFtcIsbnqiAwW1wgkQ0lRLlRTRToxODA4LklRX0VRVUlUWV9NRVRIT0QuRlkyMDExAQAAAIBWDQADAAAAAAAFWBA6DBbXCOqp</t>
  </si>
  <si>
    <t>nokMFtcIH0NJUS5UU0U6ODgwMi5JUV9UUkVBU1VSWS5GWTIwMTEBAAAAYVUNAAIAAAAFLTQzOTABCAAAAAUAAAABMQEAAAAKMTQ2MjcxMjQ4NwMAAAACNzkCAAAABDEyNDgEAAAAATAHAAAACTcvMzEvMjAxOQgAAAAJMy8zMS8yMDExCQAAAAEwZV8UOQwW1wjQm8GJDBbXCCZDSVEuVFNFOjQyMDQuSVFfREVGX1RBWF9MSUFCX0xULkZZMjAxOQEAAABHWA0AAgAAAAQzODYwAQgAAAAFAAAAATEBAAAACjE5NjkxNTQ2NjgDAAAAAjc5AgAAAAQxMDI3BAAAAAEwBwAAAAk3LzMxLzIwMTkIAAAACTMvMzEvMjAxOQkAAAABMIUKhDoMFtcIQgltiQwW1wgaQ0lRLlRTRToxOTExLklRX1JFVi5GWTIwMTMBAAAAgWINAAIAAAAGODQ1MTg0AQgAAAAFAAAAATEBAAAACjE2MjM4MzQxNDIDAAAAAjc5AgAAAAMxMTIEAAAAATAHAAAACTcvMzEvMjAxOQgAAAAJMy8zMS8yMDEzCQAAAAEwP3yDPQwW1wjaxO2IDBbXCC5DSVEuVFNFOjMyOTEuSVFfTUlOT1JJVFlfSU5URVJFU1RfVE9UQUwuRlkyMDEwAQAAAFrx3AQDAAAAAABdzIQ6DBbXCCwfd4kMFtcIGkNJUS5UU0U6MzI5MS5JUV9DSVAuRlkyMDE0AQAAAFrx3AQDAAAAAACcGyY6DBbXCCMLg4kMFtcIKENJUS5OWVNFOkxFTi5JUV9UT1RBTF9ERUJUX0VRVUlUWS5GWTIwMTgBAAAAK3gAAAIAAAAHNjguOTAzNAEIAAAABQAAAAExAQAAAAoxOTQzMDMwNjE0AwAAAAMxNjAC</t>
  </si>
  <si>
    <t>AAAABDQwMzQEAAAAATAHAAAACTcvMzEvMjAxOQgAAAAKMTEvMzAvMjAxOAkAAAABMHuT7TIMFtcICcD3igwW1wglQ0lRLk5ZU0U6TlZSLklRX0RBWVNfU0FMRVNfT1VULkZZMjAxOAEAAADpyAIAAgAAAAYxLjAwNzQBCAAAAAUAAAABMQEAAAAKMTk0NDc5NTgzOAMAAAADMTYwAgAAAAQ0MDQyBAAAAAEwBwAAAAk3LzMxLzIwMTkIAAAACjEyLzMxLzIwMTgJAAAAATDO8H4yDBbXCOJEB4sMFtcIIUNJUS5OWVNFOkRISS5JUV9TR0FfTUFSR0lOLkZZMjAxNQEAAACNowEAAgAAAAY5LjI2NjQBCAAAAAUAAAABMQEAAAAKMTg2NjE2MjQ3NQMAAAADMTYwAgAAAAQ0Mzc1BAAAAAEwBwAAAAk3LzMxLzIwMTkIAAAACTkvMzAvMjAxNQkAAAABMN8e7TIMFtcIwrTtigwW1wgqQ0lRLlRTRToxOTExLklRX0NVUlJFTlRfUE9SVF9MRUFTRVMuRlkyMDExAQAAAIFiDQACAAAABDEwOTUBCAAAAAUAAAABMQEAAAAKMTQ2MTY4MDIwNAMAAAACNzkCAAAABDEwOTAEAAAAATAHAAAACTcvMzEvMjAxOQgAAAAJMy8zMS8yMDExCQAAAAEweBRlPQwW1wgmDemIDBbXCCRDSVEuVFNFOjE4NzguSVFfTUFSS0VUQ0FQLjIwMTUvMDMvMzEBAAAAvHANAAIAAAANMTA1NzIyMy41NTYxNQEGAAAABQAAAAExAQAAAAoxNzE3ODcwMDAwAwAAAAI3OQIAAAAGMTAwMDU0BAAAAAEwBwAAAAkzLzMxLzIwMTW5az5dDBbXCI/McYsMFtcIJENJUS5M</t>
  </si>
  <si>
    <t>U0U6UFNOLklRX1NQRUNJQUxfRElWX0NGLkZZMjAxNAEAAACVYA0AAgAAAAYtMjEzLjkBCAAAAAUAAAABMQEAAAAKMTc4MDY5NTY5NgMAAAACNTUCAAAABDIwNDEEAAAAATAHAAAACTcvMzEvMjAxOQgAAAAKMTIvMzEvMjAxNAkAAAABMOw4yzYMFtcIzS06igwW1wgqQ0lRLlRTRToxODA4LklRX0NVUlJFTlRfUE9SVF9MRUFTRVMuRlkyMDE1AQAAAIBWDQACAAAAAzg2NQEIAAAABQAAAAExAQAAAAoxNzQ1OTE2NTY5AwAAAAI3OQIAAAAEMTA5MAQAAAABMAcAAAAJNy8zMS8yMDE5CAAAAAkzLzMxLzIwMTUJAAAAATBWwm45DBbXCNXzqYkMFtcIJkNJUS5UU0U6MTkxMS5JUV9FRkZFQ1RfVEFYX1JBVEUuRlkyMDA5AQAAAIFiDQACAAAABzQ5Ljg5ODEBCAAAAAUAAAABMQEAAAAKMTM4NzE4MzY1NAMAAAACNzkCAAAABDQzNzYEAAAAATAHAAAACTcvMzEvMjAxOQgAAAAJMy8zMS8yMDA5CQAAAAEwgO1kPQwW1wgXDeKIDBbXCCRDSVEuVFNFOjE5MTEuSVFfUEVSSU9EREFURV9JUy5GWTIwMTcBAAAAgWINAAUAAAAKMjAxNy8wMy8zMQAVGIQ9DBbXCBRzL4sMFtcIJUNJUS5UU0U6NDIwNC5JUV9PVEhFUl9DQV9TVVBQTC5GWTIwMTUBAAAAR1gNAAIAAAAFMTg0NDcBCAAAAAUAAAABMQEAAAAKMTc0NTIxNDQwMQMAAAACNzkCAAAABDEwNTUEAAAAATAHAAAACTcvMzEvMjAxOQgAAAAJMy8zMS8yMDE1CQAAAAEwiuRE</t>
  </si>
  <si>
    <t>OwwW1whTAmGJDBbXCB5DSVEuTFNFOlBTTi5JUV9ORVRfREVCVC5GWTIwMTcBAAAAlWANAAIAAAAHLTEzMDIuNwEIAAAABQAAAAExAQAAAAoxOTUwMTUyNTUzAwAAAAI1NQIAAAAENDM2NAQAAAABMAcAAAAJNy8zMS8yMDE5CAAAAAoxMi8zMS8yMDE3CQAAAAEw6IfLNgwW1whrHEKKDBbXCCpDSVEuVFNFOjMyOTEuSVFfQ1VSUkVOVF9QT1JUX0xFQVNFUy5GWTIwMDgBAAAAWvHcBAMAAAAAALMxhDoMFtcISe1viQwW1wgfQ0lRLlRTRTozMjkxLklRX05FVF9ERUJULkZZMjAxNwEAAABa8dwEAgAAAAU3NzY1MwEIAAAABQAAAAExAQAAAAoxODQ4ODA3NTE4AwAAAAI3OQIAAAAENDM2NAQAAAABMAcAAAAJNy8zMS8yMDE5CAAAAAkzLzMxLzIwMTcJAAAAATD9aSY6DBbXCGwXjIkMFtcIH0NJUS5OWVNFOkxFTi5JUV9EQV9TVVBQTC5GWTIwMTYBAAAAK3gAAAMAAAAAABp8SzcMFtcIRdIZigwW1wgZQ0lRLlRTRToxOTI4LklRX0FSLkZZMjAxOAEAAADfVA0AAgAAAAU0NDYwNwEIAAAABQAAAAExAQAAAAoxODg2MDcwNzQ3AwAAAAI3OQIAAAAEMTAyMQQAAAABMAcAAAAJNy8zMS8yMDE5CAAAAAkxLzMxLzIwMTgJAAAAATAJS1s8DBbXCOffIYkMFtcIFUNJUS4uSVFfRElMVVRfV0VJR0hULgUAAAABAAAACAAAABQoSW52YWxpZCBJZGVudGlmaWVyKbzrRWUMFtcIvOtFZQwW1wglQ0lRLk5ZU0U6TEVOLklRX09USEVS</t>
  </si>
  <si>
    <t>X0NMX1NVUFBMLkZZMjAwOQEAAAAreAAAAwAAAAAAZIngNwwW1wgilwaKDBbXCCJDSVEuVFNFOjE4MDguSVFfQURWRVJUSVNJTkcuRlkyMDExAQAAAIBWDQADAAAAAAAFWBA6DBbXCK69nYkMFtcIK0NJUS5UU0U6NDIwNC5JUV9SRVRVUk5fQ09NTU9OX0VRVUlUWS5GWTIwMTQBAAAAR1gNAAIAAAAGOS40MDQ0AQgAAAAFAAAAATEBAAAACjE2ODY2Mzc3ODIDAAAAAjc5AgAAAAUzMzMyMAQAAAABMAcAAAAJNy8zMS8yMDE5CAAAAAkzLzMxLzIwMTQJAAAAATBmR6wzDBbXCHpxzYoMFtcIIkNJUS5OWVNFOk5WUi5JUV9PVEhFUl9JTlRBTi5GWTIwMTMBAAAA6cgCAAIAAAAFNi4zMDYBCAAAAAUAAAABMQEAAAAKMTc3NjcyODc1NgMAAAADMTYwAgAAAAQxMDQwBAAAAAEwBwAAAAk3LzMxLzIwMTkIAAAACjEyLzMxLzIwMTMJAAAAATA+Qb01DBbXCHTEWYoMFtcIIUNJUS5MU0U6QkRFVi5JUV9DQVNIX0ZJTkFOLkZZMjAxNAEAAACiVg0AAgAAAAYtMjI1LjgBCAAAAAUAAAABMQEAAAAKMTc1OTgzNzk2MQMAAAACNTUCAAAABDIwMDQEAAAAATAHAAAACTcvMzEvMjAxOQgAAAAJNi8zMC8yMDE0CQAAAAEwteU2NQwW1wg74IKKDBbXCC9DSVEuTllTRTpMRU4uSVFfSU1QVVRfT1BFUl9MRUFTRV9JTlRfRVhQLkZZMjAxNAEAAAAreAAAAgAAAAkyMS41NDU3MzEBCAAAAAUAAAABMQEAAAAKMTgyNTA3MDUyNAMAAAADMTYw</t>
  </si>
  <si>
    <t>AgAAAAUyMTY3MgQAAAABMAcAAAAJNy8zMS8yMDE5CAAAAAoxMS8zMC8yMDE0CQAAAAEwB1VLNwwW1wisohSKDBbXCCZDSVEuTllTRTpOVlIuSVFfQ0FTSF9BQ1FVSVJFX0NGLkZZMjAxNQEAAADpyAIAAwAAAAAAh4+9NQwW1wgpFWGKDBbXCB1DSVEuVFNFOjE5MTEuSVFfRUJJVERBLkZZMjAwMgEAAACBYg0AAgAAAAQ3OTU0AQgAAAAFAAAAATEBAAAACDQxNTEwNTgxAwAAAAI3OQIAAAAENDA1MQQAAAABMAcAAAAJNy8zMS8yMDE5CAAAAAkzLzMxLzIwMDIJAAAAATCN08MxDBbXCFLGLYsMFtcIIkNJUS5UU0U6MzI5MS5JUV9BRFZFUlRJU0lORy5GWTIwMTEBAAAAWvHcBAIAAAAHODA1LjUwNQEIAAAABQAAAAExAQAAAAoxNDM2Mjc1NzY2AwAAAAI3OQIAAAAEMzAxMwQAAAABMAcAAAAJNy8zMS8yMDE5CAAAAAkxLzMxLzIwMTEJAAAAATBdzIQ6DBbXCF73eIkMFtcII0NJUS5UU0U6MTg3OC5JUV9CRVRBXzFZUi4yMDE0LzAzLzMxAQAAALxwDQACAAAAETAuODM5OTkzMDU4OTI3OTgzANbMQVwMFtcI9cOykAwW1wgmQ0lRLlRTRToxODc4LklRX0xUX0RFQlRfQ0FQSVRBTC5GWTIwMDkBAAAAvHANAAIAAAAGMC4wODQ2AQgAAAAFAAAAATEBAAAACjEzODE1ODI3NzIDAAAAAjc5AgAAAAQ0MTg3BAAAAAEwBwAAAAk3LzMxLzIwMTkIAAAACTMvMzEvMjAwOQkAAAABMOFpCTQMFtcImz/DigwW1wgmQ0lRLlRTRTox</t>
  </si>
  <si>
    <t>OTExLklRX0VYVFJBX0FDQ19JVEVNUy5GWTIwMTABAAAAgWINAAMAAAAAAIDtZD0MFtcIUPHkiAwW1wgmQ0lRLkxTRTpCREVWLklRX0NBU0hfQUNRVUlSRV9DRi5GWTIwMTQBAAAAolYNAAMAAAAAAMC/NjUMFtcIT5KCigwW1wgeQ0lRLlRTRTo0MjA0LklRX0lOQ19UQVguRlkyMDE5AQAAAEdYDQACAAAABTI1NDI4AQgAAAAFAAAAATEBAAAACjE5NjkxNTQ2NjgDAAAAAjc5AgAAAAI3NQQAAAABMAcAAAAJNy8zMS8yMDE5CAAAAAkzLzMxLzIwMTkJAAAAATCS44M6DBbXCED9Q4sMFtcIJENJUS5UU0U6MTkxMS5JUV9FQklUREFfTUFSR0lOLkZZMjAxOQEAAACBYg0AAgAAAAY1LjI5OTIBCAAAAAUAAAABMQEAAAAKMTk2OTMwNDMzOAMAAAACNzkCAAAABDQwNDcEAAAAATAHAAAACTcvMzEvMjAxOQgAAAAJMy8zMS8yMDE5CQAAAAEw9xsJNAwW1wjpRLqKDBbXCCZDSVEuVFNFOjg4MDIuSVFfQ0FTSF9DT05WRVJTSU9OLkZZMjAwOAEAAABhVQ0AAgAAAAoyNzUuODY3NzQyAQgAAAAFAAAAATEBAAAACjE0MTM0ODk0MzEDAAAAAjc5AgAAAAQ0MTg0BAAAAAEwBwAAAAk3LzMxLzIwMTkIAAAACTMvMzEvMjAwOAkAAAABMFt9TjMMFtcIZGHhigwW1wgiQ0lRLlRTRToxODA4LklRX1FVSUNLX1JBVElPLkZZMjAwOQEAAACAVg0AAgAAAAgwLjM5OTE2MQEIAAAABQAAAAExAQAAAAoxMzgxNTIzMDU1AwAAAAI3OQIAAAAE</t>
  </si>
  <si>
    <t>NDEyMQQAAAABMAcAAAAJNy8zMS8yMDE5CAAAAAkzLzMxLzIwMDkJAAAAATAMLk4zDBbXCE532YoMFtcIIkNJUS5UU0U6ODgwMi5JUV9HQUlOX0lOVkVTVC5GWTIwMTEBAAAAYVUNAAIAAAAFLTY4NzMBCAAAAAUAAAABMQEAAAAKMTQ2MjcxMjQ4NwMAAAACNzkCAAAAAjYyBAAAAAEwBwAAAAk3LzMxLzIwMTkIAAAACTMvMzEvMjAxMQkAAAABMO83FDkMFtcIHmTAiQwW1wgkQ0lRLlRTRTo0MjA0LklRX0lOQ19FUVVJVFlfQ0YuRlkyMDE0AQAAAEdYDQACAAAABS0yMDcwAQgAAAAFAAAAATEBAAAACjE2ODY2Mzc3ODIDAAAAAjc5AgAAAAQyMDg2BAAAAAEwBwAAAAk3LzMxLzIwMTkIAAAACTMvMzEvMjAxNAkAAAABMIrkRDsMFtcIqwdfiQwW1wgdQ0lRLkxTRTpCREVWLklRX0dBX0VYUC5GWTIwMTcBAAAAolYNAAIAAAAFMTMyLjgBCAAAAAUAAAABMQEAAAAKMTkwNzQzODM3OQMAAAACNTUCAAAABTIxNTYyBAAAAAEwBwAAAAk3LzMxLzIwMTkIAAAACTYvMzAvMjAxNwkAAAABMK4MNzUMFtcITQeKigwW1wgjQ0lRLkxTRTpQU04uSVFfUEVSSU9EREFURV9JUy5GWTIwMTEBAAAAlWANAAUAAAAKMjAxMS8xMi8zMQBpvOQ2DBbXCHERL4oMFtcIJUNJUS5UU0U6NDIwNC5JUV9SRVRVUk5fQ0FQSVRBTC5GWTIwMTIBAAAAR1gNAAIAAAAGNy4wNzM2AQgAAAAFAAAAATEBAAAACjE1NTQzMzcyMzkDAAAAAjc5AgAAAAQ0</t>
  </si>
  <si>
    <t>MzYzBAAAAAEwBwAAAAk3LzMxLzIwMTkIAAAACTMvMzEvMjAxMgkAAAABMGZHrDMMFtcIDTrMigwW1wgmQ0lRLk5ZU0U6REhJLklRX05FVF9ERUJUX0VCSVREQS5GWTIwMTEBAAAAjaMBAAIAAAAINS4yOTA3NDIBCAAAAAUAAAABMQEAAAAKMTY0NzQ1NzAzOAMAAAADMTYwAgAAAAQ0MTkzBAAAAAEwBwAAAAk3LzMxLzIwMTkIAAAACTkvMzAvMjAxMQkAAAABMAn37DIMFtcIYJPrigwW1wgZQ0lRLlRTRToxODc4LklRX05JLkZZMjAxMgEAAAC8cA0AAgAAAAU0NzEwMwEIAAAABQAAAAExAQAAAAoxNjMwMjU5NjkzAwAAAAI3OQIAAAACMTUEAAAAATAHAAAACTcvMzEvMjAxOQgAAAAJMy8zMS8yMDEyCQAAAAEwpWWXOwwW1wilE1GLDBbXCCxDSVEuVFNFOjQyMDQuSVFfREVCVF9FUVVJVl9PUEVSX0xFQVNFLkZZMjAwOAEAAABHWA0AAgAAAAU1MzEzNgEIAAAABQAAAAExAQAAAAoxMDYxMTk2NzI1AwAAAAI3OQIAAAAFMjE2NzEEAAAAATAHAAAACTcvMzEvMjAxOQgAAAAJMy8zMS8yMDA4CQAAAAEwh3RJOwwW1wir60yJDBbXCB9DSVEuVFNFOjg4MDIuSVFfRUJJVF9JTlQuRlkyMDA4AQAAAGFVDQACAAAACDcuOTk4OTIxAQgAAAAFAAAAATEBAAAACjE0MTM0ODk0MzEDAAAAAjc5AgAAAAQ0MTg5BAAAAAEwBwAAAAk3LzMxLzIwMTkIAAAACTMvMzEvMjAwOAkAAAABMFt9TjMMFtcIM4fhigwW1wghQ0lRLlRTRToz</t>
  </si>
  <si>
    <t>MjkxLklRX1NHQV9NQVJHSU4uRlkyMDEwAQAAAFrx3AQCAAAABjUuNDQ2NgEIAAAABQAAAAExAQAAAAoxMzg1NTQwMDgwAwAAAAI3OQIAAAAENDM3NQQAAAABMAcAAAAJNy8zMS8yMDE5CAAAAAkxLzMxLzIwMTAJAAAAATBNlawzDBbXCCVQ0ooMFtcIJUNJUS5OWVNFOk5WUi5JUV9TVF9ERUJUX0lTU1VFRC5GWTIwMTABAAAA6cgCAAMAAAAAAKILNzYMFtcIXdFRigwW1wgtQ0lRLk5ZU0U6TEVOLklRX09USEVSX0lOVkVTVF9BQ1RfU1VQUEwuRlkyMDE3AQAAACt4AAACAAAABy0xOS40NDIBCAAAAAUAAAABMQEAAAAKMTk0MzAzMDYxMgMAAAADMTYwAgAAAAQyMDUxBAAAAAEwBwAAAAk3LzMxLzIwMTkIAAAACjExLzMwLzIwMTcJAAAAATB3IOQ2DBbXCKJPH4oMFtcIH0NJUS5OWVNFOk5WUi5JUV9FQlRfRVhDTC5GWTIwMTABAAAA6cgCAAIAAAAHMzI2LjY1NwEIAAAABQAAAAExAQAAAAoxNTg4MzExMDE1AwAAAAMxNjACAAAAATQEAAAAATAHAAAACTcvMzEvMjAxOQgAAAAKMTIvMzEvMjAxMAkAAAABMJvlNjYMFtcIrIlPigwW1wgqQ0lRLk5ZU0U6REhJLklRX1RFVl9FQklUREEuMjAwMC4yMDEyLzAzLzMxAQAAAI2jAQACAAAACTM0LjA0MjI1NQEHAAAABQAAAAExAQAAAAoxNDkxMzczMzgyAwAAAAEwAgAAAAYxMDAwMzAEAAAAATAHAAAACTMvMzAvMjAxMggAAAAJMy8zMC8yMDEyYsK7XAwW1wipEayQDBbX</t>
  </si>
  <si>
    <t>CBpDSVEuVFNFOjMyOTEuSVFfQ0lQLkZZMjAxMgEAAABa8dwEAwAAAAAA/M0lOgwW1whSF32JDBbXCB5DSVEuVFNFOjE5MjguSVFfUkFXX0lOVi5GWTIwMTEBAAAA31QNAAIAAAAFNzM3MDgBCAAAAAUAAAABMQEAAAAKMTQ1Mzg3MTQ0MgMAAAACNzkCAAAABDMxNzEEAAAAATAHAAAACTcvMzEvMjAxOQgAAAAJMS8zMS8yMDExCQAAAAEwufC7PAwW1witgw2JDBbXCCVDSVEuVFNFOjE5MjguSVFfRElMVVRfRVBTX0lOQ0wuRlkyMDA4AQAAAN9UDQACAAAACTg3LjY3OTk5OQEIAAAABQAAAAExAQAAAAk5NzE0NjcxNzgDAAAAAjc5AgAAAAE4BAAAAAEwBwAAAAk3LzMxLzIwMTkIAAAACTEvMzEvMjAwOAkAAAABMAV8uzwMFtcIjlIDiQwW1wgmQ0lRLlRTRToxOTExLklRX0NBU0hfQUNRVUlSRV9DRi5GWTIwMDEBAAAAgWINAAMAAAAAAJSswzEMFtcIdjUpiwwW1wgbQ0lRLk5ZU0U6TEVOLklRX0NPR1MuRlkyMDA4AQAAACt4AAACAAAACDM1NDYuMTQ1AQgAAAAFAAAAATEBAAAACjE0MjEwMDgyMDMDAAAAAzE2MAIAAAACMzQEAAAAATAHAAAACTcvMzEvMjAxOQgAAAAKMTEvMzAvMjAwOAkAAAABMJQ64DcMFtcIwCoCigwW1wgnQ0lRLlRTRTo0MjA0LklRX01BUktFVENBUC4yMDA0LzMvMzEuSlBZAQAAAEdYDQACAAAADDM3ODIxOC44NTMxOAEGAAAABQAAAAExAQAAAAkyNTUzNjg5NjYDAAAAAjc5AgAAAAYxMDAw</t>
  </si>
  <si>
    <t>NTQEAAAAATAHAAAACTMvMzEvMjAwNGmbu1wMFtcIsiEhnwwW1wgfQ0lRLlRTRToxOTExLklRX1RPVEFMX0NMLkZZMjAxNAEAAACBYg0AAgAAAAYzMjYxMzABCAAAAAUAAAABMQEAAAAKMTY4NDI5ODM5MQMAAAACNzkCAAAABDEwMDkEAAAAATAHAAAACTcvMzEvMjAxOQgAAAAJMy8zMS8yMDE0CQAAAAEwH8qDPQwW1wiLCPKIDBbXCChDSVEuVFNFOjg4MDIuSVFfVE9UQUxfREVCVF9FQklUREEuRlkyMDA5AQAAAGFVDQACAAAACDkuNTEwNjU0AQgAAAAFAAAAATEBAAAACjEzODI3NjM1NjUDAAAAAjc5AgAAAAQ0MTkyBAAAAAEwBwAAAAk3LzMxLzIwMTkIAAAACTMvMzEvMjAwOQkAAAABMFt9TjMMFtcIEiPiigwW1wgeQ0lRLk5ZU0U6TlZSLklRX0lOQ19UQVguRlkyMDE0AQAAAOnIAgACAAAABzE3MS45MTYBCAAAAAUAAAABMQEAAAAKMTgyNzk2ODk4MwMAAAADMTYwAgAAAAI3NQQAAAABMAcAAAAJNy8zMS8yMDE5CAAAAAoxMi8zMS8yMDE0CQAAAAEwPkG9NQwW1wijM1yKDBbXCBtDSVEuVFNFOjg4MDIuSVFfR1BQRS5GWTIwMTkBAAAAYVUNAAMAAAAAACiPZTgMFtcIYELZiQwW1wgfQ0lRLlRTRTo4ODAyLklRX1RPVEFMX0NMLkZZMjAxOQEAAABhVQ0AAgAAAAY2ODg5NDIBCAAAAAUAAAABMQEAAAAKMTk3MDA1MTM3OAMAAAACNzkCAAAABDEwMDkEAAAAATAHAAAACTcvMzEvMjAxOQgAAAAJMy8zMS8yMDE5</t>
  </si>
  <si>
    <t>CQAAAAEwMLVlOAwW1whFkNmJDBbXCCBDSVEuVFNFOjE4MDguSVFfU0dBX1NVUFBMLkZZMjAxMAEAAACAVg0AAgAAAAUyNjMyNgEIAAAABQAAAAExAQAAAAoxMzgxNTIzMDkzAwAAAAI3OQIAAAADMTAyBAAAAAEwBwAAAAk3LzMxLzIwMTkIAAAACTMvMzEvMjAxMAkAAAABMPIxEDoMFtcIH8mZiQwW1wgoQ0lRLlRTRToxOTI4LklRX0RFRl9UQVhfQVNTRVRTX0xULkZZMjAxMgEAAADfVA0AAgAAAAUyMTY5OQEIAAAABQAAAAExAQAAAAoxNTQ3NDgyMjg3AwAAAAI3OQIAAAAEMTAyNgQAAAABMAcAAAAJNy8zMS8yMDE5CAAAAAkxLzMxLzIwMTIJAAAAATCrAmA8DBbXCCjND4kMFtcIJENJUS5MU0U6UFNOLklRX09USEVSX0NBX1NVUFBMLkZZMjAxNwEAAACVYA0AAwAAAAAA6IfLNgwW1wgPWUGKDBbXCCdDSVEuVFNFOjE4MDguSVFfRUJJVERBX0NBUEVYX0lOVC5GWTIwMTUBAAAAgFYNAAIAAAAJMTcuNjI3OTk0AQgAAAAFAAAAATEBAAAACjE3NDU5MTY1NjkDAAAAAjc5AgAAAAQ0MTkxBAAAAAEwBwAAAAk3LzMxLzIwMTkIAAAACTMvMzEvMjAxNQkAAAABMOtUTjMMFtcIEnzeigwW1wgfQ0lRLlRTRToxODc4LklRX0VCSVRfSU5ULkZZMjAxMgEAAAC8cA0AAgAAAAk2Mi4xOTY1MDkBCAAAAAUAAAABMQEAAAAKMTYzMDI1OTY5MwMAAAACNzkCAAAABDQxODkEAAAAATAHAAAACTcvMzEvMjAxOQgAAAAJMy8zMS8y</t>
  </si>
  <si>
    <t>MDEyCQAAAAEw4WkJNAwW1wjUYMWKDBbXCCVDSVEuTFNFOkJERVYuSVFfR0FJTl9JTlZFU1RfQ0YuRlkyMDA3AQAAAKJWDQACAAAABC0wLjcBCAAAAAUAAAABMQEAAAAKMTAyNTc4MzE5NAMAAAACNTUCAAAABDIwOTAEAAAAATAHAAAACTcvMzEvMjAxOQgAAAAJNi8zMC8yMDA3CQAAAAEwVWnENQwW1whEJW2KDBbXCC9DSVEuTFNFOlBTTi5JUV9UT1RBTF9PVVRTVEFORElOR19CU19EQVRFLkZZMjAwNwEAAACVYA0AAgAAAAoyOTkuOTIyNzAyAQQAAAAFAAAAATUBAAAACTgxMDIzNTI2NgIAAAAFMjQxNTIGAAAAATB9R+Q2DBbXCCFZJIoMFtcIJENJUS5MU0U6QkRFVi5JUV9DVVJSRU5UX1JBVElPLkZZMjAxNQEAAACiVg0AAgAAAAgzLjMyOTc5MwEIAAAABQAAAAExAQAAAAoxODEyNjg2ODY1AwAAAAI1NQIAAAAENDAzMAQAAAABMAcAAAAJNy8zMS8yMDE5CAAAAAk2LzMwLzIwMTUJAAAAATC8Pn8yDBbXCGM1DYsMFtcIJUNJUS5UU0U6MTkxMS5JUV9PVEhFUl9DQV9TVVBQTC5GWTIwMDkBAAAAgWINAAIAAAAENDY3MAEIAAAABQAAAAExAQAAAAoxMzg3MTgzNjU0AwAAAAI3OQIAAAAEMTA1NQQAAAABMAcAAAAJNy8zMS8yMDE5CAAAAAkzLzMxLzIwMDkJAAAAATCA7WQ9DBbXCABb4ogMFtcIH0NJUS5OWVNFOk5WUi5JUV9BUl9UVVJOUy5GWTIwMTABAAAA6cgCAAIAAAAKMzk4Ljk1MDQxMQEIAAAABQAAAAEx</t>
  </si>
  <si>
    <t>AQAAAAoxNTg4MzExMDE1AwAAAAMxNjACAAAABDQwMDEEAAAAATAHAAAACTcvMzEvMjAxOQgAAAAKMTIvMzEvMjAxMAkAAAABMN7JfjIMFtcIS8sBiwwW1wgmQ0lRLkxTRTpCREVWLklRX0NBU0hfQ09OVkVSU0lPTi5GWTIwMTcBAAAAolYNAAIAAAAJNDA2LjE4Mjk1AQgAAAAFAAAAATEBAAAACjE5MDc0MzgzNzkDAAAAAjU1AgAAAAQ0MTg0BAAAAAEwBwAAAAk3LzMxLzIwMTkIAAAACTYvMzAvMjAxNwkAAAABMLw+fzIMFtcI5bkOiwwW1wgjQ0lRLlRTRTo0MjA0LklRX0VCSVRBX01BUkdJTi5GWTIwMTIBAAAAR1gNAAIAAAAGNi4wMTMyAQgAAAAFAAAAATEBAAAACjE1NTQzMzcyMzkDAAAAAjc5AgAAAAQ0NDE5BAAAAAEwBwAAAAk3LzMxLzIwMTkIAAAACTMvMzEvMjAxMgkAAAABMGZHrDMMFtcI6GDMigwW1wgiQ0lRLlRTRToxOTI4LklRX0FEVkVSVElTSU5HLkZZMjAxOAEAAADfVA0AAgAAAAU1NDk5MQEIAAAABQAAAAExAQAAAAoxODg2MDcwNzQ3AwAAAAI3OQIAAAAEMzAxMwQAAAABMAcAAAAJNy8zMS8yMDE5CAAAAAkxLzMxLzIwMTgJAAAAATAJS1s8DBbXCPK4IYkMFtcIHUNJUS5UU0U6MTg3OC5JUV9HQV9FWFAuRlkyMDEzAQAAALxwDQADAAAAAAClZZc7DBbXCDwNN4kMFtcIGkNJUS5OWVNFOkRISS5JUV9FQlQuRlkyMDA3AQAAAI2jAQACAAAABi05NTEuMgEIAAAABQAAAAExAQAAAAoxMjU5MDc3</t>
  </si>
  <si>
    <t>MTM2AwAAAAMxNjACAAAAAzEzOQQAAAABMAcAAAAJNy8zMS8yMDE5CAAAAAk5LzMwLzIwMDcJAAAAATAwtWU4DBbXCCyO24kMFtcIKUNJUS5OWVNFOk5WUi5JUV9UT1RBTF9ERUJUX0NBUElUQUwuRlkyMDE2AQAAAOnIAgACAAAABzMxLjM3NzUBCAAAAAUAAAABMQEAAAAKMTk0NDc5NTgwOQMAAAADMTYwAgAAAAQ0MTg2BAAAAAEwBwAAAAk3LzMxLzIwMTkIAAAACjEyLzMxLzIwMTYJAAAAATDO8H4yDBbXCFm/BYsMFtcIJENJUS5UU0U6MTkyOC5JUV9QRVJJT0REQVRFX0lTLkZZMjAxOQEAAADfVA0ABQAAAAoyMDE5LzAxLzMxAIjGZD0MFtcIOPNHiwwW1wgeQ0lRLlRTRTo4ODAyLklRX0xUX0RFQlQuRlkyMDEyAQAAAGFVDQACAAAABzE0MDU2MzUBCAAAAAUAAAABMQEAAAAKMTU1NTcwNDU2MwMAAAACNzkCAAAABDEwNDkEAAAAATAHAAAACTcvMzEvMjAxOQgAAAAJMy8zMS8yMDEyCQAAAAEwZoPzOAwW1wjBzsSJDBbXCBxDSVEuTllTRTpOVlIuSVFfTklfQ0YuRlkyMDE1AQAAAOnIAgACAAAABzM4Mi45MjcBCAAAAAUAAAABMQEAAAAKMTg3NDM3NjI3NwMAAAADMTYwAgAAAAQyMTUwBAAAAAEwBwAAAAk3LzMxLzIwMTkIAAAACjEyLzMxLzIwMTUJAAAAATCHj701DBbXCEnHYIoMFtcIKUNJUS5UU0U6MTg3OC5JUV9DT01NT05fUFJFRl9ESVZfQ0YuRlkyMDEwAQAAALxwDQADAAAAAADX5ls8DBbXCBYHMIkM</t>
  </si>
  <si>
    <t>FtcIJkNJUS5UU0U6MTg3OC5JUV9ORVRfREVCVF9JU1NVRUQuRlkyMDEzAQAAALxwDQACAAAABi0xMzc1OQEIAAAABQAAAAExAQAAAAoxNjMwMjU5ODI3AwAAAAI3OQIAAAAEMjAwMwQAAAABMAcAAAAJNy8zMS8yMDE5CAAAAAkzLzMxLzIwMTMJAAAAATCEjJc7DBbXCBEjOYkMFtcIJkNJUS5OWVNFOk5WUi5JUV9ERUZfVEFYX0xJQUJfTFQuRlkyMDE2AQAAAOnIAgADAAAAAACHj701DBbXCJ0QY4oMFtcIJUNJUS5UU0U6MzI5MS5JUV9CQVNJQ19FUFNfSU5DTC5GWTIwMDgBAAAAWvHcBAIAAAAKMTI4LjY5Mjc0NwEIAAAABQAAAAExAQAAAAoxMzg1NTM5ODEyAwAAAAI3OQIAAAABOQQAAAABMAcAAAAJNy8zMS8yMDE5CAAAAAkxLzMxLzIwMDgJAAAAATCzMYQ6DBbXCG0Cb4kMFtcIIUNJUS5UU0U6MTgwOC5JUV9JTkNfRVFVSVRZLkZZMjAxNAEAAACAVg0AAgAAAAMxOTcBCAAAAAUAAAABMQEAAAAKMTY4NjYzODExMQMAAAACNzkCAAAAAjQ3BAAAAAEwBwAAAAk3LzMxLzIwMTkIAAAACTMvMzEvMjAxNAkAAAABMF2bbjkMFtcIo9OliQwW1wgbQ0lRLlRTRToxODA4LklRX0NPR1MuRlkyMDE5AQAAAIBWDQACAAAABjczMzEzMAEIAAAABQAAAAExAQAAAAoxOTcwMDUxNDQ2AwAAAAI3OQIAAAACMzQEAAAAATAHAAAACTcvMzEvMjAxOQgAAAAJMy8zMS8yMDE5CQAAAAEwHcITOQwW1whaK7SJDBbXCCpDSVEuVFNF</t>
  </si>
  <si>
    <t>OjE5MTEuSVFfSU5URVJFU1RfSU5WRVNUX0lOQy5GWTIwMTIBAAAAgWINAAIAAAAEMTE2NAEIAAAABQAAAAExAQAAAAoxNTUzMjM5NjYyAwAAAAI3OQIAAAACNjUEAAAAATAHAAAACTcvMzEvMjAxOQgAAAAJMy8zMS8yMDEyCQAAAAEwSy6DPQwW1wgzVzKLDBbXCCZDSVEuTllTRTpMRU4uSVFfQVNTRVRfV1JJVEVET1dOLkZZMjAwNwEAAAAreAAAAgAAAAktMjQ0NS4xMTgBCAAAAAUAAAABMQEAAAAKMTMxNzA2Nzc2NQMAAAADMTYwAgAAAAIzMgQAAAABMAcAAAAJNy8zMS8yMDE5CAAAAAoxMS8zMC8yMDA3CQAAAAEwfRTgNwwW1wirkf+JDBbXCCVDSVEuVFNFOjE5MjguSVFfUFJPVl9CQURfREVCVFMuRlkyMDEwAQAAAN9UDQADAAAAAADkobs8DBbXCOLMCIkMFtcII0NJUS5UU0U6MzI5MS5JUV9GSU5JU0hFRF9JTlYuRlkyMDEzAQAAAFrx3AQCAAAABTM5MzU0AQgAAAAFAAAAATEBAAAACjE2MTQ5MDg0MDIDAAAAAjc5AgAAAAQzMDc1BAAAAAEwBwAAAAk3LzMxLzIwMTkIAAAACTEvMzEvMjAxMwkAAAABMPr0JToMFtcIDSSAiQwW1wgeQ0lRLlRTRToxOTExLklRX0lOQ19UQVguRlkyMDE2AQAAAIFiDQACAAAABTEwODg5AQgAAAAFAAAAATEBAAAACjE3OTg1ODcxMzcDAAAAAjc5AgAAAAI3NQQAAAABMAcAAAAJNy8zMS8yMDE5CAAAAAkzLzMxLzIwMTYJAAAAATA98YM9DBbXCKI1N4sMFtcIKENJUS5MU0U6</t>
  </si>
  <si>
    <t>QkRFVi5JUV9QUk9WX0JBRF9ERUJUU19DRi5GWTIwMTABAAAAolYNAAMAAAAAAFG3xDUMFtcI8yZ2igwW1wglQ0lRLkxTRTpCREVWLklRX1NQRUNJQUxfRElWX0NGLkZZMjAxNQEAAACiVg0AAwAAAAAAteU2NQwW1wggxIWKDBbXCCVDSVEuTllTRTpESEkuSVFfT1RIRVJfQ0xfU1VQUEwuRlkyMDEyAQAAAI2jAQACAAAABDU2LjgBCAAAAAUAAAABMQEAAAAKMTcwNzY2MDI1MwMAAAADMTYwAgAAAAQxMDU3BAAAAAEwBwAAAAk3LzMxLzIwMTkIAAAACTkvMzAvMjAxMgkAAAABMNNu/jcMFtcI8yvsiQwW1wgfQ0lRLlRTRToxODA4LklRX1RPVEFMX0NBLkZZMjAxMQEAAACAVg0AAgAAAAYzMTQyMDIBCAAAAAUAAAABMQEAAAAKMTQ2MTY4MDEwNwMAAAACNzkCAAAABDEwMDgEAAAAATAHAAAACTcvMzEvMjAxOQgAAAAJMy8zMS8yMDExCQAAAAEwBVgQOgwW1wiZC56JDBbXCB1DSVEuTllTRTpESEkuSVFfRUJJVERBLkZZMjAxNAEAAACNowEAAgAAAAU5MzIuMwEIAAAABQAAAAExAQAAAAoxODE5MjQ3MDkxAwAAAAMxNjACAAAABDQwNTEEAAAAATAHAAAACTcvMzEvMjAxOQgAAAAJOS8zMC8yMDE0CQAAAAEwq+T+NwwW1whqX/GJDBbXCCNDSVEuVFNFOjQyMDQuSVFfVE9UQUxfRVFVSVRZLkZZMjAxNwEAAABHWA0AAgAAAAY1NzA1NDgBCAAAAAUAAAABMQEAAAAKMTg0ODY3MzE4NAMAAAACNzkCAAAABDEyNzUEAAAA</t>
  </si>
  <si>
    <t>ATAHAAAACTcvMzEvMjAxOQgAAAAJMy8zMS8yMDE3CQAAAAEwsTFFOwwW1wgQFHSLDBbXCCdDSVEuTFNFOkJERVYuSVFfTkVUX0lOVEVSRVNUX0VYUC5GWTIwMTcBAAAAolYNAAIAAAAFLTYwLjEBCAAAAAUAAAABMQEAAAAKMTkwNzQzODM3OQMAAAACNTUCAAAAAzM2OAQAAAABMAcAAAAJNy8zMS8yMDE5CAAAAAk2LzMwLzIwMTcJAAAAATCuDDc1DBbXCIEciYoMFtcIKENJUS5OWVNFOk5WUi5JUV9ERUZfVEFYX0FTU0VUU19MVC5GWTIwMTUBAAAA6cgCAAIAAAAHMTYxLjgwNQEIAAAABQAAAAExAQAAAAoxODc0Mzc2Mjc3AwAAAAMxNjACAAAABDEwMjYEAAAAATAHAAAACTcvMzEvMjAxOQgAAAAKMTIvMzEvMjAxNQkAAAABMDpovTUMFtcIQQNgigwW1wgeQ0lRLk5ZU0U6TEVOLklRX1BFTlNJT04uRlkyMDE2AQAAACt4AAADAAAAAAAafEs3DBbXCL8wG4oMFtcILUNJUS5UU0U6MzI5MS5JUV9DQVNIX0NPTlZFUlNJT04uRlkyMDEzLi4uLkpQWQEAAABa8dwEAwAAAAAAdWwMMgwW1wiVeB+LDBbXCCZDSVEuVFNFOjE5MTEuSVFfTkVUX0RFQlRfSVNTVUVELkZZMjAxNAEAAACBYg0AAgAAAAUxMzc5NwEIAAAABQAAAAExAQAAAAoxNjg0Mjk4MzkxAwAAAAI3OQIAAAAEMjAwMwQAAAABMAcAAAAJNy8zMS8yMDE5CAAAAAkzLzMxLzIwMTQJAAAAATAfyoM9DBbXCCOO84gMFtcIIENJUS5OWVNFOkxFTi5JUV9TVF9J</t>
  </si>
  <si>
    <t>TlZFU1QuRlkyMDA4AQAAACt4AAADAAAAAACUOuA3DBbXCLw7A4oMFtcIGkNJUS5UU0U6MTg3OC5JUV9FQlQuRlkyMDEzAQAAALxwDQACAAAABTg1MzU4AQgAAAAFAAAAATEBAAAACjE2MzAyNTk4MjcDAAAAAjc5AgAAAAMxMzkEAAAAATAHAAAACTcvMzEvMjAxOQgAAAAJMy8zMS8yMDEzCQAAAAEwpWWXOwwW1whocTaJDBbXCCJDSVEuTFNFOkJERVYuSVFfT1RIRVJfSU5UQU4uRlkyMDEzAQAAAKJWDQACAAAAAzEwMAEIAAAABQAAAAExAQAAAAoxNzAxMDQ1OTQ2AwAAAAI1NQIAAAAEMTA0MAQAAAABMAcAAAAJNy8zMS8yMDE5CAAAAAk2LzMwLzIwMTMJAAAAATDAvzY1DBbXCPYUfooMFtcIGUNJUS5MU0U6QkRFVi5JUV9HVy5GWTIwMTUBAAAAolYNAAIAAAAFNzkyLjIBCAAAAAUAAAABMQEAAAAKMTgxMjY4Njg2NQMAAAACNTUCAAAABDExNzEEAAAAATAHAAAACTcvMzEvMjAxOQgAAAAJNi8zMC8yMDE1CQAAAAEwteU2NQwW1wivZYSKDBbXCBxDSVEuVFNFOjQyMDQuSVFfTklfQ0YuRlkyMDE3AQAAAEdYDQACAAAABTgyODUxAQgAAAAFAAAAATEBAAAACjE4NDg2NzMxODQDAAAAAjc5AgAAAAQyMTUwBAAAAAEwBwAAAAk3LzMxLzIwMTkIAAAACTMvMzEvMjAxNwkAAAABMLExRTsMFtcInLVniQwW1wgjQ0lRLk5ZU0U6REhJLklRX0ZJTklTSEVEX0lOVi5GWTIwMDgBAAAAjaMBAAIAAAAGMjQwOS42AQgAAAAF</t>
  </si>
  <si>
    <t>AAAAATEBAAAACjE0MTEzMTIzNTADAAAAAzE2MAIAAAAEMzA3NQQAAAABMAcAAAAJNy8zMS8yMDE5CAAAAAk5LzMwLzIwMDgJAAAAATAc3GU4DBbXCIVE4IkMFtcIFkNJUS4wLklRX05FVF9DSEFOR0UuRlkFAAAAAAAAAAgAAAAVKEludmFsaWQgVGltZSBQZXJpb2QpPf+vNAwW1wiB+7CKDBbXCC5DSVEuTFNFOlBTTi5JUV9JTVBVVF9PUEVSX0xFQVNFX0lOVF9FWFAuRlkyMDA3AQAAAJVgDQACAAAACTEwLjgyNDM3MgEIAAAABQAAAAExAQAAAAk4MTAyMzUyNjYDAAAAAjU1AgAAAAUyMTY3MgQAAAABMAcAAAAJNy8zMS8yMDE5CAAAAAoxMi8zMS8yMDA3CQAAAAEwfUfkNgwW1wiXbyOKDBbXCCJDSVEuVFNFOjMyOTEuSVFfRUJJVF9NQVJHSU4uRlkyMDA4AQAAAFrx3AQCAAAABjMuMzU2NgEIAAAABQAAAAExAQAAAAoxMzg1NTM5ODEyAwAAAAI3OQIAAAAENDA1MwQAAAABMAcAAAAJNy8zMS8yMDE5CAAAAAkxLzMxLzIwMDgJAAAAATBUbqwzDBbXCKI/0YoMFtcII0NJUS5UU0U6MTgwOC5JUV9QRV9FWENMLi4yMDA0LzAzLzMxAQAAAIBWDQACAAAACTg1LjA2NTg3OQEHAAAABQAAAAExAQAAAAoxNDIyODc5MTIzAwAAAAEwAgAAAAYxMDAwMjcEAAAAATAHAAAACTMvMzEvMjAwNAgAAAAJMy8zMS8yMDA0dDe8XAwW1wgAf42LDBbXCCNDSVEuTFNFOlBTTi5JUV9DVVJSRU5UX1JBVElPLkZZMjAxMQEAAACVYA0A</t>
  </si>
  <si>
    <t>AgAAAAgzLjc0MDU1NQEIAAAABQAAAAExAQAAAAoxNjEyMjAwODY4AwAAAAI1NQIAAAAENDAzMAQAAAABMAcAAAAJNy8zMS8yMDE5CAAAAAoxMi8zMS8yMDExCQAAAAEwcrrtMgwW1whspPqKDBbXCBxDSVEuVFNFOjE5MTEuSVFfQ0FQRVguRlkyMDE2AQAAAIFiDQACAAAABi0xOTUyNgEIAAAABQAAAAExAQAAAAoxNzk4NTg3MTM3AwAAAAI3OQIAAAAEMjAyMQQAAAABMAcAAAAJNy8zMS8yMDE5CAAAAAkzLzMxLzIwMTYJAAAAATAVGIQ9DBbXCFVtKosMFtcIKENJUS5OWVNFOkRISS5JUV9UT1RBTF9ERUJUX0lTU1VFRC5GWTIwMDcBAAAAjaMBAAIAAAAEMjk4MAEIAAAABQAAAAExAQAAAAoxMjU5MDc3MTM2AwAAAAMxNjACAAAABDIxNjEEAAAAATAHAAAACTcvMzEvMjAxOQgAAAAJOS8zMC8yMDA3CQAAAAEwMLVlOAwW1wjo1t2JDBbXCBlDSVEuVFNFOjg4MDIuSVFfQVIuRlkyMDExAQAAAGFVDQACAAAABjI0OTUyOAEIAAAABQAAAAExAQAAAAoxNDYyNzEyNDg3AwAAAAI3OQIAAAAEMTAyMQQAAAABMAcAAAAJNy8zMS8yMDE5CAAAAAkzLzMxLzIwMTEJAAAAATDvNxQ5DBbXCAz/wIkMFtcIHkNJUS5UU0U6MTkyOC5JUV9SQVdfSU5WLkZZMjAxNwEAAADfVA0AAgAAAAU5NTY5OQEIAAAABQAAAAExAQAAAAoxODM5NjEzNjAyAwAAAAI3OQIAAAAEMzE3MQQAAAABMAcAAAAJNy8zMS8yMDE5CAAAAAkxLzMxLzIw</t>
  </si>
  <si>
    <t>MTcJAAAAATBexmA8DBbXCIuXH4kMFtcIHkNJUS5UU0U6NDIwNC5JUV9MVF9ERUJULkZZMjAwOAEAAABHWA0AAgAAAAU1NzYxOQEIAAAABQAAAAExAQAAAAoxMDYxMTk2NzI1AwAAAAI3OQIAAAAEMTA0OQQAAAABMAcAAAAJNy8zMS8yMDE5CAAAAAkzLzMxLzIwMDgJAAAAATCHdEk7DBbXCNOdTIkMFtcIJUNJUS5OWVNFOkxFTi5JUV9EQVlTX1NBTEVTX09VVC5GWTIwMTgBAAAAK3gAAAIAAAAINC45Mjc4NjUBCAAAAAUAAAABMQEAAAAKMTk0MzAzMDYxNAMAAAADMTYwAgAAAAQ0MDQyBAAAAAEwBwAAAAk3LzMxLzIwMTkIAAAACjExLzMwLzIwMTgJAAAAATB7k+0yDBbXCAnA94oMFtcIJ0NJUS5UU0U6MTkxMS5JUV9DRk9fQ1VSUkVOVF9MSUFCLkZZMjAwOQEAAACBYg0AAgAAAAktMC4wNDE1MjMBCAAAAAUAAAABMQEAAAAKMTM4NzE4MzY1NAMAAAACNzkCAAAABDQxODUEAAAAATAHAAAACTcvMzEvMjAxOQgAAAAJMy8zMS8yMDA5CQAAAAEwqc4INAwW1wi9krOKDBbXCChDSVEuVFNFOjE4NzguSVFfVE9UQUxfTElBQl9FUVVJVFkuRlkyMDA5AQAAALxwDQACAAAABjU0MDQ3NwEIAAAABQAAAAExAQAAAAoxMzgxNTgyNzcyAwAAAAI3OQIAAAAEMTAxMwQAAAABMAcAAAAJNy8zMS8yMDE5CAAAAAkzLzMxLzIwMDkJAAAAATDhv1s8DBbXCDnrK4kMFtcIIENJUS5UU0U6MTkyOC5JUV9JTlZFTlRPUlkuRlkyMDE5</t>
  </si>
  <si>
    <t>AQAAAN9UDQACAAAABzExMDAxODUBCAAAAAUAAAABMQEAAAAKMTk2MDcxMDQ0OAMAAAACNzkCAAAABDEwNDMEAAAAATAHAAAACTcvMzEvMjAxOQgAAAAJMS8zMS8yMDE5CQAAAAEwDXJbPAwW1wgS6ySJDBbXCC5DSVEuTFNFOlBTTi5JUV9PVEhFUl9OT05fT1BFUl9FWFBfU1VQUEwuRlkyMDE3AQAAAJVgDQADAAAAAADoh8s2DBbXCFiWQIoMFtcIIkNJUS5MU0U6UFNOLklRX0RJTFVUX1dFSUdIVC5GWTIwMDkBAAAAlWANAAIAAAADMzAyAGqV5DYMFtcIIyEpigwW1wgpQ0lRLkxTRTpQU04uSVFfVEVWX0VCSVREQS4yMDAwLjIwMTEvMDMvMzEBAAAAlWANAAIAAAAJMTEuNDAxMDc4AQcAAAAFAAAAATEBAAAACjE0Mzc3Mzg1OTADAAAAATACAAAABjEwMDAzMAQAAAABMAcAAAAJMy8zMS8yMDExCAAAAAkzLzMxLzIwMTFiwrtcDBbXCKvCq5AMFtcIJUNJUS5OWVNFOkxFTi5JUV9PVEhFUl9DTF9TVVBQTC5GWTIwMTIBAAAAK3gAAAIAAAAGODQuMTg4AQgAAAAFAAAAATEBAAAACjE3MTYzNjg1NDkDAAAAAzE2MAIAAAAEMTA1NwQAAAABMAcAAAAJNy8zMS8yMDE5CAAAAAoxMS8zMC8yMDEyCQAAAAEw3y1LNwwW1whASQ+KDBbXCBtDSVEuVFNFOjE5MTEuSVFfRUJJVC5GWTIwMTYBAAAAgWINAAIAAAAFMzAwOTMBCAAAAAUAAAABMQEAAAAKMTc5ODU4NzEzNwMAAAACNzkCAAAAAzQwMAQAAAABMAcAAAAJNy8zMS8y</t>
  </si>
  <si>
    <t>MDE5CAAAAAkzLzMxLzIwMTYJAAAAATAVGIQ9DBbXCCM194gMFtcIJENJUS5OWVNFOkRISS5JUV9TQUxFX0lOVEFOX0NGLkZZMjAwOAEAAACNowEAAwAAAAAAHNxlOAwW1whVueCJDBbXCChDSVEuTllTRTpOVlIuSVFfVE9UQUxfTElBQl9FUVVJVFkuRlkyMDA4AQAAAOnIAgACAAAACDIxMDMuMjM2AQgAAAAFAAAAATEBAAAACjE0MzM1MzI0NTQDAAAAAzE2MAIAAAAEMTAxMwQAAAABMAcAAAAJNy8zMS8yMDE5CAAAAAoxMi8zMS8yMDA4CQAAAAEwor42NgwW1whw9UqKDBbXCCpDSVEuTllTRTpMRU4uSVFfVEVWX0VCSVREQS4yMDAwLjIwMTgvMDMvMzEBAAAAK3gAAAIAAAAJMTYuNjc5NTc0AQcAAAAFAAAAATEBAAAACjE4NzIxOTEzNTYDAAAAATACAAAABjEwMDAzMAQAAAABMAcAAAAJMy8yOS8yMDE4CAAAAAkzLzI5LzIwMTim6btcDBbXCGlIrZAMFtcIIUNJUS5UU0U6ODgwMi5JUV9OSV9DT01QQU5ZLkZZMjAxMAEAAABhVQ0AAgAAAAUxOTUxOAEIAAAABQAAAAExAQAAAAoxMzgyNzYzNDc5AwAAAAI3OQIAAAAFNDE1NzEEAAAAATAHAAAACTcvMzEvMjAxOQgAAAAJMy8zMS8yMDEwCQAAAAEwDxAUOQwW1wigoL2JDBbXCCVDSVEuVFNFOjg4MDIuSVFfTFRfREVCVF9FUVVJVFkuRlkyMDExAQAAAGFVDQACAAAABzEwMC4yMzIBCAAAAAUAAAABMQEAAAAKMTQ2MjcxMjQ4NwMAAAACNzkCAAAABDQwODUEAAAA</t>
  </si>
  <si>
    <t>ATAHAAAACTcvMzEvMjAxOQgAAAAJMy8zMS8yMDExCQAAAAEwW31OMwwW1wi8WuOKDBbXCCZDSVEuVFNFOjE5MjguSVFfRklMSU5HX0NVUlJFTkNZLkZZMjAxOAEAAADfVA0AAwAAAANKUFkACUtbPAwW1whg2iOJDBbXCB5DSVEuTFNFOlBTTi5JUV9FQlRfRVhDTC5GWTIwMTgBAAAAlWANAAIAAAAGMTA4OS41AQgAAAAFAAAAATEBAAAACjE5NTAxNTI1NTkDAAAAAjU1AgAAAAE0BAAAAAEwBwAAAAk3LzMxLzIwMTkIAAAACjEyLzMxLzIwMTgJAAAAATBncDY2DBbXCPCiQ4oMFtcIJUNJUS5UU0U6MTkxMS5JUV9DQVBJVEFMX0xFQVNFUy5GWTIwMTYBAAAAgWINAAIAAAAEMjY3NgEIAAAABQAAAAExAQAAAAoxNzk4NTg3MTM3AwAAAAI3OQIAAAAEMTE4MwQAAAABMAcAAAAJNy8zMS8yMDE5CAAAAAkzLzMxLzIwMTYJAAAAATAVGIQ9DBbXCARG+IgMFtcIHkNJUS5OWVNFOkRISS5JUV9MVF9ERUJULkZZMjAwOAEAAACNowEAAgAAAAYyOTk1LjMBCAAAAAUAAAABMQEAAAAKMTQxMTMxMjM1MAMAAAADMTYwAgAAAAQxMDQ5BAAAAAEwBwAAAAk3LzMxLzIwMTkIAAAACTkvMzAvMjAwOAkAAAABMBzcZTgMFtcI2NLfiQwW1wgmQ0lRLlRTRTo0MjA0LklRX0FTU0VUX1dSSVRFRE9XTi5GWTIwMTABAAAAR1gNAAIAAAAFLTM0NTYBCAAAAAUAAAABMQEAAAAKMTM4Nzk4NjY4MAMAAAACNzkCAAAAAjMyBAAAAAEwBwAAAAk3</t>
  </si>
  <si>
    <t>LzMxLzIwMTkIAAAACTMvMzEvMjAxMAkAAAABMHubSTsMFtcIN6NRiQwW1wgtQ0lRLlRTRTo4ODAyLklRX0RFRl9UQVhfQVNTRVRTX0NVUlJFTlQuRlkyMDA5AQAAAGFVDQACAAAABTQzNTU5AQgAAAAFAAAAATEBAAAACjEzODI3NjM1NjUDAAAAAjc5AgAAAAQxMTE3BAAAAAEwBwAAAAk3LzMxLzIwMTkIAAAACTMvMzEvMjAwOQkAAAABMA8QFDkMFtcIQjC7iQwW1wgdQ0lRLlRTRToxODA4LklRX0VCSVREQS5GWTIwMTABAAAAgFYNAAIAAAAFMjIxMjEBCAAAAAUAAAABMQEAAAAKMTM4MTUyMzA5MwMAAAACNzkCAAAABDQwNTEEAAAAATAHAAAACTcvMzEvMjAxOQgAAAAJMy8zMS8yMDEwCQAAAAEw8jEQOgwW1wgmipqJDBbXCCVDSVEuVFNFOjQyMDQuSVFfTkVUX1JFTlRBTF9FWFAuRlkyMDEyAQAAAEdYDQADAAAAAADwbkQ7DBbXCNrgV4kMFtcIJUNJUS5UU0U6ODgwMi5JUV9TVF9ERUJUX1JFUEFJRC5GWTIwMTUBAAAAYVUNAAMAAAAAAGnR8zgMFtcI0LbOiQwW1wglQ0lRLk5ZU0U6TlZSLklRX0dBSU5fSU5WRVNUX0NGLkZZMjAwOQEAAADpyAIAAwAAAAAAm+U2NgwW1wigUU6KDBbXCClDSVEuTFNFOkJERVYuSVFfREFZU19JTlZFTlRPUllfT1VULkZZMjAwOAEAAACiVg0AAwAAAAJOTQEIAAAABQAAAAExAQAAAAoxMTYwOTk1MDUzAwAAAAI1NQIAAAAENDAzNQQAAAABMAcAAAAJNy8zMS8yMDE5CAAAAAk2</t>
  </si>
  <si>
    <t>LzMwLzIwMDgJAAAAATDFF38yDBbXCJ6jCIsMFtcIGkNJUS5OWVNFOkxFTi5JUV9NQVJLRVRDQVAuAQAAACt4AAACAAAADDE1MjM2Ljk3NzUzNgEGAAAABQAAAAExAQAAAAoxOTcwMTM2NDc5AwAAAAMxNjACAAAABjEwMDA1NAQAAAABMAcAAAAJNy8zMC8yMDE5sjZsjwwW1wiyNmyPDBbXCCZDSVEuVFNFOjE4NzguSVFfTkVUX0RFQlRfSVNTVUVELkZZMjAxNQEAAAC8cA0AAgAAAAYtMTY5OTABCAAAAAUAAAABMQEAAAAKMTc0NTIxNDM3MgMAAAACNzkCAAAABDIwMDMEAAAAATAHAAAACTcvMzEvMjAxOQgAAAAJMy8zMS8yMDE1CQAAAAEwcLOXOwwW1wiuwz6JDBbXCCdDSVEuVFNFOjQyMDQuSVFfQ0hBTkdFX0lOVkVOVE9SWS5GWTIwMTcBAAAAR1gNAAIAAAAFLTc0NjYBCAAAAAUAAAABMQEAAAAKMTg0ODY3MzE4NAMAAAACNzkCAAAABDIwOTkEAAAAATAHAAAACTcvMzEvMjAxOQgAAAAJMy8zMS8yMDE3CQAAAAEwsTFFOwwW1wio3GeJDBbXCClDSVEuVFNFOjE5MTEuSVFfVE9UQUxfREVCVF9DQVBJVEFMLkZZMjAxNAEAAACBYg0AAgAAAAcyOS4xNDEyAQgAAAAFAAAAATEBAAAACjE2ODQyOTgzOTEDAAAAAjc5AgAAAAQ0MTg2BAAAAAEwBwAAAAk3LzMxLzIwMTkIAAAACTMvMzEvMjAxNAkAAAABMAv1CDQMFtcI8Ti3igwW1wgeQ0lRLlRTRToxOTI4LklRX1BFTlNJT04uRlkyMDE3AQAAAN9UDQACAAAABTIx</t>
  </si>
  <si>
    <t>NDYzAQgAAAAFAAAAATEBAAAACjE4Mzk2MTM2MDIDAAAAAjc5AgAAAAQxMjEzBAAAAAEwBwAAAAk3LzMxLzIwMTkIAAAACTEvMzEvMjAxNwkAAAABMGyfYDwMFtcInEkfiQwW1wgwQ0lRLlRTRToxOTExLklRX1RPVEFMX09VVFNUQU5ESU5HX0JTX0RBVEUuRlkyMDE4AQAAAIFiDQACAAAACjE4MS4yODQwMDIBBAAAAAUAAAABNQEAAAAKMTg5NDMxNTM1NwIAAAAFMjQxNTIGAAAAATD/LLs8DBbXCIxa/ogMFtcIKUNJUS5OWVNFOkRISS5JUV9ERUJUX0VRVUlWX05FVF9QQk8uRlkyMDE1AQAAAI2jAQACAAAABDI3LjkBCAAAAAUAAAABMQEAAAAKMTg2NjE2MjQ3NQMAAAADMTYwAgAAAAUyMTY3OQQAAAABMAcAAAAJNy8zMS8yMDE5CAAAAAk5LzMwLzIwMTUJAAAAATCgC/83DBbXCDsx9YkMFtcIH0NJUS5OWVNFOk5WUi5JUV9UUkVBU1VSWS5GWTIwMTYBAAAA6cgCAAIAAAAJLTU5MDYuOTY5AQgAAAAFAAAAATEBAAAACjE5NDQ3OTU4MDkDAAAAAzE2MAIAAAAEMTI0OAQAAAABMAcAAAAJNy8zMS8yMDE5CAAAAAoxMi8zMS8yMDE2CQAAAAEwh4+9NQwW1wh9OWOKDBbXCB9DSVEuTFNFOlBTTi5JUV9DSEFOR0VfQVIuRlkyMDA4AQAAAJVgDQACAAAABC01LjgBCAAAAAUAAAABMQEAAAAKMTM1MzEyMTUxOAMAAAACNTUCAAAABDIwMTgEAAAAATAHAAAACTcvMzEvMjAxOQgAAAAKMTIvMzEvMjAwOAkAAAABMNhu5DYM</t>
  </si>
  <si>
    <t>FtcIcZwnigwW1wgfQ0lRLkxTRTpQU04uSVFfUEFSVF9USU1FLkZZMjAxNAEAAACVYA0AAwAAAAAA4BHLNgwW1wiWjzmKDBbXCB5DSVEuVFNFOjQyMDQuSVFfWl9TQ09SRS5GWTIwMDgBAAAAR1gNAAIAAAAIMi4zNzkwMDEBCAAAAAUAAAABMQEAAAAKMTA2MTE5NjcyNQMAAAACNzkCAAAABjEwMDEyMwQAAAABMAcAAAAJNy8zMS8yMDE5CAAAAAkzLzMxLzIwMDgJAAAAATBQIawzDBbXCM1myooMFtcIHENJUS5UU0U6NDIwNC5JUV9OSV9DRi5GWTIwMTEBAAAAR1gNAAIAAAAFMzk4MDEBCAAAAAUAAAABMQEAAAAKMTQ2MTY4MDE5NgMAAAACNzkCAAAABDIxNTAEAAAAATAHAAAACTcvMzEvMjAxOQgAAAAJMy8zMS8yMDExCQAAAAEwc8JJOwwW1wg1DVaJDBbXCBlDSVEuVFNFOjE5MTEuSVFfUkUuRlkyMDE5AQAAAIFiDQACAAAABjI0MTQyNwEIAAAABQAAAAExAQAAAAoxOTY5MzA0MzM4AwAAAAI3OQIAAAAEMTIyMgQAAAABMAcAAAAJNy8zMS8yMDE5CAAAAAkzLzMxLzIwMTkJAAAAATAMVbs8DBbXCPkwAYkMFtcIJENJUS5OWVNFOkxFTi5JUV9JTkNfRVFVSVRZX0NGLkZZMjAxMwEAAAAreAAAAgAAAActNDEuODU2AQgAAAAFAAAAATEBAAAACjE3NzM1MDI5NTYDAAAAAzE2MAIAAAAEMjA4NgQAAAABMAcAAAAJNy8zMS8yMDE5CAAAAAoxMS8zMC8yMDEzCQAAAAEwB1VLNwwW1wh0GROKDBbXCChDSVEuVFNFOjQy</t>
  </si>
  <si>
    <t>MDQuSVFfR1dfSU5UQU5fQU1PUlRfQ0YuRlkyMDA5AQAAAEdYDQACAAAABDI0MjYBCAAAAAUAAAABMQEAAAAKMTM4Nzk4NjUzOQMAAAACNzkCAAAABDIxODIEAAAAATAHAAAACTcvMzEvMjAxOQgAAAAJMy8zMS8yMDA5CQAAAAEwe5tJOwwW1wifRFCJDBbXCCRDSVEuVFNFOjE4MDguSVFfQ0FTSF9JTlRFUkVTVC5GWTIwMTQBAAAAgFYNAAIAAAAEMzMwMgEIAAAABQAAAAExAQAAAAoxNjg2NjM4MTExAwAAAAI3OQIAAAAEMzAyOAQAAAABMAcAAAAJNy8zMS8yMDE5CAAAAAkzLzMxLzIwMTQJAAAAATBdm245DBbXCORGqIkMFtcIKENJUS5UU0U6ODgwMi5JUV9DVVJSRU5UX1BPUlRfREVCVC5GWTIwMTEBAAAAYVUNAAIAAAAGMjM4MjE1AQgAAAAFAAAAATEBAAAACjE0NjI3MTI0ODcDAAAAAjc5AgAAAAQxMjk3BAAAAAEwBwAAAAk3LzMxLzIwMTkIAAAACTMvMzEvMjAxMQkAAAABMO83FDkMFtcIuHTBiQwW1wgeQ0lRLlRTRTo0MjA0LklRX01BUktFVENBUC4uSlBZAQAAAEdYDQACAAAADTczOTU4My4yMzczNDYBBgAAAAUAAAABMQEAAAAKMTk3Mjg2NTA1OAMAAAACNzkCAAAABjEwMDA1NAQAAAABMAcAAAAJNy8zMS8yMDE5aZu7XAwW1wjYwRifDBbXCBlDSVEuTllTRTpMRU4uSVFfTkkuRlkyMDA3AQAAACt4AAACAAAACS0xOTQxLjA4MQEIAAAABQAAAAExAQAAAAoxMzE3MDY3NzY1AwAAAAMxNjACAAAAAjE1</t>
  </si>
  <si>
    <t>BAAAAAEwBwAAAAk3LzMxLzIwMTkIAAAACjExLzMwLzIwMDcJAAAAATB9FOA3DBbXCIMGAIoMFtcIKENJUS5UU0U6ODgwMi5JUV9HV19JTlRBTl9BTU9SVF9DRi5GWTIwMTQBAAAAYVUNAAIAAAAENDU5OAEIAAAABQAAAAExAQAAAAoxNjg3MDQ0NjM0AwAAAAI3OQIAAAAEMjE4MgQAAAABMAcAAAAJNy8zMS8yMDE5CAAAAAkzLzMxLzIwMTQJAAAAATBsqvM4DBbXCMyEy4kMFtcIJUNJUS5OWVNFOkxFTi5JUV9EQVlTX1NBTEVTX09VVC5GWTIwMDcBAAAAK3gAAAIAAAAHNS4wNTIzMwEIAAAABQAAAAExAQAAAAoxMzE3MDY3NzY1AwAAAAMxNjACAAAABDQwNDIEAAAAATAHAAAACTcvMzEvMjAxOQgAAAAKMTEvMzAvMjAwNwkAAAABMLhE7TIMFtcII3HwigwW1wgmQ0lRLlRTRTo4ODAyLklRX0VYVFJBX0FDQ19JVEVNUy5GWTIwMTUBAAAAYVUNAAMAAAAAAGnR8zgMFtcIVrzMiQwW1wgmQ0lRLlRTRTozMjkxLklRX0ZJTElOR19DVVJSRU5DWS5GWTIwMTUBAAAAWvHcBAMAAAADSlBZAJwbJjoMFtcIxl+HiQwW1wgiQ0lRLlRTRTozMjkxLklRX0dBSU5fSU5WRVNULkZZMjAxOQEAAABa8dwEAwAAAAAAV5UPOgwW1wjazpCJDBbXCBtDSVEuTllTRTpOVlIuSVFfTEFORC5GWTIwMTABAAAA6cgCAAMAAAAAAKILNzYMFtcIUA9RigwW1wgnQ0lRLlRTRToxOTExLklRX05FVF9JTlRFUkVTVF9FWFAuRlkyMDEwAQAAAIFi</t>
  </si>
  <si>
    <t>DQACAAAABC0xMTMBCAAAAAUAAAABMQEAAAAKMTM4NzE4NDE5MQMAAAACNzkCAAAAAzM2OAQAAAABMAcAAAAJNy8zMS8yMDE5CAAAAAkzLzMxLzIwMTAJAAAAATCA7WQ9DBbXCIqj5IgMFtcIIUNJUS5UU0U6NDIwNC5JUV9UT1RBTF9ERUJULkZZMjAxMQEAAABHWA0AAgAAAAYxMjQ1MDcBCAAAAAUAAAABMQEAAAAKMTQ2MTY4MDE5NgMAAAACNzkCAAAABDQxNzMEAAAAATAHAAAACTcvMzEvMjAxOQgAAAAJMy8zMS8yMDExCQAAAAEwc8JJOwwW1wjZ91OLDBbXCDFDSVEuVFNFOjE4NzguSVFfQ0hBTkdFX05FVF9XT1JLSU5HX0NBUElUQUwuRlkyMDExAQAAALxwDQACAAAABS05NjAwAQgAAAAFAAAAATEBAAAACjE0NjI3MTI0MjMDAAAAAjc5AgAAAAQ0NDIxBAAAAAEwBwAAAAk3LzMxLzIwMTkIAAAACTMvMzEvMjAxMQkAAAABMMM9lzsMFtcIm+syiQwW1wgjQ0lRLkxTRTpCREVWLklRX0ZJTklTSEVEX0lOVi5GWTIwMTABAAAAolYNAAIAAAAENDcuNgEIAAAABQAAAAExAQAAAAoxNDgwMTA5OTc4AwAAAAI1NQIAAAAEMzA3NQQAAAABMAcAAAAJNy8zMS8yMDE5CAAAAAk2LzMwLzIwMTAJAAAAATBRt8Q1DBbXCCIAdooMFtcINENJUS5UU0U6MTgwOC5JUV9UT1RBTF9PVVRTVEFORElOR19GSUxJTkdfREFURS5GWTIwMTgBAAAAgFYNAAIAAAAKMjk3LjM1NDM3MwEEAAAABQAAAAE1AQAAAAoxODk1MDAyMjk5AgAA</t>
  </si>
  <si>
    <t>AAUyNDE1MwYAAAABMCubEzkMFtcIvvSyiQwW1wgjQ0lRLlRTRToxODc4LklRX1RPVEFMX0VRVUlUWS5GWTIwMDMBAAAAvHANAAIAAAAGMjA1NzQzAQgAAAAFAAAAATEBAAAACDU0NDY3Njk4AwAAAAI3OQIAAAAEMTI3NQQAAAABMAcAAAAJNy8zMS8yMDE5CAAAAAkzLzMxLzIwMDMJAAAAATDO8xQxDBbXCHgPdosMFtcIK0NJUS5UU0U6MTgwOC5JUV9NSU5PUklUWV9JTlRFUkVTVF9JUy5GWTIwMTgBAAAAgFYNAAIAAAAELTI0NQEIAAAABQAAAAExAQAAAAoxODk1MDAyMjk5AwAAAAI3OQIAAAACODMEAAAAATAHAAAACTcvMzEvMjAxOQgAAAAJMy8zMS8yMDE4CQAAAAEwNetuOQwW1wgZvbGJDBbXCCRDSVEuVFNFOjE5MjguSVFfRUJJVERBLkZZMjAxMi4uLi5KUFkBAAAA31QNAAIAAAAFODg5MzIBCAAAAAUAAAABMQEAAAAKMTU0NzQ4MjI4NwMAAAACNzkCAAAABDQwNTEEAAAAATAHAAAACTcvMzEvMjAxOQgAAAAJMS8zMS8yMDEyCQAAAAEwbR4MMgwW1wiCjheLDBbXCCVDSVEuVFNFOjQyMDQuSVFfQkFTSUNfRVBTX0VYQ0wuRlkyMDA5AQAAAEdYDQACAAAACDEuOTI4MDMyAQgAAAAFAAAAATEBAAAACjEzODc5ODY1MzkDAAAAAjc5AgAAAAQzMDY0BAAAAAEwBwAAAAk3LzMxLzIwMTkIAAAACTMvMzEvMjAwOQkAAAABMId0STsMFtcIHeZOiQwW1wgpQ0lRLlRTRToxOTI4LklRX0RFQlRfRVFVSVZfTkVUX1BC</t>
  </si>
  <si>
    <t>Ty5GWTIwMTEBAAAA31QNAAIAAAAFNjA0NTMBCAAAAAUAAAABMQEAAAAKMTQ1Mzg3MTQ0MgMAAAACNzkCAAAABTIxNjc5BAAAAAEwBwAAAAk3LzMxLzIwMTkIAAAACTEvMzEvMjAxMQkAAAABMLnwuzwMFtcIrYMNiQwW1wghQ0lRLlRTRTozMjkxLklRX0lOQ19FUVVJVFkuRlkyMDE3AQAAAFrx3AQDAAAAAADZQiY6DBbXCASSiokMFtcIKENJUS5UU0U6NDIwNC5JUV9FQVJOSU5HX0NPX01BUkdJTi5GWTIwMTEBAAAAR1gNAAIAAAAGMi42OTU0AQgAAAAFAAAAATEBAAAACjE0NjE2ODAxOTYDAAAAAjc5AgAAAAQ0MTgxBAAAAAEwBwAAAAk3LzMxLzIwMTkIAAAACTMvMzEvMjAxMQkAAAABMGZHrDMMFtcIU8XLigwW1wgeQ0lRLk5ZU0U6TEVOLklRX1JBV19JTlYuRlkyMDE0AQAAACt4AAADAAAAAAAHVUs3DBbXCGyNFYoMFtcIIUNJUS5OWVNFOkRISS5JUV9OSV9DT01QQU5ZLkZZMjAxNQEAAACNowEAAgAAAAU3NTAuNwEIAAAABQAAAAExAQAAAAoxODY2MTYyNDc1AwAAAAMxNjACAAAABTQxNTcxBAAAAAEwBwAAAAk3LzMxLzIwMTkIAAAACTkvMzAvMjAxNQkAAAABMKAL/zcMFtcIufjziQwW1wgjQ0lRLlRTRToxOTI4LklRX09USEVSX0VRVUlUWS5GWTIwMDkBAAAA31QNAAIAAAAELTgwOQEIAAAABQAAAAExAQAAAAoxMzU4NTQ2Mzc3AwAAAAI3OQIAAAAEMTAyOAQAAAABMAcAAAAJNy8zMS8yMDE5CAAAAAkx</t>
  </si>
  <si>
    <t>LzMxLzIwMDkJAAAAATDkobs8DBbXCG9uB4kMFtcIIkNJUS5MU0U6UFNOLklRX0JFVEFfMllSLjIwMTYvMTIvMzEBAAAAlWANAAIAAAARMC41NzY2MjI5OTE4Njg3NDYAwRpCXAwW1wiLcLuQDBbXCCZDSVEuVFNFOjMyOTEuSVFfSU5WRVNUX0xPQU5TX0NGLkZZMjAxOQEAAABa8dwEAgAAAAUtMjQ2MQEIAAAABQAAAAExAQAAAAoxOTY5OTUwMDE1AwAAAAI3OQIAAAAEMjAzMgQAAAABMAcAAAAJNy8zMS8yMDE5CAAAAAkzLzMxLzIwMTkJAAAAATBivQ86DBbXCJzJkokMFtcIOUNJUS5UU0U6NDIwNC5JUV9DVVNUT01fQkVUQS4tMTA0Vy4yMDA2LzAzLzMxLi5eTjIyNS5KUFkuSAEAAABHWA0AAgAAABEwLjk3MTQwNjI3NjYwMTk5NgBXBj9dDBbXCPKOcosMFtcIJUNJUS5UU0U6NDIwNC5JUV9CQVNJQ19FUFNfSU5DTC5GWTIwMTkBAAAAR1gNAAIAAAAKMTQxLjczOTUyNwEIAAAABQAAAAExAQAAAAoxOTY5MTU0NjY4AwAAAAI3OQIAAAABOQQAAAABMAcAAAAJNy8zMS8yMDE5CAAAAAkzLzMxLzIwMTkJAAAAATCS44M6DBbXCD/3a4kMFtcIIENJUS5OWVNFOk5WUi5JUV9TR0FfU1VQUEwuRlkyMDE2AQAAAOnIAgACAAAABzM4Mi40NTkBCAAAAAUAAAABMQEAAAAKMTk0NDc5NTgwOQMAAAADMTYwAgAAAAMxMDIEAAAAATAHAAAACTcvMzEvMjAxOQgAAAAKMTIvMzEvMjAxNgkAAAABMIePvTUMFtcI9NhhigwW1wgh</t>
  </si>
  <si>
    <t>Q0lRLlRTRToxODA4LklRX09USEVSX09QRVIuRlkyMDEwAQAAAIBWDQADAAAAAADyMRA6DBbXCGPvmYkMFtcIG0NJUS5UU0U6MzI5MS5JUV9BUElDLkZZMjAxMgEAAABa8dwEAwAAAAAA/M0lOgwW1wgen3yJDBbXCCxDSVEuVFNFOjg4MDIuSVFfREVCVF9FUVVJVl9PUEVSX0xFQVNFLkZZMjAxNAEAAABhVQ0AAwAAAAAAbKrzOAwW1wjOD8uJDBbXCCNDSVEuTllTRTpESEkuSVFfSU5URVJFU1RfRVhQLkZZMjAxNAEAAACNowEAAwAAAAAA0b3+NwwW1whqCEeLDBbXCCVDSVEuTllTRTpOVlIuSVFfR0FJTl9JTlZFU1RfQ0YuRlkyMDE2AQAAAOnIAgADAAAAAAAitr01DBbXCOP8Y4oMFtcIG0NJUS5UU0U6NDIwNC5JUV9FQklULkZZMjAxOAEAAABHWA0AAgAAAAU5OTIzMwEIAAAABQAAAAExAQAAAAoxODk1MDAyMDc1AwAAAAI3OQIAAAADNDAwBAAAAAEwBwAAAAk3LzMxLzIwMTkIAAAACTMvMzEvMjAxOAkAAAABMJi8gzoMFtcI1mFpiQwW1wgkQ0lRLk5ZU0U6TlZSLklRX0VCSVREQV9NQVJHSU4uRlkyMDA4AQAAAOnIAgACAAAABTkuOTgzAQgAAAAFAAAAATEBAAAACjE0MzM1MzI0NTQDAAAAAzE2MAIAAAAENDA0NwQAAAABMAcAAAAJNy8zMS8yMDE5CAAAAAoxMi8zMS8yMDA4CQAAAAEw3sl+MgwW1wjNRACLDBbXCCRDSVEuTFNFOlBTTi5JUV9DQVBJVEFMX0xFQVNFUy5GWTIwMTUBAAAAlWANAAMAAAAAAOw4</t>
  </si>
  <si>
    <t>yzYMFtcIKCg8igwW1wghQ0lRLkxTRTpCREVWLklRX0VBUk5JTkdfQ08uRlkyMDE2AQAAAKJWDQACAAAABTU1MC4zAQgAAAAFAAAAATEBAAAACjE4NjExOTk2MjYDAAAAAjU1AgAAAAE3BAAAAAEwBwAAAAk3LzMxLzIwMTkIAAAACTYvMzAvMjAxNgkAAAABMLXlNjUMFtcI8IaGigwW1wglQ0lRLlRTRToxOTI4LklRX09USEVSX09QRVJfQUNULkZZMjAxNwEAAADfVA0AAgAAAAYtNTA5NjQBCAAAAAUAAAABMQEAAAAKMTgzOTYxMzYwMgMAAAACNzkCAAAABDIwNDcEAAAAATAHAAAACTcvMzEvMjAxOQgAAAAJMS8zMS8yMDE3CQAAAAEwHCRbPAwW1whrDCCJDBbXCClDSVEuVFNFOjg4MDIuSVFfQVNTRVRfV1JJVEVET1dOX0NGLkZZMjAwOAEAAABhVQ0AAgAAAAQxNDk4AQgAAAAFAAAAATEBAAAACjE0MTM0ODk0MzEDAAAAAjc5AgAAAAQyMDE5BAAAAAEwBwAAAAk3LzMxLzIwMTkIAAAACTMvMzEvMjAwOAkAAAABMAnqEzkMFtcIioS5iQwW1wgiQ0lRLlRTRToxODc4LklRX1NBTEVfUFBFX0NGLkZZMjAxNQEAAAC8cA0AAwAAAAAAcLOXOwwW1wjYTz6JDBbXCChDSVEuVFNFOjE4NzguSVFfVE9UQUxfREVCVF9FUVVJVFkuRlkyMDA5AQAAALxwDQACAAAABjAuMTA2NgEIAAAABQAAAAExAQAAAAoxMzgxNTgyNzcyAwAAAAI3OQIAAAAENDAzNAQAAAABMAcAAAAJNy8zMS8yMDE5CAAAAAkzLzMxLzIwMDkJAAAAATDh</t>
  </si>
  <si>
    <t>aQk0DBbXCJs/w4oMFtcIJ0NJUS5UU0U6MTg3OC5JUV9EQVlTX1BBWUFCTEVfT1VULkZZMjAxNgEAAAC8cA0AAgAAAAkxMi42MTM4MjQBCAAAAAUAAAABMQEAAAAKMTc5OTI0MzQyOQMAAAACNzkCAAAABDQxODMEAAAAATAHAAAACTcvMzEvMjAxOQgAAAAJMy8zMS8yMDE2CQAAAAEwUCGsMwwW1wiJqceKDBbXCB9DSVEuTFNFOlBTTi5JUV9DSEFOR0VfQVAuRlkyMDA4AQAAAJVgDQACAAAABi0xNzMuNgEIAAAABQAAAAExAQAAAAoxMzUzMTIxNTE4AwAAAAI1NQIAAAAEMjAxNwQAAAABMAcAAAAJNy8zMS8yMDE5CAAAAAoxMi8zMS8yMDA4CQAAAAEw2G7kNgwW1whxnCeKDBbXCCNDSVEuTllTRTpESEkuSVFfVE9UQUxfUkVDRUlWLkZZMjAwOQEAAACNowEAAgAAAAU1NzguNAEIAAAABQAAAAExAQAAAAoxNDgyNDA5OTA0AwAAAAMxNjACAAAABDEwMDEEAAAAATAHAAAACTcvMzEvMjAxOQgAAAAJOS8zMC8yMDA5CQAAAAEwHNxlOAwW1wjea+KJDBbXCChDSVEuVFNFOjE5MjguSVFfVE9UQUxfREVCVF9SRVBBSUQuRlkyMDEzAQAAAN9UDQACAAAABi03NDg2NQEIAAAABQAAAAExAQAAAAoxNjE0OTA4MzkwAwAAAAI3OQIAAAAEMjE2NgQAAAABMAcAAAAJNy8zMS8yMDE5CAAAAAkxLzMxLzIwMTMJAAAAATCvKWA8DBbXCO02FIkMFtcIJUNJUS5OWVNFOk5WUi5JUV9QUkVGX0RJVl9PVEhFUi5GWTIwMTcBAAAA6cgC</t>
  </si>
  <si>
    <t>AAMAAAAAACK2vTUMFtcIsV1ligwW1wgjQ0lRLlRTRToxODc4LklRX0dST1NTX01BUkdJTi5GWTIwMDkBAAAAvHANAAIAAAAHMTkuMDQ5MQEIAAAABQAAAAExAQAAAAoxMzgxNTgyNzcyAwAAAAI3OQIAAAAENDA3NAQAAAABMAcAAAAJNy8zMS8yMDE5CAAAAAkzLzMxLzIwMDkJAAAAATDhaQk0DBbXCL7xwooMFtcIGUNJUS5OWVNFOkxFTi5JUV9OSS5GWTIwMTYBAAAAK3gAAAIAAAAHOTExLjg0NAEIAAAABQAAAAExAQAAAAoxOTQzMDMwNjIzAwAAAAMxNjACAAAAAjE1BAAAAAEwBwAAAAk3LzMxLzIwMTkIAAAACjExLzMwLzIwMTYJAAAAATAafEs3DBbXCPNtGooMFtcIKkNJUS5UU0U6MTgwOC5JUV9JTlRFUkVTVF9JTlZFU1RfSU5DLkZZMjAxNwEAAACAVg0AAgAAAAQxMTgyAQgAAAAFAAAAATEBAAAACjE4NDkwMjY3MTgDAAAAAjc5AgAAAAI2NQQAAAABMAcAAAAJNy8zMS8yMDE5CAAAAAkzLzMxLzIwMTcJAAAAATA16245DBbXCPSGrokMFtcII0NJUS5OWVNFOk5WUi5JUV9UT1RBTF9SRUNFSVYuRlkyMDExAQAAAOnIAgACAAAABTYuNzg5AQgAAAAFAAAAATEBAAAACjE2NTkzODY5NjEDAAAAAzE2MAIAAAAEMTAwMQQAAAABMAcAAAAJNy8zMS8yMDE5CAAAAAoxMi8zMS8yMDExCQAAAAEwogs3NgwW1wicVlOKDBbXCB5DSVEuTllTRTpMRU4uSVFfTFRfREVCVC5GWTIwMDkBAAAAK3gAAAIAAAAIMjc2MS4z</t>
  </si>
  <si>
    <t>NTIBCAAAAAUAAAABMQEAAAAKMTQ5MTcyODQ4NAMAAAADMTYwAgAAAAQxMDQ5BAAAAAEwBwAAAAk3LzMxLzIwMTkIAAAACjExLzMwLzIwMDkJAAAAATBkieA3DBbXCCKXBooMFtcIHkNJUS5UU0U6MTgwOC5JUV9QRU5TSU9OLkZZMjAxNQEAAACAVg0AAgAAAAM1NjIBCAAAAAUAAAABMQEAAAAKMTc0NTkxNjU2OQMAAAACNzkCAAAABDEyMTMEAAAAATAHAAAACTcvMzEvMjAxOQgAAAAJMy8zMS8yMDE1CQAAAAEwVsJuOQwW1wjhGaqJDBbXCBlDSVEuVFNFOjMyOTEuSVFfR1cuRlkyMDE0AQAAAFrx3AQCAAAABjE5ODA5MwEIAAAABQAAAAExAQAAAAoxNjg3MzQyNjAyAwAAAAI3OQIAAAAEMTE3MQQAAAABMAcAAAAJNy8zMS8yMDE5CAAAAAkzLzMxLzIwMTQJAAAAATD69CU6DBbXCJBtgokMFtcIJENJUS5UU0U6MTkyOC5JUV9DVVJSRU5UX1JBVElPLkZZMjAwOAEAAADfVA0AAgAAAAgyLjQ0MzI0NAEIAAAABQAAAAExAQAAAAk5NzE0NjcxNzgDAAAAAjc5AgAAAAQ0MDMwBAAAAAEwBwAAAAk3LzMxLzIwMTkIAAAACTEvMzEvMjAwOAkAAAABMPcbCTQMFtcItQe7igwW1wgsQ0lRLkxTRTpQU04uSVFfREVGX1RBWF9BU1NFVFNfQ1VSUkVOVC5GWTIwMTgBAAAAlWANAAMAAAAAAKGXNjYMFtcIwGVEigwW1wgfQ0lRLlRTRToxODc4LklRX09QRVJfSU5DLkZZMjAxMQEAAAC8cA0AAgAAAAU3Mzk5OQEIAAAABQAAAAEx</t>
  </si>
  <si>
    <t>AQAAAAoxNDYyNzEyNDIzAwAAAAI3OQIAAAACMjEEAAAAATAHAAAACTcvMzEvMjAxOQgAAAAJMy8zMS8yMDExCQAAAAEw1+ZbPAwW1whTFFRXDBbXCCNDSVEuVFNFOjE5MTEuSVFfUEVfRVhDTC4uMjAwNS8wMy8zMQEAAACBYg0AAwAAAAAAfBC8XAwW1wh44oyLDBbXCCZDSVEuTllTRTpMRU4uSVFfQ0FTSF9DT05WRVJTSU9OLkZZMjAxNgEAAAAreAAAAgAAAAozOTkuODI0OTg4AQgAAAAFAAAAATEBAAAACjE5NDMwMzA2MjMDAAAAAzE2MAIAAAAENDE4NAQAAAABMAcAAAAJNy8zMS8yMDE5CAAAAAoxMS8zMC8yMDE2CQAAAAEwuWztMgwW1wiLh/aKDBbXCBpDSVEuTllTRTpOVlIuSVFfRUJULkZZMjAxMgEAAADpyAIAAgAAAAcyNzUuMDc3AQgAAAAFAAAAATEBAAAACjE3MTk5NjY4NjEDAAAAAzE2MAIAAAADMTM5BAAAAAEwBwAAAAk3LzMxLzIwMTkIAAAACjEyLzMxLzIwMTIJAAAAATBJGr01DBbXCBGfVYoMFtcIKENJUS5UU0U6MTg3OC5JUV9UT1RBTF9ERUJULkZZMjAxNi4uLi5KUFkBAAAAvHANAAIAAAAFNzI3ODABCAAAAAUAAAABMQEAAAAKMTc5OTI0MzQyOQMAAAACNzkCAAAABDQxNzMEAAAAATAHAAAACTcvMzEvMjAxOQgAAAAJMy8zMS8yMDE2CQAAAAEwdWwMMgwW1wj2uhyLDBbXCBlDSVEuVFNFOjE4MDguSVFfQUUuRlkyMDE4AQAAAIBWDQACAAAABDYxMDkBCAAAAAUAAAABMQEAAAAKMTg5NTAw</t>
  </si>
  <si>
    <t>MjI5OQMAAAACNzkCAAAABDEwMTYEAAAAATAHAAAACTcvMzEvMjAxOQgAAAAJMy8zMS8yMDE4CQAAAAEwK5sTOQwW1wjmf7KJDBbXCBlDSVEuVFNFOjE4MDguSVFfTkkuRlkyMDEwAQAAAIBWDQACAAAABDU4MTQBCAAAAAUAAAABMQEAAAAKMTM4MTUyMzA5MwMAAAACNzkCAAAAAjE1BAAAAAEwBwAAAAk3LzMxLzIwMTkIAAAACTMvMzEvMjAxMAkAAAABMPIxEDoMFtcIJoqaiQwW1wgpQ0lRLlRTRToxOTI4LklRX0RFQlRfRVFVSVZfTkVUX1BCTy5GWTIwMTcBAAAA31QNAAIAAAAFMTIxNTABCAAAAAUAAAABMQEAAAAKMTgzOTYxMzYwMgMAAAACNzkCAAAABTIxNjc5BAAAAAEwBwAAAAk3LzMxLzIwMTkIAAAACTEvMzEvMjAxNwkAAAABMF7GYDwMFtcIi5cfiQwW1wghQ0lRLlRTRToxODc4LklRX0lOQ19FUVVJVFkuRlkyMDA0AQAAALxwDQADAAAAAADQPXowDBbXCIBXTosMFtcIIUNJUS5UU0U6ODgwMi5JUV9DT01NT05fUkVQLkZZMjAxOAEAAABhVQ0AAgAAAAMtMzcBCAAAAAUAAAABMQEAAAAKMTg5NTAwMjQ0NQMAAAACNzkCAAAABDIxNjQEAAAAATAHAAAACTcvMzEvMjAxOQgAAAAJMy8zMS8yMDE4CQAAAAEwKI9lOAwW1wi549eJDBbXCB5DSVEuVFNFOjE5MjguSVFfTUFSS0VUQ0FQLi5KUFkBAAAA31QNAAIAAAAOMTI2MzEzMi45NjQyMDkBBgAAAAUAAAABMQEAAAAKMTk2ODU5MDI2NwMAAAACNzkCAAAA</t>
  </si>
  <si>
    <t>BjEwMDA1NAQAAAABMAcAAAAJNy8zMS8yMDE5aZu7XAwW1wh8IBqfDBbXCCZDSVEuVFNFOjE4MDguSVFfTE9BTlNfUkVDRUlWX0xULkZZMjAxMwEAAACAVg0AAgAAAAQxNDg5AQgAAAAFAAAAATEBAAAACjE2MjU0NTc2OTADAAAAAjc5AgAAAAQxMDUwBAAAAAEwBwAAAAk3LzMxLzIwMTkIAAAACTMvMzEvMjAxMwkAAAABMLN0bjkMFtcIMtmjiQwW1wgfQ0lRLkxTRTpQU04uSVFfRElWRVNUX0NGLkZZMjAxMgEAAACVYA0AAwAAAAAA8sTKNgwW1wjJODSKDBbXCCNDSVEuTllTRTpESEkuSVFfSU5URVJFU1RfRVhQLkZZMjAwNQEAAACNowEAAwAAAAAA1swUMQwW1wj050SLDBbXCCZDSVEuVFNFOjE4NzguSVFfRklMSU5HX0NVUlJFTkNZLkZZMjAxOAEAAAC8cA0AAwAAAANKUFkAn01JOwwW1wgJNEiJDBbXCCFDSVEuVFNFOjE4MDguSVFfRUJJVERBX0lOVC5GWTIwMTEBAAAAgFYNAAIAAAAIOC4yMjE3MjQBCAAAAAUAAAABMQEAAAAKMTQ2MTY4MDEwNwMAAAACNzkCAAAABDQxOTAEAAAAATAHAAAACTcvMzEvMjAxOQgAAAAJMy8zMS8yMDExCQAAAAEwDC5OMwwW1wjPmNuKDBbXCCRDSVEuVFNFOjE4NzguSVFfQ09NTU9OX0lTU1VFRC5GWTIwMTgBAAAAvHANAAIAAAAEMjA3MgEIAAAABQAAAAExAQAAAAoxODk0ODMyMjg4AwAAAAI3OQIAAAAEMjE2OQQAAAABMAcAAAAJNy8zMS8yMDE5CAAAAAkzLzMxLzIwMTgJ</t>
  </si>
  <si>
    <t>AAAAATCfTUk7DBbXCBDmR4kMFtcIM0NJUS5UU0U6MTkxMS5JUV9DSEFOR0VfT1RIRVJfTkVUX09QRVJfQVNTRVRTLkZZMjAxOQEAAACBYg0AAgAAAAQ0NjM3AQgAAAAFAAAAATEBAAAACjE5NjkzMDQzMzgDAAAAAjc5AgAAAAQyMDQ1BAAAAAEwBwAAAAk3LzMxLzIwMTkIAAAACTMvMzEvMjAxOQkAAAABMAxVuzwMFtcIdjUpiwwW1wguQ0lRLlRTRToxODA4LklRX01JTk9SSVRZX0lOVEVSRVNUX1RPVEFMLkZZMjAxOQEAAACAVg0AAgAAAAQxMDQwAQgAAAAFAAAAATEBAAAACjE5NzAwNTE0NDYDAAAAAjc5AgAAAAQxMzEyBAAAAAEwBwAAAAk3LzMxLzIwMTkIAAAACTMvMzEvMjAxOQkAAAABMB3CEzkMFtcIvty1iQwW1wglQ0lRLlRTRTo4ODAyLklRX09USEVSX0NMX1NVUFBMLkZZMjAwOQEAAABhVQ0AAgAAAAYxMDc2NDcBCAAAAAUAAAABMQEAAAAKMTM4Mjc2MzU2NQMAAAACNzkCAAAABDEwNTcEAAAAATAHAAAACTcvMzEvMjAxOQgAAAAJMy8zMS8yMDA5CQAAAAEwDxAUOQwW1wgmpruJDBbXCCJDSVEuVFNFOjE4NzguSVFfTEVWRVJFRF9GQ0YuRlkyMDEzAQAAALxwDQACAAAABzcyMzYwLjUBCAAAAAUAAAABMQEAAAAKMTYzMDI1OTgyNwMAAAACNzkCAAAABDQ0MjIEAAAAATAHAAAACTcvMzEvMjAxOQgAAAAJMy8zMS8yMDEzCQAAAAEwhIyXOwwW1wgh/DiJDBbXCCVDSVEuVFNFOjE5MjguSVFfUkVUVVJO</t>
  </si>
  <si>
    <t>X0NBUElUQUwuRlkyMDE2AQAAAN9UDQACAAAABjYuNDEwNQEIAAAABQAAAAExAQAAAAoxNzg5ODc2ODQxAwAAAAI3OQIAAAAENDM2MwQAAAABMAcAAAAJNy8zMS8yMDE5CAAAAAkxLzMxLzIwMTYJAAAAATDsQgk0DBbXCITmv4oMFtcII0NJUS5UU0U6MzI5MS5JUV9FQklUQV9NQVJHSU4uRlkyMDE4AQAAAFrx3AQCAAAABjcuNzQ4NAEIAAAABQAAAAExAQAAAAoxODk0OTQwNDY4AwAAAAI3OQIAAAAENDQxOQQAAAABMAcAAAAJNy8zMS8yMDE5CAAAAAkzLzMxLzIwMTgJAAAAATBDvKwzDBbXCOxV14oMFtcIHENJUS5OWVNFOk5WUi5JUV9EQV9DRi5GWTIwMTMBAAAA6cgCAAIAAAAGMTMuMzkxAQgAAAAFAAAAATEBAAAACjE3NzY3Mjg3NTYDAAAAAzE2MAIAAAAEMjE2MAQAAAABMAcAAAAJNy8zMS8yMDE5CAAAAAoxMi8zMS8yMDEzCQAAAAEwPkG9NQwW1wgDiFqKDBbXCBlDSVEuTllTRTpMRU4uSVFfR1cuRlkyMDExAQAAACt4AAADAAAAAABasOA3DBbXCDsVDIoMFtcIJ0NJUS5OWVNFOk5WUi5JUV9DRk9fQ1VSUkVOVF9MSUFCLkZZMjAxNwEAAADpyAIAAgAAAAgwLjkxNTk1NAEIAAAABQAAAAExAQAAAAoxOTQ0Nzk1ODMzAwAAAAMxNjACAAAABDQxODUEAAAAATAHAAAACTcvMzEvMjAxOQgAAAAKMTIvMzEvMjAxNwkAAAABMM7wfjIMFtcIA4MGiwwW1wgfQ0lRLlRTRToxODc4LklRX0FSX1RVUk5TLkZZMjAx</t>
  </si>
  <si>
    <t>MQEAAAC8cA0AAgAAAAkxMy4zMDg1MzEBCAAAAAUAAAABMQEAAAAKMTQ2MjcxMjQyMwMAAAACNzkCAAAABDQwMDEEAAAAATAHAAAACTcvMzEvMjAxOQgAAAAJMy8zMS8yMDExCQAAAAEw4WkJNAwW1wh9d8SKDBbXCCVDSVEuTFNFOkJERVYuSVFfQ0FQSVRBTF9MRUFTRVMuRlkyMDE1AQAAAKJWDQADAAAAAAC15TY1DBbXCLGyhIoMFtcILENJUS5MU0U6QkRFVi5JUV9ERUJUX0VRVUlWX09QRVJfTEVBU0UuRlkyMDA4AQAAAKJWDQACAAAABTE1MC40AQgAAAAFAAAAATEBAAAACjExNjA5OTUwNTMDAAAAAjU1AgAAAAUyMTY3MQQAAAABMAcAAAAJNy8zMS8yMDE5CAAAAAk2LzMwLzIwMDgJAAAAATBVacQ1DBbXCDq/b4oMFtcIIENJUS5UU0U6MTkxMS5JUV9DSEFOR0VfQVAuRlkyMDA2AQAAAIFiDQACAAAABDI5MjkBCAAAAAUAAAABMQEAAAAJNDU5ODc1NzcyAwAAAAI3OQIAAAAEMjAxNwQAAAABMAcAAAAJNy8zMS8yMDE5CAAAAAkzLzMxLzIwMDYJAAAAATCjhcMxDBbXCKKLzIgMFtcIJUNJUS5OWVNFOkRISS5JUV9HQUlOX0lOVkVTVF9DRi5GWTIwMTABAAAAjaMBAAMAAAAAABEDZjgMFtcI7TzmiQwW1wgcQ0lRLlRTRToxOTExLklRX0RBX0NGLkZZMjAxMAEAAACBYg0AAgAAAAQ4NzE1AQgAAAAFAAAAATEBAAAACjEzODcxODQxOTEDAAAAAjc5AgAAAAQyMTYwBAAAAAEwBwAAAAk3LzMxLzIwMTkIAAAACTMv</t>
  </si>
  <si>
    <t>MzEvMjAxMAkAAAABMHgUZT0MFtcImcAoiwwW1wgZQ0lRLk5ZU0U6TEVOLklRX0ZYLkZZMjAxNQEAAAAreAAAAwAAAAAAGnxLNwwW1wgXNhmKDBbXCCRDSVEuTllTRTpMRU4uSVFfQ09NTU9OX0lTU1VFRC5GWTIwMTgBAAAAK3gAAAIAAAAFMy4wNjEBCAAAAAUAAAABMQEAAAAKMTk0MzAzMDYxNAMAAAADMTYwAgAAAAQyMTY5BAAAAAEwBwAAAAk3LzMxLzIwMTkIAAAACjExLzMwLzIwMTgJAAAAATB9R+Q2DBbXCLc3IooMFtcIOUNJUS5OWVNFOkRISS5JUV9DVVNUT01fQkVUQS4tMTA0Vy4yMDA3LzA5LzMwLi5eTjIyNS5KUFkuSAEAAACNowEAAgAAABAxLjUxMDYwOTQzMTMxMDM2ANjzQVwMFtcIXRe4kAwW1wgoQ0lRLkxTRTpCREVWLklRX1RPVEFMX0RFQlRfRUJJVERBLkZZMjAwOAEAAACiVg0AAgAAAAgzLjA0ODAyMQEIAAAABQAAAAExAQAAAAoxMTYwOTk1MDUzAwAAAAI1NQIAAAAENDE5MgQAAAABMAcAAAAJNy8zMS8yMDE5CAAAAAk2LzMwLzIwMDgJAAAAATDFF38yDBbXCHLxCIsMFtcIKkNJUS5OWVNFOkRISS5JUV9JTkNfVEFYX1BBWV9DVVJSRU5ULkZZMjAwOAEAAACNowEAAgAAAAQyMy43AQgAAAAFAAAAATEBAAAACjE0MTEzMTIzNTADAAAAAzE2MAIAAAAEMTA5NAQAAAABMAcAAAAJNy8zMS8yMDE5CAAAAAk5LzMwLzIwMDgJAAAAATAc3GU4DBbXCDCs34kMFtcIJ0NJUS5OWVNFOk5WUi5JUV9D</t>
  </si>
  <si>
    <t>Rk9fQ1VSUkVOVF9MSUFCLkZZMjAwOQEAAADpyAIAAgAAAAgwLjQ3OTc5NAEIAAAABQAAAAExAQAAAAoxNTIzMTcwMDAyAwAAAAMxNjACAAAABDQxODUEAAAAATAHAAAACTcvMzEvMjAxOQgAAAAKMTIvMzEvMjAwOQkAAAABMN7JfjIMFtcImS4BiwwW1wglQ0lRLlRTRToxOTExLklRX09USEVSX0NBX1NVUFBMLkZZMjAxOQEAAACBYg0AAgAAAAUxNjc1NgEIAAAABQAAAAExAQAAAAoxOTY5MzA0MzM4AwAAAAI3OQIAAAAEMTA1NQQAAAABMAcAAAAJNy8zMS8yMDE5CAAAAAkzLzMxLzIwMTkJAAAAATAMVbs8DBbXCL67AIkMFtcIJ0NJUS5OWVNFOk5WUi5JUV9NQVJLRVRDQVAuMjAwMC8zLzMxLkpQWQEAAADpyAIAAgAAAAs1MjgyMi41MzMyNAEGAAAABQAAAAExAQAAAAgxMDU0NzYzMwMAAAACNzkCAAAABjEwMDA1NAQAAAABMAcAAAAJMy8zMS8yMDAwgqEbXAwW1wg9WCKfDBbXCCtDSVEuTllTRTpESEkuSVFfUkVUVVJOX0NPTU1PTl9FUVVJVFkuRlkyMDEyAQAAAI2jAQACAAAABzMwLjc4NTMBCAAAAAUAAAABMQEAAAAKMTcwNzY2MDI1MwMAAAADMTYwAgAAAAUzMzMyMAQAAAABMAcAAAAJNy8zMS8yMDE5CAAAAAk5LzMwLzIwMTIJAAAAATAJ9+wyDBbXCFa664oMFtcIK0NJUS5UU0U6MzI5MS5JUV9SRVRVUk5fQ09NTU9OX0VRVUlUWS5GWTIwMTYBAAAAWvHcBAIAAAAHMTEuNjA4NwEIAAAABQAAAAExAQAA</t>
  </si>
  <si>
    <t>AAoxNzk4ODA5MTE2AwAAAAI3OQIAAAAFMzMzMjAEAAAAATAHAAAACTcvMzEvMjAxOQgAAAAJMy8zMS8yMDE2CQAAAAEwQ7ysMwwW1whs9tWKDBbXCBtDSVEuTllTRTpESEkuSVFfQ09HUy5GWTIwMTYBAAAAjaMBAAIAAAAGOTQ4Mi4zAQgAAAAFAAAAATEBAAAACjE5MjI3MTMzOTkDAAAAAzE2MAIAAAACMzQEAAAAATAHAAAACTcvMzEvMjAxOQgAAAAJOS8zMC8yMDE2CQAAAAEwpDL/NwwW1wgvZ1aLDBbXCCNDSVEuTFNFOkJERVYuSVFfSU5URVJFU1RfRVhQLkZZMjAwOQEAAACiVg0AAgAAAAYtMTgyLjUBCAAAAAUAAAABMQEAAAAKMTQwODg4ODU1NwMAAAACNTUCAAAAAjgyBAAAAAEwBwAAAAk3LzMxLzIwMTkIAAAACTYvMzAvMjAwOQkAAAABMFVpxDUMFtcInx1xigwW1wggQ0lRLlRTRToxOTI4LklRX1RPVEFMX1JFVi5GWTIwMDYBAAAA31QNAAIAAAAHMTUwMTg1NwEIAAAABQAAAAExAQAAAAkzODczMjI3MDYDAAAAAjc5AgAAAAIyOAQAAAABMAcAAAAJNy8zMS8yMDE5CAAAAAkxLzMxLzIwMDYJAAAAATDO8xQxDBbXCCEZSIsMFtcIK0NJUS5UU0U6NDIwNC5JUV9NSU5PUklUWV9JTlRFUkVTVF9JUy5GWTIwMDkBAAAAR1gNAAIAAAAELTMxMwEIAAAABQAAAAExAQAAAAoxMzg3OTg2NTM5AwAAAAI3OQIAAAACODMEAAAAATAHAAAACTcvMzEvMjAxOQgAAAAJMy8zMS8yMDA5CQAAAAEwh3RJOwwW1wiOv06J</t>
  </si>
  <si>
    <t>DBbXCC5DSVEuTllTRTpOVlIuSVFfVE9UQUxfREVCVF9FQklUREFfQ0FQRVguRlkyMDEwAQAAAOnIAgACAAAACDAuMzAwMzUyAQgAAAAFAAAAATEBAAAACjE1ODgzMTEwMTUDAAAAAzE2MAIAAAAFMjMzMTMEAAAAATAHAAAACTcvMzEvMjAxOQgAAAAKMTIvMzEvMjAxMAkAAAABMN7JfjIMFtcIJEACiwwW1wg5Q0lRLlRTRToxOTI4LklRX0NVU1RPTV9CRVRBLi0xMDRXLjIwMDYvMDEvMzEuLl5OMjI1LkpQWS5IAQAAAN9UDQACAAAAETAuODY3NzYzOTQzNzAwNjY4AFcGP10MFtcIkpluiwwW1wgZQ0lRLkxTRTpCREVWLklRX0dQLkZZMjAwOAEAAACiVg0AAgAAAAU2ODIuMgEIAAAABQAAAAExAQAAAAoxMTYwOTk1MDUzAwAAAAI1NQIAAAACMTAEAAAAATAHAAAACTcvMzEvMjAxOQgAAAAJNi8zMC8yMDA4CQAAAAEwVWnENQwW1wh1EW6KDBbXCCJDSVEuVFNFOjE4NzguSVFfR0FJTl9BU1NFVFMuRlkyMDE1AQAAALxwDQACAAAABC0xOTQBCAAAAAUAAAABMQEAAAAKMTc0NTIxNDM3MgMAAAACNzkCAAAAAjU2BAAAAAEwBwAAAAk3LzMxLzIwMTkIAAAACTMvMzEvMjAxNQkAAAABMISMlzsMFtcIW1Q8iQwW1wgiQ0lRLkxTRTpQU04uSVFfSU5URVJFU1RfRVhQLkZZMjAxMQEAAACVYA0AAgAAAAUtMTIuNAEIAAAABQAAAAExAQAAAAoxNjEyMjAwODY4AwAAAAI1NQIAAAACODIEAAAAATAHAAAACTcvMzEvMjAxOQgA</t>
  </si>
  <si>
    <t>AAAKMTIvMzEvMjAxMQkAAAABMGm85DYMFtcIw3UuigwW1wglQ0lRLlRTRToxODc4LklRX0JBU0lDX0VQU19FWENMLkZZMjAwOAEAAAC8cA0AAgAAAAozNjcuMjg2MjY5AQgAAAAFAAAAATEBAAAACjEwNjUwMjExMjkDAAAAAjc5AgAAAAQzMDY0BAAAAAEwBwAAAAk3LzMxLzIwMTkIAAAACTMvMzEvMjAwOAkAAAABMOqYWzwMFtcIbYEniQwW1wglQ0lRLk5ZU0U6TlZSLklRX0NBUElUQUxfTEVBU0VTLkZZMjAwNwEAAADpyAIAAgAAAAQyLjgyAQgAAAAFAAAAATEBAAAACjEzMzQzMTIzMTIDAAAAAzE2MAIAAAAEMTE4MwQAAAABMAcAAAAJNy8zMS8yMDE5CAAAAAoxMi8zMS8yMDA3CQAAAAEwoZc2NgwW1wi8wEeKDBbXCCZDSVEuVFNFOjE5MTEuSVFfRklMSU5HX0NVUlJFTkNZLkZZMjAxNwEAAACBYg0AAwAAAANKUFkA/yy7PAwW1wjGq/yIDBbXCCpDSVEuVFNFOjE4NzguSVFfVE9UQUxfRVFVSVRZLkZZMjAxNS4uLi5KUFkBAAAAvHANAAIAAAAGMjM2Nzk0AQgAAAAFAAAAATEBAAAACjE3NDUyMTQzNzIDAAAAAjc5AgAAAAQxMjc1BAAAAAEwBwAAAAk3LzMxLzIwMTkIAAAACTMvMzEvMjAxNQkAAAABMFJFDDIMFtcIuUoaiwwW1wgaQ0lRLlRTRToxOTExLklRX1NHQS5GWTIwMDMBAAAAgWINAAIAAAAGMTAwODU4AQgAAAAFAAAAATEBAAAACDQxNTAwMjM5AwAAAAI3OQIAAAACMjMEAAAAATAHAAAACTcvMzEv</t>
  </si>
  <si>
    <t>MjAxOQgAAAAJMy8zMS8yMDAzCQAAAAEwwBDDMQwW1wiAXDCLDBbXCCpDSVEuVFNFOjE4NzguSVFfVE9UQUxfRVFVSVRZLkZZMjAxNi4uLi5KUFkBAAAAvHANAAIAAAAGMjQ4NTIxAQgAAAAFAAAAATEBAAAACjE3OTkyNDM0MjkDAAAAAjc5AgAAAAQxMjc1BAAAAAEwBwAAAAk3LzMxLzIwMTkIAAAACTMvMzEvMjAxNgkAAAABMFJFDDIMFtcIuUoaiwwW1wgmQ0lRLk5ZU0U6TEVOLklRX0lOVkVTVF9MT0FOU19DRi5GWTIwMTUBAAAAK3gAAAIAAAAHLTUzLjU0MgEIAAAABQAAAAExAQAAAAoxODcyMTkwNzk2AwAAAAMxNjACAAAABDIwMzIEAAAAATAHAAAACTcvMzEvMjAxOQgAAAAKMTEvMzAvMjAxNQkAAAABMBp8SzcMFtcIIw8ZigwW1wgnQ0lRLlRTRToxODc4LklRX0NIQU5HRV9JTlZFTlRPUlkuRlkyMDE0AQAAALxwDQACAAAABS01MDU0AQgAAAAFAAAAATEBAAAACjE2ODU5MTU0NTQDAAAAAjc5AgAAAAQyMDk5BAAAAAEwBwAAAAk3LzMxLzIwMTkIAAAACTMvMzEvMjAxNAkAAAABMISMlzsMFtcIe0Q7iQwW1wgoQ0lRLjAuSVFfQ0hBTkdFX09USEVSX05FVF9PUEVSX0FTU0VUUy5GWQUAAAAAAAAACAAAABUoSW52YWxpZCBUaW1lIFBlcmlvZCk9/680DBbXCF/msYoMFtcIGUNJUS5UU0U6MTg3OC5JUV9HVy5GWTIwMTMBAAAAvHANAAMAAAAAAKVllzsMFtcIDII3iQwW1wgoQ0lRLk5ZU0U6TlZSLklRX1BS</t>
  </si>
  <si>
    <t>T1ZfQkFEX0RFQlRTX0NGLkZZMjAxMQEAAADpyAIAAwAAAAAAogs3NgwW1whJjlSKDBbXCCZDSVEuTllTRTpMRU4uSVFfTkVUX0RFQlRfSVNTVUVELkZZMjAxNwEAAAAreAAAAgAAAAgxMTU3Ljg5MgEIAAAABQAAAAExAQAAAAoxOTQzMDMwNjEyAwAAAAMxNjACAAAABDIwMDMEAAAAATAHAAAACTcvMzEvMjAxOQgAAAAKMTEvMzAvMjAxNwkAAAABMHcg5DYMFtcIjp0figwW1wgZQ0lRLlRTRTo0MjA0LklRX0FELkZZMjAxNAEAAABHWA0AAwAAAAAAiuREOwwW1whCHl6JDBbXCCBDSVEuVFNFOjMyOTEuSVFfT1RIRVJfUkVWLkZZMjAxNQEAAABa8dwEAwAAAAAAnBsmOgwW1whtaoSJDBbXCCBDSVEuTllTRTpMRU4uSVFfQ0hBTkdFX0FQLkZZMjAxMAEAAAAreAAAAgAAAAgtMTIwLjg2MgEIAAAABQAAAAExAQAAAAoxNjI5MTQzOTkzAwAAAAMxNjACAAAABDIwMTcEAAAAATAHAAAACTcvMzEvMjAxOQgAAAAKMTEvMzAvMjAxMAkAAAABMGSJ4DcMFtcIT0EKigwW1wgbQ0lRLk5ZU0U6TEVOLklRX0dQUEUuRlkyMDE3AQAAACt4AAACAAAABjMxOS4zNAEIAAAABQAAAAExAQAAAAoxOTQzMDMwNjEyAwAAAAMxNjACAAAABDExNjkEAAAAATAHAAAACTcvMzEvMjAxOQgAAAAKMTEvMzAvMjAxNwkAAAABMO+iSzcMFtcIL8odigwW1wgmQ0lRLlRTRToxODc4LklRX0NVU1RPTV9CRVRBLjIwMTAvMDMvMzEBAAAAvHANAAIA</t>
  </si>
  <si>
    <t>AAARMC4yOTA5Mjk0NTc2MTgzNjIA4KVBXAwW1wjrdbKQDBbXCCBDSVEuTllTRTpOVlIuSVFfQlVJTERJTkdTLkZZMjAxMwEAAADpyAIAAwAAAAAAPkG9NQwW1wgDiFqKDBbXCCRDSVEuTFNFOlBTTi5JUV9PVEhFUl9DTF9TVVBQTC5GWTIwMTMBAAAAlWANAAIAAAAFMjA2LjkBCAAAAAUAAAABMQEAAAAKMTcyMzg0OTk4MQMAAAACNTUCAAAABDEwNTcEAAAAATAHAAAACTcvMzEvMjAxOQgAAAAKMTIvMzEvMjAxMwkAAAABMO7ryjYMFtcIszI2igwW1wggQ0lRLlRTRToxOTI4LklRX1NHQV9TVVBQTC5GWTIwMDgBAAAA31QNAAIAAAAGMjE4ODM1AQgAAAAFAAAAATEBAAAACTk3MTQ2NzE3OAMAAAACNzkCAAAAAzEwMgQAAAABMAcAAAAJNy8zMS8yMDE5CAAAAAkxLzMxLzIwMDgJAAAAATAMVbs8DBbXCIzdAokMFtcIIENJUS5UU0U6MTkxMS5JUV9ESVZfU0hBUkUuRlkyMDA4AQAAAIFiDQACAAAAAjE1AQgAAAAFAAAAATEBAAAACjEwNjExOTU4MDUDAAAAAjc5AgAAAAQzMDU4BAAAAAEwBwAAAAk3LzMxLzIwMTkIAAAACTMvMzEvMjAwOAkAAAABMIjGZD0MFtcI7AHfiAwW1wggQ0lRLlRTRToxODA4LklRX1JEX0VYUF9GTi5GWTIwMTkBAAAAgFYNAAIAAAAEMTg1MAEIAAAABQAAAAExAQAAAAoxOTcwMDUxNDQ2AwAAAAI3OQIAAAAEMzE2OAQAAAABMAcAAAAJNy8zMS8yMDE5CAAAAAkzLzMxLzIwMTkJAAAAATAd</t>
  </si>
  <si>
    <t>whM5DBbXCDXvtIkMFtcIIENJUS5OWVNFOk5WUi5JUV9DSEFOR0VfQVIuRlkyMDE3AQAAAOnIAgACAAAABi0wLjM0OAEIAAAABQAAAAExAQAAAAoxOTQ0Nzk1ODMzAwAAAAMxNjACAAAABDIwMTgEAAAAATAHAAAACTcvMzEvMjAxOQgAAAAKMTIvMzEvMjAxNwkAAAABMCK2vTUMFtcIZTFnigwW1wgnQ0lRLlRTRTozMjkxLklRX0NIQU5HRV9JTlZFTlRPUlkuRlkyMDE1AQAAAFrx3AQCAAAABTcyMTYwAQgAAAAFAAAAATEBAAAACjE3NDU5MTY3MjcDAAAAAjc5AgAAAAQyMDk5BAAAAAEwBwAAAAk3LzMxLzIwMTkIAAAACTMvMzEvMjAxNQkAAAABMJwbJjoMFtcIAsOGiQwW1wgiQ0lRLlRTRTozMjkxLklRX1NBTEVfUFBFX0NGLkZZMjAxNwEAAABa8dwEAgAAAAQyNDQ0AQgAAAAFAAAAATEBAAAACjE4NDg4MDc1MTgDAAAAAjc5AgAAAAQyMDQyBAAAAAEwBwAAAAk3LzMxLzIwMTkIAAAACTMvMzEvMjAxNwkAAAABMP1pJjoMFtcIQ7OMiQwW1wgpQ0lRLlRTRTozMjkxLklRX0RFQlRfRVFVSVZfTkVUX1BCTy5GWTIwMTMBAAAAWvHcBAIAAAAEMTQ2MwEIAAAABQAAAAExAQAAAAoxNjE0OTA4NDAyAwAAAAI3OQIAAAAFMjE2NzkEAAAAATAHAAAACTcvMzEvMjAxOQgAAAAJMS8zMS8yMDEzCQAAAAEw+vQlOgwW1wiE/H+JDBbXCCZDSVEuVFNFOjE4MDguSVFfTkVUX0RFQlRfRUJJVERBLkZZMjAxNgEAAACAVg0AAgAA</t>
  </si>
  <si>
    <t>AAgwLjI5OTU1NgEIAAAABQAAAAExAQAAAAoxNzk4NTg2OTk2AwAAAAI3OQIAAAAENDE5MwQAAAABMAcAAAAJNy8zMS8yMDE5CAAAAAkzLzMxLzIwMTYJAAAAATDrVE4zDBbXCPoY34oMFtcIIkNJUS5OWVNFOk5WUi5JUV9BU1NFVF9UVVJOUy5GWTIwMDcBAAAA6cgCAAIAAAAIMi4yMDg3MDIBCAAAAAUAAAABMQEAAAAKMTMzNDMxMjMxMgMAAAADMTYwAgAAAAQ0MTc3BAAAAAEwBwAAAAk3LzMxLzIwMTkIAAAACjEyLzMxLzIwMDcJAAAAATDeyX4yDBbXCPeo/4oMFtcIJUNJUS5UU0U6MzI5MS5JUV9ESUxVVF9FUFNfRVhDTC5GWTIwMTMBAAAAWvHcBAIAAAAKNTY2LjU1Njk2MwEIAAAABQAAAAExAQAAAAoxNjE0OTA4NDAyAwAAAAI3OQIAAAADMTQyBAAAAAEwBwAAAAk3LzMxLzIwMTkIAAAACTEvMzEvMjAxMwkAAAABMPr0JToMFtcI1cJ+iQwW1wgrQ0lRLlRTRTo4ODAyLklRX1JFVFVSTl9DT01NT05fRVFVSVRZLkZZMjAxOQEAAABhVQ0AAgAAAAY3Ljc1OTIBCAAAAAUAAAABMQEAAAAKMTk3MDA1MTM3OAMAAAACNzkCAAAABTMzMzIwBAAAAAEwBwAAAAk3LzMxLzIwMTkIAAAACTMvMzEvMjAxOQkAAAABMOijTjMMFtcIhxPoigwW1wglQ0lRLkxTRTpQU04uSVFfREVGX1RBWF9MSUFCX0xULkZZMjAxMAEAAACVYA0AAgAAAAQyMS44AQgAAAAFAAAAATEBAAAACjE1Mjk4OTcwOTkDAAAAAjU1AgAAAAQxMDI3</t>
  </si>
  <si>
    <t>BAAAAAEwBwAAAAk3LzMxLzIwMTkIAAAACjEyLzMxLzIwMTAJAAAAATBpvOQ2DBbXCNzILIoMFtcII0NJUS5OWVNFOkRISS5JUV9JTlRFUkVTVF9FWFAuRlkyMDAzAQAAAI2jAQACAAAABC01LjIBCAAAAAUAAAABMQEAAAAJMTk3NjczNzE1AwAAAAMxNjACAAAAAjgyBAAAAAEwBwAAAAk3LzMxLzIwMTkIAAAACTkvMzAvMjAwMwkAAAABMBCmFDEMFtcI/J9XiwwW1wgpQ0lRLk5ZU0U6REhJLklRX0NPTU1PTl9QUkVGX0RJVl9DRi5GWTIwMTMBAAAAjaMBAAMAAAAAANG9/jcMFtcIzk7wiQwW1wgbQ0lRLlRTRTo0MjA0LklRX0NPR1MuRlkyMDE5AQAAAEdYDQACAAAABjc3NDY0NwEIAAAABQAAAAExAQAAAAoxOTY5MTU0NjY4AwAAAAI3OQIAAAACMzQEAAAAATAHAAAACTcvMzEvMjAxOQgAAAAJMy8zMS8yMDE5CQAAAAEwkuODOgwW1whaJFKLDBbXCCJDSVEuTllTRTpMRU4uSVFfR0FJTl9JTlZFU1QuRlkyMDE3AQAAACt4AAADAAAAAADvoks3DBbXCDYHHYoMFtcIJENJUS5MU0U6UFNOLklRX0xUX0RFQlRfRVFVSVRZLkZZMjAxNgEAAACVYA0AAwAAAAAAfeDtMgwW1whT/f2KDBbXCCNDSVEuVFNFOjE5MjguSVFfSU5URVJFU1RfRVhQLkZZMjAxNwEAAADfVA0AAgAAAAUtMjMyNgEIAAAABQAAAAExAQAAAAoxODM5NjEzNjAyAwAAAAI3OQIAAAACODIEAAAAATAHAAAACTcvMzEvMjAxOQgAAAAJMS8zMS8yMDE3</t>
  </si>
  <si>
    <t>CQAAAAEwbJ9gPAwW1widO0qLDBbXCCRDSVEuVFNFOjE5MTEuSVFfRVFVSVRZX01FVEhPRC5GWTIwMTMBAAAAgWINAAMAAAAAACmjgz0MFtcIZHHviAwW1wglQ0lRLk5ZU0U6TEVOLklRX0NBUElUQUxfTEVBU0VTLkZZMjAxNgEAAAAreAAAAwAAAAAAGnxLNwwW1wi/MBuKDBbXCCZDSVEuTFNFOkJERVYuSVFfU0FMRVNfTUFSS0VUSU5HLkZZMjAxNAEAAACiVg0AAwAAAAAAwL82NQwW1wh404CKDBbXCCRDSVEuVFNFOjE5MjguSVFfUEVSSU9EREFURV9JUy5GWTIwMDgBAAAA31QNAAUAAAAKMjAwOC8wMS8zMQAFfLs8DBbXCEJXOYsMFtcIKUNJUS5OWVNFOkRISS5JUV9UT1RBTF9ERUJUX0NBUElUQUwuRlkyMDA4AQAAAI2jAQACAAAABzU2LjY4MDUBCAAAAAUAAAABMQEAAAAKMTQxMTMxMjM1MAMAAAADMTYwAgAAAAQ0MTg2BAAAAAEwBwAAAAk3LzMxLzIwMTkIAAAACTkvMzAvMjAwOAkAAAABMNTKTjMMFtcI+5jpigwW1wgkQ0lRLkxTRTpQU04uSVFfTFRfREVCVF9FUVVJVFkuRlkyMDA4AQAAAJVgDQACAAAABzM2LjcyODMBCAAAAAUAAAABMQEAAAAKMTM1MzEyMTUxOAMAAAACNTUCAAAABDQwODUEAAAAATAHAAAACTcvMzEvMjAxOQgAAAAKMTIvMzEvMjAwOAkAAAABMHuT7TIMFtcI/Pf4igwW1wgpQ0lRLlRTRToxOTI4LklRX0lOVkVTVF9TRUNVUklUWV9DRi5GWTIwMDgBAAAA31QNAAIAAAAGLTE1MTY4</t>
  </si>
  <si>
    <t>AQgAAAAFAAAAATEBAAAACTk3MTQ2NzE3OAMAAAACNzkCAAAABDIwMjcEAAAAATAHAAAACTcvMzEvMjAxOQgAAAAJMS8zMS8yMDA4CQAAAAEwBXy7PAwW1wgMJgWJDBbXCCBDSVEuVFNFOjE5MTEuSVFfRElWRVNUX0NGLkZZMjAwMQEAAACBYg0AAwAAAAAAlKzDMQwW1wh2NSmLDBbXCBtDSVEuTllTRTpESEkuSVFfQ09HUy5GWTIwMDUBAAAAjaMBAAIAAAAHMTAxNDAuMwEIAAAABQAAAAExAQAAAAk0ODcyNjQ5MDIDAAAAAzE2MAIAAAACMzQEAAAAATAHAAAACTcvMzEvMjAxOQgAAAAJOS8zMC8yMDA1CQAAAAEws4t6MAwW1wg6QFaLDBbXCCpDSVEuVFNFOjE5MjguSVFfVEVWX0VCSVREQS4yMDAwLjIwMTUvMDMvMzEBAAAA31QNAAIAAAAINy43OTU5MDgBBwAAAAUAAAABMQEAAAAKMTcyMjAxNjU5NQMAAAABMAIAAAAGMTAwMDMwBAAAAAEwBwAAAAkzLzMxLzIwMTUIAAAACTMvMzEvMjAxNbQdPl0MFtcIDfCpkAwW1wglQ0lRLk5ZU0U6TlZSLklRX09USEVSX09QRVJfQUNULkZZMjAxNAEAAADpyAIAAgAAAAUtNC45MgEIAAAABQAAAAExAQAAAAoxODI3OTY4OTgzAwAAAAMxNjACAAAABDIwNDcEAAAAATAHAAAACTcvMzEvMjAxOQgAAAAKMTIvMzEvMjAxNAkAAAABMDpovTUMFtcIzeBdigwW1wgjQ0lRLkxTRTpCREVWLklRX1RPVEFMX0FTU0VUUy5GWTIwMTIBAAAAolYNAAIAAAAGNDc1My4xAQgAAAAFAAAA</t>
  </si>
  <si>
    <t>ATEBAAAACjE2NDA5NjkwNTYDAAAAAjU1AgAAAAQxMDA3BAAAAAEwBwAAAAk3LzMxLzIwMTkIAAAACTYvMzAvMjAxMgkAAAABMACYNjUMFtcI5wh7igwW1wglQ0lRLk5ZU0U6REhJLklRX09USEVSX0NMX1NVUFBMLkZZMjAwNwEAAACNowEAAwAAAAAAMLVlOAwW1wgnn9yJDBbXCCVDSVEuVFNFOjg4MDIuSVFfTkVUX1JFTlRBTF9FWFAuRlkyMDE0AQAAAGFVDQADAAAAAABsqvM4DBbXCCwmyokMFtcIJ0NJUS5UU0U6NDIwNC5JUV9UT1RBTF9SRVYuRlkyMDE2Li4uLkpQWQEAAABHWA0AAgAAAAcxMDk2MzE3AQgAAAAFAAAAATEBAAAACjE3OTkyNDMyNTUDAAAAAjc5AgAAAAIyOAQAAAABMAcAAAAJNy8zMS8yMDE5CAAAAAkzLzMxLzIwMTYJAAAAATBtHgwyDBbXCEG6FYsMFtcIGkNJUS5UU0U6NDIwNC5JUV9TR0EuRlkyMDE5AQAAAEdYDQACAAAABjIyMTA1OQEIAAAABQAAAAExAQAAAAoxOTY5MTU0NjY4AwAAAAI3OQIAAAACMjMEAAAAATAHAAAACTcvMzEvMjAxOQgAAAAJMy8zMS8yMDE5CQAAAAEwb2V6MAwW1wg7mVKLDBbXCCBDSVEuLklRX1RPVEFMX0xJQUJfVE9UQUxfQVNTRVRTLgUAAAABAAAACAAAABQoSW52YWxpZCBJZGVudGlmaWVyKXh24WYMFtcIeHbhZgwW1wgmQ0lRLkxTRTpCREVWLklRX05FVF9ERUJUX0lTU1VFRC5GWTIwMTgBAAAAolYNAAIAAAAFMTMwLjQBCAAAAAUAAAABMQEAAAAKMTkw</t>
  </si>
  <si>
    <t>NzQzODM4MwMAAAACNTUCAAAABDIwMDMEAAAAATAHAAAACTcvMzEvMjAxOQgAAAAJNi8zMC8yMDE4CQAAAAEwNiWwNAwW1wgXNI+KDBbXCCdDSVEuTFNFOlBTTi5JUV9QUk9WX0JBRF9ERUJUU19DRi5GWTIwMTIBAAAAlWANAAMAAAAAAPLEyjYMFtcIb+ozigwW1wgcQ0lRLlRTRTo0MjA0LklRX0RBX0NGLkZZMjAwOQEAAABHWA0AAgAAAAUzODk1NQEIAAAABQAAAAExAQAAAAoxMzg3OTg2NTM5AwAAAAI3OQIAAAAEMjE2MAQAAAABMAcAAAAJNy8zMS8yMDE5CAAAAAkzLzMxLzIwMDkJAAAAATB7m0k7DBbXCJ9EUIkMFtcIJENJUS5UU0U6MzI5MS5JUV9DT01NT05fRElWX0NGLkZZMjAwOAEAAABa8dwEAwAAAAAAbleEOgwW1wjj/HCJDBbXCCRDSVEuTllTRTpMRU4uSVFfVU5MRVZFUkVEX0ZDRi5GWTIwMTgBAAAAK3gAAAIAAAAMLTMzNTguMDQ1ODc1AQgAAAAFAAAAATEBAAAACjE5NDMwMzA2MTQDAAAAAzE2MAIAAAAENDQyMwQAAAABMAcAAAAJNy8zMS8yMDE5CAAAAAoxMS8zMC8yMDE4CQAAAAEwfUfkNgwW1wirXiKKDBbXCChDSVEuVFNFOjMyOTEuSVFfVE9UQUxfTElBQl9FUVVJVFkuRlkyMDE2AQAAAFrx3AQCAAAABzEwMTM1MjcBCAAAAAUAAAABMQEAAAAKMTc5ODgwOTExNgMAAAACNzkCAAAABDEwMTMEAAAAATAHAAAACTcvMzEvMjAxOQgAAAAJMy8zMS8yMDE2CQAAAAEw2UImOgwW1whrDImJDBbX</t>
  </si>
  <si>
    <t>CBpDSVEuVFNFOjQyMDQuSVFfU0dBLkZZMjAwNwEAAABHWA0AAgAAAAYxOTQ0MzABCAAAAAUAAAABMQEAAAAJNjg5NDU2OTMzAwAAAAI3OQIAAAACMjMEAAAAATAHAAAACTcvMzEvMjAxOQgAAAAJMy8zMS8yMDA3CQAAAAEwb2V6MAwW1whaS1KLDBbXCB1DSVEuVFNFOjQyMDQuSVFfQ09NTU9OLkZZMjAxMwEAAABHWA0AAgAAAAYxMDAwMDIBCAAAAAUAAAABMQEAAAAKMTYyNTQ1NzU2NQMAAAACNzkCAAAABDExMDMEAAAAATAHAAAACTcvMzEvMjAxOQgAAAAJMy8zMS8yMDEzCQAAAAEwnpZEOwwW1wjGhluJDBbXCB9DSVEuVFNFOjQyMDQuSVFfQlZfU0hBUkUuRlkyMDEzAQAAAEdYDQACAAAACjgxMS4zNTE1MjYBCAAAAAUAAAABMQEAAAAKMTYyNTQ1NzU2NQMAAAACNzkCAAAABDQwMjAEAAAAATAHAAAACTcvMzEvMjAxOQgAAAAJMy8zMS8yMDEzCQAAAAEwlb1EOwwW1wi0rluJDBbXCCJDSVEuVFNFOjE4NzguSVFfR0FJTl9BU1NFVFMuRlkyMDEzAQAAALxwDQADAAAAAAClZZc7DBbXCJ1JNokMFtcIIUNJUS5OWVNFOkxFTi5JUV9UT1RBTF9MSUFCLkZZMjAxMgEAAAAreAAAAgAAAAg2MzYwLjk5OAEIAAAABQAAAAExAQAAAAoxNzE2MzY4NTQ5AwAAAAMxNjACAAAABDEyNzYEAAAAATAHAAAACTcvMzEvMjAxOQgAAAAKMTEvMzAvMjAxMgkAAAABMN8tSzcMFtcIQEkPigwW1wghQ0lRLlRTRToxOTExLklRX0NB</t>
  </si>
  <si>
    <t>U0hfRklOQU4uRlkyMDE2AQAAAIFiDQACAAAABDE4MTMBCAAAAAUAAAABMQEAAAAKMTc5ODU4NzEzNwMAAAACNzkCAAAABDIwMDQEAAAAATAHAAAACTcvMzEvMjAxOQgAAAAJMy8zMS8yMDE2CQAAAAEwFRiEPQwW1wjAVvmIDBbXCCJDSVEuTFNFOkJERVYuSVFfQ0FTSF9JTlZFU1QuRlkyMDE3AQAAAKJWDQACAAAABDY1LjkBCAAAAAUAAAABMQEAAAAKMTkwNzQzODM3OQMAAAACNTUCAAAABDIwMDUEAAAAATAHAAAACTcvMzEvMjAxOQgAAAAJNi8zMC8yMDE3CQAAAAEwrgw3NQwW1wjejIuKDBbXCCRDSVEuTFNFOkJERVYuSVFfQ0FTSF9JTlRFUkVTVC5GWTIwMTgBAAAAolYNAAIAAAAEMTEuOAEIAAAABQAAAAExAQAAAAoxOTA3NDM4MzgzAwAAAAI1NQIAAAAEMzAyOAQAAAABMAcAAAAJNy8zMS8yMDE5CAAAAAk2LzMwLzIwMTgJAAAAATA2JbA0DBbXCNkLj4oMFtcII0NJUS5OWVNFOkxFTi5JUV9PVEhFUl9FUVVJVFkuRlkyMDE0AQAAACt4AAACAAAABDAuMTMBCAAAAAUAAAABMQEAAAAKMTgyNTA3MDUyNAMAAAADMTYwAgAAAAQxMDI4BAAAAAEwBwAAAAk3LzMxLzIwMTkIAAAACjExLzMwLzIwMTQJAAAAATAHVUs3DBbXCBBoFYoMFtcIJUNJUS5UU0U6MTg3OC5JUV9EQVlTX1NBTEVTX09VVC5GWTIwMTQBAAAAvHANAAIAAAAJMTYuNzI4MzE1AQgAAAAFAAAAATEBAAAACjE2ODU5MTU0NTQDAAAAAjc5AgAA</t>
  </si>
  <si>
    <t>AAQ0MDQyBAAAAAEwBwAAAAk3LzMxLzIwMTkIAAAACTMvMzEvMjAxNAkAAAABMG/5qzMMFtcIsHDGigwW1wgqQ0lRLlRTRTozMjkxLklRX1RFVl9FQklUREEuMjAwMC4yMDA4LzAzLzMxAQAAAFrx3AQDAAAAAACm6btcDBbXCBozrpAMFtcIIENJUS5UU0U6NDIwNC5JUV9PVEhFUl9SRVYuRlkyMDEzAQAAAEdYDQADAAAAAACelkQ7DBbXCFLbWYkMFtcIHkNJUS5MU0U6UFNOLklRX0FSX1RVUk5TLkZZMjAxOAEAAACVYA0AAgAAAAk1MC43ODI2MDgBCAAAAAUAAAABMQEAAAAKMTk1MDE1MjU1OQMAAAACNTUCAAAABDQwMDEEAAAAATAHAAAACTcvMzEvMjAxOQgAAAAKMTIvMzEvMjAxOAkAAAABMN7JfjIMFtcIKA3/igwW1wghQ0lRLlRTRToxOTExLklRX0NBU0hfVEFYRVMuRlkyMDE2AQAAAIFiDQACAAAABTEyODg4AQgAAAAFAAAAATEBAAAACjE3OTg1ODcxMzcDAAAAAjc5AgAAAAQzMDUzBAAAAAEwBwAAAAk3LzMxLzIwMTkIAAAACTMvMzEvMjAxNgkAAAABMBUYhD0MFtcIwFb5iAwW1wgbQ0lRLk5ZU0U6REhJLklRX0VCSVQuRlkyMDA5AQAAAI2jAQACAAAABS02NS42AQgAAAAFAAAAATEBAAAACjE0ODI0MDk5MDQDAAAAAzE2MAIAAAADNDAwBAAAAAEwBwAAAAk3LzMxLzIwMTkIAAAACTkvMzAvMjAwOQkAAAABMBzcZTgMFtcI0vbhiQwW1wggQ0lRLkxTRTpQU04uSVFfTklfQ09NUEFOWS5GWTIwMTgBAAAA</t>
  </si>
  <si>
    <t>lWANAAIAAAAFODg2LjQBCAAAAAUAAAABMQEAAAAKMTk1MDE1MjU1OQMAAAACNTUCAAAABTQxNTcxBAAAAAEwBwAAAAk3LzMxLzIwMTkIAAAACjEyLzMxLzIwMTgJAAAAATChlzY2DBbXCNnwQ4oMFtcIKkNJUS5UU0U6NDIwNC5JUV9JTlRFUkVTVF9JTlZFU1RfSU5DLkZZMjAwOQEAAABHWA0AAgAAAAQzNDk4AQgAAAAFAAAAATEBAAAACjEzODc5ODY1MzkDAAAAAjc5AgAAAAI2NQQAAAABMAcAAAAJNy8zMS8yMDE5CAAAAAkzLzMxLzIwMDkJAAAAATCHdEk7DBbXCPxmQYsMFtcIIUNJUS5UU0U6MzI5MS5JUV9DQVNIX1RBWEVTLkZZMjAxMAEAAABa8dwEAgAAAAgyMjU0LjExMQEIAAAABQAAAAExAQAAAAoxMzg1NTQwMDgwAwAAAAI3OQIAAAAEMzA1MwQAAAABMAcAAAAJNy8zMS8yMDE5CAAAAAkxLzMxLzIwMTAJAAAAATBdzIQ6DBbXCPMJeIkMFtcILUNJUS5UU0U6MTgwOC5JUV9ERUZfVEFYX0FTU0VUU19DVVJSRU5ULkZZMjAxOAEAAACAVg0AAgAAAAQ3MjkyAQgAAAAFAAAAATEBAAAACjE4OTUwMDIyOTkDAAAAAjc5AgAAAAQxMTE3BAAAAAEwBwAAAAk3LzMxLzIwMTkIAAAACTMvMzEvMjAxOAkAAAABMCubEzkMFtcIBlmyiQwW1wghQ0lRLlRTRToxOTI4LklRX1RPVEFMX0xJQUIuRlkyMDE5AQAAAN9UDQACAAAABzEyMTYxMzEBCAAAAAUAAAABMQEAAAAKMTk2MDcxMDQ0OAMAAAACNzkCAAAABDEyNzYE</t>
  </si>
  <si>
    <t>AAAAATAHAAAACTcvMzEvMjAxOQgAAAAJMS8zMS8yMDE5CQAAAAEwDXJbPAwW1wj/XyWJDBbXCCRDSVEuVFNFOjE4NzguSVFfQ1VSUkVOVF9SQVRJTy5GWTIwMDkBAAAAvHANAAIAAAAIMi4xNDk0NzkBCAAAAAUAAAABMQEAAAAKMTM4MTU4Mjc3MgMAAAACNzkCAAAABDQwMzAEAAAAATAHAAAACTcvMzEvMjAxOQgAAAAJMy8zMS8yMDA5CQAAAAEw4WkJNAwW1wiuGMOKDBbXCB9DSVEuVFNFOjE4MDguSVFfQlZfU0hBUkUuRlkyMDExAQAAAIBWDQACAAAACjMyMy43NDgwNjYBCAAAAAUAAAABMQEAAAAKMTQ2MTY4MDEwNwMAAAACNzkCAAAABDQwMjAEAAAAATAHAAAACTcvMzEvMjAxOQgAAAAJMy8zMS8yMDExCQAAAAEwBVgQOgwW1wjqqZ6JDBbXCChDSVEuTllTRTpESEkuSVFfVE9UQUxfREVCVC5GWTIwMTUuLi4uSlBZAQAAAI2jAQACAAAACzQ1NjM2OS45NTI1AQgAAAAFAAAAATEBAAAACjE4NjYxNjI0NzUDAAAAAjc5AgAAAAQ0MTczBAAAAAEwBwAAAAk3LzMxLzIwMTkIAAAACTkvMzAvMjAxNQkAAAABMHVsDDIMFtcIoaQdiwwW1wg5Q0lRLk5ZU0U6TEVOLklRX0NVU1RPTV9CRVRBLi0xMDRXLjIwMTYvMTEvMzAuLl5OMjI1LkpQWS5IAQAAACt4AAACAAAADzEuMDE0MjQ3ODk4Mjc0NQDY80FcDBbXCMwQupAMFtcIKENJUS5UU0U6MTkyOC5JUV9DVVJSRU5UX1BPUlRfREVCVC5GWTIwMTEBAAAA31QNAAIA</t>
  </si>
  <si>
    <t>AAAFMjc0NTQBCAAAAAUAAAABMQEAAAAKMTQ1Mzg3MTQ0MgMAAAACNzkCAAAABDEyOTcEAAAAATAHAAAACTcvMzEvMjAxOQgAAAAJMS8zMS8yMDExCQAAAAEwufC7PAwW1wjRDg2JDBbXCB9DSVEuTFNFOlBTTi5JUV9PVEhFUl9SRVYuRlkyMDE3AQAAAJVgDQADAAAAAADoh8s2DBbXCI5HQIoMFtcIJUNJUS5UU0U6MTg3OC5JUV9MVF9ERUJUX1JFUEFJRC5GWTIwMTcBAAAAvHANAAIAAAAGLTE3MTkwAQgAAAAFAAAAATEBAAAACjE4NDg2NzM1MDQDAAAAAjc5AgAAAAQyMDM2BAAAAAEwBwAAAAk3LzMxLzIwMTkIAAAACTMvMzEvMjAxNwkAAAABMH0nSTsMFtcIH7REiQwW1wgqQ0lRLk5ZU0U6TEVOLklRX0NVUlJFTlRfUE9SVF9MRUFTRVMuRlkyMDE0AQAAACt4AAADAAAAAAAHVUs3DBbXCEAXFYoMFtcIJkNJUS5UU0U6ODgwMi5JUV9ORVRfREVCVF9FQklUREEuRlkyMDE2AQAAAGFVDQACAAAACDcuNTg4NDQ4AQgAAAAFAAAAATEBAAAACjE3OTg4OTUwMjEDAAAAAjc5AgAAAAQ0MTkzBAAAAAEwBwAAAAk3LzMxLzIwMTkIAAAACTMvMzEvMjAxNgkAAAABMOijTjMMFtcI6o3migwW1wgkQ0lRLlRTRToxODc4LklRX0VCSVREQV9NQVJHSU4uRlkyMDEzAQAAALxwDQACAAAABjcuNDI1NQEIAAAABQAAAAExAQAAAAoxNjMwMjU5ODI3AwAAAAI3OQIAAAAENDA0NwQAAAABMAcAAAAJNy8zMS8yMDE5CAAAAAkzLzMx</t>
  </si>
  <si>
    <t>LzIwMTMJAAAAATDhaQk0DBbXCO2HxYoMFtcIJENJUS5UU0U6MTkyOC5JUV9DT01NT05fRElWX0NGLkZZMjAwOQEAAADfVA0AAgAAAAYtMTYyMzIBCAAAAAUAAAABMQEAAAAKMTM1ODU0NjM3NwMAAAACNzkCAAAABDIwNzQEAAAAATAHAAAACTcvMzEvMjAxOQgAAAAJMS8zMS8yMDA5CQAAAAEw5KG7PAwW1wgLWAiJDBbXCDFDSVEuTFNFOkJERVYuSVFfQ0hBTkdFX05FVF9XT1JLSU5HX0NBUElUQUwuRlkyMDEzAQAAAKJWDQACAAAABDIxLjQBCAAAAAUAAAABMQEAAAAKMTcwMTA0NTk0NgMAAAACNTUCAAAABDQ0MjEEAAAAATAHAAAACTcvMzEvMjAxOQgAAAAJNi8zMC8yMDEzCQAAAAEwwL82NQwW1wjLwn+KDBbXCCVDSVEuVFNFOjE5MjguSVFfQ0FQSVRBTF9MRUFTRVMuRlkyMDE2AQAAAN9UDQADAAAAAACTeGA8DBbXCP0+HIkMFtcIJUNJUS5OWVNFOkxFTi5JUV9DQVBJVEFMX0xFQVNFUy5GWTIwMDcBAAAAK3gAAAMAAAAAAH0U4DcMFtcIT8kAigwW1wgeQ0lRLlRTRTo0MjA0LklRX1JBV19JTlYuRlkyMDA5AQAAAEdYDQACAAAABTE5MTYxAQgAAAAFAAAAATEBAAAACjEzODc5ODY1MzkDAAAAAjc5AgAAAAQzMTcxBAAAAAEwBwAAAAk3LzMxLzIwMTkIAAAACTMvMzEvMjAwOQkAAAABMHubSTsMFtcI4xxQiQwW1wgeQ0lRLkxTRTpCREVWLklRX1JBV19JTlYuRlkyMDE2AQAAAKJWDQACAAAABjI4ODAuMgEI</t>
  </si>
  <si>
    <t>AAAABQAAAAExAQAAAAoxODYxMTk5NjI2AwAAAAI1NQIAAAAEMzE3MQQAAAABMAcAAAAJNy8zMS8yMDE5CAAAAAk2LzMwLzIwMTYJAAAAATCuDDc1DBbXCN/lh4oMFtcIKENJUS5UU0U6MTgwOC5JUV9UT1RBTF9ERUJUX0VCSVREQS5GWTIwMTEBAAAAgFYNAAIAAAAINy40OTIyMDIBCAAAAAUAAAABMQEAAAAKMTQ2MTY4MDEwNwMAAAACNzkCAAAABDQxOTIEAAAAATAHAAAACTcvMzEvMjAxOQgAAAAJMy8zMS8yMDExCQAAAAEwDC5OMwwW1wjPmNuKDBbXCCVDSVEuTllTRTpESEkuSVFfU1RfREVCVF9SRVBBSUQuRlkyMDE4AQAAAI2jAQADAAAAAAB9FOA3DBbXCMP1/okMFtcIKUNJUS5UU0U6MTg3OC5JUV9ERUJUX0VRVUlWX05FVF9QQk8uRlkyMDE3AQAAALxwDQACAAAABTEwMjA0AQgAAAAFAAAAATEBAAAACjE4NDg2NzM1MDQDAAAAAjc5AgAAAAUyMTY3OQQAAAABMAcAAAAJNy8zMS8yMDE5CAAAAAkzLzMxLzIwMTcJAAAAATBg2pc7DBbXCFmiQ4kMFtcIKkNJUS5OWVNFOkxFTi5JUV9UT1RBTF9DT01NT05fRVFVSVRZLkZZMjAwOAEAAAAreAAAAgAAAAgyNjIzLjAwNwEIAAAABQAAAAExAQAAAAoxNDIxMDA4MjAzAwAAAAMxNjACAAAABDEwMDYEAAAAATAHAAAACTcvMzEvMjAxOQgAAAAKMTEvMzAvMjAwOAkAAAABMI1h4DcMFtcIdtcDigwW1wgmQ0lRLlRTRToxOTI4LklRX0xUX0RFQlRfQ0FQSVRBTC5G</t>
  </si>
  <si>
    <t>WTIwMTMBAAAA31QNAAIAAAAHMTguMzI2OAEIAAAABQAAAAExAQAAAAoxNjE0OTA4MzkwAwAAAAI3OQIAAAAENDE4NwQAAAABMAcAAAAJNy8zMS8yMDE5CAAAAAkxLzMxLzIwMTMJAAAAATDsQgk0DBbXCMNgvooMFtcIJkNJUS5UU0U6MTg3OC5JUV9JTlZFU1RfTE9BTlNfQ0YuRlkyMDE5AQAAALxwDQADAAAAAACHdEk7DBbXCD7KSokMFtcIIUNJUS5UU0U6MTgwOC5JUV9FQVJOSU5HX0NPLkZZMjAxOQEAAACAVg0AAgAAAAU4NzYwMgEIAAAABQAAAAExAQAAAAoxOTcwMDUxNDQ2AwAAAAI3OQIAAAABNwQAAAABMAcAAAAJNy8zMS8yMDE5CAAAAAkzLzMxLzIwMTkJAAAAATAdwhM5DBbXCDygtIkMFtcIG0NJUS5UU0U6MzI5MS5JUV9HUFBFLkZZMjAxMQEAAABa8dwEAgAAAAg1NTM4LjcwNwEIAAAABQAAAAExAQAAAAoxNDM2Mjc1NzY2AwAAAAI3OQIAAAAEMTE2OQQAAAABMAcAAAAJNy8zMS8yMDE5CAAAAAkxLzMxLzIwMTEJAAAAATBdzIQ6DBbXCJFEeYkMFtcIKENJUS5UU0U6MTg3OC5JUV9UT1RBTF9ERUJUX0VCSVREQS5GWTIwMTEBAAAAvHANAAIAAAAIMS42NjQ2NTkBCAAAAAUAAAABMQEAAAAKMTQ2MjcxMjQyMwMAAAACNzkCAAAABDQxOTIEAAAAATAHAAAACTcvMzEvMjAxOQgAAAAJMy8zMS8yMDExCQAAAAEw4WkJNAwW1wgExcSKDBbXCDRDSVEuTFNFOkJERVYuSVFfVE9UQUxfT1VUU1RBTkRJTkdf</t>
  </si>
  <si>
    <t>RklMSU5HX0RBVEUuRlkyMDE4AQAAAKJWDQACAAAACzEwMTEuNzkxMDc3AQQAAAAFAAAAATUBAAAACjE5MDc0MzgzODMCAAAABTI0MTUzBgAAAAEwNiWwNAwW1wg5rY2KDBbXCChDSVEuVFNFOjE4MDguSVFfRUFSTklOR19DT19NQVJHSU4uRlkyMDE1AQAAAIBWDQACAAAABjQuNDUzOQEIAAAABQAAAAExAQAAAAoxNzQ1OTE2NTY5AwAAAAI3OQIAAAAENDE4MQQAAAABMAcAAAAJNy8zMS8yMDE5CAAAAAkzLzMxLzIwMTUJAAAAATDrVE4zDBbXCFMH3ooMFtcILENJUS5OWVNFOkxFTi5JUV9ERUJUX0VRVUlWX09QRVJfTEVBU0UuRlkyMDEyAQAAACt4AAACAAAABTMwOS42AQgAAAAFAAAAATEBAAAACjE3MTYzNjg1NDkDAAAAAzE2MAIAAAAFMjE2NzEEAAAAATAHAAAACTcvMzEvMjAxOQgAAAAKMTEvMzAvMjAxMgkAAAABMN8tSzcMFtcICb4PigwW1wgYQ0lRLkxTRTpQU04uSVFfTkkuRlkyMDE3AQAAAJVgDQACAAAABTc4Ni45AQgAAAAFAAAAATEBAAAACjE5NTAxNTI1NTMDAAAAAjU1AgAAAAIxNQQAAAABMAcAAAAJNy8zMS8yMDE5CAAAAAoxMi8zMS8yMDE3CQAAAAEw6IfLNgwW1wggC0GKDBbXCCVDSVEuTllTRTpESEkuSVFfTFRfREVCVF9SRVBBSUQuRlkyMDA4AQAAAI2jAQACAAAABi05NDQuNgEIAAAABQAAAAExAQAAAAoxNDExMzEyMzUwAwAAAAMxNjACAAAABDIwMzYEAAAAATAHAAAACTcvMzEvMjAx</t>
  </si>
  <si>
    <t>OQgAAAAJOS8zMC8yMDA4CQAAAAEwHNxlOAwW1whVueCJDBbXCCBDSVEuVFNFOjQyMDQuSVFfU1RfSU5WRVNULkZZMjAxNAEAAABHWA0AAwAAAAAAlb1EOwwW1wg1912JDBbXCBxDSVEuVFNFOjE5MTEuSVFfTklfQ0YuRlkyMDEzAQAAAIFiDQACAAAABTI2MTQ4AQgAAAAFAAAAATEBAAAACjE2MjM4MzQxNDIDAAAAAjc5AgAAAAQyMTUwBAAAAAEwBwAAAAk3LzMxLzIwMTkIAAAACTMvMzEvMjAxMwkAAAABMCmjgz0MFtcIWb/viAwW1wgbQ0lRLk5ZU0U6TEVOLklRX0VCSVQuRlkyMDExAQAAACt4AAACAAAABzEzMy40MzkBCAAAAAUAAAABMQEAAAAKMTY1NTUxMzQ1OQMAAAADMTYwAgAAAAM0MDAEAAAAATAHAAAACTcvMzEvMjAxOQgAAAAKMTEvMzAvMjAxMQkAAAABMFqw4DcMFtcIVaALigwW1wgjQ0lRLlRTRTo4ODAyLklRX0JFVEFfMllSLjIwMTUvMDMvMzEBAAAAYVUNAAIAAAAQMS4zNjg1NjI2ODg2MzkxNwDY80FcDBbXCIWit5AMFtcIJENJUS5UU0U6MTgwOC5JUV9DT01NT05fSVNTVUVELkZZMjAwOQEAAACAVg0AAwAAAAAAHQoQOgwW1wgyd5mJDBbXCCJDSVEuTllTRTpMRU4uSVFfRUJJVF9NQVJHSU4uRlkyMDEyAQAAACt4AAACAAAABjcuMjA1NQEIAAAABQAAAAExAQAAAAoxNzE2MzY4NTQ5AwAAAAMxNjACAAAABDQwNTMEAAAAATAHAAAACTcvMzEvMjAxOQgAAAAKMTEvMzAvMjAxMgkAAAABMLhE</t>
  </si>
  <si>
    <t>7TIMFtcIVHzzigwW1wgeQ0lRLlRTRToxODA4LklRX1NUX0RFQlQuRlkyMDEyAQAAAIBWDQACAAAABTEyOTAwAQgAAAAFAAAAATEBAAAACjE1NTQ5NTA4MTQDAAAAAjc5AgAAAAQxMDQ2BAAAAAEwBwAAAAk3LzMxLzIwMTkIAAAACTMvMzEvMjAxMgkAAAABMLN0bjkMFtcIkxmhiQwW1wgoQ0lRLk5ZU0U6REhJLklRX0dXX0lOVEFOX0FNT1JUX0NGLkZZMjAwNwEAAACNowEAAwAAAAAAMLVlOAwW1wiNYt2JDBbXCCFDSVEuTllTRTpOVlIuSVFfRUJJVERBX0lOVC5GWTIwMTMBAAAA6cgCAAIAAAAJMjEuNTE2ODA0AQgAAAAFAAAAATEBAAAACjE3NzY3Mjg3NTYDAAAAAzE2MAIAAAAENDE5MAQAAAABMAcAAAAJNy8zMS8yMDE5CAAAAAoxMi8zMS8yMDEzCQAAAAEwzvB+MgwW1wi07AOLDBbXCCVDSVEuVFNFOjE4NzguSVFfQkFTSUNfRVBTX0VYQ0wuRlkyMDExAQAAALxwDQACAAAACjM4NC4yNzgzNDgBCAAAAAUAAAABMQEAAAAKMTQ2MjcxMjQyMwMAAAACNzkCAAAABDMwNjQEAAAAATAHAAAACTcvMzEvMjAxOQgAAAAJMy8zMS8yMDExCQAAAAEwyA1cPAwW1wjhyTCJDBbXCCpDSVEuTFNFOlBTTi5JUV9OSV9BVkFJTF9FWENMX01BUkdJTi5GWTIwMTABAAAAlWANAAIAAAAGNy4zNDYyAQgAAAAFAAAAATEBAAAACjE1Mjk4OTcwOTkDAAAAAjU1AgAAAAQ0MTgyBAAAAAEwBwAAAAk3LzMxLzIwMTkIAAAACjEyLzMx</t>
  </si>
  <si>
    <t>LzIwMTAJAAAAATByuu0yDBbXCJQI+ooMFtcIJUNJUS5MU0U6UFNOLklRX0VYVFJBX0FDQ19JVEVNUy5GWTIwMTABAAAAlWANAAMAAAAAAGqV5DYMFtcIfAYsigwW1wgiQ0lRLk5ZU0U6TEVOLklRX0NBU0hfSU5WRVNULkZZMjAxMQEAAAAreAAAAgAAAAgtMTM2LjE1NAEIAAAABQAAAAExAQAAAAoxNjU1NTEzNDU5AwAAAAMxNjACAAAABDIwMDUEAAAAATAHAAAACTcvMzEvMjAxOQgAAAAKMTEvMzAvMjAxMQkAAAABMP4FSzcMFtcI5nQNigwW1wgdQ0lRLlRTRToxOTExLklRX0NPTU1PTi5GWTIwMTMBAAAAgWINAAIAAAAFMjc2NzIBCAAAAAUAAAABMQEAAAAKMTYyMzgzNDE0MgMAAAACNzkCAAAABDExMDMEAAAAATAHAAAACTcvMzEvMjAxOQgAAAAJMy8zMS8yMDEzCQAAAAEwKaODPQwW1whsSu+IDBbXCCRDSVEuTllTRTpMRU4uSVFfT1RIRVJfTElBQl9MVC5GWTIwMTABAAAAK3gAAAIAAAAHOTg3LjYwOAEIAAAABQAAAAExAQAAAAoxNjI5MTQzOTkzAwAAAAMxNjACAAAABDEwNjIEAAAAATAHAAAACTcvMzEvMjAxOQgAAAAKMTEvMzAvMjAxMAkAAAABMGSJ4DcMFtcI1H4JigwW1wgjQ0lRLlRTRTo0MjA0LklRX0lOVEVSRVNUX0VYUC5GWTIwMTQBAAAAR1gNAAIAAAAFLTIyNjYBCAAAAAUAAAABMQEAAAAKMTY4NjYzNzc4MgMAAAACNzkCAAAAAjgyBAAAAAEwBwAAAAk3LzMxLzIwMTkIAAAACTMvMzEvMjAx</t>
  </si>
  <si>
    <t>NAkAAAABMJW9RDsMFtcIAYNTiwwW1wgnQ0lRLlRTRToxODA4LklRX01BUktFVENBUC4yMDAxLzMvMzEuSlBZAQAAAIBWDQADAAAAAACQehtcDBbXCFUKIp8MFtcIKkNJUS5UU0U6NDIwNC5JUV9PVEhFUl9VTlVTVUFMX1NVUFBMLkZZMjAxNwEAAABHWA0AAgAAAAUtNDk4OQEIAAAABQAAAAExAQAAAAoxODQ4NjczMTg0AwAAAAI3OQIAAAACODcEAAAAATAHAAAACTcvMzEvMjAxOQgAAAAJMy8zMS8yMDE3CQAAAAEwsTFFOwwW1wigCGaJDBbXCBpDSVEuVFNFOjE5MjguSVFfRUJULkZZMjAxOAEAAADfVA0AAgAAAAYxOTU5ODcBCAAAAAUAAAABMQEAAAAKMTg4NjA3MDc0NwMAAAACNzkCAAAAAzEzOQQAAAABMAcAAAAJNy8zMS8yMDE5CAAAAAkxLzMxLzIwMTgJAAAAATAJS1s8DBbXCBJEIYkMFtcILkNJUS5OWVNFOkRISS5JUV9NSU5PUklUWV9JTlRFUkVTVF9UT1RBTC5GWTIwMTUBAAAAjaMBAAIAAAADMS4xAQgAAAAFAAAAATEBAAAACjE4NjYxNjI0NzUDAAAAAzE2MAIAAAAEMTMxMgQAAAABMAcAAAAJNy8zMS8yMDE5CAAAAAk5LzMwLzIwMTUJAAAAATCgC/83DBbXCM5Y9YkMFtcIGUNJUS5UU0U6ODgwMi5JUV9BUC5GWTIwMTYBAAAAYVUNAAIAAAAFNTgzMzEBCAAAAAUAAAABMQEAAAAKMTc5ODg5NTAyMQMAAAACNzkCAAAABDEwMTgEAAAAATAHAAAACTcvMzEvMjAxOQgAAAAJMy8zMS8yMDE2CQAAAAEw</t>
  </si>
  <si>
    <t>adHzOAwW1whvsNCJDBbXCB9DSVEuTllTRTpOVlIuSVFfT1BFUl9JTkMuRlkyMDEyAQAAAOnIAgACAAAABjI4Mi4wNgEIAAAABQAAAAExAQAAAAoxNzE5OTY2ODYxAwAAAAMxNjACAAAAAjIxBAAAAAEwBwAAAAk3LzMxLzIwMTkIAAAACjEyLzMxLzIwMTIJAAAAATBJGr01DBbXCAvKx1gMFtcIKENJUS5UU0U6MzI5MS5JUV9ERUZfVEFYX0FTU0VUU19MVC5GWTIwMTMBAAAAWvHcBAIAAAADOTMzAQgAAAAFAAAAATEBAAAACjE2MTQ5MDg0MDIDAAAAAjc5AgAAAAQxMDI2BAAAAAEwBwAAAAk3LzMxLzIwMTkIAAAACTEvMzEvMjAxMwkAAAABMPr0JToMFtcIq4Z/iQwW1wgxQ0lRLlRTRTo0MjA0LklRX0NIQU5HRV9ORVRfV09SS0lOR19DQVBJVEFMLkZZMjAxNQEAAABHWA0AAgAAAAUxODg5MwEIAAAABQAAAAExAQAAAAoxNzQ1MjE0NDAxAwAAAAI3OQIAAAAENDQyMQQAAAABMAcAAAAJNy8zMS8yMDE5CAAAAAkzLzMxLzIwMTUJAAAAATCcC0U7DBbXCI2vYokMFtcIJUNJUS5UU0U6MzI5MS5JUV9MVF9ERUJUX0VRVUlUWS5GWTIwMTABAAAAWvHcBAIAAAAGMS42NDU5AQgAAAAFAAAAATEBAAAACjEzODU1NDAwODADAAAAAjc5AgAAAAQ0MDg1BAAAAAEwBwAAAAk3LzMxLzIwMTkIAAAACTEvMzEvMjAxMAkAAAABME2VrDMMFtcIQsXSigwW1wgkQ0lRLlRTRTozMjkxLklRX0VRVUlUWV9NRVRIT0QuRlkyMDA4AQAA</t>
  </si>
  <si>
    <t>AFrx3AQDAAAAAABuV4Q6DBbXCPdhcIkMFtcILENJUS5UU0U6NDIwNC5JUV9ERUJUX0VRVUlWX09QRVJfTEVBU0UuRlkyMDEwAQAAAEdYDQADAAAAAAB7m0k7DBbXCC7aUokMFtcII0NJUS5UU0U6MTg3OC5JUV9UT1RBTF9FUVVJVFkuRlkyMDE0AQAAALxwDQACAAAABjIyMjAwNAEIAAAABQAAAAExAQAAAAoxNjg1OTE1NDU0AwAAAAI3OQIAAAAEMTI3NQQAAAABMAcAAAAJNy8zMS8yMDE5CAAAAAkzLzMxLzIwMTQJAAAAATCEjJc7DBbXCMmkcYsMFtcIIUNJUS5UU0U6MzI5MS5JUV9TR0FfTUFSR0lOLkZZMjAwOAEAAABa8dwEAgAAAAY1LjU0ODgBCAAAAAUAAAABMQEAAAAKMTM4NTUzOTgxMgMAAAACNzkCAAAABDQzNzUEAAAAATAHAAAACTcvMzEvMjAxOQgAAAAJMS8zMS8yMDA4CQAAAAEwVG6sMwwW1wiiP9GKDBbXCCZDSVEuTllTRTpOVlIuSVFfTFRfREVCVF9DQVBJVEFMLkZZMjAxMwEAAADpyAIAAgAAAAczMi4zMjc1AQgAAAAFAAAAATEBAAAACjE3NzY3Mjg3NTYDAAAAAzE2MAIAAAAENDE4NwQAAAABMAcAAAAJNy8zMS8yMDE5CAAAAAoxMi8zMS8yMDEzCQAAAAEwzvB+MgwW1wi07AOLDBbXCCVDSVEuVFNFOjE5MTEuSVFfUFJFRl9ESVZfT1RIRVIuRlkyMDE5AQAAAIFiDQADAAAAAAAMVbs8DBbXCIZUAIkMFtcIJ0NJUS5OWVNFOkxFTi5JUV9DRk9fQ1VSUkVOVF9MSUFCLkZZMjAwOAEAAAAreAAA</t>
  </si>
  <si>
    <t>AgAAAAg0LjQ2MTc0OQEIAAAABQAAAAExAQAAAAoxNDIxMDA4MjAzAwAAAAMxNjACAAAABDQxODUEAAAAATAHAAAACTcvMzEvMjAxOQgAAAAKMTEvMzAvMjAwOAkAAAABMLhE7TIMFtcI+QzxigwW1wgjQ0lRLk5ZU0U6TEVOLklRX0JFVEFfMllSLjIwMTQvMTEvMzABAAAAK3gAAAIAAAAQMS40NzY5MTc3MTg1MTUyMgDY80FcDBbXCODpuZAMFtcIIUNJUS5UU0U6NDIwNC5JUV9TR0FfTUFSR0lOLkZZMjAxMAEAAABHWA0AAgAAAAYyMS4yNTQBCAAAAAUAAAABMQEAAAAKMTM4Nzk4NjY4MAMAAAACNzkCAAAABDQzNzUEAAAAATAHAAAACTcvMzEvMjAxOQgAAAAJMy8zMS8yMDEwCQAAAAEwUCGsMwwW1whpAcuKDBbXCCFDSVEuVFNFOjE5MjguSVFfVE9UQUxfREVCVC5GWTIwMDMBAAAA31QNAAIAAAAGMTYwMDAwAQgAAAAFAAAAATEBAAAACDI5Njk3MDk1AwAAAAI3OQIAAAAENDE3MwQAAAABMAcAAAAJNy8zMS8yMDE5CAAAAAkxLzMxLzIwMDMJAAAAATDO8xQxDBbXCJ07SosMFtcIIkNJUS5MU0U6QkRFVi5JUV9MRVZFUkVEX0ZDRi5GWTIwMDgBAAAAolYNAAIAAAAJLTIwMS4zNjI1AQgAAAAFAAAAATEBAAAACjExNjA5OTUwNTMDAAAAAjU1AgAAAAQ0NDIyBAAAAAEwBwAAAAk3LzMxLzIwMTkIAAAACTYvMzAvMjAwOAkAAAABMFVpxDUMFtcIvc9wigwW1wghQ0lRLlRTRToxOTI4LklRX05JX0NPTVBBTlkuRlky</t>
  </si>
  <si>
    <t>MDA5AQAAAN9UDQACAAAABTExNTUwAQgAAAAFAAAAATEBAAAACjEzNTg1NDYzNzcDAAAAAjc5AgAAAAU0MTU3MQQAAAABMAcAAAAJNy8zMS8yMDE5CAAAAAkxLzMxLzIwMDkJAAAAATDkobs8DBbXCKIPBokMFtcIJkNJUS5MU0U6QkRFVi5JUV9QRVJJT0RMRU5HVEhfSVMuRlkyMDE1AQAAAKJWDQABAAAAAjEyALXlNjUMFtcIIeuFigwW1wgjQ0lRLk5ZU0U6TlZSLklRX0JBU0lDX1dFSUdIVC5GWTIwMDgBAAAA6cgCAAIAAAAINS4zNzk0MDkAor42NgwW1wjSvkmKDBbXCCRDSVEuTFNFOlBTTi5JUV9DQVNIX1NUX0lOVkVTVC5GWTIwMTABAAAAlWANAAIAAAAFMTI2LjgBCAAAAAUAAAABMQEAAAAKMTUyOTg5NzA5OQMAAAACNTUCAAAABDEwMDIEAAAAATAHAAAACTcvMzEvMjAxOQgAAAAKMTIvMzEvMjAxMAkAAAABMGqV5DYMFtcICXssigwW1wghQ0lRLk5ZU0U6TlZSLklRX0NBU0hfRVFVSVYuRlkyMDE0AQAAAOnIAgACAAAABjUxNC43OAEIAAAABQAAAAExAQAAAAoxODI3OTY4OTgzAwAAAAMxNjACAAAABDEwOTYEAAAAATAHAAAACTcvMzEvMjAxOQgAAAAKMTIvMzEvMjAxNAkAAAABMDpovTUMFtcICKlcigwW1wgeQ0lRLi5JUV9DQVNIX0NPTlZFUlNJT04uRlkyMDEyBQAAAAEAAAAIAAAAFChJbnZhbGlkIElkZW50aWZpZXIpuvY9XQwW1wi69j1dDBbXCCZDSVEuVFNFOjE5MTEuSVFfQ1VTVE9NX0JFVEEu</t>
  </si>
  <si>
    <t>MjAxOC8wMy8zMQEAAACBYg0AAgAAABAxLjU2ODk2MDQwMzQ3MjQ4AOClQVwMFtcIRz6xkAwW1wglQ0lRLkxTRTpCREVWLklRX09USEVSX0NMX1NVUFBMLkZZMjAxNwEAAACiVg0AAgAAAAU2OTQuMQEIAAAABQAAAAExAQAAAAoxOTA3NDM4Mzc5AwAAAAI1NQIAAAAEMTA1NwQAAAABMAcAAAAJNy8zMS8yMDE5CAAAAAk2LzMwLzIwMTcJAAAAATCuDDc1DBbXCCR8iooMFtcIJENJUS5MU0U6UFNOLklRX1NUX0RFQlRfSVNTVUVELkZZMjAxMQEAAACVYA0AAwAAAAAAB53KNgwW1wgF5DCKDBbXCBtDSVEuTllTRTpESEkuSVFfTEFORC5GWTIwMTgBAAAAjaMBAAIAAAAENjMuOAEIAAAABQAAAAExAQAAAAoxOTIyNzEzNzMzAwAAAAMxNjACAAAABDMwOTgEAAAAATAHAAAACTcvMzEvMjAxOQgAAAAJOS8zMC8yMDE4CQAAAAEwrezfNwwW1wg+M/6JDBbXCCBDSVEuVFNFOjMyOTEuSVFfU0dBX1NVUFBMLkZZMjAxMAEAAABa8dwEAgAAAAkxMDkzNS43NDEBCAAAAAUAAAABMQEAAAAKMTM4NTU0MDA4MAMAAAACNzkCAAAAAzEwMgQAAAABMAcAAAAJNy8zMS8yMDE5CAAAAAkxLzMxLzIwMTAJAAAAATBlpoQ6DBbXCGqJdIkMFtcIJkNJUS5UU0U6MTkyOC5JUV9MVF9ERUJUX0NBUElUQUwuRlkyMDE1AQAAAN9UDQACAAAABzEyLjU0NDcBCAAAAAUAAAABMQEAAAAKMTczMjY1Mjg5MQMAAAACNzkCAAAABDQxODcEAAAAATAH</t>
  </si>
  <si>
    <t>AAAACTcvMzEvMjAxOQgAAAAJMS8zMS8yMDE1CQAAAAEw7EIJNAwW1wiWl7+KDBbXCCJDSVEuTllTRTpMRU4uSVFfREFfU1VQUExfQ0YuRlkyMDEzAQAAACt4AAACAAAABjMwLjM0OQEIAAAABQAAAAExAQAAAAoxNzczNTAyOTU2AwAAAAMxNjACAAAABDIxNzEEAAAAATAHAAAACTcvMzEvMjAxOQgAAAAKMTEvMzAvMjAxMwkAAAABMAdVSzcMFtcIb/ISigwW1wgtQ0lRLlRTRToxOTI4LklRX0RFRl9UQVhfQVNTRVRTX0NVUlJFTlQuRlkyMDA5AQAAAN9UDQACAAAABTQ1NTA1AQgAAAAFAAAAATEBAAAACjEzNTg1NDYzNzcDAAAAAjc5AgAAAAQxMTE3BAAAAAEwBwAAAAk3LzMxLzIwMTkIAAAACTEvMzEvMjAwOQkAAAABMOShuzwMFtcIQdQGiQwW1wgfQ0lRLlRTRTozMjkxLklRX1RSRUFTVVJZLkZZMjAxNQEAAABa8dwEAgAAAAYtMTMxOTABCAAAAAUAAAABMQEAAAAKMTc0NTkxNjcyNwMAAAACNzkCAAAABDEyNDgEAAAAATAHAAAACTcvMzEvMjAxOQgAAAAJMy8zMS8yMDE1CQAAAAEwnBsmOgwW1wgzJ4aJDBbXCCRDSVEuTFNFOlBTTi5JUV9TUEVDSUFMX0RJVl9DRi5GWTIwMTABAAAAlWANAAMAAAAAAGm85DYMFtcIyP8tigwW1wgmQ0lRLlRTRToxOTExLklRX0xPQU5TX1JFQ0VJVl9MVC5GWTIwMDkBAAAAgWINAAIAAAAEODU1MQEIAAAABQAAAAExAQAAAAoxMzg3MTgzNjU0AwAAAAI3OQIAAAAEMTA1MAQA</t>
  </si>
  <si>
    <t>AAABMAcAAAAJNy8zMS8yMDE5CAAAAAkzLzMxLzIwMDkJAAAAATCA7WQ9DBbXCPeB4ogMFtcII0NJUS5UU0U6MTgwOC5JUV9CRVRBXzJZUi4yMDA5LzAzLzMxAQAAAIBWDQACAAAAEDEuMTE2MTg2MDEyMTU1NTgA1sxBXAwW1wgVgbWQDBbXCCRDSVEuVFNFOjE4MDguSVFfRUJJVERBLkZZMjAxMy4uLi5KUFkBAAAAgFYNAAIAAAAFMjgxNzABCAAAAAUAAAABMQEAAAAKMTYyNTQ1NzY5MAMAAAACNzkCAAAABDQwNTEEAAAAATAHAAAACTcvMzEvMjAxOQgAAAAJMy8zMS8yMDEzCQAAAAEwbR4MMgwW1wgpdxiLDBbXCCRDSVEuTllTRTpESEkuSVFfQ09NTU9OX0RJVl9DRi5GWTIwMDgBAAAAjaMBAAIAAAAELTE0MgEIAAAABQAAAAExAQAAAAoxNDExMzEyMzUwAwAAAAMxNjACAAAABDIwNzQEAAAAATAHAAAACTcvMzEvMjAxOQgAAAAJOS8zMC8yMDA4CQAAAAEwHNxlOAwW1whP4OCJDBbXCCZDSVEuVFNFOjE4NzguSVFfTkVUX0RFQlRfRUJJVERBLkZZMjAxOAEAAAC8cA0AAwAAAAJOTQEIAAAABQAAAAExAQAAAAoxODk0ODMyMjg4AwAAAAI3OQIAAAAENDE5MwQAAAABMAcAAAAJNy8zMS8yMDE5CAAAAAkzLzMxLzIwMTgJAAAAATBQIawzDBbXCBIIyYoMFtcII0NJUS5UU0U6MTg3OC5JUV9CRVRBXzJZUi4yMDE1LzAzLzMxAQAAALxwDQACAAAAEDAuNzQ4ODUwMTE1MTgwODIA1sxBXAwW1wjQ6rKQDBbXCCRDSVEu</t>
  </si>
  <si>
    <t>VFNFOjE4NzguSVFfRVFVSVRZX01FVEhPRC5GWTIwMDgBAAAAvHANAAIAAAADMjM5AQgAAAAFAAAAATEBAAAACjEwNjUwMjExMjkDAAAAAjc5AgAAAAQzMDYzBAAAAAEwBwAAAAk3LzMxLzIwMTkIAAAACTMvMzEvMjAwOAkAAAABMOqYWzwMFtcIBgcpiQwW1wgeQ0lRLk5ZU0U6REhJLklRX1JBV19JTlYuRlkyMDA3AQAAAI2jAQACAAAAAzY2MgEIAAAABQAAAAExAQAAAAoxMjU5MDc3MTM2AwAAAAMxNjACAAAABDMxNzEEAAAAATAHAAAACTcvMzEvMjAxOQgAAAAJOS8zMC8yMDA3CQAAAAEwMLVlOAwW1wgUFN2JDBbXCBlDSVEuVFNFOjQyMDQuSVFfQkVUQV8xWVIuAQAAAEdYDQACAAAAEDEuNDgzMTg1MjQ0MzU3MjQAj9JsjwwW1wiP0myPDBbXCCdDSVEuLklRX0NVU1RPTV9CRVRBLi0xMDRXLi4uXk4yMjUuSlBZLkgFAAAAAQAAAAgAAAAUKEludmFsaWQgSWRlbnRpZmllcimlEkZlDBbXCKUSRmUMFtcIJ0NJUS5MU0U6UFNOLklRX1RPVEFMX0RFQlQuRlkyMDE4Li4uLkpQWQEAAACVYA0AAgAAAAEwAQgAAAAFAAAAATEBAAAACjE5NTAxNTI1NTkDAAAAAjc5AgAAAAQ0MTczBAAAAAEwBwAAAAk3LzMxLzIwMTkIAAAACjEyLzMxLzIwMTgJAAAAATB1bAwyDBbXCJgYHosMFtcIJUNJUS5OWVNFOkxFTi5JUV9TVF9ERUJUX1JFUEFJRC5GWTIwMDcBAAAAK3gAAAMAAAAAAJQ64DcMFtcI3LUBigwW1wglQ0lRLlRT</t>
  </si>
  <si>
    <t>RTozMjkxLklRX0NBUElUQUxfTEVBU0VTLkZZMjAxOQEAAABa8dwEAgAAAAMxMjMBCAAAAAUAAAABMQEAAAAKMTk2OTk1MDAxNQMAAAACNzkCAAAABDExODMEAAAAATAHAAAACTcvMzEvMjAxOQgAAAAJMy8zMS8yMDE5CQAAAAEwYr0POgwW1wgD4JGJDBbXCCJDSVEuTllTRTpESEkuSVFfQ0FTSF9JTlZFU1QuRlkyMDE0AQAAAI2jAQACAAAABi0yODIuMQEIAAAABQAAAAExAQAAAAoxODE5MjQ3MDkxAwAAAAMxNjACAAAABDIwMDUEAAAAATAHAAAACTcvMzEvMjAxOQgAAAAJOS8zMC8yMDE0CQAAAAEwq+T+NwwW1wi8DvOJDBbXCCRDSVEuVFNFOjMyOTEuSVFfVU5MRVZFUkVEX0ZDRi5GWTIwMDgBAAAAWvHcBAMAAAAAAG5XhDoMFtcIxUtxiQwW1wgfQ0lRLlRTRToxOTI4LklRX1RSRUFTVVJZLkZZMjAxNQEAAADfVA0AAgAAAAQtNTAwAQgAAAAFAAAAATEBAAAACjE3MzI2NTI4OTEDAAAAAjc5AgAAAAQxMjQ4BAAAAAEwBwAAAAk3LzMxLzIwMTkIAAAACTEvMzEvMjAxNQkAAAABMJN4YDwMFtcIbgwZiQwW1wgeQ0lRLlRTRTo0MjA0LklRX1BFTlNJT04uRlkyMDE5AQAAAEdYDQACAAAABTQ0NTg1AQgAAAAFAAAAATEBAAAACjE5NjkxNTQ2NjgDAAAAAjc5AgAAAAQxMjEzBAAAAAEwBwAAAAk3LzMxLzIwMTkIAAAACTMvMzEvMjAxOQkAAAABMIUKhDoMFtcIQgltiQwW1wgfQ0lRLlRTRTo0MjA0LklRX1RPVEFM</t>
  </si>
  <si>
    <t>X0NMLkZZMjAxNQEAAABHWA0AAgAAAAYzMzM0MjYBCAAAAAUAAAABMQEAAAAKMTc0NTIxNDQwMQMAAAACNzkCAAAABDEwMDkEAAAAATAHAAAACTcvMzEvMjAxOQgAAAAJMy8zMS8yMDE1CQAAAAEwnAtFOwwW1wgzUGGJDBbXCC1DSVEuVFNFOjg4MDIuSVFfT1RIRVJfSU5WRVNUX0FDVF9TVVBQTC5GWTIwMTUBAAAAYVUNAAIAAAAELTU2MgEIAAAABQAAAAExAQAAAAoxNzQ1OTE2NzM3AwAAAAI3OQIAAAAEMjA1MQQAAAABMAcAAAAJNy8zMS8yMDE5CAAAAAkzLzMxLzIwMTUJAAAAATBp0fM4DBbXCM2PzokMFtcIIkNJUS5UU0U6MTg3OC5JUV9RVUlDS19SQVRJTy5GWTIwMTUBAAAAvHANAAIAAAAIMS4zMjIwNTkBCAAAAAUAAAABMQEAAAAKMTc0NTIxNDM3MgMAAAACNzkCAAAABDQxMjEEAAAAATAHAAAACTcvMzEvMjAxOQgAAAAJMy8zMS8yMDE1CQAAAAEwb/mrMwwW1wiLDceKDBbXCCBDSVEuTFNFOlBTTi5JUV9DQVNIX0ZJTkFOLkZZMjAxNwEAAACVYA0AAgAAAAYtNDE2LjYBCAAAAAUAAAABMQEAAAAKMTk1MDE1MjU1MwMAAAACNTUCAAAABDIwMDQEAAAAATAHAAAACTcvMzEvMjAxOQgAAAAKMTIvMzEvMjAxNwkAAAABMGdwNjYMFtcIri1DigwW1wggQ0lRLlRTRToxOTExLklRX0RJVkVTVF9DRi5GWTIwMTMBAAAAgWINAAMAAAAAACmjgz0MFtcIZUYqiwwW1wgdQ0lRLlRTRToxOTExLklRX0NPTU1PTi5G</t>
  </si>
  <si>
    <t>WTIwMTUBAAAAgWINAAIAAAAFMjc2NzIBCAAAAAUAAAABMQEAAAAKMTc0NDk0NjI4MQMAAAACNzkCAAAABDExMDMEAAAAATAHAAAACTcvMzEvMjAxOQgAAAAJMy8zMS8yMDE1CQAAAAEwPfGDPQwW1wjdEvWIDBbXCBJDSVEuMC5JUV9HQV9FWFAuRlkFAAAAAAAAAAgAAAAVKEludmFsaWQgVGltZSBQZXJpb2QpNiWwNAwW1wg3s66KDBbXCCZDSVEuTllTRTpMRU4uSVFfRVhUUkFfQUNDX0lURU1TLkZZMjAwOQEAAAAreAAAAwAAAAAAjWHgNwwW1wh4qwWKDBbXCBpDSVEuTllTRTpMRU4uSVFfQ0lQLkZZMjAxNAEAAAAreAAAAwAAAAAAB1VLNwwW1wiFtBWKDBbXCCBDSVEuTFNFOkJERVYuSVFfQ0hBTkdFX0FSLkZZMjAxNAEAAACiVg0AAgAAAAUtMzkuMgEIAAAABQAAAAExAQAAAAoxNzU5ODM3OTYxAwAAAAI1NQIAAAAEMjAxOAQAAAABMAcAAAAJNy8zMS8yMDE5CAAAAAk2LzMwLzIwMTQJAAAAATDAvzY1DBbXCFlrgooMFtcIIENJUS5UU0U6MzI5MS5JUV9JTlZFTlRPUlkuRlkyMDEzAQAAAFrx3AQCAAAABjE0MzA1NgEIAAAABQAAAAExAQAAAAoxNjE0OTA4NDAyAwAAAAI3OQIAAAAEMTA0MwQAAAABMAcAAAAJNy8zMS8yMDE5CAAAAAkxLzMxLzIwMTMJAAAAATD69CU6DBbXCLo4f4kMFtcIJkNJUS5UU0U6MTkxMS5JUV9FWFRSQV9BQ0NfSVRFTVMuRlkyMDE0AQAAAIFiDQADAAAAAAApo4M9DBbXCMwe8YgM</t>
  </si>
  <si>
    <t>FtcIIkNJUS5OWVNFOk5WUi5JUV9BRFZFUlRJU0lORy5GWTIwMTcBAAAA6cgCAAMAAAAAACK2vTUMFtcIuKtligwW1wgoQ0lRLlRTRTozMjkxLklRX0RFRl9UQVhfQVNTRVRTX0xULkZZMjAxNQEAAABa8dwEAgAAAAQxOTk0AQgAAAAFAAAAATEBAAAACjE3NDU5MTY3MjcDAAAAAjc5AgAAAAQxMDI2BAAAAAEwBwAAAAk3LzMxLzIwMTkIAAAACTMvMzEvMjAxNQkAAAABMJwbJjoMFtcI8aCFiQwW1wgxQ0lRLlRTRTo0MjA0LklRX0NIQU5HRV9ORVRfV09SS0lOR19DQVBJVEFMLkZZMjAxMwEAAABHWA0AAgAAAAUxOTMxOAEIAAAABQAAAAExAQAAAAoxNjI1NDU3NTY1AwAAAAI3OQIAAAAENDQyMQQAAAABMAcAAAAJNy8zMS8yMDE5CAAAAAkzLzMxLzIwMTMJAAAAATCVvUQ7DBbXCF6YXIkMFtcIIUNJUS5MU0U6UFNOLklRX0RBX1NVUFBMX0NGLkZZMjAxNQEAAACVYA0AAgAAAAM3LjEBCAAAAAUAAAABMQEAAAAKMTgzMjYzMTM4MQMAAAACNTUCAAAABDIxNzEEAAAAATAHAAAACTcvMzEvMjAxOQgAAAAKMTIvMzEvMjAxNQkAAAABMOw4yzYMFtcIAp08igwW1wglQ0lRLk5ZU0U6REhJLklRX05FVF9SRU5UQUxfRVhQLkZZMjAxNAEAAACNowEAAwAAAAAAq+T+NwwW1wiAhvGJDBbXCCBDSVEuVFNFOjg4MDIuSVFfQlVJTERJTkdTLkZZMjAwOQEAAABhVQ0AAgAAAAcxODIyMTAxAQgAAAAFAAAAATEBAAAACjEzODI3</t>
  </si>
  <si>
    <t>NjM1NjUDAAAAAjc5AgAAAAQzMDIzBAAAAAEwBwAAAAk3LzMxLzIwMTkIAAAACTMvMzEvMjAwOQkAAAABMA8QFDkMFtcI6kC8iQwW1wgfQ0lRLk5ZU0U6TlZSLklRX0VCSVRfSU5ULkZZMjAxNAEAAADpyAIAAgAAAAkyMS4wNzY0MDIBCAAAAAUAAAABMQEAAAAKMTgyNzk2ODk4MwMAAAADMTYwAgAAAAQ0MTg5BAAAAAEwBwAAAAk3LzMxLzIwMTkIAAAACjEyLzMxLzIwMTQJAAAAATDO8H4yDBbXCLyIBIsMFtcIKENJUS5UU0U6ODgwMi5JUV9UT1RBTF9ERUJULkZZMjAxMS4uLi5KUFkBAAAAYVUNAAIAAAAHMTYzMTgxOQEIAAAABQAAAAExAQAAAAoxNDYyNzEyNDg3AwAAAAI3OQIAAAAENDE3MwQAAAABMAcAAAAJNy8zMS8yMDE5CAAAAAkzLzMxLzIwMTEJAAAAATB1bAwyDBbXCKx9HYsMFtcIGENJUS5MU0U6UFNOLklRX0FSLkZZMjAwOQEAAACVYA0AAgAAAAQyNS4xAQgAAAAFAAAAATEBAAAACjE0Mzc3MTgxOTEDAAAAAjU1AgAAAAQxMDIxBAAAAAEwBwAAAAk3LzMxLzIwMTkIAAAACjEyLzMxLzIwMDkJAAAAATBqleQ2DBbXCDNwKYoMFtcIGUNJUS5UU0U6MTg3OC5JUV9BUi5GWTIwMTABAAAAvHANAAIAAAAFMzkxNzIBCAAAAAUAAAABMQEAAAAKMTM4MTU4MzAwMgMAAAACNzkCAAAABDEwMjEEAAAAATAHAAAACTcvMzEvMjAxOQgAAAAJMy8zMS8yMDEwCQAAAAEw1+ZbPAwW1wipMy6JDBbXCCVDSVEuVFNF</t>
  </si>
  <si>
    <t>OjQyMDQuSVFfUkVUVVJOX0NBUElUQUwuRlkyMDEwAQAAAEdYDQACAAAABjQuNzU2NgEIAAAABQAAAAExAQAAAAoxMzg3OTg2NjgwAwAAAAI3OQIAAAAENDM2MwQAAAABMAcAAAAJNy8zMS8yMDE5CAAAAAkzLzMxLzIwMTAJAAAAATBQIawzDBbXCGkBy4oMFtcIJUNJUS5OWVNFOkRISS5JUV9TUEVDSUFMX0RJVl9DRi5GWTIwMTMBAAAAjaMBAAIAAAAGLTQ4LjE2AQgAAAAFAAAAATEBAAAACjE3NjU2NDQwODgDAAAAAzE2MAIAAAAEMjA0MQQAAAABMAcAAAAJNy8zMS8yMDE5CAAAAAk5LzMwLzIwMTMJAAAAATDRvf43DBbXCM5O8IkMFtcIGUNJUS5OWVNFOkxFTi5JUV9BUC5GWTIwMTEBAAAAK3gAAAIAAAAHMjAxLjEwMQEIAAAABQAAAAExAQAAAAoxNjU1NTEzNDU5AwAAAAMxNjACAAAABDEwMTgEAAAAATAHAAAACTcvMzEvMjAxOQgAAAAKMTEvMzAvMjAxMQkAAAABMFqw4DcMFtcIrT0MigwW1wgZQ0lRLlRTRTo4ODAyLklRX0RPLkZZMjAxNgEAAABhVQ0AAwAAAAAAadHzOAwW1witeM+JDBbXCBxDSVEuVFNFOjE5MjguSVFfRUJJVEEuRlkyMDA4AQAAAN9UDQACAAAABjEwOTcyOQEIAAAABQAAAAExAQAAAAk5NzE0NjcxNzgDAAAAAjc5AgAAAAYxMDA2ODkEAAAAATAHAAAACTcvMzEvMjAxOQgAAAAJMS8zMS8yMDA4CQAAAAEwBXy7PAwW1wiYeQOJDBbXCCxDSVEuVFNFOjE5MTEuSVFfREVCVF9FUVVJVl9P</t>
  </si>
  <si>
    <t>UEVSX0xFQVNFLkZZMjAwOAEAAACBYg0AAgAAAAYxMDEyNzIBCAAAAAUAAAABMQEAAAAKMTA2MTE5NTgwNQMAAAACNzkCAAAABTIxNjcxBAAAAAEwBwAAAAk3LzMxLzIwMTkIAAAACTMvMzEvMjAwOAkAAAABMIjGZD0MFtcIoRLgiAwW1wgtQ0lRLlRTRToxOTI4LklRX0RFRl9UQVhfQVNTRVRTX0NVUlJFTlQuRlkyMDE2AQAAAN9UDQACAAAABTMxMTc2AQgAAAAFAAAAATEBAAAACjE3ODk4NzY4NDEDAAAAAjc5AgAAAAQxMTE3BAAAAAEwBwAAAAk3LzMxLzIwMTkIAAAACTEvMzEvMjAxNgkAAAABMJN4YDwMFtcIZ6MbiQwW1wgdQ0lRLlRTRToxOTI4LklRX0dBX0VYUC5GWTIwMTEBAAAA31QNAAMAAAAAANTIuzwMFtcI8ZkMiQwW1wglQ0lRLk5ZU0U6REhJLklRX0RBWVNfU0FMRVNfT1VULkZZMjAwNwEAAACNowEAAwAAAAAA6KNOMwwW1whA/eiKDBbXCCpDSVEuTllTRTpMRU4uSVFfSU5URVJFU1RfSU5WRVNUX0lOQy5GWTIwMDkBAAAAK3gAAAMAAAAAAI1h4DcMFtcIlV0FigwW1wgfQ0lRLk5ZU0U6TlZSLklRX0VCVF9FWENMLkZZMjAxNAEAAADpyAIAAgAAAAc0NTMuNTQ2AQgAAAAFAAAAATEBAAAACjE4Mjc5Njg5ODMDAAAAAzE2MAIAAAABNAQAAAABMAcAAAAJNy8zMS8yMDE5CAAAAAoxMi8zMS8yMDE0CQAAAAEwPkG9NQwW1wjA5VuKDBbXCB9DSVEuTFNFOkJERVYuSVFfRUJJVF9JTlQuRlkyMDA5AQAA</t>
  </si>
  <si>
    <t>AKJWDQACAAAACDAuMTg1NzUzAQgAAAAFAAAAATEBAAAACjE0MDg4ODg1NTcDAAAAAjU1AgAAAAQ0MTg5BAAAAAEwBwAAAAk3LzMxLzIwMTkIAAAACTYvMzAvMjAwOQkAAAABMMUXfzIMFtcIQ40JiwwW1wgkQ0lRLlRTRToxODA4LklRX0VCSVREQS5GWTIwMTAuLi4uSlBZAQAAAIBWDQACAAAABTIyMTIxAQgAAAAFAAAAATEBAAAACjEzODE1MjMwOTMDAAAAAjc5AgAAAAQ0MDUxBAAAAAEwBwAAAAk3LzMxLzIwMTkIAAAACTMvMzEvMjAxMAkAAAABMG0eDDIMFtcIKXcYiwwW1wgjQ0lRLlRTRToxOTI4LklRX0JFVEFfMVlSLjIwMTgvMDEvMzEBAAAA31QNAAIAAAARMC4zOTY2NjAwODM0NTc3MjMA4KVBXAwW1wj7TrKQDBbXCDlDSVEuVFNFOjE4NzguSVFfQ1VTVE9NX0JFVEEuLTEwNFcuMjAxMy8wMy8zMS4uXk4yMjUuSlBZLkgBAAAAvHANAAIAAAARMC4zMjQwNTYzMDIzNzI2NzgAVwY/XQwW1wjffXGLDBbXCCVDSVEuVFNFOjE4MDguSVFfUkVUVVJOX0NBUElUQUwuRlkyMDE1AQAAAIBWDQACAAAABjkuOTM4NAEIAAAABQAAAAExAQAAAAoxNzQ1OTE2NTY5AwAAAAI3OQIAAAAENDM2MwQAAAABMAcAAAAJNy8zMS8yMDE5CAAAAAkzLzMxLzIwMTUJAAAAATDrVE4zDBbXCGXg3YoMFtcIHkNJUS5UU0U6ODgwMi5JUV9JTkNfVEFYLkZZMjAwOAEAAABhVQ0AAgAAAAU2MTg2MgEIAAAABQAAAAExAQAAAAoxNDEz</t>
  </si>
  <si>
    <t>NDg5NDMxAwAAAAI3OQIAAAACNzUEAAAAATAHAAAACTcvMzEvMjAxOQgAAAAJMy8zMS8yMDA4CQAAAAEwCeoTOQwW1wgKsLeJDBbXCCRDSVEuVFNFOjE4MDguSVFfQ09NTU9OX0lTU1VFRC5GWTIwMTIBAAAAgFYNAAMAAAAAALN0bjkMFtcIkFOiiQwW1wgiQ0lRLk5ZU0U6TEVOLklRX0VCSVRfTUFSR0lOLkZZMjAwOQEAAAAreAAAAgAAAActMy4yMTQ5AQgAAAAFAAAAATEBAAAACjE0OTE3Mjg0ODQDAAAAAzE2MAIAAAAENDA1MwQAAAABMAcAAAAJNy8zMS8yMDE5CAAAAAoxMS8zMC8yMDA5CQAAAAEwuETtMgwW1wjcgfGKDBbXCCVDSVEuVFNFOjE4NzguSVFfT1RIRVJfT1BFUl9BQ1QuRlkyMDE2AQAAALxwDQACAAAABi00MTcwMQEIAAAABQAAAAExAQAAAAoxNzk5MjQzNDI5AwAAAAI3OQIAAAAEMjA0NwQAAAABMAcAAAAJNy8zMS8yMDE5CAAAAAkzLzMxLzIwMTYJAAAAATBg2pc7DBbXCOkMQYkMFtcIJkNJUS5UU0U6MTkyOC5JUV9ORVRfREVCVF9FQklUREEuRlkyMDExAQAAAN9UDQACAAAACDAuODI1NDQxAQgAAAAFAAAAATEBAAAACjE0NTM4NzE0NDIDAAAAAjc5AgAAAAQ0MTkzBAAAAAEwBwAAAAk3LzMxLzIwMTkIAAAACTEvMzEvMjAxMQkAAAABMPcbCTQMFtcIFym9igwW1wgoQ0lRLkxTRTpCREVWLklRX01JTk9SSVRZX0lOVEVSRVNULkZZMjAxNAEAAACiVg0AAgAAAAE4AQgAAAAFAAAAATEBAAAA</t>
  </si>
  <si>
    <t>CjE3NTk4Mzc5NjEDAAAAAjU1AgAAAAQxMDUyBAAAAAEwBwAAAAk3LzMxLzIwMTkIAAAACTYvMzAvMjAxNAkAAAABMMC/NjUMFtcI78+BigwW1wggQ0lRLlRTRTo0MjA0LklRX0xUX0lOVkVTVC5GWTIwMTYBAAAAR1gNAAIAAAAGMTgyMjEyAQgAAAAFAAAAATEBAAAACjE3OTkyNDMyNTUDAAAAAjc5AgAAAAQxMDU0BAAAAAEwBwAAAAk3LzMxLzIwMTkIAAAACTMvMzEvMjAxNgkAAAABMJwLRTsMFtcImcBjiQwW1wgdQ0lRLk5ZU0U6TlZSLklRX0VCSVREQS5GWTIwMTABAAAA6cgCAAIAAAAHMzM4LjgyMwEIAAAABQAAAAExAQAAAAoxNTg4MzExMDE1AwAAAAMxNjACAAAABDQwNTEEAAAAATAHAAAACTcvMzEvMjAxOQgAAAAKMTIvMzEvMjAxMAkAAAABMJvlNjYMFtcIaP5PigwW1wgqQ0lRLlRTRTo0MjA0LklRX1RPVEFMX0NPTU1PTl9FUVVJVFkuRlkyMDEyAQAAAEdYDQACAAAABjM1MjEyNgEIAAAABQAAAAExAQAAAAoxNTU0MzM3MjM5AwAAAAI3OQIAAAAEMTAwNgQAAAABMAcAAAAJNy8zMS8yMDE5CAAAAAkzLzMxLzIwMTIJAAAAATDwbkQ7DBbXCJGiWIkMFtcIIUNJUS5UU0U6MTkxMS5JUV9DQVNIX0VRVUlWLkZZMjAxOAEAAACBYg0AAgAAAAYxMDU4NjUBCAAAAAUAAAABMQEAAAAKMTg5NDMxNTM1NwMAAAACNzkCAAAABDEwOTYEAAAAATAHAAAACTcvMzEvMjAxOQgAAAAJMy8zMS8yMDE4CQAAAAEw/yy7</t>
  </si>
  <si>
    <t>PAwW1wi1lv2IDBbXCChDSVEuTFNFOkJERVYuSVFfQ1VSUkVOVF9QT1JUX0RFQlQuRlkyMDA4AQAAAKJWDQACAAAABTY0Ni4yAQgAAAAFAAAAATEBAAAACjExNjA5OTUwNTMDAAAAAjU1AgAAAAQxMjk3BAAAAAEwBwAAAAk3LzMxLzIwMTkIAAAACTYvMzAvMjAwOAkAAAABMFVpxDUMFtcIYklvigwW1wgZQ0lRLlRTRTozMjkxLklRX0RPLkZZMjAxNgEAAABa8dwEAwAAAAAA2UImOgwW1wiV1IeJDBbXCB1DSVEuTllTRTpOVlIuSVFfQ09NTU9OLkZZMjAxOAEAAADpyAIAAgAAAAUwLjIwNgEIAAAABQAAAAExAQAAAAoxOTQ0Nzk1ODM4AwAAAAMxNjACAAAABDExMDMEAAAAATAHAAAACTcvMzEvMjAxOQgAAAAKMTIvMzEvMjAxOAkAAAABMFZCxDUMFtcIB6JpigwW1wgfQ0lRLlRTRToxOTI4LklRX1RSRUFTVVJZLkZZMjAxMwEAAADfVA0AAgAAAAUtNDIxOQEIAAAABQAAAAExAQAAAAoxNjE0OTA4MzkwAwAAAAI3OQIAAAAEMTI0OAQAAAABMAcAAAAJNy8zMS8yMDE5CAAAAAkxLzMxLzIwMTMJAAAAATCvKWA8DBbXCAkmE4kMFtcILkNJUS5UU0U6MTg3OC5JUV9UT1RBTF9MSUFCX1RPVEFMX0FTU0VUUy5GWTIwMTgBAAAAvHANAAIAAAAHNjQuNzYzMQEIAAAABQAAAAExAQAAAAoxODk0ODMyMjg4AwAAAAI3OQIAAAAENDE4OAQAAAABMAcAAAAJNy8zMS8yMDE5CAAAAAkzLzMxLzIwMTgJAAAAATBQIawzDBbXCCbh</t>
  </si>
  <si>
    <t>yIoMFtcIIENJUS5OWVNFOkRISS5JUV9DSEFOR0VfQVAuRlkyMDE0AQAAAI2jAQACAAAABTExNS45AQgAAAAFAAAAATEBAAAACjE4MTkyNDcwOTEDAAAAAzE2MAIAAAAEMjAxNwQAAAABMAcAAAAJNy8zMS8yMDE5CAAAAAk5LzMwLzIwMTQJAAAAATCr5P43DBbXCNXA8okMFtcIKENJUS5MU0U6UFNOLklRX0RFQlRfRVFVSVZfTkVUX1BCTy5GWTIwMTIBAAAAlWANAAIAAAADNC4xAQgAAAAFAAAAATEBAAAACjE2NjQwNDIzMjUDAAAAAjU1AgAAAAUyMTY3OQQAAAABMAcAAAAJNy8zMS8yMDE5CAAAAAoxMi8zMS8yMDEyCQAAAAEw8sTKNgwW1whXejOKDBbXCCVDSVEuVFNFOjE5MTEuSVFfQkFTSUNfRVBTX0lOQ0wuRlkyMDE1AQAAAIFiDQACAAAACjEwNC44NDc5NTYBCAAAAAUAAAABMQEAAAAKMTc0NDk0NjI4MQMAAAACNzkCAAAAATkEAAAAATAHAAAACTcvMzEvMjAxOQgAAAAJMy8zMS8yMDE1CQAAAAEwH8qDPQwW1wgCA/SIDBbXCCVDSVEuTllTRTpOVlIuSVFfRElMVVRfRVBTX0lOQ0wuRlkyMDA4AQAAAOnIAgACAAAACTE3LjAzOTk5OQEIAAAABQAAAAExAQAAAAoxNDMzNTMyNDU0AwAAAAMxNjACAAAAATgEAAAAATAHAAAACTcvMzEvMjAxOQgAAAAKMTIvMzEvMjAwOAkAAAABMKK+NjYMFtcI0r5JigwW1wgiQ0lRLlRTRToxOTExLklRX1NBTEVfUFBFX0NGLkZZMjAxOAEAAACBYg0AAgAAAAQzMjc1AQgA</t>
  </si>
  <si>
    <t>AAAFAAAAATEBAAAACjE4OTQzMTUzNTcDAAAAAjc5AgAAAAQyMDQyBAAAAAEwBwAAAAk3LzMxLzIwMTkIAAAACTMvMzEvMjAxOAkAAAABMAxVuzwMFtcIVW0qiwwW1wggQ0lRLlRTRToxOTExLklRX1BBUlRfVElNRS5GWTIwMDgBAAAAgWINAAMAAAAAAIjGZD0MFtcIljngiAwW1wgkQ0lRLlRTRToxODc4LklRX01BUktFVENBUC4yMDA2LzAzLzMxAQAAALxwDQACAAAADDc1NzExOS45MTI0OAEGAAAABQAAAAExAQAAAAkyMDg1NzE5MzMDAAAAAjc5AgAAAAYxMDAwNTQEAAAAATAHAAAACTMvMzEvMjAwNoe5Pl0MFtcI9G1wiwwW1wgpQ0lRLk5ZU0U6REhJLklRX0lOVkVTVF9TRUNVUklUWV9DRi5GWTIwMTcBAAAAjaMBAAIAAAAELTguOAEIAAAABQAAAAExAQAAAAoxOTIyNzEyNDAyAwAAAAMxNjACAAAABDIwMjcEAAAAATAHAAAACTcvMzEvMjAxOQgAAAAJOS8zMC8yMDE3CQAAAAEwrezfNwwW1wiMwfuJDBbXCCJDSVEuVFNFOjE4NzguSVFfRUJJVF9NQVJHSU4uRlkyMDEyAQAAALxwDQACAAAABjcuNTQwNQEIAAAABQAAAAExAQAAAAoxNjMwMjU5NjkzAwAAAAI3OQIAAAAENDA1MwQAAAABMAcAAAAJNy8zMS8yMDE5CAAAAAkzLzMxLzIwMTIJAAAAATDhaQk0DBbXCDLsxIoMFtcII0NJUS5MU0U6QkRFVi5JUV9UT1RBTF9FUVVJVFkuRlkyMDE4AQAAAKJWDQACAAAABjQ1OTcuNwEIAAAABQAAAAExAQAAAAox</t>
  </si>
  <si>
    <t>OTA3NDM4MzgzAwAAAAI1NQIAAAAEMTI3NQQAAAABMAcAAAAJNy8zMS8yMDE5CAAAAAk2LzMwLzIwMTgJAAAAATA2JbA0DBbXCFXVjYoMFtcIJENJUS5UU0U6MTkxMS5JUV9PVEhFUl9MSUFCX0xULkZZMjAwOAEAAACBYg0AAgAAAAUxNDc3MgEIAAAABQAAAAExAQAAAAoxMDYxMTk1ODA1AwAAAAI3OQIAAAAEMTA2MgQAAAABMAcAAAAJNy8zMS8yMDE5CAAAAAkzLzMxLzIwMDgJAAAAATCIxmQ9DBbXCLfE34gMFtcII0NJUS5OWVNFOk5WUi5JUV9HUk9TU19NQVJHSU4uRlkyMDE3AQAAAOnIAgACAAAABzE5Ljk3MTEBCAAAAAUAAAABMQEAAAAKMTk0NDc5NTgzMwMAAAADMTYwAgAAAAQ0MDc0BAAAAAEwBwAAAAk3LzMxLzIwMTkIAAAACjEyLzMxLzIwMTcJAAAAATDO8H4yDBbXCBg1BosMFtcIKkNJUS5UU0U6MTg3OC5JUV9JTlRFUkVTVF9JTlZFU1RfSU5DLkZZMjAwOQEAAAC8cA0AAgAAAAQxOTQ1AQgAAAAFAAAAATEBAAAACjEzODE1ODI3NzIDAAAAAjc5AgAAAAI2NQQAAAABMAcAAAAJNy8zMS8yMDE5CAAAAAkzLzMxLzIwMDkJAAAAATDqmFs8DBbXCFbXPIsMFtcIIUNJUS5UU0U6ODgwMi5JUV9TR0FfTUFSR0lOLkZZMjAwOQEAAABhVQ0AAgAAAAY4LjA2ODUBCAAAAAUAAAABMQEAAAAKMTM4Mjc2MzU2NQMAAAACNzkCAAAABDQzNzUEAAAAATAHAAAACTcvMzEvMjAxOQgAAAAJMy8zMS8yMDA5CQAAAAEw</t>
  </si>
  <si>
    <t>W31OMwwW1whEr+GKDBbXCCJDSVEuTFNFOlBTTi5JUV9UT1RBTF9BU1NFVFMuRlkyMDE3AQAAAJVgDQACAAAABjQ3NTYuOAEIAAAABQAAAAExAQAAAAoxOTUwMTUyNTUzAwAAAAI1NQIAAAAEMTAwNwQAAAABMAcAAAAJNy8zMS8yMDE5CAAAAAoxMi8zMS8yMDE3CQAAAAEw6IfLNgwW1whXqEGKDBbXCBlDSVEuVFNFOjE4NzguSVFfQVAuRlkyMDE4AQAAALxwDQACAAAABTQyNzM5AQgAAAAFAAAAATEBAAAACjE4OTQ4MzIyODgDAAAAAjc5AgAAAAQxMDE4BAAAAAEwBwAAAAk3LzMxLzIwMTkIAAAACTMvMzEvMjAxOAkAAAABMH0nSTsMFtcIrjlGiQwW1wghQ0lRLk5ZU0U6TlZSLklRX0NPTU1PTl9SRVAuRlkyMDE3AQAAAOnIAgACAAAACC00MjIuMTY2AQgAAAAFAAAAATEBAAAACjE5NDQ3OTU4MzMDAAAAAzE2MAIAAAAEMjE2NAQAAAABMAcAAAAJNy8zMS8yMDE5CAAAAAoxMi8zMS8yMDE3CQAAAAEwIra9NQwW1wgif2eKDBbXCBxDSVEuVFNFOjE4NzguSVFfTklfQ0YuRlkyMDA4AQAAALxwDQACAAAABTQ0NDc4AQgAAAAFAAAAATEBAAAACjEwNjUwMjExMjkDAAAAAjc5AgAAAAQyMTUwBAAAAAEwBwAAAAk3LzMxLzIwMTkIAAAACTMvMzEvMjAwOAkAAAABMOqYWzwMFtcIBgcpiQwW1wggQ0lRLlRTRToxOTI4LklRX1JEX0VYUF9GTi5GWTIwMTIBAAAA31QNAAIAAAAENDM2NgEIAAAABQAAAAExAQAAAAoxNTQ3</t>
  </si>
  <si>
    <t>NDgyMjg3AwAAAAI3OQIAAAAEMzE2OAQAAAABMAcAAAAJNy8zMS8yMDE5CAAAAAkxLzMxLzIwMTIJAAAAATCrAmA8DBbXCEJ/D4kMFtcIH0NJUS5UU0U6MTgwOC5JUV9PUEVSX0lOQy5GWTIwMTEBAAAAgFYNAAIAAAAFMjQ5OTIBCAAAAAUAAAABMQEAAAAKMTQ2MTY4MDEwNwMAAAACNzkCAAAAAjIxBAAAAAEwBwAAAAk3LzMxLzIwMTkIAAAACTMvMzEvMjAxMQkAAAABMPIxEDoMFtcIGWbdVwwW1wgjQ0lRLlRTRTo4ODAyLklRX0JFVEFfNVlSLjIwMTgvMDMvMzEBAAAAYVUNAAIAAAARMC44MTAxMzQ3OTg5OTk5ODcA2PNBXAwW1wih77eQDBbXCCRDSVEuVFNFOjE5MTEuSVFfT1RIRVJfTElBQl9MVC5GWTIwMTYBAAAAgWINAAIAAAAFMTgxOTQBCAAAAAUAAAABMQEAAAAKMTc5ODU4NzEzNwMAAAACNzkCAAAABDEwNjIEAAAAATAHAAAACTcvMzEvMjAxOQgAAAAJMy8zMS8yMDE2CQAAAAEwFRiEPQwW1wgERviIDBbXCCVDSVEuVFNFOjQyMDQuSVFfTFRfREVCVF9SRVBBSUQuRlkyMDEwAQAAAEdYDQACAAAABi0xNDg4NAEIAAAABQAAAAExAQAAAAoxMzg3OTg2NjgwAwAAAAI3OQIAAAAEMjAzNgQAAAABMAcAAAAJNy8zMS8yMDE5CAAAAAkzLzMxLzIwMTAJAAAAATBzwkk7DBbXCM+dU4kMFtcIIENJUS5UU0U6MTkxMS5JUV9MVF9JTlZFU1QuRlkyMDE1AQAAAIFiDQACAAAABTg0NzM5AQgAAAAFAAAAATEBAAAA</t>
  </si>
  <si>
    <t>CjE3NDQ5NDYyODEDAAAAAjc5AgAAAAQxMDU0BAAAAAEwBwAAAAk3LzMxLzIwMTkIAAAACTMvMzEvMjAxNQkAAAABMD3xgz0MFtcIkCotiwwW1wgnQ0lRLlRTRTozMjkxLklRX05FVF9JTlRFUkVTVF9FWFAuRlkyMDE3AQAAAFrx3AQCAAAABS0yNDA1AQgAAAAFAAAAATEBAAAACjE4NDg4MDc1MTgDAAAAAjc5AgAAAAMzNjgEAAAAATAHAAAACTcvMzEvMjAxOQgAAAAJMy8zMS8yMDE3CQAAAAEw2UImOgwW1wgEkoqJDBbXCBlDSVEuVFNFOjE4NzguSVFfRlguRlkyMDEzAQAAALxwDQACAAAABDE4MjgBCAAAAAUAAAABMQEAAAAKMTYzMDI1OTgyNwMAAAACNzkCAAAABDIxNDQEAAAAATAHAAAACTcvMzEvMjAxOQgAAAAJMy8zMS8yMDEzCQAAAAEwhIyXOwwW1wgq1TiJDBbXCCBDSVEuVFNFOjE4NzguSVFfU1RfSU5WRVNULkZZMjAxNAEAAAC8cA0AAgAAAAUxMDUwOQEIAAAABQAAAAExAQAAAAoxNjg1OTE1NDU0AwAAAAI3OQIAAAAEMTA2OQQAAAABMAcAAAAJNy8zMS8yMDE5CAAAAAkzLzMxLzIwMTQJAAAAATCEjJc7DBbXCCA0OokMFtcIHUNJUS5MU0U6QkRFVi5JUV9DT01NT04uRlkyMDE2AQAAAKJWDQACAAAABTEwMC40AQgAAAAFAAAAATEBAAAACjE4NjExOTk2MjYDAAAAAjU1AgAAAAQxMTAzBAAAAAEwBwAAAAk3LzMxLzIwMTkIAAAACTYvMzAvMjAxNgkAAAABMK4MNzUMFtcIn5eHigwW1wghQ0lRLkxT</t>
  </si>
  <si>
    <t>RTpQU04uSVFfRUJJVF9NQVJHSU4uRlkyMDEwAQAAAJVgDQACAAAABjcuNjAxMQEIAAAABQAAAAExAQAAAAoxNTI5ODk3MDk5AwAAAAI1NQIAAAAENDA1MwQAAAABMAcAAAAJNy8zMS8yMDE5CAAAAAoxMi8zMS8yMDEwCQAAAAEwcrrtMgwW1wjN4fmKDBbXCCNDSVEuVFNFOjE5MjguSVFfVE9UQUxfRVFVSVRZLkZZMjAwNQEAAADfVA0AAgAAAAY2ODc5MTcBCAAAAAUAAAABMQEAAAAJMjI4MTQwOTkzAwAAAAI3OQIAAAAEMTI3NQQAAAABMAcAAAAJNy8zMS8yMDE5CAAAAAkxLzMxLzIwMDUJAAAAATDO8xQxDBbXCJKZbosMFtcIJkNJUS5UU0U6MTkxMS5JUV9DQVNIX0FDUVVJUkVfQ0YuRlkyMDEwAQAAAIFiDQACAAAAAjI2AQgAAAAFAAAAATEBAAAACjEzODcxODQxOTEDAAAAAjc5AgAAAAQyMDU3BAAAAAEwBwAAAAk3LzMxLzIwMTkIAAAACTMvMzEvMjAxMAkAAAABMHgUZT0MFtcIbtApiwwW1wgbQ0lRLk5ZU0U6TEVOLklRX05QUEUuRlkyMDE2AQAAACt4AAACAAAABzE3My42MTQBCAAAAAUAAAABMQEAAAAKMTk0MzAzMDYyMwMAAAADMTYwAgAAAAQxMDA0BAAAAAEwBwAAAAk3LzMxLzIwMTkIAAAACjExLzMwLzIwMTYJAAAAATAafEs3DBbXCMLiGooMFtcIJkNJUS5UU0U6MzI5MS5JUV9MT0FOU19SRUNFSVZfTFQuRlkyMDEwAQAAAFrx3AQCAAAABTMuNTMyAQgAAAAFAAAAATEBAAAACjEzODU1NDAwODAD</t>
  </si>
  <si>
    <t>AAAAAjc5AgAAAAQxMDUwBAAAAAEwBwAAAAk3LzMxLzIwMTkIAAAACTEvMzEvMjAxMAkAAAABMGWmhDoMFtcIWcF1iQwW1wglQ0lRLlRTRTo0MjA0LklRX1NUX0RFQlRfUkVQQUlELkZZMjAxMwEAAABHWA0AAgAAAAUtNTg2MAEIAAAABQAAAAExAQAAAAoxNjI1NDU3NTY1AwAAAAI3OQIAAAAEMjA0NAQAAAABMAcAAAAJNy8zMS8yMDE5CAAAAAkzLzMxLzIwMTMJAAAAATCVvUQ7DBbXCHpxXIkMFtcIGkNJUS5MU0U6UFNOLklRX05QUEUuRlkyMDE0AQAAAJVgDQACAAAABDMzLjQBCAAAAAUAAAABMQEAAAAKMTc4MDY5NTY5NgMAAAACNTUCAAAABDEwMDQEAAAAATAHAAAACTcvMzEvMjAxOQgAAAAKMTIvMzEvMjAxNAkAAAABMOARyzYMFtcIwsw4igwW1wgkQ0lRLlRTRToxODc4LklRX0NVUlJFTlRfUkFUSU8uRlkyMDE5AQAAALxwDQACAAAACDEuNjcwNDg2AQgAAAAFAAAAATEBAAAACjE5Njk2MDExODEDAAAAAjc5AgAAAAQ0MDMwBAAAAAEwBwAAAAk3LzMxLzIwMTkIAAAACTMvMzEvMjAxOQkAAAABMFAhrDMMFtcI3HvJigwW1wgpQ0lRLkxTRTpCREVWLklRX0NPTU1PTl9QUkVGX0RJVl9DRi5GWTIwMTUBAAAAolYNAAMAAAAAALXlNjUMFtcIIeuFigwW1wgfQ0lRLlRTRTo4ODAyLklRX09QRVJfSU5DLkZZMjAxOQEAAABhVQ0AAgAAAAYyMjkxNzkBCAAAAAUAAAABMQEAAAAKMTk3MDA1MTM3OAMAAAACNzkC</t>
  </si>
  <si>
    <t>AAAAAjIxBAAAAAEwBwAAAAk3LzMxLzIwMTkIAAAACTMvMzEvMjAxOQkAAAABMCiPZTgMFtcItS8pWAwW1wguQ0lRLk5ZU0U6TlZSLklRX1RPVEFMX0xJQUJfVE9UQUxfQVNTRVRTLkZZMjAxNAEAAADpyAIAAgAAAAc1Mi4xODY1AQgAAAAFAAAAATEBAAAACjE4Mjc5Njg5ODMDAAAAAzE2MAIAAAAENDE4OAQAAAABMAcAAAAJNy8zMS8yMDE5CAAAAAoxMi8zMS8yMDE0CQAAAAEwzvB+MgwW1wi8iASLDBbXCB5DSVEuVFNFOjE4MDguSVFfTFRfREVCVC5GWTIwMTkBAAAAgFYNAAIAAAAFOTI2NDIBCAAAAAUAAAABMQEAAAAKMTk3MDA1MTQ0NgMAAAACNzkCAAAABDEwNDkEAAAAATAHAAAACTcvMzEvMjAxOQgAAAAJMy8zMS8yMDE5CQAAAAEwHcITOQwW1wjdZ7WJDBbXCCpDSVEuTFNFOkJERVYuSVFfVE9UQUxfRVFVSVRZLkZZMjAxMy4uLi5KUFkBAAAAolYNAAIAAAANNDYzNTYwLjY1NjU4NgEIAAAABQAAAAExAQAAAAoxNzAxMDQ1OTQ2AwAAAAI3OQIAAAAEMTI3NQQAAAABMAcAAAAJNy8zMS8yMDE5CAAAAAk2LzMwLzIwMTMJAAAAATB1bAwyDBbXCA0fHIsMFtcIGUNJUS5MU0U6QkRFVi5JUV9SRS5GWTIwMTcBAAAAolYNAAIAAAAEMjg1NwEIAAAABQAAAAExAQAAAAoxOTA3NDM4Mzc5AwAAAAI1NQIAAAAEMTIyMgQAAAABMAcAAAAJNy8zMS8yMDE5CAAAAAk2LzMwLzIwMTcJAAAAATCuDDc1DBbXCBmjiooM</t>
  </si>
  <si>
    <t>FtcIJ0NJUS5MU0U6UFNOLklRX1RPVEFMX0xJQUJfRVFVSVRZLkZZMjAxMAEAAACVYA0AAgAAAAYyNzI0LjYBCAAAAAUAAAABMQEAAAAKMTUyOTg5NzA5OQMAAAACNTUCAAAABDEwMTMEAAAAATAHAAAACTcvMzEvMjAxOQgAAAAKMTIvMzEvMjAxMAkAAAABMGm85DYMFtcI1hYtigwW1wgoQ0lRLk5ZU0U6TEVOLklRX1RPVEFMX0RFQlRfRVFVSVRZLkZZMjAxMAEAAAAreAAAAgAAAAgxMjkuOTgyMwEIAAAABQAAAAExAQAAAAoxNjI5MTQzOTkzAwAAAAMxNjACAAAABDQwMzQEAAAAATAHAAAACTcvMzEvMjAxOQgAAAAKMTEvMzAvMjAxMAkAAAABMLhE7TIMFtcIm2vyigwW1wgoQ0lRLk5ZU0U6TEVOLklRX1BST1ZfQkFEX0RFQlRTX0NGLkZZMjAxNQEAAAAreAAAAwAAAAAAGnxLNwwW1wg9wRiKDBbXCCBDSVEuTFNFOkJERVYuSVFfSU5WRU5UT1JZLkZZMjAxNQEAAACiVg0AAgAAAAY0MTczLjYBCAAAAAUAAAABMQEAAAAKMTgxMjY4Njg2NQMAAAACNTUCAAAABDEwNDMEAAAAATAHAAAACTcvMzEvMjAxOQgAAAAJNi8zMC8yMDE1CQAAAAEwteU2NQwW1wjBF4SKDBbXCBtDSVEuVFNFOjE5MTEuSVFfQ09HUy5GWTIwMDIBAAAAgWINAAIAAAAGNTM1NjY3AQgAAAAFAAAAATEBAAAACDQxNTEwNTgxAwAAAAI3OQIAAAACMzQEAAAAATAHAAAACTcvMzEvMjAxOQgAAAAJMy8zMS8yMDAyCQAAAAEwwBDDMQwW1wig5y+L</t>
  </si>
  <si>
    <t>DBbXCCBDSVEuVFNFOjg4MDIuSVFfUEFSVF9USU1FLkZZMjAxNAEAAABhVQ0AAwAAAAAAbKrzOAwW1wjTXcuJDBbXCChDSVEuTFNFOkJERVYuSVFfTUlOT1JJVFlfSU5URVJFU1QuRlkyMDEyAQAAAKJWDQADAAAAAAAAmDY1DBbXCMh9e4oMFtcIHUNJUS5UU0U6ODgwMi5JUV9HQV9FWFAuRlkyMDE5AQAAAGFVDQADAAAAAAAoj2U4DBbXCGIb2YkMFtcILkNJUS5UU0U6NDIwNC5JUV9NSU5PUklUWV9JTlRFUkVTVF9UT1RBTC5GWTIwMDgBAAAAR1gNAAIAAAAEOTc2NAEIAAAABQAAAAExAQAAAAoxMDYxMTk2NzI1AwAAAAI3OQIAAAAEMTMxMgQAAAABMAcAAAAJNy8zMS8yMDE5CAAAAAkzLzMxLzIwMDgJAAAAATCHdEk7DBbXCLkSTYkMFtcIKkNJUS5MU0U6QkRFVi5JUV9UT1RBTF9DT01NT05fRVFVSVRZLkZZMjAxMQEAAACiVg0AAgAAAAYyOTMwLjEBCAAAAAUAAAABMQEAAAAKMTU3MDkzODQwMgMAAAACNTUCAAAABDEwMDYEAAAAATAHAAAACTcvMzEvMjAxOQgAAAAJNi8zMC8yMDExCQAAAAEwUbfENQwW1wiwlniKDBbXCCJDSVEuVFNFOjg4MDIuSVFfT1RIRVJfSU5UQU4uRlkyMDA5AQAAAGFVDQACAAAABTk2NDM0AQgAAAAFAAAAATEBAAAACjEzODI3NjM1NjUDAAAAAjc5AgAAAAQxMDQwBAAAAAEwBwAAAAk3LzMxLzIwMTkIAAAACTMvMzEvMjAwOQkAAAABMA8QFDkMFtcILFe7iQwW1wgoQ0lRLlRTRTox</t>
  </si>
  <si>
    <t>ODc4LklRX0RFRl9UQVhfQVNTRVRTX0xULkZZMjAxMgEAAAC8cA0AAgAAAAUxOTI2NAEIAAAABQAAAAExAQAAAAoxNjMwMjU5NjkzAwAAAAI3OQIAAAAEMTAyNgQAAAABMAcAAAAJNy8zMS8yMDE5CAAAAAkzLzMxLzIwMTIJAAAAATClZZc7DBbXCFVLNIkMFtcIGkNJUS5UU0U6NDIwNC5JUV9SRVYuRlkyMDA5AQAAAEdYDQACAAAABjkzNDIyNQEIAAAABQAAAAExAQAAAAoxMzg3OTg2NTM5AwAAAAI3OQIAAAADMTEyBAAAAAEwBwAAAAk3LzMxLzIwMTkIAAAACTMvMzEvMjAwOQkAAAABMId0STsMFtcIYElOiQwW1wglQ0lRLlRTRToxODc4LklRX05FVF9SRU5UQUxfRVhQLkZZMjAxMwEAAAC8cA0AAwAAAAAApWWXOwwW1wgx5TaJDBbXCBxDSVEuVFNFOjMyOTEuSVFfQ0FQRVguRlkyMDA4AQAAAFrx3AQCAAAABy01OS4wMzMBCAAAAAUAAAABMQEAAAAKMTM4NTUzOTgxMgMAAAACNzkCAAAABDIwMjEEAAAAATAHAAAACTcvMzEvMjAxOQgAAAAJMS8zMS8yMDA4CQAAAAEwbleEOgwW1wjR1nCJDBbXCBVDSVEuMC5JUV9RVUlDS19SQVRJTy4FAAAAAAAAAAgAAAAUKEludmFsaWQgSWRlbnRpZmllcinsfkFcDBbXCOx+QVwMFtcIJUNJUS5MU0U6QkRFVi5JUV9HQUlOX0FTU0VUU19DRi5GWTIwMTYBAAAAolYNAAIAAAADMC4yAQgAAAAFAAAAATEBAAAACjE4NjExOTk2MjYDAAAAAjU1AgAAAAQyMDI2BAAAAAEwBwAA</t>
  </si>
  <si>
    <t>AAk3LzMxLzIwMTkIAAAACTYvMzAvMjAxNgkAAAABMK4MNzUMFtcIrDOIigwW1wgbQ0lRLlRTRTo4ODAyLklRX0VCSVQuRlkyMDE5AQAAAGFVDQACAAAABjIyOTE3OQEIAAAABQAAAAExAQAAAAoxOTcwMDUxMzc4AwAAAAI3OQIAAAADNDAwBAAAAAEwBwAAAAk3LzMxLzIwMTkIAAAACTMvMzEvMjAxOQkAAAABMCiPZTgMFtcIfs3YiQwW1wglQ0lRLk5ZU0U6REhJLklRX0dBSU5fQVNTRVRTX0NGLkZZMjAxMgEAAACNowEAAwAAAAAAyZb+NwwW1wikyOyJDBbXCB5DSVEuVFNFOjE5MTEuSVFfTFRfREVCVC5GWTIwMTABAAAAgWINAAIAAAAFNTEwMDgBCAAAAAUAAAABMQEAAAAKMTM4NzE4NDE5MQMAAAACNzkCAAAABDEwNDkEAAAAATAHAAAACTcvMzEvMjAxOQgAAAAJMy8zMS8yMDEwCQAAAAEweBRlPQwW1wj4AeaIDBbXCB9DSVEuTllTRTpESEkuSVFfREFfU1VQUEwuRlkyMDE2AQAAAI2jAQADAAAAAACkMv83DBbXCEy39okMFtcIHkNJUS5OWVNFOkRISS5JUV9JTkNfVEFYLkZZMjAwMAEAAACNowEAAgAAAAcxMTcuNTA1AQgAAAAFAAAAATEBAAAABzM0OTQ2MjcDAAAAAzE2MAIAAAACNzUEAAAAATAHAAAACTcvMzEvMjAxOQgAAAAJOS8zMC8yMDAwCQAAAAEwsbJ6MAwW1whk11iLDBbXCB9DSVEuVFNFOjE4NzguSVFfRUJUX0VYQ0wuRlkyMDE1AQAAALxwDQACAAAABTk1ODg2AQgAAAAFAAAAATEBAAAACjE3</t>
  </si>
  <si>
    <t>NDUyMTQzNzIDAAAAAjc5AgAAAAE0BAAAAAEwBwAAAAk3LzMxLzIwMTkIAAAACTMvMzEvMjAxNQkAAAABMISMlzsMFtcIW1Q8iQwW1wgoQ0lRLkxTRTpCREVWLklRX1RPVEFMX0RJVl9QQUlEX0NGLkZZMjAwNwEAAACiVg0AAgAAAAUtNzcuMQEIAAAABQAAAAExAQAAAAoxMDI1NzgzMTk0AwAAAAI1NQIAAAAEMjAyMgQAAAABMAcAAAAJNy8zMS8yMDE5CAAAAAk2LzMwLzIwMDcJAAAAATBVacQ1DBbXCCLCbYoMFtcIJUNJUS5OWVNFOkRISS5JUV9HV19JTlRBTl9BTU9SVC5GWTIwMTYBAAAAjaMBAAMAAAAAAKQy/zcMFtcIhpD2iQwW1wgfQ0lRLlRTRToxODA4LklRX0JWX1NIQVJFLkZZMjAwOQEAAACAVg0AAgAAAAk5OS42NTk1MjkBCAAAAAUAAAABMQEAAAAKMTM4MTUyMzA1NQMAAAACNzkCAAAABDQwMjAEAAAAATAHAAAACTcvMzEvMjAxOQgAAAAJMy8zMS8yMDA5CQAAAAEwHQoQOgwW1wigjJiJDBbXCBxDSVEuVFNFOjMyOTEuSVFfRUJJVEEuRlkyMDEzAQAAAFrx3AQCAAAABTI1NjgwAQgAAAAFAAAAATEBAAAACjE2MTQ5MDg0MDIDAAAAAjc5AgAAAAYxMDA2ODkEAAAAATAHAAAACTcvMzEvMjAxOQgAAAAJMS8zMS8yMDEzCQAAAAEw+vQlOgwW1wiXEX+JDBbXCCFDSVEuVFNFOjMyOTEuSVFfQ0FTSF9GSU5BTi5GWTIwMDgBAAAAWvHcBAIAAAAKLTExMzk5Ljc5NgEIAAAABQAAAAExAQAAAAoxMzg1NTM5</t>
  </si>
  <si>
    <t>ODEyAwAAAAI3OQIAAAAEMjAwNAQAAAABMAcAAAAJNy8zMS8yMDE5CAAAAAkxLzMxLzIwMDgJAAAAATBuV4Q6DBbXCL0kcYkMFtcIIUNJUS5UU0U6ODgwMi5JUV9TR0FfTUFSR0lOLkZZMjAxNgEAAABhVQ0AAgAAAAY4LjU1NTkBCAAAAAUAAAABMQEAAAAKMTc5ODg5NTAyMQMAAAACNzkCAAAABDQzNzUEAAAAATAHAAAACTcvMzEvMjAxOQgAAAAJMy8zMS8yMDE2CQAAAAEw6KNOMwwW1wgOGOaKDBbXCCBDSVEuVFNFOjMyOTEuSVFfUkRfRVhQX0ZOLkZZMjAwOAEAAABa8dwEAwAAAAAAszGEOgwW1whNd2+JDBbXCCdDSVEuVFNFOjMyOTEuSVFfQ0ZPX0NVUlJFTlRfTElBQi5GWTIwMTIBAAAAWvHcBAMAAAAAAE2VrDMMFtcIEtbTigwW1wgmQ0lRLlRTRToxOTExLklRX0FTU0VUX1dSSVRFRE9XTi5GWTIwMTcBAAAAgWINAAIAAAAELTE5NAEIAAAABQAAAAExAQAAAAoxODQ4Mjk3Mjc4AwAAAAI3OQIAAAACMzIEAAAAATAHAAAACTcvMzEvMjAxOQgAAAAJMy8zMS8yMDE3CQAAAAEwFRiEPQwW1wiC8fmIDBbXCCBDSVEuTllTRTpMRU4uSVFfRlVMTF9USU1FLkZZMjAxMQEAAAAreAAAAgAAAAQ0MDYyAP4FSzcMFtcIK9oMigwW1wgjQ0lRLlRTRTo0MjA0LklRX0JBU0lDX1dFSUdIVC5GWTIwMTMBAAAAR1gNAAIAAAAHNTE1LjUyOQCelkQ7DBbXCDd3WokMFtcIIENJUS5OWVNFOk5WUi5JUV9UT1RBTF9SRVYuRlky</t>
  </si>
  <si>
    <t>MDE4AQAAAOnIAgACAAAACDcxODcuMTA2AQgAAAAFAAAAATEBAAAACjE5NDQ3OTU4MzgDAAAAAzE2MAIAAAACMjgEAAAAATAHAAAACTcvMzEvMjAxOQgAAAAKMTIvMzEvMjAxOAkAAAABMFZCxDUMFtcI9c9nigwW1wghQ0lRLlRTRTozMjkxLklRX1RPVEFMX0xJQUIuRlkyMDA5AQAAAFrx3AQCAAAACTYzOTk5LjI0NgEIAAAABQAAAAExAQAAAAoxMzg1NTM5OTU2AwAAAAI3OQIAAAAEMTI3NgQAAAABMAcAAAAJNy8zMS8yMDE5CAAAAAkxLzMxLzIwMDkJAAAAATBbfoQ6DBbXCHkDc4kMFtcIK0NJUS5UU0U6MTkxMS5JUV9NSU5PUklUWV9JTlRFUkVTVF9JUy5GWTIwMTUBAAAAgWINAAIAAAAFLTM0MTABCAAAAAUAAAABMQEAAAAKMTc0NDk0NjI4MQMAAAACNzkCAAAAAjgzBAAAAAEwBwAAAAk3LzMxLzIwMTkIAAAACTMvMzEvMjAxNQkAAAABMB/Kgz0MFtcIAgP0iAwW1wgtQ0lRLk5ZU0U6REhJLklRX0NBU0hfQ09OVkVSU0lPTi5GWTIwMTIuLi4uSlBZAQAAAI2jAQACAAAACTM4NS4zNzQyMQEIAAAABQAAAAExAQAAAAoxNzA3NjYwMjUzAwAAAAMxNjACAAAABDQxODQEAAAAATAHAAAACTcvMzEvMjAxOQgAAAAJOS8zMC8yMDEyCQAAAAEwdWwMMgwW1whTOyCLDBbXCCBDSVEuVFNFOjg4MDIuSVFfU1RfSU5WRVNULkZZMjAxNwEAAABhVQ0AAgAAAAUxMzUxNQEIAAAABQAAAAExAQAAAAoxODQ4ODc5NDM4AwAA</t>
  </si>
  <si>
    <t>AAI3OQIAAAAEMTA2OQQAAAABMAcAAAAJNy8zMS8yMDE5CAAAAAkzLzMxLzIwMTcJAAAAATAdOvg4DBbXCKxH04kMFtcIIUNJUS5UU0U6MzI5MS5JUV9FQVJOSU5HX0NPLkZZMjAxMgEAAABa8dwEAwAAAAAA/M0lOgwW1wh7jnuJDBbXCC1DSVEuTFNFOlBTTi5JUV9UT1RBTF9MSUFCX1RPVEFMX0FTU0VUUy5GWTIwMTABAAAAlWANAAIAAAAHMzUuOTkwNgEIAAAABQAAAAExAQAAAAoxNTI5ODk3MDk5AwAAAAI1NQIAAAAENDE4OAQAAAABMAcAAAAJNy8zMS8yMDE5CAAAAAoxMi8zMS8yMDEwCQAAAAEwcrrtMgwW1whKVvqKDBbXCC9DSVEuVFNFOjE5MjguSVFfQ1VTVE9NX0JFVEEuLTEwNFcuLi5eTjIyNS5KUFkuSAEAAADfVA0AAgAAABEwLjQ0MDgxNTM5NzkxNzE1NACB4D5dDBbXCEyj3YgMFtcIJUNJUS5UU0U6MTkxMS5JUV9TVF9ERUJUX1JFUEFJRC5GWTIwMTUBAAAAgWINAAIAAAAFLTIzNTIBCAAAAAUAAAABMQEAAAAKMTc0NDk0NjI4MQMAAAACNzkCAAAABDIwNDQEAAAAATAHAAAACTcvMzEvMjAxOQgAAAAJMy8zMS8yMDE1CQAAAAEwPfGDPQwW1wiOI/aIDBbXCCNDSVEuTllTRTpMRU4uSVFfRUJJVEFfTUFSR0lOLkZZMjAxNAEAAAAreAAAAgAAAAcxMi4yNDA2AQgAAAAFAAAAATEBAAAACjE4MjUwNzA1MjQDAAAAAzE2MAIAAAAENDQxOQQAAAABMAcAAAAJNy8zMS8yMDE5CAAAAAoxMS8zMC8yMDE0</t>
  </si>
  <si>
    <t>CQAAAAEwuWztMgwW1wjt2vSKDBbXCCNDSVEuTFNFOkJERVYuSVFfR1JPU1NfTUFSR0lOLkZZMjAxOAEAAACiVg0AAgAAAAcyMC44Mzk4AQgAAAAFAAAAATEBAAAACjE5MDc0MzgzODMDAAAAAjU1AgAAAAQ0MDc0BAAAAAEwBwAAAAk3LzMxLzIwMTkIAAAACTYvMzAvMjAxOAkAAAABMLw+fzIMFtcIzwcPiwwW1wgkQ0lRLlRTRToxODA4LklRX0NBU0hfSU5URVJFU1QuRlkyMDEwAQAAAIBWDQACAAAABDMxMTkBCAAAAAUAAAABMQEAAAAKMTM4MTUyMzA5MwMAAAACNzkCAAAABDMwMjgEAAAAATAHAAAACTcvMzEvMjAxOQgAAAAJMy8zMS8yMDEwCQAAAAEw8jEQOgwW1wjRhZyJDBbXCBlDSVEuVFNFOjE4MDguSVFfTkkuRlkyMDA4AQAAAIBWDQACAAAABTIyMzg0AQgAAAAFAAAAATEBAAAACjEwNjI3NDMyNDkDAAAAAjc5AgAAAAIxNQQAAAABMAcAAAAJNy8zMS8yMDE5CAAAAAkzLzMxLzIwMDgJAAAAATAe4w86DBbXCF0AlIkMFtcIIUNJUS5UU0U6MzI5MS5JUV9TR0FfTUFSR0lOLkZZMjAxOAEAAABa8dwEAgAAAAY4LjI2NzIBCAAAAAUAAAABMQEAAAAKMTg5NDk0MDQ2OAMAAAACNzkCAAAABDQzNzUEAAAAATAHAAAACTcvMzEvMjAxOQgAAAAJMy8zMS8yMDE4CQAAAAEwQ7ysMwwW1wgWLteKDBbXCB9DSVEuTllTRTpESEkuSVFfQlZfU0hBUkUuRlkyMDExAQAAAI2jAQACAAAACDguMjkxOTA3AQgAAAAFAAAA</t>
  </si>
  <si>
    <t>ATEBAAAACjE2NDc0NTcwMzgDAAAAAzE2MAIAAAAENDAyMAQAAAABMAcAAAAJNy8zMS8yMDE5CAAAAAk5LzMwLzIwMTEJAAAAATDYR/43DBbXCED56IkMFtcIGENJUS5MU0U6UFNOLklRX0dXLkZZMjAxMQEAAACVYA0AAgAAAAUxOTAuNgEIAAAABQAAAAExAQAAAAoxNjEyMjAwODY4AwAAAAI1NQIAAAAEMTE3MQQAAAABMAcAAAAJNy8zMS8yMDE5CAAAAAoxMi8zMS8yMDExCQAAAAEwabzkNgwW1wh2hi+KDBbXCCNDSVEuTllTRTpMRU4uSVFfQkFTSUNfV0VJR0hULkZZMjAwOQEAAAAreAAAAgAAAAkxNzMuOTQ3NzQAjWHgNwwW1whm0gWKDBbXCCRDSVEuTllTRTpOVlIuSVFfQ1VSUkVOQ1lfR0FJTi5GWTIwMTUBAAAA6cgCAAMAAAAAADpovTUMFtcIghlfigwW1wggQ0lRLk5ZU0U6TlZSLklRX1NHQV9TVVBQTC5GWTIwMDcBAAAA6cgCAAIAAAAGMzQzLjUyAQgAAAAFAAAAATEBAAAACjEzMzQzMTIzMTIDAAAAAzE2MAIAAAADMTAyBAAAAAEwBwAAAAk3LzMxLzIwMTkIAAAACjEyLzMxLzIwMDcJAAAAATChlzY2DBbXCANjRooMFtcIKUNJUS5UU0U6NDIwNC5JUV9EQVlTX0lOVkVOVE9SWV9PVVQuRlkyMDE0AQAAAEdYDQACAAAACDY5LjgxMjA5AQgAAAAFAAAAATEBAAAACjE2ODY2Mzc3ODIDAAAAAjc5AgAAAAQ0MDM1BAAAAAEwBwAAAAk3LzMxLzIwMTkIAAAACTMvMzEvMjAxNAkAAAABMGZHrDMMFtcIiL/N</t>
  </si>
  <si>
    <t>igwW1wgZQ0lRLlRTRTo0MjA0LklRX05JLkZZMjAxOQEAAABHWA0AAgAAAAU2NjA5MwEIAAAABQAAAAExAQAAAAoxOTY5MTU0NjY4AwAAAAI3OQIAAAACMTUEAAAAATAHAAAACTcvMzEvMjAxOQgAAAAJMy8zMS8yMDE5CQAAAAEwkuODOgwW1whA/UOLDBbXCCJDSVEuVFNFOjMyOTEuSVFfQ0FTSF9JTlZFU1QuRlkyMDA4AQAAAFrx3AQCAAAACC0yMzkuMjAxAQgAAAAFAAAAATEBAAAACjEzODU1Mzk4MTIDAAAAAjc5AgAAAAQyMDA1BAAAAAEwBwAAAAk3LzMxLzIwMTkIAAAACTEvMzEvMjAwOAkAAAABMG5XhDoMFtcI0dZwiQwW1wgbQ0lRLkxTRTpCREVWLklRX05QUEUuRlkyMDE1AQAAAKJWDQACAAAAAzguMgEIAAAABQAAAAExAQAAAAoxODEyNjg2ODY1AwAAAAI1NQIAAAAEMTAwNAQAAAABMAcAAAAJNy8zMS8yMDE5CAAAAAk2LzMwLzIwMTUJAAAAATC15TY1DBbXCOA9hIoMFtcIKUNJUS5MU0U6UFNOLklRX09USEVSX1VOVVNVQUxfU1VQUEwuRlkyMDEyAQAAAJVgDQADAAAAAADyxMo2DBbXCKwbMooMFtcIGUNJUS5UU0U6MTkxMS5JUV9OSS5GWTIwMTMBAAAAgWINAAIAAAAFMTU5MjMBCAAAAAUAAAABMQEAAAAKMTYyMzgzNDE0MgMAAAACNzkCAAAAAjE1BAAAAAEwBwAAAAk3LzMxLzIwMTkIAAAACTMvMzEvMjAxMwkAAAABMD98gz0MFtcImVw3iwwW1wghQ0lRLlRTRToxOTExLklRX0NPTU1PTl9SRVAu</t>
  </si>
  <si>
    <t>RlkyMDEzAQAAAIFiDQADAAAAAAApo4M9DBbXCCNb8IgMFtcIKkNJUS5UU0U6ODgwMi5JUV9URVZfRUJJVERBLjIwMDAuMjAxNS8wMy8zMQEAAABhVQ0AAgAAAAkyMy43NjA2NzgBBwAAAAUAAAABMQEAAAAKMTcxODg5MTEwOAMAAAABMAIAAAAGMTAwMDMwBAAAAAEwBwAAAAkzLzMxLzIwMTUIAAAACTMvMzEvMjAxNbQdPl0MFtcIDfCpkAwW1wgmQ0lRLk5ZU0U6TEVOLklRX0xUX0RFQlRfQ0FQSVRBTC5GWTIwMDkBAAAAK3gAAAIAAAAHNTMuNTEwOAEIAAAABQAAAAExAQAAAAoxNDkxNzI4NDg0AwAAAAMxNjACAAAABDQxODcEAAAAATAHAAAACTcvMzEvMjAxOQgAAAAKMTEvMzAvMjAwOQkAAAABMLhE7TIMFtcIzc/xigwW1wgbQ0lRLlRTRToxOTExLklRX0NPR1MuRlkyMDA0AQAAAIFiDQACAAAABjU1MzU5MAEIAAAABQAAAAExAQAAAAkxOTgwNjcwODcDAAAAAjc5AgAAAAIzNAQAAAABMAcAAAAJNy8zMS8yMDE5CAAAAAkzLzMxLzIwMDQJAAAAATDAEMMxDBbXCLwOMIsMFtcIIUNJUS5UU0U6ODgwMi5JUV9FQVJOSU5HX0NPLkZZMjAxNAEAAABhVQ0AAgAAAAU2Nzk1NwEIAAAABQAAAAExAQAAAAoxNjg3MDQ0NjM0AwAAAAI3OQIAAAABNwQAAAABMAcAAAAJNy8zMS8yMDE5CAAAAAkzLzMxLzIwMTQJAAAAATBsqvM4DBbXCEqxyYkMFtcIJUNJUS5OWVNFOkRISS5JUV9MVF9ERUJUX0VRVUlUWS5GWTIwMTEB</t>
  </si>
  <si>
    <t>AAAAjaMBAAIAAAAHNjAuNTMzNgEIAAAABQAAAAExAQAAAAoxNjQ3NDU3MDM4AwAAAAMxNjACAAAABDQwODUEAAAAATAHAAAACTcvMzEvMjAxOQgAAAAJOS8zMC8yMDExCQAAAAEwCffsMgwW1whgk+uKDBbXCChDSVEuTllTRTpMRU4uSVFfVE9UQUxfRElWX1BBSURfQ0YuRlkyMDEwAQAAACt4AAACAAAABy0yOS41NzcBCAAAAAUAAAABMQEAAAAKMTYyOTE0Mzk5MwMAAAADMTYwAgAAAAQyMDIyBAAAAAEwBwAAAAk3LzMxLzIwMTkIAAAACjExLzMwLzIwMTAJAAAAATBasOA3DBbXCOC1CooMFtcIIENJUS5UU0U6NDIwNC5JUV9DSEFOR0VfQVAuRlkyMDE4AQAAAEdYDQACAAAABDEzNTABCAAAAAUAAAABMQEAAAAKMTg5NTAwMjA3NQMAAAACNzkCAAAABDIwMTcEAAAAATAHAAAACTcvMzEvMjAxOQgAAAAJMy8zMS8yMDE4CQAAAAEwkuODOgwW1why52qJDBbXCChDSVEuTFNFOkJERVYuSVFfR1dfSU5UQU5fQU1PUlRfQ0YuRlkyMDE4AQAAAKJWDQADAAAAAAA2JbA0DBbXCCQjjooMFtcIJUNJUS5UU0U6MTgwOC5JUV9MVF9ERUJUX0lTU1VFRC5GWTIwMTQBAAAAgFYNAAIAAAAFNDMwOTMBCAAAAAUAAAABMQEAAAAKMTY4NjYzODExMQMAAAACNzkCAAAABDIwMzQEAAAAATAHAAAACTcvMzEvMjAxOQgAAAAJMy8zMS8yMDE0CQAAAAEwXZtuOQwW1wjlH6iJDBbXCChDSVEuTFNFOlBTTi5JUV9UT1RBTF9ERUJUX0NB</t>
  </si>
  <si>
    <t>UElUQUwuRlkyMDA3AQAAAJVgDQACAAAABzIxLjkxODkBCAAAAAUAAAABMQEAAAAJODEwMjM1MjY2AwAAAAI1NQIAAAAENDE4NgQAAAABMAcAAAAJNy8zMS8yMDE5CAAAAAoxMi8zMS8yMDA3CQAAAAEwe5PtMgwW1wjuW/iKDBbXCB9DSVEuVFNFOjE5MTEuSVFfQlZfU0hBUkUuRlkyMDA4AQAAAIFiDQACAAAACjk3NS45OTI5MTMBCAAAAAUAAAABMQEAAAAKMTA2MTE5NTgwNQMAAAACNzkCAAAABDQwMjAEAAAAATAHAAAACTcvMzEvMjAxOQgAAAAJMy8zMS8yMDA4CQAAAAEwiMZkPQwW1wihEuCIDBbXCCFDSVEuTFNFOkJERVYuSVFfVE9UQUxfTElBQi5GWTIwMTEBAAAAolYNAAIAAAAGMTg0NS4yAQgAAAAFAAAAATEBAAAACjE1NzA5Mzg0MDIDAAAAAjU1AgAAAAQxMjc2BAAAAAEwBwAAAAk3LzMxLzIwMTkIAAAACTYvMzAvMjAxMQkAAAABMFG3xDUMFtcIFXB4igwW1wgpQ0lRLlRTRToxOTI4LklRX1RPVEFMX0RFQlRfQ0FQSVRBTC5GWTIwMTYBAAAA31QNAAIAAAAHMjguMzM1NwEIAAAABQAAAAExAQAAAAoxNzg5ODc2ODQxAwAAAAI3OQIAAAAENDE4NgQAAAABMAcAAAAJNy8zMS8yMDE5CAAAAAkxLzMxLzIwMTYJAAAAATDsQgk0DBbXCEs0wIoMFtcIJUNJUS5MU0U6UFNOLklRX09USEVSX0xUX0FTU0VUUy5GWTIwMDcBAAAAlWANAAIAAAABOAEIAAAABQAAAAExAQAAAAk4MTAyMzUyNjYDAAAAAjU1AgAA</t>
  </si>
  <si>
    <t>AAQxMDYwBAAAAAEwBwAAAAk3LzMxLzIwMTkIAAAACjEyLzMxLzIwMDcJAAAAATB9R+Q2DBbXCHXkI4oMFtcIIUNJUS5UU0U6MTg3OC5JUV9DQVNIX0ZJTkFOLkZZMjAxMAEAAAC8cA0AAgAAAAYtMjk4NjYBCAAAAAUAAAABMQEAAAAKMTM4MTU4MzAwMgMAAAACNzkCAAAABDIwMDQEAAAAATAHAAAACTcvMzEvMjAxOQgAAAAJMy8zMS8yMDEwCQAAAAEw1+ZbPAwW1wgh4C+JDBbXCB5DSVEuTllTRTpOVlIuSVFfUEVOU0lPTi5GWTIwMDgBAAAA6cgCAAMAAAAAAKK+NjYMFtcIX6hKigwW1wgpQ0lRLlRTRToxODA4LklRX0lOVkVTVF9TRUNVUklUWV9DRi5GWTIwMTcBAAAAgFYNAAIAAAAFLTEyNzgBCAAAAAUAAAABMQEAAAAKMTg0OTAyNjcxOAMAAAACNzkCAAAABDIwMjcEAAAAATAHAAAACTcvMzEvMjAxOQgAAAAJMy8zMS8yMDE3CQAAAAEwNetuOQwW1whUrrCJDBbXCCFDSVEuVFNFOjE4MDguSVFfVE9UQUxfTElBQi5GWTIwMTEBAAAAgFYNAAIAAAAGMzYwMDA5AQgAAAAFAAAAATEBAAAACjE0NjE2ODAxMDcDAAAAAjc5AgAAAAQxMjc2BAAAAAEwBwAAAAk3LzMxLzIwMTkIAAAACTMvMzEvMjAxMQkAAAABMAVYEDoMFtcIml2eiQwW1wguQ0lRLlRTRTo4ODAyLklRX01JTk9SSVRZX0lOVEVSRVNUX1RPVEFMLkZZMjAxMgEAAABhVQ0AAgAAAAYxMTY2NzIBCAAAAAUAAAABMQEAAAAKMTU1NTcwNDU2MwMAAAAC</t>
  </si>
  <si>
    <t>NzkCAAAABDEzMTIEAAAAATAHAAAACTcvMzEvMjAxOQgAAAAJMy8zMS8yMDEyCQAAAAEwZoPzOAwW1wiuHMWJDBbXCBlDSVEuVFNFOjQyMDQuSVFfQUUuRlkyMDE4AQAAAEdYDQACAAAABTU4MTcxAQgAAAAFAAAAATEBAAAACjE4OTUwMDIwNzUDAAAAAjc5AgAAAAQxMDE2BAAAAAEwBwAAAAk3LzMxLzIwMTkIAAAACTMvMzEvMjAxOAkAAAABMJi8gzoMFtcI4NVpiQwW1wgaQ0lRLlRTRToxODc4LklRX1JFVi5GWTIwMTQBAAAAvHANAAIAAAAHMTIyMzA2MgEIAAAABQAAAAExAQAAAAoxNjg1OTE1NDU0AwAAAAI3OQIAAAADMTEyBAAAAAEwBwAAAAk3LzMxLzIwMTkIAAAACTMvMzEvMjAxNAkAAAABMISMlzsMFtcIESM5iQwW1wgnQ0lRLlRTRTozMjkxLklRX0NGT19DVVJSRU5UX0xJQUIuRlkyMDE0AQAAAFrx3AQCAAAACS0wLjA5MDM0NQEIAAAABQAAAAExAQAAAAoxNjg3MzQyNjAyAwAAAAI3OQIAAAAENDE4NQQAAAABMAcAAAAJNy8zMS8yMDE5CAAAAAkzLzMxLzIwMTQJAAAAATBNlawzDBbXCLwN1YoMFtcIHENJUS5UU0U6MTg3OC5JUV9OSV9DRi5GWTIwMTMBAAAAvHANAAIAAAAFNTE2NzQBCAAAAAUAAAABMQEAAAAKMTYzMDI1OTgyNwMAAAACNzkCAAAABDIxNTAEAAAAATAHAAAACTcvMzEvMjAxOQgAAAAJMy8zMS8yMDEzCQAAAAEwhIyXOwwW1whhOTiJDBbXCCVDSVEuTllTRTpESEkuSVFfUkVUVVJO</t>
  </si>
  <si>
    <t>X0NBUElUQUwuRlkyMDE3AQAAAI2jAQACAAAABjkuNzU0NwEIAAAABQAAAAExAQAAAAoxOTIyNzEyNDAyAwAAAAMxNjACAAAABDQzNjMEAAAAATAHAAAACTcvMzEvMjAxOQgAAAAJOS8zMC8yMDE3CQAAAAEw3x7tMgwW1wiO6+6KDBbXCCtDSVEuTFNFOlBTTi5JUV9JTVBVVF9PUEVSX0xFQVNFX0RFUFIuRlkyMDEwAQAAAJVgDQACAAAABi0yLjk0NAEIAAAABQAAAAExAQAAAAoxNTI5ODk3MDk5AwAAAAI1NQIAAAAFMjE2NzMEAAAAATAHAAAACTcvMzEvMjAxOQgAAAAKMTIvMzEvMjAxMAkAAAABMGqV5DYMFtcICXssigwW1wgmQ0lRLk5ZU0U6TEVOLklRX0NVU1RPTV9CRVRBLjIwMDgvMTEvMzABAAAAK3gAAAIAAAAQMS40NTE2ODY3NjgzMzAyNADY80FcDBbXCCEBuZAMFtcIJUNJUS5UU0U6NDIwNC5JUV9ESUxVVF9FUFNfRVhDTC5GWTIwMTQBAAAAR1gNAAIAAAAFNzkuOTQBCAAAAAUAAAABMQEAAAAKMTY4NjYzNzc4MgMAAAACNzkCAAAAAzE0MgQAAAABMAcAAAAJNy8zMS8yMDE5CAAAAAkzLzMxLzIwMTQJAAAAATCVvUQ7DBbXCDmoXYkMFtcIGUNJUS5UU0U6NDIwNC5JUV9HVy5GWTIwMTIBAAAAR1gNAAIAAAAFMjY3MTEBCAAAAAUAAAABMQEAAAAKMTU1NDMzNzIzOQMAAAACNzkCAAAABDExNzEEAAAAATAHAAAACTcvMzEvMjAxOQgAAAAJMy8zMS8yMDEyCQAAAAEw8G5EOwwW1wi/LliJDBbXCClDSVEu</t>
  </si>
  <si>
    <t>VFNFOjQyMDQuSVFfVE9UQUxfREVCVF9DQVBJVEFMLkZZMjAxMgEAAABHWA0AAgAAAAcyNS45MzA4AQgAAAAFAAAAATEBAAAACjE1NTQzMzcyMzkDAAAAAjc5AgAAAAQ0MTg2BAAAAAEwBwAAAAk3LzMxLzIwMTkIAAAACTMvMzEvMjAxMgkAAAABMGZHrDMMFtcIr67MigwW1wgkQ0lRLlRTRToxOTExLklRX0lOQ19FUVVJVFlfQ0YuRlkyMDE2AQAAAIFiDQACAAAABC03NjEBCAAAAAUAAAABMQEAAAAKMTc5ODU4NzEzNwMAAAACNzkCAAAABDIwODYEAAAAATAHAAAACTcvMzEvMjAxOQgAAAAJMy8zMS8yMDE2CQAAAAEwFRiEPQwW1wjg4fiIDBbXCChDSVEuTllTRTpOVlIuSVFfVE9UQUxfREVCVF9SRVBBSUQuRlkyMDE4AQAAAOnIAgADAAAAAABWQsQ1DBbXCKCMaooMFtcII0NJUS5MU0U6QkRFVi5JUV9HUk9TU19NQVJHSU4uRlkyMDA3AQAAAKJWDQACAAAABzE5LjY5NzMBCAAAAAUAAAABMQEAAAAKMTAyNTc4MzE5NAMAAAACNTUCAAAABDQwNzQEAAAAATAHAAAACTcvMzEvMjAxOQgAAAAJNi8zMC8yMDA3CQAAAAEwxRd/MgwW1wjOkgeLDBbXCCBDSVEuTFNFOlBTTi5JUV9DQVNIX1RBWEVTLkZZMjAwOAEAAACVYA0AAgAAAAYtMTA2LjIBCAAAAAUAAAABMQEAAAAKMTM1MzEyMTUxOAMAAAACNTUCAAAABDMwNTMEAAAAATAHAAAACTcvMzEvMjAxOQgAAAAKMTIvMzEvMjAwOAkAAAABMGqV5DYMFtcIWzgoigwW</t>
  </si>
  <si>
    <t>1wggQ0lRLk5ZU0U6TEVOLklRX0NIQU5HRV9BUC5GWTIwMDgBAAAAK3gAAAIAAAAGLTM0Ni4yAQgAAAAFAAAAATEBAAAACjE0MjEwMDgyMDMDAAAAAzE2MAIAAAAEMjAxNwQAAAABMAcAAAAJNy8zMS8yMDE5CAAAAAoxMS8zMC8yMDA4CQAAAAEwjWHgNwwW1whXTASKDBbXCCBDSVEuVFNFOjQyMDQuSVFfRElWX1NIQVJFLkZZMjAxOAEAAABHWA0AAgAAAAIzOQEIAAAABQAAAAExAQAAAAoxODk1MDAyMDc1AwAAAAI3OQIAAAAEMzA1OAQAAAABMAcAAAAJNy8zMS8yMDE5CAAAAAkzLzMxLzIwMTgJAAAAATCYvIM6DBbXCA87aYkMFtcIJ0NJUS5MU0U6UFNOLklRX1RPVEFMX0RFQlQuRlkyMDExLi4uLkpQWQEAAACVYA0AAgAAAAkxMS45NzYwMjkBCAAAAAUAAAABMQEAAAAKMTYxMjIwMDg2OAMAAAACNzkCAAAABDQxNzMEAAAAATAHAAAACTcvMzEvMjAxOQgAAAAKMTIvMzEvMjAxMQkAAAABMHVsDDIMFtcIg/IdiwwW1wglQ0lRLlRTRTo4ODAyLklRX1NQRUNJQUxfRElWX0NGLkZZMjAxMgEAAABhVQ0AAwAAAAAAZoPzOAwW1whPMMaJDBbXCBlDSVEuTllTRTpOVlIuSVFfQUUuRlkyMDA3AQAAAOnIAgACAAAABzI1MS40NzUBCAAAAAUAAAABMQEAAAAKMTMzNDMxMjMxMgMAAAADMTYwAgAAAAQxMDE2BAAAAAEwBwAAAAk3LzMxLzIwMTkIAAAACjEyLzMxLzIwMDcJAAAAATChlzY2DBbXCNyaR4oMFtcINENJUS5O</t>
  </si>
  <si>
    <t>WVNFOkxFTi5JUV9UT1RBTF9PVVRTVEFORElOR19GSUxJTkdfREFURS5GWTIwMTMBAAAAK3gAAAIAAAAKMjA4LjUwMDIyOQEEAAAABQAAAAE1AQAAAAoxNzczNTAyOTU2AgAAAAUyNDE1MwYAAAABMN8tSzcMFtcIlH0SigwW1wggQ0lRLlRTRToxOTI4LklRX0NBU0hfT1BFUi5GWTIwMTcBAAAA31QNAAIAAAAGMTE1ODIwAQgAAAAFAAAAATEBAAAACjE4Mzk2MTM2MDIDAAAAAjc5AgAAAAQyMDA2BAAAAAEwBwAAAAk3LzMxLzIwMTkIAAAACTEvMzEvMjAxNwkAAAABMBwkWzwMFtcIawwgiQwW1wg0Q0lRLk5ZU0U6TlZSLklRX1RPVEFMX09VVFNUQU5ESU5HX0ZJTElOR19EQVRFLkZZMjAwOQEAAADpyAIAAgAAAAg2LjExNTM0OAEEAAAABQAAAAE1AQAAAAoxNTIzMTcwMDAyAgAAAAUyNDE1MwYAAAABMJvlNjYMFtcIItxNigwW1wggQ0lRLlRTRToxOTExLklRX1RPVEFMX1JFVi5GWTIwMDMBAAAAgWINAAIAAAAGNjQ1MDk5AQgAAAAFAAAAATEBAAAACDQxNTAwMjM5AwAAAAI3OQIAAAACMjgEAAAAATAHAAAACTcvMzEvMjAxOQgAAAAJMy8zMS8yMDAzCQAAAAEwlKzDMQwW1wi7mS+LDBbXCCRDSVEuVFNFOjMyOTEuSVFfT1RIRVJfTElBQl9MVC5GWTIwMTcBAAAAWvHcBAIAAAAEMzgxMAEIAAAABQAAAAExAQAAAAoxODQ4ODA3NTE4AwAAAAI3OQIAAAAEMTA2MgQAAAABMAcAAAAJNy8zMS8yMDE5CAAAAAkzLzMx</t>
  </si>
  <si>
    <t>LzIwMTcJAAAAATD9aSY6DBbXCN/Ji4kMFtcIJUNJUS5UU0U6MTg3OC5JUV9TVF9ERUJUX0lTU1VFRC5GWTIwMDkBAAAAvHANAAMAAAAAAOG/WzwMFtcI+9QsiQwW1wgdQ0lRLkxTRTpCREVWLklRX0VCSVREQS5GWTIwMDkBAAAAolYNAAIAAAACMzkBCAAAAAUAAAABMQEAAAAKMTQwODg4ODU1NwMAAAACNTUCAAAABDQwNTEEAAAAATAHAAAACTcvMzEvMjAxOQgAAAAJNi8zMC8yMDA5CQAAAAEwUpDENQwW1wigknGKDBbXCCRDSVEuTllTRTpESEkuSVFfSU1QQUlSTUVOVF9HVy5GWTIwMTMBAAAAjaMBAAMAAAAAAMmW/jcMFtcIgd/tiQwW1wgfQ0lRLk5ZU0U6TlZSLklRX0JWX1NIQVJFLkZZMjAxOAEAAADpyAIAAgAAAAo1MDUuNDkxMTc2AQgAAAAFAAAAATEBAAAACjE5NDQ3OTU4MzgDAAAAAzE2MAIAAAAENDAyMAQAAAABMAcAAAAJNy8zMS8yMDE5CAAAAAoxMi8zMS8yMDE4CQAAAAEwVkLENQwW1wjYyWmKDBbXCCBDSVEuVFNFOjE4NzguSVFfUkRfRVhQX0ZOLkZZMjAxNwEAAAC8cA0AAgAAAAQxNDI1AQgAAAAFAAAAATEBAAAACjE4NDg2NzM1MDQDAAAAAjc5AgAAAAQzMTY4BAAAAAEwBwAAAAk3LzMxLzIwMTkIAAAACTMvMzEvMjAxNwkAAAABMGDalzsMFtcImrhCiQwW1wgfQ0lRLk5ZU0U6REhJLklRX1RPVEFMX0NBLkZZMjAxNAEAAACNowEAAgAAAAY5MTgwLjIBCAAAAAUAAAABMQEAAAAKMTgxOTI0</t>
  </si>
  <si>
    <t>NzA5MQMAAAADMTYwAgAAAAQxMDA4BAAAAAEwBwAAAAk3LzMxLzIwMTkIAAAACTkvMzAvMjAxNAkAAAABMKvk/jcMFtcIx0KokAwW1wgjQ0lRLkxTRTpCREVWLklRX09USEVSX0VRVUlUWS5GWTIwMTYBAAAAolYNAAIAAAAGMTEyNi44AQgAAAAFAAAAATEBAAAACjE4NjExOTk2MjYDAAAAAjU1AgAAAAQxMDI4BAAAAAEwBwAAAAk3LzMxLzIwMTkIAAAACTYvMzAvMjAxNgkAAAABMK4MNzUMFtcIDr+HigwW1wgmQ0lRLlRTRToxODA4LklRX0NVU1RPTV9CRVRBLjIwMTQvMDMvMzEBAAAAgFYNAAIAAAAQMC45NjUzNTk0NDM4ODgxNwDWzEFcDBbXCO4ctpAMFtcIKUNJUS5UU0U6MzI5MS5JUV9DT01NT05fUFJFRl9ESVZfQ0YuRlkyMDEwAQAAAFrx3AQDAAAAAABdzIQ6DBbXCPMJeIkMFtcIIENJUS5UU0U6NDIwNC5JUV9CVUlMRElOR1MuRlkyMDE3AQAAAEdYDQADAAAAAACxMUU7DBbXCJy1Z4kMFtcIKENJUS5MU0U6QkRFVi5JUV9UT1RBTF9ERUJULkZZMjAxNy4uLi5KUFkBAAAAolYNAAIAAAAMMTE2MjcuNzAzOTY2AQgAAAAFAAAAATEBAAAACjE5MDc0MzgzNzkDAAAAAjc5AgAAAAQ0MTczBAAAAAEwBwAAAAk3LzMxLzIwMTkIAAAACTYvMzAvMjAxNwkAAAABMHVsDDIMFtcIU2ceiwwW1wghQ0lRLk5ZU0U6TlZSLklRX0NBU0hfVEFYRVMuRlkyMDExAQAAAOnIAgACAAAABjQ5Ljc2MwEIAAAABQAAAAExAQAA</t>
  </si>
  <si>
    <t>AAoxNjU5Mzg2OTYxAwAAAAMxNjACAAAABDMwNTMEAAAAATAHAAAACTcvMzEvMjAxOQgAAAAKMTIvMzEvMjAxMQkAAAABMNduuzUMFtcIHCpVigwW1wgoQ0lRLk5ZU0U6REhJLklRX1BST1ZfQkFEX0RFQlRTX0NGLkZZMjAxNwEAAACNowEAAwAAAAAArezfNwwW1wilmvuJDBbXCC9DSVEuVFNFOjE5MTEuSVFfSU1QVVRfT1BFUl9MRUFTRV9JTlRfRVhQLkZZMjAxNAEAAACBYg0AAwAAAAAAH8qDPQwW1wixk/GIDBbXCB9DSVEuTllTRTpOVlIuSVFfVE9UQUxfQ0wuRlkyMDE4AQAAAOnIAgACAAAABzYwNS44NDQBCAAAAAUAAAABMQEAAAAKMTk0NDc5NTgzOAMAAAADMTYwAgAAAAQxMDA5BAAAAAEwBwAAAAk3LzMxLzIwMTkIAAAACjEyLzMxLzIwMTgJAAAAATBWQsQ1DBbXCK17aYoMFtcIGkNJUS5MU0U6UFNOLklRX0dQUEUuRlkyMDE3AQAAAJVgDQACAAAAAzEyOQEIAAAABQAAAAExAQAAAAoxOTUwMTUyNTUzAwAAAAI1NQIAAAAEMTE2OQQAAAABMAcAAAAJNy8zMS8yMDE5CAAAAAoxMi8zMS8yMDE3CQAAAAEw6IfLNgwW1wgPWUGKDBbXCCZDSVEuVFNFOjE5MTEuSVFfUEVSSU9ETEVOR1RIX0lTLkZZMjAxMgEAAACBYg0AAQAAAAIxMgA/fIM9DBbXCNrE7YgMFtcIMENJUS5MU0U6UFNOLklRX0NIQU5HRV9ORVRfV09SS0lOR19DQVBJVEFMLkZZMjAxMQEAAACVYA0AAgAAAAYtMTAxLjUBCAAAAAUAAAABMQEA</t>
  </si>
  <si>
    <t>AAAKMTYxMjIwMDg2OAMAAAACNTUCAAAABDQ0MjEEAAAAATAHAAAACTcvMzEvMjAxOQgAAAAKMTIvMzEvMjAxMQkAAAABMAedyjYMFtcI+1gxigwW1wgpQ0lRLlRTRToxODc4LklRX0FTU0VUX1dSSVRFRE9XTl9DRi5GWTIwMTIBAAAAvHANAAIAAAACNzkBCAAAAAUAAAABMQEAAAAKMTYzMDI1OTY5MwMAAAACNzkCAAAABDIwMTkEAAAAATAHAAAACTcvMzEvMjAxOQgAAAAJMy8zMS8yMDEyCQAAAAEwpWWXOwwW1wguVzWJDBbXCCRDSVEuVFNFOjQyMDQuSVFfQ1VSUkVOQ1lfR0FJTi5GWTIwMTkBAAAAR1gNAAIAAAAEMTAxOAEIAAAABQAAAAExAQAAAAoxOTY5MTU0NjY4AwAAAAI3OQIAAAACMzgEAAAAATAHAAAACTcvMzEvMjAxOQgAAAAJMy8zMS8yMDE5CQAAAAEwkuODOgwW1who0WuJDBbXCCFDSVEuTllTRTpOVlIuSVFfVE9UQUxfREVCVC5GWTIwMTgBAAAA6cgCAAIAAAAHNTk3LjY4MQEIAAAABQAAAAExAQAAAAoxOTQ0Nzk1ODM4AwAAAAMxNjACAAAABDQxNzMEAAAAATAHAAAACTcvMzEvMjAxOQgAAAAKMTIvMzEvMjAxOAkAAAABMFZCxDUMFtcIyvBpigwW1wgpQ0lRLk5ZU0U6REhJLklRX1RPVEFMX0RFQlRfQ0FQSVRBTC5GWTIwMTABAAAAjaMBAAIAAAAHNDUuMjk1OAEIAAAABQAAAAExAQAAAAoxNTc2NTM3MTQ3AwAAAAMxNjACAAAABDQxODYEAAAAATAHAAAACTcvMzEvMjAxOQgAAAAJOS8zMC8y</t>
  </si>
  <si>
    <t>MDEwCQAAAAEw1MpOMwwW1wiR9+qKDBbXCCRDSVEuVFNFOjMyOTEuSVFfRUJJVERBLkZZMjAxNS4uLi5KUFkBAAAAWvHcBAIAAAAFNjcyNzUBCAAAAAUAAAABMQEAAAAKMTc0NTkxNjcyNwMAAAACNzkCAAAABDQwNTEEAAAAATAHAAAACTcvMzEvMjAxOQgAAAAJMy8zMS8yMDE1CQAAAAEwbR4MMgwW1wiBURiLDBbXCBhDSVEuTFNFOlBTTi5JUV9BRC5GWTIwMDgBAAAAlWANAAIAAAAFLTQzLjkBCAAAAAUAAAABMQEAAAAKMTM1MzEyMTUxOAMAAAACNTUCAAAABDEwNzUEAAAAATAHAAAACTcvMzEvMjAxOQgAAAAKMTIvMzEvMjAwOAkAAAABMNhu5DYMFtcI0rEmigwW1wglQ0lRLkxTRTpCREVWLklRX0dBSU5fSU5WRVNUX0NGLkZZMjAxNgEAAACiVg0AAgAAAAMyLjEBCAAAAAUAAAABMQEAAAAKMTg2MTE5OTYyNgMAAAACNTUCAAAABDIwOTAEAAAAATAHAAAACTcvMzEvMjAxOQgAAAAJNi8zMC8yMDE2CQAAAAEwrgw3NQwW1wisM4iKDBbXCCVDSVEuVFNFOjE4MDguSVFfUFJFRl9ESVZfT1RIRVIuRlkyMDA5AQAAAIBWDQACAAAAAzg1NQEIAAAABQAAAAExAQAAAAoxMzgxNTIzMDU1AwAAAAI3OQIAAAACOTcEAAAAATAHAAAACTcvMzEvMjAxOQgAAAAJMy8zMS8yMDA5CQAAAAEwHQoQOgwW1whn4JaJDBbXCCpDSVEuVFNFOjg4MDIuSVFfT1RIRVJfVU5VU1VBTF9TVVBQTC5GWTIwMTYBAAAAYVUNAAIAAAAGLTEw</t>
  </si>
  <si>
    <t>Mjc3AQgAAAAFAAAAATEBAAAACjE3OTg4OTUwMjEDAAAAAjc5AgAAAAI4NwQAAAABMAcAAAAJNy8zMS8yMDE5CAAAAAkzLzMxLzIwMTYJAAAAATBp0fM4DBbXCLOgz4kMFtcII0NJUS5OWVNFOk5WUi5JUV9JTlRFUkVTVF9FWFAuRlkyMDEwAQAAAOnIAgACAAAABi00LjkwMwEIAAAABQAAAAExAQAAAAoxNTg4MzExMDE1AwAAAAMxNjACAAAAAjgyBAAAAAEwBwAAAAk3LzMxLzIwMTkIAAAACjEyLzMxLzIwMTAJAAAAATCb5TY2DBbXCKyJT4oMFtcIJUNJUS5MU0U6QkRFVi5JUV9EQVlTX1NBTEVTX09VVC5GWTIwMTIBAAAAolYNAAIAAAAINi4xODI4MzgBCAAAAAUAAAABMQEAAAAKMTY0MDk2OTA1NgMAAAACNTUCAAAABDQwNDIEAAAAATAHAAAACTcvMzEvMjAxOQgAAAAJNi8zMC8yMDEyCQAAAAEwxRd/MgwW1wi2hwuLDBbXCCpDSVEuTFNFOlBTTi5JUV9NSU5PUklUWV9JTlRFUkVTVF9JUy5GWTIwMTEBAAAAlWANAAMAAAAAAGm85DYMFtcIqsMuigwW1wgnQ0lRLlRTRToxOTI4LklRX0RBWVNfUEFZQUJMRV9PVVQuRlkyMDE2AQAAAN9UDQACAAAACDM2Ljk5Nzg2AQgAAAAFAAAAATEBAAAACjE3ODk4NzY4NDEDAAAAAjc5AgAAAAQ0MTgzBAAAAAEwBwAAAAk3LzMxLzIwMTkIAAAACTEvMzEvMjAxNgkAAAABMOxCCTQMFtcISzTAigwW1wgiQ0lRLkxTRTpQU04uSVFfUEVfRVhDTC4uMjAxNy8wMy8zMQEAAACV</t>
  </si>
  <si>
    <t>YA0AAgAAAAkxMC42Mjk0NDEBBwAAAAUAAAABMQEAAAAKMTgzMjYzMTYyMgMAAAABMAIAAAAGMTAwMDI3BAAAAAEwBwAAAAkzLzMxLzIwMTcIAAAACTMvMzEvMjAxN6bpu1wMFtcIZO6BiwwW1wgqQ0lRLlRTRTo4ODAyLklRX09USEVSX1VOVVNVQUxfU1VQUEwuRlkyMDA4AQAAAGFVDQACAAAABS0xMTY4AQgAAAAFAAAAATEBAAAACjE0MTM0ODk0MzEDAAAAAjc5AgAAAAI4NwQAAAABMAcAAAAJNy8zMS8yMDE5CAAAAAkzLzMxLzIwMDgJAAAAATAJ6hM5DBbXCDaKt4kMFtcIJUNJUS5OWVNFOkRISS5JUV9SRVRVUk5fQ0FQSVRBTC5GWTIwMDgBAAAAjaMBAAIAAAAHLTAuMjY1OAEIAAAABQAAAAExAQAAAAoxNDExMzEyMzUwAwAAAAMxNjACAAAABDQzNjMEAAAAATAHAAAACTcvMzEvMjAxOQgAAAAJOS8zMC8yMDA4CQAAAAEw6KNOMwwW1wgrS+mKDBbXCCJDSVEuVFNFOjE5MjguSVFfU0FMRV9QUEVfQ0YuRlkyMDA5AQAAAN9UDQACAAAAAjc0AQgAAAAFAAAAATEBAAAACjEzNTg1NDYzNzcDAAAAAjc5AgAAAAQyMDQyBAAAAAEwBwAAAAk3LzMxLzIwMTkIAAAACTEvMzEvMjAwOQkAAAABMOShuzwMFtcIRwoIiQwW1wghQ0lRLlRTRTozMjkxLklRX1RPVEFMX0xJQUIuRlkyMDEyAQAAAFrx3AQDAAAAAAD8zSU6DBbXCB6ffIkMFtcIJENJUS5UU0U6ODgwMi5JUV9FUVVJVFlfTUVUSE9ELkZZMjAxNQEAAABhVQ0A</t>
  </si>
  <si>
    <t>AwAAAAAAadHzOAwW1wjiGs6JDBbXCB5DSVEuTllTRTpOVlIuSVFfV0lQX0lOVi5GWTIwMTMBAAAA6cgCAAIAAAAGNDEuMzI4AQgAAAAFAAAAATEBAAAACjE3NzY3Mjg3NTYDAAAAAzE2MAIAAAAEMzIxOQQAAAABMAcAAAAJNy8zMS8yMDE5CAAAAAoxMi8zMS8yMDEzCQAAAAEwPkG9NQwW1wgDiFqKDBbXCBtDSVEuVFNFOjE4NzguSVFfQ09HUy5GWTIwMDcBAAAAvHANAAIAAAAGMzgzMjU0AQgAAAAFAAAAATEBAAAACTY1Njg1NjM5OQMAAAACNzkCAAAAAjM0BAAAAAEwBwAAAAk3LzMxLzIwMTkIAAAACTMvMzEvMjAwNwkAAAABMNA9ejAMFtcIykVNiwwW1wgaQ0lRLlRTRToxODc4LklRX1JFVi5GWTIwMTIBAAAAvHANAAIAAAAHMTA4NzEyOQEIAAAABQAAAAExAQAAAAoxNjMwMjU5NjkzAwAAAAI3OQIAAAADMTEyBAAAAAEwBwAAAAk3LzMxLzIwMTkIAAAACTMvMzEvMjAxMgkAAAABMMM9lzsMFtcIkBIziQwW1wgqQ0lRLlRTRToxODA4LklRX1RPVEFMX0NPTU1PTl9FUVVJVFkuRlkyMDA4AQAAAIBWDQACAAAABTQ2MzcwAQgAAAAFAAAAATEBAAAACjEwNjI3NDMyNDkDAAAAAjc5AgAAAAQxMDA2BAAAAAEwBwAAAAk3LzMxLzIwMTkIAAAACTMvMzEvMjAwOAkAAAABMB7jDzoMFtcIHeqUiQwW1wgeQ0lRLkxTRTpQU04uSVFfRUJJVF9JTlQuRlkyMDA5AQAAAJVgDQACAAAACDAuOTA3OTE4AQgAAAAFAAAAATEB</t>
  </si>
  <si>
    <t>AAAACjE0Mzc3MTgxOTEDAAAAAjU1AgAAAAQ0MTg5BAAAAAEwBwAAAAk3LzMxLzIwMTkIAAAACjEyLzMxLzIwMDkJAAAAATByuu0yDBbXCK+6+YoMFtcIH0NJUS5OWVNFOkxFTi5JUV9FQlRfRVhDTC5GWTIwMDcBAAAAK3gAAAIAAAAILTUxMi4yMTEBCAAAAAUAAAABMQEAAAAKMTMxNzA2Nzc2NQMAAAADMTYwAgAAAAE0BAAAAAEwBwAAAAk3LzMxLzIwMTkIAAAACjExLzMwLzIwMDcJAAAAATB9FOA3DBbXCLBq/4kMFtcIIENJUS5UU0U6ODgwMi5JUV9CVUlMRElOR1MuRlkyMDE4AQAAAGFVDQADAAAAAAAoj2U4DBbXCN8f14kMFtcIG0NJUS5OWVNFOkxFTi5JUV9BUElDLkZZMjAwOQEAAAAreAAAAgAAAAgyMjA4LjkzNAEIAAAABQAAAAExAQAAAAoxNDkxNzI4NDg0AwAAAAMxNjACAAAABDEwODQEAAAAATAHAAAACTcvMzEvMjAxOQgAAAAKMTEvMzAvMjAwOQkAAAABMGSJ4DcMFtcIFb4GigwW1wghQ0lRLk5ZU0U6TlZSLklRX09USEVSX09QRVIuRlkyMDExAQAAAOnIAgADAAAAAACiCzc2DBbXCNtsUooMFtcIGkNJUS5UU0U6MTgwOC5JUV9DSVAuRlkyMDE3AQAAAIBWDQADAAAAAAA16245DBbXCLY1sIkMFtcIKENJUS5UU0U6MTkyOC5JUV9FQVJOSU5HX0NPX01BUkdJTi5GWTIwMTMBAAAA31QNAAIAAAAGMy4wMTA2AQgAAAAFAAAAATEBAAAACjE2MTQ5MDgzOTADAAAAAjc5AgAAAAQ0MTgxBAAAAAEwBwAA</t>
  </si>
  <si>
    <t>AAk3LzMxLzIwMTkIAAAACTEvMzEvMjAxMwkAAAABMPcbCTQMFtcI0BK+igwW1wgiQ0lRLlRTRToxOTExLklRX09USEVSX0lOVEFOLkZZMjAwOQEAAACBYg0AAgAAAAQ1Njk0AQgAAAAFAAAAATEBAAAACjEzODcxODM2NTQDAAAAAjc5AgAAAAQxMDQwBAAAAAEwBwAAAAk3LzMxLzIwMTkIAAAACTMvMzEvMjAwOQkAAAABMIDtZD0MFtcI94HiiAwW1wgiQ0lRLkxTRTpQU04uSVFfQkVUQV81WVIuMjAxOC8xMi8zMQEAAACVYA0AAgAAABEwLjUwOTcwMzQzMjQxMjU5NwDBGkJcDBbXCHGXu5AMFtcIJENJUS5OWVNFOkxFTi5JUV9DVVJSRU5DWV9HQUlOLkZZMjAxNwEAAAAreAAAAwAAAAAA76JLNwwW1whYLh2KDBbXCBlDSVEuTllTRTpOVlIuSVFfQUUuRlkyMDE2AQAAAOnIAgACAAAABzMxNy41NjEBCAAAAAUAAAABMQEAAAAKMTk0NDc5NTgwOQMAAAADMTYwAgAAAAQxMDE2BAAAAAEwBwAAAAk3LzMxLzIwMTkIAAAACjEyLzMxLzIwMTYJAAAAATCHj701DBbXCKrpYooMFtcIJkNJUS5UU0U6MTkxMS5JUV9PVEhFUl9MVF9BU1NFVFMuRlkyMDE4AQAAAIFiDQACAAAAAi0xAQgAAAAFAAAAATEBAAAACjE4OTQzMTUzNTcDAAAAAjc5AgAAAAQxMDYwBAAAAAEwBwAAAAk3LzMxLzIwMTkIAAAACTMvMzEvMjAxOAkAAAABMP8suzwMFtcIquX9iAwW1wgjQ0lRLlRTRTo4ODAyLklRX1BFX0VYQ0wuLjIwMTgvMDMvMzEB</t>
  </si>
  <si>
    <t>AAAAYVUNAAIAAAAJMjUuNDA5MTA2AQcAAAAFAAAAATEBAAAACjE4NzQxOTM1NDMDAAAAATACAAAABjEwMDAyNwQAAAABMAcAAAAJMy8zMC8yMDE4CAAAAAkzLzMwLzIwMTi0HT5dDBbXCHPdgIsMFtcIIUNJUS5UU0U6ODgwMi5JUV9DQVNIX1RBWEVTLkZZMjAxNQEAAABhVQ0AAgAAAAUzNDM2MAEIAAAABQAAAAExAQAAAAoxNzQ1OTE2NzM3AwAAAAI3OQIAAAAEMzA1MwQAAAABMAcAAAAJNy8zMS8yMDE5CAAAAAkzLzMxLzIwMTUJAAAAATBp0fM4DBbXCLcEz4kMFtcIH0NJUS5UU0U6ODgwMi5JUV9FQlRfRVhDTC5GWTIwMTMBAAAAYVUNAAIAAAAFOTgxMjQBCAAAAAUAAAABMQEAAAAKMTYyNTQ1NzUxNAMAAAACNzkCAAAAATQEAAAAATAHAAAACTcvMzEvMjAxOQgAAAAJMy8zMS8yMDEzCQAAAAEwZoPzOAwW1wj+pcaJDBbXCCVDSVEuTFNFOlBTTi5JUV9GSUxJTkdfQ1VSUkVOQ1kuRlkyMDExAQAAAJVgDQADAAAAA0dCUAAHnco2DBbXCPtYMYoMFtcIIUNJUS5UU0U6MTg3OC5JUV9PVEhFUl9PUEVSLkZZMjAxOQEAAAC8cA0AAwAAAAAAn01JOwwW1wjlWkiJDBbXCBpDSVEuLklRX0ZJWEVEX0FTU0VUX1RVUk5TLgUAAAABAAAACAAAABQoSW52YWxpZCBJZGVudGlmaWVyKXh24WYMFtcIeHbhZgwW1wgZQ0lRLk5ZU0U6TEVOLklRX0FSLkZZMjAwOQEAAAAreAAAAgAAAAY3Ny45NDIBCAAAAAUAAAABMQEAAAAK</t>
  </si>
  <si>
    <t>MTQ5MTcyODQ4NAMAAAADMTYwAgAAAAQxMDIxBAAAAAEwBwAAAAk3LzMxLzIwMTkIAAAACjExLzMwLzIwMDkJAAAAATCNYeA3DBbXCOoiBooMFtcIJENJUS5OWVNFOk5WUi5JUV9PVEhFUl9MSUFCX0xULkZZMjAxOAEAAADpyAIAAwAAAAAAVkLENQwW1wjYyWmKDBbXCCBDSVEuTFNFOkJERVYuSVFfQ0hBTkdFX0FQLkZZMjAwOAEAAACiVg0AAgAAAAYtMjA3LjcBCAAAAAUAAAABMQEAAAAKMTE2MDk5NTA1MwMAAAACNTUCAAAABDIwMTcEAAAAATAHAAAACTcvMzEvMjAxOQgAAAAJNi8zMC8yMDA4CQAAAAEwVWnENQwW1wglNHCKDBbXCB5DSVEuTllTRTpMRU4uSVFfU1RfREVCVC5GWTIwMTQBAAAAK3gAAAMAAAAAAAdVSzcMFtcIQBcVigwW1wgiQ0lRLk5ZU0U6TlZSLklRX0VCSVRfTUFSR0lOLkZZMjAxNwEAAADpyAIAAgAAAAcxMy43NjQ1AQgAAAAFAAAAATEBAAAACjE5NDQ3OTU4MzMDAAAAAzE2MAIAAAAENDA1MwQAAAABMAcAAAAJNy8zMS8yMDE5CAAAAAoxMi8zMS8yMDE3CQAAAAEwzvB+MgwW1wgYNQaLDBbXCCVDSVEuVFNFOjMyOTEuSVFfTkVUX1JFTlRBTF9FWFAuRlkyMDA5AQAAAFrx3AQCAAAABzMwOS4xMDYBCAAAAAUAAAABMQEAAAAKMTM4NTUzOTk1NgMAAAACNzkCAAAABTI0MjYxBAAAAAEwBwAAAAk3LzMxLzIwMTkIAAAACTEvMzEvMjAwOQkAAAABMFt+hDoMFtcI1WZyiQwW1wgtQ0lRLlRT</t>
  </si>
  <si>
    <t>RToxOTExLklRX0NBU0hfQ09OVkVSU0lPTi5GWTIwMDkuLi4uSlBZAQAAAIFiDQACAAAACTE1LjMzNzY2NQEIAAAABQAAAAExAQAAAAoxMzg3MTgzNjU0AwAAAAI3OQIAAAAENDE4NAQAAAABMAcAAAAJNy8zMS8yMDE5CAAAAAkzLzMxLzIwMDkJAAAAATB1bAwyDBbXCD6OHosMFtcIJENJUS5UU0U6MTgwOC5JUV9TQUxFX0lOVEFOX0NGLkZZMjAxNAEAAACAVg0AAwAAAAAAXZtuOQwW1wjz+KeJDBbXCBpDSVEuVFNFOjg4MDIuSVFfUkVWLkZZMjAxMQEAAABhVQ0AAgAAAAY5ODg0NDcBCAAAAAUAAAABMQEAAAAKMTQ2MjcxMjQ4NwMAAAACNzkCAAAAAzExMgQAAAABMAcAAAAJNy8zMS8yMDE5CAAAAAkzLzMxLzIwMTEJAAAAATDvNxQ5DBbXCCMWwIkMFtcIJkNJUS5UU0U6NDIwNC5JUV9JTlZFTlRPUllfVFVSTlMuRlkyMDEzAQAAAEdYDQACAAAACDUuMzU1NjE5AQgAAAAFAAAAATEBAAAACjE2MjU0NTc1NjUDAAAAAjc5AgAAAAQ0MDgyBAAAAAEwBwAAAAk3LzMxLzIwMTkIAAAACTMvMzEvMjAxMwkAAAABMGZHrDMMFtcImPzMigwW1wgkQ0lRLlRTRToxOTI4LklRX0VCSVREQV9NQVJHSU4uRlkyMDE3AQAAAN9UDQACAAAABzEwLjIyNjcBCAAAAAUAAAABMQEAAAAKMTgzOTYxMzYwMgMAAAACNzkCAAAABDQwNDcEAAAAATAHAAAACTcvMzEvMjAxOQgAAAAJMS8zMS8yMDE3CQAAAAEw7EIJNAwW1wglgsCKDBbX</t>
  </si>
  <si>
    <t>CCZDSVEuTllTRTpESEkuSVFfSU5WRU5UT1JZX1RVUk5TLkZZMjAxMAEAAACNowEAAgAAAAgxLjAwMTQxOQEIAAAABQAAAAExAQAAAAoxNTc2NTM3MTQ3AwAAAAMxNjACAAAABDQwODIEAAAAATAHAAAACTcvMzEvMjAxOQgAAAAJOS8zMC8yMDEwCQAAAAEw1MpOMwwW1wjA0OqKDBbXCCJDSVEuTllTRTpOVlIuSVFfRUJJVF9NQVJHSU4uRlkyMDA5AQAAAOnIAgACAAAABzEwLjk2NTEBCAAAAAUAAAABMQEAAAAKMTUyMzE3MDAwMgMAAAADMTYwAgAAAAQ0MDUzBAAAAAEwBwAAAAk3LzMxLzIwMTkIAAAACjEyLzMxLzIwMDkJAAAAATDeyX4yDBbXCJ3hAIsMFtcIH0NJUS5MU0U6QkRFVi5JUV9BUl9UVVJOUy5GWTIwMTYBAAAAolYNAAIAAAAJMzYuMTM2NTE4AQgAAAAFAAAAATEBAAAACjE4NjExOTk2MjYDAAAAAjU1AgAAAAQ0MDAxBAAAAAEwBwAAAAk3LzMxLzIwMTkIAAAACTYvMzAvMjAxNgkAAAABMLw+fzIMFtcIFfcNiwwW1wgjQ0lRLlRTRToxOTI4LklRX0JFVEFfMVlSLjIwMTYvMDEvMzEBAAAA31QNAAIAAAARMC44MjcwMDA3MTM0NDgwMDEA4KVBXAwW1wj3/7GQDBbXCCdDSVEuTllTRTpMRU4uSVFfTUFSS0VUQ0FQLjIwMDAvMy8zMS5KUFkBAAAAK3gAAAIAAAANMTEwNjA0Ljc2NjA5NQEGAAAABQAAAAExAQAAAAoxNTY2MDY1NTU4AwAAAAI3OQIAAAAGMTAwMDU0BAAAAAEwBwAAAAkzLzMxLzIwMDCC</t>
  </si>
  <si>
    <t>oRtcDBbXCEMxIp8MFtcIIkNJUS5OWVNFOkxFTi5JUV9BRFZFUlRJU0lORy5GWTIwMTUBAAAAK3gAAAIAAAAENDcuOQEIAAAABQAAAAExAQAAAAoxODcyMTkwNzk2AwAAAAMxNjACAAAABDMwMTMEAAAAATAHAAAACTcvMzEvMjAxOQgAAAAKMTEvMzAvMjAxNQkAAAABMBp8SzcMFtcIEYcXigwW1wguQ0lRLlRTRTozMjkxLklRX1RPVEFMX0RFQlRfRUJJVERBX0NBUEVYLkZZMjAxNQEAAABa8dwEAgAAAAgzLjY3NTM0NgEIAAAABQAAAAExAQAAAAoxNzQ1OTE2NzI3AwAAAAI3OQIAAAAFMjMzMTMEAAAAATAHAAAACTcvMzEvMjAxOQgAAAAJMy8zMS8yMDE1CQAAAAEwQ7ysMwwW1whs9tWKDBbXCCJDSVEuVFNFOjE4NzguSVFfT1RIRVJfSU5UQU4uRlkyMDE2AQAAALxwDQACAAAABTEwNjY0AQgAAAAFAAAAATEBAAAACjE3OTkyNDM0MjkDAAAAAjc5AgAAAAQxMDQwBAAAAAEwBwAAAAk3LzMxLzIwMTkIAAAACTMvMzEvMjAxNgkAAAABMHCzlzsMFtcISCJAiQwW1wgkQ0lRLlRTRTo4ODAyLklRX0NPTU1PTl9ESVZfQ0YuRlkyMDE2AQAAAGFVDQADAAAAAAAdOvg4DBbXCNjo0YkMFtcIKENJUS5UU0U6MTg3OC5JUV9UT1RBTF9ERUJUX1JFUEFJRC5GWTIwMTMBAAAAvHANAAIAAAAGLTE0NzU5AQgAAAAFAAAAATEBAAAACjE2MzAyNTk4MjcDAAAAAjc5AgAAAAQyMTY2BAAAAAEwBwAAAAk3LzMxLzIwMTkIAAAACTMv</t>
  </si>
  <si>
    <t>MzEvMjAxMwkAAAABMISMlzsMFtcINa44iQwW1wgkQ0lRLkxTRTpQU04uSVFfRElMVVRfRVBTX0VYQ0wuRlkyMDE2AQAAAJVgDQACAAAABDEuOTcBCAAAAAUAAAABMQEAAAAKMTg3OTEwMTUzNAMAAAACNTUCAAAAAzE0MgQAAAABMAcAAAAJNy8zMS8yMDE5CAAAAAoxMi8zMS8yMDE2CQAAAAEw1F/LNgwW1wjVIj6KDBbXCBlDSVEuVFNFOjE4MDguSVFfR1AuRlkyMDA4AQAAAIBWDQACAAAABTgyOTIyAQgAAAAFAAAAATEBAAAACjEwNjI3NDMyNDkDAAAAAjc5AgAAAAIxMAQAAAABMAcAAAAJNy8zMS8yMDE5CAAAAAkzLzMxLzIwMDgJAAAAATAe4w86DBbXCKM9k4kMFtcII0NJUS5OWVNFOkxFTi5JUV9UT1RBTF9SRUNFSVYuRlkyMDE4AQAAACt4AAACAAAABzUyOS4xMDcBCAAAAAUAAAABMQEAAAAKMTk0MzAzMDYxNAMAAAADMTYwAgAAAAQxMDAxBAAAAAEwBwAAAAk3LzMxLzIwMTkIAAAACjExLzMwLzIwMTgJAAAAATB3IOQ2DBbXCCawIIoMFtcIIENJUS5MU0U6QkRFVi5JUV9UT1RBTF9SRVYuRlkyMDExAQAAAKJWDQACAAAABjIwMzUuNAEIAAAABQAAAAExAQAAAAoxNTcwOTM4NDAyAwAAAAI1NQIAAAACMjgEAAAAATAHAAAACTcvMzEvMjAxOQgAAAAJNi8zMC8yMDExCQAAAAEwUbfENQwW1wiO6XaKDBbXCB9DSVEuTllTRTpESEkuSVFfRUJJVF9JTlQuRlkyMDEzAQAAAI2jAQACAAAACjEzMy4xNTY4NjIB</t>
  </si>
  <si>
    <t>CAAAAAUAAAABMQEAAAAKMTc2NTY0NDA4OAMAAAADMTYwAgAAAAQ0MTg5BAAAAAEwBwAAAAk3LzMxLzIwMTkIAAAACTkvMzAvMjAxMwkAAAABMN8e7TIMFtcIAfLsigwW1wgmQ0lRLlRTRTo4ODAyLklRX0NBU0hfQUNRVUlSRV9DRi5GWTIwMTUBAAAAYVUNAAIAAAAGLTM0NDQxAQgAAAAFAAAAATEBAAAACjE3NDU5MTY3MzcDAAAAAjc5AgAAAAQyMDU3BAAAAAEwBwAAAAk3LzMxLzIwMTkIAAAACTMvMzEvMjAxNQkAAAABMGnR8zgMFtcIzY/OiQwW1wgpQ0lRLlRTRTo0MjA0LklRX0FTU0VUX1dSSVRFRE9XTl9DRi5GWTIwMTABAAAAR1gNAAIAAAAEMzQ1NgEIAAAABQAAAAExAQAAAAoxMzg3OTg2NjgwAwAAAAI3OQIAAAAEMjAxOQQAAAABMAcAAAAJNy8zMS8yMDE5CAAAAAkzLzMxLzIwMTAJAAAAATB7m0k7DBbXCAB2U4kMFtcII0NJUS5MU0U6QkRFVi5JUV9CRVRBXzFZUi4yMDA5LzA2LzMwAQAAAKJWDQACAAAAEDEuMzQxMjY2OTUyNjU4OTEAf+KQWgwW1wjzar2QDBbXCC5DSVEuTllTRTpMRU4uSVFfTUlOT1JJVFlfSU5URVJFU1RfVE9UQUwuRlkyMDE0AQAAACt4AAACAAAABzQyNC4yODIBCAAAAAUAAAABMQEAAAAKMTgyNTA3MDUyNAMAAAADMTYwAgAAAAQxMzEyBAAAAAEwBwAAAAk3LzMxLzIwMTkIAAAACjExLzMwLzIwMTQJAAAAATAHVUs3DBbXCGyNFYoMFtcIKUNJUS5OWVNFOkxFTi5JUV9EQVlT</t>
  </si>
  <si>
    <t>X0lOVkVOVE9SWV9PVVQuRlkyMDEzAQAAACt4AAACAAAACTUxMS4yMzUwNgEIAAAABQAAAAExAQAAAAoxNzczNTAyOTU2AwAAAAMxNjACAAAABDQwMzUEAAAAATAHAAAACTcvMzEvMjAxOQgAAAAKMTEvMzAvMjAxMwkAAAABMLhE7TIMFtcIEWb0igwW1wgwQ0lRLlRTRTo4ODAyLklRX1RPVEFMX09VVFNUQU5ESU5HX0JTX0RBVEUuRlkyMDEwAQAAAGFVDQACAAAACzEzODguMDk5NTA5AQQAAAAFAAAAATUBAAAACjEzODI3NjM0NzkCAAAABTI0MTUyBgAAAAEw7zcUOQwW1wjGA7+JDBbXCCVDSVEuVFNFOjg4MDIuSVFfREFZU19TQUxFU19PVVQuRlkyMDE5AQAAAGFVDQACAAAACjEyNC4yNjA5NjUBCAAAAAUAAAABMQEAAAAKMTk3MDA1MTM3OAMAAAACNzkCAAAABDQwNDIEAAAAATAHAAAACTcvMzEvMjAxOQgAAAAJMy8zMS8yMDE5CQAAAAEw6KNOMwwW1whbYeiKDBbXCCRDSVEuTllTRTpESEkuSVFfSU5DX0VRVUlUWV9DRi5GWTIwMTgBAAAAjaMBAAIAAAAELTAuOAEIAAAABQAAAAExAQAAAAoxOTIyNzEzNzMzAwAAAAMxNjACAAAABDIwODYEAAAAATAHAAAACTcvMzEvMjAxOQgAAAAJOS8zMC8yMDE4CQAAAAEwrezfNwwW1wg+gP6JDBbXCCBDSVEuVFNFOjQyMDQuSVFfUEFSVF9USU1FLkZZMjAxMwEAAABHWA0AAwAAAAAAlb1EOwwW1wiW1VuJDBbXCChDSVEuVFNFOjQyMDQuSVFfTUlOT1JJVFlfSU5URVJF</t>
  </si>
  <si>
    <t>U1QuRlkyMDEzAQAAAEdYDQACAAAABTE0MzM5AQgAAAAFAAAAATEBAAAACjE2MjU0NTc1NjUDAAAAAjc5AgAAAAQxMDUyBAAAAAEwBwAAAAk3LzMxLzIwMTkIAAAACTMvMzEvMjAxMwkAAAABMJW9RDsMFtcIxoZbiQwW1wgiQ0lRLkxTRTpQU04uSVFfRklOSVNIRURfSU5WLkZZMjAxMgEAAACVYA0AAgAAAAUxMTIuMgEIAAAABQAAAAExAQAAAAoxNjY0MDQyMzI1AwAAAAI1NQIAAAAEMzA3NQQAAAABMAcAAAAJNy8zMS8yMDE5CAAAAAoxMi8zMS8yMDEyCQAAAAEw8sTKNgwW1wgnojOKDBbXCCRDSVEuTllTRTpMRU4uSVFfQ09NTU9OX0RJVl9DRi5GWTIwMTcBAAAAK3gAAAIAAAAHLTM3LjYwOAEIAAAABQAAAAExAQAAAAoxOTQzMDMwNjEyAwAAAAMxNjACAAAABDIwNzQEAAAAATAHAAAACTcvMzEvMjAxOQgAAAAKMTEvMzAvMjAxNwkAAAABMHcg5DYMFtcIlHYfigwW1wgcQ0lRLlRTRToxODA4LklRX0NBUEVYLkZZMjAwOQEAAACAVg0AAgAAAAUtNDcyMwEIAAAABQAAAAExAQAAAAoxMzgxNTIzMDU1AwAAAAI3OQIAAAAEMjAyMQQAAAABMAcAAAAJNy8zMS8yMDE5CAAAAAkzLzMxLzIwMDkJAAAAATAdChA6DBbXCEgpmYkMFtcIKENJUS5UU0U6MTkyOC5JUV9HV19JTlRBTl9BTU9SVF9DRi5GWTIwMDkBAAAA31QNAAMAAAAAAOShuzwMFtcIVOMHiQwW1wgbQ0lRLk5ZU0U6TEVOLklRX0FQSUMuRlkyMDE2AQAA</t>
  </si>
  <si>
    <t>ACt4AAACAAAACDI4MDUuMzQ5AQgAAAAFAAAAATEBAAAACjE5NDMwMzA2MjMDAAAAAzE2MAIAAAAEMTA4NAQAAAABMAcAAAAJNy8zMS8yMDE5CAAAAAoxMS8zMC8yMDE2CQAAAAEwGnxLNwwW1wi/MBuKDBbXCBlDSVEuTllTRTpMRU4uSVFfR1AuRlkyMDEzAQAAACt4AAACAAAACDEzOTEuMzU4AQgAAAAFAAAAATEBAAAACjE3NzM1MDI5NTYDAAAAAzE2MAIAAAACMTAEAAAAATAHAAAACTcvMzEvMjAxOQgAAAAKMTEvMzAvMjAxMwkAAAABMN8tSzcMFtcIztAQigwW1wgoQ0lRLlRTRToxOTExLklRX1RPVEFMX0RJVl9QQUlEX0NGLkZZMjAxOQEAAACBYg0AAgAAAAUtNzI5NQEIAAAABQAAAAExAQAAAAoxOTY5MzA0MzM4AwAAAAI3OQIAAAAEMjAyMgQAAAABMAcAAAAJNy8zMS8yMDE5CAAAAAkzLzMxLzIwMTkJAAAAATAMVbs8DBbXCDZoAokMFtcIGkNJUS5OWVNFOkxFTi5JUV9SRVYuRlkyMDExAQAAACt4AAACAAAACDI4MzkuODY3AQgAAAAFAAAAATEBAAAACjE2NTU1MTM0NTkDAAAAAzE2MAIAAAADMTEyBAAAAAEwBwAAAAk3LzMxLzIwMTkIAAAACjExLzMwLzIwMTEJAAAAATBasOA3DBbXCIQEC4oMFtcIJkNJUS5OWVNFOkxFTi5JUV9DVVNUT01fQkVUQS4yMDE3LzExLzMwAQAAACt4AAACAAAAEDAuOTI2MTk1MjEzNDYxOTUA2PNBXAwW1wjsOLqQDBbXCCZDSVEuVFNFOjMyOTEuSVFfRVhUUkFfQUNDX0lU</t>
  </si>
  <si>
    <t>RU1TLkZZMjAxNAEAAABa8dwEAwAAAAAA+vQlOgwW1wjoqYGJDBbXCCVDSVEuTFNFOlBTTi5JUV9ORVRfREVCVF9FQklUREEuRlkyMDE2AQAAAJVgDQADAAAAAk5NAQgAAAAFAAAAATEBAAAACjE4NzkxMDE1MzQDAAAAAjU1AgAAAAQ0MTkzBAAAAAEwBwAAAAk3LzMxLzIwMTkIAAAACjEyLzMxLzIwMTYJAAAAATDdo34yDBbXCHAj/ooMFtcIIUNJUS5UU0U6MTkxMS5JUV9OSV9DT01QQU5ZLkZZMjAxMgEAAACBYg0AAgAAAAQ5MjU1AQgAAAAFAAAAATEBAAAACjE1NTMyMzk2NjIDAAAAAjc5AgAAAAU0MTU3MQQAAAABMAcAAAAJNy8zMS8yMDE5CAAAAAkzLzMxLzIwMTIJAAAAATBLLoM9DBbXCNtV64gMFtcIJUNJUS5UU0U6MTkxMS5JUV9ESUxVVF9FUFNfRVhDTC5GWTIwMTIBAAAAgWINAAIAAAAJNTIuMzM3NTMzAQgAAAAFAAAAATEBAAAACjE1NTMyMzk2NjIDAAAAAjc5AgAAAAMxNDIEAAAAATAHAAAACTcvMzEvMjAxOQgAAAAJMy8zMS8yMDEyCQAAAAEwRVWDPQwW1wiEfOuIDBbXCCVDSVEuTllTRTpOVlIuSVFfR0FJTl9BU1NFVFNfQ0YuRlkyMDE0AQAAAOnIAgACAAAABy00Ny43OTEBCAAAAAUAAAABMQEAAAAKMTgyNzk2ODk4MwMAAAADMTYwAgAAAAQyMDI2BAAAAAEwBwAAAAk3LzMxLzIwMTkIAAAACjEyLzMxLzIwMTQJAAAAATA6aL01DBbXCNe5XYoMFtcIJUNJUS5UU0U6MTgwOC5JUV9PVEhFUl9D</t>
  </si>
  <si>
    <t>TF9TVVBQTC5GWTIwMTgBAAAAgFYNAAIAAAAFNTk0NjIBCAAAAAUAAAABMQEAAAAKMTg5NTAwMjI5OQMAAAACNzkCAAAABDEwNTcEAAAAATAHAAAACTcvMzEvMjAxOQgAAAAJMy8zMS8yMDE4CQAAAAEwK5sTOQwW1wjXprKJDBbXCCVDSVEuTFNFOkJERVYuSVFfQkFTSUNfRVBTX0VYQ0wuRlkyMDE2AQAAAKJWDQACAAAACDAuNTUxMDE2AQgAAAAFAAAAATEBAAAACjE4NjExOTk2MjYDAAAAAjU1AgAAAAQzMDY0BAAAAAEwBwAAAAk3LzMxLzIwMTkIAAAACTYvMzAvMjAxNgkAAAABMLXlNjUMFtcIJ62GigwW1wgjQ0lRLlRTRTo0MjA0LklRX0dST1NTX01BUkdJTi5GWTIwMTEBAAAAR1gNAAIAAAAHMjkuNDk0OQEIAAAABQAAAAExAQAAAAoxNDYxNjgwMTk2AwAAAAI3OQIAAAAENDA3NAQAAAABMAcAAAAJNy8zMS8yMDE5CAAAAAkzLzMxLzIwMTEJAAAAATBmR6wzDBbXCNKdy4oMFtcIIENJUS5UU0U6MzI5MS5JUV9NQUNISU5FUlkuRlkyMDA5AQAAAFrx3AQCAAAABzE2OS42NTcBCAAAAAUAAAABMQEAAAAKMTM4NTUzOTk1NgMAAAACNzkCAAAABDMxMTQEAAAAATAHAAAACTcvMzEvMjAxOQgAAAAJMS8zMS8yMDA5CQAAAAEwW36EOgwW1whYeHOJDBbXCCdDSVEuTllTRTpESEkuSVFfVE9UQUxfUkVWLkZZMjAxMi4uLi5KUFkBAAAAjaMBAAIAAAAJMzM5MTMzLjA2AQgAAAAFAAAAATEBAAAACjE3MDc2NjAyNTMD</t>
  </si>
  <si>
    <t>AAAAAjc5AgAAAAIyOAQAAAABMAcAAAAJNy8zMS8yMDE5CAAAAAk5LzMwLzIwMTIJAAAAATBtHgwyDBbXCLh8FosMFtcIJUNJUS5OWVNFOkRISS5JUV9PVEhFUl9PUEVSX0FDVC5GWTIwMTYBAAAAjaMBAAIAAAAEODYuNAEIAAAABQAAAAExAQAAAAoxOTIyNzEzMzk5AwAAAAMxNjACAAAABDIwNDcEAAAAATAHAAAACTcvMzEvMjAxOQgAAAAJOS8zMC8yMDE2CQAAAAEwiln/NwwW1wgIjPiJDBbXCChDSVEuVFNFOjg4MDIuSVFfRUFSTklOR19DT19NQVJHSU4uRlkyMDEzAQAAAGFVDQACAAAABjUuOTEzOQEIAAAABQAAAAExAQAAAAoxNjI1NDU3NTE0AwAAAAI3OQIAAAAENDE4MQQAAAABMAcAAAAJNy8zMS8yMDE5CAAAAAkzLzMxLzIwMTMJAAAAATBbfU4zDBbXCJBF5IoMFtcIKENJUS5UU0U6NDIwNC5JUV9UT1RBTF9MSUFCX0VRVUlUWS5GWTIwMTMBAAAAR1gNAAIAAAAGOTAxNTY0AQgAAAAFAAAAATEBAAAACjE2MjU0NTc1NjUDAAAAAjc5AgAAAAQxMDEzBAAAAAEwBwAAAAk3LzMxLzIwMTkIAAAACTMvMzEvMjAxMwkAAAABMJW9RDsMFtcIxoZbiQwW1wgdQ0lRLlRTRToxOTI4LklRX0VCSVREQS5GWTIwMDkBAAAA31QNAAIAAAAFODkzNTMBCAAAAAUAAAABMQEAAAAKMTM1ODU0NjM3NwMAAAACNzkCAAAABDQwNTEEAAAAATAHAAAACTcvMzEvMjAxOQgAAAAJMS8zMS8yMDA5CQAAAAEw5KG7PAwW1wiIXQaJ</t>
  </si>
  <si>
    <t>DBbXCCZDSVEuVFNFOjE5MjguSVFfU0FMRVNfTUFSS0VUSU5HLkZZMjAwOQEAAADfVA0AAgAAAAU1MTc1NAEIAAAABQAAAAExAQAAAAoxMzU4NTQ2Mzc3AwAAAAI3OQIAAAAFMjE1NjEEAAAAATAHAAAACTcvMzEvMjAxOQgAAAAJMS8zMS8yMDA5CQAAAAEw5KG7PAwW1wiAhAaJDBbXCCNDSVEuTFNFOlBTTi5JUV9FUVVJVFlfTUVUSE9ELkZZMjAwOAEAAACVYA0AAgAAAAMzLjkBCAAAAAUAAAABMQEAAAAKMTM1MzEyMTUxOAMAAAACNTUCAAAABDMwNjMEAAAAATAHAAAACTcvMzEvMjAxOQgAAAAKMTIvMzEvMjAwOAkAAAABMNhu5DYMFtcIzE4nigwW1wgmQ0lRLlRTRToxODc4LklRX0VYVFJBX0FDQ19JVEVNUy5GWTIwMTQBAAAAvHANAAMAAAAAAISMlzsMFtcIbpc5iQwW1wgiQ0lRLlRTRTozMjkxLklRX0xFVkVSRURfRkNGLkZZMjAxNwEAAABa8dwEAgAAAAotNDc2ODkuMTI1AQgAAAAFAAAAATEBAAAACjE4NDg4MDc1MTgDAAAAAjc5AgAAAAQ0NDIyBAAAAAEwBwAAAAk3LzMxLzIwMTkIAAAACTMvMzEvMjAxNwkAAAABMP1pJjoMFtcIKwGNiQwW1wgpQ0lRLlRTRToxODc4LklRX09USEVSX05PTl9PUEVSX0VYUC5GWTIwMDgBAAAAvHANAAIAAAAEMTQ0MQEIAAAABQAAAAExAQAAAAoxMDY1MDIxMTI5AwAAAAI3OQIAAAADMzcxBAAAAAEwBwAAAAk3LzMxLzIwMTkIAAAACTMvMzEvMjAwOAkAAAABMOdxrzAM</t>
  </si>
  <si>
    <t>FtcIVLA8iwwW1wgdQ0lRLlRTRTo4ODAyLklRX1JEX0VYUC5GWTIwMDkBAAAAYVUNAAMAAAAAAAnqEzkMFtcIh0e6iQwW1wgrQ0lRLlRTRTo0MjA0LklRX05JX0FWQUlMX0VYQ0xfTUFSR0lOLkZZMjAxNAEAAABHWA0AAgAAAAYzLjcwNzkBCAAAAAUAAAABMQEAAAAKMTY4NjYzNzc4MgMAAAACNzkCAAAABDQxODIEAAAAATAHAAAACTcvMzEvMjAxOQgAAAAJMy8zMS8yMDE0CQAAAAEwZkesMwwW1whsmM2KDBbXCClDSVEuVFNFOjE4MDguSVFfREFZU19JTlZFTlRPUllfT1VULkZZMjAxNQEAAACAVg0AAgAAAAg3My45OTcxOAEIAAAABQAAAAExAQAAAAoxNzQ1OTE2NTY5AwAAAAI3OQIAAAAENDAzNQQAAAABMAcAAAAJNy8zMS8yMDE5CAAAAAkzLzMxLzIwMTUJAAAAATDrVE4zDBbXCGNV3ooMFtcIGkNJUS5MU0U6QkRFVi5JUV9DSVAuRlkyMDE1AQAAAKJWDQADAAAAAAC15TY1DBbXCI4nhYoMFtcIJENJUS5OWVNFOkRISS5JUV9QRVJJT0REQVRFX0lTLkZZMjAxMAEAAACNowEABQAAAAoyMDEwLzA5LzMwABEDZjgMFtcIqPhFiwwW1wglQ0lRLk5ZU0U6TlZSLklRX0RJTFVUX0VQU19FWENMLkZZMjAxNAEAAADpyAIAAgAAAAQ2My41AQgAAAAFAAAAATEBAAAACjE4Mjc5Njg5ODMDAAAAAzE2MAIAAAADMTQyBAAAAAEwBwAAAAk3LzMxLzIwMTkIAAAACjEyLzMxLzIwMTQJAAAAATA+Qb01DBbXCJVaXIoMFtcI</t>
  </si>
  <si>
    <t>GUNJUS5OWVNFOkRISS5JUV9OSS5GWTIwMDkBAAAAjaMBAAIAAAAGLTU0OS44AQgAAAAFAAAAATEBAAAACjE0ODI0MDk5MDQDAAAAAzE2MAIAAAACMTUEAAAAATAHAAAACTcvMzEvMjAxOQgAAAAJOS8zMC8yMDA5CQAAAAEwHNxlOAwW1whUJVmLDBbXCCFDSVEuVFNFOjMyOTEuSVFfQ0FTSF9UQVhFUy5GWTIwMTQBAAAAWvHcBAIAAAAMMjE1NDMuNDMyMTYyAQgAAAAFAAAAATEBAAAACjE2ODczNDI2MDIDAAAAAjc5AgAAAAQzMDUzBAAAAAEwBwAAAAk3LzMxLzIwMTkIAAAACTMvMzEvMjAxNAkAAAABMJwbJjoMFtcItkGEiQwW1wggQ0lRLlRTRToxODA4LklRX0xUX0lOVkVTVC5GWTIwMTgBAAAAgFYNAAIAAAAFNDA1ODQBCAAAAAUAAAABMQEAAAAKMTg5NTAwMjI5OQMAAAACNzkCAAAABDEwNTQEAAAAATAHAAAACTcvMzEvMjAxOQgAAAAJMy8zMS8yMDE4CQAAAAEwK5sTOQwW1wjmf7KJDBbXCCBDSVEuVFNFOjg4MDIuSVFfUkRfRVhQX0ZOLkZZMjAxOQEAAABhVQ0AAwAAAAAAKI9lOAwW1wh49NiJDBbXCClDSVEuVFNFOjE4NzguSVFfREFZU19JTlZFTlRPUllfT1VULkZZMjAxOAEAAAC8cA0AAgAAAAg1Ljk5NzMxNQEIAAAABQAAAAExAQAAAAoxODk0ODMyMjg4AwAAAAI3OQIAAAAENDAzNQQAAAABMAcAAAAJNy8zMS8yMDE5CAAAAAkzLzMxLzIwMTgJAAAAATBQIawzDBbXCCbhyIoMFtcIIUNJUS5OWVNF</t>
  </si>
  <si>
    <t>Ok5WUi5JUV9DQVNIX1RBWEVTLkZZMjAwOAEAAADpyAIAAgAAAAY2NS4xMjgBCAAAAAUAAAABMQEAAAAKMTQzMzUzMjQ1NAMAAAADMTYwAgAAAAQzMDUzBAAAAAEwBwAAAAk3LzMxLzIwMTkIAAAACjEyLzMxLzIwMDgJAAAAATCivjY2DBbXCErfS4oMFtcIJUNJUS5UU0U6MTg3OC5JUV9DQVBJVEFMX0xFQVNFUy5GWTIwMTcBAAAAvHANAAIAAAADNzg2AQgAAAAFAAAAATEBAAAACjE4NDg2NzM1MDQDAAAAAjc5AgAAAAQxMTgzBAAAAAEwBwAAAAk3LzMxLzIwMTkIAAAACTMvMzEvMjAxNwkAAAABMGDalzsMFtcIb1RDiQwW1wgaQ0lRLk5ZU0U6REhJLklRX1NHQS5GWTIwMTMBAAAAjaMBAAIAAAAFNjQ5LjkBCAAAAAUAAAABMQEAAAAKMTc2NTY0NDA4OAMAAAADMTYwAgAAAAIyMwQAAAABMAcAAAAJNy8zMS8yMDE5CAAAAAk5LzMwLzIwMTMJAAAAATCzi3owDBbXCBm1VosMFtcIJUNJUS5OWVNFOkxFTi5JUV9ESUxVVF9FUFNfRVhDTC5GWTIwMTMBAAAAK3gAAAIAAAAIMi4xMDQ3MzYBCAAAAAUAAAABMQEAAAAKMTc3MzUwMjk1NgMAAAADMTYwAgAAAAMxNDIEAAAAATAHAAAACTcvMzEvMjAxOQgAAAAKMTEvMzAvMjAxMwkAAAABMN8tSzcMFtcI2mwRigwW1wgZQ0lRLlRTRTo0MjA0LklRX0RPLkZZMjAxOAEAAABHWA0AAwAAAAAAmLyDOgwW1wjzE2mJDBbXCB9DSVEuVFNFOjE5MTEuSVFfRUJJVF9JTlQuRlky</t>
  </si>
  <si>
    <t>MDA4AQAAAIFiDQACAAAACDQuODg3ODExAQgAAAAFAAAAATEBAAAACjEwNjExOTU4MDUDAAAAAjc5AgAAAAQ0MTg5BAAAAAEwBwAAAAk3LzMxLzIwMTkIAAAACTMvMzEvMjAwOAkAAAABMKnOCDQMFtcI0R2zigwW1wgbQ0lRLlRTRTo0MjA0LklRX0VCSVQuRlkyMDEwAQAAAEdYDQACAAAABTM1OTU3AQgAAAAFAAAAATEBAAAACjEzODc5ODY2ODADAAAAAjc5AgAAAAM0MDAEAAAAATAHAAAACTcvMzEvMjAxOQgAAAAJMy8zMS8yMDEwCQAAAAEwe5tJOwwW1whC8VGJDBbXCCRDSVEuVFNFOjMyOTEuSVFfTUFSS0VUQ0FQLjIwMTUvMDMvMzEBAAAAWvHcBAIAAAANNDQxMDM0LjkyNjgyMgEGAAAABQAAAAExAQAAAAoxNzE4ODg0NTY1AwAAAAI3OQIAAAAGMTAwMDU0BAAAAAEwBwAAAAkzLzMxLzIwMTXsfkFcDBbXCCzktJAMFtcIIENJUS5UU0U6MTkyOC5JUV9OSV9NQVJHSU4uRlkyMDE2AQAAAN9UDQACAAAABTQuNTM1AQgAAAAFAAAAATEBAAAACjE3ODk4NzY4NDEDAAAAAjc5AgAAAAQ0MDk0BAAAAAEwBwAAAAk3LzMxLzIwMTkIAAAACTEvMzEvMjAxNgkAAAABMOxCCTQMFtcIhOa/igwW1wgmQ0lRLlRTRTo4ODAyLklRX05FVF9ERUJUX0VCSVREQS5GWTIwMTABAAAAYVUNAAIAAAAHNi4wMjI5NQEIAAAABQAAAAExAQAAAAoxMzgyNzYzNDc5AwAAAAI3OQIAAAAENDE5MwQAAAABMAcAAAAJNy8zMS8yMDE5CAAA</t>
  </si>
  <si>
    <t>AAkzLzMxLzIwMTAJAAAAATBbfU4zDBbXCOvm4ooMFtcIKUNJUS5UU0U6ODgwMi5JUV9UT1RBTF9ERUJUX0NBUElUQUwuRlkyMDE3AQAAAGFVDQACAAAABzU3LjUwMDcBCAAAAAUAAAABMQEAAAAKMTg0ODg3OTQzOAMAAAACNzkCAAAABDQxODYEAAAAATAHAAAACTcvMzEvMjAxOQgAAAAJMy8zMS8yMDE3CQAAAAEw6KNOMwwW1wjLAueKDBbXCCZDSVEuVFNFOjg4MDIuSVFfSU5WRVNUX0xPQU5TX0NGLkZZMjAxNgEAAABhVQ0AAgAAAAI0NgEIAAAABQAAAAExAQAAAAoxNzk4ODk1MDIxAwAAAAI3OQIAAAAEMjAzMgQAAAABMAcAAAAJNy8zMS8yMDE5CAAAAAkzLzMxLzIwMTYJAAAAATAdOvg4DBbXCOPB0YkMFtcIGUNJUS5OWVNFOk5WUi5JUV9HUC5GWTIwMTQBAAAA6cgCAAIAAAAHODM0Ljk4OAEIAAAABQAAAAExAQAAAAoxODI3OTY4OTgzAwAAAAMxNjACAAAAAjEwBAAAAAEwBwAAAAk3LzMxLzIwMTkIAAAACjEyLzMxLzIwMTQJAAAAATA+Qb01DBbXCM9wW4oMFtcIG0NJUS5OWVNFOk5WUi5JUV9BUElDLkZZMjAxNgEAAADpyAIAAgAAAAgxNTE1LjgyOAEIAAAABQAAAAExAQAAAAoxOTQ0Nzk1ODA5AwAAAAMxNjACAAAABDEwODQEAAAAATAHAAAACTcvMzEvMjAxOQgAAAAKMTIvMzEvMjAxNgkAAAABMIePvTUMFtcIRWFjigwW1wgqQ0lRLk5ZU0U6REhJLklRX1RFVl9FQklUREEuMjAwMC4yMDE2LzAzLzMx</t>
  </si>
  <si>
    <t>AQAAAI2jAQACAAAACTEwLjk0MTI0NwEHAAAABQAAAAExAQAAAAoxNzczOTYxOTc2AwAAAAEwAgAAAAYxMDAwMzAEAAAAATAHAAAACTMvMzEvMjAxNggAAAAJMy8zMS8yMDE2YsK7XAwW1widOKyQDBbXCChDSVEuVFNFOjg4MDIuSVFfVE9UQUxfREVCVF9FUVVJVFkuRlkyMDEzAQAAAGFVDQACAAAACDE1MS45MTc0AQgAAAAFAAAAATEBAAAACjE2MjU0NTc1MTQDAAAAAjc5AgAAAAQ0MDM0BAAAAAEwBwAAAAk3LzMxLzIwMTkIAAAACTMvMzEvMjAxMwkAAAABMOijTjMMFtcIV2zkigwW1wgmQ0lRLlRTRTo4ODAyLklRX0FTU0VUX1dSSVRFRE9XTi5GWTIwMTUBAAAAYVUNAAIAAAAGLTc5OTE1AQgAAAAFAAAAATEBAAAACjE3NDU5MTY3MzcDAAAAAjc5AgAAAAIzMgQAAAABMAcAAAAJNy8zMS8yMDE5CAAAAAkzLzMxLzIwMTUJAAAAATBp0fM4DBbXCFa8zIkMFtcIK0NJUS5UU0U6MTg3OC5JUV9OSV9BVkFJTF9FWENMX01BUkdJTi5GWTIwMTgBAAAAvHANAAIAAAAGNS42NDA4AQgAAAAFAAAAATEBAAAACjE4OTQ4MzIyODgDAAAAAjc5AgAAAAQ0MTgyBAAAAAEwBwAAAAk3LzMxLzIwMTkIAAAACTMvMzEvMjAxOAkAAAABMFAhrDMMFtcIKbrIigwW1wgmQ0lRLkxTRTpCREVWLklRX0VGRkVDVF9UQVhfUkFURS5GWTIwMTcBAAAAolYNAAIAAAAHMTkuNDg3NgEIAAAABQAAAAExAQAAAAoxOTA3NDM4Mzc5AwAAAAI1</t>
  </si>
  <si>
    <t>NQIAAAAENDM3NgQAAAABMAcAAAAJNy8zMS8yMDE5CAAAAAk2LzMwLzIwMTcJAAAAATCuDDc1DBbXCE0HiooMFtcIJENJUS5MU0U6UFNOLklRX1BSRUZfRElWX09USEVSLkZZMjAxNwEAAACVYA0AAwAAAAAA6IfLNgwW1wgx5ECKDBbXCCJDSVEuVFNFOjE4NzguSVFfQ0FTSF9JTlZFU1QuRlkyMDE3AQAAALxwDQACAAAABi0zMzQwNwEIAAAABQAAAAExAQAAAAoxODQ4NjczNTA0AwAAAAI3OQIAAAAEMjAwNQQAAAABMAcAAAAJNy8zMS8yMDE5CAAAAAkzLzMxLzIwMTcJAAAAATBg2pc7DBbXCDBmRIkMFtcIJENJUS5UU0U6MTkyOC5JUV9DVVJSRU5DWV9HQUlOLkZZMjAxNgEAAADfVA0AAwAAAAAAk3hgPAwW1wj5uRqJDBbXCCZDSVEuTllTRTpESEkuSVFfRVhUUkFfQUNDX0lURU1TLkZZMjAxNwEAAACNowEAAwAAAAAAiln/NwwW1wjC7PmJDBbXCCJDSVEuTllTRTpOVlIuSVFfT1RIRVJfSU5UQU4uRlkyMDA5AQAAAOnIAgADAAAAAACb5TY2DBbXCLFkTYoMFtcIKkNJUS5UU0U6MzI5MS5JUV9UT1RBTF9DT01NT05fRVFVSVRZLkZZMjAxOAEAAABa8dwEAgAAAAY3MDk0MjcBCAAAAAUAAAABMQEAAAAKMTg5NDk0MDQ2OAMAAAACNzkCAAAABDEwMDYEAAAAATAHAAAACTcvMzEvMjAxOQgAAAAJMy8zMS8yMDE4CQAAAAEwQ28POgwW1wjd1I6JDBbXCCFDSVEuTFNFOkJERVYuSVFfSU5DX0VRVUlUWS5GWTIwMDcB</t>
  </si>
  <si>
    <t>AAAAolYNAAIAAAACLTEBCAAAAAUAAAABMQEAAAAKMTAyNTc4MzE5NAMAAAACNTUCAAAAAjQ3BAAAAAEwBwAAAAk3LzMxLzIwMTkIAAAACTYvMzAvMjAwNwkAAAABMFZCxDUMFtcIlHZrigwW1wgmQ0lRLlRTRToxODc4LklRX0FTU0VUX1dSSVRFRE9XTi5GWTIwMDgBAAAAvHANAAIAAAAELTExMAEIAAAABQAAAAExAQAAAAoxMDY1MDIxMTI5AwAAAAI3OQIAAAACMzIEAAAAATAHAAAACTcvMzEvMjAxOQgAAAAJMy8zMS8yMDA4CQAAAAEw6phbPAwW1whnWieJDBbXCCBDSVEuVFNFOjQyMDQuSVFfVE9UQUxfUkVWLkZZMjAxNQEAAABHWA0AAgAAAAcxMTEyNzQ4AQgAAAAFAAAAATEBAAAACjE3NDUyMTQ0MDEDAAAAAjc5AgAAAAIyOAQAAAABMAcAAAAJNy8zMS8yMDE5CAAAAAkzLzMxLzIwMTUJAAAAATCK5EQ7DBbXCNJ/p5AMFtcIJ0NJUS5UU0U6MTkxMS5JUV9NQVJLRVRDQVAuMjAxMy8zLzMxLkpQWQEAAACBYg0AAgAAAA0xNzk3OTQuMTU1NDg1AQYAAAAFAAAAATEBAAAACjE1ODc2MzM5NjADAAAAAjc5AgAAAAYxMDAwNTQEAAAAATAHAAAACTMvMzEvMjAxM2mbu1wMFtcIXTwenwwW1wgiQ0lRLk5ZU0U6REhJLklRX09USEVSX0lOVEFOLkZZMjAxOAEAAACNowEAAwAAAAAArezfNwwW1wg9cP2JDBbXCCRDSVEuVFNFOjQyMDQuSVFfUEVSSU9EREFURV9JUy5GWTIwMDMBAAAAR1gNAAUAAAAKMjAwMy8wMy8z</t>
  </si>
  <si>
    <t>MQDrfhQxDBbXCE8JQIsMFtcIIENJUS5OWVNFOkxFTi5JUV9DQVNIX09QRVIuRlkyMDE2AQAAACt4AAACAAAABzUwNy44MDQBCAAAAAUAAAABMQEAAAAKMTk0MzAzMDYyMwMAAAADMTYwAgAAAAQyMDA2BAAAAAEwBwAAAAk3LzMxLzIwMTkIAAAACjExLzMwLzIwMTYJAAAAATDvoks3DBbXCMbzG4oMFtcIGENJUS5MU0U6UFNOLklRX0dQLkZZMjAwNwEAAACVYA0AAgAAAAU3MzYuMQEIAAAABQAAAAExAQAAAAk4MTAyMzUyNjYDAAAAAjU1AgAAAAIxMAQAAAABMAcAAAAJNy8zMS8yMDE5CAAAAAoxMi8zMS8yMDA3CQAAAAEwfUfkNgwW1wiqhSKKDBbXCC9DSVEuTFNFOkJERVYuSVFfSU1QVVRfT1BFUl9MRUFTRV9JTlRfRVhQLkZZMjAxNwEAAACiVg0AAgAAAAoxODAuNDU4NDM0AQgAAAAFAAAAATEBAAAACjE5MDc0MzgzNzkDAAAAAjU1AgAAAAUyMTY3MgQAAAABMAcAAAAJNy8zMS8yMDE5CAAAAAk2LzMwLzIwMTcJAAAAATCuDDc1DBbXCE0HiooMFtcIHUNJUS5UU0U6MTkxMS5JUV9HQV9FWFAuRlkyMDE5AQAAAIFiDQADAAAAAAAMVbs8DBbXCEyjAIkMFtcIJUNJUS5UU0U6NDIwNC5JUV9TUEVDSUFMX0RJVl9DRi5GWTIwMTQBAAAAR1gNAAMAAAAAAIrkRDsMFtcIjnxfiQwW1wgsQ0lRLlRTRToxOTI4LklRX0lNUFVUX09QRVJfTEVBU0VfREVQUi5GWTIwMDgBAAAA31QNAAMAAAAAAAV8uzwMFtcIhKADiQwW</t>
  </si>
  <si>
    <t>1wgnQ0lRLlRTRToxODA4LklRX0NGT19DVVJSRU5UX0xJQUIuRlkyMDEyAQAAAIBWDQACAAAACDAuMTU5MjY1AQgAAAAFAAAAATEBAAAACjE1NTQ5NTA4MTQDAAAAAjc5AgAAAAQ0MTg1BAAAAAEwBwAAAAk3LzMxLzIwMTkIAAAACTMvMzEvMjAxMgkAAAABMAwuTjMMFtcIyw3cigwW1wggQ0lRLk5ZU0U6REhJLklRX0RJVkVTVF9DRi5GWTIwMDcBAAAAjaMBAAMAAAAAADC1ZTgMFtcI96/diQwW1wghQ0lRLkxTRTpCREVWLklRX05FVF9DSEFOR0UuRlkyMDA3AQAAAKJWDQACAAAABTEzOC44AQgAAAAFAAAAATEBAAAACjEwMjU3ODMxOTQDAAAAAjU1AgAAAAQyMDkzBAAAAAEwBwAAAAk3LzMxLzIwMTkIAAAACTYvMzAvMjAwNwkAAAABMFVpxDUMFtcIBeptigwW1wgwQ0lRLlRTRToxODA4LklRX1RPVEFMX09VVFNUQU5ESU5HX0JTX0RBVEUuRlkyMDE3AQAAAIBWDQACAAAACjMwMC42MDI0NTEBBAAAAAUAAAABNQEAAAAKMTg0OTAyNjcxOAIAAAAFMjQxNTIGAAAAATA16245DBbXCOMOsIkMFtcIKUNJUS5UU0U6MTgwOC5JUV9EQVlTX0lOVkVOVE9SWV9PVVQuRlkyMDEzAQAAAIBWDQACAAAACDg3Ljk2NzkyAQgAAAAFAAAAATEBAAAACjE2MjU0NTc2OTADAAAAAjc5AgAAAAQ0MDM1BAAAAAEwBwAAAAk3LzMxLzIwMTkIAAAACTMvMzEvMjAxMwkAAAABMOtUTjMMFtcIldDcigwW1wghQ0lRLlRTRTozMjkxLklR</t>
  </si>
  <si>
    <t>X0NPTU1PTl9SRVAuRlkyMDE3AQAAAFrx3AQDAAAAAAD9aSY6DBbXCDjajIkMFtcIIENJUS5UU0U6MTkxMS5JUV9SRF9FWFBfRk4uRlkyMDE2AQAAAIFiDQACAAAABDE1MDMBCAAAAAUAAAABMQEAAAAKMTc5ODU4NzEzNwMAAAACNzkCAAAABDMxNjgEAAAAATAHAAAACTcvMzEvMjAxOQgAAAAJMy8zMS8yMDE2CQAAAAEwFRiEPQwW1whBW/eIDBbXCCVDSVEuTllTRTpMRU4uSVFfQkFTSUNfRVBTX0lOQ0wuRlkyMDA4AQAAACt4AAACAAAACS02Ljg3MTY4MgEIAAAABQAAAAExAQAAAAoxNDIxMDA4MjAzAwAAAAMxNjACAAAAATkEAAAAATAHAAAACTcvMzEvMjAxOQgAAAAKMTEvMzAvMjAwOAkAAAABMJQ64DcMFtcI08UCigwW1wgzQ0lRLk5ZU0U6REhJLklRX0NIQU5HRV9PVEhFUl9ORVRfT1BFUl9BU1NFVFMuRlkyMDExAQAAAI2jAQACAAAABC03LjYBCAAAAAUAAAABMQEAAAAKMTY0NzQ1NzAzOAMAAAADMTYwAgAAAAQyMDQ1BAAAAAEwBwAAAAk3LzMxLzIwMTkIAAAACTkvMzAvMjAxMQkAAAABMNhH/jcMFtcIqbzpiQwW1wgoQ0lRLlRTRTo0MjA0LklRX0dXX0lOVEFOX0FNT1JUX0NGLkZZMjAxNwEAAABHWA0AAgAAAAQyMTE4AQgAAAAFAAAAATEBAAAACjE4NDg2NzMxODQDAAAAAjc5AgAAAAQyMTgyBAAAAAEwBwAAAAk3LzMxLzIwMTkIAAAACTMvMzEvMjAxNwkAAAABMLExRTsMFtcIqNxniQwW1wgfQ0lR</t>
  </si>
  <si>
    <t>LkxTRTpCREVWLklRX0RBX1NVUFBMLkZZMjAxMQEAAACiVg0AAwAAAAAAUbfENQwW1wjNEXeKDBbXCCNDSVEuVFNFOjE4NzguSVFfVE9UQUxfRVFVSVRZLkZZMjAxMAEAAAC8cA0AAgAAAAYzMTI2MzEBCAAAAAUAAAABMQEAAAAKMTM4MTU4MzAwMgMAAAACNzkCAAAABDEyNzUEAAAAATAHAAAACTcvMzEvMjAxOQgAAAAJMy8zMS8yMDEwCQAAAAEw1+ZbPAwW1wiICXGLDBbXCBxDSVEuVFNFOjE5MjguSVFfRUJJVEEuRlkyMDEwAQAAAN9UDQACAAAABi0zODc1NAEIAAAABQAAAAExAQAAAAoxMzU4NTQ1OTY1AwAAAAI3OQIAAAAGMTAwNjg5BAAAAAEwBwAAAAk3LzMxLzIwMTkIAAAACTEvMzEvMjAxMAkAAAABMNTIuzwMFtcIzY4JiQwW1wgeQ0lRLkxTRTpQU04uSVFfQlZfU0hBUkUuRlkyMDA4AQAAAJVgDQACAAAACDUuMTgyNTgyAQgAAAAFAAAAATEBAAAACjEzNTMxMjE1MTgDAAAAAjU1AgAAAAQ0MDIwBAAAAAEwBwAAAAk3LzMxLzIwMTkIAAAACjEyLzMxLzIwMDgJAAAAATDYbuQ2DBbXCLonJ4oMFtcIKENJUS5UU0U6MTkyOC5JUV9UT1RBTF9ERUJUX0VRVUlUWS5GWTIwMTkBAAAA31QNAAIAAAAHNTIuODY3MwEIAAAABQAAAAExAQAAAAoxOTYwNzEwNDQ4AwAAAAI3OQIAAAAENDAzNAQAAAABMAcAAAAJNy8zMS8yMDE5CAAAAAkxLzMxLzIwMTkJAAAAATDsQgk0DBbXCOwuwooMFtcIHkNJUS5UU0U6MTky</t>
  </si>
  <si>
    <t>OC5JUV9TVF9ERUJULkZZMjAxMwEAAADfVA0AAgAAAAUxODY5NgEIAAAABQAAAAExAQAAAAoxNjE0OTA4MzkwAwAAAAI3OQIAAAAEMTA0NgQAAAABMAcAAAAJNy8zMS8yMDE5CAAAAAkxLzMxLzIwMTMJAAAAATCvKWA8DBbXCBb/EokMFtcIJUNJUS5MU0U6QkRFVi5JUV9SRVRVUk5fQ0FQSVRBTC5GWTIwMTIBAAAAolYNAAIAAAAFMy44MDUBCAAAAAUAAAABMQEAAAAKMTY0MDk2OTA1NgMAAAACNTUCAAAABDQzNjMEAAAAATAHAAAACTcvMzEvMjAxOQgAAAAJNi8zMC8yMDEyCQAAAAEwxRd/MgwW1wjpEguLDBbXCC5DSVEuVFNFOjE5MTEuSVFfVE9UQUxfREVCVF9FQklUREFfQ0FQRVguRlkyMDEyAQAAAIFiDQACAAAABzMuODk5ODEBCAAAAAUAAAABMQEAAAAKMTU1MzIzOTY2MgMAAAACNzkCAAAABTIzMzEzBAAAAAEwBwAAAAk3LzMxLzIwMTkIAAAACTMvMzEvMjAxMgkAAAABMAv1CDQMFtcIQAG2igwW1wgjQ0lRLk5ZU0U6TlZSLklRX0VCSVRBX01BUkdJTi5GWTIwMTUBAAAA6cgCAAIAAAAHMTIuMTE0NAEIAAAABQAAAAExAQAAAAoxODc0Mzc2Mjc3AwAAAAMxNjACAAAABDQ0MTkEAAAAATAHAAAACTcvMzEvMjAxOQgAAAAKMTIvMzEvMjAxNQkAAAABMM7wfjIMFtcIydYEiwwW1wglQ0lRLlRTRToxOTI4LklRX0RJTFVUX0VQU19JTkNMLkZZMjAxOQEAAADfVA0AAgAAAAYxODYuMjkBCAAAAAUAAAABMQEA</t>
  </si>
  <si>
    <t>AAAKMTk2MDcxMDQ0OAMAAAACNzkCAAAAATgEAAAAATAHAAAACTcvMzEvMjAxOQgAAAAJMS8zMS8yMDE5CQAAAAEwDXJbPAwW1wgzdiSJDBbXCCVDSVEuVFNFOjE5MTEuSVFfT1RIRVJfQ0xfU1VQUEwuRlkyMDE3AQAAAIFiDQACAAAABTM3NjU5AQgAAAAFAAAAATEBAAAACjE4NDgyOTcyNzgDAAAAAjc5AgAAAAQxMDU3BAAAAAEwBwAAAAk3LzMxLzIwMTkIAAAACTMvMzEvMjAxNwkAAAABMAU/hD0MFtcI3yb7iAwW1wgfQ0lRLkxTRTpQU04uSVFfSU5WRU5UT1JZLkZZMjAxOAEAAACVYA0AAgAAAAYzMDU5LjUBCAAAAAUAAAABMQEAAAAKMTk1MDE1MjU1OQMAAAACNTUCAAAABDEwNDMEAAAAATAHAAAACTcvMzEvMjAxOQgAAAAKMTIvMzEvMjAxOAkAAAABMKGXNjYMFtcIwGVEigwW1wgkQ0lRLk5ZU0U6TlZSLklRX1NBTEVfSU5UQU5fQ0YuRlkyMDExAQAAAOnIAgADAAAAAACiCzc2DBbXCDu1VIoMFtcIKUNJUS5UU0U6NDIwNC5JUV9PVEhFUl9OT05fT1BFUl9FWFAuRlkyMDEwAQAAAEdYDQACAAAABS01NDEzAQgAAAAFAAAAATEBAAAACjEzODc5ODY2ODADAAAAAjc5AgAAAAMzNzEEAAAAATAHAAAACTcvMzEvMjAxOQgAAAAJMy8zMS8yMDEwCQAAAAEw634UMQwW1wj2jUGLDBbXCCRDSVEuVFNFOjE4MDguSVFfTUFSS0VUQ0FQLjIwMTMvMDMvMzEBAAAAgFYNAAIAAAAMMTI5MjcxLjk3ODAxAQYAAAAFAAAA</t>
  </si>
  <si>
    <t>ATEBAAAACjE1ODc5MDQyOTkDAAAAAjc5AgAAAAYxMDAwNTQEAAAAATAHAAAACTMvMzEvMjAxM+ClQVwMFtcI8vW1kAwW1wgjQ0lRLk5ZU0U6TlZSLklRX0VCSVRBX01BUkdJTi5GWTIwMDcBAAAA6cgCAAIAAAAHMTUuNzk3NAEIAAAABQAAAAExAQAAAAoxMzM0MzEyMzEyAwAAAAMxNjACAAAABDQ0MTkEAAAAATAHAAAACTcvMzEvMjAxOQgAAAAKMTIvMzEvMjAwNwkAAAABMN7JfjIMFtcIBoL/igwW1wgfQ0lRLlRTRTo0MjA0LklRX0FSX1RVUk5TLkZZMjAxNwEAAABHWA0AAgAAAAg2LjMyMTUxNgEIAAAABQAAAAExAQAAAAoxODQ4NjczMTg0AwAAAAI3OQIAAAAENDAwMQQAAAABMAcAAAAJNy8zMS8yMDE5CAAAAAkzLzMxLzIwMTcJAAAAATBUbqwzDBbXCA+Tz4oMFtcIIENJUS5OWVNFOkxFTi5JUV9PVEhFUl9SRVYuRlkyMDEwAQAAACt4AAACAAAABzI3NS43ODYBCAAAAAUAAAABMQEAAAAKMTYyOTE0Mzk5MwMAAAADMTYwAgAAAAMzNTcEAAAAATAHAAAACTcvMzEvMjAxOQgAAAAKMTEvMzAvMjAxMAkAAAABMGSJ4DcMFtcI5RwIigwW1wgZQ0lRLlRTRToxODA4LklRX0FQLkZZMjAxOAEAAACAVg0AAgAAAAYxMzYwMDEBCAAAAAUAAAABMQEAAAAKMTg5NTAwMjI5OQMAAAACNzkCAAAABDEwMTgEAAAAATAHAAAACTcvMzEvMjAxOQgAAAAJMy8zMS8yMDE4CQAAAAEwK5sTOQwW1wjmf7KJDBbXCCZDSVEuVFNF</t>
  </si>
  <si>
    <t>OjQyMDQuSVFfQ0FTSF9DT05WRVJTSU9OLkZZMjAxMQEAAABHWA0AAgAAAAk1My4xNDcyODUBCAAAAAUAAAABMQEAAAAKMTQ2MTY4MDE5NgMAAAACNzkCAAAABDQxODQEAAAAATAHAAAACTcvMzEvMjAxOQgAAAAJMy8zMS8yMDExCQAAAAEwZkesMwwW1whkBamQDBbXCCZDSVEuVFNFOjMyOTEuSVFfSU5WRU5UT1JZX1RVUk5TLkZZMjAxNgEAAABa8dwEAgAAAAgyLjA3NTc0MwEIAAAABQAAAAExAQAAAAoxNzk4ODA5MTE2AwAAAAI3OQIAAAAENDA4MgQAAAABMAcAAAAJNy8zMS8yMDE5CAAAAAkzLzMxLzIwMTYJAAAAATBDvKwzDBbXCFBE1ooMFtcIJkNJUS5UU0U6MTgwOC5JUV9TQUxFU19NQVJLRVRJTkcuRlkyMDE5AQAAAIBWDQADAAAAAAAdwhM5DBbXCDXvtIkMFtcIJENJUS5UU0U6ODgwMi5JUV9DQVNIX0lOVEVSRVNULkZZMjAxMwEAAABhVQ0AAgAAAAUyNDk0MAEIAAAABQAAAAExAQAAAAoxNjI1NDU3NTE0AwAAAAI3OQIAAAAEMzAyOAQAAAABMAcAAAAJNy8zMS8yMDE5CAAAAAkzLzMxLzIwMTMJAAAAATBsqvM4DBbXCIUVyYkMFtcIHENJUS5OWVNFOk5WUi5JUV9DQVBFWC5GWTIwMTcBAAAA6cgCAAIAAAAHLTIwLjI2OQEIAAAABQAAAAExAQAAAAoxOTQ0Nzk1ODMzAwAAAAMxNjACAAAABDIwMjEEAAAAATAHAAAACTcvMzEvMjAxOQgAAAAKMTIvMzEvMjAxNwkAAAABMCK2vTUMFtcIZTFnigwW1wgc</t>
  </si>
  <si>
    <t>Q0lRLkxTRTpCREVWLklRX05JX0NGLkZZMjAxMwEAAACiVg0AAgAAAAQ3NC43AQgAAAAFAAAAATEBAAAACjE3MDEwNDU5NDYDAAAAAjU1AgAAAAQyMTUwBAAAAAEwBwAAAAk3LzMxLzIwMTkIAAAACTYvMzAvMjAxMwkAAAABMMC/NjUMFtcI+Nl+igwW1wgZQ0lRLlRTRTozMjkxLklRX0JFVEFfNVlSLgEAAABa8dwEAgAAABAwLjg0NTg1NzQ4OTMyMTAzAI/SbI8MFtcIj9JsjwwW1wgaQ0lRLlRTRToxODc4LklRX0NJUC5GWTIwMDgBAAAAvHANAAMAAAAAAOqYWzwMFtcIBgcpiQwW1wgmQ0lRLlRTRTo4ODAyLklRX0FTU0VUX1dSSVRFRE9XTi5GWTIwMTMBAAAAYVUNAAIAAAAGLTI3MTY0AQgAAAAFAAAAATEBAAAACjE2MjU0NTc1MTQDAAAAAjc5AgAAAAIzMgQAAAABMAcAAAAJNy8zMS8yMDE5CAAAAAkzLzMxLzIwMTMJAAAAATBmg/M4DBbXCPDMxokMFtcIHUNJUS5OWVNFOkRISS5JUV9SRF9FWFAuRlkyMDA5AQAAAI2jAQADAAAAAAAc3GU4DBbXCFhU4YkMFtcIKkNJUS5MU0U6QkRFVi5JUV9JTlRFUkVTVF9JTlZFU1RfSU5DLkZZMjAxOAEAAACiVg0AAgAAAAMyLjkBCAAAAAUAAAABMQEAAAAKMTkwNzQzODM4MwMAAAACNTUCAAAAAjY1BAAAAAEwBwAAAAk3LzMxLzIwMTkIAAAACTYvMzAvMjAxOAkAAAABMDYlsDQMFtcIm3WMigwW1wgsQ0lRLk5ZU0U6TlZSLklRX05FVF9ERUJUX0VCSVREQV9DQVBFWC5G</t>
  </si>
  <si>
    <t>WTIwMTMBAAAA6cgCAAMAAAACTk0BCAAAAAUAAAABMQEAAAAKMTc3NjcyODc1NgMAAAADMTYwAgAAAAUyMzMxNAQAAAABMAcAAAAJNy8zMS8yMDE5CAAAAAoxMi8zMS8yMDEzCQAAAAEwzvB+MgwW1wj2EgSLDBbXCCZDSVEuVFNFOjE5MTEuSVFfQ0FTSF9DT05WRVJTSU9OLkZZMjAxNwEAAACBYg0AAgAAAAgzNi4xOTc3OAEIAAAABQAAAAExAQAAAAoxODQ4Mjk3Mjc4AwAAAAI3OQIAAAAENDE4NAQAAAABMAcAAAAJNy8zMS8yMDE5CAAAAAkzLzMxLzIwMTcJAAAAATAL9Qg0DBbXCISQqJAMFtcIIENJUS5UU0U6MTg3OC5JUV9GVUxMX1RJTUUuRlkyMDE1AQAAALxwDQACAAAABTE1MTEzAHCzlzsMFtcI59k9iQwW1wgkQ0lRLlRTRToxOTI4LklRX1VOTEVWRVJFRF9GQ0YuRlkyMDE3AQAAAN9UDQACAAAACDQ2NDguMTI1AQgAAAAFAAAAATEBAAAACjE4Mzk2MTM2MDIDAAAAAjc5AgAAAAQ0NDIzBAAAAAEwBwAAAAk3LzMxLzIwMTkIAAAACTEvMzEvMjAxNwkAAAABMBwkWzwMFtcINM8giQwW1wgcQ0lRLk5ZU0U6TEVOLklRX0NVU1RPTV9CRVRBLgEAAAAreAAAAgAAABAxLjAzNjM3MzEwODk3MTg2AJesbI8MFtcIl6xsjwwW1wgZQ0lRLlRTRToxODc4LklRX0RPLkZZMjAxMwEAAAC8cA0AAwAAAAAApWWXOwwW1whocTaJDBbXCCNDSVEuTllTRTpESEkuSVFfVE9UQUxfRVFVSVRZLkZZMjAwNwEAAACNowEAAgAA</t>
  </si>
  <si>
    <t>AAY1NjU1LjMBCAAAAAUAAAABMQEAAAAKMTI1OTA3NzEzNgMAAAADMTYwAgAAAAQxMjc1BAAAAAEwBwAAAAk3LzMxLzIwMTkIAAAACTkvMzAvMjAwNwkAAAABMDC1ZTgMFtcIxrB0iwwW1wgpQ0lRLkxTRTpQU04uSVFfVEVWX0VCSVREQS4yMDAwLjIwMTUvMDMvMzEBAAAAlWANAAIAAAAHMTAuMDIyOAEHAAAABQAAAAExAQAAAAoxNzIzODU1ODQwAwAAAAEwAgAAAAYxMDAwMzAEAAAAATAHAAAACTMvMzEvMjAxNQgAAAAJMy8zMS8yMDE1pum7XAwW1wh+rayQDBbXCBhDSVEuTFNFOlBTTi5JUV9HUC5GWTIwMTYBAAAAlWANAAIAAAAFODcxLjQBCAAAAAUAAAABMQEAAAAKMTg3OTEwMTUzNAMAAAACNTUCAAAAAjEwBAAAAAEwBwAAAAk3LzMxLzIwMTkIAAAACjEyLzMxLzIwMTYJAAAAATDUX8s2DBbXCOCFPYoMFtcIJUNJUS5OWVNFOkRISS5JUV9QUkVGX0RJVl9PVEhFUi5GWTIwMTUBAAAAjaMBAAMAAAAAAKAL/zcMFtcIiCD0iQwW1wglQ0lRLkxTRTpCREVWLklRX0JBU0lDX0VQU19JTkNMLkZZMjAxNAEAAACiVg0AAgAAAAgwLjMxMTkxOQEIAAAABQAAAAExAQAAAAoxNzU5ODM3OTYxAwAAAAI1NQIAAAABOQQAAAABMAcAAAAJNy8zMS8yMDE5CAAAAAk2LzMwLzIwMTQJAAAAATDAvzY1DBbXCIeFgIoMFtcIIkNJUS5MU0U6QkRFVi5JUV9TQUxFX1BQRV9DRi5GWTIwMDcBAAAAolYNAAIAAAADMy4zAQgAAAAF</t>
  </si>
  <si>
    <t>AAAAATEBAAAACjEwMjU3ODMxOTQDAAAAAjU1AgAAAAQyMDQyBAAAAAEwBwAAAAk3LzMxLzIwMTkIAAAACTYvMzAvMjAwNwkAAAABMFVpxDUMFtcINHNtigwW1wgtQ0lRLk5ZU0U6REhJLklRX0RFRl9UQVhfQVNTRVRTX0NVUlJFTlQuRlkyMDEzAQAAAI2jAQADAAAAAADRvf43DBbXCBGi7okMFtcIHUNJUS5UU0U6ODgwMi5JUV9DT01NT04uRlkyMDE2AQAAAGFVDQACAAAABjE0MTM3MwEIAAAABQAAAAExAQAAAAoxNzk4ODk1MDIxAwAAAAI3OQIAAAAEMTEwMwQAAAABMAcAAAAJNy8zMS8yMDE5CAAAAAkzLzMxLzIwMTYJAAAAATBp0fM4DBbXCDPY0IkMFtcIJkNJUS5UU0U6MTgwOC5JUV9FWFRSQV9BQ0NfSVRFTVMuRlkyMDA5AQAAAIBWDQADAAAAAAAdChA6DBbXCGfglokMFtcILENJUS5UU0U6MTg3OC5JUV9ORVRfREVCVF9FQklUREFfQ0FQRVguRlkyMDE1AQAAALxwDQADAAAAAk5NAQgAAAAFAAAAATEBAAAACjE3NDUyMTQzNzIDAAAAAjc5AgAAAAUyMzMxNAQAAAABMAcAAAAJNy8zMS8yMDE5CAAAAAkzLzMxLzIwMTUJAAAAATBv+aszDBbXCHxbx4oMFtcIIkNJUS5UU0U6NDIwNC5JUV9FQklUX01BUkdJTi5GWTIwMTEBAAAAR1gNAAIAAAAFNS4zODkBCAAAAAUAAAABMQEAAAAKMTQ2MTY4MDE5NgMAAAACNzkCAAAABDQwNTMEAAAAATAHAAAACTcvMzEvMjAxOQgAAAAJMy8zMS8yMDExCQAAAAEwZkes</t>
  </si>
  <si>
    <t>MwwW1whTxcuKDBbXCCVDSVEuTllTRTpESEkuSVFfQ0FQSVRBTF9MRUFTRVMuRlkyMDE0AQAAAI2jAQADAAAAAACr5P43DBbXCED78YkMFtcIHkNJUS5UU0U6MTkyOC5JUV9XSVBfSU5WLkZZMjAxOAEAAADfVA0AAgAAAAUxMzc0MgEIAAAABQAAAAExAQAAAAoxODg2MDcwNzQ3AwAAAAI3OQIAAAAEMzIxOQQAAAABMAcAAAAJNy8zMS8yMDE5CAAAAAkxLzMxLzIwMTgJAAAAATAJS1s8DBbXCL3JIokMFtcIIENJUS5UU0U6MTkyOC5JUV9ESVZfU0hBUkUuRlkyMDExAQAAAN9UDQACAAAAAjE2AQgAAAAFAAAAATEBAAAACjE0NTM4NzE0NDIDAAAAAjc5AgAAAAQzMDU4BAAAAAEwBwAAAAk3LzMxLzIwMTkIAAAACTEvMzEvMjAxMQkAAAABMNTIuzwMFtcITEwMiQwW1wggQ0lRLkxTRTpCREVWLklRX0NIQU5HRV9BUi5GWTIwMTABAAAAolYNAAIAAAAFLTIzLjkBCAAAAAUAAAABMQEAAAAKMTQ4MDEwOTk3OAMAAAACNTUCAAAABDIwMTgEAAAAATAHAAAACTcvMzEvMjAxOQgAAAAJNi8zMC8yMDEwCQAAAAEwUbfENQwW1wjvTXaKDBbXCCtDSVEuVFNFOjMyOTEuSVFfTUlOT1JJVFlfSU5URVJFU1RfQ0YuRlkyMDE2AQAAAFrx3AQDAAAAAADZQiY6DBbXCEuBiYkMFtcIJUNJUS5UU0U6NDIwNC5JUV9MVF9ERUJUX1JFUEFJRC5GWTIwMDgBAAAAR1gNAAIAAAAGLTQyMzE1AQgAAAAFAAAAATEBAAAACjEwNjExOTY3MjUD</t>
  </si>
  <si>
    <t>AAAAAjc5AgAAAAQyMDM2BAAAAAEwBwAAAAk3LzMxLzIwMTkIAAAACTMvMzEvMjAwOAkAAAABMId0STsMFtcIr9VNiQwW1wgsQ0lRLk5ZU0U6TEVOLklRX05FVF9ERUJUX0VCSVREQV9DQVBFWC5GWTIwMDcBAAAAK3gAAAMAAAACTk0BCAAAAAUAAAABMQEAAAAKMTMxNzA2Nzc2NQMAAAADMTYwAgAAAAUyMzMxNAQAAAABMAcAAAAJNy8zMS8yMDE5CAAAAAoxMS8zMC8yMDA3CQAAAAEwuETtMgwW1wgPv/CKDBbXCClDSVEuTllTRTpOVlIuSVFfREVCVF9FUVVJVl9ORVRfUEJPLkZZMjAxMgEAAADpyAIAAwAAAAAASRq9NQwW1wgDTVeKDBbXCCVDSVEuTFNFOkJERVYuSVFfTFRfREVCVF9SRVBBSUQuRlkyMDA4AQAAAKJWDQADAAAAAABVacQ1DBbXCCmBcIoMFtcIG0NJUS5UU0U6NDIwNC5JUV9OUFBFLkZZMjAxMAEAAABHWA0AAgAAAAYyNTY5ODUBCAAAAAUAAAABMQEAAAAKMTM4Nzk4NjY4MAMAAAACNzkCAAAABDEwMDQEAAAAATAHAAAACTcvMzEvMjAxOQgAAAAJMy8zMS8yMDEwCQAAAAEwe5tJOwwW1wgSP1KJDBbXCBlDSVEuVFNFOjE4NzguSVFfQUQuRlkyMDE1AQAAALxwDQADAAAAAABws5c7DBbXCB0XPYkMFtcIJUNJUS5UU0U6MTgwOC5JUV9PVEhFUl9DQV9TVVBQTC5GWTIwMTgBAAAAgFYNAAIAAAAFMTA5OTcBCAAAAAUAAAABMQEAAAAKMTg5NTAwMjI5OQMAAAACNzkCAAAABDEwNTUEAAAAATAHAAAA</t>
  </si>
  <si>
    <t>CTcvMzEvMjAxOQgAAAAJMy8zMS8yMDE4CQAAAAEwK5sTOQwW1wgGWbKJDBbXCCFDSVEuVFNFOjE5MjguSVFfTkVUX0NIQU5HRS5GWTIwMDgBAAAA31QNAAIAAAAHLTE2OTI2MgEIAAAABQAAAAExAQAAAAk5NzE0NjcxNzgDAAAAAjc5AgAAAAQyMDkzBAAAAAEwBwAAAAk3LzMxLzIwMTkIAAAACTEvMzEvMjAwOAkAAAABMAV8uzwMFtcIzHMFiQwW1wgtQ0lRLlRTRToxODc4LklRX09USEVSX0lOVkVTVF9BQ1RfU1VQUEwuRlkyMDA4AQAAALxwDQACAAAABS0yNjk1AQgAAAAFAAAAATEBAAAACjEwNjUwMjExMjkDAAAAAjc5AgAAAAQyMDUxBAAAAAEwBwAAAAk3LzMxLzIwMTkIAAAACTMvMzEvMjAwOAkAAAABMOqYWzwMFtcI5HspiQwW1wgjQ0lRLlRTRToxODA4LklRX1RPVEFMX0FTU0VUUy5GWTIwMTUBAAAAgFYNAAIAAAAGNDc2OTE0AQgAAAAFAAAAATEBAAAACjE3NDU5MTY1NjkDAAAAAjc5AgAAAAQxMDA3BAAAAAEwBwAAAAk3LzMxLzIwMTkIAAAACTMvMzEvMjAxNQkAAAABMFbCbjkMFtcI1fOpiQwW1wgiQ0lRLkxTRTpQU04uSVFfVE9UQUxfUkVDRUlWLkZZMjAwOAEAAACVYA0AAgAAAAQ1NC42AQgAAAAFAAAAATEBAAAACjEzNTMxMjE1MTgDAAAAAjU1AgAAAAQxMDAxBAAAAAEwBwAAAAk3LzMxLzIwMTkIAAAACjEyLzMxLzIwMDgJAAAAATDYbuQ2DBbXCCGLJooMFtcIJkNJUS5OWVNFOkRISS5JUV9B</t>
  </si>
  <si>
    <t>U1NFVF9XUklURURPV04uRlkyMDE3AQAAAI2jAQACAAAABS0yMy4yAQgAAAAFAAAAATEBAAAACjE5MjI3MTI0MDIDAAAAAzE2MAIAAAACMzIEAAAAATAHAAAACTcvMzEvMjAxOQgAAAAJOS8zMC8yMDE3CQAAAAEwiln/NwwW1wjjw/mJDBbXCCdDSVEuTFNFOkJERVYuSVFfQ0hBTkdFX0lOVkVOVE9SWS5GWTIwMTEBAAAAolYNAAIAAAAENzIuMQEIAAAABQAAAAExAQAAAAoxNTcwOTM4NDAyAwAAAAI1NQIAAAAEMjA5OQQAAAABMAcAAAAJNy8zMS8yMDE5CAAAAAk2LzMwLzIwMTEJAAAAATBRt8Q1DBbXCBEzeYoMFtcIKENJUS5OWVNFOk5WUi5JUV9FQVJOSU5HX0NPX01BUkdJTi5GWTIwMTMBAAAA6cgCAAIAAAAGNi4zMTQzAQgAAAAFAAAAATEBAAAACjE3NzY3Mjg3NTYDAAAAAzE2MAIAAAAENDE4MQQAAAABMAcAAAAJNy8zMS8yMDE5CAAAAAoxMi8zMS8yMDEzCQAAAAEwzvB+MgwW1wjtngOLDBbXCCRDSVEuVFNFOjE4NzguSVFfSU5DX0VRVUlUWV9DRi5GWTIwMDgBAAAAvHANAAMAAAAAAOqYWzwMFtcI71QpiQwW1wglQ0lRLlRTRToxODA4LklRX0dBSU5fSU5WRVNUX0NGLkZZMjAxNQEAAACAVg0AAwAAAAAAVsJuOQwW1wiV3aqJDBbXCBlDSVEuVFNFOjE5MjguSVFfQUQuRlkyMDE1AQAAAN9UDQADAAAAAACCUWA8DBbXCLOYGIkMFtcIJkNJUS5UU0U6MTgwOC5JUV9DQVNIX0FDUVVJUkVfQ0YuRlkyMDE5</t>
  </si>
  <si>
    <t>AQAAAIBWDQADAAAAAAAdwhM5DBbXCJV3tokMFtcIIUNJUS5UU0U6MTg3OC5JUV9OSV9DT01QQU5ZLkZZMjAwOAEAAAC8cA0AAgAAAAU0NDYwMAEIAAAABQAAAAExAQAAAAoxMDY1MDIxMTI5AwAAAAI3OQIAAAAFNDE1NzEEAAAAATAHAAAACTcvMzEvMjAxOQgAAAAJMy8zMS8yMDA4CQAAAAEw6phbPAwW1whtgSeJDBbXCC5DSVEuTllTRTpESEkuSVFfVE9UQUxfTElBQl9UT1RBTF9BU1NFVFMuRlkyMDE1AQAAAI2jAQACAAAABzQ3LjEzMTEBCAAAAAUAAAABMQEAAAAKMTg2NjE2MjQ3NQMAAAADMTYwAgAAAAQ0MTg4BAAAAAEwBwAAAAk3LzMxLzIwMTkIAAAACTkvMzAvMjAxNQkAAAABMN8e7TIMFtcIxSjuigwW1wgqQ0lRLlRTRTo0MjA0LklRX0lOQ19UQVhfUEFZX0NVUlJFTlQuRlkyMDEzAQAAAEdYDQACAAAABDY3NDcBCAAAAAUAAAABMQEAAAAKMTYyNTQ1NzU2NQMAAAACNzkCAAAABDEwOTQEAAAAATAHAAAACTcvMzEvMjAxOQgAAAAJMy8zMS8yMDEzCQAAAAEwnpZEOwwW1wjaX1uJDBbXCBpDSVEuVFNFOjMyOTEuSVFfUkVWLkZZMjAxMgEAAABa8dwEAwAAAAAAVfSEOgwW1wjJGHuJDBbXCCtDSVEuVFNFOjE5MjguSVFfTUlOT1JJVFlfSU5URVJFU1RfQ0YuRlkyMDExAQAAAN9UDQADAAAAAACu3F88DBbXCJvRDYkMFtcIIENJUS5UU0U6ODgwMi5JUV9MVF9JTlZFU1QuRlkyMDEzAQAAAGFVDQACAAAA</t>
  </si>
  <si>
    <t>BjM0ODA4MAEIAAAABQAAAAExAQAAAAoxNjI1NDU3NTE0AwAAAAI3OQIAAAAEMTA1NAQAAAABMAcAAAAJNy8zMS8yMDE5CAAAAAkzLzMxLzIwMTMJAAAAATBmg/M4DBbXCNGOx4kMFtcIJENJUS5UU0U6MTg3OC5JUV9DQVNIX0lOVEVSRVNULkZZMjAxOAEAAAC8cA0AAgAAAAMzMjEBCAAAAAUAAAABMQEAAAAKMTg5NDgzMjI4OAMAAAACNzkCAAAABDMwMjgEAAAAATAHAAAACTcvMzEvMjAxOQgAAAAJMy8zMS8yMDE4CQAAAAEwn01JOwwW1whWDEiJDBbXCCJDSVEuTllTRTpOVlIuSVFfUVVJQ0tfUkFUSU8uRlkyMDA4AQAAAOnIAgACAAAACDIuOTM4MjM2AQgAAAAFAAAAATEBAAAACjE0MzM1MzI0NTQDAAAAAzE2MAIAAAAENDEyMQQAAAABMAcAAAAJNy8zMS8yMDE5CAAAAAoxMi8zMS8yMDA4CQAAAAEw3sl+MgwW1wikbACLDBbXCCdDSVEuTFNFOlBTTi5JUV9FQVJOSU5HX0NPX01BUkdJTi5GWTIwMDcBAAAAlWANAAIAAAAHMTMuNzE1MgEIAAAABQAAAAExAQAAAAk4MTAyMzUyNjYDAAAAAjU1AgAAAAQ0MTgxBAAAAAEwBwAAAAk3LzMxLzIwMTkIAAAACjEyLzMxLzIwMDcJAAAAATB7k+0yDBbXCO4N+IoMFtcIKUNJUS5UU0U6ODgwMi5JUV9EQVlTX0lOVkVOVE9SWV9PVVQuRlkyMDE4AQAAAGFVDQACAAAACjE3Mi44MDE1ODUBCAAAAAUAAAABMQEAAAAKMTg5NTAwMjQ0NQMAAAACNzkCAAAABDQwMzUEAAAA</t>
  </si>
  <si>
    <t>ATAHAAAACTcvMzEvMjAxOQgAAAAJMy8zMS8yMDE4CQAAAAEw6KNOMwwW1wiQxOeKDBbXCCZDSVEuVFNFOjQyMDQuSVFfQ0FTSF9DT05WRVJTSU9OLkZZMjAxNwEAAABHWA0AAgAAAAg3My4xNDE2MgEIAAAABQAAAAExAQAAAAoxODQ4NjczMTg0AwAAAAI3OQIAAAAENDE4NAQAAAABMAcAAAAJNy8zMS8yMDE5CAAAAAkzLzMxLzIwMTcJAAAAATBUbqwzDBbXCHHeqJAMFtcIKUNJUS5OWVNFOkRISS5JUV9EQVlTX0lOVkVOVE9SWV9PVVQuRlkyMDExAQAAAI2jAQACAAAACTQyMi43ODUzNAEIAAAABQAAAAExAQAAAAoxNjQ3NDU3MDM4AwAAAAMxNjACAAAABDQwMzUEAAAAATAHAAAACTcvMzEvMjAxOQgAAAAJOS8zMC8yMDExCQAAAAEwCffsMgwW1wh1bOuKDBbXCChDSVEuTFNFOkJERVYuSVFfREVGX1RBWF9BU1NFVFNfTFQuRlkyMDE0AQAAAKJWDQACAAAABDE5LjYBCAAAAAUAAAABMQEAAAAKMTc1OTgzNzk2MQMAAAACNTUCAAAABDEwMjYEAAAAATAHAAAACTcvMzEvMjAxOQgAAAAJNi8zMC8yMDE0CQAAAAEwwL82NQwW1whRSIGKDBbXCBlDSVEuTFNFOlBTTi5JUV9FQlQuRlkyMDA5AQAAAJVgDQACAAAABDc3LjgBCAAAAAUAAAABMQEAAAAKMTQzNzcxODE5MQMAAAACNTUCAAAAAzEzOQQAAAABMAcAAAAJNy8zMS8yMDE5CAAAAAoxMi8zMS8yMDA5CQAAAAEwapXkNgwW1wgwrSiKDBbXCCRDSVEuTFNFOlBT</t>
  </si>
  <si>
    <t>Ti5JUV9HQUlOX0lOVkVTVF9DRi5GWTIwMTQBAAAAlWANAAMAAAAAAOARyzYMFtcIgLY5igwW1wgsQ0lRLlRTRToxODA4LklRX0RFQlRfRVFVSVZfT1BFUl9MRUFTRS5GWTIwMTQBAAAAgFYNAAIAAAAFMTc1ODQBCAAAAAUAAAABMQEAAAAKMTY4NjYzODExMQMAAAACNzkCAAAABTIxNjcxBAAAAAEwBwAAAAk3LzMxLzIwMTkIAAAACTMvMzEvMjAxNAkAAAABMF2bbjkMFtcIHlyniQwW1wgnQ0lRLlRTRTo0MjA0LklRX1RPVEFMX1JFVi5GWTIwMTUuLi4uSlBZAQAAAEdYDQACAAAABzExMTI3NDgBCAAAAAUAAAABMQEAAAAKMTc0NTIxNDQwMQMAAAACNzkCAAAAAjI4BAAAAAEwBwAAAAk3LzMxLzIwMTkIAAAACTMvMzEvMjAxNQkAAAABMG0eDDIMFtcIQboViwwW1wgdQ0lRLlRTRToxODA4LklRX0VCSVREQS5GWTIwMDgBAAAAgFYNAAIAAAAFNjAxMDcBCAAAAAUAAAABMQEAAAAKMTA2Mjc0MzI0OQMAAAACNzkCAAAABDQwNTEEAAAAATAHAAAACTcvMzEvMjAxOQgAAAAJMy8zMS8yMDA4CQAAAAEwHuMPOgwW1whdAJSJDBbXCCRDSVEuTllTRTpESEkuSVFfQ1VSUkVOQ1lfR0FJTi5GWTIwMTIBAAAAjaMBAAMAAAAAANNu/jcMFtcIx/PqiQwW1wgYQ0lRLi5JUV9BU1NFVF9XUklURURPV04uBQAAAAEAAAAIAAAAFChJbnZhbGlkIElkZW50aWZpZXIpvOtFZQwW1wi860VlDBbXCCZDSVEuVFNFOjQyMDQuSVFfRUZG</t>
  </si>
  <si>
    <t>RUNUX1RBWF9SQVRFLkZZMjAxNQEAAABHWA0AAgAAAAczNS41NDk4AQgAAAAFAAAAATEBAAAACjE3NDUyMTQ0MDEDAAAAAjc5AgAAAAQ0Mzc2BAAAAAEwBwAAAAk3LzMxLzIwMTkIAAAACTMvMzEvMjAxNQkAAAABMIrkRDsMFtcIb7RgiQwW1wglQ0lRLlRTRToxOTI4LklRX0RJTFVUX0VQU19FWENMLkZZMjAxNQEAAADfVA0AAgAAAAYxMjUuMjIBCAAAAAUAAAABMQEAAAAKMTczMjY1Mjg5MQMAAAACNzkCAAAAAzE0MgQAAAABMAcAAAAJNy8zMS8yMDE5CAAAAAkxLzMxLzIwMTUJAAAAATCCUWA8DBbXCK4jGIkMFtcIKUNJUS5MU0U6QkRFVi5JUV9ERUJUX0VRVUlWX05FVF9QQk8uRlkyMDA5AQAAAKJWDQACAAAABDMxLjUBCAAAAAUAAAABMQEAAAAKMTQwODg4ODU1NwMAAAACNTUCAAAABTIxNjc5BAAAAAEwBwAAAAk3LzMxLzIwMTkIAAAACTYvMzAvMjAwOQkAAAABMFKQxDUMFtcIAqVyigwW1wgnQ0lRLk5ZU0U6TlZSLklRX0VCSVREQV9DQVBFWF9JTlQuRlkyMDE2AQAAAOnIAgACAAAACTMzLjA4MzY1MgEIAAAABQAAAAExAQAAAAoxOTQ0Nzk1ODA5AwAAAAMxNjACAAAABDQxOTEEAAAAATAHAAAACTcvMzEvMjAxOQgAAAAKMTIvMzEvMjAxNgkAAAABMM7wfjIMFtcIX+cFiwwW1wggQ0lRLlRTRToxOTI4LklRX1RPVEFMX1JFVi5GWTIwMTABAAAA31QNAAIAAAAHMTM1MzE4NgEIAAAABQAAAAExAQAAAAox</t>
  </si>
  <si>
    <t>MzU4NTQ1OTY1AwAAAAI3OQIAAAACMjgEAAAAATAHAAAACTcvMzEvMjAxOQgAAAAJMS8zMS8yMDEwCQAAAAEw5KG7PAwW1whphaWQDBbXCBlDSVEuVFNFOjE4NzguSVFfTkkuRlkyMDAyAQAAALxwDQACAAAABTIzNDk2AQgAAAAFAAAAATEBAAAACDU0NDA3ODU2AwAAAAI3OQIAAAACMTUEAAAAATAHAAAACTcvMzEvMjAxOQgAAAAJMy8zMS8yMDAyCQAAAAEw0D16MAwW1wjzAlCLDBbXCCBDSVEuTllTRTpMRU4uSVFfQ0hBTkdFX0FSLkZZMjAwNwEAAAAreAAAAgAAAAYtNTQyLjQBCAAAAAUAAAABMQEAAAAKMTMxNzA2Nzc2NQMAAAADMTYwAgAAAAQyMDE4BAAAAAEwBwAAAAk3LzMxLzIwMTkIAAAACjExLzMwLzIwMDcJAAAAATCUOuA3DBbXCEePAYoMFtcIIUNJUS5OWVNFOk5WUi5JUV9OSV9DT01QQU5ZLkZZMjAxMAEAAADpyAIAAgAAAAcyMDYuMDA1AQgAAAAFAAAAATEBAAAACjE1ODgzMTEwMTUDAAAAAzE2MAIAAAAFNDE1NzEEAAAAATAHAAAACTcvMzEvMjAxOQgAAAAKMTIvMzEvMjAxMAkAAAABMJvlNjYMFtcIcNdPigwW1wgkQ0lRLlRTRTo0MjA0LklRX0VRVUlUWV9NRVRIT0QuRlkyMDE5AQAAAEdYDQADAAAAAACFCoQ6DBbXCNh8bYkMFtcII0NJUS5OWVNFOkRISS5JUV9ESUxVVF9XRUlHSFQuRlkyMDE2AQAAAI2jAQACAAAABTM3NS4xAKQy/zcMFtcIGQf3iQwW1wgkQ0lRLlRTRToxOTExLklRX1VO</t>
  </si>
  <si>
    <t>TEVWRVJFRF9GQ0YuRlkyMDE1AQAAAIFiDQACAAAACS0yMzgwNS43NQEIAAAABQAAAAExAQAAAAoxNzQ0OTQ2MjgxAwAAAAI3OQIAAAAENDQyMwQAAAABMAcAAAAJNy8zMS8yMDE5CAAAAAkzLzMxLzIwMTUJAAAAATA98YM9DBbXCHlx9ogMFtcIJkNJUS5UU0U6MTkxMS5JUV9JTlZFTlRPUllfVFVSTlMuRlkyMDExAQAAAIFiDQACAAAACDguNDMxMDcyAQgAAAAFAAAAATEBAAAACjE0NjE2ODAyMDQDAAAAAjc5AgAAAAQ0MDgyBAAAAAEwBwAAAAk3LzMxLzIwMTkIAAAACTMvMzEvMjAxMQkAAAABMKnOCDQMFtcIgcm0igwW1wgfQ0lRLlRTRToxOTI4LklRX0VCSVRfSU5ULkZZMjAxNgEAAADfVA0AAgAAAAoxNDUuMjg3Mzc4AQgAAAAFAAAAATEBAAAACjE3ODk4NzY4NDEDAAAAAjc5AgAAAAQ0MTg5BAAAAAEwBwAAAAk3LzMxLzIwMTkIAAAACTEvMzEvMjAxNgkAAAABMOxCCTQMFtcISzTAigwW1wgiQ0lRLk5ZU0U6REhJLklRX0xFVkVSRURfRkNGLkZZMjAxMgEAAACNowEAAgAAAAktMzY1LjUzNzUBCAAAAAUAAAABMQEAAAAKMTcwNzY2MDI1MwMAAAADMTYwAgAAAAQ0NDIyBAAAAAEwBwAAAAk3LzMxLzIwMTkIAAAACTkvMzAvMjAxMgkAAAABMMmW/jcMFtcI1mPtiQwW1wgmQ0lRLlRTRTo4ODAyLklRX0NBU0hfQ09OVkVSU0lPTi5GWTIwMTMBAAAAYVUNAAIAAAAKMzIzLjgzOTMxNQEIAAAABQAAAAExAQAA</t>
  </si>
  <si>
    <t>AAoxNjI1NDU3NTE0AwAAAAI3OQIAAAAENDE4NAQAAAABMAcAAAAJNy8zMS8yMDE5CAAAAAkzLzMxLzIwMTMJAAAAATDoo04zDBbXCFds5IoMFtcII0NJUS5UU0U6MTkyOC5JUV9UT1RBTF9SRUNFSVYuRlkyMDE5AQAAAN9UDQACAAAABTQxMDYzAQgAAAAFAAAAATEBAAAACjE5NjA3MTA0NDgDAAAAAjc5AgAAAAQxMDAxBAAAAAEwBwAAAAk3LzMxLzIwMTkIAAAACTEvMzEvMjAxOQkAAAABMA1yWzwMFtcIBxIliQwW1wguQ0lRLk5ZU0U6TEVOLklRX1RPVEFMX0xJQUJfVE9UQUxfQVNTRVRTLkZZMjAxNgEAAAAreAAAAgAAAAc1My4wNTUxAQgAAAAFAAAAATEBAAAACjE5NDMwMzA2MjMDAAAAAzE2MAIAAAAENDE4OAQAAAABMAcAAAAJNy8zMS8yMDE5CAAAAAoxMS8zMC8yMDE2CQAAAAEwuWztMgwW1wiLh/aKDBbXCCpDSVEuVFNFOjE5MjguSVFfSU5URVJFU1RfSU5WRVNUX0lOQy5GWTIwMTYBAAAA31QNAAIAAAAENDE0NgEIAAAABQAAAAExAQAAAAoxNzg5ODc2ODQxAwAAAAI3OQIAAAACNjUEAAAAATAHAAAACTcvMzEvMjAxOQgAAAAJMS8zMS8yMDE2CQAAAAEwk3hgPAwW1wjM3DqLDBbXCCpDSVEuMC5JUV9DVVNUT01fQkVUQS4oSU5WQUxJRCBUSU1FIFBFUklPRCkFAAAAAAAAAAgAAAAUKEludmFsaWQgU3RhcnQgRGF0ZSl/4pBaDBbXCChSbIsMFtcIIkNJUS5UU0U6NDIwNC5JUV9BU1NFVF9UVVJOUy5G</t>
  </si>
  <si>
    <t>WTIwMTIBAAAAR1gNAAIAAAAIMS4xOTM0NjQBCAAAAAUAAAABMQEAAAAKMTU1NDMzNzIzOQMAAAACNzkCAAAABDQxNzcEAAAAATAHAAAACTcvMzEvMjAxOQgAAAAJMy8zMS8yMDEyCQAAAAEwZkesMwwW1wjoYMyKDBbXCCRDSVEuTllTRTpMRU4uSVFfRUJJVERBX01BUkdJTi5GWTIwMTUBAAAAK3gAAAIAAAAHMTIuMjcyNwEIAAAABQAAAAExAQAAAAoxODcyMTkwNzk2AwAAAAMxNjACAAAABDQwNDcEAAAAATAHAAAACTcvMzEvMjAxOQgAAAAKMTEvMzAvMjAxNQkAAAABMLls7TIMFtcIR571igwW1wgjQ0lRLkxTRTpQU04uSVFfSU5DX0VRVUlUWV9DRi5GWTIwMTMBAAAAlWANAAMAAAAAAO7ryjYMFtcIpPg2igwW1wgzQ0lRLkxTRTpCREVWLklRX0NIQU5HRV9PVEhFUl9ORVRfT1BFUl9BU1NFVFMuRlkyMDExAQAAAKJWDQACAAAABS00Ni43AQgAAAAFAAAAATEBAAAACjE1NzA5Mzg0MDIDAAAAAjU1AgAAAAQyMDQ1BAAAAAEwBwAAAAk3LzMxLzIwMTkIAAAACTYvMzAvMjAxMQkAAAABMFG3xDUMFtcIETN5igwW1wgmQ0lRLk5ZU0U6TlZSLklRX0xPQU5TX1JFQ0VJVl9MVC5GWTIwMTIBAAAA6cgCAAMAAAAAAEkavTUMFtcIw4hWigwW1wgpQ0lRLk5ZU0U6REhJLklRX09USEVSX05PTl9PUEVSX0VYUC5GWTIwMTMBAAAAjaMBAAIAAAAEMTQuOQEIAAAABQAAAAExAQAAAAoxNzY1NjQ0MDg4AwAAAAMxNjACAAAA</t>
  </si>
  <si>
    <t>AzM3MQQAAAABMAcAAAAJNy8zMS8yMDE5CAAAAAk5LzMwLzIwMTMJAAAAATDWzBQxDBbXCHhtRosMFtcIKENJUS5UU0U6MTgwOC5JUV9ERUZfVEFYX0FTU0VUU19MVC5GWTIwMTABAAAAgFYNAAIAAAAFMjkxMTkBCAAAAAUAAAABMQEAAAAKMTM4MTUyMzA5MwMAAAACNzkCAAAABDEwMjYEAAAAATAHAAAACTcvMzEvMjAxOQgAAAAJMy8zMS8yMDEwCQAAAAEw8jEQOgwW1whmJ5uJDBbXCCtDSVEuVFNFOjMyOTEuSVFfTklfQVZBSUxfRVhDTF9NQVJHSU4uRlkyMDA4AQAAAFrx3AQCAAAABjEuNTk5NQEIAAAABQAAAAExAQAAAAoxMzg1NTM5ODEyAwAAAAI3OQIAAAAENDE4MgQAAAABMAcAAAAJNy8zMS8yMDE5CAAAAAkxLzMxLzIwMDgJAAAAATBUbqwzDBbXCGZm0YoMFtcII0NJUS5OWVNFOkRISS5JUV9HUk9TU19NQVJHSU4uRlkyMDA4AQAAAI2jAQACAAAABzExLjM4MTEBCAAAAAUAAAABMQEAAAAKMTQxMTMxMjM1MAMAAAADMTYwAgAAAAQ0MDc0BAAAAAEwBwAAAAk3LzMxLzIwMTkIAAAACTkvMzAvMjAwOAkAAAABMOijTjMMFtcIK0vpigwW1wgkQ0lRLk5ZU0U6REhJLklRX1VOTEVWRVJFRF9GQ0YuRlkyMDA3AQAAAI2jAQACAAAACTE1NTQuNDEyNQEIAAAABQAAAAExAQAAAAoxMjU5MDc3MTM2AwAAAAMxNjACAAAABDQ0MjMEAAAAATAHAAAACTcvMzEvMjAxOQgAAAAJOS8zMC8yMDA3CQAAAAEwHNxlOAwW</t>
  </si>
  <si>
    <t>1wi6I96JDBbXCCBDSVEuVFNFOjE4NzguSVFfT1RIRVJfUkVWLkZZMjAxMwEAAAC8cA0AAwAAAAAApWWXOwwW1wgPGzaJDBbXCCdDSVEuTFNFOkJERVYuSVFfQ0hBTkdFX0lOVkVOVE9SWS5GWTIwMTcBAAAAolYNAAIAAAAGLTE2Mi4zAQgAAAAFAAAAATEBAAAACjE5MDc0MzgzNzkDAAAAAjU1AgAAAAQyMDk5BAAAAAEwBwAAAAk3LzMxLzIwMTkIAAAACTYvMzAvMjAxNwkAAAABMK4MNzUMFtcI5WWLigwW1wgzQ0lRLlRTRTo0MjA0LklRX0NIQU5HRV9PVEhFUl9ORVRfT1BFUl9BU1NFVFMuRlkyMDEzAQAAAEdYDQACAAAABTE0ODY0AQgAAAAFAAAAATEBAAAACjE2MjU0NTc1NjUDAAAAAjc5AgAAAAQyMDQ1BAAAAAEwBwAAAAk3LzMxLzIwMTkIAAAACTMvMzEvMjAxMwkAAAABMJW9RDsMFtcIeSNciQwW1wgjQ0lRLk5ZU0U6TlZSLklRX1BFX0VYQ0wuLjIwMTkvMDMvMzEBAAAA6cgCAAIAAAAJMTQuMjA0MzEyAQcAAAAFAAAAATEBAAAACjE5NDQ3OTkyOTEDAAAAATACAAAABjEwMDAyNwQAAAABMAcAAAAJMy8yOS8yMDE5CAAAAAkzLzI5LzIwMTl8ELxcDBbXCOXLf4sMFtcIIENJUS5UU0U6MTg3OC5JUV9TVF9JTlZFU1QuRlkyMDEwAQAAALxwDQACAAAABTc1MTk5AQgAAAAFAAAAATEBAAAACjEzODE1ODMwMDIDAAAAAjc5AgAAAAQxMDY5BAAAAAEwBwAAAAk3LzMxLzIwMTkIAAAACTMvMzEvMjAxMAkAAAAB</t>
  </si>
  <si>
    <t>MNfmWzwMFtcIqTMuiQwW1wguQ0lRLk5ZU0U6REhJLklRX1RPVEFMX0xJQUJfVE9UQUxfQVNTRVRTLkZZMjAxMwEAAACNowEAAgAAAAc1NC4xNDE2AQgAAAAFAAAAATEBAAAACjE3NjU2NDQwODgDAAAAAzE2MAIAAAAENDE4OAQAAAABMAcAAAAJNy8zMS8yMDE5CAAAAAk5LzMwLzIwMTMJAAAAATDfHu0yDBbXCAHy7IoMFtcIJkNJUS5UU0U6NDIwNC5JUV9DQVNIX0NPTlZFUlNJT04uRlkyMDA4AQAAAEdYDQACAAAACTUzLjY1NDEzNgEIAAAABQAAAAExAQAAAAoxMDYxMTk2NzI1AwAAAAI3OQIAAAAENDE4NAQAAAABMAcAAAAJNy8zMS8yMDE5CAAAAAkzLzMxLzIwMDgJAAAAATBQIawzDBbXCJ4XyooMFtcIIENJUS5UU0U6MTgwOC5JUV9MVF9JTlZFU1QuRlkyMDA4AQAAAIBWDQACAAAABDgzNjMBCAAAAAUAAAABMQEAAAAKMTA2Mjc0MzI0OQMAAAACNzkCAAAABDEwNTQEAAAAATAHAAAACTcvMzEvMjAxOQgAAAAJMy8zMS8yMDA4CQAAAAEwHuMPOgwW1whITpSJDBbXCB9DSVEuVFNFOjE4NzguSVFfVFJFQVNVUlkuRlkyMDA5AQAAALxwDQACAAAABS03ODcwAQgAAAAFAAAAATEBAAAACjEzODE1ODI3NzIDAAAAAjc5AgAAAAQxMjQ4BAAAAAEwBwAAAAk3LzMxLzIwMTkIAAAACTMvMzEvMjAwOQkAAAABMOG/WzwMFtcIOesriQwW1wgkQ0lRLk5ZU0U6REhJLklRX1VOTEVWRVJFRF9GQ0YuRlkyMDE1AQAAAI2j</t>
  </si>
  <si>
    <t>AQACAAAACDY2NS4yNjI1AQgAAAAFAAAAATEBAAAACjE4NjYxNjI0NzUDAAAAAzE2MAIAAAAENDQyMwQAAAABMAcAAAAJNy8zMS8yMDE5CAAAAAk5LzMwLzIwMTUJAAAAATCkMv83DBbXCIRB9okMFtcIJUNJUS5MU0U6UFNOLklRX05FVF9ERUJUX0lTU1VFRC5GWTIwMTMBAAAAlWANAAMAAAAAAOARyzYMFtcI+5Q3igwW1wglQ0lRLlRTRTo4ODAyLklRX0dBSU5fQVNTRVRTX0NGLkZZMjAxMwEAAABhVQ0AAgAAAAUxNDM4NgEIAAAABQAAAAExAQAAAAoxNjI1NDU3NTE0AwAAAAI3OQIAAAAEMjAyNgQAAAABMAcAAAAJNy8zMS8yMDE5CAAAAAkzLzMxLzIwMTMJAAAAATBsqvM4DBbXCKd5yIkMFtcIJENJUS5OWVNFOk5WUi5JUV9DQVNIX0lOVEVSRVNULkZZMjAxMAEAAADpyAIAAgAAAAU1LjgwNQEIAAAABQAAAAExAQAAAAoxNTg4MzExMDE1AwAAAAMxNjACAAAABDMwMjgEAAAAATAHAAAACTcvMzEvMjAxOQgAAAAKMTIvMzEvMjAxMAkAAAABMKILNzYMFtcI9x5SigwW1wgfQ0lRLlRTRTozMjkxLklRX0VCSVRfSU5ULkZZMjAwOAEAAABa8dwEAgAAAAg0Ljk2NDY5MgEIAAAABQAAAAExAQAAAAoxMzg1NTM5ODEyAwAAAAI3OQIAAAAENDE4OQQAAAABMAcAAAAJNy8zMS8yMDE5CAAAAAkxLzMxLzIwMDgJAAAAATBNlawzDBbXCJuM0YoMFtcIIENJUS5UU0U6MTgwOC5JUV9JTlZFTlRPUlkuRlkyMDEyAQAAAIBW</t>
  </si>
  <si>
    <t>DQACAAAABjEyMjk1MwEIAAAABQAAAAExAQAAAAoxNTU0OTUwODE0AwAAAAI3OQIAAAAEMTA0MwQAAAABMAcAAAAJNy8zMS8yMDE5CAAAAAkzLzMxLzIwMTIJAAAAATCzdG45DBbXCL/LoIkMFtcIJ0NJUS5MU0U6UFNOLklRX1RPVEFMX0xJQUJfRVFVSVRZLkZZMjAxNAEAAACVYA0AAgAAAAYzMzU2LjMBCAAAAAUAAAABMQEAAAAKMTc4MDY5NTY5NgMAAAACNTUCAAAABDEwMTMEAAAAATAHAAAACTcvMzEvMjAxOQgAAAAKMTIvMzEvMjAxNAkAAAABMOARyzYMFtcIokE5igwW1wglQ0lRLk5ZU0U6TEVOLklRX09USEVSX09QRVJfQUNULkZZMjAxNAEAAAAreAAAAgAAAAY2MC41NDYBCAAAAAUAAAABMQEAAAAKMTgyNTA3MDUyNAMAAAADMTYwAgAAAAQyMDQ3BAAAAAEwBwAAAAk3LzMxLzIwMTkIAAAACjExLzMwLzIwMTQJAAAAATAHVUs3DBbXCFHbFYoMFtcIH0NJUS5OWVNFOkxFTi5JUV9EQV9TVVBQTC5GWTIwMTIBAAAAK3gAAAMAAAAAAN8tSzcMFtcIbusNigwW1wglQ0lRLlRTRToxOTI4LklRX0xUX0RFQlRfSVNTVUVELkZZMjAwOAEAAADfVA0AAgAAAAYxMDAzNjgBCAAAAAUAAAABMQEAAAAJOTcxNDY3MTc4AwAAAAI3OQIAAAAEMjAzNAQAAAABMAcAAAAJNy8zMS8yMDE5CAAAAAkxLzMxLzIwMDgJAAAAATAFfLs8DBbXCNZMBYkMFtcIJUNJUS5MU0U6UFNOLklRX0NVU1RPTV9CRVRBLjIwMTgvMTIvMzEB</t>
  </si>
  <si>
    <t>AAAAlWANAAIAAAAQMi4xNTM4NzcwODY5OTI3NgDBGkJcDBbXCHGXu5AMFtcIGUNJUS5UU0U6MTkxMS5JUV9GWC5GWTIwMTIBAAAAgWINAAIAAAADLTkwAQgAAAAFAAAAATEBAAAACjE1NTMyMzk2NjIDAAAAAjc5AgAAAAQyMTQ0BAAAAAEwBwAAAAk3LzMxLzIwMTkIAAAACTMvMzEvMjAxMgkAAAABMD98gz0MFtcI73btiAwW1wgmQ0lRLlRTRToxOTExLklRX0xUX0RFQlRfQ0FQSVRBTC5GWTIwMDgBAAAAgWINAAIAAAAGNC4yMjg2AQgAAAAFAAAAATEBAAAACjEwNjExOTU4MDUDAAAAAjc5AgAAAAQ0MTg3BAAAAAEwBwAAAAk3LzMxLzIwMTkIAAAACTMvMzEvMjAwOAkAAAABMKnOCDQMFtcI0R2zigwW1wglQ0lRLkxTRTpCREVWLklRX0dBSU5fQVNTRVRTX0NGLkZZMjAwNwEAAACiVg0AAgAAAAQtMi41AQgAAAAFAAAAATEBAAAACjEwMjU3ODMxOTQDAAAAAjU1AgAAAAQyMDI2BAAAAAEwBwAAAAk3LzMxLzIwMTkIAAAACTYvMzAvMjAwNwkAAAABMFVpxDUMFtcIRCVtigwW1wgwQ0lRLk5ZU0U6REhJLklRX1RPVEFMX09VVFNUQU5ESU5HX0JTX0RBVEUuRlkyMDE0AQAAAI2jAQACAAAACjM2NC41ODY2OTQBBAAAAAUAAAABNQEAAAAKMTgxOTI0NzA5MQIAAAAFMjQxNTIGAAAAATCr5P43DBbXCN1M8okMFtcIH0NJUS5UU0U6MTgwOC5JUV9BUl9UVVJOUy5GWTIwMTUBAAAAgFYNAAIAAAAINi4zNjAwMjYBCAAA</t>
  </si>
  <si>
    <t>AAUAAAABMQEAAAAKMTc0NTkxNjU2OQMAAAACNzkCAAAABDQwMDEEAAAAATAHAAAACTcvMzEvMjAxOQgAAAAJMy8zMS8yMDE1CQAAAAEw61ROMwwW1whQLt6KDBbXCCVDSVEuVFNFOjQyMDQuSVFfQkFTSUNfRVBTX0lOQ0wuRlkyMDA4AQAAAEdYDQACAAAACTQ2LjE2Mzg0MQEIAAAABQAAAAExAQAAAAoxMDYxMTk2NzI1AwAAAAI3OQIAAAABOQQAAAABMAcAAAAJNy8zMS8yMDE5CAAAAAkzLzMxLzIwMDgJAAAAATCHdEk7DBbXCEbbS4kMFtcIGUNJUS4uSVFfREFZU19QQVlBQkxFX09VVC4FAAAAAQAAAAgAAAAUKEludmFsaWQgSWRlbnRpZmllcil4duFmDBbXCHh24WYMFtcIHUNJUS5UU0U6MTkxMS5JUV9FQklUREEuRlkyMDA2AQAAAIFiDQACAAAABTIyMzk2AQgAAAAFAAAAATEBAAAACTQ1OTg3NTc3MgMAAAACNzkCAAAABDQwNTEEAAAAATAHAAAACTcvMzEvMjAxOQgAAAAJMy8zMS8yMDA2CQAAAAEwjdPDMQwW1whh7S2LDBbXCAtDSVEuLklRX0FELgUAAAABAAAACAAAABQoSW52YWxpZCBJZGVudGlmaWVyKaUSRmUMFtcIpRJGZQwW1wgZQ0lRLlRTRToxOTExLklRX0FQLkZZMjAxMwEAAACBYg0AAgAAAAYxNjk2MjMBCAAAAAUAAAABMQEAAAAKMTYyMzgzNDE0MgMAAAACNzkCAAAABDEwMTgEAAAAATAHAAAACTcvMzEvMjAxOQgAAAAJMy8zMS8yMDEzCQAAAAEwKaODPQwW1wh2I++IDBbXCDRDSVEuVFNF</t>
  </si>
  <si>
    <t>OjMyOTEuSVFfVE9UQUxfT1VUU1RBTkRJTkdfRklMSU5HX0RBVEUuRlkyMDA4AQAAAFrx3AQCAAAACDI1LjU2MjI4AQQAAAAFAAAAATUBAAAACjEzODU1Mzk4MTICAAAABTI0MTUzBgAAAAEwbleEOgwW1whzOnCJDBbXCCFDSVEuVFNFOjE4NzguSVFfQ0FTSF9GSU5BTi5GWTIwMDgBAAAAvHANAAIAAAAGLTEwNzQ2AQgAAAAFAAAAATEBAAAACjEwNjUwMjExMjkDAAAAAjc5AgAAAAQyMDA0BAAAAAEwBwAAAAk3LzMxLzIwMTkIAAAACTMvMzEvMjAwOAkAAAABMOqYWzwMFtcItxcqiQwW1wgbQ0lRLlRTRToxOTI4LklRX0NPR1MuRlkyMDA5AQAAAN9UDQACAAAABzEyMjI5MjMBCAAAAAUAAAABMQEAAAAKMTM1ODU0NjM3NwMAAAACNzkCAAAAAjM0BAAAAAEwBwAAAAk3LzMxLzIwMTkIAAAACTEvMzEvMjAwOQkAAAABMAV8uzwMFtcIAI5IiwwW1wgkQ0lRLk5ZU0U6TlZSLklRX0VCSVREQS5GWTIwMDkuLi4uSlBZAQAAAOnIAgACAAAADDI5MDI5LjM5NTAxNQEIAAAABQAAAAExAQAAAAoxNTIzMTcwMDAyAwAAAAI3OQIAAAAENDA1MQQAAAABMAcAAAAJNy8zMS8yMDE5CAAAAAoxMi8zMS8yMDA5CQAAAAEwUkUMMgwW1wgTYhmLDBbXCB9DSVEuTFNFOkJERVYuSVFfQlZfU0hBUkUuRlkyMDA5AQAAAKJWDQACAAAACDYuNzU4MTI0AQgAAAAFAAAAATEBAAAACjE0MDg4ODg1NTcDAAAAAjU1AgAAAAQ0MDIwBAAAAAEw</t>
  </si>
  <si>
    <t>BwAAAAk3LzMxLzIwMTkIAAAACTYvMzAvMjAwOQkAAAABMFKQxDUMFtcIAqVyigwW1wgaQ0lRLkxTRTpCREVWLklRX0VCVC5GWTIwMTgBAAAAolYNAAIAAAAFODM1LjUBCAAAAAUAAAABMQEAAAAKMTkwNzQzODM4MwMAAAACNTUCAAAAAzEzOQQAAAABMAcAAAAJNy8zMS8yMDE5CAAAAAk2LzMwLzIwMTgJAAAAATA2JbA0DBbXCJt1jIoMFtcIIkNJUS5UU0U6ODgwMi5JUV9HQUlOX0lOVkVTVC5GWTIwMTUBAAAAYVUNAAIAAAAFMTIyNTYBCAAAAAUAAAABMQEAAAAKMTc0NTkxNjczNwMAAAACNzkCAAAAAjYyBAAAAAEwBwAAAAk3LzMxLzIwMTkIAAAACTMvMzEvMjAxNQkAAAABMGnR8zgMFtcIT5XMiQwW1wgjQ0lRLlRTRToxODA4LklRX1RPVEFMX0VRVUlUWS5GWTIwMTABAAAAgFYNAAIAAAAFOTIxMjUBCAAAAAUAAAABMQEAAAAKMTM4MTUyMzA5MwMAAAACNzkCAAAABDEyNzUEAAAAATAHAAAACTcvMzEvMjAxOQgAAAAJMy8zMS8yMDEwCQAAAAEw8jEQOgwW1wganJuJDBbXCCVDSVEuTllTRTpESEkuSVFfT1RIRVJfQ0FfU1VQUEwuRlkyMDE0AQAAAI2jAQACAAAABTExMy4zAQgAAAAFAAAAATEBAAAACjE4MTkyNDcwOTEDAAAAAzE2MAIAAAAEMTA1NQQAAAABMAcAAAAJNy8zMS8yMDE5CAAAAAk5LzMwLzIwMTQJAAAAATCr5P43DBbXCF6t8YkMFtcII0NJUS5UU0U6NDIwNC5JUV9JTlRFUkVTVF9FWFAuRlky</t>
  </si>
  <si>
    <t>MDA1AQAAAEdYDQACAAAABS0yODE3AQgAAAAFAAAAATEBAAAACTI1MDUxOTAxMQMAAAACNzkCAAAAAjgyBAAAAAEwBwAAAAk3LzMxLzIwMTkIAAAACTMvMzEvMjAwNQkAAAABMOt+FDEMFtcIAYNTiwwW1wg0Q0lRLlRTRToxODc4LklRX1RPVEFMX09VVFNUQU5ESU5HX0ZJTElOR19EQVRFLkZZMjAwOQEAAAC8cA0AAgAAAAkxMTguNDM4MzIBBAAAAAUAAAABNQEAAAAKMTM4MTU4Mjc3MgIAAAAFMjQxNTMGAAAAATDhv1s8DBbXCDnrK4kMFtcIIUNJUS5OWVNFOkRISS5JUV9DQVNIX0VRVUlWLkZZMjAxMgEAAACNowEAAgAAAAYxMDMwLjQBCAAAAAUAAAABMQEAAAAKMTcwNzY2MDI1MwMAAAADMTYwAgAAAAQxMDk2BAAAAAEwBwAAAAk3LzMxLzIwMTkIAAAACTkvMzAvMjAxMgkAAAABMNNu/jcMFtcId2nriQwW1wgmQ0lRLk5ZU0U6REhJLklRX05FVF9ERUJUX0VCSVREQS5GWTIwMTUBAAAAjaMBAAIAAAAIMS45ODE1MjkBCAAAAAUAAAABMQEAAAAKMTg2NjE2MjQ3NQMAAAADMTYwAgAAAAQ0MTkzBAAAAAEwBwAAAAk3LzMxLzIwMTkIAAAACTkvMzAvMjAxNQkAAAABMN8e7TIMFtcIxSjuigwW1wgrQ0lRLk5ZU0U6TlZSLklRX05JX0FWQUlMX0VYQ0xfTUFSR0lOLkZZMjAxNwEAAADpyAIAAgAAAAY4LjUwNDcBCAAAAAUAAAABMQEAAAAKMTk0NDc5NTgzMwMAAAADMTYwAgAAAAQ0MTgyBAAAAAEwBwAAAAk3LzMx</t>
  </si>
  <si>
    <t>LzIwMTkIAAAACjEyLzMxLzIwMTcJAAAAATDO8H4yDBbXCARcBosMFtcIJ0NJUS5UU0U6MzI5MS5JUV9FQklUREFfQ0FQRVhfSU5ULkZZMjAxNwEAAABa8dwEAgAAAAc0MS40NzI2AQgAAAAFAAAAATEBAAAACjE4NDg4MDc1MTgDAAAAAjc5AgAAAAQ0MTkxBAAAAAEwBwAAAAk3LzMxLzIwMTkIAAAACTMvMzEvMjAxNwkAAAABMEO8rDMMFtcIBQjXigwW1wgYQ0lRLkxTRTpQU04uSVFfQUUuRlkyMDE1AQAAAJVgDQACAAAABTMyMS4xAQgAAAAFAAAAATEBAAAACjE4MzI2MzEzODEDAAAAAjU1AgAAAAQxMDE2BAAAAAEwBwAAAAk3LzMxLzIwMTkIAAAACjEyLzMxLzIwMTUJAAAAATDsOMs2DBbXCDraO4oMFtcIJ0NJUS5UU0U6MzI5MS5JUV9NQVJLRVRDQVAuMjAwMi8zLzMxLkpQWQEAAABa8dwEAwAAAAAAaZu7XAwW1wjYvSGfDBbXCCRDSVEuVFNFOjE4MDguSVFfRVFVSVRZX01FVEhPRC5GWTIwMTMBAAAAgFYNAAMAAAAAALN0bjkMFtcI+XOkiQwW1wgmQ0lRLk5ZU0U6REhJLklRX1BFUklPRExFTkdUSF9JUy5GWTIwMDgBAAAAjaMBAAEAAAACMTIAHNxlOAwW1wg2LuGJDBbXCC1DSVEuTllTRTpMRU4uSVFfT1RIRVJfSU5WRVNUX0FDVF9TVVBQTC5GWTIwMTMBAAAAK3gAAAIAAAAHMjAyLjI4NgEIAAAABQAAAAExAQAAAAoxNzczNTAyOTU2AwAAAAMxNjACAAAABDIwNTEEAAAAATAHAAAACTcvMzEvMjAxOQgA</t>
  </si>
  <si>
    <t>AAAKMTEvMzAvMjAxMwkAAAABMAdVSzcMFtcIWUATigwW1wgkQ0lRLkxTRTpQU04uSVFfUFJPVl9CQURfREVCVFMuRlkyMDE0AQAAAJVgDQADAAAAAADgEcs2DBbXCBa7N4oMFtcIH0NJUS5UU0U6ODgwMi5JUV9UUkVBU1VSWS5GWTIwMTMBAAAAYVUNAAIAAAAFLTQ1ODUBCAAAAAUAAAABMQEAAAAKMTYyNTQ1NzUxNAMAAAACNzkCAAAABDEyNDgEAAAAATAHAAAACTcvMzEvMjAxOQgAAAAJMy8zMS8yMDEzCQAAAAEwZoPzOAwW1wjDBMiJDBbXCCJDSVEuTllTRTpOVlIuSVFfU0FMRV9QUEVfQ0YuRlkyMDA3AQAAAOnIAgACAAAABDEuMjMBCAAAAAUAAAABMQEAAAAKMTMzNDMxMjMxMgMAAAADMTYwAgAAAAQyMDQyBAAAAAEwBwAAAAk3LzMxLzIwMTkIAAAACjEyLzMxLzIwMDcJAAAAATCivjY2DBbXCJWrSIoMFtcIJENJUS5OWVNFOkxFTi5JUV9FUVVJVFlfTUVUSE9ELkZZMjAwNwEAAAAreAAAAgAAAAc5MzQuMjcxAQgAAAAFAAAAATEBAAAACjEzMTcwNjc3NjUDAAAAAzE2MAIAAAAEMzA2MwQAAAABMAcAAAAJNy8zMS8yMDE5CAAAAAoxMS8zMC8yMDA3CQAAAAEwfRTgNwwW1wg3FwGKDBbXCBpDSVEuVFNFOjE5MTEuSVFfUkVWLkZZMjAxMQEAAACBYg0AAgAAAAY3OTc0OTMBCAAAAAUAAAABMQEAAAAKMTQ2MTY4MDIwNAMAAAACNzkCAAAAAzExMgQAAAABMAcAAAAJNy8zMS8yMDE5CAAAAAkzLzMxLzIwMTEJ</t>
  </si>
  <si>
    <t>AAAAATB4FGU9DBbXCI6H54gMFtcIKENJUS5UU0U6MzI5MS5JUV9QUk9WX0JBRF9ERUJUU19DRi5GWTIwMTIBAAAAWvHcBAMAAAAAAPzNJToMFtcIGz59iQwW1wgaQ0lRLlRTRTozMjkxLklRX0NJUC5GWTIwMTYBAAAAWvHcBAMAAAAAANlCJjoMFtcIS1mJiQwW1wgpQ0lRLlRTRToxOTExLklRX0lOVkVTVF9TRUNVUklUWV9DRi5GWTIwMTIBAAAAgWINAAIAAAAGLTE2Njk5AQgAAAAFAAAAATEBAAAACjE1NTMyMzk2NjIDAAAAAjc5AgAAAAQyMDI3BAAAAAEwBwAAAAk3LzMxLzIwMTkIAAAACTMvMzEvMjAxMgkAAAABMEVVgz0MFtcIBintiAwW1wgmQ0lRLlRTRToxOTExLklRX0NBU0hfQUNRVUlSRV9DRi5GWTIwMDUBAAAAgWINAAMAAAAAAJSswzEMFtcIlYMpiwwW1wgjQ0lRLk5ZU0U6TEVOLklRX0lOVEVSRVNUX0VYUC5GWTIwMTcBAAAAK3gAAAIAAAAGLTcuMTY0AQgAAAAFAAAAATEBAAAACjE5NDMwMzA2MTIDAAAAAzE2MAIAAAACODIEAAAAATAHAAAACTcvMzEvMjAxOQgAAAAKMTEvMzAvMjAxNwkAAAABMO+iSzcMFtcIYN0cigwW1wglQ0lRLk5ZU0U6TlZSLklRX0RBWVNfU0FMRVNfT1VULkZZMjAxNgEAAADpyAIAAgAAAAgwLjk3NTAyNAEIAAAABQAAAAExAQAAAAoxOTQ0Nzk1ODA5AwAAAAMxNjACAAAABDQwNDIEAAAAATAHAAAACTcvMzEvMjAxOQgAAAAKMTIvMzEvMjAxNgkAAAABMM7wfjIMFtcI</t>
  </si>
  <si>
    <t>gJkFiwwW1wgZQ0lRLlRTRToxOTExLklRX0FSLkZZMjAxMAEAAACBYg0AAgAAAAYxMDY1OTABCAAAAAUAAAABMQEAAAAKMTM4NzE4NDE5MQMAAAACNzkCAAAABDEwMjEEAAAAATAHAAAACTcvMzEvMjAxOQgAAAAJMy8zMS8yMDEwCQAAAAEwgO1kPQwW1wgyZuWIDBbXCCxDSVEuVFNFOjMyOTEuSVFfSU1QVVRfT1BFUl9MRUFTRV9ERVBSLkZZMjAxNAEAAABa8dwEAwAAAAAA+vQlOgwW1wilH4KJDBbXCCpDSVEuVFNFOjE5MTEuSVFfQ1VSUkVOVF9QT1JUX0xFQVNFUy5GWTIwMTMBAAAAgWINAAIAAAAEMTA2NwEIAAAABQAAAAExAQAAAAoxNjIzODM0MTQyAwAAAAI3OQIAAAAEMTA5MAQAAAABMAcAAAAJNy8zMS8yMDE5CAAAAAkzLzMxLzIwMTMJAAAAATApo4M9DBbXCIH87ogMFtcIIUNJUS5OWVNFOk5WUi5JUV9JTkNfRVFVSVRZLkZZMjAwNwEAAADpyAIAAwAAAAAAoZc2NgwW1wjwiUaKDBbXCCNDSVEuVFNFOjE5MjguSVFfRklOSVNIRURfSU5WLkZZMjAxOAEAAADfVA0AAgAAAAY5Njg2MzgBCAAAAAUAAAABMQEAAAAKMTg4NjA3MDc0NwMAAAACNzkCAAAABDMwNzUEAAAAATAHAAAACTcvMzEvMjAxOQgAAAAJMS8zMS8yMDE4CQAAAAEwCUtbPAwW1wi9ySKJDBbXCCVDSVEuVFNFOjMyOTEuSVFfR0FJTl9JTlZFU1RfQ0YuRlkyMDE1AQAAAFrx3AQDAAAAAACcGyY6DBbXCAychokMFtcILUNJUS5UU0U6MTky</t>
  </si>
  <si>
    <t>OC5JUV9PVEhFUl9JTlZFU1RfQUNUX1NVUFBMLkZZMjAxOAEAAADfVA0AAgAAAAMzMDcBCAAAAAUAAAABMQEAAAAKMTg4NjA3MDc0NwMAAAACNzkCAAAABDIwNTEEAAAAATAHAAAACTcvMzEvMjAxOQgAAAAJMS8zMS8yMDE4CQAAAAEwCUtbPAwW1wh/ZSOJDBbXCCVDSVEuVFNFOjg4MDIuSVFfQkFTSUNfRVBTX0lOQ0wuRlkyMDE2AQAAAGFVDQACAAAACTYwLjEyODQxOAEIAAAABQAAAAExAQAAAAoxNzk4ODk1MDIxAwAAAAI3OQIAAAABOQQAAAABMAcAAAAJNy8zMS8yMDE5CAAAAAkzLzMxLzIwMTYJAAAAATBp0fM4DBbXCLHGz4kMFtcIJENJUS5UU0U6MTkxMS5JUV9QRVJJT0REQVRFX0lTLkZZMjAxOQEAAACBYg0ABQAAAAoyMDE5LzAzLzMxAIjGZD0MFtcIu5kviwwW1wgeQ0lRLkxTRTpQU04uSVFfTkVUX0RFQlQuRlkyMDE1AQAAAJVgDQACAAAABi01NzAuNAEIAAAABQAAAAExAQAAAAoxODMyNjMxMzgxAwAAAAI1NQIAAAAENDM2NAQAAAABMAcAAAAJNy8zMS8yMDE5CAAAAAoxMi8zMS8yMDE1CQAAAAEw7DjLNgwW1wgPdjyKDBbXCCFDSVEuVFNFOjE5MTEuSVFfRUFSTklOR19DTy5GWTIwMTQBAAAAgWINAAIAAAAFMjMxNDEBCAAAAAUAAAABMQEAAAAKMTY4NDI5ODM5MQMAAAACNzkCAAAAATcEAAAAATAHAAAACTcvMzEvMjAxOQgAAAAJMy8zMS8yMDE0CQAAAAEwKaODPQwW1wjMHvGIDBbXCCxDSVEu</t>
  </si>
  <si>
    <t>VFNFOjE4NzguSVFfREVCVF9FUVVJVl9PUEVSX0xFQVNFLkZZMjAxMgEAAAC8cA0AAwAAAAAApWWXOwwW1wh6CTWJDBbXCCNDSVEuVFNFOjMyOTEuSVFfQkVUQV81WVIuMjAxNy8wMy8zMQEAAABa8dwEAgAAABEwLjg2NDgyMzk3MjQ0ODg3MwDWzEFcDBbXCC4ztZAMFtcIKkNJUS5OWVNFOkRISS5JUV9UT1RBTF9BU1NFVFMuRlkyMDExLi4uLkpQWQEAAACNowEAAgAAAAk0MTMxMzIuNjQBCAAAAAUAAAABMQEAAAAKMTY0NzQ1NzAzOAMAAAACNzkCAAAABDEwMDcEAAAAATAHAAAACTcvMzEvMjAxOQgAAAAJOS8zMC8yMDExCQAAAAEwUkUMMgwW1wg6lX6LDBbXCB9DSVEuVFNFOjMyOTEuSVFfTkVUX0RFQlQuRlkyMDE5AQAAAFrx3AQCAAAABTk1MDkzAQgAAAAFAAAAATEBAAAACjE5Njk5NTAwMTUDAAAAAjc5AgAAAAQ0MzY0BAAAAAEwBwAAAAk3LzMxLzIwMTkIAAAACTMvMzEvMjAxOQkAAAABMGK9DzoMFtcIyy2SiQwW1wgeQ0lRLlRTRToxOTI4LklRX0xUX0RFQlQuRlkyMDA4AQAAAN9UDQACAAAABjEyMDQxNwEIAAAABQAAAAExAQAAAAk5NzE0NjcxNzgDAAAAAjc5AgAAAAQxMDQ5BAAAAAEwBwAAAAk3LzMxLzIwMTkIAAAACTEvMzEvMjAwOAkAAAABMAV8uzwMFtcIVxQEiQwW1wglQ0lRLk5ZU0U6TEVOLklRX09USEVSX0NMX1NVUFBMLkZZMjAwNwEAAAAreAAAAwAAAAAAfRTgNwwW1whPyQCKDBbXCCJD</t>
  </si>
  <si>
    <t>SVEuVFNFOjE4MDguSVFfQURWRVJUSVNJTkcuRlkyMDEzAQAAAIBWDQADAAAAAACzdG45DBbXCFZko4kMFtcIIkNJUS5OWVNFOk5WUi5JUV9PVEhFUl9JTlRBTi5GWTIwMTEBAAAA6cgCAAMAAAAAAKILNzYMFtcIk31TigwW1wgfQ0lRLlRTRToxOTExLklRX1RSRUFTVVJZLkZZMjAxOAEAAACBYg0AAgAAAAUtMjMzMwEIAAAABQAAAAExAQAAAAoxODk0MzE1MzU3AwAAAAI3OQIAAAAEMTI0OAQAAAABMAcAAAAJNy8zMS8yMDE5CAAAAAkzLzMxLzIwMTgJAAAAATD/LLs8DBbXCIxa/ogMFtcIJkNJUS5UU0U6MTg3OC5JUV9DQVNIX0NPTlZFUlNJT04uRlkyMDE1AQAAALxwDQACAAAACTE1LjM0MjA0NQEIAAAABQAAAAExAQAAAAoxNzQ1MjE0MzcyAwAAAAI3OQIAAAAENDE4NAQAAAABMAcAAAAJNy8zMS8yMDE5CAAAAAkzLzMxLzIwMTUJAAAAATBv+aszDBbXCH23qJAMFtcIL0NJUS5OWVNFOkxFTi5JUV9JTVBVVF9PUEVSX0xFQVNFX0lOVF9FWFAuRlkyMDE2AQAAACt4AAACAAAACTI1Ljg3OTY0MgEIAAAABQAAAAExAQAAAAoxOTQzMDMwNjIzAwAAAAMxNjACAAAABTIxNjcyBAAAAAEwBwAAAAk3LzMxLzIwMTkIAAAACjExLzMwLzIwMTYJAAAAATAafEs3DBbXCPCUGooMFtcIKkNJUS5UU0U6MTkyOC5JUV9UT1RBTF9FUVVJVFkuRlkyMDEwLi4uLkpQWQEAAADfVA0AAgAAAAY3MTYyOTUBCAAAAAUAAAABMQEA</t>
  </si>
  <si>
    <t>AAAKMTM1ODU0NTk2NQMAAAACNzkCAAAABDEyNzUEAAAAATAHAAAACTcvMzEvMjAxOQgAAAAJMS8zMS8yMDEwCQAAAAEwUkUMMgwW1win/RmLDBbXCCNDSVEuVFNFOjg4MDIuSVFfT1RIRVJfRVFVSVRZLkZZMjAxOAEAAABhVQ0AAgAAAAY2MzY5NzQBCAAAAAUAAAABMQEAAAAKMTg5NTAwMjQ0NQMAAAACNzkCAAAABDEwMjgEAAAAATAHAAAACTcvMzEvMjAxOQgAAAAJMy8zMS8yMDE4CQAAAAEwKI9lOAwW1wgGrNaJDBbXCCZDSVEuTFNFOkJERVYuSVFfQ0FTSF9BQ1FVSVJFX0NGLkZZMjAxMgEAAACiVg0AAgAAAAMxLjYBCAAAAAUAAAABMQEAAAAKMTY0MDk2OTA1NgMAAAACNTUCAAAABDIwNTcEAAAAATAHAAAACTcvMzEvMjAxOQgAAAAJNi8zMC8yMDEyCQAAAAEwAJg2NQwW1wipGnyKDBbXCB5DSVEuTFNFOlBTTi5JUV9UUkVBU1VSWS5GWTIwMTgBAAAAlWANAAMAAAAAAKGXNjYMFtcI3gFFigwW1wgdQ0lRLjAuSVFfRklYRURfQVNTRVRfVFVSTlMuRlkFAAAAAAAAAAgAAAAVKEludmFsaWQgVGltZSBQZXJpb2Qp3aN+MgwW1wgrXBSLDBbXCCdDSVEuTllTRTpMRU4uSVFfQ0hBTkdFX0lOVkVOVE9SWS5GWTIwMTcBAAAAK3gAAAIAAAAILTY2MS40OTQBCAAAAAUAAAABMQEAAAAKMTk0MzAzMDYxMgMAAAADMTYwAgAAAAQyMDk5BAAAAAEwBwAAAAk3LzMxLzIwMTkIAAAACjExLzMwLzIwMTcJAAAAATB3IOQ2</t>
  </si>
  <si>
    <t>DBbXCEoBH4oMFtcII0NJUS5UU0U6MTgwOC5JUV9ESUxVVF9XRUlHSFQuRlkyMDE1AQAAAIBWDQACAAAABzMwNy4yMzEAXZtuOQwW1whSC6mJDBbXCB9DSVEuTFNFOkJERVYuSVFfTkVUX0RFQlQuRlkyMDE1AQAAAKJWDQACAAAABi0xNjYuOQEIAAAABQAAAAExAQAAAAoxODEyNjg2ODY1AwAAAAI1NQIAAAAENDM2NAQAAAABMAcAAAAJNy8zMS8yMDE5CAAAAAk2LzMwLzIwMTUJAAAAATC15TY1DBbXCJEAhYoMFtcIIkNJUS5UU0U6ODgwMi5JUV9HQUlOX0lOVkVTVC5GWTIwMTMBAAAAYVUNAAIAAAAFLTc2MTEBCAAAAAUAAAABMQEAAAAKMTYyNTQ1NzUxNAMAAAACNzkCAAAAAjYyBAAAAAEwBwAAAAk3LzMxLzIwMTkIAAAACTMvMzEvMjAxMwkAAAABMGaD8zgMFtcI8MzGiQwW1wgmQ0lRLk5ZU0U6TlZSLklRX0RFRl9UQVhfTElBQl9MVC5GWTIwMDcBAAAA6cgCAAMAAAAAAKGXNjYMFtcIvMBHigwW1wgkQ0lRLlRTRTo0MjA0LklRX0lOQ19FUVVJVFlfQ0YuRlkyMDE2AQAAAEdYDQACAAAABS0yMjI2AQgAAAAFAAAAATEBAAAACjE3OTkyNDMyNTUDAAAAAjc5AgAAAAQyMDg2BAAAAAEwBwAAAAk3LzMxLzIwMTkIAAAACTMvMzEvMjAxNgkAAAABMLExRTsMFtcIRNFkiQwW1wgdQ0lRLlRTRToxODA4LklRX0dBX0VYUC5GWTIwMTIBAAAAgFYNAAMAAAAAALN0bjkMFtcItKSgiQwW1wgZQ0lRLk5ZU0U6TlZSLklR</t>
  </si>
  <si>
    <t>X0FSLkZZMjAxMgEAAADpyAIAAgAAAAU5LjQyMQEIAAAABQAAAAExAQAAAAoxNzE5OTY2ODYxAwAAAAMxNjACAAAABDEwMjEEAAAAATAHAAAACTcvMzEvMjAxOQgAAAAKMTIvMzEvMjAxMgkAAAABMEkavTUMFtcIzDpWigwW1wgdQ0lRLkxTRTpCREVWLklRX0dBX0VYUC5GWTIwMTUBAAAAolYNAAIAAAAFMTM3LjUBCAAAAAUAAAABMQEAAAAKMTgxMjY4Njg2NQMAAAACNTUCAAAABTIxNTYyBAAAAAEwBwAAAAk3LzMxLzIwMTkIAAAACTYvMzAvMjAxNQkAAAABMLXlNjUMFtcIxPCDigwW1wglQ0lRLlRTRToxODc4LklRX0dBSU5fSU5WRVNUX0NGLkZZMjAwOAEAAAC8cA0AAgAAAAQxNzk4AQgAAAAFAAAAATEBAAAACjEwNjUwMjExMjkDAAAAAjc5AgAAAAQyMDkwBAAAAAEwBwAAAAk3LzMxLzIwMTkIAAAACTMvMzEvMjAwOAkAAAABMOqYWzwMFtcI+i0piQwW1wgjQ0lRLlRTRToxODc4LklRX1BFX0VYQ0wuLjIwMDMvMDMvMzEBAAAAvHANAAIAAAAJMTIuNjc1NTgzAQcAAAAFAAAAATEBAAAACjE0MjIzNTU4NjgDAAAAATACAAAABjEwMDAyNwQAAAABMAcAAAAJMy8zMS8yMDAzCAAAAAkzLzMxLzIwMDN0N7xcDBbXCPbzjYsMFtcIKENJUS5OWVNFOk5WUi5JUV9UT1RBTF9ERUJULkZZMjAxNy4uLi5KUFkBAAAA6cgCAAIAAAALNjcyNTAuNTI4OTEBCAAAAAUAAAABMQEAAAAKMTk0NDc5NTgzMwMAAAACNzkCAAAA</t>
  </si>
  <si>
    <t>BDQxNzMEAAAAATAHAAAACTcvMzEvMjAxOQgAAAAKMTIvMzEvMjAxNwkAAAABMHVsDDIMFtcIVUAeiwwW1wghQ0lRLlRTRTo0MjA0LklRX05FVF9DSEFOR0UuRlkyMDE2AQAAAEdYDQACAAAABDQzMjQBCAAAAAUAAAABMQEAAAAKMTc5OTI0MzI1NQMAAAACNzkCAAAABDIwOTMEAAAAATAHAAAACTcvMzEvMjAxOQgAAAAJMy8zMS8yMDE2CQAAAAEwsTFFOwwW1wg4lGWJDBbXCCZDSVEuTllTRTpESEkuSVFfRUZGRUNUX1RBWF9SQVRFLkZZMjAwOQEAAACNowEAAwAAAAJOTQEIAAAABQAAAAExAQAAAAoxNDgyNDA5OTA0AwAAAAMxNjACAAAABDQzNzYEAAAAATAHAAAACTcvMzEvMjAxOQgAAAAJOS8zMC8yMDA5CQAAAAEwHNxlOAwW1wjS9uGJDBbXCCBDSVEuTllTRTpESEkuSVFfRlVMTF9USU1FLkZZMjAxOAEAAACNowEAAgAAAAQ4NDM3AK3s3zcMFtcIB1n+iQwW1wglQ0lRLlRTRTozMjkxLklRX09USEVSX0NBX1NVUFBMLkZZMjAwOQEAAABa8dwEAgAAAAgxNTMzLjQzOAEIAAAABQAAAAExAQAAAAoxMzg1NTM5OTU2AwAAAAI3OQIAAAAEMTA1NQQAAAABMAcAAAAJNy8zMS8yMDE5CAAAAAkxLzMxLzIwMDkJAAAAATBbfoQ6DBbXCHu0cokMFtcIIENJUS5UU0U6MzI5MS5JUV9OSV9NQVJHSU4uRlkyMDA4AQAAAFrx3AQCAAAABjEuNTk5NQEIAAAABQAAAAExAQAAAAoxMzg1NTM5ODEyAwAAAAI3OQIAAAAENDA5</t>
  </si>
  <si>
    <t>NAQAAAABMAcAAAAJNy8zMS8yMDE5CAAAAAkxLzMxLzIwMDgJAAAAATBUbqwzDBbXCKI/0YoMFtcIIUNJUS5UU0U6NDIwNC5JUV9UT1RBTF9MSUFCLkZZMjAxNgEAAABHWA0AAgAAAAYzOTE4ODkBCAAAAAUAAAABMQEAAAAKMTc5OTI0MzI1NQMAAAACNzkCAAAABDEyNzYEAAAAATAHAAAACTcvMzEvMjAxOQgAAAAJMy8zMS8yMDE2CQAAAAEwnAtFOwwW1wh3NWSJDBbXCCZDSVEuTllTRTpOVlIuSVFfQVNTRVRfV1JJVEVET1dOLkZZMjAxMgEAAADpyAIAAwAAAAAASRq9NQwW1wj5xVWKDBbXCCFDSVEuTllTRTpOVlIuSVFfSU5DX0VRVUlUWS5GWTIwMTcBAAAA6cgCAAMAAAAAACK2vTUMFtcIyg9ligwW1wgmQ0lRLlRTRTozMjkxLklRX0NBU0hfQ09OVkVSU0lPTi5GWTIwMTgBAAAAWvHcBAIAAAAKMTY1LjE1MzM3NQEIAAAABQAAAAExAQAAAAoxODk0OTQwNDY4AwAAAAI3OQIAAAAENDE4NAQAAAABMAcAAAAJNy8zMS8yMDE5CAAAAAkzLzMxLzIwMTgJAAAAATBDvKwzDBbXCNt814oMFtcIHkNJUS5OWVNFOkxFTi5JUV9QRU5TSU9OLkZZMjAwNwEAAAAreAAAAwAAAAAAfRTgNwwW1whPyQCKDBbXCCVDSVEuVFNFOjE5MjguSVFfREFZU19TQUxFU19PVVQuRlkyMDE0AQAAAN9UDQACAAAACDguMjYyNTA1AQgAAAAFAAAAATEBAAAACjE2NzY1MTk2NzIDAAAAAjc5AgAAAAQ0MDQyBAAAAAEwBwAAAAk3LzMxLzIw</t>
  </si>
  <si>
    <t>MTkIAAAACTEvMzEvMjAxNAkAAAABMOxCCTQMFtcIm9W+igwW1wglQ0lRLlRTRToxOTI4LklRX0xUX0RFQlRfUkVQQUlELkZZMjAxMAEAAADfVA0AAgAAAAQtMjA1AQgAAAAFAAAAATEBAAAACjEzNTg1NDU5NjUDAAAAAjc5AgAAAAQyMDM2BAAAAAEwBwAAAAk3LzMxLzIwMTkIAAAACTEvMzEvMjAxMAkAAAABMNTIuzwMFtcIXBQLiQwW1wgZQ0lRLlRTRTo4ODAyLklRX0FSLkZZMjAxNQEAAABhVQ0AAgAAAAYyODY1NTEBCAAAAAUAAAABMQEAAAAKMTc0NTkxNjczNwMAAAACNzkCAAAABDEwMjEEAAAAATAHAAAACTcvMzEvMjAxOQgAAAAJMy8zMS8yMDE1CQAAAAEwadHzOAwW1wgmMc2JDBbXCB5DSVEuVFNFOjE5MjguSVFfUkFXX0lOVi5GWTIwMTMBAAAA31QNAAIAAAAFOTc1NDUBCAAAAAUAAAABMQEAAAAKMTYxNDkwODM5MAMAAAACNzkCAAAABDMxNzEEAAAAATAHAAAACTcvMzEvMjAxOQgAAAAJMS8zMS8yMDEzCQAAAAEwrylgPAwW1wgOmhOJDBbXCB5DSVEuVFNFOjE5MTEuSVFfUEVOU0lPTi5GWTIwMTUBAAAAgWINAAIAAAAFMTMxNDEBCAAAAAUAAAABMQEAAAAKMTc0NDk0NjI4MQMAAAACNzkCAAAABDEyMTMEAAAAATAHAAAACTcvMzEvMjAxOQgAAAAJMy8zMS8yMDE1CQAAAAEwPfGDPQwW1wjm6/SIDBbXCC1DSVEuVFNFOjE5MTEuSVFfT1RIRVJfSU5WRVNUX0FDVF9TVVBQTC5GWTIwMTUBAAAAgWIN</t>
  </si>
  <si>
    <t>AAIAAAADLTQzAQgAAAAFAAAAATEBAAAACjE3NDQ5NDYyODEDAAAAAjc5AgAAAAQyMDUxBAAAAAEwBwAAAAk3LzMxLzIwMTkIAAAACTMvMzEvMjAxNQkAAAABMD3xgz0MFtcIjiP2iAwW1wglQ0lRLlRTRTo4ODAyLklRX0RJTFVUX0VQU19FWENMLkZZMjAxOAEAAABhVQ0AAgAAAAk4Ni43NTk5OTkBCAAAAAUAAAABMQEAAAAKMTg5NTAwMjQ0NQMAAAACNzkCAAAAAzE0MgQAAAABMAcAAAAJNy8zMS8yMDE5CAAAAAkzLzMxLzIwMTgJAAAAATBqYfg4DBbXCEPp1YkMFtcIKENJUS5UU0U6MTgwOC5JUV9GSVhFRF9BU1NFVF9UVVJOUy5GWTIwMDkBAAAAgFYNAAIAAAAINS44NTIzNTMBCAAAAAUAAAABMQEAAAAKMTM4MTUyMzA1NQMAAAACNzkCAAAABDQwNjYEAAAAATAHAAAACTcvMzEvMjAxOQgAAAAJMy8zMS8yMDA5CQAAAAEwDC5OMwwW1whoUNmKDBbXCCJDSVEuTFNFOlBTTi5JUV9CRVRBXzFZUi4yMDA5LzEyLzMxAQAAAJVgDQACAAAAETAuODY5MTQ2NTEwODQzODgyANjzQVwMFtcIv626kAwW1wglQ0lRLlRTRTo0MjA0LklRX0NBUElUQUxfTEVBU0VTLkZZMjAxOAEAAABHWA0AAgAAAAQ3MDE2AQgAAAAFAAAAATEBAAAACjE4OTUwMDIwNzUDAAAAAjc5AgAAAAQxMTgzBAAAAAEwBwAAAAk3LzMxLzIwMTkIAAAACTMvMzEvMjAxOAkAAAABMJLjgzoMFtcI7PxpiQwW1wgRQ0lRLi5JUV9FQklUX0lOVC4FAAAA</t>
  </si>
  <si>
    <t>AQAAAAgAAAAUKEludmFsaWQgSWRlbnRpZmllcil4duFmDBbXCHh24WYMFtcIHkNJUS5OWVNFOk5WUi5JUV9JTkNfVEFYLkZZMjAxNgEAAADpyAIAAgAAAAcyMzYuNDM1AQgAAAAFAAAAATEBAAAACjE5NDQ3OTU4MDkDAAAAAzE2MAIAAAACNzUEAAAAATAHAAAACTcvMzEvMjAxOQgAAAAKMTIvMzEvMjAxNgkAAAABMIePvTUMFtcI3SZiigwW1wgmQ0lRLk5ZU0U6TlZSLklRX0lOVkVOVE9SWV9UVVJOUy5GWTIwMTIBAAAA6cgCAAIAAAAINC4yNTI3NTIBCAAAAAUAAAABMQEAAAAKMTcxOTk2Njg2MQMAAAADMTYwAgAAAAQ0MDgyBAAAAAEwBwAAAAk3LzMxLzIwMTkIAAAACjEyLzMxLzIwMTIJAAAAATDeyX4yDBbXCPkCA4sMFtcIJENJUS5MU0U6UFNOLklRX09USEVSX0NBX1NVUFBMLkZZMjAxNQEAAACVYA0AAwAAAAAA7DjLNgwW1whBszuKDBbXCCJDSVEuTllTRTpMRU4uSVFfUVVJQ0tfUkFUSU8uRlkyMDA5AQAAACt4AAACAAAACTExLjc4MzczOQEIAAAABQAAAAExAQAAAAoxNDkxNzI4NDg0AwAAAAMxNjACAAAABDQxMjEEAAAAATAHAAAACTcvMzEvMjAxOQgAAAAKMTEvMzAvMjAwOQkAAAABMLhE7TIMFtcI3qjxigwW1wggQ0lRLkxTRTpCREVWLklRX0ZVTExfVElNRS5GWTIwMDkBAAAAolYNAAIAAAAENDAwMABSkMQ1DBbXCPIZc4oMFtcIKkNJUS5MU0U6QkRFVi5JUV9DVVJSRU5UX1BPUlRfTEVBU0VT</t>
  </si>
  <si>
    <t>LkZZMjAwOAEAAACiVg0AAwAAAAAAVWnENQwW1whiSW+KDBbXCCVDSVEuTllTRTpOVlIuSVFfU1RfREVCVF9SRVBBSUQuRlkyMDEyAQAAAOnIAgADAAAAAABJGr01DBbXCHw1WIoMFtcIJ0NJUS5OWVNFOkRISS5JUV9UT1RBTF9PVEhFUl9PUEVSLkZZMjAwOQEAAACNowEAAgAAAAM1MjMBCAAAAAUAAAABMQEAAAAKMTQ4MjQwOTkwNAMAAAADMTYwAgAAAAMzODAEAAAAATAHAAAACTcvMzEvMjAxOQgAAAAJOS8zMC8yMDA5CQAAAAEwHNxlOAwW1whYVOGJDBbXCCFDSVEuVFNFOjMyOTEuSVFfQ0FTSF9FUVVJVi5GWTIwMTQBAAAAWvHcBAIAAAAGMTI5Mjk5AQgAAAAFAAAAATEBAAAACjE2ODczNDI2MDIDAAAAAjc5AgAAAAQxMDk2BAAAAAEwBwAAAAk3LzMxLzIwMTkIAAAACTMvMzEvMjAxNAkAAAABMPr0JToMFtcIpR+CiQwW1wgmQ0lRLkxTRTpCREVWLklRX0NBU0hfQ09OVkVSU0lPTi5GWTIwMDcBAAAAolYNAAIAAAAKNTEzLjc4NTMxNQEIAAAABQAAAAExAQAAAAoxMDI1NzgzMTk0AwAAAAI1NQIAAAAENDE4NAQAAAABMAcAAAAJNy8zMS8yMDE5CAAAAAk2LzMwLzIwMDcJAAAAATDFF38yDBbXCKsHCIsMFtcIJUNJUS5OWVNFOkxFTi5JUV9PVEhFUl9DTF9TVVBQTC5GWTIwMTYBAAAAK3gAAAIAAAAHMTM1LjQwMwEIAAAABQAAAAExAQAAAAoxOTQzMDMwNjIzAwAAAAMxNjACAAAABDEwNTcEAAAAATAHAAAA</t>
  </si>
  <si>
    <t>CTcvMzEvMjAxOQgAAAAKMTEvMzAvMjAxNgkAAAABMBp8SzcMFtcI0QkbigwW1wgjQ0lRLlRTRToxOTI4LklRX0RJTFVUX1dFSUdIVC5GWTIwMTUBAAAA31QNAAIAAAAHNzIwLjUxNACCUWA8DBbXCK4jGIkMFtcIJ0NJUS5UU0U6ODgwMi5JUV9DQVNIX09QRVIuRlkyMDE2Li4uLkpQWQEAAABhVQ0AAgAAAAYxMzU4MjEBCAAAAAUAAAABMQEAAAAKMTc5ODg5NTAyMQMAAAACNzkCAAAABDIwMDYEAAAAATAHAAAACTcvMzEvMjAxOQgAAAAJMy8zMS8yMDE2CQAAAAEwwBDDMQwW1whtgiKLDBbXCCVDSVEuTFNFOlBTTi5JUV9DQVNIX0FDUVVJUkVfQ0YuRlkyMDA5AQAAAJVgDQADAAAAAABqleQ2DBbXCMunKooMFtcIHUNJUS5UU0U6MTg3OC5JUV9FQklUREEuRlkyMDE0AQAAALxwDQACAAAABTkzNTQ2AQgAAAAFAAAAATEBAAAACjE2ODU5MTU0NTQDAAAAAjc5AgAAAAQ0MDUxBAAAAAEwBwAAAAk3LzMxLzIwMTkIAAAACTMvMzEvMjAxNAkAAAABMISMlzsMFtcIA+U5iQwW1wgZQ0lRLjAuSVFfQ09NTU9OX0lTU1VFRC5GWQUAAAAAAAAACAAAABUoSW52YWxpZCBUaW1lIFBlcmlvZCk9/680DBbXCCPbrooMFtcIJENJUS5MU0U6QkRFVi5JUV9DVVJSRU5UX1JBVElPLkZZMjAxNwEAAACiVg0AAgAAAAgzLjI1MzY4MgEIAAAABQAAAAExAQAAAAoxOTA3NDM4Mzc5AwAAAAI1NQIAAAAENDAzMAQAAAABMAcAAAAJNy8z</t>
  </si>
  <si>
    <t>MS8yMDE5CAAAAAk2LzMwLzIwMTcJAAAAATC8Pn8yDBbXCOW5DosMFtcIKENJUS5UU0U6ODgwMi5JUV9QUk9WX0JBRF9ERUJUU19DRi5GWTIwMTgBAAAAYVUNAAMAAAAAACiPZTgMFtcI1m3XiQwW1wgiQ0lRLlRTRTo4ODAyLklRX0dBSU5fQVNTRVRTLkZZMjAxOQEAAABhVQ0AAgAAAAUtNTc2MQEIAAAABQAAAAExAQAAAAoxOTcwMDUxMzc4AwAAAAI3OQIAAAACNTYEAAAAATAHAAAACTcvMzEvMjAxOQgAAAAJMy8zMS8yMDE5CQAAAAEwKI9lOAwW1wiPf9iJDBbXCCZDSVEuTFNFOkJERVYuSVFfQ0FTSF9DT05WRVJTSU9OLkZZMjAxNQEAAACiVg0AAgAAAAo0MzkuMzI2Nzc1AQgAAAAFAAAAATEBAAAACjE4MTI2ODY4NjUDAAAAAjU1AgAAAAQ0MTg0BAAAAAEwBwAAAAk3LzMxLzIwMTkIAAAACTYvMzAvMjAxNQkAAAABMLw+fzIMFtcIQ1sNiwwW1wgoQ0lRLk5ZU0U6REhJLklRX0VBUk5JTkdfQ09fTUFSR0lOLkZZMjAxMwEAAACNowEAAgAAAAY3LjM5MjIBCAAAAAUAAAABMQEAAAAKMTc2NTY0NDA4OAMAAAADMTYwAgAAAAQ0MTgxBAAAAAEwBwAAAAk3LzMxLzIwMTkIAAAACTkvMzAvMjAxMwkAAAABMN8e7TIMFtcIQ6PsigwW1wgeQ0lRLlRTRTozMjkxLklRX0lOQ19UQVguRlkyMDExAQAAAFrx3AQCAAAACDk2MTcuMjQ4AQgAAAAFAAAAATEBAAAACjE0MzYyNzU3NjYDAAAAAjc5AgAAAAI3NQQAAAABMAcA</t>
  </si>
  <si>
    <t>AAAJNy8zMS8yMDE5CAAAAAkxLzMxLzIwMTEJAAAAATBdzIQ6DBbXCHSpeIkMFtcII0NJUS5UU0U6NDIwNC5JUV9FQklUQV9NQVJHSU4uRlkyMDE0AQAAAEdYDQACAAAABjcuNjk2OAEIAAAABQAAAAExAQAAAAoxNjg2NjM3NzgyAwAAAAI3OQIAAAAENDQxOQQAAAABMAcAAAAJNy8zMS8yMDE5CAAAAAkzLzMxLzIwMTQJAAAAATBmR6wzDBbXCHpxzYoMFtcIJkNJUS5UU0U6MTg3OC5JUV9FRkZFQ1RfVEFYX1JBVEUuRlkyMDE4AQAAALxwDQACAAAABzMyLjYxMzEBCAAAAAUAAAABMQEAAAAKMTg5NDgzMjI4OAMAAAACNzkCAAAABDQzNzYEAAAAATAHAAAACTcvMzEvMjAxOQgAAAAJMy8zMS8yMDE4CQAAAAEwfSdJOwwW1wizw0WJDBbXCB1DSVEuVFNFOjE4NzguSVFfR0FfRVhQLkZZMjAxNQEAAAC8cA0AAwAAAAAAcLOXOwwW1wg88TyJDBbXCCBDSVEuTllTRTpMRU4uSVFfUEFSVF9USU1FLkZZMjAxNwEAAAAreAAAAwAAAAAAdyDkNgwW1wj52h6KDBbXCB9DSVEuTFNFOkJERVYuSVFfVE9UQUxfQ0EuRlkyMDA3AQAAAKJWDQACAAAABjUwNjMuNwEIAAAABQAAAAExAQAAAAoxMDI1NzgzMTk0AwAAAAI1NQIAAAAEMTAwOAQAAAABMAcAAAAJNy8zMS8yMDE5CAAAAAk2LzMwLzIwMDcJAAAAATBWQsQ1DBbXCDE5bIoMFtcII0NJUS5UU0U6MTgwOC5JUV9UT1RBTF9SRUNFSVYuRlkyMDA5AQAAAIBWDQACAAAABTY5</t>
  </si>
  <si>
    <t>MDcxAQgAAAAFAAAAATEBAAAACjEzODE1MjMwNTUDAAAAAjc5AgAAAAQxMDAxBAAAAAEwBwAAAAk3LzMxLzIwMTkIAAAACTMvMzEvMjAwOQkAAAABMB0KEDoMFtcIU3yXiQwW1wgiQ0lRLkxTRTpCREVWLklRX1NBTEVfUFBFX0NGLkZZMjAxMgEAAACiVg0AAwAAAAAAAJg2NQwW1wipGnyKDBbXCCFDSVEuTllTRTpMRU4uSVFfRUFSTklOR19DTy5GWTIwMTUBAAAAK3gAAAIAAAAFODE5LjIBCAAAAAUAAAABMQEAAAAKMTg3MjE5MDc5NgMAAAADMTYwAgAAAAE3BAAAAAEwBwAAAAk3LzMxLzIwMTkIAAAACjExLzMwLzIwMTUJAAAAATAHVUs3DBbXCE46F4oMFtcIHENJUS5OWVNFOk5WUi5JUV9OSV9DRi5GWTIwMTMBAAAA6cgCAAIAAAAHMjY2LjQ3NwEIAAAABQAAAAExAQAAAAoxNzc2NzI4NzU2AwAAAAMxNjACAAAABDIxNTAEAAAAATAHAAAACTcvMzEvMjAxOQgAAAAKMTIvMzEvMjAxMwkAAAABMD5BvTUMFtcIA4haigwW1wgmQ0lRLk5ZU0U6TlZSLklRX0RFRl9UQVhfTElBQl9MVC5GWTIwMTgBAAAA6cgCAAMAAAAAAFZCxDUMFtcIB6JpigwW1wgmQ0lRLlRTRToxODc4LklRX05FVF9ERUJUX0lTU1VFRC5GWTIwMTEBAAAAvHANAAIAAAAGMTI3MDAwAQgAAAAFAAAAATEBAAAACjE0NjI3MTI0MjMDAAAAAjc5AgAAAAQyMDAzBAAAAAEwBwAAAAk3LzMxLzIwMTkIAAAACTMvMzEvMjAxMQkAAAABMMM9lzsMFtcI</t>
  </si>
  <si>
    <t>kBIziQwW1wgbQ0lRLlRTRToxODA4LklRX0NPR1MuRlkyMDE3AQAAAIBWDQACAAAABjYyOTQ1NAEIAAAABQAAAAExAQAAAAoxODQ5MDI2NzE4AwAAAAI3OQIAAAACMzQEAAAAATAHAAAACTcvMzEvMjAxOQgAAAAJMy8zMS8yMDE3CQAAAAEwNetuOQwW1wjnYK6JDBbXCCVDSVEuVFNFOjg4MDIuSVFfUFJPVl9CQURfREVCVFMuRlkyMDEwAQAAAGFVDQADAAAAAAAPEBQ5DBbXCMErvYkMFtcIJkNJUS5OWVNFOkxFTi5JUV9BU1NFVF9XUklURURPV04uRlkyMDA5AQAAACt4AAACAAAACC0zNTkuOTI1AQgAAAAFAAAAATEBAAAACjE0OTE3Mjg0ODQDAAAAAzE2MAIAAAACMzIEAAAAATAHAAAACTcvMzEvMjAxOQgAAAAKMTEvMzAvMjAwOQkAAAABMI1h4DcMFtcIgIQFigwW1wgbQ0lRLlRTRTozMjkxLklRX0VCSVQuRlkyMDEzAQAAAFrx3AQCAAAABTI1NjgwAQgAAAAFAAAAATEBAAAACjE2MTQ5MDg0MDIDAAAAAjc5AgAAAAM0MDAEAAAAATAHAAAACTcvMzEvMjAxOQgAAAAJMS8zMS8yMDEzCQAAAAEw+vQlOgwW1wi96X6JDBbXCB5DSVEuVFNFOjE5MTEuSVFfSU5DX1RBWC5GWTIwMTQBAAAAgWINAAIAAAAFMTE0ODgBCAAAAAUAAAABMQEAAAAKMTY4NDI5ODM5MQMAAAACNzkCAAAAAjc1BAAAAAEwBwAAAAk3LzMxLzIwMTkIAAAACTMvMzEvMjAxNAkAAAABMCmjgz0MFtcImVw3iwwW1wgiQ0lRLkxTRTpQU04uSVFf</t>
  </si>
  <si>
    <t>R1JPU1NfTUFSR0lOLkZZMjAxNAEAAACVYA0AAgAAAAcyMi4yMTUzAQgAAAAFAAAAATEBAAAACjE3ODA2OTU2OTYDAAAAAjU1AgAAAAQ0MDc0BAAAAAEwBwAAAAk3LzMxLzIwMTkIAAAACjEyLzMxLzIwMTQJAAAAATB94O0yDBbXCCR4/IoMFtcIJUNJUS5MU0U6QkRFVi5JUV9TUEVDSUFMX0RJVl9DRi5GWTIwMTcBAAAAolYNAAIAAAAGLTEyNC43AQgAAAAFAAAAATEBAAAACjE5MDc0MzgzNzkDAAAAAjU1AgAAAAQyMDQxBAAAAAEwBwAAAAk3LzMxLzIwMTkIAAAACTYvMzAvMjAxNwkAAAABMK4MNzUMFtcIxLKLigwW1wgLQ0lRLi5JUV9ETy4FAAAAAQAAAAgAAAAUKEludmFsaWQgSWRlbnRpZmllcimlEkZlDBbXCKUSRmUMFtcIL0NJUS5OWVNFOkxFTi5JUV9PVEhFUl9OT05fT1BFUl9FWFBfU1VQUEwuRlkyMDA3AQAAACt4AAACAAAABjU3LjI4NQEIAAAABQAAAAExAQAAAAoxMzE3MDY3NzY1AwAAAAMxNjACAAAAAjg1BAAAAAEwBwAAAAk3LzMxLzIwMTkIAAAACjExLzMwLzIwMDcJAAAAATB9FOA3DBbXCLBq/4kMFtcIG0NJUS5UU0U6ODgwMi5JUV9OUFBFLkZZMjAxNgEAAABhVQ0AAgAAAAczNTUxMDYyAQgAAAAFAAAAATEBAAAACjE3OTg4OTUwMjEDAAAAAjc5AgAAAAQxMDA0BAAAAAEwBwAAAAk3LzMxLzIwMTkIAAAACTMvMzEvMjAxNgkAAAABMGnR8zgMFtcIdGPQiQwW1wgrQ0lRLk5ZU0U6TlZSLklR</t>
  </si>
  <si>
    <t>X01JTk9SSVRZX0lOVEVSRVNUX0lTLkZZMjAxMgEAAADpyAIAAwAAAAAASRq9NQwW1wj5xVWKDBbXCCNDSVEuVFNFOjQyMDQuSVFfVE9UQUxfRVFVSVRZLkZZMjAxOQEAAABHWA0AAgAAAAY2MzI3NDQBCAAAAAUAAAABMQEAAAAKMTk2OTE1NDY2OAMAAAACNzkCAAAABDEyNzUEAAAAATAHAAAACTcvMzEvMjAxOQgAAAAJMy8zMS8yMDE5CQAAAAEwhQqEOgwW1wiEiFGLDBbXCCdDSVEuTFNFOkJERVYuSVFfTkVUX0lOVEVSRVNUX0VYUC5GWTIwMTUBAAAAolYNAAIAAAAFLTU3LjQBCAAAAAUAAAABMQEAAAAKMTgxMjY4Njg2NQMAAAACNTUCAAAAAzM2OAQAAAABMAcAAAAJNy8zMS8yMDE5CAAAAAk2LzMwLzIwMTUJAAAAATC15TY1DBbXCAtVg4oMFtcIKENJUS5OWVNFOk5WUi5JUV9ERUZfVEFYX0FTU0VUU19MVC5GWTIwMTcBAAAA6cgCAAIAAAAHMTExLjk1MwEIAAAABQAAAAExAQAAAAoxOTQ0Nzk1ODMzAwAAAAMxNjACAAAABDEwMjYEAAAAATAHAAAACTcvMzEvMjAxOQgAAAAKMTIvMzEvMjAxNwkAAAABMCK2vTUMFtcIqEZmigwW1wgcQ0lRLlRTRTo0MjA0LklRX0RBX0NGLkZZMjAxOAEAAABHWA0AAgAAAAUzODQzMgEIAAAABQAAAAExAQAAAAoxODk1MDAyMDc1AwAAAAI3OQIAAAAEMjE2MAQAAAABMAcAAAAJNy8zMS8yMDE5CAAAAAkzLzMxLzIwMTgJAAAAATCS44M6DBbXCLLAaokMFtcIIENJUS5MU0U6</t>
  </si>
  <si>
    <t>UFNOLklRX1NHQV9NQVJHSU4uRlkyMDEyAQAAAJVgDQACAAAABTUuNzIyAQgAAAAFAAAAATEBAAAACjE2NjQwNDIzMjUDAAAAAjU1AgAAAAQ0Mzc1BAAAAAEwBwAAAAk3LzMxLzIwMTkIAAAACjEyLzMxLzIwMTIJAAAAATByuu0yDBbXCD0Z+4oMFtcIJkNJUS5UU0U6MTkxMS5JUV9ORVRfREVCVF9JU1NVRUQuRlkyMDE2AQAAAIFiDQACAAAABTEwNjQzAQgAAAAFAAAAATEBAAAACjE3OTg1ODcxMzcDAAAAAjc5AgAAAAQyMDAzBAAAAAEwBwAAAAk3LzMxLzIwMTkIAAAACTMvMzEvMjAxNgkAAAABMBUYhD0MFtcILn35iAwW1wglQ0lRLk5ZU0U6REhJLklRX0RJTFVUX0VQU19FWENMLkZZMjAxMAEAAACNowEAAgAAAAQwLjc3AQgAAAAFAAAAATEBAAAACjE1NzY1MzcxNDcDAAAAAzE2MAIAAAADMTQyBAAAAAEwBwAAAAk3LzMxLzIwMTkIAAAACTkvMzAvMjAxMAkAAAABMBEDZjgMFtcILt3kiQwW1wgeQ0lRLlRTRToxODc4LklRX0lOQ19UQVguRlkyMDA5AQAAALxwDQACAAAABTMwNzEzAQgAAAAFAAAAATEBAAAACjEzODE1ODI3NzIDAAAAAjc5AgAAAAI3NQQAAAABMAcAAAAJNy8zMS8yMDE5CAAAAAkzLzMxLzIwMDkJAAAAATDhv1s8DBbXCMWeUIsMFtcIJUNJUS5UU0U6NDIwNC5JUV9HQUlOX0lOVkVTVF9DRi5GWTIwMTkBAAAAR1gNAAIAAAAFLTM0MTEBCAAAAAUAAAABMQEAAAAKMTk2OTE1NDY2OAMAAAAC</t>
  </si>
  <si>
    <t>NzkCAAAABDIwOTAEAAAAATAHAAAACTcvMzEvMjAxOQgAAAAJMy8zMS8yMDE5CQAAAAEwhQqEOgwW1wi2pG2JDBbXCBxDSVEuVFNFOjQyMDQuSVFfTklfQ0YuRlkyMDE1AQAAAEdYDQACAAAABTg0MjMyAQgAAAAFAAAAATEBAAAACjE3NDUyMTQ0MDEDAAAAAjc5AgAAAAQyMTUwBAAAAAEwBwAAAAk3LzMxLzIwMTkIAAAACTMvMzEvMjAxNQkAAAABMJwLRTsMFtcI4+thiQwW1wgZQ0lRLlRTRToxODA4LklRX0ZYLkZZMjAxNwEAAACAVg0AAgAAAAQtMTU4AQgAAAAFAAAAATEBAAAACjE4NDkwMjY3MTgDAAAAAjc5AgAAAAQyMTQ0BAAAAAEwBwAAAAk3LzMxLzIwMTkIAAAACTMvMzEvMjAxNwkAAAABMDXrbjkMFtcIPfmwiQwW1wgkQ0lRLlRTRTo0MjA0LklRX0VRVUlUWV9NRVRIT0QuRlkyMDA5AQAAAEdYDQACAAAABTI5NTI0AQgAAAAFAAAAATEBAAAACjEzODc5ODY1MzkDAAAAAjc5AgAAAAQzMDYzBAAAAAEwBwAAAAk3LzMxLzIwMTkIAAAACTMvMzEvMjAwOQkAAAABMHubSTsMFtcI4xxQiQwW1wgkQ0lRLlRTRToxOTExLklRX01BUktFVENBUC4yMDE1LzAzLzMxAQAAAIFiDQACAAAADTIzMjU3NC41MTY4ODkBBgAAAAUAAAABMQEAAAAKMTcxODU3NzgzNgMAAAACNzkCAAAABjEwMDA1NAQAAAABMAcAAAAJMy8zMS8yMDE1geA+XQwW1wiu122LDBbXCCJDSVEuVFNFOjE4MDguSVFfUVVJQ0tfUkFUSU8uRlky</t>
  </si>
  <si>
    <t>MDEzAQAAAIBWDQACAAAACDAuOTkyNDYyAQgAAAAFAAAAATEBAAAACjE2MjU0NTc2OTADAAAAAjc5AgAAAAQ0MTIxBAAAAAEwBwAAAAk3LzMxLzIwMTkIAAAACTMvMzEvMjAxMwkAAAABMOtUTjMMFtcIldDcigwW1wgcQ0lRLlRTRToxOTExLklRX0NBUEVYLkZZMjAxNAEAAACBYg0AAgAAAAYtMTQ0MDMBCAAAAAUAAAABMQEAAAAKMTY4NDI5ODM5MQMAAAACNzkCAAAABDIwMjEEAAAAATAHAAAACTcvMzEvMjAxOQgAAAAJMy8zMS8yMDE0CQAAAAEwH8qDPQwW1wiIHyqLDBbXCCdDSVEuTFNFOkJERVYuSVFfRUJJVERBX0NBUEVYX0lOVC5GWTIwMTQBAAAAolYNAAIAAAAINS45Mzg2ODYBCAAAAAUAAAABMQEAAAAKMTc1OTgzNzk2MQMAAAACNTUCAAAABDQxOTEEAAAAATAHAAAACTcvMzEvMjAxOQgAAAAJNi8zMC8yMDE0CQAAAAEwvD5/MgwW1wh15wyLDBbXCCpDSVEuVFNFOjE5MTEuSVFfT1RIRVJfVU5VU1VBTF9TVVBQTC5GWTIwMTABAAAAgWINAAIAAAAENDEwMwEIAAAABQAAAAExAQAAAAoxMzg3MTg0MTkxAwAAAAI3OQIAAAACODcEAAAAATAHAAAACTcvMzEvMjAxOQgAAAAJMy8zMS8yMDEwCQAAAAEwgO1kPQwW1wimyuSIDBbXCA1DSVEuLklRX0xBTkQuBQAAAAEAAAAIAAAAFChJbnZhbGlkIElkZW50aWZpZXIppRJGZQwW1wilEkZlDBbXCCRDSVEuTllTRTpOVlIuSVFfQ1VSUkVOVF9SQVRJTy5GWTIw</t>
  </si>
  <si>
    <t>MTIBAAAA6cgCAAIAAAAINC45ODIyMzQBCAAAAAUAAAABMQEAAAAKMTcxOTk2Njg2MQMAAAADMTYwAgAAAAQ0MDMwBAAAAAEwBwAAAAk3LzMxLzIwMTkIAAAACjEyLzMxLzIwMTIJAAAAATDeyX4yDBbXCPkCA4sMFtcIIUNJUS5UU0U6MTkxMS5JUV9ORVRfQ0hBTkdFLkZZMjAxMgEAAACBYg0AAgAAAAYtMTE3NDIBCAAAAAUAAAABMQEAAAAKMTU1MzIzOTY2MgMAAAACNzkCAAAABDIwOTMEAAAAATAHAAAACTcvMzEvMjAxOQgAAAAJMy8zMS8yMDEyCQAAAAEwP3yDPQwW1wj4ne2IDBbXCCVDSVEuTllTRTpMRU4uSVFfREFZU19TQUxFU19PVVQuRlkyMDE2AQAAACt4AAACAAAACDkuOTk2NTU4AQgAAAAFAAAAATEBAAAACjE5NDMwMzA2MjMDAAAAAzE2MAIAAAAENDA0MgQAAAABMAcAAAAJNy8zMS8yMDE5CAAAAAoxMS8zMC8yMDE2CQAAAAEwuWztMgwW1whmYfaKDBbXCDNDSVEuVFNFOjE4MDguSVFfQ0hBTkdFX09USEVSX05FVF9PUEVSX0FTU0VUUy5GWTIwMTMBAAAAgFYNAAIAAAAFMTI5MDcBCAAAAAUAAAABMQEAAAAKMTYyNTQ1NzY5MAMAAAACNzkCAAAABDIwNDUEAAAAATAHAAAACTcvMzEvMjAxOQgAAAAJMy8zMS8yMDEzCQAAAAEwXZtuOQwW1wjd6aSJDBbXCCRDSVEuVFNFOjE5MjguSVFfQ09NTU9OX0lTU1VFRC5GWTIwMTABAAAA31QNAAMAAAAAANTIuzwMFtcIUjsLiQwW1wgYQ0lRLkxTRTpQU04u</t>
  </si>
  <si>
    <t>SVFfQVIuRlkyMDE3AQAAAJVgDQACAAAABDczLjIBCAAAAAUAAAABMQEAAAAKMTk1MDE1MjU1MwMAAAACNTUCAAAABDEwMjEEAAAAATAHAAAACTcvMzEvMjAxOQgAAAAKMTIvMzEvMjAxNwkAAAABMOiHyzYMFtcID1lBigwW1wgoQ0lRLk5ZU0U6TEVOLklRX0NVUlJFTlRfUE9SVF9ERUJULkZZMjAxOAEAAAAreAAAAgAAAAcxNDYzLjg1AQgAAAAFAAAAATEBAAAACjE5NDMwMzA2MTQDAAAAAzE2MAIAAAAEMTI5NwQAAAABMAcAAAAJNy8zMS8yMDE5CAAAAAoxMS8zMC8yMDE4CQAAAAEwdyDkNgwW1whUJCGKDBbXCCVDSVEuTllTRTpOVlIuSVFfU1RfREVCVF9SRVBBSUQuRlkyMDE0AQAAAOnIAgADAAAAAAA6aL01DBbXCNhVXooMFtcIIENJUS5UU0U6MTg3OC5JUV9MVF9JTlZFU1QuRlkyMDE2AQAAALxwDQACAAAABTk4Mjc0AQgAAAAFAAAAATEBAAAACjE3OTkyNDM0MjkDAAAAAjc5AgAAAAQxMDU0BAAAAAEwBwAAAAk3LzMxLzIwMTkIAAAACTMvMzEvMjAxNgkAAAABMHCzlzsMFtcISCJAiQwW1wgqQ0lRLk5ZU0U6REhJLklRX0lOVEVSRVNUX0lOVkVTVF9JTkMuRlkyMDA5AQAAAI2jAQACAAAABDEyLjgBCAAAAAUAAAABMQEAAAAKMTQ4MjQwOTkwNAMAAAADMTYwAgAAAAI2NQQAAAABMAcAAAAJNy8zMS8yMDE5CAAAAAk5LzMwLzIwMDkJAAAAATAc3GU4DBbXCNmCRYsMFtcIJkNJUS5UU0U6ODgwMi5JUV9P</t>
  </si>
  <si>
    <t>VEhFUl9MVF9BU1NFVFMuRlkyMDEwAQAAAGFVDQACAAAABjE0OTM1OQEIAAAABQAAAAExAQAAAAoxMzgyNzYzNDc5AwAAAAI3OQIAAAAEMTA2MAQAAAABMAcAAAAJNy8zMS8yMDE5CAAAAAkzLzMxLzIwMTAJAAAAATDvNxQ5DBbXCLNnvokMFtcIG0NJUS5UU0U6MTkxMS5JUV9FQklULkZZMjAxNAEAAACBYg0AAgAAAAUzMzQxNQEIAAAABQAAAAExAQAAAAoxNjg0Mjk4MzkxAwAAAAI3OQIAAAADNDAwBAAAAAEwBwAAAAk3LzMxLzIwMTkIAAAACTMvMzEvMjAxNAkAAAABMCmjgz0MFtcIs2zxiAwW1wglQ0lRLlRTRTo4ODAyLklRX0xUX0RFQlRfRVFVSVRZLkZZMjAxMwEAAABhVQ0AAgAAAAgxMjcuOTU2OAEIAAAABQAAAAExAQAAAAoxNjI1NDU3NTE0AwAAAAI3OQIAAAAENDA4NQQAAAABMAcAAAAJNy8zMS8yMDE5CAAAAAkzLzMxLzIwMTMJAAAAATDoo04zDBbXCHuT5IoMFtcIGUNJUS5UU0U6ODgwMi5JUV9ETy5GWTIwMDgBAAAAYVUNAAMAAAAAAAnqEzkMFtcICrC3iQwW1wgqQ0lRLlRTRTo0MjA0LklRX1RFVl9FQklUREEuMjAwMC4yMDE3LzAzLzMxAQAAAEdYDQACAAAACDYuNTY4Mzk1AQcAAAAFAAAAATEBAAAACjE4MjY4NDI5NzgDAAAAATACAAAABjEwMDAzMAQAAAABMAcAAAAJMy8zMS8yMDE3CAAAAAkzLzMxLzIwMTe0HT5dDBbXCGtUqZAMFtcIJUNJUS5UU0U6MTkxMS5JUV9MVF9ERUJUX0lTU1VF</t>
  </si>
  <si>
    <t>RC5GWTIwMTYBAAAAgWINAAIAAAAFMTMwNzYBCAAAAAUAAAABMQEAAAAKMTc5ODU4NzEzNwMAAAACNzkCAAAABDIwMzQEAAAAATAHAAAACTcvMzEvMjAxOQgAAAAJMy8zMS8yMDE2CQAAAAEwFRiEPQwW1wi3LvmIDBbXCCBDSVEuVFNFOjE4NzguSVFfVE9UQUxfUkVWLkZZMjAxMQEAAAC8cA0AAgAAAAcxMDAxMTY5AQgAAAAFAAAAATEBAAAACjE0NjI3MTI0MjMDAAAAAjc5AgAAAAIyOAQAAAABMAcAAAAJNy8zMS8yMDE5CAAAAAkzLzMxLzIwMTEJAAAAATDX5ls8DBbXCOkxp5AMFtcIIUNJUS5UU0U6MzI5MS5JUV9OSV9DT01QQU5ZLkZZMjAxOQEAAABa8dwEAgAAAAU2NTQ3OAEIAAAABQAAAAExAQAAAAoxOTY5OTUwMDE1AwAAAAI3OQIAAAAFNDE1NzEEAAAAATAHAAAACTcvMzEvMjAxOQgAAAAJMy8zMS8yMDE5CQAAAAEwV5UPOgwW1wgX9pCJDBbXCCVDSVEuVFNFOjE5MTEuSVFfRElMVVRfRVBTX0lOQ0wuRlkyMDEyAQAAAIFiDQACAAAACTUyLjMzNzUzMwEIAAAABQAAAAExAQAAAAoxNTUzMjM5NjYyAwAAAAI3OQIAAAABOAQAAAABMAcAAAAJNy8zMS8yMDE5CAAAAAkzLzMxLzIwMTIJAAAAATBFVYM9DBbXCNtV64gMFtcIKkNJUS5OWVNFOkRISS5JUV9JTlRFUkVTVF9JTlZFU1RfSU5DLkZZMjAxNwEAAACNowEAAwAAAAAAiln/NwwW1wg4fkeLDBbXCC1DSVEuVFNFOjMyOTEuSVFfREVGX1RBWF9BU1NF</t>
  </si>
  <si>
    <t>VFNfQ1VSUkVOVC5GWTIwMDgBAAAAWvHcBAIAAAAHNjE4LjE3NgEIAAAABQAAAAExAQAAAAoxMzg1NTM5ODEyAwAAAAI3OQIAAAAEMTExNwQAAAABMAcAAAAJNy8zMS8yMDE5CAAAAAkxLzMxLzIwMDgJAAAAATCzMYQ6DBbXCE13b4kMFtcIC0NJUS4uSVFfUkUuBQAAAAEAAAAIAAAAFChJbnZhbGlkIElkZW50aWZpZXIpvOtFZQwW1wi860VlDBbXCCdDSVEuTllTRTpOVlIuSVFfREFZU19QQVlBQkxFX09VVC5GWTIwMTABAAAA6cgCAAIAAAAIMTcuNjA2ODcBCAAAAAUAAAABMQEAAAAKMTU4ODMxMTAxNQMAAAADMTYwAgAAAAQ0MTgzBAAAAAEwBwAAAAk3LzMxLzIwMTkIAAAACjEyLzMxLzIwMTAJAAAAATDeyX4yDBbXCFzxAYsMFtcIKkNJUS5OWVNFOk5WUi5JUV9DVVJSRU5UX1BPUlRfTEVBU0VTLkZZMjAxMgEAAADpyAIAAwAAAAAASRq9NQwW1wiz1laKDBbXCBlDSVEuVFNFOjE5MjguSVFfQVAuRlkyMDE1AQAAAN9UDQACAAAABjE2MDgyOQEIAAAABQAAAAExAQAAAAoxNzMyNjUyODkxAwAAAAI3OQIAAAAEMTAxOAQAAAABMAcAAAAJNy8zMS8yMDE5CAAAAAkxLzMxLzIwMTUJAAAAATCCUWA8DBbXCGy+GIkMFtcIIkNJUS5UU0U6MTg3OC5JUV9TQUxFX1BQRV9DRi5GWTIwMTEBAAAAvHANAAMAAAAAAMM9lzsMFtcI650yiQwW1wgkQ0lRLlRTRTo4ODAyLklRX1BFUklPRERBVEVfSVMuRlkyMDA4AQAAAGFV</t>
  </si>
  <si>
    <t>DQAFAAAACjIwMDgvMDMvMzEACeoTOQwW1wjt/reJDBbXCCVDSVEuTllTRTpOVlIuSVFfR0FJTl9JTlZFU1RfQ0YuRlkyMDA3AQAAAOnIAgADAAAAAACivjY2DBbXCKVdSIoMFtcIHENJUS5UU0U6NDIwNC5JUV9FQklUQS5GWTIwMDkBAAAAR1gNAAIAAAAFMzYwMTYBCAAAAAUAAAABMQEAAAAKMTM4Nzk4NjUzOQMAAAACNzkCAAAABjEwMDY4OQQAAAABMAcAAAAJNy8zMS8yMDE5CAAAAAkzLzMxLzIwMDkJAAAAATCHdEk7DBbXCB3mTokMFtcIKENJUS5UU0U6NDIwNC5JUV9ERUZfVEFYX0FTU0VUU19MVC5GWTIwMTQBAAAAR1gNAAIAAAAEODk2NAEIAAAABQAAAAExAQAAAAoxNjg2NjM3NzgyAwAAAAI3OQIAAAAEMTAyNgQAAAABMAcAAAAJNy8zMS8yMDE5CAAAAAkzLzMxLzIwMTQJAAAAATCK5EQ7DBbXCO9EXokMFtcII0NJUS5OWVNFOkRISS5JUV9PVEhFUl9FUVVJVFkuRlkyMDE0AQAAAI2jAQACAAAAAzIuMgEIAAAABQAAAAExAQAAAAoxODE5MjQ3MDkxAwAAAAMxNjACAAAABDEwMjgEAAAAATAHAAAACTcvMzEvMjAxOQgAAAAJOS8zMC8yMDE0CQAAAAEwq+T+NwwW1wgTIvKJDBbXCCdDSVEuVFNFOjQyMDQuSVFfQ0hBTkdFX0lOVkVOVE9SWS5GWTIwMTUBAAAAR1gNAAIAAAAEMTQzMgEIAAAABQAAAAExAQAAAAoxNzQ1MjE0NDAxAwAAAAI3OQIAAAAEMjA5OQQAAAABMAcAAAAJNy8zMS8yMDE5CAAAAAkz</t>
  </si>
  <si>
    <t>LzMxLzIwMTUJAAAAATCcC0U7DBbXCNkSYokMFtcII0NJUS5MU0U6UFNOLklRX1BFUklPRERBVEVfSVMuRlkyMDA4AQAAAJVgDQAFAAAACjIwMDgvMTIvMzEA2G7kNgwW1wjhPSaKDBbXCC5DSVEuTllTRTpMRU4uSVFfTUlOT1JJVFlfSU5URVJFU1RfVE9UQUwuRlkyMDEwAQAAACt4AAACAAAABzU4NS40MzQBCAAAAAUAAAABMQEAAAAKMTYyOTE0Mzk5MwMAAAADMTYwAgAAAAQxMzEyBAAAAAEwBwAAAAk3LzMxLzIwMTkIAAAACjExLzMwLzIwMTAJAAAAATBkieA3DBbXCMnMCYoMFtcIHkNJUS5UU0U6MTkyOC5JUV9QRU5TSU9OLkZZMjAxOQEAAADfVA0AAgAAAAU1MTA0OAEIAAAABQAAAAExAQAAAAoxOTYwNzEwNDQ4AwAAAAI3OQIAAAAEMTIxMwQAAAABMAcAAAAJNy8zMS8yMDE5CAAAAAkxLzMxLzIwMTkJAAAAATANcls8DBbXCP9fJYkMFtcIMUNJUS5UU0U6MTkxMS5JUV9DSEFOR0VfTkVUX1dPUktJTkdfQ0FQSVRBTC5GWTIwMTABAAAAgWINAAIAAAAGLTIyMDIzAQgAAAAFAAAAATEBAAAACjEzODcxODQxOTEDAAAAAjc5AgAAAAQ0NDIxBAAAAAEwBwAAAAk3LzMxLzIwMTkIAAAACTMvMzEvMjAxMAkAAAABMHgUZT0MFtcImWDniAwW1wgwQ0lRLlRTRTo4ODAyLklRX1RPVEFMX09VVFNUQU5ESU5HX0JTX0RBVEUuRlkyMDE2AQAAAGFVDQACAAAACzEzODcuNDM5MzQ4AQQAAAAFAAAAATUBAAAACjE3OTg4</t>
  </si>
  <si>
    <t>OTUwMjECAAAABTI0MTUyBgAAAAEwLBP4OAwW1wgOJtGJDBbXCBtDSVEuVFNFOjE5MjguSVFfTEFORC5GWTIwMTIBAAAA31QNAAMAAAAAAKsCYDwMFtcI62cQiQwW1wglQ0lRLk5ZU0U6TlZSLklRX1BSRUZfRElWX09USEVSLkZZMjAxMwEAAADpyAIAAwAAAAAAPkG9NQwW1wjfJ1mKDBbXCCNDSVEuVFNFOjE5MjguSVFfVE9UQUxfUkVDRUlWLkZZMjAwOAEAAADfVA0AAgAAAAU4Mjc0NgEIAAAABQAAAAExAQAAAAk5NzE0NjcxNzgDAAAAAjc5AgAAAAQxMDAxBAAAAAEwBwAAAAk3LzMxLzIwMTkIAAAACTEvMzEvMjAwOAkAAAABMAV8uzwMFtcIcccDiQwW1wgjQ0lRLlRTRToxOTExLklRX0RJTFVUX1dFSUdIVC5GWTIwMTMBAAAAgWINAAIAAAAKMTc3LjEzNzMzNwA/fIM9DBbXCK1g7ogMFtcIH0NJUS5OWVNFOk5WUi5JUV9UUkVBU1VSWS5GWTIwMTgBAAAA6cgCAAIAAAAHLTcwNDMuMgEIAAAABQAAAAExAQAAAAoxOTQ0Nzk1ODM4AwAAAAMxNjACAAAABDEyNDgEAAAAATAHAAAACTcvMzEvMjAxOQgAAAAKMTIvMzEvMjAxOAkAAAABMFZCxDUMFtcI2MlpigwW1wgfQ0lRLkxTRTpQU04uSVFfUEFSVF9USU1FLkZZMjAxNgEAAACVYA0AAwAAAAAA1F/LNgwW1wiMXT+KDBbXCCBDSVEuVFNFOjE4NzguSVFfUEFSVF9USU1FLkZZMjAwOAEAAAC8cA0AAwAAAAAA6phbPAwW1wj6LSmJDBbXCCFDSVEuVFNFOjE4Nzgu</t>
  </si>
  <si>
    <t>SVFfQ0FTSF9GSU5BTi5GWTIwMTgBAAAAvHANAAIAAAAGLTI1MzM2AQgAAAAFAAAAATEBAAAACjE4OTQ4MzIyODgDAAAAAjc5AgAAAAQyMDA0BAAAAAEwBwAAAAk3LzMxLzIwMTkIAAAACTMvMzEvMjAxOAkAAAABMJ9NSTsMFtcIVgxIiQwW1wggQ0lRLlRTRToxOTExLklRX0NIQU5HRV9BUi5GWTIwMTABAAAAgWINAAIAAAAEMzY1NwEIAAAABQAAAAExAQAAAAoxMzg3MTg0MTkxAwAAAAI3OQIAAAAEMjAxOAQAAAABMAcAAAAJNy8zMS8yMDE5CAAAAAkzLzMxLzIwMTAJAAAAATB4FGU9DBbXCMjE5ogMFtcIIENJUS5OWVNFOkRISS5JUV9MVF9JTlZFU1QuRlkyMDEyAQAAAI2jAQADAAAAAADTbv43DBbXCBK364kMFtcIGUNJUS5MU0U6QkRFVi5JUV9GWC5GWTIwMTEBAAAAolYNAAMAAAAAAEXdxDUMFtcIF6h5igwW1wgvQ0lRLlRTRTo4ODAyLklRX09USEVSX05PTl9PUEVSX0VYUF9TVVBQTC5GWTIwMTABAAAAYVUNAAIAAAAELTY3NgEIAAAABQAAAAExAQAAAAoxMzgyNzYzNDc5AwAAAAI3OQIAAAACODUEAAAAATAHAAAACTcvMzEvMjAxOQgAAAAJMy8zMS8yMDEwCQAAAAEwDxAUOQwW1wireb2JDBbXCCBDSVEuVFNFOjE4NzguSVFfQlVJTERJTkdTLkZZMjAxNAEAAAC8cA0AAwAAAAAAhIyXOwwW1wilHDuJDBbXCCRDSVEuVFNFOjE4NzguSVFfT1RIRVJfTElBQl9MVC5GWTIwMTYBAAAAvHANAAIAAAAGMTMx</t>
  </si>
  <si>
    <t>NTEzAQgAAAAFAAAAATEBAAAACjE3OTkyNDM0MjkDAAAAAjc5AgAAAAQxMDYyBAAAAAEwBwAAAAk3LzMxLzIwMTkIAAAACTMvMzEvMjAxNgkAAAABMHCzlzsMFtcIMnBAiQwW1wgiQ0lRLlRTRTozMjkxLklRX0dBSU5fSU5WRVNULkZZMjAxNwEAAABa8dwEAwAAAAAA2UImOgwW1wgEkoqJDBbXCC5DSVEuTllTRTpOVlIuSVFfT1RIRVJfRklOQU5DRV9BQ1RfU1VQUEwuRlkyMDEyAQAAAOnIAgACAAAABTkuMjIzAQgAAAAFAAAAATEBAAAACjE3MTk5NjY4NjEDAAAAAzE2MAIAAAAEMjA1MAQAAAABMAcAAAAJNy8zMS8yMDE5CAAAAAoxMi8zMS8yMDEyCQAAAAEwSRq9NQwW1wh3XFiKDBbXCCVDSVEuTllTRTpOVlIuSVFfU1BFQ0lBTF9ESVZfQ0YuRlkyMDE3AQAAAOnIAgADAAAAAABkGsQ1DBbXCBumZ4oMFtcIH0NJUS5UU0U6ODgwMi5JUV9CVl9TSEFSRS5GWTIwMDkBAAAAYVUNAAIAAAAKODMyLjE2Mzk1MQEIAAAABQAAAAExAQAAAAoxMzgyNzYzNTY1AwAAAAI3OQIAAAAENDAyMAQAAAABMAcAAAAJNy8zMS8yMDE5CAAAAAkzLzMxLzIwMDkJAAAAATAPEBQ5DBbXCC0bvIkMFtcIJENJUS5MU0U6UFNOLklRX05FVF9SRU5UQUxfRVhQLkZZMjAxNQEAAACVYA0AAwAAAAAA7DjLNgwW1whkZTuKDBbXCCFDSVEuVFNFOjQyMDQuSVFfVE9UQUxfREVCVC5GWTIwMTMBAAAAR1gNAAIAAAAGMTE1MzE5AQgAAAAFAAAA</t>
  </si>
  <si>
    <t>ATEBAAAACjE2MjU0NTc1NjUDAAAAAjc5AgAAAAQ0MTczBAAAAAEwBwAAAAk3LzMxLzIwMTkIAAAACTMvMzEvMjAxMwkAAAABMJW9RDsMFtcI2fdTiwwW1wgxQ0lRLlRTRToxODc4LklRX0NIQU5HRV9ORVRfV09SS0lOR19DQVBJVEFMLkZZMjAxMwEAAAC8cA0AAgAAAAYtMjIwOTgBCAAAAAUAAAABMQEAAAAKMTYzMDI1OTgyNwMAAAACNzkCAAAABDQ0MjEEAAAAATAHAAAACTcvMzEvMjAxOQgAAAAJMy8zMS8yMDEzCQAAAAEwhIyXOwwW1wgh/DiJDBbXCCRDSVEuTllTRTpMRU4uSVFfUEVSSU9EREFURV9JUy5GWTIwMDkBAAAAK3gAAAUAAAAKMjAwOS8xMS8zMACNYeA3DBbXCEohBooMFtcIKUNJUS5OWVNFOk5WUi5JUV9BU1NFVF9XUklURURPV05fQ0YuRlkyMDEyAQAAAOnIAgADAAAAAABJGr01DBbXCKjBV4oMFtcINENJUS5UU0U6MTgwOC5JUV9UT1RBTF9PVVRTVEFORElOR19GSUxJTkdfREFURS5GWTIwMTYBAAAAgFYNAAIAAAAKMzAwLjYwNTk0MwEEAAAABQAAAAE1AQAAAAoxNzk4NTg2OTk2AgAAAAUyNDE1MwYAAAABMFbCbjkMFtcIZSmtiQwW1wgsQ0lRLk5ZU0U6TlZSLklRX0lNUFVUX09QRVJfTEVBU0VfREVQUi5GWTIwMTUBAAAA6cgCAAIAAAAJMTcuMTQyNDU1AQgAAAAFAAAAATEBAAAACjE4NzQzNzYyNzcDAAAAAzE2MAIAAAAFMjE2NzMEAAAAATAHAAAACTcvMzEvMjAxOQgAAAAKMTIvMzEv</t>
  </si>
  <si>
    <t>MjAxNQkAAAABMDpovTUMFtcIYY5figwW1wgiQ0lRLkxTRTpQU04uSVFfRElMVVRfV0VJR0hULkZZMjAxMwEAAACVYA0AAgAAAAUzMDUuNQDu68o2DBbXCCpJNYoMFtcIKkNJUS5UU0U6MTg3OC5JUV9JTlRFUkVTVF9JTlZFU1RfSU5DLkZZMjAxNwEAAAC8cA0AAgAAAAM3MzkBCAAAAAUAAAABMQEAAAAKMTg0ODY3MzUwNAMAAAACNzkCAAAAAjY1BAAAAAEwBwAAAAk3LzMxLzIwMTkIAAAACTMvMzEvMjAxNwkAAAABMGDalzsMFtcIoPc+iwwW1wgkQ0lRLkxTRTpCREVWLklRX01BUktFVENBUC4yMDA4LzA2LzMwAQAAAKJWDQACAAAACjE5OS45ODI3NDIBBgAAAAUAAAABMQEAAAAKMTI0NzM1OTQxMQMAAAACNTUCAAAABjEwMDA1NAQAAAABMAcAAAAJNi8zMC8yMDA4f+KQWgwW1wgSRL2QDBbXCC1DSVEuVFNFOjQyMDQuSVFfREVGX1RBWF9BU1NFVFNfQ1VSUkVOVC5GWTIwMTMBAAAAR1gNAAIAAAAFMTUzNzABCAAAAAUAAAABMQEAAAAKMTYyNTQ1NzU2NQMAAAACNzkCAAAABDExMTcEAAAAATAHAAAACTcvMzEvMjAxOQgAAAAJMy8zMS8yMDEzCQAAAAEwnpZEOwwW1wjv6lqJDBbXCB5DSVEuTFNFOkJERVYuSVFfU1RfREVCVC5GWTIwMTEBAAAAolYNAAIAAAAEMTAuOQEIAAAABQAAAAExAQAAAAoxNTcwOTM4NDAyAwAAAAI1NQIAAAAEMTA0NgQAAAABMAcAAAAJNy8zMS8yMDE5CAAAAAk2LzMwLzIwMTEJAAAA</t>
  </si>
  <si>
    <t>ATBRt8Q1DBbXCBtJeIoMFtcIJkNJUS5UU0U6MTkxMS5JUV9ORVRfREVCVF9FQklUREEuRlkyMDE0AQAAAIFiDQADAAAAAk5NAQgAAAAFAAAAATEBAAAACjE2ODQyOTgzOTEDAAAAAjc5AgAAAAQ0MTkzBAAAAAEwBwAAAAk3LzMxLzIwMTkIAAAACTMvMzEvMjAxNAkAAAABMAv1CDQMFtcI8mC3igwW1wgpQ0lRLlRTRToxOTI4LklRX0RFQlRfRVFVSVZfTkVUX1BCTy5GWTIwMTMBAAAA31QNAAIAAAAFNTU0NzEBCAAAAAUAAAABMQEAAAAKMTYxNDkwODM5MAMAAAACNzkCAAAABTIxNjc5BAAAAAEwBwAAAAk3LzMxLzIwMTkIAAAACTEvMzEvMjAxMwkAAAABMK8pYDwMFtcIHHMTiQwW1wghQ0lRLlRTRTozMjkxLklRX0lOQ19FUVVJVFkuRlkyMDE5AQAAAFrx3AQDAAAAAABXlQ86DBbXCGVZkIkMFtcIF0NJUS4uSVFfQkFTSUNfRVBTX0lOQ0wuBQAAAAEAAAAIAAAAFChJbnZhbGlkIElkZW50aWZpZXIpvOtFZQwW1wi860VlDBbXCDlDSVEuTllTRTpOVlIuSVFfQ1VTVE9NX0JFVEEuLTEwNFcuMjAwNy8xMi8zMS4uXk4yMjUuSlBZLkgBAAAA6cgCAAIAAAAQMS4zMjQzNjkyNjQ5NDA4NQDBGkJcDBbXCF6+u5AMFtcILkNJUS5UU0U6MTkyOC5JUV9PVEhFUl9GSU5BTkNFX0FDVF9TVVBQTC5GWTIwMTQBAAAA31QNAAIAAAAFLTE5NzQBCAAAAAUAAAABMQEAAAAKMTY3NjUxOTY3MgMAAAACNzkCAAAABDIwNTAEAAAA</t>
  </si>
  <si>
    <t>ATAHAAAACTcvMzEvMjAxOQgAAAAJMS8zMS8yMDE0CQAAAAEwglFgPAwW1wjcOBeJDBbXCCVDSVEuTllTRTpMRU4uSVFfU1RfREVCVF9JU1NVRUQuRlkyMDE3AQAAACt4AAADAAAAAAB3IOQ2DBbXCKJPH4oMFtcIJkNJUS5MU0U6UFNOLklRX05FVF9JTlRFUkVTVF9FWFAuRlkyMDA5AQAAAJVgDQACAAAABS00OS41AQgAAAAFAAAAATEBAAAACjE0Mzc3MTgxOTEDAAAAAjU1AgAAAAMzNjgEAAAAATAHAAAACTcvMzEvMjAxOQgAAAAKMTIvMzEvMjAwOQkAAAABMGqV5DYMFtcIWIUoigwW1wgeQ0lRLlRTRToxODA4LklRX1JBV19JTlYuRlkyMDE5AQAAAIBWDQACAAAABTI0MDY1AQgAAAAFAAAAATEBAAAACjE5NzAwNTE0NDYDAAAAAjc5AgAAAAQzMTcxBAAAAAEwBwAAAAk3LzMxLzIwMTkIAAAACTMvMzEvMjAxOQkAAAABMB3CEzkMFtcIvty1iQwW1wgkQ0lRLlRTRToxOTI4LklRX1NBTEVfSU5UQU5fQ0YuRlkyMDA5AQAAAN9UDQADAAAAAADkobs8DBbXCB4xCIkMFtcIJ0NJUS5OWVNFOkxFTi5JUV9DQVNIX09QRVIuRlkyMDE3Li4uLkpQWQEAAAAreAAAAgAAAAwxMTE4NDMuMTU2NDgBCAAAAAUAAAABMQEAAAAKMTk0MzAzMDYxMgMAAAACNzkCAAAABDIwMDYEAAAAATAHAAAACTcvMzEvMjAxOQgAAAAKMTEvMzAvMjAxNwkAAAABMMAQwzEMFtcIXtEiiwwW1wgdQ0lRLkxTRTpQU04uSVFfV0lQX0lOVi5GWTIw</t>
  </si>
  <si>
    <t>MTYBAAAAlWANAAIAAAAFNjE3LjIBCAAAAAUAAAABMQEAAAAKMTg3OTEwMTUzNAMAAAACNTUCAAAABDMyMTkEAAAAATAHAAAACTcvMzEvMjAxOQgAAAAKMTIvMzEvMjAxNgkAAAABMNRfyzYMFtcIjF0/igwW1wghQ0lRLlRTRToxOTI4LklRX05JX0NPTVBBTlkuRlkyMDE4AQAAAN9UDQACAAAABjEzOTE5MQEIAAAABQAAAAExAQAAAAoxODg2MDcwNzQ3AwAAAAI3OQIAAAAFNDE1NzEEAAAAATAHAAAACTcvMzEvMjAxOQgAAAAJMS8zMS8yMDE4CQAAAAEwCUtbPAwW1wgLayGJDBbXCB9DSVEuVFNFOjE4NzguSVFfTkVUX0RFQlQuRlkyMDE0AQAAALxwDQACAAAABy0xNjU0NjYBCAAAAAUAAAABMQEAAAAKMTY4NTkxNTQ1NAMAAAACNzkCAAAABDQzNjQEAAAAATAHAAAACTcvMzEvMjAxOQgAAAAJMy8zMS8yMDE0CQAAAAEwhIyXOwwW1wim9jqJDBbXCCFDSVEuVFNFOjE5MTEuSVFfSU5DX0VRVUlUWS5GWTIwMDEBAAAAgWINAAMAAAAAAKOFwzEMFtcIzY0ziwwW1wgjQ0lRLlRTRTo4ODAyLklRX0RJTFVUX1dFSUdIVC5GWTIwMDgBAAAAYVUNAAIAAAALMTM4MS4wMjI3MDkACeoTOQwW1wgb2LeJDBbXCB9DSVEuVFNFOjE5MjguSVFfVE9UQUxfQ0wuRlkyMDEyAQAAAN9UDQACAAAABjQwODI1MQEIAAAABQAAAAExAQAAAAoxNTQ3NDgyMjg3AwAAAAI3OQIAAAAEMTAwOQQAAAABMAcAAAAJNy8zMS8yMDE5CAAAAAkx</t>
  </si>
  <si>
    <t>LzMxLzIwMTIJAAAAATCrAmA8DBbXCED0D4kMFtcINENJUS5UU0U6NDIwNC5JUV9UT1RBTF9PVVRTVEFORElOR19GSUxJTkdfREFURS5GWTIwMTkBAAAAR1gNAAIAAAAKNDU2LjI1MTIyNgEEAAAABQAAAAE1AQAAAAoxOTY5MTU0NjY4AgAAAAUyNDE1MwYAAAABMIUKhDoMFtcI41VtiQwW1wgiQ0lRLkxTRTpQU04uSVFfQkVUQV8xWVIuMjAxMy8xMi8zMQEAAACVYA0AAgAAABEwLjcyMTA5NTcwOTUxMjMzOADY80FcDBbXCKsiu5AMFtcIJ0NJUS5UU0U6MTg3OC5JUV9DRk9fQ1VSUkVOVF9MSUFCLkZZMjAxOAEAAAC8cA0AAgAAAAgwLjIxMTE3OAEIAAAABQAAAAExAQAAAAoxODk0ODMyMjg4AwAAAAI3OQIAAAAENDE4NQQAAAABMAcAAAAJNy8zMS8yMDE5CAAAAAkzLzMxLzIwMTgJAAAAATBQIawzDBbXCCm6yIoMFtcILENJUS5UU0U6ODgwMi5JUV9ERUJUX0VRVUlWX09QRVJfTEVBU0UuRlkyMDE2AQAAAGFVDQADAAAAAAAsE/g4DBbXCA4m0YkMFtcII0NJUS5OWVNFOkRISS5JUV9JTlRFUkVTVF9FWFAuRlkyMDE2AQAAAI2jAQADAAAAAACkMv83DBbXCDFXR4sMFtcIGUNJUS5OWVNFOkxFTi5JUV9HVy5GWTIwMTUBAAAAK3gAAAMAAAAAABp8SzcMFtcI2vwXigwW1wglQ0lRLk5ZU0U6TlZSLklRX0dBSU5fSU5WRVNUX0NGLkZZMjAxNAEAAADpyAIAAwAAAAAAOmi9NQwW1wjN4F2KDBbXCCRDSVEuVFNFOjE4</t>
  </si>
  <si>
    <t>MDguSVFfUEVSSU9EREFURV9JUy5GWTIwMTEBAAAAgFYNAAUAAAAKMjAxMS8wMy8zMQAFWBA6DBbXCK69nYkMFtcIJENJUS5MU0U6UFNOLklRX0NBUElUQUxfTEVBU0VTLkZZMjAxNwEAAACVYA0AAwAAAAAA6IfLNgwW1whyzkGKDBbXCBlDSVEuVFNFOjE5MjguSVFfRE8uRlkyMDEzAQAAAN9UDQADAAAAAACrAmA8DBbXCGIVEokMFtcIKkNJUS5UU0U6MTkxMS5JUV9UT1RBTF9DT01NT05fRVFVSVRZLkZZMjAxMwEAAACBYg0AAgAAAAYxOTI0OTABCAAAAAUAAAABMQEAAAAKMTYyMzgzNDE0MgMAAAACNzkCAAAABDEwMDYEAAAAATAHAAAACTcvMzEvMjAxOQgAAAAJMy8zMS8yMDEzCQAAAAEwKaODPQwW1whsSu+IDBbXCCxDSVEuTFNFOkJERVYuSVFfTkVUX0RFQlRfRUJJVERBX0NBUEVYLkZZMjAxMAEAAACiVg0AAgAAAAg1LjEwMDMyNwEIAAAABQAAAAExAQAAAAoxNDgwMTA5OTc4AwAAAAI1NQIAAAAFMjMzMTQEAAAAATAHAAAACTcvMzEvMjAxOQgAAAAJNi8zMC8yMDEwCQAAAAEwxRd/MgwW1wgLUAqLDBbXCBlDSVEuVFNFOjg4MDIuSVFfR1AuRlkyMDA5AQAAAGFVDQACAAAABjIwNzI0OQEIAAAABQAAAAExAQAAAAoxMzgyNzYzNTY1AwAAAAI3OQIAAAACMTAEAAAAATAHAAAACTcvMzEvMjAxOQgAAAAJMy8zMS8yMDA5CQAAAAEwCeoTOQwW1wiQILqJDBbXCCVDSVEuTllTRTpMRU4uSVFfTFRfREVCVF9S</t>
  </si>
  <si>
    <t>RVBBSUQuRlkyMDA4AQAAACt4AAACAAAACC00NDguMDMxAQgAAAAFAAAAATEBAAAACjE0MjEwMDgyMDMDAAAAAzE2MAIAAAAEMjAzNgQAAAABMAcAAAAJNy8zMS8yMDE5CAAAAAoxMS8zMC8yMDA4CQAAAAEwjWHgNwwW1wjhnASKDBbXCCBDSVEuVFNFOjE5MjguSVFfTFRfSU5WRVNULkZZMjAxMQEAAADfVA0AAgAAAAYxMDkzNTYBCAAAAAUAAAABMQEAAAAKMTQ1Mzg3MTQ0MgMAAAACNzkCAAAABDEwNTQEAAAAATAHAAAACTcvMzEvMjAxOQgAAAAJMS8zMS8yMDExCQAAAAEw1Mi7PAwW1wjmwAyJDBbXCCRDSVEuVFNFOjE4NzguSVFfU0FMRV9JTlRBTl9DRi5GWTIwMTEBAAAAvHANAAMAAAAAAMM9lzsMFtcI650yiQwW1wgjQ0lRLk5ZU0U6REhJLklRX0JFVEFfMllSLjIwMDQvMDkvMzABAAAAjaMBAAIAAAAPMS4yODI2ODk5MDk3MTM5AFcGP10MFtcI/GF0iwwW1wgiQ0lRLlRTRToxODc4LklRX1NBTEVfUFBFX0NGLkZZMjAxNwEAAAC8cA0AAwAAAAAAYNqXOwwW1wgwZkSJDBbXCC1DSVEuTFNFOkJERVYuSVFfT1RIRVJfSU5WRVNUX0FDVF9TVVBQTC5GWTIwMTEBAAAAolYNAAIAAAADNC40AQgAAAAFAAAAATEBAAAACjE1NzA5Mzg0MDIDAAAAAjU1AgAAAAQyMDUxBAAAAAEwBwAAAAk3LzMxLzIwMTkIAAAACTYvMzAvMjAxMQkAAAABMFG3xDUMFtcIBFp5igwW1wglQ0lRLlRTRToxOTI4LklRX0xUX0RFQlRf</t>
  </si>
  <si>
    <t>RVFVSVRZLkZZMjAxNgEAAADfVA0AAgAAAAcxMS4wMzAyAQgAAAAFAAAAATEBAAAACjE3ODk4NzY4NDEDAAAAAjc5AgAAAAQ0MDg1BAAAAAEwBwAAAAk3LzMxLzIwMTkIAAAACTEvMzEvMjAxNgkAAAABMOxCCTQMFtcISzTAigwW1wgjQ0lRLk5ZU0U6REhJLklRX09USEVSX0VRVUlUWS5GWTIwMTIBAAAAjaMBAAIAAAADMC4yAQgAAAAFAAAAATEBAAAACjE3MDc2NjAyNTMDAAAAAzE2MAIAAAAEMTAyOAQAAAABMAcAAAAJNy8zMS8yMDE5CAAAAAk5LzMwLzIwMTIJAAAAATDTbv43DBbXCEtS7IkMFtcIG0NJUS5OWVNFOkRISS5JUV9DT0dTLkZZMjAxMgEAAACNowEAAgAAAAYzNDg2LjIBCAAAAAUAAAABMQEAAAAKMTcwNzY2MDI1MwMAAAADMTYwAgAAAAIzNAQAAAABMAcAAAAJNy8zMS8yMDE5CAAAAAk5LzMwLzIwMTIJAAAAATDTbv43DBbXCDpAVosMFtcIJUNJUS5OWVNFOkxFTi5JUV9MVF9ERUJUX1JFUEFJRC5GWTIwMTYBAAAAK3gAAAIAAAAILTczNC4wMjIBCAAAAAUAAAABMQEAAAAKMTk0MzAzMDYyMwMAAAADMTYwAgAAAAQyMDM2BAAAAAEwBwAAAAk3LzMxLzIwMTkIAAAACjExLzMwLzIwMTYJAAAAATDvoks3DBbXCFpnHIoMFtcIJ0NJUS5MU0U6QkRFVi5JUV9NQVJLRVRDQVAuMjAwOS8zLzMxLkpQWQEAAACiVg0AAgAAAAs0MzUwMS4wOTA2MgEGAAAABQAAAAExAQAAAAoxMjQ3MzYwMjY1AwAAAAI3</t>
  </si>
  <si>
    <t>OQIAAAAGMTAwMDU0BAAAAAEwBwAAAAkzLzMxLzIwMDmCoRtcDBbXCOU3IJ8MFtcIG0NJUS5UU0U6MTkyOC5JUV9HUFBFLkZZMjAxNgEAAADfVA0AAwAAAAAAk3hgPAwW1whnoxuJDBbXCCZDSVEuTFNFOkJERVYuSVFfRVhUUkFfQUNDX0lURU1TLkZZMjAwNwEAAACiVg0AAwAAAAAAVkLENQwW1whsnWuKDBbXCCBDSVEuVFNFOjE5MTEuSVFfQ0hBTkdFX0FQLkZZMjAxNAEAAACBYg0AAgAAAAUxNjg1MgEIAAAABQAAAAExAQAAAAoxNjg0Mjk4MzkxAwAAAAI3OQIAAAAEMjAxNwQAAAABMAcAAAAJNy8zMS8yMDE5CAAAAAkzLzMxLzIwMTQJAAAAATAfyoM9DBbXCH/y8ogMFtcIIUNJUS5UU0U6ODgwMi5JUV9PVEhFUl9PUEVSLkZZMjAxMgEAAABhVQ0AAwAAAAAAZV8UOQwW1wib+cKJDBbXCChDSVEuVFNFOjE5MjguSVFfVE9UQUxfREVCVF9SRVBBSUQuRlkyMDE1AQAAAN9UDQACAAAABi01NzYyNQEIAAAABQAAAAExAQAAAAoxNzMyNjUyODkxAwAAAAI3OQIAAAAEMjE2NgQAAAABMAcAAAAJNy8zMS8yMDE5CAAAAAkxLzMxLzIwMTUJAAAAATCTeGA8DBbXCEweGokMFtcIJUNJUS5OWVNFOk5WUi5JUV9QUkVGX0RJVl9PVEhFUi5GWTIwMTUBAAAA6cgCAAMAAAAAADpovTUMFtcIbGdfigwW1wgkQ0lRLlRTRTozMjkxLklRX1VOTEVWRVJFRF9GQ0YuRlkyMDE5AQAAAFrx3AQCAAAACTEzNTEwLjYyNQEIAAAABQAA</t>
  </si>
  <si>
    <t>AAExAQAAAAoxOTY5OTUwMDE1AwAAAAI3OQIAAAAENDQyMwQAAAABMAcAAAAJNy8zMS8yMDE5CAAAAAkzLzMxLzIwMTkJAAAAATBivQ86DBbXCKcWk4kMFtcIGUNJUS5UU0U6MTg3OC5JUV9SRS5GWTIwMTcBAAAAvHANAAIAAAAGMjMyOTc4AQgAAAAFAAAAATEBAAAACjE4NDg2NzM1MDQDAAAAAjc5AgAAAAQxMjIyBAAAAAEwBwAAAAk3LzMxLzIwMTkIAAAACTMvMzEvMjAxNwkAAAABMGDalzsMFtcIY3tDiQwW1wgUQ0lRLjAuSVFfTkVUX0RFQlQuRlkFAAAAAAAAAAgAAAAVKEludmFsaWQgVGltZSBQZXJpb2QpPf+vNAwW1wh+cbGKDBbXCBlDSVEuTllTRTpMRU4uSVFfTkkuRlkyMDE4AQAAACt4AAACAAAACDE2OTUuODMxAQgAAAAFAAAAATEBAAAACjE5NDMwMzA2MTQDAAAAAzE2MAIAAAACMTUEAAAAATAHAAAACTcvMzEvMjAxOQgAAAAKMTEvMzAvMjAxOAkAAAABMHcg5DYMFtcIQmIgigwW1wgqQ0lRLlRTRToxODA4LklRX0lOVEVSRVNUX0lOVkVTVF9JTkMuRlkyMDE1AQAAAIBWDQACAAAAAzY4NQEIAAAABQAAAAExAQAAAAoxNzQ1OTE2NTY5AwAAAAI3OQIAAAACNjUEAAAAATAHAAAACTcvMzEvMjAxOQgAAAAJMy8zMS8yMDE1CQAAAAEwXZtuOQwW1wi8u6iJDBbXCCNDSVEuTllTRTpOVlIuSVFfVE9UQUxfUkVDRUlWLkZZMjAxMwEAAADpyAIAAgAAAAU5LjUyOQEIAAAABQAAAAExAQAAAAoxNzc2NzI4</t>
  </si>
  <si>
    <t>NzU2AwAAAAMxNjACAAAABDEwMDEEAAAAATAHAAAACTcvMzEvMjAxOQgAAAAKMTIvMzEvMjAxMwkAAAABMD5BvTUMFtcIqZxZigwW1wghQ0lRLlRTRToxODA4LklRX0NBU0hfRVFVSVYuRlkyMDE2AQAAAIBWDQACAAAABjE1Mjc1MgEIAAAABQAAAAExAQAAAAoxNzk4NTg2OTk2AwAAAAI3OQIAAAAEMTA5NgQAAAABMAcAAAAJNy8zMS8yMDE5CAAAAAkzLzMxLzIwMTYJAAAAATBWwm45DBbXCIllrIkMFtcIJ0NJUS5UU0U6MTgwOC5JUV9DRk9fQ1VSUkVOVF9MSUFCLkZZMjAwOQEAAACAVg0AAgAAAAktMC4xNTIwMzYBCAAAAAUAAAABMQEAAAAKMTM4MTUyMzA1NQMAAAACNzkCAAAABDQxODUEAAAAATAHAAAACTcvMzEvMjAxOQgAAAAJMy8zMS8yMDA5CQAAAAEwDC5OMwwW1whOd9mKDBbXCCVDSVEuVFNFOjE5MTEuSVFfTkVUX1JFTlRBTF9FWFAuRlkyMDE0AQAAAIFiDQADAAAAAAAfyoM9DBbXCLNs8YgMFtcIIkNJUS5UU0U6ODgwMi5JUV9RVUlDS19SQVRJTy5GWTIwMTIBAAAAYVUNAAIAAAAIMC45NzQ3NzYBCAAAAAUAAAABMQEAAAAKMTU1NTcwNDU2MwMAAAACNzkCAAAABDQxMjEEAAAAATAHAAAACTcvMzEvMjAxOQgAAAAJMy8zMS8yMDEyCQAAAAEwW31OMwwW1wiB0OOKDBbXCCNDSVEuVFNFOjE5MTEuSVFfQkVUQV81WVIuMjAxNi8wMy8zMQEAAACBYg0AAgAAABAwLjY3NTU5NjAwMDgyNzQ1AOClQVwM</t>
  </si>
  <si>
    <t>FtcISxexkAwW1wgpQ0lRLk5ZU0U6REhJLklRX09USEVSX05PTl9PUEVSX0VYUC5GWTIwMDYBAAAAjaMBAAIAAAACMTEBCAAAAAUAAAABMQEAAAAJNzQzMDMzNDQ1AwAAAAMxNjACAAAAAzM3MQQAAAABMAcAAAAJNy8zMS8yMDE5CAAAAAk5LzMwLzIwMDYJAAAAATAQphQxDBbXCAvARIsMFtcILENJUS5MU0U6UFNOLklRX0RFRl9UQVhfQVNTRVRTX0NVUlJFTlQuRlkyMDE2AQAAAJVgDQADAAAAAADUX8s2DBbXCIdwPooMFtcILUNJUS5UU0U6MTkxMS5JUV9DQVNIX0NPTlZFUlNJT04uRlkyMDE0Li4uLkpQWQEAAACBYg0AAgAAAAg3LjE5MzA1NQEIAAAABQAAAAExAQAAAAoxNjg0Mjk4MzkxAwAAAAI3OQIAAAAENDE4NAQAAAABMAcAAAAJNy8zMS8yMDE5CAAAAAkzLzMxLzIwMTQJAAAAATB1bAwyDBbXCD6OHosMFtcII0NJUS5OWVNFOkxFTi5JUV9CRVRBXzJZUi4yMDEwLzExLzMwAQAAACt4AAACAAAAEDIuMDY0NzcxMDMwMDAzMDgA2PNBXAwW1wgJT7mQDBbXCCFDSVEuVFNFOjE4MDguSVFfQ0FTSF9FUVVJVi5GWTIwMDgBAAAAgFYNAAIAAAAFNjI0MjYBCAAAAAUAAAABMQEAAAAKMTA2Mjc0MzI0OQMAAAACNzkCAAAABDEwOTYEAAAAATAHAAAACTcvMzEvMjAxOQgAAAAJMy8zMS8yMDA4CQAAAAEwHuMPOgwW1whRJ5SJDBbXCCZDSVEuTllTRTpMRU4uSVFfQ0FTSF9DT05WRVJTSU9OLkZZMjAxOAEAAAAr</t>
  </si>
  <si>
    <t>eAAAAgAAAAkzMjEuMzg2ODgBCAAAAAUAAAABMQEAAAAKMTk0MzAzMDYxNAMAAAADMTYwAgAAAAQ0MTg0BAAAAAEwBwAAAAk3LzMxLzIwMTkIAAAACjExLzMwLzIwMTgJAAAAATB7k+0yDBbXCAnA94oMFtcIGkNJUS5OWVNFOk5WUi5JUV9FQlQuRlkyMDE0AQAAAOnIAgACAAAABzQ1My41NDYBCAAAAAUAAAABMQEAAAAKMTgyNzk2ODk4MwMAAAADMTYwAgAAAAMxMzkEAAAAATAHAAAACTcvMzEvMjAxOQgAAAAKMTIvMzEvMjAxNAkAAAABMD5BvTUMFtcIrgxcigwW1wggQ0lRLk5ZU0U6TEVOLklRX0NBU0hfT1BFUi5GWTIwMTABAAAAK3gAAAIAAAAHMjc0LjIyOAEIAAAABQAAAAExAQAAAAoxNjI5MTQzOTkzAwAAAAMxNjACAAAABDIwMDYEAAAAATAHAAAACTcvMzEvMjAxOQgAAAAKMTEvMzAvMjAxMAkAAAABMFqw4DcMFtcIT0EKigwW1wglQ0lRLkxTRTpCREVWLklRX0xUX0RFQlRfUkVQQUlELkZZMjAxMAEAAACiVg0AAgAAAAYtNTYxLjMBCAAAAAUAAAABMQEAAAAKMTQ4MDEwOTk3OAMAAAACNTUCAAAABDIwMzYEAAAAATAHAAAACTcvMzEvMjAxOQgAAAAJNi8zMC8yMDEwCQAAAAEwUbfENQwW1wjVm3aKDBbXCCFDSVEuVFNFOjE4NzguSVFfSU5DX0VRVUlUWS5GWTIwMTQBAAAAvHANAAMAAAAAAISMlzsMFtcIUzU+iwwW1wglQ0lRLlRTRToxOTExLklRX09USEVSX09QRVJfQUNULkZZMjAwOQEAAACBYg0A</t>
  </si>
  <si>
    <t>AgAAAAUtMzc4NgEIAAAABQAAAAExAQAAAAoxMzg3MTgzNjU0AwAAAAI3OQIAAAAEMjA0NwQAAAABMAcAAAAJNy8zMS8yMDE5CAAAAAkzLzMxLzIwMDkJAAAAATCA7WQ9DBbXCK2S44gMFtcIIUNJUS5MU0U6UFNOLklRX0dBSU5fQVNTRVRTLkZZMjAxMQEAAACVYA0AAgAAAAEyAQgAAAAFAAAAATEBAAAACjE2MTIyMDA4NjgDAAAAAjU1AgAAAAI1NgQAAAABMAcAAAAJNy8zMS8yMDE5CAAAAAoxMi8zMS8yMDExCQAAAAEwabzkNgwW1wiunC6KDBbXCCVDSVEuVFNFOjMyOTEuSVFfT1RIRVJfQ0FfU1VQUEwuRlkyMDE5AQAAAFrx3AQCAAAABTE4ODYyAQgAAAAFAAAAATEBAAAACjE5Njk5NTAwMTUDAAAAAjc5AgAAAAQxMDU1BAAAAAEwBwAAAAk3LzMxLzIwMTkIAAAACTMvMzEvMjAxOQkAAAABMGK9DzoMFtcIJpKRiQwW1wgaQ0lRLlRTRTo4ODAyLklRX0VCVC5GWTIwMTkBAAAAYVUNAAIAAAAGMjEwOTM4AQgAAAAFAAAAATEBAAAACjE5NzAwNTEzNzgDAAAAAjc5AgAAAAMxMzkEAAAAATAHAAAACTcvMzEvMjAxOQgAAAAJMy8zMS8yMDE5CQAAAAEwKI9lOAwW1wiPf9iJDBbXCCdDSVEuTFNFOkJERVYuSVFfQ0FTSF9PUEVSLkZZMjAxOC4uLi5KUFkBAAAAolYNAAIAAAAMNzUyMTguMzkzODk5AQgAAAAFAAAAATEBAAAACjE5MDc0MzgzODMDAAAAAjc5AgAAAAQyMDA2BAAAAAEwBwAAAAk3LzMxLzIwMTkIAAAA</t>
  </si>
  <si>
    <t>CTYvMzAvMjAxOAkAAAABMMAQwzEMFtcIFm0jiwwW1wgiQ0lRLk5ZU0U6REhJLklRX1NBTEVfUFBFX0NGLkZZMjAxMwEAAACNowEAAwAAAAAA0b3+NwwW1wjj2e+JDBbXCB9DSVEuTFNFOkJERVYuSVFfRUJUX0VYQ0wuRlkyMDE4AQAAAKJWDQACAAAABTg0Mi41AQgAAAAFAAAAATEBAAAACjE5MDc0MzgzODMDAAAAAjU1AgAAAAE0BAAAAAEwBwAAAAk3LzMxLzIwMTkIAAAACTYvMzAvMjAxOAkAAAABMDYlsDQMFtcIm3WMigwW1wgfQ0lRLkxTRTpQU04uSVFfUkRfRVhQX0ZOLkZZMjAxNAEAAACVYA0AAwAAAAAA4BHLNgwW1whkgDiKDBbXCCVDSVEuTllTRTpMRU4uSVFfQ0FQSVRBTF9MRUFTRVMuRlkyMDEyAQAAACt4AAADAAAAAADfLUs3DBbXCElwD4oMFtcIIkNJUS5UU0U6MTg3OC5JUV9MRVZFUkVEX0ZDRi5GWTIwMTEBAAAAvHANAAIAAAAJNTI0NjIuMzc1AQgAAAAFAAAAATEBAAAACjE0NjI3MTI0MjMDAAAAAjc5AgAAAAQ0NDIyBAAAAAEwBwAAAAk3LzMxLzIwMTkIAAAACTMvMzEvMjAxMQkAAAABMMM9lzsMFtcIm+syiQwW1wglQ0lRLlRTRToxOTI4LklRX1JFVFVSTl9DQVBJVEFMLkZZMjAxNAEAAADfVA0AAgAAAAY3LjEzOTQBCAAAAAUAAAABMQEAAAAKMTY3NjUxOTY3MgMAAAACNzkCAAAABDQzNjMEAAAAATAHAAAACTcvMzEvMjAxOQgAAAAJMS8zMS8yMDE0CQAAAAEw7EIJNAwW1wiwh76KDBbX</t>
  </si>
  <si>
    <t>CBlDSVEuTllTRTpMRU4uSVFfR1cuRlkyMDEzAQAAACt4AAADAAAAAADfLUs3DBbXCN8HEooMFtcIKkNJUS5UU0U6ODgwMi5JUV9URVZfRUJJVERBLjIwMDAuMjAwMy8wMy8zMQEAAABhVQ0AAgAAAAkxNi4zMjIwOTkBBwAAAAUAAAABMQEAAAAKMTQyMjg4MDU1OQMAAAABMAIAAAAGMTAwMDMwBAAAAAEwBwAAAAkzLzMxLzIwMDMIAAAACTMvMzEvMjAwM3Q3vFwMFtcIb1OwkAwW1wgiQ0lRLlRTRToxODc4LklRX1NBTEVfUFBFX0NGLkZZMjAwOAEAAAC8cA0AAgAAAAUyMDY0MwEIAAAABQAAAAExAQAAAAoxMDY1MDIxMTI5AwAAAAI3OQIAAAAEMjA0MgQAAAABMAcAAAAJNy8zMS8yMDE5CAAAAAkzLzMxLzIwMDgJAAAAATDqmFs8DBbXCOR7KYkMFtcIHENJUS5OWVNFOk5WUi5JUV9EQV9DRi5GWTIwMTEBAAAA6cgCAAIAAAAFNi42NzIBCAAAAAUAAAABMQEAAAAKMTY1OTM4Njk2MQMAAAADMTYwAgAAAAQyMTYwBAAAAAEwBwAAAAk3LzMxLzIwMTkIAAAACjEyLzMxLzIwMTEJAAAAATCiCzc2DBbXCFJnVIoMFtcIHkNJUS5UU0U6MzI5MS5JUV9XSVBfSU5WLkZZMjAxOQEAAABa8dwEAgAAAAY0MDcxNDIBCAAAAAUAAAABMQEAAAAKMTk2OTk1MDAxNQMAAAACNzkCAAAABDMyMTkEAAAAATAHAAAACTcvMzEvMjAxOQgAAAAJMy8zMS8yMDE5CQAAAAEwYr0POgwW1wjLLZKJDBbXCBlDSVEuVFNFOjE4NzguSVFfQUUu</t>
  </si>
  <si>
    <t>RlkyMDA4AQAAALxwDQACAAAABTEyNDMxAQgAAAAFAAAAATEBAAAACjEwNjUwMjExMjkDAAAAAjc5AgAAAAQxMDE2BAAAAAEwBwAAAAk3LzMxLzIwMTkIAAAACTMvMzEvMjAwOAkAAAABMOqYWzwMFtcIPWsoiQwW1wgfQ0lRLlRTRToxODc4LklRX0FSX1RVUk5TLkZZMjAxMwEAAAC8cA0AAgAAAAkzMi40NTA5MTEBCAAAAAUAAAABMQEAAAAKMTYzMDI1OTgyNwMAAAACNzkCAAAABDQwMDEEAAAAATAHAAAACTcvMzEvMjAxOQgAAAAJMy8zMS8yMDEzCQAAAAEw4WkJNAwW1wi8rsWKDBbXCCVDSVEuVFNFOjg4MDIuSVFfR1dfSU5UQU5fQU1PUlQuRlkyMDA4AQAAAGFVDQADAAAAAAAJ6hM5DBbXCCY7t4kMFtcIJUNJUS5MU0U6QkRFVi5JUV9DQVBJVEFMX0xFQVNFUy5GWTIwMTMBAAAAolYNAAMAAAAAAMC/NjUMFtcIA2N+igwW1wgpQ0lRLkxTRTpCREVWLklRX1RPVEFMX0RFQlRfQ0FQSVRBTC5GWTIwMTYBAAAAolYNAAIAAAAGNC41MzcyAQgAAAAFAAAAATEBAAAACjE4NjExOTk2MjYDAAAAAjU1AgAAAAQ0MTg2BAAAAAEwBwAAAAk3LzMxLzIwMTkIAAAACTYvMzAvMjAxNgkAAAABMLw+fzIMFtcIBkUOiwwW1wggQ0lRLlRTRToxOTExLklRX0NIQU5HRV9BUC5GWTIwMDQBAAAAgWINAAIAAAAFLTgwNjQBCAAAAAUAAAABMQEAAAAJMTk4MDY3MDg3AwAAAAI3OQIAAAAEMjAxNwQAAAABMAcAAAAJNy8zMS8yMDE5</t>
  </si>
  <si>
    <t>CAAAAAkzLzMxLzIwMDQJAAAAATCjhcMxDBbXCBwuy4gMFtcIJUNJUS5UU0U6ODgwMi5JUV9MVF9ERUJUX1JFUEFJRC5GWTIwMTkBAAAAYVUNAAIAAAAHLTIyOTkzOAEIAAAABQAAAAExAQAAAAoxOTcwMDUxMzc4AwAAAAI3OQIAAAAEMjAzNgQAAAABMAcAAAAJNy8zMS8yMDE5CAAAAAkzLzMxLzIwMTkJAAAAATAwtWU4DBbXCNjH2okMFtcIIENJUS5UU0U6MTg3OC5JUV9UT1RBTF9SRVYuRlkyMDAzAQAAALxwDQACAAAABjM3NjA3MAEIAAAABQAAAAExAQAAAAg1NDQ2NzY5OAMAAAACNzkCAAAAAjI4BAAAAAEwBwAAAAk3LzMxLzIwMTkIAAAACTMvMzEvMjAwMwkAAAABMOUWejAMFtcIYoRMiwwW1wgnQ0lRLk5ZU0U6TEVOLklRX01BUktFVENBUC4yMDA5LzMvMzEuSlBZAQAAACt4AAACAAAADTExMzYwMy44MTA3ODcBBgAAAAUAAAABMQEAAAAJODExOTk4ODgwAwAAAAI3OQIAAAAGMTAwMDU0BAAAAAEwBwAAAAkzLzMxLzIwMDmCoRtcDBbXCB4RIJ8MFtcIJENJUS5UU0U6MTkxMS5JUV9NQVJLRVRDQVAuMjAwMi8wMy8zMQEAAACBYg0AAwAAAAAAh7k+XQwW1wgaeWyLDBbXCB5DSVEuVFNFOjg4MDIuSVFfV0lQX0lOVi5GWTIwMDgBAAAAYVUNAAIAAAAGMjc5MTQxAQgAAAAFAAAAATEBAAAACjE0MTM0ODk0MzEDAAAAAjc5AgAAAAQzMjE5BAAAAAEwBwAAAAk3LzMxLzIwMTkIAAAACTMvMzEvMjAwOAkAAAAB</t>
  </si>
  <si>
    <t>MAnqEzkMFtcIuja5iQwW1wgjQ0lRLlRTRTo4ODAyLklRX0lOVEVSRVNUX0VYUC5GWTIwMTcBAAAAYVUNAAIAAAAGLTIyNzQzAQgAAAAFAAAAATEBAAAACjE4NDg4Nzk0MzgDAAAAAjc5AgAAAAI4MgQAAAABMAcAAAAJNy8zMS8yMDE5CAAAAAkzLzMxLzIwMTcJAAAAATAdOvg4DBbXCEaE0okMFtcIIENJUS5MU0U6UFNOLklRX1RPVEFMX0RFQlQuRlkyMDE3AQAAAJVgDQACAAAAATABCAAAAAUAAAABMQEAAAAKMTk1MDE1MjU1MwMAAAACNTUCAAAABDQxNzMEAAAAATAHAAAACTcvMzEvMjAxOQgAAAAKMTIvMzEvMjAxNwkAAAABMOiHyzYMFtcIaxxCigwW1wgrQ0lRLlRTRTozMjkxLklRX1JFVFVSTl9DT01NT05fRVFVSVRZLkZZMjAxOAEAAABa8dwEAgAAAAcxMC4xOTcyAQgAAAAFAAAAATEBAAAACjE4OTQ5NDA0NjgDAAAAAjc5AgAAAAUzMzMyMAQAAAABMAcAAAAJNy8zMS8yMDE5CAAAAAkzLzMxLzIwMTgJAAAAATBDvKwzDBbXCBYu14oMFtcIG0NJUS5OWVNFOkRISS5JUV9DT0dTLkZZMjAxNAEAAACNowEAAgAAAAY2MTgzLjQBCAAAAAUAAAABMQEAAAAKMTgxOTI0NzA5MQMAAAADMTYwAgAAAAIzNAQAAAABMAcAAAAJNy8zMS8yMDE5CAAAAAk5LzMwLzIwMTQJAAAAATDRvf43DBbXCC9nVosMFtcIKENJUS5UU0U6MzI5MS5JUV9UT1RBTF9ERUJUX0lTU1VFRC5GWTIwMTcBAAAAWvHcBAIAAAAGMTYyMTkw</t>
  </si>
  <si>
    <t>AQgAAAAFAAAAATEBAAAACjE4NDg4MDc1MTgDAAAAAjc5AgAAAAQyMTYxBAAAAAEwBwAAAAk3LzMxLzIwMTkIAAAACTMvMzEvMjAxNwkAAAABMP1pJjoMFtcIQ7OMiQwW1wgvQ0lRLlRTRToxODA4LklRX09USEVSX05PTl9PUEVSX0VYUF9TVVBQTC5GWTIwMTEBAAAAgFYNAAIAAAAFLTE2OTcBCAAAAAUAAAABMQEAAAAKMTQ2MTY4MDEwNwMAAAACNzkCAAAAAjg1BAAAAAEwBwAAAAk3LzMxLzIwMTkIAAAACTMvMzEvMjAxMQkAAAABMPIxEDoMFtcIPCGdiQwW1wggQ0lRLlRTRToxOTI4LklRX1RPVEFMX1JFVi5GWTIwMDgBAAAA31QNAAIAAAAHMTU5NzgwNwEIAAAABQAAAAExAQAAAAk5NzE0NjcxNzgDAAAAAjc5AgAAAAIyOAQAAAABMAcAAAAJNy8zMS8yMDE5CAAAAAkxLzMxLzIwMDgJAAAAATAMVbs8DBbXCBRASIsMFtcIKkNJUS5OWVNFOk5WUi5JUV9URVZfRUJJVERBLjIwMDAuMjAwNy8wMy8zMQEAAADpyAIAAgAAAAgzLjEyMzU0NQEHAAAABQAAAAExAQAAAAkzNDc3MTY2MDMDAAAAATACAAAABjEwMDAzMAQAAAABMAcAAAAJMy8zMC8yMDA3CAAAAAkzLzMwLzIwMDd8ELxcDBbXCNPNrpAMFtcIIUNJUS5UU0U6ODgwMi5JUV9DQVNIX0ZJTkFOLkZZMjAwOQEAAABhVQ0AAgAAAAYxNDEwNTUBCAAAAAUAAAABMQEAAAAKMTM4Mjc2MzU2NQMAAAACNzkCAAAABDIwMDQEAAAAATAHAAAACTcvMzEvMjAxOQgA</t>
  </si>
  <si>
    <t>AAAJMy8zMS8yMDA5CQAAAAEwDxAUOQwW1wje3byJDBbXCClDSVEuTFNFOlBTTi5JUV9JTlRFUkVTVF9JTlZFU1RfSU5DLkZZMjAxMQEAAACVYA0AAgAAAAM3LjUBCAAAAAUAAAABMQEAAAAKMTYxMjIwMDg2OAMAAAACNTUCAAAAAjY1BAAAAAEwBwAAAAk3LzMxLzIwMTkIAAAACjEyLzMxLzIwMTEJAAAAATBpvOQ2DBbXCK6cLooMFtcII0NJUS5UU0U6MzI5MS5JUV9UT1RBTF9BU1NFVFMuRlkyMDE4AQAAAFrx3AQCAAAABzEyODA1NDABCAAAAAUAAAABMQEAAAAKMTg5NDk0MDQ2OAMAAAACNzkCAAAABDEwMDcEAAAAATAHAAAACTcvMzEvMjAxOQgAAAAJMy8zMS8yMDE4CQAAAAEwQ28POgwW1wjtho6JDBbXCB1DSVEuTFNFOlBTTi5JUV9SQVdfSU5WLkZZMjAxNAEAAACVYA0AAgAAAAYxODQyLjQBCAAAAAUAAAABMQEAAAAKMTc4MDY5NTY5NgMAAAACNTUCAAAABDMxNzEEAAAAATAHAAAACTcvMzEvMjAxOQgAAAAKMTIvMzEvMjAxNAkAAAABMOARyzYMFtcIlGg5igwW1wgiQ0lRLlRTRToxODc4LklRX0dBSU5fQVNTRVRTLkZZMjAxNwEAAAC8cA0AAgAAAAQtNDE5AQgAAAAFAAAAATEBAAAACjE4NDg2NzM1MDQDAAAAAjc5AgAAAAI1NgQAAAABMAcAAAAJNy8zMS8yMDE5CAAAAAkzLzMxLzIwMTcJAAAAATBg2pc7DBbXCLhDQokMFtcII0NJUS5OWVNFOkRISS5JUV9CRVRBXzFZUi4yMDEzLzA5LzMwAQAAAI2j</t>
  </si>
  <si>
    <t>AQACAAAAEDIuMzg4OTgwOTQxMDg0MTgA2PNBXAwW1whDjLiQDBbXCCFDSVEuTFNFOkJERVYuSVFfT1RIRVJfT1BFUi5GWTIwMTIBAAAAolYNAAMAAAAAAACYNjUMFtcIYvV5igwW1wgiQ0lRLlRTRTozMjkxLklRX0FTU0VUX1RVUk5TLkZZMjAxOQEAAABa8dwEAgAAAAgxLjAwNzU1OAEIAAAABQAAAAExAQAAAAoxOTY5OTUwMDE1AwAAAAI3OQIAAAAENDE3NwQAAAABMAcAAAAJNy8zMS8yMDE5CAAAAAkzLzMxLzIwMTkJAAAAATAMLk4zDBbXCLvx14oMFtcIJkNJUS5UU0U6MTkxMS5JUV9GSUxJTkdfQ1VSUkVOQ1kuRlkyMDE1AQAAAIFiDQADAAAAA0pQWQA98YM9DBbXCHlx9ogMFtcIKENJUS5UU0U6MTg3OC5JUV9UT1RBTF9ERUJUX0VRVUlUWS5GWTIwMTMBAAAAvHANAAIAAAAHNjAuMDkxNwEIAAAABQAAAAExAQAAAAoxNjMwMjU5ODI3AwAAAAI3OQIAAAAENDAzNAQAAAABMAcAAAAJNy8zMS8yMDE5CAAAAAkzLzMxLzIwMTMJAAAAATBv+aszDBbXCK/VxYoMFtcIJkNJUS5OWVNFOkRISS5JUV9JTlZFU1RfTE9BTlNfQ0YuRlkyMDA4AQAAAI2jAQADAAAAAAAc3GU4DBbXCFW54IkMFtcIH0NJUS5UU0U6MzI5MS5JUV9FQlRfRVhDTC5GWTIwMTkBAAAAWvHcBAIAAAAFOTQxMTYBCAAAAAUAAAABMQEAAAAKMTk2OTk1MDAxNQMAAAACNzkCAAAAATQEAAAAATAHAAAACTcvMzEvMjAxOQgAAAAJMy8zMS8yMDE5</t>
  </si>
  <si>
    <t>CQAAAAEwV5UPOgwW1whrgZCJDBbXCBxDSVEuVFNFOjE4NzguSVFfQ0FQRVguRlkyMDE1AQAAALxwDQACAAAABi0xNDY5MAEIAAAABQAAAAExAQAAAAoxNzQ1MjE0MzcyAwAAAAI3OQIAAAAEMjAyMQQAAAABMAcAAAAJNy8zMS8yMDE5CAAAAAkzLzMxLzIwMTUJAAAAATBws5c7DBbXCMwnPokMFtcIJENJUS5OWVNFOkxFTi5JUV9QRVJJT0REQVRFX0lTLkZZMjAxMgEAAAAreAAABQAAAAoyMDEyLzExLzMwAN8tSzcMFtcINa4OigwW1wgZQ0lRLlRTRTo0MjA0LklRX0FELkZZMjAxNgEAAABHWA0AAwAAAAAAnAtFOwwW1wiT52OJDBbXCChDSVEuTFNFOkJERVYuSVFfRUFSTklOR19DT19NQVJHSU4uRlkyMDExAQAAAKJWDQACAAAABy0wLjY3NzkBCAAAAAUAAAABMQEAAAAKMTU3MDkzODQwMgMAAAACNTUCAAAABDQxODEEAAAAATAHAAAACTcvMzEvMjAxOQgAAAAJNi8zMC8yMDExCQAAAAEwxRd/MgwW1wgDdwqLDBbXCCBDSVEuVFNFOjMyOTEuSVFfT1RIRVJfUkVWLkZZMjAxNwEAAABa8dwEAwAAAAAA2UImOgwW1wgXRIqJDBbXCCFDSVEuVFNFOjE5MTEuSVFfVE9UQUxfREVCVC5GWTIwMTcBAAAAgWINAAIAAAAGMTYzODE4AQgAAAAFAAAAATEBAAAACjE4NDgyOTcyNzgDAAAAAjc5AgAAAAQ0MTczBAAAAAEwBwAAAAk3LzMxLzIwMTkIAAAACTMvMzEvMjAxNwkAAAABMP8suzwMFtcIOYk1iwwW1wgbQ0lRLk5Z</t>
  </si>
  <si>
    <t>U0U6TEVOLklRX0dQUEUuRlkyMDE1AQAAACt4AAACAAAABzE5My45MDgBCAAAAAUAAAABMQEAAAAKMTg3MjE5MDc5NgMAAAADMTYwAgAAAAQxMTY5BAAAAAEwBwAAAAk3LzMxLzIwMTkIAAAACjExLzMwLzIwMTUJAAAAATAafEs3DBbXCObVF4oMFtcIJUNJUS5OWVNFOk5WUi5JUV9DQVNIX1NUX0lOVkVTVC5GWTIwMTYBAAAA6cgCAAIAAAAHMzc2Ljk2MgEIAAAABQAAAAExAQAAAAoxOTQ0Nzk1ODA5AwAAAAMxNjACAAAABDEwMDIEAAAAATAHAAAACTcvMzEvMjAxOQgAAAAKMTIvMzEvMjAxNgkAAAABMIePvTUMFtcIvZtiigwW1wgkQ0lRLkxTRTpQU04uSVFfT1RIRVJfQ0xfU1VQUEwuRlkyMDExAQAAAJVgDQACAAAABTE1Mi4zAQgAAAAFAAAAATEBAAAACjE2MTIyMDA4NjgDAAAAAjU1AgAAAAQxMDU3BAAAAAEwBwAAAAk3LzMxLzIwMTkIAAAACjEyLzMxLzIwMTEJAAAAATBpvOQ2DBbXCD2tL4oMFtcIGUNJUS5UU0U6MzI5MS5JUV9OSS5GWTIwMTUBAAAAWvHcBAIAAAAFMjg1OTABCAAAAAUAAAABMQEAAAAKMTc0NTkxNjcyNwMAAAACNzkCAAAAAjE1BAAAAAEwBwAAAAk3LzMxLzIwMTkIAAAACTMvMzEvMjAxNQkAAAABMJwbJjoMFtcIJiyFiQwW1wgpQ0lRLlRTRToxOTExLklRX0RFQlRfRVFVSVZfTkVUX1BCTy5GWTIwMTMBAAAAgWINAAIAAAAEOTY3OQEIAAAABQAAAAExAQAAAAoxNjIzODM0MTQyAwAA</t>
  </si>
  <si>
    <t>AAI3OQIAAAAFMjE2NzkEAAAAATAHAAAACTcvMzEvMjAxOQgAAAAJMy8zMS8yMDEzCQAAAAEwKaODPQwW1whkce+IDBbXCCVDSVEuVFNFOjQyMDQuSVFfUFJPVl9CQURfREVCVFMuRlkyMDEwAQAAAEdYDQACAAAAAzU1OAEIAAAABQAAAAExAQAAAAoxMzg3OTg2NjgwAwAAAAI3OQIAAAACOTUEAAAAATAHAAAACTcvMzEvMjAxOQgAAAAJMy8zMS8yMDEwCQAAAAEwe5tJOwwW1wiHVFGJDBbXCC9DSVEuTllTRTpOVlIuSVFfSU1QVVRfT1BFUl9MRUFTRV9JTlRfRVhQLkZZMjAwNwEAAADpyAIAAgAAAAkyNi40ODMxMjIBCAAAAAUAAAABMQEAAAAKMTMzNDMxMjMxMgMAAAADMTYwAgAAAAUyMTY3MgQAAAABMAcAAAAJNy8zMS8yMDE5CAAAAAoxMi8zMS8yMDA3CQAAAAEwoZc2NgwW1wj2S0eKDBbXCCJDSVEuVFNFOjMyOTEuSVFfREFfU1VQUExfQ0YuRlkyMDE3AQAAAFrx3AQCAAAABDI1NTABCAAAAAUAAAABMQEAAAAKMTg0ODgwNzUxOAMAAAACNzkCAAAABDIxNzEEAAAAATAHAAAACTcvMzEvMjAxOQgAAAAJMy8zMS8yMDE3CQAAAAEw/WkmOgwW1whRZYyJDBbXCCZDSVEuVFNFOjg4MDIuSVFfU0FMRVNfTUFSS0VUSU5HLkZZMjAxOAEAAABhVQ0AAgAAAAUxMDA4OQEIAAAABQAAAAExAQAAAAoxODk1MDAyNDQ1AwAAAAI3OQIAAAAFMjE1NjEEAAAAATAHAAAACTcvMzEvMjAxOQgAAAAJMy8zMS8yMDE4CQAAAAEw</t>
  </si>
  <si>
    <t>amH4OAwW1wg2ENaJDBbXCB9DSVEuVFNFOjMyOTEuSVFfVE9UQUxfQ0wuRlkyMDA5AQAAAFrx3AQCAAAACTYxMzQ4Ljc2OQEIAAAABQAAAAExAQAAAAoxMzg1NTM5OTU2AwAAAAI3OQIAAAAEMTAwOQQAAAABMAcAAAAJNy8zMS8yMDE5CAAAAAkxLzMxLzIwMDkJAAAAATBbfoQ6DBbXCHkDc4kMFtcIIENJUS5OWVNFOk5WUi5JUV9SRF9FWFBfRk4uRlkyMDEyAQAAAOnIAgADAAAAAABJGr01DBbXCMw6VooMFtcIJ0NJUS5UU0U6MzI5MS5JUV9DSEFOR0VfSU5WRU5UT1JZLkZZMjAxNwEAAABa8dwEAgAAAAYtOTc5MTcBCAAAAAUAAAABMQEAAAAKMTg0ODgwNzUxOAMAAAACNzkCAAAABDIwOTkEAAAAATAHAAAACTcvMzEvMjAxOQgAAAAJMy8zMS8yMDE3CQAAAAEw/WkmOgwW1whRZYyJDBbXCClDSVEuVFNFOjMyOTEuSVFfREVCVF9FUVVJVl9ORVRfUEJPLkZZMjAxMQEAAABa8dwEAwAAAAAAVfSEOgwW1wgXCHqJDBbXCCJDSVEuVFNFOjMyOTEuSVFfU0FMRV9QUEVfQ0YuRlkyMDE1AQAAAFrx3AQCAAAAAzQ2OQEIAAAABQAAAAExAQAAAAoxNzQ1OTE2NzI3AwAAAAI3OQIAAAAEMjA0MgQAAAABMAcAAAAJNy8zMS8yMDE5CAAAAAkzLzMxLzIwMTUJAAAAATCcGyY6DBbXCALDhokMFtcIJkNJUS5UU0U6MTgwOC5JUV9ORVRfREVCVF9FQklUREEuRlkyMDE0AQAAAIBWDQACAAAACDAuMjE1NTA3AQgAAAAFAAAAATEB</t>
  </si>
  <si>
    <t>AAAACjE2ODY2MzgxMTEDAAAAAjc5AgAAAAQ0MTkzBAAAAAEwBwAAAAk3LzMxLzIwMTkIAAAACTMvMzEvMjAxNAkAAAABMOtUTjMMFtcIw7ndigwW1wgrQ0lRLlRTRTo4ODAyLklRX1JFVFVSTl9DT01NT05fRVFVSVRZLkZZMjAxNwEAAABhVQ0AAgAAAAU2LjYxNwEIAAAABQAAAAExAQAAAAoxODQ4ODc5NDM4AwAAAAI3OQIAAAAFMzMzMjAEAAAAATAHAAAACTcvMzEvMjAxOQgAAAAJMy8zMS8yMDE3CQAAAAEw6KNOMwwW1wjqjeaKDBbXCCNDSVEuVFNFOjE4NzguSVFfQkVUQV8xWVIuMjAxNS8wMy8zMQEAAAC8cA0AAgAAABEwLjY1ODYzNjk2NTk4NTIyMgDWzEFcDBbXCNDqspAMFtcIKUNJUS5OWVNFOkRISS5JUV9DT01NT05fUFJFRl9ESVZfQ0YuRlkyMDExAQAAAI2jAQADAAAAAADTbv43DBbXCPoK6okMFtcIJENJUS5UU0U6MTg3OC5JUV9QRVJJT0REQVRFX0lTLkZZMjAwOAEAAAC8cA0ABQAAAAoyMDA4LzAzLzMxAOqYWzwMFtcIVtc8iwwW1wggQ0lRLlRTRToxODA4LklRX0xUX0lOVkVTVC5GWTIwMTABAAAAgFYNAAIAAAAENTYzNgEIAAAABQAAAAExAQAAAAoxMzgxNTIzMDkzAwAAAAI3OQIAAAAEMTA1NAQAAAABMAcAAAAJNy8zMS8yMDE5CAAAAAkzLzMxLzIwMTAJAAAAATDyMRA6DBbXCEMAm4kMFtcII0NJUS5UU0U6MTkxMS5JUV9GSU5JU0hFRF9JTlYuRlkyMDE4AQAAAIFiDQACAAAABTczMzU0</t>
  </si>
  <si>
    <t>AQgAAAAFAAAAATEBAAAACjE4OTQzMTUzNTcDAAAAAjc5AgAAAAQzMDc1BAAAAAEwBwAAAAk3LzMxLzIwMTkIAAAACTMvMzEvMjAxOAkAAAABMP8suzwMFtcI+oD+iAwW1wgbQ0lRLlRTRTozMjkxLklRX0dQUEUuRlkyMDE1AQAAAFrx3AQDAAAAAACcGyY6DBbXCPt5hYkMFtcIJUNJUS5OWVNFOkxFTi5JUV9DQVNIX1NUX0lOVkVTVC5GWTIwMDkBAAAAK3gAAAIAAAAIMTMzMC42MDMBCAAAAAUAAAABMQEAAAAKMTQ5MTcyODQ4NAMAAAADMTYwAgAAAAQxMDAyBAAAAAEwBwAAAAk3LzMxLzIwMTkIAAAACjExLzMwLzIwMDkJAAAAATCNYeA3DBbXCOoiBooMFtcILkNJUS5MU0U6QkRFVi5JUV9UT1RBTF9MSUFCX1RPVEFMX0FTU0VUUy5GWTIwMTYBAAAAolYNAAIAAAAHMzcuNTE2MwEIAAAABQAAAAExAQAAAAoxODYxMTk5NjI2AwAAAAI1NQIAAAAENDE4OAQAAAABMAcAAAAJNy8zMS8yMDE5CAAAAAk2LzMwLzIwMTYJAAAAATC8Pn8yDBbXCAZFDosMFtcII0NJUS5UU0U6MTgwOC5JUV9JTlRFUkVTVF9FWFAuRlkyMDA4AQAAAIBWDQACAAAABS0yOTY0AQgAAAAFAAAAATEBAAAACjEwNjI3NDMyNDkDAAAAAjc5AgAAAAI4MgQAAAABMAcAAAAJNy8zMS8yMDE5CAAAAAkzLzMxLzIwMDgJAAAAATAe4w86DBbXCI1kk4kMFtcILkNJUS5UU0U6NDIwNC5JUV9NSU5PUklUWV9JTlRFUkVTVF9UT1RBTC5GWTIwMTABAAAA</t>
  </si>
  <si>
    <t>R1gNAAIAAAAEOTE2MAEIAAAABQAAAAExAQAAAAoxMzg3OTg2NjgwAwAAAAI3OQIAAAAEMTMxMgQAAAABMAcAAAAJNy8zMS8yMDE5CAAAAAkzLzMxLzIwMTAJAAAAATB7m0k7DBbXCCgBU4kMFtcIJENJUS5UU0U6MTkyOC5JUV9QRVJJT0REQVRFX0lTLkZZMjAwNgEAAADfVA0ABQAAAAoyMDA2LzAxLzMxAOwjrzAMFtcIbDA5iwwW1wggQ0lRLlRTRToxOTExLklRX0RJVkVTVF9DRi5GWTIwMDMBAAAAgWINAAMAAAAAAJSswzEMFtcIfw4piwwW1wgoQ0lRLlRTRToxOTExLklRX1RPVEFMX0RFQlRfSVNTVUVELkZZMjAxMAEAAACBYg0AAgAAAAUxNzc5MQEIAAAABQAAAAExAQAAAAoxMzg3MTg0MTkxAwAAAAI3OQIAAAAEMjE2MQQAAAABMAcAAAAJNy8zMS8yMDE5CAAAAAkzLzMxLzIwMTAJAAAAATB4FGU9DBbXCLsS54gMFtcIGkNJUS5UU0U6MzI5MS5JUV9SRVYuRlkyMDEwAQAAAFrx3AQCAAAACjE5OTUzNi4wNjIBCAAAAAUAAAABMQEAAAAKMTM4NTU0MDA4MAMAAAACNzkCAAAAAzExMgQAAAABMAcAAAAJNy8zMS8yMDE5CAAAAAkxLzMxLzIwMTAJAAAAATBlpoQ6DBbXCGqJdIkMFtcIJUNJUS5OWVNFOkRISS5JUV9PVEhFUl9DTF9TVVBQTC5GWTIwMDkBAAAAjaMBAAIAAAAENTkuNgEIAAAABQAAAAExAQAAAAoxNDgyNDA5OTA0AwAAAAMxNjACAAAABDEwNTcEAAAAATAHAAAACTcvMzEvMjAxOQgAAAAJOS8z</t>
  </si>
  <si>
    <t>MC8yMDA5CQAAAAEwEQNmOAwW1wiaueKJDBbXCCVDSVEuVFNFOjg4MDIuSVFfTkVUX1JFTlRBTF9FWFAuRlkyMDE2AQAAAGFVDQADAAAAAABp0fM4DBbXCHA70IkMFtcIGkNJUS5UU0U6NDIwNC5JUV9TR0EuRlkyMDE3AQAAAEdYDQACAAAABjIxMjY3OQEIAAAABQAAAAExAQAAAAoxODQ4NjczMTg0AwAAAAI3OQIAAAACMjMEAAAAATAHAAAACTcvMzEvMjAxOQgAAAAJMy8zMS8yMDE3CQAAAAEwb2V6MAwW1whIclKLDBbXCCZDSVEuTllTRTpMRU4uSVFfQVNTRVRfV1JJVEVET1dOLkZZMjAxOAEAAAAreAAAAgAAAActMzMuMDg5AQgAAAAFAAAAATEBAAAACjE5NDMwMzA2MTQDAAAAAzE2MAIAAAACMzIEAAAAATAHAAAACTcvMzEvMjAxOQgAAAAKMTEvMzAvMjAxOAkAAAABMHcg5DYMFtcIAxQgigwW1wgrQ0lRLlRTRToxOTI4LklRX1JFVFVSTl9DT01NT05fRVFVSVRZLkZZMjAxMgEAAADfVA0AAgAAAAYzLjkwOTkBCAAAAAUAAAABMQEAAAAKMTU0NzQ4MjI4NwMAAAACNzkCAAAABTMzMzIwBAAAAAEwBwAAAAk3LzMxLzIwMTkIAAAACTEvMzEvMjAxMgkAAAABMPcbCTQMFtcIHFC9igwW1wguQ0lRLlRTRToxODA4LklRX1RPVEFMX0RFQlRfRUJJVERBX0NBUEVYLkZZMjAxMwEAAACAVg0AAgAAAAg2Ljk3NzM2MQEIAAAABQAAAAExAQAAAAoxNjI1NDU3NjkwAwAAAAI3OQIAAAAFMjMzMTMEAAAAATAHAAAACTcv</t>
  </si>
  <si>
    <t>MzEvMjAxOQgAAAAJMy8zMS8yMDEzCQAAAAEw61ROMwwW1wh99tyKDBbXCCVDSVEuVFNFOjE4NzguSVFfUFJFRl9ESVZfT1RIRVIuRlkyMDE5AQAAALxwDQADAAAAAACfTUk7DBbXCIPQSIkMFtcIIUNJUS5OWVNFOkRISS5JUV9DQVNIX1RBWEVTLkZZMjAxNAEAAACNowEAAgAAAAUyNzkuOAEIAAAABQAAAAExAQAAAAoxODE5MjQ3MDkxAwAAAAMxNjACAAAABDMwNTMEAAAAATAHAAAACTcvMzEvMjAxOQgAAAAJOS8zMC8yMDE0CQAAAAEwoAv/NwwW1wixXPOJDBbXCCVDSVEuVFNFOjE4NzguSVFfQkFTSUNfRVBTX0VYQ0wuRlkyMDE1AQAAALxwDQACAAAACjcxMC4xODY3NzQBCAAAAAUAAAABMQEAAAAKMTc0NTIxNDM3MgMAAAACNzkCAAAABDMwNjQEAAAAATAHAAAACTcvMzEvMjAxOQgAAAAJMy8zMS8yMDE1CQAAAAEwcLOXOwwW1whJyjyJDBbXCCRDSVEuVFNFOjg4MDIuSVFfT1RIRVJfTElBQl9MVC5GWTIwMDkBAAAAYVUNAAIAAAAGNDg1ODMwAQgAAAAFAAAAATEBAAAACjEzODI3NjM1NjUDAAAAAjc5AgAAAAQxMDYyBAAAAAEwBwAAAAk3LzMxLzIwMTkIAAAACTMvMzEvMjAwOQkAAAABMA8QFDkMFtcIJqa7iQwW1wgrQ0lRLk5ZU0U6TEVOLklRX01JTk9SSVRZX0lOVEVSRVNUX0NGLkZZMjAxMgEAAAAreAAAAwAAAAAA3y1LNwwW1wgFDRCKDBbXCB1DSVEuVFNFOjQyMDQuSVFfQ09NTU9OLkZZMjAxNQEA</t>
  </si>
  <si>
    <t>AABHWA0AAgAAAAYxMDAwMDIBCAAAAAUAAAABMQEAAAAKMTc0NTIxNDQwMQMAAAACNzkCAAAABDExMDMEAAAAATAHAAAACTcvMzEvMjAxOQgAAAAJMy8zMS8yMDE1CQAAAAEwnAtFOwwW1wgFd2GJDBbXCB5DSVEuTllTRTpESEkuSVFfSU5DX1RBWC5GWTIwMTgBAAAAjaMBAAIAAAAFNTk3LjcBCAAAAAUAAAABMQEAAAAKMTkyMjcxMzczMwMAAAADMTYwAgAAAAI3NQQAAAABMAcAAAAJNy8zMS8yMDE5CAAAAAk5LzMwLzIwMTgJAAAAATCt7N83DBbXCBulR4sMFtcIIUNJUS5UU0U6MTkxMS5JUV9DQVNIX0ZJTkFOLkZZMjAxNAEAAACBYg0AAgAAAAQ4NTExAQgAAAAFAAAAATEBAAAACjE2ODQyOTgzOTEDAAAAAjc5AgAAAAQyMDA0BAAAAAEwBwAAAAk3LzMxLzIwMTkIAAAACTMvMzEvMjAxNAkAAAABMB/Kgz0MFtcITmbziAwW1wgiQ0lRLkxTRTpCREVWLklRX0NBU0hfSU5WRVNULkZZMjAxNQEAAACiVg0AAgAAAAQ0Mi4yAQgAAAAFAAAAATEBAAAACjE4MTI2ODY4NjUDAAAAAjU1AgAAAAQyMDA1BAAAAAEwBwAAAAk3LzMxLzIwMTkIAAAACTYvMzAvMjAxNQkAAAABMLXlNjUMFtcIL52FigwW1wgoQ0lRLlRTRToxODA4LklRX1RPVEFMX0RFQlRfRVFVSVRZLkZZMjAxNQEAAACAVg0AAgAAAAc4OS4wMDQ2AQgAAAAFAAAAATEBAAAACjE3NDU5MTY1NjkDAAAAAjc5AgAAAAQ0MDM0BAAAAAEwBwAAAAk3LzMxLzIw</t>
  </si>
  <si>
    <t>MTkIAAAACTMvMzEvMjAxNQkAAAABMOtUTjMMFtcIY1XeigwW1wgeQ0lRLkxTRTpCREVWLklRX0xUX0RFQlQuRlkyMDEzAQAAAKJWDQACAAAABTE5My43AQgAAAAFAAAAATEBAAAACjE3MDEwNDU5NDYDAAAAAjU1AgAAAAQxMDQ5BAAAAAEwBwAAAAk3LzMxLzIwMTkIAAAACTYvMzAvMjAxMwkAAAABMMC/NjUMFtcIKjx+igwW1wgiQ0lRLlRTRTozMjkxLklRX0VCSVRfTUFSR0lOLkZZMjAxOAEAAABa8dwEAgAAAAY3Ljc0ODQBCAAAAAUAAAABMQEAAAAKMTg5NDk0MDQ2OAMAAAACNzkCAAAABDQwNTMEAAAAATAHAAAACTcvMzEvMjAxOQgAAAAJMy8zMS8yMDE4CQAAAAEwQ7ysMwwW1wjsVdeKDBbXCCVDSVEuVFNFOjQyMDQuSVFfT1RIRVJfQ0xfU1VQUEwuRlkyMDA4AQAAAEdYDQACAAAABTY5NzUzAQgAAAAFAAAAATEBAAAACjEwNjExOTY3MjUDAAAAAjc5AgAAAAQxMDU3BAAAAAEwBwAAAAk3LzMxLzIwMTkIAAAACTMvMzEvMjAwOAkAAAABMId0STsMFtcI051MiQwW1wgZQ0lRLkxTRTpCREVWLklRX0dQLkZZMjAxMgEAAACiVg0AAgAAAAUzMDkuNQEIAAAABQAAAAExAQAAAAoxNjQwOTY5MDU2AwAAAAI1NQIAAAACMTAEAAAAATAHAAAACTcvMzEvMjAxOQgAAAAJNi8zMC8yMDEyCQAAAAEwAJg2NQwW1wjzznmKDBbXCCRDSVEuVFNFOjE5MjguSVFfTUFSS0VUQ0FQLjIwMTQvMDEvMzEBAAAA31QNAAIAAAAN</t>
  </si>
  <si>
    <t>OTYzMDk1LjQ2MjU5MgEGAAAABQAAAAExAQAAAAoxNjUwMzc2Mjc1AwAAAAI3OQIAAAAGMTAwMDU0BAAAAAEwBwAAAAkxLzMxLzIwMTS5az5dDBbXCFODb4sMFtcIIENJUS5OWVNFOk5WUi5JUV9CVUlMRElOR1MuRlkyMDA5AQAAAOnIAgADAAAAAACb5TY2DBbXCIkqTooMFtcIGUNJUS5UU0U6MTkxMS5JUV9HUC5GWTIwMDkBAAAAgWINAAIAAAAGMTMzNDkzAQgAAAAFAAAAATEBAAAACjEzODcxODM2NTQDAAAAAjc5AgAAAAIxMAQAAAABMAcAAAAJNy8zMS8yMDE5CAAAAAkzLzMxLzIwMDkJAAAAATCIxmQ9DBbXCE1K4YgMFtcIJ0NJUS5UU0U6MTkxMS5JUV9DRk9fQ1VSUkVOVF9MSUFCLkZZMjAxOQEAAACBYg0AAgAAAAcwLjEwODg2AQgAAAAFAAAAATEBAAAACjE5NjkzMDQzMzgDAAAAAjc5AgAAAAQ0MTg1BAAAAAEwBwAAAAk3LzMxLzIwMTkIAAAACTMvMzEvMjAxOQkAAAABMPcbCTQMFtcI8pK6igwW1wgmQ0lRLk5ZU0U6REhJLklRX1BFUklPRExFTkdUSF9JUy5GWTIwMTABAAAAjaMBAAEAAAACMTIAEQNmOAwW1wigJueJDBbXCB9DSVEuTllTRTpOVlIuSVFfVFJFQVNVUlkuRlkyMDA4AQAAAOnIAgACAAAACS0yOTc5LjU2OQEIAAAABQAAAAExAQAAAAoxNDMzNTMyNDU0AwAAAAMxNjACAAAABDEyNDgEAAAAATAHAAAACTcvMzEvMjAxOQgAAAAKMTIvMzEvMjAwOAkAAAABMKK+NjYMFtcI29BKigwW1wgo</t>
  </si>
  <si>
    <t>Q0lRLlRTRToxOTI4LklRX0NVUlJFTlRfUE9SVF9ERUJULkZZMjAxNwEAAADfVA0AAgAAAAU2MjM3MwEIAAAABQAAAAExAQAAAAoxODM5NjEzNjAyAwAAAAI3OQIAAAAEMTI5NwQAAAABMAcAAAAJNy8zMS8yMDE5CAAAAAkxLzMxLzIwMTcJAAAAATBsn2A8DBbXCKciH4kMFtcIEENJUS4uSVFfU1RfREVCVC4FAAAAAQAAAAgAAAAUKEludmFsaWQgSWRlbnRpZmllcim860VlDBbXCLzrRWUMFtcIJENJUS5OWVNFOk5WUi5JUV9DT01NT05fRElWX0NGLkZZMjAwOAEAAADpyAIAAwAAAAAAor42NgwW1whauEuKDBbXCCFDSVEuTFNFOlBTTi5JUV9EQV9TVVBQTF9DRi5GWTIwMDcBAAAAlWANAAIAAAADOS44AQgAAAAFAAAAATEBAAAACTgxMDIzNTI2NgMAAAACNTUCAAAABDIxNzEEAAAAATAHAAAACTcvMzEvMjAxOQgAAAAKMTIvMzEvMjAwNwkAAAABMNhu5DYMFtcIaagkigwW1wgnQ0lRLkxTRTpQU04uSVFfR1dfSU5UQU5fQU1PUlRfQ0YuRlkyMDE1AQAAAJVgDQADAAAAAADsOMs2DBbXCAKdPIoMFtcIJUNJUS5UU0U6MTg3OC5JUV9MVF9ERUJUX1JFUEFJRC5GWTIwMTUBAAAAvHANAAIAAAAGLTE2NjkwAQgAAAAFAAAAATEBAAAACjE3NDUyMTQzNzIDAAAAAjc5AgAAAAQyMDM2BAAAAAEwBwAAAAk3LzMxLzIwMTkIAAAACTMvMzEvMjAxNQkAAAABMHCzlzsMFtcIunY+iQwW1wgiQ0lRLlRTRTo4ODAyLklRX0xF</t>
  </si>
  <si>
    <t>VkVSRURfRkNGLkZZMjAxMgEAAABhVQ0AAgAAAAktOTQwODQuMjUBCAAAAAUAAAABMQEAAAAKMTU1NTcwNDU2MwMAAAACNzkCAAAABDQ0MjIEAAAAATAHAAAACTcvMzEvMjAxOQgAAAAJMy8zMS8yMDEyCQAAAAEwZoPzOAwW1wgYWMaJDBbXCCZDSVEuTFNFOkJERVYuSVFfUEVSSU9ETEVOR1RIX0lTLkZZMjAxMQEAAACiVg0AAQAAAAIxMgAAmDY1DBbXCPPOeYoMFtcIJUNJUS5MU0U6QkRFVi5JUV9ESUxVVF9FUFNfRVhDTC5GWTIwMDcBAAAAolYNAAIAAAAFMS4xMzUBCAAAAAUAAAABMQEAAAAKMTAyNTc4MzE5NAMAAAACNTUCAAAAAzE0MgQAAAABMAcAAAAJNy8zMS8yMDE5CAAAAAk2LzMwLzIwMDcJAAAAATBWQsQ1DBbXCH/Ea4oMFtcIGUNJUS5UU0U6ODgwMi5JUV9OSS5GWTIwMTcBAAAAYVUNAAIAAAAGMTAyNjgxAQgAAAAFAAAAATEBAAAACjE4NDg4Nzk0MzgDAAAAAjc5AgAAAAIxNQQAAAABMAcAAAAJNy8zMS8yMDE5CAAAAAkzLzMxLzIwMTcJAAAAATAdOvg4DBbXCNgg04kMFtcIMUNJUS5MU0U6QkRFVi5JUV9DSEFOR0VfTkVUX1dPUktJTkdfQ0FQSVRBTC5GWTIwMTEBAAAAolYNAAIAAAAFLTYxLjQBCAAAAAUAAAABMQEAAAAKMTU3MDkzODQwMgMAAAACNTUCAAAABDQ0MjEEAAAAATAHAAAACTcvMzEvMjAxOQgAAAAJNi8zMC8yMDExCQAAAAEwRd3ENQwW1wgXqHmKDBbXCCtDSVEuTllTRTpMRU4u</t>
  </si>
  <si>
    <t>SVFfUkVUVVJOX0NPTU1PTl9FUVVJVFkuRlkyMDA4AQAAACt4AAACAAAACC0zNC40NTExAQgAAAAFAAAAATEBAAAACjE0MjEwMDgyMDMDAAAAAzE2MAIAAAAFMzMzMjAEAAAAATAHAAAACTcvMzEvMjAxOQgAAAAKMTEvMzAvMjAwOAkAAAABMLhE7TIMFtcID7/wigwW1wgrQ0lRLlRTRToxOTI4LklRX01JTk9SSVRZX0lOVEVSRVNUX0lTLkZZMjAwOAEAAADfVA0AAgAAAAMtMzQBCAAAAAUAAAABMQEAAAAJOTcxNDY3MTc4AwAAAAI3OQIAAAACODMEAAAAATAHAAAACTcvMzEvMjAxOQgAAAAJMS8zMS8yMDA4CQAAAAEwBXy7PAwW1wiOUgOJDBbXCCVDSVEuTllTRTpMRU4uSVFfQ0FQSVRBTF9MRUFTRVMuRlkyMDA5AQAAACt4AAADAAAAAABkieA3DBbXCCKXBooMFtcIIENJUS5UU0U6MTgwOC5JUV9JTlZFTlRPUlkuRlkyMDA5AQAAAIBWDQACAAAABjE2NzU5MgEIAAAABQAAAAExAQAAAAoxMzgxNTIzMDU1AwAAAAI3OQIAAAAEMTA0MwQAAAABMAcAAAAJNy8zMS8yMDE5CAAAAAkzLzMxLzIwMDkJAAAAATAdChA6DBbXCFN8l4kMFtcIKUNJUS5UU0U6MTg3OC5JUV9ERUJUX0VRVUlWX05FVF9QQk8uRlkyMDE5AQAAALxwDQACAAAABTEzMzUzAQgAAAAFAAAAATEBAAAACjE5Njk2MDExODEDAAAAAjc5AgAAAAUyMTY3OQQAAAABMAcAAAAJNy8zMS8yMDE5CAAAAAkzLzMxLzIwMTkJAAAAATCfTUk7DBbXCLMuSokM</t>
  </si>
  <si>
    <t>FtcIJkNJUS5UU0U6MTkyOC5JUV9MVF9ERUJUX0NBUElUQUwuRlkyMDExAQAAAN9UDQACAAAABzE5LjQyNTEBCAAAAAUAAAABMQEAAAAKMTQ1Mzg3MTQ0MgMAAAACNzkCAAAABDQxODcEAAAAATAHAAAACTcvMzEvMjAxOQgAAAAJMS8zMS8yMDExCQAAAAEw9xsJNAwW1wgXKb2KDBbXCCZDSVEuVFNFOjE4NzguSVFfSU5WRVNUX0xPQU5TX0NGLkZZMjAxNwEAAAC8cA0AAwAAAAAAYNqXOwwW1wgjjUSJDBbXCBtDSVEuVFNFOjMyOTEuSVFfR1BQRS5GWTIwMTMBAAAAWvHcBAMAAAAAAPr0JToMFtcIujh/iQwW1wgoQ0lRLlRTRToxODA4LklRX0VBUk5JTkdfQ09fTUFSR0lOLkZZMjAxNwEAAACAVg0AAgAAAAY3LjYzMjYBCAAAAAUAAAABMQEAAAAKMTg0OTAyNjcxOAMAAAACNzkCAAAABDQxODEEAAAAATAHAAAACTcvMzEvMjAxOQgAAAAJMy8zMS8yMDE3CQAAAAEw61ROMwwW1wjdPt+KDBbXCCFDSVEuVFNFOjMyOTEuSVFfSU5DX0VRVUlUWS5GWTIwMDkBAAAAWvHcBAMAAAAAAFt+hDoMFtcIoJlxiQwW1wgTQ0lRLi5JUV9OSV9DT01QQU5ZLgUAAAABAAAACAAAABQoSW52YWxpZCBJZGVudGlmaWVyKaUSRmUMFtcIpRJGZQwW1wgeQ0lRLlRTRTo4ODAyLklRX1dJUF9JTlYuRlkyMDEzAQAAAGFVDQACAAAABjM0OTEzMAEIAAAABQAAAAExAQAAAAoxNjI1NDU3NTE0AwAAAAI3OQIAAAAEMzIxOQQAAAABMAcAAAAJ</t>
  </si>
  <si>
    <t>Ny8zMS8yMDE5CAAAAAkzLzMxLzIwMTMJAAAAATBsqvM4DBbXCKd5yIkMFtcIDkNJUS4wLklRX0FELkZZBQAAAAAAAAAIAAAAFShJbnZhbGlkIFRpbWUgUGVyaW9kKTYlsDQMFtcI0lqyigwW1wg5Q0lRLk5ZU0U6TEVOLklRX0NVU1RPTV9CRVRBLi0xMDRXLjIwMTUvMTEvMzAuLl5OMjI1LkpQWS5IAQAAACt4AAACAAAAEDAuNzUwNDI1OTgxNjg0NDEA2PNBXAwW1wjMELqQDBbXCB9DSVEuVFNFOjQyMDQuSVFfT1BFUl9JTkMuRlkyMDEwAQAAAEdYDQACAAAABTM1OTU3AQgAAAAFAAAAATEBAAAACjEzODc5ODY2ODADAAAAAjc5AgAAAAIyMQQAAAABMAcAAAAJNy8zMS8yMDE5CAAAAAkzLzMxLzIwMTAJAAAAATB7m0k7DBbXCN02flcMFtcIGUNJUS5UU0U6NDIwNC5JUV9OSS5GWTIwMDMBAAAAR1gNAAIAAAAEOTI5OAEIAAAABQAAAAExAQAAAAkzNjc4MjEzMTEDAAAAAjc5AgAAAAIxNQQAAAABMAcAAAAJNy8zMS8yMDE5CAAAAAkzLzMxLzIwMDMJAAAAATDrfhQxDBbXCM8eVIsMFtcIKENJUS5UU0U6NDIwNC5JUV9UT1RBTF9ESVZfUEFJRF9DRi5GWTIwMTABAAAAR1gNAAIAAAAFLTQyMDkBCAAAAAUAAAABMQEAAAAKMTM4Nzk4NjY4MAMAAAACNzkCAAAABDIwMjIEAAAAATAHAAAACTcvMzEvMjAxOQgAAAAJMy8zMS8yMDEwCQAAAAEwc8JJOwwW1wioxFOJDBbXCDJDSVEuTFNFOlBTTi5JUV9DSEFOR0VfT1RI</t>
  </si>
  <si>
    <t>RVJfTkVUX09QRVJfQVNTRVRTLkZZMjAxMAEAAACVYA0AAgAAAAUtNDcuMgEIAAAABQAAAAExAQAAAAoxNTI5ODk3MDk5AwAAAAI1NQIAAAAEMjA0NQQAAAABMAcAAAAJNy8zMS8yMDE5CAAAAAoxMi8zMS8yMDEwCQAAAAEwabzkNgwW1wgLsy2KDBbXCCFDSVEuTllTRTpMRU4uSVFfT1RIRVJfT1BFUi5GWTIwMDgBAAAAK3gAAAMAAAAAAJQ64DcMFtcIwCoCigwW1wgkQ0lRLlRTRTozMjkxLklRX0NPTU1PTl9ESVZfQ0YuRlkyMDEyAQAAAFrx3AQDAAAAAAD8zSU6DBbXCCqMfYkMFtcIKkNJUS5UU0U6MTkyOC5JUV9JTkNfVEFYX1BBWV9DVVJSRU5ULkZZMjAxNgEAAADfVA0AAgAAAAUzMzAwOAEIAAAABQAAAAExAQAAAAoxNzg5ODc2ODQxAwAAAAI3OQIAAAAEMTA5NAQAAAABMAcAAAAJNy8zMS8yMDE5CAAAAAkxLzMxLzIwMTYJAAAAATCTeGA8DBbXCG7xG4kMFtcIIUNJUS5OWVNFOk5WUi5JUV9FQklUREFfSU5ULkZZMjAxMQEAAADpyAIAAgAAAAoyMjIuNzE5NzY0AQgAAAAFAAAAATEBAAAACjE2NTkzODY5NjEDAAAAAzE2MAIAAAAENDE5MAQAAAABMAcAAAAJNy8zMS8yMDE5CAAAAAoxMi8zMS8yMDExCQAAAAEw3sl+MgwW1whMtQKLDBbXCChDSVEuTllTRTpOVlIuSVFfQ1VSUkVOVF9QT1JUX0RFQlQuRlkyMDE0AQAAAOnIAgADAAAAAAA6aL01DBbXCO0fXYoMFtcIOUNJUS5UU0U6MTkyOC5JUV9DVVNU</t>
  </si>
  <si>
    <t>T01fQkVUQS4tMTA0Vy4yMDEzLzAxLzMxLi5eTjIyNS5KUFkuSAEAAADfVA0AAgAAABEwLjk3NTI0NDM0MzMxNDg0MQCB4D5dDBbXCFODb4sMFtcIIUNJUS5OWVNFOkxFTi5JUV9UT1RBTF9MSUFCLkZZMjAwOAEAAAAreAAAAgAAAAg0NjM2LjE0NQEIAAAABQAAAAExAQAAAAoxNDIxMDA4MjAzAwAAAAMxNjACAAAABDEyNzYEAAAAATAHAAAACTcvMzEvMjAxOQgAAAAKMTEvMzAvMjAwOAkAAAABMI1h4DcMFtcIhbADigwW1wglQ0lRLlRTRToxODc4LklRX0JBU0lDX0VQU19FWENMLkZZMjAxMwEAAAC8cA0AAgAAAAo2NDguNTY3OTE0AQgAAAAFAAAAATEBAAAACjE2MzAyNTk4MjcDAAAAAjc5AgAAAAQzMDY0BAAAAAEwBwAAAAk3LzMxLzIwMTkIAAAACTMvMzEvMjAxMwkAAAABMKVllzsMFtcIR782iQwW1wgfQ0lRLlRTRTo0MjA0LklRX1RPVEFMX0NMLkZZMjAxMQEAAABHWA0AAgAAAAYzMDExMDEBCAAAAAUAAAABMQEAAAAKMTQ2MTY4MDE5NgMAAAACNzkCAAAABDEwMDkEAAAAATAHAAAACTcvMzEvMjAxOQgAAAAJMy8zMS8yMDExCQAAAAEwc8JJOwwW1wh3cFWJDBbXCCJDSVEuTllTRTpMRU4uSVFfQ0FTSF9JTlZFU1QuRlkyMDEzAQAAACt4AAACAAAABzY4OS4yNDkBCAAAAAUAAAABMQEAAAAKMTc3MzUwMjk1NgMAAAADMTYwAgAAAAQyMDA1BAAAAAEwBwAAAAk3LzMxLzIwMTkIAAAACjExLzMwLzIwMTMJ</t>
  </si>
  <si>
    <t>AAAAATAHVUs3DBbXCFlAE4oMFtcII0NJUS5UU0U6NDIwNC5JUV9JTlRFUkVTVF9FWFAuRlkyMDEyAQAAAEdYDQACAAAABS0yNDMyAQgAAAAFAAAAATEBAAAACjE1NTQzMzcyMzkDAAAAAjc5AgAAAAI4MgQAAAABMAcAAAAJNy8zMS8yMDE5CAAAAAkzLzMxLzIwMTIJAAAAATDwbkQ7DBbXCO+pU4sMFtcIIkNJUS5UU0U6MzI5MS5JUV9HQUlOX0FTU0VUUy5GWTIwMTEBAAAAWvHcBAMAAAAAAF3MhDoMFtcIgIJ4iQwW1wgmQ0lRLk5ZU0U6TlZSLklRX0VGRkVDVF9UQVhfUkFURS5GWTIwMTcBAAAA6cgCAAIAAAAHMzYuNTMxNQEIAAAABQAAAAExAQAAAAoxOTQ0Nzk1ODMzAwAAAAMxNjACAAAABDQzNzYEAAAAATAHAAAACTcvMzEvMjAxOQgAAAAKMTIvMzEvMjAxNwkAAAABMCK2vTUMFtcIuKtligwW1wgmQ0lRLkxTRTpCREVWLklRX0lOVkVOVE9SWV9UVVJOUy5GWTIwMDgBAAAAolYNAAIAAAAIMC42MDAzMTkBCAAAAAUAAAABMQEAAAAKMTE2MDk5NTA1MwMAAAACNTUCAAAABDQwODIEAAAAATAHAAAACTcvMzEvMjAxOQgAAAAJNi8zMC8yMDA4CQAAAAEwxRd/MgwW1wiLfAiLDBbXCCFDSVEuVFNFOjg4MDIuSVFfVE9UQUxfTElBQi5GWTIwMTYBAAAAYVUNAAIAAAAHMzY1MjY2MQEIAAAABQAAAAExAQAAAAoxNzk4ODk1MDIxAwAAAAI3OQIAAAAEMTI3NgQAAAABMAcAAAAJNy8zMS8yMDE5CAAAAAkzLzMxLzIw</t>
  </si>
  <si>
    <t>MTYJAAAAATBp0fM4DBbXCDPY0IkMFtcIIUNJUS5OWVNFOk5WUi5JUV9UT1RBTF9MSUFCLkZZMjAxNAEAAADpyAIAAgAAAAcxMjI3LjA4AQgAAAAFAAAAATEBAAAACjE4Mjc5Njg5ODMDAAAAAzE2MAIAAAAEMTI3NgQAAAABMAcAAAAJNy8zMS8yMDE5CAAAAAoxMi8zMS8yMDE0CQAAAAEwOmi9NQwW1wj4RF2KDBbXCCVDSVEuVFNFOjE5MTEuSVFfREFZU19TQUxFU19PVVQuRlkyMDE3AQAAAIFiDQACAAAACTQwLjg2NjQ5NQEIAAAABQAAAAExAQAAAAoxODQ4Mjk3Mjc4AwAAAAI3OQIAAAAENDA0MgQAAAABMAcAAAAJNy8zMS8yMDE5CAAAAAkzLzMxLzIwMTcJAAAAATAL9Qg0DBbXCChbuYoMFtcIJENJUS5OWVNFOkxFTi5JUV9FQklUREEuRlkyMDE4Li4uLkpQWQEAAAAreAAAAgAAAAwyODYwMDEuNDg5MDUBCAAAAAUAAAABMQEAAAAKMTk0MzAzMDYxNAMAAAACNzkCAAAABDQwNTEEAAAAATAHAAAACTcvMzEvMjAxOQgAAAAKMTEvMzAvMjAxOAkAAAABMFJFDDIMFtcI/hMZiwwW1wgZQ0lRLlRTRTo4ODAyLklRX0FQLkZZMjAxNAEAAABhVQ0AAgAAAAYxMDUyNzEBCAAAAAUAAAABMQEAAAAKMTY4NzA0NDYzNAMAAAACNzkCAAAABDEwMTgEAAAAATAHAAAACTcvMzEvMjAxOQgAAAAJMy8zMS8yMDE0CQAAAAEwbKrzOAwW1wj9mcqJDBbXCBtDSVEuVFNFOjMyOTEuSVFfTlBQRS5GWTIwMTQBAAAAWvHcBAIAAAAF</t>
  </si>
  <si>
    <t>NDM0MDQBCAAAAAUAAAABMQEAAAAKMTY4NzM0MjYwMgMAAAACNzkCAAAABDEwMDQEAAAAATAHAAAACTcvMzEvMjAxOQgAAAAJMy8zMS8yMDE0CQAAAAEw+vQlOgwW1wiQbYKJDBbXCChDSVEuVFNFOjMyOTEuSVFfREVGX1RBWF9BU1NFVFNfTFQuRlkyMDExAQAAAFrx3AQCAAAABzYyMy4yNDcBCAAAAAUAAAABMQEAAAAKMTQzNjI3NTc2NgMAAAACNzkCAAAABDEwMjYEAAAAATAHAAAACTcvMzEvMjAxOQgAAAAJMS8zMS8yMDExCQAAAAEwVfSEOgwW1whUk3mJDBbXCDFDSVEuVFNFOjQyMDQuSVFfQ0hBTkdFX05FVF9XT1JLSU5HX0NBUElUQUwuRlkyMDE3AQAAAEdYDQACAAAABS00NzY2AQgAAAAFAAAAATEBAAAACjE4NDg2NzMxODQDAAAAAjc5AgAAAAQ0NDIxBAAAAAEwBwAAAAk3LzMxLzIwMTkIAAAACTMvMzEvMjAxNwkAAAABMIhZRTsMFtcIT3hoiQwW1wglQ0lRLlRTRToxOTExLklRX0xUX0RFQlRfUkVQQUlELkZZMjAxNAEAAACBYg0AAgAAAAYtMTEwMDEBCAAAAAUAAAABMQEAAAAKMTY4NDI5ODM5MQMAAAACNzkCAAAABDIwMzYEAAAAATAHAAAACTcvMzEvMjAxOQgAAAAJMy8zMS8yMDE0CQAAAAEwH8qDPQwW1whtQPOIDBbXCCVDSVEuVFNFOjMyOTEuSVFfT1RIRVJfQ0xfU1VQUEwuRlkyMDEyAQAAAFrx3AQDAAAAAAD8zSU6DBbXCA55fIkMFtcIJUNJUS5UU0U6MTkxMS5JUV9EQVlTX1NBTEVTX09V</t>
  </si>
  <si>
    <t>VC5GWTIwMDkBAAAAgWINAAIAAAAJNTAuOTUwNzE1AQgAAAAFAAAAATEBAAAACjEzODcxODM2NTQDAAAAAjc5AgAAAAQ0MDQyBAAAAAEwBwAAAAk3LzMxLzIwMTkIAAAACTMvMzEvMjAwOQkAAAABMKnOCDQMFtcIvZKzigwW1wghQ0lRLlRTRTo0MjA0LklRX0lOQ19FUVVJVFkuRlkyMDEzAQAAAEdYDQACAAAABDEyNDkBCAAAAAUAAAABMQEAAAAKMTYyNTQ1NzU2NQMAAAACNzkCAAAAAjQ3BAAAAAEwBwAAAAk3LzMxLzIwMTkIAAAACTMvMzEvMjAxMwkAAAABMJ6WRDsMFtcInypCiwwW1wghQ0lRLk5ZU0U6REhJLklRX0lOQ19FUVVJVFkuRlkyMDE4AQAAAI2jAQACAAAAAzIuOAEIAAAABQAAAAExAQAAAAoxOTIyNzEzNzMzAwAAAAMxNjACAAAAAjQ3BAAAAAEwBwAAAAk3LzMxLzIwMTkIAAAACTkvMzAvMjAxOAkAAAABMK3s3zcMFtcIG6VHiwwW1wgmQ0lRLk5ZU0U6TlZSLklRX0xUX0RFQlRfQ0FQSVRBTC5GWTIwMTEBAAAA6cgCAAIAAAAGMC40Nzc0AQgAAAAFAAAAATEBAAAACjE2NTkzODY5NjEDAAAAAzE2MAIAAAAENDE4NwQAAAABMAcAAAAJNy8zMS8yMDE5CAAAAAoxMi8zMS8yMDExCQAAAAEw3sl+MgwW1whMtQKLDBbXCBlDSVEuTllTRTpMRU4uSVFfRE8uRlkyMDE2AQAAACt4AAADAAAAAAAafEs3DBbXCCwgGooMFtcIHENJUS5UU0U6MTg3OC5JUV9FQklUQS5GWTIwMTgBAAAAvHANAAIAAAAGMTI2</t>
  </si>
  <si>
    <t>MjU4AQgAAAAFAAAAATEBAAAACjE4OTQ4MzIyODgDAAAAAjc5AgAAAAYxMDA2ODkEAAAAATAHAAAACTcvMzEvMjAxOQgAAAAJMy8zMS8yMDE4CQAAAAEwfSdJOwwW1wizw0WJDBbXCClDSVEuTllTRTpMRU4uSVFfQVNTRVRfV1JJVEVET1dOX0NGLkZZMjAwOQEAAAAreAAAAgAAAAc0NzIuMTM3AQgAAAAFAAAAATEBAAAACjE0OTE3Mjg0ODQDAAAAAzE2MAIAAAAEMjAxOQQAAAABMAcAAAAJNy8zMS8yMDE5CAAAAAoxMS8zMC8yMDA5CQAAAAEwZIngNwwW1wjpWQeKDBbXCBlDSVEuTFNFOkJERVYuSVFfQUQuRlkyMDEyAQAAAKJWDQACAAAABS0xMy43AQgAAAAFAAAAATEBAAAACjE2NDA5NjkwNTYDAAAAAjU1AgAAAAQxMDc1BAAAAAEwBwAAAAk3LzMxLzIwMTkIAAAACTYvMzAvMjAxMgkAAAABMACYNjUMFtcI5wh7igwW1wgfQ0lRLlRTRTo4ODAyLklRX0FSX1RVUk5TLkZZMjAxMAEAAABhVQ0AAgAAAAkzMy44MTk5NTYBCAAAAAUAAAABMQEAAAAKMTM4Mjc2MzQ3OQMAAAACNzkCAAAABDQwMDEEAAAAATAHAAAACTcvMzEvMjAxOQgAAAAJMy8zMS8yMDEwCQAAAAEwW31OMwwW1wgKceKKDBbXCCVDSVEuVFNFOjE4NzguSVFfRElMVVRfRVBTX0VYQ0wuRlkyMDE5AQAAALxwDQACAAAACzEyMTEuNDA3NDY5AQgAAAAFAAAAATEBAAAACjE5Njk2MDExODEDAAAAAjc5AgAAAAMxNDIEAAAAATAHAAAACTcvMzEvMjAx</t>
  </si>
  <si>
    <t>OQgAAAAJMy8zMS8yMDE5CQAAAAEwn01JOwwW1wji9UiJDBbXCCVDSVEuVFNFOjQyMDQuSVFfTFRfREVCVF9FUVVJVFkuRlkyMDEyAQAAAEdYDQACAAAABzIyLjk5MjYBCAAAAAUAAAABMQEAAAAKMTU1NDMzNzIzOQMAAAACNzkCAAAABDQwODUEAAAAATAHAAAACTcvMzEvMjAxOQgAAAAJMy8zMS8yMDEyCQAAAAEwZkesMwwW1wivrsyKDBbXCB5DSVEuVFNFOjQyMDQuSVFfUkFXX0lOVi5GWTIwMTQBAAAAR1gNAAIAAAAFMzI2OTABCAAAAAUAAAABMQEAAAAKMTY4NjYzNzc4MgMAAAACNzkCAAAABDMxNzEEAAAAATAHAAAACTcvMzEvMjAxOQgAAAAJMy8zMS8yMDE0CQAAAAEwiuREOwwW1wjCuV6JDBbXCClDSVEuVFNFOjE5MTEuSVFfREFZU19JTlZFTlRPUllfT1VULkZZMjAwOAEAAACBYg0AAgAAAAkzMS4zNzY4MTQBCAAAAAUAAAABMQEAAAAKMTA2MTE5NTgwNQMAAAACNzkCAAAABDQwMzUEAAAAATAHAAAACTcvMzEvMjAxOQgAAAAJMy8zMS8yMDA4CQAAAAEwqc4INAwW1wjf9rKKDBbXCCNDSVEuVFNFOjE5MjguSVFfT1RIRVJfRVFVSVRZLkZZMjAxOAEAAADfVA0AAgAAAAYxMTU1NjgBCAAAAAUAAAABMQEAAAAKMTg4NjA3MDc0NwMAAAACNzkCAAAABDEwMjgEAAAAATAHAAAACTcvMzEvMjAxOQgAAAAJMS8zMS8yMDE4CQAAAAEwCUtbPAwW1wjBeyKJDBbXCCBDSVEuTFNFOkJERVYuSVFfTklfTUFSR0lO</t>
  </si>
  <si>
    <t>LkZZMjAxMgEAAACiVg0AAgAAAAYyLjkwMDkBCAAAAAUAAAABMQEAAAAKMTY0MDk2OTA1NgMAAAACNTUCAAAABDQwOTQEAAAAATAHAAAACTcvMzEvMjAxOQgAAAAJNi8zMC8yMDEyCQAAAAEwxRd/MgwW1wjZOQuLDBbXCCZDSVEuTFNFOkJERVYuSVFfUEVSSU9ETEVOR1RIX0lTLkZZMjAxNwEAAACiVg0AAQAAAAIxMgCuDDc1DBbXCL8AjIoMFtcIJ0NJUS5UU0U6MzI5MS5JUV9EQVlTX1BBWUFCTEVfT1VULkZZMjAwOAEAAABa8dwEAwAAAAAAVG6sMwwW1wibjNGKDBbXCBtDSVEuTllTRTpESEkuSVFfTEFORC5GWTIwMTYBAAAAjaMBAAMAAAAAAIpZ/zcMFtcI2xf4iQwW1wgjQ0lRLk5ZU0U6REhJLklRX1BFX0VYQ0wuLjIwMDMvMDMvMzEBAAAAjaMBAAIAAAAINi40NDEwMDgBBwAAAAUAAAABMQEAAAAHOTg2MzAyOAMAAAABMAIAAAAGMTAwMDI3BAAAAAEwBwAAAAkzLzMxLzIwMDMIAAAACTMvMzEvMjAwM3Q3vFwMFtcI9vONiwwW1wglQ0lRLlRTRToxODc4LklRX0NBU0hfU1RfSU5WRVNULkZZMjAxMAEAAAC8cA0AAgAAAAYxOTY5MzcBCAAAAAUAAAABMQEAAAAKMTM4MTU4MzAwMgMAAAACNzkCAAAABDEwMDIEAAAAATAHAAAACTcvMzEvMjAxOQgAAAAJMy8zMS8yMDEwCQAAAAEw1+ZbPAwW1wipMy6JDBbXCClDSVEuVFNFOjE5MjguSVFfSU5WRVNUX1NFQ1VSSVRZX0NGLkZZMjAxNwEAAADfVA0AAgAAAAUt</t>
  </si>
  <si>
    <t>Mjc1MwEIAAAABQAAAAExAQAAAAoxODM5NjEzNjAyAwAAAAI3OQIAAAAEMjAyNwQAAAABMAcAAAAJNy8zMS8yMDE5CAAAAAkxLzMxLzIwMTcJAAAAATAcJFs8DBbXCGQzIIkMFtcIJENJUS5UU0U6MTgwOC5JUV9DT01NT05fSVNTVUVELkZZMjAxNgEAAACAVg0AAwAAAAAAVsJuOQwW1wjtEq6JDBbXCBxDSVEuTllTRTpMRU4uSVFfRUJJVEEuRlkyMDEwAQAAACt4AAACAAAABzE3NS42MjUBCAAAAAUAAAABMQEAAAAKMTYyOTE0Mzk5MwMAAAADMTYwAgAAAAYxMDA2ODkEAAAAATAHAAAACTcvMzEvMjAxOQgAAAAKMTEvMzAvMjAxMAkAAAABMGSJ4DcMFtcIut8IigwW1wgzQ0lRLlRTRTozMjkxLklRX0NIQU5HRV9PVEhFUl9ORVRfT1BFUl9BU1NFVFMuRlkyMDEwAQAAAFrx3AQCAAAACC01MzIuNjc5AQgAAAAFAAAAATEBAAAACjEzODU1NDAwODADAAAAAjc5AgAAAAQyMDQ1BAAAAAEwBwAAAAk3LzMxLzIwMTkIAAAACTEvMzEvMjAxMAkAAAABMF3MhDoMFtcICpV3iQwW1wglQ0lRLkxTRTpQU04uSVFfRUZGRUNUX1RBWF9SQVRFLkZZMjAxMgEAAACVYA0AAgAAAAcyMy4yMzU1AQgAAAAFAAAAATEBAAAACjE2NjQwNDIzMjUDAAAAAjU1AgAAAAQ0Mzc2BAAAAAEwBwAAAAk3LzMxLzIwMTkIAAAACjEyLzMxLzIwMTIJAAAAATDyxMo2DBbXCIxqMooMFtcII0NJUS5OWVNFOkxFTi5JUV9CRVRBXzFZUi4yMDEyLzEx</t>
  </si>
  <si>
    <t>LzMwAQAAACt4AAACAAAAEDEuOTgzMTE5MDg5NTY2NTgA2PNBXAwW1wgZnLmQDBbXCCVDSVEuVFNFOjMyOTEuSVFfQ0FQSVRBTF9MRUFTRVMuRlkyMDE3AQAAAFrx3AQCAAAAAjM1AQgAAAAFAAAAATEBAAAACjE4NDg4MDc1MTgDAAAAAjc5AgAAAAQxMTgzBAAAAAEwBwAAAAk3LzMxLzIwMTkIAAAACTMvMzEvMjAxNwkAAAABMP1pJjoMFtcI38mLiQwW1wgoQ0lRLkxTRTpCREVWLklRX01JTk9SSVRZX0lOVEVSRVNULkZZMjAwNwEAAACiVg0AAwAAAAAAVWnENQwW1whAsWyKDBbXCC5DSVEuVFNFOjE5MjguSVFfTUlOT1JJVFlfSU5URVJFU1RfVE9UQUwuRlkyMDE1AQAAAN9UDQACAAAABTEwMTA0AQgAAAAFAAAAATEBAAAACjE3MzI2NTI4OTEDAAAAAjc5AgAAAAQxMzEyBAAAAAEwBwAAAAk3LzMxLzIwMTkIAAAACTEvMzEvMjAxNQkAAAABMJN4YDwMFtcIRloZiQwW1wgkQ0lRLlRTRTo0MjA0LklRX0NVUlJFTkNZX0dBSU4uRlkyMDA4AQAAAEdYDQACAAAABS0zNzg0AQgAAAAFAAAAATEBAAAACjEwNjExOTY3MjUDAAAAAjc5AgAAAAIzOAQAAAABMAcAAAAJNy8zMS8yMDE5CAAAAAkzLzMxLzIwMDgJAAAAATCHdEk7DBbXCDGMS4kMFtcIH0NJUS5UU0U6MTkyOC5JUV9UUkVBU1VSWS5GWTIwMTcBAAAA31QNAAIAAAAGLTM3MjQ4AQgAAAAFAAAAATEBAAAACjE4Mzk2MTM2MDIDAAAAAjc5AgAAAAQxMjQ4BAAA</t>
  </si>
  <si>
    <t>AAEwBwAAAAk3LzMxLzIwMTkIAAAACTEvMzEvMjAxNwkAAAABMGyfYDwMFtcInEkfiQwW1wgmQ0lRLk5ZU0U6REhJLklRX09USEVSX0xUX0FTU0VUUy5GWTIwMTUBAAAAjaMBAAIAAAAENjguMwEIAAAABQAAAAExAQAAAAoxODY2MTYyNDc1AwAAAAMxNjACAAAABDEwNjAEAAAAATAHAAAACTcvMzEvMjAxOQgAAAAJOS8zMC8yMDE1CQAAAAEwoAv/NwwW1whjlfSJDBbXCB9DSVEuVFNFOjQyMDQuSVFfVE9UQUxfQ0wuRlkyMDE3AQAAAEdYDQACAAAABjI5MDA4MQEIAAAABQAAAAExAQAAAAoxODQ4NjczMTg0AwAAAAI3OQIAAAAEMTAwOQQAAAABMAcAAAAJNy8zMS8yMDE5CAAAAAkzLzMxLzIwMTcJAAAAATCxMUU7DBbXCHkZZ4kMFtcILUNJUS5UU0U6ODgwMi5JUV9PVEhFUl9JTlZFU1RfQUNUX1NVUFBMLkZZMjAxNwEAAABhVQ0AAgAAAAQtMTc1AQgAAAAFAAAAATEBAAAACjE4NDg4Nzk0MzgDAAAAAjc5AgAAAAQyMDUxBAAAAAEwBwAAAAk3LzMxLzIwMTkIAAAACTMvMzEvMjAxNwkAAAABMGph+DgMFtcIKs3UiQwW1wglQ0lRLlRTRTo4ODAyLklRX0NBUElUQUxfTEVBU0VTLkZZMjAxMgEAAABhVQ0AAwAAAAAAZoPzOAwW1wjBzsSJDBbXCCNDSVEuVFNFOjE4NzguSVFfQkVUQV81WVIuMjAxMi8wMy8zMQEAAAC8cA0AAgAAABEwLjU0NTA2NDk3NTcyOTU5NgDWzEFcDBbXCAidspAMFtcIJUNJUS5UU0U6ODgw</t>
  </si>
  <si>
    <t>Mi5JUV9QUk9WX0JBRF9ERUJUUy5GWTIwMDgBAAAAYVUNAAMAAAAAAAnqEzkMFtcIJju3iQwW1wgdQ0lRLlRTRTo0MjA0LklRX1JEX0VYUC5GWTIwMTgBAAAAR1gNAAIAAAAFMzY5NzQBCAAAAAUAAAABMQEAAAAKMTg5NTAwMjA3NQMAAAACNzkCAAAAAzEwMAQAAAABMAcAAAAJNy8zMS8yMDE5CAAAAAkzLzMxLzIwMTgJAAAAATCYvIM6DBbXCDmfaIkMFtcIIENJUS5UU0U6MTkyOC5JUV9NQUNISU5FUlkuRlkyMDA4AQAAAN9UDQACAAAABTgyNDE1AQgAAAAFAAAAATEBAAAACTk3MTQ2NzE3OAMAAAACNzkCAAAABDMxMTQEAAAAATAHAAAACTcvMzEvMjAxOQgAAAAJMS8zMS8yMDA4CQAAAAEwBXy7PAwW1wj7sASJDBbXCCdDSVEuVFNFOjE4MDguSVFfVE9UQUxfUkVWLkZZMjAwOS4uLi5KUFkBAAAAgFYNAAIAAAAGNTA1NTAwAQgAAAAFAAAAATEBAAAACjEzODE1MjMwNTUDAAAAAjc5AgAAAAIyOAQAAAABMAcAAAAJNy8zMS8yMDE5CAAAAAkzLzMxLzIwMDkJAAAAATBtHgwyDBbXCOoIFosMFtcIIENJUS5UU0U6MTgwOC5JUV9OSV9NQVJHSU4uRlkyMDA5AQAAAIBWDQACAAAABy0xLjUwMjYBCAAAAAUAAAABMQEAAAAKMTM4MTUyMzA1NQMAAAACNzkCAAAABDQwOTQEAAAAATAHAAAACTcvMzEvMjAxOQgAAAAJMy8zMS8yMDA5CQAAAAEwDC5OMwwW1whoUNmKDBbXCBpDSVEuTllTRTpOVlIuSVFfQ0lQLkZZMjAx</t>
  </si>
  <si>
    <t>MQEAAADpyAIAAwAAAAAAogs3NgwW1whSZ1SKDBbXCCZDSVEuTllTRTpMRU4uSVFfREVGX1RBWF9MSUFCX0xULkZZMjAxMAEAAAAreAAAAwAAAAAAZIngNwwW1wjUfgmKDBbXCCBDSVEuVFNFOjMyOTEuSVFfSU5WRU5UT1JZLkZZMjAxMQEAAABa8dwEAgAAAAk3NzYzMi44MjIBCAAAAAUAAAABMQEAAAAKMTQzNjI3NTc2NgMAAAACNzkCAAAABDEwNDMEAAAAATAHAAAACTcvMzEvMjAxOQgAAAAJMS8zMS8yMDExCQAAAAEwXcyEOgwW1wiRRHmJDBbXCCZDSVEuVFNFOjE5MTEuSVFfRVhUUkFfQUNDX0lURU1TLkZZMjAxNgEAAACBYg0AAwAAAAAAPfGDPQwW1wguDveIDBbXCCBDSVEuTFNFOlBTTi5JUV9PVEhFUl9PUEVSLkZZMjAxMgEAAACVYA0AAgAAAAQtMy45AQgAAAAFAAAAATEBAAAACjE2NjQwNDIzMjUDAAAAAjU1AgAAAAMyNjAEAAAAATAHAAAACTcvMzEvMjAxOQgAAAAKMTIvMzEvMjAxMgkAAAABMPLEyjYMFtcI0aYxigwW1wgiQ0lRLlRTRToxOTI4LklRX0VCSVRfTUFSR0lOLkZZMjAxMAEAAADfVA0AAgAAAActMi44NjM5AQgAAAAFAAAAATEBAAAACjEzNTg1NDU5NjUDAAAAAjc5AgAAAAQ0MDUzBAAAAAEwBwAAAAk3LzMxLzIwMTkIAAAACTEvMzEvMjAxMAkAAAABMPcbCTQMFtcIvBi8igwW1wgZQ0lRLlRTRToxOTI4LklRX05JLkZZMjAwOQEAAADfVA0AAgAAAAUxMTUxNgEIAAAABQAAAAExAQAA</t>
  </si>
  <si>
    <t>AAoxMzU4NTQ2Mzc3AwAAAAI3OQIAAAACMTUEAAAAATAHAAAACTcvMzEvMjAxOQgAAAAJMS8zMS8yMDA5CQAAAAEw5KG7PAwW1wgkTEuLDBbXCCJDSVEuTllTRTpOVlIuSVFfQURWRVJUSVNJTkcuRlkyMDE1AQAAAOnIAgADAAAAAAA6aL01DBbXCGGOX4oMFtcIKkNJUS5UU0U6ODgwMi5JUV9UT1RBTF9FUVVJVFkuRlkyMDEzLi4uLkpQWQEAAABhVQ0AAgAAAAcxMzY2MDEwAQgAAAAFAAAAATEBAAAACjE2MjU0NTc1MTQDAAAAAjc5AgAAAAQxMjc1BAAAAAEwBwAAAAk3LzMxLzIwMTkIAAAACTMvMzEvMjAxMwkAAAABMFJFDDIMFtcIbg0biwwW1wgkQ0lRLlRTRTozMjkxLklRX1NBTEVfSU5UQU5fQ0YuRlkyMDEwAQAAAFrx3AQCAAAABy02OS4zNDQBCAAAAAUAAAABMQEAAAAKMTM4NTU0MDA4MAMAAAACNzkCAAAABDIwMjkEAAAAATAHAAAACTcvMzEvMjAxOQgAAAAJMS8zMS8yMDEwCQAAAAEwXcyEOgwW1wgKlXeJDBbXCCVDSVEuVFNFOjE5MTEuSVFfTFRfREVCVF9SRVBBSUQuRlkyMDEyAQAAAIFiDQACAAAABS03NzIxAQgAAAAFAAAAATEBAAAACjE1NTMyMzk2NjIDAAAAAjc5AgAAAAQyMDM2BAAAAAEwBwAAAAk3LzMxLzIwMTkIAAAACTMvMzEvMjAxMgkAAAABMD98gz0MFtcI+0/tiAwW1wgmQ0lRLk5ZU0U6TEVOLklRX0VGRkVDVF9UQVhfUkFURS5GWTIwMTMBAAAAK3gAAAIAAAAHMjUuOTU3NQEIAAAA</t>
  </si>
  <si>
    <t>BQAAAAExAQAAAAoxNzczNTAyOTU2AwAAAAMxNjACAAAABDQzNzYEAAAAATAHAAAACTcvMzEvMjAxOQgAAAAKMTEvMzAvMjAxMwkAAAABMN8tSzcMFtcI2mwRigwW1wgiQ0lRLlRTRTozMjkxLklRX0FTU0VUX1RVUk5TLkZZMjAwOQEAAABa8dwEAgAAAAgxLjkxMTM5OQEIAAAABQAAAAExAQAAAAoxMzg1NTM5OTU2AwAAAAI3OQIAAAAENDE3NwQAAAABMAcAAAAJNy8zMS8yMDE5CAAAAAkxLzMxLzIwMDkJAAAAATBNlawzDBbXCELb0YoMFtcIH0NJUS5MU0U6UFNOLklRX0ZVTExfVElNRS5GWTIwMTgBAAAAlWANAAIAAAAENDk0MwChlzY2DBbXCLZ2RYoMFtcIIUNJUS5UU0U6NDIwNC5JUV9JTkNfRVFVSVRZLkZZMjAxNQEAAABHWA0AAgAAAAQyMjYzAQgAAAAFAAAAATEBAAAACjE3NDUyMTQ0MDEDAAAAAjc5AgAAAAI0NwQAAAABMAcAAAAJNy8zMS8yMDE5CAAAAAkzLzMxLzIwMTUJAAAAATCK5EQ7DBbXCIjsQosMFtcIIUNJUS5UU0U6MTgwOC5JUV9DT01NT05fUkVQLkZZMjAxNwEAAACAVg0AAgAAAAItNAEIAAAABQAAAAExAQAAAAoxODQ5MDI2NzE4AwAAAAI3OQIAAAAEMjE2NAQAAAABMAcAAAAJNy8zMS8yMDE5CAAAAAkzLzMxLzIwMTcJAAAAATA16245DBbXCD35sIkMFtcIJkNJUS5MU0U6QkRFVi5JUV9QRVJJT0RMRU5HVEhfSVMuRlkyMDA4AQAAAKJWDQABAAAAAjEyAFVpxDUMFtcI+vVwigwW1wgl</t>
  </si>
  <si>
    <t>Q0lRLlRTRToxOTI4LklRX0dBSU5fQVNTRVRTX0NGLkZZMjAxOAEAAADfVA0AAgAAAAQ3NzkxAQgAAAAFAAAAATEBAAAACjE4ODYwNzA3NDcDAAAAAjc5AgAAAAQyMDI2BAAAAAEwBwAAAAk3LzMxLzIwMTkIAAAACTEvMzEvMjAxOAkAAAABMAlLWzwMFtcIPBgjiQwW1wgiQ0lRLk5ZU0U6TlZSLklRX0dBSU5fSU5WRVNULkZZMjAxMAEAAADpyAIAAwAAAAAAm+U2NgwW1wh6sE+KDBbXCCNDSVEuTFNFOlBTTi5JUV9DT01NT05fRElWX0NGLkZZMjAwNwEAAACVYA0AAgAAAAYtMTE0LjEBCAAAAAUAAAABMQEAAAAJODEwMjM1MjY2AwAAAAI1NQIAAAAEMjA3NAQAAAABMAcAAAAJNy8zMS8yMDE5CAAAAAoxMi8zMS8yMDA3CQAAAAEw2G7kNgwW1wi1HSWKDBbXCB5DSVEuVFNFOjQyMDQuSVFfUkFXX0lOVi5GWTIwMTIBAAAAR1gNAAIAAAAFMjQzNDMBCAAAAAUAAAABMQEAAAAKMTU1NDMzNzIzOQMAAAACNzkCAAAABDMxNzEEAAAAATAHAAAACTcvMzEvMjAxOQgAAAAJMy8zMS8yMDEyCQAAAAEw8G5EOwwW1whd8ViJDBbXCCFDSVEuVFNFOjg4MDIuSVFfQ09NTU9OX1JFUC5GWTIwMDgBAAAAYVUNAAMAAAAAAAnqEzkMFtcIqfm5iQwW1wgZQ0lRLk5ZU0U6TEVOLklRX0FFLkZZMjAwOQEAAAAreAAAAwAAAAAAZIngNwwW1wgxcAaKDBbXCCxDSVEuVFNFOjg4MDIuSVFfSU1QVVRfT1BFUl9MRUFTRV9ERVBSLkZZMjAx</t>
  </si>
  <si>
    <t>MAEAAABhVQ0AAwAAAAAA7zcUOQwW1whoFL6JDBbXCCBDSVEuVFNFOjMyOTEuSVFfTFRfSU5WRVNULkZZMjAxMgEAAABa8dwEAwAAAAAA/M0lOgwW1whLUnyJDBbXCCFDSVEuVFNFOjE4NzguSVFfT1RIRVJfT1BFUi5GWTIwMDgBAAAAvHANAAMAAAAAAOqYWzwMFtcIgAwniQwW1wgbQ0lRLk5ZU0U6REhJLklRX0xBTkQuRlkyMDA3AQAAAI2jAQADAAAAAAAwtWU4DBbXCBQU3YkMFtcIJkNJUS5MU0U6QkRFVi5JUV9ORVRfREVCVF9FQklUREEuRlkyMDExAQAAAKJWDQACAAAACDIuODAzNTMyAQgAAAAFAAAAATEBAAAACjE1NzA5Mzg0MDIDAAAAAjU1AgAAAAQ0MTkzBAAAAAEwBwAAAAk3LzMxLzIwMTkIAAAACTYvMzAvMjAxMQkAAAABMMUXfzIMFtcI4+sKiwwW1wgpQ0lRLkxTRTpQU04uSVFfVE9UQUxfRVFVSVRZLkZZMjAxOC4uLi5KUFkBAAAAlWANAAIAAAANNDQ2Njk5LjA4Mjk4NAEIAAAABQAAAAExAQAAAAoxOTUwMTUyNTU5AwAAAAI3OQIAAAAEMTI3NQQAAAABMAcAAAAJNy8zMS8yMDE5CAAAAAoxMi8zMS8yMDE4CQAAAAEwdWwMMgwW1wg40BuLDBbXCC1DSVEuVFNFOjE5MjguSVFfREVGX1RBWF9BU1NFVFNfQ1VSUkVOVC5GWTIwMTQBAAAA31QNAAIAAAAFNDc0MDIBCAAAAAUAAAABMQEAAAAKMTY3NjUxOTY3MgMAAAACNzkCAAAABDExMTcEAAAAATAHAAAACTcvMzEvMjAxOQgAAAAJMS8zMS8yMDE0</t>
  </si>
  <si>
    <t>CQAAAAEwrylgPAwW1wh5lRWJDBbXCB1DSVEuVFNFOjE5MjguSVFfR0FfRVhQLkZZMjAxMwEAAADfVA0AAwAAAAAArylgPAwW1wgosRKJDBbXCCNDSVEuVFNFOjMyOTEuSVFfVE9UQUxfRVFVSVRZLkZZMjAxOAEAAABa8dwEAgAAAAY3MDk0MjcBCAAAAAUAAAABMQEAAAAKMTg5NDk0MDQ2OAMAAAACNzkCAAAABDEyNzUEAAAAATAHAAAACTcvMzEvMjAxOQgAAAAJMy8zMS8yMDE4CQAAAAEwQ28POgwW1wjA+46JDBbXCCRDSVEuVFNFOjE4NzguSVFfQ09NTU9OX0lTU1VFRC5GWTIwMDgBAAAAvHANAAIAAAAENDEzMAEIAAAABQAAAAExAQAAAAoxMDY1MDIxMTI5AwAAAAI3OQIAAAAEMjE2OQQAAAABMAcAAAAJNy8zMS8yMDE5CAAAAAkzLzMxLzIwMDgJAAAAATDqmFs8DBbXCNuiKYkMFtcIH0NJUS5OWVNFOk5WUi5JUV9FQlRfRVhDTC5GWTIwMTYBAAAA6cgCAAIAAAAHNjYxLjY5NwEIAAAABQAAAAExAQAAAAoxOTQ0Nzk1ODA5AwAAAAMxNjACAAAAATQEAAAAATAHAAAACTcvMzEvMjAxOQgAAAAKMTIvMzEvMjAxNgkAAAABMIePvTUMFtcI6P9higwW1wgbQ0lRLlRTRToxODA4LklRX0FQSUMuRlkyMDE5AQAAAIBWDQACAAAABDc1MTMBCAAAAAUAAAABMQEAAAAKMTk3MDA1MTQ0NgMAAAACNzkCAAAABDEwODQEAAAAATAHAAAACTcvMzEvMjAxOQgAAAAJMy8zMS8yMDE5CQAAAAEwHcITOQwW1wjGtbWJDBbXCC5D</t>
  </si>
  <si>
    <t>SVEuVFNFOjMyOTEuSVFfTUlOT1JJVFlfSU5URVJFU1RfVE9UQUwuRlkyMDEyAQAAAFrx3AQDAAAAAAD8zSU6DBbXCF3wfIkMFtcIJUNJUS5UU0U6MTgwOC5JUV9SRVRVUk5fQ0FQSVRBTC5GWTIwMTcBAAAAgFYNAAIAAAAHMTUuMDMwOAEIAAAABQAAAAExAQAAAAoxODQ5MDI2NzE4AwAAAAI3OQIAAAAENDM2MwQAAAABMAcAAAAJNy8zMS8yMDE5CAAAAAkzLzMxLzIwMTcJAAAAATDrVE4zDBbXCN0+34oMFtcIHkNJUS5OWVNFOk5WUi5JUV9JTkNfVEFYLkZZMjAxMAEAAADpyAIAAgAAAAcxMTYuMzg4AQgAAAAFAAAAATEBAAAACjE1ODgzMTEwMTUDAAAAAzE2MAIAAAACNzUEAAAAATAHAAAACTcvMzEvMjAxOQgAAAAKMTIvMzEvMjAxMAkAAAABMJvlNjYMFtcIerBPigwW1wglQ0lRLlRTRToxODA4LklRX0dXX0lOVEFOX0FNT1JULkZZMjAxNQEAAACAVg0AAwAAAAAAXZtuOQwW1wjJlKiJDBbXCCVDSVEuVFNFOjE4NzguSVFfT1RIRVJfT1BFUl9BQ1QuRlkyMDE4AQAAALxwDQACAAAABi01MzA1MAEIAAAABQAAAAExAQAAAAoxODk0ODMyMjg4AwAAAAI3OQIAAAAEMjA0NwQAAAABMAcAAAAJNy8zMS8yMDE5CAAAAAkzLzMxLzIwMTgJAAAAATCfTUk7DBbXCCNxR4kMFtcIKENJUS5MU0U6QkRFVi5JUV9NSU5PUklUWV9JTlRFUkVTVC5GWTIwMTYBAAAAolYNAAIAAAADOC45AQgAAAAFAAAAATEBAAAACjE4NjEx</t>
  </si>
  <si>
    <t>OTk2MjYDAAAAAjU1AgAAAAQxMDUyBAAAAAEwBwAAAAk3LzMxLzIwMTkIAAAACTYvMzAvMjAxNgkAAAABMK4MNzUMFtcIn5eHigwW1wghQ0lRLjAuSVFfSU1QVVRfT1BFUl9MRUFTRV9ERVBSLkZZBQAAAAAAAAAIAAAAFShJbnZhbGlkIFRpbWUgUGVyaW9kKTYlsDQMFtcI/SivigwW1wggQ0lRLlRTRTo0MjA0LklRX0xUX0lOVkVTVC5GWTIwMTQBAAAAR1gNAAIAAAAGMTY0NTM3AQgAAAAFAAAAATEBAAAACjE2ODY2Mzc3ODIDAAAAAjc5AgAAAAQxMDU0BAAAAAEwBwAAAAk3LzMxLzIwMTkIAAAACTMvMzEvMjAxNAkAAAABMIrkRDsMFtcIQh5eiQwW1wgfQ0lRLkxTRTpCREVWLklRX1RPVEFMX0NBLkZZMjAxNAEAAACiVg0AAgAAAAYzODk1LjkBCAAAAAUAAAABMQEAAAAKMTc1OTgzNzk2MQMAAAACNTUCAAAABDEwMDgEAAAAATAHAAAACTcvMzEvMjAxOQgAAAAJNi8zMC8yMDE0CQAAAAEwwL82NQwW1whcIYGKDBbXCB1DSVEuTllTRTpMRU4uSVFfQ09NTU9OLkZZMjAxOAEAAAAreAAAAgAAAAYzMy40NDMBCAAAAAUAAAABMQEAAAAKMTk0MzAzMDYxNAMAAAADMTYwAgAAAAQxMTAzBAAAAAEwBwAAAAk3LzMxLzIwMTkIAAAACjExLzMwLzIwMTgJAAAAATB3IOQ2DBbXCFQkIYoMFtcIGUNJUS5MU0U6QkRFVi5JUV9BUC5GWTIwMTQBAAAAolYNAAIAAAAFMjQzLjQBCAAAAAUAAAABMQEAAAAKMTc1OTgzNzk2MQMA</t>
  </si>
  <si>
    <t>AAACNTUCAAAABDEwMTgEAAAAATAHAAAACTcvMzEvMjAxOQgAAAAJNi8zMC8yMDE0CQAAAAEwwL82NQwW1whRSIGKDBbXCCdDSVEuTllTRTpOVlIuSVFfREFZU19QQVlBQkxFX09VVC5GWTIwMDgBAAAA6cgCAAIAAAAJMjMuOTA2MDIyAQgAAAAFAAAAATEBAAAACjE0MzM1MzI0NTQDAAAAAzE2MAIAAAAENDE4MwQAAAABMAcAAAAJNy8zMS8yMDE5CAAAAAoxMi8zMS8yMDA4CQAAAAEw3sl+MgwW1wikbACLDBbXCCpDSVEuTFNFOkJERVYuSVFfVE9UQUxfQ09NTU9OX0VRVUlUWS5GWTIwMTUBAAAAolYNAAIAAAAGMzcwMi40AQgAAAAFAAAAATEBAAAACjE4MTI2ODY4NjUDAAAAAjU1AgAAAAQxMDA2BAAAAAEwBwAAAAk3LzMxLzIwMTkIAAAACTYvMzAvMjAxNQkAAAABMLXlNjUMFtcIsbKEigwW1wgiQ0lRLlRTRToxODc4LklRX0FEVkVSVElTSU5HLkZZMjAxMwEAAAC8cA0AAwAAAAAApWWXOwwW1wgx5TaJDBbXCCRDSVEuVFNFOjE5MjguSVFfRUJJVERBLkZZMjAxOC4uLi5KUFkBAAAA31QNAAIAAAAGMjE3NTI0AQgAAAAFAAAAATEBAAAACjE4ODYwNzA3NDcDAAAAAjc5AgAAAAQ0MDUxBAAAAAEwBwAAAAk3LzMxLzIwMTkIAAAACTEvMzEvMjAxOAkAAAABMG0eDDIMFtcIorQXiwwW1wgbQ0lRLlRTRTozMjkxLklRX0JFVEFfNVlSLk5BBQAAAAAAAAAIAAAADihJbnZhbGlkIERhdGUpBldBXAwW1whElrSQDBbX</t>
  </si>
  <si>
    <t>CCNDSVEuVFNFOjE5MTEuSVFfRklOSVNIRURfSU5WLkZZMjAwOAEAAACBYg0AAgAAAAUzNzg1MAEIAAAABQAAAAExAQAAAAoxMDYxMTk1ODA1AwAAAAI3OQIAAAAEMzA3NQQAAAABMAcAAAAJNy8zMS8yMDE5CAAAAAkzLzMxLzIwMDgJAAAAATCIxmQ9DBbXCJY54IgMFtcIIUNJUS5OWVNFOkxFTi5JUV9DQVNIX0VRVUlWLkZZMjAxNgEAAAAreAAAAgAAAAgxMjA1LjU2NQEIAAAABQAAAAExAQAAAAoxOTQzMDMwNjIzAwAAAAMxNjACAAAABDEwOTYEAAAAATAHAAAACTcvMzEvMjAxOQgAAAAKMTEvMzAvMjAxNgkAAAABMBp8SzcMFtcI8JQaigwW1wgjQ0lRLlRTRTozMjkxLklRX0JBU0lDX1dFSUdIVC5GWTIwMTcBAAAAWvHcBAIAAAAHMjg4LjM4MwDZQiY6DBbXCPPfiokMFtcIJENJUS5OWVNFOkxFTi5JUV9DQVNIX0lOVEVSRVNULkZZMjAxNQEAAAAreAAAAgAAAAY4Ny4xMzIBCAAAAAUAAAABMQEAAAAKMTg3MjE5MDc5NgMAAAADMTYwAgAAAAQzMDI4BAAAAAEwBwAAAAk3LzMxLzIwMTkIAAAACjExLzMwLzIwMTUJAAAAATAafEs3DBbXCBddGYoMFtcII0NJUS5OWVNFOkxFTi5JUV9UT1RBTF9SRUNFSVYuRlkyMDA5AQAAACt4AAACAAAABzQ1Ni40ODEBCAAAAAUAAAABMQEAAAAKMTQ5MTcyODQ4NAMAAAADMTYwAgAAAAQxMDAxBAAAAAEwBwAAAAk3LzMxLzIwMTkIAAAACjExLzMwLzIwMDkJAAAAATCNYeA3</t>
  </si>
  <si>
    <t>DBbXCD5JBooMFtcIGUNJUS5UU0U6MzI5MS5JUV9ETy5GWTIwMTgBAAAAWvHcBAMAAAAAAENvDzoMFtcIT5yNiQwW1wgbQ0lRLlRTRTo4ODAyLklRX0NPR1MuRlkyMDE4AQAAAGFVDQACAAAABjg5MDIzNwEIAAAABQAAAAExAQAAAAoxODk1MDAyNDQ1AwAAAAI3OQIAAAACMzQEAAAAATAHAAAACTcvMzEvMjAxOQgAAAAJMy8zMS8yMDE4CQAAAAEwamH4OAwW1whkTdWJDBbXCChDSVEuTllTRTpMRU4uSVFfREVGX1RBWF9BU1NFVFNfTFQuRlkyMDEyAQAAACt4AAADAAAAAADfLUs3DBbXCEQiD4oMFtcIKENJUS5UU0U6MTg3OC5JUV9QUk9WX0JBRF9ERUJUU19DRi5GWTIwMTgBAAAAvHANAAMAAAAAAJ9NSTsMFtcII3FHiQwW1wgmQ0lRLk5ZU0U6TEVOLklRX0VYVFJBX0FDQ19JVEVNUy5GWTIwMTMBAAAAK3gAAAMAAAAAAN8tSzcMFtcI5EURigwW1wgnQ0lRLlRTRToxOTI4LklRX01BUktFVENBUC4yMDEzLzMvMzEuSlBZAQAAAN9UDQACAAAACTg1OTA0MC4zNQEGAAAABQAAAAExAQAAAAoxNTkwMzU0MjI1AwAAAAI3OQIAAAAGMTAwMDU0BAAAAAEwBwAAAAkzLzMxLzIwMTNpm7tcDBbXCF08Hp8MFtcIJUNJUS5UU0U6MTkxMS5JUV9CQVNJQ19FUFNfSU5DTC5GWTIwMTcBAAAAgWINAAIAAAAKMTk0Ljk1MzkwNwEIAAAABQAAAAExAQAAAAoxODQ4Mjk3Mjc4AwAAAAI3OQIAAAABOQQAAAABMAcAAAAJNy8zMS8y</t>
  </si>
  <si>
    <t>MDE5CAAAAAkzLzMxLzIwMTcJAAAAATAVGIQ9DBbXCKUZ+ogMFtcIK0NJUS5MU0U6QkRFVi5JUV9NSU5PUklUWV9JTlRFUkVTVF9JUy5GWTIwMDkBAAAAolYNAAMAAAAAAFKQxDUMFtcIlWtxigwW1wg5Q0lRLlRTRToxODc4LklRX0NVU1RPTV9CRVRBLi0xMDRXLjIwMTUvMDMvMzEuLl5OMjI1LkpQWS5IAQAAALxwDQACAAAAETAuMDI0NDQzNzU3MTE2ODYyAIHgPl0MFtcIyaRxiwwW1wgnQ0lRLlRTRTo4ODAyLklRX01BUktFVENBUC4yMDAyLzMvMzEuSlBZAQAAAGFVDQACAAAADjEyMTA4MzQuMzgxNTcyAQYAAAAFAAAAATEBAAAACjE0MjI2OTY2ODkDAAAAAjc5AgAAAAYxMDAwNTQEAAAAATAHAAAACTMvMzEvMjAwMpB6G1wMFtcI2L0hnwwW1wgoQ0lRLk5ZU0U6TEVOLklRX1RPVEFMX0xJQUJfRVFVSVRZLkZZMjAxNQEAAAAreAAAAgAAAAkxNDQxOS41MDkBCAAAAAUAAAABMQEAAAAKMTg3MjE5MDc5NgMAAAADMTYwAgAAAAQxMDEzBAAAAAEwBwAAAAk3LzMxLzIwMTkIAAAACjExLzMwLzIwMTUJAAAAATAafEs3DBbXCLpKGIoMFtcIJENJUS5UU0U6NDIwNC5JUV9FQklUREEuRlkyMDE5Li4uLkpQWQEAAABHWA0AAgAAAAYxMzczMjUBCAAAAAUAAAABMQEAAAAKMTk2OTE1NDY2OAMAAAACNzkCAAAABDQwNTEEAAAAATAHAAAACTcvMzEvMjAxOQgAAAAJMy8zMS8yMDE5CQAAAAEwbR4MMgwW1whGKRiLDBbX</t>
  </si>
  <si>
    <t>CCRDSVEuTFNFOkJERVYuSVFfQ09NTU9OX0RJVl9DRi5GWTIwMDcBAAAAolYNAAIAAAAFLTc3LjEBCAAAAAUAAAABMQEAAAAKMTAyNTc4MzE5NAMAAAACNTUCAAAABDIwNzQEAAAAATAHAAAACTcvMzEvMjAxOQgAAAAJNi8zMC8yMDA3CQAAAAEwVWnENQwW1wgCm22KDBbXCCZDSVEuTllTRTpOVlIuSVFfQ1VTVE9NX0JFVEEuMjAxNC8xMi8zMQEAAADpyAIAAgAAABEwLjYwODU5MDAyOTEyNjA4NQDBGkJcDBbXCGiAvJAMFtcIKENJUS5MU0U6UFNOLklRX1RPVEFMX0RFQlRfQ0FQSVRBTC5GWTIwMTUBAAAAlWANAAMAAAAAAH3g7TIMFtcIeWH9igwW1wggQ0lRLlRTRTo4ODAyLklRX09USEVSX1JFVi5GWTIwMTgBAAAAYVUNAAMAAAAAAGph+DgMFtcI+BrViQwW1wghQ0lRLlRTRTo0MjA0LklRX0lOQ19FUVVJVFkuRlkyMDA0AQAAAEdYDQACAAAABDg0OTABCAAAAAUAAAABMQEAAAAJMzQzNTI1ODM5AwAAAAI3OQIAAAACNDcEAAAAATAHAAAACTcvMzEvMjAxOQgAAAAJMy8zMS8yMDA0CQAAAAEw634UMQwW1whk4T+LDBbXCCZDSVEuTllTRTpESEkuSVFfTFRfREVCVF9DQVBJVEFMLkZZMjAxNAEAAACNowEAAgAAAAczNS44NDEyAQgAAAAFAAAAATEBAAAACjE4MTkyNDcwOTEDAAAAAzE2MAIAAAAENDE4NwQAAAABMAcAAAAJNy8zMS8yMDE5CAAAAAk5LzMwLzIwMTQJAAAAATDfHu0yDBbXCNON7YoMFtcILkNJ</t>
  </si>
  <si>
    <t>US5OWVNFOkxFTi5JUV9PVEhFUl9GSU5BTkNFX0FDVF9TVVBQTC5GWTIwMTABAAAAK3gAAAIAAAAHLTQ4LjQ3NgEIAAAABQAAAAExAQAAAAoxNjI5MTQzOTkzAwAAAAMxNjACAAAABDIwNTAEAAAAATAHAAAACTcvMzEvMjAxOQgAAAAKMTEvMzAvMjAxMAkAAAABMFqw4DcMFtcI4LUKigwW1wgmQ0lRLk5ZU0U6TEVOLklRX0VGRkVDVF9UQVhfUkFURS5GWTIwMTUBAAAAK3gAAAIAAAAGMzIuMjc2AQgAAAAFAAAAATEBAAAACjE4NzIxOTA3OTYDAAAAAzE2MAIAAAAENDM3NgQAAAABMAcAAAAJNy8zMS8yMDE5CAAAAAoxMS8zMC8yMDE1CQAAAAEwGnxLNwwW1wgRhxeKDBbXCCVDSVEuVFNFOjE4MDguSVFfTkVUX1JFTlRBTF9FWFAuRlkyMDA4AQAAAIBWDQACAAAABDIyNDMBCAAAAAUAAAABMQEAAAAKMTA2Mjc0MzI0OQMAAAACNzkCAAAABTI0MjYxBAAAAAEwBwAAAAk3LzMxLzIwMTkIAAAACTMvMzEvMjAwOAkAAAABMB7jDzoMFtcIUSeUiQwW1wg5Q0lRLk5ZU0U6TlZSLklRX0NVU1RPTV9CRVRBLi0xMDRXLjIwMDkvMTIvMzEuLl5OMjI1LkpQWS5IAQAAAOnIAgACAAAAETAuOTA1NzQwNzQ4MDQ1MzU0AMEaQlwMFtcIZOW7kAwW1wghQ0lRLlRTRToxODA4LklRX0NPTU1PTl9SRVAuRlkyMDExAQAAAIBWDQACAAAAAi0zAQgAAAAFAAAAATEBAAAACjE0NjE2ODAxMDcDAAAAAjc5AgAAAAQyMTY0BAAAAAEwBwAA</t>
  </si>
  <si>
    <t>AAk3LzMxLzIwMTkIAAAACTMvMzEvMjAxMQkAAAABMAVYEDoMFtcI2WufiQwW1wgjQ0lRLlRTRTo4ODAyLklRX1BFX0VYQ0wuLjIwMTEvMDMvMzEBAAAAYVUNAAIAAAAJOTEuMTM1OTY4AQcAAAAFAAAAATEBAAAACjE0MzAwMTAxODMDAAAAATACAAAABjEwMDAyNwQAAAABMAcAAAAJMy8zMS8yMDExCAAAAAkzLzMxLzIwMTGm6btcDBbXCKTch4sMFtcIJkNJUS5UU0U6NDIwNC5JUV9MVF9ERUJUX0NBUElUQUwuRlkyMDE3AQAAAEdYDQACAAAABjQuMzk5OQEIAAAABQAAAAExAQAAAAoxODQ4NjczMTg0AwAAAAI3OQIAAAAENDE4NwQAAAABMAcAAAAJNy8zMS8yMDE5CAAAAAkzLzMxLzIwMTcJAAAAATBUbqwzDBbXCPq5z4oMFtcIK0NJUS5UU0U6NDIwNC5JUV9NSU5PUklUWV9JTlRFUkVTVF9DRi5GWTIwMTABAAAAR1gNAAMAAAAAAHubSTsMFtcI0k9TiQwW1wgfQ0lRLlRTRToxODA4LklRX09QRVJfSU5DLkZZMjAxMwEAAACAVg0AAgAAAAUyNDMyOQEIAAAABQAAAAExAQAAAAoxNjI1NDU3NjkwAwAAAAI3OQIAAAACMjEEAAAAATAHAAAACTcvMzEvMjAxOQgAAAAJMy8zMS8yMDEzCQAAAAEws3RuOQwW1wgCAuVXDBbXCCBDSVEuVFNFOjE5MTEuSVFfTFRfSU5WRVNULkZZMjAxNwEAAACBYg0AAgAAAAYxMDM3MjcBCAAAAAUAAAABMQEAAAAKMTg0ODI5NzI3OAMAAAACNzkCAAAABDEwNTQEAAAAATAHAAAACTcv</t>
  </si>
  <si>
    <t>MzEvMjAxOQgAAAAJMy8zMS8yMDE3CQAAAAEwBT+EPQwW1wh8ny2LDBbXCCJDSVEuVFNFOjQyMDQuSVFfU0FMRV9QUEVfQ0YuRlkyMDEwAQAAAEdYDQACAAAABDIyODUBCAAAAAUAAAABMQEAAAAKMTM4Nzk4NjY4MAMAAAACNzkCAAAABDIwNDIEAAAAATAHAAAACTcvMzEvMjAxOQgAAAAJMy8zMS8yMDEwCQAAAAEwe5tJOwwW1wgAdlOJDBbXCCdDSVEuVFNFOjMyOTEuSVFfTkVUX0lOVEVSRVNUX0VYUC5GWTIwMTUBAAAAWvHcBAIAAAAFLTM4NzIBCAAAAAUAAAABMQEAAAAKMTc0NTkxNjcyNwMAAAACNzkCAAAAAzM2OAQAAAABMAcAAAAJNy8zMS8yMDE5CAAAAAkzLzMxLzIwMTUJAAAAATCcGyY6DBbXCC63hIkMFtcIJkNJUS5UU0U6ODgwMi5JUV9TQUxFU19NQVJLRVRJTkcuRlkyMDA5AQAAAGFVDQADAAAAAAAPEBQ5DBbXCFrjuokMFtcIIkNJUS5MU0U6QkRFVi5JUV9FQklUX01BUkdJTi5GWTIwMTIBAAAAolYNAAIAAAAGOC44NDkxAQgAAAAFAAAAATEBAAAACjE2NDA5NjkwNTYDAAAAAjU1AgAAAAQ0MDUzBAAAAAEwBwAAAAk3LzMxLzIwMTkIAAAACTYvMzAvMjAxMgkAAAABMMUXfzIMFtcI2TkLiwwW1wgZQ0lRLlRTRToxODc4LklRX0ZYLkZZMjAxMQEAAAC8cA0AAgAAAAUtMTc4NQEIAAAABQAAAAExAQAAAAoxNDYyNzEyNDIzAwAAAAI3OQIAAAAEMjE0NAQAAAABMAcAAAAJNy8zMS8yMDE5CAAAAAkz</t>
  </si>
  <si>
    <t>LzMxLzIwMTEJAAAAATDDPZc7DBbXCKXEMokMFtcIHUNJUS5MU0U6QkRFVi5JUV9DT01NT04uRlkyMDE0AQAAAKJWDQACAAAABDk4LjUBCAAAAAUAAAABMQEAAAAKMTc1OTgzNzk2MQMAAAACNTUCAAAABDExMDMEAAAAATAHAAAACTcvMzEvMjAxOQgAAAAJNi8zMC8yMDE0CQAAAAEwwL82NQwW1wjFloGKDBbXCCNDSVEuVFNFOjE5MjguSVFfVE9UQUxfRVFVSVRZLkZZMjAwNwEAAADfVA0AAgAAAAY3OTgzMDMBCAAAAAUAAAABMQEAAAAJNjM3NTA3MDUwAwAAAAI3OQIAAAAEMTI3NQQAAAABMAcAAAAJNy8zMS8yMDE5CAAAAAkxLzMxLzIwMDcJAAAAATDO8xQxDBbXCFrobosMFtcIG0NJUS5OWVNFOkxFTi5JUV9OUFBFLkZZMjAxOAEAAAAreAAAAgAAAAczMTkuODYxAQgAAAAFAAAAATEBAAAACjE5NDMwMzA2MTQDAAAAAzE2MAIAAAAEMTAwNAQAAAABMAcAAAAJNy8zMS8yMDE5CAAAAAoxMS8zMC8yMDE4CQAAAAEwdyDkNgwW1wgmsCCKDBbXCCZDSVEuTFNFOlBTTi5JUV9DSEFOR0VfSU5WRU5UT1JZLkZZMjAxNQEAAACVYA0AAgAAAAQtMjMyAQgAAAAFAAAAATEBAAAACjE4MzI2MzEzODEDAAAAAjU1AgAAAAQyMDk5BAAAAAEwBwAAAAk3LzMxLzIwMTkIAAAACjEyLzMxLzIwMTUJAAAAATDsOMs2DBbXCBfEPIoMFtcIJUNJUS5UU0U6NDIwNC5JUV9TVF9ERUJUX1JFUEFJRC5GWTIwMTEBAAAAR1gNAAMAAAAA</t>
  </si>
  <si>
    <t>AHPCSTsMFtcIHKhWiQwW1wggQ0lRLlRTRTo0MjA0LklRX0ZVTExfVElNRS5GWTIwMTQBAAAAR1gNAAIAAAAFMjMwMTcAiuREOwwW1wi54F6JDBbXCCFDSVEuVFNFOjE5MTEuSVFfVE9UQUxfTElBQi5GWTIwMTABAAAAgWINAAIAAAAGMzA2ODA4AQgAAAAFAAAAATEBAAAACjEzODcxODQxOTEDAAAAAjc5AgAAAAQxMjc2BAAAAAEwBwAAAAk3LzMxLzIwMTkIAAAACTMvMzEvMjAxMAkAAAABMHgUZT0MFtcI7ijmiAwW1wgkQ0lRLlRTRToxODc4LklRX0NVUlJFTlRfUkFUSU8uRlkyMDE3AQAAALxwDQACAAAACDEuNTA4MjYzAQgAAAAFAAAAATEBAAAACjE4NDg2NzM1MDQDAAAAAjc5AgAAAAQ0MDMwBAAAAAEwBwAAAAk3LzMxLzIwMTkIAAAACTMvMzEvMjAxNwkAAAABMFAhrDMMFtcISh7IigwW1wgZQ0lRLkxTRTpCREVWLklRX1JFLkZZMjAxNQEAAACiVg0AAgAAAAYyMjU3LjIBCAAAAAUAAAABMQEAAAAKMTgxMjY4Njg2NQMAAAACNTUCAAAABDEyMjIEAAAAATAHAAAACTcvMzEvMjAxOQgAAAAJNi8zMC8yMDE1CQAAAAEwteU2NQwW1wixsoSKDBbXCChDSVEuTllTRTpOVlIuSVFfR1dfSU5UQU5fQU1PUlRfQ0YuRlkyMDEwAQAAAOnIAgADAAAAAACiCzc2DBbXCFNdUYoMFtcIJ0NJUS5UU0U6MTgwOC5JUV9EQVlTX1BBWUFCTEVfT1VULkZZMjAwOAEAAACAVg0AAgAAAAg4Mi40MjY4NgEIAAAABQAAAAExAQAA</t>
  </si>
  <si>
    <t>AAoxMDYyNzQzMjQ5AwAAAAI3OQIAAAAENDE4MwQAAAABMAcAAAAJNy8zMS8yMDE5CAAAAAkzLzMxLzIwMDgJAAAAATAMLk4zDBbXCJ3b2IoMFtcIG0NJUS5MU0U6QkRFVi5JUV9BUElDLkZZMjAxMQEAAACiVg0AAgAAAAUyMDYuNgEIAAAABQAAAAExAQAAAAoxNTcwOTM4NDAyAwAAAAI1NQIAAAAEMTA4NAQAAAABMAcAAAAJNy8zMS8yMDE5CAAAAAk2LzMwLzIwMTEJAAAAATBRt8Q1DBbXCLCWeIoMFtcIGUNJUS5UU0U6ODgwMi5JUV9HVy5GWTIwMTkBAAAAYVUNAAMAAAAAACiPZTgMFtcIUmnZiQwW1wgpQ0lRLlRTRToxODc4LklRX0RBWVNfSU5WRU5UT1JZX09VVC5GWTIwMDkBAAAAvHANAAIAAAAIMTAuNzAzOTkBCAAAAAUAAAABMQEAAAAKMTM4MTU4Mjc3MgMAAAACNzkCAAAABDQwMzUEAAAAATAHAAAACTcvMzEvMjAxOQgAAAAJMy8zMS8yMDA5CQAAAAEw4WkJNAwW1wibP8OKDBbXCCxDSVEuVFNFOjE5MTEuSVFfTkVUX0RFQlRfRUJJVERBX0NBUEVYLkZZMjAxNAEAAACBYg0AAwAAAAJOTQEIAAAABQAAAAExAQAAAAoxNjg0Mjk4MzkxAwAAAAI3OQIAAAAFMjMzMTQEAAAAATAHAAAACTcvMzEvMjAxOQgAAAAJMy8zMS8yMDE0CQAAAAEwC/UINAwW1wjyYLeKDBbXCCVDSVEuVFNFOjMyOTEuSVFfREFZU19TQUxFU19PVVQuRlkyMDE3AQAAAFrx3AQCAAAACDEwLjA2MDg2AQgAAAAFAAAAATEBAAAACjE4</t>
  </si>
  <si>
    <t>NDg4MDc1MTgDAAAAAjc5AgAAAAQ0MDQyBAAAAAEwBwAAAAk3LzMxLzIwMTkIAAAACTMvMzEvMjAxNwkAAAABMEO8rDMMFtcITuHWigwW1wgtQ0lRLlRTRToxODc4LklRX09USEVSX0lOVkVTVF9BQ1RfU1VQUEwuRlkyMDE2AQAAALxwDQACAAAABDQwMDYBCAAAAAUAAAABMQEAAAAKMTc5OTI0MzQyOQMAAAACNzkCAAAABDIwNTEEAAAAATAHAAAACTcvMzEvMjAxOQgAAAAJMy8zMS8yMDE2CQAAAAEwYNqXOwwW1wh7WkGJDBbXCCBDSVEuVFNFOjg4MDIuSVFfUEFSVF9USU1FLkZZMjAxNgEAAABhVQ0AAwAAAAAALBP4OAwW1wgCTdGJDBbXCB9DSVEuVFNFOjE5MTEuSVFfRUJJVF9JTlQuRlkyMDE5AQAAAIFiDQACAAAACTI0LjQ0MDE5OAEIAAAABQAAAAExAQAAAAoxOTY5MzA0MzM4AwAAAAI3OQIAAAAENDE4OQQAAAABMAcAAAAJNy8zMS8yMDE5CAAAAAkzLzMxLzIwMTkJAAAAATD3Gwk0DBbXCMS5uooMFtcIGUNJUS5UU0U6MTkyOC5JUV9BRS5GWTIwMTkBAAAA31QNAAIAAAAFMjcwMDQBCAAAAAUAAAABMQEAAAAKMTk2MDcxMDQ0OAMAAAACNzkCAAAABDEwMTYEAAAAATAHAAAACTcvMzEvMjAxOQgAAAAJMS8zMS8yMDE5CQAAAAEwDXJbPAwW1wgAOSWJDBbXCCdDSVEuTllTRTpOVlIuSVFfTkVUX0lOVEVSRVNUX0VYUC5GWTIwMTUBAAAA6cgCAAIAAAAHLTIyLjkxOAEIAAAABQAAAAExAQAAAAoxODc0Mzc2</t>
  </si>
  <si>
    <t>Mjc3AwAAAAMxNjACAAAAAzM2OAQAAAABMAcAAAAJNy8zMS8yMDE5CAAAAAoxMi8zMS8yMDE1CQAAAAEwOmi9NQwW1wiCGV+KDBbXCCpDSVEuTFNFOkJERVYuSVFfVE9UQUxfQ09NTU9OX0VRVUlUWS5GWTIwMTMBAAAAolYNAAIAAAAGMzA3My4yAQgAAAAFAAAAATEBAAAACjE3MDEwNDU5NDYDAAAAAjU1AgAAAAQxMDA2BAAAAAEwBwAAAAk3LzMxLzIwMTkIAAAACTYvMzAvMjAxMwkAAAABMMC/NjUMFtcI0Yl+igwW1wglQ0lRLlRTRTozMjkxLklRX0RBWVNfU0FMRVNfT1VULkZZMjAwOQEAAABa8dwEAwAAAAAATZWsMwwW1whGAtKKDBbXCCNDSVEuVFNFOjMyOTEuSVFfQkFTSUNfV0VJR0hULkZZMjAxMQEAAABa8dwEAgAAAAYyOC41NjIAXcyEOgwW1whs0HiJDBbXCBlDSVEuVFNFOjMyOTEuSVFfQVAuRlkyMDE5AQAAAFrx3AQCAAAABjEyOTg3MgEIAAAABQAAAAExAQAAAAoxOTY5OTUwMDE1AwAAAAI3OQIAAAAEMTAxOAQAAAABMAcAAAAJNy8zMS8yMDE5CAAAAAkzLzMxLzIwMTkJAAAAATBivQ86DBbXCBe5kYkMFtcIJUNJUS5UU0U6MTg3OC5JUV9ORVRfUkVOVEFMX0VYUC5GWTIwMTUBAAAAvHANAAIAAAAENzQ2MwEIAAAABQAAAAExAQAAAAoxNzQ1MjE0MzcyAwAAAAI3OQIAAAAFMjQyNjEEAAAAATAHAAAACTcvMzEvMjAxOQgAAAAJMy8zMS8yMDE1CQAAAAEwcLOXOwwW1wg88TyJDBbXCCFDSVEuVFNF</t>
  </si>
  <si>
    <t>Ojg4MDIuSVFfVE9UQUxfREVCVC5GWTIwMTEBAAAAYVUNAAIAAAAHMTYzMTgxOQEIAAAABQAAAAExAQAAAAoxNDYyNzEyNDg3AwAAAAI3OQIAAAAENDE3MwQAAAABMAcAAAAJNy8zMS8yMDE5CAAAAAkzLzMxLzIwMTEJAAAAATBlXxQ5DBbXCKDCwYkMFtcIJENJUS5UU0U6NDIwNC5JUV9NQVJLRVRDQVAuMjAxOC8wMy8zMQEAAABHWA0AAgAAAA04NzUyNTkuMTU0MTc2AQYAAAAFAAAAATEBAAAACjE4NzM1ODMxOTIDAAAAAjc5AgAAAAYxMDAwNTQEAAAAATAHAAAACTMvMzEvMjAxOKxEPl0MFtcI8Tt0iwwW1wggQ0lRLk5ZU0U6TlZSLklRX0RJVkVTVF9DRi5GWTIwMTIBAAAA6cgCAAMAAAAAAEkavTUMFtcIyQ9YigwW1wglQ0lRLkxTRTpCREVWLklRX0dBSU5fQVNTRVRTX0NGLkZZMjAxOAEAAACiVg0AAwAAAAAANiWwNAwW1wgkI46KDBbXCDRDSVEuVFNFOjE5MTEuSVFfVE9UQUxfT1VUU1RBTkRJTkdfRklMSU5HX0RBVEUuRlkyMDEyAQAAAIFiDQACAAAACjE3Ny4xMzc5MzQBBAAAAAUAAAABNQEAAAAKMTU1MzIzOTY2MgIAAAAFMjQxNTMGAAAAATBFVYM9DBbXCC2N7IgMFtcIH0NJUS5UU0U6MTg3OC5JUV9UT1RBTF9DTC5GWTIwMTUBAAAAvHANAAIAAAAGMjY3NDMyAQgAAAAFAAAAATEBAAAACjE3NDUyMTQzNzIDAAAAAjc5AgAAAAQxMDA5BAAAAAEwBwAAAAk3LzMxLzIwMTkIAAAACTMvMzEvMjAxNQkA</t>
  </si>
  <si>
    <t>AAABMHCzlzsMFtcICGU9iQwW1wgpQ0lRLlRTRToxOTI4LklRX1RPVEFMX0RFQlRfQ0FQSVRBTC5GWTIwMTIBAAAA31QNAAIAAAAHMjYuMDA2NAEIAAAABQAAAAExAQAAAAoxNTQ3NDgyMjg3AwAAAAI3OQIAAAAENDE4NgQAAAABMAcAAAAJNy8zMS8yMDE5CAAAAAkxLzMxLzIwMTIJAAAAATD3Gwk0DBbXCP3EvYoMFtcII0NJUS5UU0U6MTkxMS5JUV9UT1RBTF9BU1NFVFMuRlkyMDE0AQAAAIFiDQACAAAABjY0NTE5NwEIAAAABQAAAAExAQAAAAoxNjg0Mjk4MzkxAwAAAAI3OQIAAAAEMTAwNwQAAAABMAcAAAAJNy8zMS8yMDE5CAAAAAkzLzMxLzIwMTQJAAAAATAfyoM9DBbXCCaWppAMFtcIH0NJUS5MU0U6UFNOLklRX0NIQU5HRV9BUC5GWTIwMTABAAAAlWANAAIAAAAEMjUuOQEIAAAABQAAAAExAQAAAAoxNTI5ODk3MDk5AwAAAAI1NQIAAAAEMjAxNwQAAAABMAcAAAAJNy8zMS8yMDE5CAAAAAoxMi8zMS8yMDEwCQAAAAEwabzkNgwW1wgLsy2KDBbXCB9DSVEuTFNFOlBTTi5JUV9NQUNISU5FUlkuRlkyMDA3AQAAAJVgDQACAAAABDYxLjMBCAAAAAUAAAABMQEAAAAJODEwMjM1MjY2AwAAAAI1NQIAAAAEMzExNAQAAAABMAcAAAAJNy8zMS8yMDE5CAAAAAoxMi8zMS8yMDA3CQAAAAEwfUfkNgwW1wgWgCSKDBbXCB9DSVEuTllTRTpESEkuSVFfREFfU1VQUEwuRlkyMDE0AQAAAI2jAQADAAAAAADRvf43DBbX</t>
  </si>
  <si>
    <t>CJLD8IkMFtcIJUNJUS5UU0U6NDIwNC5JUV9PVEhFUl9DTF9TVVBQTC5GWTIwMTkBAAAAR1gNAAIAAAAFODE4NzQBCAAAAAUAAAABMQEAAAAKMTk2OTE1NDY2OAMAAAACNzkCAAAABDEwNTcEAAAAATAHAAAACTcvMzEvMjAxOQgAAAAJMy8zMS8yMDE5CQAAAAEwhQqEOgwW1wgTMG2JDBbXCBxDSVEuVFNFOjE4MDguSVFfREFfQ0YuRlkyMDE1AQAAAIBWDQACAAAABDMxMTkBCAAAAAUAAAABMQEAAAAKMTc0NTkxNjU2OQMAAAACNzkCAAAABDIxNjAEAAAAATAHAAAACTcvMzEvMjAxOQgAAAAJMy8zMS8yMDE1CQAAAAEwVsJuOQwW1wigtqqJDBbXCC5DSVEuVFNFOjE4MDguSVFfVE9UQUxfTElBQl9UT1RBTF9BU1NFVFMuRlkyMDE1AQAAAIBWDQACAAAABzY5Ljc4NzQBCAAAAAUAAAABMQEAAAAKMTc0NTkxNjU2OQMAAAACNzkCAAAABDQxODgEAAAAATAHAAAACTcvMzEvMjAxOQgAAAAJMy8zMS8yMDE1CQAAAAEw61ROMwwW1wgSfN6KDBbXCBlDSVEuTFNFOkJERVYuSVFfRlguRlkyMDA4AQAAAKJWDQADAAAAAABVacQ1DBbXCL3PcIoMFtcIKENJUS5UU0U6ODgwMi5JUV9GSVhFRF9BU1NFVF9UVVJOUy5GWTIwMDgBAAAAYVUNAAIAAAAIMC4zMjE1NTgBCAAAAAUAAAABMQEAAAAKMTQxMzQ4OTQzMQMAAAACNzkCAAAABDQwNjYEAAAAATAHAAAACTcvMzEvMjAxOQgAAAAJMy8zMS8yMDA4CQAAAAEw61ROMwwW1whp</t>
  </si>
  <si>
    <t>OuGKDBbXCBxDSVEuVFNFOjE4NzguSVFfTklfQ0YuRlkyMDE3AQAAALxwDQACAAAABjEyMzk5NQEIAAAABQAAAAExAQAAAAoxODQ4NjczNTA0AwAAAAI3OQIAAAAEMjE1MAQAAAABMAcAAAAJNy8zMS8yMDE5CAAAAAkzLzMxLzIwMTcJAAAAATBg2pc7DBbXCGvJQ4kMFtcIJkNJUS5UU0U6MTkxMS5JUV9BU1NFVF9XUklURURPV04uRlkyMDE1AQAAAIFiDQACAAAABS0xMjg5AQgAAAAFAAAAATEBAAAACjE3NDQ5NDYyODEDAAAAAjc5AgAAAAIzMgQAAAABMAcAAAAJNy8zMS8yMDE5CAAAAAkzLzMxLzIwMTUJAAAAATAfyoM9DBbXCAID9IgMFtcIMENJUS5UU0U6MTkyOC5JUV9UT1RBTF9PVVRTVEFORElOR19CU19EQVRFLkZZMjAxMQEAAADfVA0AAgAAAAc2NzUuNjk3AQQAAAAFAAAAATUBAAAACjE0NTM4NzE0NDICAAAABTI0MTUyBgAAAAEwufC7PAwW1wi7XA2JDBbXCCVDSVEuTllTRTpESEkuSVFfUkVUVVJOX0NBUElUQUwuRlkyMDEzAQAAAI2jAQACAAAABjYuMjE1MQEIAAAABQAAAAExAQAAAAoxNzY1NjQ0MDg4AwAAAAMxNjACAAAABDQzNjMEAAAAATAHAAAACTcvMzEvMjAxOQgAAAAJOS8zMC8yMDEzCQAAAAEwCffsMgwW1wh1feyKDBbXCChDSVEuVFNFOjE5MTEuSVFfRklYRURfQVNTRVRfVFVSTlMuRlkyMDA5AQAAAIFiDQACAAAABzkuODAzNDEBCAAAAAUAAAABMQEAAAAKMTM4NzE4MzY1NAMAAAAC</t>
  </si>
  <si>
    <t>NzkCAAAABDQwNjYEAAAAATAHAAAACTcvMzEvMjAxOQgAAAAJMy8zMS8yMDA5CQAAAAEwqc4INAwW1wi9a7OKDBbXCCRDSVEuVFNFOjE4NzguSVFfRUJJVERBLkZZMjAxMy4uLi5KUFkBAAAAvHANAAIAAAAFODU1NzMBCAAAAAUAAAABMQEAAAAKMTYzMDI1OTgyNwMAAAACNzkCAAAABDQwNTEEAAAAATAHAAAACTcvMzEvMjAxOQgAAAAJMy8zMS8yMDEzCQAAAAEwbR4MMgwW1wiitBeLDBbXCCFDSVEuVFNFOjE4NzguSVFfQ09NTU9OX1JFUC5GWTIwMTcBAAAAvHANAAIAAAAGLTIwMjQyAQgAAAAFAAAAATEBAAAACjE4NDg2NzM1MDQDAAAAAjc5AgAAAAQyMTY0BAAAAAEwBwAAAAk3LzMxLzIwMTkIAAAACTMvMzEvMjAxNwkAAAABMH0nSTsMFtcIH7REiQwW1wgnQ0lRLlRTRToxODc4LklRX1RPVEFMX1JFVi5GWTIwMTkuLi4uSlBZAQAAALxwDQACAAAABzE1OTExNzgBCAAAAAUAAAABMQEAAAAKMTk2OTYwMTE4MQMAAAACNzkCAAAAAjI4BAAAAAEwBwAAAAk3LzMxLzIwMTkIAAAACTMvMzEvMjAxOQkAAAABMG0eDDIMFtcIf5MViwwW1wghQ0lRLlRTRTo0MjA0LklRX1RPVEFMX0RFQlQuRlkyMDA0AQAAAEdYDQACAAAABjE1MzA3MwEIAAAABQAAAAExAQAAAAkzNDM1MjU4MzkDAAAAAjc5AgAAAAQ0MTczBAAAAAEwBwAAAAk3LzMxLzIwMTkIAAAACTMvMzEvMjAwNAkAAAABMOt+FDEMFtcI76lTiwwW1wgmQ0lR</t>
  </si>
  <si>
    <t>LlRTRTo0MjA0LklRX0xUX0RFQlRfQ0FQSVRBTC5GWTIwMTEBAAAAR1gNAAIAAAAHMTcuMDg1NQEIAAAABQAAAAExAQAAAAoxNDYxNjgwMTk2AwAAAAI3OQIAAAAENDE4NwQAAAABMAcAAAAJNy8zMS8yMDE5CAAAAAkzLzMxLzIwMTEJAAAAATBmR6wzDBbXCAwTzIoMFtcIKENJUS5UU0U6NDIwNC5JUV9UT1RBTF9ERUJUX0VCSVREQS5GWTIwMTgBAAAAR1gNAAIAAAAIMC4zMzY1MDUBCAAAAAUAAAABMQEAAAAKMTg5NTAwMjA3NQMAAAACNzkCAAAABDQxOTIEAAAAATAHAAAACTcvMzEvMjAxOQgAAAAJMy8zMS8yMDE4CQAAAAEwVG6sMwwW1wjfe9CKDBbXCCNDSVEuTFNFOkJERVYuSVFfQkVUQV8xWVIuMjAxOC8wNi8zMAEAAACiVg0AAgAAABEwLjUxNTE0OTE2ODI4ODQyNAB/4pBaDBbXCI1UvpAMFtcIIENJUS5UU0U6ODgwMi5JUV9TVF9JTlZFU1QuRlkyMDE1AQAAAGFVDQACAAAABDIxNzkBCAAAAAUAAAABMQEAAAAKMTc0NTkxNjczNwMAAAACNzkCAAAABDEwNjkEAAAAATAHAAAACTcvMzEvMjAxOQgAAAAJMy8zMS8yMDE1CQAAAAEwadHzOAwW1wgmMc2JDBbXCCJDSVEuVFNFOjE4NzguSVFfRUJJVF9NQVJHSU4uRlkyMDA4AQAAALxwDQACAAAABzEwLjM0MjgBCAAAAAUAAAABMQEAAAAKMTA2NTAyMTEyOQMAAAACNzkCAAAABDQwNTMEAAAAATAHAAAACTcvMzEvMjAxOQgAAAAJMy8zMS8yMDA4CQAAAAEw</t>
  </si>
  <si>
    <t>7EIJNAwW1wiafMKKDBbXCB5DSVEuVFNFOjE4MDguSVFfWl9TQ09SRS5GWTIwMDgBAAAAgFYNAAMAAAAAAAwuTjMMFtcIiCjZigwW1wgiQ0lRLlRTRToxOTExLklRX0xFVkVSRURfRkNGLkZZMjAxMgEAAACBYg0AAgAAAAgzNzM1LjM3NQEIAAAABQAAAAExAQAAAAoxNTUzMjM5NjYyAwAAAAI3OQIAAAAENDQyMgQAAAABMAcAAAAJNy8zMS8yMDE5CAAAAAkzLzMxLzIwMTIJAAAAATA/fIM9DBbXCPid7YgMFtcIJENJUS5UU0U6MzI5MS5JUV9JTVBBSVJNRU5UX0dXLkZZMjAxMwEAAABa8dwEAwAAAAAA/M0lOgwW1wjsdH6JDBbXCCVDSVEuVFNFOjE5MTEuSVFfU1RfREVCVF9SRVBBSUQuRlkyMDE3AQAAAIFiDQADAAAAAAD/LLs8DBbXCHo3/IgMFtcIIENJUS5UU0U6MTkxMS5JUV9UT1RBTF9SRVYuRlkyMDA3AQAAAIFiDQACAAAABjkxMTY3NQEIAAAABQAAAAExAQAAAAk2NDE1MjYzNjYDAAAAAjc5AgAAAAIyOAQAAAABMAcAAAAJNy8zMS8yMDE5CAAAAAkzLzMxLzIwMDcJAAAAATCUrMMxDBbXCK3AL4sMFtcII0NJUS5OWVNFOkxFTi5JUV9FQklUQV9NQVJHSU4uRlkyMDE2AQAAACt4AAACAAAABzExLjkxMTEBCAAAAAUAAAABMQEAAAAKMTk0MzAzMDYyMwMAAAADMTYwAgAAAAQ0NDE5BAAAAAEwBwAAAAk3LzMxLzIwMTkIAAAACjExLzMwLzIwMTYJAAAAATC5bO0yDBbXCJQ69ooMFtcILENJUS5UU0U6MTky</t>
  </si>
  <si>
    <t>OC5JUV9JTVBVVF9PUEVSX0xFQVNFX0RFUFIuRlkyMDEyAQAAAN9UDQADAAAAAACrAmA8DBbXCEJ/D4kMFtcII0NJUS5MU0U6QkRFVi5JUV9HUk9TU19NQVJHSU4uRlkyMDE2AQAAAKJWDQACAAAABzE4Ljg5ODcBCAAAAAUAAAABMQEAAAAKMTg2MTE5OTYyNgMAAAACNTUCAAAABDQwNzQEAAAAATAHAAAACTcvMzEvMjAxOQgAAAAJNi8zMC8yMDE2CQAAAAEwvD5/MgwW1wg/0A2LDBbXCBJDSVEuMC5JUV9FQklUX0lOVC4FAAAAAAAAAAgAAAAUKEludmFsaWQgSWRlbnRpZmllcinsfkFcDBbXCOx+QVwMFtcII0NJUS5MU0U6UFNOLklRX09USEVSX0xJQUJfTFQuRlkyMDA3AQAAAJVgDQACAAAABTE1MC40AQgAAAAFAAAAATEBAAAACTgxMDIzNTI2NgMAAAACNTUCAAAABDEwNjIEAAAAATAHAAAACTcvMzEvMjAxOQgAAAAKMTIvMzEvMjAwNwkAAAABMH1H5DYMFtcIYTIkigwW1wglQ0lRLk5ZU0U6TEVOLklRX0xUX0RFQlRfRVFVSVRZLkZZMjAwOQEAAAAreAAAAgAAAAcxMTUuMTA0AQgAAAAFAAAAATEBAAAACjE0OTE3Mjg0ODQDAAAAAzE2MAIAAAAENDA4NQQAAAABMAcAAAAJNy8zMS8yMDE5CAAAAAoxMS8zMC8yMDA5CQAAAAEwuETtMgwW1wjNz/GKDBbXCBtDSVEuVFNFOjE4NzguSVFfR1BQRS5GWTIwMTMBAAAAvHANAAIAAAAGMTA3NzkxAQgAAAAFAAAAATEBAAAACjE2MzAyNTk4MjcDAAAAAjc5AgAAAAQx</t>
  </si>
  <si>
    <t>MTY5BAAAAAEwBwAAAAk3LzMxLzIwMTkIAAAACTMvMzEvMjAxMwkAAAABMKVllzsMFtcINzM3iQwW1wgXQ0lRLi5JUV9EQVlTX1NBTEVTX09VVC4FAAAAAQAAAAgAAAAUKEludmFsaWQgSWRlbnRpZmllcilnneFmDBbXCGed4WYMFtcIGENJUS5MU0U6UFNOLklRX0dXLkZZMjAxMwEAAACVYA0AAgAAAAUxNzcuOQEIAAAABQAAAAExAQAAAAoxNzIzODQ5OTgxAwAAAAI1NQIAAAAEMTE3MQQAAAABMAcAAAAJNy8zMS8yMDE5CAAAAAoxMi8zMS8yMDEzCQAAAAEw7uvKNgwW1wiA5TWKDBbXCCVDSVEuTllTRTpMRU4uSVFfR0FJTl9BU1NFVFNfQ0YuRlkyMDEzAQAAACt4AAACAAAABy0xNC40MzIBCAAAAAUAAAABMQEAAAAKMTc3MzUwMjk1NgMAAAADMTYwAgAAAAQyMDI2BAAAAAEwBwAAAAk3LzMxLzIwMTkIAAAACjExLzMwLzIwMTMJAAAAATAHVUs3DBbXCG/yEooMFtcIJENJUS5OWVNFOk5WUi5JUV9DVVJSRU5DWV9HQUlOLkZZMjAxNwEAAADpyAIAAwAAAAAAIra9NQwW1wi9NmWKDBbXCBlDSVEuVFNFOjE5MTEuSVFfTkkuRlkyMDExAQAAAIFiDQACAAAABDUxNzUBCAAAAAUAAAABMQEAAAAKMTQ2MTY4MDIwNAMAAAACNzkCAAAAAjE1BAAAAAEwBwAAAAk3LzMxLzIwMTkIAAAACTMvMzEvMjAxMQkAAAABMHgUZT0MFtcIIcE2iwwW1wglQ0lRLk5ZU0U6REhJLklRX0xUX0RFQlRfUkVQQUlELkZZMjAxOAEAAACN</t>
  </si>
  <si>
    <t>owEAAgAAAActMjE4MS43AQgAAAAFAAAAATEBAAAACjE5MjI3MTM3MzMDAAAAAzE2MAIAAAAEMjAzNgQAAAABMAcAAAAJNy8zMS8yMDE5CAAAAAk5LzMwLzIwMTgJAAAAATB9FOA3DBbXCKzO/okMFtcIJkNJUS5MU0U6UFNOLklRX1RPVEFMX1JFVi5GWTIwMTcuLi4uSlBZAQAAAJVgDQACAAAADTU0NzczMC4yMTk2NDEBCAAAAAUAAAABMQEAAAAKMTk1MDE1MjU1MwMAAAACNzkCAAAAAjI4BAAAAAEwBwAAAAk3LzMxLzIwMTkIAAAACjEyLzMxLzIwMTcJAAAAATBtHgwyDBbXCKjxFosMFtcIIUNJUS5UU0U6MTkxMS5JUV9DT01NT05fUkVQLkZZMjAxMQEAAACBYg0AAwAAAAAASy6DPQwW1wjRROqIDBbXCBpDSVEuTFNFOlBTTi5JUV9HUFBFLkZZMjAxMwEAAACVYA0AAgAAAAQ4My44AQgAAAAFAAAAATEBAAAACjE3MjM4NDk5ODEDAAAAAjU1AgAAAAQxMTY5BAAAAAEwBwAAAAk3LzMxLzIwMTkIAAAACjEyLzMxLzIwMTMJAAAAATDu68o2DBbXCH69NYoMFtcII0NJUS5OWVNFOkxFTi5JUV9CQVNJQ19XRUlHSFQuRlkyMDE1AQAAACt4AAACAAAABzIwOS44NDcAGnxLNwwW1wgIYReKDBbXCBdDSVEuLklRX05FVF9SRU5UQUxfRVhQLgUAAAABAAAACAAAABQoSW52YWxpZCBJZGVudGlmaWVyKbzrRWUMFtcIvOtFZQwW1wggQ0lRLkxTRTpCREVWLklRX0RJVl9TSEFSRS5GWTIwMTABAAAAolYNAAMAAAAAAFKQxDUM</t>
  </si>
  <si>
    <t>FtcIqHl0igwW1wgoQ0lRLlRTRToxOTExLklRX1RPVEFMX0RFQlQuRlkyMDE2Li4uLkpQWQEAAACBYg0AAgAAAAYxMTkwNjgBCAAAAAUAAAABMQEAAAAKMTc5ODU4NzEzNwMAAAACNzkCAAAABDQxNzMEAAAAATAHAAAACTcvMzEvMjAxOQgAAAAJMy8zMS8yMDE2CQAAAAEwdWwMMgwW1wgFRhyLDBbXCBlDSVEuTllTRTpESEkuSVFfQUQuRlkyMDE3AQAAAI2jAQACAAAABi0yMjYuMgEIAAAABQAAAAExAQAAAAoxOTIyNzEyNDAyAwAAAAMxNjACAAAABDEwNzUEAAAAATAHAAAACTcvMzEvMjAxOQgAAAAJOS8zMC8yMDE3CQAAAAEwiln/NwwW1whcYvqJDBbXCC5DSVEuVFNFOjE5MjguSVFfT1RIRVJfRklOQU5DRV9BQ1RfU1VQUEwuRlkyMDEwAQAAAN9UDQACAAAAAy00MQEIAAAABQAAAAExAQAAAAoxMzU4NTQ1OTY1AwAAAAI3OQIAAAAEMjA1MAQAAAABMAcAAAAJNy8zMS8yMDE5CAAAAAkxLzMxLzIwMTAJAAAAATDUyLs8DBbXCEZiC4kMFtcIK0NJUS5MU0U6UFNOLklRX0RFQlRfRVFVSVZfT1BFUl9MRUFTRS5GWTIwMTQBAAAAlWANAAIAAAAENTUuMgEIAAAABQAAAAExAQAAAAoxNzgwNjk1Njk2AwAAAAI1NQIAAAAFMjE2NzEEAAAAATAHAAAACTcvMzEvMjAxOQgAAAAKMTIvMzEvMjAxNAkAAAABMOARyzYMFtcIlGg5igwW1wgjQ0lRLk5ZU0U6TEVOLklRX0RJTFVUX1dFSUdIVC5GWTIwMTMBAAAAK3gAAAIA</t>
  </si>
  <si>
    <t>AAAIMjMwLjQzODQA3y1LNwwW1wjabBGKDBbXCCVDSVEuTFNFOkJERVYuSVFfT1RIRVJfQ0xfU1VQUEwuRlkyMDA5AQAAAKJWDQACAAAABTI3Ny41AQgAAAAFAAAAATEBAAAACjE0MDg4ODg1NTcDAAAAAjU1AgAAAAQxMDU3BAAAAAEwBwAAAAk3LzMxLzIwMTkIAAAACTYvMzAvMjAwOQkAAAABMFKQxDUMFtcIXlVyigwW1wgiQ0lRLlRTRTozMjkxLklRX0FEVkVSVElTSU5HLkZZMjAxMAEAAABa8dwEAgAAAAgxMTAxLjAyMwEIAAAABQAAAAExAQAAAAoxMzg1NTQwMDgwAwAAAAI3OQIAAAAEMzAxMwQAAAABMAcAAAAJNy8zMS8yMDE5CAAAAAkxLzMxLzIwMTAJAAAAATBlpoQ6DBbXCFlMdYkMFtcIJENJUS5UU0U6ODgwMi5JUV9NQVJLRVRDQVAuMjAxMy8wMy8zMQEAAABhVQ0AAgAAAA4zNjAyMzc4LjAzNjI2OAEGAAAABQAAAAExAQAAAAoxNTg3OTA0NTkxAwAAAAI3OQIAAAAGMTAwMDU0BAAAAAEwBwAAAAkzLzMxLzIwMTPgpUFcDBbXCKdTt5AMFtcIJ0NJUS5UU0U6MTg3OC5JUV9NQVJLRVRDQVAuMjAxNS8zLzMxLkpQWQEAAAC8cA0AAgAAAA0xMDU3MjIzLjU1NjE1AQYAAAAFAAAAATEBAAAACjE3MTc4NzAwMDADAAAAAjc5AgAAAAYxMDAwNTQEAAAAATAHAAAACTMvMzEvMjAxNWmbu1wMFtcIsVMdnwwW1wgjQ0lRLk5ZU0U6TEVOLklRX0dST1NTX01BUkdJTi5GWTIwMTMBAAAAK3gAAAIAAAAHMjMuNDQy</t>
  </si>
  <si>
    <t>OAEIAAAABQAAAAExAQAAAAoxNzczNTAyOTU2AwAAAAMxNjACAAAABDQwNzQEAAAAATAHAAAACTcvMzEvMjAxOQgAAAAKMTEvMzAvMjAxMwkAAAABMLhE7TIMFtcIOvHzigwW1wgmQ0lRLkxTRTpCREVWLklRX0ZJTElOR19DVVJSRU5DWS5GWTIwMTMBAAAAolYNAAMAAAADR0JQAMC/NjUMFtcInup/igwW1wgdQ0lRLi5JUV9NSU5PUklUWV9JTlRFUkVTVF9DRi4FAAAAAQAAAAgAAAAUKEludmFsaWQgSWRlbnRpZmllcim860VlDBbXCLzrRWUMFtcIKENJUS5MU0U6QkRFVi5JUV9HV19JTlRBTl9BTU9SVF9DRi5GWTIwMTYBAAAAolYNAAMAAAAAAK4MNzUMFtcIrDOIigwW1wglQ0lRLlRTRToxODA4LklRX0xUX0RFQlRfSVNTVUVELkZZMjAxNgEAAACAVg0AAgAAAAU4NzkyMwEIAAAABQAAAAExAQAAAAoxNzk4NTg2OTk2AwAAAAI3OQIAAAAEMjAzNAQAAAABMAcAAAAJNy8zMS8yMDE5CAAAAAkzLzMxLzIwMTYJAAAAATBWwm45DBbXCAPsrYkMFtcIJkNJUS5MU0U6UFNOLklRX0NBU0hfT1BFUi5GWTIwMTYuLi4uSlBZAQAAAJVgDQACAAAADTEwMDY0NS41NTc1ODYBCAAAAAUAAAABMQEAAAAKMTg3OTEwMTUzNAMAAAACNzkCAAAABDIwMDYEAAAAATAHAAAACTcvMzEvMjAxOQgAAAAKMTIvMzEvMjAxNgkAAAABMMAQwzEMFtcIXR8jiwwW1wgbQ0lRLlRTRTo0MjA0LklRX0FQSUMuRlkyMDE3AQAAAEdYDQACAAAA</t>
  </si>
  <si>
    <t>BjEwOTE5MgEIAAAABQAAAAExAQAAAAoxODQ4NjczMTg0AwAAAAI3OQIAAAAEMTA4NAQAAAABMAcAAAAJNy8zMS8yMDE5CAAAAAkzLzMxLzIwMTcJAAAAATCxMUU7DBbXCJRAZ4kMFtcIJUNJUS5MU0U6QkRFVi5JUV9PVEhFUl9PUEVSX0FDVC5GWTIwMTUBAAAAolYNAAIAAAACMjcBCAAAAAUAAAABMQEAAAAKMTgxMjY4Njg2NQMAAAACNTUCAAAABDIwNDcEAAAAATAHAAAACTcvMzEvMjAxOQgAAAAJNi8zMC8yMDE1CQAAAAEwteU2NQwW1whndoWKDBbXCBpDSVEuTFNFOlBTTi5JUV9BUElDLkZZMjAxNwEAAACVYA0AAgAAAAQxMy41AQgAAAAFAAAAATEBAAAACjE5NTAxNTI1NTMDAAAAAjU1AgAAAAQxMDg0BAAAAAEwBwAAAAk3LzMxLzIwMTkIAAAACjEyLzMxLzIwMTcJAAAAATDoh8s2DBbXCHLOQYoMFtcIJkNJUS5UU0U6MTgwOC5JUV9PVEhFUl9MVF9BU1NFVFMuRlkyMDEyAQAAAIBWDQACAAAAAi0xAQgAAAAFAAAAATEBAAAACjE1NTQ5NTA4MTQDAAAAAjc5AgAAAAQxMDYwBAAAAAEwBwAAAAk3LzMxLzIwMTkIAAAACTMvMzEvMjAxMgkAAAABMLN0bjkMFtcInfKgiQwW1wgoQ0lRLk5ZU0U6TEVOLklRX0VBUk5JTkdfQ09fTUFSR0lOLkZZMjAwOAEAAAAreAAAAgAAAAgtMjQuMzI5NgEIAAAABQAAAAExAQAAAAoxNDIxMDA4MjAzAwAAAAMxNjACAAAABDQxODEEAAAAATAHAAAACTcvMzEvMjAxOQgAAAAK</t>
  </si>
  <si>
    <t>MTEvMzAvMjAwOAkAAAABMLhE7TIMFtcIA+bwigwW1wgrQ0lRLk5ZU0U6TEVOLklRX05JX0FWQUlMX0VYQ0xfTUFSR0lOLkZZMjAxOAEAAAAreAAAAgAAAAY4LjE3MTIBCAAAAAUAAAABMQEAAAAKMTk0MzAzMDYxNAMAAAADMTYwAgAAAAQ0MTgyBAAAAAEwBwAAAAk3LzMxLzIwMTkIAAAACjExLzMwLzIwMTgJAAAAATB7k+0yDBbXCBqZ94oMFtcIH0NJUS5OWVNFOkxFTi5JUV9FQlRfRVhDTC5GWTIwMTQBAAAAK3gAAAIAAAAHOTg5LjEyMQEIAAAABQAAAAExAQAAAAoxODI1MDcwNTI0AwAAAAMxNjACAAAAATQEAAAAATAHAAAACTcvMzEvMjAxOQgAAAAKMTEvMzAvMjAxNAkAAAABMAdVSzcMFtcIwwYUigwW1wghQ0lRLk5ZU0U6TlZSLklRX05FVF9DSEFOR0UuRlkyMDE3AQAAAOnIAgACAAAABjI3My41MgEIAAAABQAAAAExAQAAAAoxOTQ0Nzk1ODMzAwAAAAMxNjACAAAABDIwOTMEAAAAATAHAAAACTcvMzEvMjAxOQgAAAAKMTIvMzEvMjAxNwkAAAABMGQaxDUMFtcIG6ZnigwW1wghQ0lRLlRTRTozMjkxLklRX1RPVEFMX0xJQUIuRlkyMDE2AQAAAFrx3AQCAAAABjQyMjUzNQEIAAAABQAAAAExAQAAAAoxNzk4ODA5MTE2AwAAAAI3OQIAAAAEMTI3NgQAAAABMAcAAAAJNy8zMS8yMDE5CAAAAAkzLzMxLzIwMTYJAAAAATDZQiY6DBbXCIfliIkMFtcIGkNJUS5UU0U6MTg3OC5JUV9SRVYuRlkyMDE2AQAAALxw</t>
  </si>
  <si>
    <t>DQACAAAABzEzNzAxNzEBCAAAAAUAAAABMQEAAAAKMTc5OTI0MzQyOQMAAAACNzkCAAAAAzExMgQAAAABMAcAAAAJNy8zMS8yMDE5CAAAAAkzLzMxLzIwMTYJAAAAATBws5c7DBbXCKXqPokMFtcIG0NJUS5UU0U6MTgwOC5JUV9HUFBFLkZZMjAxNQEAAACAVg0AAwAAAAAAVsJuOQwW1wg2pamJDBbXCBxDSVEuVFNFOjE4NzguSVFfTklfQ0YuRlkyMDExAQAAALxwDQACAAAABTczMDM0AQgAAAAFAAAAATEBAAAACjE0NjI3MTI0MjMDAAAAAjc5AgAAAAQyMTUwBAAAAAEwBwAAAAk3LzMxLzIwMTkIAAAACTMvMzEvMjAxMQkAAAABMMgNXDwMFtcI3AEyiQwW1wglQ0lRLlRTRTo4ODAyLklRX1BST1ZfQkFEX0RFQlRTLkZZMjAxOAEAAABhVQ0AAgAAAAMxNTIBCAAAAAUAAAABMQEAAAAKMTg5NTAwMjQ0NQMAAAACNzkCAAAAAjk1BAAAAAEwBwAAAAk3LzMxLzIwMTkIAAAACTMvMzEvMjAxOAkAAAABMGph+DgMFtcIZE3ViQwW1wgdQ0lRLk5ZU0U6TlZSLklRX0dBX0VYUC5GWTIwMTUBAAAA6cgCAAMAAAAAADpovTUMFtcIVrVfigwW1wglQ0lRLkxTRTpQU04uSVFfQ1VTVE9NX0JFVEEuMjAwOS8xMi8zMQEAAACVYA0AAgAAABEwLjg4MzQ2NTYwNzE5NDUxMgDY80FcDBbXCL+tupAMFtcIJUNJUS5OWVNFOk5WUi5JUV9TVF9ERUJUX0lTU1VFRC5GWTIwMTEBAAAA6cgCAAMAAAAAANduuzUMFtcIMdxUigwW1wgnQ0lR</t>
  </si>
  <si>
    <t>LlRTRToxODc4LklRX0RBWVNfUEFZQUJMRV9PVVQuRlkyMDEwAQAAALxwDQACAAAACDE0Ljc3MTU1AQgAAAAFAAAAATEBAAAACjEzODE1ODMwMDIDAAAAAjc5AgAAAAQ0MTgzBAAAAAEwBwAAAAk3LzMxLzIwMTkIAAAACTMvMzEvMjAxMAkAAAABMOFpCTQMFtcI8NrDigwW1wgkQ0lRLk5ZU0U6TlZSLklRX0NVUlJFTlRfUkFUSU8uRlkyMDEwAQAAAOnIAgACAAAACDQuMDkwNjM5AQgAAAAFAAAAATEBAAAACjE1ODgzMTEwMTUDAAAAAzE2MAIAAAAENDAzMAQAAAABMAcAAAAJNy8zMS8yMDE5CAAAAAoxMi8zMS8yMDEwCQAAAAEw3sl+MgwW1whc8QGLDBbXCCJDSVEuTFNFOkJERVYuSVFfQURWRVJUSVNJTkcuRlkyMDE1AQAAAKJWDQADAAAAAAC15TY1DBbXCN3Jg4oMFtcIJENJUS5UU0U6MTkxMS5JUV9JTkNfRVFVSVRZX0NGLkZZMjAxNAEAAACBYg0AAgAAAAM1MjIBCAAAAAUAAAABMQEAAAAKMTY4NDI5ODM5MQMAAAACNzkCAAAABDIwODYEAAAAATAHAAAACTcvMzEvMjAxOQgAAAAJMy8zMS8yMDE0CQAAAAEwH8qDPQwW1wh2yvKIDBbXCCVDSVEuVFNFOjE5MjguSVFfTFRfREVCVF9SRVBBSUQuRlkyMDEzAQAAAN9UDQACAAAABi03Mzk3OAEIAAAABQAAAAExAQAAAAoxNjE0OTA4MzkwAwAAAAI3OQIAAAAEMjAzNgQAAAABMAcAAAAJNy8zMS8yMDE5CAAAAAkxLzMxLzIwMTMJAAAAATCvKWA8DBbXCO02FIkM</t>
  </si>
  <si>
    <t>FtcIIUNJUS5OWVNFOkxFTi5JUV9OSV9DT01QQU5ZLkZZMjAxMQEAAAAreAAAAgAAAAcxMTIuNTQ0AQgAAAAFAAAAATEBAAAACjE2NTU1MTM0NTkDAAAAAzE2MAIAAAAFNDE1NzEEAAAAATAHAAAACTcvMzEvMjAxOQgAAAAKMTEvMzAvMjAxMQkAAAABMFqw4DcMFtcIc1ILigwW1wgjQ0lRLlRTRToxODc4LklRX0JBU0lDX1dFSUdIVC5GWTIwMTkBAAAAvHANAAIAAAAJNzQuMTg4MDMxAJ9NSTsMFtcI4vVIiQwW1wgeQ0lRLlRTRToxODA4LklRX1dJUF9JTlYuRlkyMDA4AQAAAIBWDQACAAAABTU3OTgzAQgAAAAFAAAAATEBAAAACjEwNjI3NDMyNDkDAAAAAjc5AgAAAAQzMjE5BAAAAAEwBwAAAAk3LzMxLzIwMTkIAAAACTMvMzEvMjAwOAkAAAABMB7jDzoMFtcITDmViQwW1wgiQ0lRLlRTRToxOTI4LklRX0xFVkVSRURfRkNGLkZZMjAxNQEAAADfVA0AAgAAAAYtNjY2NDABCAAAAAUAAAABMQEAAAAKMTczMjY1Mjg5MQMAAAACNzkCAAAABDQ0MjIEAAAAATAHAAAACTcvMzEvMjAxOQgAAAAJMS8zMS8yMDE1CQAAAAEwk3hgPAwW1wgTbBqJDBbXCCVDSVEuVFNFOjg4MDIuSVFfQ0FTSF9TVF9JTlZFU1QuRlkyMDE1AQAAAGFVDQACAAAABjE5OTM0OAEIAAAABQAAAAExAQAAAAoxNzQ1OTE2NzM3AwAAAAI3OQIAAAAEMTAwMgQAAAABMAcAAAAJNy8zMS8yMDE5CAAAAAkzLzMxLzIwMTUJAAAAATBp0fM4DBbXCCYx</t>
  </si>
  <si>
    <t>zYkMFtcIHUNJUS5UU0U6MTgwOC5JUV9DT01NT04uRlkyMDE2AQAAAIBWDQACAAAABTU3NTAwAQgAAAAFAAAAATEBAAAACjE3OTg1ODY5OTYDAAAAAjc5AgAAAAQxMTAzBAAAAAEwBwAAAAk3LzMxLzIwMTkIAAAACTMvMzEvMjAxNgkAAAABMFbCbjkMFtcIgwKtiQwW1wgoQ0lRLlRTRToxOTI4LklRX1RPVEFMX0RFQlQuRlkyMDEzLi4uLkpQWQEAAADfVA0AAgAAAAYyNjcwMjcBCAAAAAUAAAABMQEAAAAKMTYxNDkwODM5MAMAAAACNzkCAAAABDQxNzMEAAAAATAHAAAACTcvMzEvMjAxOQgAAAAJMS8zMS8yMDEzCQAAAAEwdWwMMgwW1wj4bByLDBbXCClDSVEuTFNFOlBTTi5JUV9JTkNfVEFYX1BBWV9DVVJSRU5ULkZZMjAxMwEAAACVYA0AAgAAAAI5OAEIAAAABQAAAAExAQAAAAoxNzIzODQ5OTgxAwAAAAI1NQIAAAAEMTA5NAQAAAABMAcAAAAJNy8zMS8yMDE5CAAAAAoxMi8zMS8yMDEzCQAAAAEw7uvKNgwW1wh+DDaKDBbXCChDSVEuVFNFOjE4MDguSVFfR1dfSU5UQU5fQU1PUlRfQ0YuRlkyMDEyAQAAAIBWDQACAAAAAzU1MwEIAAAABQAAAAExAQAAAAoxNTU0OTUwODE0AwAAAAI3OQIAAAAEMjE4MgQAAAABMAcAAAAJNy8zMS8yMDE5CAAAAAkzLzMxLzIwMTIJAAAAATCzdG45DBbXCLO2oYkMFtcIIENJUS5OWVNFOk5WUi5JUV9DSEFOR0VfQVIuRlkyMDA3AQAAAOnIAgACAAAABDIuNzMBCAAAAAUAAAAB</t>
  </si>
  <si>
    <t>MQEAAAAKMTMzNDMxMjMxMgMAAAADMTYwAgAAAAQyMDE4BAAAAAEwBwAAAAk3LzMxLzIwMTkIAAAACjEyLzMxLzIwMDcJAAAAATCivjY2DBbXCJeESIoMFtcIJUNJUS5UU0U6NDIwNC5JUV9QUk9WX0JBRF9ERUJUUy5GWTIwMDgBAAAAR1gNAAIAAAADMTU0AQgAAAAFAAAAATEBAAAACjEwNjExOTY3MjUDAAAAAjc5AgAAAAI5NQQAAAABMAcAAAAJNy8zMS8yMDE5CAAAAAkzLzMxLzIwMDgJAAAAATCHdEk7DBbXCD0+S4kMFtcIIENJUS5UU0U6MTkxMS5JUV9UT1RBTF9SRVYuRlkyMDAxAQAAAIFiDQACAAAABjY4MjM3NQEIAAAABQAAAAExAQAAAAg0MTUwMzA5MwMAAAACNzkCAAAAAjI4BAAAAAEwBwAAAAk3LzMxLzIwMTkIAAAACTMvMzEvMjAwMQkAAAABMJSswzEMFtcIu5kviwwW1wgkQ0lRLlRTRTozMjkxLklRX09USEVSX0xJQUJfTFQuRlkyMDE1AQAAAFrx3AQCAAAABDM5NDgBCAAAAAUAAAABMQEAAAAKMTc0NTkxNjcyNwMAAAACNzkCAAAABDEwNjIEAAAAATAHAAAACTcvMzEvMjAxOQgAAAAJMy8zMS8yMDE1CQAAAAEwnBsmOgwW1wjhAIaJDBbXCBtDSVEuTFNFOlBTTi5JUV9DQVBFWC5GWTIwMTABAAAAlWANAAIAAAAELTMuMwEIAAAABQAAAAExAQAAAAoxNTI5ODk3MDk5AwAAAAI1NQIAAAAEMjAyMQQAAAABMAcAAAAJNy8zMS8yMDE5CAAAAAoxMi8zMS8yMDEwCQAAAAEwabzkNgwW1wjg2C2KDBbX</t>
  </si>
  <si>
    <t>CCVDSVEuVFNFOjE5MTEuSVFfUkVUVVJOX0NBUElUQUwuRlkyMDEwAQAAAIFiDQACAAAABjIuOTIwNwEIAAAABQAAAAExAQAAAAoxMzg3MTg0MTkxAwAAAAI3OQIAAAAENDM2MwQAAAABMAcAAAAJNy8zMS8yMDE5CAAAAAkzLzMxLzIwMTAJAAAAATCpzgg0DBbXCJ3gs4oMFtcIGkNJUS5UU0U6ODgwMi5JUV9SRVYuRlkyMDE1AQAAAGFVDQACAAAABzExMTAyNTkBCAAAAAUAAAABMQEAAAAKMTc0NTkxNjczNwMAAAACNzkCAAAAAzExMgQAAAABMAcAAAAJNy8zMS8yMDE5CAAAAAkzLzMxLzIwMTUJAAAAATBsqvM4DBbXCGtHzIkMFtcIJENJUS5OWVNFOkRISS5JUV9PVEhFUl9MSUFCX0xULkZZMjAxMAEAAACNowEAAgAAAAM2OTcBCAAAAAUAAAABMQEAAAAKMTU3NjUzNzE0NwMAAAADMTYwAgAAAAQxMDYyBAAAAAEwBwAAAAk3LzMxLzIwMTkIAAAACTkvMzAvMjAxMAkAAAABMBEDZjgMFtcI6MbliQwW1wgbQ0lRLk5ZU0U6REhJLklRX05QUEUuRlkyMDA3AQAAAI2jAQACAAAABTExMC4yAQgAAAAFAAAAATEBAAAACjEyNTkwNzcxMzYDAAAAAzE2MAIAAAAEMTAwNAQAAAABMAcAAAAJNy8zMS8yMDE5CAAAAAk5LzMwLzIwMDcJAAAAATAwtWU4DBbXCC5R3IkMFtcIJENJUS5OWVNFOkRISS5JUV9JTVBBSVJNRU5UX0dXLkZZMjAxMQEAAACNowEAAwAAAAAABipmOAwW1wi2mueJDBbXCCBDSVEuVFNFOjE4NzguSVFf</t>
  </si>
  <si>
    <t>UkRfRVhQX0ZOLkZZMjAxOQEAAAC8cA0AAgAAAAQxOTgzAQgAAAAFAAAAATEBAAAACjE5Njk2MDExODEDAAAAAjc5AgAAAAQzMTY4BAAAAAEwBwAAAAk3LzMxLzIwMTkIAAAACTMvMzEvMjAxOQkAAAABMJ9NSTsMFtcIx0NJiQwW1wglQ0lRLlRTRToxOTI4LklRX0dBSU5fQVNTRVRTX0NGLkZZMjAwOAEAAADfVA0AAwAAAAAABXy7PAwW1wj61wSJDBbXCCRDSVEuVFNFOjMyOTEuSVFfRUJJVERBX01BUkdJTi5GWTIwMDkBAAAAWvHcBAIAAAAGMy44NTA1AQgAAAAFAAAAATEBAAAACjEzODU1Mzk5NTYDAAAAAjc5AgAAAAQ0MDQ3BAAAAAEwBwAAAAk3LzMxLzIwMTkIAAAACTEvMzEvMjAwOQkAAAABME2VrDMMFtcIQtvRigwW1wgjQ0lRLlRTRTo0MjA0LklRX1BFX0VYQ0wuLjIwMTMvMDMvMzEBAAAAR1gNAAIAAAAJMTcuMzg4NTA1AQcAAAAFAAAAATEBAAAACjE1ODcxNDk4MDcDAAAAATACAAAABjEwMDAyNwQAAAABMAcAAAAJMy8yOS8yMDEzCAAAAAkzLzI5LzIwMTNiwrtcDBbXCBu8hYsMFtcIKENJUS5UU0U6NDIwNC5JUV9UT1RBTF9ERUJUX0lTU1VFRC5GWTIwMTABAAAAR1gNAAIAAAAFNDI1NDUBCAAAAAUAAAABMQEAAAAKMTM4Nzk4NjY4MAMAAAACNzkCAAAABDIxNjEEAAAAATAHAAAACTcvMzEvMjAxOQgAAAAJMy8zMS8yMDEwCQAAAAEwc8JJOwwW1wjPnVOJDBbXCCNDSVEuTFNFOlBTTi5JUV9FQklU</t>
  </si>
  <si>
    <t>REEuRlkyMDE2Li4uLkpQWQEAAACVYA0AAgAAAA0xMTE2MDAuOTYwNTg5AQgAAAAFAAAAATEBAAAACjE4NzkxMDE1MzQDAAAAAjc5AgAAAAQ0MDUxBAAAAAEwBwAAAAk3LzMxLzIwMTkIAAAACjEyLzMxLzIwMTYJAAAAATBSRQwyDBbXCAk7GYsMFtcIJENJUS5UU0U6MTkxMS5JUV9DVVJSRU5UX1JBVElPLkZZMjAxNAEAAACBYg0AAgAAAAgxLjM3MDE3NAEIAAAABQAAAAExAQAAAAoxNjg0Mjk4MzkxAwAAAAI3OQIAAAAENDAzMAQAAAABMAcAAAAJNy8zMS8yMDE5CAAAAAkzLzMxLzIwMTQJAAAAATAL9Qg0DBbXCPTqtooMFtcIKENJUS5UU0U6MTkyOC5JUV9UT1RBTF9ERUJUX0lTU1VFRC5GWTIwMTABAAAA31QNAAIAAAAEODIwMQEIAAAABQAAAAExAQAAAAoxMzU4NTQ1OTY1AwAAAAI3OQIAAAAEMjE2MQQAAAABMAcAAAAJNy8zMS8yMDE5CAAAAAkxLzMxLzIwMTAJAAAAATDUyLs8DBbXCFwUC4kMFtcIGkNJUS5MU0U6UFNOLklRX0dQUEUuRlkyMDE1AQAAAJVgDQACAAAABTEwMC44AQgAAAAFAAAAATEBAAAACjE4MzI2MzEzODEDAAAAAjU1AgAAAAQxMTY5BAAAAAEwBwAAAAk3LzMxLzIwMTkIAAAACjEyLzMxLzIwMTUJAAAAATDsOMs2DBbXCJqLO4oMFtcIMENJUS5MU0U6UFNOLklRX0NIQU5HRV9ORVRfV09SS0lOR19DQVBJVEFMLkZZMjAxMwEAAACVYA0AAgAAAAQzOC42AQgAAAAFAAAAATEBAAAACjE3</t>
  </si>
  <si>
    <t>MjM4NDk5ODEDAAAAAjU1AgAAAAQ0NDIxBAAAAAEwBwAAAAk3LzMxLzIwMTkIAAAACjEyLzMxLzIwMTMJAAAAATDgEcs2DBbXCARuN4oMFtcIH0NJUS5UU0U6NDIwNC5JUV9UUkVBU1VSWS5GWTIwMTIBAAAAR1gNAAIAAAAGLTE3MzUyAQgAAAAFAAAAATEBAAAACjE1NTQzMzcyMzkDAAAAAjc5AgAAAAQxMjQ4BAAAAAEwBwAAAAk3LzMxLzIwMTkIAAAACTMvMzEvMjAxMgkAAAABMPBuRDsMFtcIkaJYiQwW1wgZQ0lRLk5ZU0U6REhJLklRX0FELkZZMjAxMQEAAACNowEAAgAAAAYtMTI5LjIBCAAAAAUAAAABMQEAAAAKMTY0NzQ1NzAzOAMAAAADMTYwAgAAAAQxMDc1BAAAAAEwBwAAAAk3LzMxLzIwMTkIAAAACTkvMzAvMjAxMQkAAAABMAYqZjgMFtcIPV7oiQwW1wgrQ0lRLlRTRToxOTI4LklRX05JX0FWQUlMX0VYQ0xfTUFSR0lOLkZZMjAxNwEAAADfVA0AAgAAAAY2LjAxMTYBCAAAAAUAAAABMQEAAAAKMTgzOTYxMzYwMgMAAAACNzkCAAAABDQxODIEAAAAATAHAAAACTcvMzEvMjAxOQgAAAAJMS8zMS8yMDE3CQAAAAEw7EIJNAwW1wglgsCKDBbXCCRDSVEuVFNFOjE5MjguSVFfUEVSSU9EREFURV9JUy5GWTIwMTABAAAA31QNAAUAAAAKMjAxMC8wMS8zMQDUyLs8DBbXCBHzOYsMFtcIL0NJUS5UU0U6NDIwNC5JUV9PVEhFUl9OT05fT1BFUl9FWFBfU1VQUEwuRlkyMDA5AQAAAEdYDQACAAAABS0zOTM3AQgA</t>
  </si>
  <si>
    <t>AAAFAAAAATEBAAAACjEzODc5ODY1MzkDAAAAAjc5AgAAAAI4NQQAAAABMAcAAAAJNy8zMS8yMDE5CAAAAAkzLzMxLzIwMDkJAAAAATCHdEk7DBbXCGBwTokMFtcIIENJUS5UU0U6MTgwOC5JUV9DSEFOR0VfQVAuRlkyMDE5AQAAAIBWDQACAAAABDI4MTcBCAAAAAUAAAABMQEAAAAKMTk3MDA1MTQ0NgMAAAACNzkCAAAABDIwMTcEAAAAATAHAAAACTcvMzEvMjAxOQgAAAAJMy8zMS8yMDE5CQAAAAEwHcITOQwW1wiVd7aJDBbXCCBDSVEuVFNFOjE4MDguSVFfRElWX1NIQVJFLkZZMjAxMwEAAACAVg0AAwAAAAAAs3RuOQwW1whPPaOJDBbXCCdDSVEuTFNFOlBTTi5JUV9UT1RBTF9ERUJUX0VCSVREQS5GWTIwMTABAAAAlWANAAIAAAAIMS42NDMwMjkBCAAAAAUAAAABMQEAAAAKMTUyOTg5NzA5OQMAAAACNTUCAAAABDQxOTIEAAAAATAHAAAACTcvMzEvMjAxOQgAAAAKMTIvMzEvMjAxMAkAAAABMHK67TIMFtcISlb6igwW1wgpQ0lRLlRTRToxOTI4LklRX1RPVEFMX0RFQlRfQ0FQSVRBTC5GWTIwMDkBAAAA31QNAAIAAAAHMjguODM2OQEIAAAABQAAAAExAQAAAAoxMzU4NTQ2Mzc3AwAAAAI3OQIAAAAENDE4NgQAAAABMAcAAAAJNy8zMS8yMDE5CAAAAAkxLzMxLzIwMDkJAAAAATD3Gwk0DBbXCPrKu4oMFtcIGkNJUS5UU0U6MzI5MS5JUV9SRVYuRlkyMDA4AQAAAFrx3AQCAAAACjIwNDQzMS42NDYBCAAAAAUA</t>
  </si>
  <si>
    <t>AAABMQEAAAAKMTM4NTUzOTgxMgMAAAACNzkCAAAAAzExMgQAAAABMAcAAAAJNy8zMS8yMDE5CAAAAAkxLzMxLzIwMDgJAAAAATCFCoQ6DBbXCHtnbokMFtcIKENJUS5OWVNFOkxFTi5JUV9HV19JTlRBTl9BTU9SVF9DRi5GWTIwMTUBAAAAK3gAAAMAAAAAABp8SzcMFtcIPcEYigwW1wglQ0lRLlRTRToxOTI4LklRX1BST1ZfQkFEX0RFQlRTLkZZMjAxMQEAAADfVA0AAgAAAAM0MDUBCAAAAAUAAAABMQEAAAAKMTQ1Mzg3MTQ0MgMAAAACNzkCAAAAAjk1BAAAAAEwBwAAAAk3LzMxLzIwMTkIAAAACTEvMzEvMjAxMQkAAAABMNTIuzwMFtcIOIkLiQwW1wgmQ0lRLk5ZU0U6TEVOLklRX0xUX0RFQlRfQ0FQSVRBTC5GWTIwMTMBAAAAK3gAAAIAAAAHNDguMTc5MgEIAAAABQAAAAExAQAAAAoxNzczNTAyOTU2AwAAAAMxNjACAAAABDQxODcEAAAAATAHAAAACTcvMzEvMjAxOQgAAAAKMTEvMzAvMjAxMwkAAAABMLhE7TIMFtcICo30igwW1wgmQ0lRLlRTRToxOTI4LklRX0ZJTElOR19DVVJSRU5DWS5GWTIwMTABAAAA31QNAAMAAAADSlBZANTIuzwMFtcIRmILiQwW1wgkQ0lRLlRTRTozMjkxLklRX0VCSVREQS5GWTIwMTMuLi4uSlBZAQAAAFrx3AQCAAAABTI2MjUwAQgAAAAFAAAAATEBAAAACjE2MTQ5MDg0MDIDAAAAAjc5AgAAAAQ0MDUxBAAAAAEwBwAAAAk3LzMxLzIwMTkIAAAACTEvMzEvMjAxMwkAAAABMG0e</t>
  </si>
  <si>
    <t>DDIMFtcIRikYiwwW1wgpQ0lRLlRTRTo0MjA0LklRX0NPTU1PTl9QUkVGX0RJVl9DRi5GWTIwMTQBAAAAR1gNAAIAAAAGLTEwMzUxAQgAAAAFAAAAATEBAAAACjE2ODY2Mzc3ODIDAAAAAjc5AgAAAAQyMDcyBAAAAAEwBwAAAAk3LzMxLzIwMTkIAAAACTMvMzEvMjAxNAkAAAABMIrkRDsMFtcIjnxfiQwW1wgqQ0lRLkxTRTpQU04uSVFfTUlOT1JJVFlfSU5URVJFU1RfSVMuRlkyMDEzAQAAAJVgDQADAAAAAADu68o2DBbXCL8iNYoMFtcIIkNJUS5MU0U6QkRFVi5JUV9EQV9TVVBQTF9DRi5GWTIwMTYBAAAAolYNAAIAAAADNC41AQgAAAAFAAAAATEBAAAACjE4NjExOTk2MjYDAAAAAjU1AgAAAAQyMTcxBAAAAAEwBwAAAAk3LzMxLzIwMTkIAAAACTYvMzAvMjAxNgkAAAABMK4MNzUMFtcIrDOIigwW1wgoQ0lRLlRTRTozMjkxLklRX0NVUlJFTlRfUE9SVF9ERUJULkZZMjAxNwEAAABa8dwEAgAAAAQzNjcwAQgAAAAFAAAAATEBAAAACjE4NDg4MDc1MTgDAAAAAjc5AgAAAAQxMjk3BAAAAAEwBwAAAAk3LzMxLzIwMTkIAAAACTMvMzEvMjAxNwkAAAABMNlCJjoMFtcIvaKLiQwW1wgnQ0lRLlRTRToxOTI4LklRX0RBWVNfUEFZQUJMRV9PVVQuRlkyMDE0AQAAAN9UDQACAAAACDM4LjI2ODc5AQgAAAAFAAAAATEBAAAACjE2NzY1MTk2NzIDAAAAAjc5AgAAAAQ0MTgzBAAAAAEwBwAAAAk3LzMxLzIwMTkIAAAACTEv</t>
  </si>
  <si>
    <t>MzEvMjAxNAkAAAABMOxCCTQMFtcIGvy+igwW1wgjQ0lRLkxTRTpQU04uSVFfQ1VSUkVOQ1lfR0FJTi5GWTIwMDkBAAAAlWANAAMAAAAAAGqV5DYMFtcIMK0oigwW1wgmQ0lRLlRTRTo0MjA0LklRX05FVF9ERUJUX0VCSVREQS5GWTIwMTYBAAAAR1gNAAMAAAACTk0BCAAAAAUAAAABMQEAAAAKMTc5OTI0MzI1NQMAAAACNzkCAAAABDQxOTMEAAAAATAHAAAACTcvMzEvMjAxOQgAAAAJMy8zMS8yMDE2CQAAAAEwVG6sMwwW1whxRc+KDBbXCCBDSVEuTllTRTpMRU4uSVFfTFRfSU5WRVNULkZZMjAxMgEAAAAreAAAAgAAAAc3MDguMTAzAQgAAAAFAAAAATEBAAAACjE3MTYzNjg1NDkDAAAAAzE2MAIAAAAEMTA1NAQAAAABMAcAAAAJNy8zMS8yMDE5CAAAAAoxMS8zMC8yMDEyCQAAAAEw3y1LNwwW1wgq1Q6KDBbXCClDSVEuTllTRTpMRU4uSVFfREVCVF9FUVVJVl9ORVRfUEJPLkZZMjAxNAEAAAAreAAAAwAAAAAAB1VLNwwW1whsjRWKDBbXCCVDSVEuVFNFOjE4MDguSVFfTFRfREVCVF9SRVBBSUQuRlkyMDE1AQAAAIBWDQACAAAABi02MjY3OAEIAAAABQAAAAExAQAAAAoxNzQ1OTE2NTY5AwAAAAI3OQIAAAAEMjAzNgQAAAABMAcAAAAJNy8zMS8yMDE5CAAAAAkzLzMxLzIwMTUJAAAAATBWwm45DBbXCHYrq4kMFtcIJENJUS5MU0U6QkRFVi5JUV9FQklUREFfTUFSR0lOLkZZMjAxMwEAAACiVg0AAgAAAAcxMC4y</t>
  </si>
  <si>
    <t>MTc5AQgAAAAFAAAAATEBAAAACjE3MDEwNDU5NDYDAAAAAjU1AgAAAAQ0MDQ3BAAAAAEwBwAAAAk3LzMxLzIwMTkIAAAACTYvMzAvMjAxMwkAAAABMMUXfzIMFtcIltYLiwwW1wgeQ0lRLk5ZU0U6TlZSLklRX1dJUF9JTlYuRlkyMDExAQAAAOnIAgACAAAABjc4LjA0NQEIAAAABQAAAAExAQAAAAoxNjU5Mzg2OTYxAwAAAAMxNjACAAAABDMyMTkEAAAAATAHAAAACTcvMzEvMjAxOQgAAAAKMTIvMzEvMjAxMQkAAAABMKILNzYMFtcIZkBUigwW1wgbQ0lRLlRTRToxODc4LklRX0NPR1MuRlkyMDA5AQAAALxwDQACAAAABjc3Mjk4MwEIAAAABQAAAAExAQAAAAoxMzgxNTgyNzcyAwAAAAI3OQIAAAACMzQEAAAAATAHAAAACTcvMzEvMjAxOQgAAAAJMy8zMS8yMDA5CQAAAAEw6phbPAwW1wi+Hk2LDBbXCCRDSVEuVFNFOjE5MjguSVFfSU5DX0VRVUlUWV9DRi5GWTIwMDkBAAAA31QNAAIAAAAELTQ2NgEIAAAABQAAAAExAQAAAAoxMzU4NTQ2Mzc3AwAAAAI3OQIAAAAEMjA4NgQAAAABMAcAAAAJNy8zMS8yMDE5CAAAAAkxLzMxLzIwMDkJAAAAATDkobs8DBbXCFTjB4kMFtcIKkNJUS5UU0U6MTkxMS5JUV9UT1RBTF9FUVVJVFkuRlkyMDE2Li4uLkpQWQEAAACBYg0AAgAAAAYyNjQxMjcBCAAAAAUAAAABMQEAAAAKMTc5ODU4NzEzNwMAAAACNzkCAAAABDEyNzUEAAAAATAHAAAACTcvMzEvMjAxOQgAAAAJMy8zMS8y</t>
  </si>
  <si>
    <t>MDE2CQAAAAEwUkUMMgwW1wjy1hmLDBbXCBtDSVEuTllTRTpMRU4uSVFfQVBJQy5GWTIwMDcBAAAAK3gAAAIAAAAIMTkyMC4zODYBCAAAAAUAAAABMQEAAAAKMTMxNzA2Nzc2NQMAAAADMTYwAgAAAAQxMDg0BAAAAAEwBwAAAAk3LzMxLzIwMTkIAAAACjExLzMwLzIwMDcJAAAAATB9FOA3DBbXCEHwAIoMFtcIGENJUS4uSVFfQ0FTSF9DT05WRVJTSU9OLgUAAAABAAAACAAAABQoSW52YWxpZCBJZGVudGlmaWVyKdN3DWcMFtcI03cNZwwW1wgoQ0lRLlRTRToxOTI4LklRX0VBUk5JTkdfQ09fTUFSR0lOLkZZMjAxMQEAAADfVA0AAgAAAAYyLjA0NTMBCAAAAAUAAAABMQEAAAAKMTQ1Mzg3MTQ0MgMAAAACNzkCAAAABDQxODEEAAAAATAHAAAACTcvMzEvMjAxOQgAAAAJMS8zMS8yMDExCQAAAAEw9xsJNAwW1wif27yKDBbXCCdDSVEuVFNFOjMyOTEuSVFfVE9UQUxfUkVWLkZZMjAxNS4uLi5KUFkBAAAAWvHcBAIAAAAHMTE4ODEyNQEIAAAABQAAAAExAQAAAAoxNzQ1OTE2NzI3AwAAAAI3OQIAAAACMjgEAAAAATAHAAAACTcvMzEvMjAxOQgAAAAJMy8zMS8yMDE1CQAAAAEwbR4MMgwW1wgR4hWLDBbXCCNDSVEuTFNFOlBTTi5JUV9DT01NT05fRElWX0NGLkZZMjAxMgEAAACVYA0AAgAAAAUtMTguMgEIAAAABQAAAAExAQAAAAoxNjY0MDQyMzI1AwAAAAI1NQIAAAAEMjA3NAQAAAABMAcAAAAJNy8zMS8yMDE5CAAA</t>
  </si>
  <si>
    <t>AAoxMi8zMS8yMDEyCQAAAAEw8sTKNgwW1wjHXzSKDBbXCB1DSVEuVFNFOjE5MTEuSVFfUkRfRVhQLkZZMjAxOAEAAACBYg0AAwAAAAAA/yy7PAwW1wit1PyIDBbXCCRDSVEuTllTRTpMRU4uSVFfQ1VSUkVOQ1lfR0FJTi5GWTIwMTEBAAAAK3gAAAMAAAAAAFqw4DcMFtcIc1ILigwW1wgZQ0lRLk5ZU0U6TlZSLklRX0FFLkZZMjAxOAEAAADpyAIAAgAAAAYzMTUuNjgBCAAAAAUAAAABMQEAAAAKMTk0NDc5NTgzOAMAAAADMTYwAgAAAAQxMDE2BAAAAAEwBwAAAAk3LzMxLzIwMTkIAAAACjEyLzMxLzIwMTgJAAAAATBWQsQ1DBbXCK17aYoMFtcIMENJUS5UU0U6MTkxMS5JUV9UT1RBTF9PVVRTVEFORElOR19CU19EQVRFLkZZMjAxMAEAAACBYg0AAgAAAAoxNzcuMTQ2NDg5AQQAAAAFAAAAATUBAAAACjEzODcxODQxOTECAAAABTI0MTUyBgAAAAEweBRlPQwW1wjXduaIDBbXCCZDSVEuVFNFOjE5MTEuSVFfT1RIRVJfTFRfQVNTRVRTLkZZMjAxNgEAAACBYg0AAgAAAAItMQEIAAAABQAAAAExAQAAAAoxNzk4NTg3MTM3AwAAAAI3OQIAAAAEMTA2MAQAAAABMAcAAAAJNy8zMS8yMDE5CAAAAAkzLzMxLzIwMTYJAAAAATAVGIQ9DBbXCAz394gMFtcII0NJUS5UU0U6MTkxMS5JUV9FQklUQV9NQVJHSU4uRlkyMDA5AQAAAIFiDQACAAAABjAuODY1NgEIAAAABQAAAAExAQAAAAoxMzg3MTgzNjU0AwAAAAI3OQIAAAAE</t>
  </si>
  <si>
    <t>NDQxOQQAAAABMAcAAAAJNy8zMS8yMDE5CAAAAAkzLzMxLzIwMDkJAAAAATCpzgg0DBbXCL1rs4oMFtcIJUNJUS5MU0U6UFNOLklRX0ZJTElOR19DVVJSRU5DWS5GWTIwMTMBAAAAlWANAAMAAAADR0JQAOARyzYMFtcI+5Q3igwW1wgiQ0lRLkxTRTpQU04uSVFfQkVUQV8xWVIuMjAxNi8xMi8zMQEAAACVYA0AAgAAABEwLjY5NTc4NDg2MTUyNTcyOQDBGkJcDBbXCItwu5AMFtcIJkNJUS5UU0U6NDIwNC5JUV9DVVNUT01fQkVUQS4yMDE2LzAzLzMxAQAAAEdYDQACAAAAEDEuMjA5NDYwODU1OTg3MjQA1sxBXAwW1wiK1LOQDBbXCCZDSVEuVFNFOjMyOTEuSVFfRUZGRUNUX1RBWF9SQVRFLkZZMjAxNQEAAABa8dwEAgAAAAc0NC44ODI4AQgAAAAFAAAAATEBAAAACjE3NDU5MTY3MjcDAAAAAjc5AgAAAAQ0Mzc2BAAAAAEwBwAAAAk3LzMxLzIwMTkIAAAACTMvMzEvMjAxNQkAAAABMJwbJjoMFtcIJiyFiQwW1wgtQ0lRLlRTRToxOTExLklRX0RFRl9UQVhfQVNTRVRTX0NVUlJFTlQuRlkyMDE1AQAAAIFiDQACAAAABDc1OTABCAAAAAUAAAABMQEAAAAKMTc0NDk0NjI4MQMAAAACNzkCAAAABDExMTcEAAAAATAHAAAACTcvMzEvMjAxOQgAAAAJMy8zMS8yMDE1CQAAAAEwPfGDPQwW1wjod/SIDBbXCB9DSVEuTllTRTpOVlIuSVFfVFJFQVNVUlkuRlkyMDEwAQAAAOnIAgACAAAACS0zMjQwLjEzOAEIAAAABQAAAAEx</t>
  </si>
  <si>
    <t>AQAAAAoxNTg4MzExMDE1AwAAAAMxNjACAAAABDEyNDgEAAAAATAHAAAACTcvMzEvMjAxOQgAAAAKMTIvMzEvMjAxMAkAAAABMJvlNjYMFtcIZ8FQigwW1wgiQ0lRLkxTRTpQU04uSVFfQkVUQV8xWVIuMjAxMC8xMi8zMQEAAACVYA0AAgAAABAxLjI0MDgyMTA0Njg3NTc1ANjzQVwMFtcIv626kAwW1wguQ0lRLlRTRToxODA4LklRX09USEVSX0ZJTkFOQ0VfQUNUX1NVUFBMLkZZMjAxOQEAAACAVg0AAgAAAAUtMTE3MwEIAAAABQAAAAExAQAAAAoxOTcwMDUxNDQ2AwAAAAI3OQIAAAAEMjA1MAQAAAABMAcAAAAJNy8zMS8yMDE5CAAAAAkzLzMxLzIwMTkJAAAAATAdwhM5DBbXCIzutokMFtcIGUNJUS5OWVNFOkRISS5JUV9HVy5GWTIwMTQBAAAAjaMBAAIAAAAEOTQuOAEIAAAABQAAAAExAQAAAAoxODE5MjQ3MDkxAwAAAAMxNjACAAAABDExNzEEAAAAATAHAAAACTcvMzEvMjAxOQgAAAAJOS8zMC8yMDE0CQAAAAEwq+T+NwwW1whQ1PGJDBbXCCVDSVEuVFNFOjE4NzguSVFfU1RfREVCVF9JU1NVRUQuRlkyMDEzAQAAALxwDQADAAAAAACEjJc7DBbXCCrVOIkMFtcIJUNJUS5OWVNFOkRISS5JUV9EQVlTX1NBTEVTX09VVC5GWTIwMTIBAAAAjaMBAAIAAAAIMS43NzEwNzQBCAAAAAUAAAABMQEAAAAKMTcwNzY2MDI1MwMAAAADMTYwAgAAAAQ0MDQyBAAAAAEwBwAAAAk3LzMxLzIwMTkIAAAACTkvMzAvMjAxMgkA</t>
  </si>
  <si>
    <t>AAABMAn37DIMFtcIVwfsigwW1wgcQ0lRLlRTRTo4ODAyLklRX0RBX0NGLkZZMjAwOQEAAABhVQ0AAgAAAAU2MTQwNQEIAAAABQAAAAExAQAAAAoxMzgyNzYzNTY1AwAAAAI3OQIAAAAEMjE2MAQAAAABMAcAAAAJNy8zMS8yMDE5CAAAAAkzLzMxLzIwMDkJAAAAATAPEBQ5DBbXCJxovIkMFtcIJUNJUS5UU0U6MTgwOC5JUV9DQVNIX1NUX0lOVkVTVC5GWTIwMTEBAAAAgFYNAAIAAAAFODIwMzQBCAAAAAUAAAABMQEAAAAKMTQ2MTY4MDEwNwMAAAACNzkCAAAABDEwMDIEAAAAATAHAAAACTcvMzEvMjAxOQgAAAAJMy8zMS8yMDExCQAAAAEwBVgQOgwW1wi05J2JDBbXCB1DSVEuVFNFOjE5MjguSVFfUkRfRVhQLkZZMjAwOQEAAADfVA0AAwAAAAAABXy7PAwW1wi4wQWJDBbXCB5DSVEuTllTRTpOVlIuSVFfU1RfREVCVC5GWTIwMTUBAAAA6cgCAAMAAAAAADpovTUMFtcIQQNgigwW1wgbQ0lRLi5JUV9DT01NT05fUFJFRl9ESVZfQ0YuBQAAAAEAAAAIAAAAFChJbnZhbGlkIElkZW50aWZpZXIppRJGZQwW1wilEkZlDBbXCCNDSVEuVFNFOjE4NzguSVFfQkVUQV8yWVIuMjAxNC8wMy8zMQEAAAC8cA0AAgAAABEwLjY1MzUwOTU5MzkxMDQzOQDWzEFcDBbXCPXDspAMFtcIHkNJUS5UU0U6NDIwNC5JUV9TVF9ERUJULkZZMjAxOAEAAABHWA0AAgAAAAUxNzk3NAEIAAAABQAAAAExAQAAAAoxODk1MDAyMDc1AwAAAAI3</t>
  </si>
  <si>
    <t>OQIAAAAEMTA0NgQAAAABMAcAAAAJNy8zMS8yMDE5CAAAAAkzLzMxLzIwMTgJAAAAATCYvIM6DBbXCODVaYkMFtcIGkNJUS5UU0U6ODgwMi5JUV9SRVYuRlkyMDEzAQAAAGFVDQACAAAABjkyNzE1NwEIAAAABQAAAAExAQAAAAoxNjI1NDU3NTE0AwAAAAI3OQIAAAADMTEyBAAAAAEwBwAAAAk3LzMxLzIwMTkIAAAACTMvMzEvMjAxMwkAAAABMGaD8zgMFtcIK3/GiQwW1wghQ0lRLlRTRToxODc4LklRX1RPVEFMX0xJQUIuRlkyMDEyAQAAALxwDQACAAAABjQxNzA3MQEIAAAABQAAAAExAQAAAAoxNjMwMjU5NjkzAwAAAAI3OQIAAAAEMTI3NgQAAAABMAcAAAAJNy8zMS8yMDE5CAAAAAkzLzMxLzIwMTIJAAAAATClZZc7DBbXCHGZNIkMFtcIIENJUS5OWVNFOkRISS5JUV9ESVZFU1RfQ0YuRlkyMDE1AQAAAI2jAQADAAAAAACkMv83DBbXCOHz9YkMFtcIJ0NJUS5OWVNFOk5WUi5JUV9DSEFOR0VfSU5WRU5UT1JZLkZZMjAxNwEAAADpyAIAAgAAAAgtMTU0LjA5OQEIAAAABQAAAAExAQAAAAoxOTQ0Nzk1ODMzAwAAAAMxNjACAAAABDIwOTkEAAAAATAHAAAACTcvMzEvMjAxOQgAAAAKMTIvMzEvMjAxNwkAAAABMCK2vTUMFtcIZTFnigwW1wgnQ0lRLlRTRToxOTExLklRX05FVF9JTlRFUkVTVF9FWFAuRlkyMDE4AQAAAIFiDQACAAAAAzQ5OAEIAAAABQAAAAExAQAAAAoxODk0MzE1MzU3AwAAAAI3OQIAAAADMzY4</t>
  </si>
  <si>
    <t>BAAAAAEwBwAAAAk3LzMxLzIwMTkIAAAACTMvMzEvMjAxOAkAAAABMP8suzwMFtcIR/r8iAwW1wgkQ0lRLlRTRTo4ODAyLklRX0NPTU1PTl9ESVZfQ0YuRlkyMDE4AQAAAGFVDQADAAAAAAAoj2U4DBbXCLnj14kMFtcIIUNJUS5MU0U6QkRFVi5JUV9DQVNIX1RBWEVTLkZZMjAxNAEAAACiVg0AAgAAAAMwLjcBCAAAAAUAAAABMQEAAAAKMTc1OTgzNzk2MQMAAAACNTUCAAAABDMwNTMEAAAAATAHAAAACTcvMzEvMjAxOQgAAAAJNi8zMC8yMDE0CQAAAAEwteU2NQwW1wgzB4OKDBbXCCZDSVEuVFNFOjE5MTEuSVFfU0FMRVNfTUFSS0VUSU5HLkZZMjAwOAEAAACBYg0AAgAAAAQxMjE3AQgAAAAFAAAAATEBAAAACjEwNjExOTU4MDUDAAAAAjc5AgAAAAUyMTU2MQQAAAABMAcAAAAJNy8zMS8yMDE5CAAAAAkzLzMxLzIwMDgJAAAAATCIxmQ9DBbXCOwB34gMFtcIG0NJUS5UU0U6ODgwMi5JUV9HUFBFLkZZMjAwOQEAAABhVQ0AAgAAAAczOTkzNjIxAQgAAAAFAAAAATEBAAAACjEzODI3NjM1NjUDAAAAAjc5AgAAAAQxMTY5BAAAAAEwBwAAAAk3LzMxLzIwMTkIAAAACTMvMzEvMjAwOQkAAAABMA8QFDkMFtcILFe7iQwW1wgmQ0lRLlRTRTo4ODAyLklRX0lOVkVTVF9MT0FOU19DRi5GWTIwMTIBAAAAYVUNAAIAAAACNDEBCAAAAAUAAAABMQEAAAAKMTU1NTcwNDU2MwMAAAACNzkCAAAABDIwMzIEAAAAATAHAAAACTcv</t>
  </si>
  <si>
    <t>MzEvMjAxOQgAAAAJMy8zMS8yMDEyCQAAAAEwZoPzOAwW1wiDuMWJDBbXCCdDSVEuVFNFOjE5MjguSVFfQ0FTSF9PUEVSLkZZMjAxNi4uLi5KUFkBAAAA31QNAAIAAAAFNDU4ODQBCAAAAAUAAAABMQEAAAAKMTc4OTg3Njg0MQMAAAACNzkCAAAABDIwMDYEAAAAATAHAAAACTcvMzEvMjAxOQgAAAAJMS8zMS8yMDE2CQAAAAEwdZMMMgwW1wiaciGLDBbXCB1DSVEuTFNFOkJERVYuSVFfRUJJVERBLkZZMjAxMwEAAACiVg0AAgAAAAUyNjYuMwEIAAAABQAAAAExAQAAAAoxNzAxMDQ1OTQ2AwAAAAI1NQIAAAAENDA1MQQAAAABMAcAAAAJNy8zMS8yMDE5CAAAAAk2LzMwLzIwMTMJAAAAATAAmDY1DBbXCDWgfYoMFtcIOUNJUS5UU0U6MzI5MS5JUV9DVVNUT01fQkVUQS4tMTA0Vy4yMDE0LzAzLzMxLi5eTjIyNS5KUFkuSAEAAABa8dwEAgAAABAxLjEwNDE3NTk5NDg3ODk3ANbMQVwMFtcILOS0kAwW1wgmQ0lRLlRTRToxODA4LklRX05FVF9ERUJUX0VCSVREQS5GWTIwMTABAAAAgFYNAAIAAAAHNy40MjkzMgEIAAAABQAAAAExAQAAAAoxMzgxNTIzMDkzAwAAAAI3OQIAAAAENDE5MwQAAAABMAcAAAAJNy8zMS8yMDE5CAAAAAkzLzMxLzIwMTAJAAAAATAMLk4zDBbXCB2u2ooMFtcIH0NJUS5MU0U6UFNOLklRX0RJVl9TSEFSRS5GWTIwMTUBAAAAlWANAAMAAAAAAOw4yzYMFtcImj47igwW1wgmQ0lRLlRTRTo4ODAy</t>
  </si>
  <si>
    <t>LklRX0NBU0hfQUNRVUlSRV9DRi5GWTIwMTcBAAAAYVUNAAIAAAAGLTUyNjM0AQgAAAAFAAAAATEBAAAACjE4NDg4Nzk0MzgDAAAAAjc5AgAAAAQyMDU3BAAAAAEwBwAAAAk3LzMxLzIwMTkIAAAACTMvMzEvMjAxNwkAAAABMGph+DgMFtcIJ3/UiQwW1wglQ0lRLlRTRToxODA4LklRX0NBUElUQUxfTEVBU0VTLkZZMjAxNwEAAACAVg0AAgAAAAQ3MjM1AQgAAAAFAAAAATEBAAAACjE4NDkwMjY3MTgDAAAAAjc5AgAAAAQxMTgzBAAAAAEwBwAAAAk3LzMxLzIwMTkIAAAACTMvMzEvMjAxNwkAAAABMDXrbjkMFtcI2MCviQwW1wgfQ0lRLlRTRTo0MjA0LklRX09QRVJfSU5DLkZZMjAwOAEAAABHWA0AAgAAAAU0MzAwNgEIAAAABQAAAAExAQAAAAoxMDYxMTk2NzI1AwAAAAI3OQIAAAACMjEEAAAAATAHAAAACTcvMzEvMjAxOQgAAAAJMy8zMS8yMDA4CQAAAAEwh3RJOwwW1wggrXZXDBbXCCdDSVEuVFNFOjE5MTEuSVFfVE9UQUxfUkVWLkZZMjAxOS4uLi5KUFkBAAAAgWINAAIAAAAHMTMwODg5MwEIAAAABQAAAAExAQAAAAoxOTY5MzA0MzM4AwAAAAI3OQIAAAACMjgEAAAAATAHAAAACTcvMzEvMjAxOQgAAAAJMy8zMS8yMDE5CQAAAAEwbR4MMgwW1wj3HhWLDBbXCChDSVEuVFNFOjQyMDQuSVFfVE9UQUxfRElWX1BBSURfQ0YuRlkyMDA4AQAAAEdYDQACAAAABS03OTIxAQgAAAAFAAAAATEBAAAACjEwNjExOTY3</t>
  </si>
  <si>
    <t>MjUDAAAAAjc5AgAAAAQyMDIyBAAAAAEwBwAAAAk3LzMxLzIwMTkIAAAACTMvMzEvMjAwOAkAAAABMId0STsMFtcIrftNiQwW1wgiQ0lRLlRTRTozMjkxLklRX09USEVSX0lOVEFOLkZZMjAxOAEAAABa8dwEAgAAAAQxNjMwAQgAAAAFAAAAATEBAAAACjE4OTQ5NDA0NjgDAAAAAjc5AgAAAAQxMDQwBAAAAAEwBwAAAAk3LzMxLzIwMTkIAAAACTMvMzEvMjAxOAkAAAABMENvDzoMFtcI7YaOiQwW1wgpQ0lRLk5ZU0U6TEVOLklRX0RBWVNfSU5WRU5UT1JZX09VVC5GWTIwMTEBAAAAK3gAAAMAAAACTk0BCAAAAAUAAAABMQEAAAAKMTY1NTUxMzQ1OQMAAAADMTYwAgAAAAQ0MDM1BAAAAAEwBwAAAAk3LzMxLzIwMTkIAAAACjExLzMwLzIwMTEJAAAAATC4RO0yDBbXCNIH84oMFtcIJUNJUS5MU0U6UFNOLklRX05FVF9ERUJUX0lTU1VFRC5GWTIwMDkBAAAAlWANAAIAAAAGLTE3NC4zAQgAAAAFAAAAATEBAAAACjE0Mzc3MTgxOTEDAAAAAjU1AgAAAAQyMDAzBAAAAAEwBwAAAAk3LzMxLzIwMTkIAAAACjEyLzMxLzIwMDkJAAAAATBqleQ2DBbXCIlpK4oMFtcII0NJUS5UU0U6MTgwOC5JUV9FQklUQV9NQVJHSU4uRlkyMDEwAQAAAIBWDQACAAAABjQuMzI2NQEIAAAABQAAAAExAQAAAAoxMzgxNTIzMDkzAwAAAAI3OQIAAAAENDQxOQQAAAABMAcAAAAJNy8zMS8yMDE5CAAAAAkzLzMxLzIwMTAJAAAAATAMLk4zDBbX</t>
  </si>
  <si>
    <t>CMET2ooMFtcIIkNJUS5MU0U6UFNOLklRX1RPVEFMX0VRVUlUWS5GWTIwMTEBAAAAlWANAAIAAAAGMTgzOS4zAQgAAAAFAAAAATEBAAAACjE2MTIyMDA4NjgDAAAAAjU1AgAAAAQxMjc1BAAAAAEwBwAAAAk3LzMxLzIwMTkIAAAACjEyLzMxLzIwMTEJAAAAATBQ4+Q2DBbXCF37L4oMFtcIHkNJUS5MU0U6UFNOLklRX1RPVEFMX0NMLkZZMjAxMgEAAACVYA0AAgAAAAU1OTkuNQEIAAAABQAAAAExAQAAAAoxNjY0MDQyMzI1AwAAAAI1NQIAAAAEMTAwOQQAAAABMAcAAAAJNy8zMS8yMDE5CAAAAAoxMi8zMS8yMDEyCQAAAAEw8sTKNgwW1whkLDOKDBbXCBlDSVEuVFNFOjQyMDQuSVFfQUUuRlkyMDA5AQAAAEdYDQACAAAABTQ1NTgzAQgAAAAFAAAAATEBAAAACjEzODc5ODY1MzkDAAAAAjc5AgAAAAQxMDE2BAAAAAEwBwAAAAk3LzMxLzIwMTkIAAAACTMvMzEvMjAwOQkAAAABMHubSTsMFtcI7YFPiQwW1wgoQ0lRLlRTRTo0MjA0LklRX01JTk9SSVRZX0lOVEVSRVNULkZZMjAxMQEAAABHWA0AAgAAAAQ5Njk3AQgAAAAFAAAAATEBAAAACjE0NjE2ODAxOTYDAAAAAjc5AgAAAAQxMDUyBAAAAAEwBwAAAAk3LzMxLzIwMTkIAAAACTMvMzEvMjAxMQkAAAABMHPCSTsMFtcIrJhViQwW1wgmQ0lRLk5ZU0U6TlZSLklRX0lOVkVTVF9MT0FOU19DRi5GWTIwMTgBAAAA6cgCAAMAAAAAAFZCxDUMFtcIoIxqigwW1wgZQ0lR</t>
  </si>
  <si>
    <t>Lk5ZU0U6REhJLklRX0FSLkZZMjAxNgEAAACNowEAAgAAAAQzNS45AQgAAAAFAAAAATEBAAAACjE5MjI3MTMzOTkDAAAAAzE2MAIAAAAEMTAyMQQAAAABMAcAAAAJNy8zMS8yMDE5CAAAAAk5LzMwLzIwMTYJAAAAATCkMv83DBbXCCFV94kMFtcILUNJUS5UU0U6MTgwOC5JUV9PVEhFUl9JTlZFU1RfQUNUX1NVUFBMLkZZMjAxNwEAAACAVg0AAgAAAAUtMTA5MgEIAAAABQAAAAExAQAAAAoxODQ5MDI2NzE4AwAAAAI3OQIAAAAEMjA1MQQAAAABMAcAAAAJNy8zMS8yMDE5CAAAAAkzLzMxLzIwMTcJAAAAATA16245DBbXCFSusIkMFtcIJENJUS5UU0U6MTgwOC5JUV9VTkxFVkVSRURfRkNGLkZZMjAxMwEAAACAVg0AAgAAAAkyNzc1OS42MjUBCAAAAAUAAAABMQEAAAAKMTYyNTQ1NzY5MAMAAAACNzkCAAAABDQ0MjMEAAAAATAHAAAACTcvMzEvMjAxOQgAAAAJMy8zMS8yMDEzCQAAAAEwXZtuOQwW1wiqXaWJDBbXCCJDSVEuTllTRTpMRU4uSVFfTEVWRVJFRF9GQ0YuRlkyMDE2AQAAACt4AAACAAAACC0zOTIuODE0AQgAAAAFAAAAATEBAAAACjE5NDMwMzA2MjMDAAAAAzE2MAIAAAAENDQyMgQAAAABMAcAAAAJNy8zMS8yMDE5CAAAAAoxMS8zMC8yMDE2CQAAAAEw76JLNwwW1whUthyKDBbXCCFDSVEuTFNFOkJERVYuSVFfRUFSTklOR19DTy5GWTIwMTABAAAAolYNAAIAAAAGLTExOC40AQgAAAAFAAAAATEBAAAA</t>
  </si>
  <si>
    <t>CjE0ODAxMDk5NzgDAAAAAjU1AgAAAAE3BAAAAAEwBwAAAAk3LzMxLzIwMTkIAAAACTYvMzAvMjAxMAkAAAABMFKQxDUMFtcIuVJ0igwW1wgbQ0lRLk5ZU0U6TEVOLklRX0FQSUMuRlkyMDE0AQAAACt4AAACAAAACDIyMzkuNTc0AQgAAAAFAAAAATEBAAAACjE4MjUwNzA1MjQDAAAAAzE2MAIAAAAEMTA4NAQAAAABMAcAAAAJNy8zMS8yMDE5CAAAAAoxMS8zMC8yMDE0CQAAAAEwB1VLNwwW1whMZRWKDBbXCBlDSVEuVFNFOjg4MDIuSVFfQUQuRlkyMDEyAQAAAGFVDQADAAAAAABmg/M4DBbXCEWBxIkMFtcIJkNJUS5OWVNFOkRISS5JUV9ERUZfVEFYX0xJQUJfTFQuRlkyMDE4AQAAAI2jAQADAAAAAACt7N83DBbXCBq9/YkMFtcII0NJUS5MU0U6QkRFVi5JUV9UT1RBTF9SRUNFSVYuRlkyMDEyAQAAAKJWDQACAAAABDQzLjQBCAAAAAUAAAABMQEAAAAKMTY0MDk2OTA1NgMAAAACNTUCAAAABDEwMDEEAAAAATAHAAAACTcvMzEvMjAxOQgAAAAJNi8zMC8yMDEyCQAAAAEwAJg2NQwW1wjnCHuKDBbXCCJDSVEuVFNFOjE5MjguSVFfT1RIRVJfSU5UQU4uRlkyMDA5AQAAAN9UDQACAAAABDkxODABCAAAAAUAAAABMQEAAAAKMTM1ODU0NjM3NwMAAAACNzkCAAAABDEwNDAEAAAAATAHAAAACTcvMzEvMjAxOQgAAAAJMS8zMS8yMDA5CQAAAAEw5KG7PAwW1wiE+AaJDBbXCDBDSVEuTllTRTpMRU4uSVFfVE9UQUxfT1VU</t>
  </si>
  <si>
    <t>U1RBTkRJTkdfQlNfREFURS5GWTIwMTABAAAAK3gAAAIAAAAKMTkwLjM2OTA1MQEEAAAABQAAAAE1AQAAAAoxNjI5MTQzOTkzAgAAAAUyNDE1MgYAAAABMGSJ4DcMFtcIycwJigwW1wgZQ0lRLkxTRTpCREVWLklRX0FSLkZZMjAwOAEAAACiVg0AAgAAAAQ2Mi42AQgAAAAFAAAAATEBAAAACjExNjA5OTUwNTMDAAAAAjU1AgAAAAQxMDIxBAAAAAEwBwAAAAk3LzMxLzIwMTkIAAAACTYvMzAvMjAwOAkAAAABMFVpxDUMFtcIYPtuigwW1wglQ0lRLkxTRTpQU04uSVFfTkVUX0RFQlRfRUJJVERBLkZZMjAxOAEAAACVYA0AAwAAAAJOTQEIAAAABQAAAAExAQAAAAoxOTUwMTUyNTU5AwAAAAI1NQIAAAAENDE5MwQAAAABMAcAAAAJNy8zMS8yMDE5CAAAAAoxMi8zMS8yMDE4CQAAAAEw3sl+MgwW1wgMW/+KDBbXCB5DSVEuVFNFOjE4MDguSVFfV0lQX0lOVi5GWTIwMTEBAAAAgFYNAAIAAAAFNTk5OTcBCAAAAAUAAAABMQEAAAAKMTQ2MTY4MDEwNwMAAAACNzkCAAAABDMyMTkEAAAAATAHAAAACTcvMzEvMjAxOQgAAAAJMy8zMS8yMDExCQAAAAEwBVgQOgwW1wjqqZ6JDBbXCC5DSVEuVFNFOjg4MDIuSVFfVE9UQUxfTElBQl9UT1RBTF9BU1NFVFMuRlkyMDE3AQAAAGFVDQACAAAABzY3Ljc3MTIBCAAAAAUAAAABMQEAAAAKMTg0ODg3OTQzOAMAAAACNzkCAAAABDQxODgEAAAAATAHAAAACTcvMzEvMjAxOQgAAAAJMy8z</t>
  </si>
  <si>
    <t>MS8yMDE3CQAAAAEw6KNOMwwW1wjLAueKDBbXCB9DSVEuVFNFOjE4MDguSVFfVE9UQUxfQ0wuRlkyMDE2AQAAAIBWDQACAAAABjI1OTk2MAEIAAAABQAAAAExAQAAAAoxNzk4NTg2OTk2AwAAAAI3OQIAAAAEMTAwOQQAAAABMAcAAAAJNy8zMS8yMDE5CAAAAAkzLzMxLzIwMTYJAAAAATBWwm45DBbXCFXbrIkMFtcIJUNJUS5UU0U6MTkyOC5JUV9PVEhFUl9DTF9TVVBQTC5GWTIwMTEBAAAA31QNAAIAAAAFNDcyMzcBCAAAAAUAAAABMQEAAAAKMTQ1Mzg3MTQ0MgMAAAACNzkCAAAABDEwNTcEAAAAATAHAAAACTcvMzEvMjAxOQgAAAAJMS8zMS8yMDExCQAAAAEwufC7PAwW1wjRDg2JDBbXCCVDSVEuTllTRTpESEkuSVFfT1RIRVJfT1BFUl9BQ1QuRlkyMDE0AQAAAI2jAQACAAAABDI3LjQBCAAAAAUAAAABMQEAAAAKMTgxOTI0NzA5MQMAAAADMTYwAgAAAAQyMDQ3BAAAAAEwBwAAAAk3LzMxLzIwMTkIAAAACTkvMzAvMjAxNAkAAAABMKvk/jcMFtcI1cDyiQwW1wggQ0lRLkxTRTpCREVWLklRX0NIQU5HRV9BUC5GWTIwMTIBAAAAolYNAAIAAAAFLTM5LjkBCAAAAAUAAAABMQEAAAAKMTY0MDk2OTA1NgMAAAACNTUCAAAABDIwMTcEAAAAATAHAAAACTcvMzEvMjAxOQgAAAAJNi8zMC8yMDEyCQAAAAEwAJg2NQwW1wipGnyKDBbXCCZDSVEuVFNFOjMyOTEuSVFfTkVUX0RFQlRfSVNTVUVELkZZMjAxNAEAAABa8dwE</t>
  </si>
  <si>
    <t>AgAAAAw2NzY1My40Mzk4NDcBCAAAAAUAAAABMQEAAAAKMTY4NzM0MjYwMgMAAAACNzkCAAAABDIwMDMEAAAAATAHAAAACTcvMzEvMjAxOQgAAAAJMy8zMS8yMDE0CQAAAAEwnBsmOgwW1whtaoSJDBbXCC9DSVEuTFNFOkJERVYuSVFfSU1QVVRfT1BFUl9MRUFTRV9JTlRfRVhQLkZZMjAxMwEAAACiVg0AAgAAAAk0Ni4yNDkyNTIBCAAAAAUAAAABMQEAAAAKMTcwMTA0NTk0NgMAAAACNTUCAAAABTIxNjcyBAAAAAEwBwAAAAk3LzMxLzIwMTkIAAAACTYvMzAvMjAxMwkAAAABMACYNjUMFtcIOsd9igwW1wgjQ0lRLlRTRToxODc4LklRX09USEVSX0VRVUlUWS5GWTIwMTgBAAAAvHANAAIAAAAFLTUwNjIBCAAAAAUAAAABMQEAAAAKMTg5NDgzMjI4OAMAAAACNzkCAAAABDEwMjgEAAAAATAHAAAACTcvMzEvMjAxOQgAAAAJMy8zMS8yMDE4CQAAAAEwn01JOwwW1wh3rkaJDBbXCCJDSVEuVFNFOjMyOTEuSVFfTEVWRVJFRF9GQ0YuRlkyMDE5AQAAAFrx3AQCAAAACTExNTM5LjM3NQEIAAAABQAAAAExAQAAAAoxOTY5OTUwMDE1AwAAAAI3OQIAAAAENDQyMgQAAAABMAcAAAAJNy8zMS8yMDE5CAAAAAkzLzMxLzIwMTkJAAAAATBivQ86DBbXCKM9k4kMFtcIJENJUS5UU0U6ODgwMi5JUV9JTVBBSVJNRU5UX0dXLkZZMjAwOQEAAABhVQ0AAgAAAAQxMDQxAQgAAAAFAAAAATEBAAAACjEzODI3NjM1NjUDAAAAAjc5AgAA</t>
  </si>
  <si>
    <t>AAMyMDkEAAAAATAHAAAACTcvMzEvMjAxOQgAAAAJMy8zMS8yMDA5CQAAAAEwDxAUOQwW1wiDlbqJDBbXCCFDSVEuVFNFOjE5MjguSVFfU0dBX01BUkdJTi5GWTIwMTIBAAAA31QNAAIAAAAHMTIuODcwMgEIAAAABQAAAAExAQAAAAoxNTQ3NDgyMjg3AwAAAAI3OQIAAAAENDM3NQQAAAABMAcAAAAJNy8zMS8yMDE5CAAAAAkxLzMxLzIwMTIJAAAAATD3Gwk0DBbXCCB2vYoMFtcIGUNJUS5OWVNFOkxFTi5JUV9OSS5GWTIwMTABAAAAK3gAAAIAAAAGOTUuMjYxAQgAAAAFAAAAATEBAAAACjE2MjkxNDM5OTMDAAAAAzE2MAIAAAACMTUEAAAAATAHAAAACTcvMzEvMjAxOQgAAAAKMTEvMzAvMjAxMAkAAAABMGSJ4DcMFtcIwbgIigwW1wggQ0lRLk5ZU0U6TEVOLklRX1NHQV9TVVBQTC5GWTIwMDkBAAAAK3gAAAIAAAAHMTE3LjU2NQEIAAAABQAAAAExAQAAAAoxNDkxNzI4NDg0AwAAAAMxNjACAAAAAzEwMgQAAAABMAcAAAAJNy8zMS8yMDE5CAAAAAoxMS8zMC8yMDA5CQAAAAEwjWHgNwwW1wiaNgWKDBbXCCtDSVEuVFNFOjQyMDQuSVFfTklfQVZBSUxfRVhDTF9NQVJHSU4uRlkyMDEyAQAAAEdYDQACAAAABjIuOTEzMwEIAAAABQAAAAExAQAAAAoxNTU0MzM3MjM5AwAAAAI3OQIAAAAENDE4MgQAAAABMAcAAAAJNy8zMS8yMDE5CAAAAAkzLzMxLzIwMTIJAAAAATBmR6wzDBbXCOhgzIoMFtcIGkNJUS5MU0U6QkRF</t>
  </si>
  <si>
    <t>Vi5JUV9DSVAuRlkyMDE3AQAAAKJWDQADAAAAAACuDDc1DBbXCCIYi4oMFtcIKUNJUS5UU0U6MTgwOC5JUV9EQVlTX0lOVkVOVE9SWV9PVVQuRlkyMDE3AQAAAIBWDQACAAAABzgyLjcwMTcBCAAAAAUAAAABMQEAAAAKMTg0OTAyNjcxOAMAAAACNzkCAAAABDQwMzUEAAAAATAHAAAACTcvMzEvMjAxOQgAAAAJMy8zMS8yMDE3CQAAAAEw61ROMwwW1wjHjN+KDBbXCCFDSVEuVFNFOjE4MDguSVFfU0dBX01BUkdJTi5GWTIwMTMBAAAAgFYNAAIAAAAGNS4xNTUzAQgAAAAFAAAAATEBAAAACjE2MjU0NTc2OTADAAAAAjc5AgAAAAQ0Mzc1BAAAAAEwBwAAAAk3LzMxLzIwMTkIAAAACTMvMzEvMjAxMwkAAAABMOtUTjMMFtcInYHcigwW1wgkQ0lRLlRTRToxOTI4LklRX0NPTU1PTl9ESVZfQ0YuRlkyMDEyAQAAAN9UDQADAAAAAACrAmA8DBbXCKJ4EYkMFtcIH0NJUS5UU0U6ODgwMi5JUV9BUl9UVVJOUy5GWTIwMDgBAAAAYVUNAAIAAAAIMjIuNDY2NDcBCAAAAAUAAAABMQEAAAAKMTQxMzQ4OTQzMQMAAAACNzkCAAAABDQwMDEEAAAAATAHAAAACTcvMzEvMjAxOQgAAAAJMy8zMS8yMDA4CQAAAAEw61ROMwwW1whpOuGKDBbXCCBDSVEuVFNFOjE5MTEuSVFfUkRfRVhQX0ZOLkZZMjAxMgEAAACBYg0AAgAAAAQxMjYxAQgAAAAFAAAAATEBAAAACjE1NTMyMzk2NjIDAAAAAjc5AgAAAAQzMTY4BAAAAAEwBwAAAAk3LzMx</t>
  </si>
  <si>
    <t>LzIwMTkIAAAACTMvMzEvMjAxMgkAAAABMEVVgz0MFtcIdKPriAwW1wghQ0lRLlRTRTozMjkxLklRX0NBU0hfVEFYRVMuRlkyMDE2AQAAAFrx3AQCAAAABTI1OTQ4AQgAAAAFAAAAATEBAAAACjE3OTg4MDkxMTYDAAAAAjc5AgAAAAQzMDUzBAAAAAEwBwAAAAk3LzMxLzIwMTkIAAAACTMvMzEvMjAxNgkAAAABMNlCJjoMFtcIIx2KiQwW1wgmQ0lRLlRTRTo4ODAyLklRX0xPQU5TX1JFQ0VJVl9MVC5GWTIwMDkBAAAAYVUNAAMAAAAAAA8QFDkMFtcIKH67iQwW1wghQ0lRLkxTRTpCREVWLklRX0NPTU1PTl9SRVAuRlkyMDA4AQAAAKJWDQACAAAABC0wLjMBCAAAAAUAAAABMQEAAAAKMTE2MDk5NTA1MwMAAAACNTUCAAAABDIxNjQEAAAAATAHAAAACTcvMzEvMjAxOQgAAAAJNi8zMC8yMDA4CQAAAAEwVWnENQwW1wgQqXCKDBbXCCVDSVEuTllTRTpMRU4uSVFfRElMVVRfRVBTX0VYQ0wuRlkyMDExAQAAACt4AAACAAAACDAuNDc0NjA3AQgAAAAFAAAAATEBAAAACjE2NTU1MTM0NTkDAAAAAzE2MAIAAAADMTQyBAAAAAEwBwAAAAk3LzMxLzIwMTkIAAAACjExLzMwLzIwMTEJAAAAATBasOA3DBbXCFWgC4oMFtcIIENJUS5UU0U6MTgwOC5JUV9UT1RBTF9SRVYuRlkyMDEzAQAAAIBWDQACAAAABjU1ODkxOQEIAAAABQAAAAExAQAAAAoxNjI1NDU3NjkwAwAAAAI3OQIAAAACMjgEAAAAATAHAAAACTcvMzEvMjAxOQgA</t>
  </si>
  <si>
    <t>AAAJMy8zMS8yMDEzCQAAAAEws3RuOQwW1whrx6KJDBbXCB9DSVEuTllTRTpESEkuSVFfRUJJVF9JTlQuRlkyMDA5AQAAAI2jAQADAAAAAk5NAQgAAAAFAAAAATEBAAAACjE0ODI0MDk5MDQDAAAAAzE2MAIAAAAENDE4OQQAAAABMAcAAAAJNy8zMS8yMDE5CAAAAAk5LzMwLzIwMDkJAAAAATDUyk4zDBbXCN1a6ooMFtcIJUNJUS5MU0U6UFNOLklRX0NBU0hfQ09OVkVSU0lPTi5GWTIwMTcBAAAAlWANAAIAAAAKMzcwLjE4Nzc0NQEIAAAABQAAAAExAQAAAAoxOTUwMTUyNTUzAwAAAAI1NQIAAAAENDE4NAQAAAABMAcAAAAJNy8zMS8yMDE5CAAAAAoxMi8zMS8yMDE3CQAAAAEw3aN+MgwW1whYmP6KDBbXCCRDSVEuVFNFOjQyMDQuSVFfQ09NTU9OX0lTU1VFRC5GWTIwMTYBAAAAR1gNAAMAAAAAALExRTsMFtcIEGxliQwW1wgnQ0lRLlRTRTo4ODAyLklRX0VCSVREQV9DQVBFWF9JTlQuRlkyMDA4AQAAAGFVDQADAAAAAk5NAQgAAAAFAAAAATEBAAAACjE0MTM0ODk0MzEDAAAAAjc5AgAAAAQ0MTkxBAAAAAEwBwAAAAk3LzMxLzIwMTkIAAAACTMvMzEvMjAwOAkAAAABMFt9TjMMFtcIM4fhigwW1wgpQ0lRLlRTRTo4ODAyLklRX1RPVEFMX0RFQlRfQ0FQSVRBTC5GWTIwMTkBAAAAYVUNAAIAAAAHNTQuMTg4NwEIAAAABQAAAAExAQAAAAoxOTcwMDUxMzc4AwAAAAI3OQIAAAAENDE4NgQAAAABMAcAAAAJNy8zMS8y</t>
  </si>
  <si>
    <t>MDE5CAAAAAkzLzMxLzIwMTkJAAAAATDoo04zDBbXCFth6IoMFtcIJkNJUS5UU0U6ODgwMi5JUV9JTlZFU1RfTE9BTlNfQ0YuRlkyMDE0AQAAAGFVDQACAAAABDQyNjIBCAAAAAUAAAABMQEAAAAKMTY4NzA0NDYzNAMAAAACNzkCAAAABDIwMzIEAAAAATAHAAAACTcvMzEvMjAxOQgAAAAJMy8zMS8yMDE0CQAAAAEwbKrzOAwW1wjN0suJDBbXCDlDSVEuVFNFOjQyMDQuSVFfQ1VTVE9NX0JFVEEuLTEwNFcuMjAxNC8wMy8zMS4uXk4yMjUuSlBZLkgBAAAAR1gNAAIAAAAQMS4zMjA2NTU3OTU5ODM5MQBXBj9dDBbXCHKgc4sMFtcIG0NJUS5MU0U6QkRFVi5JUV9FQklULkZZMjAxMQEAAACiVg0AAgAAAAUxMzQuMQEIAAAABQAAAAExAQAAAAoxNTcwOTM4NDAyAwAAAAI1NQIAAAADNDAwBAAAAAEwBwAAAAk3LzMxLzIwMTkIAAAACTYvMzAvMjAxMQkAAAABMFG3xDUMFtcIU653igwW1wgjQ0lRLlRTRToxOTI4LklRX0ZJTklTSEVEX0lOVi5GWTIwMDkBAAAA31QNAAIAAAAGNjg5MjYwAQgAAAAFAAAAATEBAAAACjEzNTg1NDYzNzcDAAAAAjc5AgAAAAQzMDc1BAAAAAEwBwAAAAk3LzMxLzIwMTkIAAAACTEvMzEvMjAwOQkAAAABMOShuzwMFtcIS7sHiQwW1wggQ0lRLlRTRToxOTI4LklRX0lOVkVOVE9SWS5GWTIwMDkBAAAA31QNAAIAAAAGNzM3ODcxAQgAAAAFAAAAATEBAAAACjEzNTg1NDYzNzcDAAAAAjc5AgAA</t>
  </si>
  <si>
    <t>AAQxMDQzBAAAAAEwBwAAAAk3LzMxLzIwMTkIAAAACTEvMzEvMjAwOQkAAAABMOShuzwMFtcIQdQGiQwW1wglQ0lRLlRTRToxODA4LklRX1BSRUZfRElWX09USEVSLkZZMjAxOAEAAACAVg0AAwAAAAAANetuOQwW1wgZvbGJDBbXCCNDSVEuTFNFOlBTTi5JUV9FQklUREFfTUFSR0lOLkZZMjAxMgEAAACVYA0AAgAAAAcxMi4yODA3AQgAAAAFAAAAATEBAAAACjE2NjQwNDIzMjUDAAAAAjU1AgAAAAQ0MDQ3BAAAAAEwBwAAAAk3LzMxLzIwMTkIAAAACjEyLzMxLzIwMTIJAAAAATByuu0yDBbXCD0Z+4oMFtcIH0NJUS5MU0U6QkRFVi5JUV9FQlRfRVhDTC5GWTIwMTABAAAAolYNAAIAAAAFLTMyLjgBCAAAAAUAAAABMQEAAAAKMTQ4MDEwOTk3OAMAAAACNTUCAAAAATQEAAAAATAHAAAACTcvMzEvMjAxOQgAAAAJNi8zMC8yMDEwCQAAAAEwUpDENQwW1wjAK3SKDBbXCChDSVEuVFNFOjE4MDguSVFfTUlOT1JJVFlfSU5URVJFU1QuRlkyMDE1AQAAAIBWDQACAAAAAzI2MQEIAAAABQAAAAExAQAAAAoxNzQ1OTE2NTY5AwAAAAI3OQIAAAAEMTA1MgQAAAABMAcAAAAJNy8zMS8yMDE5CAAAAAkzLzMxLzIwMTUJAAAAATBWwm45DBbXCOVoqokMFtcILkNJUS5UU0U6MzI5MS5JUV9UT1RBTF9MSUFCX1RPVEFMX0FTU0VUUy5GWTIwMTUBAAAAWvHcBAIAAAAHNDMuMDA4NQEIAAAABQAAAAExAQAAAAoxNzQ1OTE2NzI3AwAA</t>
  </si>
  <si>
    <t>AAI3OQIAAAAENDE4OAQAAAABMAcAAAAJNy8zMS8yMDE5CAAAAAkzLzMxLzIwMTUJAAAAATBDvKwzDBbXCI3Q1YoMFtcIKUNJUS5UU0U6MTg3OC5JUV9JTlZFU1RfU0VDVVJJVFlfQ0YuRlkyMDExAQAAALxwDQACAAAABTU0NzIzAQgAAAAFAAAAATEBAAAACjE0NjI3MTI0MjMDAAAAAjc5AgAAAAQyMDI3BAAAAAEwBwAAAAk3LzMxLzIwMTkIAAAACTMvMzEvMjAxMQkAAAABMMM9lzsMFtcIv3YyiQwW1wgkQ0lRLlRTRToxODc4LklRX01BUktFVENBUC4yMDA3LzAzLzMxAQAAALxwDQACAAAACzY2NTc0NC43MjIyAQYAAAAFAAAAATEBAAAACjE0MjE5Nzk4NjQDAAAAAjc5AgAAAAYxMDAwNTQEAAAAATAHAAAACTMvMzEvMjAwN52SPl0MFtcIEZRwiwwW1wgbQ0lRLk5ZU0U6TlZSLklRX0FQSUMuRlkyMDE0AQAAAOnIAgACAAAACDEzMjUuNDk1AQgAAAAFAAAAATEBAAAACjE4Mjc5Njg5ODMDAAAAAzE2MAIAAAAEMTA4NAQAAAABMAcAAAAJNy8zMS8yMDE5CAAAAAoxMi8zMS8yMDE0CQAAAAEwOmi9NQwW1wj4RF2KDBbXCCVDSVEuVFNFOjE4MDguSVFfREFZU19TQUxFU19PVVQuRlkyMDE1AQAAAIBWDQACAAAACDU3LjM4OTY4AQgAAAAFAAAAATEBAAAACjE3NDU5MTY1NjkDAAAAAjc5AgAAAAQ0MDQyBAAAAAEwBwAAAAk3LzMxLzIwMTkIAAAACTMvMzEvMjAxNQkAAAABMOtUTjMMFtcIY1XeigwW1wgZQ0lRLlRT</t>
  </si>
  <si>
    <t>RToxOTExLklRX0FFLkZZMjAxOAEAAACBYg0AAgAAAAUxMTg1NAEIAAAABQAAAAExAQAAAAoxODk0MzE1MzU3AwAAAAI3OQIAAAAEMTAxNgQAAAABMAcAAAAJNy8zMS8yMDE5CAAAAAkzLzMxLzIwMTgJAAAAATD/LLs8DBbXCBMM/ogMFtcIKENJUS5UU0U6ODgwMi5JUV9UT1RBTF9ERUJUX0VRVUlUWS5GWTIwMTEBAAAAYVUNAAIAAAAIMTI0LjA4ODMBCAAAAAUAAAABMQEAAAAKMTQ2MjcxMjQ4NwMAAAACNzkCAAAABDQwMzQEAAAAATAHAAAACTcvMzEvMjAxOQgAAAAJMy8zMS8yMDExCQAAAAEwW31OMwwW1wi8WuOKDBbXCBpDSVEuVFNFOjQyMDQuSVFfQ0lQLkZZMjAxMAEAAABHWA0AAgAAAAUxNzkxOAEIAAAABQAAAAExAQAAAAoxMzg3OTg2NjgwAwAAAAI3OQIAAAAEMzAzMwQAAAABMAcAAAAJNy8zMS8yMDE5CAAAAAkzLzMxLzIwMTAJAAAAATB7m0k7DBbXCO0oU4kMFtcIJkNJUS5UU0U6ODgwMi5JUV9BU1NFVF9XUklURURPV04uRlkyMDE3AQAAAGFVDQACAAAABi0xNzAyMgEIAAAABQAAAAExAQAAAAoxODQ4ODc5NDM4AwAAAAI3OQIAAAACMzIEAAAAATAHAAAACTcvMzEvMjAxOQgAAAAJMy8zMS8yMDE3CQAAAAEwHTr4OAwW1wjFqtKJDBbXCCZDSVEuTllTRTpESEkuSVFfRVhUUkFfQUNDX0lURU1TLkZZMjAwNwEAAACNowEAAwAAAAAAMLVlOAwW1wgsjtuJDBbXCCtDSVEuVFNFOjE4NzguSVFfTklf</t>
  </si>
  <si>
    <t>QVZBSUxfRVhDTF9NQVJHSU4uRlkyMDE2AQAAALxwDQACAAAABTQuNzY2AQgAAAAFAAAAATEBAAAACjE3OTkyNDM0MjkDAAAAAjc5AgAAAAQ0MTgyBAAAAAEwBwAAAAk3LzMxLzIwMTkIAAAACTMvMzEvMjAxNgkAAAABMG/5qzMMFtcIYoLHigwW1wghQ0lRLk5ZU0U6REhJLklRX05FVF9DSEFOR0UuRlkyMDA5AQAAAI2jAQACAAAAAzU3MAEIAAAABQAAAAExAQAAAAoxNDgyNDA5OTA0AwAAAAMxNjACAAAABDIwOTMEAAAAATAHAAAACTcvMzEvMjAxOQgAAAAJOS8zMC8yMDA5CQAAAAEwEQNmOAwW1whaGeSJDBbXCCRDSVEuTFNFOlBTTi5JUV9QUkVGX0RJVl9PVEhFUi5GWTIwMTUBAAAAlWANAAMAAAAAAOw4yzYMFtcItRc7igwW1wgfQ0lRLlRTRToxODc4LklRX0RBX1NVUFBMLkZZMjAxMAEAAAC8cA0AAwAAAAAA4b9bPAwW1wjVcC2JDBbXCBlDSVEuTllTRTpOVlIuSVFfRE8uRlkyMDA4AQAAAOnIAgADAAAAAACivjY2DBbXCN2XSYoMFtcIIkNJUS5UU0U6MTgwOC5JUV9DQVNIX0lOVkVTVC5GWTIwMTkBAAAAgFYNAAIAAAAGLTE0NDczAQgAAAAFAAAAATEBAAAACjE5NzAwNTE0NDYDAAAAAjc5AgAAAAQyMDA1BAAAAAEwBwAAAAk3LzMxLzIwMTkIAAAACTMvMzEvMjAxOQkAAAABMB3CEzkMFtcIhp+2iQwW1wggQ0lRLlRTRTozMjkxLklRX01BQ0hJTkVSWS5GWTIwMTMBAAAAWvHcBAMAAAAAAPr0JToMFtcI</t>
  </si>
  <si>
    <t>DSSAiQwW1wgfQ0lRLlRTRToxOTExLklRX0RBX1NVUFBMLkZZMjAxMwEAAACBYg0AAwAAAAAAP3yDPQwW1wj96+2IDBbXCC9DSVEuVFNFOjE4MDguSVFfSU1QVVRfT1BFUl9MRUFTRV9JTlRfRVhQLkZZMjAwOQEAAACAVg0AAgAAAAozMDAuMTgyMDE2AQgAAAAFAAAAATEBAAAACjEzODE1MjMwNTUDAAAAAjc5AgAAAAUyMTY3MgQAAAABMAcAAAAJNy8zMS8yMDE5CAAAAAkzLzMxLzIwMDkJAAAAATAdChA6DBbXCO1Ul4kMFtcIJ0NJUS5MU0U6UFNOLklRX0NVUlJFTlRfUE9SVF9ERUJULkZZMjAwOAEAAACVYA0AAgAAAAUxMTkuNAEIAAAABQAAAAExAQAAAAoxMzUzMTIxNTE4AwAAAAI1NQIAAAAEMTI5NwQAAAABMAcAAAAJNy8zMS8yMDE5CAAAAAoxMi8zMS8yMDA4CQAAAAEw2G7kNgwW1wjc2SaKDBbXCCBDSVEuVFNFOjQyMDQuSVFfVE9UQUxfUkVWLkZZMjAxNwEAAABHWA0AAgAAAAcxMDY1Nzc2AQgAAAAFAAAAATEBAAAACjE4NDg2NzMxODQDAAAAAjc5AgAAAAIyOAQAAAABMAcAAAAJNy8zMS8yMDE5CAAAAAkzLzMxLzIwMTcJAAAAATCxMUU7DBbXCL3Np5AMFtcIKkNJUS5UU0U6NDIwNC5JUV9UT1RBTF9FUVVJVFkuRlkyMDE4Li4uLkpQWQEAAABHWA0AAgAAAAY2MTI3NTYBCAAAAAUAAAABMQEAAAAKMTg5NTAwMjA3NQMAAAACNzkCAAAABDEyNzUEAAAAATAHAAAACTcvMzEvMjAxOQgAAAAJMy8zMS8y</t>
  </si>
  <si>
    <t>MDE4CQAAAAEwUkUMMgwW1wi7mRqLDBbXCChDSVEuTllTRTpESEkuSVFfQ1VSUkVOVF9QT1JUX0RFQlQuRlkyMDEzAQAAAI2jAQACAAAABTc2Mi4zAQgAAAAFAAAAATEBAAAACjE3NjU2NDQwODgDAAAAAzE2MAIAAAAEMTI5NwQAAAABMAcAAAAJNy8zMS8yMDE5CAAAAAk5LzMwLzIwMTMJAAAAATDRvf43DBbXCCPw7okMFtcIJENJUS5UU0U6NDIwNC5JUV9QRVJJT0REQVRFX0lTLkZZMjAwMQEAAABHWA0ABQAAAAoyMDAxLzAzLzMxAG9lejAMFtcIkGFRiwwW1wgkQ0lRLlRTRToxOTExLklRX0VCSVREQV9NQVJHSU4uRlkyMDA4AQAAAIFiDQACAAAABjEuNzQxMgEIAAAABQAAAAExAQAAAAoxMDYxMTk1ODA1AwAAAAI3OQIAAAAENDA0NwQAAAABMAcAAAAJNy8zMS8yMDE5CAAAAAkzLzMxLzIwMDgJAAAAATCpzgg0DBbXCA3QsooMFtcIIENJUS5UU0U6MzI5MS5JUV9DQVNIX09QRVIuRlkyMDEzAQAAAFrx3AQCAAAABi0yOTEyNQEIAAAABQAAAAExAQAAAAoxNjE0OTA4NDAyAwAAAAI3OQIAAAAEMjAwNgQAAAABMAcAAAAJNy8zMS8yMDE5CAAAAAkxLzMxLzIwMTMJAAAAATD69CU6DBbXCPtxgIkMFtcIL0NJUS5MU0U6QkRFVi5JUV9JTVBVVF9PUEVSX0xFQVNFX0lOVF9FWFAuRlkyMDE1AQAAAKJWDQACAAAACTEyMy4wOTQ5MgEIAAAABQAAAAExAQAAAAoxODEyNjg2ODY1AwAAAAI1NQIAAAAFMjE2NzIEAAAA</t>
  </si>
  <si>
    <t>ATAHAAAACTcvMzEvMjAxOQgAAAAJNi8zMC8yMDE1CQAAAAEwteU2NQwW1wjBF4SKDBbXCB1DSVEuVFNFOjE5MTEuSVFfR0FfRVhQLkZZMjAxNwEAAACBYg0AAwAAAAAAFRiEPQwW1wh+jvqIDBbXCCVDSVEuVFNFOjE4MDguSVFfU1RfREVCVF9JU1NVRUQuRlkyMDExAQAAAIBWDQADAAAAAAAFWBA6DBbXCONFn4kMFtcIGkNJUS5OWVNFOk5WUi5JUV9SRVYuRlkyMDEyAQAAAOnIAgACAAAACDMxMjEuMjQ0AQgAAAAFAAAAATEBAAAACjE3MTk5NjY4NjEDAAAAAzE2MAIAAAADMTEyBAAAAAEwBwAAAAk3LzMxLzIwMTkIAAAACjEyLzMxLzIwMTIJAAAAATBJGr01DBbXCJ9RVYoMFtcII0NJUS5UU0U6MTkxMS5JUV9HUk9TU19NQVJHSU4uRlkyMDEzAQAAAIFiDQACAAAABzE2LjczNDMBCAAAAAUAAAABMQEAAAAKMTYyMzgzNDE0MgMAAAACNzkCAAAABDQwNzQEAAAAATAHAAAACTcvMzEvMjAxOQgAAAAJMy8zMS8yMDEzCQAAAAEwC/UINAwW1wgdKLaKDBbXCCFDSVEuVFNFOjQyMDQuSVFfQ0FTSF9FUVVJVi5GWTIwMTgBAAAAR1gNAAIAAAAFNzc5OTYBCAAAAAUAAAABMQEAAAAKMTg5NTAwMjA3NQMAAAACNzkCAAAABDEwOTYEAAAAATAHAAAACTcvMzEvMjAxOQgAAAAJMy8zMS8yMDE4CQAAAAEwmLyDOgwW1wjSiGmJDBbXCCtDSVEuVFNFOjMyOTEuSVFfTUlOT1JJVFlfSU5URVJFU1RfQ0YuRlkyMDEyAQAAAFrx</t>
  </si>
  <si>
    <t>3AQDAAAAAAD8zSU6DBbXCFIXfYkMFtcIIUNJUS5MU0U6QkRFVi5JUV9ORVRfQ0hBTkdFLkZZMjAwOQEAAACiVg0AAgAAAAMxNDYBCAAAAAUAAAABMQEAAAAKMTQwODg4ODU1NwMAAAACNTUCAAAABDIwOTMEAAAAATAHAAAACTcvMzEvMjAxOQgAAAAJNi8zMC8yMDA5CQAAAAEwUpDENQwW1wg5tnOKDBbXCClDSVEuVFNFOjE5MTEuSVFfREFZU19JTlZFTlRPUllfT1VULkZZMjAxMwEAAACBYg0AAgAAAAk0MS44NzYwODUBCAAAAAUAAAABMQEAAAAKMTYyMzgzNDE0MgMAAAACNzkCAAAABDQwMzUEAAAAATAHAAAACTcvMzEvMjAxOQgAAAAJMy8zMS8yMDEzCQAAAAEwC/UINAwW1wg8d7aKDBbXCCJDSVEuTllTRTpOVlIuSVFfR0FJTl9JTlZFU1QuRlkyMDA4AQAAAOnIAgADAAAAAACivjY2DBbXCABxSYoMFtcIIUNJUS5UU0U6MzI5MS5JUV9DT01NT05fUkVQLkZZMjAxNQEAAABa8dwEAgAAAAItMwEIAAAABQAAAAExAQAAAAoxNzQ1OTE2NzI3AwAAAAI3OQIAAAAEMjE2NAQAAAABMAcAAAAJNy8zMS8yMDE5CAAAAAkzLzMxLzIwMTUJAAAAATCcGyY6DBbXCO4Qh4kMFtcIGUNJUS5OWVNFOkRISS5JUV9GWC5GWTIwMTUBAAAAjaMBAAMAAAAAAKQy/zcMFtcIyhr2iQwW1wggQ0lRLlRTRToxOTExLklRX1JEX0VYUF9GTi5GWTIwMTQBAAAAgWINAAIAAAAEMTU1MQEIAAAABQAAAAExAQAAAAoxNjg0Mjk4MzkxAwAA</t>
  </si>
  <si>
    <t>AAI3OQIAAAAEMzE2OAQAAAABMAcAAAAJNy8zMS8yMDE5CAAAAAkzLzMxLzIwMTQJAAAAATAfyoM9DBbXCLNs8YgMFtcIIENJUS5UU0U6MTgwOC5JUV9GVUxMX1RJTUUuRlkyMDA5AQAAAIBWDQACAAAABDQzMjYAHQoQOgwW1whm25iJDBbXCBlDSVEuVFNFOjE5MTEuSVFfUkUuRlkyMDA5AQAAAIFiDQACAAAABjEwNTM0NgEIAAAABQAAAAExAQAAAAoxMzg3MTgzNjU0AwAAAAI3OQIAAAAEMTIyMgQAAAABMAcAAAAJNy8zMS8yMDE5CAAAAAkzLzMxLzIwMDkJAAAAATCA7WQ9DBbXCNf24ogMFtcIKkNJUS5UU0U6MTkyOC5JUV9URVZfRUJJVERBLjIwMDAuMjAxMi8wMy8zMQEAAADfVA0AAgAAAAg3LjE2MTYzMQEHAAAABQAAAAExAQAAAAoxNTI2OTIwNTYwAwAAAAEwAgAAAAYxMDAwMzAEAAAAATAHAAAACTMvMzAvMjAxMggAAAAJMy8zMC8yMDEyYsK7XAwW1witTquQDBbXCChDSVEuVFNFOjQyMDQuSVFfR1dfSU5UQU5fQU1PUlRfQ0YuRlkyMDE5AQAAAEdYDQACAAAABDI4NDgBCAAAAAUAAAABMQEAAAAKMTk2OTE1NDY2OAMAAAACNzkCAAAABDIxODIEAAAAATAHAAAACTcvMzEvMjAxOQgAAAAJMy8zMS8yMDE5CQAAAAEwhQqEOgwW1wi2pG2JDBbXCCVDSVEuVFNFOjE4NzguSVFfTFRfREVCVF9FUVVJVFkuRlkyMDE0AQAAALxwDQACAAAABjM2LjQ5MwEIAAAABQAAAAExAQAAAAoxNjg1OTE1NDU0AwAAAAI3</t>
  </si>
  <si>
    <t>OQIAAAAENDA4NQQAAAABMAcAAAAJNy8zMS8yMDE5CAAAAAkzLzMxLzIwMTQJAAAAATBv+aszDBbXCDiYxooMFtcIKkNJUS5OWVNFOkRISS5JUV9PVEhFUl9VTlVTVUFMX1NVUFBMLkZZMjAxNQEAAACNowEAAwAAAAAAoAv/NwwW1wi5+POJDBbXCCVDSVEuTllTRTpMRU4uSVFfTFRfREVCVF9JU1NVRUQuRlkyMDE1AQAAACt4AAACAAAACDE2MTQuNTU1AQgAAAAFAAAAATEBAAAACjE4NzIxOTA3OTYDAAAAAzE2MAIAAAAEMjAzNAQAAAABMAcAAAAJNy8zMS8yMDE5CAAAAAoxMS8zMC8yMDE1CQAAAAEwGnxLNwwW1wgjDxmKDBbXCB9DSVEuTllTRTpESEkuSVFfQVJfVFVSTlMuRlkyMDE3AQAAAI2jAQADAAAAAADfHu0yDBbXCIgS74oMFtcII0NJUS5OWVNFOk5WUi5JUV9FQklUQV9NQVJHSU4uRlkyMDE3AQAAAOnIAgACAAAABzEzLjc2NDUBCAAAAAUAAAABMQEAAAAKMTk0NDc5NTgzMwMAAAADMTYwAgAAAAQ0NDE5BAAAAAEwBwAAAAk3LzMxLzIwMTkIAAAACjEyLzMxLzIwMTcJAAAAATDO8H4yDBbXCBg1BosMFtcIJUNJUS5UU0U6MTkxMS5JUV9PVEhFUl9DTF9TVVBQTC5GWTIwMTkBAAAAgWINAAIAAAAFNDU5NDQBCAAAAAUAAAABMQEAAAAKMTk2OTMwNDMzOAMAAAACNzkCAAAABDEwNTcEAAAAATAHAAAACTcvMzEvMjAxOQgAAAAJMy8zMS8yMDE5CQAAAAEwDFW7PAwW1wgMCgGJDBbXCCVDSVEuVFNFOjQy</t>
  </si>
  <si>
    <t>MDQuSVFfUFJPVl9CQURfREVCVFMuRlkyMDE4AQAAAEdYDQACAAAAAy0xOQEIAAAABQAAAAExAQAAAAoxODk1MDAyMDc1AwAAAAI3OQIAAAACOTUEAAAAATAHAAAACTcvMzEvMjAxOQgAAAAJMy8zMS8yMDE4CQAAAAEwmLyDOgwW1wg8xmiJDBbXCB9DSVEuVFNFOjMyOTEuSVFfQlZfU0hBUkUuRlkyMDE5AQAAAFrx3AQCAAAACzI2MjkuMTIwMDI1AQgAAAAFAAAAATEBAAAACjE5Njk5NTAwMTUDAAAAAjc5AgAAAAQ0MDIwBAAAAAEwBwAAAAk3LzMxLzIwMTkIAAAACTMvMzEvMjAxOQkAAAABMGK9DzoMFtcIywaSiQwW1wgmQ0lRLlRTRTo4ODAyLklRX0xUX0RFQlRfQ0FQSVRBTC5GWTIwMTgBAAAAYVUNAAIAAAAGNDguMjk5AQgAAAAFAAAAATEBAAAACjE4OTUwMDI0NDUDAAAAAjc5AgAAAAQ0MTg3BAAAAAEwBwAAAAk3LzMxLzIwMTkIAAAACTMvMzEvMjAxOAkAAAABMOijTjMMFtcIc+vnigwW1wgfQ0lRLlRTRTo0MjA0LklRX0FSX1RVUk5TLkZZMjAxMQEAAABHWA0AAgAAAAg2LjI2MDAzMQEIAAAABQAAAAExAQAAAAoxNDYxNjgwMTk2AwAAAAI3OQIAAAAENDAwMQQAAAABMAcAAAAJNy8zMS8yMDE5CAAAAAkzLzMxLzIwMTEJAAAAATBmR6wzDBbXCD3sy4oMFtcIMENJUS5OWVNFOk5WUi5JUV9UT1RBTF9PVVRTVEFORElOR19CU19EQVRFLkZZMjAxNgEAAADpyAIAAgAAAAgzLjY5MzAwMwEEAAAABQAAAAE1</t>
  </si>
  <si>
    <t>AQAAAAoxOTQ0Nzk1ODA5AgAAAAUyNDE1MgYAAAABMIePvTUMFtcIK4hjigwW1wgmQ0lRLlRTRTo0MjA0LklRX0NBU0hfQ09OVkVSU0lPTi5GWTIwMTMBAAAAR1gNAAIAAAAJNTkuMDAzMzQ1AQgAAAAFAAAAATEBAAAACjE2MjU0NTc1NjUDAAAAAjc5AgAAAAQ0MTg0BAAAAAEwBwAAAAk3LzMxLzIwMTkIAAAACTMvMzEvMjAxMwkAAAABMGZHrDMMFtcIcd6okAwW1wgmQ0lRLlRTRTozMjkxLklRX0lOVkVOVE9SWV9UVVJOUy5GWTIwMTQBAAAAWvHcBAMAAAAAAE2VrDMMFtcIpubUigwW1wgkQ0lRLlRTRTo0MjA0LklRX01BUktFVENBUC4yMDA2LzAzLzMxAQAAAEdYDQACAAAADTUyNzczNS42OTc5OTMBBgAAAAUAAAABMQEAAAAJMjI1MjYwMDgyAwAAAAI3OQIAAAAGMTAwMDU0BAAAAAEwBwAAAAkzLzMxLzIwMDaHuT5dDBbXCPKOcosMFtcII0NJUS5UU0U6MTkxMS5JUV9GSU5JU0hFRF9JTlYuRlkyMDEwAQAAAIFiDQACAAAABTM4NTY5AQgAAAAFAAAAATEBAAAACjEzODcxODQxOTEDAAAAAjc5AgAAAAQzMDc1BAAAAAEwBwAAAAk3LzMxLzIwMTkIAAAACTMvMzEvMjAxMAkAAAABMHgUZT0MFtcI13bmiAwW1wgoQ0lRLkxTRTpCREVWLklRX0NVUlJFTlRfUE9SVF9ERUJULkZZMjAxMAEAAACiVg0AAgAAAAQxMS41AQgAAAAFAAAAATEBAAAACjE0ODAxMDk5NzgDAAAAAjU1AgAAAAQxMjk3BAAAAAEwBwAAAAk3</t>
  </si>
  <si>
    <t>LzMxLzIwMTkIAAAACTYvMzAvMjAxMAkAAAABMFKQxDUMFtcIlzt1igwW1wglQ0lRLk5ZU0U6TlZSLklRX05FVF9SRU5UQUxfRVhQLkZZMjAwOAEAAADpyAIAAwAAAAAAor42NgwW1winC0qKDBbXCC5DSVEuTllTRTpOVlIuSVFfVE9UQUxfREVCVF9FQklUREFfQ0FQRVguRlkyMDExAQAAAOnIAgACAAAABzAuMDMwNjcBCAAAAAUAAAABMQEAAAAKMTY1OTM4Njk2MQMAAAADMTYwAgAAAAUyMzMxMwQAAAABMAcAAAAJNy8zMS8yMDE5CAAAAAoxMi8zMS8yMDExCQAAAAEw3sl+MgwW1wgv3AKLDBbXCCdDSVEuVFNFOjg4MDIuSVFfQ0hBTkdFX0lOVkVOVE9SWS5GWTIwMTABAAAAYVUNAAIAAAAGMTA2MjI3AQgAAAAFAAAAATEBAAAACjEzODI3NjM0NzkDAAAAAjc5AgAAAAQyMDk5BAAAAAEwBwAAAAk3LzMxLzIwMTkIAAAACTMvMzEvMjAxMAkAAAABMO83FDkMFtcIrVG/iQwW1wgsQ0lRLk5ZU0U6TlZSLklRX05FVF9ERUJUX0VCSVREQV9DQVBFWC5GWTIwMTEBAAAA6cgCAAMAAAACTk0BCAAAAAUAAAABMQEAAAAKMTY1OTM4Njk2MQMAAAADMTYwAgAAAAUyMzMxNAQAAAABMAcAAAAJNy8zMS8yMDE5CAAAAAoxMi8zMS8yMDExCQAAAAEw3sl+MgwW1wgv3AKLDBbXCCNDSVEuVFNFOjE4NzguSVFfUEVfRVhDTC4uMjAwNi8wMy8zMQEAAAC8cA0AAwAAAAAAfBC8XAwW1wisq4uLDBbXCCJDSVEuVFNFOjQyMDQuSVFf</t>
  </si>
  <si>
    <t>REFfU1VQUExfQ0YuRlkyMDE5AQAAAEdYDQACAAAABTM4Nzg5AQgAAAAFAAAAATEBAAAACjE5NjkxNTQ2NjgDAAAAAjc5AgAAAAQyMTcxBAAAAAEwBwAAAAk3LzMxLzIwMTkIAAAACTMvMzEvMjAxOQkAAAABMIUKhDoMFtcItqRtiQwW1wgfQ0lRLlRTRToxODA4LklRX0RBX1NVUFBMLkZZMjAxNgEAAACAVg0AAgAAAAM4MjQBCAAAAAUAAAABMQEAAAAKMTc5ODU4Njk5NgMAAAACNzkCAAAAAjQxBAAAAAEwBwAAAAk3LzMxLzIwMTkIAAAACTMvMzEvMjAxNgkAAAABMFbCbjkMFtcIZKCriQwW1wgmQ0lRLlRTRToxOTExLklRX0NBU0hfQ09OVkVSU0lPTi5GWTIwMTUBAAAAgWINAAIAAAAIMTguOTU1MTgBCAAAAAUAAAABMQEAAAAKMTc0NDk0NjI4MQMAAAACNzkCAAAABDQxODQEAAAAATAHAAAACTcvMzEvMjAxOQgAAAAJMy8zMS8yMDE1CQAAAAEwC/UINAwW1wiSaaiQDBbXCCBDSVEuVFNFOjE4NzguSVFfRlVMTF9USU1FLkZZMjAxNwEAAAC8cA0AAgAAAAUxNjA1NABg2pc7DBbXCHzwQ4kMFtcIIENJUS5UU0U6MTkyOC5JUV9ESVZFU1RfQ0YuRlkyMDE5AQAAAN9UDQADAAAAAAANcls8DBbXCKpwJokMFtcIF0NJUS4wLklRX0dBSU5fSU5WRVNULkZZBQAAAAAAAAAIAAAAFShJbnZhbGlkIFRpbWUgUGVyaW9kKTYlsDQMFtcI/QGvigwW1wgtQ0lRLk5ZU0U6TlZSLklRX0NBU0hfQ09OVkVSU0lPTi5GWTIwMTEu</t>
  </si>
  <si>
    <t>Li4uSlBZAQAAAOnIAgACAAAACTYzLjE0OTc0NQEIAAAABQAAAAExAQAAAAoxNjU5Mzg2OTYxAwAAAAMxNjACAAAABDQxODQEAAAAATAHAAAACTcvMzEvMjAxOQgAAAAKMTIvMzEvMjAxMQkAAAABMHWTDDIMFtcI7dYgiwwW1wgjQ0lRLk5ZU0U6REhJLklRX1RPVEFMX0VRVUlUWS5GWTIwMDUBAAAAjaMBAAIAAAAGNTU2My42AQgAAAAFAAAAATEBAAAACTQ4NzI2NDkwMgMAAAADMTYwAgAAAAQxMjc1BAAAAAEwBwAAAAk3LzMxLzIwMTkIAAAACTkvMzAvMjAwNQkAAAABMNbMFDEMFtcI1ol0iwwW1wgcQ0lRLlRTRToxODA4LklRX0VCSVRBLkZZMjAxMAEAAACAVg0AAgAAAAUxODE4OAEIAAAABQAAAAExAQAAAAoxMzgxNTIzMDkzAwAAAAI3OQIAAAAGMTAwNjg5BAAAAAEwBwAAAAk3LzMxLzIwMTkIAAAACTMvMzEvMjAxMAkAAAABMPIxEDoMFtcIl7KaiQwW1wglQ0lRLk5ZU0U6REhJLklRX1BSRUZfRElWX09USEVSLkZZMjAxNwEAAACNowEAAwAAAAAAiln/NwwW1wjC7PmJDBbXCCVDSVEuTFNFOkJERVYuSVFfQkFTSUNfRVBTX0lOQ0wuRlkyMDE2AQAAAKJWDQACAAAACDAuNTUxMDE2AQgAAAAFAAAAATEBAAAACjE4NjExOTk2MjYDAAAAAjU1AgAAAAE5BAAAAAEwBwAAAAk3LzMxLzIwMTkIAAAACTYvMzAvMjAxNgkAAAABMLXlNjUMFtcIJ62GigwW1wgjQ0lRLlRTRTo4ODAyLklRX0JFVEFfNVlSLjIwMTAv</t>
  </si>
  <si>
    <t>MDMvMzEBAAAAYVUNAAIAAAAQMS4yMjE1OTExNTE4MDUwOQDY80FcDBbXCLvftpAMFtcIHUNJUS5UU0U6ODgwMi5JUV9DT01NT04uRlkyMDE4AQAAAGFVDQACAAAABjE0MTg5OAEIAAAABQAAAAExAQAAAAoxODk1MDAyNDQ1AwAAAAI3OQIAAAAEMTEwMwQAAAABMAcAAAAJNy8zMS8yMDE5CAAAAAkzLzMxLzIwMTgJAAAAATAoj2U4DBbXCAas1okMFtcIIENJUS5UU0U6MzI5MS5JUV9TVF9JTlZFU1QuRlkyMDE5AQAAAFrx3AQDAAAAAABivQ86DBbXCFxrkYkMFtcIIENJUS5OWVNFOkxFTi5JUV9JTlZFTlRPUlkuRlkyMDEyAQAAACt4AAACAAAACDUwNzEuNzEzAQgAAAAFAAAAATEBAAAACjE3MTYzNjg1NDkDAAAAAzE2MAIAAAAEMTA0MwQAAAABMAcAAAAJNy8zMS8yMDE5CAAAAAoxMS8zMC8yMDEyCQAAAAEw3y1LNwwW1wgq1Q6KDBbXCChDSVEuTllTRTpOVlIuSVFfVE9UQUxfREVCVF9SRVBBSUQuRlkyMDA4AQAAAOnIAgACAAAABy03NS42MTkBCAAAAAUAAAABMQEAAAAKMTQzMzUzMjQ1NAMAAAADMTYwAgAAAAQyMTY2BAAAAAEwBwAAAAk3LzMxLzIwMTkIAAAACjEyLzMxLzIwMDgJAAAAATCivjY2DBbXCFq4S4oMFtcIKENJUS5OWVNFOkxFTi5JUV9UT1RBTF9ERUJUX0lTU1VFRC5GWTIwMDkBAAAAK3gAAAIAAAAHNDEyLjMwNAEIAAAABQAAAAExAQAAAAoxNDkxNzI4NDg0AwAAAAMxNjACAAAABDIxNjEE</t>
  </si>
  <si>
    <t>AAAAATAHAAAACTcvMzEvMjAxOQgAAAAKMTEvMzAvMjAwOQkAAAABMGSJ4DcMFtcIAKcHigwW1wglQ0lRLk5ZU0U6REhJLklRX0JBU0lDX0VQU19FWENMLkZZMjAxMAEAAACNowEAAgAAAAgwLjc3MDUxMgEIAAAABQAAAAExAQAAAAoxNTc2NTM3MTQ3AwAAAAMxNjACAAAABDMwNjQEAAAAATAHAAAACTcvMzEvMjAxOQgAAAAJOS8zMC8yMDEwCQAAAAEwEQNmOAwW1wgu3eSJDBbXCChDSVEuVFNFOjMyOTEuSVFfVE9UQUxfREVCVF9FQklUREEuRlkyMDEwAQAAAFrx3AQCAAAACDEuNDg4MDQ4AQgAAAAFAAAAATEBAAAACjEzODU1NDAwODADAAAAAjc5AgAAAAQ0MTkyBAAAAAEwBwAAAAk3LzMxLzIwMTkIAAAACTEvMzEvMjAxMAkAAAABME2VrDMMFtcIQsXSigwW1wgpQ0lRLlRTRTo0MjA0LklRX0lOVkVTVF9TRUNVUklUWV9DRi5GWTIwMTkBAAAAR1gNAAIAAAAEMzA0MgEIAAAABQAAAAExAQAAAAoxOTY5MTU0NjY4AwAAAAI3OQIAAAAEMjAyNwQAAAABMAcAAAAJNy8zMS8yMDE5CAAAAAkzLzMxLzIwMTkJAAAAATCFCoQ6DBbXCLHybYkMFtcIIENJUS5UU0U6MzI5MS5JUV9DQVNIX09QRVIuRlkyMDE1AQAAAFrx3AQCAAAABjEyNDU2OAEIAAAABQAAAAExAQAAAAoxNzQ1OTE2NzI3AwAAAAI3OQIAAAAEMjAwNgQAAAABMAcAAAAJNy8zMS8yMDE5CAAAAAkzLzMxLzIwMTUJAAAAATCcGyY6DBbXCALDhokMFtcI</t>
  </si>
  <si>
    <t>I0NJUS5MU0U6QkRFVi5JUV9QRV9FWENMLi4yMDA1LzAzLzMxAQAAAKJWDQACAAAACDUuNjk4ODI1AQcAAAAFAAAAATEBAAAACjEyNDc0NTk4MDMDAAAAATACAAAABjEwMDAyNwQAAAABMAcAAAAJMy8zMS8yMDA1CAAAAAkzLzMxLzIwMDV8ELxcDBbXCGiUjIsMFtcIHkNJUS5UU0U6MTkyOC5JUV9XSVBfSU5WLkZZMjAxNgEAAADfVA0AAgAAAAUxMzgzNAEIAAAABQAAAAExAQAAAAoxNzg5ODc2ODQxAwAAAAI3OQIAAAAEMzIxOQQAAAABMAcAAAAJNy8zMS8yMDE5CAAAAAkxLzMxLzIwMTYJAAAAATBsn2A8DBbXCBa0HIkMFtcIIENJUS5UU0U6MTkyOC5JUV9ESVZfU0hBUkUuRlkyMDEzAQAAAN9UDQACAAAAAjI4AQgAAAAFAAAAATEBAAAACjE2MTQ5MDgzOTADAAAAAjc5AgAAAAQzMDU4BAAAAAEwBwAAAAk3LzMxLzIwMTkIAAAACTEvMzEvMjAxMwkAAAABMKsCYDwMFtcIPWMSiQwW1wg5Q0lRLkxTRTpCREVWLklRX0NVU1RPTV9CRVRBLi0xMDRXLjIwMDcvMDYvMzAuLl5OMjI1LkpQWS5IAQAAAKJWDQACAAAAEDEuMDgxODExMTIyNzU5MzYAf+KQWgwW1wjwHL2QDBbXCC5DSVEuTllTRTpMRU4uSVFfVE9UQUxfTElBQl9UT1RBTF9BU1NFVFMuRlkyMDEyAQAAACt4AAACAAAABzYxLjM4NjUBCAAAAAUAAAABMQEAAAAKMTcxNjM2ODU0OQMAAAADMTYwAgAAAAQ0MTg4BAAAAAEwBwAAAAk3LzMxLzIwMTkIAAAA</t>
  </si>
  <si>
    <t>CjExLzMwLzIwMTIJAAAAATC4RO0yDBbXCFLL84oMFtcIJUNJUS5UU0U6MTgwOC5JUV9ORVRfUkVOVEFMX0VYUC5GWTIwMTABAAAAgFYNAAIAAAAEMjM1MwEIAAAABQAAAAExAQAAAAoxMzgxNTIzMDkzAwAAAAI3OQIAAAAFMjQyNjEEAAAAATAHAAAACTcvMzEvMjAxOQgAAAAJMy8zMS8yMDEwCQAAAAEw8jEQOgwW1wiXspqJDBbXCCVDSVEuVFNFOjE4MDguSVFfU1RfREVCVF9JU1NVRUQuRlkyMDE3AQAAAIBWDQACAAAABTEwMDAwAQgAAAAFAAAAATEBAAAACjE4NDkwMjY3MTgDAAAAAjc5AgAAAAQyMDQzBAAAAAEwBwAAAAk3LzMxLzIwMTkIAAAACTMvMzEvMjAxNwkAAAABMDXrbjkMFtcILdOwiQwW1wgoQ0lRLlRTRToxODA4LklRX1RPVEFMX0RFQlRfSVNTVUVELkZZMjAxOQEAAACAVg0AAgAAAAU0MDMwMAEIAAAABQAAAAExAQAAAAoxOTcwMDUxNDQ2AwAAAAI3OQIAAAAEMjE2MQQAAAABMAcAAAAJNy8zMS8yMDE5CAAAAAkzLzMxLzIwMTkJAAAAATAdwhM5DBbXCIaftokMFtcIK0NJUS5UU0U6MzI5MS5JUV9NSU5PUklUWV9JTlRFUkVTVF9DRi5GWTIwMTQBAAAAWvHcBAMAAAAAAJwbJjoMFtcI91eDiQwW1wglQ0lRLlRTRToxODA4LklRX0dBSU5fQVNTRVRTX0NGLkZZMjAwOQEAAACAVg0AAgAAAAMxMjYBCAAAAAUAAAABMQEAAAAKMTM4MTUyMzA1NQMAAAACNzkCAAAABDIwMjYEAAAAATAHAAAACTcv</t>
  </si>
  <si>
    <t>MzEvMjAxOQgAAAAJMy8zMS8yMDA5CQAAAAEwHQoQOgwW1wh1AZmJDBbXCCRDSVEuVFNFOjE5MjguSVFfQ1VSUkVOVF9SQVRJTy5GWTIwMTgBAAAA31QNAAIAAAAIMi4yMjQ3NDYBCAAAAAUAAAABMQEAAAAKMTg4NjA3MDc0NwMAAAACNzkCAAAABDQwMzAEAAAAATAHAAAACTcvMzEvMjAxOQgAAAAJMS8zMS8yMDE4CQAAAAEw7EIJNAwW1wgqa8GKDBbXCBlDSVEuVFNFOjE4NzguSVFfQUQuRlkyMDE3AQAAALxwDQADAAAAAABg2pc7DBbXCIQGQ4kMFtcIIkNJUS5UU0U6MTg3OC5JUV9BU1NFVF9UVVJOUy5GWTIwMTcBAAAAvHANAAIAAAAIMS45ODI5NDYBCAAAAAUAAAABMQEAAAAKMTg0ODY3MzUwNAMAAAACNzkCAAAABDQxNzcEAAAAATAHAAAACTcvMzEvMjAxOQgAAAAJMy8zMS8yMDE3CQAAAAEwUCGsMwwW1whKHsiKDBbXCCVDSVEuTllTRTpESEkuSVFfTkVUX1JFTlRBTF9FWFAuRlkyMDEwAQAAAI2jAQADAAAAAAARA2Y4DBbXCCYE5YkMFtcIJ0NJUS5OWVNFOkxFTi5JUV9UT1RBTF9SRVYuRlkyMDE5Li4uLkpQWQEAAAAreAAAAwAAAAAAbR4MMgwW1wi4yxaLDBbXCB9DSVEuTFNFOkJERVYuSVFfRUJJVF9JTlQuRlkyMDEyAQAAAKJWDQACAAAACDIuMTg5NTYzAQgAAAAFAAAAATEBAAAACjE2NDA5NjkwNTYDAAAAAjU1AgAAAAQ0MTg5BAAAAAEwBwAAAAk3LzMxLzIwMTkIAAAACTYvMzAvMjAxMgkAAAAB</t>
  </si>
  <si>
    <t>MMUXfzIMFtcIt64LiwwW1wgfQ0lRLlRTRToxOTI4LklRX05FVF9ERUJULkZZMjAwOAEAAADfVA0AAgAAAAYxMDAwNDIBCAAAAAUAAAABMQEAAAAJOTcxNDY3MTc4AwAAAAI3OQIAAAAENDM2NAQAAAABMAcAAAAJNy8zMS8yMDE5CAAAAAkxLzMxLzIwMDgJAAAAATAFfLs8DBbXCBGKBIkMFtcIJkNJUS5OWVNFOkRISS5JUV9BU1NFVF9XUklURURPV04uRlkyMDE1AQAAAI2jAQACAAAABS02MC4zAQgAAAAFAAAAATEBAAAACjE4NjYxNjI0NzUDAAAAAzE2MAIAAAACMzIEAAAAATAHAAAACTcvMzEvMjAxOQgAAAAJOS8zMC8yMDE1CQAAAAEwoAv/NwwW1wi5+POJDBbXCCdDSVEuTFNFOkJERVYuSVFfQ0hBTkdFX0lOVkVOVE9SWS5GWTIwMTMBAAAAolYNAAIAAAABNAEIAAAABQAAAAExAQAAAAoxNzAxMDQ1OTQ2AwAAAAI1NQIAAAAEMjA5OQQAAAABMAcAAAAJNy8zMS8yMDE5CAAAAAk2LzMwLzIwMTMJAAAAATDAvzY1DBbXCNwAf4oMFtcIKENJUS5OWVNFOk5WUi5JUV9FQVJOSU5HX0NPX01BUkdJTi5GWTIwMTEBAAAA6cgCAAIAAAAGNC44NDg3AQgAAAAFAAAAATEBAAAACjE2NTkzODY5NjEDAAAAAzE2MAIAAAAENDE4MQQAAAABMAcAAAAJNy8zMS8yMDE5CAAAAAoxMi8zMS8yMDExCQAAAAEw3sl+MgwW1wgXZwKLDBbXCChDSVEuVFNFOjQyMDQuSVFfRklYRURfQVNTRVRfVFVSTlMuRlkyMDExAQAAAEdYDQAC</t>
  </si>
  <si>
    <t>AAAACDMuNzEyMTcxAQgAAAAFAAAAATEBAAAACjE0NjE2ODAxOTYDAAAAAjc5AgAAAAQ0MDY2BAAAAAEwBwAAAAk3LzMxLzIwMTkIAAAACTMvMzEvMjAxMQkAAAABMGZHrDMMFtcIPezLigwW1wglQ0lRLlRTRToxODA4LklRX0dBSU5fSU5WRVNUX0NGLkZZMjAxNwEAAACAVg0AAgAAAAQtMTAyAQgAAAAFAAAAATEBAAAACjE4NDkwMjY3MTgDAAAAAjc5AgAAAAQyMDkwBAAAAAEwBwAAAAk3LzMxLzIwMTkIAAAACTMvMzEvMjAxNwkAAAABMDXrbjkMFtcIlFuwiQwW1wgZQ0lRLlRTRToxOTI4LklRX0FELkZZMjAxNwEAAADfVA0AAwAAAAAAbJ9gPAwW1wi2+x6JDBbXCClDSVEuVFNFOjE5MTEuSVFfSU5WRVNUX1NFQ1VSSVRZX0NGLkZZMjAwOQEAAACBYg0AAgAAAAQtOTkyAQgAAAAFAAAAATEBAAAACjEzODcxODM2NTQDAAAAAjc5AgAAAAQyMDI3BAAAAAEwBwAAAAk3LzMxLzIwMTkIAAAACTMvMzEvMjAwOQkAAAABMIDtZD0MFtcIw+DjiAwW1wgiQ0lRLlRTRToxODc4LklRX0FTU0VUX1RVUk5TLkZZMjAwOQEAAAC8cA0AAgAAAAgxLjc4MDQ0MQEIAAAABQAAAAExAQAAAAoxMzgxNTgyNzcyAwAAAAI3OQIAAAAENDE3NwQAAAABMAcAAAAJNy8zMS8yMDE5CAAAAAkzLzMxLzIwMDkJAAAAATDhaQk0DBbXCK4Yw4oMFtcIFENJUS4wLklRX0VCSVREQV9JTlQuBQAAAAAAAAAIAAAAFChJbnZhbGlkIElkZW50aWZp</t>
  </si>
  <si>
    <t>ZXIp7H5BXAwW1wjsfkFcDBbXCCpDSVEuVFNFOjE4NzguSVFfVEVWX0VCSVREQS4yMDAwLjIwMDQvMDMvMzEBAAAAvHANAAIAAAAIOS4xNDUzNzkBBwAAAAUAAAABMQEAAAAJMTc0OTYwMjk0AwAAAAEwAgAAAAYxMDAwMzAEAAAAATAHAAAACTMvMzEvMjAwNAgAAAAJMy8zMS8yMDA0fBC8XAwW1wgUBrCQDBbXCCxDSVEuTllTRTpESEkuSVFfTkVUX0RFQlRfRUJJVERBX0NBUEVYLkZZMjAxNQEAAACNowEAAgAAAAgyLjA3NTQ0MQEIAAAABQAAAAExAQAAAAoxODY2MTYyNDc1AwAAAAMxNjACAAAABTIzMzE0BAAAAAEwBwAAAAk3LzMxLzIwMTkIAAAACTkvMzAvMjAxNQkAAAABMN8e7TIMFtcIvk/uigwW1wghQ0lRLlRTRToxOTI4LklRX0NPTU1PTl9SRVAuRlkyMDE1AQAAAN9UDQACAAAABi0xNTI2NQEIAAAABQAAAAExAQAAAAoxNzMyNjUyODkxAwAAAAI3OQIAAAAEMjE2NAQAAAABMAcAAAAJNy8zMS8yMDE5CAAAAAkxLzMxLzIwMTUJAAAAATCTeGA8DBbXCEweGokMFtcIKENJUS5UU0U6MTkyOC5JUV9UT1RBTF9ERUJULkZZMjAxNC4uLi5KUFkBAAAA31QNAAIAAAAGMjg3Mzc3AQgAAAAFAAAAATEBAAAACjE2NzY1MTk2NzIDAAAAAjc5AgAAAAQ0MTczBAAAAAEwBwAAAAk3LzMxLzIwMTkIAAAACTEvMzEvMjAxNAkAAAABMHVsDDIMFtcI+GwciwwW1wgmQ0lRLlRTRTo0MjA0LklRX0VYVFJBX0FDQ19JVEVN</t>
  </si>
  <si>
    <t>Uy5GWTIwMTkBAAAAR1gNAAMAAAAAAJLjgzoMFtcIUB9siQwW1wgZQ0lRLlRTRTo4ODAyLklRX0RPLkZZMjAxMAEAAABhVQ0AAwAAAAAADxAUOQwW1wireb2JDBbXCCBDSVEuVFNFOjg4MDIuSVFfTFRfSU5WRVNULkZZMjAxMQEAAABhVQ0AAgAAAAYzMjUwMjMBCAAAAAUAAAABMQEAAAAKMTQ2MjcxMjQ4NwMAAAACNzkCAAAABDEwNTQEAAAAATAHAAAACTcvMzEvMjAxOQgAAAAJMy8zMS8yMDExCQAAAAEw7zcUOQwW1wjSJsGJDBbXCCtDSVEuVFNFOjE5MjguSVFfTUlOT1JJVFlfSU5URVJFU1RfQ0YuRlkyMDEzAQAAAN9UDQADAAAAAACvKWA8DBbXCDroE4kMFtcIIkNJUS5UU0U6NDIwNC5JUV9BRFZFUlRJU0lORy5GWTIwMTYBAAAAR1gNAAMAAAAAAJwLRTsMFtcIyHJjiQwW1wgkQ0lRLlRTRToxOTI4LklRX0VCSVREQV9NQVJHSU4uRlkyMDA5AQAAAN9UDQACAAAABjUuOTAxMQEIAAAABQAAAAExAQAAAAoxMzU4NTQ2Mzc3AwAAAAI3OQIAAAAENDA0NwQAAAABMAcAAAAJNy8zMS8yMDE5CAAAAAkxLzMxLzIwMDkJAAAAATD3Gwk0DBbXCJh8u4oMFtcIJUNJUS5MU0U6QkRFVi5JUV9SRVRVUk5fQ0FQSVRBTC5GWTIwMDgBAAAAolYNAAIAAAAGNy42NjU5AQgAAAAFAAAAATEBAAAACjExNjA5OTUwNTMDAAAAAjU1AgAAAAQ0MzYzBAAAAAEwBwAAAAk3LzMxLzIwMTkIAAAACTYvMzAvMjAwOAkAAAABMMUXfzIM</t>
  </si>
  <si>
    <t>FtcIoi4IiwwW1wglQ0lRLlRTRTo4ODAyLklRX1BSRUZfRElWX09USEVSLkZZMjAwOQEAAABhVQ0AAwAAAAAADxAUOQwW1whjvLqJDBbXCClDSVEuTllTRTpESEkuSVFfREFZU19JTlZFTlRPUllfT1VULkZZMjAxMwEAAACNowEAAgAAAAozOTIuMTY0Mzk1AQgAAAAFAAAAATEBAAAACjE3NjU2NDQwODgDAAAAAzE2MAIAAAAENDAzNQQAAAABMAcAAAAJNy8zMS8yMDE5CAAAAAk5LzMwLzIwMTMJAAAAATDfHu0yDBbXCAbL7IoMFtcIKENJUS5UU0U6MTkyOC5JUV9GSVhFRF9BU1NFVF9UVVJOUy5GWTIwMDkBAAAA31QNAAIAAAAINS44MDA4NDcBCAAAAAUAAAABMQEAAAAKMTM1ODU0NjM3NwMAAAACNzkCAAAABDQwNjYEAAAAATAHAAAACTcvMzEvMjAxOQgAAAAJMS8zMS8yMDA5CQAAAAEw9xsJNAwW1wjro7uKDBbXCChDSVEuTFNFOkJERVYuSVFfREVGX1RBWF9BU1NFVFNfTFQuRlkyMDEyAQAAAKJWDQACAAAABTExOC42AQgAAAAFAAAAATEBAAAACjE2NDA5NjkwNTYDAAAAAjU1AgAAAAQxMDI2BAAAAAEwBwAAAAk3LzMxLzIwMTkIAAAACTYvMzAvMjAxMgkAAAABMACYNjUMFtcIzC57igwW1wguQ0lRLkxTRTpCREVWLklRX01JTk9SSVRZX0lOVEVSRVNUX1RPVEFMLkZZMjAxMQEAAACiVg0AAwAAAAAAUbfENQwW1wgxvniKDBbXCC5DSVEuTFNFOkJERVYuSVFfVE9UQUxfTElBQl9UT1RBTF9BU1NFVFMuRlky</t>
  </si>
  <si>
    <t>MDA3AQAAAKJWDQACAAAABzUyLjUxMzYBCAAAAAUAAAABMQEAAAAKMTAyNTc4MzE5NAMAAAACNTUCAAAABDQxODgEAAAAATAHAAAACTcvMzEvMjAxOQgAAAAJNi8zMC8yMDA3CQAAAAEwxRd/MgwW1wirBwiLDBbXCBxDSVEuVFNFOjE5MTEuSVFfREFfQ0YuRlkyMDA0AQAAAIFiDQACAAAABDY0NDcBCAAAAAUAAAABMQEAAAAJMTk4MDY3MDg3AwAAAAI3OQIAAAAEMjE2MAQAAAABMAcAAAAJNy8zMS8yMDE5CAAAAAkzLzMxLzIwMDQJAAAAATCjhcMxDBbXCKlyKIsMFtcILkNJUS5UU0U6MTgwOC5JUV9NSU5PUklUWV9JTlRFUkVTVF9UT1RBTC5GWTIwMDkBAAAAgFYNAAIAAAADMTEyAQgAAAAFAAAAATEBAAAACjEzODE1MjMwNTUDAAAAAjc5AgAAAAQxMzEyBAAAAAEwBwAAAAk3LzMxLzIwMTkIAAAACTMvMzEvMjAwOQkAAAABMB0KEDoMFtcIprSYiQwW1wgdQ0lRLkxTRTpQU04uSVFfWl9TQ09SRS5GWTIwMTQBAAAAlWANAAIAAAAHNC43NjU5NAEIAAAABQAAAAExAQAAAAoxNzgwNjk1Njk2AwAAAAI1NQIAAAAGMTAwMTIzBAAAAAEwBwAAAAk3LzMxLzIwMTkIAAAACjEyLzMxLzIwMTQJAAAAATB94O0yDBbXCKgT/YoMFtcIIUNJUS5OWVNFOkxFTi5JUV9DT01NT05fUkVQLkZZMjAxNQEAAAAreAAAAgAAAActMjMuMTg4AQgAAAAFAAAAATEBAAAACjE4NzIxOTA3OTYDAAAAAzE2MAIAAAAEMjE2NAQAAAABMAcA</t>
  </si>
  <si>
    <t>AAAJNy8zMS8yMDE5CAAAAAoxMS8zMC8yMDE1CQAAAAEwGnxLNwwW1wgXNhmKDBbXCC1DSVEuVFNFOjg4MDIuSVFfREVGX1RBWF9BU1NFVFNfQ1VSUkVOVC5GWTIwMTgBAAAAYVUNAAIAAAAFMTEzNTEBCAAAAAUAAAABMQEAAAAKMTg5NTAwMjQ0NQMAAAACNzkCAAAABDExMTcEAAAAATAHAAAACTcvMzEvMjAxOQgAAAAJMy8zMS8yMDE4CQAAAAEwamH4OAwW1wg0N9aJDBbXCB9DSVEuVFNFOjQyMDQuSVFfT1BFUl9JTkMuRlkyMDE4AQAAAEdYDQACAAAABTk5MjMzAQgAAAAFAAAAATEBAAAACjE4OTUwMDIwNzUDAAAAAjc5AgAAAAIyMQQAAAABMAcAAAAJNy8zMS8yMDE5CAAAAAkzLzMxLzIwMTgJAAAAATCYvIM6DBbXCOuPnVcMFtcIGUNJUS5MU0U6QkRFVi5JUV9BUC5GWTIwMTABAAAAolYNAAIAAAADMzA5AQgAAAAFAAAAATEBAAAACjE0ODAxMDk5NzgDAAAAAjU1AgAAAAQxMDE4BAAAAAEwBwAAAAk3LzMxLzIwMTkIAAAACTYvMzAvMjAxMAkAAAABMFKQxDUMFtcIlzt1igwW1wgnQ0lRLk5ZU0U6TlZSLklRX0VCSVREQV9DQVBFWF9JTlQuRlkyMDE4AQAAAOnIAgACAAAACTQxLjI1NzczOAEIAAAABQAAAAExAQAAAAoxOTQ0Nzk1ODM4AwAAAAMxNjACAAAABDQxOTEEAAAAATAHAAAACTcvMzEvMjAxOQgAAAAKMTIvMzEvMjAxOAkAAAABMM7wfjIMFtcIzpIHiwwW1wgjQ0lRLlRTRToxOTExLklRX1RPVEFM</t>
  </si>
  <si>
    <t>X0VRVUlUWS5GWTIwMDIBAAAAgWINAAIAAAAGMTQ3NDkzAQgAAAAFAAAAATEBAAAACDQxNTEwNTgxAwAAAAI3OQIAAAAEMTI3NQQAAAABMAcAAAAJNy8zMS8yMDE5CAAAAAkzLzMxLzIwMDIJAAAAATCUrMMxDBbXCBp5bIsMFtcIIENJUS5UU0U6MTg3OC5JUV9JTlZFTlRPUlkuRlkyMDExAQAAALxwDQACAAAABDk3ODEBCAAAAAUAAAABMQEAAAAKMTQ2MjcxMjQyMwMAAAACNzkCAAAABDEwNDMEAAAAATAHAAAACTcvMzEvMjAxOQgAAAAJMy8zMS8yMDExCQAAAAEwyA1cPAwW1wjCPjGJDBbXCCNDSVEuTFNFOkJERVYuSVFfRUJJVEFfTUFSR0lOLkZZMjAwOAEAAACiVg0AAgAAAAcxNS40NTI3AQgAAAAFAAAAATEBAAAACjExNjA5OTUwNTMDAAAAAjU1AgAAAAQ0NDE5BAAAAAEwBwAAAAk3LzMxLzIwMTkIAAAACTYvMzAvMjAwOAkAAAABMMUXfzIMFtcIllUIiwwW1wglQ0lRLlRTRTozMjkxLklRX09USEVSX09QRVJfQUNULkZZMjAxOAEAAABa8dwEAgAAAAYtMzc5NDkBCAAAAAUAAAABMQEAAAAKMTg5NDk0MDQ2OAMAAAACNzkCAAAABDIwNDcEAAAAATAHAAAACTcvMzEvMjAxOQgAAAAJMy8zMS8yMDE4CQAAAAEwV5UPOgwW1wh+cI+JDBbXCChDSVEuTllTRTpOVlIuSVFfTUlOT1JJVFlfSU5URVJFU1QuRlkyMDEwAQAAAOnIAgADAAAAAACb5TY2DBbXCEfnUIoMFtcIKENJUS5UU0U6ODgwMi5JUV9GSVhFRF9B</t>
  </si>
  <si>
    <t>U1NFVF9UVVJOUy5GWTIwMTABAAAAYVUNAAIAAAAIMC4zNTI5OTkBCAAAAAUAAAABMQEAAAAKMTM4Mjc2MzQ3OQMAAAACNzkCAAAABDQwNjYEAAAAATAHAAAACTcvMzEvMjAxOQgAAAAJMy8zMS8yMDEwCQAAAAEwW31OMwwW1wgKceKKDBbXCCdDSVEuVFNFOjE5MTEuSVFfTUFSS0VUQ0FQLjIwMDcvMy8zMS5KUFkBAAAAgWINAAIAAAANMjE5NDkwLjQxNTIwNAEGAAAABQAAAAExAQAAAAk0NDM1NjIxODkDAAAAAjc5AgAAAAYxMDAwNTQEAAAAATAHAAAACTMvMzEvMjAwN2mbu1wMFtcIrF4gnwwW1wgcQ0lRLlRTRToxODc4LklRX0RBX0NGLkZZMjAxNwEAAAC8cA0AAgAAAAQ4MDQyAQgAAAAFAAAAATEBAAAACjE4NDg2NzM1MDQDAAAAAjc5AgAAAAQyMTYwBAAAAAEwBwAAAAk3LzMxLzIwMTkIAAAACTMvMzEvMjAxNwkAAAABMGDalzsMFtcIfPBDiQwW1wgkQ0lRLk5ZU0U6TlZSLklRX09USEVSX0xJQUJfTFQuRlkyMDA4AQAAAOnIAgACAAAABzE2OS4wNjIBCAAAAAUAAAABMQEAAAAKMTQzMzUzMjQ1NAMAAAADMTYwAgAAAAQxMDYyBAAAAAEwBwAAAAk3LzMxLzIwMTkIAAAACjEyLzMxLzIwMDgJAAAAATCivjY2DBbXCNvQSooMFtcIIUNJUS4uSVFfT1RIRVJfTk9OX09QRVJfRVhQX1NVUFBMLgUAAAABAAAACAAAABQoSW52YWxpZCBJZGVudGlmaWVyKbzrRWUMFtcIvOtFZQwW1wgqQ0lRLlRTRToxODc4LklR</t>
  </si>
  <si>
    <t>X09USEVSX1VOVVNVQUxfU1VQUEwuRlkyMDE1AQAAALxwDQACAAAAAi0xAQgAAAAFAAAAATEBAAAACjE3NDUyMTQzNzIDAAAAAjc5AgAAAAI4NwQAAAABMAcAAAAJNy8zMS8yMDE5CAAAAAkzLzMxLzIwMTUJAAAAATBws5c7DBbXCCx8PIkMFtcIJUNJUS5UU0U6NDIwNC5JUV9QUkVGX0RJVl9PVEhFUi5GWTIwMDgBAAAAR1gNAAMAAAAAAId0STsMFtcIRttLiQwW1wgcQ0lRLkxTRTpCREVWLklRX0VCSVRBLkZZMjAxMQEAAACiVg0AAgAAAAUxMzQuMQEIAAAABQAAAAExAQAAAAoxNTcwOTM4NDAyAwAAAAI1NQIAAAAGMTAwNjg5BAAAAAEwBwAAAAk3LzMxLzIwMTkIAAAACTYvMzAvMjAxMQkAAAABMFG3xDUMFtcIU653igwW1wguQ0lRLk5ZU0U6TEVOLklRX1RPVEFMX0xJQUJfVE9UQUxfQVNTRVRTLkZZMjAxNAEAAAAreAAAAgAAAAc1OS4zNjUxAQgAAAAFAAAAATEBAAAACjE4MjUwNzA1MjQDAAAAAzE2MAIAAAAENDE4OAQAAAABMAcAAAAJNy8zMS8yMDE5CAAAAAoxMS8zMC8yMDE0CQAAAAEwuWztMgwW1wjRT/WKDBbXCCJDSVEuTFNFOkJERVYuSVFfQVNTRVRfVFVSTlMuRlkyMDEzAQAAAKJWDQACAAAACDAuNTQyNTM0AQgAAAAFAAAAATEBAAAACjE3MDEwNDU5NDYDAAAAAjU1AgAAAAQ0MTc3BAAAAAEwBwAAAAk3LzMxLzIwMTkIAAAACTYvMzAvMjAxMwkAAAABMMUXfzIMFtcIfv0LiwwW1wgbQ0lRLlRT</t>
  </si>
  <si>
    <t>RToxODA4LklRX0VCSVQuRlkyMDA5AQAAAIBWDQACAAAABDc1ODUBCAAAAAUAAAABMQEAAAAKMTM4MTUyMzA1NQMAAAACNzkCAAAAAzQwMAQAAAABMAcAAAAJNy8zMS8yMDE5CAAAAAkzLzMxLzIwMDkJAAAAATAdChA6DBbXCPUtl4kMFtcIIENJUS5UU0U6MTg3OC5JUV9QQVJUX1RJTUUuRlkyMDE5AQAAALxwDQADAAAAAACfTUk7DBbXCGZVSokMFtcII0NJUS5UU0U6MTgwOC5JUV9CRVRBXzJZUi4yMDEwLzAzLzMxAQAAAIBWDQACAAAAEDEuMDc5NDYwOTA2ODc4NjEA1sxBXAwW1wgHqLWQDBbXCCdDSVEuTllTRTpESEkuSVFfTUFSS0VUQ0FQLjIwMDUvMy8zMS5KUFkBAAAAjaMBAAIAAAANOTc3NzM0LjA2MDEzOAEGAAAABQAAAAExAQAAAAkxMTU0MDkwNjIDAAAAAjc5AgAAAAYxMDAwNTQEAAAAATAHAAAACTMvMzEvMjAwNZB6G1wMFtcIsPognwwW1wghQ0lRLk5ZU0U6TEVOLklRX1RPVEFMX0RFQlQuRlkyMDA4AQAAACt4AAACAAAACDI3NzAuNzE4AQgAAAAFAAAAATEBAAAACjE0MjEwMDgyMDMDAAAAAzE2MAIAAAAENDE3MwQAAAABMAcAAAAJNy8zMS8yMDE5CAAAAAoxMS8zMC8yMDA4CQAAAAEwjWHgNwwW1wh21wOKDBbXCCJDSVEuVFNFOjQyMDQuSVFfUVVJQ0tfUkFUSU8uRlkyMDA5AQAAAEdYDQACAAAACDAuNjAzNzEyAQgAAAAFAAAAATEBAAAACjEzODc5ODY1MzkDAAAAAjc5AgAAAAQ0MTIxBAAA</t>
  </si>
  <si>
    <t>AAEwBwAAAAk3LzMxLzIwMTkIAAAACTMvMzEvMjAwOQkAAAABMFAhrDMMFtcIoY3KigwW1wgpQ0lRLlRTRToxOTExLklRX0lOVkVTVF9TRUNVUklUWV9DRi5GWTIwMTYBAAAAgWINAAIAAAAFMTg3NTcBCAAAAAUAAAABMQEAAAAKMTc5ODU4NzEzNwMAAAACNzkCAAAABDIwMjcEAAAAATAHAAAACTcvMzEvMjAxOQgAAAAJMy8zMS8yMDE2CQAAAAEwFRiEPQwW1wjVCPmIDBbXCCxDSVEuTllTRTpESEkuSVFfREVCVF9FUVVJVl9PUEVSX0xFQVNFLkZZMjAxMgEAAACNowEAAgAAAAMxNDgBCAAAAAUAAAABMQEAAAAKMTcwNzY2MDI1MwMAAAADMTYwAgAAAAUyMTY3MQQAAAABMAcAAAAJNy8zMS8yMDE5CAAAAAk5LzMwLzIwMTIJAAAAATDJlv43DBbXCDx57IkMFtcII0NJUS5MU0U6QkRFVi5JUV9CRVRBXzVZUi4yMDA5LzA2LzMwAQAAAKJWDQACAAAAEDEuMzEyMDQwNDI2NTA1ODEAf+KQWgwW1wgSRL2QDBbXCCVDSVEuTllTRTpOVlIuSVFfREFZU19TQUxFU19PVVQuRlkyMDEyAQAAAOnIAgACAAAACDAuOTUwMTM2AQgAAAAFAAAAATEBAAAACjE3MTk5NjY4NjEDAAAAAzE2MAIAAAAENDA0MgQAAAABMAcAAAAJNy8zMS8yMDE5CAAAAAoxMi8zMS8yMDEyCQAAAAEw3sl+MgwW1wg9KQOLDBbXCCJDSVEuVFNFOjMyOTEuSVFfTEVWRVJFRF9GQ0YuRlkyMDA5AQAAAFrx3AQCAAAACzIxMzA2Ljk4OTI1AQgAAAAFAAAA</t>
  </si>
  <si>
    <t>ATEBAAAACjEzODU1Mzk5NTYDAAAAAjc5AgAAAAQ0NDIyBAAAAAEwBwAAAAk3LzMxLzIwMTkIAAAACTEvMzEvMjAwOQkAAAABMGWmhDoMFtcIhWJ0iQwW1wgiQ0lRLlRTRTo4ODAyLklRX0VCSVRfTUFSR0lOLkZZMjAxNAEAAABhVQ0AAgAAAAYxNC45OTgBCAAAAAUAAAABMQEAAAAKMTY4NzA0NDYzNAMAAAACNzkCAAAABDQwNTMEAAAAATAHAAAACTcvMzEvMjAxOQgAAAAJMy8zMS8yMDE0CQAAAAEw6KNOMwwW1whSuuSKDBbXCCBDSVEuVFNFOjE4NzguSVFfT1RIRVJfUkVWLkZZMjAxMQEAAAC8cA0AAgAAAAUyNTY0NwEIAAAABQAAAAExAQAAAAoxNDYyNzEyNDIzAwAAAAI3OQIAAAADMzU3BAAAAAEwBwAAAAk3LzMxLzIwMTkIAAAACTMvMzEvMjAxMQkAAAABMNfmWzwMFtcICy4wiQwW1wggQ0lRLkxTRTpCREVWLklRX1JEX0VYUF9GTi5GWTIwMDkBAAAAolYNAAMAAAAAAFKQxDUMFtcIcLlxigwW1wgfQ0lRLlRTRTo4ODAyLklRX0JWX1NIQVJFLkZZMjAxMwEAAABhVQ0AAgAAAAo4OTMuNjI5MDM3AQgAAAAFAAAAATEBAAAACjE2MjU0NTc1MTQDAAAAAjc5AgAAAAQ0MDIwBAAAAAEwBwAAAAk3LzMxLzIwMTkIAAAACTMvMzEvMjAxMwkAAAABMGaD8zgMFtcIryrIiQwW1wggQ0lRLlRTRToxOTExLklRX0NBU0hfQ09OVkVSU0lPTi4BAAAAgWINAAIAAAAJODYuMDkwNzI1AQgAAAAFAAAAATEBAAAACjE5NzI4</t>
  </si>
  <si>
    <t>NzAyMDYDAAAAAjc5AgAAAAQ0MTg0BAAAAAEwBwAAAAk3LzMxLzIwMTkIAAAACTYvMzAvMjAxOQkAAAABMKxdbI8MFtcIrF1sjwwW1wgfQ0lRLlRTRTo4ODAyLklRX0FSX1RVUk5TLkZZMjAxOAEAAABhVQ0AAgAAAAgzLjE5ODIxOQEIAAAABQAAAAExAQAAAAoxODk1MDAyNDQ1AwAAAAI3OQIAAAAENDAwMQQAAAABMAcAAAAJNy8zMS8yMDE5CAAAAAkzLzMxLzIwMTgJAAAAATDoo04zDBbXCKB354oMFtcIIkNJUS5MU0U6UFNOLklRX1BFX0VYQ0wuLjIwMTYvMDMvMzEBAAAAlWANAAIAAAAJMTIuNTMwMDQ4AQcAAAAFAAAAATEBAAAACjE3ODA3MTIwOTYDAAAAATACAAAABjEwMDAyNwQAAAABMAcAAAAJMy8zMS8yMDE2CAAAAAkzLzMxLzIwMTam6btcDBbXCOBzg4sMFtcIHkNJUS5UU0U6ODgwMi5JUV9QRU5TSU9OLkZZMjAwOQEAAABhVQ0AAgAAAAUxNDI5NgEIAAAABQAAAAExAQAAAAoxMzgyNzYzNTY1AwAAAAI3OQIAAAAEMTIxMwQAAAABMAcAAAAJNy8zMS8yMDE5CAAAAAkzLzMxLzIwMDkJAAAAATAPEBQ5DBbXCCamu4kMFtcIJENJUS5UU0U6MTkxMS5JUV9FUVVJVFlfTUVUSE9ELkZZMjAxMAEAAACBYg0AAgAAAAQ5OTAxAQgAAAAFAAAAATEBAAAACjEzODcxODQxOTEDAAAAAjc5AgAAAAQzMDYzBAAAAAEwBwAAAAk3LzMxLzIwMTkIAAAACTMvMzEvMjAxMAkAAAABMHgUZT0MFtcI13bmiAwW1wgeQ0lR</t>
  </si>
  <si>
    <t>LlRTRTozMjkxLklRX1pfU0NPUkUuRlkyMDE4AQAAAFrx3AQCAAAABzIuNzU3NTIBCAAAAAUAAAABMQEAAAAKMTg5NDk0MDQ2OAMAAAACNzkCAAAABjEwMDEyMwQAAAABMAcAAAAJNy8zMS8yMDE5CAAAAAkzLzMxLzIwMTgJAAAAATD/Bk4zDBbXCO7K14oMFtcIIENJUS5UU0U6NDIwNC5JUV9DSEFOR0VfQVIuRlkyMDE5AQAAAEdYDQACAAAABS0yNzUyAQgAAAAFAAAAATEBAAAACjE5NjkxNTQ2NjgDAAAAAjc5AgAAAAQyMDE4BAAAAAEwBwAAAAk3LzMxLzIwMTkIAAAACTMvMzEvMjAxOQkAAAABMIUKhDoMFtcIqMttiQwW1wgnQ0lRLlRTRToxODc4LklRX05FVF9JTlRFUkVTVF9FWFAuRlkyMDE0AQAAALxwDQACAAAAAy00MwEIAAAABQAAAAExAQAAAAoxNjg1OTE1NDU0AwAAAAI3OQIAAAADMzY4BAAAAAEwBwAAAAk3LzMxLzIwMTkIAAAACTMvMzEvMjAxNAkAAAABMISMlzsMFtcIKEk5iQwW1wgaQ0lRLkxTRTpQU04uSVFfTlBQRS5GWTIwMTABAAAAlWANAAIAAAAEMjkuMQEIAAAABQAAAAExAQAAAAoxNTI5ODk3MDk5AwAAAAI1NQIAAAAEMTAwNAQAAAABMAcAAAAJNy8zMS8yMDE5CAAAAAoxMi8zMS8yMDEwCQAAAAEwapXkNgwW1wjzoSyKDBbXCCFDSVEuVFNFOjE5MjguSVFfTkVUX0NIQU5HRS5GWTIwMTIBAAAA31QNAAIAAAAFMTc1NDABCAAAAAUAAAABMQEAAAAKMTU0NzQ4MjI4NwMAAAACNzkCAAAA</t>
  </si>
  <si>
    <t>BDIwOTMEAAAAATAHAAAACTcvMzEvMjAxOQgAAAAJMS8zMS8yMDEyCQAAAAEwqwJgPAwW1wihoBGJDBbXCCVDSVEuVFNFOjg4MDIuSVFfR0FJTl9BU1NFVFNfQ0YuRlkyMDExAQAAAGFVDQACAAAABDcxNzYBCAAAAAUAAAABMQEAAAAKMTQ2MjcxMjQ4NwMAAAACNzkCAAAABDIwMjYEAAAAATAHAAAACTcvMzEvMjAxOQgAAAAJMy8zMS8yMDExCQAAAAEwZV8UOQwW1wiXEMKJDBbXCCVDSVEuVFNFOjE4NzguSVFfQ0FQSVRBTF9MRUFTRVMuRlkyMDA5AQAAALxwDQACAAAAAzI1MQEIAAAABQAAAAExAQAAAAoxMzgxNTgyNzcyAwAAAAI3OQIAAAAEMTE4MwQAAAABMAcAAAAJNy8zMS8yMDE5CAAAAAkzLzMxLzIwMDkJAAAAATDhv1s8DBbXCEHEK4kMFtcIIUNJUS5UU0U6ODgwMi5JUV9JTkNfRVFVSVRZLkZZMjAxOQEAAABhVQ0AAgAAAAMyNjMBCAAAAAUAAAABMQEAAAAKMTk3MDA1MTM3OAMAAAACNzkCAAAAAjQ3BAAAAAEwBwAAAAk3LzMxLzIwMTkIAAAACTMvMzEvMjAxOQkAAAABMCiPZTgMFtcIilfYiQwW1wggQ0lRLkxTRTpCREVWLklRX0RJVl9TSEFSRS5GWTIwMDgBAAAAolYNAAIAAAAGMC4xMjIzAQgAAAAFAAAAATEBAAAACjExNjA5OTUwNTMDAAAAAjU1AgAAAAQzMDU4BAAAAAEwBwAAAAk3LzMxLzIwMTkIAAAACTYvMzAvMjAwOAkAAAABMFVpxDUMFtcIaq1uigwW1wglQ0lRLk5ZU0U6TEVOLklRX09U</t>
  </si>
  <si>
    <t>SEVSX09QRVJfQUNULkZZMjAxNgEAAAAreAAAAgAAAAYxMTQuOTIBCAAAAAUAAAABMQEAAAAKMTk0MzAzMDYyMwMAAAADMTYwAgAAAAQyMDQ3BAAAAAEwBwAAAAk3LzMxLzIwMTkIAAAACjExLzMwLzIwMTYJAAAAATDvoks3DBbXCMbzG4oMFtcIJ0NJUS5UU0U6MTgwOC5JUV9DSEFOR0VfSU5WRU5UT1JZLkZZMjAxNAEAAACAVg0AAgAAAAUxMzk2MAEIAAAABQAAAAExAQAAAAoxNjg2NjM4MTExAwAAAAI3OQIAAAAEMjA5OQQAAAABMAcAAAAJNy8zMS8yMDE5CAAAAAkzLzMxLzIwMTQJAAAAATBdm245DBbXCFKqp4kMFtcIH0NJUS5MU0U6UFNOLklRX1NUX0lOVkVTVC5GWTIwMTEBAAAAlWANAAMAAAAAAGm85DYMFtcIf18vigwW1wgsQ0lRLlRTRToxOTExLklRX0lNUFVUX09QRVJfTEVBU0VfREVQUi5GWTIwMTIBAAAAgWINAAMAAAAAAEVVgz0MFtcIbsrriAwW1wglQ0lRLlRTRTo4ODAyLklRX0RBWVNfU0FMRVNfT1VULkZZMjAwOAEAAABhVQ0AAgAAAAgxNi4yOTA2NgEIAAAABQAAAAExAQAAAAoxNDEzNDg5NDMxAwAAAAI3OQIAAAAENDA0MgQAAAABMAcAAAAJNy8zMS8yMDE5CAAAAAkzLzMxLzIwMDgJAAAAATBbfU4zDBbXCGRh4YoMFtcIKENJUS5UU0U6MzI5MS5JUV9UT1RBTF9ERUJUX1JFUEFJRC5GWTIwMDgBAAAAWvHcBAIAAAAJLTE1NjI3Ljg5AQgAAAAFAAAAATEBAAAACjEzODU1Mzk4MTIDAAAA</t>
  </si>
  <si>
    <t>Ajc5AgAAAAQyMTY2BAAAAAEwBwAAAAk3LzMxLzIwMTkIAAAACTEvMzEvMjAwOAkAAAABMG5XhDoMFtcI4/xwiQwW1wgaQ0lRLjAuSVFfUFJFRl9ESVZfT1RIRVIuRlkFAAAAAAAAAAgAAAAVKEludmFsaWQgVGltZSBQZXJpb2QpNiWwNAwW1wi2OLCKDBbXCCdDSVEuTllTRTpESEkuSVFfTUFSS0VUQ0FQLjIwMDMvMy8zMS5KUFkBAAAAjaMBAAIAAAANMzMyMjg3LjMwMDA5MQEGAAAABQAAAAExAQAAAAczNDYyNDE0AwAAAAI3OQIAAAAGMTAwMDU0BAAAAAEwBwAAAAkzLzMxLzIwMDOQehtcDBbXCHiVIZ8MFtcIIkNJUS5UU0U6MzI5MS5JUV9BRFZFUlRJU0lORy5GWTIwMDgBAAAAWvHcBAIAAAAIMTI1My4wNTYBCAAAAAUAAAABMQEAAAAKMTM4NTUzOTgxMgMAAAACNzkCAAAABDMwMTMEAAAAATAHAAAACTcvMzEvMjAxOQgAAAAJMS8zMS8yMDA4CQAAAAEwszGEOgwW1wiwUG+JDBbXCCVDSVEuVFNFOjg4MDIuSVFfQkFTSUNfRVBTX0VYQ0wuRlkyMDExAQAAAGFVDQACAAAACTQ2LjI2NTkyNwEIAAAABQAAAAExAQAAAAoxNDYyNzEyNDg3AwAAAAI3OQIAAAAEMzA2NAQAAAABMAcAAAAJNy8zMS8yMDE5CAAAAAkzLzMxLzIwMTEJAAAAATDvNxQ5DBbXCBOxwIkMFtcIG0NJUS5UU0U6NDIwNC5JUV9DT0dTLkZZMjAwOQEAAABHWA0AAgAAAAY2ODA0NDYBCAAAAAUAAAABMQEAAAAKMTM4Nzk4NjUzOQMAAAACNzkC</t>
  </si>
  <si>
    <t>AAAAAjM0BAAAAAEwBwAAAAk3LzMxLzIwMTkIAAAACTMvMzEvMjAwOQkAAAABMId0STsMFtcIX/1RiwwW1wgmQ0lRLlRTRToxODc4LklRX0NBU0hfQ09OVkVSU0lPTi5GWTIwMTEBAAAAvHANAAIAAAAJMTYuNjEwNzg1AQgAAAAFAAAAATEBAAAACjE0NjI3MTI0MjMDAAAAAjc5AgAAAAQ0MTg0BAAAAAEwBwAAAAk3LzMxLzIwMTkIAAAACTMvMzEvMjAxMQkAAAABMOFpCTQMFtcIfbeokAwW1wgwQ0lRLk5ZU0U6REhJLklRX1RPVEFMX09VVFNUQU5ESU5HX0JTX0RBVEUuRlkyMDE2AQAAAI2jAQACAAAACjM3Mi45MjMxODcBBAAAAAUAAAABNQEAAAAKMTkyMjcxMzM5OQIAAAAFMjQxNTIGAAAAATCKWf83DBbXCNsX+IkMFtcIH0NJUS5UU0U6MTgwOC5JUV9BUl9UVVJOUy5GWTIwMTMBAAAAgFYNAAIAAAAINS41NzIyODIBCAAAAAUAAAABMQEAAAAKMTYyNTQ1NzY5MAMAAAACNzkCAAAABDQwMDEEAAAAATAHAAAACTcvMzEvMjAxOQgAAAAJMy8zMS8yMDEzCQAAAAEw61ROMwwW1wjHqdyKDBbXCB1DSVEuVFNFOjE5MTEuSVFfRUJJVERBLkZZMjAwNAEAAACBYg0AAgAAAAUyMzQzNQEIAAAABQAAAAExAQAAAAkxOTgwNjcwODcDAAAAAjc5AgAAAAQ0MDUxBAAAAAEwBwAAAAk3LzMxLzIwMTkIAAAACTMvMzEvMjAwNAkAAAABMI3TwzEMFtcIYe0tiwwW1wgoQ0lRLlRTRToxOTExLklRX0RFRl9UQVhfQVNTRVRTX0xU</t>
  </si>
  <si>
    <t>LkZZMjAwMgEAAACBYg0AAgAAAAQxNjI4AQgAAAAFAAAAATEBAAAACDQxNTEwNTgxAwAAAAI3OQIAAAAEMTAyNgQAAAABMAcAAAAJNy8zMS8yMDE5CAAAAAkzLzMxLzIwMDIJAAAAATDQXsMxDBbXCFj1yYgMFtcIJ0NJUS5MU0U6QkRFVi5JUV9DRk9fQ1VSUkVOVF9MSUFCLkZZMjAwNwEAAACiVg0AAgAAAAktMC4wMDc4MzcBCAAAAAUAAAABMQEAAAAKMTAyNTc4MzE5NAMAAAACNTUCAAAABDQxODUEAAAAATAHAAAACTcvMzEvMjAxOQgAAAAJNi8zMC8yMDA3CQAAAAEwxRd/MgwW1wi24AeLDBbXCChDSVEuTllTRTpMRU4uSVFfRUFSTklOR19DT19NQVJHSU4uRlkyMDEwAQAAACt4AAACAAAABjMuOTE4NgEIAAAABQAAAAExAQAAAAoxNjI5MTQzOTkzAwAAAAMxNjACAAAABDQxODEEAAAAATAHAAAACTcvMzEvMjAxOQgAAAAKMTEvMzAvMjAxMAkAAAABMLhE7TIMFtcI1x3yigwW1wgoQ0lRLlRTRToxOTI4LklRX01JTk9SSVRZX0lOVEVSRVNULkZZMjAxOQEAAADfVA0AAgAAAAUxMzMxMgEIAAAABQAAAAExAQAAAAoxOTYwNzEwNDQ4AwAAAAI3OQIAAAAEMTA1MgQAAAABMAcAAAAJNy8zMS8yMDE5CAAAAAkxLzMxLzIwMTkJAAAAATANcls8DBbXCO2GJYkMFtcIIENJUS5UU0U6ODgwMi5JUV9DSEFOR0VfQVIuRlkyMDEwAQAAAGFVDQACAAAABS0yMDkxAQgAAAAFAAAAATEBAAAACjEzODI3NjM0NzkDAAAAAjc5</t>
  </si>
  <si>
    <t>AgAAAAQyMDE4BAAAAAEwBwAAAAk3LzMxLzIwMTkIAAAACTMvMzEvMjAxMAkAAAABMO83FDkMFtcIrVG/iQwW1wgfQ0lRLlRTRToxOTExLklRX0FSX1RVUk5TLkZZMjAxMAEAAACBYg0AAgAAAAg2LjY3NDk5MgEIAAAABQAAAAExAQAAAAoxMzg3MTg0MTkxAwAAAAI3OQIAAAAENDAwMQQAAAABMAcAAAAJNy8zMS8yMDE5CAAAAAkzLzMxLzIwMTAJAAAAATCpzgg0DBbXCOgHtIoMFtcIL0NJUS5UU0U6MzI5MS5JUV9PVEhFUl9OT05fT1BFUl9FWFBfU1VQUEwuRlkyMDA5AQAAAFrx3AQCAAAABjE3LjI2OQEIAAAABQAAAAExAQAAAAoxMzg1NTM5OTU2AwAAAAI3OQIAAAACODUEAAAAATAHAAAACTcvMzEvMjAxOQgAAAAJMS8zMS8yMDA5CQAAAAEwW36EOgwW1wjxv3GJDBbXCBlDSVEuVFNFOjMyOTEuSVFfUkUuRlkyMDE1AQAAAFrx3AQCAAAABjExMzUyMAEIAAAABQAAAAExAQAAAAoxNzQ1OTE2NzI3AwAAAAI3OQIAAAAEMTIyMgQAAAABMAcAAAAJNy8zMS8yMDE5CAAAAAkzLzMxLzIwMTUJAAAAATCcGyY6DBbXCOEAhokMFtcIJUNJUS5OWVNFOkRISS5JUV9PVEhFUl9DQV9TVVBQTC5GWTIwMTYBAAAAjaMBAAIAAAAFMjE5LjcBCAAAAAUAAAABMQEAAAAKMTkyMjcxMzM5OQMAAAADMTYwAgAAAAQxMDU1BAAAAAEwBwAAAAk3LzMxLzIwMTkIAAAACTkvMzAvMjAxNgkAAAABMKQy/zcMFtcI+Xv3iQwW1wglQ0lR</t>
  </si>
  <si>
    <t>LlRTRToxOTI4LklRX1NQRUNJQUxfRElWX0NGLkZZMjAxOQEAAADfVA0AAwAAAAAADXJbPAwW1wiflyaJDBbXCClDSVEuVFNFOjg4MDIuSVFfREVCVF9FUVVJVl9ORVRfUEJPLkZZMjAxNwEAAABhVQ0AAgAAAAUxMjg0NAEIAAAABQAAAAExAQAAAAoxODQ4ODc5NDM4AwAAAAI3OQIAAAAFMjE2NzkEAAAAATAHAAAACTcvMzEvMjAxOQgAAAAJMy8zMS8yMDE3CQAAAAEwamH4OAwW1whaMNSJDBbXCBRDSVEuMC5JUV9UT1RBTF9DTC5GWQUAAAAAAAAACAAAABUoSW52YWxpZCBUaW1lIFBlcmlvZCk2JbA0DBbXCKW+sYoMFtcII0NJUS5MU0U6UFNOLklRX0lOQ19FUVVJVFlfQ0YuRlkyMDA5AQAAAJVgDQACAAAAAzAuNQEIAAAABQAAAAExAQAAAAoxNDM3NzE4MTkxAwAAAAI1NQIAAAAEMjA4NgQAAAABMAcAAAAJNy8zMS8yMDE5CAAAAAoxMi8zMS8yMDA5CQAAAAEwapXkNgwW1wjRgCqKDBbXCCRDSVEuTllTRTpESEkuSVFfRUJJVERBLkZZMjAxMy4uLi5KUFkBAAAAjaMBAAIAAAAJNjg4NjcuNjM0AQgAAAAFAAAAATEBAAAACjE3NjU2NDQwODgDAAAAAjc5AgAAAAQ0MDUxBAAAAAEwBwAAAAk3LzMxLzIwMTkIAAAACTkvMzAvMjAxMwkAAAABMG0eDDIMFtcI8OwYiwwW1wghQ0lRLkxTRTpQU04uSVFfQ0FTSF9JTlZFU1QuRlkyMDE0AQAAAJVgDQACAAAABC03LjgBCAAAAAUAAAABMQEAAAAKMTc4MDY5NTY5NgMA</t>
  </si>
  <si>
    <t>AAACNTUCAAAABDIwMDUEAAAAATAHAAAACTcvMzEvMjAxOQgAAAAKMTIvMzEvMjAxNAkAAAABMOARyzYMFtcI+QY6igwW1wgkQ0lRLk5ZU0U6TEVOLklRX0VRVUlUWV9NRVRIT0QuRlkyMDE3AQAAACt4AAACAAAACDE1NzMuNzMxAQgAAAAFAAAAATEBAAAACjE5NDMwMzA2MTIDAAAAAzE2MAIAAAAEMzA2MwQAAAABMAcAAAAJNy8zMS8yMDE5CAAAAAoxMS8zMC8yMDE3CQAAAAEw76JLNwwW1wgUsx6KDBbXCCdDSVEuTllTRTpESEkuSVFfVE9UQUxfUkVWLkZZMjAxMC4uLi5KUFkBAAAAjaMBAAIAAAAKMzY3NjU4LjcxMQEIAAAABQAAAAExAQAAAAoxNTc2NTM3MTQ3AwAAAAI3OQIAAAACMjgEAAAAATAHAAAACTcvMzEvMjAxOQgAAAAJOS8zMC8yMDEwCQAAAAEwbR4MMgwW1wijVhaLDBbXCBpDSVEuVFNFOjE5MTEuSVFfQ0lQLkZZMjAxNAEAAACBYg0AAwAAAAAAH8qDPQwW1witffKIDBbXCCdDSVEuVFNFOjMyOTEuSVFfRUJJVERBX0NBUEVYX0lOVC5GWTIwMTUBAAAAWvHcBAIAAAAJMTYuMzI0MDk5AQgAAAAFAAAAATEBAAAACjE3NDU5MTY3MjcDAAAAAjc5AgAAAAQ0MTkxBAAAAAEwBwAAAAk3LzMxLzIwMTkIAAAACTMvMzEvMjAxNQkAAAABMEO8rDMMFtcIjdDVigwW1wglQ0lRLlRTRToxODA4LklRX0xUX0RFQlRfRVFVSVRZLkZZMjAxOAEAAACAVg0AAgAAAAYyOS41MjYBCAAAAAUAAAABMQEAAAAKMTg5</t>
  </si>
  <si>
    <t>NTAwMjI5OQMAAAACNzkCAAAABDQwODUEAAAAATAHAAAACTcvMzEvMjAxOQgAAAAJMy8zMS8yMDE4CQAAAAEw61ROMwwW1wiLT+CKDBbXCBpDSVEuVFNFOjE5MTEuSVFfU0dBLkZZMjAxMQEAAACBYg0AAgAAAAYxMTYzMzMBCAAAAAUAAAABMQEAAAAKMTQ2MTY4MDIwNAMAAAACNzkCAAAAAjIzBAAAAAEwBwAAAAk3LzMxLzIwMTkIAAAACTMvMzEvMjAxMQkAAAABMMAQwzEMFtcIgFwwiwwW1wggQ0lRLk5ZU0U6TEVOLklRX05JX01BUkdJTi5GWTIwMTEBAAAAK3gAAAIAAAAGMi45Nzg1AQgAAAAFAAAAATEBAAAACjE2NTU1MTM0NTkDAAAAAzE2MAIAAAAENDA5NAQAAAABMAcAAAAJNy8zMS8yMDE5CAAAAAoxMS8zMC8yMDExCQAAAAEwuETtMgwW1wh54PKKDBbXCCRDSVEuVFNFOjE4MDguSVFfRVFVSVRZX01FVEhPRC5GWTIwMTUBAAAAgFYNAAMAAAAAAFbCbjkMFtcIyY+qiQwW1wgkQ0lRLkxTRTpQU04uSVFfUFJPVl9CQURfREVCVFMuRlkyMDE2AQAAAJVgDQADAAAAAADUX8s2DBbXCOCFPYoMFtcIHkNJUS5MU0U6UFNOLklRX1RPVEFMX0NBLkZZMjAxMQEAAACVYA0AAgAAAAYyMDk5LjIBCAAAAAUAAAABMQEAAAAKMTYxMjIwMDg2OAMAAAACNTUCAAAABDEwMDgEAAAAATAHAAAACTcvMzEvMjAxOQgAAAAKMTIvMzEvMjAxMQkAAAABMGm85DYMFtcIf18vigwW1wgnQ0lRLkxTRTpCREVWLklRX0NIQU5HRV9J</t>
  </si>
  <si>
    <t>TlZFTlRPUlkuRlkyMDA4AQAAAKJWDQACAAAABi0yMzAuNQEIAAAABQAAAAExAQAAAAoxMTYwOTk1MDUzAwAAAAI1NQIAAAAEMjA5OQQAAAABMAcAAAAJNy8zMS8yMDE5CAAAAAk2LzMwLzIwMDgJAAAAATBVacQ1DBbXCCU0cIoMFtcII0NJUS5OWVNFOkxFTi5JUV9JTlRFUkVTVF9FWFAuRlkyMDE1AQAAACt4AAACAAAABy0xMi40NTQBCAAAAAUAAAABMQEAAAAKMTg3MjE5MDc5NgMAAAADMTYwAgAAAAI4MgQAAAABMAcAAAAJNy8zMS8yMDE5CAAAAAoxMS8zMC8yMDE1CQAAAAEwB1VLNwwW1wjmxBaKDBbXCBtDSVEuTFNFOlBTTi5JUV9DQVBFWC5GWTIwMDgBAAAAlWANAAIAAAAELTYuOQEIAAAABQAAAAExAQAAAAoxMzUzMTIxNTE4AwAAAAI1NQIAAAAEMjAyMQQAAAABMAcAAAAJNy8zMS8yMDE5CAAAAAoxMi8zMS8yMDA4CQAAAAEw2G7kNgwW1whqwyeKDBbXCCVDSVEuTllTRTpOVlIuSVFfREFZU19TQUxFU19PVVQuRlkyMDE0AQAAAOnIAgACAAAABzAuODE1NDEBCAAAAAUAAAABMQEAAAAKMTgyNzk2ODk4MwMAAAADMTYwAgAAAAQ0MDQyBAAAAAEwBwAAAAk3LzMxLzIwMTkIAAAACjEyLzMxLzIwMTQJAAAAATDO8H4yDBbXCJZhBIsMFtcIIENJUS5UU0U6MTgwOC5JUV9CVUlMRElOR1MuRlkyMDEwAQAAAIBWDQACAAAABTg0NTcxAQgAAAAFAAAAATEBAAAACjEzODE1MjMwOTMDAAAAAjc5AgAAAAQzMDIz</t>
  </si>
  <si>
    <t>BAAAAAEwBwAAAAk3LzMxLzIwMTkIAAAACTMvMzEvMjAxMAkAAAABMPIxEDoMFtcIBeqbiQwW1wglQ0lRLk5ZU0U6TlZSLklRX0xUX0RFQlRfUkVQQUlELkZZMjAxNwEAAADpyAIAAwAAAAAAIra9NQwW1wgif2eKDBbXCCZDSVEuTFNFOkJERVYuSVFfTE9BTlNfUkVDRUlWX0xULkZZMjAwOQEAAACiVg0AAwAAAAAAUpDENQwW1whmB3KKDBbXCCRDSVEuTllTRTpESEkuSVFfTUFSS0VUQ0FQLjIwMDYvMDkvMzABAAAAjaMBAAIAAAALNzQ5OS4xMjkwMzgBBgAAAAUAAAABMQEAAAAJMjQ2MDA2NTc2AwAAAAMxNjACAAAABjEwMDA1NAQAAAABMAcAAAAJOS8zMC8yMDA2nZI+XQwW1wjGsHSLDBbXCChDSVEuVFNFOjE5MjguSVFfREVGX1RBWF9BU1NFVFNfTFQuRlkyMDE4AQAAAN9UDQACAAAABDMwODABCAAAAAUAAAABMQEAAAAKMTg4NjA3MDc0NwMAAAACNzkCAAAABDEwMjYEAAAAATAHAAAACTcvMzEvMjAxOQgAAAAJMS8zMS8yMDE4CQAAAAEwCUtbPAwW1wjgBiKJDBbXCCVDSVEuTFNFOkJERVYuSVFfU1RfREVCVF9SRVBBSUQuRlkyMDA3AQAAAKJWDQADAAAAAABVacQ1DBbXCAKbbYoMFtcIIkNJUS5OWVNFOk5WUi5JUV9HQUlOX0lOVkVTVC5GWTIwMTgBAAAA6cgCAAMAAAAAAFZCxDUMFtcIWkRoigwW1wglQ0lRLlRTRTozMjkxLklRX0dBSU5fSU5WRVNUX0NGLkZZMjAxNwEAAABa8dwEAwAAAAAA/WkmOgwW</t>
  </si>
  <si>
    <t>1whRZYyJDBbXCC1DSVEuTFNFOlBTTi5JUV9UT1RBTF9MSUFCX1RPVEFMX0FTU0VUUy5GWTIwMTQBAAAAlWANAAIAAAAHMzQuNjcyMQEIAAAABQAAAAExAQAAAAoxNzgwNjk1Njk2AwAAAAI1NQIAAAAENDE4OAQAAAABMAcAAAAJNy8zMS8yMDE5CAAAAAoxMi8zMS8yMDE0CQAAAAEwfeDtMgwW1wgl7PyKDBbXCCpDSVEuTFNFOkJERVYuSVFfT1RIRVJfVU5VU1VBTF9TVVBQTC5GWTIwMTgBAAAAolYNAAMAAAAAADYlsDQMFtcIjZyMigwW1wggQ0lRLlRTRToxODA4LklRX0ZVTExfVElNRS5GWTIwMTkBAAAAgFYNAAIAAAAENjk3NAAdwhM5DBbXCJkptokMFtcIJUNJUS5UU0U6MTkxMS5JUV9PVEhFUl9PUEVSX0FDVC5GWTIwMTgBAAAAgWINAAIAAAAGLTE3Mjc0AQgAAAAFAAAAATEBAAAACjE4OTQzMTUzNTcDAAAAAjc5AgAAAAQyMDQ3BAAAAAEwBwAAAAk3LzMxLzIwMTkIAAAACTMvMzEvMjAxOAkAAAABMAxVuzwMFtcIV87+iAwW1wggQ0lRLkxTRTpQU04uSVFfRUJJVERBX0lOVC5GWTIwMTQBAAAAlWANAAIAAAAJMzMuMTQ3ODg3AQgAAAAFAAAAATEBAAAACjE3ODA2OTU2OTYDAAAAAjU1AgAAAAQ0MTkwBAAAAAEwBwAAAAk3LzMxLzIwMTkIAAAACjEyLzMxLzIwMTQJAAAAATB94O0yDBbXCCXs/IoMFtcIIUNJUS5MU0U6QkRFVi5JUV9TR0FfTUFSR0lOLkZZMjAxNQEAAACiVg0AAgAAAAYzLjY0NjcBCAAA</t>
  </si>
  <si>
    <t>AAUAAAABMQEAAAAKMTgxMjY4Njg2NQMAAAACNTUCAAAABDQzNzUEAAAAATAHAAAACTcvMzEvMjAxOQgAAAAJNi8zMC8yMDE1CQAAAAEwvD5/MgwW1whODQ2LDBbXCC1DSVEuTFNFOlBTTi5JUV9PVEhFUl9GSU5BTkNFX0FDVF9TVVBQTC5GWTIwMDcBAAAAlWANAAMAAAAAANhu5DYMFtcIsEQligwW1wgrQ0lRLk5ZU0U6TlZSLklRX01JTk9SSVRZX0lOVEVSRVNUX0NGLkZZMjAxMQEAAADpyAIAAwAAAAAAogs3NgwW1whSZ1SKDBbXCCFDSVEuVFNFOjE5MTEuSVFfRUFSTklOR19DTy5GWTIwMTYBAAAAgWINAAIAAAAFMTUzNTQBCAAAAAUAAAABMQEAAAAKMTc5ODU4NzEzNwMAAAACNzkCAAAAATcEAAAAATAHAAAACTcvMzEvMjAxOQgAAAAJMy8zMS8yMDE2CQAAAAEwPfGDPQwW1wguDveIDBbXCCVDSVEuVFNFOjE5MTEuSVFfU1BFQ0lBTF9ESVZfQ0YuRlkyMDE1AQAAAIFiDQADAAAAAAA98YM9DBbXCJZL9ogMFtcILENJUS5UU0U6MTg3OC5JUV9ERUJUX0VRVUlWX09QRVJfTEVBU0UuRlkyMDE0AQAAALxwDQACAAAABTU3OTM2AQgAAAAFAAAAATEBAAAACjE2ODU5MTU0NTQDAAAAAjc5AgAAAAUyMTY3MQQAAAABMAcAAAAJNy8zMS8yMDE5CAAAAAkzLzMxLzIwMTQJAAAAATCEjJc7DBbXCKb2OokMFtcIKUNJUS5OWVNFOk5WUi5JUV9UT1RBTF9ERUJUX0NBUElUQUwuRlkyMDA3AQAAAOnIAgACAAAABzIwLjIy</t>
  </si>
  <si>
    <t>MjYBCAAAAAUAAAABMQEAAAAKMTMzNDMxMjMxMgMAAAADMTYwAgAAAAQ0MTg2BAAAAAEwBwAAAAk3LzMxLzIwMTkIAAAACjEyLzMxLzIwMDcJAAAAATDeyX4yDBbXCO3P/4oMFtcIKUNJUS5OWVNFOk5WUi5JUV9EQVlTX0lOVkVOVE9SWV9PVVQuRlkyMDA5AQAAAOnIAgACAAAACDY4LjIwNTM2AQgAAAAFAAAAATEBAAAACjE1MjMxNzAwMDIDAAAAAzE2MAIAAAAENDAzNQQAAAABMAcAAAAJNy8zMS8yMDE5CAAAAAoxMi8zMS8yMDA5CQAAAAEw3sl+MgwW1wiZLgGLDBbXCCRDSVEuVFNFOjE5MTEuSVFfQ09NTU9OX0RJVl9DRi5GWTIwMTEBAAAAgWINAAMAAAAAAEsugz0MFtcI0UTqiAwW1wgeQ0lRLlRTRTo0MjA0LklRX1dJUF9JTlYuRlkyMDEyAQAAAEdYDQACAAAABTQ0MTU2AQgAAAAFAAAAATEBAAAACjE1NTQzMzcyMzkDAAAAAjc5AgAAAAQzMjE5BAAAAAEwBwAAAAk3LzMxLzIwMTkIAAAACTMvMzEvMjAxMgkAAAABMPBuRDsMFtcIXfFYiQwW1wglQ0lRLk5ZU0U6REhJLklRX0NBU0hfU1RfSU5WRVNULkZZMjAxNAEAAACNowEAAgAAAAU2MzIuNQEIAAAABQAAAAExAQAAAAoxODE5MjQ3MDkxAwAAAAMxNjACAAAABDEwMDIEAAAAATAHAAAACTcvMzEvMjAxOQgAAAAJOS8zMC8yMDE0CQAAAAEwq+T+NwwW1wherfGJDBbXCCpDSVEuTllTRTpMRU4uSVFfVE9UQUxfQ09NTU9OX0VRVUlUWS5GWTIwMTgBAAAA</t>
  </si>
  <si>
    <t>K3gAAAIAAAAJMTQ1ODEuNTM1AQgAAAAFAAAAATEBAAAACjE5NDMwMzA2MTQDAAAAAzE2MAIAAAAEMTAwNgQAAAABMAcAAAAJNy8zMS8yMDE5CAAAAAoxMS8zMC8yMDE4CQAAAAEwdyDkNgwW1wgnTCGKDBbXCCNDSVEuVFNFOjE4MDguSVFfQkVUQV8yWVIuMjAxMi8wMy8zMQEAAACAVg0AAgAAABAwLjQ3MzI0OTA4NzUzNzgyANbMQVwMFtcIBc+1kAwW1wgwQ0lRLlRTRToxODc4LklRX1RPVEFMX09VVFNUQU5ESU5HX0JTX0RBVEUuRlkyMDEzAQAAALxwDQACAAAACTc5LjY1ODM1NAEEAAAABQAAAAE1AQAAAAoxNjMwMjU5ODI3AgAAAAUyNDE1MgYAAAABMKVllzsMFtcIgBE4iQwW1wg5Q0lRLk5ZU0U6TlZSLklRX0NVU1RPTV9CRVRBLi0xMDRXLjIwMTUvMTIvMzEuLl5OMjI1LkpQWS5IAQAAAOnIAgACAAAAETAuNjY1OTUwNzI0Mzk4NDQ0AMEaQlwMFtcINs+8kAwW1wgqQ0lRLlRTRTozMjkxLklRX1RFVl9FQklUREEuMjAwMC4yMDE2LzAzLzMxAQAAAFrx3AQCAAAACDcuOTExMjgxAQcAAAAFAAAAATEBAAAACjE3NzY1ODQyMjUDAAAAATACAAAABjEwMDAzMAQAAAABMAcAAAAJMy8zMS8yMDE2CAAAAAkzLzMxLzIwMTasRD5dDBbXCH0+qpAMFtcIK0NJUS5UU0U6ODgwMi5JUV9NSU5PUklUWV9JTlRFUkVTVF9DRi5GWTIwMTIBAAAAYVUNAAMAAAAAAGaD8zgMFtcImGrFiQwW1wgcQ0lRLk5ZU0U6TlZSLklR</t>
  </si>
  <si>
    <t>X0NBUEVYLkZZMjAwOQEAAADpyAIAAgAAAAYtMy4wNDQBCAAAAAUAAAABMQEAAAAKMTUyMzE3MDAwMgMAAAADMTYwAgAAAAQyMDIxBAAAAAEwBwAAAAk3LzMxLzIwMTkIAAAACjEyLzMxLzIwMDkJAAAAATCb5TY2DBbXCHR4TooMFtcIIUNJUS5OWVNFOk5WUi5JUV9TR0FfTUFSR0lOLkZZMjAwOAEAAADpyAIAAgAAAAY4LjMxNDIBCAAAAAUAAAABMQEAAAAKMTQzMzUzMjQ1NAMAAAADMTYwAgAAAAQ0Mzc1BAAAAAEwBwAAAAk3LzMxLzIwMTkIAAAACjEyLzMxLzIwMDgJAAAAATDeyX4yDBbXCM1EAIsMFtcIJ0NJUS5OWVNFOkxFTi5JUV9DSEFOR0VfSU5WRU5UT1JZLkZZMjAxNQEAAAAreAAAAgAAAAktMTEyNi45MDcBCAAAAAUAAAABMQEAAAAKMTg3MjE5MDc5NgMAAAADMTYwAgAAAAQyMDk5BAAAAAEwBwAAAAk3LzMxLzIwMTkIAAAACjExLzMwLzIwMTUJAAAAATAafEs3DBbXCFDoGIoMFtcIG0NJUS5UU0U6ODgwMi5JUV9OUFBFLkZZMjAxMgEAAABhVQ0AAgAAAAcyODgyMjM1AQgAAAAFAAAAATEBAAAACjE1NTU3MDQ1NjMDAAAAAjc5AgAAAAQxMDA0BAAAAAEwBwAAAAk3LzMxLzIwMTkIAAAACTMvMzEvMjAxMgkAAAABMGaD8zgMFtcIRYHEiQwW1wgjQ0lRLlRTRToxODA4LklRX0RJTFVUX1dFSUdIVC5GWTIwMTcBAAAAgFYNAAIAAAAHMzAwLjYwNAA16245DBbXCK38rokMFtcIH0NJUS5MU0U6QkRFVi5J</t>
  </si>
  <si>
    <t>UV9ORVRfREVCVC5GWTIwMTcBAAAAolYNAAIAAAAGLTcwNC43AQgAAAAFAAAAATEBAAAACjE5MDc0MzgzNzkDAAAAAjU1AgAAAAQ0MzY0BAAAAAEwBwAAAAk3LzMxLzIwMTkIAAAACTYvMzAvMjAxNwkAAAABMK4MNzUMFtcI/O+KigwW1wgmQ0lRLlRTRToxOTI4LklRX0NBU0hfQUNRVUlSRV9DRi5GWTIwMTIBAAAA31QNAAMAAAAAAKsCYDwMFtcIFAQRiQwW1wgtQ0lRLlRTRToxOTExLklRX0NBU0hfQ09OVkVSU0lPTi5GWTIwMTAuLi4uSlBZAQAAAIFiDQACAAAACTE2Ljc1NjA1NQEIAAAABQAAAAExAQAAAAoxMzg3MTg0MTkxAwAAAAI3OQIAAAAENDE4NAQAAAABMAcAAAAJNy8zMS8yMDE5CAAAAAkzLzMxLzIwMTAJAAAAATB1bAwyDBbXCD6OHosMFtcIJUNJUS5UU0U6MzI5MS5JUV9MVF9ERUJUX0VRVUlUWS5GWTIwMTMBAAAAWvHcBAIAAAAGNy45MzI2AQgAAAAFAAAAATEBAAAACjE2MTQ5MDg0MDIDAAAAAjc5AgAAAAQ0MDg1BAAAAAEwBwAAAAk3LzMxLzIwMTkIAAAACTEvMzEvMjAxMwkAAAABME2VrDMMFtcI0pjUigwW1wgkQ0lRLlRTRTo0MjA0LklRX0lOQ19FUVVJVFlfQ0YuRlkyMDE4AQAAAEdYDQACAAAABS0yNTA4AQgAAAAFAAAAATEBAAAACjE4OTUwMDIwNzUDAAAAAjc5AgAAAAQyMDg2BAAAAAEwBwAAAAk3LzMxLzIwMTkIAAAACTMvMzEvMjAxOAkAAAABMJLjgzoMFtcIcudqiQwW1wgmQ0lR</t>
  </si>
  <si>
    <t>Lk5ZU0U6TlZSLklRX05FVF9ERUJUX0lTU1VFRC5GWTIwMTIBAAAA6cgCAAIAAAAHNTc1Ljc4NwEIAAAABQAAAAExAQAAAAoxNzE5OTY2ODYxAwAAAAMxNjACAAAABDIwMDMEAAAAATAHAAAACTcvMzEvMjAxOQgAAAAKMTIvMzEvMjAxMgkAAAABMEkavTUMFtcICI1YigwW1wgaQ0lRLlRTRToxODA4LklRX0VCVC5GWTIwMTcBAAAAgFYNAAIAAAAFNzgyNTcBCAAAAAUAAAABMQEAAAAKMTg0OTAyNjcxOAMAAAACNzkCAAAAAzEzOQQAAAABMAcAAAAJNy8zMS8yMDE5CAAAAAkzLzMxLzIwMTcJAAAAATA16245DBbXCM3VrokMFtcIK0NJUS5UU0U6NDIwNC5JUV9NSU5PUklUWV9JTlRFUkVTVF9JUy5GWTIwMTgBAAAAR1gNAAIAAAAFLTMyNTYBCAAAAAUAAAABMQEAAAAKMTg5NTAwMjA3NQMAAAACNzkCAAAAAjgzBAAAAAEwBwAAAAk3LzMxLzIwMTkIAAAACTMvMzEvMjAxOAkAAAABMJi8gzoMFtcI8xNpiQwW1wgnQ0lRLk5ZU0U6TEVOLklRX01BUktFVENBUC4yMDExLzMvMzEuSlBZAQAAACt4AAACAAAADTI3MTczMS41NTc4MjcBBgAAAAUAAAABMQEAAAAKMTQzODI2OTEyNAMAAAACNzkCAAAABjEwMDA1NAQAAAABMAcAAAAJMy8zMS8yMDExgqEbXAwW1wgOdB+fDBbXCCFDSVEuVFNFOjQyMDQuSVFfTkVUX0NIQU5HRS5GWTIwMTQBAAAAR1gNAAIAAAAFLTczODMBCAAAAAUAAAABMQEAAAAKMTY4NjYzNzc4MgMA</t>
  </si>
  <si>
    <t>AAACNzkCAAAABDIwOTMEAAAAATAHAAAACTcvMzEvMjAxOQgAAAAJMy8zMS8yMDE0CQAAAAEwiuREOwwW1wiFo1+JDBbXCCBDSVEuTllTRTpESEkuSVFfRlVMTF9USU1FLkZZMjAxNgEAAACNowEAAgAAAAQ2OTc2AIpZ/zcMFtcICWf4iQwW1wgrQ0lRLlRTRTozMjkxLklRX05JX0FWQUlMX0VYQ0xfTUFSR0lOLkZZMjAxMQEAAABa8dwEAgAAAAY2LjYxOTQBCAAAAAUAAAABMQEAAAAKMTQzNjI3NTc2NgMAAAACNzkCAAAABDQxODIEAAAAATAHAAAACTcvMzEvMjAxOQgAAAAJMS8zMS8yMDExCQAAAAEwTZWsMwwW1whKE9OKDBbXCB9DSVEuVFNFOjE5MjguSVFfQVJfVFVSTlMuRlkyMDEwAQAAAN9UDQACAAAACjEyOS4xMTQ2NDEBCAAAAAUAAAABMQEAAAAKMTM1ODU0NTk2NQMAAAACNzkCAAAABDQwMDEEAAAAATAHAAAACTcvMzEvMjAxOQgAAAAJMS8zMS8yMDEwCQAAAAEw9xsJNAwW1wh7PryKDBbXCB1DSVEuVFNFOjg4MDIuSVFfQ09NTU9OLkZZMjAwOAEAAABhVQ0AAgAAAAYxMzY1MzQBCAAAAAUAAAABMQEAAAAKMTQxMzQ4OTQzMQMAAAACNzkCAAAABDExMDMEAAAAATAHAAAACTcvMzEvMjAxOQgAAAAJMy8zMS8yMDA4CQAAAAEwCeoTOQwW1wjtmbiJDBbXCCFDSVEuTFNFOkJERVYuSVFfTklfQ09NUEFOWS5GWTIwMDgBAAAAolYNAAIAAAAEODYuNAEIAAAABQAAAAExAQAAAAoxMTYwOTk1MDUzAwAAAAI1</t>
  </si>
  <si>
    <t>NQIAAAAFNDE1NzEEAAAAATAHAAAACTcvMzEvMjAxOQgAAAAJNi8zMC8yMDA4CQAAAAEwVWnENQwW1whbhm6KDBbXCCdDSVEuVFNFOjMyOTEuSVFfQ0ZPX0NVUlJFTlRfTElBQi5GWTIwMTABAAAAWvHcBAIAAAAIMC41NjIwNzcBCAAAAAUAAAABMQEAAAAKMTM4NTU0MDA4MAMAAAACNzkCAAAABDQxODUEAAAAATAHAAAACTcvMzEvMjAxOQgAAAAJMS8zMS8yMDEwCQAAAAEwTZWsMwwW1whSndKKDBbXCCZDSVEuVFNFOjE4MDguSVFfTkVUX0RFQlRfSVNTVUVELkZZMjAxNgEAAACAVg0AAgAAAAYtMTA1MjMBCAAAAAUAAAABMQEAAAAKMTc5ODU4Njk5NgMAAAACNzkCAAAABDIwMDMEAAAAATAHAAAACTcvMzEvMjAxOQgAAAAJMy8zMS8yMDE2CQAAAAEwvehuOQwW1wjnYK6JDBbXCCpDSVEuVFNFOjE5MTEuSVFfQ1VSUkVOVF9QT1JUX0xFQVNFUy5GWTIwMDkBAAAAgWINAAIAAAADNTE0AQgAAAAFAAAAATEBAAAACjEzODcxODM2NTQDAAAAAjc5AgAAAAQxMDkwBAAAAAEwBwAAAAk3LzMxLzIwMTkIAAAACTMvMzEvMjAwOQkAAAABMIDtZD0MFtcI76jiiAwW1wglQ0lRLlRTRToxOTI4LklRX0RBWVNfU0FMRVNfT1VULkZZMjAxMgEAAADfVA0AAgAAAAc4LjA3NTI2AQgAAAAFAAAAATEBAAAACjE1NDc0ODIyODcDAAAAAjc5AgAAAAQ0MDQyBAAAAAEwBwAAAAk3LzMxLzIwMTkIAAAACTEvMzEvMjAxMgkAAAABMPcb</t>
  </si>
  <si>
    <t>CTQMFtcI/Z29igwW1wgeQ0lRLlRTRToxOTExLklRX1JBV19JTlYuRlkyMDEyAQAAAIFiDQACAAAABDQ1MzcBCAAAAAUAAAABMQEAAAAKMTU1MzIzOTY2MgMAAAACNzkCAAAABDMxNzEEAAAAATAHAAAACTcvMzEvMjAxOQgAAAAJMy8zMS8yMDEyCQAAAAEwRVWDPQwW1wgktOyIDBbXCCJDSVEuVFNFOjg4MDIuSVFfU0FMRV9QUEVfQ0YuRlkyMDEyAQAAAGFVDQACAAAABTEwNTkyAQgAAAAFAAAAATEBAAAACjE1NTU3MDQ1NjMDAAAAAjc5AgAAAAQyMDQyBAAAAAEwBwAAAAk3LzMxLzIwMTkIAAAACTMvMzEvMjAxMgkAAAABMGaD8zgMFtcIg7jFiQwW1wgbQ0lRLk5ZU0U6REhJLklRX05QUEUuRlkyMDE0AQAAAI2jAQACAAAABTE5MC44AQgAAAAFAAAAATEBAAAACjE4MTkyNDcwOTEDAAAAAzE2MAIAAAAEMTAwNAQAAAABMAcAAAAJNy8zMS8yMDE5CAAAAAk5LzMwLzIwMTQJAAAAATCr5P43DBbXCFDU8YkMFtcIJENJUS5OWVNFOk5WUi5JUV9DVVJSRU5UX1JBVElPLkZZMjAxNgEAAADpyAIAAgAAAAgzLjEwNjYyMwEIAAAABQAAAAExAQAAAAoxOTQ0Nzk1ODA5AwAAAAMxNjACAAAABDQwMzAEAAAAATAHAAAACTcvMzEvMjAxOQgAAAAKMTIvMzEvMjAxNgkAAAABMM7wfjIMFtcIgJkFiwwW1wgqQ0lRLlRTRToxODA4LklRX1RFVl9FQklUREEuMjAwMC4yMDE3LzAzLzMxAQAAAIBWDQACAAAACDQuNDI2NjM0AQcA</t>
  </si>
  <si>
    <t>AAAFAAAAATEBAAAACjE4Mjc1MDc2MzQDAAAAATACAAAABjEwMDAzMAQAAAABMAcAAAAJMy8zMS8yMDE3CAAAAAkzLzMxLzIwMTesRD5dDBbXCH0+qpAMFtcIJkNJUS5UU0U6MzI5MS5JUV9MVF9ERUJUX0NBUElUQUwuRlkyMDE0AQAAAFrx3AQCAAAABTIuNTM3AQgAAAAFAAAAATEBAAAACjE2ODczNDI2MDIDAAAAAjc5AgAAAAQ0MTg3BAAAAAEwBwAAAAk3LzMxLzIwMTkIAAAACTMvMzEvMjAxNAkAAAABME2VrDMMFtcIvA3VigwW1wgiQ0lRLlRTRToxOTExLklRX0FTU0VUX1RVUk5TLkZZMjAxMwEAAACBYg0AAgAAAAgxLjYwNzYyNQEIAAAABQAAAAExAQAAAAoxNjIzODM0MTQyAwAAAAI3OQIAAAAENDE3NwQAAAABMAcAAAAJNy8zMS8yMDE5CAAAAAkzLzMxLzIwMTMJAAAAATAL9Qg0DBbXCGpPtooMFtcIIUNJUS5MU0U6UFNOLklRX0VCSVRfTUFSR0lOLkZZMjAwOAEAAACVYA0AAgAAAAY5LjA3NjQBCAAAAAUAAAABMQEAAAAKMTM1MzEyMTUxOAMAAAACNTUCAAAABDQwNTMEAAAAATAHAAAACTcvMzEvMjAxOQgAAAAKMTIvMzEvMjAwOAkAAAABMHuT7TIMFtcI96n4igwW1wgjQ0lRLlRTRToxODc4LklRX0VCSVRBX01BUkdJTi5GWTIwMTQBAAAAvHANAAIAAAAGNy4xMjI4AQgAAAAFAAAAATEBAAAACjE2ODU5MTU0NTQDAAAAAjc5AgAAAAQ0NDE5BAAAAAEwBwAAAAk3LzMxLzIwMTkIAAAACTMvMzEvMjAx</t>
  </si>
  <si>
    <t>NAkAAAABMG/5qzMMFtcIySLGigwW1wghQ0lRLlRTRToxOTI4LklRX09USEVSX09QRVIuRlkyMDA4AQAAAN9UDQADAAAAAAAMVbs8DBbXCIzdAokMFtcIJUNJUS5OWVNFOkxFTi5JUV9EQVlTX1NBTEVTX09VVC5GWTIwMTIBAAAAK3gAAAIAAAAIMy4wODI4MTgBCAAAAAUAAAABMQEAAAAKMTcxNjM2ODU0OQMAAAADMTYwAgAAAAQ0MDQyBAAAAAEwBwAAAAk3LzMxLzIwMTkIAAAACjExLzMwLzIwMTIJAAAAATC4RO0yDBbXCFmk84oMFtcIH0NJUS5OWVNFOkxFTi5JUV9PUEVSX0lOQy5GWTIwMTUBAAAAK3gAAAIAAAAIMTExOS4wNTIBCAAAAAUAAAABMQEAAAAKMTg3MjE5MDc5NgMAAAADMTYwAgAAAAIyMQQAAAABMAcAAAAJNy8zMS8yMDE5CAAAAAoxMS8zMC8yMDE1CQAAAAEwB1VLNwwW1whYpHhYDBbXCCFDSVEuVFNFOjE5MTEuSVFfSU5DX0VRVUlUWS5GWTIwMTEBAAAAgWINAAIAAAAELTc3OAEIAAAABQAAAAExAQAAAAoxNDYxNjgwMjA0AwAAAAI3OQIAAAACNDcEAAAAATAHAAAACTcvMzEvMjAxOQgAAAAJMy8zMS8yMDExCQAAAAEweBRlPQwW1wjiAjSLDBbXCDBDSVEuTFNFOkJERVYuSVFfVE9UQUxfT1VUU1RBTkRJTkdfQlNfREFURS5GWTIwMDkBAAAAolYNAAIAAAAKMzQ1LjAwNjk3MwEEAAAABQAAAAE1AQAAAAoxNDA4ODg4NTU3AgAAAAUyNDE1MgYAAAABMFKQxDUMFtcIastyigwW1wgfQ0lRLlRT</t>
  </si>
  <si>
    <t>RTo4ODAyLklRX1RPVEFMX0NMLkZZMjAxNQEAAABhVQ0AAgAAAAY1MTk3MDcBCAAAAAUAAAABMQEAAAAKMTc0NTkxNjczNwMAAAACNzkCAAAABDEwMDkEAAAAATAHAAAACTcvMzEvMjAxOQgAAAAJMy8zMS8yMDE1CQAAAAEwadHzOAwW1whSpc2JDBbXCCZDSVEuTllTRTpOVlIuSVFfSU5WRU5UT1JZX1RVUk5TLkZZMjAxNAEAAADpyAIAAgAAAAg0LjQzODM5OQEIAAAABQAAAAExAQAAAAoxODI3OTY4OTgzAwAAAAMxNjACAAAABDQwODIEAAAAATAHAAAACTcvMzEvMjAxOQgAAAAKMTIvMzEvMjAxNAkAAAABMM7wfjIMFtcIlmEEiwwW1wglQ0lRLlRTRTo0MjA0LklRX0xUX0RFQlRfUkVQQUlELkZZMjAxNgEAAABHWA0AAgAAAAUtNjk4NwEIAAAABQAAAAExAQAAAAoxNzk5MjQzMjU1AwAAAAI3OQIAAAAEMjAzNgQAAAABMAcAAAAJNy8zMS8yMDE5CAAAAAkzLzMxLzIwMTYJAAAAATCxMUU7DBbXCJ1FZYkMFtcIIENJUS5MU0U6QkRFVi5JUV9GVUxMX1RJTUUuRlkyMDA3AQAAAKJWDQACAAAABDY5MDAAVWnENQwW1whEJW2KDBbXCCVDSVEuVFNFOjE5MjguSVFfU1RfREVCVF9JU1NVRUQuRlkyMDEyAQAAAN9UDQACAAAABTE3MzE0AQgAAAAFAAAAATEBAAAACjE1NDc0ODIyODcDAAAAAjc5AgAAAAQyMDQzBAAAAAEwBwAAAAk3LzMxLzIwMTkIAAAACTEvMzEvMjAxMgkAAAABMKsCYDwMFtcIAiwRiQwW1wgqQ0lR</t>
  </si>
  <si>
    <t>Lk5ZU0U6REhJLklRX1RFVl9FQklUREEuMjAwMC4yMDA2LzAzLzMxAQAAAI2jAQACAAAACDYuMTE3NDMyAQcAAAAFAAAAATEBAAAACTIwODYzMTU0MwMAAAABMAIAAAAGMTAwMDMwBAAAAAEwBwAAAAkzLzMxLzIwMDYIAAAACTMvMzEvMjAwNnwQvFwMFtcIoxyvkAwW1wgmQ0lRLlRTRToxOTI4LklRX05FVF9ERUJUX0VCSVREQS5GWTIwMTABAAAA31QNAAMAAAACTk0BCAAAAAUAAAABMQEAAAAKMTM1ODU0NTk2NQMAAAACNzkCAAAABDQxOTMEAAAAATAHAAAACTcvMzEvMjAxOQgAAAAJMS8zMS8yMDEwCQAAAAEw9xsJNAwW1whdjLyKDBbXCCFDSVEuVFNFOjMyOTEuSVFfQ0FTSF9FUVVJVi5GWTIwMTYBAAAAWvHcBAIAAAAGMjMzMzE2AQgAAAAFAAAAATEBAAAACjE3OTg4MDkxMTYDAAAAAjc5AgAAAAQxMDk2BAAAAAEwBwAAAAk3LzMxLzIwMTkIAAAACTMvMzEvMjAxNgkAAAABMNlCJjoMFtcIn0iIiQwW1wgfQ0lRLlRTRToxODc4LklRX0VCSVRfSU5ULkZZMjAxNgEAAAC8cA0AAgAAAAoxNzYuMTgzMjQ2AQgAAAAFAAAAATEBAAAACjE3OTkyNDM0MjkDAAAAAjc5AgAAAAQ0MTg5BAAAAAEwBwAAAAk3LzMxLzIwMTkIAAAACTMvMzEvMjAxNgkAAAABMFAhrDMMFtcIXNDHigwW1wggQ0lRLlRTRToxODc4LklRX0NBU0hfT1BFUi5GWTIwMTUBAAAAvHANAAIAAAAFNTk0MDEBCAAAAAUAAAABMQEAAAAKMTc0NTIx</t>
  </si>
  <si>
    <t>NDM3MgMAAAACNzkCAAAABDIwMDYEAAAAATAHAAAACTcvMzEvMjAxOQgAAAAJMy8zMS8yMDE1CQAAAAEwcLOXOwwW1wjMJz6JDBbXCCBDSVEuVFNFOjE5MTEuSVFfRElWX1NIQVJFLkZZMjAxOQEAAACBYg0AAgAAAAI0MAEIAAAABQAAAAExAQAAAAoxOTY5MzA0MzM4AwAAAAI3OQIAAAAEMzA1OAQAAAABMAcAAAAJNy8zMS8yMDE5CAAAAAkzLzMxLzIwMTkJAAAAATAMVbs8DBbXCIZUAIkMFtcIKENJUS5UU0U6MTkxMS5JUV9UT1RBTF9ERUJUX0VRVUlUWS5GWTIwMTcBAAAAgWINAAIAAAAHNTUuNDY2NgEIAAAABQAAAAExAQAAAAoxODQ4Mjk3Mjc4AwAAAAI3OQIAAAAENDAzNAQAAAABMAcAAAAJNy8zMS8yMDE5CAAAAAkzLzMxLzIwMTcJAAAAATAL9Qg0DBbXCChbuYoMFtcIHUNJUS5UU0U6MTg3OC5JUV9FQklUREEuRlkyMDE2AQAAALxwDQACAAAABjEwNjk3OQEIAAAABQAAAAExAQAAAAoxNzk5MjQzNDI5AwAAAAI3OQIAAAAENDA1MQQAAAABMAcAAAAJNy8zMS8yMDE5CAAAAAkzLzMxLzIwMTYJAAAAATBws5c7DBbXCGitP4kMFtcIKkNJUS5UU0U6NDIwNC5JUV9UT1RBTF9FUVVJVFkuRlkyMDEyLi4uLkpQWQEAAABHWA0AAgAAAAYzNjMyOTkBCAAAAAUAAAABMQEAAAAKMTU1NDMzNzIzOQMAAAACNzkCAAAABDEyNzUEAAAAATAHAAAACTcvMzEvMjAxOQgAAAAJMy8zMS8yMDEyCQAAAAEwUkUMMgwW1wjP</t>
  </si>
  <si>
    <t>cRqLDBbXCChDSVEuVFNFOjE4MDguSVFfUFJPVl9CQURfREVCVFNfQ0YuRlkyMDA5AQAAAIBWDQADAAAAAAAdChA6DBbXCHUBmYkMFtcII0NJUS5OWVNFOkRISS5JUV9CRVRBXzFZUi4yMDE3LzA5LzMwAQAAAI2jAQACAAAAETAuNTgzNzEzNzE4MjA1MjM5ANjzQVwMFtcINdq4kAwW1wguQ0lRLlRTRTozMjkxLklRX09USEVSX0ZJTkFOQ0VfQUNUX1NVUFBMLkZZMjAxNQEAAABa8dwEAgAAAAMtOTMBCAAAAAUAAAABMQEAAAAKMTc0NTkxNjcyNwMAAAACNzkCAAAABDIwNTAEAAAAATAHAAAACTcvMzEvMjAxOQgAAAAJMy8zMS8yMDE1CQAAAAEwnBsmOgwW1wjuOIeJDBbXCCNDSVEuVFNFOjE4MDguSVFfSU5URVJFU1RfRVhQLkZZMjAxMAEAAACAVg0AAgAAAAUtMzE3OQEIAAAABQAAAAExAQAAAAoxMzgxNTIzMDkzAwAAAAI3OQIAAAACODIEAAAAATAHAAAACTcvMzEvMjAxOQgAAAAJMy8zMS8yMDEwCQAAAAEw8jEQOgwW1whj75mJDBbXCDFDSVEuTllTRTpESEkuSVFfQ0hBTkdFX05FVF9XT1JLSU5HX0NBUElUQUwuRlkyMDEyAQAAAI2jAQACAAAABTU1OC40AQgAAAAFAAAAATEBAAAACjE3MDc2NjAyNTMDAAAAAzE2MAIAAAAENDQyMQQAAAABMAcAAAAJNy8zMS8yMDE5CAAAAAk5LzMwLzIwMTIJAAAAATDJlv43DBbXCNZj7YkMFtcIHkNJUS5UU0U6MzI5MS5JUV9JTkNfVEFYLkZZMjAxNwEAAABa8dwEAgAA</t>
  </si>
  <si>
    <t>AAUzMzk5NQEIAAAABQAAAAExAQAAAAoxODQ4ODA3NTE4AwAAAAI3OQIAAAACNzUEAAAAATAHAAAACTcvMzEvMjAxOQgAAAAJMy8zMS8yMDE3CQAAAAEw2UImOgwW1wgDuYqJDBbXCCNDSVEuVFNFOjQyMDQuSVFfRUJJVEFfTUFSR0lOLkZZMjAxNgEAAABHWA0AAgAAAAY4LjM4OTgBCAAAAAUAAAABMQEAAAAKMTc5OTI0MzI1NQMAAAACNzkCAAAABDQ0MTkEAAAAATAHAAAACTcvMzEvMjAxOQgAAAAJMy8zMS8yMDE2CQAAAAEwZkesMwwW1whq0M6KDBbXCCZDSVEuVFNFOjQyMDQuSVFfRVhUUkFfQUNDX0lURU1TLkZZMjAwOQEAAABHWA0AAwAAAAAAh3RJOwwW1wiOv06JDBbXCB1DSVEuVFNFOjE4NzguSVFfR0FfRVhQLkZZMjAxNwEAAAC8cA0AAwAAAAAAYNqXOwwW1wiauEKJDBbXCCNDSVEuTllTRTpOVlIuSVFfUEVfRVhDTC4uMjAxNC8wMy8zMQEAAADpyAIAAgAAAAkyMC45MjY4MzgBBwAAAAUAAAABMQEAAAAKMTY1OTQyMjA1NAMAAAABMAIAAAAGMTAwMDI3BAAAAAEwBwAAAAkzLzMxLzIwMTQIAAAACTMvMzEvMjAxNHwQvFwMFtcIYEaFiwwW1wgpQ0lRLlRTRTozMjkxLklRX1RPVEFMX0RFQlRfQ0FQSVRBTC5GWTIwMDkBAAAAWvHcBAIAAAAFNjguMDEBCAAAAAUAAAABMQEAAAAKMTM4NTUzOTk1NgMAAAACNzkCAAAABDQxODYEAAAAATAHAAAACTcvMzEvMjAxOQgAAAAJMS8zMS8yMDA5CQAAAAEwTZWs</t>
  </si>
  <si>
    <t>MwwW1wg0KdKKDBbXCCZDSVEuVFNFOjE5MTEuSVFfTE9BTlNfUkVDRUlWX0xULkZZMjAxOQEAAACBYg0AAgAAAAQyNTAxAQgAAAAFAAAAATEBAAAACjE5NjkzMDQzMzgDAAAAAjc5AgAAAAQxMDUwBAAAAAEwBwAAAAk3LzMxLzIwMTkIAAAACTMvMzEvMjAxOQkAAAABMAxVuzwMFtcICOMAiQwW1wgeQ0lRLlRTRToxOTI4LklRX0xUX0RFQlQuRlkyMDEyAQAAAN9UDQACAAAABjE4MjY2MAEIAAAABQAAAAExAQAAAAoxNTQ3NDgyMjg3AwAAAAI3OQIAAAAEMTA0OQQAAAABMAcAAAAJNy8zMS8yMDE5CAAAAAkxLzMxLzIwMTIJAAAAATCrAmA8DBbXCED0D4kMFtcIG0NJUS5UU0U6MTgwOC5JUV9DT0dTLkZZMjAxNQEAAACAVg0AAgAAAAY1NjMyMzABCAAAAAUAAAABMQEAAAAKMTc0NTkxNjU2OQMAAAACNzkCAAAAAjM0BAAAAAEwBwAAAAk3LzMxLzIwMTkIAAAACTMvMzEvMjAxNQkAAAABMF2bbjkMFtcIyZSoiQwW1wgeQ0lRLk5ZU0U6REhJLklRX0xUX0RFQlQuRlkyMDExAQAAAI2jAQACAAAABjE1ODguMQEIAAAABQAAAAExAQAAAAoxNjQ3NDU3MDM4AwAAAAMxNjACAAAABDEwNDkEAAAAATAHAAAACTcvMzEvMjAxOQgAAAAJOS8zMC8yMDExCQAAAAEw2Ef+NwwW1wgirOiJDBbXCCtDSVEuVFNFOjE4NzguSVFfUkVUVVJOX0NPTU1PTl9FUVVJVFkuRlkyMDEzAQAAALxwDQACAAAABzMwLjc5OTUBCAAAAAUAAAAB</t>
  </si>
  <si>
    <t>MQEAAAAKMTYzMDI1OTgyNwMAAAACNzkCAAAABTMzMzIwBAAAAAEwBwAAAAk3LzMxLzIwMTkIAAAACTMvMzEvMjAxMwkAAAABMOFpCTQMFtcI7YfFigwW1wgbQ0lRLlRTRTozMjkxLklRX0VCSVQuRlkyMDExAQAAAFrx3AQCAAAACTIzODc0Ljc4NwEIAAAABQAAAAExAQAAAAoxNDM2Mjc1NzY2AwAAAAI3OQIAAAADNDAwBAAAAAEwBwAAAAk3LzMxLzIwMTkIAAAACTEvMzEvMjAxMQkAAAABMF3MhDoMFtcIXvd4iQwW1wgkQ0lRLlRTRToxODc4LklRX0VRVUlUWV9NRVRIT0QuRlkyMDE4AQAAALxwDQADAAAAAACfTUk7DBbXCGIiR4kMFtcIJUNJUS5OWVNFOk5WUi5JUV9CQVNJQ19FUFNfRVhDTC5GWTIwMTgBAAAA6cgCAAIAAAAKMjE5LjU1MzAxNQEIAAAABQAAAAExAQAAAAoxOTQ0Nzk1ODM4AwAAAAMxNjACAAAABDMwNjQEAAAAATAHAAAACTcvMzEvMjAxOQgAAAAKMTIvMzEvMjAxOAkAAAABMFZCxDUMFtcIV5FoigwW1wglQ0lRLkxTRTpCREVWLklRX1NQRUNJQUxfRElWX0NGLkZZMjAxMQEAAACiVg0AAwAAAAAAUbfENQwW1wgBgXmKDBbXCCdDSVEuTFNFOlBTTi5JUV9UT1RBTF9ERUJUX0VCSVREQS5GWTIwMTYBAAAAlWANAAMAAAAAAN2jfjIMFtcIcCP+igwW1wgsQ0lRLlRTRToxOTI4LklRX0RFQlRfRVFVSVZfT1BFUl9MRUFTRS5GWTIwMTABAAAA31QNAAMAAAAAANTIuzwMFtcIhngKiQwW1wgkQ0lR</t>
  </si>
  <si>
    <t>LkxTRTpQU04uSVFfU1RfREVCVF9SRVBBSUQuRlkyMDEyAQAAAJVgDQADAAAAAADyxMo2DBbXCMdfNIoMFtcIK0NJUS5OWVNFOk5WUi5JUV9NSU5PUklUWV9JTlRFUkVTVF9JUy5GWTIwMTQBAAAA6cgCAAMAAAAAAD5BvTUMFtcIozNcigwW1wgmQ0lRLk5ZU0U6TlZSLklRX09USEVSX0xUX0FTU0VUUy5GWTIwMTABAAAA6cgCAAIAAAAHMTU4LjM0MwEIAAAABQAAAAExAQAAAAoxNTg4MzExMDE1AwAAAAMxNjACAAAABDEwNjAEAAAAATAHAAAACTcvMzEvMjAxOQgAAAAKMTIvMzEvMjAxMAkAAAABMJvlNjYMFtcIVHNQigwW1wgnQ0lRLk5ZU0U6TlZSLklRX0VCSVREQV9DQVBFWF9JTlQuRlkyMDA4AQAAAOnIAgACAAAACTI4LjE5Nzg3NgEIAAAABQAAAAExAQAAAAoxNDMzNTMyNDU0AwAAAAMxNjACAAAABDQxOTEEAAAAATAHAAAACTcvMzEvMjAxOQgAAAAKMTIvMzEvMjAwOAkAAAABMN7JfjIMFtcIurkAiwwW1wgmQ0lRLlRTRToxODA4LklRX05FVF9ERUJUX0lTU1VFRC5GWTIwMDkBAAAAgFYNAAIAAAAFNzAzOTEBCAAAAAUAAAABMQEAAAAKMTM4MTUyMzA1NQMAAAACNzkCAAAABDIwMDMEAAAAATAHAAAACTcvMzEvMjAxOQgAAAAJMy8zMS8yMDA5CQAAAAEwHQoQOgwW1wgwnpmJDBbXCBtDSVEuVFNFOjE4NzguSVFfTEFORC5GWTIwMTABAAAAvHANAAIAAAAFNDE5OTkBCAAAAAUAAAABMQEAAAAKMTM4MTU4</t>
  </si>
  <si>
    <t>MzAwMgMAAAACNzkCAAAABDMwOTgEAAAAATAHAAAACTcvMzEvMjAxOQgAAAAJMy8zMS8yMDEwCQAAAAEw1+ZbPAwW1whXHS+JDBbXCCVDSVEuVFNFOjQyMDQuSVFfR0FJTl9JTlZFU1RfQ0YuRlkyMDE3AQAAAEdYDQACAAAABS0yNDAxAQgAAAAFAAAAATEBAAAACjE4NDg2NzMxODQDAAAAAjc5AgAAAAQyMDkwBAAAAAEwBwAAAAk3LzMxLzIwMTkIAAAACTMvMzEvMjAxNwkAAAABMLExRTsMFtcInLVniQwW1wgjQ0lRLlRTRToxODc4LklRX0ZJTklTSEVEX0lOVi5GWTIwMTIBAAAAvHANAAIAAAADMzA5AQgAAAAFAAAAATEBAAAACjE2MzAyNTk2OTMDAAAAAjc5AgAAAAQzMDc1BAAAAAEwBwAAAAk3LzMxLzIwMTkIAAAACTMvMzEvMjAxMgkAAAABMKVllzsMFtcIegk1iQwW1wglQ0lRLlRTRToxOTExLklRX0dBSU5fSU5WRVNUX0NGLkZZMjAxNwEAAACBYg0AAgAAAAMtODcBCAAAAAUAAAABMQEAAAAKMTg0ODI5NzI3OAMAAAACNzkCAAAABDIwOTAEAAAAATAHAAAACTcvMzEvMjAxOQgAAAAJMy8zMS8yMDE3CQAAAAEw/yy7PAwW1wjCwfuIDBbXCChDSVEuTFNFOlBTTi5JUV9DT01NT05fUFJFRl9ESVZfQ0YuRlkyMDExAQAAAJVgDQADAAAAAAAHnco2DBbXCMIMMYoMFtcIIkNJUS5UU0U6MTgwOC5JUV9RVUlDS19SQVRJTy5GWTIwMTEBAAAAgFYNAAIAAAAIMC44NTc4NTEBCAAAAAUAAAABMQEAAAAKMTQ2MTY4</t>
  </si>
  <si>
    <t>MDEwNwMAAAACNzkCAAAABDQxMjEEAAAAATAHAAAACTcvMzEvMjAxOQgAAAAJMy8zMS8yMDExCQAAAAEwDC5OMwwW1wgrStuKDBbXCCVDSVEuVFNFOjE4NzguSVFfUFJPVl9CQURfREVCVFMuRlkyMDE0AQAAALxwDQACAAAAAjU2AQgAAAAFAAAAATEBAAAACjE2ODU5MTU0NTQDAAAAAjc5AgAAAAI5NQQAAAABMAcAAAAJNy8zMS8yMDE5CAAAAAkzLzMxLzIwMTQJAAAAATCEjJc7DBbXCBEjOYkMFtcIIENJUS5UU0U6MTgwOC5JUV9NQUNISU5FUlkuRlkyMDE2AQAAAIBWDQADAAAAAABWwm45DBbXCFN3rYkMFtcIH0NJUS5MU0U6QkRFVi5JUV9UT1RBTF9DTC5GWTIwMTABAAAAolYNAAIAAAAGMTAzOC43AQgAAAAFAAAAATEBAAAACjE0ODAxMDk5NzgDAAAAAjU1AgAAAAQxMDA5BAAAAAEwBwAAAAk3LzMxLzIwMTkIAAAACTYvMzAvMjAxMAkAAAABMFKQxDUMFtcInWN1igwW1wgqQ0lRLlRTRToxODc4LklRX0lOQ19UQVhfUEFZX0NVUlJFTlQuRlkyMDA4AQAAALxwDQACAAAABTI2OTQwAQgAAAAFAAAAATEBAAAACjEwNjUwMjExMjkDAAAAAjc5AgAAAAQxMDk0BAAAAAEwBwAAAAk3LzMxLzIwMTkIAAAACTMvMzEvMjAwOAkAAAABMOqYWzwMFtcIPWsoiQwW1wgmQ0lRLkxTRTpCREVWLklRX0RFRl9UQVhfTElBQl9MVC5GWTIwMDgBAAAAolYNAAIAAAAEMzIuMQEIAAAABQAAAAExAQAAAAoxMTYwOTk1MDUzAwAA</t>
  </si>
  <si>
    <t>AAI1NQIAAAAEMTAyNwQAAAABMAcAAAAJNy8zMS8yMDE5CAAAAAk2LzMwLzIwMDgJAAAAATBVacQ1DBbXCPlyb4oMFtcIIENJUS5OWVNFOkxFTi5JUV9SRF9FWFBfRk4uRlkyMDE0AQAAACt4AAADAAAAAAAHVUs3DBbXCKyiFIoMFtcIHUNJUS5UU0U6MzI5MS5JUV9SRF9FWFAuRlkyMDE4AQAAAFrx3AQCAAAAAzM3NgEIAAAABQAAAAExAQAAAAoxODk0OTQwNDY4AwAAAAI3OQIAAAADMTAwBAAAAAEwBwAAAAk3LzMxLzIwMTkIAAAACTMvMzEvMjAxOAkAAAABMP1pJjoMFtcIJCiNiQwW1wgfQ0lRLlRTRToxOTI4LklRX0JWX1NIQVJFLkZZMjAxNQEAAADfVA0AAgAAAAsxNTI4LjI4NzI2NgEIAAAABQAAAAExAQAAAAoxNzMyNjUyODkxAwAAAAI3OQIAAAAENDAyMAQAAAABMAcAAAAJNy8zMS8yMDE5CAAAAAkxLzMxLzIwMTUJAAAAATCTeGA8DBbXCGI0GYkMFtcIJUNJUS5UU0U6MzI5MS5JUV9CQVNJQ19FUFNfRVhDTC5GWTIwMTIBAAAAWvHcBAMAAAAAAPzNJToMFtcIm9x7iQwW1wggQ0lRLlRTRToxOTExLklRX09USEVSX1JFVi5GWTIwMTQBAAAAgWINAAMAAAAAACmjgz0MFtcI6anwiAwW1wg0Q0lRLlRTRToxODA4LklRX1RPVEFMX09VVFNUQU5ESU5HX0ZJTElOR19EQVRFLkZZMjAxMgEAAACAVg0AAgAAAAkzMDAuNjMzNzYBBAAAAAUAAAABNQEAAAAKMTU1NDk1MDgxNAIAAAAFMjQxNTMGAAAAATCzdG45</t>
  </si>
  <si>
    <t>DBbXCMRpoYkMFtcIJUNJUS5OWVNFOkxFTi5JUV9ESUxVVF9FUFNfSU5DTC5GWTIwMTUBAAAAK3gAAAIAAAAIMy4zOTI0MTkBCAAAAAUAAAABMQEAAAAKMTg3MjE5MDc5NgMAAAADMTYwAgAAAAE4BAAAAAEwBwAAAAk3LzMxLzIwMTkIAAAACjExLzMwLzIwMTUJAAAAATAafEs3DBbXCE46F4oMFtcIJ0NJUS5UU0U6MzI5MS5JUV9DQVNIX09QRVIuRlkyMDA5Li4uLkpQWQEAAABa8dwEAgAAAAkyMTkxMS44MTMBCAAAAAUAAAABMQEAAAAKMTM4NTUzOTk1NgMAAAACNzkCAAAABDIwMDYEAAAAATAHAAAACTcvMzEvMjAxOQgAAAAJMS8zMS8yMDA5CQAAAAEwwBDDMQwW1wi25yGLDBbXCCJDSVEuVFNFOjE5MTEuSVFfRUJJVF9NQVJHSU4uRlkyMDE5AQAAAIFiDQACAAAABjMuNzYyNAEIAAAABQAAAAExAQAAAAoxOTY5MzA0MzM4AwAAAAI3OQIAAAAENDA1MwQAAAABMAcAAAAJNy8zMS8yMDE5CAAAAAkzLzMxLzIwMTkJAAAAATD3Gwk0DBbXCN1ruooMFtcIJUNJUS5OWVNFOkxFTi5JUV9EQVlTX1NBTEVTX09VVC5GWTIwMTQBAAAAK3gAAAIAAAAIOC4zOTY4MjUBCAAAAAUAAAABMQEAAAAKMTgyNTA3MDUyNAMAAAADMTYwAgAAAAQ0MDQyBAAAAAEwBwAAAAk3LzMxLzIwMTkIAAAACjExLzMwLzIwMTQJAAAAATC5bO0yDBbXCOMo9YoMFtcIJENJUS5UU0U6MTgwOC5JUV9DT01NT05fRElWX0NGLkZZMjAxMgEAAACA</t>
  </si>
  <si>
    <t>Vg0AAwAAAAAAs3RuOQwW1wiQU6KJDBbXCBlDSVEuVFNFOjMyOTEuSVFfQUQuRlkyMDEzAQAAAFrx3AQDAAAAAAD69CU6DBbXCKuGf4kMFtcIM0NJUS5UU0U6MTgwOC5JUV9DSEFOR0VfT1RIRVJfTkVUX09QRVJfQVNTRVRTLkZZMjAxMQEAAACAVg0AAgAAAAUxNjI1MAEIAAAABQAAAAExAQAAAAoxNDYxNjgwMTA3AwAAAAI3OQIAAAAEMjA0NQQAAAABMAcAAAAJNy8zMS8yMDE5CAAAAAkzLzMxLzIwMTEJAAAAATAFWBA6DBbXCNAen4kMFtcIJ0NJUS5UU0U6MTgwOC5JUV9FQklUREFfQ0FQRVhfSU5ULkZZMjAxMwEAAACAVg0AAgAAAAg3LjI4MTkyMgEIAAAABQAAAAExAQAAAAoxNjI1NDU3NjkwAwAAAAI3OQIAAAAENDE5MQQAAAABMAcAAAAJNy8zMS8yMDE5CAAAAAkzLzMxLzIwMTMJAAAAATDrVE4zDBbXCH323IoMFtcII0NJUS5UU0U6MTkxMS5JUV9UT1RBTF9SRUNFSVYuRlkyMDE5AQAAAIFiDQACAAAABjIxMTExNgEIAAAABQAAAAExAQAAAAoxOTY5MzA0MzM4AwAAAAI3OQIAAAAEMTAwMQQAAAABMAcAAAAJNy8zMS8yMDE5CAAAAAkzLzMxLzIwMTkJAAAAATAMVbs8DBbXCL67AIkMFtcIIENJUS5UU0U6MTg3OC5JUV9MVF9JTlZFU1QuRlkyMDE0AQAAALxwDQACAAAABTgzNDAyAQgAAAAFAAAAATEBAAAACjE2ODU5MTU0NTQDAAAAAjc5AgAAAAQxMDU0BAAAAAEwBwAAAAk3LzMxLzIwMTkIAAAACTMv</t>
  </si>
  <si>
    <t>MzEvMjAxNAkAAAABMISMlzsMFtcI2Vo6iQwW1wgpQ0lRLlRTRTo4ODAyLklRX0RBWVNfSU5WRU5UT1JZX09VVC5GWTIwMDgBAAAAYVUNAAIAAAAKMjk5LjY2MTAzNgEIAAAABQAAAAExAQAAAAoxNDEzNDg5NDMxAwAAAAI3OQIAAAAENDAzNQQAAAABMAcAAAAJNy8zMS8yMDE5CAAAAAkzLzMxLzIwMDgJAAAAATBbfU4zDBbXCGRh4YoMFtcIKkNJUS5OWVNFOkRISS5JUV9JTlRFUkVTVF9JTlZFU1RfSU5DLkZZMjAwNwEAAACNowEAAwAAAAAAMLVlOAwW1wj7DUWLDBbXCClDSVEuTFNFOlBTTi5JUV9URVZfRUJJVERBLjIwMDAuMjAxNC8wMy8zMQEAAACVYA0AAgAAAAkxMS45MTI3NjQBBwAAAAUAAAABMQEAAAAKMTY2NDA1MzkwNAMAAAABMAIAAAAGMTAwMDMwBAAAAAEwBwAAAAkzLzMxLzIwMTQIAAAACTMvMzEvMjAxNKbpu1wMFtcIfq2skAwW1wgkQ0lRLlRTRToxODA4LklRX1NBTEVfSU5UQU5fQ0YuRlkyMDEwAQAAAIBWDQADAAAAAADyMRA6DBbXCO43nIkMFtcIIUNJUS5UU0U6MTkyOC5JUV9JTkNfRVFVSVRZLkZZMjAxNgEAAADfVA0AAgAAAAQ5NDI3AQgAAAAFAAAAATEBAAAACjE3ODk4NzY4NDEDAAAAAjc5AgAAAAI0NwQAAAABMAcAAAAJNy8zMS8yMDE5CAAAAAkxLzMxLzIwMTYJAAAAATCTeGA8DBbXCMzcOosMFtcIGUNJUS4wLklRX0VRVUlUWV9NRVRIT0QuRlkFAAAAAAAAAAgAAAAVKEludmFs</t>
  </si>
  <si>
    <t>aWQgVGltZSBQZXJpb2QpPf+vNAwW1whf5rGKDBbXCCBDSVEuVFNFOjE4NzguSVFfVE9UQUxfUkVWLkZZMjAxMwEAAAC8cA0AAgAAAAcxMTUyNDEzAQgAAAAFAAAAATEBAAAACjE2MzAyNTk4MjcDAAAAAjc5AgAAAAIyOAQAAAABMAcAAAAJNy8zMS8yMDE5CAAAAAkzLzMxLzIwMTMJAAAAATClZZc7DBbXCP3jppAMFtcILUNJUS5OWVNFOkxFTi5JUV9DQVNIX0NPTlZFUlNJT04uRlkyMDExLi4uLkpQWQEAAAAreAAAAgAAAAo2NzEuODU5NTE1AQgAAAAFAAAAATEBAAAACjE2NTU1MTM0NTkDAAAAAzE2MAIAAAAENDE4NAQAAAABMAcAAAAJNy8zMS8yMDE5CAAAAAoxMS8zMC8yMDExCQAAAAEwdZMMMgwW1wjxYSCLDBbXCCxDSVEuTFNFOkJERVYuSVFfSU1QVVRfT1BFUl9MRUFTRV9ERVBSLkZZMjAxNgEAAACiVg0AAgAAAAotNzkuNDk4NDc0AQgAAAAFAAAAATEBAAAACjE4NjExOTk2MjYDAAAAAjU1AgAAAAUyMTY3MwQAAAABMAcAAAAJNy8zMS8yMDE5CAAAAAk2LzMwLzIwMTYJAAAAATC15TY1DBbXCMQih4oMFtcII0NJUS5UU0U6MTkxMS5JUV9CQVNJQ19XRUlHSFQuRlkyMDEwAQAAAIFiDQACAAAACjE3Ny4xNDc4MjYAgO1kPQwW1whjGOWIDBbXCCJDSVEuVFNFOjE5MTEuSVFfUVVJQ0tfUkFUSU8uRlkyMDEyAQAAAIFiDQACAAAACDAuOTcwNDE5AQgAAAAFAAAAATEBAAAACjE1NTMyMzk2NjIDAAAAAjc5</t>
  </si>
  <si>
    <t>AgAAAAQ0MTIxBAAAAAEwBwAAAAk3LzMxLzIwMTkIAAAACTMvMzEvMjAxMgkAAAABMAv1CDQMFtcIV7O1igwW1wgmQ0lRLkxTRTpCREVWLklRX0xUX0RFQlRfQ0FQSVRBTC5GWTIwMTUBAAAAolYNAAIAAAAGNC42MTczAQgAAAAFAAAAATEBAAAACjE4MTI2ODY4NjUDAAAAAjU1AgAAAAQ0MTg3BAAAAAEwBwAAAAk3LzMxLzIwMTkIAAAACTYvMzAvMjAxNQkAAAABMLw+fzIMFtcIQ1sNiwwW1wgZQ0lRLk5ZU0U6REhJLklRX0FSLkZZMjAwNwEAAACNowEAAwAAAAAAMLVlOAwW1whNAtyJDBbXCChDSVEuVFNFOjE5MjguSVFfR1dfSU5UQU5fQU1PUlRfQ0YuRlkyMDEyAQAAAN9UDQADAAAAAACrAmA8DBbXCPaPEIkMFtcIIkNJUS5OWVNFOk5WUi5JUV9HQUlOX0FTU0VUUy5GWTIwMDkBAAAA6cgCAAMAAAAAAJvlNjYMFtcILHpMigwW1wgiQ0lRLk5ZU0U6TEVOLklRX0xFVkVSRURfRkNGLkZZMjAwNwEAAAAreAAAAgAAAAsyMDIxLjg2OTg3NQEIAAAABQAAAAExAQAAAAoxMzE3MDY3NzY1AwAAAAMxNjACAAAABDQ0MjIEAAAAATAHAAAACTcvMzEvMjAxOQgAAAAKMTEvMzAvMjAwNwkAAAABMJQ64DcMFtcIxwMCigwW1wgZQ0lRLlRTRToxOTI4LklRX0FQLkZZMjAxMwEAAADfVA0AAgAAAAYxNTA1ODcBCAAAAAUAAAABMQEAAAAKMTYxNDkwODM5MAMAAAACNzkCAAAABDEwMTgEAAAAATAHAAAACTcvMzEvMjAxOQgA</t>
  </si>
  <si>
    <t>AAAJMS8zMS8yMDEzCQAAAAEwrylgPAwW1wgW/xKJDBbXCCRDSVEuVFNFOjE4NzguSVFfSU1QQUlSTUVOVF9HVy5GWTIwMTYBAAAAvHANAAMAAAAAAHCzlzsMFtcIfF8/iQwW1wgiQ0lRLlRTRToxODc4LklRX1NBTEVfUFBFX0NGLkZZMjAxMwEAAAC8cA0AAwAAAAAAhIyXOwwW1wg8hziJDBbXCBtDSVEuVFNFOjg4MDIuSVFfTlBQRS5GWTIwMDkBAAAAYVUNAAIAAAAHMjg2OTcxNwEIAAAABQAAAAExAQAAAAoxMzgyNzYzNTY1AwAAAAI3OQIAAAAEMTAwNAQAAAABMAcAAAAJNy8zMS8yMDE5CAAAAAkzLzMxLzIwMDkJAAAAATAPEBQ5DBbXCCxXu4kMFtcIG0NJUS4wLklRX0xPQU5TX1JFQ0VJVl9MVC5GWQUAAAAAAAAACAAAABUoSW52YWxpZCBUaW1lIFBlcmlvZCk2JbA0DBbXCDezrooMFtcII0NJUS5OWVNFOkRISS5JUV9PVEhFUl9FUVVJVFkuRlkyMDE2AQAAAI2jAQADAAAAAACkMv83DBbXCObw94kMFtcIKENJUS5OWVNFOkxFTi5JUV9UT1RBTF9ESVZfUEFJRF9DRi5GWTIwMTYBAAAAK3gAAAIAAAAHLTM1LjMyNAEIAAAABQAAAAExAQAAAAoxOTQzMDMwNjIzAwAAAAMxNjACAAAABDIwMjIEAAAAATAHAAAACTcvMzEvMjAxOQgAAAAKMTEvMzAvMjAxNgkAAAABMO+iSzcMFtcIkI4cigwW1wgnQ0lRLlRTRToxODc4LklRX1RPVEFMX09USEVSX09QRVIuRlkyMDA4AQAAALxwDQACAAAABjEyMDgyMAEIAAAA</t>
  </si>
  <si>
    <t>BQAAAAExAQAAAAoxMDY1MDIxMTI5AwAAAAI3OQIAAAADMzgwBAAAAAEwBwAAAAk3LzMxLzIwMTkIAAAACTMvMzEvMjAwOAkAAAABMOqYWzwMFtcIgAwniQwW1wgoQ0lRLlRTRTo0MjA0LklRX1RPVEFMX0RFQlRfRVFVSVRZLkZZMjAxOAEAAABHWA0AAgAAAAY3LjU2MDEBCAAAAAUAAAABMQEAAAAKMTg5NTAwMjA3NQMAAAACNzkCAAAABDQwMzQEAAAAATAHAAAACTcvMzEvMjAxOQgAAAAJMy8zMS8yMDE4CQAAAAEwVG6sMwwW1wgwVdCKDBbXCCJDSVEuTllTRTpESEkuSVFfR0FJTl9JTlZFU1QuRlkyMDA4AQAAAI2jAQADAAAAAAAc3GU4DBbXCASc3okMFtcIIENJUS5UU0U6NDIwNC5JUV9DSEFOR0VfQVAuRlkyMDEwAQAAAEdYDQACAAAAAzc1MwEIAAAABQAAAAExAQAAAAoxMzg3OTg2NjgwAwAAAAI3OQIAAAAEMjAxNwQAAAABMAcAAAAJNy8zMS8yMDE5CAAAAAkzLzMxLzIwMTAJAAAAATB7m0k7DBbXCAB2U4kMFtcII0NJUS5MU0U6UFNOLklRX1NBTEVfSU5UQU5fQ0YuRlkyMDA5AQAAAJVgDQADAAAAAABqleQ2DBbXCMunKooMFtcIMENJUS5UU0U6ODgwMi5JUV9UT1RBTF9PVVRTVEFORElOR19CU19EQVRFLkZZMjAxNAEAAABhVQ0AAgAAAAsxMzg3LjYxNjI3MgEEAAAABQAAAAE1AQAAAAoxNjg3MDQ0NjM0AgAAAAUyNDE1MgYAAAABMGyq8zgMFtcI7jbLiQwW1wgZQ0lRLlRTRTo0MjA0LklRX0FSLkZZ</t>
  </si>
  <si>
    <t>MjAxOQEAAABHWA0AAgAAAAYxODU1NzkBCAAAAAUAAAABMQEAAAAKMTk2OTE1NDY2OAMAAAACNzkCAAAABDEwMjEEAAAAATAHAAAACTcvMzEvMjAxOQgAAAAJMy8zMS8yMDE5CQAAAAEwhQqEOgwW1wggk2yJDBbXCCNDSVEuVFNFOjE4MDguSVFfRUJJVEFfTUFSR0lOLkZZMjAxNAEAAACAVg0AAgAAAAY1LjAyMDEBCAAAAAUAAAABMQEAAAAKMTY4NjYzODExMQMAAAACNzkCAAAABDQ0MTkEAAAAATAHAAAACTcvMzEvMjAxOQgAAAAJMy8zMS8yMDE0CQAAAAEw61ROMwwW1wiDHt2KDBbXCB9DSVEuVFNFOjE5MTEuSVFfRUJUX0VYQ0wuRlkyMDE3AQAAAIFiDQACAAAABTU3ODQxAQgAAAAFAAAAATEBAAAACjE4NDgyOTcyNzgDAAAAAjc5AgAAAAE0BAAAAAEwBwAAAAk3LzMxLzIwMTkIAAAACTMvMzEvMjAxNwkAAAABMBUYhD0MFtcInsv5iAwW1wgiQ0lRLlRTRTo0MjA0LklRX0FTU0VUX1RVUk5TLkZZMjAwOQEAAABHWA0AAgAAAAgxLjIxMzgyMwEIAAAABQAAAAExAQAAAAoxMzg3OTg2NTM5AwAAAAI3OQIAAAAENDE3NwQAAAABMAcAAAAJNy8zMS8yMDE5CAAAAAkzLzMxLzIwMDkJAAAAATBQIawzDBbXCKGNyooMFtcIJUNJUS5OWVNFOk5WUi5JUV9PVEhFUl9DTF9TVVBQTC5GWTIwMDcBAAAA6cgCAAMAAAAAAKGXNjYMFtcIvMBHigwW1wgfQ0lRLlRTRTo4ODAyLklRX0VCSVRfSU5ULkZZMjAxOQEAAABhVQ0A</t>
  </si>
  <si>
    <t>AgAAAAg5Ljc1MTA1MwEIAAAABQAAAAExAQAAAAoxOTcwMDUxMzc4AwAAAAI3OQIAAAAENDE4OQQAAAABMAcAAAAJNy8zMS8yMDE5CAAAAAkzLzMxLzIwMTkJAAAAATDoo04zDBbXCDKI6IoMFtcII0NJUS5UU0U6MTgwOC5JUV9CRVRBXzJZUi4yMDE5LzAzLzMxAQAAAIBWDQACAAAAEDEuMTcyNzI4MDA0ODMyNjMA2PNBXAwW1wiYkbaQDBbXCCBDSVEuVFNFOjE5MTEuSVFfUEFSVF9USU1FLkZZMjAxOAEAAACBYg0AAwAAAAAA/yy7PAwW1whzqP6IDBbXCC9DSVEuVFNFOjMyOTEuSVFfT1RIRVJfTk9OX09QRVJfRVhQX1NVUFBMLkZZMjAxOQEAAABa8dwEAgAAAAQtMjI3AQgAAAAFAAAAATEBAAAACjE5Njk5NTAwMTUDAAAAAjc5AgAAAAI4NQQAAAABMAcAAAAJNy8zMS8yMDE5CAAAAAkzLzMxLzIwMTkJAAAAATBXlQ86DBbXCEinkIkMFtcIH0NJUS5UU0U6MTgwOC5JUV9UT1RBTF9DQS5GWTIwMDkBAAAAgFYNAAIAAAAGMzEzMjUzAQgAAAAFAAAAATEBAAAACjEzODE1MjMwNTUDAAAAAjc5AgAAAAQxMDA4BAAAAAEwBwAAAAk3LzMxLzIwMTkIAAAACTMvMzEvMjAwOQkAAAABMB0KEDoMFtcIU3yXiQwW1wgmQ0lRLlRTRTo4ODAyLklRX0VYVFJBX0FDQ19JVEVNUy5GWTIwMTkBAAAAYVUNAAMAAAAAACiPZTgMFtcIk6bYiQwW1wgmQ0lRLlRTRTozMjkxLklRX0ZJTElOR19DVVJSRU5DWS5GWTIwMTkBAAAAWvHc</t>
  </si>
  <si>
    <t>BAMAAAADSlBZAGK9DzoMFtcIpxaTiQwW1wgpQ0lRLk5ZU0U6TlZSLklRX0NPTU1PTl9QUkVGX0RJVl9DRi5GWTIwMTUBAAAA6cgCAAMAAAAAAIePvTUMFtcIB4phigwW1wgiQ0lRLlRTRTozMjkxLklRX0dBSU5fSU5WRVNULkZZMjAxNQEAAABa8dwEAwAAAAAAnBsmOgwW1wgut4SJDBbXCCRDSVEuTllTRTpESEkuSVFfTUFSS0VUQ0FQLjIwMDAvMDkvMzABAAAAjaMBAAIAAAALMTE1OC4zOTEwMTQBBgAAAAUAAAABMQEAAAAJMzEzMzEwNDM1AwAAAAMxNjACAAAABjEwMDA1NAQAAAABMAcAAAAJOS8zMC8yMDAwh7k+XQwW1wieq3aLDBbXCCtDSVEuTFNFOlBTTi5JUV9JTVBVVF9PUEVSX0xFQVNFX0RFUFIuRlkyMDE4AQAAAJVgDQADAAAAAAChlzY2DBbXCMg+RIoMFtcIJENJUS5MU0U6UFNOLklRX05FVF9SRU5UQUxfRVhQLkZZMjAxNwEAAACVYA0AAwAAAAAA6IfLNgwW1wgwMkGKDBbXCDFDSVEuTllTRTpOVlIuSVFfQ0hBTkdFX05FVF9XT1JLSU5HX0NBUElUQUwuRlkyMDA4AQAAAOnIAgACAAAACC0xNDYuNjc2AQgAAAAFAAAAATEBAAAACjE0MzM1MzI0NTQDAAAAAzE2MAIAAAAENDQyMQQAAAABMAcAAAAJNy8zMS8yMDE5CAAAAAoxMi8zMS8yMDA4CQAAAAEwor42NgwW1whUBkyKDBbXCDRDSVEuVFNFOjE4MDguSVFfVE9UQUxfT1VUU1RBTkRJTkdfRklMSU5HX0RBVEUuRlkyMDE0AQAAAIBWDQACAAAA</t>
  </si>
  <si>
    <t>CjMwMC42MTg3MjgBBAAAAAUAAAABNQEAAAAKMTY4NjYzODExMQIAAAAFMjQxNTMGAAAAATBdm245DBbXCBs0p4kMFtcIJENJUS5UU0U6MzI5MS5JUV9FUVVJVFlfTUVUSE9ELkZZMjAxOQEAAABa8dwEAwAAAAAAYr0POgwW1wjLLZKJDBbXCCxDSVEuTllTRTpOVlIuSVFfSU1QVVRfT1BFUl9MRUFTRV9ERVBSLkZZMjAxNwEAAADpyAIAAgAAAAkxNi42NzE1MTIBCAAAAAUAAAABMQEAAAAKMTk0NDc5NTgzMwMAAAADMTYwAgAAAAUyMTY3MwQAAAABMAcAAAAJNy8zMS8yMDE5CAAAAAoxMi8zMS8yMDE3CQAAAAEwIra9NQwW1wjX0WWKDBbXCCpDSVEuTFNFOkJERVYuSVFfQ1VSUkVOVF9QT1JUX0xFQVNFUy5GWTIwMTcBAAAAolYNAAMAAAAAAK4MNzUMFtcIJHyKigwW1wgiQ0lRLkxTRTpQU04uSVFfRElMVVRfV0VJR0hULkZZMjAxMQEAAACVYA0AAgAAAAUzMDMuMgBpvOQ2DBbXCJrqLooMFtcIKkNJUS5UU0U6MTg3OC5JUV9JTlRFUkVTVF9JTlZFU1RfSU5DLkZZMjAxOQEAAAC8cA0AAgAAAAM3NTcBCAAAAAUAAAABMQEAAAAKMTk2OTYwMTE4MQMAAAACNzkCAAAAAjY1BAAAAAEwBwAAAAk3LzMxLzIwMTkIAAAACTMvMzEvMjAxOQkAAAABMJ9NSTsMFtcIYH1OiwwW1wgtQ0lRLlRTRTo0MjA0LklRX0RFRl9UQVhfQVNTRVRTX0NVUlJFTlQuRlkyMDExAQAAAEdYDQACAAAABTEyMzQxAQgAAAAFAAAAATEBAAAA</t>
  </si>
  <si>
    <t>CjE0NjE2ODAxOTYDAAAAAjc5AgAAAAQxMTE3BAAAAAEwBwAAAAk3LzMxLzIwMTkIAAAACTMvMzEvMjAxMQkAAAABMHPCSTsMFtcIf/xUiQwW1wgeQ0lRLkxTRTpCREVWLklRX1NUX0RFQlQuRlkyMDEzAQAAAKJWDQACAAAAAzUuNwEIAAAABQAAAAExAQAAAAoxNzAxMDQ1OTQ2AwAAAAI1NQIAAAAEMTA0NgQAAAABMAcAAAAJNy8zMS8yMDE5CAAAAAk2LzMwLzIwMTMJAAAAATDAvzY1DBbXCPYUfooMFtcIH0NJUS5UU0U6MTg3OC5JUV9UUkVBU1VSWS5GWTIwMTkBAAAAvHANAAIAAAAGLTU1NTY1AQgAAAAFAAAAATEBAAAACjE5Njk2MDExODEDAAAAAjc5AgAAAAQxMjQ4BAAAAAEwBwAAAAk3LzMxLzIwMTkIAAAACTMvMzEvMjAxOQkAAAABMJ9NSTsMFtcI6eBJiQwW1wgoQ0lRLlRTRTo0MjA0LklRX0NVUlJFTlRfUE9SVF9ERUJULkZZMjAxMwEAAABHWA0AAwAAAAAAnpZEOwwW1wjaX1uJDBbXCCRDSVEuVFNFOjMyOTEuSVFfQ0FTSF9JTlRFUkVTVC5GWTIwMDkBAAAAWvHcBAIAAAAIMTAwOS4wMjUBCAAAAAUAAAABMQEAAAAKMTM4NTUzOTk1NgMAAAACNzkCAAAABDMwMjgEAAAAATAHAAAACTcvMzEvMjAxOQgAAAAJMS8zMS8yMDA5CQAAAAEwZaaEOgwW1wiFYnSJDBbXCBlDSVEuVFNFOjMyOTEuSVFfQUQuRlkyMDE1AQAAAFrx3AQDAAAAAACcGyY6DBbXCPt5hYkMFtcIGUNJUS5UU0U6MTkyOC5JUV9HUC5G</t>
  </si>
  <si>
    <t>WTIwMTIBAAAA31QNAAIAAAAGMjc1MzI0AQgAAAAFAAAAATEBAAAACjE1NDc0ODIyODcDAAAAAjc5AgAAAAIxMAQAAAABMAcAAAAJNy8zMS8yMDE5CAAAAAkxLzMxLzIwMTIJAAAAATCu3F88DBbXCG2UDokMFtcIL0NJUS5UU0U6NDIwNC5JUV9JTVBVVF9PUEVSX0xFQVNFX0lOVF9FWFAuRlkyMDEwAQAAAEdYDQADAAAAAAB7m0k7DBbXCCgYUokMFtcIHUNJUS5MU0U6QkRFVi5JUV9SRF9FWFAuRlkyMDE1AQAAAKJWDQADAAAAAAC15TY1DBbXCA8ug4oMFtcIJENJUS5OWVNFOkxFTi5JUV9NQVJLRVRDQVAuMjAwNy8xMS8zMAEAAAAreAAAAgAAAAsyNTAwLjEwNzYwMgEGAAAABQAAAAExAQAAAAk0NjIzNzA4MDMDAAAAAzE2MAIAAAAGMTAwMDU0BAAAAAEwBwAAAAoxMS8zMC8yMDA34KVBXAwW1wghAbmQDBbXCBpDSVEuTllTRTpESEkuSVFfTUFSS0VUQ0FQLgEAAACNowEAAgAAAAwxNzIwMC42ODY4MjIBBgAAAAUAAAACMjkCAAAABjEwMDA1NAEAAAAKMTk3Mjg1OTMwOAMAAAADMTYwBAAAAAEwBwAAAAk3LzMwLzIwMTnkWBQxDBbXCEDK3YgMFtcIJUNJUS5OWVNFOkxFTi5JUV9HQUlOX0lOVkVTVF9DRi5GWTIwMTMBAAAAK3gAAAIAAAAFMC44OTcBCAAAAAUAAAABMQEAAAAKMTc3MzUwMjk1NgMAAAADMTYwAgAAAAQyMDkwBAAAAAEwBwAAAAk3LzMxLzIwMTkIAAAACjExLzMwLzIwMTMJAAAAATAHVUs3DBbX</t>
  </si>
  <si>
    <t>CG/yEooMFtcIKENJUS5UU0U6MTkxMS5JUV9HV19JTlRBTl9BTU9SVF9DRi5GWTIwMTgBAAAAgWINAAIAAAAENTQ0OAEIAAAABQAAAAExAQAAAAoxODk0MzE1MzU3AwAAAAI3OQIAAAAEMjE4MgQAAAABMAcAAAAJNy8zMS8yMDE5CAAAAAkzLzMxLzIwMTgJAAAAATD/LLs8DBbXCHOo/ogMFtcIH0NJUS5UU0U6MTg3OC5JUV9ORVRfREVCVC5GWTIwMTIBAAAAvHANAAIAAAAHLTEwMDM5MAEIAAAABQAAAAExAQAAAAoxNjMwMjU5NjkzAwAAAAI3OQIAAAAENDM2NAQAAAABMAcAAAAJNy8zMS8yMDE5CAAAAAkzLzMxLzIwMTIJAAAAATClZZc7DBbXCIPjNIkMFtcIIUNJUS5UU0U6MTkxMS5JUV9JTkNfRVFVSVRZLkZZMjAwMwEAAACBYg0AAwAAAAAAo4XDMQwW1wiVKTSLDBbXCCpDSVEuTllTRTpESEkuSVFfVE9UQUxfQVNTRVRTLkZZMjAxMi4uLi5KUFkBAAAAjaMBAAIAAAAKNTY0NTYyLjI5OAEIAAAABQAAAAExAQAAAAoxNzA3NjYwMjUzAwAAAAI3OQIAAAAEMTAwNwQAAAABMAcAAAAJNy8zMS8yMDE5CAAAAAk5LzMwLzIwMTIJAAAAATBSRQwyDBbXCG2PeYsMFtcIIENJUS5OWVNFOkxFTi5JUV9PVEhFUl9SRVYuRlkyMDA4AQAAACt4AAACAAAABzMxMi4zNzkBCAAAAAUAAAABMQEAAAAKMTQyMTAwODIwMwMAAAADMTYwAgAAAAMzNTcEAAAAATAHAAAACTcvMzEvMjAxOQgAAAAKMTEvMzAvMjAwOAkAAAABMJQ6</t>
  </si>
  <si>
    <t>4DcMFtcIxwMCigwW1wgfQ0lRLkxTRTpQU04uSVFfTFRfSU5WRVNULkZZMjAxMgEAAACVYA0AAgAAAAUyMDUuOQEIAAAABQAAAAExAQAAAAoxNjY0MDQyMzI1AwAAAAI1NQIAAAAEMTA1NAQAAAABMAcAAAAJNy8zMS8yMDE5CAAAAAoxMi8zMS8yMDEyCQAAAAEw8sTKNgwW1wg43zKKDBbXCCxDSVEuVFNFOjg4MDIuSVFfREVCVF9FUVVJVl9PUEVSX0xFQVNFLkZZMjAxOAEAAABhVQ0AAwAAAAAAKI9lOAwW1wj7+daJDBbXCBlDSVEuTllTRTpMRU4uSVFfR1cuRlkyMDE3AQAAACt4AAACAAAABzEzNi41NjYBCAAAAAUAAAABMQEAAAAKMTk0MzAzMDYxMgMAAAADMTYwAgAAAAQxMTcxBAAAAAEwBwAAAAk3LzMxLzIwMTkIAAAACjExLzMwLzIwMTcJAAAAATDvoks3DBbXCCjxHYoMFtcIIkNJUS5UU0U6NDIwNC5JUV9PVEhFUl9JTlRBTi5GWTIwMTkBAAAAR1gNAAIAAAAFMzM4MjIBCAAAAAUAAAABMQEAAAAKMTk2OTE1NDY2OAMAAAACNzkCAAAABDEwNDAEAAAAATAHAAAACTcvMzEvMjAxOQgAAAAJMy8zMS8yMDE5CQAAAAEwhQqEOgwW1whKu2yJDBbXCBtDSVEuVFNFOjQyMDQuSVFfRUJJVC5GWTIwMTQBAAAAR1gNAAIAAAAFODI1NDMBCAAAAAUAAAABMQEAAAAKMTY4NjYzNzc4MgMAAAACNzkCAAAAAzQwMAQAAAABMAcAAAAJNy8zMS8yMDE5CAAAAAkzLzMxLzIwMTQJAAAAATCVvUQ7DBbXCDjQXYkMFtcIFUNJ</t>
  </si>
  <si>
    <t>US4wLklRX0NIQU5HRV9BUC5GWQUAAAAAAAAACAAAABUoSW52YWxpZCBUaW1lIFBlcmlvZCk9/680DBbXCJJgsIoMFtcIJENJUS5UU0U6MTgwOC5JUV9QRVJJT0REQVRFX0lTLkZZMjAxMwEAAACAVg0ABQAAAAoyMDEzLzAzLzMxALN0bjkMFtcIR4ujiQwW1wggQ0lRLk5ZU0U6TEVOLklRX0RJVl9TSEFSRS5GWTIwMTQBAAAAK3gAAAIAAAAGMC4xNTY5AQgAAAAFAAAAATEBAAAACjE4MjUwNzA1MjQDAAAAAzE2MAIAAAAEMzA1OAQAAAABMAcAAAAJNy8zMS8yMDE5CAAAAAoxMS8zMC8yMDE0CQAAAAEwB1VLNwwW1wiqexSKDBbXCCJDSVEuTllTRTpMRU4uSVFfR0FJTl9JTlZFU1QuRlkyMDA3AQAAACt4AAACAAAABjQzLjY3MwEIAAAABQAAAAExAQAAAAoxMzE3MDY3NzY1AwAAAAMxNjACAAAAAjYyBAAAAAEwBwAAAAk3LzMxLzIwMTkIAAAACjExLzMwLzIwMDcJAAAAATB9FOA3DBbXCKuR/4kMFtcIGUNJUS5UU0U6MTkyOC5JUV9ETy5GWTIwMTEBAAAA31QNAAMAAAAAANTIuzwMFtcIDSUMiQwW1wgpQ0lRLkxTRTpCREVWLklRX1RPVEFMX0RFQlRfQ0FQSVRBTC5GWTIwMTIBAAAAolYNAAIAAAAHMTEuNzY3MQEIAAAABQAAAAExAQAAAAoxNjQwOTY5MDU2AwAAAAI1NQIAAAAENDE4NgQAAAABMAcAAAAJNy8zMS8yMDE5CAAAAAk2LzMwLzIwMTIJAAAAATDFF38yDBbXCLaHC4sMFtcIKkNJUS5UU0U6MTkxMS5J</t>
  </si>
  <si>
    <t>UV9UT1RBTF9DT01NT05fRVFVSVRZLkZZMjAxNQEAAACBYg0AAgAAAAYyNDU3NTABCAAAAAUAAAABMQEAAAAKMTc0NDk0NjI4MQMAAAACNzkCAAAABDEwMDYEAAAAATAHAAAACTcvMzEvMjAxOQgAAAAJMy8zMS8yMDE1CQAAAAEwPfGDPQwW1wj6OvWIDBbXCCtDSVEuTFNFOkJERVYuSVFfTUlOT1JJVFlfSU5URVJFU1RfQ0YuRlkyMDEwAQAAAKJWDQADAAAAAABRt8Q1DBbXCPMmdooMFtcIJENJUS5UU0U6MTg3OC5JUV9TQUxFX0lOVEFOX0NGLkZZMjAxMwEAAAC8cA0AAwAAAAAAhIyXOwwW1wg8hziJDBbXCCNDSVEuTllTRTpOVlIuSVFfSU5URVJFU1RfRVhQLkZZMjAwOAEAAADpyAIAAgAAAActMTIuOTAyAQgAAAAFAAAAATEBAAAACjE0MzM1MzI0NTQDAAAAAzE2MAIAAAACODIEAAAAATAHAAAACTcvMzEvMjAxOQgAAAAKMTIvMzEvMjAwOAkAAAABMKK+NjYMFtcI30lJigwW1wghQ0lRLlRTRToxODc4LklRX05FVF9DSEFOR0UuRlkyMDA5AQAAALxwDQACAAAABi0yNjY3NwEIAAAABQAAAAExAQAAAAoxMzgxNTgyNzcyAwAAAAI3OQIAAAAEMjA5MwQAAAABMAcAAAAJNy8zMS8yMDE5CAAAAAkzLzMxLzIwMDkJAAAAATDhv1s8DBbXCOciLYkMFtcIIENJUS5UU0U6MzI5MS5JUV9QQVJUX1RJTUUuRlkyMDEyAQAAAFrx3AQDAAAAAAD8zSU6DBbXCFIXfYkMFtcIH0NJUS5UU0U6MTgwOC5JUV9FQlRfRVhDTC5G</t>
  </si>
  <si>
    <t>WTIwMTUBAAAAgFYNAAIAAAAFNDE4ODgBCAAAAAUAAAABMQEAAAAKMTc0NTkxNjU2OQMAAAACNzkCAAAAATQEAAAAATAHAAAACTcvMzEvMjAxOQgAAAAJMy8zMS8yMDE1CQAAAAEwXZtuOQwW1wi8u6iJDBbXCBpDSVEuTllTRTpESEkuSVFfUkVWLkZZMjAxNAEAAACNowEAAgAAAAY3ODU4LjUBCAAAAAUAAAABMQEAAAAKMTgxOTI0NzA5MQMAAAADMTYwAgAAAAMxMTIEAAAAATAHAAAACTcvMzEvMjAxOQgAAAAJOS8zMC8yMDE0CQAAAAEw0b3+NwwW1wihnPCJDBbXCCFDSVEuTllTRTpOVlIuSVFfQ0FTSF9GSU5BTi5GWTIwMTEBAAAA6cgCAAIAAAAILTY1Mi41NTMBCAAAAAUAAAABMQEAAAAKMTY1OTM4Njk2MQMAAAADMTYwAgAAAAQyMDA0BAAAAAEwBwAAAAk3LzMxLzIwMTkIAAAACjEyLzMxLzIwMTEJAAAAATDXbrs1DBbXCCMDVYoMFtcIJUNJUS5UU0U6MTkyOC5JUV9MVF9ERUJUX0VRVUlUWS5GWTIwMTgBAAAA31QNAAIAAAAHMzIuMjE1NAEIAAAABQAAAAExAQAAAAoxODg2MDcwNzQ3AwAAAAI3OQIAAAAENDA4NQQAAAABMAcAAAAJNy8zMS8yMDE5CAAAAAkxLzMxLzIwMTgJAAAAATDsQgk0DBbXCBSTwYoMFtcIJUNJUS5OWVNFOkxFTi5JUV9MVF9ERUJUX1JFUEFJRC5GWTIwMTQBAAAAK3gAAAIAAAAILTYyNS41OTIBCAAAAAUAAAABMQEAAAAKMTgyNTA3MDUyNAMAAAADMTYwAgAAAAQyMDM2BAAAAAEw</t>
  </si>
  <si>
    <t>BwAAAAk3LzMxLzIwMTkIAAAACjExLzMwLzIwMTQJAAAAATAHVUs3DBbXCEApFooMFtcIL0NJUS5UU0U6MTgwOC5JUV9PVEhFUl9OT05fT1BFUl9FWFBfU1VQUEwuRlkyMDE1AQAAAIBWDQACAAAAAzQxNAEIAAAABQAAAAExAQAAAAoxNzQ1OTE2NTY5AwAAAAI3OQIAAAACODUEAAAAATAHAAAACTcvMzEvMjAxOQgAAAAJMy8zMS8yMDE1CQAAAAEwXZtuOQwW1wi8u6iJDBbXCDRDSVEuVFNFOjE4NzguSVFfVE9UQUxfT1VUU1RBTkRJTkdfRklMSU5HX0RBVEUuRlkyMDE5AQAAALxwDQACAAAACTcwLjY4MTkyNwEEAAAABQAAAAE1AQAAAAoxOTY5NjAxMTgxAgAAAAUyNDE1MwYAAAABMJ9NSTsMFtcInwdKiQwW1wghQ0lRLkxTRTpCREVWLklRX0NBU0hfRklOQU4uRlkyMDA4AQAAAKJWDQACAAAABDcwLjcBCAAAAAUAAAABMQEAAAAKMTE2MDk5NTA1MwMAAAACNTUCAAAABDIwMDQEAAAAATAHAAAACTcvMzEvMjAxOQgAAAAJNi8zMC8yMDA4CQAAAAEwVWnENQwW1wgQqXCKDBbXCCNDSVEuTllTRTpOVlIuSVFfSU5URVJFU1RfRVhQLkZZMjAxNgEAAADpyAIAAgAAAActMjAuNjIxAQgAAAAFAAAAATEBAAAACjE5NDQ3OTU4MDkDAAAAAzE2MAIAAAACODIEAAAAATAHAAAACTcvMzEvMjAxOQgAAAAKMTIvMzEvMjAxNgkAAAABMIePvTUMFtcI9NhhigwW1wghQ0lRLlRTRTo0MjA0LklRX0NBU0hfVEFYRVMuRlkyMDE3</t>
  </si>
  <si>
    <t>AQAAAEdYDQACAAAABTExNzM0AQgAAAAFAAAAATEBAAAACjE4NDg2NzMxODQDAAAAAjc5AgAAAAQzMDUzBAAAAAEwBwAAAAk3LzMxLzIwMTkIAAAACTMvMzEvMjAxNwkAAAABMLExRTsMFtcIaVFoiQwW1wgkQ0lRLlRTRTo0MjA0LklRX1NBTEVfSU5UQU5fQ0YuRlkyMDE0AQAAAEdYDQACAAAABS0zMzQyAQgAAAAFAAAAATEBAAAACjE2ODY2Mzc3ODIDAAAAAjc5AgAAAAQyMDI5BAAAAAEwBwAAAAk3LzMxLzIwMTkIAAAACTMvMzEvMjAxNAkAAAABMIrkRDsMFtcItFVfiQwW1wggQ0lRLk5ZU0U6REhJLklRX0xUX0lOVkVTVC5GWTIwMDgBAAAAjaMBAAMAAAAAABzcZTgMFtcIHYXfiQwW1wgmQ0lRLk5ZU0U6TEVOLklRX1BFUklPRExFTkdUSF9JUy5GWTIwMDkBAAAAK3gAAAEAAAACMTIAZIngNwwW1wjy9QeKDBbXCCRDSVEuVFNFOjMyOTEuSVFfVU5MRVZFUkVEX0ZDRi5GWTIwMTcBAAAAWvHcBAIAAAAGLTQ2MDgxAQgAAAAFAAAAATEBAAAACjE4NDg4MDc1MTgDAAAAAjc5AgAAAAQ0NDIzBAAAAAEwBwAAAAk3LzMxLzIwMTkIAAAACTMvMzEvMjAxNwkAAAABMP1pJjoMFtcIJCiNiQwW1wgjQ0lRLlRTRToxOTI4LklRX1BFX0VYQ0wuLjIwMTYvMDMvMzEBAAAA31QNAAIAAAAJMTUuOTA3Mzc3AQcAAAAFAAAAATEBAAAACjE3Nzk4ODQ2NzcDAAAAATACAAAABjEwMDAyNwQAAAABMAcAAAAJMy8zMS8yMDE2CAAA</t>
  </si>
  <si>
    <t>AAkzLzMxLzIwMTasRD5dDBbXCA4mg4sMFtcIGUNJUS5UU0U6MTg3OC5JUV9SRS5GWTIwMTkBAAAAvHANAAIAAAAGMjk3OTUyAQgAAAAFAAAAATEBAAAACjE5Njk2MDExODEDAAAAAjc5AgAAAAQxMjIyBAAAAAEwBwAAAAk3LzMxLzIwMTkIAAAACTMvMzEvMjAxOQkAAAABMJ9NSTsMFtcI6eBJiQwW1wgUQ0lRLi5JUV9BU1NFVF9UVVJOUy4FAAAAAQAAAAgAAAAUKEludmFsaWQgSWRlbnRpZmllcilnneFmDBbXCGed4WYMFtcIH0NJUS5UU0U6MTkxMS5JUV9ORVRfREVCVC5GWTIwMTIBAAAAgWINAAIAAAAGLTExOTQ3AQgAAAAFAAAAATEBAAAACjE1NTMyMzk2NjIDAAAAAjc5AgAAAAQ0MzY0BAAAAAEwBwAAAAk3LzMxLzIwMTkIAAAACTMvMzEvMjAxMgkAAAABMEVVgz0MFtcILY3siAwW1wgZQ0lRLlRTRTozMjkxLklRX0dXLkZZMjAxOAEAAABa8dwEAgAAAAYxOTgyNzgBCAAAAAUAAAABMQEAAAAKMTg5NDk0MDQ2OAMAAAACNzkCAAAABDExNzEEAAAAATAHAAAACTcvMzEvMjAxOQgAAAAJMy8zMS8yMDE4CQAAAAEwQ28POgwW1wjtho6JDBbXCCJDSVEuTFNFOkJERVYuSVFfQ0FTSF9JTlZFU1QuRlkyMDA3AQAAAKJWDQACAAAABi04MjYuOQEIAAAABQAAAAExAQAAAAoxMDI1NzgzMTk0AwAAAAI1NQIAAAAEMjAwNQQAAAABMAcAAAAJNy8zMS8yMDE5CAAAAAk2LzMwLzIwMDcJAAAAATBVacQ1DBbXCDRzbYoM</t>
  </si>
  <si>
    <t>FtcIMUNJUS5UU0U6MTg3OC5JUV9DSEFOR0VfTkVUX1dPUktJTkdfQ0FQSVRBTC5GWTIwMDkBAAAAvHANAAIAAAAFMjUyMjkBCAAAAAUAAAABMQEAAAAKMTM4MTU4Mjc3MgMAAAACNzkCAAAABDQ0MjEEAAAAATAHAAAACTcvMzEvMjAxOQgAAAAJMy8zMS8yMDA5CQAAAAEw4b9bPAwW1wjnIi2JDBbXCCdDSVEuTllTRTpMRU4uSVFfTUFSS0VUQ0FQLjIwMTQvMy8zMS5KUFkBAAAAK3gAAAIAAAAMODExMjk3Ljk1ODM1AQYAAAAFAAAAATEBAAAACjE2NjQ0MDEwMDIDAAAAAjc5AgAAAAYxMDAwNTQEAAAAATAHAAAACTMvMzEvMjAxNIKhG1wMFtcIShYenwwW1wgpQ0lRLk5ZU0U6REhJLklRX09USEVSX05PTl9PUEVSX0VYUC5GWTIwMDQBAAAAjaMBAAIAAAADNy43AQgAAAAFAAAAATEBAAAACTMxMzMxMjMzMgMAAAADMTYwAgAAAAMzNzEEAAAAATAHAAAACTcvMzEvMjAxOQgAAAAJOS8zMC8yMDA0CQAAAAEwEKYUMQwW1wgrS0SLDBbXCChDSVEuTFNFOkJERVYuSVFfRUFSTklOR19DT19NQVJHSU4uRlkyMDE1AQAAAKJWDQACAAAABzExLjk3NzYBCAAAAAUAAAABMQEAAAAKMTgxMjY4Njg2NQMAAAACNTUCAAAABDQxODEEAAAAATAHAAAACTcvMzEvMjAxOQgAAAAJNi8zMC8yMDE1CQAAAAEwvD5/MgwW1whODQ2LDBbXCCRDSVEuTFNFOkJERVYuSVFfQ0FTSF9JTlRFUkVTVC5GWTIwMDcBAAAAolYNAAIAAAAEMzEu</t>
  </si>
  <si>
    <t>MwEIAAAABQAAAAExAQAAAAoxMDI1NzgzMTk0AwAAAAI1NQIAAAAEMzAyOAQAAAABMAcAAAAJNy8zMS8yMDE5CAAAAAk2LzMwLzIwMDcJAAAAATBVacQ1DBbXCAXqbYoMFtcIJENJUS5UU0U6NDIwNC5JUV9JTkNfRVFVSVRZX0NGLkZZMjAwOAEAAABHWA0AAgAAAAQtNTg5AQgAAAAFAAAAATEBAAAACjEwNjExOTY3MjUDAAAAAjc5AgAAAAQyMDg2BAAAAAEwBwAAAAk3LzMxLzIwMTkIAAAACTMvMzEvMjAwOAkAAAABMId0STsMFtcI8WBNiQwW1wghQ0lRLlRTRToxOTExLklRX1RPVEFMX0RFQlQuRlkyMDEzAQAAAIFiDQACAAAABTY5MjI5AQgAAAAFAAAAATEBAAAACjE2MjM4MzQxNDIDAAAAAjc5AgAAAAQ0MTczBAAAAAEwBwAAAAk3LzMxLzIwMTkIAAAACTMvMzEvMjAxMwkAAAABMCmjgz0MFtcIHiU2iwwW1wgmQ0lRLlRTRToxOTExLklRX05FVF9ERUJUX0VCSVREQS5GWTIwMDkBAAAAgWINAAIAAAAIMC41MTc2MTkBCAAAAAUAAAABMQEAAAAKMTM4NzE4MzY1NAMAAAACNzkCAAAABDQxOTMEAAAAATAHAAAACTcvMzEvMjAxOQgAAAAJMy8zMS8yMDA5CQAAAAEwqc4INAwW1wisubOKDBbXCBpDSVEuTllTRTpOVlIuSVFfRUJULkZZMjAxNgEAAADpyAIAAgAAAAc2NjEuNjk3AQgAAAAFAAAAATEBAAAACjE5NDQ3OTU4MDkDAAAAAzE2MAIAAAADMTM5BAAAAAEwBwAAAAk3LzMxLzIwMTkIAAAACjEyLzMxLzIw</t>
  </si>
  <si>
    <t>MTYJAAAAATCHj701DBbXCN0mYooMFtcIKENJUS5UU0U6MTgwOC5JUV9UT1RBTF9ERUJULkZZMjAxOC4uLi5KUFkBAAAAgFYNAAIAAAAGMTI1NDQyAQgAAAAFAAAAATEBAAAACjE4OTUwMDIyOTkDAAAAAjc5AgAAAAQ0MTczBAAAAAEwBwAAAAk3LzMxLzIwMTkIAAAACTMvMzEvMjAxOAkAAAABMHVsDDIMFtcILVYdiwwW1wgZQ0lRLk5ZU0U6TlZSLklRX0FFLkZZMjAxMAEAAADpyAIAAgAAAAcyMzcuMDUyAQgAAAAFAAAAATEBAAAACjE1ODgzMTEwMTUDAAAAAzE2MAIAAAAEMTAxNgQAAAABMAcAAAAJNy8zMS8yMDE5CAAAAAoxMi8zMS8yMDEwCQAAAAEwm+U2NgwW1whVmlCKDBbXCB5DSVEuVFNFOjE4NzguSVFfWl9TQ09SRS5GWTIwMDkBAAAAvHANAAIAAAAINC42MTE1NzUBCAAAAAUAAAABMQEAAAAKMTM4MTU4Mjc3MgMAAAACNzkCAAAABjEwMDEyMwQAAAABMAcAAAAJNy8zMS8yMDE5CAAAAAkzLzMxLzIwMDkJAAAAATDhaQk0DBbXCKJmw4oMFtcIJENJUS5OWVNFOkxFTi5JUV9TQUxFX0lOVEFOX0NGLkZZMjAxNQEAAAAreAAAAwAAAAAAGnxLNwwW1whQ6BiKDBbXCCNDSVEuVFNFOjMyOTEuSVFfR1JPU1NfTUFSR0lOLkZZMjAxOQEAAABa8dwEAgAAAAcxNS44MzQxAQgAAAAFAAAAATEBAAAACjE5Njk5NTAwMTUDAAAAAjc5AgAAAAQ0MDc0BAAAAAEwBwAAAAk3LzMxLzIwMTkIAAAACTMvMzEvMjAxOQkA</t>
  </si>
  <si>
    <t>AAABMAwuTjMMFtcI7srXigwW1wgjQ0lRLlRTRToxODA4LklRX1BFX0VYQ0wuLjIwMTQvMDMvMzEBAAAAgFYNAAIAAAAJMTEuMTMwNDkxAQcAAAAFAAAAATEBAAAACjE2NTkzNzQyMjYDAAAAATACAAAABjEwMDAyNwQAAAABMAcAAAAJMy8zMS8yMDE0CAAAAAkzLzMxLzIwMTRiwrtcDBbXCHr4hIsMFtcIIUNJUS5MU0U6UFNOLklRX0dBSU5fQVNTRVRTLkZZMjAxMwEAAACVYA0AAgAAAAE0AQgAAAAFAAAAATEBAAAACjE3MjM4NDk5ODEDAAAAAjU1AgAAAAI1NgQAAAABMAcAAAAJNy8zMS8yMDE5CAAAAAoxMi8zMS8yMDEzCQAAAAEw7uvKNgwW1wiW+zSKDBbXCCBDSVEuVFNFOjE4MDguSVFfUkRfRVhQX0ZOLkZZMjAxMwEAAACAVg0AAgAAAAM3MDUBCAAAAAUAAAABMQEAAAAKMTYyNTQ1NzY5MAMAAAACNzkCAAAABDMxNjgEAAAAATAHAAAACTcvMzEvMjAxOQgAAAAJMy8zMS8yMDEzCQAAAAEws3RuOQwW1whHi6OJDBbXCB5DSVEuVFNFOjMyOTEuSVFfU1RfREVCVC5GWTIwMDkBAAAAWvHcBAIAAAAHMzg3NDkuNQEIAAAABQAAAAExAQAAAAoxMzg1NTM5OTU2AwAAAAI3OQIAAAAEMTA0NgQAAAABMAcAAAAJNy8zMS8yMDE5CAAAAAkxLzMxLzIwMDkJAAAAATBbfoQ6DBbXCJPccokMFtcIH0NJUS5UU0U6MTkyOC5JUV9UT1RBTF9DTC5GWTIwMDgBAAAA31QNAAIAAAAGMzc5NjAzAQgAAAAFAAAAATEBAAAACTk3</t>
  </si>
  <si>
    <t>MTQ2NzE3OAMAAAACNzkCAAAABDEwMDkEAAAAATAHAAAACTcvMzEvMjAxOQgAAAAJMS8zMS8yMDA4CQAAAAEwBXy7PAwW1whwOwSJDBbXCCNDSVEuTFNFOlBTTi5JUV9FQklUREEuRlkyMDE1Li4uLkpQWQEAAACVYA0AAgAAAA0xMTEyMTIuOTE4NDQ5AQgAAAAFAAAAATEBAAAACjE4MzI2MzEzODEDAAAAAjc5AgAAAAQ0MDUxBAAAAAEwBwAAAAk3LzMxLzIwMTkIAAAACjEyLzMxLzIwMTUJAAAAATBSRQwyDBbXCAk7GYsMFtcIK0NJUS5UU0U6ODgwMi5JUV9SRVRVUk5fQ09NTU9OX0VRVUlUWS5GWTIwMTMBAAAAYVUNAAIAAAAGMy42NDQ1AQgAAAAFAAAAATEBAAAACjE2MjU0NTc1MTQDAAAAAjc5AgAAAAUzMzMyMAQAAAABMAcAAAAJNy8zMS8yMDE5CAAAAAkzLzMxLzIwMTMJAAAAATBbfU4zDBbXCIgd5IoMFtcIJkNJUS5OWVNFOk5WUi5JUV9DVVNUT01fQkVUQS4yMDA5LzEyLzMxAQAAAOnIAgACAAAAEDAuNTkyODQ0NTk2ODEwNDkAwRpCXAwW1whk5buQDBbXCB5DSVEuTFNFOlBTTi5JUV9FQlRfRVhDTC5GWTIwMDkBAAAAlWANAAIAAAAELTEuNAEIAAAABQAAAAExAQAAAAoxNDM3NzE4MTkxAwAAAAI1NQIAAAABNAQAAAABMAcAAAAJNy8zMS8yMDE5CAAAAAoxMi8zMS8yMDA5CQAAAAEwapXkNgwW1whYhSiKDBbXCChDSVEuTllTRTpOVlIuSVFfVE9UQUxfREVCVF9JU1NVRUQuRlkyMDEzAQAAAOnIAgAC</t>
  </si>
  <si>
    <t>AAAABTMuMTA1AQgAAAAFAAAAATEBAAAACjE3NzY3Mjg3NTYDAAAAAzE2MAIAAAAEMjE2MQQAAAABMAcAAAAJNy8zMS8yMDE5CAAAAAoxMi8zMS8yMDEzCQAAAAEwPkG9NQwW1wjv/FqKDBbXCC1DSVEuVFNFOjMyOTEuSVFfREVGX1RBWF9BU1NFVFNfQ1VSUkVOVC5GWTIwMTkBAAAAWvHcBAMAAAAAAGK9DzoMFtcIXGuRiQwW1wgsQ0lRLlRTRToxOTExLklRX0RFQlRfRVFVSVZfT1BFUl9MRUFTRS5GWTIwMTkBAAAAgWINAAMAAAAAAAxVuzwMFtcIRlgBiQwW1wgUQ0lRLi5JUV9TQUxFX1BQRV9DRi4FAAAAAQAAAAgAAAAUKEludmFsaWQgSWRlbnRpZmllcim860VlDBbXCLzrRWUMFtcIG0NJUS5UU0U6MzI5MS5JUV9BUElDLkZZMjAxNAEAAABa8dwEAgAAAAY0MTc3NTABCAAAAAUAAAABMQEAAAAKMTY4NzM0MjYwMgMAAAACNzkCAAAABDEwODQEAAAAATAHAAAACTcvMzEvMjAxOQgAAAAJMy8zMS8yMDE0CQAAAAEwnBsmOgwW1wh5u4KJDBbXCCJDSVEuTFNFOkJERVYuSVFfR0FJTl9BU1NFVFMuRlkyMDA5AQAAAKJWDQADAAAAAABSkMQ1DBbXCJlEcYoMFtcILUNJUS5OWVNFOk5WUi5JUV9DQVNIX0NPTlZFUlNJT04uRlkyMDE2Li4uLkpQWQEAAADpyAIAAgAAAAk2NC4yNzc2NTIBCAAAAAUAAAABMQEAAAAKMTk0NDc5NTgwOQMAAAADMTYwAgAAAAQ0MTg0BAAAAAEwBwAAAAk3LzMxLzIwMTkIAAAACjEyLzMx</t>
  </si>
  <si>
    <t>LzIwMTYJAAAAATB1kwwyDBbXCO3WIIsMFtcII0NJUS5UU0U6NDIwNC5JUV9PVEhFUl9FUVVJVFkuRlkyMDE1AQAAAEdYDQACAAAABTY0MDEzAQgAAAAFAAAAATEBAAAACjE3NDUyMTQ0MDEDAAAAAjc5AgAAAAQxMDI4BAAAAAEwBwAAAAk3LzMxLzIwMTkIAAAACTMvMzEvMjAxNQkAAAABMJwLRTsMFtcIBXdhiQwW1wgpQ0lRLkxTRTpCREVWLklRX1RPVEFMX0RFQlRfQ0FQSVRBTC5GWTIwMTQBAAAAolYNAAIAAAAGNi4xODk2AQgAAAAFAAAAATEBAAAACjE3NTk4Mzc5NjEDAAAAAjU1AgAAAAQ0MTg2BAAAAAEwBwAAAAk3LzMxLzIwMTkIAAAACTYvMzAvMjAxNAkAAAABMLw+fzIMFtcIhsAMiwwW1wgeQ0lRLlRTRTo4ODAyLklRX0lOQ19UQVguRlkyMDE5AQAAAGFVDQACAAAABTU4OTU4AQgAAAAFAAAAATEBAAAACjE5NzAwNTEzNzgDAAAAAjc5AgAAAAI3NQQAAAABMAcAAAAJNy8zMS8yMDE5CAAAAAkzLzMxLzIwMTkJAAAAATAoj2U4DBbXCJOm2IkMFtcIKENJUS5UU0U6ODgwMi5JUV9UT1RBTF9ERUJULkZZMjAxNS4uLi5KUFkBAAAAYVUNAAIAAAAHMTkyMjExMAEIAAAABQAAAAExAQAAAAoxNzQ1OTE2NzM3AwAAAAI3OQIAAAAENDE3MwQAAAABMAcAAAAJNy8zMS8yMDE5CAAAAAkzLzMxLzIwMTUJAAAAATB1bAwyDBbXCKx9HYsMFtcII0NJUS5UU0U6ODgwMi5JUV9ESUxVVF9XRUlHSFQuRlkyMDEyAQAA</t>
  </si>
  <si>
    <t>AGFVDQACAAAACjEzODguMTI0ODEAZV8UOQwW1wgo48OJDBbXCCNDSVEuVFNFOjg4MDIuSVFfSU5URVJFU1RfRVhQLkZZMjAxNQEAAABhVQ0AAgAAAAYtMjEwNzIBCAAAAAUAAAABMQEAAAAKMTc0NTkxNjczNwMAAAACNzkCAAAAAjgyBAAAAAEwBwAAAAk3LzMxLzIwMTkIAAAACTMvMzEvMjAxNQkAAAABMGyq8zgMFtcIYG7MiQwW1wgeQ0lRLlRTRTo4ODAyLklRX0xUX0RFQlQuRlkyMDE1AQAAAGFVDQACAAAABzE2ODkzODcBCAAAAAUAAAABMQEAAAAKMTc0NTkxNjczNwMAAAACNzkCAAAABDEwNDkEAAAAATAHAAAACTcvMzEvMjAxOQgAAAAJMy8zMS8yMDE1CQAAAAEwadHzOAwW1whSpc2JDBbXCCxDSVEuVFNFOjE4MDguSVFfSU1QVVRfT1BFUl9MRUFTRV9ERVBSLkZZMjAwOQEAAACAVg0AAgAAAAsyMDQzLjgxNzk4NAEIAAAABQAAAAExAQAAAAoxMzgxNTIzMDU1AwAAAAI3OQIAAAAFMjE2NzMEAAAAATAHAAAACTcvMzEvMjAxOQgAAAAJMy8zMS8yMDA5CQAAAAEwHQoQOgwW1wjtVJeJDBbXCChDSVEuVFNFOjMyOTEuSVFfVE9UQUxfREVCVF9JU1NVRUQuRlkyMDE1AQAAAFrx3AQCAAAABTI2NjgyAQgAAAAFAAAAATEBAAAACjE3NDU5MTY3MjcDAAAAAjc5AgAAAAQyMTYxBAAAAAEwBwAAAAk3LzMxLzIwMTkIAAAACTMvMzEvMjAxNQkAAAABMJwbJjoMFtcI7hCHiQwW1wgjQ0lRLkxTRTpQU04uSVFfVU5M</t>
  </si>
  <si>
    <t>RVZFUkVEX0ZDRi5GWTIwMTYBAAAAlWANAAIAAAAHNTU4LjI3NQEIAAAABQAAAAExAQAAAAoxODc5MTAxNTM0AwAAAAI1NQIAAAAENDQyMwQAAAABMAcAAAAJNy8zMS8yMDE5CAAAAAoxMi8zMS8yMDE2CQAAAAEw6IfLNgwW1wiOR0CKDBbXCBlDSVEuVFNFOjg4MDIuSVFfQUUuRlkyMDE5AQAAAGFVDQADAAAAAAAwtWU4DBbXCFJp2YkMFtcIKUNJUS5MU0U6UFNOLklRX0lOVEVSRVNUX0lOVkVTVF9JTkMuRlkyMDEzAQAAAJVgDQACAAAABDExLjIBCAAAAAUAAAABMQEAAAAKMTcyMzg0OTk4MQMAAAACNTUCAAAAAjY1BAAAAAEwBwAAAAk3LzMxLzIwMTkIAAAACjEyLzMxLzIwMTMJAAAAATDu68o2DBbXCJzUNIoMFtcII0NJUS5UU0U6MzI5MS5JUV9UT1RBTF9BU1NFVFMuRlkyMDE2AQAAAFrx3AQCAAAABzEwMTM1MjcBCAAAAAUAAAABMQEAAAAKMTc5ODgwOTExNgMAAAACNzkCAAAABDEwMDcEAAAAATAHAAAACTcvMzEvMjAxOQgAAAAJMy8zMS8yMDE2CQAAAAEw2UImOgwW1witloiJDBbXCCNDSVEuTllTRTpOVlIuSVFfVE9UQUxfUkVDRUlWLkZZMjAwOQEAAADpyAIAAgAAAAYyNy45OTUBCAAAAAUAAAABMQEAAAAKMTUyMzE3MDAwMgMAAAADMTYwAgAAAAQxMDAxBAAAAAEwBwAAAAk3LzMxLzIwMTkIAAAACjEyLzMxLzIwMDkJAAAAATCb5TY2DBbXCMA9TYoMFtcIIkNJUS5UU0U6MTg3OC5JUV9HQUlOX0FT</t>
  </si>
  <si>
    <t>U0VUUy5GWTIwMTkBAAAAvHANAAIAAAAELTYwNQEIAAAABQAAAAExAQAAAAoxOTY5NjAxMTgxAwAAAAI3OQIAAAACNTYEAAAAATAHAAAACTcvMzEvMjAxOQgAAAAJMy8zMS8yMDE5CQAAAAEwn01JOwwW1wjYgUiJDBbXCC5DSVEuVFNFOjQyMDQuSVFfT1RIRVJfRklOQU5DRV9BQ1RfU1VQUEwuRlkyMDEwAQAAAEdYDQACAAAABC0xOTQBCAAAAAUAAAABMQEAAAAKMTM4Nzk4NjY4MAMAAAACNzkCAAAABDIwNTAEAAAAATAHAAAACTcvMzEvMjAxOQgAAAAJMy8zMS8yMDEwCQAAAAEwc8JJOwwW1wi061OJDBbXCCRDSVEuTFNFOlBTTi5JUV9MVF9ERUJUX1JFUEFJRC5GWTIwMTIBAAAAlWANAAIAAAAELTAuMQEIAAAABQAAAAExAQAAAAoxNjY0MDQyMzI1AwAAAAI1NQIAAAAEMjAzNgQAAAABMAcAAAAJNy8zMS8yMDE5CAAAAAoxMi8zMS8yMDEyCQAAAAEw8sTKNgwW1wjJODSKDBbXCBtDSVEuTllTRTpOVlIuSVFfRUJJVC5GWTIwMDgBAAAA6cgCAAIAAAAHMzU3LjA2NwEIAAAABQAAAAExAQAAAAoxNDMzNTMyNDU0AwAAAAMxNjACAAAAAzQwMAQAAAABMAcAAAAJNy8zMS8yMDE5CAAAAAoxMi8zMS8yMDA4CQAAAAEwor42NgwW1wgE5UmKDBbXCC1DSVEuTFNFOkJERVYuSVFfREVGX1RBWF9BU1NFVFNfQ1VSUkVOVC5GWTIwMDcBAAAAolYNAAMAAAAAAFZCxDUMFtcIbxJsigwW1wgoQ0lRLlRTRToxODc4LklRX1RP</t>
  </si>
  <si>
    <t>VEFMX0RFQlRfRVFVSVRZLkZZMjAxMQEAAAC8cA0AAgAAAAc5Ni43NzM1AQgAAAAFAAAAATEBAAAACjE0NjI3MTI0MjMDAAAAAjc5AgAAAAQ0MDM0BAAAAAEwBwAAAAk3LzMxLzIwMTkIAAAACTMvMzEvMjAxMQkAAAABMOFpCTQMFtcIk57EigwW1wgmQ0lRLk5ZU0U6TEVOLklRX05FVF9ERUJUX0VCSVREQS5GWTIwMDgBAAAAK3gAAAMAAAACTk0BCAAAAAUAAAABMQEAAAAKMTQyMTAwODIwMwMAAAADMTYwAgAAAAQ0MTkzBAAAAAEwBwAAAAk3LzMxLzIwMTkIAAAACjExLzMwLzIwMDgJAAAAATC4RO0yDBbXCO0z8YoMFtcIK0NJUS5UU0U6MTgwOC5JUV9OSV9BVkFJTF9FWENMX01BUkdJTi5GWTIwMTUBAAAAgFYNAAIAAAAGNC40MzA0AQgAAAAFAAAAATEBAAAACjE3NDU5MTY1NjkDAAAAAjc5AgAAAAQ0MTgyBAAAAAEwBwAAAAk3LzMxLzIwMTkIAAAACTMvMzEvMjAxNQkAAAABMOtUTjMMFtcIUwfeigwW1wglQ0lRLkxTRTpCREVWLklRX1BSRUZfRElWX09USEVSLkZZMjAwOAEAAACiVg0AAwAAAAAAVWnENQwW1whbhm6KDBbXCCJDSVEuVFNFOjQyMDQuSVFfTEVWRVJFRF9GQ0YuRlkyMDE5AQAAAEdYDQACAAAABTM1MjI0AQgAAAAFAAAAATEBAAAACjE5NjkxNTQ2NjgDAAAAAjc5AgAAAAQ0NDIyBAAAAAEwBwAAAAk3LzMxLzIwMTkIAAAACTMvMzEvMjAxOQkAAAABMIUKhDoMFtcIe2duiQwW1wgnQ0lRLlRT</t>
  </si>
  <si>
    <t>RToxOTExLklRX0RBWVNfUEFZQUJMRV9PVVQuRlkyMDE5AQAAAIFiDQACAAAACTYwLjk5NjI0NQEIAAAABQAAAAExAQAAAAoxOTY5MzA0MzM4AwAAAAI3OQIAAAAENDE4MwQAAAABMAcAAAAJNy8zMS8yMDE5CAAAAAkzLzMxLzIwMTkJAAAAATD3Gwk0DBbXCPKSuooMFtcII0NJUS5UU0U6ODgwMi5JUV9CRVRBXzFZUi4yMDE4LzAzLzMxAQAAAGFVDQACAAAAEDEuMTk2NTQ1Nzc5NTM3NzkA2PNBXAwW1wih77eQDBbXCCNDSVEuTllTRTpESEkuSVFfQkVUQV81WVIuMjAwNy8wOS8zMAEAAACNowEAAgAAAA8xLjg3NTAwNTIzNjEzNjMA2PNBXAwW1whdF7iQDBbXCB5DSVEuVFNFOjE5MjguSVFfSU5DX1RBWC5GWTIwMDUBAAAA31QNAAIAAAAFMjc0NTEBCAAAAAUAAAABMQEAAAAJMjI4MTQwOTkzAwAAAAI3OQIAAAACNzUEAAAAATAHAAAACTcvMzEvMjAxOQgAAAAJMS8zMS8yMDA1CQAAAAEwzvMUMQwW1wiLiUqLDBbXCCVDSVEuVFNFOjg4MDIuSVFfRElMVVRfRVBTX0VYQ0wuRlkyMDA4AQAAAGFVDQACAAAABTYyLjk3AQgAAAAFAAAAATEBAAAACjE0MTM0ODk0MzEDAAAAAjc5AgAAAAMxNDIEAAAAATAHAAAACTcvMzEvMjAxOQgAAAAJMy8zMS8yMDA4CQAAAAEwCeoTOQwW1wgb2LeJDBbXCBlDSVEuVFNFOjQyMDQuSVFfQUQuRlkyMDE4AQAAAEdYDQADAAAAAACYvIM6DBbXCMWvaYkMFtcIKUNJUS5OWVNFOkxF</t>
  </si>
  <si>
    <t>Ti5JUV9JTlZFU1RfU0VDVVJJVFlfQ0YuRlkyMDE2AQAAACt4AAACAAAACC0xNTcuMzA0AQgAAAAFAAAAATEBAAAACjE5NDMwMzA2MjMDAAAAAzE2MAIAAAAEMjAyNwQAAAABMAcAAAAJNy8zMS8yMDE5CAAAAAoxMS8zMC8yMDE2CQAAAAEw76JLNwwW1wi0GRyKDBbXCChDSVEuTFNFOkJERVYuSVFfRUFSTklOR19DT19NQVJHSU4uRlkyMDEzAQAAAKJWDQACAAAABjIuODY2MgEIAAAABQAAAAExAQAAAAoxNzAxMDQ1OTQ2AwAAAAI1NQIAAAAENDE4MQQAAAABMAcAAAAJNy8zMS8yMDE5CAAAAAk2LzMwLzIwMTMJAAAAATDFF38yDBbXCJbWC4sMFtcIIENJUS5UU0U6MzI5MS5JUV9PVEhFUl9SRVYuRlkyMDExAQAAAFrx3AQCAAAACDEzMzguNzY1AQgAAAAFAAAAATEBAAAACjE0MzYyNzU3NjYDAAAAAjc5AgAAAAMzNTcEAAAAATAHAAAACTcvMzEvMjAxOQgAAAAJMS8zMS8yMDExCQAAAAEwXcyEOgwW1wg3NHiJDBbXCCFDSVEuTFNFOkJERVYuSVFfRUJJVERBX0lOVC5GWTIwMDcBAAAAolYNAAIAAAAIOC4zMjQ3MTcBCAAAAAUAAAABMQEAAAAKMTAyNTc4MzE5NAMAAAACNTUCAAAABDQxOTAEAAAAATAHAAAACTcvMzEvMjAxOQgAAAAJNi8zMC8yMDA3CQAAAAEwxRd/MgwW1wiiLgiLDBbXCCFDSVEuVFNFOjE5MTEuSVFfVE9UQUxfREVCVC5GWTIwMTUBAAAAgWINAAIAAAAGMTAzMzY5AQgAAAAFAAAAATEBAAAA</t>
  </si>
  <si>
    <t>CjE3NDQ5NDYyODEDAAAAAjc5AgAAAAQ0MTczBAAAAAEwBwAAAAk3LzMxLzIwMTkIAAAACTMvMzEvMjAxNQkAAAABMD3xgz0MFtcIKP41iwwW1wggQ0lRLkxTRTpQU04uSVFfQ0FTSF9FUVVJVi5GWTIwMDgBAAAAlWANAAIAAAADMC44AQgAAAAFAAAAATEBAAAACjEzNTMxMjE1MTgDAAAAAjU1AgAAAAQxMDk2BAAAAAEwBwAAAAk3LzMxLzIwMTkIAAAACjEyLzMxLzIwMDgJAAAAATDYbuQ2DBbXCPhkJooMFtcIJUNJUS5OWVNFOk5WUi5JUV9DQVNIX1NUX0lOVkVTVC5GWTIwMTQBAAAA6cgCAAIAAAAGNTE0Ljc4AQgAAAAFAAAAATEBAAAACjE4Mjc5Njg5ODMDAAAAAzE2MAIAAAAEMTAwMgQAAAABMAcAAAAJNy8zMS8yMDE5CAAAAAoxMi8zMS8yMDE0CQAAAAEwOmi9NQwW1wgIqVyKDBbXCCFDSVEuVFNFOjMyOTEuSVFfVE9UQUxfREVCVC5GWTIwMTcBAAAAWvHcBAIAAAAGMzQzMjM5AQgAAAAFAAAAATEBAAAACjE4NDg4MDc1MTgDAAAAAjc5AgAAAAQ0MTczBAAAAAEwBwAAAAk3LzMxLzIwMTkIAAAACTMvMzEvMjAxNwkAAAABMP1pJjoMFtcIfvCLiQwW1wgmQ0lRLlRTRTozMjkxLklRX0xPQU5TX1JFQ0VJVl9MVC5GWTIwMDgBAAAAWvHcBAIAAAAGMTIuOTU1AQgAAAAFAAAAATEBAAAACjEzODU1Mzk4MTIDAAAAAjc5AgAAAAQxMDUwBAAAAAEwBwAAAAk3LzMxLzIwMTkIAAAACTEvMzEvMjAwOAkAAAABMLMx</t>
  </si>
  <si>
    <t>hDoMFtcIa59viQwW1wgpQ0lRLlRTRToxOTExLklRX0RFQlRfRVFVSVZfTkVUX1BCTy5GWTIwMTEBAAAAgWINAAIAAAAENjE1MgEIAAAABQAAAAExAQAAAAoxNDYxNjgwMjA0AwAAAAI3OQIAAAAFMjE2NzkEAAAAATAHAAAACTcvMzEvMjAxOQgAAAAJMy8zMS8yMDExCQAAAAEwSy6DPQwW1wgEgumIDBbXCCVDSVEuTllTRTpESEkuSVFfQ0FQSVRBTF9MRUFTRVMuRlkyMDEwAQAAAI2jAQADAAAAAAARA2Y4DBbXCAOg5YkMFtcIIkNJUS5MU0U6UFNOLklRX1RPVEFMX0FTU0VUUy5GWTIwMDgBAAAAlWANAAIAAAAGMzE1My45AQgAAAAFAAAAATEBAAAACjEzNTMxMjE1MTgDAAAAAjU1AgAAAAQxMDA3BAAAAAEwBwAAAAk3LzMxLzIwMTkIAAAACjEyLzMxLzIwMDgJAAAAATDYbuQ2DBbXCNKxJooMFtcIIENJUS5UU0U6MzI5MS5JUV9ESVZFU1RfQ0YuRlkyMDA5AQAAAFrx3AQDAAAAAABbfoQ6DBbXCJTtc4kMFtcIL0NJUS5OWVNFOk5WUi5JUV9JTVBVVF9PUEVSX0xFQVNFX0lOVF9FWFAuRlkyMDA5AQAAAOnIAgACAAAACTE5Ljg2NDQzNQEIAAAABQAAAAExAQAAAAoxNTIzMTcwMDAyAwAAAAMxNjACAAAABTIxNjcyBAAAAAEwBwAAAAk3LzMxLzIwMTkIAAAACjEyLzMxLzIwMDkJAAAAATCb5TY2DBbXCMA9TYoMFtcIIkNJUS5UU0U6MzI5MS5JUV9EQV9TVVBQTF9DRi5GWTIwMTkBAAAAWvHcBAIAAAAEMzE2MgEI</t>
  </si>
  <si>
    <t>AAAABQAAAAExAQAAAAoxOTY5OTUwMDE1AwAAAAI3OQIAAAAEMjE3MQQAAAABMAcAAAAJNy8zMS8yMDE5CAAAAAkzLzMxLzIwMTkJAAAAATBivQ86DBbXCLdUkokMFtcIG0NJUS5OWVNFOk5WUi5JUV9DT0dTLkZZMjAxMQEAAADpyAIAAgAAAAgyMTU0LjM4NAEIAAAABQAAAAExAQAAAAoxNjU5Mzg2OTYxAwAAAAMxNjACAAAAAjM0BAAAAAEwBwAAAAk3LzMxLzIwMTkIAAAACjEyLzMxLzIwMTEJAAAAATCiCzc2DBbXCNtsUooMFtcIK0NJUS5UU0U6ODgwMi5JUV9SRVRVUk5fQ09NTU9OX0VRVUlUWS5GWTIwMTUBAAAAYVUNAAIAAAAGNS4xOTA0AQgAAAAFAAAAATEBAAAACjE3NDU5MTY3MzcDAAAAAjc5AgAAAAUzMzMyMAQAAAABMAcAAAAJNy8zMS8yMDE5CAAAAAkzLzMxLzIwMTUJAAAAATDoo04zDBbXCDNV5YoMFtcII0NJUS5UU0U6MzI5MS5JUV9CRVRBXzVZUi4yMDEwLzAxLzMxAQAAAFrx3AQDAAAAAADWzEFcDBbXCGpJtJAMFtcIF0NJUS4wLklRX0NVUlJFTlRfUkFUSU8uBQAAAAAAAAAIAAAAFChJbnZhbGlkIElkZW50aWZpZXIp7H5BXAwW1wjsfkFcDBbXCCRDSVEuTllTRTpESEkuSVFfUEVSSU9EREFURV9JUy5GWTIwMTgBAAAAjaMBAAUAAAAKMjAxOC8wOS8zMACIxmQ9DBbXCGWkVYsMFtcIJUNJUS5UU0U6ODgwMi5JUV9HV19JTlRBTl9BTU9SVC5GWTIwMTIBAAAAYVUNAAMAAAAAAGVfFDkMFtcI</t>
  </si>
  <si>
    <t>riDDiQwW1wgbQ0lRLlRTRTozMjkxLklRX0dQUEUuRlkyMDE3AQAAAFrx3AQDAAAAAADZQiY6DBbXCMNTi4kMFtcIJ0NJUS5UU0U6MTkxMS5JUV9NQVJLRVRDQVAuMjAwNC8zLzMxLkpQWQEAAACBYg0AAwAAAAAAaZu7XAwW1wiyISGfDBbXCCVDSVEuTllTRTpMRU4uSVFfQ0FTSF9TVF9JTlZFU1QuRlkyMDA3AQAAACt4AAACAAAABzY0Mi40NjcBCAAAAAUAAAABMQEAAAAKMTMxNzA2Nzc2NQMAAAADMTYwAgAAAAQxMDAyBAAAAAEwBwAAAAk3LzMxLzIwMTkIAAAACjExLzMwLzIwMDcJAAAAATB9FOA3DBbXCH5UAIoMFtcIJkNJUS5UU0U6MTg3OC5JUV9FRkZFQ1RfVEFYX1JBVEUuRlkyMDA5AQAAALxwDQACAAAABzQyLjEyOTcBCAAAAAUAAAABMQEAAAAKMTM4MTU4Mjc3MgMAAAACNzkCAAAABDQzNzYEAAAAATAHAAAACTcvMzEvMjAxOQgAAAAJMy8zMS8yMDA5CQAAAAEw4b9bPAwW1whrKCuJDBbXCCRDSVEuTllTRTpESEkuSVFfQ1VSUkVOQ1lfR0FJTi5GWTIwMDkBAAAAjaMBAAMAAAAAABzcZTgMFtcIOYLhiQwW1wglQ0lRLlRTRTo4ODAyLklRX0RBWVNfU0FMRVNfT1VULkZZMjAxMAEAAABhVQ0AAgAAAAgxMC43OTIzMgEIAAAABQAAAAExAQAAAAoxMzgyNzYzNDc5AwAAAAI3OQIAAAAENDA0MgQAAAABMAcAAAAJNy8zMS8yMDE5CAAAAAkzLzMxLzIwMTAJAAAAATBbfU4zDBbXCACY4ooMFtcIHkNJUS5U</t>
  </si>
  <si>
    <t>U0U6ODgwMi5JUV9XSVBfSU5WLkZZMjAxNwEAAABhVQ0AAgAAAAYzNDYwMTkBCAAAAAUAAAABMQEAAAAKMTg0ODg3OTQzOAMAAAACNzkCAAAABDMyMTkEAAAAATAHAAAACTcvMzEvMjAxOQgAAAAJMy8zMS8yMDE3CQAAAAEwamH4OAwW1whaMNSJDBbXCCFDSVEuTFNFOkJERVYuSVFfQ0FTSF9UQVhFUy5GWTIwMDcBAAAAolYNAAIAAAAFMTIwLjUBCAAAAAUAAAABMQEAAAAKMTAyNTc4MzE5NAMAAAACNTUCAAAABDMwNTMEAAAAATAHAAAACTcvMzEvMjAxOQgAAAAJNi8zMC8yMDA3CQAAAAEwVWnENQwW1wgiwm2KDBbXCCRDSVEuVFNFOjE5MjguSVFfUEVSSU9EREFURV9JUy5GWTIwMDQBAAAA31QNAAUAAAAKMjAwNC8wMS8zMQDsI68wDBbXCFsfOIsMFtcILUNJUS5UU0U6MTgwOC5JUV9DQVNIX0NPTlZFUlNJT04uRlkyMDA5Li4uLkpQWQEAAACAVg0AAgAAAAoxMDEuNTY4MTg1AQgAAAAFAAAAATEBAAAACjEzODE1MjMwNTUDAAAAAjc5AgAAAAQ0MTg0BAAAAAEwBwAAAAk3LzMxLzIwMTkIAAAACTMvMzEvMjAwOQkAAAABMHVsDDIMFtcIM54fiwwW1wgjQ0lRLkxTRTpQU04uSVFfQ0FTSF9JTlRFUkVTVC5GWTIwMTEBAAAAlWANAAIAAAAEMTAuOQEIAAAABQAAAAExAQAAAAoxNjEyMjAwODY4AwAAAAI1NQIAAAAEMzAyOAQAAAABMAcAAAAJNy8zMS8yMDE5CAAAAAoxMi8zMS8yMDExCQAAAAEwB53KNgwW1wjm</t>
  </si>
  <si>
    <t>MTGKDBbXCBpDSVEuVFNFOjQyMDQuSVFfU0dBLkZZMjAxNQEAAABHWA0AAgAAAAYyMTM0MjkBCAAAAAUAAAABMQEAAAAKMTc0NTIxNDQwMQMAAAACNzkCAAAAAjIzBAAAAAEwBwAAAAk3LzMxLzIwMTkIAAAACTMvMzEvMjAxNQkAAAABMG9lejAMFtcISHJSiwwW1wgfQ0lRLlRTRToxODA4LklRX1RSRUFTVVJZLkZZMjAxMwEAAACAVg0AAgAAAAQtMTIzAQgAAAAFAAAAATEBAAAACjE2MjU0NTc2OTADAAAAAjc5AgAAAAQxMjQ4BAAAAAEwBwAAAAk3LzMxLzIwMTkIAAAACTMvMzEvMjAxMwkAAAABMLN0bjkMFtcIDSekiQwW1wguQ0lRLlRTRToxODA4LklRX1RPVEFMX0RFQlRfRUJJVERBX0NBUEVYLkZZMjAxMQEAAACAVg0AAgAAAAg3Ljg4MzMwNwEIAAAABQAAAAExAQAAAAoxNDYxNjgwMTA3AwAAAAI3OQIAAAAFMjMzMTMEAAAAATAHAAAACTcvMzEvMjAxOQgAAAAJMy8zMS8yMDExCQAAAAEwDC5OMwwW1wjPmNuKDBbXCB9DSVEuVFNFOjMyOTEuSVFfVE9UQUxfQ0EuRlkyMDEwAQAAAFrx3AQCAAAACTkxNDY0LjU5NAEIAAAABQAAAAExAQAAAAoxMzg1NTQwMDgwAwAAAAI3OQIAAAAEMTAwOAQAAAABMAcAAAAJNy8zMS8yMDE5CAAAAAkxLzMxLzIwMTAJAAAAATBlpoQ6DBbXCF+adYkMFtcIIUNJUS5OWVNFOkRISS5JUV9DQVNIX1RBWEVTLkZZMjAxNgEAAACNowEAAgAAAAUzODkuOQEIAAAABQAAAAExAQAA</t>
  </si>
  <si>
    <t>AAoxOTIyNzEzMzk5AwAAAAMxNjACAAAABDMwNTMEAAAAATAHAAAACTcvMzEvMjAxOQgAAAAJOS8zMC8yMDE2CQAAAAEwiln/NwwW1wg5KPmJDBbXCCVDSVEuVFNFOjE4NzguSVFfQkFTSUNfRVBTX0VYQ0wuRlkyMDE3AQAAALxwDQACAAAACjEwNzIuNjMxOTEBCAAAAAUAAAABMQEAAAAKMTg0ODY3MzUwNAMAAAACNzkCAAAABDMwNjQEAAAAATAHAAAACTcvMzEvMjAxOQgAAAAJMy8zMS8yMDE3CQAAAAEwYNqXOwwW1wirakKJDBbXCBpDSVEuTllTRTpMRU4uSVFfUkVWLkZZMjAxMAEAAAAreAAAAgAAAAgyNzk4LjIzNgEIAAAABQAAAAExAQAAAAoxNjI5MTQzOTkzAwAAAAMxNjACAAAAAzExMgQAAAABMAcAAAAJNy8zMS8yMDE5CAAAAAoxMS8zMC8yMDEwCQAAAAEwZIngNwwW1wjlHAiKDBbXCCNDSVEuVFNFOjQyMDQuSVFfVE9UQUxfRVFVSVRZLkZZMjAwOQEAAABHWA0AAgAAAAYzMzA3MjEBCAAAAAUAAAABMQEAAAAKMTM4Nzk4NjUzOQMAAAACNzkCAAAABDEyNzUEAAAAATAHAAAACTcvMzEvMjAxOQgAAAAJMy8zMS8yMDA5CQAAAAEwe5tJOwwW1who3HKLDBbXCC9DSVEuTllTRTpMRU4uSVFfT1RIRVJfTk9OX09QRVJfRVhQX1NVUFBMLkZZMjAxOAEAAAAreAAAAwAAAAAAdyDkNgwW1wgDFCCKDBbXCDNDSVEuVFNFOjE4NzguSVFfQ0hBTkdFX09USEVSX05FVF9PUEVSX0FTU0VUUy5GWTIwMDkBAAAAvHAN</t>
  </si>
  <si>
    <t>AAIAAAAFLTQ3MTUBCAAAAAUAAAABMQEAAAAKMTM4MTU4Mjc3MgMAAAACNzkCAAAABDIwNDUEAAAAATAHAAAACTcvMzEvMjAxOQgAAAAJMy8zMS8yMDA5CQAAAAEw4b9bPAwW1wgLhyyJDBbXCBxDSVEuTFNFOlBTTi5JUV9HQV9FWFAuRlkyMDE0AQAAAJVgDQADAAAAAADgEcs2DBbXCGSAOIoMFtcIJENJUS5OWVNFOkxFTi5JUV9VTkxFVkVSRURfRkNGLkZZMjAxNAEAAAAreAAAAgAAAAktMTA4Ny45NzEBCAAAAAUAAAABMQEAAAAKMTgyNTA3MDUyNAMAAAADMTYwAgAAAAQ0NDIzBAAAAAEwBwAAAAk3LzMxLzIwMTkIAAAACjExLzMwLzIwMTQJAAAAATAHVUs3DBbXCCx3FooMFtcIHkNJUS5OWVNFOkRISS5JUV9SQVdfSU5WLkZZMjAxNwEAAACNowEAAgAAAAMxMDEBCAAAAAUAAAABMQEAAAAKMTkyMjcxMjQwMgMAAAADMTYwAgAAAAQzMTcxBAAAAAEwBwAAAAk3LzMxLzIwMTkIAAAACTkvMzAvMjAxNwkAAAABMK3s3zcMFtcIUkz7iQwW1wgvQ0lRLlRTRToxOTI4LklRX09USEVSX05PTl9PUEVSX0VYUF9TVVBQTC5GWTIwMTUBAAAA31QNAAIAAAAFLTEyOTABCAAAAAUAAAABMQEAAAAKMTczMjY1Mjg5MQMAAAACNzkCAAAAAjg1BAAAAAEwBwAAAAk3LzMxLzIwMTkIAAAACTEvMzEvMjAxNQkAAAABMIJRYDwMFtcI0a4XiQwW1wgoQ0lRLk5ZU0U6TlZSLklRX1RPVEFMX0RFQlRfRUJJVERBLkZZMjAwOQEAAADp</t>
  </si>
  <si>
    <t>yAIAAgAAAAgwLjQ3NDE4OAEIAAAABQAAAAExAQAAAAoxNTIzMTcwMDAyAwAAAAMxNjACAAAABDQxOTIEAAAAATAHAAAACTcvMzEvMjAxOQgAAAAKMTIvMzEvMjAwOQkAAAABMN7JfjIMFtcIsXwBiwwW1wggQ0lRLlRTRToxOTExLklRX0JVSUxESU5HUy5GWTIwMTMBAAAAgWINAAMAAAAAACmjgz0MFtcIWb/viAwW1wgcQ0lRLk5ZU0U6REhJLklRX05JX0NGLkZZMjAxNQEAAACNowEAAgAAAAU3NTAuNwEIAAAABQAAAAExAQAAAAoxODY2MTYyNDc1AwAAAAMxNjACAAAABDIxNTAEAAAAATAHAAAACTcvMzEvMjAxOQgAAAAJOS8zMC8yMDE1CQAAAAEwoAv/NwwW1wjOWPWJDBbXCChDSVEuVFNFOjE4MDguSVFfVE9UQUxfREVCVF9FUVVJVFkuRlkyMDE3AQAAAIBWDQACAAAABzU5LjQ4NDUBCAAAAAUAAAABMQEAAAAKMTg0OTAyNjcxOAMAAAACNzkCAAAABDQwMzQEAAAAATAHAAAACTcvMzEvMjAxOQgAAAAJMy8zMS8yMDE3CQAAAAEw61ROMwwW1wjHjN+KDBbXCCRDSVEuTFNFOlBTTi5JUV9MVF9ERUJUX1JFUEFJRC5GWTIwMTQBAAAAlWANAAMAAAAAAOARyzYMFtcIzS06igwW1wghQ0lRLlRTRToxODc4LklRX1NHQV9NQVJHSU4uRlkyMDE0AQAAALxwDQACAAAABzExLjM3NzMBCAAAAAUAAAABMQEAAAAKMTY4NTkxNTQ1NAMAAAACNzkCAAAABDQzNzUEAAAAATAHAAAACTcvMzEvMjAxOQgAAAAJMy8zMS8yMDE0</t>
  </si>
  <si>
    <t>CQAAAAEwb/mrMwwW1wjJIsaKDBbXCB9DSVEuTFNFOlBTTi5JUV9UT1RBTF9SRVYuRlkyMDE0AQAAAJVgDQACAAAABjI1NzMuOQEIAAAABQAAAAExAQAAAAoxNzgwNjk1Njk2AwAAAAI1NQIAAAACMjgEAAAAATAHAAAACTcvMzEvMjAxOQgAAAAKMTIvMzEvMjAxNAkAAAABMOARyzYMFtcI+5Q3igwW1wgZQ0lRLk5ZU0U6TEVOLklRX1JFLkZZMjAwOAEAAAAreAAAAgAAAAgxMjczLjE1OQEIAAAABQAAAAExAQAAAAoxNDIxMDA4MjAzAwAAAAMxNjACAAAABDEyMjIEAAAAATAHAAAACTcvMzEvMjAxOQgAAAAKMTEvMzAvMjAwOAkAAAABMI1h4DcMFtcIhbADigwW1wgZQ0lRLlRTRToxOTI4LklRX1JFLkZZMjAxMQEAAADfVA0AAgAAAAYzMDkzNjEBCAAAAAUAAAABMQEAAAAKMTQ1Mzg3MTQ0MgMAAAACNzkCAAAABDEyMjIEAAAAATAHAAAACTcvMzEvMjAxOQgAAAAJMS8zMS8yMDExCQAAAAEwufC7PAwW1wjCNQ2JDBbXCB5DSVEuTFNFOlBTTi5JUV9BUl9UVVJOUy5GWTIwMTQBAAAAlWANAAIAAAAJNjIuMDk2NTAxAQgAAAAFAAAAATEBAAAACjE3ODA2OTU2OTYDAAAAAjU1AgAAAAQ0MDAxBAAAAAEwBwAAAAk3LzMxLzIwMTkIAAAACjEyLzMxLzIwMTQJAAAAATB94O0yDBbXCBKf/IoMFtcILkNJUS5UU0U6MTkyOC5JUV9UT1RBTF9MSUFCX1RPVEFMX0FTU0VUUy5GWTIwMTgBAAAA31QNAAIAAAAHNTAuMDU3MwEI</t>
  </si>
  <si>
    <t>AAAABQAAAAExAQAAAAoxODg2MDcwNzQ3AwAAAAI3OQIAAAAENDE4OAQAAAABMAcAAAAJNy8zMS8yMDE5CAAAAAkxLzMxLzIwMTgJAAAAATDsQgk0DBbXCBSTwYoMFtcIIUNJUS5UU0U6MTgwOC5JUV9OSV9DT01QQU5ZLkZZMjAxOQEAAACAVg0AAgAAAAU4NzYwMgEIAAAABQAAAAExAQAAAAoxOTcwMDUxNDQ2AwAAAAI3OQIAAAAFNDE1NzEEAAAAATAHAAAACTcvMzEvMjAxOQgAAAAJMy8zMS8yMDE5CQAAAAEwHcITOQwW1wg8oLSJDBbXCCFDSVEuTllTRTpOVlIuSVFfTklfQ09NUEFOWS5GWTIwMTQBAAAA6cgCAAIAAAAGMjgxLjYzAQgAAAAFAAAAATEBAAAACjE4Mjc5Njg5ODMDAAAAAzE2MAIAAAAFNDE1NzEEAAAAATAHAAAACTcvMzEvMjAxOQgAAAAKMTIvMzEvMjAxNAkAAAABMD5BvTUMFtcIrgxcigwW1wg5Q0lRLlRTRToxOTI4LklRX0NVU1RPTV9CRVRBLi0xMDRXLjIwMTgvMDEvMzEuLl5OMjI1LkpQWS5IAQAAAN9UDQACAAAAETAuODA3MzkwMzk1MzE3ODA5AIHgPl0MFtcIKR9wiwwW1wgoQ0lRLlRTRTo4ODAyLklRX0ZJWEVEX0FTU0VUX1RVUk5TLkZZMjAxMgEAAABhVQ0AAgAAAAcwLjM2MTg0AQgAAAAFAAAAATEBAAAACjE1NTU3MDQ1NjMDAAAAAjc5AgAAAAQ0MDY2BAAAAAEwBwAAAAk3LzMxLzIwMTkIAAAACTMvMzEvMjAxMgkAAAABMFt9TjMMFtcIgdDjigwW1wgZQ0lRLlRTRToxODA4LklR</t>
  </si>
  <si>
    <t>X0FFLkZZMjAwOQEAAACAVg0AAgAAAAQxODU0AQgAAAAFAAAAATEBAAAACjEzODE1MjMwNTUDAAAAAjc5AgAAAAQxMDE2BAAAAAEwBwAAAAk3LzMxLzIwMTkIAAAACTMvMzEvMjAwOQkAAAABMB0KEDoMFtcIwvCXiQwW1wgnQ0lRLkxTRTpQU04uSVFfR1dfSU5UQU5fQU1PUlRfQ0YuRlkyMDE3AQAAAJVgDQADAAAAAADoh8s2DBbXCCSQQooMFtcIKENJUS5MU0U6QkRFVi5JUV9UT1RBTF9MSUFCX0VRVUlUWS5GWTIwMTUBAAAAolYNAAIAAAAGNTkxMS4xAQgAAAAFAAAAATEBAAAACjE4MTI2ODY4NjUDAAAAAjU1AgAAAAQxMDEzBAAAAAEwBwAAAAk3LzMxLzIwMTkIAAAACTYvMzAvMjAxNQkAAAABMLXlNjUMFtcIsbKEigwW1wguQ0lRLk5ZU0U6TEVOLklRX1RPVEFMX0xJQUJfVE9UQUxfQVNTRVRTLkZZMjAxMAEAAAAreAAAAgAAAAU2My42NQEIAAAABQAAAAExAQAAAAoxNjI5MTQzOTkzAwAAAAMxNjACAAAABDQxODgEAAAAATAHAAAACTcvMzEvMjAxOQgAAAAKMTEvMzAvMjAxMAkAAAABMLhE7TIMFtcIlJLyigwW1wgkQ0lRLlRTRToxODc4LklRX1VOTEVWRVJFRF9GQ0YuRlkyMDExAQAAALxwDQACAAAACTUyNTEyLjM3NQEIAAAABQAAAAExAQAAAAoxNDYyNzEyNDIzAwAAAAI3OQIAAAAENDQyMwQAAAABMAcAAAAJNy8zMS8yMDE5CAAAAAkzLzMxLzIwMTEJAAAAATDDPZc7DBbXCJASM4kMFtcIJkNJUS5U</t>
  </si>
  <si>
    <t>U0U6ODgwMi5JUV9FWFRSQV9BQ0NfSVRFTVMuRlkyMDA5AQAAAGFVDQADAAAAAAAPEBQ5DBbXCGO8uokMFtcIJkNJUS5MU0U6QkRFVi5JUV9QRVJJT0RMRU5HVEhfSVMuRlkyMDEzAQAAAKJWDQABAAAAAjEyAMC/NjUMFtcInup/igwW1wglQ0lRLkxTRTpCREVWLklRX0RJTFVUX0VQU19FWENMLkZZMjAwOQEAAACiVg0AAgAAAAktMC44OTA3MDUBCAAAAAUAAAABMQEAAAAKMTQwODg4ODU1NwMAAAACNTUCAAAAAzE0MgQAAAABMAcAAAAJNy8zMS8yMDE5CAAAAAk2LzMwLzIwMDkJAAAAATBSkMQ1DBbXCKCScYoMFtcIIkNJUS5UU0U6MTkyOC5JUV9DQVNIX0lOVkVTVC5GWTIwMDkBAAAA31QNAAIAAAAGLTQ2MzUyAQgAAAAFAAAAATEBAAAACjEzNTg1NDYzNzcDAAAAAjc5AgAAAAQyMDA1BAAAAAEwBwAAAAk3LzMxLzIwMTkIAAAACTEvMzEvMjAwOQkAAAABMOShuzwMFtcIHjEIiQwW1wgnQ0lRLlRTRToxODc4LklRX0VCSVREQV9DQVBFWF9JTlQuRlkyMDE0AQAAALxwDQACAAAACTkwLjYyNzMyMgEIAAAABQAAAAExAQAAAAoxNjg1OTE1NDU0AwAAAAI3OQIAAAAENDE5MQQAAAABMAcAAAAJNy8zMS8yMDE5CAAAAAkzLzMxLzIwMTQJAAAAATBv+aszDBbXCDiYxooMFtcIJkNJUS5OWVNFOkRISS5JUV9ORVRfREVCVF9JU1NVRUQuRlkyMDE1AQAAAI2jAQACAAAABTEzNC41AQgAAAAFAAAAATEBAAAACjE4NjYx</t>
  </si>
  <si>
    <t>NjI0NzUDAAAAAzE2MAIAAAAEMjAwMwQAAAABMAcAAAAJNy8zMS8yMDE5CAAAAAk5LzMwLzIwMTUJAAAAATCkMv83DBbXCH1o9okMFtcIKkNJUS5UU0U6MTkxMS5JUV9URVZfRUJJVERBLjIwMDAuMjAxNC8wMy8zMQEAAACBYg0AAgAAAAg0LjU1NDU1OQEHAAAABQAAAAExAQAAAAoxNjU4NjEzMDQzAwAAAAEwAgAAAAYxMDAwMzAEAAAAATAHAAAACTMvMzEvMjAxNAgAAAAJMy8zMS8yMDE0aZu7XAwW1wgeZaqQDBbXCCdDSVEuTllTRTpMRU4uSVFfQ0FTSF9PUEVSLkZZMjAxNC4uLi5KUFkBAAAAK3gAAAIAAAAMLTkzNjI1LjA2NTEyAQgAAAAFAAAAATEBAAAACjE4MjUwNzA1MjQDAAAAAjc5AgAAAAQyMDA2BAAAAAEwBwAAAAk3LzMxLzIwMTkIAAAACjExLzMwLzIwMTQJAAAAATDAEMMxDBbXCF7RIosMFtcIHkNJUS5UU0U6MzI5MS5JUV9XSVBfSU5WLkZZMjAwOAEAAABa8dwEAgAAAAk0ODQ4OC42OTkBCAAAAAUAAAABMQEAAAAKMTM4NTUzOTgxMgMAAAACNzkCAAAABDMyMTkEAAAAATAHAAAACTcvMzEvMjAxOQgAAAAJMS8zMS8yMDA4CQAAAAEwbleEOgwW1wgDiHCJDBbXCCVDSVEuVFNFOjg4MDIuSVFfUkVUVVJOX0NBUElUQUwuRlkyMDE5AQAAAGFVDQACAAAABjMuMzIwMgEIAAAABQAAAAExAQAAAAoxOTcwMDUxMzc4AwAAAAI3OQIAAAAENDM2MwQAAAABMAcAAAAJNy8zMS8yMDE5CAAAAAkzLzMxLzIw</t>
  </si>
  <si>
    <t>MTkJAAAAATDoo04zDBbXCIcT6IoMFtcIJENJUS5UU0U6ODgwMi5JUV9FQklUREEuRlkyMDE5Li4uLkpQWQEAAABhVQ0AAgAAAAYzMTI3OTcBCAAAAAUAAAABMQEAAAAKMTk3MDA1MTM3OAMAAAACNzkCAAAABDQwNTEEAAAAATAHAAAACTcvMzEvMjAxOQgAAAAJMy8zMS8yMDE5CQAAAAEwbR4MMgwW1wgbxRiLDBbXCCJDSVEuTFNFOkJERVYuSVFfTEVWRVJFRF9GQ0YuRlkyMDExAQAAAKJWDQACAAAABDgxLjEBCAAAAAUAAAABMQEAAAAKMTU3MDkzODQwMgMAAAACNTUCAAAABDQ0MjIEAAAAATAHAAAACTcvMzEvMjAxOQgAAAAJNi8zMC8yMDExCQAAAAEwRd3ENQwW1wgXqHmKDBbXCCdDSVEuVFNFOjE5MjguSVFfRUJJVERBX0NBUEVYX0lOVC5GWTIwMDgBAAAA31QNAAIAAAAJNjguODA2NTkxAQgAAAAFAAAAATEBAAAACTk3MTQ2NzE3OAMAAAACNzkCAAAABDQxOTEEAAAAATAHAAAACTcvMzEvMjAxOQgAAAAJMS8zMS8yMDA4CQAAAAEw9xsJNAwW1wiaVbuKDBbXCCdDSVEuTllTRTpOVlIuSVFfQ0hBTkdFX0lOVkVOVE9SWS5GWTIwMDkBAAAA6cgCAAIAAAAHLTE4LjE0OAEIAAAABQAAAAExAQAAAAoxNTIzMTcwMDAyAwAAAAMxNjACAAAABDIwOTkEAAAAATAHAAAACTcvMzEvMjAxOQgAAAAKMTIvMzEvMjAwOQkAAAABMJvlNjYMFtcIoFFOigwW1wgqQ0lRLk5ZU0U6REhJLklRX1RPVEFMX0VRVUlUWS5GWTIw</t>
  </si>
  <si>
    <t>MTQuLi4uSlBZAQAAAI2jAQACAAAACTU2MTYzMS4wOQEIAAAABQAAAAExAQAAAAoxODE5MjQ3MDkxAwAAAAI3OQIAAAAEMTI3NQQAAAABMAcAAAAJNy8zMS8yMDE5CAAAAAk5LzMwLzIwMTQJAAAAATB1bAwyDBbXCH5cG4sMFtcIKENJUS5UU0U6ODgwMi5JUV9UT1RBTF9ERUJUX1JFUEFJRC5GWTIwMTcBAAAAYVUNAAIAAAAHLTI2ODMyOAEIAAAABQAAAAExAQAAAAoxODQ4ODc5NDM4AwAAAAI3OQIAAAAEMjE2NgQAAAABMAcAAAAJNy8zMS8yMDE5CAAAAAkzLzMxLzIwMTcJAAAAATBqYfg4DBbXCCrN1IkMFtcIGkNJUS5UU0U6NDIwNC5JUV9FQlQuRlkyMDE1AQAAAEdYDQACAAAABTg0MjMxAQgAAAAFAAAAATEBAAAACjE3NDUyMTQ0MDEDAAAAAjc5AgAAAAMxMzkEAAAAATAHAAAACTcvMzEvMjAxOQgAAAAJMy8zMS8yMDE1CQAAAAEwiuREOwwW1wibP2CJDBbXCB5DSVEuVFNFOjg4MDIuSVFfV0lQX0lOVi5GWTIwMTEBAAAAYVUNAAIAAAAGMzMyMzQwAQgAAAAFAAAAATEBAAAACjE0NjI3MTI0ODcDAAAAAjc5AgAAAAQzMjE5BAAAAAEwBwAAAAk3LzMxLzIwMTkIAAAACTMvMzEvMjAxMQkAAAABMGVfFDkMFtcInenBiQwW1wgiQ0lRLlRTRTozMjkxLklRX0NBU0hfSU5WRVNULkZZMjAxOQEAAABa8dwEAgAAAAYtMjAwNDMBCAAAAAUAAAABMQEAAAAKMTk2OTk1MDAxNQMAAAACNzkCAAAABDIwMDUEAAAAATAH</t>
  </si>
  <si>
    <t>AAAACTcvMzEvMjAxOQgAAAAJMy8zMS8yMDE5CQAAAAEwYr0POgwW1wi2opKJDBbXCCRDSVEuVFNFOjE4NzguSVFfUEVSSU9EREFURV9JUy5GWTIwMTIBAAAAvHANAAUAAAAKMjAxMi8wMy8zMQClZZc7DBbXCAfoPYsMFtcIJENJUS5UU0U6ODgwMi5JUV9QRVJJT0REQVRFX0lTLkZZMjAxNwEAAABhVQ0ABQAAAAoyMDE3LzAzLzMxAB06+DgMFtcI2CDTiQwW1wgkQ0lRLkxTRTpQU04uSVFfQkFTSUNfRVBTX0lOQ0wuRlkyMDE1AQAAAJVgDQACAAAACDEuNzAzMzI4AQgAAAAFAAAAATEBAAAACjE4MzI2MzEzODEDAAAAAjU1AgAAAAE5BAAAAAEwBwAAAAk3LzMxLzIwMTkIAAAACjEyLzMxLzIwMTUJAAAAATDsOMs2DBbXCLUXO4oMFtcIKkNJUS5MU0U6QkRFVi5JUV9URVZfRUJJVERBLjIwMDAuMjAxMC8wMy8zMQEAAACiVg0AAgAAAAk0NS4wNzE0MzUBBwAAAAUAAAABMQEAAAAKMTMzMTAwOTAzNAMAAAABMAIAAAAGMTAwMDMwBAAAAAEwBwAAAAkzLzMxLzIwMTAIAAAACTMvMzEvMjAxMKbpu1wMFtcIRpetkAwW1wgiQ0lRLlRTRToxOTI4LklRX0dBSU5fSU5WRVNULkZZMjAxNQEAAADfVA0AAgAAAAUtMTAzMQEIAAAABQAAAAExAQAAAAoxNzMyNjUyODkxAwAAAAI3OQIAAAACNjIEAAAAATAHAAAACTcvMzEvMjAxOQgAAAAJMS8zMS8yMDE1CQAAAAEwglFgPAwW1wjH1ReJDBbXCCNDSVEuTFNFOkJERVYuSVFf</t>
  </si>
  <si>
    <t>SU5URVJFU1RfRVhQLkZZMjAxOAEAAACiVg0AAgAAAAUtNDguNgEIAAAABQAAAAExAQAAAAoxOTA3NDM4MzgzAwAAAAI1NQIAAAACODIEAAAAATAHAAAACTcvMzEvMjAxOQgAAAAJNi8zMC8yMDE4CQAAAAEwNiWwNAwW1wi3ToyKDBbXCBlDSVEuVFNFOjE4MDguSVFfR1AuRlkyMDE4AQAAAIBWDQACAAAABjE1NzI0NgEIAAAABQAAAAExAQAAAAoxODk1MDAyMjk5AwAAAAI3OQIAAAACMTAEAAAAATAHAAAACTcvMzEvMjAxOQgAAAAJMy8zMS8yMDE4CQAAAAEwNetuOQwW1wgQIbGJDBbXCCpDSVEuVFNFOjE5MjguSVFfSU5DX1RBWF9QQVlfQ1VSUkVOVC5GWTIwMTQBAAAA31QNAAIAAAAFMzEwODUBCAAAAAUAAAABMQEAAAAKMTY3NjUxOTY3MgMAAAACNzkCAAAABDEwOTQEAAAAATAHAAAACTcvMzEvMjAxOQgAAAAJMS8zMS8yMDE0CQAAAAEwglFgPAwW1wh04hWJDBbXCCBDSVEuTllTRTpOVlIuSVFfTFRfSU5WRVNULkZZMjAxMwEAAADpyAIAAgAAAAQ5MC41AQgAAAAFAAAAATEBAAAACjE3NzY3Mjg3NTYDAAAAAzE2MAIAAAAEMTA1NAQAAAABMAcAAAAJNy8zMS8yMDE5CAAAAAoxMi8zMS8yMDEzCQAAAAEwPkG9NQwW1wh0xFmKDBbXCCRDSVEuVFNFOjE4NzguSVFfQ1VSUkVOQ1lfR0FJTi5GWTIwMTcBAAAAvHANAAMAAAAAAGDalzsMFtcIxBxCiQwW1wgZQ0lRLk5ZU0U6TEVOLklRX0dQLkZZMjAxMAEAAAAr</t>
  </si>
  <si>
    <t>eAAAAgAAAAc2NDYuNTEzAQgAAAAFAAAAATEBAAAACjE2MjkxNDM5OTMDAAAAAzE2MAIAAAACMTAEAAAAATAHAAAACTcvMzEvMjAxOQgAAAAKMTEvMzAvMjAxMAkAAAABMGSJ4DcMFtcI5RwIigwW1wgkQ0lRLk5ZU0U6TlZSLklRX0NBU0hfSU5URVJFU1QuRlkyMDE2AQAAAOnIAgACAAAABjIwLjkyMgEIAAAABQAAAAExAQAAAAoxOTQ0Nzk1ODA5AwAAAAMxNjACAAAABDMwMjgEAAAAATAHAAAACTcvMzEvMjAxOQgAAAAKMTIvMzEvMjAxNgkAAAABMCK2vTUMFtcILsFkigwW1wggQ0lRLk5ZU0U6TEVOLklRX09USEVSX1JFVi5GWTIwMTgBAAAAK3gAAAIAAAAHODY3LjgzMQEIAAAABQAAAAExAQAAAAoxOTQzMDMwNjE0AwAAAAMxNjACAAAAAzM1NwQAAAABMAcAAAAJNy8zMS8yMDE5CAAAAAoxMS8zMC8yMDE4CQAAAAEwdyDkNgwW1wiExB+KDBbXCCxDSVEuVFNFOjg4MDIuSVFfREVCVF9FUVVJVl9PUEVSX0xFQVNFLkZZMjAwOAEAAABhVQ0AAwAAAAAACeoTOQwW1whTD7mJDBbXCCJDSVEuTllTRTpMRU4uSVFfQVNTRVRfVFVSTlMuRlkyMDEzAQAAACt4AAACAAAACDAuNTQ4NjQ1AQgAAAAFAAAAATEBAAAACjE3NzM1MDI5NTYDAAAAAzE2MAIAAAAENDE3NwQAAAABMAcAAAAJNy8zMS8yMDE5CAAAAAoxMS8zMC8yMDEzCQAAAAEwuETtMgwW1whLP/SKDBbXCBxDSVEuTFNFOkJERVYuSVFfREFfQ0YuRlkyMDEw</t>
  </si>
  <si>
    <t>AQAAAKJWDQACAAAAAzMuNgEIAAAABQAAAAExAQAAAAoxNDgwMTA5OTc4AwAAAAI1NQIAAAAEMjE2MAQAAAABMAcAAAAJNy8zMS8yMDE5CAAAAAk2LzMwLzIwMTAJAAAAATBRt8Q1DBbXCCIAdooMFtcIH0NJUS5UU0U6NDIwNC5JUV9UT1RBTF9DTC5GWTIwMTMBAAAAR1gNAAIAAAAGMzM1NTM5AQgAAAAFAAAAATEBAAAACjE2MjU0NTc1NjUDAAAAAjc5AgAAAAQxMDA5BAAAAAEwBwAAAAk3LzMxLzIwMTkIAAAACTMvMzEvMjAxMwkAAAABMJ6WRDsMFtcI2l9biQwW1wgcQ0lRLkxTRTpQU04uSVFfQ09NTU9OLkZZMjAxNQEAAACVYA0AAgAAAAQzMC43AQgAAAAFAAAAATEBAAAACjE4MzI2MzEzODEDAAAAAjU1AgAAAAQxMTAzBAAAAAEwBwAAAAk3LzMxLzIwMTkIAAAACjEyLzMxLzIwMTUJAAAAATDsOMs2DBbXCE0BPIoMFtcIJUNJUS5OWVNFOkRISS5JUV9PVEhFUl9DQV9TVVBQTC5GWTIwMDcBAAAAjaMBAAMAAAAAADC1ZTgMFtcITCnciQwW1wggQ0lRLlRTRToxOTExLklRX0RJVkVTVF9DRi5GWTIwMTkBAAAAgWINAAMAAAAAAAxVuzwMFtcIZUYqiwwW1wgoQ0lRLlRTRTo0MjA0LklRX1RPVEFMX0RFQlQuRlkyMDE5Li4uLkpQWQEAAABHWA0AAgAAAAU1Mzg0NgEIAAAABQAAAAExAQAAAAoxOTY5MTU0NjY4AwAAAAI3OQIAAAAENDE3MwQAAAABMAcAAAAJNy8zMS8yMDE5CAAAAAkzLzMxLzIwMTkJAAAAATB1</t>
  </si>
  <si>
    <t>bAwyDBbXCPkIHYsMFtcIIUNJUS5OWVNFOkxFTi5JUV9UT1RBTF9MSUFCLkZZMjAxNAEAAAAreAAAAgAAAAg3NjcxLjg0OQEIAAAABQAAAAExAQAAAAoxODI1MDcwNTI0AwAAAAMxNjACAAAABDEyNzYEAAAAATAHAAAACTcvMzEvMjAxOQgAAAAKMTEvMzAvMjAxNAkAAAABMAdVSzcMFtcIZj4VigwW1wghQ0lRLkxTRTpCREVWLklRX0lOQ19FUVVJVFkuRlkyMDEwAQAAAKJWDQACAAAABC0xLjUBCAAAAAUAAAABMQEAAAAKMTQ4MDEwOTk3OAMAAAACNTUCAAAAAjQ3BAAAAAEwBwAAAAk3LzMxLzIwMTkIAAAACTYvMzAvMjAxMAkAAAABMFKQxDUMFtcITAZ0igwW1wghQ0lRLk5ZU0U6TlZSLklRX1RPVEFMX0xJQUIuRlkyMDE2AQAAAOnIAgACAAAACDEzMzkuNTAyAQgAAAAFAAAAATEBAAAACjE5NDQ3OTU4MDkDAAAAAzE2MAIAAAAEMTI3NgQAAAABMAcAAAAJNy8zMS8yMDE5CAAAAAoxMi8zMS8yMDE2CQAAAAEwh4+9NQwW1wh9OWOKDBbXCBtDSVEuTllTRTpESEkuSVFfRUJJVC5GWTIwMTEBAAAAjaMBAAIAAAAFMTEwLjgBCAAAAAUAAAABMQEAAAAKMTY0NzQ1NzAzOAMAAAADMTYwAgAAAAM0MDAEAAAAATAHAAAACTcvMzEvMjAxOQgAAAAJOS8zMC8yMDExCQAAAAEwBipmOAwW1whUEOiJDBbXCCNDSVEuVFNFOjE4NzguSVFfUEVfRVhDTC4uMjAxOC8wMy8zMQEAAAC8cA0AAgAAAAkxNi4wNzAwMDEBBwAAAAUA</t>
  </si>
  <si>
    <t>AAABMQEAAAAKMTg3MzQ0ODk4MAMAAAABMAIAAAAGMTAwMDI3BAAAAAEwBwAAAAkzLzMwLzIwMTgIAAAACTMvMzAvMjAxOGLCu1wMFtcIhgOBiwwW1wgjQ0lRLk5ZU0U6TEVOLklRX09USEVSX0VRVUlUWS5GWTIwMTIBAAAAK3gAAAMAAAAAAN8tSzcMFtcIIpcPigwW1wglQ0lRLlRTRToxOTI4LklRX0xUX0RFQlRfRVFVSVRZLkZZMjAwOAEAAADfVA0AAgAAAAYxNS42MTkBCAAAAAUAAAABMQEAAAAJOTcxNDY3MTc4AwAAAAI3OQIAAAAENDA4NQQAAAABMAcAAAAJNy8zMS8yMDE5CAAAAAkxLzMxLzIwMDgJAAAAATD3Gwk0DBbXCKguu4oMFtcIH0NJUS5MU0U6UFNOLklRX1RPVEFMX1JFVi5GWTIwMTIBAAAAlWANAAIAAAAGMTcyMS40AQgAAAAFAAAAATEBAAAACjE2NjQwNDIzMjUDAAAAAjU1AgAAAAIyOAQAAAABMAcAAAAJNy8zMS8yMDE5CAAAAAoxMi8zMS8yMDEyCQAAAAEwB53KNgwW1wiBgTGKDBbXCB1DSVEuVFNFOjMyOTEuSVFfR0FfRVhQLkZZMjAwOAEAAABa8dwEAgAAAAc2MzguMDc1AQgAAAAFAAAAATEBAAAACjEzODU1Mzk4MTIDAAAAAjc5AgAAAAUyMTU2MgQAAAABMAcAAAAJNy8zMS8yMDE5CAAAAAkxLzMxLzIwMDgJAAAAATCzMYQ6DBbXCE13b4kMFtcIKkNJUS5UU0U6MTkyOC5JUV9UT1RBTF9FUVVJVFkuRlkyMDE5Li4uLkpQWQEAAADfVA0AAgAAAAcxMTk2OTIyAQgAAAAFAAAAATEBAAAA</t>
  </si>
  <si>
    <t>CjE5NjA3MTA0NDgDAAAAAjc5AgAAAAQxMjc1BAAAAAEwBwAAAAk3LzMxLzIwMTkIAAAACTEvMzEvMjAxOQkAAAABMFJFDDIMFtcIwyMaiwwW1wg5Q0lRLlRTRToxOTI4LklRX0NVU1RPTV9CRVRBLi0xMDRXLjIwMDkvMDEvMzEuLl5OMjI1LkpQWS5IAQAAAN9UDQACAAAAETAuMjYzNjcwNjc5NTgyMDI5AFcGP10MFtcITg9viwwW1wgmQ0lRLlRTRTozMjkxLklRX05FVF9ERUJUX0VCSVREQS5GWTIwMTIBAAAAWvHcBAMAAAAAAE2VrDMMFtcI8SLUigwW1wgxQ0lRLlRTRTo0MjA0LklRX0NIQU5HRV9ORVRfV09SS0lOR19DQVBJVEFMLkZZMjAxOQEAAABHWA0AAgAAAAQtMjc1AQgAAAAFAAAAATEBAAAACjE5NjkxNTQ2NjgDAAAAAjc5AgAAAAQ0NDIxBAAAAAEwBwAAAAk3LzMxLzIwMTkIAAAACTMvMzEvMjAxOQkAAAABMIUKhDoMFtcIe2duiQwW1wgYQ0lRLkxTRTpQU04uSVFfR1AuRlkyMDEwAQAAAJVgDQACAAAABTE5NC44AQgAAAAFAAAAATEBAAAACjE1Mjk4OTcwOTkDAAAAAjU1AgAAAAIxMAQAAAABMAcAAAAJNy8zMS8yMDE5CAAAAAoxMi8zMS8yMDEwCQAAAAEwapXkNgwW1wiJaSuKDBbXCCZDSVEuVFNFOjE5MTEuSVFfREVGX1RBWF9MSUFCX0xULkZZMjAxOQEAAACBYg0AAgAAAAUxMTQ3NAEIAAAABQAAAAExAQAAAAoxOTY5MzA0MzM4AwAAAAI3OQIAAAAEMTAyNwQAAAABMAcAAAAJNy8zMS8yMDE5</t>
  </si>
  <si>
    <t>CAAAAAkzLzMxLzIwMTkJAAAAATAMVbs8DBbXCMckKIsMFtcIJ0NJUS5UU0U6MzI5MS5JUV9DQVNIX09QRVIuRlkyMDE0Li4uLkpQWQEAAABa8dwEAgAAAA0tMzYzMDYuMDA2MDUxAQgAAAAFAAAAATEBAAAACjE2ODczNDI2MDIDAAAAAjc5AgAAAAQyMDA2BAAAAAEwBwAAAAk3LzMxLzIwMTkIAAAACTMvMzEvMjAxNAkAAAABMMAQwzEMFtcIkg0iiwwW1wgoQ0lRLk5ZU0U6REhJLklRX1RPVEFMX0RFQlRfRVFVSVRZLkZZMjAxMQEAAACNowEAAgAAAAc2NC45NzQyAQgAAAAFAAAAATEBAAAACjE2NDc0NTcwMzgDAAAAAzE2MAIAAAAENDAzNAQAAAABMAcAAAAJNy8zMS8yMDE5CAAAAAk5LzMwLzIwMTEJAAAAATAJ9+wyDBbXCHVs64oMFtcIHUNJUS5UU0U6ODgwMi5JUV9DT01NT04uRlkyMDEwAQAAAGFVDQACAAAABjE0MTM3MwEIAAAABQAAAAExAQAAAAoxMzgyNzYzNDc5AwAAAAI3OQIAAAAEMTEwMwQAAAABMAcAAAAJNy8zMS8yMDE5CAAAAAkzLzMxLzIwMTAJAAAAATDvNxQ5DBbXCMa0vokMFtcIIUNJUS5UU0U6NDIwNC5JUV9JTkNfRVFVSVRZLkZZMjAxMQEAAABHWA0AAgAAAAQxNzM5AQgAAAAFAAAAATEBAAAACjE0NjE2ODAxOTYDAAAAAjc5AgAAAAI0NwQAAAABMAcAAAAJNy8zMS8yMDE5CAAAAAkzLzMxLzIwMTEJAAAAATBzwkk7DBbXCLPcQYsMFtcII0NJUS5UU0U6MTgwOC5JUV9UT1RBTF9FUVVJ</t>
  </si>
  <si>
    <t>VFkuRlkyMDE0AQAAAIBWDQACAAAABjExOTQ3MgEIAAAABQAAAAExAQAAAAoxNjg2NjM4MTExAwAAAAI3OQIAAAAEMTI3NQQAAAABMAcAAAAJNy8zMS8yMDE5CAAAAAkzLzMxLzIwMTQJAAAAATBdm245DBbXCBs0p4kMFtcIL0NJUS5UU0U6MTg3OC5JUV9JTVBVVF9PUEVSX0xFQVNFX0lOVF9FWFAuRlkyMDExAQAAALxwDQACAAAACTcwLjc2ODY3MgEIAAAABQAAAAExAQAAAAoxNDYyNzEyNDIzAwAAAAI3OQIAAAAFMjE2NzIEAAAAATAHAAAACTcvMzEvMjAxOQgAAAAJMy8zMS8yMDExCQAAAAEwyA1cPAwW1wjLFzGJDBbXCClDSVEuTllTRTpMRU4uSVFfQVNTRVRfV1JJVEVET1dOX0NGLkZZMjAwNwEAAAAreAAAAgAAAAgyNzY3LjUyMgEIAAAABQAAAAExAQAAAAoxMzE3MDY3NzY1AwAAAAMxNjACAAAABDIwMTkEAAAAATAHAAAACTcvMzEvMjAxOQgAAAAKMTEvMzAvMjAwNwkAAAABMJQ64DcMFtcIImUBigwW1wgcQ0lRLlRTRToxOTI4LklRX0VCSVRBLkZZMjAxMQEAAADfVA0AAgAAAAU1NjM1NQEIAAAABQAAAAExAQAAAAoxNDUzODcxNDQyAwAAAAI3OQIAAAAGMTAwNjg5BAAAAAEwBwAAAAk3LzMxLzIwMTkIAAAACTEvMzEvMjAxMQkAAAABMNTIuzwMFtcI/HIMiQwW1wgoQ0lRLlRTRToxOTI4LklRX1RPVEFMX0RFQlRfRVFVSVRZLkZZMjAxMAEAAADfVA0AAgAAAAc0NC4xMzA0AQgAAAAFAAAAATEBAAAA</t>
  </si>
  <si>
    <t>CjEzNTg1NDU5NjUDAAAAAjc5AgAAAAQ0MDM0BAAAAAEwBwAAAAk3LzMxLzIwMTkIAAAACTEvMzEvMjAxMAkAAAABMPcbCTQMFtcIiGa8igwW1wgkQ0lRLk5ZU0U6REhJLklRX1BFUklPRERBVEVfSVMuRlkyMDAxAQAAAI2jAQAFAAAACjIwMDEvMDkvMzAAs4t6MAwW1whlpFWLDBbXCB5DSVEuVFNFOjQyMDQuSVFfUkFXX0lOVi5GWTIwMTYBAAAAR1gNAAIAAAAFMjgyMzMBCAAAAAUAAAABMQEAAAAKMTc5OTI0MzI1NQMAAAACNzkCAAAABDMxNzEEAAAAATAHAAAACTcvMzEvMjAxOQgAAAAJMy8zMS8yMDE2CQAAAAEwnAtFOwwW1whfg2SJDBbXCCJDSVEuTllTRTpOVlIuSVFfTEVWRVJFRF9GQ0YuRlkyMDE0AQAAAOnIAgACAAAACTE5Mi44MjYyNQEIAAAABQAAAAExAQAAAAoxODI3OTY4OTgzAwAAAAMxNjACAAAABDQ0MjIEAAAAATAHAAAACTcvMzEvMjAxOQgAAAAKMTIvMzEvMjAxNAkAAAABMDpovTUMFtcIhadeigwW1wghQ0lRLk5ZU0U6TlZSLklRX0NPTU1PTl9SRVAuRlkyMDA3AQAAAOnIAgACAAAACC01MDcuNjQxAQgAAAAFAAAAATEBAAAACjEzMzQzMTIzMTIDAAAAAzE2MAIAAAAEMjE2NAQAAAABMAcAAAAJNy8zMS8yMDE5CAAAAAoxMi8zMS8yMDA3CQAAAAEwor42NgwW1wiF0kiKDBbXCCNDSVEuVFNFOjE5MjguSVFfT1RIRVJfRVFVSVRZLkZZMjAxNgEAAADfVA0AAgAAAAYxMjE2NTABCAAAAAUA</t>
  </si>
  <si>
    <t>AAABMQEAAAAKMTc4OTg3Njg0MQMAAAACNzkCAAAABDEwMjgEAAAAATAHAAAACTcvMzEvMjAxOQgAAAAJMS8zMS8yMDE2CQAAAAEwbJ9gPAwW1whxZRyJDBbXCBNDSVEuLklRX0NPTU1PTl9SRVAuBQAAAAEAAAAIAAAAFChJbnZhbGlkIElkZW50aWZpZXIppRJGZQwW1wilEkZlDBbXCCdDSVEuVFNFOjg4MDIuSVFfVE9UQUxfT1RIRVJfT1BFUi5GWTIwMTIBAAAAYVUNAAIAAAAFNzY1MzYBCAAAAAUAAAABMQEAAAAKMTU1NTcwNDU2MwMAAAACNzkCAAAAAzM4MAQAAAABMAcAAAAJNy8zMS8yMDE5CAAAAAkzLzMxLzIwMTIJAAAAATBlXxQ5DBbXCFtHw4kMFtcIIUNJUS5OWVNFOk5WUi5JUV9DQVNIX0VRVUlWLkZZMjAxOAEAAADpyAIAAgAAAAc2ODkuMTAzAQgAAAAFAAAAATEBAAAACjE5NDQ3OTU4MzgDAAAAAzE2MAIAAAAEMTA5NgQAAAABMAcAAAAJNy8zMS8yMDE5CAAAAAoxMi8zMS8yMDE4CQAAAAEwVkLENQwW1wijBmmKDBbXCCVDSVEuVFNFOjE5MTEuSVFfR1dfSU5UQU5fQU1PUlQuRlkyMDE0AQAAAIFiDQADAAAAAAApo4M9DBbXCOmp8IgMFtcIHkNJUS5UU0U6MTkxMS5JUV9TVF9ERUJULkZZMjAxOQEAAACBYg0AAgAAAAU2MTUwNgEIAAAABQAAAAExAQAAAAoxOTY5MzA0MzM4AwAAAAI3OQIAAAAEMTA0NgQAAAABMAcAAAAJNy8zMS8yMDE5CAAAAAkzLzMxLzIwMTkJAAAAATAMVbs8DBbXCAjjAIkM</t>
  </si>
  <si>
    <t>FtcIHkNJUS5UU0U6MTgwOC5JUV9JTkNfVEFYLkZZMjAxNwEAAACAVg0AAgAAAAUxOTMwOAEIAAAABQAAAAExAQAAAAoxODQ5MDI2NzE4AwAAAAI3OQIAAAACNzUEAAAAATAHAAAACTcvMzEvMjAxOQgAAAAJMy8zMS8yMDE3CQAAAAEwNetuOQwW1wjN1a6JDBbXCCBDSVEuTFNFOkJERVYuSVFfT1RIRVJfUkVWLkZZMjAxMQEAAACiVg0AAwAAAAAAUbfENQwW1wirwnaKDBbXCChDSVEuVFNFOjE5MTEuSVFfVE9UQUxfREVCVF9SRVBBSUQuRlkyMDEzAQAAAIFiDQACAAAABS03MDk0AQgAAAAFAAAAATEBAAAACjE2MjM4MzQxNDIDAAAAAjc5AgAAAAQyMTY2BAAAAAEwBwAAAAk3LzMxLzIwMTkIAAAACTMvMzEvMjAxMwkAAAABMCmjgz0MFtcIKDXwiAwW1wglQ0lRLk5ZU0U6TlZSLklRX0RBWVNfU0FMRVNfT1VULkZZMjAxMAEAAADpyAIAAgAAAAcwLjkxNDY5AQgAAAAFAAAAATEBAAAACjE1ODgzMTEwMTUDAAAAAzE2MAIAAAAENDA0MgQAAAABMAcAAAAJNy8zMS8yMDE5CAAAAAoxMi8zMS8yMDEwCQAAAAEw3sl+MgwW1whc8QGLDBbXCB9DSVEuTFNFOlBTTi5JUV9ESVZFU1RfQ0YuRlkyMDE1AQAAAJVgDQADAAAAAADsOMs2DBbXCPPqPIoMFtcIKkNJUS5UU0U6MTgwOC5JUV9UT1RBTF9FUVVJVFkuRlkyMDE1Li4uLkpQWQEAAACAVg0AAgAAAAYxNDQwODgBCAAAAAUAAAABMQEAAAAKMTc0NTkxNjU2OQMAAAAC</t>
  </si>
  <si>
    <t>NzkCAAAABDEyNzUEAAAAATAHAAAACTcvMzEvMjAxOQgAAAAJMy8zMS8yMDE1CQAAAAEwUkUMMgwW1wiQ5xqLDBbXCClDSVEuVFNFOjE5MjguSVFfSU5WRVNUX1NFQ1VSSVRZX0NGLkZZMjAxOQEAAADfVA0AAgAAAAM0NTQBCAAAAAUAAAABMQEAAAAKMTk2MDcxMDQ0OAMAAAACNzkCAAAABDIwMjcEAAAAATAHAAAACTcvMzEvMjAxOQgAAAAJMS8zMS8yMDE5CQAAAAEwDXJbPAwW1wiqcCaJDBbXCBlDSVEuTllTRTpOVlIuSVFfQUQuRlkyMDEyAQAAAOnIAgACAAAABy00OS4zMTMBCAAAAAUAAAABMQEAAAAKMTcxOTk2Njg2MQMAAAADMTYwAgAAAAQxMDc1BAAAAAEwBwAAAAk3LzMxLzIwMTkIAAAACjEyLzMxLzIwMTIJAAAAATBJGr01DBbXCOGvVooMFtcIGUNJUS5OWVNFOkxFTi5JUV9BUC5GWTIwMDgBAAAAK3gAAAIAAAAHMjQ2LjcyNwEIAAAABQAAAAExAQAAAAoxNDIxMDA4MjAzAwAAAAMxNjACAAAABDEwMTgEAAAAATAHAAAACTcvMzEvMjAxOQgAAAAKMTEvMzAvMjAwOAkAAAABMJQ64DcMFtcIfYgDigwW1wgZQ0lRLlRTRTo0MjA0LklRX0RPLkZZMjAwOAEAAABHWA0AAwAAAAAAh3RJOwwW1wg4tEuJDBbXCChDSVEuVFNFOjg4MDIuSVFfVE9UQUxfRElWX1BBSURfQ0YuRlkyMDEzAQAAAGFVDQACAAAABi0xNjY1MgEIAAAABQAAAAExAQAAAAoxNjI1NDU3NTE0AwAAAAI3OQIAAAAEMjAyMgQAAAABMAcA</t>
  </si>
  <si>
    <t>AAAJNy8zMS8yMDE5CAAAAAkzLzMxLzIwMTMJAAAAATBsqvM4DBbXCIUVyYkMFtcIJENJUS5MU0U6QkRFVi5JUV9VTkxFVkVSRURfRkNGLkZZMjAxMAEAAACiVg0AAgAAAAg0MzUuNTEyNQEIAAAABQAAAAExAQAAAAoxNDgwMTA5OTc4AwAAAAI1NQIAAAAENDQyMwQAAAABMAcAAAAJNy8zMS8yMDE5CAAAAAk2LzMwLzIwMTAJAAAAATBRt8Q1DBbXCKvCdooMFtcIKENJUS5UU0U6MzI5MS5JUV9GSVhFRF9BU1NFVF9UVVJOUy5GWTIwMTMBAAAAWvHcBAMAAAAAAE2VrDMMFtcI3UnUigwW1wggQ0lRLk5ZU0U6TlZSLklRX0xUX0lOVkVTVC5GWTIwMTUBAAAA6cgCAAIAAAAENTkuOAEIAAAABQAAAAExAQAAAAoxODc0Mzc2Mjc3AwAAAAMxNjACAAAABDEwNTQEAAAAATAHAAAACTcvMzEvMjAxOQgAAAAKMTIvMzEvMjAxNQkAAAABMDpovTUMFtcIS9xfigwW1wgkQ0lRLk5ZU0U6TlZSLklRX0VCSVREQS5GWTIwMTAuLi4uSlBZAQAAAOnIAgACAAAADDI3NDkwLjQwNDEwNQEIAAAABQAAAAExAQAAAAoxNTg4MzExMDE1AwAAAAI3OQIAAAAENDA1MQQAAAABMAcAAAAJNy8zMS8yMDE5CAAAAAoxMi8zMS8yMDEwCQAAAAEwUkUMMgwW1wgTYhmLDBbXCCZDSVEuTFNFOkJERVYuSVFfRVhUUkFfQUNDX0lURU1TLkZZMjAxOAEAAACiVg0AAwAAAAAANiWwNAwW1wiNnIyKDBbXCCdDSVEuVFNFOjE5MTEuSVFfTUFSS0VUQ0FQ</t>
  </si>
  <si>
    <t>LjIwMDgvMy8zMS5KUFkBAAAAgWINAAIAAAANMTIyNjEwLjM2MzM1MgEGAAAABQAAAAExAQAAAAk1MTk2Njc3NTMDAAAAAjc5AgAAAAYxMDAwNTQEAAAAATAHAAAACTMvMzEvMjAwOGmbu1wMFtcI5TcgnwwW1wgjQ0lRLlRTRToxODc4LklRX0RJTFVUX1dFSUdIVC5GWTIwMTgBAAAAvHANAAIAAAAJNzUuNDE5MDQxAH0nSTsMFtcI4p1FiQwW1wguQ0lRLlRTRToxODc4LklRX1RPVEFMX0xJQUJfVE9UQUxfQVNTRVRTLkZZMjAxMgEAAAC8cA0AAgAAAAc3My4yODg2AQgAAAAFAAAAATEBAAAACjE2MzAyNTk2OTMDAAAAAjc5AgAAAAQ0MTg4BAAAAAEwBwAAAAk3LzMxLzIwMTkIAAAACTMvMzEvMjAxMgkAAAABMOFpCTQMFtcIuTnFigwW1wgfQ0lRLlRTRToxOTI4LklRX0VCVF9FWENMLkZZMjAxNwEAAADfVA0AAgAAAAYxOTA5ODgBCAAAAAUAAAABMQEAAAAKMTgzOTYxMzYwMgMAAAACNzkCAAAAATQEAAAAATAHAAAACTcvMzEvMjAxOQgAAAAJMS8zMS8yMDE3CQAAAAEwbJ9gPAwW1wjrOB6JDBbXCCJDSVEuTllTRTpESEkuSVFfQURWRVJUSVNJTkcuRlkyMDE1AQAAAI2jAQACAAAABDQyLjQBCAAAAAUAAAABMQEAAAAKMTg2NjE2MjQ3NQMAAAADMTYwAgAAAAQzMDEzBAAAAAEwBwAAAAk3LzMxLzIwMTkIAAAACTkvMzAvMjAxNQkAAAABMKAL/zcMFtcInUb0iQwW1wgcQ0lRLkxTRTpQU04uSVFfQ09NTU9OLkZZ</t>
  </si>
  <si>
    <t>MjAxMwEAAACVYA0AAgAAAAQzMC41AQgAAAAFAAAAATEBAAAACjE3MjM4NDk5ODEDAAAAAjU1AgAAAAQxMTAzBAAAAAEwBwAAAAk3LzMxLzIwMTkIAAAACjEyLzMxLzIwMTMJAAAAATDu68o2DBbXCLMyNooMFtcIKkNJUS5UU0U6MTkyOC5JUV9URVZfRUJJVERBLjIwMDAuMjAwNS8wMy8zMQEAAADfVA0AAgAAAAg3LjU0ODc4MwEHAAAABQAAAAExAQAAAAoxNTIzOTAzMDA1AwAAAAEwAgAAAAYxMDAwMzAEAAAAATAHAAAACTMvMzEvMjAwNQgAAAAJMy8zMS8yMDA1fBC8XAwW1wi/aq+QDBbXCCtDSVEuVFNFOjE5MTEuSVFfTUlOT1JJVFlfSU5URVJFU1RfQ0YuRlkyMDA4AQAAAIFiDQADAAAAAACIxmQ9DBbXCIxg4IgMFtcIIkNJUS5UU0U6MTkxMS5JUV9TQUxFX1BQRV9DRi5GWTIwMTIBAAAAgWINAAIAAAAEMjU3OAEIAAAABQAAAAExAQAAAAoxNTUzMjM5NjYyAwAAAAI3OQIAAAAEMjA0MgQAAAABMAcAAAAJNy8zMS8yMDE5CAAAAAkzLzMxLzIwMTIJAAAAATBFVYM9DBbXCGVGKosMFtcIIUNJUS5OWVNFOkxFTi5JUV9PVEhFUl9PUEVSLkZZMjAxMgEAAAAreAAAAgAAAAYyMC40OTgBCAAAAAUAAAABMQEAAAAKMTcxNjM2ODU0OQMAAAADMTYwAgAAAAMyNjAEAAAAATAHAAAACTcvMzEvMjAxOQgAAAAKMTEvMzAvMjAxMgkAAAABMN8tSzcMFtcIaRIOigwW1wgsQ0lRLlRTRToxOTI4LklRX0RFQlRfRVFVSVZf</t>
  </si>
  <si>
    <t>T1BFUl9MRUFTRS5GWTIwMDgBAAAA31QNAAMAAAAAAAV8uzwMFtcIEYoEiQwW1wggQ0lRLlRTRToxOTI4LklRX1BBUlRfVElNRS5GWTIwMTQBAAAA31QNAAMAAAAAAIJRYDwMFtcIFp4WiQwW1wgoQ0lRLk5ZU0U6TEVOLklRX1RPVEFMX0xJQUJfRVFVSVRZLkZZMjAxMQEAAAAreAAAAgAAAAg5MTU0LjY3MQEIAAAABQAAAAExAQAAAAoxNjU1NTEzNDU5AwAAAAMxNjACAAAABDEwMTMEAAAAATAHAAAACTcvMzEvMjAxOQgAAAAKMTEvMzAvMjAxMQkAAAABMP4FSzcMFtcIP4wMigwW1wgaQ0lRLk5ZU0U6TEVOLklRX0NJUC5GWTIwMTgBAAAAK3gAAAMAAAAAAH1H5DYMFtcIAZshigwW1wglQ0lRLlRTRTozMjkxLklRX09USEVSX0NMX1NVUFBMLkZZMjAwOAEAAABa8dwEAgAAAAg3NjE4LjQ3NQEIAAAABQAAAAExAQAAAAoxMzg1NTM5ODEyAwAAAAI3OQIAAAAEMTA1NwQAAAABMAcAAAAJNy8zMS8yMDE5CAAAAAkxLzMxLzIwMDgJAAAAATCzMYQ6DBbXCEntb4kMFtcIIkNJUS5MU0U6UFNOLklRX0JBU0lDX1dFSUdIVC5GWTIwMTYBAAAAlWANAAIAAAADMzA4ANRfyzYMFtcI1SI+igwW1wggQ0lRLlRTRToxODc4LklRX1NHQV9TVVBQTC5GWTIwMTcBAAAAvHANAAIAAAAGMTY1NDI2AQgAAAAFAAAAATEBAAAACjE4NDg2NzM1MDQDAAAAAjc5AgAAAAMxMDIEAAAAATAHAAAACTcvMzEvMjAxOQgAAAAJMy8zMS8yMDE3</t>
  </si>
  <si>
    <t>CQAAAAEwYNqXOwwW1wjR9UGJDBbXCCVDSVEuVFNFOjE4NzguSVFfT1RIRVJfQ0FfU1VQUEwuRlkyMDE3AQAAALxwDQACAAAABTE2OTM4AQgAAAAFAAAAATEBAAAACjE4NDg2NzM1MDQDAAAAAjc5AgAAAAQxMDU1BAAAAAEwBwAAAAk3LzMxLzIwMTkIAAAACTMvMzEvMjAxNwkAAAABMGDalzsMFtcIkd9CiQwW1wgmQ0lRLlRTRTozMjkxLklRX05FVF9ERUJUX0VCSVREQS5GWTIwMTQBAAAAWvHcBAIAAAAIMi45NTE0NjMBCAAAAAUAAAABMQEAAAAKMTY4NzM0MjYwMgMAAAACNzkCAAAABDQxOTMEAAAAATAHAAAACTcvMzEvMjAxOQgAAAAJMy8zMS8yMDE0CQAAAAEwTZWsMwwW1wiyNNWKDBbXCCBDSVEuVFNFOjE5MTEuSVFfSU5WRU5UT1JZLkZZMjAwOQEAAACBYg0AAgAAAAU3MjIxOAEIAAAABQAAAAExAQAAAAoxMzg3MTgzNjU0AwAAAAI3OQIAAAAEMTA0MwQAAAABMAcAAAAJNy8zMS8yMDE5CAAAAAkzLzMxLzIwMDkJAAAAATCA7WQ9DBbXCABb4ogMFtcIJkNJUS5OWVNFOkxFTi5JUV9DQVNIX0NPTlZFUlNJT04uRlkyMDA5AQAAACt4AAACAAAACjUyNC40NDU1MDUBCAAAAAUAAAABMQEAAAAKMTQ5MTcyODQ4NAMAAAADMTYwAgAAAAQ0MTg0BAAAAAEwBwAAAAk3LzMxLzIwMTkIAAAACjExLzMwLzIwMDkJAAAAATC4RO0yDBbXCM3P8YoMFtcIJkNJUS5OWVNFOkxFTi5JUV9FRkZFQ1RfVEFYX1JBVEUuRlky</t>
  </si>
  <si>
    <t>MDExAQAAACt4AAADAAAAAk5NAQgAAAAFAAAAATEBAAAACjE2NTU1MTM0NTkDAAAAAzE2MAIAAAAENDM3NgQAAAABMAcAAAAJNy8zMS8yMDE5CAAAAAoxMS8zMC8yMDExCQAAAAEwWrDgNwwW1whVoAuKDBbXCB1DSVEuTllTRTpESEkuSVFfR0FfRVhQLkZZMjAxMwEAAACNowEAAwAAAAAAyZb+NwwW1whJe+6JDBbXCB5DSVEuVFNFOjE4NzguSVFfWl9TQ09SRS5GWTIwMTEBAAAAvHANAAIAAAAIMy44ODIwODkBCAAAAAUAAAABMQEAAAAKMTQ2MjcxMjQyMwMAAAACNzkCAAAABjEwMDEyMwQAAAABMAcAAAAJNy8zMS8yMDE5CAAAAAkzLzMxLzIwMTEJAAAAATDhaQk0DBbXCDLsxIoMFtcIOUNJUS5OWVNFOkRISS5JUV9DVVNUT01fQkVUQS4tMTA0Vy4yMDEwLzA5LzMwLi5eTjIyNS5KUFkuSAEAAACNowEAAgAAABAwLjk4NTQxODQ2ODU4NzI2ANjzQVwMFtcIgD64kAwW1wgoQ0lRLk5ZU0U6REhJLklRX1RPVEFMX0RFQlRfRVFVSVRZLkZZMjAxNwEAAACNowEAAgAAAAczNy4wNjQzAQgAAAAFAAAAATEBAAAACjE5MjI3MTI0MDIDAAAAAzE2MAIAAAAENDAzNAQAAAABMAcAAAAJNy8zMS8yMDE5CAAAAAk5LzMwLzIwMTcJAAAAATDfHu0yDBbXCHVg74oMFtcII0NJUS5UU0U6MTg3OC5JUV9CRVRBXzVZUi4yMDA5LzAzLzMxAQAAALxwDQACAAAAETAuNDY3NDQzODE0NzMyNDUxAOClQVwMFtcI63WykAwW1wgqQ0lR</t>
  </si>
  <si>
    <t>LlRTRToxODA4LklRX1RPVEFMX0NPTU1PTl9FUVVJVFkuRlkyMDE5AQAAAIBWDQACAAAABjM2NzAxMQEIAAAABQAAAAExAQAAAAoxOTcwMDUxNDQ2AwAAAAI3OQIAAAAEMTAwNgQAAAABMAcAAAAJNy8zMS8yMDE5CAAAAAkzLzMxLzIwMTkJAAAAATAdwhM5DBbXCMa1tYkMFtcII0NJUS5UU0U6MTg3OC5JUV9JTlRFUkVTVF9FWFAuRlkyMDEwAQAAALxwDQADAAAAAADhv1s8DBbXCBNBT4sMFtcIIUNJUS5UU0U6MTgwOC5JUV9DT01NT05fUkVQLkZZMjAxNQEAAACAVg0AAgAAAAYtMTUwOTgBCAAAAAUAAAABMQEAAAAKMTc0NTkxNjU2OQMAAAACNzkCAAAABDIxNjQEAAAAATAHAAAACTcvMzEvMjAxOQgAAAAJMy8zMS8yMDE1CQAAAAEwVsJuOQwW1wh2K6uJDBbXCCZDSVEuTFNFOkJERVYuSVFfREVGX1RBWF9MSUFCX0xULkZZMjAxMAEAAACiVg0AAwAAAAAAUpDENQwW1widY3WKDBbXCCFDSVEuTllTRTpMRU4uSVFfRUJJVERBX0lOVC5GWTIwMDgBAAAAK3gAAAMAAAACTk0BCAAAAAUAAAABMQEAAAAKMTQyMTAwODIwMwMAAAADMTYwAgAAAAQ0MTkwBAAAAAEwBwAAAAk3LzMxLzIwMTkIAAAACjExLzMwLzIwMDgJAAAAATC4RO0yDBbXCO0z8YoMFtcIHkNJUS5UU0U6MzI5MS5JUV9MVF9ERUJULkZZMjAxMAEAAABa8dwEAgAAAAM2MDABCAAAAAUAAAABMQEAAAAKMTM4NTU0MDA4MAMAAAACNzkCAAAABDEwNDkE</t>
  </si>
  <si>
    <t>AAAAATAHAAAACTcvMzEvMjAxOQgAAAAJMS8zMS8yMDEwCQAAAAEwZaaEOgwW1wgx6HWJDBbXCBlDSVEuVFNFOjQyMDQuSVFfQUQuRlkyMDA4AQAAAEdYDQACAAAABy00NDU4NDYBCAAAAAUAAAABMQEAAAAKMTA2MTE5NjcyNQMAAAACNzkCAAAABDEwNzUEAAAAATAHAAAACTcvMzEvMjAxOQgAAAAJMy8zMS8yMDA4CQAAAAEwh3RJOwwW1wgHd0yJDBbXCCBDSVEuTllTRTpOVlIuSVFfQ0FTSF9PUEVSLkZZMjAxMgEAAADpyAIAAgAAAAcyNjQuMzg0AQgAAAAFAAAAATEBAAAACjE3MTk5NjY4NjEDAAAAAzE2MAIAAAAEMjAwNgQAAAABMAcAAAAJNy8zMS8yMDE5CAAAAAoxMi8zMS8yMDEyCQAAAAEwSRq9NQwW1wiowVeKDBbXCCBDSVEuVFNFOjg4MDIuSVFfSU5WRU5UT1JZLkZZMjAxMAEAAABhVQ0AAgAAAAY0OTM3NzUBCAAAAAUAAAABMQEAAAAKMTM4Mjc2MzQ3OQMAAAACNzkCAAAABDEwNDMEAAAAATAHAAAACTcvMzEvMjAxOQgAAAAJMy8zMS8yMDEwCQAAAAEw7zcUOQwW1whoFL6JDBbXCCdDSVEuVFNFOjE5MjguSVFfRUJJVERBX0NBUEVYX0lOVC5GWTIwMTEBAAAA31QNAAIAAAAJMTkuMjU3NzcxAQgAAAAFAAAAATEBAAAACjE0NTM4NzE0NDIDAAAAAjc5AgAAAAQ0MTkxBAAAAAEwBwAAAAk3LzMxLzIwMTkIAAAACTEvMzEvMjAxMQkAAAABMPcbCTQMFtcIFym9igwW1wgfQ0lRLk5ZU0U6TlZSLklRX0VC</t>
  </si>
  <si>
    <t>VF9FWENMLkZZMjAxOAEAAADpyAIAAgAAAAc5NjcuMTMyAQgAAAAFAAAAATEBAAAACjE5NDQ3OTU4MzgDAAAAAzE2MAIAAAABNAQAAAABMAcAAAAJNy8zMS8yMDE5CAAAAAoxMi8zMS8yMDE4CQAAAAEwVkLENQwW1wh5HGiKDBbXCClDSVEuVFNFOjMyOTEuSVFfREFZU19JTlZFTlRPUllfT1VULkZZMjAxNQEAAABa8dwEAgAAAAkxNzMuNTgzNzgBCAAAAAUAAAABMQEAAAAKMTc0NTkxNjcyNwMAAAACNzkCAAAABDQwMzUEAAAAATAHAAAACTcvMzEvMjAxOQgAAAAJMy8zMS8yMDE1CQAAAAEwQ7ysMwwW1wh9qNWKDBbXCBxDSVEuVFNFOjg4MDIuSVFfREFfQ0YuRlkyMDE4AQAAAGFVDQACAAAABTgzMTA2AQgAAAAFAAAAATEBAAAACjE4OTUwMDI0NDUDAAAAAjc5AgAAAAQyMTYwBAAAAAEwBwAAAAk3LzMxLzIwMTkIAAAACTMvMzEvMjAxOAkAAAABMCiPZTgMFtcI3x/XiQwW1wgvQ0lRLkxTRTpQU04uSVFfVE9UQUxfT1VUU1RBTkRJTkdfQlNfREFURS5GWTIwMTIBAAAAlWANAAIAAAAKMzAyLjgxNzQxMQEEAAAABQAAAAE1AQAAAAoxNjY0MDQyMzI1AgAAAAUyNDE1MgYAAAABMPLEyjYMFtcIJ6IzigwW1wgoQ0lRLlRTRToxODA4LklRX0RFRl9UQVhfQVNTRVRTX0xULkZZMjAxNgEAAACAVg0AAwAAAAAAVsJuOQwW1whV26yJDBbXCCVDSVEuVFNFOjg4MDIuSVFfT1RIRVJfQ0xfU1VQUEwuRlkyMDE2AQAAAGFV</t>
  </si>
  <si>
    <t>DQACAAAABjI0NDg0NAEIAAAABQAAAAExAQAAAAoxNzk4ODk1MDIxAwAAAAI3OQIAAAAEMTA1NwQAAAABMAcAAAAJNy8zMS8yMDE5CAAAAAkzLzMxLzIwMTYJAAAAATBp0fM4DBbXCDPY0IkMFtcIH0NJUS5UU0U6NDIwNC5JUV9FQklUX0lOVC5GWTIwMDgBAAAAR1gNAAIAAAAJMjAuMTA1NjU2AQgAAAAFAAAAATEBAAAACjEwNjExOTY3MjUDAAAAAjc5AgAAAAQ0MTg5BAAAAAEwBwAAAAk3LzMxLzIwMTkIAAAACTMvMzEvMjAwOAkAAAABMFAhrDMMFtcIsz/KigwW1wg5Q0lRLlRTRToxOTExLklRX0NVU1RPTV9CRVRBLi0xMDRXLjIwMTMvMDMvMzEuLl5OMjI1LkpQWS5IAQAAAIFiDQACAAAAETAuOTIyMzUwMDgzMzk5Mjk4AIHgPl0MFtcI7YltiwwW1wggQ0lRLkxTRTpCREVWLklRX09USEVSX1JFVi5GWTIwMTcBAAAAolYNAAMAAAAAAK4MNzUMFtcIr/aIigwW1wggQ0lRLlRTRToxODA4LklRX0RJVkVTVF9DRi5GWTIwMDgBAAAAgFYNAAMAAAAAAB0KEDoMFtcI9q2ViQwW1wglQ0lRLlRTRToxODA4LklRX0dXX0lOVEFOX0FNT1JULkZZMjAxNwEAAACAVg0AAgAAAAQyODMyAQgAAAAFAAAAATEBAAAACjE4NDkwMjY3MTgDAAAAAjc5AgAAAAIzMQQAAAABMAcAAAAJNy8zMS8yMDE5CAAAAAkzLzMxLzIwMTcJAAAAATA16245DBbXCPSGrokMFtcIKENJUS5UU0U6MzI5MS5JUV9NQVJLRVRDQVAuMjAxOS8wMy8z</t>
  </si>
  <si>
    <t>MS5KUFkBAAAAWvHcBAIAAAANNTc4MjA1LjUxOTAyNQEGAAAABQAAAAExAQAAAAoxOTQ0Mzc5MDI4AwAAAAI3OQIAAAAGMTAwMDU0BAAAAAEwBwAAAAkzLzMxLzIwMTlpm7tcDBbXCC1YG58MFtcIHENJUS5MU0U6QkRFVi5JUV9OSV9DRi5GWTIwMTABAAAAolYNAAIAAAAGLTExOC40AQgAAAAFAAAAATEBAAAACjE0ODAxMDk5NzgDAAAAAjU1AgAAAAQyMTUwBAAAAAEwBwAAAAk3LzMxLzIwMTkIAAAACTYvMzAvMjAxMAkAAAABMFG3xDUMFtcIIgB2igwW1wgoQ0lRLkxTRTpCREVWLklRX01JTk9SSVRZX0lOVEVSRVNULkZZMjAxOAEAAACiVg0AAgAAAAM3LjUBCAAAAAUAAAABMQEAAAAKMTkwNzQzODM4MwMAAAACNTUCAAAABDEwNTIEAAAAATAHAAAACTcvMzEvMjAxOQgAAAAJNi8zMC8yMDE4CQAAAAEwNiWwNAwW1wg5rY2KDBbXCCxDSVEuTFNFOkJERVYuSVFfREVCVF9FUVVJVl9PUEVSX0xFQVNFLkZZMjAxNwEAAACiVg0AAgAAAAUzODkuNgEIAAAABQAAAAExAQAAAAoxOTA3NDM4Mzc5AwAAAAI1NQIAAAAFMjE2NzEEAAAAATAHAAAACTcvMzEvMjAxOQgAAAAJNi8zMC8yMDE3CQAAAAEwrgw3NQwW1wj874qKDBbXCB9DSVEuTFNFOkJERVYuSVFfVE9UQUxfQ0EuRlkyMDEyAQAAAKJWDQACAAAABjM0MjcuNgEIAAAABQAAAAExAQAAAAoxNjQwOTY5MDU2AwAAAAI1NQIAAAAEMTAwOAQAAAABMAcAAAAJNy8z</t>
  </si>
  <si>
    <t>MS8yMDE5CAAAAAk2LzMwLzIwMTIJAAAAATAAmDY1DBbXCPDheooMFtcIKkNJUS5OWVNFOkRISS5JUV9JTkNfVEFYX1BBWV9DVVJSRU5ULkZZMjAxNQEAAACNowEAAgAAAAQzNi4xAQgAAAAFAAAAATEBAAAACjE4NjYxNjI0NzUDAAAAAzE2MAIAAAAEMTA5NAQAAAABMAcAAAAJNy8zMS8yMDE5CAAAAAk5LzMwLzIwMTUJAAAAATCgC/83DBbXCFu89IkMFtcIKkNJUS5MU0U6QkRFVi5JUV9UT1RBTF9DT01NT05fRVFVSVRZLkZZMjAxNwEAAACiVg0AAgAAAAY0MzEzLjEBCAAAAAUAAAABMQEAAAAKMTkwNzQzODM3OQMAAAACNTUCAAAABDEwMDYEAAAAATAHAAAACTcvMzEvMjAxOQgAAAAJNi8zMC8yMDE3CQAAAAEwrgw3NQwW1wjpyYqKDBbXCChDSVEuVFNFOjMyOTEuSVFfRklYRURfQVNTRVRfVFVSTlMuRlkyMDE1AQAAAFrx3AQCAAAACTI3LjMxOTE4NAEIAAAABQAAAAExAQAAAAoxNzQ1OTE2NzI3AwAAAAI3OQIAAAAENDA2NgQAAAABMAcAAAAJNy8zMS8yMDE5CAAAAAkzLzMxLzIwMTUJAAAAATBNlawzDBbXCJKC1YoMFtcIJUNJUS5MU0U6UFNOLklRX0lOVkVOVE9SWV9UVVJOUy5GWTIwMTQBAAAAlWANAAIAAAAIMC44Njk4OTIBCAAAAAUAAAABMQEAAAAKMTc4MDY5NTY5NgMAAAACNTUCAAAABDQwODIEAAAAATAHAAAACTcvMzEvMjAxOQgAAAAKMTIvMzEvMjAxNAkAAAABMH3g7TIMFtcIEp/8igwW1wgr</t>
  </si>
  <si>
    <t>Q0lRLlRTRToxOTExLklRX1JFVFVSTl9DT01NT05fRVFVSVRZLkZZMjAwOQEAAACBYg0AAgAAAAYwLjYyNDkBCAAAAAUAAAABMQEAAAAKMTM4NzE4MzY1NAMAAAACNzkCAAAABTMzMzIwBAAAAAEwBwAAAAk3LzMxLzIwMTkIAAAACTMvMzEvMjAwOQkAAAABMKnOCDQMFtcIy0SzigwW1wgkQ0lRLk5ZU0U6TEVOLklRX0NBU0hfSU5URVJFU1QuRlkyMDE3AQAAACt4AAACAAAABjg5LjQ4NQEIAAAABQAAAAExAQAAAAoxOTQzMDMwNjEyAwAAAAMxNjACAAAABDMwMjgEAAAAATAHAAAACTcvMzEvMjAxOQgAAAAKMTEvMzAvMjAxNwkAAAABMHcg5DYMFtcIjp0figwW1wgjQ0lRLlRTRTozMjkxLklRX0JBU0lDX1dFSUdIVC5GWTIwMTUBAAAAWvHcBAIAAAAHMjg4LjM4OACcGyY6DBbXCCEFhYkMFtcIHUNJUS5UU0U6MTg3OC5JUV9FQklUREEuRlkyMDEwAQAAALxwDQACAAAABTczOTA2AQgAAAAFAAAAATEBAAAACjEzODE1ODMwMDIDAAAAAjc5AgAAAAQ0MDUxBAAAAAEwBwAAAAk3LzMxLzIwMTkIAAAACTMvMzEvMjAxMAkAAAABMNfmWzwMFtcIr+UtiQwW1wggQ0lRLlRTRToxOTI4LklRX1RPVEFMX1JFVi5GWTIwMTkBAAAA31QNAAIAAAAHMjE2MDMxNgEIAAAABQAAAAExAQAAAAoxOTYwNzEwNDQ4AwAAAAI3OQIAAAACMjgEAAAAATAHAAAACTcvMzEvMjAxOQgAAAAJMS8zMS8yMDE5CQAAAAEwCUtbPAwW1wgUZ0iL</t>
  </si>
  <si>
    <t>DBbXCCFDSVEuTllTRTpMRU4uSVFfTkVUX0NIQU5HRS5GWTIwMDkBAAAAK3gAAAIAAAAHMjU0LjAxNgEIAAAABQAAAAExAQAAAAoxNDkxNzI4NDg0AwAAAAMxNjACAAAABDIwOTMEAAAAATAHAAAACTcvMzEvMjAxOQgAAAAKMTEvMzAvMjAwOQkAAAABMGSJ4DcMFtcI8vUHigwW1wgbQ0lRLlRTRToxOTExLklRX0NPR1MuRlkyMDE1AQAAAIFiDQACAAAABjgyNzc2NAEIAAAABQAAAAExAQAAAAoxNzQ0OTQ2MjgxAwAAAAI3OQIAAAACMzQEAAAAATAHAAAACTcvMzEvMjAxOQgAAAAJMy8zMS8yMDE1CQAAAAEwH8qDPQwW1wiKNTCLDBbXCBtDSVEuVFNFOjE4MDguSVFfTlBQRS5GWTIwMTIBAAAAgFYNAAIAAAAFOTI3NDQBCAAAAAUAAAABMQEAAAAKMTU1NDk1MDgxNAMAAAACNzkCAAAABDEwMDQEAAAAATAHAAAACTcvMzEvMjAxOQgAAAAJMy8zMS8yMDEyCQAAAAEws3RuOQwW1wid8qCJDBbXCCVDSVEuVFNFOjMyOTEuSVFfT1RIRVJfT1BFUl9BQ1QuRlkyMDEwAQAAAFrx3AQCAAAACDU4NzAuODQ1AQgAAAAFAAAAATEBAAAACjEzODU1NDAwODADAAAAAjc5AgAAAAQyMDQ3BAAAAAEwBwAAAAk3LzMxLzIwMTkIAAAACTEvMzEvMjAxMAkAAAABMF3MhDoMFtcICpV3iQwW1wgqQ0lRLk5ZU0U6REhJLklRX1RPVEFMX0FTU0VUUy5GWTIwMTQuLi4uSlBZAQAAAI2jAQACAAAACjExMTczMzguMzgBCAAAAAUAAAABMQEA</t>
  </si>
  <si>
    <t>AAAKMTgxOTI0NzA5MQMAAAACNzkCAAAABDEwMDcEAAAAATAHAAAACTcvMzEvMjAxOQgAAAAJOS8zMC8yMDE0CQAAAAEwUkUMMgwW1wgqbXeLDBbXCBpDSVEuTFNFOlBTTi5JUV9MQU5ELkZZMjAxMgEAAACVYA0AAgAAAAQyMy41AQgAAAAFAAAAATEBAAAACjE2NjQwNDIzMjUDAAAAAjU1AgAAAAQzMDk4BAAAAAEwBwAAAAk3LzMxLzIwMTkIAAAACjEyLzMxLzIwMTIJAAAAATDyxMo2DBbXCCeiM4oMFtcIJ0NJUS5UU0U6MTg3OC5JUV9UT1RBTF9PVEhFUl9PUEVSLkZZMjAxMAEAAAC8cA0AAgAAAAYxMTc0NTYBCAAAAAUAAAABMQEAAAAKMTM4MTU4MzAwMgMAAAACNzkCAAAAAzM4MAQAAAABMAcAAAAJNy8zMS8yMDE5CAAAAAkzLzMxLzIwMTAJAAAAATDhv1s8DBbXCNVwLYkMFtcIMUNJUS5UU0U6MTkxMS5JUV9DSEFOR0VfTkVUX1dPUktJTkdfQ0FQSVRBTC5GWTIwMDgBAAAAgWINAAIAAAAGLTE2MDc0AQgAAAAFAAAAATEBAAAACjEwNjExOTU4MDUDAAAAAjc5AgAAAAQ0NDIxBAAAAAEwBwAAAAk3LzMxLzIwMTkIAAAACTMvMzEvMjAwOAkAAAABMIjGZD0MFtcIrCPhiAwW1wgrQ0lRLkxTRTpCREVWLklRX01JTk9SSVRZX0lOVEVSRVNUX0lTLkZZMjAwNwEAAACiVg0AAwAAAAAAVkLENQwW1whsnWuKDBbXCBxDSVEuTllTRTpESEkuSVFfRUJJVEEuRlkyMDE4AQAAAI2jAQACAAAABjIwMzEuNgEIAAAABQAA</t>
  </si>
  <si>
    <t>AAExAQAAAAoxOTIyNzEzNzMzAwAAAAMxNjACAAAABjEwMDY4OQQAAAABMAcAAAAJNy8zMS8yMDE5CAAAAAk5LzMwLzIwMTgJAAAAATCt7N83DBbXCJf6/IkMFtcIIENJUS5MU0U6UFNOLklRX1NHQV9NQVJHSU4uRlkyMDA5AQAAAJVgDQACAAAABjUuNTM5OQEIAAAABQAAAAExAQAAAAoxNDM3NzE4MTkxAwAAAAI1NQIAAAAENDM3NQQAAAABMAcAAAAJNy8zMS8yMDE5CAAAAAoxMi8zMS8yMDA5CQAAAAEwcrrtMgwW1wjVRfmKDBbXCClDSVEuTFNFOkJERVYuSVFfSU5WRVNUX1NFQ1VSSVRZX0NGLkZZMjAwOQEAAACiVg0AAgAAAAUtMjAuNwEIAAAABQAAAAExAQAAAAoxNDA4ODg4NTU3AwAAAAI1NQIAAAAEMjAyNwQAAAABMAcAAAAJNy8zMS8yMDE5CAAAAAk2LzMwLzIwMDkJAAAAATBSkMQ1DBbXCFhBc4oMFtcII0NJUS5OWVNFOkxFTi5JUV9CRVRBXzJZUi4yMDEyLzExLzMwAQAAACt4AAACAAAAEDEuNDcyNTM1Mjc5MjM5NjMA2PNBXAwW1wgZnLmQDBbXCChDSVEuTFNFOlBTTi5JUV9UT1RBTF9ERUJUX0NBUElUQUwuRlkyMDE3AQAAAJVgDQADAAAAAADdo34yDBbXCFiY/ooMFtcIIENJUS5UU0U6NDIwNC5JUV9OSV9NQVJHSU4uRlkyMDE2AQAAAEdYDQACAAAABjUuMTY3NQEIAAAABQAAAAExAQAAAAoxNzk5MjQzMjU1AwAAAAI3OQIAAAAENDA5NAQAAAABMAcAAAAJNy8zMS8yMDE5CAAAAAkzLzMxLzIw</t>
  </si>
  <si>
    <t>MTYJAAAAATBmR6wzDBbXCGb3zooMFtcII0NJUS5UU0U6MTkyOC5JUV9UT1RBTF9SRUNFSVYuRlkyMDEwAQAAAN9UDQACAAAABDkyNTQBCAAAAAUAAAABMQEAAAAKMTM1ODU0NTk2NQMAAAACNzkCAAAABDEwMDEEAAAAATAHAAAACTcvMzEvMjAxOQgAAAAJMS8zMS8yMDEwCQAAAAEw1Mi7PAwW1wintgmJDBbXCB9DSVEuTllTRTpOVlIuSVFfRUJJVF9JTlQuRlkyMDA5AQAAAOnIAgACAAAACTI5LjYzMzc3NwEIAAAABQAAAAExAQAAAAoxNTIzMTcwMDAyAwAAAAMxNjACAAAABDQxODkEAAAAATAHAAAACTcvMzEvMjAxOQgAAAAKMTIvMzEvMjAwOQkAAAABMN7JfjIMFtcIsXwBiwwW1wgmQ0lRLk5ZU0U6REhJLklRX0xUX0RFQlRfQ0FQSVRBTC5GWTIwMTYBAAAAjaMBAAIAAAAHMjQuMzMxNQEIAAAABQAAAAExAQAAAAoxOTIyNzEzMzk5AwAAAAMxNjACAAAABDQxODcEAAAAATAHAAAACTcvMzEvMjAxOQgAAAAJOS8zMC8yMDE2CQAAAAEw3x7tMgwW1wiYxO6KDBbXCC5DSVEuTllTRTpESEkuSVFfTUlOT1JJVFlfSU5URVJFU1RfVE9UQUwuRlkyMDEyAQAAAI2jAQACAAAAAzIuNgEIAAAABQAAAAExAQAAAAoxNzA3NjYwMjUzAwAAAAMxNjACAAAABDEzMTIEAAAAATAHAAAACTcvMzEvMjAxOQgAAAAJOS8zMC8yMDEyCQAAAAEwyZb+NwwW1wgqoOyJDBbXCCBDSVEuTllTRTpESEkuSVFfTklfTUFSR0lOLkZZMjAx</t>
  </si>
  <si>
    <t>MAEAAACNowEAAgAAAAY1LjU3MDIBCAAAAAUAAAABMQEAAAAKMTU3NjUzNzE0NwMAAAADMTYwAgAAAAQ0MDk0BAAAAAEwBwAAAAk3LzMxLzIwMTkIAAAACTkvMzAvMjAxMAkAAAABMNTKTjMMFtcI2qnqigwW1wgoQ0lRLlRTRToxOTExLklRX1RPVEFMX0RJVl9QQUlEX0NGLkZZMjAwOAEAAACBYg0AAgAAAAUtMjgzNQEIAAAABQAAAAExAQAAAAoxMDYxMTk1ODA1AwAAAAI3OQIAAAAEMjAyMgQAAAABMAcAAAAJNy8zMS8yMDE5CAAAAAkzLzMxLzIwMDgJAAAAATCIxmQ9DBbXCKwj4YgMFtcIIkNJUS5MU0U6UFNOLklRX0dST1NTX01BUkdJTi5GWTIwMTABAAAAlWANAAIAAAAHMTIuNDExNQEIAAAABQAAAAExAQAAAAoxNTI5ODk3MDk5AwAAAAI1NQIAAAAENDA3NAQAAAABMAcAAAAJNy8zMS8yMDE5CAAAAAoxMi8zMS8yMDEwCQAAAAEwcrrtMgwW1wjN4fmKDBbXCCNDSVEuVFNFOjE5MjguSVFfVE9UQUxfRVFVSVRZLkZZMjAxNwEAAADfVA0AAgAAAAcxMTE4MjYzAQgAAAAFAAAAATEBAAAACjE4Mzk2MTM2MDIDAAAAAjc5AgAAAAQxMjc1BAAAAAEwBwAAAAk3LzMxLzIwMTkIAAAACTEvMzEvMjAxNwkAAAABMGyfYDwMFtcIOtFviwwW1wgpQ0lRLk5ZU0U6TEVOLklRX1RPVEFMX0RFQlRfQ0FQSVRBTC5GWTIwMTUBAAAAK3gAAAIAAAAHNTIuODAwNAEIAAAABQAAAAExAQAAAAoxODcyMTkwNzk2AwAAAAMxNjAC</t>
  </si>
  <si>
    <t>AAAABDQxODYEAAAAATAHAAAACTcvMzEvMjAxOQgAAAAKMTEvMzAvMjAxNQkAAAABMLls7TIMFtcIp+v1igwW1wgmQ0lRLk5ZU0U6TlZSLklRX09USEVSX0xUX0FTU0VUUy5GWTIwMTQBAAAA6cgCAAIAAAAHMzMxLjE1MQEIAAAABQAAAAExAQAAAAoxODI3OTY4OTgzAwAAAAMxNjACAAAABDEwNjAEAAAAATAHAAAACTcvMzEvMjAxOQgAAAAKMTIvMzEvMjAxNAkAAAABMDpovTUMFtcIa/ZcigwW1wgmQ0lRLlRTRTo0MjA0LklRX0xUX0RFQlRfQ0FQSVRBTC5GWTIwMTUBAAAAR1gNAAIAAAAGNS43MDE3AQgAAAAFAAAAATEBAAAACjE3NDUyMTQ0MDEDAAAAAjc5AgAAAAQ0MTg3BAAAAAEwBwAAAAk3LzMxLzIwMTkIAAAACTMvMzEvMjAxNQkAAAABMGZHrDMMFtcIeKnOigwW1wgoQ0lRLk5ZU0U6REhJLklRX1RPVEFMX0RFQlRfUkVQQUlELkZZMjAxNQEAAACNowEAAgAAAActMTQ1Ni4yAQgAAAAFAAAAATEBAAAACjE4NjYxNjI0NzUDAAAAAzE2MAIAAAAEMjE2NgQAAAABMAcAAAAJNy8zMS8yMDE5CAAAAAk5LzMwLzIwMTUJAAAAATCkMv83DBbXCOHz9YkMFtcIJkNJUS5UU0U6MTgwOC5JUV9ERUZfVEFYX0xJQUJfTFQuRlkyMDEwAQAAAIBWDQADAAAAAADyMRA6DBbXCK9Om4kMFtcIOUNJUS5UU0U6MTg3OC5JUV9DVVNUT01fQkVUQS4tMTA0Vy4yMDE2LzAzLzMxLi5eTjIyNS5KUFkuSAEAAAC8cA0AAgAAABEw</t>
  </si>
  <si>
    <t>LjExNTY0MjM3MzU0NjIxOQCB4D5dDBbXCI/McYsMFtcIJENJUS5OWVNFOkRISS5JUV9NQVJLRVRDQVAuMjAxNS8wOS8zMAEAAACNowEAAgAAAAsxMDc5OC4yMDk4MgEGAAAABQAAAAExAQAAAAoxNzQ3NTgxMTgyAwAAAAMxNjACAAAABjEwMDA1NAQAAAABMAcAAAAJOS8zMC8yMDE1uWs+XQwW1whGmnWLDBbXCCNDSVEuTllTRTpMRU4uSVFfQkVUQV81WVIuMjAxNS8xMS8zMAEAAAAreAAAAgAAABAxLjQ3MjEyOTAzMTM1MTAyANjzQVwMFtcI4Om5kAwW1wgnQ0lRLlRTRToxOTExLklRX0VCSVREQV9DQVBFWF9JTlQuRlkyMDE5AQAAAIFiDQACAAAACTI0LjM5NTUzMwEIAAAABQAAAAExAQAAAAoxOTY5MzA0MzM4AwAAAAI3OQIAAAAENDE5MQQAAAABMAcAAAAJNy8zMS8yMDE5CAAAAAkzLzMxLzIwMTkJAAAAATD3Gwk0DBbXCMS5uooMFtcIJ0NJUS5UU0U6MzI5MS5JUV9ORVRfSU5URVJFU1RfRVhQLkZZMjAxMwEAAABa8dwEAgAAAAQtODQ3AQgAAAAFAAAAATEBAAAACjE2MTQ5MDg0MDIDAAAAAjc5AgAAAAMzNjgEAAAAATAHAAAACTcvMzEvMjAxOQgAAAAJMS8zMS8yMDEzCQAAAAEw/M0lOgwW1wjqJn6JDBbXCChDSVEuTllTRTpOVlIuSVFfVE9UQUxfREVCVC5GWTIwMTIuLi4uSlBZAQAAAOnIAgACAAAADDUyMjcwLjU3MTkwNQEIAAAABQAAAAExAQAAAAoxNzE5OTY2ODYxAwAAAAI3OQIAAAAENDE3MwQA</t>
  </si>
  <si>
    <t>AAABMAcAAAAJNy8zMS8yMDE5CAAAAAoxMi8zMS8yMDEyCQAAAAEwdWwMMgwW1whVQB6LDBbXCCNDSVEuVFNFOjE5MjguSVFfVE9UQUxfRVFVSVRZLkZZMjAwOQEAAADfVA0AAgAAAAY3NTQxMzABCAAAAAUAAAABMQEAAAAKMTM1ODU0NjM3NwMAAAACNzkCAAAABDEyNzUEAAAAATAHAAAACTcvMzEvMjAxOQgAAAAJMS8zMS8yMDA5CQAAAAEw5KG7PAwW1whOD2+LDBbXCCpDSVEuTllTRTpMRU4uSVFfSU5URVJFU1RfSU5WRVNUX0lOQy5GWTIwMTEBAAAAK3gAAAIAAAAENjIuMwEIAAAABQAAAAExAQAAAAoxNjU1NTEzNDU5AwAAAAMxNjACAAAAAjY1BAAAAAEwBwAAAAk3LzMxLzIwMTkIAAAACjExLzMwLzIwMTEJAAAAATBasOA3DBbXCF4qC4oMFtcIJUNJUS5OWVNFOkRISS5JUV9TUEVDSUFMX0RJVl9DRi5GWTIwMTUBAAAAjaMBAAMAAAAAAKQy/zcMFtcIyhr2iQwW1wguQ0lRLlRTRTozMjkxLklRX01JTk9SSVRZX0lOVEVSRVNUX1RPVEFMLkZZMjAwOAEAAABa8dwEAwAAAAAAbleEOgwW1wj3YXCJDBbXCBtDSVEuVFNFOjE4NzguSVFfRUJJVC5GWTIwMDkBAAAAvHANAAIAAAAFNzA1MTABCAAAAAUAAAABMQEAAAAKMTM4MTU4Mjc3MgMAAAACNzkCAAAAAzQwMAQAAAABMAcAAAAJNy8zMS8yMDE5CAAAAAkzLzMxLzIwMDkJAAAAATDhv1s8DBbXCGsoK4kMFtcIIENJUS5UU0U6NDIwNC5JUV9GVUxMX1RJTUUu</t>
  </si>
  <si>
    <t>RlkyMDE2AQAAAEdYDQACAAAABTIzOTAxAJwLRTsMFtcIS6pkiQwW1wgjQ0lRLkxTRTpCREVWLklRX0dST1NTX01BUkdJTi5GWTIwMTIBAAAAolYNAAIAAAAHMTMuMzIwOQEIAAAABQAAAAExAQAAAAoxNjQwOTY5MDU2AwAAAAI1NQIAAAAENDA3NAQAAAABMAcAAAAJNy8zMS8yMDE5CAAAAAk2LzMwLzIwMTIJAAAAATDFF38yDBbXCOkSC4sMFtcIIENJUS5MU0U6QkRFVi5JUV9PVEhFUl9SRVYuRlkyMDA4AQAAAKJWDQADAAAAAABVacQ1DBbXCAXqbYoMFtcIKkNJUS5UU0U6MTg3OC5JUV9URVZfRUJJVERBLjIwMDAuMjAxOC8wMy8zMQEAAAC8cA0AAgAAAAc5LjE4Nzc1AQcAAAAFAAAAATEBAAAACjE4NzM0NDg5ODADAAAAATACAAAABjEwMDAzMAQAAAABMAcAAAAJMy8zMC8yMDE4CAAAAAkzLzMwLzIwMTisRD5dDBbXCAUXqpAMFtcIMENJUS5UU0U6NDIwNC5JUV9UT1RBTF9PVVRTVEFORElOR19CU19EQVRFLkZZMjAxMAEAAABHWA0AAgAAAAc1MjUuMzQ1AQQAAAAFAAAAATUBAAAACjEzODc5ODY2ODACAAAABTI0MTUyBgAAAAEwe5tJOwwW1wgoAVOJDBbXCBNDSVEuLklRX1RPVEFMX0RFQlQuBQAAAAEAAAAIAAAAFChJbnZhbGlkIElkZW50aWZpZXIp/6muZwwW1wj/qa5nDBbXCCBDSVEuVFNFOjE4MDguSVFfU0dBX1NVUFBMLkZZMjAwOQEAAACAVg0AAgAAAAUyNjAxOQEIAAAABQAAAAExAQAAAAoxMzgx</t>
  </si>
  <si>
    <t>NTIzMDU1AwAAAAI3OQIAAAADMTAyBAAAAAEwBwAAAAk3LzMxLzIwMTkIAAAACTMvMzEvMjAwOQkAAAABMB0KEDoMFtcI+HCWiQwW1wgkQ0lRLlRTRToxOTExLklRX01BUktFVENBUC4yMDAzLzAzLzMxAQAAAIFiDQADAAAAAACHuT5dDBbXCBmfbIsMFtcIKkNJUS5UU0U6MTkxMS5JUV9PVEhFUl9VTlVTVUFMX1NVUFBMLkZZMjAxNAEAAACBYg0AAwAAAAAAKaODPQwW1wja9/CIDBbXCCVDSVEuVFNFOjg4MDIuSVFfT1RIRVJfT1BFUl9BQ1QuRlkyMDExAQAAAGFVDQACAAAABi0xMjA5NQEIAAAABQAAAAExAQAAAAoxNDYyNzEyNDg3AwAAAAI3OQIAAAAEMjA0NwQAAAABMAcAAAAJNy8zMS8yMDE5CAAAAAkzLzMxLzIwMTEJAAAAATBlXxQ5DBbXCIw3wokMFtcIJUNJUS5OWVNFOkxFTi5JUV9HQUlOX0FTU0VUU19DRi5GWTIwMTcBAAAAK3gAAAIAAAAHLTEwLjMzOQEIAAAABQAAAAExAQAAAAoxOTQzMDMwNjEyAwAAAAMxNjACAAAABDIwMjYEAAAAATAHAAAACTcvMzEvMjAxOQgAAAAKMTEvMzAvMjAxNwkAAAABMHcg5DYMFtcISgEfigwW1wgZQ0lRLk5ZU0U6REhJLklRX05JLkZZMjAxOAEAAACNowEAAgAAAAYxNDYwLjMBCAAAAAUAAAABMQEAAAAKMTkyMjcxMzczMwMAAAADMTYwAgAAAAIxNQQAAAABMAcAAAAJNy8zMS8yMDE5CAAAAAk5LzMwLzIwMTgJAAAAATCt7N83DBbXCBulR4sMFtcIKkNJUS5OWVNF</t>
  </si>
  <si>
    <t>Ok5WUi5JUV9URVZfRUJJVERBLjIwMDAuMjAwNi8wMy8zMQEAAADpyAIAAgAAAAgzLjgzMTI4OQEHAAAABQAAAAExAQAAAAkyMTIzNDUzMzcDAAAAATACAAAABjEwMDAzMAQAAAABMAcAAAAJMy8zMS8yMDA2CAAAAAkzLzMxLzIwMDZ8ELxcDBbXCOr1rpAMFtcIGkNJUS5UU0U6MTkyOC5JUV9TR0EuRlkyMDE5AQAAAN9UDQACAAAABjI1NTM3MwEIAAAABQAAAAExAQAAAAoxOTYwNzEwNDQ4AwAAAAI3OQIAAAACMjMEAAAAATAHAAAACTcvMzEvMjAxOQgAAAAJMS8zMS8yMDE5CQAAAAEwzvMUMQwW1wjUUEmLDBbXCBlDSVEuVFNFOjE5MTEuSVFfQVIuRlkyMDE4AQAAAIFiDQACAAAABjEzNTI5OQEIAAAABQAAAAExAQAAAAoxODk0MzE1MzU3AwAAAAI3OQIAAAAEMTAyMQQAAAABMAcAAAAJNy8zMS8yMDE5CAAAAAkzLzMxLzIwMTgJAAAAATD/LLs8DBbXCO+9/YgMFtcILENJUS5UU0U6ODgwMi5JUV9ORVRfREVCVF9FQklUREFfQ0FQRVguRlkyMDA4AQAAAGFVDQADAAAAAk5NAQgAAAAFAAAAATEBAAAACjE0MTM0ODk0MzEDAAAAAjc5AgAAAAUyMzMxNAQAAAABMAcAAAAJNy8zMS8yMDE5CAAAAAkzLzMxLzIwMDgJAAAAATBbfU4zDBbXCESv4YoMFtcIJUNJUS5OWVNFOkxFTi5JUV9ORVRfUkVOVEFMX0VYUC5GWTIwMDcBAAAAK3gAAAMAAAAAAH0U4DcMFtcIgwYAigwW1wgdQ0lRLi5JUV9SRVRVUk5fQ09NTU9O</t>
  </si>
  <si>
    <t>X0VRVUlUWS4FAAAAAQAAAAgAAAAUKEludmFsaWQgSWRlbnRpZmllcil4duFmDBbXCHh24WYMFtcILUNJUS5UU0U6MTg3OC5JUV9PVEhFUl9JTlZFU1RfQUNUX1NVUFBMLkZZMjAxOAEAAAC8cA0AAgAAAAQzODAwAQgAAAAFAAAAATEBAAAACjE4OTQ4MzIyODgDAAAAAjc5AgAAAAQyMDUxBAAAAAEwBwAAAAk3LzMxLzIwMTkIAAAACTMvMzEvMjAxOAkAAAABMJ9NSTsMFtcIQb5HiQwW1wgiQ0lRLlRTRToxOTI4LklRX0NBU0hfSU5WRVNULkZZMjAxOQEAAADfVA0AAgAAAAYtNzAxODQBCAAAAAUAAAABMQEAAAAKMTk2MDcxMDQ0OAMAAAACNzkCAAAABDIwMDUEAAAAATAHAAAACTcvMzEvMjAxOQgAAAAJMS8zMS8yMDE5CQAAAAEwDXJbPAwW1wiqcCaJDBbXCBlDSVEuMC5JUV9ORVRfREVCVF9FQklUREEuBQAAAAAAAAAIAAAAFChJbnZhbGlkIElkZW50aWZpZXIp7H5BXAwW1wjsfkFcDBbXCBtDSVEuVFNFOjE5MTEuSVFfR1BQRS5GWTIwMTkBAAAAgWINAAMAAAAAAAxVuzwMFtcIvrsAiQwW1wgjQ0lRLk5ZU0U6TEVOLklRX0RJTFVUX1dFSUdIVC5GWTIwMTcBAAAAK3gAAAIAAAAHMjM3LjE1NgDvoks3DBbXCHJVHYoMFtcIG0NJUS5UU0U6MTkxMS5JUV9FQklULkZZMjAxMAEAAACBYg0AAgAAAAUxMDE2NQEIAAAABQAAAAExAQAAAAoxMzg3MTg0MTkxAwAAAAI3OQIAAAADNDAwBAAAAAEwBwAAAAk3LzMxLzIw</t>
  </si>
  <si>
    <t>MTkIAAAACTMvMzEvMjAxMAkAAAABMIDtZD0MFtcIQT/liAwW1wgiQ0lRLlRTRToxOTExLklRX0FEVkVSVElTSU5HLkZZMjAxNgEAAACBYg0AAwAAAAAAFRiEPQwW1whBW/eIDBbXCCtDSVEuTFNFOkJERVYuSVFfTklfQVZBSUxfRVhDTF9NQVJHSU4uRlkyMDE0AQAAAKJWDQACAAAABjkuNjczNwEIAAAABQAAAAExAQAAAAoxNzU5ODM3OTYxAwAAAAI1NQIAAAAENDE4MgQAAAABMAcAAAAJNy8zMS8yMDE5CAAAAAk2LzMwLzIwMTQJAAAAATC8Pn8yDBbXCG+YDIsMFtcII0NJUS5UU0U6ODgwMi5JUV9CQVNJQ19XRUlHSFQuRlkyMDEzAQAAAGFVDQACAAAACjEzODcuNzA0MDMAZoPzOAwW1wjQGseJDBbXCCtDSVEuTFNFOkJERVYuSVFfUkVUVVJOX0NPTU1PTl9FUVVJVFkuRlkyMDA5AQAAAKJWDQACAAAACC0xOC4wMjUxAQgAAAAFAAAAATEBAAAACjE0MDg4ODg1NTcDAAAAAjU1AgAAAAUzMzMyMAQAAAABMAcAAAAJNy8zMS8yMDE5CAAAAAk2LzMwLzIwMDkJAAAAATDFF38yDBbXCGcYCYsMFtcIIkNJUS5UU0U6MTgwOC5JUV9MRVZFUkVEX0ZDRi5GWTIwMTYBAAAAgFYNAAIAAAAILTE2NjAuMjUBCAAAAAUAAAABMQEAAAAKMTc5ODU4Njk5NgMAAAACNzkCAAAABDQ0MjIEAAAAATAHAAAACTcvMzEvMjAxOQgAAAAJMy8zMS8yMDE2CQAAAAEwvehuOQwW1wjmOa6JDBbXCBtDSVEuVFNFOjE4MDguSVFfTlBQRS5G</t>
  </si>
  <si>
    <t>WTIwMTQBAAAAgFYNAAIAAAAFNTM4ODMBCAAAAAUAAAABMQEAAAAKMTY4NjYzODExMQMAAAACNzkCAAAABDEwMDQEAAAAATAHAAAACTcvMzEvMjAxOQgAAAAJMy8zMS8yMDE0CQAAAAEwXZtuOQwW1wjev6aJDBbXCB5DSVEuMC5JUV9SRVRVUk5fQ09NTU9OX0VRVUlUWS4FAAAAAAAAAAgAAAAUKEludmFsaWQgSWRlbnRpZmllcinsfkFcDBbXCOx+QVwMFtcIH0NJUS5UU0U6MTg3OC5JUV9EQV9TVVBQTC5GWTIwMDgBAAAAvHANAAMAAAAAAOqYWzwMFtcIdTMniQwW1wgnQ0lRLlRTRTozMjkxLklRX1RPVEFMX09USEVSX09QRVIuRlkyMDE2AQAAAFrx3AQCAAAABTkwODQ0AQgAAAAFAAAAATEBAAAACjE3OTg4MDkxMTYDAAAAAjc5AgAAAAMzODAEAAAAATAHAAAACTcvMzEvMjAxOQgAAAAJMy8zMS8yMDE2CQAAAAEw2UImOgwW1wiirYeJDBbXCB9DSVEuVFNFOjE4NzguSVFfVE9UQUxfQ0wuRlkyMDE3AQAAALxwDQACAAAABjMzNzk5MAEIAAAABQAAAAExAQAAAAoxODQ4NjczNTA0AwAAAAI3OQIAAAAEMTAwOQQAAAABMAcAAAAJNy8zMS8yMDE5CAAAAAkzLzMxLzIwMTcJAAAAATBg2pc7DBbXCG9UQ4kMFtcIG0NJUS5UU0U6ODgwMi5JUV9FQklULkZZMjAxNQEAAABhVQ0AAgAAAAYxNTYzMzIBCAAAAAUAAAABMQEAAAAKMTc0NTkxNjczNwMAAAACNzkCAAAAAzQwMAQAAAABMAcAAAAJNy8zMS8yMDE5CAAAAAkz</t>
  </si>
  <si>
    <t>LzMxLzIwMTUJAAAAATBp0fM4DBbXCC4KzYkMFtcIHUNJUS5UU0U6MTgwOC5JUV9FQklUREEuRlkyMDE4AQAAAIBWDQACAAAABjEwNTE5NQEIAAAABQAAAAExAQAAAAoxODk1MDAyMjk5AwAAAAI3OQIAAAAENDA1MQQAAAABMAcAAAAJNy8zMS8yMDE5CAAAAAkzLzMxLzIwMTgJAAAAATArmxM5DBbXCBLksYkMFtcIH0NJUS5OWVNFOkxFTi5JUV9ORVRfREVCVC5GWTIwMTIBAAAAK3gAAAIAAAAIMzc4NS4zNDgBCAAAAAUAAAABMQEAAAAKMTcxNjM2ODU0OQMAAAADMTYwAgAAAAQ0MzY0BAAAAAEwBwAAAAk3LzMxLzIwMTkIAAAACjExLzMwLzIwMTIJAAAAATDfLUs3DBbXCAm+D4oMFtcIGkNJUS4wLklRX0xUX0RFQlRfSVNTVUVELkZZBQAAAAAAAAAIAAAAFShJbnZhbGlkIFRpbWUgUGVyaW9kKT3/rzQMFtcIgfuwigwW1wglQ0lRLlRTRTo0MjA0LklRX09USEVSX0NMX1NVUFBMLkZZMjAxNwEAAABHWA0AAgAAAAU4NDczNAEIAAAABQAAAAExAQAAAAoxODQ4NjczMTg0AwAAAAI3OQIAAAAEMTA1NwQAAAABMAcAAAAJNy8zMS8yMDE5CAAAAAkzLzMxLzIwMTcJAAAAATCxMUU7DBbXCHkZZ4kMFtcIH0NJUS5MU0U6QkRFVi5JUV9PUEVSX0lOQy5GWTIwMTQBAAAAolYNAAIAAAAFNDA5LjUBCAAAAAUAAAABMQEAAAAKMTc1OTgzNzk2MQMAAAACNTUCAAAAAjIxBAAAAAEwBwAAAAk3LzMxLzIwMTkIAAAACTYvMzAv</t>
  </si>
  <si>
    <t>MjAxNAkAAAABMMC/NjUMFtcIGK78WAwW1wgcQ0lRLlRTRToxODA4LklRX0RBX0NGLkZZMjAxNwEAAACAVg0AAgAAAAQ2Mjg1AQgAAAAFAAAAATEBAAAACjE4NDkwMjY3MTgDAAAAAjc5AgAAAAQyMTYwBAAAAAEwBwAAAAk3LzMxLzIwMTkIAAAACTMvMzEvMjAxNwkAAAABMDXrbjkMFtcIlFuwiQwW1wgqQ0lRLlRTRTo4ODAyLklRX1RFVl9FQklUREEuMjAwMC4yMDExLzAzLzMxAQAAAGFVDQACAAAACTEzLjM5NTg5NQEHAAAABQAAAAExAQAAAAoxNDMwMDEwMTgzAwAAAAEwAgAAAAYxMDAwMzAEAAAAATAHAAAACTMvMzEvMjAxMQgAAAAJMy8zMS8yMDExYsK7XAwW1wirwquQDBbXCCVDSVEuVFNFOjE4MDguSVFfQkFTSUNfRVBTX0lOQ0wuRlkyMDEyAQAAAIBWDQACAAAACTM1LjIzNTQ2NQEIAAAABQAAAAExAQAAAAoxNTU0OTUwODE0AwAAAAI3OQIAAAABOQQAAAABMAcAAAAJNy8zMS8yMDE5CAAAAAkzLzMxLzIwMTIJAAAAATCzdG45DBbXCOpVoIkMFtcIFkNJUS4wLklRX1NHQV9NQVJHSU4uRlkFAAAAAAAAAAgAAAAVKEludmFsaWQgVGltZSBQZXJpb2Qp3aN+MgwW1wgjgxSLDBbXCBlDSVEuVFNFOjE4MDguSVFfUkUuRlkyMDE5AQAAAIBWDQACAAAABjMxMzI0MgEIAAAABQAAAAExAQAAAAoxOTcwMDUxNDQ2AwAAAAI3OQIAAAAEMTIyMgQAAAABMAcAAAAJNy8zMS8yMDE5CAAAAAkzLzMxLzIwMTkJAAAA</t>
  </si>
  <si>
    <t>ATAdwhM5DBbXCOaOtYkMFtcIJ0NJUS5UU0U6MzI5MS5JUV9UT1RBTF9PVEhFUl9PUEVSLkZZMjAwOAEAAABa8dwEAgAAAAkxMjcwNS43NjgBCAAAAAUAAAABMQEAAAAKMTM4NTUzOTgxMgMAAAACNzkCAAAAAzM4MAQAAAABMAcAAAAJNy8zMS8yMDE5CAAAAAkxLzMxLzIwMDgJAAAAATCFCoQ6DBbXCGuObokMFtcIGUNJUS5UU0U6MTkxMS5JUV9HUC5GWTIwMTkBAAAAgWINAAIAAAAGMjMyMTQ2AQgAAAAFAAAAATEBAAAACjE5NjkzMDQzMzgDAAAAAjc5AgAAAAIxMAQAAAABMAcAAAAJNy8zMS8yMDE5CAAAAAkzLzMxLzIwMTkJAAAAATAMVbs8DBbXCJG5/4gMFtcIJ0NJUS5MU0U6UFNOLklRX1RPVEFMX0RFQlRfUkVQQUlELkZZMjAxNwEAAACVYA0AAwAAAAAAZ3A2NgwW1wjvBUOKDBbXCDFDSVEuVFNFOjE4MDguSVFfQ0hBTkdFX05FVF9XT1JLSU5HX0NBUElUQUwuRlkyMDE5AQAAAIBWDQACAAAABTM2MDA0AQgAAAAFAAAAATEBAAAACjE5NzAwNTE0NDYDAAAAAjc5AgAAAAQ0NDIxBAAAAAEwBwAAAAk3LzMxLzIwMTkIAAAACTMvMzEvMjAxOQkAAAABMB3CEzkMFtcIjO62iQwW1wgcQ0lRLlRTRToxODc4LklRX05JX0NGLkZZMjAxNQEAAAC8cA0AAgAAAAU5NTU0NwEIAAAABQAAAAExAQAAAAoxNzQ1MjE0MzcyAwAAAAI3OQIAAAAEMjE1MAQAAAABMAcAAAAJNy8zMS8yMDE5CAAAAAkzLzMxLzIwMTUJAAAA</t>
  </si>
  <si>
    <t>ATBws5c7DBbXCPEBPokMFtcII0NJUS5UU0U6MTkxMS5JUV9UT1RBTF9BU1NFVFMuRlkyMDA4AQAAAIFiDQACAAAABjQ1MDczMAEIAAAABQAAAAExAQAAAAoxMDYxMTk1ODA1AwAAAAI3OQIAAAAEMTAwNwQAAAABMAcAAAAJNy8zMS8yMDE5CAAAAAkzLzMxLzIwMDgJAAAAATCIxmQ9DBbXCDIhppAMFtcIHUNJUS5OWVNFOk5WUi5JUV9HQV9FWFAuRlkyMDExAQAAAOnIAgADAAAAAACiCzc2DBbXCKUvU4oMFtcIKkNJUS5UU0U6MTkyOC5JUV9PVEhFUl9VTlVTVUFMX1NVUFBMLkZZMjAxMQEAAADfVA0AAgAAAAItMgEIAAAABQAAAAExAQAAAAoxNDUzODcxNDQyAwAAAAI3OQIAAAACODcEAAAAATAHAAAACTcvMzEvMjAxOQgAAAAJMS8zMS8yMDExCQAAAAEw1Mi7PAwW1wge/guJDBbXCCRDSVEuVFNFOjE5MjguSVFfT1RIRVJfTElBQl9MVC5GWTIwMTIBAAAA31QNAAIAAAAFNjA5ODQBCAAAAAUAAAABMQEAAAAKMTU0NzQ4MjI4NwMAAAACNzkCAAAABDEwNjIEAAAAATAHAAAACTcvMzEvMjAxOQgAAAAJMS8zMS8yMDEyCQAAAAEwqwJgPAwW1wgRGxCJDBbXCCBDSVEuTllTRTpOVlIuSVFfVE9UQUxfUkVWLkZZMjAxNAEAAADpyAIAAgAAAAg0NDUyLjM2MQEIAAAABQAAAAExAQAAAAoxODI3OTY4OTgzAwAAAAMxNjACAAAAAjI4BAAAAAEwBwAAAAk3LzMxLzIwMTkIAAAACjEyLzMxLzIwMTQJAAAAATA+Qb01DBbX</t>
  </si>
  <si>
    <t>COGXW4oMFtcIKkNJUS5OWVNFOk5WUi5JUV9UT1RBTF9DT01NT05fRVFVSVRZLkZZMjAxMAEAAADpyAIAAgAAAAgxNzQwLjM3NAEIAAAABQAAAAExAQAAAAoxNTg4MzExMDE1AwAAAAMxNjACAAAABDEwMDYEAAAAATAHAAAACTcvMzEvMjAxOQgAAAAKMTIvMzEvMjAxMAkAAAABMJvlNjYMFtcIR+dQigwW1wghQ0lRLlRTRToxODc4LklRX0NPTU1PTl9SRVAuRlkyMDE5AQAAALxwDQACAAAABi00MDkzNAEIAAAABQAAAAExAQAAAAoxOTY5NjAxMTgxAwAAAAI3OQIAAAAEMjE2NAQAAAABMAcAAAAJNy8zMS8yMDE5CAAAAAkzLzMxLzIwMTkJAAAAATCHdEk7DBbXCDLxSokMFtcIIkNJUS5MU0U6QkRFVi5JUV9BRFZFUlRJU0lORy5GWTIwMTEBAAAAolYNAAMAAAAAAFG3xDUMFtcIU653igwW1wglQ0lRLlRTRToxODc4LklRX1NUX0RFQlRfUkVQQUlELkZZMjAxNQEAAAC8cA0AAgAAAAQtMzAwAQgAAAAFAAAAATEBAAAACjE3NDUyMTQzNzIDAAAAAjc5AgAAAAQyMDQ0BAAAAAEwBwAAAAk3LzMxLzIwMTkIAAAACTMvMzEvMjAxNQkAAAABMHCzlzsMFtcIunY+iQwW1wgpQ0lRLk5ZU0U6TlZSLklRX0lOVkVTVF9TRUNVUklUWV9DRi5GWTIwMTMBAAAA6cgCAAIAAAAHLTE2LjA2OAEIAAAABQAAAAExAQAAAAoxNzc2NzI4NzU2AwAAAAMxNjACAAAABDIwMjcEAAAAATAHAAAACTcvMzEvMjAxOQgAAAAKMTIvMzEvMjAx</t>
  </si>
  <si>
    <t>MwkAAAABMD5BvTUMFtcI2NVaigwW1wghQ0lRLlRTRTo0MjA0LklRX1RPVEFMX0RFQlQuRlkyMDA2AQAAAEdYDQACAAAABTk0NjA3AQgAAAAFAAAAATEBAAAACTQ1MDU3NTg4OQMAAAACNzkCAAAABDQxNzMEAAAAATAHAAAACTcvMzEvMjAxOQgAAAAJMy8zMS8yMDA2CQAAAAEw634UMQwW1wjk0FOLDBbXCCFDSVEuTllTRTpMRU4uSVFfQ0FTSF9GSU5BTi5GWTIwMTIBAAAAK3gAAAIAAAAHMzI2LjQ5NgEIAAAABQAAAAExAQAAAAoxNzE2MzY4NTQ5AwAAAAMxNjACAAAABDIwMDQEAAAAATAHAAAACTcvMzEvMjAxOQgAAAAKMTEvMzAvMjAxMgkAAAABMN8tSzcMFtcI24EQigwW1wgkQ0lRLlRTRTo0MjA0LklRX0lOQ19FUVVJVFlfQ0YuRlkyMDEwAQAAAEdYDQACAAAABS0xNDk4AQgAAAAFAAAAATEBAAAACjEzODc5ODY2ODADAAAAAjc5AgAAAAQyMDg2BAAAAAEwBwAAAAk3LzMxLzIwMTkIAAAACTMvMzEvMjAxMAkAAAABMHubSTsMFtcI0k9TiQwW1wglQ0lRLlRTRTozMjkxLklRX1NUX0RFQlRfUkVQQUlELkZZMjAxMgEAAABa8dwEAwAAAAAA/M0lOgwW1wgqjH2JDBbXCChDSVEuVFNFOjQyMDQuSVFfVE9UQUxfREVCVF9FQklUREEuRlkyMDE2AQAAAEdYDQACAAAACDAuNDEzMDE2AQgAAAAFAAAAATEBAAAACjE3OTkyNDMyNTUDAAAAAjc5AgAAAAQ0MTkyBAAAAAEwBwAAAAk3LzMxLzIwMTkIAAAACTMvMzEv</t>
  </si>
  <si>
    <t>MjAxNgkAAAABMFRurDMMFtcIcUXPigwW1wggQ0lRLlRTRTo4ODAyLklRX1NUX0lOVkVTVC5GWTIwMTMBAAAAYVUNAAIAAAADNjEyAQgAAAAFAAAAATEBAAAACjE2MjU0NTc1MTQDAAAAAjc5AgAAAAQxMDY5BAAAAAEwBwAAAAk3LzMxLzIwMTkIAAAACTMvMzEvMjAxMwkAAAABMGaD8zgMFtcIvWjHiQwW1wgnQ0lRLlRTRToxODc4LklRX0NBU0hfT1BFUi5GWTIwMTMuLi4uSlBZAQAAALxwDQACAAAABTg3ODQwAQgAAAAFAAAAATEBAAAACjE2MzAyNTk4MjcDAAAAAjc5AgAAAAQyMDA2BAAAAAEwBwAAAAk3LzMxLzIwMTkIAAAACTMvMzEvMjAxMwkAAAABMHWTDDIMFtcIn5khiwwW1wgdQ0lRLk5ZU0U6TEVOLklRX0dBX0VYUC5GWTIwMTUBAAAAK3gAAAIAAAAHMjE2LjI0NAEIAAAABQAAAAExAQAAAAoxODcyMTkwNzk2AwAAAAMxNjACAAAABTIxNTYyBAAAAAEwBwAAAAk3LzMxLzIwMTkIAAAACjExLzMwLzIwMTUJAAAAATAafEs3DBbXCN2tF4oMFtcIIkNJUS5UU0U6MTkxMS5JUV9MRVZFUkVEX0ZDRi5GWTIwMTQBAAAAgWINAAIAAAAFMjQ4MzEBCAAAAAUAAAABMQEAAAAKMTY4NDI5ODM5MQMAAAACNzkCAAAABDQ0MjIEAAAAATAHAAAACTcvMzEvMjAxOQgAAAAJMy8zMS8yMDE0CQAAAAEwH8qDPQwW1whOZvOIDBbXCCdDSVEuVFNFOjE4MDguSVFfVE9UQUxfT1RIRVJfT1BFUi5GWTIwMTEBAAAAgFYNAAIA</t>
  </si>
  <si>
    <t>AAAFMjU4NzEBCAAAAAUAAAABMQEAAAAKMTQ2MTY4MDEwNwMAAAACNzkCAAAAAzM4MAQAAAABMAcAAAAJNy8zMS8yMDE5CAAAAAkzLzMxLzIwMTEJAAAAATDyMRA6DBbXCAn6nIkMFtcIH0NJUS5UU0U6ODgwMi5JUV9ORVRfREVCVC5GWTIwMTUBAAAAYVUNAAIAAAAHMTcyMjc2MgEIAAAABQAAAAExAQAAAAoxNzQ1OTE2NzM3AwAAAAI3OQIAAAAENDM2NAQAAAABMAcAAAAJNy8zMS8yMDE5CAAAAAkzLzMxLzIwMTUJAAAAATBp0fM4DBbXCAL0zYkMFtcIIENJUS5UU0U6MTkyOC5JUV9DSEFOR0VfQVAuRlkyMDE2AQAAAN9UDQACAAAABDYxMzIBCAAAAAUAAAABMQEAAAAKMTc4OTg3Njg0MQMAAAACNzkCAAAABDIwMTcEAAAAATAHAAAACTcvMzEvMjAxOQgAAAAJMS8zMS8yMDE2CQAAAAEwbJ9gPAwW1wgQAh2JDBbXCCNDSVEuTFNFOkJERVYuSVFfR1JPU1NfTUFSR0lOLkZZMjAxNAEAAACiVg0AAgAAAAYxNi43NjkBCAAAAAUAAAABMQEAAAAKMTc1OTgzNzk2MQMAAAACNTUCAAAABDQwNzQEAAAAATAHAAAACTcvMzEvMjAxOQgAAAAJNi8zMC8yMDE0CQAAAAEwxRd/MgwW1wimcgyLDBbXCClDSVEuTFNFOkJERVYuSVFfQ09NTU9OX1BSRUZfRElWX0NGLkZZMjAxMwEAAACiVg0AAwAAAAAAwL82NQwW1wjLwn+KDBbXCCNDSVEuTFNFOlBTTi5JUV9PVEhFUl9MSUFCX0xULkZZMjAwOQEAAACVYA0AAgAAAAQ3Ny4y</t>
  </si>
  <si>
    <t>AQgAAAAFAAAAATEBAAAACjE0Mzc3MTgxOTEDAAAAAjU1AgAAAAQxMDYyBAAAAAEwBwAAAAk3LzMxLzIwMTkIAAAACjEyLzMxLzIwMDkJAAAAATBqleQ2DBbXCPMLKooMFtcIJENJUS5OWVNFOkxFTi5JUV9NQVJLRVRDQVAuMjAxNS8xMS8zMAEAAAAreAAAAgAAAAwxMDQ3MC45NjIwOTIBBgAAAAUAAAABMQEAAAAKMTc1OTgzODY2OAMAAAADMTYwAgAAAAYxMDAwNTQEAAAAATAHAAAACjExLzMwLzIwMTXgpUFcDBbXCODpuZAMFtcII0NJUS5UU0U6MTkxMS5JUV9HUk9TU19NQVJHSU4uRlkyMDA5AQAAAIFiDQACAAAABzE2LjIwNDMBCAAAAAUAAAABMQEAAAAKMTM4NzE4MzY1NAMAAAACNzkCAAAABDQwNzQEAAAAATAHAAAACTcvMzEvMjAxOQgAAAAJMy8zMS8yMDA5CQAAAAEwqc4INAwW1wjLRLOKDBbXCCpDSVEuVFNFOjMyOTEuSVFfT1RIRVJfVU5VU1VBTF9TVVBQTC5GWTIwMTUBAAAAWvHcBAIAAAACLTEBCAAAAAUAAAABMQEAAAAKMTc0NTkxNjcyNwMAAAACNzkCAAAAAjg3BAAAAAEwBwAAAAk3LzMxLzIwMTkIAAAACTMvMzEvMjAxNQkAAAABMJwbJjoMFtcIId6EiQwW1wglQ0lRLk5ZU0U6TEVOLklRX0dBSU5fQVNTRVRTX0NGLkZZMjAxMQEAAAAreAAAAwAAAAAA/gVLNwwW1wgSAA2KDBbXCCVDSVEuTllTRTpMRU4uSVFfT1RIRVJfQ0FfU1VQUEwuRlkyMDEyAQAAACt4AAACAAAABzEzNC4xNjEBCAAA</t>
  </si>
  <si>
    <t>AAUAAAABMQEAAAAKMTcxNjM2ODU0OQMAAAADMTYwAgAAAAQxMDU1BAAAAAEwBwAAAAk3LzMxLzIwMTkIAAAACjExLzMwLzIwMTIJAAAAATDfLUs3DBbXCB/8DooMFtcIM0NJUS5UU0U6MTkxMS5JUV9DSEFOR0VfT1RIRVJfTkVUX09QRVJfQVNTRVRTLkZZMjAwNwEAAACBYg0AAgAAAAM2NTcBCAAAAAUAAAABMQEAAAAJNjQxNTI2MzY2AwAAAAI3OQIAAAAEMjA0NQQAAAABMAcAAAAJNy8zMS8yMDE5CAAAAAkzLzMxLzIwMDcJAAAAATCjhcMxDBbXCHV2zYgMFtcIJENJUS5MU0U6UFNOLklRX0RJTFVUX0VQU19JTkNMLkZZMjAxMAEAAACVYA0AAgAAAAUwLjM4MQEIAAAABQAAAAExAQAAAAoxNTI5ODk3MDk5AwAAAAI1NQIAAAABOAQAAAABMAcAAAAJNy8zMS8yMDE5CAAAAAoxMi8zMS8yMDEwCQAAAAEwapXkNgwW1wh8BiyKDBbXCB9DSVEuVFNFOjQyMDQuSVFfREFfU1VQUEwuRlkyMDE0AQAAAEdYDQACAAAABDkxNTkBCAAAAAUAAAABMQEAAAAKMTY4NjYzNzc4MgMAAAACNzkCAAAAAjQxBAAAAAEwBwAAAAk3LzMxLzIwMTkIAAAACTMvMzEvMjAxNAkAAAABMJW9RDsMFtcIZAxdiQwW1wgaQ0lRLkxTRTpQU04uSVFfR1BQRS5GWTIwMTEBAAAAlWANAAIAAAAENzQuNAEIAAAABQAAAAExAQAAAAoxNjEyMjAwODY4AwAAAAI1NQIAAAAEMTE2OQQAAAABMAcAAAAJNy8zMS8yMDE5CAAAAAoxMi8zMS8yMDExCQAA</t>
  </si>
  <si>
    <t>AAEwabzkNgwW1wh/Xy+KDBbXCCJDSVEuTllTRTpMRU4uSVFfREFfU1VQUExfQ0YuRlkyMDE2AQAAACt4AAACAAAABjUwLjIxOQEIAAAABQAAAAExAQAAAAoxOTQzMDMwNjIzAwAAAAMxNjACAAAABDIxNzEEAAAAATAHAAAACTcvMzEvMjAxOQgAAAAKMTEvMzAvMjAxNgkAAAABMBp8SzcMFtcIkcsbigwW1wglQ0lRLlRTRToxODc4LklRX0xUX0RFQlRfSVNTVUVELkZZMjAxMwEAAAC8cA0AAgAAAAQxMDAwAQgAAAAFAAAAATEBAAAACjE2MzAyNTk4MjcDAAAAAjc5AgAAAAQyMDM0BAAAAAEwBwAAAAk3LzMxLzIwMTkIAAAACTMvMzEvMjAxMwkAAAABMISMlzsMFtcINa44iQwW1wgjQ0lRLk5ZU0U6TEVOLklRX1BFX0VYQ0wuLjIwMTgvMDMvMzEBAAAAK3gAAAIAAAAJMTcuNDM2NTc0AQcAAAAFAAAAATEBAAAACjE4NzIxOTEzNTYDAAAAATACAAAABjEwMDAyNwQAAAABMAcAAAAJMy8yOS8yMDE4CAAAAAkzLzI5LzIwMTim6btcDBbXCKYrgYsMFtcIGUNJUS5OWVNFOkRISS5JUV9BRC5GWTIwMTUBAAAAjaMBAAMAAAAAAKAL/zcMFtcIY5X0iQwW1wgrQ0lRLkxTRTpQU04uSVFfREVCVF9FUVVJVl9PUEVSX0xFQVNFLkZZMjAxNgEAAACVYA0AAgAAAAQ0My4yAQgAAAAFAAAAATEBAAAACjE4NzkxMDE1MzQDAAAAAjU1AgAAAAUyMTY3MQQAAAABMAcAAAAJNy8zMS8yMDE5CAAAAAoxMi8zMS8yMDE2CQAAAAEw1F/L</t>
  </si>
  <si>
    <t>NgwW1whyNj+KDBbXCCNDSVEuTllTRTpMRU4uSVFfRElMVVRfV0VJR0hULkZZMjAxMQEAAAAreAAAAgAAAAgxOTkuMDg4NwBasOA3DBbXCHB5C4oMFtcIH0NJUS5MU0U6UFNOLklRX0lOVkVOVE9SWS5GWTIwMDkBAAAAlWANAAIAAAAGMjE4Ny44AQgAAAAFAAAAATEBAAAACjE0Mzc3MTgxOTEDAAAAAjU1AgAAAAQxMDQzBAAAAAEwBwAAAAk3LzMxLzIwMTkIAAAACjEyLzMxLzIwMDkJAAAAATBqleQ2DBbXCDNwKYoMFtcIK0NJUS5UU0U6ODgwMi5JUV9NSU5PUklUWV9JTlRFUkVTVF9DRi5GWTIwMTABAAAAYVUNAAMAAAAAAO83FDkMFtcIrVG/iQwW1wgaQ0lRLkxTRTpQU04uSVFfTEFORC5GWTIwMDkBAAAAlWANAAIAAAAEMjIuMgEIAAAABQAAAAExAQAAAAoxNDM3NzE4MTkxAwAAAAI1NQIAAAAEMzA5OAQAAAABMAcAAAAJNy8zMS8yMDE5CAAAAAoxMi8zMS8yMDA5CQAAAAEwapXkNgwW1wj+MiqKDBbXCCRDSVEuVFNFOjE5MjguSVFfTUFSS0VUQ0FQLjIwMTUvMDEvMzEBAAAA31QNAAIAAAAOMTA0MTI5My4zMzQ1MjIBBgAAAAUAAAABMQEAAAAKMTcxMTk0Mjk3NwMAAAACNzkCAAAABjEwMDA1NAQAAAABMAcAAAAJMS8zMS8yMDE1uWs+XQwW1wgiq2+LDBbXCCZDSVEuTFNFOkJERVYuSVFfRklMSU5HX0NVUlJFTkNZLkZZMjAxMQEAAACiVg0AAwAAAANHQlAAAJg2NQwW1wjzznmKDBbXCChDSVEuVFNFOjg4</t>
  </si>
  <si>
    <t>MDIuSVFfUFJPVl9CQURfREVCVFNfQ0YuRlkyMDEwAQAAAGFVDQADAAAAAADvNxQ5DBbXCK1Rv4kMFtcIKENJUS5MU0U6QkRFVi5JUV9HV19JTlRBTl9BTU9SVF9DRi5GWTIwMTQBAAAAolYNAAMAAAAAAMC/NjUMFtcIVUOCigwW1wglQ0lRLlRTRToxODA4LklRX0xUX0RFQlRfSVNTVUVELkZZMjAxOAEAAACAVg0AAgAAAAUxNDA1NwEIAAAABQAAAAExAQAAAAoxODk1MDAyMjk5AwAAAAI3OQIAAAAEMjAzNAQAAAABMAcAAAAJNy8zMS8yMDE5CAAAAAkzLzMxLzIwMTgJAAAAATAdwhM5DBbXCJS3s4kMFtcIJkNJUS5MU0U6QkRFVi5JUV9JTlZFTlRPUllfVFVSTlMuRlkyMDEzAQAAAKJWDQACAAAACDAuNjk0MjM5AQgAAAAFAAAAATEBAAAACjE3MDEwNDU5NDYDAAAAAjU1AgAAAAQ0MDgyBAAAAAEwBwAAAAk3LzMxLzIwMTkIAAAACTYvMzAvMjAxMwkAAAABMMUXfzIMFtcIfv0LiwwW1wghQ0lRLlRTRToxODA4LklRX09USEVSX09QRVIuRlkyMDE4AQAAAIBWDQADAAAAAAA16245DBbXCDRHsYkMFtcIK0NJUS5OWVNFOk5WUi5JUV9SRVRVUk5fQ09NTU9OX0VRVUlUWS5GWTIwMTUBAAAA6cgCAAIAAAAHMzIuNDA0NAEIAAAABQAAAAExAQAAAAoxODc0Mzc2Mjc3AwAAAAMxNjACAAAABTMzMzIwBAAAAAEwBwAAAAk3LzMxLzIwMTkIAAAACjEyLzMxLzIwMTUJAAAAATDO8H4yDBbXCKevBIsMFtcIG0NJUS5UU0U6</t>
  </si>
  <si>
    <t>NDIwNC5JUV9BUElDLkZZMjAxNQEAAABHWA0AAgAAAAYxMDkyMzQBCAAAAAUAAAABMQEAAAAKMTc0NTIxNDQwMQMAAAACNzkCAAAABDEwODQEAAAAATAHAAAACTcvMzEvMjAxOQgAAAAJMy8zMS8yMDE1CQAAAAEwnAtFOwwW1wgFd2GJDBbXCCRDSVEuTllTRTpOVlIuSVFfUEVSSU9EREFURV9JUy5GWTIwMTIBAAAA6cgCAAUAAAAKMjAxMi8xMi8zMQBJGr01DBbXCMw6VooMFtcIJUNJUS5MU0U6QkRFVi5JUV9PVEhFUl9PUEVSX0FDVC5GWTIwMTMBAAAAolYNAAIAAAAEODUuMwEIAAAABQAAAAExAQAAAAoxNzAxMDQ1OTQ2AwAAAAI1NQIAAAAEMjA0NwQAAAABMAcAAAAJNy8zMS8yMDE5CAAAAAk2LzMwLzIwMTMJAAAAATDAvzY1DBbXCM8nf4oMFtcIJUNJUS5MU0U6QkRFVi5JUV9TVF9ERUJUX0lTU1VFRC5GWTIwMTEBAAAAolYNAAMAAAAAAFG3xDUMFtcIBFp5igwW1wgUQ0lRLi5JUV9DQVNIX0lOVkVTVC4FAAAAAQAAAAgAAAAUKEludmFsaWQgSWRlbnRpZmllcim860VlDBbXCLzrRWUMFtcIJ0NJUS5MU0U6QkRFVi5JUV9UT1RBTF9PVEhFUl9PUEVSLkZZMjAxNgEAAACiVg0AAgAAAAUxMzEuNgEIAAAABQAAAAExAQAAAAoxODYxMTk5NjI2AwAAAAI1NQIAAAADMzgwBAAAAAEwBwAAAAk3LzMxLzIwMTkIAAAACTYvMzAvMjAxNgkAAAABMLXlNjUMFtcILDmGigwW1wgoQ0lRLlRTRToxOTExLklRX0NVUlJF</t>
  </si>
  <si>
    <t>TlRfUE9SVF9ERUJULkZZMjAxOAEAAACBYg0AAgAAAAUyMDAwMAEIAAAABQAAAAExAQAAAAoxODk0MzE1MzU3AwAAAAI3OQIAAAAEMTI5NwQAAAABMAcAAAAJNy8zMS8yMDE5CAAAAAkzLzMxLzIwMTgJAAAAATD/LLs8DBbXCBMM/ogMFtcIJ0NJUS5MU0U6UFNOLklRX01JTk9SSVRZX0lOVEVSRVNULkZZMjAwOQEAAACVYA0AAwAAAAAAapXkNgwW1wjzCyqKDBbXCCxDSVEuTFNFOkJERVYuSVFfTkVUX0RFQlRfRUJJVERBX0NBUEVYLkZZMjAxNAEAAACiVg0AAwAAAAJOTQEIAAAABQAAAAExAQAAAAoxNzU5ODM3OTYxAwAAAAI1NQIAAAAFMjMzMTQEAAAAATAHAAAACTcvMzEvMjAxOQgAAAAJNi8zMC8yMDE0CQAAAAEwvD5/MgwW1wh15wyLDBbXCCtDSVEuTFNFOkJERVYuSVFfTUlOT1JJVFlfSU5URVJFU1RfQ0YuRlkyMDE2AQAAAKJWDQADAAAAAACuDDc1DBbXCKwziIoMFtcIH0NJUS5OWVNFOkxFTi5JUV9FQlRfRVhDTC5GWTIwMTYBAAAAK3gAAAIAAAAIMTM1NC44NDUBCAAAAAUAAAABMQEAAAAKMTk0MzAzMDYyMwMAAAADMTYwAgAAAAE0BAAAAAEwBwAAAAk3LzMxLzIwMTkIAAAACjExLzMwLzIwMTYJAAAAATAafEs3DBbXCBP4GYoMFtcIIENJUS5UU0U6NDIwNC5JUV9NQUNISU5FUlkuRlkyMDEyAQAAAEdYDQADAAAAAADwbkQ7DBbXCF3xWIkMFtcIKkNJUS5OWVNFOk5WUi5JUV9JTlRFUkVTVF9JTlZF</t>
  </si>
  <si>
    <t>U1RfSU5DLkZZMjAxMAEAAADpyAIAAwAAAAAAm+U2NgwW1wisiU+KDBbXCCJDSVEuTllTRTpESEkuSVFfQVNTRVRfVFVSTlMuRlkyMDE3AQAAAI2jAQACAAAACDEuMTg2OTM1AQgAAAAFAAAAATEBAAAACjE5MjI3MTI0MDIDAAAAAzE2MAIAAAAENDE3NwQAAAABMAcAAAAJNy8zMS8yMDE5CAAAAAk5LzMwLzIwMTcJAAAAATDfHu0yDBbXCIgS74oMFtcIIUNJUS5UU0U6MzI5MS5JUV9UT1RBTF9MSUFCLkZZMjAxNAEAAABa8dwEAgAAAAY0MzQyNDUBCAAAAAUAAAABMQEAAAAKMTY4NzM0MjYwMgMAAAACNzkCAAAABDEyNzYEAAAAATAHAAAACTcvMzEvMjAxOQgAAAAJMy8zMS8yMDE0CQAAAAEwnBsmOgwW1wh5u4KJDBbXCCFDSVEuVFNFOjQyMDQuSVFfQ0FTSF9GSU5BTi5GWTIwMTIBAAAAR1gNAAIAAAAGLTE2MDc3AQgAAAAFAAAAATEBAAAACjE1NTQzMzcyMzkDAAAAAjc5AgAAAAQyMDA0BAAAAAEwBwAAAAk3LzMxLzIwMTkIAAAACTMvMzEvMjAxMgkAAAABMJ6WRDsMFtcIRrNZiQwW1wgaQ0lRLlRTRToxODc4LklRX1JFVi5GWTIwMTgBAAAAvHANAAIAAAAHMTQ5OTAxOQEIAAAABQAAAAExAQAAAAoxODk0ODMyMjg4AwAAAAI3OQIAAAADMTEyBAAAAAEwBwAAAAk3LzMxLzIwMTkIAAAACTMvMzEvMjAxOAkAAAABMH0nSTsMFtcI9ABFiQwW1wgmQ0lRLk5ZU0U6TlZSLklRX0RFRl9UQVhfTElBQl9MVC5GWTIw</t>
  </si>
  <si>
    <t>MTABAAAA6cgCAAMAAAAAAJvlNjYMFtcIVZpQigwW1wglQ0lRLk5ZU0U6TlZSLklRX0JBU0lDX0VQU19JTkNMLkZZMjAxNAEAAADpyAIAAgAAAAk2NS44MzIxNjQBCAAAAAUAAAABMQEAAAAKMTgyNzk2ODk4MwMAAAADMTYwAgAAAAE5BAAAAAEwBwAAAAk3LzMxLzIwMTkIAAAACjEyLzMxLzIwMTQJAAAAATA+Qb01DBbXCKMzXIoMFtcIHUNJUS5OWVNFOk5WUi5JUV9HQV9FWFAuRlkyMDE3AQAAAOnIAgADAAAAAAAitr01DBbXCNfRZYoMFtcIKkNJUS5UU0U6MzI5MS5JUV9UT1RBTF9FUVVJVFkuRlkyMDE4Li4uLkpQWQEAAABa8dwEAgAAAAY3MDk0MjcBCAAAAAUAAAABMQEAAAAKMTg5NDk0MDQ2OAMAAAACNzkCAAAABDEyNzUEAAAAATAHAAAACTcvMzEvMjAxOQgAAAAJMy8zMS8yMDE4CQAAAAEwUkUMMgwW1wiQ5xqLDBbXCCVDSVEuVFNFOjE5MjguSVFfQkFTSUNfRVBTX0VYQ0wuRlkyMDA4AQAAAN9UDQACAAAACTg3LjY5NTgxOQEIAAAABQAAAAExAQAAAAk5NzE0NjcxNzgDAAAAAjc5AgAAAAQzMDY0BAAAAAEwBwAAAAk3LzMxLzIwMTkIAAAACTEvMzEvMjAwOAkAAAABMAV8uzwMFtcIjlIDiQwW1wgiQ0lRLkxTRTpCREVWLklRX0FEVkVSVElTSU5HLkZZMjAxNwEAAACiVg0AAwAAAAAArgw3NQwW1whNB4qKDBbXCCxDSVEuVFNFOjE5MjguSVFfREVCVF9FUVVJVl9PUEVSX0xFQVNFLkZZMjAxOAEAAADf</t>
  </si>
  <si>
    <t>VA0AAwAAAAAACUtbPAwW1wi9ySKJDBbXCB9DSVEuVFNFOjg4MDIuSVFfVFJFQVNVUlkuRlkyMDEwAQAAAGFVDQACAAAABS0zOTI2AQgAAAAFAAAAATEBAAAACjEzODI3NjM0NzkDAAAAAjc5AgAAAAQxMjQ4BAAAAAEwBwAAAAk3LzMxLzIwMTkIAAAACTMvMzEvMjAxMAkAAAABMO83FDkMFtcIxrS+iQwW1wgmQ0lRLlRTRToxOTExLklRX09USEVSX0xUX0FTU0VUUy5GWTIwMTIBAAAAgWINAAIAAAABMQEIAAAABQAAAAExAQAAAAoxNTUzMjM5NjYyAwAAAAI3OQIAAAAEMTA2MAQAAAABMAcAAAAJNy8zMS8yMDE5CAAAAAkzLzMxLzIwMTIJAAAAATBFVYM9DBbXCE8Y7IgMFtcIJENJUS5UU0U6NDIwNC5JUV9TQUxFX0lOVEFOX0NGLkZZMjAxMAEAAABHWA0AAgAAAAUtMTk5MAEIAAAABQAAAAExAQAAAAoxMzg3OTg2NjgwAwAAAAI3OQIAAAAEMjAyOQQAAAABMAcAAAAJNy8zMS8yMDE5CAAAAAkzLzMxLzIwMTAJAAAAATB7m0k7DBbXCAB2U4kMFtcIJUNJUS5UU0U6NDIwNC5JUV9HV19JTlRBTl9BTU9SVC5GWTIwMTUBAAAAR1gNAAMAAAAAAIrkRDsMFtcIhBdgiQwW1wgdQ0lRLk5ZU0U6REhJLklRX0VCSVREQS5GWTIwMTABAAAAjaMBAAIAAAAFMjYzLjQBCAAAAAUAAAABMQEAAAAKMTU3NjUzNzE0NwMAAAADMTYwAgAAAAQ0MDUxBAAAAAEwBwAAAAk3LzMxLzIwMTkIAAAACTkvMzAvMjAxMAkAAAABMBEDZjgM</t>
  </si>
  <si>
    <t>FtcIJgTliQwW1wghQ0lRLk5ZU0U6TEVOLklRX05JX0NPTVBBTlkuRlkyMDEzAQAAACt4AAACAAAABzUwNC45MjYBCAAAAAUAAAABMQEAAAAKMTc3MzUwMjk1NgMAAAADMTYwAgAAAAU0MTU3MQQAAAABMAcAAAAJNy8zMS8yMDE5CAAAAAoxMS8zMC8yMDEzCQAAAAEw3y1LNwwW1wjkRRGKDBbXCCVDSVEuVFNFOjE5MjguSVFfTFRfREVCVF9SRVBBSUQuRlkyMDExAQAAAN9UDQACAAAABy0xNzQzMjUBCAAAAAUAAAABMQEAAAAKMTQ1Mzg3MTQ0MgMAAAACNzkCAAAABDIwMzYEAAAAATAHAAAACTcvMzEvMjAxOQgAAAAJMS8zMS8yMDExCQAAAAEwrtxfPAwW1wiHHw6JDBbXCCBDSVEuVFNFOjMyOTEuSVFfU1RfSU5WRVNULkZZMjAwOAEAAABa8dwEAgAAAAczMjAuMDI4AQgAAAAFAAAAATEBAAAACjEzODU1Mzk4MTIDAAAAAjc5AgAAAAQxMDY5BAAAAAEwBwAAAAk3LzMxLzIwMTkIAAAACTEvMzEvMjAwOAkAAAABMLMxhDoMFtcITXdviQwW1wgmQ0lRLlRTRTo0MjA0LklRX1NBTEVTX01BUktFVElORy5GWTIwMTUBAAAAR1gNAAIAAAAFMjcwNDEBCAAAAAUAAAABMQEAAAAKMTc0NTIxNDQwMQMAAAACNzkCAAAABTIxNTYxBAAAAAEwBwAAAAk3LzMxLzIwMTkIAAAACTMvMzEvMjAxNQkAAAABMIrkRDsMFtcIb7RgiQwW1wggQ0lRLlRTRToxOTI4LklRX0NIQU5HRV9BUC5GWTIwMDkBAAAA31QNAAIAAAAGLTEzNjkw</t>
  </si>
  <si>
    <t>AQgAAAAFAAAAATEBAAAACjEzNTg1NDYzNzcDAAAAAjc5AgAAAAQyMDE3BAAAAAEwBwAAAAk3LzMxLzIwMTkIAAAACTEvMzEvMjAwOQkAAAABMOShuzwMFtcIRwoIiQwW1wgeQ0lRLlRTRToxODc4LklRX1dJUF9JTlYuRlkyMDE4AQAAALxwDQACAAAABTE0ODQ2AQgAAAAFAAAAATEBAAAACjE4OTQ4MzIyODgDAAAAAjc5AgAAAAQzMjE5BAAAAAEwBwAAAAk3LzMxLzIwMTkIAAAACTMvMzEvMjAxOAkAAAABMJ9NSTsMFtcIYiJHiQwW1wgmQ0lRLlRTRTozMjkxLklRX0VGRkVDVF9UQVhfUkFURS5GWTIwMTEBAAAAWvHcBAIAAAAHNDAuOTIwOQEIAAAABQAAAAExAQAAAAoxNDM2Mjc1NzY2AwAAAAI3OQIAAAAENDM3NgQAAAABMAcAAAAJNy8zMS8yMDE5CAAAAAkxLzMxLzIwMTEJAAAAATBdzIQ6DBbXCGzQeIkMFtcIHkNJUS5OWVNFOkxFTi5JUV9QRU5TSU9OLkZZMjAxMAEAAAAreAAAAwAAAAAAZIngNwwW1wjUfgmKDBbXCCZDSVEuVFNFOjE4NzguSVFfTE9BTlNfUkVDRUlWX0xULkZZMjAwOQEAAAC8cA0AAwAAAAAA4b9bPAwW1whWdiuJDBbXCClDSVEuTFNFOlBTTi5JUV9JTkNfVEFYX1BBWV9DVVJSRU5ULkZZMjAxMQEAAACVYA0AAgAAAAQ3OC43AQgAAAAFAAAAATEBAAAACjE2MTIyMDA4NjgDAAAAAjU1AgAAAAQxMDk0BAAAAAEwBwAAAAk3LzMxLzIwMTkIAAAACjEyLzMxLzIwMTEJAAAAATBpvOQ2DBbX</t>
  </si>
  <si>
    <t>CD2tL4oMFtcIJENJUS5UU0U6MTg3OC5JUV9FQklUREEuRlkyMDE1Li4uLkpQWQEAAAC8cA0AAgAAAAU5NjI4NQEIAAAABQAAAAExAQAAAAoxNzQ1MjE0MzcyAwAAAAI3OQIAAAAENDA1MQQAAAABMAcAAAAJNy8zMS8yMDE5CAAAAAkzLzMxLzIwMTUJAAAAATBtHgwyDBbXCHbcF4sMFtcIKkNJUS5UU0U6ODgwMi5JUV9UT1RBTF9FUVVJVFkuRlkyMDE5Li4uLkpQWQEAAABhVQ0AAgAAAAcxOTU3MTA0AQgAAAAFAAAAATEBAAAACjE5NzAwNTEzNzgDAAAAAjc5AgAAAAQxMjc1BAAAAAEwBwAAAAk3LzMxLzIwMTkIAAAACTMvMzEvMjAxOQkAAAABMHVsDDIMFtcIfDUbiwwW1wgfQ0lRLk5ZU0U6TlZSLklRX0JWX1NIQVJFLkZZMjAxNAEAAADpyAIAAgAAAAoyNzcuNjU1NDU5AQgAAAAFAAAAATEBAAAACjE4Mjc5Njg5ODMDAAAAAzE2MAIAAAAENDAyMAQAAAABMAcAAAAJNy8zMS8yMDE5CAAAAAoxMi8zMS8yMDE0CQAAAAEwOmi9NQwW1wjua12KDBbXCB5DSVEuVFNFOjE4MDguSVFfWl9TQ09SRS5GWTIwMTIBAAAAgFYNAAIAAAAIMS44MzIwMjMBCAAAAAUAAAABMQEAAAAKMTU1NDk1MDgxNAMAAAACNzkCAAAABjEwMDEyMwQAAAABMAcAAAAJNy8zMS8yMDE5CAAAAAkzLzMxLzIwMTIJAAAAATDrVE4zDBbXCOhb3IoMFtcIGkNJUS5OWVNFOkxFTi5JUV9FQlQuRlkyMDE4AQAAACt4AAACAAAACDIyNjIuNjg0AQgA</t>
  </si>
  <si>
    <t>AAAFAAAAATEBAAAACjE5NDMwMzA2MTQDAAAAAzE2MAIAAAADMTM5BAAAAAEwBwAAAAk3LzMxLzIwMTkIAAAACjExLzMwLzIwMTgJAAAAATB3IOQ2DBbXCAMUIIoMFtcIKUNJUS5UU0U6MTkyOC5JUV9BU1NFVF9XUklURURPV05fQ0YuRlkyMDE1AQAAAN9UDQADAAAAAACTeGA8DBbXCGDPGYkMFtcIJENJUS5UU0U6MTkxMS5JUV9DVVJSRU5UX1JBVElPLkZZMjAxNgEAAACBYg0AAgAAAAgxLjU2ODkxNQEIAAAABQAAAAExAQAAAAoxNzk4NTg3MTM3AwAAAAI3OQIAAAAENDAzMAQAAAABMAcAAAAJNy8zMS8yMDE5CAAAAAkzLzMxLzIwMTYJAAAAATAL9Qg0DBbXCHGXuIoMFtcIKkNJUS5UU0U6MTkyOC5JUV9UT1RBTF9DT01NT05fRVFVSVRZLkZZMjAxMwEAAADfVA0AAgAAAAY4MDY4MzUBCAAAAAUAAAABMQEAAAAKMTYxNDkwODM5MAMAAAACNzkCAAAABDEwMDYEAAAAATAHAAAACTcvMzEvMjAxOQgAAAAJMS8zMS8yMDEzCQAAAAEwrylgPAwW1wghTBOJDBbXCCVDSVEuTllTRTpOVlIuSVFfT1RIRVJfQ0FfU1VQUEwuRlkyMDE4AQAAAOnIAgADAAAAAABWQsQ1DBbXCBhUaYoMFtcIIUNJUS5UU0U6ODgwMi5JUV9OSV9DT01QQU5ZLkZZMjAwOAEAAABhVQ0AAgAAAAU5Nzc5OQEIAAAABQAAAAExAQAAAAoxNDEzNDg5NDMxAwAAAAI3OQIAAAAFNDE1NzEEAAAAATAHAAAACTcvMzEvMjAxOQgAAAAJMy8zMS8yMDA4</t>
  </si>
  <si>
    <t>CQAAAAEwCeoTOQwW1wgKsLeJDBbXCCNDSVEuVFNFOjE5MjguSVFfQkVUQV8xWVIuMjAxMi8wMS8zMQEAAADfVA0AAgAAABAwLjM2Nzg3MDM5MTI1MzIyAOClQVwMFtcIVLOxkAwW1wgkQ0lRLlRTRToxOTI4LklRX0NPTU1PTl9JU1NVRUQuRlkyMDE4AQAAAN9UDQADAAAAAAAJS1s8DBbXCHKMI4kMFtcII0NJUS5MU0U6QkRFVi5JUV9CRVRBXzJZUi4yMDE2LzA2LzMwAQAAAKJWDQACAAAAETAuOTA0NDk0NTAxODA1MzI1AH/ikFoMFtcINQa+kAwW1wgmQ0lRLlRTRToxODA4LklRX0ZJTElOR19DVVJSRU5DWS5GWTIwMTcBAAAAgFYNAAMAAAADSlBZADXrbjkMFtcIECGxiQwW1wggQ0lRLlRTRToxODA4LklRX0RJVl9TSEFSRS5GWTIwMTEBAAAAgFYNAAMAAAAAAAVYEDoMFtcIvZadiQwW1wgdQ0lRLlRTRTo0MjA0LklRX1JEX0VYUC5GWTIwMDgBAAAAR1gNAAIAAAAFMjU3MzkBCAAAAAUAAAABMQEAAAAKMTA2MTE5NjcyNQMAAAACNzkCAAAAAzEwMAQAAAABMAcAAAAJNy8zMS8yMDE5CAAAAAkzLzMxLzIwMDgJAAAAATCHdEk7DBbXCDllS4kMFtcIKENJUS5OWVNFOkxFTi5JUV9HV19JTlRBTl9BTU9SVF9DRi5GWTIwMTcBAAAAK3gAAAMAAAAAAHcg5DYMFtcI+doeigwW1wglQ0lRLlRTRToxOTI4LklRX1BST1ZfQkFEX0RFQlRTLkZZMjAxMwEAAADfVA0AAgAAAAM0NTcBCAAAAAUAAAABMQEAAAAKMTYxNDkw</t>
  </si>
  <si>
    <t>ODM5MAMAAAACNzkCAAAAAjk1BAAAAAEwBwAAAAk3LzMxLzIwMTkIAAAACTEvMzEvMjAxMwkAAAABMKsCYDwMFtcImscRiQwW1wgmQ0lRLk5ZU0U6TEVOLklRX0xUX0RFQlRfQ0FQSVRBTC5GWTIwMTEBAAAAK3gAAAIAAAAHNTcuODczNwEIAAAABQAAAAExAQAAAAoxNjU1NTEzNDU5AwAAAAMxNjACAAAABDQxODcEAAAAATAHAAAACTcvMzEvMjAxOQgAAAAKMTEvMzAvMjAxMQkAAAABMLhE7TIMFtcI0gfzigwW1wgiQ0lRLkxTRTpCREVWLklRX0RBX1NVUFBMX0NGLkZZMjAxOAEAAACiVg0AAgAAAAM1LjQBCAAAAAUAAAABMQEAAAAKMTkwNzQzODM4MwMAAAACNTUCAAAABDIxNzEEAAAAATAHAAAACTcvMzEvMjAxOQgAAAAJNi8zMC8yMDE4CQAAAAEwNiWwNAwW1wgkI46KDBbXCChDSVEuVFNFOjMyOTEuSVFfQ1VSUkVOVF9QT1JUX0RFQlQuRlkyMDE5AQAAAFrx3AQCAAAABDMwNTUBCAAAAAUAAAABMQEAAAAKMTk2OTk1MDAxNQMAAAACNzkCAAAABDEyOTcEAAAAATAHAAAACTcvMzEvMjAxOQgAAAAJMy8zMS8yMDE5CQAAAAEwYr0POgwW1wgXuZGJDBbXCCNDSVEuVFNFOjMyOTEuSVFfRUJJVEFfTUFSR0lOLkZZMjAxMAEAAABa8dwEAgAAAAY5LjI0MjkBCAAAAAUAAAABMQEAAAAKMTM4NTU0MDA4MAMAAAACNzkCAAAABDQ0MTkEAAAAATAHAAAACTcvMzEvMjAxOQgAAAAJMS8zMS8yMDEwCQAAAAEwTZWsMwwW</t>
  </si>
  <si>
    <t>1whMd9KKDBbXCB9DSVEuTllTRTpESEkuSVFfTkVUX0RFQlQuRlkyMDE4AQAAAI2jAQACAAAABjE3NjQuMQEIAAAABQAAAAExAQAAAAoxOTIyNzEzNzMzAwAAAAMxNjACAAAABDQzNjQEAAAAATAHAAAACTcvMzEvMjAxOQgAAAAJOS8zMC8yMDE4CQAAAAEwrezfNwwW1wg+M/6JDBbXCCZDSVEuVFNFOjQyMDQuSVFfTkVUX0RFQlRfRUJJVERBLkZZMjAxOAEAAABHWA0AAwAAAAJOTQEIAAAABQAAAAExAQAAAAoxODk1MDAyMDc1AwAAAAI3OQIAAAAENDE5MwQAAAABMAcAAAAJNy8zMS8yMDE5CAAAAAkzLzMxLzIwMTgJAAAAATBUbqwzDBbXCN970IoMFtcIFENJUS4uSVFfRUJJVF9NQVJHSU4uBQAAAAEAAAAIAAAAFChJbnZhbGlkIElkZW50aWZpZXIpeHbhZgwW1wh4duFmDBbXCCJDSVEuTllTRTpESEkuSVFfREFfU1VQUExfQ0YuRlkyMDExAQAAAI2jAQACAAAABDE5LjkBCAAAAAUAAAABMQEAAAAKMTY0NzQ1NzAzOAMAAAADMTYwAgAAAAQyMTcxBAAAAAEwBwAAAAk3LzMxLzIwMTkIAAAACTkvMzAvMjAxMQkAAAABMNhH/jcMFtcING/piQwW1wgpQ0lRLk5ZU0U6TEVOLklRX0RFQlRfRVFVSVZfTkVUX1BCTy5GWTIwMTYBAAAAK3gAAAMAAAAAABp8SzcMFtcImX0bigwW1wglQ0lRLlRTRToxODA4LklRX0xUX0RFQlRfUkVQQUlELkZZMjAxNwEAAACAVg0AAgAAAAYtNjI3MTUBCAAAAAUAAAABMQEAAAAKMTg0</t>
  </si>
  <si>
    <t>OTAyNjcxOAMAAAACNzkCAAAABDIwMzYEAAAAATAHAAAACTcvMzEvMjAxOQgAAAAJMy8zMS8yMDE3CQAAAAEwNetuOQwW1wgt07CJDBbXCCNDSVEuVFNFOjQyMDQuSVFfRklOSVNIRURfSU5WLkZZMjAwOQEAAABHWA0AAgAAAAU2ODE0MQEIAAAABQAAAAExAQAAAAoxMzg3OTg2NTM5AwAAAAI3OQIAAAAEMzA3NQQAAAABMAcAAAAJNy8zMS8yMDE5CAAAAAkzLzMxLzIwMDkJAAAAATB7m0k7DBbXCOMcUIkMFtcIJUNJUS5MU0U6QkRFVi5JUV9QUkVGX0RJVl9PVEhFUi5GWTIwMTEBAAAAolYNAAMAAAAAAFG3xDUMFtcINmB3igwW1wgqQ0lRLkxTRTpQU04uSVFfUkVUVVJOX0NPTU1PTl9FUVVJVFkuRlkyMDA5AQAAAJVgDQACAAAABjQuNjYyNwEIAAAABQAAAAExAQAAAAoxNDM3NzE4MTkxAwAAAAI1NQIAAAAFMzMzMjAEAAAAATAHAAAACTcvMzEvMjAxOQgAAAAKMTIvMzEvMjAwOQkAAAABMHuT7TIMFtcI0h35igwW1wgkQ0lRLkxTRTpCREVWLklRX0VCSVREQV9NQVJHSU4uRlkyMDExAQAAAKJWDQACAAAABjYuNjc2OAEIAAAABQAAAAExAQAAAAoxNTcwOTM4NDAyAwAAAAI1NQIAAAAENDA0NwQAAAABMAcAAAAJNy8zMS8yMDE5CAAAAAk2LzMwLzIwMTEJAAAAATDFF38yDBbXCAN3CosMFtcIJENJUS5UU0U6ODgwMi5JUV9FUVVJVFlfTUVUSE9ELkZZMjAxOQEAAABhVQ0AAwAAAAAAMLVlOAwW1wigBNqJDBbX</t>
  </si>
  <si>
    <t>CB5DSVEuVFNFOjE5MTEuSVFfV0lQX0lOVi5GWTIwMTUBAAAAgWINAAIAAAAFNjEyMjUBCAAAAAUAAAABMQEAAAAKMTc0NDk0NjI4MQMAAAACNzkCAAAABDMyMTkEAAAAATAHAAAACTcvMzEvMjAxOQgAAAAJMy8zMS8yMDE1CQAAAAEwPfGDPQwW1wjzYfWIDBbXCCFDSVEuVFNFOjE5MTEuSVFfQ0FTSF9UQVhFUy5GWTIwMDgBAAAAgWINAAIAAAAENjcwNwEIAAAABQAAAAExAQAAAAoxMDYxMTk1ODA1AwAAAAI3OQIAAAAEMzA1MwQAAAABMAcAAAAJNy8zMS8yMDE5CAAAAAkzLzMxLzIwMDgJAAAAATCIxmQ9DBbXCKwj4YgMFtcIJ0NJUS5OWVNFOkxFTi5JUV9NQVJLRVRDQVAuMjAwMi8zLzMxLkpQWQEAAAAreAAAAgAAAA00NTU5OTYuNTcyMzU1AQYAAAAFAAAAATEBAAAABzk4NjM5NjADAAAAAjc5AgAAAAYxMDAwNTQEAAAAATAHAAAACTMvMzEvMjAwMoKhG1wMFtcI2L0hnwwW1wglQ0lRLlRTRToxOTI4LklRX1NUX0RFQlRfUkVQQUlELkZZMjAxMAEAAADfVA0AAwAAAAAA1Mi7PAwW1whSOwuJDBbXCCFDSVEuTFNFOlBTTi5JUV9HQUlOX0lOVkVTVC5GWTIwMDcBAAAAlWANAAMAAAAAAH1H5DYMFtcIW9MiigwW1wggQ0lRLlRTRTo4ODAyLklRX0JVSUxESU5HUy5GWTIwMTQBAAAAYVUNAAMAAAAAAGyq8zgMFtcI013LiQwW1wgeQ0lRLk5ZU0U6REhJLklRX1pfU0NPUkUuRlkyMDE2AQAAAI2jAQACAAAABTQu</t>
  </si>
  <si>
    <t>MjcyAQgAAAAFAAAAATEBAAAACjE5MjI3MTMzOTkDAAAAAzE2MAIAAAAGMTAwMTIzBAAAAAEwBwAAAAk3LzMxLzIwMTkIAAAACTkvMzAvMjAxNgkAAAABMN8e7TIMFtcIjuvuigwW1wgkQ0lRLlRTRToxOTExLklRX0VCSVREQS5GWTIwMTguLi4uSlBZAQAAAIFiDQACAAAABTcyMTk2AQgAAAAFAAAAATEBAAAACjE4OTQzMTUzNTcDAAAAAjc5AgAAAAQ0MDUxBAAAAAEwBwAAAAk3LzMxLzIwMTkIAAAACTMvMzEvMjAxOAkAAAABMG0eDDIMFtcIp2cXiwwW1wgxQ0lRLlRTRToxOTExLklRX0NIQU5HRV9ORVRfV09SS0lOR19DQVBJVEFMLkZZMjAxOAEAAACBYg0AAgAAAAU1NDc3NgEIAAAABQAAAAExAQAAAAoxODk0MzE1MzU3AwAAAAI3OQIAAAAENDQyMQQAAAABMAcAAAAJNy8zMS8yMDE5CAAAAAkzLzMxLzIwMTgJAAAAATAMVbs8DBbXCLyR/4gMFtcIH0NJUS5UU0U6MTgwOC5JUV9UT1RBTF9DTC5GWTIwMTIBAAAAgFYNAAIAAAAGMjExNjY2AQgAAAAFAAAAATEBAAAACjE1NTQ5NTA4MTQDAAAAAjc5AgAAAAQxMDA5BAAAAAEwBwAAAAk3LzMxLzIwMTkIAAAACTMvMzEvMjAxMgkAAAABMLN0bjkMFtcIkxmhiQwW1wgdQ0lRLlRTRToxOTI4LklRX0NPTU1PTi5GWTIwMTQBAAAA31QNAAIAAAAGMTkxNTU5AQgAAAAFAAAAATEBAAAACjE2NzY1MTk2NzIDAAAAAjc5AgAAAAQxMTAzBAAAAAEwBwAAAAk3LzMxLzIw</t>
  </si>
  <si>
    <t>MTkIAAAACTEvMzEvMjAxNAkAAAABMIJRYDwMFtcImAoWiQwW1wghQ0lRLkxTRTpQU04uSVFfQVNTRVRfVFVSTlMuRlkyMDA3AQAAAJVgDQACAAAACDAuNzYyMjgxAQgAAAAFAAAAATEBAAAACTgxMDIzNTI2NgMAAAACNTUCAAAABDQxNzcEAAAAATAHAAAACTcvMzEvMjAxOQgAAAAKMTIvMzEvMjAwNwkAAAABMHuT7TIMFtcI/TT4igwW1wgZQ0lRLlRTRTo4ODAyLklRX0JFVEFfMVlSLgEAAABhVQ0AAgAAABEwLjkyMDcwNDQ4MzYxMzg5NwCP0myPDBbXCI/SbI8MFtcIIkNJUS5UU0U6MTg3OC5JUV9FQklUX01BUkdJTi5GWTIwMTkBAAAAvHANAAIAAAAGNy45Nzg0AQgAAAAFAAAAATEBAAAACjE5Njk2MDExODEDAAAAAjc5AgAAAAQ0MDUzBAAAAAEwBwAAAAk3LzMxLzIwMTkIAAAACTMvMzEvMjAxOQkAAAABMFAhrDMMFtcI6y3JigwW1wggQ0lRLkxTRTpCREVWLklRX01BQ0hJTkVSWS5GWTIwMDcBAAAAolYNAAIAAAAEMjMuNgEIAAAABQAAAAExAQAAAAoxMDI1NzgzMTk0AwAAAAI1NQIAAAAEMzExNAQAAAABMAcAAAAJNy8zMS8yMDE5CAAAAAk2LzMwLzIwMDcJAAAAATBVacQ1DBbXCCL/bIoMFtcIIUNJUS5UU0U6ODgwMi5JUV9DQVNIX1RBWEVTLkZZMjAxOQEAAABhVQ0AAgAAAAU1MzgxNwEIAAAABQAAAAExAQAAAAoxOTcwMDUxMzc4AwAAAAI3OQIAAAAEMzA1MwQAAAABMAcAAAAJNy8zMS8yMDE5CAAA</t>
  </si>
  <si>
    <t>AAkzLzMxLzIwMTkJAAAAATAwtWU4DBbXCL7u2okMFtcIJkNJUS5UU0U6MTkxMS5JUV9PVEhFUl9MVF9BU1NFVFMuRlkyMDE0AQAAAIFiDQADAAAAAAAfyoM9DBbXCLbg8YgMFtcIHkNJUS5UU0U6MTkyOC5JUV9SQVdfSU5WLkZZMjAxMAEAAADfVA0AAwAAAAAA1Mi7PAwW1wiGeAqJDBbXCCFDSVEuTFNFOlBTTi5JUV9RVUlDS19SQVRJTy5GWTIwMTUBAAAAlWANAAIAAAAIMC43MDM5MjIBCAAAAAUAAAABMQEAAAAKMTgzMjYzMTM4MQMAAAACNTUCAAAABDQxMjEEAAAAATAHAAAACTcvMzEvMjAxOQgAAAAKMTIvMzEvMjAxNQkAAAABMH3g7TIMFtcIeWH9igwW1wgmQ0lRLlRTRTozMjkxLklRX0VGRkVDVF9UQVhfUkFURS5GWTIwMTcBAAAAWvHcBAIAAAAHMzAuNjU5OAEIAAAABQAAAAExAQAAAAoxODQ4ODA3NTE4AwAAAAI3OQIAAAAENDM3NgQAAAABMAcAAAAJNy8zMS8yMDE5CAAAAAkzLzMxLzIwMTcJAAAAATDZQiY6DBbXCBIGi4kMFtcIJkNJUS5UU0U6MTgwOC5JUV9FRkZFQ1RfVEFYX1JBVEUuRlkyMDEyAQAAAIBWDQACAAAABzM5Ljc2ODYBCAAAAAUAAAABMQEAAAAKMTU1NDk1MDgxNAMAAAACNzkCAAAABDQzNzYEAAAAATAHAAAACTcvMzEvMjAxOQgAAAAJMy8zMS8yMDEyCQAAAAEws3RuOQwW1wjLfaCJDBbXCDlDSVEuVFNFOjE4NzguSVFfQ1VTVE9NX0JFVEEuLTEwNFcuMjAwMi8wMy8zMS4uXk4y</t>
  </si>
  <si>
    <t>MjUuSlBZLkgBAAAAvHANAAIAAAASLTAuMTg3OTMwMDQ2OTI3MDMxAFcGP10MFtcIlzV2iwwW1wgtQ0lRLlRTRToxOTExLklRX0RFRl9UQVhfQVNTRVRTX0NVUlJFTlQuRlkyMDE3AQAAAIFiDQACAAAABDcwMDEBCAAAAAUAAAABMQEAAAAKMTg0ODI5NzI3OAMAAAACNzkCAAAABDExMTcEAAAAATAHAAAACTcvMzEvMjAxOQgAAAAJMy8zMS8yMDE3CQAAAAEwFRiEPQwW1whhtPqIDBbXCCVDSVEuVFNFOjE4NzguSVFfU1RfREVCVF9JU1NVRUQuRlkyMDExAQAAALxwDQADAAAAAADDPZc7DBbXCOudMokMFtcIJENJUS5UU0U6MTkyOC5JUV9JTVBBSVJNRU5UX0dXLkZZMjAxNwEAAADfVA0AAwAAAAAAbJ9gPAwW1wjrOB6JDBbXCBpDSVEuTllTRTpESEkuSVFfU0dBLkZZMjAwOAEAAACNowEAAgAAAAU3OTEuOAEIAAAABQAAAAExAQAAAAoxNDExMzEyMzUwAwAAAAMxNjACAAAAAjIzBAAAAAEwBwAAAAk3LzMxLzIwMTkIAAAACTkvMzAvMjAwOAkAAAABMLOLejAMFtcIJI5WiwwW1wghQ0lRLlRTRToxODA4LklRX1NHQV9NQVJHSU4uRlkyMDE3AQAAAIBWDQACAAAABjYuNDgzNQEIAAAABQAAAAExAQAAAAoxODQ5MDI2NzE4AwAAAAI3OQIAAAAENDM3NQQAAAABMAcAAAAJNy8zMS8yMDE5CAAAAAkzLzMxLzIwMTcJAAAAATDrVE4zDBbXCN0+34oMFtcIIENJUS5UU0U6MTkxMS5JUV9DSEFOR0VfQVIuRlkyMDE4AQAA</t>
  </si>
  <si>
    <t>AIFiDQACAAAABi0xMjAxNwEIAAAABQAAAAExAQAAAAoxODk0MzE1MzU3AwAAAAI3OQIAAAAEMjAxOAQAAAABMAcAAAAJNy8zMS8yMDE5CAAAAAkzLzMxLzIwMTgJAAAAATAMVbs8DBbXCEz1/ogMFtcIIENJUS5OWVNFOkxFTi5JUV9DQVNIX09QRVIuRlkyMDA3AQAAACt4AAACAAAABzQ0NC41MTMBCAAAAAUAAAABMQEAAAAKMTMxNzA2Nzc2NQMAAAADMTYwAgAAAAQyMDA2BAAAAAEwBwAAAAk3LzMxLzIwMTkIAAAACjExLzMwLzIwMDcJAAAAATCUOuA3DBbXCCJlAYoMFtcIJUNJUS5UU0U6MTgwOC5JUV9DQVNIX1NUX0lOVkVTVC5GWTIwMTMBAAAAgFYNAAIAAAAGMTE4NTg5AQgAAAAFAAAAATEBAAAACjE2MjU0NTc2OTADAAAAAjc5AgAAAAQxMDAyBAAAAAEwBwAAAAk3LzMxLzIwMTkIAAAACTMvMzEvMjAxMwkAAAABMLN0bjkMFtcIR4ujiQwW1wgZQ0lRLk5ZU0U6REhJLklRX0dXLkZZMjAwOAEAAACNowEAAgAAAAQxNS45AQgAAAAFAAAAATEBAAAACjE0MTEzMTIzNTADAAAAAzE2MAIAAAAEMTE3MQQAAAABMAcAAAAJNy8zMS8yMDE5CAAAAAk5LzMwLzIwMDgJAAAAATAc3GU4DBbXCB2F34kMFtcIIENJUS5OWVNFOkRISS5JUV9ESVZFU1RfQ0YuRlkyMDE3AQAAAI2jAQADAAAAAACt7N83DBbXCIzB+4kMFtcIJkNJUS5UU0U6ODgwMi5JUV9PVEhFUl9MVF9BU1NFVFMuRlkyMDExAQAAAGFVDQACAAAAATEB</t>
  </si>
  <si>
    <t>CAAAAAUAAAABMQEAAAAKMTQ2MjcxMjQ4NwMAAAACNzkCAAAABDEwNjAEAAAAATAHAAAACTcvMzEvMjAxOQgAAAAJMy8zMS8yMDExCQAAAAEw7zcUOQwW1wjJTcGJDBbXCBtDSVEuTllTRTpOVlIuSVFfTEFORC5GWTIwMTQBAAAA6cgCAAMAAAAAADpovTUMFtcI5JJdigwW1wghQ0lRLlRTRToxODA4LklRX0NBU0hfVEFYRVMuRlkyMDEyAQAAAIBWDQACAAAABDEwOTIBCAAAAAUAAAABMQEAAAAKMTU1NDk1MDgxNAMAAAACNzkCAAAABDMwNTMEAAAAATAHAAAACTcvMzEvMjAxOQgAAAAJMy8zMS8yMDEyCQAAAAEws3RuOQwW1wiQeqKJDBbXCCNDSVEuTFNFOkJERVYuSVFfRklOSVNIRURfSU5WLkZZMjAxNgEAAACiVg0AAgAAAAQ2MC4xAQgAAAAFAAAAATEBAAAACjE4NjExOTk2MjYDAAAAAjU1AgAAAAQzMDc1BAAAAAEwBwAAAAk3LzMxLzIwMTkIAAAACTYvMzAvMjAxNgkAAAABMK4MNzUMFtcI2AyIigwW1wglQ0lRLlRTRTo0MjA0LklRX0RBWVNfU0FMRVNfT1VULkZZMjAxNAEAAABHWA0AAgAAAAg1OS4wODgzOQEIAAAABQAAAAExAQAAAAoxNjg2NjM3NzgyAwAAAAI3OQIAAAAENDA0MgQAAAABMAcAAAAJNy8zMS8yMDE5CAAAAAkzLzMxLzIwMTQJAAAAATBmR6wzDBbXCIi/zYoMFtcIH0NJUS5OWVNFOk5WUi5JUV9BUl9UVVJOUy5GWTIwMTEBAAAA6cgCAAIAAAAKMzgwLjE2OTYxNAEIAAAABQAAAAExAQAA</t>
  </si>
  <si>
    <t>AAoxNjU5Mzg2OTYxAwAAAAMxNjACAAAABDQwMDEEAAAAATAHAAAACTcvMzEvMjAxOQgAAAAKMTIvMzEvMjAxMQkAAAABMN7JfjIMFtcIF2cCiwwW1wguQ0lRLlRTRTozMjkxLklRX1RPVEFMX0RFQlRfRUJJVERBX0NBUEVYLkZZMjAxOQEAAABa8dwEAgAAAAg1LjYyMDAxMQEIAAAABQAAAAExAQAAAAoxOTY5OTUwMDE1AwAAAAI3OQIAAAAFMjMzMTMEAAAAATAHAAAACTcvMzEvMjAxOQgAAAAJMy8zMS8yMDE5CQAAAAEwDC5OMwwW1wjLZdiKDBbXCCNDSVEuVFNFOjE4NzguSVFfQkVUQV81WVIuMjAxMy8wMy8zMQEAAAC8cA0AAgAAABEwLjU2ODA1MTE2MjYxMjM5NQDWzEFcDBbXCAidspAMFtcIJ0NJUS5UU0U6MTkyOC5JUV9NQVJLRVRDQVAuMjAxOC8zLzMxLkpQWQEAAADfVA0AAgAAAA4xMzQwMTY4Ljc5NTQxNAEGAAAABQAAAAExAQAAAAoxODc3NDE3NDMwAwAAAAI3OQIAAAAGMTAwMDU0BAAAAAEwBwAAAAkzLzMxLzIwMThpm7tcDBbXCAT0G58MFtcIIUNJUS5MU0U6QkRFVi5JUV9DQVNIX1RBWEVTLkZZMjAxNgEAAACiVg0AAgAAAAUxMDkuNgEIAAAABQAAAAExAQAAAAoxODYxMTk5NjI2AwAAAAI1NQIAAAAEMzA1MwQAAAABMAcAAAAJNy8zMS8yMDE5CAAAAAk2LzMwLzIwMTYJAAAAATCuDDc1DBbXCI/OiIoMFtcII0NJUS5MU0U6UFNOLklRX0NPTU1PTl9JU1NVRUQuRlkyMDA3AQAAAJVgDQACAAAA</t>
  </si>
  <si>
    <t>AzIuMwEIAAAABQAAAAExAQAAAAk4MTAyMzUyNjYDAAAAAjU1AgAAAAQyMTY5BAAAAAEwBwAAAAk3LzMxLzIwMTkIAAAACjEyLzMxLzIwMDcJAAAAATDYbuQ2DBbXCLUdJYoMFtcIHUNJUS5MU0U6QkRFVi5JUV9FQklUREEuRlkyMDExAQAAAKJWDQACAAAABTEzNS45AQgAAAAFAAAAATEBAAAACjE1NzA5Mzg0MDIDAAAAAjU1AgAAAAQ0MDUxBAAAAAEwBwAAAAk3LzMxLzIwMTkIAAAACTYvMzAvMjAxMQkAAAABMFG3xDUMFtcIJ4d3igwW1wgZQ0lRLk5ZU0U6REhJLklRX0FQLkZZMjAxMQEAAACNowEAAgAAAAMxNTQBCAAAAAUAAAABMQEAAAAKMTY0NzQ1NzAzOAMAAAADMTYwAgAAAAQxMDE4BAAAAAEwBwAAAAk3LzMxLzIwMTkIAAAACTkvMzAvMjAxMQkAAAABMNhH/jcMFtcIMIXoiQwW1wgZQ0lRLlRTRTozMjkxLklRX0RPLkZZMjAwOAEAAABa8dwEAwAAAAAAszGEOgwW1wiC226JDBbXCB9DSVEuTFNFOlBTTi5JUV9ESVZfU0hBUkUuRlkyMDE3AQAAAJVgDQADAAAAAADoh8s2DBbXCCALQYoMFtcIJ0NJUS5UU0U6ODgwMi5JUV9NQVJLRVRDQVAuMjAwOS8zLzMxLkpQWQEAAABhVQ0AAgAAAA4xNTIxMjY1LjA3MTk0NgEGAAAABQAAAAExAQAAAAoxMDEzMTI3ODk3AwAAAAI3OQIAAAAGMTAwMDU0BAAAAAEwBwAAAAkzLzMxLzIwMDmQehtcDBbXCB4RIJ8MFtcIKENJUS5UU0U6MTg3OC5JUV9QUk9WX0JBRF9E</t>
  </si>
  <si>
    <t>RUJUU19DRi5GWTIwMDgBAAAAvHANAAMAAAAAAOqYWzwMFtcI+i0piQwW1wguQ0lRLlRTRTozMjkxLklRX1RPVEFMX0xJQUJfVE9UQUxfQVNTRVRTLkZZMjAxMQEAAABa8dwEAgAAAAc1Ny41NDU5AQgAAAAFAAAAATEBAAAACjE0MzYyNzU3NjYDAAAAAjc5AgAAAAQ0MTg4BAAAAAEwBwAAAAk3LzMxLzIwMTkIAAAACTEvMzEvMjAxMQkAAAABME2VrDMMFtcIIGDTigwW1wgoQ0lRLk5ZU0U6REhJLklRX0dXX0lOVEFOX0FNT1JUX0NGLkZZMjAxNQEAAACNowEAAwAAAAAAoAv/NwwW1wjOWPWJDBbXCCZDSVEuVFNFOjg4MDIuSVFfQ0FTSF9BQ1FVSVJFX0NGLkZZMjAxOQEAAABhVQ0AAgAAAAUtOTMxOQEIAAAABQAAAAExAQAAAAoxOTcwMDUxMzc4AwAAAAI3OQIAAAAEMjA1NwQAAAABMAcAAAAJNy8zMS8yMDE5CAAAAAkzLzMxLzIwMTkJAAAAATAwtWU4DBbXCP+g2okMFtcILkNJUS5UU0U6MTkxMS5JUV9UT1RBTF9MSUFCX1RPVEFMX0FTU0VUUy5GWTIwMDkBAAAAgWINAAIAAAAHNjMuNDg0MQEIAAAABQAAAAExAQAAAAoxMzg3MTgzNjU0AwAAAAI3OQIAAAAENDE4OAQAAAABMAcAAAAJNy8zMS8yMDE5CAAAAAkzLzMxLzIwMDkJAAAAATCpzgg0DBbXCKy5s4oMFtcIKUNJUS5UU0U6MTg3OC5JUV9DT01NT05fUFJFRl9ESVZfQ0YuRlkyMDExAQAAALxwDQACAAAABi0yMjk1MQEIAAAABQAAAAExAQAAAAoxNDYy</t>
  </si>
  <si>
    <t>NzEyNDIzAwAAAAI3OQIAAAAEMjA3MgQAAAABMAcAAAAJNy8zMS8yMDE5CAAAAAkzLzMxLzIwMTEJAAAAATDDPZc7DBbXCKXEMokMFtcIG0NJUS5UU0U6NDIwNC5JUV9MQU5ELkZZMjAxNAEAAABHWA0AAwAAAAAAiuREOwwW1wjCuV6JDBbXCCpDSVEuTllTRTpESEkuSVFfVE9UQUxfQVNTRVRTLkZZMjAwNi4uLi5KUFkBAAAAjaMBAAIAAAALMTc0ODY5NC4zOTMBCAAAAAUAAAABMQEAAAAJNzQzMDMzNDQ1AwAAAAI3OQIAAAAEMTAwNwQAAAABMAcAAAAJNy8zMS8yMDE5CAAAAAk5LzMwLzIwMDYJAAAAATDWzBQxDBbXCG8Jf4sMFtcIJENJUS5UU0U6ODgwMi5JUV9PVEhFUl9MSUFCX0xULkZZMjAxMgEAAABhVQ0AAgAAAAY1Mjk2NTMBCAAAAAUAAAABMQEAAAAKMTU1NTcwNDU2MwMAAAACNzkCAAAABDEwNjIEAAAAATAHAAAACTcvMzEvMjAxOQgAAAAJMy8zMS8yMDEyCQAAAAEwZoPzOAwW1wjBzsSJDBbXCClDSVEuVFNFOjE5MTEuSVFfQ09NTU9OX1BSRUZfRElWX0NGLkZZMjAxNAEAAACBYg0AAgAAAAUtMzM2NgEIAAAABQAAAAExAQAAAAoxNjg0Mjk4MzkxAwAAAAI3OQIAAAAEMjA3MgQAAAABMAcAAAAJNy8zMS8yMDE5CAAAAAkzLzMxLzIwMTQJAAAAATAfyoM9DBbXCG1A84gMFtcILkNJUS5OWVNFOk5WUi5JUV9NSU5PUklUWV9JTlRFUkVTVF9UT1RBTC5GWTIwMDgBAAAA6cgCAAMAAAAAAKK+NjYMFtcI</t>
  </si>
  <si>
    <t>VxxLigwW1wgfQ0lRLlRTRTozMjkxLklRX0VCSVRfSU5ULkZZMjAxOQEAAABa8dwEAgAAAAkzMC43ODc4ODgBCAAAAAUAAAABMQEAAAAKMTk2OTk1MDAxNQMAAAACNzkCAAAABDQxODkEAAAAATAHAAAACTcvMzEvMjAxOQgAAAAJMy8zMS8yMDE5CQAAAAEwDC5OMwwW1wjoPtiKDBbXCCJDSVEuTFNFOlBTTi5JUV9UT1RBTF9FUVVJVFkuRlkyMDEzAQAAAJVgDQACAAAABjIwNDUuNQEIAAAABQAAAAExAQAAAAoxNzIzODQ5OTgxAwAAAAI1NQIAAAAEMTI3NQQAAAABMAcAAAAJNy8zMS8yMDE5CAAAAAoxMi8zMS8yMDEzCQAAAAEw7uvKNgwW1whOgTaKDBbXCCZDSVEuVFNFOjE4MDguSVFfQVNTRVRfV1JJVEVET1dOLkZZMjAxOQEAAACAVg0AAgAAAAQtNjUyAQgAAAAFAAAAATEBAAAACjE5NzAwNTE0NDYDAAAAAjc5AgAAAAIzMgQAAAABMAcAAAAJNy8zMS8yMDE5CAAAAAkzLzMxLzIwMTkJAAAAATAdwhM5DBbXCDygtIkMFtcIIkNJUS5UU0U6MTkxMS5JUV9TQUxFX1BQRV9DRi5GWTIwMDcBAAAAgWINAAIAAAAENzY3NgEIAAAABQAAAAExAQAAAAk2NDE1MjYzNjYDAAAAAjc5AgAAAAQyMDQyBAAAAAEwBwAAAAk3LzMxLzIwMTkIAAAACTMvMzEvMjAwNwkAAAABMJSswzEMFtcIjVspiwwW1wgqQ0lRLk5ZU0U6REhJLklRX1RPVEFMX0FTU0VUUy5GWTIwMDUuLi4uSlBZAQAAAI2jAQACAAAACzE0MTc4MDEuNjky</t>
  </si>
  <si>
    <t>AQgAAAAFAAAAATEBAAAACTQ4NzI2NDkwMgMAAAACNzkCAAAABDEwMDcEAAAAATAHAAAACTcvMzEvMjAxOQgAAAAJOS8zMC8yMDA1CQAAAAEwEKYUMQwW1wgGMH+LDBbXCCxDSVEuVFNFOjg4MDIuSVFfREVCVF9FUVVJVl9PUEVSX0xFQVNFLkZZMjAxMAEAAABhVQ0AAwAAAAAA7zcUOQwW1wjGA7+JDBbXCClDSVEuVFNFOjE5MTEuSVFfT1RIRVJfTk9OX09QRVJfRVhQLkZZMjAxNgEAAACBYg0AAgAAAAQtMTc1AQgAAAAFAAAAATEBAAAACjE3OTg1ODcxMzcDAAAAAjc5AgAAAAMzNzEEAAAAATAHAAAACTcvMzEvMjAxOQgAAAAJMy8zMS8yMDE2CQAAAAEw0F7DMQwW1wiuZzOLDBbXCC1DSVEuVFNFOjE4MDguSVFfT1RIRVJfSU5WRVNUX0FDVF9TVVBQTC5GWTIwMTUBAAAAgFYNAAIAAAACLTMBCAAAAAUAAAABMQEAAAAKMTc0NTkxNjU2OQMAAAACNzkCAAAABDIwNTEEAAAAATAHAAAACTcvMzEvMjAxOQgAAAAJMy8zMS8yMDE1CQAAAAEwVsJuOQwW1wiGBKuJDBbXCCZDSVEuTllTRTpESEkuSVFfREVGX1RBWF9MSUFCX0xULkZZMjAxNgEAAACNowEAAwAAAAAApDL/NwwW1wjnyfeJDBbXCC5DSVEuTllTRTpESEkuSVFfTUlOT1JJVFlfSU5URVJFU1RfVE9UQUwuRlkyMDA3AQAAAI2jAQACAAAABDY4LjQBCAAAAAUAAAABMQEAAAAKMTI1OTA3NzEzNgMAAAADMTYwAgAAAAQxMzEyBAAAAAEwBwAAAAk3LzMxLzIw</t>
  </si>
  <si>
    <t>MTkIAAAACTkvMzAvMjAwNwkAAAABMDC1ZTgMFtcIFBTdiQwW1wgcQ0lRLlRTRToxOTExLklRX0VCSVRBLkZZMjAwOAEAAACBYg0AAgAAAAQ3NzQwAQgAAAAFAAAAATEBAAAACjEwNjExOTU4MDUDAAAAAjc5AgAAAAYxMDA2ODkEAAAAATAHAAAACTcvMzEvMjAxOQgAAAAJMy8zMS8yMDA4CQAAAAEwiMZkPQwW1wjsAd+IDBbXCCFDSVEuVFNFOjE4NzguSVFfRUFSTklOR19DTy5GWTIwMTkBAAAAvHANAAIAAAAFOTAzNTgBCAAAAAUAAAABMQEAAAAKMTk2OTYwMTE4MQMAAAACNzkCAAAAATcEAAAAATAHAAAACTcvMzEvMjAxOQgAAAAJMy8zMS8yMDE5CQAAAAEwn01JOwwW1wj2p0iJDBbXCB9DSVEuVFNFOjMyOTEuSVFfVE9UQUxfQ0EuRlkyMDE2AQAAAFrx3AQCAAAABjczNDUyOQEIAAAABQAAAAExAQAAAAoxNzk4ODA5MTE2AwAAAAI3OQIAAAAEMTAwOAQAAAABMAcAAAAJNy8zMS8yMDE5CAAAAAkzLzMxLzIwMTYJAAAAATDZQiY6DBbXCHVwiIkMFtcIJUNJUS5OWVNFOk5WUi5JUV9HQUlOX0FTU0VUU19DRi5GWTIwMTgBAAAA6cgCAAIAAAAILTEyMi43NTUBCAAAAAUAAAABMQEAAAAKMTk0NDc5NTgzOAMAAAADMTYwAgAAAAQyMDI2BAAAAAEwBwAAAAk3LzMxLzIwMTkIAAAACjEyLzMxLzIwMTgJAAAAATBWQsQ1DBbXCLs+aooMFtcIJUNJUS5UU0U6MTkyOC5JUV9MVF9ERUJUX0VRVUlUWS5GWTIwMTABAAAA</t>
  </si>
  <si>
    <t>31QNAAIAAAAHMTkuOTkyMQEIAAAABQAAAAExAQAAAAoxMzU4NTQ1OTY1AwAAAAI3OQIAAAAENDA4NQQAAAABMAcAAAAJNy8zMS8yMDE5CAAAAAkxLzMxLzIwMTAJAAAAATD3Gwk0DBbXCF2MvIoMFtcIKENJUS5UU0U6ODgwMi5JUV9UT1RBTF9ERUJUX0lTU1VFRC5GWTIwMTUBAAAAYVUNAAIAAAAGMzY2MjcxAQgAAAAFAAAAATEBAAAACjE3NDU5MTY3MzcDAAAAAjc5AgAAAAQyMTYxBAAAAAEwBwAAAAk3LzMxLzIwMTkIAAAACTMvMzEvMjAxNQkAAAABMGnR8zgMFtcI0LbOiQwW1wglQ0lRLlRTRTo0MjA0LklRX09USEVSX09QRVJfQUNULkZZMjAxNAEAAABHWA0AAgAAAAYtMTUwNzcBCAAAAAUAAAABMQEAAAAKMTY4NjYzNzc4MgMAAAACNzkCAAAABDIwNDcEAAAAATAHAAAACTcvMzEvMjAxOQgAAAAJMy8zMS8yMDE0CQAAAAEwiuREOwwW1wijLl+JDBbXCC5DSVEuTFNFOkJERVYuSVFfVE9UQUxfREVCVF9FQklUREFfQ0FQRVguRlkyMDA5AQAAAKJWDQACAAAACTQyLjU5ODkxNQEIAAAABQAAAAExAQAAAAoxNDA4ODg4NTU3AwAAAAI1NQIAAAAFMjMzMTMEAAAAATAHAAAACTcvMzEvMjAxOQgAAAAJNi8zMC8yMDA5CQAAAAEwxRd/MgwW1wg3tAmLDBbXCC5DSVEuVFNFOjg4MDIuSVFfVE9UQUxfTElBQl9UT1RBTF9BU1NFVFMuRlkyMDE1AQAAAGFVDQACAAAABzY2LjUzNzcBCAAAAAUAAAABMQEAAAAKMTc0</t>
  </si>
  <si>
    <t>NTkxNjczNwMAAAACNzkCAAAABDQxODgEAAAAATAHAAAACTcvMzEvMjAxOQgAAAAJMy8zMS8yMDE1CQAAAAEw6KNOMwwW1wjv8eWKDBbXCB9DSVEuVFNFOjE4MDguSVFfVE9UQUxfQ0wuRlkyMDE0AQAAAIBWDQACAAAABjIwOTY5OQEIAAAABQAAAAExAQAAAAoxNjg2NjM4MTExAwAAAAI3OQIAAAAEMTAwOQQAAAABMAcAAAAJNy8zMS8yMDE5CAAAAAkzLzMxLzIwMTQJAAAAATBdm245DBbXCKrmpokMFtcIJUNJUS5UU0U6MTkyOC5JUV9PVEhFUl9DTF9TVVBQTC5GWTIwMTcBAAAA31QNAAIAAAAFOTMyODMBCAAAAAUAAAABMQEAAAAKMTgzOTYxMzYwMgMAAAACNzkCAAAABDEwNTcEAAAAATAHAAAACTcvMzEvMjAxOQgAAAAJMS8zMS8yMDE3CQAAAAEwbJ9gPAwW1wicSR+JDBbXCBxDSVEuVFNFOjQyMDQuSVFfQ0FQRVguRlkyMDE5AQAAAEdYDQACAAAABi02MDA4MgEIAAAABQAAAAExAQAAAAoxOTY5MTU0NjY4AwAAAAI3OQIAAAAEMjAyMQQAAAABMAcAAAAJNy8zMS8yMDE5CAAAAAkzLzMxLzIwMTkJAAAAATCFCoQ6DBbXCLHybYkMFtcII0NJUS5MU0U6UFNOLklRX0NVUlJFTlRfUkFUSU8uRlkyMDEwAQAAAJVgDQACAAAABjMuODc2NQEIAAAABQAAAAExAQAAAAoxNTI5ODk3MDk5AwAAAAI1NQIAAAAENDAzMAQAAAABMAcAAAAJNy8zMS8yMDE5CAAAAAoxMi8zMS8yMDEwCQAAAAEwcrrtMgwW1wiUCPqKDBbX</t>
  </si>
  <si>
    <t>CC9DSVEuTFNFOkJERVYuSVFfSU1QVVRfT1BFUl9MRUFTRV9JTlRfRVhQLkZZMjAxMQEAAACiVg0AAgAAAAkzMC4yMjIxOTIBCAAAAAUAAAABMQEAAAAKMTU3MDkzODQwMgMAAAACNTUCAAAABTIxNjcyBAAAAAEwBwAAAAk3LzMxLzIwMTkIAAAACTYvMzAvMjAxMQkAAAABMFG3xDUMFtcINtR3igwW1wgmQ0lRLlRTRTozMjkxLklRX05FVF9ERUJUX0lTU1VFRC5GWTIwMTYBAAAAWvHcBAIAAAAEMTk0NwEIAAAABQAAAAExAQAAAAoxNzk4ODA5MTE2AwAAAAI3OQIAAAAEMjAwMwQAAAABMAcAAAAJNy8zMS8yMDE5CAAAAAkzLzMxLzIwMTYJAAAAATDZQiY6DBbXCBdEiokMFtcIJENJUS5MU0U6QkRFVi5JUV9DQVNIX0lOVEVSRVNULkZZMjAxMAEAAACiVg0AAgAAAAUxMDEuMgEIAAAABQAAAAExAQAAAAoxNDgwMTA5OTc4AwAAAAI1NQIAAAAEMzAyOAQAAAABMAcAAAAJNy8zMS8yMDE5CAAAAAk2LzMwLzIwMTAJAAAAATBRt8Q1DBbXCKvCdooMFtcIJUNJUS5MU0U6UFNOLklRX0FTU0VUX1dSSVRFRE9XTi5GWTIwMTYBAAAAlWANAAMAAAAAANRfyzYMFtcI3tQ9igwW1wgpQ0lRLlRTRToxODA4LklRX0NPTU1PTl9QUkVGX0RJVl9DRi5GWTIwMDkBAAAAgFYNAAMAAAAAAB0KEDoMFtcIMneZiQwW1wgiQ0lRLlRTRTo4ODAyLklRX0RBX1NVUFBMX0NGLkZZMjAxNwEAAABhVQ0AAgAAAAU3NTk3NAEIAAAABQAAAAEx</t>
  </si>
  <si>
    <t>AQAAAAoxODQ4ODc5NDM4AwAAAAI3OQIAAAAEMjE3MQQAAAABMAcAAAAJNy8zMS8yMDE5CAAAAAkzLzMxLzIwMTcJAAAAATBqYfg4DBbXCC1Y1IkMFtcIHUNJUS5UU0U6MTkyOC5JUV9SRF9FWFAuRlkyMDEzAQAAAN9UDQADAAAAAACrAmA8DBbXCILuEYkMFtcII0NJUS5MU0U6QkRFVi5JUV9CRVRBXzVZUi4yMDEwLzA2LzMwAQAAAKJWDQACAAAAEDEuNDczOTY3NTM3Nzg5NTYAf+KQWgwW1wjzar2QDBbXCCVDSVEuVFNFOjMyOTEuSVFfTkVUX1JFTlRBTF9FWFAuRlkyMDExAQAAAFrx3AQCAAAABzI5My4xNDcBCAAAAAUAAAABMQEAAAAKMTQzNjI3NTc2NgMAAAACNzkCAAAABTI0MjYxBAAAAAEwBwAAAAk3LzMxLzIwMTkIAAAACTEvMzEvMjAxMQkAAAABMF3MhDoMFtcIXvd4iQwW1wgoQ0lRLk5ZU0U6TEVOLklRX1RPVEFMX0RFQlRfRUJJVERBLkZZMjAxNgEAAAAreAAAAgAAAAg0LjYzMzE1NQEIAAAABQAAAAExAQAAAAoxOTQzMDMwNjIzAwAAAAMxNjACAAAABDQxOTIEAAAAATAHAAAACTcvMzEvMjAxOQgAAAAKMTEvMzAvMjAxNgkAAAABMLls7TIMFtcIVa/2igwW1wgqQ0lRLk5ZU0U6TEVOLklRX1RFVl9FQklUREEuMjAwMC4yMDA4LzAzLzMxAQAAACt4AAADAAAAAk5NAQcAAAAFAAAAATEBAAAACTUzMjkwODA3OQMAAAABMAIAAAAGMTAwMDMwBAAAAAEwBwAAAAkzLzMxLzIwMDgIAAAACTMvMzEvMjAw</t>
  </si>
  <si>
    <t>OKbpu1wMFtcIGjOukAwW1wgtQ0lRLlRTRTo0MjA0LklRX0NBU0hfQ09OVkVSU0lPTi5GWTIwMTYuLi4uSlBZAQAAAEdYDQACAAAACTcwLjY0NDk1NAEIAAAABQAAAAExAQAAAAoxNzk5MjQzMjU1AwAAAAI3OQIAAAAENDE4NAQAAAABMAcAAAAJNy8zMS8yMDE5CAAAAAkzLzMxLzIwMTYJAAAAATB1bAwyDBbXCE1QH4sMFtcIKENJUS5UU0U6MTgwOC5JUV9UT1RBTF9ERUJULkZZMjAxMy4uLi5KUFkBAAAAgFYNAAIAAAAGMTgxODQ0AQgAAAAFAAAAATEBAAAACjE2MjU0NTc2OTADAAAAAjc5AgAAAAQ0MTczBAAAAAEwBwAAAAk3LzMxLzIwMTkIAAAACTMvMzEvMjAxMwkAAAABMHVsDDIMFtcILVYdiwwW1wgZQ0lRLlRTRTo0MjA0LklRX0FQLkZZMjAwOAEAAABHWA0AAgAAAAYxMzMwNzgBCAAAAAUAAAABMQEAAAAKMTA2MTE5NjcyNQMAAAACNzkCAAAABDEwMTgEAAAAATAHAAAACTcvMzEvMjAxOQgAAAAJMy8zMS8yMDA4CQAAAAEwh3RJOwwW1wjTnUyJDBbXCCFDSVEuVFNFOjg4MDIuSVFfTklfQ09NUEFOWS5GWTIwMTEBAAAAYVUNAAIAAAAFNjczMTQBCAAAAAUAAAABMQEAAAAKMTQ2MjcxMjQ4NwMAAAACNzkCAAAABTQxNTcxBAAAAAEwBwAAAAk3LzMxLzIwMTkIAAAACTMvMzEvMjAxMQkAAAABMO83FDkMFtcIK4rAiQwW1wgZQ0lRLk5ZU0U6REhJLklRX0RPLkZZMjAxMgEAAACNowEAAwAAAAAA027+NwwW</t>
  </si>
  <si>
    <t>1wjH8+qJDBbXCB9DSVEuTllTRTpESEkuSVFfQVJfVFVSTlMuRlkyMDEzAQAAAI2jAQACAAAACjI2NC42MDQzNDcBCAAAAAUAAAABMQEAAAAKMTc2NTY0NDA4OAMAAAADMTYwAgAAAAQ0MDAxBAAAAAEwBwAAAAk3LzMxLzIwMTkIAAAACTkvMzAvMjAxMwkAAAABMN8e7TIMFtcIQ6PsigwW1wgfQ0lRLi5JUV9ERUZfVEFYX0FTU0VUU19DVVJSRU5ULgUAAAABAAAACAAAABQoSW52YWxpZCBJZGVudGlmaWVyKcGeDWcMFtcIwZ4NZwwW1wggQ0lRLlRTRToxODA4LklRX1RPVEFMX1JFVi5GWTIwMTEBAAAAgFYNAAIAAAAGNDQwNDI5AQgAAAAFAAAAATEBAAAACjE0NjE2ODAxMDcDAAAAAjc5AgAAAAIyOAQAAAABMAcAAAAJNy8zMS8yMDE5CAAAAAkzLzMxLzIwMTEJAAAAATDyMRA6DBbXCIrTnIkMFtcIIUNJUS5UU0U6MTgwOC5JUV9DQVNIX0ZJTkFOLkZZMjAwOQEAAACAVg0AAgAAAAU0NDc4NAEIAAAABQAAAAExAQAAAAoxMzgxNTIzMDU1AwAAAAI3OQIAAAAEMjAwNAQAAAABMAcAAAAJNy8zMS8yMDE5CAAAAAkzLzMxLzIwMDkJAAAAATAdChA6DBbXCDJ3mYkMFtcIH0NJUS5UU0U6MTgwOC5JUV9FQklUX0lOVC5GWTIwMTQBAAAAgFYNAAIAAAAIOS41NjE2NzEBCAAAAAUAAAABMQEAAAAKMTY4NjYzODExMQMAAAACNzkCAAAABDQxODkEAAAAATAHAAAACTcvMzEvMjAxOQgAAAAJMy8zMS8yMDE0CQAAAAEw61RO</t>
  </si>
  <si>
    <t>MwwW1whZkt2KDBbXCCRDSVEuVFNFOjQyMDQuSVFfQ09NTU9OX0lTU1VFRC5GWTIwMTgBAAAAR1gNAAMAAAAAAJLjgzoMFtcIbjVriQwW1wgnQ0lRLk5ZU0U6REhJLklRX0NBU0hfT1BFUi5GWTIwMTkuLi4uSlBZAQAAAI2jAQADAAAAAADAEMMxDBbXCF7RIosMFtcIJENJUS5OWVNFOkRISS5JUV9DT01NT05fRElWX0NGLkZZMjAxNgEAAACNowEAAgAAAAYtMTE4LjcBCAAAAAUAAAABMQEAAAAKMTkyMjcxMzM5OQMAAAADMTYwAgAAAAQyMDc0BAAAAAEwBwAAAAk3LzMxLzIwMTkIAAAACTkvMzAvMjAxNgkAAAABMIpZ/zcMFtcIKQH5iQwW1wgbQ0lRLkxTRTpCREVWLklRX0VCSVQuRlkyMDE3AQAAAKJWDQACAAAABTgwOC40AQgAAAAFAAAAATEBAAAACjE5MDc0MzgzNzkDAAAAAjU1AgAAAAM0MDAEAAAAATAHAAAACTcvMzEvMjAxOQgAAAAJNi8zMC8yMDE3CQAAAAEwrgw3NQwW1whNB4qKDBbXCCdDSVEuTllTRTpESEkuSVFfRUJJVERBX0NBUEVYX0lOVC5GWTIwMTUBAAAAjaMBAAMAAAAAAN8e7TIMFtcIxSjuigwW1wgpQ0lRLlRTRToxOTExLklRX09USEVSX05PTl9PUEVSX0VYUC5GWTIwMDYBAAAAgWINAAIAAAAEMTI2NgEIAAAABQAAAAExAQAAAAk0NTk4NzU3NzIDAAAAAjc5AgAAAAMzNzEEAAAAATAHAAAACTcvMzEvMjAxOQgAAAAJMy8zMS8yMDA2CQAAAAEwtjfDMQwW1whxuzGLDBbXCCVDSVEuVFNF</t>
  </si>
  <si>
    <t>OjE5MjguSVFfT1RIRVJfT1BFUl9BQ1QuRlkyMDEwAQAAAN9UDQACAAAABi0yNDY3MwEIAAAABQAAAAExAQAAAAoxMzU4NTQ1OTY1AwAAAAI3OQIAAAAEMjA0NwQAAAABMAcAAAAJNy8zMS8yMDE5CAAAAAkxLzMxLzIwMTAJAAAAATDUyLs8DBbXCGbtCokMFtcIKENJUS5UU0U6MTgwOC5JUV9NSU5PUklUWV9JTlRFUkVTVC5GWTIwMTcBAAAAgFYNAAIAAAADNjE5AQgAAAAFAAAAATEBAAAACjE4NDkwMjY3MTgDAAAAAjc5AgAAAAQxMDUyBAAAAAEwBwAAAAk3LzMxLzIwMTkIAAAACTMvMzEvMjAxNwkAAAABMDXrbjkMFtcI0OeviQwW1wguQ0lRLlRTRTozMjkxLklRX1RPVEFMX0xJQUJfVE9UQUxfQVNTRVRTLkZZMjAxNwEAAABa8dwEAgAAAAc0My45MTYyAQgAAAAFAAAAATEBAAAACjE4NDg4MDc1MTgDAAAAAjc5AgAAAAQ0MTg4BAAAAAEwBwAAAAk3LzMxLzIwMTkIAAAACTMvMzEvMjAxNwkAAAABMEO8rDMMFtcIBQjXigwW1wgpQ0lRLlRTRToxODc4LklRX0lOVkVTVF9TRUNVUklUWV9DRi5GWTIwMTMBAAAAvHANAAIAAAAFLTIwNzgBCAAAAAUAAAABMQEAAAAKMTYzMDI1OTgyNwMAAAACNzkCAAAABDIwMjcEAAAAATAHAAAACTcvMzEvMjAxOQgAAAAJMy8zMS8yMDEzCQAAAAEwhIyXOwwW1wg8hziJDBbXCCdDSVEuVFNFOjE4MDguSVFfTUFSS0VUQ0FQLjIwMTAvMy8zMS5KUFkBAAAAgFYNAAIAAAANMTMw</t>
  </si>
  <si>
    <t>NzgzLjU0OTA5NQEGAAAABQAAAAExAQAAAAoxMzI0MzA3NDQzAwAAAAI3OQIAAAAGMTAwMDU0BAAAAAEwBwAAAAkzLzMxLzIwMTCQehtcDBbXCNfCH58MFtcIJUNJUS5UU0U6MTgwOC5JUV9EQVlTX1NBTEVTX09VVC5GWTIwMTcBAAAAgFYNAAIAAAAINjAuNTM1OTgBCAAAAAUAAAABMQEAAAAKMTg0OTAyNjcxOAMAAAACNzkCAAAABDQwNDIEAAAAATAHAAAACTcvMzEvMjAxOQgAAAAJMy8zMS8yMDE3CQAAAAEw61ROMwwW1wjHjN+KDBbXCCRDSVEuTFNFOkJERVYuSVFfVU5MRVZFUkVEX0ZDRi5GWTIwMDgBAAAAolYNAAIAAAAJLTEwMS40ODc1AQgAAAAFAAAAATEBAAAACjExNjA5OTUwNTMDAAAAAjU1AgAAAAQ0NDIzBAAAAAEwBwAAAAk3LzMxLzIwMTkIAAAACTYvMzAvMjAwOAkAAAABMFVpxDUMFtcIvc9wigwW1wgrQ0lRLlRTRToxODc4LklRX05JX0FWQUlMX0VYQ0xfTUFSR0lOLkZZMjAxNAEAAAC8cA0AAgAAAAY0LjM4ODIBCAAAAAUAAAABMQEAAAAKMTY4NTkxNTQ1NAMAAAACNzkCAAAABDQxODIEAAAAATAHAAAACTcvMzEvMjAxOQgAAAAJMy8zMS8yMDE0CQAAAAEwb/mrMwwW1wg6S8aKDBbXCCJDSVEuVFNFOjE5MjguSVFfT1RIRVJfSU5UQU4uRlkyMDEzAQAAAN9UDQACAAAABTE0NDM3AQgAAAAFAAAAATEBAAAACjE2MTQ5MDgzOTADAAAAAjc5AgAAAAQxMDQwBAAAAAEwBwAAAAk3LzMxLzIwMTkI</t>
  </si>
  <si>
    <t>AAAACTEvMzEvMjAxMwkAAAABMK8pYDwMFtcIINgSiQwW1wggQ0lRLkxTRTpQU04uSVFfQ0FTSF9GSU5BTi5GWTIwMDkBAAAAlWANAAIAAAAGLTE5NS45AQgAAAAFAAAAATEBAAAACjE0Mzc3MTgxOTEDAAAAAjU1AgAAAAQyMDA0BAAAAAEwBwAAAAk3LzMxLzIwMTkIAAAACjEyLzMxLzIwMDkJAAAAATBqleQ2DBbXCIT1KooMFtcIJ0NJUS5UU0U6MTg3OC5JUV9NQVJLRVRDQVAuMjAxMy8zLzMxLkpQWQEAAAC8cA0AAgAAAAw2MzkzMTkuMDIzNzgBBgAAAAUAAAABMQEAAAAKMTU4NzE0MTE0NwMAAAACNzkCAAAABjEwMDA1NAQAAAABMAcAAAAJMy8zMS8yMDEzaZu7XAwW1whdPB6fDBbXCCdDSVEuVFNFOjg4MDIuSVFfVE9UQUxfUkVWLkZZMjAxOC4uLi5KUFkBAAAAYVUNAAIAAAAHMTE5NDA0OQEIAAAABQAAAAExAQAAAAoxODk1MDAyNDQ1AwAAAAI3OQIAAAACMjgEAAAAATAHAAAACTcvMzEvMjAxOQgAAAAJMy8zMS8yMDE4CQAAAAEwbR4MMgwW1wijVhaLDBbXCBlDSVEuTFNFOkJERVYuSVFfQVIuRlkyMDEyAQAAAKJWDQACAAAABDM0LjYBCAAAAAUAAAABMQEAAAAKMTY0MDk2OTA1NgMAAAACNTUCAAAABDEwMjEEAAAAATAHAAAACTcvMzEvMjAxOQgAAAAJNi8zMC8yMDEyCQAAAAEwAJg2NQwW1wjw4XqKDBbXCB9DSVEuVFNFOjMyOTEuSVFfTkVUX0RFQlQuRlkyMDA4AQAAAFrx3AQCAAAACTUzNjYyLjQz</t>
  </si>
  <si>
    <t>MgEIAAAABQAAAAExAQAAAAoxMzg1NTM5ODEyAwAAAAI3OQIAAAAENDM2NAQAAAABMAcAAAAJNy8zMS8yMDE5CAAAAAkxLzMxLzIwMDgJAAAAATBuV4Q6DBbXCPdhcIkMFtcIK0NJUS5OWVNFOkRISS5JUV9OSV9BVkFJTF9FWENMX01BUkdJTi5GWTIwMTUBAAAAjaMBAAIAAAAGNi45MzU1AQgAAAAFAAAAATEBAAAACjE4NjYxNjI0NzUDAAAAAzE2MAIAAAAENDE4MgQAAAABMAcAAAAJNy8zMS8yMDE5CAAAAAk5LzMwLzIwMTUJAAAAATDfHu0yDBbXCMDb7YoMFtcIG0NJUS5MU0U6UFNOLklRX05JX0NGLkZZMjAxNgEAAACVYA0AAgAAAAU2MjUuMwEIAAAABQAAAAExAQAAAAoxODc5MTAxNTM0AwAAAAI1NQIAAAAEMjE1MAQAAAABMAcAAAAJNy8zMS8yMDE5CAAAAAoxMi8zMS8yMDE2CQAAAAEw1F/LNgwW1wiMXT+KDBbXCChDSVEuVFNFOjE5MTEuSVFfRklYRURfQVNTRVRfVFVSTlMuRlkyMDE5AQAAAIFiDQACAAAACDguMTAxNzY2AQgAAAAFAAAAATEBAAAACjE5NjkzMDQzMzgDAAAAAjc5AgAAAAQ0MDY2BAAAAAEwBwAAAAk3LzMxLzIwMTkIAAAACTMvMzEvMjAxOQkAAAABMPcbCTQMFtcI3Wu6igwW1wgjQ0lRLlRTRTo0MjA0LklRX0dST1NTX01BUkdJTi5GWTIwMDkBAAAAR1gNAAIAAAAHMjcuMTY0NgEIAAAABQAAAAExAQAAAAoxMzg3OTg2NTM5AwAAAAI3OQIAAAAENDA3NAQAAAABMAcAAAAJNy8zMS8y</t>
  </si>
  <si>
    <t>MDE5CAAAAAkzLzMxLzIwMDkJAAAAATBQIawzDBbXCM1myooMFtcIJkNJUS5OWVNFOkRISS5JUV9GSUxJTkdfQ1VSUkVOQ1kuRlkyMDE4AQAAAI2jAQADAAAAA1VTRAB9FOA3DBbXCNAc/4kMFtcIIENJUS5UU0U6MzI5MS5JUV9NQUNISU5FUlkuRlkyMDExAQAAAFrx3AQCAAAABzY2NC41MTkBCAAAAAUAAAABMQEAAAAKMTQzNjI3NTc2NgMAAAACNzkCAAAABDMxMTQEAAAAATAHAAAACTcvMzEvMjAxOQgAAAAJMS8zMS8yMDExCQAAAAEwVfSEOgwW1wgIL3qJDBbXCClDSVEuVFNFOjE5MjguSVFfQ09NTU9OX1BSRUZfRElWX0NGLkZZMjAxOAEAAADfVA0AAgAAAAYtNDc2MjcBCAAAAAUAAAABMQEAAAAKMTg4NjA3MDc0NwMAAAACNzkCAAAABDIwNzIEAAAAATAHAAAACTcvMzEvMjAxOQgAAAAJMS8zMS8yMDE4CQAAAAEwCUtbPAwW1whyjCOJDBbXCCBDSVEuVFNFOjQyMDQuSVFfVE9UQUxfUkVWLkZZMjAxOQEAAABHWA0AAgAAAAcxMTQyNzEzAQgAAAAFAAAAATEBAAAACjE5NjkxNTQ2NjgDAAAAAjc5AgAAAAIyOAQAAAABMAcAAAAJNy8zMS8yMDE5CAAAAAkzLzMxLzIwMTkJAAAAATCS44M6DBbXCGzWUYsMFtcIJUNJUS5MU0U6QkRFVi5JUV9CQVNJQ19FUFNfSU5DTC5GWTIwMTIBAAAAolYNAAIAAAAIMC4wNjk5MjQBCAAAAAUAAAABMQEAAAAKMTY0MDk2OTA1NgMAAAACNTUCAAAAATkEAAAAATAHAAAACTcv</t>
  </si>
  <si>
    <t>MzEvMjAxOQgAAAAJNi8zMC8yMDEyCQAAAAEwAJg2NQwW1wgkbXqKDBbXCCNDSVEuTFNFOkJERVYuSVFfUEVfRVhDTC4uMjAxNy8wMy8zMQEAAACiVg0AAgAAAAg5LjcwODM5MgEHAAAABQAAAAExAQAAAAoxODI4Njc3NTY5AwAAAAEwAgAAAAYxMDAwMjcEAAAAATAHAAAACTMvMzEvMjAxNwgAAAAJMy8zMS8yMDE3fBC8XAwW1whTFIKLDBbXCCZDSVEuTllTRTpMRU4uSVFfRklMSU5HX0NVUlJFTkNZLkZZMjAwNwEAAAAreAAAAwAAAANVU0QAlDrgNwwW1wjHAwKKDBbXCCVDSVEuVFNFOjQyMDQuSVFfTFRfREVCVF9JU1NVRUQuRlkyMDE3AQAAAEdYDQACAAAABTEzOTI1AQgAAAAFAAAAATEBAAAACjE4NDg2NzMxODQDAAAAAjc5AgAAAAQyMDM0BAAAAAEwBwAAAAk3LzMxLzIwMTkIAAAACTMvMzEvMjAxNwkAAAABMLExRTsMFtcIWipoiQwW1wgiQ0lRLlRTRToxOTI4LklRX0VCSVRfTUFSR0lOLkZZMjAwOAEAAADfVA0AAgAAAAY2Ljg2NzQBCAAAAAUAAAABMQEAAAAJOTcxNDY3MTc4AwAAAAI3OQIAAAAENDA1MwQAAAABMAcAAAAJNy8zMS8yMDE5CAAAAAkxLzMxLzIwMDgJAAAAATD3Gwk0DBbXCLPguooMFtcIJ0NJUS5UU0U6MTg3OC5JUV9NQVJLRVRDQVAuMjAwOS8zLzMxLkpQWQEAAAC8cA0AAgAAAAszOTgyMzguNjA3OAEGAAAABQAAAAExAQAAAAk3OTIxNzMyMzgDAAAAAjc5AgAAAAYxMDAwNTQEAAAA</t>
  </si>
  <si>
    <t>ATAHAAAACTMvMzEvMjAwOWmbu1wMFtcIHhEgnwwW1wgjQ0lRLlRTRToxOTExLklRX0JFVEFfMVlSLjIwMTUvMDMvMzEBAAAAgWINAAIAAAARMC45MDQyMTQxNDAyMzc2ODYA4KVBXAwW1whLF7GQDBbXCCdDSVEuTllTRTpMRU4uSVFfTkVUX0lOVEVSRVNUX0VYUC5GWTIwMTABAAAAK3gAAAIAAAAHLTcwLjQyNQEIAAAABQAAAAExAQAAAAoxNjI5MTQzOTkzAwAAAAMxNjACAAAAAzM2OAQAAAABMAcAAAAJNy8zMS8yMDE5CAAAAAoxMS8zMC8yMDEwCQAAAAEwZIngNwwW1wjjQwiKDBbXCDlDSVEuVFNFOjg4MDIuSVFfQ1VTVE9NX0JFVEEuLTEwNFcuMjAxMy8wMy8zMS4uXk4yMjUuSlBZLkgBAAAAYVUNAAIAAAAQMS40NzE5MDc3NDU3MzIzOQDY80FcDBbXCI57t5AMFtcIIENJUS5UU0U6MzI5MS5JUV9DQVNIX09QRVIuRlkyMDExAQAAAFrx3AQCAAAACS05NjY1LjAwOQEIAAAABQAAAAExAQAAAAoxNDM2Mjc1NzY2AwAAAAI3OQIAAAAEMjAwNgQAAAABMAcAAAAJNy8zMS8yMDE5CAAAAAkxLzMxLzIwMTEJAAAAATBV9IQ6DBbXCP5VeokMFtcIJ0NJUS5UU0U6NDIwNC5JUV9UT1RBTF9SRVYuRlkyMDEyLi4uLkpQWQEAAABHWA0AAgAAAAY5NjUwOTABCAAAAAUAAAABMQEAAAAKMTU1NDMzNzIzOQMAAAACNzkCAAAAAjI4BAAAAAEwBwAAAAk3LzMxLzIwMTkIAAAACTMvMzEvMjAxMgkAAAABMG0eDDIMFtcIQboV</t>
  </si>
  <si>
    <t>iwwW1wggQ0lRLlRTRToxOTExLklRX0NIQU5HRV9BUi5GWTIwMDEBAAAAgWINAAIAAAAFLTg0NzIBCAAAAAUAAAABMQEAAAAINDE1MDMwOTMDAAAAAjc5AgAAAAQyMDE4BAAAAAEwBwAAAAk3LzMxLzIwMTkIAAAACTMvMzEvMjAwMQkAAAABMKOFwzEMFtcImcAoiwwW1wgdQ0lRLlRTRToxOTExLklRX0dBX0VYUC5GWTIwMTUBAAAAgWINAAMAAAAAAB/Kgz0MFtcI+1D0iAwW1wgoQ0lRLk5ZU0U6REhJLklRX1RPVEFMX0RFQlRfRUJJVERBLkZZMjAxNwEAAACNowEAAgAAAAgxLjcyMDc1NwEIAAAABQAAAAExAQAAAAoxOTIyNzEyNDAyAwAAAAMxNjACAAAABDQxOTIEAAAAATAHAAAACTcvMzEvMjAxOQgAAAAJOS8zMC8yMDE3CQAAAAEw3x7tMgwW1whnh++KDBbXCBtDSVEuTllTRTpOVlIuSVFfR1BQRS5GWTIwMTMBAAAA6cgCAAIAAAAGODUuMzUxAQgAAAAFAAAAATEBAAAACjE3NzY3Mjg3NTYDAAAAAzE2MAIAAAAEMTE2OQQAAAABMAcAAAAJNy8zMS8yMDE5CAAAAAoxMi8zMS8yMDEzCQAAAAEwPkG9NQwW1wipnFmKDBbXCB5DSVEuVFNFOjE5MjguSVFfV0lQX0lOVi5GWTIwMTIBAAAA31QNAAIAAAAFMTE4MzABCAAAAAUAAAABMQEAAAAKMTU0NzQ4MjI4NwMAAAACNzkCAAAABDMyMTkEAAAAATAHAAAACTcvMzEvMjAxOQgAAAAJMS8zMS8yMDEyCQAAAAEwqwJgPAwW1wjrZxCJDBbXCCNDSVEuVFNFOjMyOTEu</t>
  </si>
  <si>
    <t>SVFfQkVUQV81WVIuMjAxMS8wMS8zMQEAAABa8dwEAwAAAAAA1sxBXAwW1whMb7SQDBbXCCBDSVEuVFNFOjMyOTEuSVFfRlVMTF9USU1FLkZZMjAxMgEAAABa8dwEAwAAAAAA/M0lOgwW1whSF32JDBbXCCVDSVEuVFNFOjE4MDguSVFfU1RfREVCVF9JU1NVRUQuRlkyMDEzAQAAAIBWDQADAAAAAABdm245DBbXCMY3pYkMFtcIHkNJUS5UU0U6NDIwNC5JUV9TVF9ERUJULkZZMjAwOQEAAABHWA0AAgAAAAU1MjQ0NgEIAAAABQAAAAExAQAAAAoxMzg3OTg2NTM5AwAAAAI3OQIAAAAEMTA0NgQAAAABMAcAAAAJNy8zMS8yMDE5CAAAAAkzLzMxLzIwMDkJAAAAATB7m0k7DBbXCO2BT4kMFtcIGUNJUS5UU0U6ODgwMi5JUV9BUC5GWTIwMTABAAAAYVUNAAIAAAAFNzg4MDABCAAAAAUAAAABMQEAAAAKMTM4Mjc2MzQ3OQMAAAACNzkCAAAABDEwMTgEAAAAATAHAAAACTcvMzEvMjAxOQgAAAAJMy8zMS8yMDEwCQAAAAEw7zcUOQwW1wjLjb6JDBbXCCFDSVEuVFNFOjQyMDQuSVFfQ0FTSF9FUVVJVi5GWTIwMTYBAAAAR1gNAAIAAAAFNjgwMDcBCAAAAAUAAAABMQEAAAAKMTc5OTI0MzI1NQMAAAACNzkCAAAABDEwOTYEAAAAATAHAAAACTcvMzEvMjAxOQgAAAAJMy8zMS8yMDE2CQAAAAEwnAtFOwwW1wibmWOJDBbXCCZDSVEuVFNFOjg4MDIuSVFfTE9BTlNfUkVDRUlWX0xULkZZMjAxMwEAAABhVQ0AAgAAAAQxNjAxAQgA</t>
  </si>
  <si>
    <t>AAAFAAAAATEBAAAACjE2MjU0NTc1MTQDAAAAAjc5AgAAAAQxMDUwBAAAAAEwBwAAAAk3LzMxLzIwMTkIAAAACTMvMzEvMjAxMwkAAAABMGaD8zgMFtcI0Y7HiQwW1wgZQ0lRLlRTRToxODA4LklRX05JLkZZMjAxNwEAAACAVg0AAgAAAAU1ODc2MgEIAAAABQAAAAExAQAAAAoxODQ5MDI2NzE4AwAAAAI3OQIAAAACMTUEAAAAATAHAAAACTcvMzEvMjAxOQgAAAAJMy8zMS8yMDE3CQAAAAEwNetuOQwW1wgOJa+JDBbXCCFDSVEuVFNFOjMyOTEuSVFfQ09NTU9OX1JFUC5GWTIwMTMBAAAAWvHcBAMAAAAAAPr0JToMFtcI1r+AiQwW1wggQ0lRLlRTRToxOTExLklRX05JX01BUkdJTi5GWTIwMDkBAAAAgWINAAIAAAAGMC4xMjQ3AQgAAAAFAAAAATEBAAAACjEzODcxODM2NTQDAAAAAjc5AgAAAAQ0MDk0BAAAAAEwBwAAAAk3LzMxLzIwMTkIAAAACTMvMzEvMjAwOQkAAAABMKnOCDQMFtcIvWuzigwW1wgqQ0lRLlRTRToxODA4LklRX09USEVSX1VOVVNVQUxfU1VQUEwuRlkyMDE4AQAAAIBWDQACAAAABS0yNzAxAQgAAAAFAAAAATEBAAAACjE4OTUwMDIyOTkDAAAAAjc5AgAAAAI4NwQAAAABMAcAAAAJNy8zMS8yMDE5CAAAAAkzLzMxLzIwMTgJAAAAATA16245DBbXCBGVsYkMFtcIJ0NJUS5UU0U6MTg3OC5JUV9DSEFOR0VfSU5WRU5UT1JZLkZZMjAxMAEAAAC8cA0AAgAAAAUxNDI2NQEIAAAABQAAAAExAQAAAAox</t>
  </si>
  <si>
    <t>MzgxNTgzMDAyAwAAAAI3OQIAAAAEMjA5OQQAAAABMAcAAAAJNy8zMS8yMDE5CAAAAAkzLzMxLzIwMTAJAAAAATDX5ls8DBbXCEZrL4kMFtcIJUNJUS5UU0U6ODgwMi5JUV9TUEVDSUFMX0RJVl9DRi5GWTIwMTUBAAAAYVUNAAMAAAAAAGnR8zgMFtcIsd3OiQwW1wggQ0lRLlRTRTozMjkxLklRX05JX01BUkdJTi5GWTIwMTkBAAAAWvHcBAIAAAAGNC44Njc2AQgAAAAFAAAAATEBAAAACjE5Njk5NTAwMTUDAAAAAjc5AgAAAAQ0MDk0BAAAAAEwBwAAAAk3LzMxLzIwMTkIAAAACTMvMzEvMjAxOQkAAAABMAwuTjMMFtcIu/HXigwW1wgsQ0lRLlRTRTo4ODAyLklRX0lNUFVUX09QRVJfTEVBU0VfREVQUi5GWTIwMDgBAAAAYVUNAAMAAAAAAAnqEzkMFtcIoiW4iQwW1wgoQ0lRLlRTRToxOTExLklRX1RPVEFMX0xJQUJfRVFVSVRZLkZZMjAxNgEAAACBYg0AAgAAAAY3MDkxODgBCAAAAAUAAAABMQEAAAAKMTc5ODU4NzEzNwMAAAACNzkCAAAABDEwMTMEAAAAATAHAAAACTcvMzEvMjAxOQgAAAAJMy8zMS8yMDE2CQAAAAEwFRiEPQwW1wjta/iIDBbXCDRDSVEuTllTRTpMRU4uSVFfVE9UQUxfT1VUU1RBTkRJTkdfRklMSU5HX0RBVEUuRlkyMDE4AQAAACt4AAACAAAACjMyNC4xOTc4NzMBBAAAAAUAAAABNQEAAAAKMTk0MzAzMDYxNAIAAAAFMjQxNTMGAAAAATB3IOQ2DBbXCCdMIYoMFtcIJUNJUS5UU0U6MTg3OC5J</t>
  </si>
  <si>
    <t>UV9MVF9ERUJUX0VRVUlUWS5GWTIwMTYBAAAAvHANAAIAAAAHMjIuNDcyNQEIAAAABQAAAAExAQAAAAoxNzk5MjQzNDI5AwAAAAI3OQIAAAAENDA4NQQAAAABMAcAAAAJNy8zMS8yMDE5CAAAAAkzLzMxLzIwMTYJAAAAATBQIawzDBbXCImpx4oMFtcIKkNJUS5OWVNFOkRISS5JUV9PVEhFUl9VTlVTVUFMX1NVUFBMLkZZMjAxMwEAAACNowEAAwAAAAAAyZb+NwwW1wiB3+2JDBbXCCVDSVEuTllTRTpMRU4uSVFfTFRfREVCVF9JU1NVRUQuRlkyMDEzAQAAACt4AAACAAAABzg0Mi41OTYBCAAAAAUAAAABMQEAAAAKMTc3MzUwMjk1NgMAAAADMTYwAgAAAAQyMDM0BAAAAAEwBwAAAAk3LzMxLzIwMTkIAAAACjExLzMwLzIwMTMJAAAAATAHVUs3DBbXCElnE4oMFtcIGUNJUS5OWVNFOkxFTi5JUV9ETy5GWTIwMTABAAAAK3gAAAMAAAAAAGSJ4DcMFtcI1pEIigwW1wgjQ0lRLlRTRTozMjkxLklRX1RPVEFMX1JFQ0VJVi5GWTIwMTMBAAAAWvHcBAIAAAADNDY2AQgAAAAFAAAAATEBAAAACjE2MTQ5MDg0MDIDAAAAAjc5AgAAAAQxMDAxBAAAAAEwBwAAAAk3LzMxLzIwMTkIAAAACTEvMzEvMjAxMwkAAAABMPr0JToMFtcIs19/iQwW1wguQ0lRLlRTRToxOTExLklRX1RPVEFMX0RFQlRfRUJJVERBX0NBUEVYLkZZMjAxNgEAAACBYg0AAgAAAAg0Ljg1NzkzNQEIAAAABQAAAAExAQAAAAoxNzk4NTg3MTM3AwAAAAI3OQIA</t>
  </si>
  <si>
    <t>AAAFMjMzMTMEAAAAATAHAAAACTcvMzEvMjAxOQgAAAAJMy8zMS8yMDE2CQAAAAEwC/UINAwW1whY5biKDBbXCB9DSVEuVFNFOjE4MDguSVFfTkVUX0RFQlQuRlkyMDEyAQAAAIBWDQACAAAABjEwOTA0NgEIAAAABQAAAAExAQAAAAoxNTU0OTUwODE0AwAAAAI3OQIAAAAENDM2NAQAAAABMAcAAAAJNy8zMS8yMDE5CAAAAAkzLzMxLzIwMTIJAAAAATCzdG45DBbXCJiQoYkMFtcIH0NJUS5OWVNFOkRISS5JUV9BUl9UVVJOUy5GWTIwMTUBAAAAjaMBAAIAAAAKMjQwLjUyMzkxNwEIAAAABQAAAAExAQAAAAoxODY2MTYyNDc1AwAAAAMxNjACAAAABDQwMDEEAAAAATAHAAAACTcvMzEvMjAxOQgAAAAJOS8zMC8yMDE1CQAAAAEw3x7tMgwW1wjA2+2KDBbXCCZDSVEuVFNFOjE4MDguSVFfQ0FTSF9BQ1FVSVJFX0NGLkZZMjAxMwEAAACAVg0AAwAAAAAAXZtuOQwW1wjWEKWJDBbXCClDSVEuTFNFOlBTTi5JUV9UT1RBTF9DT01NT05fRVFVSVRZLkZZMjAwOAEAAACVYA0AAgAAAAYxNTU1LjIBCAAAAAUAAAABMQEAAAAKMTM1MzEyMTUxOAMAAAACNTUCAAAABDEwMDYEAAAAATAHAAAACTcvMzEvMjAxOQgAAAAKMTIvMzEvMjAwOAkAAAABMNhu5DYMFtcIuicnigwW1wggQ0lRLk5ZU0U6REhJLklRX0NBU0hfT1BFUi5GWTIwMDkBAAAAjaMBAAIAAAAGMTE0MS4yAQgAAAAFAAAAATEBAAAACjE0ODI0MDk5MDQDAAAAAzE2</t>
  </si>
  <si>
    <t>MAIAAAAEMjAwNgQAAAABMAcAAAAJNy8zMS8yMDE5CAAAAAk5LzMwLzIwMDkJAAAAATARA2Y4DBbXCIp+44kMFtcIIkNJUS5UU0U6NDIwNC5JUV9DQVNIX0lOVkVTVC5GWTIwMTUBAAAAR1gNAAIAAAAENDEyNwEIAAAABQAAAAExAQAAAAoxNzQ1MjE0NDAxAwAAAAI3OQIAAAAEMjAwNQQAAAABMAcAAAAJNy8zMS8yMDE5CAAAAAkzLzMxLzIwMTUJAAAAATCcC0U7DBbXCPE4YokMFtcIH0NJUS5UU0U6NDIwNC5JUV9BUl9UVVJOUy5GWTIwMTMBAAAAR1gNAAIAAAAINi4zNDIyOTgBCAAAAAUAAAABMQEAAAAKMTYyNTQ1NzU2NQMAAAACNzkCAAAABDQwMDEEAAAAATAHAAAACTcvMzEvMjAxOQgAAAAJMy8zMS8yMDEzCQAAAAEwZkesMwwW1wiY/MyKDBbXCB5DSVEuTllTRTpESEkuSVFfU1RfREVCVC5GWTIwMTQBAAAAjaMBAAMAAAAAAKvk/jcMFtcIQPvxiQwW1wglQ0lRLkxTRTpCREVWLklRX0xUX0RFQlRfRVFVSVRZLkZZMjAwOAEAAACiVg0AAgAAAAczNi4yOTk2AQgAAAAFAAAAATEBAAAACjExNjA5OTUwNTMDAAAAAjU1AgAAAAQ0MDg1BAAAAAEwBwAAAAk3LzMxLzIwMTkIAAAACTYvMzAvMjAwOAkAAAABMMUXfzIMFtcIfMoIiwwW1wgjQ0lRLk5ZU0U6TlZSLklRX0RJTFVUX1dFSUdIVC5GWTIwMTIBAAAA6cgCAAIAAAAFNS4xNDIASRq9NQwW1wjgE1aKDBbXCChDSVEuTFNFOlBTTi5JUV9BU1NFVF9XUklU</t>
  </si>
  <si>
    <t>RURPV05fQ0YuRlkyMDA4AQAAAJVgDQACAAAABTg4OC44AQgAAAAFAAAAATEBAAAACjEzNTMxMjE1MTgDAAAAAjU1AgAAAAQyMDE5BAAAAAEwBwAAAAk3LzMxLzIwMTkIAAAACjEyLzMxLzIwMDgJAAAAATDYbuQ2DBbXCHGcJ4oMFtcIJENJUS5MU0U6UFNOLklRX0xUX0RFQlRfRVFVSVRZLkZZMjAxMAEAAACVYA0AAgAAAAY4LjkxNjIBCAAAAAUAAAABMQEAAAAKMTUyOTg5NzA5OQMAAAACNTUCAAAABDQwODUEAAAAATAHAAAACTcvMzEvMjAxOQgAAAAKMTIvMzEvMjAxMAkAAAABMHK67TIMFtcIqi/6igwW1wglQ0lRLk5ZU0U6TlZSLklRX1JFVFVSTl9DQVBJVEFMLkZZMjAxMAEAAADpyAIAAgAAAAcxMS4wNjYxAQgAAAAFAAAAATEBAAAACjE1ODgzMTEwMTUDAAAAAzE2MAIAAAAENDM2MwQAAAABMAcAAAAJNy8zMS8yMDE5CAAAAAoxMi8zMS8yMDEwCQAAAAEw3sl+MgwW1wh6owGLDBbXCCdDSVEuVFNFOjE5MjguSVFfTUFSS0VUQ0FQLjIwMTQvMy8zMS5KUFkBAAAA31QNAAIAAAANODc3NzY4LjY1MzExMQEGAAAABQAAAAExAQAAAAoxNjYxODczOTIzAwAAAAI3OQIAAAAGMTAwMDU0BAAAAAEwBwAAAAkzLzMxLzIwMTRpm7tcDBbXCJ/vHZ8MFtcIIENJUS5UU0U6MTkyOC5JUV9NQUNISU5FUlkuRlkyMDEzAQAAAN9UDQADAAAAAACvKWA8DBbXCA6aE4kMFtcILkNJUS5OWVNFOk5WUi5JUV9UT1RBTF9ERUJU</t>
  </si>
  <si>
    <t>X0VCSVREQV9DQVBFWC5GWTIwMTMBAAAA6cgCAAIAAAAIMS4zMzYzMDUBCAAAAAUAAAABMQEAAAAKMTc3NjcyODc1NgMAAAADMTYwAgAAAAUyMzMxMwQAAAABMAcAAAAJNy8zMS8yMDE5CAAAAAoxMi8zMS8yMDEzCQAAAAEwzvB+MgwW1wj2EgSLDBbXCCVDSVEuTllTRTpESEkuSVFfUFJFRl9ESVZfT1RIRVIuRlkyMDA3AQAAAI2jAQADAAAAAAAwtWU4DBbXCEi124kMFtcIJ0NJUS5MU0U6UFNOLklRX0NVUlJFTlRfUE9SVF9ERUJULkZZMjAxMgEAAACVYA0AAwAAAAAA8sTKNgwW1whkLDOKDBbXCCJDSVEuVFNFOjQyMDQuSVFfREFfU1VQUExfQ0YuRlkyMDE3AQAAAEdYDQACAAAABTM0ODQzAQgAAAAFAAAAATEBAAAACjE4NDg2NzMxODQDAAAAAjc5AgAAAAQyMTcxBAAAAAEwBwAAAAk3LzMxLzIwMTkIAAAACTMvMzEvMjAxNwkAAAABMLExRTsMFtcIqNxniQwW1wgfQ0lRLlRTRToxODA4LklRX0RBX1NVUFBMLkZZMjAxNAEAAACAVg0AAgAAAAM2MjMBCAAAAAUAAAABMQEAAAAKMTY4NjYzODExMQMAAAACNzkCAAAAAjQxBAAAAAEwBwAAAAk3LzMxLzIwMTkIAAAACTMvMzEvMjAxNAkAAAABMF2bbjkMFtcIqqyliQwW1wgqQ0lRLkxTRTpQU04uSVFfTklfQVZBSUxfRVhDTF9NQVJHSU4uRlkyMDA5AQAAAJVgDQACAAAABjUuMjE2MQEIAAAABQAAAAExAQAAAAoxNDM3NzE4MTkxAwAAAAI1NQIAAAAENDE4MgQA</t>
  </si>
  <si>
    <t>AAABMAcAAAAJNy8zMS8yMDE5CAAAAAoxMi8zMS8yMDA5CQAAAAEwcrrtMgwW1wisa/mKDBbXCCdDSVEuVFNFOjg4MDIuSVFfTUFSS0VUQ0FQLjIwMDUvMy8zMS5KUFkBAAAAYVUNAAIAAAAOMTYxNjk1MS41NDkzMDQBBgAAAAUAAAABMQEAAAAKMTQyMjY5NzEyMAMAAAACNzkCAAAABjEwMDA1NAQAAAABMAcAAAAJMy8zMS8yMDA1kHobXAwW1wiw+iCfDBbXCCNDSVEuTllTRTpESEkuSVFfVE9UQUxfRVFVSVRZLkZZMjAwMwEAAACNowEAAgAAAAYzMTY3LjIBCAAAAAUAAAABMQEAAAAJMTk3NjczNzE1AwAAAAMxNjACAAAABDEyNzUEAAAAATAHAAAACTcvMzEvMjAxOQgAAAAJOS8zMC8yMDAzCQAAAAEwEKYUMQwW1wjxO3SLDBbXCDNDSVEuVFNFOjE5MjguSVFfQ0hBTkdFX09USEVSX05FVF9PUEVSX0FTU0VUUy5GWTIwMTYBAAAA31QNAAIAAAAFMTExNjYBCAAAAAUAAAABMQEAAAAKMTc4OTg3Njg0MQMAAAACNzkCAAAABDIwNDUEAAAAATAHAAAACTcvMzEvMjAxOQgAAAAJMS8zMS8yMDE2CQAAAAEwbJ9gPAwW1wgQAh2JDBbXCCRDSVEuVFNFOjMyOTEuSVFfQ09NTU9OX0RJVl9DRi5GWTIwMTABAAAAWvHcBAMAAAAAAF3MhDoMFtcIAeN3iQwW1wgmQ0lRLlRTRToxOTI4LklRX0xPQU5TX1JFQ0VJVl9MVC5GWTIwMTMBAAAA31QNAAIAAAAFNDM1NzQBCAAAAAUAAAABMQEAAAAKMTYxNDkwODM5MAMAAAACNzkC</t>
  </si>
  <si>
    <t>AAAABDEwNTAEAAAAATAHAAAACTcvMzEvMjAxOQgAAAAJMS8zMS8yMDEzCQAAAAEwrylgPAwW1wgg2BKJDBbXCC9DSVEuTFNFOkJERVYuSVFfSU1QVVRfT1BFUl9MRUFTRV9JTlRfRVhQLkZZMjAwOAEAAACiVg0AAgAAAAkxNS4xMjUxMjYBCAAAAAUAAAABMQEAAAAKMTE2MDk5NTA1MwMAAAACNTUCAAAABTIxNjcyBAAAAAEwBwAAAAk3LzMxLzIwMTkIAAAACTYvMzAvMjAwOAkAAAABMFVpxDUMFtcIYPtuigwW1wglQ0lRLlRTRTozMjkxLklRX1BSRUZfRElWX09USEVSLkZZMjAxMwEAAABa8dwEAwAAAAAA+vQlOgwW1wjWm36JDBbXCCZDSVEuVFNFOjQyMDQuSVFfT1RIRVJfTFRfQVNTRVRTLkZZMjAxMAEAAABHWA0AAgAAAAUxMDQwOAEIAAAABQAAAAExAQAAAAoxMzg3OTg2NjgwAwAAAAI3OQIAAAAEMTA2MAQAAAABMAcAAAAJNy8zMS8yMDE5CAAAAAkzLzMxLzIwMTAJAAAAATB7m0k7DBbXCDFmUokMFtcIIkNJUS5MU0U6QkRFVi5JUV9RVUlDS19SQVRJTy5GWTIwMTIBAAAAolYNAAIAAAAIMC4xOTEwMjUBCAAAAAUAAAABMQEAAAAKMTY0MDk2OTA1NgMAAAACNTUCAAAABDQxMjEEAAAAATAHAAAACTcvMzEvMjAxOQgAAAAJNi8zMC8yMDEyCQAAAAEwxRd/MgwW1whNYguLDBbXCCNDSVEuTllTRTpOVlIuSVFfQkVUQV8yWVIuMjAwOS8xMi8zMQEAAADpyAIAAgAAABAxLjAxNDQ4OTI4NDI5Mjg3AMEaQlwM</t>
  </si>
  <si>
    <t>FtcIZOW7kAwW1wgjQ0lRLlRTRTo0MjA0LklRX1RPVEFMX1JFQ0VJVi5GWTIwMTgBAAAAR1gNAAIAAAAGMTg4ODk2AQgAAAAFAAAAATEBAAAACjE4OTUwMDIwNzUDAAAAAjc5AgAAAAQxMDAxBAAAAAEwBwAAAAk3LzMxLzIwMTkIAAAACTMvMzEvMjAxOAkAAAABMJi8gzoMFtcI0ohpiQwW1wggQ0lRLk5ZU0U6TEVOLklRX1NHQV9TVVBQTC5GWTIwMTgBAAAAK3gAAAIAAAAIMTk1Mi4wOTgBCAAAAAUAAAABMQEAAAAKMTk0MzAzMDYxNAMAAAADMTYwAgAAAAMxMDIEAAAAATAHAAAACTcvMzEvMjAxOQgAAAAKMTEvMzAvMjAxOAkAAAABMHcg5DYMFtcIhMQfigwW1wgkQ0lRLlRTRTo4ODAyLklRX0VRVUlUWV9NRVRIT0QuRlkyMDA5AQAAAGFVDQACAAAABTE1MTAwAQgAAAAFAAAAATEBAAAACjEzODI3NjM1NjUDAAAAAjc5AgAAAAQzMDYzBAAAAAEwBwAAAAk3LzMxLzIwMTkIAAAACTMvMzEvMjAwOQkAAAABMA8QFDkMFtcILRu8iQwW1wgdQ0lRLlRTRToxODA4LklRX1JEX0VYUC5GWTIwMTcBAAAAgFYNAAMAAAAAADXrbjkMFtcI52CuiQwW1wgeQ0lRLlRTRToxOTI4LklRX1dJUF9JTlYuRlkyMDE0AQAAAN9UDQACAAAABTE4MDIyAQgAAAAFAAAAATEBAAAACjE2NzY1MTk2NzIDAAAAAjc5AgAAAAQzMjE5BAAAAAEwBwAAAAk3LzMxLzIwMTkIAAAACTEvMzEvMjAxNAkAAAABMIJRYDwMFtcIE3YWiQwW1wgeQ0lR</t>
  </si>
  <si>
    <t>Lk5ZU0U6TEVOLklRX1dJUF9JTlYuRlkyMDE4AQAAACt4AAACAAAABzI3Ny44OTQBCAAAAAUAAAABMQEAAAAKMTk0MzAzMDYxNAMAAAADMTYwAgAAAAQzMjE5BAAAAAEwBwAAAAk3LzMxLzIwMTkIAAAACjExLzMwLzIwMTgJAAAAATB3IOQ2DBbXCAGbIYoMFtcIKENJUS5UU0U6MTkxMS5JUV9UT1RBTF9MSUFCX0VRVUlUWS5GWTIwMDkBAAAAgWINAAIAAAAGNDI3NzM4AQgAAAAFAAAAATEBAAAACjEzODcxODM2NTQDAAAAAjc5AgAAAAQxMDEzBAAAAAEwBwAAAAk3LzMxLzIwMTkIAAAACTMvMzEvMjAwOQkAAAABMIDtZD0MFtcIzh3jiAwW1wgzQ0lRLk5ZU0U6REhJLklRX0NIQU5HRV9PVEhFUl9ORVRfT1BFUl9BU1NFVFMuRlkyMDA5AQAAAI2jAQACAAAABTE2NS40AQgAAAAFAAAAATEBAAAACjE0ODI0MDk5MDQDAAAAAzE2MAIAAAAEMjA0NQQAAAABMAcAAAAJNy8zMS8yMDE5CAAAAAk5LzMwLzIwMDkJAAAAATARA2Y4DBbXCIp+44kMFtcIJUNJUS5UU0U6MTgwOC5JUV9TUEVDSUFMX0RJVl9DRi5GWTIwMDkBAAAAgFYNAAMAAAAAAB0KEDoMFtcIMneZiQwW1wgcQ0lRLkxTRTpQU04uSVFfRUJJVERBLkZZMjAwOAEAAACVYA0AAgAAAAUxNjguMwEIAAAABQAAAAExAQAAAAoxMzUzMTIxNTE4AwAAAAI1NQIAAAAENDA1MQQAAAABMAcAAAAJNy8zMS8yMDE5CAAAAAoxMi8zMS8yMDA4CQAAAAEw2G7kNgwW1wjh</t>
  </si>
  <si>
    <t>PSaKDBbXCBlDSVEuVFNFOjE4NzguSVFfQUQuRlkyMDE5AQAAALxwDQADAAAAAACfTUk7DBbXCMaSSYkMFtcIIkNJUS5MU0U6UFNOLklRX0VCSVRBX01BUkdJTi5GWTIwMTgBAAAAlWANAAIAAAAHMjguOTc4NAEIAAAABQAAAAExAQAAAAoxOTUwMTUyNTU5AwAAAAI1NQIAAAAENDQxOQQAAAABMAcAAAAJNy8zMS8yMDE5CAAAAAoxMi8zMS8yMDE4CQAAAAEw3aN+MgwW1wgoDf+KDBbXCCNDSVEuVFNFOjE4NzguSVFfSU5URVJFU1RfRVhQLkZZMjAxNgEAAAC8cA0AAgAAAAQtNTczAQgAAAAFAAAAATEBAAAACjE3OTkyNDM0MjkDAAAAAjc5AgAAAAI4MgQAAAABMAcAAAAJNy8zMS8yMDE5CAAAAAkzLzMxLzIwMTYJAAAAATBws5c7DBbXCBNBT4sMFtcIGUNJUS4wLklRX0VCSVREQV9NQVJHSU4uRlkFAAAAAAAAAAgAAAAVKEludmFsaWQgVGltZSBQZXJpb2Qp3aN+MgwW1wgK0RSLDBbXCCRDSVEuTFNFOlBTTi5JUV9DQVNIX1NUX0lOVkVTVC5GWTIwMDgBAAAAlWANAAIAAAADMC44AQgAAAAFAAAAATEBAAAACjEzNTMxMjE1MTgDAAAAAjU1AgAAAAQxMDAyBAAAAAEwBwAAAAk3LzMxLzIwMTkIAAAACjEyLzMxLzIwMDgJAAAAATDYbuQ2DBbXCCGLJooMFtcIOUNJUS5UU0U6MTkxMS5JUV9DVVNUT01fQkVUQS4tMTA0Vy4yMDE1LzAzLzMxLi5eTjIyNS5KUFkuSAEAAACBYg0AAgAAABAxLjIyNTIyMzYyOTc4MDE3</t>
  </si>
  <si>
    <t>AIHgPl0MFtcIrtdtiwwW1wgoQ0lRLkxTRTpCREVWLklRX1RPVEFMX0RFQlRfSVNTVUVELkZZMjAxNwEAAACiVg0AAgAAAAMwLjMBCAAAAAUAAAABMQEAAAAKMTkwNzQzODM3OQMAAAACNTUCAAAABDIxNjEEAAAAATAHAAAACTcvMzEvMjAxOQgAAAAJNi8zMC8yMDE3CQAAAAEwrgw3NQwW1wjejIuKDBbXCChDSVEuVFNFOjQyMDQuSVFfRklYRURfQVNTRVRfVFVSTlMuRlkyMDEzAQAAAEdYDQACAAAACDQuMzc2MTE2AQgAAAAFAAAAATEBAAAACjE2MjU0NTc1NjUDAAAAAjc5AgAAAAQ0MDY2BAAAAAEwBwAAAAk3LzMxLzIwMTkIAAAACTMvMzEvMjAxMwkAAAABMGZHrDMMFtcImPzMigwW1wgfQ0lRLlRTRTo0MjA0LklRX1RSRUFTVVJZLkZZMjAwOQEAAABHWA0AAgAAAAYtMTA4MzMBCAAAAAUAAAABMQEAAAAKMTM4Nzk4NjUzOQMAAAACNzkCAAAABDEyNDgEAAAAATAHAAAACTcvMzEvMjAxOQgAAAAJMy8zMS8yMDA5CQAAAAEwe5tJOwwW1wj9zk+JDBbXCCNDSVEuVFNFOjE4MDguSVFfR1JPU1NfTUFSR0lOLkZZMjAxMwEAAACAVg0AAgAAAAY5LjU2NDcBCAAAAAUAAAABMQEAAAAKMTYyNTQ1NzY5MAMAAAACNzkCAAAABDQwNzQEAAAAATAHAAAACTcvMzEvMjAxOQgAAAAJMy8zMS8yMDEzCQAAAAEw61ROMwwW1widgdyKDBbXCCxDSVEuTllTRTpESEkuSVFfTkVUX0RFQlRfRUJJVERBX0NBUEVYLkZZMjAxNwEA</t>
  </si>
  <si>
    <t>AACNowEAAgAAAAgxLjI0OTAyNAEIAAAABQAAAAExAQAAAAoxOTIyNzEyNDAyAwAAAAMxNjACAAAABTIzMzE0BAAAAAEwBwAAAAk3LzMxLzIwMTkIAAAACTkvMzAvMjAxNwkAAAABMN8e7TIMFtcIZ4fvigwW1wghQ0lRLlRTRToxOTI4LklRX0NPTU1PTl9SRVAuRlkyMDE3AQAAAN9UDQACAAAABi0yMjAxNQEIAAAABQAAAAExAQAAAAoxODM5NjEzNjAyAwAAAAI3OQIAAAAEMjE2NAQAAAABMAcAAAAJNy8zMS8yMDE5CAAAAAkxLzMxLzIwMTcJAAAAATAcJFs8DBbXCE+BIIkMFtcIJ0NJUS5UU0U6MTkyOC5JUV9DQVNIX09QRVIuRlkyMDE1Li4uLkpQWQEAAADfVA0AAgAAAAYxMTczNTgBCAAAAAUAAAABMQEAAAAKMTczMjY1Mjg5MQMAAAACNzkCAAAABDIwMDYEAAAAATAHAAAACTcvMzEvMjAxOQgAAAAJMS8zMS8yMDE1CQAAAAEwdZMMMgwW1wiaciGLDBbXCCBDSVEuVFNFOjg4MDIuSVFfRlVMTF9USU1FLkZZMjAxOQEAAABhVQ0AAgAAAAQ5NDM5ADC1ZTgMFtcIAVLaiQwW1wgZQ0lRLk5ZU0U6REhJLklRX0JFVEFfMVlSLgEAAACNowEAAgAAABEwLjU5NzkzOTc2Mjc5MDgzNgCXrGyPDBbXCJesbI8MFtcIIENJUS5UU0U6ODgwMi5JUV9JTlZFTlRPUlkuRlkyMDE0AQAAAGFVDQACAAAABjQwMjY1NQEIAAAABQAAAAExAQAAAAoxNjg3MDQ0NjM0AwAAAAI3OQIAAAAEMTA0MwQAAAABMAcAAAAJNy8zMS8yMDE5</t>
  </si>
  <si>
    <t>CAAAAAkzLzMxLzIwMTQJAAAAATBsqvM4DBbXCCFNyokMFtcIJkNJUS5OWVNFOkxFTi5JUV9TQUxFU19NQVJLRVRJTkcuRlkyMDA4AQAAACt4AAADAAAAAACUOuA3DBbXCMgTA4oMFtcIJUNJUS5UU0U6MzI5MS5JUV9QUk9WX0JBRF9ERUJUUy5GWTIwMTUBAAAAWvHcBAMAAAAAAJwbJjoMFtcIQJCEiQwW1wgnQ0lRLk5ZU0U6REhJLklRX0RBWVNfUEFZQUJMRV9PVVQuRlkyMDEyAQAAAI2jAQACAAAACTE2LjEyMzM5OAEIAAAABQAAAAExAQAAAAoxNzA3NjYwMjUzAwAAAAMxNjACAAAABDQxODMEAAAAATAHAAAACTcvMzEvMjAxOQgAAAAJOS8zMC8yMDEyCQAAAAEwCffsMgwW1whXB+yKDBbXCCBDSVEuVFNFOjg4MDIuSVFfQ0hBTkdFX0FQLkZZMjAwOAEAAABhVQ0AAgAAAAQtNDY1AQgAAAAFAAAAATEBAAAACjE0MTM0ODk0MzEDAAAAAjc5AgAAAAQyMDE3BAAAAAEwBwAAAAk3LzMxLzIwMTkIAAAACTMvMzEvMjAwOAkAAAABMAnqEzkMFtcIioS5iQwW1wglQ0lRLk5ZU0U6TEVOLklRX09USEVSX09QRVJfQUNULkZZMjAxMgEAAAAreAAAAgAAAAgtNDgzLjgzMQEIAAAABQAAAAExAQAAAAoxNzE2MzY4NTQ5AwAAAAMxNjACAAAABDIwNDcEAAAAATAHAAAACTcvMzEvMjAxOQgAAAAKMTEvMzAvMjAxMgkAAAABMN8tSzcMFtcI+jMQigwW1wghQ0lRLlRTRToxOTI4LklRX0NPTU1PTl9SRVAuRlkyMDA5AQAAAN9U</t>
  </si>
  <si>
    <t>DQACAAAABC01NjkBCAAAAAUAAAABMQEAAAAKMTM1ODU0NjM3NwMAAAACNzkCAAAABDIxNjQEAAAAATAHAAAACTcvMzEvMjAxOQgAAAAJMS8zMS8yMDA5CQAAAAEw5KG7PAwW1wgLWAiJDBbXCClDSVEuTllTRTpESEkuSVFfREFZU19JTlZFTlRPUllfT1VULkZZMjAxNQEAAACNowEAAgAAAAozMzMuOTIxMzQ1AQgAAAAFAAAAATEBAAAACjE4NjYxNjI0NzUDAAAAAzE2MAIAAAAENDAzNQQAAAABMAcAAAAJNy8zMS8yMDE5CAAAAAk5LzMwLzIwMTUJAAAAATDfHu0yDBbXCNIB7ooMFtcIJENJUS5UU0U6ODgwMi5JUV9DQVNIX0lOVEVSRVNULkZZMjAxNQEAAABhVQ0AAgAAAAUyMTI2NwEIAAAABQAAAAExAQAAAAoxNzQ1OTE2NzM3AwAAAAI3OQIAAAAEMzAyOAQAAAABMAcAAAAJNy8zMS8yMDE5CAAAAAkzLzMxLzIwMTUJAAAAATBp0fM4DBbXCLcEz4kMFtcILkNJUS5UU0U6MzI5MS5JUV9UT1RBTF9ERUJUX0VCSVREQV9DQVBFWC5GWTIwMDkBAAAAWvHcBAIAAAAINi4zMDA4MDYBCAAAAAUAAAABMQEAAAAKMTM4NTUzOTk1NgMAAAACNzkCAAAABTIzMzEzBAAAAAEwBwAAAAk3LzMxLzIwMTkIAAAACTEvMzEvMjAwOQkAAAABME2VrDMMFtcIJVDSigwW1wgnQ0lRLlRTRToxODc4LklRX0NBU0hfT1BFUi5GWTIwMTkuLi4uSlBZAQAAALxwDQACAAAABTcxOTgyAQgAAAAFAAAAATEBAAAACjE5Njk2MDExODEDAAAA</t>
  </si>
  <si>
    <t>Ajc5AgAAAAQyMDA2BAAAAAEwBwAAAAk3LzMxLzIwMTkIAAAACTMvMzEvMjAxOQkAAAABMHWTDDIMFtcIn5khiwwW1wgsQ0lRLlRTRToxODA4LklRX0RFQlRfRVFVSVZfT1BFUl9MRUFTRS5GWTIwMTgBAAAAgFYNAAIAAAAFMjU4NzIBCAAAAAUAAAABMQEAAAAKMTg5NTAwMjI5OQMAAAACNzkCAAAABTIxNjcxBAAAAAEwBwAAAAk3LzMxLzIwMTkIAAAACTMvMzEvMjAxOAkAAAABMCubEzkMFtcIvvSyiQwW1wgoQ0lRLk5ZU0U6TlZSLklRX1RPVEFMX0xJQUJfRVFVSVRZLkZZMjAxNwEAAADpyAIAAgAAAAgyOTg5LjI3OQEIAAAABQAAAAExAQAAAAoxOTQ0Nzk1ODMzAwAAAAMxNjACAAAABDEwMTMEAAAAATAHAAAACTcvMzEvMjAxOQgAAAAKMTIvMzEvMjAxNwkAAAABMCK2vTUMFtcIfrxmigwW1wghQ0lRLlRTRToxOTI4LklRX0lOQ19FUVVJVFkuRlkyMDAxAQAAAN9UDQADAAAAAADO8xQxDBbXCMJ3SYsMFtcIHkNJUS5UU0U6ODgwMi5JUV9aX1NDT1JFLkZZMjAxOAEAAABhVQ0AAgAAAAgxLjA1MjcyNAEIAAAABQAAAAExAQAAAAoxODk1MDAyNDQ1AwAAAAI3OQIAAAAGMTAwMTIzBAAAAAEwBwAAAAk3LzMxLzIwMTkIAAAACTMvMzEvMjAxOAkAAAABMOijTjMMFtcIhxPoigwW1wgmQ0lRLlRTRTo0MjA0LklRX0VGRkVDVF9UQVhfUkFURS5GWTIwMTkBAAAAR1gNAAIAAAAHMjcuMDc3OAEIAAAABQAAAAExAQAA</t>
  </si>
  <si>
    <t>AAoxOTY5MTU0NjY4AwAAAAI3OQIAAAAENDM3NgQAAAABMAcAAAAJNy8zMS8yMDE5CAAAAAkzLzMxLzIwMTkJAAAAATCFCoQ6DBbXCDZFbIkMFtcIKkNJUS5OWVNFOkxFTi5JUV9URVZfRUJJVERBLjIwMDAuMjAxNS8wMy8zMQEAAAAreAAAAgAAAAkxNC4yMDg4OTUBBwAAAAUAAAABMQEAAAAKMTcyNDA3NzM5NQMAAAABMAIAAAAGMTAwMDMwBAAAAAEwBwAAAAkzLzMxLzIwMTUIAAAACTMvMzEvMjAxNabpu1wMFtcIaUitkAwW1wgcQ0lRLkxTRTpCREVWLklRX0RBX0NGLkZZMjAwNwEAAACiVg0AAgAAAAM0LjkBCAAAAAUAAAABMQEAAAAKMTAyNTc4MzE5NAMAAAACNTUCAAAABDIxNjAEAAAAATAHAAAACTcvMzEvMjAxOQgAAAAJNi8zMC8yMDA3CQAAAAEwVWnENQwW1whEJW2KDBbXCB5DSVEuVFNFOjQyMDQuSVFfV0lQX0lOVi5GWTIwMDkBAAAAR1gNAAIAAAAFMzI3MTYBCAAAAAUAAAABMQEAAAAKMTM4Nzk4NjUzOQMAAAACNzkCAAAABDMyMTkEAAAAATAHAAAACTcvMzEvMjAxOQgAAAAJMy8zMS8yMDA5CQAAAAEwe5tJOwwW1wjjHFCJDBbXCChDSVEuVFNFOjE5MTEuSVFfREVGX1RBWF9BU1NFVFNfTFQuRlkyMDA2AQAAAIFiDQACAAAABDEyNDIBCAAAAAUAAAABMQEAAAAJNDU5ODc1NzcyAwAAAAI3OQIAAAAEMTAyNgQAAAABMAcAAAAJNy8zMS8yMDE5CAAAAAkzLzMxLzIwMDYJAAAAATDQXsMxDBbXCGed</t>
  </si>
  <si>
    <t>zYgMFtcIIkNJUS5MU0U6UFNOLklRX0lOVEVSRVNUX0VYUC5GWTIwMTABAAAAlWANAAIAAAAFLTYxLjkBCAAAAAUAAAABMQEAAAAKMTUyOTg5NzA5OQMAAAACNTUCAAAAAjgyBAAAAAEwBwAAAAk3LzMxLzIwMTkIAAAACjEyLzMxLzIwMTAJAAAAATBqleQ2DBbXCO2RK4oMFtcIH0NJUS5MU0U6QkRFVi5JUV9UT1RBTF9DQS5GWTIwMTABAAAAolYNAAIAAAAGMzk1NC45AQgAAAAFAAAAATEBAAAACjE0ODAxMDk5NzgDAAAAAjU1AgAAAAQxMDA4BAAAAAEwBwAAAAk3LzMxLzIwMTkIAAAACTYvMzAvMjAxMAkAAAABMFKQxDUMFtcIoe50igwW1wgdQ0lRLkxTRTpQU04uSVFfWl9TQ09SRS5GWTIwMTYBAAAAlWANAAIAAAAINS4yOTU4MjgBCAAAAAUAAAABMQEAAAAKMTg3OTEwMTUzNAMAAAACNTUCAAAABjEwMDEyMwQAAAABMAcAAAAJNy8zMS8yMDE5CAAAAAoxMi8zMS8yMDE2CQAAAAEw3aN+MgwW1whwI/6KDBbXCCFDSVEuTllTRTpMRU4uSVFfQ09NTU9OX1JFUC5GWTIwMTcBAAAAK3gAAAIAAAAHLTI3LjA1NAEIAAAABQAAAAExAQAAAAoxOTQzMDMwNjEyAwAAAAMxNjACAAAABDIxNjQEAAAAATAHAAAACTcvMzEvMjAxOQgAAAAKMTEvMzAvMjAxNwkAAAABMHcg5DYMFtcIlHYfigwW1wg5Q0lRLlRTRTo0MjA0LklRX0NVU1RPTV9CRVRBLi0xMDRXLjIwMDUvMDMvMzEuLl5OMjI1LkpQWS5IAQAAAEdYDQACAAAA</t>
  </si>
  <si>
    <t>EDEuODQ2NzgxMTIzNTIzMTcAVwY/XQwW1wjyjnKLDBbXCB9DSVEuVFNFOjQyMDQuSVFfT1BFUl9JTkMuRlkyMDE2AQAAAEdYDQACAAAABTg5ODIzAQgAAAAFAAAAATEBAAAACjE3OTkyNDMyNTUDAAAAAjc5AgAAAAIyMQQAAAABMAcAAAAJNy8zMS8yMDE5CAAAAAkzLzMxLzIwMTYJAAAAATCcC0U7DBbXCADylVcMFtcIKENJUS5UU0U6NDIwNC5JUV9UT1RBTF9ESVZfUEFJRF9DRi5GWTIwMTYBAAAAR1gNAAIAAAAGLTEzODIwAQgAAAAFAAAAATEBAAAACjE3OTkyNDMyNTUDAAAAAjc5AgAAAAQyMDIyBAAAAAEwBwAAAAk3LzMxLzIwMTkIAAAACTMvMzEvMjAxNgkAAAABMLExRTsMFtcIEGxliQwW1wggQ0lRLlRTRTozMjkxLklRX0NBU0hfT1BFUi5GWTIwMDgBAAAAWvHcBAIAAAAJMTM5NTcuMTAzAQgAAAAFAAAAATEBAAAACjEzODU1Mzk4MTIDAAAAAjc5AgAAAAQyMDA2BAAAAAEwBwAAAAk3LzMxLzIwMTkIAAAACTEvMzEvMjAwOAkAAAABMG5XhDoMFtcI169wiQwW1wgpQ0lRLlRTRTo4ODAyLklRX0lOVkVTVF9TRUNVUklUWV9DRi5GWTIwMDkBAAAAYVUNAAIAAAAFLTE2MzYBCAAAAAUAAAABMQEAAAAKMTM4Mjc2MzU2NQMAAAACNzkCAAAABDIwMjcEAAAAATAHAAAACTcvMzEvMjAxOQgAAAAJMy8zMS8yMDA5CQAAAAEwDxAUOQwW1wjitryJDBbXCC5DSVEuTllTRTpESEkuSVFfVE9UQUxfREVCVF9FQklU</t>
  </si>
  <si>
    <t>REFfQ0FQRVguRlkyMDE4AQAAAI2jAQACAAAACDEuNjM4MDMyAQgAAAAFAAAAATEBAAAACjE5MjI3MTM3MzMDAAAAAzE2MAIAAAAFMjMzMTMEAAAAATAHAAAACTcvMzEvMjAxOQgAAAAJOS8zMC8yMDE4CQAAAAEw3x7tMgwW1wg3I/CKDBbXCClDSVEuTFNFOkJERVYuSVFfREFZU19JTlZFTlRPUllfT1VULkZZMjAxNQEAAACiVg0AAgAAAAk0NjAuMzk3MTMBCAAAAAUAAAABMQEAAAAKMTgxMjY4Njg2NQMAAAACNTUCAAAABDQwMzUEAAAAATAHAAAACTcvMzEvMjAxOQgAAAAJNi8zMC8yMDE1CQAAAAEwvD5/MgwW1whDWw2LDBbXCCpDSVEuVFNFOjE4NzguSVFfVE9UQUxfRVFVSVRZLkZZMjAxMy4uLi5KUFkBAAAAvHANAAIAAAAGMTg2NTkzAQgAAAAFAAAAATEBAAAACjE2MzAyNTk4MjcDAAAAAjc5AgAAAAQxMjc1BAAAAAEwBwAAAAk3LzMxLzIwMTkIAAAACTMvMzEvMjAxMwkAAAABMFJFDDIMFtcIwyMaiwwW1wgjQ0lRLlRTRToxOTExLklRX0VCSVRBX01BUkdJTi5GWTIwMTkBAAAAgWINAAIAAAAGNC4yNTI4AQgAAAAFAAAAATEBAAAACjE5NjkzMDQzMzgDAAAAAjc5AgAAAAQ0NDE5BAAAAAEwBwAAAAk3LzMxLzIwMTkIAAAACTMvMzEvMjAxOQkAAAABMPcbCTQMFtcI3Wu6igwW1wgeQ0lRLk5ZU0U6TlZSLklRX1JBV19JTlYuRlkyMDEyAQAAAOnIAgACAAAABjEyLjM2NQEIAAAABQAAAAExAQAAAAoxNzE5</t>
  </si>
  <si>
    <t>OTY2ODYxAwAAAAMxNjACAAAABDMxNzEEAAAAATAHAAAACTcvMzEvMjAxOQgAAAAKMTIvMzEvMjAxMgkAAAABMEkavTUMFtcIA01XigwW1wglQ0lRLlRTRTozMjkxLklRX09USEVSX09QRVJfQUNULkZZMjAxNgEAAABa8dwEAgAAAAYtMjQ0MTcBCAAAAAUAAAABMQEAAAAKMTc5ODgwOTExNgMAAAACNzkCAAAABDIwNDcEAAAAATAHAAAACTcvMzEvMjAxOQgAAAAJMy8zMS8yMDE2CQAAAAEw2UImOgwW1whFqImJDBbXCCVDSVEuTFNFOlBTTi5JUV9FWFRSQV9BQ0NfSVRFTVMuRlkyMDE2AQAAAJVgDQADAAAAAADUX8s2DBbXCLj7PYoMFtcIJUNJUS5UU0U6MTgwOC5JUV9TVF9ERUJUX0lTU1VFRC5GWTIwMDgBAAAAgFYNAAIAAAAFMTQ1MjUBCAAAAAUAAAABMQEAAAAKMTA2Mjc0MzI0OQMAAAACNzkCAAAABDIwNDMEAAAAATAHAAAACTcvMzEvMjAxOQgAAAAJMy8zMS8yMDA4CQAAAAEwHQoQOgwW1wjs1JWJDBbXCBxDSVEuVFNFOjE4NzguSVFfREFfQ0YuRlkyMDE1AQAAALxwDQACAAAABDQ4NTEBCAAAAAUAAAABMQEAAAAKMTc0NTIxNDM3MgMAAAACNzkCAAAABDIxNjAEAAAAATAHAAAACTcvMzEvMjAxOQgAAAAJMy8zMS8yMDE1CQAAAAEwcLOXOwwW1wjxAT6JDBbXCCdDSVEuTFNFOkJERVYuSVFfQ0ZPX0NVUlJFTlRfTElBQi5GWTIwMTUBAAAAolYNAAIAAAAIMC4xMzAyNzQBCAAAAAUAAAABMQEAAAAKMTgx</t>
  </si>
  <si>
    <t>MjY4Njg2NQMAAAACNTUCAAAABDQxODUEAAAAATAHAAAACTcvMzEvMjAxOQgAAAAJNi8zMC8yMDE1CQAAAAEwvD5/MgwW1whjNQ2LDBbXCC5DSVEuVFNFOjE4MDguSVFfT1RIRVJfRklOQU5DRV9BQ1RfU1VQUEwuRlkyMDA5AQAAAIBWDQACAAAABC04MDABCAAAAAUAAAABMQEAAAAKMTM4MTUyMzA1NQMAAAACNzkCAAAABDIwNTAEAAAAATAHAAAACTcvMzEvMjAxOQgAAAAJMy8zMS8yMDA5CQAAAAEwHQoQOgwW1wgyd5mJDBbXCCRDSVEuTllTRTpMRU4uSVFfRUJJVERBX01BUkdJTi5GWTIwMDcBAAAAK3gAAAIAAAAHLTEuMjQxNgEIAAAABQAAAAExAQAAAAoxMzE3MDY3NzY1AwAAAAMxNjACAAAABDQwNDcEAAAAATAHAAAACTcvMzEvMjAxOQgAAAAKMTEvMzAvMjAwNwkAAAABMLhE7TIMFtcILkrwigwW1wgiQ0lRLlRTRTo4ODAyLklRX0FEVkVSVElTSU5HLkZZMjAwOQEAAABhVQ0AAwAAAAAADxAUOQwW1wha47qJDBbXCCNDSVEuVFNFOjQyMDQuSVFfUEVfRVhDTC4uMjAxMi8wMy8zMQEAAABHWA0AAgAAAAgxNC4zOTkzMwEHAAAABQAAAAExAQAAAAoxNTEyNzcxODExAwAAAAEwAgAAAAYxMDAwMjcEAAAAATAHAAAACTMvMzAvMjAxMggAAAAJMy8zMC8yMDEyYsK7XAwW1wjxy4aLDBbXCBlDSVEuTllTRTpMRU4uSVFfQVIuRlkyMDE0AQAAACt4AAACAAAABzE5NS4yNzEBCAAAAAUAAAABMQEAAAAKMTgyNTA3</t>
  </si>
  <si>
    <t>MDUyNAMAAAADMTYwAgAAAAQxMDIxBAAAAAEwBwAAAAk3LzMxLzIwMTkIAAAACjExLzMwLzIwMTQJAAAAATAHVUs3DBbXCJbJFIoMFtcIJkNJUS5OWVNFOkRISS5JUV9QRVJJT0RMRU5HVEhfSVMuRlkyMDExAQAAAI2jAQABAAAAAjEyANNu/jcMFtcI1X7qiQwW1wgqQ0lRLlRTRToxODc4LklRX09USEVSX1VOVVNVQUxfU1VQUEwuRlkyMDE3AQAAALxwDQACAAAAAi0xAQgAAAAFAAAAATEBAAAACjE4NDg2NzM1MDQDAAAAAjc5AgAAAAI4NwQAAAABMAcAAAAJNy8zMS8yMDE5CAAAAAkzLzMxLzIwMTcJAAAAATBg2pc7DBbXCLhDQokMFtcIIkNJUS5UU0U6MTkyOC5JUV9HQUlOX0FTU0VUUy5GWTIwMTgBAAAA31QNAAIAAAAFLTE5MzgBCAAAAAUAAAABMQEAAAAKMTg4NjA3MDc0NwMAAAACNzkCAAAAAjU2BAAAAAEwBwAAAAk3LzMxLzIwMTkIAAAACTEvMzEvMjAxOAkAAAABMAlLWzwMFtcIEkQhiQwW1wggQ0lRLlRTRToxODc4LklRX0NBU0hfQ09OVkVSU0lPTi4BAAAAvHANAAIAAAAIMjguNTU2MTQBCAAAAAUAAAABMQEAAAAKMTk3Mjg3MDI5NwMAAAACNzkCAAAABDQxODQEAAAAATAHAAAACTcvMzEvMjAxOQgAAAAJNi8zMC8yMDE5CQAAAAEwrF1sjwwW1wisXWyPDBbXCBtDSVEuVFNFOjE4NzguSVFfRUJJVC5GWTIwMTIBAAAAvHANAAIAAAAFODE5NzUBCAAAAAUAAAABMQEAAAAKMTYzMDI1OTY5MwMAAAAC</t>
  </si>
  <si>
    <t>NzkCAAAAAzQwMAQAAAABMAcAAAAJNy8zMS8yMDE5CAAAAAkzLzMxLzIwMTIJAAAAATClZZc7DBbXCHXWM4kMFtcIJENJUS5MU0U6UFNOLklRX1BST1ZfQkFEX0RFQlRTLkZZMjAxMgEAAACVYA0AAwAAAAAA8sTKNgwW1wjRpjGKDBbXCCZDSVEuTllTRTpESEkuSVFfTFRfREVCVF9DQVBJVEFMLkZZMjAxMAEAAACNowEAAgAAAAYzOS41NTIBCAAAAAUAAAABMQEAAAAKMTU3NjUzNzE0NwMAAAADMTYwAgAAAAQ0MTg3BAAAAAEwBwAAAAk3LzMxLzIwMTkIAAAACTkvMzAvMjAxMAkAAAABMNTKTjMMFtcIkffqigwW1wgnQ0lRLlRTRToxODc4LklRX01BUktFVENBUC4yMDA1LzMvMzEuSlBZAQAAALxwDQACAAAACjU1ODU2MC42MjgBBgAAAAUAAAABMQEAAAAJMTM2Mjk1NDE3AwAAAAI3OQIAAAAGMTAwMDU0BAAAAAEwBwAAAAkzLzMxLzIwMDVpm7tcDBbXCLzTIJ8MFtcIKENJUS5UU0U6MzI5MS5JUV9QUk9WX0JBRF9ERUJUU19DRi5GWTIwMTgBAAAAWvHcBAMAAAAAAFeVDzoMFtcIfnCPiQwW1wgpQ0lRLlRTRToxOTExLklRX0lOVkVTVF9TRUNVUklUWV9DRi5GWTIwMTQBAAAAgWINAAIAAAADNzI2AQgAAAAFAAAAATEBAAAACjE2ODQyOTgzOTEDAAAAAjc5AgAAAAQyMDI3BAAAAAEwBwAAAAk3LzMxLzIwMTkIAAAACTMvMzEvMjAxNAkAAAABMB/Kgz0MFtcIf/LyiAwW1wgcQ0lRLkxTRTpCREVWLklRX0NBUEVY</t>
  </si>
  <si>
    <t>LkZZMjAwOAEAAACiVg0AAgAAAAQtNS40AQgAAAAFAAAAATEBAAAACjExNjA5OTUwNTMDAAAAAjU1AgAAAAQyMDIxBAAAAAEwBwAAAAk3LzMxLzIwMTkIAAAACTYvMzAvMjAwOAkAAAABMFVpxDUMFtcIJ1twigwW1wgrQ0lRLlRTRTo0MjA0LklRX01JTk9SSVRZX0lOVEVSRVNUX0NGLkZZMjAxNgEAAABHWA0AAwAAAAAAsTFFOwwW1whE0WSJDBbXCCJDSVEuVFNFOjg4MDIuSVFfRUJJVF9NQVJHSU4uRlkyMDE2AQAAAGFVDQACAAAABjE2LjQ2NQEIAAAABQAAAAExAQAAAAoxNzk4ODk1MDIxAwAAAAI3OQIAAAAENDA1MwQAAAABMAcAAAAJNy8zMS8yMDE5CAAAAAkzLzMxLzIwMTYJAAAAATDoo04zDBbXCA4Y5ooMFtcIJkNJUS5UU0U6MTkxMS5JUV9TQUxFU19NQVJLRVRJTkcuRlkyMDE4AQAAAIFiDQADAAAAAAD/LLs8DBbXCLWW/YgMFtcILUNJUS5UU0U6MzI5MS5JUV9DQVNIX0NPTlZFUlNJT04uRlkyMDE1Li4uLkpQWQEAAABa8dwEAgAAAAoxMzcuMDkyOTA1AQgAAAAFAAAAATEBAAAACjE3NDU5MTY3MjcDAAAAAjc5AgAAAAQ0MTg0BAAAAAEwBwAAAAk3LzMxLzIwMTkIAAAACTMvMzEvMjAxNQkAAAABMHVsDDIMFtcIlXgfiwwW1wgaQ0lRLkxTRTpCREVWLklRX0NJUC5GWTIwMDkBAAAAolYNAAMAAAAAAFKQxDUMFtcITvNyigwW1wgmQ0lRLlRTRTozMjkxLklRX0xPQU5TX1JFQ0VJVl9MVC5GWTIwMTYB</t>
  </si>
  <si>
    <t>AAAAWvHcBAMAAAAAANlCJjoMFtcIrZaIiQwW1wgrQ0lRLk5ZU0U6TEVOLklRX01JTk9SSVRZX0lOVEVSRVNUX0lTLkZZMjAxMAEAAAAreAAAAgAAAActMjUuMTk4AQgAAAAFAAAAATEBAAAACjE2MjkxNDM5OTMDAAAAAzE2MAIAAAACODMEAAAAATAHAAAACTcvMzEvMjAxOQgAAAAKMTEvMzAvMjAxMAkAAAABMGSJ4DcMFtcI1pEIigwW1wgfQ0lRLlRTRTozMjkxLklRX1RPVEFMX0NMLkZZMjAxOQEAAABa8dwEAgAAAAYzODMwNzgBCAAAAAUAAAABMQEAAAAKMTk2OTk1MDAxNQMAAAACNzkCAAAABDEwMDkEAAAAATAHAAAACTcvMzEvMjAxOQgAAAAJMy8zMS8yMDE5CQAAAAEwYr0POgwW1wgXuZGJDBbXCCBDSVEuTFNFOkJERVYuSVFfQ0FTSF9PUEVSLkZZMjAwOQEAAACiVg0AAgAAAAU0MDcuOAEIAAAABQAAAAExAQAAAAoxNDA4ODg4NTU3AwAAAAI1NQIAAAAEMjAwNgQAAAABMAcAAAAJNy8zMS8yMDE5CAAAAAk2LzMwLzIwMDkJAAAAATBSkMQ1DBbXCFhBc4oMFtcIIUNJUS5UU0U6ODgwMi5JUV9JTkNfRVFVSVRZLkZZMjAxNwEAAABhVQ0AAgAAAAM4NzIBCAAAAAUAAAABMQEAAAAKMTg0ODg3OTQzOAMAAAACNzkCAAAAAjQ3BAAAAAEwBwAAAAk3LzMxLzIwMTkIAAAACTMvMzEvMjAxNwkAAAABMB06+DgMFtcIRoTSiQwW1wgvQ0lRLk5ZU0U6TEVOLklRX0lNUFVUX09QRVJfTEVBU0VfSU5UX0VYUC5GWTIw</t>
  </si>
  <si>
    <t>MDcBAAAAK3gAAAIAAAAJOTYuNDYwMjA3AQgAAAAFAAAAATEBAAAACjEzMTcwNjc3NjUDAAAAAzE2MAIAAAAFMjE2NzIEAAAAATAHAAAACTcvMzEvMjAxOQgAAAAKMTEvMzAvMjAwNwkAAAABMH0U4DcMFtcIaCwAigwW1wgiQ0lRLlRTRToxODA4LklRX1NBTEVfUFBFX0NGLkZZMjAwOAEAAACAVg0AAgAAAAUzOTY3MwEIAAAABQAAAAExAQAAAAoxMDYyNzQzMjQ5AwAAAAI3OQIAAAAEMjA0MgQAAAABMAcAAAAJNy8zMS8yMDE5CAAAAAkzLzMxLzIwMDgJAAAAATAe4w86DBbXCPatlYkMFtcIIENJUS5UU0U6MTg3OC5JUV9DSEFOR0VfQVIuRlkyMDA4AQAAALxwDQACAAAABS04OTU3AQgAAAAFAAAAATEBAAAACjEwNjUwMjExMjkDAAAAAjc5AgAAAAQyMDE4BAAAAAEwBwAAAAk3LzMxLzIwMTkIAAAACTMvMzEvMjAwOAkAAAABMOqYWzwMFtcI71QpiQwW1wgeQ0lRLlRTRTo0MjA0LklRX1dJUF9JTlYuRlkyMDE2AQAAAEdYDQACAAAABTM4MjA0AQgAAAAFAAAAATEBAAAACjE3OTkyNDMyNTUDAAAAAjc5AgAAAAQzMjE5BAAAAAEwBwAAAAk3LzMxLzIwMTkIAAAACTMvMzEvMjAxNgkAAAABMJwLRTsMFtcIS6pkiQwW1wgaQ0lRLkxTRTpQU04uSVFfRUJJVC5GWTIwMTYBAAAAlWANAAIAAAAFNzY2LjIBCAAAAAUAAAABMQEAAAAKMTg3OTEwMTUzNAMAAAACNTUCAAAAAzQwMAQAAAABMAcAAAAJNy8zMS8yMDE5CAAA</t>
  </si>
  <si>
    <t>AAoxMi8zMS8yMDE2CQAAAAEw1F/LNgwW1wjGST6KDBbXCCRDSVEuTFNFOkJERVYuSVFfU0FMRV9JTlRBTl9DRi5GWTIwMDkBAAAAolYNAAMAAAAAAFKQxDUMFtcIWEFzigwW1wgqQ0lRLlRTRTo0MjA0LklRX1RPVEFMX0VRVUlUWS5GWTIwMTcuLi4uSlBZAQAAAEdYDQACAAAABjU3MDU0OAEIAAAABQAAAAExAQAAAAoxODQ4NjczMTg0AwAAAAI3OQIAAAAEMTI3NQQAAAABMAcAAAAJNy8zMS8yMDE5CAAAAAkzLzMxLzIwMTcJAAAAATBSRQwyDBbXCLuZGosMFtcIIENJUS5UU0U6MzI5MS5JUV9TR0FfU1VQUEwuRlkyMDE0AQAAAFrx3AQCAAAADDU1MDQyLjI5NDg4OAEIAAAABQAAAAExAQAAAAoxNjg3MzQyNjAyAwAAAAI3OQIAAAADMTAyBAAAAAEwBwAAAAk3LzMxLzIwMTkIAAAACTMvMzEvMjAxNAkAAAABMPr0JToMFtcIuF2BiQwW1wglQ0lRLk5ZU0U6TlZSLklRX0dXX0lOVEFOX0FNT1JULkZZMjAxMwEAAADpyAIAAwAAAAAASRq9NQwW1wj9s1iKDBbXCCVDSVEuVFNFOjg4MDIuSVFfQkFTSUNfRVBTX0VYQ0wuRlkyMDEzAQAAAGFVDQACAAAACTMyLjc5MzAxNQEIAAAABQAAAAExAQAAAAoxNjI1NDU3NTE0AwAAAAI3OQIAAAAEMzA2NAQAAAABMAcAAAAJNy8zMS8yMDE5CAAAAAkzLzMxLzIwMTMJAAAAATBmg/M4DBbXCNAax4kMFtcIJUNJUS5UU0U6MTg3OC5JUV9DQVNIX1NUX0lOVkVTVC5GWTIwMTgB</t>
  </si>
  <si>
    <t>AAAAvHANAAIAAAAGMjY5NTk5AQgAAAAFAAAAATEBAAAACjE4OTQ4MzIyODgDAAAAAjc5AgAAAAQxMDAyBAAAAAEwBwAAAAk3LzMxLzIwMTkIAAAACTMvMzEvMjAxOAkAAAABMH0nSTsMFtcIz+tFiQwW1wgfQ0lRLlRTRToxOTExLklRX1RSRUFTVVJZLkZZMjAxMgEAAACBYg0AAgAAAAQtMjY4AQgAAAAFAAAAATEBAAAACjE1NTMyMzk2NjIDAAAAAjc5AgAAAAQxMjQ4BAAAAAEwBwAAAAk3LzMxLzIwMTkIAAAACTMvMzEvMjAxMgkAAAABMEVVgz0MFtcIOGbsiAwW1wgaQ0lRLkxTRTpQU04uSVFfQVBJQy5GWTIwMDcBAAAAlWANAAIAAAAFMjMzLjYBCAAAAAUAAAABMQEAAAAJODEwMjM1MjY2AwAAAAI1NQIAAAAEMTA4NAQAAAABMAcAAAAJNy8zMS8yMDE5CAAAAAoxMi8zMS8yMDA3CQAAAAEwfUfkNgwW1whhMiSKDBbXCB9DSVEuVFNFOjE4MDguSVFfQVJfVFVSTlMuRlkyMDExAQAAAIBWDQACAAAACDYuNDY5MTI3AQgAAAAFAAAAATEBAAAACjE0NjE2ODAxMDcDAAAAAjc5AgAAAAQ0MDAxBAAAAAEwBwAAAAk3LzMxLzIwMTkIAAAACTMvMzEvMjAxMQkAAAABMAwuTjMMFtcIGCTbigwW1wgfQ0lRLi5JUV9DQVNIX0NPTlZFUlNJT04uLi4uLkpQWQUAAAABAAAACAAAABQoSW52YWxpZCBJZGVudGlmaWVyKavsDWcMFtcIq+wNZwwW1wgnQ0lRLlRTRToxOTExLklRX0NIQU5HRV9JTlZFTlRPUlkuRlkyMDE0AQAA</t>
  </si>
  <si>
    <t>AIFiDQACAAAABC01NTEBCAAAAAUAAAABMQEAAAAKMTY4NDI5ODM5MQMAAAACNzkCAAAABDIwOTkEAAAAATAHAAAACTcvMzEvMjAxOQgAAAAJMy8zMS8yMDE0CQAAAAEwH8qDPQwW1wh2yvKIDBbXCBpDSVEuTFNFOlBTTi5JUV9FQklULkZZMjAwOAEAAACVYA0AAgAAAAUxNTkuMwEIAAAABQAAAAExAQAAAAoxMzUzMTIxNTE4AwAAAAI1NQIAAAADNDAwBAAAAAEwBwAAAAk3LzMxLzIwMTkIAAAACjEyLzMxLzIwMDgJAAAAATDYbuQ2DBbXCOE9JooMFtcIJUNJUS5MU0U6UFNOLklRX05FVF9ERUJUX0VCSVREQS5GWTIwMDgBAAAAlWANAAIAAAAINC4yNjYxOTEBCAAAAAUAAAABMQEAAAAKMTM1MzEyMTUxOAMAAAACNTUCAAAABDQxOTMEAAAAATAHAAAACTcvMzEvMjAxOQgAAAAKMTIvMzEvMjAwOAkAAAABMHuT7TIMFtcI0h35igwW1wgmQ0lRLlRTRTozMjkxLklRX1BFUklPRExFTkdUSF9JUy5GWTIwMTgBAAAAWvHcBAEAAAACMTIAV5UPOgwW1whaDJCJDBbXCCVDSVEuTFNFOkJERVYuSVFfT1RIRVJfQ0FfU1VQUEwuRlkyMDE1AQAAAKJWDQADAAAAAAC15TY1DBbXCOA9hIoMFtcILUNJUS5UU0U6MTg3OC5JUV9DQVNIX0NPTlZFUlNJT04uRlkyMDE5Li4uLkpQWQEAAAC8cA0AAgAAAAkyNi4zNzUyNjUBCAAAAAUAAAABMQEAAAAKMTk2OTYwMTE4MQMAAAACNzkCAAAABDQxODQEAAAAATAHAAAACTcvMzEvMjAx</t>
  </si>
  <si>
    <t>OQgAAAAJMy8zMS8yMDE5CQAAAAEwdWwMMgwW1whyAx+LDBbXCCBDSVEuVFNFOjg4MDIuSVFfQ0FTSF9PUEVSLkZZMjAxNgEAAABhVQ0AAgAAAAYxMzU4MjEBCAAAAAUAAAABMQEAAAAKMTc5ODg5NTAyMQMAAAACNzkCAAAABDIwMDYEAAAAATAHAAAACTcvMzEvMjAxOQgAAAAJMy8zMS8yMDE2CQAAAAEwLBP4OAwW1wgFm9GJDBbXCCFDSVEuTllTRTpESEkuSVFfRUJJVERBX0lOVC5GWTIwMTUBAAAAjaMBAAMAAAAAAN8e7TIMFtcIxSjuigwW1wgbQ0lRLlRTRToxOTI4LklRX0NPR1MuRlkyMDA1AQAAAN9UDQACAAAABzExMDI1ODkBCAAAAAUAAAABMQEAAAAJMjI4MTQwOTkzAwAAAAI3OQIAAAACMzQEAAAAATAHAAAACTcvMzEvMjAxOQgAAAAJMS8zMS8yMDA1CQAAAAEwzvMUMQwW1wgAjkiLDBbXCBlDSVEuVFNFOjMyOTEuSVFfUkUuRlkyMDEzAQAAAFrx3AQCAAAABTY0NzcyAQgAAAAFAAAAATEBAAAACjE2MTQ5MDg0MDIDAAAAAjc5AgAAAAQxMjIyBAAAAAEwBwAAAAk3LzMxLzIwMTkIAAAACTEvMzEvMjAxMwkAAAABMPr0JToMFtcIm9V/iQwW1wglQ0lRLlRTRToxOTI4LklRX09USEVSX0NBX1NVUFBMLkZZMjAxMwEAAADfVA0AAgAAAAU0MTA3NgEIAAAABQAAAAExAQAAAAoxNjE0OTA4MzkwAwAAAAI3OQIAAAAEMTA1NQQAAAABMAcAAAAJNy8zMS8yMDE5CAAAAAkxLzMxLzIwMTMJAAAAATCvKWA8DBbX</t>
  </si>
  <si>
    <t>CCDYEokMFtcIJENJUS5UU0U6MTkxMS5JUV9VTkxFVkVSRURfRkNGLkZZMjAxMwEAAACBYg0AAgAAAAgxMjM0Ljg3NQEIAAAABQAAAAExAQAAAAoxNjIzODM0MTQyAwAAAAI3OQIAAAAENDQyMwQAAAABMAcAAAAJNy8zMS8yMDE5CAAAAAkzLzMxLzIwMTMJAAAAATApo4M9DBbXCPmC8IgMFtcIK0NJUS5MU0U6UFNOLklRX05FVF9ERUJUX0VCSVREQV9DQVBFWC5GWTIwMTQBAAAAlWANAAMAAAACTk0BCAAAAAUAAAABMQEAAAAKMTc4MDY5NTY5NgMAAAACNTUCAAAABTIzMzE0BAAAAAEwBwAAAAk3LzMxLzIwMTkIAAAACjEyLzMxLzIwMTQJAAAAATB94O0yDBbXCKgT/YoMFtcIH0NJUS5UU0U6MTkyOC5JUV9EQV9TVVBQTC5GWTIwMTUBAAAA31QNAAMAAAAAAIJRYDwMFtcI0a4XiQwW1wglQ0lRLkxTRTpCREVWLklRX09USEVSX0NBX1NVUFBMLkZZMjAwNwEAAACiVg0AAwAAAAAAVkLENQwW1wgxOWyKDBbXCA5DSVEuMC5JUV9BUi5GWQUAAAAAAAAACAAAABUoSW52YWxpZCBUaW1lIFBlcmlvZCk2JbA0DBbXCOLDr4oMFtcIGkNJUS5UU0U6MTgwOC5JUV9FQlQuRlkyMDEzAQAAAIBWDQACAAAABTExNzA0AQgAAAAFAAAAATEBAAAACjE2MjU0NTc2OTADAAAAAjc5AgAAAAMxMzkEAAAAATAHAAAACTcvMzEvMjAxOQgAAAAJMy8zMS8yMDEzCQAAAAEws3RuOQwW1wh6FqOJDBbXCCVDSVEuVFNFOjE5MjguSVFfU1BF</t>
  </si>
  <si>
    <t>Q0lBTF9ESVZfQ0YuRlkyMDE3AQAAAN9UDQADAAAAAAAcJFs8DBbXCE+BIIkMFtcIJ0NJUS5UU0U6MTkxMS5JUV9UT1RBTF9PVEhFUl9PUEVSLkZZMjAxMwEAAACBYg0AAgAAAAYxMTYxMDUBCAAAAAUAAAABMQEAAAAKMTYyMzgzNDE0MgMAAAACNzkCAAAAAzM4MAQAAAABMAcAAAAJNy8zMS8yMDE5CAAAAAkzLzMxLzIwMTMJAAAAATA/fIM9DBbXCP3r7YgMFtcIKUNJUS5UU0U6ODgwMi5JUV9ERUJUX0VRVUlWX05FVF9QQk8uRlkyMDE5AQAAAGFVDQACAAAABDI5MjkBCAAAAAUAAAABMQEAAAAKMTk3MDA1MTM3OAMAAAACNzkCAAAABTIxNjc5BAAAAAEwBwAAAAk3LzMxLzIwMTkIAAAACTMvMzEvMjAxOQkAAAABMDC1ZTgMFtcIoATaiQwW1wgcQ0lRLlRTRTo4ODAyLklRX0VCSVRBLkZZMjAxNQEAAABhVQ0AAgAAAAYxNjA5OTkBCAAAAAUAAAABMQEAAAAKMTc0NTkxNjczNwMAAAACNzkCAAAABjEwMDY4OQQAAAABMAcAAAAJNy8zMS8yMDE5CAAAAAkzLzMxLzIwMTUJAAAAATBp0fM4DBbXCC4KzYkMFtcIIUNJUS5MU0U6UFNOLklRX0NBU0hfSU5WRVNULkZZMjAxNgEAAACVYA0AAgAAAAUtMTMuOQEIAAAABQAAAAExAQAAAAoxODc5MTAxNTM0AwAAAAI1NQIAAAAEMjAwNQQAAAABMAcAAAAJNy8zMS8yMDE5CAAAAAoxMi8zMS8yMDE2CQAAAAEw6IfLNgwW1whp0T+KDBbXCCRDSVEuTllTRTpMRU4uSVFfRVFV</t>
  </si>
  <si>
    <t>SVRZX01FVEhPRC5GWTIwMTUBAAAAK3gAAAIAAAAIMTIxNy4yOTYBCAAAAAUAAAABMQEAAAAKMTg3MjE5MDc5NgMAAAADMTYwAgAAAAQzMDYzBAAAAAEwBwAAAAk3LzMxLzIwMTkIAAAACjExLzMwLzIwMTUJAAAAATAafEs3DBbXCOhyGIoMFtcIHkNJUS5OWVNFOkRISS5JUV9JTkNfVEFYLkZZMjAwOAEAAACNowEAAgAAAAMxLjgBCAAAAAUAAAABMQEAAAAKMTQxMTMxMjM1MAMAAAADMTYwAgAAAAI3NQQAAAABMAcAAAAJNy8zMS8yMDE5CAAAAAk5LzMwLzIwMDgJAAAAATAc3GU4DBbXCEZMWYsMFtcIGkNJUS5OWVNFOkxFTi5JUV9DSVAuRlkyMDEwAQAAACt4AAADAAAAAABkieA3DBbXCKzyCYoMFtcIK0NJUS5UU0U6MzI5MS5JUV9OSV9BVkFJTF9FWENMX01BUkdJTi5GWTIwMTUBAAAAWvHcBAIAAAAGMi40MDYzAQgAAAAFAAAAATEBAAAACjE3NDU5MTY3MjcDAAAAAjc5AgAAAAQ0MTgyBAAAAAEwBwAAAAk3LzMxLzIwMTkIAAAACTMvMzEvMjAxNQkAAAABME2VrDMMFtcIkoLVigwW1wgZQ0lRLlRTRToxODc4LklRX1JFLkZZMjAwOAEAAAC8cA0AAgAAAAYyNDkyNzMBCAAAAAUAAAABMQEAAAAKMTA2NTAyMTEyOQMAAAACNzkCAAAABDEyMjIEAAAAATAHAAAACTcvMzEvMjAxOQgAAAAJMy8zMS8yMDA4CQAAAAEw6phbPAwW1wgcuSiJDBbXCBpDSVEuVFNFOjE5MTEuSVFfU0dBLkZZMjAxMwEAAACBYg0AAgAA</t>
  </si>
  <si>
    <t>AAYxMTQ5MDMBCAAAAAUAAAABMQEAAAAKMTYyMzgzNDE0MgMAAAACNzkCAAAAAjIzBAAAAAEwBwAAAAk3LzMxLzIwMTkIAAAACTMvMzEvMjAxMwkAAAABMMAQwzEMFtcIdYMwiwwW1wgeQ0lRLkxTRTpQU04uSVFfVE9UQUxfQ0EuRlkyMDEzAQAAAJVgDQACAAAABDI0ODQBCAAAAAUAAAABMQEAAAAKMTcyMzg0OTk4MQMAAAACNTUCAAAABDEwMDgEAAAAATAHAAAACTcvMzEvMjAxOQgAAAAKMTIvMzEvMjAxMwkAAAABMO7ryjYMFtcIgOU1igwW1wgmQ0lRLlRTRToxODA4LklRX05FVF9ERUJUX0lTU1VFRC5GWTIwMTIBAAAAgFYNAAIAAAAGLTIxNTU2AQgAAAAFAAAAATEBAAAACjE1NTQ5NTA4MTQDAAAAAjc5AgAAAAQyMDAzBAAAAAEwBwAAAAk3LzMxLzIwMTkIAAAACTMvMzEvMjAxMgkAAAABMLN0bjkMFtcIqqGiiQwW1wgkQ0lRLlRTRTozMjkxLklRX1NBTEVfSU5UQU5fQ0YuRlkyMDE4AQAAAFrx3AQCAAAABC04ODYBCAAAAAUAAAABMQEAAAAKMTg5NDk0MDQ2OAMAAAACNzkCAAAABDIwMjkEAAAAATAHAAAACTcvMzEvMjAxOQgAAAAJMy8zMS8yMDE4CQAAAAEwV5UPOgwW1whwl4+JDBbXCA9DSVEuMC5JUV9FQlQuRlkFAAAAAAAAAAgAAAAVKEludmFsaWQgVGltZSBQZXJpb2QpNiWwNAwW1wj5na+KDBbXCCZDSVEuVFNFOjE5MTEuSVFfQ0FTSF9BQ1FVSVJFX0NGLkZZMjAwOQEAAACBYg0AAgAAAAQtMTAw</t>
  </si>
  <si>
    <t>AQgAAAAFAAAAATEBAAAACjEzODcxODM2NTQDAAAAAjc5AgAAAAQyMDU3BAAAAAEwBwAAAAk3LzMxLzIwMTkIAAAACTMvMzEvMjAwOQkAAAABMIDtZD0MFtcIbtApiwwW1wgsQ0lRLlRTRTozMjkxLklRX0lNUFVUX09QRVJfTEVBU0VfREVQUi5GWTIwMTgBAAAAWvHcBAMAAAAAAENvDzoMFtcIAzmOiQwW1wgfQ0lRLlRTRTo4ODAyLklRX1RPVEFMX0NMLkZZMjAxMQEAAABhVQ0AAgAAAAY1MzI5MDYBCAAAAAUAAAABMQEAAAAKMTQ2MjcxMjQ4NwMAAAACNzkCAAAABDEwMDkEAAAAATAHAAAACTcvMzEvMjAxOQgAAAAJMy8zMS8yMDExCQAAAAEw7zcUOQwW1wi4dMGJDBbXCCNDSVEuVFNFOjE5MTEuSVFfUEVfRVhDTC4uMjAwOC8wMy8zMQEAAACBYg0AAgAAAAkyNS4xNzA4NDQBBwAAAAUAAAABMQEAAAAJNTE5NzAyMzc5AwAAAAEwAgAAAAYxMDAwMjcEAAAAATAHAAAACTMvMzEvMjAwOAgAAAAJMy8zMS8yMDA4fBC8XAwW1whPc4qLDBbXCBtDSVEuVFNFOjE4MDguSVFfRUJJVC5GWTIwMTMBAAAAgFYNAAIAAAAFMjQzMjkBCAAAAAUAAAABMQEAAAAKMTYyNTQ1NzY5MAMAAAACNzkCAAAAAzQwMAQAAAABMAcAAAAJNy8zMS8yMDE5CAAAAAkzLzMxLzIwMTMJAAAAATCzdG45DBbXCFZko4kMFtcIJUNJUS5UU0U6MTkyOC5JUV9HQUlOX0FTU0VUU19DRi5GWTIwMTABAAAA31QNAAMAAAAAANTIuzwMFtcIccYKiQwW</t>
  </si>
  <si>
    <t>1wglQ0lRLkxTRTpCREVWLklRX1NUX0RFQlRfUkVQQUlELkZZMjAwOQEAAACiVg0AAwAAAAAAUpDENQwW1wg4jnOKDBbXCCRDSVEuVFNFOjg4MDIuSVFfSU5DX0VRVUlUWV9DRi5GWTIwMTQBAAAAYVUNAAIAAAAFLTE1NDcBCAAAAAUAAAABMQEAAAAKMTY4NzA0NDYzNAMAAAACNzkCAAAABDIwODYEAAAAATAHAAAACTcvMzEvMjAxOQgAAAAJMy8zMS8yMDE0CQAAAAEwbKrzOAwW1wjMhMuJDBbXCCNDSVEuTllTRTpOVlIuSVFfVE9UQUxfRVFVSVRZLkZZMjAxMgEAAADpyAIAAgAAAAgxNDgwLjQ3NwEIAAAABQAAAAExAQAAAAoxNzE5OTY2ODYxAwAAAAMxNjACAAAABDEyNzUEAAAAATAHAAAACTcvMzEvMjAxOQgAAAAKMTIvMzEvMjAxMgkAAAABMEkavTUMFtcI1iVXigwW1wgqQ0lRLlRTRToxODA4LklRX0lOQ19UQVhfUEFZX0NVUlJFTlQuRlkyMDE2AQAAAIBWDQACAAAABDk0MjcBCAAAAAUAAAABMQEAAAAKMTc5ODU4Njk5NgMAAAACNzkCAAAABDEwOTQEAAAAATAHAAAACTcvMzEvMjAxOQgAAAAJMy8zMS8yMDE2CQAAAAEwVsJuOQwW1whV26yJDBbXCCdDSVEuVFNFOjQyMDQuSVFfTkVUX0lOVEVSRVNUX0VYUC5GWTIwMDgBAAAAR1gNAAIAAAAEMTc4MAEIAAAABQAAAAExAQAAAAoxMDYxMTk2NzI1AwAAAAI3OQIAAAADMzY4BAAAAAEwBwAAAAk3LzMxLzIwMTkIAAAACTMvMzEvMjAwOAkAAAABMId0STsM</t>
  </si>
  <si>
    <t>FtcIMYxLiQwW1wgeQ0lRLlRTRToxOTI4LklRX1NUX0RFQlQuRlkyMDE0AQAAAN9UDQACAAAABTM4MDA5AQgAAAAFAAAAATEBAAAACjE2NzY1MTk2NzIDAAAAAjc5AgAAAAQxMDQ2BAAAAAEwBwAAAAk3LzMxLzIwMTkIAAAACTEvMzEvMjAxNAkAAAABMIJRYDwMFtcIi7wViQwW1wggQ0lRLlRTRToxODA4LklRX0ZVTExfVElNRS5GWTIwMTcBAAAAgFYNAAIAAAAENjYwMgA16245DBbXCJRbsIkMFtcIKENJUS5OWVNFOk5WUi5JUV9HV19JTlRBTl9BTU9SVF9DRi5GWTIwMDcBAAAA6cgCAAMAAAAAAKGXNjYMFtcIpV1IigwW1wghQ0lRLkxTRTpCREVWLklRX1NHQV9NQVJHSU4uRlkyMDE3AQAAAKJWDQACAAAABjIuODQ3MQEIAAAABQAAAAExAQAAAAoxOTA3NDM4Mzc5AwAAAAI1NQIAAAAENDM3NQQAAAABMAcAAAAJNy8zMS8yMDE5CAAAAAk2LzMwLzIwMTcJAAAAATC8Pn8yDBbXCPlrDosMFtcIKENJUS5UU0U6MTg3OC5JUV9UT1RBTF9MSUFCX0VRVUlUWS5GWTIwMTcBAAAAvHANAAIAAAAGNzgxNDMxAQgAAAAFAAAAATEBAAAACjE4NDg2NzM1MDQDAAAAAjc5AgAAAAQxMDEzBAAAAAEwBwAAAAk3LzMxLzIwMTkIAAAACTMvMzEvMjAxNwkAAAABMGDalzsMFtcIY3tDiQwW1wgrQ0lRLk5ZU0U6TlZSLklRX01JTk9SSVRZX0lOVEVSRVNUX0NGLkZZMjAxMwEAAADpyAIAAwAAAAAAPkG9NQwW1wjhrlqKDBbXCCVD</t>
  </si>
  <si>
    <t>SVEuVFNFOjE5MTEuSVFfU1BFQ0lBTF9ESVZfQ0YuRlkyMDE3AQAAAIFiDQADAAAAAAD/LLs8DBbXCHo3/IgMFtcIKUNJUS5OWVNFOk5WUi5JUV9UT1RBTF9ERUJUX0NBUElUQUwuRlkyMDA5AQAAAOnIAgACAAAABjcuNzYyMQEIAAAABQAAAAExAQAAAAoxNTIzMTcwMDAyAwAAAAMxNjACAAAABDQxODYEAAAAATAHAAAACTcvMzEvMjAxOQgAAAAKMTIvMzEvMjAwOQkAAAABMN7JfjIMFtcIllUBiwwW1wglQ0lRLk5ZU0U6TEVOLklRX09USEVSX0NBX1NVUFBMLkZZMjAxMAEAAAAreAAAAwAAAAAAZIngNwwW1wg0MAmKDBbXCBlDSVEuVFNFOjE4NzguSVFfQUUuRlkyMDEwAQAAALxwDQACAAAABDkxMzcBCAAAAAUAAAABMQEAAAAKMTM4MTU4MzAwMgMAAAACNzkCAAAABDEwMTYEAAAAATAHAAAACTcvMzEvMjAxOQgAAAAJMy8zMS8yMDEwCQAAAAEw1+ZbPAwW1wiDgS6JDBbXCCVDSVEuTllTRTpESEkuSVFfQ0FTSF9TVF9JTlZFU1QuRlkyMDE2AQAAAI2jAQACAAAABjEyNzEuOAEIAAAABQAAAAExAQAAAAoxOTIyNzEzMzk5AwAAAAMxNjACAAAABDEwMDIEAAAAATAHAAAACTcvMzEvMjAxOQgAAAAJOS8zMC8yMDE2CQAAAAEwpDL/NwwW1wj5e/eJDBbXCCVDSVEuVFNFOjE5MjguSVFfQkFTSUNfRVBTX0lOQ0wuRlkyMDE2AQAAAN9UDQACAAAACjEyMC4xNTU3NTYBCAAAAAUAAAABMQEAAAAKMTc4OTg3Njg0MQMA</t>
  </si>
  <si>
    <t>AAACNzkCAAAAATkEAAAAATAHAAAACTcvMzEvMjAxOQgAAAAJMS8zMS8yMDE2CQAAAAEwk3hgPAwW1wgMBxuJDBbXCB9DSVEuVFNFOjQyMDQuSVFfREFfU1VQUEwuRlkyMDEwAQAAAEdYDQACAAAABDkzOTcBCAAAAAUAAAABMQEAAAAKMTM4Nzk4NjY4MAMAAAACNzkCAAAAAjQxBAAAAAEwBwAAAAk3LzMxLzIwMTkIAAAACTMvMzEvMjAxMAkAAAABMHubSTsMFtcIh1RRiQwW1wgkQ0lRLk5ZU0U6TEVOLklRX09USEVSX0xJQUJfTFQuRlkyMDExAQAAACt4AAACAAAABjg3MC44OQEIAAAABQAAAAExAQAAAAoxNjU1NTEzNDU5AwAAAAMxNjACAAAABDEwNjIEAAAAATAHAAAACTcvMzEvMjAxOQgAAAAKMTEvMzAvMjAxMQkAAAABMFqw4DcMFtcISmUMigwW1wgoQ0lRLlRTRToxOTI4LklRX1RPVEFMX0xJQUJfRVFVSVRZLkZZMjAxOQEAAADfVA0AAgAAAAcyNDEzMDUzAQgAAAAFAAAAATEBAAAACjE5NjA3MTA0NDgDAAAAAjc5AgAAAAQxMDEzBAAAAAEwBwAAAAk3LzMxLzIwMTkIAAAACTEvMzEvMjAxOQkAAAABMA1yWzwMFtcI4K0liQwW1wg4Q0lRLkxTRTpQU04uSVFfQ1VTVE9NX0JFVEEuLTEwNFcuMjAwNy8xMi8zMS4uXk4yMjUuSlBZLkgBAAAAlWANAAIAAAARMC43NTIzNzI0MDk5MjczNDEA2PNBXAwW1wixhrqQDBbXCChDSVEuTFNFOkJERVYuSVFfTUlOT1JJVFlfSU5URVJFU1QuRlkyMDEwAQAAAKJWDQAD</t>
  </si>
  <si>
    <t>AAAAAABSkMQ1DBbXCE+KdYoMFtcIGkNJUS5UU0U6NDIwNC5JUV9SRVYuRlkyMDEwAQAAAEdYDQACAAAABjg1ODUxNAEIAAAABQAAAAExAQAAAAoxMzg3OTg2NjgwAwAAAAI3OQIAAAADMTEyBAAAAAEwBwAAAAk3LzMxLzIwMTkIAAAACTMvMzEvMjAxMAkAAAABMHubSTsMFtcIWC5RiQwW1wgiQ0lRLlRTRToxOTExLklRX1FVSUNLX1JBVElPLkZZMjAwOQEAAACBYg0AAgAAAAgwLjk3MjA2MQEIAAAABQAAAAExAQAAAAoxMzg3MTgzNjU0AwAAAAI3OQIAAAAENDEyMQQAAAABMAcAAAAJNy8zMS8yMDE5CAAAAAkzLzMxLzIwMDkJAAAAATCpzgg0DBbXCL2Ss4oMFtcIHkNJUS5OWVNFOkRISS5JUV9MVF9ERUJULkZZMjAxNQEAAACNowEAAgAAAAQyNzkxAQgAAAAFAAAAATEBAAAACjE4NjYxNjI0NzUDAAAAAzE2MAIAAAAEMTA0OQQAAAABMAcAAAAJNy8zMS8yMDE5CAAAAAk5LzMwLzIwMTUJAAAAATCgC/83DBbXCFDj9IkMFtcIK0NJUS5UU0U6ODgwMi5JUV9NSU5PUklUWV9JTlRFUkVTVF9DRi5GWTIwMTQBAAAAYVUNAAMAAAAAAGyq8zgMFtcIzITLiQwW1wgkQ0lRLkxTRTpCREVWLklRX0NVUlJFTkNZX0dBSU4uRlkyMDEzAQAAAKJWDQACAAAABC0yLjgBCAAAAAUAAAABMQEAAAAKMTcwMTA0NTk0NgMAAAACNTUCAAAAAjM4BAAAAAEwBwAAAAk3LzMxLzIwMTkIAAAACTYvMzAvMjAxMwkAAAABMACYNjUMFtcI</t>
  </si>
  <si>
    <t>Ryp9igwW1wghQ0lRLk5ZU0U6REhJLklRX0NBU0hfRVFVSVYuRlkyMDA3AQAAAI2jAQACAAAABTIyOC4zAQgAAAAFAAAAATEBAAAACjEyNTkwNzcxMzYDAAAAAzE2MAIAAAAEMTA5NgQAAAABMAcAAAAJNy8zMS8yMDE5CAAAAAk5LzMwLzIwMDcJAAAAATAwtWU4DBbXCE0C3IkMFtcIJ0NJUS5OWVNFOkxFTi5JUV9DSEFOR0VfSU5WRU5UT1JZLkZZMjAxMwEAAAAreAAAAgAAAAktMTYyNy4xMzYBCAAAAAUAAAABMQEAAAAKMTc3MzUwMjk1NgMAAAADMTYwAgAAAAQyMDk5BAAAAAEwBwAAAAk3LzMxLzIwMTkIAAAACjExLzMwLzIwMTMJAAAAATAHVUs3DBbXCG/yEooMFtcIKENJUS5UU0U6MTkxMS5JUV9QUk9WX0JBRF9ERUJUU19DRi5GWTIwMTABAAAAgWINAAMAAAAAAHgUZT0MFtcIyMTmiAwW1wglQ0lRLlRTRTo0MjA0LklRX1BSRUZfRElWX09USEVSLkZZMjAxOQEAAABHWA0AAwAAAAAAkuODOgwW1whQH2yJDBbXCCVDSVEuVFNFOjMyOTEuSVFfTFRfREVCVF9FUVVJVFkuRlkyMDExAQAAAFrx3AQCAAAABTUuNDUyAQgAAAAFAAAAATEBAAAACjE0MzYyNzU3NjYDAAAAAjc5AgAAAAQ0MDg1BAAAAAEwBwAAAAk3LzMxLzIwMTkIAAAACTEvMzEvMjAxMQkAAAABME2VrDMMFtcIIGDTigwW1wgmQ0lRLlRTRToxOTI4LklRX0lOVkVTVF9MT0FOU19DRi5GWTIwMTkBAAAA31QNAAIAAAAEMTIxMgEIAAAABQAAAAEx</t>
  </si>
  <si>
    <t>AQAAAAoxOTYwNzEwNDQ4AwAAAAI3OQIAAAAEMjAzMgQAAAABMAcAAAAJNy8zMS8yMDE5CAAAAAkxLzMxLzIwMTkJAAAAATANcls8DBbXCJ+XJokMFtcIGkNJUS5UU0U6MTgwOC5JUV9FQlQuRlkyMDE1AQAAAIBWDQACAAAABTQyMzA2AQgAAAAFAAAAATEBAAAACjE3NDU5MTY1NjkDAAAAAjc5AgAAAAMxMzkEAAAAATAHAAAACTcvMzEvMjAxOQgAAAAJMy8zMS8yMDE1CQAAAAEwXZtuOQwW1wi8u6iJDBbXCCVDSVEuVFNFOjQyMDQuSVFfU1BFQ0lBTF9ESVZfQ0YuRlkyMDA5AQAAAEdYDQADAAAAAAB7m0k7DBbXCKkGUYkMFtcILkNJUS5UU0U6ODgwMi5JUV9PVEhFUl9GSU5BTkNFX0FDVF9TVVBQTC5GWTIwMTUBAAAAYVUNAAIAAAAGLTMzMTcyAQgAAAAFAAAAATEBAAAACjE3NDU5MTY3MzcDAAAAAjc5AgAAAAQyMDUwBAAAAAEwBwAAAAk3LzMxLzIwMTkIAAAACTMvMzEvMjAxNQkAAAABMGnR8zgMFtcIsd3OiQwW1wgoQ0lRLlRTRToxOTExLklRX01JTk9SSVRZX0lOVEVSRVNULkZZMjAxMwEAAACBYg0AAgAAAAM3NjABCAAAAAUAAAABMQEAAAAKMTYyMzgzNDE0MgMAAAACNzkCAAAABDEwNTIEAAAAATAHAAAACTcvMzEvMjAxOQgAAAAJMy8zMS8yMDEzCQAAAAEwKaODPQwW1whsSu+IDBbXCCtDSVEuVFNFOjE5MTEuSVFfREVGX1RBWF9MSUFCX0NVUlJFTlQuRlkyMDA3AQAAAIFiDQACAAAAAjU5AQgAAAAF</t>
  </si>
  <si>
    <t>AAAAATEBAAAACTY0MTUyNjM2NgMAAAACNzkCAAAABDExMTkEAAAAATAHAAAACTcvMzEvMjAxOQgAAAAJMy8zMS8yMDA3CQAAAAEwo4XDMQwW1wghh86IDBbXCCBDSVEuTFNFOkJERVYuSVFfQlVJTERJTkdTLkZZMjAwNwEAAACiVg0AAwAAAAAAVWnENQwW1wgi/2yKDBbXCCFDSVEuTFNFOkJERVYuSVFfTkVUX0NIQU5HRS5GWTIwMTgBAAAAolYNAAIAAAADMTk4AQgAAAAFAAAAATEBAAAACjE5MDc0MzgzODMDAAAAAjU1AgAAAAQyMDkzBAAAAAEwBwAAAAk3LzMxLzIwMTkIAAAACTYvMzAvMjAxOAkAAAABMDYlsDQMFtcI2QuPigwW1wgoQ0lRLk5ZU0U6REhJLklRX1RPVEFMX0RFQlRfSVNTVUVELkZZMjAxNgEAAACNowEAAwAAAAAAiln/NwwW1wgE2fiJDBbXCCFDSVEuVFNFOjQyMDQuSVFfVE9UQUxfTElBQi5GWTIwMTIBAAAAR1gNAAIAAAAGNDYzODA0AQgAAAAFAAAAATEBAAAACjE1NTQzMzcyMzkDAAAAAjc5AgAAAAQxMjc2BAAAAAEwBwAAAAk3LzMxLzIwMTkIAAAACTMvMzEvMjAxMgkAAAABMPBuRDsMFtcIkaJYiQwW1wgcQ0lRLlRTRTozMjkxLklRX05JX0NGLkZZMjAxMgEAAABa8dwEAwAAAAAA/M0lOgwW1whSF32JDBbXCCJDSVEuVFNFOjQyMDQuSVFfRUJJVF9NQVJHSU4uRlkyMDE2AQAAAEdYDQACAAAABjguMTkzMQEIAAAABQAAAAExAQAAAAoxNzk5MjQzMjU1AwAAAAI3OQIAAAAENDA1MwQA</t>
  </si>
  <si>
    <t>AAABMAcAAAAJNy8zMS8yMDE5CAAAAAkzLzMxLzIwMTYJAAAAATBmR6wzDBbXCGb3zooMFtcIEUNJUS4uSVFfQlZfU0hBUkUuBQAAAAEAAAAIAAAAFChJbnZhbGlkIElkZW50aWZpZXIppRJGZQwW1wilEkZlDBbXCCZDSVEuTFNFOkJERVYuSVFfTE9BTlNfUkVDRUlWX0xULkZZMjAxNAEAAACiVg0AAgAAAAUxMjEuNgEIAAAABQAAAAExAQAAAAoxNzU5ODM3OTYxAwAAAAI1NQIAAAAEMTA1MAQAAAABMAcAAAAJNy8zMS8yMDE5CAAAAAk2LzMwLzIwMTQJAAAAATDAvzY1DBbXCFFIgYoMFtcIIUNJUS5UU0U6ODgwMi5JUV9DQVNIX0VRVUlWLkZZMjAwOQEAAABhVQ0AAgAAAAYxODExNjgBCAAAAAUAAAABMQEAAAAKMTM4Mjc2MzU2NQMAAAACNzkCAAAABDEwOTYEAAAAATAHAAAACTcvMzEvMjAxOQgAAAAJMy8zMS8yMDA5CQAAAAEwDxAUOQwW1whdCruJDBbXCCNDSVEuTllTRTpESEkuSVFfQkVUQV81WVIuMjAxMC8wOS8zMAEAAACNowEAAgAAAA0xLjAxMTA3MzkwMTg3ANjzQVwMFtcITmW4kAwW1wgbQ0lRLk5ZU0U6REhJLklRX05QUEUuRlkyMDEyAQAAAI2jAQACAAAABDcyLjYBCAAAAAUAAAABMQEAAAAKMTcwNzY2MDI1MwMAAAADMTYwAgAAAAQxMDA0BAAAAAEwBwAAAAk3LzMxLzIwMTkIAAAACTkvMzAvMjAxMgkAAAABMNNu/jcMFtcIErfriQwW1wgkQ0lRLk5ZU0U6TlZSLklRX0NVUlJFTlRfUkFUSU8u</t>
  </si>
  <si>
    <t>RlkyMDE0AQAAAOnIAgACAAAABzMuMjUwNzEBCAAAAAUAAAABMQEAAAAKMTgyNzk2ODk4MwMAAAADMTYwAgAAAAQ0MDMwBAAAAAEwBwAAAAk3LzMxLzIwMTkIAAAACjEyLzMxLzIwMTQJAAAAATDO8H4yDBbXCJZhBIsMFtcIHkNJUS5UU0U6MTkxMS5JUV9QRU5TSU9OLkZZMjAxOQEAAACBYg0AAgAAAAUxOTk0OQEIAAAABQAAAAExAQAAAAoxOTY5MzA0MzM4AwAAAAI3OQIAAAAEMTIxMwQAAAABMAcAAAAJNy8zMS8yMDE5CAAAAAkzLzMxLzIwMTkJAAAAATAMVbs8DBbXCAwKAYkMFtcIJkNJUS5UU0U6MzI5MS5JUV9MVF9ERUJUX0NBUElUQUwuRlkyMDE2AQAAAFrx3AQCAAAABjcuMTMwMgEIAAAABQAAAAExAQAAAAoxNzk4ODA5MTE2AwAAAAI3OQIAAAAENDE4NwQAAAABMAcAAAAJNy8zMS8yMDE5CAAAAAkzLzMxLzIwMTYJAAAAATBDvKwzDBbXCFls1ooMFtcII0NJUS5UU0U6MTg3OC5JUV9FQklUQV9NQVJHSU4uRlkyMDE2AQAAALxwDQACAAAABjcuMTUxNAEIAAAABQAAAAExAQAAAAoxNzk5MjQzNDI5AwAAAAI3OQIAAAAENDQxOQQAAAABMAcAAAAJNy8zMS8yMDE5CAAAAAkzLzMxLzIwMTYJAAAAATBv+aszDBbXCHxbx4oMFtcIHENJUS5OWVNFOkxFTi5JUV9DQVBFWC5GWTIwMTIBAAAAK3gAAAIAAAAGLTIuODIyAQgAAAAFAAAAATEBAAAACjE3MTYzNjg1NDkDAAAAAzE2MAIAAAAEMjAyMQQAAAABMAcA</t>
  </si>
  <si>
    <t>AAAJNy8zMS8yMDE5CAAAAAoxMS8zMC8yMDEyCQAAAAEw3y1LNwwW1wjyWhCKDBbXCCFDSVEuTllTRTpESEkuSVFfSU5DX0VRVUlUWS5GWTIwMDgBAAAAjaMBAAMAAAAAABzcZTgMFtcIzjVFiwwW1wgmQ0lRLlRTRTo4ODAyLklRX0xUX0RFQlRfQ0FQSVRBTC5GWTIwMDgBAAAAYVUNAAIAAAAHNDYuMDQ4OAEIAAAABQAAAAExAQAAAAoxNDEzNDg5NDMxAwAAAAI3OQIAAAAENDE4NwQAAAABMAcAAAAJNy8zMS8yMDE5CAAAAAkzLzMxLzIwMDgJAAAAATBbfU4zDBbXCDOH4YoMFtcIJkNJUS5OWVNFOk5WUi5JUV9JTlZFTlRPUllfVFVSTlMuRlkyMDE2AQAAAOnIAgACAAAACDQuNDg2NjEyAQgAAAAFAAAAATEBAAAACjE5NDQ3OTU4MDkDAAAAAzE2MAIAAAAENDA4MgQAAAABMAcAAAAJNy8zMS8yMDE5CAAAAAoxMi8zMS8yMDE2CQAAAAEwzvB+MgwW1wiAmQWLDBbXCCVDSVEuVFNFOjQyMDQuSVFfTFRfREVCVF9SRVBBSUQuRlkyMDE0AQAAAEdYDQACAAAABi0zMTQwOQEIAAAABQAAAAExAQAAAAoxNjg2NjM3NzgyAwAAAAI3OQIAAAAEMjAzNgQAAAABMAcAAAAJNy8zMS8yMDE5CAAAAAkzLzMxLzIwMTQJAAAAATCK5EQ7DBbXCI58X4kMFtcIIENJUS5UU0U6MTg3OC5JUV9OSV9NQVJHSU4uRlkyMDEyAQAAALxwDQACAAAABjQuMzMyNwEIAAAABQAAAAExAQAAAAoxNjMwMjU5NjkzAwAAAAI3OQIAAAAENDA5NAQA</t>
  </si>
  <si>
    <t>AAABMAcAAAAJNy8zMS8yMDE5CAAAAAkzLzMxLzIwMTIJAAAAATDhaQk0DBbXCOYSxYoMFtcIKkNJUS5OWVNFOkRISS5JUV9UT1RBTF9DT01NT05fRVFVSVRZLkZZMjAxNwEAAACNowEAAgAAAAY3NzQ3LjEBCAAAAAUAAAABMQEAAAAKMTkyMjcxMjQwMgMAAAADMTYwAgAAAAQxMDA2BAAAAAEwBwAAAAk3LzMxLzIwMTkIAAAACTkvMzAvMjAxNwkAAAABMK3s3zcMFtcIT/36iQwW1wglQ0lRLlRTRToxODA4LklRX09USEVSX09QRVJfQUNULkZZMjAwOAEAAACAVg0AAgAAAAMzNDABCAAAAAUAAAABMQEAAAAKMTA2Mjc0MzI0OQMAAAACNzkCAAAABDIwNDcEAAAAATAHAAAACTcvMzEvMjAxOQgAAAAJMy8zMS8yMDA4CQAAAAEwHuMPOgwW1wgZh5WJDBbXCCRDSVEuTFNFOlBTTi5JUV9TUEVDSUFMX0RJVl9DRi5GWTIwMTEBAAAAlWANAAMAAAAAAAedyjYMFtcI5jExigwW1wgoQ0lRLk5ZU0U6TEVOLklRX1RPVEFMX0RFQlRfRVFVSVRZLkZZMjAwOAEAAAAreAAAAgAAAAc5OS4zNTMyAQgAAAAFAAAAATEBAAAACjE0MjEwMDgyMDMDAAAAAzE2MAIAAAAENDAzNAQAAAABMAcAAAAJNy8zMS8yMDE5CAAAAAoxMS8zMC8yMDA4CQAAAAEwuETtMgwW1wj5DPGKDBbXCCNDSVEuVFNFOjE5MjguSVFfRElMVVRfV0VJR0hULkZZMjAxOQEAAADfVA0AAgAAAAc2OTAuMjMxAA1yWzwMFtcIJ50kiQwW1wggQ0lRLlRTRToxODc4</t>
  </si>
  <si>
    <t>LklRX0NBU0hfT1BFUi5GWTIwMTcBAAAAvHANAAIAAAAGMTI0MDk3AQgAAAAFAAAAATEBAAAACjE4NDg2NzM1MDQDAAAAAjc5AgAAAAQyMDA2BAAAAAEwBwAAAAk3LzMxLzIwMTkIAAAACTMvMzEvMjAxNwkAAAABMGDalzsMFtcIIj5EiQwW1wggQ0lRLlRTRToxOTExLklRX0RJVl9TSEFSRS5GWTIwMTcBAAAAgWINAAIAAAACMzUBCAAAAAUAAAABMQEAAAAKMTg0ODI5NzI3OAMAAAACNzkCAAAABDMwNTgEAAAAATAHAAAACTcvMzEvMjAxOQgAAAAJMy8zMS8yMDE3CQAAAAEwFRiEPQwW1wjxP/qIDBbXCChDSVEuVFNFOjE5MTEuSVFfVE9UQUxfREVCVF9FUVVJVFkuRlkyMDE5AQAAAIFiDQACAAAABzcwLjQwODEBCAAAAAUAAAABMQEAAAAKMTk2OTMwNDMzOAMAAAACNzkCAAAABDQwMzQEAAAAATAHAAAACTcvMzEvMjAxOQgAAAAJMy8zMS8yMDE5CQAAAAEw9xsJNAwW1wjykrqKDBbXCCNDSVEuTllTRTpMRU4uSVFfRklOSVNIRURfSU5WLkZZMjAwOAEAAAAreAAAAgAAAAgyMDgwLjM0NQEIAAAABQAAAAExAQAAAAoxNDIxMDA4MjAzAwAAAAMxNjACAAAABDMwNzUEAAAAATAHAAAACTcvMzEvMjAxOQgAAAAKMTEvMzAvMjAwOAkAAAABMI1h4DcMFtcIcP4DigwW1wgkQ0lRLk5ZU0U6REhJLklRX09USEVSX0xJQUJfTFQuRlkyMDE0AQAAAI2jAQACAAAABTU1MS40AQgAAAAFAAAAATEBAAAACjE4MTkyNDcwOTED</t>
  </si>
  <si>
    <t>AAAAAzE2MAIAAAAEMTA2MgQAAAABMAcAAAAJNy8zMS8yMDE5CAAAAAk5LzMwLzIwMTQJAAAAATCr5P43DBbXCBMi8okMFtcIJ0NJUS5UU0U6MTkyOC5JUV9DRk9fQ1VSUkVOVF9MSUFCLkZZMjAxMgEAAADfVA0AAgAAAAgwLjA2NDQzNQEIAAAABQAAAAExAQAAAAoxNTQ3NDgyMjg3AwAAAAI3OQIAAAAENDE4NQQAAAABMAcAAAAJNy8zMS8yMDE5CAAAAAkxLzMxLzIwMTIJAAAAATD3Gwk0DBbXCP2dvYoMFtcIH0NJUS5OWVNFOk5WUi5JUV9CVl9TSEFSRS5GWTIwMTABAAAA6cgCAAIAAAAKMzA3LjI5MzUwOQEIAAAABQAAAAExAQAAAAoxNTg4MzExMDE1AwAAAAMxNjACAAAABDQwMjAEAAAAATAHAAAACTcvMzEvMjAxOQgAAAAKMTIvMzEvMjAxMAkAAAABMJvlNjYMFtcIUA9RigwW1wguQ0lRLlRTRToxOTExLklRX01JTk9SSVRZX0lOVEVSRVNUX1RPVEFMLkZZMjAxNgEAAACBYg0AAgAAAAUyMDYzMQEIAAAABQAAAAExAQAAAAoxNzk4NTg3MTM3AwAAAAI3OQIAAAAEMTMxMgQAAAABMAcAAAAJNy8zMS8yMDE5CAAAAAkzLzMxLzIwMTYJAAAAATAVGIQ9DBbXCPWT+IgMFtcILENJUS5UU0U6MzI5MS5JUV9ORVRfREVCVF9FQklUREFfQ0FQRVguRlkyMDE4AQAAAFrx3AQCAAAACDAuOTc0MDU1AQgAAAAFAAAAATEBAAAACjE4OTQ5NDA0NjgDAAAAAjc5AgAAAAUyMzMxNAQAAAABMAcAAAAJNy8zMS8yMDE5CAAA</t>
  </si>
  <si>
    <t>AAkzLzMxLzIwMTgJAAAAATD/Bk4zDBbXCNKj14oMFtcIJUNJUS5OWVNFOk5WUi5JUV9ORVRfUkVOVEFMX0VYUC5GWTIwMTgBAAAA6cgCAAMAAAAAAFZCxDUMFtcIowZpigwW1wggQ0lRLlRTRTo0MjA0LklRX0NBU0hfT1BFUi5GWTIwMTIBAAAAR1gNAAIAAAAFNjY2NTIBCAAAAAUAAAABMQEAAAAKMTU1NDMzNzIzOQMAAAACNzkCAAAABDIwMDYEAAAAATAHAAAACTcvMzEvMjAxOQgAAAAJMy8zMS8yMDEyCQAAAAEwnpZEOwwW1wh2P1mJDBbXCB5DSVEuVFNFOjMyOTEuSVFfSU5DX1RBWC5GWTIwMTUBAAAAWvHcBAIAAAAFMjMzNDQBCAAAAAUAAAABMQEAAAAKMTc0NTkxNjcyNwMAAAACNzkCAAAAAjc1BAAAAAEwBwAAAAk3LzMxLzIwMTkIAAAACTMvMzEvMjAxNQkAAAABMJwbJjoMFtcIIQWFiQwW1wgiQ0lRLlRTRToxOTExLklRX1FVSUNLX1JBVElPLkZZMjAxNgEAAACBYg0AAgAAAAgwLjkyODE4NgEIAAAABQAAAAExAQAAAAoxNzk4NTg3MTM3AwAAAAI3OQIAAAAENDEyMQQAAAABMAcAAAAJNy8zMS8yMDE5CAAAAAkzLzMxLzIwMTYJAAAAATAL9Qg0DBbXCHGXuIoMFtcINENJUS5UU0U6MzI5MS5JUV9UT1RBTF9PVVRTVEFORElOR19GSUxJTkdfREFURS5GWTIwMTkBAAAAWvHcBAIAAAAKMjg4LjM4MTU0OQEEAAAABQAAAAE1AQAAAAoxOTY5OTUwMDE1AgAAAAUyNDE1MwYAAAABMGK9DzoMFtcIywaSiQwW</t>
  </si>
  <si>
    <t>1wgnQ0lRLlRTRToxODc4LklRX1RPVEFMX09USEVSX09QRVIuRlkyMDEzAQAAALxwDQACAAAABjEzNjAxNAEIAAAABQAAAAExAQAAAAoxNjMwMjU5ODI3AwAAAAI3OQIAAAADMzgwBAAAAAEwBwAAAAk3LzMxLzIwMTkIAAAACTMvMzEvMjAxMwkAAAABMKVllzsMFtcInUk2iQwW1wgbQ0lRLlRTRToxOTExLklRX0FQSUMuRlkyMDE1AQAAAIFiDQACAAAABTI2ODcyAQgAAAAFAAAAATEBAAAACjE3NDQ5NDYyODEDAAAAAjc5AgAAAAQxMDg0BAAAAAEwBwAAAAk3LzMxLzIwMTkIAAAACTMvMzEvMjAxNQkAAAABMD3xgz0MFtcI3RL1iAwW1wgjQ0lRLkxTRTpCREVWLklRX0JFVEFfMllSLjIwMTgvMDYvMzABAAAAolYNAAIAAAARMC43NjkwNDM3MTc3MTI5MzQAf+KQWgwW1wiNVL6QDBbXCCBDSVEuTllTRTpMRU4uSVFfSU5WRU5UT1JZLkZZMjAwNwEAAAAreAAAAgAAAAg0NTAwLjQwMwEIAAAABQAAAAExAQAAAAoxMzE3MDY3NzY1AwAAAAMxNjACAAAABDEwNDMEAAAAATAHAAAACTcvMzEvMjAxOQgAAAAKMTEvMzAvMjAwNwkAAAABMH0U4DcMFtcIflQAigwW1wgeQ0lRLk5ZU0U6REhJLklRX0xUX0RFQlQuRlkyMDEzAQAAAI2jAQACAAAABjI1MDguMQEIAAAABQAAAAExAQAAAAoxNzY1NjQ0MDg4AwAAAAMxNjACAAAABDEwNDkEAAAAATAHAAAACTcvMzEvMjAxOQgAAAAJOS8zMC8yMDEzCQAAAAEw0b3+NwwW1wgj</t>
  </si>
  <si>
    <t>8O6JDBbXCCtDSVEuVFNFOjE4NzguSVFfUkVUVVJOX0NPTU1PTl9FUVVJVFkuRlkyMDExAQAAALxwDQACAAAABzE5LjQ2NTkBCAAAAAUAAAABMQEAAAAKMTQ2MjcxMjQyMwMAAAACNzkCAAAABTMzMzIwBAAAAAEwBwAAAAk3LzMxLzIwMTkIAAAACTMvMzEvMjAxMQkAAAABMOFpCTQMFtcIvinEigwW1wgsQ0lRLlRTRToxODA4LklRX0RFQlRfRVFVSVZfT1BFUl9MRUFTRS5GWTIwMDgBAAAAgFYNAAIAAAAFMTc5NDQBCAAAAAUAAAABMQEAAAAKMTA2Mjc0MzI0OQMAAAACNzkCAAAABTIxNjcxBAAAAAEwBwAAAAk3LzMxLzIwMTkIAAAACTMvMzEvMjAwOAkAAAABMB7jDzoMFtcIHeqUiQwW1wgnQ0lRLkxTRTpQU04uSVFfVE9UQUxfREVCVF9FQklUREEuRlkyMDE0AQAAAJVgDQADAAAAAAB94O0yDBbXCCXs/IoMFtcIJENJUS5MU0U6QkRFVi5JUV9DVVJSRU5DWV9HQUlOLkZZMjAxNQEAAACiVg0AAgAAAAQtNC4xAQgAAAAFAAAAATEBAAAACjE4MTI2ODY4NjUDAAAAAjU1AgAAAAIzOAQAAAABMAcAAAAJNy8zMS8yMDE5CAAAAAk2LzMwLzIwMTUJAAAAATC15TY1DBbXCAtVg4oMFtcIJENJUS5OWVNFOkRISS5JUV9FQklUREFfTUFSR0lOLkZZMjAxOAEAAACNowEAAgAAAAcxMy4wMzIxAQgAAAAFAAAAATEBAAAACjE5MjI3MTM3MzMDAAAAAzE2MAIAAAAENDA0NwQAAAABMAcAAAAJNy8zMS8yMDE5CAAAAAk5LzMw</t>
  </si>
  <si>
    <t>LzIwMTgJAAAAATDfHu0yDBbXCFqu74oMFtcIKkNJUS5UU0U6NDIwNC5JUV9URVZfRUJJVERBLjIwMDAuMjAxMy8wMy8zMQEAAABHWA0AAgAAAAg2LjQ1MTk2MQEHAAAABQAAAAExAQAAAAoxNTg3MTQ5ODA3AwAAAAEwAgAAAAYxMDAwMzAEAAAAATAHAAAACTMvMjkvMjAxMwgAAAAJMy8yOS8yMDEzYsK7XAwW1wgUAauQDBbXCCNDSVEuTllTRTpESEkuSVFfT1RIRVJfRVFVSVRZLkZZMjAwNwEAAACNowEAAwAAAAAAMLVlOAwW1wh77NyJDBbXCCFDSVEuTFNFOlBTTi5JUV9TQUxFX1BQRV9DRi5GWTIwMTUBAAAAlWANAAIAAAADMS4zAQgAAAAFAAAAATEBAAAACjE4MzI2MzEzODEDAAAAAjU1AgAAAAQyMDQyBAAAAAEwBwAAAAk3LzMxLzIwMTkIAAAACjEyLzMxLzIwMTUJAAAAATDsOMs2DBbXCBfEPIoMFtcILkNJUS5UU0U6ODgwMi5JUV9PVEhFUl9GSU5BTkNFX0FDVF9TVVBQTC5GWTIwMTMBAAAAYVUNAAIAAAAENDI1MgEIAAAABQAAAAExAQAAAAoxNjI1NDU3NTE0AwAAAAI3OQIAAAAEMjA1MAQAAAABMAcAAAAJNy8zMS8yMDE5CAAAAAkzLzMxLzIwMTMJAAAAATBsqvM4DBbXCG88yYkMFtcIJkNJUS5UU0U6MTkxMS5JUV9JTlZFTlRPUllfVFVSTlMuRlkyMDE0AQAAAIFiDQACAAAACDkuNDkzODQ0AQgAAAAFAAAAATEBAAAACjE2ODQyOTgzOTEDAAAAAjc5AgAAAAQ0MDgyBAAAAAEwBwAAAAk3LzMxLzIw</t>
  </si>
  <si>
    <t>MTkIAAAACTMvMzEvMjAxNAkAAAABMAv1CDQMFtcI9Oq2igwW1wgeQ0lRLlRTRToxOTExLklRX0xUX0RFQlQuRlkyMDE0AQAAAIFiDQACAAAABTUxNjE2AQgAAAAFAAAAATEBAAAACjE2ODQyOTgzOTEDAAAAAjc5AgAAAAQxMDQ5BAAAAAEwBwAAAAk3LzMxLzIwMTkIAAAACTMvMzEvMjAxNAkAAAABMB/Kgz0MFtcItuDxiAwW1wglQ0lRLlRTRToxODA4LklRX0xUX0RFQlRfRVFVSVRZLkZZMjAwOQEAAACAVg0AAgAAAAgxMzEuMjk5MgEIAAAABQAAAAExAQAAAAoxMzgxNTIzMDU1AwAAAAI3OQIAAAAENDA4NQQAAAABMAcAAAAJNy8zMS8yMDE5CAAAAAkzLzMxLzIwMDkJAAAAATAMLk4zDBbXCEee2YoMFtcIKENJUS5UU0U6ODgwMi5JUV9DVVJSRU5UX1BPUlRfREVCVC5GWTIwMDgBAAAAYVUNAAIAAAAGMjA1MDA2AQgAAAAFAAAAATEBAAAACjE0MTM0ODk0MzEDAAAAAjc5AgAAAAQxMjk3BAAAAAEwBwAAAAk3LzMxLzIwMTkIAAAACTMvMzEvMjAwOAkAAAABMAnqEzkMFtcI6HO4iQwW1wglQ0lRLk5ZU0U6TlZSLklRX1BST1ZfQkFEX0RFQlRTLkZZMjAxNwEAAADpyAIAAwAAAAAAIra9NQwW1wjKD2WKDBbXCB5DSVEuTllTRTpOVlIuSVFfTFRfREVCVC5GWTIwMTEBAAAA6cgCAAIAAAAFNC45ODMBCAAAAAUAAAABMQEAAAAKMTY1OTM4Njk2MQMAAAADMTYwAgAAAAQxMDQ5BAAAAAEwBwAAAAk3LzMxLzIwMTkI</t>
  </si>
  <si>
    <t>AAAACjEyLzMxLzIwMTEJAAAAATCiCzc2DBbXCIekU4oMFtcIJUNJUS5UU0U6NDIwNC5JUV9HQUlOX0lOVkVTVF9DRi5GWTIwMTUBAAAAR1gNAAIAAAAFLTUwODQBCAAAAAUAAAABMQEAAAAKMTc0NTIxNDQwMQMAAAACNzkCAAAABDIwOTAEAAAAATAHAAAACTcvMzEvMjAxOQgAAAAJMy8zMS8yMDE1CQAAAAEwnAtFOwwW1wjj62GJDBbXCCVDSVEuVFNFOjE5MTEuSVFfR0FJTl9JTlZFU1RfQ0YuRlkyMDE5AQAAAIFiDQACAAAABS00NzQwAQgAAAAFAAAAATEBAAAACjE5NjkzMDQzMzgDAAAAAjc5AgAAAAQyMDkwBAAAAAEwBwAAAAk3LzMxLzIwMTkIAAAACTMvMzEvMjAxOQkAAAABMAxVuzwMFtcIAMwBiQwW1wgoQ0lRLlRTRToxODc4LklRX1RPVEFMX0RFQlRfSVNTVUVELkZZMjAxNAEAAAC8cA0AAgAAAAUzMDAwMAEIAAAABQAAAAExAQAAAAoxNjg1OTE1NDU0AwAAAAI3OQIAAAAEMjE2MQQAAAABMAcAAAAJNy8zMS8yMDE5CAAAAAkzLzMxLzIwMTQJAAAAATCEjJc7DBbXCIiRO4kMFtcIJUNJUS5UU0U6MTkxMS5JUV9HQUlOX0FTU0VUU19DRi5GWTIwMTQBAAAAgWINAAIAAAADNjI0AQgAAAAFAAAAATEBAAAACjE2ODQyOTgzOTEDAAAAAjc5AgAAAAQyMDI2BAAAAAEwBwAAAAk3LzMxLzIwMTkIAAAACTMvMzEvMjAxNAkAAAABMB/Kgz0MFtcIdsryiAwW1wglQ0lRLlRTRToxODc4LklRX1BST1ZfQkFEX0RF</t>
  </si>
  <si>
    <t>QlRTLkZZMjAxNgEAAAC8cA0AAgAAAAI0OAEIAAAABQAAAAExAQAAAAoxNzk5MjQzNDI5AwAAAAI3OQIAAAACOTUEAAAAATAHAAAACTcvMzEvMjAxOQgAAAAJMy8zMS8yMDE2CQAAAAEwcLOXOwwW1wjKET+JDBbXCB5DSVEuTllTRTpOVlIuSVFfWl9TQ09SRS5GWTIwMDcBAAAA6cgCAAIAAAAIOC4yNDg5ODkBCAAAAAUAAAABMQEAAAAKMTMzNDMxMjMxMgMAAAADMTYwAgAAAAYxMDAxMjMEAAAAATAHAAAACTcvMzEvMjAxOQgAAAAKMTIvMzEvMjAwNwkAAAABMN7JfjIMFtcI3h0AiwwW1wgnQ0lRLk5ZU0U6REhJLklRX05FVF9JTlRFUkVTVF9FWFAuRlkyMDEyAQAAAI2jAQACAAAABS0yMy42AQgAAAAFAAAAATEBAAAACjE3MDc2NjAyNTMDAAAAAzE2MAIAAAADMzY4BAAAAAEwBwAAAAk3LzMxLzIwMTkIAAAACTkvMzAvMjAxMgkAAAABMNNu/jcMFtcIs8zqiQwW1wggQ0lRLlRTRToxODA4LklRX01BQ0hJTkVSWS5GWTIwMTQBAAAAgFYNAAMAAAAAAF2bbjkMFtcIo4OniQwW1wghQ0lRLlRTRTo4ODAyLklRX05FVF9DSEFOR0UuRlkyMDE5AQAAAGFVDQACAAAABy0xMDc1NTABCAAAAAUAAAABMQEAAAAKMTk3MDA1MTM3OAMAAAACNzkCAAAABDIwOTMEAAAAATAHAAAACTcvMzEvMjAxOQgAAAAJMy8zMS8yMDE5CQAAAAEwMLVlOAwW1wi4FduJDBbXCCFDSVEuVFNFOjE5MjguSVFfT1RIRVJfT1BFUi5GWTIwMTIB</t>
  </si>
  <si>
    <t>AAAA31QNAAMAAAAAAK7cXzwMFtcIdLwOiQwW1wggQ0lRLk5ZU0U6TEVOLklRX1JEX0VYUF9GTi5GWTIwMTYBAAAAK3gAAAMAAAAAABp8SzcMFtcI8JQaigwW1wgcQ0lRLlRTRToxOTExLklRX0NBUEVYLkZZMjAxOAEAAACBYg0AAgAAAAYtMTQ4MjcBCAAAAAUAAAABMQEAAAAKMTg5NDMxNTM1NwMAAAACNzkCAAAABDIwMjEEAAAAATAHAAAACTcvMzEvMjAxOQgAAAAJMy8zMS8yMDE4CQAAAAEwDFW7PAwW1whVbSqLDBbXCCZDSVEuTFNFOkJERVYuSVFfTE9BTlNfUkVDRUlWX0xULkZZMjAxMgEAAACiVg0AAwAAAAAAAJg2NQwW1wjnCHuKDBbXCCdDSVEuTFNFOkJERVYuSVFfRUJJVERBX0NBUEVYX0lOVC5GWTIwMTgBAAAAolYNAAIAAAAJMTcuODYyMTM5AQgAAAAFAAAAATEBAAAACjE5MDc0MzgzODMDAAAAAjU1AgAAAAQ0MTkxBAAAAAEwBwAAAAk3LzMxLzIwMTkIAAAACTYvMzAvMjAxOAkAAAABMLw+fzIMFtcIq3wPiwwW1wgfQ0lRLlRTRToxOTI4LklRX0JWX1NIQVJFLkZZMjAxNwEAAADfVA0AAgAAAAsxNTk5LjkwNzA0NwEIAAAABQAAAAExAQAAAAoxODM5NjEzNjAyAwAAAAI3OQIAAAAENDAyMAQAAAABMAcAAAAJNy8zMS8yMDE5CAAAAAkxLzMxLzIwMTcJAAAAATBexmA8DBbXCIuXH4kMFtcIIENJUS5UU0U6MTkxMS5JUV9PVEhFUl9SRVYuRlkyMDE2AQAAAIFiDQADAAAAAAA98YM9DBbXCEyZ9ogM</t>
  </si>
  <si>
    <t>FtcIKUNJUS5UU0U6NDIwNC5JUV9UT1RBTF9ERUJUX0NBUElUQUwuRlkyMDEwAQAAAEdYDQACAAAABzI3LjQ1MTcBCAAAAAUAAAABMQEAAAAKMTM4Nzk4NjY4MAMAAAACNzkCAAAABDQxODYEAAAAATAHAAAACTcvMzEvMjAxOQgAAAAJMy8zMS8yMDEwCQAAAAEwZkesMwwW1wiMUMuKDBbXCCVDSVEuTllTRTpMRU4uSVFfRElMVVRfRVBTX0lOQ0wuRlkyMDE3AQAAACt4AAACAAAACDMuMzgwMjUxAQgAAAAFAAAAATEBAAAACjE5NDMwMzA2MTIDAAAAAzE2MAIAAAABOAQAAAABMAcAAAAJNy8zMS8yMDE5CAAAAAoxMS8zMC8yMDE3CQAAAAEw76JLNwwW1whyVR2KDBbXCClDSVEuTllTRTpESEkuSVFfT1RIRVJfTk9OX09QRVJfRVhQLkZZMjAxNgEAAACNowEAAgAAAAE4AQgAAAAFAAAAATEBAAAACjE5MjI3MTMzOTkDAAAAAzE2MAIAAAADMzcxBAAAAAEwBwAAAAk3LzMxLzIwMTkIAAAACTkvMzAvMjAxNgkAAAABMNbMFDEMFtcIQTBHiwwW1wgiQ0lRLlRTRToxOTExLklRX0VCSVRfTUFSR0lOLkZZMjAxNwEAAACBYg0AAgAAAAY0Ljg0OTIBCAAAAAUAAAABMQEAAAAKMTg0ODI5NzI3OAMAAAACNzkCAAAABDQwNTMEAAAAATAHAAAACTcvMzEvMjAxOQgAAAAJMy8zMS8yMDE3CQAAAAEwC/UINAwW1wgvNLmKDBbXCChDSVEuTllTRTpMRU4uSVFfVE9UQUxfREVCVF9FUVVJVFkuRlkyMDE3AQAAACt4AAACAAAABzk5</t>
  </si>
  <si>
    <t>LjgyOTQBCAAAAAUAAAABMQEAAAAKMTk0MzAzMDYxMgMAAAADMTYwAgAAAAQ0MDM0BAAAAAEwBwAAAAk3LzMxLzIwMTkIAAAACjExLzMwLzIwMTcJAAAAATB7k+0yDBbXCEoj94oMFtcIGUNJUS5UU0U6MzI5MS5JUV9BRC5GWTIwMTEBAAAAWvHcBAIAAAAJLTEyMzguOTE1AQgAAAAFAAAAATEBAAAACjE0MzYyNzU3NjYDAAAAAjc5AgAAAAQxMDc1BAAAAAEwBwAAAAk3LzMxLzIwMTkIAAAACTEvMzEvMjAxMQkAAAABMF3MhDoMFtcIi2t5iQwW1wgeQ0lRLkxTRTpCREVWLklRX0lOQ19UQVguRlkyMDA5AQAAAKJWDQACAAAABi0yMTAuMwEIAAAABQAAAAExAQAAAAoxNDA4ODg4NTU3AwAAAAI1NQIAAAACNzUEAAAAATAHAAAACTcvMzEvMjAxOQgAAAAJNi8zMC8yMDA5CQAAAAEwUpDENQwW1wiVa3GKDBbXCCNDSVEuTFNFOlBTTi5JUV9NQVJLRVRDQVAuMjAxMS8xMi8zMQEAAACVYA0AAgAAAAsxNDIwLjI4NjMxNwEGAAAABQAAAAExAQAAAAoxNDY4NDcxMzA2AwAAAAI1NQIAAAAGMTAwMDU0BAAAAAEwBwAAAAoxMi8zMS8yMDEx4KVBXAwW1wig1LqQDBbXCChDSVEuTllTRTpMRU4uSVFfVE9UQUxfREVCVF9SRVBBSUQuRlkyMDE0AQAAACt4AAACAAAACC02MjUuNTkyAQgAAAAFAAAAATEBAAAACjE4MjUwNzA1MjQDAAAAAzE2MAIAAAAEMjE2NgQAAAABMAcAAAAJNy8zMS8yMDE5CAAAAAoxMS8zMC8yMDE0CQAA</t>
  </si>
  <si>
    <t>AAEwB1VLNwwW1wg1UBaKDBbXCCFDSVEuVFNFOjE5MjguSVFfSU5DX0VRVUlUWS5GWTIwMTQBAAAA31QNAAIAAAAEMjg0OAEIAAAABQAAAAExAQAAAAoxNjc2NTE5NjcyAwAAAAI3OQIAAAACNDcEAAAAATAHAAAACTcvMzEvMjAxOQgAAAAJMS8zMS8yMDE0CQAAAAEwrylgPAwW1wjujjqLDBbXCBlDSVEuTFNFOlBTTi5JUV9FQlQuRlkyMDE0AQAAAJVgDQACAAAAAzQ2NwEIAAAABQAAAAExAQAAAAoxNzgwNjk1Njk2AwAAAAI1NQIAAAADMTM5BAAAAAEwBwAAAAk3LzMxLzIwMTkIAAAACjEyLzMxLzIwMTQJAAAAATDgEcs2DBbXCNcJOIoMFtcIIkNJUS5MU0U6UFNOLklRX1BFX0VYQ0wuLjIwMDQvMDMvMzEBAAAAlWANAAIAAAAIOC40MDYzMzYBBwAAAAUAAAABMQEAAAAIMzQzMjMwMjkDAAAAATACAAAABjEwMDAyNwQAAAABMAcAAAAJMy8zMS8yMDA0CAAAAAkzLzMxLzIwMDR0N7xcDBbXCO2ljYsMFtcII0NJUS5UU0U6MzI5MS5JUV9UT1RBTF9FUVVJVFkuRlkyMDA4AQAAAFrx3AQCAAAACTE2NTQ5LjU2OQEIAAAABQAAAAExAQAAAAoxMzg1NTM5ODEyAwAAAAI3OQIAAAAEMTI3NQQAAAABMAcAAAAJNy8zMS8yMDE5CAAAAAkxLzMxLzIwMDgJAAAAATCzMYQ6DBbXCHM6cIkMFtcIJUNJUS5UU0U6MTkyOC5JUV9PVEhFUl9PUEVSX0FDVC5GWTIwMDgBAAAA31QNAAIAAAAENTUyMwEIAAAABQAAAAExAQAAAAk5</t>
  </si>
  <si>
    <t>NzE0NjcxNzgDAAAAAjc5AgAAAAQyMDQ3BAAAAAEwBwAAAAk3LzMxLzIwMTkIAAAACTEvMzEvMjAwOAkAAAABMAV8uzwMFtcIDv8EiQwW1wgsQ0lRLkxTRTpCREVWLklRX0lNUFVUX09QRVJfTEVBU0VfREVQUi5GWTIwMTQBAAAAolYNAAIAAAAKLTM1Ljk5ODE1NAEIAAAABQAAAAExAQAAAAoxNzU5ODM3OTYxAwAAAAI1NQIAAAAFMjE2NzMEAAAAATAHAAAACTcvMzEvMjAxOQgAAAAJNi8zMC8yMDE0CQAAAAEwwL82NQwW1whn+oCKDBbXCChDSVEuVFNFOjQyMDQuSVFfVE9UQUxfREVCVF9JU1NVRUQuRlkyMDEyAQAAAEdYDQACAAAABTI0MzE0AQgAAAAFAAAAATEBAAAACjE1NTQzMzcyMzkDAAAAAjc5AgAAAAQyMTYxBAAAAAEwBwAAAAk3LzMxLzIwMTkIAAAACTMvMzEvMjAxMgkAAAABMJ6WRDsMFtcINY1ZiQwW1wgvQ0lRLk5ZU0U6REhJLklRX09USEVSX05PTl9PUEVSX0VYUF9TVVBQTC5GWTIwMTMBAAAAjaMBAAIAAAAEMTQuOQEIAAAABQAAAAExAQAAAAoxNzY1NjQ0MDg4AwAAAAMxNjACAAAAAjg1BAAAAAEwBwAAAAk3LzMxLzIwMTkIAAAACTkvMzAvMjAxMwkAAAABMMmW/jcMFtcIgd/tiQwW1wgXQ0lRLi5JUV9PVEhFUl9PUEVSX0FDVC4FAAAAAQAAAAgAAAAUKEludmFsaWQgSWRlbnRpZmllcimlEkZlDBbXCKUSRmUMFtcIGUNJUS5UU0U6MTkyOC5JUV9BUi5GWTIwMTMBAAAA31QNAAIAAAAFMzY3</t>
  </si>
  <si>
    <t>ODkBCAAAAAUAAAABMQEAAAAKMTYxNDkwODM5MAMAAAACNzkCAAAABDEwMjEEAAAAATAHAAAACTcvMzEvMjAxOQgAAAAJMS8zMS8yMDEzCQAAAAEwrylgPAwW1wgosRKJDBbXCBlDSVEuVFNFOjE5MjguSVFfQVAuRlkyMDExAQAAAN9UDQACAAAABjE0OTcxNAEIAAAABQAAAAExAQAAAAoxNDUzODcxNDQyAwAAAAI3OQIAAAAEMTAxOAQAAAABMAcAAAAJNy8zMS8yMDE5CAAAAAkxLzMxLzIwMTEJAAAAATC58Ls8DBbXCNznDIkMFtcIJENJUS5UU0U6MTkyOC5JUV9DVVJSRU5DWV9HQUlOLkZZMjAwOAEAAADfVA0AAwAAAAAADFW7PAwW1wisBAOJDBbXCCRDSVEuVFNFOjE4NzguSVFfSU1QQUlSTUVOVF9HVy5GWTIwMTgBAAAAvHANAAMAAAAAAH0nSTsMFtcI309FiQwW1wgkQ0lRLlRTRTo0MjA0LklRX0NBU0hfSU5URVJFU1QuRlkyMDE1AQAAAEdYDQACAAAABDE4ODYBCAAAAAUAAAABMQEAAAAKMTc0NTIxNDQwMQMAAAACNzkCAAAABDMwMjgEAAAAATAHAAAACTcvMzEvMjAxOQgAAAAJMy8zMS8yMDE1CQAAAAEwnAtFOwwW1wjSh2KJDBbXCCFDSVEuTllTRTpOVlIuSVFfQ0FTSF9GSU5BTi5GWTIwMTUBAAAA6cgCAAIAAAAILTM0NS43ODMBCAAAAAUAAAABMQEAAAAKMTg3NDM3NjI3NwMAAAADMTYwAgAAAAQyMDA0BAAAAAEwBwAAAAk3LzMxLzIwMTkIAAAACjEyLzMxLzIwMTUJAAAAATCHj701DBbXCBNjYYoM</t>
  </si>
  <si>
    <t>FtcII0NJUS5OWVNFOkRISS5JUV9PVEhFUl9FUVVJVFkuRlkyMDE4AQAAAI2jAQADAAAAAACt7N83DBbXCELl/YkMFtcIKENJUS5UU0U6MzI5MS5JUV9UT1RBTF9ERUJULkZZMjAxOS4uLi5KUFkBAAAAWvHcBAIAAAAGNDM5Njc2AQgAAAAFAAAAATEBAAAACjE5Njk5NTAwMTUDAAAAAjc5AgAAAAQ0MTczBAAAAAEwBwAAAAk3LzMxLzIwMTkIAAAACTMvMzEvMjAxOQkAAAABMHVsDDIMFtcI4C4diwwW1wggQ0lRLk5ZU0U6TEVOLklRX0RJVkVTVF9DRi5GWTIwMTIBAAAAK3gAAAMAAAAAAN8tSzcMFtcI8loQigwW1wgoQ0lRLk5ZU0U6TEVOLklRX1RPVEFMX0RJVl9QQUlEX0NGLkZZMjAxNAEAAAAreAAAAgAAAActMzIuNzc1AQgAAAAFAAAAATEBAAAACjE4MjUwNzA1MjQDAAAAAzE2MAIAAAAEMjAyMgQAAAABMAcAAAAJNy8zMS8yMDE5CAAAAAoxMS8zMC8yMDE0CQAAAAEwB1VLNwwW1wg1UBaKDBbXCB5DSVEuVFNFOjQyMDQuSVFfSU5DX1RBWC5GWTIwMTIBAAAAR1gNAAIAAAAFMjAxOTQBCAAAAAUAAAABMQEAAAAKMTU1NDMzNzIzOQMAAAACNzkCAAAAAjc1BAAAAAEwBwAAAAk3LzMxLzIwMTkIAAAACTMvMzEvMjAxMgkAAAABMPBuRDsMFtcIe1ZViwwW1wgeQ0lRLlRTRToxODc4LklRX0lOQ19UQVguRlkyMDExAQAAALxwDQACAAAABTI5Nzc3AQgAAAAFAAAAATEBAAAACjE0NjI3MTI0MjMDAAAAAjc5AgAA</t>
  </si>
  <si>
    <t>AAI3NQQAAAABMAcAAAAJNy8zMS8yMDE5CAAAAAkzLzMxLzIwMTEJAAAAATDX5ls8DBbXCM93UIsMFtcIKkNJUS5UU0U6MTkxMS5JUV9JTlRFUkVTVF9JTlZFU1RfSU5DLkZZMjAxNwEAAACBYg0AAgAAAAQxODk2AQgAAAAFAAAAATEBAAAACjE4NDgyOTcyNzgDAAAAAjc5AgAAAAI2NQQAAAABMAcAAAAJNy8zMS8yMDE5CAAAAAkzLzMxLzIwMTcJAAAAATAVGIQ9DBbXCLJAM4sMFtcIHUNJUS5OWVNFOkxFTi5JUV9FQklUREEuRlkyMDExAQAAACt4AAACAAAABzE1NC45MzkBCAAAAAUAAAABMQEAAAAKMTY1NTUxMzQ1OQMAAAADMTYwAgAAAAQ0MDUxBAAAAAEwBwAAAAk3LzMxLzIwMTkIAAAACjExLzMwLzIwMTEJAAAAATBasOA3DBbXCFWgC4oMFtcIG0NJUS5UU0U6ODgwMi5JUV9DT0dTLkZZMjAwOAEAAABhVQ0AAgAAAAY1NTE0NTUBCAAAAAUAAAABMQEAAAAKMTQxMzQ4OTQzMQMAAAACNzkCAAAAAjM0BAAAAAEwBwAAAAk3LzMxLzIwMTkIAAAACTMvMzEvMjAwOAkAAAABMAnqEzkMFtcIXxS3iQwW1wgfQ0lRLlRTRToxOTExLklRX0VCVF9FWENMLkZZMjAxNQEAAACBYg0AAgAAAAUzNjQyNAEIAAAABQAAAAExAQAAAAoxNzQ0OTQ2MjgxAwAAAAI3OQIAAAABNAQAAAABMAcAAAAJNy8zMS8yMDE5CAAAAAkzLzMxLzIwMTUJAAAAATAfyoM9DBbXCCbc84gMFtcIIkNJUS5UU0U6MTkyOC5JUV9TQUxFX1BQRV9D</t>
  </si>
  <si>
    <t>Ri5GWTIwMTABAAAA31QNAAIAAAADMTc0AQgAAAAFAAAAATEBAAAACjEzNTg1NDU5NjUDAAAAAjc5AgAAAAQyMDQyBAAAAAEwBwAAAAk3LzMxLzIwMTkIAAAACTEvMzEvMjAxMAkAAAABMNTIuzwMFtcIZu0KiQwW1wgbQ0lRLkxTRTpQU04uSVFfQ1VTVE9NX0JFVEEuAQAAAJVgDQACAAAAEDEuMTk5NTgyNzI4NDU3MzEAqoRsjwwW1wiqhGyPDBbXCClDSVEuVFNFOjMyOTEuSVFfVE9UQUxfREVCVF9DQVBJVEFMLkZZMjAxMwEAAABa8dwEAgAAAAc0Ny45NDY2AQgAAAAFAAAAATEBAAAACjE2MTQ5MDg0MDIDAAAAAjc5AgAAAAQ0MTg2BAAAAAEwBwAAAAk3LzMxLzIwMTkIAAAACTEvMzEvMjAxMwkAAAABME2VrDMMFtcI0pjUigwW1wglQ0lRLlRTRTozMjkxLklRX0JBU0lDX0VQU19JTkNMLkZZMjAxMgEAAABa8dwEAwAAAAAA/M0lOgwW1wiUtXuJDBbXCBxDSVEuVFNFOjg4MDIuSVFfQ1VTVE9NX0JFVEEuAQAAAGFVDQACAAAAETAuNTUyNTEwNTU0ODEyMDM5AI/SbI8MFtcIj9JsjwwW1wguQ0lRLkxTRTpQU04uSVFfSU1QVVRfT1BFUl9MRUFTRV9JTlRfRVhQLkZZMjAxMgEAAACVYA0AAwAAAAAA8sTKNgwW1wh/tzKKDBbXCBtDSVEuLklRX0lOVkVTVF9TRUNVUklUWV9DRi4FAAAAAQAAAAgAAAAUKEludmFsaWQgSWRlbnRpZmllcim860VlDBbXCLzrRWUMFtcIJ0NJUS5OWVNFOkxFTi5JUV9ORVRfSU5URVJF</t>
  </si>
  <si>
    <t>U1RfRVhQLkZZMjAwOAEAAAAreAAAAgAAAActMjcuNTk0AQgAAAAFAAAAATEBAAAACjE0MjEwMDgyMDMDAAAAAzE2MAIAAAADMzY4BAAAAAEwBwAAAAk3LzMxLzIwMTkIAAAACjExLzMwLzIwMDgJAAAAATCUOuA3DBbXCNpQAooMFtcIIUNJUS5UU0U6MTg3OC5JUV9DQVNIX0ZJTkFOLkZZMjAxNAEAAAC8cA0AAgAAAAYtMzkxMjcBCAAAAAUAAAABMQEAAAAKMTY4NTkxNTQ1NAMAAAACNzkCAAAABDIwMDQEAAAAATAHAAAACTcvMzEvMjAxOQgAAAAJMy8zMS8yMDE0CQAAAAEwhIyXOwwW1whP4DuJDBbXCCBDSVEuTllTRTpMRU4uSVFfTFRfSU5WRVNULkZZMjAxMAEAAAAreAAAAgAAAAc3MTAuNzExAQgAAAAFAAAAATEBAAAACjE2MjkxNDM5OTMDAAAAAzE2MAIAAAAEMTA1NAQAAAABMAcAAAAJNy8zMS8yMDE5CAAAAAoxMS8zMC8yMDEwCQAAAAEwZIngNwwW1wg0MAmKDBbXCCpDSVEuTllTRTpOVlIuSVFfSU5URVJFU1RfSU5WRVNUX0lOQy5GWTIwMTgBAAAA6cgCAAMAAAAAAFZCxDUMFtcIeRxoigwW1wgiQ0lRLlRTRTo4ODAyLklRX1FVSUNLX1JBVElPLkZZMjAxOAEAAABhVQ0AAgAAAAgxLjA2MDUwNwEIAAAABQAAAAExAQAAAAoxODk1MDAyNDQ1AwAAAAI3OQIAAAAENDEyMQQAAAABMAcAAAAJNy8zMS8yMDE5CAAAAAkzLzMxLzIwMTgJAAAAATDoo04zDBbXCKGd54oMFtcIL0NJUS5UU0U6MzI5MS5JUV9P</t>
  </si>
  <si>
    <t>VEhFUl9OT05fT1BFUl9FWFBfU1VQUEwuRlkyMDE3AQAAAFrx3AQCAAAABC0zNjUBCAAAAAUAAAABMQEAAAAKMTg0ODgwNzUxOAMAAAACNzkCAAAAAjg1BAAAAAEwBwAAAAk3LzMxLzIwMTkIAAAACTMvMzEvMjAxNwkAAAABMNlCJjoMFtcIBJKKiQwW1wgiQ0lRLkxTRTpQU04uSVFfQkVUQV8yWVIuMjAxNS8xMi8zMQEAAACVYA0AAgAAABEwLjcxMzA4MDE5ODA1MzE0MgDBGkJcDBbXCIpJu5AMFtcIKkNJUS5UU0U6MTg3OC5JUV9URVZfRUJJVERBLjIwMDAuMjAwNS8wMy8zMQEAAAC8cA0AAgAAAAg4LjcwMDk0MQEHAAAABQAAAAExAQAAAAkxMzY0NjY3MzEDAAAAATACAAAABjEwMDAzMAQAAAABMAcAAAAJMy8zMS8yMDA1CAAAAAkzLzMxLzIwMDV8ELxcDBbXCLmRr5AMFtcIIUNJUS5MU0U6UFNOLklRX0VCSVRfTUFSR0lOLkZZMjAxMQEAAACVYA0AAgAAAAY5LjU1MDQBCAAAAAUAAAABMQEAAAAKMTYxMjIwMDg2OAMAAAACNTUCAAAABDQwNTMEAAAAATAHAAAACTcvMzEvMjAxOQgAAAAKMTIvMzEvMjAxMQkAAAABMHK67TIMFtcIZXz6igwW1wgfQ0lRLkxTRTpCREVWLklRX0JWX1NIQVJFLkZZMjAxNQEAAACiVg0AAgAAAAgzLjcyNjI3NQEIAAAABQAAAAExAQAAAAoxODEyNjg2ODY1AwAAAAI1NQIAAAAENDAyMAQAAAABMAcAAAAJNy8zMS8yMDE5CAAAAAk2LzMwLzIwMTUJAAAAATC15TY1DBbXCGvahIoM</t>
  </si>
  <si>
    <t>FtcILENJUS5OWVNFOk5WUi5JUV9JTVBVVF9PUEVSX0xFQVNFX0RFUFIuRlkyMDA3AQAAAOnIAgACAAAACTI0LjYwNzg3OAEIAAAABQAAAAExAQAAAAoxMzM0MzEyMzEyAwAAAAMxNjACAAAABTIxNjczBAAAAAEwBwAAAAk3LzMxLzIwMTkIAAAACjEyLzMxLzIwMDcJAAAAATChlzY2DBbXCPZLR4oMFtcIF0NJUS4uSVFfQ0FTSF9TVF9JTlZFU1QuBQAAAAEAAAAIAAAAFChJbnZhbGlkIElkZW50aWZpZXIp03cNZwwW1wjTdw1nDBbXCBpDSVEuVFNFOjE4NzguSVFfUkVWLkZZMjAxMAEAAAC8cA0AAgAAAAY5NzI2MTUBCAAAAAUAAAABMQEAAAAKMTM4MTU4MzAwMgMAAAACNzkCAAAAAzExMgQAAAABMAcAAAAJNy8zMS8yMDE5CAAAAAkzLzMxLzIwMTAJAAAAATDhv1s8DBbXCOBJLYkMFtcIHkNJUS5UU0U6NDIwNC5JUV9MVF9ERUJULkZZMjAxMwEAAABHWA0AAgAAAAU1OTY1MAEIAAAABQAAAAExAQAAAAoxNjI1NDU3NTY1AwAAAAI3OQIAAAAEMTA0OQQAAAABMAcAAAAJNy8zMS8yMDE5CAAAAAkzLzMxLzIwMTMJAAAAATCelkQ7DBbXCNpfW4kMFtcIJENJUS5UU0U6MTg3OC5JUV9PVEhFUl9MSUFCX0xULkZZMjAxMgEAAAC8cA0AAgAAAAU5NjA3OAEIAAAABQAAAAExAQAAAAoxNjMwMjU5NjkzAwAAAAI3OQIAAAAEMTA2MgQAAAABMAcAAAAJNy8zMS8yMDE5CAAAAAkzLzMxLzIwMTIJAAAAATClZZc7DBbXCHGZ</t>
  </si>
  <si>
    <t>NIkMFtcIHUNJUS5UU0U6MzI5MS5JUV9HQV9FWFAuRlkyMDE5AQAAAFrx3AQDAAAAAABXlQ86DBbXCCtEkYkMFtcIKUNJUS5OWVNFOk5WUi5JUV9DT01NT05fUFJFRl9ESVZfQ0YuRlkyMDE3AQAAAOnIAgADAAAAAAAitr01DBbXCCJ/Z4oMFtcIIUNJUS5MU0U6UFNOLklRX0FEVkVSVElTSU5HLkZZMjAxMwEAAACVYA0AAwAAAAAA7uvKNgwW1wizlzWKDBbXCCVDSVEuTllTRTpOVlIuSVFfU1RfREVCVF9SRVBBSUQuRlkyMDA5AQAAAOnIAgADAAAAAACb5TY2DBbXCGvGTooMFtcIFkNJUS4wLklRX1RPVEFMX0xJQUIuRlkFAAAAAAAAAAgAAAAVKEludmFsaWQgVGltZSBQZXJpb2QpPf+vNAwW1wiISrGKDBbXCCRDSVEuTllTRTpMRU4uSVFfU0FMRV9JTlRBTl9DRi5GWTIwMTEBAAAAK3gAAAMAAAAAAP4FSzcMFtcII08NigwW1wgmQ0lRLk5ZU0U6REhJLklRX0NVU1RPTV9CRVRBLjIwMTAvMDkvMzABAAAAjaMBAAIAAAAPMS4yOTkyNTA0MDk0Nzk0ANjzQVwMFtcITmW4kAwW1wgoQ0lRLk5ZU0U6TEVOLklRX1RPVEFMX0RFQlRfRVFVSVRZLkZZMjAxMQEAAAAreAAAAgAAAAgxMzcuMzgxNQEIAAAABQAAAAExAQAAAAoxNjU1NTEzNDU5AwAAAAMxNjACAAAABDQwMzQEAAAAATAHAAAACTcvMzEvMjAxOQgAAAAKMTEvMzAvMjAxMQkAAAABMLhE7TIMFtcI0gfzigwW1wgmQ0lRLk5ZU0U6REhJLklRX0lOVkVOVE9S</t>
  </si>
  <si>
    <t>WV9UVVJOUy5GWTIwMDgBAAAAjaMBAAIAAAAIMC44MjY2MDkBCAAAAAUAAAABMQEAAAAKMTQxMTMxMjM1MAMAAAADMTYwAgAAAAQ0MDgyBAAAAAEwBwAAAAk3LzMxLzIwMTkIAAAACTkvMzAvMjAwOAkAAAABMNTKTjMMFtcIK3LpigwW1wgoQ0lRLlRTRTo0MjA0LklRX0NVUlJFTlRfUE9SVF9ERUJULkZZMjAxMQEAAABHWA0AAwAAAAAAc8JJOwwW1whvSlWJDBbXCChDSVEuVFNFOjg4MDIuSVFfREVGX1RBWF9BU1NFVFNfTFQuRlkyMDExAQAAAGFVDQACAAAABDU4NDcBCAAAAAUAAAABMQEAAAAKMTQ2MjcxMjQ4NwMAAAACNzkCAAAABDEwMjYEAAAAATAHAAAACTcvMzEvMjAxOQgAAAAJMy8zMS8yMDExCQAAAAEw7zcUOQwW1wjJTcGJDBbXCBtDSVEuVFNFOjQyMDQuSVFfR1BQRS5GWTIwMTkBAAAAR1gNAAMAAAAAAIUKhDoMFtcISrtsiQwW1wgoQ0lRLlRTRToxODA4LklRX1RPVEFMX0RFQlRfUkVQQUlELkZZMjAxOQEAAACAVg0AAgAAAAYtMzY0NzEBCAAAAAUAAAABMQEAAAAKMTk3MDA1MTQ0NgMAAAACNzkCAAAABDIxNjYEAAAAATAHAAAACTcvMzEvMjAxOQgAAAAJMy8zMS8yMDE5CQAAAAEwHcITOQwW1wiGn7aJDBbXCBtDSVEuMC5JUV9BU1NFVF9XUklURURPV04uRlkFAAAAAAAAAAgAAAAVKEludmFsaWQgVGltZSBQZXJpb2QpNiWwNAwW1wi2OLCKDBbXCCVDSVEuVFNFOjE4NzguSVFfRElMVVRfRVBT</t>
  </si>
  <si>
    <t>X0VYQ0wuRlkyMDA4AQAAALxwDQACAAAABTM2Ni4yAQgAAAAFAAAAATEBAAAACjEwNjUwMjExMjkDAAAAAjc5AgAAAAMxNDIEAAAAATAHAAAACTcvMzEvMjAxOQgAAAAJMy8zMS8yMDA4CQAAAAEw6phbPAwW1whjqCeJDBbXCB1DSVEuTFNFOkJERVYuSVFfUkRfRVhQLkZZMjAxNwEAAACiVg0AAwAAAAAArgw3NQwW1wiv9oiKDBbXCCBDSVEuVFNFOjE5MjguSVFfSU5WRU5UT1JZLkZZMjAxMgEAAADfVA0AAgAAAAY2MTYzMjkBCAAAAAUAAAABMQEAAAAKMTU0NzQ4MjI4NwMAAAACNzkCAAAABDEwNDMEAAAAATAHAAAACTcvMzEvMjAxOQgAAAAJMS8zMS8yMDEyCQAAAAEwqwJgPAwW1wgtpg+JDBbXCCBDSVEuTllTRTpOVlIuSVFfT1RIRVJfUkVWLkZZMjAxOAEAAADpyAIAAgAAAAcxODIuODAyAQgAAAAFAAAAATEBAAAACjE5NDQ3OTU4MzgDAAAAAzE2MAIAAAADMzU3BAAAAAEwBwAAAAk3LzMxLzIwMTkIAAAACjEyLzMxLzIwMTgJAAAAATBWQsQ1DBbXCPXPZ4oMFtcIIUNJUS5UU0U6MTkyOC5JUV9OSV9DT01QQU5ZLkZZMjAxNAEAAADfVA0AAgAAAAU4MzEzMQEIAAAABQAAAAExAQAAAAoxNjc2NTE5NjcyAwAAAAI3OQIAAAAFNDE1NzEEAAAAATAHAAAACTcvMzEvMjAxOQgAAAAJMS8zMS8yMDE0CQAAAAEwrylgPAwW1wiBIBWJDBbXCChDSVEuVFNFOjE5MTEuSVFfR1dfSU5UQU5fQU1PUlRfQ0YuRlkyMDE2</t>
  </si>
  <si>
    <t>AQAAAIFiDQACAAAABDIxOTABCAAAAAUAAAABMQEAAAAKMTc5ODU4NzEzNwMAAAACNzkCAAAABDIxODIEAAAAATAHAAAACTcvMzEvMjAxOQgAAAAJMy8zMS8yMDE2CQAAAAEwFRiEPQwW1wjMuviIDBbXCCZDSVEuVFNFOjE4NzguSVFfREVGX1RBWF9MSUFCX0xULkZZMjAxOQEAAAC8cA0AAgAAAAMyOTcBCAAAAAUAAAABMQEAAAAKMTk2OTYwMTE4MQMAAAACNzkCAAAABDEwMjcEAAAAATAHAAAACTcvMzEvMjAxOQgAAAAJMy8zMS8yMDE5CQAAAAEwn01JOwwW1wjp4EmJDBbXCCBDSVEuVFNFOjE5MjguSVFfU0dBX1NVUFBMLkZZMjAxNQEAAADfVA0AAgAAAAYyMjE2OTcBCAAAAAUAAAABMQEAAAAKMTczMjY1Mjg5MQMAAAACNzkCAAAAAzEwMgQAAAABMAcAAAAJNy8zMS8yMDE5CAAAAAkxLzMxLzIwMTUJAAAAATCCUWA8DBbXCO+HF4kMFtcIKENJUS5UU0U6MzI5MS5JUV9NSU5PUklUWV9JTlRFUkVTVC5GWTIwMTUBAAAAWvHcBAIAAAADNTY5AQgAAAAFAAAAATEBAAAACjE3NDU5MTY3MjcDAAAAAjc5AgAAAAQxMDUyBAAAAAEwBwAAAAk3LzMxLzIwMTkIAAAACTMvMzEvMjAxNQkAAAABMJwbJjoMFtcIMyeGiQwW1wgrQ0lRLlRTRTozMjkxLklRX01JTk9SSVRZX0lOVEVSRVNUX0lTLkZZMjAxNQEAAABa8dwEAgAAAAMtNzcBCAAAAAUAAAABMQEAAAAKMTc0NTkxNjcyNwMAAAACNzkCAAAAAjgzBAAAAAEwBwAA</t>
  </si>
  <si>
    <t>AAk3LzMxLzIwMTkIAAAACTMvMzEvMjAxNQkAAAABMJwbJjoMFtcIIQWFiQwW1wggQ0lRLk5ZU0U6TEVOLklRX0RJVl9TSEFSRS5GWTIwMTYBAAAAK3gAAAIAAAAGMC4xNTY5AQgAAAAFAAAAATEBAAAACjE5NDMwMzA2MjMDAAAAAzE2MAIAAAAEMzA1OAQAAAABMAcAAAAJNy8zMS8yMDE5CAAAAAoxMS8zMC8yMDE2CQAAAAEwGnxLNwwW1wjzRRqKDBbXCCJDSVEuTllTRTpMRU4uSVFfR0FJTl9JTlZFU1QuRlkyMDA5AQAAACt4AAACAAAABy04OC45NzIBCAAAAAUAAAABMQEAAAAKMTQ5MTcyODQ4NAMAAAADMTYwAgAAAAI2MgQAAAABMAcAAAAJNy8zMS8yMDE5CAAAAAoxMS8zMC8yMDA5CQAAAAEwjWHgNwwW1wiAhAWKDBbXCCpDSVEuVFNFOjE5MTEuSVFfVE9UQUxfQ09NTU9OX0VRVUlUWS5GWTIwMTcBAAAAgWINAAIAAAAGMjc0OTkzAQgAAAAFAAAAATEBAAAACjE4NDgyOTcyNzgDAAAAAjc5AgAAAAQxMDA2BAAAAAEwBwAAAAk3LzMxLzIwMTkIAAAACTMvMzEvMjAxNwkAAAABMAU/hD0MFtcIyE37iAwW1wgfQ0lRLlRTRToxODA4LklRX0VCSVRfSU5ULkZZMjAxMAEAAACAVg0AAgAAAAg1LjU1OTI5NQEIAAAABQAAAAExAQAAAAoxMzgxNTIzMDkzAwAAAAI3OQIAAAAENDE4OQQAAAABMAcAAAAJNy8zMS8yMDE5CAAAAAkzLzMxLzIwMTAJAAAAATAMLk4zDBbXCDGH2ooMFtcIJUNJUS5UU0U6MTg3OC5JUV9C</t>
  </si>
  <si>
    <t>QVNJQ19FUFNfSU5DTC5GWTIwMDgBAAAAvHANAAIAAAAKMzY3LjI4NjI2OQEIAAAABQAAAAExAQAAAAoxMDY1MDIxMTI5AwAAAAI3OQIAAAABOQQAAAABMAcAAAAJNy8zMS8yMDE5CAAAAAkzLzMxLzIwMDgJAAAAATDqmFs8DBbXCG2BJ4kMFtcII0NJUS5UU0U6MTg3OC5JUV9CRVRBXzJZUi4yMDA5LzAzLzMxAQAAALxwDQACAAAAETAuNjIwODI2ODQyOTM3NjIzAOClQVwMFtcI63WykAwW1wggQ0lRLlRTRToxODc4LklRX1RPVEFMX1JFVi5GWTIwMDkBAAAAvHANAAIAAAAGOTU0ODc5AQgAAAAFAAAAATEBAAAACjEzODE1ODI3NzIDAAAAAjc5AgAAAAIyOAQAAAABMAcAAAAJNy8zMS8yMDE5CAAAAAkzLzMxLzIwMDkJAAAAATDqmFs8DBbXCP3jppAMFtcIIENJUS5OWVNFOkRISS5JUV9UT1RBTF9SRVYuRlkyMDE4AQAAAI2jAQACAAAABTE2MDY4AQgAAAAFAAAAATEBAAAACjE5MjI3MTM3MzMDAAAAAzE2MAIAAAACMjgEAAAAATAHAAAACTcvMzEvMjAxOQgAAAAJOS8zMC8yMDE4CQAAAAEwrezfNwwW1wioG6iQDBbXCCRDSVEuTFNFOkJERVYuSVFfTUFSS0VUQ0FQLjIwMTQvMDYvMzABAAAAolYNAAIAAAALMzY2My4xMjA1MDgBBgAAAAUAAAABMQEAAAAKMTY2MDc0NDA3OQMAAAACNTUCAAAABjEwMDA1NAQAAAABMAcAAAAJNi8zMC8yMDE0f+KQWgwW1wjU372QDBbXCCFDSVEuTllTRTpOVlIuSVFfQ0FTSF9G</t>
  </si>
  <si>
    <t>SU5BTi5GWTIwMTMBAAAA6cgCAAIAAAAILTUyMi45OTkBCAAAAAUAAAABMQEAAAAKMTc3NjcyODc1NgMAAAADMTYwAgAAAAQyMDA0BAAAAAEwBwAAAAk3LzMxLzIwMTkIAAAACjEyLzMxLzIwMTMJAAAAATA+Qb01DBbXCOsjW4oMFtcIJENJUS5UU0U6MTkyOC5JUV9QRVJJT0REQVRFX0lTLkZZMjAxNgEAAADfVA0ABQAAAAoyMDE2LzAxLzMxAJN4YDwMFtcIo3c7iwwW1wghQ0lRLkxTRTpQU04uSVFfU0FMRV9QUEVfQ0YuRlkyMDA4AQAAAJVgDQACAAAAAzIuMgEIAAAABQAAAAExAQAAAAoxMzUzMTIxNTE4AwAAAAI1NQIAAAAEMjA0MgQAAAABMAcAAAAJNy8zMS8yMDE5CAAAAAoxMi8zMS8yMDA4CQAAAAEw2G7kNgwW1whqwyeKDBbXCCpDSVEuVFNFOjg4MDIuSVFfT1RIRVJfVU5VU1VBTF9TVVBQTC5GWTIwMTABAAAAYVUNAAMAAAAAAA8QFDkMFtcIq3m9iQwW1wgfQ0lRLlRTRToxODA4LklRX0VCVF9FWENMLkZZMjAwOQEAAACAVg0AAgAAAAQ0NTU3AQgAAAAFAAAAATEBAAAACjEzODE1MjMwNTUDAAAAAjc5AgAAAAE0BAAAAAEwBwAAAAk3LzMxLzIwMTkIAAAACTMvMzEvMjAwOQkAAAABMB0KEDoMFtcI8ZeWiQwW1wgjQ0lRLlRTRToxOTExLklRX0RJTFVUX1dFSUdIVC5GWTIwMTUBAAAAgWINAAIAAAAKMTg3LjgzOTMyMwAfyoM9DBbXCAQq9IgMFtcIKUNJUS5MU0U6UFNOLklRX0NVUlJFTlRfUE9SVF9M</t>
  </si>
  <si>
    <t>RUFTRVMuRlkyMDA4AQAAAJVgDQACAAAAAzEuMwEIAAAABQAAAAExAQAAAAoxMzUzMTIxNTE4AwAAAAI1NQIAAAAEMTA5MAQAAAABMAcAAAAJNy8zMS8yMDE5CAAAAAoxMi8zMS8yMDA4CQAAAAEw2G7kNgwW1wjc2SaKDBbXCB9DSVEuVFNFOjMyOTEuSVFfRUJUX0VYQ0wuRlkyMDEzAQAAAFrx3AQCAAAABTI0OTM5AQgAAAAFAAAAATEBAAAACjE2MTQ5MDg0MDIDAAAAAjc5AgAAAAE0BAAAAAEwBwAAAAk3LzMxLzIwMTkIAAAACTEvMzEvMjAxMwkAAAABMPzNJToMFtcI6iZ+iQwW1wgtQ0lRLlRTRToxOTI4LklRX0NBU0hfQ09OVkVSU0lPTi5GWTIwMTYuLi4uSlBZAQAAAN9UDQACAAAACjE4Mi4xODY0NjUBCAAAAAUAAAABMQEAAAAKMTc4OTg3Njg0MQMAAAACNzkCAAAABDQxODQEAAAAATAHAAAACTcvMzEvMjAxOQgAAAAJMS8zMS8yMDE2CQAAAAEwdWwMMgwW1whs2x6LDBbXCChDSVEuTFNFOkJERVYuSVFfRUFSTklOR19DT19NQVJHSU4uRlkyMDE3AQAAAKJWDQACAAAABzEzLjI0NjcBCAAAAAUAAAABMQEAAAAKMTkwNzQzODM3OQMAAAACNTUCAAAABDQxODEEAAAAATAHAAAACTcvMzEvMjAxOQgAAAAJNi8zMC8yMDE3CQAAAAEwvD5/MgwW1wjrkg6LDBbXCCFDSVEuVFNFOjE5MTEuSVFfVE9UQUxfREVCVC5GWTIwMTEBAAAAgWINAAIAAAAFNjkyMjkBCAAAAAUAAAABMQEAAAAKMTQ2MTY4MDIwNAMAAAAC</t>
  </si>
  <si>
    <t>NzkCAAAABDQxNzMEAAAAATAHAAAACTcvMzEvMjAxOQgAAAAJMy8zMS8yMDExCQAAAAEwSy6DPQwW1wgeJTaLDBbXCCVDSVEuTllTRTpESEkuSVFfRElMVVRfRVBTX0lOQ0wuRlkyMDA4AQAAAI2jAQACAAAACS04LjM0MjA5NgEIAAAABQAAAAExAQAAAAoxNDExMzEyMzUwAwAAAAMxNjACAAAAATgEAAAAATAHAAAACTcvMzEvMjAxOQgAAAAJOS8zMC8yMDA4CQAAAAEwHNxlOAwW1wjp6d6JDBbXCB1DSVEuVFNFOjg4MDIuSVFfUkRfRVhQLkZZMjAxMAEAAABhVQ0AAwAAAAAADxAUOQwW1wixUr2JDBbXCCRDSVEuVFNFOjE4MDguSVFfQ0FTSF9JTlRFUkVTVC5GWTIwMTEBAAAAgFYNAAIAAAAEMzU5MQEIAAAABQAAAAExAQAAAAoxNDYxNjgwMTA3AwAAAAI3OQIAAAAEMzAyOAQAAAABMAcAAAAJNy8zMS8yMDE5CAAAAAkzLzMxLzIwMTEJAAAAATAFWBA6DBbXCM6Sn4kMFtcIGUNJUS5UU0U6MzI5MS5JUV9BRC5GWTIwMDgBAAAAWvHcBAIAAAAILTgyOS43ODMBCAAAAAUAAAABMQEAAAAKMTM4NTUzOTgxMgMAAAACNzkCAAAABDEwNzUEAAAAATAHAAAACTcvMzEvMjAxOQgAAAAJMS8zMS8yMDA4CQAAAAEwszGEOgwW1whrn2+JDBbXCB5DSVEuVFNFOjQyMDQuSVFfWl9TQ09SRS5GWTIwMTIBAAAAR1gNAAIAAAAIMi4yNjI3NjMBCAAAAAUAAAABMQEAAAAKMTU1NDMzNzIzOQMAAAACNzkCAAAABjEwMDEyMwQAAAAB</t>
  </si>
  <si>
    <t>MAcAAAAJNy8zMS8yMDE5CAAAAAkzLzMxLzIwMTIJAAAAATBmR6wzDBbXCLPVzIoMFtcIIUNJUS5UU0U6MzI5MS5JUV9UT1RBTF9ERUJULkZZMjAxMwEAAABa8dwEAgAAAAU2NTkzMQEIAAAABQAAAAExAQAAAAoxNjE0OTA4NDAyAwAAAAI3OQIAAAAENDE3MwQAAAABMAcAAAAJNy8zMS8yMDE5CAAAAAkxLzMxLzIwMTMJAAAAATD69CU6DBbXCIT8f4kMFtcIJENJUS5MU0U6UFNOLklRX0JBU0lDX0VQU19FWENMLkZZMjAxMgEAAACVYA0AAgAAAAgwLjU1MzUzNgEIAAAABQAAAAExAQAAAAoxNjY0MDQyMzI1AwAAAAI1NQIAAAAEMzA2NAQAAAABMAcAAAAJNy8zMS8yMDE5CAAAAAoxMi8zMS8yMDEyCQAAAAEw8sTKNgwW1wiiQjKKDBbXCCBDSVEuVFNFOjE4NzguSVFfUkRfRVhQX0ZOLkZZMjAxMAEAAAC8cA0AAgAAAAM5MzYBCAAAAAUAAAABMQEAAAAKMTM4MTU4MzAwMgMAAAACNzkCAAAABDMxNjgEAAAAATAHAAAACTcvMzEvMjAxOQgAAAAJMy8zMS8yMDEwCQAAAAEw1+ZbPAwW1wijDC6JDBbXCChDSVEuVFNFOjE4NzguSVFfRklYRURfQVNTRVRfVFVSTlMuRlkyMDE1AQAAALxwDQACAAAACTE0LjA0NDIzNAEIAAAABQAAAAExAQAAAAoxNzQ1MjE0MzcyAwAAAAI3OQIAAAAENDA2NgQAAAABMAcAAAAJNy8zMS8yMDE5CAAAAAkzLzMxLzIwMTUJAAAAATBv+aszDBbXCJfmxooMFtcIJENJUS5OWVNFOkxFTi5J</t>
  </si>
  <si>
    <t>UV9TQUxFX0lOVEFOX0NGLkZZMjAxNwEAAAAreAAAAwAAAAAAdyDkNgwW1wi0KB+KDBbXCCNDSVEuVFNFOjMyOTEuSVFfR1JPU1NfTUFSR0lOLkZZMjAxNwEAAABa8dwEAgAAAAcxNy40MTg4AQgAAAAFAAAAATEBAAAACjE4NDg4MDc1MTgDAAAAAjc5AgAAAAQ0MDc0BAAAAAEwBwAAAAk3LzMxLzIwMTkIAAAACTMvMzEvMjAxNwkAAAABMEO8rDMMFtcIWJPWigwW1wgbQ0lRLk5ZU0U6REhJLklRX0dQUEUuRlkyMDEzAQAAAI2jAQADAAAAAADRvf43DBbXCBGi7okMFtcII0NJUS5UU0U6ODgwMi5JUV9HUk9TU19NQVJHSU4uRlkyMDEwAQAAAGFVDQACAAAABzIyLjU1OTkBCAAAAAUAAAABMQEAAAAKMTM4Mjc2MzQ3OQMAAAACNzkCAAAABDQwNzQEAAAAATAHAAAACTcvMzEvMjAxOQgAAAAJMy8zMS8yMDEwCQAAAAEwW31OMwwW1wg1SuKKDBbXCCVDSVEuVFNFOjMyOTEuSVFfT1RIRVJfQ0FfU1VQUEwuRlkyMDE1AQAAAFrx3AQCAAAABTExMjc3AQgAAAAFAAAAATEBAAAACjE3NDU5MTY3MjcDAAAAAjc5AgAAAAQxMDU1BAAAAAEwBwAAAAk3LzMxLzIwMTkIAAAACTMvMzEvMjAxNQkAAAABMJwbJjoMFtcI+3mFiQwW1wgoQ0lRLlRTRTo0MjA0LklRX1RPVEFMX0RFQlRfRUJJVERBLkZZMjAwOAEAAABHWA0AAgAAAAgxLjIyNDU5NgEIAAAABQAAAAExAQAAAAoxMDYxMTk2NzI1AwAAAAI3OQIAAAAENDE5MgQAAAAB</t>
  </si>
  <si>
    <t>MAcAAAAJNy8zMS8yMDE5CAAAAAkzLzMxLzIwMDgJAAAAATBQIawzDBbXCLM/yooMFtcIKENJUS5OWVNFOkRISS5JUV9QUk9WX0JBRF9ERUJUU19DRi5GWTIwMTABAAAAjaMBAAMAAAAAABEDZjgMFtcI7TzmiQwW1wgoQ0lRLlRTRToxOTI4LklRX1RPVEFMX0RFQlRfSVNTVUVELkZZMjAxOQEAAADfVA0AAgAAAAU5MjkxMAEIAAAABQAAAAExAQAAAAoxOTYwNzEwNDQ4AwAAAAI3OQIAAAAEMjE2MQQAAAABMAcAAAAJNy8zMS8yMDE5CAAAAAkxLzMxLzIwMTkJAAAAATANcls8DBbXCKpwJokMFtcIJkNJUS5UU0U6MTg3OC5JUV9TQUxFU19NQVJLRVRJTkcuRlkyMDE3AQAAALxwDQACAAAABTE3MzczAQgAAAAFAAAAATEBAAAACjE4NDg2NzM1MDQDAAAAAjc5AgAAAAUyMTU2MQQAAAABMAcAAAAJNy8zMS8yMDE5CAAAAAkzLzMxLzIwMTcJAAAAATBg2pc7DBbXCKmRQokMFtcIKENJUS5UU0U6NDIwNC5JUV9FQVJOSU5HX0NPX01BUkdJTi5GWTIwMTYBAAAAR1gNAAIAAAAGNS4yNjU0AQgAAAAFAAAAATEBAAAACjE3OTkyNDMyNTUDAAAAAjc5AgAAAAQ0MTgxBAAAAAEwBwAAAAk3LzMxLzIwMTkIAAAACTMvMzEvMjAxNgkAAAABMGZHrDMMFtcIZvfOigwW1wgsQ0lRLlRTRTo0MjA0LklRX0lNUFVUX09QRVJfTEVBU0VfREVQUi5GWTIwMTkBAAAAR1gNAAMAAAAAAIUKhDoMFtcIHG1siQwW1wgpQ0lRLk5ZU0U6TlZS</t>
  </si>
  <si>
    <t>LklRX0RBWVNfSU5WRU5UT1JZX09VVC5GWTIwMTYBAAAA6cgCAAIAAAAIODEuNTc1OTEBCAAAAAUAAAABMQEAAAAKMTk0NDc5NTgwOQMAAAADMTYwAgAAAAQ0MDM1BAAAAAEwBwAAAAk3LzMxLzIwMTkIAAAACjEyLzMxLzIwMTYJAAAAATDO8H4yDBbXCICZBYsMFtcIGUNJUS5OWVNFOk5WUi5JUV9HVy5GWTIwMDkBAAAA6cgCAAIAAAAFNDEuNTgBCAAAAAUAAAABMQEAAAAKMTUyMzE3MDAwMgMAAAADMTYwAgAAAAQxMTcxBAAAAAEwBwAAAAk3LzMxLzIwMTkIAAAACjEyLzMxLzIwMDkJAAAAATCb5TY2DBbXCLFkTYoMFtcIG0NJUS5MU0U6QkRFVi5JUV9HUFBFLkZZMjAxMQEAAACiVg0AAgAAAAQxOS42AQgAAAAFAAAAATEBAAAACjE1NzA5Mzg0MDIDAAAAAjU1AgAAAAQxMTY5BAAAAAEwBwAAAAk3LzMxLzIwMTkIAAAACTYvMzAvMjAxMQkAAAABMFG3xDUMFtcILPt3igwW1wgsQ0lRLlRTRToxOTExLklRX0RFQlRfRVFVSVZfT1BFUl9MRUFTRS5GWTIwMTcBAAAAgWINAAMAAAAAAP8suzwMFtcIzHP7iAwW1wgjQ0lRLkxTRTpCREVWLklRX1RPVEFMX0FTU0VUUy5GWTIwMDkBAAAAolYNAAIAAAAGNTA0NC4yAQgAAAAFAAAAATEBAAAACjE0MDg4ODg1NTcDAAAAAjU1AgAAAAQxMDA3BAAAAAEwBwAAAAk3LzMxLzIwMTkIAAAACTYvMzAvMjAwOQkAAAABMFKQxDUMFtcIZgdyigwW1wgjQ0lRLlRTRToxODA4LklR</t>
  </si>
  <si>
    <t>X0JFVEFfNVlSLjIwMTQvMDMvMzEBAAAAgFYNAAIAAAARMC45NDgyMjM2NTg5ODgxNzcA1sxBXAwW1wjuHLaQDBbXCClDSVEuVFNFOjQyMDQuSVFfT1RIRVJfTk9OX09QRVJfRVhQLkZZMjAwNAEAAABHWA0AAgAAAAQ2MTA3AQgAAAAFAAAAATEBAAAACTM0MzUyNTgzOQMAAAACNzkCAAAAAzM3MQQAAAABMAcAAAAJNy8zMS8yMDE5CAAAAAkzLzMxLzIwMDQJAAAAATDrfhQxDBbXCGThP4sMFtcIKkNJUS5OWVNFOkxFTi5JUV9UT1RBTF9FUVVJVFkuRlkyMDEzLi4uLkpQWQEAAAAreAAAAgAAAAw0NzQwNjEuMTY0MTUBCAAAAAUAAAABMQEAAAAKMTc3MzUwMjk1NgMAAAACNzkCAAAABDEyNzUEAAAAATAHAAAACTcvMzEvMjAxOQgAAAAKMTEvMzAvMjAxMwkAAAABMHVsDDIMFtcIcYMbiwwW1wgZQ0lRLlRTRToxODA4LklRX0FSLkZZMjAxMwEAAACAVg0AAgAAAAU5NDgzNAEIAAAABQAAAAExAQAAAAoxNjI1NDU3NjkwAwAAAAI3OQIAAAAEMTAyMQQAAAABMAcAAAAJNy8zMS8yMDE5CAAAAAkzLzMxLzIwMTMJAAAAATCzdG45DBbXCC6yo4kMFtcIJENJUS5UU0U6MTkyOC5JUV9TQUxFX0lOVEFOX0NGLkZZMjAxMQEAAADfVA0AAwAAAAAArtxfPAwW1wiO+A2JDBbXCCNDSVEuVFNFOjE5MjguSVFfRElMVVRfV0VJR0hULkZZMjAwOQEAAADfVA0AAgAAAAo2NzYuMjEwODE5AOShuzwMFtcIuDYGiQwW1wgnQ0lRLlRT</t>
  </si>
  <si>
    <t>RTo0MjA0LklRX0RBWVNfUEFZQUJMRV9PVVQuRlkyMDEzAQAAAEdYDQACAAAACTY2LjY5OTAwNQEIAAAABQAAAAExAQAAAAoxNjI1NDU3NTY1AwAAAAI3OQIAAAAENDE4MwQAAAABMAcAAAAJNy8zMS8yMDE5CAAAAAkzLzMxLzIwMTMJAAAAATBmR6wzDBbXCJcjzYoMFtcIMENJUS5OWVNFOk5WUi5JUV9UT1RBTF9PVVRTVEFORElOR19CU19EQVRFLkZZMjAxMAEAAADpyAIAAgAAAAg1LjY2MzU1NgEEAAAABQAAAAE1AQAAAAoxNTg4MzExMDE1AgAAAAUyNDE1MgYAAAABMJvlNjYMFtcIUA9RigwW1wgkQ0lRLlRTRToxOTExLklRX0NVUlJFTkNZX0dBSU4uRlkyMDExAQAAAIFiDQADAAAAAAB4FGU9DBbXCHfV54gMFtcII0NJUS5UU0U6ODgwMi5JUV9JTlRFUkVTVF9FWFAuRlkyMDEzAQAAAGFVDQACAAAABi0yNDU0MAEIAAAABQAAAAExAQAAAAoxNjI1NDU3NTE0AwAAAAI3OQIAAAACODIEAAAAATAHAAAACTcvMzEvMjAxOQgAAAAJMy8zMS8yMDEzCQAAAAEwZoPzOAwW1wj+pcaJDBbXCB5DSVEuTllTRTpOVlIuSVFfV0lQX0lOVi5GWTIwMTABAAAA6cgCAAIAAAAGNzguMDU4AQgAAAAFAAAAATEBAAAACjE1ODgzMTEwMTUDAAAAAzE2MAIAAAAEMzIxOQQAAAABMAcAAAAJNy8zMS8yMDE5CAAAAAoxMi8zMS8yMDEwCQAAAAEwogs3NgwW1whSNlGKDBbXCChDSVEuVFNFOjMyOTEuSVFfVE9UQUxfREVCVF9JU1NV</t>
  </si>
  <si>
    <t>RUQuRlkyMDEzAQAAAFrx3AQCAAAABTM2MDEwAQgAAAAFAAAAATEBAAAACjE2MTQ5MDg0MDIDAAAAAjc5AgAAAAQyMTYxBAAAAAEwBwAAAAk3LzMxLzIwMTkIAAAACTEvMzEvMjAxMwkAAAABMPr0JToMFtcI1r+AiQwW1wgjQ0lRLkxTRTpQU04uSVFfVU5MRVZFUkVEX0ZDRi5GWTIwMTgBAAAAlWANAAIAAAAIMzYzLjEzNzUBCAAAAAUAAAABMQEAAAAKMTk1MDE1MjU1OQMAAAACNTUCAAAABDQ0MjMEAAAAATAHAAAACTcvMzEvMjAxOQgAAAAKMTIvMzEvMjAxOAkAAAABMKGXNjYMFtcIpztGigwW1wglQ0lRLlRTRToxOTI4LklRX1BSRUZfRElWX09USEVSLkZZMjAxOQEAAADfVA0AAwAAAAAADXJbPAwW1wgzdiSJDBbXCCdDSVEuVFNFOjE4NzguSVFfREFZU19QQVlBQkxFX09VVC5GWTIwMTMBAAAAvHANAAIAAAAJMTYuOTI3NjA1AQgAAAAFAAAAATEBAAAACjE2MzAyNTk4MjcDAAAAAjc5AgAAAAQ0MTgzBAAAAAEwBwAAAAk3LzMxLzIwMTkIAAAACTMvMzEvMjAxMwkAAAABMG/5qzMMFtcIr9XFigwW1wgZQ0lRLkxTRTpCREVWLklRX0FSLkZZMjAxMAEAAACiVg0AAgAAAAQ0NS4xAQgAAAAFAAAAATEBAAAACjE0ODAxMDk5NzgDAAAAAjU1AgAAAAQxMDIxBAAAAAEwBwAAAAk3LzMxLzIwMTkIAAAACTYvMzAvMjAxMAkAAAABMFKQxDUMFtcIm6B0igwW1wgqQ0lRLlRTRTo0MjA0LklRX0lOVEVSRVNUX0lOVkVT</t>
  </si>
  <si>
    <t>VF9JTkMuRlkyMDEyAQAAAEdYDQACAAAABDI0OTABCAAAAAUAAAABMQEAAAAKMTU1NDMzNzIzOQMAAAACNzkCAAAAAjY1BAAAAAEwBwAAAAk3LzMxLzIwMTkIAAAACTMvMzEvMjAxMgkAAAABMPBuRDsMFtcInypCiwwW1wggQ0lRLk5ZU0U6REhJLklRX1NHQV9TVVBQTC5GWTIwMTIBAAAAjaMBAAIAAAAFNTI4LjcBCAAAAAUAAAABMQEAAAAKMTcwNzY2MDI1MwMAAAADMTYwAgAAAAMxMDIEAAAAATAHAAAACTcvMzEvMjAxOQgAAAAJOS8zMC8yMDEyCQAAAAEw027+NwwW1whMpuqJDBbXCCtDSVEuVFNFOjE4MDguSVFfTklfQVZBSUxfRVhDTF9NQVJHSU4uRlkyMDE3AQAAAIBWDQACAAAABjcuNjA4NAEIAAAABQAAAAExAQAAAAoxODQ5MDI2NzE4AwAAAAI3OQIAAAAENDE4MgQAAAABMAcAAAAJNy8zMS8yMDE5CAAAAAkzLzMxLzIwMTcJAAAAATDrVE4zDBbXCONm34oMFtcIIkNJUS5UU0U6NDIwNC5JUV9MRVZFUkVEX0ZDRi5GWTIwMTcBAAAAR1gNAAIAAAAHNjE4MzEuNQEIAAAABQAAAAExAQAAAAoxODQ4NjczMTg0AwAAAAI3OQIAAAAENDQyMgQAAAABMAcAAAAJNy8zMS8yMDE5CAAAAAkzLzMxLzIwMTcJAAAAATCxMUU7DBbXCE94aIkMFtcIJUNJUS5UU0U6NDIwNC5JUV9DQVNIX1NUX0lOVkVTVC5GWTIwMDgBAAAAR1gNAAIAAAAFMzAzMDkBCAAAAAUAAAABMQEAAAAKMTA2MTE5NjcyNQMAAAACNzkCAAAA</t>
  </si>
  <si>
    <t>BDEwMDIEAAAAATAHAAAACTcvMzEvMjAxOQgAAAAJMy8zMS8yMDA4CQAAAAEwh3RJOwwW1wgKUEyJDBbXCB5DSVEuVFNFOjE5MTEuSVFfSU5DX1RBWC5GWTIwMDgBAAAAgWINAAIAAAAENDQ5NQEIAAAABQAAAAExAQAAAAoxMDYxMTk1ODA1AwAAAAI3OQIAAAACNzUEAAAAATAHAAAACTcvMzEvMjAxOQgAAAAJMy8zMS8yMDA4CQAAAAEwiMZkPQwW1wjq5zaLDBbXCC5DSVEuTFNFOkJERVYuSVFfT1RIRVJfRklOQU5DRV9BQ1RfU1VQUEwuRlkyMDA5AQAAAKJWDQADAAAAAABSkMQ1DBbXCDm2c4oMFtcIJENJUS5UU0U6MzI5MS5JUV9DT01NT05fSVNTVUVELkZZMjAxOAEAAABa8dwEAwAAAAAAV5UPOgwW1whuvo+JDBbXCB5DSVEuVFNFOjE5MjguSVFfSU5DX1RBWC5GWTIwMDcBAAAA31QNAAIAAAAFNDg3NDcBCAAAAAUAAAABMQEAAAAJNjM3NTA3MDUwAwAAAAI3OQIAAAACNzUEAAAAATAHAAAACTcvMzEvMjAxOQgAAAAJMS8zMS8yMDA3CQAAAAEw7COvMAwW1whJc0uLDBbXCClDSVEuTllTRTpMRU4uSVFfSU5WRVNUX1NFQ1VSSVRZX0NGLkZZMjAxOAEAAAAreAAAAgAAAAcxOTkuNzE5AQgAAAAFAAAAATEBAAAACjE5NDMwMzA2MTQDAAAAAzE2MAIAAAAEMjAyNwQAAAABMAcAAAAJNy8zMS8yMDE5CAAAAAoxMS8zMC8yMDE4CQAAAAEwfUfkNgwW1wjiECKKDBbXCCVDSVEuTllTRTpOVlIuSVFfR0FJTl9BU1NF</t>
  </si>
  <si>
    <t>VFNfQ0YuRlkyMDEwAQAAAOnIAgACAAAABy00Ni4zOTIBCAAAAAUAAAABMQEAAAAKMTU4ODMxMTAxNQMAAAADMTYwAgAAAAQyMDI2BAAAAAEwBwAAAAk3LzMxLzIwMTkIAAAACjEyLzMxLzIwMTAJAAAAATCiCzc2DBbXCFNdUYoMFtcIH0NJUS5MU0U6UFNOLklRX1RPVEFMX1JFVi5GWTIwMDcBAAAAlWANAAIAAAAGMzAxNC45AQgAAAAFAAAAATEBAAAACTgxMDIzNTI2NgMAAAACNTUCAAAAAjI4BAAAAAEwBwAAAAk3LzMxLzIwMTkIAAAACjEyLzMxLzIwMDcJAAAAATB9R+Q2DBbXCKSsIooMFtcIIkNJUS5UU0U6MTkyOC5JUV9BU1NFVF9UVVJOUy5GWTIwMTABAAAA31QNAAIAAAAGMC45ODczAQgAAAAFAAAAATEBAAAACjEzNTg1NDU5NjUDAAAAAjc5AgAAAAQ0MTc3BAAAAAEwBwAAAAk3LzMxLzIwMTkIAAAACTEvMzEvMjAxMAkAAAABMPcbCTQMFtcIez68igwW1wggQ0lRLlRTRToxODA4LklRX1NUX0lOVkVTVC5GWTIwMTYBAAAAgFYNAAMAAAAAAFbCbjkMFtcIeIysiQwW1wghQ0lRLlRTRTozMjkxLklRX1RPVEFMX0RFQlQuRlkyMDE1AQAAAFrx3AQCAAAABjIzODI0NwEIAAAABQAAAAExAQAAAAoxNzQ1OTE2NzI3AwAAAAI3OQIAAAAENDE3MwQAAAABMAcAAAAJNy8zMS8yMDE5CAAAAAkzLzMxLzIwMTUJAAAAATCcGyY6DBbXCCZOhokMFtcIHUNJUS5UU0U6MTg3OC5JUV9SRF9FWFAuRlkyMDE2AQAAALxw</t>
  </si>
  <si>
    <t>DQADAAAAAABws5c7DBbXCMoRP4kMFtcIIUNJUS5UU0U6MTg3OC5JUV9JTkNfRVFVSVRZLkZZMjAxMgEAAAC8cA0AAwAAAAAAwz2XOwwW1wgLcj2LDBbXCBlDSVEuVFNFOjMyOTEuSVFfTkkuRlkyMDE5AQAAAFrx3AQCAAAABTY1NDY5AQgAAAAFAAAAATEBAAAACjE5Njk5NTAwMTUDAAAAAjc5AgAAAAIxNQQAAAABMAcAAAAJNy8zMS8yMDE5CAAAAAkzLzMxLzIwMTkJAAAAATBXlQ86DBbXCDsdkYkMFtcII0NJUS5UU0U6MTkyOC5JUV9UT1RBTF9BU1NFVFMuRlkyMDE4AQAAAN9UDQACAAAABzI0MTkwMTIBCAAAAAUAAAABMQEAAAAKMTg4NjA3MDc0NwMAAAACNzkCAAAABDEwMDcEAAAAATAHAAAACTcvMzEvMjAxOQgAAAAJMS8zMS8yMDE4CQAAAAEwCUtbPAwW1wjRLSKJDBbXCCRDSVEuVFNFOjE5MjguSVFfSU1QQUlSTUVOVF9HVy5GWTIwMDgBAAAA31QNAAMAAAAAAAxVuzwMFtcIrAQDiQwW1wghQ0lRLlRTRTozMjkxLklRX0NBU0hfRVFVSVYuRlkyMDA5AQAAAFrx3AQCAAAACDg4MTEuMjMzAQgAAAAFAAAAATEBAAAACjEzODU1Mzk5NTYDAAAAAjc5AgAAAAQxMDk2BAAAAAEwBwAAAAk3LzMxLzIwMTkIAAAACTEvMzEvMjAwOQkAAAABMFt+hDoMFtcIho1yiQwW1wgrQ0lRLlRTRToxODA4LklRX01JTk9SSVRZX0lOVEVSRVNUX0lTLkZZMjAxMQEAAACAVg0AAgAAAAMtMjIBCAAAAAUAAAABMQEAAAAKMTQ2</t>
  </si>
  <si>
    <t>MTY4MDEwNwMAAAACNzkCAAAAAjgzBAAAAAEwBwAAAAk3LzMxLzIwMTkIAAAACTMvMzEvMjAxMQkAAAABMAVYEDoMFtcIr26diQwW1wghQ0lRLk5ZU0U6TlZSLklRX0NBU0hfVEFYRVMuRlkyMDEwAQAAAOnIAgACAAAABjQwLjY2OQEIAAAABQAAAAExAQAAAAoxNTg4MzExMDE1AwAAAAMxNjACAAAABDMwNTMEAAAAATAHAAAACTcvMzEvMjAxOQgAAAAKMTIvMzEvMjAxMAkAAAABMKILNzYMFtcI9x5SigwW1wgnQ0lRLk5ZU0U6TEVOLklRX01BUktFVENBUC4yMDA2LzMvMzEuSlBZAQAAACt4AAACAAAADjExMDg4MzEuMTg3OTgxAQYAAAAFAAAAATEBAAAACTIxODQxNjk4NgMAAAACNzkCAAAABjEwMDA1NAQAAAABMAcAAAAJMy8zMS8yMDA2gqEbXAwW1wi80yCfDBbXCCtDSVEuVFNFOjMyOTEuSVFfTUlOT1JJVFlfSU5URVJFU1RfQ0YuRlkyMDEwAQAAAFrx3AQDAAAAAABdzIQ6DBbXCBdud4kMFtcIIkNJUS5UU0U6MzI5MS5JUV9TQUxFX1BQRV9DRi5GWTIwMTkBAAAAWvHcBAIAAAADMTUwAQgAAAAFAAAAATEBAAAACjE5Njk5NTAwMTUDAAAAAjc5AgAAAAQyMDQyBAAAAAEwBwAAAAk3LzMxLzIwMTkIAAAACTMvMzEvMjAxOQkAAAABMGK9DzoMFtcItqKSiQwW1wgjQ0lRLlRTRToxODA4LklRX0JFVEFfMllSLjIwMTQvMDMvMzEBAAAAgFYNAAIAAAAQMS4wMTk1NDM2MTkxODA2OADWzEFcDBbXCO4ctpAMFtcI</t>
  </si>
  <si>
    <t>IkNJUS5MU0U6QkRFVi5JUV9HQUlOX0FTU0VUUy5GWTIwMTMBAAAAolYNAAMAAAAAAACYNjUMFtcIRyp9igwW1wgfQ0lRLk5ZU0U6TEVOLklRX1RPVEFMX0NBLkZZMjAxNAEAAAAreAAAAgAAAAkxMDgwMi4xNDcBCAAAAAUAAAABMQEAAAAKMTgyNTA3MDUyNAMAAAADMTYwAgAAAAQxMDA4BAAAAAEwBwAAAAk3LzMxLzIwMTkIAAAACjExLzMwLzIwMTQJAAAAATAHVUs3DBbXCH3wFIoMFtcIGUNJUS5UU0U6MzI5MS5JUV9GWC5GWTIwMDkBAAAAWvHcBAMAAAAAAGWmhDoMFtcIXzx0iQwW1wgiQ0lRLkxTRTpCREVWLklRX0xFVkVSRURfRkNGLkZZMjAxNQEAAACiVg0AAgAAAAgtMTE0LjAyNQEIAAAABQAAAAExAQAAAAoxODEyNjg2ODY1AwAAAAI1NQIAAAAENDQyMgQAAAABMAcAAAAJNy8zMS8yMDE5CAAAAAk2LzMwLzIwMTUJAAAAATC15TY1DBbXCAoShooMFtcIH0NJUS5MU0U6UFNOLklRX0NBU0hfT1BFUi5GWTIwMTQBAAAAlWANAAIAAAAFMzk2LjUBCAAAAAUAAAABMQEAAAAKMTc4MDY5NTY5NgMAAAACNTUCAAAABDIwMDYEAAAAATAHAAAACTcvMzEvMjAxOQgAAAAKMTIvMzEvMjAxNAkAAAABMOARyzYMFtcIst05igwW1wgkQ0lRLk5ZU0U6REhJLklRX0NVUlJFTkNZX0dBSU4uRlkyMDA3AQAAAI2jAQADAAAAAAAwtWU4DBbXCOxm24kMFtcILkNJUS5MU0U6QkRFVi5JUV9UT1RBTF9MSUFCX1RPVEFMX0FT</t>
  </si>
  <si>
    <t>U0VUUy5GWTIwMTIBAAAAolYNAAIAAAAHMzcuNDM0NQEIAAAABQAAAAExAQAAAAoxNjQwOTY5MDU2AwAAAAI1NQIAAAAENDE4OAQAAAABMAcAAAAJNy8zMS8yMDE5CAAAAAk2LzMwLzIwMTIJAAAAATDFF38yDBbXCLeuC4sMFtcIGkNJUS4wLklRX1NUX0RFQlRfUkVQQUlELkZZBQAAAAAAAAAIAAAAFShJbnZhbGlkIFRpbWUgUGVyaW9kKT3/rzQMFtcIdQ2yigwW1wgpQ0lRLk5ZU0U6TEVOLklRX0RBWVNfSU5WRU5UT1JZX09VVC5GWTIwMTABAAAAK3gAAAMAAAACTk0BCAAAAAUAAAABMQEAAAAKMTYyOTE0Mzk5MwMAAAADMTYwAgAAAAQ0MDM1BAAAAAEwBwAAAAk3LzMxLzIwMTkIAAAACjExLzMwLzIwMTAJAAAAATC4RO0yDBbXCJtr8ooMFtcIGkNJUS5OWVNFOkRISS5JUV9FQlQuRlkyMDE4AQAAAI2jAQACAAAABDIwNjABCAAAAAUAAAABMQEAAAAKMTkyMjcxMzczMwMAAAADMTYwAgAAAAMxMzkEAAAAATAHAAAACTcvMzEvMjAxOQgAAAAJOS8zMC8yMDE4CQAAAAEwrezfNwwW1whehPyJDBbXCCBDSVEuVFNFOjE4NzguSVFfQ0hBTkdFX0FSLkZZMjAxMAEAAAC8cA0AAgAAAAUtNTk5NAEIAAAABQAAAAExAQAAAAoxMzgxNTgzMDAyAwAAAAI3OQIAAAAEMjAxOAQAAAABMAcAAAAJNy8zMS8yMDE5CAAAAAkzLzMxLzIwMTAJAAAAATDX5ls8DBbXCEZrL4kMFtcILUNJUS5OWVNFOk5WUi5JUV9ERUZfVEFYX0FT</t>
  </si>
  <si>
    <t>U0VUU19DVVJSRU5ULkZZMjAwOQEAAADpyAIAAwAAAAAAm+U2NgwW1wjAPU2KDBbXCBpDSVEuVFNFOjQyMDQuSVFfRUJULkZZMjAxMQEAAABHWA0AAgAAAAUzOTc5OQEIAAAABQAAAAExAQAAAAoxNDYxNjgwMTk2AwAAAAI3OQIAAAADMTM5BAAAAAEwBwAAAAk3LzMxLzIwMTkIAAAACTMvMzEvMjAxMQkAAAABMHPCSTsMFtcIdWBUiQwW1wgmQ0lRLlRTRToxODA4LklRX0xPQU5TX1JFQ0VJVl9MVC5GWTIwMDgBAAAAgFYNAAIAAAAENDQzOQEIAAAABQAAAAExAQAAAAoxMDYyNzQzMjQ5AwAAAAI3OQIAAAAEMTA1MAQAAAABMAcAAAAJNy8zMS8yMDE5CAAAAAkzLzMxLzIwMDgJAAAAATAe4w86DBbXCDx1lIkMFtcIJUNJUS5UU0U6ODgwMi5JUV9HQUlOX0lOVkVTVF9DRi5GWTIwMTgBAAAAYVUNAAIAAAAELTQ5NQEIAAAABQAAAAExAQAAAAoxODk1MDAyNDQ1AwAAAAI3OQIAAAAEMjA5MAQAAAABMAcAAAAJNy8zMS8yMDE5CAAAAAkzLzMxLzIwMTgJAAAAATAoj2U4DBbXCONH14kMFtcINENJUS5OWVNFOkRISS5JUV9UT1RBTF9PVVRTVEFORElOR19GSUxJTkdfREFURS5GWTIwMTMBAAAAjaMBAAIAAAAKMzIyLjk0MjY4NQEEAAAABQAAAAE1AQAAAAoxNzY1NjQ0MDg4AgAAAAUyNDE1MwYAAAABMNG9/jcMFtcIlEDviQwW1wgiQ0lRLlRTRToxOTI4LklRX0dBSU5fSU5WRVNULkZZMjAxMQEAAADfVA0AAgAAAAMt</t>
  </si>
  <si>
    <t>OTcBCAAAAAUAAAABMQEAAAAKMTQ1Mzg3MTQ0MgMAAAACNzkCAAAAAjYyBAAAAAEwBwAAAAk3LzMxLzIwMTkIAAAACTEvMzEvMjAxMQkAAAABMNTIuzwMFtcIHv4LiQwW1wgjQ0lRLkxTRTpQU04uSVFfQ0FTSF9JTlRFUkVTVC5GWTIwMTMBAAAAlWANAAIAAAADMi45AQgAAAAFAAAAATEBAAAACjE3MjM4NDk5ODEDAAAAAjU1AgAAAAQzMDI4BAAAAAEwBwAAAAk3LzMxLzIwMTkIAAAACjEyLzMxLzIwMTMJAAAAATDgEcs2DBbXCARuN4oMFtcIJkNJUS5OWVNFOkxFTi5JUV9BU1NFVF9XUklURURPV04uRlkyMDE0AQAAACt4AAACAAAABy0xOS4zMzcBCAAAAAUAAAABMQEAAAAKMTgyNTA3MDUyNAMAAAADMTYwAgAAAAIzMgQAAAABMAcAAAAJNy8zMS8yMDE5CAAAAAoxMS8zMC8yMDE0CQAAAAEwB1VLNwwW1wivLBSKDBbXCClDSVEuTFNFOlBTTi5JUV9JTlRFUkVTVF9JTlZFU1RfSU5DLkZZMjAwOQEAAACVYA0AAgAAAAM0LjgBCAAAAAUAAAABMQEAAAAKMTQzNzcxODE5MQMAAAACNTUCAAAAAjY1BAAAAAEwBwAAAAk3LzMxLzIwMTkIAAAACjEyLzMxLzIwMDkJAAAAATBqleQ2DBbXCFiFKIoMFtcIH0NJUS5UU0U6MTgwOC5JUV9UUkVBU1VSWS5GWTIwMTEBAAAAgFYNAAIAAAAELTEyMwEIAAAABQAAAAExAQAAAAoxNDYxNjgwMTA3AwAAAAI3OQIAAAAEMTI0OAQAAAABMAcAAAAJNy8zMS8yMDE5CAAAAAkzLzMx</t>
  </si>
  <si>
    <t>LzIwMTEJAAAAATAFWBA6DBbXCJpdnokMFtcII0NJUS5UU0U6MTkxMS5JUV9UT1RBTF9FUVVJVFkuRlkyMDE3AQAAAIFiDQACAAAABjI5NTM0NQEIAAAABQAAAAExAQAAAAoxODQ4Mjk3Mjc4AwAAAAI3OQIAAAAEMTI3NQQAAAABMAcAAAAJNy8zMS8yMDE5CAAAAAkzLzMxLzIwMTcJAAAAATAFP4Q9DBbXCMP9bYsMFtcIIkNJUS5OWVNFOkxFTi5JUV9TQUxFX1BQRV9DRi5GWTIwMTcBAAAAK3gAAAIAAAAGNjAuMzI2AQgAAAAFAAAAATEBAAAACjE5NDMwMzA2MTIDAAAAAzE2MAIAAAAEMjA0MgQAAAABMAcAAAAJNy8zMS8yMDE5CAAAAAoxMS8zMC8yMDE3CQAAAAEwdyDkNgwW1wi0KB+KDBbXCCVDSVEuVFNFOjE5MjguSVFfT1RIRVJfT1BFUl9BQ1QuRlkyMDE4AQAAAN9UDQACAAAABi01MzU1OAEIAAAABQAAAAExAQAAAAoxODg2MDcwNzQ3AwAAAAI3OQIAAAAEMjA0NwQAAAABMAcAAAAJNy8zMS8yMDE5CAAAAAkxLzMxLzIwMTgJAAAAATAJS1s8DBbXCI4+I4kMFtcIJUNJUS5UU0U6NDIwNC5JUV9ORVRfUkVOVEFMX0VYUC5GWTIwMTkBAAAAR1gNAAMAAAAAAIUKhDoMFtcIHG1siQwW1wgZQ0lRLk5ZU0U6TlZSLklRX0dQLkZZMjAxMAEAAADpyAIAAgAAAAc1ODguOTU0AQgAAAAFAAAAATEBAAAACjE1ODgzMTEwMTUDAAAAAzE2MAIAAAACMTAEAAAAATAHAAAACTcvMzEvMjAxOQgAAAAKMTIvMzEvMjAxMAkA</t>
  </si>
  <si>
    <t>AAABMJvlNjYMFtcIbTpPigwW1wgcQ0lRLk5ZU0U6TlZSLklRX0RBX0NGLkZZMjAwOQEAAADpyAIAAgAAAAU5LjcxMwEIAAAABQAAAAExAQAAAAoxNTIzMTcwMDAyAwAAAAMxNjACAAAABDIxNjAEAAAAATAHAAAACTcvMzEvMjAxOQgAAAAKMTIvMzEvMjAwOQkAAAABMJvlNjYMFtcIiSpOigwW1wgjQ0lRLlRTRToxOTExLklRX1BFX0VYQ0wuLjIwMTIvMDMvMzEBAAAAgWINAAIAAAAJMTIuOTU2MzA4AQcAAAAFAAAAATEBAAAACjE1MTUyMDIxMzUDAAAAATACAAAABjEwMDAyNwQAAAABMAcAAAAJMy8zMC8yMDEyCAAAAAkzLzMwLzIwMTJiwrtcDBbXCPCkhosMFtcIHkNJUS5UU0U6MzI5MS5JUV9SQVdfSU5WLkZZMjAxOAEAAABa8dwEAgAAAAQ1NzkyAQgAAAAFAAAAATEBAAAACjE4OTQ5NDA0NjgDAAAAAjc5AgAAAAQzMTcxBAAAAAEwBwAAAAk3LzMxLzIwMTkIAAAACTMvMzEvMjAxOAkAAAABMENvDzoMFtcIoCKPiQwW1wgcQ0lRLkxTRTpQU04uSVFfR0FfRVhQLkZZMjAxNgEAAACVYA0AAwAAAAAA1F/LNgwW1wiHcD6KDBbXCB5DSVEuTllTRTpESEkuSVFfUkFXX0lOVi5GWTIwMTUBAAAAjaMBAAIAAAAFMjAyLjMBCAAAAAUAAAABMQEAAAAKMTg2NjE2MjQ3NQMAAAADMTYwAgAAAAQzMTcxBAAAAAEwBwAAAAk3LzMxLzIwMTkIAAAACTkvMzAvMjAxNQkAAAABMKAL/zcMFtcIOzH1iQwW1wgvQ0lRLlRTRTox</t>
  </si>
  <si>
    <t>OTI4LklRX09USEVSX05PTl9PUEVSX0VYUF9TVVBQTC5GWTIwMTcBAAAA31QNAAIAAAAFLTE5NDcBCAAAAAUAAAABMQEAAAAKMTgzOTYxMzYwMgMAAAACNzkCAAAAAjg1BAAAAAEwBwAAAAk3LzMxLzIwMTkIAAAACTEvMzEvMjAxNwkAAAABMGyfYDwMFtcI+hEeiQwW1wgoQ0lRLk5ZU0U6TlZSLklRX1RPVEFMX0RFQlRfRUJJVERBLkZZMjAwNwEAAADpyAIAAgAAAAgwLjM0NDMxNwEIAAAABQAAAAExAQAAAAoxMzM0MzEyMzEyAwAAAAMxNjACAAAABDQxOTIEAAAAATAHAAAACTcvMzEvMjAxOQgAAAAKMTIvMzEvMjAwNwkAAAABMN7JfjIMFtcI6fb/igwW1wgjQ0lRLlRTRTo0MjA0LklRX0RJTFVUX1dFSUdIVC5GWTIwMDgBAAAAR1gNAAIAAAAHNTI2LjU0NQCHdEk7DBbXCBsCTIkMFtcII0NJUS5UU0U6MTg3OC5JUV9UT1RBTF9SRUNFSVYuRlkyMDE4AQAAALxwDQACAAAABjExNTk0NgEIAAAABQAAAAExAQAAAAoxODk0ODMyMjg4AwAAAAI3OQIAAAAEMTAwMQQAAAABMAcAAAAJNy8zMS8yMDE5CAAAAAkzLzMxLzIwMTgJAAAAATB9J0k7DBbXCM/rRYkMFtcIHENJUS5OWVNFOkRISS5JUV9OSV9DRi5GWTIwMTcBAAAAjaMBAAIAAAAGMTAzOC40AQgAAAAFAAAAATEBAAAACjE5MjI3MTI0MDIDAAAAAzE2MAIAAAAEMjE1MAQAAAABMAcAAAAJNy8zMS8yMDE5CAAAAAk5LzMwLzIwMTcJAAAAATCt7N83DBbXCJF0</t>
  </si>
  <si>
    <t>+4kMFtcIJENJUS5UU0U6MTg3OC5JUV9JTVBBSVJNRU5UX0dXLkZZMjAwOAEAAAC8cA0AAwAAAAAA6phbPAwW1whnWieJDBbXCCJDSVEuTllTRTpOVlIuSVFfREFfU1VQUExfQ0YuRlkyMDA3AQAAAOnIAgACAAAABjE3LjAzNgEIAAAABQAAAAExAQAAAAoxMzM0MzEyMzEyAwAAAAMxNjACAAAABDIxNzEEAAAAATAHAAAACTcvMzEvMjAxOQgAAAAKMTIvMzEvMjAwNwkAAAABMKGXNjYMFtcIpV1IigwW1wgkQ0lRLkxTRTpCREVWLklRX0lNUEFJUk1FTlRfR1cuRlkyMDEyAQAAAKJWDQADAAAAAAAAmDY1DBbXCB9FeooMFtcIJ0NJUS5MU0U6UFNOLklRX0NVUlJFTlRfUE9SVF9ERUJULkZZMjAxMAEAAACVYA0AAgAAAAQ0Ni43AQgAAAAFAAAAATEBAAAACjE1Mjk4OTcwOTkDAAAAAjU1AgAAAAQxMjk3BAAAAAEwBwAAAAk3LzMxLzIwMTkIAAAACjEyLzMxLzIwMTAJAAAAATBpvOQ2DBbXCNzILIoMFtcIJENJUS5UU0U6NDIwNC5JUV9VTkxFVkVSRURfRkNGLkZZMjAxNwEAAABHWA0AAgAAAAg2MjIxMi43NQEIAAAABQAAAAExAQAAAAoxODQ4NjczMTg0AwAAAAI3OQIAAAAENDQyMwQAAAABMAcAAAAJNy8zMS8yMDE5CAAAAAkzLzMxLzIwMTcJAAAAATCIWUU7DBbXCE94aIkMFtcIHENJUS5UU0U6NDIwNC5JUV9FQklUQS5GWTIwMTUBAAAAR1gNAAIAAAAFODgxMTMBCAAAAAUAAAABMQEAAAAKMTc0NTIxNDQwMQMA</t>
  </si>
  <si>
    <t>AAACNzkCAAAABjEwMDY4OQQAAAABMAcAAAAJNy8zMS8yMDE5CAAAAAkzLzMxLzIwMTUJAAAAATCK5EQ7DBbXCG+0YIkMFtcIH0NJUS5MU0U6UFNOLklRX1RPVEFMX1JFVi5GWTIwMTYBAAAAlWANAAIAAAAGMzEzNi44AQgAAAAFAAAAATEBAAAACjE4NzkxMDE1MzQDAAAAAjU1AgAAAAIyOAQAAAABMAcAAAAJNy8zMS8yMDE5CAAAAAoxMi8zMS8yMDE2CQAAAAEw1F/LNgwW1wjnrT2KDBbXCB5DSVEuTllTRTpOVlIuSVFfWl9TQ09SRS5GWTIwMTIBAAAA6cgCAAIAAAAINi44MjU3ODQBCAAAAAUAAAABMQEAAAAKMTcxOTk2Njg2MQMAAAADMTYwAgAAAAYxMDAxMjMEAAAAATAHAAAACTcvMzEvMjAxOQgAAAAKMTIvMzEvMjAxMgkAAAABMM7wfjIMFtcI13cDiwwW1wgdQ0lRLkxTRTpQU04uSVFfWl9TQ09SRS5GWTIwMTABAAAAlWANAAIAAAAIMi44MjA4MzMBCAAAAAUAAAABMQEAAAAKMTUyOTg5NzA5OQMAAAACNTUCAAAABjEwMDEyMwQAAAABMAcAAAAJNy8zMS8yMDE5CAAAAAoxMi8zMS8yMDEwCQAAAAEwcrrtMgwW1whlfPqKDBbXCCpDSVEuVFNFOjE4NzguSVFfSU5DX1RBWF9QQVlfQ1VSUkVOVC5GWTIwMTgBAAAAvHANAAIAAAAFMjg0NjABCAAAAAUAAAABMQEAAAAKMTg5NDgzMjI4OAMAAAACNzkCAAAABDEwOTQEAAAAATAHAAAACTcvMzEvMjAxOQgAAAAJMy8zMS8yMDE4CQAAAAEwfSdJOwwW1wjJX0aJ</t>
  </si>
  <si>
    <t>DBbXCBlDSVEuVFNFOjE5MjguSVFfUkUuRlkyMDEzAQAAAN9UDQACAAAABjM1NzgzMAEIAAAABQAAAAExAQAAAAoxNjE0OTA4MzkwAwAAAAI3OQIAAAAEMTIyMgQAAAABMAcAAAAJNy8zMS8yMDE5CAAAAAkxLzMxLzIwMTMJAAAAATCvKWA8DBbXCAkmE4kMFtcILkNJUS5UU0U6MTkyOC5JUV9UT1RBTF9MSUFCX1RPVEFMX0FTU0VUUy5GWTIwMTYBAAAA31QNAAIAAAAHNDcuMzYyOAEIAAAABQAAAAExAQAAAAoxNzg5ODc2ODQxAwAAAAI3OQIAAAAENDE4OAQAAAABMAcAAAAJNy8zMS8yMDE5CAAAAAkxLzMxLzIwMTYJAAAAATDsQgk0DBbXCEs0wIoMFtcIIUNJUS5OWVNFOk5WUi5JUV9OSV9DT01QQU5ZLkZZMjAxNgEAAADpyAIAAgAAAAc0MjUuMjYyAQgAAAAFAAAAATEBAAAACjE5NDQ3OTU4MDkDAAAAAzE2MAIAAAAFNDE1NzEEAAAAATAHAAAACTcvMzEvMjAxOQgAAAAKMTIvMzEvMjAxNgkAAAABMIePvTUMFtcI3SZiigwW1wgcQ0lRLk5ZU0U6REhJLklRX0NBUEVYLkZZMjAwOQEAAACNowEAAgAAAAQtNi4yAQgAAAAFAAAAATEBAAAACjE0ODI0MDk5MDQDAAAAAzE2MAIAAAAEMjAyMQQAAAABMAcAAAAJNy8zMS8yMDE5CAAAAAk5LzMwLzIwMDkJAAAAATARA2Y4DBbXCIql44kMFtcIJkNJUS5UU0U6NDIwNC5JUV9DQVNIX0FDUVVJUkVfQ0YuRlkyMDE0AQAAAEdYDQACAAAABS00MzQ2AQgAAAAFAAAAATEB</t>
  </si>
  <si>
    <t>AAAACjE2ODY2Mzc3ODIDAAAAAjc5AgAAAAQyMDU3BAAAAAEwBwAAAAk3LzMxLzIwMTkIAAAACTMvMzEvMjAxNAkAAAABMIrkRDsMFtcIoy5fiQwW1wgvQ0lRLlRTRToxODc4LklRX0lNUFVUX09QRVJfTEVBU0VfSU5UX0VYUC5GWTIwMTUBAAAAvHANAAIAAAAKNDcxLjU0MjE5MgEIAAAABQAAAAExAQAAAAoxNzQ1MjE0MzcyAwAAAAI3OQIAAAAFMjE2NzIEAAAAATAHAAAACTcvMzEvMjAxOQgAAAAJMy8zMS8yMDE1CQAAAAEwcLOXOwwW1wg88TyJDBbXCChDSVEuVFNFOjMyOTEuSVFfVE9UQUxfREVCVF9FQklUREEuRlkyMDEyAQAAAFrx3AQDAAAAAABNlawzDBbXCPEi1IoMFtcIIENJUS5UU0U6MTg3OC5JUV9CVUlMRElOR1MuRlkyMDEzAQAAALxwDQACAAAABTU3NjA4AQgAAAAFAAAAATEBAAAACjE2MzAyNTk4MjcDAAAAAjc5AgAAAAQzMDIzBAAAAAEwBwAAAAk3LzMxLzIwMTkIAAAACTMvMzEvMjAxMwkAAAABMISMlzsMFtcIYTk4iQwW1wgjQ0lRLk5ZU0U6REhJLklRX1BFX0VYQ0wuLjIwMTQvMDMvMzEBAAAAjaMBAAIAAAAJMTQuNTA5MjA2AQcAAAAFAAAAATEBAAAACjE2NTU1Mjg5NjADAAAAATACAAAABjEwMDAyNwQAAAABMAcAAAAJMy8zMS8yMDE0CAAAAAkzLzMxLzIwMTSm6btcDBbXCGAfhYsMFtcIIUNJUS5UU0U6MTg3OC5JUV9DT01NT05fUkVQLkZZMjAwOAEAAAC8cA0AAgAAAAUtMjkwOQEI</t>
  </si>
  <si>
    <t>AAAABQAAAAExAQAAAAoxMDY1MDIxMTI5AwAAAAI3OQIAAAAEMjE2NAQAAAABMAcAAAAJNy8zMS8yMDE5CAAAAAkzLzMxLzIwMDgJAAAAATDqmFs8DBbXCNuiKYkMFtcIJUNJUS5OWVNFOkxFTi5JUV9ESUxVVF9FUFNfRVhDTC5GWTIwMTABAAAAK3gAAAIAAAAIMC40OTk0NDkBCAAAAAUAAAABMQEAAAAKMTYyOTE0Mzk5MwMAAAADMTYwAgAAAAMxNDIEAAAAATAHAAAACTcvMzEvMjAxOQgAAAAKMTEvMzAvMjAxMAkAAAABMGSJ4DcMFtcIwbgIigwW1wglQ0lRLlRTRToxOTI4LklRX05FVF9SRU5UQUxfRVhQLkZZMjAxNAEAAADfVA0AAwAAAAAArylgPAwW1wiVbhWJDBbXCCJDSVEuTllTRTpOVlIuSVFfQVNTRVRfVFVSTlMuRlkyMDEyAQAAAOnIAgACAAAACDEuNDU2Mzg3AQgAAAAFAAAAATEBAAAACjE3MTk5NjY4NjEDAAAAAzE2MAIAAAAENDE3NwQAAAABMAcAAAAJNy8zMS8yMDE5CAAAAAoxMi8zMS8yMDEyCQAAAAEw3sl+MgwW1wj5AgOLDBbXCCNDSVEuVFNFOjE5MTEuSVFfVE9UQUxfUkVDRUlWLkZZMjAwOQEAAACBYg0AAgAAAAYxNTM2NTQBCAAAAAUAAAABMQEAAAAKMTM4NzE4MzY1NAMAAAACNzkCAAAABDEwMDEEAAAAATAHAAAACTcvMzEvMjAxOQgAAAAJMy8zMS8yMDA5CQAAAAEwgO1kPQwW1wgAW+KIDBbXCCRDSVEuVFNFOjE4NzguSVFfVU5MRVZFUkVEX0ZDRi5GWTIwMTMBAAAAvHANAAIAAAAH</t>
  </si>
  <si>
    <t>NzMwOTUuNQEIAAAABQAAAAExAQAAAAoxNjMwMjU5ODI3AwAAAAI3OQIAAAAENDQyMwQAAAABMAcAAAAJNy8zMS8yMDE5CAAAAAkzLzMxLzIwMTMJAAAAATCEjJc7DBbXCCH8OIkMFtcIIENJUS5UU0U6MTgwOC5JUV9CVUlMRElOR1MuRlkyMDA4AQAAAIBWDQACAAAABTU2ODUyAQgAAAAFAAAAATEBAAAACjEwNjI3NDMyNDkDAAAAAjc5AgAAAAQzMDIzBAAAAAEwBwAAAAk3LzMxLzIwMTkIAAAACTMvMzEvMjAwOAkAAAABMB7jDzoMFtcITDmViQwW1wgkQ0lRLlRTRTo4ODAyLklRX1NBTEVfSU5UQU5fQ0YuRlkyMDA4AQAAAGFVDQADAAAAAAAJ6hM5DBbXCH+ruYkMFtcILkNJUS5UU0U6MTkxMS5JUV9PVEhFUl9GSU5BTkNFX0FDVF9TVVBQTC5GWTIwMTgBAAAAgWINAAIAAAAFLTQ2MjcBCAAAAAUAAAABMQEAAAAKMTg5NDMxNTM1NwMAAAACNzkCAAAABDIwNTAEAAAAATAHAAAACTcvMzEvMjAxOQgAAAAJMy8zMS8yMDE4CQAAAAEwDFW7PAwW1wjGav+IDBbXCCZDSVEuVFNFOjg4MDIuSVFfTkVUX0RFQlRfRUJJVERBLkZZMjAxMwEAAABhVQ0AAgAAAAg5LjY0MzU1OAEIAAAABQAAAAExAQAAAAoxNjI1NDU3NTE0AwAAAAI3OQIAAAAENDE5MwQAAAABMAcAAAAJNy8zMS8yMDE5CAAAAAkzLzMxLzIwMTMJAAAAATDoo04zDBbXCHuT5IoMFtcIIENJUS5MU0U6UFNOLklRX0NBU0hfRVFVSVYuRlkyMDEyAQAAAJVg</t>
  </si>
  <si>
    <t>DQACAAAABTIwMS41AQgAAAAFAAAAATEBAAAACjE2NjQwNDIzMjUDAAAAAjU1AgAAAAQxMDk2BAAAAAEwBwAAAAk3LzMxLzIwMTkIAAAACjEyLzMxLzIwMTIJAAAAATDyxMo2DBbXCH+3MooMFtcIH0NJUS5OWVNFOk5WUi5JUV9ORVRfREVCVC5GWTIwMDcBAAAA6cgCAAIAAAAILTM3NC40MjYBCAAAAAUAAAABMQEAAAAKMTMzNDMxMjMxMgMAAAADMTYwAgAAAAQ0MzY0BAAAAAEwBwAAAAk3LzMxLzIwMTkIAAAACjEyLzMxLzIwMDcJAAAAATChlzY2DBbXCNQPSIoMFtcIJ0NJUS5UU0U6MTg3OC5JUV9FQklUREFfQ0FQRVhfSU5ULkZZMjAxNgEAAAC8cA0AAgAAAAoxNTQuNjgyMzczAQgAAAAFAAAAATEBAAAACjE3OTkyNDM0MjkDAAAAAjc5AgAAAAQ0MTkxBAAAAAEwBwAAAAk3LzMxLzIwMTkIAAAACTMvMzEvMjAxNgkAAAABMFAhrDMMFtcIXNDHigwW1wgoQ0lRLlRTRTozMjkxLklRX0VBUk5JTkdfQ09fTUFSR0lOLkZZMjAxMQEAAABa8dwEAgAAAAY2LjYxOTQBCAAAAAUAAAABMQEAAAAKMTQzNjI3NTc2NgMAAAACNzkCAAAABDQxODEEAAAAATAHAAAACTcvMzEvMjAxOQgAAAAJMS8zMS8yMDExCQAAAAEwTZWsMwwW1whKE9OKDBbXCB5DSVEuTllTRTpMRU4uSVFfUkFXX0lOVi5GWTIwMTMBAAAAK3gAAAMAAAAAAAdVSzcMFtcIgqQSigwW1wgkQ0lRLkxTRTpQU04uSVFfRElMVVRfRVBTX0lOQ0wuRlkyMDA4</t>
  </si>
  <si>
    <t>AQAAAJVgDQACAAAACS0yLjA4MzMzMwEIAAAABQAAAAExAQAAAAoxMzUzMTIxNTE4AwAAAAI1NQIAAAABOAQAAAABMAcAAAAJNy8zMS8yMDE5CAAAAAoxMi8zMS8yMDA4CQAAAAEw2G7kNgwW1witByaKDBbXCCVDSVEuVFNFOjg4MDIuSVFfUkVUVVJOX0NBUElUQUwuRlkyMDE3AQAAAGFVDQACAAAABjIuOTY5OAEIAAAABQAAAAExAQAAAAoxODQ4ODc5NDM4AwAAAAI3OQIAAAAENDM2MwQAAAABMAcAAAAJNy8zMS8yMDE5CAAAAAkzLzMxLzIwMTcJAAAAATDoo04zDBbXCOqN5ooMFtcIIkNJUS5MU0U6QkRFVi5JUV9MRVZFUkVEX0ZDRi5GWTIwMTMBAAAAolYNAAIAAAAIMTIxLjU2MjUBCAAAAAUAAAABMQEAAAAKMTcwMTA0NTk0NgMAAAACNTUCAAAABDQ0MjIEAAAAATAHAAAACTcvMzEvMjAxOQgAAAAJNi8zMC8yMDEzCQAAAAEwwL82NQwW1wie6n+KDBbXCB9DSVEuTFNFOlBTTi5JUV9DQVNIX09QRVIuRlkyMDEyAQAAAJVgDQACAAAABTE4MS44AQgAAAAFAAAAATEBAAAACjE2NjQwNDIzMjUDAAAAAjU1AgAAAAQyMDA2BAAAAAEwBwAAAAk3LzMxLzIwMTkIAAAACjEyLzMxLzIwMTIJAAAAATDyxMo2DBbXCMwRNIoMFtcIJUNJUS5OWVNFOk5WUi5JUV9HV19JTlRBTl9BTU9SVC5GWTIwMDgBAAAA6cgCAAMAAAAAAKK+NjYMFtcI30lJigwW1wg4Q0lRLkxTRTpQU04uSVFfQ1VTVE9NX0JFVEEuLTEwNFcuMjAx</t>
  </si>
  <si>
    <t>NC8xMi8zMS4uXk4yMjUuSlBZLkgBAAAAlWANAAIAAAAQMC4yNjU3MzY3MjAzMzM5NgDBGkJcDBbXCIpJu5AMFtcIJENJUS5UU0U6MzI5MS5JUV9DQVNIX0lOVEVSRVNULkZZMjAxNwEAAABa8dwEAgAAAAQyNzMwAQgAAAAFAAAAATEBAAAACjE4NDg4MDc1MTgDAAAAAjc5AgAAAAQzMDI4BAAAAAEwBwAAAAk3LzMxLzIwMTkIAAAACTMvMzEvMjAxNwkAAAABMP1pJjoMFtcIKwGNiQwW1wg0Q0lRLkxTRTpCREVWLklRX1RPVEFMX09VVFNUQU5ESU5HX0ZJTElOR19EQVRFLkZZMjAxMgEAAACiVg0AAgAAAAo5NzEuOTQxMDQ5AQQAAAAFAAAAATUBAAAACjE2NDA5NjkwNTYCAAAABTI0MTUzBgAAAAEwAJg2NQwW1wjIfXuKDBbXCBpDSVEuVFNFOjQyMDQuSVFfQ0lQLkZZMjAxOQEAAABHWA0AAwAAAAAAhQqEOgwW1wjYfG2JDBbXCB1DSVEuTFNFOlBTTi5JUV9JTkNfVEFYLkZZMjAxOAEAAACVYA0AAgAAAAUyMDQuNAEIAAAABQAAAAExAQAAAAoxOTUwMTUyNTU5AwAAAAI1NQIAAAACNzUEAAAAATAHAAAACTcvMzEvMjAxOQgAAAAKMTIvMzEvMjAxOAkAAAABMGdwNjYMFtcI5MlDigwW1wgaQ0lRLkxTRTpQU04uSVFfQ09HUy5GWTIwMTYBAAAAlWANAAIAAAAGMjI2NS40AQgAAAAFAAAAATEBAAAACjE4NzkxMDE1MzQDAAAAAjU1AgAAAAIzNAQAAAABMAcAAAAJNy8zMS8yMDE5CAAAAAoxMi8zMS8yMDE2CQAAAAEw</t>
  </si>
  <si>
    <t>1F/LNgwW1wjghT2KDBbXCCVDSVEuTllTRTpMRU4uSVFfT1RIRVJfQ0FfU1VQUEwuRlkyMDA4AQAAACt4AAADAAAAAACUOuA3DBbXCLw7A4oMFtcIIUNJUS5UU0U6MTgwOC5JUV9FQklUREFfSU5ULkZZMjAxOAEAAACAVg0AAgAAAAk5NS41NDQ5NTkBCAAAAAUAAAABMQEAAAAKMTg5NTAwMjI5OQMAAAACNzkCAAAABDQxOTAEAAAAATAHAAAACTcvMzEvMjAxOQgAAAAJMy8zMS8yMDE4CQAAAAEw61ROMwwW1wiLT+CKDBbXCChDSVEuVFNFOjg4MDIuSVFfVE9UQUxfREVCVF9SRVBBSUQuRlkyMDExAQAAAGFVDQACAAAABy0zODU1MDQBCAAAAAUAAAABMQEAAAAKMTQ2MjcxMjQ4NwMAAAACNzkCAAAABDIxNjYEAAAAATAHAAAACTcvMzEvMjAxOQgAAAAJMy8zMS8yMDExCQAAAAEwZV8UOQwW1wh8XsKJDBbXCBpDSVEuVFNFOjQyMDQuSVFfRUJULkZZMjAxNwEAAABHWA0AAgAAAAU4Mjg1MAEIAAAABQAAAAExAQAAAAoxODQ4NjczMTg0AwAAAAI3OQIAAAADMTM5BAAAAAEwBwAAAAk3LzMxLzIwMTkIAAAACTMvMzEvMjAxNwkAAAABMLExRTsMFtcIoAhmiQwW1wgkQ0lRLlRTRTozMjkxLklRX1BFUklPRERBVEVfSVMuRlkyMDEwAQAAAFrx3AQFAAAACjIwMTAvMDEvMzEAZaaEOgwW1whRc3WJDBbXCCdDSVEuTllTRTpMRU4uSVFfQ0FTSF9PUEVSLkZZMjAxMS4uLi5KUFkBAAAAK3gAAAIAAAANLTIwMTIwLjUzNzA3</t>
  </si>
  <si>
    <t>NQEIAAAABQAAAAExAQAAAAoxNjU1NTEzNDU5AwAAAAI3OQIAAAAEMjAwNgQAAAABMAcAAAAJNy8zMS8yMDE5CAAAAAoxMS8zMC8yMDExCQAAAAEwwBDDMQwW1whe0SKLDBbXCCRDSVEuVFNFOjg4MDIuSVFfUEVSSU9EREFURV9JUy5GWTIwMTUBAAAAYVUNAAUAAAAKMjAxNS8wMy8zMQBp0fM4DBbXCC4KzYkMFtcII0NJUS5UU0U6MTgwOC5JUV9QRV9FWENMLi4yMDE5LzAzLzMxAQAAAIBWDQACAAAABzQuNjAwMDIBBwAAAAUAAAABMQEAAAAKMTk0NDM4ODQ4MgMAAAABMAIAAAAGMTAwMDI3BAAAAAEwBwAAAAkzLzI5LzIwMTkIAAAACTMvMjkvMjAxOWLCu1wMFtcI9qV/iwwW1wglQ0lRLlRTRToxOTExLklRX1NUX0RFQlRfSVNTVUVELkZZMjAxNAEAAACBYg0AAwAAAAAAH8qDPQwW1wiVGfOIDBbXCCJDSVEuVFNFOjE5MjguSVFfR0FJTl9JTlZFU1QuRlkyMDE3AQAAAN9UDQADAAAAAABsn2A8DBbXCOs4HokMFtcIKENJUS5UU0U6NDIwNC5JUV9ERUZfVEFYX0FTU0VUU19MVC5GWTIwMDkBAAAAR1gNAAIAAAAFMzE4MzQBCAAAAAUAAAABMQEAAAAKMTM4Nzk4NjUzOQMAAAACNzkCAAAABDEwMjYEAAAAATAHAAAACTcvMzEvMjAxOQgAAAAJMy8zMS8yMDA5CQAAAAEwe5tJOwwW1wj8Wk+JDBbXCB5DSVEuVFNFOjQyMDQuSVFfSU5DX1RBWC5GWTIwMDUBAAAAR1gNAAIAAAAFMTAyMzUBCAAAAAUAAAABMQEAAAAJ</t>
  </si>
  <si>
    <t>MjUwNTE5MDExAwAAAAI3OQIAAAACNzUEAAAAATAHAAAACTcvMzEvMjAxOQgAAAAJMy8zMS8yMDA1CQAAAAEw634UMQwW1wi6bFSLDBbXCCZDSVEuTllTRTpESEkuSVFfRVhUUkFfQUNDX0lURU1TLkZZMjAxMAEAAACNowEAAwAAAAAAEQNmOAwW1whCtuSJDBbXCChDSVEuTllTRTpOVlIuSVFfQ1VSUkVOVF9QT1JUX0RFQlQuRlkyMDE4AQAAAOnIAgADAAAAAABWQsQ1DBbXCAeiaYoMFtcIJENJUS5UU0U6MTg3OC5JUV9DVVJSRU5DWV9HQUlOLkZZMjAxOQEAAAC8cA0AAwAAAAAAn01JOwwW1wjYgUiJDBbXCCBDSVEuTllTRTpOVlIuSVFfTFRfSU5WRVNULkZZMjAxMQEAAADpyAIAAwAAAAAAogs3NgwW1wiTfVOKDBbXCCBDSVEuTllTRTpMRU4uSVFfT1RIRVJfUkVWLkZZMjAxNgEAAAAreAAAAgAAAAc2ODcuMjU1AQgAAAAFAAAAATEBAAAACjE5NDMwMzA2MjMDAAAAAzE2MAIAAAADMzU3BAAAAAEwBwAAAAk3LzMxLzIwMTkIAAAACjExLzMwLzIwMTYJAAAAATAafEs3DBbXCJiDGYoMFtcIIUNJUS5UU0U6MTkyOC5JUV9DQVNIX1RBWEVTLkZZMjAxOAEAAADfVA0AAgAAAAU1NDQ2NwEIAAAABQAAAAExAQAAAAoxODg2MDcwNzQ3AwAAAAI3OQIAAAAEMzA1MwQAAAABMAcAAAAJNy8zMS8yMDE5CAAAAAkxLzMxLzIwMTgJAAAAATAJS1s8DBbXCGuzI4kMFtcIIENJUS5UU0U6MTgwOC5JUV9OSV9NQVJHSU4uRlky</t>
  </si>
  <si>
    <t>MDEyAQAAAIBWDQACAAAABjIuMjQ0MgEIAAAABQAAAAExAQAAAAoxNTU0OTUwODE0AwAAAAI3OQIAAAAENDA5NAQAAAABMAcAAAAJNy8zMS8yMDE5CAAAAAkzLzMxLzIwMTIJAAAAATAMLk4zDBbXCOTm24oMFtcIIkNJUS5OWVNFOkxFTi5JUV9BU1NFVF9UVVJOUy5GWTIwMTUBAAAAK3gAAAIAAAAIMC42OTI5ODMBCAAAAAUAAAABMQEAAAAKMTg3MjE5MDc5NgMAAAADMTYwAgAAAAQ0MTc3BAAAAAEwBwAAAAk3LzMxLzIwMTkIAAAACjExLzMwLzIwMTUJAAAAATC5bO0yDBbXCK/E9YoMFtcIHENJUS5MU0U6UFNOLklRX0NPTU1PTi5GWTIwMTcBAAAAlWANAAIAAAAEMzAuOQEIAAAABQAAAAExAQAAAAoxOTUwMTUyNTUzAwAAAAI1NQIAAAAEMTEwMwQAAAABMAcAAAAJNy8zMS8yMDE5CAAAAAoxMi8zMS8yMDE3CQAAAAEw6IfLNgwW1whyzkGKDBbXCCFDSVEuTllTRTpMRU4uSVFfU0dBX01BUkdJTi5GWTIwMTABAAAAK3gAAAIAAAAHMTUuMzE4MwEIAAAABQAAAAExAQAAAAoxNjI5MTQzOTkzAwAAAAMxNjACAAAABDQzNzUEAAAAATAHAAAACTcvMzEvMjAxOQgAAAAKMTEvMzAvMjAxMAkAAAABMLhE7TIMFtcI1x3yigwW1wglQ0lRLlRTRToxODA4LklRX0xUX0RFQlRfSVNTVUVELkZZMjAwOQEAAACAVg0AAgAAAAUzMjY2NwEIAAAABQAAAAExAQAAAAoxMzgxNTIzMDU1AwAAAAI3OQIAAAAEMjAzNAQAAAABMAcA</t>
  </si>
  <si>
    <t>AAAJNy8zMS8yMDE5CAAAAAkzLzMxLzIwMDkJAAAAATAdChA6DBbXCEhQmYkMFtcIIUNJUS5UU0U6ODgwMi5JUV9UT1RBTF9MSUFCLkZZMjAxMgEAAABhVQ0AAgAAAAczMDEzMTAxAQgAAAAFAAAAATEBAAAACjE1NTU3MDQ1NjMDAAAAAjc5AgAAAAQxMjc2BAAAAAEwBwAAAAk3LzMxLzIwMTkIAAAACTMvMzEvMjAxMgkAAAABMGaD8zgMFtcIwc7EiQwW1wgnQ0lRLlRTRTo4ODAyLklRX0NIQU5HRV9JTlZFTlRPUlkuRlkyMDE2AQAAAGFVDQACAAAABi0zMzIwMgEIAAAABQAAAAExAQAAAAoxNzk4ODk1MDIxAwAAAAI3OQIAAAAEMjA5OQQAAAABMAcAAAAJNy8zMS8yMDE5CAAAAAkzLzMxLzIwMTYJAAAAATAsE/g4DBbXCCB00YkMFtcIIkNJUS5MU0U6UFNOLklRX0JBU0lDX1dFSUdIVC5GWTIwMTIBAAAAlWANAAIAAAAFMzAyLjYA8sTKNgwW1wiiQjKKDBbXCCBDSVEuVFNFOjE4NzguSVFfU0dBX1NVUFBMLkZZMjAxMwEAAAC8cA0AAgAAAAYxMzQ5NTEBCAAAAAUAAAABMQEAAAAKMTYzMDI1OTgyNwMAAAACNzkCAAAAAzEwMgQAAAABMAcAAAAJNy8zMS8yMDE5CAAAAAkzLzMxLzIwMTMJAAAAATClZZc7DBbXCA8bNokMFtcIKkNJUS5MU0U6UFNOLklRX01JTk9SSVRZX0lOVEVSRVNUX0NGLkZZMjAxNQEAAACVYA0AAwAAAAAA7DjLNgwW1wgCnTyKDBbXCCJDSVEuVFNFOjMyOTEuSVFfQVNTRVRfVFVSTlMuRlky</t>
  </si>
  <si>
    <t>MDEyAQAAAFrx3AQDAAAAAABNlawzDBbXCOmu04oMFtcILkNJUS5UU0U6NDIwNC5JUV9UT1RBTF9MSUFCX1RPVEFMX0FTU0VUUy5GWTIwMTYBAAAAR1gNAAIAAAAHNDEuODY2NQEIAAAABQAAAAExAQAAAAoxNzk5MjQzMjU1AwAAAAI3OQIAAAAENDE4OAQAAAABMAcAAAAJNy8zMS8yMDE5CAAAAAkzLzMxLzIwMTYJAAAAATBUbqwzDBbXCHFFz4oMFtcIJENJUS5UU0U6MTgwOC5JUV9PVEhFUl9MSUFCX0xULkZZMjAxOQEAAACAVg0AAgAAAAUyNDEzMwEIAAAABQAAAAExAQAAAAoxOTcwMDUxNDQ2AwAAAAI3OQIAAAAEMTA2MgQAAAABMAcAAAAJNy8zMS8yMDE5CAAAAAkzLzMxLzIwMTkJAAAAATAdwhM5DBbXCOaOtYkMFtcIG0NJUS5UU0U6MzI5MS5JUV9OUFBFLkZZMjAxOAEAAABa8dwEAgAAAAU2NTk1NAEIAAAABQAAAAExAQAAAAoxODk0OTQwNDY4AwAAAAI3OQIAAAAEMTAwNAQAAAABMAcAAAAJNy8zMS8yMDE5CAAAAAkzLzMxLzIwMTgJAAAAATBDbw86DBbXCAFgjokMFtcIHENJUS5UU0U6MTgwOC5JUV9FQklUQS5GWTIwMTgBAAAAgFYNAAIAAAAGMTAxNDY5AQgAAAAFAAAAATEBAAAACjE4OTUwMDIyOTkDAAAAAjc5AgAAAAYxMDA2ODkEAAAAATAHAAAACTcvMzEvMjAxOQgAAAAJMy8zMS8yMDE4CQAAAAEwK5sTOQwW1wgBC7KJDBbXCChDSVEuTllTRTpESEkuSVFfVE9UQUxfREVCVF9FUVVJVFkuRlky</t>
  </si>
  <si>
    <t>MDEzAQAAAI2jAQACAAAABzg2LjM5ODcBCAAAAAUAAAABMQEAAAAKMTc2NTY0NDA4OAMAAAADMTYwAgAAAAQ0MDM0BAAAAAEwBwAAAAk3LzMxLzIwMTkIAAAACTkvMzAvMjAxMwkAAAABMN8e7TIMFtcIBsvsigwW1wghQ0lRLlRTRToxODc4LklRX1RPVEFMX0RFQlQuRlkyMDA1AQAAALxwDQACAAAAATABCAAAAAUAAAABMQEAAAAJMjQ5MDI2NTcyAwAAAAI3OQIAAAAENDE3MwQAAAABMAcAAAAJNy8zMS8yMDE5CAAAAAkzLzMxLzIwMDUJAAAAATDnca8wDBbXCPCOT4sMFtcIJkNJUS5OWVNFOkxFTi5JUV9QRVJJT0RMRU5HVEhfSVMuRlkyMDE3AQAAACt4AAABAAAAAjEyAHcg5DYMFtcIjp0figwW1wgRQ0lRLi5JUV9BUl9UVVJOUy4FAAAAAQAAAAgAAAAUKEludmFsaWQgSWRlbnRpZmllcil4duFmDBbXCHh24WYMFtcIIUNJUS5UU0U6NDIwNC5JUV9PVEhFUl9PUEVSLkZZMjAxMAEAAABHWA0AAwAAAAAAe5tJOwwW1wiHVFGJDBbXCBtDSVEuTllTRTpMRU4uSVFfQ09HUy5GWTIwMTQBAAAAK3gAAAIAAAAINTU5MS41NDcBCAAAAAUAAAABMQEAAAAKMTgyNTA3MDUyNAMAAAADMTYwAgAAAAIzNAQAAAABMAcAAAAJNy8zMS8yMDE5CAAAAAoxMS8zMC8yMDE0CQAAAAEwB1VLNwwW1wj34BOKDBbXCCBDSVEuTllTRTpOVlIuSVFfQ0hBTkdFX0FQLkZZMjAxMQEAAADpyAIAAgAAAAYtMi45NzcBCAAAAAUAAAABMQEA</t>
  </si>
  <si>
    <t>AAAKMTY1OTM4Njk2MQMAAAADMTYwAgAAAAQyMDE3BAAAAAEwBwAAAAk3LzMxLzIwMTkIAAAACjEyLzMxLzIwMTEJAAAAATCiCzc2DBbXCEmOVIoMFtcIL0NJUS5UU0U6MTg3OC5JUV9JTVBVVF9PUEVSX0xFQVNFX0lOVF9FWFAuRlkyMDEzAQAAALxwDQADAAAAAAClZZc7DBbXCDczN4kMFtcIHENJUS5UU0U6MTg3OC5JUV9FQklUQS5GWTIwMTQBAAAAvHANAAIAAAAFODk3MjUBCAAAAAUAAAABMQEAAAAKMTY4NTkxNTQ1NAMAAAACNzkCAAAABjEwMDY4OQQAAAABMAcAAAAJNy8zMS8yMDE5CAAAAAkzLzMxLzIwMTQJAAAAATCEjJc7DBbXCAPlOYkMFtcIKENJUS5UU0U6ODgwMi5JUV9ERUZfVEFYX0FTU0VUU19MVC5GWTIwMDkBAAAAYVUNAAMAAAAAAA8QFDkMFtcIKH67iQwW1wgcQ0lRLlRTRToxOTI4LklRX0VCSVRBLkZZMjAxMwEAAADfVA0AAgAAAAU4NjE5OAEIAAAABQAAAAExAQAAAAoxNjE0OTA4MzkwAwAAAAI3OQIAAAAGMTAwNjg5BAAAAAEwBwAAAAk3LzMxLzIwMTkIAAAACTEvMzEvMjAxMwkAAAABMKsCYDwMFtcIN4oSiQwW1wgoQ0lRLkxTRTpCREVWLklRX0ZJWEVEX0FTU0VUX1RVUk5TLkZZMjAwOQEAAACiVg0AAgAAAAoxNzcuMTQ3Mjg2AQgAAAAFAAAAATEBAAAACjE0MDg4ODg1NTcDAAAAAjU1AgAAAAQ0MDY2BAAAAAEwBwAAAAk3LzMxLzIwMTkIAAAACTYvMzAvMjAwOQkAAAABMMUXfzIM</t>
  </si>
  <si>
    <t>FtcIWT8JiwwW1wgfQ0lRLk5ZU0U6TlZSLklRX05FVF9ERUJULkZZMjAxNgEAAADpyAIAAgAAAAcyMTkuNDkzAQgAAAAFAAAAATEBAAAACjE5NDQ3OTU4MDkDAAAAAzE2MAIAAAAENDM2NAQAAAABMAcAAAAJNy8zMS8yMDE5CAAAAAoxMi8zMS8yMDE2CQAAAAEwh4+9NQwW1whEr2OKDBbXCClDSVEuTFNFOlBTTi5JUV9URVZfRUJJVERBLjIwMDAuMjAwNC8wMy8zMQEAAACVYA0AAgAAAAg1Ljg2ODc0MwEHAAAABQAAAAExAQAAAAgzNDMyMzAyOQMAAAABMAIAAAAGMTAwMDMwBAAAAAEwBwAAAAkzLzMxLzIwMDQIAAAACTMvMzEvMjAwNHwQvFwMFtcIj96vkAwW1wghQ0lRLk5ZU0U6TlZSLklRX0NPTU1PTl9SRVAuRlkyMDA5AQAAAOnIAgADAAAAAACb5TY2DBbXCJSeTooMFtcII0NJUS5UU0U6MTkyOC5JUV9PVEhFUl9FUVVJVFkuRlkyMDE0AQAAAN9UDQACAAAABTg0NTc1AQgAAAAFAAAAATEBAAAACjE2NzY1MTk2NzIDAAAAAjc5AgAAAAQxMDI4BAAAAAEwBwAAAAk3LzMxLzIwMTkIAAAACTEvMzEvMjAxNAkAAAABMIJRYDwMFtcIRFAWiQwW1wglQ0lRLlRTRToxOTExLklRX09USEVSX0NMX1NVUFBMLkZZMjAxMAEAAACBYg0AAgAAAAUxODA1MAEIAAAABQAAAAExAQAAAAoxMzg3MTg0MTkxAwAAAAI3OQIAAAAEMTA1NwQAAAABMAcAAAAJNy8zMS8yMDE5CAAAAAkzLzMxLzIwMTAJAAAAATCA7WQ9DBbXCO4o</t>
  </si>
  <si>
    <t>5ogMFtcIJkNJUS5UU0U6MTg3OC5JUV9MT0FOU19SRUNFSVZfTFQuRlkyMDE4AQAAALxwDQADAAAAAAB9J0k7DBbXCK45RokMFtcIJ0NJUS5UU0U6NDIwNC5JUV9DRk9fQ1VSUkVOVF9MSUFCLkZZMjAxNwEAAABHWA0AAgAAAAgwLjM3MzA5OQEIAAAABQAAAAExAQAAAAoxODQ4NjczMTg0AwAAAAI3OQIAAAAENDE4NQQAAAABMAcAAAAJNy8zMS8yMDE5CAAAAAkzLzMxLzIwMTcJAAAAATBUbqwzDBbXCA+Tz4oMFtcIGUNJUS5UU0U6MTgwOC5JUV9BRS5GWTIwMTMBAAAAgFYNAAIAAAAEMTg4NwEIAAAABQAAAAExAQAAAAoxNjI1NDU3NjkwAwAAAAI3OQIAAAAEMTAxNgQAAAABMAcAAAAJNy8zMS8yMDE5CAAAAAkzLzMxLzIwMTMJAAAAATCzdG45DBbXCDLZo4kMFtcIGkNJUS5OWVNFOk5WUi5JUV9FQlQuRlkyMDA4AQAAAOnIAgACAAAABzE2Ny40NTUBCAAAAAUAAAABMQEAAAAKMTQzMzUzMjQ1NAMAAAADMTYwAgAAAAMxMzkEAAAAATAHAAAACTcvMzEvMjAxOQgAAAAKMTIvMzEvMjAwOAkAAAABMKK+NjYMFtcI3ZdJigwW1wggQ0lRLlRTRTozMjkxLklRX0NIQU5HRV9BUC5GWTIwMTIBAAAAWvHcBAMAAAAAAPzNJToMFtcIGz59iQwW1wglQ0lRLlRTRToxOTExLklRX0dXX0lOVEFOX0FNT1JULkZZMjAxNgEAAACBYg0AAwAAAAAAPfGDPQwW1whnwPaIDBbXCBpDSVEuTFNFOlBTTi5JUV9DT0dTLkZZMjAwOQEA</t>
  </si>
  <si>
    <t>AACVYA0AAgAAAAQxMjk3AQgAAAAFAAAAATEBAAAACjE0Mzc3MTgxOTEDAAAAAjU1AgAAAAIzNAQAAAABMAcAAAAJNy8zMS8yMDE5CAAAAAoxMi8zMS8yMDA5CQAAAAEwapXkNgwW1wg4XyiKDBbXCB5DSVEuVFNFOjE4MDguSVFfSU5DX1RBWC5GWTIwMTUBAAAAgFYNAAIAAAAFMTM3MDQBCAAAAAUAAAABMQEAAAAKMTc0NTkxNjU2OQMAAAACNzkCAAAAAjc1BAAAAAEwBwAAAAk3LzMxLzIwMTkIAAAACTMvMzEvMjAxNQkAAAABMF2bbjkMFtcI0OKoiQwW1wgkQ0lRLlRTRTo4ODAyLklRX0NVUlJFTlRfUkFUSU8uRlkyMDE4AQAAAGFVDQACAAAACDEuODQ2ODM3AQgAAAAFAAAAATEBAAAACjE4OTUwMDI0NDUDAAAAAjc5AgAAAAQ0MDMwBAAAAAEwBwAAAAk3LzMxLzIwMTkIAAAACTMvMzEvMjAxOAkAAAABMOijTjMMFtcIoHfnigwW1wgbQ0lRLlRTRTo0MjA0LklRX05QUEUuRlkyMDE0AQAAAEdYDQACAAAABjI1MjA1MQEIAAAABQAAAAExAQAAAAoxNjg2NjM3NzgyAwAAAAI3OQIAAAAEMTAwNAQAAAABMAcAAAAJNy8zMS8yMDE5CAAAAAkzLzMxLzIwMTQJAAAAATCK5EQ7DBbXCEIeXokMFtcIH0NJUS5MU0U6QkRFVi5JUV9FQlRfRVhDTC5GWTIwMTMBAAAAolYNAAIAAAAFMTk5LjQBCAAAAAUAAAABMQEAAAAKMTcwMTA0NTk0NgMAAAACNTUCAAAAATQEAAAAATAHAAAACTcvMzEvMjAxOQgAAAAJNi8zMC8yMDEz</t>
  </si>
  <si>
    <t>CQAAAAEwAJg2NQwW1whHKn2KDBbXCBpDSVEuVFNFOjQyMDQuSVFfRUJULkZZMjAwOAEAAABHWA0AAgAAAAU0NDk5MgEIAAAABQAAAAExAQAAAAoxMDYxMTk2NzI1AwAAAAI3OQIAAAADMTM5BAAAAAEwBwAAAAk3LzMxLzIwMTkIAAAACTMvMzEvMjAwOAkAAAABMId0STsMFtcIOLRLiQwW1wgoQ0lRLlRTRToxODc4LklRX1RPVEFMX0RJVl9QQUlEX0NGLkZZMjAxNQEAAAC8cA0AAgAAAAYtMjg2MzgBCAAAAAUAAAABMQEAAAAKMTc0NTIxNDM3MgMAAAACNzkCAAAABDIwMjIEAAAAATAHAAAACTcvMzEvMjAxOQgAAAAJMy8zMS8yMDE1CQAAAAEwcLOXOwwW1wi6dj6JDBbXCBtDSVEuVFNFOjE4NzguSVFfQVBJQy5GWTIwMTQBAAAAvHANAAIAAAAFMzQ1NDkBCAAAAAUAAAABMQEAAAAKMTY4NTkxNTQ1NAMAAAACNzkCAAAABDEwODQEAAAAATAHAAAACTcvMzEvMjAxOQgAAAAJMy8zMS8yMDE0CQAAAAEwhIyXOwwW1wi9zjqJDBbXCCBDSVEuTFNFOkJERVYuSVFfT1RIRVJfUkVWLkZZMjAxMwEAAACiVg0AAwAAAAAAAJg2NQwW1wiAtnyKDBbXCChDSVEuVFNFOjE5MTEuSVFfVE9UQUxfREVCVF9SRVBBSUQuRlkyMDExAQAAAIFiDQACAAAABC0xMzgBCAAAAAUAAAABMQEAAAAKMTQ2MTY4MDIwNAMAAAACNzkCAAAABDIxNjYEAAAAATAHAAAACTcvMzEvMjAxOQgAAAAJMy8zMS8yMDExCQAAAAEwSy6DPQwW1wjdHeqI</t>
  </si>
  <si>
    <t>DBbXCC1DSVEuTllTRTpESEkuSVFfT1RIRVJfSU5WRVNUX0FDVF9TVVBQTC5GWTIwMTMBAAAAjaMBAAIAAAAFLTI4LjUBCAAAAAUAAAABMQEAAAAKMTc2NTY0NDA4OAMAAAADMTYwAgAAAAQyMDUxBAAAAAEwBwAAAAk3LzMxLzIwMTkIAAAACTkvMzAvMjAxMwkAAAABMNG9/jcMFtcIDyfwiQwW1wgnQ0lRLlRTRTo4ODAyLklRX0NGT19DVVJSRU5UX0xJQUIuRlkyMDA5AQAAAGFVDQACAAAABzAuMDY2NDUBCAAAAAUAAAABMQEAAAAKMTM4Mjc2MzU2NQMAAAACNzkCAAAABDQxODUEAAAAATAHAAAACTcvMzEvMjAxOQgAAAAJMy8zMS8yMDA5CQAAAAEwW31OMwwW1wj8/OGKDBbXCCFDSVEuTllTRTpOVlIuSVFfRUJJVERBX0lOVC5GWTIwMDkBAAAA6cgCAAIAAAAJMzAuNTg2NDA2AQgAAAAFAAAAATEBAAAACjE1MjMxNzAwMDIDAAAAAzE2MAIAAAAENDE5MAQAAAABMAcAAAAJNy8zMS8yMDE5CAAAAAoxMi8zMS8yMDA5CQAAAAEw3sl+MgwW1wixfAGLDBbXCChDSVEuTllTRTpMRU4uSVFfVE9UQUxfREVCVC5GWTIwMTYuLi4uSlBZAQAAACt4AAACAAAACzcxNzEzNy4zMzM1AQgAAAAFAAAAATEBAAAACjE5NDMwMzA2MjMDAAAAAjc5AgAAAAQ0MTczBAAAAAEwBwAAAAk3LzMxLzIwMTkIAAAACjExLzMwLzIwMTYJAAAAATB1bAwyDBbXCIPyHYsMFtcIIkNJUS5UU0U6MTkxMS5JUV9HQUlOX0FTU0VUUy5GWTIwMTgB</t>
  </si>
  <si>
    <t>AAAAgWINAAIAAAADLTIwAQgAAAAFAAAAATEBAAAACjE4OTQzMTUzNTcDAAAAAjc5AgAAAAI1NgQAAAABMAcAAAAJNy8zMS8yMDE5CAAAAAkzLzMxLzIwMTgJAAAAATD/LLs8DBbXCEf6/IgMFtcII0NJUS5OWVNFOkxFTi5JUV9QRV9FWENMLi4yMDExLzAzLzMxAQAAACt4AAACAAAACTI2LjU4NDUxNwEHAAAABQAAAAExAQAAAAoxNDM4MjY5NjcyAwAAAAEwAgAAAAYxMDAwMjcEAAAAATAHAAAACTMvMzEvMjAxMQgAAAAJMy8zMS8yMDExpum7XAwW1wiXA4iLDBbXCChDSVEuVFNFOjg4MDIuSVFfVE9UQUxfRElWX1BBSURfQ0YuRlkyMDExAQAAAGFVDQACAAAABi0xNjY1NwEIAAAABQAAAAExAQAAAAoxNDYyNzEyNDg3AwAAAAI3OQIAAAAEMjAyMgQAAAABMAcAAAAJNy8zMS8yMDE5CAAAAAkzLzMxLzIwMTEJAAAAATBlXxQ5DBbXCHqFwokMFtcIJUNJUS5UU0U6ODgwMi5JUV9CQVNJQ19FUFNfSU5DTC5GWTIwMTABAAAAYVUNAAIAAAAEOC41OAEIAAAABQAAAAExAQAAAAoxMzgyNzYzNDc5AwAAAAI3OQIAAAABOQQAAAABMAcAAAAJNy8zMS8yMDE5CAAAAAkzLzMxLzIwMTAJAAAAATAPEBQ5DBbXCKCgvYkMFtcIKENJUS5UU0U6MTg3OC5JUV9UT1RBTF9ERUJULkZZMjAxMi4uLi5KUFkBAAAAvHANAAIAAAAGMTI1NzczAQgAAAAFAAAAATEBAAAACjE2MzAyNTk2OTMDAAAAAjc5AgAAAAQ0MTczBAAAAAEwBwAA</t>
  </si>
  <si>
    <t>AAk3LzMxLzIwMTkIAAAACTMvMzEvMjAxMgkAAAABMHVsDDIMFtcIApMciwwW1wgoQ0lRLlRTRTozMjkxLklRX0ZJWEVEX0FTU0VUX1RVUk5TLkZZMjAxMQEAAABa8dwEAgAAAAk0OS43OTIyOTEBCAAAAAUAAAABMQEAAAAKMTQzNjI3NTc2NgMAAAACNzkCAAAABDQwNjYEAAAAATAHAAAACTcvMzEvMjAxOQgAAAAJMS8zMS8yMDExCQAAAAEwTZWsMwwW1whWOtOKDBbXCCRDSVEuVFNFOjE5MjguSVFfVU5MRVZFUkVEX0ZDRi5GWTIwMTABAAAA31QNAAIAAAAIODAwOTcuNzUBCAAAAAUAAAABMQEAAAAKMTM1ODU0NTk2NQMAAAACNzkCAAAABDQ0MjMEAAAAATAHAAAACTcvMzEvMjAxOQgAAAAJMS8zMS8yMDEwCQAAAAEw1Mi7PAwW1whGYguJDBbXCChDSVEuVFNFOjE4MDguSVFfVE9UQUxfRElWX1BBSURfQ0YuRlkyMDE0AQAAAIBWDQACAAAABC01MDIBCAAAAAUAAAABMQEAAAAKMTY4NjYzODExMQMAAAACNzkCAAAABDIwMjIEAAAAATAHAAAACTcvMzEvMjAxOQgAAAAJMy8zMS8yMDE0CQAAAAEwXZtuOQwW1wjkRqiJDBbXCCVDSVEuTllTRTpMRU4uSVFfTkVUX1JFTlRBTF9FWFAuRlkyMDEyAQAAACt4AAADAAAAAADfLUs3DBbXCDWuDooMFtcIGUNJUS5UU0U6MTg3OC5JUV9ETy5GWTIwMTABAAAAvHANAAMAAAAAANfmWzwMFtcIw5ctiQwW1wguQ0lRLlRTRToxOTI4LklRX01JTk9SSVRZX0lOVEVSRVNUX1RP</t>
  </si>
  <si>
    <t>VEFMLkZZMjAxOQEAAADfVA0AAgAAAAUxMzMxMgEIAAAABQAAAAExAQAAAAoxOTYwNzEwNDQ4AwAAAAI3OQIAAAAEMTMxMgQAAAABMAcAAAAJNy8zMS8yMDE5CAAAAAkxLzMxLzIwMTkJAAAAATANcls8DBbXCNnUJYkMFtcII0NJUS5UU0U6MTg3OC5JUV9ESUxVVF9XRUlHSFQuRlkyMDE2AQAAALxwDQACAAAACTc4LjAwMTc4NwBws5c7DBbXCGitP4kMFtcIH0NJUS5UU0U6MTkyOC5JUV9FQlRfRVhDTC5GWTIwMTkBAAAA31QNAAIAAAAGMTk1MTkwAQgAAAAFAAAAATEBAAAACjE5NjA3MTA0NDgDAAAAAjc5AgAAAAE0BAAAAAEwBwAAAAk3LzMxLzIwMTkIAAAACTEvMzEvMjAxOQkAAAABMAlLWzwMFtcISygkiQwW1wgiQ0lRLk5ZU0U6REhJLklRX0FEVkVSVElTSU5HLkZZMjAxNwEAAACNowEAAgAAAAQ0NS40AQgAAAAFAAAAATEBAAAACjE5MjI3MTI0MDIDAAAAAzE2MAIAAAAEMzAxMwQAAAABMAcAAAAJNy8zMS8yMDE5CAAAAAk5LzMwLzIwMTcJAAAAATCKWf83DBbXCGE7+okMFtcIGUNJUS5UU0U6MTkxMS5JUV9GWC5GWTIwMTABAAAAgWINAAIAAAAEMTIwNQEIAAAABQAAAAExAQAAAAoxMzg3MTg0MTkxAwAAAAI3OQIAAAAEMjE0NAQAAAABMAcAAAAJNy8zMS8yMDE5CAAAAAkzLzMxLzIwMTAJAAAAATB4FGU9DBbXCJlg54gMFtcIJENJUS5UU0U6MTgwOC5JUV9JTVBBSVJNRU5UX0dXLkZZMjAxMwEAAACA</t>
  </si>
  <si>
    <t>Vg0AAwAAAAAAs3RuOQwW1wh6FqOJDBbXCCVDSVEuTllTRTpESEkuSVFfQkFTSUNfRVBTX0VYQ0wuRlkyMDExAQAAAI2jAQACAAAACDAuMjI1NTczAQgAAAAFAAAAATEBAAAACjE2NDc0NTcwMzgDAAAAAzE2MAIAAAAEMzA2NAQAAAABMAcAAAAJNy8zMS8yMDE5CAAAAAk5LzMwLzIwMTEJAAAAATAGKmY4DBbXCFvp54kMFtcIIENJUS5UU0U6MTkyOC5JUV9QQVJUX1RJTUUuRlkyMDE2AQAAAN9UDQADAAAAAABsn2A8DBbXCBa0HIkMFtcIIUNJUS5UU0U6MTg3OC5JUV9UT1RBTF9ERUJULkZZMjAxNQEAAAC8cA0AAgAAAAU4MTI0NwEIAAAABQAAAAExAQAAAAoxNzQ1MjE0MzcyAwAAAAI3OQIAAAAENDE3MwQAAAABMAcAAAAJNy8zMS8yMDE5CAAAAAkzLzMxLzIwMTUJAAAAATBws5c7DBbXCAe1T4sMFtcIIUNJUS5UU0U6MTkxMS5JUV9PVEhFUl9PUEVSLkZZMjAxOAEAAACBYg0AAgAAAAM4ODQBCAAAAAUAAAABMQEAAAAKMTg5NDMxNTM1NwMAAAACNzkCAAAAAzI2MAQAAAABMAcAAAAJNy8zMS8yMDE5CAAAAAkzLzMxLzIwMTgJAAAAATD/LLs8DBbXCK3U/IgMFtcIHENJUS5OWVNFOkRISS5JUV9EQV9DRi5GWTIwMDgBAAAAjaMBAAIAAAAENTMuMgEIAAAABQAAAAExAQAAAAoxNDExMzEyMzUwAwAAAAMxNjACAAAABDIxNjAEAAAAATAHAAAACTcvMzEvMjAxOQgAAAAJOS8zMC8yMDA4CQAAAAEwHNxlOAwW1whq</t>
  </si>
  <si>
    <t>a+CJDBbXCCBDSVEuVFNFOjE4NzguSVFfRElWX1NIQVJFLkZZMjAwOAEAAAC8cA0AAgAAAAMxMDQBCAAAAAUAAAABMQEAAAAKMTA2NTAyMTEyOQMAAAACNzkCAAAABDMwNTgEAAAAATAHAAAACTcvMzEvMjAxOQgAAAAJMy8zMS8yMDA4CQAAAAEw6phbPAwW1whjqCeJDBbXCCVDSVEuVFNFOjE5MTEuSVFfREFZU19TQUxFU19PVVQuRlkyMDExAQAAAIFiDQACAAAACTUxLjIwNzY3NQEIAAAABQAAAAExAQAAAAoxNDYxNjgwMjA0AwAAAAI3OQIAAAAENDA0MgQAAAABMAcAAAAJNy8zMS8yMDE5CAAAAAkzLzMxLzIwMTEJAAAAATCpzgg0DBbXCHnwtIoMFtcIIkNJUS5MU0U6UFNOLklRX0lOVEVSRVNUX0VYUC5GWTIwMTgBAAAAlWANAAIAAAAFLTEyLjMBCAAAAAUAAAABMQEAAAAKMTk1MDE1MjU1OQMAAAACNTUCAAAAAjgyBAAAAAEwBwAAAAk3LzMxLzIwMTkIAAAACjEyLzMxLzIwMTgJAAAAATBncDY2DBbXCPCiQ4oMFtcIIENJUS5UU0U6MTg3OC5JUV9TR0FfU1VQUEwuRlkyMDE1AQAAALxwDQACAAAABjE0NzQyNQEIAAAABQAAAAExAQAAAAoxNzQ1MjE0MzcyAwAAAAI3OQIAAAADMTAyBAAAAAEwBwAAAAk3LzMxLzIwMTkIAAAACTMvMzEvMjAxNQkAAAABMISMlzsMFtcIWC48iQwW1wgqQ0lRLkxTRTpQU04uSVFfTUlOT1JJVFlfSU5URVJFU1RfQ0YuRlkyMDEzAQAAAJVgDQADAAAAAADu68o2DBbXCBLPNooM</t>
  </si>
  <si>
    <t>FtcIGUNJUS5UU0U6MTkyOC5JUV9OSS5GWTIwMDUBAAAA31QNAAIAAAAFMjM2NTkBCAAAAAUAAAABMQEAAAAJMjI4MTQwOTkzAwAAAAI3OQIAAAACMTUEAAAAATAHAAAACTcvMzEvMjAxOQgAAAAJMS8zMS8yMDA1CQAAAAEwzvMUMQwW1whur0qLDBbXCCdDSVEuTllTRTpOVlIuSVFfRUJJVERBX0NBUEVYX0lOVC5GWTIwMTABAAAA6cgCAAIAAAAJNjcuNjg5MTY5AQgAAAAFAAAAATEBAAAACjE1ODgzMTEwMTUDAAAAAzE2MAIAAAAENDE5MQQAAAABMAcAAAAJNy8zMS8yMDE5CAAAAAoxMi8zMS8yMDEwCQAAAAEw3sl+MgwW1whGGAKLDBbXCCVDSVEuVFNFOjE4NzguSVFfT1RIRVJfQ0FfU1VQUEwuRlkyMDE1AQAAALxwDQACAAAABTEzNTgzAQgAAAAFAAAAATEBAAAACjE3NDUyMTQzNzIDAAAAAjc5AgAAAAQxMDU1BAAAAAEwBwAAAAk3LzMxLzIwMTkIAAAACTMvMzEvMjAxNQkAAAABMHCzlzsMFtcIHRc9iQwW1wgkQ0lRLk5ZU0U6TlZSLklRX01BUktFVENBUC4yMDA4LzEyLzMxAQAAAOnIAgACAAAACTI0ODguMzg3NQEGAAAABQAAAAExAQAAAAk3MTk5NzAxMTADAAAAAzE2MAIAAAAGMTAwMDU0BAAAAAEwBwAAAAoxMi8zMS8yMDA44KVBXAwW1whevruQDBbXCCVDSVEuVFNFOjMyOTEuSVFfT1RIRVJfQ0xfU1VQUEwuRlkyMDE0AQAAAFrx3AQCAAAABTE1MjM0AQgAAAAFAAAAATEBAAAACjE2ODczNDI2MDID</t>
  </si>
  <si>
    <t>AAAAAjc5AgAAAAQxMDU3BAAAAAEwBwAAAAk3LzMxLzIwMTkIAAAACTMvMzEvMjAxNAkAAAABMPr0JToMFtcIiZSCiQwW1wgSQ0lRLjAuSVFfQkVUQV81WVIuBQAAAAAAAAAIAAAAFChJbnZhbGlkIElkZW50aWZpZXIpf+KQWgwW1wjXPY2IDBbXCCFDSVEuVFNFOjE5MTEuSVFfQ0FTSF9UQVhFUy5GWTIwMTkBAAAAgWINAAIAAAAFMTUxMDMBCAAAAAUAAAABMQEAAAAKMTk2OTMwNDMzOAMAAAACNzkCAAAABDMwNTMEAAAAATAHAAAACTcvMzEvMjAxOQgAAAAJMy8zMS8yMDE5CQAAAAEwDFW7PAwW1wiZjwKJDBbXCCNDSVEuVFNFOjg4MDIuSVFfQkVUQV8xWVIuMjAwOS8wMy8zMQEAAABhVQ0AAgAAABAxLjA0NTU2ODU1MTQzMTcyANjzQVwMFtcIu9+2kAwW1wgjQ0lRLk5ZU0U6REhJLklRX0RJTFVUX1dFSUdIVC5GWTIwMTABAAAAjaMBAAIAAAAFMzE4LjYAEQNmOAwW1wgu3eSJDBbXCB9DSVEuTFNFOlBTTi5JUV9GVUxMX1RJTUUuRlkyMDE0AQAAAJVgDQACAAAABDM0NTMA4BHLNgwW1wiWjzmKDBbXCCBDSVEuTFNFOlBTTi5JUV9OSV9DT01QQU5ZLkZZMjAxMwEAAACVYA0AAgAAAAUyNTcuMgEIAAAABQAAAAExAQAAAAoxNzIzODQ5OTgxAwAAAAI1NQIAAAAFNDE1NzEEAAAAATAHAAAACTcvMzEvMjAxOQgAAAAKMTIvMzEvMjAxMwkAAAABMO7ryjYMFtcIvyI1igwW1wgaQ0lRLjAuSVFfQkFTSUNfRVBTX0lO</t>
  </si>
  <si>
    <t>Q0wuRlkFAAAAAAAAAAgAAAAVKEludmFsaWQgVGltZSBQZXJpb2QpNiWwNAwW1wilvrGKDBbXCChDSVEuTllTRTpOVlIuSVFfTUlOT1JJVFlfSU5URVJFU1QuRlkyMDE2AQAAAOnIAgADAAAAAACHj701DBbXCH05Y4oMFtcII0NJUS5UU0U6MTg3OC5JUV9UT1RBTF9FUVVJVFkuRlkyMDExAQAAALxwDQACAAAABjEzMjI1MQEIAAAABQAAAAExAQAAAAoxNDYyNzEyNDIzAwAAAAI3OQIAAAAEMTI3NQQAAAABMAcAAAAJNy8zMS8yMDE5CAAAAAkzLzMxLzIwMTEJAAAAATDIDVw8DBbXCIgJcYsMFtcIJ0NJUS5UU0U6NDIwNC5JUV9DQVNIX09QRVIuRlkyMDA5Li4uLkpQWQEAAABHWA0AAgAAAAUzNTYxMQEIAAAABQAAAAExAQAAAAoxMzg3OTg2NTM5AwAAAAI3OQIAAAAEMjAwNgQAAAABMAcAAAAJNy8zMS8yMDE5CAAAAAkzLzMxLzIwMDkJAAAAATB1kwwyDBbXCITAIYsMFtcIJkNJUS5OWVNFOk5WUi5JUV9JTlZFTlRPUllfVFVSTlMuRlkyMDA3AQAAAOnIAgACAAAABzUuNTc1MjMBCAAAAAUAAAABMQEAAAAKMTMzNDMxMjMxMgMAAAADMTYwAgAAAAQ0MDgyBAAAAAEwBwAAAAk3LzMxLzIwMTkIAAAACjEyLzMxLzIwMDcJAAAAATDeyX4yDBbXCPeo/4oMFtcIIUNJUS5OWVNFOkxFTi5JUV9DQVNIX0ZJTkFOLkZZMjAwNwEAAAAreAAAAgAAAAgtNzM0LjYyMQEIAAAABQAAAAExAQAAAAoxMzE3MDY3NzY1AwAAAAMx</t>
  </si>
  <si>
    <t>NjACAAAABDIwMDQEAAAAATAHAAAACTcvMzEvMjAxOQgAAAAKMTEvMzAvMjAwNwkAAAABMJQ64DcMFtcIxwMCigwW1wgkQ0lRLk5ZU0U6TlZSLklRX1NBTEVfSU5UQU5fQ0YuRlkyMDEwAQAAAOnIAgADAAAAAACiCzc2DBbXCF3RUYoMFtcIH0NJUS5OWVNFOkRISS5JUV9UUkVBU1VSWS5GWTIwMTMBAAAAjaMBAAIAAAAGLTEzNC4zAQgAAAAFAAAAATEBAAAACjE3NjU2NDQwODgDAAAAAzE2MAIAAAAEMTI0OAQAAAABMAcAAAAJNy8zMS8yMDE5CAAAAAk5LzMwLzIwMTMJAAAAATDRvf43DBbXCCUX74kMFtcIKUNJUS5UU0U6MzI5MS5JUV9EQVlTX0lOVkVOVE9SWV9PVVQuRlkyMDE3AQAAAFrx3AQCAAAACTE4Mi44MzIxNQEIAAAABQAAAAExAQAAAAoxODQ4ODA3NTE4AwAAAAI3OQIAAAAENDAzNQQAAAABMAcAAAAJNy8zMS8yMDE5CAAAAAkzLzMxLzIwMTcJAAAAATBDvKwzDBbXCE7h1ooMFtcIHENJUS5UU0U6ODgwMi5JUV9EQV9DRi5GWTIwMTYBAAAAYVUNAAIAAAAFODAzODkBCAAAAAUAAAABMQEAAAAKMTc5ODg5NTAyMQMAAAACNzkCAAAABDIxNjAEAAAAATAHAAAACTcvMzEvMjAxOQgAAAAJMy8zMS8yMDE2CQAAAAEwLBP4OAwW1wgCTdGJDBbXCClDSVEuVFNFOjQyMDQuSVFfT1RIRVJfTk9OX09QRVJfRVhQLkZZMjAxMQEAAABHWA0AAgAAAAQtOTI4AQgAAAAFAAAAATEBAAAACjE0NjE2ODAxOTYDAAAA</t>
  </si>
  <si>
    <t>Ajc5AgAAAAMzNzEEAAAAATAHAAAACTcvMzEvMjAxOQgAAAAJMy8zMS8yMDExCQAAAAEw634UMQwW1wiz3EGLDBbXCChDSVEuVFNFOjE4MDguSVFfREVGX1RBWF9BU1NFVFNfTFQuRlkyMDE0AQAAAIBWDQACAAAABTE0MjkyAQgAAAAFAAAAATEBAAAACjE2ODY2MzgxMTEDAAAAAjc5AgAAAAQxMDI2BAAAAAEwBwAAAAk3LzMxLzIwMTkIAAAACTMvMzEvMjAxNAkAAAABMF2bbjkMFtcI3r+miQwW1wglQ0lRLlRTRTo4ODAyLklRX09USEVSX0NMX1NVUFBMLkZZMjAxNAEAAABhVQ0AAgAAAAYxODM2MjIBCAAAAAUAAAABMQEAAAAKMTY4NzA0NDYzNAMAAAACNzkCAAAABDEwNTcEAAAAATAHAAAACTcvMzEvMjAxOQgAAAAJMy8zMS8yMDE0CQAAAAEwbKrzOAwW1wgBwsqJDBbXCCVDSVEuVFNFOjE5MjguSVFfUkVUVVJOX0NBUElUQUwuRlkyMDA5AQAAAN9UDQACAAAABjQuNjQzMgEIAAAABQAAAAExAQAAAAoxMzU4NTQ2Mzc3AwAAAAI3OQIAAAAENDM2MwQAAAABMAcAAAAJNy8zMS8yMDE5CAAAAAkxLzMxLzIwMDkJAAAAATD3Gwk0DBbXCJh8u4oMFtcII0NJUS5UU0U6MTg3OC5JUV9FQklUQV9NQVJHSU4uRlkyMDEwAQAAALxwDQACAAAABTcuMzM0AQgAAAAFAAAAATEBAAAACjEzODE1ODMwMDIDAAAAAjc5AgAAAAQ0NDE5BAAAAAEwBwAAAAk3LzMxLzIwMTkIAAAACTMvMzEvMjAxMAkAAAABMOFpCTQMFtcIhY3D</t>
  </si>
  <si>
    <t>igwW1wgqQ0lRLk5ZU0U6TlZSLklRX09USEVSX1VOVVNVQUxfU1VQUEwuRlkyMDA3AQAAAOnIAgADAAAAAAChlzY2DBbXCOSwRooMFtcIKENJUS5UU0U6MTkxMS5JUV9UT1RBTF9ERUJUX0VCSVREQS5GWTIwMTUBAAAAgWINAAIAAAAIMi4xODA1OTYBCAAAAAUAAAABMQEAAAAKMTc0NDk0NjI4MQMAAAACNzkCAAAABDQxOTIEAAAAATAHAAAACTcvMzEvMjAxOQgAAAAJMy8zMS8yMDE1CQAAAAEwC/UINAwW1wiuI7iKDBbXCCZDSVEuVFNFOjQyMDQuSVFfQ0FTSF9DT05WRVJTSU9OLkZZMjAxMAEAAABHWA0AAgAAAAk1NS4zNzMwNTUBCAAAAAUAAAABMQEAAAAKMTM4Nzk4NjY4MAMAAAACNzkCAAAABDQxODQEAAAAATAHAAAACTcvMzEvMjAxOQgAAAAJMy8zMS8yMDEwCQAAAAEwZkesMwwW1whx3qiQDBbXCDFDSVEuTllTRTpESEkuSVFfQ0hBTkdFX05FVF9XT1JLSU5HX0NBUElUQUwuRlkyMDA5AQAAAI2jAQACAAAABy0xMzAzLjQBCAAAAAUAAAABMQEAAAAKMTQ4MjQwOTkwNAMAAAADMTYwAgAAAAQ0NDIxBAAAAAEwBwAAAAk3LzMxLzIwMTkIAAAACTkvMzAvMjAwOQkAAAABMBEDZjgMFtcIWhnkiQwW1wgoQ0lRLk5ZU0U6TlZSLklRX0ZJWEVEX0FTU0VUX1RVUk5TLkZZMjAxNgEAAADpyAIAAgAAAAoxMjguODEwNjU3AQgAAAAFAAAAATEBAAAACjE5NDQ3OTU4MDkDAAAAAzE2MAIAAAAENDA2NgQAAAABMAcA</t>
  </si>
  <si>
    <t>AAAJNy8zMS8yMDE5CAAAAAoxMi8zMS8yMDE2CQAAAAEwzvB+MgwW1wh0cgWLDBbXCCBDSVEuVFNFOjQyMDQuSVFfRElWRVNUX0NGLkZZMjAwOQEAAABHWA0AAwAAAAAAe5tJOwwW1wi9uFCJDBbXCCxDSVEuTFNFOkJERVYuSVFfREVCVF9FUVVJVl9PUEVSX0xFQVNFLkZZMjAxNQEAAACiVg0AAgAAAAUzOTUuMgEIAAAABQAAAAExAQAAAAoxODEyNjg2ODY1AwAAAAI1NQIAAAAFMjE2NzEEAAAAATAHAAAACTcvMzEvMjAxOQgAAAAJNi8zMC8yMDE1CQAAAAEwteU2NQwW1whr2oSKDBbXCCBDSVEuTllTRTpOVlIuSVFfTFRfSU5WRVNULkZZMjAwOAEAAADpyAIAAwAAAAAAor42NgwW1wiWWUqKDBbXCB5DSVEuVFNFOjMyOTEuSVFfWl9TQ09SRS5GWTIwMTABAAAAWvHcBAIAAAAIMy41Mzg1OTEBCAAAAAUAAAABMQEAAAAKMTM4NTU0MDA4MAMAAAACNzkCAAAABjEwMDEyMwQAAAABMAcAAAAJNy8zMS8yMDE5CAAAAAkxLzMxLzIwMTAJAAAAATBNlawzDBbXCEfr0ooMFtcIJkNJUS5UU0U6MTkyOC5JUV9ORVRfREVCVF9FQklUREEuRlkyMDE0AQAAAN9UDQACAAAACDAuNjc0Mzc0AQgAAAAFAAAAATEBAAAACjE2NzY1MTk2NzIDAAAAAjc5AgAAAAQ0MTkzBAAAAAEwBwAAAAk3LzMxLzIwMTkIAAAACTEvMzEvMjAxNAkAAAABMOxCCTQMFtcIxSK/igwW1wgdQ0lRLk5ZU0U6TEVOLklRX0NPTU1PTi5GWTIwMTQBAAAA</t>
  </si>
  <si>
    <t>K3gAAAIAAAAGMjAuNzIyAQgAAAAFAAAAATEBAAAACjE4MjUwNzA1MjQDAAAAAzE2MAIAAAAEMTEwMwQAAAABMAcAAAAJNy8zMS8yMDE5CAAAAAoxMS8zMC8yMDE0CQAAAAEwB1VLNwwW1whmPhWKDBbXCChDSVEuTllTRTpOVlIuSVFfRklYRURfQVNTRVRfVFVSTlMuRlkyMDA4AQAAAOnIAgACAAAACjEyNi44MDM1OTkBCAAAAAUAAAABMQEAAAAKMTQzMzUzMjQ1NAMAAAADMTYwAgAAAAQ0MDY2BAAAAAEwBwAAAAk3LzMxLzIwMTkIAAAACjEyLzMxLzIwMDgJAAAAATDeyX4yDBbXCKRsAIsMFtcIJUNJUS5MU0U6UFNOLklRX0lOVkVOVE9SWV9UVVJOUy5GWTIwMTYBAAAAlWANAAIAAAAIMC44NTY0MzUBCAAAAAUAAAABMQEAAAAKMTg3OTEwMTUzNAMAAAACNTUCAAAABDQwODIEAAAAATAHAAAACTcvMzEvMjAxOQgAAAAKMTIvMzEvMjAxNgkAAAABMH3g7TIMFtcIbdb9igwW1wgnQ0lRLlRTRTo4ODAyLklRX0RBWVNfUEFZQUJMRV9PVVQuRlkyMDE5AQAAAGFVDQACAAAACTI1LjA1NDY5NQEIAAAABQAAAAExAQAAAAoxOTcwMDUxMzc4AwAAAAI3OQIAAAAENDE4MwQAAAABMAcAAAAJNy8zMS8yMDE5CAAAAAkzLzMxLzIwMTkJAAAAATDoo04zDBbXCFth6IoMFtcIIENJUS5UU0U6MTkxMS5JUV9ESVZFU1RfQ0YuRlkyMDA4AQAAAIFiDQADAAAAAACIxmQ9DBbXCIv4KYsMFtcII0NJUS5UU0U6MTgwOC5JUV9CRVRB</t>
  </si>
  <si>
    <t>XzFZUi4yMDE2LzAzLzMxAQAAAIBWDQACAAAAEDEuMjQ0MjExODExOTg0NzcA1sxBXAwW1wjQQ7aQDBbXCCJDSVEuVFNFOjE4NzguSVFfR0FJTl9BU1NFVFMuRlkyMDA5AQAAALxwDQACAAAABC0yMTMBCAAAAAUAAAABMQEAAAAKMTM4MTU4Mjc3MgMAAAACNzkCAAAAAjU2BAAAAAEwBwAAAAk3LzMxLzIwMTkIAAAACTMvMzEvMjAwOQkAAAABMOG/WzwMFtcIorMqiQwW1wgaQ0lRLk5ZU0U6TlZSLklRX0NJUC5GWTIwMDkBAAAA6cgCAAMAAAAAAJvlNjYMFtcIiSpOigwW1wgeQ0lRLjAuSVFfTklfQVZBSUxfRVhDTF9NQVJHSU4uBQAAAAAAAAAIAAAAFChJbnZhbGlkIElkZW50aWZpZXIp7H5BXAwW1wjsfkFcDBbXCCJDSVEuTllTRTpESEkuSVFfQ0FTSF9JTlZFU1QuRlkyMDEzAQAAAI2jAQACAAAABTE4MC45AQgAAAAFAAAAATEBAAAACjE3NjU2NDQwODgDAAAAAzE2MAIAAAAEMjAwNQQAAAABMAcAAAAJNy8zMS8yMDE5CAAAAAk5LzMwLzIwMTMJAAAAATDRvf43DBbXCOPZ74kMFtcIJUNJUS5UU0U6MTgwOC5JUV9CQVNJQ19FUFNfRVhDTC5GWTIwMTUBAAAAgFYNAAIAAAAJOTQuNjQyNjQ5AQgAAAAFAAAAATEBAAAACjE3NDU5MTY1NjkDAAAAAjc5AgAAAAQzMDY0BAAAAAEwBwAAAAk3LzMxLzIwMTkIAAAACTMvMzEvMjAxNQkAAAABMF2bbjkMFtcIUgupiQwW1wgfQ0lRLk5ZU0U6TEVOLklRX05FVF9ERUJU</t>
  </si>
  <si>
    <t>LkZZMjAxNgEAAAAreAAAAgAAAAg1MDY5Ljk3NQEIAAAABQAAAAExAQAAAAoxOTQzMDMwNjIzAwAAAAMxNjACAAAABDQzNjQEAAAAATAHAAAACTcvMzEvMjAxOQgAAAAKMTEvMzAvMjAxNgkAAAABMBp8SzcMFtcImX0bigwW1wgmQ0lRLk5ZU0U6REhJLklRX0lOVkVTVF9MT0FOU19DRi5GWTIwMTUBAAAAjaMBAAIAAAAELTguOQEIAAAABQAAAAExAQAAAAoxODY2MTYyNDc1AwAAAAMxNjACAAAABDIwMzIEAAAAATAHAAAACTcvMzEvMjAxOQgAAAAJOS8zMC8yMDE1CQAAAAEwpDL/NwwW1wjh8/WJDBbXCDBDSVEuTllTRTpMRU4uSVFfVE9UQUxfT1VUU1RBTkRJTkdfQlNfREFURS5GWTIwMDgBAAAAK3gAAAIAAAAJMTYzLjc2OTE2AQQAAAAFAAAAATUBAAAACjE0MjEwMDgyMDMCAAAABTI0MTUyBgAAAAEwjWHgNwwW1wh21wOKDBbXCCJDSVEuTllTRTpESEkuSVFfR0FJTl9JTlZFU1QuRlkyMDEwAQAAAI2jAQADAAAAAAARA2Y4DBbXCAyP5IkMFtcIGkNJUS5OWVNFOk5WUi5JUV9DSVAuRlkyMDE3AQAAAOnIAgADAAAAAAAitr01DBbXCHPjZooMFtcIIENJUS5MU0U6UFNOLklRX1NHQV9NQVJHSU4uRlkyMDA3AQAAAJVgDQACAAAABjQuMDU2NQEIAAAABQAAAAExAQAAAAk4MTAyMzUyNjYDAAAAAjU1AgAAAAQ0Mzc1BAAAAAEwBwAAAAk3LzMxLzIwMTkIAAAACjEyLzMxLzIwMDcJAAAAATB7k+0yDBbXCO4N+IoM</t>
  </si>
  <si>
    <t>FtcIKUNJUS5MU0U6QkRFVi5JUV9JTlZFU1RfU0VDVVJJVFlfQ0YuRlkyMDA3AQAAAKJWDQACAAAABS0xNC4yAQgAAAAFAAAAATEBAAAACjEwMjU3ODMxOTQDAAAAAjU1AgAAAAQyMDI3BAAAAAEwBwAAAAk3LzMxLzIwMTkIAAAACTYvMzAvMjAwNwkAAAABMFVpxDUMFtcINHNtigwW1wggQ0lRLlRTRToxOTExLklRX0lOVkVOVE9SWS5GWTIwMTMBAAAAgWINAAIAAAAFNzcyMjcBCAAAAAUAAAABMQEAAAAKMTYyMzgzNDE0MgMAAAACNzkCAAAABDEwNDMEAAAAATAHAAAACTcvMzEvMjAxOQgAAAAJMy8zMS8yMDEzCQAAAAEwP3yDPQwW1wiWru6IDBbXCCtDSVEuVFNFOjE4MDguSVFfTUlOT1JJVFlfSU5URVJFU1RfQ0YuRlkyMDEyAQAAAIBWDQADAAAAAACzdG45DBbXCM3eoYkMFtcIJkNJUS5OWVNFOkxFTi5JUV9JTlZFU1RfTE9BTlNfQ0YuRlkyMDA4AQAAACt4AAACAAAABTUuMDA2AQgAAAAFAAAAATEBAAAACjE0MjEwMDgyMDMDAAAAAzE2MAIAAAAEMjAzMgQAAAABMAcAAAAJNy8zMS8yMDE5CAAAAAoxMS8zMC8yMDA4CQAAAAEwjWHgNwwW1wjhnASKDBbXCBpDSVEuVFNFOjQyMDQuSVFfUkVWLkZZMjAxMgEAAABHWA0AAgAAAAY5NjUwOTABCAAAAAUAAAABMQEAAAAKMTU1NDMzNzIzOQMAAAACNzkCAAAAAzExMgQAAAABMAcAAAAJNy8zMS8yMDE5CAAAAAkzLzMxLzIwMTIJAAAAATDwbkQ7DBbXCBv3VokM</t>
  </si>
  <si>
    <t>FtcIKENJUS5UU0U6MTkyOC5JUV9QUk9WX0JBRF9ERUJUU19DRi5GWTIwMTEBAAAA31QNAAMAAAAAAK7cXzwMFtcIm9ENiQwW1wgoQ0lRLk5ZU0U6REhJLklRX1RPVEFMX0RFQlRfRVFVSVRZLkZZMjAwOAEAAACNowEAAgAAAAgxMzAuODQzMwEIAAAABQAAAAExAQAAAAoxNDExMzEyMzUwAwAAAAMxNjACAAAABDQwMzQEAAAAATAHAAAACTcvMzEvMjAxOQgAAAAJOS8zMC8yMDA4CQAAAAEw1MpOMwwW1wj7mOmKDBbXCCBDSVEuVFNFOjQyMDQuSVFfTklfTUFSR0lOLkZZMjAxOAEAAABHWA0AAgAAAAY1LjczMDIBCAAAAAUAAAABMQEAAAAKMTg5NTAwMjA3NQMAAAACNzkCAAAABDQwOTQEAAAAATAHAAAACTcvMzEvMjAxOQgAAAAJMy8zMS8yMDE4CQAAAAEwVG6sMwwW1wgACNCKDBbXCCFDSVEuVFNFOjQyMDQuSVFfSU5DX0VRVUlUWS5GWTIwMDgBAAAAR1gNAAIAAAADNTg5AQgAAAAFAAAAATEBAAAACjEwNjExOTY3MjUDAAAAAjc5AgAAAAI0NwQAAAABMAcAAAAJNy8zMS8yMDE5CAAAAAkzLzMxLzIwMDgJAAAAATCHdEk7DBbXCB/yQIsMFtcIIENJUS5UU0U6ODgwMi5JUV9UT1RBTF9SRVYuRlkyMDE0AQAAAGFVDQACAAAABzEwNzUyODUBCAAAAAUAAAABMQEAAAAKMTY4NzA0NDYzNAMAAAACNzkCAAAAAjI4BAAAAAEwBwAAAAk3LzMxLzIwMTkIAAAACTMvMzEvMjAxNAkAAAABMGyq8zgMFtcIYGPJiQwW1wgm</t>
  </si>
  <si>
    <t>Q0lRLlRTRToxODc4LklRX0NBU0hfQUNRVUlSRV9DRi5GWTIwMTQBAAAAvHANAAMAAAAAAISMlzsMFtcId2s7iQwW1wgmQ0lRLk5ZU0U6TEVOLklRX05FVF9ERUJUX0lTU1VFRC5GWTIwMDgBAAAAK3gAAAIAAAAILTQ0NC40ODMBCAAAAAUAAAABMQEAAAAKMTQyMTAwODIwMwMAAAADMTYwAgAAAAQyMDAzBAAAAAEwBwAAAAk3LzMxLzIwMTkIAAAACjExLzMwLzIwMDgJAAAAATCNYeA3DBbXCKMPBYoMFtcIKUNJUS5UU0U6MTkyOC5JUV9EQVlTX0lOVkVOVE9SWV9PVVQuRlkyMDE4AQAAAN9UDQACAAAACTIyMi44MDY5NQEIAAAABQAAAAExAQAAAAoxODg2MDcwNzQ3AwAAAAI3OQIAAAAENDAzNQQAAAABMAcAAAAJNy8zMS8yMDE5CAAAAAkxLzMxLzIwMTgJAAAAATDsQgk0DBbXCCprwYoMFtcIJkNJUS5OWVNFOkRISS5JUV9MVF9ERUJUX0NBUElUQUwuRlkyMDE4AQAAAI2jAQACAAAABzE2LjcxMzUBCAAAAAUAAAABMQEAAAAKMTkyMjcxMzczMwMAAAADMTYwAgAAAAQ0MTg3BAAAAAEwBwAAAAk3LzMxLzIwMTkIAAAACTkvMzAvMjAxOAkAAAABMN8e7TIMFtcIQ/zvigwW1wguQ0lRLk5ZU0U6REhJLklRX1RPVEFMX0RFQlRfRUJJVERBX0NBUEVYLkZZMjAwNwEAAACNowEAAgAAAAg0Ljk0NDk3NwEIAAAABQAAAAExAQAAAAoxMjU5MDc3MTM2AwAAAAMxNjACAAAABTIzMzEzBAAAAAEwBwAAAAk3LzMxLzIwMTkI</t>
  </si>
  <si>
    <t>AAAACTkvMzAvMjAwNwkAAAABMOijTjMMFtcIPCTpigwW1wgZQ0lRLlRTRToxOTI4LklRX0dXLkZZMjAxMgEAAADfVA0AAgAAAAQxMjE5AQgAAAAFAAAAATEBAAAACjE1NDc0ODIyODcDAAAAAjc5AgAAAAQxMTcxBAAAAAEwBwAAAAk3LzMxLzIwMTkIAAAACTEvMzEvMjAxMgkAAAABMKsCYDwMFtcIKM0PiQwW1wghQ0lRLk5ZU0U6TEVOLklRX0NBU0hfRklOQU4uRlkyMDE2AQAAACt4AAACAAAACC0yNTAuODgzAQgAAAAFAAAAATEBAAAACjE5NDMwMzA2MjMDAAAAAzE2MAIAAAAEMjAwNAQAAAABMAcAAAAJNy8zMS8yMDE5CAAAAAoxMS8zMC8yMDE2CQAAAAEw76JLNwwW1wiQjhyKDBbXCBlDSVEuVFNFOjE5MjguSVFfRlguRlkyMDEzAQAAAN9UDQACAAAABDI1NTABCAAAAAUAAAABMQEAAAAKMTYxNDkwODM5MAMAAAACNzkCAAAABDIxNDQEAAAAATAHAAAACTcvMzEvMjAxOQgAAAAJMS8zMS8yMDEzCQAAAAEwrylgPAwW1wjoXRSJDBbXCCZDSVEuTllTRTpOVlIuSVFfT1RIRVJfTFRfQVNTRVRTLkZZMjAxNgEAAADpyAIAAgAAAAY0MTguMDQBCAAAAAUAAAABMQEAAAAKMTk0NDc5NTgwOQMAAAADMTYwAgAAAAQxMDYwBAAAAAEwBwAAAAk3LzMxLzIwMTkIAAAACjEyLzMxLzIwMTYJAAAAATCHj701DBbXCKrpYooMFtcIJENJUS5UU0U6MTgwOC5JUV9FQklUREEuRlkyMDE5Li4uLkpQWQEAAACAVg0AAgAAAAYx</t>
  </si>
  <si>
    <t>MDUyODABCAAAAAUAAAABMQEAAAAKMTk3MDA1MTQ0NgMAAAACNzkCAAAABDQwNTEEAAAAATAHAAAACTcvMzEvMjAxOQgAAAAJMy8zMS8yMDE5CQAAAAEwbR4MMgwW1wg0nxiLDBbXCCdDSVEuVFNFOjMyOTEuSVFfTUFSS0VUQ0FQLjIwMDAvMy8zMS5KUFkBAAAAWvHcBAMAAAAAAGmbu1wMFtcIQzEinwwW1wglQ0lRLk5ZU0U6REhJLklRX05FVF9SRU5UQUxfRVhQLkZZMjAxMwEAAACNowEAAwAAAAAAyZb+NwwW1whJe+6JDBbXCBBDSVEuLklRX1pfU0NPUkUuBQAAAAEAAAAIAAAAFChJbnZhbGlkIElkZW50aWZpZXIpeHbhZgwW1wh4duFmDBbXCBtDSVEuVFNFOjE4NzguSVFfTEFORC5GWTIwMTQBAAAAvHANAAMAAAAAAISMlzsMFtcIpvY6iQwW1wggQ0lRLlRTRToxOTExLklRX1NUX0lOVkVTVC5GWTIwMDgBAAAAgWINAAIAAAAFMTUxMTYBCAAAAAUAAAABMQEAAAAKMTA2MTE5NTgwNQMAAAACNzkCAAAABDEwNjkEAAAAATAHAAAACTcvMzEvMjAxOQgAAAAJMy8zMS8yMDA4CQAAAAEwiMZkPQwW1wjWT9+IDBbXCCpDSVEuTllTRTpMRU4uSVFfSU5URVJFU1RfSU5WRVNUX0lOQy5GWTIwMTMBAAAAK3gAAAMAAAAAAN8tSzcMFtcI/PcQigwW1wglQ0lRLlRTRToxOTExLklRX1BSRUZfRElWX09USEVSLkZZMjAxMgEAAACBYg0AAwAAAAAARVWDPQwW1wjbVeuIDBbXCCdDSVEuTFNFOkJERVYuSVFfQ0hBTkdFX0lO</t>
  </si>
  <si>
    <t>VkVOVE9SWS5GWTIwMTABAAAAolYNAAIAAAAFMTg2LjMBCAAAAAUAAAABMQEAAAAKMTQ4MDEwOTk3OAMAAAACNTUCAAAABDIwOTkEAAAAATAHAAAACTcvMzEvMjAxOQgAAAAJNi8zMC8yMDEwCQAAAAEwUbfENQwW1wjzJnaKDBbXCCRDSVEuTFNFOlBTTi5JUV9EQVlTX1NBTEVTX09VVC5GWTIwMDgBAAAAlWANAAIAAAAJMTEuNTIxMzE0AQgAAAAFAAAAATEBAAAACjEzNTMxMjE1MTgDAAAAAjU1AgAAAAQ0MDQyBAAAAAEwBwAAAAk3LzMxLzIwMTkIAAAACjEyLzMxLzIwMDgJAAAAATB7k+0yDBbXCP/Q+IoMFtcIIkNJUS5UU0U6MTkxMS5JUV9EQV9TVVBQTF9DRi5GWTIwMTYBAAAAgWINAAIAAAAFMTE3NTMBCAAAAAUAAAABMQEAAAAKMTc5ODU4NzEzNwMAAAACNzkCAAAABDIxNzEEAAAAATAHAAAACTcvMzEvMjAxOQgAAAAJMy8zMS8yMDE2CQAAAAEwFRiEPQwW1wjMuviIDBbXCCBDSVEuVFNFOjE5MjguSVFfQ0hBTkdFX0FQLkZZMjAxMgEAAADfVA0AAgAAAAUtMjgwMwEIAAAABQAAAAExAQAAAAoxNTQ3NDgyMjg3AwAAAAI3OQIAAAAEMjAxNwQAAAABMAcAAAAJNy8zMS8yMDE5CAAAAAkxLzMxLzIwMTIJAAAAATCrAmA8DBbXCPTeEIkMFtcILUNJUS5UU0U6MzI5MS5JUV9DQVNIX0NPTlZFUlNJT04uRlkyMDE2Li4uLkpQWQEAAABa8dwEAgAAAAoxMzkuODMyNDk2AQgAAAAFAAAAATEBAAAACjE3OTg4MDkx</t>
  </si>
  <si>
    <t>MTYDAAAAAjc5AgAAAAQ0MTg0BAAAAAEwBwAAAAk3LzMxLzIwMTkIAAAACTMvMzEvMjAxNgkAAAABMHVsDDIMFtcIM54fiwwW1wglQ0lRLlRTRTo4ODAyLklRX0xUX0RFQlRfSVNTVUVELkZZMjAxMwEAAABhVQ0AAgAAAAY1ODc0MDIBCAAAAAUAAAABMQEAAAAKMTYyNTQ1NzUxNAMAAAACNzkCAAAABDIwMzQEAAAAATAHAAAACTcvMzEvMjAxOQgAAAAJMy8zMS8yMDEzCQAAAAEwbKrzOAwW1wiE7siJDBbXCCdDSVEuVFNFOjQyMDQuSVFfVE9UQUxfT1RIRVJfT1BFUi5GWTIwMTMBAAAAR1gNAAIAAAAGMjQyODM4AQgAAAAFAAAAATEBAAAACjE2MjU0NTc1NjUDAAAAAjc5AgAAAAMzODAEAAAAATAHAAAACTcvMzEvMjAxOQgAAAAJMy8zMS8yMDEzCQAAAAEwnpZEOwwW1wgxKVqJDBbXCCBDSVEuVFNFOjE5MTEuSVFfT1RIRVJfUkVWLkZZMjAxMAEAAACBYg0AAwAAAAAAgO1kPQwW1wh3VeSIDBbXCCVDSVEuVFNFOjg4MDIuSVFfR0FJTl9BU1NFVFNfQ0YuRlkyMDEwAQAAAGFVDQACAAAABDMxNzkBCAAAAAUAAAABMQEAAAAKMTM4Mjc2MzQ3OQMAAAACNzkCAAAABDIwMjYEAAAAATAHAAAACTcvMzEvMjAxOQgAAAAJMy8zMS8yMDEwCQAAAAEw7zcUOQwW1witUb+JDBbXCCVDSVEuTllTRTpMRU4uSVFfR0FJTl9BU1NFVFNfQ0YuRlkyMDE1AQAAACt4AAACAAAABi01Ljk0NQEIAAAABQAAAAExAQAAAAoxODcyMTkw</t>
  </si>
  <si>
    <t>Nzk2AwAAAAMxNjACAAAABDIwMjYEAAAAATAHAAAACTcvMzEvMjAxOQgAAAAKMTEvMzAvMjAxNQkAAAABMBp8SzcMFtcIPcEYigwW1wgmQ0lRLlRTRToxOTI4LklRX09USEVSX0xUX0FTU0VUUy5GWTIwMTgBAAAA31QNAAIAAAABMQEIAAAABQAAAAExAQAAAAoxODg2MDcwNzQ3AwAAAAI3OQIAAAAEMTA2MAQAAAABMAcAAAAJNy8zMS8yMDE5CAAAAAkxLzMxLzIwMTgJAAAAATAJS1s8DBbXCNEtIokMFtcIJENJUS5MU0U6UFNOLklRX1NUX0RFQlRfSVNTVUVELkZZMjAxNgEAAACVYA0AAwAAAAAA6IfLNgwW1whe+D+KDBbXCCVDSVEuTllTRTpMRU4uSVFfTkVUX1JFTlRBTF9FWFAuRlkyMDA5AQAAACt4AAADAAAAAACNYeA3DBbXCKL5BYoMFtcIIkNJUS5UU0U6MTgwOC5JUV9BU1NFVF9UVVJOUy5GWTIwMDkBAAAAgFYNAAIAAAAIMS4wNDAxMzkBCAAAAAUAAAABMQEAAAAKMTM4MTUyMzA1NQMAAAACNzkCAAAABDQxNzcEAAAAATAHAAAACTcvMzEvMjAxOQgAAAAJMy8zMS8yMDA5CQAAAAEwDC5OMwwW1whoUNmKDBbXCB9DSVEuVFNFOjE5MTEuSVFfRUJJVF9JTlQuRlkyMDE1AQAAAIFiDQACAAAACTI5LjkyNDI5NQEIAAAABQAAAAExAQAAAAoxNzQ0OTQ2MjgxAwAAAAI3OQIAAAAENDE4OQQAAAABMAcAAAAJNy8zMS8yMDE5CAAAAAkzLzMxLzIwMTUJAAAAATAL9Qg0DBbXCLH8t4oMFtcIOUNJUS5MU0U6QkRF</t>
  </si>
  <si>
    <t>Vi5JUV9DVVNUT01fQkVUQS4tMTA0Vy4yMDA5LzA2LzMwLi5eTjIyNS5KUFkuSAEAAACiVg0AAgAAABAxLjUyMjA3OTQ3MDI3NjI0AH/ikFoMFtcI82q9kAwW1wgkQ0lRLkxTRTpQU04uSVFfUkVUVVJOX0NBUElUQUwuRlkyMDE4AQAAAJVgDQACAAAABzIxLjE2NzEBCAAAAAUAAAABMQEAAAAKMTk1MDE1MjU1OQMAAAACNTUCAAAABDQzNjMEAAAAATAHAAAACTcvMzEvMjAxOQgAAAAKMTIvMzEvMjAxOAkAAAABMN2jfjIMFtcIN+b+igwW1wgkQ0lRLk5ZU0U6TlZSLklRX0NPTU1PTl9JU1NVRUQuRlkyMDE4AQAAAOnIAgACAAAABjE3NC4xMQEIAAAABQAAAAExAQAAAAoxOTQ0Nzk1ODM4AwAAAAMxNjACAAAABDIxNjkEAAAAATAHAAAACTcvMzEvMjAxOQgAAAAKMTIvMzEvMjAxOAkAAAABMFZCxDUMFtcIydlqigwW1wgnQ0lRLlRTRToxOTI4LklRX05FVF9JTlRFUkVTVF9FWFAuRlkyMDExAQAAAN9UDQACAAAABC00ODABCAAAAAUAAAABMQEAAAAKMTQ1Mzg3MTQ0MgMAAAACNzkCAAAAAzM2OAQAAAABMAcAAAAJNy8zMS8yMDE5CAAAAAkxLzMxLzIwMTEJAAAAATDUyLs8DBbXCCbXC4kMFtcIIUNJUS5OWVNFOkxFTi5JUV9ORVRfQ0hBTkdFLkZZMjAxMwEAAAAreAAAAgAAAAgtMzQwLjIzOAEIAAAABQAAAAExAQAAAAoxNzczNTAyOTU2AwAAAAMxNjACAAAABDIwOTMEAAAAATAHAAAACTcvMzEvMjAxOQgAAAAK</t>
  </si>
  <si>
    <t>MTEvMzAvMjAxMwkAAAABMAdVSzcMFtcIQI4TigwW1wglQ0lRLlRTRToxODc4LklRX0xUX0RFQlRfSVNTVUVELkZZMjAxNwEAAAC8cA0AAwAAAAAAfSdJOwwW1wgjjUSJDBbXCCVDSVEuVFNFOjg4MDIuSVFfTkVUX1JFTlRBTF9FWFAuRlkyMDA5AQAAAGFVDQADAAAAAAAPEBQ5DBbXCF0Ku4kMFtcIIENJUS5UU0U6NDIwNC5JUV9CVUlMRElOR1MuRlkyMDA5AQAAAEdYDQADAAAAAAB7m0k7DBbXCOMcUIkMFtcIJ0NJUS5UU0U6ODgwMi5JUV9FQklUREFfQ0FQRVhfSU5ULkZZMjAxOQEAAABhVQ0AAgAAAAgxLjI1NDczMwEIAAAABQAAAAExAQAAAAoxOTcwMDUxMzc4AwAAAAI3OQIAAAAENDE5MQQAAAABMAcAAAAJNy8zMS8yMDE5CAAAAAkzLzMxLzIwMTkJAAAAATDoo04zDBbXCDKI6IoMFtcIKUNJUS5UU0U6ODgwMi5JUV9UT1RBTF9ERUJUX0NBUElUQUwuRlkyMDA4AQAAAGFVDQACAAAABjU1LjE5MQEIAAAABQAAAAExAQAAAAoxNDEzNDg5NDMxAwAAAAI3OQIAAAAENDE4NgQAAAABMAcAAAAJNy8zMS8yMDE5CAAAAAkzLzMxLzIwMDgJAAAAATBbfU4zDBbXCGRh4YoMFtcIGENJUS4wLklRX0JBU0lDX1dFSUdIVC5GWQUAAAAAAAAACAAAABUoSW52YWxpZCBUaW1lIFBlcmlvZCk2JbA0DBbXCLKusIoMFtcIK0NJUS5MU0U6QkRFVi5JUV9OSV9BVkFJTF9FWENMX01BUkdJTi5GWTIwMTYBAAAAolYNAAIAAAAH</t>
  </si>
  <si>
    <t>MTIuOTkzNAEIAAAABQAAAAExAQAAAAoxODYxMTk5NjI2AwAAAAI1NQIAAAAENDE4MgQAAAABMAcAAAAJNy8zMS8yMDE5CAAAAAk2LzMwLzIwMTYJAAAAATC8Pn8yDBbXCBX3DYsMFtcIKENJUS5OWVNFOkxFTi5JUV9FQVJOSU5HX0NPX01BUkdJTi5GWTIwMTEBAAAAK3gAAAIAAAAGMy42MzU4AQgAAAAFAAAAATEBAAAACjE2NTU1MTM0NTkDAAAAAzE2MAIAAAAENDE4MQQAAAABMAcAAAAJNy8zMS8yMDE5CAAAAAoxMS8zMC8yMDExCQAAAAEwuETtMgwW1wiCufKKDBbXCCZDSVEuTllTRTpESEkuSVFfU0FMRVNfTUFSS0VUSU5HLkZZMjAwOQEAAACNowEAAgAAAAQzMS43AQgAAAAFAAAAATEBAAAACjE0ODI0MDk5MDQDAAAAAzE2MAIAAAAFMjE1NjEEAAAAATAHAAAACTcvMzEvMjAxOQgAAAAJOS8zMC8yMDA5CQAAAAEwHNxlOAwW1wjeHeKJDBbXCCdDSVEuVFNFOjMyOTEuSVFfQ0FTSF9PUEVSLkZZMjAxOC4uLi5KUFkBAAAAWvHcBAIAAAAFMTc1OTkBCAAAAAUAAAABMQEAAAAKMTg5NDk0MDQ2OAMAAAACNzkCAAAABDIwMDYEAAAAATAHAAAACTcvMzEvMjAxOQgAAAAJMy8zMS8yMDE4CQAAAAEwwBDDMQwW1wiSDSKLDBbXCCJDSVEuTFNFOkJERVYuSVFfR0FJTl9JTlZFU1QuRlkyMDA5AQAAAKJWDQADAAAAAABSkMQ1DBbXCJlEcYoMFtcII0NJUS5UU0U6MTg3OC5JUV9QRV9FWENMLi4yMDEyLzAzLzMxAQAA</t>
  </si>
  <si>
    <t>ALxwDQACAAAACTEzLjc2MjcxOQEHAAAABQAAAAExAQAAAAoxNTA3ODEyODc4AwAAAAEwAgAAAAYxMDAwMjcEAAAAATAHAAAACTMvMzAvMjAxMggAAAAJMy8zMC8yMDEyYsK7XAwW1wgFfoaLDBbXCCBDSVEuVFNFOjg4MDIuSVFfQ0hBTkdFX0FSLkZZMjAxMQEAAABhVQ0AAgAAAAUtNDQ1NwEIAAAABQAAAAExAQAAAAoxNDYyNzEyNDg3AwAAAAI3OQIAAAAEMjAxOAQAAAABMAcAAAAJNy8zMS8yMDE5CAAAAAkzLzMxLzIwMTEJAAAAATBlXxQ5DBbXCIw3wokMFtcIGUNJUS5UU0U6MTkxMS5JUV9BRS5GWTIwMDkBAAAAgWINAAIAAAAENzQ5MQEIAAAABQAAAAExAQAAAAoxMzg3MTgzNjU0AwAAAAI3OQIAAAAEMTAxNgQAAAABMAcAAAAJNy8zMS8yMDE5CAAAAAkzLzMxLzIwMDkJAAAAATCA7WQ9DBbXCO+o4ogMFtcIHkNJUS5MU0U6QkRFVi5JUV9QRU5TSU9OLkZZMjAxOAEAAACiVg0AAwAAAAAANiWwNAwW1wggh42KDBbXCCJDSVEuTFNFOlBTTi5JUV9QRV9FWENMLi4yMDExLzAzLzMxAQAAAJVgDQACAAAACDExLjY3OTc5AQcAAAAFAAAAATEBAAAACjE0Mzc3Mzg1OTADAAAAATACAAAABjEwMDAyNwQAAAABMAcAAAAJMy8zMS8yMDExCAAAAAkzLzMxLzIwMTGm6btcDBbXCJcDiIsMFtcIHUNJUS4wLklRX0NVUlJFTlRfUE9SVF9ERUJULkZZBQAAAAAAAAAIAAAAFShJbnZhbGlkIFRpbWUgUGVyaW9kKTYlsDQM</t>
  </si>
  <si>
    <t>FtcIfnGxigwW1wgkQ0lRLlRTRToxOTExLklRX0lNUEFJUk1FTlRfR1cuRlkyMDE1AQAAAIFiDQADAAAAAAAfyoM9DBbXCCbc84gMFtcIIUNJUS5MU0U6UFNOLklRX0xFVkVSRURfRkNGLkZZMjAxNwEAAACVYA0AAgAAAAc2MDEuMjc1AQgAAAAFAAAAATEBAAAACjE5NTAxNTI1NTMDAAAAAjU1AgAAAAQ0NDIyBAAAAAEwBwAAAAk3LzMxLzIwMTkIAAAACjEyLzMxLzIwMTcJAAAAATBncDY2DBbXCA9VQ4oMFtcIJUNJUS5MU0U6QkRFVi5JUV9DQVNIX1NUX0lOVkVTVC5GWTIwMDgBAAAAolYNAAIAAAAEMzIuOAEIAAAABQAAAAExAQAAAAoxMTYwOTk1MDUzAwAAAAI1NQIAAAAEMTAwMgQAAAABMAcAAAAJNy8zMS8yMDE5CAAAAAk2LzMwLzIwMDgJAAAAATBVacQ1DBbXCGD7booMFtcIJENJUS5UU0U6MzI5MS5JUV9DVVJSRU5UX1JBVElPLkZZMjAxMAEAAABa8dwEAgAAAAYxLjU1ODUBCAAAAAUAAAABMQEAAAAKMTM4NTU0MDA4MAMAAAACNzkCAAAABDQwMzAEAAAAATAHAAAACTcvMzEvMjAxOQgAAAAJMS8zMS8yMDEwCQAAAAEwTZWsMwwW1whSndKKDBbXCCVDSVEuVFNFOjQyMDQuSVFfT1RIRVJfQ0xfU1VQUEwuRlkyMDE1AQAAAEdYDQACAAAABjEwMjE1NgEIAAAABQAAAAExAQAAAAoxNzQ1MjE0NDAxAwAAAAI3OQIAAAAEMTA1NwQAAAABMAcAAAAJNy8zMS8yMDE5CAAAAAkzLzMxLzIwMTUJAAAAATCK5EQ7</t>
  </si>
  <si>
    <t>DBbXCDNQYYkMFtcIH0NJUS5MU0U6QkRFVi5JUV9PUEVSX0lOQy5GWTIwMTYBAAAAolYNAAIAAAAFNjY4LjgBCAAAAAUAAAABMQEAAAAKMTg2MTE5OTYyNgMAAAACNTUCAAAAAjIxBAAAAAEwBwAAAAk3LzMxLzIwMTkIAAAACTYvMzAvMjAxNgkAAAABMLXlNjUMFtcIEUoEWQwW1wgqQ0lRLk5ZU0U6TlZSLklRX1RPVEFMX0VRVUlUWS5GWTIwMTQuLi4uSlBZAQAAAOnIAgACAAAADTEzNDY5MS4zNzAyNzUBCAAAAAUAAAABMQEAAAAKMTgyNzk2ODk4MwMAAAACNzkCAAAABDEyNzUEAAAAATAHAAAACTcvMzEvMjAxOQgAAAAKMTIvMzEvMjAxNAkAAAABMHVsDDIMFtcIPPgbiwwW1wgZQ0lRLlRTRToxOTExLklRX0dQLkZZMjAxNwEAAACBYg0AAgAAAAYyMDQxMzkBCAAAAAUAAAABMQEAAAAKMTg0ODI5NzI3OAMAAAACNzkCAAAAAjEwBAAAAAEwBwAAAAk3LzMxLzIwMTkIAAAACTMvMzEvMjAxNwkAAAABMBUYhD0MFtcIo6T5iAwW1wgfQ0lRLlRTRTo0MjA0LklRX0VCVF9FWENMLkZZMjAxOAEAAABHWA0AAgAAAAU5MzkyOAEIAAAABQAAAAExAQAAAAoxODk1MDAyMDc1AwAAAAI3OQIAAAABNAQAAAABMAcAAAAJNy8zMS8yMDE5CAAAAAkzLzMxLzIwMTgJAAAAATCYvIM6DBbXCBrsaIkMFtcIKkNJUS5OWVNFOk5WUi5JUV9UT1RBTF9FUVVJVFkuRlkyMDE3Li4uLkpQWQEAAADpyAIAAgAAAAwxODA4MzQuNTkxNDIB</t>
  </si>
  <si>
    <t>CAAAAAUAAAABMQEAAAAKMTk0NDc5NTgzMwMAAAACNzkCAAAABDEyNzUEAAAAATAHAAAACTcvMzEvMjAxOQgAAAAKMTIvMzEvMjAxNwkAAAABMHVsDDIMFtcIPPgbiwwW1wglQ0lRLk5ZU0U6TlZSLklRX0RJTFVUX0VQU19JTkNMLkZZMjAxMgEAAADpyAIAAgAAAAUzNS4xMgEIAAAABQAAAAExAQAAAAoxNzE5OTY2ODYxAwAAAAMxNjACAAAAATgEAAAAATAHAAAACTcvMzEvMjAxOQgAAAAKMTIvMzEvMjAxMgkAAAABMEkavTUMFtcI6exVigwW1wgiQ0lRLkxTRTpCREVWLklRX0FEVkVSVElTSU5HLkZZMjAxMwEAAACiVg0AAwAAAAAAAJg2NQwW1wg6x32KDBbXCBxDSVEuTllTRTpESEkuSVFfRUJJVEEuRlkyMDA5AQAAAI2jAQACAAAABS02NS42AQgAAAAFAAAAATEBAAAACjE0ODI0MDk5MDQDAAAAAzE2MAIAAAAGMTAwNjg5BAAAAAEwBwAAAAk3LzMxLzIwMTkIAAAACTkvMzAvMjAwOQkAAAABMBzcZTgMFtcI3h3iiQwW1wg0Q0lRLk5ZU0U6TlZSLklRX1RPVEFMX09VVFNUQU5ESU5HX0ZJTElOR19EQVRFLkZZMjAxMgEAAADpyAIAAgAAAAg0Ljk5NjIzNAEEAAAABQAAAAE1AQAAAAoxNzE5OTY2ODYxAgAAAAUyNDE1MwYAAAABMEkavTUMFtcI1iVXigwW1wghQ0lRLkxTRTpQU04uSVFfR0FJTl9JTlZFU1QuRlkyMDE1AQAAAJVgDQADAAAAAADsOMs2DBbXCLLwOooMFtcIJkNJUS5UU0U6MTkyOC5JUV9DQVNI</t>
  </si>
  <si>
    <t>X0NPTlZFUlNJT04uRlkyMDA4AQAAAN9UDQACAAAACTE1MS44NDY1NwEIAAAABQAAAAExAQAAAAk5NzE0NjcxNzgDAAAAAjc5AgAAAAQ0MTg0BAAAAAEwBwAAAAk3LzMxLzIwMTkIAAAACTEvMzEvMjAwOAkAAAABMPcbCTQMFtcIqC67igwW1wgqQ0lRLlRTRToxODc4LklRX0lOVEVSRVNUX0lOVkVTVF9JTkMuRlkyMDAyAQAAALxwDQACAAAAAzI2MgEIAAAABQAAAAExAQAAAAg1NDQwNzg1NgMAAAACNzkCAAAAAjY1BAAAAAEwBwAAAAk3LzMxLzIwMTkIAAAACTMvMzEvMjAwMgkAAAABMNA9ejAMFtcIgFdOiwwW1wgbQ0lRLlRTRTozMjkxLklRX05QUEUuRlkyMDA4AQAAAFrx3AQCAAAACDQwNDQuNDIzAQgAAAAFAAAAATEBAAAACjEzODU1Mzk4MTIDAAAAAjc5AgAAAAQxMDA0BAAAAAEwBwAAAAk3LzMxLzIwMTkIAAAACTEvMzEvMjAwOAkAAAABMLMxhDoMFtcIa59viQwW1wgmQ0lRLkxTRTpCREVWLklRX09USEVSX0xUX0FTU0VUUy5GWTIwMDcBAAAAolYNAAIAAAADNC45AQgAAAAFAAAAATEBAAAACjEwMjU3ODMxOTQDAAAAAjU1AgAAAAQxMDYwBAAAAAEwBwAAAAk3LzMxLzIwMTkIAAAACTYvMzAvMjAwNwkAAAABMFZCxDUMFtcI6GJsigwW1wgiQ0lRLlRTRToxOTExLklRX0xFVkVSRURfRkNGLkZZMjAxNgEAAACBYg0AAgAAAAgtNjk3LjM3NQEIAAAABQAAAAExAQAAAAoxNzk4NTg3MTM3AwAAAAI3OQIA</t>
  </si>
  <si>
    <t>AAAENDQyMgQAAAABMAcAAAAJNy8zMS8yMDE5CAAAAAkzLzMxLzIwMTYJAAAAATAVGIQ9DBbXCC59+YgMFtcIIENJUS5OWVNFOkxFTi5JUV9CVUlMRElOR1MuRlkyMDA4AQAAACt4AAADAAAAAACNYeA3DBbXCIclBIoMFtcIGkNJUS5UU0U6MTkyOC5JUV9TR0EuRlkyMDAzAQAAAN9UDQACAAAABjE5MTUyNAEIAAAABQAAAAExAQAAAAgyOTY5NzA5NQMAAAACNzkCAAAAAjIzBAAAAAEwBwAAAAk3LzMxLzIwMTkIAAAACTEvMzEvMjAwMwkAAAABMM7zFDEMFtcI5dtIiwwW1wggQ0lRLlRTRTo0MjA0LklRX0RJVkVTVF9DRi5GWTIwMTIBAAAAR1gNAAMAAAAAAJ6WRDsMFtcIaGZZiQwW1wgmQ0lRLkxTRTpQU04uSVFfREFZU19QQVlBQkxFX09VVC5GWTIwMTgBAAAAlWANAAIAAAAJMzEuNDE1OTE1AQgAAAAFAAAAATEBAAAACjE5NTAxNTI1NTkDAAAAAjU1AgAAAAQ0MTgzBAAAAAEwBwAAAAk3LzMxLzIwMTkIAAAACjEyLzMxLzIwMTgJAAAAATDeyX4yDBbXCB00/4oMFtcIM0NJUS5UU0U6MTkxMS5JUV9DSEFOR0VfT1RIRVJfTkVUX09QRVJfQVNTRVRTLkZZMjAwNQEAAACBYg0AAgAAAAQyMjIwAQgAAAAFAAAAATEBAAAACTQ5NTUwODQxNgMAAAACNzkCAAAABDIwNDUEAAAAATAHAAAACTcvMzEvMjAxOQgAAAAJMy8zMS8yMDA1CQAAAAEwo4XDMQwW1wjtosuIDBbXCCVDSVEuVFNFOjQyMDQuSVFfU1RfREVCVF9S</t>
  </si>
  <si>
    <t>RVBBSUQuRlkyMDA5AQAAAEdYDQACAAAABC00OTMBCAAAAAUAAAABMQEAAAAKMTM4Nzk4NjUzOQMAAAACNzkCAAAABDIwNDQEAAAAATAHAAAACTcvMzEvMjAxOQgAAAAJMy8zMS8yMDA5CQAAAAEwe5tJOwwW1wix31CJDBbXCCNDSVEuVFNFOjE4MDguSVFfUEVfRVhDTC4uMjAxMC8wMy8zMQEAAACAVg0AAgAAAAoxODMuMDkxOTgxAQcAAAAFAAAAATEBAAAACjEzMjQzMzkzNDMDAAAAATACAAAABjEwMDAyNwQAAAABMAcAAAAJMy8zMS8yMDEwCAAAAAkzLzMxLzIwMTCm6btcDBbXCHqfiIsMFtcIKkNJUS5UU0U6MTkxMS5JUV9UT1RBTF9FUVVJVFkuRlkyMDEyLi4uLkpQWQEAAACBYg0AAgAAAAYxNjkzMzUBCAAAAAUAAAABMQEAAAAKMTU1MzIzOTY2MgMAAAACNzkCAAAABDEyNzUEAAAAATAHAAAACTcvMzEvMjAxOQgAAAAJMy8zMS8yMDEyCQAAAAEwUkUMMgwW1wjy1hmLDBbXCCVDSVEuVFNFOjMyOTEuSVFfREFZU19TQUxFU19PVVQuRlkyMDExAQAAAFrx3AQDAAAAAABNlawzDBbXCCBg04oMFtcIIkNJUS5OWVNFOkxFTi5JUV9EQV9TVVBQTF9DRi5GWTIwMTQBAAAAK3gAAAIAAAAGMzguNTQyAQgAAAAFAAAAATEBAAAACjE4MjUwNzA1MjQDAAAAAzE2MAIAAAAEMjE3MQQAAAABMAcAAAAJNy8zMS8yMDE5CAAAAAoxMS8zMC8yMDE0CQAAAAEwB1VLNwwW1wiFtBWKDBbXCCVDSVEuVFNFOjE4NzguSVFfTFRf</t>
  </si>
  <si>
    <t>REVCVF9JU1NVRUQuRlkyMDExAQAAALxwDQACAAAABjEyNzAwMAEIAAAABQAAAAExAQAAAAoxNDYyNzEyNDIzAwAAAAI3OQIAAAAEMjAzNAQAAAABMAcAAAAJNy8zMS8yMDE5CAAAAAkzLzMxLzIwMTEJAAAAATDDPZc7DBbXCKXEMokMFtcIJUNJUS5OWVNFOkxFTi5JUV9SRVRVUk5fQ0FQSVRBTC5GWTIwMTcBAAAAK3gAAAIAAAAGNS43MzQ1AQgAAAAFAAAAATEBAAAACjE5NDMwMzA2MTIDAAAAAzE2MAIAAAAENDM2MwQAAAABMAcAAAAJNy8zMS8yMDE5CAAAAAoxMS8zMC8yMDE3CQAAAAEwuWztMgwW1wh41faKDBbXCCBDSVEuTFNFOkJERVYuSVFfU1RfSU5WRVNULkZZMjAxMgEAAACiVg0AAwAAAAAAAJg2NQwW1wjw4XqKDBbXCBtDSVEuVFNFOjE4MDguSVFfTlBQRS5GWTIwMDkBAAAAgFYNAAIAAAAGMTAzODg0AQgAAAAFAAAAATEBAAAACjEzODE1MjMwNTUDAAAAAjc5AgAAAAQxMDA0BAAAAAEwBwAAAAk3LzMxLzIwMTkIAAAACTMvMzEvMjAwOQkAAAABMB0KEDoMFtcIkqSXiQwW1wggQ0lRLlRTRTozMjkxLklRX1BBUlRfVElNRS5GWTIwMDkBAAAAWvHcBAMAAAAAAFt+hDoMFtcIWHhziQwW1wgmQ0lRLlRTRToxODA4LklRX0ZJTElOR19DVVJSRU5DWS5GWTIwMTMBAAAAgFYNAAMAAAADSlBZAF2bbjkMFtcItoWliQwW1wglQ0lRLkxTRTpQU04uSVFfTE9BTlNfUkVDRUlWX0xULkZZMjAxNAEAAACVYA0A</t>
  </si>
  <si>
    <t>AwAAAAAA4BHLNgwW1wjCzDiKDBbXCCNDSVEuTFNFOlBTTi5JUV9DT01NT05fSVNTVUVELkZZMjAxNQEAAACVYA0AAgAAAAMxLjIBCAAAAAUAAAABMQEAAAAKMTgzMjYzMTM4MQMAAAACNTUCAAAABDIxNjkEAAAAATAHAAAACTcvMzEvMjAxOQgAAAAKMTIvMzEvMjAxNQkAAAABMNRfyzYMFtcI+jc9igwW1wguQ0lRLlRTRToxODc4LklRX1RPVEFMX0RFQlRfRUJJVERBX0NBUEVYLkZZMjAxMwEAAAC8cA0AAgAAAAgxLjM2OTAzOAEIAAAABQAAAAExAQAAAAoxNjMwMjU5ODI3AwAAAAI3OQIAAAAFMjMzMTMEAAAAATAHAAAACTcvMzEvMjAxOQgAAAAJMy8zMS8yMDEzCQAAAAEwb/mrMwwW1wil/MWKDBbXCBtDSVEuVFNFOjE4MDguSVFfTEFORC5GWTIwMTgBAAAAgFYNAAMAAAAAACubEzkMFtcIwhuziQwW1wgfQ0lRLlRTRToxOTExLklRX0FSX1RVUk5TLkZZMjAxMwEAAACBYg0AAgAAAAg2LjgxMDYxNwEIAAAABQAAAAExAQAAAAoxNjIzODM0MTQyAwAAAAI3OQIAAAAENDAwMQQAAAABMAcAAAAJNy8zMS8yMDE5CAAAAAkzLzMxLzIwMTMJAAAAATAL9Qg0DBbXCGpPtooMFtcIJUNJUS5MU0U6QkRFVi5JUV9TVF9ERUJUX0lTU1VFRC5GWTIwMTMBAAAAolYNAAMAAAAAAMC/NjUMFtcI33R/igwW1wglQ0lRLkxTRTpCREVWLklRX09USEVSX09QRVJfQUNULkZZMjAxMQEAAACiVg0AAgAAAAQzNy4zAQgAAAAFAAAA</t>
  </si>
  <si>
    <t>ATEBAAAACjE1NzA5Mzg0MDIDAAAAAjU1AgAAAAQyMDQ3BAAAAAEwBwAAAAk3LzMxLzIwMTkIAAAACTYvMzAvMjAxMQkAAAABMFG3xDUMFtcIETN5igwW1wgeQ0lRLk5ZU0U6TlZSLklRX1dJUF9JTlYuRlkyMDA4AQAAAOnIAgADAAAAAACivjY2DBbXCFccS4oMFtcIHUNJUS5OWVNFOk5WUi5JUV9DT01NT04uRlkyMDEzAQAAAOnIAgACAAAABTAuMjA2AQgAAAAFAAAAATEBAAAACjE3NzY3Mjg3NTYDAAAAAzE2MAIAAAAEMTEwMwQAAAABMAcAAAAJNy8zMS8yMDE5CAAAAAoxMi8zMS8yMDEzCQAAAAEwPkG9NQwW1wioElqKDBbXCCNDSVEuVFNFOjE5MTEuSVFfVE9UQUxfQVNTRVRTLkZZMjAxMgEAAACBYg0AAgAAAAY1MDM0OTYBCAAAAAUAAAABMQEAAAAKMTU1MzIzOTY2MgMAAAACNzkCAAAABDEwMDcEAAAAATAHAAAACTcvMzEvMjAxOQgAAAAJMy8zMS8yMDEyCQAAAAEwRVWDPQwW1wgmSKaQDBbXCCxDSVEuTFNFOkJERVYuSVFfTkVUX0RFQlRfRUJJVERBX0NBUEVYLkZZMjAxNgEAAACiVg0AAwAAAAJOTQEIAAAABQAAAAExAQAAAAoxODYxMTk5NjI2AwAAAAI1NQIAAAAFMjMzMTQEAAAAATAHAAAACTcvMzEvMjAxOQgAAAAJNi8zMC8yMDE2CQAAAAEwvD5/MgwW1wj5aw6LDBbXCCtDSVEuTFNFOkJERVYuSVFfTUlOT1JJVFlfSU5URVJFU1RfQ0YuRlkyMDE0AQAAAKJWDQADAAAAAADAvzY1DBbXCFlrgooM</t>
  </si>
  <si>
    <t>FtcIH0NJUS5OWVNFOkxFTi5JUV9FQlRfRVhDTC5GWTIwMTgBAAAAK3gAAAIAAAAIMjQwMi4wNjYBCAAAAAUAAAABMQEAAAAKMTk0MzAzMDYxNAMAAAADMTYwAgAAAAE0BAAAAAEwBwAAAAk3LzMxLzIwMTkIAAAACjExLzMwLzIwMTgJAAAAATB3IOQ2DBbXCH3rH4oMFtcIIkNJUS5OWVNFOkRISS5JUV9BU1NFVF9UVVJOUy5GWTIwMTUBAAAAjaMBAAIAAAAIMS4wMTQ2MDQBCAAAAAUAAAABMQEAAAAKMTg2NjE2MjQ3NQMAAAADMTYwAgAAAAQ0MTc3BAAAAAEwBwAAAAk3LzMxLzIwMTkIAAAACTkvMzAvMjAxNQkAAAABMN8e7TIMFtcIwNvtigwW1wgiQ0lRLlRTRTo4ODAyLklRX0FTU0VUX1RVUk5TLkZZMjAxNQEAAABhVQ0AAgAAAAgwLjIyOTcwMwEIAAAABQAAAAExAQAAAAoxNzQ1OTE2NzM3AwAAAAI3OQIAAAAENDE3NwQAAAABMAcAAAAJNy8zMS8yMDE5CAAAAAkzLzMxLzIwMTUJAAAAATDoo04zDBbXCMen5YoMFtcIKENJUS5UU0U6MzI5MS5JUV9HV19JTlRBTl9BTU9SVF9DRi5GWTIwMDkBAAAAWvHcBAMAAAAAAFt+hDoMFtcI/Z9ziQwW1wghQ0lRLlRTRTo0MjA0LklRX05JX0NPTVBBTlkuRlkyMDE3AQAAAEdYDQACAAAABTYxOTAwAQgAAAAFAAAAATEBAAAACjE4NDg2NzMxODQDAAAAAjc5AgAAAAU0MTU3MQQAAAABMAcAAAAJNy8zMS8yMDE5CAAAAAkzLzMxLzIwMTcJAAAAATCxMUU7DBbXCLkvZokM</t>
  </si>
  <si>
    <t>FtcIGkNJUS5OWVNFOkRISS5JUV9SRVYuRlkyMDEwAQAAAI2jAQACAAAABjQzMDkuNwEIAAAABQAAAAExAQAAAAoxNTc2NTM3MTQ3AwAAAAMxNjACAAAAAzExMgQAAAABMAcAAAAJNy8zMS8yMDE5CAAAAAk5LzMwLzIwMTAJAAAAATARA2Y4DBbXCFoZ5IkMFtcIJUNJUS5OWVNFOk5WUi5JUV9CQVNJQ19FUFNfSU5DTC5GWTIwMTIBAAAA6cgCAAIAAAAJMzYuMDM4MzE1AQgAAAAFAAAAATEBAAAACjE3MTk5NjY4NjEDAAAAAzE2MAIAAAABOQQAAAABMAcAAAAJNy8zMS8yMDE5CAAAAAoxMi8zMS8yMDEyCQAAAAEwSRq9NQwW1wj5xVWKDBbXCCVDSVEuVFNFOjg4MDIuSVFfUFJPVl9CQURfREVCVFMuRlkyMDE0AQAAAGFVDQACAAAAAjM3AQgAAAAFAAAAATEBAAAACjE2ODcwNDQ2MzQDAAAAAjc5AgAAAAI5NQQAAAABMAcAAAAJNy8zMS8yMDE5CAAAAAkzLzMxLzIwMTQJAAAAATBsqvM4DBbXCGBjyYkMFtcIKENJUS5UU0U6MzI5MS5JUV9UT1RBTF9ERUJUX0VRVUlUWS5GWTIwMTgBAAAAWvHcBAIAAAAHNTUuNTk4OQEIAAAABQAAAAExAQAAAAoxODk0OTQwNDY4AwAAAAI3OQIAAAAENDAzNAQAAAABMAcAAAAJNy8zMS8yMDE5CAAAAAkzLzMxLzIwMTgJAAAAATBDvKwzDBbXCNt814oMFtcIMENJUS5UU0U6MTkyOC5JUV9UT1RBTF9PVVRTVEFORElOR19CU19EQVRFLkZZMjAxNwEAAADfVA0AAgAAAAk2OTAuMDcy</t>
  </si>
  <si>
    <t>NTkBBAAAAAUAAAABNQEAAAAKMTgzOTYxMzYwMgIAAAAFMjQxNTIGAAAAATBexmA8DBbXCIuXH4kMFtcIJkNJUS5UU0U6MTg3OC5JUV9DVVNUT01fQkVUQS4yMDE3LzAzLzMxAQAAALxwDQACAAAAETAuMTE1MzQzMTcyOTA0MjkzANbMQVwMFtcIyRGzkAwW1wgeQ0lRLk5ZU0U6REhJLklRX1pfU0NPUkUuRlkyMDEyAQAAAI2jAQACAAAACDIuNzQwMTY0AQgAAAAFAAAAATEBAAAACjE3MDc2NjAyNTMDAAAAAzE2MAIAAAAGMTAwMTIzBAAAAAEwBwAAAAk3LzMxLzIwMTkIAAAACTkvMzAvMjAxMgkAAAABMAn37DIMFtcIdX3sigwW1wgfQ0lRLlRTRToxOTI4LklRX0FSX1RVUk5TLkZZMjAxMQEAAADfVA0AAgAAAAg3MC4xNDMyMgEIAAAABQAAAAExAQAAAAoxNDUzODcxNDQyAwAAAAI3OQIAAAAENDAwMQQAAAABMAcAAAAJNy8zMS8yMDE5CAAAAAkxLzMxLzIwMTEJAAAAATD3Gwk0DBbXCJ/bvIoMFtcIJUNJUS5OWVNFOk5WUi5JUV9PVEhFUl9DTF9TVVBQTC5GWTIwMTABAAAA6cgCAAMAAAAAAJvlNjYMFtcIVZpQigwW1wgeQ0lRLlRTRToxOTExLklRX0lOQ19UQVguRlkyMDEwAQAAAIFiDQACAAAABDgyMjkBCAAAAAUAAAABMQEAAAAKMTM4NzE4NDE5MQMAAAACNzkCAAAAAjc1BAAAAAEwBwAAAAk3LzMxLzIwMTkIAAAACTMvMzEvMjAxMAkAAAABMIDtZD0MFtcIIcE2iwwW1wglQ0lRLk5ZU0U6REhJLklRX0dB</t>
  </si>
  <si>
    <t>SU5fQVNTRVRTX0NGLkZZMjAwOQEAAACNowEAAwAAAAAAEQNmOAwW1wiRV+OJDBbXCCNDSVEuTFNFOkJERVYuSVFfUEVfRVhDTC4uMjAxMi8wMy8zMQEAAACiVg0AAgAAAAoxOTUuNDI2MTk1AQcAAAAFAAAAATEBAAAACjE1MjMxNzkwODkDAAAAATACAAAABjEwMDAyNwQAAAABMAcAAAAJMy8zMC8yMDEyCAAAAAkzLzMwLzIwMTJ8ELxcDBbXCCrzhosMFtcIOUNJUS5MU0U6QkRFVi5JUV9DVVNUT01fQkVUQS4tMTA0Vy4yMDE2LzA2LzMwLi5eTjIyNS5KUFkuSAEAAACiVg0AAgAAABAxLjQxODQ2Njg0MTk1Mzc2AH/ikFoMFtcIsy2+kAwW1wgZQ0lRLk5ZU0U6REhJLklRX0dQLkZZMjAxMwEAAACNowEAAgAAAAQxMzI5AQgAAAAFAAAAATEBAAAACjE3NjU2NDQwODgDAAAAAzE2MAIAAAACMTAEAAAAATAHAAAACTcvMzEvMjAxOQgAAAAJOS8zMC8yMDEzCQAAAAEwyZb+NwwW1wjSiu2JDBbXCBtDSVEuTllTRTpMRU4uSVFfTEFORC5GWTIwMTYBAAAAK3gAAAMAAAAAABp8SzcMFtcImX0bigwW1wghQ0lRLkxTRTpQU04uSVFfUVVJQ0tfUkFUSU8uRlkyMDExAQAAAJVgDQACAAAACDAuMTQ3ODk3AQgAAAAFAAAAATEBAAAACjE2MTIyMDA4NjgDAAAAAjU1AgAAAAQ0MTIxBAAAAAEwBwAAAAk3LzMxLzIwMTkIAAAACjEyLzMxLzIwMTEJAAAAATByuu0yDBbXCGyk+ooMFtcIH0NJUS5UU0U6ODgwMi5JUV9UT1RBTF9D</t>
  </si>
  <si>
    <t>QS5GWTIwMTIBAAAAYVUNAAIAAAAHMTA4MzcwNAEIAAAABQAAAAExAQAAAAoxNTU1NzA0NTYzAwAAAAI3OQIAAAAEMTAwOAQAAAABMAcAAAAJNy8zMS8yMDE5CAAAAAkzLzMxLzIwMTIJAAAAATBmg/M4DBbXCBtYxIkMFtcIJkNJUS5UU0U6MzI5MS5JUV9FRkZFQ1RfVEFYX1JBVEUuRlkyMDEzAQAAAFrx3AQCAAAABzM2LjA2MDgBCAAAAAUAAAABMQEAAAAKMTYxNDkwODQwMgMAAAACNzkCAAAABDQzNzYEAAAAATAHAAAACTcvMzEvMjAxOQgAAAAJMS8zMS8yMDEzCQAAAAEw+vQlOgwW1wi96X6JDBbXCCJDSVEuVFNFOjE5MjguSVFfTEVWRVJFRF9GQ0YuRlkyMDE5AQAAAN9UDQACAAAACDU2ODU0Ljc1AQgAAAAFAAAAATEBAAAACjE5NjA3MTA0NDgDAAAAAjc5AgAAAAQ0NDIyBAAAAAEwBwAAAAk3LzMxLzIwMTkIAAAACTEvMzEvMjAxOQkAAAABMA1yWzwMFtcIiuUmiQwW1wgjQ0lRLk5ZU0U6TlZSLklRX0dST1NTX01BUkdJTi5GWTIwMTgBAAAA6cgCAAIAAAAHMTkuNzU4MQEIAAAABQAAAAExAQAAAAoxOTQ0Nzk1ODM4AwAAAAMxNjACAAAABDQwNzQEAAAAATAHAAAACTcvMzEvMjAxOQgAAAAKMTIvMzEvMjAxOAkAAAABMM7wfjIMFtcI2/cGiwwW1wg5Q0lRLlRTRTozMjkxLklRX0NVU1RPTV9CRVRBLi0xMDRXLjIwMTgvMDMvMzEuLl5OMjI1LkpQWS5IAQAAAFrx3AQCAAAAETAuODcyNzA0NTIwMjI1MDAy</t>
  </si>
  <si>
    <t>ANbMQVwMFtcIN1q1kAwW1wglQ0lRLlRTRToxOTI4LklRX1NQRUNJQUxfRElWX0NGLkZZMjAwOQEAAADfVA0AAwAAAAAA5KG7PAwW1wgLWAiJDBbXCCFDSVEuVFNFOjMyOTEuSVFfQ0FTSF9GSU5BTi5GWTIwMTMBAAAAWvHcBAIAAAAFMjIyMzIBCAAAAAUAAAABMQEAAAAKMTYxNDkwODQwMgMAAAACNzkCAAAABDIwMDQEAAAAATAHAAAACTcvMzEvMjAxOQgAAAAJMS8zMS8yMDEzCQAAAAEw+vQlOgwW1wjW5oCJDBbXCBlDSVEuVFNFOjE4NzguSVFfQVAuRlkyMDE3AQAAALxwDQACAAAABTQzNjc3AQgAAAAFAAAAATEBAAAACjE4NDg2NzM1MDQDAAAAAjc5AgAAAAQxMDE4BAAAAAEwBwAAAAk3LzMxLzIwMTkIAAAACTMvMzEvMjAxNwkAAAABMGDalzsMFtcIaS1DiQwW1wgfQ0lRLlRTRTo0MjA0LklRX1RPVEFMX0NBLkZZMjAxMgEAAABHWA0AAgAAAAY0MDAzMjIBCAAAAAUAAAABMQEAAAAKMTU1NDMzNzIzOQMAAAACNzkCAAAABDEwMDgEAAAAATAHAAAACTcvMzEvMjAxOQgAAAAJMy8zMS8yMDEyCQAAAAEw8G5EOwwW1wi9zaeQDBbXCCVDSVEuVFNFOjE5MjguSVFfR1dfSU5UQU5fQU1PUlQuRlkyMDE5AQAAAN9UDQADAAAAAAAJS1s8DBbXCFEBJIkMFtcIJUNJUS5UU0U6MTgwOC5JUV9TUEVDSUFMX0RJVl9DRi5GWTIwMTMBAAAAgFYNAAMAAAAAAF2bbjkMFtcIql2liQwW1wgZQ0lRLlRTRToxOTExLklRX05J</t>
  </si>
  <si>
    <t>LkZZMjAwOQEAAACBYg0AAgAAAAQxMDI4AQgAAAAFAAAAATEBAAAACjEzODcxODM2NTQDAAAAAjc5AgAAAAIxNQQAAAABMAcAAAAJNy8zMS8yMDE5CAAAAAkzLzMxLzIwMDkJAAAAATCA7WQ9DBbXCOrnNosMFtcIGUNJUS5OWVNFOkxFTi5JUV9BUC5GWTIwMTgBAAAAK3gAAAIAAAAIMTMyNS4zOTgBCAAAAAUAAAABMQEAAAAKMTk0MzAzMDYxNAMAAAADMTYwAgAAAAQxMDE4BAAAAAEwBwAAAAk3LzMxLzIwMTkIAAAACjExLzMwLzIwMTgJAAAAATB3IOQ2DBbXCDz+IIoMFtcIKENJUS5OWVNFOkxFTi5JUV9UT1RBTF9ERUJULkZZMjAwOS4uLi5KUFkBAAAAK3gAAAIAAAANMjU2Mzc5LjgwMzA4NQEIAAAABQAAAAExAQAAAAoxNDkxNzI4NDg0AwAAAAI3OQIAAAAENDE3MwQAAAABMAcAAAAJNy8zMS8yMDE5CAAAAAoxMS8zMC8yMDA5CQAAAAEwdWwMMgwW1wi3yh2LDBbXCCVDSVEuVFNFOjE4NzguSVFfR0FJTl9BU1NFVFNfQ0YuRlkyMDE1AQAAALxwDQACAAAAAzE0NQEIAAAABQAAAAExAQAAAAoxNzQ1MjE0MzcyAwAAAAI3OQIAAAAEMjAyNgQAAAABMAcAAAAJNy8zMS8yMDE5CAAAAAkzLzMxLzIwMTUJAAAAATBws5c7DBbXCPEBPokMFtcIKkNJUS5UU0U6MTkyOC5JUV9UT1RBTF9DT01NT05fRVFVSVRZLkZZMjAxMQEAAADfVA0AAgAAAAY3MzcyNTMBCAAAAAUAAAABMQEAAAAKMTQ1Mzg3MTQ0MgMAAAACNzkC</t>
  </si>
  <si>
    <t>AAAABDEwMDYEAAAAATAHAAAACTcvMzEvMjAxOQgAAAAJMS8zMS8yMDExCQAAAAEwufC7PAwW1wi7XA2JDBbXCB5DSVEuVFNFOjg4MDIuSVFfU1RfREVCVC5GWTIwMTkBAAAAYVUNAAIAAAAFODYxNTYBCAAAAAUAAAABMQEAAAAKMTk3MDA1MTM3OAMAAAACNzkCAAAABDEwNDYEAAAAATAHAAAACTcvMzEvMjAxOQgAAAAJMy8zMS8yMDE5CQAAAAEwMLVlOAwW1whSadmJDBbXCCVDSVEuTllTRTpOVlIuSVFfT1RIRVJfQ0FfU1VQUEwuRlkyMDE2AQAAAOnIAgADAAAAAACHj701DBbXCLPCYooMFtcIIENJUS5OWVNFOkRISS5JUV9QQVJUX1RJTUUuRlkyMDA5AQAAAI2jAQADAAAAAAARA2Y4DBbXCJsw44kMFtcIL0NJUS5UU0U6NDIwNC5JUV9JTVBVVF9PUEVSX0xFQVNFX0lOVF9FWFAuRlkyMDEyAQAAAEdYDQADAAAAAADwbkQ7DBbXCNrgV4kMFtcII0NJUS5UU0U6MTg3OC5JUV9QRV9FWENMLi4yMDE5LzAzLzMxAQAAALxwDQACAAAACTEzLjY1MTE2MwEHAAAABQAAAAExAQAAAAoxOTQ0ODk0MzQwAwAAAAEwAgAAAAYxMDAwMjcEAAAAATAHAAAACTMvMjkvMjAxOQgAAAAJMy8yOS8yMDE5YsK7XAwW1wj2pX+LDBbXCB5DSVEuTFNFOlBTTi5JUV9UT1RBTF9DTC5GWTIwMDkBAAAAlWANAAIAAAAFNjczLjcBCAAAAAUAAAABMQEAAAAKMTQzNzcxODE5MQMAAAACNTUCAAAABDEwMDkEAAAAATAHAAAACTcvMzEvMjAx</t>
  </si>
  <si>
    <t>OQgAAAAKMTIvMzEvMjAwOQkAAAABMGqV5DYMFtcI+bwpigwW1wgaQ0lRLlRTRToxODc4LklRX1NHQS5GWTIwMTYBAAAAvHANAAIAAAAGMTUzNDc0AQgAAAAFAAAAATEBAAAACjE3OTkyNDM0MjkDAAAAAjc5AgAAAAIyMwQAAAABMAcAAAAJNy8zMS8yMDE5CAAAAAkzLzMxLzIwMTYJAAAAATDQPXowDBbXCH0ITosMFtcIJkNJUS5UU0U6MTgwOC5JUV9GSUxJTkdfQ1VSUkVOQ1kuRlkyMDE1AQAAAIBWDQADAAAAA0pQWQBWwm45DBbXCGR5q4kMFtcIJUNJUS5OWVNFOkRISS5JUV9MVF9ERUJUX0VRVUlUWS5GWTIwMTQBAAAAjaMBAAIAAAAHNjEuNTAzNgEIAAAABQAAAAExAQAAAAoxODE5MjQ3MDkxAwAAAAMxNjACAAAABDQwODUEAAAAATAHAAAACTcvMzEvMjAxOQgAAAAJOS8zMC8yMDE0CQAAAAEw3x7tMgwW1wjbZu2KDBbXCCVDSVEuTFNFOlBTTi5JUV9JTlZFU1RfTE9BTlNfQ0YuRlkyMDA5AQAAAJVgDQADAAAAAABqleQ2DBbXCL/OKooMFtcIJkNJUS5UU0U6MTg3OC5JUV9GSUxJTkdfQ1VSUkVOQ1kuRlkyMDEwAQAAALxwDQADAAAAA0pQWQDX5ls8DBbXCBYHMIkMFtcIK0NJUS5UU0U6MTkxMS5JUV9NSU5PUklUWV9JTlRFUkVTVF9DRi5GWTIwMTgBAAAAgWINAAMAAAAAAAxVuzwMFtcIV87+iAwW1wgoQ0lRLkxTRTpCREVWLklRX1BST1ZfQkFEX0RFQlRTX0NGLkZZMjAxNQEAAACiVg0AAwAAAAAAteU2</t>
  </si>
  <si>
    <t>NQwW1wiYToWKDBbXCCVDSVEuTFNFOkJERVYuSVFfU1BFQ0lBTF9ESVZfQ0YuRlkyMDEwAQAAAKJWDQADAAAAAABRt8Q1DBbXCNWbdooMFtcIJUNJUS5MU0U6QkRFVi5JUV9QUk9WX0JBRF9ERUJUUy5GWTIwMTMBAAAAolYNAAMAAAAAAACYNjUMFtcIYtx8igwW1wgpQ0lRLkxTRTpCREVWLklRX1RPVEFMX0RFQlRfQ0FQSVRBTC5GWTIwMTABAAAAolYNAAIAAAAHMjUuOTA5NAEIAAAABQAAAAExAQAAAAoxNDgwMTA5OTc4AwAAAAI1NQIAAAAENDE4NgQAAAABMAcAAAAJNy8zMS8yMDE5CAAAAAk2LzMwLzIwMTAJAAAAATDFF38yDBbXCBcpCosMFtcIKkNJUS5UU0U6MTg3OC5JUV9UT1RBTF9FUVVJVFkuRlkyMDE4Li4uLkpQWQEAAAC8cA0AAgAAAAYyOTcwMzkBCAAAAAUAAAABMQEAAAAKMTg5NDgzMjI4OAMAAAACNzkCAAAABDEyNzUEAAAAATAHAAAACTcvMzEvMjAxOQgAAAAJMy8zMS8yMDE4CQAAAAEwUkUMMgwW1wi5ShqLDBbXCCVDSVEuVFNFOjE4MDguSVFfTFRfREVCVF9SRVBBSUQuRlkyMDExAQAAAIBWDQACAAAABi05MzM1OAEIAAAABQAAAAExAQAAAAoxNDYxNjgwMTA3AwAAAAI3OQIAAAAEMjAzNgQAAAABMAcAAAAJNy8zMS8yMDE5CAAAAAkzLzMxLzIwMTEJAAAAATAFWBA6DBbXCNlrn4kMFtcIJUNJUS5MU0U6QkRFVi5JUV9QUkVGX0RJVl9PVEhFUi5GWTIwMTMBAAAAolYNAAMAAAAAAACYNjUM</t>
  </si>
  <si>
    <t>FtcIRnl9igwW1wgeQ0lRLlRTRToxOTExLklRX1dJUF9JTlYuRlkyMDE3AQAAAIFiDQACAAAABjEwNTA3OQEIAAAABQAAAAExAQAAAAoxODQ4Mjk3Mjc4AwAAAAI3OQIAAAAEMzIxOQQAAAABMAcAAAAJNy8zMS8yMDE5CAAAAAkzLzMxLzIwMTcJAAAAATD/LLs8DBbXCKmb+4gMFtcIKENJUS5OWVNFOkRISS5JUV9UT1RBTF9ESVZfUEFJRF9DRi5GWTIwMTIBAAAAjaMBAAIAAAAFLTQ3LjgBCAAAAAUAAAABMQEAAAAKMTcwNzY2MDI1MwMAAAADMTYwAgAAAAQyMDIyBAAAAAEwBwAAAAk3LzMxLzIwMTkIAAAACTkvMzAvMjAxMgkAAAABMMmW/jcMFtcI7DztiQwW1wggQ0lRLlRTRTo0MjA0LklRX0NIQU5HRV9BUC5GWTIwMDgBAAAAR1gNAAIAAAAFLTYyNjcBCAAAAAUAAAABMQEAAAAKMTA2MTE5NjcyNQMAAAACNzkCAAAABDIwMTcEAAAAATAHAAAACTcvMzEvMjAxOQgAAAAJMy8zMS8yMDA4CQAAAAEwh3RJOwwW1wjXh02JDBbXCCBDSVEuVFNFOjg4MDIuSVFfQlVJTERJTkdTLkZZMjAxNgEAAABhVQ0AAwAAAAAALBP4OAwW1wgCTdGJDBbXCCJDSVEuVFNFOjE4MDguSVFfUVVJQ0tfUkFUSU8uRlkyMDEwAQAAAIBWDQACAAAACDAuNDM0MjQ2AQgAAAAFAAAAATEBAAAACjEzODE1MjMwOTMDAAAAAjc5AgAAAAQ0MTIxBAAAAAEwBwAAAAk3LzMxLzIwMTkIAAAACTMvMzEvMjAxMAkAAAABMAwuTjMMFtcIOTnaigwW</t>
  </si>
  <si>
    <t>1wgeQ0lRLk5ZU0U6REhJLklRX1pfU0NPUkUuRlkyMDE0AQAAAI2jAQACAAAACDMuMjExMzQyAQgAAAAFAAAAATEBAAAACjE4MTkyNDcwOTEDAAAAAzE2MAIAAAAGMTAwMTIzBAAAAAEwBwAAAAk3LzMxLzIwMTkIAAAACTkvMzAvMjAxNAkAAAABMN8e7TIMFtcI043tigwW1wgxQ0lRLlRTRToxOTExLklRX0NIQU5HRV9ORVRfV09SS0lOR19DQVBJVEFMLkZZMjAxNgEAAACBYg0AAgAAAAUxMTE1MwEIAAAABQAAAAExAQAAAAoxNzk4NTg3MTM3AwAAAAI3OQIAAAAENDQyMQQAAAABMAcAAAAJNy8zMS8yMDE5CAAAAAkzLzMxLzIwMTYJAAAAATAVGIQ9DBbXCC59+YgMFtcIHENJUS5UU0U6MzI5MS5JUV9FQklUQS5GWTIwMTgBAAAAWvHcBAIAAAAGMTAzNDcyAQgAAAAFAAAAATEBAAAACjE4OTQ5NDA0NjgDAAAAAjc5AgAAAAYxMDA2ODkEAAAAATAHAAAACTcvMzEvMjAxOQgAAAAJMy8zMS8yMDE4CQAAAAEwQ28POgwW1wgEEY6JDBbXCB1DSVEuVFNFOjE5MjguSVFfQ09NTU9OLkZZMjAxNgEAAADfVA0AAgAAAAYyMDI1OTEBCAAAAAUAAAABMQEAAAAKMTc4OTg3Njg0MQMAAAACNzkCAAAABDExMDMEAAAAATAHAAAACTcvMzEvMjAxOQgAAAAJMS8zMS8yMDE2CQAAAAEwbJ9gPAwW1wiJFxyJDBbXCBhDSVEuLklRX0xPQU5TX1JFQ0VJVl9MVC4FAAAAAQAAAAgAAAAUKEludmFsaWQgSWRlbnRpZmllcim860VlDBbX</t>
  </si>
  <si>
    <t>CLzrRWUMFtcIHUNJUS5UU0U6MTkxMS5JUV9SRF9FWFAuRlkyMDE0AQAAAIFiDQADAAAAAAApo4M9DBbXCOmp8IgMFtcIIUNJUS5MU0U6UFNOLklRX0FTU0VUX1RVUk5TLkZZMjAwOQEAAACVYA0AAgAAAAgwLjQ3NzU1MgEIAAAABQAAAAExAQAAAAoxNDM3NzE4MTkxAwAAAAI1NQIAAAAENDE3NwQAAAABMAcAAAAJNy8zMS8yMDE5CAAAAAoxMi8zMS8yMDA5CQAAAAEwcrrtMgwW1wisa/mKDBbXCCBDSVEuTllTRTpMRU4uSVFfRlVMTF9USU1FLkZZMjAxOAEAAAAreAAAAgAAAAUxMTYyNgB9R+Q2DBbXCMbCIYoMFtcIH0NJUS4wLklRX09USEVSX1VOVVNVQUxfU1VQUEwuRlkFAAAAAAAAAAgAAAAVKEludmFsaWQgVGltZSBQZXJpb2QpNiWwNAwW1wilvrGKDBbXCC5DSVEuVFNFOjE4NzguSVFfT1RIRVJfRklOQU5DRV9BQ1RfU1VQUEwuRlkyMDA4AQAAALxwDQADAAAAAADqmFs8DBbXCMbwKYkMFtcIJkNJUS5UU0U6MTg3OC5JUV9BU1NFVF9XUklURURPV04uRlkyMDE1AQAAALxwDQACAAAABC0xNDUBCAAAAAUAAAABMQEAAAAKMTc0NTIxNDM3MgMAAAACNzkCAAAAAjMyBAAAAAEwBwAAAAk3LzMxLzIwMTkIAAAACTMvMzEvMjAxNQkAAAABMHCzlzsMFtcILHw8iQwW1wguQ0lRLlRTRTo0MjA0LklRX09USEVSX0ZJTkFOQ0VfQUNUX1NVUFBMLkZZMjAxNgEAAABHWA0AAgAAAAUtMzMwNAEIAAAABQAAAAExAQAA</t>
  </si>
  <si>
    <t>AAoxNzk5MjQzMjU1AwAAAAI3OQIAAAAEMjA1MAQAAAABMAcAAAAJNy8zMS8yMDE5CAAAAAkzLzMxLzIwMTYJAAAAATCxMUU7DBbXCDiUZYkMFtcILUNJUS5MU0U6UFNOLklRX01JTk9SSVRZX0lOVEVSRVNUX1RPVEFMLkZZMjAxMQEAAACVYA0AAwAAAAAAUOPkNgwW1whSITCKDBbXCB9DSVEuVFNFOjg4MDIuSVFfRUJUX0VYQ0wuRlkyMDE5AQAAAGFVDQACAAAABjIxMjM0NwEIAAAABQAAAAExAQAAAAoxOTcwMDUxMzc4AwAAAAI3OQIAAAABNAQAAAABMAcAAAAJNy8zMS8yMDE5CAAAAAkzLzMxLzIwMTkJAAAAATAoj2U4DBbXCI9/2IkMFtcIIkNJUS5UU0U6ODgwMi5JUV9EQV9TVVBQTF9DRi5GWTIwMTMBAAAAYVUNAAIAAAAFNzMzNjQBCAAAAAUAAAABMQEAAAAKMTYyNTQ1NzUxNAMAAAACNzkCAAAABDIxNzEEAAAAATAHAAAACTcvMzEvMjAxOQgAAAAJMy8zMS8yMDEzCQAAAAEwbKrzOAwW1widoMiJDBbXCCFDSVEuTFNFOlBTTi5JUV9RVUlDS19SQVRJTy5GWTIwMTcBAAAAlWANAAIAAAAIMS4xNjYxOTMBCAAAAAUAAAABMQEAAAAKMTk1MDE1MjU1MwMAAAACNTUCAAAABDQxMjEEAAAAATAHAAAACTcvMzEvMjAxOQgAAAAKMTIvMzEvMjAxNwkAAAABMN2jfjIMFtcIVHH+igwW1wggQ0lRLlRTRTo0MjA0LklRX05JX01BUkdJTi5GWTIwMDgBAAAAR1gNAAIAAAAGMi41MzQ3AQgAAAAFAAAAATEBAAAACjEw</t>
  </si>
  <si>
    <t>NjExOTY3MjUDAAAAAjc5AgAAAAQ0MDk0BAAAAAEwBwAAAAk3LzMxLzIwMTkIAAAACTMvMzEvMjAwOAkAAAABMFAhrDMMFtcIxPHJigwW1wgtQ0lRLlRTRToxOTExLklRX0RFRl9UQVhfQVNTRVRTX0NVUlJFTlQuRlkyMDE5AQAAAIFiDQADAAAAAAAMVbs8DBbXCHY1KYsMFtcIJUNJUS5UU0U6ODgwMi5JUV9DQVNIX1NUX0lOVkVTVC5GWTIwMTMBAAAAYVUNAAIAAAAGMTkyNjg4AQgAAAAFAAAAATEBAAAACjE2MjU0NTc1MTQDAAAAAjc5AgAAAAQxMDAyBAAAAAEwBwAAAAk3LzMxLzIwMTkIAAAACTMvMzEvMjAxMwkAAAABMGaD8zgMFtcIvWjHiQwW1wgvQ0lRLk5ZU0U6TlZSLklRX0lNUFVUX09QRVJfTEVBU0VfSU5UX0VYUC5GWTIwMTIBAAAA6cgCAAIAAAAINi4xMDgwMDkBCAAAAAUAAAABMQEAAAAKMTcxOTk2Njg2MQMAAAADMTYwAgAAAAUyMTY3MgQAAAABMAcAAAAJNy8zMS8yMDE5CAAAAAoxMi8zMS8yMDEyCQAAAAEwSRq9NQwW1wjoYVaKDBbXCCRDSVEuVFNFOjE5MjguSVFfSU1QQUlSTUVOVF9HVy5GWTIwMTEBAAAA31QNAAMAAAAAANTIuzwMFtcIHv4LiQwW1wghQ0lRLlRTRToxODA4LklRX1NHQV9NQVJHSU4uRlkyMDE5AQAAAIBWDQACAAAABjYuMjI2OAEIAAAABQAAAAExAQAAAAoxOTcwMDUxNDQ2AwAAAAI3OQIAAAAENDM3NQQAAAABMAcAAAAJNy8zMS8yMDE5CAAAAAkzLzMxLzIwMTkJAAAA</t>
  </si>
  <si>
    <t>ATDrVE4zDBbXCJ534IoMFtcIJUNJUS5OWVNFOk5WUi5JUV9TVF9ERUJUX0lTU1VFRC5GWTIwMDkBAAAA6cgCAAMAAAAAAJvlNjYMFtcIlJ5OigwW1wggQ0lRLk5ZU0U6TEVOLklRX0NBU0hfT1BFUi5GWTIwMDkBAAAAK3gAAAIAAAAHNDIwLjg0MwEIAAAABQAAAAExAQAAAAoxNDkxNzI4NDg0AwAAAAMxNjACAAAABDIwMDYEAAAAATAHAAAACTcvMzEvMjAxOQgAAAAKMTEvMzAvMjAwOQkAAAABMGSJ4DcMFtcI6VkHigwW1wghQ0lRLkxTRTpQU04uSVFfT1RIRVJfSU5UQU4uRlkyMDEyAQAAAJVgDQACAAAAAjYwAQgAAAAFAAAAATEBAAAACjE2NjQwNDIzMjUDAAAAAjU1AgAAAAQxMDQwBAAAAAEwBwAAAAk3LzMxLzIwMTkIAAAACjEyLzMxLzIwMTIJAAAAATDyxMo2DBbXCHEFM4oMFtcIKkNJUS5UU0U6MTkxMS5JUV9URVZfRUJJVERBLjIwMDAuMjAwNS8wMy8zMQEAAACBYg0AAwAAAAAAfBC8XAwW1wi/aq+QDBbXCClDSVEuVFNFOjE4NzguSVFfT1RIRVJfTk9OX09QRVJfRVhQLkZZMjAxMQEAAAC8cA0AAgAAAAQyMjI3AQgAAAAFAAAAATEBAAAACjE0NjI3MTI0MjMDAAAAAjc5AgAAAAMzNzEEAAAAATAHAAAACTcvMzEvMjAxOQgAAAAJMy8zMS8yMDExCQAAAAEw5FgUMQwW1wgLcj2LDBbXCCZDSVEuVFNFOjg4MDIuSVFfT1RIRVJfTFRfQVNTRVRTLkZZMjAxMwEAAABhVQ0AAgAAAAExAQgAAAAFAAAAATEB</t>
  </si>
  <si>
    <t>AAAACjE2MjU0NTc1MTQDAAAAAjc5AgAAAAQxMDYwBAAAAAEwBwAAAAk3LzMxLzIwMTkIAAAACTMvMzEvMjAxMwkAAAABMGaD8zgMFtcI1bbHiQwW1wggQ0lRLlRTRToxOTI4LklRX05JX01BUkdJTi5GWTIwMDkBAAAA31QNAAIAAAAGMC43NjA1AQgAAAAFAAAAATEBAAAACjEzNTg1NDYzNzcDAAAAAjc5AgAAAAQ0MDk0BAAAAAEwBwAAAAk3LzMxLzIwMTkIAAAACTEvMzEvMjAwOQkAAAABMPcbCTQMFtcImHy7igwW1wgbQ0lRLk5ZU0U6TlZSLklRX0xBTkQuRlkyMDE2AQAAAOnIAgADAAAAAACHj701DBbXCESvY4oMFtcIIUNJUS5UU0U6ODgwMi5JUV9OSV9DT01QQU5ZLkZZMjAxNQEAAABhVQ0AAgAAAAU4NjgyNQEIAAAABQAAAAExAQAAAAoxNzQ1OTE2NzM3AwAAAAI3OQIAAAAFNDE1NzEEAAAAATAHAAAACTcvMzEvMjAxOQgAAAAJMy8zMS8yMDE1CQAAAAEwadHzOAwW1whWvMyJDBbXCCRDSVEuVFNFOjE4MDguSVFfU0FMRV9JTlRBTl9DRi5GWTIwMTEBAAAAgFYNAAMAAAAAAAVYEDoMFtcI40WfiQwW1wgjQ0lRLkxTRTpCREVWLklRX0ZJTklTSEVEX0lOVi5GWTIwMTQBAAAAolYNAAIAAAACNDIBCAAAAAUAAAABMQEAAAAKMTc1OTgzNzk2MQMAAAACNTUCAAAABDMwNzUEAAAAATAHAAAACTcvMzEvMjAxOQgAAAAJNi8zMC8yMDE0CQAAAAEwwL82NQwW1wiNHYKKDBbXCCZDSVEuLklRX1RPVEFMX09VVFNU</t>
  </si>
  <si>
    <t>QU5ESU5HX0ZJTElOR19EQVRFLgUAAAABAAAACAAAABQoSW52YWxpZCBJZGVudGlmaWVyKaUSRmUMFtcIpRJGZQwW1wgfQ0lRLkxTRTpQU04uSVFfRElWX1NIQVJFLkZZMjAwNwEAAACVYA0AAgAAAAUwLjUxMgEIAAAABQAAAAExAQAAAAk4MTAyMzUyNjYDAAAAAjU1AgAAAAQzMDU4BAAAAAEwBwAAAAk3LzMxLzIwMTkIAAAACjEyLzMxLzIwMDcJAAAAATB9R+Q2DBbXCFojI4oMFtcIH0NJUS5OWVNFOkRISS5JUV9CVl9TSEFSRS5GWTIwMTgBAAAAjaMBAAIAAAAJMjMuODc4MDY1AQgAAAAFAAAAATEBAAAACjE5MjI3MTM3MzMDAAAAAzE2MAIAAAAENDAyMAQAAAABMAcAAAAJNy8zMS8yMDE5CAAAAAk5LzMwLzIwMTgJAAAAATCt7N83DBbXCAEL/okMFtcIH0NJUS5OWVNFOk5WUi5JUV9BUl9UVVJOUy5GWTIwMTMBAAAA6cgCAAIAAAAKNDM2LjM1NjgzMwEIAAAABQAAAAExAQAAAAoxNzc2NzI4NzU2AwAAAAMxNjACAAAABDQwMDEEAAAAATAHAAAACTcvMzEvMjAxOQgAAAAKMTIvMzEvMjAxMwkAAAABMM7wfjIMFtcI7Z4DiwwW1wggQ0lRLlRTRTozMjkxLklRX0NIQU5HRV9BUi5GWTIwMDkBAAAAWvHcBAMAAAAAAFt+hDoMFtcIgMdziQwW1wgnQ0lRLlRTRTozMjkxLklRX01BUktFVENBUC4yMDAzLzMvMzEuSlBZAQAAAFrx3AQDAAAAAABpm7tcDBbXCIBuIZ8MFtcIH0NJUS5MU0U6QkRFVi5JUV9BUl9UVVJO</t>
  </si>
  <si>
    <t>Uy5GWTIwMTEBAAAAolYNAAIAAAAJNDUuNzM5MzI1AQgAAAAFAAAAATEBAAAACjE1NzA5Mzg0MDIDAAAAAjU1AgAAAAQ0MDAxBAAAAAEwBwAAAAk3LzMxLzIwMTkIAAAACTYvMzAvMjAxMQkAAAABMMUXfzIMFtcI+Z0KiwwW1wglQ0lRLk5ZU0U6REhJLklRX0JBU0lDX0VQU19JTkNMLkZZMjAxMQEAAACNowEAAgAAAAgwLjIyNTU3MwEIAAAABQAAAAExAQAAAAoxNjQ3NDU3MDM4AwAAAAMxNjACAAAAATkEAAAAATAHAAAACTcvMzEvMjAxOQgAAAAJOS8zMC8yMDExCQAAAAEwBipmOAwW1wh5wueJDBbXCCNDSVEuVFNFOjE5MjguSVFfQkVUQV81WVIuMjAxMS8wMS8zMQEAAADfVA0AAgAAABEwLjQ4OTg4NTY5NDY4MDY1NADgpUFcDBbXCFSzsZAMFtcII0NJUS5UU0U6ODgwMi5JUV9HUk9TU19NQVJHSU4uRlkyMDEyAQAAAGFVDQACAAAABzIxLjk5NjEBCAAAAAUAAAABMQEAAAAKMTU1NTcwNDU2MwMAAAACNzkCAAAABDQwNzQEAAAAATAHAAAACTcvMzEvMjAxOQgAAAAJMy8zMS8yMDEyCQAAAAEwW31OMwwW1wifqOOKDBbXCCZDSVEuVFNFOjQyMDQuSVFfQVNTRVRfV1JJVEVET1dOLkZZMjAxNQEAAABHWA0AAgAAAAUtNzEyMwEIAAAABQAAAAExAQAAAAoxNzQ1MjE0NDAxAwAAAAI3OQIAAAACMzIEAAAAATAHAAAACTcvMzEvMjAxOQgAAAAJMy8zMS8yMDE1CQAAAAEwiuREOwwW1wixZmCJDBbXCCdDSVEuVFNF</t>
  </si>
  <si>
    <t>OjQyMDQuSVFfVE9UQUxfUkVWLkZZMjAxOC4uLi5KUFkBAAAAR1gNAAIAAAAHMTEwNzQyOQEIAAAABQAAAAExAQAAAAoxODk1MDAyMDc1AwAAAAI3OQIAAAACMjgEAAAAATAHAAAACTcvMzEvMjAxOQgAAAAJMy8zMS8yMDE4CQAAAAEwbR4MMgwW1whBuhWLDBbXCCdDSVEuTllTRTpOVlIuSVFfREFZU19QQVlBQkxFX09VVC5GWTIwMTcBAAAA6cgCAAIAAAAJMTguMjA1MTA1AQgAAAAFAAAAATEBAAAACjE5NDQ3OTU4MzMDAAAAAzE2MAIAAAAENDE4MwQAAAABMAcAAAAJNy8zMS8yMDE5CAAAAAoxMi8zMS8yMDE3CQAAAAEwzvB+MgwW1wjrqQaLDBbXCBlDSVEuTFNFOkJERVYuSVFfRE8uRlkyMDE1AQAAAKJWDQADAAAAAAC15TY1DBbXCOR7g4oMFtcIKUNJUS5UU0U6MTg3OC5JUV9DT01NT05fUFJFRl9ESVZfQ0YuRlkyMDEzAQAAALxwDQADAAAAAACEjJc7DBbXCCrVOIkMFtcIG0NJUS5UU0U6NDIwNC5JUV9MQU5ELkZZMjAxNgEAAABHWA0AAwAAAAAAnAtFOwwW1whfg2SJDBbXCCdDSVEuTllTRTpOVlIuSVFfTkVUX0lOVEVSRVNUX0VYUC5GWTIwMTIBAAAA6cgCAAIAAAAGLTYuOTgzAQgAAAAFAAAAATEBAAAACjE3MTk5NjY4NjEDAAAAAzE2MAIAAAADMzY4BAAAAAEwBwAAAAk3LzMxLzIwMTkIAAAACjEyLzMxLzIwMTIJAAAAATBJGr01DBbXCBGfVYoMFtcIGENJUS5MU0U6UFNOLklRX0ZYLkZZMjAwOAEA</t>
  </si>
  <si>
    <t>AACVYA0AAwAAAAAAapXkNgwW1whOESiKDBbXCCBDSVEuTllTRTpESEkuSVFfQ0hBTkdFX0FQLkZZMjAwOQEAAACNowEAAgAAAAYtMTAyLjEBCAAAAAUAAAABMQEAAAAKMTQ4MjQwOTkwNAMAAAADMTYwAgAAAAQyMDE3BAAAAAEwBwAAAAk3LzMxLzIwMTkIAAAACTkvMzAvMjAwOQkAAAABMBEDZjgMFtcIin7jiQwW1wgpQ0lRLlRTRToxOTExLklRX0NPTU1PTl9QUkVGX0RJVl9DRi5GWTIwMTIBAAAAgWINAAIAAAAFLTI2NTcBCAAAAAUAAAABMQEAAAAKMTU1MzIzOTY2MgMAAAACNzkCAAAABDIwNzIEAAAAATAHAAAACTcvMzEvMjAxOQgAAAAJMy8zMS8yMDEyCQAAAAEwP3yDPQwW1wjvdu2IDBbXCCJDSVEuVFNFOjE5MTEuSVFfU0FMRV9QUEVfQ0YuRlkyMDA1AQAAAIFiDQACAAAABDM5MDUBCAAAAAUAAAABMQEAAAAJNDk1NTA4NDE2AwAAAAI3OQIAAAAEMjA0MgQAAAABMAcAAAAJNy8zMS8yMDE5CAAAAAkzLzMxLzIwMDUJAAAAATCUrMMxDBbXCJWDKYsMFtcIJENJUS5UU0U6MzI5MS5JUV9JTkNfRVFVSVRZX0NGLkZZMjAxMQEAAABa8dwEAwAAAAAAVfSEOgwW1wj+VXqJDBbXCB9DSVEuTllTRTpESEkuSVFfT1BFUl9JTkMuRlkyMDEzAQAAAI2jAQACAAAABTY3OS4xAQgAAAAFAAAAATEBAAAACjE3NjU2NDQwODgDAAAAAzE2MAIAAAACMjEEAAAAATAHAAAACTcvMzEvMjAxOQgAAAAJOS8zMC8yMDEzCQAA</t>
  </si>
  <si>
    <t>AAEwyZb+NwwW1wgxqkNYDBbXCCNDSVEuTFNFOkJERVYuSVFfQkVUQV8xWVIuMjAxNi8wNi8zMAEAAACiVg0AAgAAABEwLjY1OTc4NTY3MzQ4NTQ3NAB/4pBaDBbXCLMtvpAMFtcIKUNJUS5UU0U6MTkxMS5JUV9PVEhFUl9OT05fT1BFUl9FWFAuRlkyMDE0AQAAAIFiDQACAAAABC0yNDEBCAAAAAUAAAABMQEAAAAKMTY4NDI5ODM5MQMAAAACNzkCAAAAAzM3MQQAAAABMAcAAAAJNy8zMS8yMDE5CAAAAAkzLzMxLzIwMTQJAAAAATC2N8MxDBbXCMryMosMFtcIK0NJUS5OWVNFOkRISS5JUV9OSV9BVkFJTF9FWENMX01BUkdJTi5GWTIwMTEBAAAAjaMBAAIAAAAGMS45NzQyAQgAAAAFAAAAATEBAAAACjE2NDc0NTcwMzgDAAAAAzE2MAIAAAAENDE4MgQAAAABMAcAAAAJNy8zMS8yMDE5CAAAAAk5LzMwLzIwMTEJAAAAATAJ9+wyDBbXCJVF64oMFtcIJkNJUS5OWVNFOkRISS5JUV9ERUZfVEFYX0xJQUJfTFQuRlkyMDE0AQAAAI2jAQADAAAAAACr5P43DBbXCBMi8okMFtcIIUNJUS5OWVNFOkxFTi5JUV9TR0FfTUFSR0lOLkZZMjAwOAEAAAAreAAAAgAAAAYxNy4xNTcBCAAAAAUAAAABMQEAAAAKMTQyMTAwODIwMwMAAAADMTYwAgAAAAQ0Mzc1BAAAAAEwBwAAAAk3LzMxLzIwMTkIAAAACjExLzMwLzIwMDgJAAAAATC4RO0yDBbXCA+/8IoMFtcILkNJUS5OWVNFOkRISS5JUV9NSU5PUklUWV9JTlRFUkVTVF9UT1RB</t>
  </si>
  <si>
    <t>TC5GWTIwMDkBAAAAjaMBAAIAAAADOC44AQgAAAAFAAAAATEBAAAACjE0ODI0MDk5MDQDAAAAAzE2MAIAAAAEMTMxMgQAAAABMAcAAAAJNy8zMS8yMDE5CAAAAAk5LzMwLzIwMDkJAAAAATARA2Y4DBbXCJsw44kMFtcIIENJUS5MU0U6UFNOLklRX1RPVEFMX0xJQUIuRlkyMDE0AQAAAJVgDQACAAAABjExNjMuNwEIAAAABQAAAAExAQAAAAoxNzgwNjk1Njk2AwAAAAI1NQIAAAAEMTI3NgQAAAABMAcAAAAJNy8zMS8yMDE5CAAAAAoxMi8zMS8yMDE0CQAAAAEw4BHLNgwW1wisGjmKDBbXCChDSVEuVFNFOjE5MjguSVFfRUFSTklOR19DT19NQVJHSU4uRlkyMDA5AQAAAN9UDQACAAAABjAuNzYyNwEIAAAABQAAAAExAQAAAAoxMzU4NTQ2Mzc3AwAAAAI3OQIAAAAENDE4MQQAAAABMAcAAAAJNy8zMS8yMDE5CAAAAAkxLzMxLzIwMDkJAAAAATD3Gwk0DBbXCJh8u4oMFtcIJUNJUS5UU0U6MTkyOC5JUV9QUk9WX0JBRF9ERUJUUy5GWTIwMDkBAAAA31QNAAMAAAAAAAV8uzwMFtcIuMEFiQwW1wgjQ0lRLkxTRTpQU04uSVFfRUJJVERBLkZZMjAxMi4uLi5KUFkBAAAAlWANAAIAAAAMMjk3MTkuNjk2MDU5AQgAAAAFAAAAATEBAAAACjE2NjQwNDIzMjUDAAAAAjc5AgAAAAQ0MDUxBAAAAAEwBwAAAAk3LzMxLzIwMTkIAAAACjEyLzMxLzIwMTIJAAAAATBSRQwyDBbXCAk7GYsMFtcIH0NJUS5UU0U6MzI5MS5JUV9UT1RB</t>
  </si>
  <si>
    <t>TF9DQS5GWTIwMTQBAAAAWvHcBAIAAAAGNjg4NDE1AQgAAAAFAAAAATEBAAAACjE2ODczNDI2MDIDAAAAAjc5AgAAAAQxMDA4BAAAAAEwBwAAAAk3LzMxLzIwMTkIAAAACTMvMzEvMjAxNAkAAAABMPr0JToMFtcIskaCiQwW1wgsQ0lRLk5ZU0U6REhJLklRX1RPVEFMX0FTU0VUUy5GWTIwMDIuLi4uTE9DQUwBAAAAjaMBAAIAAAAINjAxNy41MjcBCAAAAAUAAAABMQEAAAAHMzI4MjY4OQMAAAADMTYwAgAAAAQxMDA3BAAAAAEwBwAAAAk3LzMxLzIwMTkIAAAACTkvMzAvMjAwMgkAAAABMLGyejAMFtcIbwl/iwwW1wgoQ0lRLlRTRTo4ODAyLklRX1RPVEFMX0RFQlRfSVNTVUVELkZZMjAxNwEAAABhVQ0AAgAAAAYyOTg1MTUBCAAAAAUAAAABMQEAAAAKMTg0ODg3OTQzOAMAAAACNzkCAAAABDIxNjEEAAAAATAHAAAACTcvMzEvMjAxOQgAAAAJMy8zMS8yMDE3CQAAAAEwamH4OAwW1wg+pdSJDBbXCC5DSVEuTFNFOkJERVYuSVFfVE9UQUxfREVCVF9FQklUREFfQ0FQRVguRlkyMDA3AQAAAKJWDQACAAAACDIuOTIzMzM0AQgAAAAFAAAAATEBAAAACjEwMjU3ODMxOTQDAAAAAjU1AgAAAAUyMzMxMwQAAAABMAcAAAAJNy8zMS8yMDE5CAAAAAk2LzMwLzIwMDcJAAAAATDFF38yDBbXCKIuCIsMFtcIHkNJUS5MU0U6QkRFVi5JUV9QRU5TSU9OLkZZMjAwOAEAAACiVg0AAgAAAAQzNy4yAQgAAAAFAAAAATEBAAAACjEx</t>
  </si>
  <si>
    <t>NjA5OTUwNTMDAAAAAjU1AgAAAAQxMjEzBAAAAAEwBwAAAAk3LzMxLzIwMTkIAAAACTYvMzAvMjAwOAkAAAABMFVpxDUMFtcI+XJvigwW1wglQ0lRLlRTRTo0MjA0LklRX09USEVSX09QRVJfQUNULkZZMjAxNgEAAABHWA0AAgAAAAYtMzAxMDUBCAAAAAUAAAABMQEAAAAKMTc5OTI0MzI1NQMAAAACNzkCAAAABDIwNDcEAAAAATAHAAAACTcvMzEvMjAxOQgAAAAJMy8zMS8yMDE2CQAAAAEwsTFFOwwW1whd+GSJDBbXCCVDSVEuVFNFOjE5MjguSVFfT1RIRVJfQ0xfU1VQUEwuRlkyMDE1AQAAAN9UDQACAAAABTgwMTY4AQgAAAAFAAAAATEBAAAACjE3MzI2NTI4OTEDAAAAAjc5AgAAAAQxMDU3BAAAAAEwBwAAAAk3LzMxLzIwMTkIAAAACTEvMzEvMjAxNQkAAAABMIJRYDwMFtcIY+UYiQwW1wgfQ0lRLkxTRTpCREVWLklRX1RPVEFMX0NMLkZZMjAxMwEAAACiVg0AAgAAAAQxMTk2AQgAAAAFAAAAATEBAAAACjE3MDEwNDU5NDYDAAAAAjU1AgAAAAQxMDA5BAAAAAEwBwAAAAk3LzMxLzIwMTkIAAAACTYvMzAvMjAxMwkAAAABMMC/NjUMFtcIA2N+igwW1wgmQ0lRLlRTRTozMjkxLklRX05FVF9ERUJUX0lTU1VFRC5GWTIwMTgBAAAAWvHcBAIAAAAFNDkwNzUBCAAAAAUAAAABMQEAAAAKMTg5NDk0MDQ2OAMAAAACNzkCAAAABDIwMDMEAAAAATAHAAAACTcvMzEvMjAxOQgAAAAJMy8zMS8yMDE4CQAAAAEwV5UPOgwW</t>
  </si>
  <si>
    <t>1whaDJCJDBbXCCBDSVEuVFNFOjE5MTEuSVFfQ0hBTkdFX0FSLkZZMjAwNQEAAACBYg0AAgAAAAUtMzkwNgEIAAAABQAAAAExAQAAAAk0OTU1MDg0MTYDAAAAAjc5AgAAAAQyMDE4BAAAAAEwBwAAAAk3LzMxLzIwMTkIAAAACTMvMzEvMjAwNQkAAAABMKOFwzEMFtcIzHvLiAwW1wgmQ0lRLlRTRToxODc4LklRX0FTU0VUX1dSSVRFRE9XTi5GWTIwMTMBAAAAvHANAAIAAAAELTIxNQEIAAAABQAAAAExAQAAAAoxNjMwMjU5ODI3AwAAAAI3OQIAAAACMzIEAAAAATAHAAAACTcvMzEvMjAxOQgAAAAJMy8zMS8yMDEzCQAAAAEwpWWXOwwW1whocTaJDBbXCCRDSVEuTFNFOlBTTi5JUV9MVF9ERUJUX1JFUEFJRC5GWTIwMTABAAAAlWANAAIAAAAGLTIyNy44AQgAAAAFAAAAATEBAAAACjE1Mjk4OTcwOTkDAAAAAjU1AgAAAAQyMDM2BAAAAAEwBwAAAAk3LzMxLzIwMTkIAAAACjEyLzMxLzIwMTAJAAAAATBpvOQ2DBbXCMj/LYoMFtcIJUNJUS5MU0U6UFNOLklRX0FTU0VUX1dSSVRFRE9XTi5GWTIwMTgBAAAAlWANAAMAAAAAAGdwNjYMFtcI5MlDigwW1wgiQ0lRLlRTRTo4ODAyLklRX0RBX1NVUFBMX0NGLkZZMjAxNQEAAABhVQ0AAgAAAAU3MjY5NgEIAAAABQAAAAExAQAAAAoxNzQ1OTE2NzM3AwAAAAI3OQIAAAAEMjE3MQQAAAABMAcAAAAJNy8zMS8yMDE5CAAAAAkzLzMxLzIwMTUJAAAAATBp0fM4DBbXCNtBzokM</t>
  </si>
  <si>
    <t>FtcIHUNJUS5UU0U6MTkyOC5JUV9SRF9FWFAuRlkyMDExAQAAAN9UDQADAAAAAADUyLs8DBbXCDGwC4kMFtcIJENJUS5UU0U6MTgwOC5JUV9DVVJSRU5DWV9HQUlOLkZZMjAxOQEAAACAVg0AAwAAAAAAHcITOQwW1whXerSJDBbXCBtDSVEuVFNFOjE4NzguSVFfQ09HUy5GWTIwMTEBAAAAvHANAAIAAAAGODA1ODU3AQgAAAAFAAAAATEBAAAACjE0NjI3MTI0MjMDAAAAAjc5AgAAAAIzNAQAAAABMAcAAAAJNy8zMS8yMDE5CAAAAAkzLzMxLzIwMTEJAAAAATDX5ls8DBbXCMpFTYsMFtcIJ0NJUS5UU0U6MTkyOC5JUV9DSEFOR0VfSU5WRU5UT1JZLkZZMjAxOAEAAADfVA0AAgAAAAUxOTEwNgEIAAAABQAAAAExAQAAAAoxODg2MDcwNzQ3AwAAAAI3OQIAAAAEMjA5OQQAAAABMAcAAAAJNy8zMS8yMDE5CAAAAAkxLzMxLzIwMTgJAAAAATAJS1s8DBbXCI4+I4kMFtcIGUNJUS5OWVNFOkRISS5JUV9HVy5GWTIwMTIBAAAAjaMBAAIAAAAEMzguOQEIAAAABQAAAAExAQAAAAoxNzA3NjYwMjUzAwAAAAMxNjACAAAABDExNzEEAAAAATAHAAAACTcvMzEvMjAxOQgAAAAJOS8zMC8yMDEyCQAAAAEw027+NwwW1who3euJDBbXCB5DSVEuTFNFOlBTTi5JUV9FQklUX0lOVC5GWTIwMTIBAAAAlWANAAIAAAAIMjguMzk3MjYBCAAAAAUAAAABMQEAAAAKMTY2NDA0MjMyNQMAAAACNTUCAAAABDQxODkEAAAAATAHAAAACTcvMzEv</t>
  </si>
  <si>
    <t>MjAxOQgAAAAKMTIvMzEvMjAxMgkAAAABMH3g7TIMFtcIP2f7igwW1wghQ0lRLlRTRToxODA4LklRX0NBU0hfRVFVSVYuRlkyMDEwAQAAAIBWDQACAAAABTU5ODE1AQgAAAAFAAAAATEBAAAACjEzODE1MjMwOTMDAAAAAjc5AgAAAAQxMDk2BAAAAAEwBwAAAAk3LzMxLzIwMTkIAAAACTMvMzEvMjAxMAkAAAABMPIxEDoMFtcIyNmaiQwW1wgeQ0lRLkxTRTpQU04uSVFfQVJfVFVSTlMuRlkyMDEwAQAAAJVgDQACAAAACDYwLjI0OTUyAQgAAAAFAAAAATEBAAAACjE1Mjk4OTcwOTkDAAAAAjU1AgAAAAQ0MDAxBAAAAAEwBwAAAAk3LzMxLzIwMTkIAAAACjEyLzMxLzIwMTAJAAAAATByuu0yDBbXCJQI+ooMFtcIKENJUS5OWVNFOkxFTi5JUV9UT1RBTF9ERUJUX0VCSVREQS5GWTIwMTQBAAAAK3gAAAIAAAAINi4wMzkxOTMBCAAAAAUAAAABMQEAAAAKMTgyNTA3MDUyNAMAAAADMTYwAgAAAAQ0MTkyBAAAAAEwBwAAAAk3LzMxLzIwMTkIAAAACjExLzMwLzIwMTQJAAAAATC5bO0yDBbXCKZ39YoMFtcIG0NJUS4wLklRX0lOVkVTVF9MT0FOU19DRi5GWQUAAAAAAAAACAAAABUoSW52YWxpZCBUaW1lIFBlcmlvZCk9/680DBbXCLaosooMFtcIH0NJUS5OWVNFOkxFTi5JUV9UUkVBU1VSWS5GWTIwMDkBAAAAK3gAAAIAAAAHLTYxMy42OQEIAAAABQAAAAExAQAAAAoxNDkxNzI4NDg0AwAAAAMxNjACAAAABDEyNDgEAAAA</t>
  </si>
  <si>
    <t>ATAHAAAACTcvMzEvMjAxOQgAAAAKMTEvMzAvMjAwOQkAAAABMGSJ4DcMFtcIFb4GigwW1wggQ0lRLlRTRToxODA4LklRX1NHQV9TVVBQTC5GWTIwMTkBAAAAgFYNAAIAAAAFNTU0ODABCAAAAAUAAAABMQEAAAAKMTk3MDA1MTQ0NgMAAAACNzkCAAAAAzEwMgQAAAABMAcAAAAJNy8zMS8yMDE5CAAAAAkzLzMxLzIwMTkJAAAAATAdwhM5DBbXCG1TtIkMFtcIJUNJUS5UU0U6MTkxMS5JUV9ORVRfUkVOVEFMX0VYUC5GWTIwMTABAAAAgWINAAMAAAAAAIDtZD0MFtcIMmbliAwW1wgoQ0lRLlRTRToxOTExLklRX1RPVEFMX0xJQUJfRVFVSVRZLkZZMjAxMgEAAACBYg0AAgAAAAY1MDM0OTYBCAAAAAUAAAABMQEAAAAKMTU1MzIzOTY2MgMAAAACNzkCAAAABDEwMTMEAAAAATAHAAAACTcvMzEvMjAxOQgAAAAJMy8zMS8yMDEyCQAAAAEwRVWDPQwW1wg4ZuyIDBbXCBFDSVEuLklRX1RPVEFMX0NMLgUAAAABAAAACAAAABQoSW52YWxpZCBJZGVudGlmaWVyKbzrRWUMFtcIvOtFZQwW1wgmQ0lRLlRTRToxODA4LklRX0VGRkVDVF9UQVhfUkFURS5GWTIwMDgBAAAAgFYNAAIAAAAGNS4xOTc3AQgAAAAFAAAAATEBAAAACjEwNjI3NDMyNDkDAAAAAjc5AgAAAAQ0Mzc2BAAAAAEwBwAAAAk3LzMxLzIwMTkIAAAACTMvMzEvMjAwOAkAAAABMB7jDzoMFtcIXQCUiQwW1wgdQ0lRLk5ZU0U6TlZSLklRX1JEX0VYUC5GWTIwMTcB</t>
  </si>
  <si>
    <t>AAAA6cgCAAMAAAAAACK2vTUMFtcI0+hkigwW1wgjQ0lRLlRTRTozMjkxLklRX1RPVEFMX1JFQ0VJVi5GWTIwMTcBAAAAWvHcBAIAAAAFMzk2ODUBCAAAAAUAAAABMQEAAAAKMTg0ODgwNzUxOAMAAAACNzkCAAAABDEwMDEEAAAAATAHAAAACTcvMzEvMjAxOQgAAAAJMy8zMS8yMDE3CQAAAAEw2UImOgwW1wjDU4uJDBbXCCFDSVEuVFNFOjg4MDIuSVFfTklfQ09NUEFOWS5GWTIwMTMBAAAAYVUNAAIAAAAFNTQ4MzIBCAAAAAUAAAABMQEAAAAKMTYyNTQ1NzUxNAMAAAACNzkCAAAABTQxNTcxBAAAAAEwBwAAAAk3LzMxLzIwMTkIAAAACTMvMzEvMjAxMwkAAAABMGaD8zgMFtcI1/PGiQwW1wgpQ0lRLlRTRTozMjkxLklRX0FTU0VUX1dSSVRFRE9XTl9DRi5GWTIwMTkBAAAAWvHcBAMAAAAAAGK9DzoMFtcIrHuSiQwW1wgbQ0lRLlRTRToxOTExLklRX0dQUEUuRlkyMDA5AQAAAIFiDQACAAAABjE0NzY4OQEIAAAABQAAAAExAQAAAAoxMzg3MTgzNjU0AwAAAAI3OQIAAAAEMTE2OQQAAAABMAcAAAAJNy8zMS8yMDE5CAAAAAkzLzMxLzIwMDkJAAAAATCA7WQ9DBbXCABb4ogMFtcIH0NJUS5UU0U6MTgwOC5JUV9FQklUX0lOVC5GWTIwMTYBAAAAgFYNAAIAAAAJMzYuNDc5MDQ1AQgAAAAFAAAAATEBAAAACjE3OTg1ODY5OTYDAAAAAjc5AgAAAAQ0MTg5BAAAAAEwBwAAAAk3LzMxLzIwMTkIAAAACTMvMzEvMjAxNgkA</t>
  </si>
  <si>
    <t>AAABMOtUTjMMFtcI+hjfigwW1wgmQ0lRLlRTRTo0MjA0LklRX0FTU0VUX1dSSVRFRE9XTi5GWTIwMTMBAAAAR1gNAAIAAAAFLTUyNDMBCAAAAAUAAAABMQEAAAAKMTYyNTQ1NzU2NQMAAAACNzkCAAAAAjMyBAAAAAEwBwAAAAk3LzMxLzIwMTkIAAAACTMvMzEvMjAxMwkAAAABMJ6WRDsMFtcI+E9aiQwW1wgjQ0lRLlRTRToxOTExLklRX0JBU0lDX1dFSUdIVC5GWTIwMTMBAAAAgWINAAIAAAAKMTc3LjEzNzMzNwA/fIM9DBbXCK1g7ogMFtcIHUNJUS5UU0U6MzI5MS5JUV9FQklUREEuRlkyMDA4AQAAAFrx3AQCAAAACDY5NTAuNzc5AQgAAAAFAAAAATEBAAAACjEzODU1Mzk4MTIDAAAAAjc5AgAAAAQ0MDUxBAAAAAEwBwAAAAk3LzMxLzIwMTkIAAAACTEvMzEvMjAwOAkAAAABMLMxhDoMFtcIsFBviQwW1wgsQ0lRLk5ZU0U6REhJLklRX0lNUFVUX09QRVJfTEVBU0VfREVQUi5GWTIwMTYBAAAAjaMBAAIAAAAJMTQuODg0NDE4AQgAAAAFAAAAATEBAAAACjE5MjI3MTMzOTkDAAAAAzE2MAIAAAAFMjE2NzMEAAAAATAHAAAACTcvMzEvMjAxOQgAAAAJOS8zMC8yMDE2CQAAAAEwpDL/NwwW1wghVfeJDBbXCCRDSVEuTllTRTpESEkuSVFfQ09NTU9OX0RJVl9DRi5GWTIwMTQBAAAAjaMBAAIAAAAFLTQ4LjYBCAAAAAUAAAABMQEAAAAKMTgxOTI0NzA5MQMAAAADMTYwAgAAAAQyMDc0BAAAAAEwBwAAAAk3LzMxLzIw</t>
  </si>
  <si>
    <t>MTkIAAAACTkvMzAvMjAxNAkAAAABMKvk/jcMFtcIvTXziQwW1wgbQ0lRLkxTRTpCREVWLklRX0VCSVQuRlkyMDE1AQAAAKJWDQACAAAABTU3Ny4yAQgAAAAFAAAAATEBAAAACjE4MTI2ODY4NjUDAAAAAjU1AgAAAAM0MDAEAAAAATAHAAAACTcvMzEvMjAxOQgAAAAJNi8zMC8yMDE1CQAAAAEwteU2NQwW1wjdyYOKDBbXCCNDSVEuVFNFOjg4MDIuSVFfQkVUQV8xWVIuMjAxMy8wMy8zMQEAAABhVQ0AAgAAABAxLjAxODc5MDYwMTkyNjAzANjzQVwMFtcIp1O3kAwW1wgjQ0lRLk5ZU0U6TEVOLklRX0JFVEFfMllSLjIwMTMvMTEvMzABAAAAK3gAAAIAAAAQMS45MTUwODgxMzEzNjMxNADY80FcDBbXCATDuZAMFtcIHUNJUS5OWVNFOkRISS5JUV9SRF9FWFAuRlkyMDEyAQAAAI2jAQADAAAAAADTbv43DBbXCEym6okMFtcII0NJUS5UU0U6NDIwNC5JUV9CRVRBXzJZUi4yMDE2LzAzLzMxAQAAAEdYDQACAAAAEDEuMDMzMDIxMzE5ODAzNzEA1sxBXAwW1wiK1LOQDBbXCCBDSVEuVFNFOjE5MjguSVFfT1RIRVJfUkVWLkZZMjAxOAEAAADfVA0AAwAAAAAAHCRbPAwW1wg0zyCJDBbXCCFDSVEuVFNFOjE4MDguSVFfQ0FTSF9UQVhFUy5GWTIwMDgBAAAAgFYNAAIAAAAEMTUwMgEIAAAABQAAAAExAQAAAAoxMDYyNzQzMjQ5AwAAAAI3OQIAAAAEMzA1MwQAAAABMAcAAAAJNy8zMS8yMDE5CAAAAAkzLzMxLzIwMDgJAAAA</t>
  </si>
  <si>
    <t>ATAdChA6DBbXCOT7lYkMFtcIIUNJUS5OWVNFOkRISS5JUV9DQVNIX0ZJTkFOLkZZMjAxMwEAAACNowEAAgAAAAM5MzkBCAAAAAUAAAABMQEAAAAKMTc2NTY0NDA4OAMAAAADMTYwAgAAAAQyMDA0BAAAAAEwBwAAAAk3LzMxLzIwMTkIAAAACTkvMzAvMjAxMwkAAAABMNG9/jcMFtcIrHXwiQwW1wgmQ0lRLkxTRTpQU04uSVFfREFZU19QQVlBQkxFX09VVC5GWTIwMDgBAAAAlWANAAIAAAAKMTE4LjQ4ODQ3NAEIAAAABQAAAAExAQAAAAoxMzUzMTIxNTE4AwAAAAI1NQIAAAAENDE4MwQAAAABMAcAAAAJNy8zMS8yMDE5CAAAAAoxMi8zMS8yMDA4CQAAAAEwe5PtMgwW1wj89/iKDBbXCCJDSVEuVFNFOjE4NzguSVFfU0FMRV9QUEVfQ0YuRlkyMDEwAQAAALxwDQADAAAAAADX5ls8DBbXCD6SL4kMFtcIKUNJUS5UU0U6MTg3OC5JUV9BU1NFVF9XUklURURPV05fQ0YuRlkyMDE5AQAAALxwDQADAAAAAACfTUk7DBbXCEqjSokMFtcIJENJUS5UU0U6MTkyOC5JUV9VTkxFVkVSRURfRkNGLkZZMjAwOAEAAADfVA0AAgAAAAstMjAwMTYyLjM3NQEIAAAABQAAAAExAQAAAAk5NzE0NjcxNzgDAAAAAjc5AgAAAAQ0NDIzBAAAAAEwBwAAAAk3LzMxLzIwMTkIAAAACTEvMzEvMjAwOAkAAAABMAV8uzwMFtcIvJoFiQwW1wglQ0lRLkxTRTpCREVWLklRX0dBSU5fSU5WRVNUX0NGLkZZMjAxMQEAAACiVg0AAgAAAAQxNi4zAQgA</t>
  </si>
  <si>
    <t>AAAFAAAAATEBAAAACjE1NzA5Mzg0MDIDAAAAAjU1AgAAAAQyMDkwBAAAAAEwBwAAAAk3LzMxLzIwMTkIAAAACTYvMzAvMjAxMQkAAAABMFG3xDUMFtcIFgx5igwW1wgjQ0lRLi5JUV9DSEFOR0VfTkVUX1dPUktJTkdfQ0FQSVRBTC4FAAAAAQAAAAgAAAAUKEludmFsaWQgSWRlbnRpZmllcim860VlDBbXCLzrRWUMFtcIIkNJUS5UU0U6MTkyOC5JUV9PVEhFUl9JTlRBTi5GWTIwMTEBAAAA31QNAAIAAAAEOTgwOQEIAAAABQAAAAExAQAAAAoxNDUzODcxNDQyAwAAAAI3OQIAAAAEMTA0MAQAAAABMAcAAAAJNy8zMS8yMDE5CAAAAAkxLzMxLzIwMTEJAAAAATDUyLs8DBbXCNznDIkMFtcIKENJUS5MU0U6UFNOLklRX0RBWVNfSU5WRU5UT1JZX09VVC5GWTIwMTgBAAAAlWANAAIAAAAKNDE5Ljk0MTYyNQEIAAAABQAAAAExAQAAAAoxOTUwMTUyNTU5AwAAAAI1NQIAAAAENDAzNQQAAAABMAcAAAAJNy8zMS8yMDE5CAAAAAoxMi8zMS8yMDE4CQAAAAEw3sl+MgwW1wgdNP+KDBbXCC5DSVEuTFNFOlBTTi5JUV9DVVNUT01fQkVUQS4tMTA0Vy4uLl5OMjI1LkpQWS5IAQAAAJVgDQACAAAAETAuODUxMzIyMTE0OTQ1NjQ1AKqEbI8MFtcIqoRsjwwW1wgiQ0lRLlRTRTo0MjA0LklRX0RBX1NVUFBMX0NGLkZZMjAxMwEAAABHWA0AAgAAAAUzNDg5NQEIAAAABQAAAAExAQAAAAoxNjI1NDU3NTY1AwAAAAI3OQIAAAAEMjE3</t>
  </si>
  <si>
    <t>MQQAAAABMAcAAAAJNy8zMS8yMDE5CAAAAAkzLzMxLzIwMTMJAAAAATCVvUQ7DBbXCIL8W4kMFtcIKkNJUS5UU0U6NDIwNC5JUV9DVVJSRU5UX1BPUlRfTEVBU0VTLkZZMjAxOAEAAABHWA0AAgAAAAQzMzE3AQgAAAAFAAAAATEBAAAACjE4OTUwMDIwNzUDAAAAAjc5AgAAAAQxMDkwBAAAAAEwBwAAAAk3LzMxLzIwMTkIAAAACTMvMzEvMjAxOAkAAAABMJi8gzoMFtcI7PxpiQwW1wgZQ0lRLlRTRToxODA4LklRX1JFLkZZMjAwOQEAAACAVg0AAwAAAAAAHQoQOgwW1wirPpiJDBbXCCFDSVEuVFNFOjQyMDQuSVFfQ09NTU9OX1JFUC5GWTIwMDgBAAAAR1gNAAIAAAAFLTQ3MzMBCAAAAAUAAAABMQEAAAAKMTA2MTE5NjcyNQMAAAACNzkCAAAABDIxNjQEAAAAATAHAAAACTcvMzEvMjAxOQgAAAAJMy8zMS8yMDA4CQAAAAEwh3RJOwwW1wiv1U2JDBbXCCtDSVEuTllTRTpESEkuSVFfTklfQVZBSUxfRVhDTF9NQVJHSU4uRlkyMDE3AQAAAI2jAQACAAAABjcuMzY5MgEIAAAABQAAAAExAQAAAAoxOTIyNzEyNDAyAwAAAAMxNjACAAAABDQxODIEAAAAATAHAAAACTcvMzEvMjAxOQgAAAAJOS8zMC8yMDE3CQAAAAEw3x7tMgwW1wiIEu+KDBbXCBtDSVEuTFNFOlBTTi5JUV9OSV9DRi5GWTIwMTQBAAAAlWANAAIAAAADMzcyAQgAAAAFAAAAATEBAAAACjE3ODA2OTU2OTYDAAAAAjU1AgAAAAQyMTUwBAAAAAEwBwAAAAk3</t>
  </si>
  <si>
    <t>LzMxLzIwMTkIAAAACjEyLzMxLzIwMTQJAAAAATDgEcs2DBbXCJaPOYoMFtcIJkNJUS5UU0U6MTgwOC5JUV9FWFRSQV9BQ0NfSVRFTVMuRlkyMDEyAQAAAIBWDQADAAAAAAAFWBA6DBbXCOpVoIkMFtcIKENJUS5UU0U6MTkxMS5JUV9GSVhFRF9BU1NFVF9UVVJOUy5GWTIwMTcBAAAAgWINAAIAAAAIOC43NDk0OTEBCAAAAAUAAAABMQEAAAAKMTg0ODI5NzI3OAMAAAACNzkCAAAABDQwNjYEAAAAATAHAAAACTcvMzEvMjAxOQgAAAAJMy8zMS8yMDE3CQAAAAEwC/UINAwW1wgvNLmKDBbXCCFDSVEuTFNFOkJERVYuSVFfVE9UQUxfTElBQi5GWTIwMTgBAAAAolYNAAIAAAAGMjMzMS4zAQgAAAAFAAAAATEBAAAACjE5MDc0MzgzODMDAAAAAjU1AgAAAAQxMjc2BAAAAAEwBwAAAAk3LzMxLzIwMTkIAAAACTYvMzAvMjAxOAkAAAABMDYlsDQMFtcIIIeNigwW1wgnQ0lRLkxTRTpCREVWLklRX01BUktFVENBUC4yMDA0LzMvMzEuSlBZAQAAAKJWDQACAAAADTI4MDg4OC4wNjI2MTIBBgAAAAUAAAABMQEAAAAKMTI0NzM2MDg3MAMAAAACNzkCAAAABjEwMDA1NAQAAAABMAcAAAAJMy8zMS8yMDA0gqEbXAwW1wigSCGfDBbXCBlDSVEuTllTRTpMRU4uSVFfR1AuRlkyMDE0AQAAACt4AAACAAAACDE4MTQuMDIyAQgAAAAFAAAAATEBAAAACjE4MjUwNzA1MjQDAAAAAzE2MAIAAAACMTAEAAAAATAHAAAACTcvMzEvMjAxOQgA</t>
  </si>
  <si>
    <t>AAAKMTEvMzAvMjAxNAkAAAABMAdVSzcMFtcIYrUTigwW1wgZQ0lRLlRTRTo0MjA0LklRX0FFLkZZMjAxMQEAAABHWA0AAgAAAAU0MTc4OAEIAAAABQAAAAExAQAAAAoxNDYxNjgwMTk2AwAAAAI3OQIAAAAEMTAxNgQAAAABMAcAAAAJNy8zMS8yMDE5CAAAAAkzLzMxLzIwMTEJAAAAATBzwkk7DBbXCG9KVYkMFtcIKkNJUS5UU0U6MTg3OC5JUV9URVZfRUJJVERBLjIwMDAuMjAxOS8wMy8zMQEAAAC8cA0AAgAAAAg4LjE1OTg4OQEHAAAABQAAAAExAQAAAAoxOTQ0ODk0MzQwAwAAAAEwAgAAAAYxMDAwMzAEAAAAATAHAAAACTMvMjkvMjAxOQgAAAAJMy8yOS8yMDE5rEQ+XQwW1wgN8KmQDBbXCCRDSVEuTllTRTpOVlIuSVFfRUJJVERBLkZZMjAxOS4uLi5KUFkBAAAA6cgCAAMAAAAAAFJFDDIMFtcI5IcZiwwW1wgtQ0lRLlRTRToxOTI4LklRX0NBU0hfQ09OVkVSU0lPTi5GWTIwMTUuLi4uSlBZAQAAAN9UDQACAAAACjE1Mi42MTM0MzUBCAAAAAUAAAABMQEAAAAKMTczMjY1Mjg5MQMAAAACNzkCAAAABDQxODQEAAAAATAHAAAACTcvMzEvMjAxOQgAAAAJMS8zMS8yMDE1CQAAAAEwdWwMMgwW1whs2x6LDBbXCChDSVEuVFNFOjE5MTEuSVFfRUFSTklOR19DT19NQVJHSU4uRlkyMDExAQAAAIFiDQACAAAABjAuNjM3MgEIAAAABQAAAAExAQAAAAoxNDYxNjgwMjA0AwAAAAI3OQIAAAAENDE4MQQAAAABMAcAAAAJ</t>
  </si>
  <si>
    <t>Ny8zMS8yMDE5CAAAAAkzLzMxLzIwMTEJAAAAATCpzgg0DBbXCJaitIoMFtcIJ0NJUS5MU0U6UFNOLklRX01JTk9SSVRZX0lOVEVSRVNULkZZMjAxNwEAAACVYA0AAwAAAAAA6IfLNgwW1whb9EGKDBbXCCtDSVEuVFNFOjg4MDIuSVFfTUlOT1JJVFlfSU5URVJFU1RfSVMuRlkyMDEyAQAAAGFVDQACAAAABi0xMjM1NgEIAAAABQAAAAExAQAAAAoxNTU1NzA0NTYzAwAAAAI3OQIAAAACODMEAAAAATAHAAAACTcvMzEvMjAxOQgAAAAJMy8zMS8yMDEyCQAAAAEwZV8UOQwW1whElcOJDBbXCB9DSVEuTllTRTpMRU4uSVFfRUJUX0VYQ0wuRlkyMDA4AQAAACt4AAACAAAACC0xODUuNDUxAQgAAAAFAAAAATEBAAAACjE0MjEwMDgyMDMDAAAAAzE2MAIAAAABNAQAAAABMAcAAAAJNy8zMS8yMDE5CAAAAAoxMS8zMC8yMDA4CQAAAAEwlDrgNwwW1wjaUAKKDBbXCCBDSVEuVFNFOjE5MTEuSVFfQ0hBTkdFX0FSLkZZMjAwMwEAAACBYg0AAgAAAAUxMzE0NwEIAAAABQAAAAExAQAAAAg0MTUwMDIzOQMAAAACNzkCAAAABDIwMTgEAAAAATAHAAAACTcvMzEvMjAxOQgAAAAJMy8zMS8yMDAzCQAAAAEwo4XDMQwW1wgrHcqIDBbXCBtDSVEuTllTRTpOVlIuSVFfR1BQRS5GWTIwMTEBAAAA6cgCAAIAAAAGNjguODgzAQgAAAAFAAAAATEBAAAACjE2NTkzODY5NjEDAAAAAzE2MAIAAAAEMTE2OQQAAAABMAcAAAAJNy8zMS8yMDE5</t>
  </si>
  <si>
    <t>CAAAAAoxMi8zMS8yMDExCQAAAAEwogs3NgwW1wicVlOKDBbXCBpDSVEuVFNFOjE4MDguSVFfQ0lQLkZZMjAxOAEAAACAVg0AAwAAAAAAK5sTOQwW1wjCG7OJDBbXCChDSVEuVFNFOjg4MDIuSVFfRUFSTklOR19DT19NQVJHSU4uRlkyMDE4AQAAAGFVDQACAAAABzExLjUzNjIBCAAAAAUAAAABMQEAAAAKMTg5NTAwMjQ0NQMAAAACNzkCAAAABDQxODEEAAAAATAHAAAACTcvMzEvMjAxOQgAAAAJMy8zMS8yMDE4CQAAAAEw6KNOMwwW1winT+eKDBbXCCZDSVEuVFNFOjg4MDIuSVFfTE9BTlNfUkVDRUlWX0xULkZZMjAxMQEAAABhVQ0AAgAAAAQxNzI2AQgAAAAFAAAAATEBAAAACjE0NjI3MTI0ODcDAAAAAjc5AgAAAAQxMDUwBAAAAAEwBwAAAAk3LzMxLzIwMTkIAAAACTMvMzEvMjAxMQkAAAABMO83FDkMFtcI0ibBiQwW1wgiQ0lRLlRTRToxODA4LklRX0VCSVRfTUFSR0lOLkZZMjAxNgEAAACAVg0AAgAAAAY4LjczMzQBCAAAAAUAAAABMQEAAAAKMTc5ODU4Njk5NgMAAAACNzkCAAAABDQwNTMEAAAAATAHAAAACTcvMzEvMjAxOQgAAAAJMy8zMS8yMDE2CQAAAAEw61ROMwwW1wj6yd6KDBbXCBlDSVEuVFNFOjE4MDguSVFfTkkuRlkyMDE1AQAAAIBWDQACAAAABTI4NTQyAQgAAAAFAAAAATEBAAAACjE3NDU5MTY1NjkDAAAAAjc5AgAAAAIxNQQAAAABMAcAAAAJNy8zMS8yMDE5CAAAAAkzLzMxLzIwMTUJAAAA</t>
  </si>
  <si>
    <t>ATBdm245DBbXCFILqYkMFtcIH0NJUS5UU0U6MTkyOC5JUV9ORVRfREVCVC5GWTIwMTMBAAAA31QNAAIAAAAFODQ2OTcBCAAAAAUAAAABMQEAAAAKMTYxNDkwODM5MAMAAAACNzkCAAAABDQzNjQEAAAAATAHAAAACTcvMzEvMjAxOQgAAAAJMS8zMS8yMDEzCQAAAAEwrylgPAwW1wgOmhOJDBbXCCJDSVEuTllTRTpESEkuSVFfU0FMRV9QUEVfQ0YuRlkyMDEwAQAAAI2jAQADAAAAAAARA2Y4DBbXCMOJ5okMFtcIGUNJUS5UU0U6NDIwNC5JUV9BRC5GWTIwMTABAAAAR1gNAAIAAAAHLTQ2NzU4OAEIAAAABQAAAAExAQAAAAoxMzg3OTg2NjgwAwAAAAI3OQIAAAAEMTA3NQQAAAABMAcAAAAJNy8zMS8yMDE5CAAAAAkzLzMxLzIwMTAJAAAAATB7m0k7DBbXCDFmUokMFtcIJkNJUS5UU0U6ODgwMi5JUV9FRkZFQ1RfVEFYX1JBVEUuRlkyMDE1AQAAAGFVDQACAAAABzEzLjM0ODMBCAAAAAUAAAABMQEAAAAKMTc0NTkxNjczNwMAAAACNzkCAAAABDQzNzYEAAAAATAHAAAACTcvMzEvMjAxOQgAAAAJMy8zMS8yMDE1CQAAAAEwadHzOAwW1wguCs2JDBbXCCBDSVEuVFNFOjMyOTEuSVFfTklfTUFSR0lOLkZZMjAxNwEAAABa8dwEAgAAAAY2LjIyNjUBCAAAAAUAAAABMQEAAAAKMTg0ODgwNzUxOAMAAAACNzkCAAAABDQwOTQEAAAAATAHAAAACTcvMzEvMjAxOQgAAAAJMy8zMS8yMDE3CQAAAAEwQ7ysMwwW1whKutaKDBbX</t>
  </si>
  <si>
    <t>CCpDSVEuTllTRTpESEkuSVFfT1RIRVJfVU5VU1VBTF9TVVBQTC5GWTIwMTEBAAAAjaMBAAIAAAAFLTEwLjgBCAAAAAUAAAABMQEAAAAKMTY0NzQ1NzAzOAMAAAADMTYwAgAAAAI4NwQAAAABMAcAAAAJNy8zMS8yMDE5CAAAAAk5LzMwLzIwMTEJAAAAATAGKmY4DBbXCLaa54kMFtcIIUNJUS5OWVNFOkRISS5JUV9JTkNfRVFVSVRZLkZZMjAxMAEAAACNowEAAwAAAAAAEQNmOAwW1wje0EWLDBbXCCFDSVEuTFNFOkJERVYuSVFfVE9UQUxfREVCVC5GWTIwMTgBAAAAolYNAAIAAAAFMTkxLjEBCAAAAAUAAAABMQEAAAAKMTkwNzQzODM4MwMAAAACNTUCAAAABDQxNzMEAAAAATAHAAAACTcvMzEvMjAxOQgAAAAJNi8zMC8yMDE4CQAAAAEwNiWwNAwW1whV1Y2KDBbXCCVDSVEuTllTRTpMRU4uSVFfTFRfREVCVF9JU1NVRUQuRlkyMDExAQAAACt4AAACAAAABzQ5Mi43NDMBCAAAAAUAAAABMQEAAAAKMTY1NTUxMzQ1OQMAAAADMTYwAgAAAAQyMDM0BAAAAAEwBwAAAAk3LzMxLzIwMTkIAAAACjExLzMwLzIwMTEJAAAAATD+BUs3DBbXCOZ0DYoMFtcIK0NJUS5OWVNFOkxFTi5JUV9SRVRVUk5fQ09NTU9OX0VRVUlUWS5GWTIwMTABAAAAK3gAAAIAAAAGMy43Mjk1AQgAAAAFAAAAATEBAAAACjE2MjkxNDM5OTMDAAAAAzE2MAIAAAAFMzMzMjAEAAAAATAHAAAACTcvMzEvMjAxOQgAAAAKMTEvMzAvMjAxMAkAAAABMLhE</t>
  </si>
  <si>
    <t>7TIMFtcI1x3yigwW1wgjQ0lRLlRTRTozMjkxLklRX1RPVEFMX1JFQ0VJVi5GWTIwMTEBAAAAWvHcBAMAAAAAAF3MhDoMFtcIkUR5iQwW1wgcQ0lRLlRTRToxODc4LklRX0VCSVRBLkZZMjAxMAEAAAC8cA0AAgAAAAU3MTMzMgEIAAAABQAAAAExAQAAAAoxMzgxNTgzMDAyAwAAAAI3OQIAAAAGMTAwNjg5BAAAAAEwBwAAAAk3LzMxLzIwMTkIAAAACTMvMzEvMjAxMAkAAAABMNfmWzwMFtcIowwuiQwW1wgbQ0lRLlRTRToxOTI4LklRX0FQSUMuRlkyMDA5AQAAAN9UDQACAAAABjIzNzUyMgEIAAAABQAAAAExAQAAAAoxMzU4NTQ2Mzc3AwAAAAI3OQIAAAAEMTA4NAQAAAABMAcAAAAJNy8zMS8yMDE5CAAAAAkxLzMxLzIwMDkJAAAAATDkobs8DBbXCHVGB4kMFtcIH0NJUS5OWVNFOkxFTi5JUV9UT1RBTF9DTC5GWTIwMTEBAAAAK3gAAAIAAAAHMzY2LjAyMQEIAAAABQAAAAExAQAAAAoxNjU1NTEzNDU5AwAAAAMxNjACAAAABDEwMDkEAAAAATAHAAAACTcvMzEvMjAxOQgAAAAKMTEvMzAvMjAxMQkAAAABMFqw4DcMFtcIrT0MigwW1wgnQ0lRLkxTRTpCREVWLklRX1RPVEFMX1JFVi5GWTIwMTAuLi4uSlBZAQAAAKJWDQACAAAADTI2OTcxOS45NzkwMzIBCAAAAAUAAAABMQEAAAAKMTQ4MDEwOTk3OAMAAAACNzkCAAAAAjI4BAAAAAEwBwAAAAk3LzMxLzIwMTkIAAAACTYvMzAvMjAxMAkAAAABMG0eDDIMFtcIyBkX</t>
  </si>
  <si>
    <t>iwwW1wglQ0lRLlRTRTo0MjA0LklRX1BST1ZfQkFEX0RFQlRTLkZZMjAxNAEAAABHWA0AAgAAAAM4MTEBCAAAAAUAAAABMQEAAAAKMTY4NjYzNzc4MgMAAAACNzkCAAAAAjk1BAAAAAEwBwAAAAk3LzMxLzIwMTkIAAAACTMvMzEvMjAxNAkAAAABMJW9RDsMFtcIfOZciQwW1wgiQ0lRLk5ZU0U6TlZSLklRX0xFVkVSRURfRkNGLkZZMjAxMAEAAADpyAIAAgAAAAoxODYuNTk2NjI1AQgAAAAFAAAAATEBAAAACjE1ODgzMTEwMTUDAAAAAzE2MAIAAAAENDQyMgQAAAABMAcAAAAJNy8zMS8yMDE5CAAAAAoxMi8zMS8yMDEwCQAAAAEwogs3NgwW1wjoRVKKDBbXCC9DSVEuVFNFOjg4MDIuSVFfQ1VTVE9NX0JFVEEuLTEwNFcuLi5eTjIyNS5KUFkuSAEAAABhVQ0AAgAAABEwLjUxMjI3NjA1MTE1NTY2NACP0myPDBbXCI/SbI8MFtcIJUNJUS5MU0U6QkRFVi5JUV9DQVBJVEFMX0xFQVNFUy5GWTIwMTABAAAAolYNAAMAAAAAAFKQxDUMFtcInWN1igwW1wgiQ0lRLlRTRTo0MjA0LklRX0NBU0hfSU5WRVNULkZZMjAxNwEAAABHWA0AAgAAAAYtNDQwNTcBCAAAAAUAAAABMQEAAAAKMTg0ODY3MzE4NAMAAAACNzkCAAAABDIwMDUEAAAAATAHAAAACTcvMzEvMjAxOQgAAAAJMy8zMS8yMDE3CQAAAAEwsTFFOwwW1whqA2iJDBbXCCVDSVEuTllTRTpESEkuSVFfR0FJTl9JTlZFU1RfQ0YuRlkyMDE1AQAAAI2jAQADAAAAAACg</t>
  </si>
  <si>
    <t>C/83DBbXCNJ/9YkMFtcIGUNJUS5UU0U6MTgwOC5JUV9HVy5GWTIwMTMBAAAAgFYNAAIAAAAEMzA4MgEIAAAABQAAAAExAQAAAAoxNjI1NDU3NjkwAwAAAAI3OQIAAAAEMTE3MQQAAAABMAcAAAAJNy8zMS8yMDE5CAAAAAkzLzMxLzIwMTMJAAAAATCzdG45DBbXCDLZo4kMFtcIHENJUS5UU0U6MTkxMS5JUV9EQV9DRi5GWTIwMTUBAAAAgWINAAIAAAAFMTM0MTABCAAAAAUAAAABMQEAAAAKMTc0NDk0NjI4MQMAAAACNzkCAAAABDIxNjAEAAAAATAHAAAACTcvMzEvMjAxOQgAAAAJMy8zMS8yMDE1CQAAAAEwPfGDPQwW1wiZwCiLDBbXCCdDSVEuTllTRTpOVlIuSVFfQ0FTSF9PUEVSLkZZMjAxOS4uLi5KUFkBAAAA6cgCAAMAAAAAAMAQwzEMFtcIUUYjiwwW1wgeQ0lRLk5ZU0U6REhJLklRX1NUX0RFQlQuRlkyMDE2AQAAAI2jAQADAAAAAACkMv83DBbXCPKi94kMFtcIIUNJUS5UU0U6MTgwOC5JUV9PVEhFUl9PUEVSLkZZMjAwOAEAAACAVg0AAwAAAAAAHuMPOgwW1wiNZJOJDBbXCCNDSVEuTllTRTpMRU4uSVFfRklOSVNIRURfSU5WLkZZMjAxMgEAAAAreAAAAgAAAAg0NzE5LjUyOQEIAAAABQAAAAExAQAAAAoxNzE2MzY4NTQ5AwAAAAMxNjACAAAABDMwNzUEAAAAATAHAAAACTcvMzEvMjAxOQgAAAAKMTEvMzAvMjAxMgkAAAABMN8tSzcMFtcICb4PigwW1wghQ0lRLk5ZU0U6REhJLklRX0NPTU1PTl9SRVAu</t>
  </si>
  <si>
    <t>RlkyMDA3AQAAAI2jAQADAAAAAAAwtWU4DBbXCNr93YkMFtcIJENJUS5UU0U6MTgwOC5JUV9JTVBBSVJNRU5UX0dXLkZZMjAwOAEAAACAVg0AAwAAAAAAHuMPOgwW1wiAi5OJDBbXCBlDSVEuVFNFOjMyOTEuSVFfQUUuRlkyMDE2AQAAAFrx3AQCAAAABDQ5OTcBCAAAAAUAAAABMQEAAAAKMTc5ODgwOTExNgMAAAACNzkCAAAABDEwMTYEAAAAATAHAAAACTcvMzEvMjAxOQgAAAAJMy8zMS8yMDE2CQAAAAEw2UImOgwW1wh3voiJDBbXCCJDSVEuVFNFOjQyMDQuSVFfREFfU1VQUExfQ0YuRlkyMDE1AQAAAEdYDQACAAAABTMxMjAzAQgAAAAFAAAAATEBAAAACjE3NDUyMTQ0MDEDAAAAAjc5AgAAAAQyMTcxBAAAAAEwBwAAAAk3LzMxLzIwMTkIAAAACTMvMzEvMjAxNQkAAAABMJwLRTsMFtcI4+thiQwW1wgcQ0lRLk5ZU0U6REhJLklRX0RBX0NGLkZZMjAxMQEAAACNowEAAgAAAAQxOS45AQgAAAAFAAAAATEBAAAACjE2NDc0NTcwMzgDAAAAAzE2MAIAAAAEMjE2MAQAAAABMAcAAAAJNy8zMS8yMDE5CAAAAAk5LzMwLzIwMTEJAAAAATDYR/43DBbXCAOV6YkMFtcIFkNJUS4uSVFfRVFVSVRZX01FVEhPRC4FAAAAAQAAAAgAAAAUKEludmFsaWQgSWRlbnRpZmllcim860VlDBbXCLzrRWUMFtcIKENJUS5UU0U6MTg3OC5JUV9UT1RBTF9ERUJUX0VRVUlUWS5GWTIwMTABAAAAvHANAAIAAAAGMC4yMDExAQgAAAAFAAAA</t>
  </si>
  <si>
    <t>ATEBAAAACjEzODE1ODMwMDIDAAAAAjc5AgAAAAQ0MDM0BAAAAAEwBwAAAAk3LzMxLzIwMTkIAAAACTMvMzEvMjAxMAkAAAABMOFpCTQMFtcI8NrDigwW1wgtQ0lRLlRTRTo4ODAyLklRX0NBU0hfQ09OVkVSU0lPTi5GWTIwMTMuLi4uSlBZAQAAAGFVDQACAAAACjMyMy44MzkzMTUBCAAAAAUAAAABMQEAAAAKMTYyNTQ1NzUxNAMAAAACNzkCAAAABDQxODQEAAAAATAHAAAACTcvMzEvMjAxOQgAAAAJMy8zMS8yMDEzCQAAAAEwdWwMMgwW1whwEyCLDBbXCCNDSVEuTllTRTpESEkuSVFfVE9UQUxfRVFVSVRZLkZZMjAwMQEAAACNowEAAgAAAAgxMjU5LjExMQEIAAAABQAAAAExAQAAAAczMzQwOTg1AwAAAAMxNjACAAAABDEyNzUEAAAAATAHAAAACTcvMzEvMjAxOQgAAAAJOS8zMC8yMDAxCQAAAAEwzvMUMQwW1wgdXXaLDBbXCChDSVEuTFNFOlBTTi5JUV9JTlZFU1RfU0VDVVJJVFlfQ0YuRlkyMDEzAQAAAJVgDQADAAAAAADu68o2DBbXCKT4NooMFtcIJUNJUS5UU0U6MTkyOC5JUV9CQVNJQ19FUFNfRVhDTC5GWTIwMTgBAAAA31QNAAIAAAAKMTkzLjA1NTMxOAEIAAAABQAAAAExAQAAAAoxODg2MDcwNzQ3AwAAAAI3OQIAAAAEMzA2NAQAAAABMAcAAAAJNy8zMS8yMDE5CAAAAAkxLzMxLzIwMTgJAAAAATAJS1s8DBbXCP+RIYkMFtcIGUNJUS5UU0U6MTg3OC5JUV9ETy5GWTIwMTQBAAAAvHANAAMAAAAAAISM</t>
  </si>
  <si>
    <t>lzsMFtcIbpc5iQwW1wgmQ0lRLk5ZU0U6TEVOLklRX0lOVkVTVF9MT0FOU19DRi5GWTIwMTABAAAAK3gAAAIAAAAILTE0Ny4yNDMBCAAAAAUAAAABMQEAAAAKMTYyOTE0Mzk5MwMAAAADMTYwAgAAAAQyMDMyBAAAAAEwBwAAAAk3LzMxLzIwMTkIAAAACjExLzMwLzIwMTAJAAAAATBasOA3DBbXCIePCooMFtcIJ0NJUS5UU0U6MTkyOC5JUV9NQVJLRVRDQVAuMjAwMi8zLzMxLkpQWQEAAADfVA0AAgAAAA02NzU1MzUuNDAzOTI4AQYAAAAFAAAAATEBAAAACjE0MjE1MTQ0OTEDAAAAAjc5AgAAAAYxMDAwNTQEAAAAATAHAAAACTMvMzEvMjAwMmmbu1wMFtcI2L0hnwwW1wgeQ0lRLlRTRToxODc4LklRX1dJUF9JTlYuRlkyMDA4AQAAALxwDQACAAAABTE2NjI5AQgAAAAFAAAAATEBAAAACjEwNjUwMjExMjkDAAAAAjc5AgAAAAQzMjE5BAAAAAEwBwAAAAk3LzMxLzIwMTkIAAAACTMvMzEvMjAwOAkAAAABMOqYWzwMFtcIBgcpiQwW1wgqQ0lRLlRTRToxOTI4LklRX0lOVEVSRVNUX0lOVkVTVF9JTkMuRlkyMDA5AQAAAN9UDQACAAAABDI2NjABCAAAAAUAAAABMQEAAAAKMTM1ODU0NjM3NwMAAAACNzkCAAAAAjY1BAAAAAEwBwAAAAk3LzMxLzIwMTkIAAAACTEvMzEvMjAwOQkAAAABMAV8uzwMFtcIQlc5iwwW1wggQ0lRLk5ZU0U6TEVOLklRX0NIQU5HRV9BUC5GWTIwMTUBAAAAK3gAAAIAAAAGMjI1Ljc5AQgAAAAF</t>
  </si>
  <si>
    <t>AAAAATEBAAAACjE4NzIxOTA3OTYDAAAAAzE2MAIAAAAEMjAxNwQAAAABMAcAAAAJNy8zMS8yMDE5CAAAAAoxMS8zMC8yMDE1CQAAAAEwGnxLNwwW1whQ6BiKDBbXCCdDSVEuVFNFOjg4MDIuSVFfTUFSS0VUQ0FQLjIwMTMvMy8zMS5KUFkBAAAAYVUNAAIAAAAOMzYwMjM3OC4wMzYyNjgBBgAAAAUAAAABMQEAAAAKMTU4NzkwNDU5MQMAAAACNzkCAAAABjEwMDA1NAQAAAABMAcAAAAJMy8zMS8yMDEzkHobXAwW1whdPB6fDBbXCCpDSVEuTFNFOlBTTi5JUV9SRVRVUk5fQ09NTU9OX0VRVUlUWS5GWTIwMTcBAAAAlWANAAIAAAAHMjYuNDk5NAEIAAAABQAAAAExAQAAAAoxOTUwMTUyNTUzAwAAAAI1NQIAAAAFMzMzMjAEAAAAATAHAAAACTcvMzEvMjAxOQgAAAAKMTIvMzEvMjAxNwkAAAABMN2jfjIMFtcIcCP+igwW1wgdQ0lRLlRTRToxODA4LklRX1JEX0VYUC5GWTIwMTkBAAAAgFYNAAMAAAAAAB3CEzkMFtcIbVO0iQwW1wggQ0lRLlRTRToxOTExLklRX0xUX0lOVkVTVC5GWTIwMDkBAAAAgWINAAIAAAAFMzUwNzIBCAAAAAUAAAABMQEAAAAKMTM4NzE4MzY1NAMAAAACNzkCAAAABDEwNTQEAAAAATAHAAAACTcvMzEvMjAxOQgAAAAJMy8zMS8yMDA5CQAAAAEwgO1kPQwW1wi33CyLDBbXCB5DSVEuVFNFOjE4NzguSVFfU1RfREVCVC5GWTIwMTgBAAAAvHANAAMAAAAAAH0nSTsMFtcIyV9GiQwW1wgeQ0lRLk5Z</t>
  </si>
  <si>
    <t>U0U6TEVOLklRX1dJUF9JTlYuRlkyMDE2AQAAACt4AAACAAAABzEzOS43MTMBCAAAAAUAAAABMQEAAAAKMTk0MzAzMDYyMwMAAAADMTYwAgAAAAQzMjE5BAAAAAEwBwAAAAk3LzMxLzIwMTkIAAAACjExLzMwLzIwMTYJAAAAATAafEs3DBbXCKmlG4oMFtcIM0NJUS5OWVNFOkRISS5JUV9DSEFOR0VfT1RIRVJfTkVUX09QRVJfQVNTRVRTLkZZMjAwNwEAAACNowEAAgAAAAU2MjIuNwEIAAAABQAAAAExAQAAAAoxMjU5MDc3MTM2AwAAAAMxNjACAAAABDIwNDUEAAAAATAHAAAACTcvMzEvMjAxOQgAAAAJOS8zMC8yMDA3CQAAAAEwMLVlOAwW1wj3r92JDBbXCCZDSVEuVFNFOjE4MDguSVFfREVGX1RBWF9MSUFCX0xULkZZMjAwOAEAAACAVg0AAwAAAAAAHuMPOgwW1wgxnJSJDBbXCBxDSVEuMC5JUV9EQVlTX1BBWUFCTEVfT1VULkZZBQAAAAAAAAAIAAAAFShJbnZhbGlkIFRpbWUgUGVyaW9kKd2jfjIMFtcIK1wUiwwW1wgkQ0lRLlRTRToxOTI4LklRX0lOQ19FUVVJVFlfQ0YuRlkyMDE1AQAAAN9UDQACAAAABS01MzA3AQgAAAAFAAAAATEBAAAACjE3MzI2NTI4OTEDAAAAAjc5AgAAAAQyMDg2BAAAAAEwBwAAAAk3LzMxLzIwMTkIAAAACTEvMzEvMjAxNQkAAAABMJN4YDwMFtcIYM8ZiQwW1wgeQ0lRLkxTRTpCREVWLklRX1pfU0NPUkUuRlkyMDEwAQAAAKJWDQACAAAACDEuNzY0NTk1AQgAAAAFAAAAATEBAAAA</t>
  </si>
  <si>
    <t>CjE0ODAxMDk5NzgDAAAAAjU1AgAAAAYxMDAxMjMEAAAAATAHAAAACTcvMzEvMjAxOQgAAAAJNi8zMC8yMDEwCQAAAAEwxRd/MgwW1wgLUAqLDBbXCC5DSVEuTllTRTpOVlIuSVFfVE9UQUxfTElBQl9UT1RBTF9BU1NFVFMuRlkyMDA4AQAAAOnIAgACAAAABzM0LjY4MjEBCAAAAAUAAAABMQEAAAAKMTQzMzUzMjQ1NAMAAAADMTYwAgAAAAQ0MTg4BAAAAAEwBwAAAAk3LzMxLzIwMTkIAAAACjEyLzMxLzIwMDgJAAAAATDeyX4yDBbXCJiTAIsMFtcIKUNJUS5OWVNFOkxFTi5JUV9BU1NFVF9XUklURURPV05fQ0YuRlkyMDEwAQAAACt4AAACAAAABjMzLjUyOQEIAAAABQAAAAExAQAAAAoxNjI5MTQzOTkzAwAAAAMxNjACAAAABDIwMTkEAAAAATAHAAAACTcvMzEvMjAxOQgAAAAKMTEvMzAvMjAxMAkAAAABMGSJ4DcMFtcIT0EKigwW1wgkQ0lRLlRTRToxOTExLklRX01BUktFVENBUC4yMDE4LzAzLzMxAQAAAIFiDQACAAAADTMwOTI3Mi4wNjMyODQBBgAAAAUAAAABMQEAAAAKMTg3NDAwMjEyOAMAAAACNzkCAAAABjEwMDA1NAQAAAABMAcAAAAJMy8zMS8yMDE4h7k+XQwW1wi5S26LDBbXCCVDSVEuTFNFOlBTTi5JUV9ERUZfVEFYX0xJQUJfTFQuRlkyMDE1AQAAAJVgDQACAAAABDE4LjMBCAAAAAUAAAABMQEAAAAKMTgzMjYzMTM4MQMAAAACNTUCAAAABDEwMjcEAAAAATAHAAAACTcvMzEvMjAxOQgAAAAKMTIv</t>
  </si>
  <si>
    <t>MzEvMjAxNQkAAAABMOw4yzYMFtcITQE8igwW1wgjQ0lRLlRTRToxODc4LklRX0lOVEVSRVNUX0VYUC5GWTIwMTQBAAAAvHANAAIAAAAELTkxNQEIAAAABQAAAAExAQAAAAoxNjg1OTE1NDU0AwAAAAI3OQIAAAACODIEAAAAATAHAAAACTcvMzEvMjAxOQgAAAAJMy8zMS8yMDE0CQAAAAEwhIyXOwwW1wj6Z0+LDBbXCCBDSVEuVFNFOjE4MDguSVFfTFRfSU5WRVNULkZZMjAxMwEAAACAVg0AAgAAAAUxODk1MAEIAAAABQAAAAExAQAAAAoxNjI1NDU3NjkwAwAAAAI3OQIAAAAEMTA1NAQAAAABMAcAAAAJNy8zMS8yMDE5CAAAAAkzLzMxLzIwMTMJAAAAATCzdG45DBbXCC6yo4kMFtcIJkNJUS5UU0U6MTgwOC5JUV9QRVJJT0RMRU5HVEhfSVMuRlkyMDE4AQAAAIBWDQABAAAAAjEyAB3CEzkMFtcIWiu0iQwW1wgpQ0lRLlRTRToxODc4LklRX0RBWVNfSU5WRU5UT1JZX09VVC5GWTIwMTcBAAAAvHANAAIAAAAINS44MzUyNTUBCAAAAAUAAAABMQEAAAAKMTg0ODY3MzUwNAMAAAACNzkCAAAABDQwMzUEAAAAATAHAAAACTcvMzEvMjAxOQgAAAAJMy8zMS8yMDE3CQAAAAEwUCGsMwwW1whdRciKDBbXCCZDSVEuTFNFOlBTTi5JUV9DQVNIX09QRVIuRlkyMDA5Li4uLkpQWQEAAACVYA0AAgAAAAw1MzA5NC43NjM3MzgBCAAAAAUAAAABMQEAAAAKMTQzNzcxODE5MQMAAAACNzkCAAAABDIwMDYEAAAAATAHAAAACTcvMzEv</t>
  </si>
  <si>
    <t>MjAxOQgAAAAKMTIvMzEvMjAwOQkAAAABMMAQwzEMFtcIZfgiiwwW1wgkQ0lRLk5ZU0U6TEVOLklRX0lNUEFJUk1FTlRfR1cuRlkyMDEyAQAAACt4AAADAAAAAADfLUs3DBbXCFQ5DooMFtcII0NJUS5UU0U6MTgwOC5JUV9HUk9TU19NQVJHSU4uRlkyMDExAQAAAIBWDQACAAAABzExLjU0ODUBCAAAAAUAAAABMQEAAAAKMTQ2MTY4MDEwNwMAAAACNzkCAAAABDQwNzQEAAAAATAHAAAACTcvMzEvMjAxOQgAAAAJMy8zMS8yMDExCQAAAAEwDC5OMwwW1whS1dqKDBbXCCBDSVEuVFNFOjMyOTEuSVFfRElWX1NIQVJFLkZZMjAxMwEAAABa8dwEAgAAAAI4MAEIAAAABQAAAAExAQAAAAoxNjE0OTA4NDAyAwAAAAI3OQIAAAAEMzA1OAQAAAABMAcAAAAJNy8zMS8yMDE5CAAAAAkxLzMxLzIwMTMJAAAAATD69CU6DBbXCNXCfokMFtcIKENJUS5MU0U6UFNOLklRX0FTU0VUX1dSSVRFRE9XTl9DRi5GWTIwMTIBAAAAlWANAAIAAAADMy4zAQgAAAAFAAAAATEBAAAACjE2NjQwNDIzMjUDAAAAAjU1AgAAAAQyMDE5BAAAAAEwBwAAAAk3LzMxLzIwMTkIAAAACjEyLzMxLzIwMTIJAAAAATDyxMo2DBbXCG/qM4oMFtcIIENJUS5UU0U6ODgwMi5JUV9JTlZFTlRPUlkuRlkyMDE2AQAAAGFVDQACAAAABjQzOTA0MgEIAAAABQAAAAExAQAAAAoxNzk4ODk1MDIxAwAAAAI3OQIAAAAEMTA0MwQAAAABMAcAAAAJNy8zMS8yMDE5CAAA</t>
  </si>
  <si>
    <t>AAkzLzMxLzIwMTYJAAAAATBp0fM4DBbXCHRj0IkMFtcIIUNJUS5UU0U6NDIwNC5JUV9FQVJOSU5HX0NPLkZZMjAxMgEAAABHWA0AAgAAAAUyOTA0NgEIAAAABQAAAAExAQAAAAoxNTU0MzM3MjM5AwAAAAI3OQIAAAABNwQAAAABMAcAAAAJNy8zMS8yMDE5CAAAAAkzLzMxLzIwMTIJAAAAATDwbkQ7DBbXCPFrV4kMFtcIIUNJUS5UU0U6ODgwMi5JUV9JTkNfRVFVSVRZLkZZMjAxMwEAAABhVQ0AAgAAAAM1MTcBCAAAAAUAAAABMQEAAAAKMTYyNTQ1NzUxNAMAAAACNzkCAAAAAjQ3BAAAAAEwBwAAAAk3LzMxLzIwMTkIAAAACTMvMzEvMjAxMwkAAAABMGaD8zgMFtcI/qXGiQwW1wgaQ0lRLlRTRTozMjkxLklRX1JFVi5GWTIwMTcBAAAAWvHcBAIAAAAHMTIzMjQ3NgEIAAAABQAAAAExAQAAAAoxODQ4ODA3NTE4AwAAAAI3OQIAAAADMTEyBAAAAAEwBwAAAAk3LzMxLzIwMTkIAAAACTMvMzEvMjAxNwkAAAABMNlCJjoMFtcIF0SKiQwW1wggQ0lRLkxTRTpQU04uSVFfSU5DX0VRVUlUWS5GWTIwMDkBAAAAlWANAAIAAAAELTAuNQEIAAAABQAAAAExAQAAAAoxNDM3NzE4MTkxAwAAAAI1NQIAAAACNDcEAAAAATAHAAAACTcvMzEvMjAxOQgAAAAKMTIvMzEvMjAwOQkAAAABMGqV5DYMFtcIWIUoigwW1wgpQ0lRLlRTRToxOTExLklRX0FTU0VUX1dSSVRFRE9XTl9DRi5GWTIwMTYBAAAAgWINAAMAAAAAABUYhD0MFtcI</t>
  </si>
  <si>
    <t>4OH4iAwW1wgjQ0lRLk5ZU0U6TlZSLklRX09USEVSX0VRVUlUWS5GWTIwMTgBAAAA6cgCAAIAAAABMAEIAAAABQAAAAExAQAAAAoxOTQ0Nzk1ODM4AwAAAAMxNjACAAAABDEwMjgEAAAAATAHAAAACTcvMzEvMjAxOQgAAAAKMTIvMzEvMjAxOAkAAAABMFZCxDUMFtcI2MlpigwW1wgoQ0lRLk5ZU0U6TlZSLklRX1RPVEFMX0xJQUJfRVFVSVRZLkZZMjAxNQEAAADpyAIAAgAAAAgyNTExLjcxOAEIAAAABQAAAAExAQAAAAoxODc0Mzc2Mjc3AwAAAAMxNjACAAAABDEwMTMEAAAAATAHAAAACTcvMzEvMjAxOQgAAAAKMTIvMzEvMjAxNQkAAAABMDpovTUMFtcIXlJgigwW1wgxQ0lRLlRTRToxOTI4LklRX0NIQU5HRV9ORVRfV09SS0lOR19DQVBJVEFMLkZZMjAxMgEAAADfVA0AAgAAAAU0MDQzOQEIAAAABQAAAAExAQAAAAoxNTQ3NDgyMjg3AwAAAAI3OQIAAAAENDQyMQQAAAABMAcAAAAJNy8zMS8yMDE5CAAAAAkxLzMxLzIwMTIJAAAAATCrAmA8DBbXCKGgEYkMFtcIIkNJUS5UU0U6MTkxMS5JUV9HQUlOX0lOVkVTVC5GWTIwMTgBAAAAgWINAAIAAAAENjU3MgEIAAAABQAAAAExAQAAAAoxODk0MzE1MzU3AwAAAAI3OQIAAAACNjIEAAAAATAHAAAACTcvMzEvMjAxOQgAAAAJMy8zMS8yMDE4CQAAAAEw/yy7PAwW1whH+vyIDBbXCBxDSVEuTFNFOkJERVYuSVFfTklfQ0YuRlkyMDE2AQAAAKJWDQACAAAABTU1MC4z</t>
  </si>
  <si>
    <t>AQgAAAAFAAAAATEBAAAACjE4NjExOTk2MjYDAAAAAjU1AgAAAAQyMTUwBAAAAAEwBwAAAAk3LzMxLzIwMTkIAAAACTYvMzAvMjAxNgkAAAABMK4MNzUMFtcI2AyIigwW1wgrQ0lRLk5ZU0U6REhJLklRX01JTk9SSVRZX0lOVEVSRVNUX0lTLkZZMjAxMgEAAACNowEAAwAAAAAA027+NwwW1wjH8+qJDBbXCChDSVEuVFNFOjE5MTEuSVFfREVGX1RBWF9BU1NFVFNfTFQuRlkyMDA0AQAAAIFiDQACAAAABDEyMzABCAAAAAUAAAABMQEAAAAJMTk4MDY3MDg3AwAAAAI3OQIAAAAEMTAyNgQAAAABMAcAAAAJNy8zMS8yMDE5CAAAAAkzLzMxLzIwMDQJAAAAATDQXsMxDBbXCMx7y4gMFtcIJ0NJUS5UU0U6MTg3OC5JUV9NQVJLRVRDQVAuMjAwNi8zLzMxLkpQWQEAAAC8cA0AAgAAAAw3NTcxMTkuOTEyNDgBBgAAAAUAAAABMQEAAAAJMjA4NTcxOTMzAwAAAAI3OQIAAAAGMTAwMDU0BAAAAAEwBwAAAAkzLzMxLzIwMDZpm7tcDBbXCMmsIJ8MFtcIJkNJUS5MU0U6QkRFVi5JUV9FRkZFQ1RfVEFYX1JBVEUuRlkyMDE4AQAAAKJWDQACAAAABzE5LjYyODkBCAAAAAUAAAABMQEAAAAKMTkwNzQzODM4MwMAAAACNTUCAAAABDQzNzYEAAAAATAHAAAACTcvMzEvMjAxOQgAAAAJNi8zMC8yMDE4CQAAAAEwNiWwNAwW1whn6oyKDBbXCCtDSVEuVFNFOjE4MDguSVFfTUlOT1JJVFlfSU5URVJFU1RfQ0YuRlkyMDA5AQAAAIBWDQAD</t>
  </si>
  <si>
    <t>AAAAAAAdChA6DBbXCHUBmYkMFtcIM0NJUS5UU0U6MzI5MS5JUV9DSEFOR0VfT1RIRVJfTkVUX09QRVJfQVNTRVRTLkZZMjAxMgEAAABa8dwEAwAAAAAA/M0lOgwW1wgbPn2JDBbXCChDSVEuVFNFOjQyMDQuSVFfVE9UQUxfRElWX1BBSURfQ0YuRlkyMDE0AQAAAEdYDQACAAAABi0xMDM1MQEIAAAABQAAAAExAQAAAAoxNjg2NjM3NzgyAwAAAAI3OQIAAAAEMjAyMgQAAAABMAcAAAAJNy8zMS8yMDE5CAAAAAkzLzMxLzIwMTQJAAAAATCK5EQ7DBbXCI58X4kMFtcIIUNJUS5OWVNFOkRISS5JUV9FQklUREFfSU5ULkZZMjAxMQEAAACNowEAAgAAAAgyLjU4ODExOAEIAAAABQAAAAExAQAAAAoxNjQ3NDU3MDM4AwAAAAMxNjACAAAABDQxOTAEAAAAATAHAAAACTcvMzEvMjAxOQgAAAAJOS8zMC8yMDExCQAAAAEwCffsMgwW1whgk+uKDBbXCDJDSVEuTFNFOlBTTi5JUV9DSEFOR0VfT1RIRVJfTkVUX09QRVJfQVNTRVRTLkZZMjAxNAEAAACVYA0AAgAAAAQyNi4yAQgAAAAFAAAAATEBAAAACjE3ODA2OTU2OTYDAAAAAjU1AgAAAAQyMDQ1BAAAAAEwBwAAAAk3LzMxLzIwMTkIAAAACjEyLzMxLzIwMTQJAAAAATDgEcs2DBbXCLLdOYoMFtcIKENJUS5OWVNFOk5WUi5JUV9DVVJSRU5UX1BPUlRfREVCVC5GWTIwMTABAAAA6cgCAAMAAAAAAJvlNjYMFtcIVZpQigwW1wgkQ0lRLlRTRToxOTI4LklRX0NVUlJFTkNZX0dB</t>
  </si>
  <si>
    <t>SU4uRlkyMDE5AQAAAN9UDQACAAAABC01NTMBCAAAAAUAAAABMQEAAAAKMTk2MDcxMDQ0OAMAAAACNzkCAAAAAjM4BAAAAAEwBwAAAAk3LzMxLzIwMTkIAAAACTEvMzEvMjAxOQkAAAABMAlLWzwMFtcISygkiQwW1wguQ0lRLk5ZU0U6REhJLklRX1RPVEFMX0RFQlRfRUJJVERBX0NBUEVYLkZZMjAxNgEAAACNowEAAgAAAAcyLjQzNTA5AQgAAAAFAAAAATEBAAAACjE5MjI3MTMzOTkDAAAAAzE2MAIAAAAFMjMzMTMEAAAAATAHAAAACTcvMzEvMjAxOQgAAAAJOS8zMC8yMDE2CQAAAAEw3x7tMgwW1wiYxO6KDBbXCBtDSVEuVFNFOjg4MDIuSVFfQ09HUy5GWTIwMTABAAAAYVUNAAIAAAAGNzg0Nzg5AQgAAAAFAAAAATEBAAAACjEzODI3NjM0NzkDAAAAAjc5AgAAAAIzNAQAAAABMAcAAAAJNy8zMS8yMDE5CAAAAAkzLzMxLzIwMTAJAAAAATAPEBQ5DBbXCMErvYkMFtcILkNJUS5OWVNFOk5WUi5JUV9UT1RBTF9ERUJUX0VCSVREQV9DQVBFWC5GWTIwMDkBAAAA6cgCAAIAAAAIMC40Nzg4NjIBCAAAAAUAAAABMQEAAAAKMTUyMzE3MDAwMgMAAAADMTYwAgAAAAUyMzMxMwQAAAABMAcAAAAJNy8zMS8yMDE5CAAAAAoxMi8zMS8yMDA5CQAAAAEw3sl+MgwW1wixfAGLDBbXCCVDSVEuTFNFOlBTTi5JUV9TQUxFU19NQVJLRVRJTkcuRlkyMDA5AQAAAJVgDQADAAAAAABqleQ2DBbXCB1IKYoMFtcII0NJUS5UU0U6MTkx</t>
  </si>
  <si>
    <t>MS5JUV9FQklUQV9NQVJHSU4uRlkyMDE3AQAAAIFiDQACAAAABjUuMDUzNQEIAAAABQAAAAExAQAAAAoxODQ4Mjk3Mjc4AwAAAAI3OQIAAAAENDQxOQQAAAABMAcAAAAJNy8zMS8yMDE5CAAAAAkzLzMxLzIwMTcJAAAAATAL9Qg0DBbXCC80uYoMFtcIJUNJUS5UU0U6MzI5MS5JUV9PVEhFUl9PUEVSX0FDVC5GWTIwMTQBAAAAWvHcBAIAAAANLTIxNTgwLjI4OTMxMQEIAAAABQAAAAExAQAAAAoxNjg3MzQyNjAyAwAAAAI3OQIAAAAEMjA0NwQAAAABMAcAAAAJNy8zMS8yMDE5CAAAAAkzLzMxLzIwMTQJAAAAATCcGyY6DBbXCO3Mg4kMFtcIJUNJUS5MU0U6UFNOLklRX0VYVFJBX0FDQ19JVEVNUy5GWTIwMTQBAAAAlWANAAMAAAAAAOARyzYMFtcI/i84igwW1wgsQ0lRLk5ZU0U6TEVOLklRX0lNUFVUX09QRVJfTEVBU0VfREVQUi5GWTIwMDgBAAAAK3gAAAIAAAAJNDEuMzgyMjc1AQgAAAAFAAAAATEBAAAACjE0MjEwMDgyMDMDAAAAAzE2MAIAAAAFMjE2NzMEAAAAATAHAAAACTcvMzEvMjAxOQgAAAAKMTEvMzAvMjAwOAkAAAABMJQ64DcMFtcIyBMDigwW1wggQ0lRLlRTRTo4ODAyLklRX1NHQV9TVVBQTC5GWTIwMTIBAAAAYVUNAAIAAAAFNzU4ODkBCAAAAAUAAAABMQEAAAAKMTU1NTcwNDU2MwMAAAACNzkCAAAAAzEwMgQAAAABMAcAAAAJNy8zMS8yMDE5CAAAAAkzLzMxLzIwMTIJAAAAATBlXxQ5DBbXCJv5</t>
  </si>
  <si>
    <t>wokMFtcIJkNJUS5OWVNFOkRISS5JUV9QRVJJT0RMRU5HVEhfSVMuRlkyMDEzAQAAAI2jAQABAAAAAjEyANG9/jcMFtcIrHXwiQwW1wgZQ0lRLk5ZU0U6TEVOLklRX0FSLkZZMjAxNgEAAAAreAAAAgAAAAczMzAuNjM1AQgAAAAFAAAAATEBAAAACjE5NDMwMzA2MjMDAAAAAzE2MAIAAAAEMTAyMQQAAAABMAcAAAAJNy8zMS8yMDE5CAAAAAoxMS8zMC8yMDE2CQAAAAEwGnxLNwwW1wjwlBqKDBbXCC1DSVEuTFNFOkJERVYuSVFfQ0FTSF9DT05WRVJTSU9OLkZZMjAxNC4uLi5KUFkBAAAAolYNAAIAAAAJNDQ0LjAwMTMzAQgAAAAFAAAAATEBAAAACjE3NTk4Mzc5NjEDAAAAAjU1AgAAAAQ0MTg0BAAAAAEwBwAAAAk3LzMxLzIwMTkIAAAACTYvMzAvMjAxNAkAAAABMHWTDDIMFtcItf0giwwW1wg5Q0lRLlRTRTozMjkxLklRX0NVU1RPTV9CRVRBLi0xMDRXLjIwMTMvMDEvMzEuLl5OMjI1LkpQWS5IAQAAAFrx3AQDAAAAAADWzEFcDBbXCGq9tJAMFtcINENJUS5UU0U6MTkyOC5JUV9UT1RBTF9PVVRTVEFORElOR19GSUxJTkdfREFURS5GWTIwMTgBAAAA31QNAAIAAAAKNjkwLjA5NzIxNwEEAAAABQAAAAE1AQAAAAoxODg2MDcwNzQ3AgAAAAUyNDE1MwYAAAABMAlLWzwMFtcIwXsiiQwW1wgkQ0lRLkxTRTpQU04uSVFfT1RIRVJfQ0xfU1VQUEwuRlkyMDEwAQAAAJVgDQACAAAABTEyOC4xAQgAAAAFAAAAATEBAAAA</t>
  </si>
  <si>
    <t>CjE1Mjk4OTcwOTkDAAAAAjU1AgAAAAQxMDU3BAAAAAEwBwAAAAk3LzMxLzIwMTkIAAAACjEyLzMxLzIwMTAJAAAAATBpvOQ2DBbXCOLvLIoMFtcIJUNJUS5OWVNFOkRISS5JUV9DQVBJVEFMX0xFQVNFUy5GWTIwMTMBAAAAjaMBAAMAAAAAANG9/jcMFtcIJRfviQwW1wgnQ0lRLkxTRTpCREVWLklRX01BUktFVENBUC4yMDA4LzMvMzEuSlBZAQAAAKJWDQACAAAADTI4MjQ0Mi43NjgzMzYBBgAAAAUAAAABMQEAAAAKMTI0NzM1OTQxMQMAAAACNzkCAAAABjEwMDA1NAQAAAABMAcAAAAJMy8zMS8yMDA4gqEbXAwW1wisXiCfDBbXCCVDSVEuVFNFOjE5MTEuSVFfU1RfREVCVF9SRVBBSUQuRlkyMDA5AQAAAIFiDQADAAAAAACA7WQ9DBbXCMPg44gMFtcII0NJUS5OWVNFOkxFTi5JUV9FQklUQV9NQVJHSU4uRlkyMDA4AQAAACt4AAACAAAABi0yLjE2NgEIAAAABQAAAAExAQAAAAoxNDIxMDA4MjAzAwAAAAMxNjACAAAABDQ0MTkEAAAAATAHAAAACTcvMzEvMjAxOQgAAAAKMTEvMzAvMjAwOAkAAAABMLhE7TIMFtcID7/wigwW1wgjQ0lRLlRTRToxOTI4LklRX0JFVEFfMVlSLjIwMTMvMDEvMzEBAAAA31QNAAIAAAARMC42MTMyMjk1MDM1MTI2MDMA4KVBXAwW1wj72LGQDBbXCCFDSVEuVFNFOjMyOTEuSVFfT1RIRVJfT1BFUi5GWTIwMTgBAAAAWvHcBAIAAAAELTc3NAEIAAAABQAAAAExAQAAAAoxODk0OTQwNDY4</t>
  </si>
  <si>
    <t>AwAAAAI3OQIAAAADMjYwBAAAAAEwBwAAAAk3LzMxLzIwMTkIAAAACTMvMzEvMjAxOAkAAAABMP1pJjoMFtcIEk+NiQwW1wglQ0lRLlRTRToxOTExLklRX0xUX0RFQlRfUkVQQUlELkZZMjAxMAEAAACBYg0AAgAAAAUtMzgyMQEIAAAABQAAAAExAQAAAAoxMzg3MTg0MTkxAwAAAAI3OQIAAAAEMjAzNgQAAAABMAcAAAAJNy8zMS8yMDE5CAAAAAkzLzMxLzIwMTAJAAAAATB4FGU9DBbXCLsS54gMFtcIIkNJUS5UU0U6MTg3OC5JUV9BU1NFVF9UVVJOUy5GWTIwMTEBAAAAvHANAAIAAAAIMS44MzUxNzgBCAAAAAUAAAABMQEAAAAKMTQ2MjcxMjQyMwMAAAACNzkCAAAABDQxNzcEAAAAATAHAAAACTcvMzEvMjAxOQgAAAAJMy8zMS8yMDExCQAAAAEw4WkJNAwW1wh9d8SKDBbXCB9DSVEuTFNFOkJERVYuSVFfQVJfVFVSTlMuRlkyMDA5AQAAAKJWDQACAAAACTQ5LjMwMzEyOAEIAAAABQAAAAExAQAAAAoxNDA4ODg4NTU3AwAAAAI1NQIAAAAENDAwMQQAAAABMAcAAAAJNy8zMS8yMDE5CAAAAAk2LzMwLzIwMDkJAAAAATDFF38yDBbXCFk/CYsMFtcIIENJUS5OWVNFOkRISS5JUV9TVF9JTlZFU1QuRlkyMDEzAQAAAI2jAQADAAAAAADRvf43DBbXCBGi7okMFtcIGUNJUS5OWVNFOkxFTi5JUV9BRS5GWTIwMTABAAAAK3gAAAMAAAAAAGSJ4DcMFtcI51cJigwW1wgrQ0lRLlRTRTo0MjA0LklRX01JTk9SSVRZX0lOVEVS</t>
  </si>
  <si>
    <t>RVNUX0NGLkZZMjAxOAEAAABHWA0AAwAAAAAAkuODOgwW1wiywGqJDBbXCClDSVEuVFNFOjE4MDguSVFfREVCVF9FUVVJVl9ORVRfUEJPLkZZMjAwOQEAAACAVg0AAgAAAAQ4MTg1AQgAAAAFAAAAATEBAAAACjEzODE1MjMwNTUDAAAAAjc5AgAAAAUyMTY3OQQAAAABMAcAAAAJNy8zMS8yMDE5CAAAAAkzLzMxLzIwMDkJAAAAATAdChA6DBbXCKa0mIkMFtcIIkNJUS5UU0U6ODgwMi5JUV9FQklUX01BUkdJTi5GWTIwMTgBAAAAYVUNAAIAAAAHMTcuODQyNAEIAAAABQAAAAExAQAAAAoxODk1MDAyNDQ1AwAAAAI3OQIAAAAENDA1MwQAAAABMAcAAAAJNy8zMS8yMDE5CAAAAAkzLzMxLzIwMTgJAAAAATDoo04zDBbXCKdP54oMFtcIJENJUS5MU0U6UFNOLklRX05FVF9SRU5UQUxfRVhQLkZZMjAwOAEAAACVYA0AAwAAAAAA2G7kNgwW1wj4ZCaKDBbXCChDSVEuVFNFOjE5MjguSVFfVE9UQUxfREVCVF9FUVVJVFkuRlkyMDE2AQAAAN9UDQACAAAABzM5LjUzOTYBCAAAAAUAAAABMQEAAAAKMTc4OTg3Njg0MQMAAAACNzkCAAAABDQwMzQEAAAAATAHAAAACTcvMzEvMjAxOQgAAAAJMS8zMS8yMDE2CQAAAAEw7EIJNAwW1whLNMCKDBbXCB9DSVEuVFNFOjg4MDIuSVFfQVJfVFVSTlMuRlkyMDE0AQAAAGFVDQACAAAACDQuMzg0NTQyAQgAAAAFAAAAATEBAAAACjE2ODcwNDQ2MzQDAAAAAjc5AgAAAAQ0MDAxBAAAAAEw</t>
  </si>
  <si>
    <t>BwAAAAk3LzMxLzIwMTkIAAAACTMvMzEvMjAxNAkAAAABMOijTjMMFtcIUuDkigwW1wgqQ0lRLlRTRToxODA4LklRX0lOQ19UQVhfUEFZX0NVUlJFTlQuRlkyMDEyAQAAAIBWDQACAAAAAzc5OAEIAAAABQAAAAExAQAAAAoxNTU0OTUwODE0AwAAAAI3OQIAAAAEMTA5NAQAAAABMAcAAAAJNy8zMS8yMDE5CAAAAAkzLzMxLzIwMTIJAAAAATCzdG45DBbXCJMZoYkMFtcIJ0NJUS5UU0U6NDIwNC5JUV9DQVNIX09QRVIuRlkyMDE4Li4uLkpQWQEAAABHWA0AAgAAAAU4MjI3MgEIAAAABQAAAAExAQAAAAoxODk1MDAyMDc1AwAAAAI3OQIAAAAEMjAwNgQAAAABMAcAAAAJNy8zMS8yMDE5CAAAAAkzLzMxLzIwMTgJAAAAATB1kwwyDBbXCITAIYsMFtcIKENJUS5UU0U6MTgwOC5JUV9GSVhFRF9BU1NFVF9UVVJOUy5GWTIwMTcBAAAAgFYNAAIAAAAHNy4zMTg4NAEIAAAABQAAAAExAQAAAAoxODQ5MDI2NzE4AwAAAAI3OQIAAAAENDA2NgQAAAABMAcAAAAJNy8zMS8yMDE5CAAAAAkzLzMxLzIwMTcJAAAAATDrVE4zDBbXCONm34oMFtcIGkNJUS5UU0U6MTkxMS5JUV9FQlQuRlkyMDE2AQAAAIFiDQACAAAABTI2MjQzAQgAAAAFAAAAATEBAAAACjE3OTg1ODcxMzcDAAAAAjc5AgAAAAMxMzkEAAAAATAHAAAACTcvMzEvMjAxOQgAAAAJMy8zMS8yMDE2CQAAAAEwPfGDPQwW1wha5vaIDBbXCCZDSVEuVFNFOjMyOTEuSVFf</t>
  </si>
  <si>
    <t>TE9BTlNfUkVDRUlWX0xULkZZMjAxOAEAAABa8dwEAwAAAAAAQ28POgwW1wjtho6JDBbXCClDSVEuVFNFOjE4MDguSVFfREVCVF9FUVVJVl9ORVRfUEJPLkZZMjAxNwEAAACAVg0AAgAAAAUtMzE0OQEIAAAABQAAAAExAQAAAAoxODQ5MDI2NzE4AwAAAAI3OQIAAAAFMjE2NzkEAAAAATAHAAAACTcvMzEvMjAxOQgAAAAJMy8zMS8yMDE3CQAAAAEwNetuOQwW1wjjDrCJDBbXCCZDSVEuTllTRTpESEkuSVFfQ1VTVE9NX0JFVEEuMjAwNy8wOS8zMAEAAACNowEAAgAAAA8xLjEwNDA4ODAyNjYyMDMA2PNBXAwW1whdF7iQDBbXCCZDSVEuVFNFOjg4MDIuSVFfQ0FTSF9BQ1FVSVJFX0NGLkZZMjAwOAEAAABhVQ0AAwAAAAAACeoTOQwW1wiKhLmJDBbXCCRDSVEuTFNFOlBTTi5JUV9DQVNIX1NUX0lOVkVTVC5GWTIwMTIBAAAAlWANAAIAAAAFMjAxLjUBCAAAAAUAAAABMQEAAAAKMTY2NDA0MjMyNQMAAAACNTUCAAAABDEwMDIEAAAAATAHAAAACTcvMzEvMjAxOQgAAAAKMTIvMzEvMjAxMgkAAAABMPLEyjYMFtcIf7cyigwW1wggQ0lRLkxTRTpCREVWLklRX0ZVTExfVElNRS5GWTIwMTcBAAAAolYNAAIAAAAENjE5MwCuDDc1DBbXCCIYi4oMFtcIIUNJUS5UU0U6ODgwMi5JUV9JTkNfRVFVSVRZLkZZMjAxNQEAAABhVQ0AAgAAAAQxMzcyAQgAAAAFAAAAATEBAAAACjE3NDU5MTY3MzcDAAAAAjc5AgAAAAI0NwQAAAAB</t>
  </si>
  <si>
    <t>MAcAAAAJNy8zMS8yMDE5CAAAAAkzLzMxLzIwMTUJAAAAATBsqvM4DBbXCGBuzIkMFtcIL0NJUS5OWVNFOkxFTi5JUV9JTVBVVF9PUEVSX0xFQVNFX0lOVF9FWFAuRlkyMDA5AQAAACt4AAACAAAACTMwLjY3NzYyOAEIAAAABQAAAAExAQAAAAoxNDkxNzI4NDg0AwAAAAMxNjACAAAABTIxNjcyBAAAAAEwBwAAAAk3LzMxLzIwMTkIAAAACjExLzMwLzIwMDkJAAAAATCNYeA3DBbXCOoiBooMFtcIJUNJUS5MU0U6UFNOLklRX05FVF9ERUJUX0lTU1VFRC5GWTIwMTQBAAAAlWANAAMAAAAAAOw4yzYMFtcIvXo6igwW1wgkQ0lRLk5ZU0U6TEVOLklRX01BUktFVENBUC4yMDE2LzExLzMwAQAAACt4AAACAAAACzk1NzIuMTQ1OTIyAQYAAAAFAAAAATEBAAAACjE4MTI1OTkzNzEDAAAAAzE2MAIAAAAGMTAwMDU0BAAAAAEwBwAAAAoxMS8zMC8yMDE24KVBXAwW1wjMELqQDBbXCCNDSVEuTllTRTpOVlIuSVFfRklOSVNIRURfSU5WLkZZMjAxNQEAAADpyAIAAgAAAAc5MzMuODE0AQgAAAAFAAAAATEBAAAACjE4NzQzNzYyNzcDAAAAAzE2MAIAAAAEMzA3NQQAAAABMAcAAAAJNy8zMS8yMDE5CAAAAAoxMi8zMS8yMDE1CQAAAAEwh4+9NQwW1whLoGCKDBbXCB9DSVEuTFNFOkJERVYuSVFfVFJFQVNVUlkuRlkyMDA3AQAAAKJWDQACAAAABC0yLjgBCAAAAAUAAAABMQEAAAAKMTAyNTc4MzE5NAMAAAACNTUCAAAABDEyNDgE</t>
  </si>
  <si>
    <t>AAAAATAHAAAACTcvMzEvMjAxOQgAAAAJNi8zMC8yMDA3CQAAAAEwVWnENQwW1whAsWyKDBbXCCBDSVEuVFNFOjMyOTEuSVFfU0dBX1NVUFBMLkZZMjAxNgEAAABa8dwEAgAAAAU4OTk3MQEIAAAABQAAAAExAQAAAAoxNzk4ODA5MTE2AwAAAAI3OQIAAAADMTAyBAAAAAEwBwAAAAk3LzMxLzIwMTkIAAAACTMvMzEvMjAxNgkAAAABMJwbJjoMFtcIu4aHiQwW1wglQ0lRLlRTRToxOTI4LklRX0JBU0lDX0VQU19JTkNMLkZZMjAxMgEAAADfVA0AAgAAAAk0Mi45MDIzNDQBCAAAAAUAAAABMQEAAAAKMTU0NzQ4MjI4NwMAAAACNzkCAAAAATkEAAAAATAHAAAACTcvMzEvMjAxOQgAAAAJMS8zMS8yMDEyCQAAAAEwrtxfPAwW1whOMQ+JDBbXCCVDSVEuVFNFOjE4NzguSVFfQ0FTSF9TVF9JTlZFU1QuRlkyMDE2AQAAALxwDQACAAAABjI0MzI0OAEIAAAABQAAAAExAQAAAAoxNzk5MjQzNDI5AwAAAAI3OQIAAAAEMTAwMgQAAAABMAcAAAAJNy8zMS8yMDE5CAAAAAkzLzMxLzIwMTYJAAAAATBws5c7DBbXCGnVP4kMFtcIHENJUS5UU0U6MTkxMS5JUV9FQklUQS5GWTIwMTMBAAAAgWINAAIAAAAFMjU1OTgBCAAAAAUAAAABMQEAAAAKMTYyMzgzNDE0MgMAAAACNzkCAAAABjEwMDY4OQQAAAABMAcAAAAJNy8zMS8yMDE5CAAAAAkzLzMxLzIwMTMJAAAAATA/fIM9DBbXCKWH7ogMFtcIHENJUS5OWVNFOkxFTi5JUV9FQklU</t>
  </si>
  <si>
    <t>QS5GWTIwMTQBAAAAK3gAAAIAAAAHOTUyLjI5NgEIAAAABQAAAAExAQAAAAoxODI1MDcwNTI0AwAAAAMxNjACAAAABjEwMDY4OQQAAAABMAcAAAAJNy8zMS8yMDE5CAAAAAoxMS8zMC8yMDE0CQAAAAEwB1VLNwwW1wiqexSKDBbXCChDSVEuVFNFOjE4NzguSVFfTUlOT1JJVFlfSU5URVJFU1QuRlkyMDE1AQAAALxwDQACAAAABDE4NTABCAAAAAUAAAABMQEAAAAKMTc0NTIxNDM3MgMAAAACNzkCAAAABDEwNTIEAAAAATAHAAAACTcvMzEvMjAxOQgAAAAJMy8zMS8yMDE1CQAAAAEwcLOXOwwW1wgpjT2JDBbXCBtDSVEuTFNFOkJERVYuSVFfQ09HUy5GWTIwMTYBAAAAolYNAAIAAAAGMzQzNC44AQgAAAAFAAAAATEBAAAACjE4NjExOTk2MjYDAAAAAjU1AgAAAAIzNAQAAAABMAcAAAAJNy8zMS8yMDE5CAAAAAk2LzMwLzIwMTYJAAAAATC15TY1DBbXCAoShooMFtcIJ0NJUS5UU0U6MTkxMS5JUV9DSEFOR0VfSU5WRU5UT1JZLkZZMjAxNgEAAACBYg0AAgAAAAYtMTMyNDkBCAAAAAUAAAABMQEAAAAKMTc5ODU4NzEzNwMAAAACNzkCAAAABDIwOTkEAAAAATAHAAAACTcvMzEvMjAxOQgAAAAJMy8zMS8yMDE2CQAAAAEwFRiEPQwW1wjg4fiIDBbXCCFDSVEuVFNFOjE4MDguSVFfVE9UQUxfREVCVC5GWTIwMTIBAAAAgFYNAAIAAAAGMTk4MjY5AQgAAAAFAAAAATEBAAAACjE1NTQ5NTA4MTQDAAAAAjc5AgAAAAQ0MTcz</t>
  </si>
  <si>
    <t>BAAAAAEwBwAAAAk3LzMxLzIwMTkIAAAACTMvMzEvMjAxMgkAAAABMLN0bjkMFtcIxGmhiQwW1wglQ0lRLkxTRTpCREVWLklRX09USEVSX0NBX1NVUFBMLkZZMjAxNwEAAACiVg0AAgAAAAQxMy4yAQgAAAAFAAAAATEBAAAACjE5MDc0MzgzNzkDAAAAAjU1AgAAAAQxMDU1BAAAAAEwBwAAAAk3LzMxLzIwMTkIAAAACTYvMzAvMjAxNwkAAAABMK4MNzUMFtcIUi6KigwW1wggQ0lRLlRTRTo4ODAyLklRX0NBU0hfT1BFUi5GWTIwMTgBAAAAYVUNAAIAAAAGMjkzMzM4AQgAAAAFAAAAATEBAAAACjE4OTUwMDI0NDUDAAAAAjc5AgAAAAQyMDA2BAAAAAEwBwAAAAk3LzMxLzIwMTkIAAAACTMvMzEvMjAxOAkAAAABMCiPZTgMFtcI1m3XiQwW1wgkQ0lRLlRTRToxOTI4LklRX1VOTEVWRVJFRF9GQ0YuRlkyMDE4AQAAAN9UDQACAAAACi0xMDA3NS44NzUBCAAAAAUAAAABMQEAAAAKMTg4NjA3MDc0NwMAAAACNzkCAAAABDQ0MjMEAAAAATAHAAAACTcvMzEvMjAxOQgAAAAJMS8zMS8yMDE4CQAAAAEwCUtbPAwW1whg2iOJDBbXCC5DSVEuTFNFOkJERVYuSVFfTUlOT1JJVFlfSU5URVJFU1RfVE9UQUwuRlkyMDA5AQAAAKJWDQADAAAAAABSkMQ1DBbXCGrLcooMFtcIK0NJUS5MU0U6QkRFVi5JUV9NSU5PUklUWV9JTlRFUkVTVF9JUy5GWTIwMTABAAAAolYNAAMAAAAAAFKQxDUMFtcIuVJ0igwW1wghQ0lRLlRTRToxOTI4</t>
  </si>
  <si>
    <t>LklRX0VCSVREQV9JTlQuRlkyMDE5AQAAAN9UDQACAAAACTQ0Ljc2NDcxOAEIAAAABQAAAAExAQAAAAoxOTYwNzEwNDQ4AwAAAAI3OQIAAAAENDE5MAQAAAABMAcAAAAJNy8zMS8yMDE5CAAAAAkxLzMxLzIwMTkJAAAAATDsQgk0DBbXCOwuwooMFtcIGUNJUS5UU0U6MzI5MS5JUV9SRS5GWTIwMTEBAAAAWvHcBAIAAAAJNDE0MDEuMDYxAQgAAAAFAAAAATEBAAAACjE0MzYyNzU3NjYDAAAAAjc5AgAAAAQxMjIyBAAAAAEwBwAAAAk3LzMxLzIwMTkIAAAACTEvMzEvMjAxMQkAAAABMFX0hDoMFtcIHOF5iQwW1wghQ0lRLlRTRToxOTI4LklRX0NBU0hfRklOQU4uRlkyMDA5AQAAAN9UDQACAAAABTczNjMwAQgAAAAFAAAAATEBAAAACjEzNTg1NDYzNzcDAAAAAjc5AgAAAAQyMDA0BAAAAAEwBwAAAAk3LzMxLzIwMTkIAAAACTEvMzEvMjAwOQkAAAABMOShuzwMFtcIJX8IiQwW1wglQ0lRLlRTRToxOTI4LklRX09USEVSX0NBX1NVUFBMLkZZMjAxMQEAAADfVA0AAgAAAAUzNDI4NgEIAAAABQAAAAExAQAAAAoxNDUzODcxNDQyAwAAAAI3OQIAAAAEMTA1NQQAAAABMAcAAAAJNy8zMS8yMDE5CAAAAAkxLzMxLzIwMTEJAAAAATDUyLs8DBbXCObADIkMFtcIH0NJUS5UU0U6MTkyOC5JUV9EQV9TVVBQTC5GWTIwMTcBAAAA31QNAAMAAAAAAGyfYDwMFtcI+hEeiQwW1wgoQ0lRLkxTRTpQU04uSVFfREFZU19JTlZFTlRP</t>
  </si>
  <si>
    <t>UllfT1VULkZZMjAwOAEAAACVYA0AAwAAAAJOTQEIAAAABQAAAAExAQAAAAoxMzUzMTIxNTE4AwAAAAI1NQIAAAAENDAzNQQAAAABMAcAAAAJNy8zMS8yMDE5CAAAAAoxMi8zMS8yMDA4CQAAAAEwe5PtMgwW1wj/0PiKDBbXCB1DSVEuVFNFOjE5MjguSVFfRUJJVERBLkZZMjAxNgEAAADfVA0AAgAAAAYxNzQwODQBCAAAAAUAAAABMQEAAAAKMTc4OTg3Njg0MQMAAAACNzkCAAAABDQwNTEEAAAAATAHAAAACTcvMzEvMjAxOQgAAAAJMS8zMS8yMDE2CQAAAAEwk3hgPAwW1wjGLRuJDBbXCBpDSVEuVFNFOjE4MDguSVFfRUJULkZZMjAxMQEAAACAVg0AAgAAAAUxOTYxNAEIAAAABQAAAAExAQAAAAoxNDYxNjgwMTA3AwAAAAI3OQIAAAADMTM5BAAAAAEwBwAAAAk3LzMxLzIwMTkIAAAACTMvMzEvMjAxMQkAAAABMPIxEDoMFtcI90idiQwW1wgsQ0lRLlRTRTo0MjA0LklRX0RFQlRfRVFVSVZfT1BFUl9MRUFTRS5GWTIwMTUBAAAAR1gNAAMAAAAAAJwLRTsMFtcI/J1hiQwW1wgzQ0lRLlRTRToxODc4LklRX0NIQU5HRV9PVEhFUl9ORVRfT1BFUl9BU1NFVFMuRlkyMDE5AQAAALxwDQACAAAABTI5MDQ5AQgAAAAFAAAAATEBAAAACjE5Njk2MDExODEDAAAAAjc5AgAAAAQyMDQ1BAAAAAEwBwAAAAk3LzMxLzIwMTkIAAAACTMvMzEvMjAxOQkAAAABMJ9NSTsMFtcISqNKiQwW1wgnQ0lRLlRTRTo0MjA0LklRX1RPVEFM</t>
  </si>
  <si>
    <t>X1JFVi5GWTIwMTEuLi4uSlBZAQAAAEdYDQACAAAABjkxNTQ5MgEIAAAABQAAAAExAQAAAAoxNDYxNjgwMTk2AwAAAAI3OQIAAAACMjgEAAAAATAHAAAACTcvMzEvMjAxOQgAAAAJMy8zMS8yMDExCQAAAAEwbR4MMgwW1whBuhWLDBbXCCBDSVEuVFNFOjg4MDIuSVFfU0dBX1NVUFBMLkZZMjAxNAEAAABhVQ0AAgAAAAU3NzcyNwEIAAAABQAAAAExAQAAAAoxNjg3MDQ0NjM0AwAAAAI3OQIAAAADMTAyBAAAAAEwBwAAAAk3LzMxLzIwMTkIAAAACTMvMzEvMjAxNAkAAAABMGyq8zgMFtcIU4rJiQwW1wgcQ0lRLlRTRTo4ODAyLklRX0VCSVRBLkZZMjAxNwEAAABhVQ0AAgAAAAYxOTc5NjkBCAAAAAUAAAABMQEAAAAKMTg0ODg3OTQzOAMAAAACNzkCAAAABjEwMDY4OQQAAAABMAcAAAAJNy8zMS8yMDE5CAAAAAkzLzMxLzIwMTcJAAAAATAdOvg4DBbXCNgg04kMFtcIGkNJUS5UU0U6MzI5MS5JUV9FQlQuRlkyMDA4AQAAAFrx3AQCAAAACDU1NDYuNzcyAQgAAAAFAAAAATEBAAAACjEzODU1Mzk4MTIDAAAAAjc5AgAAAAMxMzkEAAAAATAHAAAACTcvMzEvMjAxOQgAAAAJMS8zMS8yMDA4CQAAAAEwszGEOgwW1wiC226JDBbXCCFDSVEuTFNFOlBTTi5JUV9DQVNIX0lOVkVTVC5GWTIwMTgBAAAAlWANAAIAAAADLTE1AQgAAAAFAAAAATEBAAAACjE5NTAxNTI1NTkDAAAAAjU1AgAAAAQyMDA1BAAAAAEwBwAAAAk3LzMx</t>
  </si>
  <si>
    <t>LzIwMTkIAAAACjEyLzMxLzIwMTgJAAAAATChlzY2DBbXCIjERYoMFtcIJkNJUS5OWVNFOkxFTi5JUV9ERUZfVEFYX0xJQUJfTFQuRlkyMDE0AQAAACt4AAACAAAABTMuMzM1AQgAAAAFAAAAATEBAAAACjE4MjUwNzA1MjQDAAAAAzE2MAIAAAAEMTAyNwQAAAABMAcAAAAJNy8zMS8yMDE5CAAAAAoxMS8zMC8yMDE0CQAAAAEwB1VLNwwW1whmPhWKDBbXCCFDSVEuVFNFOjQyMDQuSVFfU0dBX01BUkdJTi5GWTIwMTUBAAAAR1gNAAIAAAAHMTkuMTE0NAEIAAAABQAAAAExAQAAAAoxNzQ1MjE0NDAxAwAAAAI3OQIAAAAENDM3NQQAAAABMAcAAAAJNy8zMS8yMDE5CAAAAAkzLzMxLzIwMTUJAAAAATBmR6wzDBbXCPUzzooMFtcIG0NJUS5UU0U6MTg3OC5JUV9OUFBFLkZZMjAxNQEAAAC8cA0AAgAAAAYxMDE2MTgBCAAAAAUAAAABMQEAAAAKMTc0NTIxNDM3MgMAAAACNzkCAAAABDEwMDQEAAAAATAHAAAACTcvMzEvMjAxOQgAAAAJMy8zMS8yMDE1CQAAAAEwcLOXOwwW1wgdFz2JDBbXCBpDSVEuVFNFOjE5MTEuSVFfU0dBLkZZMjAxNQEAAACBYg0AAgAAAAYxMzQxNzQBCAAAAAUAAAABMQEAAAAKMTc0NDk0NjI4MQMAAAACNzkCAAAAAjIzBAAAAAEwBwAAAAk3LzMxLzIwMTkIAAAACTMvMzEvMjAxNQkAAAABMMAQwzEMFtcIdYMwiwwW1wgkQ0lRLlRTRTozMjkxLklRX1NBTEVfSU5UQU5fQ0YuRlkyMDE2AQAAAFrx</t>
  </si>
  <si>
    <t>3AQCAAAABC0zOTEBCAAAAAUAAAABMQEAAAAKMTc5ODgwOTExNgMAAAACNzkCAAAABDIwMjkEAAAAATAHAAAACTcvMzEvMjAxOQgAAAAJMy8zMS8yMDE2CQAAAAEw2UImOgwW1whFqImJDBbXCCZDSVEuTFNFOkJERVYuSVFfUEVSSU9ETEVOR1RIX0lTLkZZMjAxMAEAAACiVg0AAQAAAAIxMgBRt8Q1DBbXCKvCdooMFtcIIkNJUS5UU0U6NDIwNC5JUV9TQUxFX1BQRV9DRi5GWTIwMDkBAAAAR1gNAAIAAAAEMTE5OQEIAAAABQAAAAExAQAAAAoxMzg3OTg2NTM5AwAAAAI3OQIAAAAEMjA0MgQAAAABMAcAAAAJNy8zMS8yMDE5CAAAAAkzLzMxLzIwMDkJAAAAATB7m0k7DBbXCMOSUIkMFtcIGUNJUS5UU0U6MzI5MS5JUV9HVy5GWTIwMDkBAAAAWvHcBAMAAAAAAFt+hDoMFtcIe7RyiQwW1wgkQ0lRLk5ZU0U6TlZSLklRX1VOTEVWRVJFRF9GQ0YuRlkyMDEyAQAAAOnIAgACAAAACDIzMS4zMDg1AQgAAAAFAAAAATEBAAAACjE3MTk5NjY4NjEDAAAAAzE2MAIAAAAENDQyMwQAAAABMAcAAAAJNy8zMS8yMDE5CAAAAAoxMi8zMS8yMDEyCQAAAAEwSRq9NQwW1wh3XFiKDBbXCCRDSVEuVFNFOjMyOTEuSVFfRUJJVERBX01BUkdJTi5GWTIwMTcBAAAAWvHcBAIAAAAGOS40MDE0AQgAAAAFAAAAATEBAAAACjE4NDg4MDc1MTgDAAAAAjc5AgAAAAQ0MDQ3BAAAAAEwBwAAAAk3LzMxLzIwMTkIAAAACTMvMzEvMjAxNwkAAAAB</t>
  </si>
  <si>
    <t>MEO8rDMMFtcISrrWigwW1wgaQ0lRLlRTRToxOTExLklRX1JFVi5GWTIwMTQBAAAAgWINAAIAAAAGOTcyOTY4AQgAAAAFAAAAATEBAAAACjE2ODQyOTgzOTEDAAAAAjc5AgAAAAMxMTIEAAAAATAHAAAACTcvMzEvMjAxOQgAAAAJMy8zMS8yMDE0CQAAAAEwKaODPQwW1wj5gvCIDBbXCChDSVEuVFNFOjQyMDQuSVFfVE9UQUxfREVCVF9FQklUREEuRlkyMDEwAQAAAEdYDQACAAAACDEuODA5MDUzAQgAAAAFAAAAATEBAAAACjEzODc5ODY2ODADAAAAAjc5AgAAAAQ0MTkyBAAAAAEwBwAAAAk3LzMxLzIwMTkIAAAACTMvMzEvMjAxMAkAAAABMGZHrDMMFtcIT3bLigwW1wgbQ0lRLlRTRToxODA4LklRX0VCSVQuRlkyMDExAQAAAIBWDQACAAAABTI0OTkyAQgAAAAFAAAAATEBAAAACjE0NjE2ODAxMDcDAAAAAjc5AgAAAAM0MDAEAAAAATAHAAAACTcvMzEvMjAxOQgAAAAJMy8zMS8yMDExCQAAAAEwBVgQOgwW1wiuvZ2JDBbXCCFDSVEuVFNFOjE4MDguSVFfQ0FTSF9GSU5BTi5GWTIwMTYBAAAAgFYNAAIAAAAGLTE2Mjg2AQgAAAAFAAAAATEBAAAACjE3OTg1ODY5OTYDAAAAAjc5AgAAAAQyMDA0BAAAAAEwBwAAAAk3LzMxLzIwMTkIAAAACTMvMzEvMjAxNgkAAAABMFbCbjkMFtcI7RKuiQwW1wgiQ0lRLk5ZU0U6TlZSLklRX0dBSU5fSU5WRVNULkZZMjAxNAEAAADpyAIAAwAAAAAAPkG9NQwW1wjA5VuKDBbXCCRD</t>
  </si>
  <si>
    <t>SVEuVFNFOjE4MDguSVFfQ1VSUkVOVF9SQVRJTy5GWTIwMTgBAAAAgFYNAAIAAAAIMS44MjQ3NDIBCAAAAAUAAAABMQEAAAAKMTg5NTAwMjI5OQMAAAACNzkCAAAABDQwMzAEAAAAATAHAAAACTcvMzEvMjAxOQgAAAAJMy8zMS8yMDE4CQAAAAEw61ROMwwW1wiyAeCKDBbXCCRDSVEuVFNFOjg4MDIuSVFfSU5DX0VRVUlUWV9DRi5GWTIwMTYBAAAAYVUNAAIAAAAELTYwNQEIAAAABQAAAAExAQAAAAoxNzk4ODk1MDIxAwAAAAI3OQIAAAAEMjA4NgQAAAABMAcAAAAJNy8zMS8yMDE5CAAAAAkzLzMxLzIwMTYJAAAAATAsE/g4DBbXCCB00YkMFtcILkNJUS5UU0U6NDIwNC5JUV9UT1RBTF9ERUJUX0VCSVREQV9DQVBFWC5GWTIwMTIBAAAAR1gNAAIAAAAIMS44OTM0NTIBCAAAAAUAAAABMQEAAAAKMTU1NDMzNzIzOQMAAAACNzkCAAAABTIzMzEzBAAAAAEwBwAAAAk3LzMxLzIwMTkIAAAACTMvMzEvMjAxMgkAAAABMGZHrDMMFtcIs9XMigwW1wgZQ0lRLlRTRToxODc4LklRX0FSLkZZMjAxNAEAAAC8cA0AAgAAAAU3OTMyMAEIAAAABQAAAAExAQAAAAoxNjg1OTE1NDU0AwAAAAI3OQIAAAAEMTAyMQQAAAABMAcAAAAJNy8zMS8yMDE5CAAAAAkzLzMxLzIwMTQJAAAAATCEjJc7DBbXCCA0OokMFtcILUNJUS5MU0U6UFNOLklRX1RPVEFMX0xJQUJfVE9UQUxfQVNTRVRTLkZZMjAxOAEAAACVYA0AAgAAAAczMS4zMjYx</t>
  </si>
  <si>
    <t>AQgAAAAFAAAAATEBAAAACjE5NTAxNTI1NTkDAAAAAjU1AgAAAAQ0MTg4BAAAAAEwBwAAAAk3LzMxLzIwMTkIAAAACjEyLzMxLzIwMTgJAAAAATDeyX4yDBbXCAxb/4oMFtcIIkNJUS5UU0U6NDIwNC5JUV9RVUlDS19SQVRJTy5GWTIwMTEBAAAAR1gNAAIAAAAIMC43NzIwNzkBCAAAAAUAAAABMQEAAAAKMTQ2MTY4MDE5NgMAAAACNzkCAAAABDQxMjEEAAAAATAHAAAACTcvMzEvMjAxOQgAAAAJMy8zMS8yMDExCQAAAAEwZkesMwwW1wg97MuKDBbXCCpDSVEuVFNFOjMyOTEuSVFfSU5DX1RBWF9QQVlfQ1VSUkVOVC5GWTIwMTUBAAAAWvHcBAIAAAAFMTQ4MDEBCAAAAAUAAAABMQEAAAAKMTc0NTkxNjcyNwMAAAACNzkCAAAABDEwOTQEAAAAATAHAAAACTcvMzEvMjAxOQgAAAAJMy8zMS8yMDE1CQAAAAEwnBsmOgwW1wjkx4WJDBbXCChDSVEuTllTRTpOVlIuSVFfR1dfSU5UQU5fQU1PUlRfQ0YuRlkyMDA5AQAAAOnIAgADAAAAAACb5TY2DBbXCIkqTooMFtcIHkNJUS5UU0U6MzI5MS5JUV9MVF9ERUJULkZZMjAxOAEAAABa8dwEAgAAAAYxNTczNTMBCAAAAAUAAAABMQEAAAAKMTg5NDk0MDQ2OAMAAAACNzkCAAAABDEwNDkEAAAAATAHAAAACTcvMzEvMjAxOQgAAAAJMy8zMS8yMDE4CQAAAAEwQ28POgwW1wjorY6JDBbXCCxDSVEuTFNFOlBTTi5JUV9DQVNIX0NPTlZFUlNJT04uRlkyMDEyLi4uLkpQWQEAAACV</t>
  </si>
  <si>
    <t>YA0AAgAAAAk0OTEuNDg4NTkBCAAAAAUAAAABMQEAAAAKMTY2NDA0MjMyNQMAAAACNTUCAAAABDQxODQEAAAAATAHAAAACTcvMzEvMjAxOQgAAAAKMTIvMzEvMjAxMgkAAAABMHWTDDIMFtcI0a8giwwW1wglQ0lRLk5ZU0U6REhJLklRX0xUX0RFQlRfSVNTVUVELkZZMjAxMQEAAACNowEAAgAAAAIzMAEIAAAABQAAAAExAQAAAAoxNjQ3NDU3MDM4AwAAAAMxNjACAAAABDIwMzQEAAAAATAHAAAACTcvMzEvMjAxOQgAAAAJOS8zMC8yMDExCQAAAAEw027+NwwW1wj6CuqJDBbXCChDSVEuVFNFOjE4NzguSVFfVE9UQUxfTElBQl9FUVVJVFkuRlkyMDE1AQAAALxwDQACAAAABjcwMTExOQEIAAAABQAAAAExAQAAAAoxNzQ1MjE0MzcyAwAAAAI3OQIAAAAEMTAxMwQAAAABMAcAAAAJNy8zMS8yMDE5CAAAAAkzLzMxLzIwMTUJAAAAATBws5c7DBbXCAa0PYkMFtcIJUNJUS5UU0U6MTgwOC5JUV9EQVlTX1NBTEVTX09VVC5GWTIwMDgBAAAAgFYNAAIAAAAINDMuNDI5NTYBCAAAAAUAAAABMQEAAAAKMTA2Mjc0MzI0OQMAAAACNzkCAAAABDQwNDIEAAAAATAHAAAACTcvMzEvMjAxOQgAAAAJMy8zMS8yMDA4CQAAAAEwDC5OMwwW1wgytNiKDBbXCCVDSVEuVFNFOjg4MDIuSVFfQkFTSUNfRVBTX0VYQ0wuRlkyMDA5AQAAAGFVDQACAAAABDMyLjkBCAAAAAUAAAABMQEAAAAKMTM4Mjc2MzU2NQMAAAACNzkCAAAABDMwNjQE</t>
  </si>
  <si>
    <t>AAAAATAHAAAACTcvMzEvMjAxOQgAAAAJMy8zMS8yMDA5CQAAAAEwDxAUOQwW1whjvLqJDBbXCC1DSVEuVFNFOjMyOTEuSVFfT1RIRVJfSU5WRVNUX0FDVF9TVVBQTC5GWTIwMDgBAAAAWvHcBAMAAAAAAG5XhDoMFtcI4/xwiQwW1wgkQ0lRLk5ZU0U6REhJLklRX1VOTEVWRVJFRF9GQ0YuRlkyMDEyAQAAAI2jAQACAAAACS0zOTEuMTg3NQEIAAAABQAAAAExAQAAAAoxNzA3NjYwMjUzAwAAAAMxNjACAAAABDQ0MjMEAAAAATAHAAAACTcvMzEvMjAxOQgAAAAJOS8zMC8yMDEyCQAAAAEwyZb+NwwW1wjWY+2JDBbXCB5DSVEuTFNFOlBTTi5JUV9PUEVSX0lOQy5GWTIwMTEBAAAAlWANAAIAAAAFMTQ2LjYBCAAAAAUAAAABMQEAAAAKMTYxMjIwMDg2OAMAAAACNTUCAAAAAjIxBAAAAAEwBwAAAAk3LzMxLzIwMTkIAAAACjEyLzMxLzIwMTEJAAAAATBpvOQ2DBbXCFYWl1gMFtcIKENJUS5OWVNFOkxFTi5JUV9HV19JTlRBTl9BTU9SVF9DRi5GWTIwMDcBAAAAK3gAAAMAAAAAAJQ64DcMFtcIImUBigwW1wgmQ0lRLlRTRTozMjkxLklRX0NVU1RPTV9CRVRBLjIwMTYvMDMvMzEBAAAAWvHcBAIAAAARMC4zNzU5MzcwMjk4NTk4NDcA1sxBXAwW1whDDLWQDBbXCCRDSVEuTFNFOlBTTi5JUV9ESUxVVF9FUFNfSU5DTC5GWTIwMTYBAAAAlWANAAIAAAAEMS45NwEIAAAABQAAAAExAQAAAAoxODc5MTAxNTM0AwAAAAI1NQIA</t>
  </si>
  <si>
    <t>AAABOAQAAAABMAcAAAAJNy8zMS8yMDE5CAAAAAoxMi8zMS8yMDE2CQAAAAEw1F/LNgwW1wjVIj6KDBbXCCVDSVEuVFNFOjE5MjguSVFfQkFTSUNfRVBTX0lOQ0wuRlkyMDE0AQAAAN9UDQACAAAACjExOC42MzI1MDIBCAAAAAUAAAABMQEAAAAKMTY3NjUxOTY3MgMAAAACNzkCAAAAATkEAAAAATAHAAAACTcvMzEvMjAxOQgAAAAJMS8zMS8yMDE0CQAAAAEwrylgPAwW1wiBIBWJDBbXCCpDSVEuVFNFOjE4MDguSVFfVEVWX0VCSVREQS4yMDAwLjIwMTMvMDMvMzEBAAAAgFYNAAIAAAAIOC40Mzg4NTMBBwAAAAUAAAABMQEAAAAKMTU4NzkxMTczMgMAAAABMAIAAAAGMTAwMDMwBAAAAAEwBwAAAAkzLzI5LzIwMTMIAAAACTMvMjkvMjAxM2LCu1wMFtcIANqqkAwW1wgkQ0lRLlRTRTo0MjA0LklRX0NPTU1PTl9ESVZfQ0YuRlkyMDA4AQAAAEdYDQACAAAABS03OTIxAQgAAAAFAAAAATEBAAAACjEwNjExOTY3MjUDAAAAAjc5AgAAAAQyMDc0BAAAAAEwBwAAAAk3LzMxLzIwMTkIAAAACTMvMzEvMjAwOAkAAAABMId0STsMFtcI2q5NiQwW1wgmQ0lRLlRTRTo0MjA0LklRX0NBU0hfQ09OVkVSU0lPTi5GWTIwMTgBAAAAR1gNAAIAAAAJNzYuMDM1NzA1AQgAAAAFAAAAATEBAAAACjE4OTUwMDIwNzUDAAAAAjc5AgAAAAQ0MTg0BAAAAAEwBwAAAAk3LzMxLzIwMTkIAAAACTMvMzEvMjAxOAkAAAABMFRurDMMFtcIZAWp</t>
  </si>
  <si>
    <t>kAwW1wglQ0lRLlRTRTo4ODAyLklRX1JFVFVSTl9DQVBJVEFMLkZZMjAwOQEAAABhVQ0AAgAAAAYyLjY4MjUBCAAAAAUAAAABMQEAAAAKMTM4Mjc2MzU2NQMAAAACNzkCAAAABDQzNjMEAAAAATAHAAAACTcvMzEvMjAxOQgAAAAJMy8zMS8yMDA5CQAAAAEwW31OMwwW1whEr+GKDBbXCCZDSVEuVFNFOjE5MjguSVFfQ1VTVE9NX0JFVEEuMjAxMy8wMS8zMQEAAADfVA0AAgAAABEwLjQxOTk5ODI1NjAzNDg4NADgpUFcDBbXCPvYsZAMFtcIIUNJUS5OWVNFOkxFTi5JUV9JTkNfRVFVSVRZLkZZMjAxOAEAAAAreAAAAgAAAActMTQuNzc3AQgAAAAFAAAAATEBAAAACjE5NDMwMzA2MTQDAAAAAzE2MAIAAAACNDcEAAAAATAHAAAACTcvMzEvMjAxOQgAAAAKMTEvMzAvMjAxOAkAAAABMHcg5DYMFtcIfesfigwW1wgoQ0lRLlRTRToxOTI4LklRX1RPVEFMX0xJQUJfRVFVSVRZLkZZMjAxNwEAAADfVA0AAgAAAAcyMTg0ODk1AQgAAAAFAAAAATEBAAAACjE4Mzk2MTM2MDIDAAAAAjc5AgAAAAQxMDEzBAAAAAEwBwAAAAk3LzMxLzIwMTkIAAAACTEvMzEvMjAxNwkAAAABMGyfYDwMFtcIk3AfiQwW1wgiQ0lRLk5ZU0U6TlZSLklRX09USEVSX0lOVEFOLkZZMjAxNAEAAADpyAIAAgAAAAU0LjkyMwEIAAAABQAAAAExAQAAAAoxODI3OTY4OTgzAwAAAAMxNjACAAAABDEwNDAEAAAAATAHAAAACTcvMzEvMjAxOQgAAAAKMTIv</t>
  </si>
  <si>
    <t>MzEvMjAxNAkAAAABMDpovTUMFtcIa/ZcigwW1wgjQ0lRLk5ZU0U6TlZSLklRX0JFVEFfNVlSLjIwMTcvMTIvMzEBAAAA6cgCAAIAAAARMC43NTQxMDc4NDgwNDE2MDMAwRpCXAwW1wgR9ryQDBbXCCRDSVEuTllTRTpMRU4uSVFfT1RIRVJfTElBQl9MVC5GWTIwMTMBAAAAK3gAAAIAAAAIMTA1Mi42ODcBCAAAAAUAAAABMQEAAAAKMTc3MzUwMjk1NgMAAAADMTYwAgAAAAQxMDYyBAAAAAEwBwAAAAk3LzMxLzIwMTkIAAAACjExLzMwLzIwMTMJAAAAATDfLUs3DBbXCINWEooMFtcIJUNJUS5MU0U6QkRFVi5JUV9TUEVDSUFMX0RJVl9DRi5GWTIwMDgBAAAAolYNAAMAAAAAAFVpxDUMFtcIEKlwigwW1wgbQ0lRLlRTRToxOTExLklRX05QUEUuRlkyMDEzAQAAAIFiDQACAAAABTg1OTAwAQgAAAAFAAAAATEBAAAACjE2MjM4MzQxNDIDAAAAAjc5AgAAAAQxMDA0BAAAAAEwBwAAAAk3LzMxLzIwMTkIAAAACTMvMzEvMjAxMwkAAAABMD98gz0MFtcIk9XuiAwW1wglQ0lRLkxTRTpQU04uSVFfU0FMRVNfTUFSS0VUSU5HLkZZMjAxMgEAAACVYA0AAwAAAAAA8sTKNgwW1wiMkDKKDBbXCCpDSVEuTFNFOkJERVYuSVFfSU5URVJFU1RfSU5WRVNUX0lOQy5GWTIwMTEBAAAAolYNAAIAAAACMTgBCAAAAAUAAAABMQEAAAAKMTU3MDkzODQwMgMAAAACNTUCAAAAAjY1BAAAAAEwBwAAAAk3LzMxLzIwMTkIAAAACTYvMzAvMjAx</t>
  </si>
  <si>
    <t>MQkAAAABMFG3xDUMFtcITTl3igwW1wggQ0lRLlRTRTo0MjA0LklRX1RPVEFMX1JFVi5GWTIwMDgBAAAAR1gNAAIAAAAGOTU4Njc0AQgAAAAFAAAAATEBAAAACjEwNjExOTY3MjUDAAAAAjc5AgAAAAIyOAQAAAABMAcAAAAJNy8zMS8yMDE5CAAAAAkzLzMxLzIwMDgJAAAAATCHdEk7DBbXCHqvUYsMFtcIHkNJUS5OWVNFOkRISS5JUV9MVF9ERUJULkZZMjAxNwEAAACNowEAAgAAAAYyMDUxLjkBCAAAAAUAAAABMQEAAAAKMTkyMjcxMjQwMgMAAAADMTYwAgAAAAQxMDQ5BAAAAAEwBwAAAAk3LzMxLzIwMTkIAAAACTkvMzAvMjAxNwkAAAABMHqA/zcMFtcII9j6iQwW1wgrQ0lRLlRTRTo4ODAyLklRX01JTk9SSVRZX0lOVEVSRVNUX0NGLkZZMjAxNgEAAABhVQ0AAwAAAAAALBP4OAwW1wggdNGJDBbXCBlDSVEuTllTRTpOVlIuSVFfQkVUQV8xWVIuAQAAAOnIAgACAAAAETAuMjkwNzcyNzIxOTg1NjE0AKqEbI8MFtcIqoRsjwwW1wgkQ0lRLkxTRTpCREVWLklRX0NVUlJFTkNZX0dBSU4uRlkyMDExAQAAAKJWDQACAAAAATcBCAAAAAUAAAABMQEAAAAKMTU3MDkzODQwMgMAAAACNTUCAAAAAjM4BAAAAAEwBwAAAAk3LzMxLzIwMTkIAAAACTYvMzAvMjAxMQkAAAABMFG3xDUMFtcITTl3igwW1wgiQ0lRLkxTRTpQU04uSVFfQkVUQV8yWVIuMjAxMy8xMi8zMQEAAACVYA0AAgAAABEwLjk0ODI2Mzk3NTk5NTYzOADY</t>
  </si>
  <si>
    <t>80FcDBbXCKsiu5AMFtcIIUNJUS5OWVNFOkRISS5JUV9DQVNIX0VRVUlWLkZZMjAwOQEAAACNowEAAgAAAAYxOTIyLjgBCAAAAAUAAAABMQEAAAAKMTQ4MjQwOTkwNAMAAAADMTYwAgAAAAQxMDk2BAAAAAEwBwAAAAk3LzMxLzIwMTkIAAAACTkvMzAvMjAwOQkAAAABMBzcZTgMFtcIv0TiiQwW1wgmQ0lRLk5ZU0U6TlZSLklRX05FVF9ERUJUX0lTU1VFRC5GWTIwMTYBAAAA6cgCAAMAAAAAACK2vTUMFtcI0+hkigwW1wgkQ0lRLlRTRTo0MjA0LklRX0VRVUlUWV9NRVRIT0QuRlkyMDE2AQAAAEdYDQADAAAAAACcC0U7DBbXCF+DZIkMFtcILkNJUS5UU0U6ODgwMi5JUV9PVEhFUl9GSU5BTkNFX0FDVF9TVVBQTC5GWTIwMTcBAAAAYVUNAAIAAAAFLTk4ODgBCAAAAAUAAAABMQEAAAAKMTg0ODg3OTQzOAMAAAACNzkCAAAABDIwNTAEAAAAATAHAAAACTcvMzEvMjAxOQgAAAAJMy8zMS8yMDE3CQAAAAEwamH4OAwW1wge89SJDBbXCChDSVEuTFNFOlBTTi5JUV9ERUJUX0VRVUlWX05FVF9QQk8uRlkyMDEwAQAAAJVgDQACAAAABDk4LjMBCAAAAAUAAAABMQEAAAAKMTUyOTg5NzA5OQMAAAACNTUCAAAABTIxNjc5BAAAAAEwBwAAAAk3LzMxLzIwMTkIAAAACjEyLzMxLzIwMTAJAAAAATBpvOQ2DBbXCMA9LYoMFtcIJkNJUS5UU0U6MTg3OC5JUV9ORVRfREVCVF9JU1NVRUQuRlkyMDA4AQAAALxwDQADAAAAAADqmFs8</t>
  </si>
  <si>
    <t>DBbXCLcXKokMFtcIJENJUS5OWVNFOkRISS5JUV9FUVVJVFlfTUVUSE9ELkZZMjAxMQEAAACNowEAAwAAAAAA2Ef+NwwW1whOIOmJDBbXCChDSVEuVFNFOjE5MTEuSVFfTUlOT1JJVFlfSU5URVJFU1QuRlkyMDE1AQAAAIFiDQACAAAABTE1MDMyAQgAAAAFAAAAATEBAAAACjE3NDQ5NDYyODEDAAAAAjc5AgAAAAQxMDUyBAAAAAEwBwAAAAk3LzMxLzIwMTkIAAAACTMvMzEvMjAxNQkAAAABMD3xgz0MFtcI+jr1iAwW1wgrQ0lRLlRTRToxOTExLklRX0RFRl9UQVhfTElBQl9DVVJSRU5ULkZZMjAwOQEAAACBYg0AAgAAAAE2AQgAAAAFAAAAATEBAAAACjEzODcxODM2NTQDAAAAAjc5AgAAAAQxMTE5BAAAAAEwBwAAAAk3LzMxLzIwMTkIAAAACTMvMzEvMjAwOQkAAAABMKOFwzEMFtcIyjPQiAwW1wgeQ0lRLkxTRTpQU04uSVFfVE9UQUxfQ0EuRlkyMDA5AQAAAJVgDQACAAAABjIzNzkuNgEIAAAABQAAAAExAQAAAAoxNDM3NzE4MTkxAwAAAAI1NQIAAAAEMTAwOAQAAAABMAcAAAAJNy8zMS8yMDE5CAAAAAoxMi8zMS8yMDA5CQAAAAEwapXkNgwW1wgzcCmKDBbXCChDSVEuTllTRTpESEkuSVFfVE9UQUxfREVCVF9JU1NVRUQuRlkyMDE0AQAAAI2jAQACAAAABjE0MjcuNgEIAAAABQAAAAExAQAAAAoxODE5MjQ3MDkxAwAAAAMxNjACAAAABDIxNjEEAAAAATAHAAAACTcvMzEvMjAxOQgAAAAJOS8zMC8yMDE0CQAA</t>
  </si>
  <si>
    <t>AAEwq+T+NwwW1wi8DvOJDBbXCCdDSVEuVFNFOjE5MjguSVFfQ0FTSF9PUEVSLkZZMjAxOS4uLi5KUFkBAAAA31QNAAIAAAAGMTI1MDg4AQgAAAAFAAAAATEBAAAACjE5NjA3MTA0NDgDAAAAAjc5AgAAAAQyMDA2BAAAAAEwBwAAAAk3LzMxLzIwMTkIAAAACTEvMzEvMjAxOQkAAAABMHWTDDIMFtcImnIhiwwW1wgmQ0lRLlRTRToxODA4LklRX0lOVkVTVF9MT0FOU19DRi5GWTIwMTYBAAAAgFYNAAIAAAAFLTE0ODUBCAAAAAUAAAABMQEAAAAKMTc5ODU4Njk5NgMAAAACNzkCAAAABDIwMzIEAAAAATAHAAAACTcvMzEvMjAxOQgAAAAJMy8zMS8yMDE2CQAAAAEwVsJuOQwW1wgD7K2JDBbXCCFDSVEuVFNFOjE5MjguSVFfRUFSTklOR19DTy5GWTIwMTIBAAAA31QNAAIAAAAFMjg5ODMBCAAAAAUAAAABMQEAAAAKMTU0NzQ4MjI4NwMAAAACNzkCAAAAATcEAAAAATAHAAAACTcvMzEvMjAxOQgAAAAJMS8zMS8yMDEyCQAAAAEwrtxfPAwW1wh8Cg+JDBbXCCJDSVEuVFNFOjQyMDQuSVFfRUJJVF9NQVJHSU4uRlkyMDE4AQAAAEdYDQACAAAABjguOTYwNgEIAAAABQAAAAExAQAAAAoxODk1MDAyMDc1AwAAAAI3OQIAAAAENDA1MwQAAAABMAcAAAAJNy8zMS8yMDE5CAAAAAkzLzMxLzIwMTgJAAAAATBUbqwzDBbXCAAI0IoMFtcIH0NJUS5UU0U6MTkyOC5JUV9UT1RBTF9DQS5GWTIwMTYBAAAA31QNAAIAAAAHMTI2NDkz</t>
  </si>
  <si>
    <t>MwEIAAAABQAAAAExAQAAAAoxNzg5ODc2ODQxAwAAAAI3OQIAAAAEMTAwOAQAAAABMAcAAAAJNy8zMS8yMDE5CAAAAAkxLzMxLzIwMTYJAAAAATCTeGA8DBbXCPEKp5AMFtcIK0NJUS5OWVNFOk5WUi5JUV9OSV9BVkFJTF9FWENMX01BUkdJTi5GWTIwMTIBAAAA6cgCAAIAAAAGNS42NTYzAQgAAAAFAAAAATEBAAAACjE3MTk5NjY4NjEDAAAAAzE2MAIAAAAENDE4MgQAAAABMAcAAAAJNy8zMS8yMDE5CAAAAAoxMi8zMS8yMDEyCQAAAAEw3sl+MgwW1wj5AgOLDBbXCChDSVEuTllTRTpMRU4uSVFfVE9UQUxfREVCVF9JU1NVRUQuRlkyMDE1AQAAACt4AAACAAAACDE2MTQuNTU1AQgAAAAFAAAAATEBAAAACjE4NzIxOTA3OTYDAAAAAzE2MAIAAAAEMjE2MQQAAAABMAcAAAAJNy8zMS8yMDE5CAAAAAoxMS8zMC8yMDE1CQAAAAEwGnxLNwwW1wgjDxmKDBbXCCRDSVEuTFNFOlBTTi5JUV9HV19JTlRBTl9BTU9SVC5GWTIwMTABAAAAlWANAAMAAAAAAGqV5DYMFtcI7ZErigwW1wgZQ0lRLk5ZU0U6TlZSLklRX0FQLkZZMjAxOAEAAADpyAIAAgAAAAcyNDQuNDk2AQgAAAAFAAAAATEBAAAACjE5NDQ3OTU4MzgDAAAAAzE2MAIAAAAEMTAxOAQAAAABMAcAAAAJNy8zMS8yMDE5CAAAAAoxMi8zMS8yMDE4CQAAAAEwVkLENQwW1wite2mKDBbXCCNDSVEuVFNFOjMyOTEuSVFfUEVfRVhDTC4uMjAxMS8wMy8zMQEAAABa8dwE</t>
  </si>
  <si>
    <t>AwAAAAAApum7XAwW1wi6tYeLDBbXCCBDSVEuTllTRTpMRU4uSVFfUkRfRVhQX0ZOLkZZMjAxMgEAAAAreAAAAwAAAAAA3y1LNwwW1wg1rg6KDBbXCCZDSVEuTFNFOkJERVYuSVFfTE9BTlNfUkVDRUlWX0xULkZZMjAxNgEAAACiVg0AAgAAAAMzLjgBCAAAAAUAAAABMQEAAAAKMTg2MTE5OTYyNgMAAAACNTUCAAAABDEwNTAEAAAAATAHAAAACTcvMzEvMjAxOQgAAAAJNi8zMC8yMDE2CQAAAAEwteU2NQwW1wjCSYeKDBbXCB9DSVEuTFNFOlBTTi5JUV9DSEFOR0VfQVIuRlkyMDE1AQAAAJVgDQACAAAABS0yNy44AQgAAAAFAAAAATEBAAAACjE4MzI2MzEzODEDAAAAAjU1AgAAAAQyMDE4BAAAAAEwBwAAAAk3LzMxLzIwMTkIAAAACjEyLzMxLzIwMTUJAAAAATDsOMs2DBbXCBfEPIoMFtcIIENJUS5OWVNFOkRISS5JUV9OSV9NQVJHSU4uRlkyMDE2AQAAAI2jAQACAAAABjcuMjkwMgEIAAAABQAAAAExAQAAAAoxOTIyNzEzMzk5AwAAAAMxNjACAAAABDQwOTQEAAAAATAHAAAACTcvMzEvMjAxOQgAAAAJOS8zMC8yMDE2CQAAAAEw3x7tMgwW1wivdu6KDBbXCCFDSVEuTllTRTpOVlIuSVFfSU5DX0VRVUlUWS5GWTIwMTIBAAAA6cgCAAMAAAAAAEkavTUMFtcIC3hVigwW1wgsQ0lRLkxTRTpQU04uSVFfT1RIRVJfSU5WRVNUX0FDVF9TVVBQTC5GWTIwMTYBAAAAlWANAAMAAAAAAOiHyzYMFtcIXvg/igwW1wgkQ0lR</t>
  </si>
  <si>
    <t>LlRTRToxOTExLklRX1NBTEVfSU5UQU5fQ0YuRlkyMDE3AQAAAIFiDQACAAAABS0yNTU2AQgAAAAFAAAAATEBAAAACjE4NDgyOTcyNzgDAAAAAjc5AgAAAAQyMDI5BAAAAAEwBwAAAAk3LzMxLzIwMTkIAAAACTMvMzEvMjAxNwkAAAABMP8suzwMFtcIiBD8iAwW1wgqQ0lRLlRTRToxODA4LklRX0lOQ19UQVhfUEFZX0NVUlJFTlQuRlkyMDA5AQAAAIBWDQACAAAAAzQ0NgEIAAAABQAAAAExAQAAAAoxMzgxNTIzMDU1AwAAAAI3OQIAAAAEMTA5NAQAAAABMAcAAAAJNy8zMS8yMDE5CAAAAAkzLzMxLzIwMDkJAAAAATAdChA6DBbXCL4XmIkMFtcIH0NJUS5UU0U6ODgwMi5JUV9UUkVBU1VSWS5GWTIwMTQBAAAAYVUNAAIAAAAFLTQ4MTEBCAAAAAUAAAABMQEAAAAKMTY4NzA0NDYzNAMAAAACNzkCAAAABDEyNDgEAAAAATAHAAAACTcvMzEvMjAxOQgAAAAJMy8zMS8yMDE0CQAAAAEwbKrzOAwW1wji58qJDBbXCCNDSVEuVFNFOjE4MDguSVFfT1RIRVJfRVFVSVRZLkZZMjAxMAEAAACAVg0AAwAAAAAA8jEQOgwW1wganJuJDBbXCCJDSVEuVFNFOjE5MTEuSVFfRUJJVF9NQVJHSU4uRlkyMDEzAQAAAIFiDQACAAAABTIuOTk3AQgAAAAFAAAAATEBAAAACjE2MjM4MzQxNDIDAAAAAjc5AgAAAAQ0MDUzBAAAAAEwBwAAAAk3LzMxLzIwMTkIAAAACTMvMzEvMjAxMwkAAAABMAv1CDQMFtcIHSi2igwW1wggQ0lRLkxTRTpQ</t>
  </si>
  <si>
    <t>U04uSVFfRUJJVERBX0lOVC5GWTIwMDkBAAAAlWANAAIAAAAIMS4wMjk0NjUBCAAAAAUAAAABMQEAAAAKMTQzNzcxODE5MQMAAAACNTUCAAAABDQxOTAEAAAAATAHAAAACTcvMzEvMjAxOQgAAAAKMTIvMzEvMjAwOQkAAAABMHK67TIMFtcIr7r5igwW1wgmQ0lRLlRTRToxODA4LklRX0RFRl9UQVhfTElBQl9MVC5GWTIwMTgBAAAAgFYNAAIAAAADNjAyAQgAAAAFAAAAATEBAAAACjE4OTUwMDIyOTkDAAAAAjc5AgAAAAQxMDI3BAAAAAEwBwAAAAk3LzMxLzIwMTkIAAAACTMvMzEvMjAxOAkAAAABMCubEzkMFtcI16ayiQwW1wgtQ0lRLkxTRTpQU04uSVFfT1RIRVJfRklOQU5DRV9BQ1RfU1VQUEwuRlkyMDEyAQAAAJVgDQADAAAAAADyxMo2DBbXCLaGNIoMFtcIJUNJUS5UU0U6NDIwNC5JUV9MVF9ERUJUX1JFUEFJRC5GWTIwMTIBAAAAR1gNAAIAAAAGLTI1NzQ2AQgAAAAFAAAAATEBAAAACjE1NTQzMzcyMzkDAAAAAjc5AgAAAAQyMDM2BAAAAAEwBwAAAAk3LzMxLzIwMTkIAAAACTMvMzEvMjAxMgkAAAABMJ6WRDsMFtcINY1ZiQwW1wgsQ0lRLlRTRToxODA4LklRX05FVF9ERUJUX0VCSVREQV9DQVBFWC5GWTIwMTEBAAAAgFYNAAIAAAAINC45NDQxNzkBCAAAAAUAAAABMQEAAAAKMTQ2MTY4MDEwNwMAAAACNzkCAAAABTIzMzE0BAAAAAEwBwAAAAk3LzMxLzIwMTkIAAAACTMvMzEvMjAxMQkAAAABMAwuTjMM</t>
  </si>
  <si>
    <t>FtcIz5jbigwW1wggQ0lRLlRTRToxODc4LklRX05JX01BUkdJTi5GWTIwMTQBAAAAvHANAAIAAAAGNC4zODgyAQgAAAAFAAAAATEBAAAACjE2ODU5MTU0NTQDAAAAAjc5AgAAAAQ0MDk0BAAAAAEwBwAAAAk3LzMxLzIwMTkIAAAACTMvMzEvMjAxNAkAAAABMG/5qzMMFtcIySLGigwW1wgqQ0lRLk5ZU0U6REhJLklRX1RPVEFMX0NPTU1PTl9FUVVJVFkuRlkyMDExAQAAAI2jAQACAAAABjI2MjAuNgEIAAAABQAAAAExAQAAAAoxNjQ3NDU3MDM4AwAAAAMxNjACAAAABDEwMDYEAAAAATAHAAAACTcvMzEvMjAxOQgAAAAJOS8zMC8yMDExCQAAAAEw2Ef+NwwW1wgc0+iJDBbXCCVDSVEuVFNFOjE5MTEuSVFfUkVUVVJOX0NBUElUQUwuRlkyMDE2AQAAAIFiDQACAAAABjUuMDMzMwEIAAAABQAAAAExAQAAAAoxNzk4NTg3MTM3AwAAAAI3OQIAAAAENDM2MwQAAAABMAcAAAAJNy8zMS8yMDE5CAAAAAkzLzMxLzIwMTYJAAAAATAL9Qg0DBbXCINJuIoMFtcIIENJUS5UU0U6MTg3OC5JUV9DQVNIX09QRVIuRlkyMDE5AQAAALxwDQACAAAABTcxOTgyAQgAAAAFAAAAATEBAAAACjE5Njk2MDExODEDAAAAAjc5AgAAAAQyMDA2BAAAAAEwBwAAAAk3LzMxLzIwMTkIAAAACTMvMzEvMjAxOQkAAAABMJ9NSTsMFtcISqNKiQwW1wgdQ0lRLk5ZU0U6TlZSLklRX0VCSVREQS5GWTIwMTUBAAAA6cgCAAIAAAAHNjQ3LjY2NAEIAAAA</t>
  </si>
  <si>
    <t>BQAAAAExAQAAAAoxODc0Mzc2Mjc3AwAAAAMxNjACAAAABDQwNTEEAAAAATAHAAAACTcvMzEvMjAxOQgAAAAKMTIvMzEvMjAxNQkAAAABMDpovTUMFtcIbGdfigwW1wglQ0lRLlRTRToxODA4LklRX0RJTFVUX0VQU19FWENMLkZZMjAxOQEAAACAVg0AAgAAAAoyOTMuODY5Nzk2AQgAAAAFAAAAATEBAAAACjE5NzAwNTE0NDYDAAAAAjc5AgAAAAMxNDIEAAAAATAHAAAACTcvMzEvMjAxOQgAAAAJMy8zMS8yMDE5CQAAAAEwHcITOQwW1whIyLSJDBbXCB1DSVEuVFNFOjE4NzguSVFfQ09NTU9OLkZZMjAwOAEAAAC8cA0AAgAAAAUyOTA2MAEIAAAABQAAAAExAQAAAAoxMDY1MDIxMTI5AwAAAAI3OQIAAAAEMTEwMwQAAAABMAcAAAAJNy8zMS8yMDE5CAAAAAkzLzMxLzIwMDgJAAAAATDqmFs8DBbXCCaSKIkMFtcILkNJUS5UU0U6MTkxMS5JUV9NSU5PUklUWV9JTlRFUkVTVF9UT1RBTC5GWTIwMTgBAAAAgWINAAIAAAAFMzM4NzMBCAAAAAUAAAABMQEAAAAKMTg5NDMxNTM1NwMAAAACNzkCAAAABDEzMTIEAAAAATAHAAAACTcvMzEvMjAxOQgAAAAJMy8zMS8yMDE4CQAAAAEw/yy7PAwW1wj6gP6IDBbXCC5DSVEuVFNFOjE5MjguSVFfT1RIRVJfRklOQU5DRV9BQ1RfU1VQUEwuRlkyMDA5AQAAAN9UDQACAAAAAzE4NgEIAAAABQAAAAExAQAAAAoxMzU4NTQ2Mzc3AwAAAAI3OQIAAAAEMjA1MAQAAAABMAcAAAAJNy8z</t>
  </si>
  <si>
    <t>MS8yMDE5CAAAAAkxLzMxLzIwMDkJAAAAATDkobs8DBbXCAtYCIkMFtcIHUNJUS5OWVNFOk5WUi5JUV9FQklUREEuRlkyMDA3AQAAAOnIAgACAAAABzgzMS40NTEBCAAAAAUAAAABMQEAAAAKMTMzNDMxMjMxMgMAAAADMTYwAgAAAAQ0MDUxBAAAAAEwBwAAAAk3LzMxLzIwMTkIAAAACjEyLzMxLzIwMDcJAAAAATChlzY2DBbXCP79RooMFtcIIENJUS5OWVNFOkRISS5JUV9SRF9FWFBfRk4uRlkyMDA5AQAAAI2jAQADAAAAAAAc3GU4DBbXCN4d4okMFtcILENJUS5UU0U6MTkxMS5JUV9ORVRfREVCVF9FQklUREFfQ0FQRVguRlkyMDEwAQAAAIFiDQADAAAAAk5NAQgAAAAFAAAAATEBAAAACjEzODcxODQxOTEDAAAAAjc5AgAAAAUyMzMxNAQAAAABMAcAAAAJNy8zMS8yMDE5CAAAAAkzLzMxLzIwMTAJAAAAATCpzgg0DBbXCPF7tIoMFtcIJ0NJUS5UU0U6MTg3OC5JUV9UT1RBTF9PVEhFUl9PUEVSLkZZMjAxMQEAAAC8cA0AAgAAAAYxMjEzMTMBCAAAAAUAAAABMQEAAAAKMTQ2MjcxMjQyMwMAAAACNzkCAAAAAzM4MAQAAAABMAcAAAAJNy8zMS8yMDE5CAAAAAkzLzMxLzIwMTEJAAAAATDX5ls8DBbXCAJVMIkMFtcII0NJUS5UU0U6MTkyOC5JUV9CRVRBXzJZUi4yMDA4LzAxLzMxAQAAAN9UDQACAAAAETAuODg4NDA1NTM3MTg5NjEyAOClQVwMFtcIKYyxkAwW1wgnQ0lRLlRTRTo4ODAyLklRX0NGT19DVVJSRU5U</t>
  </si>
  <si>
    <t>X0xJQUIuRlkyMDE3AQAAAGFVDQACAAAACDAuMjg3MjgzAQgAAAAFAAAAATEBAAAACjE4NDg4Nzk0MzgDAAAAAjc5AgAAAAQ0MTg1BAAAAAEwBwAAAAk3LzMxLzIwMTkIAAAACTMvMzEvMjAxNwkAAAABMOijTjMMFtcI29vmigwW1wgkQ0lRLk5ZU0U6TEVOLklRX01BUktFVENBUC4yMDA4LzExLzMwAQAAACt4AAACAAAACzEwODAuNTc1Mzg0AQYAAAAFAAAAATEBAAAACTcwMDcxNTkzOQMAAAADMTYwAgAAAAYxMDAwNTQEAAAAATAHAAAACjExLzMwLzIwMDjgpUFcDBbXCCEBuZAMFtcIG0NJUS5UU0U6MTkxMS5JUV9BUElDLkZZMjAxNwEAAACBYg0AAgAAAAUxODYzNwEIAAAABQAAAAExAQAAAAoxODQ4Mjk3Mjc4AwAAAAI3OQIAAAAEMTA4NAQAAAABMAcAAAAJNy8zMS8yMDE5CAAAAAkzLzMxLzIwMTcJAAAAATAFP4Q9DBbXCMhN+4gMFtcIHENJUS5MU0U6UFNOLklRX1JEX0VYUC5GWTIwMTMBAAAAlWANAAMAAAAAAO7ryjYMFtcIoq00igwW1wguQ0lRLk5ZU0U6REhJLklRX09USEVSX0ZJTkFOQ0VfQUNUX1NVUFBMLkZZMjAxNgEAAACNowEAAgAAAAIxMAEIAAAABQAAAAExAQAAAAoxOTIyNzEzMzk5AwAAAAMxNjACAAAABDIwNTAEAAAAATAHAAAACTcvMzEvMjAxOQgAAAAJOS8zMC8yMDE2CQAAAAEwiln/NwwW1wg5KPmJDBbXCCZDSVEuVFNFOjMyOTEuSVFfRVhUUkFfQUNDX0lURU1TLkZZMjAwOAEAAABa</t>
  </si>
  <si>
    <t>8dwEAwAAAAAAszGEOgwW1whtAm+JDBbXCBlDSVEuTllTRTpOVlIuSVFfQVIuRlkyMDA3AQAAAOnIAgACAAAABjEwLjg1NQEIAAAABQAAAAExAQAAAAoxMzM0MzEyMzEyAwAAAAMxNjACAAAABDEwMjEEAAAAATAHAAAACTcvMzEvMjAxOQgAAAAKMTIvMzEvMjAwNwkAAAABMKGXNjYMFtcI9ktHigwW1wglQ0lRLk5ZU0U6TlZSLklRX0JBU0lDX0VQU19FWENMLkZZMjAxNAEAAADpyAIAAgAAAAk2NS44MzIxNjQBCAAAAAUAAAABMQEAAAAKMTgyNzk2ODk4MwMAAAADMTYwAgAAAAQzMDY0BAAAAAEwBwAAAAk3LzMxLzIwMTkIAAAACjEyLzMxLzIwMTQJAAAAATA+Qb01DBbXCJVaXIoMFtcINENJUS5OWVNFOkRISS5JUV9UT1RBTF9PVVRTVEFORElOR19GSUxJTkdfREFURS5GWTIwMDkBAAAAjaMBAAIAAAAKMzE3LjY3MDAzNgEEAAAABQAAAAE1AQAAAAoxNDgyNDA5OTA0AgAAAAUyNDE1MwYAAAABMBEDZjgMFtcInODiiQwW1wgfQ0lRLkxTRTpQU04uSVFfUEFSVF9USU1FLkZZMjAwNwEAAACVYA0AAwAAAAAAfUfkNgwW1whpqCSKDBbXCCNDSVEuTFNFOkJERVYuSVFfRElMVVRfV0VJR0hULkZZMjAwOQEAAACiVg0AAgAAAAU1MjYuMQBSkMQ1DBbXCKCScYoMFtcIIkNJUS5MU0U6UFNOLklRX0dST1NTX01BUkdJTi5GWTIwMTEBAAAAlWANAAIAAAAHMTQuNTI3NgEIAAAABQAAAAExAQAAAAoxNjEyMjAwODY4AwAA</t>
  </si>
  <si>
    <t>AAI1NQIAAAAENDA3NAQAAAABMAcAAAAJNy8zMS8yMDE5CAAAAAoxMi8zMS8yMDExCQAAAAEwcrrtMgwW1whlfPqKDBbXCCNDSVEuVFNFOjE4NzguSVFfRElMVVRfV0VJR0hULkZZMjAwOAEAAAC8cA0AAgAAAAcxMjEuNDU5AOqYWzwMFtcIY6gniQwW1wggQ0lRLk5ZU0U6REhJLklRX0lOVkVOVE9SWS5GWTIwMTMBAAAAjaMBAAIAAAAGNjE5Ny40AQgAAAAFAAAAATEBAAAACjE3NjU2NDQwODgDAAAAAzE2MAIAAAAEMTA0MwQAAAABMAcAAAAJNy8zMS8yMDE5CAAAAAk5LzMwLzIwMTMJAAAAATDRvf43DBbXCBGi7okMFtcIHkNJUS5MU0U6QkRFVi5JUV9QRU5TSU9OLkZZMjAxMAEAAACiVg0AAgAAAAQ0Ni4xAQgAAAAFAAAAATEBAAAACjE0ODAxMDk5NzgDAAAAAjU1AgAAAAQxMjEzBAAAAAEwBwAAAAk3LzMxLzIwMTkIAAAACTYvMzAvMjAxMAkAAAABMFKQxDUMFtcInWN1igwW1wgjQ0lRLk5ZU0U6TEVOLklRX1BFX0VYQ0wuLjIwMDUvMDMvMzEBAAAAK3gAAAIAAAAHOS4zOTEzNwEHAAAABQAAAAExAQAAAAkxOTc5NDk0NDYDAAAAATACAAAABjEwMDAyNwQAAAABMAcAAAAJMy8zMS8yMDA1CAAAAAkzLzMxLzIwMDV8ELxcDBbXCG28jIsMFtcIHkNJUS5UU0U6MTkxMS5JUV9MVF9ERUJULkZZMjAxNgEAAACBYg0AAgAAAAU4MjExNQEIAAAABQAAAAExAQAAAAoxNzk4NTg3MTM3AwAAAAI3OQIAAAAEMTA0OQQA</t>
  </si>
  <si>
    <t>AAABMAcAAAAJNy8zMS8yMDE5CAAAAAkzLzMxLzIwMTYJAAAAATAVGIQ9DBbXCBQf+IgMFtcIH0NJUS5MU0U6UFNOLklRX0NIQU5HRV9BUC5GWTIwMTQBAAAAlWANAAIAAAAFMTczLjUBCAAAAAUAAAABMQEAAAAKMTc4MDY5NTY5NgMAAAACNTUCAAAABDIwMTcEAAAAATAHAAAACTcvMzEvMjAxOQgAAAAKMTIvMzEvMjAxNAkAAAABMOARyzYMFtcIst05igwW1wgjQ0lRLlRTRToxOTExLklRX1RPVEFMX0FTU0VUUy5GWTIwMTABAAAAgWINAAIAAAAGNDY5NzM4AQgAAAAFAAAAATEBAAAACjEzODcxODQxOTEDAAAAAjc5AgAAAAQxMDA3BAAAAAEwBwAAAAk3LzMxLzIwMTkIAAAACTMvMzEvMjAxMAkAAAABMIDtZD0MFtcIHG+mkAwW1wgiQ0lRLlRTRToxODA4LklRX09USEVSX0lOVEFOLkZZMjAxMgEAAACAVg0AAgAAAAQyNTA1AQgAAAAFAAAAATEBAAAACjE1NTQ5NTA4MTQDAAAAAjc5AgAAAAQxMDQwBAAAAAEwBwAAAAk3LzMxLzIwMTkIAAAACTMvMzEvMjAxMgkAAAABMLN0bjkMFtcInfKgiQwW1wgjQ0lRLlRTRTo0MjA0LklRX0lOVEVSRVNUX0VYUC5GWTIwMDIBAAAAR1gNAAIAAAAFLTM0NjABCAAAAAUAAAABMQEAAAAINTQ0NjMxNjQDAAAAAjc5AgAAAAI4MgQAAAABMAcAAAAJNy8zMS8yMDE5CAAAAAkzLzMxLzIwMDIJAAAAATBvZXowDBbXCAw1U4sMFtcIIUNJUS5UU0U6ODgwMi5JUV9DQVNIX0VRVUlW</t>
  </si>
  <si>
    <t>LkZZMjAxMwEAAABhVQ0AAgAAAAYxOTIwNzYBCAAAAAUAAAABMQEAAAAKMTYyNTQ1NzUxNAMAAAACNzkCAAAABDEwOTYEAAAAATAHAAAACTcvMzEvMjAxOQgAAAAJMy8zMS8yMDEzCQAAAAEwZoPzOAwW1wi9aMeJDBbXCChDSVEuVFNFOjE4NzguSVFfVE9UQUxfREVCVF9JU1NVRUQuRlkyMDE2AQAAALxwDQACAAAABDkwMDABCAAAAAUAAAABMQEAAAAKMTc5OTI0MzQyOQMAAAACNzkCAAAABDIxNjEEAAAAATAHAAAACTcvMzEvMjAxOQgAAAAJMy8zMS8yMDE2CQAAAAEwYNqXOwwW1wh7WkGJDBbXCCVDSVEuVFNFOjE5MTEuSVFfR0FJTl9BU1NFVFNfQ0YuRlkyMDE2AQAAAIFiDQACAAAABDQzNjYBCAAAAAUAAAABMQEAAAAKMTc5ODU4NzEzNwMAAAACNzkCAAAABDIwMjYEAAAAATAHAAAACTcvMzEvMjAxOQgAAAAJMy8zMS8yMDE2CQAAAAEwFRiEPQwW1wjMuviIDBbXCCFDSVEuTFNFOlBTTi5JUV9FQklUX01BUkdJTi5GWTIwMTUBAAAAlWANAAIAAAAHMjEuMzc3MQEIAAAABQAAAAExAQAAAAoxODMyNjMxMzgxAwAAAAI1NQIAAAAENDA1MwQAAAABMAcAAAAJNy8zMS8yMDE5CAAAAAoxMi8zMS8yMDE1CQAAAAEwfeDtMgwW1wioE/2KDBbXCBxDSVEuMC5JUV9UT1RBTF9PVEhFUl9PUEVSLkZZBQAAAAAAAAAIAAAAFShJbnZhbGlkIFRpbWUgUGVyaW9kKT3/rzQMFtcI/QGvigwW1wgdQ0lRLlRTRToxODA4LklR</t>
  </si>
  <si>
    <t>X0dBX0VYUC5GWTIwMDgBAAAAgFYNAAIAAAADMTc5AQgAAAAFAAAAATEBAAAACjEwNjI3NDMyNDkDAAAAAjc5AgAAAAUyMTU2MgQAAAABMAcAAAAJNy8zMS8yMDE5CAAAAAkzLzMxLzIwMDgJAAAAATAe4w86DBbXCFEnlIkMFtcIGUNJUS5UU0U6MTg3OC5JUV9BRC5GWTIwMDgBAAAAvHANAAIAAAAGLTE2MTU1AQgAAAAFAAAAATEBAAAACjEwNjUwMjExMjkDAAAAAjc5AgAAAAQxMDc1BAAAAAEwBwAAAAk3LzMxLzIwMTkIAAAACTMvMzEvMjAwOAkAAAABMOqYWzwMFtcIREQoiQwW1wghQ0lRLlRTRToxOTExLklRX1RPVEFMX0xJQUIuRlkyMDE3AQAAAIFiDQACAAAABjQ5ODI3MgEIAAAABQAAAAExAQAAAAoxODQ4Mjk3Mjc4AwAAAAI3OQIAAAAEMTI3NgQAAAABMAcAAAAJNy8zMS8yMDE5CAAAAAkzLzMxLzIwMTcJAAAAATAFP4Q9DBbXCN8m+4gMFtcIHUNJUS5UU0U6MzI5MS5JUV9SRF9FWFAuRlkyMDE0AQAAAFrx3AQDAAAAAAD69CU6DBbXCN9bgYkMFtcIH0NJUS5UU0U6MTkyOC5JUV9CVl9TSEFSRS5GWTIwMTEBAAAA31QNAAIAAAALMTA5MS4xMDAwMDQBCAAAAAUAAAABMQEAAAAKMTQ1Mzg3MTQ0MgMAAAACNzkCAAAABDQwMjAEAAAAATAHAAAACTcvMzEvMjAxOQgAAAAJMS8zMS8yMDExCQAAAAEwufC7PAwW1wi7XA2JDBbXCB5DSVEuVFNFOjE4MDguSVFfUEVOU0lPTi5GWTIwMDkBAAAAgFYNAAIAAAAE</t>
  </si>
  <si>
    <t>MTUwMwEIAAAABQAAAAExAQAAAAoxMzgxNTIzMDU1AwAAAAI3OQIAAAAEMTIxMwQAAAABMAcAAAAJNy8zMS8yMDE5CAAAAAkzLzMxLzIwMDkJAAAAATAdChA6DBbXCKs+mIkMFtcIJENJUS5UU0U6MTkyOC5JUV9DQVNIX0lOVEVSRVNULkZZMjAxMQEAAADfVA0AAgAAAAQzNzAxAQgAAAAFAAAAATEBAAAACjE0NTM4NzE0NDIDAAAAAjc5AgAAAAQzMDI4BAAAAAEwBwAAAAk3LzMxLzIwMTkIAAAACTEvMzEvMjAxMQkAAAABMK7cXzwMFtcIC24OiQwW1wgdQ0lRLlRTRToxOTExLklRX1JEX0VYUC5GWTIwMTABAAAAgWINAAMAAAAAAIDtZD0MFtcIcHzkiAwW1wgjQ0lRLlRTRToxODA4LklRX1RPVEFMX0FTU0VUUy5GWTIwMDgBAAAAgFYNAAIAAAAGNDg2MjA0AQgAAAAFAAAAATEBAAAACjEwNjI3NDMyNDkDAAAAAjc5AgAAAAQxMDA3BAAAAAEwBwAAAAk3LzMxLzIwMTkIAAAACTMvMzEvMjAwOAkAAAABMB7jDzoMFtcIPHWUiQwW1wgnQ0lRLlRTRTo0MjA0LklRX05FVF9JTlRFUkVTVF9FWFAuRlkyMDExAQAAAEdYDQACAAAABC0xMTgBCAAAAAUAAAABMQEAAAAKMTQ2MTY4MDE5NgMAAAACNzkCAAAAAzM2OAQAAAABMAcAAAAJNy8zMS8yMDE5CAAAAAkzLzMxLzIwMTEJAAAAATBzwkk7DBbXCH85VIkMFtcIJkNJUS5OWVNFOkRISS5JUV9BU1NFVF9XUklURURPV04uRlkyMDA4AQAAAI2jAQACAAAABy0yNDg0LjUB</t>
  </si>
  <si>
    <t>CAAAAAUAAAABMQEAAAAKMTQxMTMxMjM1MAMAAAADMTYwAgAAAAIzMgQAAAABMAcAAAAJNy8zMS8yMDE5CAAAAAk5LzMwLzIwMDgJAAAAATAc3GU4DBbXCAXD3okMFtcIJENJUS5OWVNFOkxFTi5JUV9JTVBBSVJNRU5UX0dXLkZZMjAwNwEAAAAreAAAAgAAAAgtMTkwLjE5OAEIAAAABQAAAAExAQAAAAoxMzE3MDY3NzY1AwAAAAMxNjACAAAAAzIwOQQAAAABMAcAAAAJNy8zMS8yMDE5CAAAAAoxMS8zMC8yMDA3CQAAAAEwfRTgNwwW1wirkf+JDBbXCClDSVEuTllTRTpESEkuSVFfT1RIRVJfTk9OX09QRVJfRVhQLkZZMjAxNAEAAACNowEAAgAAAAM1LjUBCAAAAAUAAAABMQEAAAAKMTgxOTI0NzA5MQMAAAADMTYwAgAAAAMzNzEEAAAAATAHAAAACTcvMzEvMjAxOQgAAAAJOS8zMC8yMDE0CQAAAAEw1swUMQwW1wiCu0aLDBbXCCJDSVEuVFNFOjE5MTEuSVFfRUJJVF9NQVJHSU4uRlkyMDE1AQAAAIFiDQACAAAABjMuNDA4NwEIAAAABQAAAAExAQAAAAoxNzQ0OTQ2MjgxAwAAAAI3OQIAAAAENDA1MwQAAAABMAcAAAAJNy8zMS8yMDE5CAAAAAkzLzMxLzIwMTUJAAAAATAL9Qg0DBbXCLeut4oMFtcIGENJUS5MU0U6UFNOLklRX0FQLkZZMjAwOAEAAACVYA0AAgAAAAUxNzQuMQEIAAAABQAAAAExAQAAAAoxMzUzMTIxNTE4AwAAAAI1NQIAAAAEMTAxOAQAAAABMAcAAAAJNy8zMS8yMDE5CAAAAAoxMi8zMS8yMDA4</t>
  </si>
  <si>
    <t>CQAAAAEw2G7kNgwW1wjc2SaKDBbXCChDSVEuTllTRTpMRU4uSVFfVE9UQUxfREVCVF9FUVVJVFkuRlkyMDE1AQAAACt4AAACAAAACDExMS44NjY0AQgAAAAFAAAAATEBAAAACjE4NzIxOTA3OTYDAAAAAzE2MAIAAAAENDAzNAQAAAABMAcAAAAJNy8zMS8yMDE5CAAAAAoxMS8zMC8yMDE1CQAAAAEwuWztMgwW1win6/WKDBbXCCZDSVEuVFNFOjE5MjguSVFfT1RIRVJfTFRfQVNTRVRTLkZZMjAxMAEAAADfVA0AAgAAAAUzNDI1OAEIAAAABQAAAAExAQAAAAoxMzU4NTQ1OTY1AwAAAAI3OQIAAAAEMTA2MAQAAAABMAcAAAAJNy8zMS8yMDE5CAAAAAkxLzMxLzIwMTAJAAAAATDUyLs8DBbXCL/dCYkMFtcIGkNJUS5UU0U6MTkyOC5JUV9TR0EuRlkyMDEwAQAAAN9UDQACAAAABjE5NTA5MQEIAAAABQAAAAExAQAAAAoxMzU4NTQ1OTY1AwAAAAI3OQIAAAACMjMEAAAAATAHAAAACTcvMzEvMjAxOQgAAAAJMS8zMS8yMDEwCQAAAAEwzvMUMQwW1wjfAkmLDBbXCBlDSVEuVFNFOjE5MjguSVFfR1AuRlkyMDE4AQAAAN9UDQACAAAABjQ0NTA4MgEIAAAABQAAAAExAQAAAAoxODg2MDcwNzQ3AwAAAAI3OQIAAAACMTAEAAAAATAHAAAACTcvMzEvMjAxOQgAAAAJMS8zMS8yMDE4CQAAAAEwHCRbPAwW1wg0zyCJDBbXCB5DSVEuTFNFOkJERVYuSVFfSU5DX1RBWC5GWTIwMDcBAAAAolYNAAIAAAAFMTI2LjUBCAAAAAUAAAAB</t>
  </si>
  <si>
    <t>MQEAAAAKMTAyNTc4MzE5NAMAAAACNTUCAAAAAjc1BAAAAAEwBwAAAAk3LzMxLzIwMTkIAAAACTYvMzAvMjAwNwkAAAABMFZCxDUMFtcIbJ1rigwW1wgwQ0lRLlRTRTozMjkxLklRX1RPVEFMX09VVFNUQU5ESU5HX0JTX0RBVEUuRlkyMDE5AQAAAFrx3AQCAAAACjI4OC4zODE2NjEBBAAAAAUAAAABNQEAAAAKMTk2OTk1MDAxNQIAAAAFMjQxNTIGAAAAATBivQ86DBbXCMstkokMFtcIKENJUS5OWVNFOkxFTi5JUV9UT1RBTF9ERUJUX1JFUEFJRC5GWTIwMTYBAAAAK3gAAAIAAAAILTczNC4wMjIBCAAAAAUAAAABMQEAAAAKMTk0MzAzMDYyMwMAAAADMTYwAgAAAAQyMTY2BAAAAAEwBwAAAAk3LzMxLzIwMTkIAAAACjExLzMwLzIwMTYJAAAAATDvoks3DBbXCFpnHIoMFtcIKkNJUS5UU0U6MTgwOC5JUV9DVVJSRU5UX1BPUlRfTEVBU0VTLkZZMjAxOAEAAACAVg0AAgAAAAQxMzI3AQgAAAAFAAAAATEBAAAACjE4OTUwMDIyOTkDAAAAAjc5AgAAAAQxMDkwBAAAAAEwBwAAAAk3LzMxLzIwMTkIAAAACTMvMzEvMjAxOAkAAAABMCubEzkMFtcI16ayiQwW1wglQ0lRLkxTRTpCREVWLklRX0RJTFVUX0VQU19FWENMLkZZMjAxOAEAAACiVg0AAgAAAAUwLjY1OQEIAAAABQAAAAExAQAAAAoxOTA3NDM4MzgzAwAAAAI1NQIAAAADMTQyBAAAAAEwBwAAAAk3LzMxLzIwMTkIAAAACTYvMzAvMjAxOAkAAAABMDYlsDQMFtcI</t>
  </si>
  <si>
    <t>gcOMigwW1wgoQ0lRLlRTRToxOTI4LklRX0ZJWEVEX0FTU0VUX1RVUk5TLkZZMjAxNAEAAADfVA0AAgAAAAg0LjIyOTc5NwEIAAAABQAAAAExAQAAAAoxNjc2NTE5NjcyAwAAAAI3OQIAAAAENDA2NgQAAAABMAcAAAAJNy8zMS8yMDE5CAAAAAkxLzMxLzIwMTQJAAAAATDsQgk0DBbXCLGuvooMFtcIGUNJUS5MU0U6UFNOLklRX0VCVC5GWTIwMTYBAAAAlWANAAIAAAAFNzc0LjgBCAAAAAUAAAABMQEAAAAKMTg3OTEwMTUzNAMAAAACNTUCAAAAAzEzOQQAAAABMAcAAAAJNy8zMS8yMDE5CAAAAAoxMi8zMS8yMDE2CQAAAAEw1F/LNgwW1wje1D2KDBbXCCBDSVEuVFNFOjE5MjguSVFfTFRfSU5WRVNULkZZMjAwOAEAAADfVA0AAgAAAAU4NTc5NwEIAAAABQAAAAExAQAAAAk5NzE0NjcxNzgDAAAAAjc5AgAAAAQxMDU0BAAAAAEwBwAAAAk3LzMxLzIwMTkIAAAACTEvMzEvMjAwOAkAAAABMAV8uzwMFtcIcccDiQwW1wgvQ0lRLk5ZU0U6REhJLklRX09USEVSX05PTl9PUEVSX0VYUF9TVVBQTC5GWTIwMTEBAAAAjaMBAAIAAAADNy45AQgAAAAFAAAAATEBAAAACjE2NDc0NTcwMzgDAAAAAzE2MAIAAAACODUEAAAAATAHAAAACTcvMzEvMjAxOQgAAAAJOS8zMC8yMDExCQAAAAEwBipmOAwW1whxdOeJDBbXCB1DSVEuVFNFOjQyMDQuSVFfRUJJVERBLkZZMjAxMAEAAABHWA0AAgAAAAU3MzU2NQEIAAAABQAAAAExAQAA</t>
  </si>
  <si>
    <t>AAoxMzg3OTg2NjgwAwAAAAI3OQIAAAAENDA1MQQAAAABMAcAAAAJNy8zMS8yMDE5CAAAAAkzLzMxLzIwMTAJAAAAATB7m0k7DBbXCC3KUYkMFtcII0NJUS5OWVNFOk5WUi5JUV9UT1RBTF9BU1NFVFMuRlkyMDA4AQAAAOnIAgACAAAACDIxMDMuMjM2AQgAAAAFAAAAATEBAAAACjE0MzM1MzI0NTQDAAAAAzE2MAIAAAAEMTAwNwQAAAABMAcAAAAJNy8zMS8yMDE5CAAAAAoxMi8zMS8yMDA4CQAAAAEwor42NgwW1wiLgUqKDBbXCB5DSVEuVFNFOjE4NzguSVFfUEVOU0lPTi5GWTIwMTUBAAAAvHANAAIAAAAEOTUxOAEIAAAABQAAAAExAQAAAAoxNzQ1MjE0MzcyAwAAAAI3OQIAAAAEMTIxMwQAAAABMAcAAAAJNy8zMS8yMDE5CAAAAAkzLzMxLzIwMTUJAAAAATBws5c7DBbXCAhlPYkMFtcIJUNJUS5UU0U6MTkxMS5JUV9DQVNIX1NUX0lOVkVTVC5GWTIwMTkBAAAAgWINAAIAAAAFODc3MjUBCAAAAAUAAAABMQEAAAAKMTk2OTMwNDMzOAMAAAACNzkCAAAABDEwMDIEAAAAATAHAAAACTcvMzEvMjAxOQgAAAAJMy8zMS8yMDE5CQAAAAEwDFW7PAwW1wh8ny2LDBbXCCBDSVEuVFNFOjE5MjguSVFfRlVMTF9USU1FLkZZMjAxNgEAAADfVA0AAgAAAAUyMzA4OQBsn2A8DBbXCA7bHIkMFtcIIUNJUS5MU0U6QkRFVi5JUV9DQVNIX0ZJTkFOLkZZMjAxMwEAAACiVg0AAgAAAAUtMTMuMgEIAAAABQAAAAExAQAAAAoxNzAx</t>
  </si>
  <si>
    <t>MDQ1OTQ2AwAAAAI1NQIAAAAEMjAwNAQAAAABMAcAAAAJNy8zMS8yMDE5CAAAAAk2LzMwLzIwMTMJAAAAATDAvzY1DBbXCMvCf4oMFtcIJ0NJUS5OWVNFOk5WUi5JUV9NQVJLRVRDQVAuMjAwNi8zLzMxLkpQWQEAAADpyAIAAgAAAA00OTE3MDIuMjk1NzQ0AQYAAAAFAAAAATEBAAAACTIxMjM0NzcxNwMAAAACNzkCAAAABjEwMDA1NAQAAAABMAcAAAAJMy8zMS8yMDA2gqEbXAwW1wi80yCfDBbXCBlDSVEuVFNFOjE4MDguSVFfQVIuRlkyMDA4AQAAAIBWDQACAAAABTk0NjY2AQgAAAAFAAAAATEBAAAACjEwNjI3NDMyNDkDAAAAAjc5AgAAAAQxMDIxBAAAAAEwBwAAAAk3LzMxLzIwMTkIAAAACTMvMzEvMjAwOAkAAAABMB7jDzoMFtcIUSeUiQwW1wgkQ0lRLlRTRTo0MjA0LklRX0NBU0hfSU5URVJFU1QuRlkyMDE3AQAAAEdYDQACAAAABDEwNDABCAAAAAUAAAABMQEAAAAKMTg0ODY3MzE4NAMAAAACNzkCAAAABDMwMjgEAAAAATAHAAAACTcvMzEvMjAxOQgAAAAJMy8zMS8yMDE3CQAAAAEwsTFFOwwW1whPeGiJDBbXCBNDSVEuLklRX0NBU0hfRVFVSVYuBQAAAAEAAAAIAAAAFChJbnZhbGlkIElkZW50aWZpZXIppRJGZQwW1wilEkZlDBbXCB9DSVEuVFNFOjE4NzguSVFfRUJUX0VYQ0wuRlkyMDEwAQAAALxwDQACAAAABTc3MDU4AQgAAAAFAAAAATEBAAAACjEzODE1ODMwMDIDAAAAAjc5AgAAAAE0BAAAAAEw</t>
  </si>
  <si>
    <t>BwAAAAk3LzMxLzIwMTkIAAAACTMvMzEvMjAxMAkAAAABMOG/WzwMFtcI1XAtiQwW1wggQ0lRLlRTRTo0MjA0LklRX0NBU0hfT1BFUi5GWTIwMDgBAAAAR1gNAAIAAAAFMzE3ODIBCAAAAAUAAAABMQEAAAAKMTA2MTE5NjcyNQMAAAACNzkCAAAABDIwMDYEAAAAATAHAAAACTcvMzEvMjAxOQgAAAAJMy8zMS8yMDA4CQAAAAEwh3RJOwwW1wjxYE2JDBbXCBlDSVEuVFNFOjE5MTEuSVFfR1cuRlkyMDEzAQAAAIFiDQACAAAAAzczNwEIAAAABQAAAAExAQAAAAoxNjIzODM0MTQyAwAAAAI3OQIAAAAEMTE3MQQAAAABMAcAAAAJNy8zMS8yMDE5CAAAAAkzLzMxLzIwMTMJAAAAATA/fIM9DBbXCIH87ogMFtcIH0NJUS5OWVNFOkRISS5JUV9FQlRfRVhDTC5GWTIwMDgBAAAAjaMBAAIAAAAFLTY1LjMBCAAAAAUAAAABMQEAAAAKMTQxMTMxMjM1MAMAAAADMTYwAgAAAAE0BAAAAAEwBwAAAAk3LzMxLzIwMTkIAAAACTkvMzAvMjAwOAkAAAABMBzcZTgMFtcIBJzeiQwW1wgiQ0lRLlRTRTozMjkxLklRX0FEVkVSVElTSU5HLkZZMjAxNAEAAABa8dwEAwAAAAAA+vQlOgwW1wilH4KJDBbXCChDSVEuVFNFOjQyMDQuSVFfVE9UQUxfREVCVF9SRVBBSUQuRlkyMDExAQAAAEdYDQACAAAABS03NzU1AQgAAAAFAAAAATEBAAAACjE0NjE2ODAxOTYDAAAAAjc5AgAAAAQyMTY2BAAAAAEwBwAAAAk3LzMxLzIwMTkIAAAACTMvMzEv</t>
  </si>
  <si>
    <t>MjAxMQkAAAABMHPCSTsMFtcIHKhWiQwW1wgiQ0lRLlRTRTozMjkxLklRX09USEVSX0lOVEFOLkZZMjAxMAEAAABa8dwEAgAAAAc1NzMuMzA2AQgAAAAFAAAAATEBAAAACjEzODU1NDAwODADAAAAAjc5AgAAAAQxMDQwBAAAAAEwBwAAAAk3LzMxLzIwMTkIAAAACTEvMzEvMjAxMAkAAAABMGWmhDoMFtcIWcF1iQwW1wgiQ0lRLlRTRTo4ODAyLklRX0FEVkVSVElTSU5HLkZZMjAxMgEAAABhVQ0AAgAAAAUxMDE3MQEIAAAABQAAAAExAQAAAAoxNTU1NzA0NTYzAwAAAAI3OQIAAAAEMzAxMwQAAAABMAcAAAAJNy8zMS8yMDE5CAAAAAkzLzMxLzIwMTIJAAAAATBlXxQ5DBbXCCcKxIkMFtcIHkNJUS5UU0U6MTg3OC5JUV9JTkNfVEFYLkZZMjAxMwEAAAC8cA0AAgAAAAUzMzU1NwEIAAAABQAAAAExAQAAAAoxNjMwMjU5ODI3AwAAAAI3OQIAAAACNzUEAAAAATAHAAAACTcvMzEvMjAxOQgAAAAJMy8zMS8yMDEzCQAAAAEwpWWXOwwW1wilE1GLDBbXCB1DSVEuTllTRTpMRU4uSVFfRUJJVERBLkZZMjAxMwEAAAAreAAAAgAAAAc3NTQuMzQxAQgAAAAFAAAAATEBAAAACjE3NzM1MDI5NTYDAAAAAzE2MAIAAAAENDA1MQQAAAABMAcAAAAJNy8zMS8yMDE5CAAAAAoxMS8zMC8yMDEzCQAAAAEw3y1LNwwW1wj1khGKDBbXCCpDSVEuVFNFOjE5MTEuSVFfSU5URVJFU1RfSU5WRVNUX0lOQy5GWTIwMTUBAAAAgWINAAIAAAAE</t>
  </si>
  <si>
    <t>MTYyNAEIAAAABQAAAAExAQAAAAoxNzQ0OTQ2MjgxAwAAAAI3OQIAAAACNjUEAAAAATAHAAAACTcvMzEvMjAxOQgAAAAJMy8zMS8yMDE1CQAAAAEwH8qDPQwW1wiuZzOLDBbXCCpDSVEuTllTRTpOVlIuSVFfVE9UQUxfQ09NTU9OX0VRVUlUWS5GWTIwMTEBAAAA6cgCAAIAAAAIMTM3NC43OTkBCAAAAAUAAAABMQEAAAAKMTY1OTM4Njk2MQMAAAADMTYwAgAAAAQxMDA2BAAAAAEwBwAAAAk3LzMxLzIwMTkIAAAACjEyLzMxLzIwMTEJAAAAATCiCzc2DBbXCNXyU4oMFtcII0NJUS5UU0U6MTgwOC5JUV9FQklUQV9NQVJHSU4uRlkyMDE4AQAAAIBWDQACAAAABzEyLjQ3NjUBCAAAAAUAAAABMQEAAAAKMTg5NTAwMjI5OQMAAAACNzkCAAAABDQ0MTkEAAAAATAHAAAACTcvMzEvMjAxOQgAAAAJMy8zMS8yMDE4CQAAAAEw61ROMwwW1wi529+KDBbXCCBDSVEuVFNFOjE4NzguSVFfQ0hBTkdFX0FQLkZZMjAxNAEAAAC8cA0AAgAAAAQyMDU5AQgAAAAFAAAAATEBAAAACjE2ODU5MTU0NTQDAAAAAjc5AgAAAAQyMDE3BAAAAAEwBwAAAAk3LzMxLzIwMTkIAAAACTMvMzEvMjAxNAkAAAABMISMlzsMFtcId2s7iQwW1wgkQ0lRLlRTRToxOTExLklRX0VCSVREQV9NQVJHSU4uRlkyMDE2AQAAAIFiDQACAAAABTQuMjMyAQgAAAAFAAAAATEBAAAACjE3OTg1ODcxMzcDAAAAAjc5AgAAAAQ0MDQ3BAAAAAEwBwAAAAk3LzMxLzIw</t>
  </si>
  <si>
    <t>MTkIAAAACTMvMzEvMjAxNgkAAAABMAv1CDQMFtcIg0m4igwW1wgjQ0lRLlRTRToxOTI4LklRX0JBU0lDX1dFSUdIVC5GWTIwMTIBAAAA31QNAAIAAAAHNjc1LjA2OACu3F88DBbXCE4xD4kMFtcIKUNJUS5UU0U6MzI5MS5JUV9UT1RBTF9ERUJUX0NBUElUQUwuRlkyMDExAQAAAFrx3AQCAAAABjM5LjY3OQEIAAAABQAAAAExAQAAAAoxNDM2Mjc1NzY2AwAAAAI3OQIAAAAENDE4NgQAAAABMAcAAAAJNy8zMS8yMDE5CAAAAAkxLzMxLzIwMTEJAAAAATBNlawzDBbXCCBg04oMFtcII0NJUS5UU0U6ODgwMi5JUV9UT1RBTF9BU1NFVFMuRlkyMDE2AQAAAGFVDQACAAAABzUzMTE4NDABCAAAAAUAAAABMQEAAAAKMTc5ODg5NTAyMQMAAAACNzkCAAAABDEwMDcEAAAAATAHAAAACTcvMzEvMjAxOQgAAAAJMy8zMS8yMDE2CQAAAAEwadHzOAwW1wieitCJDBbXCB1DSVEuTllTRTpESEkuSVFfQ09NTU9OLkZZMjAxMwEAAACNowEAAgAAAAMzLjMBCAAAAAUAAAABMQEAAAAKMTc2NTY0NDA4OAMAAAADMTYwAgAAAAQxMTAzBAAAAAEwBwAAAAk3LzMxLzIwMTkIAAAACTkvMzAvMjAxMwkAAAABMNG9/jcMFtcII/DuiQwW1wgaQ0lRLi5JUV9ERUZfVEFYX0FTU0VUU19MVC4FAAAAAQAAAAgAAAAUKEludmFsaWQgSWRlbnRpZmllcim860VlDBbXCLzrRWUMFtcIL0NJUS5UU0U6MzI5MS5JUV9PVEhFUl9OT05fT1BFUl9FWFBf</t>
  </si>
  <si>
    <t>U1VQUEwuRlkyMDE1AQAAAFrx3AQCAAAAAzY2OAEIAAAABQAAAAExAQAAAAoxNzQ1OTE2NzI3AwAAAAI3OQIAAAACODUEAAAAATAHAAAACTcvMzEvMjAxOQgAAAAJMy8zMS8yMDE1CQAAAAEwnBsmOgwW1wgut4SJDBbXCCVDSVEuVFNFOjQyMDQuSVFfUkVUVVJOX0NBUElUQUwuRlkyMDE5AQAAAEdYDQACAAAABjguODg4NQEIAAAABQAAAAExAQAAAAoxOTY5MTU0NjY4AwAAAAI3OQIAAAAENDM2MwQAAAABMAcAAAAJNy8zMS8yMDE5CAAAAAkzLzMxLzIwMTkJAAAAATBUbqwzDBbXCN970IoMFtcIIUNJUS5MU0U6UFNOLklRX0VCSVRfTUFSR0lOLkZZMjAxMwEAAACVYA0AAgAAAAcxNS40NjU3AQgAAAAFAAAAATEBAAAACjE3MjM4NDk5ODEDAAAAAjU1AgAAAAQ0MDUzBAAAAAEwBwAAAAk3LzMxLzIwMTkIAAAACjEyLzMxLzIwMTMJAAAAATB94O0yDBbXCBy1+4oMFtcIH0NJUS5MU0U6QkRFVi5JUV9CVl9TSEFSRS5GWTIwMTMBAAAAolYNAAIAAAAIMy4xNDk2NTIBCAAAAAUAAAABMQEAAAAKMTcwMTA0NTk0NgMAAAACNTUCAAAABDQwMjAEAAAAATAHAAAACTcvMzEvMjAxOQgAAAAJNi8zMC8yMDEzCQAAAAEwwL82NQwW1wj+sn6KDBbXCB5DSVEuVFNFOjQyMDQuSVFfTFRfREVCVC5GWTIwMTEBAAAAR1gNAAIAAAAFNzY3MDIBCAAAAAUAAAABMQEAAAAKMTQ2MTY4MDE5NgMAAAACNzkCAAAABDEwNDkEAAAAATAH</t>
  </si>
  <si>
    <t>AAAACTcvMzEvMjAxOQgAAAAJMy8zMS8yMDExCQAAAAEwc8JJOwwW1whvSlWJDBbXCB1DSVEuVFNFOjMyOTEuSVFfR0FfRVhQLkZZMjAxNwEAAABa8dwEAwAAAAAA2UImOgwW1wjhLYuJDBbXCCFDSVEuVFNFOjE5MTEuSVFfVE9UQUxfTElBQi5GWTIwMTEBAAAAgWINAAIAAAAGMzI2MzA3AQgAAAAFAAAAATEBAAAACjE0NjE2ODAyMDQDAAAAAjc5AgAAAAQxMjc2BAAAAAEwBwAAAAk3LzMxLzIwMTkIAAAACTMvMzEvMjAxMQkAAAABMEsugz0MFtcIGzTpiAwW1wglQ0lRLlRTRToxODA4LklRX0xUX0RFQlRfRVFVSVRZLkZZMjAxMwEAAACAVg0AAgAAAAcxMDguOTA5AQgAAAAFAAAAATEBAAAACjE2MjU0NTc2OTADAAAAAjc5AgAAAAQ0MDg1BAAAAAEwBwAAAAk3LzMxLzIwMTkIAAAACTMvMzEvMjAxMwkAAAABMOtUTjMMFtcIffbcigwW1wgbQ0lRLlRTRToxODc4LklRX0dQUEUuRlkyMDEwAQAAALxwDQACAAAABTk0MzI2AQgAAAAFAAAAATEBAAAACjEzODE1ODMwMDIDAAAAAjc5AgAAAAQxMTY5BAAAAAEwBwAAAAk3LzMxLzIwMTkIAAAACTMvMzEvMjAxMAkAAAABMNfmWzwMFtcIjVouiQwW1wgmQ0lRLlRTRToxOTExLklRX0RFRl9UQVhfTElBQl9MVC5GWTIwMDgBAAAAgWINAAIAAAAENjM3NwEIAAAABQAAAAExAQAAAAoxMDYxMTk1ODA1AwAAAAI3OQIAAAAEMTAyNwQAAAABMAcAAAAJNy8zMS8yMDE5CAAA</t>
  </si>
  <si>
    <t>AAkzLzMxLzIwMDgJAAAAATCIxmQ9DBbXCLfE34gMFtcIHkNJUS5MU0U6UFNOLklRX0JWX1NIQVJFLkZZMjAxNAEAAACVYA0AAgAAAAg3LjE1Nzk1NQEIAAAABQAAAAExAQAAAAoxNzgwNjk1Njk2AwAAAAI1NQIAAAAENDAyMAQAAAABMAcAAAAJNy8zMS8yMDE5CAAAAAoxMi8zMS8yMDE0CQAAAAEw4BHLNgwW1wiUaDmKDBbXCCBDSVEuTllTRTpMRU4uSVFfU1RfSU5WRVNULkZZMjAxMwEAAAAreAAAAwAAAAAA3y1LNwwW1wjg4BGKDBbXCB5DSVEuTllTRTpMRU4uSVFfUEVOU0lPTi5GWTIwMDgBAAAAK3gAAAMAAAAAAI1h4DcMFtcIhbADigwW1wghQ0lRLkxTRTpQU04uSVFfQURWRVJUSVNJTkcuRlkyMDExAQAAAJVgDQADAAAAAABpvOQ2DBbXCJE4L4oMFtcIJENJUS5OWVNFOkxFTi5JUV9TQUxFX0lOVEFOX0NGLkZZMjAxMwEAAAAreAAAAwAAAAAAB1VLNwwW1whZQBOKDBbXCB5DSVEuVFNFOjg4MDIuSVFfUEVOU0lPTi5GWTIwMTQBAAAAYVUNAAIAAAAFMjA5NzMBCAAAAAUAAAABMQEAAAAKMTY4NzA0NDYzNAMAAAACNzkCAAAABDEyMTMEAAAAATAHAAAACTcvMzEvMjAxOQgAAAAJMy8zMS8yMDE0CQAAAAEwbKrzOAwW1wji58qJDBbXCBtDSVEuTFNFOkJERVYuSVFfTlBQRS5GWTIwMTABAAAAolYNAAIAAAADNi43AQgAAAAFAAAAATEBAAAACjE0ODAxMDk5NzgDAAAAAjU1AgAAAAQxMDA0BAAAAAEwBwAA</t>
  </si>
  <si>
    <t>AAk3LzMxLzIwMTkIAAAACTYvMzAvMjAxMAkAAAABMFKQxDUMFtcIuRR1igwW1wgoQ0lRLlRTRTo4ODAyLklRX0RFRl9UQVhfQVNTRVRTX0xULkZZMjAxMwEAAABhVQ0AAgAAAAUxNjc5OAEIAAAABQAAAAExAQAAAAoxNjI1NDU3NTE0AwAAAAI3OQIAAAAEMTAyNgQAAAABMAcAAAAJNy8zMS8yMDE5CAAAAAkzLzMxLzIwMTMJAAAAATBmg/M4DBbXCNW2x4kMFtcIH0NJUS5UU0U6MTkxMS5JUV9UT1RBTF9DTC5GWTIwMTEBAAAAgWINAAIAAAAGMjQzNzc0AQgAAAAFAAAAATEBAAAACjE0NjE2ODAyMDQDAAAAAjc5AgAAAAQxMDA5BAAAAAEwBwAAAAk3LzMxLzIwMTkIAAAACTMvMzEvMjAxMQkAAAABMHgUZT0MFtcIGzTpiAwW1wglQ0lRLlRTRTo4ODAyLklRX0xUX0RFQlRfRVFVSVRZLkZZMjAwOAEAAABhVQ0AAgAAAAcxMDIuNzY3AQgAAAAFAAAAATEBAAAACjE0MTM0ODk0MzEDAAAAAjc5AgAAAAQ0MDg1BAAAAAEwBwAAAAk3LzMxLzIwMTkIAAAACTMvMzEvMjAwOAkAAAABMFt9TjMMFtcIM4fhigwW1wgcQ0lRLlRTRToxOTExLklRX0NBUEVYLkZZMjAwMgEAAACBYg0AAgAAAAYtMTE0MzMBCAAAAAUAAAABMQEAAAAINDE1MTA1ODEDAAAAAjc5AgAAAAQyMDIxBAAAAAEwBwAAAAk3LzMxLzIwMTkIAAAACTMvMzEvMjAwMgkAAAABMJSswzEMFtcIfw4piwwW1wgoQ0lRLk5ZU0U6TEVOLklRX1RPVEFMX0RFQlRf</t>
  </si>
  <si>
    <t>RUJJVERBLkZZMjAxMAEAAAAreAAAAgAAAAkyMS45NTIxMjEBCAAAAAUAAAABMQEAAAAKMTYyOTE0Mzk5MwMAAAADMTYwAgAAAAQ0MTkyBAAAAAEwBwAAAAk3LzMxLzIwMTkIAAAACjExLzMwLzIwMTAJAAAAATC4RO0yDBbXCJSS8ooMFtcILENJUS5UU0U6MzI5MS5JUV9ERUJUX0VRVUlWX09QRVJfTEVBU0UuRlkyMDEzAQAAAFrx3AQDAAAAAAD69CU6DBbXCIT8f4kMFtcIIkNJUS5UU0U6MTgwOC5JUV9TQUxFX1BQRV9DRi5GWTIwMTgBAAAAgFYNAAIAAAAFMTU1NzgBCAAAAAUAAAABMQEAAAAKMTg5NTAwMjI5OQMAAAACNzkCAAAABDIwNDIEAAAAATAHAAAACTcvMzEvMjAxOQgAAAAJMy8zMS8yMDE4CQAAAAEwHcITOQwW1wiLj7OJDBbXCCRDSVEuTFNFOlBTTi5JUV9PVEhFUl9DQV9TVVBQTC5GWTIwMTIBAAAAlWANAAIAAAADMS4xAQgAAAAFAAAAATEBAAAACjE2NjQwNDIzMjUDAAAAAjU1AgAAAAQxMDU1BAAAAAEwBwAAAAk3LzMxLzIwMTkIAAAACjEyLzMxLzIwMTIJAAAAATDyxMo2DBbXCDjfMooMFtcIIENJUS5OWVNFOk5WUi5JUV9PVEhFUl9SRVYuRlkyMDE2AQAAAOnIAgACAAAABjEyMy43MQEIAAAABQAAAAExAQAAAAoxOTQ0Nzk1ODA5AwAAAAMxNjACAAAAAzM1NwQAAAABMAcAAAAJNy8zMS8yMDE5CAAAAAoxMi8zMS8yMDE2CQAAAAEwh4+9NQwW1wgZtGGKDBbXCChDSVEuVFNFOjQyMDQuSVFf</t>
  </si>
  <si>
    <t>VE9UQUxfREVCVF9JU1NVRUQuRlkyMDA4AQAAAEdYDQACAAAABTE1NzEzAQgAAAAFAAAAATEBAAAACjEwNjExOTY3MjUDAAAAAjc5AgAAAAQyMTYxBAAAAAEwBwAAAAk3LzMxLzIwMTkIAAAACTMvMzEvMjAwOAkAAAABMId0STsMFtcI2q5NiQwW1wggQ0lRLkxTRTpCREVWLklRX0RJVl9TSEFSRS5GWTIwMTcBAAAAolYNAAIAAAAFMC4yNDQBCAAAAAUAAAABMQEAAAAKMTkwNzQzODM3OQMAAAACNTUCAAAABDMwNTgEAAAAATAHAAAACTcvMzEvMjAxOQgAAAAJNi8zMC8yMDE3CQAAAAEwrgw3NQwW1whF34mKDBbXCChDSVEuVFNFOjE5MTEuSVFfR1dfSU5UQU5fQU1PUlRfQ0YuRlkyMDE0AQAAAIFiDQACAAAAAzg0NwEIAAAABQAAAAExAQAAAAoxNjg0Mjk4MzkxAwAAAAI3OQIAAAAEMjE4MgQAAAABMAcAAAAJNy8zMS8yMDE5CAAAAAkzLzMxLzIwMTQJAAAAATAfyoM9DBbXCHbK8ogMFtcIJkNJUS5UU0U6MTkxMS5JUV9MVF9ERUJUX0NBUElUQUwuRlkyMDE3AQAAAIFiDQACAAAABzI3LjI0MTMBCAAAAAUAAAABMQEAAAAKMTg0ODI5NzI3OAMAAAACNzkCAAAABDQxODcEAAAAATAHAAAACTcvMzEvMjAxOQgAAAAJMy8zMS8yMDE3CQAAAAEwC/UINAwW1whBgbmKDBbXCChDSVEuVFNFOjMyOTEuSVFfTUlOT1JJVFlfSU5URVJFU1QuRlkyMDE3AQAAAFrx3AQCAAAAAzc2NQEIAAAABQAAAAExAQAAAAoxODQ4ODA3</t>
  </si>
  <si>
    <t>NTE4AwAAAAI3OQIAAAAEMTA1MgQAAAABMAcAAAAJNy8zMS8yMDE5CAAAAAkzLzMxLzIwMTcJAAAAATD9aSY6DBbXCH7wi4kMFtcIHUNJUS5MU0U6UFNOLklRX1dJUF9JTlYuRlkyMDEzAQAAAJVgDQACAAAABTQ2My41AQgAAAAFAAAAATEBAAAACjE3MjM4NDk5ODEDAAAAAjU1AgAAAAQzMjE5BAAAAAEwBwAAAAk3LzMxLzIwMTkIAAAACjEyLzMxLzIwMTMJAAAAATDu68o2DBbXCEmoNooMFtcIJUNJUS5UU0U6NDIwNC5JUV9PVEhFUl9DQV9TVVBQTC5GWTIwMTIBAAAAR1gNAAIAAAAFMTkyODkBCAAAAAUAAAABMQEAAAAKMTU1NDMzNzIzOQMAAAACNzkCAAAABDEwNTUEAAAAATAHAAAACTcvMzEvMjAxOQgAAAAJMy8zMS8yMDEyCQAAAAEw8G5EOwwW1wjMB1iJDBbXCDNDSVEuVFNFOjE4MDguSVFfQ0hBTkdFX09USEVSX05FVF9PUEVSX0FTU0VUUy5GWTIwMDkBAAAAgFYNAAIAAAAFMTg4OTkBCAAAAAUAAAABMQEAAAAKMTM4MTUyMzA1NQMAAAACNzkCAAAABDIwNDUEAAAAATAHAAAACTcvMzEvMjAxOQgAAAAJMy8zMS8yMDA5CQAAAAEwHQoQOgwW1whIKZmJDBbXCBlDSVEuVFNFOjE4MDguSVFfQVIuRlkyMDE3AQAAAIBWDQACAAAABjExNzQzMwEIAAAABQAAAAExAQAAAAoxODQ5MDI2NzE4AwAAAAI3OQIAAAAEMTAyMQQAAAABMAcAAAAJNy8zMS8yMDE5CAAAAAkzLzMxLzIwMTcJAAAAATA16245DBbXCPxL</t>
  </si>
  <si>
    <t>r4kMFtcIKkNJUS5OWVNFOkRISS5JUV9JTlRFUkVTVF9JTlZFU1RfSU5DLkZZMjAxMgEAAACNowEAAwAAAAAA027+NwwW1wilH0aLDBbXCCdDSVEuVFNFOjQyMDQuSVFfREFZU19QQVlBQkxFX09VVC5GWTIwMTcBAAAAR1gNAAIAAAAINjIuNTY5NzYBCAAAAAUAAAABMQEAAAAKMTg0ODY3MzE4NAMAAAACNzkCAAAABDQxODMEAAAAATAHAAAACTcvMzEvMjAxOQgAAAAJMy8zMS8yMDE3CQAAAAEwVG6sMwwW1wj6uc+KDBbXCDhDSVEuTFNFOlBTTi5JUV9DVVNUT01fQkVUQS4tMTA0Vy4yMDEzLzEyLzMxLi5eTjIyNS5KUFkuSAEAAACVYA0AAgAAABAxLjAzOTE2NTM5ODU2NjEyANjzQVwMFtcIqyK7kAwW1wgaQ0lRLk5ZU0U6REhJLklRX1JFVi5GWTIwMTgBAAAAjaMBAAIAAAAHMTU2OTIuNwEIAAAABQAAAAExAQAAAAoxOTIyNzEzNzMzAwAAAAMxNjACAAAAAzExMgQAAAABMAcAAAAJNy8zMS8yMDE5CAAAAAk5LzMwLzIwMTgJAAAAATCt7N83DBbXCGs2/IkMFtcIJENJUS5UU0U6MTkyOC5JUV9QRVJJT0REQVRFX0lTLkZZMjAxNAEAAADfVA0ABQAAAAoyMDE0LzAxLzMxAK8pYDwMFtcI7o46iwwW1wgvQ0lRLlRTRToxODc4LklRX09USEVSX05PTl9PUEVSX0VYUF9TVVBQTC5GWTIwMTQBAAAAvHANAAIAAAAEMzY1MgEIAAAABQAAAAExAQAAAAoxNjg1OTE1NDU0AwAAAAI3OQIAAAACODUEAAAAATAHAAAACTcv</t>
  </si>
  <si>
    <t>MzEvMjAxOQgAAAAJMy8zMS8yMDE0CQAAAAEwhIyXOwwW1wgecDmJDBbXCC9DSVEuVFNFOjE4MDguSVFfT1RIRVJfTk9OX09QRVJfRVhQX1NVUFBMLkZZMjAxOQEAAACAVg0AAgAAAAMtMjQBCAAAAAUAAAABMQEAAAAKMTk3MDA1MTQ0NgMAAAACNzkCAAAAAjg1BAAAAAEwBwAAAAk3LzMxLzIwMTkIAAAACTMvMzEvMjAxOQkAAAABMB3CEzkMFtcIV3q0iQwW1wgsQ0lRLlRTRToxOTExLklRX0RFRl9UQVhfTElBQl9MVC7kvY/lj4vmnpfmpa0FAAAAAAAAAAgAAAAVKEludmFsaWQgVGltZSBQZXJpb2QpwBDDMQwW1wjb/SeLDBbXCCpDSVEuTFNFOkJERVYuSVFfVE9UQUxfRVFVSVRZLkZZMjAxOS4uLi5KUFkBAAAAolYNAAMAAAAAAHVsDDIMFtcIDR8ciwwW1wglQ0lRLkxTRTpCREVWLklRX1NQRUNJQUxfRElWX0NGLkZZMjAxOAEAAACiVg0AAgAAAAQtMTc1AQgAAAAFAAAAATEBAAAACjE5MDc0MzgzODMDAAAAAjU1AgAAAAQyMDQxBAAAAAEwBwAAAAk3LzMxLzIwMTkIAAAACTYvMzAvMjAxOAkAAAABMDYlsDQMFtcI5OSOigwW1wgbQ0lRLlRTRToxOTI4LklRX0dQUEUuRlkyMDExAQAAAN9UDQADAAAAAADUyLs8DBbXCObADIkMFtcIJ0NJUS5UU0U6MTkyOC5JUV9EQVlTX1BBWUFCTEVfT1VULkZZMjAxMAEAAADfVA0AAgAAAAg0OS4zMzcwNQEIAAAABQAAAAExAQAAAAoxMzU4NTQ1OTY1AwAAAAI3OQIAAAAE</t>
  </si>
  <si>
    <t>NDE4MwQAAAABMAcAAAAJNy8zMS8yMDE5CAAAAAkxLzMxLzIwMTAJAAAAATD3Gwk0DBbXCIhmvIoMFtcIHkNJUS5MU0U6UFNOLklRX1RSRUFTVVJZLkZZMjAxMQEAAACVYA0AAwAAAAAAabzkNgwW1whd1C+KDBbXCB9DSVEuVFNFOjE4NzguSVFfREFfU1VQUEwuRlkyMDE4AQAAALxwDQADAAAAAAB9J0k7DBbXCAgpRYkMFtcIG0NJUS5MU0U6UFNOLklRX05JX0NGLkZZMjAxMAEAAACVYA0AAgAAAAUxMTUuMwEIAAAABQAAAAExAQAAAAoxNTI5ODk3MDk5AwAAAAI1NQIAAAAEMjE1MAQAAAABMAcAAAAJNy8zMS8yMDE5CAAAAAoxMi8zMS8yMDEwCQAAAAEwabzkNgwW1wjWZC2KDBbXCBxDSVEuVFNFOjQyMDQuSVFfREFfQ0YuRlkyMDExAQAAAEdYDQACAAAABTM3MjYwAQgAAAAFAAAAATEBAAAACjE0NjE2ODAxOTYDAAAAAjc5AgAAAAQyMTYwBAAAAAEwBwAAAAk3LzMxLzIwMTkIAAAACTMvMzEvMjAxMQkAAAABMHPCSTsMFtcINQ1WiQwW1wghQ0lRLkxTRTpQU04uSVFfTEVWRVJFRF9GQ0YuRlkyMDA5AQAAAJVgDQACAAAABzQwMC4zNzUBCAAAAAUAAAABMQEAAAAKMTQzNzcxODE5MQMAAAACNTUCAAAABDQ0MjIEAAAAATAHAAAACTcvMzEvMjAxOQgAAAAKMTIvMzEvMjAwOQkAAAABMGqV5DYMFtcI3EIrigwW1wgZQ0lRLkxTRTpCREVWLklRX0dXLkZZMjAxMgEAAACiVg0AAgAAAAU3OTIuMgEIAAAABQAAAAEx</t>
  </si>
  <si>
    <t>AQAAAAoxNjQwOTY5MDU2AwAAAAI1NQIAAAAEMTE3MQQAAAABMAcAAAAJNy8zMS8yMDE5CAAAAAk2LzMwLzIwMTIJAAAAATAAmDY1DBbXCMwue4oMFtcIJkNJUS5MU0U6UFNOLklRX0VCSVREQV9DQVBFWF9JTlQuRlkyMDEyAQAAAJVgDQACAAAACTI4LjM1NjE2NAEIAAAABQAAAAExAQAAAAoxNjY0MDQyMzI1AwAAAAI1NQIAAAAENDE5MQQAAAABMAcAAAAJNy8zMS8yMDE5CAAAAAoxMi8zMS8yMDEyCQAAAAEwfeDtMgwW1wg/Z/uKDBbXCBlDSVEuTllTRTpESEkuSVFfQUUuRlkyMDA5AQAAAI2jAQACAAAAAzE1MgEIAAAABQAAAAExAQAAAAoxNDgyNDA5OTA0AwAAAAMxNjACAAAABDEwMTYEAAAAATAHAAAACTcvMzEvMjAxOQgAAAAJOS8zMC8yMDA5CQAAAAEwHNxlOAwW1wikkuKJDBbXCCNDSVEuTllTRTpESEkuSVFfRklOSVNIRURfSU5WLkZZMjAwNwEAAACNowEAAgAAAAY1MzM0LjcBCAAAAAUAAAABMQEAAAAKMTI1OTA3NzEzNgMAAAADMTYwAgAAAAQzMDc1BAAAAAEwBwAAAAk3LzMxLzIwMTkIAAAACTkvMzAvMjAwNwkAAAABMDC1ZTgMFtcILTvdiQwW1wgkQ0lRLk5ZU0U6TEVOLklRX0lOQ19FUVVJVFlfQ0YuRlkyMDE2AQAAACt4AAACAAAABTQ2Ljc2AQgAAAAFAAAAATEBAAAACjE5NDMwMzA2MjMDAAAAAzE2MAIAAAAEMjA4NgQAAAABMAcAAAAJNy8zMS8yMDE5CAAAAAoxMS8zMC8yMDE2CQAAAAEw</t>
  </si>
  <si>
    <t>GnxLNwwW1wjG8xuKDBbXCCVDSVEuVFNFOjE5MjguSVFfU1RfREVCVF9SRVBBSUQuRlkyMDE4AQAAAN9UDQACAAAABi0zNTAwMAEIAAAABQAAAAExAQAAAAoxODg2MDcwNzQ3AwAAAAI3OQIAAAAEMjA0NAQAAAABMAcAAAAJNy8zMS8yMDE5CAAAAAkxLzMxLzIwMTgJAAAAATAJS1s8DBbXCHKMI4kMFtcILkNJUS5MU0U6UFNOLklRX0lNUFVUX09QRVJfTEVBU0VfSU5UX0VYUC5GWTIwMDgBAAAAlWANAAIAAAAINi4wNzA5NTQBCAAAAAUAAAABMQEAAAAKMTM1MzEyMTUxOAMAAAACNTUCAAAABTIxNjcyBAAAAAEwBwAAAAk3LzMxLzIwMTkIAAAACjEyLzMxLzIwMDgJAAAAATDYbuQ2DBbXCPhkJooMFtcIIUNJUS5OWVNFOkRISS5JUV9FQVJOSU5HX0NPLkZZMjAwOAEAAACNowEAAgAAAActMjYzMy42AQgAAAAFAAAAATEBAAAACjE0MTEzMTIzNTADAAAAAzE2MAIAAAABNwQAAAABMAcAAAAJNy8zMS8yMDE5CAAAAAk5LzMwLzIwMDgJAAAAATAc3GU4DBbXCASc3okMFtcIIUNJUS5UU0U6MzI5MS5JUV9UT1RBTF9ERUJULkZZMjAxMQEAAABa8dwEAgAAAAczMTUxNC40AQgAAAAFAAAAATEBAAAACjE0MzYyNzU3NjYDAAAAAjc5AgAAAAQ0MTczBAAAAAEwBwAAAAk3LzMxLzIwMTkIAAAACTEvMzEvMjAxMQkAAAABMFX0hDoMFtcIHOF5iQwW1wgoQ0lRLlRTRToxODc4LklRX0ZJWEVEX0FTU0VUX1RVUk5TLkZZMjAx</t>
  </si>
  <si>
    <t>NwEAAAC8cA0AAgAAAAkxMi40NzczNzQBCAAAAAUAAAABMQEAAAAKMTg0ODY3MzUwNAMAAAACNzkCAAAABDQwNjYEAAAAATAHAAAACTcvMzEvMjAxOQgAAAAJMy8zMS8yMDE3CQAAAAEwUCGsMwwW1whKHsiKDBbXCCBDSVEuVFNFOjQyMDQuSVFfSU5WRU5UT1JZLkZZMjAxMQEAAABHWA0AAgAAAAYxMTc4NTQBCAAAAAUAAAABMQEAAAAKMTQ2MTY4MDE5NgMAAAACNzkCAAAABDEwNDMEAAAAATAHAAAACTcvMzEvMjAxOQgAAAAJMy8zMS8yMDExCQAAAAEwc8JJOwwW1wh//FSJDBbXCCRDSVEuTllTRTpMRU4uSVFfSU5DX0VRVUlUWV9DRi5GWTIwMDgBAAAAK3gAAAIAAAAGODAuMjI1AQgAAAAFAAAAATEBAAAACjE0MjEwMDgyMDMDAAAAAzE2MAIAAAAEMjA4NgQAAAABMAcAAAAJNy8zMS8yMDE5CAAAAAoxMS8zMC8yMDA4CQAAAAEwjWHgNwwW1whXTASKDBbXCBpDSVEuVFNFOjg4MDIuSVFfQ0lQLkZZMjAxMgEAAABhVQ0AAwAAAAAAZoPzOAwW1wihQ8WJDBbXCB5DSVEuVFNFOjE5MjguSVFfUkFXX0lOVi5GWTIwMTgBAAAA31QNAAIAAAAGMTEyNzc4AQgAAAAFAAAAATEBAAAACjE4ODYwNzA3NDcDAAAAAjc5AgAAAAQzMTcxBAAAAAEwBwAAAAk3LzMxLzIwMTkIAAAACTEvMzEvMjAxOAkAAAABMAlLWzwMFtcIvckiiQwW1wglQ0lRLlRTRTo4ODAyLklRX0RJTFVUX0VQU19FWENMLkZZMjAxMwEAAABhVQ0AAgAA</t>
  </si>
  <si>
    <t>AAkzMi43Nzk5OTkBCAAAAAUAAAABMQEAAAAKMTYyNTQ1NzUxNAMAAAACNzkCAAAAAzE0MgQAAAABMAcAAAAJNy8zMS8yMDE5CAAAAAkzLzMxLzIwMTMJAAAAATBmg/M4DBbXCNAax4kMFtcIH0NJUS4wLklRX0lOVEVSRVNUX0lOVkVTVF9JTkMuRlkFAAAAAAAAAAgAAAAVKEludmFsaWQgVGltZSBQZXJpb2QpNiWwNAwW1wilvrGKDBbXCCNDSVEuVFNFOjE4NzguSVFfVE9UQUxfRVFVSVRZLkZZMjAwNgEAAAC8cA0AAgAAAAYyNDIyMjMBCAAAAAUAAAABMQEAAAAJNDM4ODk0OTA4AwAAAAI3OQIAAAAEMTI3NQQAAAABMAcAAAAJNy8zMS8yMDE5CAAAAAkzLzMxLzIwMDYJAAAAATDnca8wDBbXCPRtcIsMFtcIJkNJUS5UU0U6MTg3OC5JUV9TQUxFU19NQVJLRVRJTkcuRlkyMDE1AQAAALxwDQACAAAABDc3MzQBCAAAAAUAAAABMQEAAAAKMTc0NTIxNDM3MgMAAAACNzkCAAAABTIxNTYxBAAAAAEwBwAAAAk3LzMxLzIwMTkIAAAACTMvMzEvMjAxNQkAAAABMHCzlzsMFtcIPPE8iQwW1wglQ0lRLk5ZU0U6TEVOLklRX0NBU0hfU1RfSU5WRVNULkZZMjAxNgEAAAAreAAAAgAAAAgxMjA1LjU2NQEIAAAABQAAAAExAQAAAAoxOTQzMDMwNjIzAwAAAAMxNjACAAAABDEwMDIEAAAAATAHAAAACTcvMzEvMjAxOQgAAAAKMTEvMzAvMjAxNgkAAAABMBp8SzcMFtcI8JQaigwW1wgoQ0lRLlRTRTo0MjA0LklRX0VBUk5JTkdf</t>
  </si>
  <si>
    <t>Q09fTUFSR0lOLkZZMjAxNAEAAABHWA0AAgAAAAYzLjgxMzkBCAAAAAUAAAABMQEAAAAKMTY4NjYzNzc4MgMAAAACNzkCAAAABDQxODEEAAAAATAHAAAACTcvMzEvMjAxOQgAAAAJMy8zMS8yMDE0CQAAAAEwZkesMwwW1wh6cc2KDBbXCCJDSVEuTllTRTpESEkuSVFfU0FMRV9QUEVfQ0YuRlkyMDE2AQAAAI2jAQADAAAAAACKWf83DBbXCATZ+IkMFtcIG0NJUS5OWVNFOkRISS5JUV9BUElDLkZZMjAxMQEAAACNowEAAgAAAAQxOTE3AQgAAAAFAAAAATEBAAAACjE2NDc0NTcwMzgDAAAAAzE2MAIAAAAEMTA4NAQAAAABMAcAAAAJNy8zMS8yMDE5CAAAAAk5LzMwLzIwMTEJAAAAATDYR/43DBbXCCKs6IkMFtcII0NJUS5UU0U6MTkyOC5JUV9QRV9FWENMLi4yMDA0LzAzLzMxAQAAAN9UDQACAAAACTIyLjgyNTQ1MgEHAAAABQAAAAExAQAAAAoxNDIxNTE2NTA3AwAAAAEwAgAAAAYxMDAwMjcEAAAAATAHAAAACTMvMzEvMjAwNAgAAAAJMy8zMS8yMDA0fBC8XAwW1wgAf42LDBbXCCJDSVEuTllTRTpOVlIuSVFfUVVJQ0tfUkFUSU8uRlkyMDE0AQAAAOnIAgACAAAACDEuMDg5MjcxAQgAAAAFAAAAATEBAAAACjE4Mjc5Njg5ODMDAAAAAzE2MAIAAAAENDEyMQQAAAABMAcAAAAJNy8zMS8yMDE5CAAAAAoxMi8zMS8yMDE0CQAAAAEwzvB+MgwW1wiWYQSLDBbXCC5DSVEuVFNFOjg4MDIuSVFfVE9UQUxfREVCVF9FQklU</t>
  </si>
  <si>
    <t>REFfQ0FQRVguRlkyMDExAQAAAGFVDQACAAAACTEwLjQ4OTY5NQEIAAAABQAAAAExAQAAAAoxNDYyNzEyNDg3AwAAAAI3OQIAAAAFMjMzMTMEAAAAATAHAAAACTcvMzEvMjAxOQgAAAAJMy8zMS8yMDExCQAAAAEwW31OMwwW1wisguOKDBbXCC5DSVEuTFNFOlBTTi5JUV9PVEhFUl9OT05fT1BFUl9FWFBfU1VQUEwuRlkyMDEyAQAAAJVgDQADAAAAAADyxMo2DBbXCFD1MYoMFtcIKENJUS5OWVNFOkxFTi5JUV9DVVJSRU5UX1BPUlRfREVCVC5GWTIwMTcBAAAAK3gAAAMAAAAAAO+iSzcMFtcIPRceigwW1wgpQ0lRLk5ZU0U6TlZSLklRX0RBWVNfSU5WRU5UT1JZX09VVC5GWTIwMTQBAAAA6cgCAAIAAAAIODIuMjM2NjkBCAAAAAUAAAABMQEAAAAKMTgyNzk2ODk4MwMAAAADMTYwAgAAAAQ0MDM1BAAAAAEwBwAAAAk3LzMxLzIwMTkIAAAACjEyLzMxLzIwMTQJAAAAATDO8H4yDBbXCJZhBIsMFtcIJkNJUS5MU0U6QkRFVi5JUV9TQUxFU19NQVJLRVRJTkcuRlkyMDA3AQAAAKJWDQADAAAAAABWQsQ1DBbXCGPqa4oMFtcIG0NJUS5MU0U6QkRFVi5JUV9HUFBFLkZZMjAxMwEAAACiVg0AAgAAAAQxNi45AQgAAAAFAAAAATEBAAAACjE3MDEwNDU5NDYDAAAAAjU1AgAAAAQxMTY5BAAAAAEwBwAAAAk3LzMxLzIwMTkIAAAACTYvMzAvMjAxMwkAAAABMMC/NjUMFtcI+u19igwW1wgZQ0lRLlRTRTo4ODAyLklRX05JLkZZ</t>
  </si>
  <si>
    <t>MjAwOQEAAABhVQ0AAgAAAAU0NTQyMwEIAAAABQAAAAExAQAAAAoxMzgyNzYzNTY1AwAAAAI3OQIAAAACMTUEAAAAATAHAAAACTcvMzEvMjAxOQgAAAAJMy8zMS8yMDA5CQAAAAEwDxAUOQwW1wha47qJDBbXCCZDSVEuTllTRTpESEkuSVFfSU5WRU5UT1JZX1RVUk5TLkZZMjAxMgEAAACNowEAAgAAAAgwLjkxNTYyNQEIAAAABQAAAAExAQAAAAoxNzA3NjYwMjUzAwAAAAMxNjACAAAABDQwODIEAAAAATAHAAAACTcvMzEvMjAxOQgAAAAJOS8zMC8yMDEyCQAAAAEwCffsMgwW1whXB+yKDBbXCClDSVEuVFNFOjQyMDQuSVFfT1RIRVJfTk9OX09QRVJfRVhQLkZZMjAwNgEAAABHWA0AAgAAAAQxOTc1AQgAAAAFAAAAATEBAAAACTQ1MDU3NTg4OQMAAAACNzkCAAAAAzM3MQQAAAABMAcAAAAJNy8zMS8yMDE5CAAAAAkzLzMxLzIwMDYJAAAAATDrfhQxDBbXCEVWQIsMFtcII0NJUS5UU0U6NDIwNC5JUV9PVEhFUl9FUVVJVFkuRlkyMDE5AQAAAEdYDQACAAAABTM0Mzg1AQgAAAAFAAAAATEBAAAACjE5NjkxNTQ2NjgDAAAAAjc5AgAAAAQxMDI4BAAAAAEwBwAAAAk3LzMxLzIwMTkIAAAACTMvMzEvMjAxOQkAAAABMIUKhDoMFtcI41VtiQwW1wgkQ0lRLlRTRToxOTI4LklRX1NBTEVfSU5UQU5fQ0YuRlkyMDEzAQAAAN9UDQADAAAAAACvKWA8DBbXCNAPFIkMFtcIJ0NJUS5UU0U6NDIwNC5JUV9EQVlTX1BBWUFCTEVf</t>
  </si>
  <si>
    <t>T1VULkZZMjAxMQEAAABHWA0AAgAAAAk2OC43OTA0NTUBCAAAAAUAAAABMQEAAAAKMTQ2MTY4MDE5NgMAAAACNzkCAAAABDQxODMEAAAAATAHAAAACTcvMzEvMjAxOQgAAAAJMy8zMS8yMDExCQAAAAEwZkesMwwW1wgME8yKDBbXCCRDSVEuTFNFOlBTTi5JUV9DQVBJVEFMX0xFQVNFUy5GWTIwMTIBAAAAlWANAAMAAAAAAPLEyjYMFtcIxFMzigwW1wgmQ0lRLlRTRToxODA4LklRX0lOVkVOVE9SWV9UVVJOUy5GWTIwMTcBAAAAgFYNAAIAAAAINC40MTM0NDIBCAAAAAUAAAABMQEAAAAKMTg0OTAyNjcxOAMAAAACNzkCAAAABDQwODIEAAAAATAHAAAACTcvMzEvMjAxOQgAAAAJMy8zMS8yMDE3CQAAAAEw61ROMwwW1wjjZt+KDBbXCCZDSVEuTllTRTpMRU4uSVFfT1RIRVJfTFRfQVNTRVRTLkZZMjAxMgEAAAAreAAAAgAAAAgxMjQ3LjI1OQEIAAAABQAAAAExAQAAAAoxNzE2MzY4NTQ5AwAAAAMxNjACAAAABDEwNjAEAAAAATAHAAAACTcvMzEvMjAxOQgAAAAKMTEvMzAvMjAxMgkAAAABMN8tSzcMFtcIH/wOigwW1wgfQ0lRLlRTRToxODA4LklRX0VCVF9FWENMLkZZMjAxMwEAAACAVg0AAgAAAAUxOTk3NwEIAAAABQAAAAExAQAAAAoxNjI1NDU3NjkwAwAAAAI3OQIAAAABNAQAAAABMAcAAAAJNy8zMS8yMDE5CAAAAAkzLzMxLzIwMTMJAAAAATCzdG45DBbXCFbuookMFtcIJUNJUS5UU0U6MTkxMS5JUV9CQVNJ</t>
  </si>
  <si>
    <t>Q19FUFNfRVhDTC5GWTIwMTkBAAAAgWINAAIAAAAKMTYwLjc5ODAxNgEIAAAABQAAAAExAQAAAAoxOTY5MzA0MzM4AwAAAAI3OQIAAAAEMzA2NAQAAAABMAcAAAAJNy8zMS8yMDE5CAAAAAkzLzMxLzIwMTkJAAAAATAMVbs8DBbXCIZUAIkMFtcIHkNJUS5UU0U6ODgwMi5JUV9MVF9ERUJULkZZMjAxOQEAAABhVQ0AAgAAAAcxOTIyNzgyAQgAAAAFAAAAATEBAAAACjE5NzAwNTEzNzgDAAAAAjc5AgAAAAQxMDQ5BAAAAAEwBwAAAAk3LzMxLzIwMTkIAAAACTMvMzEvMjAxOQkAAAABMDC1ZTgMFtcIRZDZiQwW1wgSQ0lRLi5JUV9CVUlMRElOR1MuBQAAAAEAAAAIAAAAFChJbnZhbGlkIElkZW50aWZpZXIpvOtFZQwW1wi860VlDBbXCCFDSVEuTllTRTpESEkuSVFfTkVUX0NIQU5HRS5GWTIwMTABAAAAjaMBAAIAAAAELTY0OAEIAAAABQAAAAExAQAAAAoxNTc2NTM3MTQ3AwAAAAMxNjACAAAABDIwOTMEAAAAATAHAAAACTcvMzEvMjAxOQgAAAAJOS8zMC8yMDEwCQAAAAEwEQNmOAwW1wigJueJDBbXCCJDSVEuTFNFOkJERVYuSVFfUVVJQ0tfUkFUSU8uRlkyMDA5AQAAAKJWDQACAAAACDAuMzA1MzE2AQgAAAAFAAAAATEBAAAACjE0MDg4ODg1NTcDAAAAAjU1AgAAAAQ0MTIxBAAAAAEwBwAAAAk3LzMxLzIwMTkIAAAACTYvMzAvMjAwOQkAAAABMMUXfzIMFtcITmYJiwwW1wglQ0lRLk5ZU0U6TlZSLklRX0xUX0RF</t>
  </si>
  <si>
    <t>QlRfSVNTVUVELkZZMjAxNQEAAADpyAIAAwAAAAAAh4+9NQwW1wgfPGGKDBbXCBlDSVEuVFNFOjg4MDIuSVFfQUUuRlkyMDE1AQAAAGFVDQADAAAAAABp0fM4DBbXCFKlzYkMFtcIJ0NJUS5UU0U6MTg3OC5JUV9DQVNIX09QRVIuRlkyMDEwLi4uLkpQWQEAAAC8cA0AAgAAAAU0NjA0MQEIAAAABQAAAAExAQAAAAoxMzgxNTgzMDAyAwAAAAI3OQIAAAAEMjAwNgQAAAABMAcAAAAJNy8zMS8yMDE5CAAAAAkzLzMxLzIwMTAJAAAAATB1kwwyDBbXCJpyIYsMFtcIIENJUS5OWVNFOkRISS5JUV9NQUNISU5FUlkuRlkyMDA4AQAAAI2jAQADAAAAAAAc3GU4DBbXCIVE4IkMFtcIJ0NJUS5MU0U6UFNOLklRX1RPVEFMX0RJVl9QQUlEX0NGLkZZMjAwOQEAAACVYA0AAwAAAAAAapXkNgwW1wiE9SqKDBbXCCJDSVEuVFNFOjg4MDIuSVFfUVVJQ0tfUkFUSU8uRlkyMDA5AQAAAGFVDQACAAAACDAuNjg0NTA5AQgAAAAFAAAAATEBAAAACjEzODI3NjM1NjUDAAAAAjc5AgAAAAQ0MTIxBAAAAAEwBwAAAAk3LzMxLzIwMTkIAAAACTMvMzEvMjAwOQkAAAABMFt9TjMMFtcI/PzhigwW1wgnQ0lRLlRTRToxODc4LklRX0RBWVNfUEFZQUJMRV9PVVQuRlkyMDExAQAAALxwDQACAAAACDE1LjIyNTYxAQgAAAAFAAAAATEBAAAACjE0NjI3MTI0MjMDAAAAAjc5AgAAAAQ0MTgzBAAAAAEwBwAAAAk3LzMxLzIwMTkIAAAACTMvMzEvMjAx</t>
  </si>
  <si>
    <t>MQkAAAABMOFpCTQMFtcIk57EigwW1wgdQ0lRLkxTRTpQU04uSVFfUkFXX0lOVi5GWTIwMTEBAAAAlWANAAIAAAAGMTQ4NC4yAQgAAAAFAAAAATEBAAAACjE2MTIyMDA4NjgDAAAAAjU1AgAAAAQzMTcxBAAAAAEwBwAAAAk3LzMxLzIwMTkIAAAACjEyLzMxLzIwMTEJAAAAATBQ4+Q2DBbXCFIhMIoMFtcIH0NJUS5UU0U6MTgwOC5JUV9EQV9TVVBQTC5GWTIwMTABAAAAgFYNAAIAAAAEMTA0MAEIAAAABQAAAAExAQAAAAoxMzgxNTIzMDkzAwAAAAI3OQIAAAACNDEEAAAAATAHAAAACTcvMzEvMjAxOQgAAAAJMy8zMS8yMDEwCQAAAAEw8jEQOgwW1whj75mJDBbXCCtDSVEuVFNFOjE4MDguSVFfTklfQVZBSUxfRVhDTF9NQVJHSU4uRlkyMDExAQAAAIBWDQACAAAABjIuMTQ3MgEIAAAABQAAAAExAQAAAAoxNDYxNjgwMTA3AwAAAAI3OQIAAAAENDE4MgQAAAABMAcAAAAJNy8zMS8yMDE5CAAAAAkzLzMxLzIwMTEJAAAAATAMLk4zDBbXCBgk24oMFtcIHUNJUS5OWVNFOkRISS5JUV9FQklUREEuRlkyMDEzAQAAAI2jAQACAAAABTcwMS44AQgAAAAFAAAAATEBAAAACjE3NjU2NDQwODgDAAAAAzE2MAIAAAAENDA1MQQAAAABMAcAAAAJNy8zMS8yMDE5CAAAAAk5LzMwLzIwMTMJAAAAATDJlv43DBbXCEpT7okMFtcIIkNJUS5UU0U6NDIwNC5JUV9MRVZFUkVEX0ZDRi5GWTIwMTUBAAAAR1gNAAIAAAAJMjcyNDguMzc1</t>
  </si>
  <si>
    <t>AQgAAAAFAAAAATEBAAAACjE3NDUyMTQ0MDEDAAAAAjc5AgAAAAQ0NDIyBAAAAAEwBwAAAAk3LzMxLzIwMTkIAAAACTMvMzEvMjAxNQkAAAABMJwLRTsMFtcIja9iiQwW1wgnQ0lRLlRTRToxOTExLklRX0RBWVNfUEFZQUJMRV9PVVQuRlkyMDE1AQAAAIFiDQACAAAACTc2LjIyNzY5NQEIAAAABQAAAAExAQAAAAoxNzQ0OTQ2MjgxAwAAAAI3OQIAAAAENDE4MwQAAAABMAcAAAAJNy8zMS8yMDE5CAAAAAkzLzMxLzIwMTUJAAAAATAL9Qg0DBbXCMXVt4oMFtcIJENJUS5UU0U6MzI5MS5JUV9DT01NT05fSVNTVUVELkZZMjAxNgEAAABa8dwEAwAAAAAA2UImOgwW1whG9omJDBbXCB5DSVEuVFNFOjE5MTEuSVFfUEVOU0lPTi5GWTIwMDkBAAAAgWINAAIAAAAFMTg1NTMBCAAAAAUAAAABMQEAAAAKMTM4NzE4MzY1NAMAAAACNzkCAAAABDEyMTMEAAAAATAHAAAACTcvMzEvMjAxOQgAAAAJMy8zMS8yMDA5CQAAAAEwgO1kPQwW1wjhz+KIDBbXCCJDSVEuTFNFOkJERVYuSVFfT1RIRVJfSU5UQU4uRlkyMDE0AQAAAKJWDQACAAAAAzEwMAEIAAAABQAAAAExAQAAAAoxNzU5ODM3OTYxAwAAAAI1NQIAAAAEMTA0MAQAAAABMAcAAAAJNy8zMS8yMDE5CAAAAAk2LzMwLzIwMTQJAAAAATDAvzY1DBbXCFFIgYoMFtcIIENJUS5MU0U6QkRFVi5JUV9QQVJUX1RJTUUuRlkyMDA5AQAAAKJWDQADAAAAAABSkMQ1DBbXCE7zcooM</t>
  </si>
  <si>
    <t>FtcIIUNJUS5UU0U6MTg3OC5JUV9FQklUREFfSU5ULkZZMjAxOQEAAAC8cA0AAgAAAAg2MDkuMDEzMQEIAAAABQAAAAExAQAAAAoxOTY5NjAxMTgxAwAAAAI3OQIAAAAENDE5MAQAAAABMAcAAAAJNy8zMS8yMDE5CAAAAAkzLzMxLzIwMTkJAAAAATBQIawzDBbXCNajyYoMFtcIGkNJUS5UU0U6MTkyOC5JUV9DSVAuRlkyMDEzAQAAAN9UDQADAAAAAACvKWA8DBbXCA6aE4kMFtcIKENJUS5UU0U6ODgwMi5JUV9DVVJSRU5UX1BPUlRfREVCVC5GWTIwMTYBAAAAYVUNAAIAAAAGMjQxNjc0AQgAAAAFAAAAATEBAAAACjE3OTg4OTUwMjEDAAAAAjc5AgAAAAQxMjk3BAAAAAEwBwAAAAk3LzMxLzIwMTkIAAAACTMvMzEvMjAxNgkAAAABMGnR8zgMFtcIM9jQiQwW1wgsQ0lRLlRTRToxODc4LklRX0lNUFVUX09QRVJfTEVBU0VfREVQUi5GWTIwMTQBAAAAvHANAAIAAAALNjczOC4xMzA2MDgBCAAAAAUAAAABMQEAAAAKMTY4NTkxNTQ1NAMAAAACNzkCAAAABTIxNjczBAAAAAEwBwAAAAk3LzMxLzIwMTkIAAAACTMvMzEvMjAxNAkAAAABMISMlzsMFtcIIDQ6iQwW1wgmQ0lRLlRTRTo0MjA0LklRX1BFUklPRExFTkdUSF9JUy5GWTIwMTQBAAAAR1gNAAEAAAACMTIAiuREOwwW1wiFo1+JDBbXCChDSVEuVFNFOjE5MTEuSVFfVE9UQUxfREVCVF9FUVVJVFkuRlkyMDA5AQAAAIFiDQACAAAABzMxLjQ1MjkBCAAAAAUAAAAB</t>
  </si>
  <si>
    <t>MQEAAAAKMTM4NzE4MzY1NAMAAAACNzkCAAAABDQwMzQEAAAAATAHAAAACTcvMzEvMjAxOQgAAAAJMy8zMS8yMDA5CQAAAAEwqc4INAwW1wi9krOKDBbXCCNDSVEuTllTRTpMRU4uSVFfVE9UQUxfRVFVSVRZLkZZMjAxNQEAAAAreAAAAgAAAAg1OTUwLjA3MgEIAAAABQAAAAExAQAAAAoxODcyMTkwNzk2AwAAAAMxNjACAAAABDEyNzUEAAAAATAHAAAACTcvMzEvMjAxOQgAAAAKMTEvMzAvMjAxNQkAAAABMBp8SzcMFtcI6HIYigwW1wgzQ0lRLkxTRTpQU04uSVFfVE9UQUxfT1VUU1RBTkRJTkdfRklMSU5HX0RBVEUuRlkyMDEyAQAAAJVgDQACAAAACjMwMi44MTc0MTEBBAAAAAUAAAABNQEAAAAKMTY2NDA0MjMyNQIAAAAFMjQxNTMGAAAAATDyxMo2DBbXCFd6M4oMFtcIOUNJUS5OWVNFOkRISS5JUV9DVVNUT01fQkVUQS4tMTA0Vy4yMDA5LzA5LzMwLi5eTjIyNS5KUFkuSAEAAACNowEAAgAAABEwLjcyNTQzMzIwODYwNjQxOQDY80FcDBbXCIA+uJAMFtcIHUNJUS5MU0U6QkRFVi5JUV9FQklUREEuRlkyMDEwAQAAAKJWDQACAAAABDkyLjEBCAAAAAUAAAABMQEAAAAKMTQ4MDEwOTk3OAMAAAACNTUCAAAABDQwNTEEAAAAATAHAAAACTcvMzEvMjAxOQgAAAAJNi8zMC8yMDEwCQAAAAEwUpDENQwW1wioeXSKDBbXCCVDSVEuTllTRTpOVlIuSVFfRElMVVRfRVBTX0VYQ0wuRlkyMDEwAQAAAOnIAgACAAAACTMz</t>
  </si>
  <si>
    <t>LjQxOTk5OQEIAAAABQAAAAExAQAAAAoxNTg4MzExMDE1AwAAAAMxNjACAAAAAzE0MgQAAAABMAcAAAAJNy8zMS8yMDE5CAAAAAoxMi8zMS8yMDEwCQAAAAEwm+U2NgwW1whw10+KDBbXCClDSVEuVFNFOjMyOTEuSVFfREVCVF9FUVVJVl9ORVRfUEJPLkZZMjAxNAEAAABa8dwEAgAAAAQ0MDcyAQgAAAAFAAAAATEBAAAACjE2ODczNDI2MDIDAAAAAjc5AgAAAAUyMTY3OQQAAAABMAcAAAAJNy8zMS8yMDE5CAAAAAkzLzMxLzIwMTQJAAAAATCcGyY6DBbXCCMLg4kMFtcIJENJUS5MU0U6UFNOLklRX0JBU0lDX0VQU19FWENMLkZZMjAwOAEAAACVYA0AAgAAAAktMi4wODMzMzMBCAAAAAUAAAABMQEAAAAKMTM1MzEyMTUxOAMAAAACNTUCAAAABDMwNjQEAAAAATAHAAAACTcvMzEvMjAxOQgAAAAKMTIvMzEvMjAwOAkAAAABMNhu5DYMFtcIrQcmigwW1wgLQ0lRLi5JUV9OSS4FAAAAAQAAAAgAAAAUKEludmFsaWQgSWRlbnRpZmllcin/qa5nDBbXCP+prmcMFtcIH0NJUS5OWVNFOkxFTi5JUV9UT1RBTF9DQS5GWTIwMTYBAAAAK3gAAAIAAAAJMTI2NzUuODA3AQgAAAAFAAAAATEBAAAACjE5NDMwMzA2MjMDAAAAAzE2MAIAAAAEMTAwOAQAAAABMAcAAAAJNy8zMS8yMDE5CAAAAAoxMS8zMC8yMDE2CQAAAAEwGnxLNwwW1wjC4hqKDBbXCCFDSVEuVFNFOjE4NzguSVFfSU5DX0VRVUlUWS5GWTIwMDEBAAAAvHANAAIA</t>
  </si>
  <si>
    <t>AAACOTkBCAAAAAUAAAABMQEAAAAKMTQ3MzUzNzQwMgMAAAACNzkCAAAAAjQ3BAAAAAEwBwAAAAk3LzMxLzIwMTkIAAAACTMvMzEvMjAwMQkAAAABMNA9ejAMFtcIUqVOiwwW1wgjQ0lRLlRTRTo0MjA0LklRX0JFVEFfNVlSLjIwMTIvMDMvMzEBAAAAR1gNAAIAAAARMC42MDgxNTk0MDMyMjM0NzgA1sxBXAwW1wighrOQDBbXCCJDSVEuTFNFOkJERVYuSVFfTEVWRVJFRF9GQ0YuRlkyMDE3AQAAAKJWDQACAAAABzI4Ny4zMjUBCAAAAAUAAAABMQEAAAAKMTkwNzQzODM3OQMAAAACNTUCAAAABDQ0MjIEAAAAATAHAAAACTcvMzEvMjAxOQgAAAAJNi8zMC8yMDE3CQAAAAEwrgw3NQwW1wi22ouKDBbXCCZDSVEuVFNFOjg4MDIuSVFfQ0FTSF9BQ1FVSVJFX0NGLkZZMjAxMAEAAABhVQ0AAwAAAAAA7zcUOQwW1wioeL+JDBbXCBpDSVEuTllTRTpESEkuSVFfRUJULkZZMjAxNgEAAACNowEAAgAAAAYxMzUzLjUBCAAAAAUAAAABMQEAAAAKMTkyMjcxMzM5OQMAAAADMTYwAgAAAAMxMzkEAAAAATAHAAAACTcvMzEvMjAxOQgAAAAJOS8zMC8yMDE2CQAAAAEwpDL/NwwW1wjr3/aJDBbXCBpDSVEuTFNFOlBTTi5JUV9DT0dTLkZZMjAxMgEAAACVYA0AAgAAAAYxNDE5LjUBCAAAAAUAAAABMQEAAAAKMTY2NDA0MjMyNQMAAAACNTUCAAAAAjM0BAAAAAEwBwAAAAk3LzMxLzIwMTkIAAAACjEyLzMxLzIwMTIJAAAAATAHnco2</t>
  </si>
  <si>
    <t>DBbXCIGBMYoMFtcIIENJUS5UU0U6MTg3OC5JUV9UT1RBTF9SRVYuRlkyMDE4AQAAALxwDQACAAAABzE1NTcwMTcBCAAAAAUAAAABMQEAAAAKMTg5NDgzMjI4OAMAAAACNzkCAAAAAjI4BAAAAAEwBwAAAAk3LzMxLzIwMTkIAAAACTMvMzEvMjAxOAkAAAABMH0nSTsMFtcI6TGnkAwW1wgfQ0lRLkxTRTpCREVWLklRX0VCVF9FWENMLkZZMjAwOAEAAACiVg0AAgAAAAUzOTIuNAEIAAAABQAAAAExAQAAAAoxMTYwOTk1MDUzAwAAAAI1NQIAAAABNAQAAAABMAcAAAAJNy8zMS8yMDE5CAAAAAk2LzMwLzIwMDgJAAAAATBVacQ1DBbXCH5fbooMFtcILUNJUS5OWVNFOk5WUi5JUV9ERUZfVEFYX0FTU0VUU19DVVJSRU5ULkZZMjAwNwEAAADpyAIAAwAAAAAAoZc2NgwW1wj2S0eKDBbXCBpDSVEuVFNFOjQyMDQuSVFfRUJULkZZMjAxMwEAAABHWA0AAgAAAAU0NDQ5NQEIAAAABQAAAAExAQAAAAoxNjI1NDU3NTY1AwAAAAI3OQIAAAADMTM5BAAAAAEwBwAAAAk3LzMxLzIwMTkIAAAACTMvMzEvMjAxMwkAAAABMJ6WRDsMFtcIMSlaiQwW1wgeQ0lRLkxTRTpQU04uSVFfRUJUX0VYQ0wuRlkyMDExAQAAAJVgDQACAAAABTE0MS43AQgAAAAFAAAAATEBAAAACjE2MTIyMDA4NjgDAAAAAjU1AgAAAAE0BAAAAAEwBwAAAAk3LzMxLzIwMTkIAAAACjEyLzMxLzIwMTEJAAAAATBpvOQ2DBbXCK6cLooMFtcIIkNJUS5UU0U6MTg3</t>
  </si>
  <si>
    <t>OC5JUV9MRVZFUkVEX0ZDRi5GWTIwMTYBAAAAvHANAAIAAAAHNTQxMjUuNQEIAAAABQAAAAExAQAAAAoxNzk5MjQzNDI5AwAAAAI3OQIAAAAENDQyMgQAAAABMAcAAAAJNy8zMS8yMDE5CAAAAAkzLzMxLzIwMTYJAAAAATBg2pc7DBbXCAbPQYkMFtcIKENJUS5OWVNFOkRISS5JUV9UT1RBTF9ERUJULkZZMjAxMC4uLi5KUFkBAAAAjaMBAAIAAAAKMTgxNDY0Ljc0OQEIAAAABQAAAAExAQAAAAoxNTc2NTM3MTQ3AwAAAAI3OQIAAAAENDE3MwQAAAABMAcAAAAJNy8zMS8yMDE5CAAAAAk5LzMwLzIwMTAJAAAAATB1bAwyDBbXCKGkHYsMFtcII0NJUS5MU0U6UFNOLklRX0NBU0hfSU5URVJFU1QuRlkyMDE1AQAAAJVgDQACAAAAAzQuNAEIAAAABQAAAAExAQAAAAoxODMyNjMxMzgxAwAAAAI1NQIAAAAEMzAyOAQAAAABMAcAAAAJNy8zMS8yMDE5CAAAAAoxMi8zMS8yMDE1CQAAAAEw1F/LNgwW1wj6Nz2KDBbXCCJDSVEuVFNFOjE5MjguSVFfR0FJTl9JTlZFU1QuRlkyMDEzAQAAAN9UDQACAAAABS0xNTM4AQgAAAAFAAAAATEBAAAACjE2MTQ5MDgzOTADAAAAAjc5AgAAAAI2MgQAAAABMAcAAAAJNy8zMS8yMDE5CAAAAAkxLzMxLzIwMTMJAAAAATCrAmA8DBbXCGIVEokMFtcIJENJUS5UU0U6NDIwNC5JUV9DT01NT05fSVNTVUVELkZZMjAxMAEAAABHWA0AAwAAAAAAc8JJOwwW1wioxFOJDBbXCCZDSVEuVFNFOjE5</t>
  </si>
  <si>
    <t>MTEuSVFfSU5WRVNUX0xPQU5TX0NGLkZZMjAxNgEAAACBYg0AAgAAAAUtMjQ1MAEIAAAABQAAAAExAQAAAAoxNzk4NTg3MTM3AwAAAAI3OQIAAAAEMjAzMgQAAAABMAcAAAAJNy8zMS8yMDE5CAAAAAkzLzMxLzIwMTYJAAAAATAVGIQ9DBbXCLcu+YgMFtcIJkNJUS5UU0U6MTkyOC5JUV9MVF9ERUJUX0NBUElUQUwuRlkyMDA4AQAAAN9UDQACAAAABzEyLjkyODgBCAAAAAUAAAABMQEAAAAJOTcxNDY3MTc4AwAAAAI3OQIAAAAENDE4NwQAAAABMAcAAAAJNy8zMS8yMDE5CAAAAAkxLzMxLzIwMDgJAAAAATD3Gwk0DBbXCKguu4oMFtcIIkNJUS5UU0U6NDIwNC5JUV9BRFZFUlRJU0lORy5GWTIwMTABAAAAR1gNAAMAAAAAAHubSTsMFtcIQvFRiQwW1wgiQ0lRLlRTRToxODA4LklRX0FTU0VUX1RVUk5TLkZZMjAxOAEAAACAVg0AAgAAAAgxLjIzMjk0MQEIAAAABQAAAAExAQAAAAoxODk1MDAyMjk5AwAAAAI3OQIAAAAENDE3NwQAAAABMAcAAAAJNy8zMS8yMDE5CAAAAAkzLzMxLzIwMTgJAAAAATDrVE4zDBbXCLIB4IoMFtcII0NJUS5UU0U6MTkxMS5JUV9UT1RBTF9FUVVJVFkuRlkyMDE1AQAAAIFiDQACAAAABjI2MDc4MgEIAAAABQAAAAExAQAAAAoxNzQ0OTQ2MjgxAwAAAAI3OQIAAAAEMTI3NQQAAAABMAcAAAAJNy8zMS8yMDE5CAAAAAkzLzMxLzIwMTUJAAAAATA98YM9DBbXCK7XbYsMFtcIJUNJUS5UU0U6</t>
  </si>
  <si>
    <t>ODgwMi5JUV9ORVRfUkVOVEFMX0VYUC5GWTIwMTMBAAAAYVUNAAMAAAAAAGaD8zgMFtcI10HHiQwW1wgcQ0lRLk5ZU0U6TlZSLklRX0RBX0NGLkZZMjAwNwEAAADpyAIAAgAAAAYxNy4wMzYBCAAAAAUAAAABMQEAAAAKMTMzNDMxMjMxMgMAAAADMTYwAgAAAAQyMTYwBAAAAAEwBwAAAAk3LzMxLzIwMTkIAAAACjEyLzMxLzIwMDcJAAAAATChlzY2DBbXCKs2SIoMFtcIL0NJUS5OWVNFOkxFTi5JUV9PVEhFUl9OT05fT1BFUl9FWFBfU1VQUEwuRlkyMDE0AQAAACt4AAADAAAAAAAHVUs3DBbXCMMGFIoMFtcIHENJUS5OWVNFOkxFTi5JUV9OSV9DRi5GWTIwMTcBAAAAK3gAAAIAAAAGODEwLjQ4AQgAAAAFAAAAATEBAAAACjE5NDMwMzA2MTIDAAAAAzE2MAIAAAAEMjE1MAQAAAABMAcAAAAJNy8zMS8yMDE5CAAAAAoxMS8zMC8yMDE3CQAAAAEwdyDkNgwW1wj52h6KDBbXCCNDSVEuTFNFOlBTTi5JUV9FQklUREEuRlkyMDExLi4uLkpQWQEAAACVYA0AAgAAAAwxODA0Ny44NzYwOTgBCAAAAAUAAAABMQEAAAAKMTYxMjIwMDg2OAMAAAACNzkCAAAABDQwNTEEAAAAATAHAAAACTcvMzEvMjAxOQgAAAAKMTIvMzEvMjAxMQkAAAABMFJFDDIMFtcICTsZiwwW1wggQ0lRLkxTRTpCREVWLklRX1NHQV9TVVBQTC5GWTIwMDcBAAAAolYNAAIAAAAEODkuNgEIAAAABQAAAAExAQAAAAoxMDI1NzgzMTk0AwAAAAI1NQIAAAAD</t>
  </si>
  <si>
    <t>MTAyBAAAAAEwBwAAAAk3LzMxLzIwMTkIAAAACTYvMzAvMjAwNwkAAAABMFZCxDUMFtcIkU5rigwW1wglQ0lRLlRTRTo0MjA0LklRX0NBU0hfU1RfSU5WRVNULkZZMjAxMgEAAABHWA0AAgAAAAU3NTQ0MwEIAAAABQAAAAExAQAAAAoxNTU0MzM3MjM5AwAAAAI3OQIAAAAEMTAwMgQAAAABMAcAAAAJNy8zMS8yMDE5CAAAAAkzLzMxLzIwMTIJAAAAATDwbkQ7DBbXCNrgV4kMFtcIJkNJUS5UU0U6MzI5MS5JUV9TQUxFU19NQVJLRVRJTkcuRlkyMDA4AQAAAFrx3AQCAAAACDY5MDMuNzY4AQgAAAAFAAAAATEBAAAACjEzODU1Mzk4MTIDAAAAAjc5AgAAAAUyMTU2MQQAAAABMAcAAAAJNy8zMS8yMDE5CAAAAAkxLzMxLzIwMDgJAAAAATCzMYQ6DBbXCLBQb4kMFtcIIkNJUS5OWVNFOk5WUi5JUV9HQUlOX0FTU0VUUy5GWTIwMTUBAAAA6cgCAAMAAAAAADpovTUMFtcIghlfigwW1wgoQ0lRLlRTRTo0MjA0LklRX1RPVEFMX0RFQlRfRVFVSVRZLkZZMjAxMwEAAABHWA0AAgAAAAcyNi42MTg2AQgAAAAFAAAAATEBAAAACjE2MjU0NTc1NjUDAAAAAjc5AgAAAAQ0MDM0BAAAAAEwBwAAAAk3LzMxLzIwMTkIAAAACTMvMzEvMjAxMwkAAAABMGZHrDMMFtcIlyPNigwW1wgkQ0lRLlRTRTo0MjA0LklRX01BUktFVENBUC4yMDE1LzAzLzMxAQAAAEdYDQACAAAADTc3ODUzMC4wODA2MjIBBgAAAAUAAAABMQEAAAAKMTcyMzY4</t>
  </si>
  <si>
    <t>ODk1NwMAAAACNzkCAAAABjEwMDA1NAQAAAABMAcAAAAJMy8zMS8yMDE1uWs+XQwW1wgwxnOLDBbXCCFDSVEuTFNFOkJERVYuSVFfT1RIRVJfT1BFUi5GWTIwMTUBAAAAolYNAAMAAAAAALXlNjUMFtcIC1WDigwW1wgkQ0lRLlRTRTo0MjA0LklRX1VOTEVWRVJFRF9GQ0YuRlkyMDE5AQAAAEdYDQACAAAABTM1NTI0AQgAAAAFAAAAATEBAAAACjE5NjkxNTQ2NjgDAAAAAjc5AgAAAAQ0NDIzBAAAAAEwBwAAAAk3LzMxLzIwMTkIAAAACTMvMzEvMjAxOQkAAAABMIUKhDoMFtcIgkBuiQwW1wgcQ0lRLlRTRTo0MjA0LklRX0VCSVRBLkZZMjAxNwEAAABHWA0AAgAAAAU5ODU5NgEIAAAABQAAAAExAQAAAAoxODQ4NjczMTg0AwAAAAI3OQIAAAAGMTAwNjg5BAAAAAEwBwAAAAk3LzMxLzIwMTkIAAAACTMvMzEvMjAxNwkAAAABMLExRTsMFtcIpn1miQwW1wghQ0lRLlRTRToxODc4LklRX1NHQV9NQVJHSU4uRlkyMDE4AQAAALxwDQACAAAABzEwLjk2MTcBCAAAAAUAAAABMQEAAAAKMTg5NDgzMjI4OAMAAAACNzkCAAAABDQzNzUEAAAAATAHAAAACTcvMzEvMjAxOQgAAAAJMy8zMS8yMDE4CQAAAAEwUCGsMwwW1wgjk8iKDBbXCCNDSVEuTFNFOkJERVYuSVFfQkVUQV81WVIuMjAxMi8wNi8zMAEAAACiVg0AAgAAABAxLjQ0NjIxMTcyODcwMzEyAH/ikFoMFtcI0ri9kAwW1wgqQ0lRLlRTRToxODc4LklRX0lOQ19UQVhf</t>
  </si>
  <si>
    <t>UEFZX0NVUlJFTlQuRlkyMDE2AQAAALxwDQACAAAABTI1NjcxAQgAAAAFAAAAATEBAAAACjE3OTkyNDM0MjkDAAAAAjc5AgAAAAQxMDk0BAAAAAEwBwAAAAk3LzMxLzIwMTkIAAAACTMvMzEvMjAxNgkAAAABMHCzlzsMFtcIHEpAiQwW1wgmQ0lRLlRTRTo0MjA0LklRX0NBU0hfQUNRVUlSRV9DRi5GWTIwMTYBAAAAR1gNAAIAAAAGLTEzNzEzAQgAAAAFAAAAATEBAAAACjE3OTkyNDMyNTUDAAAAAjc5AgAAAAQyMDU3BAAAAAEwBwAAAAk3LzMxLzIwMTkIAAAACTMvMzEvMjAxNgkAAAABMLExRTsMFtcIXfhkiQwW1wgjQ0lRLk5ZU0U6TlZSLklRX0JFVEFfMllSLjIwMTAvMTIvMzEBAAAA6cgCAAIAAAAQMS4wOTY0ODA0ODc3MDQ4MQDBGkJcDBbXCHwLvJAMFtcIKENJUS5UU0U6MTg3OC5JUV9FQVJOSU5HX0NPX01BUkdJTi5GWTIwMTMBAAAAvHANAAIAAAAFNC40OTUBCAAAAAUAAAABMQEAAAAKMTYzMDI1OTgyNwMAAAACNzkCAAAABDQxODEEAAAAATAHAAAACTcvMzEvMjAxOQgAAAAJMy8zMS8yMDEzCQAAAAEw4WkJNAwW1wjth8WKDBbXCCFDSVEuVFNFOjMyOTEuSVFfTkVUX0NIQU5HRS5GWTIwMDgBAAAAWvHcBAIAAAAIMjMxOC4xMDUBCAAAAAUAAAABMQEAAAAKMTM4NTUzOTgxMgMAAAACNzkCAAAABDIwOTMEAAAAATAHAAAACTcvMzEvMjAxOQgAAAAJMS8zMS8yMDA4CQAAAAEwbleEOgwW1wjFS3GJDBbX</t>
  </si>
  <si>
    <t>CChDSVEuVFNFOjMyOTEuSVFfREVGX1RBWF9BU1NFVFNfTFQuRlkyMDA4AQAAAFrx3AQCAAAABzU4Ny4xMDcBCAAAAAUAAAABMQEAAAAKMTM4NTUzOTgxMgMAAAACNzkCAAAABDEwMjYEAAAAATAHAAAACTcvMzEvMjAxOQgAAAAJMS8zMS8yMDA4CQAAAAEwszGEOgwW1whJxm+JDBbXCCVDSVEuVFNFOjE5MjguSVFfTkVUX1JFTlRBTF9FWFAuRlkyMDE2AQAAAN9UDQADAAAAAACTeGA8DBbXCBdVG4kMFtcIJkNJUS5OWVNFOkxFTi5JUV9JTlZFTlRPUllfVFVSTlMuRlkyMDExAQAAACt4AAACAAAACDAuNTI0OTg2AQgAAAAFAAAAATEBAAAACjE2NTU1MTM0NTkDAAAAAzE2MAIAAAAENDA4MgQAAAABMAcAAAAJNy8zMS8yMDE5CAAAAAoxMS8zMC8yMDExCQAAAAEwuETtMgwW1wh54PKKDBbXCCBDSVEuTFNFOlBTTi5JUV9DT01NT05fUkVQLkZZMjAxNwEAAACVYA0AAwAAAAAAZ3A2NgwW1wjvBUOKDBbXCCRDSVEuVFNFOjE4NzguSVFfVU5MRVZFUkVEX0ZDRi5GWTIwMTUBAAAAvHANAAIAAAAINDQ2NTUuMjUBCAAAAAUAAAABMQEAAAAKMTc0NTIxNDM3MgMAAAACNzkCAAAABDQ0MjMEAAAAATAHAAAACTcvMzEvMjAxOQgAAAAJMy8zMS8yMDE1CQAAAAEwcLOXOwwW1wiuwz6JDBbXCCRDSVEuTFNFOlBTTi5JUV9PVEhFUl9DTF9TVVBQTC5GWTIwMTYBAAAAlWANAAIAAAAFMjkxLjkBCAAAAAUAAAABMQEAAAAKMTg3</t>
  </si>
  <si>
    <t>OTEwMTUzNAMAAAACNTUCAAAABDEwNTcEAAAAATAHAAAACTcvMzEvMjAxOQgAAAAKMTIvMzEvMjAxNgkAAAABMNRfyzYMFtcIhug+igwW1wgpQ0lRLlRTRTozMjkxLklRX0NPTU1PTl9QUkVGX0RJVl9DRi5GWTIwMTkBAAAAWvHcBAIAAAAGLTE3NTg2AQgAAAAFAAAAATEBAAAACjE5Njk5NTAwMTUDAAAAAjc5AgAAAAQyMDcyBAAAAAEwBwAAAAk3LzMxLzIwMTkIAAAACTMvMzEvMjAxOQkAAAABMGK9DzoMFtcIpxaTiQwW1wgfQ0lRLkxTRTpQU04uSVFfU0dBX1NVUFBMLkZZMjAxNwEAAACVYA0AAgAAAAMxMjUBCAAAAAUAAAABMQEAAAAKMTk1MDE1MjU1MwMAAAACNTUCAAAAAzEwMgQAAAABMAcAAAAJNy8zMS8yMDE5CAAAAAoxMi8zMS8yMDE3CQAAAAEw6IfLNgwW1whOb0CKDBbXCCNDSVEuTFNFOkJERVYuSVFfQkVUQV81WVIuMjAxNC8wNi8zMAEAAACiVg0AAgAAABAxLjM5MjM1MzI5Mzg3NjcxAH/ikFoMFtcI1N+9kAwW1wggQ0lRLk5ZU0U6TlZSLklRX1JEX0VYUF9GTi5GWTIwMTcBAAAA6cgCAAMAAAAAACK2vTUMFtcI19FligwW1wgoQ0lRLlRTRTozMjkxLklRX0VBUk5JTkdfQ09fTUFSR0lOLkZZMjAxMwEAAABa8dwEAgAAAAY1LjgwNzMBCAAAAAUAAAABMQEAAAAKMTYxNDkwODQwMgMAAAACNzkCAAAABDQxODEEAAAAATAHAAAACTcvMzEvMjAxOQgAAAAJMS8zMS8yMDEzCQAAAAEwTZWsMwwW1wjd</t>
  </si>
  <si>
    <t>SdSKDBbXCCZDSVEuVFNFOjE4NzguSVFfQ1VTVE9NX0JFVEEuMjAxMy8wMy8zMQEAAAC8cA0AAgAAABIwLjA4MzkyNTQwNzI2MDc2MzcA1sxBXAwW1wj1w7KQDBbXCB9DSVEuTFNFOkJERVYuSVFfRUJUX0VYQ0wuRlkyMDE3AQAAAKJWDQACAAAABTc3My45AQgAAAAFAAAAATEBAAAACjE5MDc0MzgzNzkDAAAAAjU1AgAAAAE0BAAAAAEwBwAAAAk3LzMxLzIwMTkIAAAACTYvMzAvMjAxNwkAAAABMK4MNzUMFtcIekSJigwW1wgmQ0lRLlRTRToxOTI4LklRX1BFUklPRExFTkdUSF9JUy5GWTIwMTkBAAAA31QNAAEAAAACMTIADXJbPAwW1wiK5SaJDBbXCCFDSVEuVFNFOjg4MDIuSVFfQ09NTU9OX1JFUC5GWTIwMTUBAAAAYVUNAAIAAAAELTUyNgEIAAAABQAAAAExAQAAAAoxNzQ1OTE2NzM3AwAAAAI3OQIAAAAEMjE2NAQAAAABMAcAAAAJNy8zMS8yMDE5CAAAAAkzLzMxLzIwMTUJAAAAATBp0fM4DBbXCNC2zokMFtcIIENJUS5UU0U6MzI5MS5JUV9ESVZFU1RfQ0YuRlkyMDExAQAAAFrx3AQDAAAAAABV9IQ6DBbXCPCjeokMFtcII0NJUS5MU0U6UFNOLklRX09USEVSX0xJQUJfTFQuRlkyMDE4AQAAAJVgDQACAAAABTMwNS42AQgAAAAFAAAAATEBAAAACjE5NTAxNTI1NTkDAAAAAjU1AgAAAAQxMDYyBAAAAAEwBwAAAAk3LzMxLzIwMTkIAAAACjEyLzMxLzIwMTgJAAAAATChlzY2DBbXCN4BRYoMFtcIKkNJUS5U</t>
  </si>
  <si>
    <t>U0U6MTkxMS5JUV9URVZfRUJJVERBLjIwMDAuMjAxMS8wMy8zMQEAAACBYg0AAgAAAAg1LjEyMTMzOAEHAAAABQAAAAExAQAAAAoxNDMwMDA5NjQzAwAAAAEwAgAAAAYxMDAwMzAEAAAAATAHAAAACTMvMzEvMjAxMQgAAAAJMy8zMS8yMDExYsK7XAwW1wi26quQDBbXCB5DSVEuVFNFOjE4MDguSVFfUkFXX0lOVi5GWTIwMTIBAAAAgFYNAAIAAAAFMzUzMzkBCAAAAAUAAAABMQEAAAAKMTU1NDk1MDgxNAMAAAACNzkCAAAABDMxNzEEAAAAATAHAAAACTcvMzEvMjAxOQgAAAAJMy8zMS8yMDEyCQAAAAEws3RuOQwW1wiYkKGJDBbXCCRDSVEuVFNFOjMyOTEuSVFfQ0FTSF9JTlRFUkVTVC5GWTIwMTUBAAAAWvHcBAIAAAAEMzgyOAEIAAAABQAAAAExAQAAAAoxNzQ1OTE2NzI3AwAAAAI3OQIAAAAEMzAyOAQAAAABMAcAAAAJNy8zMS8yMDE5CAAAAAkzLzMxLzIwMTUJAAAAATCcGyY6DBbXCO44h4kMFtcIIENJUS5MU0U6QkRFVi5JUV9ESVZFU1RfQ0YuRlkyMDEyAQAAAKJWDQACAAAAATgBCAAAAAUAAAABMQEAAAAKMTY0MDk2OTA1NgMAAAACNTUCAAAABDIwNzcEAAAAATAHAAAACTcvMzEvMjAxOQgAAAAJNi8zMC8yMDEyCQAAAAEwAJg2NQwW1wiiQXyKDBbXCBpDSVEuVFNFOjQyMDQuSVFfQ0lQLkZZMjAxNwEAAABHWA0AAwAAAAAAsTFFOwwW1wh8jWeJDBbXCCtDSVEuVFNFOjE5MjguSVFfUkVUVVJOX0NPTU1P</t>
  </si>
  <si>
    <t>Tl9FUVVJVFkuRlkyMDA4AQAAAN9UDQACAAAABjcuNjk0NAEIAAAABQAAAAExAQAAAAk5NzE0NjcxNzgDAAAAAjc5AgAAAAUzMzMyMAQAAAABMAcAAAAJNy8zMS8yMDE5CAAAAAkxLzMxLzIwMDgJAAAAATD3Gwk0DBbXCLPguooMFtcIKENJUS5UU0U6ODgwMi5JUV9UT1RBTF9ERUJUX1JFUEFJRC5GWTIwMTMBAAAAYVUNAAIAAAAHLTU4MjU1NgEIAAAABQAAAAExAQAAAAoxNjI1NDU3NTE0AwAAAAI3OQIAAAAEMjE2NgQAAAABMAcAAAAJNy8zMS8yMDE5CAAAAAkzLzMxLzIwMTMJAAAAATBsqvM4DBbXCITuyIkMFtcIJENJUS5UU0U6MTkxMS5JUV9FUVVJVFlfTUVUSE9ELkZZMjAxNgEAAACBYg0AAwAAAAAAFRiEPQwW1wj1k/iIDBbXCBxDSVEuTllTRTpMRU4uSVFfTklfQ0YuRlkyMDA3AQAAACt4AAACAAAACS0xOTQxLjA4MQEIAAAABQAAAAExAQAAAAoxMzE3MDY3NzY1AwAAAAMxNjACAAAABDIxNTAEAAAAATAHAAAACTcvMzEvMjAxOQgAAAAKMTEvMzAvMjAwNwkAAAABMJQ64DcMFtcILD4BigwW1wglQ0lRLlRTRToxOTExLklRX1NUX0RFQlRfSVNTVUVELkZZMjAxNgEAAACBYg0AAgAAAAQ1ODkzAQgAAAAFAAAAATEBAAAACjE3OTg1ODcxMzcDAAAAAjc5AgAAAAQyMDQzBAAAAAEwBwAAAAk3LzMxLzIwMTkIAAAACTMvMzEvMjAxNgkAAAABMBUYhD0MFtcIty75iAwW1wgrQ0lRLk5ZU0U6TEVOLklRX01J</t>
  </si>
  <si>
    <t>Tk9SSVRZX0lOVEVSRVNUX0lTLkZZMjAxNAEAAAAreAAAAgAAAAYxMC4yMjMBCAAAAAUAAAABMQEAAAAKMTgyNTA3MDUyNAMAAAADMTYwAgAAAAI4MwQAAAABMAcAAAAJNy8zMS8yMDE5CAAAAAoxMS8zMC8yMDE0CQAAAAEwB1VLNwwW1wi0VBSKDBbXCCFDSVEuVFNFOjE4MDguSVFfVE9UQUxfREVCVC5GWTIwMDkBAAAAgFYNAAIAAAAGMjM2MTIwAQgAAAAFAAAAATEBAAAACjEzODE1MjMwNTUDAAAAAjc5AgAAAAQ0MTczBAAAAAEwBwAAAAk3LzMxLzIwMTkIAAAACTMvMzEvMjAwOQkAAAABMB0KEDoMFtcIprSYiQwW1wgeQ0lRLlRTRTo0MjA0LklRX0lOQ19UQVguRlkyMDA3AQAAAEdYDQACAAAABTEyNjg4AQgAAAAFAAAAATEBAAAACTY4OTQ1NjkzMwMAAAACNzkCAAAAAjc1BAAAAAEwBwAAAAk3LzMxLzIwMTkIAAAACTMvMzEvMjAwNwkAAAABMOt+FDEMFtcIwEVUiwwW1wggQ0lRLlRTRTo0MjA0LklRX1JEX0VYUF9GTi5GWTIwMTQBAAAAR1gNAAIAAAAFMjc3MjABCAAAAAUAAAABMQEAAAAKMTY4NjYzNzc4MgMAAAACNzkCAAAABDMxNjgEAAAAATAHAAAACTcvMzEvMjAxOQgAAAAJMy8zMS8yMDE0CQAAAAEwlb1EOwwW1wg1912JDBbXCCRDSVEuTFNFOkJERVYuSVFfSU5DX0VRVUlUWV9DRi5GWTIwMTIBAAAAolYNAAIAAAAELTAuNAEIAAAABQAAAAExAQAAAAoxNjQwOTY5MDU2AwAAAAI1NQIAAAAEMjA4</t>
  </si>
  <si>
    <t>NgQAAAABMAcAAAAJNy8zMS8yMDE5CAAAAAk2LzMwLzIwMTIJAAAAATAAmDY1DBbXCLXze4oMFtcIGUNJUS5UU0U6ODgwMi5JUV9BRS5GWTIwMDgBAAAAYVUNAAIAAAAFNjgzNzcBCAAAAAUAAAABMQEAAAAKMTQxMzQ4OTQzMQMAAAACNzkCAAAABDEwMTYEAAAAATAHAAAACTcvMzEvMjAxOQgAAAAJMy8zMS8yMDA4CQAAAAEwCeoTOQwW1wjoc7iJDBbXCCpDSVEuVFNFOjE5MTEuSVFfSU5URVJFU1RfSU5WRVNUX0lOQy5GWTIwMDIBAAAAgWINAAIAAAADNDI4AQgAAAAFAAAAATEBAAAACDQxNTEwNTgxAwAAAAI3OQIAAAACNjUEAAAAATAHAAAACTcvMzEvMjAxOQgAAAAJMy8zMS8yMDAyCQAAAAEwtjfDMQwW1wiSqjCLDBbXCCxDSVEuTFNFOkJERVYuSVFfREVCVF9FUVVJVl9PUEVSX0xFQVNFLkZZMjAwNwEAAACiVg0AAgAAAAUxNTQuNAEIAAAABQAAAAExAQAAAAoxMDI1NzgzMTk0AwAAAAI1NQIAAAAFMjE2NzEEAAAAATAHAAAACTcvMzEvMjAxOQgAAAAJNi8zMC8yMDA3CQAAAAEwVWnENQwW1wg22GyKDBbXCBpDSVEuLklRX1RPVEFMX0RFQlRfSVNTVUVELgUAAAABAAAACAAAABQoSW52YWxpZCBJZGVudGlmaWVyKbzrRWUMFtcIvOtFZQwW1wgmQ0lRLlRTRTozMjkxLklRX0RFRl9UQVhfTElBQl9MVC5GWTIwMTgBAAAAWvHcBAIAAAADNDg0AQgAAAAFAAAAATEBAAAACjE4OTQ5NDA0NjgDAAAAAjc5AgAA</t>
  </si>
  <si>
    <t>AAQxMDI3BAAAAAEwBwAAAAk3LzMxLzIwMTkIAAAACTMvMzEvMjAxOAkAAAABMENvDzoMFtcI6K2OiQwW1wggQ0lRLlRTRTo0MjA0LklRX1RPVEFMX1JFVi5GWTIwMTABAAAAR1gNAAIAAAAGODU4NTE0AQgAAAAFAAAAATEBAAAACjEzODc5ODY2ODADAAAAAjc5AgAAAAIyOAQAAAABMAcAAAAJNy8zMS8yMDE5CAAAAAkzLzMxLzIwMTAJAAAAATB7m0k7DBbXCEfTpZAMFtcIIENJUS5OWVNFOk5WUi5JUV9ESVZfU0hBUkUuRlkyMDE3AQAAAOnIAgADAAAAAAAitr01DBbXCKSEZYoMFtcIIkNJUS5OWVNFOkxFTi5JUV9BU1NFVF9UVVJOUy5GWTIwMTcBAAAAK3gAAAIAAAAIMC43NDE1NzQBCAAAAAUAAAABMQEAAAAKMTk0MzAzMDYxMgMAAAADMTYwAgAAAAQ0MTc3BAAAAAEwBwAAAAk3LzMxLzIwMTkIAAAACjExLzMwLzIwMTcJAAAAATC5bO0yDBbXCGL89ooMFtcIKkNJUS5UU0U6ODgwMi5JUV9DVVJSRU5UX1BPUlRfTEVBU0VTLkZZMjAxMgEAAABhVQ0AAwAAAAAAZoPzOAwW1wjLp8SJDBbXCCpDSVEuVFNFOjE5MTEuSVFfVE9UQUxfQ09NTU9OX0VRVUlUWS5GWTIwMDkBAAAAgWINAAIAAAAGMTU2MDU3AQgAAAAFAAAAATEBAAAACjEzODcxODM2NTQDAAAAAjc5AgAAAAQxMDA2BAAAAAEwBwAAAAk3LzMxLzIwMTkIAAAACTMvMzEvMjAwOQkAAAABMIDtZD0MFtcI1/biiAwW1wgrQ0lRLlRTRTozMjkxLklRX1JF</t>
  </si>
  <si>
    <t>VFVSTl9DT01NT05fRVFVSVRZLkZZMjAxMwEAAABa8dwEAwAAAAAATZWsMwwW1wjxItSKDBbXCCNDSVEuVFNFOjg4MDIuSVFfRUJJVEFfTUFSR0lOLkZZMjAxMQEAAABhVQ0AAgAAAAcxNi4zMDU4AQgAAAAFAAAAATEBAAAACjE0NjI3MTI0ODcDAAAAAjc5AgAAAAQ0NDE5BAAAAAEwBwAAAAk3LzMxLzIwMTkIAAAACTMvMzEvMjAxMQkAAAABMFt9TjMMFtcIww3jigwW1wglQ0lRLk5ZU0U6TlZSLklRX1JFVFVSTl9DQVBJVEFMLkZZMjAxNgEAAADpyAIAAgAAAAcyMi44Mjk3AQgAAAAFAAAAATEBAAAACjE5NDQ3OTU4MDkDAAAAAzE2MAIAAAAENDM2MwQAAAABMAcAAAAJNy8zMS8yMDE5CAAAAAoxMi8zMS8yMDE2CQAAAAEwzvB+MgwW1wh7SwWLDBbXCCtDSVEuTllTRTpMRU4uSVFfTUlOT1JJVFlfSU5URVJFU1RfQ0YuRlkyMDE1AQAAACt4AAADAAAAAAAafEs3DBbXCD3BGIoMFtcIJ0NJUS5UU0U6ODgwMi5JUV9DSEFOR0VfSU5WRU5UT1JZLkZZMjAxNAEAAABhVQ0AAgAAAAU5Mzg1NAEIAAAABQAAAAExAQAAAAoxNjg3MDQ0NjM0AwAAAAI3OQIAAAAEMjA5OQQAAAABMAcAAAAJNy8zMS8yMDE5CAAAAAkzLzMxLzIwMTQJAAAAATBsqvM4DBbXCMyEy4kMFtcIGkNJUS5UU0U6NDIwNC5JUV9TR0EuRlkyMDAyAQAAAEdYDQACAAAABjIyNTExNwEIAAAABQAAAAExAQAAAAg1NDQ2MzE2NAMAAAACNzkCAAAAAjIz</t>
  </si>
  <si>
    <t>BAAAAAEwBwAAAAk3LzMxLzIwMTkIAAAACTMvMzEvMjAwMgkAAAABMG9lejAMFtcIWktSiwwW1wgZQ0lRLkxTRTpCREVWLklRX0dQLkZZMjAwNwEAAACiVg0AAgAAAAM2MDABCAAAAAUAAAABMQEAAAAKMTAyNTc4MzE5NAMAAAACNTUCAAAAAjEwBAAAAAEwBwAAAAk3LzMxLzIwMTkIAAAACTYvMzAvMjAwNwkAAAABMFZCxDUMFtcIvChrigwW1wgjQ0lRLlRTRToxODA4LklRX0JFVEFfNVlSLjIwMTkvMDMvMzEBAAAAgFYNAAIAAAAQMC45MzQ1MzY2Mzc2NDIxNADY80FcDBbXCJiRtpAMFtcIFkNJUS4wLklRX01BUktFVENBUC4jTkEFAAAAAAAAAAgAAAAOKEludmFsaWQgRGF0ZSk9/680DBbXCAwTsIoMFtcIIENJUS5MU0U6QkRFVi5JUV9QQVJUX1RJTUUuRlkyMDEyAQAAAKJWDQADAAAAAAAAmDY1DBbXCLXMe4oMFtcIIUNJUS5UU0U6MTkxMS5JUV9DQVNIX0ZJTkFOLkZZMjAxMwEAAACBYg0AAgAAAAUtNTMwNQEIAAAABQAAAAExAQAAAAoxNjIzODM0MTQyAwAAAAI3OQIAAAAEMjAwNAQAAAABMAcAAAAJNy8zMS8yMDE5CAAAAAkzLzMxLzIwMTMJAAAAATApo4M9DBbXCCNb8IgMFtcIKkNJUS5MU0U6UFNOLklRX01JTk9SSVRZX0lOVEVSRVNUX0NGLkZZMjAxNwEAAACVYA0AAwAAAAAA6IfLNgwW1wgkkEKKDBbXCCBDSVEuVFNFOjE4NzguSVFfU0dBX1NVUFBMLkZZMjAxMQEAAAC8cA0AAgAAAAYxMjE0MzIB</t>
  </si>
  <si>
    <t>CAAAAAUAAAABMQEAAAAKMTQ2MjcxMjQyMwMAAAACNzkCAAAAAzEwMgQAAAABMAcAAAAJNy8zMS8yMDE5CAAAAAkzLzMxLzIwMTEJAAAAATDX5ls8DBbXCAJVMIkMFtcIJUNJUS5UU0U6MTg3OC5JUV9ESUxVVF9FUFNfSU5DTC5GWTIwMTYBAAAAvHANAAIAAAAKODYyLjUxODcwMQEIAAAABQAAAAExAQAAAAoxNzk5MjQzNDI5AwAAAAI3OQIAAAABOAQAAAABMAcAAAAJNy8zMS8yMDE5CAAAAAkzLzMxLzIwMTYJAAAAATBws5c7DBbXCHKGP4kMFtcIKENJUS5UU0U6MTkxMS5JUV9DVVJSRU5UX1BPUlRfREVCVC5GWTIwMDkBAAAAgWINAAIAAAADNzA4AQgAAAAFAAAAATEBAAAACjEzODcxODM2NTQDAAAAAjc5AgAAAAQxMjk3BAAAAAEwBwAAAAk3LzMxLzIwMTkIAAAACTMvMzEvMjAwOQkAAAABMIDtZD0MFtcI76jiiAwW1wgpQ0lRLlRTRToxODA4LklRX0FTU0VUX1dSSVRFRE9XTl9DRi5GWTIwMTUBAAAAgFYNAAMAAAAAAFbCbjkMFtcIld2qiQwW1wgaQ0lRLlRTRToxOTExLklRX1NHQS5GWTIwMDYBAAAAgWINAAIAAAAGMTExNDE0AQgAAAAFAAAAATEBAAAACTQ1OTg3NTc3MgMAAAACNzkCAAAAAjIzBAAAAAEwBwAAAAk3LzMxLzIwMTkIAAAACTMvMzEvMjAwNgkAAAABMMAQwzEMFtcIgFwwiwwW1wgoQ0lRLlRTRTozMjkxLklRX1RPVEFMX0RFQlRfRUJJVERBLkZZMjAwOAEAAABa8dwEAgAAAAg4LjkyODA3</t>
  </si>
  <si>
    <t>OAEIAAAABQAAAAExAQAAAAoxMzg1NTM5ODEyAwAAAAI3OQIAAAAENDE5MgQAAAABMAcAAAAJNy8zMS8yMDE5CAAAAAkxLzMxLzIwMDgJAAAAATBNlawzDBbXCGC00YoMFtcIGUNJUS5OWVNFOkxFTi5JUV9OSS5GWTIwMTEBAAAAK3gAAAIAAAAGOTIuMTk5AQgAAAAFAAAAATEBAAAACjE2NTU1MTM0NTkDAAAAAzE2MAIAAAACMTUEAAAAATAHAAAACTcvMzEvMjAxOQgAAAAKMTEvMzAvMjAxMQkAAAABMFqw4DcMFtcIVaALigwW1wglQ0lRLlRTRToxODA4LklRX1BST1ZfQkFEX0RFQlRTLkZZMjAxMgEAAACAVg0AAgAAAAQtMjk1AQgAAAAFAAAAATEBAAAACjE1NTQ5NTA4MTQDAAAAAjc5AgAAAAI5NQQAAAABMAcAAAAJNy8zMS8yMDE5CAAAAAkzLzMxLzIwMTIJAAAAATAFWBA6DBbXCH/in4kMFtcII0NJUS5UU0U6NDIwNC5JUV9ESUxVVF9XRUlHSFQuRlkyMDEyAQAAAEdYDQACAAAACjUyMS4yNDU4MjgA8G5EOwwW1wjRkleJDBbXCCtDSVEuTFNFOkJERVYuSVFfTUlOT1JJVFlfSU5URVJFU1RfSVMuRlkyMDE0AQAAAKJWDQADAAAAAADAvzY1DBbXCIeFgIoMFtcIK0NJUS5MU0U6UFNOLklRX05FVF9ERUJUX0VCSVREQV9DQVBFWC5GWTIwMTABAAAAlWANAAIAAAAIMC42MzgyNDUBCAAAAAUAAAABMQEAAAAKMTUyOTg5NzA5OQMAAAACNTUCAAAABTIzMzE0BAAAAAEwBwAAAAk3LzMxLzIwMTkIAAAACjEyLzMx</t>
  </si>
  <si>
    <t>LzIwMTAJAAAAATByuu0yDBbXCEpW+ooMFtcIIUNJUS5UU0U6MTg3OC5JUV9UT1RBTF9ERUJULkZZMjAwNwEAAAC8cA0AAgAAAAEwAQgAAAAFAAAAATEBAAAACTY1Njg1NjM5OQMAAAACNzkCAAAABDQxNzMEAAAAATAHAAAACTcvMzEvMjAxOQgAAAAJMy8zMS8yMDA3CQAAAAEw53GvMAwW1wj6Z0+LDBbXCBxDSVEuTllTRTpOVlIuSVFfRUJJVEEuRlkyMDA5AQAAAOnIAgACAAAABzMwMi4xNDYBCAAAAAUAAAABMQEAAAAKMTUyMzE3MDAwMgMAAAADMTYwAgAAAAYxMDA2ODkEAAAAATAHAAAACTcvMzEvMjAxOQgAAAAKMTIvMzEvMjAwOQkAAAABMJvlNjYMFtcIwxZNigwW1wgmQ0lRLk5ZU0U6TEVOLklRX1BFUklPRExFTkdUSF9JUy5GWTIwMTUBAAAAK3gAAAEAAAACMTIAGnxLNwwW1wiYgxmKDBbXCBlDSVEuVFNFOjE4NzguSVFfR1cuRlkyMDE0AQAAALxwDQADAAAAAACEjJc7DBbXCNlaOokMFtcII0NJUS5UU0U6MTgwOC5JUV9UT1RBTF9FUVVJVFkuRlkyMDE4AQAAAIBWDQACAAAABjI5NjgzNgEIAAAABQAAAAExAQAAAAoxODk1MDAyMjk5AwAAAAI3OQIAAAAEMTI3NQQAAAABMAcAAAAJNy8zMS8yMDE5CAAAAAkzLzMxLzIwMTgJAAAAATArmxM5DBbXCOfNsokMFtcILUNJUS5UU0U6MTkxMS5JUV9PVEhFUl9JTlZFU1RfQUNUX1NVUFBMLkZZMjAwOQEAAACBYg0AAgAAAAQtNzIxAQgAAAAFAAAAATEBAAAA</t>
  </si>
  <si>
    <t>CjEzODcxODM2NTQDAAAAAjc5AgAAAAQyMDUxBAAAAAEwBwAAAAk3LzMxLzIwMTkIAAAACTMvMzEvMjAwOQkAAAABMIDtZD0MFtcIw+DjiAwW1wgoQ0lRLk5ZU0U6TlZSLklRX1BST1ZfQkFEX0RFQlRTX0NGLkZZMjAxNAEAAADpyAIAAwAAAAAAOmi9NQwW1wjN4F2KDBbXCBtDSVEuTllTRTpMRU4uSVFfQ09HUy5GWTIwMTYBAAAAK3gAAAIAAAAIODAzMi41MTkBCAAAAAUAAAABMQEAAAAKMTk0MzAzMDYyMwMAAAADMTYwAgAAAAIzNAQAAAABMAcAAAAJNy8zMS8yMDE5CAAAAAoxMS8zMC8yMDE2CQAAAAEwGnxLNwwW1wiYgxmKDBbXCCBDSVEuTllTRTpOVlIuSVFfQ0hBTkdFX0FQLkZZMjAxMwEAAADpyAIAAgAAAAcxMTMuMTIxAQgAAAAFAAAAATEBAAAACjE3NzY3Mjg3NTYDAAAAAzE2MAIAAAAEMjAxNwQAAAABMAcAAAAJNy8zMS8yMDE5CAAAAAoxMi8zMS8yMDEzCQAAAAEwPkG9NQwW1wjY1VqKDBbXCCpDSVEuTFNFOkJERVYuSVFfSU5DX1RBWF9QQVlfQ1VSUkVOVC5GWTIwMTEBAAAAolYNAAIAAAADMS41AQgAAAAFAAAAATEBAAAACjE1NzA5Mzg0MDIDAAAAAjU1AgAAAAQxMDk0BAAAAAEwBwAAAAk3LzMxLzIwMTkIAAAACTYvMzAvMjAxMQkAAAABMFG3xDUMFtcIG0l4igwW1wglQ0lRLkxTRTpCREVWLklRX1NUX0RFQlRfUkVQQUlELkZZMjAxMgEAAACiVg0AAwAAAAAAAJg2NQwW1wjbaHyKDBbXCB9D</t>
  </si>
  <si>
    <t>SVEuTllTRTpOVlIuSVFfTkVUX0RFQlQuRlkyMDE0AQAAAOnIAgACAAAABTg0LjQ1AQgAAAAFAAAAATEBAAAACjE4Mjc5Njg5ODMDAAAAAzE2MAIAAAAENDM2NAQAAAABMAcAAAAJNy8zMS8yMDE5CAAAAAoxMi8zMS8yMDE0CQAAAAEwOmi9NQwW1wjua12KDBbXCCtDSVEuTllTRTpMRU4uSVFfUkVUVVJOX0NPTU1PTl9FUVVJVFkuRlkyMDEzAQAAACt4AAACAAAABzEyLjQ3MDQBCAAAAAUAAAABMQEAAAAKMTc3MzUwMjk1NgMAAAADMTYwAgAAAAUzMzMyMAQAAAABMAcAAAAJNy8zMS8yMDE5CAAAAAoxMS8zMC8yMDEzCQAAAAEwuETtMgwW1wg68fOKDBbXCCZDSVEuVFNFOjE5MjguSVFfRUZGRUNUX1RBWF9SQVRFLkZZMjAxOQEAAADfVA0AAgAAAAczMC44MzA3AQgAAAAFAAAAATEBAAAACjE5NjA3MTA0NDgDAAAAAjc5AgAAAAQ0Mzc2BAAAAAEwBwAAAAk3LzMxLzIwMTkIAAAACTEvMzEvMjAxOQkAAAABMA1yWzwMFtcIJ50kiQwW1wgiQ0lRLk5ZU0U6TlZSLklRX0xFVkVSRURfRkNGLkZZMjAxOAEAAADpyAIAAgAAAAg1NDUuNjE5NQEIAAAABQAAAAExAQAAAAoxOTQ0Nzk1ODM4AwAAAAMxNjACAAAABDQ0MjIEAAAAATAHAAAACTcvMzEvMjAxOQgAAAAKMTIvMzEvMjAxOAkAAAABMFZCxDUMFtcIqABrigwW1wgmQ0lRLkxTRTpQU04uSVFfQ0FTSF9PUEVSLkZZMjAxMi4uLi5KUFkBAAAAlWANAAIAAAALMjU1</t>
  </si>
  <si>
    <t>NTguMzc2MjcBCAAAAAUAAAABMQEAAAAKMTY2NDA0MjMyNQMAAAACNzkCAAAABDIwMDYEAAAAATAHAAAACTcvMzEvMjAxOQgAAAAKMTIvMzEvMjAxMgkAAAABMMAQwzEMFtcIZfgiiwwW1wglQ0lRLk5ZU0U6TEVOLklRX1NUX0RFQlRfSVNTVUVELkZZMjAwOAEAAAAreAAAAwAAAAAAjWHgNwwW1wjhnASKDBbXCCdDSVEuTllTRTpESEkuSVFfVE9UQUxfT1RIRVJfT1BFUi5GWTIwMTUBAAAAjaMBAAIAAAAEMTAwMwEIAAAABQAAAAExAQAAAAoxODY2MTYyNDc1AwAAAAMxNjACAAAAAzM4MAQAAAABMAcAAAAJNy8zMS8yMDE5CAAAAAk5LzMwLzIwMTUJAAAAATCgC/83DBbXCLmp84kMFtcIIUNJUS5MU0U6UFNOLklRX0dBSU5fQVNTRVRTLkZZMjAxNgEAAACVYA0AAgAAAAM1LjEBCAAAAAUAAAABMQEAAAAKMTg3OTEwMTUzNAMAAAACNTUCAAAAAjU2BAAAAAEwBwAAAAk3LzMxLzIwMTkIAAAACjEyLzMxLzIwMTYJAAAAATDUX8s2DBbXCN7UPYoMFtcIJ0NJUS5UU0U6NDIwNC5JUV9DRk9fQ1VSUkVOVF9MSUFCLkZZMjAxOQEAAABHWA0AAgAAAAgwLjI3MzgzOAEIAAAABQAAAAExAQAAAAoxOTY5MTU0NjY4AwAAAAI3OQIAAAAENDE4NQQAAAABMAcAAAAJNy8zMS8yMDE5CAAAAAkzLzMxLzIwMTkJAAAAATBUbqwzDBbXCNrJ0IoMFtcIGUNJUS5UU0U6MTgwOC5JUV9BRS5GWTIwMTEBAAAAgFYNAAIAAAAEMTgxNQEI</t>
  </si>
  <si>
    <t>AAAABQAAAAExAQAAAAoxNDYxNjgwMTA3AwAAAAI3OQIAAAAEMTAxNgQAAAABMAcAAAAJNy8zMS8yMDE5CAAAAAkzLzMxLzIwMTEJAAAAATAFWBA6DBbXCLoynokMFtcIJkNJUS5UU0U6ODgwMi5JUV9TQUxFU19NQVJLRVRJTkcuRlkyMDE3AQAAAGFVDQACAAAABDkwNjIBCAAAAAUAAAABMQEAAAAKMTg0ODg3OTQzOAMAAAACNzkCAAAABTIxNTYxBAAAAAEwBwAAAAk3LzMxLzIwMTkIAAAACTMvMzEvMjAxNwkAAAABMB06+DgMFtcI2CDTiQwW1wglQ0lRLk5ZU0U6TEVOLklRX1BST1ZfQkFEX0RFQlRTLkZZMjAxNQEAAAAreAAAAwAAAAAAB1VLNwwW1wgfnhaKDBbXCB9DSVEuTllTRTpMRU4uSVFfVFJFQVNVUlkuRlkyMDE3AQAAACt4AAACAAAABy0xMzYuMDIBCAAAAAUAAAABMQEAAAAKMTk0MzAzMDYxMgMAAAADMTYwAgAAAAQxMjQ4BAAAAAEwBwAAAAk3LzMxLzIwMTkIAAAACjExLzMwLzIwMTcJAAAAATDvoks3DBbXCDBlHooMFtcIJ0NJUS5UU0U6MzI5MS5JUV9DSEFOR0VfSU5WRU5UT1JZLkZZMjAxOAEAAABa8dwEAgAAAAYtNTQ4NDYBCAAAAAUAAAABMQEAAAAKMTg5NDk0MDQ2OAMAAAACNzkCAAAABDIwOTkEAAAAATAHAAAACTcvMzEvMjAxOQgAAAAJMy8zMS8yMDE4CQAAAAEwV5UPOgwW1wh+cI+JDBbXCCRDSVEuVFNFOjg4MDIuSVFfQ1VSUkVOVF9SQVRJTy5GWTIwMTYBAAAAYVUNAAIAAAAIMS44</t>
  </si>
  <si>
    <t>MzkyODYBCAAAAAUAAAABMQEAAAAKMTc5ODg5NTAyMQMAAAACNzkCAAAABDQwMzAEAAAAATAHAAAACTcvMzEvMjAxOQgAAAAJMy8zMS8yMDE2CQAAAAEw6KNOMwwW1wj8P+aKDBbXCBtDSVEuVFNFOjQyMDQuSVFfTlBQRS5GWTIwMTYBAAAAR1gNAAIAAAAGMjY5OTc0AQgAAAAFAAAAATEBAAAACjE3OTkyNDMyNTUDAAAAAjc5AgAAAAQxMDA0BAAAAAEwBwAAAAk3LzMxLzIwMTkIAAAACTMvMzEvMjAxNgkAAAABMJwLRTsMFtcImcBjiQwW1wgmQ0lRLkxTRTpCREVWLklRX0FTU0VUX1dSSVRFRE9XTi5GWTIwMTgBAAAAolYNAAIAAAACLTcBCAAAAAUAAAABMQEAAAAKMTkwNzQzODM4MwMAAAACNTUCAAAAAjMyBAAAAAEwBwAAAAk3LzMxLzIwMTkIAAAACTYvMzAvMjAxOAkAAAABMDYlsDQMFtcIjZyMigwW1wgfQ0lRLkxTRTpCREVWLklRX0VCVF9FWENMLkZZMjAxMQEAAACiVg0AAgAAAAQ0Mi43AQgAAAAFAAAAATEBAAAACjE1NzA5Mzg0MDIDAAAAAjU1AgAAAAE0BAAAAAEwBwAAAAk3LzMxLzIwMTkIAAAACTYvMzAvMjAxMQkAAAABMFG3xDUMFtcIzRF3igwW1wgiQ0lRLk5ZU0U6TlZSLklRX0FTU0VUX1RVUk5TLkZZMjAwOAEAAADpyAIAAgAAAAgxLjcyODA5NwEIAAAABQAAAAExAQAAAAoxNDMzNTMyNDU0AwAAAAMxNjACAAAABDQxNzcEAAAAATAHAAAACTcvMzEvMjAxOQgAAAAKMTIvMzEvMjAwOAkAAAAB</t>
  </si>
  <si>
    <t>MN7JfjIMFtcIzUQAiwwW1wgoQ0lRLlRTRToxODc4LklRX1RPVEFMX0RJVl9QQUlEX0NGLkZZMjAxMwEAAAC8cA0AAgAAAAYtMjQ1MTkBCAAAAAUAAAABMQEAAAAKMTYzMDI1OTgyNwMAAAACNzkCAAAABDIwMjIEAAAAATAHAAAACTcvMzEvMjAxOQgAAAAJMy8zMS8yMDEzCQAAAAEwhIyXOwwW1wgq1TiJDBbXCBtDSVEuTllTRTpOVlIuSVFfQ09HUy5GWTIwMTYBAAAA6cgCAAIAAAAINDcwNy44NjEBCAAAAAUAAAABMQEAAAAKMTk0NDc5NTgwOQMAAAADMTYwAgAAAAIzNAQAAAABMAcAAAAJNy8zMS8yMDE5CAAAAAoxMi8zMS8yMDE2CQAAAAEwh4+9NQwW1wgZtGGKDBbXCBtDSVEuVFNFOjE4NzguSVFfQVBJQy5GWTIwMTIBAAAAvHANAAIAAAAFMzQ1NDEBCAAAAAUAAAABMQEAAAAKMTYzMDI1OTY5MwMAAAACNzkCAAAABDEwODQEAAAAATAHAAAACTcvMzEvMjAxOQgAAAAJMy8zMS8yMDEyCQAAAAEwpWWXOwwW1wgfvDSJDBbXCCFDSVEuVFNFOjg4MDIuSVFfQ09NTU9OX1JFUC5GWTIwMTMBAAAAYVUNAAIAAAAELTI5NgEIAAAABQAAAAExAQAAAAoxNjI1NDU3NTE0AwAAAAI3OQIAAAAEMjE2NAQAAAABMAcAAAAJNy8zMS8yMDE5CAAAAAkzLzMxLzIwMTMJAAAAATBsqvM4DBbXCITuyIkMFtcIMUNJUS5OWVNFOkxFTi5JUV9DSEFOR0VfTkVUX1dPUktJTkdfQ0FQSVRBTC5GWTIwMTIBAAAAK3gAAAIAAAAGMTEx</t>
  </si>
  <si>
    <t>LjQ4AQgAAAAFAAAAATEBAAAACjE3MTYzNjg1NDkDAAAAAzE2MAIAAAAENDQyMQQAAAABMAcAAAAJNy8zMS8yMDE5CAAAAAoxMS8zMC8yMDEyCQAAAAEw3y1LNwwW1wi0qBCKDBbXCCJDSVEuVFNFOjE5MjguSVFfR0FJTl9JTlZFU1QuRlkyMDA4AQAAAN9UDQACAAAABC0zOTEBCAAAAAUAAAABMQEAAAAJOTcxNDY3MTc4AwAAAAI3OQIAAAACNjIEAAAAATAHAAAACTcvMzEvMjAxOQgAAAAJMS8zMS8yMDA4CQAAAAEwBXy7PAwW1wisBAOJDBbXCC1DSVEuTllTRTpESEkuSVFfT1RIRVJfSU5WRVNUX0FDVF9TVVBQTC5GWTIwMTEBAAAAjaMBAAIAAAADNC42AQgAAAAFAAAAATEBAAAACjE2NDc0NTcwMzgDAAAAAzE2MAIAAAAEMjA1MQQAAAABMAcAAAAJNy8zMS8yMDE5CAAAAAk5LzMwLzIwMTEJAAAAATDTbv43DBbXCAXk6YkMFtcIHkNJUS5UU0U6MTgwOC5JUV9TVF9ERUJULkZZMjAwOQEAAACAVg0AAgAAAAU4NDkyNwEIAAAABQAAAAExAQAAAAoxMzgxNTIzMDU1AwAAAAI3OQIAAAAEMTA0NgQAAAABMAcAAAAJNy8zMS8yMDE5CAAAAAkzLzMxLzIwMDkJAAAAATAdChA6DBbXCMLwl4kMFtcII0NJUS5UU0U6MTkxMS5JUV9GSU5JU0hFRF9JTlYuRlkyMDE3AQAAAIFiDQACAAAABTYyOTU3AQgAAAAFAAAAATEBAAAACjE4NDgyOTcyNzgDAAAAAjc5AgAAAAQzMDc1BAAAAAEwBwAAAAk3LzMxLzIwMTkIAAAACTMv</t>
  </si>
  <si>
    <t>MzEvMjAxNwkAAAABMP8suzwMFtcIqZv7iAwW1wghQ0lRLk5ZU0U6TlZSLklRX0VCSVREQV9JTlQuRlkyMDA3AQAAAOnIAgACAAAACTYzLjIyODIxMgEIAAAABQAAAAExAQAAAAoxMzM0MzEyMzEyAwAAAAMxNjACAAAABDQxOTAEAAAAATAHAAAACTcvMzEvMjAxOQgAAAAKMTIvMzEvMjAwNwkAAAABMN7JfjIMFtcI6fb/igwW1wgiQ0lRLlRTRToxOTExLklRX0dBSU5fQVNTRVRTLkZZMjAxNgEAAACBYg0AAgAAAAM1MDgBCAAAAAUAAAABMQEAAAAKMTc5ODU4NzEzNwMAAAACNzkCAAAAAjU2BAAAAAEwBwAAAAk3LzMxLzIwMTkIAAAACTMvMzEvMjAxNgkAAAABMD3xgz0MFtcIWub2iAwW1wgkQ0lRLlRTRToxODc4LklRX0NPTU1PTl9JU1NVRUQuRlkyMDEzAQAAALxwDQACAAAABDI3NTQBCAAAAAUAAAABMQEAAAAKMTYzMDI1OTgyNwMAAAACNzkCAAAABDIxNjkEAAAAATAHAAAACTcvMzEvMjAxOQgAAAAJMy8zMS8yMDEzCQAAAAEwhIyXOwwW1wgq1TiJDBbXCC5DSVEuVFNFOjE5MjguSVFfVE9UQUxfREVCVF9FQklUREFfQ0FQRVguRlkyMDEyAQAAAN9UDQACAAAACDQuNTE0Mjc1AQgAAAAFAAAAATEBAAAACjE1NDc0ODIyODcDAAAAAjc5AgAAAAUyMzMxMwQAAAABMAcAAAAJNy8zMS8yMDE5CAAAAAkxLzMxLzIwMTIJAAAAATD3Gwk0DBbXCPzqvYoMFtcIGUNJUS5UU0U6MTg3OC5JUV9HUC5GWTIwMTIBAAAA</t>
  </si>
  <si>
    <t>vHANAAIAAAAGMjE0MTQ1AQgAAAAFAAAAATEBAAAACjE2MzAyNTk2OTMDAAAAAjc5AgAAAAIxMAQAAAABMAcAAAAJNy8zMS8yMDE5CAAAAAkzLzMxLzIwMTIJAAAAATDDPZc7DBbXCJASM4kMFtcIKENJUS5OWVNFOkxFTi5JUV9QUk9WX0JBRF9ERUJUU19DRi5GWTIwMDkBAAAAK3gAAAMAAAAAAGSJ4DcMFtcI/DIHigwW1wgZQ0lRLlRTRTozMjkxLklRX0FSLkZZMjAwOQEAAABa8dwEAwAAAAAAW36EOgwW1wiGjXKJDBbXCChDSVEuVFNFOjE4MDguSVFfVE9UQUxfRElWX1BBSURfQ0YuRlkyMDE2AQAAAIBWDQACAAAABS0zMDA2AQgAAAAFAAAAATEBAAAACjE3OTg1ODY5OTYDAAAAAjc5AgAAAAQyMDIyBAAAAAEwBwAAAAk3LzMxLzIwMTkIAAAACTMvMzEvMjAxNgkAAAABMFbCbjkMFtcI7RKuiQwW1wgjQ0lRLkxTRTpCREVWLklRX1RPVEFMX0FTU0VUUy5GWTIwMTcBAAAAolYNAAIAAAAGNjYxMi4xAQgAAAAFAAAAATEBAAAACjE5MDc0MzgzNzkDAAAAAjU1AgAAAAQxMDA3BAAAAAEwBwAAAAk3LzMxLzIwMTkIAAAACTYvMzAvMjAxNwkAAAABMK4MNzUMFtcIJHyKigwW1wgbQ0lRLlRTRToxOTI4LklRX0dQUEUuRlkyMDA5AQAAAN9UDQACAAAABjQ0NTY3NwEIAAAABQAAAAExAQAAAAoxMzU4NTQ2Mzc3AwAAAAI3OQIAAAAEMTE2OQQAAAABMAcAAAAJNy8zMS8yMDE5CAAAAAkxLzMxLzIwMDkJAAAAATDkobs8</t>
  </si>
  <si>
    <t>DBbXCEHUBokMFtcIGUNJUS5OWVNFOkxFTi5JUV9GWC5GWTIwMTIBAAAAK3gAAAMAAAAAAN8tSzcMFtcItKgQigwW1wgmQ0lRLkxTRTpCREVWLklRX0VYVFJBX0FDQ19JVEVNUy5GWTIwMTQBAAAAolYNAAMAAAAAAMC/NjUMFtcIfKyAigwW1wgkQ0lRLk5ZU0U6TEVOLklRX0NPTU1PTl9JU1NVRUQuRlkyMDExAQAAACt4AAACAAAABTYuNzUxAQgAAAAFAAAAATEBAAAACjE2NTU1MTM0NTkDAAAAAzE2MAIAAAAEMjE2OQQAAAABMAcAAAAJNy8zMS8yMDE5CAAAAAoxMS8zMC8yMDExCQAAAAEw/gVLNwwW1wjmdA2KDBbXCCNDSVEuVFNFOjE5MTEuSVFfSU5URVJFU1RfRVhQLkZZMjAwNAEAAACBYg0AAgAAAAQtNTkwAQgAAAAFAAAAATEBAAAACTE5ODA2NzA4NwMAAAACNzkCAAAAAjgyBAAAAAEwBwAAAAk3LzMxLzIwMTkIAAAACTMvMzEvMjAwNAkAAAABMI3TwzEMFtcIP7A1iwwW1wglQ0lRLk5ZU0U6REhJLklRX1BSRUZfRElWX09USEVSLkZZMjAxMAEAAACNowEAAwAAAAAAEQNmOAwW1wgu3eSJDBbXCCVDSVEuVFNFOjE4NzguSVFfUFJFRl9ESVZfT1RIRVIuRlkyMDE2AQAAALxwDQADAAAAAABws5c7DBbXCHKGP4kMFtcIHENJUS5OWVNFOkxFTi5JUV9EQV9DRi5GWTIwMTIBAAAAK3gAAAIAAAAGMjguMDgxAQgAAAAFAAAAATEBAAAACjE3MTYzNjg1NDkDAAAAAzE2MAIAAAAEMjE2MAQAAAABMAcAAAAJNy8z</t>
  </si>
  <si>
    <t>MS8yMDE5CAAAAAoxMS8zMC8yMDEyCQAAAAEw3y1LNwwW1wgFDRCKDBbXCCRDSVEuTFNFOlBTTi5JUV9HQUlOX0lOVkVTVF9DRi5GWTIwMTABAAAAlWANAAMAAAAAAGm85DYMFtcI1mQtigwW1wgsQ0lRLlRTRToxODA4LklRX0RFQlRfRVFVSVZfT1BFUl9MRUFTRS5GWTIwMTABAAAAgFYNAAIAAAAFMTg4MjQBCAAAAAUAAAABMQEAAAAKMTM4MTUyMzA5MwMAAAACNzkCAAAABTIxNjcxBAAAAAEwBwAAAAk3LzMxLzIwMTkIAAAACTMvMzEvMjAxMAkAAAABMPIxEDoMFtcIGpybiQwW1wgmQ0lRLlRTRTo0MjA0LklRX09USEVSX0xUX0FTU0VUUy5GWTIwMTEBAAAAR1gNAAIAAAABMgEIAAAABQAAAAExAQAAAAoxNDYxNjgwMTk2AwAAAAI3OQIAAAAEMTA2MAQAAAABMAcAAAAJNy8zMS8yMDE5CAAAAAkzLzMxLzIwMTEJAAAAATBzwkk7DBbXCG9KVYkMFtcIJENJUS5UU0U6MTgwOC5JUV9JTVBBSVJNRU5UX0dXLkZZMjAxMQEAAACAVg0AAwAAAAAA8jEQOgwW1wg8IZ2JDBbXCC5DSVEuVFNFOjE5MjguSVFfVE9UQUxfTElBQl9UT1RBTF9BU1NFVFMuRlkyMDA5AQAAAN9UDQACAAAABzQ1LjYzNzkBCAAAAAUAAAABMQEAAAAKMTM1ODU0NjM3NwMAAAACNzkCAAAABDQxODgEAAAAATAHAAAACTcvMzEvMjAxOQgAAAAJMS8zMS8yMDA5CQAAAAEw9xsJNAwW1wj6yruKDBbXCChDSVEuVFNFOjMyOTEuSVFfVE9UQUxfTElB</t>
  </si>
  <si>
    <t>Ql9FUVVJVFkuRlkyMDE5AQAAAFrx3AQCAAAABzEzODkyNTUBCAAAAAUAAAABMQEAAAAKMTk2OTk1MDAxNQMAAAACNzkCAAAABDEwMTMEAAAAATAHAAAACTcvMzEvMjAxOQgAAAAJMy8zMS8yMDE5CQAAAAEwYr0POgwW1wjLBpKJDBbXCChDSVEuVFNFOjMyOTEuSVFfQ1VSUkVOVF9QT1JUX0RFQlQuRlkyMDA4AQAAAFrx3AQCAAAABDE2OTIBCAAAAAUAAAABMQEAAAAKMTM4NTUzOTgxMgMAAAACNzkCAAAABDEyOTcEAAAAATAHAAAACTcvMzEvMjAxOQgAAAAJMS8zMS8yMDA4CQAAAAEwszGEOgwW1whJ7W+JDBbXCBpDSVEuVFNFOjQyMDQuSVFfUkVWLkZZMjAxNgEAAABHWA0AAgAAAAcxMDk2MzE3AQgAAAAFAAAAATEBAAAACjE3OTkyNDMyNTUDAAAAAjc5AgAAAAMxMTIEAAAAATAHAAAACTcvMzEvMjAxOQgAAAAJMy8zMS8yMDE2CQAAAAEwnAtFOwwW1wjB1WKJDBbXCCJDSVEuTFNFOlBTTi5JUV9JTlRFUkVTVF9FWFAuRlkyMDE2AQAAAJVgDQACAAAABS0xNS41AQgAAAAFAAAAATEBAAAACjE4NzkxMDE1MzQDAAAAAjU1AgAAAAI4MgQAAAABMAcAAAAJNy8zMS8yMDE5CAAAAAoxMi8zMS8yMDE2CQAAAAEw1F/LNgwW1wjnrT2KDBbXCCJDSVEuTllTRTpMRU4uSVFfQ0FTSF9JTlZFU1QuRlkyMDA4AQAAACt4AAACAAAACC0yNjUuNzAzAQgAAAAFAAAAATEBAAAACjE0MjEwMDgyMDMDAAAAAzE2MAIAAAAEMjAw</t>
  </si>
  <si>
    <t>NQQAAAABMAcAAAAJNy8zMS8yMDE5CAAAAAoxMS8zMC8yMDA4CQAAAAEwjWHgNwwW1wjhnASKDBbXCCVDSVEuVFNFOjE4NzguSVFfREFZU19TQUxFU19PVVQuRlkyMDEzAQAAALxwDQACAAAACTExLjI0NzQ3NQEIAAAABQAAAAExAQAAAAoxNjMwMjU5ODI3AwAAAAI3OQIAAAAENDA0MgQAAAABMAcAAAAJNy8zMS8yMDE5CAAAAAkzLzMxLzIwMTMJAAAAATBv+aszDBbXCK/VxYoMFtcIIENJUS5OWVNFOk5WUi5JUV9NQUNISU5FUlkuRlkyMDEzAQAAAOnIAgACAAAABjIyLjQzMgEIAAAABQAAAAExAQAAAAoxNzc2NzI4NzU2AwAAAAMxNjACAAAABDMxMTQEAAAAATAHAAAACTcvMzEvMjAxOQgAAAAKMTIvMzEvMjAxMwkAAAABMD5BvTUMFtcIA4haigwW1wggQ0lRLlRTRTo0MjA0LklRX09USEVSX1JFVi5GWTIwMTgBAAAAR1gNAAMAAAAAAJi8gzoMFtcIT3hoiQwW1wgjQ0lRLlRTRToxOTI4LklRX0JFVEFfMllSLjIwMTAvMDEvMzEBAAAA31QNAAIAAAARMC45MDUyODgwOTE5MTIwMTEA4KVBXAwW1wgpjLGQDBbXCChDSVEuVFNFOjE5MTEuSVFfUFJPVl9CQURfREVCVFNfQ0YuRlkyMDE0AQAAAIFiDQADAAAAAAAfyoM9DBbXCHbK8ogMFtcIJ0NJUS5UU0U6MTg3OC5JUV9DSEFOR0VfSU5WRU5UT1JZLkZZMjAxMwEAAAC8cA0AAgAAAAQyMTEwAQgAAAAFAAAAATEBAAAACjE2MzAyNTk4MjcDAAAAAjc5AgAAAAQy</t>
  </si>
  <si>
    <t>MDk5BAAAAAEwBwAAAAk3LzMxLzIwMTkIAAAACTMvMzEvMjAxMwkAAAABMISMlzsMFtcIZ2A4iQwW1wgqQ0lRLlRTRToxODA4LklRX1RPVEFMX0NPTU1PTl9FUVVJVFkuRlkyMDE1AQAAAIBWDQACAAAABjE0MzgyNwEIAAAABQAAAAExAQAAAAoxNzQ1OTE2NTY5AwAAAAI3OQIAAAAEMTAwNgQAAAABMAcAAAAJNy8zMS8yMDE5CAAAAAkzLzMxLzIwMTUJAAAAATBWwm45DBbXCOpBqokMFtcIOUNJUS5UU0U6NDIwNC5JUV9DVVNUT01fQkVUQS4tMTA0Vy4yMDEzLzAzLzMxLi5eTjIyNS5KUFkuSAEAAABHWA0AAgAAABAxLjAxMjA1NDMxMTg2NjU3AFcGP10MFtcIglJziwwW1wggQ0lRLkxTRTpQU04uSVFfTklfQ09NUEFOWS5GWTIwMTUBAAAAlWANAAIAAAAFNTIxLjkBCAAAAAUAAAABMQEAAAAKMTgzMjYzMTM4MQMAAAACNTUCAAAABTQxNTcxBAAAAAEwBwAAAAk3LzMxLzIwMTkIAAAACjEyLzMxLzIwMTUJAAAAATDsOMs2DBbXCLUXO4oMFtcIKENJUS5OWVNFOk5WUi5JUV9NSU5PUklUWV9JTlRFUkVTVC5GWTIwMTQBAAAA6cgCAAMAAAAAADpovTUMFtcI7mtdigwW1wgoQ0lRLlRTRTozMjkxLklRX1RPVEFMX0RFQlQuRlkyMDEzLi4uLkpQWQEAAABa8dwEAgAAAAU2NTkzMQEIAAAABQAAAAExAQAAAAoxNjE0OTA4NDAyAwAAAAI3OQIAAAAENDE3MwQAAAABMAcAAAAJNy8zMS8yMDE5CAAAAAkxLzMxLzIwMTMJ</t>
  </si>
  <si>
    <t>AAAAATB1bAwyDBbXCPkIHYsMFtcIGUNJUS5UU0U6MTg3OC5JUV9BRC5GWTIwMTABAAAAvHANAAIAAAAGLTE4MTQ0AQgAAAAFAAAAATEBAAAACjEzODE1ODMwMDIDAAAAAjc5AgAAAAQxMDc1BAAAAAEwBwAAAAk3LzMxLzIwMTkIAAAACTMvMzEvMjAxMAkAAAABMNfmWzwMFtcIjVouiQwW1wgnQ0lRLkxTRTpCREVWLklRX01BUktFVENBUC4yMDE1LzMvMzEuSlBZAQAAAKJWDQACAAAADTkzMDc5MC44NDYwNDcBBgAAAAUAAAABMQEAAAAKMTcyMDU1MDcwNQMAAAACNzkCAAAABjEwMDA1NAQAAAABMAcAAAAJMy8zMS8yMDE1gqEbXAwW1wh1eh2fDBbXCC1DSVEuVFNFOjE4MDguSVFfREVGX1RBWF9BU1NFVFNfQ1VSUkVOVC5GWTIwMTMBAAAAgFYNAAIAAAAENzY5MQEIAAAABQAAAAExAQAAAAoxNjI1NDU3NjkwAwAAAAI3OQIAAAAEMTExNwQAAAABMAcAAAAJNy8zMS8yMDE5CAAAAAkzLzMxLzIwMTMJAAAAATCzdG45DBbXCC6yo4kMFtcIIUNJUS5UU0U6MTkyOC5JUV9UT1RBTF9MSUFCLkZZMjAxNAEAAADfVA0AAgAAAAY4Mjc1OTEBCAAAAAUAAAABMQEAAAAKMTY3NjUxOTY3MgMAAAACNzkCAAAABDEyNzYEAAAAATAHAAAACTcvMzEvMjAxOQgAAAAJMS8zMS8yMDE0CQAAAAEwglFgPAwW1wg5KxaJDBbXCCNDSVEuVFNFOjE4NzguSVFfVE9UQUxfRVFVSVRZLkZZMjAxMwEAAAC8cA0AAgAAAAYxODY1OTMBCAAA</t>
  </si>
  <si>
    <t>AAUAAAABMQEAAAAKMTYzMDI1OTgyNwMAAAACNzkCAAAABDEyNzUEAAAAATAHAAAACTcvMzEvMjAxOQgAAAAJMy8zMS8yMDEzCQAAAAEwpWWXOwwW1wjffXGLDBbXCCRDSVEuVFNFOjg4MDIuSVFfU0FMRV9JTlRBTl9DRi5GWTIwMTkBAAAAYVUNAAIAAAAFLTE3ODEBCAAAAAUAAAABMQEAAAAKMTk3MDA1MTM3OAMAAAACNzkCAAAABDIwMjkEAAAAATAHAAAACTcvMzEvMjAxOQgAAAAJMy8zMS8yMDE5CQAAAAEwMLVlOAwW1wj/oNqJDBbXCCNDSVEuVFNFOjE4MDguSVFfVE9UQUxfQVNTRVRTLkZZMjAxMAEAAACAVg0AAgAAAAY0MzkyNzMBCAAAAAUAAAABMQEAAAAKMTM4MTUyMzA5MwMAAAACNzkCAAAABDEwMDcEAAAAATAHAAAACTcvMzEvMjAxOQgAAAAJMy8zMS8yMDEwCQAAAAEw8jEQOgwW1whmJ5uJDBbXCBlDSVEuTllTRTpMRU4uSVFfRE8uRlkyMDEzAQAAACt4AAADAAAAAADfLUs3DBbXCORFEYoMFtcIJ0NJUS5UU0U6ODgwMi5JUV9DQVNIX09QRVIuRlkyMDE4Li4uLkpQWQEAAABhVQ0AAgAAAAYyOTMzMzgBCAAAAAUAAAABMQEAAAAKMTg5NTAwMjQ0NQMAAAACNzkCAAAABDIwMDYEAAAAATAHAAAACTcvMzEvMjAxOQgAAAAJMy8zMS8yMDE4CQAAAAEwwBDDMQwW1whtgiKLDBbXCCRDSVEuTFNFOlBTTi5JUV9HV19JTlRBTl9BTU9SVC5GWTIwMTQBAAAAlWANAAMAAAAAAOARyzYMFtcIFrs3igwW1wgk</t>
  </si>
  <si>
    <t>Q0lRLlRTRToxODc4LklRX0VCSVREQV9NQVJHSU4uRlkyMDE0AQAAALxwDQACAAAABjcuNDI2MgEIAAAABQAAAAExAQAAAAoxNjg1OTE1NDU0AwAAAAI3OQIAAAAENDA0NwQAAAABMAcAAAAJNy8zMS8yMDE5CAAAAAkzLzMxLzIwMTQJAAAAATBv+aszDBbXCMkixooMFtcIJUNJUS5OWVNFOkxFTi5JUV9HV19JTlRBTl9BTU9SVC5GWTIwMTMBAAAAK3gAAAMAAAAAAN8tSzcMFtcI/PcQigwW1wgfQ0lRLk5ZU0U6REhJLklRX1RSRUFTVVJZLkZZMjAxMQEAAACNowEAAgAAAAYtMTM0LjMBCAAAAAUAAAABMQEAAAAKMTY0NzQ1NzAzOAMAAAADMTYwAgAAAAQxMjQ4BAAAAAEwBwAAAAk3LzMxLzIwMTkIAAAACTkvMzAvMjAxMQkAAAABMNhH/jcMFtcIHNPoiQwW1wgpQ0lRLlRTRTozMjkxLklRX0RBWVNfSU5WRU5UT1JZX09VVC5GWTIwMTEBAAAAWvHcBAIAAAAKMTM4LjQyNTg4NQEIAAAABQAAAAExAQAAAAoxNDM2Mjc1NzY2AwAAAAI3OQIAAAAENDAzNQQAAAABMAcAAAAJNy8zMS8yMDE5CAAAAAkxLzMxLzIwMTEJAAAAATBNlawzDBbXCCBg04oMFtcIJkNJUS5UU0U6NDIwNC5JUV9MT0FOU19SRUNFSVZfTFQuRlkyMDA4AQAAAEdYDQACAAAABDEwMDYBCAAAAAUAAAABMQEAAAAKMTA2MTE5NjcyNQMAAAACNzkCAAAABDEwNTAEAAAAATAHAAAACTcvMzEvMjAxOQgAAAAJMy8zMS8yMDA4CQAAAAEwh3RJOwwW1wgH</t>
  </si>
  <si>
    <t>d0yJDBbXCChDSVEuVFNFOjE5MTEuSVFfVE9UQUxfREVCVF9FQklUREEuRlkyMDE3AQAAAIFiDQACAAAACDIuMzY4OTg5AQgAAAAFAAAAATEBAAAACjE4NDgyOTcyNzgDAAAAAjc5AgAAAAQ0MTkyBAAAAAEwBwAAAAk3LzMxLzIwMTkIAAAACTMvMzEvMjAxNwkAAAABMAv1CDQMFtcIQYG5igwW1wgxQ0lRLk5ZU0U6REhJLklRX0NIQU5HRV9ORVRfV09SS0lOR19DQVBJVEFMLkZZMjAwNwEAAACNowEAAgAAAAYtOTc5LjYBCAAAAAUAAAABMQEAAAAKMTI1OTA3NzEzNgMAAAADMTYwAgAAAAQ0NDIxBAAAAAEwBwAAAAk3LzMxLzIwMTkIAAAACTkvMzAvMjAwNwkAAAABMBzcZTgMFtcIuiPeiQwW1wgoQ0lRLlRTRToxODA4LklRX1RPVEFMX0RFQlRfRUJJVERBLkZZMjAxNAEAAACAVg0AAgAAAAg0LjU3MzU4MwEIAAAABQAAAAExAQAAAAoxNjg2NjM4MTExAwAAAAI3OQIAAAAENDE5MgQAAAABMAcAAAAJNy8zMS8yMDE5CAAAAAkzLzMxLzIwMTQJAAAAATDrVE4zDBbXCMO53YoMFtcIJUNJUS5OWVNFOkxFTi5JUV9MVF9ERUJUX0VRVUlUWS5GWTIwMTQBAAAAK3gAAAIAAAAIMTEzLjkyMzgBCAAAAAUAAAABMQEAAAAKMTgyNTA3MDUyNAMAAAADMTYwAgAAAAQ0MDg1BAAAAAEwBwAAAAk3LzMxLzIwMTkIAAAACjExLzMwLzIwMTQJAAAAATC5bO0yDBbXCNFP9YoMFtcII0NJUS5UU0U6MzI5MS5JUV9ESUxVVF9XRUlH</t>
  </si>
  <si>
    <t>SFQuRlkyMDE5AQAAAFrx3AQCAAAABzI4OC4zODEAV5UPOgwW1wg7HZGJDBbXCCZDSVEuTFNFOkJERVYuSVFfTFRfREVCVF9DQVBJVEFMLkZZMjAwNwEAAACiVg0AAgAAAAczMy4yNDU4AQgAAAAFAAAAATEBAAAACjEwMjU3ODMxOTQDAAAAAjU1AgAAAAQ0MTg3BAAAAAEwBwAAAAk3LzMxLzIwMTkIAAAACTYvMzAvMjAwNwkAAAABMMUXfzIMFtcIqwcIiwwW1wgeQ0lRLi5JUV9DQVNIX0NPTlZFUlNJT04uRlkyMDA5BQAAAAEAAAAIAAAAFChJbnZhbGlkIElkZW50aWZpZXIpuvY9XQwW1wi69j1dDBbXCB9DSVEuTllTRTpESEkuSVFfQlZfU0hBUkUuRlkyMDA5AQAAAI2jAQACAAAACDcuNTMzNjgxAQgAAAAFAAAAATEBAAAACjE0ODI0MDk5MDQDAAAAAzE2MAIAAAAENDAyMAQAAAABMAcAAAAJNy8zMS8yMDE5CAAAAAk5LzMwLzIwMDkJAAAAATARA2Y4DBbXCJzg4okMFtcIJkNJUS5UU0U6MTkyOC5JUV9ORVRfREVCVF9FQklUREEuRlkyMDE2AQAAAN9UDQACAAAACDEuMjg5MTEzAQgAAAAFAAAAATEBAAAACjE3ODk4NzY4NDEDAAAAAjc5AgAAAAQ0MTkzBAAAAAEwBwAAAAk3LzMxLzIwMTkIAAAACTEvMzEvMjAxNgkAAAABMOxCCTQMFtcIQFvAigwW1wgYQ0lRLkxTRTpQU04uSVFfTkkuRlkyMDE4AQAAAJVgDQACAAAABTg4Ni40AQgAAAAFAAAAATEBAAAACjE5NTAxNTI1NTkDAAAAAjU1AgAAAAIxNQQAAAAB</t>
  </si>
  <si>
    <t>MAcAAAAJNy8zMS8yMDE5CAAAAAoxMi8zMS8yMDE4CQAAAAEwoZc2NgwW1wjSF0SKDBbXCCxDSVEuVFNFOjE4MDguSVFfSU1QVVRfT1BFUl9MRUFTRV9ERVBSLkZZMjAxNAEAAACAVg0AAgAAAAsxODczLjcxNTg3MgEIAAAABQAAAAExAQAAAAoxNjg2NjM4MTExAwAAAAI3OQIAAAAFMjE2NzMEAAAAATAHAAAACTcvMzEvMjAxOQgAAAAJMy8zMS8yMDE0CQAAAAEwXZtuOQwW1wjWcaaJDBbXCCBDSVEuVFNFOjE5MjguSVFfVE9UQUxfUkVWLkZZMjAxNQEAAADfVA0AAgAAAAcxOTEyNzIxAQgAAAAFAAAAATEBAAAACjE3MzI2NTI4OTEDAAAAAjc5AgAAAAIyOAQAAAABMAcAAAAJNy8zMS8yMDE5CAAAAAkxLzMxLzIwMTUJAAAAATCCUWA8DBbXCAa9ppAMFtcIJUNJUS5UU0U6MTg3OC5JUV9TUEVDSUFMX0RJVl9DRi5GWTIwMTgBAAAAvHANAAMAAAAAAJ9NSTsMFtcIVgxIiQwW1wghQ0lRLlRTRTo4ODAyLklRX0NBU0hfRklOQU4uRlkyMDE0AQAAAGFVDQACAAAABy0xNzc1MTQBCAAAAAUAAAABMQEAAAAKMTY4NzA0NDYzNAMAAAACNzkCAAAABDIwMDQEAAAAATAHAAAACTcvMzEvMjAxOQgAAAAJMy8zMS8yMDE0CQAAAAEwbKrzOAwW1whwIMyJDBbXCCFDSVEuTllTRTpMRU4uSVFfT1RIRVJfT1BFUi5GWTIwMDcBAAAAK3gAAAMAAAAAAH0U4DcMFtcIuUP/iQwW1wgaQ0lRLk5ZU0U6TlZSLklRX0NJUC5GWTIwMDcB</t>
  </si>
  <si>
    <t>AAAA6cgCAAMAAAAAAKGXNjYMFtcIqzZIigwW1wgbQ0lRLlRTRToxOTExLklRX0NPR1MuRlkyMDE5AQAAAIFiDQACAAAABzEwNzY3NDcBCAAAAAUAAAABMQEAAAAKMTk2OTMwNDMzOAMAAAACNzkCAAAAAjM0BAAAAAEwBwAAAAk3LzMxLzIwMTkIAAAACTMvMzEvMjAxOQkAAAABMAxVuzwMFtcIijUwiwwW1wgiQ0lRLk5ZU0U6REhJLklRX0NBU0hfSU5WRVNULkZZMjAxMQEAAACNowEAAgAAAAUtMjMuMwEIAAAABQAAAAExAQAAAAoxNjQ3NDU3MDM4AwAAAAMxNjACAAAABDIwMDUEAAAAATAHAAAACTcvMzEvMjAxOQgAAAAJOS8zMC8yMDExCQAAAAEw027+NwwW1wgF5OmJDBbXCCJDSVEuTFNFOlBTTi5JUV9JTlRFUkVTVF9FWFAuRlkyMDA3AQAAAJVgDQACAAAABS03MS43AQgAAAAFAAAAATEBAAAACTgxMDIzNTI2NgMAAAACNTUCAAAAAjgyBAAAAAEwBwAAAAk3LzMxLzIwMTkIAAAACjEyLzMxLzIwMDcJAAAAATB9R+Q2DBbXCKSsIooMFtcIGkNJUS5MU0U6UFNOLklRX0VCSVQuRlkyMDEwAQAAAJVgDQACAAAABTExOS4zAQgAAAAFAAAAATEBAAAACjE1Mjk4OTcwOTkDAAAAAjU1AgAAAAM0MDAEAAAAATAHAAAACTcvMzEvMjAxOQgAAAAKMTIvMzEvMjAxMAkAAAABMGqV5DYMFtcIUFMsigwW1wglQ0lRLkxTRTpCREVWLklRX0xUX0RFQlRfRVFVSVRZLkZZMjAxOAEAAACiVg0AAgAAAAY0LjE1NjQBCAAAAAUA</t>
  </si>
  <si>
    <t>AAABMQEAAAAKMTkwNzQzODM4MwMAAAACNTUCAAAABDQwODUEAAAAATAHAAAACTcvMzEvMjAxOQgAAAAJNi8zMC8yMDE4CQAAAAEwvD5/MgwW1wirfA+LDBbXCChDSVEuTFNFOkJERVYuSVFfVE9UQUxfREVCVF9SRVBBSUQuRlkyMDA4AQAAAKJWDQADAAAAAABVacQ1DBbXCBCpcIoMFtcIJkNJUS5OWVNFOkRISS5JUV9JTlZFU1RfTE9BTlNfQ0YuRlkyMDE3AQAAAI2jAQACAAAAAzYuMgEIAAAABQAAAAExAQAAAAoxOTIyNzEyNDAyAwAAAAMxNjACAAAABDIwMzIEAAAAATAHAAAACTcvMzEvMjAxOQgAAAAJOS8zMC8yMDE3CQAAAAEwrezfNwwW1wiMwfuJDBbXCCZDSVEuVFNFOjMyOTEuSVFfTkVUX0RFQlRfRUJJVERBLkZZMjAwOQEAAABa8dwEAgAAAAg0Ljc0Mzc1NAEIAAAABQAAAAExAQAAAAoxMzg1NTM5OTU2AwAAAAI3OQIAAAAENDE5MwQAAAABMAcAAAAJNy8zMS8yMDE5CAAAAAkxLzMxLzIwMDkJAAAAATBNlawzDBbXCCVQ0ooMFtcIIENJUS5UU0U6MTkxMS5JUV9JTlZFTlRPUlkuRlkyMDExAQAAAIFiDQACAAAABTgxNzQ5AQgAAAAFAAAAATEBAAAACjE0NjE2ODAyMDQDAAAAAjc5AgAAAAQxMDQzBAAAAAEwBwAAAAk3LzMxLzIwMTkIAAAACTMvMzEvMjAxMQkAAAABMHgUZT0MFtcIS7/oiAwW1wgjQ0lRLkxTRTpCREVWLklRX1BFX0VYQ0wuLjIwMDMvMDMvMzEBAAAAolYNAAIAAAAINS4xMTE3MzcB</t>
  </si>
  <si>
    <t>BwAAAAUAAAABMQEAAAAKMTI0NzQ1NjY0NgMAAAABMAIAAAAGMTAwMDI3BAAAAAEwBwAAAAkzLzMxLzIwMDMIAAAACTMvMzEvMjAwM3Q3vFwMFtcIzRqOiwwW1wgfQ0lRLlRTRToxOTExLklRX0FSX1RVUk5TLkZZMjAwOAEAAACBYg0AAgAAAAg2LjAxNDU1MQEIAAAABQAAAAExAQAAAAoxMDYxMTk1ODA1AwAAAAI3OQIAAAAENDAwMQQAAAABMAcAAAAJNy8zMS8yMDE5CAAAAAkzLzMxLzIwMDgJAAAAATCpzgg0DBbXCN/2sooMFtcIGUNJUS5UU0U6MTkxMS5JUV9HUC5GWTIwMTMBAAAAgWINAAIAAAAGMTQxNDM2AQgAAAAFAAAAATEBAAAACjE2MjM4MzQxNDIDAAAAAjc5AgAAAAIxMAQAAAABMAcAAAAJNy8zMS8yMDE5CAAAAAkzLzMxLzIwMTMJAAAAATA/fIM9DBbXCNrE7YgMFtcIHkNJUS5UU0U6MzI5MS5JUV9DVVNUT01fQkVUQS5OQQUAAAAAAAAACAAAABQoSW52YWxpZCBTdGFydCBEYXRlKQZXQVwMFtcIRJa0kAwW1wgmQ0lRLlRTRToxODc4LklRX0NBU0hfQUNRVUlSRV9DRi5GWTIwMTYBAAAAvHANAAMAAAAAAGDalzsMFtcIATNBiQwW1wgtQ0lRLkxTRTpCREVWLklRX0NBU0hfQ09OVkVSU0lPTi5GWTIwMTcuLi4uSlBZAQAAAKJWDQACAAAACTQwNi4xODI5NQEIAAAABQAAAAExAQAAAAoxOTA3NDM4Mzc5AwAAAAI1NQIAAAAENDE4NAQAAAABMAcAAAAJNy8zMS8yMDE5CAAAAAk2LzMwLzIwMTcJAAAA</t>
  </si>
  <si>
    <t>ATB1kwwyDBbXCKwkIYsMFtcIKUNJUS5UU0U6MTkyOC5JUV9EQVlTX0lOVkVOVE9SWV9PVVQuRlkyMDE2AQAAAN9UDQACAAAACTIwOS4xOTgyOQEIAAAABQAAAAExAQAAAAoxNzg5ODc2ODQxAwAAAAI3OQIAAAAENDAzNQQAAAABMAcAAAAJNy8zMS8yMDE5CAAAAAkxLzMxLzIwMTYJAAAAATDsQgk0DBbXCEs0wIoMFtcIJENJUS5OWVNFOkxFTi5JUV9FQklUREFfTUFSR0lOLkZZMjAxMAEAAAAreAAAAgAAAAU2LjE1MwEIAAAABQAAAAExAQAAAAoxNjI5MTQzOTkzAwAAAAMxNjACAAAABDQwNDcEAAAAATAHAAAACTcvMzEvMjAxOQgAAAAKMTEvMzAvMjAxMAkAAAABMLhE7TIMFtcI1x3yigwW1wgjQ0lRLlRTRTo4ODAyLklRX1BFX0VYQ0wuLjIwMDYvMDMvMzEBAAAAYVUNAAIAAAAINzguMjAzMjQBBwAAAAUAAAABMQEAAAAKMTQyMjg3OTY0NAMAAAABMAIAAAAGMTAwMDI3BAAAAAEwBwAAAAkzLzMxLzIwMDYIAAAACTMvMzEvMjAwNnwQvFwMFtcIrKuLiwwW1wghQ0lRLk5ZU0U6TEVOLklRX0NBU0hfRklOQU4uRlkyMDE4AQAAACt4AAACAAAACS0yMTk1LjkwMQEIAAAABQAAAAExAQAAAAoxOTQzMDMwNjE0AwAAAAMxNjACAAAABDIwMDQEAAAAATAHAAAACTcvMzEvMjAxOQgAAAAKMTEvMzAvMjAxOAkAAAABMH1H5DYMFtcItzciigwW1wgnQ0lRLkxTRTpCREVWLklRX0RBWVNfUEFZQUJMRV9PVVQuRlkyMDE1</t>
  </si>
  <si>
    <t>AQAAAKJWDQACAAAACDMxLjI3OTA0AQgAAAAFAAAAATEBAAAACjE4MTI2ODY4NjUDAAAAAjU1AgAAAAQ0MTgzBAAAAAEwBwAAAAk3LzMxLzIwMTkIAAAACTYvMzAvMjAxNQkAAAABMLw+fzIMFtcIQ1sNiwwW1wgZQ0lRLlRTRToxOTI4LklRX0ZYLkZZMjAxMQEAAADfVA0AAgAAAAQtNTg2AQgAAAAFAAAAATEBAAAACjE0NTM4NzE0NDIDAAAAAjc5AgAAAAQyMTQ0BAAAAAEwBwAAAAk3LzMxLzIwMTkIAAAACTEvMzEvMjAxMQkAAAABMK7cXzwMFtcIekYOiQwW1wgmQ0lRLk5ZU0U6REhJLklRX0NBU0hfQ09OVkVSU0lPTi5GWTIwMTIBAAAAjaMBAAIAAAAJMzg1LjM3NDIxAQgAAAAFAAAAATEBAAAACjE3MDc2NjAyNTMDAAAAAzE2MAIAAAAENDE4NAQAAAABMAcAAAAJNy8zMS8yMDE5CAAAAAk5LzMwLzIwMTIJAAAAATAJ9+wyDBbXCGQFqZAMFtcIJENJUS5UU0U6NDIwNC5JUV9VTkxFVkVSRURfRkNGLkZZMjAwOQEAAABHWA0AAgAAAAgzNjQzMS43NQEIAAAABQAAAAExAQAAAAoxMzg3OTg2NTM5AwAAAAI3OQIAAAAENDQyMwQAAAABMAcAAAAJNy8zMS8yMDE5CAAAAAkzLzMxLzIwMDkJAAAAATB7m0k7DBbXCFguUYkMFtcIJUNJUS5OWVNFOkRISS5JUV9ORVRfUkVOVEFMX0VYUC5GWTIwMTEBAAAAjaMBAAMAAAAAAAYqZjgMFtcIVBDoiQwW1wgnQ0lRLlRTRTozMjkxLklRX0NGT19DVVJSRU5UX0xJQUIuRlky</t>
  </si>
  <si>
    <t>MDA5AQAAAFrx3AQCAAAACDAuMzU3MTY3AQgAAAAFAAAAATEBAAAACjEzODU1Mzk5NTYDAAAAAjc5AgAAAAQ0MTg1BAAAAAEwBwAAAAk3LzMxLzIwMTkIAAAACTEvMzEvMjAwOQkAAAABME2VrDMMFtcIRgLSigwW1wgjQ0lRLlRTRTo0MjA0LklRX1RPVEFMX1JFQ0VJVi5GWTIwMDgBAAAAR1gNAAIAAAAGMTY3OTg1AQgAAAAFAAAAATEBAAAACjEwNjExOTY3MjUDAAAAAjc5AgAAAAQxMDAxBAAAAAEwBwAAAAk3LzMxLzIwMTkIAAAACTMvMzEvMjAwOAkAAAABMId0STsMFtcIClBMiQwW1wgmQ0lRLk5ZU0U6TlZSLklRX0xUX0RFQlRfQ0FQSVRBTC5GWTIwMTYBAAAA6cgCAAIAAAAHMzEuMzc3NQEIAAAABQAAAAExAQAAAAoxOTQ0Nzk1ODA5AwAAAAMxNjACAAAABDQxODcEAAAAATAHAAAACTcvMzEvMjAxOQgAAAAKMTIvMzEvMjAxNgkAAAABMM7wfjIMFtcIWb8FiwwW1wgbQ0lRLlRTRToxODc4LklRX0xBTkQuRlkyMDE2AQAAALxwDQADAAAAAABws5c7DBbXCPi+QIkMFtcIGUNJUS5OWVNFOkRISS5JUV9HUC5GWTIwMDgBAAAAjaMBAAIAAAAFNzU2LjQBCAAAAAUAAAABMQEAAAAKMTQxMTMxMjM1MAMAAAADMTYwAgAAAAIxMAQAAAABMAcAAAAJNy8zMS8yMDE5CAAAAAk5LzMwLzIwMDgJAAAAATAc3GU4DBbXCLxL3okMFtcIKENJUS5UU0U6MTg3OC5JUV9UT1RBTF9ERUJUX0lTU1VFRC5GWTIwMTABAAAAvHAN</t>
  </si>
  <si>
    <t>AAMAAAAAANfmWzwMFtcIMbkviQwW1wgpQ0lRLk5ZU0U6TEVOLklRX0NPTU1PTl9QUkVGX0RJVl9DRi5GWTIwMTcBAAAAK3gAAAMAAAAAAHcg5DYMFtcIlHYfigwW1wglQ0lRLlRTRToxOTExLklRX0dBSU5fQVNTRVRTX0NGLkZZMjAxMAEAAACBYg0AAgAAAAMyMTQBCAAAAAUAAAABMQEAAAAKMTM4NzE4NDE5MQMAAAACNzkCAAAABDIwMjYEAAAAATAHAAAACTcvMzEvMjAxOQgAAAAJMy8zMS8yMDEwCQAAAAEweBRlPQwW1wjIxOaIDBbXCCJDSVEuVFNFOjMyOTEuSVFfU0FMRV9QUEVfQ0YuRlkyMDA4AQAAAFrx3AQDAAAAAABuV4Q6DBbXCNHWcIkMFtcIJUNJUS5UU0U6MzI5MS5JUV9TVF9ERUJUX0lTU1VFRC5GWTIwMTEBAAAAWvHcBAIAAAAGMjYyNS4zAQgAAAAFAAAAATEBAAAACjE0MzYyNzU3NjYDAAAAAjc5AgAAAAQyMDQzBAAAAAEwBwAAAAk3LzMxLzIwMTkIAAAACTEvMzEvMjAxMQkAAAABMFX0hDoMFtcI8KN6iQwW1wgiQ0lRLlRTRToxOTExLklRX0RBX1NVUFBMX0NGLkZZMjAxOAEAAACBYg0AAgAAAAUxMzcyNwEIAAAABQAAAAExAQAAAAoxODk0MzE1MzU3AwAAAAI3OQIAAAAEMjE3MQQAAAABMAcAAAAJNy8zMS8yMDE5CAAAAAkzLzMxLzIwMTgJAAAAATD/LLs8DBbXCHOo/ogMFtcII0NJUS5UU0U6MTkyOC5JUV9CRVRBXzVZUi4yMDE4LzAxLzMxAQAAAN9UDQACAAAAETAuMzc2MDE5ODY3NjI0</t>
  </si>
  <si>
    <t>MDMxAIHgPl0MFtcIGSiykAwW1wgjQ0lRLlRTRToxODA4LklRX0JFVEFfNVlSLjIwMTIvMDMvMzEBAAAAgFYNAAIAAAARMC45MDk2MTg5OTQ1MzEyNDUA1sxBXAwW1wgFz7WQDBbXCCdDSVEuVFNFOjQyMDQuSVFfVE9UQUxfT1RIRVJfT1BFUi5GWTIwMTEBAAAAR1gNAAIAAAAGMjIwNjg4AQgAAAAFAAAAATEBAAAACjE0NjE2ODAxOTYDAAAAAjc5AgAAAAMzODAEAAAAATAHAAAACTcvMzEvMjAxOQgAAAAJMy8zMS8yMDExCQAAAAEwc8JJOwwW1wh/OVSJDBbXCDBDSVEuTFNFOkJERVYuSVFfVE9UQUxfT1VUU1RBTkRJTkdfQlNfREFURS5GWTIwMTABAAAAolYNAAIAAAAKOTYxLjI4NTcwMQEEAAAABQAAAAE1AQAAAAoxNDgwMTA5OTc4AgAAAAUyNDE1MgYAAAABMFKQxDUMFtcIA7F1igwW1wggQ0lRLlRTRTo0MjA0LklRX0RJVkVTVF9DRi5GWTIwMTYBAAAAR1gNAAIAAAAFLTQyMzkBCAAAAAUAAAABMQEAAAAKMTc5OTI0MzI1NQMAAAACNzkCAAAABDIwNzcEAAAAATAHAAAACTcvMzEvMjAxOQgAAAAJMy8zMS8yMDE2CQAAAAEwsTFFOwwW1wgqHmWJDBbXCCRDSVEuTllTRTpESEkuSVFfVU5MRVZFUkVEX0ZDRi5GWTIwMTABAAAAjaMBAAIAAAAHNjI1LjcyNQEIAAAABQAAAAExAQAAAAoxNTc2NTM3MTQ3AwAAAAMxNjACAAAABDQ0MjMEAAAAATAHAAAACTcvMzEvMjAxOQgAAAAJOS8zMC8yMDEwCQAAAAEwEQNm</t>
  </si>
  <si>
    <t>OAwW1wigJueJDBbXCDNDSVEuVFNFOjg4MDIuSVFfQ0hBTkdFX09USEVSX05FVF9PUEVSX0FTU0VUUy5GWTIwMTUBAAAAYVUNAAIAAAAGLTQ0OTU0AQgAAAAFAAAAATEBAAAACjE3NDU5MTY3MzcDAAAAAjc5AgAAAAQyMDQ1BAAAAAEwBwAAAAk3LzMxLzIwMTkIAAAACTMvMzEvMjAxNQkAAAABMGnR8zgMFtcIzGjOiQwW1wgqQ0lRLlRTRToxOTExLklRX09USEVSX1VOVVNVQUxfU1VQUEwuRlkyMDE4AQAAAIFiDQACAAAAAi0xAQgAAAAFAAAAATEBAAAACjE4OTQzMTUzNTcDAAAAAjc5AgAAAAI4NwQAAAABMAcAAAAJNy8zMS8yMDE5CAAAAAkzLzMxLzIwMTgJAAAAATD/LLs8DBbXCIch/YgMFtcIH0NJUS5MU0U6QkRFVi5JUV9EQV9TVVBQTC5GWTIwMDcBAAAAolYNAAMAAAAAAFZCxDUMFtcIkU5rigwW1wgmQ0lRLk5ZU0U6REhJLklRX05FVF9ERUJUX0lTU1VFRC5GWTIwMTIBAAAAjaMBAAIAAAAFNzQ4LjQBCAAAAAUAAAABMQEAAAAKMTcwNzY2MDI1MwMAAAADMTYwAgAAAAQyMDAzBAAAAAEwBwAAAAk3LzMxLzIwMTkIAAAACTkvMzAvMjAxMgkAAAABMMmW/jcMFtcI0ortiQwW1wglQ0lRLkxTRTpCREVWLklRX09USEVSX0NMX1NVUFBMLkZZMjAxMgEAAACiVg0AAgAAAAU0MTkuNgEIAAAABQAAAAExAQAAAAoxNjQwOTY5MDU2AwAAAAI1NQIAAAAEMTA1NwQAAAABMAcAAAAJNy8zMS8yMDE5CAAAAAk2LzMw</t>
  </si>
  <si>
    <t>LzIwMTIJAAAAATAAmDY1DBbXCNFWe4oMFtcIJENJUS5MU0U6UFNOLklRX1NUX0RFQlRfSVNTVUVELkZZMjAxNAEAAACVYA0AAwAAAAAA4BHLNgwW1wj5BjqKDBbXCCVDSVEuTllTRTpMRU4uSVFfTFRfREVCVF9FUVVJVFkuRlkyMDEyAQAAACt4AAACAAAACDExNC40NTM3AQgAAAAFAAAAATEBAAAACjE3MTYzNjg1NDkDAAAAAzE2MAIAAAAENDA4NQQAAAABMAcAAAAJNy8zMS8yMDE5CAAAAAoxMS8zMC8yMDEyCQAAAAEwuETtMgwW1whSy/OKDBbXCCdDSVEuVFNFOjE4MDguSVFfTkVUX0lOVEVSRVNUX0VYUC5GWTIwMTkBAAAAgFYNAAIAAAAEMTk1MwEIAAAABQAAAAExAQAAAAoxOTcwMDUxNDQ2AwAAAAI3OQIAAAADMzY4BAAAAAEwBwAAAAk3LzMxLzIwMTkIAAAACTMvMzEvMjAxOQkAAAABMB3CEzkMFtcIV3q0iQwW1wgpQ0lRLlRTRTozMjkxLklRX0FTU0VUX1dSSVRFRE9XTl9DRi5GWTIwMDgBAAAAWvHcBAMAAAAAAG5XhDoMFtcI169wiQwW1wgiQ0lRLlRTRToxOTI4LklRX0NBU0hfSU5WRVNULkZZMjAxNQEAAADfVA0AAgAAAActMTI4NTI5AQgAAAAFAAAAATEBAAAACjE3MzI2NTI4OTEDAAAAAjc5AgAAAAQyMDA1BAAAAAEwBwAAAAk3LzMxLzIwMTkIAAAACTEvMzEvMjAxNQkAAAABMJN4YDwMFtcIKfcZiQwW1wgkQ0lRLlRTRToxODc4LklRX01BUktFVENBUC4yMDExLzAzLzMxAQAAALxwDQACAAAA</t>
  </si>
  <si>
    <t>DDY2MTU0Ni44NjQ2NQEGAAAABQAAAAExAQAAAAoxNDI5OTI1MzU1AwAAAAI3OQIAAAAGMTAwMDU0BAAAAAEwBwAAAAkzLzMxLzIwMTGdkj5dDBbXCIgJcYsMFtcIIUNJUS5OWVNFOkxFTi5JUV9ORVRfQ0hBTkdFLkZZMjAxMQEAAAAreAAAAgAAAAgtMjMwLjUzMQEIAAAABQAAAAExAQAAAAoxNjU1NTEzNDU5AwAAAAMxNjACAAAABDIwOTMEAAAAATAHAAAACTcvMzEvMjAxOQgAAAAKMTEvMzAvMjAxMQkAAAABMP4FSzcMFtcIyJwNigwW1wgnQ0lRLlRTRToxOTI4LklRX05FVF9JTlRFUkVTVF9FWFAuRlkyMDEzAQAAAN9UDQACAAAABDExNTUBCAAAAAUAAAABMQEAAAAKMTYxNDkwODM5MAMAAAACNzkCAAAAAzM2OAQAAAABMAcAAAAJNy8zMS8yMDE5CAAAAAkxLzMxLzIwMTMJAAAAATCrAmA8DBbXCGIVEokMFtcIH0NJUS5UU0U6MTgwOC5JUV9BUl9UVVJOUy5GWTIwMTABAAAAgFYNAAIAAAAINy4wMDE0MjgBCAAAAAUAAAABMQEAAAAKMTM4MTUyMzA5MwMAAAACNzkCAAAABDQwMDEEAAAAATAHAAAACTcvMzEvMjAxOQgAAAAJMy8zMS8yMDEwCQAAAAEwDC5OMwwW1wg5OdqKDBbXCCNDSVEuVFNFOjE4MDguSVFfQkFTSUNfV0VJR0hULkZZMjAxOQEAAACAVg0AAgAAAAYyOTcuMzgAHcITOQwW1whIyLSJDBbXCCJDSVEuVFNFOjE5MTEuSVFfQURWRVJUSVNJTkcuRlkyMDEyAQAAAIFiDQADAAAAAABFVYM9DBbX</t>
  </si>
  <si>
    <t>CHSj64gMFtcIKENJUS5OWVNFOkxFTi5JUV9FQVJOSU5HX0NPX01BUkdJTi5GWTIwMTcBAAAAK3gAAAIAAAAGNi4xMDI1AQgAAAAFAAAAATEBAAAACjE5NDMwMzA2MTIDAAAAAzE2MAIAAAAENDE4MQQAAAABMAcAAAAJNy8zMS8yMDE5CAAAAAoxMS8zMC8yMDE3CQAAAAEwuWztMgwW1whi/PaKDBbXCCFDSVEuVFNFOjE5MjguSVFfSU5DX0VRVUlUWS5GWTIwMTABAAAA31QNAAIAAAADMzg3AQgAAAAFAAAAATEBAAAACjEzNTg1NDU5NjUDAAAAAjc5AgAAAAI0NwQAAAABMAcAAAAJNy8zMS8yMDE5CAAAAAkxLzMxLzIwMTAJAAAAATDUyLs8DBbXCCLMOYsMFtcIKUNJUS5MU0U6QkRFVi5JUV9BU1NFVF9XUklURURPV05fQ0YuRlkyMDA5AQAAAKJWDQACAAAABTQ5OS41AQgAAAAFAAAAATEBAAAACjE0MDg4ODg1NTcDAAAAAjU1AgAAAAQyMDE5BAAAAAEwBwAAAAk3LzMxLzIwMTkIAAAACTYvMzAvMjAwOQkAAAABMFKQxDUMFtcI8hlzigwW1wgkQ0lRLk5ZU0U6REhJLklRX0NPTU1PTl9JU1NVRUQuRlkyMDEyAQAAAI2jAQACAAAABDUwLjkBCAAAAAUAAAABMQEAAAAKMTcwNzY2MDI1MwMAAAADMTYwAgAAAAQyMTY5BAAAAAEwBwAAAAk3LzMxLzIwMTkIAAAACTkvMzAvMjAxMgkAAAABMMmW/jcMFtcI7DztiQwW1wgfQ0lRLlRTRToxOTExLklRX0FSX1RVUk5TLkZZMjAxNwEAAACBYg0AAgAAAAg4LjkzMTQ5MQEI</t>
  </si>
  <si>
    <t>AAAABQAAAAExAQAAAAoxODQ4Mjk3Mjc4AwAAAAI3OQIAAAAENDAwMQQAAAABMAcAAAAJNy8zMS8yMDE5CAAAAAkzLzMxLzIwMTcJAAAAATAL9Qg0DBbXCC80uYoMFtcIGUNJUS5UU0U6NDIwNC5JUV9SRS5GWTIwMTgBAAAAR1gNAAIAAAAGMzc0MTAxAQgAAAAFAAAAATEBAAAACjE4OTUwMDIwNzUDAAAAAjc5AgAAAAQxMjIyBAAAAAEwBwAAAAk3LzMxLzIwMTkIAAAACTMvMzEvMjAxOAkAAAABMJLjgzoMFtcIyyNqiQwW1wgbQ0lRLlRTRTo4ODAyLklRX0FQSUMuRlkyMDEzAQAAAGFVDQACAAAABjE3MDQ4NQEIAAAABQAAAAExAQAAAAoxNjI1NDU3NTE0AwAAAAI3OQIAAAAEMTA4NAQAAAABMAcAAAAJNy8zMS8yMDE5CAAAAAkzLzMxLzIwMTMJAAAAATBmg/M4DBbXCK8qyIkMFtcIIkNJUS5UU0U6MTg3OC5JUV9RVUlDS19SQVRJTy5GWTIwMTgBAAAAvHANAAIAAAAHMS4zMDE0NwEIAAAABQAAAAExAQAAAAoxODk0ODMyMjg4AwAAAAI3OQIAAAAENDEyMQQAAAABMAcAAAAJNy8zMS8yMDE5CAAAAAkzLzMxLzIwMTgJAAAAATBQIawzDBbXCCm6yIoMFtcIIENJUS5MU0U6UFNOLklRX0NBU0hfRklOQU4uRlkyMDE4AQAAAJVgDQACAAAABi04OTMuOQEIAAAABQAAAAExAQAAAAoxOTUwMTUyNTU5AwAAAAI1NQIAAAAEMjAwNAQAAAABMAcAAAAJNy8zMS8yMDE5CAAAAAoxMi8zMS8yMDE4CQAAAAEwoZc2NgwW1whK</t>
  </si>
  <si>
    <t>EkaKDBbXCB9DSVEuTFNFOkJERVYuSVFfT1BFUl9JTkMuRlkyMDE4AQAAAKJWDQACAAAABTg3MC4yAQgAAAAFAAAAATEBAAAACjE5MDc0MzgzODMDAAAAAjU1AgAAAAIyMQQAAAABMAcAAAAJNy8zMS8yMDE5CAAAAAk2LzMwLzIwMTgJAAAAATA2JbA0DBbXCBq+C1kMFtcIIUNJUS5UU0U6NDIwNC5JUV9DQVNIX0ZJTkFOLkZZMjAxOAEAAABHWA0AAgAAAAYtMzU5ODEBCAAAAAUAAAABMQEAAAAKMTg5NTAwMjA3NQMAAAACNzkCAAAABDIwMDQEAAAAATAHAAAACTcvMzEvMjAxOQgAAAAJMy8zMS8yMDE4CQAAAAEwkuODOgwW1wiFXGuJDBbXCB1DSVEuVFNFOjE5MTEuSVFfQ09NTU9OLkZZMjAxOAEAAACBYg0AAgAAAAUzMjY3MgEIAAAABQAAAAExAQAAAAoxODk0MzE1MzU3AwAAAAI3OQIAAAAEMTEwMwQAAAABMAcAAAAJNy8zMS8yMDE5CAAAAAkzLzMxLzIwMTgJAAAAATD/LLs8DBbXCIwz/ogMFtcIHENJUS5UU0U6MTkyOC5JUV9OSV9DRi5GWTIwMTMBAAAA31QNAAIAAAAFODY0NjEBCAAAAAUAAAABMQEAAAAKMTYxNDkwODM5MAMAAAACNzkCAAAABDIxNTAEAAAAATAHAAAACTcvMzEvMjAxOQgAAAAJMS8zMS8yMDEzCQAAAAEwrylgPAwW1wgpwhOJDBbXCCBDSVEuVFNFOjE4MDguSVFfT1RIRVJfUkVWLkZZMjAxOAEAAACAVg0AAgAAAAUyODIxMQEIAAAABQAAAAExAQAAAAoxODk1MDAyMjk5AwAAAAI3OQIA</t>
  </si>
  <si>
    <t>AAADMzU3BAAAAAEwBwAAAAk3LzMxLzIwMTkIAAAACTMvMzEvMjAxOAkAAAABMDXrbjkMFtcIECGxiQwW1wgcQ0lRLk5ZU0U6REhJLklRX0NBUEVYLkZZMjAxNgEAAACNowEAAgAAAAUtODYuMQEIAAAABQAAAAExAQAAAAoxOTIyNzEzMzk5AwAAAAMxNjACAAAABDIwMjEEAAAAATAHAAAACTcvMzEvMjAxOQgAAAAJOS8zMC8yMDE2CQAAAAEwiln/NwwW1wgbsviJDBbXCCZDSVEuVFNFOjg4MDIuSVFfTkVUX0RFQlRfSVNTVUVELkZZMjAxOAEAAABhVQ0AAgAAAAU3OTkyMQEIAAAABQAAAAExAQAAAAoxODk1MDAyNDQ1AwAAAAI3OQIAAAAEMjAwMwQAAAABMAcAAAAJNy8zMS8yMDE5CAAAAAkzLzMxLzIwMTgJAAAAATAoj2U4DBbXCLMK2IkMFtcILkNJUS5UU0U6MTgwOC5JUV9UT1RBTF9MSUFCX1RPVEFMX0FTU0VUUy5GWTIwMTIBAAAAgFYNAAIAAAAHNzguMTYyOAEIAAAABQAAAAExAQAAAAoxNTU0OTUwODE0AwAAAAI3OQIAAAAENDE4OAQAAAABMAcAAAAJNy8zMS8yMDE5CAAAAAkzLzMxLzIwMTIJAAAAATAMLk4zDBbXCLIz3IoMFtcIIENJUS5UU0U6MTkyOC5JUV9SRF9FWFBfRk4uRlkyMDA5AQAAAN9UDQACAAAABDYxOTEBCAAAAAUAAAABMQEAAAAKMTM1ODU0NjM3NwMAAAACNzkCAAAABDMxNjgEAAAAATAHAAAACTcvMzEvMjAxOQgAAAAJMS8zMS8yMDA5CQAAAAEw5KG7PAwW1wiAhAaJDBbXCBlDSVEu</t>
  </si>
  <si>
    <t>TllTRTpESEkuSVFfR1AuRlkyMDE3AQAAAI2jAQACAAAABjI4NDYuNAEIAAAABQAAAAExAQAAAAoxOTIyNzEyNDAyAwAAAAMxNjACAAAAAjEwBAAAAAEwBwAAAAk3LzMxLzIwMTkIAAAACTkvMzAvMjAxNwkAAAABMIpZ/zcMFtcI/U75iQwW1wglQ0lRLlRTRToxODc4LklRX1NUX0RFQlRfUkVQQUlELkZZMjAxOQEAAAC8cA0AAwAAAAAAh3RJOwwW1wgy8UqJDBbXCCNDSVEuVFNFOjE5MjguSVFfVE9UQUxfRVFVSVRZLkZZMjAxMQEAAADfVA0AAgAAAAY3MzgwMjcBCAAAAAUAAAABMQEAAAAKMTQ1Mzg3MTQ0MgMAAAACNzkCAAAABDEyNzUEAAAAATAHAAAACTcvMzEvMjAxOQgAAAAJMS8zMS8yMDExCQAAAAEwufC7PAwW1whgXW+LDBbXCBtDSVEuTllTRTpOVlIuSVFfTlBQRS5GWTIwMTUBAAAA6cgCAAIAAAAGNDQuNjUxAQgAAAAFAAAAATEBAAAACjE4NzQzNzYyNzcDAAAAAzE2MAIAAAAEMTAwNAQAAAABMAcAAAAJNy8zMS8yMDE5CAAAAAoxMi8zMS8yMDE1CQAAAAEwOmi9NQwW1whL3F+KDBbXCChDSVEuTllTRTpESEkuSVFfVE9UQUxfREVCVF9SRVBBSUQuRlkyMDEzAQAAAI2jAQACAAAABi0zNDUuMQEIAAAABQAAAAExAQAAAAoxNzY1NjQ0MDg4AwAAAAMxNjACAAAABDIxNjYEAAAAATAHAAAACTcvMzEvMjAxOQgAAAAJOS8zMC8yMDEzCQAAAAEw0b3+NwwW1wgPJ/CJDBbXCDRDSVEuTllTRTpOVlIuSVFf</t>
  </si>
  <si>
    <t>VE9UQUxfT1VUU1RBTkRJTkdfRklMSU5HX0RBVEUuRlkyMDE0AQAAAOnIAgACAAAACDQuMDQ4NjcxAQQAAAAFAAAAATUBAAAACjE4Mjc5Njg5ODMCAAAABTI0MTUzBgAAAAEwOmi9NQwW1wjua12KDBbXCCFDSVEuTFNFOlBTTi5JUV9HQUlOX0lOVkVTVC5GWTIwMTcBAAAAlWANAAMAAAAAAOiHyzYMFtcIO71AigwW1wgiQ0lRLlRTRToxOTExLklRX0xFVkVSRURfRkNGLkZZMjAxOAEAAACBYg0AAgAAAAktMjAzMzkuNzUBCAAAAAUAAAABMQEAAAAKMTg5NDMxNTM1NwMAAAACNzkCAAAABDQ0MjIEAAAAATAHAAAACTcvMzEvMjAxOQgAAAAJMy8zMS8yMDE4CQAAAAEwDFW7PAwW1wi8kf+IDBbXCCRDSVEuVFNFOjE5MTEuSVFfT1RIRVJfTElBQl9MVC5GWTIwMTMBAAAAgWINAAIAAAAFMTY0MTABCAAAAAUAAAABMQEAAAAKMTYyMzgzNDE0MgMAAAACNzkCAAAABDEwNjIEAAAAATAHAAAACTcvMzEvMjAxOQgAAAAJMy8zMS8yMDEzCQAAAAEwKaODPQwW1whsSu+IDBbXCB9DSVEuVFNFOjQyMDQuSVFfRUJJVF9JTlQuRlkyMDE5AQAAAEdYDQACAAAABjE5OS4zNQEIAAAABQAAAAExAQAAAAoxOTY5MTU0NjY4AwAAAAI3OQIAAAAENDE4OQQAAAABMAcAAAAJNy8zMS8yMDE5CAAAAAkzLzMxLzIwMTkJAAAAATBUbqwzDBbXCP8X0YoMFtcIGkNJUS5UU0U6MTkyOC5JUV9TR0EuRlkyMDAxAQAAAN9UDQACAAAABjIxMTk4</t>
  </si>
  <si>
    <t>NwEIAAAABQAAAAExAQAAAAgyOTgwMDU5MgMAAAACNzkCAAAAAjIzBAAAAAEwBwAAAAk3LzMxLzIwMTkIAAAACTEvMzEvMjAwMQkAAAABMM7zFDEMFtcIT7ZIiwwW1wgqQ0lRLkxTRTpCREVWLklRX1RFVl9FQklUREEuMjAwMC4yMDA1LzAzLzMxAQAAAKJWDQACAAAACDMuNTMwODI3AQcAAAAFAAAAATEBAAAACjEyNDc0NTk4MDMDAAAAATACAAAABjEwMDAzMAQAAAABMAcAAAAJMy8zMS8yMDA1CAAAAAkzLzMxLzIwMDV8ELxcDBbXCLmRr5AMFtcIKkNJUS5UU0U6MzI5MS5JUV9PVEhFUl9VTlVTVUFMX1NVUFBMLkZZMjAxOQEAAABa8dwEAwAAAAAAV5UPOgwW1wjazpCJDBbXCBtDSVEuVFNFOjE4NzguSVFfR1BQRS5GWTIwMTYBAAAAvHANAAMAAAAAAHCzlzsMFtcIMfw/iQwW1wgoQ0lRLkxTRTpCREVWLklRX0ZJWEVEX0FTU0VUX1RVUk5TLkZZMjAxNwEAAACiVg0AAgAAAAo0ODYuOTMxOTM3AQgAAAAFAAAAATEBAAAACjE5MDc0MzgzNzkDAAAAAjU1AgAAAAQ0MDY2BAAAAAEwBwAAAAk3LzMxLzIwMTkIAAAACTYvMzAvMjAxNwkAAAABMLw+fzIMFtcI65IOiwwW1wgdQ0lRLlRTRToxOTI4LklRX0dBX0VYUC5GWTIwMTQBAAAA31QNAAMAAAAAAK8pYDwMFtcIlW4ViQwW1wgjQ0lRLlRTRToxOTExLklRX1BFX0VYQ0wuLjIwMTMvMDMvMzEBAAAAgWINAAIAAAAJMjUuNjkyMzE5AQcAAAAFAAAAATEBAAAACjE1</t>
  </si>
  <si>
    <t>ODc2NDU5OTUDAAAAATACAAAABjEwMDAyNwQAAAABMAcAAAAJMy8yOS8yMDEzCAAAAAkzLzI5LzIwMTNiwrtcDBbXCBu8hYsMFtcIIUNJUS5UU0U6ODgwMi5JUV9FQklUREFfSU5ULkZZMjAxNwEAAABhVQ0AAgAAAAkxMi4wNDUxNTYBCAAAAAUAAAABMQEAAAAKMTg0ODg3OTQzOAMAAAACNzkCAAAABDQxOTAEAAAAATAHAAAACTcvMzEvMjAxOQgAAAAJMy8zMS8yMDE3CQAAAAEw6KNOMwwW1wjLAueKDBbXCCRDSVEuTFNFOlBTTi5JUV9CQVNJQ19FUFNfSU5DTC5GWTIwMDgBAAAAlWANAAIAAAAJLTIuMDgzMzMzAQgAAAAFAAAAATEBAAAACjEzNTMxMjE1MTgDAAAAAjU1AgAAAAE5BAAAAAEwBwAAAAk3LzMxLzIwMTkIAAAACjEyLzMxLzIwMDgJAAAAATDYbuQ2DBbXCHXgJYoMFtcIJUNJUS5OWVNFOkxFTi5JUV9SRVRVUk5fQ0FQSVRBTC5GWTIwMTUBAAAAK3gAAAIAAAAGNS44NjcxAQgAAAAFAAAAATEBAAAACjE4NzIxOTA3OTYDAAAAAzE2MAIAAAAENDM2MwQAAAABMAcAAAAJNy8zMS8yMDE5CAAAAAoxMS8zMC8yMDE1CQAAAAEwuWztMgwW1whHnvWKDBbXCCJDSVEuTFNFOkJERVYuSVFfR0FJTl9JTlZFU1QuRlkyMDEzAQAAAKJWDQADAAAAAAAAmDY1DBbXCEcqfYoMFtcIJUNJUS5UU0U6MTg3OC5JUV9PVEhFUl9PUEVSX0FDVC5GWTIwMTEBAAAAvHANAAIAAAAGLTMyMDQxAQgAAAAFAAAAATEBAAAACjE0</t>
  </si>
  <si>
    <t>NjI3MTI0MjMDAAAAAjc5AgAAAAQyMDQ3BAAAAAEwBwAAAAk3LzMxLzIwMTkIAAAACTMvMzEvMjAxMQkAAAABMMgNXDwMFtcIv3YyiQwW1wglQ0lRLlRTRTo4ODAyLklRX09USEVSX09QRVJfQUNULkZZMjAwOQEAAABhVQ0AAgAAAAUtNTUwOQEIAAAABQAAAAExAQAAAAoxMzgyNzYzNTY1AwAAAAI3OQIAAAAEMjA0NwQAAAABMAcAAAAJNy8zMS8yMDE5CAAAAAkzLzMxLzIwMDkJAAAAATAPEBQ5DBbXCJxovIkMFtcIH0NJUS5OWVNFOkxFTi5JUV9BUl9UVVJOUy5GWTIwMTEBAAAAK3gAAAIAAAAJODQuNDE1NTg3AQgAAAAFAAAAATEBAAAACjE2NTU1MTM0NTkDAAAAAzE2MAIAAAAENDAwMQQAAAABMAcAAAAJNy8zMS8yMDE5CAAAAAoxMS8zMC8yMDExCQAAAAEwuETtMgwW1wh54PKKDBbXCBxDSVEuVFNFOjMyOTEuSVFfQ0FQRVguRlkyMDEzAQAAAFrx3AQCAAAABC0zNjIBCAAAAAUAAAABMQEAAAAKMTYxNDkwODQwMgMAAAACNzkCAAAABDIwMjEEAAAAATAHAAAACTcvMzEvMjAxOQgAAAAJMS8zMS8yMDEzCQAAAAEw+vQlOgwW1wjhmICJDBbXCChDSVEuVFNFOjE4NzguSVFfVE9UQUxfREVCVC5GWTIwMTEuLi4uSlBZAQAAALxwDQACAAAABjEyNzk4NAEIAAAABQAAAAExAQAAAAoxNDYyNzEyNDIzAwAAAAI3OQIAAAAENDE3MwQAAAABMAcAAAAJNy8zMS8yMDE5CAAAAAkzLzMxLzIwMTEJAAAAATB1bAwyDBbX</t>
  </si>
  <si>
    <t>CAKTHIsMFtcIH0NJUS5UU0U6MTg3OC5JUV9UT1RBTF9DQS5GWTIwMDkBAAAAvHANAAIAAAAGMzgzNTk0AQgAAAAFAAAAATEBAAAACjEzODE1ODI3NzIDAAAAAjc5AgAAAAQxMDA4BAAAAAEwBwAAAAk3LzMxLzIwMTkIAAAACTMvMzEvMjAwOQkAAAABMOG/WzwMFtcIwCakkAwW1wgmQ0lRLlRTRToxODA4LklRX0ZJTElOR19DVVJSRU5DWS5GWTIwMTEBAAAAgFYNAAMAAAADSlBZAAVYEDoMFtcIwbqfiQwW1wglQ0lRLkxTRTpQU04uSVFfTE9BTlNfUkVDRUlWX0xULkZZMjAxMgEAAACVYA0AAwAAAAAA8sTKNgwW1whxBTOKDBbXCCNDSVEuTFNFOlBTTi5JUV9DT01NT05fSVNTVUVELkZZMjAxNwEAAACVYA0AAgAAAAEzAQgAAAAFAAAAATEBAAAACjE5NTAxNTI1NTMDAAAAAjU1AgAAAAQyMTY5BAAAAAEwBwAAAAk3LzMxLzIwMTkIAAAACjEyLzMxLzIwMTcJAAAAATBncDY2DBbXCO8FQ4oMFtcIHkNJUS5OWVNFOkxFTi5JUV9JTkNfVEFYLkZZMjAxMAEAAAAreAAAAgAAAActMjUuNzM0AQgAAAAFAAAAATEBAAAACjE2MjkxNDM5OTMDAAAAAzE2MAIAAAACNzUEAAAAATAHAAAACTcvMzEvMjAxOQgAAAAKMTEvMzAvMjAxMAkAAAABMGSJ4DcMFtcI1pEIigwW1wgkQ0lRLlRTRTo0MjA0LklRX0NPTU1PTl9ESVZfQ0YuRlkyMDExAQAAAEdYDQADAAAAAABzwkk7DBbXCByoVokMFtcIH0NJUS5UU0U6MTkxMS5JUV9B</t>
  </si>
  <si>
    <t>Ul9UVVJOUy5GWTIwMTEBAAAAgWINAAIAAAAINy4xMjc4MjMBCAAAAAUAAAABMQEAAAAKMTQ2MTY4MDIwNAMAAAACNzkCAAAABDQwMDEEAAAAATAHAAAACTcvMzEvMjAxOQgAAAAJMy8zMS8yMDExCQAAAAEwqc4INAwW1wiBybSKDBbXCC1DSVEuVFNFOjQyMDQuSVFfT1RIRVJfSU5WRVNUX0FDVF9TVVBQTC5GWTIwMDgBAAAAR1gNAAIAAAADNjc3AQgAAAAFAAAAATEBAAAACjEwNjExOTY3MjUDAAAAAjc5AgAAAAQyMDUxBAAAAAEwBwAAAAk3LzMxLzIwMTkIAAAACTMvMzEvMjAwOAkAAAABMId0STsMFtcI2q5NiQwW1wgoQ0lRLlRTRToxOTI4LklRX1BST1ZfQkFEX0RFQlRTX0NGLkZZMjAwOAEAAADfVA0AAwAAAAAABXy7PAwW1wj61wSJDBbXCCdDSVEuTFNFOkJERVYuSVFfVE9UQUxfT1RIRVJfT1BFUi5GWTIwMTIBAAAAolYNAAIAAAAFMTAzLjkBCAAAAAUAAAABMQEAAAAKMTY0MDk2OTA1NgMAAAACNTUCAAAAAzM4MAQAAAABMAcAAAAJNy8zMS8yMDE5CAAAAAk2LzMwLzIwMTIJAAAAATAAmDY1DBbXCGL1eYoMFtcIHkNJUS5UU0U6NDIwNC5JUV9QRU5TSU9OLkZZMjAxMgEAAABHWA0AAgAAAAU0NjkwOQEIAAAABQAAAAExAQAAAAoxNTU0MzM3MjM5AwAAAAI3OQIAAAAEMTIxMwQAAAABMAcAAAAJNy8zMS8yMDE5CAAAAAkzLzMxLzIwMTIJAAAAATDwbkQ7DBbXCJd7WIkMFtcIIkNJUS5UU0U6ODgwMi5J</t>
  </si>
  <si>
    <t>UV9PVEhFUl9JTlRBTi5GWTIwMTIBAAAAYVUNAAIAAAAFOTYzNDQBCAAAAAUAAAABMQEAAAAKMTU1NTcwNDU2MwMAAAACNzkCAAAABDEwNDAEAAAAATAHAAAACTcvMzEvMjAxOQgAAAAJMy8zMS8yMDEyCQAAAAEwZoPzOAwW1whFgcSJDBbXCBhDSVEuTFNFOlBTTi5JUV9BRC5GWTIwMTMBAAAAlWANAAIAAAADLTUyAQgAAAAFAAAAATEBAAAACjE3MjM4NDk5ODEDAAAAAjU1AgAAAAQxMDc1BAAAAAEwBwAAAAk3LzMxLzIwMTkIAAAACjEyLzMxLzIwMTMJAAAAATDu68o2DBbXCIDlNYoMFtcIIENJUS5OWVNFOkxFTi5JUV9NQUNISU5FUlkuRlkyMDEyAQAAACt4AAACAAAABjI5LjY2NQEIAAAABQAAAAExAQAAAAoxNzE2MzY4NTQ5AwAAAAMxNjACAAAABDMxMTQEAAAAATAHAAAACTcvMzEvMjAxOQgAAAAKMTEvMzAvMjAxMgkAAAABMN8tSzcMFtcID+YPigwW1wglQ0lRLlRTRTo4ODAyLklRX0NBUElUQUxfTEVBU0VTLkZZMjAxOQEAAABhVQ0AAwAAAAAAMLVlOAwW1wgGt9mJDBbXCCpDSVEuVFNFOjE5MjguSVFfT1RIRVJfVU5VU1VBTF9TVVBQTC5GWTIwMDkBAAAA31QNAAIAAAAEMTQzNwEIAAAABQAAAAExAQAAAAoxMzU4NTQ2Mzc3AwAAAAI3OQIAAAACODcEAAAAATAHAAAACTcvMzEvMjAxOQgAAAAJMS8zMS8yMDA5CQAAAAEw5KG7PAwW1wiiDwaJDBbXCCJDSVEuTllTRTpESEkuSVFfQVNTRVRfVFVSTlMu</t>
  </si>
  <si>
    <t>RlkyMDEzAQAAAI2jAQACAAAABzAuNzc3MzMBCAAAAAUAAAABMQEAAAAKMTc2NTY0NDA4OAMAAAADMTYwAgAAAAQ0MTc3BAAAAAEwBwAAAAk3LzMxLzIwMTkIAAAACTkvMzAvMjAxMwkAAAABMN8e7TIMFtcIQ6PsigwW1wgiQ0lRLlRTRTo4ODAyLklRX0FTU0VUX1RVUk5TLkZZMjAxNwEAAABhVQ0AAgAAAAgwLjIwODQ4NgEIAAAABQAAAAExAQAAAAoxODQ4ODc5NDM4AwAAAAI3OQIAAAAENDE3NwQAAAABMAcAAAAJNy8zMS8yMDE5CAAAAAkzLzMxLzIwMTcJAAAAATDoo04zDBbXCP605ooMFtcIHUNJUS5MU0U6UFNOLklRX0xUX0RFQlQuRlkyMDA5AQAAAJVgDQACAAAABTI4Mi44AQgAAAAFAAAAATEBAAAACjE0Mzc3MTgxOTEDAAAAAjU1AgAAAAQxMDQ5BAAAAAEwBwAAAAk3LzMxLzIwMTkIAAAACjEyLzMxLzIwMDkJAAAAATBqleQ2DBbXCPm8KYoMFtcIIkNJUS5UU0U6MTkxMS5JUV9TQUxFX1BQRV9DRi5GWTIwMTcBAAAAgWINAAIAAAAENDQ4MAEIAAAABQAAAAExAQAAAAoxODQ4Mjk3Mjc4AwAAAAI3OQIAAAAEMjA0MgQAAAABMAcAAAAJNy8zMS8yMDE5CAAAAAkzLzMxLzIwMTcJAAAAATD/LLs8DBbXCFVtKosMFtcIIUNJUS5UU0U6NDIwNC5JUV9OSV9DT01QQU5ZLkZZMjAxOQEAAABHWA0AAgAAAAU2ODQ3OQEIAAAABQAAAAExAQAAAAoxOTY5MTU0NjY4AwAAAAI3OQIAAAAFNDE1NzEEAAAAATAHAAAA</t>
  </si>
  <si>
    <t>CTcvMzEvMjAxOQgAAAAJMy8zMS8yMDE5CQAAAAEwkuODOgwW1whQH2yJDBbXCCNDSVEuTFNFOlBTTi5JUV9TQUxFX0lOVEFOX0NGLkZZMjAxMAEAAACVYA0AAwAAAAAAabzkNgwW1wjg2C2KDBbXCBxDSVEuVFNFOjE5MjguSVFfTklfQ0YuRlkyMDE1AQAAAN9UDQACAAAABjE1MjIwNwEIAAAABQAAAAExAQAAAAoxNzMyNjUyODkxAwAAAAI3OQIAAAAEMjE1MAQAAAABMAcAAAAJNy8zMS8yMDE5CAAAAAkxLzMxLzIwMTUJAAAAATCTeGA8DBbXCDOBGYkMFtcIJ0NJUS5MU0U6UFNOLklRX1RPVEFMX0RFQlRfUkVQQUlELkZZMjAxMQEAAACVYA0AAgAAAAYtMTc4LjMBCAAAAAUAAAABMQEAAAAKMTYxMjIwMDg2OAMAAAACNTUCAAAABDIxNjYEAAAAATAHAAAACTcvMzEvMjAxOQgAAAAKMTIvMzEvMjAxMQkAAAABMAedyjYMFtcIwgwxigwW1wglQ0lRLk5ZU0U6REhJLklRX1NUX0RFQlRfSVNTVUVELkZZMjAxNwEAAACNowEAAwAAAAAArezfNwwW1wh25/uJDBbXCB9DSVEuVFNFOjE5MjguSVFfQVJfVFVSTlMuRlkyMDEzAQAAAN9UDQACAAAACTQ1LjI0OTI5MgEIAAAABQAAAAExAQAAAAoxNjE0OTA4MzkwAwAAAAI3OQIAAAAENDAwMQQAAAABMAcAAAAJNy8zMS8yMDE5CAAAAAkxLzMxLzIwMTMJAAAAATD3Gwk0DBbXCNY5vooMFtcII0NJUS5UU0U6MTkyOC5JUV9HUk9TU19NQVJHSU4uRlkyMDE0AQAAAN9UDQAC</t>
  </si>
  <si>
    <t>AAAABzE5Ljg2MDMBCAAAAAUAAAABMQEAAAAKMTY3NjUxOTY3MgMAAAACNzkCAAAABDQwNzQEAAAAATAHAAAACTcvMzEvMjAxOQgAAAAJMS8zMS8yMDE0CQAAAAEw7EIJNAwW1wiwh76KDBbXCCxDSVEuVFNFOjE5MjguSVFfREVCVF9FUVVJVl9PUEVSX0xFQVNFLkZZMjAxNAEAAADfVA0AAwAAAAAAglFgPAwW1whEUBaJDBbXCCRDSVEuVFNFOjQyMDQuSVFfUEVSSU9EREFURV9JUy5GWTIwMTABAAAAR1gNAAUAAAAKMjAxMC8wMy8zMQB7m0k7DBbXCMcCQosMFtcIGUNJUS5OWVNFOkRISS5JUV9HUC5GWTIwMTEBAAAAjaMBAAIAAAAFNTkwLjgBCAAAAAUAAAABMQEAAAAKMTY0NzQ1NzAzOAMAAAADMTYwAgAAAAIxMAQAAAABMAcAAAAJNy8zMS8yMDE5CAAAAAk5LzMwLzIwMTEJAAAAATAGKmY4DBbXCJFN54kMFtcIKUNJUS5OWVNFOk5WUi5JUV9JTlZFU1RfU0VDVVJJVFlfQ0YuRlkyMDE1AQAAAOnIAgACAAAABjE2LjU3MgEIAAAABQAAAAExAQAAAAoxODc0Mzc2Mjc3AwAAAAMxNjACAAAABDIwMjcEAAAAATAHAAAACTcvMzEvMjAxOQgAAAAKMTIvMzEvMjAxNQkAAAABMIePvTUMFtcIHzxhigwW1wgbQ0lRLkxTRTpQU04uSVFfREFfQ0YuRlkyMDE1AQAAAJVgDQACAAAAAzcuMQEIAAAABQAAAAExAQAAAAoxODMyNjMxMzgxAwAAAAI1NQIAAAAEMjE2MAQAAAABMAcAAAAJNy8zMS8yMDE5CAAAAAoxMi8zMS8y</t>
  </si>
  <si>
    <t>MDE1CQAAAAEw7DjLNgwW1wgCnTyKDBbXCCFDSVEuVFNFOjE5MjguSVFfQ0FTSF9GSU5BTi5GWTIwMTcBAAAA31QNAAIAAAAENTUxMQEIAAAABQAAAAExAQAAAAoxODM5NjEzNjAyAwAAAAI3OQIAAAAEMjAwNAQAAAABMAcAAAAJNy8zMS8yMDE5CAAAAAkxLzMxLzIwMTcJAAAAATAcJFs8DBbXCGOoIIkMFtcIJkNJUS5UU0U6NDIwNC5JUV9TQUxFU19NQVJLRVRJTkcuRlkyMDE5AQAAAEdYDQACAAAABTI3ODU1AQgAAAAFAAAAATEBAAAACjE5NjkxNTQ2NjgDAAAAAjc5AgAAAAUyMTU2MQQAAAABMAcAAAAJNy8zMS8yMDE5CAAAAAkzLzMxLzIwMTkJAAAAATCFCoQ6DBbXCDZFbIkMFtcIG0NJUS5OWVNFOkxFTi5JUV9MQU5ELkZZMjAxOAEAAAAreAAAAwAAAAAAfUfkNgwW1wgBmyGKDBbXCCFDSVEuTFNFOlBTTi5JUV9RVUlDS19SQVRJTy5GWTIwMTMBAAAAlWANAAIAAAAIMC4zNzU3NDIBCAAAAAUAAAABMQEAAAAKMTcyMzg0OTk4MQMAAAACNTUCAAAABDQxMjEEAAAAATAHAAAACTcvMzEvMjAxOQgAAAAKMTIvMzEvMjAxMwkAAAABMH3g7TIMFtcIBQL8igwW1wgoQ0lRLk5ZU0U6TEVOLklRX1RPVEFMX0RFQlQuRlkyMDE5Li4uLkpQWQEAAAAreAAAAwAAAAAAdWwMMgwW1wiD8h2LDBbXCCdDSVEuTFNFOkJERVYuSVFfQ0FTSF9PUEVSLkZZMjAxNi4uLi5KUFkBAAAAolYNAAIAAAAMODkxMzguNTQxODY4AQgA</t>
  </si>
  <si>
    <t>AAAFAAAAATEBAAAACjE4NjExOTk2MjYDAAAAAjc5AgAAAAQyMDA2BAAAAAEwBwAAAAk3LzMxLzIwMTkIAAAACTYvMzAvMjAxNgkAAAABMMAQwzEMFtcIFm0jiwwW1wggQ0lRLlRTRTozMjkxLklRX1JEX0VYUF9GTi5GWTIwMTYBAAAAWvHcBAIAAAADMTAzAQgAAAAFAAAAATEBAAAACjE3OTg4MDkxMTYDAAAAAjc5AgAAAAQzMTY4BAAAAAEwBwAAAAk3LzMxLzIwMTkIAAAACTMvMzEvMjAxNgkAAAABMNlCJjoMFtcIgCKIiQwW1wgZQ0lRLlRTRToxODc4LklRX0FQLkZZMjAxNQEAAAC8cA0AAgAAAAU0MjI0MgEIAAAABQAAAAExAQAAAAoxNzQ1MjE0MzcyAwAAAAI3OQIAAAAEMTAxOAQAAAABMAcAAAAJNy8zMS8yMDE5CAAAAAkzLzMxLzIwMTUJAAAAATBws5c7DBbXCEA/PYkMFtcIIUNJUS5OWVNFOk5WUi5JUV9DT01NT05fUkVQLkZZMjAxOAEAAADpyAIAAgAAAAgtODQ2LjEzNAEIAAAABQAAAAExAQAAAAoxOTQ0Nzk1ODM4AwAAAAMxNjACAAAABDIxNjQEAAAAATAHAAAACTcvMzEvMjAxOQgAAAAKMTIvMzEvMjAxOAkAAAABMFZCxDUMFtcIybNqigwW1wggQ0lRLk5ZU0U6TlZSLklRX0NIQU5HRV9BUi5GWTIwMDkBAAAA6cgCAAIAAAAFMy42ODIBCAAAAAUAAAABMQEAAAAKMTUyMzE3MDAwMgMAAAADMTYwAgAAAAQyMDE4BAAAAAEwBwAAAAk3LzMxLzIwMTkIAAAACjEyLzMxLzIwMDkJAAAAATCb5TY2DBbX</t>
  </si>
  <si>
    <t>CKBRTooMFtcII0NJUS5MU0U6QkRFVi5JUV9QRV9FWENMLi4yMDA4LzAzLzMxAQAAAKJWDQACAAAACDQuMTgwMjQyAQcAAAAFAAAAATEBAAAACjEyNDc0NTg2NzUDAAAAATACAAAABjEwMDAyNwQAAAABMAcAAAAJMy8zMS8yMDA4CAAAAAkzLzMxLzIwMDh8ELxcDBbXCA2biosMFtcIIENJUS5UU0U6MTg3OC5JUV9TVF9JTlZFU1QuRlkyMDE5AQAAALxwDQACAAAABTEyNTA5AQgAAAAFAAAAATEBAAAACjE5Njk2MDExODEDAAAAAjc5AgAAAAQxMDY5BAAAAAEwBwAAAAk3LzMxLzIwMTkIAAAACTMvMzEvMjAxOQkAAAABMJ9NSTsMFtcIyWtJiQwW1wglQ0lRLlRTRToxOTExLklRX0dXX0lOVEFOX0FNT1JULkZZMjAwOQEAAACBYg0AAwAAAAAAiMZkPQwW1whCceGIDBbXCBlDSVEuVFNFOjE4NzguSVFfRlguRlkyMDE4AQAAALxwDQACAAAABC03NDMBCAAAAAUAAAABMQEAAAAKMTg5NDgzMjI4OAMAAAACNzkCAAAABDIxNDQEAAAAATAHAAAACTcvMzEvMjAxOQgAAAAJMy8zMS8yMDE4CQAAAAEwn01JOwwW1whWDEiJDBbXCCVDSVEuVFNFOjE4NzguSVFfUFJPVl9CQURfREVCVFMuRlkyMDEwAQAAALxwDQACAAAAAy0zNAEIAAAABQAAAAExAQAAAAoxMzgxNTgzMDAyAwAAAAI3OQIAAAACOTUEAAAAATAHAAAACTcvMzEvMjAxOQgAAAAJMy8zMS8yMDEwCQAAAAEw4b9bPAwW1wjVcC2JDBbXCCdDSVEuVFNFOjE4MDgu</t>
  </si>
  <si>
    <t>SVFfVE9UQUxfUkVWLkZZMjAxOS4uLi5KUFkBAAAAgFYNAAIAAAAGODkwOTgxAQgAAAAFAAAAATEBAAAACjE5NzAwNTE0NDYDAAAAAjc5AgAAAAIyOAQAAAABMAcAAAAJNy8zMS8yMDE5CAAAAAkzLzMxLzIwMTkJAAAAATBtHgwyDBbXCM0uFosMFtcIJENJUS5UU0U6MzI5MS5JUV9JTVBBSVJNRU5UX0dXLkZZMjAxOAEAAABa8dwEAwAAAAAAQ28POgwW1whPnI2JDBbXCBlDSVEuVFNFOjE4MDguSVFfRE8uRlkyMDA5AQAAAIBWDQADAAAAAAAdChA6DBbXCGi5lokMFtcIKUNJUS5UU0U6MTg3OC5JUV9PVEhFUl9OT05fT1BFUl9FWFAuRlkyMDE1AQAAALxwDQACAAAABDQzODQBCAAAAAUAAAABMQEAAAAKMTc0NTIxNDM3MgMAAAACNzkCAAAAAzM3MQQAAAABMAcAAAAJNy8zMS8yMDE5CAAAAAkzLzMxLzIwMTUJAAAAATDkWBQxDBbXCARcPosMFtcIHUNJUS5OWVNFOkxFTi5JUV9SRF9FWFAuRlkyMDE4AQAAACt4AAADAAAAAAB3IOQ2DBbXCITEH4oMFtcIGUNJUS5UU0U6MTkxMS5JUV9QRV9FWENMLi4BAAAAgWINAAIAAAAINy43ODQyNDQBBwAAAAUAAAABMQEAAAAKMTk3Mjg3MDIwNgMAAAABMAIAAAAGMTAwMDI3BAAAAAEwBwAAAAk3LzMxLzIwMTkIAAAACTcvMzEvMjAxOaxEPl0MFtcIy2TTiAwW1wgZQ0lRLk5ZU0U6TEVOLklRX0FQLkZZMjAxNgEAAAAreAAAAgAAAAc1OTEuNzM3AQgAAAAFAAAAATEBAAAA</t>
  </si>
  <si>
    <t>CjE5NDMwMzA2MjMDAAAAAzE2MAIAAAAEMTAxOAQAAAABMAcAAAAJNy8zMS8yMDE5CAAAAAoxMS8zMC8yMDE2CQAAAAEwGnxLNwwW1wjRCRuKDBbXCDNDSVEuTFNFOkJERVYuSVFfQ0hBTkdFX09USEVSX05FVF9PUEVSX0FTU0VUUy5GWTIwMDcBAAAAolYNAAIAAAADMi43AQgAAAAFAAAAATEBAAAACjEwMjU3ODMxOTQDAAAAAjU1AgAAAAQyMDQ1BAAAAAEwBwAAAAk3LzMxLzIwMTkIAAAACTYvMzAvMjAwNwkAAAABMFVpxDUMFtcINHNtigwW1wgeQ0lRLlRTRToxODA4LklRX0xUX0RFQlQuRlkyMDE0AQAAAIBWDQACAAAABjEwMjc3NgEIAAAABQAAAAExAQAAAAoxNjg2NjM4MTExAwAAAAI3OQIAAAAEMTA0OQQAAAABMAcAAAAJNy8zMS8yMDE5CAAAAAkzLzMxLzIwMTQJAAAAATBdm245DBbXCKrmpokMFtcIJ0NJUS5UU0U6MTkyOC5JUV9NQVJLRVRDQVAuMjAwNy8zLzMxLkpQWQEAAADfVA0AAgAAAA4xMzAwNDIyLjUzNDE5NAEGAAAABQAAAAExAQAAAAoxNDIxNTI4OTg1AwAAAAI3OQIAAAAGMTAwMDU0BAAAAAEwBwAAAAkzLzMxLzIwMDdpm7tcDBbXCKxeIJ8MFtcIJUNJUS5UU0U6MTg3OC5JUV9HQUlOX0FTU0VUU19DRi5GWTIwMTMBAAAAvHANAAMAAAAAAISMlzsMFtcIZ2A4iQwW1wglQ0lRLk5ZU0U6TlZSLklRX0RJTFVUX0VQU19FWENMLkZZMjAwOAEAAADpyAIAAgAAAAkxNy4wMzk5OTkBCAAAAAUA</t>
  </si>
  <si>
    <t>AAABMQEAAAAKMTQzMzUzMjQ1NAMAAAADMTYwAgAAAAMxNDIEAAAAATAHAAAACTcvMzEvMjAxOQgAAAAKMTIvMzEvMjAwOAkAAAABMKK+NjYMFtcIBOVJigwW1wgpQ0lRLlRTRToxOTI4LklRX0FTU0VUX1dSSVRFRE9XTl9DRi5GWTIwMTkBAAAA31QNAAMAAAAAAA1yWzwMFtcIwEkmiQwW1wgmQ0lRLkxTRTpCREVWLklRX0NBU0hfQ09OVkVSU0lPTi5GWTIwMTABAAAAolYNAAIAAAAKNjE2LjMxMjM1NQEIAAAABQAAAAExAQAAAAoxNDgwMTA5OTc4AwAAAAI1NQIAAAAENDE4NAQAAAABMAcAAAAJNy8zMS8yMDE5CAAAAAk2LzMwLzIwMTAJAAAAATDFF38yDBbXCCECCosMFtcIJkNJUS5UU0U6ODgwMi5JUV9DVVNUT01fQkVUQS4yMDExLzAzLzMxAQAAAGFVDQACAAAAETAuOTYyODA5ODMxMTY0OTUyANjzQVwMFtcIsQa3kAwW1wggQ0lRLlRTRTo4ODAyLklRX01BQ0hJTkVSWS5GWTIwMDkBAAAAYVUNAAIAAAAGMTAwNjcwAQgAAAAFAAAAATEBAAAACjEzODI3NjM1NjUDAAAAAjc5AgAAAAQzMTE0BAAAAAEwBwAAAAk3LzMxLzIwMTkIAAAACTMvMzEvMjAwOQkAAAABMA8QFDkMFtcI6kC8iQwW1wgmQ0lRLkxTRTpCREVWLklRX0lOVkVTVF9MT0FOU19DRi5GWTIwMTUBAAAAolYNAAMAAAAAALXlNjUMFtcIL52FigwW1wgeQ0lRLlRTRTo4ODAyLklRX1NUX0RFQlQuRlkyMDE3AQAAAGFVDQACAAAABTg2NDE1AQgA</t>
  </si>
  <si>
    <t>AAAFAAAAATEBAAAACjE4NDg4Nzk0MzgDAAAAAjc5AgAAAAQxMDQ2BAAAAAEwBwAAAAk3LzMxLzIwMTkIAAAACTMvMzEvMjAxNwkAAAABMB06+DgMFtcId5XTiQwW1wgnQ0lRLlRTRTo4ODAyLklRX01BUktFVENBUC4yMDE2LzMvMzEuSlBZAQAAAGFVDQACAAAADjI5MDA0NTYuOTUyMTUxAQYAAAAFAAAAATEBAAAACjE3NzY1NzQwOTQDAAAAAjc5AgAAAAYxMDAwNTQEAAAAATAHAAAACTMvMzEvMjAxNpB6G1wMFtcInQUdnwwW1wgqQ0lRLk5ZU0U6TEVOLklRX0lOQ19UQVhfUEFZX0NVUlJFTlQuRlkyMDEzAQAAACt4AAADAAAAAADfLUs3DBbXCLcvEooMFtcIKENJUS5OWVNFOkxFTi5JUV9QUk9WX0JBRF9ERUJUU19DRi5GWTIwMTgBAAAAK3gAAAMAAAAAAH1H5DYMFtcIxsIhigwW1wgYQ0lRLkxTRTpQU04uSVFfR1cuRlkyMDA4AQAAAJVgDQACAAAABTIwMy42AQgAAAAFAAAAATEBAAAACjEzNTMxMjE1MTgDAAAAAjU1AgAAAAQxMTcxBAAAAAEwBwAAAAk3LzMxLzIwMTkIAAAACjEyLzMxLzIwMDgJAAAAATDYbuQ2DBbXCNKxJooMFtcIJENJUS5UU0U6MTkyOC5JUV9DT01NT05fSVNTVUVELkZZMjAxNAEAAADfVA0AAwAAAAAAglFgPAwW1wjcOBeJDBbXCCVDSVEuTFNFOlBTTi5JUV9DQVNIX0NPTlZFUlNJT04uRlkyMDA5AQAAAJVgDQACAAAACjYxOS4xODI3MTUBCAAAAAUAAAABMQEAAAAKMTQzNzcxODE5</t>
  </si>
  <si>
    <t>MQMAAAACNTUCAAAABDQxODQEAAAAATAHAAAACTcvMzEvMjAxOQgAAAAKMTIvMzEvMjAwOQkAAAABMHK67TIMFtcINZP5igwW1wgaQ0lRLlRTRToxODc4LklRX1NHQS5GWTIwMTQBAAAAvHANAAIAAAAGMTQzMzczAQgAAAAFAAAAATEBAAAACjE2ODU5MTU0NTQDAAAAAjc5AgAAAAIyMwQAAAABMAcAAAAJNy8zMS8yMDE5CAAAAAkzLzMxLzIwMTQJAAAAATDQPXowDBbXCKaTTYsMFtcIH0NJUS5UU0U6MTkyOC5JUV9FQlRfRVhDTC5GWTIwMDkBAAAA31QNAAIAAAAFNzU2MzIBCAAAAAUAAAABMQEAAAAKMTM1ODU0NjM3NwMAAAACNzkCAAAAATQEAAAAATAHAAAACTcvMzEvMjAxOQgAAAAJMS8zMS8yMDA5CQAAAAEw5KG7PAwW1wis6AWJDBbXCCZDSVEuTllTRTpESEkuSVFfT1RIRVJfTFRfQVNTRVRTLkZZMjAwOQEAAACNowEAAgAAAAUxMDguNwEIAAAABQAAAAExAQAAAAoxNDgyNDA5OTA0AwAAAAMxNjACAAAABDEwNjAEAAAAATAHAAAACTcvMzEvMjAxOQgAAAAJOS8zMC8yMDA5CQAAAAEwHNxlOAwW1wjea+KJDBbXCCNDSVEuVFNFOjE5MTEuSVFfQkFTSUNfV0VJR0hULkZZMjAwOAEAAACBYg0AAgAAAAoxNzcuMTkwMDA2AIjGZD0MFtcI99reiAwW1wglQ0lRLkxTRTpCREVWLklRX1NUX0RFQlRfSVNTVUVELkZZMjAwOQEAAACiVg0AAwAAAAAAUpDENQwW1whUaHOKDBbXCCtDSVEuVFNFOjE5MjguSVFfTklf</t>
  </si>
  <si>
    <t>QVZBSUxfRVhDTF9NQVJHSU4uRlkyMDEyAQAAAN9UDQACAAAABjEuODkyMgEIAAAABQAAAAExAQAAAAoxNTQ3NDgyMjg3AwAAAAI3OQIAAAAENDE4MgQAAAABMAcAAAAJNy8zMS8yMDE5CAAAAAkxLzMxLzIwMTIJAAAAATD3Gwk0DBbXCCB2vYoMFtcIK0NJUS5UU0U6MTkxMS5JUV9NSU5PUklUWV9JTlRFUkVTVF9DRi5GWTIwMTYBAAAAgWINAAMAAAAAABUYhD0MFtcI4OH4iAwW1wgnQ0lRLk5ZU0U6TlZSLklRX1RPVEFMX1JFVi5GWTIwMDkuLi4uSlBZAQAAAOnIAgACAAAADDI1NjQ5Ny45NTE1NAEIAAAABQAAAAExAQAAAAoxNTIzMTcwMDAyAwAAAAI3OQIAAAACMjgEAAAAATAHAAAACTcvMzEvMjAxOQgAAAAKMTIvMzEvMjAwOQkAAAABMG0eDDIMFtcIqPEWiwwW1wgoQ0lRLlRTRTozMjkxLklRX0dXX0lOVEFOX0FNT1JUX0NGLkZZMjAxMwEAAABa8dwEAwAAAAAA+vQlOgwW1wj5SoCJDBbXCChDSVEuVFNFOjE4NzguSVFfUFJPVl9CQURfREVCVFNfQ0YuRlkyMDExAQAAALxwDQADAAAAAADIDVw8DBbXCM9PMokMFtcIIUNJUS5UU0U6MTkxMS5JUV9OSV9DT01QQU5ZLkZZMjAwOQEAAACBYg0AAgAAAAM5ODQBCAAAAAUAAAABMQEAAAAKMTM4NzE4MzY1NAMAAAACNzkCAAAABTQxNTcxBAAAAAEwBwAAAAk3LzMxLzIwMTkIAAAACTMvMzEvMjAwOQkAAAABMIjGZD0MFtcILr/hiAwW1wglQ0lRLkxTRTpCREVW</t>
  </si>
  <si>
    <t>LklRX0dBSU5fQVNTRVRTX0NGLkZZMjAxMQEAAACiVg0AAwAAAAAAUbfENQwW1wgWDHmKDBbXCCVDSVEuTllTRTpESEkuSVFfRElMVVRfRVBTX0VYQ0wuRlkyMDE1AQAAAI2jAQACAAAABDIuMDMBCAAAAAUAAAABMQEAAAAKMTg2NjE2MjQ3NQMAAAADMTYwAgAAAAMxNDIEAAAAATAHAAAACTcvMzEvMjAxOQgAAAAJOS8zMC8yMDE1CQAAAAEwoAv/NwwW1wiIIPSJDBbXCCRDSVEuVFNFOjE4NzguSVFfSU1QQUlSTUVOVF9HVy5GWTIwMTABAAAAvHANAAMAAAAAANfmWzwMFtcIw5ctiQwW1wglQ0lRLlRTRToxODc4LklRX1NQRUNJQUxfRElWX0NGLkZZMjAwOAEAAAC8cA0AAwAAAAAA6phbPAwW1wjboimJDBbXCCtDSVEuTllTRTpESEkuSVFfTUlOT1JJVFlfSU5URVJFU1RfSVMuRlkyMDA4AQAAAI2jAQADAAAAAAAc3GU4DBbXCAXD3okMFtcIGUNJUS5UU0U6NDIwNC5JUV9HVy5GWTIwMDkBAAAAR1gNAAIAAAAFMjU2NDUBCAAAAAUAAAABMQEAAAAKMTM4Nzk4NjUzOQMAAAACNzkCAAAABDExNzEEAAAAATAHAAAACTcvMzEvMjAxOQgAAAAJMy8zMS8yMDA5CQAAAAEwe5tJOwwW1wj8Wk+JDBbXCCNDSVEuTllTRTpESEkuSVFfT1RIRVJfRVFVSVRZLkZZMjAxMAEAAACNowEAAgAAAAMwLjMBCAAAAAUAAAABMQEAAAAKMTU3NjUzNzE0NwMAAAADMTYwAgAAAAQxMDI4BAAAAAEwBwAAAAk3LzMxLzIwMTkIAAAACTkv</t>
  </si>
  <si>
    <t>MzAvMjAxMAkAAAABMBEDZjgMFtcI6MbliQwW1wgxQ0lRLlRTRToxOTExLklRX0NIQU5HRV9ORVRfV09SS0lOR19DQVBJVEFMLkZZMjAxNAEAAACBYg0AAgAAAAYtMTEzMDkBCAAAAAUAAAABMQEAAAAKMTY4NDI5ODM5MQMAAAACNzkCAAAABDQ0MjEEAAAAATAHAAAACTcvMzEvMjAxOQgAAAAJMy8zMS8yMDE0CQAAAAEwH8qDPQwW1whOZvOIDBbXCCZDSVEuVFNFOjE4NzguSVFfQVNTRVRfV1JJVEVET1dOLkZZMjAxNwEAAAC8cA0AAgAAAAQtMTIyAQgAAAAFAAAAATEBAAAACjE4NDg2NzM1MDQDAAAAAjc5AgAAAAIzMgQAAAABMAcAAAAJNy8zMS8yMDE5CAAAAAkzLzMxLzIwMTcJAAAAATBg2pc7DBbXCLhDQokMFtcILkNJUS5UU0U6NDIwNC5JUV9PVEhFUl9GSU5BTkNFX0FDVF9TVVBQTC5GWTIwMTgBAAAAR1gNAAIAAAAFLTQyMTYBCAAAAAUAAAABMQEAAAAKMTg5NTAwMjA3NQMAAAACNzkCAAAABDIwNTAEAAAAATAHAAAACTcvMzEvMjAxOQgAAAAJMy8zMS8yMDE4CQAAAAEwkuODOgwW1wiFXGuJDBbXCCZDSVEuTllTRTpMRU4uSVFfRklMSU5HX0NVUlJFTkNZLkZZMjAxNwEAAAAreAAAAwAAAANVU0QAdyDkNgwW1wiOnR+KDBbXCCVDSVEuVFNFOjQyMDQuSVFfR1dfSU5UQU5fQU1PUlQuRlkyMDEzAQAAAEdYDQADAAAAAACelkQ7DBbXCEMCWokMFtcIIkNJUS5UU0U6ODgwMi5JUV9EQV9TVVBQTF9DRi5G</t>
  </si>
  <si>
    <t>WTIwMTEBAAAAYVUNAAIAAAAFNzA2MjgBCAAAAAUAAAABMQEAAAAKMTQ2MjcxMjQ4NwMAAAACNzkCAAAABDIxNzEEAAAAATAHAAAACTcvMzEvMjAxOQgAAAAJMy8zMS8yMDExCQAAAAEwZV8UOQwW1wiXEMKJDBbXCCZDSVEuVFNFOjMyOTEuSVFfQVNTRVRfV1JJVEVET1dOLkZZMjAxNgEAAABa8dwEAgAAAAUtMTU5NAEIAAAABQAAAAExAQAAAAoxNzk4ODA5MTE2AwAAAAI3OQIAAAACMzIEAAAAATAHAAAACTcvMzEvMjAxOQgAAAAJMy8zMS8yMDE2CQAAAAEw2UImOgwW1wiV1IeJDBbXCCVDSVEuVFNFOjMyOTEuSVFfR1dfSU5UQU5fQU1PUlQuRlkyMDExAQAAAFrx3AQDAAAAAABdzIQ6DBbXCJFbeIkMFtcIKkNJUS5OWVNFOkRISS5JUV9DVVJSRU5UX1BPUlRfTEVBU0VTLkZZMjAxMQEAAACNowEAAwAAAAAA2Ef+NwwW1wgwheiJDBbXCCdDSVEuTllTRTpMRU4uSVFfVE9UQUxfUkVWLkZZMjAxNC4uLi5KUFkBAAAAK3gAAAIAAAAMOTIzNzc0Ljg3Njg4AQgAAAAFAAAAATEBAAAACjE4MjUwNzA1MjQDAAAAAjc5AgAAAAIyOAQAAAABMAcAAAAJNy8zMS8yMDE5CAAAAAoxMS8zMC8yMDE0CQAAAAEwbR4MMgwW1wjBpBaLDBbXCCRDSVEuVFNFOjE5MjguSVFfSU1QQUlSTUVOVF9HVy5GWTIwMTMBAAAA31QNAAMAAAAAAKsCYDwMFtcIYhUSiQwW1wglQ0lRLk5ZU0U6TlZSLklRX1NUX0RFQlRfSVNTVUVELkZZMjAw</t>
  </si>
  <si>
    <t>NwEAAADpyAIAAwAAAAAAor42NgwW1wiF0kiKDBbXCCFDSVEuVFNFOjMyOTEuSVFfRUFSTklOR19DTy5GWTIwMTUBAAAAWvHcBAIAAAAFMjg2NjcBCAAAAAUAAAABMQEAAAAKMTc0NTkxNjcyNwMAAAACNzkCAAAAATcEAAAAATAHAAAACTcvMzEvMjAxOQgAAAAJMy8zMS8yMDE1CQAAAAEwnBsmOgwW1wgh3oSJDBbXCCVDSVEuVFNFOjE5MjguSVFfTFRfREVCVF9SRVBBSUQuRlkyMDA5AQAAAN9UDQADAAAAAADkobs8DBbXCAtYCIkMFtcIGkNJUS5MU0U6QkRFVi5JUV9SRVYuRlkyMDEyAQAAAKJWDQACAAAABjIzMjMuNAEIAAAABQAAAAExAQAAAAoxNjQwOTY5MDU2AwAAAAI1NQIAAAADMTEyBAAAAAEwBwAAAAk3LzMxLzIwMTkIAAAACTYvMzAvMjAxMgkAAAABMACYNjUMFtcI8855igwW1wgfQ0lRLlRTRTo4ODAyLklRX1RPVEFMX0NBLkZZMjAwOAEAAABhVQ0AAgAAAAcxMTQxMzg1AQgAAAAFAAAAATEBAAAACjE0MTM0ODk0MzEDAAAAAjc5AgAAAAQxMDA4BAAAAAEwBwAAAAk3LzMxLzIwMTkIAAAACTMvMzEvMjAwOAkAAAABMAnqEzkMFtcIKEy4iQwW1wglQ0lRLlRTRTo0MjA0LklRX1NUX0RFQlRfUkVQQUlELkZZMjAxOAEAAABHWA0AAgAAAAUtMjgyOAEIAAAABQAAAAExAQAAAAoxODk1MDAyMDc1AwAAAAI3OQIAAAAEMjA0NAQAAAABMAcAAAAJNy8zMS8yMDE5CAAAAAkzLzMxLzIwMTgJAAAAATCS44M6</t>
  </si>
  <si>
    <t>DBbXCG41a4kMFtcIKUNJUS5UU0U6MTg3OC5JUV9PVEhFUl9OT05fT1BFUl9FWFAuRlkyMDEzAQAAALxwDQACAAAABDMwODkBCAAAAAUAAAABMQEAAAAKMTYzMDI1OTgyNwMAAAACNzkCAAAAAzM3MQQAAAABMAcAAAAJNy8zMS8yMDE5CAAAAAkzLzMxLzIwMTMJAAAAATDkWBQxDBbXCAjBPYsMFtcIIENJUS5MU0U6UFNOLklRX0NBU0hfVEFYRVMuRlkyMDEzAQAAAJVgDQACAAAABDM4LjMBCAAAAAUAAAABMQEAAAAKMTcyMzg0OTk4MQMAAAACNTUCAAAABDMwNTMEAAAAATAHAAAACTcvMzEvMjAxOQgAAAAKMTIvMzEvMjAxMwkAAAABMOARyzYMFtcIBG43igwW1wgbQ0lRLk5ZU0U6TlZSLklRX0xBTkQuRlkyMDE4AQAAAOnIAgADAAAAAABWQsQ1DBbXCL8XaooMFtcIIUNJUS5UU0U6ODgwMi5JUV9OSV9DT01QQU5ZLkZZMjAxNwEAAABhVQ0AAgAAAAYxMTY4MDcBCAAAAAUAAAABMQEAAAAKMTg0ODg3OTQzOAMAAAACNzkCAAAABTQxNTcxBAAAAAEwBwAAAAk3LzMxLzIwMTkIAAAACTMvMzEvMjAxNwkAAAABMB06+DgMFtcItNLSiQwW1wgoQ0lRLlRTRToxOTI4LklRX1RPVEFMX0RFQlRfRUJJVERBLkZZMjAxMAEAAADfVA0AAwAAAAJOTQEIAAAABQAAAAExAQAAAAoxMzU4NTQ1OTY1AwAAAAI3OQIAAAAENDE5MgQAAAABMAcAAAAJNy8zMS8yMDE5CAAAAAkxLzMxLzIwMTAJAAAAATD3Gwk0DBbXCF2MvIoMFtcI</t>
  </si>
  <si>
    <t>JENJUS5MU0U6UFNOLklRX0xUX0RFQlRfSVNTVUVELkZZMjAxMwEAAACVYA0AAwAAAAAA7uvKNgwW1wgORzeKDBbXCCVDSVEuVFNFOjQyMDQuSVFfREFZU19TQUxFU19PVVQuRlkyMDE4AQAAAEdYDQACAAAACDU2Ljc4MTU5AQgAAAAFAAAAATEBAAAACjE4OTUwMDIwNzUDAAAAAjc5AgAAAAQ0MDQyBAAAAAEwBwAAAAk3LzMxLzIwMTkIAAAACTMvMzEvMjAxOAkAAAABMFRurDMMFtcI9S3QigwW1wgvQ0lRLlRTRTo0MjA0LklRX0lNUFVUX09QRVJfTEVBU0VfSU5UX0VYUC5GWTIwMDgBAAAAR1gNAAIAAAALMTExNy42NjI2MjQBCAAAAAUAAAABMQEAAAAKMTA2MTE5NjcyNQMAAAACNzkCAAAABTIxNjcyBAAAAAEwBwAAAAk3LzMxLzIwMTkIAAAACTMvMzEvMjAwOAkAAAABMId0STsMFtcI3ihMiQwW1wgfQ0lRLlRTRTo0MjA0LklRX1RPVEFMX0NBLkZZMjAwOAEAAABHWA0AAgAAAAYzNDI0NTABCAAAAAUAAAABMQEAAAAKMTA2MTE5NjcyNQMAAAACNzkCAAAABDEwMDgEAAAAATAHAAAACTcvMzEvMjAxOQgAAAAJMy8zMS8yMDA4CQAAAAEwh3RJOwwW1wjGpqeQDBbXCB1DSVEuVFNFOjE4NzguSVFfUkRfRVhQLkZZMjAxMAEAAAC8cA0AAwAAAAAA4b9bPAwW1wjVcC2JDBbXCCVDSVEuTllTRTpESEkuSVFfQkFTSUNfRVBTX0lOQ0wuRlkyMDEzAQAAAI2jAQACAAAABzEuNDM2NTEBCAAAAAUAAAABMQEAAAAKMTc2</t>
  </si>
  <si>
    <t>NTY0NDA4OAMAAAADMTYwAgAAAAE5BAAAAAEwBwAAAAk3LzMxLzIwMTkIAAAACTkvMzAvMjAxMwkAAAABMMmW/jcMFtcIZC3uiQwW1wgmQ0lRLlRTRTo0MjA0LklRX0FTU0VUX1dSSVRFRE9XTi5GWTIwMTcBAAAAR1gNAAIAAAAFLTM1NzMBCAAAAAUAAAABMQEAAAAKMTg0ODY3MzE4NAMAAAACNzkCAAAAAjMyBAAAAAEwBwAAAAk3LzMxLzIwMTkIAAAACTMvMzEvMjAxNwkAAAABMLExRTsMFtcIoAhmiQwW1wgmQ0lRLlRTRToxODA4LklRX0ZJTElOR19DVVJSRU5DWS5GWTIwMDgBAAAAgFYNAAMAAAADSlBZAB0KEDoMFtcI6kmWiQwW1wgiQ0lRLlRTRToxOTI4LklRX0RBX1NVUFBMX0NGLkZZMjAxMgEAAADfVA0AAgAAAAUxODAzNAEIAAAABQAAAAExAQAAAAoxNTQ3NDgyMjg3AwAAAAI3OQIAAAAEMjE3MQQAAAABMAcAAAAJNy8zMS8yMDE5CAAAAAkxLzMxLzIwMTIJAAAAATCrAmA8DBbXCPaPEIkMFtcII0NJUS5UU0U6MTkxMS5JUV9CQVNJQ19XRUlHSFQuRlkyMDE3AQAAAIFiDQACAAAACjE3Ny4xMjkwNDgAFRiEPQwW1wjxP/qIDBbXCCxDSVEuTllTRTpESEkuSVFfSU1QVVRfT1BFUl9MRUFTRV9ERVBSLkZZMjAxMgEAAACNowEAAgAAAAg3LjI3MTA5MgEIAAAABQAAAAExAQAAAAoxNzA3NjYwMjUzAwAAAAMxNjACAAAABTIxNjczBAAAAAEwBwAAAAk3LzMxLzIwMTkIAAAACTkvMzAvMjAxMgkAAAABMNNu</t>
  </si>
  <si>
    <t>/jcMFtcId2nriQwW1wghQ0lRLlRTRToxOTI4LklRX0NBU0hfRVFVSVYuRlkyMDE5AQAAAN9UDQACAAAABjM0MzM1OAEIAAAABQAAAAExAQAAAAoxOTYwNzEwNDQ4AwAAAAI3OQIAAAAEMTA5NgQAAAABMAcAAAAJNy8zMS8yMDE5CAAAAAkxLzMxLzIwMTkJAAAAATANcls8DBbXCCDEJIkMFtcIJ0NJUS5UU0U6ODgwMi5JUV9EQVlTX1BBWUFCTEVfT1VULkZZMjAwOQEAAABhVQ0AAgAAAAg1My44Mjk0NwEIAAAABQAAAAExAQAAAAoxMzgyNzYzNTY1AwAAAAI3OQIAAAAENDE4MwQAAAABMAcAAAAJNy8zMS8yMDE5CAAAAAkzLzMxLzIwMDkJAAAAATBbfU4zDBbXCPz84YoMFtcIJ0NJUS5OWVNFOk5WUi5JUV9EQVlTX1BBWUFCTEVfT1VULkZZMjAxNQEAAADpyAIAAgAAAAcxOC41Mjc0AQgAAAAFAAAAATEBAAAACjE4NzQzNzYyNzcDAAAAAzE2MAIAAAAENDE4MwQAAAABMAcAAAAJNy8zMS8yMDE5CAAAAAoxMi8zMS8yMDE1CQAAAAEwzvB+MgwW1wjn/ASLDBbXCClDSVEuTFNFOlBTTi5JUV9PVEhFUl9VTlVTVUFMX1NVUFBMLkZZMjAxNQEAAACVYA0AAwAAAAAA7DjLNgwW1wiy8DqKDBbXCCFDSVEuVFNFOjE5MTEuSVFfQ09NTU9OX1JFUC5GWTIwMTYBAAAAgWINAAMAAAAAABUYhD0MFtcIty75iAwW1wgZQ0lRLlRTRToxOTI4LklRX0FQLkZZMjAxMAEAAADfVA0AAgAAAAYxMzU2NTgBCAAAAAUAAAABMQEAAAAK</t>
  </si>
  <si>
    <t>MTM1ODU0NTk2NQMAAAACNzkCAAAABDEwMTgEAAAAATAHAAAACTcvMzEvMjAxOQgAAAAJMS8zMS8yMDEwCQAAAAEw1Mi7PAwW1winAwqJDBbXCBlDSVEuTFNFOkJERVYuSVFfRE8uRlkyMDE3AQAAAKJWDQADAAAAAACuDDc1DBbXCHuSiYoMFtcIJ0NJUS5UU0U6NDIwNC5JUV9DSEFOR0VfSU5WRU5UT1JZLkZZMjAxMAEAAABHWA0AAgAAAAUxMzI5MwEIAAAABQAAAAExAQAAAAoxMzg3OTg2NjgwAwAAAAI3OQIAAAAEMjA5OQQAAAABMAcAAAAJNy8zMS8yMDE5CAAAAAkzLzMxLzIwMTAJAAAAATB7m0k7DBbXCNJPU4kMFtcIJUNJUS5UU0U6MTgwOC5JUV9DQVBJVEFMX0xFQVNFUy5GWTIwMTIBAAAAgFYNAAMAAAAAALN0bjkMFtcIkxmhiQwW1wgbQ0lRLlRTRTo4ODAyLklRX0xBTkQuRlkyMDE3AQAAAGFVDQADAAAAAABqYfg4DBbXCFow1IkMFtcIIENJUS5OWVNFOkxFTi5JUV9ESVZfU0hBUkUuRlkyMDEwAQAAACt4AAACAAAABjAuMTU2OQEIAAAABQAAAAExAQAAAAoxNjI5MTQzOTkzAwAAAAMxNjACAAAABDMwNTgEAAAAATAHAAAACTcvMzEvMjAxOQgAAAAKMTEvMzAvMjAxMAkAAAABMGSJ4DcMFtcIwbgIigwW1wgoQ0lRLkxTRTpQU04uSVFfVE9UQUxfREVCVF9DQVBJVEFMLkZZMjAwOAEAAACVYA0AAgAAAAczMS42MDk0AQgAAAAFAAAAATEBAAAACjEzNTMxMjE1MTgDAAAAAjU1AgAAAAQ0MTg2BAAAAAEw</t>
  </si>
  <si>
    <t>BwAAAAk3LzMxLzIwMTkIAAAACjEyLzMxLzIwMDgJAAAAATB7k+0yDBbXCPz3+IoMFtcIKENJUS5UU0U6NDIwNC5JUV9NQVJLRVRDQVAuMjAxOS8wMy8zMS5KUFkBAAAAR1gNAAIAAAANODI3MTI1LjM0NDIxOQEGAAAABQAAAAExAQAAAAoxOTQ0Mzc4NTgyAwAAAAI3OQIAAAAGMTAwMDU0BAAAAAEwBwAAAAkzLzMxLzIwMTlpm7tcDBbXCC1YG58MFtcIIENJUS5UU0U6MTgwOC5JUV9DSEFOR0VfQVAuRlkyMDA5AQAAAIBWDQACAAAABi0zMTI5NgEIAAAABQAAAAExAQAAAAoxMzgxNTIzMDU1AwAAAAI3OQIAAAAEMjAxNwQAAAABMAcAAAAJNy8zMS8yMDE5CAAAAAkzLzMxLzIwMDkJAAAAATAdChA6DBbXCEgpmYkMFtcIIENJUS5MU0U6UFNOLklRX1RPVEFMX0xJQUIuRlkyMDE2AQAAAJVgDQACAAAABjE0MDcuMgEIAAAABQAAAAExAQAAAAoxODc5MTAxNTM0AwAAAAI1NQIAAAAEMTI3NgQAAAABMAcAAAAJNy8zMS8yMDE5CAAAAAoxMi8zMS8yMDE2CQAAAAEw1F/LNgwW1wiDDz+KDBbXCClDSVEuVFNFOjE5MjguSVFfVE9UQUxfREVCVF9DQVBJVEFMLkZZMjAxOQEAAADfVA0AAgAAAAczNC41ODM4AQgAAAAFAAAAATEBAAAACjE5NjA3MTA0NDgDAAAAAjc5AgAAAAQ0MTg2BAAAAAEwBwAAAAk3LzMxLzIwMTkIAAAACTEvMzEvMjAxOQkAAAABMOxCCTQMFtcI7C7CigwW1wghQ0lRLlRTRToxODA4LklRX1RPVEFM</t>
  </si>
  <si>
    <t>X0xJQUIuRlkyMDE0AQAAAIBWDQACAAAABjMzNzkzNgEIAAAABQAAAAExAQAAAAoxNjg2NjM4MTExAwAAAAI3OQIAAAAEMTI3NgQAAAABMAcAAAAJNy8zMS8yMDE5CAAAAAkzLzMxLzIwMTQJAAAAATBdm245DBbXCK0Np4kMFtcIKENJUS5UU0U6NDIwNC5JUV9UT1RBTF9ERUJUX1JFUEFJRC5GWTIwMDgBAAAAR1gNAAIAAAAGLTQ1NDI1AQgAAAAFAAAAATEBAAAACjEwNjExOTY3MjUDAAAAAjc5AgAAAAQyMTY2BAAAAAEwBwAAAAk3LzMxLzIwMTkIAAAACTMvMzEvMjAwOAkAAAABMId0STsMFtcI2q5NiQwW1wgoQ0lRLlRTRTo4ODAyLklRX1RPVEFMX0RFQlRfSVNTVUVELkZZMjAxOQEAAABhVQ0AAgAAAAYxNjA1MTABCAAAAAUAAAABMQEAAAAKMTk3MDA1MTM3OAMAAAACNzkCAAAABDIxNjEEAAAAATAHAAAACTcvMzEvMjAxOQgAAAAJMy8zMS8yMDE5CQAAAAEwMLVlOAwW1wjYx9qJDBbXCC9DSVEuVFNFOjg4MDIuSVFfT1RIRVJfTk9OX09QRVJfRVhQX1NVUFBMLkZZMjAxNQEAAABhVQ0AAgAAAAUtMzYwNAEIAAAABQAAAAExAQAAAAoxNzQ1OTE2NzM3AwAAAAI3OQIAAAACODUEAAAAATAHAAAACTcvMzEvMjAxOQgAAAAJMy8zMS8yMDE1CQAAAAEwbKrzOAwW1whgbsyJDBbXCB9DSVEuTFNFOkJERVYuSVFfVE9UQUxfQ0wuRlkyMDExAQAAAKJWDQACAAAABjEwMzguNAEIAAAABQAAAAExAQAAAAoxNTcwOTM4</t>
  </si>
  <si>
    <t>NDAyAwAAAAI1NQIAAAAEMTAwOQQAAAABMAcAAAAJNy8zMS8yMDE5CAAAAAk2LzMwLzIwMTEJAAAAATBRt8Q1DBbXCBtJeIoMFtcIIENJUS5OWVNFOkxFTi5JUV9MVF9JTlZFU1QuRlkyMDA3AQAAACt4AAACAAAABzkzNC4yNzEBCAAAAAUAAAABMQEAAAAKMTMxNzA2Nzc2NQMAAAADMTYwAgAAAAQxMDU0BAAAAAEwBwAAAAk3LzMxLzIwMTkIAAAACjExLzMwLzIwMDcJAAAAATB9FOA3DBbXCH5UAIoMFtcIKUNJUS5UU0U6MTkyOC5JUV9PVEhFUl9OT05fT1BFUl9FWFAuRlkyMDExAQAAAN9UDQACAAAAAzM5NgEIAAAABQAAAAExAQAAAAoxNDUzODcxNDQyAwAAAAI3OQIAAAADMzcxBAAAAAEwBwAAAAk3LzMxLzIwMTkIAAAACTEvMzEvMjAxMQkAAAABMOwjrzAMFtcILqU5iwwW1wgmQ0lRLlRTRToxOTI4LklRX0NVU1RPTV9CRVRBLjIwMTcvMDEvMzEBAAAA31QNAAIAAAARMC4zODIxNTU4ODM0MDQ0NTYA4KVBXAwW1wgZKLKQDBbXCBtDSVEuVFNFOjE4NzguSVFfQ09HUy5GWTIwMTMBAAAAvHANAAIAAAAGOTMzOTg3AQgAAAAFAAAAATEBAAAACjE2MzAyNTk4MjcDAAAAAjc5AgAAAAIzNAQAAAABMAcAAAAJNy8zMS8yMDE5CAAAAAkzLzMxLzIwMTMJAAAAATClZZc7DBbXCMpFTYsMFtcIJ0NJUS5UU0U6MTkyOC5JUV9DSEFOR0VfSU5WRU5UT1JZLkZZMjAxNgEAAADfVA0AAgAAAAYtOTc2MzIBCAAAAAUAAAAB</t>
  </si>
  <si>
    <t>MQEAAAAKMTc4OTg3Njg0MQMAAAACNzkCAAAABDIwOTkEAAAAATAHAAAACTcvMzEvMjAxOQgAAAAJMS8zMS8yMDE2CQAAAAEwbJ9gPAwW1wgQAh2JDBbXCCxDSVEuTllTRTpOVlIuSVFfSU1QVVRfT1BFUl9MRUFTRV9ERVBSLkZZMjAxMAEAAADpyAIAAgAAAAkxNS4yMTAyOTEBCAAAAAUAAAABMQEAAAAKMTU4ODMxMTAxNQMAAAADMTYwAgAAAAUyMTY3MwQAAAABMAcAAAAJNy8zMS8yMDE5CAAAAAoxMi8zMS8yMDEwCQAAAAEwm+U2NgwW1whhJVCKDBbXCCpDSVEuVFNFOjE5MTEuSVFfSU5DX1RBWF9QQVlfQ1VSUkVOVC5GWTIwMTEBAAAAgWINAAIAAAAENjkwOQEIAAAABQAAAAExAQAAAAoxNDYxNjgwMjA0AwAAAAI3OQIAAAAEMTA5NAQAAAABMAcAAAAJNy8zMS8yMDE5CAAAAAkzLzMxLzIwMTEJAAAAATB4FGU9DBbXCCYN6YgMFtcIKENJUS5OWVNFOkRISS5JUV9GSVhFRF9BU1NFVF9UVVJOUy5GWTIwMTMBAAAAjaMBAAIAAAAJNjkuODE5Mjk3AQgAAAAFAAAAATEBAAAACjE3NjU2NDQwODgDAAAAAzE2MAIAAAAENDA2NgQAAAABMAcAAAAJNy8zMS8yMDE5CAAAAAk5LzMwLzIwMTMJAAAAATDfHu0yDBbXCEOj7IoMFtcII0NJUS5OWVNFOk5WUi5JUV9CQVNJQ19XRUlHSFQuRlkyMDE2AQAAAOnIAgACAAAABTMuODQ3AIePvTUMFtcI1E1iigwW1wgpQ0lRLk5ZU0U6REhJLklRX09USEVSX05PTl9PUEVSX0VY</t>
  </si>
  <si>
    <t>UC5GWTIwMDABAAAAjaMBAAIAAAAFMi4wOTgBCAAAAAUAAAABMQEAAAAHMzQ5NDYyNwMAAAADMTYwAgAAAAMzNzEEAAAAATAHAAAACTcvMzEvMjAxOQgAAAAJOS8zMC8yMDAwCQAAAAEws4t6MAwW1wgL3FaLDBbXCBlDSVEuTllTRTpOVlIuSVFfQUUuRlkyMDA4AQAAAOnIAgACAAAABzE5NC44NjkBCAAAAAUAAAABMQEAAAAKMTQzMzUzMjQ1NAMAAAADMTYwAgAAAAQxMDE2BAAAAAEwBwAAAAk3LzMxLzIwMTkIAAAACjEyLzMxLzIwMDgJAAAAATCivjY2DBbXCIuBSooMFtcIIENJUS5UU0U6MTkyOC5JUV9DQVNIX09QRVIuRlkyMDE4AQAAAN9UDQACAAAABjE2NTM1NQEIAAAABQAAAAExAQAAAAoxODg2MDcwNzQ3AwAAAAI3OQIAAAAEMjAwNgQAAAABMAcAAAAJNy8zMS8yMDE5CAAAAAkxLzMxLzIwMTgJAAAAATAJS1s8DBbXCI4+I4kMFtcIF0NJUS4wLklRX1NBTEVfUFBFX0NGLkZZBQAAAAAAAAAIAAAAFShJbnZhbGlkIFRpbWUgUGVyaW9kKT3/rzQMFtcIN7OuigwW1wgjQ0lRLlRTRTo4ODAyLklRX0dST1NTX01BUkdJTi5GWTIwMDgBAAAAYVUNAAIAAAAHMjkuOTg3NAEIAAAABQAAAAExAQAAAAoxNDEzNDg5NDMxAwAAAAI3OQIAAAAENDA3NAQAAAABMAcAAAAJNy8zMS8yMDE5CAAAAAkzLzMxLzIwMDgJAAAAATDrVE4zDBbXCF0S4YoMFtcILUNJUS5UU0U6ODgwMi5JUV9DQVNIX0NPTlZFUlNJT04uRlky</t>
  </si>
  <si>
    <t>MDE5Li4uLkpQWQEAAABhVQ0AAgAAAAkyNTMuNjA1NjUBCAAAAAUAAAABMQEAAAAKMTk3MDA1MTM3OAMAAAACNzkCAAAABDQxODQEAAAAATAHAAAACTcvMzEvMjAxOQgAAAAJMy8zMS8yMDE5CQAAAAEwdWwMMgwW1whTOyCLDBbXCClDSVEuVFNFOjE4MDguSVFfVE9UQUxfREVCVF9DQVBJVEFMLkZZMjAxMwEAAACAVg0AAgAAAAc2MS41MDY3AQgAAAAFAAAAATEBAAAACjE2MjU0NTc2OTADAAAAAjc5AgAAAAQ0MTg2BAAAAAEwBwAAAAk3LzMxLzIwMTkIAAAACTMvMzEvMjAxMwkAAAABMOtUTjMMFtcIldDcigwW1wggQ0lRLlRTRToxOTExLklRX01BQ0hJTkVSWS5GWTIwMTkBAAAAgWINAAMAAAAAAAxVuzwMFtcI8qQBiQwW1wglQ0lRLk5ZU0U6TlZSLklRX09USEVSX0NBX1NVUFBMLkZZMjAwOQEAAADpyAIAAwAAAAAAm+U2NgwW1wixZE2KDBbXCBlDSVEuTllTRTpESEkuSVFfQVAuRlkyMDA5AQAAAI2jAQACAAAABTIxNi44AQgAAAAFAAAAATEBAAAACjE0ODI0MDk5MDQDAAAAAzE2MAIAAAAEMTAxOAQAAAABMAcAAAAJNy8zMS8yMDE5CAAAAAk5LzMwLzIwMDkJAAAAATAc3GU4DBbXCKSS4okMFtcII0NJUS5UU0U6MTkxMS5JUV9CRVRBXzFZUi4yMDExLzAzLzMxAQAAAIFiDQACAAAAETAuNTYwOTQyMDA0MDQ4MTY5AOClQVwMFtcIaMmwkAwW1wglQ0lRLkxTRTpCREVWLklRX0xUX0RFQlRfUkVQQUlELkZZ</t>
  </si>
  <si>
    <t>MjAxNAEAAACiVg0AAgAAAAYtMTE4LjgBCAAAAAUAAAABMQEAAAAKMTc1OTgzNzk2MQMAAAACNTUCAAAABDIwMzYEAAAAATAHAAAACTcvMzEvMjAxOQgAAAAJNi8zMC8yMDE0CQAAAAEwwL82NQwW1whLuYKKDBbXCCJDSVEuVFNFOjE5MTEuSVFfTEVWRVJFRF9GQ0YuRlkyMDA4AQAAAIFiDQACAAAACDEzMjI5Ljc1AQgAAAAFAAAAATEBAAAACjEwNjExOTU4MDUDAAAAAjc5AgAAAAQ0NDIyBAAAAAEwBwAAAAk3LzMxLzIwMTkIAAAACTMvMzEvMjAwOAkAAAABMIjGZD0MFtcITUrhiAwW1wghQ0lRLlRTRToxODc4LklRX0lOQ19FUVVJVFkuRlkyMDEwAQAAALxwDQADAAAAAADhv1s8DBbXCEQlPYsMFtcII0NJUS5UU0U6MTkxMS5JUV9CQVNJQ19XRUlHSFQuRlkyMDExAQAAAIFiDQACAAAACTE3Ny4xNDI4NAB4FGU9DBbXCGcj6IgMFtcILENJUS5OWVNFOkRISS5JUV9JTVBVVF9PUEVSX0xFQVNFX0RFUFIuRlkyMDE0AQAAAI2jAQACAAAABzEwLjU3NjQBCAAAAAUAAAABMQEAAAAKMTgxOTI0NzA5MQMAAAADMTYwAgAAAAUyMTY3MwQAAAABMAcAAAAJNy8zMS8yMDE5CAAAAAk5LzMwLzIwMTQJAAAAATCr5P43DBbXCICG8YkMFtcIIkNJUS5UU0U6MTg3OC5JUV9PVEhFUl9JTlRBTi5GWTIwMTMBAAAAvHANAAMAAAAAAKVllzsMFtcIiFo3iQwW1wgmQ0lRLlRTRTo4ODAyLklRX09USEVSX0xUX0FTU0VUUy5GWTIw</t>
  </si>
  <si>
    <t>MDkBAAAAYVUNAAIAAAAGMTM2MDY1AQgAAAAFAAAAATEBAAAACjEzODI3NjM1NjUDAAAAAjc5AgAAAAQxMDYwBAAAAAEwBwAAAAk3LzMxLzIwMTkIAAAACTMvMzEvMjAwOQkAAAABMA8QFDkMFtcIKH67iQwW1wgYQ0lRLkxTRTpQU04uSVFfRlguRlkyMDEyAQAAAJVgDQADAAAAAADyxMo2DBbXCMdfNIoMFtcIHUNJUS5OWVNFOkRISS5JUV9SRF9FWFAuRlkyMDE0AQAAAI2jAQADAAAAAADRvf43DBbXCKGc8IkMFtcIIENJUS5UU0U6MTkyOC5JUV9PVEhFUl9SRVYuRlkyMDE2AQAAAN9UDQADAAAAAACTeGA8DBbXCBNsGokMFtcIK0NJUS5MU0U6QkRFVi5JUV9OSV9BVkFJTF9FWENMX01BUkdJTi5GWTIwMDkBAAAAolYNAAIAAAAILTIwLjUwNTgBCAAAAAUAAAABMQEAAAAKMTQwODg4ODU1NwMAAAACNTUCAAAABDQxODIEAAAAATAHAAAACTcvMzEvMjAxOQgAAAAJNi8zMC8yMDA5CQAAAAEwxRd/MgwW1whZPwmLDBbXCCFDSVEuTllTRTpESEkuSVFfQ0FTSF9GSU5BTi5GWTIwMTEBAAAAjaMBAAIAAAAGLTU3Mi4zAQgAAAAFAAAAATEBAAAACjE2NDc0NTcwMzgDAAAAAzE2MAIAAAAEMjAwNAQAAAABMAcAAAAJNy8zMS8yMDE5CAAAAAk5LzMwLzIwMTEJAAAAATDTbv43DBbXCO4x6okMFtcIJkNJUS5UU0U6MTkxMS5JUV9QRVJJT0RMRU5HVEhfSVMuRlkyMDE1AQAAAIFiDQABAAAAAjEyAD3xgz0MFtcIeXH2iAwW</t>
  </si>
  <si>
    <t>1wgpQ0lRLlRTRToxODc4LklRX0FTU0VUX1dSSVRFRE9XTl9DRi5GWTIwMTcBAAAAvHANAAMAAAAAAGDalzsMFtcIIj5EiQwW1wghQ0lRLk5ZU0U6TlZSLklRX1RPVEFMX0RFQlQuRlkyMDEzAQAAAOnIAgACAAAABzYwMi41NTUBCAAAAAUAAAABMQEAAAAKMTc3NjcyODc1NgMAAAADMTYwAgAAAAQ0MTczBAAAAAEwBwAAAAk3LzMxLzIwMTkIAAAACjEyLzMxLzIwMTMJAAAAATA+Qb01DBbXCP05WooMFtcIIUNJUS5UU0U6NDIwNC5JUV9FQVJOSU5HX0NPLkZZMjAwOQEAAABHWA0AAgAAAAQxMzI2AQgAAAAFAAAAATEBAAAACjEzODc5ODY1MzkDAAAAAjc5AgAAAAE3BAAAAAEwBwAAAAk3LzMxLzIwMTkIAAAACTMvMzEvMjAwOQkAAAABMId0STsMFtcIYZhOiQwW1wglQ0lRLkxTRTpCREVWLklRX0dBSU5fSU5WRVNUX0NGLkZZMjAxMwEAAACiVg0AAwAAAAAAwL82NQwW1wjcAH+KDBbXCCNDSVEuVFNFOjg4MDIuSVFfRUJJVEFfTUFSR0lOLkZZMjAwOAEAAABhVQ0AAgAAAAcyMi41OTY3AQgAAAAFAAAAATEBAAAACjE0MTM0ODk0MzEDAAAAAjc5AgAAAAQ0NDE5BAAAAAEwBwAAAAk3LzMxLzIwMTkIAAAACTMvMzEvMjAwOAkAAAABMOtUTjMMFtcIXRLhigwW1wgiQ0lRLlRTRTo0MjA0LklRX0RBX1NVUFBMX0NGLkZZMjAxMQEAAABHWA0AAgAAAAUzNDUzMAEIAAAABQAAAAExAQAAAAoxNDYxNjgwMTk2AwAAAAI3</t>
  </si>
  <si>
    <t>OQIAAAAEMjE3MQQAAAABMAcAAAAJNy8zMS8yMDE5CAAAAAkzLzMxLzIwMTEJAAAAATBzwkk7DBbXCFQ0VokMFtcIGkNJUS5OWVNFOkxFTi5JUV9SRVYuRlkyMDA4AQAAACt4AAACAAAACDQyNjMuMDM4AQgAAAAFAAAAATEBAAAACjE0MjEwMDgyMDMDAAAAAzE2MAIAAAADMTEyBAAAAAEwBwAAAAk3LzMxLzIwMTkIAAAACjExLzMwLzIwMDgJAAAAATCUOuA3DBbXCMAqAooMFtcIJUNJUS5MU0U6UFNOLklRX0xUX0RFQlRfQ0FQSVRBTC5GWTIwMTQBAAAAlWANAAMAAAAAAH3g7TIMFtcIJez8igwW1wggQ0lRLlRTRTo0MjA0LklRX0NIQU5HRV9BUC5GWTIwMTEBAAAAR1gNAAIAAAAEOTUzOAEIAAAABQAAAAExAQAAAAoxNDYxNjgwMTk2AwAAAAI3OQIAAAAEMjAxNwQAAAABMAcAAAAJNy8zMS8yMDE5CAAAAAkzLzMxLzIwMTEJAAAAATBzwkk7DBbXCD9bVokMFtcII0NJUS5UU0U6NDIwNC5JUV9UT1RBTF9FUVVJVFkuRlkyMDEwAQAAAEdYDQACAAAABjM1MTcwNgEIAAAABQAAAAExAQAAAAoxMzg3OTg2NjgwAwAAAAI3OQIAAAAEMTI3NQQAAAABMAcAAAAJNy8zMS8yMDE5CAAAAAkzLzMxLzIwMTAJAAAAATB7m0k7DBbXCDwEc4sMFtcIJUNJUS5OWVNFOk5WUi5JUV9QUkVGX0RJVl9PVEhFUi5GWTIwMTABAAAA6cgCAAMAAAAAAJvlNjYMFtcIcNdPigwW1wgmQ0lRLlRTRToxODA4LklRX0VYVFJBX0FDQ19JVEVN</t>
  </si>
  <si>
    <t>Uy5GWTIwMTQBAAAAgFYNAAMAAAAAAF2bbjkMFtcIOvyliQwW1wgpQ0lRLlRTRToxOTI4LklRX0NPTU1PTl9QUkVGX0RJVl9DRi5GWTIwMTQBAAAA31QNAAIAAAAGLTI0MTg1AQgAAAAFAAAAATEBAAAACjE2NzY1MTk2NzIDAAAAAjc5AgAAAAQyMDcyBAAAAAEwBwAAAAk3LzMxLzIwMTkIAAAACTEvMzEvMjAxNAkAAAABMIJRYDwMFtcI3DgXiQwW1wgoQ0lRLk5ZU0U6TlZSLklRX1RPVEFMX0RFQlRfRUJJVERBLkZZMjAxMAEAAADpyAIAAgAAAAgwLjI5NDE5NwEIAAAABQAAAAExAQAAAAoxNTg4MzExMDE1AwAAAAMxNjACAAAABDQxOTIEAAAAATAHAAAACTcvMzEvMjAxOQgAAAAKMTIvMzEvMjAxMAkAAAABMN7JfjIMFtcIRhgCiwwW1wggQ0lRLlRTRTo0MjA0LklRX1JEX0VYUF9GTi5GWTIwMTABAAAAR1gNAAIAAAAFMjQwMTABCAAAAAUAAAABMQEAAAAKMTM4Nzk4NjY4MAMAAAACNzkCAAAABDMxNjgEAAAAATAHAAAACTcvMzEvMjAxOQgAAAAJMy8zMS8yMDEwCQAAAAEwe5tJOwwW1whC8VGJDBbXCBlDSVEuTllTRTpMRU4uSVFfR1AuRlkyMDE2AQAAACt4AAACAAAACDIzOTMuODQyAQgAAAAFAAAAATEBAAAACjE5NDMwMzA2MjMDAAAAAzE2MAIAAAACMTAEAAAAATAHAAAACTcvMzEvMjAxOQgAAAAKMTEvMzAvMjAxNgkAAAABMBp8SzcMFtcIBqsZigwW1wgZQ0lRLlRTRTo0MjA0LklRX0FFLkZZMjAxMwEA</t>
  </si>
  <si>
    <t>AABHWA0AAgAAAAU0NTU5NAEIAAAABQAAAAExAQAAAAoxNjI1NDU3NTY1AwAAAAI3OQIAAAAEMTAxNgQAAAABMAcAAAAJNy8zMS8yMDE5CAAAAAkzLzMxLzIwMTMJAAAAATCelkQ7DBbXCMk5W4kMFtcIOUNJUS5UU0U6MTkxMS5JUV9DVVNUT01fQkVUQS4tMTA0Vy4yMDE5LzAzLzMxLi5eTjIyNS5KUFkuSAEAAACBYg0AAgAAABAxLjIzNjU5MTk0MjcyNjU1AFcGP10MFtcIGnlsiwwW1wgcQ0lRLkxTRTpCREVWLklRX0RBX0NGLkZZMjAxNgEAAACiVg0AAgAAAAM0LjUBCAAAAAUAAAABMQEAAAAKMTg2MTE5OTYyNgMAAAACNTUCAAAABDIxNjAEAAAAATAHAAAACTcvMzEvMjAxOQgAAAAJNi8zMC8yMDE2CQAAAAEwrgw3NQwW1wjYDIiKDBbXCC9DSVEuVFNFOjg4MDIuSVFfT1RIRVJfTk9OX09QRVJfRVhQX1NVUFBMLkZZMjAxMwEAAABhVQ0AAgAAAAQtMjI2AQgAAAAFAAAAATEBAAAACjE2MjU0NTc1MTQDAAAAAjc5AgAAAAI4NQQAAAABMAcAAAAJNy8zMS8yMDE5CAAAAAkzLzMxLzIwMTMJAAAAATBmg/M4DBbXCPDMxokMFtcIHUNJUS5MU0U6UFNOLklRX1pfU0NPUkUuRlkyMDA3AQAAAJVgDQACAAAACDMuNzM0MDQxAQgAAAAFAAAAATEBAAAACTgxMDIzNTI2NgMAAAACNTUCAAAABjEwMDEyMwQAAAABMAcAAAAJNy8zMS8yMDE5CAAAAAoxMi8zMS8yMDA3CQAAAAEwe5PtMgwW1wjQgviKDBbXCBxDSVEuVFNF</t>
  </si>
  <si>
    <t>OjE4MDguSVFfQ0FQRVguRlkyMDE3AQAAAIBWDQACAAAABi0yNDE0NgEIAAAABQAAAAExAQAAAAoxODQ5MDI2NzE4AwAAAAI3OQIAAAAEMjAyMQQAAAABMAcAAAAJNy8zMS8yMDE5CAAAAAkzLzMxLzIwMTcJAAAAATA16245DBbXCFSusIkMFtcIJ0NJUS5MU0U6UFNOLklRX01JTk9SSVRZX0lOVEVSRVNULkZZMjAxNQEAAACVYA0AAwAAAAAA7DjLNgwW1wgoKDyKDBbXCCNDSVEuTFNFOkJERVYuSVFfVE9UQUxfUkVDRUlWLkZZMjAwOAEAAACiVg0AAgAAAAUxMTQuNQEIAAAABQAAAAExAQAAAAoxMTYwOTk1MDUzAwAAAAI1NQIAAAAEMTAwMQQAAAABMAcAAAAJNy8zMS8yMDE5CAAAAAk2LzMwLzIwMDgJAAAAATBVacQ1DBbXCGD7booMFtcIIENJUS5OWVNFOkxFTi5JUV9TR0FfU1VQUEwuRlkyMDEyAQAAACt4AAACAAAABzU2Ni4wNjUBCAAAAAUAAAABMQEAAAAKMTcxNjM2ODU0OQMAAAADMTYwAgAAAAMxMDIEAAAAATAHAAAACTcvMzEvMjAxOQgAAAAKMTEvMzAvMjAxMgkAAAABMP4FSzcMFtcIbusNigwW1wgpQ0lRLlRTRToxOTI4LklRX09USEVSX05PTl9PUEVSX0VYUC5GWTIwMTcBAAAA31QNAAIAAAAENTU5MwEIAAAABQAAAAExAQAAAAoxODM5NjEzNjAyAwAAAAI3OQIAAAADMzcxBAAAAAEwBwAAAAk3LzMxLzIwMTkIAAAACTEvMzEvMjAxNwkAAAABMKtKrzAMFtcIqyk7iwwW1wgkQ0lRLkxTRTpQU04u</t>
  </si>
  <si>
    <t>SVFfR0FJTl9BU1NFVFNfQ0YuRlkyMDA4AQAAAJVgDQACAAAABC0wLjcBCAAAAAUAAAABMQEAAAAKMTM1MzEyMTUxOAMAAAACNTUCAAAABDIwMjYEAAAAATAHAAAACTcvMzEvMjAxOQgAAAAKMTIvMzEvMjAwOAkAAAABMNhu5DYMFtcIcZwnigwW1wglQ0lRLk5ZU0U6REhJLklRX09USEVSX09QRVJfQUNULkZZMjAxMQEAAACNowEAAgAAAAQxMC44AQgAAAAFAAAAATEBAAAACjE2NDc0NTcwMzgDAAAAAzE2MAIAAAAEMjA0NwQAAAABMAcAAAAJNy8zMS8yMDE5CAAAAAk5LzMwLzIwMTEJAAAAATDYR/43DBbXCKm86YkMFtcIKENJUS5UU0U6ODgwMi5JUV9FQVJOSU5HX0NPX01BUkdJTi5GWTIwMTYBAAAAYVUNAAIAAAAGOS43MzYxAQgAAAAFAAAAATEBAAAACjE3OTg4OTUwMjEDAAAAAjc5AgAAAAQ0MTgxBAAAAAEwBwAAAAk3LzMxLzIwMTkIAAAACTMvMzEvMjAxNgkAAAABMOijTjMMFtcIDhjmigwW1wghQ0lRLk5ZU0U6TEVOLklRX0VCSVREQV9JTlQuRlkyMDE2AQAAACt4AAACAAAACjI5Mi43OTgzMTMBCAAAAAUAAAABMQEAAAAKMTk0MzAzMDYyMwMAAAADMTYwAgAAAAQ0MTkwBAAAAAEwBwAAAAk3LzMxLzIwMTkIAAAACjExLzMwLzIwMTYJAAAAATC5bO0yDBbXCFWv9ooMFtcIKUNJUS5UU0U6NDIwNC5JUV9ERUJUX0VRVUlWX05FVF9QQk8uRlkyMDE0AQAAAEdYDQACAAAABTQ5MzI2AQgAAAAFAAAAATEB</t>
  </si>
  <si>
    <t>AAAACjE2ODY2Mzc3ODIDAAAAAjc5AgAAAAUyMTY3OQQAAAABMAcAAAAJNy8zMS8yMDE5CAAAAAkzLzMxLzIwMTQJAAAAATCK5EQ7DBbXCMK5XokMFtcILkNJUS5UU0U6NDIwNC5JUV9UT1RBTF9MSUFCX1RPVEFMX0FTU0VUUy5GWTIwMTABAAAAR1gNAAIAAAAHNTUuMzI1MwEIAAAABQAAAAExAQAAAAoxMzg3OTg2NjgwAwAAAAI3OQIAAAAENDE4OAQAAAABMAcAAAAJNy8zMS8yMDE5CAAAAAkzLzMxLzIwMTAJAAAAATBmR6wzDBbXCE92y4oMFtcIIkNJUS5UU0U6MTgwOC5JUV9FQklUX01BUkdJTi5GWTIwMTQBAAAAgFYNAAIAAAAFNC45MDgBCAAAAAUAAAABMQEAAAAKMTY4NjYzODExMQMAAAACNzkCAAAABDQwNTMEAAAAATAHAAAACTcvMzEvMjAxOQgAAAAJMy8zMS8yMDE0CQAAAAEw61ROMwwW1whkRN2KDBbXCCFDSVEuVFNFOjE4NzguSVFfT1RIRVJfT1BFUi5GWTIwMTQBAAAAvHANAAMAAAAAAISMlzsMFtcIKEk5iQwW1wgtQ0lRLlRTRTo0MjA0LklRX0RFRl9UQVhfQVNTRVRTX0NVUlJFTlQuRlkyMDEwAQAAAEdYDQACAAAABDk3MTUBCAAAAAUAAAABMQEAAAAKMTM4Nzk4NjY4MAMAAAACNzkCAAAABDExMTcEAAAAATAHAAAACTcvMzEvMjAxOQgAAAAJMy8zMS8yMDEwCQAAAAEwe5tJOwwW1wgSP1KJDBbXCBlDSVEuVFNFOjQyMDQuSVFfRlguRlkyMDEzAQAAAEdYDQACAAAABDM5MzkBCAAAAAUAAAAB</t>
  </si>
  <si>
    <t>MQEAAAAKMTYyNTQ1NzU2NQMAAAACNzkCAAAABDIxNDQEAAAAATAHAAAACTcvMzEvMjAxOQgAAAAJMy8zMS8yMDEzCQAAAAEwlb1EOwwW1whemFyJDBbXCB9DSVEuVFNFOjE5MjguSVFfTkVUX0RFQlQuRlkyMDExAQAAAN9UDQACAAAABTYwMDQxAQgAAAAFAAAAATEBAAAACjE0NTM4NzE0NDIDAAAAAjc5AgAAAAQ0MzY0BAAAAAEwBwAAAAk3LzMxLzIwMTkIAAAACTEvMzEvMjAxMQkAAAABMLnwuzwMFtcIrYMNiQwW1wglQ0lRLlRTRTo4ODAyLklRX1NQRUNJQUxfRElWX0NGLkZZMjAxOQEAAABhVQ0AAwAAAAAAMLVlOAwW1wi+7tqJDBbXCChDSVEuVFNFOjE4NzguSVFfQ1VSUkVOVF9QT1JUX0RFQlQuRlkyMDEzAQAAALxwDQACAAAABTE0OTc1AQgAAAAFAAAAATEBAAAACjE2MzAyNTk4MjcDAAAAAjc5AgAAAAQxMjk3BAAAAAEwBwAAAAk3LzMxLzIwMTkIAAAACTMvMzEvMjAxMwkAAAABMKVllzsMFtcIX8U3iQwW1wgjQ0lRLkxTRTpQU04uSVFfRVFVSVRZX01FVEhPRC5GWTIwMTMBAAAAlWANAAIAAAABMwEIAAAABQAAAAExAQAAAAoxNzIzODQ5OTgxAwAAAAI1NQIAAAAEMzA2MwQAAAABMAcAAAAJNy8zMS8yMDE5CAAAAAoxMi8zMS8yMDEzCQAAAAEw7uvKNgwW1whJqDaKDBbXCC5DSVEuTllTRTpMRU4uSVFfVE9UQUxfTElBQl9UT1RBTF9BU1NFVFMuRlkyMDA5AQAAACt4AAACAAAABzY0LjYxOTQBCAAA</t>
  </si>
  <si>
    <t>AAUAAAABMQEAAAAKMTQ5MTcyODQ4NAMAAAADMTYwAgAAAAQ0MTg4BAAAAAEwBwAAAAk3LzMxLzIwMTkIAAAACjExLzMwLzIwMDkJAAAAATC4RO0yDBbXCM3P8YoMFtcIIUNJUS5MU0U6QkRFVi5JUV9UT1RBTF9ERUJULkZZMjAxNgEAAACiVg0AAgAAAAUxOTAuNgEIAAAABQAAAAExAQAAAAoxODYxMTk5NjI2AwAAAAI1NQIAAAAENDE3MwQAAAABMAcAAAAJNy8zMS8yMDE5CAAAAAk2LzMwLzIwMTYJAAAAATCuDDc1DBbXCA6/h4oMFtcIH0NJUS5MU0U6UFNOLklRX05JX01BUkdJTi5GWTIwMTQBAAAAlWANAAIAAAAHMTQuNDUyNwEIAAAABQAAAAExAQAAAAoxNzgwNjk1Njk2AwAAAAI1NQIAAAAENDA5NAQAAAABMAcAAAAJNy8zMS8yMDE5CAAAAAoxMi8zMS8yMDE0CQAAAAEwfeDtMgwW1wgkePyKDBbXCB9DSVEuTllTRTpMRU4uSVFfVE9UQUxfQ0wuRlkyMDEzAQAAACt4AAACAAAABzg0MC4xMjkBCAAAAAUAAAABMQEAAAAKMTc3MzUwMjk1NgMAAAADMTYwAgAAAAQxMDA5BAAAAAEwBwAAAAk3LzMxLzIwMTkIAAAACjExLzMwLzIwMTMJAAAAATDfLUs3DBbXCINWEooMFtcIGUNJUS5MU0U6UFNOLklRX1JFVi5GWTIwMTQBAAAAlWANAAIAAAAGMjU3My45AQgAAAAFAAAAATEBAAAACjE3ODA2OTU2OTYDAAAAAjU1AgAAAAMxMTIEAAAAATAHAAAACTcvMzEvMjAxOQgAAAAKMTIvMzEvMjAxNAkAAAABMOARyzYM</t>
  </si>
  <si>
    <t>FtcI+5Q3igwW1wgiQ0lRLlRTRToxOTI4LklRX1FVSUNLX1JBVElPLkZZMjAxMgEAAADfVA0AAgAAAAgwLjUxMjA5OQEIAAAABQAAAAExAQAAAAoxNTQ3NDgyMjg3AwAAAAI3OQIAAAAENDEyMQQAAAABMAcAAAAJNy8zMS8yMDE5CAAAAAkxLzMxLzIwMTIJAAAAATD3Gwk0DBbXCP2dvYoMFtcIIkNJUS5OWVNFOkxFTi5JUV9BRFZFUlRJU0lORy5GWTIwMTgBAAAAK3gAAAIAAAAENzIuMQEIAAAABQAAAAExAQAAAAoxOTQzMDMwNjE0AwAAAAMxNjACAAAABDMwMTMEAAAAATAHAAAACTcvMzEvMjAxOQgAAAAKMTEvMzAvMjAxOAkAAAABMHcg5DYMFtcIQmIgigwW1wghQ0lRLlRTRTo0MjA0LklRX0VBUk5JTkdfQ08uRlkyMDE2AQAAAEdYDQACAAAABTU3NzI2AQgAAAAFAAAAATEBAAAACjE3OTkyNDMyNTUDAAAAAjc5AgAAAAE3BAAAAAEwBwAAAAk3LzMxLzIwMTkIAAAACTMvMzEvMjAxNgkAAAABMJwLRTsMFtcIr0tjiQwW1wgkQ0lRLlRTRTo4ODAyLklRX0NPTU1PTl9ESVZfQ0YuRlkyMDExAQAAAGFVDQADAAAAAABlXxQ5DBbXCHqFwokMFtcIIUNJUS5OWVNFOk5WUi5JUV9DQVNIX1RBWEVTLkZZMjAxNgEAAADpyAIAAgAAAAcyMTguOTg0AQgAAAAFAAAAATEBAAAACjE5NDQ3OTU4MDkDAAAAAzE2MAIAAAAEMzA1MwQAAAABMAcAAAAJNy8zMS8yMDE5CAAAAAoxMi8zMS8yMDE2CQAAAAEwIra9NQwW1wihmGSK</t>
  </si>
  <si>
    <t>DBbXCChDSVEuVFNFOjE4NzguSVFfVE9UQUxfREVCVF9SRVBBSUQuRlkyMDE2AQAAALxwDQACAAAABi0xNzMzNQEIAAAABQAAAAExAQAAAAoxNzk5MjQzNDI5AwAAAAI3OQIAAAAEMjE2NgQAAAABMAcAAAAJNy8zMS8yMDE5CAAAAAkzLzMxLzIwMTYJAAAAATBg2pc7DBbXCDeBQYkMFtcIIkNJUS5UU0U6NDIwNC5JUV9DQVNIX0lOVkVTVC5GWTIwMTkBAAAAR1gNAAIAAAAGLTYyNTUzAQgAAAAFAAAAATEBAAAACjE5NjkxNTQ2NjgDAAAAAjc5AgAAAAQyMDA1BAAAAAEwBwAAAAk3LzMxLzIwMTkIAAAACTMvMzEvMjAxOQkAAAABMIUKhDoMFtcIsfJtiQwW1wgoQ0lRLlRTRToxOTI4LklRX1RPVEFMX0RJVl9QQUlEX0NGLkZZMjAxMwEAAADfVA0AAgAAAAYtMTQ3ODABCAAAAAUAAAABMQEAAAAKMTYxNDkwODM5MAMAAAACNzkCAAAABDIwMjIEAAAAATAHAAAACTcvMzEvMjAxOQgAAAAJMS8zMS8yMDEzCQAAAAEwrylgPAwW1wjoXRSJDBbXCBtDSVEuVFNFOjQyMDQuSVFfR1BQRS5GWTIwMDkBAAAAR1gNAAIAAAAGNjkyNDM3AQgAAAAFAAAAATEBAAAACjEzODc5ODY1MzkDAAAAAjc5AgAAAAQxMTY5BAAAAAEwBwAAAAk3LzMxLzIwMTkIAAAACTMvMzEvMjAwOQkAAAABMHubSTsMFtcI/FpPiQwW1wgoQ0lRLlRTRToxODA4LklRX1RPVEFMX0RFQlRfUkVQQUlELkZZMjAwOQEAAACAVg0AAgAAAAYtMzE4MDABCAAA</t>
  </si>
  <si>
    <t>AAUAAAABMQEAAAAKMTM4MTUyMzA1NQMAAAACNzkCAAAABDIxNjYEAAAAATAHAAAACTcvMzEvMjAxOQgAAAAJMy8zMS8yMDA5CQAAAAEwHQoQOgwW1wgyd5mJDBbXCBxDSVEuVFNFOjE5MTEuSVFfREFfQ0YuRlkyMDE3AQAAAIFiDQACAAAABTE1MTYxAQgAAAAFAAAAATEBAAAACjE4NDgyOTcyNzgDAAAAAjc5AgAAAAQyMTYwBAAAAAEwBwAAAAk3LzMxLzIwMTkIAAAACTMvMzEvMjAxNwkAAAABMP8suzwMFtcIoucoiwwW1wgoQ0lRLlRTRToxOTI4LklRX1RPVEFMX0RFQlQuRlkyMDE3Li4uLkpQWQEAAADfVA0AAgAAAAY0ODY1OTEBCAAAAAUAAAABMQEAAAAKMTgzOTYxMzYwMgMAAAACNzkCAAAABDQxNzMEAAAAATAHAAAACTcvMzEvMjAxOQgAAAAJMS8zMS8yMDE3CQAAAAEwdWwMMgwW1wgCkxyLDBbXCCNDSVEuTllTRTpMRU4uSVFfVE9UQUxfUkVDRUlWLkZZMjAxNQEAAAAreAAAAgAAAAc0MjcuNzkyAQgAAAAFAAAAATEBAAAACjE4NzIxOTA3OTYDAAAAAzE2MAIAAAAEMTAwMQQAAAABMAcAAAAJNy8zMS8yMDE5CAAAAAoxMS8zMC8yMDE1CQAAAAEwGnxLNwwW1wjm1ReKDBbXCDBDSVEuTllTRTpOVlIuSVFfVE9UQUxfT1VUU1RBTkRJTkdfQlNfREFURS5GWTIwMTEBAAAA6cgCAAIAAAAINC45Nzc2MzMBBAAAAAUAAAABNQEAAAAKMTY1OTM4Njk2MQIAAAAFMjQxNTIGAAAAATCiCzc2DBbXCIAZVIoMFtcI</t>
  </si>
  <si>
    <t>KUNJUS5UU0U6MTkyOC5JUV9BU1NFVF9XUklURURPV05fQ0YuRlkyMDA5AQAAAN9UDQACAAAABTM1ODYyAQgAAAAFAAAAATEBAAAACjEzNTg1NDYzNzcDAAAAAjc5AgAAAAQyMDE5BAAAAAEwBwAAAAk3LzMxLzIwMTkIAAAACTEvMzEvMjAwOQkAAAABMOShuzwMFtcIVOMHiQwW1wggQ0lRLk5ZU0U6TEVOLklRX01BQ0hJTkVSWS5GWTIwMDcBAAAAK3gAAAIAAAAGMzYuNjgyAQgAAAAFAAAAATEBAAAACjEzMTcwNjc3NjUDAAAAAzE2MAIAAAAEMzExNAQAAAABMAcAAAAJNy8zMS8yMDE5CAAAAAoxMS8zMC8yMDA3CQAAAAEwlDrgNwwW1wgsPgGKDBbXCCBDSVEuTllTRTpESEkuSVFfUEFSVF9USU1FLkZZMjAxNwEAAACNowEAAwAAAAAArezfNwwW1wiRdPuJDBbXCB1DSVEuVFNFOjE4NzguSVFfQ09NTU9OLkZZMjAxMgEAAAC8cA0AAgAAAAUyOTA2MQEIAAAABQAAAAExAQAAAAoxNjMwMjU5NjkzAwAAAAI3OQIAAAAEMTEwMwQAAAABMAcAAAAJNy8zMS8yMDE5CAAAAAkzLzMxLzIwMTIJAAAAATClZZc7DBbXCB+8NIkMFtcIKUNJUS5OWVNFOkRISS5JUV9BU1NFVF9XUklURURPV05fQ0YuRlkyMDEyAQAAAI2jAQACAAAAAzMuMgEIAAAABQAAAAExAQAAAAoxNzA3NjYwMjUzAwAAAAMxNjACAAAABDIwMTkEAAAAATAHAAAACTcvMzEvMjAxOQgAAAAJOS8zMC8yMDEyCQAAAAEwyZb+NwwW1wj27uyJDBbXCCZDSVEu</t>
  </si>
  <si>
    <t>VFNFOjE4NzguSVFfREVGX1RBWF9MSUFCX0xULkZZMjAwOQEAAAC8cA0AAwAAAAAA4b9bPAwW1whBxCuJDBbXCCBDSVEuVFNFOjE4MDguSVFfQ0hBTkdFX0FQLkZZMjAxMgEAAACAVg0AAgAAAAUyNzQzOAEIAAAABQAAAAExAQAAAAoxNTU0OTUwODE0AwAAAAI3OQIAAAAEMjAxNwQAAAABMAcAAAAJNy8zMS8yMDE5CAAAAAkzLzMxLzIwMTIJAAAAATCzdG45DBbXCOIFookMFtcIGUNJUS5UU0U6MzI5MS5JUV9BRS5GWTIwMTQBAAAAWvHcBAIAAAAEMjA5NwEIAAAABQAAAAExAQAAAAoxNjg3MzQyNjAyAwAAAAI3OQIAAAAEMTAxNgQAAAABMAcAAAAJNy8zMS8yMDE5CAAAAAkzLzMxLzIwMTQJAAAAATD69CU6DBbXCImUgokMFtcII0NJUS5MU0U6UFNOLklRX0VCSVREQV9NQVJHSU4uRlkyMDA3AQAAAJVgDQACAAAABzIwLjk5MjQBCAAAAAUAAAABMQEAAAAJODEwMjM1MjY2AwAAAAI1NQIAAAAENDA0NwQAAAABMAcAAAAJNy8zMS8yMDE5CAAAAAoxMi8zMS8yMDA3CQAAAAEwe5PtMgwW1wjuDfiKDBbXCB9DSVEuVFNFOjE4MDguSVFfREFfU1VQUEwuRlkyMDE4AQAAAIBWDQACAAAAAzk0MQEIAAAABQAAAAExAQAAAAoxODk1MDAyMjk5AwAAAAI3OQIAAAACNDEEAAAAATAHAAAACTcvMzEvMjAxOQgAAAAJMy8zMS8yMDE4CQAAAAEwNetuOQwW1wg5b7GJDBbXCCVDSVEuVFNFOjg4MDIuSVFfREFZU19TQUxFU19P</t>
  </si>
  <si>
    <t>VVQuRlkyMDE2AQAAAGFVDQACAAAACTEwOC40MzY2NQEIAAAABQAAAAExAQAAAAoxNzk4ODk1MDIxAwAAAAI3OQIAAAAENDA0MgQAAAABMAcAAAAJNy8zMS8yMDE5CAAAAAkzLzMxLzIwMTYJAAAAATDoo04zDBbXCPw/5ooMFtcIJENJUS5OWVNFOkRISS5JUV9JTkNfRVFVSVRZX0NGLkZZMjAxNQEAAACNowEAAwAAAAAAoAv/NwwW1wjSf/WJDBbXCBxDSVEuTllTRTpESEkuSVFfREFfQ0YuRlkyMDEzAQAAAI2jAQACAAAABDIyLjcBCAAAAAUAAAABMQEAAAAKMTc2NTY0NDA4OAMAAAADMTYwAgAAAAQyMTYwBAAAAAEwBwAAAAk3LzMxLzIwMTkIAAAACTkvMzAvMjAxMwkAAAABMNG9/jcMFtcIAozviQwW1wgZQ0lRLk5ZU0U6TlZSLklRX1JFLkZZMjAxMQEAAADpyAIAAgAAAAg0MTU4LjQ5MgEIAAAABQAAAAExAQAAAAoxNjU5Mzg2OTYxAwAAAAMxNjACAAAABDEyMjIEAAAAATAHAAAACTcvMzEvMjAxOQgAAAAKMTIvMzEvMjAxMQkAAAABMKILNzYMFtcI1fJTigwW1wgoQ0lRLlRTRTozMjkxLklRX1RPVEFMX0RFQlRfRVFVSVRZLkZZMjAwOAEAAABa8dwEAgAAAAgzNzQuOTc3MQEIAAAABQAAAAExAQAAAAoxMzg1NTM5ODEyAwAAAAI3OQIAAAAENDAzNAQAAAABMAcAAAAJNy8zMS8yMDE5CAAAAAkxLzMxLzIwMDgJAAAAATBUbqwzDBbXCJuM0YoMFtcIIENJUS5MU0U6UFNOLklRX0VBUk5JTkdfQ08uRlkyMDE1</t>
  </si>
  <si>
    <t>AQAAAJVgDQACAAAABTUyMS45AQgAAAAFAAAAATEBAAAACjE4MzI2MzEzODEDAAAAAjU1AgAAAAE3BAAAAAEwBwAAAAk3LzMxLzIwMTkIAAAACjEyLzMxLzIwMTUJAAAAATDsOMs2DBbXCLUXO4oMFtcIIkNJUS5MU0U6UFNOLklRX0ZJTklTSEVEX0lOVi5GWTIwMTUBAAAAlWANAAIAAAAEODAuNwEIAAAABQAAAAExAQAAAAoxODMyNjMxMzgxAwAAAAI1NQIAAAAEMzA3NQQAAAABMAcAAAAJNy8zMS8yMDE5CAAAAAoxMi8zMS8yMDE1CQAAAAEw7DjLNgwW1wgPdjyKDBbXCDNDSVEuVFNFOjE5MjguSVFfQ0hBTkdFX09USEVSX05FVF9PUEVSX0FTU0VUUy5GWTIwMTIBAAAA31QNAAIAAAAFMjIxNjQBCAAAAAUAAAABMQEAAAAKMTU0NzQ4MjI4NwMAAAACNzkCAAAABDIwNDUEAAAAATAHAAAACTcvMzEvMjAxOQgAAAAJMS8zMS8yMDEyCQAAAAEwqwJgPAwW1wj03hCJDBbXCCZDSVEuVFNFOjE4MDguSVFfQ1VTVE9NX0JFVEEuMjAxMy8wMy8zMQEAAACAVg0AAgAAABEwLjk3MjkyNzc1Mzk3NTkxMQDWzEFcDBbXCPL1tZAMFtcIJkNJUS5OWVNFOkRISS5JUV9FWFRSQV9BQ0NfSVRFTVMuRlkyMDEyAQAAAI2jAQADAAAAAADTbv43DBbXCHkb64kMFtcIJ0NJUS5UU0U6MTkxMS5JUV9DSEFOR0VfSU5WRU5UT1JZLkZZMjAwNAEAAACBYg0AAgAAAAUtMTAxMwEIAAAABQAAAAExAQAAAAkxOTgwNjcwODcDAAAAAjc5AgAA</t>
  </si>
  <si>
    <t>AAQyMDk5BAAAAAEwBwAAAAk3LzMxLzIwMTkIAAAACTMvMzEvMjAwNAkAAAABMKOFwzEMFtcIQwfLiAwW1wgfQ0lRLlRTRToxOTExLklRX0RBX1NVUFBMLkZZMjAxNgEAAACBYg0AAwAAAAAAPfGDPQwW1whnwPaIDBbXCCNDSVEuVFNFOjE5MTEuSVFfRUJJVEFfTUFSR0lOLkZZMjAxMwEAAACBYg0AAgAAAAYzLjAyODYBCAAAAAUAAAABMQEAAAAKMTYyMzgzNDE0MgMAAAACNzkCAAAABDQ0MTkEAAAAATAHAAAACTcvMzEvMjAxOQgAAAAJMy8zMS8yMDEzCQAAAAEwC/UINAwW1wgdKLaKDBbXCClDSVEuVFNFOjE5MjguSVFfT1RIRVJfTk9OX09QRVJfRVhQLkZZMjAwOAEAAADfVA0AAgAAAAQzMzg4AQgAAAAFAAAAATEBAAAACTk3MTQ2NzE3OAMAAAACNzkCAAAAAzM3MQQAAAABMAcAAAAJNy8zMS8yMDE5CAAAAAkxLzMxLzIwMDgJAAAAATDsI68wDBbXCJsIOYsMFtcII0NJUS5UU0U6MTg3OC5JUV9ESUxVVF9XRUlHSFQuRlkyMDEwAQAAALxwDQACAAAABzExNy4zNzEA1+ZbPAwW1wiv5S2JDBbXCBlDSVEuTFNFOkJERVYuSVFfQVIuRlkyMDA3AQAAAKJWDQACAAAABTEyMS41AQgAAAAFAAAAATEBAAAACjEwMjU3ODMxOTQDAAAAAjU1AgAAAAQxMDIxBAAAAAEwBwAAAAk3LzMxLzIwMTkIAAAACTYvMzAvMjAwNwkAAAABMFZCxDUMFtcIbxJsigwW1wggQ0lRLk5ZU0U6TEVOLklRX0lOVkVOVE9SWS5GWTIwMTgB</t>
  </si>
  <si>
    <t>AAAAK3gAAAIAAAAJMTczNDYuNTk4AQgAAAAFAAAAATEBAAAACjE5NDMwMzA2MTQDAAAAAzE2MAIAAAAEMTA0MwQAAAABMAcAAAAJNy8zMS8yMDE5CAAAAAoxMS8zMC8yMDE4CQAAAAEwdyDkNgwW1wgmsCCKDBbXCCRDSVEuTFNFOkJERVYuSVFfT1RIRVJfTElBQl9MVC5GWTIwMTYBAAAAolYNAAIAAAAFNjI5LjkBCAAAAAUAAAABMQEAAAAKMTg2MTE5OTYyNgMAAAACNTUCAAAABDEwNjIEAAAAATAHAAAACTcvMzEvMjAxOQgAAAAJNi8zMC8yMDE2CQAAAAEwrgw3NQwW1wifl4eKDBbXCCZDSVEuVFNFOjMyOTEuSVFfRVhUUkFfQUNDX0lURU1TLkZZMjAxOQEAAABa8dwEAwAAAAAAV5UPOgwW1wgX9pCJDBbXCCFDSVEuVFNFOjE5MTEuSVFfTklfQ09NUEFOWS5GWTIwMTkBAAAAgWINAAIAAAAFNDA0MjYBCAAAAAUAAAABMQEAAAAKMTk2OTMwNDMzOAMAAAACNzkCAAAABTQxNTcxBAAAAAEwBwAAAAk3LzMxLzIwMTkIAAAACTMvMzEvMjAxOQkAAAABMAxVuzwMFtcIcC4AiQwW1wglQ0lRLlRTRToxOTExLklRX0RJTFVUX0VQU19FWENMLkZZMjAxNwEAAACBYg0AAgAAAAYxODMuNzYBCAAAAAUAAAABMQEAAAAKMTg0ODI5NzI3OAMAAAACNzkCAAAAAzE0MgQAAAABMAcAAAAJNy8zMS8yMDE5CAAAAAkzLzMxLzIwMTcJAAAAATAVGIQ9DBbXCPE/+ogMFtcIGUNJUS5OWVNFOk5WUi5JUV9ETy5GWTIwMTMBAAAA6cgC</t>
  </si>
  <si>
    <t>AAMAAAAAAD5BvTUMFtcIswFZigwW1wgbQ0lRLlRTRToxOTI4LklRX0NPR1MuRlkyMDE1AQAAAN9UDQACAAAABzE1NDQyNzUBCAAAAAUAAAABMQEAAAAKMTczMjY1Mjg5MQMAAAACNzkCAAAAAjM0BAAAAAEwBwAAAAk3LzMxLzIwMTkIAAAACTEvMzEvMjAxNQkAAAABMIJRYDwMFtcIT7ZIiwwW1wggQ0lRLk5ZU0U6TEVOLklRX0NIQU5HRV9BUC5GWTIwMTcBAAAAK3gAAAIAAAAHMzU2LjY2OQEIAAAABQAAAAExAQAAAAoxOTQzMDMwNjEyAwAAAAMxNjACAAAABDIwMTcEAAAAATAHAAAACTcvMzEvMjAxOQgAAAAKMTEvMzAvMjAxNwkAAAABMHcg5DYMFtcItCgfigwW1wgoQ0lRLk5ZU0U6REhJLklRX1RPVEFMX0RFQlRfRUJJVERBLkZZMjAxMQEAAACNowEAAgAAAAkxMy4wNDIwODEBCAAAAAUAAAABMQEAAAAKMTY0NzQ1NzAzOAMAAAADMTYwAgAAAAQ0MTkyBAAAAAEwBwAAAAk3LzMxLzIwMTkIAAAACTkvMzAvMjAxMQkAAAABMAn37DIMFtcIYJPrigwW1wgqQ0lRLkxTRTpQU04uSVFfUkVUVVJOX0NPTU1PTl9FUVVJVFkuRlkyMDE1AQAAAJVgDQACAAAABjIyLjQ1NQEIAAAABQAAAAExAQAAAAoxODMyNjMxMzgxAwAAAAI1NQIAAAAFMzMzMjAEAAAAATAHAAAACTcvMzEvMjAxOQgAAAAKMTIvMzEvMjAxNQkAAAABMH3g7TIMFtcIqBP9igwW1wgvQ0lRLlRTRToxODA4LklRX0lNUFVUX09QRVJfTEVBU0VfSU5U</t>
  </si>
  <si>
    <t>X0VYUC5GWTIwMTIBAAAAgFYNAAIAAAAKMzQxLjkyMjc4NAEIAAAABQAAAAExAQAAAAoxNTU0OTUwODE0AwAAAAI3OQIAAAAFMjE2NzIEAAAAATAHAAAACTcvMzEvMjAxOQgAAAAJMy8zMS8yMDEyCQAAAAEws3RuOQwW1wi0pKCJDBbXCB5DSVEuTllTRTpMRU4uSVFfV0lQX0lOVi5GWTIwMTQBAAAAK3gAAAIAAAAHMTIwLjY2NgEIAAAABQAAAAExAQAAAAoxODI1MDcwNTI0AwAAAAMxNjACAAAABDMyMTkEAAAAATAHAAAACTcvMzEvMjAxOQgAAAAKMTEvMzAvMjAxNAkAAAABMAdVSzcMFtcIbI0VigwW1wgZQ0lRLk5ZU0U6TlZSLklRX0FFLkZZMjAxMQEAAADpyAIAAgAAAAYxODMuODEBCAAAAAUAAAABMQEAAAAKMTY1OTM4Njk2MQMAAAADMTYwAgAAAAQxMDE2BAAAAAEwBwAAAAk3LzMxLzIwMTkIAAAACjEyLzMxLzIwMTEJAAAAATCiCzc2DBbXCIekU4oMFtcIJENJUS5UU0U6MTkyOC5JUV9JTkNfRVFVSVRZX0NGLkZZMjAxNwEAAADfVA0AAgAAAAYtMTAwMjIBCAAAAAUAAAABMQEAAAAKMTgzOTYxMzYwMgMAAAACNzkCAAAABDIwODYEAAAAATAHAAAACTcvMzEvMjAxOQgAAAAJMS8zMS8yMDE3CQAAAAEwHCRbPAwW1whrDCCJDBbXCBlDSVEuVFNFOjMyOTEuSVFfTkkuRlkyMDEwAQAAAFrx3AQCAAAACDEwMjAyLjEzAQgAAAAFAAAAATEBAAAACjEzODU1NDAwODADAAAAAjc5AgAAAAIxNQQAAAABMAcAAAAJ</t>
  </si>
  <si>
    <t>Ny8zMS8yMDE5CAAAAAkxLzMxLzIwMTAJAAAAATBlpoQ6DBbXCFlMdYkMFtcIJkNJUS5UU0U6MTg3OC5JUV9FWFRSQV9BQ0NfSVRFTVMuRlkyMDEzAQAAALxwDQADAAAAAAClZZc7DBbXCFGYNokMFtcIH0NJUS5MU0U6UFNOLklRX1RPVEFMX1JFVi5GWTIwMTABAAAAlWANAAIAAAAGMTU2OS41AQgAAAAFAAAAATEBAAAACjE1Mjk4OTcwOTkDAAAAAjU1AgAAAAIyOAQAAAABMAcAAAAJNy8zMS8yMDE5CAAAAAoxMi8zMS8yMDEwCQAAAAEwapXkNgwW1wiJaSuKDBbXCCVDSVEuVFNFOjE5MjguSVFfR1dfSU5UQU5fQU1PUlQuRlkyMDA5AQAAAN9UDQADAAAAAAAFfLs8DBbXCLjBBYkMFtcIIkNJUS5UU0U6MzI5MS5JUV9MRVZFUkVEX0ZDRi5GWTIwMTIBAAAAWvHcBAMAAAAAAPzNJToMFtcIHNp9iQwW1wglQ0lRLk5ZU0U6TlZSLklRX1BST1ZfQkFEX0RFQlRTLkZZMjAwOAEAAADpyAIAAwAAAAAAor42NgwW1wjfSUmKDBbXCBlDSVEuVFNFOjE4MDguSVFfQUQuRlkyMDEyAQAAAIBWDQADAAAAAACzdG45DBbXCL/LoIkMFtcIJUNJUS5UU0U6MTkxMS5JUV9HQUlOX0lOVkVTVF9DRi5GWTIwMDgBAAAAgWINAAIAAAAEMTU5MAEIAAAABQAAAAExAQAAAAoxMDYxMTk1ODA1AwAAAAI3OQIAAAAEMjA5MAQAAAABMAcAAAAJNy8zMS8yMDE5CAAAAAkzLzMxLzIwMDgJAAAAATCIxmQ9DBbXCIxg4IgMFtcIJENJUS5OWVNF</t>
  </si>
  <si>
    <t>OkxFTi5JUV9FQklUREEuRlkyMDEzLi4uLkpQWQEAAAAreAAAAgAAAAw3NzI3OC40NjM3NDUBCAAAAAUAAAABMQEAAAAKMTc3MzUwMjk1NgMAAAACNzkCAAAABDQwNTEEAAAAATAHAAAACTcvMzEvMjAxOQgAAAAKMTEvMzAvMjAxMwkAAAABMFJFDDIMFtcI/hMZiwwW1wguQ0lRLlRTRToxODA4LklRX09USEVSX0ZJTkFOQ0VfQUNUX1NVUFBMLkZZMjAxMgEAAACAVg0AAgAAAAUtMTQ5NAEIAAAABQAAAAExAQAAAAoxNTU0OTUwODE0AwAAAAI3OQIAAAAEMjA1MAQAAAABMAcAAAAJNy8zMS8yMDE5CAAAAAkzLzMxLzIwMTIJAAAAATCzdG45DBbXCJB6ookMFtcIJENJUS5OWVNFOk5WUi5JUV9PVEhFUl9MSUFCX0xULkZZMjAxMwEAAADpyAIAAgAAAAcxMDIuNjY4AQgAAAAFAAAAATEBAAAACjE3NzY3Mjg3NTYDAAAAAzE2MAIAAAAEMTA2MgQAAAABMAcAAAAJNy8zMS8yMDE5CAAAAAoxMi8zMS8yMDEzCQAAAAEwPkG9NQwW1wioElqKDBbXCBlDSVEuVFNFOjQyMDQuSVFfQVAuRlkyMDE5AQAAAEdYDQACAAAABjEzMDQ0MAEIAAAABQAAAAExAQAAAAoxOTY5MTU0NjY4AwAAAAI3OQIAAAAEMTAxOAQAAAABMAcAAAAJNy8zMS8yMDE5CAAAAAkzLzMxLzIwMTkJAAAAATCFCoQ6DBbXCEIJbYkMFtcIIkNJUS5UU0U6MzI5MS5JUV9TQUxFX1BQRV9DRi5GWTIwMTABAAAAWvHcBAMAAAAAAF3MhDoMFtcICpV3iQwW1wge</t>
  </si>
  <si>
    <t>Q0lRLk5ZU0U6TEVOLklRX1NUX0RFQlQuRlkyMDEzAQAAACt4AAADAAAAAADfLUs3DBbXCN8HEooMFtcIGUNJUS5MU0U6QkRFVi5JUV9SRS5GWTIwMDkBAAAAolYNAAIAAAAGMTAzMy4xAQgAAAAFAAAAATEBAAAACjE0MDg4ODg1NTcDAAAAAjU1AgAAAAQxMjIyBAAAAAEwBwAAAAk3LzMxLzIwMTkIAAAACTYvMzAvMjAwOQkAAAABMFKQxDUMFtcIXlVyigwW1wglQ0lRLkxTRTpQU04uSVFfREVGX1RBWF9MSUFCX0xULkZZMjAxNwEAAACVYA0AAgAAAAIyNAEIAAAABQAAAAExAQAAAAoxOTUwMTUyNTUzAwAAAAI1NQIAAAAEMTAyNwQAAAABMAcAAAAJNy8zMS8yMDE5CAAAAAoxMi8zMS8yMDE3CQAAAAEw6IfLNgwW1whyzkGKDBbXCBlDSVEuTllTRTpESEkuSVFfTkkuRlkyMDA2AQAAAI2jAQACAAAABjEyMzMuMwEIAAAABQAAAAExAQAAAAk3NDMwMzM0NDUDAAAAAzE2MAIAAAACMTUEAAAAATAHAAAACTcvMzEvMjAxOQgAAAAJOS8zMC8yMDA2CQAAAAEwEKYUMQwW1whk/liLDBbXCB5DSVEuVFNFOjQyMDQuSVFfU1RfREVCVC5GWTIwMTEBAAAAR1gNAAIAAAAFNDAzMjUBCAAAAAUAAAABMQEAAAAKMTQ2MTY4MDE5NgMAAAACNzkCAAAABDEwNDYEAAAAATAHAAAACTcvMzEvMjAxOQgAAAAJMy8zMS8yMDExCQAAAAEwc8JJOwwW1whvSlWJDBbXCCBDSVEuVFNFOjE4MDguSVFfTFRfSU5WRVNULkZZMjAxNQEAAACA</t>
  </si>
  <si>
    <t>Vg0AAgAAAAUyNzU1NgEIAAAABQAAAAExAQAAAAoxNzQ1OTE2NTY5AwAAAAI3OQIAAAAEMTA1NAQAAAABMAcAAAAJNy8zMS8yMDE5CAAAAAkzLzMxLzIwMTUJAAAAATBWwm45DBbXCADMqYkMFtcIJUNJUS5OWVNFOkRISS5JUV9ESUxVVF9FUFNfSU5DTC5GWTIwMTgBAAAAjaMBAAIAAAAEMy44MQEIAAAABQAAAAExAQAAAAoxOTIyNzEzNzMzAwAAAAMxNjACAAAAATgEAAAAATAHAAAACTcvMzEvMjAxOQgAAAAJOS8zMC8yMDE4CQAAAAEwrezfNwwW1whG0vyJDBbXCClDSVEuVFNFOjE4NzguSVFfREFZU19JTlZFTlRPUllfT1VULkZZMjAxNQEAAAC8cA0AAgAAAAg1Ljc3NDY2NQEIAAAABQAAAAExAQAAAAoxNzQ1MjE0MzcyAwAAAAI3OQIAAAAENDAzNQQAAAABMAcAAAAJNy8zMS8yMDE5CAAAAAkzLzMxLzIwMTUJAAAAATBv+aszDBbXCIsNx4oMFtcIIUNJUS5OWVNFOk5WUi5JUV9DQVNIX1RBWEVTLkZZMjAwNwEAAADpyAIAAgAAAAcxNTcuMDgxAQgAAAAFAAAAATEBAAAACjEzMzQzMTIzMTIDAAAAAzE2MAIAAAAEMzA1MwQAAAABMAcAAAAJNy8zMS8yMDE5CAAAAAoxMi8zMS8yMDA3CQAAAAEwor42NgwW1wh7+UiKDBbXCBpDSVEuTllTRTpESEkuSVFfU0dBLkZZMjAxNAEAAACNowEAAgAAAAU4MjYuOQEIAAAABQAAAAExAQAAAAoxODE5MjQ3MDkxAwAAAAMxNjACAAAAAjIzBAAAAAEwBwAAAAk3LzMxLzIw</t>
  </si>
  <si>
    <t>MTkIAAAACTkvMzAvMjAxNAkAAAABMLOLejAMFtcIBQNXiwwW1wgkQ0lRLkxTRTpQU04uSVFfUFJPVl9CQURfREVCVFMuRlkyMDA5AQAAAJVgDQADAAAAAABqleQ2DBbXCDhfKIoMFtcIJkNJUS5UU0U6NDIwNC5JUV9JTlZFTlRPUllfVFVSTlMuRlkyMDE0AQAAAEdYDQACAAAACDUuMjI4Mjk5AQgAAAAFAAAAATEBAAAACjE2ODY2Mzc3ODIDAAAAAjc5AgAAAAQ0MDgyBAAAAAEwBwAAAAk3LzMxLzIwMTkIAAAACTMvMzEvMjAxNAkAAAABMGZHrDMMFtcIbJjNigwW1wgfQ0lRLk5ZU0U6TlZSLklRX1RPVEFMX0NMLkZZMjAwNwEAAADpyAIAAgAAAAc1NzIuNTM3AQgAAAAFAAAAATEBAAAACjEzMzQzMTIzMTIDAAAAAzE2MAIAAAAEMTAwOQQAAAABMAcAAAAJNy8zMS8yMDE5CAAAAAoxMi8zMS8yMDA3CQAAAAEwoZc2NgwW1wi8wEeKDBbXCBpDSVEuVFNFOjE4NzguSVFfU0dBLkZZMjAwMwEAAAC8cA0AAgAAAAU3Njc2OAEIAAAABQAAAAExAQAAAAg1NDQ2NzY5OAMAAAACNzkCAAAAAjIzBAAAAAEwBwAAAAk3LzMxLzIwMTkIAAAACTMvMzEvMjAwMwkAAAABMNA9ejAMFtcIpGxNiwwW1wggQ0lRLlRTRTozMjkxLklRX0RJVl9TSEFSRS5GWTIwMTEBAAAAWvHcBAIAAAACNzABCAAAAAUAAAABMQEAAAAKMTQzNjI3NTc2NgMAAAACNzkCAAAABDMwNTgEAAAAATAHAAAACTcvMzEvMjAxOQgAAAAJMS8zMS8yMDExCQAA</t>
  </si>
  <si>
    <t>AAEwXcyEOgwW1whs0HiJDBbXCCVDSVEuTllTRTpOVlIuSVFfREFZU19TQUxFU19PVVQuRlkyMDA5AQAAAOnIAgACAAAACDEuMzMxODg1AQgAAAAFAAAAATEBAAAACjE1MjMxNzAwMDIDAAAAAzE2MAIAAAAENDA0MgQAAAABMAcAAAAJNy8zMS8yMDE5CAAAAAoxMi8zMS8yMDA5CQAAAAEw3sl+MgwW1wiZLgGLDBbXCCBDSVEuVFNFOjg4MDIuSVFfSU5WRU5UT1JZLkZZMjAxOAEAAABhVQ0AAgAAAAY0MzQ2MzYBCAAAAAUAAAABMQEAAAAKMTg5NTAwMjQ0NQMAAAACNzkCAAAABDEwNDMEAAAAATAHAAAACTcvMzEvMjAxOQgAAAAJMy8zMS8yMDE4CQAAAAEwamH4OAwW1wg0N9aJDBbXCCRDSVEuTllTRTpOVlIuSVFfU0FMRV9JTlRBTl9DRi5GWTIwMTQBAAAA6cgCAAMAAAAAADpovTUMFtcIuy5eigwW1wglQ0lRLlRTRTozMjkxLklRX1BST1ZfQkFEX0RFQlRTLkZZMjAxOQEAAABa8dwEAwAAAAAAV5UPOgwW1whlWZCJDBbXCCFDSVEuVFNFOjg4MDIuSVFfSU5DX0VRVUlUWS5GWTIwMTEBAAAAYVUNAAIAAAADNjYxAQgAAAAFAAAAATEBAAAACjE0NjI3MTI0ODcDAAAAAjc5AgAAAAI0NwQAAAABMAcAAAAJNy8zMS8yMDE5CAAAAAkzLzMxLzIwMTEJAAAAATDvNxQ5DBbXCBw9wIkMFtcIJENJUS5UU0U6ODgwMi5JUV9DVVJSRU5DWV9HQUlOLkZZMjAxOQEAAABhVQ0AAwAAAAAAKI9lOAwW1wiPf9iJDBbXCBpDSVEu</t>
  </si>
  <si>
    <t>VFNFOjMyOTEuSVFfUkVWLkZZMjAxNQEAAABa8dwEAgAAAAcxMTg4MTI1AQgAAAAFAAAAATEBAAAACjE3NDU5MTY3MjcDAAAAAjc5AgAAAAMxMTIEAAAAATAHAAAACTcvMzEvMjAxOQgAAAAJMy8zMS8yMDE1CQAAAAEwnBsmOgwW1whAkISJDBbXCClDSVEuVFNFOjE5MTEuSVFfQVNTRVRfV1JJVEVET1dOX0NGLkZZMjAxOAEAAACBYg0AAwAAAAAADFW7PAwW1whXzv6IDBbXCCNDSVEuTllTRTpOVlIuSVFfT1RIRVJfRVFVSVRZLkZZMjAxNgEAAADpyAIAAgAAAAEwAQgAAAAFAAAAATEBAAAACjE5NDQ3OTU4MDkDAAAAAzE2MAIAAAAEMTAyOAQAAAABMAcAAAAJNy8zMS8yMDE5CAAAAAoxMi8zMS8yMDE2CQAAAAEwh4+9NQwW1whFYWOKDBbXCC9DSVEuTFNFOkJERVYuSVFfT1RIRVJfTk9OX09QRVJfRVhQX1NVUFBMLkZZMjAxNwEAAACiVg0AAgAAAAMxLjcBCAAAAAUAAAABMQEAAAAKMTkwNzQzODM3OQMAAAACNTUCAAAAAjg1BAAAAAEwBwAAAAk3LzMxLzIwMTkIAAAACTYvMzAvMjAxNwkAAAABMK4MNzUMFtcIekSJigwW1wglQ0lRLlRTRToxODc4LklRX0NBU0hfU1RfSU5WRVNULkZZMjAxMgEAAAC8cA0AAgAAAAYyMjYxNjMBCAAAAAUAAAABMQEAAAAKMTYzMDI1OTY5MwMAAAACNzkCAAAABDEwMDIEAAAAATAHAAAACTcvMzEvMjAxOQgAAAAJMy8zMS8yMDEyCQAAAAEwpWWXOwwW1wht/TOJDBbXCB5DSVEu</t>
  </si>
  <si>
    <t>VFNFOjg4MDIuSVFfWl9TQ09SRS5GWTIwMTQBAAAAYVUNAAIAAAAIMS4yMDQ4NjQBCAAAAAUAAAABMQEAAAAKMTY4NzA0NDYzNAMAAAACNzkCAAAABjEwMDEyMwQAAAABMAcAAAAJNy8zMS8yMDE5CAAAAAkzLzMxLzIwMTQJAAAAATDoo04zDBbXCDNV5YoMFtcIKUNJUS5MU0U6UFNOLklRX1RFVl9FQklUREEuMjAwMC4yMDE5LzAzLzMxAQAAAJVgDQACAAAACDUuMzM3OTQzAQcAAAAFAAAAATEBAAAACjE5NTAxNTI5MDYDAAAAATACAAAABjEwMDAzMAQAAAABMAcAAAAJMy8yOS8yMDE5CAAAAAkzLzI5LzIwMTmm6btcDBbXCI/6rJAMFtcIIkNJUS5UU0U6MTkxMS5JUV9HQUlOX0lOVkVTVC5GWTIwMTYBAAAAgWINAAIAAAACMzABCAAAAAUAAAABMQEAAAAKMTc5ODU4NzEzNwMAAAACNzkCAAAAAjYyBAAAAAEwBwAAAAk3LzMxLzIwMTkIAAAACTMvMzEvMjAxNgkAAAABMD3xgz0MFtcIWub2iAwW1wglQ0lRLlRTRToxOTI4LklRX0NBU0hfU1RfSU5WRVNULkZZMjAxMgEAAADfVA0AAgAAAAYxNzQ1MjQBCAAAAAUAAAABMQEAAAAKMTU0NzQ4MjI4NwMAAAACNzkCAAAABDEwMDIEAAAAATAHAAAACTcvMzEvMjAxOQgAAAAJMS8zMS8yMDEyCQAAAAEwqwJgPAwW1wgtpg+JDBbXCCNDSVEuTllTRTpOVlIuSVFfRklOSVNIRURfSU5WLkZZMjAwNwEAAADpyAIAAgAAAAc2NzkuNzMzAQgAAAAFAAAAATEBAAAACjEzMzQz</t>
  </si>
  <si>
    <t>MTIzMTIDAAAAAzE2MAIAAAAEMzA3NQQAAAABMAcAAAAJNy8zMS8yMDE5CAAAAAoxMi8zMS8yMDA3CQAAAAEwoZc2NgwW1wirNkiKDBbXCBxDSVEuVFNFOjE4MDguSVFfREFfQ0YuRlkyMDA5AQAAAIBWDQACAAAABDQwMjkBCAAAAAUAAAABMQEAAAAKMTM4MTUyMzA1NQMAAAACNzkCAAAABDIxNjAEAAAAATAHAAAACTcvMzEvMjAxOQgAAAAJMy8zMS8yMDA5CQAAAAEwHQoQOgwW1wh1AZmJDBbXCChDSVEuVFNFOjQyMDQuSVFfVE9UQUxfRElWX1BBSURfQ0YuRlkyMDEyAQAAAEdYDQACAAAABS03ODM1AQgAAAAFAAAAATEBAAAACjE1NTQzMzcyMzkDAAAAAjc5AgAAAAQyMDIyBAAAAAEwBwAAAAk3LzMxLzIwMTkIAAAACTMvMzEvMjAxMgkAAAABMJ6WRDsMFtcIRrNZiQwW1wgkQ0lRLk5ZU0U6REhJLklRX0NVUlJFTlRfUkFUSU8uRlkyMDEyAQAAAI2jAQACAAAACDYuODYxNDAyAQgAAAAFAAAAATEBAAAACjE3MDc2NjAyNTMDAAAAAzE2MAIAAAAENDAzMAQAAAABMAcAAAAJNy8zMS8yMDE5CAAAAAk5LzMwLzIwMTIJAAAAATAJ9+wyDBbXCFcH7IoMFtcIGkNJUS5UU0U6MTkyOC5JUV9SRVYuRlkyMDE0AQAAAN9UDQACAAAABzE4MDUxMDIBCAAAAAUAAAABMQEAAAAKMTY3NjUxOTY3MgMAAAACNzkCAAAAAzExMgQAAAABMAcAAAAJNy8zMS8yMDE5CAAAAAkxLzMxLzIwMTQJAAAAATCvKWA8DBbXCN+EFIkMFtcI</t>
  </si>
  <si>
    <t>MkNJUS5MU0U6UFNOLklRX0NIQU5HRV9PVEhFUl9ORVRfT1BFUl9BU1NFVFMuRlkyMDE2AQAAAJVgDQACAAAABDQ0LjYBCAAAAAUAAAABMQEAAAAKMTg3OTEwMTUzNAMAAAACNTUCAAAABDIwNDUEAAAAATAHAAAACTcvMzEvMjAxOQgAAAAKMTIvMzEvMjAxNgkAAAABMOiHyzYMFtcIT6s/igwW1wgmQ0lRLlRTRToxODc4LklRX0NBU0hfQ09OVkVSU0lPTi5GWTIwMDgBAAAAvHANAAIAAAAINy44NjM4NzYBCAAAAAUAAAABMQEAAAAKMTA2NTAyMTEyOQMAAAACNzkCAAAABDQxODQEAAAAATAHAAAACTcvMzEvMjAxOQgAAAAJMy8zMS8yMDA4CQAAAAEw4WkJNAwW1wioo8KKDBbXCC5DSVEuTllTRTpESEkuSVFfVE9UQUxfREVCVF9FQklUREFfQ0FQRVguRlkyMDE0AQAAAI2jAQACAAAACDQuNDA1MzU5AQgAAAAFAAAAATEBAAAACjE4MTkyNDcwOTEDAAAAAzE2MAIAAAAFMjMzMTMEAAAAATAHAAAACTcvMzEvMjAxOQgAAAAJOS8zMC8yMDE0CQAAAAEw3x7tMgwW1wjTje2KDBbXCCZDSVEuVFNFOjE4NzguSVFfUEVSSU9ETEVOR1RIX0lTLkZZMjAxMwEAAAC8cA0AAQAAAAIxMgCEjJc7DBbXCCH8OIkMFtcII0NJUS5UU0U6MTkxMS5JUV9FQklUQV9NQVJHSU4uRlkyMDE1AQAAAIFiDQACAAAABjMuNjA0OQEIAAAABQAAAAExAQAAAAoxNzQ0OTQ2MjgxAwAAAAI3OQIAAAAENDQxOQQAAAABMAcAAAAJNy8zMS8yMDE5</t>
  </si>
  <si>
    <t>CAAAAAkzLzMxLzIwMTUJAAAAATAL9Qg0DBbXCLeut4oMFtcILUNJUS5MU0U6QkRFVi5JUV9PVEhFUl9JTlZFU1RfQUNUX1NVUFBMLkZZMjAwNwEAAACiVg0AAgAAAAMzLjUBCAAAAAUAAAABMQEAAAAKMTAyNTc4MzE5NAMAAAACNTUCAAAABDIwNTEEAAAAATAHAAAACTcvMzEvMjAxOQgAAAAJNi8zMC8yMDA3CQAAAAEwVWnENQwW1wgCm22KDBbXCCdDSVEuTFNFOlBTTi5JUV9DVVJSRU5UX1BPUlRfREVCVC5GWTIwMDcBAAAAlWANAAIAAAAENzMuMwEIAAAABQAAAAExAQAAAAk4MTAyMzUyNjYDAAAAAjU1AgAAAAQxMjk3BAAAAAEwBwAAAAk3LzMxLzIwMTkIAAAACjEyLzMxLzIwMDcJAAAAATB9R+Q2DBbXCHXkI4oMFtcIJUNJUS5OWVNFOk5WUi5JUV9HQUlOX0FTU0VUU19DRi5GWTIwMTMBAAAA6cgCAAIAAAAHLTU2LjUyOAEIAAAABQAAAAExAQAAAAoxNzc2NzI4NzU2AwAAAAMxNjACAAAABDIwMjYEAAAAATAHAAAACTcvMzEvMjAxOQgAAAAKMTIvMzEvMjAxMwkAAAABMD5BvTUMFtcI4a5aigwW1wgqQ0lRLk5ZU0U6TlZSLklRX1RPVEFMX0VRVUlUWS5GWTIwMTEuLi4uSlBZAQAAAOnIAgACAAAADDEwNTc3Ny4wMzUwNgEIAAAABQAAAAExAQAAAAoxNjU5Mzg2OTYxAwAAAAI3OQIAAAAEMTI3NQQAAAABMAcAAAAJNy8zMS8yMDE5CAAAAAoxMi8zMS8yMDExCQAAAAEwdWwMMgwW1wg40BuLDBbXCCVDSVEu</t>
  </si>
  <si>
    <t>VFNFOjE4MDguSVFfT1RIRVJfQ0xfU1VQUEwuRlkyMDExAQAAAIBWDQACAAAABTI4MTgwAQgAAAAFAAAAATEBAAAACjE0NjE2ODAxMDcDAAAAAjc5AgAAAAQxMDU3BAAAAAEwBwAAAAk3LzMxLzIwMTkIAAAACTMvMzEvMjAxMQkAAAABMAVYEDoMFtcIml2eiQwW1wgZQ0lRLkxTRTpCREVWLklRX0FFLkZZMjAxMgEAAACiVg0AAgAAAAUyODkuNAEIAAAABQAAAAExAQAAAAoxNjQwOTY5MDU2AwAAAAI1NQIAAAAEMTAxNgQAAAABMAcAAAAJNy8zMS8yMDE5CAAAAAk2LzMwLzIwMTIJAAAAATAAmDY1DBbXCMwue4oMFtcIIUNJUS5MU0U6QkRFVi5JUV9JTkNfRVFVSVRZLkZZMjAxNAEAAACiVg0AAgAAAAQ0MC41AQgAAAAFAAAAATEBAAAACjE3NTk4Mzc5NjEDAAAAAjU1AgAAAAI0NwQAAAABMAcAAAAJNy8zMS8yMDE5CAAAAAk2LzMwLzIwMTQJAAAAATDAvzY1DBbXCKA3gIoMFtcIKUNJUS5UU0U6NDIwNC5JUV9JTlZFU1RfU0VDVVJJVFlfQ0YuRlkyMDEyAQAAAEdYDQACAAAABi0xMDg2OQEIAAAABQAAAAExAQAAAAoxNTU0MzM3MjM5AwAAAAI3OQIAAAAEMjAyNwQAAAABMAcAAAAJNy8zMS8yMDE5CAAAAAkzLzMxLzIwMTIJAAAAATCelkQ7DBbXCGhmWYkMFtcIGENJUS5MU0U6UFNOLklRX0dQLkZZMjAwOAEAAACVYA0AAgAAAAUyNDEuMgEIAAAABQAAAAExAQAAAAoxMzUzMTIxNTE4AwAAAAI1NQIAAAACMTAE</t>
  </si>
  <si>
    <t>AAAAATAHAAAACTcvMzEvMjAxOQgAAAAKMTIvMzEvMjAwOAkAAAABMNhu5DYMFtcImWsligwW1wgoQ0lRLlRTRTo0MjA0LklRX1RPVEFMX0xJQUJfRVFVSVRZLkZZMjAxOAEAAABHWA0AAgAAAAY5OTkxMTQBCAAAAAUAAAABMQEAAAAKMTg5NTAwMjA3NQMAAAACNzkCAAAABDEwMTMEAAAAATAHAAAACTcvMzEvMjAxOQgAAAAJMy8zMS8yMDE4CQAAAAEwkuODOgwW1wjNS2qJDBbXCCZDSVEuTllTRTpOVlIuSVFfRklMSU5HX0NVUlJFTkNZLkZZMjAxMQEAAADpyAIAAwAAAANVU0QASRq9NQwW1wgcKlWKDBbXCBpDSVEuTFNFOkJERVYuSVFfUkVWLkZZMjAwNwEAAACiVg0AAgAAAAYzMDQ2LjEBCAAAAAUAAAABMQEAAAAKMTAyNTc4MzE5NAMAAAACNTUCAAAAAzExMgQAAAABMAcAAAAJNy8zMS8yMDE5CAAAAAk2LzMwLzIwMDcJAAAAATBWQsQ1DBbXCLwoa4oMFtcIJUNJUS5OWVNFOkRISS5JUV9DQVBJVEFMX0xFQVNFUy5GWTIwMTEBAAAAjaMBAAMAAAAAANhH/jcMFtcIIqzoiQwW1wgmQ0lRLlRTRToxODc4LklRX0NBU0hfQUNRVUlSRV9DRi5GWTIwMTABAAAAvHANAAMAAAAAANfmWzwMFtcIPpIviQwW1wgbQ0lRLlRTRTozMjkxLklRX05QUEUuRlkyMDEwAQAAAFrx3AQCAAAABzQxMjUuNTMBCAAAAAUAAAABMQEAAAAKMTM4NTU0MDA4MAMAAAACNzkCAAAABDEwMDQEAAAAATAHAAAACTcvMzEvMjAxOQgAAAAJ</t>
  </si>
  <si>
    <t>MS8zMS8yMDEwCQAAAAEwZaaEOgwW1whfmnWJDBbXCCRDSVEuVFNFOjMyOTEuSVFfU0FMRV9JTlRBTl9DRi5GWTIwMTIBAAAAWvHcBAMAAAAAAPzNJToMFtcISGV9iQwW1wggQ0lRLk5ZU0U6REhJLklRX0RJVkVTVF9DRi5GWTIwMDgBAAAAjaMBAAMAAAAAABzcZTgMFtcId5LgiQwW1wgsQ0lRLlRTRToxOTI4LklRX05FVF9ERUJUX0VCSVREQV9DQVBFWC5GWTIwMTEBAAAA31QNAAIAAAAIMS4xODE4NjIBCAAAAAUAAAABMQEAAAAKMTQ1Mzg3MTQ0MgMAAAACNzkCAAAABTIzMzE0BAAAAAEwBwAAAAk3LzMxLzIwMTkIAAAACTEvMzEvMjAxMQkAAAABMPcbCTQMFtcIHFC9igwW1wgmQ0lRLk5ZU0U6REhJLklRX0VGRkVDVF9UQVhfUkFURS5GWTIwMTQBAAAAjaMBAAIAAAAHMzQuNDc1NQEIAAAABQAAAAExAQAAAAoxODE5MjQ3MDkxAwAAAAMxNjACAAAABDQzNzYEAAAAATAHAAAACTcvMzEvMjAxOQgAAAAJOS8zMC8yMDE0CQAAAAEwq+T+NwwW1whqX/GJDBbXCCVDSVEuTllTRTpMRU4uSVFfQkFTSUNfRVBTX0lOQ0wuRlkyMDA3AQAAACt4AAACAAAACi0xMi4wNjU5NjkBCAAAAAUAAAABMQEAAAAKMTMxNzA2Nzc2NQMAAAADMTYwAgAAAAE5BAAAAAEwBwAAAAk3LzMxLzIwMTkIAAAACjExLzMwLzIwMDcJAAAAATB9FOA3DBbXCKC4/4kMFtcIHENJUS5UU0U6ODgwMi5JUV9DQVBFWC5GWTIwMTEBAAAAYVUNAAIA</t>
  </si>
  <si>
    <t>AAAGLTc2MjM5AQgAAAAFAAAAATEBAAAACjE0NjI3MTI0ODcDAAAAAjc5AgAAAAQyMDIxBAAAAAEwBwAAAAk3LzMxLzIwMTkIAAAACTMvMzEvMjAxMQkAAAABMGVfFDkMFtcIjDfCiQwW1wglQ0lRLlRTRTo0MjA0LklRX0RBWVNfU0FMRVNfT1VULkZZMjAwOQEAAABHWA0AAgAAAAg2MC4yODE5NAEIAAAABQAAAAExAQAAAAoxMzg3OTg2NTM5AwAAAAI3OQIAAAAENDA0MgQAAAABMAcAAAAJNy8zMS8yMDE5CAAAAAkzLzMxLzIwMDkJAAAAATBQIawzDBbXCIq0yooMFtcIH0NJUS5MU0U6QkRFVi5JUV9EQV9TVVBQTC5GWTIwMTQBAAAAolYNAAMAAAAAAMC/NjUMFtcIoDeAigwW1wgmQ0lRLlRTRToxOTExLklRX1NBTEVTX01BUktFVElORy5GWTIwMTQBAAAAgWINAAMAAAAAAB/Kgz0MFtcIx0XxiAwW1wgsQ0lRLk5ZU0U6TEVOLklRX05FVF9ERUJUX0VCSVREQV9DQVBFWC5GWTIwMTMBAAAAK3gAAAIAAAAINS41MzA0NDMBCAAAAAUAAAABMQEAAAAKMTc3MzUwMjk1NgMAAAADMTYwAgAAAAUyMzMxNAQAAAABMAcAAAAJNy8zMS8yMDE5CAAAAAoxMS8zMC8yMDEzCQAAAAEwuWztMgwW1wj4s/SKDBbXCChDSVEuVFNFOjE5MjguSVFfVE9UQUxfREVCVF9FUVVJVFkuRlkyMDE0AQAAAN9UDQACAAAABzMwLjUyNjEBCAAAAAUAAAABMQEAAAAKMTY3NjUxOTY3MgMAAAACNzkCAAAABDQwMzQEAAAAATAHAAAACTcvMzEv</t>
  </si>
  <si>
    <t>MjAxOQgAAAAJMS8zMS8yMDE0CQAAAAEw7EIJNAwW1wga/L6KDBbXCCFDSVEuVFNFOjE5MTEuSVFfRUFSTklOR19DTy5GWTIwMDkBAAAAgWINAAIAAAADOTg0AQgAAAAFAAAAATEBAAAACjEzODcxODM2NTQDAAAAAjc5AgAAAAE3BAAAAAEwBwAAAAk3LzMxLzIwMTkIAAAACTMvMzEvMjAwOQkAAAABMIjGZD0MFtcILr/hiAwW1wgaQ0lRLlRTRToxOTExLklRX0VCVC5GWTIwMTQBAAAAgWINAAIAAAAFMzQ2MjkBCAAAAAUAAAABMQEAAAAKMTY4NDI5ODM5MQMAAAACNzkCAAAAAzEzOQQAAAABMAcAAAAJNy8zMS8yMDE5CAAAAAkzLzMxLzIwMTQJAAAAATApo4M9DBbXCNr38IgMFtcILUNJUS5UU0U6MTgwOC5JUV9DQVNIX0NPTlZFUlNJT04uRlkyMDExLi4uLkpQWQEAAACAVg0AAgAAAAkxMDguNjgwMjEBCAAAAAUAAAABMQEAAAAKMTQ2MTY4MDEwNwMAAAACNzkCAAAABDQxODQEAAAAATAHAAAACTcvMzEvMjAxOQgAAAAJMy8zMS8yMDExCQAAAAEwdWwMMgwW1wgwxR+LDBbXCCNDSVEuVFNFOjE5MjguSVFfVE9UQUxfQVNTRVRTLkZZMjAwOAEAAADfVA0AAgAAAAcxMzQ5NDQxAQgAAAAFAAAAATEBAAAACTk3MTQ2NzE3OAMAAAACNzkCAAAABDEwMDcEAAAAATAHAAAACTcvMzEvMjAxOQgAAAAJMS8zMS8yMDA4CQAAAAEwBXy7PAwW1wgGvaaQDBbXCCVDSVEuVFNFOjE5MjguSVFfRElMVVRfRVBTX0lOQ0wuRlky</t>
  </si>
  <si>
    <t>MDEyAQAAAN9UDQACAAAABTQxLjEyAQgAAAAFAAAAATEBAAAACjE1NDc0ODIyODcDAAAAAjc5AgAAAAE4BAAAAAEwBwAAAAk3LzMxLzIwMTkIAAAACTEvMzEvMjAxMgkAAAABMK7cXzwMFtcITjEPiQwW1wgqQ0lRLlRTRTo0MjA0LklRX1RFVl9FQklUREEuMjAwMC4yMDA5LzAzLzMxAQAAAEdYDQACAAAACDQuMzY4NDMzAQcAAAAFAAAAATEBAAAACTc5MDUxMDAxMQMAAAABMAIAAAAGMTAwMDMwBAAAAAEwBwAAAAkzLzMxLzIwMDkIAAAACTMvMzEvMjAwOabpu1wMFtcIZr6tkAwW1wgwQ0lRLkxTRTpCREVWLklRX1RPVEFMX09VVFNUQU5ESU5HX0JTX0RBVEUuRlkyMDE0AQAAAKJWDQACAAAACTk4MS41OTExMgEEAAAABQAAAAE1AQAAAAoxNzU5ODM3OTYxAgAAAAUyNDE1MgYAAAABMMC/NjUMFtcIjPaBigwW1wgfQ0lRLlRTRTo4ODAyLklRX1RPVEFMX0NMLkZZMjAwOAEAAABhVQ0AAgAAAAY1ODM5MTMBCAAAAAUAAAABMQEAAAAKMTQxMzQ4OTQzMQMAAAACNzkCAAAABDEwMDkEAAAAATAHAAAACTcvMzEvMjAxOQgAAAAJMy8zMS8yMDA4CQAAAAEwCeoTOQwW1wjtmbiJDBbXCCBDSVEuTFNFOkJERVYuSVFfRlVMTF9USU1FLkZZMjAxNQEAAACiVg0AAgAAAAQ1OTcxALXlNjUMFtcImE6FigwW1wgVQ0lRLjAuSVFfQ1VTVE9NX0JFVEEuBQAAAAAAAAAIAAAAFChJbnZhbGlkIElkZW50aWZpZXIpf+KQWgwW1wjX</t>
  </si>
  <si>
    <t>PY2IDBbXCCRDSVEuTFNFOkJERVYuSVFfUEVSSU9EREFURV9JUy5GWTIwMTcBAAAAolYNAAUAAAAKMjAxNy8wNi8zMACuDDc1DBbXCE0HiooMFtcIIkNJUS5OWVNFOkxFTi5JUV9RVUlDS19SQVRJTy5GWTIwMTQBAAAAK3gAAAIAAAAIMi41MTgxNzQBCAAAAAUAAAABMQEAAAAKMTgyNTA3MDUyNAMAAAADMTYwAgAAAAQ0MTIxBAAAAAEwBwAAAAk3LzMxLzIwMTkIAAAACjExLzMwLzIwMTQJAAAAATC5bO0yDBbXCOMo9YoMFtcILkNJUS5UU0U6MTgwOC5JUV9UT1RBTF9ERUJUX0VCSVREQV9DQVBFWC5GWTIwMTABAAAAgFYNAAIAAAAJMTMuNDA5MDQ0AQgAAAAFAAAAATEBAAAACjEzODE1MjMwOTMDAAAAAjc5AgAAAAUyMzMxMwQAAAABMAcAAAAJNy8zMS8yMDE5CAAAAAkzLzMxLzIwMTAJAAAAATAMLk4zDBbXCB2u2ooMFtcIGUNJUS5UU0U6MTgwOC5JUV9BUC5GWTIwMTUBAAAAgFYNAAIAAAAGMTI3MDgyAQgAAAAFAAAAATEBAAAACjE3NDU5MTY1NjkDAAAAAjc5AgAAAAQxMDE4BAAAAAEwBwAAAAk3LzMxLzIwMTkIAAAACTMvMzEvMjAxNQkAAAABMFbCbjkMFtcI1fOpiQwW1wggQ0lRLlRTRToxOTExLklRX0ZVTExfVElNRS5GWTIwMTMBAAAAgWINAAIAAAAFMTQ4OTAAKaODPQwW1whZv++IDBbXCCVDSVEuVFNFOjE4NzguSVFfQ0FTSF9TVF9JTlZFU1QuRlkyMDE0AQAAALxwDQACAAAABjI2Mzc0NQEIAAAA</t>
  </si>
  <si>
    <t>BQAAAAExAQAAAAoxNjg1OTE1NDU0AwAAAAI3OQIAAAAEMTAwMgQAAAABMAcAAAAJNy8zMS8yMDE5CAAAAAkzLzMxLzIwMTQJAAAAATCEjJc7DBbXCCA0OokMFtcIJkNJUS5UU0U6MTgwOC5JUV9TQUxFU19NQVJLRVRJTkcuRlkyMDE0AQAAAIBWDQADAAAAAABdm245DBbXCOtKpokMFtcIJkNJUS5MU0U6QkRFVi5JUV9DQVNIX0FDUVVJUkVfQ0YuRlkyMDA5AQAAAKJWDQACAAAAAi00AQgAAAAFAAAAATEBAAAACjE0MDg4ODg1NTcDAAAAAjU1AgAAAAQyMDU3BAAAAAEwBwAAAAk3LzMxLzIwMTkIAAAACTYvMzAvMjAwOQkAAAABMFKQxDUMFtcIWEFzigwW1wgoQ0lRLk5ZU0U6REhJLklRX1RPVEFMX0xJQUJfRVFVSVRZLkZZMjAxMQEAAACNowEAAgAAAAY1MzU4LjQBCAAAAAUAAAABMQEAAAAKMTY0NzQ1NzAzOAMAAAADMTYwAgAAAAQxMDEzBAAAAAEwBwAAAAk3LzMxLzIwMTkIAAAACTkvMzAvMjAxMQkAAAABMNhH/jcMFtcIHNPoiQwW1wgcQ0lRLk5ZU0U6TEVOLklRX0VCSVRBLkZZMjAxNgEAAAAreAAAAgAAAAgxMzA0LjI2NgEIAAAABQAAAAExAQAAAAoxOTQzMDMwNjIzAwAAAAMxNjACAAAABjEwMDY4OQQAAAABMAcAAAAJNy8zMS8yMDE5CAAAAAoxMS8zMC8yMDE2CQAAAAEwGnxLNwwW1wjzbRqKDBbXCBxDSVEuTllTRTpOVlIuSVFfQ0FQRVguRlkyMDEyAQAAAOnIAgACAAAABy0xMi4zNjUBCAAAAAUA</t>
  </si>
  <si>
    <t>AAABMQEAAAAKMTcxOTk2Njg2MQMAAAADMTYwAgAAAAQyMDIxBAAAAAEwBwAAAAk3LzMxLzIwMTkIAAAACjEyLzMxLzIwMTIJAAAAATBJGr01DBbXCBHoV4oMFtcILENJUS5OWVNFOk5WUi5JUV9ORVRfREVCVF9FQklUREFfQ0FQRVguRlkyMDE2AQAAAOnIAgACAAAACDAuMzIxNzM0AQgAAAAFAAAAATEBAAAACjE5NDQ3OTU4MDkDAAAAAzE2MAIAAAAFMjMzMTQEAAAAATAHAAAACTcvMzEvMjAxOQgAAAAKMTIvMzEvMjAxNgkAAAABMM7wfjIMFtcIUw4GiwwW1wgmQ0lRLlRTRTozMjkxLklRX1BFUklPRExFTkdUSF9JUy5GWTIwMTQBAAAAWvHcBAEAAAACMTIAnBsmOgwW1whtaoSJDBbXCCBDSVEuVFNFOjE4NzguSVFfRlVMTF9USU1FLkZZMjAxOAEAAAC8cA0AAgAAAAUxNzE2MQCfTUk7DBbXCEhJR4kMFtcIJkNJUS5UU0U6MTkyOC5JUV9BU1NFVF9XUklURURPV04uRlkyMDEyAQAAAN9UDQACAAAABC05NTgBCAAAAAUAAAABMQEAAAAKMTU0NzQ4MjI4NwMAAAACNzkCAAAAAjMyBAAAAAEwBwAAAAk3LzMxLzIwMTkIAAAACTEvMzEvMjAxMgkAAAABMK7cXzwMFtcIfAoPiQwW1wgkQ0lRLlRTRTo0MjA0LklRX0NVUlJFTlRfUkFUSU8uRlkyMDA4AQAAAEdYDQACAAAACDEuMTY5ODI1AQgAAAAFAAAAATEBAAAACjEwNjExOTY3MjUDAAAAAjc5AgAAAAQ0MDMwBAAAAAEwBwAAAAk3LzMxLzIwMTkIAAAACTMvMzEv</t>
  </si>
  <si>
    <t>MjAwOAkAAAABMFAhrDMMFtcInhfKigwW1wgrQ0lRLkxTRTpQU04uSVFfTkVUX0RFQlRfRUJJVERBX0NBUEVYLkZZMjAxOAEAAACVYA0AAwAAAAJOTQEIAAAABQAAAAExAQAAAAoxOTUwMTUyNTU5AwAAAAI1NQIAAAAFMjMzMTQEAAAAATAHAAAACTcvMzEvMjAxOQgAAAAKMTIvMzEvMjAxOAkAAAABMN7JfjIMFtcIBoL/igwW1wgmQ0lRLk5ZU0U6REhJLklRX0ZJTElOR19DVVJSRU5DWS5GWTIwMTMBAAAAjaMBAAMAAAADVVNEANG9/jcMFtcIoZzwiQwW1wghQ0lRLk5ZU0U6REhJLklRX1RPVEFMX0xJQUIuRlkyMDE3AQAAAI2jAQACAAAABDQ0MzcBCAAAAAUAAAABMQEAAAAKMTkyMjcxMjQwMgMAAAADMTYwAgAAAAQxMjc2BAAAAAEwBwAAAAk3LzMxLzIwMTkIAAAACTkvMzAvMjAxNwkAAAABMM7G3zcMFtcIT/36iQwW1wglQ0lRLlRTRTo0MjA0LklRX1BSRUZfRElWX09USEVSLkZZMjAxMwEAAABHWA0AAwAAAAAAnpZEOwwW1wg3d1qJDBbXCB9DSVEuVFNFOjE5MjguSVFfREFfU1VQUEwuRlkyMDExAQAAAN9UDQACAAAABDYzOTEBCAAAAAUAAAABMQEAAAAKMTQ1Mzg3MTQ0MgMAAAACNzkCAAAAAjQxBAAAAAEwBwAAAAk3LzMxLzIwMTkIAAAACTEvMzEvMjAxMQkAAAABMNTIuzwMFtcIJtcLiQwW1wghQ0lRLk5ZU0U6TEVOLklRX0VBUk5JTkdfQ08uRlkyMDA5AQAAACt4AAACAAAACC00NDYuMDU5AQgAAAAF</t>
  </si>
  <si>
    <t>AAAAATEBAAAACjE0OTE3Mjg0ODQDAAAAAzE2MAIAAAABNwQAAAABMAcAAAAJNy8zMS8yMDE5CAAAAAoxMS8zMC8yMDA5CQAAAAEwjWHgNwwW1wh4qwWKDBbXCClDSVEuTFNFOkJERVYuSVFfREVCVF9FUVVJVl9ORVRfUEJPLkZZMjAxNwEAAACiVg0AAgAAAAUtMTMuNgEIAAAABQAAAAExAQAAAAoxOTA3NDM4Mzc5AwAAAAI1NQIAAAAFMjE2NzkEAAAAATAHAAAACTcvMzEvMjAxOQgAAAAJNi8zMC8yMDE3CQAAAAEwrgw3NQwW1wj874qKDBbXCCRDSVEuVFNFOjE5MTEuSVFfSU5DX0VRVUlUWV9DRi5GWTIwMDgBAAAAgWINAAIAAAADMTg1AQgAAAAFAAAAATEBAAAACjEwNjExOTU4MDUDAAAAAjc5AgAAAAQyMDg2BAAAAAEwBwAAAAk3LzMxLzIwMTkIAAAACTMvMzEvMjAwOAkAAAABMIjGZD0MFtcIgYfgiAwW1wgsQ0lRLlRTRTo0MjA0LklRX0RFQlRfRVFVSVZfT1BFUl9MRUFTRS5GWTIwMTcBAAAAR1gNAAMAAAAAALExRTsMFtcIW2dniQwW1wglQ0lRLkxTRTpQU04uSVFfQVNTRVRfV1JJVEVET1dOLkZZMjAwOQEAAACVYA0AAgAAAAQ3NC44AQgAAAAFAAAAATEBAAAACjE0Mzc3MTgxOTEDAAAAAjU1AgAAAAIzMgQAAAABMAcAAAAJNy8zMS8yMDE5CAAAAAoxMi8zMS8yMDA5CQAAAAEwapXkNgwW1wgV1CiKDBbXCBxDSVEuVFNFOjg4MDIuSVFfRUJJVEEuRlkyMDExAQAAAGFVDQACAAAABjE2MTE3NQEIAAAA</t>
  </si>
  <si>
    <t>BQAAAAExAQAAAAoxNDYyNzEyNDg3AwAAAAI3OQIAAAAGMTAwNjg5BAAAAAEwBwAAAAk3LzMxLzIwMTkIAAAACTMvMzEvMjAxMQkAAAABMO83FDkMFtcIxNjAiQwW1wgmQ0lRLk5ZU0U6TEVOLklRX0RFRl9UQVhfTElBQl9MVC5GWTIwMTYBAAAAK3gAAAIAAAAFNC43ODIBCAAAAAUAAAABMQEAAAAKMTk0MzAzMDYyMwMAAAADMTYwAgAAAAQxMDI3BAAAAAEwBwAAAAk3LzMxLzIwMTkIAAAACjExLzMwLzIwMTYJAAAAATAafEs3DBbXCNEJG4oMFtcILENJUS5OWVNFOkRISS5JUV9ERUJUX0VRVUlWX09QRVJfTEVBU0UuRlkyMDA4AQAAAI2jAQACAAAAAzQ0NAEIAAAABQAAAAExAQAAAAoxNDExMzEyMzUwAwAAAAMxNjACAAAABTIxNjcxBAAAAAEwBwAAAAk3LzMxLzIwMTkIAAAACTkvMzAvMjAwOAkAAAABMBzcZTgMFtcIkh3giQwW1wgmQ0lRLlRTRToxODA4LklRX0lOVkVTVF9MT0FOU19DRi5GWTIwMTIBAAAAgFYNAAIAAAAELTE2OQEIAAAABQAAAAExAQAAAAoxNTU0OTUwODE0AwAAAAI3OQIAAAAEMjAzMgQAAAABMAcAAAAJNy8zMS8yMDE5CAAAAAkzLzMxLzIwMTIJAAAAATCzdG45DBbXCKgsookMFtcIJkNJUS5MU0U6QkRFVi5JUV9PVEhFUl9MVF9BU1NFVFMuRlkyMDE0AQAAAKJWDQACAAAAAzkuMwEIAAAABQAAAAExAQAAAAoxNzU5ODM3OTYxAwAAAAI1NQIAAAAEMTA2MAQAAAABMAcAAAAJNy8zMS8y</t>
  </si>
  <si>
    <t>MDE5CAAAAAk2LzMwLzIwMTQJAAAAATDAvzY1DBbXCFFIgYoMFtcIG0NJUS5UU0U6MTg3OC5JUV9OUFBFLkZZMjAxNwEAAAC8cA0AAgAAAAYxMjYwMTQBCAAAAAUAAAABMQEAAAAKMTg0ODY3MzUwNAMAAAACNzkCAAAABDEwMDQEAAAAATAHAAAACTcvMzEvMjAxOQgAAAAJMy8zMS8yMDE3CQAAAAEwYNqXOwwW1wiEBkOJDBbXCCBDSVEuVFNFOjE5MjguSVFfRElWX1NIQVJFLkZZMjAxNAEAAADfVA0AAgAAAAI0MwEIAAAABQAAAAExAQAAAAoxNjc2NTE5NjcyAwAAAAI3OQIAAAAEMzA1OAQAAAABMAcAAAAJNy8zMS8yMDE5CAAAAAkxLzMxLzIwMTQJAAAAATCvKWA8DBbXCKlHFYkMFtcIJENJUS5UU0U6MzI5MS5JUV9TQUxFX0lOVEFOX0NGLkZZMjAxNAEAAABa8dwEAgAAAAotMTQ1LjcxNDMxAQgAAAAFAAAAATEBAAAACjE2ODczNDI2MDIDAAAAAjc5AgAAAAQyMDI5BAAAAAEwBwAAAAk3LzMxLzIwMTkIAAAACTMvMzEvMjAxNAkAAAABMJwbJjoMFtcIx/ODiQwW1wgjQ0lRLk5ZU0U6REhJLklRX0dST1NTX01BUkdJTi5GWTIwMTMBAAAAjaMBAAIAAAAHMjEuMjMyNAEIAAAABQAAAAExAQAAAAoxNzY1NjQ0MDg4AwAAAAMxNjACAAAABDQwNzQEAAAAATAHAAAACTcvMzEvMjAxOQgAAAAJOS8zMC8yMDEzCQAAAAEwCffsMgwW1wh1feyKDBbXCCRDSVEuVFNFOjg4MDIuSVFfRUJJVERBX01BUkdJTi5GWTIwMTIB</t>
  </si>
  <si>
    <t>AAAAYVUNAAIAAAAHMjEuNDU2NAEIAAAABQAAAAExAQAAAAoxNTU1NzA0NTYzAwAAAAI3OQIAAAAENDA0NwQAAAABMAcAAAAJNy8zMS8yMDE5CAAAAAkzLzMxLzIwMTIJAAAAATBbfU4zDBbXCJ+o44oMFtcIJENJUS5OWVNFOkxFTi5JUV9FQklUREFfTUFSR0lOLkZZMjAxMgEAAAAreAAAAgAAAAY3Ljg4OTYBCAAAAAUAAAABMQEAAAAKMTcxNjM2ODU0OQMAAAADMTYwAgAAAAQ0MDQ3BAAAAAEwBwAAAAk3LzMxLzIwMTkIAAAACjExLzMwLzIwMTIJAAAAATC4RO0yDBbXCHtV84oMFtcIJENJUS5UU0U6MTkxMS5JUV9TQUxFX0lOVEFOX0NGLkZZMjAxMwEAAACBYg0AAgAAAAUtMjUyNQEIAAAABQAAAAExAQAAAAoxNjIzODM0MTQyAwAAAAI3OQIAAAAEMjAyOQQAAAABMAcAAAAJNy8zMS8yMDE5CAAAAAkzLzMxLzIwMTMJAAAAATApo4M9DBbXCDEN8IgMFtcIIENJUS5UU0U6ODgwMi5JUV9ESVZFU1RfQ0YuRlkyMDA5AQAAAGFVDQADAAAAAAAPEBQ5DBbXCA6QvIkMFtcIJkNJUS5OWVNFOkRISS5JUV9FRkZFQ1RfVEFYX1JBVEUuRlkyMDEyAQAAAI2jAQADAAAAAk5NAQgAAAAFAAAAATEBAAAACjE3MDc2NjAyNTMDAAAAAzE2MAIAAAAENDM3NgQAAAABMAcAAAAJNy8zMS8yMDE5CAAAAAk5LzMwLzIwMTIJAAAAATDTbv43DBbXCG1C64kMFtcIJENJUS5UU0U6MzI5MS5JUV9FQklUREFfTUFSR0lOLkZZMjAxNQEA</t>
  </si>
  <si>
    <t>AABa8dwEAgAAAAY1LjY2MjIBCAAAAAUAAAABMQEAAAAKMTc0NTkxNjcyNwMAAAACNzkCAAAABDQwNDcEAAAAATAHAAAACTcvMzEvMjAxOQgAAAAJMy8zMS8yMDE1CQAAAAEwTZWsMwwW1wiiW9WKDBbXCBtDSVEuVFNFOjE4NzguSVFfTlBQRS5GWTIwMDkBAAAAvHANAAIAAAAFNzE3NjMBCAAAAAUAAAABMQEAAAAKMTM4MTU4Mjc3MgMAAAACNzkCAAAABDEwMDQEAAAAATAHAAAACTcvMzEvMjAxOQgAAAAJMy8zMS8yMDA5CQAAAAEw4b9bPAwW1whWdiuJDBbXCBxDSVEuVFNFOjg4MDIuSVFfQ0FQRVguRlkyMDE3AQAAAGFVDQACAAAABy0yNzQ2ODYBCAAAAAUAAAABMQEAAAAKMTg0ODg3OTQzOAMAAAACNzkCAAAABDIwMjEEAAAAATAHAAAACTcvMzEvMjAxOQgAAAAJMy8zMS8yMDE3CQAAAAEwamH4OAwW1wg+pdSJDBbXCCBDSVEuVFNFOjE4MDguSVFfQ0hBTkdFX0FSLkZZMjAxNAEAAACAVg0AAgAAAAQ1NTQ0AQgAAAAFAAAAATEBAAAACjE2ODY2MzgxMTEDAAAAAjc5AgAAAAQyMDE4BAAAAAEwBwAAAAk3LzMxLzIwMTkIAAAACTMvMzEvMjAxNAkAAAABMF2bbjkMFtcIB9KniQwW1wgiQ0lRLk5ZU0U6TEVOLklRX0dBSU5fQVNTRVRTLkZZMjAxMgEAAAAreAAAAgAAAAIxNQEIAAAABQAAAAExAQAAAAoxNzE2MzY4NTQ5AwAAAAMxNjACAAAAAjU2BAAAAAEwBwAAAAk3LzMxLzIwMTkIAAAACjExLzMwLzIwMTIJ</t>
  </si>
  <si>
    <t>AAAAATDfLUs3DBbXCGkSDooMFtcIJkNJUS5MU0U6QkRFVi5JUV9ERUZfVEFYX0xJQUJfTFQuRlkyMDE2AQAAAKJWDQACAAAABDEwLjUBCAAAAAUAAAABMQEAAAAKMTg2MTE5OTYyNgMAAAACNTUCAAAABDEwMjcEAAAAATAHAAAACTcvMzEvMjAxOQgAAAAJNi8zMC8yMDE2CQAAAAEwrgw3NQwW1wizcIeKDBbXCCFDSVEuVFNFOjE4MDguSVFfQ0FTSF9GSU5BTi5GWTIwMTQBAAAAgFYNAAIAAAAGLTY1NDI1AQgAAAAFAAAAATEBAAAACjE2ODY2MzgxMTEDAAAAAjc5AgAAAAQyMDA0BAAAAAEwBwAAAAk3LzMxLzIwMTkIAAAACTMvMzEvMjAxNAkAAAABMF2bbjkMFtcI5EaoiQwW1wglQ0lRLlRTRToxODA4LklRX09USEVSX0NBX1NVUFBMLkZZMjAxNQEAAACAVg0AAgAAAAUxMzAwMQEIAAAABQAAAAExAQAAAAoxNzQ1OTE2NTY5AwAAAAI3OQIAAAAEMTA1NQQAAAABMAcAAAAJNy8zMS8yMDE5CAAAAAkzLzMxLzIwMTUJAAAAATBWwm45DBbXCDalqYkMFtcIJENJUS5UU0U6ODgwMi5JUV9JTkNfRVFVSVRZX0NGLkZZMjAxOAEAAABhVQ0AAgAAAAQtNDE5AQgAAAAFAAAAATEBAAAACjE4OTUwMDI0NDUDAAAAAjc5AgAAAAQyMDg2BAAAAAEwBwAAAAk3LzMxLzIwMTkIAAAACTMvMzEvMjAxOAkAAAABMCiPZTgMFtcI40fXiQwW1wgZQ0lRLlRTRToxODc4LklRX0FSLkZZMjAxNgEAAAC8cA0AAgAAAAU5ODg2MwEIAAAA</t>
  </si>
  <si>
    <t>BQAAAAExAQAAAAoxNzk5MjQzNDI5AwAAAAI3OQIAAAAEMTAyMQQAAAABMAcAAAAJNy8zMS8yMDE5CAAAAAkzLzMxLzIwMTYJAAAAATBws5c7DBbXCDH8P4kMFtcIHkNJUS5UU0U6MTkyOC5JUV9TVF9ERUJULkZZMjAxOAEAAADfVA0AAgAAAAYyMDk3MDcBCAAAAAUAAAABMQEAAAAKMTg4NjA3MDc0NwMAAAACNzkCAAAABDEwNDYEAAAAATAHAAAACTcvMzEvMjAxOQgAAAAJMS8zMS8yMDE4CQAAAAEwCUtbPAwW1wjRLSKJDBbXCCVDSVEuTllTRTpMRU4uSVFfRElMVVRfRVBTX0lOQ0wuRlkyMDA3AQAAACt4AAACAAAACi0xMi4wNjU5NjkBCAAAAAUAAAABMQEAAAAKMTMxNzA2Nzc2NQMAAAADMTYwAgAAAAE4BAAAAAEwBwAAAAk3LzMxLzIwMTkIAAAACjExLzMwLzIwMDcJAAAAATB9FOA3DBbXCKC4/4kMFtcIKkNJUS5UU0U6MzI5MS5JUV9JTkNfVEFYX1BBWV9DVVJSRU5ULkZZMjAxNwEAAABa8dwEAgAAAAUyMDUxMgEIAAAABQAAAAExAQAAAAoxODQ4ODA3NTE4AwAAAAI3OQIAAAAEMTA5NAQAAAABMAcAAAAJNy8zMS8yMDE5CAAAAAkzLzMxLzIwMTcJAAAAATD9aSY6DBbXCL2ii4kMFtcII0NJUS5OWVNFOkRISS5JUV9UT1RBTF9BU1NFVFMuRlkyMDE2AQAAAI2jAQACAAAABzExNTU4LjkBCAAAAAUAAAABMQEAAAAKMTkyMjcxMzM5OQMAAAADMTYwAgAAAAQxMDA3BAAAAAEwBwAAAAk3LzMxLzIwMTkIAAAA</t>
  </si>
  <si>
    <t>CTkvMzAvMjAxNgkAAAABMKQy/zcMFtcIufSnkAwW1wgiQ0lRLlRTRTo0MjA0LklRX1FVSUNLX1JBVElPLkZZMjAxMwEAAABHWA0AAgAAAAgwLjc3ODc3NgEIAAAABQAAAAExAQAAAAoxNjI1NDU3NTY1AwAAAAI3OQIAAAAENDEyMQQAAAABMAcAAAAJNy8zMS8yMDE5CAAAAAkzLzMxLzIwMTMJAAAAATBmR6wzDBbXCJcjzYoMFtcIGkNJUS5UU0U6ODgwMi5JUV9DSVAuRlkyMDA4AQAAAGFVDQACAAAABTgzMjcxAQgAAAAFAAAAATEBAAAACjE0MTM0ODk0MzEDAAAAAjc5AgAAAAQzMDMzBAAAAAEwBwAAAAk3LzMxLzIwMTkIAAAACTMvMzEvMjAwOAkAAAABMAnqEzkMFtcIuja5iQwW1wguQ0lRLlRTRTo0MjA0LklRX01JTk9SSVRZX0lOVEVSRVNUX1RPVEFMLkZZMjAxOQEAAABHWA0AAgAAAAUyNTQ2NQEIAAAABQAAAAExAQAAAAoxOTY5MTU0NjY4AwAAAAI3OQIAAAAEMTMxMgQAAAABMAcAAAAJNy8zMS8yMDE5CAAAAAkzLzMxLzIwMTkJAAAAATCFCoQ6DBbXCNh8bYkMFtcIJENJUS5OWVNFOkRISS5JUV9NQVJLRVRDQVAuMjAwNS8wOS8zMAEAAACNowEAAgAAAAsxMTMzMC41MDMzOQEGAAAABQAAAAExAQAAAAkxNjc0MDUwMjcDAAAAAzE2MAIAAAAGMTAwMDU0BAAAAAEwBwAAAAk5LzMwLzIwMDWHuT5dDBbXCNaJdIsMFtcIKkNJUS5UU0U6MzI5MS5JUV9URVZfRUJJVERBLjIwMDAuMjAwNy8wMy8zMQEAAABa</t>
  </si>
  <si>
    <t>8dwEAwAAAAAAfBC8XAwW1wjTza6QDBbXCCRDSVEuTFNFOkJERVYuSVFfVU5MRVZFUkVEX0ZDRi5GWTIwMTcBAAAAolYNAAIAAAAGMzI2LjQ1AQgAAAAFAAAAATEBAAAACjE5MDc0MzgzNzkDAAAAAjU1AgAAAAQ0NDIzBAAAAAEwBwAAAAk3LzMxLzIwMTkIAAAACTYvMzAvMjAxNwkAAAABMK4MNzUMFtcIvwCMigwW1wg5Q0lRLk5ZU0U6TlZSLklRX0NVU1RPTV9CRVRBLi0xMDRXLjIwMTgvMTIvMzEuLl5OMjI1LkpQWS5IAQAAAOnIAgACAAAAEDEuMDY4MTcyMjc0Njk0NjYAf+KQWgwW1wjwHL2QDBbXCCdDSVEuVFNFOjE4NzguSVFfTkVUX0lOVEVSRVNUX0VYUC5GWTIwMTEBAAAAvHANAAIAAAAEMjM1MwEIAAAABQAAAAExAQAAAAoxNDYyNzEyNDIzAwAAAAI3OQIAAAADMzY4BAAAAAEwBwAAAAk3LzMxLzIwMTkIAAAACTMvMzEvMjAxMQkAAAABMNfmWzwMFtcI+nswiQwW1wgwQ0lRLkxTRTpCREVWLklRX1RPVEFMX09VVFNUQU5ESU5HX0JTX0RBVEUuRlkyMDEyAQAAAKJWDQACAAAACjk3MS45NDEwNDkBBAAAAAUAAAABNQEAAAAKMTY0MDk2OTA1NgIAAAAFMjQxNTIGAAAAATAAmDY1DBbXCA+le4oMFtcIKENJUS5UU0U6MTkxMS5JUV9UT1RBTF9ERUJUX0lTU1VFRC5GWTIwMTkBAAAAgWINAAIAAAAFNjQ3MDYBCAAAAAUAAAABMQEAAAAKMTk2OTMwNDMzOAMAAAACNzkCAAAABDIxNjEEAAAAATAHAAAACTcv</t>
  </si>
  <si>
    <t>MzEvMjAxOQgAAAAJMy8zMS8yMDE5CQAAAAEwDFW7PAwW1wjRQAKJDBbXCCZDSVEuVFNFOjg4MDIuSVFfTFRfREVCVF9DQVBJVEFMLkZZMjAxMwEAAABhVQ0AAgAAAAc1MC43OTMxAQgAAAAFAAAAATEBAAAACjE2MjU0NTc1MTQDAAAAAjc5AgAAAAQ0MTg3BAAAAAEwBwAAAAk3LzMxLzIwMTkIAAAACTMvMzEvMjAxMwkAAAABMOijTjMMFtcIe5PkigwW1wgpQ0lRLlRTRToxODc4LklRX1RPVEFMX0RFQlRfQ0FQSVRBTC5GWTIwMTkBAAAAvHANAAIAAAAHMjMuNTE5NgEIAAAABQAAAAExAQAAAAoxOTY5NjAxMTgxAwAAAAI3OQIAAAAENDE4NgQAAAABMAcAAAAJNy8zMS8yMDE5CAAAAAkzLzMxLzIwMTkJAAAAATBQIawzDBbXCNajyYoMFtcIIkNJUS5OWVNFOkxFTi5JUV9RVUlDS19SQVRJTy5GWTIwMTIBAAAAK3gAAAIAAAAIMS44MjYxMDgBCAAAAAUAAAABMQEAAAAKMTcxNjM2ODU0OQMAAAADMTYwAgAAAAQ0MTIxBAAAAAEwBwAAAAk3LzMxLzIwMTkIAAAACjExLzMwLzIwMTIJAAAAATC4RO0yDBbXCFmk84oMFtcIOUNJUS5UU0U6MTkyOC5JUV9DVVNUT01fQkVUQS4tMTA0Vy4yMDA3LzAxLzMxLi5eTjIyNS5KUFkuSAEAAADfVA0AAgAAABEwLjgwODg5NDAzNjYzMzI1OQBXBj9dDBbXCFrobosMFtcIJENJUS5UU0U6MTg3OC5JUV9DQVNIX0lOVEVSRVNULkZZMjAxNQEAAAC8cA0AAgAAAAM3MTABCAAAAAUA</t>
  </si>
  <si>
    <t>AAABMQEAAAAKMTc0NTIxNDM3MgMAAAACNzkCAAAABDMwMjgEAAAAATAHAAAACTcvMzEvMjAxOQgAAAAJMy8zMS8yMDE1CQAAAAEwcLOXOwwW1wiuwz6JDBbXCChDSVEuTllTRTpMRU4uSVFfR1dfSU5UQU5fQU1PUlRfQ0YuRlkyMDA5AQAAACt4AAADAAAAAABkieA3DBbXCAIMB4oMFtcIHkNJUS5OWVNFOkRISS5JUV9XSVBfSU5WLkZZMjAxMgEAAACNowEAAgAAAAYxNjgyLjcBCAAAAAUAAAABMQEAAAAKMTcwNzY2MDI1MwMAAAADMTYwAgAAAAQzMjE5BAAAAAEwBwAAAAk3LzMxLzIwMTkIAAAACTkvMzAvMjAxMgkAAAABMMmW/jcMFtcIKqDsiQwW1wgkQ0lRLkxTRTpQU04uSVFfRElMVVRfRVBTX0lOQ0wuRlkyMDE4AQAAAJVgDQACAAAABTIuODA4AQgAAAAFAAAAATEBAAAACjE5NTAxNTI1NTkDAAAAAjU1AgAAAAE4BAAAAAEwBwAAAAk3LzMxLzIwMTkIAAAACjEyLzMxLzIwMTgJAAAAATChlzY2DBbXCNnwQ4oMFtcIKUNJUS5UU0U6ODgwMi5JUV9EQVlTX0lOVkVOVE9SWV9PVVQuRlkyMDE3AQAAAGFVDQACAAAACjE4Mi40MTU2ODUBCAAAAAUAAAABMQEAAAAKMTg0ODg3OTQzOAMAAAACNzkCAAAABDQwMzUEAAAAATAHAAAACTcvMzEvMjAxOQgAAAAJMy8zMS8yMDE3CQAAAAEw6KNOMwwW1wjb2+aKDBbXCCZDSVEuTllTRTpMRU4uSVFfQ1VTVE9NX0JFVEEuMjAxNS8xMS8zMAEAAAAreAAAAgAAABAxLjI0</t>
  </si>
  <si>
    <t>MDc2NzgzNjY1MjE2ANjzQVwMFtcI4Om5kAwW1wg0Q0lRLlRTRTozMjkxLklRX1RPVEFMX09VVFNUQU5ESU5HX0ZJTElOR19EQVRFLkZZMjAxMwEAAABa8dwEAgAAAAkyOC41NjIxMzkBBAAAAAUAAAABNQEAAAAKMTYxNDkwODQwMgIAAAAFMjQxNTMGAAAAATD69CU6DBbXCIT8f4kMFtcILENJUS5UU0U6MTgwOC5JUV9ERUJUX0VRVUlWX09QRVJfTEVBU0UuRlkyMDEzAQAAAIBWDQACAAAABTE3Njk2AQgAAAAFAAAAATEBAAAACjE2MjU0NTc2OTADAAAAAjc5AgAAAAUyMTY3MQQAAAABMAcAAAAJNy8zMS8yMDE5CAAAAAkzLzMxLzIwMTMJAAAAATCzdG45DBbXCPlzpIkMFtcIIkNJUS5UU0U6NDIwNC5JUV9DQVNIX0lOVkVTVC5GWTIwMDkBAAAAR1gNAAIAAAAGLTM1NDAzAQgAAAAFAAAAATEBAAAACjEzODc5ODY1MzkDAAAAAjc5AgAAAAQyMDA1BAAAAAEwBwAAAAk3LzMxLzIwMTkIAAAACTMvMzEvMjAwOQkAAAABMHubSTsMFtcIvbhQiQwW1wgbQ0lRLlRTRToxOTExLklRX05QUEUuRlkyMDExAQAAAIFiDQACAAAABTg3NjAyAQgAAAAFAAAAATEBAAAACjE0NjE2ODAyMDQDAAAAAjc5AgAAAAQxMDA0BAAAAAEwBwAAAAk3LzMxLzIwMTkIAAAACTMvMzEvMjAxMQkAAAABMHgUZT0MFtcIOOboiAwW1wggQ0lRLlRTRToxOTExLklRX0NBU0hfT1BFUi5GWTIwMTgBAAAAgWINAAIAAAAFMTM3MzIBCAAAAAUAAAAB</t>
  </si>
  <si>
    <t>MQEAAAAKMTg5NDMxNTM1NwMAAAACNzkCAAAABDIwMDYEAAAAATAHAAAACTcvMzEvMjAxOQgAAAAJMy8zMS8yMDE4CQAAAAEwDFW7PAwW1whM9f6IDBbXCChDSVEuVFNFOjMyOTEuSVFfVE9UQUxfREVCVF9SRVBBSUQuRlkyMDEzAQAAAFrx3AQCAAAABi0xMTYyNgEIAAAABQAAAAExAQAAAAoxNjE0OTA4NDAyAwAAAAI3OQIAAAAEMjE2NgQAAAABMAcAAAAJNy8zMS8yMDE5CAAAAAkxLzMxLzIwMTMJAAAAATD69CU6DBbXCNa/gIkMFtcIJUNJUS5UU0U6MTkyOC5JUV9MVF9ERUJUX0lTU1VFRC5GWTIwMTYBAAAA31QNAAIAAAAGMTMwOTkxAQgAAAAFAAAAATEBAAAACjE3ODk4NzY4NDEDAAAAAjc5AgAAAAQyMDM0BAAAAAEwBwAAAAk3LzMxLzIwMTkIAAAACTEvMzEvMjAxNgkAAAABMGyfYDwMFtcI/ygdiQwW1wgZQ0lRLlRTRToxOTExLklRX0FQLkZZMjAxNgEAAACBYg0AAgAAAAYxNzY0NDQBCAAAAAUAAAABMQEAAAAKMTc5ODU4NzEzNwMAAAACNzkCAAAABDEwMTgEAAAAATAHAAAACTcvMzEvMjAxOQgAAAAJMy8zMS8yMDE2CQAAAAEwFRiEPQwW1wgUH/iIDBbXCCBDSVEuVFNFOjE4MDguSVFfQ0FTSF9PUEVSLkZZMjAwOAEAAACAVg0AAgAAAAUxNDQxNgEIAAAABQAAAAExAQAAAAoxMDYyNzQzMjQ5AwAAAAI3OQIAAAAEMjAwNgQAAAABMAcAAAAJNy8zMS8yMDE5CAAAAAkzLzMxLzIwMDgJAAAAATAe4w86</t>
  </si>
  <si>
    <t>DBbXCBmHlYkMFtcIIkNJUS5UU0U6MTkyOC5JUV9FQklUX01BUkdJTi5GWTIwMTUBAAAA31QNAAIAAAAGNy42NjQyAQgAAAAFAAAAATEBAAAACjE3MzI2NTI4OTEDAAAAAjc5AgAAAAQ0MDUzBAAAAAEwBwAAAAk3LzMxLzIwMTkIAAAACTEvMzEvMjAxNQkAAAABMOxCCTQMFtcIrEm/igwW1wgnQ0lRLk5ZU0U6TlZSLklRX0VCSVREQV9DQVBFWF9JTlQuRlkyMDExAQAAAOnIAgACAAAACjIxMS40NjcwNTkBCAAAAAUAAAABMQEAAAAKMTY1OTM4Njk2MQMAAAADMTYwAgAAAAQ0MTkxBAAAAAEwBwAAAAk3LzMxLzIwMTkIAAAACjEyLzMxLzIwMTEJAAAAATDeyX4yDBbXCEy1AosMFtcIGENJUS5MU0U6UFNOLklRX0dQLkZZMjAxMQEAAACVYA0AAgAAAAMyMjMBCAAAAAUAAAABMQEAAAAKMTYxMjIwMDg2OAMAAAACNTUCAAAAAjEwBAAAAAEwBwAAAAk3LzMxLzIwMTkIAAAACjEyLzMxLzIwMTEJAAAAATBpvOQ2DBbXCNROLooMFtcIHkNJUS5MU0U6QkRFVi5JUV9XSVBfSU5WLkZZMjAxMgEAAACiVg0AAgAAAAYxMDY1LjUBCAAAAAUAAAABMQEAAAAKMTY0MDk2OTA1NgMAAAACNTUCAAAABDMyMTkEAAAAATAHAAAACTcvMzEvMjAxOQgAAAAJNi8zMC8yMDEyCQAAAAEwAJg2NQwW1wi1zHuKDBbXCB5DSVEuTllTRTpMRU4uSVFfSU5DX1RBWC5GWTIwMTQBAAAAK3gAAAIAAAAHMzQxLjA5MQEIAAAABQAAAAExAQAAAAox</t>
  </si>
  <si>
    <t>ODI1MDcwNTI0AwAAAAMxNjACAAAAAjc1BAAAAAEwBwAAAAk3LzMxLzIwMTkIAAAACjExLzMwLzIwMTQJAAAAATAHVUs3DBbXCLRUFIoMFtcIJENJUS5UU0U6NDIwNC5JUV9FUVVJVFlfTUVUSE9ELkZZMjAxNAEAAABHWA0AAwAAAAAAiuREOwwW1wjCuV6JDBbXCC5DSVEuVFNFOjg4MDIuSVFfT1RIRVJfRklOQU5DRV9BQ1RfU1VQUEwuRlkyMDE5AQAAAGFVDQACAAAABi0xMjI0NwEIAAAABQAAAAExAQAAAAoxOTcwMDUxMzc4AwAAAAI3OQIAAAAEMjA1MAQAAAABMAcAAAAJNy8zMS8yMDE5CAAAAAkzLzMxLzIwMTkJAAAAATAwtWU4DBbXCL7u2okMFtcIIUNJUS5UU0U6NDIwNC5JUV9JTkNfRVFVSVRZLkZZMjAxMAEAAABHWA0AAgAAAAQxNDk4AQgAAAAFAAAAATEBAAAACjEzODc5ODY2ODADAAAAAjc5AgAAAAI0NwQAAAABMAcAAAAJNy8zMS8yMDE5CAAAAAkzLzMxLzIwMTAJAAAAATB7m0k7DBbXCLq1QYsMFtcIJENJUS5OWVNFOkRISS5JUV9FUVVJVFlfTUVUSE9ELkZZMjAxMwEAAACNowEAAwAAAAAA0b3+NwwW1wj3ZO+JDBbXCB5DSVEuVFNFOjE5MTEuSVFfTFRfREVCVC5GWTIwMTIBAAAAgWINAAIAAAAFNDMyODQBCAAAAAUAAAABMQEAAAAKMTU1MzIzOTY2MgMAAAACNzkCAAAABDEwNDkEAAAAATAHAAAACTcvMzEvMjAxOQgAAAAJMy8zMS8yMDEyCQAAAAEwRVWDPQwW1whCP+yIDBbXCChDSVEuVFNF</t>
  </si>
  <si>
    <t>OjE5MTEuSVFfTUlOT1JJVFlfSU5URVJFU1QuRlkyMDE3AQAAAIFiDQACAAAABTIwMzUyAQgAAAAFAAAAATEBAAAACjE4NDgyOTcyNzgDAAAAAjc5AgAAAAQxMDUyBAAAAAEwBwAAAAk3LzMxLzIwMTkIAAAACTMvMzEvMjAxNwkAAAABMAU/hD0MFtcIyE37iAwW1wgiQ0lRLk5ZU0U6REhJLklRX0dBSU5fSU5WRVNULkZZMjAxNgEAAACNowEAAwAAAAAApDL/NwwW1whMt/aJDBbXCCFDSVEuTFNFOkJERVYuSVFfTkVUX0NIQU5HRS5GWTIwMTQBAAAAolYNAAIAAAAFLTE5LjcBCAAAAAUAAAABMQEAAAAKMTc1OTgzNzk2MQMAAAACNTUCAAAABDIwOTMEAAAAATAHAAAACTcvMzEvMjAxOQgAAAAJNi8zMC8yMDE0CQAAAAEwteU2NQwW1wg74IKKDBbXCCRDSVEuVFNFOjMyOTEuSVFfQ1VSUkVOVF9SQVRJTy5GWTIwMTIBAAAAWvHcBAMAAAAAAE2VrDMMFtcIEtbTigwW1wgiQ0lRLk5ZU0U6REhJLklRX0xFVkVSRURfRkNGLkZZMjAxNQEAAACNowEAAgAAAAg2NzAuODYyNQEIAAAABQAAAAExAQAAAAoxODY2MTYyNDc1AwAAAAMxNjACAAAABDQ0MjIEAAAAATAHAAAACTcvMzEvMjAxOQgAAAAJOS8zMC8yMDE1CQAAAAEwpDL/NwwW1wh9aPaJDBbXCChDSVEuVFNFOjMyOTEuSVFfUFJPVl9CQURfREVCVFNfQ0YuRlkyMDA5AQAAAFrx3AQDAAAAAABbfoQ6DBbXCIDHc4kMFtcIG0NJUS4wLklRX0ZJWEVEX0FTU0VUX1RV</t>
  </si>
  <si>
    <t>Uk5TLgUAAAAAAAAACAAAABQoSW52YWxpZCBJZGVudGlmaWVyKex+QVwMFtcI7H5BXAwW1wgjQ0lRLlRTRToxOTI4LklRX1RPVEFMX1JFQ0VJVi5GWTIwMTQBAAAA31QNAAIAAAAFNDQ5MzYBCAAAAAUAAAABMQEAAAAKMTY3NjUxOTY3MgMAAAACNzkCAAAABDEwMDEEAAAAATAHAAAACTcvMzEvMjAxOQgAAAAJMS8zMS8yMDE0CQAAAAEwrylgPAwW1wh5lRWJDBbXCCVDSVEuVFNFOjE4MDguSVFfQkFTSUNfRVBTX0lOQ0wuRlkyMDEwAQAAAIBWDQACAAAACTE4LjkyMzU2MgEIAAAABQAAAAExAQAAAAoxMzgxNTIzMDkzAwAAAAI3OQIAAAABOQQAAAABMAcAAAAJNy8zMS8yMDE5CAAAAAkzLzMxLzIwMTAJAAAAATDyMRA6DBbXCF89mokMFtcIIENJUS5UU0U6NDIwNC5JUV9OSV9NQVJHSU4uRlkyMDEwAQAAAEdYDQACAAAABjEuMzU0MwEIAAAABQAAAAExAQAAAAoxMzg3OTg2NjgwAwAAAAI3OQIAAAAENDA5NAQAAAABMAcAAAAJNy8zMS8yMDE5CAAAAAkzLzMxLzIwMTAJAAAAATBmR6wzDBbXCGkBy4oMFtcIKENJUS5OWVNFOkxFTi5JUV9UT1RBTF9ERUJUX0lTU1VFRC5GWTIwMTcBAAAAK3gAAAIAAAAHMjU4MC44NgEIAAAABQAAAAExAQAAAAoxOTQzMDMwNjEyAwAAAAMxNjACAAAABDIxNjEEAAAAATAHAAAACTcvMzEvMjAxOQgAAAAKMTEvMzAvMjAxNwkAAAABMHcg5DYMFtcIok8figwW1wgcQ0lRLlRTRTo4</t>
  </si>
  <si>
    <t>ODAyLklRX0NBUEVYLkZZMjAwOAEAAABhVQ0AAgAAAActMjcwNzk4AQgAAAAFAAAAATEBAAAACjE0MTM0ODk0MzEDAAAAAjc5AgAAAAQyMDIxBAAAAAEwBwAAAAk3LzMxLzIwMTkIAAAACTMvMzEvMjAwOAkAAAABMAnqEzkMFtcIf6u5iQwW1wgsQ0lRLlRTRTo4ODAyLklRX0lNUFVUX09QRVJfTEVBU0VfREVQUi5GWTIwMTUBAAAAYVUNAAMAAAAAAGnR8zgMFtcIJjHNiQwW1wgcQ0lRLi5JUV9UT1RBTF9DT01NT05fRVFVSVRZLgUAAAABAAAACAAAABQoSW52YWxpZCBJZGVudGlmaWVyKaUSRmUMFtcIpRJGZQwW1wgjQ0lRLlRTRTo4ODAyLklRX0JFVEFfMVlSLjIwMTIvMDMvMzEBAAAAYVUNAAIAAAARMC42Njk1MTY5ODg4MzAzODcA2PNBXAwW1winU7eQDBbXCCRDSVEuVFNFOjE4MDguSVFfT1RIRVJfTElBQl9MVC5GWTIwMDkBAAAAgFYNAAIAAAAEODgwOQEIAAAABQAAAAExAQAAAAoxMzgxNTIzMDU1AwAAAAI3OQIAAAAEMTA2MgQAAAABMAcAAAAJNy8zMS8yMDE5CAAAAAkzLzMxLzIwMDkJAAAAATAdChA6DBbXCKs+mIkMFtcIGUNJUS5UU0U6MTgwOC5JUV9ETy5GWTIwMTIBAAAAgFYNAAMAAAAAAAVYEDoMFtcI1S+giQwW1wggQ0lRLk5ZU0U6REhJLklRX05JX01BUkdJTi5GWTIwMTQBAAAAjaMBAAIAAAAFNi42NDgBCAAAAAUAAAABMQEAAAAKMTgxOTI0NzA5MQMAAAADMTYwAgAAAAQ0MDk0BAAAAAEw</t>
  </si>
  <si>
    <t>BwAAAAk3LzMxLzIwMTkIAAAACTkvMzAvMjAxNAkAAAABMN8e7TIMFtcI/j/tigwW1wgsQ0lRLkxTRTpQU04uSVFfT1RIRVJfSU5WRVNUX0FDVF9TVVBQTC5GWTIwMTgBAAAAlWANAAMAAAAAAKGXNjYMFtcIiMRFigwW1wggQ0lRLk5ZU0U6TEVOLklRX05JX01BUkdJTi5GWTIwMTQBAAAAK3gAAAIAAAAGOC4yMTI0AQgAAAAFAAAAATEBAAAACjE4MjUwNzA1MjQDAAAAAzE2MAIAAAAENDA5NAQAAAABMAcAAAAJNy8zMS8yMDE5CAAAAAoxMS8zMC8yMDE0CQAAAAEwuWztMgwW1wjnAfWKDBbXCCRDSVEuVFNFOjE5MTEuSVFfU0FMRV9JTlRBTl9DRi5GWTIwMTUBAAAAgWINAAIAAAAFLTI0ODABCAAAAAUAAAABMQEAAAAKMTc0NDk0NjI4MQMAAAACNzkCAAAABDIwMjkEAAAAATAHAAAACTcvMzEvMjAxOQgAAAAJMy8zMS8yMDE1CQAAAAEwPfGDPQwW1wiZ/PWIDBbXCCNDSVEuVFNFOjg4MDIuSVFfQkVUQV8xWVIuMjAxNS8wMy8zMQEAAABhVQ0AAgAAABAxLjc5NTU3NDAwNjk5Mjk0ANjzQVwMFtcIhaK3kAwW1wgjQ0lRLlRTRToxOTI4LklRX0dST1NTX01BUkdJTi5GWTIwMTABAAAA31QNAAIAAAAHMTEuNTUzMgEIAAAABQAAAAExAQAAAAoxMzU4NTQ1OTY1AwAAAAI3OQIAAAAENDA3NAQAAAABMAcAAAAJNy8zMS8yMDE5CAAAAAkxLzMxLzIwMTAJAAAAATD3Gwk0DBbXCLwYvIoMFtcIH0NJUS5UU0U6ODgwMi5J</t>
  </si>
  <si>
    <t>UV9UUkVBU1VSWS5GWTIwMTYBAAAAYVUNAAIAAAAFLTUzODUBCAAAAAUAAAABMQEAAAAKMTc5ODg5NTAyMQMAAAACNzkCAAAABDEyNDgEAAAAATAHAAAACTcvMzEvMjAxOQgAAAAJMy8zMS8yMDE2CQAAAAEwadHzOAwW1wgz2NCJDBbXCCNDSVEuTFNFOlBTTi5JUV9FQklUREEuRlkyMDE4Li4uLkpQWQEAAACVYA0AAgAAAAwxNTI4NTIuMzI5ODIBCAAAAAUAAAABMQEAAAAKMTk1MDE1MjU1OQMAAAACNzkCAAAABDQwNTEEAAAAATAHAAAACTcvMzEvMjAxOQgAAAAKMTIvMzEvMjAxOAkAAAABMFJFDDIMFtcIE2IZiwwW1wghQ0lRLk5ZU0U6TEVOLklRX0NBU0hfRklOQU4uRlkyMDEwAQAAACt4AAACAAAABjMzNS44NAEIAAAABQAAAAExAQAAAAoxNjI5MTQzOTkzAwAAAAMxNjACAAAABDIwMDQEAAAAATAHAAAACTcvMzEvMjAxOQgAAAAKMTEvMzAvMjAxMAkAAAABMFqw4DcMFtcI4LUKigwW1wgeQ0lRLlRTRToxOTExLklRX1JBV19JTlYuRlkyMDE1AQAAAIFiDQACAAAABDY5MDkBCAAAAAUAAAABMQEAAAAKMTc0NDk0NjI4MQMAAAACNzkCAAAABDMxNzEEAAAAATAHAAAACTcvMzEvMjAxOQgAAAAJMy8zMS8yMDE1CQAAAAEwPfGDPQwW1wjzYfWIDBbXCCJDSVEuVFNFOjE5MTEuSVFfRUJJVF9NQVJHSU4uRlkyMDExAQAAAIFiDQACAAAABjEuNzg1MwEIAAAABQAAAAExAQAAAAoxNDYxNjgwMjA0AwAAAAI3OQIA</t>
  </si>
  <si>
    <t>AAAENDA1MwQAAAABMAcAAAAJNy8zMS8yMDE5CAAAAAkzLzMxLzIwMTEJAAAAATCpzgg0DBbXCJaitIoMFtcIJkNJUS5UU0U6MTgwOC5JUV9ERUZfVEFYX0xJQUJfTFQuRlkyMDE2AQAAAIBWDQACAAAABDEwMzIBCAAAAAUAAAABMQEAAAAKMTc5ODU4Njk5NgMAAAACNzkCAAAABDEwMjcEAAAAATAHAAAACTcvMzEvMjAxOQgAAAAJMy8zMS8yMDE2CQAAAAEwVsJuOQwW1wiDAq2JDBbXCClDSVEuTllTRTpOVlIuSVFfQ09NTU9OX1BSRUZfRElWX0NGLkZZMjAwNwEAAADpyAIAAwAAAAAAor42NgwW1wiF0kiKDBbXCDlDSVEuTFNFOkJERVYuSVFfQ1VTVE9NX0JFVEEuLTEwNFcuMjAxOC8wNi8zMC4uXk4yMjUuSlBZLkgBAAAAolYNAAIAAAARMC42NjUwOTMxODYzNTMyNDEAf+KQWgwW1wiNVL6QDBbXCCVDSVEuVFNFOjE4MDguSVFfT1RIRVJfQ0FfU1VQUEwuRlkyMDEzAQAAAIBWDQACAAAABTEwODIzAQgAAAAFAAAAATEBAAAACjE2MjU0NTc2OTADAAAAAjc5AgAAAAQxMDU1BAAAAAEwBwAAAAk3LzMxLzIwMTkIAAAACTMvMzEvMjAxMwkAAAABMLN0bjkMFtcIMtmjiQwW1wgqQ0lRLk5ZU0U6REhJLklRX1RPVEFMX0NPTU1PTl9FUVVJVFkuRlkyMDEzAQAAAI2jAQACAAAABjQwNTguNQEIAAAABQAAAAExAQAAAAoxNzY1NjQ0MDg4AwAAAAMxNjACAAAABDEwMDYEAAAAATAHAAAACTcvMzEvMjAxOQgAAAAJOS8z</t>
  </si>
  <si>
    <t>MC8yMDEzCQAAAAEw0b3+NwwW1wiUQO+JDBbXCCdDSVEuTFNFOkJERVYuSVFfQ0hBTkdFX0lOVkVOVE9SWS5GWTIwMTgBAAAAolYNAAIAAAAFLTQ0LjYBCAAAAAUAAAABMQEAAAAKMTkwNzQzODM4MwMAAAACNTUCAAAABDIwOTkEAAAAATAHAAAACTcvMzEvMjAxOQgAAAAJNi8zMC8yMDE4CQAAAAEwNiWwNAwW1wgaSY6KDBbXCCVDSVEuVFNFOjMyOTEuSVFfR0FJTl9JTlZFU1RfQ0YuRlkyMDEyAQAAAFrx3AQDAAAAAAD8zSU6DBbXCBs+fYkMFtcIIUNJUS5OWVNFOk5WUi5JUV9FQVJOSU5HX0NPLkZZMjAxNwEAAADpyAIAAgAAAAc1MzcuNTIxAQgAAAAFAAAAATEBAAAACjE5NDQ3OTU4MzMDAAAAAzE2MAIAAAABNwQAAAABMAcAAAAJNy8zMS8yMDE5CAAAAAoxMi8zMS8yMDE3CQAAAAEwIra9NQwW1wixXWWKDBbXCCNDSVEuTllTRTpOVlIuSVFfUEVfRVhDTC4uMjAwNS8wMy8zMQEAAADpyAIAAgAAAAkxMS44MTg3MjkBBwAAAAUAAAABMQEAAAAJMTIwNDk0MDAyAwAAAAEwAgAAAAYxMDAwMjcEAAAAATAHAAAACTMvMzEvMjAwNQgAAAAJMy8zMS8yMDA1fBC8XAwW1wholIyLDBbXCCVDSVEuVFNFOjE5MTEuSVFfUkVUVVJOX0NBUElUQUwuRlkyMDE4AQAAAIFiDQACAAAABjYuNTkxOAEIAAAABQAAAAExAQAAAAoxODk0MzE1MzU3AwAAAAI3OQIAAAAENDM2MwQAAAABMAcAAAAJNy8zMS8yMDE5CAAAAAkzLzMx</t>
  </si>
  <si>
    <t>LzIwMTgJAAAAATAL9Qg0DBbXCCqpuYoMFtcIJUNJUS5UU0U6MTkyOC5JUV9CQVNJQ19FUFNfSU5DTC5GWTIwMDkBAAAA31QNAAIAAAAIMTcuMDM0NTIBCAAAAAUAAAABMQEAAAAKMTM1ODU0NjM3NwMAAAACNzkCAAAAATkEAAAAATAHAAAACTcvMzEvMjAxOQgAAAAJMS8zMS8yMDA5CQAAAAEw5KG7PAwW1wi4NgaJDBbXCB1DSVEuTllTRTpOVlIuSVFfRUJJVERBLkZZMjAxNwEAAADpyAIAAgAAAAc4OTIuNjE1AQgAAAAFAAAAATEBAAAACjE5NDQ3OTU4MzMDAAAAAzE2MAIAAAAENDA1MQQAAAABMAcAAAAJNy8zMS8yMDE5CAAAAAoxMi8zMS8yMDE3CQAAAAEwIra9NQwW1wikhGWKDBbXCCZDSVEuVFNFOjMyOTEuSVFfSU5WRU5UT1JZX1RVUk5TLkZZMjAwOQEAAABa8dwEAgAAAAgyLjA4OTI2OAEIAAAABQAAAAExAQAAAAoxMzg1NTM5OTU2AwAAAAI3OQIAAAAENDA4MgQAAAABMAcAAAAJNy8zMS8yMDE5CAAAAAkxLzMxLzIwMDkJAAAAATBNlawzDBbXCEYC0ooMFtcIIENJUS5UU0U6NDIwNC5JUV9DSEFOR0VfQVIuRlkyMDE2AQAAAEdYDQACAAAABDM5MjcBCAAAAAUAAAABMQEAAAAKMTc5OTI0MzI1NQMAAAACNzkCAAAABDIwMTgEAAAAATAHAAAACTcvMzEvMjAxOQgAAAAJMy8zMS8yMDE2CQAAAAEwsTFFOwwW1whE0WSJDBbXCCVDSVEuVFNFOjMyOTEuSVFfQ0FTSF9TVF9JTlZFU1QuRlkyMDE2AQAAAFrx</t>
  </si>
  <si>
    <t>3AQCAAAABjIzMzMxNgEIAAAABQAAAAExAQAAAAoxNzk4ODA5MTE2AwAAAAI3OQIAAAAEMTAwMgQAAAABMAcAAAAJNy8zMS8yMDE5CAAAAAkzLzMxLzIwMTYJAAAAATDZQiY6DBbXCJ9IiIkMFtcIJUNJUS5UU0U6ODgwMi5JUV9CQVNJQ19FUFNfSU5DTC5GWTIwMTMBAAAAYVUNAAIAAAAJMzIuNzkzMDE1AQgAAAAFAAAAATEBAAAACjE2MjU0NTc1MTQDAAAAAjc5AgAAAAE5BAAAAAEwBwAAAAk3LzMxLzIwMTkIAAAACTMvMzEvMjAxMwkAAAABMGaD8zgMFtcI1/PGiQwW1wgsQ0lRLlRTRTozMjkxLklRX05FVF9ERUJUX0VCSVREQV9DQVBFWC5GWTIwMTQBAAAAWvHcBAIAAAAIMy4wMzA2MjUBCAAAAAUAAAABMQEAAAAKMTY4NzM0MjYwMgMAAAACNzkCAAAABTIzMzE0BAAAAAEwBwAAAAk3LzMxLzIwMTkIAAAACTMvMzEvMjAxNAkAAAABME2VrDMMFtcIsjTVigwW1wgdQ0lRLlRTRToxODc4LklRX0VCSVREQS5GWTIwMTMBAAAAvHANAAIAAAAFODU1NzMBCAAAAAUAAAABMQEAAAAKMTYzMDI1OTgyNwMAAAACNzkCAAAABDQwNTEEAAAAATAHAAAACTcvMzEvMjAxOQgAAAAJMy8zMS8yMDEzCQAAAAEwpWWXOwwW1whHvzaJDBbXCCRDSVEuVFNFOjg4MDIuSVFfQ1VSUkVOVF9SQVRJTy5GWTIwMDgBAAAAYVUNAAIAAAAIMS45NTQ3MTcBCAAAAAUAAAABMQEAAAAKMTQxMzQ4OTQzMQMAAAACNzkCAAAABDQwMzAEAAAA</t>
  </si>
  <si>
    <t>ATAHAAAACTcvMzEvMjAxOQgAAAAJMy8zMS8yMDA4CQAAAAEwW31OMwwW1whpOuGKDBbXCCRDSVEuTllTRTpESEkuSVFfQ0FTSF9JTlRFUkVTVC5GWTIwMTYBAAAAjaMBAAMAAAAAAIpZ/zcMFtcI/U75iQwW1wgpQ0lRLlRTRTo4ODAyLklRX0RBWVNfSU5WRU5UT1JZX09VVC5GWTIwMTEBAAAAYVUNAAIAAAAJMjU1LjYwNzMxAQgAAAAFAAAAATEBAAAACjE0NjI3MTI0ODcDAAAAAjc5AgAAAAQ0MDM1BAAAAAEwBwAAAAk3LzMxLzIwMTkIAAAACTMvMzEvMjAxMQkAAAABMFt9TjMMFtcI5DTjigwW1wgmQ0lRLlRTRToxOTExLklRX0VGRkVDVF9UQVhfUkFURS5GWTIwMTUBAAAAgWINAAIAAAAHMzYuNzIwNQEIAAAABQAAAAExAQAAAAoxNzQ0OTQ2MjgxAwAAAAI3OQIAAAAENDM3NgQAAAABMAcAAAAJNy8zMS8yMDE5CAAAAAkzLzMxLzIwMTUJAAAAATAfyoM9DBbXCPtQ9IgMFtcIIENJUS5OWVNFOkRISS5JUV9SRF9FWFBfRk4uRlkyMDA3AQAAAI2jAQADAAAAAAAwtWU4DBbXCE0C3IkMFtcIKENJUS5OWVNFOkRISS5JUV9NSU5PUklUWV9JTlRFUkVTVC5GWTIwMTgBAAAAjaMBAAIAAAAFMTc0LjUBCAAAAAUAAAABMQEAAAAKMTkyMjcxMzczMwMAAAADMTYwAgAAAAQxMDUyBAAAAAEwBwAAAAk3LzMxLzIwMTkIAAAACTkvMzAvMjAxOAkAAAABMK3s3zcMFtcIQuX9iQwW1wgnQ0lRLlRTRToxODc4LklRX1RPVEFM</t>
  </si>
  <si>
    <t>X09USEVSX09QRVIuRlkyMDE3AQAAALxwDQACAAAABjE2NTUxNQEIAAAABQAAAAExAQAAAAoxODQ4NjczNTA0AwAAAAI3OQIAAAADMzgwBAAAAAEwBwAAAAk3LzMxLzIwMTkIAAAACTMvMzEvMjAxNwkAAAABMGDalzsMFtcIxBxCiQwW1wglQ0lRLlRTRTo0MjA0LklRX09USEVSX0NBX1NVUFBMLkZZMjAwOQEAAABHWA0AAgAAAAUxNjQ2MgEIAAAABQAAAAExAQAAAAoxMzg3OTg2NTM5AwAAAAI3OQIAAAAEMTA1NQQAAAABMAcAAAAJNy8zMS8yMDE5CAAAAAkzLzMxLzIwMDkJAAAAATB7m0k7DBbXCBI0T4kMFtcILkNJUS5MU0U6QkRFVi5JUV9NSU5PUklUWV9JTlRFUkVTVF9UT1RBTC5GWTIwMTgBAAAAolYNAAIAAAADNy41AQgAAAAFAAAAATEBAAAACjE5MDc0MzgzODMDAAAAAjU1AgAAAAQxMzEyBAAAAAEwBwAAAAk3LzMxLzIwMTkIAAAACTYvMzAvMjAxOAkAAAABMDYlsDQMFtcIPPyNigwW1wghQ0lRLkxTRTpCREVWLklRX0NBU0hfRVFVSVYuRlkyMDE2AQAAAKJWDQACAAAAAzc1OAEIAAAABQAAAAExAQAAAAoxODYxMTk5NjI2AwAAAAI1NQIAAAAEMTA5NgQAAAABMAcAAAAJNy8zMS8yMDE5CAAAAAk2LzMwLzIwMTYJAAAAATC15TY1DBbXCBL7hooMFtcIJ0NJUS5UU0U6ODgwMi5JUV9DRk9fQ1VSUkVOVF9MSUFCLkZZMjAxOQEAAABhVQ0AAgAAAAgwLjUwMjE1MgEIAAAABQAAAAExAQAAAAoxOTcwMDUx</t>
  </si>
  <si>
    <t>Mzc4AwAAAAI3OQIAAAAENDE4NQQAAAABMAcAAAAJNy8zMS8yMDE5CAAAAAkzLzMxLzIwMTkJAAAAATDoo04zDBbXCFth6IoMFtcIMENJUS5UU0U6MTg3OC5JUV9UT1RBTF9PVVRTVEFORElOR19CU19EQVRFLkZZMjAxNgEAAAC8cA0AAgAAAAk3Ny4xMTU5OTQBBAAAAAUAAAABNQEAAAAKMTc5OTI0MzQyOQIAAAAFMjQxNTIGAAAAATBws5c7DBbXCPi+QIkMFtcIG0NJUS5UU0U6MTkxMS5JUV9BUElDLkZZMjAxOQEAAACBYg0AAgAAAAUyMjI0NwEIAAAABQAAAAExAQAAAAoxOTY5MzA0MzM4AwAAAAI3OQIAAAAEMTA4NAQAAAABMAcAAAAJNy8zMS8yMDE5CAAAAAkzLzMxLzIwMTkJAAAAATAMVbs8DBbXCPkwAYkMFtcIH0NJUS5UU0U6ODgwMi5JUV9EQV9TVVBQTC5GWTIwMTABAAAAYVUNAAMAAAAAAA8QFDkMFtcIsVK9iQwW1wgcQ0lRLkxTRTpQU04uSVFfUkRfRVhQLkZZMjAxMQEAAACVYA0AAwAAAAAAabzkNgwW1wjDdS6KDBbXCCRDSVEuVFNFOjE5MjguSVFfTUFSS0VUQ0FQLjIwMTAvMDEvMzEBAAAA31QNAAIAAAAKNTc3NzczLjk0NQEGAAAABQAAAAExAQAAAAoxMjg2MDMxMjg1AwAAAAI3OQIAAAAGMTAwMDU0BAAAAAEwBwAAAAkxLzMxLzIwMTCdkj5dDBbXCEk2b4sMFtcILkNJUS5OWVNFOkRISS5JUV9PVEhFUl9GSU5BTkNFX0FDVF9TVVBQTC5GWTIwMTQBAAAAjaMBAAIAAAADMC42AQgAAAAFAAAA</t>
  </si>
  <si>
    <t>ATEBAAAACjE4MTkyNDcwOTEDAAAAAzE2MAIAAAAEMjA1MAQAAAABMAcAAAAJNy8zMS8yMDE5CAAAAAk5LzMwLzIwMTQJAAAAATCr5P43DBbXCL0184kMFtcIKENJUS5MU0U6UFNOLklRX1RPVEFMX0RFQlRfQ0FQSVRBTC5GWTIwMTABAAAAlWANAAIAAAAHMTAuNDY3NgEIAAAABQAAAAExAQAAAAoxNTI5ODk3MDk5AwAAAAI1NQIAAAAENDE4NgQAAAABMAcAAAAJNy8zMS8yMDE5CAAAAAoxMi8zMS8yMDEwCQAAAAEwcrrtMgwW1wiqL/qKDBbXCBlDSVEuTllTRTpOVlIuSVFfQVIuRlkyMDA5AQAAAOnIAgACAAAABTcuOTk1AQgAAAAFAAAAATEBAAAACjE1MjMxNzAwMDIDAAAAAzE2MAIAAAAEMTAyMQQAAAABMAcAAAAJNy8zMS8yMDE5CAAAAAoxMi8zMS8yMDA5CQAAAAEwm+U2NgwW1wjAPU2KDBbXCCRDSVEuVFNFOjQyMDQuSVFfT1RIRVJfTElBQl9MVC5GWTIwMTYBAAAAR1gNAAIAAAAENTUxNQEIAAAABQAAAAExAQAAAAoxNzk5MjQzMjU1AwAAAAI3OQIAAAAEMTA2MgQAAAABMAcAAAAJNy8zMS8yMDE5CAAAAAkzLzMxLzIwMTYJAAAAATCcC0U7DBbXCHc1ZIkMFtcIH0NJUS5MU0U6UFNOLklRX1BBUlRfVElNRS5GWTIwMDkBAAAAlWANAAMAAAAAAGqV5DYMFtcI4VkqigwW1wghQ0lRLlRTRToxODc4LklRX05FVF9DSEFOR0UuRlkyMDE3AQAAALxwDQACAAAABTE3NTQ5AQgAAAAFAAAAATEBAAAACjE4NDg2</t>
  </si>
  <si>
    <t>NzM1MDQDAAAAAjc5AgAAAAQyMDkzBAAAAAEwBwAAAAk3LzMxLzIwMTkIAAAACTMvMzEvMjAxNwkAAAABMH0nSTsMFtcIDdtEiQwW1wgiQ0lRLkxTRTpQU04uSVFfR1JPU1NfTUFSR0lOLkZZMjAxMwEAAACVYA0AAgAAAAcyMC4xOTc1AQgAAAAFAAAAATEBAAAACjE3MjM4NDk5ODEDAAAAAjU1AgAAAAQ0MDc0BAAAAAEwBwAAAAk3LzMxLzIwMTkIAAAACjEyLzMxLzIwMTMJAAAAATB94O0yDBbXCCKN+4oMFtcIIUNJUS5MU0U6UFNOLklRX0FTU0VUX1RVUk5TLkZZMjAxMgEAAACVYA0AAgAAAAgwLjY0MDc5NQEIAAAABQAAAAExAQAAAAoxNjY0MDQyMzI1AwAAAAI1NQIAAAAENDE3NwQAAAABMAcAAAAJNy8zMS8yMDE5CAAAAAoxMi8zMS8yMDEyCQAAAAEwcrrtMgwW1wg9GfuKDBbXCC1DSVEuTllTRTpMRU4uSVFfQ0FTSF9DT05WRVJTSU9OLkZZMjAxNy4uLi5KUFkBAAAAK3gAAAIAAAAKMzgxLjIzNDEwNQEIAAAABQAAAAExAQAAAAoxOTQzMDMwNjEyAwAAAAMxNjACAAAABDQxODQEAAAAATAHAAAACTcvMzEvMjAxOQgAAAAKMTEvMzAvMjAxNwkAAAABMHWTDDIMFtcI14ggiwwW1wgdQ0lRLlRTRToxODA4LklRX1JEX0VYUC5GWTIwMDkBAAAAgFYNAAIAAAAEMTAxNgEIAAAABQAAAAExAQAAAAoxMzgxNTIzMDU1AwAAAAI3OQIAAAADMTAwBAAAAAEwBwAAAAk3LzMxLzIwMTkIAAAACTMvMzEvMjAwOQkAAAAB</t>
  </si>
  <si>
    <t>MB0KEDoMFtcI6kmWiQwW1wggQ0lRLlRTRToxOTI4LklRX1NUX0lOVkVTVC5GWTIwMTQBAAAA31QNAAIAAAAEMTA0NAEIAAAABQAAAAExAQAAAAoxNjc2NTE5NjcyAwAAAAI3OQIAAAAEMTA2OQQAAAABMAcAAAAJNy8zMS8yMDE5CAAAAAkxLzMxLzIwMTQJAAAAATCvKWA8DBbXCHmVFYkMFtcIJkNJUS5UU0U6MTgwOC5JUV9JTlZFU1RfTE9BTlNfQ0YuRlkyMDA5AQAAAIBWDQACAAAABDM0MDUBCAAAAAUAAAABMQEAAAAKMTM4MTUyMzA1NQMAAAACNzkCAAAABDIwMzIEAAAAATAHAAAACTcvMzEvMjAxOQgAAAAJMy8zMS8yMDA5CQAAAAEwHQoQOgwW1whIUJmJDBbXCCdDSVEuVFNFOjMyOTEuSVFfVE9UQUxfT1RIRVJfT1BFUi5GWTIwMTABAAAAWvHcBAIAAAAJMTIyNzkuNDIzAQgAAAAFAAAAATEBAAAACjEzODU1NDAwODADAAAAAjc5AgAAAAMzODAEAAAAATAHAAAACTcvMzEvMjAxOQgAAAAJMS8zMS8yMDEwCQAAAAEwZaaEOgwW1whbsXSJDBbXCCRDSVEuVFNFOjE4NzguSVFfT1RIRVJfTElBQl9MVC5GWTIwMDkBAAAAvHANAAIAAAAFNTU2ODkBCAAAAAUAAAABMQEAAAAKMTM4MTU4Mjc3MgMAAAACNzkCAAAABDEwNjIEAAAAATAHAAAACTcvMzEvMjAxOQgAAAAJMy8zMS8yMDA5CQAAAAEw4b9bPAwW1whBxCuJDBbXCCZDSVEuVFNFOjE5MTEuSVFfSU5WRU5UT1JZX1RVUk5TLkZZMjAxOAEAAACBYg0AAgAA</t>
  </si>
  <si>
    <t>AAg0Ljc1MjU0NwEIAAAABQAAAAExAQAAAAoxODk0MzE1MzU3AwAAAAI3OQIAAAAENDA4MgQAAAABMAcAAAAJNy8zMS8yMDE5CAAAAAkzLzMxLzIwMTgJAAAAATAL9Qg0DBbXCBD3uYoMFtcIKUNJUS5UU0U6ODgwMi5JUV9JTlZFU1RfU0VDVVJJVFlfQ0YuRlkyMDE1AQAAAGFVDQACAAAABC0yMDgBCAAAAAUAAAABMQEAAAAKMTc0NTkxNjczNwMAAAACNzkCAAAABDIwMjcEAAAAATAHAAAACTcvMzEvMjAxOQgAAAAJMy8zMS8yMDE1CQAAAAEwadHzOAwW1wjNj86JDBbXCCFDSVEuVFNFOjg4MDIuSVFfQ0FTSF9FUVVJVi5GWTIwMTEBAAAAYVUNAAIAAAAGMjI0Njg4AQgAAAAFAAAAATEBAAAACjE0NjI3MTI0ODcDAAAAAjc5AgAAAAQxMDk2BAAAAAEwBwAAAAk3LzMxLzIwMTkIAAAACTMvMzEvMjAxMQkAAAABMO83FDkMFtcIDP/AiQwW1wggQ0lRLlRTRTo4ODAyLklRX0RJVkVTVF9DRi5GWTIwMTIBAAAAYVUNAAMAAAAAAGaD8zgMFtcIg7jFiQwW1wgnQ0lRLlRTRTozMjkxLklRX05FVF9JTlRFUkVTVF9FWFAuRlkyMDEwAQAAAFrx3AQCAAAACC01MjguNzg4AQgAAAAFAAAAATEBAAAACjEzODU1NDAwODADAAAAAjc5AgAAAAMzNjgEAAAAATAHAAAACTcvMzEvMjAxOQgAAAAJMS8zMS8yMDEwCQAAAAEwZaaEOgwW1whP13SJDBbXCCZDSVEuVFNFOjg4MDIuSVFfQ0FTSF9DT05WRVJTSU9OLkZZMjAxNAEAAABh</t>
  </si>
  <si>
    <t>VQ0AAgAAAAkyNDIuOTUyMDMBCAAAAAUAAAABMQEAAAAKMTY4NzA0NDYzNAMAAAACNzkCAAAABDQxODQEAAAAATAHAAAACTcvMzEvMjAxOQgAAAAJMy8zMS8yMDE0CQAAAAEw6KNOMwwW1whhCOWKDBbXCCFDSVEuVFNFOjE5MTEuSVFfT1RIRVJfT1BFUi5GWTIwMDgBAAAAgWINAAMAAAAAAIjGZD0MFtcIH2beiAwW1wggQ0lRLlRTRToxODc4LklRX0RJVl9TSEFSRS5GWTIwMTgBAAAAvHANAAIAAAADNTgzAQgAAAAFAAAAATEBAAAACjE4OTQ4MzIyODgDAAAAAjc5AgAAAAQzMDU4BAAAAAEwBwAAAAk3LzMxLzIwMTkIAAAACTMvMzEvMjAxOAkAAAABMH0nSTsMFtcI4p1FiQwW1wgjQ0lRLlRTRToxOTI4LklRX0VCSVRBX01BUkdJTi5GWTIwMTIBAAAA31QNAAIAAAAGNC42MzIxAQgAAAAFAAAAATEBAAAACjE1NDc0ODIyODcDAAAAAjc5AgAAAAQ0NDE5BAAAAAEwBwAAAAk3LzMxLzIwMTkIAAAACTEvMzEvMjAxMgkAAAABMPcbCTQMFtcIIHa9igwW1wgnQ0lRLk5ZU0U6REhJLklRX05FVF9JTlRFUkVTVF9FWFAuRlkyMDE2AQAAAI2jAQADAAAAAACkMv83DBbXCEy39okMFtcIKENJUS5UU0U6MTgwOC5JUV9UT1RBTF9MSUFCX0VRVUlUWS5GWTIwMTQBAAAAgFYNAAIAAAAGNDU3NDA4AQgAAAAFAAAAATEBAAAACjE2ODY2MzgxMTEDAAAAAjc5AgAAAAQxMDEzBAAAAAEwBwAAAAk3LzMxLzIwMTkIAAAACTMvMzEv</t>
  </si>
  <si>
    <t>MjAxNAkAAAABMF2bbjkMFtcIHlyniQwW1wgdQ0lRLlRTRTozMjkxLklRX1JEX0VYUC5GWTIwMTYBAAAAWvHcBAIAAAADMTAzAQgAAAAFAAAAATEBAAAACjE3OTg4MDkxMTYDAAAAAjc5AgAAAAMxMDAEAAAAATAHAAAACTcvMzEvMjAxOQgAAAAJMy8zMS8yMDE2CQAAAAEwnBsmOgwW1wi7hoeJDBbXCCFDSVEuVFNFOjE5MTEuSVFfVE9UQUxfTElBQi5GWTIwMTUBAAAAgWINAAIAAAAGNDA0NzU2AQgAAAAFAAAAATEBAAAACjE3NDQ5NDYyODEDAAAAAjc5AgAAAAQxMjc2BAAAAAEwBwAAAAk3LzMxLzIwMTkIAAAACTMvMzEvMjAxNQkAAAABMD3xgz0MFtcI3RL1iAwW1wgeQ0lRLk5ZU0U6REhJLklRX1pfU0NPUkUuRlkyMDEwAQAAAI2jAQACAAAACDIuNzQxMDk4AQgAAAAFAAAAATEBAAAACjE1NzY1MzcxNDcDAAAAAzE2MAIAAAAGMTAwMTIzBAAAAAEwBwAAAAk3LzMxLzIwMTkIAAAACTkvMzAvMjAxMAkAAAABMNTKTjMMFtcIiR7rigwW1wgfQ0lRLlRTRToxOTI4LklRX0JWX1NIQVJFLkZZMjAxMwEAAADfVA0AAgAAAAsxMjAxLjI3Mjk4NAEIAAAABQAAAAExAQAAAAoxNjE0OTA4MzkwAwAAAAI3OQIAAAAENDAyMAQAAAABMAcAAAAJNy8zMS8yMDE5CAAAAAkxLzMxLzIwMTMJAAAAATCvKWA8DBbXCCFME4kMFtcIIENJUS5UU0U6MTkxMS5JUV9TR0FfU1VQUEwuRlkyMDExAQAAAIFiDQACAAAABjExNDI5MwEI</t>
  </si>
  <si>
    <t>AAAABQAAAAExAQAAAAoxNDYxNjgwMjA0AwAAAAI3OQIAAAADMTAyBAAAAAEwBwAAAAk3LzMxLzIwMTkIAAAACTMvMzEvMjAxMQkAAAABMHgUZT0MFtcIgq7niAwW1wgkQ0lRLlRTRToxOTI4LklRX0NBU0hfSU5URVJFU1QuRlkyMDEzAQAAAN9UDQACAAAABDI2NTQBCAAAAAUAAAABMQEAAAAKMTYxNDkwODM5MAMAAAACNzkCAAAABDMwMjgEAAAAATAHAAAACTcvMzEvMjAxOQgAAAAJMS8zMS8yMDEzCQAAAAEwrylgPAwW1wjoXRSJDBbXCCJDSVEuTllTRTpOVlIuSVFfU0FMRV9QUEVfQ0YuRlkyMDA4AQAAAOnIAgACAAAABTEuNDAxAQgAAAAFAAAAATEBAAAACjE0MzM1MzI0NTQDAAAAAzE2MAIAAAAEMjA0MgQAAAABMAcAAAAJNy8zMS8yMDE5CAAAAAoxMi8zMS8yMDA4CQAAAAEwor42NgwW1whmkUuKDBbXCCRDSVEuTllTRTpMRU4uSVFfSU1QQUlSTUVOVF9HVy5GWTIwMDkBAAAAK3gAAAMAAAAAAI1h4DcMFtcIgIQFigwW1wghQ0lRLk5ZU0U6REhJLklRX1NHQV9NQVJHSU4uRlkyMDEyAQAAAI2jAQACAAAABzEyLjE0MjgBCAAAAAUAAAABMQEAAAAKMTcwNzY2MDI1MwMAAAADMTYwAgAAAAQ0Mzc1BAAAAAEwBwAAAAk3LzMxLzIwMTkIAAAACTkvMzAvMjAxMgkAAAABMAn37DIMFtcIVrrrigwW1wgkQ0lRLkxTRTpQU04uSVFfU1BFQ0lBTF9ESVZfQ0YuRlkyMDE3AQAAAJVgDQACAAAABi00MTYuNgEIAAAA</t>
  </si>
  <si>
    <t>BQAAAAExAQAAAAoxOTUwMTUyNTUzAwAAAAI1NQIAAAAEMjA0MQQAAAABMAcAAAAJNy8zMS8yMDE5CAAAAAoxMi8zMS8yMDE3CQAAAAEwZ3A2NgwW1wiuLUOKDBbXCCJDSVEuVFNFOjE5MTEuSVFfTEVWRVJFRF9GQ0YuRlkyMDEwAQAAAIFiDQACAAAACTI0MzYwLjg3NQEIAAAABQAAAAExAQAAAAoxMzg3MTg0MTkxAwAAAAI3OQIAAAAENDQyMgQAAAABMAcAAAAJNy8zMS8yMDE5CAAAAAkzLzMxLzIwMTAJAAAAATB4FGU9DBbXCI6H54gMFtcIKENJUS5OWVNFOkxFTi5JUV9UT1RBTF9ERUJUX1JFUEFJRC5GWTIwMTgBAAAAK3gAAAIAAAAJLTIxMTEuMzM2AQgAAAAFAAAAATEBAAAACjE5NDMwMzA2MTQDAAAAAzE2MAIAAAAEMjE2NgQAAAABMAcAAAAJNy8zMS8yMDE5CAAAAAoxMS8zMC8yMDE4CQAAAAEwfUfkNgwW1wi3NyKKDBbXCCVDSVEuVFNFOjE5MTEuSVFfT1RIRVJfT1BFUl9BQ1QuRlkyMDExAQAAAIFiDQACAAAABS0yNjA2AQgAAAAFAAAAATEBAAAACjE0NjE2ODAyMDQDAAAAAjc5AgAAAAQyMDQ3BAAAAAEwBwAAAAk3LzMxLzIwMTkIAAAACTMvMzEvMjAxMQkAAAABMEsugz0MFtcI4vbpiAwW1wgoQ0lRLlRTRToxOTI4LklRX0ZJWEVEX0FTU0VUX1RVUk5TLkZZMjAxNgEAAADfVA0AAgAAAAgzLjQ1MjMyMgEIAAAABQAAAAExAQAAAAoxNzg5ODc2ODQxAwAAAAI3OQIAAAAENDA2NgQAAAABMAcAAAAJ</t>
  </si>
  <si>
    <t>Ny8zMS8yMDE5CAAAAAkxLzMxLzIwMTYJAAAAATDsQgk0DBbXCEgNwIoMFtcII0NJUS5MU0U6QkRFVi5JUV9CRVRBXzFZUi4yMDEzLzA2LzMwAQAAAKJWDQACAAAAEDEuMTY4MjE0NDIzMjAzNjEAf+KQWgwW1wjSuL2QDBbXCCRDSVEuVFNFOjE5MTEuSVFfUEVSSU9EREFURV9JUy5GWTIwMTQBAAAAgWINAAUAAAAKMjAxNC8wMy8zMQApo4M9DBbXCBRzL4sMFtcILUNJUS5MU0U6UFNOLklRX09USEVSX0ZJTkFOQ0VfQUNUX1NVUFBMLkZZMjAwOAEAAACVYA0AAgAAAAQtMS45AQgAAAAFAAAAATEBAAAACjEzNTMxMjE1MTgDAAAAAjU1AgAAAAQyMDUwBAAAAAEwBwAAAAk3LzMxLzIwMTkIAAAACjEyLzMxLzIwMDgJAAAAATBqleQ2DBbXCE4RKIoMFtcIMUNJUS5UU0U6MTkyOC5JUV9DSEFOR0VfTkVUX1dPUktJTkdfQ0FQSVRBTC5GWTIwMDkBAAAA31QNAAIAAAAFLTU0MjcBCAAAAAUAAAABMQEAAAAKMTM1ODU0NjM3NwMAAAACNzkCAAAABDQ0MjEEAAAAATAHAAAACTcvMzEvMjAxOQgAAAAJMS8zMS8yMDA5CQAAAAEw5KG7PAwW1wglfwiJDBbXCCVDSVEuVFNFOjQyMDQuSVFfT1RIRVJfQ0FfU1VQUEwuRlkyMDE2AQAAAEdYDQACAAAABTI0MDYyAQgAAAAFAAAAATEBAAAACjE3OTkyNDMyNTUDAAAAAjc5AgAAAAQxMDU1BAAAAAEwBwAAAAk3LzMxLzIwMTkIAAAACTMvMzEvMjAxNgkAAAABMJwLRTsMFtcIk+dj</t>
  </si>
  <si>
    <t>iQwW1wgvQ0lRLk5ZU0U6REhJLklRX09USEVSX05PTl9PUEVSX0VYUF9TVVBQTC5GWTIwMTcBAAAAjaMBAAIAAAAEMTEuMgEIAAAABQAAAAExAQAAAAoxOTIyNzEyNDAyAwAAAAMxNjACAAAAAjg1BAAAAAEwBwAAAAk3LzMxLzIwMTkIAAAACTkvMzAvMjAxNwkAAAABMIpZ/zcMFtcI4Jz5iQwW1wghQ0lRLlRTRToxOTExLklRX0VBUk5JTkdfQ08uRlkyMDE5AQAAAIFiDQACAAAABTQwNDI2AQgAAAAFAAAAATEBAAAACjE5NjkzMDQzMzgDAAAAAjc5AgAAAAE3BAAAAAEwBwAAAAk3LzMxLzIwMTkIAAAACTMvMzEvMjAxOQkAAAABMAxVuzwMFtcIcC4AiQwW1wgoQ0lRLlRTRToxOTI4LklRX1RPVEFMX0xJQUJfRVFVSVRZLkZZMjAwOAEAAADfVA0AAgAAAAcxMzQ5NDQxAQgAAAAFAAAAATEBAAAACTk3MTQ2NzE3OAMAAAACNzkCAAAABDEwMTMEAAAAATAHAAAACTcvMzEvMjAxOQgAAAAJMS8zMS8yMDA4CQAAAAEwBXy7PAwW1wgRigSJDBbXCCZDSVEuTFNFOlBTTi5JUV9EQVlTX1BBWUFCTEVfT1VULkZZMjAxMAEAAACVYA0AAgAAAAgzOS4xNzYxOAEIAAAABQAAAAExAQAAAAoxNTI5ODk3MDk5AwAAAAI1NQIAAAAENDE4MwQAAAABMAcAAAAJNy8zMS8yMDE5CAAAAAoxMi8zMS8yMDEwCQAAAAEwcrrtMgwW1wiqL/qKDBbXCB5DSVEuVFNFOjE4NzguSVFfUEVOU0lPTi5GWTIwMTcBAAAAvHANAAIAAAAFMTAyMDMB</t>
  </si>
  <si>
    <t>CAAAAAUAAAABMQEAAAAKMTg0ODY3MzUwNAMAAAACNzkCAAAABDEyMTMEAAAAATAHAAAACTcvMzEvMjAxOQgAAAAJMy8zMS8yMDE3CQAAAAEwYNqXOwwW1whvVEOJDBbXCB9DSVEuTllTRTpMRU4uSVFfREFfU1VQUEwuRlkyMDE1AQAAACt4AAADAAAAAAAHVUs3DBbXCObEFooMFtcIK0NJUS5UU0U6NDIwNC5JUV9SRVRVUk5fQ09NTU9OX0VRVUlUWS5GWTIwMTcBAAAAR1gNAAIAAAAHMTEuMzM4NQEIAAAABQAAAAExAQAAAAoxODQ4NjczMTg0AwAAAAI3OQIAAAAFMzMzMjAEAAAAATAHAAAACTcvMzEvMjAxOQgAAAAJMy8zMS8yMDE3CQAAAAEwVG6sMwwW1wgZbM+KDBbXCCBDSVEuVFNFOjE5MjguSVFfRlVMTF9USU1FLkZZMjAxOAEAAADfVA0AAgAAAAUyNDM5MQAJS1s8DBbXCKLwIokMFtcIIUNJUS5MU0U6QkRFVi5JUV9DQVNIX0ZJTkFOLkZZMjAxMQEAAACiVg0AAgAAAAYtNTUzLjgBCAAAAAUAAAABMQEAAAAKMTU3MDkzODQwMgMAAAACNTUCAAAABDIwMDQEAAAAATAHAAAACTcvMzEvMjAxOQgAAAAJNi8zMC8yMDExCQAAAAEwRd3ENQwW1wgXqHmKDBbXCBxDSVEuVFNFOjE4MDguSVFfTklfQ0YuRlkyMDE3AQAAAIBWDQACAAAABTc4MjU2AQgAAAAFAAAAATEBAAAACjE4NDkwMjY3MTgDAAAAAjc5AgAAAAQyMTUwBAAAAAEwBwAAAAk3LzMxLzIwMTkIAAAACTMvMzEvMjAxNwkAAAABMDXrbjkMFtcItjWw</t>
  </si>
  <si>
    <t>iQwW1wgjQ0lRLlRTRTozMjkxLklRX0VCSVRBX01BUkdJTi5GWTIwMDkBAAAAWvHcBAIAAAAGMy44MDU3AQgAAAAFAAAAATEBAAAACjEzODU1Mzk5NTYDAAAAAjc5AgAAAAQ0NDE5BAAAAAEwBwAAAAk3LzMxLzIwMTkIAAAACTEvMzEvMjAwOQkAAAABME2VrDMMFtcIQtvRigwW1wgZQ0lRLlRTRToxOTExLklRX0dXLkZZMjAxMQEAAACBYg0AAgAAAAMyMDEBCAAAAAUAAAABMQEAAAAKMTQ2MTY4MDIwNAMAAAACNzkCAAAABDExNzEEAAAAATAHAAAACTcvMzEvMjAxOQgAAAAJMy8zMS8yMDExCQAAAAEweBRlPQwW1wg45uiIDBbXCCZDSVEuTllTRTpOVlIuSVFfQ0FTSF9BQ1FVSVJFX0NGLkZZMjAxOAEAAADpyAIAAwAAAAAAVkLENQwW1wizZWqKDBbXCCJDSVEuVFNFOjMyOTEuSVFfQURWRVJUSVNJTkcuRlkyMDE2AQAAAFrx3AQCAAAABTEwNTkwAQgAAAAFAAAAATEBAAAACjE3OTg4MDkxMTYDAAAAAjc5AgAAAAQzMDEzBAAAAAEwBwAAAAk3LzMxLzIwMTkIAAAACTMvMzEvMjAxNgkAAAABMNlCJjoMFtcIgCKIiQwW1wgoQ0lRLlRTRTo0MjA0LklRX1RPVEFMX0RFQlRfUkVQQUlELkZZMjAxMwEAAABHWA0AAgAAAAYtMjQ1NzcBCAAAAAUAAAABMQEAAAAKMTYyNTQ1NzU2NQMAAAACNzkCAAAABDIxNjYEAAAAATAHAAAACTcvMzEvMjAxOQgAAAAJMy8zMS8yMDEzCQAAAAEwlb1EOwwW1wh6cVyJDBbXCB5DSVEu</t>
  </si>
  <si>
    <t>VFNFOjE5MTEuSVFfTFRfREVCVC5GWTIwMDkBAAAAgWINAAIAAAAFMzYxNDUBCAAAAAUAAAABMQEAAAAKMTM4NzE4MzY1NAMAAAACNzkCAAAABDEwNDkEAAAAATAHAAAACTcvMzEvMjAxOQgAAAAJMy8zMS8yMDA5CQAAAAEwgO1kPQwW1wjhz+KIDBbXCCJDSVEuVFNFOjE4MDguSVFfT1RIRVJfSU5UQU4uRlkyMDA4AQAAAIBWDQACAAAABDI0MDYBCAAAAAUAAAABMQEAAAAKMTA2Mjc0MzI0OQMAAAACNzkCAAAABDEwNDAEAAAAATAHAAAACTcvMzEvMjAxOQgAAAAJMy8zMS8yMDA4CQAAAAEwHuMPOgwW1wg8dZSJDBbXCCRDSVEuVFNFOjE5MTEuSVFfRUJJVERBX01BUkdJTi5GWTIwMTQBAAAAgWINAAIAAAAGNC41Mjk2AQgAAAAFAAAAATEBAAAACjE2ODQyOTgzOTEDAAAAAjc5AgAAAAQ0MDQ3BAAAAAEwBwAAAAk3LzMxLzIwMTkIAAAACTMvMzEvMjAxNAkAAAABMAv1CDQMFtcIC8W2igwW1wgiQ0lRLlRTRToxOTExLklRX09USEVSX0lOVEFOLkZZMjAxOAEAAACBYg0AAgAAAAUxMzMwOQEIAAAABQAAAAExAQAAAAoxODk0MzE1MzU3AwAAAAI3OQIAAAAEMTA0MAQAAAABMAcAAAAJNy8zMS8yMDE5CAAAAAkzLzMxLzIwMTgJAAAAATD/LLs8DBbXCKrl/YgMFtcIJUNJUS5UU0U6NDIwNC5JUV9ESUxVVF9FUFNfSU5DTC5GWTIwMTkBAAAAR1gNAAIAAAAGMTQxLjY0AQgAAAAFAAAAATEBAAAACjE5NjkxNTQ2NjgD</t>
  </si>
  <si>
    <t>AAAAAjc5AgAAAAE4BAAAAAEwBwAAAAk3LzMxLzIwMTkIAAAACTMvMzEvMjAxOQkAAAABMJLjgzoMFtcIUB9siQwW1wgjQ0lRLlRTRTo4ODAyLklRX1RPVEFMX0FTU0VUUy5GWTIwMTgBAAAAYVUNAAIAAAAHNTgwMzY4OQEIAAAABQAAAAExAQAAAAoxODk1MDAyNDQ1AwAAAAI3OQIAAAAEMTAwNwQAAAABMAcAAAAJNy8zMS8yMDE5CAAAAAkzLzMxLzIwMTgJAAAAATAoj2U4DBbXCCNe1okMFtcIJENJUS5UU0U6NDIwNC5JUV9JTkNfRVFVSVRZX0NGLkZZMjAxMwEAAABHWA0AAgAAAAUtMTI0OQEIAAAABQAAAAExAQAAAAoxNjI1NDU3NTY1AwAAAAI3OQIAAAAEMjA4NgQAAAABMAcAAAAJNy8zMS8yMDE5CAAAAAkzLzMxLzIwMTMJAAAAATCVvUQ7DBbXCIL8W4kMFtcII0NJUS5UU0U6MTkxMS5JUV9CRVRBXzJZUi4yMDA4LzAzLzMxAQAAAIFiDQACAAAAETAuNzc1MTQwODExNjM1NDY2AOClQVwMFtcIaKKwkAwW1wgdQ0lRLkxTRTpCREVWLklRX0dBX0VYUC5GWTIwMTgBAAAAolYNAAIAAAAFMTQ2LjMBCAAAAAUAAAABMQEAAAAKMTkwNzQzODM4MwMAAAACNTUCAAAABTIxNTYyBAAAAAEwBwAAAAk3LzMxLzIwMTkIAAAACTYvMzAvMjAxOAkAAAABMDYlsDQMFtcIaxKNigwW1wggQ0lRLlRTRTo4ODAyLklRX1NUX0lOVkVTVC5GWTIwMTABAAAAYVUNAAIAAAAGMjI5NzY4AQgAAAAFAAAAATEBAAAACjEzODI3NjM0</t>
  </si>
  <si>
    <t>NzkDAAAAAjc5AgAAAAQxMDY5BAAAAAEwBwAAAAk3LzMxLzIwMTkIAAAACTMvMzEvMjAxMAkAAAABMO83FDkMFtcIYTu+iQwW1wgfQ0lRLk5ZU0U6TEVOLklRX0VCVF9FWENMLkZZMjAxMAEAAAAreAAAAgAAAAcxNTkuNDMyAQgAAAAFAAAAATEBAAAACjE2MjkxNDM5OTMDAAAAAzE2MAIAAAABNAQAAAABMAcAAAAJNy8zMS8yMDE5CAAAAAoxMS8zMC8yMDEwCQAAAAEwZIngNwwW1wjVagiKDBbXCDBDSVEuTllTRTpMRU4uSVFfVE9UQUxfT1VUU1RBTkRJTkdfQlNfREFURS5GWTIwMTgBAAAAK3gAAAIAAAAKMzI0LjIzODE1NAEEAAAABQAAAAE1AQAAAAoxOTQzMDMwNjE0AgAAAAUyNDE1MgYAAAABMHcg5DYMFtcITHMhigwW1wgrQ0lRLlRTRTo0MjA0LklRX01JTk9SSVRZX0lOVEVSRVNUX0lTLkZZMjAxMwEAAABHWA0AAgAAAAUtMTA0NwEIAAAABQAAAAExAQAAAAoxNjI1NDU3NTY1AwAAAAI3OQIAAAACODMEAAAAATAHAAAACTcvMzEvMjAxOQgAAAAJMy8zMS8yMDEzCQAAAAEwnpZEOwwW1wj4T1qJDBbXCCFDSVEuVFNFOjMyOTEuSVFfVE9UQUxfTElBQi5GWTIwMTABAAAAWvHcBAIAAAAJNjA1NTUuNDAxAQgAAAAFAAAAATEBAAAACjEzODU1NDAwODADAAAAAjc5AgAAAAQxMjc2BAAAAAEwBwAAAAk3LzMxLzIwMTkIAAAACTEvMzEvMjAxMAkAAAABMGWmhDoMFtcIMeh1iQwW1wglQ0lRLlRTRTo0MjA0LklR</t>
  </si>
  <si>
    <t>X1JFVFVSTl9DQVBJVEFMLkZZMjAxNwEAAABHWA0AAgAAAAY5Ljk2MDQBCAAAAAUAAAABMQEAAAAKMTg0ODY3MzE4NAMAAAACNzkCAAAABDQzNjMEAAAAATAHAAAACTcvMzEvMjAxOQgAAAAJMy8zMS8yMDE3CQAAAAEwVG6sMwwW1wgZbM+KDBbXCB9DSVEuTFNFOkJERVYuSVFfQlZfU0hBUkUuRlkyMDExAQAAAKJWDQACAAAACDMuMDQ3NDgxAQgAAAAFAAAAATEBAAAACjE1NzA5Mzg0MDIDAAAAAjU1AgAAAAQ0MDIwBAAAAAEwBwAAAAk3LzMxLzIwMTkIAAAACTYvMzAvMjAxMQkAAAABMFG3xDUMFtcIMb54igwW1wgjQ0lRLlRTRToxODc4LklRX0ZJTklTSEVEX0lOVi5GWTIwMTcBAAAAvHANAAIAAAADMjk1AQgAAAAFAAAAATEBAAAACjE4NDg2NzM1MDQDAAAAAjc5AgAAAAQzMDc1BAAAAAEwBwAAAAk3LzMxLzIwMTkIAAAACTMvMzEvMjAxNwkAAAABMGDalzsMFtcIa8lDiQwW1wgmQ0lRLk5ZU0U6REhJLklRX05FVF9ERUJUX0VCSVREQS5GWTIwMTIBAAAAjaMBAAIAAAAINC4xNzAwNjgBCAAAAAUAAAABMQEAAAAKMTcwNzY2MDI1MwMAAAADMTYwAgAAAAQ0MTkzBAAAAAEwBwAAAAk3LzMxLzIwMTkIAAAACTkvMzAvMjAxMgkAAAABMAn37DIMFtcIvFXsigwW1wgZQ0lRLlRTRToxODc4LklRX05JLkZZMjAxNwEAAAC8cA0AAgAAAAU4MjE2OAEIAAAABQAAAAExAQAAAAoxODQ4NjczNTA0AwAAAAI3OQIAAAAC</t>
  </si>
  <si>
    <t>MTUEAAAAATAHAAAACTcvMzEvMjAxOQgAAAAJMy8zMS8yMDE3CQAAAAEwYNqXOwwW1wiQYVGLDBbXCBtDSVEuTFNFOkJERVYuSVFfTEFORC5GWTIwMTYBAAAAolYNAAMAAAAAAK4MNzUMFtcI3+WHigwW1wgdQ0lRLk5ZU0U6REhJLklRX0VCSVREQS5GWTIwMDgBAAAAjaMBAAIAAAAEMTcuOAEIAAAABQAAAAExAQAAAAoxNDExMzEyMzUwAwAAAAMxNjACAAAABDQwNTEEAAAAATAHAAAACTcvMzEvMjAxOQgAAAAJOS8zMC8yMDA4CQAAAAEwHNxlOAwW1wgPEN+JDBbXCCNDSVEuTFNFOkJERVYuSVFfQkVUQV8xWVIuMjAwOC8wNi8zMAEAAACiVg0AAgAAABAxLjA3ODM3ODI0Njk1NzM2AH/ikFoMFtcIEkS9kAwW1wglQ0lRLlRTRToxODA4LklRX0xUX0RFQlRfRVFVSVRZLkZZMjAxMQEAAACAVg0AAgAAAAgxNjEuMTU0MwEIAAAABQAAAAExAQAAAAoxNDYxNjgwMTA3AwAAAAI3OQIAAAAENDA4NQQAAAABMAcAAAAJNy8zMS8yMDE5CAAAAAkzLzMxLzIwMTEJAAAAATAMLk4zDBbXCOlw24oMFtcIHkNJUS5MU0U6UFNOLklRX0JWX1NIQVJFLkZZMjAxNgEAAACVYA0AAgAAAAg4Ljg3NjEyMQEIAAAABQAAAAExAQAAAAoxODc5MTAxNTM0AwAAAAI1NQIAAAAENDAyMAQAAAABMAcAAAAJNy8zMS8yMDE5CAAAAAoxMi8zMS8yMDE2CQAAAAEw1F/LNgwW1whyNj+KDBbXCCZDSVEuVFNFOjE5MTEuSVFfREVGX1RBWF9MSUFC</t>
  </si>
  <si>
    <t>X0xULkZZMjAwNgEAAACBYg0AAgAAAAUxNTEzNgEIAAAABQAAAAExAQAAAAk0NTk4NzU3NzIDAAAAAjc5AgAAAAQxMDI3BAAAAAEwBwAAAAk3LzMxLzIwMTkIAAAACTMvMzEvMjAwNgkAAAABMNBewzEMFtcIZ53NiAwW1wgmQ0lRLlRTRTozMjkxLklRX0NBU0hfQ09OVkVSU0lPTi5GWTIwMTcBAAAAWvHcBAIAAAAJMTU0LjUwODg4AQgAAAAFAAAAATEBAAAACjE4NDg4MDc1MTgDAAAAAjc5AgAAAAQ0MTg0BAAAAAEwBwAAAAk3LzMxLzIwMTkIAAAACTMvMzEvMjAxNwkAAAABMEO8rDMMFtcITuHWigwW1wgtQ0lRLk5ZU0U6TEVOLklRX09USEVSX0lOVkVTVF9BQ1RfU1VQUEwuRlkyMDE0AQAAACt4AAACAAAABTAuMDM3AQgAAAAFAAAAATEBAAAACjE4MjUwNzA1MjQDAAAAAzE2MAIAAAAEMjA1MQQAAAABMAcAAAAJNy8zMS8yMDE5CAAAAAoxMS8zMC8yMDE0CQAAAAEwB1VLNwwW1whAKRaKDBbXCCJDSVEuVFNFOjg4MDIuSVFfRUJJVF9NQVJHSU4uRlkyMDA5AQAAAGFVDQACAAAABzEzLjkxNzgBCAAAAAUAAAABMQEAAAAKMTM4Mjc2MzU2NQMAAAACNzkCAAAABDQwNTMEAAAAATAHAAAACTcvMzEvMjAxOQgAAAAJMy8zMS8yMDA5CQAAAAEwW31OMwwW1wiG1eGKDBbXCCFDSVEuTFNFOlBTTi5JUV9BRFZFUlRJU0lORy5GWTIwMTcBAAAAlWANAAMAAAAAAOiHyzYMFtcIMDJBigwW1wgcQ0lRLlRTRToxODc4LklR</t>
  </si>
  <si>
    <t>X0NBUEVYLkZZMjAwOAEAAAC8cA0AAgAAAAQtODYwAQgAAAAFAAAAATEBAAAACjEwNjUwMjExMjkDAAAAAjc5AgAAAAQyMDIxBAAAAAEwBwAAAAk3LzMxLzIwMTkIAAAACTMvMzEvMjAwOAkAAAABMOqYWzwMFtcI5HspiQwW1wgjQ0lRLlRTRToxODc4LklRX0ZJTklTSEVEX0lOVi5GWTIwMDkBAAAAvHANAAIAAAACNTUBCAAAAAUAAAABMQEAAAAKMTM4MTU4Mjc3MgMAAAACNzkCAAAABDMwNzUEAAAAATAHAAAACTcvMzEvMjAxOQgAAAAJMy8zMS8yMDA5CQAAAAEw4b9bPAwW1wgiOSyJDBbXCCVDSVEuVFNFOjE4MDguSVFfT1RIRVJfT1BFUl9BQ1QuRlkyMDE5AQAAAIBWDQACAAAABi0zNjQwOQEIAAAABQAAAAExAQAAAAoxOTcwMDUxNDQ2AwAAAAI3OQIAAAAEMjA0NwQAAAABMAcAAAAJNy8zMS8yMDE5CAAAAAkzLzMxLzIwMTkJAAAAATAdwhM5DBbXCJV3tokMFtcIGkNJUS5UU0U6MzI5MS5JUV9DSVAuRlkyMDExAQAAAFrx3AQCAAAABTE3LjA4AQgAAAAFAAAAATEBAAAACjE0MzYyNzU3NjYDAAAAAjc5AgAAAAQzMDMzBAAAAAEwBwAAAAk3LzMxLzIwMTkIAAAACTEvMzEvMjAxMQkAAAABMFX0hDoMFtcICC96iQwW1wgeQ0lRLlRTRTo4ODAyLklRX1BFTlNJT04uRlkyMDE2AQAAAGFVDQACAAAABTMzMTQ5AQgAAAAFAAAAATEBAAAACjE3OTg4OTUwMjEDAAAAAjc5AgAAAAQxMjEzBAAAAAEwBwAAAAk3LzMx</t>
  </si>
  <si>
    <t>LzIwMTkIAAAACTMvMzEvMjAxNgkAAAABMGnR8zgMFtcIM9jQiQwW1wgZQ0lRLk5ZU0U6TEVOLklRX0FELkZZMjAxMgEAAAAreAAAAgAAAAYtNzguOTkBCAAAAAUAAAABMQEAAAAKMTcxNjM2ODU0OQMAAAADMTYwAgAAAAQxMDc1BAAAAAEwBwAAAAk3LzMxLzIwMTkIAAAACjExLzMwLzIwMTIJAAAAATDfLUs3DBbXCB/8DooMFtcIJUNJUS5UU0U6ODgwMi5JUV9ESUxVVF9FUFNfRVhDTC5GWTIwMTcBAAAAYVUNAAIAAAAFNzMuOTgBCAAAAAUAAAABMQEAAAAKMTg0ODg3OTQzOAMAAAACNzkCAAAAAzE0MgQAAAABMAcAAAAJNy8zMS8yMDE5CAAAAAkzLzMxLzIwMTcJAAAAATAdOvg4DBbXCLP40okMFtcIJkNJUS5UU0U6MTkxMS5JUV9DQVNIX0FDUVVJUkVfQ0YuRlkyMDAyAQAAAIFiDQACAAAABS0xNzM4AQgAAAAFAAAAATEBAAAACDQxNTEwNTgxAwAAAAI3OQIAAAAEMjA1NwQAAAABMAcAAAAJNy8zMS8yMDE5CAAAAAkzLzMxLzIwMDIJAAAAATCUrMMxDBbXCH8OKYsMFtcIH0NJUS5UU0U6MTkxMS5JUV9UT1RBTF9DTC5GWTIwMTcBAAAAgWINAAIAAAAGMzIzOTMyAQgAAAAFAAAAATEBAAAACjE4NDgyOTcyNzgDAAAAAjc5AgAAAAQxMDA5BAAAAAEwBwAAAAk3LzMxLzIwMTkIAAAACTMvMzEvMjAxNwkAAAABMAU/hD0MFtcI3yb7iAwW1wgsQ0lRLlRTRTozMjkxLklRX0lNUFVUX09QRVJfTEVBU0VfREVQUi5G</t>
  </si>
  <si>
    <t>WTIwMTMBAAAAWvHcBAMAAAAAAPr0JToMFtcIlxF/iQwW1wgsQ0lRLlRTRTozMjkxLklRX0RFQlRfRVFVSVZfT1BFUl9MRUFTRS5GWTIwMTEBAAAAWvHcBAIAAAAIMjM0NS4xNzYBCAAAAAUAAAABMQEAAAAKMTQzNjI3NTc2NgMAAAACNzkCAAAABTIxNjcxBAAAAAEwBwAAAAk3LzMxLzIwMTkIAAAACTEvMzEvMjAxMQkAAAABMFX0hDoMFtcIFwh6iQwW1wgcQ0lRLlRTRToxOTI4LklRX0RBX0NGLkZZMjAxNgEAAADfVA0AAgAAAAUyNDQzOAEIAAAABQAAAAExAQAAAAoxNzg5ODc2ODQxAwAAAAI3OQIAAAAEMjE2MAQAAAABMAcAAAAJNy8zMS8yMDE5CAAAAAkxLzMxLzIwMTYJAAAAATBsn2A8DBbXCA7bHIkMFtcIIENJUS5MU0U6QkRFVi5JUV9ESVZfU0hBUkUuRlkyMDE1AQAAAKJWDQACAAAABTAuMTUxAQgAAAAFAAAAATEBAAAACjE4MTI2ODY4NjUDAAAAAjU1AgAAAAQzMDU4BAAAAAEwBwAAAAk3LzMxLzIwMTkIAAAACTYvMzAvMjAxNQkAAAABMLXlNjUMFtcI5KKDigwW1wgnQ0lRLlRTRToxODA4LklRX0VCSVREQV9DQVBFWF9JTlQuRlkyMDE4AQAAAIBWDQACAAAACTY5LjU4NTgzMQEIAAAABQAAAAExAQAAAAoxODk1MDAyMjk5AwAAAAI3OQIAAAAENDE5MQQAAAABMAcAAAAJNy8zMS8yMDE5CAAAAAkzLzMxLzIwMTgJAAAAATDrVE4zDBbXCItP4IoMFtcIJUNJUS5MU0U6QkRFVi5JUV9DQVBJVEFMX0xF</t>
  </si>
  <si>
    <t>QVNFUy5GWTIwMDgBAAAAolYNAAMAAAAAAFVpxDUMFtcI+XJvigwW1wgbQ0lRLlRTRToxOTExLklRX0VCSVQuRlkyMDExAQAAAIFiDQACAAAABTE0MjM4AQgAAAAFAAAAATEBAAAACjE0NjE2ODAyMDQDAAAAAjc5AgAAAAM0MDAEAAAAATAHAAAACTcvMzEvMjAxOQgAAAAJMy8zMS8yMDExCQAAAAEweBRlPQwW1wiqceiIDBbXCCRDSVEuVFNFOjE5MTEuSVFfUEVSSU9EREFURV9JUy5GWTIwMTIBAAAAgWINAAUAAAAKMjAxMi8wMy8zMQBFVYM9DBbXCBRzL4sMFtcIIENJUS5UU0U6MTkyOC5JUV9TR0FfU1VQUEwuRlkyMDE5AQAAAN9UDQACAAAABjI1NTMwOAEIAAAABQAAAAExAQAAAAoxOTYwNzEwNDQ4AwAAAAI3OQIAAAADMTAyBAAAAAEwBwAAAAk3LzMxLzIwMTkIAAAACTEvMzEvMjAxOQkAAAABMAlLWzwMFtcIUQEkiQwW1wgmQ0lRLkxTRTpCREVWLklRX05FVF9ERUJUX0VCSVREQS5GWTIwMDcBAAAAolYNAAIAAAAHMi41MjUxMwEIAAAABQAAAAExAQAAAAoxMDI1NzgzMTk0AwAAAAI1NQIAAAAENDE5MwQAAAABMAcAAAAJNy8zMS8yMDE5CAAAAAk2LzMwLzIwMDcJAAAAATDFF38yDBbXCKIuCIsMFtcIKENJUS5UU0U6MzI5MS5JUV9NSU5PUklUWV9JTlRFUkVTVC5GWTIwMTkBAAAAWvHcBAIAAAACMzABCAAAAAUAAAABMQEAAAAKMTk2OTk1MDAxNQMAAAACNzkCAAAABDEwNTIEAAAAATAHAAAACTcvMzEv</t>
  </si>
  <si>
    <t>MjAxOQgAAAAJMy8zMS8yMDE5CQAAAAEwYr0POgwW1wgD4JGJDBbXCB1DSVEuTFNFOlBTTi5JUV9XSVBfSU5WLkZZMjAxMQEAAACVYA0AAgAAAAU0MjcuOAEIAAAABQAAAAExAQAAAAoxNjEyMjAwODY4AwAAAAI1NQIAAAAEMzIxOQQAAAABMAcAAAAJNy8zMS8yMDE5CAAAAAoxMi8zMS8yMDExCQAAAAEwUOPkNgwW1whSITCKDBbXCCRDSVEuVFNFOjg4MDIuSVFfSU5DX0VRVUlUWV9DRi5GWTIwMDgBAAAAYVUNAAIAAAAFLTM3MzkBCAAAAAUAAAABMQEAAAAKMTQxMzQ4OTQzMQMAAAACNzkCAAAABDIwODYEAAAAATAHAAAACTcvMzEvMjAxOQgAAAAJMy8zMS8yMDA4CQAAAAEwCeoTOQwW1wiKhLmJDBbXCCtDSVEuVFNFOjMyOTEuSVFfTUlOT1JJVFlfSU5URVJFU1RfSVMuRlkyMDE5AQAAAFrx3AQCAAAAAi05AQgAAAAFAAAAATEBAAAACjE5Njk5NTAwMTUDAAAAAjc5AgAAAAI4MwQAAAABMAcAAAAJNy8zMS8yMDE5CAAAAAkzLzMxLzIwMTkJAAAAATBXlQ86DBbXCNrOkIkMFtcIJUNJUS5OWVNFOkRISS5JUV9DQVNIX1NUX0lOVkVTVC5GWTIwMTMBAAAAjaMBAAIAAAAFOTU0LjIBCAAAAAUAAAABMQEAAAAKMTc2NTY0NDA4OAMAAAADMTYwAgAAAAQxMDAyBAAAAAEwBwAAAAk3LzMxLzIwMTkIAAAACTkvMzAvMjAxMwkAAAABMNG9/jcMFtcIEaLuiQwW1wgjQ0lRLlRTRTo0MjA0LklRX0VCSVRBX01BUkdJTi5G</t>
  </si>
  <si>
    <t>WTIwMTEBAAAAR1gNAAIAAAAGNS42ODcyAQgAAAAFAAAAATEBAAAACjE0NjE2ODAxOTYDAAAAAjc5AgAAAAQ0NDE5BAAAAAEwBwAAAAk3LzMxLzIwMTkIAAAACTMvMzEvMjAxMQkAAAABMGZHrDMMFtcIU8XLigwW1wgkQ0lRLk5ZU0U6REhJLklRX0NPTU1PTl9ESVZfQ0YuRlkyMDEwAQAAAI2jAQACAAAABS00Ny43AQgAAAAFAAAAATEBAAAACjE1NzY1MzcxNDcDAAAAAzE2MAIAAAAEMjA3NAQAAAABMAcAAAAJNy8zMS8yMDE5CAAAAAk5LzMwLzIwMTAJAAAAATARA2Y4DBbXCK3X5okMFtcIJkNJUS5UU0U6MTg3OC5JUV9FRkZFQ1RfVEFYX1JBVEUuRlkyMDE3AQAAALxwDQACAAAABzMzLjQzNDYBCAAAAAUAAAABMQEAAAAKMTg0ODY3MzUwNAMAAAACNzkCAAAABDQzNzYEAAAAATAHAAAACTcvMzEvMjAxOQgAAAAJMy8zMS8yMDE3CQAAAAEwYNqXOwwW1wipkUKJDBbXCCZDSVEuVFNFOjE4MDguSVFfSU5WRU5UT1JZX1RVUk5TLkZZMjAxMwEAAACAVg0AAgAAAAg0LjE0OTIzNgEIAAAABQAAAAExAQAAAAoxNjI1NDU3NjkwAwAAAAI3OQIAAAAENDA4MgQAAAABMAcAAAAJNy8zMS8yMDE5CAAAAAkzLzMxLzIwMTMJAAAAATDrVE4zDBbXCMep3IoMFtcIH0NJUS5UU0U6MzI5MS5JUV9PUEVSX0lOQy5GWTIwMTYBAAAAWvHcBAIAAAAFOTU0NDYBCAAAAAUAAAABMQEAAAAKMTc5ODgwOTExNgMAAAACNzkCAAAAAjIx</t>
  </si>
  <si>
    <t>BAAAAAEwBwAAAAk3LzMxLzIwMTkIAAAACTMvMzEvMjAxNgkAAAABMNlCJjoMFtcIFxjDVwwW1wgpQ0lRLk5ZU0U6TlZSLklRX1RPVEFMX0RFQlRfQ0FQSVRBTC5GWTIwMTUBAAAA6cgCAAIAAAAGMzIuNDcxAQgAAAAFAAAAATEBAAAACjE4NzQzNzYyNzcDAAAAAzE2MAIAAAAENDE4NgQAAAABMAcAAAAJNy8zMS8yMDE5CAAAAAoxMi8zMS8yMDE1CQAAAAEwzvB+MgwW1wiOJAWLDBbXCC9DSVEuVFNFOjE4NzguSVFfT1RIRVJfTk9OX09QRVJfRVhQX1NVUFBMLkZZMjAxNgEAAAC8cA0AAgAAAAQ0Mzk2AQgAAAAFAAAAATEBAAAACjE3OTkyNDM0MjkDAAAAAjc5AgAAAAI4NQQAAAABMAcAAAAJNy8zMS8yMDE5CAAAAAkzLzMxLzIwMTYJAAAAATBws5c7DBbXCHw5P4kMFtcIJkNJUS5OWVNFOk5WUi5JUV9QRVJJT0RMRU5HVEhfSVMuRlkyMDEzAQAAAOnIAgABAAAAAjEyAD5BvTUMFtcIs0pbigwW1wgcQ0lRLk5ZU0U6TlZSLklRX05JX0NGLkZZMjAxOAEAAADpyAIAAgAAAAc3OTcuMTk3AQgAAAAFAAAAATEBAAAACjE5NDQ3OTU4MzgDAAAAAzE2MAIAAAAEMjE1MAQAAAABMAcAAAAJNy8zMS8yMDE5CAAAAAoxMi8zMS8yMDE4CQAAAAEwVkLENQwW1wi/F2qKDBbXCBVDSVEuMC5JUV9UT1RBTF9SRVYuRlkFAAAAAAAAAAgAAAAVKEludmFsaWQgVGltZSBQZXJpb2QpPf+vNAwW1wiyrrCKDBbXCCFDSVEuVFNFOjE4</t>
  </si>
  <si>
    <t>MDguSVFfSU5DX0VRVUlUWS5GWTIwMTkBAAAAgFYNAAIAAAABOQEIAAAABQAAAAExAQAAAAoxOTcwMDUxNDQ2AwAAAAI3OQIAAAACNDcEAAAAATAHAAAACTcvMzEvMjAxOQgAAAAJMy8zMS8yMDE5CQAAAAEwHcITOQwW1whtU7SJDBbXCCVDSVEuVFNFOjE5MjguSVFfR0FJTl9JTlZFU1RfQ0YuRlkyMDE5AQAAAN9UDQACAAAABS0zMjAwAQgAAAAFAAAAATEBAAAACjE5NjA3MTA0NDgDAAAAAjc5AgAAAAQyMDkwBAAAAAEwBwAAAAk3LzMxLzIwMTkIAAAACTEvMzEvMjAxOQkAAAABMA1yWzwMFtcIwCImiQwW1wgpQ0lRLk5ZU0U6REhJLklRX1RPVEFMX0RFQlRfQ0FQSVRBTC5GWTIwMTMBAAAAjaMBAAIAAAAHNDYuMzUxNQEIAAAABQAAAAExAQAAAAoxNzY1NjQ0MDg4AwAAAAMxNjACAAAABDQxODYEAAAAATAHAAAACTcvMzEvMjAxOQgAAAAJOS8zMC8yMDEzCQAAAAEw3x7tMgwW1wgB8uyKDBbXCCRDSVEuVFNFOjQyMDQuSVFfUEVSSU9EREFURV9JUy5GWTIwMTIBAAAAR1gNAAUAAAAKMjAxMi8wMy8zMQDwbkQ7DBbXCKJRQosMFtcIHUNJUS5OWVNFOk5WUi5JUV9HQV9FWFAuRlkyMDEwAQAAAOnIAgADAAAAAACb5TY2DBbXCGElUIoMFtcIHkNJUS5UU0U6MTkxMS5JUV9JTkNfVEFYLkZZMjAxMQEAAACBYg0AAgAAAAQ1OTI4AQgAAAAFAAAAATEBAAAACjE0NjE2ODAyMDQDAAAAAjc5AgAAAAI3NQQAAAABMAcA</t>
  </si>
  <si>
    <t>AAAJNy8zMS8yMDE5CAAAAAkzLzMxLzIwMTEJAAAAATB4FGU9DBbXCCHBNosMFtcIJUNJUS5OWVNFOkRISS5JUV9PVEhFUl9DTF9TVVBQTC5GWTIwMTEBAAAAjaMBAAIAAAAENDYuMgEIAAAABQAAAAExAQAAAAoxNjQ3NDU3MDM4AwAAAAMxNjACAAAABDEwNTcEAAAAATAHAAAACTcvMzEvMjAxOQgAAAAJOS8zMC8yMDExCQAAAAEw2Ef+NwwW1wgwheiJDBbXCCBDSVEuTllTRTpESEkuSVFfT1RIRVJfUkVWLkZZMjAwNwEAAACNowEAAgAAAAUyMDcuNwEIAAAABQAAAAExAQAAAAoxMjU5MDc3MTM2AwAAAAMxNjACAAAAAzM1NwQAAAABMAcAAAAJNy8zMS8yMDE5CAAAAAk5LzMwLzIwMDcJAAAAATAwtWU4DBbXCLgV24kMFtcIHkNJUS5MU0U6UFNOLklRX1RSRUFTVVJZLkZZMjAxMwEAAACVYA0AAwAAAAAA7uvKNgwW1wizMjaKDBbXCB9DSVEuVFNFOjE4MDguSVFfVE9UQUxfQ0EuRlkyMDEyAQAAAIBWDQACAAAABjMzMzI5NwEIAAAABQAAAAExAQAAAAoxNTU0OTUwODE0AwAAAAI3OQIAAAAEMTAwOAQAAAABMAcAAAAJNy8zMS8yMDE5CAAAAAkzLzMxLzIwMTIJAAAAATCzdG45DBbXCL/LoIkMFtcIIENJUS5OWVNFOkRISS5JUV9TR0FfU1VQUEwuRlkyMDE4AQAAAI2jAQACAAAABjEzOTIuNgEIAAAABQAAAAExAQAAAAoxOTIyNzEzNzMzAwAAAAMxNjACAAAAAzEwMgQAAAABMAcAAAAJNy8zMS8yMDE5CAAAAAk5</t>
  </si>
  <si>
    <t>LzMwLzIwMTgJAAAAATCt7N83DBbXCIZd/IkMFtcIG0NJUS5UU0U6ODgwMi5JUV9OUFBFLkZZMjAxOQEAAABhVQ0AAgAAAAc0MDg4MDg0AQgAAAAFAAAAATEBAAAACjE5NzAwNTEzNzgDAAAAAjc5AgAAAAQxMDA0BAAAAAEwBwAAAAk3LzMxLzIwMTkIAAAACTMvMzEvMjAxOQkAAAABMCiPZTgMFtcIYELZiQwW1wgdQ0lRLk5ZU0U6REhJLklRX0VCSVREQS5GWTIwMTcBAAAAjaMBAAIAAAAGMTY2OC44AQgAAAAFAAAAATEBAAAACjE5MjI3MTI0MDIDAAAAAzE2MAIAAAAENDA1MQQAAAABMAcAAAAJNy8zMS8yMDE5CAAAAAk5LzMwLzIwMTcJAAAAATCKWf83DBbXCG0U+okMFtcII0NJUS5UU0U6NDIwNC5JUV9UT1RBTF9FUVVJVFkuRlkyMDE0AQAAAEdYDQACAAAABjQ3MzU1MwEIAAAABQAAAAExAQAAAAoxNjg2NjM3NzgyAwAAAAI3OQIAAAAEMTI3NQQAAAABMAcAAAAJNy8zMS8yMDE5CAAAAAkzLzMxLzIwMTQJAAAAATCK5EQ7DBbXCHKgc4sMFtcILkNJUS5MU0U6QkRFVi5JUV9UT1RBTF9ERUJUX0VCSVREQV9DQVBFWC5GWTIwMTABAAAAolYNAAIAAAAJMTEuMDU5OTc4AQgAAAAFAAAAATEBAAAACjE0ODAxMDk5NzgDAAAAAjU1AgAAAAUyMzMxMwQAAAABMAcAAAAJNy8zMS8yMDE5CAAAAAk2LzMwLzIwMTAJAAAAATDFF38yDBbXCAtQCosMFtcII0NJUS5MU0U6UFNOLklRX1BFUklPRERBVEVfSVMuRlkyMDE2</t>
  </si>
  <si>
    <t>AQAAAJVgDQAFAAAACjIwMTYvMTIvMzEA1F/LNgwW1wjGST6KDBbXCCpDSVEuVFNFOjE5MjguSVFfVEVWX0VCSVREQS4yMDAwLjIwMDgvMDMvMzEBAAAA31QNAAIAAAAINi4wMDU5NzUBBwAAAAUAAAABMQEAAAAJNjM3NTU0NTEzAwAAAAEwAgAAAAYxMDAwMzAEAAAAATAHAAAACTMvMzEvMjAwOAgAAAAJMy8zMS8yMDA4pum7XAwW1wgaM66QDBbXCChDSVEuTllTRTpOVlIuSVFfREVGX1RBWF9BU1NFVFNfTFQuRlkyMDE4AQAAAOnIAgACAAAABzExMi4zMzMBCAAAAAUAAAABMQEAAAAKMTk0NDc5NTgzOAMAAAADMTYwAgAAAAQxMDI2BAAAAAEwBwAAAAk3LzMxLzIwMTkIAAAACjEyLzMxLzIwMTgJAAAAATBWQsQ1DBbXCK17aYoMFtcIKkNJUS5UU0U6MTgwOC5JUV9UT1RBTF9FUVVJVFkuRlkyMDExLi4uLkpQWQEAAACAVg0AAgAAAAU5NzQ3OAEIAAAABQAAAAExAQAAAAoxNDYxNjgwMTA3AwAAAAI3OQIAAAAEMTI3NQQAAAABMAcAAAAJNy8zMS8yMDE5CAAAAAkzLzMxLzIwMTEJAAAAATBSRQwyDBbXCJDnGosMFtcIKENJUS5UU0U6MTgwOC5JUV9UT1RBTF9ERUJUX0VRVUlUWS5GWTIwMDkBAAAAgFYNAAIAAAAIMzMxLjY4OTcBCAAAAAUAAAABMQEAAAAKMTM4MTUyMzA1NQMAAAACNzkCAAAABDQwMzQEAAAAATAHAAAACTcvMzEvMjAxOQgAAAAJMy8zMS8yMDA5CQAAAAEwDC5OMwwW1whHntmKDBbXCCRDSVEu</t>
  </si>
  <si>
    <t>TFNFOkJERVYuSVFfQ0FTSF9JTlRFUkVTVC5GWTIwMDkBAAAAolYNAAIAAAAFMTU1LjMBCAAAAAUAAAABMQEAAAAKMTQwODg4ODU1NwMAAAACNTUCAAAABDMwMjgEAAAAATAHAAAACTcvMzEvMjAxOQgAAAAJNi8zMC8yMDA5CQAAAAEwUpDENQwW1wg4jnOKDBbXCCdDSVEuVFNFOjE5MjguSVFfVE9UQUxfUkVWLkZZMjAxOC4uLi5KUFkBAAAA31QNAAIAAAAHMjE1OTM2MwEIAAAABQAAAAExAQAAAAoxODg2MDcwNzQ3AwAAAAI3OQIAAAACMjgEAAAAATAHAAAACTcvMzEvMjAxOQgAAAAJMS8zMS8yMDE4CQAAAAEwbR4MMgwW1wgURRWLDBbXCClDSVEuVFNFOjE4MDguSVFfQ09NTU9OX1BSRUZfRElWX0NGLkZZMjAxMAEAAACAVg0AAwAAAAAA8jEQOgwW1wjRhZyJDBbXCCNDSVEuVFNFOjE5MjguSVFfQkFTSUNfV0VJR0hULkZZMjAwOAEAAADfVA0AAgAAAAc2ODguMTk3AAV8uzwMFtcIjlIDiQwW1wgkQ0lRLlRTRTozMjkxLklRX09USEVSX0xJQUJfTFQuRlkyMDEwAQAAAFrx3AQCAAAABzExNS42ODUBCAAAAAUAAAABMQEAAAAKMTM4NTU0MDA4MAMAAAACNzkCAAAABDEwNjIEAAAAATAHAAAACTcvMzEvMjAxOQgAAAAJMS8zMS8yMDEwCQAAAAEwZaaEOgwW1wgoD3aJDBbXCBtDSVEuTFNFOlBTTi5JUV9DQVBFWC5GWTIwMTUBAAAAlWANAAIAAAAFLTExLjEBCAAAAAUAAAABMQEAAAAKMTgzMjYzMTM4MQMAAAAC</t>
  </si>
  <si>
    <t>NTUCAAAABDIwMjEEAAAAATAHAAAACTcvMzEvMjAxOQgAAAAKMTIvMzEvMjAxNQkAAAABMOw4yzYMFtcI8+o8igwW1wgeQ0lRLjAuSVFfQVNTRVRfV1JJVEVET1dOX0NGLkZZBQAAAAAAAAAIAAAAFShJbnZhbGlkIFRpbWUgUGVyaW9kKT3/rzQMFtcIN7OuigwW1wgeQ0lRLkxTRTpQU04uSVFfQVJfVFVSTlMuRlkyMDA3AQAAAJVgDQACAAAACTQ5LjQ2NTEzNQEIAAAABQAAAAExAQAAAAk4MTAyMzUyNjYDAAAAAjU1AgAAAAQ0MDAxBAAAAAEwBwAAAAk3LzMxLzIwMTkIAAAACjEyLzMxLzIwMDcJAAAAATB7k+0yDBbXCP00+IoMFtcILUNJUS5MU0U6UFNOLklRX1RPVEFMX0xJQUJfVE9UQUxfQVNTRVRTLkZZMjAwOAEAAACVYA0AAgAAAAc1MC42ODk2AQgAAAAFAAAAATEBAAAACjEzNTMxMjE1MTgDAAAAAjU1AgAAAAQ0MTg4BAAAAAEwBwAAAAk3LzMxLzIwMTkIAAAACjEyLzMxLzIwMDgJAAAAATB7k+0yDBbXCPz3+IoMFtcIJUNJUS5UU0U6ODgwMi5JUV9ESUxVVF9FUFNfRVhDTC5GWTIwMTEBAAAAYVUNAAIAAAAJNDYuMjU5OTk5AQgAAAAFAAAAATEBAAAACjE0NjI3MTI0ODcDAAAAAjc5AgAAAAMxNDIEAAAAATAHAAAACTcvMzEvMjAxOQgAAAAJMy8zMS8yMDExCQAAAAEw7zcUOQwW1wgTscCJDBbXCCdDSVEuVFNFOjE5MjguSVFfVE9UQUxfT1RIRVJfT1BFUi5GWTIwMDgBAAAA31QNAAIAAAAGMjE4ODM1</t>
  </si>
  <si>
    <t>AQgAAAAFAAAAATEBAAAACTk3MTQ2NzE3OAMAAAACNzkCAAAAAzM4MAQAAAABMAcAAAAJNy8zMS8yMDE5CAAAAAkxLzMxLzIwMDgJAAAAATAMVbs8DBbXCIzdAokMFtcIIkNJUS5MU0U6UFNOLklRX0RJTFVUX1dFSUdIVC5GWTIwMTQBAAAAlWANAAIAAAAFMzA1LjcA4BHLNgwW1wjFVziKDBbXCBlDSVEuTllTRTpESEkuSVFfR1cuRlkyMDEwAQAAAI2jAQACAAAABDE1LjkBCAAAAAUAAAABMQEAAAAKMTU3NjUzNzE0NwMAAAADMTYwAgAAAAQxMTcxBAAAAAEwBwAAAAk3LzMxLzIwMTkIAAAACTkvMzAvMjAxMAkAAAABMBEDZjgMFtcIB3nliQwW1wghQ0lRLlRTRTozMjkxLklRX05FVF9DSEFOR0UuRlkyMDEzAQAAAFrx3AQCAAAABS02MzA2AQgAAAAFAAAAATEBAAAACjE2MTQ5MDg0MDIDAAAAAjc5AgAAAAQyMDkzBAAAAAEwBwAAAAk3LzMxLzIwMTkIAAAACTEvMzEvMjAxMwkAAAABMPr0JToMFtcIcg2BiQwW1wgtQ0lRLlRTRTo0MjA0LklRX0RFRl9UQVhfQVNTRVRTX0NVUlJFTlQuRlkyMDE2AQAAAEdYDQACAAAABTEyNTQwAQgAAAAFAAAAATEBAAAACjE3OTkyNDMyNTUDAAAAAjc5AgAAAAQxMTE3BAAAAAEwBwAAAAk3LzMxLzIwMTkIAAAACTMvMzEvMjAxNgkAAAABMJwLRTsMFtcImcBjiQwW1wgaQ0lRLjAuSVFfR0FJTl9BU1NFVFNfQ0YuRlkFAAAAAAAAAAgAAAAVKEludmFsaWQgVGltZSBQZXJpb2Qp</t>
  </si>
  <si>
    <t>Pf+vNAwW1wjd6q+KDBbXCDFDSVEuTllTRTpOVlIuSVFfQ0hBTkdFX05FVF9XT1JLSU5HX0NBUElUQUwuRlkyMDEyAQAAAOnIAgACAAAABTUuNTU1AQgAAAAFAAAAATEBAAAACjE3MTk5NjY4NjEDAAAAAzE2MAIAAAAENDQyMQQAAAABMAcAAAAJNy8zMS8yMDE5CAAAAAoxMi8zMS8yMDEyCQAAAAEwSRq9NQwW1wh3XFiKDBbXCChDSVEuVFNFOjE5MjguSVFfVE9UQUxfREVCVF9JU1NVRUQuRlkyMDE1AQAAAN9UDQACAAAABjEyODMyMQEIAAAABQAAAAExAQAAAAoxNzMyNjUyODkxAwAAAAI3OQIAAAAEMjE2MQQAAAABMAcAAAAJNy8zMS8yMDE5CAAAAAkxLzMxLzIwMTUJAAAAATCTeGA8DBbXCEweGokMFtcIJUNJUS5OWVNFOkxFTi5JUV9DQVNIX1NUX0lOVkVTVC5GWTIwMTQBAAAAK3gAAAIAAAAIMTE5MS44MDQBCAAAAAUAAAABMQEAAAAKMTgyNTA3MDUyNAMAAAADMTYwAgAAAAQxMDAyBAAAAAEwBwAAAAk3LzMxLzIwMTkIAAAACjExLzMwLzIwMTQJAAAAATAHVUs3DBbXCJbJFIoMFtcIGkNJUS5MU0U6UFNOLklRX0dQUEUuRlkyMDEwAQAAAJVgDQACAAAAAjc1AQgAAAAFAAAAATEBAAAACjE1Mjk4OTcwOTkDAAAAAjU1AgAAAAQxMTY5BAAAAAEwBwAAAAk3LzMxLzIwMTkIAAAACjEyLzMxLzIwMTAJAAAAATBqleQ2DBbXCAl7LIoMFtcIIkNJUS5OWVNFOkRISS5JUV9TQUxFX1BQRV9DRi5GWTIwMTQBAAAA</t>
  </si>
  <si>
    <t>jaMBAAMAAAAAAKvk/jcMFtcIzOfyiQwW1wgiQ0lRLk5ZU0U6TlZSLklRX1FVSUNLX1JBVElPLkZZMjAxNgEAAADpyAIAAgAAAAgwLjY4MzM1NQEIAAAABQAAAAExAQAAAAoxOTQ0Nzk1ODA5AwAAAAMxNjACAAAABDQxMjEEAAAAATAHAAAACTcvMzEvMjAxOQgAAAAKMTIvMzEvMjAxNgkAAAABMM7wfjIMFtcIgJkFiwwW1wguQ0lRLlRTRTo4ODAyLklRX1RPVEFMX0RFQlRfRUJJVERBX0NBUEVYLkZZMjAxMwEAAABhVQ0AAwAAAAJOTQEIAAAABQAAAAExAQAAAAoxNjI1NDU3NTE0AwAAAAI3OQIAAAAFMjMzMTMEAAAAATAHAAAACTcvMzEvMjAxOQgAAAAJMy8zMS8yMDEzCQAAAAEw6KNOMwwW1wh7k+SKDBbXCC5DSVEuTFNFOlBTTi5JUV9PVEhFUl9OT05fT1BFUl9FWFBfU1VQUEwuRlkyMDE0AQAAAJVgDQADAAAAAADgEcs2DBbXCALiN4oMFtcIKENJUS5OWVNFOkxFTi5JUV9DVVJSRU5UX1BPUlRfREVCVC5GWTIwMTUBAAAAK3gAAAIAAAAFMC45NzgBCAAAAAUAAAABMQEAAAAKMTg3MjE5MDc5NgMAAAADMTYwAgAAAAQxMjk3BAAAAAEwBwAAAAk3LzMxLzIwMTkIAAAACjExLzMwLzIwMTUJAAAAATAafEs3DBbXCMsjGIoMFtcIIENJUS5UU0U6MTg3OC5JUV9MVF9JTlZFU1QuRlkyMDEzAQAAALxwDQACAAAABTI2NzYyAQgAAAAFAAAAATEBAAAACjE2MzAyNTk4MjcDAAAAAjc5AgAAAAQxMDU0BAAAAAEwBwAA</t>
  </si>
  <si>
    <t>AAk3LzMxLzIwMTkIAAAACTMvMzEvMjAxMwkAAAABMKVllzsMFtcIiFo3iQwW1wgmQ0lRLlRTRToxOTI4LklRX0ZJTElOR19DVVJSRU5DWS5GWTIwMTUBAAAA31QNAAMAAAADSlBZAJN4YDwMFtcIE2waiQwW1wgnQ0lRLlRTRToxODc4LklRX0VCSVREQV9DQVBFWF9JTlQuRlkyMDA5AQAAALxwDQADAAAAAADhaQk0DBbXCKJmw4oMFtcIJUNJUS5UU0U6MTkxMS5JUV9DQVBJVEFMX0xFQVNFUy5GWTIwMTkBAAAAgWINAAIAAAAENDQzNgEIAAAABQAAAAExAQAAAAoxOTY5MzA0MzM4AwAAAAI3OQIAAAAEMTE4MwQAAAABMAcAAAAJNy8zMS8yMDE5CAAAAAkzLzMxLzIwMTkJAAAAATAMVbs8DBbXCPkwAYkMFtcIIkNJUS4uSVFfVEVWX0VCSVREQS4yMDAwLjIwMTUvMDMvMzEFAAAAAQAAAAgAAAAUKEludmFsaWQgSWRlbnRpZmllcim69j1dDBbXCLr2PV0MFtcII0NJUS5UU0U6MzI5MS5JUV9ESUxVVF9XRUlHSFQuRlkyMDA4AQAAAFrx3AQCAAAABjI1LjU2MgCzMYQ6DBbXCIMqb4kMFtcIJkNJUS5UU0U6MTgwOC5JUV9JTlZFTlRPUllfVFVSTlMuRlkyMDE1AQAAAIBWDQACAAAACDQuOTMyNjA5AQgAAAAFAAAAATEBAAAACjE3NDU5MTY1NjkDAAAAAjc5AgAAAAQ0MDgyBAAAAAEwBwAAAAk3LzMxLzIwMTkIAAAACTMvMzEvMjAxNQkAAAABMOtUTjMMFtcIUC7eigwW1wgmQ0lRLk5ZU0U6TlZSLklRX0NVU1RPTV9C</t>
  </si>
  <si>
    <t>RVRBLjIwMTMvMTIvMzEBAAAA6cgCAAIAAAARMC41NjcwMjg1MDEwNzgwMDIAwRpCXAwW1whoWbyQDBbXCCZDSVEuVFNFOjE4NzguSVFfSU5WRVNUX0xPQU5TX0NGLkZZMjAwOAEAAAC8cA0AAwAAAAAA6phbPAwW1wjkeymJDBbXCCVDSVEuVFNFOjE4MDguSVFfTFRfREVCVF9SRVBBSUQuRlkyMDEwAQAAAIBWDQACAAAABi02NzYxNAEIAAAABQAAAAExAQAAAAoxMzgxNTIzMDkzAwAAAAI3OQIAAAAEMjAzNgQAAAABMAcAAAAJNy8zMS8yMDE5CAAAAAkzLzMxLzIwMTAJAAAAATDyMRA6DBbXCOVenIkMFtcIHENJUS5UU0U6ODgwMi5JUV9OSV9DRi5GWTIwMDkBAAAAYVUNAAIAAAAFNDU0MjMBCAAAAAUAAAABMQEAAAAKMTM4Mjc2MzU2NQMAAAACNzkCAAAABDIxNTAEAAAAATAHAAAACTcvMzEvMjAxOQgAAAAJMy8zMS8yMDA5CQAAAAEwDxAUOQwW1wjqQLyJDBbXCCVDSVEuVFNFOjg4MDIuSVFfU1RfREVCVF9SRVBBSUQuRlkyMDE2AQAAAGFVDQACAAAABi0yODAwMAEIAAAABQAAAAExAQAAAAoxNzk4ODk1MDIxAwAAAAI3OQIAAAAEMjA0NAQAAAABMAcAAAAJNy8zMS8yMDE5CAAAAAkzLzMxLzIwMTYJAAAAATAdOvg4DBbXCNjo0YkMFtcIJENJUS5UU0U6MzI5MS5JUV9NQVJLRVRDQVAuMjAwOC8wMS8zMQEAAABa8dwEAwAAAAAA7H5BXAwW1wiE+7OQDBbXCB5DSVEuVFNFOjMyOTEuSVFfSU5DX1RBWC5GWTIw</t>
  </si>
  <si>
    <t>MDkBAAAAWvHcBAIAAAAIMjQyNS4xNzYBCAAAAAUAAAABMQEAAAAKMTM4NTUzOTk1NgMAAAACNzkCAAAAAjc1BAAAAAEwBwAAAAk3LzMxLzIwMTkIAAAACTEvMzEvMjAwOQkAAAABMFt+hDoMFtcIpOZxiQwW1wgiQ0lRLkxTRTpCREVWLklRX1FVSUNLX1JBVElPLkZZMjAwNwEAAACiVg0AAgAAAAgwLjE5OTcwNgEIAAAABQAAAAExAQAAAAoxMDI1NzgzMTk0AwAAAAI1NQIAAAAENDEyMQQAAAABMAcAAAAJNy8zMS8yMDE5CAAAAAk2LzMwLzIwMDcJAAAAATDFF38yDBbXCLbgB4sMFtcIKUNJUS5MU0U6QkRFVi5JUV9EQVlTX0lOVkVOVE9SWV9PVVQuRlkyMDA3AQAAAKJWDQACAAAACTU1MC45MzE3MwEIAAAABQAAAAExAQAAAAoxMDI1NzgzMTk0AwAAAAI1NQIAAAAENDAzNQQAAAABMAcAAAAJNy8zMS8yMDE5CAAAAAk2LzMwLzIwMDcJAAAAATDFF38yDBbXCKsHCIsMFtcIJUNJUS5OWVNFOk5WUi5JUV9MVF9ERUJUX0lTU1VFRC5GWTIwMTMBAAAA6cgCAAIAAAAFMy4xMDUBCAAAAAUAAAABMQEAAAAKMTc3NjcyODc1NgMAAAADMTYwAgAAAAQyMDM0BAAAAAEwBwAAAAk3LzMxLzIwMTkIAAAACjEyLzMxLzIwMTMJAAAAATA+Qb01DBbXCO/8WooMFtcIJkNJUS5UU0U6MTg3OC5JUV9ORVRfREVCVF9JU1NVRUQuRlkyMDE4AQAAALxwDQACAAAABTQ0OTI2AQgAAAAFAAAAATEBAAAACjE4OTQ4MzIyODgDAAAAAjc5</t>
  </si>
  <si>
    <t>AgAAAAQyMDAzBAAAAAEwBwAAAAk3LzMxLzIwMTkIAAAACTMvMzEvMjAxOAkAAAABMJ9NSTsMFtcICTRIiQwW1wgmQ0lRLk5ZU0U6TlZSLklRX0RFRl9UQVhfTElBQl9MVC5GWTIwMTEBAAAA6cgCAAMAAAAAAKILNzYMFtcI38tTigwW1wgpQ0lRLlRTRToxOTExLklRX1RPVEFMX0RFQlRfQ0FQSVRBTC5GWTIwMTkBAAAAgWINAAIAAAAHNDEuMzE3MwEIAAAABQAAAAExAQAAAAoxOTY5MzA0MzM4AwAAAAI3OQIAAAAENDE4NgQAAAABMAcAAAAJNy8zMS8yMDE5CAAAAAkzLzMxLzIwMTkJAAAAATD3Gwk0DBbXCPKSuooMFtcIJUNJUS5OWVNFOkxFTi5JUV9MVF9ERUJUX1JFUEFJRC5GWTIwMTMBAAAAK3gAAAIAAAAILTgzMC4xNzYBCAAAAAUAAAABMQEAAAAKMTc3MzUwMjk1NgMAAAADMTYwAgAAAAQyMDM2BAAAAAEwBwAAAAk3LzMxLzIwMTkIAAAACjExLzMwLzIwMTMJAAAAATAHVUs3DBbXCElnE4oMFtcIIENJUS5OWVNFOkxFTi5JUV9QQVJUX1RJTUUuRlkyMDA3AQAAACt4AAADAAAAAACUOuA3DBbXCCw+AYoMFtcIGUNJUS5UU0U6MzI5MS5JUV9BRS5GWTIwMTABAAAAWvHcBAIAAAAHNTM3LjY2NQEIAAAABQAAAAExAQAAAAoxMzg1NTQwMDgwAwAAAAI3OQIAAAAEMTAxNgQAAAABMAcAAAAJNy8zMS8yMDE5CAAAAAkxLzMxLzIwMTAJAAAAATBlpoQ6DBbXCFnBdYkMFtcIJkNJUS5UU0U6MzI5MS5JUV9BU1NF</t>
  </si>
  <si>
    <t>VF9XUklURURPV04uRlkyMDEwAQAAAFrx3AQCAAAABi0zLjIwMgEIAAAABQAAAAExAQAAAAoxMzg1NTQwMDgwAwAAAAI3OQIAAAACMzIEAAAAATAHAAAACTcvMzEvMjAxOQgAAAAJMS8zMS8yMDEwCQAAAAEwZaaEOgwW1whH/nSJDBbXCB1DSVEuTFNFOlBTTi5JUV9SQVdfSU5WLkZZMjAxMwEAAACVYA0AAgAAAAYxNjM2LjYBCAAAAAUAAAABMQEAAAAKMTcyMzg0OTk4MQMAAAACNTUCAAAABDMxNzEEAAAAATAHAAAACTcvMzEvMjAxOQgAAAAKMTIvMzEvMjAxMwkAAAABMO7ryjYMFtcIToE2igwW1wgbQ0lRLlRTRToxODA4LklRX0xBTkQuRlkyMDA4AQAAAIBWDQACAAAABTM1MDkxAQgAAAAFAAAAATEBAAAACjEwNjI3NDMyNDkDAAAAAjc5AgAAAAQzMDk4BAAAAAEwBwAAAAk3LzMxLzIwMTkIAAAACTMvMzEvMjAwOAkAAAABMB7jDzoMFtcIGBGViQwW1wgwQ0lRLlRTRToxOTExLklRX1RPVEFMX09VVFNUQU5ESU5HX0JTX0RBVEUuRlkyMDE1AQAAAIFiDQACAAAACTE3Ny4xMzE3MQEEAAAABQAAAAE1AQAAAAoxNzQ0OTQ2MjgxAgAAAAUyNDE1MgYAAAABMD3xgz0MFtcI+jr1iAwW1wgrQ0lRLlRTRToxODA4LklRX05JX0FWQUlMX0VYQ0xfTUFSR0lOLkZZMjAxMwEAAACAVg0AAgAAAAYyLjI0MzcBCAAAAAUAAAABMQEAAAAKMTYyNTQ1NzY5MAMAAAACNzkCAAAABDQxODIEAAAAATAHAAAACTcvMzEvMjAxOQgA</t>
  </si>
  <si>
    <t>AAAJMy8zMS8yMDEzCQAAAAEw61ROMwwW1wjHqdyKDBbXCBlDSVEuTllTRTpESEkuSVFfQUUuRlkyMDEzAQAAAI2jAQACAAAABTI0MC41AQgAAAAFAAAAATEBAAAACjE3NjU2NDQwODgDAAAAAzE2MAIAAAAEMTAxNgQAAAABMAcAAAAJNy8zMS8yMDE5CAAAAAk5LzMwLzIwMTMJAAAAATDRvf43DBbXCCPw7okMFtcIHUNJUS5OWVNFOkRISS5JUV9FQklUREEuRlkyMDExAQAAAI2jAQACAAAABTEzMC43AQgAAAAFAAAAATEBAAAACjE2NDc0NTcwMzgDAAAAAzE2MAIAAAAENDA1MQQAAAABMAcAAAAJNy8zMS8yMDE5CAAAAAk5LzMwLzIwMTEJAAAAATAGKmY4DBbXCFvp54kMFtcII0NJUS5UU0U6NDIwNC5JUV9UT1RBTF9FUVVJVFkuRlkyMDEyAQAAAEdYDQACAAAABjM2MzI5OQEIAAAABQAAAAExAQAAAAoxNTU0MzM3MjM5AwAAAAI3OQIAAAAEMTI3NQQAAAABMAcAAAAJNy8zMS8yMDE5CAAAAAkzLzMxLzIwMTIJAAAAATDwbkQ7DBbXCIJSc4sMFtcIJkNJUS5UU0U6MzI5MS5JUV9FRkZFQ1RfVEFYX1JBVEUuRlkyMDEwAQAAAFrx3AQCAAAABzQ0LjI1OTMBCAAAAAUAAAABMQEAAAAKMTM4NTU0MDA4MAMAAAACNzkCAAAABDQzNzYEAAAAATAHAAAACTcvMzEvMjAxOQgAAAAJMS8zMS8yMDEwCQAAAAEwZaaEOgwW1whZTHWJDBbXCB9DSVEuTllTRTpOVlIuSVFfVFJFQVNVUlkuRlkyMDE1AQAAAOnIAgACAAAACC01</t>
  </si>
  <si>
    <t>NDc4Ljk1AQgAAAAFAAAAATEBAAAACjE4NzQzNzYyNzcDAAAAAzE2MAIAAAAEMTI0OAQAAAABMAcAAAAJNy8zMS8yMDE5CAAAAAoxMi8zMS8yMDE1CQAAAAEwOmi9NQwW1wheUmCKDBbXCCRDSVEuVFNFOjMyOTEuSVFfQ09NTU9OX0lTU1VFRC5GWTIwMTQBAAAAWvHcBAMAAAAAAJwbJjoMFtcItkGEiQwW1wgeQ0lRLk5ZU0U6TEVOLklRX1BFTlNJT04uRlkyMDExAQAAACt4AAADAAAAAABasOA3DBbXCEplDIoMFtcIGkNJUS5UU0U6MTg3OC5JUV9FQlQuRlkyMDE0AQAAALxwDQACAAAABTkzMjMwAQgAAAAFAAAAATEBAAAACjE2ODU5MTU0NTQDAAAAAjc5AgAAAAMxMzkEAAAAATAHAAAACTcvMzEvMjAxOQgAAAAJMy8zMS8yMDE0CQAAAAEwhIyXOwwW1whulzmJDBbXCCBDSVEuTFNFOkJERVYuSVFfUEFSVF9USU1FLkZZMjAwNwEAAACiVg0AAwAAAAAAVWnENQwW1whEJW2KDBbXCCNDSVEuTllTRTpESEkuSVFfVE9UQUxfUkVDRUlWLkZZMjAxNQEAAACNowEAAgAAAAUxNzUuNwEIAAAABQAAAAExAQAAAAoxODY2MTYyNDc1AwAAAAMxNjACAAAABDEwMDEEAAAAATAHAAAACTcvMzEvMjAxOQgAAAAJOS8zMC8yMDE1CQAAAAEwoAv/NwwW1whjlfSJDBbXCCJDSVEuTFNFOkJERVYuSVFfT1RIRVJfSU5UQU4uRlkyMDE2AQAAAKJWDQACAAAAAzEwMAEIAAAABQAAAAExAQAAAAoxODYxMTk5NjI2AwAAAAI1NQIAAAAE</t>
  </si>
  <si>
    <t>MTA0MAQAAAABMAcAAAAJNy8zMS8yMDE5CAAAAAk2LzMwLzIwMTYJAAAAATC15TY1DBbXCMJJh4oMFtcIGkNJUS5UU0U6MTkyOC5JUV9DSVAuRlkyMDExAQAAAN9UDQADAAAAAACu3F88DBbXCK2DDYkMFtcIJENJUS5UU0U6MTgwOC5JUV9DQVNIX0lOVEVSRVNULkZZMjAxNwEAAACAVg0AAgAAAAQxMTkxAQgAAAAFAAAAATEBAAAACjE4NDkwMjY3MTgDAAAAAjc5AgAAAAQzMDI4BAAAAAEwBwAAAAk3LzMxLzIwMTkIAAAACTMvMzEvMjAxNwkAAAABMDXrbjkMFtcIPfmwiQwW1wggQ0lRLlRTRToxODc4LklRX0JVSUxESU5HUy5GWTIwMTkBAAAAvHANAAMAAAAAAJ9NSTsMFtcIZlVKiQwW1wggQ0lRLk5ZU0U6REhJLklRX0RJVkVTVF9DRi5GWTIwMTABAAAAjaMBAAMAAAAAABEDZjgMFtcIrrDmiQwW1wgoQ0lRLlRTRTo4ODAyLklRX0NVUlJFTlRfUE9SVF9ERUJULkZZMjAxNAEAAABhVQ0AAgAAAAYzOTk3MjIBCAAAAAUAAAABMQEAAAAKMTY4NzA0NDYzNAMAAAACNzkCAAAABDEyOTcEAAAAATAHAAAACTcvMzEvMjAxOQgAAAAJMy8zMS8yMDE0CQAAAAEwbKrzOAwW1wgBwsqJDBbXCChDSVEuVFNFOjg4MDIuSVFfR1dfSU5UQU5fQU1PUlRfQ0YuRlkyMDExAQAAAGFVDQACAAAABDI5MTYBCAAAAAUAAAABMQEAAAAKMTQ2MjcxMjQ4NwMAAAACNzkCAAAABDIxODIEAAAAATAHAAAACTcvMzEvMjAxOQgAAAAJMy8z</t>
  </si>
  <si>
    <t>MS8yMDExCQAAAAEwZV8UOQwW1wiXEMKJDBbXCCBDSVEuVFNFOjE4MDguSVFfU1RfSU5WRVNULkZZMjAxMgEAAACAVg0AAwAAAAAAs3RuOQwW1wi/y6CJDBbXCC5DSVEuTllTRTpOVlIuSVFfT1RIRVJfRklOQU5DRV9BQ1RfU1VQUEwuRlkyMDE1AQAAAOnIAgACAAAABC0wLjMBCAAAAAUAAAABMQEAAAAKMTg3NDM3NjI3NwMAAAADMTYwAgAAAAQyMDUwBAAAAAEwBwAAAAk3LzMxLzIwMTkIAAAACjEyLzMxLzIwMTUJAAAAATCHj701DBbXCAeKYYoMFtcIJ0NJUS5MU0U6QkRFVi5JUV9FQklUREFfQ0FQRVhfSU5ULkZZMjAxMwEAAACiVg0AAgAAAAg0LjI0OTE5NgEIAAAABQAAAAExAQAAAAoxNzAxMDQ1OTQ2AwAAAAI1NQIAAAAENDE5MQQAAAABMAcAAAAJNy8zMS8yMDE5CAAAAAk2LzMwLzIwMTMJAAAAATDFF38yDBbXCIRKDIsMFtcILENJUS5UU0U6MTg3OC5JUV9JTVBVVF9PUEVSX0xFQVNFX0RFUFIuRlkyMDE2AQAAALxwDQACAAAACjcyMzEuMzUwNzIBCAAAAAUAAAABMQEAAAAKMTc5OTI0MzQyOQMAAAACNzkCAAAABTIxNjczBAAAAAEwBwAAAAk3LzMxLzIwMTkIAAAACTMvMzEvMjAxNgkAAAABMHCzlzsMFtcIadU/iQwW1wgkQ0lRLlRTRTozMjkxLklRX0VRVUlUWV9NRVRIT0QuRlkyMDEyAQAAAFrx3AQDAAAAAAD8zSU6DBbXCF3wfIkMFtcIJUNJUS5UU0U6MTgwOC5JUV9ESUxVVF9FUFNfRVhDTC5G</t>
  </si>
  <si>
    <t>WTIwMDkBAAAAgFYNAAIAAAAKLTMzLjM2ODU1MwEIAAAABQAAAAExAQAAAAoxMzgxNTIzMDU1AwAAAAI3OQIAAAADMTQyBAAAAAEwBwAAAAk3LzMxLzIwMTkIAAAACTMvMzEvMjAwOQkAAAABMB0KEDoMFtcIAQeXiQwW1wggQ0lRLlRTRToxODc4LklRX0NBU0hfT1BFUi5GWTIwMDgBAAAAvHANAAIAAAAFMjU0ODkBCAAAAAUAAAABMQEAAAAKMTA2NTAyMTEyOQMAAAACNzkCAAAABDIwMDYEAAAAATAHAAAACTcvMzEvMjAxOQgAAAAJMy8zMS8yMDA4CQAAAAEw6phbPAwW1wjvVCmJDBbXCCNDSVEuTllTRTpMRU4uSVFfVE9UQUxfRVFVSVRZLkZZMjAxNwEAAAAreAAAAgAAAAg3OTg2LjEzMgEIAAAABQAAAAExAQAAAAoxOTQzMDMwNjEyAwAAAAMxNjACAAAABDEyNzUEAAAAATAHAAAACTcvMzEvMjAxOQgAAAAKMTEvMzAvMjAxNwkAAAABMO+iSzcMFtcIMGUeigwW1wghQ0lRLlRTRTozMjkxLklRX0lOQ19FUVVJVFkuRlkyMDEyAQAAAFrx3AQDAAAAAAD8zSU6DBbXCNFAe4kMFtcIH0NJUS5MU0U6UFNOLklRX0RJVl9TSEFSRS5GWTIwMTABAAAAlWANAAIAAAAFMC4wNzUBCAAAAAUAAAABMQEAAAAKMTUyOTg5NzA5OQMAAAACNTUCAAAABDMwNTgEAAAAATAHAAAACTcvMzEvMjAxOQgAAAAKMTIvMzEvMjAxMAkAAAABMGqV5DYMFtcIEC0sigwW1wglQ0lRLkxTRTpCREVWLklRX05FVF9SRU5UQUxfRVhQLkZZMjAw</t>
  </si>
  <si>
    <t>NwEAAACiVg0AAwAAAAAAVkLENQwW1whj6muKDBbXCC5DSVEuVFNFOjE5MjguSVFfT1RIRVJfRklOQU5DRV9BQ1RfU1VQUEwuRlkyMDE5AQAAAN9UDQACAAAABC0yMjgBCAAAAAUAAAABMQEAAAAKMTk2MDcxMDQ0OAMAAAACNzkCAAAABDIwNTAEAAAAATAHAAAACTcvMzEvMjAxOQgAAAAJMS8zMS8yMDE5CQAAAAEwDXJbPAwW1wiVviaJDBbXCC1DSVEuVFNFOjE5MjguSVFfQ0FTSF9DT05WRVJTSU9OLkZZMjAxMi4uLi5KUFkBAAAA31QNAAIAAAAKMTM3Ljg5MTUyNQEIAAAABQAAAAExAQAAAAoxNTQ3NDgyMjg3AwAAAAI3OQIAAAAENDE4NAQAAAABMAcAAAAJNy8zMS8yMDE5CAAAAAkxLzMxLzIwMTIJAAAAATB1bAwyDBbXCDW1HosMFtcIHkNJUS5UU0U6MTgwOC5JUV9SQVdfSU5WLkZZMjAxNgEAAACAVg0AAgAAAAUyNjc1NAEIAAAABQAAAAExAQAAAAoxNzk4NTg2OTk2AwAAAAI3OQIAAAAEMzE3MQQAAAABMAcAAAAJNy8zMS8yMDE5CAAAAAkzLzMxLzIwMTYJAAAAATBWwm45DBbXCFdQrYkMFtcIIENJUS5OWVNFOkRISS5JUV9DQVNIX09QRVIuRlkyMDEwAQAAAI2jAQACAAAABTcwOS40AQgAAAAFAAAAATEBAAAACjE1NzY1MzcxNDcDAAAAAzE2MAIAAAAEMjAwNgQAAAABMAcAAAAJNy8zMS8yMDE5CAAAAAk5LzMwLzIwMTAJAAAAATARA2Y4DBbXCNxj5okMFtcIG0NJUS4wLklRX09USEVSX0xUX0FTU0VU</t>
  </si>
  <si>
    <t>Uy5GWQUAAAAAAAAACAAAABUoSW52YWxpZCBUaW1lIFBlcmlvZCk2JbA0DBbXCOLDr4oMFtcIIUNJUS5UU0U6MTg3OC5JUV9DQVNIX1RBWEVTLkZZMjAwOQEAAAC8cA0AAgAAAAUzNDIwOQEIAAAABQAAAAExAQAAAAoxMzgxNTgyNzcyAwAAAAI3OQIAAAAEMzA1MwQAAAABMAcAAAAJNy8zMS8yMDE5CAAAAAkzLzMxLzIwMDkJAAAAATDhv1s8DBbXCOciLYkMFtcIJkNJUS5UU0U6MzI5MS5JUV9JTlZFU1RfTE9BTlNfQ0YuRlkyMDE0AQAAAFrx3AQDAAAAAACcGyY6DBbXCMEahIkMFtcIOUNJUS5UU0U6MTkyOC5JUV9DVVNUT01fQkVUQS4tMTA0Vy4yMDE2LzAxLzMxLi5eTjIyNS5KUFkuSAEAAADfVA0AAgAAABEwLjgxOTY0Mzg4OTM4MTQzMwCB4D5dDBbXCDrRb4sMFtcIGkNJUS5OWVNFOkRISS5JUV9FQlQuRlkyMDE0AQAAAI2jAQACAAAABTgxNC4yAQgAAAAFAAAAATEBAAAACjE4MTkyNDcwOTEDAAAAAzE2MAIAAAADMTM5BAAAAAEwBwAAAAk3LzMxLzIwMTkIAAAACTkvMzAvMjAxNAkAAAABMKvk/jcMFtcIixHxiQwW1wgoQ0lRLkxTRTpCREVWLklRX1RPVEFMX0RFQlRfRUJJVERBLkZZMjAxMQEAAACiVg0AAgAAAAgzLjMzODQ4NAEIAAAABQAAAAExAQAAAAoxNTcwOTM4NDAyAwAAAAI1NQIAAAAENDE5MgQAAAABMAcAAAAJNy8zMS8yMDE5CAAAAAk2LzMwLzIwMTEJAAAAATDFF38yDBbXCOPrCosMFtcI</t>
  </si>
  <si>
    <t>JkNJUS5UU0U6MTkyOC5JUV9GSUxJTkdfQ1VSUkVOQ1kuRlkyMDEzAQAAAN9UDQADAAAAA0pQWQCvKWA8DBbXCN+EFIkMFtcIIENJUS5OWVNFOkxFTi5JUV9PVEhFUl9SRVYuRlkyMDA3AQAAACt4AAACAAAABzQ1Ni41MjkBCAAAAAUAAAABMQEAAAAKMTMxNzA2Nzc2NQMAAAADMTYwAgAAAAMzNTcEAAAAATAHAAAACTcvMzEvMjAxOQgAAAAKMTEvMzAvMjAwNwkAAAABMH0U4DcMFtcI0Bz/iQwW1wgeQ0lRLkxTRTpQU04uSVFfRUJUX0VYQ0wuRlkyMDEzAQAAAJVgDQACAAAAAzMxOQEIAAAABQAAAAExAQAAAAoxNzIzODQ5OTgxAwAAAAI1NQIAAAABNAQAAAABMAcAAAAJNy8zMS8yMDE5CAAAAAoxMi8zMS8yMDEzCQAAAAEw7uvKNgwW1wiW+zSKDBbXCCJDSVEuVFNFOjE4NzguSVFfTEVWRVJFRF9GQ0YuRlkyMDE0AQAAALxwDQACAAAACDI5NTQ4LjI1AQgAAAAFAAAAATEBAAAACjE2ODU5MTU0NTQDAAAAAjc5AgAAAAQ0NDIyBAAAAAEwBwAAAAk3LzMxLzIwMTkIAAAACTMvMzEvMjAxNAkAAAABMISMlzsMFtcIT+A7iQwW1wgsQ0lRLlRTRTo4ODAyLklRX0RFQlRfRVFVSVZfT1BFUl9MRUFTRS5GWTIwMTMBAAAAYVUNAAMAAAAAAGyq8zgMFtcIryrIiQwW1wgnQ0lRLlRTRToxODA4LklRX01BUktFVENBUC4yMDA5LzMvMzEuSlBZAQAAAIBWDQACAAAACDU4MjA0LjQ5AQYAAAAFAAAAATEBAAAACTc5NDU2MjQz</t>
  </si>
  <si>
    <t>NwMAAAACNzkCAAAABjEwMDA1NAQAAAABMAcAAAAJMy8zMS8yMDA5kHobXAwW1wgeESCfDBbXCBtDSVEuTFNFOkJERVYuSVFfR1BQRS5GWTIwMDkBAAAAolYNAAIAAAAEMjAuMwEIAAAABQAAAAExAQAAAAoxNDA4ODg4NTU3AwAAAAI1NQIAAAAEMTE2OQQAAAABMAcAAAAJNy8zMS8yMDE5CAAAAAk2LzMwLzIwMDkJAAAAATBSkMQ1DBbXCHDgcYoMFtcIJkNJUS5UU0U6MTkxMS5JUV9JTlZFU1RfTE9BTlNfQ0YuRlkyMDE4AQAAAIFiDQACAAAABDEzMTMBCAAAAAUAAAABMQEAAAAKMTg5NDMxNTM1NwMAAAACNzkCAAAABDIwMzIEAAAAATAHAAAACTcvMzEvMjAxOQgAAAAJMy8zMS8yMDE4CQAAAAEwDFW7PAwW1whHHP+IDBbXCCFDSVEuTFNFOkJERVYuSVFfRUFSTklOR19DTy5GWTIwMTUBAAAAolYNAAIAAAAFNDUwLjMBCAAAAAUAAAABMQEAAAAKMTgxMjY4Njg2NQMAAAACNTUCAAAAATcEAAAAATAHAAAACTcvMzEvMjAxOQgAAAAJNi8zMC8yMDE1CQAAAAEwteU2NQwW1wjkooOKDBbXCCNDSVEuVFNFOjE5MTEuSVFfVE9UQUxfRVFVSVRZLkZZMjAxMwEAAACBYg0AAgAAAAYxOTMyNTABCAAAAAUAAAABMQEAAAAKMTYyMzgzNDE0MgMAAAACNzkCAAAABDEyNzUEAAAAATAHAAAACTcvMzEvMjAxOQgAAAAJMy8zMS8yMDEzCQAAAAEwKaODPQwW1wjvsG2LDBbXCCVDSVEuVFNFOjE5MjguSVFfT1RIRVJfT1BFUl9B</t>
  </si>
  <si>
    <t>Q1QuRlkyMDE0AQAAAN9UDQACAAAABi00NzU5NgEIAAAABQAAAAExAQAAAAoxNjc2NTE5NjcyAwAAAAI3OQIAAAAEMjA0NwQAAAABMAcAAAAJNy8zMS8yMDE5CAAAAAkxLzMxLzIwMTQJAAAAATCCUWA8DBbXCBHFFokMFtcIHUNJUS5UU0U6NDIwNC5JUV9HQV9FWFAuRlkyMDEyAQAAAEdYDQADAAAAAADwbkQ7DBbXCPC5V4kMFtcIJ0NJUS5MU0U6UFNOLklRX1RPVEFMX0RJVl9QQUlEX0NGLkZZMjAxMwEAAACVYA0AAwAAAAAA7uvKNgwW1wgEbjeKDBbXCCBDSVEuTllTRTpOVlIuSVFfRElWX1NIQVJFLkZZMjAxMwEAAADpyAIAAwAAAAAAPkG9NQwW1wjLTlmKDBbXCBxDSVEuTllTRTpMRU4uSVFfTklfQ0YuRlkyMDE1AQAAACt4AAACAAAABzgwMi44OTQBCAAAAAUAAAABMQEAAAAKMTg3MjE5MDc5NgMAAAADMTYwAgAAAAQyMTUwBAAAAAEwBwAAAAk3LzMxLzIwMTkIAAAACjExLzMwLzIwMTUJAAAAATAafEs3DBbXCEaaGIoMFtcIJUNJUS5UU0U6MTkyOC5JUV9MVF9ERUJUX0VRVUlUWS5GWTIwMTMBAAAA31QNAAIAAAAHMjQuMzM4NAEIAAAABQAAAAExAQAAAAoxNjE0OTA4MzkwAwAAAAI3OQIAAAAENDA4NQQAAAABMAcAAAAJNy8zMS8yMDE5CAAAAAkxLzMxLzIwMTMJAAAAATDsQgk0DBbXCMNgvooMFtcIG0NJUS5UU0U6ODgwMi5JUV9MQU5ELkZZMjAwOAEAAABhVQ0AAgAAAAcxODQ1NTAwAQgAAAAFAAAA</t>
  </si>
  <si>
    <t>ATEBAAAACjE0MTM0ODk0MzEDAAAAAjc5AgAAAAQzMDk4BAAAAAEwBwAAAAk3LzMxLzIwMTkIAAAACTMvMzEvMjAwOAkAAAABMAnqEzkMFtcIUw+5iQwW1wgrQ0lRLlRTRToxODc4LklRX05JX0FWQUlMX0VYQ0xfTUFSR0lOLkZZMjAxMAEAAAC8cA0AAgAAAAY0LjY2MjkBCAAAAAUAAAABMQEAAAAKMTM4MTU4MzAwMgMAAAACNzkCAAAABDQxODIEAAAAATAHAAAACTcvMzEvMjAxOQgAAAAJMy8zMS8yMDEwCQAAAAEw4WkJNAwW1wiFjcOKDBbXCCJDSVEuTllTRTpOVlIuSVFfR0FJTl9BU1NFVFMuRlkyMDE3AQAAAOnIAgADAAAAAAAitr01DBbXCL02ZYoMFtcIIENJUS5UU0U6MTkyOC5JUV9GVUxMX1RJTUUuRlkyMDA4AQAAAN9UDQACAAAABTE2Njk3AAV8uzwMFtcI+tcEiQwW1wgoQ0lRLlRTRTo0MjA0LklRX1RPVEFMX0RFQlRfRVFVSVRZLkZZMjAxMQEAAABHWA0AAgAAAAczNS41Njg4AQgAAAAFAAAAATEBAAAACjE0NjE2ODAxOTYDAAAAAjc5AgAAAAQ0MDM0BAAAAAEwBwAAAAk3LzMxLzIwMTkIAAAACTMvMzEvMjAxMQkAAAABMGZHrDMMFtcIDBPMigwW1wgoQ0lRLkxTRTpQU04uSVFfREFZU19JTlZFTlRPUllfT1VULkZZMjAxMAEAAACVYA0AAgAAAAk1NjUuNjc0MDgBCAAAAAUAAAABMQEAAAAKMTUyOTg5NzA5OQMAAAACNTUCAAAABDQwMzUEAAAAATAHAAAACTcvMzEvMjAxOQgAAAAKMTIvMzEvMjAx</t>
  </si>
  <si>
    <t>MAkAAAABMHK67TIMFtcIqi/6igwW1wgiQ0lRLkxTRTpCREVWLklRX09USEVSX0lOVEFOLkZZMjAwNwEAAACiVg0AAgAAAAMxMDcBCAAAAAUAAAABMQEAAAAKMTAyNTc4MzE5NAMAAAACNTUCAAAABDEwNDAEAAAAATAHAAAACTcvMzEvMjAxOQgAAAAJNi8zMC8yMDA3CQAAAAEwVkLENQwW1wjoYmyKDBbXCCBDSVEuTFNFOkJERVYuSVFfUEFSVF9USU1FLkZZMjAxNgEAAACiVg0AAwAAAAAArgw3NQwW1wjYDIiKDBbXCCFDSVEuTFNFOkJERVYuSVFfT1RIRVJfT1BFUi5GWTIwMTcBAAAAolYNAAMAAAAAAK4MNzUMFtcIgRyJigwW1wgeQ0lRLk5ZU0U6TEVOLklRX1pfU0NPUkUuRlkyMDA5AQAAACt4AAACAAAABzEuNzcwNDQBCAAAAAUAAAABMQEAAAAKMTQ5MTcyODQ4NAMAAAADMTYwAgAAAAYxMDAxMjMEAAAAATAHAAAACTcvMzEvMjAxOQgAAAAKMTEvMzAvMjAwOQkAAAABMLhE7TIMFtcIHffxigwW1wgbQ0lRLlRTRTo4ODAyLklRX0FQSUMuRlkyMDA5AQAAAGFVDQACAAAABjE2NTIxNgEIAAAABQAAAAExAQAAAAoxMzgyNzYzNTY1AwAAAAI3OQIAAAAEMTA4NAQAAAABMAcAAAAJNy8zMS8yMDE5CAAAAAkzLzMxLzIwMDkJAAAAATAPEBQ5DBbXCAXNu4kMFtcIIUNJUS5MU0U6QkRFVi5JUV9FQklUREFfSU5ULkZZMjAxMgEAAACiVg0AAgAAAAgyLjIwNjYwMgEIAAAABQAAAAExAQAAAAoxNjQwOTY5MDU2AwAA</t>
  </si>
  <si>
    <t>AAI1NQIAAAAENDE5MAQAAAABMAcAAAAJNy8zMS8yMDE5CAAAAAk2LzMwLzIwMTIJAAAAATDFF38yDBbXCLeuC4sMFtcIDUNJUS4uSVFfQ09HUy4FAAAAAQAAAAgAAAAUKEludmFsaWQgSWRlbnRpZmllcikTXK5nDBbXCBNcrmcMFtcIGUNJUS5OWVNFOkxFTi5JUV9OSS5GWTIwMTUBAAAAK3gAAAIAAAAHODAyLjg5NAEIAAAABQAAAAExAQAAAAoxODcyMTkwNzk2AwAAAAMxNjACAAAAAjE1BAAAAAEwBwAAAAk3LzMxLzIwMTkIAAAACjExLzMwLzIwMTUJAAAAATAafEs3DBbXCBGHF4oMFtcIJ0NJUS5UU0U6MzI5MS5JUV9UT1RBTF9SRVYuRlkyMDEzLi4uLkpQWQEAAABa8dwEAgAAAAYyNzg2NjIBCAAAAAUAAAABMQEAAAAKMTYxNDkwODQwMgMAAAACNzkCAAAAAjI4BAAAAAEwBwAAAAk3LzMxLzIwMTkIAAAACTEvMzEvMjAxMwkAAAABMG0eDDIMFtcIEeIViwwW1wgqQ0lRLlRTRToxODA4LklRX0lOVEVSRVNUX0lOVkVTVF9JTkMuRlkyMDEyAQAAAIBWDQACAAAAAzc4NQEIAAAABQAAAAExAQAAAAoxNTU0OTUwODE0AwAAAAI3OQIAAAACNjUEAAAAATAHAAAACTcvMzEvMjAxOQgAAAAJMy8zMS8yMDEyCQAAAAEwBVgQOgwW1wjfCKCJDBbXCC5DSVEuTllTRTpESEkuSVFfVE9UQUxfREVCVF9FQklUREFfQ0FQRVguRlkyMDEwAQAAAI2jAQACAAAACDguODkzNTI5AQgAAAAFAAAAATEBAAAACjE1NzY1MzcxNDcD</t>
  </si>
  <si>
    <t>AAAAAzE2MAIAAAAFMjMzMTMEAAAAATAHAAAACTcvMzEvMjAxOQgAAAAJOS8zMC8yMDEwCQAAAAEw1MpOMwwW1wiJHuuKDBbXCB5DSVEuVFNFOjE4MDguSVFfUEVOU0lPTi5GWTIwMTgBAAAAgFYNAAIAAAADOTIxAQgAAAAFAAAAATEBAAAACjE4OTUwMDIyOTkDAAAAAjc5AgAAAAQxMjEzBAAAAAEwBwAAAAk3LzMxLzIwMTkIAAAACTMvMzEvMjAxOAkAAAABMCubEzkMFtcI16ayiQwW1wggQ0lRLlRTRToxOTI4LklRX0NBU0hfT1BFUi5GWTIwMTABAAAA31QNAAIAAAAFNTU0MDIBCAAAAAUAAAABMQEAAAAKMTM1ODU0NTk2NQMAAAACNzkCAAAABDIwMDYEAAAAATAHAAAACTcvMzEvMjAxOQgAAAAJMS8zMS8yMDEwCQAAAAEw1Mi7PAwW1whm7QqJDBbXCCZDSVEuVFNFOjQyMDQuSVFfQ0FTSF9BQ1FVSVJFX0NGLkZZMjAxOAEAAABHWA0AAgAAAAYtMjcxNDMBCAAAAAUAAAABMQEAAAAKMTg5NTAwMjA3NQMAAAACNzkCAAAABDIwNTcEAAAAATAHAAAACTcvMzEvMjAxOQgAAAAJMy8zMS8yMDE4CQAAAAEwkuODOgwW1whsDmuJDBbXCBlDSVEuTFNFOkJERVYuSVFfR1AuRlkyMDE1AQAAAKJWDQACAAAABTcxNC4zAQgAAAAFAAAAATEBAAAACjE4MTI2ODY4NjUDAAAAAjU1AgAAAAIxMAQAAAABMAcAAAAJNy8zMS8yMDE5CAAAAAk2LzMwLzIwMTUJAAAAATC15TY1DBbXCA8ug4oMFtcIKUNJUS5OWVNFOk5WUi5JUV9D</t>
  </si>
  <si>
    <t>T01NT05fUFJFRl9ESVZfQ0YuRlkyMDEyAQAAAOnIAgADAAAAAABJGr01DBbXCHdcWIoMFtcIJkNJUS5OWVNFOkxFTi5JUV9JTlZFTlRPUllfVFVSTlMuRlkyMDEzAQAAACt4AAACAAAACDAuNzEzOTU3AQgAAAAFAAAAATEBAAAACjE3NzM1MDI5NTYDAAAAAzE2MAIAAAAENDA4MgQAAAABMAcAAAAJNy8zMS8yMDE5CAAAAAoxMS8zMC8yMDEzCQAAAAEwuETtMgwW1whLP/SKDBbXCCdDSVEuVFNFOjE4NzguSVFfQ0hBTkdFX0lOVkVOVE9SWS5GWTIwMDgBAAAAvHANAAIAAAAEMzkzMQEIAAAABQAAAAExAQAAAAoxMDY1MDIxMTI5AwAAAAI3OQIAAAAEMjA5OQQAAAABMAcAAAAJNy8zMS8yMDE5CAAAAAkzLzMxLzIwMDgJAAAAATDqmFs8DBbXCO9UKYkMFtcIJENJUS5MU0U6UFNOLklRX09USEVSX0NMX1NVUFBMLkZZMjAxNAEAAACVYA0AAgAAAAUyNTYuNAEIAAAABQAAAAExAQAAAAoxNzgwNjk1Njk2AwAAAAI1NQIAAAAEMTA1NwQAAAABMAcAAAAJNy8zMS8yMDE5CAAAAAoxMi8zMS8yMDE0CQAAAAEw4BHLNgwW1wisGjmKDBbXCB9DSVEuTFNFOlBTTi5JUV9TR0FfU1VQUEwuRlkyMDE1AQAAAJVgDQACAAAABTEyMi43AQgAAAAFAAAAATEBAAAACjE4MzI2MzEzODEDAAAAAjU1AgAAAAMxMDIEAAAAATAHAAAACTcvMzEvMjAxOQgAAAAKMTIvMzEvMjAxNQkAAAABMOw4yzYMFtcIyaI6igwW1wgpQ0lRLlRTRTox</t>
  </si>
  <si>
    <t>OTI4LklRX0RFQlRfRVFVSVZfTkVUX1BCTy5GWTIwMTQBAAAA31QNAAIAAAAFMzg1OTQBCAAAAAUAAAABMQEAAAAKMTY3NjUxOTY3MgMAAAACNzkCAAAABTIxNjc5BAAAAAEwBwAAAAk3LzMxLzIwMTkIAAAACTEvMzEvMjAxNAkAAAABMIJRYDwMFtcIE3YWiQwW1wgfQ0lRLkxTRTpCREVWLklRX0VCVF9FWENMLkZZMjAxNQEAAACiVg0AAgAAAAU1NjUuNQEIAAAABQAAAAExAQAAAAoxODEyNjg2ODY1AwAAAAI1NQIAAAABNAQAAAABMAcAAAAJNy8zMS8yMDE5CAAAAAk2LzMwLzIwMTUJAAAAATC15TY1DBbXCAtVg4oMFtcILkNJUS5UU0U6MzI5MS5JUV9UT1RBTF9MSUFCX1RPVEFMX0FTU0VUUy5GWTIwMTABAAAAWvHcBAIAAAAHNjIuNDIyMgEIAAAABQAAAAExAQAAAAoxMzg1NTQwMDgwAwAAAAI3OQIAAAAENDE4OAQAAAABMAcAAAAJNy8zMS8yMDE5CAAAAAkxLzMxLzIwMTAJAAAAATBNlawzDBbXCELF0ooMFtcIIUNJUS5UU0U6ODgwMi5JUV9DT01NT05fUkVQLkZZMjAxNwEAAABhVQ0AAgAAAAQtMTA4AQgAAAAFAAAAATEBAAAACjE4NDg4Nzk0MzgDAAAAAjc5AgAAAAQyMTY0BAAAAAEwBwAAAAk3LzMxLzIwMTkIAAAACTMvMzEvMjAxNwkAAAABMGph+DgMFtcIHvPUiQwW1wgkQ0lRLk5ZU0U6REhJLklRX01BUktFVENBUC4yMDEwLzA5LzMwAQAAAI2jAQACAAAACzM1MzkuNjY0NDAxAQYAAAAFAAAAATEB</t>
  </si>
  <si>
    <t>AAAACjEzOTA1NDAxMTIDAAAAAzE2MAIAAAAGMTAwMDU0BAAAAAEwBwAAAAk5LzMwLzIwMTCdkj5dDBbXCKsldYsMFtcII0NJUS5OWVNFOk5WUi5JUV9UT1RBTF9BU1NFVFMuRlkyMDE4AQAAAOnIAgACAAAACDMxNjUuOTMzAQgAAAAFAAAAATEBAAAACjE5NDQ3OTU4MzgDAAAAAzE2MAIAAAAEMTAwNwQAAAABMAcAAAAJNy8zMS8yMDE5CAAAAAoxMi8zMS8yMDE4CQAAAAEwVkLENQwW1wgYVGmKDBbXCCVDSVEuVFNFOjE4MDguSVFfREFZU19TQUxFU19PVVQuRlkyMDEwAQAAAIBWDQACAAAACTUyLjEzMTg1NQEIAAAABQAAAAExAQAAAAoxMzgxNTIzMDkzAwAAAAI3OQIAAAAENDA0MgQAAAABMAcAAAAJNy8zMS8yMDE5CAAAAAkzLzMxLzIwMTAJAAAAATAMLk4zDBbXCENh2ooMFtcIGUNJUS5OWVNFOkxFTi5JUV9BRS5GWTIwMTQBAAAAK3gAAAMAAAAAAAdVSzcMFtcIQBcVigwW1wgkQ0lRLlRTRTozMjkxLklRX0NBU0hfSU5URVJFU1QuRlkyMDEzAQAAAFrx3AQCAAAAAzkwNwEIAAAABQAAAAExAQAAAAoxNjE0OTA4NDAyAwAAAAI3OQIAAAAEMzAyOAQAAAABMAcAAAAJNy8zMS8yMDE5CAAAAAkxLzMxLzIwMTMJAAAAATD69CU6DBbXCNbmgIkMFtcIGkNJUS5UU0U6NDIwNC5JUV9DSVAuRlkyMDE1AQAAAEdYDQADAAAAAACcC0U7DBbXCO/EYYkMFtcIIUNJUS5UU0U6MTgwOC5JUV9FQklUREFfSU5ULkZZMjAx</t>
  </si>
  <si>
    <t>NAEAAACAVg0AAgAAAAkxMC41MjgxODMBCAAAAAUAAAABMQEAAAAKMTY4NjYzODExMQMAAAACNzkCAAAABDQxOTAEAAAAATAHAAAACTcvMzEvMjAxOQgAAAAJMy8zMS8yMDE0CQAAAAEw61ROMwwW1wjDud2KDBbXCCRDSVEuVFNFOjE4NzguSVFfQ09NTU9OX0lTU1VFRC5GWTIwMTcBAAAAvHANAAIAAAAEMTk5NgEIAAAABQAAAAExAQAAAAoxODQ4NjczNTA0AwAAAAI3OQIAAAAEMjE2OQQAAAABMAcAAAAJNy8zMS8yMDE5CAAAAAkzLzMxLzIwMTcJAAAAATB9J0k7DBbXCB+0RIkMFtcIKkNJUS5OWVNFOk5WUi5JUV9PVEhFUl9VTlVTVUFMX1NVUFBMLkZZMjAxNwEAAADpyAIAAwAAAAAAIra9NQwW1wi9NmWKDBbXCCdDSVEuVFNFOjE4NzguSVFfTUFSS0VUQ0FQLjIwMDIvMy8zMS5KUFkBAAAAvHANAAIAAAAMMjg4NTM4LjAwMzg0AQYAAAAFAAAAATEBAAAACjE0MjE5ODEwNjMDAAAAAjc5AgAAAAYxMDAwNTQEAAAAATAHAAAACTMvMzEvMjAwMmmbu1wMFtcI2L0hnwwW1wgnQ0lRLlRTRToxODA4LklRX01BUktFVENBUC4yMDEzLzMvMzEuSlBZAQAAAIBWDQACAAAADDEyOTI3MS45NzgwMQEGAAAABQAAAAExAQAAAAoxNTg3OTA0Mjk5AwAAAAI3OQIAAAAGMTAwMDU0BAAAAAEwBwAAAAkzLzMxLzIwMTOQehtcDBbXCF08Hp8MFtcIJ0NJUS5OWVNFOk5WUi5JUV9DRk9fQ1VSUkVOVF9MSUFCLkZZMjAxNAEAAADp</t>
  </si>
  <si>
    <t>yAIAAgAAAAgwLjM2MjIzMgEIAAAABQAAAAExAQAAAAoxODI3OTY4OTgzAwAAAAMxNjACAAAABDQxODUEAAAAATAHAAAACTcvMzEvMjAxOQgAAAAKMTIvMzEvMjAxNAkAAAABMM7wfjIMFtcIlmEEiwwW1wgkQ0lRLkxTRTpQU04uSVFfUFJFRl9ESVZfT1RIRVIuRlkyMDEwAQAAAJVgDQADAAAAAABqleQ2DBbXCHwGLIoMFtcIJUNJUS5UU0U6MTkxMS5JUV9TVF9ERUJUX0lTU1VFRC5GWTIwMTgBAAAAgWINAAIAAAAEMzk3MwEIAAAABQAAAAExAQAAAAoxODk0MzE1MzU3AwAAAAI3OQIAAAAEMjA0MwQAAAABMAcAAAAJNy8zMS8yMDE5CAAAAAkzLzMxLzIwMTgJAAAAATAMVbs8DBbXCNFE/4gMFtcIK0NJUS5OWVNFOkxFTi5JUV9NSU5PUklUWV9JTlRFUkVTVF9JUy5GWTIwMTYBAAAAK3gAAAIAAAAGLTEuMjQ3AQgAAAAFAAAAATEBAAAACjE5NDMwMzA2MjMDAAAAAzE2MAIAAAACODMEAAAAATAHAAAACTcvMzEvMjAxOQgAAAAKMTEvMzAvMjAxNgkAAAABMBp8SzcMFtcILCAaigwW1wgoQ0lRLkxTRTpQU04uSVFfQVNTRVRfV1JJVEVET1dOX0NGLkZZMjAxMAEAAACVYA0AAgAAAAUtNzUuNgEIAAAABQAAAAExAQAAAAoxNTI5ODk3MDk5AwAAAAI1NQIAAAAEMjAxOQQAAAABMAcAAAAJNy8zMS8yMDE5CAAAAAoxMi8zMS8yMDEwCQAAAAEwabzkNgwW1wj0ii2KDBbXCCVDSVEuTFNFOkJERVYuSVFfQ0FQSVRBTF9M</t>
  </si>
  <si>
    <t>RUFTRVMuRlkyMDE4AQAAAKJWDQADAAAAAAA2JbA0DBbXCDmtjYoMFtcIGUNJUS5UU0U6MTkyOC5JUV9ETy5GWTIwMTgBAAAA31QNAAMAAAAAAAlLWzwMFtcIEkQhiQwW1wgZQ0lRLk5ZU0U6TEVOLklRX0ZYLkZZMjAxNgEAAAAreAAAAwAAAAAA76JLNwwW1wiQjhyKDBbXCB5DSVEuVFNFOjg4MDIuSVFfSU5DX1RBWC5GWTIwMTIBAAAAYVUNAAIAAAAFMTg2NDQBCAAAAAUAAAABMQEAAAAKMTU1NTcwNDU2MwMAAAACNzkCAAAAAjc1BAAAAAEwBwAAAAk3LzMxLzIwMTkIAAAACTMvMzEvMjAxMgkAAAABMGVfFDkMFtcINbzDiQwW1wggQ0lRLlRTRToxODA4LklRX05JX01BUkdJTi5GWTIwMTYBAAAAgFYNAAIAAAAFNi41MDYBCAAAAAUAAAABMQEAAAAKMTc5ODU4Njk5NgMAAAACNzkCAAAABDQwOTQEAAAAATAHAAAACTcvMzEvMjAxOQgAAAAJMy8zMS8yMDE2CQAAAAEw61ROMwwW1wj6yd6KDBbXCCpDSVEuTllTRTpESEkuSVFfSU5DX1RBWF9QQVlfQ1VSUkVOVC5GWTIwMDcBAAAAjaMBAAMAAAAAADC1ZTgMFtcIJ5/ciQwW1wgjQ0lRLk5ZU0U6TEVOLklRX1BFX0VYQ0wuLjIwMTUvMDMvMzEBAAAAK3gAAAIAAAAJMTcuNTYyNTE2AQcAAAAFAAAAATEBAAAACjE3MjQwNzczOTUDAAAAATACAAAABjEwMDAyNwQAAAABMAcAAAAJMy8zMS8yMDE1CAAAAAkzLzMxLzIwMTWm6btcDBbXCKA2hIsMFtcILkNJUS5UU0U6</t>
  </si>
  <si>
    <t>MTgwOC5JUV9UT1RBTF9ERUJUX0VCSVREQV9DQVBFWC5GWTIwMTQBAAAAgFYNAAIAAAAHNC44MjQ1OQEIAAAABQAAAAExAQAAAAoxNjg2NjM4MTExAwAAAAI3OQIAAAAFMjMzMTMEAAAAATAHAAAACTcvMzEvMjAxOQgAAAAJMy8zMS8yMDE0CQAAAAEw61ROMwwW1wjDud2KDBbXCCNDSVEuVFNFOjE5MjguSVFfUEVfRVhDTC4uMjAwOS8wMy8zMQEAAADfVA0AAgAAAAg0My42ODc2MQEHAAAABQAAAAExAQAAAAk3OTc2MjM3NDkDAAAAATACAAAABjEwMDAyNwQAAAABMAcAAAAJMy8zMS8yMDA5CAAAAAkzLzMxLzIwMDmm6btcDBbXCAOxiYsMFtcIL0NJUS5UU0U6MzI5MS5JUV9JTVBVVF9PUEVSX0xFQVNFX0lOVF9FWFAuRlkyMDEwAQAAAFrx3AQCAAAACTMzLjkyODczOAEIAAAABQAAAAExAQAAAAoxMzg1NTQwMDgwAwAAAAI3OQIAAAAFMjE2NzIEAAAAATAHAAAACTcvMzEvMjAxOQgAAAAJMS8zMS8yMDEwCQAAAAEwZaaEOgwW1whRc3WJDBbXCCFDSVEuTllTRTpESEkuSVFfQ0FTSF9UQVhFUy5GWTIwMTEBAAAAjaMBAAIAAAAELTEuOQEIAAAABQAAAAExAQAAAAoxNjQ3NDU3MDM4AwAAAAMxNjACAAAABDMwNTMEAAAAATAHAAAACTcvMzEvMjAxOQgAAAAJOS8zMC8yMDExCQAAAAEw027+NwwW1wjMV+qJDBbXCCtDSVEuTllTRTpESEkuSVFfUkVUVVJOX0NPTU1PTl9FUVVJVFkuRlkyMDExAQAAAI2jAQACAAAA</t>
  </si>
  <si>
    <t>BjIuNzQzNwEIAAAABQAAAAExAQAAAAoxNjQ3NDU3MDM4AwAAAAMxNjACAAAABTMzMzIwBAAAAAEwBwAAAAk3LzMxLzIwMTkIAAAACTkvMzAvMjAxMQkAAAABMNTKTjMMFtcIiR7rigwW1wgrQ0lRLlRTRTozMjkxLklRX1JFVFVSTl9DT01NT05fRVFVSVRZLkZZMjAxNQEAAABa8dwEAgAAAAY1LjUxMTQBCAAAAAUAAAABMQEAAAAKMTc0NTkxNjcyNwMAAAACNzkCAAAABTMzMzIwBAAAAAEwBwAAAAk3LzMxLzIwMTkIAAAACTMvMzEvMjAxNQkAAAABME2VrDMMFtcIolvVigwW1wgnQ0lRLlRTRTo0MjA0LklRX0NBU0hfT1BFUi5GWTIwMTAuLi4uSlBZAQAAAEdYDQACAAAABTc0OTgzAQgAAAAFAAAAATEBAAAACjEzODc5ODY2ODADAAAAAjc5AgAAAAQyMDA2BAAAAAEwBwAAAAk3LzMxLzIwMTkIAAAACTMvMzEvMjAxMAkAAAABMHWTDDIMFtcIhMAhiwwW1wglQ0lRLk5ZU0U6TlZSLklRX1JFVFVSTl9DQVBJVEFMLkZZMjAxNAEAAADpyAIAAgAAAAcxNi41OTA2AQgAAAAFAAAAATEBAAAACjE4Mjc5Njg5ODMDAAAAAzE2MAIAAAAENDM2MwQAAAABMAcAAAAJNy8zMS8yMDE5CAAAAAoxMi8zMS8yMDE0CQAAAAEwzvB+MgwW1wj2EgSLDBbXCCtDSVEuTllTRTpMRU4uSVFfTUlOT1JJVFlfSU5URVJFU1RfQ0YuRlkyMDE3AQAAACt4AAADAAAAAAB3IOQ2DBbXCEoBH4oMFtcIJENJUS5UU0U6MTkyOC5JUV9NQVJLRVRD</t>
  </si>
  <si>
    <t>QVAuMjAxOC8wMS8zMQEAAADfVA0AAgAAAA4xMzc4NzgzLjMzODQ5OAEGAAAABQAAAAExAQAAAAoxODcwMDA3NDk5AwAAAAI3OQIAAAAGMTAwMDU0BAAAAAEwBwAAAAkxLzMxLzIwMTisRD5dDBbXCD35b4sMFtcIL0NJUS5MU0U6QkRFVi5JUV9JTVBVVF9PUEVSX0xFQVNFX0lOVF9FWFAuRlkyMDEwAQAAAKJWDQACAAAABzE2LjU4MDgBCAAAAAUAAAABMQEAAAAKMTQ4MDEwOTk3OAMAAAACNTUCAAAABTIxNjcyBAAAAAEwBwAAAAk3LzMxLzIwMTkIAAAACTYvMzAvMjAxMAkAAAABMFKQxDUMFtcIv8Z0igwW1wgiQ0lRLkxTRTpQU04uSVFfSU5URVJFU1RfRVhQLkZZMjAxMgEAAACVYA0AAgAAAAQtNy4zAQgAAAAFAAAAATEBAAAACjE2NjQwNDIzMjUDAAAAAjU1AgAAAAI4MgQAAAABMAcAAAAJNy8zMS8yMDE5CAAAAAoxMi8zMS8yMDEyCQAAAAEw8sTKNgwW1wjGzTGKDBbXCCFDSVEuVFNFOjE5MTEuSVFfQ0FTSF9GSU5BTi5GWTIwMTEBAAAAgWINAAIAAAADMzcyAQgAAAAFAAAAATEBAAAACjE0NjE2ODAyMDQDAAAAAjc5AgAAAAQyMDA0BAAAAAEwBwAAAAk3LzMxLzIwMTkIAAAACTMvMzEvMjAxMQkAAAABMEsugz0MFtcIwmvqiAwW1wgiQ0lRLlRTRTozMjkxLklRX0FTU0VUX1RVUk5TLkZZMjAxNgEAAABa8dwEAgAAAAcxLjE3MDU0AQgAAAAFAAAAATEBAAAACjE3OTg4MDkxMTYDAAAAAjc5AgAAAAQ0MTc3</t>
  </si>
  <si>
    <t>BAAAAAEwBwAAAAk3LzMxLzIwMTkIAAAACTMvMzEvMjAxNgkAAAABMEO8rDMMFtcIiR7WigwW1wgpQ0lRLlRTRToxODA4LklRX0FTU0VUX1dSSVRFRE9XTl9DRi5GWTIwMTcBAAAAgFYNAAMAAAAAADXrbjkMFtcIeIOwiQwW1wgmQ0lRLlRTRTozMjkxLklRX1BFUklPRExFTkdUSF9JUy5GWTIwMTABAAAAWvHcBAEAAAACMTIAXcyEOgwW1wg3NHiJDBbXCCVDSVEuVFNFOjE4NzguSVFfRElMVVRfRVBTX0lOQ0wuRlkyMDE4AQAAALxwDQACAAAACzExNjQuNTIwMjQzAQgAAAAFAAAAATEBAAAACjE4OTQ4MzIyODgDAAAAAjc5AgAAAAE4BAAAAAEwBwAAAAk3LzMxLzIwMTkIAAAACTMvMzEvMjAxOAkAAAABMH0nSTsMFtcI4p1FiQwW1wgZQ0lRLk5ZU0U6TlZSLklRX05JLkZZMjAwOQEAAADpyAIAAgAAAAYxOTIuMTgBCAAAAAUAAAABMQEAAAAKMTUyMzE3MDAwMgMAAAADMTYwAgAAAAIxNQQAAAABMAcAAAAJNy8zMS8yMDE5CAAAAAoxMi8zMS8yMDA5CQAAAAEwm+U2NgwW1wjZ70yKDBbXCC5DSVEuVFNFOjE4MDguSVFfT1RIRVJfRklOQU5DRV9BQ1RfU1VQUEwuRlkyMDEwAQAAAIBWDQACAAAABS0xNDkzAQgAAAAFAAAAATEBAAAACjEzODE1MjMwOTMDAAAAAjc5AgAAAAQyMDUwBAAAAAEwBwAAAAk3LzMxLzIwMTkIAAAACTMvMzEvMjAxMAkAAAABMPIxEDoMFtcI0YWciQwW1wgZQ0lRLk5ZU0U6TEVOLklRX05J</t>
  </si>
  <si>
    <t>LkZZMjAxMwEAAAAreAAAAgAAAAc0NzkuNjc0AQgAAAAFAAAAATEBAAAACjE3NzM1MDI5NTYDAAAAAzE2MAIAAAACMTUEAAAAATAHAAAACTcvMzEvMjAxOQgAAAAKMTEvMzAvMjAxMwkAAAABMN8tSzcMFtcI9ZIRigwW1wgpQ0lRLkxTRTpCREVWLklRX0lOVkVTVF9TRUNVUklUWV9DRi5GWTIwMTcBAAAAolYNAAIAAAAFLTE3LjcBCAAAAAUAAAABMQEAAAAKMTkwNzQzODM3OQMAAAACNTUCAAAABDIwMjcEAAAAATAHAAAACTcvMzEvMjAxOQgAAAAJNi8zMC8yMDE3CQAAAAEwrgw3NQwW1wjejIuKDBbXCCRDSVEuVFNFOjE5MTEuSVFfQ09NTU9OX0lTU1VFRC5GWTIwMTABAAAAgWINAAMAAAAAAHgUZT0MFtcIpjnniAwW1wgmQ0lRLk5ZU0U6TEVOLklRX1BFUklPRExFTkdUSF9JUy5GWTIwMTMBAAAAK3gAAAEAAAACMTIAB1VLNwwW1whAjhOKDBbXCCdDSVEuVFNFOjE4NzguSVFfQ0hBTkdFX0lOVkVOVE9SWS5GWTIwMTcBAAAAvHANAAIAAAAFLTI1NDkBCAAAAAUAAAABMQEAAAAKMTg0ODY3MzUwNAMAAAACNzkCAAAABDIwOTkEAAAAATAHAAAACTcvMzEvMjAxOQgAAAAJMy8zMS8yMDE3CQAAAAEwYNqXOwwW1wgiPkSJDBbXCBlDSVEuVFNFOjE4NzguSVFfR1cuRlkyMDE2AQAAALxwDQADAAAAAABws5c7DBbXCEgiQIkMFtcIKENJUS5OWVNFOk5WUi5JUV9QUk9WX0JBRF9ERUJUU19DRi5GWTIwMTIBAAAA6cgC</t>
  </si>
  <si>
    <t>AAMAAAAAAEkavTUMFtcIpplXigwW1wgZQ0lRLlRTRTo0MjA0LklRX0FELkZZMjAxMQEAAABHWA0AAwAAAAAAc8JJOwwW1wh5I1WJDBbXCBtDSVEuTllTRTpMRU4uSVFfQ09HUy5GWTIwMTgBAAAAK3gAAAIAAAAJMTU1MzQuMjgxAQgAAAAFAAAAATEBAAAACjE5NDMwMzA2MTQDAAAAAzE2MAIAAAACMzQEAAAAATAHAAAACTcvMzEvMjAxOQgAAAAKMTEvMzAvMjAxOAkAAAABMHcg5DYMFtcIhMQfigwW1wgqQ0lRLk5ZU0U6REhJLklRX09USEVSX1VOVVNVQUxfU1VQUEwuRlkyMDEwAQAAAI2jAQACAAAABC00LjkBCAAAAAUAAAABMQEAAAAKMTU3NjUzNzE0NwMAAAADMTYwAgAAAAI4NwQAAAABMAcAAAAJNy8zMS8yMDE5CAAAAAk5LzMwLzIwMTAJAAAAATARA2Y4DBbXCEK25IkMFtcIGUNJUS5OWVNFOkxFTi5JUV9SRS5GWTIwMTIBAAAAK3gAAAIAAAAIMTYwNS4xMzEBCAAAAAUAAAABMQEAAAAKMTcxNjM2ODU0OQMAAAADMTYwAgAAAAQxMjIyBAAAAAEwBwAAAAk3LzMxLzIwMTkIAAAACjExLzMwLzIwMTIJAAAAATDfLUs3DBbXCElwD4oMFtcIIENJUS5UU0U6ODgwMi5JUV9TR0FfU1VQUEwuRlkyMDEwAQAAAGFVDQACAAAABTc5NjUzAQgAAAAFAAAAATEBAAAACjEzODI3NjM0NzkDAAAAAjc5AgAAAAMxMDIEAAAAATAHAAAACTcvMzEvMjAxOQgAAAAJMy8zMS8yMDEwCQAAAAEwDxAUOQwW1wjBK72JDBbXCCBD</t>
  </si>
  <si>
    <t>SVEuVFNFOjMyOTEuSVFfT1RIRVJfUkVWLkZZMjAxOAEAAABa8dwEAwAAAAAA/WkmOgwW1wgkKI2JDBbXCCBDSVEuTFNFOlBTTi5JUV9DQVNIX0VRVUlWLkZZMjAwNwEAAACVYA0AAgAAAAMyLjEBCAAAAAUAAAABMQEAAAAJODEwMjM1MjY2AwAAAAI1NQIAAAAEMTA5NgQAAAABMAcAAAAJNy8zMS8yMDE5CAAAAAoxMi8zMS8yMDA3CQAAAAEwfUfkNgwW1wiXbyOKDBbXCCtDSVEuTllTRTpMRU4uSVFfUkVUVVJOX0NPTU1PTl9FUVVJVFkuRlkyMDExAQAAACt4AAACAAAABjMuNDMwNQEIAAAABQAAAAExAQAAAAoxNjU1NTEzNDU5AwAAAAMxNjACAAAABTMzMzIwBAAAAAEwBwAAAAk3LzMxLzIwMTkIAAAACjExLzMwLzIwMTEJAAAAATC4RO0yDBbXCIK58ooMFtcIJkNJUS5UU0U6MTkyOC5JUV9FRkZFQ1RfVEFYX1JBVEUuRlkyMDE3AQAAAN9UDQACAAAABzMxLjUxNzgBCAAAAAUAAAABMQEAAAAKMTgzOTYxMzYwMgMAAAACNzkCAAAABDQzNzYEAAAAATAHAAAACTcvMzEvMjAxOQgAAAAJMS8zMS8yMDE3CQAAAAEwbJ9gPAwW1wjZhh6JDBbXCCZDSVEuTllTRTpMRU4uSVFfRUZGRUNUX1RBWF9SQVRFLkZZMjAwOAEAAAAreAAAAwAAAAJOTQEIAAAABQAAAAExAQAAAAoxNDIxMDA4MjAzAwAAAAMxNjACAAAABDQzNzYEAAAAATAHAAAACTcvMzEvMjAxOQgAAAAKMTEvMzAvMjAwOAkAAAABMJQ64DcMFtcIyBMDigwW</t>
  </si>
  <si>
    <t>1wgnQ0lRLkxTRTpQU04uSVFfR1dfSU5UQU5fQU1PUlRfQ0YuRlkyMDEyAQAAAJVgDQACAAAAAzAuMgEIAAAABQAAAAExAQAAAAoxNjY0MDQyMzI1AwAAAAI1NQIAAAAEMjE4MgQAAAABMAcAAAAJNy8zMS8yMDE5CAAAAAoxMi8zMS8yMDEyCQAAAAEw8sTKNgwW1wgWyTOKDBbXCCRDSVEuTFNFOlBTTi5JUV9CQVNJQ19FUFNfRVhDTC5GWTIwMTcBAAAAlWANAAIAAAAIMi41NDk5MDIBCAAAAAUAAAABMQEAAAAKMTk1MDE1MjU1MwMAAAACNTUCAAAABDMwNjQEAAAAATAHAAAACTcvMzEvMjAxOQgAAAAKMTIvMzEvMjAxNwkAAAABMOiHyzYMFtcIIAtBigwW1wg5Q0lRLlRTRTozMjkxLklRX0NVU1RPTV9CRVRBLi0xMDRXLjIwMTAvMDEvMzEuLl5OMjI1LkpQWS5IAQAAAFrx3AQDAAAAAADWzEFcDBbXCGpJtJAMFtcIIUNJUS5MU0U6UFNOLklRX0dBSU5fQVNTRVRTLkZZMjAxOAEAAACVYA0AAgAAAAMxLjMBCAAAAAUAAAABMQEAAAAKMTk1MDE1MjU1OQMAAAACNTUCAAAAAjU2BAAAAAEwBwAAAAk3LzMxLzIwMTkIAAAACjEyLzMxLzIwMTgJAAAAATBncDY2DBbXCPCiQ4oMFtcIJkNJUS5UU0U6ODgwMi5JUV9TQUxFU19NQVJLRVRJTkcuRlkyMDE1AQAAAGFVDQACAAAABDk2NTEBCAAAAAUAAAABMQEAAAAKMTc0NTkxNjczNwMAAAACNzkCAAAABTIxNTYxBAAAAAEwBwAAAAk3LzMxLzIwMTkIAAAACTMvMzEvMjAx</t>
  </si>
  <si>
    <t>NQkAAAABMGnR8zgMFtcILgrNiQwW1wglQ0lRLk5ZU0U6TEVOLklRX1BST1ZfQkFEX0RFQlRTLkZZMjAxNwEAAAAreAAAAwAAAAAA76JLNwwW1whg3RyKDBbXCCBDSVEuTllTRTpOVlIuSVFfQ0hBTkdFX0FSLkZZMjAxOAEAAADpyAIAAgAAAAYtMS4wMDgBCAAAAAUAAAABMQEAAAAKMTk0NDc5NTgzOAMAAAADMTYwAgAAAAQyMDE4BAAAAAEwBwAAAAk3LzMxLzIwMTkIAAAACjEyLzMxLzIwMTgJAAAAATBWQsQ1DBbXCLs+aooMFtcIMUNJUS5MU0U6QkRFVi5JUV9DSEFOR0VfTkVUX1dPUktJTkdfQ0FQSVRBTC5GWTIwMTQBAAAAolYNAAIAAAAFMjAyLjcBCAAAAAUAAAABMQEAAAAKMTc1OTgzNzk2MQMAAAACNTUCAAAABDQ0MjEEAAAAATAHAAAACTcvMzEvMjAxOQgAAAAJNi8zMC8yMDE0CQAAAAEwteU2NQwW1wgzB4OKDBbXCCZDSVEuTFNFOkJERVYuSVFfQVNTRVRfV1JJVEVET1dOLkZZMjAxNgEAAACiVg0AAwAAAAAAteU2NQwW1wjzX4aKDBbXCChDSVEuVFNFOjE4NzguSVFfVE9UQUxfRElWX1BBSURfQ0YuRlkyMDExAQAAALxwDQACAAAABi0yMjk1MQEIAAAABQAAAAExAQAAAAoxNDYyNzEyNDIzAwAAAAI3OQIAAAAEMjAyMgQAAAABMAcAAAAJNy8zMS8yMDE5CAAAAAkzLzMxLzIwMTEJAAAAATDIDVw8DBbXCJvrMokMFtcIG0NJUS5OWVNFOk5WUi5JUV9DT0dTLkZZMjAxOAEAAADpyAIAAgAAAAg1Njg0</t>
  </si>
  <si>
    <t>LjcyNwEIAAAABQAAAAExAQAAAAoxOTQ0Nzk1ODM4AwAAAAMxNjACAAAAAjM0BAAAAAEwBwAAAAk3LzMxLzIwMTkIAAAACjEyLzMxLzIwMTgJAAAAATBWQsQ1DBbXCHL2Z4oMFtcIGUNJUS5OWVNFOkxFTi5JUV9BRS5GWTIwMTIBAAAAK3gAAAMAAAAAAN8tSzcMFtcIH/wOigwW1wgkQ0lRLlRTRToxODc4LklRX1BFUklPRERBVEVfSVMuRlkyMDA3AQAAALxwDQAFAAAACjIwMDcvMDMvMzEA53GvMAwW1whUsDyLDBbXCCZDSVEuVFNFOjE5MjguSVFfSU5WRU5UT1JZX1RVUk5TLkZZMjAxOQEAAADfVA0AAgAAAAgxLjU2MzA1MwEIAAAABQAAAAExAQAAAAoxOTYwNzEwNDQ4AwAAAAI3OQIAAAAENDA4MgQAAAABMAcAAAAJNy8zMS8yMDE5CAAAAAkxLzMxLzIwMTkJAAAAATDsQgk0DBbXCNcHwooMFtcIJUNJUS5UU0U6ODgwMi5JUV9HQUlOX0lOVkVTVF9DRi5GWTIwMDkBAAAAYVUNAAIAAAAEMTA1OQEIAAAABQAAAAExAQAAAAoxMzgyNzYzNTY1AwAAAAI3OQIAAAAEMjA5MAQAAAABMAcAAAAJNy8zMS8yMDE5CAAAAAkzLzMxLzIwMDkJAAAAATAPEBQ5DBbXCJxovIkMFtcIIkNJUS5OWVNFOkxFTi5JUV9HQUlOX0lOVkVTVC5GWTIwMTQBAAAAK3gAAAMAAAAAAAdVSzcMFtcIwwYUigwW1wggQ0lRLlRTRToxODA4LklRX0NIQU5HRV9BUi5GWTIwMTABAAAAgFYNAAIAAAAFMTUyMjQBCAAAAAUAAAABMQEAAAAKMTM4</t>
  </si>
  <si>
    <t>MTUyMzA5MwMAAAACNzkCAAAABDIwMTgEAAAAATAHAAAACTcvMzEvMjAxOQgAAAAJMy8zMS8yMDEwCQAAAAEw8jEQOgwW1wggEZyJDBbXCCNDSVEuVFNFOjE5MTEuSVFfRklOSVNIRURfSU5WLkZZMjAxNQEAAACBYg0AAgAAAAU1NzU4MwEIAAAABQAAAAExAQAAAAoxNzQ0OTQ2MjgxAwAAAAI3OQIAAAAEMzA3NQQAAAABMAcAAAAJNy8zMS8yMDE5CAAAAAkzLzMxLzIwMTUJAAAAATA98YM9DBbXCMeI9YgMFtcIIkNJUS5UU0U6MTkxMS5JUV9HQUlOX0FTU0VUUy5GWTIwMTQBAAAAgWINAAIAAAACNzMBCAAAAAUAAAABMQEAAAAKMTY4NDI5ODM5MQMAAAACNzkCAAAAAjU2BAAAAAEwBwAAAAk3LzMxLzIwMTkIAAAACTMvMzEvMjAxNAkAAAABMCmjgz0MFtcI2vfwiAwW1wglQ0lRLlRTRToxOTExLklRX0xUX0RFQlRfRVFVSVRZLkZZMjAxMgEAAACBYg0AAgAAAAcyNy4xMzI2AQgAAAAFAAAAATEBAAAACjE1NTMyMzk2NjIDAAAAAjc5AgAAAAQ0MDg1BAAAAAEwBwAAAAk3LzMxLzIwMTkIAAAACTMvMzEvMjAxMgkAAAABMAv1CDQMFtcIR9q1igwW1wggQ0lRLk5ZU0U6TlZSLklRX0RJVl9TSEFSRS5GWTIwMDgBAAAA6cgCAAMAAAAAAKK+NjYMFtcIBOVJigwW1wgeQ0lRLlRTRTozMjkxLklRX1dJUF9JTlYuRlkyMDEyAQAAAFrx3AQDAAAAAAD8zSU6DBbXCF3wfIkMFtcIHkNJUS5UU0U6MzI5MS5JUV9SQVdfSU5W</t>
  </si>
  <si>
    <t>LkZZMjAwOQEAAABa8dwEAwAAAAAAW36EOgwW1whYeHOJDBbXCCVDSVEuVFNFOjg4MDIuSVFfRElMVVRfRVBTX0lOQ0wuRlkyMDE1AQAAAGFVDQACAAAABTUyLjg0AQgAAAAFAAAAATEBAAAACjE3NDU5MTY3MzcDAAAAAjc5AgAAAAE4BAAAAAEwBwAAAAk3LzMxLzIwMTkIAAAACTMvMzEvMjAxNQkAAAABMGnR8zgMFtcIOOPMiQwW1wgxQ0lRLlRTRTozMjkxLklRX0NIQU5HRV9ORVRfV09SS0lOR19DQVBJVEFMLkZZMjAxMQEAAABa8dwEAgAAAAkyMzkyMy41OTcBCAAAAAUAAAABMQEAAAAKMTQzNjI3NTc2NgMAAAACNzkCAAAABDQ0MjEEAAAAATAHAAAACTcvMzEvMjAxOQgAAAAJMS8zMS8yMDExCQAAAAEwVfSEOgwW1wjb8XqJDBbXCCNDSVEuTllTRTpESEkuSVFfVE9UQUxfRVFVSVRZLkZZMjAwMAEAAACNowEAAgAAAAc5NzQuODI3AQgAAAAFAAAAATEBAAAABzM0OTQ2MjcDAAAAAzE2MAIAAAAEMTI3NQQAAAABMAcAAAAJNy8zMS8yMDE5CAAAAAk5LzMwLzIwMDAJAAAAATCxsnowDBbXCPyfV4sMFtcII0NJUS5MU0U6QkRFVi5JUV9UT1RBTF9BU1NFVFMuRlkyMDE1AQAAAKJWDQACAAAABjU5MTEuMQEIAAAABQAAAAExAQAAAAoxODEyNjg2ODY1AwAAAAI1NQIAAAAEMTAwNwQAAAABMAcAAAAJNy8zMS8yMDE5CAAAAAk2LzMwLzIwMTUJAAAAATC15TY1DBbXCK9lhIoMFtcII0NJUS5UU0U6MTg3OC5JUV9U</t>
  </si>
  <si>
    <t>T1RBTF9SRUNFSVYuRlkyMDA5AQAAALxwDQACAAAABjEwMzY2MgEIAAAABQAAAAExAQAAAAoxMzgxNTgyNzcyAwAAAAI3OQIAAAAEMTAwMQQAAAABMAcAAAAJNy8zMS8yMDE5CAAAAAkzLzMxLzIwMDkJAAAAATDhv1s8DBbXCGJPK4kMFtcII0NJUS5UU0U6MTkxMS5JUV9JTlRFUkVTVF9FWFAuRlkyMDA2AQAAAIFiDQACAAAABS0xMDk0AQgAAAAFAAAAATEBAAAACTQ1OTg3NTc3MgMAAAACNzkCAAAAAjgyBAAAAAEwBwAAAAk3LzMxLzIwMTkIAAAACTMvMzEvMjAwNgkAAAABMI3TwzEMFtcIOYk1iwwW1wgmQ0lRLlRTRToxOTI4LklRX05FVF9ERUJUX0lTU1VFRC5GWTIwMTgBAAAA31QNAAIAAAAFODc1MjMBCAAAAAUAAAABMQEAAAAKMTg4NjA3MDc0NwMAAAACNzkCAAAABDIwMDMEAAAAATAHAAAACTcvMzEvMjAxOQgAAAAJMS8zMS8yMDE4CQAAAAEwCUtbPAwW1whg2iOJDBbXCCVDSVEuVFNFOjE4NzguSVFfUFJFRl9ESVZfT1RIRVIuRlkyMDE0AQAAALxwDQADAAAAAACEjJc7DBbXCD++OYkMFtcIJkNJUS5UU0U6NDIwNC5JUV9PVEhFUl9MVF9BU1NFVFMuRlkyMDEzAQAAAEdYDQADAAAAAACelkQ7DBbXCMk5W4kMFtcILENJUS5OWVNFOk5WUi5JUV9ERUJUX0VRVUlWX09QRVJfTEVBU0UuRlkyMDE2AQAAAOnIAgACAAAABTM2Ni40AQgAAAAFAAAAATEBAAAACjE5NDQ3OTU4MDkDAAAAAzE2MAIAAAAFMjE2</t>
  </si>
  <si>
    <t>NzEEAAAAATAHAAAACTcvMzEvMjAxOQgAAAAKMTIvMzEvMjAxNgkAAAABMIePvTUMFtcIK4hjigwW1wgmQ0lRLkxTRTpCREVWLklRX05FVF9ERUJUX0lTU1VFRC5GWTIwMTcBAAAAolYNAAIAAAAGLTEwNS4zAQgAAAAFAAAAATEBAAAACjE5MDc0MzgzNzkDAAAAAjU1AgAAAAQyMDAzBAAAAAEwBwAAAAk3LzMxLzIwMTkIAAAACTYvMzAvMjAxNwkAAAABMK4MNzUMFtcIvwCMigwW1wgrQ0lRLlRTRToxOTExLklRX0RFRl9UQVhfTElBQl9DVVJSRU5ULkZZMjAxMgEAAACBYg0AAwAAAAAAo4XDMQwW1wjTPdOIDBbXCCBDSVEuVFNFOjMyOTEuSVFfQ0FTSF9PUEVSLkZZMjAxMAEAAABa8dwEAgAAAAkzMjk4Ni45NDcBCAAAAAUAAAABMQEAAAAKMTM4NTU0MDA4MAMAAAACNzkCAAAABDIwMDYEAAAAATAHAAAACTcvMzEvMjAxOQgAAAAJMS8zMS8yMDEwCQAAAAEwXcyEOgwW1wgKlXeJDBbXCCdDSVEuVFNFOjE4MDguSVFfTUFSS0VUQ0FQLjIwMDUvMy8zMS5KUFkBAAAAgFYNAAMAAAAAAJB6G1wMFtcIsPognwwW1wgaQ0lRLlRTRTo0MjA0LklRX1JFVi5GWTIwMTgBAAAAR1gNAAIAAAAHMTEwNzQyOQEIAAAABQAAAAExAQAAAAoxODk1MDAyMDc1AwAAAAI3OQIAAAADMTEyBAAAAAEwBwAAAAk3LzMxLzIwMTkIAAAACTMvMzEvMjAxOAkAAAABMJi8gzoMFtcIOZ9oiQwW1wgiQ0lRLkxTRTpQU04uSVFfSU5URVJFU1Rf</t>
  </si>
  <si>
    <t>RVhQLkZZMjAxNAEAAACVYA0AAgAAAAUtMTQuMgEIAAAABQAAAAExAQAAAAoxNzgwNjk1Njk2AwAAAAI1NQIAAAACODIEAAAAATAHAAAACTcvMzEvMjAxOQgAAAAKMTIvMzEvMjAxNAkAAAABMOARyzYMFtcIFrs3igwW1wghQ0lRLk5ZU0U6TEVOLklRX1RPVEFMX0xJQUIuRlkyMDExAQAAACt4AAACAAAACDU4NTEuMTQ2AQgAAAAFAAAAATEBAAAACjE2NTU1MTM0NTkDAAAAAzE2MAIAAAAEMTI3NgQAAAABMAcAAAAJNy8zMS8yMDE5CAAAAAoxMS8zMC8yMDExCQAAAAEwWrDgNwwW1whKZQyKDBbXCCpDSVEuVFNFOjQyMDQuSVFfQ1VSUkVOVF9QT1JUX0xFQVNFUy5GWTIwMDgBAAAAR1gNAAMAAAAAAId0STsMFtcI051MiQwW1wglQ0lRLlRTRToxODc4LklRX0RBWVNfU0FMRVNfT1VULkZZMjAxMQEAAAC8cA0AAgAAAAkyNy40MjU3MzUBCAAAAAUAAAABMQEAAAAKMTQ2MjcxMjQyMwMAAAACNzkCAAAABDQwNDIEAAAAATAHAAAACTcvMzEvMjAxOQgAAAAJMy8zMS8yMDExCQAAAAEw4WkJNAwW1wiTnsSKDBbXCCFDSVEuVFNFOjE5MTEuSVFfQ0FTSF9UQVhFUy5GWTIwMTUBAAAAgWINAAIAAAAFMTUzNTUBCAAAAAUAAAABMQEAAAAKMTc0NDk0NjI4MQMAAAACNzkCAAAABDMwNTMEAAAAATAHAAAACTcvMzEvMjAxOQgAAAAJMy8zMS8yMDE1CQAAAAEwPfGDPQwW1wh5cfaIDBbXCCdDSVEuVFNFOjMyOTEuSVFfTkVU</t>
  </si>
  <si>
    <t>X0lOVEVSRVNUX0VYUC5GWTIwMDgBAAAAWvHcBAIAAAAJLTEzODIuNDU0AQgAAAAFAAAAATEBAAAACjEzODU1Mzk4MTIDAAAAAjc5AgAAAAMzNjgEAAAAATAHAAAACTcvMzEvMjAxOQgAAAAJMS8zMS8yMDA4CQAAAAEwhQqEOgwW1whgtW6JDBbXCChDSVEuVFNFOjE5MTEuSVFfUFJPVl9CQURfREVCVFNfQ0YuRlkyMDE2AQAAAIFiDQADAAAAAAAVGIQ9DBbXCODh+IgMFtcIJ0NJUS5UU0U6MTg3OC5JUV9DSEFOR0VfSU5WRU5UT1JZLkZZMjAxMQEAAAC8cA0AAgAAAAMtODgBCAAAAAUAAAABMQEAAAAKMTQ2MjcxMjQyMwMAAAACNzkCAAAABDIwOTkEAAAAATAHAAAACTcvMzEvMjAxOQgAAAAJMy8zMS8yMDExCQAAAAEwyA1cPAwW1wjPTzKJDBbXCCBDSVEuTFNFOlBTTi5JUV9OSV9DT01QQU5ZLkZZMjAxNwEAAACVYA0AAgAAAAU3ODYuOQEIAAAABQAAAAExAQAAAAoxOTUwMTUyNTUzAwAAAAI1NQIAAAAFNDE1NzEEAAAAATAHAAAACTcvMzEvMjAxOQgAAAAKMTIvMzEvMjAxNwkAAAABMOiHyzYMFtcIMeRAigwW1wglQ0lRLlRTRTo0MjA0LklRX0xUX0RFQlRfRVFVSVRZLkZZMjAwOQEAAABHWA0AAgAAAAcyMC4zMDgzAQgAAAAFAAAAATEBAAAACjEzODc5ODY1MzkDAAAAAjc5AgAAAAQ0MDg1BAAAAAEwBwAAAAk3LzMxLzIwMTkIAAAACTMvMzEvMjAwOQkAAAABMFAhrDMMFtcIirTKigwW1wgeQ0lRLlRTRTox</t>
  </si>
  <si>
    <t>ODc4LklRX0xUX0RFQlQuRlkyMDEzAQAAALxwDQACAAAABTk1NTI0AQgAAAAFAAAAATEBAAAACjE2MzAyNTk4MjcDAAAAAjc5AgAAAAQxMDQ5BAAAAAEwBwAAAAk3LzMxLzIwMTkIAAAACTMvMzEvMjAxMwkAAAABMKVllzsMFtcI8Kc3iQwW1wgeQ0lRLlRTRToxODc4LklRX1pfU0NPUkUuRlkyMDE0AQAAALxwDQACAAAACDMuOTkxMzQ3AQgAAAAFAAAAATEBAAAACjE2ODU5MTU0NTQDAAAAAjc5AgAAAAYxMDAxMjMEAAAAATAHAAAACTcvMzEvMjAxOQgAAAAJMy8zMS8yMDE0CQAAAAEwb/mrMwwW1wiuv8aKDBbXCCBDSVEuVFNFOjQyMDQuSVFfRlVMTF9USU1FLkZZMjAwOQEAAABHWA0AAgAAAAUxOTc0MgB7m0k7DBbXCJ9EUIkMFtcIIUNJUS5UU0U6MTkyOC5JUV9UT1RBTF9MSUFCLkZZMjAxNgEAAADfVA0AAgAAAAY5NjEzNjkBCAAAAAUAAAABMQEAAAAKMTc4OTg3Njg0MQMAAAACNzkCAAAABDEyNzYEAAAAATAHAAAACTcvMzEvMjAxOQgAAAAJMS8zMS8yMDE2CQAAAAEwbJ9gPAwW1wiJFxyJDBbXCBxDSVEuVFNFOjMyOTEuSVFfRUJJVEEuRlkyMDA5AQAAAFrx3AQCAAAACDY3NDYuODg1AQgAAAAFAAAAATEBAAAACjEzODU1Mzk5NTYDAAAAAjc5AgAAAAYxMDA2ODkEAAAAATAHAAAACTcvMzEvMjAxOQgAAAAJMS8zMS8yMDA5CQAAAAEwW36EOgwW1wiZP3KJDBbXCB9DSVEuVFNFOjE4MDguSVFfQlZfU0hB</t>
  </si>
  <si>
    <t>UkUuRlkyMDEyAQAAAIBWDQACAAAACjMzOC43NzA5NTYBCAAAAAUAAAABMQEAAAAKMTU1NDk1MDgxNAMAAAACNzkCAAAABDQwMjAEAAAAATAHAAAACTcvMzEvMjAxOQgAAAAJMy8zMS8yMDEyCQAAAAEws3RuOQwW1wjEaaGJDBbXCBlDSVEuTllTRTpMRU4uSVFfRE8uRlkyMDExAQAAACt4AAADAAAAAABasOA3DBbXCHNSC4oMFtcIKENJUS5UU0U6MTkyOC5JUV9DVVJSRU5UX1BPUlRfREVCVC5GWTIwMTIBAAAA31QNAAIAAAAFNjIxMDMBCAAAAAUAAAABMQEAAAAKMTU0NzQ4MjI4NwMAAAACNzkCAAAABDEyOTcEAAAAATAHAAAACTcvMzEvMjAxOQgAAAAJMS8zMS8yMDEyCQAAAAEwqwJgPAwW1whA9A+JDBbXCCZDSVEuTllTRTpESEkuSVFfQVNTRVRfV1JJVEVET1dOLkZZMjAxMAEAAACNowEAAgAAAAUtNjQuNwEIAAAABQAAAAExAQAAAAoxNTc2NTM3MTQ3AwAAAAMxNjACAAAAAjMyBAAAAAEwBwAAAAk3LzMxLzIwMTkIAAAACTkvMzAvMjAxMAkAAAABMBEDZjgMFtcIQrbkiQwW1wgkQ0lRLlRTRTozMjkxLklRX01BUktFVENBUC4yMDEzLzAxLzMxAQAAAFrx3AQDAAAAAADsfkFcDBbXCESWtJAMFtcIMUNJUS5UU0U6NDIwNC5JUV9DSEFOR0VfTkVUX1dPUktJTkdfQ0FQSVRBTC5GWTIwMDkBAAAAR1gNAAIAAAAFLTM5OTYBCAAAAAUAAAABMQEAAAAKMTM4Nzk4NjUzOQMAAAACNzkCAAAABDQ0MjEEAAAAATAH</t>
  </si>
  <si>
    <t>AAAACTcvMzEvMjAxOQgAAAAJMy8zMS8yMDA5CQAAAAEwe5tJOwwW1whYLlGJDBbXCB9DSVEuTFNFOlBTTi5JUV9PVEhFUl9SRVYuRlkyMDEyAQAAAJVgDQADAAAAAAAHnco2DBbXCIGBMYoMFtcII0NJUS5UU0U6NDIwNC5JUV9CRVRBXzVZUi4yMDE4LzAzLzMxAQAAAEdYDQACAAAAEDEuMDgyNzg4NDEyMzkwNTIA1sxBXAwW1wiE+7OQDBbXCCpDSVEuTllTRTpMRU4uSVFfQ1VSUkVOVF9QT1JUX0xFQVNFUy5GWTIwMTcBAAAAK3gAAAMAAAAAAO+iSzcMFtcIPRceigwW1wgkQ0lRLlRTRToxODc4LklRX0VCSVREQV9NQVJHSU4uRlkyMDE2AQAAALxwDQACAAAABjcuNTc4MwEIAAAABQAAAAExAQAAAAoxNzk5MjQzNDI5AwAAAAI3OQIAAAAENDA0NwQAAAABMAcAAAAJNy8zMS8yMDE5CAAAAAkzLzMxLzIwMTYJAAAAATBv+aszDBbXCHxbx4oMFtcIKENJUS5UU0U6MTkyOC5JUV9UT1RBTF9ERUJUX0VCSVREQS5GWTIwMDgBAAAA31QNAAIAAAAIMS4yOTQ4NzUBCAAAAAUAAAABMQEAAAAJOTcxNDY3MTc4AwAAAAI3OQIAAAAENDE5MgQAAAABMAcAAAAJNy8zMS8yMDE5CAAAAAkxLzMxLzIwMDgJAAAAATD3Gwk0DBbXCJpVu4oMFtcIGUNJUS5UU0U6ODgwMi5JUV9OSS5GWTIwMTgBAAAAYVUNAAIAAAAGMTIwNDQzAQgAAAAFAAAAATEBAAAACjE4OTUwMDI0NDUDAAAAAjc5AgAAAAIxNQQAAAABMAcAAAAJNy8zMS8y</t>
  </si>
  <si>
    <t>MDE5CAAAAAkzLzMxLzIwMTgJAAAAATBqYfg4DBbXCEPp1YkMFtcIJUNJUS5UU0U6MTkyOC5JUV9DQVBJVEFMX0xFQVNFUy5GWTIwMTUBAAAA31QNAAMAAAAAAIJRYDwMFtcIY+UYiQwW1wgaQ0lRLjAuSVFfT1RIRVJfT1BFUl9BQ1QuRlkFAAAAAAAAAAgAAAAVKEludmFsaWQgVGltZSBQZXJpb2QpPf+vNAwW1wh+cbGKDBbXCChDSVEuVFNFOjE5MTEuSVFfVE9UQUxfREVCVF9FQklUREEuRlkyMDE5AQAAAIFiDQACAAAACDMuNTg4MjU1AQgAAAAFAAAAATEBAAAACjE5NjkzMDQzMzgDAAAAAjc5AgAAAAQ0MTkyBAAAAAEwBwAAAAk3LzMxLzIwMTkIAAAACTMvMzEvMjAxOQkAAAABMPcbCTQMFtcIxLm6igwW1wgjQ0lRLlRTRToxODA4LklRX09USEVSX0VRVUlUWS5GWTIwMTQBAAAAgFYNAAIAAAAFLTkzNjcBCAAAAAUAAAABMQEAAAAKMTY4NjYzODExMQMAAAACNzkCAAAABDEwMjgEAAAAATAHAAAACTcvMzEvMjAxOQgAAAAJMy8zMS8yMDE0CQAAAAEwXZtuOQwW1wgbNKeJDBbXCChDSVEuVFNFOjE4MDguSVFfVE9UQUxfREVCVF9FQklUREEuRlkyMDE2AQAAAIBWDQACAAAACDIuMzgyNDkxAQgAAAAFAAAAATEBAAAACjE3OTg1ODY5OTYDAAAAAjc5AgAAAAQ0MTkyBAAAAAEwBwAAAAk3LzMxLzIwMTkIAAAACTMvMzEvMjAxNgkAAAABMOtUTjMMFtcI+hjfigwW1wglQ0lRLk5ZU0U6REhJLklRX1NUX0RFQlRf</t>
  </si>
  <si>
    <t>UkVQQUlELkZZMjAxNQEAAACNowEAAwAAAAAApDL/NwwW1wjKGvaJDBbXCCVDSVEuTllTRTpMRU4uSVFfTFRfREVCVF9FUVVJVFkuRlkyMDE2AQAAACt4AAACAAAABzg3LjAyMDQBCAAAAAUAAAABMQEAAAAKMTk0MzAzMDYyMwMAAAADMTYwAgAAAAQ0MDg1BAAAAAEwBwAAAAk3LzMxLzIwMTkIAAAACjExLzMwLzIwMTYJAAAAATC5bO0yDBbXCIuH9ooMFtcIKUNJUS5UU0U6MTg3OC5JUV9ERUJUX0VRVUlWX05FVF9QQk8uRlkyMDE0AQAAALxwDQACAAAABDk5NTUBCAAAAAUAAAABMQEAAAAKMTY4NTkxNTQ1NAMAAAACNzkCAAAABTIxNjc5BAAAAAEwBwAAAAk3LzMxLzIwMTkIAAAACTMvMzEvMjAxNAkAAAABMISMlzsMFtcIpvY6iQwW1wgmQ0lRLkxTRTpCREVWLklRX0xUX0RFQlRfQ0FQSVRBTC5GWTIwMDkBAAAAolYNAAIAAAAHNDAuMDUxMgEIAAAABQAAAAExAQAAAAoxNDA4ODg4NTU3AwAAAAI1NQIAAAAENDE4NwQAAAABMAcAAAAJNy8zMS8yMDE5CAAAAAk2LzMwLzIwMDkJAAAAATDFF38yDBbXCEONCYsMFtcIG0NJUS5UU0U6MTkyOC5JUV9BUElDLkZZMjAxOQEAAADfVA0AAgAAAAYyNTE1NjMBCAAAAAUAAAABMQEAAAAKMTk2MDcxMDQ0OAMAAAACNzkCAAAABDEwODQEAAAAATAHAAAACTcvMzEvMjAxOQgAAAAJMS8zMS8yMDE5CQAAAAEwDXJbPAwW1wjthiWJDBbXCCFDSVEuVFNFOjE4MDguSVFfRUFS</t>
  </si>
  <si>
    <t>TklOR19DTy5GWTIwMTQBAAAAgFYNAAIAAAAFMjQ4NjgBCAAAAAUAAAABMQEAAAAKMTY4NjYzODExMQMAAAACNzkCAAAAATcEAAAAATAHAAAACTcvMzEvMjAxOQgAAAAJMy8zMS8yMDE0CQAAAAEwXZtuOQwW1wg6/KWJDBbXCChDSVEuVFNFOjE4NzguSVFfVE9UQUxfREVCVF9FQklUREEuRlkyMDEyAQAAALxwDQACAAAACDEuNDc4MTY5AQgAAAAFAAAAATEBAAAACjE2MzAyNTk2OTMDAAAAAjc5AgAAAAQ0MTkyBAAAAAEwBwAAAAk3LzMxLzIwMTkIAAAACTMvMzEvMjAxMgkAAAABMOFpCTQMFtcI1GDFigwW1wgZQ0lRLk5ZU0U6TlZSLklRX0FELkZZMjAxNQEAAADpyAIAAgAAAActNzEuNzIyAQgAAAAFAAAAATEBAAAACjE4NzQzNzYyNzcDAAAAAzE2MAIAAAAEMTA3NQQAAAABMAcAAAAJNy8zMS8yMDE5CAAAAAoxMi8zMS8yMDE1CQAAAAEwOmi9NQwW1whL3F+KDBbXCB9DSVEuTllTRTpESEkuSVFfQlZfU0hBUkUuRlkyMDA3AQAAAI2jAQACAAAACTE3Ljc0MTAwOQEIAAAABQAAAAExAQAAAAoxMjU5MDc3MTM2AwAAAAMxNjACAAAABDQwMjAEAAAAATAHAAAACTcvMzEvMjAxOQgAAAAJOS8zMC8yMDA3CQAAAAEwMLVlOAwW1wgUFN2JDBbXCCxDSVEuTllTRTpMRU4uSVFfREVCVF9FUVVJVl9PUEVSX0xFQVNFLkZZMjAxMQEAAAAreAAAAgAAAAMzMjABCAAAAAUAAAABMQEAAAAKMTY1NTUxMzQ1OQMAAAADMTYw</t>
  </si>
  <si>
    <t>AgAAAAUyMTY3MQQAAAABMAcAAAAJNy8zMS8yMDE5CAAAAAoxMS8zMC8yMDExCQAAAAEw/gVLNwwW1wg2swyKDBbXCCVDSVEuVFNFOjg4MDIuSVFfRElMVVRfRVBTX0lOQ0wuRlkyMDEzAQAAAGFVDQACAAAACTMyLjc3OTk5OQEIAAAABQAAAAExAQAAAAoxNjI1NDU3NTE0AwAAAAI3OQIAAAABOAQAAAABMAcAAAAJNy8zMS8yMDE5CAAAAAkzLzMxLzIwMTMJAAAAATBmg/M4DBbXCNfzxokMFtcIJUNJUS5UU0U6MzI5MS5JUV9HQUlOX0FTU0VUU19DRi5GWTIwMTkBAAAAWvHcBAIAAAACMjkBCAAAAAUAAAABMQEAAAAKMTk2OTk1MDAxNQMAAAACNzkCAAAABDIwMjYEAAAAATAHAAAACTcvMzEvMjAxOQgAAAAJMy8zMS8yMDE5CQAAAAEwYr0POgwW1wi3VJKJDBbXCCxDSVEuTllTRTpOVlIuSVFfREVCVF9FUVVJVl9PUEVSX0xFQVNFLkZZMjAwOQEAAADpyAIAAgAAAAcyOTMuNTkyAQgAAAAFAAAAATEBAAAACjE1MjMxNzAwMDIDAAAAAzE2MAIAAAAFMjE2NzEEAAAAATAHAAAACTcvMzEvMjAxOQgAAAAKMTIvMzEvMjAwOQkAAAABMJvlNjYMFtcImwNOigwW1wgbQ0lRLk5ZU0U6REhJLklRX0NPR1MuRlkyMDAyAQAAAI2jAQACAAAABjUzNjQuNAEIAAAABQAAAAExAQAAAAczMjgyNjg5AwAAAAMxNjACAAAAAjM0BAAAAAEwBwAAAAk3LzMxLzIwMTkIAAAACTkvMzAvMjAwMgkAAAABMLOLejAMFtcITBlWiwwW1wgg</t>
  </si>
  <si>
    <t>Q0lRLlRTRTo0MjA0LklRX1NUX0lOVkVTVC5GWTIwMTkBAAAAR1gNAAMAAAAAAIUKhDoMFtcIIJNsiQwW1wghQ0lRLlRTRTo4ODAyLklRX0NBU0hfRklOQU4uRlkyMDE2AQAAAGFVDQACAAAABjMwOTIzNwEIAAAABQAAAAExAQAAAAoxNzk4ODk1MDIxAwAAAAI3OQIAAAAEMjAwNAQAAAABMAcAAAAJNy8zMS8yMDE5CAAAAAkzLzMxLzIwMTYJAAAAATAdOvg4DBbXCNjo0YkMFtcIKENJUS5OWVNFOkRISS5JUV9HV19JTlRBTl9BTU9SVF9DRi5GWTIwMDgBAAAAjaMBAAMAAAAAABzcZTgMFtcIamvgiQwW1wgwQ0lRLlRTRTo4ODAyLklRX1RPVEFMX09VVFNUQU5ESU5HX0JTX0RBVEUuRlkyMDA4AQAAAGFVDQACAAAACzEzODAuNTI0NzQ3AQQAAAAFAAAAATUBAAAACjE0MTM0ODk0MzECAAAABTI0MTUyBgAAAAEwCeoTOQwW1whTD7mJDBbXCBlDSVEuVFNFOjE4NzguSVFfR1AuRlkyMDA4AQAAALxwDQACAAAABjE4NzEyMgEIAAAABQAAAAExAQAAAAoxMDY1MDIxMTI5AwAAAAI3OQIAAAACMTAEAAAAATAHAAAACTcvMzEvMjAxOQgAAAAJMy8zMS8yMDA4CQAAAAEwDXJbPAwW1wiK5SaJDBbXCB9DSVEuVFNFOjMyOTEuSVFfVFJFQVNVUlkuRlkyMDA4AQAAAFrx3AQDAAAAAACzMYQ6DBbXCCYTcIkMFtcIJUNJUS5UU0U6MTgwOC5JUV9CQVNJQ19FUFNfRVhDTC5GWTIwMTkBAAAAgFYNAAIAAAAKMjkzLjg2OTc5NgEI</t>
  </si>
  <si>
    <t>AAAABQAAAAExAQAAAAoxOTcwMDUxNDQ2AwAAAAI3OQIAAAAEMzA2NAQAAAABMAcAAAAJNy8zMS8yMDE5CAAAAAkzLzMxLzIwMTkJAAAAATAdwhM5DBbXCEjItIkMFtcII0NJUS5UU0U6MTg3OC5JUV9CRVRBXzFZUi4yMDEyLzAzLzMxAQAAALxwDQACAAAAETAuMjg4MDUyNzQ1MjI5MTQyANbMQVwMFtcICJ2ykAwW1wgmQ0lRLkxTRTpQU04uSVFfQ0ZPX0NVUlJFTlRfTElBQi5GWTIwMDgBAAAAlWANAAIAAAAIMC4zMTUxMDkBCAAAAAUAAAABMQEAAAAKMTM1MzEyMTUxOAMAAAACNTUCAAAABDQxODUEAAAAATAHAAAACTcvMzEvMjAxOQgAAAAKMTIvMzEvMjAwOAkAAAABMHuT7TIMFtcI/9D4igwW1wgkQ0lRLlRTRTozMjkxLklRX0NVUlJFTkNZX0dBSU4uRlkyMDExAQAAAFrx3AQDAAAAAABdzIQ6DBbXCICCeIkMFtcIJ0NJUS5UU0U6MTkxMS5JUV9DSEFOR0VfSU5WRU5UT1JZLkZZMjAxMAEAAACBYg0AAgAAAAQ1ODQyAQgAAAAFAAAAATEBAAAACjEzODcxODQxOTEDAAAAAjc5AgAAAAQyMDk5BAAAAAEwBwAAAAk3LzMxLzIwMTkIAAAACTMvMzEvMjAxMAkAAAABMHgUZT0MFtcIyMTmiAwW1wgiQ0lRLkxTRTpQU04uSVFfQkVUQV8yWVIuMjAwOS8xMi8zMQEAAACVYA0AAgAAABEwLjc5NTgwNTE3MDIxNjA3OQDY80FcDBbXCL+tupAMFtcII0NJUS5UU0U6NDIwNC5JUV9JTlRFUkVTVF9FWFAuRlkyMDE5AQAA</t>
  </si>
  <si>
    <t>AEdYDQACAAAABC00ODABCAAAAAUAAAABMQEAAAAKMTk2OTE1NDY2OAMAAAACNzkCAAAAAjgyBAAAAAEwBwAAAAk3LzMxLzIwMTkIAAAACTMvMzEvMjAxOQkAAAABMJLjgzoMFtcIQP1DiwwW1wgqQ0lRLlRTRTo0MjA0LklRX09USEVSX1VOVVNVQUxfU1VQUEwuRlkyMDE0AQAAAEdYDQACAAAAAi0xAQgAAAAFAAAAATEBAAAACjE2ODY2Mzc3ODIDAAAAAjc5AgAAAAI4NwQAAAABMAcAAAAJNy8zMS8yMDE5CAAAAAkzLzMxLzIwMTQJAAAAATCVvUQ7DBbXCGo0XYkMFtcIGkNJUS5UU0U6MTkyOC5JUV9FQlQuRlkyMDE3AQAAAN9UDQACAAAABjE4NTI5OAEIAAAABQAAAAExAQAAAAoxODM5NjEzNjAyAwAAAAI3OQIAAAADMTM5BAAAAAEwBwAAAAk3LzMxLzIwMTkIAAAACTEvMzEvMjAxNwkAAAABMGyfYDwMFtcI6zgeiQwW1wgfQ0lRLlRTRToxOTI4LklRX1RSRUFTVVJZLkZZMjAwOQEAAADfVA0AAgAAAAUtMTM1NQEIAAAABQAAAAExAQAAAAoxMzU4NTQ2Mzc3AwAAAAI3OQIAAAAEMTI0OAQAAAABMAcAAAAJNy8zMS8yMDE5CAAAAAkxLzMxLzIwMDkJAAAAATDkobs8DBbXCG9uB4kMFtcIJ0NJUS5OWVNFOkRISS5JUV9ORVRfSU5URVJFU1RfRVhQLkZZMjAwNwEAAACNowEAAwAAAAAAMLVlOAwW1wjsZtuJDBbXCCVDSVEuTllTRTpOVlIuSVFfQkFTSUNfRVBTX0VYQ0wuRlkyMDEwAQAAAOnIAgACAAAACTM0Ljk1</t>
  </si>
  <si>
    <t>Njk1MwEIAAAABQAAAAExAQAAAAoxNTg4MzExMDE1AwAAAAMxNjACAAAABDMwNjQEAAAAATAHAAAACTcvMzEvMjAxOQgAAAAKMTIvMzEvMjAxMAkAAAABMJvlNjYMFtcIcNdPigwW1wggQ0lRLlRTRTo4ODAyLklRX1NUX0lOVkVTVC5GWTIwMDgBAAAAYVUNAAIAAAAGMjE3Mzc5AQgAAAAFAAAAATEBAAAACjE0MTM0ODk0MzEDAAAAAjc5AgAAAAQxMDY5BAAAAAEwBwAAAAk3LzMxLzIwMTkIAAAACTMvMzEvMjAwOAkAAAABMAnqEzkMFtcIoiW4iQwW1wgwQ0lRLlRTRToxODA4LklRX1RPVEFMX09VVFNUQU5ESU5HX0JTX0RBVEUuRlkyMDEwAQAAAIBWDQACAAAACDMwMC42NDE0AQQAAAAFAAAAATUBAAAACjEzODE1MjMwOTMCAAAABTI0MTUyBgAAAAEw8jEQOgwW1wganJuJDBbXCCVDSVEuTllTRTpESEkuSVFfQkFTSUNfRVBTX0VYQ0wuRlkyMDA5AQAAAI2jAQACAAAACS0xLjczNDkzMgEIAAAABQAAAAExAQAAAAoxNDgyNDA5OTA0AwAAAAMxNjACAAAABDMwNjQEAAAAATAHAAAACTcvMzEvMjAxOQgAAAAJOS8zMC8yMDA5CQAAAAEwHNxlOAwW1wjS9uGJDBbXCC5DSVEuVFNFOjE5MjguSVFfVE9UQUxfTElBQl9UT1RBTF9BU1NFVFMuRlkyMDEzAQAAAN9UDQACAAAABzQ3LjExMzcBCAAAAAUAAAABMQEAAAAKMTYxNDkwODM5MAMAAAACNzkCAAAABDQxODgEAAAAATAHAAAACTcvMzEvMjAxOQgAAAAJMS8zMS8y</t>
  </si>
  <si>
    <t>MDEzCQAAAAEw7EIJNAwW1wjDYL6KDBbXCCdDSVEuTFNFOkJERVYuSVFfREFZU19QQVlBQkxFX09VVC5GWTIwMTcBAAAAolYNAAIAAAAJMzYuNDQxMjM1AQgAAAAFAAAAATEBAAAACjE5MDc0MzgzNzkDAAAAAjU1AgAAAAQ0MTgzBAAAAAEwBwAAAAk3LzMxLzIwMTkIAAAACTYvMzAvMjAxNwkAAAABMLw+fzIMFtcI5bkOiwwW1wgaQ0lRLk5ZU0U6TEVOLklRX0NJUC5GWTIwMDgBAAAAK3gAAAMAAAAAAI1h4DcMFtcIhyUEigwW1wgnQ0lRLk5ZU0U6REhJLklRX0NIQU5HRV9JTlZFTlRPUlkuRlkyMDE2AQAAAI2jAQACAAAABi01MDYuNQEIAAAABQAAAAExAQAAAAoxOTIyNzEzMzk5AwAAAAMxNjACAAAABDIwOTkEAAAAATAHAAAACTcvMzEvMjAxOQgAAAAJOS8zMC8yMDE2CQAAAAEwiln/NwwW1wgIjPiJDBbXCCBDSVEuVFNFOjMyOTEuSVFfSU5WRU5UT1JZLkZZMjAwOAEAAABa8dwEAgAAAAk4NTk0OS43MDMBCAAAAAUAAAABMQEAAAAKMTM4NTUzOTgxMgMAAAACNzkCAAAABDEwNDMEAAAAATAHAAAACTcvMzEvMjAxOQgAAAAJMS8zMS8yMDA4CQAAAAEwszGEOgwW1whrn2+JDBbXCChDSVEuVFNFOjQyMDQuSVFfR1dfSU5UQU5fQU1PUlRfQ0YuRlkyMDEwAQAAAEdYDQACAAAABDMwODMBCAAAAAUAAAABMQEAAAAKMTM4Nzk4NjY4MAMAAAACNzkCAAAABDIxODIEAAAAATAHAAAACTcvMzEvMjAxOQgAAAAJMy8z</t>
  </si>
  <si>
    <t>MS8yMDEwCQAAAAEwe5tJOwwW1wjtKFOJDBbXCCZDSVEuTllTRTpOVlIuSVFfTFRfREVCVF9DQVBJVEFMLkZZMjAxNAEAAADpyAIAAgAAAAczNC43Njg1AQgAAAAFAAAAATEBAAAACjE4Mjc5Njg5ODMDAAAAAzE2MAIAAAAENDE4NwQAAAABMAcAAAAJNy8zMS8yMDE5CAAAAAoxMi8zMS8yMDE0CQAAAAEwzvB+MgwW1wi8iASLDBbXCCJDSVEuTFNFOkJERVYuSVFfQURWRVJUSVNJTkcuRlkyMDA4AQAAAKJWDQADAAAAAABVacQ1DBbXCGfUbooMFtcIJENJUS5UU0U6MTgwOC5JUV9DVVJSRU5DWV9HQUlOLkZZMjAwOAEAAACAVg0AAwAAAAAAHuMPOgwW1wiAi5OJDBbXCCZDSVEuVFNFOjQyMDQuSVFfTE9BTlNfUkVDRUlWX0xULkZZMjAxMgEAAABHWA0AAgAAAAM4MzMBCAAAAAUAAAABMQEAAAAKMTU1NDMzNzIzOQMAAAACNzkCAAAABDEwNTAEAAAAATAHAAAACTcvMzEvMjAxOQgAAAAJMy8zMS8yMDEyCQAAAAEw8G5EOwwW1wi/LliJDBbXCCVDSVEuVFNFOjE4MDguSVFfR0FJTl9BU1NFVFNfQ0YuRlkyMDEwAQAAAIBWDQACAAAABS0xNzMzAQgAAAAFAAAAATEBAAAACjEzODE1MjMwOTMDAAAAAjc5AgAAAAQyMDI2BAAAAAEwBwAAAAk3LzMxLzIwMTkIAAAACTMvMzEvMjAxMAkAAAABMPIxEDoMFtcIBeqbiQwW1wgbQ0lRLk5ZU0U6TlZSLklRX05QUEUuRlkyMDA3AQAAAOnIAgACAAAABjMyLjkxMQEIAAAABQAA</t>
  </si>
  <si>
    <t>AAExAQAAAAoxMzM0MzEyMzEyAwAAAAMxNjACAAAABDEwMDQEAAAAATAHAAAACTcvMzEvMjAxOQgAAAAKMTIvMzEvMjAwNwkAAAABMKGXNjYMFtcItnNHigwW1wgoQ0lRLlRTRToxODA4LklRX1RPVEFMX0xJQUJfRVFVSVRZLkZZMjAxMAEAAACAVg0AAgAAAAY0MzkyNzMBCAAAAAUAAAABMQEAAAAKMTM4MTUyMzA5MwMAAAACNzkCAAAABDEwMTMEAAAAATAHAAAACTcvMzEvMjAxOQgAAAAJMy8zMS8yMDEwCQAAAAEw8jEQOgwW1wg0dZuJDBbXCB1DSVEuVFNFOjMyOTEuSVFfUkRfRVhQLkZZMjAxMAEAAABa8dwEAwAAAAAAZaaEOgwW1whbsXSJDBbXCDNDSVEuVFNFOjg4MDIuSVFfQ0hBTkdFX09USEVSX05FVF9PUEVSX0FTU0VUUy5GWTIwMTcBAAAAYVUNAAIAAAAGLTc4NTA5AQgAAAAFAAAAATEBAAAACjE4NDg4Nzk0MzgDAAAAAjc5AgAAAAQyMDQ1BAAAAAEwBwAAAAk3LzMxLzIwMTkIAAAACTMvMzEvMjAxNwkAAAABMGph+DgMFtcIPqXUiQwW1wgoQ0lRLlRTRTo4ODAyLklRX01JTk9SSVRZX0lOVEVSRVNULkZZMjAwOAEAAABhVQ0AAgAAAAYxMDgyNjQBCAAAAAUAAAABMQEAAAAKMTQxMzQ4OTQzMQMAAAACNzkCAAAABDEwNTIEAAAAATAHAAAACTcvMzEvMjAxOQgAAAAJMy8zMS8yMDA4CQAAAAEwCeoTOQwW1wj0wbiJDBbXCCZDSVEuVFNFOjE4NzguSVFfTE9BTlNfUkVDRUlWX0xULkZZMjAxMwEAAAC8</t>
  </si>
  <si>
    <t>cA0AAwAAAAAApWWXOwwW1wiIWjeJDBbXCCFDSVEuTllTRTpOVlIuSVFfQ0FTSF9FUVVJVi5GWTIwMTcBAAAA6cgCAAIAAAAHNjQ2LjE1NgEIAAAABQAAAAExAQAAAAoxOTQ0Nzk1ODMzAwAAAAMxNjACAAAABDEwOTYEAAAAATAHAAAACTcvMzEvMjAxOQgAAAAKMTIvMzEvMjAxNwkAAAABMCK2vTUMFtcI19FligwW1wggQ0lRLkxTRTpQU04uSVFfQ09NTU9OX1JFUC5GWTIwMDkBAAAAlWANAAIAAAAELTAuMgEIAAAABQAAAAExAQAAAAoxNDM3NzE4MTkxAwAAAAI1NQIAAAAEMjE2NAQAAAABMAcAAAAJNy8zMS8yMDE5CAAAAAoxMi8zMS8yMDA5CQAAAAEwapXkNgwW1wiE9SqKDBbXCCVDSVEuTFNFOkJERVYuSVFfT1RIRVJfQ0xfU1VQUEwuRlkyMDE0AQAAAKJWDQACAAAABTUzNC4zAQgAAAAFAAAAATEBAAAACjE3NTk4Mzc5NjEDAAAAAjU1AgAAAAQxMDU3BAAAAAEwBwAAAAk3LzMxLzIwMTkIAAAACTYvMzAvMjAxNAkAAAABMMC/NjUMFtcISm+BigwW1wgmQ0lRLlRTRToxOTI4LklRX09USEVSX0xUX0FTU0VUUy5GWTIwMTQBAAAA31QNAAIAAAABMwEIAAAABQAAAAExAQAAAAoxNjc2NTE5NjcyAwAAAAI3OQIAAAAEMTA2MAQAAAABMAcAAAAJNy8zMS8yMDE5CAAAAAkxLzMxLzIwMTQJAAAAATCCUWA8DBbXCHTiFYkMFtcIJENJUS5MU0U6UFNOLklRX1NUX0RFQlRfSVNTVUVELkZZMjAxMgEAAACVYA0AAwAA</t>
  </si>
  <si>
    <t>AAAA8sTKNgwW1wjJODSKDBbXCCdDSVEuTllTRTpOVlIuSVFfTUFSS0VUQ0FQLjIwMDIvMy8zMS5KUFkBAAAA6cgCAAIAAAALMzE1MDA2LjE3OTQBBgAAAAUAAAABMQEAAAAIMTA1NDYyODADAAAAAjc5AgAAAAYxMDAwNTQEAAAAATAHAAAACTMvMzEvMjAwMoKhG1wMFtcIhOQhnwwW1wgpQ0lRLlRTRToxODc4LklRX0RFQlRfRVFVSVZfTkVUX1BCTy5GWTIwMTIBAAAAvHANAAIAAAAFMTA4MDQBCAAAAAUAAAABMQEAAAAKMTYzMDI1OTY5MwMAAAACNzkCAAAABTIxNjc5BAAAAAEwBwAAAAk3LzMxLzIwMTkIAAAACTMvMzEvMjAxMgkAAAABMKVllzsMFtcIegk1iQwW1wgiQ0lRLk5ZU0U6TlZSLklRX0NBU0hfSU5WRVNULkZZMjAxMwEAAADpyAIAAgAAAActMzQuNDc3AQgAAAAFAAAAATEBAAAACjE3NzY3Mjg3NTYDAAAAAzE2MAIAAAAEMjAwNQQAAAABMAcAAAAJNy8zMS8yMDE5CAAAAAoxMi8zMS8yMDEzCQAAAAEwPkG9NQwW1wjY1VqKDBbXCCZDSVEuVFNFOjE5MjguSVFfTFRfREVCVF9DQVBJVEFMLkZZMjAxOAEAAADfVA0AAgAAAAcyMS4zMzI0AQgAAAAFAAAAATEBAAAACjE4ODYwNzA3NDcDAAAAAjc5AgAAAAQ0MTg3BAAAAAEwBwAAAAk3LzMxLzIwMTkIAAAACTEvMzEvMjAxOAkAAAABMOxCCTQMFtcIFJPBigwW1wgkQ0lRLlRTRTo4ODAyLklRX0lOQ19FUVVJVFlfQ0YuRlkyMDEwAQAAAGFVDQACAAAA</t>
  </si>
  <si>
    <t>BC03NjMBCAAAAAUAAAABMQEAAAAKMTM4Mjc2MzQ3OQMAAAACNzkCAAAABDIwODYEAAAAATAHAAAACTcvMzEvMjAxOQgAAAAJMy8zMS8yMDEwCQAAAAEw7zcUOQwW1witUb+JDBbXCCFDSVEuVFNFOjE4MDguSVFfRUFSTklOR19DTy5GWTIwMTIBAAAAgFYNAAIAAAAFMTEyNDcBCAAAAAUAAAABMQEAAAAKMTU1NDk1MDgxNAMAAAACNzkCAAAAATcEAAAAATAHAAAACTcvMzEvMjAxOQgAAAAJMy8zMS8yMDEyCQAAAAEwBVgQOgwW1wjVL6CJDBbXCB9DSVEuTllTRTpOVlIuSVFfQlZfU0hBUkUuRlkyMDA5AQAAAOnIAgACAAAACjI5NS4zMzI2NDEBCAAAAAUAAAABMQEAAAAKMTUyMzE3MDAwMgMAAAADMTYwAgAAAAQ0MDIwBAAAAAEwBwAAAAk3LzMxLzIwMTkIAAAACjEyLzMxLzIwMDkJAAAAATCb5TY2DBbXCCLcTYoMFtcII0NJUS5OWVNFOkRISS5JUV9CRVRBXzFZUi4yMDExLzA5LzMwAQAAAI2jAQACAAAAEDEuMzE3MTcxNjIxODA5OTEA2PNBXAwW1whOZbiQDBbXCCZDSVEuVFNFOjE4NzguSVFfTkVUX0RFQlRfRUJJVERBLkZZMjAxNwEAAAC8cA0AAwAAAAJOTQEIAAAABQAAAAExAQAAAAoxODQ4NjczNTA0AwAAAAI3OQIAAAAENDE5MwQAAAABMAcAAAAJNy8zMS8yMDE5CAAAAAkzLzMxLzIwMTcJAAAAATBQIawzDBbXCC1syIoMFtcIKENJUS5OWVNFOkxFTi5JUV9FQVJOSU5HX0NPX01BUkdJTi5GWTIwMTUB</t>
  </si>
  <si>
    <t>AAAAK3gAAAIAAAAGOC42NDY4AQgAAAAFAAAAATEBAAAACjE4NzIxOTA3OTYDAAAAAzE2MAIAAAAENDE4MQQAAAABMAcAAAAJNy8zMS8yMDE5CAAAAAoxMS8zMC8yMDE1CQAAAAEwuWztMgwW1whHnvWKDBbXCB5DSVEuTllTRTpESEkuSVFfUkFXX0lOVi5GWTIwMDgBAAAAjaMBAAIAAAADNTkyAQgAAAAFAAAAATEBAAAACjE0MTEzMTIzNTADAAAAAzE2MAIAAAAEMzE3MQQAAAABMAcAAAAJNy8zMS8yMDE5CAAAAAk5LzMwLzIwMDgJAAAAATAc3GU4DBbXCJId4IkMFtcIIkNJUS5OWVNFOkxFTi5JUV9FQklUX01BUkdJTi5GWTIwMTUBAAAAK3gAAAIAAAAHMTEuODExOAEIAAAABQAAAAExAQAAAAoxODcyMTkwNzk2AwAAAAMxNjACAAAABDQwNTMEAAAAATAHAAAACTcvMzEvMjAxOQgAAAAKMTEvMzAvMjAxNQkAAAABMLls7TIMFtcIR571igwW1wgfQ0lRLlRTRToxOTExLklRX0FSX1RVUk5TLkZZMjAxNQEAAACBYg0AAgAAAAg3LjgwODkzNwEIAAAABQAAAAExAQAAAAoxNzQ0OTQ2MjgxAwAAAAI3OQIAAAAENDAwMQQAAAABMAcAAAAJNy8zMS8yMDE5CAAAAAkzLzMxLzIwMTUJAAAAATAL9Qg0DBbXCMXVt4oMFtcIKENJUS5MU0U6QkRFVi5JUV9NSU5PUklUWV9JTlRFUkVTVC5GWTIwMDgBAAAAolYNAAMAAAAAAFVpxDUMFtcIRZhvigwW1wgoQ0lRLk5ZU0U6TlZSLklRX0NVUlJFTlRfUE9SVF9ERUJULkZZMjAx</t>
  </si>
  <si>
    <t>MwEAAADpyAIAAwAAAAAAPkG9NQwW1why61mKDBbXCBtDSVEuVFNFOjg4MDIuSVFfQVBJQy5GWTIwMTEBAAAAYVUNAAIAAAAGMTcwNDg1AQgAAAAFAAAAATEBAAAACjE0NjI3MTI0ODcDAAAAAjc5AgAAAAQxMDg0BAAAAAEwBwAAAAk3LzMxLzIwMTkIAAAACTMvMzEvMjAxMQkAAAABMGVfFDkMFtcI0JvBiQwW1wgmQ0lRLk5ZU0U6TEVOLklRX0VYVFJBX0FDQ19JVEVNUy5GWTIwMTYBAAAAK3gAAAMAAAAAABp8SzcMFtcILCAaigwW1wglQ0lRLlRTRToxOTExLklRX1NUX0RFQlRfSVNTVUVELkZZMjAwOAEAAACBYg0AAwAAAAAAiMZkPQwW1whx1eCIDBbXCBhDSVEuTFNFOlBTTi5JUV9BRC5GWTIwMTcBAAAAlWANAAIAAAAFLTc2LjUBCAAAAAUAAAABMQEAAAAKMTk1MDE1MjU1MwMAAAACNTUCAAAABDEwNzUEAAAAATAHAAAACTcvMzEvMjAxOQgAAAAKMTIvMzEvMjAxNwkAAAABMOiHyzYMFtcIPIBBigwW1wgjQ0lRLlRTRTozMjkxLklRX0JFVEFfMllSLjIwMDgvMDEvMzEBAAAAWvHcBAMAAAAAANbMQVwMFtcISSK0kAwW1wgdQ0lRLlRTRToxOTExLklRX0NPTU1PTi5GWTIwMTYBAAAAgWINAAIAAAAFMjc2NzIBCAAAAAUAAAABMQEAAAAKMTc5ODU4NzEzNwMAAAACNzkCAAAABDExMDMEAAAAATAHAAAACTcvMzEvMjAxOQgAAAAJMy8zMS8yMDE2CQAAAAEwFRiEPQwW1wgERviIDBbXCB1DSVEuVFNFOjQyMDQu</t>
  </si>
  <si>
    <t>SVFfUkRfRVhQLkZZMjAxNwEAAABHWA0AAgAAAAUzNDE2OQEIAAAABQAAAAExAQAAAAoxODQ4NjczMTg0AwAAAAI3OQIAAAADMTAwBAAAAAEwBwAAAAk3LzMxLzIwMTkIAAAACTMvMzEvMjAxNwkAAAABMLExRTsMFtcIFLtliQwW1wgcQ0lRLlRTRToxOTI4LklRX05JX0NGLkZZMjAxMQEAAADfVA0AAgAAAAU1MzgxNAEIAAAABQAAAAExAQAAAAoxNDUzODcxNDQyAwAAAAI3OQIAAAAEMjE1MAQAAAABMAcAAAAJNy8zMS8yMDE5CAAAAAkxLzMxLzIwMTEJAAAAATCu3F88DBbXCKaqDYkMFtcIJ0NJUS5UU0U6NDIwNC5JUV9FQklUREFfQ0FQRVhfSU5ULkZZMjAxMQEAAABHWA0AAgAAAAkyOC40NTYyNDcBCAAAAAUAAAABMQEAAAAKMTQ2MTY4MDE5NgMAAAACNzkCAAAABDQxOTEEAAAAATAHAAAACTcvMzEvMjAxOQgAAAAJMy8zMS8yMDExCQAAAAEwZkesMwwW1wgNOsyKDBbXCBpDSVEuTllTRTpMRU4uSVFfQ0lQLkZZMjAxNwEAAAAreAAAAwAAAAAAdyDkNgwW1wj52h6KDBbXCBxDSVEuTllTRTpESEkuSVFfQ0FQRVguRlkyMDE0AQAAAI2jAQACAAAABi0xMDAuMgEIAAAABQAAAAExAQAAAAoxODE5MjQ3MDkxAwAAAAMxNjACAAAABDIwMjEEAAAAATAHAAAACTcvMzEvMjAxOQgAAAAJOS8zMC8yMDE0CQAAAAEwq+T+NwwW1wjM5/KJDBbXCCNDSVEuVFNFOjE4NzguSVFfQkVUQV8yWVIuMjAxMi8wMy8zMQEAAAC8</t>
  </si>
  <si>
    <t>cA0AAgAAABEwLjMyMzk1MDEwMzEyMDgxMQDWzEFcDBbXCAidspAMFtcIJkNJUS5UU0U6MTkxMS5JUV9FWFRSQV9BQ0NfSVRFTVMuRlkyMDE5AQAAAIFiDQADAAAAAAAMVbs8DBbXCHAuAIkMFtcIIkNJUS5OWVNFOk5WUi5JUV9BRFZFUlRJU0lORy5GWTIwMTgBAAAA6cgCAAMAAAAAAFZCxDUMFtcIP99oigwW1wgoQ0lRLlRTRTozMjkxLklRX0RFRl9UQVhfQVNTRVRTX0xULkZZMjAxOAEAAABa8dwEAgAAAAQ3MDEwAQgAAAAFAAAAATEBAAAACjE4OTQ5NDA0NjgDAAAAAjc5AgAAAAQxMDI2BAAAAAEwBwAAAAk3LzMxLzIwMTkIAAAACTMvMzEvMjAxOAkAAAABMENvDzoMFtcI7YaOiQwW1wgiQ0lRLlRTRToxOTI4LklRX1NBTEVfUFBFX0NGLkZZMjAxOAEAAADfVA0AAgAAAAQyODMyAQgAAAAFAAAAATEBAAAACjE4ODYwNzA3NDcDAAAAAjc5AgAAAAQyMDQyBAAAAAEwBwAAAAk3LzMxLzIwMTkIAAAACTEvMzEvMjAxOAkAAAABMAlLWzwMFtcIjj4jiQwW1wgkQ0lRLlRTRToxOTExLklRX0VCSVREQV9NQVJHSU4uRlkyMDEwAQAAAIFiDQACAAAABTIuNjA4AQgAAAAFAAAAATEBAAAACjEzODcxODQxOTEDAAAAAjc5AgAAAAQ0MDQ3BAAAAAEwBwAAAAk3LzMxLzIwMTkIAAAACTMvMzEvMjAxMAkAAAABMKnOCDQMFtcIneCzigwW1wghQ0lRLkxTRTpQU04uSVFfREFfU1VQUExfQ0YuRlkyMDE4AQAAAJVgDQACAAAA</t>
  </si>
  <si>
    <t>AjEwAQgAAAAFAAAAATEBAAAACjE5NTAxNTI1NTkDAAAAAjU1AgAAAAQyMTcxBAAAAAEwBwAAAAk3LzMxLzIwMTkIAAAACjEyLzMxLzIwMTgJAAAAATChlzY2DBbXCGudRYoMFtcINENJUS5OWVNFOk5WUi5JUV9UT1RBTF9PVVRTVEFORElOR19GSUxJTkdfREFURS5GWTIwMTYBAAAA6cgCAAIAAAAIMy43MDQyMDYBBAAAAAUAAAABNQEAAAAKMTk0NDc5NTgwOQIAAAAFMjQxNTMGAAAAATCHj701DBbXCEVhY4oMFtcIIENJUS5UU0U6MzI5MS5JUV9SRF9FWFBfRk4uRlkyMDEyAQAAAFrx3AQDAAAAAAD8zSU6DBbXCEsDfIkMFtcII0NJUS5UU0U6MTkxMS5JUV9CRVRBXzFZUi4yMDE4LzAzLzMxAQAAAIFiDQACAAAAETAuODMwNTg0MTkyMjQ0OTgyAOClQVwMFtcIXmWxkAwW1wggQ0lRLlRTRToxODA4LklRX0JVSUxESU5HUy5GWTIwMTUBAAAAgFYNAAMAAAAAAFbCbjkMFtcIyY+qiQwW1wglQ0lRLlRTRToxOTI4LklRX0dBSU5fQVNTRVRTX0NGLkZZMjAxNwEAAADfVA0AAgAAAAQ1MTU0AQgAAAAFAAAAATEBAAAACjE4Mzk2MTM2MDIDAAAAAjc5AgAAAAQyMDI2BAAAAAEwBwAAAAk3LzMxLzIwMTkIAAAACTEvMzEvMjAxNwkAAAABMBwkWzwMFtcIduUfiQwW1wgkQ0lRLlRTRToxOTExLklRX09USEVSX0xJQUJfTFQuRlkyMDExAQAAAIFiDQACAAAABTE3OTkyAQgAAAAFAAAAATEBAAAACjE0NjE2ODAyMDQDAAAA</t>
  </si>
  <si>
    <t>Ajc5AgAAAAQxMDYyBAAAAAEwBwAAAAk3LzMxLzIwMTkIAAAACTMvMzEvMjAxMQkAAAABMEsugz0MFtcIGzTpiAwW1wgkQ0lRLlRTRToxODA4LklRX01BUktFVENBUC4yMDE2LzAzLzMxAQAAAIBWDQACAAAADTMxNTAzNS45NDYzMTIBBgAAAAUAAAABMQEAAAAKMTc3NTgwMDkwNwMAAAACNzkCAAAABjEwMDA1NAQAAAABMAcAAAAJMy8zMS8yMDE24KVBXAwW1wjQQ7aQDBbXCChDSVEuVFNFOjg4MDIuSVFfVE9UQUxfREVCVF9FQklUREEuRlkyMDEzAQAAAGFVDQACAAAACTEwLjYzMDYzOAEIAAAABQAAAAExAQAAAAoxNjI1NDU3NTE0AwAAAAI3OQIAAAAENDE5MgQAAAABMAcAAAAJNy8zMS8yMDE5CAAAAAkzLzMxLzIwMTMJAAAAATDoo04zDBbXCHuT5IoMFtcII0NJUS5UU0U6MTkyOC5JUV9UT1RBTF9FUVVJVFkuRlkyMDAyAQAAAN9UDQACAAAABjYzMzkwNQEIAAAABQAAAAExAQAAAAgyOTcwOTc0MAMAAAACNzkCAAAABDEyNzUEAAAAATAHAAAACTcvMzEvMjAxOQgAAAAJMS8zMS8yMDAyCQAAAAEwzvMUMQwW1wixnkmLDBbXCCVDSVEuVFNFOjMyOTEuSVFfTFRfREVCVF9JU1NVRUQuRlkyMDE3AQAAAFrx3AQCAAAABjEyMjY2NgEIAAAABQAAAAExAQAAAAoxODQ4ODA3NTE4AwAAAAI3OQIAAAAEMjAzNAQAAAABMAcAAAAJNy8zMS8yMDE5CAAAAAkzLzMxLzIwMTcJAAAAATD9aSY6DBbXCDjajIkMFtcIJENJ</t>
  </si>
  <si>
    <t>US5OWVNFOkxFTi5JUV9DVVJSRU5UX1JBVElPLkZZMjAwOAEAAAAreAAAAgAAAAkyNi4yMjYyODYBCAAAAAUAAAABMQEAAAAKMTQyMTAwODIwMwMAAAADMTYwAgAAAAQ0MDMwBAAAAAEwBwAAAAk3LzMxLzIwMTkIAAAACjExLzMwLzIwMDgJAAAAATC4RO0yDBbXCAPm8IoMFtcIGUNJUS5OWVNFOkxFTi5JUV9BUC5GWTIwMTIBAAAAK3gAAAIAAAAGMjIwLjY5AQgAAAAFAAAAATEBAAAACjE3MTYzNjg1NDkDAAAAAzE2MAIAAAAEMTAxOAQAAAABMAcAAAAJNy8zMS8yMDE5CAAAAAoxMS8zMC8yMDEyCQAAAAEw3y1LNwwW1whEIg+KDBbXCCFDSVEuVFNFOjMyOTEuSVFfT1RIRVJfT1BFUi5GWTIwMDgBAAAAWvHcBAIAAAAIMTIzOS44NTkBCAAAAAUAAAABMQEAAAAKMTM4NTUzOTgxMgMAAAACNzkCAAAAAzI2MAQAAAABMAcAAAAJNy8zMS8yMDE5CAAAAAkxLzMxLzIwMDgJAAAAATCFCoQ6DBbXCGuObokMFtcIGUNJUS5UU0U6ODgwMi5JUV9ETy5GWTIwMTkBAAAAYVUNAAMAAAAAACiPZTgMFtcIk6bYiQwW1wgbQ0lRLlRTRToxODc4LklRX0dQUEUuRlkyMDE0AQAAALxwDQADAAAAAACEjJc7DBbXCCA0OokMFtcIKENJUS5MU0U6QkRFVi5JUV9GSVhFRF9BU1NFVF9UVVJOUy5GWTIwMTUBAAAAolYNAAIAAAAKNTI1LjgwNDE5NQEIAAAABQAAAAExAQAAAAoxODEyNjg2ODY1AwAAAAI1NQIAAAAENDA2NgQAAAABMAcA</t>
  </si>
  <si>
    <t>AAAJNy8zMS8yMDE5CAAAAAk2LzMwLzIwMTUJAAAAATC8Pn8yDBbXCGM1DYsMFtcIHkNJUS5MU0U6QkRFVi5JUV9JTkNfVEFYLkZZMjAxMAEAAACiVg0AAgAAAAUtNDQuNQEIAAAABQAAAAExAQAAAAoxNDgwMTA5OTc4AwAAAAI1NQIAAAACNzUEAAAAATAHAAAACTcvMzEvMjAxOQgAAAAJNi8zMC8yMDEwCQAAAAEwUpDENQwW1wjAK3SKDBbXCB1DSVEuVFNFOjE5MjguSVFfR0FfRVhQLkZZMjAxNgEAAADfVA0AAwAAAAAAk3hgPAwW1wilfBuJDBbXCCZDSVEuVFNFOjMyOTEuSVFfTFRfREVCVF9DQVBJVEFMLkZZMjAxMAEAAABa8dwEAgAAAAYwLjkzMzQBCAAAAAUAAAABMQEAAAAKMTM4NTU0MDA4MAMAAAACNzkCAAAABDQxODcEAAAAATAHAAAACTcvMzEvMjAxOQgAAAAJMS8zMS8yMDEwCQAAAAEwTZWsMwwW1whCxdKKDBbXCB9DSVEuTllTRTpOVlIuSVFfRUJUX0VYQ0wuRlkyMDExAQAAAOnIAgACAAAABzIxOC44MTcBCAAAAAUAAAABMQEAAAAKMTY1OTM4Njk2MQMAAAADMTYwAgAAAAE0BAAAAAEwBwAAAAk3LzMxLzIwMTkIAAAACjEyLzMxLzIwMTEJAAAAATCiCzc2DBbXCNGTUooMFtcIIUNJUS5UU0U6ODgwMi5JUV9FQklUREFfSU5ULkZZMjAxNQEAAABhVQ0AAgAAAAkxMS4wOTAzMDkBCAAAAAUAAAABMQEAAAAKMTc0NTkxNjczNwMAAAACNzkCAAAABDQxOTAEAAAAATAHAAAACTcvMzEvMjAxOQgAAAAJ</t>
  </si>
  <si>
    <t>My8zMS8yMDE1CQAAAAEw6KNOMwwW1wjv8eWKDBbXCBxDSVEuVFNFOjMyOTEuSVFfREFfQ0YuRlkyMDE3AQAAAFrx3AQCAAAABDI1NTABCAAAAAUAAAABMQEAAAAKMTg0ODgwNzUxOAMAAAACNzkCAAAABDIxNjAEAAAAATAHAAAACTcvMzEvMjAxOQgAAAAJMy8zMS8yMDE3CQAAAAEw/WkmOgwW1whgPoyJDBbXCCZDSVEuTllTRTpESEkuSVFfU0FMRVNfTUFSS0VUSU5HLkZZMjAxNAEAAACNowEAAgAAAAI0NAEIAAAABQAAAAExAQAAAAoxODE5MjQ3MDkxAwAAAAMxNjACAAAABTIxNTYxBAAAAAEwBwAAAAk3LzMxLzIwMTkIAAAACTkvMzAvMjAxNAkAAAABMKvk/jcMFtcIgIbxiQwW1wgfQ0lRLlRTRTo0MjA0LklRX0RBX1NVUFBMLkZZMjAxMwEAAABHWA0AAgAAAAQ5MDY1AQgAAAAFAAAAATEBAAAACjE2MjU0NTc1NjUDAAAAAjc5AgAAAAI0MQQAAAABMAcAAAAJNy8zMS8yMDE5CAAAAAkzLzMxLzIwMTMJAAAAATCelkQ7DBbXCEMCWokMFtcIJUNJUS5UU0U6MTgwOC5JUV9SRVRVUk5fQ0FQSVRBTC5GWTIwMTgBAAAAgFYNAAIAAAAHMTUuNjk5OQEIAAAABQAAAAExAQAAAAoxODk1MDAyMjk5AwAAAAI3OQIAAAAENDM2MwQAAAABMAcAAAAJNy8zMS8yMDE5CAAAAAkzLzMxLzIwMTgJAAAAATDrVE4zDBbXCLnb34oMFtcIG0NJUS5MU0U6UFNOLklRX0VCSVRBLkZZMjAxOAEAAACVYA0AAgAAAAYxMDgzLjEBCAAA</t>
  </si>
  <si>
    <t>AAUAAAABMQEAAAAKMTk1MDE1MjU1OQMAAAACNTUCAAAABjEwMDY4OQQAAAABMAcAAAAJNy8zMS8yMDE5CAAAAAoxMi8zMS8yMDE4CQAAAAEwoZc2NgwW1wjSF0SKDBbXCCJDSVEuTFNFOkJERVYuSVFfR0FJTl9JTlZFU1QuRlkyMDExAQAAAKJWDQADAAAAAABRt8Q1DBbXCE05d4oMFtcIH0NJUS5OWVNFOkxFTi5JUV9BUl9UVVJOUy5GWTIwMTMBAAAAK3gAAAIAAAAJNjIuNzg5MzEzAQgAAAAFAAAAATEBAAAACjE3NzM1MDI5NTYDAAAAAzE2MAIAAAAENDAwMQQAAAABMAcAAAAJNy8zMS8yMDE5CAAAAAoxMS8zMC8yMDEzCQAAAAEwuETtMgwW1whLP/SKDBbXCCVDSVEuVFNFOjE4NzguSVFfT1RIRVJfT1BFUl9BQ1QuRlkyMDEzAQAAALxwDQACAAAABS01OTE5AQgAAAAFAAAAATEBAAAACjE2MzAyNTk4MjcDAAAAAjc5AgAAAAQyMDQ3BAAAAAEwBwAAAAk3LzMxLzIwMTkIAAAACTMvMzEvMjAxMwkAAAABMISMlzsMFtcIPIc4iQwW1wgcQ0lRLlRTRTozMjkxLklRX0NBUEVYLkZZMjAxMQEAAABa8dwEAgAAAActNDAyLjg4AQgAAAAFAAAAATEBAAAACjE0MzYyNzU3NjYDAAAAAjc5AgAAAAQyMDIxBAAAAAEwBwAAAAk3LzMxLzIwMTkIAAAACTEvMzEvMjAxMQkAAAABMFX0hDoMFtcIEH16iQwW1wggQ0lRLlRTRTo0MjA0LklRX0xUX0lOVkVTVC5GWTIwMTMBAAAAR1gNAAIAAAAGMTU4NDA2AQgAAAAFAAAAATEB</t>
  </si>
  <si>
    <t>AAAACjE2MjU0NTc1NjUDAAAAAjc5AgAAAAQxMDU0BAAAAAEwBwAAAAk3LzMxLzIwMTkIAAAACTMvMzEvMjAxMwkAAAABMJ6WRDsMFtcI6BFbiQwW1wgcQ0lRLkxTRTpQU04uSVFfQ09NTU9OLkZZMjAwOQEAAACVYA0AAgAAAAQzMC4zAQgAAAAFAAAAATEBAAAACjE0Mzc3MTgxOTEDAAAAAjU1AgAAAAQxMTAzBAAAAAEwBwAAAAk3LzMxLzIwMTkIAAAACjEyLzMxLzIwMDkJAAAAATBqleQ2DBbXCNDkKYoMFtcIK0NJUS5UU0U6MTgwOC5JUV9SRVRVUk5fQ09NTU9OX0VRVUlUWS5GWTIwMTYBAAAAgFYNAAIAAAAHMzEuMTYyNwEIAAAABQAAAAExAQAAAAoxNzk4NTg2OTk2AwAAAAI3OQIAAAAFMzMzMjAEAAAAATAHAAAACTcvMzEvMjAxOQgAAAAJMy8zMS8yMDE2CQAAAAEw61ROMwwW1wg0pN6KDBbXCCtDSVEuVFNFOjE5MTEuSVFfTUlOT1JJVFlfSU5URVJFU1RfQ0YuRlkyMDEyAQAAAIFiDQADAAAAAABFVYM9DBbXCBbb7IgMFtcIJ0NJUS5OWVNFOk5WUi5JUV9EQVlTX1BBWUFCTEVfT1VULkZZMjAwNwEAAADpyAIAAgAAAAkyMi45NDc5MTUBCAAAAAUAAAABMQEAAAAKMTMzNDMxMjMxMgMAAAADMTYwAgAAAAQ0MTgzBAAAAAEwBwAAAAk3LzMxLzIwMTkIAAAACjEyLzMxLzIwMDcJAAAAATDeyX4yDBbXCO3P/4oMFtcIIkNJUS5UU0U6MTg3OC5JUV9BRFZFUlRJU0lORy5GWTIwMTgBAAAAvHANAAMAAAAAAH0n</t>
  </si>
  <si>
    <t>STsMFtcIs8NFiQwW1wgpQ0lRLk5ZU0U6TEVOLklRX0RFQlRfRVFVSVZfTkVUX1BCTy5GWTIwMDkBAAAAK3gAAAMAAAAAAGSJ4DcMFtcIGuUGigwW1wghQ0lRLk5ZU0U6TEVOLklRX0NBU0hfRVFVSVYuRlkyMDEzAQAAACt4AAACAAAABzg5Ny40MzkBCAAAAAUAAAABMQEAAAAKMTc3MzUwMjk1NgMAAAADMTYwAgAAAAQxMDk2BAAAAAEwBwAAAAk3LzMxLzIwMTkIAAAACjExLzMwLzIwMTMJAAAAATDfLUs3DBbXCPWSEYoMFtcIJENJUS5OWVNFOkxFTi5JUV9DQVNIX0lOVEVSRVNULkZZMjAxOAEAAAAreAAAAgAAAAcxMjguODc3AQgAAAAFAAAAATEBAAAACjE5NDMwMzA2MTQDAAAAAzE2MAIAAAAEMzAyOAQAAAABMAcAAAAJNy8zMS8yMDE5CAAAAAoxMS8zMC8yMDE4CQAAAAEwfUfkNgwW1wirXiKKDBbXCCFDSVEuVFNFOjE5MTEuSVFfQ0FTSF9FUVVJVi5GWTIwMTUBAAAAgWINAAIAAAAFODE3NTYBCAAAAAUAAAABMQEAAAAKMTc0NDk0NjI4MQMAAAACNzkCAAAABDEwOTYEAAAAATAHAAAACTcvMzEvMjAxOQgAAAAJMy8zMS8yMDE1CQAAAAEwH8qDPQwW1wjod/SIDBbXCBlDSVEuVFNFOjMyOTEuSVFfRE8uRlkyMDE1AQAAAFrx3AQDAAAAAACcGyY6DBbXCCHehIkMFtcIIkNJUS5OWVNFOkRISS5JUV9HQUlOX0FTU0VUUy5GWTIwMTMBAAAAjaMBAAMAAAAAAMmW/jcMFtcIgd/tiQwW1wgnQ0lRLk5ZU0U6TEVO</t>
  </si>
  <si>
    <t>LklRX0NIQU5HRV9JTlZFTlRPUlkuRlkyMDEwAQAAACt4AAACAAAACC0xMTUuMjQ3AQgAAAAFAAAAATEBAAAACjE2MjkxNDM5OTMDAAAAAzE2MAIAAAAEMjA5OQQAAAABMAcAAAAJNy8zMS8yMDE5CAAAAAoxMS8zMC8yMDEwCQAAAAEwZIngNwwW1whPQQqKDBbXCChDSVEuVFNFOjE4NzguSVFfUFJPVl9CQURfREVCVFNfQ0YuRlkyMDE1AQAAALxwDQADAAAAAABws5c7DBbXCMwnPokMFtcIJENJUS5UU0U6MTkyOC5JUV9NQVJLRVRDQVAuMjAxNi8wMS8zMQEAAADfVA0AAgAAAA4xMzEyMzg2LjY1MzgyNgEGAAAABQAAAAExAQAAAAoxNzY5NTc2MjUxAwAAAAI3OQIAAAAGMTAwMDU0BAAAAAEwBwAAAAkxLzMxLzIwMTa5az5dDBbXCDrRb4sMFtcIGUNJUS5UU0U6MTg3OC5JUV9CRVRBXzFZUi4BAAAAvHANAAIAAAARMC45NTYzNjYwNzY1MjAzOTMAj9JsjwwW1wiP0myPDBbXCC5DSVEuVFNFOjE4NzguSVFfVE9UQUxfTElBQl9UT1RBTF9BU1NFVFMuRlkyMDE1AQAAALxwDQACAAAABzY2LjIyNjIBCAAAAAUAAAABMQEAAAAKMTc0NTIxNDM3MgMAAAACNzkCAAAABDQxODgEAAAAATAHAAAACTcvMzEvMjAxOQgAAAAJMy8zMS8yMDE1CQAAAAEwb/mrMwwW1wiBNMeKDBbXCCRDSVEuVFNFOjE5MTEuSVFfSU1QQUlSTUVOVF9HVy5GWTIwMTMBAAAAgWINAAMAAAAAAD98gz0MFtcIzBLuiAwW1wgoQ0lRLkxTRTpQU04u</t>
  </si>
  <si>
    <t>SVFfREVCVF9FUVVJVl9ORVRfUEJPLkZZMjAxMQEAAACVYA0AAgAAAAQ1OS41AQgAAAAFAAAAATEBAAAACjE2MTIyMDA4NjgDAAAAAjU1AgAAAAUyMTY3OQQAAAABMAcAAAAJNy8zMS8yMDE5CAAAAAoxMi8zMS8yMDExCQAAAAEwUOPkNgwW1whSITCKDBbXCB1DSVEuTFNFOlBTTi5JUV9MVF9ERUJULkZZMjAwNwEAAACVYA0AAgAAAAU1MjUuNwEIAAAABQAAAAExAQAAAAk4MTAyMzUyNjYDAAAAAjU1AgAAAAQxMDQ5BAAAAAEwBwAAAAk3LzMxLzIwMTkIAAAACjEyLzMxLzIwMDcJAAAAATB9R+Q2DBbXCHXkI4oMFtcIJUNJUS5UU0U6MTkxMS5JUV9CQVNJQ19FUFNfSU5DTC5GWTIwMTgBAAAAgWINAAIAAAAKMTY4LjQ4MzkxMgEIAAAABQAAAAExAQAAAAoxODk0MzE1MzU3AwAAAAI3OQIAAAABOQQAAAABMAcAAAAJNy8zMS8yMDE5CAAAAAkzLzMxLzIwMTgJAAAAATD/LLs8DBbXCI9H/YgMFtcIHUNJUS5UU0U6NDIwNC5JUV9SRF9FWFAuRlkyMDExAQAAAEdYDQACAAAABTI0Njk0AQgAAAAFAAAAATEBAAAACjE0NjE2ODAxOTYDAAAAAjc5AgAAAAMxMDAEAAAAATAHAAAACTcvMzEvMjAxOQgAAAAJMy8zMS8yMDExCQAAAAEwc8JJOwwW1wjOEVSJDBbXCCJDSVEuVFNFOjE5MTEuSVFfU0FMRV9QUEVfQ0YuRlkyMDE1AQAAAIFiDQACAAAABDQ3ODMBCAAAAAUAAAABMQEAAAAKMTc0NDk0NjI4MQMAAAACNzkCAAAA</t>
  </si>
  <si>
    <t>BDIwNDIEAAAAATAHAAAACTcvMzEvMjAxOQgAAAAJMy8zMS8yMDE1CQAAAAEwPfGDPQwW1wiL+CmLDBbXCBxDSVEuTllTRTpESEkuSVFfRUJJVEEuRlkyMDExAQAAAI2jAQACAAAABTExMC44AQgAAAAFAAAAATEBAAAACjE2NDc0NTcwMzgDAAAAAzE2MAIAAAAGMTAwNjg5BAAAAAEwBwAAAAk3LzMxLzIwMTkIAAAACTkvMzAvMjAxMQkAAAABMAYqZjgMFtcIW+nniQwW1wggQ0lRLlRTRTo4ODAyLklRX0NIQU5HRV9BUi5GWTIwMDkBAAAAYVUNAAIAAAAENzM5NAEIAAAABQAAAAExAQAAAAoxMzgyNzYzNTY1AwAAAAI3OQIAAAAEMjAxOAQAAAABMAcAAAAJNy8zMS8yMDE5CAAAAAkzLzMxLzIwMDkJAAAAATAPEBQ5DBbXCJxovIkMFtcIOUNJUS5UU0U6MTkyOC5JUV9DVVNUT01fQkVUQS4tMTA0Vy4yMDE1LzAxLzMxLi5eTjIyNS5KUFkuSAEAAADfVA0AAgAAABAxLjEzNDM2MTIxOTgzOTgzAIHgPl0MFtcIIqtviwwW1wgaQ0lRLk5ZU0U6TEVOLklRX0NJUC5GWTIwMTEBAAAAK3gAAAMAAAAAAP4FSzcMFtcIK9oMigwW1wgeQ0lRLlRTRToxOTI4LklRX0lOQ19UQVguRlkyMDE5AQAAAN9UDQACAAAABTU3Nzc0AQgAAAAFAAAAATEBAAAACjE5NjA3MTA0NDgDAAAAAjc5AgAAAAI3NQQAAAABMAcAAAAJNy8zMS8yMDE5CAAAAAkxLzMxLzIwMTkJAAAAATANcls8DBbXCJufO4sMFtcIJUNJUS5OWVNFOkRISS5JUV9T</t>
  </si>
  <si>
    <t>VF9ERUJUX0lTU1VFRC5GWTIwMTEBAAAAjaMBAAMAAAAAANNu/jcMFtcIBeTpiQwW1wgjQ0lRLlRTRToxODA4LklRX1RPVEFMX0VRVUlUWS5GWTIwMDgBAAAAgFYNAAIAAAAGMTEwOTc4AQgAAAAFAAAAATEBAAAACjEwNjI3NDMyNDkDAAAAAjc5AgAAAAQxMjc1BAAAAAEwBwAAAAk3LzMxLzIwMTkIAAAACTMvMzEvMjAwOAkAAAABMB7jDzoMFtcIHeqUiQwW1wgZQ0lRLkxTRTpCREVWLklRX0dXLkZZMjAwNwEAAACiVg0AAgAAAAU4MTYuNwEIAAAABQAAAAExAQAAAAoxMDI1NzgzMTk0AwAAAAI1NQIAAAAEMTE3MQQAAAABMAcAAAAJNy8zMS8yMDE5CAAAAAk2LzMwLzIwMDcJAAAAATBWQsQ1DBbXCOhibIoMFtcIIENJUS5UU0U6ODgwMi5JUV9PVEhFUl9SRVYuRlkyMDE1AQAAAGFVDQADAAAAAABsqvM4DBbXCHAgzIkMFtcII0NJUS5OWVNFOkRISS5JUV9GSU5JU0hFRF9JTlYuRlkyMDEyAQAAAI2jAQACAAAABjE4MzguNAEIAAAABQAAAAExAQAAAAoxNzA3NjYwMjUzAwAAAAMxNjACAAAABDMwNzUEAAAAATAHAAAACTcvMzEvMjAxOQgAAAAJOS8zMC8yMDEyCQAAAAEwyZb+NwwW1wg8eeyJDBbXCCZDSVEuVFNFOjE4NzguSVFfQ1VTVE9NX0JFVEEuMjAxMi8wMy8zMQEAAAC8cA0AAgAAABAwLjI4NzU5NTAzMjg4MDM2ANbMQVwMFtcICJ2ykAwW1wgjQ0lRLlRTRToxOTI4LklRX0dST1NTX01BUkdJTi5GWTIw</t>
  </si>
  <si>
    <t>MTYBAAAA31QNAAIAAAAHMjAuMTEyNQEIAAAABQAAAAExAQAAAAoxNzg5ODc2ODQxAwAAAAI3OQIAAAAENDA3NAQAAAABMAcAAAAJNy8zMS8yMDE5CAAAAAkxLzMxLzIwMTYJAAAAATDsQgk0DBbXCITmv4oMFtcIIkNJUS5UU0U6MTg3OC5JUV9FQklUX01BUkdJTi5GWTIwMTEBAAAAvHANAAIAAAAGNy4zOTEyAQgAAAAFAAAAATEBAAAACjE0NjI3MTI0MjMDAAAAAjc5AgAAAAQ0MDUzBAAAAAEwBwAAAAk3LzMxLzIwMTkIAAAACTMvMzEvMjAxMQkAAAABMOFpCTQMFtcI01DEigwW1wgjQ0lRLkxTRTpQU04uSVFfSU1QQUlSTUVOVF9HVy5GWTIwMDcBAAAAlWANAAMAAAAAAH1H5DYMFtcIW9MiigwW1wghQ0lRLlRTRToxOTI4LklRX0NBU0hfRklOQU4uRlkyMDE5AQAAAN9UDQACAAAABi0zMTAzMAEIAAAABQAAAAExAQAAAAoxOTYwNzEwNDQ4AwAAAAI3OQIAAAAEMjAwNAQAAAABMAcAAAAJNy8zMS8yMDE5CAAAAAkxLzMxLzIwMTkJAAAAATANcls8DBbXCJW+JokMFtcIG0NJUS5MU0U6UFNOLklRX0RBX0NGLkZZMjAxMwEAAACVYA0AAgAAAAM0LjUBCAAAAAUAAAABMQEAAAAKMTcyMzg0OTk4MQMAAAACNTUCAAAABDIxNjAEAAAAATAHAAAACTcvMzEvMjAxOQgAAAAKMTIvMzEvMjAxMwkAAAABMO7ryjYMFtcISag2igwW1wgjQ0lRLk5ZU0U6TlZSLklRX0dST1NTX01BUkdJTi5GWTIwMTQBAAAA6cgCAAIAAAAH</t>
  </si>
  <si>
    <t>MTguNzUzOAEIAAAABQAAAAExAQAAAAoxODI3OTY4OTgzAwAAAAMxNjACAAAABDQwNzQEAAAAATAHAAAACTcvMzEvMjAxOQgAAAAKMTIvMzEvMjAxNAkAAAABMM7wfjIMFtcI9hIEiwwW1wgiQ0lRLkxTRTpQU04uSVFfVE9UQUxfQVNTRVRTLkZZMjAxNAEAAACVYA0AAgAAAAYzMzU2LjMBCAAAAAUAAAABMQEAAAAKMTc4MDY5NTY5NgMAAAACNTUCAAAABDEwMDcEAAAAATAHAAAACTcvMzEvMjAxOQgAAAAKMTIvMzEvMjAxNAkAAAABMOARyzYMFtcI+PI4igwW1wgeQ0lRLkxTRTpCREVWLklRX1pfU0NPUkUuRlkyMDA4AQAAAKJWDQACAAAACDIuMTU4NzQ4AQgAAAAFAAAAATEBAAAACjExNjA5OTUwNTMDAAAAAjU1AgAAAAYxMDAxMjMEAAAAATAHAAAACTcvMzEvMjAxOQgAAAAJNi8zMC8yMDA4CQAAAAEwxRd/MgwW1why8QiLDBbXCCBDSVEuVFNFOjMyOTEuSVFfUkRfRVhQX0ZOLkZZMjAxNAEAAABa8dwEAgAAAAgyNS43MTQyOQEIAAAABQAAAAExAQAAAAoxNjg3MzQyNjAyAwAAAAI3OQIAAAAEMzE2OAQAAAABMAcAAAAJNy8zMS8yMDE5CAAAAAkzLzMxLzIwMTQJAAAAATD69CU6DBbXCKUfgokMFtcIH0NJUS5OWVNFOkxFTi5JUV9PUEVSX0lOQy5GWTIwMTABAAAAK3gAAAIAAAAHMTc1LjYyNQEIAAAABQAAAAExAQAAAAoxNjI5MTQzOTkzAwAAAAMxNjACAAAAAjIxBAAAAAEwBwAAAAk3LzMxLzIwMTkIAAAA</t>
  </si>
  <si>
    <t>CjExLzMwLzIwMTAJAAAAATBkieA3DBbXCKiIZVgMFtcIJUNJUS5UU0U6MzI5MS5JUV9TVF9ERUJUX1JFUEFJRC5GWTIwMTUBAAAAWvHcBAIAAAAGLTQ1OTA1AQgAAAAFAAAAATEBAAAACjE3NDU5MTY3MjcDAAAAAjc5AgAAAAQyMDQ0BAAAAAEwBwAAAAk3LzMxLzIwMTkIAAAACTMvMzEvMjAxNQkAAAABMJwbJjoMFtcI7hCHiQwW1wgfQ0lRLlRTRToxODA4LklRX09QRVJfSU5DLkZZMjAxNAEAAACAVg0AAgAAAAUyODgzOAEIAAAABQAAAAExAQAAAAoxNjg2NjM4MTExAwAAAAI3OQIAAAACMjEEAAAAATAHAAAACTcvMzEvMjAxOQgAAAAJMy8zMS8yMDE0CQAAAAEwXZtuOQwW1wi7z+hXDBbXCB9DSVEuVFNFOjE4MDguSVFfVE9UQUxfQ0wuRlkyMDA5AQAAAIBWDQACAAAABjMxMDgxNAEIAAAABQAAAAExAQAAAAoxMzgxNTIzMDU1AwAAAAI3OQIAAAAEMTAwOQQAAAABMAcAAAAJNy8zMS8yMDE5CAAAAAkzLzMxLzIwMDkJAAAAATAdChA6DBbXCL4XmIkMFtcIIENJUS5UU0U6MTkxMS5JUV9MVF9JTlZFU1QuRlkyMDE4AQAAAIFiDQACAAAABjE0MzgyNQEIAAAABQAAAAExAQAAAAoxODk0MzE1MzU3AwAAAAI3OQIAAAAEMTA1NAQAAAABMAcAAAAJNy8zMS8yMDE5CAAAAAkzLzMxLzIwMTgJAAAAATD/LLs8DBbXCIh4LYsMFtcIJ0NJUS5UU0U6MzI5MS5JUV9ORVRfSU5URVJFU1RfRVhQLkZZMjAxOAEAAABa8dwE</t>
  </si>
  <si>
    <t>AgAAAAUtMjY3NQEIAAAABQAAAAExAQAAAAoxODk0OTQwNDY4AwAAAAI3OQIAAAADMzY4BAAAAAEwBwAAAAk3LzMxLzIwMTkIAAAACTMvMzEvMjAxOAkAAAABMP1pJjoMFtcIEk+NiQwW1wgZQ0lRLlRTRToxODc4LklRX0ZYLkZZMjAxNgEAAAC8cA0AAgAAAAQtMjYzAQgAAAAFAAAAATEBAAAACjE3OTkyNDM0MjkDAAAAAjc5AgAAAAQyMTQ0BAAAAAEwBwAAAAk3LzMxLzIwMTkIAAAACTMvMzEvMjAxNgkAAAABMGDalzsMFtcI5adBiQwW1wggQ0lRLlRTRToxODc4LklRX1NUX0lOVkVTVC5GWTIwMTcBAAAAvHANAAIAAAAFMTg1MDkBCAAAAAUAAAABMQEAAAAKMTg0ODY3MzUwNAMAAAACNzkCAAAABDEwNjkEAAAAATAHAAAACTcvMzEvMjAxOQgAAAAJMy8zMS8yMDE3CQAAAAEwYNqXOwwW1wiR30KJDBbXCC5DSVEuTllTRTpMRU4uSVFfVE9UQUxfREVCVF9FQklUREFfQ0FQRVguRlkyMDA3AQAAACt4AAADAAAAAk5NAQgAAAAFAAAAATEBAAAACjEzMTcwNjc3NjUDAAAAAzE2MAIAAAAFMjMzMTMEAAAAATAHAAAACTcvMzEvMjAxOQgAAAAKMTEvMzAvMjAwNwkAAAABMLhE7TIMFtcID7/wigwW1wgkQ0lRLlRTRTozMjkxLklRX0lNUEFJUk1FTlRfR1cuRlkyMDE2AQAAAFrx3AQDAAAAAADZQiY6DBbXCJXUh4kMFtcIKUNJUS5UU0U6MTg3OC5JUV9PVEhFUl9OT05fT1BFUl9FWFAuRlkyMDE3AQAAALxwDQACAAAA</t>
  </si>
  <si>
    <t>BDQwOTcBCAAAAAUAAAABMQEAAAAKMTg0ODY3MzUwNAMAAAACNzkCAAAAAzM3MQQAAAABMAcAAAAJNy8zMS8yMDE5CAAAAAkzLzMxLzIwMTcJAAAAATDkWBQxDBbXCKD3PosMFtcIKENJUS5OWVNFOkRISS5JUV9GSVhFRF9BU1NFVF9UVVJOUy5GWTIwMDgBAAAAjaMBAAIAAAAJNzUuNDgwOTc2AQgAAAAFAAAAATEBAAAACjE0MTEzMTIzNTADAAAAAzE2MAIAAAAENDA2NgQAAAABMAcAAAAJNy8zMS8yMDE5CAAAAAk5LzMwLzIwMDgJAAAAATDUyk4zDBbXCCty6YoMFtcIIENJUS5UU0U6NDIwNC5JUV9GVUxMX1RJTUUuRlkyMDE5AQAAAEdYDQACAAAABTI2NDg2AIUKhDoMFtcItqRtiQwW1wggQ0lRLlRTRToxODc4LklRX0NBU0hfT1BFUi5GWTIwMTABAAAAvHANAAIAAAAFNDYwNDEBCAAAAAUAAAABMQEAAAAKMTM4MTU4MzAwMgMAAAACNzkCAAAABDIwMDYEAAAAATAHAAAACTcvMzEvMjAxOQgAAAAJMy8zMS8yMDEwCQAAAAEw1+ZbPAwW1whGay+JDBbXCB1DSVEuVFNFOjg4MDIuSVFfUkRfRVhQLkZZMjAxOAEAAABhVQ0AAwAAAAAAamH4OAwW1whkTdWJDBbXCBlDSVEuTllTRTpMRU4uSVFfQVAuRlkyMDE0AQAAACt4AAACAAAABzQ2MC43OTMBCAAAAAUAAAABMQEAAAAKMTgyNTA3MDUyNAMAAAADMTYwAgAAAAQxMDE4BAAAAAEwBwAAAAk3LzMxLzIwMTkIAAAACjExLzMwLzIwMTQJAAAAATAHVUs3DBbXCEAX</t>
  </si>
  <si>
    <t>FYoMFtcIKUNJUS5MU0U6QkRFVi5JUV9DT01NT05fUFJFRl9ESVZfQ0YuRlkyMDE2AQAAAKJWDQADAAAAAACuDDc1DBbXCI/OiIoMFtcILkNJUS5OWVNFOk5WUi5JUV9UT1RBTF9MSUFCX1RPVEFMX0FTU0VUUy5GWTIwMTcBAAAA6cgCAAIAAAAHNDYuMjkxNgEIAAAABQAAAAExAQAAAAoxOTQ0Nzk1ODMzAwAAAAMxNjACAAAABDQxODgEAAAAATAHAAAACTcvMzEvMjAxOQgAAAAKMTIvMzEvMjAxNwkAAAABMM7wfjIMFtcIANEGiwwW1wgtQ0lRLk5ZU0U6TlZSLklRX0NBU0hfQ09OVkVSU0lPTi5GWTIwMTguLi4uSlBZAQAAAOnIAgACAAAACDY1LjAwNDMxAQgAAAAFAAAAATEBAAAACjE5NDQ3OTU4MzgDAAAAAzE2MAIAAAAENDE4NAQAAAABMAcAAAAJNy8zMS8yMDE5CAAAAAoxMi8zMS8yMDE4CQAAAAEwdZMMMgwW1wi1/SCLDBbXCB9DSVEuTFNFOlBTTi5JUV9ESVZFU1RfQ0YuRlkyMDA4AQAAAJVgDQADAAAAAADYbuQ2DBbXCGrDJ4oMFtcIHkNJUS5UU0U6MTgwOC5JUV9MVF9ERUJULkZZMjAxNgEAAACAVg0AAgAAAAYxMTkwMjcBCAAAAAUAAAABMQEAAAAKMTc5ODU4Njk5NgMAAAACNzkCAAAABDEwNDkEAAAAATAHAAAACTcvMzEvMjAxOQgAAAAJMy8zMS8yMDE2CQAAAAEwVsJuOQwW1wiDAq2JDBbXCCVDSVEuVFNFOjE4NzguSVFfR0FJTl9BU1NFVFNfQ0YuRlkyMDExAQAAALxwDQACAAAAAjM2AQgAAAAF</t>
  </si>
  <si>
    <t>AAAAATEBAAAACjE0NjI3MTI0MjMDAAAAAjc5AgAAAAQyMDI2BAAAAAEwBwAAAAk3LzMxLzIwMTkIAAAACTMvMzEvMjAxMQkAAAABMMgNXDwMFtcIz08yiQwW1wgZQ0lRLkxTRTpCREVWLklRX1JFLkZZMjAxOAEAAACiVg0AAgAAAAYzMTMwLjUBCAAAAAUAAAABMQEAAAAKMTkwNzQzODM4MwMAAAACNTUCAAAABDEyMjIEAAAAATAHAAAACTcvMzEvMjAxOQgAAAAJNi8zMC8yMDE4CQAAAAEwNiWwNAwW1wg5rY2KDBbXCCZDSVEuTFNFOkJERVYuSVFfSU5WRVNUX0xPQU5TX0NGLkZZMjAxNwEAAACiVg0AAwAAAAAArgw3NQwW1wjejIuKDBbXCB1DSVEuTllTRTpOVlIuSVFfUkRfRVhQLkZZMjAwNwEAAADpyAIAAwAAAAAAoZc2NgwW1wgDY0aKDBbXCChDSVEuTllTRTpMRU4uSVFfUFJPVl9CQURfREVCVFNfQ0YuRlkyMDE2AQAAACt4AAADAAAAAAAafEs3DBbXCJHLG4oMFtcIIENJUS5MU0U6QkRFVi5JUV9JTlZFTlRPUlkuRlkyMDE4AQAAAKJWDQACAAAABjQ1MTYuNwEIAAAABQAAAAExAQAAAAoxOTA3NDM4MzgzAwAAAAI1NQIAAAAEMTA0MwQAAAABMAcAAAAJNy8zMS8yMDE5CAAAAAk2LzMwLzIwMTgJAAAAATA2JbA0DBbXCGsSjYoMFtcIJkNJUS5OWVNFOkRISS5JUV9TQUxFU19NQVJLRVRJTkcuRlkyMDEyAQAAAI2jAQADAAAAAADTbv43DBbXCHdp64kMFtcIJENJUS5UU0U6MTkyOC5JUV9DT01NT05fSVNT</t>
  </si>
  <si>
    <t>VUVELkZZMjAxNgEAAADfVA0AAwAAAAAAbJ9gPAwW1wjrTx2JDBbXCCxDSVEuVFNFOjE5MTEuSVFfTkVUX0RFQlRfRUJJVERBX0NBUEVYLkZZMjAxOQEAAACBYg0AAgAAAAgzLjI3ODQ3NQEIAAAABQAAAAExAQAAAAoxOTY5MzA0MzM4AwAAAAI3OQIAAAAFMjMzMTQEAAAAATAHAAAACTcvMzEvMjAxOQgAAAAJMy8zMS8yMDE5CQAAAAEw9xsJNAwW1wiz4LqKDBbXCCRDSVEuVFNFOjE4MDguSVFfQ1VSUkVOVF9SQVRJTy5GWTIwMDgBAAAAgFYNAAIAAAAIMS40NDg2MjkBCAAAAAUAAAABMQEAAAAKMTA2Mjc0MzI0OQMAAAACNzkCAAAABDQwMzAEAAAAATAHAAAACTcvMzEvMjAxOQgAAAAJMy8zMS8yMDA4CQAAAAEwDC5OMwwW1wgytNiKDBbXCCNDSVEuVFNFOjMyOTEuSVFfQkVUQV81WVIuMjAxOC8wMy8zMQEAAABa8dwEAgAAABEwLjg5MTk4MzM4NjQ0MjEwMwDWzEFcDBbXCC4ztZAMFtcIIENJUS5UU0U6ODgwMi5JUV9QQVJUX1RJTUUuRlkyMDE5AQAAAGFVDQADAAAAAAAwtWU4DBbXCAFS2okMFtcII0NJUS5OWVNFOkxFTi5JUV9CQVNJQ19XRUlHSFQuRlkyMDEyAQAAACt4AAACAAAACTE5MC4zOTUyNADfLUs3DBbXCEmHDooMFtcIKENJUS5MU0U6QkRFVi5JUV9NSU5PUklUWV9JTlRFUkVTVC5GWTIwMTEBAAAAolYNAAMAAAAAAFG3xDUMFtcIsJZ4igwW1wgdQ0lRLlRTRTo4ODAyLklRX0dBX0VYUC5GWTIw</t>
  </si>
  <si>
    <t>MTQBAAAAYVUNAAMAAAAAAGyq8zgMFtcILCbKiQwW1wgjQ0lRLlRTRToxOTI4LklRX0JFVEFfNVlSLjIwMTUvMDEvMzEBAAAA31QNAAIAAAARMC41MTMwNDMxMzA5MDc2MDUA4KVBXAwW1wj72LGQDBbXCDlDSVEuTllTRTpOVlIuSVFfQ1VTVE9NX0JFVEEuLTEwNFcuMjAxNy8xMi8zMS4uXk4yMjUuSlBZLkgBAAAA6cgCAAIAAAARMC43OTQ3NzY0NjgzNTY3NTMAwRpCXAwW1wgR9ryQDBbXCCdDSVEuTllTRTpOVlIuSVFfTkVUX0lOVEVSRVNUX0VYUC5GWTIwMTgBAAAA6cgCAAIAAAAHLTI0LjAzNgEIAAAABQAAAAExAQAAAAoxOTQ0Nzk1ODM4AwAAAAMxNjACAAAAAzM2OAQAAAABMAcAAAAJNy8zMS8yMDE5CAAAAAoxMi8zMS8yMDE4CQAAAAEwVkLENQwW1wh5HGiKDBbXCCpDSVEuTllTRTpESEkuSVFfSU5DX1RBWF9QQVlfQ1VSUkVOVC5GWTIwMTIBAAAAjaMBAAIAAAAEMjEuNgEIAAAABQAAAAExAQAAAAoxNzA3NjYwMjUzAwAAAAMxNjACAAAABDEwOTQEAAAAATAHAAAACTcvMzEvMjAxOQgAAAAJOS8zMC8yMDEyCQAAAAEw027+NwwW1whnBOyJDBbXCC1DSVEuTllTRTpMRU4uSVFfQ0FTSF9DT05WRVJTSU9OLkZZMjAxMi4uLi5KUFkBAAAAK3gAAAIAAAAJNTcyLjM4MDA4AQgAAAAFAAAAATEBAAAACjE3MTYzNjg1NDkDAAAAAzE2MAIAAAAENDE4NAQAAAABMAcAAAAJNy8zMS8yMDE5CAAAAAoxMS8zMC8y</t>
  </si>
  <si>
    <t>MDEyCQAAAAEwdZMMMgwW1wjxYSCLDBbXCCtDSVEuTFNFOlBTTi5JUV9ERUJUX0VRVUlWX09QRVJfTEVBU0UuRlkyMDEzAQAAAJVgDQACAAAABDQxLjYBCAAAAAUAAAABMQEAAAAKMTcyMzg0OTk4MQMAAAACNTUCAAAABTIxNjcxBAAAAAEwBwAAAAk3LzMxLzIwMTkIAAAACjEyLzMxLzIwMTMJAAAAATDu68o2DBbXCE6BNooMFtcIKkNJUS5UU0U6MzI5MS5JUV9URVZfRUJJVERBLjIwMDAuMjAxMy8wMy8zMQEAAABa8dwEAwAAAAAAYsK7XAwW1wjzsaqQDBbXCCRDSVEuVFNFOjg4MDIuSVFfQ1VSUkVOQ1lfR0FJTi5GWTIwMDgBAAAAYVUNAAMAAAAAAAnqEzkMFtcIf2K3iQwW1wgvQ0lRLlRTRToxOTI4LklRX09USEVSX05PTl9PUEVSX0VYUF9TVVBQTC5GWTIwMDkBAAAA31QNAAIAAAAEMTE2MwEIAAAABQAAAAExAQAAAAoxMzU4NTQ2Mzc3AwAAAAI3OQIAAAACODUEAAAAATAHAAAACTcvMzEvMjAxOQgAAAAJMS8zMS8yMDA5CQAAAAEw5KG7PAwW1wis6AWJDBbXCClDSVEuVFNFOjE5MTEuSVFfQVNTRVRfV1JJVEVET1dOX0NGLkZZMjAwOQEAAACBYg0AAgAAAAM1MzIBCAAAAAUAAAABMQEAAAAKMTM4NzE4MzY1NAMAAAACNzkCAAAABDIwMTkEAAAAATAHAAAACTcvMzEvMjAxOQgAAAAJMy8zMS8yMDA5CQAAAAEwgO1kPQwW1witkuOIDBbXCCVDSVEuTFNFOlBTTi5JUV9JTlZFTlRPUllfVFVSTlMuRlkyMDEz</t>
  </si>
  <si>
    <t>AQAAAJVgDQACAAAACDAuNzg0MDk3AQgAAAAFAAAAATEBAAAACjE3MjM4NDk5ODEDAAAAAjU1AgAAAAQ0MDgyBAAAAAEwBwAAAAk3LzMxLzIwMTkIAAAACjEyLzMxLzIwMTMJAAAAATB94O0yDBbXCA7b+4oMFtcIGUNJUS5UU0U6MzI5MS5JUV9ETy5GWTIwMTMBAAAAWvHcBAMAAAAAAPr0JToMFtcI7HR+iQwW1wgoQ0lRLlRTRTozMjkxLklRX0dXX0lOVEFOX0FNT1JUX0NGLkZZMjAxMQEAAABa8dwEAwAAAAAAVfSEOgwW1wj+VXqJDBbXCCFDSVEuVFNFOjg4MDIuSVFfRUFSTklOR19DTy5GWTIwMDgBAAAAYVUNAAIAAAAFOTc3OTkBCAAAAAUAAAABMQEAAAAKMTQxMzQ4OTQzMQMAAAACNzkCAAAAATcEAAAAATAHAAAACTcvMzEvMjAxOQgAAAAJMy8zMS8yMDA4CQAAAAEwCeoTOQwW1wgKsLeJDBbXCCVDSVEuTFNFOkJERVYuSVFfR0FJTl9BU1NFVFNfQ0YuRlkyMDEzAQAAAKJWDQACAAAABC0wLjYBCAAAAAUAAAABMQEAAAAKMTcwMTA0NTk0NgMAAAACNTUCAAAABDIwMjYEAAAAATAHAAAACTcvMzEvMjAxOQgAAAAJNi8zMC8yMDEzCQAAAAEwwL82NQwW1wjcAH+KDBbXCCBDSVEuTFNFOlBTTi5JUV9UT1RBTF9MSUFCLkZZMjAxMgEAAACVYA0AAgAAAAU4MDUuNAEIAAAABQAAAAExAQAAAAoxNjY0MDQyMzI1AwAAAAI1NQIAAAAEMTI3NgQAAAABMAcAAAAJNy8zMS8yMDE5CAAAAAoxMi8zMS8yMDEyCQAAAAEw</t>
  </si>
  <si>
    <t>8sTKNgwW1wjEUzOKDBbXCCpDSVEuTFNFOkJERVYuSVFfVE9UQUxfRVFVSVRZLkZZMjAxMi4uLi5KUFkBAAAAolYNAAIAAAANMzcyODI2Ljk2ODg2NgEIAAAABQAAAAExAQAAAAoxNjQwOTY5MDU2AwAAAAI3OQIAAAAEMTI3NQQAAAABMAcAAAAJNy8zMS8yMDE5CAAAAAk2LzMwLzIwMTIJAAAAATB1bAwyDBbXCA0fHIsMFtcIJUNJUS5OWVNFOkRISS5JUV9HQUlOX0FTU0VUU19DRi5GWTIwMTEBAAAAjaMBAAMAAAAAANhH/jcMFtcIA5XpiQwW1wglQ0lRLk5ZU0U6REhJLklRX0RJTFVUX0VQU19FWENMLkZZMjAxNwEAAACNowEAAgAAAAQyLjc0AQgAAAAFAAAAATEBAAAACjE5MjI3MTI0MDIDAAAAAzE2MAIAAAADMTQyBAAAAAEwBwAAAAk3LzMxLzIwMTkIAAAACTkvMzAvMjAxNwkAAAABMIpZ/zcMFtcIbRT6iQwW1wgfQ0lRLkxTRTpQU04uSVFfTUFDSElORVJZLkZZMjAwOAEAAACVYA0AAgAAAAQ1OS4zAQgAAAAFAAAAATEBAAAACjEzNTMxMjE1MTgDAAAAAjU1AgAAAAQzMTE0BAAAAAEwBwAAAAk3LzMxLzIwMTkIAAAACjEyLzMxLzIwMDgJAAAAATDYbuQ2DBbXCKh1J4oMFtcIIENJUS5UU0U6MzI5MS5JUV9CVUlMRElOR1MuRlkyMDE5AQAAAFrx3AQDAAAAAABivQ86DBbXCLdUkokMFtcIIUNJUS5OWVNFOkRISS5JUV9ORVRfQ0hBTkdFLkZZMjAxNgEAAACNowEAAgAAAAUtODAuNgEIAAAABQAAAAExAQAA</t>
  </si>
  <si>
    <t>AAoxOTIyNzEzMzk5AwAAAAMxNjACAAAABDIwOTMEAAAAATAHAAAACTcvMzEvMjAxOQgAAAAJOS8zMC8yMDE2CQAAAAEwiln/NwwW1wj9TvmJDBbXCB9DSVEuVFNFOjE4NzguSVFfRUJUX0VYQ0wuRlkyMDE4AQAAALxwDQACAAAABjEzMTUzMwEIAAAABQAAAAExAQAAAAoxODk0ODMyMjg4AwAAAAI3OQIAAAABNAQAAAABMAcAAAAJNy8zMS8yMDE5CAAAAAkzLzMxLzIwMTgJAAAAATB9J0k7DBbXCAgpRYkMFtcILUNJUS5UU0U6MTgwOC5JUV9ERUZfVEFYX0FTU0VUU19DVVJSRU5ULkZZMjAwOAEAAACAVg0AAgAAAAUxNzAxMgEIAAAABQAAAAExAQAAAAoxMDYyNzQzMjQ5AwAAAAI3OQIAAAAEMTExNwQAAAABMAcAAAAJNy8zMS8yMDE5CAAAAAkzLzMxLzIwMDgJAAAAATAe4w86DBbXCEhOlIkMFtcIIUNJUS5OWVNFOkxFTi5JUV9DQVNIX1RBWEVTLkZZMjAxNwEAAAAreAAAAgAAAAcxOTkuNTU3AQgAAAAFAAAAATEBAAAACjE5NDMwMzA2MTIDAAAAAzE2MAIAAAAEMzA1MwQAAAABMAcAAAAJNy8zMS8yMDE5CAAAAAoxMS8zMC8yMDE3CQAAAAEwdyDkNgwW1wiOnR+KDBbXCCtDSVEuTllTRTpESEkuSVFfTklfQVZBSUxfRVhDTF9NQVJHSU4uRlkyMDA4AQAAAI2jAQACAAAACC0zOS42MjYyAQgAAAAFAAAAATEBAAAACjE0MTEzMTIzNTADAAAAAzE2MAIAAAAENDE4MgQAAAABMAcAAAAJNy8zMS8yMDE5CAAAAAk5</t>
  </si>
  <si>
    <t>LzMwLzIwMDgJAAAAATDUyk4zDBbXCCty6YoMFtcIHkNJUS5OWVNFOk5WUi5JUV9QRU5TSU9OLkZZMjAxMQEAAADpyAIAAwAAAAAAogs3NgwW1wjfy1OKDBbXCCtDSVEuVFNFOjQyMDQuSVFfTklfQVZBSUxfRVhDTF9NQVJHSU4uRlkyMDA5AQAAAEdYDQACAAAABjAuMTA4NAEIAAAABQAAAAExAQAAAAoxMzg3OTg2NTM5AwAAAAI3OQIAAAAENDE4MgQAAAABMAcAAAAJNy8zMS8yMDE5CAAAAAkzLzMxLzIwMDkJAAAAATBQIawzDBbXCKGNyooMFtcIKkNJUS5UU0U6MTkyOC5JUV9PVEhFUl9VTlVTVUFMX1NVUFBMLkZZMjAxOAEAAADfVA0AAgAAAAUtNTU2MAEIAAAABQAAAAExAQAAAAoxODg2MDcwNzQ3AwAAAAI3OQIAAAACODcEAAAAATAHAAAACTcvMzEvMjAxOQgAAAAJMS8zMS8yMDE4CQAAAAEwCUtbPAwW1wgSRCGJDBbXCCZDSVEuVFNFOjE4NzguSVFfQVNTRVRfV1JJVEVET1dOLkZZMjAxOQEAAAC8cA0AAgAAAAMtMjkBCAAAAAUAAAABMQEAAAAKMTk2OTYwMTE4MQMAAAACNzkCAAAAAjMyBAAAAAEwBwAAAAk3LzMxLzIwMTkIAAAACTMvMzEvMjAxOQkAAAABMJ9NSTsMFtcI9qdIiQwW1wgmQ0lRLlRTRTozMjkxLklRX0FTU0VUX1dSSVRFRE9XTi5GWTIwMTQBAAAAWvHcBAIAAAAKLTE5LjcxNDI4OQEIAAAABQAAAAExAQAAAAoxNjg3MzQyNjAyAwAAAAI3OQIAAAACMzIEAAAAATAHAAAACTcvMzEvMjAx</t>
  </si>
  <si>
    <t>OQgAAAAJMy8zMS8yMDE0CQAAAAEw+vQlOgwW1wjoqYGJDBbXCCdDSVEuVFNFOjE5MjguSVFfQ0hBTkdFX0lOVkVOVE9SWS5GWTIwMTIBAAAA31QNAAIAAAAGLTU4Mjg1AQgAAAAFAAAAATEBAAAACjE1NDc0ODIyODcDAAAAAjc5AgAAAAQyMDk5BAAAAAEwBwAAAAk3LzMxLzIwMTkIAAAACTEvMzEvMjAxMgkAAAABMKsCYDwMFtcI6LUQiQwW1wglQ0lRLlRTRTozMjkxLklRX0dXX0lOVEFOX0FNT1JULkZZMjAxMwEAAABa8dwEAwAAAAAA/M0lOgwW1wglAX6JDBbXCBpDSVEuVFNFOjE4NzguSVFfUkVWLkZZMjAwOAEAAAC8cA0AAgAAAAY2NDEwNDQBCAAAAAUAAAABMQEAAAAKMTA2NTAyMTEyOQMAAAACNzkCAAAAAzExMgQAAAABMAcAAAAJNy8zMS8yMDE5CAAAAAkzLzMxLzIwMDgJAAAAATANcls8DBbXCIrlJokMFtcIK0NJUS5UU0U6MTkxMS5JUV9NSU5PUklUWV9JTlRFUkVTVF9JUy5GWTIwMTYBAAAAgWINAAIAAAAFLTU2MjcBCAAAAAUAAAABMQEAAAAKMTc5ODU4NzEzNwMAAAACNzkCAAAAAjgzBAAAAAEwBwAAAAk3LzMxLzIwMTkIAAAACTMvMzEvMjAxNgkAAAABMD3xgz0MFtcILg73iAwW1wgfQ0lRLlRTRToxOTI4LklRX0FSX1RVUk5TLkZZMjAwOQEAAADfVA0AAgAAAAkzMi4wNjE5MTQBCAAAAAUAAAABMQEAAAAKMTM1ODU0NjM3NwMAAAACNzkCAAAABDQwMDEEAAAAATAHAAAACTcvMzEvMjAxOQgA</t>
  </si>
  <si>
    <t>AAAJMS8zMS8yMDA5CQAAAAEw9xsJNAwW1wjro7uKDBbXCCBDSVEuVFNFOjg4MDIuSVFfU1RfSU5WRVNULkZZMjAxOAEAAABhVQ0AAgAAAAQ4MjE5AQgAAAAFAAAAATEBAAAACjE4OTUwMDI0NDUDAAAAAjc5AgAAAAQxMDY5BAAAAAEwBwAAAAk3LzMxLzIwMTkIAAAACTMvMzEvMjAxOAkAAAABMGph+DgMFtcINhDWiQwW1wgaQ0lRLi5JUV9UT1RBTF9ERUJUX1JFUEFJRC4FAAAAAQAAAAgAAAAUKEludmFsaWQgSWRlbnRpZmllcimlEkZlDBbXCKUSRmUMFtcIIUNJUS5UU0U6MzI5MS5JUV9FQVJOSU5HX0NPLkZZMjAxNwEAAABa8dwEAgAAAAU3Njg4MwEIAAAABQAAAAExAQAAAAoxODQ4ODA3NTE4AwAAAAI3OQIAAAABNwQAAAABMAcAAAAJNy8zMS8yMDE5CAAAAAkzLzMxLzIwMTcJAAAAATDZQiY6DBbXCAO5iokMFtcIJUNJUS5UU0U6MTkxMS5JUV9TVF9ERUJUX1JFUEFJRC5GWTIwMTgBAAAAgWINAAMAAAAAAAxVuzwMFtcI0UT/iAwW1wggQ0lRLk5ZU0U6REhJLklRX0RJVkVTVF9DRi5GWTIwMTIBAAAAjaMBAAMAAAAAAMmW/jcMFtcI7xXtiQwW1wgkQ0lRLkxTRTpQU04uSVFfTFRfREVCVF9JU1NVRUQuRlkyMDExAQAAAJVgDQADAAAAAAAHnco2DBbXCAXkMIoMFtcII0NJUS5UU0U6MTkyOC5JUV9UT1RBTF9BU1NFVFMuRlkyMDEwAQAAAN9UDQACAAAABzEzNTM5NDYBCAAAAAUAAAABMQEAAAAKMTM1ODU0</t>
  </si>
  <si>
    <t>NTk2NQMAAAACNzkCAAAABDEwMDcEAAAAATAHAAAACTcvMzEvMjAxOQgAAAAJMS8zMS8yMDEwCQAAAAEw1Mi7PAwW1wgmlqaQDBbXCCVDSVEuVFNFOjg4MDIuSVFfT1RIRVJfT1BFUl9BQ1QuRlkyMDE2AQAAAGFVDQACAAAABi0yMjEzMgEIAAAABQAAAAExAQAAAAoxNzk4ODk1MDIxAwAAAAI3OQIAAAAEMjA0NwQAAAABMAcAAAAJNy8zMS8yMDE5CAAAAAkzLzMxLzIwMTYJAAAAATAsE/g4DBbXCAWb0YkMFtcIIENJUS5OWVNFOk5WUi5JUV9TR0FfU1VQUEwuRlkyMDA4AQAAAOnIAgACAAAABzMwOC43MzkBCAAAAAUAAAABMQEAAAAKMTQzMzUzMjQ1NAMAAAADMTYwAgAAAAMxMDIEAAAAATAHAAAACTcvMzEvMjAxOQgAAAAKMTIvMzEvMjAwOAkAAAABMKK+NjYMFtcI30lJigwW1wgmQ0lRLlRTRTo0MjA0LklRX0FTU0VUX1dSSVRFRE9XTi5GWTIwMTkBAAAAR1gNAAIAAAAFLTEyNzQBCAAAAAUAAAABMQEAAAAKMTk2OTE1NDY2OAMAAAACNzkCAAAAAjMyBAAAAAEwBwAAAAk3LzMxLzIwMTkIAAAACTMvMzEvMjAxOQkAAAABMJLjgzoMFtcIP/driQwW1wgjQ0lRLlRTRToxOTExLklRX0JBU0lDX1dFSUdIVC5GWTIwMTUBAAAAgWINAAIAAAAKMTc3LjEzMjY4NQAfyoM9DBbXCAID9IgMFtcIGUNJUS5UU0U6ODgwMi5JUV9HVy5GWTIwMTIBAAAAYVUNAAMAAAAAAGaD8zgMFtcIRYHEiQwW1wgpQ0lRLkxTRTpQU04u</t>
  </si>
  <si>
    <t>SVFfT1RIRVJfVU5VU1VBTF9TVVBQTC5GWTIwMTcBAAAAlWANAAMAAAAAAOiHyzYMFtcIO71AigwW1wghQ0lRLlRTRToxOTExLklRX0NPTU1PTl9SRVAuRlkyMDE0AQAAAIFiDQADAAAAAAAfyoM9DBbXCG1A84gMFtcIG0NJUS5UU0U6MTkxMS5JUV9DT0dTLkZZMjAwOQEAAACBYg0AAgAAAAY2OTAzMTcBCAAAAAUAAAABMQEAAAAKMTM4NzE4MzY1NAMAAAACNzkCAAAAAjM0BAAAAAEwBwAAAAk3LzMxLzIwMTkIAAAACTMvMzEvMjAwOQkAAAABMIjGZD0MFtcIvA4wiwwW1wgfQ0lRLk5ZU0U6REhJLklRX0FSX1RVUk5TLkZZMjAwOAEAAACNowEAAwAAAAAA1MpOMwwW1wgrcumKDBbXCC1DSVEuVFNFOjQyMDQuSVFfT1RIRVJfSU5WRVNUX0FDVF9TVVBQTC5GWTIwMTcBAAAAR1gNAAIAAAACNDgBCAAAAAUAAAABMQEAAAAKMTg0ODY3MzE4NAMAAAACNzkCAAAABDIwNTEEAAAAATAHAAAACTcvMzEvMjAxOQgAAAAJMy8zMS8yMDE3CQAAAAEwsTFFOwwW1whaKmiJDBbXCCVDSVEuTllTRTpESEkuSVFfTFRfREVCVF9FUVVJVFkuRlkyMDEyAQAAAI2jAQACAAAABjU5LjM1NAEIAAAABQAAAAExAQAAAAoxNzA3NjYwMjUzAwAAAAMxNjACAAAABDQwODUEAAAAATAHAAAACTcvMzEvMjAxOQgAAAAJOS8zMC8yMDEyCQAAAAEwCffsMgwW1whJLuyKDBbXCCBDSVEuTllTRTpESEkuSVFfQ0FTSF9PUEVSLkZZMjAxNAEAAACN</t>
  </si>
  <si>
    <t>owEAAgAAAAYtNjYxLjQBCAAAAAUAAAABMQEAAAAKMTgxOTI0NzA5MQMAAAADMTYwAgAAAAQyMDA2BAAAAAEwBwAAAAk3LzMxLzIwMTkIAAAACTkvMzAvMjAxNAkAAAABMKvk/jcMFtcIzOfyiQwW1wgrQ0lRLlRTRToxODc4LklRX1JFVFVSTl9DT01NT05fRVFVSVRZLkZZMjAxMAEAAAC8cA0AAgAAAAcxNC45MjcyAQgAAAAFAAAAATEBAAAACjEzODE1ODMwMDIDAAAAAjc5AgAAAAUzMzMyMAQAAAABMAcAAAAJNy8zMS8yMDE5CAAAAAkzLzMxLzIwMTAJAAAAATDhaQk0DBbXCIWNw4oMFtcIL0NJUS5OWVNFOkRISS5JUV9JTVBVVF9PUEVSX0xFQVNFX0lOVF9FWFAuRlkyMDE2AQAAAI2jAQACAAAACDkuODE1NTgyAQgAAAAFAAAAATEBAAAACjE5MjI3MTMzOTkDAAAAAzE2MAIAAAAFMjE2NzIEAAAAATAHAAAACTcvMzEvMjAxOQgAAAAJOS8zMC8yMDE2CQAAAAEwpDL/NwwW1wghVfeJDBbXCCZDSVEuVFNFOjMyOTEuSVFfSU5WRVNUX0xPQU5TX0NGLkZZMjAxMAEAAABa8dwEAwAAAAAAXcyEOgwW1wg3u3eJDBbXCBtDSVEuVFNFOjg4MDIuSVFfTEFORC5GWTIwMTEBAAAAYVUNAAMAAAAAAGVfFDkMFtcIoMLBiQwW1wgjQ0lRLkxTRTpCREVWLklRX0JFVEFfNVlSLjIwMTcvMDYvMzABAAAAolYNAAIAAAARMC41OTQ0OTQ1MTE2NTY2MDEAf+KQWgwW1wizLb6QDBbXCCBDSVEuVFNFOjQyMDQuSVFfQ0hBTkdFX0FQ</t>
  </si>
  <si>
    <t>LkZZMjAxNQEAAABHWA0AAgAAAAYtMTQ1NTIBCAAAAAUAAAABMQEAAAAKMTc0NTIxNDQwMQMAAAACNzkCAAAABDIwMTcEAAAAATAHAAAACTcvMzEvMjAxOQgAAAAJMy8zMS8yMDE1CQAAAAEwnAtFOwwW1wjZEmKJDBbXCCZDSVEuTllTRTpOVlIuSVFfRUZGRUNUX1RBWF9SQVRFLkZZMjAwOQEAAADpyAIAAgAAAAczNS41OTk1AQgAAAAFAAAAATEBAAAACjE1MjMxNzAwMDIDAAAAAzE2MAIAAAAENDM3NgQAAAABMAcAAAAJNy8zMS8yMDE5CAAAAAoxMi8zMS8yMDA5CQAAAAEwm+U2NgwW1wjZ70yKDBbXCB5DSVEuTllTRTpESEkuSVFfU1RfREVCVC5GWTIwMDkBAAAAjaMBAAMAAAAAABzcZTgMFtcIpJLiiQwW1wgpQ0lRLlRTRTozMjkxLklRX1RPVEFMX0RFQlRfQ0FQSVRBTC5GWTIwMTABAAAAWvHcBAIAAAAHNDMuMjg1MwEIAAAABQAAAAExAQAAAAoxMzg1NTQwMDgwAwAAAAI3OQIAAAAENDE4NgQAAAABMAcAAAAJNy8zMS8yMDE5CAAAAAkxLzMxLzIwMTAJAAAAATBNlawzDBbXCFKd0ooMFtcIIENJUS5UU0U6ODgwMi5JUV9UT1RBTF9SRVYuRlkyMDA5AQAAAGFVDQACAAAABjk0MjYyNgEIAAAABQAAAAExAQAAAAoxMzgyNzYzNTY1AwAAAAI3OQIAAAACMjgEAAAAATAHAAAACTcvMzEvMjAxOQgAAAAJMy8zMS8yMDA5CQAAAAEwCeoTOQwW1wiHR7qJDBbXCDRDSVEuVFNFOjE5MTEuSVFfVE9UQUxfT1VUU1RB</t>
  </si>
  <si>
    <t>TkRJTkdfRklMSU5HX0RBVEUuRlkyMDE5AQAAAIFiDQACAAAACjE4MS4zNzM3MzIBBAAAAAUAAAABNQEAAAAKMTk2OTMwNDMzOAIAAAAFMjQxNTMGAAAAATAMVbs8DBbXCEZYAYkMFtcIG0NJUS5UU0U6ODgwMi5JUV9FQklULkZZMjAxMgEAAABhVQ0AAgAAAAYxNDYzMDABCAAAAAUAAAABMQEAAAAKMTU1NTcwNDU2MwMAAAACNzkCAAAAAzQwMAQAAAABMAcAAAAJNy8zMS8yMDE5CAAAAAkzLzMxLzIwMTIJAAAAATBlXxQ5DBbXCCcKxIkMFtcIIUNJUS5MU0U6QkRFVi5JUV9UT1RBTF9MSUFCLkZZMjAxMgEAAACiVg0AAgAAAAYxNzc5LjMBCAAAAAUAAAABMQEAAAAKMTY0MDk2OTA1NgMAAAACNTUCAAAABDEyNzYEAAAAATAHAAAACTcvMzEvMjAxOQgAAAAJNi8zMC8yMDEyCQAAAAEwAJg2NQwW1wjRVnuKDBbXCCtDSVEuTllTRTpMRU4uSVFfTklfQVZBSUxfRVhDTF9NQVJHSU4uRlkyMDE3AQAAACt4AAACAAAABjYuMzQ2OQEIAAAABQAAAAExAQAAAAoxOTQzMDMwNjEyAwAAAAMxNjACAAAABDQxODIEAAAAATAHAAAACTcvMzEvMjAxOQgAAAAKMTEvMzAvMjAxNwkAAAABMLls7TIMFtcIYvz2igwW1wgpQ0lRLlRTRToxODA4LklRX0lOVkVTVF9TRUNVUklUWV9DRi5GWTIwMTgBAAAAgFYNAAIAAAAFLTI1NDIBCAAAAAUAAAABMQEAAAAKMTg5NTAwMjI5OQMAAAACNzkCAAAABDIwMjcEAAAAATAHAAAACTcvMzEv</t>
  </si>
  <si>
    <t>MjAxOQgAAAAJMy8zMS8yMDE4CQAAAAEwHcITOQwW1wiLj7OJDBbXCCBDSVEuTllTRTpMRU4uSVFfTFRfSU5WRVNULkZZMjAxNwEAAAAreAAAAgAAAAcxNzUzLjM5AQgAAAAFAAAAATEBAAAACjE5NDMwMzA2MTIDAAAAAzE2MAIAAAAEMTA1NAQAAAABMAcAAAAJNy8zMS8yMDE5CAAAAAoxMS8zMC8yMDE3CQAAAAEw76JLNwwW1wgo8R2KDBbXCCFDSVEuVFNFOjE4MDguSVFfVE9UQUxfTElBQi5GWTIwMTIBAAAAgFYNAAIAAAAGMzY1MDc5AQgAAAAFAAAAATEBAAAACjE1NTQ5NTA4MTQDAAAAAjc5AgAAAAQxMjc2BAAAAAEwBwAAAAk3LzMxLzIwMTkIAAAACTMvMzEvMjAxMgkAAAABMLN0bjkMFtcIhkChiQwW1wguQ0lRLlRTRTo4ODAyLklRX01JTk9SSVRZX0lOVEVSRVNUX1RPVEFMLkZZMjAxNQEAAABhVQ0AAgAAAAYxNDM4MjUBCAAAAAUAAAABMQEAAAAKMTc0NTkxNjczNwMAAAACNzkCAAAABDEzMTIEAAAAATAHAAAACTcvMzEvMjAxOQgAAAAJMy8zMS8yMDE1CQAAAAEwadHzOAwW1wjiGs6JDBbXCBJDSVEuLklRX1RPVEFMX1JFVi4FAAAAAQAAAAgAAAAUKEludmFsaWQgSWRlbnRpZmllcikTXK5nDBbXCBNcrmcMFtcIL0NJUS5UU0U6ODgwMi5JUV9PVEhFUl9OT05fT1BFUl9FWFBfU1VQUEwuRlkyMDE3AQAAAGFVDQACAAAABS0xMjIzAQgAAAAFAAAAATEBAAAACjE4NDg4Nzk0MzgDAAAAAjc5AgAAAAI4</t>
  </si>
  <si>
    <t>NQQAAAABMAcAAAAJNy8zMS8yMDE5CAAAAAkzLzMxLzIwMTcJAAAAATAdOvg4DBbXCMWq0okMFtcIHENJUS5UU0U6MTgwOC5JUV9DQVBFWC5GWTIwMTMBAAAAgFYNAAIAAAAFLTIxMDgBCAAAAAUAAAABMQEAAAAKMTYyNTQ1NzY5MAMAAAACNzkCAAAABDIwMjEEAAAAATAHAAAACTcvMzEvMjAxOQgAAAAJMy8zMS8yMDEzCQAAAAEwXZtuOQwW1wjWEKWJDBbXCCdDSVEuVFNFOjMyOTEuSVFfQ0ZPX0NVUlJFTlRfTElBQi5GWTIwMTkBAAAAWvHcBAIAAAAIMC4xMjE1ODgBCAAAAAUAAAABMQEAAAAKMTk2OTk1MDAxNQMAAAACNzkCAAAABDQxODUEAAAAATAHAAAACTcvMzEvMjAxOQgAAAAJMy8zMS8yMDE5CQAAAAEwDC5OMwwW1wi78deKDBbXCDlDSVEuVFNFOjg4MDIuSVFfQ1VTVE9NX0JFVEEuLTEwNFcuMjAxNi8wMy8zMS4uXk4yMjUuSlBZLkgBAAAAYVUNAAIAAAARMC44MjQ1NjQwMTIwMDg1OTcA2PNBXAwW1wg/ybeQDBbXCCVDSVEuTllTRTpESEkuSVFfUkVUVVJOX0NBUElUQUwuRlkyMDE0AQAAAI2jAQACAAAABjYuODMxNgEIAAAABQAAAAExAQAAAAoxODE5MjQ3MDkxAwAAAAMxNjACAAAABDQzNjMEAAAAATAHAAAACTcvMzEvMjAxOQgAAAAJOS8zMC8yMDE0CQAAAAEw3x7tMgwW1wjsGO2KDBbXCCdDSVEuTllTRTpOVlIuSVFfTUFSS0VUQ0FQLjIwMTMvMy8zMS5KUFkBAAAA6cgCAAIAAAANNTA4Mjk3</t>
  </si>
  <si>
    <t>Ljg0MzQwNAEGAAAABQAAAAExAQAAAAoxNTg4MzIzMzk3AwAAAAI3OQIAAAAGMTAwMDU0BAAAAAEwBwAAAAkzLzMxLzIwMTOCoRtcDBbXCFFjHp8MFtcIKUNJUS5UU0U6MTkyOC5JUV9PVEhFUl9OT05fT1BFUl9FWFAuRlkyMDEzAQAAAN9UDQACAAAABDQ0MTIBCAAAAAUAAAABMQEAAAAKMTYxNDkwODM5MAMAAAACNzkCAAAAAzM3MQQAAAABMAcAAAAJNy8zMS8yMDE5CAAAAAkxLzMxLzIwMTMJAAAAATCrSq8wDBbXCAFBOosMFtcIJ0NJUS5UU0U6MTkyOC5JUV9DSEFOR0VfSU5WRU5UT1JZLkZZMjAxNAEAAADfVA0AAgAAAAYtODU0MDUBCAAAAAUAAAABMQEAAAAKMTY3NjUxOTY3MgMAAAACNzkCAAAABDIwOTkEAAAAATAHAAAACTcvMzEvMjAxOQgAAAAJMS8zMS8yMDE0CQAAAAEwglFgPAwW1wgRxRaJDBbXCClDSVEuVFNFOjQyMDQuSVFfVE9UQUxfREVCVF9DQVBJVEFMLkZZMjAxMQEAAABHWA0AAgAAAAcyNi4yMzY3AQgAAAAFAAAAATEBAAAACjE0NjE2ODAxOTYDAAAAAjc5AgAAAAQ0MTg2BAAAAAEwBwAAAAk3LzMxLzIwMTkIAAAACTMvMzEvMjAxMQkAAAABMGZHrDMMFtcIDBPMigwW1wgbQ0lRLk5ZU0U6TEVOLklRX05QUEUuRlkyMDA3AQAAACt4AAACAAAABjIzLjkxOAEIAAAABQAAAAExAQAAAAoxMzE3MDY3NzY1AwAAAAMxNjACAAAABDEwMDQEAAAAATAHAAAACTcvMzEvMjAxOQgAAAAKMTEvMzAv</t>
  </si>
  <si>
    <t>MjAwNwkAAAABMH0U4DcMFtcIb3sAigwW1wgoQ0lRLk5ZU0U6TlZSLklRX1RPVEFMX0RFQlRfUkVQQUlELkZZMjAxNwEAAADpyAIAAwAAAAAAIra9NQwW1wgif2eKDBbXCCpDSVEuTllTRTpESEkuSVFfT1RIRVJfVU5VU1VBTF9TVVBQTC5GWTIwMDgBAAAAjaMBAAIAAAAELTIuNgEIAAAABQAAAAExAQAAAAoxNDExMzEyMzUwAwAAAAMxNjACAAAAAjg3BAAAAAEwBwAAAAk3LzMxLzIwMTkIAAAACTkvMzAvMjAwOAkAAAABMBzcZTgMFtcIBJzeiQwW1wglQ0lRLlRTRToxODc4LklRX1NUX0RFQlRfSVNTVUVELkZZMjAxNgEAAAC8cA0AAwAAAAAAYNqXOwwW1wg3gUGJDBbXCCBDSVEuVFNFOjQyMDQuSVFfRElWX1NIQVJFLkZZMjAxNwEAAABHWA0AAgAAAAIzNAEIAAAABQAAAAExAQAAAAoxODQ4NjczMTg0AwAAAAI3OQIAAAAEMzA1OAQAAAABMAcAAAAJNy8zMS8yMDE5CAAAAAkzLzMxLzIwMTcJAAAAATCxMUU7DBbXCNJWZokMFtcIGUNJUS5UU0U6MzI5MS5JUV9BRC5GWTIwMTABAAAAWvHcBAIAAAAJLTEwMTcuMjYxAQgAAAAFAAAAATEBAAAACjEzODU1NDAwODADAAAAAjc5AgAAAAQxMDc1BAAAAAEwBwAAAAk3LzMxLzIwMTkIAAAACTEvMzEvMjAxMAkAAAABMGWmhDoMFtcIWcF1iQwW1wgjQ0lRLk5ZU0U6TlZSLklRX0JBU0lDX1dFSUdIVC5GWTIwMTgBAAAA6cgCAAIAAAAFMy42MzEAVkLENQwW1whKuGiK</t>
  </si>
  <si>
    <t>DBbXCC1DSVEuTllTRTpMRU4uSVFfREVGX1RBWF9BU1NFVFNfQ1VSUkVOVC5GWTIwMDkBAAAAK3gAAAMAAAAAAI1h4DcMFtcI6iIGigwW1wgfQ0lRLk5ZU0U6REhJLklRX1RPVEFMX0NBLkZZMjAwOQEAAACNowEAAgAAAAQ2NTIwAQgAAAAFAAAAATEBAAAACjE0ODI0MDk5MDQDAAAAAzE2MAIAAAAEMTAwOAQAAAABMAcAAAAJNy8zMS8yMDE5CAAAAAk5LzMwLzIwMDkJAAAAATAc3GU4DBbXCLJNpJAMFtcIJUNJUS5UU0U6MTgwOC5JUV9DQVNIX1NUX0lOVkVTVC5GWTIwMTQBAAAAgFYNAAIAAAAGMTM4MzgyAQgAAAAFAAAAATEBAAAACjE2ODY2MzgxMTEDAAAAAjc5AgAAAAQxMDAyBAAAAAEwBwAAAAk3LzMxLzIwMTkIAAAACTMvMzEvMjAxNAkAAAABMF2bbjkMFtcI0pimiQwW1wgkQ0lRLk5ZU0U6TEVOLklRX0lOQ19FUVVJVFlfQ0YuRlkyMDEwAQAAACt4AAACAAAABTYuMTQ0AQgAAAAFAAAAATEBAAAACjE2MjkxNDM5OTMDAAAAAzE2MAIAAAAEMjA4NgQAAAABMAcAAAAJNy8zMS8yMDE5CAAAAAoxMS8zMC8yMDEwCQAAAAEwZIngNwwW1whPQQqKDBbXCCdDSVEuVFNFOjE4MDguSVFfVE9UQUxfT1RIRVJfT1BFUi5GWTIwMTYBAAAAgFYNAAIAAAAFNDQ1ODQBCAAAAAUAAAABMQEAAAAKMTc5ODU4Njk5NgMAAAACNzkCAAAAAzM4MAQAAAABMAcAAAAJNy8zMS8yMDE5CAAAAAkzLzMxLzIwMTYJAAAAATBWwm45</t>
  </si>
  <si>
    <t>DBbXCEvHq4kMFtcILUNJUS5UU0U6MTkxMS5JUV9ERUZfVEFYX0FTU0VUU19DVVJSRU5ULkZZMjAwMQEAAACBYg0AAgAAAAQzNzQ1AQgAAAAFAAAAATEBAAAACDQxNTAzMDkzAwAAAAI3OQIAAAAEMTExNwQAAAABMAcAAAAJNy8zMS8yMDE5CAAAAAkzLzMxLzIwMDEJAAAAATCjhcMxDBbXCKLnKIsMFtcIHkNJUS5UU0U6ODgwMi5JUV9TVF9ERUJULkZZMjAwOAEAAABhVQ0AAgAAAAU2NjEzMQEIAAAABQAAAAExAQAAAAoxNDEzNDg5NDMxAwAAAAI3OQIAAAAEMTA0NgQAAAABMAcAAAAJNy8zMS8yMDE5CAAAAAkzLzMxLzIwMDgJAAAAATAJ6hM5DBbXCOhzuIkMFtcIIENJUS5UU0U6MTkxMS5JUV9NQUNISU5FUlkuRlkyMDE3AQAAAIFiDQADAAAAAAD/LLs8DBbXCKmb+4gMFtcIH0NJUS5UU0U6MTg3OC5JUV9PUEVSX0lOQy5GWTIwMTABAAAAvHANAAIAAAAFNzEzMzIBCAAAAAUAAAABMQEAAAAKMTM4MTU4MzAwMgMAAAACNzkCAAAAAjIxBAAAAAEwBwAAAAk3LzMxLzIwMTkIAAAACTMvMzEvMjAxMAkAAAABMOG/WzwMFtcISW1QVwwW1wgrQ0lRLlRTRTozMjkxLklRX01JTk9SSVRZX0lOVEVSRVNUX0NGLkZZMjAwOQEAAABa8dwEAwAAAAAAW36EOgwW1wj9n3OJDBbXCCVDSVEuTFNFOkJERVYuSVFfTFRfREVCVF9SRVBBSUQuRlkyMDE2AQAAAKJWDQACAAAABS0xMC45AQgAAAAFAAAAATEBAAAACjE4NjExOTk2</t>
  </si>
  <si>
    <t>MjYDAAAAAjU1AgAAAAQyMDM2BAAAAAEwBwAAAAk3LzMxLzIwMTkIAAAACTYvMzAvMjAxNgkAAAABMK4MNzUMFtcIpKiIigwW1wggQ0lRLlRTRToxODc4LklRX1JEX0VYUF9GTi5GWTIwMTQBAAAAvHANAAIAAAAEMTMwNwEIAAAABQAAAAExAQAAAAoxNjg1OTE1NDU0AwAAAAI3OQIAAAAEMzE2OAQAAAABMAcAAAAJNy8zMS8yMDE5CAAAAAkzLzMxLzIwMTQJAAAAATCEjJc7DBbXCPgLOokMFtcIH0NJUS5OWVNFOkRISS5JUV9UT1RBTF9DQS5GWTIwMTcBAAAAjaMBAAIAAAAHMTA4NDguNwEIAAAABQAAAAExAQAAAAoxOTIyNzEyNDAyAwAAAAMxNjACAAAABDEwMDgEAAAAATAHAAAACTcvMzEvMjAxOQgAAAAJOS8zMC8yMDE3CQAAAAEwiln/NwwW1wioG6iQDBbXCCVDSVEuVFNFOjMyOTEuSVFfU1BFQ0lBTF9ESVZfQ0YuRlkyMDE5AQAAAFrx3AQDAAAAAABivQ86DBbXCLjvkokMFtcIKkNJUS5OWVNFOkRISS5JUV9UT1RBTF9FUVVJVFkuRlkyMDE5Li4uLkpQWQEAAACNowEAAwAAAAAAdWwMMgwW1wh+XBuLDBbXCCNDSVEuTFNFOkJERVYuSVFfT1RIRVJfRVFVSVRZLkZZMjAxNQEAAACiVg0AAgAAAAYxMTI5LjMBCAAAAAUAAAABMQEAAAAKMTgxMjY4Njg2NQMAAAACNTUCAAAABDEwMjgEAAAAATAHAAAACTcvMzEvMjAxOQgAAAAJNi8zMC8yMDE1CQAAAAEwteU2NQwW1whr2oSKDBbXCCdDSVEuTllTRTpOVlIu</t>
  </si>
  <si>
    <t>SVFfTUFSS0VUQ0FQLjIwMTUvMy8zMS5KUFkBAAAA6cgCAAIAAAANNjQ3NTg4LjA2MDIzMQEGAAAABQAAAAExAQAAAAoxNzE5OTc0NjA5AwAAAAI3OQIAAAAGMTAwMDU0BAAAAAEwBwAAAAkzLzMxLzIwMTWCoRtcDBbXCHV6HZ8MFtcIKENJUS5OWVNFOkRISS5JUV9NQVJLRVRDQVAuMjAxOS8wMy8zMS5KUFkBAAAAjaMBAAIAAAAOMTcxMjI2My42NzkxMTIBBgAAAAUAAAABMQEAAAAKMTk0MzEzODQxNAMAAAACNzkCAAAABjEwMDA1NAQAAAABMAcAAAAJMy8zMS8yMDE5kHobXAwW1wgtWBufDBbXCClDSVEuVFNFOjQyMDQuSVFfREFZU19JTlZFTlRPUllfT1VULkZZMjAxMwEAAABHWA0AAgAAAAk2OC4xNTI0MzUBCAAAAAUAAAABMQEAAAAKMTYyNTQ1NzU2NQMAAAACNzkCAAAABDQwMzUEAAAAATAHAAAACTcvMzEvMjAxOQgAAAAJMy8zMS8yMDEzCQAAAAEwZkesMwwW1wiXI82KDBbXCBlDSVEuVFNFOjQyMDQuSVFfTkkuRlkyMDEyAQAAAEdYDQACAAAABTI4MTE2AQgAAAAFAAAAATEBAAAACjE1NTQzMzcyMzkDAAAAAjc5AgAAAAIxNQQAAAABMAcAAAAJNy8zMS8yMDE5CAAAAAkzLzMxLzIwMTIJAAAAATDwbkQ7DBbXCHtWVYsMFtcIIENJUS5UU0U6NDIwNC5JUV9CVUlMRElOR1MuRlkyMDE0AQAAAEdYDQADAAAAAACK5EQ7DBbXCLngXokMFtcIIkNJUS5UU0U6MTg3OC5JUV9PVEhFUl9JTlRBTi5GWTIwMTEB</t>
  </si>
  <si>
    <t>AAAAvHANAAIAAAADNDU1AQgAAAAFAAAAATEBAAAACjE0NjI3MTI0MjMDAAAAAjc5AgAAAAQxMDQwBAAAAAEwBwAAAAk3LzMxLzIwMTkIAAAACTMvMzEvMjAxMQkAAAABMMgNXDwMFtcItWUxiQwW1wghQ0lRLk5ZU0U6TlZSLklRX0NBU0hfVEFYRVMuRlkyMDEyAQAAAOnIAgACAAAABjU5LjYwNAEIAAAABQAAAAExAQAAAAoxNzE5OTY2ODYxAwAAAAMxNjACAAAABDMwNTMEAAAAATAHAAAACTcvMzEvMjAxOQgAAAAKMTIvMzEvMjAxMgkAAAABMEkavTUMFtcId1xYigwW1wggQ0lRLlRTRToxOTI4LklRX0NIQU5HRV9BUi5GWTIwMTMBAAAA31QNAAIAAAAFLTE5NDMBCAAAAAUAAAABMQEAAAAKMTYxNDkwODM5MAMAAAACNzkCAAAABDIwMTgEAAAAATAHAAAACTcvMzEvMjAxOQgAAAAJMS8zMS8yMDEzCQAAAAEwrylgPAwW1wg66BOJDBbXCCRDSVEuVFNFOjE4MDguSVFfU0FMRV9JTlRBTl9DRi5GWTIwMDkBAAAAgFYNAAMAAAAAAB0KEDoMFtcISCmZiQwW1wggQ0lRLlRTRToxOTI4LklRX09USEVSX1JFVi5GWTIwMTQBAAAA31QNAAMAAAAAAK8pYDwMFtcI34QUiQwW1wgoQ0lRLk5ZU0U6REhJLklRX1BST1ZfQkFEX0RFQlRTX0NGLkZZMjAxNAEAAACNowEAAwAAAAAAq+T+NwwW1wjVwPKJDBbXCC9DSVEuVFNFOjE5MTEuSVFfSU1QVVRfT1BFUl9MRUFTRV9JTlRfRVhQLkZZMjAxOQEAAACBYg0AAwAAAAAADFW7</t>
  </si>
  <si>
    <t>PAwW1whMowCJDBbXCB9DSVEuTllTRTpOVlIuSVFfVE9UQUxfQ0wuRlkyMDE1AQAAAOnIAgACAAAABjU1Mi4zNQEIAAAABQAAAAExAQAAAAoxODc0Mzc2Mjc3AwAAAAMxNjACAAAABDEwMDkEAAAAATAHAAAACTcvMzEvMjAxOQgAAAAKMTIvMzEvMjAxNQkAAAABMDpovTUMFtcIsCxgigwW1wgaQ0lRLkxTRTpQU04uSVFfR1BQRS5GWTIwMTgBAAAAlWANAAIAAAAFMTQyLjcBCAAAAAUAAAABMQEAAAAKMTk1MDE1MjU1OQMAAAACNTUCAAAABDExNjkEAAAAATAHAAAACTcvMzEvMjAxOQgAAAAKMTIvMzEvMjAxOAkAAAABMKGXNjYMFtcIwGVEigwW1wgmQ0lRLlRTRToxOTExLklRX1BFUklPRExFTkdUSF9JUy5GWTIwMTcBAAAAgWINAAEAAAACMTIA/yy7PAwW1wjBhPyIDBbXCCFDSVEuVFNFOjg4MDIuSVFfRUFSTklOR19DTy5GWTIwMTMBAAAAYVUNAAIAAAAFNTQ4MzIBCAAAAAUAAAABMQEAAAAKMTYyNTQ1NzUxNAMAAAACNzkCAAAAATcEAAAAATAHAAAACTcvMzEvMjAxOQgAAAAJMy8zMS8yMDEzCQAAAAEwZoPzOAwW1wjX88aJDBbXCClDSVEuVFNFOjE4NzguSVFfQVNTRVRfV1JJVEVET1dOX0NGLkZZMjAxNQEAAAC8cA0AAwAAAAAAcLOXOwwW1wjxAT6JDBbXCBlDSVEuVFNFOjQyMDQuSVFfUkUuRlkyMDA4AQAAAEdYDQACAAAABjE1NDA3MwEIAAAABQAAAAExAQAAAAoxMDYxMTk2NzI1AwAAAAI3OQIAAAAE</t>
  </si>
  <si>
    <t>MTIyMgQAAAABMAcAAAAJNy8zMS8yMDE5CAAAAAkzLzMxLzIwMDgJAAAAATCHdEk7DBbXCKvrTIkMFtcIKUNJUS5UU0U6MTkxMS5JUV9PVEhFUl9OT05fT1BFUl9FWFAuRlkyMDAzAQAAAIFiDQACAAAABC00NTYBCAAAAAUAAAABMQEAAAAINDE1MDAyMzkDAAAAAjc5AgAAAAMzNzEEAAAAATAHAAAACTcvMzEvMjAxOQgAAAAJMy8zMS8yMDAzCQAAAAEwtjfDMQwW1wifRTGLDBbXCCZDSVEuVFNFOjE5MTEuSVFfTE9BTlNfUkVDRUlWX0xULkZZMjAxMAEAAACBYg0AAgAAAAQzMDk0AQgAAAAFAAAAATEBAAAACjEzODcxODQxOTEDAAAAAjc5AgAAAAQxMDUwBAAAAAEwBwAAAAk3LzMxLzIwMTkIAAAACTMvMzEvMjAxMAkAAAABMIDtZD0MFtcIDtvliAwW1wgqQ0lRLlRTRToxODA4LklRX0NVUlJFTlRfUE9SVF9MRUFTRVMuRlkyMDA4AQAAAIBWDQADAAAAAAAe4w86DBbXCDGclIkMFtcIJENJUS5UU0U6NDIwNC5JUV9DVVJSRU5DWV9HQUlOLkZZMjAxNgEAAABHWA0AAgAAAAUtMzE1NQEIAAAABQAAAAExAQAAAAoxNzk5MjQzMjU1AwAAAAI3OQIAAAACMzgEAAAAATAHAAAACTcvMzEvMjAxOQgAAAAJMy8zMS8yMDE2CQAAAAEwnAtFOwwW1wjJ/WKJDBbXCCdDSVEuTFNFOkJERVYuSVFfTUFSS0VUQ0FQLjIwMDEvMy8zMS5KUFkBAAAAolYNAAIAAAANMTM1ODI2LjYwNjM4MwEGAAAABQAAAAExAQAAAAg1NDQwODY2</t>
  </si>
  <si>
    <t>MAMAAAACNzkCAAAABjEwMDA1NAQAAAABMAcAAAAJMy8zMS8yMDAxgqEbXAwW1whVCiKfDBbXCCBDSVEuVFNFOjE4MDguSVFfQ0hBTkdFX0FQLkZZMjAxNgEAAACAVg0AAgAAAAQ3MDc3AQgAAAAFAAAAATEBAAAACjE3OTg1ODY5OTYDAAAAAjc5AgAAAAQyMDE3BAAAAAEwBwAAAAk3LzMxLzIwMTkIAAAACTMvMzEvMjAxNgkAAAABMFbCbjkMFtcIDMWtiQwW1wglQ0lRLkxTRTpCREVWLklRX0dBSU5fSU5WRVNUX0NGLkZZMjAxNQEAAACiVg0AAgAAAAQtMS40AQgAAAAFAAAAATEBAAAACjE4MTI2ODY4NjUDAAAAAjU1AgAAAAQyMDkwBAAAAAEwBwAAAAk3LzMxLzIwMTkIAAAACTYvMzAvMjAxNQkAAAABMLXlNjUMFtcImE6FigwW1wgjQ0lRLk5ZU0U6REhJLklRX1RPVEFMX0VRVUlUWS5GWTIwMTgBAAAAjaMBAAIAAAAGOTE1OC45AQgAAAAFAAAAATEBAAAACjE5MjI3MTM3MzMDAAAAAzE2MAIAAAAEMTI3NQQAAAABMAcAAAAJNy8zMS8yMDE5CAAAAAk5LzMwLzIwMTgJAAAAATCt7N83DBbXCGWkVYsMFtcIJUNJUS5MU0U6QkRFVi5JUV9EQVlTX1NBTEVTX09VVC5GWTIwMTcBAAAAolYNAAIAAAAHOS41NzE3NgEIAAAABQAAAAExAQAAAAoxOTA3NDM4Mzc5AwAAAAI1NQIAAAAENDA0MgQAAAABMAcAAAAJNy8zMS8yMDE5CAAAAAk2LzMwLzIwMTcJAAAAATC8Pn8yDBbXCOW5DosMFtcIIENJUS5UU0U6NDIwNC5J</t>
  </si>
  <si>
    <t>UV9DSEFOR0VfQVAuRlkyMDEzAQAAAEdYDQACAAAABS0xMzg0AQgAAAAFAAAAATEBAAAACjE2MjU0NTc1NjUDAAAAAjc5AgAAAAQyMDE3BAAAAAEwBwAAAAk3LzMxLzIwMTkIAAAACTMvMzEvMjAxMwkAAAABMJW9RDsMFtcIeSNciQwW1wgoQ0lRLk5ZU0U6TEVOLklRX0dXX0lOVEFOX0FNT1JUX0NGLkZZMjAxOAEAAAAreAAAAwAAAAAAfUfkNgwW1wjGwiGKDBbXCB1DSVEuTllTRTpMRU4uSVFfRUJJVERBLkZZMjAxMAEAAAAreAAAAgAAAAcxODkuMTQ1AQgAAAAFAAAAATEBAAAACjE2MjkxNDM5OTMDAAAAAzE2MAIAAAAENDA1MQQAAAABMAcAAAAJNy8zMS8yMDE5CAAAAAoxMS8zMC8yMDEwCQAAAAEwZIngNwwW1wi63wiKDBbXCCFDSVEuVFNFOjE4MDguSVFfRUJJVERBX0lOVC5GWTIwMTABAAAAgFYNAAIAAAAINi45NTg0NzcBCAAAAAUAAAABMQEAAAAKMTM4MTUyMzA5MwMAAAACNzkCAAAABDQxOTAEAAAAATAHAAAACTcvMzEvMjAxOQgAAAAJMy8zMS8yMDEwCQAAAAEwDC5OMwwW1wgxh9qKDBbXCCRDSVEuVFNFOjMyOTEuSVFfUEVSSU9EREFURV9JUy5GWTIwMTYBAAAAWvHcBAUAAAAKMjAxNi8wMy8zMQDZQiY6DBbXCJ9IiIkMFtcIJ0NJUS5UU0U6MTkyOC5JUV9EQVlTX1BBWUFCTEVfT1VULkZZMjAxOQEAAADfVA0AAgAAAAgzMy45NjM5OAEIAAAABQAAAAExAQAAAAoxOTYwNzEwNDQ4AwAAAAI3OQIA</t>
  </si>
  <si>
    <t>AAAENDE4MwQAAAABMAcAAAAJNy8zMS8yMDE5CAAAAAkxLzMxLzIwMTkJAAAAATDsQgk0DBbXCNcHwooMFtcIKENJUS5UU0U6ODgwMi5JUV9UT1RBTF9ERUJULkZZMjAxNi4uLi5KUFkBAAAAYVUNAAIAAAAHMjI4NDIyNQEIAAAABQAAAAExAQAAAAoxNzk4ODk1MDIxAwAAAAI3OQIAAAAENDE3MwQAAAABMAcAAAAJNy8zMS8yMDE5CAAAAAkzLzMxLzIwMTYJAAAAATB1bAwyDBbXCKx9HYsMFtcIJkNJUS5UU0U6MTgwOC5JUV9PVEhFUl9MVF9BU1NFVFMuRlkyMDE5AQAAAIBWDQACAAAAATABCAAAAAUAAAABMQEAAAAKMTk3MDA1MTQ0NgMAAAACNzkCAAAABDEwNjAEAAAAATAHAAAACTcvMzEvMjAxOQgAAAAJMy8zMS8yMDE5CQAAAAEwHcITOQwW1wgoQLWJDBbXCCRDSVEuTllTRTpOVlIuSVFfTUFSS0VUQ0FQLjIwMTQvMTIvMzEBAAAA6cgCAAIAAAAKNTIyMy43NTE2OAEGAAAABQAAAAExAQAAAAoxNzA0MDM5NTY5AwAAAAMxNjACAAAABjEwMDA1NAQAAAABMAcAAAAKMTIvMzEvMjAxNOClQVwMFtcIaIC8kAwW1wgZQ0lRLlRTRToxODA4LklRX0ZYLkZZMjAxMAEAAACAVg0AAgAAAAIzMQEIAAAABQAAAAExAQAAAAoxMzgxNTIzMDkzAwAAAAI3OQIAAAAEMjE0NAQAAAABMAcAAAAJNy8zMS8yMDE5CAAAAAkzLzMxLzIwMTAJAAAAATDyMRA6DBbXCNGFnIkMFtcIJENJUS5UU0U6ODgwMi5JUV9FUVVJVFlfTUVU</t>
  </si>
  <si>
    <t>SE9ELkZZMjAxNgEAAABhVQ0AAwAAAAAALBP4OAwW1wgOJtGJDBbXCBxDSVEuTFNFOkJERVYuSVFfREFfQ0YuRlkyMDE4AQAAAKJWDQACAAAAAzUuNAEIAAAABQAAAAExAQAAAAoxOTA3NDM4MzgzAwAAAAI1NQIAAAAEMjE2MAQAAAABMAcAAAAJNy8zMS8yMDE5CAAAAAk2LzMwLzIwMTgJAAAAATA2JbA0DBbXCCQjjooMFtcIKENJUS5UU0U6NDIwNC5JUV9NSU5PUklUWV9JTlRFUkVTVC5GWTIwMDgBAAAAR1gNAAIAAAAEOTc2NAEIAAAABQAAAAExAQAAAAoxMDYxMTk2NzI1AwAAAAI3OQIAAAAEMTA1MgQAAAABMAcAAAAJNy8zMS8yMDE5CAAAAAkzLzMxLzIwMDgJAAAAATCHdEk7DBbXCNPETIkMFtcIHkNJUS5OWVNFOk5WUi5JUV9XSVBfSU5WLkZZMjAxNAEAAADpyAIAAgAAAAYzMy42ODkBCAAAAAUAAAABMQEAAAAKMTgyNzk2ODk4MwMAAAADMTYwAgAAAAQzMjE5BAAAAAEwBwAAAAk3LzMxLzIwMTkIAAAACjEyLzMxLzIwMTQJAAAAATA6aL01DBbXCOSSXYoMFtcIGkNJUS5UU0U6MTg3OC5JUV9SRVYuRlkyMDExAQAAALxwDQACAAAABjk3NTUyMgEIAAAABQAAAAExAQAAAAoxNDYyNzEyNDIzAwAAAAI3OQIAAAADMTEyBAAAAAEwBwAAAAk3LzMxLzIwMTkIAAAACTMvMzEvMjAxMQkAAAABMNfmWzwMFtcICy4wiQwW1wgdQ0lRLkxTRTpQU04uSVFfWl9TQ09SRS5GWTIwMDkBAAAAlWANAAIAAAAIMi40NTE5</t>
  </si>
  <si>
    <t>MTYBCAAAAAUAAAABMQEAAAAKMTQzNzcxODE5MQMAAAACNTUCAAAABjEwMDEyMwQAAAABMAcAAAAJNy8zMS8yMDE5CAAAAAoxMi8zMS8yMDA5CQAAAAEwcrrtMgwW1wjN4fmKDBbXCBtDSVEuVFNFOjE4NzguSVFfQ09HUy5GWTIwMDQBAAAAvHANAAIAAAAGMjk3NDk2AQgAAAAFAAAAATEBAAAACTE3MDkzNzQzOQMAAAACNzkCAAAAAjM0BAAAAAEwBwAAAAk3LzMxLzIwMTkIAAAACTMvMzEvMjAwNAkAAAABMNA9ejAMFtcI0/dMiwwW1wgcQ0lRLlRTRToxODA4LklRX0NBUEVYLkZZMjAxNQEAAACAVg0AAgAAAAUtMzg4MAEIAAAABQAAAAExAQAAAAoxNzQ1OTE2NTY5AwAAAAI3OQIAAAAEMjAyMQQAAAABMAcAAAAJNy8zMS8yMDE5CAAAAAkzLzMxLzIwMTUJAAAAATBWwm45DBbXCIYEq4kMFtcIJ0NJUS5MU0U6UFNOLklRX01JTk9SSVRZX0lOVEVSRVNULkZZMjAxMwEAAACVYA0AAwAAAAAA7uvKNgwW1wiCWjaKDBbXCCFDSVEuTFNFOlBTTi5JUV9HQUlOX0lOVkVTVC5GWTIwMDgBAAAAlWANAAMAAAAAANhu5DYMFtcIiLkligwW1wgaQ0lRLlRTRToxODA4LklRX0NJUC5GWTIwMTQBAAAAgFYNAAMAAAAAAF2bbjkMFtcIo4OniQwW1wglQ0lRLlRTRTo0MjA0LklRX0RJTFVUX0VQU19FWENMLkZZMjAxMwEAAABHWA0AAgAAAAQ1OC41AQgAAAAFAAAAATEBAAAACjE2MjU0NTc1NjUDAAAAAjc5AgAAAAMxNDIEAAAA</t>
  </si>
  <si>
    <t>ATAHAAAACTcvMzEvMjAxOQgAAAAJMy8zMS8yMDEzCQAAAAEwnpZEOwwW1wgVnlqJDBbXCChDSVEuVFNFOjg4MDIuSVFfRUFSTklOR19DT19NQVJHSU4uRlkyMDE0AQAAAGFVDQACAAAABjYuMzE5OQEIAAAABQAAAAExAQAAAAoxNjg3MDQ0NjM0AwAAAAI3OQIAAAAENDE4MQQAAAABMAcAAAAJNy8zMS8yMDE5CAAAAAkzLzMxLzIwMTQJAAAAATDoo04zDBbXCFLg5IoMFtcIJENJUS5OWVNFOkxFTi5JUV9DVVJSRU5DWV9HQUlOLkZZMjAxNAEAAAAreAAAAwAAAAAAB1VLNwwW1wjDBhSKDBbXCBlDSVEuTllTRTpOVlIuSVFfQUUuRlkyMDE1AQAAAOnIAgACAAAABzI4My43MDEBCAAAAAUAAAABMQEAAAAKMTg3NDM3NjI3NwMAAAADMTYwAgAAAAQxMDE2BAAAAAEwBwAAAAk3LzMxLzIwMTkIAAAACjEyLzMxLzIwMTUJAAAAATA6aL01DBbXCEEDYIoMFtcIIUNJUS5UU0U6ODgwMi5JUV9DQVNIX1RBWEVTLkZZMjAxNgEAAABhVQ0AAgAAAAUyMzU4MgEIAAAABQAAAAExAQAAAAoxNzk4ODk1MDIxAwAAAAI3OQIAAAAEMzA1MwQAAAABMAcAAAAJNy8zMS8yMDE5CAAAAAkzLzMxLzIwMTYJAAAAATAdOvg4DBbXCNAP0okMFtcIIUNJUS5OWVNFOkxFTi5JUV9FQklUREFfSU5ULkZZMjAxNAEAAAAreAAAAgAAAAkyNy4xMDgzNjkBCAAAAAUAAAABMQEAAAAKMTgyNTA3MDUyNAMAAAADMTYwAgAAAAQ0MTkwBAAAAAEwBwAA</t>
  </si>
  <si>
    <t>AAk3LzMxLzIwMTkIAAAACjExLzMwLzIwMTQJAAAAATC5bO0yDBbXCNFP9YoMFtcIKUNJUS5UU0U6NDIwNC5JUV9ERUJUX0VRVUlWX05FVF9QQk8uRlkyMDE2AQAAAEdYDQACAAAABTQ5NTQ0AQgAAAAFAAAAATEBAAAACjE3OTkyNDMyNTUDAAAAAjc5AgAAAAUyMTY3OQQAAAABMAcAAAAJNy8zMS8yMDE5CAAAAAkzLzMxLzIwMTYJAAAAATCcC0U7DBbXCI1cZIkMFtcIJUNJUS5OWVNFOk5WUi5JUV9HQUlOX0FTU0VUU19DRi5GWTIwMDgBAAAA6cgCAAIAAAAHLTM4LjQ0OQEIAAAABQAAAAExAQAAAAoxNDMzNTMyNDU0AwAAAAMxNjACAAAABDIwMjYEAAAAATAHAAAACTcvMzEvMjAxOQgAAAAKMTIvMzEvMjAwOAkAAAABMKK+NjYMFtcIekNLigwW1wgjQ0lRLlRTRToxOTExLklRX0dST1NTX01BUkdJTi5GWTIwMTQBAAAAgWINAAIAAAAHMTYuNDYxMQEIAAAABQAAAAExAQAAAAoxNjg0Mjk4MzkxAwAAAAI3OQIAAAAENDA3NAQAAAABMAcAAAAJNy8zMS8yMDE5CAAAAAkzLzMxLzIwMTQJAAAAATAL9Qg0DBbXCAvFtooMFtcIIUNJUS5UU0U6MTkyOC5JUV9TR0FfTUFSR0lOLkZZMjAxNQEAAADfVA0AAgAAAAcxMS41OTA2AQgAAAAFAAAAATEBAAAACjE3MzI2NTI4OTEDAAAAAjc5AgAAAAQ0Mzc1BAAAAAEwBwAAAAk3LzMxLzIwMTkIAAAACTEvMzEvMjAxNQkAAAABMOxCCTQMFtcIrEm/igwW1wgjQ0lRLkxTRTpC</t>
  </si>
  <si>
    <t>REVWLklRX0JBU0lDX1dFSUdIVC5GWTIwMTMBAAAAolYNAAIAAAAFOTczLjcAAJg2NQwW1whGeX2KDBbXCB9DSVEuVFNFOjE5MjguSVFfTkVUX0RFQlQuRlkyMDE3AQAAAN9UDQACAAAABjI3MjM4NAEIAAAABQAAAAExAQAAAAoxODM5NjEzNjAyAwAAAAI3OQIAAAAENDM2NAQAAAABMAcAAAAJNy8zMS8yMDE5CAAAAAkxLzMxLzIwMTcJAAAAATBexmA8DBbXCIuXH4kMFtcILkNJUS5UU0U6MTgwOC5JUV9PVEhFUl9GSU5BTkNFX0FDVF9TVVBQTC5GWTIwMTYBAAAAgFYNAAIAAAAFLTI3NDkBCAAAAAUAAAABMQEAAAAKMTc5ODU4Njk5NgMAAAACNzkCAAAABDIwNTAEAAAAATAHAAAACTcvMzEvMjAxOQgAAAAJMy8zMS8yMDE2CQAAAAEwVsJuOQwW1wjmOa6JDBbXCCRDSVEuTllTRTpOVlIuSVFfT1RIRVJfTElBQl9MVC5GWTIwMTcBAAAA6cgCAAMAAAAAACK2vTUMFtcIuW5migwW1wglQ0lRLk5ZU0U6TEVOLklRX0RJTFVUX0VQU19FWENMLkZZMjAwOAEAAAAreAAAAgAAAAktNi44NzI0OTkBCAAAAAUAAAABMQEAAAAKMTQyMTAwODIwMwMAAAADMTYwAgAAAAMxNDIEAAAAATAHAAAACTcvMzEvMjAxOQgAAAAKMTEvMzAvMjAwOAkAAAABMJQ64DcMFtcIpuwCigwW1wgoQ0lRLlRTRToxODc4LklRX0NVUlJFTlRfUE9SVF9ERUJULkZZMjAxMQEAAAC8cA0AAgAAAAUxMjcxNQEIAAAABQAAAAExAQAAAAoxNDYyNzEy</t>
  </si>
  <si>
    <t>NDIzAwAAAAI3OQIAAAAEMTI5NwQAAAABMAcAAAAJNy8zMS8yMDE5CAAAAAkzLzMxLzIwMTEJAAAAATDIDVw8DBbXCKuMMYkMFtcIJENJUS5UU0U6MTkxMS5JUV9DT01NT05fSVNTVUVELkZZMjAxNgEAAACBYg0AAwAAAAAAFRiEPQwW1wjAVvmIDBbXCBhDSVEuTFNFOlBTTi5JUV9BUi5GWTIwMTABAAAAlWANAAIAAAACMjcBCAAAAAUAAAABMQEAAAAKMTUyOTg5NzA5OQMAAAACNTUCAAAABDEwMjEEAAAAATAHAAAACTcvMzEvMjAxOQgAAAAKMTIvMzEvMjAxMAkAAAABMGqV5DYMFtcICXssigwW1wgmQ0lRLlRTRTo4ODAyLklRX0VGRkVDVF9UQVhfUkFURS5GWTIwMTkBAAAAYVUNAAIAAAAHMjcuOTUwMwEIAAAABQAAAAExAQAAAAoxOTcwMDUxMzc4AwAAAAI3OQIAAAAENDM3NgQAAAABMAcAAAAJNy8zMS8yMDE5CAAAAAkzLzMxLzIwMTkJAAAAATAoj2U4DBbXCHj02IkMFtcIHkNJUS5OWVNFOkxFTi5JUV9TVF9ERUJULkZZMjAxNwEAAAAreAAAAwAAAAAA76JLNwwW1wg9Fx6KDBbXCCNDSVEuTFNFOlBTTi5JUV9FUVVJVFlfTUVUSE9ELkZZMjAxMQEAAACVYA0AAgAAAAEzAQgAAAAFAAAAATEBAAAACjE2MTIyMDA4NjgDAAAAAjU1AgAAAAQzMDYzBAAAAAEwBwAAAAk3LzMxLzIwMTkIAAAACjEyLzMxLzIwMTEJAAAAATBQ4+Q2DBbXCFIhMIoMFtcIIkNJUS5OWVNFOk5WUi5JUV9FQklUX01BUkdJTi5GWTIw</t>
  </si>
  <si>
    <t>MTQBAAAA6cgCAAIAAAAGMTAuNjk0AQgAAAAFAAAAATEBAAAACjE4Mjc5Njg5ODMDAAAAAzE2MAIAAAAENDA1MwQAAAABMAcAAAAJNy8zMS8yMDE5CAAAAAoxMi8zMS8yMDE0CQAAAAEwzvB+MgwW1wikOgSLDBbXCCNDSVEuVFNFOjE5MTEuSVFfVE9UQUxfUkVDRUlWLkZZMjAxMAEAAACBYg0AAgAAAAYxNTAwNDgBCAAAAAUAAAABMQEAAAAKMTM4NzE4NDE5MQMAAAACNzkCAAAABDEwMDEEAAAAATAHAAAACTcvMzEvMjAxOQgAAAAJMy8zMS8yMDEwCQAAAAEwgO1kPQwW1wgqtOWIDBbXCB9DSVEuTFNFOlBTTi5JUV9OSV9NQVJHSU4uRlkyMDE2AQAAAJVgDQACAAAABzE5LjkzNDMBCAAAAAUAAAABMQEAAAAKMTg3OTEwMTUzNAMAAAACNTUCAAAABDQwOTQEAAAAATAHAAAACTcvMzEvMjAxOQgAAAAKMTIvMzEvMjAxNgkAAAABMH3g7TIMFtcIf6/9igwW1wgsQ0lRLk5ZU0U6REhJLklRX0lNUFVUX09QRVJfTEVBU0VfREVQUi5GWTIwMDkBAAAAjaMBAAIAAAAHOS4wMDQ3MQEIAAAABQAAAAExAQAAAAoxNDgyNDA5OTA0AwAAAAMxNjACAAAABTIxNjczBAAAAAEwBwAAAAk3LzMxLzIwMTkIAAAACTkvMzAvMjAwOQkAAAABMBzcZTgMFtcI3h3iiQwW1wgmQ0lRLk5ZU0U6TlZSLklRX05FVF9ERUJUX0VCSVREQS5GWTIwMTIBAAAA6cgCAAMAAAACTk0BCAAAAAUAAAABMQEAAAAKMTcxOTk2Njg2MQMAAAADMTYwAgAA</t>
  </si>
  <si>
    <t>AAQ0MTkzBAAAAAEwBwAAAAk3LzMxLzIwMTkIAAAACjEyLzMxLzIwMTIJAAAAATDO8H4yDBbXCNZQA4sMFtcIMUNJUS5UU0U6ODgwMi5JUV9DSEFOR0VfTkVUX1dPUktJTkdfQ0FQSVRBTC5GWTIwMTkBAAAAYVUNAAIAAAAGLTQ4NjA5AQgAAAAFAAAAATEBAAAACjE5NzAwNTEzNzgDAAAAAjc5AgAAAAQ0NDIxBAAAAAEwBwAAAAk3LzMxLzIwMTkIAAAACTMvMzEvMjAxOQkAAAABMDC1ZTgMFtcIuBXbiQwW1wgkQ0lRLlRTRToxOTI4LklRX0VCSVREQV9NQVJHSU4uRlkyMDEyAQAAAN9UDQACAAAABjUuODEwMwEIAAAABQAAAAExAQAAAAoxNTQ3NDgyMjg3AwAAAAI3OQIAAAAENDA0NwQAAAABMAcAAAAJNy8zMS8yMDE5CAAAAAkxLzMxLzIwMTIJAAAAATD3Gwk0DBbXCCB2vYoMFtcIGUNJUS5MU0U6UFNOLklRX1JFVi5GWTIwMTYBAAAAlWANAAIAAAAGMzEzNi44AQgAAAAFAAAAATEBAAAACjE4NzkxMDE1MzQDAAAAAjU1AgAAAAMxMTIEAAAAATAHAAAACTcvMzEvMjAxOQgAAAAKMTIvMzEvMjAxNgkAAAABMNRfyzYMFtcI4IU9igwW1wgiQ0lRLk5ZU0U6TEVOLklRX0RBX1NVUFBMX0NGLkZZMjAwOQEAAAAreAAAAgAAAAYxOS45MDUBCAAAAAUAAAABMQEAAAAKMTQ5MTcyODQ4NAMAAAADMTYwAgAAAAQyMTcxBAAAAAEwBwAAAAk3LzMxLzIwMTkIAAAACjExLzMwLzIwMDkJAAAAATBkieA3DBbXCPwyB4oMFtcI</t>
  </si>
  <si>
    <t>H0NJUS5UU0U6MTgwOC5JUV9ORVRfREVCVC5GWTIwMTcBAAAAgFYNAAIAAAAGLTYzMjcyAQgAAAAFAAAAATEBAAAACjE4NDkwMjY3MTgDAAAAAjc5AgAAAAQ0MzY0BAAAAAEwBwAAAAk3LzMxLzIwMTkIAAAACTMvMzEvMjAxNwkAAAABMDXrbjkMFtcI4w6wiQwW1wgiQ0lRLk5ZU0U6TEVOLklRX0FEVkVSVElTSU5HLkZZMjAxNgEAAAAreAAAAgAAAAQ0MC45AQgAAAAFAAAAATEBAAAACjE5NDMwMzA2MjMDAAAAAzE2MAIAAAAEMzAxMwQAAAABMAcAAAAJNy8zMS8yMDE5CAAAAAoxMS8zMC8yMDE2CQAAAAEwGnxLNwwW1wjzbRqKDBbXCChDSVEuTFNFOkJERVYuSVFfREVGX1RBWF9BU1NFVFNfTFQuRlkyMDA5AQAAAKJWDQACAAAABTEyNy4zAQgAAAAFAAAAATEBAAAACjE0MDg4ODg1NTcDAAAAAjU1AgAAAAQxMDI2BAAAAAEwBwAAAAk3LzMxLzIwMTkIAAAACTYvMzAvMjAwOQkAAAABMFKQxDUMFtcIWy5yigwW1wgkQ0lRLlRTRTo4ODAyLklRX0NPTU1PTl9ESVZfQ0YuRlkyMDEzAQAAAGFVDQADAAAAAABsqvM4DBbXCIUVyYkMFtcIIUNJUS5OWVNFOk5WUi5JUV9DQVNIX1RBWEVTLkZZMjAxNAEAAADpyAIAAgAAAAYxODEuODQBCAAAAAUAAAABMQEAAAAKMTgyNzk2ODk4MwMAAAADMTYwAgAAAAQzMDUzBAAAAAEwBwAAAAk3LzMxLzIwMTkIAAAACjEyLzMxLzIwMTQJAAAAATA6aL01DBbXCIWnXooMFtcIIUNJ</t>
  </si>
  <si>
    <t>US5UU0U6NDIwNC5JUV9FQVJOSU5HX0NPLkZZMjAxNAEAAABHWA0AAgAAAAU0MjM2NwEIAAAABQAAAAExAQAAAAoxNjg2NjM3NzgyAwAAAAI3OQIAAAABNwQAAAABMAcAAAAJNy8zMS8yMDE5CAAAAAkzLzMxLzIwMTQJAAAAATCVvUQ7DBbXCH9aXYkMFtcIJENJUS5MU0U6UFNOLklRX0RJTFVUX0VQU19FWENMLkZZMjAxMwEAAACVYA0AAgAAAAUwLjg0MgEIAAAABQAAAAExAQAAAAoxNzIzODQ5OTgxAwAAAAI1NQIAAAADMTQyBAAAAAEwBwAAAAk3LzMxLzIwMTkIAAAACjEyLzMxLzIwMTMJAAAAATDu68o2DBbXCCpJNYoMFtcIIkNJUS5MU0U6UFNOLklRX1BFX0VYQ0wuLjIwMDMvMDMvMzEBAAAAlWANAAIAAAAINi4wMTYwMDkBBwAAAAUAAAABMQEAAAAIMzQ1NTg5MjEDAAAAATACAAAABjEwMDAyNwQAAAABMAcAAAAJMy8zMS8yMDAzCAAAAAkzLzMxLzIwMDN0N7xcDBbXCM0ajosMFtcII0NJUS5MU0U6UFNOLklRX0NPTU1PTl9JU1NVRUQuRlkyMDA4AQAAAJVgDQACAAAAAzAuOAEIAAAABQAAAAExAQAAAAoxMzUzMTIxNTE4AwAAAAI1NQIAAAAEMjE2OQQAAAABMAcAAAAJNy8zMS8yMDE5CAAAAAoxMi8zMS8yMDA4CQAAAAEwapXkNgwW1whc6ieKDBbXCBxDSVEuVFNFOjE5MTEuSVFfREFfQ0YuRlkyMDE5AQAAAIFiDQACAAAABTIwMTE0AQgAAAAFAAAAATEBAAAACjE5NjkzMDQzMzgDAAAAAjc5AgAAAAQy</t>
  </si>
  <si>
    <t>MTYwBAAAAAEwBwAAAAk3LzMxLzIwMTkIAAAACTMvMzEvMjAxOQkAAAABMAxVuzwMFtcImcAoiwwW1wglQ0lRLk5ZU0U6TlZSLklRX09USEVSX0NBX1NVUFBMLkZZMjAxMwEAAADpyAIAAwAAAAAAPkG9NQwW1wh0xFmKDBbXCCBDSVEuVFNFOjE4NzguSVFfT1RIRVJfUkVWLkZZMjAwOQEAAAC8cA0AAwAAAAAA6phbPAwW1wi3FyqJDBbXCCNDSVEuTllTRTpMRU4uSVFfVE9UQUxfUkVDRUlWLkZZMjAxNwEAAAAreAAAAgAAAAcyMDcuMzQ1AQgAAAAFAAAAATEBAAAACjE5NDMwMzA2MTIDAAAAAzE2MAIAAAAEMTAwMQQAAAABMAcAAAAJNy8zMS8yMDE5CAAAAAoxMS8zMC8yMDE3CQAAAAEw76JLNwwW1wgvyh2KDBbXCCBDSVEuTFNFOkJERVYuSVFfVE9UQUxfUkVWLkZZMjAxMgEAAACiVg0AAgAAAAYyMzIzLjQBCAAAAAUAAAABMQEAAAAKMTY0MDk2OTA1NgMAAAACNTUCAAAAAjI4BAAAAAEwBwAAAAk3LzMxLzIwMTkIAAAACTYvMzAvMjAxMgkAAAABMACYNjUMFtcI8855igwW1wgkQ0lRLlRTRTo4ODAyLklRX0NVUlJFTlRfUkFUSU8uRlkyMDEwAQAAAGFVDQACAAAACDEuNTgwNzE1AQgAAAAFAAAAATEBAAAACjEzODI3NjM0NzkDAAAAAjc5AgAAAAQ0MDMwBAAAAAEwBwAAAAk3LzMxLzIwMTkIAAAACTMvMzEvMjAxMAkAAAABMFt9TjMMFtcIAJjiigwW1wgjQ0lRLkxTRTpQU04uSVFfRUJJVERBX01BUkdJTi5G</t>
  </si>
  <si>
    <t>WTIwMTcBAAAAlWANAAIAAAAHMjYuNjQxMgEIAAAABQAAAAExAQAAAAoxOTUwMTUyNTUzAwAAAAI1NQIAAAAENDA0NwQAAAABMAcAAAAJNy8zMS8yMDE5CAAAAAoxMi8zMS8yMDE3CQAAAAEw3aN+MgwW1wg6S/6KDBbXCCtDSVEuTllTRTpOVlIuSVFfUkVUVVJOX0NPTU1PTl9FUVVJVFkuRlkyMDA4AQAAAOnIAgACAAAABjguMDYxMQEIAAAABQAAAAExAQAAAAoxNDMzNTMyNDU0AwAAAAMxNjACAAAABTMzMzIwBAAAAAEwBwAAAAk3LzMxLzIwMTkIAAAACjEyLzMxLzIwMDgJAAAAATDeyX4yDBbXCN4dAIsMFtcIHENJUS5OWVNFOkxFTi5JUV9EQV9DRi5GWTIwMDkBAAAAK3gAAAIAAAAGMTkuOTA1AQgAAAAFAAAAATEBAAAACjE0OTE3Mjg0ODQDAAAAAzE2MAIAAAAEMjE2MAQAAAABMAcAAAAJNy8zMS8yMDE5CAAAAAoxMS8zMC8yMDA5CQAAAAEwZIngNwwW1wj8MgeKDBbXCCBDSVEuTllTRTpMRU4uSVFfTUFDSElORVJZLkZZMjAwOQEAAAAreAAAAgAAAAYzMi4wNTUBCAAAAAUAAAABMQEAAAAKMTQ5MTcyODQ4NAMAAAADMTYwAgAAAAQzMTE0BAAAAAEwBwAAAAk3LzMxLzIwMTkIAAAACjExLzMwLzIwMDkJAAAAATBkieA3DBbXCAIMB4oMFtcIIENJUS5OWVNFOkRISS5JUV9QQVJUX1RJTUUuRlkyMDE1AQAAAI2jAQADAAAAAACgC/83DBbXCM5Y9YkMFtcILkNJUS5OWVNFOkxFTi5JUV9NSU5PUklUWV9JTlRF</t>
  </si>
  <si>
    <t>UkVTVF9UT1RBTC5GWTIwMTcBAAAAK3gAAAIAAAAHMTEzLjgxNQEIAAAABQAAAAExAQAAAAoxOTQzMDMwNjEyAwAAAAMxNjACAAAABDEzMTIEAAAAATAHAAAACTcvMzEvMjAxOQgAAAAKMTEvMzAvMjAxNwkAAAABMO+iSzcMFtcIFLMeigwW1wgkQ0lRLlRTRTo4ODAyLklRX09USEVSX0xJQUJfTFQuRlkyMDE1AQAAAGFVDQACAAAABjU0MTc5NAEIAAAABQAAAAExAQAAAAoxNzQ1OTE2NzM3AwAAAAI3OQIAAAAEMTA2MgQAAAABMAcAAAAJNy8zMS8yMDE5CAAAAAkzLzMxLzIwMTUJAAAAATBp0fM4DBbXCBfMzYkMFtcII0NJUS5MU0U6UFNOLklRX0VCSVREQV9NQVJHSU4uRlkyMDA5AQAAAJVgDQACAAAABjMuOTM0OQEIAAAABQAAAAExAQAAAAoxNDM3NzE4MTkxAwAAAAI1NQIAAAAENDA0NwQAAAABMAcAAAAJNy8zMS8yMDE5CAAAAAoxMi8zMS8yMDA5CQAAAAEwcrrtMgwW1wjVRfmKDBbXCCNDSVEuVFNFOjQyMDQuSVFfQkVUQV8xWVIuMjAxNi8wMy8zMQEAAABHWA0AAgAAABAxLjAwNTkzMDU1MDI0MzU0ANbMQVwMFtcIitSzkAwW1wggQ0lRLlRTRToxODc4LklRX0NIQU5HRV9BUi5GWTIwMTYBAAAAvHANAAIAAAAFLTc4MjMBCAAAAAUAAAABMQEAAAAKMTc5OTI0MzQyOQMAAAACNzkCAAAABDIwMTgEAAAAATAHAAAACTcvMzEvMjAxOQgAAAAJMy8zMS8yMDE2CQAAAAEwYNqXOwwW1wjpDEGJDBbXCCVDSVEu</t>
  </si>
  <si>
    <t>VFNFOjg4MDIuSVFfREFZU19TQUxFU19PVVQuRlkyMDE0AQAAAGFVDQACAAAACTgzLjI0NjY0NQEIAAAABQAAAAExAQAAAAoxNjg3MDQ0NjM0AwAAAAI3OQIAAAAENDA0MgQAAAABMAcAAAAJNy8zMS8yMDE5CAAAAAkzLzMxLzIwMTQJAAAAATDoo04zDBbXCGEI5YoMFtcIH0NJUS5UU0U6MzI5MS5JUV9FQklUX0lOVC5GWTIwMTIBAAAAWvHcBAMAAAAAAE2VrDMMFtcI//zTigwW1wgmQ0lRLlRTRTo4ODAyLklRX0RFRl9UQVhfTElBQl9MVC5GWTIwMTEBAAAAYVUNAAIAAAAGNTQ2MjQxAQgAAAAFAAAAATEBAAAACjE0NjI3MTI0ODcDAAAAAjc5AgAAAAQxMDI3BAAAAAEwBwAAAAk3LzMxLzIwMTkIAAAACTMvMzEvMjAxMQkAAAABMGVfFDkMFtcIuHTBiQwW1wgeQ0lRLkxTRTpQU04uSVFfVE9UQUxfQ0wuRlkyMDE1AQAAAJVgDQACAAAABTkzMC41AQgAAAAFAAAAATEBAAAACjE4MzI2MzEzODEDAAAAAjU1AgAAAAQxMDA5BAAAAAEwBwAAAAk3LzMxLzIwMTkIAAAACjEyLzMxLzIwMTUJAAAAATDsOMs2DBbXCE0BPIoMFtcIJkNJUS5OWVNFOk5WUi5JUV9JTlZFU1RfTE9BTlNfQ0YuRlkyMDE1AQAAAOnIAgADAAAAAACHj701DBbXCB88YYoMFtcIIkNJUS5MU0U6UFNOLklRX0ZJTklTSEVEX0lOVi5GWTIwMTcBAAAAlWANAAIAAAAEOTEuNAEIAAAABQAAAAExAQAAAAoxOTUwMTUyNTUzAwAAAAI1NQIAAAAEMzA3</t>
  </si>
  <si>
    <t>NQQAAAABMAcAAAAJNy8zMS8yMDE5CAAAAAoxMi8zMS8yMDE3CQAAAAEw6IfLNgwW1whqQkKKDBbXCCtDSVEuVFNFOjE4MDguSVFfTklfQVZBSUxfRVhDTF9NQVJHSU4uRlkyMDEwAQAAAIBWDQACAAAABjEuMjAxOQEIAAAABQAAAAExAQAAAAoxMzgxNTIzMDkzAwAAAAI3OQIAAAAENDE4MgQAAAABMAcAAAAJNy8zMS8yMDE5CAAAAAkzLzMxLzIwMTAJAAAAATAMLk4zDBbXCMET2ooMFtcIJUNJUS5MU0U6QkRFVi5JUV9QUk9WX0JBRF9ERUJUUy5GWTIwMTYBAAAAolYNAAMAAAAAALXlNjUMFtcIChKGigwW1wgkQ0lRLk5ZU0U6TEVOLklRX0NPTU1PTl9ESVZfQ0YuRlkyMDE0AQAAACt4AAACAAAABy0zMi43NzUBCAAAAAUAAAABMQEAAAAKMTgyNTA3MDUyNAMAAAADMTYwAgAAAAQyMDc0BAAAAAEwBwAAAAk3LzMxLzIwMTkIAAAACjExLzMwLzIwMTQJAAAAATAHVUs3DBbXCDVQFooMFtcIFUNJUS4wLklRX0FTU0VUX1RVUk5TLgUAAAAAAAAACAAAABQoSW52YWxpZCBJZGVudGlmaWVyKex+QVwMFtcI7H5BXAwW1wgmQ0lRLlRTRTo4ODAyLklRX0FTU0VUX1dSSVRFRE9XTi5GWTIwMDkBAAAAYVUNAAIAAAAFLTUwMDkBCAAAAAUAAAABMQEAAAAKMTM4Mjc2MzU2NQMAAAACNzkCAAAAAjMyBAAAAAEwBwAAAAk3LzMxLzIwMTkIAAAACTMvMzEvMjAwOQkAAAABMA8QFDkMFtcIg5W6iQwW1wgnQ0lRLlRTRToxOTEx</t>
  </si>
  <si>
    <t>LklRX0NIQU5HRV9JTlZFTlRPUlkuRlkyMDA2AQAAAIFiDQACAAAABDE1OTABCAAAAAUAAAABMQEAAAAJNDU5ODc1NzcyAwAAAAI3OQIAAAAEMjA5OQQAAAABMAcAAAAJNy8zMS8yMDE5CAAAAAkzLzMxLzIwMDYJAAAAATCjhcMxDBbXCKKLzIgMFtcIH0NJUS5UU0U6MTkxMS5JUV9UT1RBTF9DQS5GWTIwMTMBAAAAgWINAAIAAAAGMzY3NDc4AQgAAAAFAAAAATEBAAAACjE2MjM4MzQxNDIDAAAAAjc5AgAAAAQxMDA4BAAAAAEwBwAAAAk3LzMxLzIwMTkIAAAACTMvMzEvMjAxMwkAAAABMD98gz0MFtcIpHSkkAwW1wgoQ0lRLlRTRToxOTExLklRX1RPVEFMX0RJVl9QQUlEX0NGLkZZMjAxNAEAAACBYg0AAgAAAAUtMzM2NgEIAAAABQAAAAExAQAAAAoxNjg0Mjk4MzkxAwAAAAI3OQIAAAAEMjAyMgQAAAABMAcAAAAJNy8zMS8yMDE5CAAAAAkzLzMxLzIwMTQJAAAAATAfyoM9DBbXCG1A84gMFtcIH0NJUS5UU0U6MTkxMS5JUV9EQV9TVVBQTC5GWTIwMTQBAAAAgWINAAMAAAAAACmjgz0MFtcI6tDwiAwW1wgkQ0lRLkxTRTpQU04uSVFfR0FJTl9BU1NFVFNfQ0YuRlkyMDEyAQAAAJVgDQACAAAABC0wLjEBCAAAAAUAAAABMQEAAAAKMTY2NDA0MjMyNQMAAAACNTUCAAAABDIwMjYEAAAAATAHAAAACTcvMzEvMjAxOQgAAAAKMTIvMzEvMjAxMgkAAAABMPLEyjYMFtcIb+ozigwW1wghQ0lRLlRTRToxOTExLklRX05J</t>
  </si>
  <si>
    <t>X0NPTVBBTlkuRlkyMDE3AQAAAIFiDQACAAAABTQwMjMxAQgAAAAFAAAAATEBAAAACjE4NDgyOTcyNzgDAAAAAjc5AgAAAAU0MTU3MQQAAAABMAcAAAAJNy8zMS8yMDE5CAAAAAkzLzMxLzIwMTcJAAAAATAVGIQ9DBbXCKUZ+ogMFtcIJUNJUS5UU0U6MTkxMS5JUV9ESUxVVF9FUFNfRVhDTC5GWTIwMTEBAAAAgWINAAIAAAAJMjkuMjEzNzEyAQgAAAAFAAAAATEBAAAACjE0NjE2ODAyMDQDAAAAAjc5AgAAAAMxNDIEAAAAATAHAAAACTcvMzEvMjAxOQgAAAAJMy8zMS8yMDExCQAAAAEweBRlPQwW1whnI+iIDBbXCCZDSVEuVFNFOjQyMDQuSVFfU0FMRVNfTUFSS0VUSU5HLkZZMjAwOAEAAABHWA0AAgAAAAUyNjA0NQEIAAAABQAAAAExAQAAAAoxMDYxMTk2NzI1AwAAAAI3OQIAAAAFMjE1NjEEAAAAATAHAAAACTcvMzEvMjAxOQgAAAAJMy8zMS8yMDA4CQAAAAEwh3RJOwwW1wgbAkyJDBbXCCVDSVEuTllTRTpOVlIuSVFfR0FJTl9BU1NFVFNfQ0YuRlkyMDE3AQAAAOnIAgACAAAABy05OS4xMzIBCAAAAAUAAAABMQEAAAAKMTk0NDc5NTgzMwMAAAADMTYwAgAAAAQyMDI2BAAAAAEwBwAAAAk3LzMxLzIwMTkIAAAACjEyLzMxLzIwMTcJAAAAATAitr01DBbXCG4KZ4oMFtcIGUNJUS5OWVNFOk5WUi5JUV9ETy5GWTIwMTEBAAAA6cgCAAMAAAAAAKILNzYMFtcIx7pSigwW1wggQ0lRLlRTRTo4ODAyLklRX0JVSUxE</t>
  </si>
  <si>
    <t>SU5HUy5GWTIwMTMBAAAAYVUNAAMAAAAAAGyq8zgMFtcIp3nIiQwW1wgqQ0lRLkxTRTpQU04uSVFfUkVUVVJOX0NPTU1PTl9FUVVJVFkuRlkyMDEzAQAAAJVgDQACAAAABzEyLjczNTEBCAAAAAUAAAABMQEAAAAKMTcyMzg0OTk4MQMAAAACNTUCAAAABTMzMzIwBAAAAAEwBwAAAAk3LzMxLzIwMTkIAAAACjEyLzMxLzIwMTMJAAAAATB94O0yDBbXCCKN+4oMFtcII0NJUS5UU0U6MTkxMS5JUV9CRVRBXzVZUi4yMDE5LzAzLzMxAQAAAIFiDQACAAAAETAuOTExNjIxNTMyMjIyMDgzAOClQVwMFtcIRz6xkAwW1wgZQ0lRLk5ZU0U6TlZSLklRX0FFLkZZMjAxMwEAAADpyAIAAgAAAAcyOTQuODMxAQgAAAAFAAAAATEBAAAACjE3NzY3Mjg3NTYDAAAAAzE2MAIAAAAEMTAxNgQAAAABMAcAAAAJNy8zMS8yMDE5CAAAAAoxMi8zMS8yMDEzCQAAAAEwPkG9NQwW1why61mKDBbXCCNDSVEuVFNFOjE5MTEuSVFfUEVfRVhDTC4uMjAxNS8wMy8zMQEAAACBYg0AAgAAAAkxMy43OTQ2NjQBBwAAAAUAAAABMQEAAAAKMTcxODU4OTMyNQMAAAABMAIAAAAGMTAwMDI3BAAAAAEwBwAAAAkzLzMxLzIwMTUIAAAACTMvMzEvMjAxNWLCu1wMFtcIwA+EiwwW1wgmQ0lRLlRTRToxODc4LklRX0VYVFJBX0FDQ19JVEVNUy5GWTIwMTEBAAAAvHANAAMAAAAAAMgNXDwMFtcI7KIwiQwW1wgoQ0lRLk5ZU0U6REhJLklRX0NVUlJFTlRfUE9S</t>
  </si>
  <si>
    <t>VF9ERUJULkZZMjAwOAEAAACNowEAAgAAAAU1NDkuNgEIAAAABQAAAAExAQAAAAoxNDExMzEyMzUwAwAAAAMxNjACAAAABDEyOTcEAAAAATAHAAAACTcvMzEvMjAxOQgAAAAJOS8zMC8yMDA4CQAAAAEwHNxlOAwW1wgwrN+JDBbXCCRDSVEuTFNFOlBTTi5JUV9EQVlTX1NBTEVTX09VVC5GWTIwMTYBAAAAlWANAAIAAAAHNi4yNDIxMwEIAAAABQAAAAExAQAAAAoxODc5MTAxNTM0AwAAAAI1NQIAAAAENDA0MgQAAAABMAcAAAAJNy8zMS8yMDE5CAAAAAoxMi8zMS8yMDE2CQAAAAEwfeDtMgwW1wht1v2KDBbXCCpDSVEuVFNFOjE4NzguSVFfSU5URVJFU1RfSU5WRVNUX0lOQy5GWTIwMTABAAAAvHANAAIAAAAEMjY5OQEIAAAABQAAAAExAQAAAAoxMzgxNTgzMDAyAwAAAAI3OQIAAAACNjUEAAAAATAHAAAACTcvMzEvMjAxOQgAAAAJMy8zMS8yMDEwCQAAAAEw4b9bPAwW1whEJT2LDBbXCCNDSVEuVFNFOjE4NzguSVFfT1RIRVJfRVFVSVRZLkZZMjAxNQEAAAC8cA0AAgAAAAMxNjgBCAAAAAUAAAABMQEAAAAKMTc0NTIxNDM3MgMAAAACNzkCAAAABDEwMjgEAAAAATAHAAAACTcvMzEvMjAxOQgAAAAJMy8zMS8yMDE1CQAAAAEwcLOXOwwW1wgpjT2JDBbXCCJDSVEuVFNFOjMyOTEuSVFfTEVWRVJFRF9GQ0YuRlkyMDE0AQAAAFrx3AQDAAAAAACcGyY6DBbXCG1qhIkMFtcIJENJUS5UU0U6MTgwOC5JUV9NQVJLRVRD</t>
  </si>
  <si>
    <t>QVAuMjAwOC8wMy8zMQEAAACAVg0AAgAAAAwxODY5OTEuMjEzMjkBBgAAAAUAAAABMQEAAAAJNTE5MTA1Nzc1AwAAAAI3OQIAAAAGMTAwMDU0BAAAAAEwBwAAAAkzLzMxLzIwMDjgpUFcDBbXCDdatZAMFtcIK0NJUS5UU0U6NDIwNC5JUV9OSV9BVkFJTF9FWENMX01BUkdJTi5GWTIwMTkBAAAAR1gNAAIAAAAGNS43ODM4AQgAAAAFAAAAATEBAAAACjE5NjkxNTQ2NjgDAAAAAjc5AgAAAAQ0MTgyBAAAAAEwBwAAAAk3LzMxLzIwMTkIAAAACTMvMzEvMjAxOQkAAAABMFRurDMMFtcI2snQigwW1wgaQ0lRLkxTRTpCREVWLklRX0NJUC5GWTIwMTIBAAAAolYNAAMAAAAAAACYNjUMFtcItcx7igwW1wghQ0lRLk5ZU0U6REhJLklRX05JX0NPTVBBTlkuRlkyMDEwAQAAAI2jAQACAAAABTI0NS4xAQgAAAAFAAAAATEBAAAACjE1NzY1MzcxNDcDAAAAAzE2MAIAAAAFNDE1NzEEAAAAATAHAAAACTcvMzEvMjAxOQgAAAAJOS8zMC8yMDEwCQAAAAEwEQNmOAwW1whCtuSJDBbXCB5DSVEuTllTRTpMRU4uSVFfU1RfREVCVC5GWTIwMTEBAAAAK3gAAAMAAAAAAFqw4DcMFtcIrT0MigwW1wgZQ0lRLk5ZU0U6REhJLklRX05JLkZZMjAwNAEAAACNowEAAgAAAAU5NzUuMQEIAAAABQAAAAExAQAAAAkzMTMzMTIzMzIDAAAAAzE2MAIAAAACMTUEAAAAATAHAAAACTcvMzEvMjAxOQgAAAAJOS8zMC8yMDA0CQAAAAEwEKYUMQwW1whU</t>
  </si>
  <si>
    <t>JVmLDBbXCCdDSVEuTFNFOkJERVYuSVFfTUFSS0VUQ0FQLjIwMTMvMy8zMS5KUFkBAAAAolYNAAIAAAANMzgxODc4LjI5MDUzOAEGAAAABQAAAAExAQAAAAoxNTg5NDM2MzQxAwAAAAI3OQIAAAAGMTAwMDU0BAAAAAEwBwAAAAkzLzMxLzIwMTOCoRtcDBbXCFFjHp8MFtcIIUNJUS5UU0U6MzI5MS5JUV9DQVNIX1RBWEVTLkZZMjAxOQEAAABa8dwEAgAAAAUyNzQzNwEIAAAABQAAAAExAQAAAAoxOTY5OTUwMDE1AwAAAAI3OQIAAAAEMzA1MwQAAAABMAcAAAAJNy8zMS8yMDE5CAAAAAkzLzMxLzIwMTkJAAAAATBivQ86DBbXCKcWk4kMFtcIIENJUS5UU0U6MTgwOC5JUV9MVF9JTlZFU1QuRlkyMDE3AQAAAIBWDQACAAAABTI5NzQ5AQgAAAAFAAAAATEBAAAACjE4NDkwMjY3MTgDAAAAAjc5AgAAAAQxMDU0BAAAAAEwBwAAAAk3LzMxLzIwMTkIAAAACTMvMzEvMjAxNwkAAAABMDXrbjkMFtcIvnKviQwW1wghQ0lRLlRTRToxOTI4LklRX1RPVEFMX0xJQUIuRlkyMDEwAQAAAN9UDQACAAAABjYzNzY1MQEIAAAABQAAAAExAQAAAAoxMzU4NTQ1OTY1AwAAAAI3OQIAAAAEMTI3NgQAAAABMAcAAAAJNy8zMS8yMDE5CAAAAAkxLzMxLzIwMTAJAAAAATDUyLs8DBbXCJwqCokMFtcIIENJUS5UU0U6ODgwMi5JUV9SRF9FWFBfRk4uRlkyMDE0AQAAAGFVDQADAAAAAABsqvM4DBbXCCwmyokMFtcIGkNJUS5OWVNFOkRISS5J</t>
  </si>
  <si>
    <t>UV9TR0EuRlkyMDE2AQAAAI2jAQACAAAABjExMDkuMQEIAAAABQAAAAExAQAAAAoxOTIyNzEzMzk5AwAAAAMxNjACAAAAAjIzBAAAAAEwBwAAAAk3LzMxLzIwMTkIAAAACTkvMzAvMjAxNgkAAAABMLOLejAMFtcIGbVWiwwW1wglQ0lRLlRTRToxODc4LklRX0NBUElUQUxfTEVBU0VTLkZZMjAxMgEAAAC8cA0AAgAAAAM5NDEBCAAAAAUAAAABMQEAAAAKMTYzMDI1OTY5MwMAAAACNzkCAAAABDExODMEAAAAATAHAAAACTcvMzEvMjAxOQgAAAAJMy8zMS8yMDEyCQAAAAEwpWWXOwwW1whLcjSJDBbXCCFDSVEuTFNFOkJERVYuSVFfQ09NTU9OX1JFUC5GWTIwMDcBAAAAolYNAAMAAAAAAFVpxDUMFtcIIsJtigwW1wgmQ0lRLlRTRTo0MjA0LklRX0lOVkVOVE9SWV9UVVJOUy5GWTIwMTYBAAAAR1gNAAIAAAAINC44Njc3MzkBCAAAAAUAAAABMQEAAAAKMTc5OTI0MzI1NQMAAAACNzkCAAAABDQwODIEAAAAATAHAAAACTcvMzEvMjAxOQgAAAAJMy8zMS8yMDE2CQAAAAEwZkesMwwW1whm986KDBbXCCFDSVEuTllTRTpESEkuSVFfRUFSTklOR19DTy5GWTIwMTgBAAAAjaMBAAIAAAAGMTQ2Mi4zAQgAAAAFAAAAATEBAAAACjE5MjI3MTM3MzMDAAAAAzE2MAIAAAABNwQAAAABMAcAAAAJNy8zMS8yMDE5CAAAAAk5LzMwLzIwMTgJAAAAATCt7N83DBbXCFer/IkMFtcILUNJUS5UU0U6MTkyOC5JUV9DQVNIX0NPTlZFUlNJ</t>
  </si>
  <si>
    <t>T04uRlkyMDExLi4uLkpQWQEAAADfVA0AAgAAAAoxMzEuMzc2Mjc1AQgAAAAFAAAAATEBAAAACjE0NTM4NzE0NDIDAAAAAjc5AgAAAAQ0MTg0BAAAAAEwBwAAAAk3LzMxLzIwMTkIAAAACTEvMzEvMjAxMQkAAAABMHVsDDIMFtcINbUeiwwW1wglQ0lRLlRTRToxODc4LklRX1JFVFVSTl9DQVBJVEFMLkZZMjAxMwEAAAC8cA0AAgAAAAcxNy44Njg5AQgAAAAFAAAAATEBAAAACjE2MzAyNTk4MjcDAAAAAjc5AgAAAAQ0MzYzBAAAAAEwBwAAAAk3LzMxLzIwMTkIAAAACTMvMzEvMjAxMwkAAAABMOFpCTQMFtcI1GDFigwW1wgjQ0lRLk5ZU0U6TEVOLklRX0JFVEFfMllSLjIwMDcvMTEvMzABAAAAK3gAAAIAAAAQMi4wMTYyMjI0MDk2OTUyNADY80FcDBbXCCEBuZAMFtcIIENJUS5UU0U6MTkyOC5JUV9OSV9NQVJHSU4uRlkyMDE1AQAAAN9UDQACAAAABTQuNzE3AQgAAAAFAAAAATEBAAAACjE3MzI2NTI4OTEDAAAAAjc5AgAAAAQ0MDk0BAAAAAEwBwAAAAk3LzMxLzIwMTkIAAAACTEvMzEvMjAxNQkAAAABMOxCCTQMFtcInHC/igwW1wgkQ0lRLk5ZU0U6TlZSLklRX1NBTEVfSU5UQU5fQ0YuRlkyMDE2AQAAAOnIAgADAAAAAAAitr01DBbXCKhxZIoMFtcIJkNJUS5UU0U6ODgwMi5JUV9JTlZFU1RfTE9BTlNfQ0YuRlkyMDE5AQAAAGFVDQACAAAABS0xNDI2AQgAAAAFAAAAATEBAAAACjE5NzAwNTEzNzgDAAAAAjc5</t>
  </si>
  <si>
    <t>AgAAAAQyMDMyBAAAAAEwBwAAAAk3LzMxLzIwMTkIAAAACTMvMzEvMjAxOQkAAAABMDC1ZTgMFtcI2MfaiQwW1wgfQ0lRLlRTRToxODA4LklRX0FSX1RVUk5TLkZZMjAwOAEAAACAVg0AAgAAAAg4LjQyNzQwNgEIAAAABQAAAAExAQAAAAoxMDYyNzQzMjQ5AwAAAAI3OQIAAAAENDAwMQQAAAABMAcAAAAJNy8zMS8yMDE5CAAAAAkzLzMxLzIwMDgJAAAAATAMLk4zDBbXCDK02IoMFtcIJUNJUS5MU0U6UFNOLklRX0lOVkVTVF9MT0FOU19DRi5GWTIwMTYBAAAAlWANAAMAAAAAAOiHyzYMFtcIadE/igwW1wgfQ0lRLk5ZU0U6TEVOLklRX1RPVEFMX0NMLkZZMjAwOQEAAAAreAAAAgAAAAcxNjkuNTk2AQgAAAAFAAAAATEBAAAACjE0OTE3Mjg0ODQDAAAAAzE2MAIAAAAEMTAwOQQAAAABMAcAAAAJNy8zMS8yMDE5CAAAAAoxMS8zMC8yMDA5CQAAAAEwZIngNwwW1wgilwaKDBbXCB1DSVEuVFNFOjQyMDQuSVFfRUJJVERBLkZZMjAwOAEAAABHWA0AAgAAAAU3NTIwNgEIAAAABQAAAAExAQAAAAoxMDYxMTk2NzI1AwAAAAI3OQIAAAAENDA1MQQAAAABMAcAAAAJNy8zMS8yMDE5CAAAAAkzLzMxLzIwMDgJAAAAATCHdEk7DBbXCBsCTIkMFtcIKENJUS5OWVNFOkxFTi5JUV9UT1RBTF9ERUJUX1JFUEFJRC5GWTIwMDkBAAAAK3gAAAIAAAAILTQ1NS4wMTQBCAAAAAUAAAABMQEAAAAKMTQ5MTcyODQ4NAMAAAADMTYwAgAA</t>
  </si>
  <si>
    <t>AAQyMTY2BAAAAAEwBwAAAAk3LzMxLzIwMTkIAAAACjExLzMwLzIwMDkJAAAAATBkieA3DBbXCDypB4oMFtcIIkNJUS5UU0U6MTkyOC5JUV9RVUlDS19SQVRJTy5GWTIwMDgBAAAA31QNAAIAAAAIMC4zNzcwMjgBCAAAAAUAAAABMQEAAAAJOTcxNDY3MTc4AwAAAAI3OQIAAAAENDEyMQQAAAABMAcAAAAJNy8zMS8yMDE5CAAAAAkxLzMxLzIwMDgJAAAAATD3Gwk0DBbXCLUHu4oMFtcIJkNJUS5OWVNFOkRISS5JUV9MT0FOU19SRUNFSVZfTFQuRlkyMDEzAQAAAI2jAQADAAAAAADRvf43DBbXCBGi7okMFtcIKENJUS5UU0U6MTgwOC5JUV9UT1RBTF9ERUJUX0VCSVREQS5GWTIwMTABAAAAgFYNAAIAAAAJMTAuMTMzMzEyAQgAAAAFAAAAATEBAAAACjEzODE1MjMwOTMDAAAAAjc5AgAAAAQ0MTkyBAAAAAEwBwAAAAk3LzMxLzIwMTkIAAAACTMvMzEvMjAxMAkAAAABMAwuTjMMFtcIHa7aigwW1wgZQ0lRLlRTRToxOTExLklRX0FFLkZZMjAxNwEAAACBYg0AAgAAAAUxMTI4NQEIAAAABQAAAAExAQAAAAoxODQ4Mjk3Mjc4AwAAAAI3OQIAAAAEMTAxNgQAAAABMAcAAAAJNy8zMS8yMDE5CAAAAAkzLzMxLzIwMTcJAAAAATAFP4Q9DBbXCDT/+ogMFtcIJkNJUS5OWVNFOk5WUi5JUV9TQUxFU19NQVJLRVRJTkcuRlkyMDA4AQAAAOnIAgADAAAAAACivjY2DBbXCKcLSooMFtcIJ0NJUS5UU0U6ODgwMi5JUV9DQVNIX09Q</t>
  </si>
  <si>
    <t>RVIuRlkyMDEwLi4uLkpQWQEAAABhVQ0AAgAAAAYyMTI2NjgBCAAAAAUAAAABMQEAAAAKMTM4Mjc2MzQ3OQMAAAACNzkCAAAABDIwMDYEAAAAATAHAAAACTcvMzEvMjAxOQgAAAAJMy8zMS8yMDEwCQAAAAEwwBDDMQwW1wh4WyKLDBbXCCZDSVEuTllTRTpESEkuSVFfRVhUUkFfQUNDX0lURU1TLkZZMjAwOAEAAACNowEAAwAAAAAAHNxlOAwW1wgFw96JDBbXCCZDSVEuTFNFOkJERVYuSVFfRUZGRUNUX1RBWF9SQVRFLkZZMjAxNAEAAACiVg0AAgAAAAcyMS44MTI1AQgAAAAFAAAAATEBAAAACjE3NTk4Mzc5NjEDAAAAAjU1AgAAAAQ0Mzc2BAAAAAEwBwAAAAk3LzMxLzIwMTkIAAAACTYvMzAvMjAxNAkAAAABMMC/NjUMFtcIeNOAigwW1wgaQ0lRLlRTRToxOTI4LklRX1JFVi5GWTIwMTYBAAAA31QNAAIAAAAHMTg1ODg3OQEIAAAABQAAAAExAQAAAAoxNzg5ODc2ODQxAwAAAAI3OQIAAAADMTEyBAAAAAEwBwAAAAk3LzMxLzIwMTkIAAAACTEvMzEvMjAxNgkAAAABMJN4YDwMFtcIE2waiQwW1wglQ0lRLlRTRToxOTExLklRX1NUX0RFQlRfSVNTVUVELkZZMjAxMAEAAACBYg0AAgAAAAM4ODABCAAAAAUAAAABMQEAAAAKMTM4NzE4NDE5MQMAAAACNzkCAAAABDIwNDMEAAAAATAHAAAACTcvMzEvMjAxOQgAAAAJMy8zMS8yMDEwCQAAAAEweBRlPQwW1wimOeeIDBbXCCRDSVEuVFNFOjE4NzguSVFfQ09NTU9OX0RJ</t>
  </si>
  <si>
    <t>Vl9DRi5GWTIwMTYBAAAAvHANAAMAAAAAAGDalzsMFtcIN4FBiQwW1wgqQ0lRLlRTRToxOTI4LklRX0lOQ19UQVhfUEFZX0NVUlJFTlQuRlkyMDEwAQAAAN9UDQACAAAABDQ4MTABCAAAAAUAAAABMQEAAAAKMTM1ODU0NTk2NQMAAAACNzkCAAAABDEwOTQEAAAAATAHAAAACTcvMzEvMjAxOQgAAAAJMS8zMS8yMDEwCQAAAAEw1Mi7PAwW1winAwqJDBbXCCRDSVEuVFNFOjE5MjguSVFfQ1VSUkVOQ1lfR0FJTi5GWTIwMTUBAAAA31QNAAIAAAAEMzQ3NwEIAAAABQAAAAExAQAAAAoxNzMyNjUyODkxAwAAAAI3OQIAAAACMzgEAAAAATAHAAAACTcvMzEvMjAxOQgAAAAJMS8zMS8yMDE1CQAAAAEwglFgPAwW1wjH1ReJDBbXCCFDSVEuTllTRTpESEkuSVFfVE9UQUxfTElBQi5GWTIwMTMBAAAAjaMBAAIAAAAENDc5NQEIAAAABQAAAAExAQAAAAoxNzY1NjQ0MDg4AwAAAAMxNjACAAAABDEyNzYEAAAAATAHAAAACTcvMzEvMjAxOQgAAAAJOS8zMC8yMDEzCQAAAAEw0b3+NwwW1wglF++JDBbXCCpDSVEuVFNFOjMyOTEuSVFfVE9UQUxfQ09NTU9OX0VRVUlUWS5GWTIwMTcBAAAAWvHcBAIAAAAGNjU0NTExAQgAAAAFAAAAATEBAAAACjE4NDg4MDc1MTgDAAAAAjc5AgAAAAQxMDA2BAAAAAEwBwAAAAk3LzMxLzIwMTkIAAAACTMvMzEvMjAxNwkAAAABMP1pJjoMFtcIfvCLiQwW1wgmQ0lRLlRTRToxODc4LklRX1BFUklP</t>
  </si>
  <si>
    <t>RExFTkdUSF9JUy5GWTIwMTEBAAAAvHANAAEAAAACMTIAwz2XOwwW1wib6zKJDBbXCCVDSVEuVFNFOjQyMDQuSVFfR0FJTl9BU1NFVFNfQ0YuRlkyMDE1AQAAAEdYDQACAAAABDg4MjkBCAAAAAUAAAABMQEAAAAKMTc0NTIxNDQwMQMAAAACNzkCAAAABDIwMjYEAAAAATAHAAAACTcvMzEvMjAxOQgAAAAJMy8zMS8yMDE1CQAAAAEwnAtFOwwW1wjj62GJDBbXCC5DSVEuVFNFOjQyMDQuSVFfT1RIRVJfRklOQU5DRV9BQ1RfU1VQUEwuRlkyMDA4AQAAAEdYDQACAAAABC00NDgBCAAAAAUAAAABMQEAAAAKMTA2MTE5NjcyNQMAAAACNzkCAAAABDIwNTAEAAAAATAHAAAACTcvMzEvMjAxOQgAAAAJMy8zMS8yMDA4CQAAAAEwh3RJOwwW1wit+02JDBbXCCVDSVEuTllTRTpESEkuSVFfUFJFRl9ESVZfT1RIRVIuRlkyMDEyAQAAAI2jAQADAAAAAADTbv43DBbXCHkb64kMFtcIIkNJUS5OWVNFOkRISS5JUV9PVEhFUl9JTlRBTi5GWTIwMTcBAAAAjaMBAAMAAAAAAIpZ/zcMFtcIU4n6iQwW1wgpQ0lRLkxTRTpCREVWLklRX0RFQlRfRVFVSVZfTkVUX1BCTy5GWTIwMTMBAAAAolYNAAIAAAAEMTMuNAEIAAAABQAAAAExAQAAAAoxNzAxMDQ1OTQ2AwAAAAI1NQIAAAAFMjE2NzkEAAAAATAHAAAACTcvMzEvMjAxOQgAAAAJNi8zMC8yMDEzCQAAAAEwwL82NQwW1wj+sn6KDBbXCCVDSVEuTFNFOlBTTi5JUV9ORVRfREVCVF9F</t>
  </si>
  <si>
    <t>QklUREEuRlkyMDExAQAAAJVgDQADAAAAAk5NAQgAAAAFAAAAATEBAAAACjE2MTIyMDA4NjgDAAAAAjU1AgAAAAQ0MTkzBAAAAAEwBwAAAAk3LzMxLzIwMTkIAAAACjEyLzMxLzIwMTEJAAAAATByuu0yDBbXCCby+ooMFtcIJUNJUS5OWVNFOk5WUi5JUV9HQUlOX0FTU0VUU19DRi5GWTIwMTEBAAAA6cgCAAIAAAAHLTM0Ljg0OQEIAAAABQAAAAExAQAAAAoxNjU5Mzg2OTYxAwAAAAMxNjACAAAABDIwMjYEAAAAATAHAAAACTcvMzEvMjAxOQgAAAAKMTIvMzEvMjAxMQkAAAABMKILNzYMFtcIUmdUigwW1wgiQ0lRLlRTRToxOTI4LklRX0FTU0VUX1RVUk5TLkZZMjAxMQEAAADfVA0AAgAAAAgxLjEwNDQzNgEIAAAABQAAAAExAQAAAAoxNDUzODcxNDQyAwAAAAI3OQIAAAAENDE3NwQAAAABMAcAAAAJNy8zMS8yMDE5CAAAAAkxLzMxLzIwMTEJAAAAATD3Gwk0DBbXCJ/bvIoMFtcIIUNJUS5MU0U6QkRFVi5JUV9JTkNfRVFVSVRZLkZZMjAxNgEAAACiVg0AAgAAAAQ3Mi4xAQgAAAAFAAAAATEBAAAACjE4NjExOTk2MjYDAAAAAjU1AgAAAAI0NwQAAAABMAcAAAAJNy8zMS8yMDE5CAAAAAk2LzMwLzIwMTYJAAAAATC15TY1DBbXCPNfhooMFtcIL0NJUS5MU0U6QkRFVi5JUV9JTVBVVF9PUEVSX0xFQVNFX0lOVF9FWFAuRlkyMDE4AQAAAKJWDQACAAAACjE2My4zODc2NjcBCAAAAAUAAAABMQEAAAAKMTkwNzQzODM4</t>
  </si>
  <si>
    <t>MwMAAAACNTUCAAAABTIxNjcyBAAAAAEwBwAAAAk3LzMxLzIwMTkIAAAACTYvMzAvMjAxOAkAAAABMDYlsDQMFtcIaxKNigwW1wglQ0lRLlRTRTo0MjA0LklRX1NQRUNJQUxfRElWX0NGLkZZMjAxNwEAAABHWA0AAwAAAAAAsTFFOwwW1whpUWiJDBbXCCNDSVEuVFNFOjE4NzguSVFfSU5URVJFU1RfRVhQLkZZMjAwMQEAAAC8cA0AAgAAAAMtMTIBCAAAAAUAAAABMQEAAAAKMTQ3MzUzNzQwMgMAAAACNzkCAAAAAjgyBAAAAAEwBwAAAAk3LzMxLzIwMTkIAAAACTMvMzEvMjAwMQkAAAABMNA9ejAMFtcIQPJOiwwW1wggQ0lRLlRTRTozMjkxLklRX0ZVTExfVElNRS5GWTIwMTkBAAAAWvHcBAIAAAAEODU2MQBivQ86DBbXCLdUkokMFtcIGkNJUS5OWVNFOk5WUi5JUV9SRVYuRlkyMDE1AQAAAOnIAgACAAAABjUwNjUuMgEIAAAABQAAAAExAQAAAAoxODc0Mzc2Mjc3AwAAAAMxNjACAAAAAzExMgQAAAABMAcAAAAJNy8zMS8yMDE5CAAAAAoxMi8zMS8yMDE1CQAAAAEwOmi9NQwW1wihy16KDBbXCDBDSVEuVFNFOjE4MDguSVFfVE9UQUxfT1VUU1RBTkRJTkdfQlNfREFURS5GWTIwMTQBAAAAgFYNAAIAAAAHMzAwLjYxOQEEAAAABQAAAAE1AQAAAAoxNjg2NjM4MTExAgAAAAUyNDE1MgYAAAABMF2bbjkMFtcIHlyniQwW1wgsQ0lRLlRTRToxODc4LklRX05FVF9ERUJUX0VCSVREQV9DQVBFWC5GWTIwMDkBAAAAvHAN</t>
  </si>
  <si>
    <t>AAMAAAACTk0BCAAAAAUAAAABMQEAAAAKMTM4MTU4Mjc3MgMAAAACNzkCAAAABTIzMzE0BAAAAAEwBwAAAAk3LzMxLzIwMTkIAAAACTMvMzEvMjAwOQkAAAABMOFpCTQMFtcIombDigwW1wgZQ0lRLk5ZU0U6REhJLklRX0ZYLkZZMjAxOAEAAACNowEAAwAAAAAAfRTgNwwW1wjD9f6JDBbXCCNDSVEuVFNFOjE4MDguSVFfR1JPU1NfTUFSR0lOLkZZMjAwOQEAAACAVg0AAgAAAAY4LjgxNTQBCAAAAAUAAAABMQEAAAAKMTM4MTUyMzA1NQMAAAACNzkCAAAABDQwNzQEAAAAATAHAAAACTcvMzEvMjAxOQgAAAAJMy8zMS8yMDA5CQAAAAEwDC5OMwwW1wiIKNmKDBbXCBxDSVEuVFNFOjg4MDIuSVFfQ0FQRVguRlkyMDEzAQAAAGFVDQACAAAABy0yMDY2MDgBCAAAAAUAAAABMQEAAAAKMTYyNTQ1NzUxNAMAAAACNzkCAAAABDIwMjEEAAAAATAHAAAACTcvMzEvMjAxOQgAAAAJMy8zMS8yMDEzCQAAAAEwbKrzOAwW1wiFx8iJDBbXCChDSVEuVFNFOjQyMDQuSVFfR1dfSU5UQU5fQU1PUlRfQ0YuRlkyMDE0AQAAAEdYDQACAAAABDI5NTcBCAAAAAUAAAABMQEAAAAKMTY4NjYzNzc4MgMAAAACNzkCAAAABDIxODIEAAAAATAHAAAACTcvMzEvMjAxOQgAAAAJMy8zMS8yMDE0CQAAAAEwiuREOwwW1wirB1+JDBbXCDNDSVEuTllTRTpESEkuSVFfQ0hBTkdFX09USEVSX05FVF9PUEVSX0FTU0VUUy5GWTIwMTIBAAAAjaMBAAIA</t>
  </si>
  <si>
    <t>AAAFLTg3LjQBCAAAAAUAAAABMQEAAAAKMTcwNzY2MDI1MwMAAAADMTYwAgAAAAQyMDQ1BAAAAAEwBwAAAAk3LzMxLzIwMTkIAAAACTkvMzAvMjAxMgkAAAABMMmW/jcMFtcI9u7siQwW1wgfQ0lRLkxTRTpCREVWLklRX0RBX1NVUFBMLkZZMjAxMgEAAACiVg0AAwAAAAAAAJg2NQwW1whi9XmKDBbXCCBDSVEuVFNFOjMyOTEuSVFfRElWRVNUX0NGLkZZMjAxMAEAAABa8dwEAwAAAAAAXcyEOgwW1wg3u3eJDBbXCCFDSVEuVFNFOjE5MjguSVFfQ0FTSF9FUVVJVi5GWTIwMDkBAAAA31QNAAIAAAAGMTI0NTE3AQgAAAAFAAAAATEBAAAACjEzNTg1NDYzNzcDAAAAAjc5AgAAAAQxMDk2BAAAAAEwBwAAAAk3LzMxLzIwMTkIAAAACTEvMzEvMjAwOQkAAAABMOShuzwMFtcIqasGiQwW1wglQ0lRLlRTRToxODc4LklRX0xUX0RFQlRfRVFVSVRZLkZZMjAxOQEAAAC8cA0AAgAAAAcyNC4xMzEyAQgAAAAFAAAAATEBAAAACjE5Njk2MDExODEDAAAAAjc5AgAAAAQ0MDg1BAAAAAEwBwAAAAk3LzMxLzIwMTkIAAAACTMvMzEvMjAxOQkAAAABMFAhrDMMFtcI1qPJigwW1wgmQ0lRLkxTRTpQU04uSVFfTUFSS0VUQ0FQLjIwMTcvMy8zMS5KUFkBAAAAlWANAAIAAAANOTAyMTA1LjAyODQwOQEGAAAABQAAAAExAQAAAAoxODMyNjMxNjIwAwAAAAI3OQIAAAAGMTAwMDU0BAAAAAEwBwAAAAkzLzMxLzIwMTeCoRtcDBbXCL7dHJ8M</t>
  </si>
  <si>
    <t>FtcIIUNJUS5OWVNFOkRISS5JUV9UT1RBTF9ERUJULkZZMjAwMQEAAACNowEAAgAAAAcxODg0LjMzAQgAAAAFAAAAATEBAAAABzMzNDA5ODUDAAAAAzE2MAIAAAAENDE3MwQAAAABMAcAAAAJNy8zMS8yMDE5CAAAAAk5LzMwLzIwMDEJAAAAATDO8xQxDBbXCJ4UWIsMFtcIG0NJUS5UU0U6MzI5MS5JUV9DT0dTLkZZMjAxOAEAAABa8dwEAgAAAAcxMTIwNDQwAQgAAAAFAAAAATEBAAAACjE4OTQ5NDA0NjgDAAAAAjc5AgAAAAIzNAQAAAABMAcAAAAJNy8zMS8yMDE5CAAAAAkzLzMxLzIwMTgJAAAAATD9aSY6DBbXCBJPjYkMFtcIJUNJUS5MU0U6QkRFVi5JUV9SRVRVUk5fQ0FQSVRBTC5GWTIwMTEBAAAAolYNAAIAAAAGMi4yOTY3AQgAAAAFAAAAATEBAAAACjE1NzA5Mzg0MDIDAAAAAjU1AgAAAAQ0MzYzBAAAAAEwBwAAAAk3LzMxLzIwMTkIAAAACTYvMzAvMjAxMQkAAAABMMUXfzIMFtcIC1AKiwwW1wgmQ0lRLlRTRTozMjkxLklRX0xUX0RFQlRfQ0FQSVRBTC5GWTIwMDgBAAAAWvHcBAIAAAAFMy4wMTYBCAAAAAUAAAABMQEAAAAKMTM4NTUzOTgxMgMAAAACNzkCAAAABDQxODcEAAAAATAHAAAACTcvMzEvMjAxOQgAAAAJMS8zMS8yMDA4CQAAAAEwTZWsMwwW1wibjNGKDBbXCCVDSVEuVFNFOjg4MDIuSVFfUFJFRl9ESVZfT1RIRVIuRlkyMDEyAQAAAGFVDQADAAAAAABlXxQ5DBbXCDW8w4kMFtcIIENJUS5O</t>
  </si>
  <si>
    <t>WVNFOk5WUi5JUV9QQVJUX1RJTUUuRlkyMDA3AQAAAOnIAgADAAAAAAChlzY2DBbXCKVdSIoMFtcII0NJUS5OWVNFOk5WUi5JUV9FQklUQV9NQVJHSU4uRlkyMDE4AQAAAOnIAgACAAAABzEzLjc5MDkBCAAAAAUAAAABMQEAAAAKMTk0NDc5NTgzOAMAAAADMTYwAgAAAAQ0NDE5BAAAAAEwBwAAAAk3LzMxLzIwMTkIAAAACjEyLzMxLzIwMTgJAAAAATDO8H4yDBbXCGYfB4sMFtcIGkNJUS5UU0U6NDIwNC5JUV9FQlQuRlkyMDEwAQAAAEdYDQACAAAABTIzMzQ0AQgAAAAFAAAAATEBAAAACjEzODc5ODY2ODADAAAAAjc5AgAAAAMxMzkEAAAAATAHAAAACTcvMzEvMjAxOQgAAAAJMy8zMS8yMDEwCQAAAAEwe5tJOwwW1whBfFGJDBbXCCVDSVEuVFNFOjE5MTEuSVFfT1RIRVJfQ0xfU1VQUEwuRlkyMDE0AQAAAIFiDQACAAAABTIzMDk2AQgAAAAFAAAAATEBAAAACjE2ODQyOTgzOTEDAAAAAjc5AgAAAAQxMDU3BAAAAAEwBwAAAAk3LzMxLzIwMTkIAAAACTMvMzEvMjAxNAkAAAABMB/Kgz0MFtcIiwjyiAwW1wgpQ0lRLkxTRTpQU04uSVFfVE9UQUxfQ09NTU9OX0VRVUlUWS5GWTIwMDcBAAAAlWANAAIAAAAGMjM0NS40AQgAAAAFAAAAATEBAAAACTgxMDIzNTI2NgMAAAACNTUCAAAABDEwMDYEAAAAATAHAAAACTcvMzEvMjAxOQgAAAAKMTIvMzEvMjAwNwkAAAABMH1H5DYMFtcIYTIkigwW1wgfQ0lRLkxTRTpQU04u</t>
  </si>
  <si>
    <t>SVFfSU5WRU5UT1JZLkZZMjAxNQEAAACVYA0AAgAAAAYyNjQ1LjMBCAAAAAUAAAABMQEAAAAKMTgzMjYzMTM4MQMAAAACNTUCAAAABDEwNDMEAAAAATAHAAAACTcvMzEvMjAxOQgAAAAKMTIvMzEvMjAxNQkAAAABMOw4yzYMFtcImos7igwW1wgkQ0lRLkxTRTpQU04uSVFfQkFTSUNfRVBTX0lOQ0wuRlkyMDEwAQAAAJVgDQACAAAACDAuMzgzMDU2AQgAAAAFAAAAATEBAAAACjE1Mjk4OTcwOTkDAAAAAjU1AgAAAAE5BAAAAAEwBwAAAAk3LzMxLzIwMTkIAAAACjEyLzMxLzIwMTAJAAAAATBqleQ2DBbXCHwGLIoMFtcIMENJUS5MU0U6QkRFVi5JUV9UT1RBTF9PVVRTVEFORElOR19CU19EQVRFLkZZMjAxNgEAAACiVg0AAgAAAAsxMDAyLjIzOTM1OQEEAAAABQAAAAE1AQAAAAoxODYxMTk5NjI2AgAAAAUyNDE1MgYAAAABMK4MNzUMFtcI3+WHigwW1wgmQ0lRLlRTRTo4ODAyLklRX0xUX0RFQlRfQ0FQSVRBTC5GWTIwMTcBAAAAYVUNAAIAAAAHNDkuNzg3NgEIAAAABQAAAAExAQAAAAoxODQ4ODc5NDM4AwAAAAI3OQIAAAAENDE4NwQAAAABMAcAAAAJNy8zMS8yMDE5CAAAAAkzLzMxLzIwMTcJAAAAATDoo04zDBbXCMsC54oMFtcIIkNJUS5UU0U6MTkyOC5JUV9HQUlOX0lOVkVTVC5GWTIwMTABAAAA31QNAAIAAAAELTg2NwEIAAAABQAAAAExAQAAAAoxMzU4NTQ1OTY1AwAAAAI3OQIAAAACNjIEAAAAATAHAAAA</t>
  </si>
  <si>
    <t>CTcvMzEvMjAxOQgAAAAJMS8zMS8yMDEwCQAAAAEw1Mi7PAwW1wjS8wiJDBbXCCBDSVEuVFNFOjg4MDIuSVFfRlVMTF9USU1FLkZZMjAxMgEAAABhVQ0AAgAAAAQ3OTA0AGaD8zgMFtcIoUPFiQwW1wgiQ0lRLlRTRTo0MjA0LklRX0FEVkVSVElTSU5HLkZZMjAxMwEAAABHWA0AAwAAAAAAnpZEOwwW1wgVnlqJDBbXCCJDSVEuTFNFOlBTTi5JUV9UT1RBTF9SRUNFSVYuRlkyMDE0AQAAAJVgDQACAAAABDU5LjEBCAAAAAUAAAABMQEAAAAKMTc4MDY5NTY5NgMAAAACNTUCAAAABDEwMDEEAAAAATAHAAAACTcvMzEvMjAxOQgAAAAKMTIvMzEvMjAxNAkAAAABMOARyzYMFtcIEqU4igwW1wgfQ0lRLlRTRToxODA4LklRX1RSRUFTVVJZLkZZMjAxMAEAAACAVg0AAwAAAAAA8jEQOgwW1wg0dZuJDBbXCCFDSVEuVFNFOjE4NzguSVFfTklfQ09NUEFOWS5GWTIwMTEBAAAAvHANAAIAAAAFNDMyNTYBCAAAAAUAAAABMQEAAAAKMTQ2MjcxMjQyMwMAAAACNzkCAAAABTQxNTcxBAAAAAEwBwAAAAk3LzMxLzIwMTkIAAAACTMvMzEvMjAxMQkAAAABMMgNXDwMFtcI7KIwiQwW1wgmQ0lRLk5ZU0U6TEVOLklRX0NVU1RPTV9CRVRBLjIwMDcvMTEvMzABAAAAK3gAAAIAAAAQMS40ODE2MTc3NzUxOTQzMQDY80FcDBbXCCEBuZAMFtcIH0NJUS5UU0U6NDIwNC5JUV9BUl9UVVJOUy5GWTIwMTQBAAAAR1gNAAIAAAAINi4xNzcxNzYB</t>
  </si>
  <si>
    <t>CAAAAAUAAAABMQEAAAAKMTY4NjYzNzc4MgMAAAACNzkCAAAABDQwMDEEAAAAATAHAAAACTcvMzEvMjAxOQgAAAAJMy8zMS8yMDE0CQAAAAEwZkesMwwW1whsmM2KDBbXCC9DSVEuVFNFOjMyOTEuSVFfSU1QVVRfT1BFUl9MRUFTRV9JTlRfRVhQLkZZMjAxMgEAAABa8dwEAwAAAAAA/M0lOgwW1whLA3yJDBbXCBlDSVEuVFNFOjE4MDguSVFfQVAuRlkyMDE3AQAAAIBWDQACAAAABjEyMTAwMwEIAAAABQAAAAExAQAAAAoxODQ5MDI2NzE4AwAAAAI3OQIAAAAEMTAxOAQAAAABMAcAAAAJNy8zMS8yMDE5CAAAAAkzLzMxLzIwMTcJAAAAATA16245DBbXCOCZr4kMFtcIJ0NJUS5UU0U6NDIwNC5JUV9NQVJLRVRDQVAuMjAwMC8zLzMxLkpQWQEAAABHWA0AAgAAAA0xODcxMTYuOTA5NjE1AQYAAAAFAAAAATEBAAAACjE0MjE1NDQwNzEDAAAAAjc5AgAAAAYxMDAwNTQEAAAAATAHAAAACTMvMzEvMjAwMGmbu1wMFtcIQzEinwwW1wgmQ0lRLlRTRToxODA4LklRX1NBTEVTX01BUktFVElORy5GWTIwMTYBAAAAgFYNAAMAAAAAAFbCbjkMFtcIiWWsiQwW1wgkQ0lRLkxTRTpQU04uSVFfU1RfREVCVF9JU1NVRUQuRlkyMDEwAQAAAJVgDQADAAAAAABpvOQ2DBbXCMj/LYoMFtcIHENJUS5OWVNFOkxFTi5JUV9FQklUQS5GWTIwMTgBAAAAK3gAAAIAAAAIMjQyOC4xMDEBCAAAAAUAAAABMQEAAAAKMTk0MzAzMDYxNAMAAAAD</t>
  </si>
  <si>
    <t>MTYwAgAAAAYxMDA2ODkEAAAAATAHAAAACTcvMzEvMjAxOQgAAAAKMTEvMzAvMjAxOAkAAAABMHcg5DYMFtcITYkgigwW1wgcQ0lRLk5ZU0U6TlZSLklRX0NBUEVYLkZZMjAxNAEAAADpyAIAAgAAAActMzEuNjcyAQgAAAAFAAAAATEBAAAACjE4Mjc5Njg5ODMDAAAAAzE2MAIAAAAEMjAyMQQAAAABMAcAAAAJNy8zMS8yMDE5CAAAAAoxMi8zMS8yMDE0CQAAAAEwOmi9NQwW1wjFB16KDBbXCCFDSVEuTllTRTpMRU4uSVFfSU5DX0VRVUlUWS5GWTIwMTIBAAAAK3gAAAIAAAAGMTQuODA3AQgAAAAFAAAAATEBAAAACjE3MTYzNjg1NDkDAAAAAzE2MAIAAAACNDcEAAAAATAHAAAACTcvMzEvMjAxOQgAAAAKMTEvMzAvMjAxMgkAAAABMN8tSzcMFtcIaRIOigwW1wgoQ0lRLlRTRToxODc4LklRX1RPVEFMX0RFQlQuRlkyMDE0Li4uLkpQWQEAAAC8cA0AAgAAAAU5ODI3OQEIAAAABQAAAAExAQAAAAoxNjg1OTE1NDU0AwAAAAI3OQIAAAAENDE3MwQAAAABMAcAAAAJNy8zMS8yMDE5CAAAAAkzLzMxLzIwMTQJAAAAATB1bAwyDBbXCAKTHIsMFtcILkNJUS5UU0U6MzI5MS5JUV9PVEhFUl9GSU5BTkNFX0FDVF9TVVBQTC5GWTIwMDkBAAAAWvHcBAMAAAAAAGWmhDoMFtcIXzx0iQwW1wgsQ0lRLkxTRTpCREVWLklRX05FVF9ERUJUX0VCSVREQV9DQVBFWC5GWTIwMDgBAAAAolYNAAIAAAAIMy4wMTgzNDMBCAAAAAUAAAAB</t>
  </si>
  <si>
    <t>MQEAAAAKMTE2MDk5NTA1MwMAAAACNTUCAAAABTIzMzE0BAAAAAEwBwAAAAk3LzMxLzIwMTkIAAAACTYvMzAvMjAwOAkAAAABMMUXfzIMFtcIcvEIiwwW1wghQ0lRLk5ZU0U6TEVOLklRX1NHQV9NQVJHSU4uRlkyMDE3AQAAACt4AAACAAAABzEwLjI5MzMBCAAAAAUAAAABMQEAAAAKMTk0MzAzMDYxMgMAAAADMTYwAgAAAAQ0Mzc1BAAAAAEwBwAAAAk3LzMxLzIwMTkIAAAACjExLzMwLzIwMTcJAAAAATC5bO0yDBbXCHjV9ooMFtcIJ0NJUS5OWVNFOkxFTi5JUV9DSEFOR0VfSU5WRU5UT1JZLkZZMjAwOAEAAAAreAAAAgAAAAcyOTIuMjY0AQgAAAAFAAAAATEBAAAACjE0MjEwMDgyMDMDAAAAAzE2MAIAAAAEMjA5OQQAAAABMAcAAAAJNy8zMS8yMDE5CAAAAAoxMS8zMC8yMDA4CQAAAAEwjWHgNwwW1whXTASKDBbXCCFDSVEuTllTRTpOVlIuSVFfTkVUX0NIQU5HRS5GWTIwMDkBAAAA6cgCAAIAAAAHMTAyLjUwNwEIAAAABQAAAAExAQAAAAoxNTIzMTcwMDAyAwAAAAMxNjACAAAABDIwOTMEAAAAATAHAAAACTcvMzEvMjAxOQgAAAAKMTIvMzEvMjAwOQkAAAABMJvlNjYMFtcIZhNPigwW1wgsQ0lRLk5ZU0U6TlZSLklRX05FVF9ERUJUX0VCSVREQV9DQVBFWC5GWTIwMTQBAAAA6cgCAAIAAAAHMC4xODI3NgEIAAAABQAAAAExAQAAAAoxODI3OTY4OTgzAwAAAAMxNjACAAAABTIzMzE0BAAAAAEwBwAAAAk3LzMx</t>
  </si>
  <si>
    <t>LzIwMTkIAAAACjEyLzMxLzIwMTQJAAAAATDO8H4yDBbXCKevBIsMFtcIJENJUS5UU0U6MTkyOC5JUV9VTkxFVkVSRURfRkNGLkZZMjAxNAEAAADfVA0AAgAAAAotMTU4MDYuMTI1AQgAAAAFAAAAATEBAAAACjE2NzY1MTk2NzIDAAAAAjc5AgAAAAQ0NDIzBAAAAAEwBwAAAAk3LzMxLzIwMTkIAAAACTEvMzEvMjAxNAkAAAABMIJRYDwMFtcI6WAXiQwW1wglQ0lRLlRTRToxOTI4LklRX0xUX0RFQlRfSVNTVUVELkZZMjAxMgEAAADfVA0AAgAAAAU2NTE2MwEIAAAABQAAAAExAQAAAAoxNTQ3NDgyMjg3AwAAAAI3OQIAAAAEMjAzNAQAAAABMAcAAAAJNy8zMS8yMDE5CAAAAAkxLzMxLzIwMTIJAAAAATCrAmA8DBbXCL9SEYkMFtcIIUNJUS5OWVNFOkRISS5JUV9UT1RBTF9MSUFCLkZZMjAxNQEAAACNowEAAgAAAAY1MjU1LjYBCAAAAAUAAAABMQEAAAAKMTg2NjE2MjQ3NQMAAAADMTYwAgAAAAQxMjc2BAAAAAEwBwAAAAk3LzMxLzIwMTkIAAAACTkvMzAvMjAxNQkAAAABMKAL/zcMFtcIUOP0iQwW1wgjQ0lRLk5ZU0U6REhJLklRX1RPVEFMX0VRVUlUWS5GWTIwMDgBAAAAjaMBAAIAAAAGMjg2NC44AQgAAAAFAAAAATEBAAAACjE0MTEzMTIzNTADAAAAAzE2MAIAAAAEMTI3NQQAAAABMAcAAAAJNy8zMS8yMDE5CAAAAAk5LzMwLzIwMDgJAAAAATAc3GU4DBbXCN/XdIsMFtcIJkNJUS5OWVNFOkRISS5JUV9GSUxJ</t>
  </si>
  <si>
    <t>TkdfQ1VSUkVOQ1kuRlkyMDExAQAAAI2jAQADAAAAA1VTRADTbv43DBbXCMxX6okMFtcIJkNJUS5UU0U6MTkyOC5JUV9MT0FOU19SRUNFSVZfTFQuRlkyMDE4AQAAAN9UDQACAAAABTI1MzQxAQgAAAAFAAAAATEBAAAACjE4ODYwNzA3NDcDAAAAAjc5AgAAAAQxMDUwBAAAAAEwBwAAAAk3LzMxLzIwMTkIAAAACTEvMzEvMjAxOAkAAAABMAlLWzwMFtcI4AYiiQwW1wgYQ0lRLkxTRTpQU04uSVFfR1AuRlkyMDE1AQAAAJVgDQACAAAABTczNy4zAQgAAAAFAAAAATEBAAAACjE4MzI2MzEzODEDAAAAAjU1AgAAAAIxMAQAAAABMAcAAAAJNy8zMS8yMDE5CAAAAAoxMi8zMS8yMDE1CQAAAAEw7DjLNgwW1wjJojqKDBbXCCZDSVEuVFNFOjE5MjguSVFfTkVUX0RFQlRfSVNTVUVELkZZMjAxMAEAAADfVA0AAgAAAAQ3OTk2AQgAAAAFAAAAATEBAAAACjEzNTg1NDU5NjUDAAAAAjc5AgAAAAQyMDAzBAAAAAEwBwAAAAk3LzMxLzIwMTkIAAAACTEvMzEvMjAxMAkAAAABMNTIuzwMFtcIOIkLiQwW1wgeQ0lRLlRTRToxOTI4LklRX1pfU0NPUkUuRlkyMDEyAQAAAN9UDQACAAAACDIuMzg1ODk5AQgAAAAFAAAAATEBAAAACjE1NDc0ODIyODcDAAAAAjc5AgAAAAYxMDAxMjMEAAAAATAHAAAACTcvMzEvMjAxOQgAAAAJMS8zMS8yMDEyCQAAAAEw9xsJNAwW1wj86r2KDBbXCClDSVEuTFNFOkJERVYuSVFfREVCVF9FUVVJVl9O</t>
  </si>
  <si>
    <t>RVRfUEJPLkZZMjAxNQEAAACiVg0AAgAAAAQtNS4zAQgAAAAFAAAAATEBAAAACjE4MTI2ODY4NjUDAAAAAjU1AgAAAAUyMTY3OQQAAAABMAcAAAAJNy8zMS8yMDE5CAAAAAk2LzMwLzIwMTUJAAAAATC15TY1DBbXCGvahIoMFtcIIkNJUS5MU0U6QkRFVi5JUV9TQUxFX1BQRV9DRi5GWTIwMDgBAAAAolYNAAIAAAAEMjIuMwEIAAAABQAAAAExAQAAAAoxMTYwOTk1MDUzAwAAAAI1NQIAAAAEMjA0MgQAAAABMAcAAAAJNy8zMS8yMDE5CAAAAAk2LzMwLzIwMDgJAAAAATBVacQ1DBbXCCdbcIoMFtcILENJUS5UU0U6NDIwNC5JUV9ERUJUX0VRVUlWX09QRVJfTEVBU0UuRlkyMDE5AQAAAEdYDQADAAAAAACFCoQ6DBbXCONVbYkMFtcIHUNJUS5UU0U6ODgwMi5JUV9DT01NT04uRlkyMDE1AQAAAGFVDQACAAAABjE0MTM3MwEIAAAABQAAAAExAQAAAAoxNzQ1OTE2NzM3AwAAAAI3OQIAAAAEMTEwMwQAAAABMAcAAAAJNy8zMS8yMDE5CAAAAAkzLzMxLzIwMTUJAAAAATBp0fM4DBbXCBfMzYkMFtcIGUNJUS5UU0U6ODgwMi5JUV9SRS5GWTIwMTABAAAAYVUNAAIAAAAGNDAyNzkyAQgAAAAFAAAAATEBAAAACjEzODI3NjM0NzkDAAAAAjc5AgAAAAQxMjIyBAAAAAEwBwAAAAk3LzMxLzIwMTkIAAAACTMvMzEvMjAxMAkAAAABMO83FDkMFtcIxrS+iQwW1wgkQ0lRLlRTRTo0MjA0LklRX1BFUklPRERBVEVfSVMuRlkyMDA4</t>
  </si>
  <si>
    <t>AQAAAEdYDQAFAAAACjIwMDgvMDMvMzEAh3RJOwwW1wj8ZkGLDBbXCCFDSVEuVFNFOjQyMDQuSVFfU0dBX01BUkdJTi5GWTIwMTkBAAAAR1gNAAIAAAAHMTkuMzM4NQEIAAAABQAAAAExAQAAAAoxOTY5MTU0NjY4AwAAAAI3OQIAAAAENDM3NQQAAAABMAcAAAAJNy8zMS8yMDE5CAAAAAkzLzMxLzIwMTkJAAAAATBUbqwzDBbXCOCi0IoMFtcIJkNJUS5MU0U6QkRFVi5JUV9PVEhFUl9MVF9BU1NFVFMuRlkyMDEyAQAAAKJWDQACAAAABDMzLjUBCAAAAAUAAAABMQEAAAAKMTY0MDk2OTA1NgMAAAACNTUCAAAABDEwNjAEAAAAATAHAAAACTcvMzEvMjAxOQgAAAAJNi8zMC8yMDEyCQAAAAEwAJg2NQwW1wjnCHuKDBbXCCBDSVEuVFNFOjE5MjguSVFfRElWX1NIQVJFLkZZMjAxNgEAAADfVA0AAgAAAAI1NAEIAAAABQAAAAExAQAAAAoxNzg5ODc2ODQxAwAAAAI3OQIAAAAEMzA1OAQAAAABMAcAAAAJNy8zMS8yMDE5CAAAAAkxLzMxLzIwMTYJAAAAATCTeGA8DBbXCMYtG4kMFtcIHkNJUS5OWVNFOkRISS5JUV9QRU5TSU9OLkZZMjAxMQEAAACNowEAAwAAAAAA2Ef+NwwW1wgirOiJDBbXCChDSVEuVFNFOjE4MDguSVFfVE9UQUxfREVCVF9JU1NVRUQuRlkyMDE0AQAAAIBWDQACAAAABTQzMDkzAQgAAAAFAAAAATEBAAAACjE2ODY2MzgxMTEDAAAAAjc5AgAAAAQyMTYxBAAAAAEwBwAAAAk3LzMxLzIwMTkIAAAACTMv</t>
  </si>
  <si>
    <t>MzEvMjAxNAkAAAABMF2bbjkMFtcI8/iniQwW1wgkQ0lRLlRTRToxOTExLklRX1NBTEVfSU5UQU5fQ0YuRlkyMDExAQAAAIFiDQACAAAABS0yNDczAQgAAAAFAAAAATEBAAAACjE0NjE2ODAyMDQDAAAAAjc5AgAAAAQyMDI5BAAAAAEwBwAAAAk3LzMxLzIwMTkIAAAACTMvMzEvMjAxMQkAAAABMEsugz0MFtcI3R3qiAwW1wgZQ0lRLlRTRToxODA4LklRX0FFLkZZMjAxMAEAAACAVg0AAgAAAAQxNTgyAQgAAAAFAAAAATEBAAAACjEzODE1MjMwOTMDAAAAAjc5AgAAAAQxMDE2BAAAAAEwBwAAAAk3LzMxLzIwMTkIAAAACTMvMzEvMjAxMAkAAAABMPIxEDoMFtcIZiebiQwW1wgpQ0lRLk5ZU0U6TlZSLklRX0RFQlRfRVFVSVZfTkVUX1BCTy5GWTIwMTEBAAAA6cgCAAMAAAAAAKILNzYMFtcIgBlUigwW1wglQ0lRLlRTRToxODc4LklRX1BST1ZfQkFEX0RFQlRTLkZZMjAwOAEAAAC8cA0AAgAAAAM0NDABCAAAAAUAAAABMQEAAAAKMTA2NTAyMTEyOQMAAAACNzkCAAAAAjk1BAAAAAEwBwAAAAk3LzMxLzIwMTkIAAAACTMvMzEvMjAwOAkAAAABMA1yWzwMFtcIgAwniQwW1wggQ0lRLlRTRToxODA4LklRX0NIQU5HRV9BUi5GWTIwMTYBAAAAgFYNAAIAAAAGLTI2NjU2AQgAAAAFAAAAATEBAAAACjE3OTg1ODY5OTYDAAAAAjc5AgAAAAQyMDE4BAAAAAEwBwAAAAk3LzMxLzIwMTkIAAAACTMvMzEvMjAxNgkAAAABMFbC</t>
  </si>
  <si>
    <t>bjkMFtcIHZ6tiQwW1wgmQ0lRLkxTRTpCREVWLklRX0RFRl9UQVhfTElBQl9MVC5GWTIwMTQBAAAAolYNAAMAAAAAAMC/NjUMFtcISm+BigwW1wgfQ0lRLlRTRTo0MjA0LklRX05FVF9ERUJULkZZMjAwOQEAAABHWA0AAgAAAAU4ODU2MwEIAAAABQAAAAExAQAAAAoxMzg3OTg2NTM5AwAAAAI3OQIAAAAENDM2NAQAAAABMAcAAAAJNy8zMS8yMDE5CAAAAAkzLzMxLzIwMDkJAAAAATB7m0k7DBbXCDb2T4kMFtcIJUNJUS5UU0U6MTgwOC5JUV9PVEhFUl9DQV9TVVBQTC5GWTIwMTcBAAAAgFYNAAIAAAAFMTIzNjYBCAAAAAUAAAABMQEAAAAKMTg0OTAyNjcxOAMAAAACNzkCAAAABDEwNTUEAAAAATAHAAAACTcvMzEvMjAxOQgAAAAJMy8zMS8yMDE3CQAAAAEwNetuOQwW1wi+cq+JDBbXCB9DSVEuTFNFOlBTTi5JUV9ESVZFU1RfQ0YuRlkyMDEwAQAAAJVgDQADAAAAAABpvOQ2DBbXCODYLYoMFtcIH0NJUS5MU0U6QkRFVi5JUV9FQklUX0lOVC5GWTIwMTcBAAAAolYNAAIAAAAJMTIuOTEzNzM4AQgAAAAFAAAAATEBAAAACjE5MDc0MzgzNzkDAAAAAjU1AgAAAAQ0MTg5BAAAAAEwBwAAAAk3LzMxLzIwMTkIAAAACTYvMzAvMjAxNwkAAAABMLw+fzIMFtcI2eAOiwwW1wgZQ0lRLlRTRToxODc4LklRX1BFX0VYQ0wuLgEAAAC8cA0AAgAAAAkxMi4yNTY3MzkBBwAAAAUAAAABMQEAAAAKMTk3Mjg3MDI5NwMAAAABMAIA</t>
  </si>
  <si>
    <t>AAAGMTAwMDI3BAAAAAEwBwAAAAk3LzMxLzIwMTkIAAAACTcvMzEvMjAxOXwQvFwMFtcI88jSiAwW1wglQ0lRLk5ZU0U6TEVOLklRX0RJTFVUX0VQU19JTkNMLkZZMjAwOQEAAAAreAAAAgAAAAktMi40MDE5OTkBCAAAAAUAAAABMQEAAAAKMTQ5MTcyODQ4NAMAAAADMTYwAgAAAAE4BAAAAAEwBwAAAAk3LzMxLzIwMTkIAAAACjExLzMwLzIwMDkJAAAAATCNYeA3DBbXCHirBYoMFtcIIkNJUS5MU0U6UFNOLklRX1RPVEFMX1JFQ0VJVi5GWTIwMDcBAAAAlWANAAIAAAAENzguMQEIAAAABQAAAAExAQAAAAk4MTAyMzUyNjYDAAAAAjU1AgAAAAQxMDAxBAAAAAEwBwAAAAk3LzMxLzIwMTkIAAAACjEyLzMxLzIwMDcJAAAAATB9R+Q2DBbXCIKWI4oMFtcIKkNJUS5UU0U6MzI5MS5JUV9JTkNfVEFYX1BBWV9DVVJSRU5ULkZZMjAxOQEAAABa8dwEAgAAAAUxNzYyNAEIAAAABQAAAAExAQAAAAoxOTY5OTUwMDE1AwAAAAI3OQIAAAAEMTA5NAQAAAABMAcAAAAJNy8zMS8yMDE5CAAAAAkzLzMxLzIwMTkJAAAAATBivQ86DBbXCBe5kYkMFtcII0NJUS5OWVNFOkRISS5JUV9UT1RBTF9BU1NFVFMuRlkyMDE0AQAAAI2jAQACAAAABzEwMTg1LjQBCAAAAAUAAAABMQEAAAAKMTgxOTI0NzA5MQMAAAADMTYwAgAAAAQxMDA3BAAAAAEwBwAAAAk3LzMxLzIwMTkIAAAACTkvMzAvMjAxNAkAAAABMKvk/jcMFtcIx0KokAwW1wgl</t>
  </si>
  <si>
    <t>Q0lRLlRTRToxODA4LklRX0dBSU5fSU5WRVNUX0NGLkZZMjAxOAEAAACAVg0AAwAAAAAAHcITOQwW1wjgQrOJDBbXCBlDSVEuVFNFOjE5MjguSVFfQUQuRlkyMDE4AQAAAN9UDQADAAAAAAAJS1s8DBbXCOAGIokMFtcIHENJUS5MU0U6QkRFVi5JUV9DQVBFWC5GWTIwMTMBAAAAolYNAAIAAAACLTIBCAAAAAUAAAABMQEAAAAKMTcwMTA0NTk0NgMAAAACNTUCAAAABDIwMjEEAAAAATAHAAAACTcvMzEvMjAxOQgAAAAJNi8zMC8yMDEzCQAAAAEwwL82NQwW1wj3TX+KDBbXCCNDSVEuVFNFOjQyMDQuSVFfVE9UQUxfQVNTRVRTLkZZMjAxMQEAAABHWA0AAgAAAAY3OTAxODkBCAAAAAUAAAABMQEAAAAKMTQ2MTY4MDE5NgMAAAACNzkCAAAABDEwMDcEAAAAATAHAAAACTcvMzEvMjAxOQgAAAAJMy8zMS8yMDExCQAAAAEwc8JJOwwW1wjcWKeQDBbXCCdDSVEuTllTRTpMRU4uSVFfRUJJVERBX0NBUEVYX0lOVC5GWTIwMDgBAAAAK3gAAAMAAAACTk0BCAAAAAUAAAABMQEAAAAKMTQyMTAwODIwMwMAAAADMTYwAgAAAAQ0MTkxBAAAAAEwBwAAAAk3LzMxLzIwMTkIAAAACjExLzMwLzIwMDgJAAAAATC4RO0yDBbXCO0z8YoMFtcIKUNJUS5UU0U6MzI5MS5JUV9DT01NT05fUFJFRl9ESVZfQ0YuRlkyMDA5AQAAAFrx3AQDAAAAAABlpoQ6DBbXCF88dIkMFtcIH0NJUS5UU0U6MzI5MS5JUV9EQV9TVVBQTC5GWTIwMTIBAAAA</t>
  </si>
  <si>
    <t>WvHcBAMAAAAAAPzNJToMFtcI0UB7iQwW1wgkQ0lRLkxTRTpCREVWLklRX1VOTEVWRVJFRF9GQ0YuRlkyMDE1AQAAAKJWDQACAAAABi03My42NQEIAAAABQAAAAExAQAAAAoxODEyNjg2ODY1AwAAAAI1NQIAAAAENDQyMwQAAAABMAcAAAAJNy8zMS8yMDE5CAAAAAk2LzMwLzIwMTUJAAAAATC15TY1DBbXCCHrhYoMFtcIMENJUS5UU0U6NDIwNC5JUV9UT1RBTF9PVVRTVEFORElOR19CU19EQVRFLkZZMjAxMgEAAABHWA0AAgAAAAc1MTUuMjcyAQQAAAAFAAAAATUBAAAACjE1NTQzMzcyMzkCAAAABTI0MTUyBgAAAAEw8G5EOwwW1wiAyliJDBbXCCdDSVEuVFNFOjE4NzguSVFfTkVUX0lOVEVSRVNUX0VYUC5GWTIwMTMBAAAAvHANAAIAAAAELTI2OAEIAAAABQAAAAExAQAAAAoxNjMwMjU5ODI3AwAAAAI3OQIAAAADMzY4BAAAAAEwBwAAAAk3LzMxLzIwMTkIAAAACTMvMzEvMjAxMwkAAAABMKVllzsMFtcInUk2iQwW1wgnQ0lRLlRTRToxODA4LklRX1RPVEFMX1JFVi5GWTIwMTAuLi4uSlBZAQAAAIBWDQACAAAABjQyMDM4MwEIAAAABQAAAAExAQAAAAoxMzgxNTIzMDkzAwAAAAI3OQIAAAACMjgEAAAAATAHAAAACTcvMzEvMjAxOQgAAAAJMy8zMS8yMDEwCQAAAAEwbR4MMgwW1wjqCBaLDBbXCCZDSVEuVFNFOjg4MDIuSVFfTFRfREVCVF9DQVBJVEFMLkZZMjAxMQEAAABhVQ0AAgAAAAc0NC43Mjg3AQgAAAAF</t>
  </si>
  <si>
    <t>AAAAATEBAAAACjE0NjI3MTI0ODcDAAAAAjc5AgAAAAQ0MTg3BAAAAAEwBwAAAAk3LzMxLzIwMTkIAAAACTMvMzEvMjAxMQkAAAABMFt9TjMMFtcIvFrjigwW1wgmQ0lRLlRTRTo0MjA0LklRX0VYVFJBX0FDQ19JVEVNUy5GWTIwMTYBAAAAR1gNAAMAAAAAAJwLRTsMFtcIr0tjiQwW1wgkQ0lRLlRTRToxODc4LklRX0NBU0hfSU5URVJFU1QuRlkyMDE3AQAAALxwDQACAAAAAzQwMQEIAAAABQAAAAExAQAAAAoxODQ4NjczNTA0AwAAAAI3OQIAAAAEMzAyOAQAAAABMAcAAAAJNy8zMS8yMDE5CAAAAAkzLzMxLzIwMTcJAAAAATB9J0k7DBbXCA3bRIkMFtcII0NJUS5UU0U6ODgwMi5JUV9UT1RBTF9FUVVJVFkuRlkyMDE5AQAAAGFVDQACAAAABzE5NTcxMDQBCAAAAAUAAAABMQEAAAAKMTk3MDA1MTM3OAMAAAACNzkCAAAABDEyNzUEAAAAATAHAAAACTcvMzEvMjAxOQgAAAAJMy8zMS8yMDE5CQAAAAEwMLVlOAwW1wigBNqJDBbXCCBDSVEuTllTRTpOVlIuSVFfTFRfSU5WRVNULkZZMjAxMAEAAADpyAIAAwAAAAAAm+U2NgwW1whdTFCKDBbXCCVDSVEuVFNFOjg4MDIuSVFfT1RIRVJfQ0xfU1VQUEwuRlkyMDEwAQAAAGFVDQACAAAABTg1MzcxAQgAAAAFAAAAATEBAAAACjEzODI3NjM0NzkDAAAAAjc5AgAAAAQxMDU3BAAAAAEwBwAAAAk3LzMxLzIwMTkIAAAACTMvMzEvMjAxMAkAAAABMO83FDkMFtcIxrS+iQwW</t>
  </si>
  <si>
    <t>1wgnQ0lRLlRTRToxODA4LklRX0NIQU5HRV9JTlZFTlRPUlkuRlkyMDEzAQAAAIBWDQACAAAABDMyODEBCAAAAAUAAAABMQEAAAAKMTYyNTQ1NzY5MAMAAAACNzkCAAAABDIwOTkEAAAAATAHAAAACTcvMzEvMjAxOQgAAAAJMy8zMS8yMDEzCQAAAAEwXZtuOQwW1wjd6aSJDBbXCCZDSVEuVFNFOjE5MTEuSVFfRUZGRUNUX1RBWF9SQVRFLkZZMjAxMQEAAACBYg0AAgAAAAc1My44NDE5AQgAAAAFAAAAATEBAAAACjE0NjE2ODAyMDQDAAAAAjc5AgAAAAQ0Mzc2BAAAAAEwBwAAAAk3LzMxLzIwMTkIAAAACTMvMzEvMjAxMQkAAAABMHgUZT0MFtcIbUroiAwW1wgmQ0lRLlRTRTo0MjA0LklRX0NBU0hfQ09OVkVSU0lPTi5GWTIwMTQBAAAAR1gNAAIAAAAJNjIuNjkwNTc1AQgAAAAFAAAAATEBAAAACjE2ODY2Mzc3ODIDAAAAAjc5AgAAAAQ0MTg0BAAAAAEwBwAAAAk3LzMxLzIwMTkIAAAACTMvMzEvMjAxNAkAAAABMGZHrDMMFtcIcd6okAwW1wgpQ0lRLlRTRTo4ODAyLklRX0RBWVNfSU5WRU5UT1JZX09VVC5GWTIwMTUBAAAAYVUNAAIAAAAIMTY0Ljg2MzIBCAAAAAUAAAABMQEAAAAKMTc0NTkxNjczNwMAAAACNzkCAAAABDQwMzUEAAAAATAHAAAACTcvMzEvMjAxOQgAAAAJMy8zMS8yMDE1CQAAAAEw6KNOMwwW1wjtyuWKDBbXCCpDSVEuTFNFOkJERVYuSVFfVEVWX0VCSVREQS4yMDAwLjIwMTMvMDMvMzEBAAAA</t>
  </si>
  <si>
    <t>olYNAAIAAAAJMTQuMzUyNzA2AQcAAAAFAAAAATEBAAAACjE1ODk1NDczODIDAAAAATACAAAABjEwMDAzMAQAAAABMAcAAAAJMy8yOC8yMDEzCAAAAAkzLzI4LzIwMTNiwrtcDBbXCJFfrJAMFtcILENJUS5UU0U6MTgwOC5JUV9ERUJUX0VRVUlWX09QRVJfTEVBU0UuRlkyMDExAQAAAIBWDQACAAAABTE4NDE2AQgAAAAFAAAAATEBAAAACjE0NjE2ODAxMDcDAAAAAjc5AgAAAAUyMTY3MQQAAAABMAcAAAAJNy8zMS8yMDE5CAAAAAkzLzMxLzIwMTEJAAAAATAFWBA6DBbXCAODnokMFtcIHENJUS5UU0U6MTkxMS5JUV9EQV9DRi5GWTIwMDkBAAAAgWINAAIAAAAEODc3MQEIAAAABQAAAAExAQAAAAoxMzg3MTgzNjU0AwAAAAI3OQIAAAAEMjE2MAQAAAABMAcAAAAJNy8zMS8yMDE5CAAAAAkzLzMxLzIwMDkJAAAAATCA7WQ9DBbXCJnAKIsMFtcIJUNJUS5UU0U6MTkyOC5JUV9ESUxVVF9FUFNfRVhDTC5GWTIwMTgBAAAA31QNAAIAAAAGMTkyLjgyAQgAAAAFAAAAATEBAAAACjE4ODYwNzA3NDcDAAAAAjc5AgAAAAMxNDIEAAAAATAHAAAACTcvMzEvMjAxOQgAAAAJMS8zMS8yMDE4CQAAAAEwCUtbPAwW1wj/kSGJDBbXCCBDSVEuVFNFOjQyMDQuSVFfVE9UQUxfUkVWLkZZMjAwNAEAAABHWA0AAgAAAAY4MTQ4NjQBCAAAAAUAAAABMQEAAAAJMzQzNTI1ODM5AwAAAAI3OQIAAAACMjgEAAAAATAHAAAACTcvMzEvMjAx</t>
  </si>
  <si>
    <t>OQgAAAAJMy8zMS8yMDA0CQAAAAEwb2V6MAwW1wiEiFGLDBbXCB9DSVEuTFNFOlBTTi5JUV9TVF9JTlZFU1QuRlkyMDA4AQAAAJVgDQADAAAAAADYbuQ2DBbXCPhkJooMFtcIJENJUS5MU0U6UFNOLklRX0dBSU5fSU5WRVNUX0NGLkZZMjAwNwEAAACVYA0AAwAAAAAA2G7kNgwW1whpqCSKDBbXCCVDSVEuVFNFOjE5MjguSVFfTFRfREVCVF9JU1NVRUQuRlkyMDE0AQAAAN9UDQACAAAABTk4ODA3AQgAAAAFAAAAATEBAAAACjE2NzY1MTk2NzIDAAAAAjc5AgAAAAQyMDM0BAAAAAEwBwAAAAk3LzMxLzIwMTkIAAAACTEvMzEvMjAxNAkAAAABMIJRYDwMFtcI9xIXiQwW1wgiQ0lRLlRTRToxOTI4LklRX0VCSVRfTUFSR0lOLkZZMjAxNwEAAADfVA0AAgAAAAY5LjA4NTkBCAAAAAUAAAABMQEAAAAKMTgzOTYxMzYwMgMAAAACNzkCAAAABDQwNTMEAAAAATAHAAAACTcvMzEvMjAxOQgAAAAJMS8zMS8yMDE3CQAAAAEw7EIJNAwW1wglgsCKDBbXCCdDSVEuTllTRTpOVlIuSVFfRUJJVERBX0NBUEVYX0lOVC5GWTIwMTMBAAAA6cgCAAIAAAAJMjAuNjQ2MTA4AQgAAAAFAAAAATEBAAAACjE3NzY3Mjg3NTYDAAAAAzE2MAIAAAAENDE5MQQAAAABMAcAAAAJNy8zMS8yMDE5CAAAAAoxMi8zMS8yMDEzCQAAAAEwzvB+MgwW1wi07AOLDBbXCCFDSVEuTFNFOkJERVYuSVFfQ0FTSF9FUVVJVi5GWTIwMDcBAAAAolYNAAIAAAAF</t>
  </si>
  <si>
    <t>MTgyLjEBCAAAAAUAAAABMQEAAAAKMTAyNTc4MzE5NAMAAAACNTUCAAAABDEwOTYEAAAAATAHAAAACTcvMzEvMjAxOQgAAAAJNi8zMC8yMDA3CQAAAAEwVkLENQwW1whvEmyKDBbXCB1DSVEuVFNFOjg4MDIuSVFfRUJJVERBLkZZMjAwOQEAAABhVQ0AAgAAAAYxOTI1OTgBCAAAAAUAAAABMQEAAAAKMTM4Mjc2MzU2NQMAAAACNzkCAAAABDQwNTEEAAAAATAHAAAACTcvMzEvMjAxOQgAAAAJMy8zMS8yMDA5CQAAAAEwDxAUOQwW1wha47qJDBbXCCVDSVEuVFNFOjE4NzguSVFfU1BFQ0lBTF9ESVZfQ0YuRlkyMDEwAQAAALxwDQADAAAAAADX5ls8DBbXCCHgL4kMFtcIHkNJUS5OWVNFOkxFTi5JUV9JTkNfVEFYLkZZMjAxNgEAAAAreAAAAgAAAAc0MTcuMzc4AQgAAAAFAAAAATEBAAAACjE5NDMwMzA2MjMDAAAAAzE2MAIAAAACNzUEAAAAATAHAAAACTcvMzEvMjAxOQgAAAAKMTEvMzAvMjAxNgkAAAABMBp8SzcMFtcILCAaigwW1wgbQ0lRLlRTRToxODA4LklRX0xBTkQuRlkyMDEwAQAAAIBWDQACAAAABTQzNDA2AQgAAAAFAAAAATEBAAAACjEzODE1MjMwOTMDAAAAAjc5AgAAAAQzMDk4BAAAAAEwBwAAAAk3LzMxLzIwMTkIAAAACTMvMzEvMjAxMAkAAAABMPIxEDoMFtcICcObiQwW1wgkQ0lRLlRTRToxOTExLklRX1VOTEVWRVJFRF9GQ0YuRlkyMDE2AQAAAIFiDQACAAAABjc1LjEyNQEIAAAABQAAAAExAQAA</t>
  </si>
  <si>
    <t>AAoxNzk4NTg3MTM3AwAAAAI3OQIAAAAENDQyMwQAAAABMAcAAAAJNy8zMS8yMDE5CAAAAAkzLzMxLzIwMTYJAAAAATAVGIQ9DBbXCC59+YgMFtcIJ0NJUS5UU0U6ODgwMi5JUV9DQVNIX09QRVIuRlkyMDA5Li4uLkpQWQEAAABhVQ0AAgAAAAU0NTgyNAEIAAAABQAAAAExAQAAAAoxMzgyNzYzNTY1AwAAAAI3OQIAAAAEMjAwNgQAAAABMAcAAAAJNy8zMS8yMDE5CAAAAAkzLzMxLzIwMDkJAAAAATDAEMMxDBbXCHhbIosMFtcIH0NJUS5UU0U6MTkyOC5JUV9FQklUX0lOVC5GWTIwMTkBAAAA31QNAAIAAAAINDAuMDcyODUBCAAAAAUAAAABMQEAAAAKMTk2MDcxMDQ0OAMAAAACNzkCAAAABDQxODkEAAAAATAHAAAACTcvMzEvMjAxOQgAAAAJMS8zMS8yMDE5CQAAAAEw7EIJNAwW1wjsLsKKDBbXCCJDSVEuTllTRTpESEkuSVFfR0FJTl9JTlZFU1QuRlkyMDE0AQAAAI2jAQADAAAAAACr5P43DBbXCLbp8IkMFtcIJENJUS5OWVNFOkxFTi5JUV9FQklUREFfTUFSR0lOLkZZMjAwOAEAAAAreAAAAgAAAActMS40NTc4AQgAAAAFAAAAATEBAAAACjE0MjEwMDgyMDMDAAAAAzE2MAIAAAAENDA0NwQAAAABMAcAAAAJNy8zMS8yMDE5CAAAAAoxMS8zMC8yMDA4CQAAAAEwuETtMgwW1wgPv/CKDBbXCCxDSVEuVFNFOjE4NzguSVFfTkVUX0RFQlRfRUJJVERBX0NBUEVYLkZZMjAxMgEAAAC8cA0AAwAAAAJOTQEIAAAABQAA</t>
  </si>
  <si>
    <t>AAExAQAAAAoxNjMwMjU5NjkzAwAAAAI3OQIAAAAFMjMzMTQEAAAAATAHAAAACTcvMzEvMjAxOQgAAAAJMy8zMS8yMDEyCQAAAAEw4WkJNAwW1wjUYMWKDBbXCCJDSVEuTllTRTpESEkuSVFfTEVWRVJFRF9GQ0YuRlkyMDE3AQAAAI2jAQACAAAACTEwNTguNDEyNQEIAAAABQAAAAExAQAAAAoxOTIyNzEyNDAyAwAAAAMxNjACAAAABDQ0MjIEAAAAATAHAAAACTcvMzEvMjAxOQgAAAAJOS8zMC8yMDE3CQAAAAEwrezfNwwW1wh9D/yJDBbXCCNDSVEuTFNFOlBTTi5JUV9TQUxFX0lOVEFOX0NGLkZZMjAxNAEAAACVYA0AAwAAAAAA4BHLNgwW1wj5BjqKDBbXCCNDSVEuVFNFOjE5MjguSVFfVE9UQUxfUkVDRUlWLkZZMjAxNgEAAADfVA0AAgAAAAU0OTAzMQEIAAAABQAAAAExAQAAAAoxNzg5ODc2ODQxAwAAAAI3OQIAAAAEMTAwMQQAAAABMAcAAAAJNy8zMS8yMDE5CAAAAAkxLzMxLzIwMTYJAAAAATCTeGA8DBbXCGejG4kMFtcIHkNJUS5MU0U6QkRFVi5JUV9MVF9ERUJULkZZMjAwNwEAAACiVg0AAgAAAAYxNDU2LjYBCAAAAAUAAAABMQEAAAAKMTAyNTc4MzE5NAMAAAACNTUCAAAABDEwNDkEAAAAATAHAAAACTcvMzEvMjAxOQgAAAAJNi8zMC8yMDA3CQAAAAEwVWnENQwW1whSimyKDBbXCCVDSVEuVFNFOjg4MDIuSVFfU1BFQ0lBTF9ESVZfQ0YuRlkyMDA4AQAAAGFVDQADAAAAAAAJ6hM5DBbXCKLRuYkMFtcI</t>
  </si>
  <si>
    <t>H0NJUS5UU0U6MTkyOC5JUV9UT1RBTF9DQS5GWTIwMTIBAAAA31QNAAIAAAAGOTE2MDc0AQgAAAAFAAAAATEBAAAACjE1NDc0ODIyODcDAAAAAjc5AgAAAAQxMDA4BAAAAAEwBwAAAAk3LzMxLzIwMTkIAAAACTEvMzEvMjAxMgkAAAABMKsCYDwMFtcI/eOmkAwW1wgiQ0lRLlRTRTo4ODAyLklRX0dBSU5fSU5WRVNULkZZMjAwOQEAAABhVQ0AAgAAAAUtMTI0MQEIAAAABQAAAAExAQAAAAoxMzgyNzYzNTY1AwAAAAI3OQIAAAACNjIEAAAAATAHAAAACTcvMzEvMjAxOQgAAAAJMy8zMS8yMDA5CQAAAAEwDxAUOQwW1wh8brqJDBbXCCxDSVEuVFNFOjg4MDIuSVFfSU1QVVRfT1BFUl9MRUFTRV9ERVBSLkZZMjAxNwEAAABhVQ0AAwAAAAAAHTr4OAwW1wisR9OJDBbXCCpDSVEuVFNFOjE5MjguSVFfSU5URVJFU1RfSU5WRVNUX0lOQy5GWTIwMTUBAAAA31QNAAIAAAAEMzQ0MwEIAAAABQAAAAExAQAAAAoxNzMyNjUyODkxAwAAAAI3OQIAAAACNjUEAAAAATAHAAAACTcvMzEvMjAxOQgAAAAJMS8zMS8yMDE1CQAAAAEwglFgPAwW1wjdtTqLDBbXCCJDSVEuVFNFOjQyMDQuSVFfQVNTRVRfVFVSTlMuRlkyMDExAQAAAEdYDQACAAAACDEuMTYwNzIzAQgAAAAFAAAAATEBAAAACjE0NjE2ODAxOTYDAAAAAjc5AgAAAAQ0MTc3BAAAAAEwBwAAAAk3LzMxLzIwMTkIAAAACTMvMzEvMjAxMQkAAAABMGZHrDMMFtcIU8XLigwW</t>
  </si>
  <si>
    <t>1wggQ0lRLk5ZU0U6TEVOLklRX05JX01BUkdJTi5GWTIwMTYBAAAAK3gAAAIAAAAGOC4zMjczAQgAAAAFAAAAATEBAAAACjE5NDMwMzA2MjMDAAAAAzE2MAIAAAAENDA5NAQAAAABMAcAAAAJNy8zMS8yMDE5CAAAAAoxMS8zMC8yMDE2CQAAAAEwuWztMgwW1wiUOvaKDBbXCCFDSVEuTllTRTpESEkuSVFfVE9UQUxfREVCVC5GWTIwMTgBAAAAjaMBAAIAAAAGMzIwMy41AQgAAAAFAAAAATEBAAAACjE5MjI3MTM3MzMDAAAAAzE2MAIAAAAENDE3MwQAAAABMAcAAAAJNy8zMS8yMDE5CAAAAAk5LzMwLzIwMTgJAAAAATCt7N83DBbXCAEL/okMFtcIIENJUS5UU0U6MTg3OC5JUV9QQVJUX1RJTUUuRlkyMDEyAQAAALxwDQADAAAAAAClZZc7DBbXCDExNYkMFtcIM0NJUS5MU0U6QkRFVi5JUV9DSEFOR0VfT1RIRVJfTkVUX09QRVJfQVNTRVRTLkZZMjAxNAEAAACiVg0AAgAAAAM5LjUBCAAAAAUAAAABMQEAAAAKMTc1OTgzNzk2MQMAAAACNTUCAAAABDIwNDUEAAAAATAHAAAACTcvMzEvMjAxOQgAAAAJNi8zMC8yMDE0CQAAAAEwwL82NQwW1whPkoKKDBbXCCBDSVEuVFNFOjE4MDguSVFfUEFSVF9USU1FLkZZMjAxMQEAAACAVg0AAwAAAAAABVgQOgwW1wgI0Z6JDBbXCChDSVEuTllTRTpOVlIuSVFfRUFSTklOR19DT19NQVJHSU4uRlkyMDE4AQAAAOnIAgACAAAABjExLjA5MgEIAAAABQAAAAExAQAAAAoxOTQ0Nzk1</t>
  </si>
  <si>
    <t>ODM4AwAAAAMxNjACAAAABDQxODEEAAAAATAHAAAACTcvMzEvMjAxOQgAAAAKMTIvMzEvMjAxOAkAAAABMM7wfjIMFtcIZh8HiwwW1wghQ0lRLk5ZU0U6TlZSLklRX0VBUk5JTkdfQ08uRlkyMDE1AQAAAOnIAgACAAAABzM4Mi45MjcBCAAAAAUAAAABMQEAAAAKMTg3NDM3NjI3NwMAAAADMTYwAgAAAAE3BAAAAAEwBwAAAAk3LzMxLzIwMTkIAAAACjEyLzMxLzIwMTUJAAAAATA6aL01DBbXCHdAX4oMFtcIIENJUS5UU0U6NDIwNC5JUV9DSEFOR0VfQVIuRlkyMDE0AQAAAEdYDQACAAAABi0xMzIwNgEIAAAABQAAAAExAQAAAAoxNjg2NjM3NzgyAwAAAAI3OQIAAAAEMjAxOAQAAAABMAcAAAAJNy8zMS8yMDE5CAAAAAkzLzMxLzIwMTQJAAAAATCK5EQ7DBbXCKMuX4kMFtcIJUNJUS5UU0U6MzI5MS5JUV9DQVNIX1NUX0lOVkVTVC5GWTIwMTgBAAAAWvHcBAIAAAAGMjk4NjU4AQgAAAAFAAAAATEBAAAACjE4OTQ5NDA0NjgDAAAAAjc5AgAAAAQxMDAyBAAAAAEwBwAAAAk3LzMxLzIwMTkIAAAACTMvMzEvMjAxOAkAAAABMENvDzoMFtcIAzmOiQwW1wglQ0lRLlRTRTo4ODAyLklRX0JBU0lDX0VQU19JTkNMLkZZMjAxMQEAAABhVQ0AAgAAAAk0Ni4yNjU5MjcBCAAAAAUAAAABMQEAAAAKMTQ2MjcxMjQ4NwMAAAACNzkCAAAAATkEAAAAATAHAAAACTcvMzEvMjAxOQgAAAAJMy8zMS8yMDExCQAAAAEw7zcUOQwW1wgT</t>
  </si>
  <si>
    <t>scCJDBbXCCtDSVEuTllTRTpOVlIuSVFfTUlOT1JJVFlfSU5URVJFU1RfQ0YuRlkyMDE2AQAAAOnIAgADAAAAAAAitr01DBbXCOP8Y4oMFtcIGUNJUS5UU0U6MTkyOC5JUV9BUC5GWTIwMDgBAAAA31QNAAIAAAAGMTYwODM2AQgAAAAFAAAAATEBAAAACTk3MTQ2NzE3OAMAAAACNzkCAAAABDEwMTgEAAAAATAHAAAACTcvMzEvMjAxOQgAAAAJMS8zMS8yMDA4CQAAAAEwBXy7PAwW1why7gOJDBbXCCZDSVEuVFNFOjg4MDIuSVFfUEVSSU9ETEVOR1RIX0lTLkZZMjAxMwEAAABhVQ0AAQAAAAIxMgBsqvM4DBbXCG88yYkMFtcIIENJUS5MU0U6QkRFVi5JUV9ESVZfU0hBUkUuRlkyMDA3AQAAAKJWDQACAAAABjAuMzU2OAEIAAAABQAAAAExAQAAAAoxMDI1NzgzMTk0AwAAAAI1NQIAAAAEMzA1OAQAAAABMAcAAAAJNy8zMS8yMDE5CAAAAAk2LzMwLzIwMDcJAAAAATBWQsQ1DBbXCH/Ea4oMFtcIJENJUS5OWVNFOkRISS5JUV9DQVNIX0lOVEVSRVNULkZZMjAxNAEAAACNowEAAwAAAAAAq+T+NwwW1wixXPOJDBbXCCZDSVEuVFNFOjE5MTEuSVFfRUZGRUNUX1RBWF9SQVRFLkZZMjAxNwEAAACBYg0AAgAAAAYzMS4yNTYBCAAAAAUAAAABMQEAAAAKMTg0ODI5NzI3OAMAAAACNzkCAAAABDQzNzYEAAAAATAHAAAACTcvMzEvMjAxOQgAAAAJMy8zMS8yMDE3CQAAAAEwFRiEPQwW1wh6ZvqIDBbXCB9DSVEuTllTRTpMRU4u</t>
  </si>
  <si>
    <t>SVFfREFfU1VQUEwuRlkyMDExAQAAACt4AAADAAAAAABasOA3DBbXCF4qC4oMFtcIK0NJUS5UU0U6NDIwNC5JUV9SRVRVUk5fQ09NTU9OX0VRVUlUWS5GWTIwMTMBAAAAR1gNAAIAAAAGNy44MjcxAQgAAAAFAAAAATEBAAAACjE2MjU0NTc1NjUDAAAAAjc5AgAAAAUzMzMyMAQAAAABMAcAAAAJNy8zMS8yMDE5CAAAAAkzLzMxLzIwMTMJAAAAATBmR6wzDBbXCLPVzIoMFtcIGUNJUS5UU0U6MTkxMS5JUV9GWC5GWTIwMTEBAAAAgWINAAIAAAAELTcyMQEIAAAABQAAAAExAQAAAAoxNDYxNjgwMjA0AwAAAAI3OQIAAAAEMjE0NAQAAAABMAcAAAAJNy8zMS8yMDE5CAAAAAkzLzMxLzIwMTEJAAAAATBLLoM9DBbXCNFE6ogMFtcIK0NJUS5OWVNFOk5WUi5JUV9NSU5PUklUWV9JTlRFUkVTVF9DRi5GWTIwMDgBAAAA6cgCAAMAAAAAAKK+NjYMFtcIekNLigwW1wghQ0lRLkxTRTpCREVWLklRX0NBU0hfRVFVSVYuRlkyMDE4AQAAAKJWDQACAAAABTk4Mi40AQgAAAAFAAAAATEBAAAACjE5MDc0MzgzODMDAAAAAjU1AgAAAAQxMDk2BAAAAAEwBwAAAAk3LzMxLzIwMTkIAAAACTYvMzAvMjAxOAkAAAABMDYlsDQMFtcIaxKNigwW1wgwQ0lRLlRTRToxODc4LklRX1RPVEFMX09VVFNUQU5ESU5HX0JTX0RBVEUuRlkyMDE0AQAAALxwDQACAAAACTc5LjY2MDA1NQEEAAAABQAAAAE1AQAAAAoxNjg1OTE1NDU0AgAAAAUyNDE1</t>
  </si>
  <si>
    <t>MgYAAAABMISMlzsMFtcIpvY6iQwW1wgfQ0lRLlRTRToxODA4LklRX0FSX1RVUk5TLkZZMjAxOAEAAACAVg0AAgAAAAg2Ljg5MDgyNgEIAAAABQAAAAExAQAAAAoxODk1MDAyMjk5AwAAAAI3OQIAAAAENDAwMQQAAAABMAcAAAAJNy8zMS8yMDE5CAAAAAkzLzMxLzIwMTgJAAAAATDrVE4zDBbXCLIB4IoMFtcIGUNJUS5OWVNFOkRISS5JUV9SRS5GWTIwMTQBAAAAjaMBAAIAAAAGMjYzMC41AQgAAAAFAAAAATEBAAAACjE4MTkyNDcwOTEDAAAAAzE2MAIAAAAEMTIyMgQAAAABMAcAAAAJNy8zMS8yMDE5CAAAAAk5LzMwLzIwMTQJAAAAATCr5P43DBbXCBMi8okMFtcIJENJUS5OWVNFOkRISS5JUV9FUVVJVFlfTUVUSE9ELkZZMjAwOQEAAACNowEAAwAAAAAAEQNmOAwW1wiPDOOJDBbXCCtDSVEuVFNFOjE5MTEuSVFfTUlOT1JJVFlfSU5URVJFU1RfQ0YuRlkyMDEwAQAAAIFiDQADAAAAAAB4FGU9DBbXCMjE5ogMFtcIKkNJUS5UU0U6NDIwNC5JUV9URVZfRUJJVERBLjIwMDAuMjAwNC8wMy8zMQEAAABHWA0AAgAAAAg5Ljg4MDMxNwEHAAAABQAAAAExAQAAAAkyNTU0NTE3MzUDAAAAATACAAAABjEwMDAzMAQAAAABMAcAAAAJMy8zMS8yMDA0CAAAAAkzLzMxLzIwMDR8ELxcDBbXCI/er5AMFtcIJENJUS5UU0U6MTkxMS5JUV9FQklUREEuRlkyMDE1Li4uLkpQWQEAAACBYg0AAgAAAAU0NzQwNAEIAAAABQAAAAEx</t>
  </si>
  <si>
    <t>AQAAAAoxNzQ0OTQ2MjgxAwAAAAI3OQIAAAAENDA1MQQAAAABMAcAAAAJNy8zMS8yMDE5CAAAAAkzLzMxLzIwMTUJAAAAATBtHgwyDBbXCKdnF4sMFtcIIUNJUS5UU0U6MTg3OC5JUV9ORVRfQ0hBTkdFLkZZMjAxNQEAAAC8cA0AAgAAAAQyMzE0AQgAAAAFAAAAATEBAAAACjE3NDUyMTQzNzIDAAAAAjc5AgAAAAQyMDkzBAAAAAEwBwAAAAk3LzMxLzIwMTkIAAAACTMvMzEvMjAxNQkAAAABMHCzlzsMFtcIspw+iQwW1wgkQ0lRLlRTRTozMjkxLklRX0NVUlJFTlRfUkFUSU8uRlkyMDA4AQAAAFrx3AQCAAAABzEuMTg0NTQBCAAAAAUAAAABMQEAAAAKMTM4NTUzOTgxMgMAAAACNzkCAAAABDQwMzAEAAAAATAHAAAACTcvMzEvMjAxOQgAAAAJMS8zMS8yMDA4CQAAAAEwVG6sMwwW1whmZtGKDBbXCBtDSVEuVFNFOjE5MTEuSVFfTEFORC5GWTIwMTgBAAAAgWINAAMAAAAAAP8suzwMFtcIc6j+iAwW1wgeQ0lRLk5ZU0U6REhJLklRX1BFTlNJT04uRlkyMDA4AQAAAI2jAQADAAAAAAAc3GU4DBbXCNjS34kMFtcIJUNJUS5OWVNFOkRISS5JUV9PVEhFUl9DQV9TVVBQTC5GWTIwMTEBAAAAjaMBAAIAAAAENTkuMQEIAAAABQAAAAExAQAAAAoxNjQ3NDU3MDM4AwAAAAMxNjACAAAABDEwNTUEAAAAATAHAAAACTcvMzEvMjAxOQgAAAAJOS8zMC8yMDExCQAAAAEwBipmOAwW1whGN+iJDBbXCClDSVEuVFNFOjg4MDIuSVFf</t>
  </si>
  <si>
    <t>SU5WRVNUX1NFQ1VSSVRZX0NGLkZZMjAxNwEAAABhVQ0AAgAAAAUtNzY0NQEIAAAABQAAAAExAQAAAAoxODQ4ODc5NDM4AwAAAAI3OQIAAAAEMjAyNwQAAAABMAcAAAAJNy8zMS8yMDE5CAAAAAkzLzMxLzIwMTcJAAAAATBqYfg4DBbXCD6l1IkMFtcII0NJUS5UU0U6NDIwNC5JUV9JTlRFUkVTVF9FWFAuRlkyMDA2AQAAAEdYDQACAAAABS0yMTMxAQgAAAAFAAAAATEBAAAACTQ1MDU3NTg4OQMAAAACNzkCAAAAAjgyBAAAAAEwBwAAAAk3LzMxLzIwMTkIAAAACTMvMzEvMjAwNgkAAAABMOt+FDEMFtcIAFxTiwwW1wghQ0lRLk5ZU0U6REhJLklRX0NBU0hfRVFVSVYuRlkyMDExAQAAAI2jAQACAAAABTcxNS41AQgAAAAFAAAAATEBAAAACjE2NDc0NTcwMzgDAAAAAzE2MAIAAAAEMTA5NgQAAAABMAcAAAAJNy8zMS8yMDE5CAAAAAk5LzMwLzIwMTEJAAAAATAGKmY4DBbXCEY36IkMFtcII0NJUS5MU0U6UFNOLklRX01BUktFVENBUC4yMDEyLzEyLzMxAQAAAJVgDQACAAAACzI0MjIuMDcwNzUyAQYAAAAFAAAAATEBAAAACjE1NjA0MTQ1MTkDAAAAAjU1AgAAAAYxMDAwNTQEAAAAATAHAAAACjEyLzMxLzIwMTLgpUFcDBbXCBb7upAMFtcII0NJUS5MU0U6UFNOLklRX1NBTEVfSU5UQU5fQ0YuRlkyMDEyAQAAAJVgDQADAAAAAADyxMo2DBbXCMwRNIoMFtcIJkNJUS5UU0U6ODgwMi5JUV9DQVNIX0NPTlZFUlNJT04u</t>
  </si>
  <si>
    <t>RlkyMDE2AQAAAGFVDQACAAAACjI3Mi40NzY3NTIBCAAAAAUAAAABMQEAAAAKMTc5ODg5NTAyMQMAAAACNzkCAAAABDQxODQEAAAAATAHAAAACTcvMzEvMjAxOQgAAAAJMy8zMS8yMDE2CQAAAAEw6KNOMwwW1wjcZeaKDBbXCChDSVEuVFNFOjE4MDguSVFfVE9UQUxfTElBQl9FUVVJVFkuRlkyMDE2AQAAAIBWDQACAAAABjU4OTk5MwEIAAAABQAAAAExAQAAAAoxNzk4NTg2OTk2AwAAAAI3OQIAAAAEMTAxMwQAAAABMAcAAAAJNy8zMS8yMDE5CAAAAAkzLzMxLzIwMTYJAAAAATBWwm45DBbXCGUprYkMFtcIKkNJUS5UU0U6MTkxMS5JUV9URVZfRUJJVERBLjIwMDAuMjAxMC8wMy8zMQEAAACBYg0AAgAAAAkzMi42ODMwMzcBBwAAAAUAAAABMQEAAAAKMTMyMTQxMzY2NQMAAAABMAIAAAAGMTAwMDMwBAAAAAEwBwAAAAkzLzMxLzIwMTAIAAAACTMvMzEvMjAxMKbpu1wMFtcIo2+tkAwW1wgYQ0lRLkxTRTpQU04uSVFfQUUuRlkyMDE4AQAAAJVgDQACAAAABTQwNC4zAQgAAAAFAAAAATEBAAAACjE5NTAxNTI1NTkDAAAAAjU1AgAAAAQxMDE2BAAAAAEwBwAAAAk3LzMxLzIwMTkIAAAACjEyLzMxLzIwMTgJAAAAATChlzY2DBbXCNCyRIoMFtcIGENJUS5MU0U6UFNOLklRX1JFLkZZMjAwNwEAAACVYA0AAgAAAAYxNzk5LjQBCAAAAAUAAAABMQEAAAAJODEwMjM1MjY2AwAAAAI1NQIAAAAEMTIyMgQAAAABMAcAAAAJ</t>
  </si>
  <si>
    <t>Ny8zMS8yMDE5CAAAAAoxMi8zMS8yMDA3CQAAAAEwfUfkNgwW1whhMiSKDBbXCCBDSVEuVFNFOjE5MTEuSVFfU0dBX1NVUFBMLkZZMjAxMwEAAACBYg0AAgAAAAYxMTUxNzQBCAAAAAUAAAABMQEAAAAKMTYyMzgzNDE0MgMAAAACNzkCAAAAAzEwMgQAAAABMAcAAAAJNy8zMS8yMDE5CAAAAAkzLzMxLzIwMTMJAAAAATA/fIM9DBbXCNrE7YgMFtcIKENJUS5UU0U6NDIwNC5JUV9DVVJSRU5UX1BPUlRfREVCVC5GWTIwMDgBAAAAR1gNAAMAAAAAAId0STsMFtcI051MiQwW1wgaQ0lRLlRTRTozMjkxLklRX0NJUC5GWTIwMTUBAAAAWvHcBAMAAAAAAJwbJjoMFtcIGXWGiQwW1wgmQ0lRLlRTRToxOTExLklRX0NBU0hfQUNRVUlSRV9DRi5GWTIwMDYBAAAAgWINAAIAAAAELTYwNQEIAAAABQAAAAExAQAAAAk0NTk4NzU3NzIDAAAAAjc5AgAAAAQyMDU3BAAAAAEwBwAAAAk3LzMxLzIwMTkIAAAACTMvMzEvMjAwNgkAAAABMJSswzEMFtcIjVspiwwW1wgsQ0lRLlRTRTozMjkxLklRX0lNUFVUX09QRVJfTEVBU0VfREVQUi5GWTIwMTcBAAAAWvHcBAMAAAAAANlCJjoMFtcIw1OLiQwW1wgfQ0lRLjAuSVFfTkVUX0RFQlRfRUJJVERBX0NBUEVYLgUAAAAAAAAACAAAABQoSW52YWxpZCBJZGVudGlmaWVyKex+QVwMFtcI7H5BXAwW1wgjQ0lRLk5ZU0U6REhJLklRX1BFX0VYQ0wuLjIwMTkvMDMvMzEBAAAAjaMBAAIAAAAJ</t>
  </si>
  <si>
    <t>MTAuMTM1MjA4AQcAAAAFAAAAATEBAAAACjE5NDMxMzkyNjkDAAAAATACAAAABjEwMDAyNwQAAAABMAcAAAAJMy8yOS8yMDE5CAAAAAkzLzI5LzIwMTmm6btcDBbXCPalf4sMFtcII0NJUS5UU0U6MTkyOC5JUV9GSU5JU0hFRF9JTlYuRlkyMDE3AQAAAN9UDQACAAAABjg4NzcwMAEIAAAABQAAAAExAQAAAAoxODM5NjEzNjAyAwAAAAI3OQIAAAAEMzA3NQQAAAABMAcAAAAJNy8zMS8yMDE5CAAAAAkxLzMxLzIwMTcJAAAAATBexmA8DBbXCIG+H4kMFtcIGUNJUS5UU0U6ODgwMi5JUV9BUi5GWTIwMDkBAAAAYVUNAAIAAAAFMjg1NDcBCAAAAAUAAAABMQEAAAAKMTM4Mjc2MzU2NQMAAAACNzkCAAAABDEwMjEEAAAAATAHAAAACTcvMzEvMjAxOQgAAAAJMy8zMS8yMDA5CQAAAAEwDxAUOQwW1whdCruJDBbXCCpDSVEuTFNFOkJERVYuSVFfT1RIRVJfVU5VU1VBTF9TVVBQTC5GWTIwMTUBAAAAolYNAAMAAAAAALXlNjUMFtcI5HuDigwW1wgmQ0lRLlRTRToxOTExLklRX0VGRkVDVF9UQVhfUkFURS5GWTIwMDgBAAAAgWINAAIAAAAHODAuMjM5MgEIAAAABQAAAAExAQAAAAoxMDYxMTk1ODA1AwAAAAI3OQIAAAAENDM3NgQAAAABMAcAAAAJNy8zMS8yMDE5CAAAAAkzLzMxLzIwMDgJAAAAATCIxmQ9DBbXCOwB34gMFtcIJENJUS5UU0U6MTkxMS5JUV9QRVJJT0REQVRFX0lTLkZZMjAxNgEAAACBYg0ABQAAAAoyMDE2</t>
  </si>
  <si>
    <t>LzAzLzMxABUYhD0MFtcIFHMviwwW1wgeQ0lRLkxTRTpQU04uSVFfTkVUX0RFQlQuRlkyMDE4AQAAAJVgDQACAAAABy0xMDQ4LjEBCAAAAAUAAAABMQEAAAAKMTk1MDE1MjU1OQMAAAACNTUCAAAABDQzNjQEAAAAATAHAAAACTcvMzEvMjAxOQgAAAAKMTIvMzEvMjAxOAkAAAABMKGXNjYMFtcIsk9FigwW1wgSQ0lRLi5JUV9DSEFOR0VfQVIuBQAAAAEAAAAIAAAAFChJbnZhbGlkIElkZW50aWZpZXIpwZ4NZwwW1wjBng1nDBbXCCdDSVEuTFNFOlBTTi5JUV9UT1RBTF9MSUFCX0VRVUlUWS5GWTIwMTMBAAAAlWANAAIAAAAGMzAyMi45AQgAAAAFAAAAATEBAAAACjE3MjM4NDk5ODEDAAAAAjU1AgAAAAQxMDEzBAAAAAEwBwAAAAk3LzMxLzIwMTkIAAAACjEyLzMxLzIwMTMJAAAAATDu68o2DBbXCE6BNooMFtcIH0NJUS5UU0U6MzI5MS5JUV9ORVRfREVCVC5GWTIwMTQBAAAAWvHcBAIAAAAGMTYwMDk1AQgAAAAFAAAAATEBAAAACjE2ODczNDI2MDIDAAAAAjc5AgAAAAQ0MzY0BAAAAAEwBwAAAAk3LzMxLzIwMTkIAAAACTMvMzEvMjAxNAkAAAABMJwbJjoMFtcIIwuDiQwW1wgfQ0lRLk5ZU0U6TEVOLklRX0RBX1NVUFBMLkZZMjAxNwEAAAAreAAAAwAAAAAA76JLNwwW1wg2Bx2KDBbXCCtDSVEuVFNFOjQyMDQuSVFfUkVUVVJOX0NPTU1PTl9FUVVJVFkuRlkyMDE1AQAAAEdYDQACAAAABjEwLjg4NAEIAAAABQAA</t>
  </si>
  <si>
    <t>AAExAQAAAAoxNzQ1MjE0NDAxAwAAAAI3OQIAAAAFMzMzMjAEAAAAATAHAAAACTcvMzEvMjAxOQgAAAAJMy8zMS8yMDE1CQAAAAEwZkesMwwW1wjQDM6KDBbXCB9DSVEuVFNFOjE5MTEuSVFfVFJFQVNVUlkuRlkyMDE1AQAAAIFiDQACAAAABC0yNzUBCAAAAAUAAAABMQEAAAAKMTc0NDk0NjI4MQMAAAACNzkCAAAABDEyNDgEAAAAATAHAAAACTcvMzEvMjAxOQgAAAAJMy8zMS8yMDE1CQAAAAEwPfGDPQwW1wjdEvWIDBbXCCFDSVEuTFNFOkJERVYuSVFfQ0FTSF9GSU5BTi5GWTIwMTcBAAAAolYNAAIAAAAGLTQyOC4xAQgAAAAFAAAAATEBAAAACjE5MDc0MzgzNzkDAAAAAjU1AgAAAAQyMDA0BAAAAAEwBwAAAAk3LzMxLzIwMTkIAAAACTYvMzAvMjAxNwkAAAABMK4MNzUMFtcIttqLigwW1wgmQ0lRLlRTRToxODc4LklRX0NBU0hfQ09OVkVSU0lPTi5GWTIwMTgBAAAAvHANAAIAAAAJMTkuODY4Nzc1AQgAAAAFAAAAATEBAAAACjE4OTQ4MzIyODgDAAAAAjc5AgAAAAQ0MTg0BAAAAAEwBwAAAAk3LzMxLzIwMTkIAAAACTMvMzEvMjAxOAkAAAABMFAhrDMMFtcIcd6okAwW1wgvQ0lRLk5ZU0U6TEVOLklRX0lNUFVUX09QRVJfTEVBU0VfSU5UX0VYUC5GWTIwMTUBAAAAK3gAAAIAAAAJMjMuMjk3Nzc4AQgAAAAFAAAAATEBAAAACjE4NzIxOTA3OTYDAAAAAzE2MAIAAAAFMjE2NzIEAAAAATAHAAAACTcvMzEvMjAx</t>
  </si>
  <si>
    <t>OQgAAAAKMTEvMzAvMjAxNQkAAAABMBp8SzcMFtcI3a0XigwW1wgcQ0lRLlRTRToxODA4LklRX05JX0NGLkZZMjAxOQEAAACAVg0AAgAAAAYxMjEyNDEBCAAAAAUAAAABMQEAAAAKMTk3MDA1MTQ0NgMAAAACNzkCAAAABDIxNTAEAAAAATAHAAAACTcvMzEvMjAxOQgAAAAJMy8zMS8yMDE5CQAAAAEwHcITOQwW1wjiAraJDBbXCCRDSVEuTFNFOkJERVYuSVFfUEVSSU9EREFURV9JUy5GWTIwMDkBAAAAolYNAAUAAAAKMjAwOS8wNi8zMABSkMQ1DBbXCHC5cYoMFtcIIkNJUS5MU0U6UFNOLklRX0JFVEFfMllSLjIwMTAvMTIvMzEBAAAAlWANAAIAAAAQMS4wMTk0NDk0NDE5MzYwOADY80FcDBbXCL+tupAMFtcIJUNJUS5OWVNFOkxFTi5JUV9QUkVGX0RJVl9PVEhFUi5GWTIwMDcBAAAAK3gAAAMAAAAAAH0U4DcMFtcIoLj/iQwW1wgjQ0lRLlRTRTo4ODAyLklRX09USEVSX0VRVUlUWS5GWTIwMTUBAAAAYVUNAAIAAAAGNjU4ODk5AQgAAAAFAAAAATEBAAAACjE3NDU5MTY3MzcDAAAAAjc5AgAAAAQxMDI4BAAAAAEwBwAAAAk3LzMxLzIwMTkIAAAACTMvMzEvMjAxNQkAAAABMGnR8zgMFtcIF8zNiQwW1wgpQ0lRLkxTRTpCREVWLklRX1RPVEFMX0RFQlRfQ0FQSVRBTC5GWTIwMDkBAAAAolYNAAIAAAAHNDAuMjY4OQEIAAAABQAAAAExAQAAAAoxNDA4ODg4NTU3AwAAAAI1NQIAAAAENDE4NgQAAAABMAcAAAAJNy8z</t>
  </si>
  <si>
    <t>MS8yMDE5CAAAAAk2LzMwLzIwMDkJAAAAATDFF38yDBbXCEONCYsMFtcIJkNJUS5MU0U6QkRFVi5JUV9DQVNIX0FDUVVJUkVfQ0YuRlkyMDE3AQAAAKJWDQADAAAAAACuDDc1DBbXCOVli4oMFtcIJkNJUS5UU0U6MzI5MS5JUV9ERUZfVEFYX0xJQUJfTFQuRlkyMDA5AQAAAFrx3AQDAAAAAABbfoQ6DBbXCHkDc4kMFtcII0NJUS5UU0U6NDIwNC5JUV9QRV9FWENMLi4yMDAzLzAzLzMxAQAAAEdYDQADAAAAAk5NAQcAAAAFAAAAATEBAAAACjE0MjE2ODY3ODkDAAAAATACAAAABjEwMDAyNwQAAAABMAcAAAAJMy8zMS8yMDAzCAAAAAkzLzMxLzIwMDN0N7xcDBbXCO/MjYsMFtcIJENJUS5UU0U6MTg3OC5JUV9NQVJLRVRDQVAuMjAxNi8wMy8zMQEAAAC8cA0AAgAAAA0xMjIzMDUyLjAwNzU4AQYAAAAFAAAAATEBAAAACjE3NzQ4Mjg5MTADAAAAAjc5AgAAAAYxMDAwNTQEAAAAATAHAAAACTMvMzEvMjAxNrlrPl0MFtcIj8xxiwwW1wgdQ0lRLlRTRToxOTExLklRX0dBX0VYUC5GWTIwMDkBAAAAgWINAAIAAAACODIBCAAAAAUAAAABMQEAAAAKMTM4NzE4MzY1NAMAAAACNzkCAAAABTIxNTYyBAAAAAEwBwAAAAk3LzMxLzIwMTkIAAAACTMvMzEvMjAwOQkAAAABMIDtZD0MFtcIDDTiiAwW1wgnQ0lRLk5ZU0U6TEVOLklRX0NIQU5HRV9JTlZFTlRPUlkuRlkyMDE4AQAAACt4AAACAAAABy0xMzUuODcBCAAAAAUAAAAB</t>
  </si>
  <si>
    <t>MQEAAAAKMTk0MzAzMDYxNAMAAAADMTYwAgAAAAQyMDk5BAAAAAEwBwAAAAk3LzMxLzIwMTkIAAAACjExLzMwLzIwMTgJAAAAATB9R+Q2DBbXCNDpIYoMFtcII0NJUS5UU0U6MTgwOC5JUV9ESUxVVF9XRUlHSFQuRlkyMDE4AQAAAIBWDQACAAAABzI5OC43MzcANetuOQwW1wgS5LGJDBbXCB9DSVEuTFNFOkJERVYuSVFfTkVUX0RFQlQuRlkyMDEyAQAAAKJWDQACAAAABTI0Ni4zAQgAAAAFAAAAATEBAAAACjE2NDA5NjkwNTYDAAAAAjU1AgAAAAQ0MzY0BAAAAAEwBwAAAAk3LzMxLzIwMTkIAAAACTYvMzAvMjAxMgkAAAABMACYNjUMFtcID6V7igwW1wgkQ0lRLlRTRTo0MjA0LklRX0lOQ19FUVVJVFlfQ0YuRlkyMDE1AQAAAEdYDQACAAAABS0yMjYzAQgAAAAFAAAAATEBAAAACjE3NDUyMTQ0MDEDAAAAAjc5AgAAAAQyMDg2BAAAAAEwBwAAAAk3LzMxLzIwMTkIAAAACTMvMzEvMjAxNQkAAAABMJwLRTsMFtcI4+thiQwW1wgdQ0lRLkxTRTpCREVWLklRX0dBX0VYUC5GWTIwMTYBAAAAolYNAAIAAAADMTMyAQgAAAAFAAAAATEBAAAACjE4NjExOTk2MjYDAAAAAjU1AgAAAAUyMTU2MgQAAAABMAcAAAAJNy8zMS8yMDE5CAAAAAk2LzMwLzIwMTYJAAAAATC15TY1DBbXCBL7hooMFtcII0NJUS5MU0U6UFNOLklRX1BFUklPRERBVEVfSVMuRlkyMDEyAQAAAJVgDQAFAAAACjIwMTIvMTIvMzEA8sTKNgwW1wiMkDKK</t>
  </si>
  <si>
    <t>DBbXCCdDSVEuVFNFOjE5MTEuSVFfQ0FTSF9PUEVSLkZZMjAxOS4uLi5KUFkBAAAAgWINAAIAAAAFNDA2ODkBCAAAAAUAAAABMQEAAAAKMTk2OTMwNDMzOAMAAAACNzkCAAAABDIwMDYEAAAAATAHAAAACTcvMzEvMjAxOQgAAAAJMy8zMS8yMDE5CQAAAAEwdZMMMgwW1widSyGLDBbXCCJDSVEuTFNFOlBTTi5JUV9HUk9TU19NQVJHSU4uRlkyMDA5AQAAAJVgDQACAAAABjguNzAwNQEIAAAABQAAAAExAQAAAAoxNDM3NzE4MTkxAwAAAAI1NQIAAAAENDA3NAQAAAABMAcAAAAJNy8zMS8yMDE5CAAAAAoxMi8zMS8yMDA5CQAAAAEwe5PtMgwW1wjVRfmKDBbXCCFDSVEuVFNFOjQyMDQuSVFfTkVUX0NIQU5HRS5GWTIwMTMBAAAAR1gNAAIAAAAFMTM0ODQBCAAAAAUAAAABMQEAAAAKMTYyNTQ1NzU2NQMAAAACNzkCAAAABDIwOTMEAAAAATAHAAAACTcvMzEvMjAxOQgAAAAJMy8zMS8yMDEzCQAAAAEwlb1EOwwW1whwvlyJDBbXCBlDSVEuVFNFOjE4NzguSVFfTkkuRlkyMDExAQAAALxwDQACAAAABTQzMTUxAQgAAAAFAAAAATEBAAAACjE0NjI3MTI0MjMDAAAAAjc5AgAAAAIxNQQAAAABMAcAAAAJNy8zMS8yMDE5CAAAAAkzLzMxLzIwMTEJAAAAATDIDVw8DBbXCM93UIsMFtcIG0NJUS5MU0U6QkRFVi5JUV9MQU5ELkZZMjAxNAEAAACiVg0AAwAAAAAAwL82NQwW1wiNHYKKDBbXCCxDSVEuVFNFOjQyMDQuSVFfREVC</t>
  </si>
  <si>
    <t>VF9FUVVJVl9PUEVSX0xFQVNFLkZZMjAwOQEAAABHWA0AAwAAAAAAe5tJOwwW1wjjHFCJDBbXCCFDSVEuVFNFOjQyMDQuSVFfVE9UQUxfTElBQi5GWTIwMTUBAAAAR1gNAAIAAAAGNDMyNzIwAQgAAAAFAAAAATEBAAAACjE3NDUyMTQ0MDEDAAAAAjc5AgAAAAQxMjc2BAAAAAEwBwAAAAk3LzMxLzIwMTkIAAAACTMvMzEvMjAxNQkAAAABMJwLRTsMFtcIBXdhiQwW1wgmQ0lRLk5ZU0U6TlZSLklRX0FTU0VUX1dSSVRFRE9XTi5GWTIwMTcBAAAA6cgCAAMAAAAAACK2vTUMFtcIsV1ligwW1wgnQ0lRLk5ZU0U6REhJLklRX1RPVEFMX1JFVi5GWTIwMTQuLi4uSlBZAQAAAI2jAQACAAAACTg4MDMzMS41MwEIAAAABQAAAAExAQAAAAoxODE5MjQ3MDkxAwAAAAI3OQIAAAACMjgEAAAAATAHAAAACTcvMzEvMjAxOQgAAAAJOS8zMC8yMDE0CQAAAAEwbR4MMgwW1wi4fBaLDBbXCB5DSVEuTFNFOlBTTi5JUV9CVl9TSEFSRS5GWTIwMTgBAAAAlWANAAIAAAAJMTAuMDcyNTY1AQgAAAAFAAAAATEBAAAACjE5NTAxNTI1NTkDAAAAAjU1AgAAAAQ0MDIwBAAAAAEwBwAAAAk3LzMxLzIwMTkIAAAACjEyLzMxLzIwMTgJAAAAATChlzY2DBbXCK8oRYoMFtcILUNJUS5OWVNFOkxFTi5JUV9PVEhFUl9JTlZFU1RfQUNUX1NVUFBMLkZZMjAxNgEAAAAreAAAAgAAAAYtMi40NTQBCAAAAAUAAAABMQEAAAAKMTk0MzAzMDYyMwMAAAAD</t>
  </si>
  <si>
    <t>MTYwAgAAAAQyMDUxBAAAAAEwBwAAAAk3LzMxLzIwMTkIAAAACjExLzMwLzIwMTYJAAAAATDvoks3DBbXCHBAHIoMFtcIJkNJUS5UU0U6MzI5MS5JUV9DQVNIX0NPTlZFUlNJT04uRlkyMDE1AQAAAFrx3AQCAAAACjEzNy4wOTI5MDUBCAAAAAUAAAABMQEAAAAKMTc0NTkxNjcyNwMAAAACNzkCAAAABDQxODQEAAAAATAHAAAACTcvMzEvMjAxOQgAAAAJMy8zMS8yMDE1CQAAAAEwQ7ysMwwW1wh9qNWKDBbXCCVDSVEuVFNFOjE5MjguSVFfREFZU19TQUxFU19PVVQuRlkyMDE5AQAAAN9UDQACAAAABzcuMjM3MjIBCAAAAAUAAAABMQEAAAAKMTk2MDcxMDQ0OAMAAAACNzkCAAAABDQwNDIEAAAAATAHAAAACTcvMzEvMjAxOQgAAAAJMS8zMS8yMDE5CQAAAAEw7EIJNAwW1wjXB8KKDBbXCC1DSVEuVFNFOjE5MTEuSVFfT1RIRVJfSU5WRVNUX0FDVF9TVVBQTC5GWTIwMTgBAAAAgWINAAIAAAAFLTE5NTIBCAAAAAUAAAABMQEAAAAKMTg5NDMxNTM1NwMAAAACNzkCAAAABDIwNTEEAAAAATAHAAAACTcvMzEvMjAxOQgAAAAJMy8zMS8yMDE4CQAAAAEwDFW7PAwW1whHHP+IDBbXCCVDSVEuVFNFOjg4MDIuSVFfRElMVVRfRVBTX0VYQ0wuRlkyMDE1AQAAAGFVDQACAAAABTUyLjg0AQgAAAAFAAAAATEBAAAACjE3NDU5MTY3MzcDAAAAAjc5AgAAAAMxNDIEAAAAATAHAAAACTcvMzEvMjAxOQgAAAAJMy8zMS8yMDE1CQAA</t>
  </si>
  <si>
    <t>AAEwadHzOAwW1wg448yJDBbXCCdDSVEuVFNFOjE5MjguSVFfQ0hBTkdFX0lOVkVOVE9SWS5GWTIwMTABAAAA31QNAAIAAAAFODU5NjIBCAAAAAUAAAABMQEAAAAKMTM1ODU0NTk2NQMAAAACNzkCAAAABDIwOTkEAAAAATAHAAAACTcvMzEvMjAxOQgAAAAJMS8zMS8yMDEwCQAAAAEw1Mi7PAwW1whm7QqJDBbXCBtDSVEuTllTRTpMRU4uSVFfQ09HUy5GWTIwMDkBAAAAK3gAAAIAAAAIMjg1Mi45ODkBCAAAAAUAAAABMQEAAAAKMTQ5MTcyODQ4NAMAAAADMTYwAgAAAAIzNAQAAAABMAcAAAAJNy8zMS8yMDE5CAAAAAoxMS8zMC8yMDA5CQAAAAEwjWHgNwwW1wiaNgWKDBbXCCVDSVEuVFNFOjQyMDQuSVFfQ0FQSVRBTF9MRUFTRVMuRlkyMDE1AQAAAEdYDQACAAAABDcwMDkBCAAAAAUAAAABMQEAAAAKMTc0NTIxNDQwMQMAAAACNzkCAAAABDExODMEAAAAATAHAAAACTcvMzEvMjAxOQgAAAAJMy8zMS8yMDE1CQAAAAEwnAtFOwwW1wgzUGGJDBbXCCFDSVEuVFNFOjE5MTEuSVFfVE9UQUxfREVCVC5GWTIwMDgBAAAAgWINAAIAAAAFMjU4MTYBCAAAAAUAAAABMQEAAAAKMTA2MTE5NTgwNQMAAAACNzkCAAAABDQxNzMEAAAAATAHAAAACTcvMzEvMjAxOQgAAAAJMy8zMS8yMDA4CQAAAAEwiMZkPQwW1wgo/jWLDBbXCB9DSVEuVFNFOjE5MTEuSVFfVE9UQUxfQ0wuRlkyMDE1AQAAAIFiDQACAAAABjI5MjExMAEIAAAA</t>
  </si>
  <si>
    <t>BQAAAAExAQAAAAoxNzQ0OTQ2MjgxAwAAAAI3OQIAAAAEMTAwOQQAAAABMAcAAAAJNy8zMS8yMDE5CAAAAAkzLzMxLzIwMTUJAAAAATA98YM9DBbXCObr9IgMFtcIJkNJUS5MU0U6UFNOLklRX1RPVEFMX1JFVi5GWTIwMTkuLi4uSlBZAQAAAJVgDQADAAAAAABtHgwyDBbXCKjxFosMFtcILENJUS5UU0U6MzI5MS5JUV9JTVBVVF9PUEVSX0xFQVNFX0RFUFIuRlkyMDExAQAAAFrx3AQCAAAACTI1OS43NjgxMQEIAAAABQAAAAExAQAAAAoxNDM2Mjc1NzY2AwAAAAI3OQIAAAAFMjE2NzMEAAAAATAHAAAACTcvMzEvMjAxOQgAAAAJMS8zMS8yMDExCQAAAAEwXcyEOgwW1whSHnmJDBbXCB9DSVEuVFNFOjg4MDIuSVFfVE9UQUxfQ0wuRlkyMDE4AQAAAGFVDQACAAAABjY2NTQ4NAEIAAAABQAAAAExAQAAAAoxODk1MDAyNDQ1AwAAAAI3OQIAAAAEMTAwOQQAAAABMAcAAAAJNy8zMS8yMDE5CAAAAAkzLzMxLzIwMTgJAAAAATAoj2U4DBbXCCaF1okMFtcIKENJUS5UU0U6MTkyOC5JUV9ERUZfVEFYX0FTU0VUU19MVC5GWTIwMTEBAAAA31QNAAIAAAAFMTg2NTABCAAAAAUAAAABMQEAAAAKMTQ1Mzg3MTQ0MgMAAAACNzkCAAAABDEwMjYEAAAAATAHAAAACTcvMzEvMjAxOQgAAAAJMS8zMS8yMDExCQAAAAEw1Mi7PAwW1wjc5wyJDBbXCCRDSVEuTFNFOlBTTi5JUV9PVEhFUl9DQV9TVVBQTC5GWTIwMTYBAAAAlWANAAMA</t>
  </si>
  <si>
    <t>AAAAANRfyzYMFtcIZJo+igwW1wghQ0lRLlRTRTozMjkxLklRX1RPVEFMX0RFQlQuRlkyMDA4AQAAAFrx3AQCAAAABzYyMDU3LjEBCAAAAAUAAAABMQEAAAAKMTM4NTUzOTgxMgMAAAACNzkCAAAABDQxNzMEAAAAATAHAAAACTcvMzEvMjAxOQgAAAAJMS8zMS8yMDA4CQAAAAEwbleEOgwW1whzOnCJDBbXCCdDSVEuVFNFOjE5MjguSVFfTkVUX0lOVEVSRVNUX0VYUC5GWTIwMTABAAAA31QNAAIAAAAFLTEwMzEBCAAAAAUAAAABMQEAAAAKMTM1ODU0NTk2NQMAAAACNzkCAAAAAzM2OAQAAAABMAcAAAAJNy8zMS8yMDE5CAAAAAkxLzMxLzIwMTAJAAAAATDUyLs8DBbXCNLzCIkMFtcIJ0NJUS5UU0U6MTgwOC5JUV9FQklUREFfQ0FQRVhfSU5ULkZZMjAxNgEAAACAVg0AAgAAAAkyOC44OTM4OTkBCAAAAAUAAAABMQEAAAAKMTc5ODU4Njk5NgMAAAACNzkCAAAABDQxOTEEAAAAATAHAAAACTcvMzEvMjAxOQgAAAAJMy8zMS8yMDE2CQAAAAEw61ROMwwW1wj6GN+KDBbXCB9DSVEuVFNFOjE4NzguSVFfRUJJVF9JTlQuRlkyMDEzAQAAALxwDQACAAAACTcwLjA3ODIzMQEIAAAABQAAAAExAQAAAAoxNjMwMjU5ODI3AwAAAAI3OQIAAAAENDE4OQQAAAABMAcAAAAJNy8zMS8yMDE5CAAAAAkzLzMxLzIwMTMJAAAAATBv+aszDBbXCKX8xYoMFtcIIENJUS5UU0U6MzI5MS5JUV9TR0FfU1VQUEwuRlkyMDA5AQAAAFrx3AQC</t>
  </si>
  <si>
    <t>AAAACTEwMzQ2LjUyMwEIAAAABQAAAAExAQAAAAoxMzg1NTM5OTU2AwAAAAI3OQIAAAADMTAyBAAAAAEwBwAAAAk3LzMxLzIwMTkIAAAACTEvMzEvMjAwOQkAAAABMG5XhDoMFtcIoHJxiQwW1wgoQ0lRLlRTRTo4ODAyLklRX1BST1ZfQkFEX0RFQlRTX0NGLkZZMjAxNQEAAABhVQ0AAwAAAAAAadHzOAwW1wjMaM6JDBbXCCRDSVEuTFNFOkJERVYuSVFfQ1VSUkVOVF9SQVRJTy5GWTIwMTQBAAAAolYNAAIAAAAIMy4zNTgyNDQBCAAAAAUAAAABMQEAAAAKMTc1OTgzNzk2MQMAAAACNTUCAAAABDQwMzAEAAAAATAHAAAACTcvMzEvMjAxOQgAAAAJNi8zMC8yMDE0CQAAAAEwvD5/MgwW1whvmAyLDBbXCCtDSVEuVFNFOjg4MDIuSVFfUkVUVVJOX0NPTU1PTl9FUVVJVFkuRlkyMDA4AQAAAGFVDQACAAAABjcuMDU2NQEIAAAABQAAAAExAQAAAAoxNDEzNDg5NDMxAwAAAAI3OQIAAAAFMzMzMjAEAAAAATAHAAAACTcvMzEvMjAxOQgAAAAJMy8zMS8yMDA4CQAAAAEw61ROMwwW1whdEuGKDBbXCCJDSVEuVFNFOjg4MDIuSVFfR0FJTl9BU1NFVFMuRlkyMDE0AQAAAGFVDQACAAAABDI2NzMBCAAAAAUAAAABMQEAAAAKMTY4NzA0NDYzNAMAAAACNzkCAAAAAjU2BAAAAAEwBwAAAAk3LzMxLzIwMTkIAAAACTMvMzEvMjAxNAkAAAABMGyq8zgMFtcISrHJiQwW1wgrQ0lRLk5ZU0U6TlZSLklRX1JFVFVSTl9DT01NT05fRVFV</t>
  </si>
  <si>
    <t>SVRZLkZZMjAxMAEAAADpyAIAAgAAAAcxMS43Nzk2AQgAAAAFAAAAATEBAAAACjE1ODgzMTEwMTUDAAAAAzE2MAIAAAAFMzMzMjAEAAAAATAHAAAACTcvMzEvMjAxOQgAAAAKMTIvMzEvMjAxMAkAAAABMN7JfjIMFtcIeqMBiwwW1wgdQ0lRLlRTRToxOTExLklRX0VCSVREQS5GWTIwMTEBAAAAgWINAAIAAAAFMjI3ODUBCAAAAAUAAAABMQEAAAAKMTQ2MTY4MDIwNAMAAAACNzkCAAAABDQwNTEEAAAAATAHAAAACTcvMzEvMjAxOQgAAAAJMy8zMS8yMDExCQAAAAEweBRlPQwW1whh7S2LDBbXCChDSVEuTllTRTpESEkuSVFfRUFSTklOR19DT19NQVJHSU4uRlkyMDE2AQAAAI2jAQACAAAABjcuMjkwMgEIAAAABQAAAAExAQAAAAoxOTIyNzEzMzk5AwAAAAMxNjACAAAABDQxODEEAAAAATAHAAAACTcvMzEvMjAxOQgAAAAJOS8zMC8yMDE2CQAAAAEw3x7tMgwW1wivdu6KDBbXCB9DSVEuTllTRTpMRU4uSVFfVE9UQUxfQ0EuRlkyMDA5AQAAACt4AAACAAAACDYzNDguMTUyAQgAAAAFAAAAATEBAAAACjE0OTE3Mjg0ODQDAAAAAzE2MAIAAAAEMTAwOAQAAAABMAcAAAAJNy8zMS8yMDE5CAAAAAoxMS8zMC8yMDA5CQAAAAEwjWHgNwwW1wg+SQaKDBbXCB5DSVEuVFNFOjMyOTEuSVFfSU5DX1RBWC5GWTIwMTIBAAAAWvHcBAMAAAAAAPzNJToMFtcIe457iQwW1wgjQ0lRLlRTRTo0MjA0LklRX0VCSVRBX01BUkdJTi5G</t>
  </si>
  <si>
    <t>WTIwMTMBAAAAR1gNAAIAAAAGNi4wODc5AQgAAAAFAAAAATEBAAAACjE2MjU0NTc1NjUDAAAAAjc5AgAAAAQ0NDE5BAAAAAEwBwAAAAk3LzMxLzIwMTkIAAAACTMvMzEvMjAxMwkAAAABMGZHrDMMFtcImPzMigwW1wgmQ0lRLlRTRToxODc4LklRX0VGRkVDVF9UQVhfUkFURS5GWTIwMTUBAAAAvHANAAIAAAAHNDEuMDM1NwEIAAAABQAAAAExAQAAAAoxNzQ1MjE0MzcyAwAAAAI3OQIAAAAENDM3NgQAAAABMAcAAAAJNy8zMS8yMDE5CAAAAAkzLzMxLzIwMTUJAAAAATBws5c7DBbXCEnKPIkMFtcIJkNJUS5UU0U6MTgwOC5JUV9JTlZFTlRPUllfVFVSTlMuRlkyMDExAQAAAIBWDQACAAAACDIuODA0MDM1AQgAAAAFAAAAATEBAAAACjE0NjE2ODAxMDcDAAAAAjc5AgAAAAQ0MDgyBAAAAAEwBwAAAAk3LzMxLzIwMTkIAAAACTMvMzEvMjAxMQkAAAABMAwuTjMMFtcIGCTbigwW1wgfQ0lRLlRTRTozMjkxLklRX09QRVJfSU5DLkZZMjAxOAEAAABa8dwEAgAAAAYxMDM0NzIBCAAAAAUAAAABMQEAAAAKMTg5NDk0MDQ2OAMAAAACNzkCAAAAAjIxBAAAAAEwBwAAAAk3LzMxLzIwMTkIAAAACTMvMzEvMjAxOAkAAAABMP1pJjoMFtcIScHKVwwW1wgdQ0lRLlRTRToxODc4LklRX0dBX0VYUC5GWTIwMTIBAAAAvHANAAMAAAAAAKVllzsMFtcIddYziQwW1wgnQ0lRLlRTRToxODc4LklRX0NGT19DVVJSRU5UX0xJQUIuRlky</t>
  </si>
  <si>
    <t>MDA4AQAAALxwDQACAAAACDAuMTQzMjM1AQgAAAAFAAAAATEBAAAACjEwNjUwMjExMjkDAAAAAjc5AgAAAAQ0MTg1BAAAAAEwBwAAAAk3LzMxLzIwMTkIAAAACTMvMzEvMjAwOAkAAAABMOFpCTQMFtcIqKPCigwW1wggQ0lRLk5ZU0U6TEVOLklRX1BBUlRfVElNRS5GWTIwMTQBAAAAK3gAAAMAAAAAAAdVSzcMFtcIhbQVigwW1wgvQ0lRLlRTRToxODc4LklRX09USEVSX05PTl9PUEVSX0VYUF9TVVBQTC5GWTIwMTgBAAAAvHANAAIAAAAENDkxOQEIAAAABQAAAAExAQAAAAoxODk0ODMyMjg4AwAAAAI3OQIAAAACODUEAAAAATAHAAAACTcvMzEvMjAxOQgAAAAJMy8zMS8yMDE4CQAAAAEwfSdJOwwW1wgIKUWJDBbXCChDSVEuVFNFOjE5MjguSVFfVE9UQUxfTElBQl9FUVVJVFkuRlkyMDEyAQAAAN9UDQACAAAABzE0NDU4MjgBCAAAAAUAAAABMQEAAAAKMTU0NzQ4MjI4NwMAAAACNzkCAAAABDEwMTMEAAAAATAHAAAACTcvMzEvMjAxOQgAAAAJMS8zMS8yMDEyCQAAAAEwqwJgPAwW1wgEQhCJDBbXCCZDSVEuTllTRTpOVlIuSVFfUEVSSU9ETEVOR1RIX0lTLkZZMjAxMQEAAADpyAIAAQAAAAIxMgBJGr01DBbXCJ9RVYoMFtcIIUNJUS5OWVNFOkxFTi5JUV9FQVJOSU5HX0NPLkZZMjAxNgEAAAAreAAAAgAAAAc5MTMuMDkxAQgAAAAFAAAAATEBAAAACjE5NDMwMzA2MjMDAAAAAzE2MAIAAAABNwQAAAABMAcAAAAJ</t>
  </si>
  <si>
    <t>Ny8zMS8yMDE5CAAAAAoxMS8zMC8yMDE2CQAAAAEwGnxLNwwW1wgsIBqKDBbXCBxDSVEuTllTRTpOVlIuSVFfTklfQ0YuRlkyMDE2AQAAAOnIAgACAAAABzQyNS4yNjIBCAAAAAUAAAABMQEAAAAKMTk0NDc5NTgwOQMAAAADMTYwAgAAAAQyMTUwBAAAAAEwBwAAAAk3LzMxLzIwMTkIAAAACjEyLzMxLzIwMTYJAAAAATCHj701DBbXCPDUY4oMFtcII0NJUS5OWVNFOk5WUi5JUV9QRV9FWENMLi4yMDA4LzAzLzMxAQAAAOnIAgACAAAACTExLjAzNjIwMgEHAAAABQAAAAExAQAAAAk1MjAwNzY2NzYDAAAAATACAAAABjEwMDAyNwQAAAABMAcAAAAJMy8zMS8yMDA4CAAAAAkzLzMxLzIwMDh8ELxcDBbXCJlNiosMFtcIKkNJUS5UU0U6MzI5MS5JUV9DVVJSRU5UX1BPUlRfTEVBU0VTLkZZMjAxNgEAAABa8dwEAgAAAAI1OQEIAAAABQAAAAExAQAAAAoxNzk4ODA5MTE2AwAAAAI3OQIAAAAEMTA5MAQAAAABMAcAAAAJNy8zMS8yMDE5CAAAAAkzLzMxLzIwMTYJAAAAATDZQiY6DBbXCHe+iIkMFtcIJkNJUS5OWVNFOk5WUi5JUV9ERUZfVEFYX0xJQUJfTFQuRlkyMDE1AQAAAOnIAgADAAAAAAA6aL01DBbXCLAsYIoMFtcIKUNJUS5OWVNFOkRISS5JUV9UT1RBTF9ERUJUX0NBUElUQUwuRlkyMDExAQAAAI2jAQACAAAABzM5LjM4NDQBCAAAAAUAAAABMQEAAAAKMTY0NzQ1NzAzOAMAAAADMTYwAgAAAAQ0MTg2BAAAAAEw</t>
  </si>
  <si>
    <t>BwAAAAk3LzMxLzIwMTkIAAAACTkvMzAvMjAxMQkAAAABMAn37DIMFtcIYJPrigwW1wgbQ0lRLlRTRToxODA4LklRX0NPR1MuRlkyMDE4AQAAAIBWDQACAAAABjY1NjAzMAEIAAAABQAAAAExAQAAAAoxODk1MDAyMjk5AwAAAAI3OQIAAAACMzQEAAAAATAHAAAACTcvMzEvMjAxOQgAAAAJMy8zMS8yMDE4CQAAAAEwNetuOQwW1wg0R7GJDBbXCCVDSVEuTFNFOkJERVYuSVFfU1BFQ0lBTF9ESVZfQ0YuRlkyMDE0AQAAAKJWDQADAAAAAAC15TY1DBbXCDvggooMFtcIHkNJUS5UU0U6MTkxMS5JUV9JTkNfVEFYLkZZMjAxNwEAAACBYg0AAgAAAAUxODI5MgEIAAAABQAAAAExAQAAAAoxODQ4Mjk3Mjc4AwAAAAI3OQIAAAACNzUEAAAAATAHAAAACTcvMzEvMjAxOQgAAAAJMy8zMS8yMDE3CQAAAAEwFRiEPQwW1wh8qjeLDBbXCCVDSVEuTllTRTpESEkuSVFfT1RIRVJfQ0xfU1VQUEwuRlkyMDEzAQAAAI2jAQACAAAABDU2LjkBCAAAAAUAAAABMQEAAAAKMTc2NTY0NDA4OAMAAAADMTYwAgAAAAQxMDU3BAAAAAEwBwAAAAk3LzMxLzIwMTkIAAAACTkvMzAvMjAxMwkAAAABMNG9/jcMFtcII/DuiQwW1wgqQ0lRLlRTRToxODA4LklRX1RFVl9FQklUREEuMjAwMC4yMDA4LzAzLzMxAQAAAIBWDQACAAAACDQuNTM3MzA0AQcAAAAFAAAAATEBAAAACTUxOTE0MjM0NAMAAAABMAIAAAAGMTAwMDMwBAAAAAEwBwAAAAkzLzMx</t>
  </si>
  <si>
    <t>LzIwMDgIAAAACTMvMzEvMjAwOKbpu1wMFtcI8oCukAwW1wglQ0lRLkxTRTpQU04uSVFfTFRfREVCVF9DQVBJVEFMLkZZMjAxMAEAAACVYA0AAgAAAAY3Ljk4MjkBCAAAAAUAAAABMQEAAAAKMTUyOTg5NzA5OQMAAAACNTUCAAAABDQxODcEAAAAATAHAAAACTcvMzEvMjAxOQgAAAAKMTIvMzEvMjAxMAkAAAABMHK67TIMFtcISlb6igwW1wgqQ0lRLlRTRTo0MjA0LklRX0NVUlJFTlRfUE9SVF9MRUFTRVMuRlkyMDEwAQAAAEdYDQACAAAABDM2MjcBCAAAAAUAAAABMQEAAAAKMTM4Nzk4NjY4MAMAAAACNzkCAAAABDEwOTAEAAAAATAHAAAACTcvMzEvMjAxOQgAAAAJMy8zMS8yMDEwCQAAAAEwe5tJOwwW1wgxZlKJDBbXCCtDSVEuTllTRTpOVlIuSVFfTUlOT1JJVFlfSU5URVJFU1RfSVMuRlkyMDExAQAAAOnIAgADAAAAAACiCzc2DBbXCMe6UooMFtcIHUNJUS5OWVNFOkRISS5JUV9FQklUREEuRlkyMDE1AQAAAI2jAQACAAAABjEyMzkuOAEIAAAABQAAAAExAQAAAAoxODY2MTYyNDc1AwAAAAMxNjACAAAABDQwNTEEAAAAATAHAAAACTcvMzEvMjAxOQgAAAAJOS8zMC8yMDE1CQAAAAEwoAv/NwwW1wiIIPSJDBbXCCRDSVEuTllTRTpESEkuSVFfRUJJVERBX01BUkdJTi5GWTIwMTEBAAAAjaMBAAIAAAAGMy41OTM4AQgAAAAFAAAAATEBAAAACjE2NDc0NTcwMzgDAAAAAzE2MAIAAAAENDA0NwQAAAABMAcAAAAJ</t>
  </si>
  <si>
    <t>Ny8zMS8yMDE5CAAAAAk5LzMwLzIwMTEJAAAAATDUyk4zDBbXCJVF64oMFtcIJkNJUS5UU0U6NDIwNC5JUV9TQUxFU19NQVJLRVRJTkcuRlkyMDEwAQAAAEdYDQACAAAABTIxNTM0AQgAAAAFAAAAATEBAAAACjEzODc5ODY2ODADAAAAAjc5AgAAAAUyMTU2MQQAAAABMAcAAAAJNy8zMS8yMDE5CAAAAAkzLzMxLzIwMTAJAAAAATB7m0k7DBbXCELxUYkMFtcII0NJUS5UU0U6NDIwNC5JUV9UT1RBTF9FUVVJVFkuRlkyMDE2AQAAAEdYDQACAAAABjU0NDE1NAEIAAAABQAAAAExAQAAAAoxNzk5MjQzMjU1AwAAAAI3OQIAAAAEMTI3NQQAAAABMAcAAAAJNy8zMS8yMDE5CAAAAAkzLzMxLzIwMTYJAAAAATCcC0U7DBbXCCLtc4sMFtcIJ0NJUS5MU0U6QkRFVi5JUV9ORVRfSU5URVJFU1RfRVhQLkZZMjAxOAEAAACiVg0AAgAAAAUtNDUuNwEIAAAABQAAAAExAQAAAAoxOTA3NDM4MzgzAwAAAAI1NQIAAAADMzY4BAAAAAEwBwAAAAk3LzMxLzIwMTkIAAAACTYvMzAvMjAxOAkAAAABMDYlsDQMFtcIm3WMigwW1wgjQ0lRLk5ZU0U6REhJLklRX09USEVSX0VRVUlUWS5GWTIwMDgBAAAAjaMBAAMAAAAAABzcZTgMFtcIPfbfiQwW1wgdQ0lRLlRTRToxODA4LklRX0dBX0VYUC5GWTIwMTkBAAAAgFYNAAMAAAAAAB3CEzkMFtcILxa1iQwW1wgjQ0lRLkxTRTpQU04uSVFfUEVSSU9EREFURV9JUy5GWTIwMTQBAAAAlWANAAUA</t>
  </si>
  <si>
    <t>AAAKMjAxNC8xMi8zMQDgEcs2DBbXCGSAOIoMFtcIH0NJUS5UU0U6MzI5MS5JUV9BUl9UVVJOUy5GWTIwMTgBAAAAWvHcBAIAAAAJMzQuNjM2NzY5AQgAAAAFAAAAATEBAAAACjE4OTQ5NDA0NjgDAAAAAjc5AgAAAAQ0MDAxBAAAAAEwBwAAAAk3LzMxLzIwMTkIAAAACTMvMzEvMjAxOAkAAAABMEO8rDMMFtcI7FXXigwW1wgmQ0lRLlRTRToxOTExLklRX05FVF9ERUJUX0lTU1VFRC5GWTIwMTUBAAAAgWINAAIAAAAGLTEwOTYyAQgAAAAFAAAAATEBAAAACjE3NDQ5NDYyODEDAAAAAjc5AgAAAAQyMDAzBAAAAAEwBwAAAAk3LzMxLzIwMTkIAAAACTMvMzEvMjAxNQkAAAABMD3xgz0MFtcIeXH2iAwW1wgeQ0lRLlRTRToxODc4LklRX0lOQ19UQVguRlkyMDA0AQAAALxwDQACAAAABTIyMzQyAQgAAAAFAAAAATEBAAAACTE3MDkzNzQzOQMAAAACNzkCAAAAAjc1BAAAAAEwBwAAAAk3LzMxLzIwMTkIAAAACTMvMzEvMjAwNAkAAAABMNA9ejAMFtcIz3dQiwwW1wgqQ0lRLk5ZU0U6TlZSLklRX1RPVEFMX0NPTU1PTl9FUVVJVFkuRlkyMDA5AQAAAOnIAgACAAAACDE3NTcuMjYyAQgAAAAFAAAAATEBAAAACjE1MjMxNzAwMDIDAAAAAzE2MAIAAAAEMTAwNgQAAAABMAcAAAAJNy8zMS8yMDE5CAAAAAoxMi8zMS8yMDA5CQAAAAEwm+U2NgwW1widsk2KDBbXCCBDSVEuVFNFOjE4MDguSVFfU1RfSU5WRVNULkZZMjAwOQEA</t>
  </si>
  <si>
    <t>AACAVg0AAwAAAAAAHQoQOgwW1wjtVJeJDBbXCCNDSVEuTllTRTpESEkuSVFfVE9UQUxfUkVDRUlWLkZZMjAxMQEAAACNowEAAgAAAAUyNDkuOAEIAAAABQAAAAExAQAAAAoxNjQ3NDU3MDM4AwAAAAMxNjACAAAABDEwMDEEAAAAATAHAAAACTcvMzEvMjAxOQgAAAAJOS8zMC8yMDExCQAAAAEwBipmOAwW1whGN+iJDBbXCCJDSVEuTFNFOkJERVYuSVFfT1RIRVJfSU5UQU4uRlkyMDEyAQAAAKJWDQACAAAAAzEwMAEIAAAABQAAAAExAQAAAAoxNjQwOTY5MDU2AwAAAAI1NQIAAAAEMTA0MAQAAAABMAcAAAAJNy8zMS8yMDE5CAAAAAk2LzMwLzIwMTIJAAAAATAAmDY1DBbXCOcIe4oMFtcIJENJUS5MU0U6UFNOLklRX0xUX0RFQlRfUkVQQUlELkZZMjAwOQEAAACVYA0AAgAAAAYtMTc0LjMBCAAAAAUAAAABMQEAAAAKMTQzNzcxODE5MQMAAAACNTUCAAAABDIwMzYEAAAAATAHAAAACTcvMzEvMjAxOQgAAAAKMTIvMzEvMjAwOQkAAAABMGqV5DYMFtcIv84qigwW1wgbQ0lRLkxTRTpQU04uSVFfQ0FQRVguRlkyMDE3AQAAAJVgDQACAAAAAy0xOAEIAAAABQAAAAExAQAAAAoxOTUwMTUyNTUzAwAAAAI1NQIAAAAEMjAyMQQAAAABMAcAAAAJNy8zMS8yMDE5CAAAAAoxMi8zMS8yMDE3CQAAAAEwZ3A2NgwW1wgb30KKDBbXCCNDSVEuTFNFOlBTTi5JUV9DVVJSRU5UX1JBVElPLkZZMjAxMgEAAACVYA0AAgAAAAgzLjgz</t>
  </si>
  <si>
    <t>ODAzMQEIAAAABQAAAAExAQAAAAoxNjY0MDQyMzI1AwAAAAI1NQIAAAAENDAzMAQAAAABMAcAAAAJNy8zMS8yMDE5CAAAAAoxMi8zMS8yMDEyCQAAAAEwcrrtMgwW1whDQPuKDBbXCB5DSVEuTFNFOlBTTi5JUV9BUl9UVVJOUy5GWTIwMDkBAAAAlWANAAIAAAAJMzkuNTE1OTk0AQgAAAAFAAAAATEBAAAACjE0Mzc3MTgxOTEDAAAAAjU1AgAAAAQ0MDAxBAAAAAEwBwAAAAk3LzMxLzIwMTkIAAAACjEyLzMxLzIwMDkJAAAAATByuu0yDBbXCKxr+YoMFtcIHENJUS5UU0U6MTkxMS5JUV9DQVBFWC5GWTIwMTcBAAAAgWINAAIAAAAGLTQ4OTQ2AQgAAAAFAAAAATEBAAAACjE4NDgyOTcyNzgDAAAAAjc5AgAAAAQyMDIxBAAAAAEwBwAAAAk3LzMxLzIwMTkIAAAACTMvMzEvMjAxNwkAAAABMP8suzwMFtcIVW0qiwwW1wgjQ0lRLk5ZU0U6REhJLklRX1BFX0VYQ0wuLjIwMTIvMDMvMzEBAAAAjaMBAAIAAAAJNDAuMTgzNTE0AQcAAAAFAAAAATEBAAAACjE0OTEzNzMzODIDAAAAATACAAAABjEwMDAyNwQAAAABMAcAAAAJMy8zMC8yMDEyCAAAAAkzLzMwLzIwMTKm6btcDBbXCPHLhosMFtcIKENJUS5OWVNFOkRISS5JUV9UT1RBTF9ERUJUX0lTU1VFRC5GWTIwMDgBAAAAjaMBAAIAAAAFMzIxLjUBCAAAAAUAAAABMQEAAAAKMTQxMTMxMjM1MAMAAAADMTYwAgAAAAQyMTYxBAAAAAEwBwAAAAk3LzMxLzIwMTkIAAAACTkv</t>
  </si>
  <si>
    <t>MzAvMjAwOAkAAAABMBzcZTgMFtcIVbngiQwW1wgnQ0lRLkxTRTpCREVWLklRX0VCSVREQV9DQVBFWF9JTlQuRlkyMDE3AQAAAKJWDQACAAAACTEyLjkxNTMzNQEIAAAABQAAAAExAQAAAAoxOTA3NDM4Mzc5AwAAAAI1NQIAAAAENDE5MQQAAAABMAcAAAAJNy8zMS8yMDE5CAAAAAk2LzMwLzIwMTcJAAAAATC8Pn8yDBbXCNngDosMFtcIIUNJUS5OWVNFOk5WUi5JUV9PVEhFUl9PUEVSLkZZMjAxMAEAAADpyAIAAwAAAAAAm+U2NgwW1wgVYk+KDBbXCCZDSVEuVFNFOjE4NzguSVFfT1RIRVJfTFRfQVNTRVRTLkZZMjAxNwEAAAC8cA0AAgAAAAExAQgAAAAFAAAAATEBAAAACjE4NDg2NzM1MDQDAAAAAjc5AgAAAAQxMDYwBAAAAAEwBwAAAAk3LzMxLzIwMTkIAAAACTMvMzEvMjAxNwkAAAABMGDalzsMFtcIaS1DiQwW1wghQ0lRLlRTRToxOTExLklRX05FVF9DSEFOR0UuRlkyMDExAQAAAIFiDQACAAAABDM5MTkBCAAAAAUAAAABMQEAAAAKMTQ2MTY4MDIwNAMAAAACNzkCAAAABDIwOTMEAAAAATAHAAAACTcvMzEvMjAxOQgAAAAJMy8zMS8yMDExCQAAAAEwSy6DPQwW1wjCa+qIDBbXCB5DSVEuVFNFOjE5MTEuSVFfUEVOU0lPTi5GWTIwMTIBAAAAgWINAAIAAAAFMTAxMTQBCAAAAAUAAAABMQEAAAAKMTU1MzIzOTY2MgMAAAACNzkCAAAABDEyMTMEAAAAATAHAAAACTcvMzEvMjAxOQgAAAAJMy8zMS8yMDEyCQAA</t>
  </si>
  <si>
    <t>AAEwRVWDPQwW1whCP+yIDBbXCCVDSVEuTllTRTpMRU4uSVFfRElMVVRfRVBTX0lOQ0wuRlkyMDE4AQAAACt4AAACAAAACDUuNDM3MTk3AQgAAAAFAAAAATEBAAAACjE5NDMwMzA2MTQDAAAAAzE2MAIAAAABOAQAAAABMAcAAAAJNy8zMS8yMDE5CAAAAAoxMS8zMC8yMDE4CQAAAAEwdyDkNgwW1whUOyCKDBbXCB5DSVEuVFNFOjQyMDQuSVFfTFRfREVCVC5GWTIwMDkBAAAAR1gNAAIAAAAFNjE4MTEBCAAAAAUAAAABMQEAAAAKMTM4Nzk4NjUzOQMAAAACNzkCAAAABDEwNDkEAAAAATAHAAAACTcvMzEvMjAxOQgAAAAJMy8zMS8yMDA5CQAAAAEwe5tJOwwW1wjrqE+JDBbXCCdDSVEuTllTRTpMRU4uSVFfREFZU19QQVlBQkxFX09VVC5GWTIwMDkBAAAAK3gAAAIAAAAJMzEuMTI3NTY1AQgAAAAFAAAAATEBAAAACjE0OTE3Mjg0ODQDAAAAAzE2MAIAAAAENDE4MwQAAAABMAcAAAAJNy8zMS8yMDE5CAAAAAoxMS8zMC8yMDA5CQAAAAEwuETtMgwW1wjeqPGKDBbXCC1DSVEuVFNFOjQyMDQuSVFfREVGX1RBWF9BU1NFVFNfQ1VSUkVOVC5GWTIwMTQBAAAAR1gNAAIAAAAFMTcyNDMBCAAAAAUAAAABMQEAAAAKMTY4NjYzNzc4MgMAAAACNzkCAAAABDExMTcEAAAAATAHAAAACTcvMzEvMjAxOQgAAAAJMy8zMS8yMDE0CQAAAAEwlb1EOwwW1wg1912JDBbXCDNDSVEuTFNFOlBTTi5JUV9UT1RBTF9PVVRTVEFORElOR19G</t>
  </si>
  <si>
    <t>SUxJTkdfREFURS5GWTIwMTgBAAAAlWANAAIAAAAKMzE3LjE3ODA0NQEEAAAABQAAAAE1AQAAAAoxOTUwMTUyNTU5AgAAAAUyNDE1MwYAAAABMKGXNjYMFtcIryhFigwW1wgpQ0lRLlRTRToxODc4LklRX1RPVEFMX0RFQlRfQ0FQSVRBTC5GWTIwMDkBAAAAvHANAAIAAAAGMC4xMDY1AQgAAAAFAAAAATEBAAAACjEzODE1ODI3NzIDAAAAAjc5AgAAAAQ0MTg2BAAAAAEwBwAAAAk3LzMxLzIwMTkIAAAACTMvMzEvMjAwOQkAAAABMOFpCTQMFtcImz/DigwW1wgiQ0lRLk5ZU0U6TlZSLklRX1FVSUNLX1JBVElPLkZZMjAxOAEAAADpyAIAAgAAAAcxLjIwNjMxAQgAAAAFAAAAATEBAAAACjE5NDQ3OTU4MzgDAAAAAzE2MAIAAAAENDEyMQQAAAABMAcAAAAJNy8zMS8yMDE5CAAAAAoxMi8zMS8yMDE4CQAAAAEwzvB+MgwW1wjiRAeLDBbXCBhDSVEuTFNFOlBTTi5JUV9BUi5GWTIwMTQBAAAAlWANAAIAAAAENDMuNQEIAAAABQAAAAExAQAAAAoxNzgwNjk1Njk2AwAAAAI1NQIAAAAEMTAyMQQAAAABMAcAAAAJNy8zMS8yMDE5CAAAAAoxMi8zMS8yMDE0CQAAAAEw4BHLNgwW1wgSpTiKDBbXCBtDSVEuVFNFOjE5MTEuSVFfR1BQRS5GWTIwMTABAAAAgWINAAIAAAAGMTU3Njk1AQgAAAAFAAAAATEBAAAACjEzODcxODQxOTEDAAAAAjc5AgAAAAQxMTY5BAAAAAEwBwAAAAk3LzMxLzIwMTkIAAAACTMvMzEvMjAxMAkAAAAB</t>
  </si>
  <si>
    <t>MIDtZD0MFtcIJY3liAwW1wggQ0lRLlRTRToxODc4LklRX0xUX0lOVkVTVC5GWTIwMTEBAAAAvHANAAIAAAAFNjQ0MDIBCAAAAAUAAAABMQEAAAAKMTQ2MjcxMjQyMwMAAAACNzkCAAAABDEwNTQEAAAAATAHAAAACTcvMzEvMjAxOQgAAAAJMy8zMS8yMDExCQAAAAEwyA1cPAwW1wjCPjGJDBbXCCVDSVEuTllTRTpMRU4uSVFfT1RIRVJfQ0xfU1VQUEwuRlkyMDEzAQAAACt4AAACAAAABjEwMi41OAEIAAAABQAAAAExAQAAAAoxNzczNTAyOTU2AwAAAAMxNjACAAAABDEwNTcEAAAAATAHAAAACTcvMzEvMjAxOQgAAAAKMTEvMzAvMjAxMwkAAAABMN8tSzcMFtcIg1YSigwW1wgkQ0lRLk5ZU0U6REhJLklRX1NBTEVfSU5UQU5fQ0YuRlkyMDA5AQAAAI2jAQADAAAAAAARA2Y4DBbXCIp+44kMFtcIIUNJUS5UU0U6MTgwOC5JUV9DQVNIX1RBWEVTLkZZMjAxMAEAAACAVg0AAgAAAAM4NjkBCAAAAAUAAAABMQEAAAAKMTM4MTUyMzA5MwMAAAACNzkCAAAABDMwNTMEAAAAATAHAAAACTcvMzEvMjAxOQgAAAAJMy8zMS8yMDEwCQAAAAEw8jEQOgwW1wjRhZyJDBbXCCVDSVEuVFNFOjE5MTEuSVFfTFRfREVCVF9JU1NVRUQuRlkyMDE1AQAAAIFiDQACAAAABDgyNDQBCAAAAAUAAAABMQEAAAAKMTc0NDk0NjI4MQMAAAACNzkCAAAABDIwMzQEAAAAATAHAAAACTcvMzEvMjAxOQgAAAAJMy8zMS8yMDE1CQAAAAEwPfGDPQwW</t>
  </si>
  <si>
    <t>1wiOI/aIDBbXCCZDSVEuVFNFOjE4NzguSVFfREVGX1RBWF9MSUFCX0xULkZZMjAxMgEAAAC8cA0AAwAAAAAApWWXOwwW1whxmTSJDBbXCCZDSVEuVFNFOjE5MjguSVFfRklMSU5HX0NVUlJFTkNZLkZZMjAxNwEAAADfVA0AAwAAAANKUFkAHCRbPAwW1wg0zyCJDBbXCCJDSVEuVFNFOjg4MDIuSVFfR0FJTl9BU1NFVFMuRlkyMDEyAQAAAGFVDQACAAAABS00MzgxAQgAAAAFAAAAATEBAAAACjE1NTU3MDQ1NjMDAAAAAjc5AgAAAAI1NgQAAAABMAcAAAAJNy8zMS8yMDE5CAAAAAkzLzMxLzIwMTIJAAAAATBlXxQ5DBbXCE5uw4kMFtcIGUNJUS5MU0U6UFNOLklRX1JFVi5GWTIwMTABAAAAlWANAAIAAAAGMTU2OS41AQgAAAAFAAAAATEBAAAACjE1Mjk4OTcwOTkDAAAAAjU1AgAAAAMxMTIEAAAAATAHAAAACTcvMzEvMjAxOQgAAAAKMTIvMzEvMjAxMAkAAAABMGqV5DYMFtcI3EIrigwW1wglQ0lRLlRTRToxOTExLklRX0RJTFVUX0VQU19JTkNMLkZZMjAxNQEAAACBYg0AAgAAAAk5OC44Njk5OTkBCAAAAAUAAAABMQEAAAAKMTc0NDk0NjI4MQMAAAACNzkCAAAAATgEAAAAATAHAAAACTcvMzEvMjAxOQgAAAAJMy8zMS8yMDE1CQAAAAEwH8qDPQwW1wgEKvSIDBbXCCNDSVEuVFNFOjQyMDQuSVFfUEVfRVhDTC4uMjAwNC8wMy8zMQEAAABHWA0AAgAAAAkyNC45NzEyMDcBBwAAAAUAAAABMQEAAAAJMjU1NDUxNzM1</t>
  </si>
  <si>
    <t>AwAAAAEwAgAAAAYxMDAwMjcEAAAAATAHAAAACTMvMzEvMjAwNAgAAAAJMy8zMS8yMDA0dDe8XAwW1wgAf42LDBbXCDlDSVEuTllTRTpMRU4uSVFfQ1VTVE9NX0JFVEEuLTEwNFcuMjAxNy8xMS8zMC4uXk4yMjUuSlBZLkgBAAAAK3gAAAIAAAAQMS4xMzA3MzA2OTcxMjg0NwDY80FcDBbXCOw4upAMFtcIGENJUS5MU0U6UFNOLklRX0ZYLkZZMjAxMAEAAACVYA0AAwAAAAAAabzkNgwW1wjZJy6KDBbXCCdDSVEuVFNFOjQyMDQuSVFfQ0hBTkdFX0lOVkVOVE9SWS5GWTIwMDgBAAAAR1gNAAIAAAAFLTUzMDkBCAAAAAUAAAABMQEAAAAKMTA2MTE5NjcyNQMAAAACNzkCAAAABDIwOTkEAAAAATAHAAAACTcvMzEvMjAxOQgAAAAJMy8zMS8yMDA4CQAAAAEwh3RJOwwW1wjxYE2JDBbXCChDSVEuVFNFOjE5MjguSVFfR1dfSU5UQU5fQU1PUlRfQ0YuRlkyMDE3AQAAAN9UDQADAAAAAABexmA8DBbXCHblH4kMFtcIGUNJUS5UU0U6MTkyOC5JUV9BUC5GWTIwMTgBAAAA31QNAAIAAAAGMTcyODEzAQgAAAAFAAAAATEBAAAACjE4ODYwNzA3NDcDAAAAAjc5AgAAAAQxMDE4BAAAAAEwBwAAAAk3LzMxLzIwMTkIAAAACTEvMzEvMjAxOAkAAAABMAlLWzwMFtcI0S0iiQwW1wglQ0lRLlRTRTo4ODAyLklRX1NUX0RFQlRfUkVQQUlELkZZMjAxNAEAAABhVQ0AAgAAAAYtNTU5MDUBCAAAAAUAAAABMQEAAAAKMTY4NzA0NDYzNAMA</t>
  </si>
  <si>
    <t>AAACNzkCAAAABDIwNDQEAAAAATAHAAAACTcvMzEvMjAxOQgAAAAJMy8zMS8yMDE0CQAAAAEwbKrzOAwW1wir+cuJDBbXCCZDSVEuVFNFOjE5MjguSVFfQ1VTVE9NX0JFVEEuMjAwOS8wMS8zMQEAAADfVA0AAgAAABEwLjQ3ODI1NDUzNjU0ODUzNADgpUFcDBbXCF5lsZAMFtcIJUNJUS5OWVNFOk5WUi5JUV9HQUlOX0lOVkVTVF9DRi5GWTIwMDgBAAAA6cgCAAMAAAAAAKK+NjYMFtcIc2pLigwW1wgZQ0lRLlRTRToxODA4LklRX1JFLkZZMjAxMAEAAACAVg0AAwAAAAAA8jEQOgwW1wg0dZuJDBbXCClDSVEuTFNFOkJERVYuSVFfREFZU19JTlZFTlRPUllfT1VULkZZMjAwOQEAAACiVg0AAwAAAAJOTQEIAAAABQAAAAExAQAAAAoxNDA4ODg4NTU3AwAAAAI1NQIAAAAENDAzNQQAAAABMAcAAAAJNy8zMS8yMDE5CAAAAAk2LzMwLzIwMDkJAAAAATDFF38yDBbXCE5mCYsMFtcIJ0NJUS5UU0U6MTg3OC5JUV9UT1RBTF9SRVYuRlkyMDE2Li4uLkpQWQEAAAC8cA0AAgAAAAcxNDExNjQzAQgAAAAFAAAAATEBAAAACjE3OTkyNDM0MjkDAAAAAjc5AgAAAAIyOAQAAAABMAcAAAAJNy8zMS8yMDE5CAAAAAkzLzMxLzIwMTYJAAAAATBtHgwyDBbXCH+TFYsMFtcILkNJUS5UU0U6ODgwMi5JUV9PVEhFUl9GSU5BTkNFX0FDVF9TVVBQTC5GWTIwMDkBAAAAYVUNAAIAAAAGLTI1NzYyAQgAAAAFAAAAATEBAAAACjEzODI3NjM1</t>
  </si>
  <si>
    <t>NjUDAAAAAjc5AgAAAAQyMDUwBAAAAAEwBwAAAAk3LzMxLzIwMTkIAAAACTMvMzEvMjAwOQkAAAABMA8QFDkMFtcI3t28iQwW1wglQ0lRLk5ZU0U6TlZSLklRX0xUX0RFQlRfSVNTVUVELkZZMjAxMQEAAADpyAIAAgAAAAU1LjM0OQEIAAAABQAAAAExAQAAAAoxNjU5Mzg2OTYxAwAAAAMxNjACAAAABDIwMzQEAAAAATAHAAAACTcvMzEvMjAxOQgAAAAKMTIvMzEvMjAxMQkAAAABMNduuzUMFtcIMdxUigwW1wgmQ0lRLk5ZU0U6TlZSLklRX0RFRl9UQVhfTElBQl9MVC5GWTIwMTMBAAAA6cgCAAMAAAAAAD5BvTUMFtcIqBJaigwW1wgmQ0lRLlRTRToxODc4LklRX05FVF9ERUJUX0lTU1VFRC5GWTIwMTYBAAAAvHANAAIAAAAFLTgzMzUBCAAAAAUAAAABMQEAAAAKMTc5OTI0MzQyOQMAAAACNzkCAAAABDIwMDMEAAAAATAHAAAACTcvMzEvMjAxOQgAAAAJMy8zMS8yMDE2CQAAAAEwYNqXOwwW1wgGz0GJDBbXCCdDSVEuVFNFOjQyMDQuSVFfQ0hBTkdFX0lOVkVOVE9SWS5GWTIwMTYBAAAAR1gNAAIAAAAENDU2MgEIAAAABQAAAAExAQAAAAoxNzk5MjQzMjU1AwAAAAI3OQIAAAAEMjA5OQQAAAABMAcAAAAJNy8zMS8yMDE5CAAAAAkzLzMxLzIwMTYJAAAAATCxMUU7DBbXCETRZIkMFtcIKUNJUS5UU0U6MTkxMS5JUV9UT1RBTF9ERUJUX0NBUElUQUwuRlkyMDE3AQAAAIFiDQACAAAABzM1LjY3NzUBCAAAAAUAAAAB</t>
  </si>
  <si>
    <t>MQEAAAAKMTg0ODI5NzI3OAMAAAACNzkCAAAABDQxODYEAAAAATAHAAAACTcvMzEvMjAxOQgAAAAJMy8zMS8yMDE3CQAAAAEwC/UINAwW1wgoW7mKDBbXCCVDSVEuTllTRTpMRU4uSVFfTFRfREVCVF9SRVBBSUQuRlkyMDExAQAAACt4AAACAAAACC0yNDkuMzg5AQgAAAAFAAAAATEBAAAACjE2NTU1MTM0NTkDAAAAAzE2MAIAAAAEMjAzNgQAAAABMAcAAAAJNy8zMS8yMDE5CAAAAAoxMS8zMC8yMDExCQAAAAEw/gVLNwwW1wjmdA2KDBbXCB5DSVEuVFNFOjE5MjguSVFfUEVOU0lPTi5GWTIwMTQBAAAA31QNAAIAAAAFNTYwMTQBCAAAAAUAAAABMQEAAAAKMTY3NjUxOTY3MgMAAAACNzkCAAAABDEyMTMEAAAAATAHAAAACTcvMzEvMjAxOQgAAAAJMS8zMS8yMDE0CQAAAAEwglFgPAwW1wg5KxaJDBbXCC1DSVEuTllTRTpMRU4uSVFfQ0FTSF9DT05WRVJTSU9OLkZZMjAxNC4uLi5KUFkBAAAAK3gAAAIAAAAKNDYzLjQ0MzA1NQEIAAAABQAAAAExAQAAAAoxODI1MDcwNTI0AwAAAAMxNjACAAAABDQxODQEAAAAATAHAAAACTcvMzEvMjAxOQgAAAAKMTEvMzAvMjAxNAkAAAABMHWTDDIMFtcI14ggiwwW1wgfQ0lRLjAuSVFfQ1VSUkVOVF9QT1JUX0xFQVNFUy5GWQUAAAAAAAAACAAAABUoSW52YWxpZCBUaW1lIFBlcmlvZCk2JbA0DBbXCP0or4oMFtcII0NJUS5OWVNFOk5WUi5JUV9JTlRFUkVTVF9FWFAuRlkyMDEz</t>
  </si>
  <si>
    <t>AQAAAOnIAgACAAAABi0yMS44NAEIAAAABQAAAAExAQAAAAoxNzc2NzI4NzU2AwAAAAMxNjACAAAAAjgyBAAAAAEwBwAAAAk3LzMxLzIwMTkIAAAACjEyLzMxLzIwMTMJAAAAATA+Qb01DBbXCP2zWIoMFtcIMENJUS5UU0U6ODgwMi5JUV9UT1RBTF9PVVRTVEFORElOR19CU19EQVRFLkZZMjAxOQEAAABhVQ0AAgAAAAsxMzg4LjE1MDA0NgEEAAAABQAAAAE1AQAAAAoxOTcwMDUxMzc4AgAAAAUyNDE1MgYAAAABMDC1ZTgMFtcIoATaiQwW1wgbQ0lRLlRTRToxOTI4LklRX0xBTkQuRlkyMDExAQAAAN9UDQADAAAAAACu3F88DBbXCK2DDYkMFtcIMENJUS5UU0U6MTkxMS5JUV9UT1RBTF9PVVRTVEFORElOR19CU19EQVRFLkZZMjAxNwEAAACBYg0AAgAAAAoxNzcuMTI4MjY5AQQAAAAFAAAAATUBAAAACjE4NDgyOTcyNzgCAAAABTI0MTUyBgAAAAEw/yy7PAwW1wjMc/uIDBbXCBlDSVEuTllTRTpESEkuSVFfQUUuRlkyMDExAQAAAI2jAQACAAAABTExMS4xAQgAAAAFAAAAATEBAAAACjE2NDc0NTcwMzgDAAAAAzE2MAIAAAAEMTAxNgQAAAABMAcAAAAJNy8zMS8yMDE5CAAAAAk5LzMwLzIwMTEJAAAAATDYR/43DBbXCDCF6IkMFtcIKUNJUS5OWVNFOkRISS5JUV9ERUJUX0VRVUlWX05FVF9QQk8uRlkyMDE2AQAAAI2jAQACAAAABDI4LjMBCAAAAAUAAAABMQEAAAAKMTkyMjcxMzM5OQMAAAADMTYwAgAAAAUyMTY3</t>
  </si>
  <si>
    <t>OQQAAAABMAcAAAAJNy8zMS8yMDE5CAAAAAk5LzMwLzIwMTYJAAAAATCKWf83DBbXCNsX+IkMFtcIH0NJUS5OWVNFOk5WUi5JUV9UUkVBU1VSWS5GWTIwMTcBAAAA6cgCAAIAAAAJLTYyNzAuODUxAQgAAAAFAAAAATEBAAAACjE5NDQ3OTU4MzMDAAAAAzE2MAIAAAAEMTI0OAQAAAABMAcAAAAJNy8zMS8yMDE5CAAAAAoxMi8zMS8yMDE3CQAAAAEwIra9NQwW1wiLlWaKDBbXCCFDSVEuTFNFOlBTTi5JUV9TQUxFX1BQRV9DRi5GWTIwMTIBAAAAlWANAAIAAAADMC42AQgAAAAFAAAAATEBAAAACjE2NjQwNDIzMjUDAAAAAjU1AgAAAAQyMDQyBAAAAAEwBwAAAAk3LzMxLzIwMTkIAAAACjEyLzMxLzIwMTIJAAAAATDyxMo2DBbXCMwRNIoMFtcIH0NJUS5UU0U6ODgwMi5JUV9FQklUX0lOVC5GWTIwMTQBAAAAYVUNAAIAAAAINy4yODc4MTIBCAAAAAUAAAABMQEAAAAKMTY4NzA0NDYzNAMAAAACNzkCAAAABDQxODkEAAAAATAHAAAACTcvMzEvMjAxOQgAAAAJMy8zMS8yMDE0CQAAAAEw6KNOMwwW1wg+LuWKDBbXCCVDSVEuVFNFOjE5MjguSVFfQkFTSUNfRVBTX0VYQ0wuRlkyMDEwAQAAAN9UDQACAAAACi00My4zMjM4NDcBCAAAAAUAAAABMQEAAAAKMTM1ODU0NTk2NQMAAAACNzkCAAAABDMwNjQEAAAAATAHAAAACTcvMzEvMjAxOQgAAAAJMS8zMS8yMDEwCQAAAAEw1Mi7PAwW1wjcZwmJDBbXCBpDSVEuVFNFOjE4</t>
  </si>
  <si>
    <t>NzguSVFfRUJULkZZMjAxNgEAAAC8cA0AAgAAAAYxMDUyNjQBCAAAAAUAAAABMQEAAAAKMTc5OTI0MzQyOQMAAAACNzkCAAAAAzEzOQQAAAABMAcAAAAJNy8zMS8yMDE5CAAAAAkzLzMxLzIwMTYJAAAAATBws5c7DBbXCHxfP4kMFtcIHENJUS4uSVFfVE9UQUxfRVFVSVRZLi4uLi5KUFkFAAAAAQAAAAgAAAAUKEludmFsaWQgSWRlbnRpZmllcimnAeFmDBbXCKcB4WYMFtcIHENJUS5UU0U6NDIwNC5JUV9OSV9DRi5GWTIwMTIBAAAAR1gNAAIAAAAFNDkyNDABCAAAAAUAAAABMQEAAAAKMTU1NDMzNzIzOQMAAAACNzkCAAAABDIxNTAEAAAAATAHAAAACTcvMzEvMjAxOQgAAAAJMy8zMS8yMDEyCQAAAAEw8G5EOwwW1wiNGFmJDBbXCCRDSVEuTllTRTpESEkuSVFfTUFSS0VUQ0FQLjIwMDQvMDkvMzABAAAAjaMBAAIAAAALNzcyMS44NDM1ODUBBgAAAAUAAAABMQEAAAAHMzQxNDIwMgMAAAADMTYwAgAAAAYxMDAwNTQEAAAAATAHAAAACTkvMzAvMjAwNIe5Pl0MFtcI/GF0iwwW1wgoQ0lRLlRTRTo4ODAyLklRX0NVUlJFTlRfUE9SVF9ERUJULkZZMjAxMgEAAABhVQ0AAgAAAAYyMjM5MzABCAAAAAUAAAABMQEAAAAKMTU1NTcwNDU2MwMAAAACNzkCAAAABDEyOTcEAAAAATAHAAAACTcvMzEvMjAxOQgAAAAJMy8zMS8yMDEyCQAAAAEwZoPzOAwW1wjLp8SJDBbXCCZDSVEuVFNFOjg4MDIuSVFfRVhUUkFfQUNDX0lU</t>
  </si>
  <si>
    <t>RU1TLkZZMjAxNgEAAABhVQ0AAwAAAAAAadHzOAwW1wixxs+JDBbXCCZDSVEuVFNFOjMyOTEuSVFfRklMSU5HX0NVUlJFTkNZLkZZMjAxNgEAAABa8dwEAwAAAANKUFkA2UImOgwW1wgjHYqJDBbXCCJDSVEuVFNFOjMyOTEuSVFfR0FJTl9JTlZFU1QuRlkyMDE4AQAAAFrx3AQDAAAAAABDbw86DBbXCEJ2jYkMFtcILkNJUS5OWVNFOk5WUi5JUV9PVEhFUl9GSU5BTkNFX0FDVF9TVVBQTC5GWTIwMTcBAAAA6cgCAAMAAAAAAGQaxDUMFtcIG6ZnigwW1wgnQ0lRLkxTRTpCREVWLklRX0VCSVREQV9DQVBFWF9JTlQuRlkyMDExAQAAAKJWDQACAAAACDEuMTYwNTE1AQgAAAAFAAAAATEBAAAACjE1NzA5Mzg0MDIDAAAAAjU1AgAAAAQ0MTkxBAAAAAEwBwAAAAk3LzMxLzIwMTkIAAAACTYvMzAvMjAxMQkAAAABMMUXfzIMFtcI4+sKiwwW1wgkQ0lRLk5ZU0U6TlZSLklRX0NVUlJFTkNZX0dBSU4uRlkyMDEwAQAAAOnIAgADAAAAAACb5TY2DBbXCKyJT4oMFtcINENJUS5UU0U6MTgwOC5JUV9UT1RBTF9PVVRTVEFORElOR19GSUxJTkdfREFURS5GWTIwMTkBAAAAgFYNAAIAAAAKMjk3LjM4MzEzNwEEAAAABQAAAAE1AQAAAAoxOTcwMDUxNDQ2AgAAAAUyNDE1MwYAAAABMB3CEzkMFtcIxrW1iQwW1wghQ0lRLlRTRToxOTExLklRX05FVF9DSEFOR0UuRlkyMDE3AQAAAIFiDQACAAAABS04NTU4AQgAAAAFAAAAATEBAAAA</t>
  </si>
  <si>
    <t>CjE4NDgyOTcyNzgDAAAAAjc5AgAAAAQyMDkzBAAAAAEwBwAAAAk3LzMxLzIwMTkIAAAACTMvMzEvMjAxNwkAAAABMP8suzwMFtcIwYT8iAwW1wgmQ0lRLlRTRTo0MjA0LklRX1BFUklPRExFTkdUSF9JUy5GWTIwMTgBAAAAR1gNAAEAAAACMTIAkuODOgwW1wh+g2uJDBbXCCVDSVEuVFNFOjE5MTEuSVFfUkVUVVJOX0NBUElUQUwuRlkyMDA4AQAAAIFiDQACAAAABjIuMTMzNgEIAAAABQAAAAExAQAAAAoxMDYxMTk1ODA1AwAAAAI3OQIAAAAENDM2MwQAAAABMAcAAAAJNy8zMS8yMDE5CAAAAAkzLzMxLzIwMDgJAAAAATCpzgg0DBbXCLaosooMFtcIKENJUS5UU0U6MTkxMS5JUV9UT1RBTF9ERUJULkZZMjAxOS4uLi5KUFkBAAAAgWINAAIAAAAGMjQ4ODg1AQgAAAAFAAAAATEBAAAACjE5NjkzMDQzMzgDAAAAAjc5AgAAAAQ0MTczBAAAAAEwBwAAAAk3LzMxLzIwMTkIAAAACTMvMzEvMjAxOQkAAAABMHVsDDIMFtcI+GwciwwW1wgqQ0lRLlRTRToxODc4LklRX0lOVEVSRVNUX0lOVkVTVF9JTkMuRlkyMDEyAQAAALxwDQACAAAAAzY2MgEIAAAABQAAAAExAQAAAAoxNjMwMjU5NjkzAwAAAAI3OQIAAAACNjUEAAAAATAHAAAACTcvMzEvMjAxOQgAAAAJMy8zMS8yMDEyCQAAAAEwwz2XOwwW1wgumj2LDBbXCCVDSVEuVFNFOjQyMDQuSVFfQkFTSUNfRVBTX0VYQ0wuRlkyMDA4AQAAAEdYDQACAAAACTQ2LjE2Mzg0</t>
  </si>
  <si>
    <t>MQEIAAAABQAAAAExAQAAAAoxMDYxMTk2NzI1AwAAAAI3OQIAAAAEMzA2NAQAAAABMAcAAAAJNy8zMS8yMDE5CAAAAAkzLzMxLzIwMDgJAAAAATCHdEk7DBbXCEbbS4kMFtcIJkNJUS5UU0U6MTkxMS5JUV9ORVRfREVCVF9FQklUREEuRlkyMDE3AQAAAIFiDQACAAAACDAuNjYyNDkyAQgAAAAFAAAAATEBAAAACjE4NDgyOTcyNzgDAAAAAjc5AgAAAAQ0MTkzBAAAAAEwBwAAAAk3LzMxLzIwMTkIAAAACTMvMzEvMjAxNwkAAAABMAv1CDQMFtcIQYG5igwW1wgpQ0lRLk5ZU0U6TEVOLklRX0FTU0VUX1dSSVRFRE9XTl9DRi5GWTIwMTgBAAAAK3gAAAIAAAAGNDUuNjA0AQgAAAAFAAAAATEBAAAACjE5NDMwMzA2MTQDAAAAAzE2MAIAAAAEMjAxOQQAAAABMAcAAAAJNy8zMS8yMDE5CAAAAAoxMS8zMC8yMDE4CQAAAAEwfUfkNgwW1wjQ6SGKDBbXCCFDSVEuVFNFOjMyOTEuSVFfSU5DX0VRVUlUWS5GWTIwMTQBAAAAWvHcBAMAAAAAAPr0JToMFtcI+oKBiQwW1wgzQ0lRLlRTRToxODA4LklRX0NIQU5HRV9PVEhFUl9ORVRfT1BFUl9BU1NFVFMuRlkyMDE4AQAAAIBWDQACAAAABS03MjI1AQgAAAAFAAAAATEBAAAACjE4OTUwMDIyOTkDAAAAAjc5AgAAAAQyMDQ1BAAAAAEwBwAAAAk3LzMxLzIwMTkIAAAACTMvMzEvMjAxOAkAAAABMB3CEzkMFtcIEGmziQwW1wghQ0lRLk5ZU0U6REhJLklRX05JX0NPTVBBTlkuRlky</t>
  </si>
  <si>
    <t>MDE2AQAAAI2jAQACAAAABTg4Ni4zAQgAAAAFAAAAATEBAAAACjE5MjI3MTMzOTkDAAAAAzE2MAIAAAAFNDE1NzEEAAAAATAHAAAACTcvMzEvMjAxOQgAAAAJOS8zMC8yMDE2CQAAAAEwpDL/NwwW1wjr3/aJDBbXCCBDSVEuVFNFOjE4NzguSVFfU1RfSU5WRVNULkZZMjAwOQEAAAC8cA0AAgAAAAU2MjE3MgEIAAAABQAAAAExAQAAAAoxMzgxNTgyNzcyAwAAAAI3OQIAAAAEMTA2OQQAAAABMAcAAAAJNy8zMS8yMDE5CAAAAAkzLzMxLzIwMDkJAAAAATDhv1s8DBbXCGJPK4kMFtcIFkNJUS4wLklRX05JX0NPTVBBTlkuRlkFAAAAAAAAAAgAAAAVKEludmFsaWQgVGltZSBQZXJpb2QpNiWwNAwW1wiISrGKDBbXCCNDSVEuTllTRTpOVlIuSVFfQkVUQV81WVIuMjAxOC8xMi8zMQEAAADpyAIAAgAAABEwLjU0NTAxNzM2NzIwMDk0MwB/4pBaDBbXCBH2vJAMFtcIHkNJUS5UU0U6MTgwOC5JUV9SQVdfSU5WLkZZMjAxNAEAAACAVg0AAgAAAAU0MjIxNQEIAAAABQAAAAExAQAAAAoxNjg2NjM4MTExAwAAAAI3OQIAAAAEMzE3MQQAAAABMAcAAAAJNy8zMS8yMDE5CAAAAAkzLzMxLzIwMTQJAAAAATBdm245DBbXCB5cp4kMFtcIJ0NJUS5UU0U6MTkxMS5JUV9UT1RBTF9SRVYuRlkyMDE3Li4uLkpQWQEAAACBYg0AAgAAAAcxMTEzMzY0AQgAAAAFAAAAATEBAAAACjE4NDgyOTcyNzgDAAAAAjc5AgAAAAIyOAQAAAABMAcA</t>
  </si>
  <si>
    <t>AAAJNy8zMS8yMDE5CAAAAAkzLzMxLzIwMTcJAAAAATBtHgwyDBbXCPceFYsMFtcIIENJUS5UU0U6ODgwMi5JUV9SRF9FWFBfRk4uRlkyMDEwAQAAAGFVDQADAAAAAADvNxQ5DBbXCJbuvYkMFtcIH0NJUS5UU0U6MTg3OC5JUV9ORVRfREVCVC5GWTIwMTkBAAAAvHANAAIAAAAHLTEwODE1OQEIAAAABQAAAAExAQAAAAoxOTY5NjAxMTgxAwAAAAI3OQIAAAAENDM2NAQAAAABMAcAAAAJNy8zMS8yMDE5CAAAAAkzLzMxLzIwMTkJAAAAATCfTUk7DBbXCLMuSokMFtcIIUNJUS5UU0U6MTkxMS5JUV9JTkNfRVFVSVRZLkZZMjAwNgEAAACBYg0AAgAAAAMzMjcBCAAAAAUAAAABMQEAAAAJNDU5ODc1NzcyAwAAAAI3OQIAAAACNDcEAAAAATAHAAAACTcvMzEvMjAxOQgAAAAJMy8zMS8yMDA2CQAAAAEwo4XDMQwW1wjg2zOLDBbXCB9DSVEuVFNFOjE5MjguSVFfVE9UQUxfQ0wuRlkyMDExAQAAAN9UDQACAAAABjMyNDA4OAEIAAAABQAAAAExAQAAAAoxNDUzODcxNDQyAwAAAAI3OQIAAAAEMTAwOQQAAAABMAcAAAAJNy8zMS8yMDE5CAAAAAkxLzMxLzIwMTEJAAAAATC58Ls8DBbXCNEODYkMFtcIJkNJUS5UU0U6NDIwNC5JUV9JTlZFTlRPUllfVFVSTlMuRlkyMDEwAQAAAEdYDQACAAAACDUuMzM1MTY3AQgAAAAFAAAAATEBAAAACjEzODc5ODY2ODADAAAAAjc5AgAAAAQ0MDgyBAAAAAEwBwAAAAk3LzMxLzIwMTkIAAAA</t>
  </si>
  <si>
    <t>CTMvMzEvMjAxMAkAAAABMGZHrDMMFtcIWCnLigwW1wglQ0lRLlRTRTo0MjA0LklRX0JBU0lDX0VQU19JTkNMLkZZMjAxOAEAAABHWA0AAgAAAAoxMzMuODAwNzA4AQgAAAAFAAAAATEBAAAACjE4OTUwMDIwNzUDAAAAAjc5AgAAAAE5BAAAAAEwBwAAAAk3LzMxLzIwMTkIAAAACTMvMzEvMjAxOAkAAAABMJi8gzoMFtcI8xNpiQwW1wgkQ0lRLlRTRTo4ODAyLklRX01BUktFVENBUC4yMDA5LzAzLzMxAQAAAGFVDQACAAAADjE1MjEyNjUuMDcxOTQ2AQYAAAAFAAAAATEBAAAACjEwMTMxMjc4OTcDAAAAAjc5AgAAAAYxMDAwNTQEAAAAATAHAAAACTMvMzEvMjAwOeClQVwMFtcIz7i2kAwW1wgbQ0lRLlRTRTozMjkxLklRX0FQSUMuRlkyMDExAQAAAFrx3AQCAAAABjMyMDguNQEIAAAABQAAAAExAQAAAAoxNDM2Mjc1NzY2AwAAAAI3OQIAAAAEMTA4NAQAAAABMAcAAAAJNy8zMS8yMDE5CAAAAAkxLzMxLzIwMTEJAAAAATBV9IQ6DBbXCBzheYkMFtcIJ0NJUS5UU0U6MTg3OC5JUV9DRk9fQ1VSUkVOVF9MSUFCLkZZMjAxNwEAAAC8cA0AAgAAAAgwLjM2NzE2MQEIAAAABQAAAAExAQAAAAoxODQ4NjczNTA0AwAAAAI3OQIAAAAENDE4NQQAAAABMAcAAAAJNy8zMS8yMDE5CAAAAAkzLzMxLzIwMTcJAAAAATBQIawzDBbXCEoeyIoMFtcILENJUS5UU0U6ODgwMi5JUV9ERUJUX0VRVUlWX09QRVJfTEVBU0UuRlkyMDE1</t>
  </si>
  <si>
    <t>AQAAAGFVDQADAAAAAABp0fM4DBbXCOIazokMFtcIIENJUS5UU0U6ODgwMi5JUV9NQUNISU5FUlkuRlkyMDE5AQAAAGFVDQADAAAAAAAwtWU4DBbXCA8s2okMFtcIG0NJUS5UU0U6NDIwNC5JUV9FQklULkZZMjAxOQEAAABHWA0AAgAAAAU5NTY4OAEIAAAABQAAAAExAQAAAAoxOTY5MTU0NjY4AwAAAAI3OQIAAAADNDAwBAAAAAEwBwAAAAk3LzMxLzIwMTkIAAAACTMvMzEvMjAxOQkAAAABMJLjgzoMFtcINkVsiQwW1wgkQ0lRLkxTRTpQU04uSVFfQ0FQSVRBTF9MRUFTRVMuRlkyMDE0AQAAAJVgDQADAAAAAADgEcs2DBbXCKwaOYoMFtcINENJUS5OWVNFOkRISS5JUV9UT1RBTF9PVVRTVEFORElOR19GSUxJTkdfREFURS5GWTIwMTQBAAAAjaMBAAIAAAAKMzY0LjU4NjY5NAEEAAAABQAAAAE1AQAAAAoxODE5MjQ3MDkxAgAAAAUyNDE1MwYAAAABMKvk/jcMFtcI3UzyiQwW1wgnQ0lRLk5ZU0U6TEVOLklRX0NBU0hfT1BFUi5GWTIwMTIuLi4uSlBZAQAAACt4AAACAAAADC0zNTA0Ni4xOTk0NAEIAAAABQAAAAExAQAAAAoxNzE2MzY4NTQ5AwAAAAI3OQIAAAAEMjAwNgQAAAABMAcAAAAJNy8zMS8yMDE5CAAAAAoxMS8zMC8yMDEyCQAAAAEwwBDDMQwW1whe0SKLDBbXCCBDSVEuVFNFOjE5MjguSVFfTFRfSU5WRVNULkZZMjAxNAEAAADfVA0AAgAAAAYxNDU4NTABCAAAAAUAAAABMQEAAAAKMTY3NjUxOTY3MgMA</t>
  </si>
  <si>
    <t>AAACNzkCAAAABDEwNTQEAAAAATAHAAAACTcvMzEvMjAxOQgAAAAJMS8zMS8yMDE0CQAAAAEwrylgPAwW1wh5lRWJDBbXCCdDSVEuTFNFOlBTTi5JUV9UT1RBTF9ESVZfUEFJRF9DRi5GWTIwMTEBAAAAlWANAAIAAAAFLTI1LjYBCAAAAAUAAAABMQEAAAAKMTYxMjIwMDg2OAMAAAACNTUCAAAABDIwMjIEAAAAATAHAAAACTcvMzEvMjAxOQgAAAAKMTIvMzEvMjAxMQkAAAABMGm85DYMFtcI5jExigwW1wgiQ0lRLlRTRToxODc4LklRX1NBTEVfUFBFX0NGLkZZMjAxNAEAAAC8cA0AAwAAAAAAhIyXOwwW1wh3azuJDBbXCC1DSVEuTFNFOkJERVYuSVFfT1RIRVJfSU5WRVNUX0FDVF9TVVBQTC5GWTIwMTQBAAAAolYNAAIAAAAEMjcuMwEIAAAABQAAAAExAQAAAAoxNzU5ODM3OTYxAwAAAAI1NQIAAAAEMjA1MQQAAAABMAcAAAAJNy8zMS8yMDE5CAAAAAk2LzMwLzIwMTQJAAAAATDAvzY1DBbXCEu5gooMFtcIKENJUS5UU0U6MTg3OC5JUV9UT1RBTF9ERUJUX0VRVUlUWS5GWTIwMDgBAAAAvHANAAMAAAAAAOFpCTQMFtcIqKPCigwW1wggQ0lRLk5ZU0U6REhJLklRX1NHQV9TVVBQTC5GWTIwMDcBAAAAjaMBAAIAAAAGMTE0MS41AQgAAAAFAAAAATEBAAAACjEyNTkwNzcxMzYDAAAAAzE2MAIAAAADMTAyBAAAAAEwBwAAAAk3LzMxLzIwMTkIAAAACTkvMzAvMjAwNwkAAAABMDC1ZTgMFtcIpzzbiQwW1wglQ0lRLlRT</t>
  </si>
  <si>
    <t>RToxOTI4LklRX0xUX0RFQlRfRVFVSVRZLkZZMjAxNQEAAADfVA0AAgAAAAcxNi41OTA4AQgAAAAFAAAAATEBAAAACjE3MzI2NTI4OTEDAAAAAjc5AgAAAAQ0MDg1BAAAAAEwBwAAAAk3LzMxLzIwMTkIAAAACTEvMzEvMjAxNQkAAAABMOxCCTQMFtcIlpe/igwW1wgoQ0lRLlRTRTo4ODAyLklRX1RPVEFMX0RFQlRfSVNTVUVELkZZMjAxMAEAAABhVQ0AAgAAAAYyODI0NjEBCAAAAAUAAAABMQEAAAAKMTM4Mjc2MzQ3OQMAAAACNzkCAAAABDIxNjEEAAAAATAHAAAACTcvMzEvMjAxOQgAAAAJMy8zMS8yMDEwCQAAAAEw7zcUOQwW1whkn7+JDBbXCCNDSVEuVFNFOjg4MDIuSVFfQkVUQV8xWVIuMjAxNC8wMy8zMQEAAABhVQ0AAgAAABAxLjA3MzkzMDkwOTUzNjM2ANjzQVwMFtcIjnu3kAwW1wgoQ0lRLlRTRTo4ODAyLklRX1RPVEFMX0xJQUJfRVFVSVRZLkZZMjAxMwEAAABhVQ0AAgAAAAc0NzExNTIxAQgAAAAFAAAAATEBAAAACjE2MjU0NTc1MTQDAAAAAjc5AgAAAAQxMDEzBAAAAAEwBwAAAAk3LzMxLzIwMTkIAAAACTMvMzEvMjAxMwkAAAABMGaD8zgMFtcIryrIiQwW1wgZQ0lRLkxTRTpCREVWLklRX0FFLkZZMjAwOQEAAACiVg0AAgAAAAUyNjYuNwEIAAAABQAAAAExAQAAAAoxNDA4ODg4NTU3AwAAAAI1NQIAAAAEMTAxNgQAAAABMAcAAAAJNy8zMS8yMDE5CAAAAAk2LzMwLzIwMDkJAAAAATBSkMQ1DBbX</t>
  </si>
  <si>
    <t>CFsucooMFtcIIENJUS5UU0U6MTkxMS5JUV9DSEFOR0VfQVAuRlkyMDE3AQAAAIFiDQACAAAABDM2MzEBCAAAAAUAAAABMQEAAAAKMTg0ODI5NzI3OAMAAAACNzkCAAAABDIwMTcEAAAAATAHAAAACTcvMzEvMjAxOQgAAAAJMy8zMS8yMDE3CQAAAAEw/yy7PAwW1wit6PuIDBbXCCpDSVEuTllTRTpESEkuSVFfVE9UQUxfRVFVSVRZLkZZMjAwOS4uLi5KUFkBAAAAjaMBAAIAAAAKMjE0NzkzLjY4NQEIAAAABQAAAAExAQAAAAoxNDgyNDA5OTA0AwAAAAI3OQIAAAAEMTI3NQQAAAABMAcAAAAJNy8zMS8yMDE5CAAAAAk5LzMwLzIwMDkJAAAAATB1bAwyDBbXCHw1G4sMFtcIIkNJUS5MU0U6QkRFVi5JUV9PVEhFUl9JTlRBTi5GWTIwMDkBAAAAolYNAAIAAAADMTAwAQgAAAAFAAAAATEBAAAACjE0MDg4ODg1NTcDAAAAAjU1AgAAAAQxMDQwBAAAAAEwBwAAAAk3LzMxLzIwMTkIAAAACTYvMzAvMjAwOQkAAAABMFKQxDUMFtcIZgdyigwW1wgtQ0lRLkxTRTpQU04uSVFfTUlOT1JJVFlfSU5URVJFU1RfVE9UQUwuRlkyMDEwAQAAAJVgDQADAAAAAABpvOQ2DBbXCMA9LYoMFtcIKENJUS5UU0U6MTkyOC5JUV9UT1RBTF9ERUJUX1JFUEFJRC5GWTIwMTIBAAAA31QNAAIAAAAGLTMxMzA5AQgAAAAFAAAAATEBAAAACjE1NDc0ODIyODcDAAAAAjc5AgAAAAQyMTY2BAAAAAEwBwAAAAk3LzMxLzIwMTkIAAAACTEvMzEvMjAx</t>
  </si>
  <si>
    <t>MgkAAAABMKsCYDwMFtcIv1IRiQwW1wgjQ0lRLk5ZU0U6TlZSLklRX0JFVEFfNVlSLjIwMTAvMTIvMzEBAAAA6cgCAAIAAAAQMS4wODczNDUxNzM3NzE2NwDBGkJcDBbXCHwLvJAMFtcIJUNJUS5OWVNFOk5WUi5JUV9QUkVGX0RJVl9PVEhFUi5GWTIwMTgBAAAA6cgCAAMAAAAAAFZCxDUMFtcIV5FoigwW1wgkQ0lRLkxTRTpCREVWLklRX0lNUEFJUk1FTlRfR1cuRlkyMDE3AQAAAKJWDQADAAAAAACuDDc1DBbXCGdqiYoMFtcIGUNJUS5UU0U6MTg3OC5JUV9SRS5GWTIwMTQBAAAAvHANAAIAAAAGMTY5MjkzAQgAAAAFAAAAATEBAAAACjE2ODU5MTU0NTQDAAAAAjc5AgAAAAQxMjIyBAAAAAEwBwAAAAk3LzMxLzIwMTkIAAAACTMvMzEvMjAxNAkAAAABMISMlzsMFtcIvc46iQwW1wgZQ0lRLk5ZU0U6TEVOLklRX05JLkZZMjAxNwEAAAAreAAAAgAAAAY4MTAuNDgBCAAAAAUAAAABMQEAAAAKMTk0MzAzMDYxMgMAAAADMTYwAgAAAAIxNQQAAAABMAcAAAAJNy8zMS8yMDE5CAAAAAoxMS8zMC8yMDE3CQAAAAEw76JLNwwW1whDfB2KDBbXCClDSVEuTFNFOlBTTi5JUV9DVVJSRU5UX1BPUlRfTEVBU0VTLkZZMjAwNwEAAACVYA0AAgAAAAMxLjQBCAAAAAUAAAABMQEAAAAJODEwMjM1MjY2AwAAAAI1NQIAAAAEMTA5MAQAAAABMAcAAAAJNy8zMS8yMDE5CAAAAAoxMi8zMS8yMDA3CQAAAAEwfUfkNgwW1whTCiSKDBbX</t>
  </si>
  <si>
    <t>CB5DSVEuVFNFOjE4MDguSVFfUEVOU0lPTi5GWTIwMTYBAAAAgFYNAAIAAAAEMzc2NQEIAAAABQAAAAExAQAAAAoxNzk4NTg2OTk2AwAAAAI3OQIAAAAEMTIxMwQAAAABMAcAAAAJNy8zMS8yMDE5CAAAAAkzLzMxLzIwMTYJAAAAATBWwm45DBbXCIMCrYkMFtcIJUNJUS5UU0U6MTkxMS5JUV9ORVRfUkVOVEFMX0VYUC5GWTIwMTcBAAAAgWINAAMAAAAAABUYhD0MFtcIemb6iAwW1wgiQ0lRLlRTRTo4ODAyLklRX1FVSUNLX1JBVElPLkZZMjAxMQEAAABhVQ0AAgAAAAgwLjg5OTQyNgEIAAAABQAAAAExAQAAAAoxNDYyNzEyNDg3AwAAAAI3OQIAAAAENDEyMQQAAAABMAcAAAAJNy8zMS8yMDE5CAAAAAkzLzMxLzIwMTEJAAAAATBbfU4zDBbXCOQ044oMFtcIJUNJUS5OWVNFOkxFTi5JUV9CQVNJQ19FUFNfRVhDTC5GWTIwMTgBAAAAK3gAAAIAAAAINS40NTgyNDIBCAAAAAUAAAABMQEAAAAKMTk0MzAzMDYxNAMAAAADMTYwAgAAAAQzMDY0BAAAAAEwBwAAAAk3LzMxLzIwMTkIAAAACjExLzMwLzIwMTgJAAAAATB3IOQ2DBbXCFQ7IIoMFtcIGUNJUS5UU0U6MzI5MS5JUV9HVy5GWTIwMTcBAAAAWvHcBAIAAAAGMTk4Mjg4AQgAAAAFAAAAATEBAAAACjE4NDg4MDc1MTgDAAAAAjc5AgAAAAQxMTcxBAAAAAEwBwAAAAk3LzMxLzIwMTkIAAAACTMvMzEvMjAxNwkAAAABMNlCJjoMFtcItnqLiQwW1wgkQ0lRLkxTRTpQ</t>
  </si>
  <si>
    <t>U04uSVFfR0FJTl9BU1NFVFNfQ0YuRlkyMDEwAQAAAJVgDQACAAAABC0xLjIBCAAAAAUAAAABMQEAAAAKMTUyOTg5NzA5OQMAAAACNTUCAAAABDIwMjYEAAAAATAHAAAACTcvMzEvMjAxOQgAAAAKMTIvMzEvMjAxMAkAAAABMGm85DYMFtcI9IotigwW1wgmQ0lRLlRTRTo0MjA0LklRX0NVU1RPTV9CRVRBLjIwMTkvMDMvMzEBAAAAR1gNAAIAAAARMC45ODIzODkzNzI1Njk0MzEA1sxBXAwW1wiE+7OQDBbXCClDSVEuTllTRTpESEkuSVFfT1RIRVJfTk9OX09QRVJfRVhQLkZZMjAwOQEAAACNowEAAwAAAAAA1swUMQwW1wjZgkWLDBbXCCdDSVEuTllTRTpOVlIuSVFfVE9UQUxfUkVWLkZZMjAxNS4uLi5KUFkBAAAA6cgCAAIAAAALNjIxMjQ3LjU2OTgBCAAAAAUAAAABMQEAAAAKMTg3NDM3NjI3NwMAAAACNzkCAAAAAjI4BAAAAAEwBwAAAAk3LzMxLzIwMTkIAAAACjEyLzMxLzIwMTUJAAAAATBtHgwyDBbXCKjxFosMFtcIIUNJUS4wLklRX1RPVEFMX0RFQlRfRUJJVERBX0NBUEVYLgUAAAAAAAAACAAAABQoSW52YWxpZCBJZGVudGlmaWVyKex+QVwMFtcI7H5BXAwW1wgmQ0lRLk5ZU0U6TEVOLklRX0NBU0hfQ09OVkVSU0lPTi5GWTIwMTUBAAAAK3gAAAIAAAAJNDMxLjIzOTQ3AQgAAAAFAAAAATEBAAAACjE4NzIxOTA3OTYDAAAAAzE2MAIAAAAENDE4NAQAAAABMAcAAAAJNy8zMS8yMDE5CAAAAAoxMS8zMC8y</t>
  </si>
  <si>
    <t>MDE1CQAAAAEwuWztMgwW1win6/WKDBbXCBpDSVEuTllTRTpOVlIuSVFfRUJULkZZMjAxMQEAAADpyAIAAgAAAAcyMDcuNTc2AQgAAAAFAAAAATEBAAAACjE2NTkzODY5NjEDAAAAAzE2MAIAAAADMTM5BAAAAAEwBwAAAAk3LzMxLzIwMTkIAAAACjEyLzMxLzIwMTEJAAAAATCiCzc2DBbXCMe6UooMFtcIJ0NJUS5OWVNFOkRISS5JUV9NQVJLRVRDQVAuMjAxOC8zLzMxLkpQWQEAAACNowEAAgAAAA0xNzUwMjk2LjY2OTA2AQYAAAAFAAAAATEBAAAACjE4NzM2ODk1NjUDAAAAAjc5AgAAAAYxMDAwNTQEAAAAATAHAAAACTMvMzEvMjAxOJB6G1wMFtcIKBscnwwW1wgdQ0lRLlRTRToxODc4LklRX1JEX0VYUC5GWTIwMTMBAAAAvHANAAIAAAAEMTA2MwEIAAAABQAAAAExAQAAAAoxNjMwMjU5ODI3AwAAAAI3OQIAAAADMTAwBAAAAAEwBwAAAAk3LzMxLzIwMTkIAAAACTMvMzEvMjAxMwkAAAABMKVllzsMFtcIDxs2iQwW1wghQ0lRLlRTRToxODc4LklRX0lOQ19FUVVJVFkuRlkyMDE5AQAAALxwDQACAAAAAzIyOQEIAAAABQAAAAExAQAAAAoxOTY5NjAxMTgxAwAAAAI3OQIAAAACNDcEAAAAATAHAAAACTcvMzEvMjAxOQgAAAAJMy8zMS8yMDE5CQAAAAEwn01JOwwW1wgyzE6LDBbXCCdDSVEuTFNFOlBTTi5JUV9UT1RBTF9ERUJUX0lTU1VFRC5GWTIwMTgBAAAAlWANAAMAAAAAAKGXNjYMFtcIf+tFigwW1wghQ0lR</t>
  </si>
  <si>
    <t>LlRTRTozMjkxLklRX09USEVSX09QRVIuRlkyMDEwAQAAAFrx3AQCAAAACDEyMTkuODU3AQgAAAAFAAAAATEBAAAACjEzODU1NDAwODADAAAAAjc5AgAAAAMyNjAEAAAAATAHAAAACTcvMzEvMjAxOQgAAAAJMS8zMS8yMDEwCQAAAAEwZaaEOgwW1whbsXSJDBbXCCpDSVEuVFNFOjE4NzguSVFfQ1VSUkVOVF9QT1JUX0xFQVNFUy5GWTIwMTMBAAAAvHANAAIAAAADMjk4AQgAAAAFAAAAATEBAAAACjE2MzAyNTk4MjcDAAAAAjc5AgAAAAQxMDkwBAAAAAEwBwAAAAk3LzMxLzIwMTkIAAAACTMvMzEvMjAxMwkAAAABMKVllzsMFtcIDII3iQwW1wgpQ0lRLlRTRToxOTI4LklRX0RFQlRfRVFVSVZfTkVUX1BCTy5GWTIwMTYBAAAA31QNAAIAAAAFMTYwNjQBCAAAAAUAAAABMQEAAAAKMTc4OTg3Njg0MQMAAAACNzkCAAAABTIxNjc5BAAAAAEwBwAAAAk3LzMxLzIwMTkIAAAACTEvMzEvMjAxNgkAAAABMGyfYDwMFtcIZ4wciQwW1wgkQ0lRLlRTRTo0MjA0LklRX0VCSVREQV9NQVJHSU4uRlkyMDEyAQAAAEdYDQACAAAABjkuNjUwMwEIAAAABQAAAAExAQAAAAoxNTU0MzM3MjM5AwAAAAI3OQIAAAAENDA0NwQAAAABMAcAAAAJNy8zMS8yMDE5CAAAAAkzLzMxLzIwMTIJAAAAATBmR6wzDBbXCOhgzIoMFtcIKkNJUS5UU0U6NDIwNC5JUV9UT1RBTF9FUVVJVFkuRlkyMDE5Li4uLkpQWQEAAABHWA0AAgAAAAY2MzI3NDQB</t>
  </si>
  <si>
    <t>CAAAAAUAAAABMQEAAAAKMTk2OTE1NDY2OAMAAAACNzkCAAAABDEyNzUEAAAAATAHAAAACTcvMzEvMjAxOQgAAAAJMy8zMS8yMDE5CQAAAAEwUkUMMgwW1wi7mRqLDBbXCCFDSVEuVFNFOjE4NzguSVFfSU5DX0VRVUlUWS5GWTIwMDcBAAAAvHANAAMAAAAAAOdxrzAMFtcISmI8iwwW1wghQ0lRLlRTRTo4ODAyLklRX0NPTU1PTl9SRVAuRlkyMDE5AQAAAGFVDQACAAAAAy0xNgEIAAAABQAAAAExAQAAAAoxOTcwMDUxMzc4AwAAAAI3OQIAAAAEMjE2NAQAAAABMAcAAAAJNy8zMS8yMDE5CAAAAAkzLzMxLzIwMTkJAAAAATAwtWU4DBbXCNjH2okMFtcIJUNJUS5OWVNFOkRISS5JUV9TUEVDSUFMX0RJVl9DRi5GWTIwMDcBAAAAjaMBAAMAAAAAADC1ZTgMFtcI2v3diQwW1wgmQ0lRLlRTRToxODA4LklRX0xPQU5TX1JFQ0VJVl9MVC5GWTIwMTIBAAAAgFYNAAIAAAAEMTM4MwEIAAAABQAAAAExAQAAAAoxNTU0OTUwODE0AwAAAAI3OQIAAAAEMTA1MAQAAAABMAcAAAAJNy8zMS8yMDE5CAAAAAkzLzMxLzIwMTIJAAAAATCzdG45DBbXCJ3yoIkMFtcIGUNJUS5OWVNFOkxFTi5JUV9BRS5GWTIwMTYBAAAAK3gAAAMAAAAAABp8SzcMFtcI0QkbigwW1wgxQ0lRLk5ZU0U6TEVOLklRX0NIQU5HRV9ORVRfV09SS0lOR19DQVBJVEFMLkZZMjAxOAEAAAAreAAAAgAAAAg0OTA5LjAwNgEIAAAABQAAAAExAQAAAAoxOTQzMDMw</t>
  </si>
  <si>
    <t>NjE0AwAAAAMxNjACAAAABDQ0MjEEAAAAATAHAAAACTcvMzEvMjAxOQgAAAAKMTEvMzAvMjAxOAkAAAABMH1H5DYMFtcIq14iigwW1wgmQ0lRLlRTRToxOTExLklRX1NBTEVTX01BUktFVElORy5GWTIwMTABAAAAgWINAAIAAAAEMTA3MAEIAAAABQAAAAExAQAAAAoxMzg3MTg0MTkxAwAAAAI3OQIAAAAFMjE1NjEEAAAAATAHAAAACTcvMzEvMjAxOQgAAAAJMy8zMS8yMDEwCQAAAAEwgO1kPQwW1whBP+WIDBbXCB9DSVEuTFNFOkJERVYuSVFfREFfU1VQUEwuRlkyMDEwAQAAAKJWDQADAAAAAABSkMQ1DBbXCEwGdIoMFtcIJENJUS5UU0U6MTg3OC5JUV9DT01NT05fSVNTVUVELkZZMjAxOQEAAAC8cA0AAgAAAAQyMDIwAQgAAAAFAAAAATEBAAAACjE5Njk2MDExODEDAAAAAjc5AgAAAAQyMTY5BAAAAAEwBwAAAAk3LzMxLzIwMTkIAAAACTMvMzEvMjAxOQkAAAABMId0STsMFtcIMvFKiQwW1wguQ0lRLlRTRToxODA4LklRX01JTk9SSVRZX0lOVEVSRVNUX1RPVEFMLkZZMjAxOAEAAACAVg0AAgAAAAM4MzcBCAAAAAUAAAABMQEAAAAKMTg5NTAwMjI5OQMAAAACNzkCAAAABDEzMTIEAAAAATAHAAAACTcvMzEvMjAxOQgAAAAJMy8zMS8yMDE4CQAAAAEwK5sTOQwW1wi+9LKJDBbXCCRDSVEuVFNFOjMyOTEuSVFfSU5DX0VRVUlUWV9DRi5GWTIwMTABAAAAWvHcBAMAAAAAAF3MhDoMFtcIF253iQwW1wglQ0lRLlRT</t>
  </si>
  <si>
    <t>RToxOTI4LklRX1JFVFVSTl9DQVBJVEFMLkZZMjAxNwEAAADfVA0AAgAAAAY3LjQzNjIBCAAAAAUAAAABMQEAAAAKMTgzOTYxMzYwMgMAAAACNzkCAAAABDQzNjMEAAAAATAHAAAACTcvMzEvMjAxOQgAAAAJMS8zMS8yMDE3CQAAAAEw7EIJNAwW1whAW8CKDBbXCCdDSVEuTllTRTpOVlIuSVFfQ0ZPX0NVUlJFTlRfTElBQi5GWTIwMTYBAAAA6cgCAAIAAAAIMC42NDYyNDMBCAAAAAUAAAABMQEAAAAKMTk0NDc5NTgwOQMAAAADMTYwAgAAAAQ0MTg1BAAAAAEwBwAAAAk3LzMxLzIwMTkIAAAACjEyLzMxLzIwMTYJAAAAATDO8H4yDBbXCICZBYsMFtcIHENJUS5OWVNFOk5WUi5JUV9EQV9DRi5GWTIwMTIBAAAA6cgCAAIAAAADOC4xAQgAAAAFAAAAATEBAAAACjE3MTk5NjY4NjEDAAAAAzE2MAIAAAAEMjE2MAQAAAABMAcAAAAJNy8zMS8yMDE5CAAAAAoxMi8zMS8yMDEyCQAAAAEwSRq9NQwW1wimmVeKDBbXCCtDSVEuVFNFOjE4NzguSVFfTUlOT1JJVFlfSU5URVJFU1RfSVMuRlkyMDExAQAAALxwDQACAAAABC0xMDUBCAAAAAUAAAABMQEAAAAKMTQ2MjcxMjQyMwMAAAACNzkCAAAAAjgzBAAAAAEwBwAAAAk3LzMxLzIwMTkIAAAACTMvMzEvMjAxMQkAAAABMMgNXDwMFtcI7KIwiQwW1wglQ0lRLk5ZU0U6TlZSLklRX0dBSU5fSU5WRVNUX0NGLkZZMjAxMwEAAADpyAIAAwAAAAAAPkG9NQwW1wgDiFqKDBbXCCtD</t>
  </si>
  <si>
    <t>SVEuTllTRTpMRU4uSVFfTUlOT1JJVFlfSU5URVJFU1RfSVMuRlkyMDE4AQAAACt4AAACAAAABy0yMS42ODIBCAAAAAUAAAABMQEAAAAKMTk0MzAzMDYxNAMAAAADMTYwAgAAAAI4MwQAAAABMAcAAAAJNy8zMS8yMDE5CAAAAAoxMS8zMC8yMDE4CQAAAAEwdyDkNgwW1wgDFCCKDBbXCCRDSVEuVFNFOjE4NzguSVFfUEVSSU9EREFURV9JUy5GWTIwMTUBAAAAvHANAAUAAAAKMjAxNS8wMy8zMQBws5c7DBbXCMepPosMFtcIJUNJUS5MU0U6QkRFVi5JUV9DQVBJVEFMX0xFQVNFUy5GWTIwMTYBAAAAolYNAAMAAAAAAK4MNzUMFtcIn5eHigwW1wgoQ0lRLk5ZU0U6TlZSLklRX1RPVEFMX0RFQlQuRlkyMDE4Li4uLkpQWQEAAADpyAIAAgAAAAw2NTU3NC41NzA5MTUBCAAAAAUAAAABMQEAAAAKMTk0NDc5NTgzOAMAAAACNzkCAAAABDQxNzMEAAAAATAHAAAACTcvMzEvMjAxOQgAAAAKMTIvMzEvMjAxOAkAAAABMHVsDDIMFtcIVUAeiwwW1wgqQ0lRLlRTRToxOTExLklRX1RPVEFMX0VRVUlUWS5GWTIwMTkuLi4uSlBZAQAAAIFiDQACAAAABjM1MzQ4OQEIAAAABQAAAAExAQAAAAoxOTY5MzA0MzM4AwAAAAI3OQIAAAAEMTI3NQQAAAABMAcAAAAJNy8zMS8yMDE5CAAAAAkzLzMxLzIwMTkJAAAAATBSRQwyDBbXCPLWGYsMFtcIIENJUS5UU0U6MTkxMS5JUV9DSEFOR0VfQVAuRlkyMDA3AQAAAIFiDQACAAAABTE0MTg4</t>
  </si>
  <si>
    <t>AQgAAAAFAAAAATEBAAAACTY0MTUyNjM2NgMAAAACNzkCAAAABDIwMTcEAAAAATAHAAAACTcvMzEvMjAxOQgAAAAJMy8zMS8yMDA3CQAAAAEwo4XDMQwW1wh2T82IDBbXCBlDSVEuTllTRTpMRU4uSVFfRlguRlkyMDE0AQAAACt4AAADAAAAAAAHVUs3DBbXCDVQFooMFtcIKUNJUS5UU0U6MTkxMS5JUV9UT1RBTF9ERUJUX0NBUElUQUwuRlkyMDA4AQAAAIFiDQACAAAABzEyLjk3OTEBCAAAAAUAAAABMQEAAAAKMTA2MTE5NTgwNQMAAAACNzkCAAAABDQxODYEAAAAATAHAAAACTcvMzEvMjAxOQgAAAAJMy8zMS8yMDA4CQAAAAEwqc4INAwW1wjRHbOKDBbXCB9DSVEuVFNFOjE4MDguSVFfVFJFQVNVUlkuRlkyMDE0AQAAAIBWDQACAAAABC0xMzIBCAAAAAUAAAABMQEAAAAKMTY4NjYzODExMQMAAAACNzkCAAAABDEyNDgEAAAAATAHAAAACTcvMzEvMjAxOQgAAAAJMy8zMS8yMDE0CQAAAAEwXZtuOQwW1witDaeJDBbXCB9DSVEuVFNFOjE5MTEuSVFfRUJUX0VYQ0wuRlkyMDA4AQAAAIFiDQACAAAABDc2NTkBCAAAAAUAAAABMQEAAAAKMTA2MTE5NTgwNQMAAAACNzkCAAAAATQEAAAAATAHAAAACTcvMzEvMjAxOQgAAAAJMy8zMS8yMDA4CQAAAAEwiMZkPQwW1wgQjd6IDBbXCCRDSVEuTFNFOkJERVYuSVFfSU1QQUlSTUVOVF9HVy5GWTIwMDcBAAAAolYNAAMAAAAAAFZCxDUMFtcIlHZrigwW1wghQ0lRLk5ZU0U6</t>
  </si>
  <si>
    <t>REhJLklRX0NBU0hfVEFYRVMuRlkyMDEzAQAAAI2jAQACAAAABDM0LjgBCAAAAAUAAAABMQEAAAAKMTc2NTY0NDA4OAMAAAADMTYwAgAAAAQzMDUzBAAAAAEwBwAAAAk3LzMxLzIwMTkIAAAACTkvMzAvMjAxMwkAAAABMNG9/jcMFtcIzk7wiQwW1wgjQ0lRLkxTRTpCREVWLklRX0JFVEFfNVlSLjIwMDgvMDYvMzABAAAAolYNAAIAAAAQMS40Nzk0Njg0MTI0MjkxOQB/4pBaDBbXCBJEvZAMFtcII0NJUS5UU0U6ODgwMi5JUV9JTlRFUkVTVF9FWFAuRlkyMDE4AQAAAGFVDQACAAAABi0yMzEyMgEIAAAABQAAAAExAQAAAAoxODk1MDAyNDQ1AwAAAAI3OQIAAAACODIEAAAAATAHAAAACTcvMzEvMjAxOQgAAAAJMy8zMS8yMDE4CQAAAAEwamH4OAwW1whkTdWJDBbXCCVDSVEuTllTRTpOVlIuSVFfUFJFRl9ESVZfT1RIRVIuRlkyMDA3AQAAAOnIAgADAAAAAAChlzY2DBbXCN/XRooMFtcIK0NJUS5OWVNFOkRISS5JUV9SRVRVUk5fQ09NTU9OX0VRVUlUWS5GWTIwMTMBAAAAjaMBAAIAAAAHMTIuMDk1NwEIAAAABQAAAAExAQAAAAoxNzY1NjQ0MDg4AwAAAAMxNjACAAAABTMzMzIwBAAAAAEwBwAAAAk3LzMxLzIwMTkIAAAACTkvMzAvMjAxMwkAAAABMAn37DIMFtcIdX3sigwW1wgrQ0lRLlRTRTozMjkxLklRX1JFVFVSTl9DT01NT05fRVFVSVRZLkZZMjAxNwEAAABa8dwEAgAAAAcxMi4zMjkxAQgAAAAFAAAAATEB</t>
  </si>
  <si>
    <t>AAAACjE4NDg4MDc1MTgDAAAAAjc5AgAAAAUzMzMyMAQAAAABMAcAAAAJNy8zMS8yMDE5CAAAAAkzLzMxLzIwMTcJAAAAATBDvKwzDBbXCFiT1ooMFtcIIENJUS5MU0U6UFNOLklRX1RPVEFMX0RFQlQuRlkyMDE0AQAAAJVgDQACAAAAATABCAAAAAUAAAABMQEAAAAKMTc4MDY5NTY5NgMAAAACNTUCAAAABDQxNzMEAAAAATAHAAAACTcvMzEvMjAxOQgAAAAKMTIvMzEvMjAxNAkAAAABMOARyzYMFtcIlGg5igwW1wgbQ0lRLk5ZU0U6REhJLklRX0NPR1MuRlkyMDE3AQAAAI2jAQACAAAABzExMDE5LjYBCAAAAAUAAAABMQEAAAAKMTkyMjcxMjQwMgMAAAADMTYwAgAAAAIzNAQAAAABMAcAAAAJNy8zMS8yMDE5CAAAAAk5LzMwLzIwMTcJAAAAATCKWf83DBbXCCSOVosMFtcILENJUS5OWVNFOk5WUi5JUV9ERUJUX0VRVUlWX09QRVJfTEVBU0UuRlkyMDEyAQAAAOnIAgACAAAABzI2Ny4xOTIBCAAAAAUAAAABMQEAAAAKMTcxOTk2Njg2MQMAAAADMTYwAgAAAAUyMTY3MQQAAAABMAcAAAAJNy8zMS8yMDE5CAAAAAoxMi8zMS8yMDEyCQAAAAEwSRq9NQwW1wgDTVeKDBbXCChDSVEuVFNFOjMyOTEuSVFfRklYRURfQVNTRVRfVFVSTlMuRlkyMDA4AQAAAFrx3AQDAAAAAABUbqwzDBbXCGZm0YoMFtcIIENJUS5UU0U6MTkyOC5JUV9UT1RBTF9SRVYuRlkyMDA1AQAAAN9UDQACAAAABzEzNzIyNDQBCAAAAAUAAAABMQEA</t>
  </si>
  <si>
    <t>AAAJMjI4MTQwOTkzAwAAAAI3OQIAAAACMjgEAAAAATAHAAAACTcvMzEvMjAxOQgAAAAJMS8zMS8yMDA1CQAAAAEwzvMUMQwW1wghGUiLDBbXCCNDSVEuVFNFOjg4MDIuSVFfVE9UQUxfQVNTRVRTLkZZMjAwOQEAAABhVQ0AAgAAAAc0NDI5MDcwAQgAAAAFAAAAATEBAAAACjEzODI3NjM1NjUDAAAAAjc5AgAAAAQxMDA3BAAAAAEwBwAAAAk3LzMxLzIwMTkIAAAACTMvMzEvMjAwOQkAAAABMA8QFDkMFtcIKH67iQwW1wgcQ0lRLkxTRTpQU04uSVFfR0FfRVhQLkZZMjAxMwEAAACVYA0AAwAAAAAA7uvKNgwW1wizlzWKDBbXCCdDSVEuTllTRTpMRU4uSVFfTkVUX0lOVEVSRVNUX0VYUC5GWTIwMTUBAAAAK3gAAAIAAAAHLTEyLjQ1NAEIAAAABQAAAAExAQAAAAoxODcyMTkwNzk2AwAAAAMxNjACAAAAAzM2OAQAAAABMAcAAAAJNy8zMS8yMDE5CAAAAAoxMS8zMC8yMDE1CQAAAAEwB1VLNwwW1wgg7BaKDBbXCBtDSVEuTFNFOkJERVYuSVFfQ09HUy5GWTIwMTABAAAAolYNAAIAAAAGMTg1MC40AQgAAAAFAAAAATEBAAAACjE0ODAxMDk5NzgDAAAAAjU1AgAAAAIzNAQAAAABMAcAAAAJNy8zMS8yMDE5CAAAAAk2LzMwLzIwMTAJAAAAATBSkMQ1DBbXCB7dc4oMFtcIIkNJUS5UU0U6MTg3OC5JUV9HQUlOX0FTU0VUUy5GWTIwMTQBAAAAvHANAAIAAAADLTg0AQgAAAAFAAAAATEBAAAACjE2ODU5MTU0NTQDAAAAAjc5</t>
  </si>
  <si>
    <t>AgAAAAI1NgQAAAABMAcAAAAJNy8zMS8yMDE5CAAAAAkzLzMxLzIwMTQJAAAAATCEjJc7DBbXCB5wOYkMFtcIHUNJUS5UU0U6NDIwNC5JUV9HQV9FWFAuRlkyMDA4AQAAAEdYDQADAAAAAACHdEk7DBbXCN4oTIkMFtcIIkNJUS5UU0U6MzI5MS5JUV9BU1NFVF9UVVJOUy5GWTIwMTQBAAAAWvHcBAMAAAAAAE2VrDMMFtcIpubUigwW1wghQ0lRLlRTRToxODc4LklRX0VCSVREQV9JTlQuRlkyMDA4AQAAALxwDQADAAAAAADhaQk0DBbXCLvKwooMFtcIJUNJUS5UU0U6MTg3OC5JUV9CQVNJQ19FUFNfRVhDTC5GWTIwMDkBAAAAvHANAAIAAAAKMzQ5LjI0NDM3NwEIAAAABQAAAAExAQAAAAoxMzgxNTgyNzcyAwAAAAI3OQIAAAAEMzA2NAQAAAABMAcAAAAJNy8zMS8yMDE5CAAAAAkzLzMxLzIwMDkJAAAAATDhv1s8DBbXCHkBK4kMFtcIJkNJUS5UU0U6MTkxMS5JUV9GSUxJTkdfQ1VSUkVOQ1kuRlkyMDE2AQAAAIFiDQADAAAAA0pQWQAVGIQ9DBbXCC59+YgMFtcIGkNJUS5UU0U6MTkxMS5JUV9TR0EuRlkyMDAyAQAAAIFiDQACAAAABjEwNjM5NwEIAAAABQAAAAExAQAAAAg0MTUxMDU4MQMAAAACNzkCAAAAAjIzBAAAAAEwBwAAAAk3LzMxLzIwMTkIAAAACTMvMzEvMjAwMgkAAAABMMAQwzEMFtcIijUwiwwW1wgmQ0lRLk5ZU0U6REhJLklRX0lOVkVTVF9MT0FOU19DRi5GWTIwMDcBAAAAjaMBAAMAAAAAADC1ZTgM</t>
  </si>
  <si>
    <t>FtcI6NbdiQwW1wgiQ0lRLi5JUV9URVZfRUJJVERBLjIwMDAuMjAxOC8wMy8zMQUAAAABAAAACAAAABQoSW52YWxpZCBJZGVudGlmaWVyKbr2PV0MFtcIuvY9XQwW1wgrQ0lRLkxTRTpCREVWLklRX01JTk9SSVRZX0lOVEVSRVNUX0lTLkZZMjAxOAEAAACiVg0AAgAAAAMwLjIBCAAAAAUAAAABMQEAAAAKMTkwNzQzODM4MwMAAAACNTUCAAAAAjgzBAAAAAEwBwAAAAk3LzMxLzIwMTkIAAAACTYvMzAvMjAxOAkAAAABMDYlsDQMFtcIjZyMigwW1wguQ0lRLlRTRTo0MjA0LklRX1RPVEFMX0xJQUJfVE9UQUxfQVNTRVRTLkZZMjAxMQEAAABHWA0AAgAAAAc1NS43MDExAQgAAAAFAAAAATEBAAAACjE0NjE2ODAxOTYDAAAAAjc5AgAAAAQ0MTg4BAAAAAEwBwAAAAk3LzMxLzIwMTkIAAAACTMvMzEvMjAxMQkAAAABMGZHrDMMFtcIDBPMigwW1wgcQ0lRLlRTRToxODc4LklRX0NBUEVYLkZZMjAxOAEAAAC8cA0AAgAAAAYtMTAxNjgBCAAAAAUAAAABMQEAAAAKMTg5NDgzMjI4OAMAAAACNzkCAAAABDIwMjEEAAAAATAHAAAACTcvMzEvMjAxOQgAAAAJMy8zMS8yMDE4CQAAAAEwn01JOwwW1wgemEeJDBbXCCVDSVEuVFNFOjg4MDIuSVFfU1BFQ0lBTF9ESVZfQ0YuRlkyMDEwAQAAAGFVDQADAAAAAADvNxQ5DBbXCIXGv4kMFtcIGUNJUS5UU0U6NDIwNC5JUV9BRC5GWTIwMTMBAAAAR1gNAAMAAAAAAJ6WRDsMFtcIyTlb</t>
  </si>
  <si>
    <t>iQwW1wghQ0lRLkxTRTpCREVWLklRX0VCSVREQV9JTlQuRlkyMDA4AQAAAKJWDQACAAAACDMuNDc5MzQ5AQgAAAAFAAAAATEBAAAACjExNjA5OTUwNTMDAAAAAjU1AgAAAAQ0MTkwBAAAAAEwBwAAAAk3LzMxLzIwMTkIAAAACTYvMzAvMjAwOAkAAAABMMUXfzIMFtcIfMoIiwwW1wgZQ0lRLlRTRToxOTI4LklRX1JFLkZZMjAwOAEAAADfVA0AAgAAAAYzNzc1NjQBCAAAAAUAAAABMQEAAAAJOTcxNDY3MTc4AwAAAAI3OQIAAAAEMTIyMgQAAAABMAcAAAAJNy8zMS8yMDE5CAAAAAkxLzMxLzIwMDgJAAAAATAFfLs8DBbXCEdiBIkMFtcIJkNJUS5UU0U6MTkyOC5JUV9FRkZFQ1RfVEFYX1JBVEUuRlkyMDE1AQAAAN9UDQACAAAABzM5LjM0NzMBCAAAAAUAAAABMQEAAAAKMTczMjY1Mjg5MQMAAAACNzkCAAAABDQzNzYEAAAAATAHAAAACTcvMzEvMjAxOQgAAAAJMS8zMS8yMDE1CQAAAAEwglFgPAwW1wikShiJDBbXCBtDSVEuTllTRTpMRU4uSVFfR1BQRS5GWTIwMTYBAAAAK3gAAAIAAAAHMjYwLjU1MwEIAAAABQAAAAExAQAAAAoxOTQzMDMwNjIzAwAAAAMxNjACAAAABDExNjkEAAAAATAHAAAACTcvMzEvMjAxOQgAAAAKMTEvMzAvMjAxNgkAAAABMBp8SzcMFtcI5rsaigwW1wglQ0lRLk5ZU0U6TEVOLklRX1BST1ZfQkFEX0RFQlRTLkZZMjAwNwEAAAAreAAAAwAAAAAAfRTgNwwW1wi5Q/+JDBbXCCVDSVEuTllT</t>
  </si>
  <si>
    <t>RTpOVlIuSVFfQ0FTSF9TVF9JTlZFU1QuRlkyMDEzAQAAAOnIAgACAAAABzg0NC4yNzQBCAAAAAUAAAABMQEAAAAKMTc3NjcyODc1NgMAAAADMTYwAgAAAAQxMDAyBAAAAAEwBwAAAAk3LzMxLzIwMTkIAAAACjEyLzMxLzIwMTMJAAAAATA+Qb01DBbXCKmcWYoMFtcIG0NJUS5OWVNFOkxFTi5JUV9MQU5ELkZZMjAwOQEAAAAreAAAAwAAAAAAZIngNwwW1wgCDAeKDBbXCCVDSVEuVFNFOjE4MDguSVFfTkVUX1JFTlRBTF9FWFAuRlkyMDEzAQAAAIBWDQACAAAABDIyMTIBCAAAAAUAAAABMQEAAAAKMTYyNTQ1NzY5MAMAAAACNzkCAAAABTI0MjYxBAAAAAEwBwAAAAk3LzMxLzIwMTkIAAAACTMvMzEvMjAxMwkAAAABMLN0bjkMFtcIR4ujiQwW1wggQ0lRLlRTRToxOTI4LklRX1NHQV9TVVBQTC5GWTIwMDkBAAAA31QNAAIAAAAGMjE3Mjg4AQgAAAAFAAAAATEBAAAACjEzNTg1NDYzNzcDAAAAAjc5AgAAAAMxMDIEAAAAATAHAAAACTcvMzEvMjAxOQgAAAAJMS8zMS8yMDA5CQAAAAEwBXy7PAwW1wi4wQWJDBbXCCBDSVEuVFNFOjE4MDguSVFfUkRfRVhQX0ZOLkZZMjAxOAEAAACAVg0AAgAAAAQxMzQzAQgAAAAFAAAAATEBAAAACjE4OTUwMDIyOTkDAAAAAjc5AgAAAAQzMTY4BAAAAAEwBwAAAAk3LzMxLzIwMTkIAAAACTMvMzEvMjAxOAkAAAABMCubEzkMFtcIbDGyiQwW1wggQ0lRLk5ZU0U6TlZSLklRX1JEX0VY</t>
  </si>
  <si>
    <t>UF9GTi5GWTIwMTEBAAAA6cgCAAMAAAAAAKILNzYMFtcIpS9TigwW1wgnQ0lRLlRTRTozMjkxLklRX0NIQU5HRV9JTlZFTlRPUlkuRlkyMDE0AQAAAFrx3AQCAAAADS03NzI4Ni4wMTI4ODEBCAAAAAUAAAABMQEAAAAKMTY4NzM0MjYwMgMAAAACNzkCAAAABDIwOTkEAAAAATAHAAAACTcvMzEvMjAxOQgAAAAJMy8zMS8yMDE0CQAAAAEwnBsmOgwW1wgDf4OJDBbXCCRDSVEuTllTRTpESEkuSVFfT1RIRVJfTElBQl9MVC5GWTIwMDgBAAAAjaMBAAIAAAAFNzc0LjUBCAAAAAUAAAABMQEAAAAKMTQxMTMxMjM1MAMAAAADMTYwAgAAAAQxMDYyBAAAAAEwBwAAAAk3LzMxLzIwMTkIAAAACTkvMzAvMjAwOAkAAAABMBzcZTgMFtcI2NLfiQwW1wgmQ0lRLlRTRToxODA4LklRX05FVF9ERUJUX0VCSVREQS5GWTIwMTcBAAAAgFYNAAMAAAACTk0BCAAAAAUAAAABMQEAAAAKMTg0OTAyNjcxOAMAAAACNzkCAAAABDQxOTMEAAAAATAHAAAACTcvMzEvMjAxOQgAAAAJMy8zMS8yMDE3CQAAAAEw61ROMwwW1wi+s9+KDBbXCBlDSVEuVFNFOjE4MDguSVFfR1cuRlkyMDEwAQAAAIBWDQACAAAABDQ1MTEBCAAAAAUAAAABMQEAAAAKMTM4MTUyMzA5MwMAAAACNzkCAAAABDExNzEEAAAAATAHAAAACTcvMzEvMjAxOQgAAAAJMy8zMS8yMDEwCQAAAAEw8jEQOgwW1whmJ5uJDBbXCCZDSVEuTllTRTpMRU4uSVFfSU5WRU5UT1JZX1RV</t>
  </si>
  <si>
    <t>Uk5TLkZZMjAwOQEAAAAreAAAAgAAAAgwLjY2NDQwNgEIAAAABQAAAAExAQAAAAoxNDkxNzI4NDg0AwAAAAMxNjACAAAABDQwODIEAAAAATAHAAAACTcvMzEvMjAxOQgAAAAKMTEvMzAvMjAwOQkAAAABMLhE7TIMFtcI3qjxigwW1wglQ0lRLlRTRTozMjkxLklRX0RJTFVUX0VQU19FWENMLkZZMjAxMgEAAABa8dwEAwAAAAAA/M0lOgwW1wib3HuJDBbXCCNDSVEuTllTRTpOVlIuSVFfQkVUQV8yWVIuMjAxMS8xMi8zMQEAAADpyAIAAgAAABEwLjcxNjk4MDcwNTM0MTgyMQDBGkJcDBbXCM0zvJAMFtcIJENJUS5UU0U6MTg3OC5JUV9QRVJJT0REQVRFX0lTLkZZMjAwNQEAAAC8cA0ABQAAAAoyMDA1LzAzLzMxAOdxrzAMFtcISmI8iwwW1wgYQ0lRLjAuSVFfRklOSVNIRURfSU5WLkZZBQAAAAAAAAAIAAAAFShJbnZhbGlkIFRpbWUgUGVyaW9kKT3/rzQMFtcIN7OuigwW1wgiQ0lRLk5ZU0U6TEVOLklRX0dBSU5fSU5WRVNULkZZMjAxNgEAAAAreAAAAwAAAAAAGnxLNwwW1wgT+BmKDBbXCCRDSVEuTFNFOkJERVYuSVFfTUFSS0VUQ0FQLjIwMTMvMDYvMzABAAAAolYNAAIAAAALMzAxNS42NzUyNDYBBgAAAAUAAAABMQEAAAAKMTU4OTQzNjM0MQMAAAACNTUCAAAABjEwMDA1NAQAAAABMAcAAAAJNi8zMC8yMDEzf+KQWgwW1wjSuL2QDBbXCDFDSVEuTFNFOkJERVYuSVFfQ0hBTkdFX05FVF9XT1JLSU5HX0NBUElU</t>
  </si>
  <si>
    <t>QUwuRlkyMDA4AQAAAKJWDQACAAAABTQ0OC43AQgAAAAFAAAAATEBAAAACjExNjA5OTUwNTMDAAAAAjU1AgAAAAQ0NDIxBAAAAAEwBwAAAAk3LzMxLzIwMTkIAAAACTYvMzAvMjAwOAkAAAABMFVpxDUMFtcIvc9wigwW1wgbQ0lRLkxTRTpCREVWLklRX0dQUEUuRlkyMDE2AQAAAKJWDQACAAAABDI5LjMBCAAAAAUAAAABMQEAAAAKMTg2MTE5OTYyNgMAAAACNTUCAAAABDExNjkEAAAAATAHAAAACTcvMzEvMjAxOQgAAAAJNi8zMC8yMDE2CQAAAAEwteU2NQwW1wjEIoeKDBbXCCRDSVEuTFNFOlBTTi5JUV9MVF9ERUJUX0VRVUlUWS5GWTIwMTUBAAAAlWANAAMAAAAAAH3g7TIMFtcIeWH9igwW1wglQ0lRLk5ZU0U6TEVOLklRX0NBUElUQUxfTEVBU0VTLkZZMjAxNQEAAAAreAAAAwAAAAAAGnxLNwwW1wi6ShiKDBbXCCdDSVEuVFNFOjE4MDguSVFfREFZU19QQVlBQkxFX09VVC5GWTIwMTkBAAAAgFYNAAIAAAAJNjUuODc0ODM1AQgAAAAFAAAAATEBAAAACjE5NzAwNTE0NDYDAAAAAjc5AgAAAAQ0MTgzBAAAAAEwBwAAAAk3LzMxLzIwMTkIAAAACTMvMzEvMjAxOQkAAAABMOtUTjMMFtcIasTgigwW1wgrQ0lRLlRTRToxODc4LklRX01JTk9SSVRZX0lOVEVSRVNUX0lTLkZZMjAxNwEAAAC8cA0AAgAAAAQtMzY5AQgAAAAFAAAAATEBAAAACjE4NDg2NzM1MDQDAAAAAjc5AgAAAAI4MwQAAAABMAcAAAAJNy8zMS8y</t>
  </si>
  <si>
    <t>MDE5CAAAAAkzLzMxLzIwMTcJAAAAATBg2pc7DBbXCKtqQokMFtcIJUNJUS5UU0U6ODgwMi5JUV9ESUxVVF9FUFNfSU5DTC5GWTIwMTcBAAAAYVUNAAIAAAAFNzMuOTgBCAAAAAUAAAABMQEAAAAKMTg0ODg3OTQzOAMAAAACNzkCAAAAATgEAAAAATAHAAAACTcvMzEvMjAxOQgAAAAJMy8zMS8yMDE3CQAAAAEwHTr4OAwW1wiz+NKJDBbXCB9DSVEuTFNFOlBTTi5JUV9CVUlMRElOR1MuRlkyMDEzAQAAAJVgDQADAAAAAADu68o2DBbXCEmoNooMFtcILENJUS5UU0U6ODgwMi5JUV9ORVRfREVCVF9FQklUREFfQ0FQRVguRlkyMDE1AQAAAGFVDQACAAAACTMwLjMyMDcwOAEIAAAABQAAAAExAQAAAAoxNzQ1OTE2NzM3AwAAAAI3OQIAAAAFMjMzMTQEAAAAATAHAAAACTcvMzEvMjAxOQgAAAAJMy8zMS8yMDE1CQAAAAEw6KNOMwwW1wjv8eWKDBbXCCdDSVEuTFNFOlBTTi5JUV9UT1RBTF9ERUJUX0VCSVREQS5GWTIwMDgBAAAAlWANAAIAAAAINC4yNzA5NDQBCAAAAAUAAAABMQEAAAAKMTM1MzEyMTUxOAMAAAACNTUCAAAABDQxOTIEAAAAATAHAAAACTcvMzEvMjAxOQgAAAAKMTIvMzEvMjAwOAkAAAABMHuT7TIMFtcI0h35igwW1wgkQ0lRLlRTRTozMjkxLklRX0NPTU1PTl9ESVZfQ0YuRlkyMDE1AQAAAFrx3AQDAAAAAACcGyY6DBbXCO4Qh4kMFtcIIkNJUS5UU0U6MzI5MS5JUV9HQUlOX0FTU0VUUy5GWTIwMDgB</t>
  </si>
  <si>
    <t>AAAAWvHcBAMAAAAAALMxhDoMFtcIgttuiQwW1wggQ0lRLkxTRTpQU04uSVFfVE9UQUxfREVCVC5GWTIwMTIBAAAAlWANAAIAAAABMAEIAAAABQAAAAExAQAAAAoxNjY0MDQyMzI1AwAAAAI1NQIAAAAENDE3MwQAAAABMAcAAAAJNy8zMS8yMDE5CAAAAAoxMi8zMS8yMDEyCQAAAAEw8sTKNgwW1whXejOKDBbXCChDSVEuTllTRTpOVlIuSVFfQ1VSUkVOVF9QT1JUX0RFQlQuRlkyMDA4AQAAAOnIAgADAAAAAACivjY2DBbXCIuBSooMFtcIIkNJUS5UU0U6MTg3OC5JUV9HQUlOX0FTU0VUUy5GWTIwMTIBAAAAvHANAAMAAAAAAMM9lzsMFtcIlWEziQwW1wghQ0lRLk5ZU0U6TEVOLklRX1RPVEFMX0xJQUIuRlkyMDEzAQAAACt4AAACAAAACDY2NDUuNzc3AQgAAAAFAAAAATEBAAAACjE3NzM1MDI5NTYDAAAAAzE2MAIAAAAEMTI3NgQAAAABMAcAAAAJNy8zMS8yMDE5CAAAAAoxMS8zMC8yMDEzCQAAAAEw3y1LNwwW1wiUfRKKDBbXCCJDSVEuTFNFOkJERVYuSVFfQ0FTSF9JTlZFU1QuRlkyMDE4AQAAAKJWDQACAAAABC05LjcBCAAAAAUAAAABMQEAAAAKMTkwNzQzODM4MwMAAAACNTUCAAAABDIwMDUEAAAAATAHAAAACTcvMzEvMjAxOQgAAAAJNi8zMC8yMDE4CQAAAAEwNiWwNAwW1wj1vY6KDBbXCCNDSVEuTllTRTpMRU4uSVFfT1RIRVJfRVFVSVRZLkZZMjAxNwEAAAAreAAAAgAAAAUxLjAzNAEIAAAABQAAAAEx</t>
  </si>
  <si>
    <t>AQAAAAoxOTQzMDMwNjEyAwAAAAMxNjACAAAABDEwMjgEAAAAATAHAAAACTcvMzEvMjAxOQgAAAAKMTEvMzAvMjAxNwkAAAABMO+iSzcMFtcIMGUeigwW1wgjQ0lRLkxTRTpQU04uSVFfQ1VSUkVOVF9SQVRJTy5GWTIwMDcBAAAAlWANAAIAAAAIMy40MzA2NDUBCAAAAAUAAAABMQEAAAAJODEwMjM1MjY2AwAAAAI1NQIAAAAENDAzMAQAAAABMAcAAAAJNy8zMS8yMDE5CAAAAAoxMi8zMS8yMDA3CQAAAAEwe5PtMgwW1wj9NPiKDBbXCCpDSVEuTFNFOkJERVYuSVFfSU5DX1RBWF9QQVlfQ1VSUkVOVC5GWTIwMDkBAAAAolYNAAMAAAAAAFKQxDUMFtcIWy5yigwW1wghQ0lRLlRTRToxODA4LklRX05JX0NPTVBBTlkuRlkyMDE0AQAAAIBWDQACAAAABTI0ODY4AQgAAAAFAAAAATEBAAAACjE2ODY2MzgxMTEDAAAAAjc5AgAAAAU0MTU3MQQAAAABMAcAAAAJNy8zMS8yMDE5CAAAAAkzLzMxLzIwMTQJAAAAATBdm245DBbXCDr8pYkMFtcIHkNJUS5UU0U6MTg3OC5JUV9MVF9ERUJULkZZMjAxMQEAAAC8cA0AAgAAAAYxMTQyODQBCAAAAAUAAAABMQEAAAAKMTQ2MjcxMjQyMwMAAAACNzkCAAAABDEwNDkEAAAAATAHAAAACTcvMzEvMjAxOQgAAAAJMy8zMS8yMDExCQAAAAEwyA1cPAwW1wi1ZTGJDBbXCB5DSVEuVFNFOjE4NzguSVFfWl9TQ09SRS5GWTIwMTYBAAAAvHANAAIAAAAINC40NDE1NjcBCAAAAAUAAAABMQEA</t>
  </si>
  <si>
    <t>AAAKMTc5OTI0MzQyOQMAAAACNzkCAAAABjEwMDEyMwQAAAABMAcAAAAJNy8zMS8yMDE5CAAAAAkzLzMxLzIwMTYJAAAAATBQIawzDBbXCD/2x4oMFtcIJUNJUS5UU0U6MTkxMS5JUV9MVF9ERUJUX1JFUEFJRC5GWTIwMDgBAAAAgWINAAIAAAAFLTM2ODUBCAAAAAUAAAABMQEAAAAKMTA2MTE5NTgwNQMAAAACNzkCAAAABDIwMzYEAAAAATAHAAAACTcvMzEvMjAxOQgAAAAJMy8zMS8yMDA4CQAAAAEwiMZkPQwW1wiA/OCIDBbXCCVDSVEuVFNFOjE4NzguSVFfTFRfREVCVF9SRVBBSUQuRlkyMDE4AQAAALxwDQACAAAABi00NTA3NAEIAAAABQAAAAExAQAAAAoxODk0ODMyMjg4AwAAAAI3OQIAAAAEMjAzNgQAAAABMAcAAAAJNy8zMS8yMDE5CAAAAAkzLzMxLzIwMTgJAAAAATCfTUk7DBbXCBDmR4kMFtcIKkNJUS5OWVNFOkxFTi5JUV9DVVJSRU5UX1BPUlRfTEVBU0VTLkZZMjAxNQEAAAAreAAAAwAAAAAAGnxLNwwW1wja/BeKDBbXCB1DSVEuTllTRTpMRU4uSVFfR0FfRVhQLkZZMjAwOAEAAAAreAAAAgAAAAcxMjkuNzUyAQgAAAAFAAAAATEBAAAACjE0MjEwMDgyMDMDAAAAAzE2MAIAAAAFMjE1NjIEAAAAATAHAAAACTcvMzEvMjAxOQgAAAAKMTEvMzAvMjAwOAkAAAABMJQ64DcMFtcIyBMDigwW1wgtQ0lRLk5ZU0U6REhJLklRX09USEVSX0lOVkVTVF9BQ1RfU1VQUEwuRlkyMDA5AQAAAI2jAQACAAAABS01</t>
  </si>
  <si>
    <t>My4yAQgAAAAFAAAAATEBAAAACjE0ODI0MDk5MDQDAAAAAzE2MAIAAAAEMjA1MQQAAAABMAcAAAAJNy8zMS8yMDE5CAAAAAk5LzMwLzIwMDkJAAAAATARA2Y4DBbXCIql44kMFtcIJUNJUS5UU0U6MTkyOC5JUV9DQVBJVEFMX0xFQVNFUy5GWTIwMTcBAAAA31QNAAMAAAAAAGyfYDwMFtcInEkfiQwW1wgnQ0lRLlRTRToxODc4LklRX0VCSVREQV9DQVBFWF9JTlQuRlkyMDE5AQAAALxwDQACAAAACjUwMC41NjMzMTgBCAAAAAUAAAABMQEAAAAKMTk2OTYwMTE4MQMAAAACNzkCAAAABDQxOTEEAAAAATAHAAAACTcvMzEvMjAxOQgAAAAJMy8zMS8yMDE5CQAAAAEwUCGsMwwW1wjWo8mKDBbXCCNDSVEuVFNFOjE4MDguSVFfT1RIRVJfRVFVSVRZLkZZMjAxNgEAAACAVg0AAgAAAAUtNjY0MwEIAAAABQAAAAExAQAAAAoxNzk4NTg2OTk2AwAAAAI3OQIAAAAEMTAyOAQAAAABMAcAAAAJNy8zMS8yMDE5CAAAAAkzLzMxLzIwMTYJAAAAATBWwm45DBbXCGUprYkMFtcIHkNJUS5UU0U6NDIwNC5JUV9SQVdfSU5WLkZZMjAwOAEAAABHWA0AAgAAAAUxNzgxMQEIAAAABQAAAAExAQAAAAoxMDYxMTk2NzI1AwAAAAI3OQIAAAAEMzE3MQQAAAABMAcAAAAJNy8zMS8yMDE5CAAAAAkzLzMxLzIwMDgJAAAAATCHdEk7DBbXCLkSTYkMFtcIJkNJUS5OWVNFOkRISS5JUV9ORVRfREVCVF9JU1NVRUQuRlkyMDE4AQAAAI2jAQACAAAA</t>
  </si>
  <si>
    <t>BTE5OS41AQgAAAAFAAAAATEBAAAACjE5MjI3MTM3MzMDAAAAAzE2MAIAAAAEMjAwMwQAAAABMAcAAAAJNy8zMS8yMDE5CAAAAAk5LzMwLzIwMTgJAAAAATB9FOA3DBbXCLlD/4kMFtcIKkNJUS5UU0U6MTkxMS5JUV9URVZfRUJJVERBLjIwMDAuMjAwOC8wMy8zMQEAAACBYg0AAgAAAAg1LjMzODcyOAEHAAAABQAAAAExAQAAAAk1MTk3MDIzNzkDAAAAATACAAAABjEwMDAzMAQAAAABMAcAAAAJMy8zMS8yMDA4CAAAAAkzLzMxLzIwMDim6btcDBbXCPKArpAMFtcIKUNJUS5UU0U6MTg3OC5JUV9ERUJUX0VRVUlWX05FVF9QQk8uRlkyMDE2AQAAALxwDQACAAAABTEwNjk5AQgAAAAFAAAAATEBAAAACjE3OTkyNDM0MjkDAAAAAjc5AgAAAAUyMTY3OQQAAAABMAcAAAAJNy8zMS8yMDE5CAAAAAkzLzMxLzIwMTYJAAAAATBws5c7DBbXCCCYQIkMFtcIKkNJUS5OWVNFOkxFTi5JUV9UT1RBTF9DT01NT05fRVFVSVRZLkZZMjAwOQEAAAAreAAAAgAAAAgyNDQzLjQ3OQEIAAAABQAAAAExAQAAAAoxNDkxNzI4NDg0AwAAAAMxNjACAAAABDEwMDYEAAAAATAHAAAACTcvMzEvMjAxOQgAAAAKMTEvMzAvMjAwOQkAAAABMGSJ4DcMFtcIFb4GigwW1wgmQ0lRLlRTRToxODc4LklRX0lOVkVTVF9MT0FOU19DRi5GWTIwMTgBAAAAvHANAAMAAAAAAJ9NSTsMFtcIQb5HiQwW1wghQ0lRLlRTRToxODA4LklRX0VBUk5JTkdfQ08u</t>
  </si>
  <si>
    <t>RlkyMDE2AQAAAIBWDQACAAAABTUxMzc0AQgAAAAFAAAAATEBAAAACjE3OTg1ODY5OTYDAAAAAjc5AgAAAAE3BAAAAAEwBwAAAAk3LzMxLzIwMTkIAAAACTMvMzEvMjAxNgkAAAABMFbCbjkMFtcIRu6riQwW1wgZQ0lRLk5ZU0U6TlZSLklRX0FELkZZMjAxNwEAAADpyAIAAgAAAActODcuMjc3AQgAAAAFAAAAATEBAAAACjE5NDQ3OTU4MzMDAAAAAzE2MAIAAAAEMTA3NQQAAAABMAcAAAAJNy8zMS8yMDE5CAAAAAoxMi8zMS8yMDE3CQAAAAEwIra9NQwW1wiBImaKDBbXCChDSVEuVFNFOjE4MDguSVFfRUFSTklOR19DT19NQVJHSU4uRlkyMDE0AQAAAIBWDQACAAAABjQuMjMyMwEIAAAABQAAAAExAQAAAAoxNjg2NjM4MTExAwAAAAI3OQIAAAAENDE4MQQAAAABMAcAAAAJNy8zMS8yMDE5CAAAAAkzLzMxLzIwMTQJAAAAATDrVE4zDBbXCGRE3YoMFtcILENJUS5OWVNFOkxFTi5JUV9ERUJUX0VRVUlWX09QRVJfTEVBU0UuRlkyMDEzAQAAACt4AAACAAAABTMzNS4yAQgAAAAFAAAAATEBAAAACjE3NzM1MDI5NTYDAAAAAzE2MAIAAAAFMjE2NzEEAAAAATAHAAAACTcvMzEvMjAxOQgAAAAKMTEvMzAvMjAxMwkAAAABMAdVSzcMFtcIgqQSigwW1wgiQ0lRLk5ZU0U6TEVOLklRX0FEVkVSVElTSU5HLkZZMjAwOAEAAAAreAAAAgAAAAQ2NS43AQgAAAAFAAAAATEBAAAACjE0MjEwMDgyMDMDAAAAAzE2MAIAAAAEMzAx</t>
  </si>
  <si>
    <t>MwQAAAABMAcAAAAJNy8zMS8yMDE5CAAAAAoxMS8zMC8yMDA4CQAAAAEwlDrgNwwW1wjIEwOKDBbXCDlDSVEuVFNFOjE5MTEuSVFfQ1VTVE9NX0JFVEEuLTEwNFcuMjAwMy8wMy8zMS4uXk4yMjUuSlBZLkgBAAAAgWINAAMAAAAAAFcGP10MFtcIGZ9siwwW1wgYQ0lRLkxTRTpQU04uSVFfTkkuRlkyMDE0AQAAAJVgDQACAAAAAzM3MgEIAAAABQAAAAExAQAAAAoxNzgwNjk1Njk2AwAAAAI1NQIAAAACMTUEAAAAATAHAAAACTcvMzEvMjAxOQgAAAAKMTIvMzEvMjAxNAkAAAABMOARyzYMFtcIxVc4igwW1wglQ0lRLk5ZU0U6REhJLklRX0xUX0RFQlRfUkVQQUlELkZZMjAwNwEAAACNowEAAgAAAActNDY5Ni4yAQgAAAAFAAAAATEBAAAACjEyNTkwNzcxMzYDAAAAAzE2MAIAAAAEMjAzNgQAAAABMAcAAAAJNy8zMS8yMDE5CAAAAAk5LzMwLzIwMDcJAAAAATAwtWU4DBbXCOjW3YkMFtcIJUNJUS5UU0U6ODgwMi5JUV9HQUlOX0lOVkVTVF9DRi5GWTIwMTMBAAAAYVUNAAIAAAAELTI2MAEIAAAABQAAAAExAQAAAAoxNjI1NDU3NTE0AwAAAAI3OQIAAAAEMjA5MAQAAAABMAcAAAAJNy8zMS8yMDE5CAAAAAkzLzMxLzIwMTMJAAAAATBsqvM4DBbXCKd5yIkMFtcIHENJUS5UU0U6MTkxMS5JUV9OSV9DRi5GWTIwMTIBAAAAgWINAAIAAAAFMTc2ODMBCAAAAAUAAAABMQEAAAAKMTU1MzIzOTY2MgMAAAACNzkCAAAABDIx</t>
  </si>
  <si>
    <t>NTAEAAAAATAHAAAACTcvMzEvMjAxOQgAAAAJMy8zMS8yMDEyCQAAAAEwRVWDPQwW1wgW2+yIDBbXCB5DSVEuVFNFOjE4MDguSVFfU1RfREVCVC5GWTIwMTEBAAAAgFYNAAIAAAAFMjIzNTABCAAAAAUAAAABMQEAAAAKMTQ2MTY4MDEwNwMAAAACNzkCAAAABDEwNDYEAAAAATAHAAAACTcvMzEvMjAxOQgAAAAJMy8zMS8yMDExCQAAAAEwBVgQOgwW1wiZC56JDBbXCCJDSVEuTllTRTpMRU4uSVFfRUJJVF9NQVJHSU4uRlkyMDExAQAAACt4AAACAAAABjQuMzEwOQEIAAAABQAAAAExAQAAAAoxNjU1NTEzNDU5AwAAAAMxNjACAAAABDQwNTMEAAAAATAHAAAACTcvMzEvMjAxOQgAAAAKMTEvMzAvMjAxMQkAAAABMLhE7TIMFtcIgrnyigwW1wgjQ0lRLlRTRToxODc4LklRX1BFX0VYQ0wuLjIwMDkvMDMvMzEBAAAAvHANAAIAAAAIOS41MzU5NDYBBwAAAAUAAAABMQEAAAAJNzkyMzE2MjU5AwAAAAEwAgAAAAYxMDAwMjcEAAAAATAHAAAACTMvMzEvMjAwOQgAAAAJMy8zMS8yMDA5pum7XAwW1wgNiomLDBbXCCZDSVEuTllTRTpMRU4uSVFfQVNTRVRfV1JJVEVET1dOLkZZMjAxMwEAAAAreAAAAgAAAAYtMTYuMDkBCAAAAAUAAAABMQEAAAAKMTc3MzUwMjk1NgMAAAADMTYwAgAAAAIzMgQAAAABMAcAAAAJNy8zMS8yMDE5CAAAAAoxMS8zMC8yMDEzCQAAAAEw3y1LNwwW1wj8HhGKDBbXCCFDSVEuTllTRTpOVlIuSVFf</t>
  </si>
  <si>
    <t>RUJJVERBX0lOVC5GWTIwMTIBAAAA6cgCAAIAAAAJNDEuNTUyMzQxAQgAAAAFAAAAATEBAAAACjE3MTk5NjY4NjEDAAAAAzE2MAIAAAAENDE5MAQAAAABMAcAAAAJNy8zMS8yMDE5CAAAAAoxMi8zMS8yMDEyCQAAAAEwzvB+MgwW1wjWUAOLDBbXCChDSVEuTllTRTpOVlIuSVFfQ1VSUkVOVF9QT1JUX0RFQlQuRlkyMDE3AQAAAOnIAgADAAAAAAAitr01DBbXCKhGZooMFtcIJkNJUS5OWVNFOk5WUi5JUV9FWFRSQV9BQ0NfSVRFTVMuRlkyMDA4AQAAAOnIAgADAAAAAACivjY2DBbXCNK+SYoMFtcIL0NJUS5OWVNFOkxFTi5JUV9PVEhFUl9OT05fT1BFUl9FWFBfU1VQUEwuRlkyMDExAQAAACt4AAACAAAABjM0LjEyNwEIAAAABQAAAAExAQAAAAoxNjU1NTEzNDU5AwAAAAMxNjACAAAAAjg1BAAAAAEwBwAAAAk3LzMxLzIwMTkIAAAACjExLzMwLzIwMTEJAAAAATBasOA3DBbXCF4qC4oMFtcIHkNJUS5UU0U6MzI5MS5JUV9SQVdfSU5WLkZZMjAxMwEAAABa8dwEAgAAAAIzMQEIAAAABQAAAAExAQAAAAoxNjE0OTA4NDAyAwAAAAI3OQIAAAAEMzE3MQQAAAABMAcAAAAJNy8zMS8yMDE5CAAAAAkxLzMxLzIwMTMJAAAAATD69CU6DBbXCA0kgIkMFtcII0NJUS5UU0U6NDIwNC5JUV9JTlRFUkVTVF9FWFAuRlkyMDE3AQAAAEdYDQACAAAABC02MTABCAAAAAUAAAABMQEAAAAKMTg0ODY3MzE4NAMAAAACNzkCAAAAAjgy</t>
  </si>
  <si>
    <t>BAAAAAEwBwAAAAk3LzMxLzIwMTkIAAAACTMvMzEvMjAxNwkAAAABMLExRTsMFtcI76lTiwwW1wghQ0lRLlRTRTo4ODAyLklRX1RPVEFMX0xJQUIuRlkyMDE1AQAAAGFVDQACAAAABzMyNjEzNjMBCAAAAAUAAAABMQEAAAAKMTc0NTkxNjczNwMAAAACNzkCAAAABDEyNzYEAAAAATAHAAAACTcvMzEvMjAxOQgAAAAJMy8zMS8yMDE1CQAAAAEwadHzOAwW1wgXzM2JDBbXCCBDSVEuVFNFOjE5MjguSVFfUEFSVF9USU1FLkZZMjAxMwEAAADfVA0AAwAAAAAArylgPAwW1wgOmhOJDBbXCC5DSVEuTllTRTpESEkuSVFfT1RIRVJfRklOQU5DRV9BQ1RfU1VQUEwuRlkyMDEwAQAAAI2jAQACAAAAAzIuOAEIAAAABQAAAAExAQAAAAoxNTc2NTM3MTQ3AwAAAAMxNjACAAAABDIwNTAEAAAAATAHAAAACTcvMzEvMjAxOQgAAAAJOS8zMC8yMDEwCQAAAAEwEQNmOAwW1wif/uaJDBbXCCpDSVEuVFNFOjQyMDQuSVFfT1RIRVJfVU5VU1VBTF9TVVBQTC5GWTIwMTYBAAAAR1gNAAIAAAAFLTk4ODEBCAAAAAUAAAABMQEAAAAKMTc5OTI0MzI1NQMAAAACNzkCAAAAAjg3BAAAAAEwBwAAAAk3LzMxLzIwMTkIAAAACTMvMzEvMjAxNgkAAAABMJwLRTsMFtcIxCRjiQwW1wgaQ0lRLlRTRToxOTI4LklRX0VCVC5GWTIwMTkBAAAA31QNAAIAAAAGMTg3MzkxAQgAAAAFAAAAATEBAAAACjE5NjA3MTA0NDgDAAAAAjc5AgAAAAMxMzkEAAAA</t>
  </si>
  <si>
    <t>ATAHAAAACTcvMzEvMjAxOQgAAAAJMS8zMS8yMDE5CQAAAAEwDXJbPAwW1whATySJDBbXCCVDSVEuVFNFOjE5MTEuSVFfREFZU19TQUxFU19PVVQuRlkyMDE0AQAAAIFiDQACAAAACTQ4LjE3NTI1NQEIAAAABQAAAAExAQAAAAoxNjg0Mjk4MzkxAwAAAAI3OQIAAAAENDA0MgQAAAABMAcAAAAJNy8zMS8yMDE5CAAAAAkzLzMxLzIwMTQJAAAAATAL9Qg0DBbXCLwSt4oMFtcIJkNJUS5UU0U6NDIwNC5JUV9PVEhFUl9MVF9BU1NFVFMuRlkyMDA5AQAAAEdYDQACAAAABTEwOTg1AQgAAAAFAAAAATEBAAAACjEzODc5ODY1MzkDAAAAAjc5AgAAAAQxMDYwBAAAAAEwBwAAAAk3LzMxLzIwMTkIAAAACTMvMzEvMjAwOQkAAAABMHubSTsMFtcI7YFPiQwW1wggQ0lRLlRTRTo4ODAyLklRX1RPVEFMX1JFVi5GWTIwMTMBAAAAYVUNAAIAAAAGOTI3MTU3AQgAAAAFAAAAATEBAAAACjE2MjU0NTc1MTQDAAAAAjc5AgAAAAIyOAQAAAABMAcAAAAJNy8zMS8yMDE5CAAAAAkzLzMxLzIwMTMJAAAAATBmg/M4DBbXCCt/xokMFtcIJUNJUS5OWVNFOkRISS5JUV9CQVNJQ19FUFNfRVhDTC5GWTIwMDcBAAAAjaMBAAIAAAAJLTIuMjY4Mzg1AQgAAAAFAAAAATEBAAAACjEyNTkwNzcxMzYDAAAAAzE2MAIAAAAEMzA2NAQAAAABMAcAAAAJNy8zMS8yMDE5CAAAAAk5LzMwLzIwMDcJAAAAATAwtWU4DBbXCEi124kMFtcIG0NJUS5UU0U6</t>
  </si>
  <si>
    <t>MzI5MS5JUV9OUFBFLkZZMjAxMQEAAABa8dwEAgAAAAg0Mjk5Ljc5MgEIAAAABQAAAAExAQAAAAoxNDM2Mjc1NzY2AwAAAAI3OQIAAAAEMTAwNAQAAAABMAcAAAAJNy8zMS8yMDE5CAAAAAkxLzMxLzIwMTEJAAAAATBdzIQ6DBbXCItreYkMFtcII0NJUS5OWVNFOkRISS5JUV9CRVRBXzJZUi4yMDE0LzA5LzMwAQAAAI2jAQACAAAAEDIuMDU3MzM1MzEzNDUwNDMAVwY/XQwW1whGmnWLDBbXCCVDSVEuVFNFOjE4NzguSVFfT1RIRVJfQ0FfU1VQUEwuRlkyMDEyAQAAALxwDQACAAAABTU1MDQ0AQgAAAAFAAAAATEBAAAACjE2MzAyNTk2OTMDAAAAAjc5AgAAAAQxMDU1BAAAAAEwBwAAAAk3LzMxLzIwMTkIAAAACTMvMzEvMjAxMgkAAAABMKVllzsMFtcIYCQ0iQwW1wguQ0lRLlRTRToxOTI4LklRX1RPVEFMX0xJQUJfVE9UQUxfQVNTRVRTLkZZMjAxMQEAAADfVA0AAgAAAAY0NC45NzcBCAAAAAUAAAABMQEAAAAKMTQ1Mzg3MTQ0MgMAAAACNzkCAAAABDQxODgEAAAAATAHAAAACTcvMzEvMjAxOQgAAAAJMS8zMS8yMDExCQAAAAEw9xsJNAwW1wgXKb2KDBbXCDFDSVEuVFNFOjQyMDQuSVFfQ0hBTkdFX05FVF9XT1JLSU5HX0NBUElUQUwuRlkyMDE0AQAAAEdYDQACAAAABS04MTYwAQgAAAAFAAAAATEBAAAACjE2ODY2Mzc3ODIDAAAAAjc5AgAAAAQ0NDIxBAAAAAEwBwAAAAk3LzMxLzIwMTkIAAAACTMvMzEvMjAx</t>
  </si>
  <si>
    <t>NAkAAAABMIrkRDsMFtcIhaNfiQwW1wgoQ0lRLlRTRToxODA4LklRX0NVUlJFTlRfUE9SVF9ERUJULkZZMjAxMQEAAACAVg0AAgAAAAU0MDU5MQEIAAAABQAAAAExAQAAAAoxNDYxNjgwMTA3AwAAAAI3OQIAAAAEMTI5NwQAAAABMAcAAAAJNy8zMS8yMDE5CAAAAAkzLzMxLzIwMTEJAAAAATAFWBA6DBbXCLoynokMFtcIJUNJUS5UU0U6MzI5MS5JUV9PVEhFUl9DTF9TVVBQTC5GWTIwMTEBAAAAWvHcBAIAAAAIOTA0OC4wMjEBCAAAAAUAAAABMQEAAAAKMTQzNjI3NTc2NgMAAAACNzkCAAAABDEwNTcEAAAAATAHAAAACTcvMzEvMjAxOQgAAAAJMS8zMS8yMDExCQAAAAEwVfSEOgwW1whHunmJDBbXCB1DSVEuVFNFOjE5MjguSVFfRUJJVERBLkZZMjAxMAEAAADfVA0AAgAAAAYtMjIxNzUBCAAAAAUAAAABMQEAAAAKMTM1ODU0NTk2NQMAAAACNzkCAAAABDQwNTEEAAAAATAHAAAACTcvMzEvMjAxOQgAAAAJMS8zMS8yMDEwCQAAAAEw1Mi7PAwW1wjcZwmJDBbXCCdDSVEuTllTRTpESEkuSVFfQ0hBTkdFX0lOVkVOVE9SWS5GWTIwMTgBAAAAjaMBAAIAAAAHLTEwNTYuNgEIAAAABQAAAAExAQAAAAoxOTIyNzEzNzMzAwAAAAMxNjACAAAABDIwOTkEAAAAATAHAAAACTcvMzEvMjAxOQgAAAAJOS8zMC8yMDE4CQAAAAEwrezfNwwW1wg+gP6JDBbXCCZDSVEuVFNFOjE5MjguSVFfU0FMRVNfTUFSS0VUSU5HLkZZMjAx</t>
  </si>
  <si>
    <t>MAEAAADfVA0AAgAAAAU0MzE4MgEIAAAABQAAAAExAQAAAAoxMzU4NTQ1OTY1AwAAAAI3OQIAAAAFMjE1NjEEAAAAATAHAAAACTcvMzEvMjAxOQgAAAAJMS8zMS8yMDEwCQAAAAEw1Mi7PAwW1wjNjgmJDBbXCCZDSVEuTllTRTpOVlIuSVFfTFRfREVCVF9DQVBJVEFMLkZZMjAxMgEAAADpyAIAAgAAAAcyOC45ODY5AQgAAAAFAAAAATEBAAAACjE3MTk5NjY4NjEDAAAAAzE2MAIAAAAENDE4NwQAAAABMAcAAAAJNy8zMS8yMDE5CAAAAAoxMi8zMS8yMDEyCQAAAAEwzvB+MgwW1wjWUAOLDBbXCCtDSVEuVFNFOjE5MTEuSVFfTklfQVZBSUxfRVhDTF9NQVJHSU4uRlkyMDE5AQAAAIFiDQACAAAABjIuMjI3OAEIAAAABQAAAAExAQAAAAoxOTY5MzA0MzM4AwAAAAI3OQIAAAAENDE4MgQAAAABMAcAAAAJNy8zMS8yMDE5CAAAAAkzLzMxLzIwMTkJAAAAATD3Gwk0DBbXCN1ruooMFtcIJ0NJUS5OWVNFOkxFTi5JUV9DRk9fQ1VSUkVOVF9MSUFCLkZZMjAwNwEAAAAreAAAAgAAAAgxLjE4MTc5NAEIAAAABQAAAAExAQAAAAoxMzE3MDY3NzY1AwAAAAMxNjACAAAABDQxODUEAAAAATAHAAAACTcvMzEvMjAxOQgAAAAKMTEvMzAvMjAwNwkAAAABMLhE7TIMFtcII3HwigwW1wglQ0lRLlRTRToxODc4LklRX0RJTFVUX0VQU19FWENMLkZZMjAxNAEAAAC8cA0AAgAAAAo2OTMuNTk5OTk5AQgAAAAFAAAAATEBAAAACjE2ODU5</t>
  </si>
  <si>
    <t>MTU0NTQDAAAAAjc5AgAAAAMxNDIEAAAAATAHAAAACTcvMzEvMjAxOQgAAAAJMy8zMS8yMDE0CQAAAAEwhIyXOwwW1wgD5TmJDBbXCCRDSVEuVFNFOjE4NzguSVFfTUFSS0VUQ0FQLjIwMDIvMDMvMzEBAAAAvHANAAIAAAAMMjg4NTM4LjAwMzg0AQYAAAAFAAAAATEBAAAACjE0MjE5ODEwNjMDAAAAAjc5AgAAAAYxMDAwNTQEAAAAATAHAAAACTMvMzEvMjAwMoe5Pl0MFtcIlzV2iwwW1wghQ0lRLlRTRToxOTI4LklRX05JX0NPTVBBTlkuRlkyMDA4AQAAAN9UDQACAAAABTYwMzg2AQgAAAAFAAAAATEBAAAACTk3MTQ2NzE3OAMAAAACNzkCAAAABTQxNTcxBAAAAAEwBwAAAAk3LzMxLzIwMTkIAAAACTEvMzEvMjAwOAkAAAABMAV8uzwMFtcImCsDiQwW1wgmQ0lRLkxTRTpCREVWLklRX1BFUklPRExFTkdUSF9JUy5GWTIwMTQBAAAAolYNAAEAAAACMTIAteU2NQwW1wgzB4OKDBbXCC5DSVEuVFNFOjE5MTEuSVFfT1RIRVJfRklOQU5DRV9BQ1RfU1VQUEwuRlkyMDExAQAAAIFiDQACAAAABS0xMjY5AQgAAAAFAAAAATEBAAAACjE0NjE2ODAyMDQDAAAAAjc5AgAAAAQyMDUwBAAAAAEwBwAAAAk3LzMxLzIwMTkIAAAACTMvMzEvMjAxMQkAAAABMEsugz0MFtcIwmvqiAwW1wgmQ0lRLlRTRToxODc4LklRX0xPQU5TX1JFQ0VJVl9MVC5GWTIwMTEBAAAAvHANAAMAAAAAAMgNXDwMFtcIwj4xiQwW1wgnQ0lRLk5ZU0U6</t>
  </si>
  <si>
    <t>TlZSLklRX1RPVEFMX09USEVSX09QRVIuRlkyMDE1AQAAAOnIAgACAAAABzM3MS4xMjcBCAAAAAUAAAABMQEAAAAKMTg3NDM3NjI3NwMAAAADMTYwAgAAAAMzODAEAAAAATAHAAAACTcvMzEvMjAxOQgAAAAKMTIvMzEvMjAxNQkAAAABMDpovTUMFtcIjvJeigwW1wghQ0lRLk5ZU0U6TlZSLklRX0NBU0hfRVFVSVYuRlkyMDE1AQAAAOnIAgACAAAABzM5Ny41MjIBCAAAAAUAAAABMQEAAAAKMTg3NDM3NjI3NwMAAAADMTYwAgAAAAQxMDk2BAAAAAEwBwAAAAk3LzMxLzIwMTkIAAAACjEyLzMxLzIwMTUJAAAAATA6aL01DBbXCFa1X4oMFtcIHkNJUS4uSVFfQ0FTSF9DT05WRVJTSU9OLkZZMjAxMQUAAAABAAAACAAAABQoSW52YWxpZCBJZGVudGlmaWVyKbr2PV0MFtcIuvY9XQwW1wgmQ0lRLkxTRTpQU04uSVFfQ0FTSF9PUEVSLkZZMjAxMC4uLi5KUFkBAAAAlWANAAIAAAAMMjg1NjcuMzIzNzU1AQgAAAAFAAAAATEBAAAACjE1Mjk4OTcwOTkDAAAAAjc5AgAAAAQyMDA2BAAAAAEwBwAAAAk3LzMxLzIwMTkIAAAACjEyLzMxLzIwMTAJAAAAATDAEMMxDBbXCGX4IosMFtcIGkNJUS5UU0U6MTkxMS5JUV9SRVYuRlkyMDEwAQAAAIFiDQACAAAABjcyMzkyMwEIAAAABQAAAAExAQAAAAoxMzg3MTg0MTkxAwAAAAI3OQIAAAADMTEyBAAAAAEwBwAAAAk3LzMxLzIwMTkIAAAACTMvMzEvMjAxMAkAAAABMIDtZD0MFtcI</t>
  </si>
  <si>
    <t>d1XkiAwW1wgiQ0lRLkxTRTpQU04uSVFfQkVUQV81WVIuMjAwNy8xMi8zMQEAAACVYA0AAgAAABEwLjg5NDU0Njc4Nzg2NjYxNADY80FcDBbXCONfupAMFtcIJkNJUS5MU0U6UFNOLklRX05FVF9JTlRFUkVTVF9FWFAuRlkyMDEwAQAAAJVgDQACAAAABS01NS45AQgAAAAFAAAAATEBAAAACjE1Mjk4OTcwOTkDAAAAAjU1AgAAAAMzNjgEAAAAATAHAAAACTcvMzEvMjAxOQgAAAAKMTIvMzEvMjAxMAkAAAABMGqV5DYMFtcIc7crigwW1wgmQ0lRLlRTRToxOTI4LklRX0xUX0RFQlRfQ0FQSVRBTC5GWTIwMTYBAAAA31QNAAIAAAAGNy45MDQ3AQgAAAAFAAAAATEBAAAACjE3ODk4NzY4NDEDAAAAAjc5AgAAAAQ0MTg3BAAAAAEwBwAAAAk3LzMxLzIwMTkIAAAACTEvMzEvMjAxNgkAAAABMOxCCTQMFtcISzTAigwW1wgpQ0lRLlRTRToxOTI4LklRX0lOVkVTVF9TRUNVUklUWV9DRi5GWTIwMTQBAAAA31QNAAIAAAAFLTI0NDMBCAAAAAUAAAABMQEAAAAKMTY3NjUxOTY3MgMAAAACNzkCAAAABDIwMjcEAAAAATAHAAAACTcvMzEvMjAxOQgAAAAJMS8zMS8yMDE0CQAAAAEwglFgPAwW1wgE7BaJDBbXCC1DSVEuVFNFOjE5MjguSVFfREVGX1RBWF9BU1NFVFNfQ1VSUkVOVC5GWTIwMDgBAAAA31QNAAIAAAAFNDU1MjIBCAAAAAUAAAABMQEAAAAJOTcxNDY3MTc4AwAAAAI3OQIAAAAEMTExNwQAAAABMAcAAAAJNy8zMS8y</t>
  </si>
  <si>
    <t>MDE5CAAAAAkxLzMxLzIwMDgJAAAAATAFfLs8DBbXCISgA4kMFtcIJENJUS5OWVNFOkRISS5JUV9JTVBBSVJNRU5UX0dXLkZZMjAwNwEAAACNowEAAgAAAAYtNDc0LjEBCAAAAAUAAAABMQEAAAAKMTI1OTA3NzEzNgMAAAADMTYwAgAAAAMyMDkEAAAAATAHAAAACTcvMzEvMjAxOQgAAAAJOS8zMC8yMDA3CQAAAAEwMLVlOAwW1wjsZtuJDBbXCChDSVEuVFNFOjMyOTEuSVFfVE9UQUxfREVCVC5GWTIwMTcuLi4uSlBZAQAAAFrx3AQCAAAABjM0MzIzOQEIAAAABQAAAAExAQAAAAoxODQ4ODA3NTE4AwAAAAI3OQIAAAAENDE3MwQAAAABMAcAAAAJNy8zMS8yMDE5CAAAAAkzLzMxLzIwMTcJAAAAATB1bAwyDBbXCOAuHYsMFtcIIkNJUS5OWVNFOkRISS5JUV9DQVNIX0lOVkVTVC5GWTIwMDkBAAAAjaMBAAIAAAAFLTU5LjQBCAAAAAUAAAABMQEAAAAKMTQ4MjQwOTkwNAMAAAADMTYwAgAAAAQyMDA1BAAAAAEwBwAAAAk3LzMxLzIwMTkIAAAACTkvMzAvMjAwOQkAAAABMBEDZjgMFtcIiqXjiQwW1wgeQ0lRLjAuSVFfREVCVF9FUVVJVl9ORVRfUEJPLkZZBQAAAAAAAAAIAAAAFShJbnZhbGlkIFRpbWUgUGVyaW9kKT3/rzQMFtcIkE+vigwW1wgmQ0lRLlRTRToxOTExLklRX0xPQU5TX1JFQ0VJVl9MVC5GWTIwMDgBAAAAgWINAAIAAAAEODIxMAEIAAAABQAAAAExAQAAAAoxMDYxMTk1ODA1AwAAAAI3OQIAAAAEMTA1</t>
  </si>
  <si>
    <t>MAQAAAABMAcAAAAJNy8zMS8yMDE5CAAAAAkzLzMxLzIwMDgJAAAAATCIxmQ9DBbXCMx234gMFtcIK0NJUS5UU0U6MTgwOC5JUV9SRVRVUk5fQ09NTU9OX0VRVUlUWS5GWTIwMTIBAAAAgFYNAAIAAAAHMTAuNjM2OAEIAAAABQAAAAExAQAAAAoxNTU0OTUwODE0AwAAAAI3OQIAAAAFMzMzMjAEAAAAATAHAAAACTcvMzEvMjAxOQgAAAAJMy8zMS8yMDEyCQAAAAEwDC5OMwwW1whPv9uKDBbXCB5DSVEuTFNFOkJERVYuSVFfUkFXX0lOVi5GWTIwMDgBAAAAolYNAAIAAAAGMzExNy41AQgAAAAFAAAAATEBAAAACjExNjA5OTUwNTMDAAAAAjU1AgAAAAQzMTcxBAAAAAEwBwAAAAk3LzMxLzIwMTkIAAAACTYvMzAvMjAwOAkAAAABMFVpxDUMFtcIOr9vigwW1wgmQ0lRLlRTRToxODc4LklRX05FVF9ERUJUX0VCSVREQS5GWTIwMTkBAAAAvHANAAMAAAACTk0BCAAAAAUAAAABMQEAAAAKMTk2OTYwMTE4MQMAAAACNzkCAAAABDQxOTMEAAAAATAHAAAACTcvMzEvMjAxOQgAAAAJMy8zMS8yMDE5CQAAAAEwUCGsMwwW1wjQysmKDBbXCCBDSVEuMC5JUV9SRVRVUk5fQ09NTU9OX0VRVUlUWS5GWQUAAAAAAAAACAAAABUoSW52YWxpZCBUaW1lIFBlcmlvZCndo34yDBbXCCtcFIsMFtcIJkNJUS5OWVNFOkRISS5JUV9TQUxFU19NQVJLRVRJTkcuRlkyMDA3AQAAAI2jAQACAAAABDkwLjYBCAAAAAUAAAABMQEAAAAKMTI1OTA3</t>
  </si>
  <si>
    <t>NzEzNgMAAAADMTYwAgAAAAUyMTU2MQQAAAABMAcAAAAJNy8zMS8yMDE5CAAAAAk5LzMwLzIwMDcJAAAAATAwtWU4DBbXCBbc24kMFtcIIENJUS5OWVNFOkRISS5JUV9SRF9FWFBfRk4uRlkyMDEwAQAAAI2jAQADAAAAAAARA2Y4DBbXCBUr5YkMFtcIJENJUS5UU0U6MTg3OC5JUV9FUVVJVFlfTUVUSE9ELkZZMjAwOQEAAAC8cA0AAgAAAAMyMzkBCAAAAAUAAAABMQEAAAAKMTM4MTU4Mjc3MgMAAAACNzkCAAAABDMwNjMEAAAAATAHAAAACTcvMzEvMjAxOQgAAAAJMy8zMS8yMDA5CQAAAAEw4b9bPAwW1wgsEiyJDBbXCBJDSVEuLklRX1NHQV9TVVBQTC4FAAAAAQAAAAgAAAAUKEludmFsaWQgSWRlbnRpZmllcim860VlDBbXCLzrRWUMFtcIIUNJUS5OWVNFOkRISS5JUV9FQklUREFfSU5ULkZZMjAxMAEAAACNowEAAgAAAAgzLjA1MjE0MwEIAAAABQAAAAExAQAAAAoxNTc2NTM3MTQ3AwAAAAMxNjACAAAABDQxOTAEAAAAATAHAAAACTcvMzEvMjAxOQgAAAAJOS8zMC8yMDEwCQAAAAEw1MpOMwwW1wiR9+qKDBbXCBlDSVEuVFNFOjg4MDIuSVFfR1AuRlkyMDEwAQAAAGFVDQACAAAABjIyODYyNgEIAAAABQAAAAExAQAAAAoxMzgyNzYzNDc5AwAAAAI3OQIAAAACMTAEAAAAATAHAAAACTcvMzEvMjAxOQgAAAAJMy8zMS8yMDEwCQAAAAEwDxAUOQwW1wjBK72JDBbXCCdDSVEuTFNFOkJERVYuSVFfQ0FTSF9PUEVS</t>
  </si>
  <si>
    <t>LkZZMjAxMi4uLi5KUFkBAAAAolYNAAIAAAAMMTg3NjcuOTcyNzA4AQgAAAAFAAAAATEBAAAACjE2NDA5NjkwNTYDAAAAAjc5AgAAAAQyMDA2BAAAAAEwBwAAAAk3LzMxLzIwMTkIAAAACTYvMzAvMjAxMgkAAAABMMAQwzEMFtcIFm0jiwwW1wglQ0lRLlRTRTozMjkxLklRX0NBUElUQUxfTEVBU0VTLkZZMjAxOAEAAABa8dwEAgAAAAI3NgEIAAAABQAAAAExAQAAAAoxODk0OTQwNDY4AwAAAAI3OQIAAAAEMTE4MwQAAAABMAcAAAAJNy8zMS8yMDE5CAAAAAkzLzMxLzIwMTgJAAAAATBDbw86DBbXCOitjokMFtcIOUNJUS5UU0U6ODgwMi5JUV9DVVNUT01fQkVUQS4tMTA0Vy4yMDE5LzAzLzMxLi5eTjIyNS5KUFkuSAEAAABhVQ0AAgAAABEwLjg0NTA2MjM1NzczMzQyMwDY80FcDBbXCF0XuJAMFtcIKENJUS5OWVNFOk5WUi5JUV9DVVJSRU5UX1BPUlRfREVCVC5GWTIwMTEBAAAA6cgCAAMAAAAAAKILNzYMFtcIh6RTigwW1wguQ0lRLlRTRToxOTI4LklRX01JTk9SSVRZX0lOVEVSRVNUX1RPVEFMLkZZMjAxNgEAAADfVA0AAgAAAAUxMDEwOAEIAAAABQAAAAExAQAAAAoxNzg5ODc2ODQxAwAAAAI3OQIAAAAEMTMxMgQAAAABMAcAAAAJNy8zMS8yMDE5CAAAAAkxLzMxLzIwMTYJAAAAATBsn2A8DBbXCBa0HIkMFtcIHUNJUS5UU0U6NDIwNC5JUV9FQklUREEuRlkyMDE2AQAAAEdYDQACAAAABjEyNjcxNAEIAAAA</t>
  </si>
  <si>
    <t>BQAAAAExAQAAAAoxNzk5MjQzMjU1AwAAAAI3OQIAAAAENDA1MQQAAAABMAcAAAAJNy8zMS8yMDE5CAAAAAkzLzMxLzIwMTYJAAAAATCcC0U7DBbXCMhyY4kMFtcIH0NJUS5UU0U6MTkyOC5JUV9EQV9TVVBQTC5GWTIwMTABAAAA31QNAAMAAAAAAOShuzwMFtcI4swIiQwW1wgmQ0lRLk5ZU0U6TEVOLklRX0VYVFJBX0FDQ19JVEVNUy5GWTIwMTQBAAAAK3gAAAMAAAAAAAdVSzcMFtcItFQUigwW1wgkQ0lRLlRTRTozMjkxLklRX1VOTEVWRVJFRF9GQ0YuRlkyMDA5AQAAAFrx3AQCAAAADDIxOTczLjg1MTEyNQEIAAAABQAAAAExAQAAAAoxMzg1NTM5OTU2AwAAAAI3OQIAAAAENDQyMwQAAAABMAcAAAAJNy8zMS8yMDE5CAAAAAkxLzMxLzIwMDkJAAAAATBlpoQ6DBbXCIVidIkMFtcIH0NJUS5UU0U6MTkyOC5JUV9UUkVBU1VSWS5GWTIwMTQBAAAA31QNAAIAAAAFLTEzNzkBCAAAAAUAAAABMQEAAAAKMTY3NjUxOTY3MgMAAAACNzkCAAAABDEyNDgEAAAAATAHAAAACTcvMzEvMjAxOQgAAAAJMS8zMS8yMDE0CQAAAAEwglFgPAwW1wg5KxaJDBbXCB9DSVEuVFNFOjQyMDQuSVFfVE9UQUxfQ0wuRlkyMDE0AQAAAEdYDQACAAAABjM4ODM2NQEIAAAABQAAAAExAQAAAAoxNjg2NjM3NzgyAwAAAAI3OQIAAAAEMTAwOQQAAAABMAcAAAAJNy8zMS8yMDE5CAAAAAkzLzMxLzIwMTQJAAAAATCK5EQ7DBbXCNdrXokMFtcI</t>
  </si>
  <si>
    <t>JkNJUS5OWVNFOkRISS5JUV9PVEhFUl9MVF9BU1NFVFMuRlkyMDE2AQAAAI2jAQACAAAABDgyLjQBCAAAAAUAAAABMQEAAAAKMTkyMjcxMzM5OQMAAAADMTYwAgAAAAQxMDYwBAAAAAEwBwAAAAk3LzMxLzIwMTkIAAAACTkvMzAvMjAxNgkAAAABMKQy/zcMFtcI8qL3iQwW1wgtQ0lRLlRTRTo4ODAyLklRX09USEVSX0lOVkVTVF9BQ1RfU1VQUEwuRlkyMDE0AQAAAGFVDQACAAAABi0xMDE5NgEIAAAABQAAAAExAQAAAAoxNjg3MDQ0NjM0AwAAAAI3OQIAAAAEMjA1MQQAAAABMAcAAAAJNy8zMS8yMDE5CAAAAAkzLzMxLzIwMTQJAAAAATBsqvM4DBbXCM3Sy4kMFtcIOUNJUS5MU0U6QkRFVi5JUV9DVVNUT01fQkVUQS4tMTA0Vy4yMDEwLzA2LzMwLi5eTjIyNS5KUFkuSAEAAACiVg0AAgAAABAxLjg4MDQwMjY4MTYwNjU0AH/ikFoMFtcI82q9kAwW1wggQ0lRLlRTRToxOTExLklRX0RJVkVTVF9DRi5GWTIwMTIBAAAAgWINAAMAAAAAAEVVgz0MFtcIZUYqiwwW1wgcQ0lRLlRTRTo4ODAyLklRX0VCSVRBLkZZMjAxMAEAAABhVQ0AAgAAAAYxNDg5NzMBCAAAAAUAAAABMQEAAAAKMTM4Mjc2MzQ3OQMAAAACNzkCAAAABjEwMDY4OQQAAAABMAcAAAAJNy8zMS8yMDE5CAAAAAkzLzMxLzIwMTAJAAAAATAPEBQ5DBbXCJbuvYkMFtcIIkNJUS5OWVNFOk5WUi5JUV9PVEhFUl9JTlRBTi5GWTIwMTABAAAA6cgCAAMAAAAA</t>
  </si>
  <si>
    <t>AJvlNjYMFtcIVHNQigwW1wgdQ0lRLlRTRTo0MjA0LklRX1JEX0VYUC5GWTIwMTUBAAAAR1gNAAIAAAAFMjk0NTIBCAAAAAUAAAABMQEAAAAKMTc0NTIxNDQwMQMAAAACNzkCAAAAAzEwMAQAAAABMAcAAAAJNy8zMS8yMDE5CAAAAAkzLzMxLzIwMTUJAAAAATCK5EQ7DBbXCBjxX4kMFtcIJUNJUS5UU0U6MTg3OC5JUV9HQUlOX0lOVkVTVF9DRi5GWTIwMTIBAAAAvHANAAIAAAADLTE3AQgAAAAFAAAAATEBAAAACjE2MzAyNTk2OTMDAAAAAjc5AgAAAAQyMDkwBAAAAAEwBwAAAAk3LzMxLzIwMTkIAAAACTMvMzEvMjAxMgkAAAABMKVllzsMFtcILlc1iQwW1wgnQ0lRLlRTRTo0MjA0LklRX0VCSVREQV9DQVBFWF9JTlQuRlkyMDEzAQAAAEdYDQACAAAACTI2Ljg3NzY0NwEIAAAABQAAAAExAQAAAAoxNjI1NDU3NTY1AwAAAAI3OQIAAAAENDE5MQQAAAABMAcAAAAJNy8zMS8yMDE5CAAAAAkzLzMxLzIwMTMJAAAAATBmR6wzDBbXCIRKzYoMFtcIGkNJUS5OWVNFOkxFTi5JUV9DSVAuRlkyMDE1AQAAACt4AAADAAAAAAAafEs3DBbXCEaaGIoMFtcIIENJUS5UU0U6MzI5MS5JUV9JTlZFTlRPUlkuRlkyMDEyAQAAAFrx3AQDAAAAAAD8zSU6DBbXCFIrfIkMFtcIIkNJUS5OWVNFOk5WUi5JUV9BRFZFUlRJU0lORy5GWTIwMTYBAAAA6cgCAAMAAAAAAIePvTUMFtcIyXRiigwW1wgqQ0lRLlRTRTo4ODAyLklRX1RPVEFM</t>
  </si>
  <si>
    <t>X0NPTU1PTl9FUVVJVFkuRlkyMDEzAQAAAGFVDQACAAAABzEyNDAwNDcBCAAAAAUAAAABMQEAAAAKMTYyNTQ1NzUxNAMAAAACNzkCAAAABDEwMDYEAAAAATAHAAAACTcvMzEvMjAxOQgAAAAJMy8zMS8yMDEzCQAAAAEwZoPzOAwW1wjDBMiJDBbXCCdDSVEuVFNFOjE4MDguSVFfQ0ZPX0NVUlJFTlRfTElBQi5GWTIwMTABAAAAgFYNAAIAAAAIMC4wMDgwNTYBCAAAAAUAAAABMQEAAAAKMTM4MTUyMzA5MwMAAAACNzkCAAAABDQxODUEAAAAATAHAAAACTcvMzEvMjAxOQgAAAAJMy8zMS8yMDEwCQAAAAEwDC5OMwwW1whDYdqKDBbXCDFDSVEuVFNFOjQyMDQuSVFfQ0hBTkdFX05FVF9XT1JLSU5HX0NBUElUQUwuRlkyMDEyAQAAAEdYDQACAAAABDgyMjgBCAAAAAUAAAABMQEAAAAKMTU1NDMzNzIzOQMAAAACNzkCAAAABDQ0MjEEAAAAATAHAAAACTcvMzEvMjAxOQgAAAAJMy8zMS8yMDEyCQAAAAEwnpZEOwwW1whS21mJDBbXCCVDSVEuVFNFOjE5MTEuSVFfTFRfREVCVF9SRVBBSUQuRlkyMDExAQAAAIFiDQACAAAABC0xMzgBCAAAAAUAAAABMQEAAAAKMTQ2MTY4MDIwNAMAAAACNzkCAAAABDIwMzYEAAAAATAHAAAACTcvMzEvMjAxOQgAAAAJMy8zMS8yMDExCQAAAAEwSy6DPQwW1wjRROqIDBbXCC1DSVEuTllTRTpESEkuSVFfQ0FTSF9DT05WRVJTSU9OLkZZMjAxMC4uLi5KUFkBAAAAjaMBAAIAAAAKMzQ4LjIx</t>
  </si>
  <si>
    <t>NDc0NQEIAAAABQAAAAExAQAAAAoxNTc2NTM3MTQ3AwAAAAMxNjACAAAABDQxODQEAAAAATAHAAAACTcvMzEvMjAxOQgAAAAJOS8zMC8yMDEwCQAAAAEwdWwMMgwW1whTOyCLDBbXCB1DSVEuTllTRTpESEkuSVFfR0FfRVhQLkZZMjAxOAEAAACNowEAAwAAAAAArezfNwwW1whWIv2JDBbXCCFDSVEuVFNFOjQyMDQuSVFfSU5DX0VRVUlUWS5GWTIwMTgBAAAAR1gNAAIAAAAEMjUwOAEIAAAABQAAAAExAQAAAAoxODk1MDAyMDc1AwAAAAI3OQIAAAACNDcEAAAAATAHAAAACTcvMzEvMjAxOQgAAAAJMy8zMS8yMDE4CQAAAAEwmLyDOgwW1whM10OLDBbXCCNDSVEuVFNFOjE4NzguSVFfQkVUQV81WVIuMjAxNS8wMy8zMQEAAAC8cA0AAgAAABEwLjM2ODI2NzgxMDA3NDE1MgDWzEFcDBbXCPXDspAMFtcIH0NJUS5OWVNFOk5WUi5JUV9FQklUX0lOVC5GWTIwMTcBAAAA6cgCAAIAAAAJMzcuNzYzMDc2AQgAAAAFAAAAATEBAAAACjE5NDQ3OTU4MzMDAAAAAzE2MAIAAAAENDE4OQQAAAABMAcAAAAJNy8zMS8yMDE5CAAAAAoxMi8zMS8yMDE3CQAAAAEwzvB+MgwW1wgA0QaLDBbXCCVDSVEuVFNFOjE5MjguSVFfR0FJTl9BU1NFVFNfQ0YuRlkyMDE1AQAAAN9UDQACAAAABDE5MTIBCAAAAAUAAAABMQEAAAAKMTczMjY1Mjg5MQMAAAACNzkCAAAABDIwMjYEAAAAATAHAAAACTcvMzEvMjAxOQgAAAAJMS8zMS8yMDE1CQAA</t>
  </si>
  <si>
    <t>AAEwk3hgPAwW1whBqRmJDBbXCChDSVEuTllTRTpESEkuSVFfVE9UQUxfREVCVF9JU1NVRUQuRlkyMDEwAQAAAI2jAQACAAAABDE3LjgBCAAAAAUAAAABMQEAAAAKMTU3NjUzNzE0NwMAAAADMTYwAgAAAAQyMTYxBAAAAAEwBwAAAAk3LzMxLzIwMTkIAAAACTkvMzAvMjAxMAkAAAABMBEDZjgMFtcIrrDmiQwW1wgoQ0lRLlRTRTo4ODAyLklRX1RPVEFMX0RFQlRfRUJJVERBLkZZMjAxMQEAAABhVQ0AAgAAAAc3LjAzOTY4AQgAAAAFAAAAATEBAAAACjE0NjI3MTI0ODcDAAAAAjc5AgAAAAQ0MTkyBAAAAAEwBwAAAAk3LzMxLzIwMTkIAAAACTMvMzEvMjAxMQkAAAABMFt9TjMMFtcIrILjigwW1wgRQ0lRLi5JUV9CRVRBXzFZUi4FAAAAAQAAAAgAAAAUKEludmFsaWQgSWRlbnRpZmllcim860VlDBbXCLzrRWUMFtcIJENJUS5MU0U6UFNOLklRX09USEVSX0NBX1NVUFBMLkZZMjAwNwEAAACVYA0AAgAAAAQ3Ny41AQgAAAAFAAAAATEBAAAACTgxMDIzNTI2NgMAAAACNTUCAAAABDEwNTUEAAAAATAHAAAACTcvMzEvMjAxOQgAAAAKMTIvMzEvMjAwNwkAAAABMH1H5DYMFtcIgpYjigwW1wgqQ0lRLk5ZU0U6TEVOLklRX0lOVEVSRVNUX0lOVkVTVF9JTkMuRlkyMDE2AQAAACt4AAADAAAAAAAafEs3DBbXCEXSGYoMFtcIG0NJUS5MU0U6QkRFVi5JUV9MQU5ELkZZMjAxMAEAAACiVg0AAwAAAAAAUbfENQwW1wgM2XWK</t>
  </si>
  <si>
    <t>DBbXCCFDSVEuTFNFOlBTTi5JUV9RVUlDS19SQVRJTy5GWTIwMDgBAAAAlWANAAIAAAAIMC4wNzE2MDMBCAAAAAUAAAABMQEAAAAKMTM1MzEyMTUxOAMAAAACNTUCAAAABDQxMjEEAAAAATAHAAAACTcvMzEvMjAxOQgAAAAKMTIvMzEvMjAwOAkAAAABMHuT7TIMFtcI/9D4igwW1wgoQ0lRLkxTRTpCREVWLklRX0ZJWEVEX0FTU0VUX1RVUk5TLkZZMjAxMwEAAACiVg0AAgAAAAo1MzEuODc3NTUxAQgAAAAFAAAAATEBAAAACjE3MDEwNDU5NDYDAAAAAjU1AgAAAAQ0MDY2BAAAAAEwBwAAAAk3LzMxLzIwMTkIAAAACTYvMzAvMjAxMwkAAAABMMUXfzIMFtcIfv0LiwwW1wgmQ0lRLkxTRTpCREVWLklRX05FVF9ERUJUX0VCSVREQS5GWTIwMTQBAAAAolYNAAMAAAACTk0BCAAAAAUAAAABMQEAAAAKMTc1OTgzNzk2MQMAAAACNTUCAAAABDQxOTMEAAAAATAHAAAACTcvMzEvMjAxOQgAAAAJNi8zMC8yMDE0CQAAAAEwvD5/MgwW1wh15wyLDBbXCCpDSVEuTllTRTpMRU4uSVFfSU5URVJFU1RfSU5WRVNUX0lOQy5GWTIwMDgBAAAAK3gAAAMAAAAAAJQ64DcMFtcI2lACigwW1wgfQ0lRLk5ZU0U6TlZSLklRX0VCVF9FWENMLkZZMjAxMwEAAADpyAIAAgAAAAc0MzQuNjk2AQgAAAAFAAAAATEBAAAACjE3NzY3Mjg3NTYDAAAAAzE2MAIAAAABNAQAAAABMAcAAAAJNy8zMS8yMDE5CAAAAAoxMi8zMS8yMDEzCQAAAAEwPkG9</t>
  </si>
  <si>
    <t>NQwW1wjl2ViKDBbXCC5DSVEuVFNFOjMyOTEuSVFfTUlOT1JJVFlfSU5URVJFU1RfVE9UQUwuRlkyMDExAQAAAFrx3AQDAAAAAABV9IQ6DBbXCBcIeokMFtcIKUNJUS5UU0U6NDIwNC5JUV9PVEhFUl9OT05fT1BFUl9FWFAuRlkyMDE4AQAAAEdYDQACAAAABS05Njg3AQgAAAAFAAAAATEBAAAACjE4OTUwMDIwNzUDAAAAAjc5AgAAAAMzNzEEAAAAATAHAAAACTcvMzEvMjAxOQgAAAAJMy8zMS8yMDE4CQAAAAEwEKYUMQwW1wg6sEOLDBbXCCVDSVEuTllTRTpMRU4uSVFfT1RIRVJfQ0FfU1VQUEwuRlkyMDE1AQAAACt4AAACAAAABzE4OS4yMDUBCAAAAAUAAAABMQEAAAAKMTg3MjE5MDc5NgMAAAADMTYwAgAAAAQxMDU1BAAAAAEwBwAAAAk3LzMxLzIwMTkIAAAACjExLzMwLzIwMTUJAAAAATAafEs3DBbXCObVF4oMFtcIIUNJUS5UU0U6ODgwMi5JUV9FQklUREFfSU5ULkZZMjAxMwEAAABhVQ0AAgAAAAg3Ljk1NDc2NwEIAAAABQAAAAExAQAAAAoxNjI1NDU3NTE0AwAAAAI3OQIAAAAENDE5MAQAAAABMAcAAAAJNy8zMS8yMDE5CAAAAAkzLzMxLzIwMTMJAAAAATDoo04zDBbXCHuT5IoMFtcIHENJUS5UU0U6MzI5MS5JUV9EQV9DRi5GWTIwMTkBAAAAWvHcBAIAAAAEMzE2MgEIAAAABQAAAAExAQAAAAoxOTY5OTUwMDE1AwAAAAI3OQIAAAAEMjE2MAQAAAABMAcAAAAJNy8zMS8yMDE5CAAAAAkzLzMxLzIwMTkJ</t>
  </si>
  <si>
    <t>AAAAATBivQ86DBbXCLdUkokMFtcIJENJUS5UU0U6MTgwOC5JUV9DT01NT05fSVNTVUVELkZZMjAxMwEAAACAVg0AAwAAAAAAXZtuOQwW1wiqXaWJDBbXCCVDSVEuVFNFOjE4MDguSVFfR1dfSU5UQU5fQU1PUlQuRlkyMDE4AQAAAIBWDQACAAAAAzY2MwEIAAAABQAAAAExAQAAAAoxODk1MDAyMjk5AwAAAAI3OQIAAAACMzEEAAAAATAHAAAACTcvMzEvMjAxOQgAAAAJMy8zMS8yMDE4CQAAAAEwNetuOQwW1wg5b7GJDBbXCCVDSVEuVFNFOjE4NzguSVFfT1RIRVJfT1BFUl9BQ1QuRlkyMDE1AQAAALxwDQACAAAABi00NDMwOQEIAAAABQAAAAExAQAAAAoxNzQ1MjE0MzcyAwAAAAI3OQIAAAAEMjA0NwQAAAABMAcAAAAJNy8zMS8yMDE5CAAAAAkzLzMxLzIwMTUJAAAAATBws5c7DBbXCMwnPokMFtcIKENJUS5MU0U6QkRFVi5JUV9NSU5PUklUWV9JTlRFUkVTVC5GWTIwMTUBAAAAolYNAAIAAAADOC45AQgAAAAFAAAAATEBAAAACjE4MTI2ODY4NjUDAAAAAjU1AgAAAAQxMDUyBAAAAAEwBwAAAAk3LzMxLzIwMTkIAAAACTYvMzAvMjAxNQkAAAABMLXlNjUMFtcIsbKEigwW1wgcQ0lRLlRTRToxOTI4LklRX0RBX0NGLkZZMjAxMAEAAADfVA0AAgAAAAUxNjU3OQEIAAAABQAAAAExAQAAAAoxMzU4NTQ1OTY1AwAAAAI3OQIAAAAEMjE2MAQAAAABMAcAAAAJNy8zMS8yMDE5CAAAAAkxLzMxLzIwMTAJAAAAATDUyLs8</t>
  </si>
  <si>
    <t>DBbXCHHGCokMFtcIJkNJUS5UU0U6ODgwMi5JUV9DVVNUT01fQkVUQS4yMDE1LzAzLzMxAQAAAGFVDQACAAAAETAuNjcyMzEyNTY4MzcwMTc3ANjzQVwMFtcIhaK3kAwW1wggQ0lRLlRTRTo0MjA0LklRX0xUX0lOVkVTVC5GWTIwMTEBAAAAR1gNAAIAAAAGMTE2NzQ0AQgAAAAFAAAAATEBAAAACjE0NjE2ODAxOTYDAAAAAjc5AgAAAAQxMDU0BAAAAAEwBwAAAAk3LzMxLzIwMTkIAAAACTMvMzEvMjAxMQkAAAABMHPCSTsMFtcIeSNViQwW1wgkQ0lRLk5ZU0U6TlZSLklRX0NPTU1PTl9JU1NVRUQuRlkyMDEzAQAAAOnIAgACAAAABjEzLjk1NwEIAAAABQAAAAExAQAAAAoxNzc2NzI4NzU2AwAAAAMxNjACAAAABDIxNjkEAAAAATAHAAAACTcvMzEvMjAxOQgAAAAKMTIvMzEvMjAxMwkAAAABMD5BvTUMFtcI6yNbigwW1wgfQ0lRLk5ZU0U6TlZSLklRX0RBX1NVUFBMLkZZMjAwOQEAAADpyAIAAwAAAAAAor42NgwW1whoVEyKDBbXCB1DSVEuTFNFOlBTTi5JUV9QRU5TSU9OLkZZMjAwOAEAAACVYA0AAgAAAAQ5NS4zAQgAAAAFAAAAATEBAAAACjEzNTMxMjE1MTgDAAAAAjU1AgAAAAQxMjEzBAAAAAEwBwAAAAk3LzMxLzIwMTkIAAAACjEyLzMxLzIwMDgJAAAAATDYbuQ2DBbXCMcAJ4oMFtcIKkNJUS5UU0U6NDIwNC5JUV9UT1RBTF9DT01NT05fRVFVSVRZLkZZMjAxMwEAAABHWA0AAgAAAAY0MTg4ODcBCAAAAAUA</t>
  </si>
  <si>
    <t>AAABMQEAAAAKMTYyNTQ1NzU2NQMAAAACNzkCAAAABDEwMDYEAAAAATAHAAAACTcvMzEvMjAxOQgAAAAJMy8zMS8yMDEzCQAAAAEwnpZEOwwW1wjGhluJDBbXCCFDSVEuTllTRTpMRU4uSVFfQ0FTSF9FUVVJVi5GWTIwMTEBAAAAK3gAAAIAAAAHMTEwOC4xNQEIAAAABQAAAAExAQAAAAoxNjU1NTEzNDU5AwAAAAMxNjACAAAABDEwOTYEAAAAATAHAAAACTcvMzEvMjAxOQgAAAAKMTEvMzAvMjAxMQkAAAABMFqw4DcMFtcIYMcLigwW1wglQ0lRLlRTRToxODA4LklRX0xUX0RFQlRfUkVQQUlELkZZMjAwOAEAAACAVg0AAgAAAAYtNjcxMDABCAAAAAUAAAABMQEAAAAKMTA2Mjc0MzI0OQMAAAACNzkCAAAABDIwMzYEAAAAATAHAAAACTcvMzEvMjAxOQgAAAAJMy8zMS8yMDA4CQAAAAEwHQoQOgwW1wjk+5WJDBbXCCFDSVEuVFNFOjE5MTEuSVFfQ0FTSF9FUVVJVi5GWTIwMTcBAAAAgWINAAIAAAAGMTExNTA2AQgAAAAFAAAAATEBAAAACjE4NDgyOTcyNzgDAAAAAjc5AgAAAAQxMDk2BAAAAAEwBwAAAAk3LzMxLzIwMTkIAAAACTMvMzEvMjAxNwkAAAABMBUYhD0MFtcIfo76iAwW1wggQ0lRLk5ZU0U6REhJLklRX01BQ0hJTkVSWS5GWTIwMTYBAAAAjaMBAAMAAAAAAIpZ/zcMFtcICWf4iQwW1wgZQ0lRLlRTRTozMjkxLklRX0RPLkZZMjAxNwEAAABa8dwEAwAAAAAA2UImOgwW1wgDuYqJDBbXCCVDSVEuTFNFOlBT</t>
  </si>
  <si>
    <t>Ti5JUV9QRVJJT0RMRU5HVEhfSVMuRlkyMDA3AQAAAJVgDQABAAAAAjEyANhu5DYMFtcIsEQligwW1wgoQ0lRLk5ZU0U6TEVOLklRX0RFRl9UQVhfQVNTRVRTX0xULkZZMjAxMQEAAAAreAAAAwAAAAAAWrDgNwwW1wg7FQyKDBbXCCVDSVEuVFNFOjE5MjguSVFfT1RIRVJfQ0FfU1VQUEwuRlkyMDEwAQAAAN9UDQACAAAABTI3ODQ3AQgAAAAFAAAAATEBAAAACjEzNTg1NDU5NjUDAAAAAjc5AgAAAAQxMDU1BAAAAAEwBwAAAAk3LzMxLzIwMTkIAAAACTEvMzEvMjAxMAkAAAABMNTIuzwMFtcIv90JiQwW1wgeQ0lRLlRTRToxODc4LklRX1JBV19JTlYuRlkyMDE5AQAAALxwDQACAAAABDcxNDABCAAAAAUAAAABMQEAAAAKMTk2OTYwMTE4MQMAAAACNzkCAAAABDMxNzEEAAAAATAHAAAACTcvMzEvMjAxOQgAAAAJMy8zMS8yMDE5CQAAAAEwn01JOwwW1wizLkqJDBbXCCZDSVEuTFNFOkJERVYuSVFfRVhUUkFfQUNDX0lURU1TLkZZMjAxMQEAAACiVg0AAwAAAAAAUbfENQwW1wg2YHeKDBbXCBlDSVEuVFNFOjMyOTEuSVFfQVIuRlkyMDE1AQAAAFrx3AQCAAAABTIyOTM0AQgAAAAFAAAAATEBAAAACjE3NDU5MTY3MjcDAAAAAjc5AgAAAAQxMDIxBAAAAAEwBwAAAAk3LzMxLzIwMTkIAAAACTMvMzEvMjAxNQkAAAABMJwbJjoMFtcI+3mFiQwW1wgfQ0lRLlRTRToxOTI4LklRX1RSRUFTVVJZLkZZMjAxMgEAAADfVA0A</t>
  </si>
  <si>
    <t>AgAAAAUtNDIwMQEIAAAABQAAAAExAQAAAAoxNTQ3NDgyMjg3AwAAAAI3OQIAAAAEMTI0OAQAAAABMAcAAAAJNy8zMS8yMDE5CAAAAAkxLzMxLzIwMTIJAAAAATCrAmA8DBbXCBEbEIkMFtcIJENJUS5OWVNFOk5WUi5JUV9FQklUREEuRlkyMDE0Li4uLkpQWQEAAADpyAIAAgAAAAw1OTE1My44Mzg1NTUBCAAAAAUAAAABMQEAAAAKMTgyNzk2ODk4MwMAAAACNzkCAAAABDQwNTEEAAAAATAHAAAACTcvMzEvMjAxOQgAAAAKMTIvMzEvMjAxNAkAAAABMFJFDDIMFtcIE2IZiwwW1wgaQ0lRLlRTRToxODA4LklRX0VCVC5GWTIwMTABAAAAgFYNAAIAAAAFMTI1NTkBCAAAAAUAAAABMQEAAAAKMTM4MTUyMzA5MwMAAAACNzkCAAAAAzEzOQQAAAABMAcAAAAJNy8zMS8yMDE5CAAAAAkzLzMxLzIwMTAJAAAAATDyMRA6DBbXCEQVmokMFtcIKkNJUS5UU0U6MTkxMS5JUV9UT1RBTF9FUVVJVFkuRlkyMDA5Li4uLkpQWQEAAACBYg0AAgAAAAYxNTYxOTIBCAAAAAUAAAABMQEAAAAKMTM4NzE4MzY1NAMAAAACNzkCAAAABDEyNzUEAAAAATAHAAAACTcvMzEvMjAxOQgAAAAJMy8zMS8yMDA5CQAAAAEwUkUMMgwW1wjurxmLDBbXCChDSVEuTFNFOlBTTi5JUV9ERUJUX0VRVUlWX05FVF9QQk8uRlkyMDEzAQAAAJVgDQACAAAABS0yMy41AQgAAAAFAAAAATEBAAAACjE3MjM4NDk5ODEDAAAAAjU1AgAAAAUyMTY3OQQAAAABMAcA</t>
  </si>
  <si>
    <t>AAAJNy8zMS8yMDE5CAAAAAoxMi8zMS8yMDEzCQAAAAEw7uvKNgwW1whOgTaKDBbXCCVDSVEuTllTRTpOVlIuSVFfRElMVVRfRVBTX0lOQ0wuRlkyMDA3AQAAAOnIAgACAAAACTU0LjEzOTk5OQEIAAAABQAAAAExAQAAAAoxMzM0MzEyMzEyAwAAAAMxNjACAAAAATgEAAAAATAHAAAACTcvMzEvMjAxOQgAAAAKMTIvMzEvMjAwNwkAAAABMKGXNjYMFtcI39dGigwW1wggQ0lRLlRTRToxOTExLklRX1BBUlRfVElNRS5GWTIwMDkBAAAAgWINAAMAAAAAAIDtZD0MFtcIvmvjiAwW1wgqQ0lRLlRTRTozMjkxLklRX1RPVEFMX0VRVUlUWS5GWTIwMTUuLi4uSlBZAQAAAFrx3AQCAAAABjUyODU4MgEIAAAABQAAAAExAQAAAAoxNzQ1OTE2NzI3AwAAAAI3OQIAAAAEMTI3NQQAAAABMAcAAAAJNy8zMS8yMDE5CAAAAAkzLzMxLzIwMTUJAAAAATBSRQwyDBbXCIq/GosMFtcIKENJUS5OWVNFOkxFTi5JUV9UT1RBTF9MSUFCX0VRVUlUWS5GWTIwMTYBAAAAK3gAAAIAAAAJMTUzNjEuNzgxAQgAAAAFAAAAATEBAAAACjE5NDMwMzA2MjMDAAAAAzE2MAIAAAAEMTAxMwQAAAABMAcAAAAJNy8zMS8yMDE5CAAAAAoxMS8zMC8yMDE2CQAAAAEwGnxLNwwW1wiZfRuKDBbXCCVDSVEuTllTRTpESEkuSVFfU1RfREVCVF9JU1NVRUQuRlkyMDEzAQAAAI2jAQADAAAAAADRvf43DBbXCA8n8IkMFtcIIENJUS5OWVNFOk5WUi5JUV9GVUxM</t>
  </si>
  <si>
    <t>X1RJTUUuRlkyMDE0AQAAAOnIAgACAAAABDM5NDIAOmi9NQwW1wjXuV2KDBbXCCFDSVEuTllTRTpMRU4uSVFfQ0FTSF9UQVhFUy5GWTIwMTMBAAAAK3gAAAIAAAAGMTEuNDMzAQgAAAAFAAAAATEBAAAACjE3NzM1MDI5NTYDAAAAAzE2MAIAAAAEMzA1MwQAAAABMAcAAAAJNy8zMS8yMDE5CAAAAAoxMS8zMC8yMDEzCQAAAAEwB1VLNwwW1whAjhOKDBbXCCFDSVEuVFNFOjQyMDQuSVFfSU5DX0VRVUlUWS5GWTIwMDcBAAAAR1gNAAIAAAAEMTQxNAEIAAAABQAAAAExAQAAAAk2ODk0NTY5MzMDAAAAAjc5AgAAAAI0NwQAAAABMAcAAAAJNy8zMS8yMDE5CAAAAAkzLzMxLzIwMDcJAAAAATDrfhQxDBbXCCXLQIsMFtcIG0NJUS5MU0U6UFNOLklRX0RBX0NGLkZZMjAxMQEAAACVYA0AAgAAAAM0LjEBCAAAAAUAAAABMQEAAAAKMTYxMjIwMDg2OAMAAAACNTUCAAAABDIxNjAEAAAAATAHAAAACTcvMzEvMjAxOQgAAAAKMTIvMzEvMjAxMQkAAAABMAedyjYMFtcIMW8wigwW1wgmQ0lRLk5ZU0U6TEVOLklRX0VGRkVDVF9UQVhfUkFURS5GWTIwMTgBAAAAK3gAAAIAAAAHMjQuMDkzOQEIAAAABQAAAAExAQAAAAoxOTQzMDMwNjE0AwAAAAMxNjACAAAABDQzNzYEAAAAATAHAAAACTcvMzEvMjAxOQgAAAAKMTEvMzAvMjAxOAkAAAABMHcg5DYMFtcIQmIgigwW1wgiQ0lRLkxTRTpQU04uSVFfVE9UQUxfQVNTRVRTLkZZMjAx</t>
  </si>
  <si>
    <t>NgEAAACVYA0AAgAAAAY0MTQ0LjYBCAAAAAUAAAABMQEAAAAKMTg3OTEwMTUzNAMAAAACNTUCAAAABDEwMDcEAAAAATAHAAAACTcvMzEvMjAxOQgAAAAKMTIvMzEvMjAxNgkAAAABMNRfyzYMFtcIZJo+igwW1wghQ0lRLlRTRToxODA4LklRX0NPTU1PTl9SRVAuRlkyMDEyAQAAAIBWDQACAAAABS01MDcxAQgAAAAFAAAAATEBAAAACjE1NTQ5NTA4MTQDAAAAAjc5AgAAAAQyMTY0BAAAAAEwBwAAAAk3LzMxLzIwMTkIAAAACTMvMzEvMjAxMgkAAAABMLN0bjkMFtcIkFOiiQwW1wgkQ0lRLlRTRToxOTI4LklRX0VCSVREQS5GWTIwMTkuLi4uSlBZAQAAAN9UDQACAAAABjIxMTM3OQEIAAAABQAAAAExAQAAAAoxOTYwNzEwNDQ4AwAAAAI3OQIAAAAENDA1MQQAAAABMAcAAAAJNy8zMS8yMDE5CAAAAAkxLzMxLzIwMTkJAAAAATBtHgwyDBbXCKK0F4sMFtcIJUNJUS5UU0U6MzI5MS5JUV9TVF9ERUJUX1JFUEFJRC5GWTIwMTcBAAAAWvHcBAMAAAAAAP1pJjoMFtcIONqMiQwW1wggQ0lRLlRTRToxOTI4LklRX1JEX0VYUF9GTi5GWTIwMTEBAAAA31QNAAIAAAAENDY1NwEIAAAABQAAAAExAQAAAAoxNDUzODcxNDQyAwAAAAI3OQIAAAAEMzE2OAQAAAABMAcAAAAJNy8zMS8yMDE5CAAAAAkxLzMxLzIwMTEJAAAAATDUyLs8DBbXCPGZDIkMFtcIH0NJUS5UU0U6MTgwOC5JUV9PUEVSX0lOQy5GWTIwMTYBAAAAgFYNAAIA</t>
  </si>
  <si>
    <t>AAAFNjg3NjMBCAAAAAUAAAABMQEAAAAKMTc5ODU4Njk5NgMAAAACNzkCAAAAAjIxBAAAAAEwBwAAAAk3LzMxLzIwMTkIAAAACTMvMzEvMjAxNgkAAAABMFbCbjkMFtcIxx3wVwwW1wgnQ0lRLlRTRToxOTExLklRX0VCSVREQV9DQVBFWF9JTlQuRlkyMDE2AQAAAIFiDQACAAAACTE5LjgzMDA5NwEIAAAABQAAAAExAQAAAAoxNzk4NTg3MTM3AwAAAAI3OQIAAAAENDE5MQQAAAABMAcAAAAJNy8zMS8yMDE5CAAAAAkzLzMxLzIwMTYJAAAAATAL9Qg0DBbXCFjluIoMFtcII0NJUS5UU0U6ODgwMi5JUV9QRV9FWENMLi4yMDE2LzAzLzMxAQAAAGFVDQACAAAACTUyLjU4MjUyMQEHAAAABQAAAAExAQAAAAoxNzc2NTg0NDIyAwAAAAEwAgAAAAYxMDAwMjcEAAAAATAHAAAACTMvMzEvMjAxNggAAAAJMy8zMS8yMDE2rEQ+XQwW1wgOJoOLDBbXCCdDSVEuVFNFOjMyOTEuSVFfTkVUX0lOVEVSRVNUX0VYUC5GWTIwMTYBAAAAWvHcBAIAAAAFLTI1MzkBCAAAAAUAAAABMQEAAAAKMTc5ODgwOTExNgMAAAACNzkCAAAAAzM2OAQAAAABMAcAAAAJNy8zMS8yMDE5CAAAAAkzLzMxLzIwMTYJAAAAATDZQiY6DBbXCKKth4kMFtcIIkNJUS5MU0U6QkRFVi5JUV9FQklUX01BUkdJTi5GWTIwMTUBAAAAolYNAAIAAAAHMTUuMzUzMQEIAAAABQAAAAExAQAAAAoxODEyNjg2ODY1AwAAAAI1NQIAAAAENDA1MwQAAAABMAcAAAAJNy8z</t>
  </si>
  <si>
    <t>MS8yMDE5CAAAAAk2LzMwLzIwMTUJAAAAATC8Pn8yDBbXCE4NDYsMFtcIGUNJUS5UU0U6MTg3OC5JUV9GWC5GWTIwMTQBAAAAvHANAAIAAAAEMzc3NQEIAAAABQAAAAExAQAAAAoxNjg1OTE1NDU0AwAAAAI3OQIAAAAEMjE0NAQAAAABMAcAAAAJNy8zMS8yMDE5CAAAAAkzLzMxLzIwMTQJAAAAATCEjJc7DBbXCF25O4kMFtcIG0NJUS5OWVNFOkxFTi5JUV9OUFBFLkZZMjAxNQEAAAAreAAAAgAAAAcxMTUuNTU3AQgAAAAFAAAAATEBAAAACjE4NzIxOTA3OTYDAAAAAzE2MAIAAAAEMTAwNAQAAAABMAcAAAAJNy8zMS8yMDE5CAAAAAoxMS8zMC8yMDE1CQAAAAEwGnxLNwwW1wjm1ReKDBbXCCRDSVEuVFNFOjMyOTEuSVFfSU1QQUlSTUVOVF9HVy5GWTIwMTQBAAAAWvHcBAMAAAAAAPr0JToMFtcI+oKBiQwW1wgmQ0lRLkxTRTpQU04uSVFfQ0hBTkdFX0lOVkVOVE9SWS5GWTIwMTYBAAAAlWANAAIAAAADNy44AQgAAAAFAAAAATEBAAAACjE4NzkxMDE1MzQDAAAAAjU1AgAAAAQyMDk5BAAAAAEwBwAAAAk3LzMxLzIwMTkIAAAACjEyLzMxLzIwMTYJAAAAATDoh8s2DBbXCFqEP4oMFtcIJUNJUS5UU0U6NDIwNC5JUV9TVF9ERUJUX1JFUEFJRC5GWTIwMTIBAAAAR1gNAAMAAAAAAJ6WRDsMFtcINY1ZiQwW1wguQ0lRLkxTRTpQU04uSVFfT1RIRVJfTk9OX09QRVJfRVhQX1NVUFBMLkZZMjAwNwEAAACVYA0AAgAAAAQt</t>
  </si>
  <si>
    <t>Mi40AQgAAAAFAAAAATEBAAAACTgxMDIzNTI2NgMAAAACNTUCAAAAAjg1BAAAAAEwBwAAAAk3LzMxLzIwMTkIAAAACjEyLzMxLzIwMDcJAAAAATB9R+Q2DBbXCFvTIooMFtcIJkNJUS5MU0U6QkRFVi5JUV9JTlZFU1RfTE9BTlNfQ0YuRlkyMDA3AQAAAKJWDQADAAAAAABVacQ1DBbXCAKbbYoMFtcIJkNJUS5UU0U6MTkyOC5JUV9JTlZFTlRPUllfVFVSTlMuRlkyMDA5AQAAAN9UDQACAAAACDEuNjkwMjIzAQgAAAAFAAAAATEBAAAACjEzNTg1NDYzNzcDAAAAAjc5AgAAAAQ0MDgyBAAAAAEwBwAAAAk3LzMxLzIwMTkIAAAACTEvMzEvMjAwOQkAAAABMPcbCTQMFtcI66O7igwW1wgkQ0lRLlRTRToxODc4LklRX0NVUlJFTlRfUkFUSU8uRlkyMDE4AQAAALxwDQACAAAACDEuNzg5NzE2AQgAAAAFAAAAATEBAAAACjE4OTQ4MzIyODgDAAAAAjc5AgAAAAQ0MDMwBAAAAAEwBwAAAAk3LzMxLzIwMTkIAAAACTMvMzEvMjAxOAkAAAABMFAhrDMMFtcIKbrIigwW1wgpQ0lRLkxTRTpCREVWLklRX0NPTU1PTl9QUkVGX0RJVl9DRi5GWTIwMTQBAAAAolYNAAMAAAAAALXlNjUMFtcIO+CCigwW1wgfQ0lRLlRTRTozMjkxLklRX1RPVEFMX0NMLkZZMjAxMAEAAABa8dwEAgAAAAk1ODY4Ny41NzIBCAAAAAUAAAABMQEAAAAKMTM4NTU0MDA4MAMAAAACNzkCAAAABDEwMDkEAAAAATAHAAAACTcvMzEvMjAxOQgAAAAJMS8zMS8y</t>
  </si>
  <si>
    <t>MDEwCQAAAAEwZaaEOgwW1wgx6HWJDBbXCCVDSVEuVFNFOjg4MDIuSVFfTFRfREVCVF9JU1NVRUQuRlkyMDE4AQAAAGFVDQACAAAABjI1NjQyOAEIAAAABQAAAAExAQAAAAoxODk1MDAyNDQ1AwAAAAI3OQIAAAAEMjAzNAQAAAABMAcAAAAJNy8zMS8yMDE5CAAAAAkzLzMxLzIwMTgJAAAAATAoj2U4DBbXCLK714kMFtcIHkNJUS5UU0U6MTgwOC5JUV9MVF9ERUJULkZZMjAxOAEAAACAVg0AAgAAAAU4MDE5NAEIAAAABQAAAAExAQAAAAoxODk1MDAyMjk5AwAAAAI3OQIAAAAEMTA0OQQAAAABMAcAAAAJNy8zMS8yMDE5CAAAAAkzLzMxLzIwMTgJAAAAATArmxM5DBbXCNemsokMFtcILUNJUS5UU0U6MTkyOC5JUV9ERUZfVEFYX0FTU0VUU19DVVJSRU5ULkZZMjAxMwEAAADfVA0AAgAAAAU0Njg3NgEIAAAABQAAAAExAQAAAAoxNjE0OTA4MzkwAwAAAAI3OQIAAAAEMTExNwQAAAABMAcAAAAJNy8zMS8yMDE5CAAAAAkxLzMxLzIwMTMJAAAAATCvKWA8DBbXCCixEokMFtcII0NJUS5OWVNFOkxFTi5JUV9QRV9FWENMLi4yMDE0LzAzLzMxAQAAACt4AAACAAAACTE3LjcyNDM4NwEHAAAABQAAAAExAQAAAAoxNjY0NDAyNTY0AwAAAAEwAgAAAAYxMDAwMjcEAAAAATAHAAAACTMvMzEvMjAxNAgAAAAJMy8zMS8yMDE0pum7XAwW1whgH4WLDBbXCBlDSVEuTFNFOkJERVYuSVFfUkUuRlkyMDE2AQAAAKJWDQACAAAABjI1</t>
  </si>
  <si>
    <t>NTQuOQEIAAAABQAAAAExAQAAAAoxODYxMTk5NjI2AwAAAAI1NQIAAAAEMTIyMgQAAAABMAcAAAAJNy8zMS8yMDE5CAAAAAk2LzMwLzIwMTYJAAAAATCuDDc1DBbXCA6/h4oMFtcIH0NJUS5OWVNFOkxFTi5JUV9BUl9UVVJOUy5GWTIwMDkBAAAAK3gAAAIAAAAJNTguNzY2MDE3AQgAAAAFAAAAATEBAAAACjE0OTE3Mjg0ODQDAAAAAzE2MAIAAAAENDAwMQQAAAABMAcAAAAJNy8zMS8yMDE5CAAAAAoxMS8zMC8yMDA5CQAAAAEwuETtMgwW1wjcgfGKDBbXCBtDSVEuVFNFOjE4MDguSVFfQVBJQy5GWTIwMTIBAAAAgFYNAAIAAAAENzUwMAEIAAAABQAAAAExAQAAAAoxNTU0OTUwODE0AwAAAAI3OQIAAAAEMTA4NAQAAAABMAcAAAAJNy8zMS8yMDE5CAAAAAkzLzMxLzIwMTIJAAAAATCzdG45DBbXCIZAoYkMFtcIKENJUS5OWVNFOkxFTi5JUV9QUk9WX0JBRF9ERUJUU19DRi5GWTIwMTQBAAAAK3gAAAMAAAAAAAdVSzcMFtcIUdsVigwW1wggQ0lRLkxTRTpCREVWLklRX0lOVkVOVE9SWS5GWTIwMTYBAAAAolYNAAIAAAAGNDMyNi42AQgAAAAFAAAAATEBAAAACjE4NjExOTk2MjYDAAAAAjU1AgAAAAQxMDQzBAAAAAEwBwAAAAk3LzMxLzIwMTkIAAAACTYvMzAvMjAxNgkAAAABMLXlNjUMFtcIxCKHigwW1wgaQ0lRLlRTRToxOTI4LklRX1NHQS5GWTIwMTQBAAAA31QNAAIAAAAGMjI2NTY5AQgAAAAFAAAAATEBAAAA</t>
  </si>
  <si>
    <t>CjE2NzY1MTk2NzIDAAAAAjc5AgAAAAIyMwQAAAABMAcAAAAJNy8zMS8yMDE5CAAAAAkxLzMxLzIwMTQJAAAAATDO8xQxDBbXCN8CSYsMFtcIJENJUS5MU0U6QkRFVi5JUV9DT01NT05fSVNTVUVELkZZMjAwOAEAAACiVg0AAgAAAAMwLjUBCAAAAAUAAAABMQEAAAAKMTE2MDk5NTA1MwMAAAACNTUCAAAABDIxNjkEAAAAATAHAAAACTcvMzEvMjAxOQgAAAAJNi8zMC8yMDA4CQAAAAEwVWnENQwW1wgQqXCKDBbXCCRDSVEuVFNFOjE4MDguSVFfSU5DX0VRVUlUWV9DRi5GWTIwMTkBAAAAgFYNAAIAAAACLTkBCAAAAAUAAAABMQEAAAAKMTk3MDA1MTQ0NgMAAAACNzkCAAAABDIwODYEAAAAATAHAAAACTcvMzEvMjAxOQgAAAAJMy8zMS8yMDE5CQAAAAEwHcITOQwW1wiZKbaJDBbXCC1DSVEuVFNFOjE4NzguSVFfT1RIRVJfSU5WRVNUX0FDVF9TVVBQTC5GWTIwMTUBAAAAvHANAAIAAAAFMTM0NDYBCAAAAAUAAAABMQEAAAAKMTc0NTIxNDM3MgMAAAACNzkCAAAABDIwNTEEAAAAATAHAAAACTcvMzEvMjAxOQgAAAAJMy8zMS8yMDE1CQAAAAEwcLOXOwwW1wjYTz6JDBbXCChDSVEuTFNFOkJERVYuSVFfTUlOT1JJVFlfSU5URVJFU1QuRlkyMDEzAQAAAKJWDQADAAAAAADAvzY1DBbXCNGJfooMFtcIHUNJUS5UU0U6ODgwMi5JUV9HQV9FWFAuRlkyMDE2AQAAAGFVDQADAAAAAABp0fM4DBbXCHA70IkMFtcIL0NJUS5O</t>
  </si>
  <si>
    <t>WVNFOk5WUi5JUV9PVEhFUl9OT05fT1BFUl9FWFBfU1VQUEwuRlkyMDEyAQAAAOnIAgADAAAAAABJGr01DBbXCBGfVYoMFtcIG0NJUS5UU0U6MTkxMS5JUV9BUElDLkZZMjAxMAEAAACBYg0AAgAAAAUyNjg3MgEIAAAABQAAAAExAQAAAAoxMzg3MTg0MTkxAwAAAAI3OQIAAAAEMTA4NAQAAAABMAcAAAAJNy8zMS8yMDE5CAAAAAkzLzMxLzIwMTAJAAAAATB4FGU9DBbXCORP5ogMFtcILkNJUS5UU0U6NDIwNC5JUV9NSU5PUklUWV9JTlRFUkVTVF9UT1RBTC5GWTIwMDkBAAAAR1gNAAIAAAAEODMzNAEIAAAABQAAAAExAQAAAAoxMzg3OTg2NTM5AwAAAAI3OQIAAAAEMTMxMgQAAAABMAcAAAAJNy8zMS8yMDE5CAAAAAkzLzMxLzIwMDkJAAAAATB7m0k7DBbXCOMcUIkMFtcIGUNJUS5UU0U6MTkyOC5JUV9BRS5GWTIwMTYBAAAA31QNAAIAAAAFMjc2ODkBCAAAAAUAAAABMQEAAAAKMTc4OTg3Njg0MQMAAAACNzkCAAAABDEwMTYEAAAAATAHAAAACTcvMzEvMjAxOQgAAAAJMS8zMS8yMDE2CQAAAAEwk3hgPAwW1wg+yhuJDBbXCBlDSVEuTFNFOlBTTi5JUV9FQlQuRlkyMDEwAQAAAJVgDQACAAAABTE1My45AQgAAAAFAAAAATEBAAAACjE1Mjk4OTcwOTkDAAAAAjU1AgAAAAMxMzkEAAAAATAHAAAACTcvMzEvMjAxOQgAAAAKMTIvMzEvMjAxMAkAAAABMGqV5DYMFtcIlt8rigwW1wgnQ0lRLlRTRTo4ODAyLklRX0VC</t>
  </si>
  <si>
    <t>SVREQV9DQVBFWF9JTlQuRlkyMDEyAQAAAGFVDQADAAAAAk5NAQgAAAAFAAAAATEBAAAACjE1NTU3MDQ1NjMDAAAAAjc5AgAAAAQ0MTkxBAAAAAEwBwAAAAk3LzMxLzIwMTkIAAAACTMvMzEvMjAxMgkAAAABMFt9TjMMFtcIsPfjigwW1wgnQ0lRLk5ZU0U6REhJLklRX0VCSVREQV9DQVBFWF9JTlQuRlkyMDA5AQAAAI2jAQADAAAAAk5NAQgAAAAFAAAAATEBAAAACjE0ODI0MDk5MDQDAAAAAzE2MAIAAAAENDE5MQQAAAABMAcAAAAJNy8zMS8yMDE5CAAAAAk5LzMwLzIwMDkJAAAAATDUyk4zDBbXCM+B6ooMFtcIKENJUS5UU0U6MTkxMS5JUV9UT1RBTF9ERUJUX0lTU1VFRC5GWTIwMDkBAAAAgWINAAIAAAAFMzE0NDQBCAAAAAUAAAABMQEAAAAKMTM4NzE4MzY1NAMAAAACNzkCAAAABDIxNjEEAAAAATAHAAAACTcvMzEvMjAxOQgAAAAJMy8zMS8yMDA5CQAAAAEwgO1kPQwW1wjD4OOIDBbXCCNDSVEuVFNFOjMyOTEuSVFfQkFTSUNfV0VJR0hULkZZMjAxMgEAAABa8dwEAwAAAAAA/M0lOgwW1wiUtXuJDBbXCChDSVEuVFNFOjE4NzguSVFfREVGX1RBWF9BU1NFVFNfTFQuRlkyMDExAQAAALxwDQACAAAABTE4NzY1AQgAAAAFAAAAATEBAAAACjE0NjI3MTI0MjMDAAAAAjc5AgAAAAQxMDI2BAAAAAEwBwAAAAk3LzMxLzIwMTkIAAAACTMvMzEvMjAxMQkAAAABMMgNXDwMFtcItWUxiQwW1wgaQ0lRLlRTRTo0MjA0</t>
  </si>
  <si>
    <t>LklRX1JFVi5GWTIwMDgBAAAAR1gNAAIAAAAGOTU4Njc0AQgAAAAFAAAAATEBAAAACjEwNjExOTY3MjUDAAAAAjc5AgAAAAMxMTIEAAAAATAHAAAACTcvMzEvMjAxOQgAAAAJMy8zMS8yMDA4CQAAAAEwh3RJOwwW1wg9PkuJDBbXCChDSVEuTllTRTpMRU4uSVFfREVGX1RBWF9BU1NFVFNfTFQuRlkyMDE3AQAAACt4AAACAAAABzMwMS44NDQBCAAAAAUAAAABMQEAAAAKMTk0MzAzMDYxMgMAAAADMTYwAgAAAAQxMDI2BAAAAAEwBwAAAAk3LzMxLzIwMTkIAAAACjExLzMwLzIwMTcJAAAAATDvoks3DBbXCCjxHYoMFtcIH0NJUS5OWVNFOkRISS5JUV9EQV9TVVBQTC5GWTIwMDkBAAAAjaMBAAMAAAAAABzcZTgMFtcIWFThiQwW1wglQ0lRLjAuSVFfVE9UQUxfT1VUU1RBTkRJTkdfQlNfREFURS5GWQUAAAAAAAAACAAAABUoSW52YWxpZCBUaW1lIFBlcmlvZCk9/680DBbXCDezrooMFtcIIENJUS5OWVNFOk5WUi5JUV9ESVZFU1RfQ0YuRlkyMDE1AQAAAOnIAgADAAAAAACHj701DBbXCB88YYoMFtcIK0NJUS5UU0U6MTg3OC5JUV9NSU5PUklUWV9JTlRFUkVTVF9DRi5GWTIwMTIBAAAAvHANAAMAAAAAAKVllzsMFtcIMTE1iQwW1wgiQ0lRLk5ZU0U6REhJLklRX0RBX1NVUFBMX0NGLkZZMjAxNgEAAACNowEAAgAAAAI2MQEIAAAABQAAAAExAQAAAAoxOTIyNzEzMzk5AwAAAAMxNjACAAAABDIxNzEEAAAAATAHAAAA</t>
  </si>
  <si>
    <t>CTcvMzEvMjAxOQgAAAAJOS8zMC8yMDE2CQAAAAEwiln/NwwW1wgJZ/iJDBbXCB9DSVEuVFNFOjE4NzguSVFfVE9UQUxfQ0wuRlkyMDE4AQAAALxwDQACAAAABjI5NjIzOAEIAAAABQAAAAExAQAAAAoxODk0ODMyMjg4AwAAAAI3OQIAAAAEMTAwOQQAAAABMAcAAAAJNy8zMS8yMDE5CAAAAAkzLzMxLzIwMTgJAAAAATB9J0k7DBbXCICGRokMFtcIJUNJUS5OWVNFOkRISS5JUV9HQUlOX0FTU0VUU19DRi5GWTIwMTMBAAAAjaMBAAMAAAAAANG9/jcMFtcI4bLviQwW1wggQ0lRLlRTRToxOTI4LklRX0ZVTExfVElNRS5GWTIwMTABAAAA31QNAAIAAAAFMjE3NDUA1Mi7PAwW1whxxgqJDBbXCC5DSVEuVFNFOjE4NzguSVFfVE9UQUxfREVCVF9FQklUREFfQ0FQRVguRlkyMDA4AQAAALxwDQADAAAAAADhaQk0DBbXCLvKwooMFtcIHUNJUS5UU0U6MTgwOC5JUV9FQklUREEuRlkyMDE3AQAAAIBWDQACAAAABTk1MzE3AQgAAAAFAAAAATEBAAAACjE4NDkwMjY3MTgDAAAAAjc5AgAAAAQ0MDUxBAAAAAEwBwAAAAk3LzMxLzIwMTkIAAAACTMvMzEvMjAxNwkAAAABMDXrbjkMFtcIDiWviQwW1wgjQ0lRLlRTRToxOTExLklRX1RPVEFMX0FTU0VUUy5GWTIwMTcBAAAAgWINAAIAAAAGNzkzNjE3AQgAAAAFAAAAATEBAAAACjE4NDgyOTcyNzgDAAAAAjc5AgAAAAQxMDA3BAAAAAEwBwAAAAk3LzMxLzIwMTkIAAAACTMvMzEv</t>
  </si>
  <si>
    <t>MjAxNwkAAAABMAU/hD0MFtcIHG+mkAwW1wgfQ0lRLk5ZU0U6REhJLklRX0RBX1NVUFBMLkZZMjAxNwEAAACNowEAAwAAAAAAiln/NwwW1wjgnPmJDBbXCBFDSVEuLklRX05FVF9ERUJULgUAAAABAAAACAAAABQoSW52YWxpZCBJZGVudGlmaWVyKaUSRmUMFtcIpRJGZQwW1wgcQ0lRLlRTRToxODA4LklRX0RBX0NGLkZZMjAxOAEAAACAVg0AAgAAAAQ0Mzg5AQgAAAAFAAAAATEBAAAACjE4OTUwMDIyOTkDAAAAAjc5AgAAAAQyMTYwBAAAAAEwBwAAAAk3LzMxLzIwMTkIAAAACTMvMzEvMjAxOAkAAAABMCubEzkMFtcI4EKziQwW1wghQ0lRLk5ZU0U6REhJLklRX05FVF9DSEFOR0UuRlkyMDE4AQAAAI2jAQACAAAABTQ2NS4zAQgAAAAFAAAAATEBAAAACjE5MjI3MTM3MzMDAAAAAzE2MAIAAAAEMjA5MwQAAAABMAcAAAAJNy8zMS8yMDE5CAAAAAk5LzMwLzIwMTgJAAAAATB9FOA3DBbXCNAc/4kMFtcIJUNJUS5OWVNFOkRISS5JUV9HV19JTlRBTl9BTU9SVC5GWTIwMTUBAAAAjaMBAAMAAAAAAKAL/zcMFtcIuanziQwW1wggQ0lRLk5ZU0U6TlZSLklRX0ZVTExfVElNRS5GWTIwMTIBAAAA6cgCAAIAAAAEMzI5MQBJGr01DBbXCKaZV4oMFtcIIUNJUS5OWVNFOkxFTi5JUV9DQVNIX1RBWEVTLkZZMjAxNQEAAAAreAAAAgAAAAczMzYuNzk2AQgAAAAFAAAAATEBAAAACjE4NzIxOTA3OTYDAAAAAzE2MAIAAAAEMzA1</t>
  </si>
  <si>
    <t>MwQAAAABMAcAAAAJNy8zMS8yMDE5CAAAAAoxMS8zMC8yMDE1CQAAAAEwGnxLNwwW1wgXXRmKDBbXCCNDSVEuVFNFOjMyOTEuSVFfQkVUQV81WVIuMjAwOC8wMS8zMQEAAABa8dwEAwAAAAAA1sxBXAwW1whJIrSQDBbXCCFDSVEuVFNFOjQyMDQuSVFfSU5DX0VRVUlUWS5GWTIwMDEBAAAAR1gNAAIAAAAEMzg0MAEIAAAABQAAAAExAQAAAAg1NDMxMjYyNAMAAAACNzkCAAAAAjQ3BAAAAAEwBwAAAAk3LzMxLzIwMTkIAAAACTMvMzEvMjAwMQkAAAABMG9lejAMFtcIK8BSiwwW1wggQ0lRLlRTRTozMjkxLklRX1JEX0VYUF9GTi5GWTIwMDkBAAAAWvHcBAMAAAAAAFt+hDoMFtcI1WZyiQwW1wgxQ0lRLlRTRToxODA4LklRX0NIQU5HRV9ORVRfV09SS0lOR19DQVBJVEFMLkZZMjAxNgEAAACAVg0AAgAAAAUyOTE2MQEIAAAABQAAAAExAQAAAAoxNzk4NTg2OTk2AwAAAAI3OQIAAAAENDQyMQQAAAABMAcAAAAJNy8zMS8yMDE5CAAAAAkzLzMxLzIwMTYJAAAAATC96G45DBbXCOY5rokMFtcIJkNJUS5UU0U6MTkxMS5JUV9BU1NFVF9XUklURURPV04uRlkyMDE4AQAAAIFiDQACAAAABS01ODc4AQgAAAAFAAAAATEBAAAACjE4OTQzMTUzNTcDAAAAAjc5AgAAAAIzMgQAAAABMAcAAAAJNy8zMS8yMDE5CAAAAAkzLzMxLzIwMTgJAAAAATD/LLs8DBbXCIch/YgMFtcIMENJUS5UU0U6MTkyOC5JUV9UT1RBTF9PVVRTVEFO</t>
  </si>
  <si>
    <t>RElOR19CU19EQVRFLkZZMjAxMgEAAADfVA0AAgAAAAc2NzEuNjczAQQAAAAFAAAAATUBAAAACjE1NDc0ODIyODcCAAAABTI0MTUyBgAAAAEwqwJgPAwW1wgEQhCJDBbXCCNDSVEuVFNFOjQyMDQuSVFfQkFTSUNfV0VJR0hULkZZMjAxMgEAAABHWA0AAgAAAAc1MjEuMDI2APBuRDsMFtcI0ZJXiQwW1wghQ0lRLlRTRToxODc4LklRX0NPTU1PTl9SRVAuRlkyMDE0AQAAALxwDQACAAAAAy02MQEIAAAABQAAAAExAQAAAAoxNjg1OTE1NDU0AwAAAAI3OQIAAAAEMjE2NAQAAAABMAcAAAAJNy8zMS8yMDE5CAAAAAkzLzMxLzIwMTQJAAAAATCEjJc7DBbXCF25O4kMFtcIIUNJUS5UU0U6NDIwNC5JUV9UT1RBTF9ERUJULkZZMjAwOQEAAABHWA0AAgAAAAYxMjk0MDYBCAAAAAUAAAABMQEAAAAKMTM4Nzk4NjUzOQMAAAACNzkCAAAABDQxNzMEAAAAATAHAAAACTcvMzEvMjAxOQgAAAAJMy8zMS8yMDA5CQAAAAEwe5tJOwwW1wjZ91OLDBbXCCNDSVEuVFNFOjQyMDQuSVFfQkVUQV8yWVIuMjAwOS8wMy8zMQEAAABHWA0AAgAAABEwLjkyMzQzNDE0NzIxNjI4MQDWzEFcDBbXCLhes5AMFtcIJkNJUS5UU0U6NDIwNC5JUV9MVF9ERUJUX0NBUElUQUwuRlkyMDEyAQAAAEdYDQACAAAABzE3LjAzMDQBCAAAAAUAAAABMQEAAAAKMTU1NDMzNzIzOQMAAAACNzkCAAAABDQxODcEAAAAATAHAAAACTcvMzEvMjAxOQgAAAAJMy8z</t>
  </si>
  <si>
    <t>MS8yMDEyCQAAAAEwZkesMwwW1wivrsyKDBbXCCBDSVEuVFNFOjg4MDIuSVFfU1RfSU5WRVNULkZZMjAxNgEAAABhVQ0AAgAAAAIxNAEIAAAABQAAAAExAQAAAAoxNzk4ODk1MDIxAwAAAAI3OQIAAAAEMTA2OQQAAAABMAcAAAAJNy8zMS8yMDE5CAAAAAkzLzMxLzIwMTYJAAAAATBp0fM4DBbXCHRj0IkMFtcIJkNJUS5UU0U6MTkxMS5JUV9DVVNUT01fQkVUQS4yMDE3LzAzLzMxAQAAAIFiDQACAAAAEDEuMjcwMTQ4ODUzNTAzMDMA4KVBXAwW1whHPrGQDBbXCCFDSVEuVFNFOjMyOTEuSVFfRUFSTklOR19DTy5GWTIwMTEBAAAAWvHcBAIAAAAJMTM4ODQuNzU2AQgAAAAFAAAAATEBAAAACjE0MzYyNzU3NjYDAAAAAjc5AgAAAAE3BAAAAAEwBwAAAAk3LzMxLzIwMTkIAAAACTEvMzEvMjAxMQkAAAABMF3MhDoMFtcIdKl4iQwW1wgiQ0lRLlRTRToxOTExLklRX0xFVkVSRURfRkNGLkZZMjAxMQEAAACBYg0AAgAAAAUtMTQ4MQEIAAAABQAAAAExAQAAAAoxNDYxNjgwMjA0AwAAAAI3OQIAAAAENDQyMgQAAAABMAcAAAAJNy8zMS8yMDE5CAAAAAkzLzMxLzIwMTEJAAAAATBLLoM9DBbXCMJr6ogMFtcIKENJUS5UU0U6MTgwOC5JUV9ERUZfVEFYX0FTU0VUU19MVC5GWTIwMDkBAAAAgFYNAAIAAAAFMzI1MTMBCAAAAAUAAAABMQEAAAAKMTM4MTUyMzA1NQMAAAACNzkCAAAABDEwMjYEAAAAATAHAAAACTcvMzEvMjAx</t>
  </si>
  <si>
    <t>OQgAAAAJMy8zMS8yMDA5CQAAAAEwHQoQOgwW1wjSyZeJDBbXCCNDSVEuTllTRTpMRU4uSVFfRUJJVEFfTUFSR0lOLkZZMjAxNQEAAAAreAAAAgAAAAcxMS44MTE4AQgAAAAFAAAAATEBAAAACjE4NzIxOTA3OTYDAAAAAzE2MAIAAAAENDQxOQQAAAABMAcAAAAJNy8zMS8yMDE5CAAAAAoxMS8zMC8yMDE1CQAAAAEwuWztMgwW1whHnvWKDBbXCBtDSVEuTFNFOkJERVYuSVFfTlBQRS5GWTIwMDgBAAAAolYNAAIAAAAEMTUuOQEIAAAABQAAAAExAQAAAAoxMTYwOTk1MDUzAwAAAAI1NQIAAAAEMTAwNAQAAAABMAcAAAAJNy8zMS8yMDE5CAAAAAk2LzMwLzIwMDgJAAAAATBVacQ1DBbXCEgib4oMFtcIFENJUS4wLklRX1RPVEFMX0NBLkZZBQAAAAAAAAAIAAAAFShJbnZhbGlkIFRpbWUgUGVyaW9kKTYlsDQMFtcIiEqxigwW1wgjQ0lRLkxTRTpCREVWLklRX0JFVEFfMVlSLjIwMTUvMDYvMzABAAAAolYNAAIAAAAQMS4zMjUxMzIzMjk5MzA0NgB/4pBaDBbXCDUGvpAMFtcIIkNJUS5UU0U6MTgwOC5JUV9HQUlOX0FTU0VUUy5GWTIwMTkBAAAAgFYNAAIAAAACNjkBCAAAAAUAAAABMQEAAAAKMTk3MDA1MTQ0NgMAAAACNzkCAAAAAjU2BAAAAAEwBwAAAAk3LzMxLzIwMTkIAAAACTMvMzEvMjAxOQkAAAABMB3CEzkMFtcIV3q0iQwW1wggQ0lRLlRTRToxOTExLklRX05JX01BUkdJTi5GWTIwMTEBAAAAgWINAAIAAAAG</t>
  </si>
  <si>
    <t>MC42NDg5AQgAAAAFAAAAATEBAAAACjE0NjE2ODAyMDQDAAAAAjc5AgAAAAQ0MDk0BAAAAAEwBwAAAAk3LzMxLzIwMTkIAAAACTMvMzEvMjAxMQkAAAABMKnOCDQMFtcIlqK0igwW1wglQ0lRLlRTRTo4ODAyLklRX09USEVSX09QRVJfQUNULkZZMjAxOAEAAABhVQ0AAgAAAAYtNDU2NTQBCAAAAAUAAAABMQEAAAAKMTg5NTAwMjQ0NQMAAAACNzkCAAAABDIwNDcEAAAAATAHAAAACTcvMzEvMjAxOQgAAAAJMy8zMS8yMDE4CQAAAAEwKI9lOAwW1wjWbdeJDBbXCCNDSVEuTllTRTpMRU4uSVFfQkFTSUNfV0VJR0hULkZZMjAwOAEAAAAreAAAAgAAAAgxNjEuNTYyOQCUOuA3DBbXCNPFAooMFtcIJENJUS5OWVNFOk5WUi5JUV9DVVJSRU5DWV9HQUlOLkZZMjAxNAEAAADpyAIAAwAAAAAAPkG9NQwW1wjA5VuKDBbXCCRDSVEuVFNFOjE5MTEuSVFfTUFSS0VUQ0FQLjIwMDgvMDMvMzEBAAAAgWINAAIAAAANMTIyNjEwLjM2MzM1MgEGAAAABQAAAAExAQAAAAk1MTk2Njc3NTMDAAAAAjc5AgAAAAYxMDAwNTQEAAAAATAHAAAACTMvMzEvMjAwOJ2SPl0MFtcIgBRtiwwW1wgjQ0lRLlRTRToxOTI4LklRX0lOVEVSRVNUX0VYUC5GWTIwMDMBAAAA31QNAAIAAAAFLTI0MzEBCAAAAAUAAAABMQEAAAAIMjk2OTcwOTUDAAAAAjc5AgAAAAI4MgQAAAABMAcAAAAJNy8zMS8yMDE5CAAAAAkxLzMxLzIwMDMJAAAAATDO8xQxDBbX</t>
  </si>
  <si>
    <t>CK3tSYsMFtcIJENJUS5UU0U6MTkxMS5JUV9DVVJSRU5UX1JBVElPLkZZMjAxMwEAAACBYg0AAgAAAAgxLjMzMDc1MgEIAAAABQAAAAExAQAAAAoxNjIzODM0MTQyAwAAAAI3OQIAAAAENDAzMAQAAAABMAcAAAAJNy8zMS8yMDE5CAAAAAkzLzMxLzIwMTMJAAAAATAL9Qg0DBbXCGpPtooMFtcIIENJUS5UU0U6MTgwOC5JUV9JTlZFTlRPUlkuRlkyMDEwAQAAAIBWDQACAAAABjE0ODQ4NwEIAAAABQAAAAExAQAAAAoxMzgxNTIzMDkzAwAAAAI3OQIAAAAEMTA0MwQAAAABMAcAAAAJNy8zMS8yMDE5CAAAAAkzLzMxLzIwMTAJAAAAATDyMRA6DBbXCMjZmokMFtcIG0NJUS5MU0U6QkRFVi5JUV9OUFBFLkZZMjAxNgEAAACiVg0AAgAAAAM5LjYBCAAAAAUAAAABMQEAAAAKMTg2MTE5OTYyNgMAAAACNTUCAAAABDEwMDQEAAAAATAHAAAACTcvMzEvMjAxOQgAAAAJNi8zMC8yMDE2CQAAAAEwteU2NQwW1wjCSYeKDBbXCClDSVEuTFNFOlBTTi5JUV9PVEhFUl9VTlVTVUFMX1NVUFBMLkZZMjAxMQEAAACVYA0AAgAAAAQtOS44AQgAAAAFAAAAATEBAAAACjE2MTIyMDA4NjgDAAAAAjU1AgAAAAI4NwQAAAABMAcAAAAJNy8zMS8yMDE5CAAAAAoxMi8zMS8yMDExCQAAAAEwabzkNgwW1wiqwy6KDBbXCBlDSVEuVFNFOjE5MTEuSVFfTkkuRlkyMDEyAQAAAIFiDQACAAAABDkyNzEBCAAAAAUAAAABMQEAAAAKMTU1MzIzOTY2</t>
  </si>
  <si>
    <t>MgMAAAACNzkCAAAAAjE1BAAAAAEwBwAAAAk3LzMxLzIwMTkIAAAACTMvMzEvMjAxMgkAAAABMEVVgz0MFtcIpIM3iwwW1wghQ0lRLlRTRToxOTExLklRX0NPTU1PTl9SRVAuRlkyMDEyAQAAAIFiDQADAAAAAAA/fIM9DBbXCPtP7YgMFtcIJkNJUS5OWVNFOkxFTi5JUV9MVF9ERUJUX0NBUElUQUwuRlkyMDA4AQAAACt4AAACAAAABzQ5LjgzNzcBCAAAAAUAAAABMQEAAAAKMTQyMTAwODIwMwMAAAADMTYwAgAAAAQ0MTg3BAAAAAEwBwAAAAk3LzMxLzIwMTkIAAAACjExLzMwLzIwMDgJAAAAATC4RO0yDBbXCO0z8YoMFtcII0NJUS5UU0U6MTkyOC5JUV9CRVRBXzVZUi4yMDEyLzAxLzMxAQAAAN9UDQACAAAAETAuNDE0MjIzMTEwMjY5MDMyAOClQVwMFtcIVLOxkAwW1wgtQ0lRLlRTRTo0MjA0LklRX09USEVSX0lOVkVTVF9BQ1RfU1VQUEwuRlkyMDE5AQAAAEdYDQACAAAABS0xNzUxAQgAAAAFAAAAATEBAAAACjE5NjkxNTQ2NjgDAAAAAjc5AgAAAAQyMDUxBAAAAAEwBwAAAAk3LzMxLzIwMTkIAAAACTMvMzEvMjAxOQkAAAABMIUKhDoMFtcIsfJtiQwW1wgfQ0lRLk5ZU0U6TEVOLklRX0VCSVRfSU5ULkZZMjAxMQEAAAAreAAAAgAAAAgxLjQ3MjAyNAEIAAAABQAAAAExAQAAAAoxNjU1NTEzNDU5AwAAAAMxNjACAAAABDQxODkEAAAAATAHAAAACTcvMzEvMjAxOQgAAAAKMTEvMzAvMjAxMQkAAAABMLhE7TIM</t>
  </si>
  <si>
    <t>FtcIbS7zigwW1wgiQ0lRLlRTRToxODA4LklRX0RBX1NVUFBMX0NGLkZZMjAxMwEAAACAVg0AAgAAAAQzMjc1AQgAAAAFAAAAATEBAAAACjE2MjU0NTc2OTADAAAAAjc5AgAAAAQyMTcxBAAAAAEwBwAAAAk3LzMxLzIwMTkIAAAACTMvMzEvMjAxMwkAAAABMF2bbjkMFtcI0sGkiQwW1wgoQ0lRLlRTRToxOTExLklRX0dXX0lOVEFOX0FNT1JUX0NGLkZZMjAxMAEAAACBYg0AAgAAAAMyMTMBCAAAAAUAAAABMQEAAAAKMTM4NzE4NDE5MQMAAAACNzkCAAAABDIxODIEAAAAATAHAAAACTcvMzEvMjAxOQgAAAAJMy8zMS8yMDEwCQAAAAEweBRlPQwW1wjRneaIDBbXCBtDSVEuVFNFOjg4MDIuSVFfTEFORC5GWTIwMTMBAAAAYVUNAAMAAAAAAGyq8zgMFtcIt1LIiQwW1wgfQ0lRLlRTRToxOTExLklRX0VCVF9FWENMLkZZMjAxMAEAAACBYg0AAgAAAAQ5ODgzAQgAAAAFAAAAATEBAAAACjEzODcxODQxOTEDAAAAAjc5AgAAAAE0BAAAAAEwBwAAAAk3LzMxLzIwMTkIAAAACTMvMzEvMjAxMAkAAAABMIDtZD0MFtcIiqPkiAwW1wglQ0lRLlRTRToxODA4LklRX0xUX0RFQlRfSVNTVUVELkZZMjAxNQEAAACAVg0AAgAAAAU0MDA1NAEIAAAABQAAAAExAQAAAAoxNzQ1OTE2NTY5AwAAAAI3OQIAAAAEMjAzNAQAAAABMAcAAAAJNy8zMS8yMDE5CAAAAAkzLzMxLzIwMTUJAAAAATBWwm45DBbXCHYrq4kMFtcIJkNJUS5MU0U6</t>
  </si>
  <si>
    <t>QkRFVi5JUV9JTlZFTlRPUllfVFVSTlMuRlkyMDE4AQAAAKJWDQACAAAACDAuODU4Mjg2AQgAAAAFAAAAATEBAAAACjE5MDc0MzgzODMDAAAAAjU1AgAAAAQ0MDgyBAAAAAEwBwAAAAk3LzMxLzIwMTkIAAAACTYvMzAvMjAxOAkAAAABMLw+fzIMFtcIt1UPiwwW1wgjQ0lRLlRTRToxODA4LklRX0RJTFVUX1dFSUdIVC5GWTIwMTABAAAAgFYNAAIAAAAIMzk3LjIzOTYA8jEQOgwW1wgmipqJDBbXCB9DSVEuTFNFOkJERVYuSVFfTkVUX0RFQlQuRlkyMDEwAQAAAKJWDQACAAAABTQ2Ny43AQgAAAAFAAAAATEBAAAACjE0ODAxMDk5NzgDAAAAAjU1AgAAAAQ0MzY0BAAAAAEwBwAAAAk3LzMxLzIwMTkIAAAACTYvMzAvMjAxMAkAAAABMFKQxDUMFtcIDNl1igwW1wgvQ0lRLlRTRTozMjkxLklRX0lNUFVUX09QRVJfTEVBU0VfSU5UX0VYUC5GWTIwMDgBAAAAWvHcBAMAAAAAALMxhDoMFtcITXdviQwW1wgbQ0lRLlRTRTo0MjA0LklRX0FQSUMuRlkyMDE4AQAAAEdYDQACAAAABjEwOTAzMQEIAAAABQAAAAExAQAAAAoxODk1MDAyMDc1AwAAAAI3OQIAAAAEMTA4NAQAAAABMAcAAAAJNy8zMS8yMDE5CAAAAAkzLzMxLzIwMTgJAAAAATCS44M6DBbXCMsjaokMFtcIGkNJUS5MU0U6UFNOLklRX0FQSUMuRlkyMDE4AQAAAJVgDQACAAAABDE1LjUBCAAAAAUAAAABMQEAAAAKMTk1MDE1MjU1OQMAAAACNTUCAAAABDEwODQE</t>
  </si>
  <si>
    <t>AAAAATAHAAAACTcvMzEvMjAxOQgAAAAKMTIvMzEvMjAxOAkAAAABMKGXNjYMFtcI3gFFigwW1wglQ0lRLkxTRTpCREVWLklRX09USEVSX09QRVJfQUNULkZZMjAxNgEAAACiVg0AAgAAAAUtNTIuNAEIAAAABQAAAAExAQAAAAoxODYxMTk5NjI2AwAAAAI1NQIAAAAEMjA0NwQAAAABMAcAAAAJNy8zMS8yMDE5CAAAAAk2LzMwLzIwMTYJAAAAATCuDDc1DBbXCJBaiIoMFtcIKUNJUS5UU0U6MTkyOC5JUV9UT1RBTF9ERUJUX0NBUElUQUwuRlkyMDE1AQAAAN9UDQACAAAABzI0LjM4NzYBCAAAAAUAAAABMQEAAAAKMTczMjY1Mjg5MQMAAAACNzkCAAAABDQxODYEAAAAATAHAAAACTcvMzEvMjAxOQgAAAAJMS8zMS8yMDE1CQAAAAEw7EIJNAwW1wiWl7+KDBbXCCtDSVEuTllTRTpMRU4uSVFfTklfQVZBSUxfRVhDTF9NQVJHSU4uRlkyMDE1AQAAACt4AAACAAAABjguMzgyNQEIAAAABQAAAAExAQAAAAoxODcyMTkwNzk2AwAAAAMxNjACAAAABDQxODIEAAAAATAHAAAACTcvMzEvMjAxOQgAAAAKMTEvMzAvMjAxNQkAAAABMLls7TIMFtcIr8T1igwW1wggQ0lRLk5ZU0U6TEVOLklRX0xUX0lOVkVTVC5GWTIwMTUBAAAAK3gAAAIAAAAIMTI0Mi45MjEBCAAAAAUAAAABMQEAAAAKMTg3MjE5MDc5NgMAAAADMTYwAgAAAAQxMDU0BAAAAAEwBwAAAAk3LzMxLzIwMTkIAAAACjExLzMwLzIwMTUJAAAAATAafEs3DBbXCObV</t>
  </si>
  <si>
    <t>F4oMFtcIH0NJUS5OWVNFOkxFTi5JUV9FQlRfRVhDTC5GWTIwMTEBAAAAK3gAAAIAAAAGNjguNTg2AQgAAAAFAAAAATEBAAAACjE2NTU1MTM0NTkDAAAAAzE2MAIAAAABNAQAAAABMAcAAAAJNy8zMS8yMDE5CAAAAAoxMS8zMC8yMDExCQAAAAEwWrDgNwwW1wheKguKDBbXCCFDSVEuTllTRTpOVlIuSVFfTkVUX0NIQU5HRS5GWTIwMTgBAAAA6cgCAAIAAAAGNDIuNjkxAQgAAAAFAAAAATEBAAAACjE5NDQ3OTU4MzgDAAAAAzE2MAIAAAAEMjA5MwQAAAABMAcAAAAJNy8zMS8yMDE5CAAAAAoxMi8zMS8yMDE4CQAAAAEwVkLENQwW1wioAGuKDBbXCC5DSVEuVFNFOjg4MDIuSVFfTUlOT1JJVFlfSU5URVJFU1RfVE9UQUwuRlkyMDEzAQAAAGFVDQACAAAABjEyNTk2MwEIAAAABQAAAAExAQAAAAoxNjI1NDU3NTE0AwAAAAI3OQIAAAAEMTMxMgQAAAABMAcAAAAJNy8zMS8yMDE5CAAAAAkzLzMxLzIwMTMJAAAAATBsqvM4DBbXCLdSyIkMFtcIL0NJUS5UU0U6ODgwMi5JUV9PVEhFUl9OT05fT1BFUl9FWFBfU1VQUEwuRlkyMDE5AQAAAGFVDQACAAAABS0xMTcyAQgAAAAFAAAAATEBAAAACjE5NzAwNTEzNzgDAAAAAjc5AgAAAAI4NQQAAAABMAcAAAAJNy8zMS8yMDE5CAAAAAkzLzMxLzIwMTkJAAAAATAoj2U4DBbXCI9/2IkMFtcIH0NJUS5MU0U6QkRFVi5JUV9CVl9TSEFSRS5GWTIwMTABAAAAolYNAAIAAAAIMy4w</t>
  </si>
  <si>
    <t>MTcwMDEBCAAAAAUAAAABMQEAAAAKMTQ4MDEwOTk3OAMAAAACNTUCAAAABDQwMjAEAAAAATAHAAAACTcvMzEvMjAxOQgAAAAJNi8zMC8yMDEwCQAAAAEwUpDENQwW1wgM2XWKDBbXCBpDSVEuVFNFOjE4NzguSVFfUkVWLkZZMjAxNQEAAAC8cA0AAgAAAAcxMzEyOTg3AQgAAAAFAAAAATEBAAAACjE3NDUyMTQzNzIDAAAAAjc5AgAAAAMxMTIEAAAAATAHAAAACTcvMzEvMjAxOQgAAAAJMy8zMS8yMDE1CQAAAAEwhIyXOwwW1whyBjyJDBbXCBtDSVEuVFNFOjE4MDguSVFfR1BQRS5GWTIwMTgBAAAAgFYNAAMAAAAAACubEzkMFtcIBlmyiQwW1wgcQ0lRLlRTRToxODA4LklRX0NBUEVYLkZZMjAxMQEAAACAVg0AAgAAAAUtMTQ1NwEIAAAABQAAAAExAQAAAAoxNDYxNjgwMTA3AwAAAAI3OQIAAAAEMjAyMQQAAAABMAcAAAAJNy8zMS8yMDE5CAAAAAkzLzMxLzIwMTEJAAAAATAFWBA6DBbXCNAen4kMFtcIJ0NJUS5UU0U6MzI5MS5JUV9DRk9fQ1VSUkVOVF9MSUFCLkZZMjAxNwEAAABa8dwEAgAAAAktMC4wNzc3MDIBCAAAAAUAAAABMQEAAAAKMTg0ODgwNzUxOAMAAAACNzkCAAAABDQxODUEAAAAATAHAAAACTcvMzEvMjAxOQgAAAAJMy8zMS8yMDE3CQAAAAEwQ7ysMwwW1whO4daKDBbXCBxDSVEuVFNFOjE4NzguSVFfTklfQ0YuRlkyMDEyAQAAALxwDQACAAAABTQ3MTAzAQgAAAAFAAAAATEBAAAACjE2MzAyNTk2</t>
  </si>
  <si>
    <t>OTMDAAAAAjc5AgAAAAQyMTUwBAAAAAEwBwAAAAk3LzMxLzIwMTkIAAAACTMvMzEvMjAxMgkAAAABMKVllzsMFtcIMTE1iQwW1wgdQ0lRLk5ZU0U6TlZSLklRX0dBX0VYUC5GWTIwMTgBAAAA6cgCAAMAAAAAAFZCxDUMFtcIowZpigwW1wglQ0lRLk5ZU0U6REhJLklRX1JFVFVSTl9DQVBJVEFMLkZZMjAxNgEAAACNowEAAgAAAAY4LjY1MjEBCAAAAAUAAAABMQEAAAAKMTkyMjcxMzM5OQMAAAADMTYwAgAAAAQ0MzYzBAAAAAEwBwAAAAk3LzMxLzIwMTkIAAAACTkvMzAvMjAxNgkAAAABMN8e7TIMFtcIvk/uigwW1wglQ0lRLk5ZU0U6TlZSLklRX1NUX0RFQlRfSVNTVUVELkZZMjAxMgEAAADpyAIAAwAAAAAASRq9NQwW1wh8NViKDBbXCCRDSVEuVFNFOjE5MjguSVFfQ0FTSF9JTlRFUkVTVC5GWTIwMTABAAAA31QNAAIAAAAEMzEwNgEIAAAABQAAAAExAQAAAAoxMzU4NTQ1OTY1AwAAAAI3OQIAAAAEMzAyOAQAAAABMAcAAAAJNy8zMS8yMDE5CAAAAAkxLzMxLzIwMTAJAAAAATDUyLs8DBbXCEZiC4kMFtcIGUNJUS5UU0U6NDIwNC5JUV9HVy5GWTIwMTEBAAAAR1gNAAIAAAAFMTkyOTABCAAAAAUAAAABMQEAAAAKMTQ2MTY4MDE5NgMAAAACNzkCAAAABDExNzEEAAAAATAHAAAACTcvMzEvMjAxOQgAAAAJMy8zMS8yMDExCQAAAAEwc8JJOwwW1wh5I1WJDBbXCCJDSVEuTFNFOkJERVYuSVFfQURWRVJUSVNJTkcu</t>
  </si>
  <si>
    <t>RlkyMDE4AQAAAKJWDQADAAAAAAA2JbA0DBbXCGfqjIoMFtcIKENJUS5OWVNFOkRISS5JUV9UT1RBTF9ESVZfUEFJRF9DRi5GWTIwMDcBAAAAjaMBAAIAAAAGLTE4OC40AQgAAAAFAAAAATEBAAAACjEyNTkwNzcxMzYDAAAAAzE2MAIAAAAEMjAyMgQAAAABMAcAAAAJNy8zMS8yMDE5CAAAAAk5LzMwLzIwMDcJAAAAATAwtWU4DBbXCNr93YkMFtcIJ0NJUS5OWVNFOkRISS5JUV9UT1RBTF9SRVYuRlkyMDE3Li4uLkpQWQEAAACNowEAAgAAAAsxNTg2NzE3LjA1NQEIAAAABQAAAAExAQAAAAoxOTIyNzEyNDAyAwAAAAI3OQIAAAACMjgEAAAAATAHAAAACTcvMzEvMjAxOQgAAAAJOS8zMC8yMDE3CQAAAAEwbR4MMgwW1wi4fBaLDBbXCCRDSVEuVFNFOjE5MTEuSVFfSU5DX0VRVUlUWV9DRi5GWTIwMTkBAAAAgWINAAIAAAAFLTE3MTUBCAAAAAUAAAABMQEAAAAKMTk2OTMwNDMzOAMAAAACNzkCAAAABDIwODYEAAAAATAHAAAACTcvMzEvMjAxOQgAAAAJMy8zMS8yMDE5CQAAAAEwDFW7PAwW1wjK8wGJDBbXCC1DSVEuTllTRTpESEkuSVFfREVGX1RBWF9BU1NFVFNfQ1VSUkVOVC5GWTIwMDgBAAAAjaMBAAMAAAAAABzcZTgMFtcIMF7fiQwW1wggQ0lRLlRTRToxODc4LklRX01BQ0hJTkVSWS5GWTIwMTgBAAAAvHANAAMAAAAAAJ9NSTsMFtcIYiJHiQwW1wgeQ0lRLlRTRToxODc4LklRX1dJUF9JTlYuRlkyMDE1AQAA</t>
  </si>
  <si>
    <t>ALxwDQACAAAABTEzNDIwAQgAAAAFAAAAATEBAAAACjE3NDUyMTQzNzIDAAAAAjc5AgAAAAQzMjE5BAAAAAEwBwAAAAk3LzMxLzIwMTkIAAAACTMvMzEvMjAxNQkAAAABMHCzlzsMFtcI59k9iQwW1wgqQ0lRLlRTRToxODc4LklRX0lOQ19UQVhfUEFZX0NVUlJFTlQuRlkyMDEwAQAAALxwDQACAAAABTIxMDYwAQgAAAAFAAAAATEBAAAACjEzODE1ODMwMDIDAAAAAjc5AgAAAAQxMDk0BAAAAAEwBwAAAAk3LzMxLzIwMTkIAAAACTMvMzEvMjAxMAkAAAABMNfmWzwMFtcIg4EuiQwW1wgdQ0lRLk5ZU0U6TEVOLklRX1JEX0VYUC5GWTIwMDkBAAAAK3gAAAMAAAAAAI1h4DcMFtcImjYFigwW1wggQ0lRLk5ZU0U6TEVOLklRX0NIQU5HRV9BUC5GWTIwMDcBAAAAK3gAAAIAAAAILTY4My43MjIBCAAAAAUAAAABMQEAAAAKMTMxNzA2Nzc2NQMAAAADMTYwAgAAAAQyMDE3BAAAAAEwBwAAAAk3LzMxLzIwMTkIAAAACjExLzMwLzIwMDcJAAAAATCUOuA3DBbXCEePAYoMFtcIJUNJUS5UU0U6ODgwMi5JUV9DQVNIX1NUX0lOVkVTVC5GWTIwMTYBAAAAYVUNAAIAAAAGNDEyOTk3AQgAAAAFAAAAATEBAAAACjE3OTg4OTUwMjEDAAAAAjc5AgAAAAQxMDAyBAAAAAEwBwAAAAk3LzMxLzIwMTkIAAAACTMvMzEvMjAxNgkAAAABMGnR8zgMFtcIcDvQiQwW1wglQ0lRLlRTRToxODc4LklRX1NUX0RFQlRfSVNTVUVELkZZMjAxNAEA</t>
  </si>
  <si>
    <t>AAC8cA0AAwAAAAAAhIyXOwwW1wiIkTuJDBbXCCBDSVEuVFNFOjQyMDQuSVFfRElWX1NIQVJFLkZZMjAxOQEAAABHWA0AAgAAAAI0NAEIAAAABQAAAAExAQAAAAoxOTY5MTU0NjY4AwAAAAI3OQIAAAAEMzA1OAQAAAABMAcAAAAJNy8zMS8yMDE5CAAAAAkzLzMxLzIwMTkJAAAAATCS44M6DBbXCFAfbIkMFtcIHUNJUS5UU0U6MTgwOC5JUV9DT01NT04uRlkyMDEzAQAAAIBWDQACAAAABTU3NTAwAQgAAAAFAAAAATEBAAAACjE2MjU0NTc2OTADAAAAAjc5AgAAAAQxMTAzBAAAAAEwBwAAAAk3LzMxLzIwMTkIAAAACTMvMzEvMjAxMwkAAAABMLN0bjkMFtcIDSekiQwW1wgtQ0lRLk5ZU0U6TEVOLklRX0RFRl9UQVhfQVNTRVRTX0NVUlJFTlQuRlkyMDA3AQAAACt4AAADAAAAAAB9FOA3DBbXCH5UAIoMFtcIIENJUS5UU0U6MTkyOC5JUV9DQVNIX09QRVIuRlkyMDE0AQAAAN9UDQACAAAABTc4MDczAQgAAAAFAAAAATEBAAAACjE2NzY1MTk2NzIDAAAAAjc5AgAAAAQyMDA2BAAAAAEwBwAAAAk3LzMxLzIwMTkIAAAACTEvMzEvMjAxNAkAAAABMIJRYDwMFtcIEcUWiQwW1wgfQ0lRLk5ZU0U6REhJLklRX1RPVEFMX0NBLkZZMjAwNwEAAACNowEAAgAAAAUxMDE0MgEIAAAABQAAAAExAQAAAAoxMjU5MDc3MTM2AwAAAAMxNjACAAAABDEwMDgEAAAAATAHAAAACTcvMzEvMjAxOQgAAAAJOS8zMC8yMDA3CQAAAAEwMLVl</t>
  </si>
  <si>
    <t>OAwW1whMKdyJDBbXCCZDSVEuTFNFOlBTTi5JUV9DQVNIX09QRVIuRlkyMDE3Li4uLkpQWQEAAACVYA0AAgAAAA0xMjU0NDYuMDIyODQzAQgAAAAFAAAAATEBAAAACjE5NTAxNTI1NTMDAAAAAjc5AgAAAAQyMDA2BAAAAAEwBwAAAAk3LzMxLzIwMTkIAAAACjEyLzMxLzIwMTcJAAAAATDAEMMxDBbXCF0fI4sMFtcIJUNJUS5UU0U6MTgwOC5JUV9DQVNIX1NUX0lOVkVTVC5GWTIwMTYBAAAAgFYNAAIAAAAGMTUyNzUyAQgAAAAFAAAAATEBAAAACjE3OTg1ODY5OTYDAAAAAjc5AgAAAAQxMDAyBAAAAAEwBwAAAAk3LzMxLzIwMTkIAAAACTMvMzEvMjAxNgkAAAABMFbCbjkMFtcIeIysiQwW1wg0Q0lRLk5ZU0U6TlZSLklRX1RPVEFMX09VVFNUQU5ESU5HX0ZJTElOR19EQVRFLkZZMjAwOAEAAADpyAIAAgAAAAg1LjcwNTU5OQEEAAAABQAAAAE1AQAAAAoxNDMzNTMyNDU0AgAAAAUyNDE1MwYAAAABMKK+NjYMFtcIcPVKigwW1wgnQ0lRLlRTRToxODA4LklRX1RPVEFMX09USEVSX09QRVIuRlkyMDE4AQAAAIBWDQACAAAABTU2NDQwAQgAAAAFAAAAATEBAAAACjE4OTUwMDIyOTkDAAAAAjc5AgAAAAMzODAEAAAAATAHAAAACTcvMzEvMjAxOQgAAAAJMy8zMS8yMDE4CQAAAAEwNetuOQwW1wg5b7GJDBbXCB5DSVEuVFNFOjE4MDguSVFfSU5DX1RBWC5GWTIwMDkBAAAAgFYNAAIAAAAENjYyMgEIAAAABQAAAAExAQAA</t>
  </si>
  <si>
    <t>AAoxMzgxNTIzMDU1AwAAAAI3OQIAAAACNzUEAAAAATAHAAAACTcvMzEvMjAxOQgAAAAJMy8zMS8yMDA5CQAAAAEwHQoQOgwW1whn4JaJDBbXCCBDSVEuVFNFOjE5MTEuSVFfVE9UQUxfUkVWLkZZMjAwMgEAAACBYg0AAgAAAAY2NDQ3MjkBCAAAAAUAAAABMQEAAAAINDE1MTA1ODEDAAAAAjc5AgAAAAIyOAQAAAABMAcAAAAJNy8zMS8yMDE5CAAAAAkzLzMxLzIwMDIJAAAAATCUrMMxDBbXCLuZL4sMFtcIKENJUS5UU0U6MTkxMS5JUV9UT1RBTF9ERUJUX0VRVUlUWS5GWTIwMTABAAAAgWINAAIAAAAHNDAuOTkwNgEIAAAABQAAAAExAQAAAAoxMzg3MTg0MTkxAwAAAAI3OQIAAAAENDAzNAQAAAABMAcAAAAJNy8zMS8yMDE5CAAAAAkzLzMxLzIwMTAJAAAAATCpzgg0DBbXCLgutIoMFtcIIENJUS5MU0U6QkRFVi5JUV9JTlZFTlRPUlkuRlkyMDA5AQAAAKJWDQACAAAABjM1NDAuOAEIAAAABQAAAAExAQAAAAoxNDA4ODg4NTU3AwAAAAI1NQIAAAAEMTA0MwQAAAABMAcAAAAJNy8zMS8yMDE5CAAAAAk2LzMwLzIwMDkJAAAAATBSkMQ1DBbXCHDgcYoMFtcIIENJUS5UU0U6MTg3OC5JUV9SRF9FWFBfRk4uRlkyMDE2AQAAALxwDQACAAAABDEzODcBCAAAAAUAAAABMQEAAAAKMTc5OTI0MzQyOQMAAAACNzkCAAAABDMxNjgEAAAAATAHAAAACTcvMzEvMjAxOQgAAAAJMy8zMS8yMDE2CQAAAAEwcLOXOwwW1whp1T+J</t>
  </si>
  <si>
    <t>DBbXCB9DSVEuTllTRTpESEkuSVFfVE9UQUxfQ0EuRlkyMDE1AQAAAI2jAQACAAAABzEwMTg3LjkBCAAAAAUAAAABMQEAAAAKMTg2NjE2MjQ3NQMAAAADMTYwAgAAAAQxMDA4BAAAAAEwBwAAAAk3LzMxLzIwMTkIAAAACTkvMzAvMjAxNQkAAAABMKAL/zcMFtcIkmmokAwW1wgiQ0lRLk5ZU0U6TlZSLklRX1NBTEVfUFBFX0NGLkZZMjAxOAEAAADpyAIAAgAAAAUxLjI1NwEIAAAABQAAAAExAQAAAAoxOTQ0Nzk1ODM4AwAAAAMxNjACAAAABDIwNDIEAAAAATAHAAAACTcvMzEvMjAxOQgAAAAKMTIvMzEvMjAxOAkAAAABMFZCxDUMFtcIs2VqigwW1wglQ0lRLlRTRToxODA4LklRX0NBU0hfU1RfSU5WRVNULkZZMjAwOAEAAACAVg0AAgAAAAU2MjQyNgEIAAAABQAAAAExAQAAAAoxMDYyNzQzMjQ5AwAAAAI3OQIAAAAEMTAwMgQAAAABMAcAAAAJNy8zMS8yMDE5CAAAAAkzLzMxLzIwMDgJAAAAATAe4w86DBbXCEhOlIkMFtcII0NJUS5MU0U6QkRFVi5JUV9PVEhFUl9FUVVJVFkuRlkyMDE3AQAAAKJWDQACAAAABjExMzEuOQEIAAAABQAAAAExAQAAAAoxOTA3NDM4Mzc5AwAAAAI1NQIAAAAEMTAyOAQAAAABMAcAAAAJNy8zMS8yMDE5CAAAAAk2LzMwLzIwMTcJAAAAATCuDDc1DBbXCOnJiooMFtcIIENJUS5UU0U6NDIwNC5JUV9CVUlMRElOR1MuRlkyMDE2AQAAAEdYDQADAAAAAACcC0U7DBbXCEuqZIkMFtcIJ0NJ</t>
  </si>
  <si>
    <t>US5OWVNFOk5WUi5JUV9ORVRfSU5URVJFU1RfRVhQLkZZMjAwNwEAAADpyAIAAgAAAAYtMTMuMTUBCAAAAAUAAAABMQEAAAAKMTMzNDMxMjMxMgMAAAADMTYwAgAAAAMzNjgEAAAAATAHAAAACTcvMzEvMjAxOQgAAAAKMTIvMzEvMjAwNwkAAAABMKGXNjYMFtcI8IlGigwW1wgoQ0lRLk5ZU0U6REhJLklRX1BST1ZfQkFEX0RFQlRTX0NGLkZZMjAxNgEAAACNowEAAwAAAAAAiln/NwwW1wgJZ/iJDBbXCCFDSVEuTllTRTpESEkuSVFfQ09NTU9OX1JFUC5GWTIwMTYBAAAAjaMBAAIAAAAELTUuOQEIAAAABQAAAAExAQAAAAoxOTIyNzEzMzk5AwAAAAMxNjACAAAABDIxNjQEAAAAATAHAAAACTcvMzEvMjAxOQgAAAAJOS8zMC8yMDE2CQAAAAEwiln/NwwW1wgpAfmJDBbXCClDSVEuVFNFOjE5MjguSVFfREVCVF9FUVVJVl9ORVRfUEJPLkZZMjAxMAEAAADfVA0AAgAAAAU2NjE3OQEIAAAABQAAAAExAQAAAAoxMzU4NTQ1OTY1AwAAAAI3OQIAAAAFMjE2NzkEAAAAATAHAAAACTcvMzEvMjAxOQgAAAAJMS8zMS8yMDEwCQAAAAEw1Mi7PAwW1wiGeAqJDBbXCB9DSVEuTllTRTpOVlIuSVFfVE9UQUxfQ0wuRlkyMDE3AQAAAOnIAgACAAAABzYyMi42ODgBCAAAAAUAAAABMQEAAAAKMTk0NDc5NTgzMwMAAAADMTYwAgAAAAQxMDA5BAAAAAEwBwAAAAk3LzMxLzIwMTkIAAAACjEyLzMxLzIwMTcJAAAAATAitr01DBbXCLlu</t>
  </si>
  <si>
    <t>ZooMFtcIL0NJUS5UU0U6MTkxMS5JUV9JTVBVVF9PUEVSX0xFQVNFX0lOVF9FWFAuRlkyMDE3AQAAAIFiDQADAAAAAAAVGIQ9DBbXCPGw+ogMFtcII0NJUS5UU0U6MzI5MS5JUV9CRVRBXzFZUi4yMDExLzAxLzMxAQAAAFrx3AQDAAAAAADWzEFcDBbXCExvtJAMFtcIGkNJUS5MU0U6UFNOLklRX0dQUEUuRlkyMDE2AQAAAJVgDQACAAAAAzExMwEIAAAABQAAAAExAQAAAAoxODc5MTAxNTM0AwAAAAI1NQIAAAAEMTE2OQQAAAABMAcAAAAJNy8zMS8yMDE5CAAAAAoxMi8zMS8yMDE2CQAAAAEw1F/LNgwW1wiHcD6KDBbXCChDSVEuVFNFOjQyMDQuSVFfRUFSTklOR19DT19NQVJHSU4uRlkyMDEwAQAAAEdYDQACAAAABjEuNDk0OQEIAAAABQAAAAExAQAAAAoxMzg3OTg2NjgwAwAAAAI3OQIAAAAENDE4MQQAAAABMAcAAAAJNy8zMS8yMDE5CAAAAAkzLzMxLzIwMTAJAAAAATBQIawzDBbXCGkBy4oMFtcIH0NJUS5MU0U6UFNOLklRX0RJVl9TSEFSRS5GWTIwMTIBAAAAlWANAAMAAAAAAPLEyjYMFtcIokIyigwW1wgfQ0lRLlRTRTo0MjA0LklRX1RSRUFTVVJZLkZZMjAxMQEAAABHWA0AAgAAAAYtMTMwMTcBCAAAAAUAAAABMQEAAAAKMTQ2MTY4MDE5NgMAAAACNzkCAAAABDEyNDgEAAAAATAHAAAACTcvMzEvMjAxOQgAAAAJMy8zMS8yMDExCQAAAAEwc8JJOwwW1wh3cFWJDBbXCClDSVEuVFNFOjE5MTEuSVFfT1RI</t>
  </si>
  <si>
    <t>RVJfTk9OX09QRVJfRVhQLkZZMjAwMQEAAACBYg0AAgAAAAQxMjM1AQgAAAAFAAAAATEBAAAACDQxNTAzMDkzAwAAAAI3OQIAAAADMzcxBAAAAAEwBwAAAAk3LzMxLzIwMTkIAAAACTMvMzEvMjAwMQkAAAABMLY3wzEMFtcIYtEwiwwW1wgZQ0lRLk5ZU0U6REhJLklRX0FELkZZMjAxMgEAAACNowEAAwAAAAAA027+NwwW1who3euJDBbXCCRDSVEuVFNFOjQyMDQuSVFfQ1VSUkVOQ1lfR0FJTi5GWTIwMTgBAAAAR1gNAAIAAAAFLTI0ODABCAAAAAUAAAABMQEAAAAKMTg5NTAwMjA3NQMAAAACNzkCAAAAAjM4BAAAAAEwBwAAAAk3LzMxLzIwMTkIAAAACTMvMzEvMjAxOAkAAAABMJi8gzoMFtcIGuxoiQwW1wgkQ0lRLlRTRTo4ODAyLklRX0VCSVREQS5GWTIwMTIuLi4uSlBZAQAAAGFVDQACAAAABjIxNzM2OQEIAAAABQAAAAExAQAAAAoxNTU1NzA0NTYzAwAAAAI3OQIAAAAENDA1MQQAAAABMAcAAAAJNy8zMS8yMDE5CAAAAAkzLzMxLzIwMTIJAAAAATBtHgwyDBbXCDSfGIsMFtcIIENJUS5UU0U6MTgwOC5JUV9DSEFOR0VfQVAuRlkyMDE0AQAAAIBWDQACAAAABS01NDEyAQgAAAAFAAAAATEBAAAACjE2ODY2MzgxMTEDAAAAAjc5AgAAAAQyMDE3BAAAAAEwBwAAAAk3LzMxLzIwMTkIAAAACTMvMzEvMjAxNAkAAAABMF2bbjkMFtcIB9KniQwW1wgqQ0lRLlRTRTo4ODAyLklRX09USEVSX1VOVVNVQUxfU1VQUEwu</t>
  </si>
  <si>
    <t>RlkyMDE1AQAAAGFVDQACAAAABS0xODA0AQgAAAAFAAAAATEBAAAACjE3NDU5MTY3MzcDAAAAAjc5AgAAAAI4NwQAAAABMAcAAAAJNy8zMS8yMDE5CAAAAAkzLzMxLzIwMTUJAAAAATBp0fM4DBbXCE+VzIkMFtcIHUNJUS5MU0U6UFNOLklRX0lOQ19UQVguRlkyMDEwAQAAAJVgDQACAAAABDM4LjYBCAAAAAUAAAABMQEAAAAKMTUyOTg5NzA5OQMAAAACNTUCAAAAAjc1BAAAAAEwBwAAAAk3LzMxLzIwMTkIAAAACjEyLzMxLzIwMTAJAAAAATBqleQ2DBbXCJbfK4oMFtcIJUNJUS5MU0U6QkRFVi5JUV9EQVlTX1NBTEVTX09VVC5GWTIwMTEBAAAAolYNAAIAAAAINy45Nzk5OTUBCAAAAAUAAAABMQEAAAAKMTU3MDkzODQwMgMAAAACNTUCAAAABDQwNDIEAAAAATAHAAAACTcvMzEvMjAxOQgAAAAJNi8zMC8yMDExCQAAAAEwxRd/MgwW1wj5nQqLDBbXCCVDSVEuTFNFOlBTTi5JUV9MVF9ERUJUX0NBUElUQUwuRlkyMDE4AQAAAJVgDQADAAAAAADeyX4yDBbXCAxb/4oMFtcIJENJUS5UU0U6MzI5MS5JUV9QRVJJT0REQVRFX0lTLkZZMjAxOAEAAABa8dwEBQAAAAoyMDE4LzAzLzMxAP1pJjoMFtcIBBGOiQwW1wgnQ0lRLlRTRToxOTI4LklRX0RBWVNfUEFZQUJMRV9PVVQuRlkyMDE3AQAAAN9UDQACAAAACTM3LjMzODU4OAEIAAAABQAAAAExAQAAAAoxODM5NjEzNjAyAwAAAAI3OQIAAAAENDE4MwQAAAABMAcAAAAJ</t>
  </si>
  <si>
    <t>Ny8zMS8yMDE5CAAAAAkxLzMxLzIwMTcJAAAAATDsQgk0DBbXCEqpwIoMFtcIJUNJUS5OWVNFOkRISS5JUV9SRVRVUk5fQ0FQSVRBTC5GWTIwMDcBAAAAjaMBAAIAAAAGNC43NDQ5AQgAAAAFAAAAATEBAAAACjEyNTkwNzcxMzYDAAAAAzE2MAIAAAAENDM2MwQAAAABMAcAAAAJNy8zMS8yMDE5CAAAAAk5LzMwLzIwMDcJAAAAATDoo04zDBbXCCGv6IoMFtcIJUNJUS5UU0U6MTgwOC5JUV9MVF9ERUJUX1JFUEFJRC5GWTIwMTgBAAAAgFYNAAIAAAAGLTMwNTMzAQgAAAAFAAAAATEBAAAACjE4OTUwMDIyOTkDAAAAAjc5AgAAAAQyMDM2BAAAAAEwBwAAAAk3LzMxLzIwMTkIAAAACTMvMzEvMjAxOAkAAAABMB3CEzkMFtcIlLeziQwW1wgiQ0lRLlRTRToxOTI4LklRX1NBTEVfUFBFX0NGLkZZMjAwOAEAAADfVA0AAgAAAAI3MQEIAAAABQAAAAExAQAAAAk5NzE0NjcxNzgDAAAAAjc5AgAAAAQyMDQyBAAAAAEwBwAAAAk3LzMxLzIwMTkIAAAACTEvMzEvMjAwOAkAAAABMAV8uzwMFtcIDCYFiQwW1wghQ0lRLlRTRTozMjkxLklRX1RPVEFMX0xJQUIuRlkyMDEzAQAAAFrx3AQCAAAABjExNDIzNQEIAAAABQAAAAExAQAAAAoxNjE0OTA4NDAyAwAAAAI3OQIAAAAEMTI3NgQAAAABMAcAAAAJNy8zMS8yMDE5CAAAAAkxLzMxLzIwMTMJAAAAATD69CU6DBbXCJvVf4kMFtcIJENJUS5UU0U6ODgwMi5JUV9FUVVJVFlfTUVU</t>
  </si>
  <si>
    <t>SE9ELkZZMjAxNAEAAABhVQ0AAwAAAAAAbKrzOAwW1wjuNsuJDBbXCB5DSVEuTllTRTpOVlIuSVFfV0lQX0lOVi5GWTIwMTIBAAAA6cgCAAIAAAAGNjguMzM2AQgAAAAFAAAAATEBAAAACjE3MTk5NjY4NjEDAAAAAzE2MAIAAAAEMzIxOQQAAAABMAcAAAAJNy8zMS8yMDE5CAAAAAoxMi8zMS8yMDEyCQAAAAEwSRq9NQwW1wgGdFeKDBbXCBpDSVEuVFNFOjE4NzguSVFfUkVWLkZZMjAxMwEAAAC8cA0AAgAAAAcxMTUyNDEzAQgAAAAFAAAAATEBAAAACjE2MzAyNTk4MjcDAAAAAjc5AgAAAAMxMTIEAAAAATAHAAAACTcvMzEvMjAxOQgAAAAJMy8zMS8yMDEzCQAAAAEwpWWXOwwW1wgw9DWJDBbXCCJDSVEuTllTRTpMRU4uSVFfT1RIRVJfSU5UQU4uRlkyMDEzAQAAACt4AAADAAAAAADfLUs3DBbXCN8HEooMFtcIG0NJUS5UU0U6MTg3OC5JUV9DT0dTLkZZMjAwNgEAAAC8cA0AAgAAAAYzNjU3MzQBCAAAAAUAAAABMQEAAAAJNDM4ODk0OTA4AwAAAAI3OQIAAAACMzQEAAAAATAHAAAACTcvMzEvMjAxOQgAAAAJMy8zMS8yMDA2CQAAAAEw0D16MAwW1wjT90yLDBbXCCZDSVEuVFNFOjE4MDguSVFfQ1VTVE9NX0JFVEEuMjAxNy8wMy8zMQEAAACAVg0AAgAAABAxLjI2OTY3OTI0NDAyMTU3ANbMQVwMFtcIQ2q2kAwW1wgjQ0lRLlRTRTo4ODAyLklRX0JFVEFfNVlSLjIwMTcvMDMvMzEBAAAAYVUNAAIAAAAQMS4xMjM1</t>
  </si>
  <si>
    <t>NDI2NzQ5MzY0NQDY80FcDBbXCD/Jt5AMFtcII0NJUS5UU0U6NDIwNC5JUV9CRVRBXzVZUi4yMDEwLzAzLzMxAQAAAEdYDQACAAAAETAuNzIwNTIwMDU0ODc4NTk4ANbMQVwMFtcIuF6zkAwW1wgZQ0lRLlRTRToxOTI4LklRX05JLkZZMjAxMAEAAADfVA0AAgAAAAYtMjkyNzcBCAAAAAUAAAABMQEAAAAKMTM1ODU0NTk2NQMAAAACNzkCAAAAAjE1BAAAAAEwBwAAAAk3LzMxLzIwMTkIAAAACTEvMzEvMjAxMAkAAAABMNTIuzwMFtcIUSRLiwwW1wgbQ0lRLk5ZU0U6TEVOLklRX0FQSUMuRlkyMDA4AQAAACt4AAACAAAACDE5NDQuNjI2AQgAAAAFAAAAATEBAAAACjE0MjEwMDgyMDMDAAAAAzE2MAIAAAAEMTA4NAQAAAABMAcAAAAJNy8zMS8yMDE5CAAAAAoxMS8zMC8yMDA4CQAAAAEwjWHgNwwW1wiFsAOKDBbXCCFDSVEuTllTRTpOVlIuSVFfT1RIRVJfT1BFUi5GWTIwMTIBAAAA6cgCAAMAAAAAAEkavTUMFtcIC3hVigwW1wghQ0lRLlRTRToxODA4LklRX05FVF9DSEFOR0UuRlkyMDE5AQAAAIBWDQACAAAABDYxMTUBCAAAAAUAAAABMQEAAAAKMTk3MDA1MTQ0NgMAAAACNzkCAAAABDIwOTMEAAAAATAHAAAACTcvMzEvMjAxOQgAAAAJMy8zMS8yMDE5CQAAAAEwHcITOQwW1wiM7raJDBbXCChDSVEuVFNFOjE5MjguSVFfRUFSTklOR19DT19NQVJHSU4uRlkyMDEyAQAAAN9UDQACAAAABjEuODkzNQEIAAAABQAA</t>
  </si>
  <si>
    <t>AAExAQAAAAoxNTQ3NDgyMjg3AwAAAAI3OQIAAAAENDE4MQQAAAABMAcAAAAJNy8zMS8yMDE5CAAAAAkxLzMxLzIwMTIJAAAAATD3Gwk0DBbXCCB2vYoMFtcIIkNJUS5UU0U6MTkxMS5JUV9PVEhFUl9JTlRBTi5GWTIwMDgBAAAAgWINAAIAAAAENTM5OQEIAAAABQAAAAExAQAAAAoxMDYxMTk1ODA1AwAAAAI3OQIAAAAEMTA0MAQAAAABMAcAAAAJNy8zMS8yMDE5CAAAAAkzLzMxLzIwMDgJAAAAATCIxmQ9DBbXCMx234gMFtcIJENJUS5OWVNFOkxFTi5JUV9DVVJSRU5DWV9HQUlOLkZZMjAxNgEAAAAreAAAAwAAAAAAGnxLNwwW1wgT+BmKDBbXCBlDSVEuTllTRTpOVlIuSVFfQUUuRlkyMDE3AQAAAOnIAgACAAAABzMyMy4zMTYBCAAAAAUAAAABMQEAAAAKMTk0NDc5NTgzMwMAAAADMTYwAgAAAAQxMDE2BAAAAAEwBwAAAAk3LzMxLzIwMTkIAAAACjEyLzMxLzIwMTcJAAAAATAitr01DBbXCKhGZooMFtcIIUNJUS5UU0U6ODgwMi5JUV9DQVNIX1RBWEVTLkZZMjAxNAEAAABhVQ0AAgAAAAUyOTEwMgEIAAAABQAAAAExAQAAAAoxNjg3MDQ0NjM0AwAAAAI3OQIAAAAEMzA1MwQAAAABMAcAAAAJNy8zMS8yMDE5CAAAAAkzLzMxLzIwMTQJAAAAATBsqvM4DBbXCKv5y4kMFtcIJkNJUS5UU0U6MTkxMS5JUV9PVEhFUl9MVF9BU1NFVFMuRlkyMDE5AQAAAIFiDQADAAAAAAAMVbs8DBbXCAjjAIkMFtcIHkNJUS5OWVNF</t>
  </si>
  <si>
    <t>Ok5WUi5JUV9aX1NDT1JFLkZZMjAxMAEAAADpyAIAAgAAAAg5LjY4NTkxOQEIAAAABQAAAAExAQAAAAoxNTg4MzExMDE1AwAAAAMxNjACAAAABjEwMDEyMwQAAAABMAcAAAAJNy8zMS8yMDE5CAAAAAoxMi8zMS8yMDEwCQAAAAEw3sl+MgwW1wgkQAKLDBbXCCVDSVEuVFNFOjE5MjguSVFfTFRfREVCVF9SRVBBSUQuRlkyMDE4AQAAAN9UDQACAAAABy0xMTIzOTgBCAAAAAUAAAABMQEAAAAKMTg4NjA3MDc0NwMAAAACNzkCAAAABDIwMzYEAAAAATAHAAAACTcvMzEvMjAxOQgAAAAJMS8zMS8yMDE4CQAAAAEwCUtbPAwW1whyjCOJDBbXCB9DSVEuVFNFOjg4MDIuSVFfRUJUX0VYQ0wuRlkyMDEyAQAAAGFVDQACAAAABjEyNzI1MAEIAAAABQAAAAExAQAAAAoxNTU1NzA0NTYzAwAAAAI3OQIAAAABNAQAAAABMAcAAAAJNy8zMS8yMDE5CAAAAAkzLzMxLzIwMTIJAAAAATBlXxQ5DBbXCFtHw4kMFtcIHUNJUS5UU0U6MTkyOC5JUV9SRF9FWFAuRlkyMDE2AQAAAN9UDQADAAAAAACTeGA8DBbXCAaTGokMFtcII0NJUS5UU0U6MTg3OC5JUV9CQVNJQ19XRUlHSFQuRlkyMDEyAQAAALxwDQACAAAABjc5LjIyOADDPZc7DBbXCICvM4kMFtcIJkNJUS5UU0U6MzI5MS5JUV9FRkZFQ1RfVEFYX1JBVEUuRlkyMDE4AQAAAFrx3AQCAAAABzMwLjU4ODYBCAAAAAUAAAABMQEAAAAKMTg5NDk0MDQ2OAMAAAACNzkCAAAABDQzNzYE</t>
  </si>
  <si>
    <t>AAAAATAHAAAACTcvMzEvMjAxOQgAAAAJMy8zMS8yMDE4CQAAAAEwQ28POgwW1wgEEY6JDBbXCCFDSVEuVFNFOjE4NzguSVFfT1RIRVJfT1BFUi5GWTIwMTgBAAAAvHANAAMAAAAAAH0nSTsMFtcI9ABFiQwW1wghQ0lRLlRTRToxOTI4LklRX1RPVEFMX0RFQlQuRlkyMDE3AQAAAN9UDQACAAAABjQ4NjU5MQEIAAAABQAAAAExAQAAAAoxODM5NjEzNjAyAwAAAAI3OQIAAAAENDE3MwQAAAABMAcAAAAJNy8zMS8yMDE5CAAAAAkxLzMxLzIwMTcJAAAAATBexmA8DBbXCJ07SosMFtcILkNJUS5UU0U6MTgwOC5JUV9PVEhFUl9GSU5BTkNFX0FDVF9TVVBQTC5GWTIwMTQBAAAAgFYNAAIAAAAFLTE3NzMBCAAAAAUAAAABMQEAAAAKMTY4NjYzODExMQMAAAACNzkCAAAABDIwNTAEAAAAATAHAAAACTcvMzEvMjAxOQgAAAAJMy8zMS8yMDE0CQAAAAEwXZtuOQwW1wjkRqiJDBbXCCBDSVEuTFNFOkJERVYuSVFfQ0hBTkdFX0FQLkZZMjAwOQEAAACiVg0AAgAAAAYtMzIxLjkBCAAAAAUAAAABMQEAAAAKMTQwODg4ODU1NwMAAAACNTUCAAAABDIwMTcEAAAAATAHAAAACTcvMzEvMjAxOQgAAAAJNi8zMC8yMDA5CQAAAAEwUpDENQwW1whYQXOKDBbXCChDSVEuTllTRTpMRU4uSVFfVE9UQUxfREVCVF9FQklUREEuRlkyMDExAQAAACt4AAACAAAACTI5LjI5MTc0NwEIAAAABQAAAAExAQAAAAoxNjU1NTEzNDU5AwAAAAMxNjAC</t>
  </si>
  <si>
    <t>AAAABDQxOTIEAAAAATAHAAAACTcvMzEvMjAxOQgAAAAKMTEvMzAvMjAxMQkAAAABMLhE7TIMFtcIbS7zigwW1wgkQ0lRLlRTRToxOTExLklRX0NPTU1PTl9JU1NVRUQuRlkyMDE0AQAAAIFiDQADAAAAAAAfyoM9DBbXCG1A84gMFtcIJUNJUS5OWVNFOkRISS5JUV9EQVlTX1NBTEVTX09VVC5GWTIwMTEBAAAAjaMBAAIAAAAHMS45MzMwNAEIAAAABQAAAAExAQAAAAoxNjQ3NDU3MDM4AwAAAAMxNjACAAAABDQwNDIEAAAAATAHAAAACTcvMzEvMjAxOQgAAAAJOS8zMC8yMDExCQAAAAEwCffsMgwW1wh1bOuKDBbXCCJDSVEuTllTRTpOVlIuSVFfRUJJVF9NQVJHSU4uRlkyMDE2AQAAAOnIAgACAAAABzExLjY5NzYBCAAAAAUAAAABMQEAAAAKMTk0NDc5NTgwOQMAAAADMTYwAgAAAAQ0MDUzBAAAAAEwBwAAAAk3LzMxLzIwMTkIAAAACjEyLzMxLzIwMTYJAAAAATDO8H4yDBbXCHRyBYsMFtcIJUNJUS5UU0U6MzI5MS5JUV9ORVRfUkVOVEFMX0VYUC5GWTIwMDgBAAAAWvHcBAIAAAAHMzAzLjA3NwEIAAAABQAAAAExAQAAAAoxMzg1NTM5ODEyAwAAAAI3OQIAAAAFMjQyNjEEAAAAATAHAAAACTcvMzEvMjAxOQgAAAAJMS8zMS8yMDA4CQAAAAEwszGEOgwW1wiwUG+JDBbXCCFDSVEuVFNFOjQyMDQuSVFfT1RIRVJfT1BFUi5GWTIwMTgBAAAAR1gNAAMAAAAAAJi8gzoMFtcIOZ9oiQwW1wgqQ0lRLlRTRToxOTExLklR</t>
  </si>
  <si>
    <t>X0lOQ19UQVhfUEFZX0NVUlJFTlQuRlkyMDA5AQAAAIFiDQACAAAABDEzMDcBCAAAAAUAAAABMQEAAAAKMTM4NzE4MzY1NAMAAAACNzkCAAAABDEwOTQEAAAAATAHAAAACTcvMzEvMjAxOQgAAAAJMy8zMS8yMDA5CQAAAAEwgO1kPQwW1wjvqOKIDBbXCB9DSVEuTFNFOlBTTi5JUV9OSV9NQVJHSU4uRlkyMDE4AQAAAJVgDQACAAAABzIzLjcxNTcBCAAAAAUAAAABMQEAAAAKMTk1MDE1MjU1OQMAAAACNTUCAAAABDQwOTQEAAAAATAHAAAACTcvMzEvMjAxOQgAAAAKMTIvMzEvMjAxOAkAAAABMN7JfjIMFtcIKA3/igwW1wgZQ0lRLk5ZU0U6REhJLklRX0dXLkZZMjAwNwEAAACNowEAAgAAAAQ5NS4zAQgAAAAFAAAAATEBAAAACjEyNTkwNzcxMzYDAAAAAzE2MAIAAAAEMTE3MQQAAAABMAcAAAAJNy8zMS8yMDE5CAAAAAk5LzMwLzIwMDcJAAAAATAwtWU4DBbXCFZ33IkMFtcIKkNJUS5MU0U6QkRFVi5JUV9URVZfRUJJVERBLjIwMDAuMjAxNi8wMy8zMQEAAACiVg0AAgAAAAg3Ljg3NjQ2OAEHAAAABQAAAAExAQAAAAoxNzc3NDU3NTc4AwAAAAEwAgAAAAYxMDAwMzAEAAAAATAHAAAACTMvMzEvMjAxNggAAAAJMy8zMS8yMDE2YsK7XAwW1wi2hqyQDBbXCCdDSVEuTllTRTpOVlIuSVFfQ0hBTkdFX0lOVkVOVE9SWS5GWTIwMTgBAAAA6cgCAAIAAAAGLTYuOTExAQgAAAAFAAAAATEBAAAACjE5NDQ3OTU4MzgDAAAA</t>
  </si>
  <si>
    <t>AzE2MAIAAAAEMjA5OQQAAAABMAcAAAAJNy8zMS8yMDE5CAAAAAoxMi8zMS8yMDE4CQAAAAEwVkLENQwW1wizZWqKDBbXCBpDSVEuTFNFOlBTTi5JUV9HUFBFLkZZMjAwNwEAAACVYA0AAgAAAAQ4Ni44AQgAAAAFAAAAATEBAAAACTgxMDIzNTI2NgMAAAACNTUCAAAABDExNjkEAAAAATAHAAAACTcvMzEvMjAxOQgAAAAKMTIvMzEvMjAwNwkAAAABMH1H5DYMFtcIgpYjigwW1wgiQ0lRLk5ZU0U6TEVOLklRX0RBX1NVUFBMX0NGLkZZMjAwNwEAAAAreAAAAgAAAAY1NC4zMDMBCAAAAAUAAAABMQEAAAAKMTMxNzA2Nzc2NQMAAAADMTYwAgAAAAQyMTcxBAAAAAEwBwAAAAk3LzMxLzIwMTkIAAAACjExLzMwLzIwMDcJAAAAATCUOuA3DBbXCCJlAYoMFtcIIUNJUS5OWVNFOkxFTi5JUV9UT1RBTF9ERUJULkZZMjAxMgEAAAAreAAAAgAAAAg1MDM3LjUyNQEIAAAABQAAAAExAQAAAAoxNzE2MzY4NTQ5AwAAAAMxNjACAAAABDQxNzMEAAAAATAHAAAACTcvMzEvMjAxOQgAAAAKMTEvMzAvMjAxMgkAAAABMN8tSzcMFtcIIpcPigwW1wgnQ0lRLlRTRToxODA4LklRX01BUktFVENBUC4yMDE3LzMvMzEuSlBZAQAAAIBWDQACAAAADTM2MTkyNi43MjM1NjQBBgAAAAUAAAABMQEAAAAKMTgyNzQ5NjM0MgMAAAACNzkCAAAABjEwMDA1NAQAAAABMAcAAAAJMy8zMS8yMDE3kHobXAwW1wjIthyfDBbXCC5DSVEuVFNFOjMyOTEu</t>
  </si>
  <si>
    <t>SVFfVE9UQUxfREVCVF9FQklUREFfQ0FQRVguRlkyMDE2AQAAAFrx3AQCAAAABjIuNzczNAEIAAAABQAAAAExAQAAAAoxNzk4ODA5MTE2AwAAAAI3OQIAAAAFMjMzMTMEAAAAATAHAAAACTcvMzEvMjAxOQgAAAAJMy8zMS8yMDE2CQAAAAEwQ7ysMwwW1whYk9aKDBbXCCRDSVEuVFNFOjg4MDIuSVFfQ09NTU9OX0RJVl9DRi5GWTIwMTUBAAAAYVUNAAMAAAAAAGnR8zgMFtcIsd3OiQwW1wgoQ0lRLlRTRToxODc4LklRX1RPVEFMX0RFQlRfUkVQQUlELkZZMjAxMgEAAAC8cA0AAgAAAAYtMTM3NDIBCAAAAAUAAAABMQEAAAAKMTYzMDI1OTY5MwMAAAACNzkCAAAABDIxNjYEAAAAATAHAAAACTcvMzEvMjAxOQgAAAAJMy8zMS8yMDEyCQAAAAEwpWWXOwwW1wgxpjWJDBbXCB5DSVEuVFNFOjg4MDIuSVFfU1RfREVCVC5GWTIwMTIBAAAAYVUNAAIAAAAFNzkwMDIBCAAAAAUAAAABMQEAAAAKMTU1NTcwNDU2MwMAAAACNzkCAAAABDEwNDYEAAAAATAHAAAACTcvMzEvMjAxOQgAAAAJMy8zMS8yMDEyCQAAAAEwZoPzOAwW1wjLp8SJDBbXCCVDSVEuTllTRTpOVlIuSVFfT1RIRVJfQ0FfU1VQUEwuRlkyMDExAQAAAOnIAgADAAAAAACiCzc2DBbXCJxWU4oMFtcIJ0NJUS5UU0U6MzI5MS5JUV9UT1RBTF9SRVYuRlkyMDE0Li4uLkpQWQEAAABa8dwEAgAAAA02NDYxMTMuNTM2MjU3AQgAAAAFAAAAATEBAAAACjE2ODczNDI2</t>
  </si>
  <si>
    <t>MDIDAAAAAjc5AgAAAAIyOAQAAAABMAcAAAAJNy8zMS8yMDE5CAAAAAkzLzMxLzIwMTQJAAAAATBtHgwyDBbXCBHiFYsMFtcIKUNJUS5UU0U6MzI5MS5JUV9ERUJUX0VRVUlWX05FVF9QQk8uRlkyMDEwAQAAAFrx3AQCAAAACDEwNTAuMDIyAQgAAAAFAAAAATEBAAAACjEzODU1NDAwODADAAAAAjc5AgAAAAUyMTY3OQQAAAABMAcAAAAJNy8zMS8yMDE5CAAAAAkxLzMxLzIwMTAJAAAAATBdzIQ6DBbXCBY2dokMFtcIH0NJUS5OWVNFOkRISS5JUV9FQklUX0lOVC5GWTIwMTIBAAAAjaMBAAIAAAAJMTEuMDM4MTM1AQgAAAAFAAAAATEBAAAACjE3MDc2NjAyNTMDAAAAAzE2MAIAAAAENDE4OQQAAAABMAcAAAAJNy8zMS8yMDE5CAAAAAk5LzMwLzIwMTIJAAAAATAJ9+wyDBbXCLxV7IoMFtcIGUNJUS5UU0U6MTgwOC5JUV9HVy5GWTIwMTYBAAAAgFYNAAIAAAAEODAzMQEIAAAABQAAAAExAQAAAAoxNzk4NTg2OTk2AwAAAAI3OQIAAAAEMTE3MQQAAAABMAcAAAAJNy8zMS8yMDE5CAAAAAkzLzMxLzIwMTYJAAAAATBWwm45DBbXCFXbrIkMFtcIJUNJUS5UU0U6MzI5MS5JUV9TUEVDSUFMX0RJVl9DRi5GWTIwMDgBAAAAWvHcBAMAAAAAAG5XhDoMFtcIvSRxiQwW1wgqQ0lRLk5ZU0U6REhJLklRX1RFVl9FQklUREEuMjAwMC4yMDEwLzAzLzMxAQAAAI2jAQADAAAAAk5NAQcAAAAFAAAAATEBAAAACjEzMTc2ODg1NjgD</t>
  </si>
  <si>
    <t>AAAAATACAAAABjEwMDAzMAQAAAABMAcAAAAJMy8zMS8yMDEwCAAAAAkzLzMxLzIwMTCm6btcDBbXCEaXrZAMFtcIIENJUS5OWVNFOkRISS5JUV9QQVJUX1RJTUUuRlkyMDEzAQAAAI2jAQADAAAAAADRvf43DBbXCAKM74kMFtcIHENJUS5OWVNFOkxFTi5JUV9EQV9DRi5GWTIwMDcBAAAAK3gAAAIAAAAGNTQuMzAzAQgAAAAFAAAAATEBAAAACjEzMTcwNjc3NjUDAAAAAzE2MAIAAAAEMjE2MAQAAAABMAcAAAAJNy8zMS8yMDE5CAAAAAoxMS8zMC8yMDA3CQAAAAEwlDrgNwwW1wgsPgGKDBbXCC5DSVEuTllTRTpMRU4uSVFfTUlOT1JJVFlfSU5URVJFU1RfVE9UQUwuRlkyMDE1AQAAACt4AAACAAAABzMwMS4xMjgBCAAAAAUAAAABMQEAAAAKMTg3MjE5MDc5NgMAAAADMTYwAgAAAAQxMzEyBAAAAAEwBwAAAAk3LzMxLzIwMTkIAAAACjExLzMwLzIwMTUJAAAAATAafEs3DBbXCEaaGIoMFtcIKUNJUS5OWVNFOkxFTi5JUV9EQVlTX0lOVkVOVE9SWV9PVVQuRlkyMDEyAQAAACt4AAACAAAACjU5MC41MzY5NzQBCAAAAAUAAAABMQEAAAAKMTcxNjM2ODU0OQMAAAADMTYwAgAAAAQ0MDM1BAAAAAEwBwAAAAk3LzMxLzIwMTkIAAAACjExLzMwLzIwMTIJAAAAATC4RO0yDBbXCFmk84oMFtcIJENJUS5UU0U6ODgwMi5JUV9PVEhFUl9MSUFCX0xULkZZMjAxNwEAAABhVQ0AAgAAAAY1NTUzNjUBCAAAAAUAAAABMQEAAAAK</t>
  </si>
  <si>
    <t>MTg0ODg3OTQzOAMAAAACNzkCAAAABDEwNjIEAAAAATAHAAAACTcvMzEvMjAxOQgAAAAJMy8zMS8yMDE3CQAAAAEwamH4OAwW1whZ49OJDBbXCCRDSVEuVFNFOjE4MDguSVFfSU5DX0VRVUlUWV9DRi5GWTIwMDkBAAAAgFYNAAIAAAACNzMBCAAAAAUAAAABMQEAAAAKMTM4MTUyMzA1NQMAAAACNzkCAAAABDIwODYEAAAAATAHAAAACTcvMzEvMjAxOQgAAAAJMy8zMS8yMDA5CQAAAAEwHQoQOgwW1wh1AZmJDBbXCB5DSVEuTFNFOlBTTi5JUV9UT1RBTF9DTC5GWTIwMTcBAAAAlWANAAIAAAAGMTE5OC42AQgAAAAFAAAAATEBAAAACjE5NTAxNTI1NTMDAAAAAjU1AgAAAAQxMDA5BAAAAAEwBwAAAAk3LzMxLzIwMTkIAAAACjEyLzMxLzIwMTcJAAAAATDoh8s2DBbXCFeoQYoMFtcIJkNJUS5UU0U6ODgwMi5JUV9ERUZfVEFYX0xJQUJfTFQuRlkyMDEzAQAAAGFVDQACAAAABjUxNjc5OQEIAAAABQAAAAExAQAAAAoxNjI1NDU3NTE0AwAAAAI3OQIAAAAEMTAyNwQAAAABMAcAAAAJNy8zMS8yMDE5CAAAAAkzLzMxLzIwMTMJAAAAATBmg/M4DBbXCMPcx4kMFtcIIkNJUS5UU0U6MTkyOC5JUV9PVEhFUl9JTlRBTi5GWTIwMTQBAAAA31QNAAIAAAAFMTU5ODABCAAAAAUAAAABMQEAAAAKMTY3NjUxOTY3MgMAAAACNzkCAAAABDEwNDAEAAAAATAHAAAACTcvMzEvMjAxOQgAAAAJMS8zMS8yMDE0CQAAAAEwglFgPAwW1wiL</t>
  </si>
  <si>
    <t>vBWJDBbXCBlDSVEuTFNFOkJERVYuSVFfQVIuRlkyMDE1AQAAAKJWDQACAAAABTEyMy44AQgAAAAFAAAAATEBAAAACjE4MTI2ODY4NjUDAAAAAjU1AgAAAAQxMDIxBAAAAAEwBwAAAAk3LzMxLzIwMTkIAAAACTYvMzAvMjAxNQkAAAABMLXlNjUMFtcIxPCDigwW1wggQ0lRLlRTRTo0MjA0LklRX1BBUlRfVElNRS5GWTIwMTIBAAAAR1gNAAMAAAAAAPBuRDsMFtcIXfFYiQwW1wgoQ0lRLlRTRTo0MjA0LklRX01JTk9SSVRZX0lOVEVSRVNULkZZMjAxMgEAAABHWA0AAgAAAAUxMTE3MwEIAAAABQAAAAExAQAAAAoxNTU0MzM3MjM5AwAAAAI3OQIAAAAEMTA1MgQAAAABMAcAAAAJNy8zMS8yMDE5CAAAAAkzLzMxLzIwMTIJAAAAATDwbkQ7DBbXCJGiWIkMFtcIGkNJUS5UU0U6MTkyOC5JUV9SRVYuRlkyMDEyAQAAAN9UDQACAAAABzE1MzA1NzcBCAAAAAUAAAABMQEAAAAKMTU0NzQ4MjI4NwMAAAACNzkCAAAAAzExMgQAAAABMAcAAAAJNy8zMS8yMDE5CAAAAAkxLzMxLzIwMTIJAAAAATCu3F88DBbXCHS8DokMFtcIGUNJUS5OWVNFOkRISS5JUV9BUi5GWTIwMTMBAAAAjaMBAAIAAAAEMjQuMQEIAAAABQAAAAExAQAAAAoxNzY1NjQ0MDg4AwAAAAMxNjACAAAABDEwMjEEAAAAATAHAAAACTcvMzEvMjAxOQgAAAAJOS8zMC8yMDEzCQAAAAEw0b3+NwwW1whJe+6JDBbXCCJDSVEuTFNFOlBTTi5JUV9GSU5JU0hFRF9J</t>
  </si>
  <si>
    <t>TlYuRlkyMDExAQAAAJVgDQACAAAABDkxLjQBCAAAAAUAAAABMQEAAAAKMTYxMjIwMDg2OAMAAAACNTUCAAAABDMwNzUEAAAAATAHAAAACTcvMzEvMjAxOQgAAAAKMTIvMzEvMjAxMQkAAAABMFDj5DYMFtcIUiEwigwW1wglQ0lRLkxTRTpCREVWLklRX1BST1ZfQkFEX0RFQlRTLkZZMjAxNAEAAACiVg0AAwAAAAAAwL82NQwW1wigN4CKDBbXCCRDSVEuTllTRTpMRU4uSVFfQ09NTU9OX0RJVl9DRi5GWTIwMTYBAAAAK3gAAAIAAAAHLTM1LjMyNAEIAAAABQAAAAExAQAAAAoxOTQzMDMwNjIzAwAAAAMxNjACAAAABDIwNzQEAAAAATAHAAAACTcvMzEvMjAxOQgAAAAKMTEvMzAvMjAxNgkAAAABMO+iSzcMFtcIWmccigwW1wgiQ0lRLk5ZU0U6TEVOLklRX0xFVkVSRURfRkNGLkZZMjAxMwEAAAAreAAAAgAAAAstODk3LjY3ODYyNQEIAAAABQAAAAExAQAAAAoxNzczNTAyOTU2AwAAAAMxNjACAAAABDQ0MjIEAAAAATAHAAAACTcvMzEvMjAxOQgAAAAKMTEvMzAvMjAxMwkAAAABMAdVSzcMFtcIQI4TigwW1wgXQ0lRLjAuSVFfQVNTRVRfVFVSTlMuRlkFAAAAAAAAAAgAAAAVKEludmFsaWQgVGltZSBQZXJpb2Qp3aN+MgwW1wgK0RSLDBbXCCdDSVEuVFNFOjE5MTEuSVFfQ0hBTkdFX0lOVkVOVE9SWS5GWTIwMDgBAAAAgWINAAIAAAAFLTYwNTMBCAAAAAUAAAABMQEAAAAKMTA2MTE5NTgwNQMAAAACNzkCAAAABDIw</t>
  </si>
  <si>
    <t>OTkEAAAAATAHAAAACTcvMzEvMjAxOQgAAAAJMy8zMS8yMDA4CQAAAAEwiMZkPQwW1wiMYOCIDBbXCB9DSVEuVFNFOjE5MTEuSVFfVE9UQUxfQ0EuRlkyMDExAQAAAIFiDQACAAAABjMzMzQzOQEIAAAABQAAAAExAQAAAAoxNDYxNjgwMjA0AwAAAAI3OQIAAAAEMTAwOAQAAAABMAcAAAAJNy8zMS8yMDE5CAAAAAkzLzMxLzIwMTEJAAAAATB4FGU9DBbXCBxvppAMFtcIJkNJUS5MU0U6UFNOLklRX01BUktFVENBUC4yMDAzLzMvMzEuSlBZAQAAAJVgDQACAAAADTE5NjI4Ni44NzE2MDgBBgAAAAUAAAABMQEAAAAIMzQ2NjY3NzADAAAAAjc5AgAAAAYxMDAwNTQEAAAAATAHAAAACTMvMzEvMjAwM4KhG1wMFtcIeJUhnwwW1wgoQ0lRLlRTRToxOTExLklRX1RPVEFMX0RJVl9QQUlEX0NGLkZZMjAxNgEAAACBYg0AAgAAAAUtNDI1MQEIAAAABQAAAAExAQAAAAoxNzk4NTg3MTM3AwAAAAI3OQIAAAAEMjAyMgQAAAABMAcAAAAJNy8zMS8yMDE5CAAAAAkzLzMxLzIwMTYJAAAAATAVGIQ9DBbXCMBW+YgMFtcIHENJUS5UU0U6NDIwNC5JUV9EQV9DRi5GWTIwMTABAAAAR1gNAAIAAAAFMzc2MDgBCAAAAAUAAAABMQEAAAAKMTM4Nzk4NjY4MAMAAAACNzkCAAAABDIxNjAEAAAAATAHAAAACTcvMzEvMjAxOQgAAAAJMy8zMS8yMDEwCQAAAAEwe5tJOwwW1wjtKFOJDBbXCCBDSVEuVFNFOjMyOTEuSVFfTUFDSElORVJZLkZZ</t>
  </si>
  <si>
    <t>MjAxNAEAAABa8dwEAwAAAAAAnBsmOgwW1wgJMYOJDBbXCCRDSVEuTFNFOkJERVYuSVFfRUJJVERBX01BUkdJTi5GWTIwMTgBAAAAolYNAAIAAAAHMTcuOTYxNwEIAAAABQAAAAExAQAAAAoxOTA3NDM4MzgzAwAAAAI1NQIAAAAENDA0NwQAAAABMAcAAAAJNy8zMS8yMDE5CAAAAAk2LzMwLzIwMTgJAAAAATC8Pn8yDBbXCMYuD4sMFtcIJUNJUS5OWVNFOkRISS5JUV9PVEhFUl9PUEVSX0FDVC5GWTIwMDkBAAAAjaMBAAIAAAAFNTg3LjQBCAAAAAUAAAABMQEAAAAKMTQ4MjQwOTkwNAMAAAADMTYwAgAAAAQyMDQ3BAAAAAEwBwAAAAk3LzMxLzIwMTkIAAAACTkvMzAvMjAwOQkAAAABMBEDZjgMFtcIin7jiQwW1wgjQ0lRLlRTRToxOTI4LklRX1BFX0VYQ0wuLjIwMTkvMDMvMzEBAAAA31QNAAIAAAAIOS44MzQxMjkBBwAAAAUAAAABMQEAAAAKMTk0ODU2Mzk3NgMAAAABMAIAAAAGMTAwMDI3BAAAAAEwBwAAAAkzLzI5LzIwMTkIAAAACTMvMjkvMjAxObQdPl0MFtcIFH5/iwwW1wglQ0lRLkxTRTpQU04uSVFfTkVUX0RFQlRfRUJJVERBLkZZMjAxNQEAAACVYA0AAwAAAAJOTQEIAAAABQAAAAExAQAAAAoxODMyNjMxMzgxAwAAAAI1NQIAAAAENDE5MwQAAAABMAcAAAAJNy8zMS8yMDE5CAAAAAoxMi8zMS8yMDE1CQAAAAEwfeDtMgwW1whsiP2KDBbXCCVDSVEuVFNFOjE5MTEuSVFfRElMVVRfRVBTX0VYQ0wuRlky</t>
  </si>
  <si>
    <t>MDEzAQAAAIFiDQACAAAACTg5Ljg5MDcwNAEIAAAABQAAAAExAQAAAAoxNjIzODM0MTQyAwAAAAI3OQIAAAADMTQyBAAAAAEwBwAAAAk3LzMxLzIwMTkIAAAACTMvMzEvMjAxMwkAAAABMD98gz0MFtcIrWDuiAwW1wgUQ0lRLi5JUV9EQV9TVVBQTF9DRi4FAAAAAQAAAAgAAAAUKEludmFsaWQgSWRlbnRpZmllcim860VlDBbXCLzrRWUMFtcIJUNJUS5OWVNFOk5WUi5JUV9HQUlOX0FTU0VUU19DRi5GWTIwMTUBAAAA6cgCAAIAAAAHLTY3Ljg5MQEIAAAABQAAAAExAQAAAAoxODc0Mzc2Mjc3AwAAAAMxNjACAAAABDIwMjYEAAAAATAHAAAACTcvMzEvMjAxOQgAAAAKMTIvMzEvMjAxNQkAAAABMIePvTUMFtcIN+5gigwW1wgcQ0lRLk5ZU0U6TlZSLklRX05JX0NGLkZZMjAwOAEAAADpyAIAAgAAAAcxMDAuODkyAQgAAAAFAAAAATEBAAAACjE0MzM1MzI0NTQDAAAAAzE2MAIAAAAEMjE1MAQAAAABMAcAAAAJNy8zMS8yMDE5CAAAAAoxMi8zMS8yMDA4CQAAAAEwor42NgwW1wh6Q0uKDBbXCChDSVEuVFNFOjQyMDQuSVFfUFJPVl9CQURfREVCVFNfQ0YuRlkyMDE5AQAAAEdYDQADAAAAAACFCoQ6DBbXCKjLbYkMFtcIH0NJUS5UU0U6MTgwOC5JUV9UT1RBTF9DTC5GWTIwMTkBAAAAgFYNAAIAAAAGMjg3MzE3AQgAAAAFAAAAATEBAAAACjE5NzAwNTE0NDYDAAAAAjc5AgAAAAQxMDA5BAAAAAEwBwAAAAk3LzMxLzIw</t>
  </si>
  <si>
    <t>MTkIAAAACTMvMzEvMjAxOQkAAAABMB3CEzkMFtcI3We1iQwW1wglQ0lRLlRTRToxOTI4LklRX09USEVSX0NMX1NVUFBMLkZZMjAxMgEAAADfVA0AAgAAAAU2NzQ0MQEIAAAABQAAAAExAQAAAAoxNTQ3NDgyMjg3AwAAAAI3OQIAAAAEMTA1NwQAAAABMAcAAAAJNy8zMS8yMDE5CAAAAAkxLzMxLzIwMTIJAAAAATCrAmA8DBbXCED0D4kMFtcIJUNJUS5OWVNFOkRISS5JUV9ESUxVVF9FUFNfRVhDTC5GWTIwMDkBAAAAjaMBAAIAAAAJLTEuNzM0OTMyAQgAAAAFAAAAATEBAAAACjE0ODI0MDk5MDQDAAAAAzE2MAIAAAADMTQyBAAAAAEwBwAAAAk3LzMxLzIwMTkIAAAACTkvMzAvMjAwOQkAAAABMBzcZTgMFtcI0vbhiQwW1wglQ0lRLk5ZU0U6REhJLklRX09USEVSX09QRVJfQUNULkZZMjAxNwEAAACNowEAAgAAAAUxMjcuOAEIAAAABQAAAAExAQAAAAoxOTIyNzEyNDAyAwAAAAMxNjACAAAABDIwNDcEAAAAATAHAAAACTcvMzEvMjAxOQgAAAAJOS8zMC8yMDE3CQAAAAEwrezfNwwW1wilmvuJDBbXCCtDSVEuVFNFOjg4MDIuSVFfTUlOT1JJVFlfSU5URVJFU1RfSVMuRlkyMDE3AQAAAGFVDQACAAAABi0xNDEyNgEIAAAABQAAAAExAQAAAAoxODQ4ODc5NDM4AwAAAAI3OQIAAAACODMEAAAAATAHAAAACTcvMzEvMjAxOQgAAAAJMy8zMS8yMDE3CQAAAAEwHTr4OAwW1wi00tKJDBbXCB1DSVEuVFNFOjE5MjguSVFf</t>
  </si>
  <si>
    <t>RUJJVERBLkZZMjAwOAEAAADfVA0AAgAAAAYxMjM4ODYBCAAAAAUAAAABMQEAAAAJOTcxNDY3MTc4AwAAAAI3OQIAAAAENDA1MQQAAAABMAcAAAAJNy8zMS8yMDE5CAAAAAkxLzMxLzIwMDgJAAAAATAFfLs8DBbXCJh5A4kMFtcIJkNJUS5UU0U6MTkyOC5JUV9TQUxFU19NQVJLRVRJTkcuRlkyMDA4AQAAAN9UDQACAAAABTU1MDUwAQgAAAAFAAAAATEBAAAACTk3MTQ2NzE3OAMAAAACNzkCAAAABTIxNTYxBAAAAAEwBwAAAAk3LzMxLzIwMTkIAAAACTEvMzEvMjAwOAkAAAABMAV8uzwMFtcImHkDiQwW1wgmQ0lRLlRTRToxODc4LklRX0VYVFJBX0FDQ19JVEVNUy5GWTIwMTcBAAAAvHANAAMAAAAAAGDalzsMFtcIq2pCiQwW1wgkQ0lRLkxTRTpQU04uSVFfREFZU19TQUxFU19PVVQuRlkyMDE0AQAAAJVgDQACAAAACDUuODc3NTk1AQgAAAAFAAAAATEBAAAACjE3ODA2OTU2OTYDAAAAAjU1AgAAAAQ0MDQyBAAAAAEwBwAAAAk3LzMxLzIwMTkIAAAACjEyLzMxLzIwMTQJAAAAATB94O0yDBbXCNLE/IoMFtcIIkNJUS5UU0U6MzI5MS5JUV9MRVZFUkVEX0ZDRi5GWTIwMTYBAAAAWvHcBAIAAAAJNTM5MjUuMzc1AQgAAAAFAAAAATEBAAAACjE3OTg4MDkxMTYDAAAAAjc5AgAAAAQ0NDIyBAAAAAEwBwAAAAk3LzMxLzIwMTkIAAAACTMvMzEvMjAxNgkAAAABMNlCJjoMFtcIIx2KiQwW1wgdQ0lRLlRTRTo4ODAyLklR</t>
  </si>
  <si>
    <t>X1JEX0VYUC5GWTIwMDgBAAAAYVUNAAMAAAAAAAnqEzkMFtcIJju3iQwW1wgrQ0lRLlRTRTo0MjA0LklRX05JX0FWQUlMX0VYQ0xfTUFSR0lOLkZZMjAxNwEAAABHWA0AAgAAAAY1LjcwOTQBCAAAAAUAAAABMQEAAAAKMTg0ODY3MzE4NAMAAAACNzkCAAAABDQxODIEAAAAATAHAAAACTcvMzEvMjAxOQgAAAAJMy8zMS8yMDE3CQAAAAEwVG6sMwwW1wgPk8+KDBbXCBpDSVEuTFNFOkJERVYuSVFfQ0lQLkZZMjAxNAEAAACiVg0AAwAAAAAAwL82NQwW1whVQ4KKDBbXCClDSVEuVFNFOjMyOTEuSVFfSU5WRVNUX1NFQ1VSSVRZX0NGLkZZMjAxOAEAAABa8dwEAgAAAAUtODE1NQEIAAAABQAAAAExAQAAAAoxODk0OTQwNDY4AwAAAAI3OQIAAAAEMjAyNwQAAAABMAcAAAAJNy8zMS8yMDE5CAAAAAkzLzMxLzIwMTgJAAAAATBXlQ86DBbXCHCXj4kMFtcIJENJUS5UU0U6MTkyOC5JUV9DT01NT05fRElWX0NGLkZZMjAxMQEAAADfVA0AAwAAAAAArtxfPAwW1wiHHw6JDBbXCCVDSVEuTllTRTpOVlIuSVFfRElMVVRfRVBTX0VYQ0wuRlkyMDE3AQAAAOnIAgACAAAABjEyNi43NwEIAAAABQAAAAExAQAAAAoxOTQ0Nzk1ODMzAwAAAAMxNjACAAAAAzE0MgQAAAABMAcAAAAJNy8zMS8yMDE5CAAAAAoxMi8zMS8yMDE3CQAAAAEwIra9NQwW1wi4q2WKDBbXCBpDSVEuTllTRTpMRU4uSVFfRUJULkZZMjAwNwEAAAAreAAAAgAA</t>
  </si>
  <si>
    <t>AAktMzA3OS4xNTQBCAAAAAUAAAABMQEAAAAKMTMxNzA2Nzc2NQMAAAADMTYwAgAAAAMxMzkEAAAAATAHAAAACTcvMzEvMjAxOQgAAAAKMTEvMzAvMjAwNwkAAAABMH0U4DcMFtcIq5H/iQwW1wgbQ0lRLk5ZU0U6REhJLklRX0FQSUMuRlkyMDEwAQAAAI2jAQACAAAABjE4OTQuOAEIAAAABQAAAAExAQAAAAoxNTc2NTM3MTQ3AwAAAAMxNjACAAAABDEwODQEAAAAATAHAAAACTcvMzEvMjAxOQgAAAAJOS8zMC8yMDEwCQAAAAEwEQNmOAwW1wjoxuWJDBbXCC5DSVEuVFNFOjg4MDIuSVFfVE9UQUxfREVCVF9FQklUREFfQ0FQRVguRlkyMDEwAQAAAGFVDQACAAAACTE1LjY5NDg0OQEIAAAABQAAAAExAQAAAAoxMzgyNzYzNDc5AwAAAAI3OQIAAAAFMjMzMTMEAAAAATAHAAAACTcvMzEvMjAxOQgAAAAJMy8zMS8yMDEwCQAAAAEwW31OMwwW1wjr5uKKDBbXCCBDSVEuVFNFOjg4MDIuSVFfUkRfRVhQX0ZOLkZZMjAxNgEAAABhVQ0AAwAAAAAAadHzOAwW1whwO9CJDBbXCDNDSVEuTllTRTpMRU4uSVFfQ0hBTkdFX09USEVSX05FVF9PUEVSX0FTU0VUUy5GWTIwMTYBAAAAK3gAAAIAAAAGNTcuODc2AQgAAAAFAAAAATEBAAAACjE5NDMwMzA2MjMDAAAAAzE2MAIAAAAEMjA0NQQAAAABMAcAAAAJNy8zMS8yMDE5CAAAAAoxMS8zMC8yMDE2CQAAAAEw76JLNwwW1wi0GRyKDBbXCCVDSVEuTllTRTpMRU4uSVFfRElMVVRf</t>
  </si>
  <si>
    <t>RVBTX0VYQ0wuRlkyMDEyAQAAACt4AAACAAAACDMuMDUyMjk5AQgAAAAFAAAAATEBAAAACjE3MTYzNjg1NDkDAAAAAzE2MAIAAAADMTQyBAAAAAEwBwAAAAk3LzMxLzIwMTkIAAAACjExLzMwLzIwMTIJAAAAATDfLUs3DBbXCEmHDooMFtcIH0NJUS5UU0U6MTkxMS5JUV9FQklUX0lOVC5GWTIwMDkBAAAAgWINAAIAAAAHNS4wMTYxNAEIAAAABQAAAAExAQAAAAoxMzg3MTgzNjU0AwAAAAI3OQIAAAAENDE4OQQAAAABMAcAAAAJNy8zMS8yMDE5CAAAAAkzLzMxLzIwMDkJAAAAATCpzgg0DBbXCKy5s4oMFtcIJkNJUS5UU0U6NDIwNC5JUV9JTlZFU1RfTE9BTlNfQ0YuRlkyMDA4AQAAAEdYDQACAAAABDEzOTEBCAAAAAUAAAABMQEAAAAKMTA2MTE5NjcyNQMAAAACNzkCAAAABDIwMzIEAAAAATAHAAAACTcvMzEvMjAxOQgAAAAJMy8zMS8yMDA4CQAAAAEwh3RJOwwW1wjark2JDBbXCCVDSVEuTFNFOlBTTi5JUV9DQVNIX0NPTlZFUlNJT04uRlkyMDE0AQAAAJVgDQACAAAACTM5NS41MzM3MQEIAAAABQAAAAExAQAAAAoxNzgwNjk1Njk2AwAAAAI1NQIAAAAENDE4NAQAAAABMAcAAAAJNy8zMS8yMDE5CAAAAAoxMi8zMS8yMDE0CQAAAAEwfeDtMgwW1wjSxPyKDBbXCCBDSVEuVFNFOjE5MjguSVFfTklfTUFSR0lOLkZZMjAxNwEAAADfVA0AAgAAAAY2LjAxMTYBCAAAAAUAAAABMQEAAAAKMTgzOTYxMzYwMgMAAAAC</t>
  </si>
  <si>
    <t>NzkCAAAABDQwOTQEAAAAATAHAAAACTcvMzEvMjAxOQgAAAAJMS8zMS8yMDE3CQAAAAEw7EIJNAwW1wglgsCKDBbXCClDSVEuVFNFOjg4MDIuSVFfVE9UQUxfREVCVF9DQVBJVEFMLkZZMjAxNAEAAABhVQ0AAgAAAAc1Ny41NzExAQgAAAAFAAAAATEBAAAACjE2ODcwNDQ2MzQDAAAAAjc5AgAAAAQ0MTg2BAAAAAEwBwAAAAk3LzMxLzIwMTkIAAAACTMvMzEvMjAxNAkAAAABMOijTjMMFtcIPi7ligwW1wgmQ0lRLlRTRTo4ODAyLklRX0lOVkVTVF9MT0FOU19DRi5GWTIwMTcBAAAAYVUNAAIAAAACODYBCAAAAAUAAAABMQEAAAAKMTg0ODg3OTQzOAMAAAACNzkCAAAABDIwMzIEAAAAATAHAAAACTcvMzEvMjAxOQgAAAAJMy8zMS8yMDE3CQAAAAEwamH4OAwW1wgqzdSJDBbXCCVDSVEuTFNFOlBTTi5JUV9JTlZFU1RfTE9BTlNfQ0YuRlkyMDE0AQAAAJVgDQADAAAAAADgEcs2DBbXCPkGOooMFtcIG0NJUS5MU0U6QkRFVi5JUV9FQklULkZZMjAxMgEAAACiVg0AAgAAAAUyMDUuNgEIAAAABQAAAAExAQAAAAoxNjQwOTY5MDU2AwAAAAI1NQIAAAADNDAwBAAAAAEwBwAAAAk3LzMxLzIwMTkIAAAACTYvMzAvMjAxMgkAAAABMACYNjUMFtcICJR6igwW1wgZQ0lRLlRTRTozMjkxLklRX0FQLkZZMjAwOQEAAABa8dwEAgAAAAkxMTQ1MS45NzYBCAAAAAUAAAABMQEAAAAKMTM4NTUzOTk1NgMAAAACNzkCAAAABDEwMTgE</t>
  </si>
  <si>
    <t>AAAAATAHAAAACTcvMzEvMjAxOQgAAAAJMS8zMS8yMDA5CQAAAAEwW36EOgwW1wiT3HKJDBbXCCVDSVEuVFNFOjE4MDguSVFfUFJFRl9ESVZfT1RIRVIuRlkyMDE1AQAAAIBWDQACAAAAAjkxAQgAAAAFAAAAATEBAAAACjE3NDU5MTY1NjkDAAAAAjc5AgAAAAI5NwQAAAABMAcAAAAJNy8zMS8yMDE5CAAAAAkzLzMxLzIwMTUJAAAAATBdm245DBbXCNDiqIkMFtcIKENJUS5UU0U6MTgwOC5JUV9NSU5PUklUWV9JTlRFUkVTVC5GWTIwMTgBAAAAgFYNAAIAAAADODM3AQgAAAAFAAAAATEBAAAACjE4OTUwMDIyOTkDAAAAAjc5AgAAAAQxMDUyBAAAAAEwBwAAAAk3LzMxLzIwMTkIAAAACTMvMzEvMjAxOAkAAAABMCubEzkMFtcI582yiQwW1wguQ0lRLlRTRTozMjkxLklRX1RPVEFMX0xJQUJfVE9UQUxfQVNTRVRTLkZZMjAxOAEAAABa8dwEAgAAAAc0NC41OTkzAQgAAAAFAAAAATEBAAAACjE4OTQ5NDA0NjgDAAAAAjc5AgAAAAQ0MTg4BAAAAAEwBwAAAAk3LzMxLzIwMTkIAAAACTMvMzEvMjAxOAkAAAABMEO8rDMMFtcI0qPXigwW1wgrQ0lRLkxTRTpCREVWLklRX1JFVFVSTl9DT01NT05fRVFVSVRZLkZZMjAxNwEAAACiVg0AAgAAAAcxNC44MTI4AQgAAAAFAAAAATEBAAAACjE5MDc0MzgzNzkDAAAAAjU1AgAAAAUzMzMyMAQAAAABMAcAAAAJNy8zMS8yMDE5CAAAAAk2LzMwLzIwMTcJAAAAATC8Pn8yDBbXCPlr</t>
  </si>
  <si>
    <t>DosMFtcIGUNJUS5UU0U6MTkxMS5JUV9BRS5GWTIwMTUBAAAAgWINAAIAAAAFMTAwMDEBCAAAAAUAAAABMQEAAAAKMTc0NDk0NjI4MQMAAAACNzkCAAAABDEwMTYEAAAAATAHAAAACTcvMzEvMjAxOQgAAAAJMy8zMS8yMDE1CQAAAAEwPfGDPQwW1wjWxfSIDBbXCCRDSVEuTFNFOkJERVYuSVFfVU5MRVZFUkVEX0ZDRi5GWTIwMDcBAAAAolYNAAIAAAAHLTEzODguNwEIAAAABQAAAAExAQAAAAoxMDI1NzgzMTk0AwAAAAI1NQIAAAAENDQyMwQAAAABMAcAAAAJNy8zMS8yMDE5CAAAAAk2LzMwLzIwMDcJAAAAATBVacQ1DBbXCAXqbYoMFtcIHkNJUS5OWVNFOkRISS5JUV9SQVdfSU5WLkZZMjAxMAEAAACNowEAAgAAAAU3NTYuOQEIAAAABQAAAAExAQAAAAoxNTc2NTM3MTQ3AwAAAAMxNjACAAAABDMxNzEEAAAAATAHAAAACTcvMzEvMjAxOQgAAAAJOS8zMC8yMDEwCQAAAAEwEQNmOAwW1wjf7eWJDBbXCCZDSVEuVFNFOjg4MDIuSVFfQVNTRVRfV1JJVEVET1dOLkZZMjAxNAEAAABhVQ0AAgAAAAYtMzQ5NDcBCAAAAAUAAAABMQEAAAAKMTY4NzA0NDYzNAMAAAACNzkCAAAAAjMyBAAAAAEwBwAAAAk3LzMxLzIwMTkIAAAACTMvMzEvMjAxNAkAAAABMGyq8zgMFtcISrHJiQwW1wgrQ0lRLlRTRToxODc4LklRX05JX0FWQUlMX0VYQ0xfTUFSR0lOLkZZMjAxOQEAAAC8cA0AAgAAAAY1LjY1MTcBCAAAAAUAAAABMQEA</t>
  </si>
  <si>
    <t>AAAKMTk2OTYwMTE4MQMAAAACNzkCAAAABDQxODIEAAAAATAHAAAACTcvMzEvMjAxOQgAAAAJMy8zMS8yMDE5CQAAAAEwUCGsMwwW1wj4VcmKDBbXCCBDSVEuVFNFOjMyOTEuSVFfQlVJTERJTkdTLkZZMjAwOQEAAABa8dwEAgAAAAgxMjUwLjI3MgEIAAAABQAAAAExAQAAAAoxMzg1NTM5OTU2AwAAAAI3OQIAAAAEMzAyMwQAAAABMAcAAAAJNy8zMS8yMDE5CAAAAAkxLzMxLzIwMDkJAAAAATBbfoQ6DBbXCFh4c4kMFtcIH0NJUS5UU0U6MTkyOC5JUV9EQV9TVVBQTC5GWTIwMDgBAAAA31QNAAMAAAAAAAxVuzwMFtcIrAQDiQwW1wgnQ0lRLkxTRTpQU04uSVFfQ1VSUkVOVF9QT1JUX0RFQlQuRlkyMDE1AQAAAJVgDQADAAAAAADsOMs2DBbXCE0BPIoMFtcIMENJUS5OWVNFOk5WUi5JUV9UT1RBTF9PVVRTVEFORElOR19CU19EQVRFLkZZMjAwOQEAAADpyAIAAgAAAAg1Ljk1MDExMQEEAAAABQAAAAE1AQAAAAoxNTIzMTcwMDAyAgAAAAUyNDE1MgYAAAABMJvlNjYMFtcImwNOigwW1wgqQ0lRLk5ZU0U6TlZSLklRX1RFVl9FQklUREEuMjAwMC4yMDE3LzAzLzMxAQAAAOnIAgACAAAACTExLjM4OTY4NQEHAAAABQAAAAExAQAAAAoxODI3OTY5NzE4AwAAAAEwAgAAAAYxMDAwMzAEAAAAATAHAAAACTMvMzEvMjAxNwgAAAAJMy8zMS8yMDE3YsK7XAwW1wirwquQDBbXCBxDSVEuVFNFOjQyMDQuSVFfRUJJVEEuRlky</t>
  </si>
  <si>
    <t>MDEwAQAAAEdYDQACAAAABTM5MDQwAQgAAAAFAAAAATEBAAAACjEzODc5ODY2ODADAAAAAjc5AgAAAAYxMDA2ODkEAAAAATAHAAAACTcvMzEvMjAxOQgAAAAJMy8zMS8yMDEwCQAAAAEwe5tJOwwW1whC8VGJDBbXCCRDSVEuVFNFOjE4NzguSVFfQ09NTU9OX0RJVl9DRi5GWTIwMTgBAAAAvHANAAMAAAAAAJ9NSTsMFtcIEOZHiQwW1wgqQ0lRLk5ZU0U6TEVOLklRX1RPVEFMX0VRVUlUWS5GWTIwMTQuLi4uSlBZAQAAACt4AAACAAAADDYyMzUzOS41OTk0OAEIAAAABQAAAAExAQAAAAoxODI1MDcwNTI0AwAAAAI3OQIAAAAEMTI3NQQAAAABMAcAAAAJNy8zMS8yMDE5CAAAAAoxMS8zMC8yMDE0CQAAAAEwdWwMMgwW1whxgxuLDBbXCCtDSVEuTllTRTpESEkuSVFfTklfQVZBSUxfRVhDTF9NQVJHSU4uRlkyMDE4AQAAAI2jAQACAAAABjkuMDg4MgEIAAAABQAAAAExAQAAAAoxOTIyNzEzNzMzAwAAAAMxNjACAAAABDQxODIEAAAAATAHAAAACTcvMzEvMjAxOQgAAAAJOS8zMC8yMDE4CQAAAAEw3x7tMgwW1wharu+KDBbXCBxDSVEuVFNFOjg4MDIuSVFfRUJJVEEuRlkyMDA4AQAAAGFVDQACAAAABjE3Nzk4NAEIAAAABQAAAAExAQAAAAoxNDEzNDg5NDMxAwAAAAI3OQIAAAAGMTAwNjg5BAAAAAEwBwAAAAk3LzMxLzIwMTkIAAAACTMvMzEvMjAwOAkAAAABMAnqEzkMFtcI7f63iQwW1wghQ0lRLk5ZU0U6REhJLklR</t>
  </si>
  <si>
    <t>X1RPVEFMX0xJQUIuRlkyMDExAQAAAI2jAQACAAAABjI3MzQuOQEIAAAABQAAAAExAQAAAAoxNjQ3NDU3MDM4AwAAAAMxNjACAAAABDEyNzYEAAAAATAHAAAACTcvMzEvMjAxOQgAAAAJOS8zMC8yMDExCQAAAAEw2Ef+NwwW1wgirOiJDBbXCCJDSVEuVFNFOjE4MDguSVFfQ0FTSF9JTlZFU1QuRlkyMDE0AQAAAIBWDQACAAAABTI5Mzk1AQgAAAAFAAAAATEBAAAACjE2ODY2MzgxMTEDAAAAAjc5AgAAAAQyMDA1BAAAAAEwBwAAAAk3LzMxLzIwMTkIAAAACTMvMzEvMjAxNAkAAAABMF2bbjkMFtcI8/iniQwW1wgqQ0lRLlRTRTozMjkxLklRX1RPVEFMX0NPTU1PTl9FUVVJVFkuRlkyMDE5AQAAAFrx3AQCAAAABjc1ODE5MAEIAAAABQAAAAExAQAAAAoxOTY5OTUwMDE1AwAAAAI3OQIAAAAEMTAwNgQAAAABMAcAAAAJNy8zMS8yMDE5CAAAAAkzLzMxLzIwMTkJAAAAATBivQ86DBbXCAPgkYkMFtcIJkNJUS5UU0U6MTg3OC5JUV9BU1NFVF9XUklURURPV04uRlkyMDA5AQAAALxwDQACAAAABC0xMTMBCAAAAAUAAAABMQEAAAAKMTM4MTU4Mjc3MgMAAAACNzkCAAAAAjMyBAAAAAEwBwAAAAk3LzMxLzIwMTkIAAAACTMvMzEvMjAwOQkAAAABMOG/WzwMFtcIorMqiQwW1wgpQ0lRLkxTRTpCREVWLklRX0RFQlRfRVFVSVZfTkVUX1BCTy5GWTIwMTEBAAAAolYNAAIAAAAEMTEuOAEIAAAABQAAAAExAQAAAAoxNTcwOTM4</t>
  </si>
  <si>
    <t>NDAyAwAAAAI1NQIAAAAFMjE2NzkEAAAAATAHAAAACTcvMzEvMjAxOQgAAAAJNi8zMC8yMDExCQAAAAEwUbfENQwW1wgxvniKDBbXCCVDSVEuTFNFOlBTTi5JUV9ORVRfREVCVF9FQklUREEuRlkyMDEzAQAAAJVgDQADAAAAAk5NAQgAAAAFAAAAATEBAAAACjE3MjM4NDk5ODEDAAAAAjU1AgAAAAQ0MTkzBAAAAAEwBwAAAAk3LzMxLzIwMTkIAAAACjEyLzMxLzIwMTMJAAAAATB94O0yDBbXCP1Q/IoMFtcIJkNJUS5OWVNFOkxFTi5JUV9GSUxJTkdfQ1VSUkVOQ1kuRlkyMDA4AQAAACt4AAADAAAAA1VTRACNYeA3DBbXCKMPBYoMFtcII0NJUS5OWVNFOkxFTi5JUV9CRVRBXzFZUi4yMDE1LzExLzMwAQAAACt4AAACAAAAETAuNjM5MDk3MjAwNzU1ODM5ANjzQVwMFtcIzBC6kAwW1wgkQ0lRLlRTRTo4ODAyLklRX0VCSVREQV9NQVJHSU4uRlkyMDA5AQAAAGFVDQACAAAABjIwLjQzMgEIAAAABQAAAAExAQAAAAoxMzgyNzYzNTY1AwAAAAI3OQIAAAAENDA0NwQAAAABMAcAAAAJNy8zMS8yMDE5CAAAAAkzLzMxLzIwMDkJAAAAATBbfU4zDBbXCESv4YoMFtcIL0NJUS5MU0U6QkRFVi5JUV9JTVBVVF9PUEVSX0xFQVNFX0lOVF9FWFAuRlkyMDE2AQAAAKJWDQACAAAACjEyNy4wOTg0NzQBCAAAAAUAAAABMQEAAAAKMTg2MTE5OTYyNgMAAAACNTUCAAAABTIxNjcyBAAAAAEwBwAAAAk3LzMxLzIwMTkIAAAACTYvMzAv</t>
  </si>
  <si>
    <t>MjAxNgkAAAABMLXlNjUMFtcIEvuGigwW1wgdQ0lRLlRTRToxOTExLklRX0dBX0VYUC5GWTIwMTgBAAAAgWINAAMAAAAAAP8suzwMFtcItZb9iAwW1wglQ0lRLlRTRTozMjkxLklRX0xUX0RFQlRfRVFVSVRZLkZZMjAwOQEAAABa8dwEAgAAAAY2LjIyNTcBCAAAAAUAAAABMQEAAAAKMTM4NTUzOTk1NgMAAAACNzkCAAAABDQwODUEAAAAATAHAAAACTcvMzEvMjAxOQgAAAAJMS8zMS8yMDA5CQAAAAEwTZWsMwwW1wg0KdKKDBbXCDBDSVEuVFNFOjE4MDguSVFfVE9UQUxfT1VUU1RBTkRJTkdfQlNfREFURS5GWTIwMTYBAAAAgFYNAAIAAAAKMzAwLjYwNjE1NwEEAAAABQAAAAE1AQAAAAoxNzk4NTg2OTk2AgAAAAUyNDE1MgYAAAABMFbCbjkMFtcIV1CtiQwW1wgpQ0lRLlRTRToxOTExLklRX0RBWVNfSU5WRU5UT1JZX09VVC5GWTIwMTYBAAAAgWINAAIAAAAJNTguNzY3ODg4AQgAAAAFAAAAATEBAAAACjE3OTg1ODcxMzcDAAAAAjc5AgAAAAQ0MDM1BAAAAAEwBwAAAAk3LzMxLzIwMTkIAAAACTMvMzEvMjAxNgkAAAABMAv1CDQMFtcIbb64igwW1wghQ0lRLlRTRTozMjkxLklRX0NPTU1PTl9SRVAuRlkyMDE4AQAAAFrx3AQDAAAAAABXlQ86DBbXCG6+j4kMFtcIIENJUS5UU0U6MTkxMS5JUV9SRF9FWFBfRk4uRlkyMDE5AQAAAIFiDQACAAAABDIxMTIBCAAAAAUAAAABMQEAAAAKMTk2OTMwNDMzOAMAAAACNzkC</t>
  </si>
  <si>
    <t>AAAABDMxNjgEAAAAATAHAAAACTcvMzEvMjAxOQgAAAAJMy8zMS8yMDE5CQAAAAEwDFW7PAwW1whWfACJDBbXCChDSVEuVFNFOjQyMDQuSVFfR1dfSU5UQU5fQU1PUlRfQ0YuRlkyMDE2AQAAAEdYDQACAAAABDIxNTYBCAAAAAUAAAABMQEAAAAKMTc5OTI0MzI1NQMAAAACNzkCAAAABDIxODIEAAAAATAHAAAACTcvMzEvMjAxOQgAAAAJMy8zMS8yMDE2CQAAAAEwsTFFOwwW1whLqmSJDBbXCCpDSVEuTllTRTpESEkuSVFfT1RIRVJfVU5VU1VBTF9TVVBQTC5GWTIwMTYBAAAAjaMBAAMAAAAAAKQy/zcMFtcI69/2iQwW1wgmQ0lRLk5ZU0U6TlZSLklRX0xUX0RFQlRfQ0FQSVRBTC5GWTIwMTABAAAA6cgCAAIAAAAGMC41MDc3AQgAAAAFAAAAATEBAAAACjE1ODgzMTEwMTUDAAAAAzE2MAIAAAAENDE4NwQAAAABMAcAAAAJNy8zMS8yMDE5CAAAAAoxMi8zMS8yMDEwCQAAAAEw3sl+MgwW1whGGAKLDBbXCB5DSVEuTFNFOlBTTi5JUV9CVl9TSEFSRS5GWTIwMDkBAAAAlWANAAIAAAAINS40MDM1MTYBCAAAAAUAAAABMQEAAAAKMTQzNzcxODE5MQMAAAACNTUCAAAABDQwMjAEAAAAATAHAAAACTcvMzEvMjAxOQgAAAAKMTIvMzEvMjAwOQkAAAABMGqV5DYMFtcI8wsqigwW1wglQ0lRLk5ZU0U6TEVOLklRX0xUX0RFQlRfSVNTVUVELkZZMjAxNgEAAAAreAAAAgAAAAc2NDMuNjUyAQgAAAAFAAAAATEBAAAACjE5NDMw</t>
  </si>
  <si>
    <t>MzA2MjMDAAAAAzE2MAIAAAAEMjAzNAQAAAABMAcAAAAJNy8zMS8yMDE5CAAAAAoxMS8zMC8yMDE2CQAAAAEw76JLNwwW1whaZxyKDBbXCB9DSVEuTllTRTpOVlIuSVFfTkVUX0RFQlQuRlkyMDEwAQAAAOnIAgACAAAACC0xMDkxLjA1AQgAAAAFAAAAATEBAAAACjE1ODgzMTEwMTUDAAAAAzE2MAIAAAAENDM2NAQAAAABMAcAAAAJNy8zMS8yMDE5CAAAAAoxMi8zMS8yMDEwCQAAAAEwm+U2NgwW1whQD1GKDBbXCCVDSVEuTFNFOkJERVYuSVFfUkVUVVJOX0NBUElUQUwuRlkyMDEzAQAAAKJWDQACAAAABjQuODUxOAEIAAAABQAAAAExAQAAAAoxNzAxMDQ1OTQ2AwAAAAI1NQIAAAAENDM2MwQAAAABMAcAAAAJNy8zMS8yMDE5CAAAAAk2LzMwLzIwMTMJAAAAATDFF38yDBbXCJbWC4sMFtcIIENJUS5UU0U6NDIwNC5JUV9ESVZfU0hBUkUuRlkyMDA5AQAAAEdYDQACAAAAAjEwAQgAAAAFAAAAATEBAAAACjEzODc5ODY1MzkDAAAAAjc5AgAAAAQzMDU4BAAAAAEwBwAAAAk3LzMxLzIwMTkIAAAACTMvMzEvMjAwOQkAAAABMId0STsMFtcIHeZOiQwW1wgfQ0lRLk5ZU0U6REhJLklRX0FSX1RVUk5TLkZZMjAxOAEAAACNowEAAwAAAAAA3x7tMgwW1whO1e+KDBbXCCZDSVEuTFNFOlBTTi5JUV9UT1RBTF9PVEhFUl9PUEVSLkZZMjAxMwEAAACVYA0AAgAAAAQ5OC43AQgAAAAFAAAAATEBAAAACjE3MjM4NDk5ODEDAAAA</t>
  </si>
  <si>
    <t>AjU1AgAAAAMzODAEAAAAATAHAAAACTcvMzEvMjAxOQgAAAAKMTIvMzEvMjAxMwkAAAABMO7ryjYMFtcInNQ0igwW1wgoQ0lRLk5ZU0U6TlZSLklRX1RPVEFMX0RFQlRfRVFVSVRZLkZZMjAxMAEAAADpyAIAAgAAAAY1LjcyNzUBCAAAAAUAAAABMQEAAAAKMTU4ODMxMTAxNQMAAAADMTYwAgAAAAQ0MDM0BAAAAAEwBwAAAAk3LzMxLzIwMTkIAAAACjEyLzMxLzIwMTAJAAAAATDeyX4yDBbXCEYYAosMFtcIJUNJUS5UU0U6MTgwOC5JUV9HQUlOX0FTU0VUU19DRi5GWTIwMTYBAAAAgFYNAAIAAAAEMzg0NAEIAAAABQAAAAExAQAAAAoxNzk4NTg2OTk2AwAAAAI3OQIAAAAEMjAyNgQAAAABMAcAAAAJNy8zMS8yMDE5CAAAAAkzLzMxLzIwMTYJAAAAATBWwm45DBbXCB2erYkMFtcIJUNJUS5UU0U6MTkxMS5JUV9PVEhFUl9DTF9TVVBQTC5GWTIwMTYBAAAAgWINAAIAAAAFMzUzMzEBCAAAAAUAAAABMQEAAAAKMTc5ODU4NzEzNwMAAAACNzkCAAAABDEwNTcEAAAAATAHAAAACTcvMzEvMjAxOQgAAAAJMy8zMS8yMDE2CQAAAAEwFRiEPQwW1wgERviIDBbXCB9DSVEuTFNFOlBTTi5JUV9JTlZFTlRPUlkuRlkyMDE3AQAAAJVgDQACAAAABjI4MjUuOQEIAAAABQAAAAExAQAAAAoxOTUwMTUyNTUzAwAAAAI1NQIAAAAEMTA0MwQAAAABMAcAAAAJNy8zMS8yMDE5CAAAAAoxMi8zMS8yMDE3CQAAAAEw6IfLNgwW1wgPWUGK</t>
  </si>
  <si>
    <t>DBbXCCpDSVEuVFNFOjE5MjguSVFfVE9UQUxfRVFVSVRZLkZZMjAxOC4uLi5KUFkBAAAA31QNAAIAAAAHMTIwODExOQEIAAAABQAAAAExAQAAAAoxODg2MDcwNzQ3AwAAAAI3OQIAAAAEMTI3NQQAAAABMAcAAAAJNy8zMS8yMDE5CAAAAAkxLzMxLzIwMTgJAAAAATBSRQwyDBbXCMMjGosMFtcIMENJUS5MU0U6QkRFVi5JUV9UT1RBTF9PVVRTVEFORElOR19CU19EQVRFLkZZMjAxOAEAAACiVg0AAgAAAAsxMDExLjc5MTA3NwEEAAAABQAAAAE1AQAAAAoxOTA3NDM4MzgzAgAAAAUyNDE1MgYAAAABMDYlsDQMFtcIVdWNigwW1wgkQ0lRLlRTRTo0MjA0LklRX0NPTU1PTl9JU1NVRUQuRlkyMDExAQAAAEdYDQADAAAAAABzwkk7DBbXCByoVokMFtcIJkNJUS5UU0U6ODgwMi5JUV9MVF9ERUJUX0NBUElUQUwuRlkyMDE1AQAAAGFVDQACAAAABzQ3LjQyNDQBCAAAAAUAAAABMQEAAAAKMTc0NTkxNjczNwMAAAACNzkCAAAABDQxODcEAAAAATAHAAAACTcvMzEvMjAxOQgAAAAJMy8zMS8yMDE1CQAAAAEw6KNOMwwW1wjtyuWKDBbXCCJDSVEuTFNFOlBTTi5JUV9UT1RBTF9SRUNFSVYuRlkyMDE2AQAAAJVgDQACAAAABTEwMC4xAQgAAAAFAAAAATEBAAAACjE4NzkxMDE1MzQDAAAAAjU1AgAAAAQxMDAxBAAAAAEwBwAAAAk3LzMxLzIwMTkIAAAACjEyLzMxLzIwMTYJAAAAATDUX8s2DBbXCGSaPooMFtcIIkNJUS5UU0U6</t>
  </si>
  <si>
    <t>NDIwNC5JUV9BRFZFUlRJU0lORy5GWTIwMTEBAAAAR1gNAAMAAAAAAHPCSTsMFtcIXNVUiQwW1wgtQ0lRLlRTRToxOTExLklRX0NBU0hfQ09OVkVSU0lPTi5GWTIwMTYuLi4uSlBZAQAAAIFiDQACAAAACTMxLjIxNzYwNAEIAAAABQAAAAExAQAAAAoxNzk4NTg3MTM3AwAAAAI3OQIAAAAENDE4NAQAAAABMAcAAAAJNy8zMS8yMDE5CAAAAAkzLzMxLzIwMTYJAAAAATB1bAwyDBbXCDW1HosMFtcIH0NJUS5UU0U6NDIwNC5JUV9BUl9UVVJOUy5GWTIwMTYBAAAAR1gNAAIAAAAINi4xMzIzNjcBCAAAAAUAAAABMQEAAAAKMTc5OTI0MzI1NQMAAAACNzkCAAAABDQwMDEEAAAAATAHAAAACTcvMzEvMjAxOQgAAAAJMy8zMS8yMDE2CQAAAAEwZkesMwwW1whm986KDBbXCCVDSVEuVFNFOjE5MjguSVFfU1RfREVCVF9JU1NVRUQuRlkyMDA4AQAAAN9UDQACAAAABTQwMDAwAQgAAAAFAAAAATEBAAAACTk3MTQ2NzE3OAMAAAACNzkCAAAABDIwNDMEAAAAATAHAAAACTcvMzEvMjAxOQgAAAAJMS8zMS8yMDA4CQAAAAEwBXy7PAwW1wjWTAWJDBbXCBtDSVEuTllTRTpOVlIuSVFfQVBJQy5GWTIwMTMBAAAA6cgCAAIAAAAHMTIxMi4wNQEIAAAABQAAAAExAQAAAAoxNzc2NzI4NzU2AwAAAAMxNjACAAAABDEwODQEAAAAATAHAAAACTcvMzEvMjAxOQgAAAAKMTIvMzEvMjAxMwkAAAABMD5BvTUMFtcI/TlaigwW1wgqQ0lRLlRT</t>
  </si>
  <si>
    <t>RTozMjkxLklRX1RFVl9FQklUREEuMjAwMC4yMDAzLzAzLzMxAQAAAFrx3AQDAAAAAAB8ELxcDBbXCG9TsJAMFtcIJkNJUS5UU0U6MTgwOC5JUV9TQUxFU19NQVJLRVRJTkcuRlkyMDE4AQAAAIBWDQADAAAAAAArmxM5DBbXCGwxsokMFtcII0NJUS5OWVNFOk5WUi5JUV9GSU5JU0hFRF9JTlYuRlkyMDEyAQAAAOnIAgACAAAABjU5Ny40MwEIAAAABQAAAAExAQAAAAoxNzE5OTY2ODYxAwAAAAMxNjACAAAABDMwNzUEAAAAATAHAAAACTcvMzEvMjAxOQgAAAAKMTIvMzEvMjAxMgkAAAABMEkavTUMFtcIA01XigwW1wgkQ0lRLlRTRTo4ODAyLklRX0NBU0hfSU5URVJFU1QuRlkyMDEyAQAAAGFVDQACAAAABTIyOTMxAQgAAAAFAAAAATEBAAAACjE1NTU3MDQ1NjMDAAAAAjc5AgAAAAQzMDI4BAAAAAEwBwAAAAk3LzMxLzIwMTkIAAAACTMvMzEvMjAxMgkAAAABMGaD8zgMFtcITzDGiQwW1wghQ0lRLlRTRToxODc4LklRX0NBU0hfVEFYRVMuRlkyMDE5AQAAALxwDQACAAAABTUwNzM1AQgAAAAFAAAAATEBAAAACjE5Njk2MDExODEDAAAAAjc5AgAAAAQzMDUzBAAAAAEwBwAAAAk3LzMxLzIwMTkIAAAACTMvMzEvMjAxOQkAAAABMId0STsMFtcIKRhLiQwW1wggQ0lRLlRTRTozMjkxLklRX1NHQV9TVVBQTC5GWTIwMTMBAAAAWvHcBAIAAAAFMjU3MDkBCAAAAAUAAAABMQEAAAAKMTYxNDkwODQwMgMAAAACNzkCAAAA</t>
  </si>
  <si>
    <t>AzEwMgQAAAABMAcAAAAJNy8zMS8yMDE5CAAAAAkxLzMxLzIwMTMJAAAAATD8zSU6DBbXCCUBfokMFtcIKENJUS5MU0U6UFNOLklRX0FTU0VUX1dSSVRFRE9XTl9DRi5GWTIwMDcBAAAAlWANAAIAAAADMi40AQgAAAAFAAAAATEBAAAACTgxMDIzNTI2NgMAAAACNTUCAAAABDIwMTkEAAAAATAHAAAACTcvMzEvMjAxOQgAAAAKMTIvMzEvMjAwNwkAAAABMNhu5DYMFtcIws8kigwW1wghQ0lRLk5ZU0U6TEVOLklRX1NHQV9NQVJHSU4uRlkyMDE1AQAAACt4AAACAAAABzExLjA1NDMBCAAAAAUAAAABMQEAAAAKMTg3MjE5MDc5NgMAAAADMTYwAgAAAAQ0Mzc1BAAAAAEwBwAAAAk3LzMxLzIwMTkIAAAACjExLzMwLzIwMTUJAAAAATC5bO0yDBbXCEee9YoMFtcIJkNJUS5UU0U6ODgwMi5JUV9BU1NFVF9XUklURURPV04uRlkyMDEyAQAAAGFVDQACAAAABi0yNTg2MQEIAAAABQAAAAExAQAAAAoxNTU1NzA0NTYzAwAAAAI3OQIAAAACMzIEAAAAATAHAAAACTcvMzEvMjAxOQgAAAAJMy8zMS8yMDEyCQAAAAEwZV8UOQwW1whElcOJDBbXCA9DSVEuLklRX0dBX0VYUC4FAAAAAQAAAAgAAAAUKEludmFsaWQgSWRlbnRpZmllcim860VlDBbXCLzrRWUMFtcIIkNJUS5UU0U6ODgwMi5JUV9BU1NFVF9UVVJOUy5GWTIwMDkBAAAAYVUNAAIAAAAIMC4yMTUzMDQBCAAAAAUAAAABMQEAAAAKMTM4Mjc2MzU2NQMAAAACNzkCAAAA</t>
  </si>
  <si>
    <t>BDQxNzcEAAAAATAHAAAACTcvMzEvMjAxOQgAAAAJMy8zMS8yMDA5CQAAAAEwW31OMwwW1wiG1eGKDBbXCCxDSVEuTllTRTpOVlIuSVFfTkVUX0RFQlRfRUJJVERBX0NBUEVYLkZZMjAxMgEAAADpyAIAAwAAAAJOTQEIAAAABQAAAAExAQAAAAoxNzE5OTY2ODYxAwAAAAMxNjACAAAABTIzMzE0BAAAAAEwBwAAAAk3LzMxLzIwMTkIAAAACjEyLzMxLzIwMTIJAAAAATDO8H4yDBbXCNd3A4sMFtcIJUNJUS5OWVNFOkRISS5JUV9QUkVGX0RJVl9PVEhFUi5GWTIwMDgBAAAAjaMBAAMAAAAAABzcZTgMFtcIBcPeiQwW1wgbQ0lRLkxTRTpCREVWLklRX0NPR1MuRlkyMDEzAQAAAKJWDQACAAAABjIyMzQuMgEIAAAABQAAAAExAQAAAAoxNzAxMDQ1OTQ2AwAAAAI1NQIAAAACMzQEAAAAATAHAAAACTcvMzEvMjAxOQgAAAAJNi8zMC8yMDEzCQAAAAEwAJg2NQwW1whi3HyKDBbXCCBDSVEuVFNFOjE4NzguSVFfRlVMTF9USU1FLkZZMjAxNAEAAAC8cA0AAgAAAAUxNDU5NwCEjJc7DBbXCKUcO4kMFtcII0NJUS5OWVNFOkRISS5JUV9UT1RBTF9FUVVJVFkuRlkyMDA2AQAAAI2jAQACAAAABDY1NTgBCAAAAAUAAAABMQEAAAAJNzQzMDMzNDQ1AwAAAAMxNjACAAAABDEyNzUEAAAAATAHAAAACTcvMzEvMjAxOQgAAAAJOS8zMC8yMDA2CQAAAAEw1swUMQwW1wjWiXSLDBbXCCBDSVEuTFNFOkJERVYuSVFfQlVJTERJTkdTLkZZ</t>
  </si>
  <si>
    <t>MjAxNAEAAACiVg0AAwAAAAAAwL82NQwW1wiNHYKKDBbXCCVDSVEuTFNFOkJERVYuSVFfQkFTSUNfRVBTX0lOQ0wuRlkyMDE1AQAAAKJWDQACAAAACDAuNDU1MjI2AQgAAAAFAAAAATEBAAAACjE4MTI2ODY4NjUDAAAAAjU1AgAAAAE5BAAAAAEwBwAAAAk3LzMxLzIwMTkIAAAACTYvMzAvMjAxNQkAAAABMLXlNjUMFtcI5KKDigwW1wgvQ0lRLkxTRTpCREVWLklRX0lNUFVUX09QRVJfTEVBU0VfSU5UX0VYUC5GWTIwMDcBAAAAolYNAAIAAAAJMTIuODEzOTY1AQgAAAAFAAAAATEBAAAACjEwMjU3ODMxOTQDAAAAAjU1AgAAAAUyMTY3MgQAAAABMAcAAAAJNy8zMS8yMDE5CAAAAAk2LzMwLzIwMDcJAAAAATBWQsQ1DBbXCG8SbIoMFtcIL0NJUS5UU0U6MTkyOC5JUV9JTVBVVF9PUEVSX0xFQVNFX0lOVF9FWFAuRlkyMDExAQAAAN9UDQADAAAAAADUyLs8DBbXCPGZDIkMFtcIHUNJUS5UU0U6ODgwMi5JUV9DT01NT04uRlkyMDE3AQAAAGFVDQACAAAABjE0MTY1OQEIAAAABQAAAAExAQAAAAoxODQ4ODc5NDM4AwAAAAI3OQIAAAAEMTEwMwQAAAABMAcAAAAJNy8zMS8yMDE5CAAAAAkzLzMxLzIwMTcJAAAAATBqYfg4DBbXCH6704kMFtcIIENJUS5UU0U6MzI5MS5JUV9TVF9JTlZFU1QuRlkyMDE2AQAAAFrx3AQDAAAAAADZQiY6DBbXCHVwiIkMFtcII0NJUS5OWVNFOkRISS5JUV9CRVRBXzJZUi4yMDExLzA5LzMw</t>
  </si>
  <si>
    <t>AQAAAI2jAQACAAAAEDEuMzU2ODk5MjczNDM1MzEAVwY/XQwW1wirJXWLDBbXCCJDSVEuTllTRTpMRU4uSVFfQ0FTSF9JTlZFU1QuRlkyMDEwAQAAACt4AAACAAAACC02NzMuMzcxAQgAAAAFAAAAATEBAAAACjE2MjkxNDM5OTMDAAAAAzE2MAIAAAAEMjAwNQQAAAABMAcAAAAJNy8zMS8yMDE5CAAAAAoxMS8zMC8yMDEwCQAAAAEwWrDgNwwW1wi5aAqKDBbXCCRDSVEuTFNFOkJERVYuSVFfQ1VSUkVOQ1lfR0FJTi5GWTIwMDgBAAAAolYNAAIAAAAELTEuOAEIAAAABQAAAAExAQAAAAoxMTYwOTk1MDUzAwAAAAI1NQIAAAACMzgEAAAAATAHAAAACTcvMzEvMjAxOQgAAAAJNi8zMC8yMDA4CQAAAAEwVWnENQwW1wh+X26KDBbXCCBDSVEuVFNFOjMyOTEuSVFfQ0FTSF9PUEVSLkZZMjAxNgEAAABa8dwEAgAAAAU2Mzk1NwEIAAAABQAAAAExAQAAAAoxNzk4ODA5MTE2AwAAAAI3OQIAAAAEMjAwNgQAAAABMAcAAAAJNy8zMS8yMDE5CAAAAAkzLzMxLzIwMTYJAAAAATDZQiY6DBbXCEWoiYkMFtcILENJUS5UU0U6MTg3OC5JUV9ORVRfREVCVF9FQklUREFfQ0FQRVguRlkyMDE2AQAAALxwDQADAAAAAk5NAQgAAAAFAAAAATEBAAAACjE3OTkyNDM0MjkDAAAAAjc5AgAAAAUyMzMxNAQAAAABMAcAAAAJNy8zMS8yMDE5CAAAAAkzLzMxLzIwMTYJAAAAATBQIawzDBbXCD/2x4oMFtcIHkNJUS5UU0U6MTkyOC5JUV9XSVBf</t>
  </si>
  <si>
    <t>SU5WLkZZMjAxOQEAAADfVA0AAgAAAAUxNzU1NAEIAAAABQAAAAExAQAAAAoxOTYwNzEwNDQ4AwAAAAI3OQIAAAAEMzIxOQQAAAABMAcAAAAJNy8zMS8yMDE5CAAAAAkxLzMxLzIwMTkJAAAAATANcls8DBbXCMj7JYkMFtcIK0NJUS5UU0U6MzI5MS5JUV9NSU5PUklUWV9JTlRFUkVTVF9DRi5GWTIwMTkBAAAAWvHcBAMAAAAAAGK9DzoMFtcIrHuSiQwW1wgpQ0lRLk5ZU0U6TlZSLklRX0RFQlRfRVFVSVZfTkVUX1BCTy5GWTIwMTMBAAAA6cgCAAMAAAAAAD5BvTUMFtcI+2BaigwW1wglQ0lRLkxTRTpCREVWLklRX0xUX0RFQlRfUkVQQUlELkZZMjAwOQEAAACiVg0AAgAAAAQtMjQxAQgAAAAFAAAAATEBAAAACjE0MDg4ODg1NTcDAAAAAjU1AgAAAAQyMDM2BAAAAAEwBwAAAAk3LzMxLzIwMTkIAAAACTYvMzAvMjAwOQkAAAABMFKQxDUMFtcIVGhzigwW1wgjQ0lRLlRTRToxOTI4LklRX1BFX0VYQ0wuLjIwMTIvMDMvMzEBAAAA31QNAAIAAAAJMTkuNzIyNzYyAQcAAAAFAAAAATEBAAAACjE1MjY5MjA1NjADAAAAATACAAAABjEwMDAyNwQAAAABMAcAAAAJMy8zMC8yMDEyCAAAAAkzLzMwLzIwMTJiwrtcDBbXCPCkhosMFtcII0NJUS5UU0U6MTgwOC5JUV9CRVRBXzVZUi4yMDEwLzAzLzMxAQAAAIBWDQACAAAAEDEuMTg0NTgyNDIyMjM3NDQA1sxBXAwW1wgHqLWQDBbXCCRDSVEuVFNFOjE5MjguSVFfQ1VSUkVO</t>
  </si>
  <si>
    <t>VF9SQVRJTy5GWTIwMTUBAAAA31QNAAIAAAAHMi4wMDg1MwEIAAAABQAAAAExAQAAAAoxNzMyNjUyODkxAwAAAAI3OQIAAAAENDAzMAQAAAABMAcAAAAJNy8zMS8yMDE5CAAAAAkxLzMxLzIwMTUJAAAAATDsQgk0DBbXCJxwv4oMFtcIIkNJUS5UU0U6MTg3OC5JUV9BU1NFVF9UVVJOUy5GWTIwMTQBAAAAvHANAAIAAAAIMS45MzQ3NDMBCAAAAAUAAAABMQEAAAAKMTY4NTkxNTQ1NAMAAAACNzkCAAAABDQxNzcEAAAAATAHAAAACTcvMzEvMjAxOQgAAAAJMy8zMS8yMDE0CQAAAAEwb/mrMwwW1wg6S8aKDBbXCCVDSVEuVFNFOjE4MDguSVFfT1RIRVJfQ0FfU1VQUEwuRlkyMDE5AQAAAIBWDQACAAAABTEzOTEzAQgAAAAFAAAAATEBAAAACjE5NzAwNTE0NDYDAAAAAjc5AgAAAAQxMDU1BAAAAAEwBwAAAAk3LzMxLzIwMTkIAAAACTMvMzEvMjAxOQkAAAABMB3CEzkMFtcIKEC1iQwW1wghQ0lRLlRTRToxOTI4LklRX05FVF9DSEFOR0UuRlkyMDA5AQAAAN9UDQACAAAABTY0MjgxAQgAAAAFAAAAATEBAAAACjEzNTg1NDYzNzcDAAAAAjc5AgAAAAQyMDkzBAAAAAEwBwAAAAk3LzMxLzIwMTkIAAAACTEvMzEvMjAwOQkAAAABMOShuzwMFtcIJX8IiQwW1wghQ0lRLkxTRTpCREVWLklRX1RPVEFMX0RFQlQuRlkyMDExAQAAAKJWDQACAAAABTQ1My43AQgAAAAFAAAAATEBAAAACjE1NzA5Mzg0MDIDAAAAAjU1AgAAAAQ0</t>
  </si>
  <si>
    <t>MTczBAAAAAEwBwAAAAk3LzMxLzIwMTkIAAAACTYvMzAvMjAxMQkAAAABMFG3xDUMFtcIMb54igwW1wgfQ0lRLkxTRTpCREVWLklRX0VCSVRfSU5ULkZZMjAxMQEAAACiVg0AAgAAAAgxLjE1MTA3MgEIAAAABQAAAAExAQAAAAoxNTcwOTM4NDAyAwAAAAI1NQIAAAAENDE4OQQAAAABMAcAAAAJNy8zMS8yMDE5CAAAAAk2LzMwLzIwMTEJAAAAATDFF38yDBbXCOPrCosMFtcIJENJUS5MU0U6UFNOLklRX0NBU0hfU1RfSU5WRVNULkZZMjAwNwEAAACVYA0AAgAAAAMyLjEBCAAAAAUAAAABMQEAAAAJODEwMjM1MjY2AwAAAAI1NQIAAAAEMTAwMgQAAAABMAcAAAAJNy8zMS8yMDE5CAAAAAoxMi8zMS8yMDA3CQAAAAEwfUfkNgwW1wiCliOKDBbXCCJDSVEuTFNFOlBTTi5JUV9UT1RBTF9SRUNFSVYuRlkyMDA5AQAAAJVgDQACAAAABDQyLjgBCAAAAAUAAAABMQEAAAAKMTQzNzcxODE5MQMAAAACNTUCAAAABDEwMDEEAAAAATAHAAAACTcvMzEvMjAxOQgAAAAKMTIvMzEvMjAwOQkAAAABMGqV5DYMFtcI5pYpigwW1wgmQ0lRLk5ZU0U6REhJLklRX0FTU0VUX1dSSVRFRE9XTi5GWTIwMTYBAAAAjaMBAAIAAAAFLTIwLjMBCAAAAAUAAAABMQEAAAAKMTkyMjcxMzM5OQMAAAADMTYwAgAAAAIzMgQAAAABMAcAAAAJNy8zMS8yMDE5CAAAAAk5LzMwLzIwMTYJAAAAATCkMv83DBbXCOvf9okMFtcIJENJUS5UU0U6NDIwNC5J</t>
  </si>
  <si>
    <t>UV9NQVJLRVRDQVAuMjAxMi8wMy8zMQEAAABHWA0AAgAAAA0zNzQ5MzUuOTc2OTcyAQYAAAAFAAAAATEBAAAACjE1MTI2MTA2NzMDAAAAAjc5AgAAAAYxMDAwNTQEAAAAATAHAAAACTMvMzEvMjAxMp2SPl0MFtcIglJziwwW1wgfQ0lRLk5ZU0U6TEVOLklRX1RPVEFMX0NMLkZZMjAxOAEAAAAreAAAAgAAAAg0NDM1LjIzMQEIAAAABQAAAAExAQAAAAoxOTQzMDMwNjE0AwAAAAMxNjACAAAABDEwMDkEAAAAATAHAAAACTcvMzEvMjAxOQgAAAAKMTEvMzAvMjAxOAkAAAABMHcg5DYMFtcIPP4gigwW1wgmQ0lRLlRTRToxODA4LklRX0NBU0hfQUNRVUlSRV9DRi5GWTIwMTgBAAAAgFYNAAMAAAAAAB3CEzkMFtcIi4+ziQwW1wggQ0lRLk5ZU0U6REhJLklRX1NUX0lOVkVTVC5GWTIwMDgBAAAAjaMBAAMAAAAAABzcZTgMFtcI+zbfiQwW1wgjQ0lRLlRTRTo0MjA0LklRX1RPVEFMX0FTU0VUUy5GWTIwMTMBAAAAR1gNAAIAAAAGOTAxNTY0AQgAAAAFAAAAATEBAAAACjE2MjU0NTc1NjUDAAAAAjc5AgAAAAQxMDA3BAAAAAEwBwAAAAk3LzMxLzIwMTkIAAAACTMvMzEvMjAxMwkAAAABMJ6WRDsMFtcIsk2kkAwW1wgmQ0lRLlRTRTo0MjA0LklRX0VYVFJBX0FDQ19JVEVNUy5GWTIwMTQBAAAAR1gNAAMAAAAAAJW9RDsMFtcIf1pdiQwW1wggQ0lRLlRTRTo4ODAyLklRX0xUX0lOVkVTVC5GWTIwMTIBAAAAYVUNAAIAAAAG</t>
  </si>
  <si>
    <t>MzE1MjU1AQgAAAAFAAAAATEBAAAACjE1NTU3MDQ1NjMDAAAAAjc5AgAAAAQxMDU0BAAAAAEwBwAAAAk3LzMxLzIwMTkIAAAACTMvMzEvMjAxMgkAAAABMGaD8zgMFtcIRYHEiQwW1wgkQ0lRLlRTRToxODc4LklRX0NBU0hfSU5URVJFU1QuRlkyMDE5AQAAALxwDQACAAAAAzIyOAEIAAAABQAAAAExAQAAAAoxOTY5NjAxMTgxAwAAAAI3OQIAAAAEMzAyOAQAAAABMAcAAAAJNy8zMS8yMDE5CAAAAAkzLzMxLzIwMTkJAAAAATCHdEk7DBbXCCkYS4kMFtcIHkNJUS5MU0U6QkRFVi5JUV9JTkNfVEFYLkZZMjAxNAEAAACiVg0AAgAAAAQ4NS4yAQgAAAAFAAAAATEBAAAACjE3NTk4Mzc5NjEDAAAAAjU1AgAAAAI3NQQAAAABMAcAAAAJNy8zMS8yMDE5CAAAAAk2LzMwLzIwMTQJAAAAATDAvzY1DBbXCIeFgIoMFtcIIkNJUS5OWVNFOk5WUi5JUV9RVUlDS19SQVRJTy5GWTIwMDkBAAAA6cgCAAIAAAAIMi45MzQwMjMBCAAAAAUAAAABMQEAAAAKMTUyMzE3MDAwMgMAAAADMTYwAgAAAAQ0MTIxBAAAAAEwBwAAAAk3LzMxLzIwMTkIAAAACjEyLzMxLzIwMDkJAAAAATDeyX4yDBbXCJkuAYsMFtcII0NJUS5OWVNFOk5WUi5JUV9PVEhFUl9FUVVJVFkuRlkyMDExAQAAAOnIAgACAAAAATABCAAAAAUAAAABMQEAAAAKMTY1OTM4Njk2MQMAAAADMTYwAgAAAAQxMDI4BAAAAAEwBwAAAAk3LzMxLzIwMTkIAAAACjEyLzMxLzIw</t>
  </si>
  <si>
    <t>MTEJAAAAATCiCzc2DBbXCNXyU4oMFtcIJkNJUS5UU0U6MTkxMS5JUV9FRkZFQ1RfVEFYX1JBVEUuRlkyMDEzAQAAAIFiDQACAAAABjM5LjUyNQEIAAAABQAAAAExAQAAAAoxNjIzODM0MTQyAwAAAAI3OQIAAAAENDM3NgQAAAABMAcAAAAJNy8zMS8yMDE5CAAAAAkzLzMxLzIwMTMJAAAAATA/fIM9DBbXCKWH7ogMFtcIOUNJUS5UU0U6MTkyOC5JUV9DVVNUT01fQkVUQS4tMTA0Vy4yMDEwLzAxLzMxLi5eTjIyNS5KUFkuSAEAAADfVA0AAgAAABEwLjYxNDM1Mjc2MjExNTU1NgBXBj9dDBbXCE4Pb4sMFtcIGUNJUS5MU0U6UFNOLklRX0VCVC5GWTIwMDgBAAAAlWANAAIAAAAELTc4MAEIAAAABQAAAAExAQAAAAoxMzUzMTIxNTE4AwAAAAI1NQIAAAADMTM5BAAAAAEwBwAAAAk3LzMxLzIwMTkIAAAACjEyLzMxLzIwMDgJAAAAATDYbuQ2DBbXCIi5JYoMFtcIJENJUS5MU0U6UFNOLklRX0dBSU5fSU5WRVNUX0NGLkZZMjAxNwEAAACVYA0AAwAAAAAA6IfLNgwW1wgkkEKKDBbXCChDSVEuTFNFOkJERVYuSVFfREVGX1RBWF9BU1NFVFNfTFQuRlkyMDE3AQAAAKJWDQADAAAAAACuDDc1DBbXCDZViooMFtcILENJUS5UU0U6MTgwOC5JUV9ERUJUX0VRVUlWX09QRVJfTEVBU0UuRlkyMDE3AQAAAIBWDQACAAAABTIzMjY0AQgAAAAFAAAAATEBAAAACjE4NDkwMjY3MTgDAAAAAjc5AgAAAAUyMTY3MQQAAAABMAcAAAAJ</t>
  </si>
  <si>
    <t>Ny8zMS8yMDE5CAAAAAkzLzMxLzIwMTcJAAAAATA16245DBbXCOMOsIkMFtcIJkNJUS5UU0U6NDIwNC5JUV9FRkZFQ1RfVEFYX1JBVEUuRlkyMDE2AQAAAEdYDQACAAAABzI1Ljk0MzgBCAAAAAUAAAABMQEAAAAKMTc5OTI0MzI1NQMAAAACNzkCAAAABDQzNzYEAAAAATAHAAAACTcvMzEvMjAxOQgAAAAJMy8zMS8yMDE2CQAAAAEwnAtFOwwW1wjIcmOJDBbXCCVDSVEuVFNFOjE5MjguSVFfRElMVVRfRVBTX0VYQ0wuRlkyMDE2AQAAAN9UDQACAAAABjExOS40MQEIAAAABQAAAAExAQAAAAoxNzg5ODc2ODQxAwAAAAI3OQIAAAADMTQyBAAAAAEwBwAAAAk3LzMxLzIwMTkIAAAACTEvMzEvMjAxNgkAAAABMJN4YDwMFtcIxi0biQwW1wgcQ0lRLkxTRTpCREVWLklRX0RBX0NGLkZZMjAwOAEAAACiVg0AAgAAAAM3LjUBCAAAAAUAAAABMQEAAAAKMTE2MDk5NTA1MwMAAAACNTUCAAAABDIxNjAEAAAAATAHAAAACTcvMzEvMjAxOQgAAAAJNi8zMC8yMDA4CQAAAAEwVWnENQwW1wg0DXCKDBbXCCBDSVEuVFNFOjE4NzguSVFfU0dBX1NVUFBMLkZZMjAxMAEAAAC8cA0AAgAAAAYxMTc0OTABCAAAAAUAAAABMQEAAAAKMTM4MTU4MzAwMgMAAAACNzkCAAAAAzEwMgQAAAABMAcAAAAJNy8zMS8yMDE5CAAAAAkzLzMxLzIwMTAJAAAAATDhv1s8DBbXCOBJLYkMFtcIDENJUS4uSVFfQ0lQLgUAAAABAAAACAAAABQoSW52YWxp</t>
  </si>
  <si>
    <t>ZCBJZGVudGlmaWVyKbzrRWUMFtcIvOtFZQwW1wghQ0lRLk5ZU0U6TEVOLklRX0NPTU1PTl9SRVAuRlkyMDE4AQAAACt4AAACAAAACC0yOTkuODMzAQgAAAAFAAAAATEBAAAACjE5NDMwMzA2MTQDAAAAAzE2MAIAAAAEMjE2NAQAAAABMAcAAAAJNy8zMS8yMDE5CAAAAAoxMS8zMC8yMDE4CQAAAAEwfUfkNgwW1wi3NyKKDBbXCCNDSVEuTFNFOlBTTi5JUV9DVVJSRU5DWV9HQUlOLkZZMjAxMAEAAACVYA0AAwAAAAAAapXkNgwW1whztyuKDBbXCCRDSVEuTllTRTpMRU4uSVFfRUJJVERBLkZZMjAwOS4uLi5KUFkBAAAAK3gAAAIAAAALLTY5MTguMDc2ODMBCAAAAAUAAAABMQEAAAAKMTQ5MTcyODQ4NAMAAAACNzkCAAAABDQwNTEEAAAAATAHAAAACTcvMzEvMjAxOQgAAAAKMTEvMzAvMjAwOQkAAAABMG0eDDIMFtcI8OwYiwwW1wgnQ0lRLk5ZU0U6TlZSLklRX0VCSVREQV9DQVBFWF9JTlQuRlkyMDE1AQAAAOnIAgACAAAACTI3LjQ2MjU2MgEIAAAABQAAAAExAQAAAAoxODc0Mzc2Mjc3AwAAAAMxNjACAAAABDQxOTEEAAAAATAHAAAACTcvMzEvMjAxOQgAAAAKMTIvMzEvMjAxNQkAAAABMM7wfjIMFtcIjiQFiwwW1wglQ0lRLlRTRToxODc4LklRX09USEVSX0NBX1NVUFBMLkZZMjAxMAEAAAC8cA0AAgAAAAQ4MDU4AQgAAAAFAAAAATEBAAAACjEzODE1ODMwMDIDAAAAAjc5AgAAAAQxMDU1BAAAAAEwBwAAAAk3</t>
  </si>
  <si>
    <t>LzMxLzIwMTkIAAAACTMvMzEvMjAxMAkAAAABMNfmWzwMFtcIjVouiQwW1wghQ0lRLlRTRTo4ODAyLklRX0NBU0hfRklOQU4uRlkyMDEwAQAAAGFVDQACAAAABy0xMDY4NTIBCAAAAAUAAAABMQEAAAAKMTM4Mjc2MzQ3OQMAAAACNzkCAAAABDIwMDQEAAAAATAHAAAACTcvMzEvMjAxOQgAAAAJMy8zMS8yMDEwCQAAAAEw7zcUOQwW1wiFxr+JDBbXCC1DSVEuTFNFOkJERVYuSVFfQ0FTSF9DT05WRVJTSU9OLkZZMjAxMS4uLi5KUFkBAAAAolYNAAIAAAAINjE0LjgxMzMBCAAAAAUAAAABMQEAAAAKMTU3MDkzODQwMgMAAAACNTUCAAAABDQxODQEAAAAATAHAAAACTcvMzEvMjAxOQgAAAAJNi8zMC8yMDExCQAAAAEwdZMMMgwW1wi1/SCLDBbXCB5DSVEuTllTRTpMRU4uSVFfSU5DX1RBWC5GWTIwMTgBAAAAK3gAAAIAAAAHNTQ1LjE3MQEIAAAABQAAAAExAQAAAAoxOTQzMDMwNjE0AwAAAAMxNjACAAAAAjc1BAAAAAEwBwAAAAk3LzMxLzIwMTkIAAAACjExLzMwLzIwMTgJAAAAATB3IOQ2DBbXCAMUIIoMFtcIJENJUS5UU0U6MTkxMS5JUV9VTkxFVkVSRURfRkNGLkZZMjAxNAEAAACBYg0AAgAAAAkyNTUzNS4zNzUBCAAAAAUAAAABMQEAAAAKMTY4NDI5ODM5MQMAAAACNzkCAAAABDQ0MjMEAAAAATAHAAAACTcvMzEvMjAxOQgAAAAJMy8zMS8yMDE0CQAAAAEwH8qDPQwW1whOZvOIDBbXCCNDSVEuTllTRTpESEku</t>
  </si>
  <si>
    <t>SVFfRElMVVRfV0VJR0hULkZZMjAxNQEAAACNowEAAgAAAAUzNjkuOACgC/83DBbXCIgg9IkMFtcIJUNJUS5UU0U6MTkyOC5JUV9PVEhFUl9DQV9TVVBQTC5GWTIwMTYBAAAA31QNAAIAAAAFNzE3ODIBCAAAAAUAAAABMQEAAAAKMTc4OTg3Njg0MQMAAAACNzkCAAAABDEwNTUEAAAAATAHAAAACTcvMzEvMjAxOQgAAAAJMS8zMS8yMDE2CQAAAAEwk3hgPAwW1whnoxuJDBbXCC9DSVEuVFNFOjE5MjguSVFfSU1QVVRfT1BFUl9MRUFTRV9JTlRfRVhQLkZZMjAxNwEAAADfVA0AAwAAAAAAbJ9gPAwW1wi91B6JDBbXCCVDSVEuTFNFOlBTTi5JUV9DVVNUT01fQkVUQS4yMDEzLzEyLzMxAQAAAJVgDQACAAAAETAuNzEyNTU5OTA0NTQ1MzU3ANjzQVwMFtcIFvu6kAwW1wgeQ0lRLk5ZU0U6TlZSLklRX1JBV19JTlYuRlkyMDE1AQAAAOnIAgACAAAABjEyLjEwMQEIAAAABQAAAAExAQAAAAoxODc0Mzc2Mjc3AwAAAAMxNjACAAAABDMxNzEEAAAAATAHAAAACTcvMzEvMjAxOQgAAAAKMTIvMzEvMjAxNQkAAAABMIePvTUMFtcIS6BgigwW1wgiQ0lRLlRTRToxODA4LklRX0VCSVRfTUFSR0lOLkZZMjAwOQEAAACAVg0AAgAAAAYxLjUwMDQBCAAAAAUAAAABMQEAAAAKMTM4MTUyMzA1NQMAAAACNzkCAAAABDQwNTMEAAAAATAHAAAACTcvMzEvMjAxOQgAAAAJMy8zMS8yMDA5CQAAAAEwDC5OMwwW1whoUNmKDBbXCCJDSVEu</t>
  </si>
  <si>
    <t>TllTRTpESEkuSVFfTEVWRVJFRF9GQ0YuRlkyMDExAQAAAI2jAQACAAAABzE3LjQ4NzUBCAAAAAUAAAABMQEAAAAKMTY0NzQ1NzAzOAMAAAADMTYwAgAAAAQ0NDIyBAAAAAEwBwAAAAk3LzMxLzIwMTkIAAAACTkvMzAvMjAxMQkAAAABMNNu/jcMFtcIzFfqiQwW1wgjQ0lRLkxTRTpQU04uSVFfU0FMRV9JTlRBTl9DRi5GWTIwMTYBAAAAlWANAAMAAAAAAOiHyzYMFtcIadE/igwW1wgmQ0lRLlRTRTo4ODAyLklRX0NBU0hfQ09OVkVSU0lPTi5GWTIwMTIBAAAAYVUNAAIAAAAKMzAxLjIzNTkzNAEIAAAABQAAAAExAQAAAAoxNTU1NzA0NTYzAwAAAAI3OQIAAAAENDE4NAQAAAABMAcAAAAJNy8zMS8yMDE5CAAAAAkzLzMxLzIwMTIJAAAAATBbfU4zDBbXCLD344oMFtcIKkNJUS5UU0U6MTg3OC5JUV9PVEhFUl9VTlVTVUFMX1NVUFBMLkZZMjAxOAEAAAC8cA0AAwAAAAAAfSdJOwwW1wjfT0WJDBbXCB5DSVEuTFNFOkJERVYuSVFfTFRfREVCVC5GWTIwMDkBAAAAolYNAAIAAAAGMTU2My40AQgAAAAFAAAAATEBAAAACjE0MDg4ODg1NTcDAAAAAjU1AgAAAAQxMDQ5BAAAAAEwBwAAAAk3LzMxLzIwMTkIAAAACTYvMzAvMjAwOQkAAAABMFKQxDUMFtcIWy5yigwW1wgjQ0lRLk5ZU0U6REhJLklRX0JFVEFfNVlSLjIwMTMvMDkvMzABAAAAjaMBAAIAAAAQMS4zMjQ4NjM1NjkxNzYzOADY80FcDBbXCEOMuJAMFtcIHkNJ</t>
  </si>
  <si>
    <t>US5UU0U6MTkyOC5JUV9aX1NDT1JFLkZZMjAwOAEAAADfVA0AAgAAAAgzLjQ0NjE4MwEIAAAABQAAAAExAQAAAAk5NzE0NjcxNzgDAAAAAjc5AgAAAAYxMDAxMjMEAAAAATAHAAAACTcvMzEvMjAxOQgAAAAJMS8zMS8yMDA4CQAAAAEw9xsJNAwW1wiaVbuKDBbXCC5DSVEuTllTRTpMRU4uSVFfVE9UQUxfTElBQl9UT1RBTF9BU1NFVFMuRlkyMDE3AQAAACt4AAACAAAABjU3LjM5NgEIAAAABQAAAAExAQAAAAoxOTQzMDMwNjEyAwAAAAMxNjACAAAABDQxODgEAAAAATAHAAAACTcvMzEvMjAxOQgAAAAKMTEvMzAvMjAxNwkAAAABMHuT7TIMFtcISkr3igwW1wgeQ0lRLlRTRToxODc4LklRX1NUX0RFQlQuRlkyMDEzAQAAALxwDQACAAAAAzMwMAEIAAAABQAAAAExAQAAAAoxNjMwMjU5ODI3AwAAAAI3OQIAAAAEMTA0NgQAAAABMAcAAAAJNy8zMS8yMDE5CAAAAAkzLzMxLzIwMTMJAAAAATClZZc7DBbXCAyCN4kMFtcIKkNJUS5UU0U6MTkyOC5JUV9JTlRFUkVTVF9JTlZFU1RfSU5DLkZZMjAxNwEAAADfVA0AAgAAAAQzNTU2AQgAAAAFAAAAATEBAAAACjE4Mzk2MTM2MDIDAAAAAjc5AgAAAAI2NQQAAAABMAcAAAAJNy8zMS8yMDE5CAAAAAkxLzMxLzIwMTcJAAAAATBsn2A8DBbXCKspO4sMFtcIJ0NJUS5UU0U6MTkxMS5JUV9UT1RBTF9PVEhFUl9PUEVSLkZZMjAwOAEAAACBYg0AAgAAAAYxMjgwNDEBCAAAAAUA</t>
  </si>
  <si>
    <t>AAABMQEAAAAKMTA2MTE5NTgwNQMAAAACNzkCAAAAAzM4MAQAAAABMAcAAAAJNy8zMS8yMDE5CAAAAAkzLzMxLzIwMDgJAAAAATCIxmQ9DBbXCB9m3ogMFtcINENJUS5OWVNFOkxFTi5JUV9UT1RBTF9PVVRTVEFORElOR19GSUxJTkdfREFURS5GWTIwMDcBAAAAK3gAAAIAAAAKMTYzLjA5ODU0OAEEAAAABQAAAAE1AQAAAAoxMzE3MDY3NzY1AgAAAAUyNDE1MwYAAAABMH0U4DcMFtcIQfAAigwW1wgeQ0lRLk5ZU0U6TEVOLklRX1dJUF9JTlYuRlkyMDExAQAAACt4AAADAAAAAAD+BUs3DBbXCDazDIoMFtcIJUNJUS5OWVNFOk5WUi5JUV9PVEhFUl9DTF9TVVBQTC5GWTIwMTgBAAAA6cgCAAIAAAAGMTcuMTkxAQgAAAAFAAAAATEBAAAACjE5NDQ3OTU4MzgDAAAAAzE2MAIAAAAEMTA1NwQAAAABMAcAAAAJNy8zMS8yMDE5CAAAAAoxMi8zMS8yMDE4CQAAAAEwVkLENQwW1wgHommKDBbXCCJDSVEuVFNFOjQyMDQuSVFfQVNTRVRfVFVSTlMuRlkyMDEzAQAAAEdYDQACAAAACDEuMTk0NDgyAQgAAAAFAAAAATEBAAAACjE2MjU0NTc1NjUDAAAAAjc5AgAAAAQ0MTc3BAAAAAEwBwAAAAk3LzMxLzIwMTkIAAAACTMvMzEvMjAxMwkAAAABMGZHrDMMFtcImPzMigwW1wgbQ0lRLlRTRToxODc4LklRX0VCSVQuRlkyMDE1AQAAALxwDQACAAAABTkxNDM0AQgAAAAFAAAAATEBAAAACjE3NDUyMTQzNzIDAAAAAjc5AgAAAAM0</t>
  </si>
  <si>
    <t>MDAEAAAAATAHAAAACTcvMzEvMjAxOQgAAAAJMy8zMS8yMDE1CQAAAAEwcLOXOwwW1whJyjyJDBbXCCxDSVEuTFNFOlBTTi5JUV9DQVNIX0NPTlZFUlNJT04uRlkyMDEwLi4uLkpQWQEAAACVYA0AAgAAAAo1MzIuNTU1ODA1AQgAAAAFAAAAATEBAAAACjE1Mjk4OTcwOTkDAAAAAjU1AgAAAAQ0MTg0BAAAAAEwBwAAAAk3LzMxLzIwMTkIAAAACjEyLzMxLzIwMTAJAAAAATB1kwwyDBbXCNeIIIsMFtcIM0NJUS5MU0U6QkRFVi5JUV9DSEFOR0VfT1RIRVJfTkVUX09QRVJfQVNTRVRTLkZZMjAxMgEAAACiVg0AAgAAAAMtMzUBCAAAAAUAAAABMQEAAAAKMTY0MDk2OTA1NgMAAAACNTUCAAAABDIwNDUEAAAAATAHAAAACTcvMzEvMjAxOQgAAAAJNi8zMC8yMDEyCQAAAAEwAJg2NQwW1wipGnyKDBbXCCZDSVEuTllTRTpOVlIuSVFfTE9BTlNfUkVDRUlWX0xULkZZMjAxMwEAAADpyAIAAwAAAAAAPkG9NQwW1wh0xFmKDBbXCCNDSVEuTllTRTpOVlIuSVFfR1JPU1NfTUFSR0lOLkZZMjAxMAEAAADpyAIAAgAAAAcxOS4yNjgyAQgAAAAFAAAAATEBAAAACjE1ODgzMTEwMTUDAAAAAzE2MAIAAAAENDA3NAQAAAABMAcAAAAJNy8zMS8yMDE5CAAAAAoxMi8zMS8yMDEwCQAAAAEw3sl+MgwW1wh6owGLDBbXCChDSVEuVFNFOjE5MTEuSVFfVE9UQUxfREVCVF9FQklUREEuRlkyMDEwAQAAAIFiDQACAAAACDMuNTM3Mzk0AQgA</t>
  </si>
  <si>
    <t>AAAFAAAAATEBAAAACjEzODcxODQxOTEDAAAAAjc5AgAAAAQ0MTkyBAAAAAEwBwAAAAk3LzMxLzIwMTkIAAAACTMvMzEvMjAxMAkAAAABMKnOCDQMFtcI8Xu0igwW1wgiQ0lRLkxTRTpQU04uSVFfVE9UQUxfQVNTRVRTLkZZMjAxMAEAAACVYA0AAgAAAAYyNzI0LjYBCAAAAAUAAAABMQEAAAAKMTUyOTg5NzA5OQMAAAACNTUCAAAABDEwMDcEAAAAATAHAAAACTcvMzEvMjAxOQgAAAAKMTIvMzEvMjAxMAkAAAABMGqV5DYMFtcI86EsigwW1wgnQ0lRLlRTRToxODc4LklRX05FVF9JTlRFUkVTVF9FWFAuRlkyMDA5AQAAALxwDQACAAAABDE5NDUBCAAAAAUAAAABMQEAAAAKMTM4MTU4Mjc3MgMAAAACNzkCAAAAAzM2OAQAAAABMAcAAAAJNy8zMS8yMDE5CAAAAAkzLzMxLzIwMDkJAAAAATDhv1s8DBbXCLVlKokMFtcIJENJUS5OWVNFOkRISS5JUV9VTkxFVkVSRURfRkNGLkZZMjAwOAEAAACNowEAAgAAAAgzMDg2Ljc3NQEIAAAABQAAAAExAQAAAAoxNDExMzEyMzUwAwAAAAMxNjACAAAABDQ0MjMEAAAAATAHAAAACTcvMzEvMjAxOQgAAAAJOS8zMC8yMDA4CQAAAAEwHNxlOAwW1whGB+GJDBbXCCBDSVEuVFNFOjE4NzguSVFfT1RIRVJfUkVWLkZZMjAxMgEAAAC8cA0AAwAAAAAAwz2XOwwW1wiQEjOJDBbXCCdDSVEuTFNFOkJERVYuSVFfQ0hBTkdFX0lOVkVOVE9SWS5GWTIwMTQBAAAAolYNAAIAAAAELTIzNQEI</t>
  </si>
  <si>
    <t>AAAABQAAAAExAQAAAAoxNzU5ODM3OTYxAwAAAAI1NQIAAAAEMjA5OQQAAAABMAcAAAAJNy8zMS8yMDE5CAAAAAk2LzMwLzIwMTQJAAAAATDAvzY1DBbXCFlrgooMFtcIM0NJUS5UU0U6NDIwNC5JUV9DSEFOR0VfT1RIRVJfTkVUX09QRVJfQVNTRVRTLkZZMjAxMgEAAABHWA0AAgAAAAQ1Mjg0AQgAAAAFAAAAATEBAAAACjE1NTQzMzcyMzkDAAAAAjc5AgAAAAQyMDQ1BAAAAAEwBwAAAAk3LzMxLzIwMTkIAAAACTMvMzEvMjAxMgkAAAABMJ6WRDsMFtcIdj9ZiQwW1wgkQ0lRLlRTRToxODA4LklRX0NVUlJFTlRfUkFUSU8uRlkyMDEzAQAAAIBWDQACAAAACDEuNjM5Nzc2AQgAAAAFAAAAATEBAAAACjE2MjU0NTc2OTADAAAAAjc5AgAAAAQ0MDMwBAAAAAEwBwAAAAk3LzMxLzIwMTkIAAAACTMvMzEvMjAxMwkAAAABMOtUTjMMFtcIx6ncigwW1wgZQ0lRLlRTRToxODc4LklRX0ZYLkZZMjAxMAEAAAC8cA0AAgAAAAQtMTY3AQgAAAAFAAAAATEBAAAACjEzODE1ODMwMDIDAAAAAjc5AgAAAAQyMTQ0BAAAAAEwBwAAAAk3LzMxLzIwMTkIAAAACTMvMzEvMjAxMAkAAAABMNfmWzwMFtcIFgcwiQwW1wgeQ0lRLlRTRTozMjkxLklRX1pfU0NPUkUuRlkyMDE1AQAAAFrx3AQCAAAACDIuNzA0MzM5AQgAAAAFAAAAATEBAAAACjE3NDU5MTY3MjcDAAAAAjc5AgAAAAYxMDAxMjMEAAAAATAHAAAACTcvMzEvMjAxOQgAAAAJ</t>
  </si>
  <si>
    <t>My8zMS8yMDE1CQAAAAEwQ7ysMwwW1whs9tWKDBbXCCdDSVEuVFNFOjE4MDguSVFfQ0hBTkdFX0lOVkVOVE9SWS5GWTIwMDkBAAAAgFYNAAIAAAAGLTQ4NjU4AQgAAAAFAAAAATEBAAAACjEzODE1MjMwNTUDAAAAAjc5AgAAAAQyMDk5BAAAAAEwBwAAAAk3LzMxLzIwMTkIAAAACTMvMzEvMjAwOQkAAAABMB0KEDoMFtcISCmZiQwW1wggQ0lRLlRTRToxODA4LklRX0xUX0lOVkVTVC5GWTIwMDkBAAAAgFYNAAIAAAAENjk2MgEIAAAABQAAAAExAQAAAAoxMzgxNTIzMDU1AwAAAAI3OQIAAAAEMTA1NAQAAAABMAcAAAAJNy8zMS8yMDE5CAAAAAkzLzMxLzIwMDkJAAAAATAdChA6DBbXCJKkl4kMFtcIJkNJUS5OWVNFOkxFTi5JUV9DQVNIX0FDUVVJUkVfQ0YuRlkyMDE2AQAAACt4AAACAAAABi0wLjcyNQEIAAAABQAAAAExAQAAAAoxOTQzMDMwNjIzAwAAAAMxNjACAAAABDIwNTcEAAAAATAHAAAACTcvMzEvMjAxOQgAAAAKMTEvMzAvMjAxNgkAAAABMO+iSzcMFtcItBkcigwW1wgfQ0lRLlRTRToxODc4LklRX1RSRUFTVVJZLkZZMjAwOAEAAAC8cA0AAgAAAAUtODE3MgEIAAAABQAAAAExAQAAAAoxMDY1MDIxMTI5AwAAAAI3OQIAAAAEMTI0OAQAAAABMAcAAAAJNy8zMS8yMDE5CAAAAAkzLzMxLzIwMDgJAAAAATDqmFs8DBbXCCaSKIkMFtcIGUNJUS5OWVNFOkxFTi5JUV9BUC5GWTIwMTABAAAAK3gAAAIAAAAH</t>
  </si>
  <si>
    <t>MTY4LjAwNgEIAAAABQAAAAExAQAAAAoxNjI5MTQzOTkzAwAAAAMxNjACAAAABDEwMTgEAAAAATAHAAAACTcvMzEvMjAxOQgAAAAKMTEvMzAvMjAxMAkAAAABMGSJ4DcMFtcI51cJigwW1wgfQ0lRLlRTRTo0MjA0LklRX05FVF9ERUJULkZZMjAxMwEAAABHWA0AAgAAAAUyNDE4NgEIAAAABQAAAAExAQAAAAoxNjI1NDU3NTY1AwAAAAI3OQIAAAAENDM2NAQAAAABMAcAAAAJNy8zMS8yMDE5CAAAAAkzLzMxLzIwMTMJAAAAATCVvUQ7DBbXCJbVW4kMFtcIH0NJUS5UU0U6MzI5MS5JUV9UT1RBTF9DTC5GWTIwMTQBAAAAWvHcBAIAAAAGNDAxODU4AQgAAAAFAAAAATEBAAAACjE2ODczNDI2MDIDAAAAAjc5AgAAAAQxMDA5BAAAAAEwBwAAAAk3LzMxLzIwMTkIAAAACTMvMzEvMjAxNAkAAAABMPr0JToMFtcIiZSCiQwW1wgnQ0lRLkxTRTpQU04uSVFfVE9UQUxfTElBQl9FUVVJVFkuRlkyMDE3AQAAAJVgDQACAAAABjQ3NTYuOAEIAAAABQAAAAExAQAAAAoxOTUwMTUyNTUzAwAAAAI1NQIAAAAEMTAxMwQAAAABMAcAAAAJNy8zMS8yMDE5CAAAAAoxMi8zMS8yMDE3CQAAAAEw6IfLNgwW1whb9EGKDBbXCB9DSVEuTFNFOlBTTi5JUV9TVF9JTlZFU1QuRlkyMDEyAQAAAJVgDQADAAAAAADyxMo2DBbXCH+3MooMFtcIJUNJUS5OWVNFOkxFTi5JUV9PVEhFUl9PUEVSX0FDVC5GWTIwMTUBAAAAK3gAAAIAAAAGMTQuMzAx</t>
  </si>
  <si>
    <t>AQgAAAAFAAAAATEBAAAACjE4NzIxOTA3OTYDAAAAAzE2MAIAAAAEMjA0NwQAAAABMAcAAAAJNy8zMS8yMDE5CAAAAAoxMS8zMC8yMDE1CQAAAAEwGnxLNwwW1whQ6BiKDBbXCCVDSVEuVFNFOjE5MjguSVFfTFRfREVCVF9JU1NVRUQuRlkyMDA5AQAAAN9UDQACAAAABjEzMDI0NQEIAAAABQAAAAExAQAAAAoxMzU4NTQ2Mzc3AwAAAAI3OQIAAAAEMjAzNAQAAAABMAcAAAAJNy8zMS8yMDE5CAAAAAkxLzMxLzIwMDkJAAAAATDkobs8DBbXCB4xCIkMFtcIK0NJUS5UU0U6NDIwNC5JUV9SRVRVUk5fQ09NTU9OX0VRVUlUWS5GWTIwMTEBAAAAR1gNAAIAAAAGNi45MDQxAQgAAAAFAAAAATEBAAAACjE0NjE2ODAxOTYDAAAAAjc5AgAAAAUzMzMyMAQAAAABMAcAAAAJNy8zMS8yMDE5CAAAAAkzLzMxLzIwMTEJAAAAATBmR6wzDBbXCNKdy4oMFtcIJkNJUS5UU0U6MTkxMS5JUV9MVF9ERUJUX0NBUElUQUwuRlkyMDA5AQAAAIFiDQACAAAABzE4LjUwNDgBCAAAAAUAAAABMQEAAAAKMTM4NzE4MzY1NAMAAAACNzkCAAAABDQxODcEAAAAATAHAAAACTcvMzEvMjAxOQgAAAAJMy8zMS8yMDA5CQAAAAEwqc4INAwW1wisubOKDBbXCBtDSVEuVFNFOjQyMDQuSVFfQ09HUy5GWTIwMDQBAAAAR1gNAAIAAAAGNTc5MTM1AQgAAAAFAAAAATEBAAAACTM0MzUyNTgzOQMAAAACNzkCAAAAAjM0BAAAAAEwBwAAAAk3LzMxLzIwMTkI</t>
  </si>
  <si>
    <t>AAAACTMvMzEvMjAwNAkAAAABMG9lejAMFtcIbNZRiwwW1wgZQ0lRLlRTRToxOTExLklRX0ZYLkZZMjAxMwEAAACBYg0AAgAAAAQtMTI0AQgAAAAFAAAAATEBAAAACjE2MjM4MzQxNDIDAAAAAjc5AgAAAAQyMTQ0BAAAAAEwBwAAAAk3LzMxLzIwMTkIAAAACTMvMzEvMjAxMwkAAAABMCmjgz0MFtcII1vwiAwW1wglQ0lRLlRTRToxODA4LklRX0JBU0lDX0VQU19FWENMLkZZMjAxMAEAAACAVg0AAgAAAAkxOC45MjM1NjIBCAAAAAUAAAABMQEAAAAKMTM4MTUyMzA5MwMAAAACNzkCAAAABDMwNjQEAAAAATAHAAAACTcvMzEvMjAxOQgAAAAJMy8zMS8yMDEwCQAAAAEw8jEQOgwW1wgyY5qJDBbXCCNDSVEuTllTRTpMRU4uSVFfQkVUQV8xWVIuMjAwOS8xMS8zMAEAAAAreAAAAgAAABAyLjIwNzkyMTEyMTcyODk3ANjzQVwMFtcIPyi5kAwW1wgeQ0lRLlRTRTo4ODAyLklRX1pfU0NPUkUuRlkyMDExAQAAAGFVDQACAAAACDEuMDc1ODYzAQgAAAAFAAAAATEBAAAACjE0NjI3MTI0ODcDAAAAAjc5AgAAAAYxMDAxMjMEAAAAATAHAAAACTcvMzEvMjAxOQgAAAAJMy8zMS8yMDExCQAAAAEwW31OMwwW1wisguOKDBbXCDBDSVEuTllTRTpESEkuSVFfVE9UQUxfT1VUU1RBTkRJTkdfQlNfREFURS5GWTIwMTUBAAAAjaMBAAIAAAAKMzY4LjY0NzM3MQEEAAAABQAAAAE1AQAAAAoxODY2MTYyNDc1AgAAAAUyNDE1MgYAAAAB</t>
  </si>
  <si>
    <t>MKAL/zcMFtcIOzH1iQwW1wgfQ0lRLlRTRToxODA4LklRX0FSX1RVUk5TLkZZMjAxNgEAAACAVg0AAgAAAAg2LjQ4NzEyNwEIAAAABQAAAAExAQAAAAoxNzk4NTg2OTk2AwAAAAI3OQIAAAAENDAwMQQAAAABMAcAAAAJNy8zMS8yMDE5CAAAAAkzLzMxLzIwMTYJAAAAATDrVE4zDBbXCPrJ3ooMFtcIH0NJUS5OWVNFOkxFTi5JUV9CVl9TSEFSRS5GWTIwMTMBAAAAK3gAAAIAAAAJMjAuMDI3OTM1AQgAAAAFAAAAATEBAAAACjE3NzM1MDI5NTYDAAAAAzE2MAIAAAAENDAyMAQAAAABMAcAAAAJNy8zMS8yMDE5CAAAAAoxMS8zMC8yMDEzCQAAAAEw3y1LNwwW1wiCpBKKDBbXCCJDSVEuVFNFOjE5MTEuSVFfR0FJTl9JTlZFU1QuRlkyMDExAQAAAIFiDQACAAAABC03MzkBCAAAAAUAAAABMQEAAAAKMTQ2MTY4MDIwNAMAAAACNzkCAAAAAjYyBAAAAAEwBwAAAAk3LzMxLzIwMTkIAAAACTMvMzEvMjAxMQkAAAABMHgUZT0MFtcId9XniAwW1wgkQ0lRLlRTRToxOTExLklRX0NPTU1PTl9ESVZfQ0YuRlkyMDA4AQAAAIFiDQACAAAABS0yODM1AQgAAAAFAAAAATEBAAAACjEwNjExOTU4MDUDAAAAAjc5AgAAAAQyMDc0BAAAAAEwBwAAAAk3LzMxLzIwMTkIAAAACTMvMzEvMjAwOAkAAAABMIjGZD0MFtcIcdXgiAwW1wgfQ0lRLlRTRTozMjkxLklRX1RPVEFMX0NBLkZZMjAwOAEAAABa8dwEAgAAAAk5NjUzMy44NzgBCAAA</t>
  </si>
  <si>
    <t>AAUAAAABMQEAAAAKMTM4NTUzOTgxMgMAAAACNzkCAAAABDEwMDgEAAAAATAHAAAACTcvMzEvMjAxOQgAAAAJMS8zMS8yMDA4CQAAAAEwszGEOgwW1whrn2+JDBbXCCRDSVEuVFNFOjQyMDQuSVFfT1RIRVJfTElBQl9MVC5GWTIwMTIBAAAAR1gNAAIAAAAENTQzMAEIAAAABQAAAAExAQAAAAoxNTU0MzM3MjM5AwAAAAI3OQIAAAAEMTA2MgQAAAABMAcAAAAJNy8zMS8yMDE5CAAAAAkzLzMxLzIwMTIJAAAAATDwbkQ7DBbXCJd7WIkMFtcIIkNJUS5UU0U6NDIwNC5JUV9HQUlOX0FTU0VUUy5GWTIwMTgBAAAAR1gNAAIAAAAEMTExNAEIAAAABQAAAAExAQAAAAoxODk1MDAyMDc1AwAAAAI3OQIAAAACNTYEAAAAATAHAAAACTcvMzEvMjAxOQgAAAAJMy8zMS8yMDE4CQAAAAEwmLyDOgwW1wga7GiJDBbXCCFDSVEuTllTRTpESEkuSVFfRUJJVERBX0lOVC5GWTIwMTgBAAAAjaMBAAMAAAAAAN8e7TIMFtcIQ/zvigwW1wgdQ0lRLkxTRTpQU04uSVFfTFRfREVCVC5GWTIwMTABAAAAlWANAAIAAAAFMTU1LjQBCAAAAAUAAAABMQEAAAAKMTUyOTg5NzA5OQMAAAACNTUCAAAABDEwNDkEAAAAATAHAAAACTcvMzEvMjAxOQgAAAAKMTIvMzEvMjAxMAkAAAABMGm85DYMFtcI3MgsigwW1wgoQ0lRLlRTRToxOTI4LklRX01JTk9SSVRZX0lOVEVSRVNULkZZMjAxNAEAAADfVA0AAgAAAAQ5OTk2AQgAAAAFAAAAATEBAAAACjE2</t>
  </si>
  <si>
    <t>NzY1MTk2NzIDAAAAAjc5AgAAAAQxMDUyBAAAAAEwBwAAAAk3LzMxLzIwMTkIAAAACTEvMzEvMjAxNAkAAAABMIJRYDwMFtcIOSsWiQwW1wgbQ0lRLlRTRToxOTI4LklRX0NPR1MuRlkyMDA4AQAAAN9UDQACAAAABzEyNjkyNDMBCAAAAAUAAAABMQEAAAAJOTcxNDY3MTc4AwAAAAI3OQIAAAACMzQEAAAAATAHAAAACTcvMzEvMjAxOQgAAAAJMS8zMS8yMDA4CQAAAAEwDFW7PAwW1wgAjkiLDBbXCCBDSVEuVFNFOjE5MjguSVFfU1RfSU5WRVNULkZZMjAxOAEAAADfVA0AAgAAAAM1ODkBCAAAAAUAAAABMQEAAAAKMTg4NjA3MDc0NwMAAAACNzkCAAAABDEwNjkEAAAAATAHAAAACTcvMzEvMjAxOQgAAAAJMS8zMS8yMDE4CQAAAAEwCUtbPAwW1wjn3yGJDBbXCCZDSVEuVFNFOjg4MDIuSVFfSU5WRU5UT1JZX1RVUk5TLkZZMjAxMQEAAABhVQ0AAgAAAAcxLjQyNzk3AQgAAAAFAAAAATEBAAAACjE0NjI3MTI0ODcDAAAAAjc5AgAAAAQ0MDgyBAAAAAEwBwAAAAk3LzMxLzIwMTkIAAAACTMvMzEvMjAxMQkAAAABMFt9TjMMFtcI5DTjigwW1wgZQ0lRLlRTRTozMjkxLklRX1JFLkZZMjAxOAEAAABa8dwEAgAAAAYyODk4MzQBCAAAAAUAAAABMQEAAAAKMTg5NDk0MDQ2OAMAAAACNzkCAAAABDEyMjIEAAAAATAHAAAACTcvMzEvMjAxOQgAAAAJMy8zMS8yMDE4CQAAAAEwQ28POgwW1wjd1I6JDBbXCB9DSVEuTFNFOkJE</t>
  </si>
  <si>
    <t>RVYuSVFfQlZfU0hBUkUuRlkyMDA4AQAAAKJWDQACAAAACDguMzEyMjk1AQgAAAAFAAAAATEBAAAACjExNjA5OTUwNTMDAAAAAjU1AgAAAAQ0MDIwBAAAAAEwBwAAAAk3LzMxLzIwMTkIAAAACTYvMzAvMjAwOAkAAAABMFVpxDUMFtcIOr9vigwW1wglQ0lRLk5ZU0U6REhJLklRX09USEVSX0NBX1NVUFBMLkZZMjAxMwEAAACNowEAAgAAAAQ5OC41AQgAAAAFAAAAATEBAAAACjE3NjU2NDQwODgDAAAAAzE2MAIAAAAEMTA1NQQAAAABMAcAAAAJNy8zMS8yMDE5CAAAAAk5LzMwLzIwMTMJAAAAATDRvf43DBbXCBGi7okMFtcIJENJUS5UU0U6MTg3OC5JUV9DT01NT05fRElWX0NGLkZZMjAwOAEAAAC8cA0AAgAAAAYtMTE5NjcBCAAAAAUAAAABMQEAAAAKMTA2NTAyMTEyOQMAAAACNzkCAAAABDIwNzQEAAAAATAHAAAACTcvMzEvMjAxOQgAAAAJMy8zMS8yMDA4CQAAAAEw6phbPAwW1wjboimJDBbXCCFDSVEuTllTRTpESEkuSVFfQ0FTSF9FUVVJVi5GWTIwMTMBAAAAjaMBAAIAAAAFOTU0LjIBCAAAAAUAAAABMQEAAAAKMTc2NTY0NDA4OAMAAAADMTYwAgAAAAQxMDk2BAAAAAEwBwAAAAk3LzMxLzIwMTkIAAAACTkvMzAvMjAxMwkAAAABMNG9/jcMFtcISXvuiQwW1wgfQ0lRLkxTRTpQU04uSVFfQ0hBTkdFX0FQLkZZMjAxMQEAAACVYA0AAgAAAAUtNDIuNgEIAAAABQAAAAExAQAAAAoxNjEyMjAwODY4AwAAAAI1</t>
  </si>
  <si>
    <t>NQIAAAAEMjAxNwQAAAABMAcAAAAJNy8zMS8yMDE5CAAAAAoxMi8zMS8yMDExCQAAAAEwB53KNgwW1wgslzCKDBbXCCNDSVEuVFNFOjMyOTEuSVFfUEVfRVhDTC4uMjAwNS8wMy8zMQEAAABa8dwEAwAAAAAAfBC8XAwW1wh44oyLDBbXCCpDSVEuVFNFOjMyOTEuSVFfVE9UQUxfQ09NTU9OX0VRVUlUWS5GWTIwMDkBAAAAWvHcBAIAAAAJMTk4MzcuMDkzAQgAAAAFAAAAATEBAAAACjEzODU1Mzk5NTYDAAAAAjc5AgAAAAQxMDA2BAAAAAEwBwAAAAk3LzMxLzIwMTkIAAAACTEvMzEvMjAwOQkAAAABMFt+hDoMFtcIdCpziQwW1wgkQ0lRLk5ZU0U6TEVOLklRX0VRVUlUWV9NRVRIT0QuRlkyMDE4AQAAACt4AAACAAAACDE3NzUuNDM0AQgAAAAFAAAAATEBAAAACjE5NDMwMzA2MTQDAAAAAzE2MAIAAAAEMzA2MwQAAAABMAcAAAAJNy8zMS8yMDE5CAAAAAoxMS8zMC8yMDE4CQAAAAEwdyDkNgwW1whMcyGKDBbXCB5DSVEuTllTRTpESEkuSVFfSU5DX1RBWC5GWTIwMDcBAAAAjaMBAAIAAAAGLTIzOC43AQgAAAAFAAAAATEBAAAACjEyNTkwNzcxMzYDAAAAAzE2MAIAAAACNzUEAAAAATAHAAAACTcvMzEvMjAxOQgAAAAJOS8zMC8yMDA3CQAAAAEwMLVlOAwW1whk11iLDBbXCCJDSVEuTllTRTpESEkuSVFfT1RIRVJfSU5UQU4uRlkyMDA5AQAAAI2jAQADAAAAAAAc3GU4DBbXCN5r4okMFtcIJ0NJUS5UU0U6MzI5MS5J</t>
  </si>
  <si>
    <t>UV9FQklUREFfQ0FQRVhfSU5ULkZZMjAxNgEAAABa8dwEAgAAAAYzNC41MzgBCAAAAAUAAAABMQEAAAAKMTc5ODgwOTExNgMAAAACNzkCAAAABDQxOTEEAAAAATAHAAAACTcvMzEvMjAxOQgAAAAJMy8zMS8yMDE2CQAAAAEwQ7ysMwwW1whZbNaKDBbXCCNDSVEuVFNFOjQyMDQuSVFfUEVfRVhDTC4uMjAxNS8wMy8zMQEAAABHWA0AAgAAAAkxNS40MzIzODEBBwAAAAUAAAABMQEAAAAKMTcyMzY5MDA5OQMAAAABMAIAAAAGMTAwMDI3BAAAAAEwBwAAAAkzLzMxLzIwMTUIAAAACTMvMzEvMjAxNWLCu1wMFtcIwA+EiwwW1wgtQ0lRLk5ZU0U6TEVOLklRX09USEVSX0lOVkVTVF9BQ1RfU1VQUEwuRlkyMDEyAQAAACt4AAACAAAABi00LjQyNwEIAAAABQAAAAExAQAAAAoxNzE2MzY4NTQ5AwAAAAMxNjACAAAABDIwNTEEAAAAATAHAAAACTcvMzEvMjAxOQgAAAAKMTEvMzAvMjAxMgkAAAABMN8tSzcMFtcI8loQigwW1wgnQ0lRLkxTRTpCREVWLklRX0NIQU5HRV9JTlZFTlRPUlkuRlkyMDA3AQAAAKJWDQACAAAABi0yNjcuNAEIAAAABQAAAAExAQAAAAoxMDI1NzgzMTk0AwAAAAI1NQIAAAAEMjA5OQQAAAABMAcAAAAJNy8zMS8yMDE5CAAAAAk2LzMwLzIwMDcJAAAAATBVacQ1DBbXCBtNbYoMFtcIKENJUS5UU0U6MzI5MS5JUV9QUk9WX0JBRF9ERUJUU19DRi5GWTIwMTEBAAAAWvHcBAMAAAAAAFX0hDoMFtcI/lV6</t>
  </si>
  <si>
    <t>iQwW1wglQ0lRLlRTRToxODA4LklRX09USEVSX09QRVJfQUNULkZZMjAxMwEAAACAVg0AAgAAAAQtODEzAQgAAAAFAAAAATEBAAAACjE2MjU0NTc2OTADAAAAAjc5AgAAAAQyMDQ3BAAAAAEwBwAAAAk3LzMxLzIwMTkIAAAACTMvMzEvMjAxMwkAAAABMF2bbjkMFtcI3emkiQwW1wgmQ0lRLlRTRToxOTExLklRX0NBU0hfQUNRVUlSRV9DRi5GWTIwMDQBAAAAgWINAAIAAAADMjIxAQgAAAAFAAAAATEBAAAACTE5ODA2NzA4NwMAAAACNzkCAAAABDIwNTcEAAAAATAHAAAACTcvMzEvMjAxOQgAAAAJMy8zMS8yMDA0CQAAAAEwlKzDMQwW1wiVgymLDBbXCCNDSVEuTllTRTpMRU4uSVFfSU5URVJFU1RfRVhQLkZZMjAxNgEAAAAreAAAAgAAAAYtNC42MjYBCAAAAAUAAAABMQEAAAAKMTk0MzAzMDYyMwMAAAADMTYwAgAAAAI4MgQAAAABMAcAAAAJNy8zMS8yMDE5CAAAAAoxMS8zMC8yMDE2CQAAAAEwGnxLNwwW1whF0hmKDBbXCCZDSVEuTllTRTpMRU4uSVFfQ0FTSF9BQ1FVSVJFX0NGLkZZMjAwOQEAAAAreAAAAwAAAAAAZIngNwwW1wjpWQeKDBbXCCxDSVEuVFNFOjMyOTEuSVFfSU1QVVRfT1BFUl9MRUFTRV9ERVBSLkZZMjAxNQEAAABa8dwEAwAAAAAAnBsmOgwW1wgFU4WJDBbXCCFDSVEuTllTRTpOVlIuSVFfSU5DX0VRVUlUWS5GWTIwMDgBAAAA6cgCAAMAAAAAAKK+NjYMFtcI30lJigwW1wgjQ0lRLlRTRTox</t>
  </si>
  <si>
    <t>OTI4LklRX0ZJTklTSEVEX0lOVi5GWTIwMTkBAAAA31QNAAIAAAAGOTcyNTM4AQgAAAAFAAAAATEBAAAACjE5NjA3MTA0NDgDAAAAAjc5AgAAAAQzMDc1BAAAAAEwBwAAAAk3LzMxLzIwMTkIAAAACTEvMzEvMjAxOQkAAAABMA1yWzwMFtcI2dQliQwW1wglQ0lRLlRTRTozMjkxLklRX0dBSU5fSU5WRVNUX0NGLkZZMjAxNAEAAABa8dwEAwAAAAAAnBsmOgwW1wgJMYOJDBbXCC1DSVEuTFNFOlBTTi5JUV9UT1RBTF9MSUFCX1RPVEFMX0FTU0VUUy5GWTIwMTcBAAAAlWANAAIAAAAHMzIuNjk0MgEIAAAABQAAAAExAQAAAAoxOTUwMTUyNTUzAwAAAAI1NQIAAAAENDE4OAQAAAABMAcAAAAJNy8zMS8yMDE5CAAAAAoxMi8zMS8yMDE3CQAAAAEw3aN+MgwW1widv/6KDBbXCCFDSVEuTFNFOkJERVYuSVFfU0dBX01BUkdJTi5GWTIwMTgBAAAAolYNAAIAAAAGMi45ODg4AQgAAAAFAAAAATEBAAAACjE5MDc0MzgzODMDAAAAAjU1AgAAAAQ0Mzc1BAAAAAEwBwAAAAk3LzMxLzIwMTkIAAAACTYvMzAvMjAxOAkAAAABMLw+fzIMFtcIxi4PiwwW1wgoQ0lRLlRTRToxOTI4LklRX1RPVEFMX0RFQlRfRUJJVERBLkZZMjAxOAEAAADfVA0AAgAAAAgyLjgzMzQyOQEIAAAABQAAAAExAQAAAAoxODg2MDcwNzQ3AwAAAAI3OQIAAAAENDE5MgQAAAABMAcAAAAJNy8zMS8yMDE5CAAAAAkxLzMxLzIwMTgJAAAAATDsQgk0DBbXCPi4</t>
  </si>
  <si>
    <t>wYoMFtcIHkNJUS5MU0U6UFNOLklRX05FVF9ERUJULkZZMjAxNgEAAACVYA0AAgAAAAQtOTEzAQgAAAAFAAAAATEBAAAACjE4NzkxMDE1MzQDAAAAAjU1AgAAAAQ0MzY0BAAAAAEwBwAAAAk3LzMxLzIwMTkIAAAACjEyLzMxLzIwMTYJAAAAATDUX8s2DBbXCHI2P4oMFtcIIUNJUS5UU0U6MTkxMS5JUV9FQVJOSU5HX0NPLkZZMjAxNQEAAACBYg0AAgAAAAUyMTk4MgEIAAAABQAAAAExAQAAAAoxNzQ0OTQ2MjgxAwAAAAI3OQIAAAABNwQAAAABMAcAAAAJNy8zMS8yMDE5CAAAAAkzLzMxLzIwMTUJAAAAATAfyoM9DBbXCAID9IgMFtcILENJUS5UU0U6MTg3OC5JUV9ERUJUX0VRVUlWX09QRVJfTEVBU0UuRlkyMDExAQAAALxwDQACAAAABTU2ODg4AQgAAAAFAAAAATEBAAAACjE0NjI3MTI0MjMDAAAAAjc5AgAAAAUyMTY3MQQAAAABMAcAAAAJNy8zMS8yMDE5CAAAAAkzLzMxLzIwMTEJAAAAATDIDVw8DBbXCObaMYkMFtcIJ0NJUS5MU0U6UFNOLklRX1RPVEFMX0xJQUJfRVFVSVRZLkZZMjAxMQEAAACVYA0AAgAAAAYyNTczLjYBCAAAAAUAAAABMQEAAAAKMTYxMjIwMDg2OAMAAAACNTUCAAAABDEwMTMEAAAAATAHAAAACTcvMzEvMjAxOQgAAAAKMTIvMzEvMjAxMQkAAAABMFDj5DYMFtcIXfsvigwW1wgfQ0lRLlRTRTozMjkxLklRX05FVF9ERUJULkZZMjAxNgEAAABa8dwEAgAAAAUyMjUzMwEIAAAABQAAAAEx</t>
  </si>
  <si>
    <t>AQAAAAoxNzk4ODA5MTE2AwAAAAI3OQIAAAAENDM2NAQAAAABMAcAAAAJNy8zMS8yMDE5CAAAAAkzLzMxLzIwMTYJAAAAATDZQiY6DBbXCHMziYkMFtcIH0NJUS5UU0U6MTkyOC5JUV9FQlRfRVhDTC5GWTIwMTABAAAA31QNAAIAAAAGLTM4MDkwAQgAAAAFAAAAATEBAAAACjEzNTg1NDU5NjUDAAAAAjc5AgAAAAE0BAAAAAEwBwAAAAk3LzMxLzIwMTkIAAAACTEvMzEvMjAxMAkAAAABMNTIuzwMFtcI0vMIiQwW1wgqQ0lRLlRTRToxOTExLklRX1RPVEFMX0VRVUlUWS5GWTIwMTEuLi4uSlBZAQAAAIFiDQACAAAABjE2MzExMAEIAAAABQAAAAExAQAAAAoxNDYxNjgwMjA0AwAAAAI3OQIAAAAEMTI3NQQAAAABMAcAAAAJNy8zMS8yMDE5CAAAAAkzLzMxLzIwMTEJAAAAATBSRQwyDBbXCO6vGYsMFtcIJkNJUS5OWVNFOkRISS5JUV9PVEhFUl9MVF9BU1NFVFMuRlkyMDEwAQAAAI2jAQACAAAABTEzNS45AQgAAAAFAAAAATEBAAAACjE1NzY1MzcxNDcDAAAAAzE2MAIAAAAEMTA2MAQAAAABMAcAAAAJNy8zMS8yMDE5CAAAAAk5LzMwLzIwMTAJAAAAATARA2Y4DBbXCAd55YkMFtcIIUNJUS5UU0U6MTkxMS5JUV9DT01NT05fUkVQLkZZMjAxMAEAAACBYg0AAwAAAAAAeBRlPQwW1wimOeeIDBbXCCdDSVEuTllTRTpESEkuSVFfREFZU19QQVlBQkxFX09VVC5GWTIwMDcBAAAAjaMBAAIAAAAJMzkuNDkxMTc1AQgAAAAF</t>
  </si>
  <si>
    <t>AAAAATEBAAAACjEyNTkwNzcxMzYDAAAAAzE2MAIAAAAENDE4MwQAAAABMAcAAAAJNy8zMS8yMDE5CAAAAAk5LzMwLzIwMDcJAAAAATDoo04zDBbXCED96IoMFtcIHUNJUS5UU0U6MTkxMS5JUV9FQklUREEuRlkyMDAzAQAAAIFiDQACAAAABDY5NzIBCAAAAAUAAAABMQEAAAAINDE1MDAyMzkDAAAAAjc5AgAAAAQ0MDUxBAAAAAEwBwAAAAk3LzMxLzIwMTkIAAAACTMvMzEvMjAwMwkAAAABMI3TwzEMFtcIYe0tiwwW1wgkQ0lRLlRTRToxODA4LklRX01BUktFVENBUC4yMDA5LzAzLzMxAQAAAIBWDQACAAAACDU4MjA0LjQ5AQYAAAAFAAAAATEBAAAACTc5NDU2MjQzNwMAAAACNzkCAAAABjEwMDA1NAQAAAABMAcAAAAJMy8zMS8yMDA54KVBXAwW1wgVgbWQDBbXCB9DSVEuVFNFOjE4NzguSVFfQVJfVFVSTlMuRlkyMDA4AQAAALxwDQACAAAACTI5LjgyOTg3NAEIAAAABQAAAAExAQAAAAoxMDY1MDIxMTI5AwAAAAI3OQIAAAAENDAwMQQAAAABMAcAAAAJNy8zMS8yMDE5CAAAAAkzLzMxLzIwMDgJAAAAATDhaQk0DBbXCJp8wooMFtcIL0NJUS5OWVNFOkRISS5JUV9JTVBVVF9PUEVSX0xFQVNFX0lOVF9FWFAuRlkyMDEwAQAAAI2jAQACAAAACTIwLjAyODM2NQEIAAAABQAAAAExAQAAAAoxNTc2NTM3MTQ3AwAAAAMxNjACAAAABTIxNjcyBAAAAAEwBwAAAAk3LzMxLzIwMTkIAAAACTkvMzAvMjAxMAkAAAABMBED</t>
  </si>
  <si>
    <t>ZjgMFtcIFSvliQwW1wgjQ0lRLkxTRTpCREVWLklRX0JFVEFfMllSLjIwMTAvMDYvMzABAAAAolYNAAIAAAAQMS4zODU4Mjc5MTA5MTQxNgB/4pBaDBbXCPNqvZAMFtcIJkNJUS5UU0U6ODgwMi5JUV9DQVNIX0NPTlZFUlNJT04uRlkyMDA5AQAAAGFVDQACAAAACTI1Ny40Mjg2NgEIAAAABQAAAAExAQAAAAoxMzgyNzYzNTY1AwAAAAI3OQIAAAAENDE4NAQAAAABMAcAAAAJNy8zMS8yMDE5CAAAAAkzLzMxLzIwMDkJAAAAATBbfU4zDBbXCPz84YoMFtcIJ0NJUS5OWVNFOkxFTi5JUV9DSEFOR0VfSU5WRU5UT1JZLkZZMjAxNgEAAAAreAAAAgAAAAgtNTAzLjUyNwEIAAAABQAAAAExAQAAAAoxOTQzMDMwNjIzAwAAAAMxNjACAAAABDIwOTkEAAAAATAHAAAACTcvMzEvMjAxOQgAAAAKMTEvMzAvMjAxNgkAAAABMO+iSzcMFtcIkcsbigwW1wgmQ0lRLlRTRTo4ODAyLklRX0lOVkVOVE9SWV9UVVJOUy5GWTIwMTcBAAAAYVUNAAIAAAAHMi4wMDA5MgEIAAAABQAAAAExAQAAAAoxODQ4ODc5NDM4AwAAAAI3OQIAAAAENDA4MgQAAAABMAcAAAAJNy8zMS8yMDE5CAAAAAkzLzMxLzIwMTcJAAAAATDoo04zDBbXCNvb5ooMFtcIJUNJUS5UU0U6NDIwNC5JUV9QUkVGX0RJVl9PVEhFUi5GWTIwMTYBAAAAR1gNAAMAAAAAAJwLRTsMFtcIr0tjiQwW1wgfQ0lRLkxTRTpCREVWLklRX05FVF9ERUJULkZZMjAxNAEAAACiVg0A</t>
  </si>
  <si>
    <t>AgAAAAUtNTMuNAEIAAAABQAAAAExAQAAAAoxNzU5ODM3OTYxAwAAAAI1NQIAAAAENDM2NAQAAAABMAcAAAAJNy8zMS8yMDE5CAAAAAk2LzMwLzIwMTQJAAAAATDAvzY1DBbXCIz2gYoMFtcIJENJUS5UU0U6NDIwNC5JUV9JTkNfRVFVSVRZX0NGLkZZMjAxNwEAAABHWA0AAgAAAAUtMjQ4NQEIAAAABQAAAAExAQAAAAoxODQ4NjczMTg0AwAAAAI3OQIAAAAEMjA4NgQAAAABMAcAAAAJNy8zMS8yMDE5CAAAAAkzLzMxLzIwMTcJAAAAATCxMUU7DBbXCKjcZ4kMFtcIJkNJUS5UU0U6MTkyOC5JUV9JTlZFU1RfTE9BTlNfQ0YuRlkyMDE0AQAAAN9UDQACAAAABC03ODcBCAAAAAUAAAABMQEAAAAKMTY3NjUxOTY3MgMAAAACNzkCAAAABDIwMzIEAAAAATAHAAAACTcvMzEvMjAxOQgAAAAJMS8zMS8yMDE0CQAAAAEwglFgPAwW1wj3EheJDBbXCBlDSVEuTllTRTpOVlIuSVFfQVIuRlkyMDExAQAAAOnIAgACAAAABTYuNzg5AQgAAAAFAAAAATEBAAAACjE2NTkzODY5NjEDAAAAAzE2MAIAAAAEMTAyMQQAAAABMAcAAAAJNy8zMS8yMDE5CAAAAAoxMi8zMS8yMDExCQAAAAEwogs3NgwW1wicVlOKDBbXCCFDSVEuTFNFOlBTTi5JUV9HQUlOX0lOVkVTVC5GWTIwMTABAAAAlWANAAMAAAAAAGqV5DYMFtcIlt8rigwW1wgjQ0lRLlRTRToxOTI4LklRX0JFVEFfNVlSLjIwMDgvMDEvMzEBAAAA31QNAAIAAAARMC44MzIwMDYw</t>
  </si>
  <si>
    <t>Njk5MDg4MjQA4KVBXAwW1wheZbGQDBbXCCFDSVEuVFNFOjQyMDQuSVFfTkVUX0NIQU5HRS5GWTIwMTEBAAAAR1gNAAIAAAAFMTEwODgBCAAAAAUAAAABMQEAAAAKMTQ2MTY4MDE5NgMAAAACNzkCAAAABDIwOTMEAAAAATAHAAAACTcvMzEvMjAxOQgAAAAJMy8zMS8yMDExCQAAAAEw6UdEOwwW1whA0FaJDBbXCBlDSVEuVFNFOjE4NzguSVFfTkkuRlkyMDEzAQAAALxwDQACAAAABTUxNjc0AQgAAAAFAAAAATEBAAAACjE2MzAyNTk4MjcDAAAAAjc5AgAAAAIxNQQAAAABMAcAAAAJNy8zMS8yMDE5CAAAAAkzLzMxLzIwMTMJAAAAATClZZc7DBbXCKUTUYsMFtcIKENJUS5UU0U6MTg3OC5JUV9UT1RBTF9ERUJUX0lTU1VFRC5GWTIwMTEBAAAAvHANAAIAAAAGMTI3MDAwAQgAAAAFAAAAATEBAAAACjE0NjI3MTI0MjMDAAAAAjc5AgAAAAQyMTYxBAAAAAEwBwAAAAk3LzMxLzIwMTkIAAAACTMvMzEvMjAxMQkAAAABMMM9lzsMFtcI650yiQwW1wglQ0lRLlRTRToxOTExLklRX0dBSU5fQVNTRVRTX0NGLkZZMjAxMQEAAACBYg0AAgAAAAM0OTgBCAAAAAUAAAABMQEAAAAKMTQ2MTY4MDIwNAMAAAACNzkCAAAABDIwMjYEAAAAATAHAAAACTcvMzEvMjAxOQgAAAAJMy8zMS8yMDExCQAAAAEwSy6DPQwW1wjsz+mIDBbXCChDSVEuTllTRTpESEkuSVFfVE9UQUxfREVCVF9JU1NVRUQuRlkyMDEzAQAAAI2jAQACAAAABjEz</t>
  </si>
  <si>
    <t>MDcuOQEIAAAABQAAAAExAQAAAAoxNzY1NjQ0MDg4AwAAAAMxNjACAAAABDIxNjEEAAAAATAHAAAACTcvMzEvMjAxOQgAAAAJOS8zMC8yMDEzCQAAAAEw0b3+NwwW1wjj2e+JDBbXCCFDSVEuVFNFOjQyMDQuSVFfVE9UQUxfTElBQi5GWTIwMTcBAAAAR1gNAAIAAAAGMzczMDkyAQgAAAAFAAAAATEBAAAACjE4NDg2NzMxODQDAAAAAjc5AgAAAAQxMjc2BAAAAAEwBwAAAAk3LzMxLzIwMTkIAAAACTMvMzEvMjAxNwkAAAABMLExRTsMFtcIeRlniQwW1wgmQ0lRLk5ZU0U6TlZSLklRX0FTU0VUX1dSSVRFRE9XTi5GWTIwMTEBAAAA6cgCAAIAAAAHLTExLjI0MQEIAAAABQAAAAExAQAAAAoxNjU5Mzg2OTYxAwAAAAMxNjACAAAAAjMyBAAAAAEwBwAAAAk3LzMxLzIwMTkIAAAACjEyLzMxLzIwMTEJAAAAATCiCzc2DBbXCMe6UooMFtcIKkNJUS5UU0U6ODgwMi5JUV9URVZfRUJJVERBLjIwMDAuMjAwNi8wMy8zMQEAAABhVQ0AAgAAAAkyNC42MzMyODgBBwAAAAUAAAABMQEAAAAKMTQyMjg3OTY0NAMAAAABMAIAAAAGMTAwMDMwBAAAAAEwBwAAAAkzLzMxLzIwMDYIAAAACTMvMzEvMjAwNnwQvFwMFtcI2EOvkAwW1wgmQ0lRLlRTRToxODA4LklRX05FVF9ERUJUX0lTU1VFRC5GWTIwMTUBAAAAgFYNAAIAAAAGLTIyNjI0AQgAAAAFAAAAATEBAAAACjE3NDU5MTY1NjkDAAAAAjc5AgAAAAQyMDAzBAAAAAEwBwAAAAk3</t>
  </si>
  <si>
    <t>LzMxLzIwMTkIAAAACTMvMzEvMjAxNQkAAAABMFbCbjkMFtcIZHmriQwW1wgbQ0lRLlRTRTozMjkxLklRX0NPR1MuRlkyMDA4AQAAAFrx3AQCAAAACjE4NjA0OS4xNjMBCAAAAAUAAAABMQEAAAAKMTM4NTUzOTgxMgMAAAACNzkCAAAAAjM0BAAAAAEwBwAAAAk3LzMxLzIwMTkIAAAACTEvMzEvMjAwOAkAAAABMIUKhDoMFtcIe2duiQwW1wglQ0lRLlRTRToxOTI4LklRX0RBWVNfU0FMRVNfT1VULkZZMjAxNwEAAADfVA0AAgAAAAY4Ljc0NzQBCAAAAAUAAAABMQEAAAAKMTgzOTYxMzYwMgMAAAACNzkCAAAABDQwNDIEAAAAATAHAAAACTcvMzEvMjAxOQgAAAAJMS8zMS8yMDE3CQAAAAEw7EIJNAwW1whKqcCKDBbXCCNDSVEuTllTRTpESEkuSVFfR1JPU1NfTUFSR0lOLkZZMjAxNAEAAACNowEAAgAAAAcyMS40NDMyAQgAAAAFAAAAATEBAAAACjE4MTkyNDcwOTEDAAAAAzE2MAIAAAAENDA3NAQAAAABMAcAAAAJNy8zMS8yMDE5CAAAAAk5LzMwLzIwMTQJAAAAATDfHu0yDBbXCOwY7YoMFtcILkNJUS5MU0U6QkRFVi5JUV9PVEhFUl9GSU5BTkNFX0FDVF9TVVBQTC5GWTIwMTEBAAAAolYNAAIAAAAFLTM1LjcBCAAAAAUAAAABMQEAAAAKMTU3MDkzODQwMgMAAAACNTUCAAAABDIwNTAEAAAAATAHAAAACTcvMzEvMjAxOQgAAAAJNi8zMC8yMDExCQAAAAEwRd3ENQwW1wgBgXmKDBbXCCJDSVEuVFNFOjg4MDIuSVFf</t>
  </si>
  <si>
    <t>U0FMRV9QUEVfQ0YuRlkyMDExAQAAAGFVDQACAAAAAzE1NwEIAAAABQAAAAExAQAAAAoxNDYyNzEyNDg3AwAAAAI3OQIAAAAEMjA0MgQAAAABMAcAAAAJNy8zMS8yMDE5CAAAAAkzLzMxLzIwMTEJAAAAATBlXxQ5DBbXCHxewokMFtcILUNJUS5UU0U6MTkxMS5JUV9PVEhFUl9JTlZFU1RfQUNUX1NVUFBMLkZZMjAxNgEAAACBYg0AAgAAAAQtMTg4AQgAAAAFAAAAATEBAAAACjE3OTg1ODcxMzcDAAAAAjc5AgAAAAQyMDUxBAAAAAEwBwAAAAk3LzMxLzIwMTkIAAAACTMvMzEvMjAxNgkAAAABMBUYhD0MFtcI1Qj5iAwW1wgeQ0lRLlRTRToxOTExLklRX1BFTlNJT04uRlkyMDE2AQAAAIFiDQACAAAABTIzODAwAQgAAAAFAAAAATEBAAAACjE3OTg1ODcxMzcDAAAAAjc5AgAAAAQxMjEzBAAAAAEwBwAAAAk3LzMxLzIwMTkIAAAACTMvMzEvMjAxNgkAAAABMBUYhD0MFtcIFB/4iAwW1wgmQ0lRLlRTRTozMjkxLklRX0xUX0RFQlRfQ0FQSVRBTC5GWTIwMTkBAAAAWvHcBAIAAAAHMTkuNTMwNgEIAAAABQAAAAExAQAAAAoxOTY5OTUwMDE1AwAAAAI3OQIAAAAENDE4NwQAAAABMAcAAAAJNy8zMS8yMDE5CAAAAAkzLzMxLzIwMTkJAAAAATAMLk4zDBbXCOg+2IoMFtcIKENJUS5UU0U6MTgwOC5JUV9GSVhFRF9BU1NFVF9UVVJOUy5GWTIwMDgBAAAAgFYNAAIAAAAIOC40ODM4NjIBCAAAAAUAAAABMQEAAAAKMTA2Mjc0</t>
  </si>
  <si>
    <t>MzI0OQMAAAACNzkCAAAABDQwNjYEAAAAATAHAAAACTcvMzEvMjAxOQgAAAAJMy8zMS8yMDA4CQAAAAEwDC5OMwwW1wi/jNiKDBbXCCVDSVEuVFNFOjQyMDQuSVFfQ0FQSVRBTF9MRUFTRVMuRlkyMDE3AQAAAEdYDQACAAAABDY5ODUBCAAAAAUAAAABMQEAAAAKMTg0ODY3MzE4NAMAAAACNzkCAAAABDExODMEAAAAATAHAAAACTcvMzEvMjAxOQgAAAAJMy8zMS8yMDE3CQAAAAEwsTFFOwwW1wh5GWeJDBbXCB9DSVEuTllTRTpMRU4uSVFfT1BFUl9JTkMuRlkyMDE2AQAAACt4AAACAAAACDEzMDQuMjY2AQgAAAAFAAAAATEBAAAACjE5NDMwMzA2MjMDAAAAAzE2MAIAAAACMjEEAAAAATAHAAAACTcvMzEvMjAxOQgAAAAKMTEvMzAvMjAxNgkAAAABMBp8SzcMFtcImUp8WAwW1wgmQ0lRLk5ZU0U6TlZSLklRX0lOVkVOVE9SWV9UVVJOUy5GWTIwMTEBAAAA6cgCAAIAAAAINC40Njc0NTYBCAAAAAUAAAABMQEAAAAKMTY1OTM4Njk2MQMAAAADMTYwAgAAAAQ0MDgyBAAAAAEwBwAAAAk3LzMxLzIwMTkIAAAACjEyLzMxLzIwMTEJAAAAATDeyX4yDBbXCBdnAosMFtcIKENJUS5UU0U6MTkyOC5JUV9ERUZfVEFYX0FTU0VUU19MVC5GWTIwMTMBAAAA31QNAAIAAAAFMjE1NjIBCAAAAAUAAAABMQEAAAAKMTYxNDkwODM5MAMAAAACNzkCAAAABDEwMjYEAAAAATAHAAAACTcvMzEvMjAxOQgAAAAJMS8zMS8yMDEzCQAAAAEw</t>
  </si>
  <si>
    <t>rylgPAwW1wgW/xKJDBbXCCBDSVEuTFNFOkJERVYuSVFfRlVMTF9USU1FLkZZMjAwOAEAAACiVg0AAgAAAAQ1MjAwAFVpxDUMFtcINA1wigwW1wgtQ0lRLkxTRTpQU04uSVFfVE9UQUxfTElBQl9UT1RBTF9BU1NFVFMuRlkyMDExAQAAAJVgDQACAAAABjI4LjUzMgEIAAAABQAAAAExAQAAAAoxNjEyMjAwODY4AwAAAAI1NQIAAAAENDE4OAQAAAABMAcAAAAJNy8zMS8yMDE5CAAAAAoxMi8zMS8yMDExCQAAAAEwcrrtMgwW1whby/qKDBbXCCdDSVEuVFNFOjE4MDguSVFfRUJJVERBX0NBUEVYX0lOVC5GWTIwMTQBAAAAgFYNAAIAAAAIOS45ODA0MzcBCAAAAAUAAAABMQEAAAAKMTY4NjYzODExMQMAAAACNzkCAAAABDQxOTEEAAAAATAHAAAACTcvMzEvMjAxOQgAAAAJMy8zMS8yMDE0CQAAAAEw61ROMwwW1wjDud2KDBbXCDBDSVEuTFNFOlBTTi5JUV9DSEFOR0VfTkVUX1dPUktJTkdfQ0FQSVRBTC5GWTIwMDkBAAAAlWANAAIAAAAGLTM5NC41AQgAAAAFAAAAATEBAAAACjE0Mzc3MTgxOTEDAAAAAjU1AgAAAAQ0NDIxBAAAAAEwBwAAAAk3LzMxLzIwMTkIAAAACjEyLzMxLzIwMDkJAAAAATBqleQ2DBbXCNxCK4oMFtcIIUNJUS5UU0U6MzI5MS5JUV9DQVNIX0VRVUlWLkZZMjAxNQEAAABa8dwEAgAAAAYxODcxMTcBCAAAAAUAAAABMQEAAAAKMTc0NTkxNjcyNwMAAAACNzkCAAAABDEwOTYEAAAAATAHAAAACTcv</t>
  </si>
  <si>
    <t>MzEvMjAxOQgAAAAJMy8zMS8yMDE1CQAAAAEwnBsmOgwW1wgFU4WJDBbXCCZDSVEuTFNFOkJERVYuSVFfQ0FTSF9DT05WRVJTSU9OLkZZMjAwOAEAAACiVg0AAgAAAAo1NjQuMDE2NjE0AQgAAAAFAAAAATEBAAAACjExNjA5OTUwNTMDAAAAAjU1AgAAAAQ0MTg0BAAAAAEwBwAAAAk3LzMxLzIwMTkIAAAACTYvMzAvMjAwOAkAAAABMMUXfzIMFtcInqMIiwwW1wgfQ0lRLlRTRToxODc4LklRX0VCSVRfSU5ULkZZMjAxMQEAAAC8cA0AAgAAAAg5MjQuOTg3NQEIAAAABQAAAAExAQAAAAoxNDYyNzEyNDIzAwAAAAI3OQIAAAAENDE4OQQAAAABMAcAAAAJNy8zMS8yMDE5CAAAAAkzLzMxLzIwMTEJAAAAATDhaQk0DBbXCATFxIoMFtcII0NJUS5UU0U6MTkyOC5JUV9ESUxVVF9XRUlHSFQuRlkyMDE2AQAAAN9UDQACAAAABjcwNS45OACTeGA8DBbXCMYtG4kMFtcIJUNJUS5OWVNFOkRISS5JUV9MVF9ERUJUX0lTU1VFRC5GWTIwMTgBAAAAjaMBAAIAAAAGMjM4MS4yAQgAAAAFAAAAATEBAAAACjE5MjI3MTM3MzMDAAAAAzE2MAIAAAAEMjAzNAQAAAABMAcAAAAJNy8zMS8yMDE5CAAAAAk5LzMwLzIwMTgJAAAAATB9FOA3DBbXCKzO/okMFtcIKENJUS5UU0U6MTkxMS5JUV9UT1RBTF9ERUJUX0VRVUlUWS5GWTIwMTQBAAAAgWINAAIAAAAHNDEuMTI1OAEIAAAABQAAAAExAQAAAAoxNjg0Mjk4MzkxAwAAAAI3OQIAAAAE</t>
  </si>
  <si>
    <t>NDAzNAQAAAABMAcAAAAJNy8zMS8yMDE5CAAAAAkzLzMxLzIwMTQJAAAAATAL9Qg0DBbXCPE4t4oMFtcII0NJUS5MU0U6UFNOLklRX0NPTU1PTl9JU1NVRUQuRlkyMDEwAQAAAJVgDQADAAAAAABpvOQ2DBbXCMj/LYoMFtcIJ0NJUS5UU0U6ODgwMi5JUV9EQVlTX1BBWUFCTEVfT1VULkZZMjAxMAEAAABhVQ0AAgAAAAg0OC41MTY1MwEIAAAABQAAAAExAQAAAAoxMzgyNzYzNDc5AwAAAAI3OQIAAAAENDE4MwQAAAABMAcAAAAJNy8zMS8yMDE5CAAAAAkzLzMxLzIwMTAJAAAAATBbfU4zDBbXCACY4ooMFtcIIUNJUS5UU0U6MTkyOC5JUV9JTkNfRVFVSVRZLkZZMjAxMQEAAADfVA0AAgAAAAM5MTYBCAAAAAUAAAABMQEAAAAKMTQ1Mzg3MTQ0MgMAAAACNzkCAAAAAjQ3BAAAAAEwBwAAAAk3LzMxLzIwMTkIAAAACTEvMzEvMjAxMQkAAAABMNTIuzwMFtcIIsw5iwwW1wgkQ0lRLkxTRTpCREVWLklRX0NVUlJFTlRfUkFUSU8uRlkyMDE2AQAAAKJWDQACAAAACDMuMjk1NzY5AQgAAAAFAAAAATEBAAAACjE4NjExOTk2MjYDAAAAAjU1AgAAAAQ0MDMwBAAAAAEwBwAAAAk3LzMxLzIwMTkIAAAACTYvMzAvMjAxNgkAAAABMLw+fzIMFtcIBB4OiwwW1wgYQ0lRLkxTRTpQU04uSVFfR1cuRlkyMDEwAQAAAJVgDQACAAAAAzE5NQEIAAAABQAAAAExAQAAAAoxNTI5ODk3MDk5AwAAAAI1NQIAAAAEMTE3MQQAAAABMAcAAAAJ</t>
  </si>
  <si>
    <t>Ny8zMS8yMDE5CAAAAAoxMi8zMS8yMDEwCQAAAAEwapXkNgwW1wjzoSyKDBbXCC5DSVEuVFNFOjMyOTEuSVFfT1RIRVJfRklOQU5DRV9BQ1RfU1VQUEwuRlkyMDE2AQAAAFrx3AQCAAAABC0xMTABCAAAAAUAAAABMQEAAAAKMTc5ODgwOTExNgMAAAACNzkCAAAABDIwNTAEAAAAATAHAAAACTcvMzEvMjAxOQgAAAAJMy8zMS8yMDE2CQAAAAEw2UImOgwW1wgjHYqJDBbXCCJDSVEuVFNFOjg4MDIuSVFfR0FJTl9BU1NFVFMuRlkyMDE2AQAAAGFVDQACAAAABS0zMzU1AQgAAAAFAAAAATEBAAAACjE3OTg4OTUwMjEDAAAAAjc5AgAAAAI1NgQAAAABMAcAAAAJNy8zMS8yMDE5CAAAAAkzLzMxLzIwMTYJAAAAATBp0fM4DBbXCK14z4kMFtcIH0NJUS5OWVNFOkxFTi5JUV9CVl9TSEFSRS5GWTIwMDgBAAAAK3gAAAIAAAAJMTYuMDE2NDg5AQgAAAAFAAAAATEBAAAACjE0MjEwMDgyMDMDAAAAAzE2MAIAAAAENDAyMAQAAAABMAcAAAAJNy8zMS8yMDE5CAAAAAoxMS8zMC8yMDA4CQAAAAEwjWHgNwwW1wh21wOKDBbXCCZDSVEuTFNFOkJERVYuSVFfQ0FTSF9DT05WRVJTSU9OLkZZMjAxNgEAAACiVg0AAgAAAAo0MjIuODk3MjYyAQgAAAAFAAAAATEBAAAACjE4NjExOTk2MjYDAAAAAjU1AgAAAAQ0MTg0BAAAAAEwBwAAAAk3LzMxLzIwMTkIAAAACTYvMzAvMjAxNgkAAAABMLw+fzIMFtcIBkUOiwwW1wgjQ0lRLlRTRTo0</t>
  </si>
  <si>
    <t>MjA0LklRX0VCSVRBX01BUkdJTi5GWTIwMTUBAAAAR1gNAAIAAAAGNy45MTg1AQgAAAAFAAAAATEBAAAACjE3NDUyMTQ0MDEDAAAAAjc5AgAAAAQ0NDE5BAAAAAEwBwAAAAk3LzMxLzIwMTkIAAAACTMvMzEvMjAxNQkAAAABMGZHrDMMFtcI9TPOigwW1wgjQ0lRLk5ZU0U6REhJLklRX0VCSVRBX01BUkdJTi5GWTIwMDcBAAAAjaMBAAIAAAAGNy42MTc0AQgAAAAFAAAAATEBAAAACjEyNTkwNzcxMzYDAAAAAzE2MAIAAAAENDQxOQQAAAABMAcAAAAJNy8zMS8yMDE5CAAAAAk5LzMwLzIwMDcJAAAAATDoo04zDBbXCCGv6IoMFtcIHUNJUS5UU0U6MTg3OC5JUV9HQV9FWFAuRlkyMDE0AQAAALxwDQADAAAAAACEjJc7DBbXCPgLOokMFtcINENJUS5UU0U6MzI5MS5JUV9UT1RBTF9PVVRTVEFORElOR19GSUxJTkdfREFURS5GWTIwMTQBAAAAWvHcBAIAAAAKMjg4LjM4OTY4NAEEAAAABQAAAAE1AQAAAAoxNjg3MzQyNjAyAgAAAAUyNDE1MwYAAAABMJwbJjoMFtcIebuCiQwW1wggQ0lRLk5ZU0U6TEVOLklRX1BBUlRfVElNRS5GWTIwMTYBAAAAK3gAAAMAAAAAABp8SzcMFtcIkcsbigwW1wgjQ0lRLlRTRToxODA4LklRX1RPVEFMX1JFQ0VJVi5GWTIwMDgBAAAAgFYNAAIAAAAFOTY1MDYBCAAAAAUAAAABMQEAAAAKMTA2Mjc0MzI0OQMAAAACNzkCAAAABDEwMDEEAAAAATAHAAAACTcvMzEvMjAxOQgAAAAJMy8zMS8y</t>
  </si>
  <si>
    <t>MDA4CQAAAAEwHuMPOgwW1whITpSJDBbXCCVDSVEuTFNFOkJERVYuSVFfRElMVVRfRVBTX0lOQ0wuRlkyMDExAQAAAKJWDQACAAAACS0wLjAxNDM1NAEIAAAABQAAAAExAQAAAAoxNTcwOTM4NDAyAwAAAAI1NQIAAAABOAQAAAABMAcAAAAJNy8zMS8yMDE5CAAAAAk2LzMwLzIwMTEJAAAAATBRt8Q1DBbXCDZgd4oMFtcIIUNJUS5OWVNFOkxFTi5JUV9FQVJOSU5HX0NPLkZZMjAxNAEAAAAreAAAAgAAAAc2MjguNjkzAQgAAAAFAAAAATEBAAAACjE4MjUwNzA1MjQDAAAAAzE2MAIAAAABNwQAAAABMAcAAAAJNy8zMS8yMDE5CAAAAAoxMS8zMC8yMDE0CQAAAAEwB1VLNwwW1wivLBSKDBbXCCRDSVEuVFNFOjQyMDQuSVFfQ0FTSF9JTlRFUkVTVC5GWTIwMTIBAAAAR1gNAAIAAAAEMjc1MwEIAAAABQAAAAExAQAAAAoxNTU0MzM3MjM5AwAAAAI3OQIAAAAEMzAyOAQAAAABMAcAAAAJNy8zMS8yMDE5CAAAAAkzLzMxLzIwMTIJAAAAATCelkQ7DBbXCEazWYkMFtcIJkNJUS5UU0U6MTkxMS5JUV9MT0FOU19SRUNFSVZfTFQuRlkyMDE2AQAAAIFiDQACAAAABDM0ODEBCAAAAAUAAAABMQEAAAAKMTc5ODU4NzEzNwMAAAACNzkCAAAABDEwNTAEAAAAATAHAAAACTcvMzEvMjAxOQgAAAAJMy8zMS8yMDE2CQAAAAEwFRiEPQwW1wgM9/eIDBbXCCpDSVEuVFNFOjMyOTEuSVFfQ1VSUkVOVF9QT1JUX0xFQVNFUy5GWTIwMTgB</t>
  </si>
  <si>
    <t>AAAAWvHcBAIAAAACMzIBCAAAAAUAAAABMQEAAAAKMTg5NDk0MDQ2OAMAAAACNzkCAAAABDEwOTAEAAAAATAHAAAACTcvMzEvMjAxOQgAAAAJMy8zMS8yMDE4CQAAAAEwQ28POgwW1wjorY6JDBbXCCZDSVEuTllTRTpOVlIuSVFfREVGX1RBWF9MSUFCX0xULkZZMjAxNwEAAADpyAIAAwAAAAAAIra9NQwW1wi5bmaKDBbXCCVDSVEuVFNFOjMyOTEuSVFfQkFTSUNfRVBTX0lOQ0wuRlkyMDA5AQAAAFrx3AQCAAAACjEyOS4wOTQ5NDUBCAAAAAUAAAABMQEAAAAKMTM4NTUzOTk1NgMAAAACNzkCAAAAATkEAAAAATAHAAAACTcvMzEvMjAxOQgAAAAJMS8zMS8yMDA5CQAAAAEwW36EOgwW1wik5nGJDBbXCCtDSVEuVFNFOjE4MDguSVFfTklfQVZBSUxfRVhDTF9NQVJHSU4uRlkyMDA4AQAAAIBWDQACAAAABjEuNDUyMgEIAAAABQAAAAExAQAAAAoxMDYyNzQzMjQ5AwAAAAI3OQIAAAAENDE4MgQAAAABMAcAAAAJNy8zMS8yMDE5CAAAAAkzLzMxLzIwMDgJAAAAATAMLk4zDBbXCL+M2IoMFtcIJUNJUS5OWVNFOkRISS5JUV9MVF9ERUJUX0VRVUlUWS5GWTIwMTABAAAAjaMBAAIAAAAHNzIuMzAxNgEIAAAABQAAAAExAQAAAAoxNTc2NTM3MTQ3AwAAAAMxNjACAAAABDQwODUEAAAAATAHAAAACTcvMzEvMjAxOQgAAAAJOS8zMC8yMDEwCQAAAAEw1MpOMwwW1wiR9+qKDBbXCCxDSVEuTFNFOlBTTi5JUV9DQVNIX0NPTlZF</t>
  </si>
  <si>
    <t>UlNJT04uRlkyMDE2Li4uLkpQWQEAAACVYA0AAgAAAAozOTguNzAxMzY4AQgAAAAFAAAAATEBAAAACjE4NzkxMDE1MzQDAAAAAjU1AgAAAAQ0MTg0BAAAAAEwBwAAAAk3LzMxLzIwMTkIAAAACjEyLzMxLzIwMTYJAAAAATB1kwwyDBbXCNGvIIsMFtcIG0NJUS5UU0U6MTgwOC5JUV9DT0dTLkZZMjAxNgEAAACAVg0AAgAAAAY2NzQwMDcBCAAAAAUAAAABMQEAAAAKMTc5ODU4Njk5NgMAAAACNzkCAAAAAjM0BAAAAAEwBwAAAAk3LzMxLzIwMTkIAAAACTMvMzEvMjAxNgkAAAABMFbCbjkMFtcIZKCriQwW1wgoQ0lRLk5ZU0U6TEVOLklRX1RPVEFMX0RJVl9QQUlEX0NGLkZZMjAxMQEAAAAreAAAAgAAAActMjkuOTA2AQgAAAAFAAAAATEBAAAACjE2NTU1MTM0NTkDAAAAAzE2MAIAAAAEMjAyMgQAAAABMAcAAAAJNy8zMS8yMDE5CAAAAAoxMS8zMC8yMDExCQAAAAEwWrDgNwwW1wjInA2KDBbXCCVDSVEuTFNFOkJERVYuSVFfTFRfREVCVF9JU1NVRUQuRlkyMDE2AQAAAKJWDQACAAAAATMBCAAAAAUAAAABMQEAAAAKMTg2MTE5OTYyNgMAAAACNTUCAAAABDIwMzQEAAAAATAHAAAACTcvMzEvMjAxOQgAAAAJNi8zMC8yMDE2CQAAAAEwrgw3NQwW1wi1gYiKDBbXCCpDSVEuVFNFOjMyOTEuSVFfVE9UQUxfRVFVSVRZLkZZMjAxNi4uLi5KUFkBAAAAWvHcBAIAAAAGNTkwOTkyAQgAAAAFAAAAATEBAAAACjE3OTg4MDkx</t>
  </si>
  <si>
    <t>MTYDAAAAAjc5AgAAAAQxMjc1BAAAAAEwBwAAAAk3LzMxLzIwMTkIAAAACTMvMzEvMjAxNgkAAAABMFJFDDIMFtcIir8aiwwW1wgeQ0lRLlRTRToxOTExLklRX0lOQ19UQVguRlkyMDE1AQAAAIFiDQACAAAABTEyNzU2AQgAAAAFAAAAATEBAAAACjE3NDQ5NDYyODEDAAAAAjc5AgAAAAI3NQQAAAABMAcAAAAJNy8zMS8yMDE5CAAAAAkzLzMxLzIwMTUJAAAAATAfyoM9DBbXCKI1N4sMFtcIG0NJUS5UU0U6ODgwMi5JUV9OUFBFLkZZMjAxNQEAAABhVQ0AAgAAAAczMzQ2MDEzAQgAAAAFAAAAATEBAAAACjE3NDU5MTY3MzcDAAAAAjc5AgAAAAQxMDA0BAAAAAEwBwAAAAk3LzMxLzIwMTkIAAAACTMvMzEvMjAxNQkAAAABMGnR8zgMFtcISVfNiQwW1wgrQ0lRLk5ZU0U6TlZSLklRX01JTk9SSVRZX0lOVEVSRVNUX0lTLkZZMjAxMwEAAADpyAIAAwAAAAAAPkG9NQwW1wjfJ1mKDBbXCCNDSVEuVFNFOjQyMDQuSVFfVE9UQUxfRVFVSVRZLkZZMjAxOAEAAABHWA0AAgAAAAY2MTI3NTYBCAAAAAUAAAABMQEAAAAKMTg5NTAwMjA3NQMAAAACNzkCAAAABDEyNzUEAAAAATAHAAAACTcvMzEvMjAxOQgAAAAJMy8zMS8yMDE4CQAAAAEwkuODOgwW1wjxO3SLDBbXCCdDSVEuTFNFOkJERVYuSVFfTkVUX0lOVEVSRVNUX0VYUC5GWTIwMTYBAAAAolYNAAIAAAAFLTU4LjYBCAAAAAUAAAABMQEAAAAKMTg2MTE5OTYyNgMAAAAC</t>
  </si>
  <si>
    <t>NTUCAAAAAzM2OAQAAAABMAcAAAAJNy8zMS8yMDE5CAAAAAk2LzMwLzIwMTYJAAAAATC15TY1DBbXCPNfhooMFtcIIENJUS5OWVNFOkRISS5JUV9JTlZFTlRPUlkuRlkyMDE4AQAAAI2jAQACAAAABTEwMzk1AQgAAAAFAAAAATEBAAAACjE5MjI3MTM3MzMDAAAAAzE2MAIAAAAEMTA0MwQAAAABMAcAAAAJNy8zMS8yMDE5CAAAAAk5LzMwLzIwMTgJAAAAATCt7N83DBbXCE9J/YkMFtcIKkNJUS5OWVNFOk5WUi5JUV9UT1RBTF9DT01NT05fRVFVSVRZLkZZMjAwNwEAAADpyAIAAgAAAAgxMTI5LjM3NQEIAAAABQAAAAExAQAAAAoxMzM0MzEyMzEyAwAAAAMxNjACAAAABDEwMDYEAAAAATAHAAAACTcvMzEvMjAxOQgAAAAKMTIvMzEvMjAwNwkAAAABMKGXNjYMFtcIoOhHigwW1wgeQ0lRLlRTRToxODc4LklRX0lOQ19UQVguRlkyMDA2AQAAALxwDQACAAAABTI3NDg0AQgAAAAFAAAAATEBAAAACTQzODg5NDkwOAMAAAACNzkCAAAAAjc1BAAAAAEwBwAAAAk3LzMxLzIwMTkIAAAACTMvMzEvMjAwNgkAAAABMOdxrzAMFtcI2VBQiwwW1wglQ0lRLlRTRTo0MjA0LklRX0dBSU5fSU5WRVNUX0NGLkZZMjAxOAEAAABHWA0AAwAAAAAAkuODOgwW1why52qJDBbXCCNDSVEuVFNFOjE4NzguSVFfRklOSVNIRURfSU5WLkZZMjAxMQEAAAC8cA0AAgAAAAMxMTgBCAAAAAUAAAABMQEAAAAKMTQ2MjcxMjQyMwMAAAACNzkCAAAA</t>
  </si>
  <si>
    <t>BDMwNzUEAAAAATAHAAAACTcvMzEvMjAxOQgAAAAJMy8zMS8yMDExCQAAAAEwyA1cPAwW1wjcATKJDBbXCCFDSVEuTFNFOkJERVYuSVFfTkVUX0NIQU5HRS5GWTIwMTMBAAAAolYNAAIAAAAFMTQ0LjEBCAAAAAUAAAABMQEAAAAKMTcwMTA0NTk0NgMAAAACNTUCAAAABDIwOTMEAAAAATAHAAAACTcvMzEvMjAxOQgAAAAJNi8zMC8yMDEzCQAAAAEwwL82NQwW1wjLwn+KDBbXCBlDSVEuVFNFOjE4MDguSVFfRlguRlkyMDE0AQAAAIBWDQACAAAAAzIxMwEIAAAABQAAAAExAQAAAAoxNjg2NjM4MTExAwAAAAI3OQIAAAAEMjE0NAQAAAABMAcAAAAJNy8zMS8yMDE5CAAAAAkzLzMxLzIwMTQJAAAAATBdm245DBbXCOUfqIkMFtcIJENJUS5UU0U6NDIwNC5JUV9FUVVJVFlfTUVUSE9ELkZZMjAwOAEAAABHWA0AAgAAAAUzMTEyNQEIAAAABQAAAAExAQAAAAoxMDYxMTk2NzI1AwAAAAI3OQIAAAAEMzA2MwQAAAABMAcAAAAJNy8zMS8yMDE5CAAAAAkzLzMxLzIwMDgJAAAAATCHdEk7DBbXCLkSTYkMFtcIIkNJUS5UU0U6MTgwOC5JUV9RVUlDS19SQVRJTy5GWTIwMTIBAAAAgFYNAAIAAAAHMC44OTk0NQEIAAAABQAAAAExAQAAAAoxNTU0OTUwODE0AwAAAAI3OQIAAAAENDEyMQQAAAABMAcAAAAJNy8zMS8yMDE5CAAAAAkzLzMxLzIwMTIJAAAAATAMLk4zDBbXCMsN3IoMFtcIIENJUS5UU0U6MTgwOC5JUV9NQUNISU5F</t>
  </si>
  <si>
    <t>UlkuRlkyMDEzAQAAAIBWDQADAAAAAACzdG45DBbXCPabpIkMFtcIIUNJUS5UU0U6ODgwMi5JUV9ORVRfQ0hBTkdFLkZZMjAxNAEAAABhVQ0AAgAAAAUzMjkwMgEIAAAABQAAAAExAQAAAAoxNjg3MDQ0NjM0AwAAAAI3OQIAAAAEMjA5MwQAAAABMAcAAAAJNy8zMS8yMDE5CAAAAAkzLzMxLzIwMTQJAAAAATBsqvM4DBbXCHAgzIkMFtcIHENJUS5UU0U6MTkxMS5JUV9DQVBFWC5GWTIwMTUBAAAAgWINAAIAAAAGLTEyMDc1AQgAAAAFAAAAATEBAAAACjE3NDQ5NDYyODEDAAAAAjc5AgAAAAQyMDIxBAAAAAEwBwAAAAk3LzMxLzIwMTkIAAAACTMvMzEvMjAxNQkAAAABMD3xgz0MFtcIi/gpiwwW1wgnQ0lRLkxTRTpCREVWLklRX0VCSVREQV9DQVBFWF9JTlQuRlkyMDE1AQAAAKJWDQACAAAACDguOTAyNDc2AQgAAAAFAAAAATEBAAAACjE4MTI2ODY4NjUDAAAAAjU1AgAAAAQ0MTkxBAAAAAEwBwAAAAk3LzMxLzIwMTkIAAAACTYvMzAvMjAxNQkAAAABMLw+fzIMFtcIMoINiwwW1wggQ0lRLlRTRToxOTExLklRX09USEVSX1JFVi5GWTIwMTkBAAAAgWINAAMAAAAAAAxVuzwMFtcIkbn/iAwW1wgiQ0lRLlRTRTo4ODAyLklRX1NBTEVfUFBFX0NGLkZZMjAxNwEAAABhVQ0AAgAAAAUxMTIyMwEIAAAABQAAAAExAQAAAAoxODQ4ODc5NDM4AwAAAAI3OQIAAAAEMjA0MgQAAAABMAcAAAAJNy8zMS8yMDE5CAAAAAkzLzMx</t>
  </si>
  <si>
    <t>LzIwMTcJAAAAATBqYfg4DBbXCD6l1IkMFtcIJkNJUS5UU0U6MTg3OC5JUV9PVEhFUl9MVF9BU1NFVFMuRlkyMDE5AQAAALxwDQACAAAAATIBCAAAAAUAAAABMQEAAAAKMTk2OTYwMTE4MQMAAAACNzkCAAAABDEwNjAEAAAAATAHAAAACTcvMzEvMjAxOQgAAAAJMy8zMS8yMDE5CQAAAAEwn01JOwwW1wjGkkmJDBbXCCRDSVEuTllTRTpOVlIuSVFfQ1VSUkVOVF9SQVRJTy5GWTIwMTMBAAAA6cgCAAIAAAAIMy42MTMyOTcBCAAAAAUAAAABMQEAAAAKMTc3NjcyODc1NgMAAAADMTYwAgAAAAQ0MDMwBAAAAAEwBwAAAAk3LzMxLzIwMTkIAAAACjEyLzMxLzIwMTMJAAAAATDO8H4yDBbXCOvEA4sMFtcIIUNJUS5UU0U6MTkxMS5JUV9ORVRfQ0hBTkdFLkZZMjAxMwEAAACBYg0AAgAAAAUxMTgxOQEIAAAABQAAAAExAQAAAAoxNjIzODM0MTQyAwAAAAI3OQIAAAAEMjA5MwQAAAABMAcAAAAJNy8zMS8yMDE5CAAAAAkzLzMxLzIwMTMJAAAAATApo4M9DBbXCPmC8IgMFtcIJENJUS5OWVNFOkxFTi5JUV9DVVJSRU5DWV9HQUlOLkZZMjAxMAEAAAAreAAAAwAAAAAAZIngNwwW1wjVagiKDBbXCBlDSVEuTFNFOkJERVYuSVFfTkkuRlkyMDA5AQAAAKJWDQACAAAABi00NjguNgEIAAAABQAAAAExAQAAAAoxNDA4ODg4NTU3AwAAAAI1NQIAAAACMTUEAAAAATAHAAAACTcvMzEvMjAxOQgAAAAJNi8zMC8yMDA5CQAAAAEwUpDE</t>
  </si>
  <si>
    <t>NQwW1whwuXGKDBbXCCFDSVEuTllTRTpMRU4uSVFfRUJJVERBX0lOVC5GWTIwMTABAAAAK3gAAAIAAAAIMi42ODU3NjQBCAAAAAUAAAABMQEAAAAKMTYyOTE0Mzk5MwMAAAADMTYwAgAAAAQ0MTkwBAAAAAEwBwAAAAk3LzMxLzIwMTkIAAAACjExLzMwLzIwMTAJAAAAATC4RO0yDBbXCJSS8ooMFtcIGkNJUS5UU0U6ODgwMi5JUV9DSVAuRlkyMDE1AQAAAGFVDQADAAAAAABp0fM4DBbXCNtBzokMFtcIJUNJUS5OWVNFOkxFTi5JUV9EQVlTX1NBTEVTX09VVC5GWTIwMTcBAAAAK3gAAAIAAAAINy4wMjgwNzUBCAAAAAUAAAABMQEAAAAKMTk0MzAzMDYxMgMAAAADMTYwAgAAAAQ0MDQyBAAAAAEwBwAAAAk3LzMxLzIwMTkIAAAACjExLzMwLzIwMTcJAAAAATC5bO0yDBbXCEoj94oMFtcIKENJUS5UU0U6MTg3OC5JUV9UT1RBTF9MSUFCX0VRVUlUWS5GWTIwMDgBAAAAvHANAAIAAAAGNTMyMTU1AQgAAAAFAAAAATEBAAAACjEwNjUwMjExMjkDAAAAAjc5AgAAAAQxMDEzBAAAAAEwBwAAAAk3LzMxLzIwMTkIAAAACTMvMzEvMjAwOAkAAAABMOqYWzwMFtcIGeAoiQwW1wgmQ0lRLlRTRToxOTExLklRX05FVF9ERUJUX0VCSVREQS5GWTIwMTMBAAAAgWINAAIAAAAIMC4wNTk5ODMBCAAAAAUAAAABMQEAAAAKMTYyMzgzNDE0MgMAAAACNzkCAAAABDQxOTMEAAAAATAHAAAACTcvMzEvMjAxOQgAAAAJMy8zMS8yMDEzCQAA</t>
  </si>
  <si>
    <t>AAEwC/UINAwW1whJnraKDBbXCCNDSVEuVFNFOjg4MDIuSVFfVE9UQUxfRVFVSVRZLkZZMjAwOQEAAABhVQ0AAgAAAAcxMjc0NzEzAQgAAAAFAAAAATEBAAAACjEzODI3NjM1NjUDAAAAAjc5AgAAAAQxMjc1BAAAAAEwBwAAAAk3LzMxLzIwMTkIAAAACTMvMzEvMjAwOQkAAAABMA8QFDkMFtcIAvO7iQwW1wgYQ0lRLkxTRTpQU04uSVFfQVIuRlkyMDE2AQAAAJVgDQACAAAABDQ5LjMBCAAAAAUAAAABMQEAAAAKMTg3OTEwMTUzNAMAAAACNTUCAAAABDEwMjEEAAAAATAHAAAACTcvMzEvMjAxOQgAAAAKMTIvMzEvMjAxNgkAAAABMNRfyzYMFtcIh3A+igwW1wglQ0lRLk5ZU0U6TlZSLklRX1NUX0RFQlRfUkVQQUlELkZZMjAxNwEAAADpyAIAAwAAAAAAIra9NQwW1wgif2eKDBbXCC1DSVEuTllTRTpOVlIuSVFfREVGX1RBWF9BU1NFVFNfQ1VSUkVOVC5GWTIwMTYBAAAA6cgCAAMAAAAAAIePvTUMFtcIvZtiigwW1wggQ0lRLlRTRToxODc4LklRX0xUX0lOVkVTVC5GWTIwMTcBAAAAvHANAAIAAAAFOTM3MDcBCAAAAAUAAAABMQEAAAAKMTg0ODY3MzUwNAMAAAACNzkCAAAABDEwNTQEAAAAATAHAAAACTcvMzEvMjAxOQgAAAAJMy8zMS8yMDE3CQAAAAEwYNqXOwwW1wiR30KJDBbXCCpDSVEuTllTRTpESEkuSVFfSU5URVJFU1RfSU5WRVNUX0lOQy5GWTIwMDgBAAAAjaMBAAMAAAAAABzcZTgMFtcIzjVFiwwW1wgb</t>
  </si>
  <si>
    <t>Q0lRLlRTRToxOTExLklRX0VCSVQuRlkyMDE3AQAAAIFiDQACAAAABTUzOTkwAQgAAAAFAAAAATEBAAAACjE4NDgyOTcyNzgDAAAAAjc5AgAAAAM0MDAEAAAAATAHAAAACTcvMzEvMjAxOQgAAAAJMy8zMS8yMDE3CQAAAAEwFRiEPQwW1wh6ZvqIDBbXCCZDSVEuVFNFOjE4MDguSVFfRklMSU5HX0NVUlJFTkNZLkZZMjAxMAEAAACAVg0AAwAAAANKUFkA8jEQOgwW1wj5q5yJDBbXCCRDSVEuTllTRTpESEkuSVFfU0FMRV9JTlRBTl9DRi5GWTIwMDcBAAAAjaMBAAMAAAAAADC1ZTgMFtcI96/diQwW1wgoQ0lRLlRTRToxOTExLklRX1RPVEFMX0RFQlRfRVFVSVRZLkZZMjAxMgEAAACBYg0AAgAAAAc0MC4xMTE2AQgAAAAFAAAAATEBAAAACjE1NTMyMzk2NjIDAAAAAjc5AgAAAAQ0MDM0BAAAAAEwBwAAAAk3LzMxLzIwMTkIAAAACTMvMzEvMjAxMgkAAAABMAv1CDQMFtcIR9q1igwW1wgoQ0lRLk5ZU0U6TlZSLklRX1RPVEFMX0xJQUJfRVFVSVRZLkZZMjAwOQEAAADpyAIAAgAAAAcyMzk1Ljc3AQgAAAAFAAAAATEBAAAACjE1MjMxNzAwMDIDAAAAAzE2MAIAAAAEMTAxMwQAAAABMAcAAAAJNy8zMS8yMDE5CAAAAAoxMi8zMS8yMDA5CQAAAAEwm+U2NgwW1wgi3E2KDBbXCCNDSVEuTllTRTpESEkuSVFfRUJJVEFfTUFSR0lOLkZZMjAxNgEAAACNowEAAgAAAAcxMS4yNTY1AQgAAAAFAAAAATEBAAAACjE5MjI3MTMz</t>
  </si>
  <si>
    <t>OTkDAAAAAzE2MAIAAAAENDQxOQQAAAABMAcAAAAJNy8zMS8yMDE5CAAAAAk5LzMwLzIwMTYJAAAAATDfHu0yDBbXCL5P7ooMFtcIJUNJUS5UU0U6ODgwMi5JUV9MVF9ERUJUX0VRVUlUWS5GWTIwMTIBAAAAYVUNAAIAAAAIMTAyLjMwODgBCAAAAAUAAAABMQEAAAAKMTU1NTcwNDU2MwMAAAACNzkCAAAABDQwODUEAAAAATAHAAAACTcvMzEvMjAxOQgAAAAJMy8zMS8yMDEyCQAAAAEwW31OMwwW1wiw9+OKDBbXCCVDSVEuTFNFOkJERVYuSVFfRElMVVRfRVBTX0VYQ0wuRlkyMDEzAQAAAKJWDQACAAAABTAuMDc1AQgAAAAFAAAAATEBAAAACjE3MDEwNDU5NDYDAAAAAjU1AgAAAAMxNDIEAAAAATAHAAAACTcvMzEvMjAxOQgAAAAJNi8zMC8yMDEzCQAAAAEwAJg2NQwW1whGeX2KDBbXCBlDSVEuVFNFOjg4MDIuSVFfRE8uRlkyMDA5AQAAAGFVDQADAAAAAAAPEBQ5DBbXCIOVuokMFtcIJUNJUS5UU0U6MTkxMS5JUV9MVF9ERUJUX0lTU1VFRC5GWTIwMTcBAAAAgWINAAIAAAAFMzY0OTABCAAAAAUAAAABMQEAAAAKMTg0ODI5NzI3OAMAAAACNzkCAAAABDIwMzQEAAAAATAHAAAACTcvMzEvMjAxOQgAAAAJMy8zMS8yMDE3CQAAAAEw/yy7PAwW1wh6N/yIDBbXCCZDSVEuVFNFOjE5MjguSVFfRklMSU5HX0NVUlJFTkNZLkZZMjAxOQEAAADfVA0AAwAAAANKUFkADXJbPAwW1wiK5SaJDBbXCCVDSVEuVFNFOjE5MTEu</t>
  </si>
  <si>
    <t>SVFfRElMVVRfRVBTX0lOQ0wuRlkyMDEzAQAAAIFiDQACAAAACTg5Ljg5MDcwNAEIAAAABQAAAAExAQAAAAoxNjIzODM0MTQyAwAAAAI3OQIAAAABOAQAAAABMAcAAAAJNy8zMS8yMDE5CAAAAAkzLzMxLzIwMTMJAAAAATA/fIM9DBbXCK1g7ogMFtcILENJUS5MU0U6QkRFVi5JUV9JTVBVVF9PUEVSX0xFQVNFX0RFUFIuRlkyMDEzAQAAAKJWDQACAAAACi0xMC4zNDkyNTIBCAAAAAUAAAABMQEAAAAKMTcwMTA0NTk0NgMAAAACNTUCAAAABTIxNjczBAAAAAEwBwAAAAk3LzMxLzIwMTkIAAAACTYvMzAvMjAxMwkAAAABMACYNjUMFtcIOsd9igwW1wgZQ0lRLk5ZU0U6REhJLklRX0FSLkZZMjAwOAEAAACNowEAAgAAAAQ2NS44AQgAAAAFAAAAATEBAAAACjE0MTEzMTIzNTADAAAAAzE2MAIAAAAEMTAyMQQAAAABMAcAAAAJNy8zMS8yMDE5CAAAAAk5LzMwLzIwMDgJAAAAATAc3GU4DBbXCDBe34kMFtcIJkNJUS5MU0U6QkRFVi5JUV9MVF9ERUJUX0NBUElUQUwuRlkyMDE4AQAAAKJWDQACAAAABjMuOTkwNQEIAAAABQAAAAExAQAAAAoxOTA3NDM4MzgzAwAAAAI1NQIAAAAENDE4NwQAAAABMAcAAAAJNy8zMS8yMDE5CAAAAAk2LzMwLzIwMTgJAAAAATC8Pn8yDBbXCKt8D4sMFtcIJENJUS5OWVNFOk5WUi5JUV9NQVJLRVRDQVAuMjAxMC8xMi8zMQEAAADpyAIAAgAAAAkzODk3LjM1MjgBBgAAAAUAAAABMQEAAAAK</t>
  </si>
  <si>
    <t>MTQwOTIzOTQ4NwMAAAADMTYwAgAAAAYxMDAwNTQEAAAAATAHAAAACjEyLzMxLzIwMTDgpUFcDBbXCGTlu5AMFtcIJUNJUS5UU0U6MTgwOC5JUV9SRVRVUk5fQ0FQSVRBTC5GWTIwMDgBAAAAgFYNAAIAAAAHMTIuMjQyNgEIAAAABQAAAAExAQAAAAoxMDYyNzQzMjQ5AwAAAAI3OQIAAAAENDM2MwQAAAABMAcAAAAJNy8zMS8yMDE5CAAAAAkzLzMxLzIwMDgJAAAAATAMLk4zDBbXCMtl2IoMFtcIKkNJUS5UU0U6MTg3OC5JUV9UT1RBTF9DT01NT05fRVFVSVRZLkZZMjAwOQEAAAC8cA0AAgAAAAYyOTU3MzgBCAAAAAUAAAABMQEAAAAKMTM4MTU4Mjc3MgMAAAACNzkCAAAABDEwMDYEAAAAATAHAAAACTcvMzEvMjAxOQgAAAAJMy8zMS8yMDA5CQAAAAEw4b9bPAwW1wg56yuJDBbXCCJDSVEuTllTRTpMRU4uSVFfTEVWRVJFRF9GQ0YuRlkyMDA4AQAAACt4AAACAAAACTk2Ni40MTc3NQEIAAAABQAAAAExAQAAAAoxNDIxMDA4MjAzAwAAAAMxNjACAAAABDQ0MjIEAAAAATAHAAAACTcvMzEvMjAxOQgAAAAKMTEvMzAvMjAwOAkAAAABMI1h4DcMFtcIqugEigwW1wgoQ0lRLlRTRToxOTI4LklRX0dXX0lOVEFOX0FNT1JUX0NGLkZZMjAxMQEAAADfVA0AAwAAAAAArtxfPAwW1wimqg2JDBbXCBlDSVEuVFNFOjE5MjguSVFfQVAuRlkyMDE2AQAAAN9UDQACAAAABjE2NjA4NQEIAAAABQAAAAExAQAAAAoxNzg5ODc2ODQx</t>
  </si>
  <si>
    <t>AwAAAAI3OQIAAAAEMTAxOAQAAAABMAcAAAAJNy8zMS8yMDE5CAAAAAkxLzMxLzIwMTYJAAAAATCTeGA8DBbXCG7xG4kMFtcIJENJUS5UU0U6MTg3OC5JUV9JTVBBSVJNRU5UX0dXLkZZMjAxMwEAAAC8cA0AAwAAAAAApWWXOwwW1whocTaJDBbXCCJDSVEuTllTRTpOVlIuSVFfREFfU1VQUExfQ0YuRlkyMDE0AQAAAOnIAgACAAAABjE3LjYxNAEIAAAABQAAAAExAQAAAAoxODI3OTY4OTgzAwAAAAMxNjACAAAABDIxNzEEAAAAATAHAAAACTcvMzEvMjAxOQgAAAAKMTIvMzEvMjAxNAkAAAABMDpovTUMFtcI17ldigwW1wgcQ0lRLlRTRTo0MjA0LklRX0VCSVRBLkZZMjAwOAEAAABHWA0AAgAAAAU0NDcwMwEIAAAABQAAAAExAQAAAAoxMDYxMTk2NzI1AwAAAAI3OQIAAAAGMTAwNjg5BAAAAAEwBwAAAAk3LzMxLzIwMTkIAAAACTMvMzEvMjAwOAkAAAABMId0STsMFtcIGwJMiQwW1wgnQ0lRLkxTRTpQU04uSVFfVE9UQUxfREVCVF9SRVBBSUQuRlkyMDEwAQAAAJVgDQACAAAABi0yMjcuOAEIAAAABQAAAAExAQAAAAoxNTI5ODk3MDk5AwAAAAI1NQIAAAAEMjE2NgQAAAABMAcAAAAJNy8zMS8yMDE5CAAAAAoxMi8zMS8yMDEwCQAAAAEwabzkNgwW1wjI/y2KDBbXCCVDSVEuVFNFOjMyOTEuSVFfT1RIRVJfT1BFUl9BQ1QuRlkyMDA4AQAAAFrx3AQCAAAACS0zNTc3LjU5MgEIAAAABQAAAAExAQAAAAoxMzg1NTM5</t>
  </si>
  <si>
    <t>ODEyAwAAAAI3OQIAAAAEMjA0NwQAAAABMAcAAAAJNy8zMS8yMDE5CAAAAAkxLzMxLzIwMDgJAAAAATBuV4Q6DBbXCNevcIkMFtcIKUNJUS5UU0U6NDIwNC5JUV9BU1NFVF9XUklURURPV05fQ0YuRlkyMDE3AQAAAEdYDQADAAAAAACxMUU7DBbXCKjcZ4kMFtcIJUNJUS5UU0U6MzI5MS5JUV9HQUlOX0FTU0VUU19DRi5GWTIwMDgBAAAAWvHcBAIAAAAEMS4wMwEIAAAABQAAAAExAQAAAAoxMzg1NTM5ODEyAwAAAAI3OQIAAAAEMjAyNgQAAAABMAcAAAAJNy8zMS8yMDE5CAAAAAkxLzMxLzIwMDgJAAAAATBuV4Q6DBbXCNevcIkMFtcIHUNJUS5MU0U6UFNOLklRX1NUX0RFQlQuRlkyMDEzAQAAAJVgDQADAAAAAADu68o2DBbXCIDlNYoMFtcIGUNJUS5MU0U6QkRFVi5JUV9BUC5GWTIwMDkBAAAAolYNAAIAAAAFMzE4LjIBCAAAAAUAAAABMQEAAAAKMTQwODg4ODU1NwMAAAACNTUCAAAABDEwMTgEAAAAATAHAAAACTcvMzEvMjAxOQgAAAAJNi8zMC8yMDA5CQAAAAEwUpDENQwW1whbLnKKDBbXCCNDSVEuTFNFOlBTTi5JUV9QRVJJT0REQVRFX0lTLkZZMjAwOQEAAACVYA0ABQAAAAoyMDA5LzEyLzMxAGqV5DYMFtcIHUgpigwW1wgeQ0lRLlRTRToxOTI4LklRX1BFTlNJT04uRlkyMDE2AQAAAN9UDQACAAAABTIwNDQzAQgAAAAFAAAAATEBAAAACjE3ODk4NzY4NDEDAAAAAjc5AgAAAAQxMjEzBAAAAAEwBwAAAAk3</t>
  </si>
  <si>
    <t>LzMxLzIwMTkIAAAACTEvMzEvMjAxNgkAAAABMGyfYDwMFtcIiRcciQwW1wgjQ0lRLk5ZU0U6TlZSLklRX0lOVEVSRVNUX0VYUC5GWTIwMTEBAAAA6cgCAAIAAAAGLTEuMDE3AQgAAAAFAAAAATEBAAAACjE2NTkzODY5NjEDAAAAAzE2MAIAAAACODIEAAAAATAHAAAACTcvMzEvMjAxOQgAAAAKMTIvMzEvMjAxMQkAAAABMKILNzYMFtcI22xSigwW1wgwQ0lRLlRTRTo4ODAyLklRX1RPVEFMX09VVFNUQU5ESU5HX0JTX0RBVEUuRlkyMDE3AQAAAGFVDQACAAAACzEzODcuNjgwNzI2AQQAAAAFAAAAATUBAAAACjE4NDg4Nzk0MzgCAAAABTI0MTUyBgAAAAEwamH4OAwW1whfCtSJDBbXCBtDSVEuVFNFOjE5MjguSVFfTEFORC5GWTIwMTMBAAAA31QNAAMAAAAAAK8pYDwMFtcIDpoTiQwW1wgwQ0lRLlRTRToxOTExLklRX1RPVEFMX09VVFNUQU5ESU5HX0JTX0RBVEUuRlkyMDE5AQAAAIFiDQACAAAACjE4MS4zNzI4MzIBBAAAAAUAAAABNQEAAAAKMTk2OTMwNDMzOAIAAAAFMjQxNTIGAAAAATAMVbs8DBbXCEZYAYkMFtcIGUNJUS5UU0U6NDIwNC5JUV9BUi5GWTIwMTYBAAAAR1gNAAIAAAAGMTc0Mjk4AQgAAAAFAAAAATEBAAAACjE3OTkyNDMyNTUDAAAAAjc5AgAAAAQxMDIxBAAAAAEwBwAAAAk3LzMxLzIwMTkIAAAACTMvMzEvMjAxNgkAAAABMJwLRTsMFtcIm5ljiQwW1wgjQ0lRLlRTRToxODA4LklRX0VCSVRB</t>
  </si>
  <si>
    <t>X01BUkdJTi5GWTIwMTEBAAAAgFYNAAIAAAAGNS43OTEzAQgAAAAFAAAAATEBAAAACjE0NjE2ODAxMDcDAAAAAjc5AgAAAAQ0NDE5BAAAAAEwBwAAAAk3LzMxLzIwMTkIAAAACTMvMzEvMjAxMQkAAAABMAwuTjMMFtcIGPzaigwW1wgmQ0lRLk5ZU0U6TEVOLklRX0ZJTElOR19DVVJSRU5DWS5GWTIwMTABAAAAK3gAAAMAAAADVVNEAFqw4DcMFtcIot0KigwW1wgpQ0lRLk5ZU0U6REhJLklRX0RFQlRfRVFVSVZfTkVUX1BCTy5GWTIwMTQBAAAAjaMBAAIAAAAEMjQuMwEIAAAABQAAAAExAQAAAAoxODE5MjQ3MDkxAwAAAAMxNjACAAAABTIxNjc5BAAAAAEwBwAAAAk3LzMxLzIwMTkIAAAACTkvMzAvMjAxNAkAAAABMKvk/jcMFtcI8nLyiQwW1wg5Q0lRLkxTRTpCREVWLklRX0NVU1RPTV9CRVRBLi0xMDRXLjIwMTQvMDYvMzAuLl5OMjI1LkpQWS5IAQAAAKJWDQACAAAAETAuNjk2OTczMzkwOTk3MjE2AH/ikFoMFtcI1N+9kAwW1wgfQ0lRLkxTRTpQU04uSVFfQ0hBTkdFX0FSLkZZMjAwOQEAAACVYA0AAgAAAAQyNC45AQgAAAAFAAAAATEBAAAACjE0Mzc3MTgxOTEDAAAAAjU1AgAAAAQyMDE4BAAAAAEwBwAAAAk3LzMxLzIwMTkIAAAACjEyLzMxLzIwMDkJAAAAATBqleQ2DBbXCNGAKooMFtcIH0NJUS5MU0U6UFNOLklRX1BBUlRfVElNRS5GWTIwMTUBAAAAlWANAAMAAAAAAOw4yzYMFtcID3Y8igwW1wgvQ0lR</t>
  </si>
  <si>
    <t>LlRTRToxODA4LklRX09USEVSX05PTl9PUEVSX0VYUF9TVVBQTC5GWTIwMDkBAAAAgFYNAAIAAAAELTE3MgEIAAAABQAAAAExAQAAAAoxMzgxNTIzMDU1AwAAAAI3OQIAAAACODUEAAAAATAHAAAACTcvMzEvMjAxOQgAAAAJMy8zMS8yMDA5CQAAAAEwHQoQOgwW1wjxl5aJDBbXCCBDSVEuVFNFOjE4NzguSVFfUEFSVF9USU1FLkZZMjAwOQEAAAC8cA0AAwAAAAAA4b9bPAwW1wgiOSyJDBbXCB5DSVEuVFNFOjQyMDQuSVFfWl9TQ09SRS5GWTIwMDkBAAAAR1gNAAIAAAAIMi4xNDM1ODYBCAAAAAUAAAABMQEAAAAKMTM4Nzk4NjUzOQMAAAACNzkCAAAABjEwMDEyMwQAAAABMAcAAAAJNy8zMS8yMDE5CAAAAAkzLzMxLzIwMDkJAAAAATBQIawzDBbXCGkBy4oMFtcIIENJUS5OWVNFOkRISS5JUV9MVF9JTlZFU1QuRlkyMDExAQAAAI2jAQADAAAAAAAGKmY4DBbXCD1e6IkMFtcIIENJUS5UU0U6MTkyOC5JUV9TVF9JTlZFU1QuRlkyMDA4AQAAAN9UDQACAAAAAzEzOQEIAAAABQAAAAExAQAAAAk5NzE0NjcxNzgDAAAAAjc5AgAAAAQxMDY5BAAAAAEwBwAAAAk3LzMxLzIwMTkIAAAACTEvMzEvMjAwOAkAAAABMAV8uzwMFtcIhKADiQwW1wgkQ0lRLkxTRTpCREVWLklRX09USEVSX0xJQUJfTFQuRlkyMDEwAQAAAKJWDQACAAAABTMwMC44AQgAAAAFAAAAATEBAAAACjE0ODAxMDk5NzgDAAAAAjU1AgAAAAQxMDYyBAAA</t>
  </si>
  <si>
    <t>AAEwBwAAAAk3LzMxLzIwMTkIAAAACTYvMzAvMjAxMAkAAAABMFKQxDUMFtcIT4p1igwW1wghQ0lRLlRTRTo0MjA0LklRX0NBU0hfVEFYRVMuRlkyMDA4AQAAAEdYDQACAAAABTE3ODkzAQgAAAAFAAAAATEBAAAACjEwNjExOTY3MjUDAAAAAjc5AgAAAAQzMDUzBAAAAAEwBwAAAAk3LzMxLzIwMTkIAAAACTMvMzEvMjAwOAkAAAABMId0STsMFtcIrftNiQwW1wgqQ0lRLk5ZU0U6TlZSLklRX1RFVl9FQklUREEuMjAwMC4yMDAzLzAzLzMxAQAAAOnIAgACAAAACDQuNDgyMTA4AQcAAAAFAAAAATEBAAAACDEwNDc2Mjc1AwAAAAEwAgAAAAYxMDAwMzAEAAAAATAHAAAACTMvMzEvMjAwMwgAAAAJMy8zMS8yMDAzdDe8XAwW1wiVe7CQDBbXCCRDSVEuVFNFOjE4NzguSVFfT1RIRVJfTElBQl9MVC5GWTIwMTUBAAAAvHANAAIAAAAGMTIzMDg5AQgAAAAFAAAAATEBAAAACjE3NDUyMTQzNzIDAAAAAjc5AgAAAAQxMDYyBAAAAAEwBwAAAAk3LzMxLzIwMTkIAAAACTMvMzEvMjAxNQkAAAABMHCzlzsMFtcIKY09iQwW1wgiQ0lRLlRTRToxOTExLklRX0NBU0hfSU5WRVNULkZZMjAxMwEAAACBYg0AAgAAAAYtMjg2NjIBCAAAAAUAAAABMQEAAAAKMTYyMzgzNDE0MgMAAAACNzkCAAAABDIwMDUEAAAAATAHAAAACTcvMzEvMjAxOQgAAAAJMy8zMS8yMDEzCQAAAAEwKaODPQwW1wgxDfCIDBbXCCZDSVEuVFNFOjMyOTEuSVFf</t>
  </si>
  <si>
    <t>RklMSU5HX0NVUlJFTkNZLkZZMjAxNAEAAABa8dwEAwAAAANKUFkAnBsmOgwW1whtaoSJDBbXCClDSVEuTllTRTpOVlIuSVFfQ09NTU9OX1BSRUZfRElWX0NGLkZZMjAxOAEAAADpyAIAAwAAAAAAVkLENQwW1wjJ2WqKDBbXCCZDSVEuVFNFOjg4MDIuSVFfRVhUUkFfQUNDX0lURU1TLkZZMjAxNAEAAABhVQ0AAwAAAAAAbKrzOAwW1whU2MmJDBbXCCJDSVEuVFNFOjMyOTEuSVFfR0FJTl9JTlZFU1QuRlkyMDE2AQAAAFrx3AQDAAAAAADZQiY6DBbXCJXUh4kMFtcIJENJUS5MU0U6UFNOLklRX05FVF9SRU5UQUxfRVhQLkZZMjAxNAEAAACVYA0AAwAAAAAA4BHLNgwW1whkgDiKDBbXCCBDSVEuTllTRTpMRU4uSVFfU1RfSU5WRVNULkZZMjAxOAEAAAAreAAAAwAAAAAAdyDkNgwW1wgmsCCKDBbXCDRDSVEuVFNFOjE4MDguSVFfVE9UQUxfT1VUU1RBTkRJTkdfRklMSU5HX0RBVEUuRlkyMDE3AQAAAIBWDQACAAAACjMwMC42MDIwMDMBBAAAAAUAAAABNQEAAAAKMTg0OTAyNjcxOAIAAAAFMjQxNTMGAAAAATA16245DBbXCNDnr4kMFtcIKkNJUS5MU0U6QkRFVi5JUV9DVVJSRU5UX1BPUlRfTEVBU0VTLkZZMjAxNAEAAACiVg0AAwAAAAAAwL82NQwW1whKb4GKDBbXCChDSVEuTFNFOkJERVYuSVFfRUFSTklOR19DT19NQVJHSU4uRlkyMDA5AQAAAKJWDQACAAAACC0yMC41MDU4AQgAAAAFAAAAATEBAAAACjE0MDg4</t>
  </si>
  <si>
    <t>ODg1NTcDAAAAAjU1AgAAAAQ0MTgxBAAAAAEwBwAAAAk3LzMxLzIwMTkIAAAACTYvMzAvMjAwOQkAAAABMMUXfzIMFtcIWT8JiwwW1wgiQ0lRLkxTRTpQU04uSVFfRElMVVRfV0VJR0hULkZZMjAxMgEAAACVYA0AAgAAAAUzMDUuNADyxMo2DBbXCIxqMooMFtcIKkNJUS5UU0U6MTg3OC5JUV9JTlRFUkVTVF9JTlZFU1RfSU5DLkZZMjAxNAEAAAC8cA0AAgAAAAM4NzIBCAAAAAUAAAABMQEAAAAKMTY4NTkxNTQ1NAMAAAACNzkCAAAAAjY1BAAAAAEwBwAAAAk3LzMxLzIwMTkIAAAACTMvMzEvMjAxNAkAAAABMISMlzsMFtcIHA8+iwwW1wgsQ0lRLk5ZU0U6REhJLklRX1RPVEFMX0FTU0VUUy5GWTIwMDYuLi4uTE9DQUwBAAAAjaMBAAIAAAAHMTQ4MjAuNwEIAAAABQAAAAExAQAAAAk3NDMwMzM0NDUDAAAAAzE2MAIAAAAEMTAwNwQAAAABMAcAAAAJNy8zMS8yMDE5CAAAAAk5LzMwLzIwMDYJAAAAATDWzBQxDBbXCG8Jf4sMFtcIHkNJUS5MU0U6QkRFVi5JUV9aX1NDT1JFLkZZMjAxOAEAAACiVg0AAgAAAAg0LjAxNDg1MwEIAAAABQAAAAExAQAAAAoxOTA3NDM4MzgzAwAAAAI1NQIAAAAGMTAwMTIzBAAAAAEwBwAAAAk3LzMxLzIwMTkIAAAACTYvMzAvMjAxOAkAAAABMLw+fzIMFtcIoqMPiwwW1wgmQ0lRLk5ZU0U6REhJLklRX0lOVkVOVE9SWV9UVVJOUy5GWTIwMDcBAAAAjaMBAAIAAAAIMC44ODUxNzIBCAAA</t>
  </si>
  <si>
    <t>AAUAAAABMQEAAAAKMTI1OTA3NzEzNgMAAAADMTYwAgAAAAQ0MDgyBAAAAAEwBwAAAAk3LzMxLzIwMTkIAAAACTkvMzAvMjAwNwkAAAABMOijTjMMFtcISNboigwW1wgmQ0lRLlRTRToxOTExLklRX05FVF9ERUJUX0VCSVREQS5GWTIwMTUBAAAAgWINAAMAAAACTk0BCAAAAAUAAAABMQEAAAAKMTc0NDk0NjI4MQMAAAACNzkCAAAABDQxOTMEAAAAATAHAAAACTcvMzEvMjAxOQgAAAAJMy8zMS8yMDE1CQAAAAEwC/UINAwW1wiuI7iKDBbXCChDSVEuVFNFOjQyMDQuSVFfQ1VSUkVOVF9QT1JUX0RFQlQuRlkyMDE2AQAAAEdYDQACAAAABTEwMDE2AQgAAAAFAAAAATEBAAAACjE3OTkyNDMyNTUDAAAAAjc5AgAAAAQxMjk3BAAAAAEwBwAAAAk3LzMxLzIwMTkIAAAACTMvMzEvMjAxNgkAAAABMJwLRTsMFtcIfQ5kiQwW1wgZQ0lRLlRTRTozMjkxLklRX0FELkZZMjAxNgEAAABa8dwEAwAAAAAA2UImOgwW1witloiJDBbXCCpDSVEuVFNFOjE5MjguSVFfQ1VSUkVOVF9QT1JUX0xFQVNFUy5GWTIwMTkBAAAA31QNAAMAAAAAAA1yWzwMFtcIADkliQwW1wghQ0lRLk5ZU0U6REhJLklRX05JX0NPTVBBTlkuRlkyMDE0AQAAAI2jAQACAAAABTUzMy41AQgAAAAFAAAAATEBAAAACjE4MTkyNDcwOTEDAAAAAzE2MAIAAAAFNDE1NzEEAAAAATAHAAAACTcvMzEvMjAxOQgAAAAJOS8zMC8yMDE0CQAAAAEwq+T+NwwW1wiLEfGJ</t>
  </si>
  <si>
    <t>DBbXCCNDSVEuTllTRTpMRU4uSVFfQkVUQV81WVIuMjAwNy8xMS8zMAEAAAAreAAAAgAAABAxLjkzNjE3NzMyNTQxNTA5ANjzQVwMFtcIIQG5kAwW1wgdQ0lRLkxTRTpCREVWLklRX1JEX0VYUC5GWTIwMTgBAAAAolYNAAMAAAAAAK4MNzUMFtcIt06MigwW1wgmQ0lRLkxTRTpQU04uSVFfTkVUX0lOVEVSRVNUX0VYUC5GWTIwMDgBAAAAlWANAAIAAAAFLTYzLjIBCAAAAAUAAAABMQEAAAAKMTM1MzEyMTUxOAMAAAACNTUCAAAAAzM2OAQAAAABMAcAAAAJNy8zMS8yMDE5CAAAAAoxMi8zMS8yMDA4CQAAAAEw2G7kNgwW1wiMkiWKDBbXCBpDSVEuTFNFOlBTTi5JUV9OUFBFLkZZMjAwOQEAAACVYA0AAgAAAAIzMgEIAAAABQAAAAExAQAAAAoxNDM3NzE4MTkxAwAAAAI1NQIAAAAEMTAwNAQAAAABMAcAAAAJNy8zMS8yMDE5CAAAAAoxMi8zMS8yMDA5CQAAAAEwapXkNgwW1wjmlimKDBbXCCdDSVEuTllTRTpMRU4uSVFfREFZU19QQVlBQkxFX09VVC5GWTIwMTMBAAAAK3gAAAIAAAAHMTUuOTUwNQEIAAAABQAAAAExAQAAAAoxNzczNTAyOTU2AwAAAAMxNjACAAAABDQxODMEAAAAATAHAAAACTcvMzEvMjAxOQgAAAAKMTEvMzAvMjAxMwkAAAABMLhE7TIMFtcIEWb0igwW1wgkQ0lRLlRTRToxODc4LklRX0VCSVREQS5GWTIwMTEuLi4uSlBZAQAAALxwDQACAAAABTc2ODgzAQgAAAAFAAAAATEBAAAACjE0NjI3MTI0</t>
  </si>
  <si>
    <t>MjMDAAAAAjc5AgAAAAQ0MDUxBAAAAAEwBwAAAAk3LzMxLzIwMTkIAAAACTMvMzEvMjAxMQkAAAABMG0eDDIMFtcIorQXiwwW1wgkQ0lRLlRTRToxOTI4LklRX1NBTEVfSU5UQU5fQ0YuRlkyMDA4AQAAAN9UDQADAAAAAAAFfLs8DBbXCAwmBYkMFtcIH0NJUS5UU0U6MTg3OC5JUV9ORVRfREVCVC5GWTIwMTcBAAAAvHANAAIAAAAHLTIxMTI2MAEIAAAABQAAAAExAQAAAAoxODQ4NjczNTA0AwAAAAI3OQIAAAAENDM2NAQAAAABMAcAAAAJNy8zMS8yMDE5CAAAAAkzLzMxLzIwMTcJAAAAATBg2pc7DBbXCFmiQ4kMFtcIH0NJUS5UU0U6MTkyOC5JUV9UT1RBTF9DTC5GWTIwMTMBAAAA31QNAAIAAAAGNDExMDI0AQgAAAAFAAAAATEBAAAACjE2MTQ5MDgzOTADAAAAAjc5AgAAAAQxMDA5BAAAAAEwBwAAAAk3LzMxLzIwMTkIAAAACTEvMzEvMjAxMwkAAAABMK8pYDwMFtcIFv8SiQwW1wgbQ0lRLlRTRTozMjkxLklRX0FQSUMuRlkyMDEzAQAAAFrx3AQCAAAABDMyMDgBCAAAAAUAAAABMQEAAAAKMTYxNDkwODQwMgMAAAACNzkCAAAABDEwODQEAAAAATAHAAAACTcvMzEvMjAxOQgAAAAJMS8zMS8yMDEzCQAAAAEw+vQlOgwW1wib1X+JDBbXCCVDSVEuVFNFOjg4MDIuSVFfT1RIRVJfQ0FfU1VQUEwuRlkyMDE4AQAAAGFVDQACAAAABTc3MzAzAQgAAAAFAAAAATEBAAAACjE4OTUwMDI0NDUDAAAAAjc5AgAAAAQxMDU1</t>
  </si>
  <si>
    <t>BAAAAAEwBwAAAAk3LzMxLzIwMTkIAAAACTMvMzEvMjAxOAkAAAABMGph+DgMFtcINDfWiQwW1wgnQ0lRLlRTRToxODc4LklRX0NGT19DVVJSRU5UX0xJQUIuRlkyMDE5AQAAALxwDQACAAAACDAuMjQ4MDgxAQgAAAAFAAAAATEBAAAACjE5Njk2MDExODEDAAAAAjc5AgAAAAQ0MTg1BAAAAAEwBwAAAAk3LzMxLzIwMTkIAAAACTMvMzEvMjAxOQkAAAABMFAhrDMMFtcI3HvJigwW1wgjQ0lRLkxTRTpCREVWLklRX0JFVEFfNVlSLjIwMTEvMDYvMzABAAAAolYNAAIAAAAQMS40MTA1NDY1OTk4NDI5NQB/4pBaDBbXCOiRvZAMFtcILENJUS5UU0U6ODgwMi5JUV9ERUJUX0VRVUlWX09QRVJfTEVBU0UuRlkyMDE3AQAAAGFVDQADAAAAAABqYfg4DBbXCF8K1IkMFtcIGUNJUS5OWVNFOkxFTi5JUV9HVy5GWTIwMTQBAAAAK3gAAAMAAAAAAAdVSzcMFtcIffAUigwW1wgiQ0lRLlRTRTo0MjA0LklRX09USEVSX0lOVEFOLkZZMjAxNAEAAABHWA0AAgAAAAUyNjkzNQEIAAAABQAAAAExAQAAAAoxNjg2NjM3NzgyAwAAAAI3OQIAAAAEMTA0MAQAAAABMAcAAAAJNy8zMS8yMDE5CAAAAAkzLzMxLzIwMTQJAAAAATCK5EQ7DBbXCO9EXokMFtcIJUNJUS5OWVNFOk5WUi5JUV9HQUlOX0lOVkVTVF9DRi5GWTIwMTcBAAAA6cgCAAMAAAAAACK2vTUMFtcIbgpnigwW1wgZQ0lRLlRTRToxOTI4LklRX0RPLkZZMjAxMgEAAADfVA0A</t>
  </si>
  <si>
    <t>AwAAAAAArtxfPAwW1wh8Cg+JDBbXCCpDSVEuVFNFOjE5MTEuSVFfVE9UQUxfQ09NTU9OX0VRVUlUWS5GWTIwMTIBAAAAgWINAAIAAAAGMTY5MTMzAQgAAAAFAAAAATEBAAAACjE1NTMyMzk2NjIDAAAAAjc5AgAAAAQxMDA2BAAAAAEwBwAAAAk3LzMxLzIwMTkIAAAACTMvMzEvMjAxMgkAAAABMEVVgz0MFtcIOGbsiAwW1wgpQ0lRLlRTRTo4ODAyLklRX0FTU0VUX1dSSVRFRE9XTl9DRi5GWTIwMDkBAAAAYVUNAAIAAAAEOTgyMgEIAAAABQAAAAExAQAAAAoxMzgyNzYzNTY1AwAAAAI3OQIAAAAEMjAxOQQAAAABMAcAAAAJNy8zMS8yMDE5CAAAAAkzLzMxLzIwMDkJAAAAATAPEBQ5DBbXCJxovIkMFtcIEkNJUS4uSVFfT1RIRVJfUkVWLgUAAAABAAAACAAAABQoSW52YWxpZCBJZGVudGlmaWVyKbzrRWUMFtcIvOtFZQwW1wggQ0lRLlRTRToxOTI4LklRX0xUX0lOVkVTVC5GWTIwMTIBAAAA31QNAAIAAAAGMTAzNzkzAQgAAAAFAAAAATEBAAAACjE1NDc0ODIyODcDAAAAAjc5AgAAAAQxMDU0BAAAAAEwBwAAAAk3LzMxLzIwMTkIAAAACTEvMzEvMjAxMgkAAAABMKsCYDwMFtcIKM0PiQwW1wgnQ0lRLlRTRToxOTI4LklRX0NBU0hfT1BFUi5GWTIwMTMuLi4uSlBZAQAAAN9UDQACAAAABTgyNTgyAQgAAAAFAAAAATEBAAAACjE2MTQ5MDgzOTADAAAAAjc5AgAAAAQyMDA2BAAAAAEwBwAAAAk3LzMxLzIwMTkIAAAA</t>
  </si>
  <si>
    <t>CTEvMzEvMjAxMwkAAAABMHWTDDIMFtcImnIhiwwW1wgbQ0lRLlRTRToxOTExLklRX0xBTkQuRlkyMDA4AQAAAIFiDQACAAAABTIwNjQ0AQgAAAAFAAAAATEBAAAACjEwNjExOTU4MDUDAAAAAjc5AgAAAAQzMDk4BAAAAAEwBwAAAAk3LzMxLzIwMTkIAAAACTMvMzEvMjAwOAkAAAABMIjGZD0MFtcIoRLgiAwW1wgiQ0lRLlRTRToxODc4LklRX1NBTEVfUFBFX0NGLkZZMjAxNgEAAAC8cA0AAwAAAAAAYNqXOwwW1wgBM0GJDBbXCC1DSVEuTFNFOkJERVYuSVFfT1RIRVJfSU5WRVNUX0FDVF9TVVBQTC5GWTIwMTIBAAAAolYNAAIAAAADMC4yAQgAAAAFAAAAATEBAAAACjE2NDA5NjkwNTYDAAAAAjU1AgAAAAQyMDUxBAAAAAEwBwAAAAk3LzMxLzIwMTkIAAAACTYvMzAvMjAxMgkAAAABMACYNjUMFtcIokF8igwW1wgfQ0lRLlRTRToxODA4LklRX0VCVF9FWENMLkZZMjAxOAEAAACAVg0AAgAAAAYxMDA0OTcBCAAAAAUAAAABMQEAAAAKMTg5NTAwMjI5OQMAAAACNzkCAAAAATQEAAAAATAHAAAACTcvMzEvMjAxOQgAAAAJMy8zMS8yMDE4CQAAAAEwNetuOQwW1wgRlbGJDBbXCCBDSVEuTllTRTpESEkuSVFfU0dBX1NVUFBMLkZZMjAwOQEAAACNowEAAgAAAAM1MjMBCAAAAAUAAAABMQEAAAAKMTQ4MjQwOTkwNAMAAAADMTYwAgAAAAMxMDIEAAAAATAHAAAACTcvMzEvMjAxOQgAAAAJOS8zMC8yMDA5CQAAAAEwHNxl</t>
  </si>
  <si>
    <t>OAwW1wg2LuGJDBbXCCVDSVEuVFNFOjE5MjguSVFfTFRfREVCVF9FUVVJVFkuRlkyMDE3AQAAAN9UDQACAAAABzIxLjMxNDcBCAAAAAUAAAABMQEAAAAKMTgzOTYxMzYwMgMAAAACNzkCAAAABDQwODUEAAAAATAHAAAACTcvMzEvMjAxOQgAAAAJMS8zMS8yMDE3CQAAAAEw7EIJNAwW1wgR0MCKDBbXCCNDSVEuTllTRTpESEkuSVFfT1RIRVJfRVFVSVRZLkZZMjAxMQEAAACNowEAAgAAAAMwLjEBCAAAAAUAAAABMQEAAAAKMTY0NzQ1NzAzOAMAAAADMTYwAgAAAAQxMDI4BAAAAAEwBwAAAAk3LzMxLzIwMTkIAAAACTkvMzAvMjAxMQkAAAABMNhH/jcMFtcIHNPoiQwW1wgnQ0lRLk5ZU0U6TlZSLklRX0NBU0hfT1BFUi5GWTIwMTIuLi4uSlBZAQAAAOnIAgACAAAACzIyODY3Ljg5NDA4AQgAAAAFAAAAATEBAAAACjE3MTk5NjY4NjEDAAAAAjc5AgAAAAQyMDA2BAAAAAEwBwAAAAk3LzMxLzIwMTkIAAAACjEyLzMxLzIwMTIJAAAAATDAEMMxDBbXCF0fI4sMFtcIHUNJUS5MU0U6UFNOLklRX1NUX0RFQlQuRlkyMDE1AQAAAJVgDQADAAAAAADsOMs2DBbXCDraO4oMFtcII0NJUS5OWVNFOkRISS5JUV9UT1RBTF9FUVVJVFkuRlkyMDEwAQAAAI2jAQACAAAABjI2MjIuOQEIAAAABQAAAAExAQAAAAoxNTc2NTM3MTQ3AwAAAAMxNjACAAAABDEyNzUEAAAAATAHAAAACTcvMzEvMjAxOQgAAAAJOS8zMC8yMDEwCQAAAAEw</t>
  </si>
  <si>
    <t>EQNmOAwW1wjX/XSLDBbXCB9DSVEuTFNFOlBTTi5JUV9DSEFOR0VfQVAuRlkyMDA5AQAAAJVgDQACAAAABi0xNjQuNQEIAAAABQAAAAExAQAAAAoxNDM3NzE4MTkxAwAAAAI1NQIAAAAEMjAxNwQAAAABMAcAAAAJNy8zMS8yMDE5CAAAAAoxMi8zMS8yMDA5CQAAAAEwapXkNgwW1wjLpyqKDBbXCChDSVEuVFNFOjg4MDIuSVFfVE9UQUxfTElBQl9FUVVJVFkuRlkyMDExAQAAAGFVDQACAAAABzQyNDUyMDkBCAAAAAUAAAABMQEAAAAKMTQ2MjcxMjQ4NwMAAAACNzkCAAAABDEwMTMEAAAAATAHAAAACTcvMzEvMjAxOQgAAAAJMy8zMS8yMDExCQAAAAEwZV8UOQwW1wigwsGJDBbXCBlDSVEuTFNFOkJERVYuSVFfQUUuRlkyMDA3AQAAAKJWDQACAAAABTQzNS45AQgAAAAFAAAAATEBAAAACjEwMjU3ODMxOTQDAAAAAjU1AgAAAAQxMDE2BAAAAAEwBwAAAAk3LzMxLzIwMTkIAAAACTYvMzAvMjAwNwkAAAABMFVpxDUMFtcIUopsigwW1wggQ0lRLlRTRToxOTExLklRX0NIQU5HRV9BUC5GWTIwMTUBAAAAgWINAAIAAAAGLTIzODEwAQgAAAAFAAAAATEBAAAACjE3NDQ5NDYyODEDAAAAAjc5AgAAAAQyMDE3BAAAAAEwBwAAAAk3LzMxLzIwMTkIAAAACTMvMzEvMjAxNQkAAAABMD3xgz0MFtcIzdb1iAwW1wgjQ0lRLk5ZU0U6REhJLklRX1RPVEFMX1JFQ0VJVi5GWTIwMDgBAAAAjaMBAAIAAAADOTgzAQgAAAAFAAAAATEB</t>
  </si>
  <si>
    <t>AAAACjE0MTEzMTIzNTADAAAAAzE2MAIAAAAEMTAwMQQAAAABMAcAAAAJNy8zMS8yMDE5CAAAAAk5LzMwLzIwMDgJAAAAATAc3GU4DBbXCDBe34kMFtcII0NJUS5UU0U6MTkxMS5JUV9JTlRFUkVTVF9FWFAuRlkyMDE5AQAAAIFiDQACAAAABS0yMDE1AQgAAAAFAAAAATEBAAAACjE5NjkzMDQzMzgDAAAAAjc5AgAAAAI4MgQAAAABMAcAAAAJNy8zMS8yMDE5CAAAAAkzLzMxLzIwMTkJAAAAATAMVbs8DBbXCOICNIsMFtcIIkNJUS5UU0U6ODgwMi5JUV9EQV9TVVBQTF9DRi5GWTIwMTABAAAAYVUNAAIAAAAFNzQ5ODYBCAAAAAUAAAABMQEAAAAKMTM4Mjc2MzQ3OQMAAAACNzkCAAAABDIxNzEEAAAAATAHAAAACTcvMzEvMjAxOQgAAAAJMy8zMS8yMDEwCQAAAAEw7zcUOQwW1witUb+JDBbXCCZDSVEuTFNFOkJERVYuSVFfRUZGRUNUX1RBWF9SQVRFLkZZMjAxMAEAAACiVg0AAwAAAAJOTQEIAAAABQAAAAExAQAAAAoxNDgwMTA5OTc4AwAAAAI1NQIAAAAENDM3NgQAAAABMAcAAAAJNy8zMS8yMDE5CAAAAAk2LzMwLzIwMTAJAAAAATBSkMQ1DBbXCKh5dIoMFtcIJENJUS5MU0U6QkRFVi5JUV9JTVBBSVJNRU5UX0dXLkZZMjAxNQEAAACiVg0AAwAAAAAAteU2NQwW1wjke4OKDBbXCBlDSVEuVFNFOjE4NzguSVFfUkUuRlkyMDE2AQAAALxwDQACAAAABjIwNjUwOQEIAAAABQAAAAExAQAAAAoxNzk5MjQzNDI5AwAA</t>
  </si>
  <si>
    <t>AAI3OQIAAAAEMTIyMgQAAAABMAcAAAAJNy8zMS8yMDE5CAAAAAkzLzMxLzIwMTYJAAAAATBws5c7DBbXCDJwQIkMFtcIKkNJUS5OWVNFOkRISS5JUV9DVVJSRU5UX1BPUlRfTEVBU0VTLkZZMjAxMAEAAACNowEAAwAAAAAAEQNmOAwW1wgDoOWJDBbXCCFDSVEuVFNFOjE4MDguSVFfQ0FTSF9FUVVJVi5GWTIwMTUBAAAAgFYNAAIAAAAGMTM0MTg3AQgAAAAFAAAAATEBAAAACjE3NDU5MTY1NjkDAAAAAjc5AgAAAAQxMDk2BAAAAAEwBwAAAAk3LzMxLzIwMTkIAAAACTMvMzEvMjAxNQkAAAABMF2bbjkMFtcIJlepiQwW1wgqQ0lRLlRTRTo4ODAyLklRX1RPVEFMX0VRVUlUWS5GWTIwMTYuLi4uSlBZAQAAAGFVDQACAAAABzE2NTkxNzkBCAAAAAUAAAABMQEAAAAKMTc5ODg5NTAyMQMAAAACNzkCAAAABDEyNzUEAAAAATAHAAAACTcvMzEvMjAxOQgAAAAJMy8zMS8yMDE2CQAAAAEwdWwMMgwW1wh8NRuLDBbXCB5DSVEuVFNFOjE4MDguSVFfUEVOU0lPTi5GWTIwMTQBAAAAgFYNAAIAAAAEOTM3MgEIAAAABQAAAAExAQAAAAoxNjg2NjM4MTExAwAAAAI3OQIAAAAEMTIxMwQAAAABMAcAAAAJNy8zMS8yMDE5CAAAAAkzLzMxLzIwMTQJAAAAATBdm245DBbXCK0Np4kMFtcIJUNJUS5UU0U6MTkxMS5JUV9ORVRfUkVOVEFMX0VYUC5GWTIwMTUBAAAAgWINAAMAAAAAAB/Kgz0MFtcI+1D0iAwW1wgiQ0lRLlRTRTo4ODAy</t>
  </si>
  <si>
    <t>LklRX1FVSUNLX1JBVElPLkZZMjAxMwEAAABhVQ0AAgAAAAcwLjc5ODg1AQgAAAAFAAAAATEBAAAACjE2MjU0NTc1MTQDAAAAAjc5AgAAAAQ0MTIxBAAAAAEwBwAAAAk3LzMxLzIwMTkIAAAACTMvMzEvMjAxMwkAAAABMOijTjMMFtcIV2zkigwW1wgZQ0lRLlRTRTozMjkxLklRX0dXLkZZMjAxNQEAAABa8dwEAgAAAAYxODc5NDMBCAAAAAUAAAABMQEAAAAKMTc0NTkxNjcyNwMAAAACNzkCAAAABDExNzEEAAAAATAHAAAACTcvMzEvMjAxOQgAAAAJMy8zMS8yMDE1CQAAAAEwnBsmOgwW1wjxoIWJDBbXCCFDSVEuVFNFOjE5MTEuSVFfTkVUX0NIQU5HRS5GWTIwMDgBAAAAgWINAAIAAAAENDE2NAEIAAAABQAAAAExAQAAAAoxMDYxMTk1ODA1AwAAAAI3OQIAAAAEMjA5MwQAAAABMAcAAAAJNy8zMS8yMDE5CAAAAAkzLzMxLzIwMDgJAAAAATCIxmQ9DBbXCKwj4YgMFtcIKUNJUS5OWVNFOkRISS5JUV9PVEhFUl9OT05fT1BFUl9FWFAuRlkyMDA3AQAAAI2jAQACAAAAATQBCAAAAAUAAAABMQEAAAAKMTI1OTA3NzEzNgMAAAADMTYwAgAAAAMzNzEEAAAAATAHAAAACTcvMzEvMjAxOQgAAAAJOS8zMC8yMDA3CQAAAAEw1swUMQwW1wj7DUWLDBbXCCVDSVEuVFNFOjE5MjguSVFfR1dfSU5UQU5fQU1PUlQuRlkyMDEwAQAAAN9UDQADAAAAAADkobs8DBbXCOLMCIkMFtcIJkNJUS5MU0U6UFNOLklRX0NBU0hfT1BFUi5G</t>
  </si>
  <si>
    <t>WTIwMTQuLi4uSlBZAQAAAJVgDQACAAAADDc0MDMyLjA3NzQ1NwEIAAAABQAAAAExAQAAAAoxNzgwNjk1Njk2AwAAAAI3OQIAAAAEMjAwNgQAAAABMAcAAAAJNy8zMS8yMDE5CAAAAAoxMi8zMS8yMDE0CQAAAAEwwBDDMQwW1whl+CKLDBbXCCRDSVEuTllTRTpMRU4uSVFfU0FMRV9JTlRBTl9DRi5GWTIwMTgBAAAAK3gAAAMAAAAAAH1H5DYMFtcI0OkhigwW1wgdQ0lRLlRTRToxODc4LklRX1JEX0VYUC5GWTIwMTEBAAAAvHANAAMAAAAAANfmWzwMFtcIAlUwiQwW1wghQ0lRLlRTRToxODc4LklRX0lOQ19FUVVJVFkuRlkyMDE3AQAAALxwDQACAAAABC0zMzYBCAAAAAUAAAABMQEAAAAKMTg0ODY3MzUwNAMAAAACNzkCAAAAAjQ3BAAAAAEwBwAAAAk3LzMxLzIwMTkIAAAACTMvMzEvMjAxNwkAAAABMGDalzsMFtcIlB4/iwwW1wglQ0lRLlRTRTozMjkxLklRX09USEVSX0NBX1NVUFBMLkZZMjAxOAEAAABa8dwEAgAAAAUxMTI2MQEIAAAABQAAAAExAQAAAAoxODk0OTQwNDY4AwAAAAI3OQIAAAAEMTA1NQQAAAABMAcAAAAJNy8zMS8yMDE5CAAAAAkzLzMxLzIwMTgJAAAAATBDbw86DBbXCAFgjokMFtcIG0NJUS5UU0U6MTg3OC5JUV9BUElDLkZZMjAwOQEAAAC8cA0AAgAAAAUzNDU0MAEIAAAABQAAAAExAQAAAAoxMzgxNTgyNzcyAwAAAAI3OQIAAAAEMTA4NAQAAAABMAcAAAAJNy8zMS8yMDE5CAAAAAkzLzMx</t>
  </si>
  <si>
    <t>LzIwMDkJAAAAATDhv1s8DBbXCDnrK4kMFtcIJ0NJUS5OWVNFOkRISS5JUV9NQVJLRVRDQVAuMjAxMi8zLzMxLkpQWQEAAACNowEAAgAAAA0zOTYxMzIuNDc0NjI5AQYAAAAFAAAAATEBAAAACjE0OTEzNjQ3MzIDAAAAAjc5AgAAAAYxMDAwNTQEAAAAATAHAAAACTMvMzEvMjAxMpB6G1wMFtcITtgenwwW1wgqQ0lRLlRTRToxODc4LklRX0NVUlJFTlRfUE9SVF9MRUFTRVMuRlkyMDExAQAAALxwDQACAAAAAzIxNwEIAAAABQAAAAExAQAAAAoxNDYyNzEyNDIzAwAAAAI3OQIAAAAEMTA5MAQAAAABMAcAAAAJNy8zMS8yMDE5CAAAAAkzLzMxLzIwMTEJAAAAATDIDVw8DBbXCKuMMYkMFtcIIkNJUS5MU0U6QkRFVi5JUV9HQUlOX0FTU0VUUy5GWTIwMTQBAAAAolYNAAMAAAAAAMC/NjUMFtcIlF6AigwW1wgZQ0lRLk5ZU0U6TEVOLklRX0FFLkZZMjAxOAEAAAAreAAAAwAAAAAAdyDkNgwW1whr1iCKDBbXCCBDSVEuTFNFOkJERVYuSVFfRElWRVNUX0NGLkZZMjAxOAEAAACiVg0AAwAAAAAANiWwNAwW1wj1vY6KDBbXCC1DSVEuVFNFOjMyOTEuSVFfREVGX1RBWF9BU1NFVFNfQ1VSUkVOVC5GWTIwMTQBAAAAWvHcBAIAAAAEMzg1MgEIAAAABQAAAAExAQAAAAoxNjg3MzQyNjAyAwAAAAI3OQIAAAAEMTExNwQAAAABMAcAAAAJNy8zMS8yMDE5CAAAAAkzLzMxLzIwMTQJAAAAATD69CU6DBbXCKUfgokMFtcIKENJUS5U</t>
  </si>
  <si>
    <t>U0U6MTgwOC5JUV9UT1RBTF9ESVZfUEFJRF9DRi5GWTIwMDkBAAAAgFYNAAIAAAAFLTQ4ODEBCAAAAAUAAAABMQEAAAAKMTM4MTUyMzA1NQMAAAACNzkCAAAABDIwMjIEAAAAATAHAAAACTcvMzEvMjAxOQgAAAAJMy8zMS8yMDA5CQAAAAEwHQoQOgwW1wgyd5mJDBbXCCVDSVEuVFNFOjg4MDIuSVFfR1dfSU5UQU5fQU1PUlQuRlkyMDE1AQAAAGFVDQADAAAAAABsqvM4DBbXCGBuzIkMFtcIJUNJUS5UU0U6MTkxMS5JUV9DQVNIX1NUX0lOVkVTVC5GWTIwMDQBAAAAgWINAAIAAAAFNjk1MjUBCAAAAAUAAAABMQEAAAAJMTk4MDY3MDg3AwAAAAI3OQIAAAAEMTAwMgQAAAABMAcAAAAJNy8zMS8yMDE5CAAAAAkzLzMxLzIwMDQJAAAAATCUrMMxDBbXCK+OLIsMFtcIKkNJUS5MU0U6QkRFVi5JUV9URVZfRUJJVERBLjIwMDAuMjAwOC8wMy8zMQEAAACiVg0AAgAAAAg1LjM5MjM2MwEHAAAABQAAAAExAQAAAAoxMjQ3NDU4Njc1AwAAAAEwAgAAAAYxMDAwMzAEAAAAATAHAAAACTMvMzEvMjAwOAgAAAAJMy8zMS8yMDA4pum7XAwW1wgOWq6QDBbXCBxDSVEuVFNFOjE4MDguSVFfTklfQ0YuRlkyMDA5AQAAAIBWDQACAAAABS03NTk2AQgAAAAFAAAAATEBAAAACjEzODE1MjMwNTUDAAAAAjc5AgAAAAQyMTUwBAAAAAEwBwAAAAk3LzMxLzIwMTkIAAAACTMvMzEvMjAwOQkAAAABMB0KEDoMFtcIZtuYiQwW1wglQ0lRLlRT</t>
  </si>
  <si>
    <t>RTo0MjA0LklRX0JBU0lDX0VQU19FWENMLkZZMjAxOQEAAABHWA0AAgAAAAoxNDEuNzM5NTI3AQgAAAAFAAAAATEBAAAACjE5NjkxNTQ2NjgDAAAAAjc5AgAAAAQzMDY0BAAAAAEwBwAAAAk3LzMxLzIwMTkIAAAACTMvMzEvMjAxOQkAAAABMJLjgzoMFtcIUB9siQwW1wglQ0lRLk5ZU0U6TEVOLklRX0NBUElUQUxfTEVBU0VTLkZZMjAxMQEAAAAreAAAAwAAAAAAWrDgNwwW1whKZQyKDBbXCCRDSVEuVFNFOjg4MDIuSVFfRUJJVERBLkZZMjAxMS4uLi5KUFkBAAAAYVUNAAIAAAAGMjMxODAzAQgAAAAFAAAAATEBAAAACjE0NjI3MTI0ODcDAAAAAjc5AgAAAAQ0MDUxBAAAAAEwBwAAAAk3LzMxLzIwMTkIAAAACTMvMzEvMjAxMQkAAAABMG0eDDIMFtcINJ8YiwwW1wgpQ0lRLlRTRTo0MjA0LklRX09USEVSX05PTl9PUEVSX0VYUC5GWTIwMDkBAAAAR1gNAAIAAAAFLTUxNDQBCAAAAAUAAAABMQEAAAAKMTM4Nzk4NjUzOQMAAAACNzkCAAAAAzM3MQQAAAABMAcAAAAJNy8zMS8yMDE5CAAAAAkzLzMxLzIwMDkJAAAAATDrfhQxDBbXCPxmQYsMFtcII0NJUS5UU0U6NDIwNC5JUV9PVEhFUl9FUVVJVFkuRlkyMDE2AQAAAEdYDQACAAAABTQ0Njk0AQgAAAAFAAAAATEBAAAACjE3OTkyNDMyNTUDAAAAAjc5AgAAAAQxMDI4BAAAAAEwBwAAAAk3LzMxLzIwMTkIAAAACTMvMzEvMjAxNgkAAAABMJwLRTsMFtcIjVxkiQwW</t>
  </si>
  <si>
    <t>1wgqQ0lRLlRTRTo4ODAyLklRX0lOQ19UQVhfUEFZX0NVUlJFTlQuRlkyMDA5AQAAAGFVDQACAAAABTIwMjczAQgAAAAFAAAAATEBAAAACjEzODI3NjM1NjUDAAAAAjc5AgAAAAQxMDk0BAAAAAEwBwAAAAk3LzMxLzIwMTkIAAAACTMvMzEvMjAwOQkAAAABMA8QFDkMFtcIJqa7iQwW1wgZQ0lRLk5ZU0U6TEVOLklRX0dXLkZZMjAxMgEAAAAreAAAAwAAAAAA3y1LNwwW1wgf/A6KDBbXCCtDSVEuVFNFOjE4NzguSVFfTUlOT1JJVFlfSU5URVJFU1RfSVMuRlkyMDEzAQAAALxwDQACAAAABC0xMjcBCAAAAAUAAAABMQEAAAAKMTYzMDI1OTgyNwMAAAACNzkCAAAAAjgzBAAAAAEwBwAAAAk3LzMxLzIwMTkIAAAACTMvMzEvMjAxMwkAAAABMKVllzsMFtcIUZg2iQwW1wglQ0lRLk5ZU0U6TlZSLklRX0dBSU5fSU5WRVNUX0NGLkZZMjAxMQEAAADpyAIAAwAAAAAAogs3NgwW1whJjlSKDBbXCChDSVEuTFNFOkJERVYuSVFfVE9UQUxfREVCVF9FQklUREEuRlkyMDA5AQAAAKJWDQACAAAACTQwLjMwNTEyOAEIAAAABQAAAAExAQAAAAoxNDA4ODg4NTU3AwAAAAI1NQIAAAAENDE5MgQAAAABMAcAAAAJNy8zMS8yMDE5CAAAAAk2LzMwLzIwMDkJAAAAATDFF38yDBbXCDe0CYsMFtcIIENJUS5UU0U6MTg3OC5JUV9UT1RBTF9SRVYuRlkyMDAyAQAAALxwDQACAAAABjMzMjIyNAEIAAAABQAAAAExAQAAAAg1NDQwNzg1NgMA</t>
  </si>
  <si>
    <t>AAACNzkCAAAAAjI4BAAAAAEwBwAAAAk3LzMxLzIwMTkIAAAACTMvMzEvMjAwMgkAAAABMOUWejAMFtcIJ6pMiwwW1wggQ0lRLlRTRTo0MjA0LklRX1JEX0VYUF9GTi5GWTIwMTMBAAAAR1gNAAIAAAAFMjU4OTQBCAAAAAUAAAABMQEAAAAKMTYyNTQ1NzU2NQMAAAACNzkCAAAABDMxNjgEAAAAATAHAAAACTcvMzEvMjAxOQgAAAAJMy8zMS8yMDEzCQAAAAEwnpZEOwwW1wgYxVqJDBbXCCNDSVEuVFNFOjg4MDIuSVFfSU5URVJFU1RfRVhQLkZZMjAxNgEAAABhVQ0AAgAAAAYtMjAxODMBCAAAAAUAAAABMQEAAAAKMTc5ODg5NTAyMQMAAAACNzkCAAAAAjgyBAAAAAEwBwAAAAk3LzMxLzIwMTkIAAAACTMvMzEvMjAxNgkAAAABMGnR8zgMFtcIyFLPiQwW1wggQ0lRLkxTRTpQU04uSVFfVE9UQUxfREVCVC5GWTIwMTYBAAAAlWANAAIAAAABMAEIAAAABQAAAAExAQAAAAoxODc5MTAxNTM0AwAAAAI1NQIAAAAENDE3MwQAAAABMAcAAAAJNy8zMS8yMDE5CAAAAAoxMi8zMS8yMDE2CQAAAAEw1F/LNgwW1wiDDz+KDBbXCChDSVEuVFNFOjMyOTEuSVFfVE9UQUxfREVCVF9JU1NVRUQuRlkyMDE4AQAAAFrx3AQCAAAABTUzNjc0AQgAAAAFAAAAATEBAAAACjE4OTQ5NDA0NjgDAAAAAjc5AgAAAAQyMTYxBAAAAAEwBwAAAAk3LzMxLzIwMTkIAAAACTMvMzEvMjAxOAkAAAABMFeVDzoMFtcIbr6PiQwW1wgnQ0lRLk5ZU0U6</t>
  </si>
  <si>
    <t>TEVOLklRX05FVF9JTlRFUkVTVF9FWFAuRlkyMDE3AQAAACt4AAACAAAABi03LjE2NAEIAAAABQAAAAExAQAAAAoxOTQzMDMwNjEyAwAAAAMxNjACAAAAAzM2OAQAAAABMAcAAAAJNy8zMS8yMDE5CAAAAAoxMS8zMC8yMDE3CQAAAAEw76JLNwwW1wg2Bx2KDBbXCC9DSVEuVFNFOjE4MDguSVFfT1RIRVJfTk9OX09QRVJfRVhQX1NVUFBMLkZZMjAxMgEAAACAVg0AAgAAAAQtMzU2AQgAAAAFAAAAATEBAAAACjE1NTQ5NTA4MTQDAAAAAjc5AgAAAAI4NQQAAAABMAcAAAAJNy8zMS8yMDE5CAAAAAkzLzMxLzIwMTIJAAAAATAFWBA6DBbXCN8IoIkMFtcII0NJUS5MU0U6UFNOLklRX1VOTEVWRVJFRF9GQ0YuRlkyMDE1AQAAAJVgDQACAAAACDIyNy42ODc1AQgAAAAFAAAAATEBAAAACjE4MzI2MzEzODEDAAAAAjU1AgAAAAQ0NDIzBAAAAAEwBwAAAAk3LzMxLzIwMTkIAAAACjEyLzMxLzIwMTUJAAAAATDUX8s2DBbXCARgPYoMFtcIIkNJUS5UU0U6MTg3OC5JUV9HQUlOX0FTU0VUUy5GWTIwMTYBAAAAvHANAAIAAAAELTM1MQEIAAAABQAAAAExAQAAAAoxNzk5MjQzNDI5AwAAAAI3OQIAAAACNTYEAAAAATAHAAAACTcvMzEvMjAxOQgAAAAJMy8zMS8yMDE2CQAAAAEwcLOXOwwW1wh8OT+JDBbXCChDSVEuTFNFOkJERVYuSVFfQ1VSUkVOVF9QT1JUX0RFQlQuRlkyMDExAQAAAKJWDQACAAAAAzAuMwEIAAAABQAAAAEx</t>
  </si>
  <si>
    <t>AQAAAAoxNTcwOTM4NDAyAwAAAAI1NQIAAAAEMTI5NwQAAAABMAcAAAAJNy8zMS8yMDE5CAAAAAk2LzMwLzIwMTEJAAAAATBRt8Q1DBbXCBtJeIoMFtcILENJUS5OWVNFOk5WUi5JUV9ORVRfREVCVF9FQklUREFfQ0FQRVguRlkyMDEwAQAAAOnIAgADAAAAAk5NAQgAAAAFAAAAATEBAAAACjE1ODgzMTEwMTUDAAAAAzE2MAIAAAAFMjMzMTQEAAAAATAHAAAACTcvMzEvMjAxOQgAAAAKMTIvMzEvMjAxMAkAAAABMN7JfjIMFtcIJEACiwwW1wgoQ0lRLlRTRToxODc4LklRX1RPVEFMX0RFQlRfRVFVSVRZLkZZMjAxMgEAAAC8cA0AAgAAAAc4Mi43NDA0AQgAAAAFAAAAATEBAAAACjE2MzAyNTk2OTMDAAAAAjc5AgAAAAQ0MDM0BAAAAAEwBwAAAAk3LzMxLzIwMTkIAAAACTMvMzEvMjAxMgkAAAABMOFpCTQMFtcIuTnFigwW1wgmQ0lRLk5ZU0U6REhJLklRX0lOVkVTVF9MT0FOU19DRi5GWTIwMDkBAAAAjaMBAAMAAAAAABEDZjgMFtcIiqXjiQwW1wgrQ0lRLlRTRToxODA4LklRX05JX0FWQUlMX0VYQ0xfTUFSR0lOLkZZMjAxOAEAAACAVg0AAgAAAAY4Ljg4ODYBCAAAAAUAAAABMQEAAAAKMTg5NTAwMjI5OQMAAAACNzkCAAAABDQxODIEAAAAATAHAAAACTcvMzEvMjAxOQgAAAAJMy8zMS8yMDE4CQAAAAEw61ROMwwW1wiyAeCKDBbXCCBDSVEuVFNFOjE4NzguSVFfQlVJTERJTkdTLkZZMjAwOAEAAAC8cA0AAgAA</t>
  </si>
  <si>
    <t>AAU0NTEwMgEIAAAABQAAAAExAQAAAAoxMDY1MDIxMTI5AwAAAAI3OQIAAAAEMzAyMwQAAAABMAcAAAAJNy8zMS8yMDE5CAAAAAkzLzMxLzIwMDgJAAAAATDqmFs8DBbXCAYHKYkMFtcII0NJUS5OWVNFOkRISS5JUV9QRV9FWENMLi4yMDE4LzAzLzMxAQAAAI2jAQACAAAACTE2LjM3NTI2OAEHAAAABQAAAAExAQAAAAoxODczNjkwMTA4AwAAAAEwAgAAAAYxMDAwMjcEAAAAATAHAAAACTMvMjkvMjAxOAgAAAAJMy8yOS8yMDE4pum7XAwW1wiGA4GLDBbXCB9DSVEuVFNFOjMyOTEuSVFfRUJUX0VYQ0wuRlkyMDE4AQAAAFrx3AQCAAAABjEwMDMwNwEIAAAABQAAAAExAQAAAAoxODk0OTQwNDY4AwAAAAI3OQIAAAABNAQAAAABMAcAAAAJNy8zMS8yMDE5CAAAAAkzLzMxLzIwMTgJAAAAATBDbw86DBbXCEJ2jYkMFtcIGUNJUS5UU0U6NDIwNC5JUV9GWC5GWTIwMTABAAAAR1gNAAIAAAADNjAyAQgAAAAFAAAAATEBAAAACjEzODc5ODY2ODADAAAAAjc5AgAAAAQyMTQ0BAAAAAEwBwAAAAk3LzMxLzIwMTkIAAAACTMvMzEvMjAxMAkAAAABMHPCSTsMFtcIqMRTiQwW1wgeQ0lRLlRTRToxOTI4LklRX0lOQ19UQVguRlkyMDA4AQAAAN9UDQACAAAABTQ5MDQ1AQgAAAAFAAAAATEBAAAACTk3MTQ2NzE3OAMAAAACNzkCAAAAAjc1BAAAAAEwBwAAAAk3LzMxLzIwMTkIAAAACTEvMzEvMjAwOAkAAAABMAV8uzwMFtcIJExL</t>
  </si>
  <si>
    <t>iwwW1wgZQ0lRLlRTRTo0MjA0LklRX0FELkZZMjAxNQEAAABHWA0AAwAAAAAAiuREOwwW1whTAmGJDBbXCClDSVEuTllTRTpMRU4uSVFfSU5WRVNUX1NFQ1VSSVRZX0NGLkZZMjAxNQEAAAAreAAAAgAAAAgtMTc2LjA3NgEIAAAABQAAAAExAQAAAAoxODcyMTkwNzk2AwAAAAMxNjACAAAABDIwMjcEAAAAATAHAAAACTcvMzEvMjAxOQgAAAAKMTEvMzAvMjAxNQkAAAABMBp8SzcMFtcIIw8ZigwW1wgfQ0lRLkxTRTpQU04uSVFfVE9UQUxfUkVWLkZZMjAwOAEAAACVYA0AAgAAAAYxNzU1LjEBCAAAAAUAAAABMQEAAAAKMTM1MzEyMTUxOAMAAAACNTUCAAAAAjI4BAAAAAEwBwAAAAk3LzMxLzIwMTkIAAAACjEyLzMxLzIwMDgJAAAAATDYbuQ2DBbXCIySJYoMFtcIIENJUS5UU0U6MzI5MS5JUV9PVEhFUl9SRVYuRlkyMDE0AQAAAFrx3AQDAAAAAAD69CU6DBbXCNMzgYkMFtcIF0NJUS4uSVFfTFRfREVCVF9SRVBBSUQuBQAAAAEAAAAIAAAAFChJbnZhbGlkIElkZW50aWZpZXIpvOtFZQwW1wi860VlDBbXCCFDSVEuVFNFOjE5MTEuSVFfVE9UQUxfREVCVC5GWTIwMTgBAAAAgWINAAIAAAAGMjAwNjMwAQgAAAAFAAAAATEBAAAACjE4OTQzMTUzNTcDAAAAAjc5AgAAAAQ0MTczBAAAAAEwBwAAAAk3LzMxLzIwMTkIAAAACTMvMzEvMjAxOAkAAAABMP8suzwMFtcIU2I1iwwW1wgkQ0lRLk5ZU0U6REhJLklRX0VCSVRE</t>
  </si>
  <si>
    <t>QS5GWTIwMTUuLi4uSlBZAQAAAI2jAQACAAAACjE0ODQ0Ny40NTMBCAAAAAUAAAABMQEAAAAKMTg2NjE2MjQ3NQMAAAACNzkCAAAABDQwNTEEAAAAATAHAAAACTcvMzEvMjAxOQgAAAAJOS8zMC8yMDE1CQAAAAEwbR4MMgwW1wjw7BiLDBbXCChDSVEuVFNFOjE4NzguSVFfRUFSTklOR19DT19NQVJHSU4uRlkyMDE2AQAAALxwDQACAAAABjQuNzg3NgEIAAAABQAAAAExAQAAAAoxNzk5MjQzNDI5AwAAAAI3OQIAAAAENDE4MQQAAAABMAcAAAAJNy8zMS8yMDE5CAAAAAkzLzMxLzIwMTYJAAAAATBv+aszDBbXCGKCx4oMFtcIJUNJUS5OWVNFOk5WUi5JUV9DQVNIX1NUX0lOVkVTVC5GWTIwMTEBAAAA6cgCAAIAAAAHNDc1LjU2NgEIAAAABQAAAAExAQAAAAoxNjU5Mzg2OTYxAwAAAAMxNjACAAAABDEwMDIEAAAAATAHAAAACTcvMzEvMjAxOQgAAAAKMTIvMzEvMjAxMQkAAAABMKILNzYMFtcInFZTigwW1wgoQ0lRLlRTRTozMjkxLklRX1RPVEFMX0RJVl9QQUlEX0NGLkZZMjAxOQEAAABa8dwEAgAAAAYtMTc1ODYBCAAAAAUAAAABMQEAAAAKMTk2OTk1MDAxNQMAAAACNzkCAAAABDIwMjIEAAAAATAHAAAACTcvMzEvMjAxOQgAAAAJMy8zMS8yMDE5CQAAAAEwYr0POgwW1wi475KJDBbXCCFDSVEuVFNFOjMyOTEuSVFfVE9UQUxfREVCVC5GWTIwMTgBAAAAWvHcBAIAAAAGMzk0NDM0AQgAAAAFAAAAATEBAAAACjE4</t>
  </si>
  <si>
    <t>OTQ5NDA0NjgDAAAAAjc5AgAAAAQ0MTczBAAAAAEwBwAAAAk3LzMxLzIwMTkIAAAACTMvMzEvMjAxOAkAAAABMENvDzoMFtcIwPuOiQwW1wgpQ0lRLlRTRToxOTExLklRX0RFQlRfRVFVSVZfTkVUX1BCTy5GWTIwMTIBAAAAgWINAAIAAAAFMTAwMzMBCAAAAAUAAAABMQEAAAAKMTU1MzIzOTY2MgMAAAACNzkCAAAABTIxNjc5BAAAAAEwBwAAAAk3LzMxLzIwMTkIAAAACTMvMzEvMjAxMgkAAAABMEVVgz0MFtcILY3siAwW1wgZQ0lRLlRTRTozMjkxLklRX05JLkZZMjAxNgEAAABa8dwEAgAAAAU2NDkxNAEIAAAABQAAAAExAQAAAAoxNzk4ODA5MTE2AwAAAAI3OQIAAAACMTUEAAAAATAHAAAACTcvMzEvMjAxOQgAAAAJMy8zMS8yMDE2CQAAAAEw2UImOgwW1wiAIoiJDBbXCChDSVEuTllTRTpMRU4uSVFfTUlOT1JJVFlfSU5URVJFU1QuRlkyMDE4AQAAACt4AAACAAAABzEwMS40MjIBCAAAAAUAAAABMQEAAAAKMTk0MzAzMDYxNAMAAAADMTYwAgAAAAQxMDUyBAAAAAEwBwAAAAk3LzMxLzIwMTkIAAAACjExLzMwLzIwMTgJAAAAATB3IOQ2DBbXCCdMIYoMFtcIJUNJUS5UU0U6MTgwOC5JUV9ORVRfUkVOVEFMX0VYUC5GWTIwMTEBAAAAgFYNAAIAAAAEMjMwMgEIAAAABQAAAAExAQAAAAoxNDYxNjgwMTA3AwAAAAI3OQIAAAAFMjQyNjEEAAAAATAHAAAACTcvMzEvMjAxOQgAAAAJMy8zMS8yMDExCQAAAAEwBVgQ</t>
  </si>
  <si>
    <t>OgwW1wiuvZ2JDBbXCCJDSVEuVFNFOjMyOTEuSVFfREFfU1VQUExfQ0YuRlkyMDE0AQAAAFrx3AQCAAAACjk5Ni44NTczMDkBCAAAAAUAAAABMQEAAAAKMTY4NzM0MjYwMgMAAAACNzkCAAAABDIxNzEEAAAAATAHAAAACTcvMzEvMjAxOQgAAAAJMy8zMS8yMDE0CQAAAAEwnBsmOgwW1wj3V4OJDBbXCCBDSVEuVFNFOjE5MTEuSVFfRElWX1NIQVJFLkZZMjAwOQEAAACBYg0AAgAAAAIxNQEIAAAABQAAAAExAQAAAAoxMzg3MTgzNjU0AwAAAAI3OQIAAAAEMzA1OAQAAAABMAcAAAAJNy8zMS8yMDE5CAAAAAkzLzMxLzIwMDkJAAAAATCIxmQ9DBbXCB/m4YgMFtcIIkNJUS5UU0U6MzI5MS5JUV9TQUxFX1BQRV9DRi5GWTIwMTYBAAAAWvHcBAIAAAADMTQ4AQgAAAAFAAAAATEBAAAACjE3OTg4MDkxMTYDAAAAAjc5AgAAAAQyMDQyBAAAAAEwBwAAAAk3LzMxLzIwMTkIAAAACTMvMzEvMjAxNgkAAAABMNlCJjoMFtcIRaiJiQwW1wgpQ0lRLlRTRTozMjkxLklRX0lOVkVTVF9TRUNVUklUWV9DRi5GWTIwMTABAAAAWvHcBAIAAAAJLTI4MjAuMDMyAQgAAAAFAAAAATEBAAAACjEzODU1NDAwODADAAAAAjc5AgAAAAQyMDI3BAAAAAEwBwAAAAk3LzMxLzIwMTkIAAAACTEvMzEvMjAxMAkAAAABMF3MhDoMFtcICpV3iQwW1wggQ0lRLlRTRTozMjkxLklRX0NIQU5HRV9BUC5GWTIwMTUBAAAAWvHcBAIAAAAEOTM0OQEIAAAA</t>
  </si>
  <si>
    <t>BQAAAAExAQAAAAoxNzQ1OTE2NzI3AwAAAAI3OQIAAAAEMjAxNwQAAAABMAcAAAAJNy8zMS8yMDE5CAAAAAkzLzMxLzIwMTUJAAAAATCcGyY6DBbXCALDhokMFtcIK0NJUS5UU0U6ODgwMi5JUV9SRVRVUk5fQ09NTU9OX0VRVUlUWS5GWTIwMTgBAAAAYVUNAAIAAAAGNy4zMTczAQgAAAAFAAAAATEBAAAACjE4OTUwMDI0NDUDAAAAAjc5AgAAAAUzMzMyMAQAAAABMAcAAAAJNy8zMS8yMDE5CAAAAAkzLzMxLzIwMTgJAAAAATDoo04zDBbXCMko54oMFtcIIUNJUS5OWVNFOkRISS5JUV9DQVNIX0ZJTkFOLkZZMjAxMAEAAACNowEAAgAAAActMTAzOS40AQgAAAAFAAAAATEBAAAACjE1NzY1MzcxNDcDAAAAAzE2MAIAAAAEMjAwNAQAAAABMAcAAAAJNy8zMS8yMDE5CAAAAAk5LzMwLzIwMTAJAAAAATARA2Y4DBbXCKAm54kMFtcIJ0NJUS5UU0U6MzI5MS5JUV9UT1RBTF9SRVYuRlkyMDE3Li4uLkpQWQEAAABa8dwEAgAAAAcxMjMyNDc2AQgAAAAFAAAAATEBAAAACjE4NDg4MDc1MTgDAAAAAjc5AgAAAAIyOAQAAAABMAcAAAAJNy8zMS8yMDE5CAAAAAkzLzMxLzIwMTcJAAAAATBtHgwyDBbXCBHiFYsMFtcIKkNJUS5OWVNFOk5WUi5JUV9JTkNfVEFYX1BBWV9DVVJSRU5ULkZZMjAxOAEAAADpyAIAAwAAAAAAVkLENQwW1wite2mKDBbXCBtDSVEuTFNFOkJERVYuSVFfR1BQRS5GWTIwMTgBAAAAolYNAAIAAAAENDAu</t>
  </si>
  <si>
    <t>MgEIAAAABQAAAAExAQAAAAoxOTA3NDM4MzgzAwAAAAI1NQIAAAAEMTE2OQQAAAABMAcAAAAJNy8zMS8yMDE5CAAAAAk2LzMwLzIwMTgJAAAAATA2JbA0DBbXCDM5jYoMFtcIJENJUS5MU0U6UFNOLklRX0xUX0RFQlRfRVFVSVRZLkZZMjAxNwEAAACVYA0AAwAAAAAA3aN+MgwW1whYmP6KDBbXCCRDSVEuVFNFOjE4NzguSVFfTUFSS0VUQ0FQLjIwMTcvMDMvMzEBAAAAvHANAAIAAAAOMTE3MDg2MS42MzE2OTUBBgAAAAUAAAABMQEAAAAKMTgyNjcxMzA1NwMAAAACNzkCAAAABjEwMDA1NAQAAAABMAcAAAAJMy8zMS8yMDE3uWs+XQwW1wik83GLDBbXCCVDSVEuTllTRTpMRU4uSVFfQ0FTSF9TVF9JTlZFU1QuRlkyMDA4AQAAACt4AAACAAAACDEwOTEuNDY4AQgAAAAFAAAAATEBAAAACjE0MjEwMDgyMDMDAAAAAzE2MAIAAAAEMTAwMgQAAAABMAcAAAAJNy8zMS8yMDE5CAAAAAoxMS8zMC8yMDA4CQAAAAEwlDrgNwwW1wi8OwOKDBbXCC5DSVEuTFNFOkJERVYuSVFfVE9UQUxfTElBQl9UT1RBTF9BU1NFVFMuRlkyMDE1AQAAAKJWDQACAAAABzM3LjIxNDcBCAAAAAUAAAABMQEAAAAKMTgxMjY4Njg2NQMAAAACNTUCAAAABDQxODgEAAAAATAHAAAACTcvMzEvMjAxOQgAAAAJNi8zMC8yMDE1CQAAAAEwvD5/MgwW1whDWw2LDBbXCCNDSVEuTllTRTpESEkuSVFfVE9UQUxfQVNTRVRTLkZZMjAxMAEAAACNowEAAgAA</t>
  </si>
  <si>
    <t>AAY1OTM4LjYBCAAAAAUAAAABMQEAAAAKMTU3NjUzNzE0NwMAAAADMTYwAgAAAAQxMDA3BAAAAAEwBwAAAAk3LzMxLzIwMTkIAAAACTkvMzAvMjAxMAkAAAABMBEDZjgMFtcIqBuokAwW1wgiQ0lRLlRTRTo0MjA0LklRX0RBX1NVUFBMX0NGLkZZMjAxMAEAAABHWA0AAgAAAAUzNDUyNQEIAAAABQAAAAExAQAAAAoxMzg3OTg2NjgwAwAAAAI3OQIAAAAEMjE3MQQAAAABMAcAAAAJNy8zMS8yMDE5CAAAAAkzLzMxLzIwMTAJAAAAATB7m0k7DBbXCNJPU4kMFtcIJ0NJUS5UU0U6MTkyOC5JUV9NQVJLRVRDQVAuMjAxMS8zLzMxLkpQWQEAAADfVA0AAgAAAAk1MjcwNDMuNjYBBgAAAAUAAAABMQEAAAAKMTQzNDk0NTk3OQMAAAACNzkCAAAABjEwMDA1NAQAAAABMAcAAAAJMy8zMS8yMDExaZu7XAwW1wgSTR+fDBbXCCNDSVEuVFNFOjE4MDguSVFfSU5URVJFU1RfRVhQLkZZMjAwOQEAAACAVg0AAgAAAAUtMzIxMQEIAAAABQAAAAExAQAAAAoxMzgxNTIzMDU1AwAAAAI3OQIAAAACODIEAAAAATAHAAAACTcvMzEvMjAxOQgAAAAJMy8zMS8yMDA5CQAAAAEwHQoQOgwW1wj4cJaJDBbXCCRDSVEuVFNFOjE5MjguSVFfUEVSSU9EREFURV9JUy5GWTIwMDkBAAAA31QNAAUAAAAKMjAwOS8wMS8zMQDkobs8DBbXCEx+OYsMFtcIIUNJUS5OWVNFOkRISS5JUV9DQVNIX1RBWEVTLkZZMjAwOQEAAACNowEAAgAAAAYtNjAzLjkB</t>
  </si>
  <si>
    <t>CAAAAAUAAAABMQEAAAAKMTQ4MjQwOTkwNAMAAAADMTYwAgAAAAQzMDUzBAAAAAEwBwAAAAk3LzMxLzIwMTkIAAAACTkvMzAvMjAwOQkAAAABMBEDZjgMFtcIcfPjiQwW1wglQ0lRLlRTRTo4ODAyLklRX0RJTFVUX0VQU19JTkNMLkZZMjAxOQEAAABhVQ0AAgAAAAU5Ni45NgEIAAAABQAAAAExAQAAAAoxOTcwMDUxMzc4AwAAAAI3OQIAAAABOAQAAAABMAcAAAAJNy8zMS8yMDE5CAAAAAkzLzMxLzIwMTkJAAAAATAoj2U4DBbXCJOm2IkMFtcIIkNJUS5UU0U6MTgwOC5JUV9BU1NFVF9UVVJOUy5GWTIwMTEBAAAAgFYNAAIAAAAIMC45ODIyNjcBCAAAAAUAAAABMQEAAAAKMTQ2MTY4MDEwNwMAAAACNzkCAAAABDQxNzcEAAAAATAHAAAACTcvMzEvMjAxOQgAAAAJMy8zMS8yMDExCQAAAAEwDC5OMwwW1wgYJNuKDBbXCBpDSVEuVFNFOjQyMDQuSVFfU0dBLkZZMjAxOAEAAABHWA0AAgAAAAYyMTQ5MjQBCAAAAAUAAAABMQEAAAAKMTg5NTAwMjA3NQMAAAACNzkCAAAAAjIzBAAAAAEwBwAAAAk3LzMxLzIwMTkIAAAACTMvMzEvMjAxOAkAAAABMG9lejAMFtcIO5lSiwwW1wgeQ0lRLlRTRTo0MjA0LklRX0lOQ19UQVguRlkyMDAyAQAAAEdYDQACAAAABi0xMDY2NgEIAAAABQAAAAExAQAAAAg1NDQ2MzE2NAMAAAACNzkCAAAAAjc1BAAAAAEwBwAAAAk3LzMxLzIwMTkIAAAACTMvMzEvMjAwMgkAAAABMLOLejAMFtcI</t>
  </si>
  <si>
    <t>zx5UiwwW1wguQ0lRLlRTRToxODA4LklRX1RPVEFMX0RFQlRfRUJJVERBX0NBUEVYLkZZMjAxMgEAAACAVg0AAgAAAAg4LjQxNzI3OAEIAAAABQAAAAExAQAAAAoxNTU0OTUwODE0AwAAAAI3OQIAAAAFMjMzMTMEAAAAATAHAAAACTcvMzEvMjAxOQgAAAAJMy8zMS8yMDEyCQAAAAEw61ROMwwW1wjoW9yKDBbXCCFDSVEuVFNFOjE5MTEuSVFfQ0FTSF9GSU5BTi5GWTIwMDkBAAAAgWINAAIAAAAFMjQxOTYBCAAAAAUAAAABMQEAAAAKMTM4NzE4MzY1NAMAAAACNzkCAAAABDIwMDQEAAAAATAHAAAACTcvMzEvMjAxOQgAAAAJMy8zMS8yMDA5CQAAAAEwgO1kPQwW1wiJLuSIDBbXCCVDSVEuVFNFOjE5MTEuSVFfQkFTSUNfRVBTX0VYQ0wuRlkyMDEyAQAAAIFiDQACAAAACTUyLjMzNzUzMwEIAAAABQAAAAExAQAAAAoxNTUzMjM5NjYyAwAAAAI3OQIAAAAEMzA2NAQAAAABMAcAAAAJNy8zMS8yMDE5CAAAAAkzLzMxLzIwMTIJAAAAATBFVYM9DBbXCIR864gMFtcIJ0NJUS5MU0U6UFNOLklRX1BST1ZfQkFEX0RFQlRTX0NGLkZZMjAxMwEAAACVYA0AAwAAAAAA7uvKNgwW1wgSzzaKDBbXCBlDSVEuVFNFOjg4MDIuSVFfQUUuRlkyMDEyAQAAAGFVDQADAAAAAABmg/M4DBbXCMunxIkMFtcIL0NJUS5UU0U6MTkyOC5JUV9PVEhFUl9OT05fT1BFUl9FWFBfU1VQUEwuRlkyMDE4AQAAAN9UDQACAAAABS0xNDQxAQgAAAAF</t>
  </si>
  <si>
    <t>AAAAATEBAAAACjE4ODYwNzA3NDcDAAAAAjc5AgAAAAI4NQQAAAABMAcAAAAJNy8zMS8yMDE5CAAAAAkxLzMxLzIwMTgJAAAAATAJS1s8DBbXCCAdIYkMFtcIKkNJUS5UU0U6MTkyOC5JUV9JTkNfVEFYX1BBWV9DVVJSRU5ULkZZMjAwOAEAAADfVA0AAgAAAAUyNzUyOQEIAAAABQAAAAExAQAAAAk5NzE0NjcxNzgDAAAAAjc5AgAAAAQxMDk0BAAAAAEwBwAAAAk3LzMxLzIwMTkIAAAACTEvMzEvMjAwOAkAAAABMAV8uzwMFtcIcu4DiQwW1wgfQ0lRLlRTRTo0MjA0LklRX0JWX1NIQVJFLkZZMjAxMgEAAABHWA0AAgAAAAo2ODMuMzc4ODc1AQgAAAAFAAAAATEBAAAACjE1NTQzMzcyMzkDAAAAAjc5AgAAAAQ0MDIwBAAAAAEwBwAAAAk3LzMxLzIwMTkIAAAACTMvMzEvMjAxMgkAAAABMPBuRDsMFtcIgMpYiQwW1wgiQ0lRLkxTRTpCREVWLklRX0NBU0hfSU5WRVNULkZZMjAxNgEAAACiVg0AAgAAAAQxMi43AQgAAAAFAAAAATEBAAAACjE4NjExOTk2MjYDAAAAAjU1AgAAAAQyMDA1BAAAAAEwBwAAAAk3LzMxLzIwMTkIAAAACTYvMzAvMjAxNgkAAAABMK4MNzUMFtcIkFqIigwW1wgnQ0lRLlRTRTo4ODAyLklRX0NIQU5HRV9JTlZFTlRPUlkuRlkyMDEzAQAAAGFVDQACAAAABTQzMTczAQgAAAAFAAAAATEBAAAACjE2MjU0NTc1MTQDAAAAAjc5AgAAAAQyMDk5BAAAAAEwBwAAAAk3LzMxLzIwMTkIAAAACTMvMzEv</t>
  </si>
  <si>
    <t>MjAxMwkAAAABMGyq8zgMFtcInaDIiQwW1wgoQ0lRLlRTRToxODA4LklRX1RPVEFMX0RFQlRfRVFVSVRZLkZZMjAxNAEAAACAVg0AAgAAAAgxMjEuNTU1NgEIAAAABQAAAAExAQAAAAoxNjg2NjM4MTExAwAAAAI3OQIAAAAENDAzNAQAAAABMAcAAAAJNy8zMS8yMDE5CAAAAAkzLzMxLzIwMTQJAAAAATDrVE4zDBbXCFmS3YoMFtcIIUNJUS5UU0U6MTg3OC5JUV9UT1RBTF9ERUJULkZZMjAxMgEAAAC8cA0AAgAAAAYxMjU3NzMBCAAAAAUAAAABMQEAAAAKMTYzMDI1OTY5MwMAAAACNzkCAAAABDQxNzMEAAAAATAHAAAACTcvMzEvMjAxOQgAAAAJMy8zMS8yMDEyCQAAAAEwpWWXOwwW1wgHtU+LDBbXCCdDSVEuVFNFOjE5MjguSVFfQ0FTSF9PUEVSLkZZMjAxNC4uLi5KUFkBAAAA31QNAAIAAAAFNzgwNzMBCAAAAAUAAAABMQEAAAAKMTY3NjUxOTY3MgMAAAACNzkCAAAABDIwMDYEAAAAATAHAAAACTcvMzEvMjAxOQgAAAAJMS8zMS8yMDE0CQAAAAEwdZMMMgwW1wiaciGLDBbXCCNDSVEuTllTRTpMRU4uSVFfT1RIRVJfRVFVSVRZLkZZMjAxNQEAAAAreAAAAgAAAAUwLjAzOQEIAAAABQAAAAExAQAAAAoxODcyMTkwNzk2AwAAAAMxNjACAAAABDEwMjgEAAAAATAHAAAACTcvMzEvMjAxOQgAAAAKMTEvMzAvMjAxNQkAAAABMBp8SzcMFtcI6HIYigwW1wgeQ0lRLkxTRTpCREVWLklRX0xUX0RFQlQuRlkyMDEyAQAA</t>
  </si>
  <si>
    <t>AKJWDQACAAAABTM4NC41AQgAAAAFAAAAATEBAAAACjE2NDA5NjkwNTYDAAAAAjU1AgAAAAQxMDQ5BAAAAAEwBwAAAAk3LzMxLzIwMTkIAAAACTYvMzAvMjAxMgkAAAABMACYNjUMFtcIzC57igwW1wgWQ0lRLjAuSVFfRUJJVERBX0lOVC5GWQUAAAAAAAAACAAAABUoSW52YWxpZCBUaW1lIFBlcmlvZCndo34yDBbXCDqpFIsMFtcIJENJUS5UU0U6MTkyOC5JUV9JTkNfRVFVSVRZX0NGLkZZMjAxMAEAAADfVA0AAgAAAAQtMzg3AQgAAAAFAAAAATEBAAAACjEzNTg1NDU5NjUDAAAAAjc5AgAAAAQyMDg2BAAAAAEwBwAAAAk3LzMxLzIwMTkIAAAACTEvMzEvMjAxMAkAAAABMNTIuzwMFtcIccYKiQwW1wghQ0lRLlRTRToxODc4LklRX1NHQV9NQVJHSU4uRlkyMDE3AQAAALxwDQACAAAABzExLjA0OTcBCAAAAAUAAAABMQEAAAAKMTg0ODY3MzUwNAMAAAACNzkCAAAABDQzNzUEAAAAATAHAAAACTcvMzEvMjAxOQgAAAAJMy8zMS8yMDE3CQAAAAEwUCGsMwwW1wg/9seKDBbXCBxDSVEuVFNFOjQyMDQuSVFfRUJJVEEuRlkyMDE4AQAAAEdYDQACAAAABjEwMTY0OQEIAAAABQAAAAExAQAAAAoxODk1MDAyMDc1AwAAAAI3OQIAAAAGMTAwNjg5BAAAAAEwBwAAAAk3LzMxLzIwMTkIAAAACTMvMzEvMjAxOAkAAAABMJi8gzoMFtcI1mFpiQwW1wgkQ0lRLlRTRToxODc4LklRX0NPTU1PTl9ESVZfQ0YuRlkyMDEwAQAAALxw</t>
  </si>
  <si>
    <t>DQACAAAABi0xNzA1MwEIAAAABQAAAAExAQAAAAoxMzgxNTgzMDAyAwAAAAI3OQIAAAAEMjA3NAQAAAABMAcAAAAJNy8zMS8yMDE5CAAAAAkzLzMxLzIwMTAJAAAAATDX5ls8DBbXCCHgL4kMFtcIGUNJUS5OWVNFOkxFTi5JUV9SRS5GWTIwMDcBAAAAK3gAAAIAAAAIMjQ5Ni45MzMBCAAAAAUAAAABMQEAAAAKMTMxNzA2Nzc2NQMAAAADMTYwAgAAAAQxMjIyBAAAAAEwBwAAAAk3LzMxLzIwMTkIAAAACjExLzMwLzIwMDcJAAAAATB9FOA3DBbXCEHwAIoMFtcIG0NJUS5OWVNFOkRISS5JUV9FQklULkZZMjAwOAEAAACNowEAAgAAAAUtMzUuNAEIAAAABQAAAAExAQAAAAoxNDExMzEyMzUwAwAAAAMxNjACAAAAAzQwMAQAAAABMAcAAAAJNy8zMS8yMDE5CAAAAAk5LzMwLzIwMDgJAAAAATAc3GU4DBbXCA8Q34kMFtcIIENJUS5OWVNFOk5WUi5JUV9CVUlMRElOR1MuRlkyMDA4AQAAAOnIAgADAAAAAACivjY2DBbXCFccS4oMFtcIMENJUS5UU0U6MTkxMS5JUV9UT1RBTF9PVVRTVEFORElOR19CU19EQVRFLkZZMjAwOQEAAACBYg0AAgAAAAoxNzcuMTQ5MzM3AQQAAAAFAAAAATUBAAAACjEzODcxODM2NTQCAAAABTI0MTUyBgAAAAEwgO1kPQwW1wjOHeOIDBbXCBlDSVEuVFNFOjE5MTEuSVFfR1AuRlkyMDA4AQAAAIFiDQACAAAABjEzNTA5OQEIAAAABQAAAAExAQAAAAoxMDYxMTk1ODA1AwAAAAI3OQIAAAACMTAE</t>
  </si>
  <si>
    <t>AAAAATAHAAAACTcvMzEvMjAxOQgAAAAJMy8zMS8yMDA4CQAAAAEwiMZkPQwW1whjP96IDBbXCCFDSVEuVFNFOjE4NzguSVFfRUJJVERBX0lOVC5GWTIwMTIBAAAAvHANAAIAAAAJNjQuNTU3NjYzAQgAAAAFAAAAATEBAAAACjE2MzAyNTk2OTMDAAAAAjc5AgAAAAQ0MTkwBAAAAAEwBwAAAAk3LzMxLzIwMTkIAAAACTMvMzEvMjAxMgkAAAABMOFpCTQMFtcI1GDFigwW1wgoQ0lRLlRTRTo4ODAyLklRX0ZJWEVEX0FTU0VUX1RVUk5TLkZZMjAxMQEAAABhVQ0AAgAAAAgwLjM1MzY5MQEIAAAABQAAAAExAQAAAAoxNDYyNzEyNDg3AwAAAAI3OQIAAAAENDA2NgQAAAABMAcAAAAJNy8zMS8yMDE5CAAAAAkzLzMxLzIwMTEJAAAAATBbfU4zDBbXCMMN44oMFtcIH0NJUS5OWVNFOk5WUi5JUV9UUkVBU1VSWS5GWTIwMDkBAAAA6cgCAAIAAAAJLTI4OTYuNTQyAQgAAAAFAAAAATEBAAAACjE1MjMxNzAwMDIDAAAAAzE2MAIAAAAEMTI0OAQAAAABMAcAAAAJNy8zMS8yMDE5CAAAAAoxMi8zMS8yMDA5CQAAAAEwm+U2NgwW1widsk2KDBbXCCdDSVEuTFNFOlBTTi5JUV9HV19JTlRBTl9BTU9SVF9DRi5GWTIwMTQBAAAAlWANAAMAAAAAAOARyzYMFtcIgLY5igwW1wglQ0lRLlRTRToxODc4LklRX0xUX0RFQlRfUkVQQUlELkZZMjAxNgEAAAC8cA0AAgAAAAYtMTczMzUBCAAAAAUAAAABMQEAAAAKMTc5OTI0MzQyOQMAAAAC</t>
  </si>
  <si>
    <t>NzkCAAAABDIwMzYEAAAAATAHAAAACTcvMzEvMjAxOQgAAAAJMy8zMS8yMDE2CQAAAAEwYNqXOwwW1wg3gUGJDBbXCCBDSVEuTFNFOlBTTi5JUV9ORVRfQ0hBTkdFLkZZMjAwOQEAAACVYA0AAgAAAAUxNjAuOQEIAAAABQAAAAExAQAAAAoxNDM3NzE4MTkxAwAAAAI1NQIAAAAEMjA5MwQAAAABMAcAAAAJNy8zMS8yMDE5CAAAAAoxMi8zMS8yMDA5CQAAAAEwapXkNgwW1wjcQiuKDBbXCChDSVEuTFNFOkJERVYuSVFfVE9UQUxfTElBQl9FUVVJVFkuRlkyMDE4AQAAAKJWDQACAAAABDY5MjkBCAAAAAUAAAABMQEAAAAKMTkwNzQzODM4MwMAAAACNTUCAAAABDEwMTMEAAAAATAHAAAACTcvMzEvMjAxOQgAAAAJNi8zMC8yMDE4CQAAAAEwNiWwNAwW1wg5rY2KDBbXCCNDSVEuTllTRTpOVlIuSVFfUEVfRVhDTC4uMjAxMC8wMy8zMQEAAADpyAIAAgAAAAkyMy4yNDA1NjMBBwAAAAUAAAABMQEAAAAKMTMzNDMyOTg3MAMAAAABMAIAAAAGMTAwMDI3BAAAAAEwBwAAAAkzLzMxLzIwMTAIAAAACTMvMzEvMjAxMKbpu1wMFtcIUe2IiwwW1wgsQ0lRLlRTRToxODc4LklRX0lNUFVUX09QRVJfTEVBU0VfREVQUi5GWTIwMTMBAAAAvHANAAMAAAAAAKVllzsMFtcIPA03iQwW1wglQ0lRLk5ZU0U6REhJLklRX1NUX0RFQlRfUkVQQUlELkZZMjAwNwEAAACNowEAAwAAAAAAMLVlOAwW1wjo1t2JDBbXCBlDSVEuVFNFOjg4MDIu</t>
  </si>
  <si>
    <t>SVFfTkkuRlkyMDE0AQAAAGFVDQACAAAABTY0Mjk3AQgAAAAFAAAAATEBAAAACjE2ODcwNDQ2MzQDAAAAAjc5AgAAAAIxNQQAAAABMAcAAAAJNy8zMS8yMDE5CAAAAAkzLzMxLzIwMTQJAAAAATBsqvM4DBbXCD3/yYkMFtcIMUNJUS5MU0U6QkRFVi5JUV9DSEFOR0VfTkVUX1dPUktJTkdfQ0FQSVRBTC5GWTIwMTIBAAAAolYNAAIAAAAFLTU2LjEBCAAAAAUAAAABMQEAAAAKMTY0MDk2OTA1NgMAAAACNTUCAAAABDQ0MjEEAAAAATAHAAAACTcvMzEvMjAxOQgAAAAJNi8zMC8yMDEyCQAAAAEwAJg2NQwW1wi0j3yKDBbXCCdDSVEuTllTRTpOVlIuSVFfVE9UQUxfT1RIRVJfT1BFUi5GWTIwMTEBAAAA6cgCAAIAAAAHMjY0LjI2NgEIAAAABQAAAAExAQAAAAoxNjU5Mzg2OTYxAwAAAAMxNjACAAAAAzM4MAQAAAABMAcAAAAJNy8zMS8yMDE5CAAAAAoxMi8zMS8yMDExCQAAAAEwogs3NgwW1wjRk1KKDBbXCCtDSVEuTllTRTpMRU4uSVFfUkVUVVJOX0NPTU1PTl9FUVVJVFkuRlkyMDA5AQAAACt4AAACAAAACC0xNi40NzQ2AQgAAAAFAAAAATEBAAAACjE0OTE3Mjg0ODQDAAAAAzE2MAIAAAAFMzMzMjAEAAAAATAHAAAACTcvMzEvMjAxOQgAAAAKMTEvMzAvMjAwOQkAAAABMLhE7TIMFtcI4lrxigwW1wgqQ0lRLlRTRToxODc4LklRX1RPVEFMX0VRVUlUWS5GWTIwMTIuLi4uSlBZAQAAALxwDQACAAAABjE1MjAwOQEI</t>
  </si>
  <si>
    <t>AAAABQAAAAExAQAAAAoxNjMwMjU5NjkzAwAAAAI3OQIAAAAEMTI3NQQAAAABMAcAAAAJNy8zMS8yMDE5CAAAAAkzLzMxLzIwMTIJAAAAATBSRQwyDBbXCMMjGosMFtcII0NJUS5UU0U6MTgwOC5JUV9PVEhFUl9FUVVJVFkuRlkyMDE4AQAAAIBWDQACAAAABS01MjQ1AQgAAAAFAAAAATEBAAAACjE4OTUwMDIyOTkDAAAAAjc5AgAAAAQxMDI4BAAAAAEwBwAAAAk3LzMxLzIwMTkIAAAACTMvMzEvMjAxOAkAAAABMCubEzkMFtcI582yiQwW1wgfQ0lRLk5ZU0U6REhJLklRX1RSRUFTVVJZLkZZMjAxNAEAAACNowEAAgAAAAYtMTM0LjMBCAAAAAUAAAABMQEAAAAKMTgxOTI0NzA5MQMAAAADMTYwAgAAAAQxMjQ4BAAAAAEwBwAAAAk3LzMxLzIwMTkIAAAACTkvMzAvMjAxNAkAAAABMKvk/jcMFtcIEyLyiQwW1wgpQ0lRLlRTRToxODc4LklRX0RFQlRfRVFVSVZfTkVUX1BCTy5GWTIwMTgBAAAAvHANAAIAAAAEOTkwMAEIAAAABQAAAAExAQAAAAoxODk0ODMyMjg4AwAAAAI3OQIAAAAFMjE2NzkEAAAAATAHAAAACTcvMzEvMjAxOQgAAAAJMy8zMS8yMDE4CQAAAAEwn01JOwwW1wiq/kaJDBbXCCNDSVEuTFNFOlBTTi5JUV9PVEhFUl9MSUFCX0xULkZZMjAxMwEAAACVYA0AAgAAAAUyMTMuOAEIAAAABQAAAAExAQAAAAoxNzIzODQ5OTgxAwAAAAI1NQIAAAAEMTA2MgQAAAABMAcAAAAJNy8zMS8yMDE5CAAAAAoxMi8z</t>
  </si>
  <si>
    <t>MS8yMDEzCQAAAAEw7uvKNgwW1wiCWjaKDBbXCCZDSVEuVFNFOjE5MjguSVFfTFRfREVCVF9DQVBJVEFMLkZZMjAxMgEAAADfVA0AAgAAAAcxOC4wMTE5AQgAAAAFAAAAATEBAAAACjE1NDc0ODIyODcDAAAAAjc5AgAAAAQ0MTg3BAAAAAEwBwAAAAk3LzMxLzIwMTkIAAAACTEvMzEvMjAxMgkAAAABMPcbCTQMFtcI/cS9igwW1wghQ0lRLlRTRToxODA4LklRX0VBUk5JTkdfQ08uRlkyMDE4AQAAAIBWDQACAAAABTcyNTM0AQgAAAAFAAAAATEBAAAACjE4OTUwMDIyOTkDAAAAAjc5AgAAAAE3BAAAAAEwBwAAAAk3LzMxLzIwMTkIAAAACTMvMzEvMjAxOAkAAAABMDXrbjkMFtcIEZWxiQwW1wgoQ0lRLlRTRToxODA4LklRX0VBUk5JTkdfQ09fTUFSR0lOLkZZMjAxNgEAAACAVg0AAgAAAAY2LjUyNDgBCAAAAAUAAAABMQEAAAAKMTc5ODU4Njk5NgMAAAACNzkCAAAABDQxODEEAAAAATAHAAAACTcvMzEvMjAxOQgAAAAJMy8zMS8yMDE2CQAAAAEw61ROMwwW1wj6yd6KDBbXCChDSVEuTFNFOkJERVYuSVFfVE9UQUxfREVCVF9FQklUREEuRlkyMDE2AQAAAKJWDQACAAAACDAuMjgzMDgzAQgAAAAFAAAAATEBAAAACjE4NjExOTk2MjYDAAAAAjU1AgAAAAQ0MTkyBAAAAAEwBwAAAAk3LzMxLzIwMTkIAAAACTYvMzAvMjAxNgkAAAABMLw+fzIMFtcI+WsOiwwW1wgZQ0lRLlRTRTo0MjA0LklRX0dQLkZZMjAwOAEAAABH</t>
  </si>
  <si>
    <t>WA0AAgAAAAYyNzI3NzIBCAAAAAUAAAABMQEAAAAKMTA2MTE5NjcyNQMAAAACNzkCAAAAAjEwBAAAAAEwBwAAAAk3LzMxLzIwMTkIAAAACTMvMzEvMjAwOAkAAAABMId0STsMFtcIPT5LiQwW1wgbQ0lRLjAuSVFfU0FMRVNfTUFSS0VUSU5HLkZZBQAAAAAAAAAIAAAAFShJbnZhbGlkIFRpbWUgUGVyaW9kKTYlsDQMFtcIiEqxigwW1wggQ0lRLlRTRTo0MjA0LklRX0NIQU5HRV9BUi5GWTIwMTABAAAAR1gNAAIAAAAFLTI4NjUBCAAAAAUAAAABMQEAAAAKMTM4Nzk4NjY4MAMAAAACNzkCAAAABDIwMTgEAAAAATAHAAAACTcvMzEvMjAxOQgAAAAJMy8zMS8yMDEwCQAAAAEwe5tJOwwW1wjST1OJDBbXCCRDSVEuTFNFOlBTTi5JUV9CQVNJQ19FUFNfSU5DTC5GWTIwMTYBAAAAlWANAAIAAAAIMi4wMzAxOTQBCAAAAAUAAAABMQEAAAAKMTg3OTEwMTUzNAMAAAACNTUCAAAAATkEAAAAATAHAAAACTcvMzEvMjAxOQgAAAAKMTIvMzEvMjAxNgkAAAABMNRfyzYMFtcIuPs9igwW1wglQ0lRLlRTRTo4ODAyLklRX0dBSU5fSU5WRVNUX0NGLkZZMjAxMQEAAABhVQ0AAgAAAAQyOTQ5AQgAAAAFAAAAATEBAAAACjE0NjI3MTI0ODcDAAAAAjc5AgAAAAQyMDkwBAAAAAEwBwAAAAk3LzMxLzIwMTkIAAAACTMvMzEvMjAxMQkAAAABMGVfFDkMFtcIlxDCiQwW1wgiQ0lRLlRTRToxOTI4LklRX0dBSU5fSU5WRVNULkZZMjAxOAEA</t>
  </si>
  <si>
    <t>AADfVA0AAgAAAAQ3NTk5AQgAAAAFAAAAATEBAAAACjE4ODYwNzA3NDcDAAAAAjc5AgAAAAI2MgQAAAABMAcAAAAJNy8zMS8yMDE5CAAAAAkxLzMxLzIwMTgJAAAAATAJS1s8DBbXCBJEIYkMFtcIG0NJUS5UU0U6MzI5MS5JUV9MQU5ELkZZMjAxOQEAAABa8dwEAwAAAAAAYr0POgwW1wjLLZKJDBbXCCNDSVEuTFNFOkJERVYuSVFfSU5URVJFU1RfRVhQLkZZMjAxNwEAAACiVg0AAgAAAAUtNjIuNgEIAAAABQAAAAExAQAAAAoxOTA3NDM4Mzc5AwAAAAI1NQIAAAACODIEAAAAATAHAAAACTcvMzEvMjAxOQgAAAAJNi8zMC8yMDE3CQAAAAEwrgw3NQwW1wiBHImKDBbXCCVDSVEuTFNFOlBTTi5JUV9ORVRfREVCVF9JU1NVRUQuRlkyMDEwAQAAAJVgDQACAAAABi0yMjcuOAEIAAAABQAAAAExAQAAAAoxNTI5ODk3MDk5AwAAAAI1NQIAAAAEMjAwMwQAAAABMAcAAAAJNy8zMS8yMDE5CAAAAAoxMi8zMS8yMDEwCQAAAAEwabzkNgwW1wjUTi6KDBbXCBlDSVEuVFNFOjE4MDguSVFfR1AuRlkyMDE1AQAAAIBWDQACAAAABTc4OTM3AQgAAAAFAAAAATEBAAAACjE3NDU5MTY1NjkDAAAAAjc5AgAAAAIxMAQAAAABMAcAAAAJNy8zMS8yMDE5CAAAAAkzLzMxLzIwMTUJAAAAATBdm245DBbXCN5tqIkMFtcIKENJUS5OWVNFOk5WUi5JUV9DVVJSRU5UX1BPUlRfREVCVC5GWTIwMTUBAAAA6cgCAAMAAAAAADpovTUMFtcIsCxg</t>
  </si>
  <si>
    <t>igwW1wgnQ0lRLk5ZU0U6TlZSLklRX1RPVEFMX1JFVi5GWTIwMTkuLi4uSlBZAQAAAOnIAgADAAAAAABtHgwyDBbXCMgZF4sMFtcIKkNJUS5UU0U6MTkxMS5JUV9JTlRFUkVTVF9JTlZFU1RfSU5DLkZZMjAwOQEAAACBYg0AAgAAAAQxNDA4AQgAAAAFAAAAATEBAAAACjEzODcxODM2NTQDAAAAAjc5AgAAAAI2NQQAAAABMAcAAAAJNy8zMS8yMDE5CAAAAAkzLzMxLzIwMDkJAAAAATCIxmQ9DBbXCDoJMosMFtcIIUNJUS5OWVNFOkxFTi5JUV9UT1RBTF9MSUFCLkZZMjAwOQEAAAAreAAAAgAAAAg0NzI2Ljc3NwEIAAAABQAAAAExAQAAAAoxNDkxNzI4NDg0AwAAAAMxNjACAAAABDEyNzYEAAAAATAHAAAACTcvMzEvMjAxOQgAAAAKMTEvMzAvMjAwOQkAAAABMGSJ4DcMFtcIIpcGigwW1wgdQ0lRLlRTRTo0MjA0LklRX0dBX0VYUC5GWTIwMTkBAAAAR1gNAAMAAAAAAIUKhDoMFtcIHG1siQwW1wggQ0lRLlRTRToxODA4LklRX0NBU0hfT1BFUi5GWTIwMTABAAAAgFYNAAIAAAAEMjAzOAEIAAAABQAAAAExAQAAAAoxMzgxNTIzMDkzAwAAAAI3OQIAAAAEMjAwNgQAAAABMAcAAAAJNy8zMS8yMDE5CAAAAAkzLzMxLzIwMTAJAAAAATDyMRA6DBbXCCARnIkMFtcIL0NJUS5OWVNFOkxFTi5JUV9PVEhFUl9OT05fT1BFUl9FWFBfU1VQUEwuRlkyMDEzAQAAACt4AAADAAAAAADfLUs3DBbXCPweEYoMFtcIH0NJUS5OWVNF</t>
  </si>
  <si>
    <t>Ok5WUi5JUV9EQV9TVVBQTC5GWTIwMTIBAAAA6cgCAAMAAAAAAEkavTUMFtcIC3hVigwW1wgiQ0lRLk5ZU0U6TEVOLklRX0NBU0hfSU5WRVNULkZZMjAxMgEAAAAreAAAAgAAAAcyNDUuMjkxAQgAAAAFAAAAATEBAAAACjE3MTYzNjg1NDkDAAAAAzE2MAIAAAAEMjAwNQQAAAABMAcAAAAJNy8zMS8yMDE5CAAAAAoxMS8zMC8yMDEyCQAAAAEw3y1LNwwW1wjyWhCKDBbXCB5DSVEuVFNFOjMyOTEuSVFfUkFXX0lOVi5GWTIwMTEBAAAAWvHcBAMAAAAAAFX0hDoMFtcIFwh6iQwW1wgdQ0lRLkxTRTpQU04uSVFfUEVOU0lPTi5GWTIwMTMBAAAAlWANAAMAAAAAAO7ryjYMFtcIszI2igwW1wgjQ0lRLlRTRTo0MjA0LklRX0lOVEVSRVNUX0VYUC5GWTIwMTUBAAAAR1gNAAIAAAAFLTE0MzABCAAAAAUAAAABMQEAAAAKMTc0NTIxNDQwMQMAAAACNzkCAAAAAjgyBAAAAAEwBwAAAAk3LzMxLzIwMTkIAAAACTMvMzEvMjAxNQkAAAABMIrkRDsMFtcI76lTiwwW1wg5Q0lRLlRTRToxODA4LklRX0NVU1RPTV9CRVRBLi0xMDRXLjIwMTIvMDMvMzEuLl5OMjI1LkpQWS5IAQAAAIBWDQACAAAAETAuOTYyMzkyMTQyMjI0MTA4ANbMQVwMFtcI8vW1kAwW1wgjQ0lRLlRTRToxODc4LklRX1RPVEFMX1JFQ0VJVi5GWTIwMTEBAAAAvHANAAIAAAAGMTA3NDI5AQgAAAAFAAAAATEBAAAACjE0NjI3MTI0MjMDAAAAAjc5AgAAAAQxMDAx</t>
  </si>
  <si>
    <t>BAAAAAEwBwAAAAk3LzMxLzIwMTkIAAAACTMvMzEvMjAxMQkAAAABMMgNXDwMFtcIwj4xiQwW1wgiQ0lRLlRTRTozMjkxLklRX0dBSU5fQVNTRVRTLkZZMjAxMgEAAABa8dwEAwAAAAAA/M0lOgwW1wiSaHuJDBbXCChDSVEuTllTRTpESEkuSVFfVE9UQUxfREVCVF9FQklUREEuRlkyMDEwAQAAAI2jAQACAAAACDguMjQ1MjU0AQgAAAAFAAAAATEBAAAACjE1NzY1MzcxNDcDAAAAAzE2MAIAAAAENDE5MgQAAAABMAcAAAAJNy8zMS8yMDE5CAAAAAk5LzMwLzIwMTAJAAAAATDUyk4zDBbXCIke64oMFtcIJkNJUS5MU0U6QkRFVi5JUV9JTlZFTlRPUllfVFVSTlMuRlkyMDA5AQAAAKJWDQACAAAACDAuNTE1MDc2AQgAAAAFAAAAATEBAAAACjE0MDg4ODg1NTcDAAAAAjU1AgAAAAQ0MDgyBAAAAAEwBwAAAAk3LzMxLzIwMTkIAAAACTYvMzAvMjAwOQkAAAABMMUXfzIMFtcIWT8JiwwW1wghQ0lRLlRTRTo4ODAyLklRX1RPVEFMX0xJQUIuRlkyMDE3AQAAAGFVDQACAAAABzM3MTY2NTYBCAAAAAUAAAABMQEAAAAKMTg0ODg3OTQzOAMAAAACNzkCAAAABDEyNzYEAAAAATAHAAAACTcvMzEvMjAxOQgAAAAJMy8zMS8yMDE3CQAAAAEwamH4OAwW1whZ49OJDBbXCCFDSVEuTllTRTpOVlIuSVFfVE9UQUxfTElBQi5GWTIwMTUBAAAA6cgCAAIAAAAIMTI3Mi41NTMBCAAAAAUAAAABMQEAAAAKMTg3NDM3NjI3NwMAAAADMTYw</t>
  </si>
  <si>
    <t>AgAAAAQxMjc2BAAAAAEwBwAAAAk3LzMxLzIwMTkIAAAACjEyLzMxLzIwMTUJAAAAATA6aL01DBbXCLAsYIoMFtcIJUNJUS5UU0U6MTkxMS5JUV9EQVlTX1NBTEVTX09VVC5GWTIwMTYBAAAAgWINAAIAAAAJNDMuODgyMzAyAQgAAAAFAAAAATEBAAAACjE3OTg1ODcxMzcDAAAAAjc5AgAAAAQ0MDQyBAAAAAEwBwAAAAk3LzMxLzIwMTkIAAAACTMvMzEvMjAxNgkAAAABMAv1CDQMFtcIcZe4igwW1wgZQ0lRLlRTRTo4ODAyLklRX0FQLkZZMjAxNwEAAABhVQ0AAgAAAAU1NjA5OQEIAAAABQAAAAExAQAAAAoxODQ4ODc5NDM4AwAAAAI3OQIAAAAEMTAxOAQAAAABMAcAAAAJNy8zMS8yMDE5CAAAAAkzLzMxLzIwMTcJAAAAATAdOvg4DBbXCH6704kMFtcIH0NJUS5MU0U6UFNOLklRX1RPVEFMX1JFVi5GWTIwMTEBAAAAlWANAAIAAAAEMTUzNQEIAAAABQAAAAExAQAAAAoxNjEyMjAwODY4AwAAAAI1NQIAAAACMjgEAAAAATAHAAAACTcvMzEvMjAxOQgAAAAKMTIvMzEvMjAxMQkAAAABMGm85DYMFtcIw3UuigwW1wgmQ0lRLlRTRToxODc4LklRX0NBU0hfQUNRVUlSRV9DRi5GWTIwMTMBAAAAvHANAAMAAAAAAISMlzsMFtcIPIc4iQwW1wgfQ0lRLk5ZU0U6TlZSLklRX09QRVJfSU5DLkZZMjAxMwEAAADpyAIAAgAAAAc0NTYuNTM2AQgAAAAFAAAAATEBAAAACjE3NzY3Mjg3NTYDAAAAAzE2MAIAAAACMjEEAAAAATAH</t>
  </si>
  <si>
    <t>AAAACTcvMzEvMjAxOQgAAAAKMTIvMzEvMjAxMwkAAAABMD5BvTUMFtcI7L7LWAwW1wgbQ0lRLlRTRTozMjkxLklRX05QUEUuRlkyMDE3AQAAAFrx3AQCAAAABTYwNjkxAQgAAAAFAAAAATEBAAAACjE4NDg4MDc1MTgDAAAAAjc5AgAAAAQxMDA0BAAAAAEwBwAAAAk3LzMxLzIwMTkIAAAACTMvMzEvMjAxNwkAAAABMNlCJjoMFtcItnqLiQwW1wgoQ0lRLlRTRToxODA4LklRX0NVUlJFTlRfUE9SVF9ERUJULkZZMjAxMwEAAACAVg0AAgAAAAU0NzUyMAEIAAAABQAAAAExAQAAAAoxNjI1NDU3NjkwAwAAAAI3OQIAAAAEMTI5NwQAAAABMAcAAAAJNy8zMS8yMDE5CAAAAAkzLzMxLzIwMTMJAAAAATCzdG45DBbXCAgApIkMFtcII0NJUS5OWVNFOkRISS5JUV9CRVRBXzVZUi4yMDE2LzA5LzMwAQAAAI2jAQACAAAAEDEuMzAzMzAxOTAyNDkyNDYA2PNBXAwW1wg+s7iQDBbXCCVDSVEuVFNFOjMyOTEuSVFfT1RIRVJfQ0xfU1VQUEwuRlkyMDEzAQAAAFrx3AQCAAAABDM0NzMBCAAAAAUAAAABMQEAAAAKMTYxNDkwODQwMgMAAAACNzkCAAAABDEwNTcEAAAAATAHAAAACTcvMzEvMjAxOQgAAAAJMS8zMS8yMDEzCQAAAAEw+vQlOgwW1wi6rX+JDBbXCCZDSVEuVFNFOjE5MTEuSVFfREVGX1RBWF9MSUFCX0xULkZZMjAxNAEAAACBYg0AAgAAAAUxMDgwNwEIAAAABQAAAAExAQAAAAoxNjg0Mjk4MzkxAwAAAAI3OQIAAAAE</t>
  </si>
  <si>
    <t>MTAyNwQAAAABMAcAAAAJNy8zMS8yMDE5CAAAAAkzLzMxLzIwMTQJAAAAATAfyoM9DBbXCIsI8ogMFtcIJUNJUS5UU0U6MTkxMS5JUV9EQVlTX1NBTEVTX09VVC5GWTIwMDgBAAAAgWINAAIAAAAJNjAuODUyMjU4AQgAAAAFAAAAATEBAAAACjEwNjExOTU4MDUDAAAAAjc5AgAAAAQ0MDQyBAAAAAEwBwAAAAk3LzMxLzIwMTkIAAAACTMvMzEvMjAwOAkAAAABMKnOCDQMFtcI3/ayigwW1wgjQ0lRLlRTRToxODA4LklRX1RPVEFMX0VRVUlUWS5GWTIwMTcBAAAAgFYNAAIAAAAGMjM4NDY3AQgAAAAFAAAAATEBAAAACjE4NDkwMjY3MTgDAAAAAjc5AgAAAAQxMjc1BAAAAAEwBwAAAAk3LzMxLzIwMTkIAAAACTMvMzEvMjAxNwkAAAABMDXrbjkMFtcI4w6wiQwW1wgfQ0lRLk5ZU0U6TlZSLklRX0VCSVRfSU5ULkZZMjAxMwEAAADpyAIAAgAAAAkyMC45MDM2NjMBCAAAAAUAAAABMQEAAAAKMTc3NjcyODc1NgMAAAADMTYwAgAAAAQ0MTg5BAAAAAEwBwAAAAk3LzMxLzIwMTkIAAAACjEyLzMxLzIwMTMJAAAAATDO8H4yDBbXCLTsA4sMFtcIHENJUS5UU0U6MTg3OC5JUV9FQklUQS5GWTIwMTkBAAAAvHANAAIAAAAGMTI2OTUyAQgAAAAFAAAAATEBAAAACjE5Njk2MDExODEDAAAAAjc5AgAAAAYxMDA2ODkEAAAAATAHAAAACTcvMzEvMjAxOQgAAAAJMy8zMS8yMDE5CQAAAAEwn01JOwwW1wjVHEmJDBbXCCxDSVEuTllT</t>
  </si>
  <si>
    <t>RTpMRU4uSVFfTkVUX0RFQlRfRUJJVERBX0NBUEVYLkZZMjAxMAEAAAAreAAAAgAAAAkxNS41ODI1MDgBCAAAAAUAAAABMQEAAAAKMTYyOTE0Mzk5MwMAAAADMTYwAgAAAAUyMzMxNAQAAAABMAcAAAAJNy8zMS8yMDE5CAAAAAoxMS8zMC8yMDEwCQAAAAEwuETtMgwW1wiUkvKKDBbXCClDSVEuTllTRTpMRU4uSVFfQVNTRVRfV1JJVEVET1dOX0NGLkZZMjAwOAEAAAAreAAAAgAAAAc1NjUuNDY1AQgAAAAFAAAAATEBAAAACjE0MjEwMDgyMDMDAAAAAzE2MAIAAAAEMjAxOQQAAAABMAcAAAAJNy8zMS8yMDE5CAAAAAoxMS8zMC8yMDA4CQAAAAEwjWHgNwwW1whXTASKDBbXCCFDSVEuTllTRTpESEkuSVFfU0dBX01BUkdJTi5GWTIwMDcBAAAAjaMBAAIAAAAHMTAuMTA0OAEIAAAABQAAAAExAQAAAAoxMjU5MDc3MTM2AwAAAAMxNjACAAAABDQzNzUEAAAAATAHAAAACTcvMzEvMjAxOQgAAAAJOS8zMC8yMDA3CQAAAAEw6KNOMwwW1wghr+iKDBbXCCNDSVEuVFNFOjE5MjguSVFfR1JPU1NfTUFSR0lOLkZZMjAwOQEAAADfVA0AAgAAAAcxOS4yMzQ4AQgAAAAFAAAAATEBAAAACjEzNTg1NDYzNzcDAAAAAjc5AgAAAAQ0MDc0BAAAAAEwBwAAAAk3LzMxLzIwMTkIAAAACTEvMzEvMjAwOQkAAAABMPcbCTQMFtcImHy7igwW1wgZQ0lRLkxTRTpCREVWLklRX0FELkZZMjAxMwEAAACiVg0AAgAAAAUtMTMuNQEIAAAABQAA</t>
  </si>
  <si>
    <t>AAExAQAAAAoxNzAxMDQ1OTQ2AwAAAAI1NQIAAAAEMTA3NQQAAAABMAcAAAAJNy8zMS8yMDE5CAAAAAk2LzMwLzIwMTMJAAAAATDAvzY1DBbXCPYUfooMFtcIJ0NJUS5OWVNFOkxFTi5JUV9DRk9fQ1VSUkVOVF9MSUFCLkZZMjAwOQEAAAAreAAAAgAAAAgyLjQ4MTQ0NAEIAAAABQAAAAExAQAAAAoxNDkxNzI4NDg0AwAAAAMxNjACAAAABDQxODUEAAAAATAHAAAACTcvMzEvMjAxOQgAAAAKMTEvMzAvMjAwOQkAAAABMLhE7TIMFtcI3qjxigwW1wglQ0lRLlRTRTo0MjA0LklRX0xUX0RFQlRfRVFVSVRZLkZZMjAxMQEAAABHWA0AAgAAAAcyMy4xNjI3AQgAAAAFAAAAATEBAAAACjE0NjE2ODAxOTYDAAAAAjc5AgAAAAQ0MDg1BAAAAAEwBwAAAAk3LzMxLzIwMTkIAAAACTMvMzEvMjAxMQkAAAABMGZHrDMMFtcIDBPMigwW1wgjQ0lRLlRTRToxODA4LklRX1BFX0VYQ0wuLjIwMDYvMDMvMzEBAAAAgFYNAAMAAAACTk0BBwAAAAUAAAABMQEAAAAKMTQyMjg3OTQ1OQMAAAABMAIAAAAGMTAwMDI3BAAAAAEwBwAAAAkzLzMxLzIwMDYIAAAACTMvMzEvMjAwNnwQvFwMFtcIrKuLiwwW1wgmQ0lRLk5ZU0U6TEVOLklRX0lOVkVOVE9SWV9UVVJOUy5GWTIwMTgBAAAAK3gAAAIAAAAIMS4wOTMzNDMBCAAAAAUAAAABMQEAAAAKMTk0MzAzMDYxNAMAAAADMTYwAgAAAAQ0MDgyBAAAAAEwBwAAAAk3LzMxLzIwMTkIAAAACjEx</t>
  </si>
  <si>
    <t>LzMwLzIwMTgJAAAAATB7k+0yDBbXCBqZ94oMFtcIIENJUS5UU0U6MzI5MS5JUV9ESVZfU0hBUkUuRlkyMDEwAQAAAFrx3AQCAAAAAjUwAQgAAAAFAAAAATEBAAAACjEzODU1NDAwODADAAAAAjc5AgAAAAQzMDU4BAAAAAEwBwAAAAk3LzMxLzIwMTkIAAAACTEvMzEvMjAxMAkAAAABMGWmhDoMFtcIdyd1iQwW1wgjQ0lRLlRTRToxOTI4LklRX09USEVSX0VRVUlUWS5GWTIwMTkBAAAA31QNAAIAAAAFMzI3MjIBCAAAAAUAAAABMQEAAAAKMTk2MDcxMDQ0OAMAAAACNzkCAAAABDEwMjgEAAAAATAHAAAACTcvMzEvMjAxOQgAAAAJMS8zMS8yMDE5CQAAAAEwDXJbPAwW1wjgrSWJDBbXCCBDSVEuTFNFOkJERVYuSVFfTklfTUFSR0lOLkZZMjAxMwEAAACiVg0AAgAAAAYyLjg2NjIBCAAAAAUAAAABMQEAAAAKMTcwMTA0NTk0NgMAAAACNTUCAAAABDQwOTQEAAAAATAHAAAACTcvMzEvMjAxOQgAAAAJNi8zMC8yMDEzCQAAAAEwxRd/MgwW1wh+/QuLDBbXCCZDSVEuTFNFOkJERVYuSVFfUEVSSU9ETEVOR1RIX0lTLkZZMjAxNgEAAACiVg0AAQAAAAIxMgCuDDc1DBbXCI/OiIoMFtcII0NJUS5OWVNFOk5WUi5JUV9CQVNJQ19XRUlHSFQuRlkyMDA5AQAAAOnIAgACAAAACDUuODA2NzczAJvlNjYMFtcI2e9MigwW1wghQ0lRLlRTRTo4ODAyLklRX0lOQ19FUVVJVFkuRlkyMDEwAQAAAGFVDQACAAAAAzc2MwEIAAAABQAA</t>
  </si>
  <si>
    <t>AAExAQAAAAoxMzgyNzYzNDc5AwAAAAI3OQIAAAACNDcEAAAAATAHAAAACTcvMzEvMjAxOQgAAAAJMy8zMS8yMDEwCQAAAAEwDxAUOQwW1wixUr2JDBbXCB5DSVEuLklRX0NBU0hfQ09OVkVSU0lPTi5GWTIwMTMFAAAAAQAAAAgAAAAUKEludmFsaWQgSWRlbnRpZmllcim69j1dDBbXCLr2PV0MFtcIJkNJUS5UU0U6MTkyOC5JUV9DVVNUT01fQkVUQS4yMDA4LzAxLzMxAQAAAN9UDQACAAAAETAuNDk5Mjc5NDYzNDQwMDIxAOClQVwMFtcIXmWxkAwW1wgeQ0lRLlRTRToxOTExLklRX1NUX0RFQlQuRlkyMDE2AQAAAIFiDQACAAAABTI3NTg2AQgAAAAFAAAAATEBAAAACjE3OTg1ODcxMzcDAAAAAjc5AgAAAAQxMDQ2BAAAAAEwBwAAAAk3LzMxLzIwMTkIAAAACTMvMzEvMjAxNgkAAAABMBUYhD0MFtcIDPf3iAwW1wggQ0lRLk5ZU0U6TlZSLklRX0NIQU5HRV9BUi5GWTIwMTMBAAAA6cgCAAIAAAAFLTAuMjYBCAAAAAUAAAABMQEAAAAKMTc3NjcyODc1NgMAAAADMTYwAgAAAAQyMDE4BAAAAAEwBwAAAAk3LzMxLzIwMTkIAAAACjEyLzMxLzIwMTMJAAAAATA+Qb01DBbXCNjVWooMFtcIJUNJUS5MU0U6UFNOLklRX0xPQU5TX1JFQ0VJVl9MVC5GWTIwMDkBAAAAlWANAAMAAAAAAGqV5DYMFtcI5pYpigwW1wgmQ0lRLlRTRToxOTI4LklRX0xUX0RFQlRfQ0FQSVRBTC5GWTIwMTQBAAAA31QNAAIAAAAHMTYuNTgzOAEI</t>
  </si>
  <si>
    <t>AAAABQAAAAExAQAAAAoxNjc2NTE5NjcyAwAAAAI3OQIAAAAENDE4NwQAAAABMAcAAAAJNy8zMS8yMDE5CAAAAAkxLzMxLzIwMTQJAAAAATDsQgk0DBbXCBr8vooMFtcIKUNJUS5UU0U6MTkyOC5JUV9JTlZFU1RfU0VDVVJJVFlfQ0YuRlkyMDE2AQAAAN9UDQACAAAABDQxMjcBCAAAAAUAAAABMQEAAAAKMTc4OTg3Njg0MQMAAAACNzkCAAAABDIwMjcEAAAAATAHAAAACTcvMzEvMjAxOQgAAAAJMS8zMS8yMDE2CQAAAAEwbJ9gPAwW1wj/KB2JDBbXCCdDSVEuVFNFOjMyOTEuSVFfQ0FTSF9PUEVSLkZZMjAxNS4uLi5KUFkBAAAAWvHcBAIAAAAGMTI0NTY4AQgAAAAFAAAAATEBAAAACjE3NDU5MTY3MjcDAAAAAjc5AgAAAAQyMDA2BAAAAAEwBwAAAAk3LzMxLzIwMTkIAAAACTMvMzEvMjAxNQkAAAABMMAQwzEMFtcIkg0iiwwW1wgqQ0lRLlRTRToxODA4LklRX0NVUlJFTlRfUE9SVF9MRUFTRVMuRlkyMDEwAQAAAIBWDQACAAAAAjUwAQgAAAAFAAAAATEBAAAACjEzODE1MjMwOTMDAAAAAjc5AgAAAAQxMDkwBAAAAAEwBwAAAAk3LzMxLzIwMTkIAAAACTMvMzEvMjAxMAkAAAABMPIxEDoMFtcIZiebiQwW1wgpQ0lRLkxTRTpQU04uSVFfVEVWX0VCSVREQS4yMDAwLjIwMTMvMDMvMzEBAAAAlWANAAIAAAAJMTQuMTIxMzY2AQcAAAAFAAAAATEBAAAACjE2MTIyMjYyNjADAAAAATACAAAABjEwMDAzMAQAAAABMAcA</t>
  </si>
  <si>
    <t>AAAJMy8yOC8yMDEzCAAAAAkzLzI4LzIwMTOm6btcDBbXCH6trJAMFtcIKkNJUS5UU0U6MTkyOC5JUV9UT1RBTF9DT01NT05fRVFVSVRZLkZZMjAwOQEAAADfVA0AAgAAAAY3NTM4MDcBCAAAAAUAAAABMQEAAAAKMTM1ODU0NjM3NwMAAAACNzkCAAAABDEwMDYEAAAAATAHAAAACTcvMzEvMjAxOQgAAAAJMS8zMS8yMDA5CQAAAAEw5KG7PAwW1whvbgeJDBbXCChDSVEuVFNFOjg4MDIuSVFfVE9UQUxfRElWX1BBSURfQ0YuRlkyMDE0AQAAAGFVDQACAAAABi0xNjY1OAEIAAAABQAAAAExAQAAAAoxNjg3MDQ0NjM0AwAAAAI3OQIAAAAEMjAyMgQAAAABMAcAAAAJNy8zMS8yMDE5CAAAAAkzLzMxLzIwMTQJAAAAATBsqvM4DBbXCKv5y4kMFtcIJkNJUS5UU0U6ODgwMi5JUV9GSUxJTkdfQ1VSUkVOQ1kuRlkyMDExAQAAAGFVDQADAAAAA0pQWQBlXxQ5DBbXCIXSwokMFtcIKkNJUS5UU0U6MTkyOC5JUV9JTkNfVEFYX1BBWV9DVVJSRU5ULkZZMjAxMwEAAADfVA0AAgAAAAUyNjg0MAEIAAAABQAAAAExAQAAAAoxNjE0OTA4MzkwAwAAAAI3OQIAAAAEMTA5NAQAAAABMAcAAAAJNy8zMS8yMDE5CAAAAAkxLzMxLzIwMTMJAAAAATCvKWA8DBbXCBb/EokMFtcIIENJUS5OWVNFOk5WUi5JUV9MVF9JTlZFU1QuRlkyMDE2AQAAAOnIAgACAAAAAjQ5AQgAAAAFAAAAATEBAAAACjE5NDQ3OTU4MDkDAAAAAzE2MAIAAAAEMTA1</t>
  </si>
  <si>
    <t>NAQAAAABMAcAAAAJNy8zMS8yMDE5CAAAAAoxMi8zMS8yMDE2CQAAAAEwh4+9NQwW1wizwmKKDBbXCC5DSVEuVFNFOjE5MjguSVFfTUlOT1JJVFlfSU5URVJFU1RfVE9UQUwuRlkyMDE0AQAAAN9UDQACAAAABDk5OTYBCAAAAAUAAAABMQEAAAAKMTY3NjUxOTY3MgMAAAACNzkCAAAABDEzMTIEAAAAATAHAAAACTcvMzEvMjAxOQgAAAAJMS8zMS8yMDE0CQAAAAEwglFgPAwW1wgTdhaJDBbXCB1DSVEuVFNFOjQyMDQuSVFfRUJJVERBLkZZMjAxOAEAAABHWA0AAgAAAAYxMzc2NjUBCAAAAAUAAAABMQEAAAAKMTg5NTAwMjA3NQMAAAACNzkCAAAABDQwNTEEAAAAATAHAAAACTcvMzEvMjAxOQgAAAAJMy8zMS8yMDE4CQAAAAEwmLyDOgwW1wgPO2mJDBbXCCVDSVEuTllTRTpOVlIuSVFfQkFTSUNfRVBTX0lOQ0wuRlkyMDA5AQAAAOnIAgACAAAACTMzLjA5NTgzNAEIAAAABQAAAAExAQAAAAoxNTIzMTcwMDAyAwAAAAMxNjACAAAAATkEAAAAATAHAAAACTcvMzEvMjAxOQgAAAAKMTIvMzEvMjAwOQkAAAABMJvlNjYMFtcI/sdMigwW1wgmQ0lRLk5ZU0U6REhJLklRX09USEVSX0xUX0FTU0VUUy5GWTIwMTQBAAAAjaMBAAIAAAAENzQuNgEIAAAABQAAAAExAQAAAAoxODE5MjQ3MDkxAwAAAAMxNjACAAAABDEwNjAEAAAAATAHAAAACTcvMzEvMjAxOQgAAAAJOS8zMC8yMDE0CQAAAAEwq+T+NwwW1whQ1PGJDBbXCB9D</t>
  </si>
  <si>
    <t>SVEuVFNFOjQyMDQuSVFfVE9UQUxfQ0wuRlkyMDE2AQAAAEdYDQACAAAABjMxNDk0NAEIAAAABQAAAAExAQAAAAoxNzk5MjQzMjU1AwAAAAI3OQIAAAAEMTAwOQQAAAABMAcAAAAJNy8zMS8yMDE5CAAAAAkzLzMxLzIwMTYJAAAAATCcC0U7DBbXCH0OZIkMFtcIIkNJUS5OWVNFOkRISS5JUV9BRFZFUlRJU0lORy5GWTIwMTIBAAAAjaMBAAIAAAAEMjQuNAEIAAAABQAAAAExAQAAAAoxNzA3NjYwMjUzAwAAAAMxNjACAAAABDMwMTMEAAAAATAHAAAACTcvMzEvMjAxOQgAAAAJOS8zMC8yMDEyCQAAAAEw027+NwwW1wh3aeuJDBbXCCVDSVEuVFNFOjg4MDIuSVFfQ0FQSVRBTF9MRUFTRVMuRlkyMDExAQAAAGFVDQADAAAAAABlXxQ5DBbXCLh0wYkMFtcII0NJUS5UU0U6MzI5MS5JUV9CQVNJQ19XRUlHSFQuRlkyMDA5AQAAAFrx3AQCAAAABjI1LjU2MgBbfoQ6DBbXCKTmcYkMFtcID0NJUS4uSVFfRUJJVERBLgUAAAABAAAACAAAABQoSW52YWxpZCBJZGVudGlmaWVyKdN3DWcMFtcI03cNZwwW1wgaQ0lRLk5ZU0U6TlZSLklRX0NJUC5GWTIwMTIBAAAA6cgCAAMAAAAAAEkavTUMFtcIBnRXigwW1wgoQ0lRLk5ZU0U6TEVOLklRX1RPVEFMX0xJQUJfRVFVSVRZLkZZMjAxMgEAAAAreAAAAgAAAAkxMDM2Mi4yMDYBCAAAAAUAAAABMQEAAAAKMTcxNjM2ODU0OQMAAAADMTYwAgAAAAQxMDEzBAAAAAEwBwAAAAk3LzMx</t>
  </si>
  <si>
    <t>LzIwMTkIAAAACjExLzMwLzIwMTIJAAAAATDfLUs3DBbXCCKXD4oMFtcIHUNJUS5UU0U6MTgwOC5JUV9SRF9FWFAuRlkyMDEwAQAAAIBWDQACAAAAAzkxOAEIAAAABQAAAAExAQAAAAoxMzgxNTIzMDkzAwAAAAI3OQIAAAADMTAwBAAAAAEwBwAAAAk3LzMxLzIwMTkIAAAACTMvMzEvMjAxMAkAAAABMPIxEDoMFtcIY++ZiQwW1wggQ0lRLlRTRToxOTExLklRX0lOVkVOVE9SWS5GWTIwMTYBAAAAgWINAAIAAAAGMTQ5NjIyAQgAAAAFAAAAATEBAAAACjE3OTg1ODcxMzcDAAAAAjc5AgAAAAQxMDQzBAAAAAEwBwAAAAk3LzMxLzIwMTkIAAAACTMvMzEvMjAxNgkAAAABMBUYhD0MFtcIa6n3iAwW1wgqQ0lRLkxTRTpQU04uSVFfTUlOT1JJVFlfSU5URVJFU1RfSVMuRlkyMDA4AQAAAJVgDQADAAAAAADYbuQ2DBbXCHXgJYoMFtcIJkNJUS5UU0U6MTkxMS5JUV9FWFRSQV9BQ0NfSVRFTVMuRlkyMDE1AQAAAIFiDQADAAAAAAAfyoM9DBbXCAID9IgMFtcIIENJUS5MU0U6UFNOLklRX09USEVSX09QRVIuRlkyMDEzAQAAAJVgDQACAAAAAi02AQgAAAAFAAAAATEBAAAACjE3MjM4NDk5ODEDAAAAAjU1AgAAAAMyNjAEAAAAATAHAAAACTcvMzEvMjAxOQgAAAAKMTIvMzEvMjAxMwkAAAABMO7ryjYMFtcInNQ0igwW1wgqQ0lRLlRTRToxODA4LklRX1RPVEFMX0VRVUlUWS5GWTIwMTQuLi4uSlBZAQAAAIBWDQACAAAABjEx</t>
  </si>
  <si>
    <t>OTQ3MgEIAAAABQAAAAExAQAAAAoxNjg2NjM4MTExAwAAAAI3OQIAAAAEMTI3NQQAAAABMAcAAAAJNy8zMS8yMDE5CAAAAAkzLzMxLzIwMTQJAAAAATBSRQwyDBbXCJDnGosMFtcIKUNJUS5UU0U6MTgwOC5JUV9BU1NFVF9XUklURURPV05fQ0YuRlkyMDEyAQAAAIBWDQADAAAAAACzdG45DBbXCM3eoYkMFtcIH0NJUS5OWVNFOkRISS5JUV9UT1RBTF9DTC5GWTIwMTUBAAAAjaMBAAIAAAAGMTkxOS44AQgAAAAFAAAAATEBAAAACjE4NjYxNjI0NzUDAAAAAzE2MAIAAAAEMTAwOQQAAAABMAcAAAAJNy8zMS8yMDE5CAAAAAk5LzMwLzIwMTUJAAAAATCgC/83DBbXCFu89IkMFtcIGUNJUS5UU0U6MTkyOC5JUV9OSS5GWTIwMDgBAAAA31QNAAIAAAAFNjAzNTIBCAAAAAUAAAABMQEAAAAJOTcxNDY3MTc4AwAAAAI3OQIAAAACMTUEAAAAATAHAAAACTcvMzEvMjAxOQgAAAAJMS8zMS8yMDA4CQAAAAEwBXy7PAwW1wgkTEuLDBbXCCpDSVEuVFNFOjg4MDIuSVFfVE9UQUxfQ09NTU9OX0VRVUlUWS5GWTIwMTEBAAAAYVUNAAIAAAAHMTIwMjY1MQEIAAAABQAAAAExAQAAAAoxNDYyNzEyNDg3AwAAAAI3OQIAAAAEMTAwNgQAAAABMAcAAAAJNy8zMS8yMDE5CAAAAAkzLzMxLzIwMTEJAAAAATBlXxQ5DBbXCNCbwYkMFtcIJkNJUS5UU0U6MzI5MS5JUV9ORVRfREVCVF9FQklUREEuRlkyMDE5AQAAAFrx3AQCAAAACDAuOTQ4</t>
  </si>
  <si>
    <t>Mzk3AQgAAAAFAAAAATEBAAAACjE5Njk5NTAwMTUDAAAAAjc5AgAAAAQ0MTkzBAAAAAEwBwAAAAk3LzMxLzIwMTkIAAAACTMvMzEvMjAxOQkAAAABMAwuTjMMFtcI6D7YigwW1wghQ0lRLlRTRToxOTExLklRX0NBU0hfVEFYRVMuRlkyMDEyAQAAAIFiDQACAAAABTEwOTI1AQgAAAAFAAAAATEBAAAACjE1NTMyMzk2NjIDAAAAAjc5AgAAAAQzMDUzBAAAAAEwBwAAAAk3LzMxLzIwMTkIAAAACTMvMzEvMjAxMgkAAAABMD98gz0MFtcI+J3tiAwW1wggQ0lRLk5ZU0U6TlZSLklRX0ZVTExfVElNRS5GWTIwMDcBAAAA6cgCAAIAAAAENDExOQChlzY2DBbXCKVdSIoMFtcIJENJUS5MU0U6QkRFVi5JUV9DT01NT05fRElWX0NGLkZZMjAxOAEAAACiVg0AAgAAAAYtMjU5LjkBCAAAAAUAAAABMQEAAAAKMTkwNzQzODM4MwMAAAACNTUCAAAABDIwNzQEAAAAATAHAAAACTcvMzEvMjAxOQgAAAAJNi8zMC8yMDE4CQAAAAEwNiWwNAwW1wjk5I6KDBbXCCFDSVEuVFNFOjQyMDQuSVFfSU5DX0VRVUlUWS5GWTIwMTYBAAAAR1gNAAIAAAAEMjIyNgEIAAAABQAAAAExAQAAAAoxNzk5MjQzMjU1AwAAAAI3OQIAAAACNDcEAAAAATAHAAAACTcvMzEvMjAxOQgAAAAJMy8zMS8yMDE2CQAAAAEwnAtFOwwW1wiJE0OLDBbXCBxDSVEuVFNFOjg4MDIuSVFfQ0FQRVguRlkyMDEwAQAAAGFVDQACAAAABy0xMTIyMTQBCAAAAAUAAAABMQEA</t>
  </si>
  <si>
    <t>AAAKMTM4Mjc2MzQ3OQMAAAACNzkCAAAABDIwMjEEAAAAATAHAAAACTcvMzEvMjAxOQgAAAAJMy8zMS8yMDEwCQAAAAEw7zcUOQwW1wioeL+JDBbXCCFDSVEuVFNFOjE4MDguSVFfQ09NTU9OX1JFUC5GWTIwMTYBAAAAgFYNAAIAAAACLTgBCAAAAAUAAAABMQEAAAAKMTc5ODU4Njk5NgMAAAACNzkCAAAABDIxNjQEAAAAATAHAAAACTcvMzEvMjAxOQgAAAAJMy8zMS8yMDE2CQAAAAEwVsJuOQwW1wjtEq6JDBbXCCNDSVEuVFNFOjE4MDguSVFfVE9UQUxfRVFVSVRZLkZZMjAxMQEAAACAVg0AAgAAAAU5NzQ3OAEIAAAABQAAAAExAQAAAAoxNDYxNjgwMTA3AwAAAAI3OQIAAAAEMTI3NQQAAAABMAcAAAAJNy8zMS8yMDE5CAAAAAkzLzMxLzIwMTEJAAAAATAFWBA6DBbXCAODnokMFtcIH0NJUS5OWVNFOk5WUi5JUV9FQklUX0lOVC5GWTIwMTUBAAAA6cgCAAIAAAAJMjcuMzIwNDQ2AQgAAAAFAAAAATEBAAAACjE4NzQzNzYyNzcDAAAAAzE2MAIAAAAENDE4OQQAAAABMAcAAAAJNy8zMS8yMDE5CAAAAAoxMi8zMS8yMDE1CQAAAAEwzvB+MgwW1wiOJAWLDBbXCB5DSVEuTllTRTpESEkuSVFfWl9TQ09SRS5GWTIwMDkBAAAAjaMBAAIAAAAIMi4wNjIxMjYBCAAAAAUAAAABMQEAAAAKMTQ4MjQwOTkwNAMAAAADMTYwAgAAAAYxMDAxMjMEAAAAATAHAAAACTcvMzEvMjAxOQgAAAAJOS8zMC8yMDA5CQAAAAEw1MpOMwwW</t>
  </si>
  <si>
    <t>1wjPgeqKDBbXCCZDSVEuTFNFOkJERVYuSVFfUEVSSU9ETEVOR1RIX0lTLkZZMjAwNwEAAACiVg0AAQAAAAIxMgBVacQ1DBbXCAXqbYoMFtcIJENJUS5UU0U6ODgwMi5JUV9NQVJLRVRDQVAuMjAwOC8wMy8zMQEAAABhVQ0AAgAAAA0zMzQxMDQ4LjAwOTQyAQYAAAAFAAAAATEBAAAACTUxNTk3OTU4MgMAAAACNzkCAAAABjEwMDA1NAQAAAABMAcAAAAJMy8zMS8yMDA44KVBXAwW1wjPuLaQDBbXCCFDSVEuTllTRTpOVlIuSVFfT1RIRVJfT1BFUi5GWTIwMDgBAAAA6cgCAAMAAAAAAKK+NjYMFtcI30lJigwW1wghQ0lRLlRTRTo4ODAyLklRX0NPTU1PTl9SRVAuRlkyMDA5AQAAAGFVDQADAAAAAAAPEBQ5DBbXCN7dvIkMFtcIJUNJUS5OWVNFOkRISS5JUV9TUEVDSUFMX0RJVl9DRi5GWTIwMTIBAAAAjaMBAAMAAAAAAMmW/jcMFtcI7DztiQwW1wgeQ0lRLlRTRTo0MjA0LklRX1JBV19JTlYuRlkyMDExAQAAAEdYDQACAAAABTIyMzYxAQgAAAAFAAAAATEBAAAACjE0NjE2ODAxOTYDAAAAAjc5AgAAAAQzMTcxBAAAAAEwBwAAAAk3LzMxLzIwMTkIAAAACTMvMzEvMjAxMQkAAAABMHPCSTsMFtcIg+ZViQwW1wglQ0lRLkxTRTpQU04uSVFfRklMSU5HX0NVUlJFTkNZLkZZMjAwOAEAAACVYA0AAwAAAANHQlAAapXkNgwW1whbOCiKDBbXCCBDSVEuVFNFOjMyOTEuSVFfTFRfSU5WRVNULkZZMjAxMQEAAABa8dwEAgAA</t>
  </si>
  <si>
    <t>AAczNTguODgyAQgAAAAFAAAAATEBAAAACjE0MzYyNzU3NjYDAAAAAjc5AgAAAAQxMDU0BAAAAAEwBwAAAAk3LzMxLzIwMTkIAAAACTEvMzEvMjAxMQkAAAABMFX0hDoMFtcIkUR5iQwW1wgoQ0lRLlRTRToxODc4LklRX1RPVEFMX0xJQUJfRVFVSVRZLkZZMjAxMAEAAAC8cA0AAgAAAAY1NTgxMjkBCAAAAAUAAAABMQEAAAAKMTM4MTU4MzAwMgMAAAACNzkCAAAABDEwMTMEAAAAATAHAAAACTcvMzEvMjAxOQgAAAAJMy8zMS8yMDEwCQAAAAEw1+ZbPAwW1whtzy6JDBbXCB9DSVEuVFNFOjE4NzguSVFfRUJJVF9JTlQuRlkyMDA4AQAAALxwDQADAAAAAADhaQk0DBbXCLvKwooMFtcIJ0NJUS5UU0U6ODgwMi5JUV9UT1RBTF9PVEhFUl9PUEVSLkZZMjAxOQEAAABhVQ0AAgAAAAU5MzEyOAEIAAAABQAAAAExAQAAAAoxOTcwMDUxMzc4AwAAAAI3OQIAAAADMzgwBAAAAAEwBwAAAAk3LzMxLzIwMTkIAAAACTMvMzEvMjAxOQkAAAABMCiPZTgMFtcIilfYiQwW1wgsQ0lRLlRTRToxOTExLklRX0RFQlRfRVFVSVZfT1BFUl9MRUFTRS5GWTIwMDkBAAAAgWINAAIAAAAFMzQzNDQBCAAAAAUAAAABMQEAAAAKMTM4NzE4MzY1NAMAAAACNzkCAAAABTIxNjcxBAAAAAEwBwAAAAk3LzMxLzIwMTkIAAAACTMvMzEvMjAwOQkAAAABMIDtZD0MFtcIykTjiAwW1wghQ0lRLk5ZU0U6REhJLklRX1RPVEFMX0RFQlQuRlkyMDEwAQAA</t>
  </si>
  <si>
    <t>AI2jAQACAAAABjIxNzEuOAEIAAAABQAAAAExAQAAAAoxNTc2NTM3MTQ3AwAAAAMxNjACAAAABDQxNzMEAAAAATAHAAAACTcvMzEvMjAxOQgAAAAJOS8zMC8yMDEwCQAAAAEwEQNmOAwW1wiqYViLDBbXCCZDSVEuTFNFOkJERVYuSVFfTkVUX0RFQlRfRUJJVERBLkZZMjAxMgEAAACiVg0AAgAAAAgxLjE4ODcwNgEIAAAABQAAAAExAQAAAAoxNjQwOTY5MDU2AwAAAAI1NQIAAAAENDE5MwQAAAABMAcAAAAJNy8zMS8yMDE5CAAAAAk2LzMwLzIwMTIJAAAAATDFF38yDBbXCLeuC4sMFtcIH0NJUS5MU0U6UFNOLklRX0NBU0hfT1BFUi5GWTIwMDcBAAAAlWANAAIAAAAENzIuNAEIAAAABQAAAAExAQAAAAk4MTAyMzUyNjYDAAAAAjU1AgAAAAQyMDA2BAAAAAEwBwAAAAk3LzMxLzIwMTkIAAAACjEyLzMxLzIwMDcJAAAAATDYbuQ2DBbXCMLPJIoMFtcIJENJUS5UU0U6MTg3OC5JUV9DT01NT05fSVNTVUVELkZZMjAwOQEAAAC8cA0AAgAAAAI1MAEIAAAABQAAAAExAQAAAAoxMzgxNTgyNzcyAwAAAAI3OQIAAAAEMjE2OQQAAAABMAcAAAAJNy8zMS8yMDE5CAAAAAkzLzMxLzIwMDkJAAAAATDhv1s8DBbXCPvULIkMFtcIH0NJUS5OWVNFOk5WUi5JUV9FQlRfRVhDTC5GWTIwMTUBAAAA6cgCAAIAAAAHNjAzLjIxMgEIAAAABQAAAAExAQAAAAoxODc0Mzc2Mjc3AwAAAAMxNjACAAAAATQEAAAAATAHAAAACTcvMzEvMjAx</t>
  </si>
  <si>
    <t>OQgAAAAKMTIvMzEvMjAxNQkAAAABMDpovTUMFtcIjvJeigwW1wguQ0lRLlRTRTozMjkxLklRX01JTk9SSVRZX0lOVEVSRVNUX1RPVEFMLkZZMjAxMwEAAABa8dwEAgAAAAMyNzkBCAAAAAUAAAABMQEAAAAKMTYxNDkwODQwMgMAAAACNzkCAAAABDEzMTIEAAAAATAHAAAACTcvMzEvMjAxOQgAAAAJMS8zMS8yMDEzCQAAAAEw+vQlOgwW1wgNJICJDBbXCC9DSVEuTFNFOlBTTi5JUV9UT1RBTF9PVVRTVEFORElOR19CU19EQVRFLkZZMjAxNQEAAACVYA0AAgAAAAozMDYuNjAzNjgyAQQAAAAFAAAAATUBAAAACjE4MzI2MzEzODECAAAABTI0MTUyBgAAAAEw7DjLNgwW1wgdTzyKDBbXCCpDSVEuVFNFOjQyMDQuSVFfVEVWX0VCSVREQS4yMDAwLjIwMDMvMDMvMzEBAAAAR1gNAAIAAAAJMTIuMjExMzU3AQcAAAAFAAAAATEBAAAACjE0MjE2ODY3ODkDAAAAATACAAAABjEwMDAzMAQAAAABMAcAAAAJMy8zMS8yMDAzCAAAAAkzLzMxLzIwMDN8ELxcDBbXCG9TsJAMFtcIJENJUS5UU0U6MTg3OC5JUV9NQVJLRVRDQVAuMjAwNS8wMy8zMQEAAAC8cA0AAgAAAAo1NTg1NjAuNjI4AQYAAAAFAAAAATEBAAAACTEzNjI5NTQxNwMAAAACNzkCAAAABjEwMDA1NAQAAAABMAcAAAAJMy8zMS8yMDA1h7k+XQwW1wggRnCLDBbXCCVDSVEuVFNFOjg4MDIuSVFfT1RIRVJfQ0xfU1VQUEwuRlkyMDE5AQAAAGFVDQACAAAABjIxOTEz</t>
  </si>
  <si>
    <t>NAEIAAAABQAAAAExAQAAAAoxOTcwMDUxMzc4AwAAAAI3OQIAAAAEMTA1NwQAAAABMAcAAAAJNy8zMS8yMDE5CAAAAAkzLzMxLzIwMTkJAAAAATAwtWU4DBbXCEWQ2YkMFtcIIENJUS5OWVNFOkRISS5JUV9DSEFOR0VfQVIuRlkyMDA5AQAAAI2jAQADAAAAAAARA2Y4DBbXCJFX44kMFtcIIENJUS5MU0U6QkRFVi5JUV9PVEhFUl9SRVYuRlkyMDE0AQAAAKJWDQADAAAAAADAvzY1DBbXCJ7qf4oMFtcIHkNJUS5MU0U6QkRFVi5JUV9SQVdfSU5WLkZZMjAxMgEAAACiVg0AAgAAAAYyMDc3LjMBCAAAAAUAAAABMQEAAAAKMTY0MDk2OTA1NgMAAAACNTUCAAAABDMxNzEEAAAAATAHAAAACTcvMzEvMjAxOQgAAAAJNi8zMC8yMDEyCQAAAAEwAJg2NQwW1wgPpXuKDBbXCCFDSVEuVFNFOjE4NzguSVFfVE9UQUxfTElBQi5GWTIwMDkBAAAAvHANAAIAAAAGMjQ0MTM2AQgAAAAFAAAAATEBAAAACjEzODE1ODI3NzIDAAAAAjc5AgAAAAQxMjc2BAAAAAEwBwAAAAk3LzMxLzIwMTkIAAAACTMvMzEvMjAwOQkAAAABMOG/WzwMFtcIQcQriQwW1wgoQ0lRLkxTRTpCREVWLklRX01JTk9SSVRZX0lOVEVSRVNULkZZMjAxNwEAAACiVg0AAgAAAAM5LjEBCAAAAAUAAAABMQEAAAAKMTkwNzQzODM3OQMAAAACNTUCAAAABDEwNTIEAAAAATAHAAAACTcvMzEvMjAxOQgAAAAJNi8zMC8yMDE3CQAAAAEwrgw3NQwW1wjpyYqKDBbXCCxD</t>
  </si>
  <si>
    <t>SVEuTFNFOkJERVYuSVFfREVCVF9FUVVJVl9PUEVSX0xFQVNFLkZZMjAxOAEAAACiVg0AAgAAAAU0NTUuMgEIAAAABQAAAAExAQAAAAoxOTA3NDM4MzgzAwAAAAI1NQIAAAAFMjE2NzEEAAAAATAHAAAACTcvMzEvMjAxOQgAAAAJNi8zMC8yMDE4CQAAAAEwNiWwNAwW1whV1Y2KDBbXCCBDSVEuTllTRTpOVlIuSVFfTFRfSU5WRVNULkZZMjAwNwEAAADpyAIAAwAAAAAAoZc2NgwW1wi2c0eKDBbXCCFDSVEuTllTRTpMRU4uSVFfTkVUX0NIQU5HRS5GWTIwMTQBAAAAK3gAAAIAAAAHMzExLjMwOQEIAAAABQAAAAExAQAAAAoxODI1MDcwNTI0AwAAAAMxNjACAAAABDIwOTMEAAAAATAHAAAACTcvMzEvMjAxOQgAAAAKMTEvMzAvMjAxNAkAAAABMAdVSzcMFtcILHcWigwW1wgnQ0lRLlRTRToxOTI4LklRX05FVF9JTlRFUkVTVF9FWFAuRlkyMDE0AQAAAN9UDQACAAAABDE5NjUBCAAAAAUAAAABMQEAAAAKMTY3NjUxOTY3MgMAAAACNzkCAAAAAzM2OAQAAAABMAcAAAAJNy8zMS8yMDE5CAAAAAkxLzMxLzIwMTQJAAAAATCvKWA8DBbXCO7SFIkMFtcIIkNJUS5MU0U6UFNOLklRX0JFVEFfMllSLjIwMTQvMTIvMzEBAAAAlWANAAIAAAAQMC45MTQxMzQ5MzI5NTUzNADBGkJcDBbXCKsiu5AMFtcIH0NJUS5MU0U6QkRFVi5JUV9UT1RBTF9DQS5GWTIwMTcBAAAAolYNAAIAAAAGNTQ3Ny45AQgAAAAFAAAAATEBAAAACjE5</t>
  </si>
  <si>
    <t>MDc0MzgzNzkDAAAAAjU1AgAAAAQxMDA4BAAAAAEwBwAAAAk3LzMxLzIwMTkIAAAACTYvMzAvMjAxNwkAAAABMK4MNzUMFtcINlWKigwW1wgZQ0lRLlRTRToxODc4LklRX0dQLkZZMjAxOQEAAAC8cA0AAgAAAAYyOTYwNDQBCAAAAAUAAAABMQEAAAAKMTk2OTYwMTE4MQMAAAACNzkCAAAAAjEwBAAAAAEwBwAAAAk3LzMxLzIwMTkIAAAACTMvMzEvMjAxOQkAAAABMJ9NSTsMFtcI5VpIiQwW1wgqQ0lRLk5ZU0U6REhJLklRX0lOQ19UQVhfUEFZX0NVUlJFTlQuRlkyMDE4AQAAAI2jAQACAAAABDM1LjIBCAAAAAUAAAABMQEAAAAKMTkyMjcxMzczMwMAAAADMTYwAgAAAAQxMDk0BAAAAAEwBwAAAAk3LzMxLzIwMTkIAAAACTkvMzAvMjAxOAkAAAABMK3s3zcMFtcIYpf9iQwW1wgjQ0lRLlRTRToxODA4LklRX1RPVEFMX1JFQ0VJVi5GWTIwMTEBAAAAgFYNAAIAAAAFODI5MTgBCAAAAAUAAAABMQEAAAAKMTQ2MTY4MDEwNwMAAAACNzkCAAAABDEwMDEEAAAAATAHAAAACTcvMzEvMjAxOQgAAAAJMy8zMS8yMDExCQAAAAEwBVgQOgwW1wi05J2JDBbXCChDSVEuVFNFOjE5MTEuSVFfVE9UQUxfREVCVC5GWTIwMTMuLi4uSlBZAQAAAIFiDQACAAAABTY5MjI5AQgAAAAFAAAAATEBAAAACjE2MjM4MzQxNDIDAAAAAjc5AgAAAAQ0MTczBAAAAAEwBwAAAAk3LzMxLzIwMTkIAAAACTMvMzEvMjAxMwkAAAABMHVsDDIMFtcI</t>
  </si>
  <si>
    <t>BUYciwwW1wgpQ0lRLkxTRTpQU04uSVFfVEVWX0VCSVREQS4yMDAwLjIwMDMvMDMvMzEBAAAAlWANAAIAAAAINC41NDY4ODkBBwAAAAUAAAABMQEAAAAIMzQ1NTg5MjEDAAAAATACAAAABjEwMDAzMAQAAAABMAcAAAAJMy8zMS8yMDAzCAAAAAkzLzMxLzIwMDN0N7xcDBbXCG9TsJAMFtcIKENJUS5UU0U6MzI5MS5JUV9GSVhFRF9BU1NFVF9UVVJOUy5GWTIwMTgBAAAAWvHcBAIAAAAJMjEuMDg4NjQ5AQgAAAAFAAAAATEBAAAACjE4OTQ5NDA0NjgDAAAAAjc5AgAAAAQ0MDY2BAAAAAEwBwAAAAk3LzMxLzIwMTkIAAAACTMvMzEvMjAxOAkAAAABMEO8rDMMFtcI7FXXigwW1wgqQ0lRLkxTRTpCREVWLklRX1RPVEFMX0VRVUlUWS5GWTIwMTcuLi4uSlBZAQAAAKJWDQACAAAADTYzMDU4MC40NTI3NDEBCAAAAAUAAAABMQEAAAAKMTkwNzQzODM3OQMAAAACNzkCAAAABDEyNzUEAAAAATAHAAAACTcvMzEvMjAxOQgAAAAJNi8zMC8yMDE3CQAAAAEwdWwMMgwW1wgNHxyLDBbXCCpDSVEuTllTRTpOVlIuSVFfSU5DX1RBWF9QQVlfQ1VSUkVOVC5GWTIwMDgBAAAA6cgCAAMAAAAAAKK+NjYMFtcIX6hKigwW1wgjQ0lRLlRTRToxOTExLklRX0ZJTklTSEVEX0lOVi5GWTIwMDkBAAAAgWINAAIAAAAFMzY5NDMBCAAAAAUAAAABMQEAAAAKMTM4NzE4MzY1NAMAAAACNzkCAAAABDMwNzUEAAAAATAHAAAACTcvMzEvMjAxOQgA</t>
  </si>
  <si>
    <t>AAAJMy8zMS8yMDA5CQAAAAEwgO1kPQwW1wjKROOIDBbXCCZDSVEuVFNFOjg4MDIuSVFfRklMSU5HX0NVUlJFTkNZLkZZMjAxNwEAAABhVQ0AAwAAAANKUFkAamH4OAwW1wj4GtWJDBbXCCBDSVEuTllTRTpESEkuSVFfTUFDSElORVJZLkZZMjAxNAEAAACNowEAAwAAAAAAq+T+NwwW1wjbmfKJDBbXCCNDSVEuVFNFOjMyOTEuSVFfQkFTSUNfV0VJR0hULkZZMjAxNgEAAABa8dwEAgAAAAcyODguMzg1ANlCJjoMFtcIiPuHiQwW1wgkQ0lRLk5ZU0U6TEVOLklRX0NBU0hfSU5URVJFU1QuRlkyMDE0AQAAACt4AAACAAAABjY4LjM2NgEIAAAABQAAAAExAQAAAAoxODI1MDcwNTI0AwAAAAMxNjACAAAABDMwMjgEAAAAATAHAAAACTcvMzEvMjAxOQgAAAAKMTEvMzAvMjAxNAkAAAABMAdVSzcMFtcILHcWigwW1wghQ0lRLlRTRToxOTExLklRX0NBU0hfRVFVSVYuRlkyMDE5AQAAAIFiDQACAAAABTgyNDIxAQgAAAAFAAAAATEBAAAACjE5NjkzMDQzMzgDAAAAAjc5AgAAAAQxMDk2BAAAAAEwBwAAAAk3LzMxLzIwMTkIAAAACTMvMzEvMjAxOQkAAAABMAxVuzwMFtcITKMAiQwW1wgZQ0lRLlRTRTozMjkxLklRX0RPLkZZMjAxOQEAAABa8dwEAwAAAAAAV5UPOgwW1wjazpCJDBbXCBtDSVEuVFNFOjg4MDIuSVFfQ09HUy5GWTIwMTkBAAAAYVUNAAIAAAAGOTQwOTc2AQgAAAAFAAAAATEBAAAACjE5NzAwNTEzNzgDAAAA</t>
  </si>
  <si>
    <t>Ajc5AgAAAAIzNAQAAAABMAcAAAAJNy8zMS8yMDE5CAAAAAkzLzMxLzIwMTkJAAAAATAoj2U4DBbXCKgx2IkMFtcIJENJUS5MU0U6QkRFVi5JUV9DVVJSRU5UX1JBVElPLkZZMjAxMAEAAACiVg0AAgAAAAgzLjgwNzU0NwEIAAAABQAAAAExAQAAAAoxNDgwMTA5OTc4AwAAAAI1NQIAAAAENDAzMAQAAAABMAcAAAAJNy8zMS8yMDE5CAAAAAk2LzMwLzIwMTAJAAAAATDFF38yDBbXCCECCosMFtcIKENJUS5OWVNFOkxFTi5JUV9ERUZfVEFYX0FTU0VUU19MVC5GWTIwMTMBAAAAK3gAAAIAAAAHMzg4LjY0NwEIAAAABQAAAAExAQAAAAoxNzczNTAyOTU2AwAAAAMxNjACAAAABDEwMjYEAAAAATAHAAAACTcvMzEvMjAxOQgAAAAKMTEvMzAvMjAxMwkAAAABMN8tSzcMFtcIty8SigwW1wgoQ0lRLlRTRToxODc4LklRX1BST1ZfQkFEX0RFQlRTX0NGLkZZMjAxOQEAAAC8cA0AAwAAAAAAn01JOwwW1whTfEqJDBbXCBtDSVEuVFNFOjE5MTEuSVFfQ09HUy5GWTIwMTYBAAAAgWINAAIAAAAGODU3MzkwAQgAAAAFAAAAATEBAAAACjE3OTg1ODcxMzcDAAAAAjc5AgAAAAIzNAQAAAABMAcAAAAJNy8zMS8yMDE5CAAAAAkzLzMxLzIwMTYJAAAAATA98YM9DBbXCIo1MIsMFtcIKkNJUS5MU0U6QkRFVi5JUV9UT1RBTF9FUVVJVFkuRlkyMDE0Li4uLkpQWQEAAACiVg0AAgAAAA01ODEwNDguMzAyNDAyAQgAAAAFAAAAATEBAAAA</t>
  </si>
  <si>
    <t>CjE3NTk4Mzc5NjEDAAAAAjc5AgAAAAQxMjc1BAAAAAEwBwAAAAk3LzMxLzIwMTkIAAAACTYvMzAvMjAxNAkAAAABMHVsDDIMFtcIDR8ciwwW1wgmQ0lRLkxTRTpCREVWLklRX0VYVFJBX0FDQ19JVEVNUy5GWTIwMTMBAAAAolYNAAMAAAAAAACYNjUMFtcIu1F9igwW1wgZQ0lRLlRTRTozMjkxLklRX0FSLkZZMjAxMwEAAABa8dwEAwAAAAAA+vQlOgwW1wi6OH+JDBbXCC5DSVEuVFNFOjE4NzguSVFfVE9UQUxfTElBQl9UT1RBTF9BU1NFVFMuRlkyMDE5AQAAALxwDQACAAAABzY0LjgzOTgBCAAAAAUAAAABMQEAAAAKMTk2OTYwMTE4MQMAAAACNzkCAAAABDQxODgEAAAAATAHAAAACTcvMzEvMjAxOQgAAAAJMy8zMS8yMDE5CQAAAAEwUCGsMwwW1wjWo8mKDBbXCBlDSVEuVFNFOjg4MDIuSVFfQkVUQV81WVIuAQAAAGFVDQACAAAAETAuNzEwMzQ4MzUzMDAyNTQ3AI/SbI8MFtcIj9JsjwwW1wgiQ0lRLlRTRTo0MjA0LklRX0xFVkVSRURfRkNGLkZZMjAwOQEAAABHWA0AAgAAAAkzNDg2Mi4zNzUBCAAAAAUAAAABMQEAAAAKMTM4Nzk4NjUzOQMAAAACNzkCAAAABDQ0MjIEAAAAATAHAAAACTcvMzEvMjAxOQgAAAAJMy8zMS8yMDA5CQAAAAEwe5tJOwwW1whYLlGJDBbXCCtDSVEuTFNFOkJERVYuSVFfTUlOT1JJVFlfSU5URVJFU1RfSVMuRlkyMDA4AQAAAKJWDQADAAAAAABVacQ1DBbXCFuGbooMFtcIIUNJUS5M</t>
  </si>
  <si>
    <t>U0U6QkRFVi5JUV9DQVNIX0VRVUlWLkZZMjAxMAEAAACiVg0AAgAAAAU1NDYuNQEIAAAABQAAAAExAQAAAAoxNDgwMTA5OTc4AwAAAAI1NQIAAAAEMTA5NgQAAAABMAcAAAAJNy8zMS8yMDE5CAAAAAk2LzMwLzIwMTAJAAAAATBSkMQ1DBbXCJugdIoMFtcIKENJUS5OWVNFOkxFTi5JUV9UT1RBTF9MSUFCX0VRVUlUWS5GWTIwMTQBAAAAK3gAAAIAAAAJMTI5MjMuMTUxAQgAAAAFAAAAATEBAAAACjE4MjUwNzA1MjQDAAAAAzE2MAIAAAAEMTAxMwQAAAABMAcAAAAJNy8zMS8yMDE5CAAAAAoxMS8zMC8yMDE0CQAAAAEwB1VLNwwW1wgQaBWKDBbXCCVDSVEuVFNFOjMyOTEuSVFfQ0FQSVRBTF9MRUFTRVMuRlkyMDA5AQAAAFrx3AQDAAAAAABbfoQ6DBbXCHkDc4kMFtcIIENJUS5UU0U6ODgwMi5JUV9PVEhFUl9SRVYuRlkyMDE5AQAAAGFVDQADAAAAAAAoj2U4DBbXCKgx2IkMFtcIIENJUS5MU0U6QkRFVi5JUV9URVZfRUJJVERBLjIwMDAuAQAAAKJWDQACAAAACDYuNjM1Njk5AQcAAAAFAAAAATEBAAAACjE5NDM3ODA3MjUDAAAAATACAAAABjEwMDAzMAQAAAABMAcAAAAJNy8zMC8yMDE5CAAAAAk3LzMwLzIwMTmsXWyPDBbXCKxdbI8MFtcIIENJUS5UU0U6NDIwNC5JUV9OSV9NQVJHSU4uRlkyMDEzAQAAAEdYDQACAAAABjIuOTIyNgEIAAAABQAAAAExAQAAAAoxNjI1NDU3NTY1AwAAAAI3OQIAAAAENDA5NAQA</t>
  </si>
  <si>
    <t>AAABMAcAAAAJNy8zMS8yMDE5CAAAAAkzLzMxLzIwMTMJAAAAATBmR6wzDBbXCJj8zIoMFtcIIENJUS5OWVNFOk5WUi5JUV9GVUxMX1RJTUUuRlkyMDE2AQAAAOnIAgACAAAABDQ5MDAAh4+9NQwW1wjw1GOKDBbXCCFDSVEuTllTRTpMRU4uSVFfQ0FTSF9UQVhFUy5GWTIwMTEBAAAAK3gAAAIAAAAFMTIuMDIBCAAAAAUAAAABMQEAAAAKMTY1NTUxMzQ1OQMAAAADMTYwAgAAAAQzMDUzBAAAAAEwBwAAAAk3LzMxLzIwMTkIAAAACjExLzMwLzIwMTEJAAAAATD+BUs3DBbXCBLEDYoMFtcIHENJUS5OWVNFOk5WUi5JUV9OSV9DRi5GWTIwMTABAAAA6cgCAAIAAAAHMjA2LjAwNQEIAAAABQAAAAExAQAAAAoxNTg4MzExMDE1AwAAAAMxNjACAAAABDIxNTAEAAAAATAHAAAACTcvMzEvMjAxOQgAAAAKMTIvMzEvMjAxMAkAAAABMKILNzYMFtcIUjZRigwW1wghQ0lRLlRTRTo0MjA0LklRX0lOQ19FUVVJVFkuRlkyMDA1AQAAAEdYDQACAAAABDQ3NDUBCAAAAAUAAAABMQEAAAAJMjUwNTE5MDExAwAAAAI3OQIAAAACNDcEAAAAATAHAAAACTcvMzEvMjAxOQgAAAAJMy8zMS8yMDA1CQAAAAEw634UMQwW1whk4T+LDBbXCChDSVEuTllTRTpMRU4uSVFfVE9UQUxfREVCVF9JU1NVRUQuRlkyMDEwAQAAACt4AAACAAAABzEwMjkuNjIBCAAAAAUAAAABMQEAAAAKMTYyOTE0Mzk5MwMAAAADMTYwAgAAAAQyMTYxBAAAAAEwBwAA</t>
  </si>
  <si>
    <t>AAk3LzMxLzIwMTkIAAAACjExLzMwLzIwMTAJAAAAATBasOA3DBbXCLloCooMFtcILkNJUS5OWVNFOkRISS5JUV9NSU5PUklUWV9JTlRFUkVTVF9UT1RBTC5GWTIwMTEBAAAAjaMBAAIAAAADMi45AQgAAAAFAAAAATEBAAAACjE2NDc0NTcwMzgDAAAAAzE2MAIAAAAEMTMxMgQAAAABMAcAAAAJNy8zMS8yMDE5CAAAAAk5LzMwLzIwMTEJAAAAATDYR/43DBbXCE4g6YkMFtcIJENJUS5UU0U6MTkxMS5JUV9PVEhFUl9MSUFCX0xULkZZMjAwOQEAAACBYg0AAgAAAAUxNTQ3MwEIAAAABQAAAAExAQAAAAoxMzg3MTgzNjU0AwAAAAI3OQIAAAAEMTA2MgQAAAABMAcAAAAJNy8zMS8yMDE5CAAAAAkzLzMxLzIwMDkJAAAAATCA7WQ9DBbXCOHP4ogMFtcIJkNJUS5OWVNFOkxFTi5JUV9FRkZFQ1RfVEFYX1JBVEUuRlkyMDE2AQAAACt4AAACAAAABzMxLjM3MDcBCAAAAAUAAAABMQEAAAAKMTk0MzAzMDYyMwMAAAADMTYwAgAAAAQ0Mzc2BAAAAAEwBwAAAAk3LzMxLzIwMTkIAAAACjExLzMwLzIwMTYJAAAAATAafEs3DBbXCPNFGooMFtcIGkNJUS5UU0U6MTg3OC5JUV9NQVJLRVRDQVAuAQAAALxwDQACAAAADTk5NDg0OC4xMjI1MjUBBgAAAAUAAAABMQEAAAAKMTk3Mjg2NTIwMQMAAAACNzkCAAAABjEwMDA1NAQAAAABMAcAAAAJNy8zMS8yMDE55FgUMQwW1wg48d2IDBbXCCBDSVEuVFNFOjE5MjguSVFfU1RfSU5WRVNU</t>
  </si>
  <si>
    <t>LkZZMjAxMAEAAADfVA0AAgAAAAQxOTc0AQgAAAAFAAAAATEBAAAACjEzNTg1NDU5NjUDAAAAAjc5AgAAAAQxMDY5BAAAAAEwBwAAAAk3LzMxLzIwMTkIAAAACTEvMzEvMjAxMAkAAAABMNTIuzwMFtcIp7YJiQwW1wgkQ0lRLlRTRToxOTExLklRX0NBU0hfSU5URVJFU1QuRlkyMDEzAQAAAIFiDQACAAAABDEzMTYBCAAAAAUAAAABMQEAAAAKMTYyMzgzNDE0MgMAAAACNzkCAAAABDMwMjgEAAAAATAHAAAACTcvMzEvMjAxOQgAAAAJMy8zMS8yMDEzCQAAAAEwKaODPQwW1wj5gvCIDBbXCCJDSVEuTFNFOlBTTi5JUV9UT1RBTF9BU1NFVFMuRlkyMDE4AQAAAJVgDQACAAAABjQ2NTEuNwEIAAAABQAAAAExAQAAAAoxOTUwMTUyNTU5AwAAAAI1NQIAAAAEMTAwNwQAAAABMAcAAAAJNy8zMS8yMDE5CAAAAAoxMi8zMS8yMDE4CQAAAAEwoZc2NgwW1wjmjESKDBbXCClDSVEuTllTRTpMRU4uSVFfVE9UQUxfREVCVF9DQVBJVEFMLkZZMjAxOAEAAAAreAAAAgAAAAc0MC43OTQ1AQgAAAAFAAAAATEBAAAACjE5NDMwMzA2MTQDAAAAAzE2MAIAAAAENDE4NgQAAAABMAcAAAAJNy8zMS8yMDE5CAAAAAoxMS8zMC8yMDE4CQAAAAEwe5PtMgwW1wgJwPeKDBbXCChDSVEuTllTRTpESEkuSVFfVE9UQUxfREVCVF9SRVBBSUQuRlkyMDE4AQAAAI2jAQACAAAABy0yMTgxLjcBCAAAAAUAAAABMQEAAAAKMTkyMjcxMzczMwMAAAAD</t>
  </si>
  <si>
    <t>MTYwAgAAAAQyMTY2BAAAAAEwBwAAAAk3LzMxLzIwMTkIAAAACTkvMzAvMjAxOAkAAAABMH0U4DcMFtcIrM7+iQwW1wgmQ0lRLlRTRTo0MjA0LklRX0xUX0RFQlRfQ0FQSVRBTC5GWTIwMTYBAAAAR1gNAAIAAAAGMi43MTQ3AQgAAAAFAAAAATEBAAAACjE3OTkyNDMyNTUDAAAAAjc5AgAAAAQ0MTg3BAAAAAEwBwAAAAk3LzMxLzIwMTkIAAAACTMvMzEvMjAxNgkAAAABMFRurDMMFtcIXR7PigwW1wgcQ0lRLlRTRToxODc4LklRX05JX0NGLkZZMjAwOQEAAAC8cA0AAgAAAAU0MjEyOQEIAAAABQAAAAExAQAAAAoxMzgxNTgyNzcyAwAAAAI3OQIAAAAEMjE1MAQAAAABMAcAAAAJNy8zMS8yMDE5CAAAAAkzLzMxLzIwMDkJAAAAATDhv1s8DBbXCCI5LIkMFtcILkNJUS5MU0U6QkRFVi5JUV9UT1RBTF9ERUJUX0VCSVREQV9DQVBFWC5GWTIwMTgBAAAAolYNAAIAAAAIMC4yMjAxMzUBCAAAAAUAAAABMQEAAAAKMTkwNzQzODM4MwMAAAACNTUCAAAABTIzMzEzBAAAAAEwBwAAAAk3LzMxLzIwMTkIAAAACTYvMzAvMjAxOAkAAAABMLw+fzIMFtcIoqMPiwwW1wggQ0lRLlRTRToxOTExLklRX0xUX0lOVkVTVC5GWTIwMTQBAAAAgWINAAIAAAAFODA0NzEBCAAAAAUAAAABMQEAAAAKMTY4NDI5ODM5MQMAAAACNzkCAAAABDEwNTQEAAAAATAHAAAACTcvMzEvMjAxOQgAAAAJMy8zMS8yMDE0CQAAAAEwH8qDPQwW1wigAy2L</t>
  </si>
  <si>
    <t>DBbXCCdDSVEuVFNFOjE5MTEuSVFfRUJJVERBX0NBUEVYX0lOVC5GWTIwMTQBAAAAgWINAAIAAAAJMjYuMzI1NjQzAQgAAAAFAAAAATEBAAAACjE2ODQyOTgzOTEDAAAAAjc5AgAAAAQ0MTkxBAAAAAEwBwAAAAk3LzMxLzIwMTkIAAAACTMvMzEvMjAxNAkAAAABMAv1CDQMFtcI8mC3igwW1wgbQ0lRLlRTRToxODc4LklRX0xBTkQuRlkyMDE5AQAAALxwDQADAAAAAACfTUk7DBbXCLMuSokMFtcIJ0NJUS5UU0U6MzI5MS5JUV9ORVRfSU5URVJFU1RfRVhQLkZZMjAxNAEAAABa8dwEAgAAAAwtMjM3OC41NzE4MjUBCAAAAAUAAAABMQEAAAAKMTY4NzM0MjYwMgMAAAACNzkCAAAAAzM2OAQAAAABMAcAAAAJNy8zMS8yMDE5CAAAAAkzLzMxLzIwMTQJAAAAATD69CU6DBbXCPqCgYkMFtcIIkNJUS5MU0U6QkRFVi5JUV9FQklUX01BUkdJTi5GWTIwMTMBAAAAolYNAAIAAAAHMTAuMTU2NQEIAAAABQAAAAExAQAAAAoxNzAxMDQ1OTQ2AwAAAAI1NQIAAAAENDA1MwQAAAABMAcAAAAJNy8zMS8yMDE5CAAAAAk2LzMwLzIwMTMJAAAAATDFF38yDBbXCJbWC4sMFtcIHUNJUS5MU0U6QkRFVi5JUV9DT01NT04uRlkyMDE3AQAAAKJWDQACAAAABTEwMC44AQgAAAAFAAAAATEBAAAACjE5MDc0MzgzNzkDAAAAAjU1AgAAAAQxMTAzBAAAAAEwBwAAAAk3LzMxLzIwMTkIAAAACTYvMzAvMjAxNwkAAAABMK4MNzUMFtcIGaOKigwW</t>
  </si>
  <si>
    <t>1wgjQ0lRLlRTRToxOTI4LklRX1RPVEFMX0VRVUlUWS5GWTIwMDQBAAAA31QNAAIAAAAGNjg5MzUwAQgAAAAFAAAAATEBAAAACjE0MTk5NjY4MTQDAAAAAjc5AgAAAAQxMjc1BAAAAAEwBwAAAAk3LzMxLzIwMTkIAAAACTEvMzEvMjAwNAkAAAABMM7zFDEMFtcInXJuiwwW1wgoQ0lRLlRTRToxODc4LklRX0dXX0lOVEFOX0FNT1JUX0NGLkZZMjAxOQEAAAC8cA0AAwAAAAAAn01JOwwW1whmVUqJDBbXCBtDSVEuTllTRTpMRU4uSVFfTlBQRS5GWTIwMTcBAAAAK3gAAAIAAAAHMjE1LjA2OAEIAAAABQAAAAExAQAAAAoxOTQzMDMwNjEyAwAAAAMxNjACAAAABDEwMDQEAAAAATAHAAAACTcvMzEvMjAxOQgAAAAKMTEvMzAvMjAxNwkAAAABMO+iSzcMFtcIKPEdigwW1wgpQ0lRLlRTRToxODA4LklRX0NPTU1PTl9QUkVGX0RJVl9DRi5GWTIwMTgBAAAAgFYNAAIAAAAGLTEyMDI0AQgAAAAFAAAAATEBAAAACjE4OTUwMDIyOTkDAAAAAjc5AgAAAAQyMDcyBAAAAAEwBwAAAAk3LzMxLzIwMTkIAAAACTMvMzEvMjAxOAkAAAABMB3CEzkMFtcIhd2ziQwW1wgmQ0lRLkxTRTpQU04uSVFfQ0hBTkdFX0lOVkVOVE9SWS5GWTIwMTQBAAAAlWANAAIAAAAGLTIwOS4xAQgAAAAFAAAAATEBAAAACjE3ODA2OTU2OTYDAAAAAjU1AgAAAAQyMDk5BAAAAAEwBwAAAAk3LzMxLzIwMTkIAAAACjEyLzMxLzIwMTQJAAAAATDgEcs2DBbX</t>
  </si>
  <si>
    <t>CLLdOYoMFtcIIENJUS5UU0U6NDIwNC5JUV9GVUxMX1RJTUUuRlkyMDE1AQAAAEdYDQACAAAABTIzODg2AJwLRTsMFtcI78RhiQwW1wgjQ0lRLlRTRToxOTExLklRX1BFX0VYQ0wuLjIwMDcvMDMvMzEBAAAAgWINAAIAAAAJMTUuOTYxOTA4AQcAAAAFAAAAATEBAAAACTQ0MzU3OTg0MgMAAAABMAIAAAAGMTAwMDI3BAAAAAEwBwAAAAkzLzMwLzIwMDcIAAAACTMvMzAvMjAwN3wQvFwMFtcI3uiKiwwW1wgZQ0lRLlRTRTozMjkxLklRX0ZYLkZZMjAxNwEAAABa8dwEAgAAAAMtMTcBCAAAAAUAAAABMQEAAAAKMTg0ODgwNzUxOAMAAAACNzkCAAAABDIxNDQEAAAAATAHAAAACTcvMzEvMjAxOQgAAAAJMy8zMS8yMDE3CQAAAAEw/WkmOgwW1wg42oyJDBbXCBpDSVEuVFNFOjE5MjguSVFfU0dBLkZZMjAwNAEAAADfVA0AAgAAAAYxODk3MTYBCAAAAAUAAAABMQEAAAAKMTQxOTk2NjgxNAMAAAACNzkCAAAAAjIzBAAAAAEwBwAAAAk3LzMxLzIwMTkIAAAACTEvMzEvMjAwNAkAAAABMM7zFDEMFtcI5dtIiwwW1wgqQ0lRLlRTRToxOTExLklRX09USEVSX1VOVVNVQUxfU1VQUEwuRlkyMDE3AQAAAIFiDQADAAAAAAAVGIQ9DBbXCILx+YgMFtcIJ0NJUS5UU0U6MTgwOC5JUV9EQVlTX1BBWUFCTEVfT1VULkZZMjAwOQEAAACAVg0AAgAAAAc5My4yODY3AQgAAAAFAAAAATEBAAAACjEzODE1MjMwNTUDAAAAAjc5AgAAAAQ0</t>
  </si>
  <si>
    <t>MTgzBAAAAAEwBwAAAAk3LzMxLzIwMTkIAAAACTMvMzEvMjAwOQkAAAABMAwuTjMMFtcIR57ZigwW1wgZQ0lRLlRTRTo4ODAyLklRX0dXLkZZMjAxOAEAAABhVQ0AAwAAAAAAKI9lOAwW1wgjXtaJDBbXCCVDSVEuVFNFOjMyOTEuSVFfREFZU19TQUxFU19PVVQuRlkyMDE0AQAAAFrx3AQDAAAAAABNlawzDBbXCLwN1YoMFtcILUNJUS5UU0U6MTg3OC5JUV9PVEhFUl9JTlZFU1RfQUNUX1NVUFBMLkZZMjAxNwEAAAC8cA0AAgAAAAIzNwEIAAAABQAAAAExAQAAAAoxODQ4NjczNTA0AwAAAAI3OQIAAAAEMjA1MQQAAAABMAcAAAAJNy8zMS8yMDE5CAAAAAkzLzMxLzIwMTcJAAAAATBg2pc7DBbXCCONRIkMFtcIJENJUS5OWVNFOkRISS5JUV9DVVJSRU5DWV9HQUlOLkZZMjAxMAEAAACNowEAAwAAAAAAEQNmOAwW1wgMj+SJDBbXCB1DSVEuVFNFOjg4MDIuSVFfR0FfRVhQLkZZMjAxOAEAAABhVQ0AAwAAAAAAamH4OAwW1wg2ENaJDBbXCB9DSVEuVFNFOjg4MDIuSVFfREFfU1VQUEwuRlkyMDEzAQAAAGFVDQADAAAAAABmg/M4DBbXCP6lxokMFtcIKENJUS5UU0U6NDIwNC5JUV9UT1RBTF9ERUJULkZZMjAxNi4uLi5KUFkBAAAAR1gNAAIAAAAFNTIzMzUBCAAAAAUAAAABMQEAAAAKMTc5OTI0MzI1NQMAAAACNzkCAAAABDQxNzMEAAAAATAHAAAACTcvMzEvMjAxOQgAAAAJMy8zMS8yMDE2CQAAAAEwdWwMMgwW1wgK</t>
  </si>
  <si>
    <t>4RyLDBbXCBlDSVEuVFNFOjE5MjguSVFfQUUuRlkyMDE4AQAAAN9UDQACAAAABTMwNDYwAQgAAAAFAAAAATEBAAAACjE4ODYwNzA3NDcDAAAAAjc5AgAAAAQxMDE2BAAAAAEwBwAAAAk3LzMxLzIwMTkIAAAACTEvMzEvMjAxOAkAAAABMAlLWzwMFtcI0S0iiQwW1wgbQ0lRLlRTRToxOTExLklRX0dQUEUuRlkyMDE0AQAAAIFiDQADAAAAAAAfyoM9DBbXCLGT8YgMFtcIJ0NJUS5OWVNFOkxFTi5JUV9FQklUREFfQ0FQRVhfSU5ULkZZMjAxOAEAAAAreAAAAgAAAAoyMTIuMTkwNzA4AQgAAAAFAAAAATEBAAAACjE5NDMwMzA2MTQDAAAAAzE2MAIAAAAENDE5MQQAAAABMAcAAAAJNy8zMS8yMDE5CAAAAAoxMS8zMC8yMDE4CQAAAAEwe5PtMgwW1wj65veKDBbXCChDSVEuVFNFOjE5MjguSVFfRklYRURfQVNTRVRfVFVSTlMuRlkyMDEwAQAAAN9UDQACAAAACDQuMzY0ODYyAQgAAAAFAAAAATEBAAAACjEzNTg1NDU5NjUDAAAAAjc5AgAAAAQ0MDY2BAAAAAEwBwAAAAk3LzMxLzIwMTkIAAAACTEvMzEvMjAxMAkAAAABMPcbCTQMFtcIez68igwW1wgiQ0lRLlRTRToxOTExLklRX0FEVkVSVElTSU5HLkZZMjAxNQEAAACBYg0AAwAAAAAAH8qDPQwW1wj7UPSIDBbXCCNDSVEuTFNFOlBTTi5JUV9FQklUREEuRlkyMDA5Li4uLkpQWQEAAACVYA0AAgAAAAs4NDA1LjU0MzE2OQEIAAAABQAAAAExAQAAAAoxNDM3NzE4MTkx</t>
  </si>
  <si>
    <t>AwAAAAI3OQIAAAAENDA1MQQAAAABMAcAAAAJNy8zMS8yMDE5CAAAAAoxMi8zMS8yMDA5CQAAAAEwUkUMMgwW1wgJOxmLDBbXCBlDSVEuVFNFOjMyOTEuSVFfQVAuRlkyMDE4AQAAAFrx3AQCAAAABjEyMDE1OQEIAAAABQAAAAExAQAAAAoxODk0OTQwNDY4AwAAAAI3OQIAAAAEMTAxOAQAAAABMAcAAAAJNy8zMS8yMDE5CAAAAAkzLzMxLzIwMTgJAAAAATBDbw86DBbXCO2GjokMFtcIKENJUS5UU0U6MTg3OC5JUV9ERUZfVEFYX0FTU0VUU19MVC5GWTIwMTMBAAAAvHANAAIAAAAFMjIxMDcBCAAAAAUAAAABMQEAAAAKMTYzMDI1OTgyNwMAAAACNzkCAAAABDEwMjYEAAAAATAHAAAACTcvMzEvMjAxOQgAAAAJMy8zMS8yMDEzCQAAAAEwpWWXOwwW1wgMgjeJDBbXCBxDSVEuVFNFOjMyOTEuSVFfQ0FQRVguRlkyMDA5AQAAAFrx3AQCAAAACC0xMzIuOTIyAQgAAAAFAAAAATEBAAAACjEzODU1Mzk5NTYDAAAAAjc5AgAAAAQyMDIxBAAAAAEwBwAAAAk3LzMxLzIwMTkIAAAACTEvMzEvMjAwOQkAAAABMFt+hDoMFtcIgMdziQwW1wgiQ0lRLlRTRToxODA4LklRX0xFVkVSRURfRkNGLkZZMjAxNQEAAACAVg0AAgAAAAkxOTkyNS4zNzUBCAAAAAUAAAABMQEAAAAKMTc0NTkxNjU2OQMAAAACNzkCAAAABDQ0MjIEAAAAATAHAAAACTcvMzEvMjAxOQgAAAAJMy8zMS8yMDE1CQAAAAEwVsJuOQwW1wh0UquJDBbXCB9DSVEu</t>
  </si>
  <si>
    <t>TllTRTpESEkuSVFfREFfU1VQUEwuRlkyMDA3AQAAAI2jAQADAAAAAAAwtWU4DBbXCOxm24kMFtcIG0NJUS5UU0U6MTgwOC5JUV9OUFBFLkZZMjAxNwEAAACAVg0AAgAAAAYxMTAzOTIBCAAAAAUAAAABMQEAAAAKMTg0OTAyNjcxOAMAAAACNzkCAAAABDEwMDQEAAAAATAHAAAACTcvMzEvMjAxOQgAAAAJMy8zMS8yMDE3CQAAAAEwNetuOQwW1wjgma+JDBbXCCJDSVEuVFNFOjE4NzguSVFfREFfU1VQUExfQ0YuRlkyMDEzAQAAALxwDQACAAAABDMxNjEBCAAAAAUAAAABMQEAAAAKMTYzMDI1OTgyNwMAAAACNzkCAAAABDIxNzEEAAAAATAHAAAACTcvMzEvMjAxOQgAAAAJMy8zMS8yMDEzCQAAAAEwhIyXOwwW1whnYDiJDBbXCCBDSVEuTllTRTpOVlIuSVFfRElWRVNUX0NGLkZZMjAxMwEAAADpyAIAAwAAAAAAPkG9NQwW1wjY1VqKDBbXCB5DSVEuTFNFOkJERVYuSVFfUEVOU0lPTi5GWTIwMTUBAAAAolYNAAMAAAAAALXlNjUMFtcIu4yEigwW1wgzQ0lRLlRTRToxODc4LklRX0NIQU5HRV9PVEhFUl9ORVRfT1BFUl9BU1NFVFMuRlkyMDEwAQAAALxwDQACAAAABTEyOTE5AQgAAAAFAAAAATEBAAAACjEzODE1ODMwMDIDAAAAAjc5AgAAAAQyMDQ1BAAAAAEwBwAAAAk3LzMxLzIwMTkIAAAACTMvMzEvMjAxMAkAAAABMNfmWzwMFtcIRmsviQwW1wgaQ0lRLkxTRTpQU04uSVFfTEFORC5GWTIwMTUBAAAAlWANAAIA</t>
  </si>
  <si>
    <t>AAAEMjUuOAEIAAAABQAAAAExAQAAAAoxODMyNjMxMzgxAwAAAAI1NQIAAAAEMzA5OAQAAAABMAcAAAAJNy8zMS8yMDE5CAAAAAoxMi8zMS8yMDE1CQAAAAEw7DjLNgwW1wgPdjyKDBbXCBtDSVEuVFNFOjg4MDIuSVFfRUJJVC5GWTIwMTgBAAAAYVUNAAIAAAAGMjEzMDQ3AQgAAAAFAAAAATEBAAAACjE4OTUwMDI0NDUDAAAAAjc5AgAAAAM0MDAEAAAAATAHAAAACTcvMzEvMjAxOQgAAAAJMy8zMS8yMDE4CQAAAAEwamH4OAwW1whD6dWJDBbXCB1DSVEuVFNFOjE4MDguSVFfRUJJVERBLkZZMjAxNQEAAACAVg0AAgAAAAU0NTgxNwEIAAAABQAAAAExAQAAAAoxNzQ1OTE2NTY5AwAAAAI3OQIAAAAENDA1MQQAAAABMAcAAAAJNy8zMS8yMDE5CAAAAAkzLzMxLzIwMTUJAAAAATBdm245DBbXCFcxqYkMFtcII0NJUS5UU0U6MTkxMS5JUV9UT1RBTF9BU1NFVFMuRlkyMDE1AQAAAIFiDQACAAAABjY2NTUzOAEIAAAABQAAAAExAQAAAAoxNzQ0OTQ2MjgxAwAAAAI3OQIAAAAEMTAwNwQAAAABMAcAAAAJNy8zMS8yMDE5CAAAAAkzLzMxLzIwMTUJAAAAATA98YM9DBbXCAa9ppAMFtcIIkNJUS5OWVNFOk5WUi5JUV9BRFZFUlRJU0lORy5GWTIwMDkBAAAA6cgCAAMAAAAAAJvlNjYMFtcI2e9MigwW1wglQ0lRLlRTRTo4ODAyLklRX1NUX0RFQlRfUkVQQUlELkZZMjAxMAEAAABhVQ0AAgAAAAYtNDA2NzgBCAAAAAUAAAAB</t>
  </si>
  <si>
    <t>MQEAAAAKMTM4Mjc2MzQ3OQMAAAACNzkCAAAABDIwNDQEAAAAATAHAAAACTcvMzEvMjAxOQgAAAAJMy8zMS8yMDEwCQAAAAEw7zcUOQwW1wiFxr+JDBbXCCVDSVEuVFNFOjE4MDguSVFfQkFTSUNfRVBTX0lOQ0wuRlkyMDExAQAAAIBWDQACAAAACTMxLjQ1NjQxNQEIAAAABQAAAAExAQAAAAoxNDYxNjgwMTA3AwAAAAI3OQIAAAABOQQAAAABMAcAAAAJNy8zMS8yMDE5CAAAAAkzLzMxLzIwMTEJAAAAATAFWBA6DBbXCK9unYkMFtcIJkNJUS5UU0U6MTg3OC5JUV9ORVRfREVCVF9JU1NVRUQuRlkyMDEwAQAAALxwDQACAAAABC0xMDkBCAAAAAUAAAABMQEAAAAKMTM4MTU4MzAwMgMAAAACNzkCAAAABDIwMDMEAAAAATAHAAAACTcvMzEvMjAxOQgAAAAJMy8zMS8yMDEwCQAAAAEw1+ZbPAwW1wgLLjCJDBbXCB9DSVEuVFNFOjQyMDQuSVFfRUJUX0VYQ0wuRlkyMDEzAQAAAEdYDQACAAAABTYwNjY5AQgAAAAFAAAAATEBAAAACjE2MjU0NTc1NjUDAAAAAjc5AgAAAAE0BAAAAAEwBwAAAAk3LzMxLzIwMTkIAAAACTMvMzEvMjAxMwkAAAABMJ6WRDsMFtcIMSlaiQwW1wgoQ0lRLk5ZU0U6TlZSLklRX01JTk9SSVRZX0lOVEVSRVNULkZZMjAwOQEAAADpyAIAAwAAAAAAm+U2NgwW1wgi3E2KDBbXCBlDSVEuTFNFOkJERVYuSVFfRlguRlkyMDA5AQAAAKJWDQADAAAAAABSkMQ1DBbXCDiOc4oMFtcIJkNJUS5UU0U6MTkx</t>
  </si>
  <si>
    <t>MS5JUV9BU1NFVF9XUklURURPV04uRlkyMDE2AQAAAIFiDQACAAAABS01NTc5AQgAAAAFAAAAATEBAAAACjE3OTg1ODcxMzcDAAAAAjc5AgAAAAIzMgQAAAABMAcAAAAJNy8zMS8yMDE5CAAAAAkzLzMxLzIwMTYJAAAAATA98YM9DBbXCFrm9ogMFtcIMUNJUS5UU0U6MTgwOC5JUV9DSEFOR0VfTkVUX1dPUktJTkdfQ0FQSVRBTC5GWTIwMTQBAAAAgFYNAAIAAAAGLTI1NTk3AQgAAAAFAAAAATEBAAAACjE2ODY2MzgxMTEDAAAAAjc5AgAAAAQ0NDIxBAAAAAEwBwAAAAk3LzMxLzIwMTkIAAAACTMvMzEvMjAxNAkAAAABMF2bbjkMFtcI5EaoiQwW1wgcQ0lRLlRTRToxODc4LklRX05JX0NGLkZZMjAxNgEAAAC8cA0AAgAAAAYxMDUyNjYBCAAAAAUAAAABMQEAAAAKMTc5OTI0MzQyOQMAAAACNzkCAAAABDIxNTAEAAAAATAHAAAACTcvMzEvMjAxOQgAAAAJMy8zMS8yMDE2CQAAAAEwcLOXOwwW1wgS5UCJDBbXCDlDSVEuVFNFOjQyMDQuSVFfQ1VTVE9NX0JFVEEuLTEwNFcuMjAxNS8wMy8zMS4uXk4yMjUuSlBZLkgBAAAAR1gNAAIAAAAQMS4yOTQ2NDg1NDE1MzQ1NQBXBj9dDBbXCDDGc4sMFtcIJUNJUS5OWVNFOkRISS5JUV9SRVRVUk5fQ0FQSVRBTC5GWTIwMTIBAAAAjaMBAAIAAAAGMy4xMjYyAQgAAAAFAAAAATEBAAAACjE3MDc2NjAyNTMDAAAAAzE2MAIAAAAENDM2MwQAAAABMAcAAAAJNy8zMS8yMDE5CAAA</t>
  </si>
  <si>
    <t>AAk5LzMwLzIwMTIJAAAAATAJ9+wyDBbXCFa664oMFtcIKENJUS5MU0U6UFNOLklRX0RFQlRfRVFVSVZfTkVUX1BCTy5GWTIwMDkBAAAAlWANAAIAAAAFMTE0LjQBCAAAAAUAAAABMQEAAAAKMTQzNzcxODE5MQMAAAACNTUCAAAABTIxNjc5BAAAAAEwBwAAAAk3LzMxLzIwMTkIAAAACjEyLzMxLzIwMDkJAAAAATBqleQ2DBbXCP4yKooMFtcIKENJUS5UU0U6MTkxMS5JUV9GSVhFRF9BU1NFVF9UVVJOUy5GWTIwMDgBAAAAgWINAAIAAAAJMTEuMTg4NjIxAQgAAAAFAAAAATEBAAAACjEwNjExOTU4MDUDAAAAAjc5AgAAAAQ0MDY2BAAAAAEwBwAAAAk3LzMxLzIwMTkIAAAACTMvMzEvMjAwOAkAAAABMKnOCDQMFtcI3/ayigwW1wgdQ0lRLlRTRTo4ODAyLklRX0VCSVREQS5GWTIwMTkBAAAAYVUNAAIAAAAGMzEyNzk3AQgAAAAFAAAAATEBAAAACjE5NzAwNTEzNzgDAAAAAjc5AgAAAAQ0MDUxBAAAAAEwBwAAAAk3LzMxLzIwMTkIAAAACTMvMzEvMjAxOQkAAAABMCiPZTgMFtcIfs3YiQwW1wgnQ0lRLlRTRTozMjkxLklRX01BUktFVENBUC4yMDEwLzMvMzEuSlBZAQAAAFrx3AQDAAAAAABpm7tcDBbXCNfCH58MFtcIIUNJUS5UU0U6MzI5MS5JUV9UT1RBTF9MSUFCLkZZMjAwOAEAAABa8dwEAgAAAAk4NTExMi4wOTkBCAAAAAUAAAABMQEAAAAKMTM4NTUzOTgxMgMAAAACNzkCAAAABDEyNzYEAAAAATAHAAAACTcv</t>
  </si>
  <si>
    <t>MzEvMjAxOQgAAAAJMS8zMS8yMDA4CQAAAAEwszGEOgwW1wgmE3CJDBbXCCFDSVEuVFNFOjE4NzguSVFfQ09NTU9OX1JFUC5GWTIwMTYBAAAAvHANAAIAAAAGLTI1NzU4AQgAAAAFAAAAATEBAAAACjE3OTkyNDM0MjkDAAAAAjc5AgAAAAQyMTY0BAAAAAEwBwAAAAk3LzMxLzIwMTkIAAAACTMvMzEvMjAxNgkAAAABMGDalzsMFtcIN4FBiQwW1wgpQ0lRLk5ZU0U6REhJLklRX0RFQlRfRVFVSVZfTkVUX1BCTy5GWTIwMTABAAAAjaMBAAIAAAAEMTUuMgEIAAAABQAAAAExAQAAAAoxNTc2NTM3MTQ3AwAAAAMxNjACAAAABTIxNjc5BAAAAAEwBwAAAAk3LzMxLzIwMTkIAAAACTkvMzAvMjAxMAkAAAABMBEDZjgMFtcIIhbmiQwW1wghQ0lRLk5ZU0U6TEVOLklRX0NBU0hfRklOQU4uRlkyMDExAQAAACt4AAACAAAABzE2NC43NTgBCAAAAAUAAAABMQEAAAAKMTY1NTUxMzQ1OQMAAAADMTYwAgAAAAQyMDA0BAAAAAEwBwAAAAk3LzMxLzIwMTkIAAAACjExLzMwLzIwMTEJAAAAATD+BUs3DBbXCMicDYoMFtcIKENJUS5UU0U6NDIwNC5JUV9UT1RBTF9ERUJUX0VCSVREQS5GWTIwMTkBAAAAR1gNAAIAAAAIMC4zOTIxMDYBCAAAAAUAAAABMQEAAAAKMTk2OTE1NDY2OAMAAAACNzkCAAAABDQxOTIEAAAAATAHAAAACTcvMzEvMjAxOQgAAAAJMy8zMS8yMDE5CQAAAAEwVG6sMwwW1wj/F9GKDBbXCCBDSVEuVFNFOjg4MDIu</t>
  </si>
  <si>
    <t>SVFfU1RfSU5WRVNULkZZMjAxNAEAAABhVQ0AAgAAAAQxMzMzAQgAAAAFAAAAATEBAAAACjE2ODcwNDQ2MzQDAAAAAjc5AgAAAAQxMDY5BAAAAAEwBwAAAAk3LzMxLzIwMTkIAAAACTMvMzEvMjAxNAkAAAABMGyq8zgMFtcIIU3KiQwW1wgkQ0lRLlRTRToxODA4LklRX0VCSVREQV9NQVJHSU4uRlkyMDEzAQAAAIBWDQACAAAABDUuMDQBCAAAAAUAAAABMQEAAAAKMTYyNTQ1NzY5MAMAAAACNzkCAAAABDQwNDcEAAAAATAHAAAACTcvMzEvMjAxOQgAAAAJMy8zMS8yMDEzCQAAAAEw61ROMwwW1widgdyKDBbXCB5DSVEuTFNFOkJERVYuSVFfU1RfREVCVC5GWTIwMDkBAAAAolYNAAIAAAADNy40AQgAAAAFAAAAATEBAAAACjE0MDg4ODg1NTcDAAAAAjU1AgAAAAQxMDQ2BAAAAAEwBwAAAAk3LzMxLzIwMTkIAAAACTYvMzAvMjAwOQkAAAABMFKQxDUMFtcIWy5yigwW1wghQ0lRLlRTRTozMjkxLklRX0VBUk5JTkdfQ08uRlkyMDEzAQAAAFrx3AQCAAAABTE2MTgzAQgAAAAFAAAAATEBAAAACjE2MTQ5MDg0MDIDAAAAAjc5AgAAAAE3BAAAAAEwBwAAAAk3LzMxLzIwMTkIAAAACTEvMzEvMjAxMwkAAAABMPr0JToMFtcI1pt+iQwW1wgeQ0lRLlRTRToxODA4LklRX1pfU0NPUkUuRlkyMDA5AQAAAIBWDQADAAAAAAAMLk4zDBbXCFLr2YoMFtcIIkNJUS5UU0U6MTkxMS5JUV9MRVZFUkVEX0ZDRi5GWTIwMTMBAAAAgWIN</t>
  </si>
  <si>
    <t>AAIAAAAHNDQxLjEyNQEIAAAABQAAAAExAQAAAAoxNjIzODM0MTQyAwAAAAI3OQIAAAAENDQyMgQAAAABMAcAAAAJNy8zMS8yMDE5CAAAAAkzLzMxLzIwMTMJAAAAATApo4M9DBbXCPmC8IgMFtcIGENJUS4uSVFfT1RIRVJfTFRfQVNTRVRTLgUAAAABAAAACAAAABQoSW52YWxpZCBJZGVudGlmaWVyKbzrRWUMFtcIvOtFZQwW1wgfQ0lRLlRTRTo4ODAyLklRX05FVF9ERUJULkZZMjAxOAEAAABhVQ0AAgAAAAcyMTgxNTEyAQgAAAAFAAAAATEBAAAACjE4OTUwMDI0NDUDAAAAAjc5AgAAAAQ0MzY0BAAAAAEwBwAAAAk3LzMxLzIwMTkIAAAACTMvMzEvMjAxOAkAAAABMCiPZTgMFtcI99LWiQwW1wggQ0lRLlRTRToxOTI4LklRX0NIQU5HRV9BUC5GWTIwMTUBAAAA31QNAAIAAAAGLTEwNzkzAQgAAAAFAAAAATEBAAAACjE3MzI2NTI4OTEDAAAAAjc5AgAAAAQyMDE3BAAAAAEwBwAAAAk3LzMxLzIwMTkIAAAACTEvMzEvMjAxNQkAAAABMJN4YDwMFtcIYM8ZiQwW1wgsQ0lRLlRTRToxOTI4LklRX0lNUFVUX09QRVJfTEVBU0VfREVQUi5GWTIwMTEBAAAA31QNAAMAAAAAANTIuzwMFtcI8ZkMiQwW1wgjQ0lRLkxTRTpCREVWLklRX0dST1NTX01BUkdJTi5GWTIwMTcBAAAAolYNAAIAAAAHMjAuMjMxMwEIAAAABQAAAAExAQAAAAoxOTA3NDM4Mzc5AwAAAAI1NQIAAAAENDA3NAQAAAABMAcAAAAJNy8zMS8yMDE5CAAA</t>
  </si>
  <si>
    <t>AAk2LzMwLzIwMTcJAAAAATC8Pn8yDBbXCPlrDosMFtcIIENJUS5UU0U6MzI5MS5JUV9GVUxMX1RJTUUuRlkyMDA4AQAAAFrx3AQDAAAAAABuV4Q6DBbXCAOIcIkMFtcIJkNJUS5UU0U6MzI5MS5JUV9GSUxJTkdfQ1VSUkVOQ1kuRlkyMDEwAQAAAFrx3AQDAAAAA0pQWQBdzIQ6DBbXCDc0eIkMFtcIJENJUS5MU0U6QkRFVi5JUV9DT01NT05fSVNTVUVELkZZMjAxMgEAAACiVg0AAgAAAAM2LjIBCAAAAAUAAAABMQEAAAAKMTY0MDk2OTA1NgMAAAACNTUCAAAABDIxNjkEAAAAATAHAAAACTcvMzEvMjAxOQgAAAAJNi8zMC8yMDEyCQAAAAEwAJg2NQwW1wjbaHyKDBbXCCdDSVEuVFNFOjQyMDQuSVFfVE9UQUxfT1RIRVJfT1BFUi5GWTIwMTgBAAAAR1gNAAIAAAAGMjYyODUwAQgAAAAFAAAAATEBAAAACjE4OTUwMDIwNzUDAAAAAjc5AgAAAAMzODAEAAAAATAHAAAACTcvMzEvMjAxOQgAAAAJMy8zMS8yMDE4CQAAAAEwmLyDOgwW1wg8xmiJDBbXCBhDSVEuTFNFOlBTTi5JUV9HVy5GWTIwMTIBAAAAlWANAAIAAAAFMTg0LjUBCAAAAAUAAAABMQEAAAAKMTY2NDA0MjMyNQMAAAACNTUCAAAABDExNzEEAAAAATAHAAAACTcvMzEvMjAxOQgAAAAKMTIvMzEvMjAxMgkAAAABMPLEyjYMFtcIcQUzigwW1wgaQ0lRLlRTRToxODA4LklRX01BUktFVENBUC4BAAAAgFYNAAIAAAANMzUyNjk2LjQwMDQ4MgEGAAAABQAAAAEx</t>
  </si>
  <si>
    <t>AQAAAAoxOTcwMDU2MjcxAwAAAAI3OQIAAAAGMTAwMDU0BAAAAAEwBwAAAAk3LzMxLzIwMTmyNmyPDBbXCLI2bI8MFtcIKkNJUS5UU0U6MzI5MS5JUV9PVEhFUl9VTlVTVUFMX1NVUFBMLkZZMjAxNgEAAABa8dwEAwAAAAAA2UImOgwW1wiV1IeJDBbXCCRDSVEuTllTRTpOVlIuSVFfQ1VSUkVOQ1lfR0FJTi5GWTIwMTYBAAAA6cgCAAMAAAAAAIePvTUMFtcI6P9higwW1wgmQ0lRLkxTRTpQU04uSVFfREFZU19QQVlBQkxFX09VVC5GWTIwMTcBAAAAlWANAAIAAAAJMzEuMjc1MDI1AQgAAAAFAAAAATEBAAAACjE5NTAxNTI1NTMDAAAAAjU1AgAAAAQ0MTgzBAAAAAEwBwAAAAk3LzMxLzIwMTkIAAAACjEyLzMxLzIwMTcJAAAAATDdo34yDBbXCFiY/ooMFtcII0NJUS5UU0U6MTkyOC5JUV9JTlRFUkVTVF9FWFAuRlkyMDAxAQAAAN9UDQACAAAABS0zMzMwAQgAAAAFAAAAATEBAAAACDI5ODAwNTkyAwAAAAI3OQIAAAACODIEAAAAATAHAAAACTcvMzEvMjAxOQgAAAAJMS8zMS8yMDAxCQAAAAEwzvMUMQwW1wit7UmLDBbXCB5DSVEuVFNFOjg4MDIuSVFfUEVOU0lPTi5GWTIwMTABAAAAYVUNAAIAAAAFMTU1NzABCAAAAAUAAAABMQEAAAAKMTM4Mjc2MzQ3OQMAAAACNzkCAAAABDEyMTMEAAAAATAHAAAACTcvMzEvMjAxOQgAAAAJMy8zMS8yMDEwCQAAAAEw7zcUOQwW1wjGtL6JDBbXCBtDSVEuTFNFOkJERVYuSVFf</t>
  </si>
  <si>
    <t>TlBQRS5GWTIwMTQBAAAAolYNAAIAAAADNi4xAQgAAAAFAAAAATEBAAAACjE3NTk4Mzc5NjEDAAAAAjU1AgAAAAQxMDA0BAAAAAEwBwAAAAk3LzMxLzIwMTkIAAAACTYvMzAvMjAxNAkAAAABMMC/NjUMFtcIXCGBigwW1wgaQ0lRLkxTRTpQU04uSVFfR1BQRS5GWTIwMTIBAAAAlWANAAIAAAAENzguNwEIAAAABQAAAAExAQAAAAoxNjY0MDQyMzI1AwAAAAI1NQIAAAAEMTE2OQQAAAABMAcAAAAJNy8zMS8yMDE5CAAAAAoxMi8zMS8yMDEyCQAAAAEw8sTKNgwW1wg43zKKDBbXCCdDSVEuVFNFOjE4MDguSVFfQ0FTSF9PUEVSLkZZMjAwOS4uLi5KUFkBAAAAgFYNAAIAAAAGLTQ3MjU1AQgAAAAFAAAAATEBAAAACjEzODE1MjMwNTUDAAAAAjc5AgAAAAQyMDA2BAAAAAEwBwAAAAk3LzMxLzIwMTkIAAAACTMvMzEvMjAwOQkAAAABMMAQwzEMFtcIkg0iiwwW1wgoQ0lRLk5ZU0U6TEVOLklRX0RFRl9UQVhfQVNTRVRTX0xULkZZMjAwOAEAAAAreAAAAwAAAAAAlDrgNwwW1whtYgOKDBbXCBlDSVEuTllTRTpESEkuSVFfQUQuRlkyMDE2AQAAAI2jAQADAAAAAACkMv83DBbXCPl794kMFtcIK0NJUS5MU0U6UFNOLklRX0RFQlRfRVFVSVZfT1BFUl9MRUFTRS5GWTIwMTUBAAAAlWANAAIAAAAENDguOAEIAAAABQAAAAExAQAAAAoxODMyNjMxMzgxAwAAAAI1NQIAAAAFMjE2NzEEAAAAATAHAAAACTcvMzEvMjAxOQgAAAAK</t>
  </si>
  <si>
    <t>MTIvMzEvMjAxNQkAAAABMOw4yzYMFtcIHU88igwW1wgbQ0lRLlRTRToxOTExLklRX0dQUEUuRlkyMDEyAQAAAIFiDQADAAAAAABFVYM9DBbXCFzx64gMFtcII0NJUS5OWVNFOkxFTi5JUV9ESUxVVF9XRUlHSFQuRlkyMDEyAQAAACt4AAACAAAACDIyMy4wNjg5AN8tSzcMFtcISYcOigwW1wglQ0lRLkxTRTpCREVWLklRX09USEVSX0NMX1NVUFBMLkZZMjAwOAEAAACiVg0AAgAAAAM0MDUBCAAAAAUAAAABMQEAAAAKMTE2MDk5NTA1MwMAAAACNTUCAAAABDEwNTcEAAAAATAHAAAACTcvMzEvMjAxOQgAAAAJNi8zMC8yMDA4CQAAAAEwVWnENQwW1wj5cm+KDBbXCBlDSVEuVFNFOjg4MDIuSVFfRlguRlkyMDEwAQAAAGFVDQACAAAAAzYxMgEIAAAABQAAAAExAQAAAAoxMzgyNzYzNDc5AwAAAAI3OQIAAAAEMjE0NAQAAAABMAcAAAAJNy8zMS8yMDE5CAAAAAkzLzMxLzIwMTAJAAAAATDvNxQ5DBbXCIXGv4kMFtcIIENJUS5OWVNFOkRISS5JUV9DQVNIX09QRVIuRlkyMDE4AQAAAI2jAQACAAAABTU0NS4yAQgAAAAFAAAAATEBAAAACjE5MjI3MTM3MzMDAAAAAzE2MAIAAAAEMjAwNgQAAAABMAcAAAAJNy8zMS8yMDE5CAAAAAk5LzMwLzIwMTgJAAAAATCt7N83DBbXCOOn/okMFtcII0NJUS5OWVNFOkxFTi5JUV9HUk9TU19NQVJHSU4uRlkyMDEyAQAAACt4AAACAAAABjIxLjQ5NAEIAAAABQAAAAExAQAAAAoxNzE2</t>
  </si>
  <si>
    <t>MzY4NTQ5AwAAAAMxNjACAAAABDQwNzQEAAAAATAHAAAACTcvMzEvMjAxOQgAAAAKMTEvMzAvMjAxMgkAAAABMLhE7TIMFtcIe1XzigwW1wgmQ0lRLkxTRTpCREVWLklRX0ZJTElOR19DVVJSRU5DWS5GWTIwMTIBAAAAolYNAAMAAAADR0JQAACYNjUMFtcIgLZ8igwW1wgcQ0lRLlRTRTo4ODAyLklRX05JX0NGLkZZMjAxMAEAAABhVQ0AAgAAAAUxMTkwMAEIAAAABQAAAAExAQAAAAoxMzgyNzYzNDc5AwAAAAI3OQIAAAAEMjE1MAQAAAABMAcAAAAJNy8zMS8yMDE5CAAAAAkzLzMxLzIwMTAJAAAAATDvNxQ5DBbXCNkqv4kMFtcIKENJUS5MU0U6QkRFVi5JUV9HV19JTlRBTl9BTU9SVF9DRi5GWTIwMTcBAAAAolYNAAMAAAAAAK4MNzUMFtcI/z6LigwW1wglQ0lRLlRTRToxODA4LklRX0xUX0RFQlRfSVNTVUVELkZZMjAxNwEAAACAVg0AAgAAAAUxODcyOAEIAAAABQAAAAExAQAAAAoxODQ5MDI2NzE4AwAAAAI3OQIAAAAEMjAzNAQAAAABMAcAAAAJNy8zMS8yMDE5CAAAAAkzLzMxLzIwMTcJAAAAATA16245DBbXCC3TsIkMFtcIIUNJUS5UU0U6MTgwOC5JUV9PVEhFUl9PUEVSLkZZMjAxNQEAAACAVg0AAwAAAAAAXZtuOQwW1wjJlKiJDBbXCB9DSVEuVFNFOjE5MTEuSVFfQlZfU0hBUkUuRlkyMDA5AQAAAIFiDQACAAAACjg4MC45MzQ3MTEBCAAAAAUAAAABMQEAAAAKMTM4NzE4MzY1NAMAAAACNzkCAAAABDQw</t>
  </si>
  <si>
    <t>MjAEAAAAATAHAAAACTcvMzEvMjAxOQgAAAAJMy8zMS8yMDA5CQAAAAEwgO1kPQwW1wjOHeOIDBbXCBtDSVEuVFNFOjQyMDQuSVFfQVBJQy5GWTIwMTYBAAAAR1gNAAIAAAAGMTA5MTgzAQgAAAAFAAAAATEBAAAACjE3OTkyNDMyNTUDAAAAAjc5AgAAAAQxMDg0BAAAAAEwBwAAAAk3LzMxLzIwMTkIAAAACTMvMzEvMjAxNgkAAAABMJwLRTsMFtcIjVxkiQwW1wgiQ0lRLlRTRToxODc4LklRX0RBX1NVUFBMX0NGLkZZMjAxNQEAAAC8cA0AAgAAAAQ0ODUxAQgAAAAFAAAAATEBAAAACjE3NDUyMTQzNzIDAAAAAjc5AgAAAAQyMTcxBAAAAAEwBwAAAAk3LzMxLzIwMTkIAAAACTMvMzEvMjAxNQkAAAABMHCzlzsMFtcI8QE+iQwW1wglQ0lRLkxTRTpCREVWLklRX09USEVSX09QRVJfQUNULkZZMjAxNAEAAACiVg0AAgAAAAQ3NC41AQgAAAAFAAAAATEBAAAACjE3NTk4Mzc5NjEDAAAAAjU1AgAAAAQyMDQ3BAAAAAEwBwAAAAk3LzMxLzIwMTkIAAAACTYvMzAvMjAxNAkAAAABMMC/NjUMFtcIWWuCigwW1wgrQ0lRLlRTRToxOTI4LklRX05JX0FWQUlMX0VYQ0xfTUFSR0lOLkZZMjAwOAEAAADfVA0AAgAAAAYzLjc3NzEBCAAAAAUAAAABMQEAAAAJOTcxNDY3MTc4AwAAAAI3OQIAAAAENDE4MgQAAAABMAcAAAAJNy8zMS8yMDE5CAAAAAkxLzMxLzIwMDgJAAAAATD3Gwk0DBbXCLUHu4oMFtcIJENJUS5MU0U6UFNOLklR</t>
  </si>
  <si>
    <t>X0NBUElUQUxfTEVBU0VTLkZZMjAxMAEAAACVYA0AAgAAAAMwLjEBCAAAAAUAAAABMQEAAAAKMTUyOTg5NzA5OQMAAAACNTUCAAAABDExODMEAAAAATAHAAAACTcvMzEvMjAxOQgAAAAKMTIvMzEvMjAxMAkAAAABMGm85DYMFtcI4u8sigwW1wgnQ0lRLkxTRTpCREVWLklRX1RPVEFMX09USEVSX09QRVIuRlkyMDE1AQAAAKJWDQACAAAABTEzNy4xAQgAAAAFAAAAATEBAAAACjE4MTI2ODY4NjUDAAAAAjU1AgAAAAMzODAEAAAAATAHAAAACTcvMzEvMjAxOQgAAAAJNi8zMC8yMDE1CQAAAAEwteU2NQwW1wgLVYOKDBbXCCpDSVEuVFNFOjE5MjguSVFfVEVWX0VCSVREQS4yMDAwLjIwMTcvMDMvMzEBAAAA31QNAAIAAAAINy4xMzMxNDQBBwAAAAUAAAABMQEAAAAKMTgzMTIyMDg0MQMAAAABMAIAAAAGMTAwMDMwBAAAAAEwBwAAAAkzLzMxLzIwMTcIAAAACTMvMzEvMjAxN7QdPl0MFtcIa1SpkAwW1wgoQ0lRLlRTRToxOTExLklRX0NVUlJFTlRfUE9SVF9ERUJULkZZMjAxNQEAAACBYg0AAwAAAAAAPfGDPQwW1wjWxfSIDBbXCB9DSVEuVFNFOjMyOTEuSVFfT1BFUl9JTkMuRlkyMDEwAQAAAFrx3AQCAAAACTE4NTU4LjAzOAEIAAAABQAAAAExAQAAAAoxMzg1NTQwMDgwAwAAAAI3OQIAAAACMjEEAAAAATAHAAAACTcvMzEvMjAxOQgAAAAJMS8zMS8yMDEwCQAAAAEwZaaEOgwW1wjFUqxXDBbXCB5DSVEuTllTRTpO</t>
  </si>
  <si>
    <t>VlIuSVFfUEVOU0lPTi5GWTIwMDkBAAAA6cgCAAMAAAAAAJvlNjYMFtcIoYtNigwW1wgiQ0lRLlRTRTo4ODAyLklRX09USEVSX0lOVEFOLkZZMjAxOQEAAABhVQ0AAgAAAAU5NTEyOAEIAAAABQAAAAExAQAAAAoxOTcwMDUxMzc4AwAAAAI3OQIAAAAEMTA0MAQAAAABMAcAAAAJNy8zMS8yMDE5CAAAAAkzLzMxLzIwMTkJAAAAATAoj2U4DBbXCGBC2YkMFtcIH0NJUS5OWVNFOkxFTi5JUV9FQlRfRVhDTC5GWTIwMTMBAAAAK3gAAAIAAAAHNjc1Ljk2NAEIAAAABQAAAAExAQAAAAoxNzczNTAyOTU2AwAAAAMxNjACAAAAATQEAAAAATAHAAAACTcvMzEvMjAxOQgAAAAKMTEvMzAvMjAxMwkAAAABMN8tSzcMFtcI/B4RigwW1wggQ0lRLlRTRTo0MjA0LklRX01BQ0hJTkVSWS5GWTIwMTEBAAAAR1gNAAMAAAAAAHPCSTsMFtcINQ1WiQwW1wghQ0lRLlRTRTozMjkxLklRX1RPVEFMX0xJQUIuRlkyMDE3AQAAAFrx3AQCAAAABjUxMzExMwEIAAAABQAAAAExAQAAAAoxODQ4ODA3NTE4AwAAAAI3OQIAAAAEMTI3NgQAAAABMAcAAAAJNy8zMS8yMDE5CAAAAAkzLzMxLzIwMTcJAAAAATD9aSY6DBbXCH7wi4kMFtcILkNJUS5UU0U6ODgwMi5JUV9NSU5PUklUWV9JTlRFUkVTVF9UT1RBTC5GWTIwMTEBAAAAYVUNAAIAAAAGMTEyMzk1AQgAAAAFAAAAATEBAAAACjE0NjI3MTI0ODcDAAAAAjc5AgAAAAQxMzEyBAAAAAEwBwAA</t>
  </si>
  <si>
    <t>AAk3LzMxLzIwMTkIAAAACTMvMzEvMjAxMQkAAAABMGVfFDkMFtcInenBiQwW1wghQ0lRLlRTRTo0MjA0LklRX0NBU0hfRklOQU4uRlkyMDExAQAAAEdYDQACAAAABS01MTk3AQgAAAAFAAAAATEBAAAACjE0NjE2ODAxOTYDAAAAAjc5AgAAAAQyMDA0BAAAAAEwBwAAAAk3LzMxLzIwMTkIAAAACTMvMzEvMjAxMQkAAAABMOlHRDsMFtcIQNBWiQwW1wgvQ0lRLlRTRTozMjkxLklRX09USEVSX05PTl9PUEVSX0VYUF9TVVBQTC5GWTIwMTABAAAAWvHcBAIAAAAHLTEzLjM3MgEIAAAABQAAAAExAQAAAAoxMzg1NTQwMDgwAwAAAAI3OQIAAAACODUEAAAAATAHAAAACTcvMzEvMjAxOQgAAAAJMS8zMS8yMDEwCQAAAAEwZaaEOgwW1whP13SJDBbXCC1DSVEuVFNFOjE4MDguSVFfQ0FTSF9DT05WRVJTSU9OLkZZMjAxNS4uLi5KUFkBAAAAgFYNAAIAAAAJNTYuNjQxNzk1AQgAAAAFAAAAATEBAAAACjE3NDU5MTY1NjkDAAAAAjc5AgAAAAQ0MTg0BAAAAAEwBwAAAAk3LzMxLzIwMTkIAAAACTMvMzEvMjAxNQkAAAABMHVsDDIMFtcInOwfiwwW1wgaQ0lRLlRTRToxODc4LklRX1JFVi5GWTIwMTcBAAAAvHANAAIAAAAHMTQ0ODU1MgEIAAAABQAAAAExAQAAAAoxODQ4NjczNTA0AwAAAAI3OQIAAAADMTEyBAAAAAEwBwAAAAk3LzMxLzIwMTkIAAAACTMvMzEvMjAxNwkAAAABMGDalzsMFtcIBs9BiQwW1wg5Q0lRLkxTRTpC</t>
  </si>
  <si>
    <t>REVWLklRX0NVU1RPTV9CRVRBLi0xMDRXLjIwMTEvMDYvMzAuLl5OMjI1LkpQWS5IAQAAAKJWDQACAAAAEDEuMjEwMDY3MTc3NTY1OTcAf+KQWgwW1wjokb2QDBbXCCtDSVEuVFNFOjE4NzguSVFfTUlOT1JJVFlfSU5URVJFU1RfQ0YuRlkyMDA4AQAAALxwDQADAAAAAADqmFs8DBbXCPotKYkMFtcII0NJUS5UU0U6NDIwNC5JUV9GSU5JU0hFRF9JTlYuRlkyMDE1AQAAAEdYDQACAAAABTg0MzA0AQgAAAAFAAAAATEBAAAACjE3NDUyMTQ0MDEDAAAAAjc5AgAAAAQzMDc1BAAAAAEwBwAAAAk3LzMxLzIwMTkIAAAACTMvMzEvMjAxNQkAAAABMJwLRTsMFtcI78RhiQwW1wgoQ0lRLk5ZU0U6REhJLklRX1RPVEFMX0RJVl9QQUlEX0NGLkZZMjAwOQEAAACNowEAAgAAAAUtNDcuNQEIAAAABQAAAAExAQAAAAoxNDgyNDA5OTA0AwAAAAMxNjACAAAABDIwMjIEAAAAATAHAAAACTcvMzEvMjAxOQgAAAAJOS8zMC8yMDA5CQAAAAEwEQNmOAwW1whsy+OJDBbXCCVDSVEuVFNFOjQyMDQuSVFfR1dfSU5UQU5fQU1PUlQuRlkyMDE2AQAAAEdYDQADAAAAAACcC0U7DBbXCMHVYokMFtcIIUNJUS5MU0U6UFNOLklRX0RBX1NVUFBMX0NGLkZZMjAxMwEAAACVYA0AAgAAAAM0LjUBCAAAAAUAAAABMQEAAAAKMTcyMzg0OTk4MQMAAAACNTUCAAAABDIxNzEEAAAAATAHAAAACTcvMzEvMjAxOQgAAAAKMTIvMzEvMjAxMwkAAAABMO7r</t>
  </si>
  <si>
    <t>yjYMFtcIEs82igwW1wgkQ0lRLlRTRTozMjkxLklRX09USEVSX0xJQUJfTFQuRlkyMDA4AQAAAFrx3AQCAAAABjE0LjEzOQEIAAAABQAAAAExAQAAAAoxMzg1NTM5ODEyAwAAAAI3OQIAAAAEMTA2MgQAAAABMAcAAAAJNy8zMS8yMDE5CAAAAAkxLzMxLzIwMDgJAAAAATCzMYQ6DBbXCCYTcIkMFtcIHkNJUS5UU0U6MTgwOC5JUV9XSVBfSU5WLkZZMjAwOQEAAACAVg0AAgAAAAU3Njc0NAEIAAAABQAAAAExAQAAAAoxMzgxNTIzMDU1AwAAAAI3OQIAAAAEMzIxOQQAAAABMAcAAAAJNy8zMS8yMDE5CAAAAAkzLzMxLzIwMDkJAAAAATAdChA6DBbXCKa0mIkMFtcIIkNJUS5UU0U6MTkyOC5JUV9MRVZFUkVEX0ZDRi5GWTIwMTYBAAAA31QNAAIAAAAGLTU3MDAyAQgAAAAFAAAAATEBAAAACjE3ODk4NzY4NDEDAAAAAjc5AgAAAAQ0NDIyBAAAAAEwBwAAAAk3LzMxLzIwMTkIAAAACTEvMzEvMjAxNgkAAAABMGyfYDwMFtcI/50diQwW1wggQ0lRLk5ZU0U6TEVOLklRX0NIQU5HRV9BUC5GWTIwMDkBAAAAK3gAAAIAAAAHLTk1Ljg5NgEIAAAABQAAAAExAQAAAAoxNDkxNzI4NDg0AwAAAAMxNjACAAAABDIwMTcEAAAAATAHAAAACTcvMzEvMjAxOQgAAAAKMTEvMzAvMjAwOQkAAAABMGSJ4DcMFtcI6VkHigwW1wghQ0lRLlRTRTozMjkxLklRX0NBU0hfRklOQU4uRlkyMDE4AQAAAFrx3AQCAAAABTMwOTkyAQgAAAAFAAAA</t>
  </si>
  <si>
    <t>ATEBAAAACjE4OTQ5NDA0NjgDAAAAAjc5AgAAAAQyMDA0BAAAAAEwBwAAAAk3LzMxLzIwMTkIAAAACTMvMzEvMjAxOAkAAAABMFeVDzoMFtcIiuSPiQwW1wglQ0lRLlRTRTo4ODAyLklRX0NBU0hfU1RfSU5WRVNULkZZMjAxNAEAAABhVQ0AAgAAAAYyMjU0NTQBCAAAAAUAAAABMQEAAAAKMTY4NzA0NDYzNAMAAAACNzkCAAAABDEwMDIEAAAAATAHAAAACTcvMzEvMjAxOQgAAAAJMy8zMS8yMDE0CQAAAAEwbKrzOAwW1wghTcqJDBbXCB9DSVEuVFNFOjMyOTEuSVFfQVJfVFVSTlMuRlkyMDEwAQAAAFrx3AQDAAAAAABNlawzDBbXCEx30ooMFtcIKENJUS5UU0U6MTgwOC5JUV9HV19JTlRBTl9BTU9SVF9DRi5GWTIwMTMBAAAAgFYNAAIAAAADNTY2AQgAAAAFAAAAATEBAAAACjE2MjU0NTc2OTADAAAAAjc5AgAAAAQyMTgyBAAAAAEwBwAAAAk3LzMxLzIwMTkIAAAACTMvMzEvMjAxMwkAAAABMF2bbjkMFtcI0sGkiQwW1wgvQ0lRLlRTRTo0MjA0LklRX0NVU1RPTV9CRVRBLi0xMDRXLi4uXk4yMjUuSlBZLkgBAAAAR1gNAAIAAAAQMS4wNzYwOTkwODQyODY4OQBXBj9dDBbXCI253IgMFtcIJENJUS5UU0U6MzI5MS5JUV9PVEhFUl9MSUFCX0xULkZZMjAxNgEAAABa8dwEAgAAAAQ0MTI1AQgAAAAFAAAAATEBAAAACjE3OTg4MDkxMTYDAAAAAjc5AgAAAAQxMDYyBAAAAAEwBwAAAAk3LzMxLzIwMTkIAAAACTMvMzEv</t>
  </si>
  <si>
    <t>MjAxNgkAAAABMNlCJjoMFtcIawyJiQwW1wgkQ0lRLlRTRToxOTExLklRX0NVUlJFTlRfUkFUSU8uRlkyMDA5AQAAAIFiDQACAAAACDEuNDE1Njk3AQgAAAAFAAAAATEBAAAACjEzODcxODM2NTQDAAAAAjc5AgAAAAQ0MDMwBAAAAAEwBwAAAAk3LzMxLzIwMTkIAAAACTMvMzEvMjAwOQkAAAABMKnOCDQMFtcIvZKzigwW1wglQ0lRLlRTRToxODA4LklRX0RJTFVUX0VQU19FWENMLkZZMjAxMAEAAACAVg0AAgAAAAkxNC42MzYwMDMBCAAAAAUAAAABMQEAAAAKMTM4MTUyMzA5MwMAAAACNzkCAAAAAzE0MgQAAAABMAcAAAAJNy8zMS8yMDE5CAAAAAkzLzMxLzIwMTAJAAAAATDyMRA6DBbXCCaKmokMFtcIJUNJUS5UU0U6MTkyOC5JUV9HV19JTlRBTl9BTU9SVC5GWTIwMTYBAAAA31QNAAMAAAAAAJN4YDwMFtcIBpMaiQwW1wgkQ0lRLk5ZU0U6REhJLklRX0lNUEFJUk1FTlRfR1cuRlkyMDEyAQAAAI2jAQADAAAAAADTbv43DBbXCMfz6okMFtcIG0NJUS5OWVNFOk5WUi5JUV9MQU5ELkZZMjAxMwEAAADpyAIAAwAAAAAAPkG9NQwW1wj7YFqKDBbXCBpDSVEuTllTRTpMRU4uSVFfRUJULkZZMjAxNQEAAAAreAAAAgAAAAgxMjA5LjYxNgEIAAAABQAAAAExAQAAAAoxODcyMTkwNzk2AwAAAAMxNjACAAAAAzEzOQQAAAABMAcAAAAJNy8zMS8yMDE5CAAAAAoxMS8zMC8yMDE1CQAAAAEwB1VLNwwW1wgg7BaKDBbXCCdD</t>
  </si>
  <si>
    <t>SVEuTllTRTpOVlIuSVFfTkVUX0lOVEVSRVNUX0VYUC5GWTIwMDkBAAAA6cgCAAIAAAAHLTEwLjE5NgEIAAAABQAAAAExAQAAAAoxNTIzMTcwMDAyAwAAAAMxNjACAAAAAzM2OAQAAAABMAcAAAAJNy8zMS8yMDE5CAAAAAoxMi8zMS8yMDA5CQAAAAEwm+U2NgwW1wgsekyKDBbXCCFDSVEuTllTRTpESEkuSVFfQ09NTU9OX1JFUC5GWTIwMTQBAAAAjaMBAAMAAAAAAKvk/jcMFtcIvA7ziQwW1wgfQ0lRLlRTRTo0MjA0LklRX1RSRUFTVVJZLkZZMjAxMwEAAABHWA0AAgAAAAYtMTE1NzcBCAAAAAUAAAABMQEAAAAKMTYyNTQ1NzU2NQMAAAACNzkCAAAABDEyNDgEAAAAATAHAAAACTcvMzEvMjAxOQgAAAAJMy8zMS8yMDEzCQAAAAEwnpZEOwwW1wjGhluJDBbXCCBDSVEuMC5JUV9OSV9BVkFJTF9FWENMX01BUkdJTi5GWQUAAAAAAAAACAAAABUoSW52YWxpZCBUaW1lIFBlcmlvZCndo34yDBbXCCtcFIsMFtcIJkNJUS5UU0U6MTgwOC5JUV9GSUxJTkdfQ1VSUkVOQ1kuRlkyMDE4AQAAAIBWDQADAAAAA0pQWQAdwhM5DBbXCFortIkMFtcIGENJUS5MU0U6UFNOLklRX0FELkZZMjAwOQEAAACVYA0AAgAAAAUtNDUuNgEIAAAABQAAAAExAQAAAAoxNDM3NzE4MTkxAwAAAAI1NQIAAAAEMTA3NQQAAAABMAcAAAAJNy8zMS8yMDE5CAAAAAoxMi8zMS8yMDA5CQAAAAEwapXkNgwW1wjmlimKDBbXCCNDSVEuTllTRTpESEku</t>
  </si>
  <si>
    <t>SVFfQkVUQV8yWVIuMjAxNS8wOS8zMAEAAACNowEAAgAAABAwLjg0NDE2Nzg4MjA2MDk1AFcGP10MFtcIRpp1iwwW1wggQ0lRLlRTRToxODA4LklRX0RJVl9TSEFSRS5GWTIwMTIBAAAAgFYNAAMAAAAAALN0bjkMFtcIy32giQwW1wgqQ0lRLlRTRTo4ODAyLklRX09USEVSX1VOVVNVQUxfU1VQUEwuRlkyMDE3AQAAAGFVDQACAAAABDE5NjQBCAAAAAUAAAABMQEAAAAKMTg0ODg3OTQzOAMAAAACNzkCAAAAAjg3BAAAAAEwBwAAAAk3LzMxLzIwMTkIAAAACTMvMzEvMjAxNwkAAAABMB06+DgMFtcIxarSiQwW1wgrQ0lRLlRTRToxOTI4LklRX01JTk9SSVRZX0lOVEVSRVNUX0NGLkZZMjAwOAEAAADfVA0AAwAAAAAABXy7PAwW1wj61wSJDBbXCCVDSVEuTFNFOkJERVYuSVFfREFZU19TQUxFU19PVVQuRlkyMDEzAQAAAKJWDQACAAAABzYuMjMyMDEBCAAAAAUAAAABMQEAAAAKMTcwMTA0NTk0NgMAAAACNTUCAAAABDQwNDIEAAAAATAHAAAACTcvMzEvMjAxOQgAAAAJNi8zMC8yMDEzCQAAAAEwxRd/MgwW1whyJAyLDBbXCChDSVEuTllTRTpMRU4uSVFfR1dfSU5UQU5fQU1PUlRfQ0YuRlkyMDE0AQAAACt4AAADAAAAAAAHVUs3DBbXCFHbFYoMFtcIJkNJUS5OWVNFOkxFTi5JUV9MVF9ERUJUX0NBUElUQUwuRlkyMDEyAQAAACt4AAACAAAABzUwLjY2NTYBCAAAAAUAAAABMQEAAAAKMTcxNjM2ODU0OQMAAAADMTYw</t>
  </si>
  <si>
    <t>AgAAAAQ0MTg3BAAAAAEwBwAAAAk3LzMxLzIwMTkIAAAACjExLzMwLzIwMTIJAAAAATC4RO0yDBbXCFLL84oMFtcIH0NJUS5MU0U6QkRFVi5JUV9PUEVSX0lOQy5GWTIwMDcBAAAAolYNAAIAAAAFNTEwLjQBCAAAAAUAAAABMQEAAAAKMTAyNTc4MzE5NAMAAAACNTUCAAAAAjIxBAAAAAEwBwAAAAk3LzMxLzIwMTkIAAAACTYvMzAvMjAwNwkAAAABMFZCxDUMFtcIdgziWAwW1wghQ0lRLlRTRToxODA4LklRX09USEVSX09QRVIuRlkyMDEzAQAAAIBWDQADAAAAAACzdG45DBbXCFbuookMFtcIIkNJUS5MU0U6QkRFVi5JUV9EQV9TVVBQTF9DRi5GWTIwMTUBAAAAolYNAAIAAAADMy4zAQgAAAAFAAAAATEBAAAACjE4MTI2ODY4NjUDAAAAAjU1AgAAAAQyMTcxBAAAAAEwBwAAAAk3LzMxLzIwMTkIAAAACTYvMzAvMjAxNQkAAAABMLXlNjUMFtcImE6FigwW1wgnQ0lRLlRTRToxOTI4LklRX0RBWVNfUEFZQUJMRV9PVVQuRlkyMDE1AQAAAN9UDQACAAAABzM4LjgwNjgBCAAAAAUAAAABMQEAAAAKMTczMjY1Mjg5MQMAAAACNzkCAAAABDQxODMEAAAAATAHAAAACTcvMzEvMjAxOQgAAAAJMS8zMS8yMDE1CQAAAAEw7EIJNAwW1wiWl7+KDBbXCChDSVEuVFNFOjMyOTEuSVFfQ1VSUkVOVF9QT1JUX0RFQlQuRlkyMDE0AQAAAFrx3AQCAAAABTI4NjYxAQgAAAAFAAAAATEBAAAACjE2ODczNDI2MDIDAAAAAjc5AgAAAAQx</t>
  </si>
  <si>
    <t>Mjk3BAAAAAEwBwAAAAk3LzMxLzIwMTkIAAAACTMvMzEvMjAxNAkAAAABMPr0JToMFtcIiZSCiQwW1wguQ0lRLlRTRToxOTExLklRX1RPVEFMX0xJQUJfVE9UQUxfQVNTRVRTLkZZMjAxNQEAAACBYg0AAgAAAAc2MC44MTYzAQgAAAAFAAAAATEBAAAACjE3NDQ5NDYyODEDAAAAAjc5AgAAAAQ0MTg4BAAAAAEwBwAAAAk3LzMxLzIwMTkIAAAACTMvMzEvMjAxNQkAAAABMAv1CDQMFtcIsfy3igwW1wgjQ0lRLkxTRTpQU04uSVFfQ1VSUkVOQ1lfR0FJTi5GWTIwMDgBAAAAlWANAAMAAAAAANhu5DYMFtcIiLkligwW1wgmQ0lRLlRTRTo0MjA0LklRX05FVF9ERUJUX0VCSVREQS5GWTIwMTUBAAAAR1gNAAMAAAACTk0BCAAAAAUAAAABMQEAAAAKMTc0NTIxNDQwMQMAAAACNzkCAAAABDQxOTMEAAAAATAHAAAACTcvMzEvMjAxOQgAAAAJMy8zMS8yMDE1CQAAAAEwZkesMwwW1wh4qc6KDBbXCCVDSVEuTllTRTpESEkuSVFfUkVUVVJOX0NBUElUQUwuRlkyMDA5AQAAAI2jAQACAAAABy0wLjY3NDMBCAAAAAUAAAABMQEAAAAKMTQ4MjQwOTkwNAMAAAADMTYwAgAAAAQ0MzYzBAAAAAEwBwAAAAk3LzMxLzIwMTkIAAAACTkvMzAvMjAwOQkAAAABMNTKTjMMFtcIBL/pigwW1wgpQ0lRLk5ZU0U6TEVOLklRX0RFQlRfRVFVSVZfTkVUX1BCTy5GWTIwMTUBAAAAK3gAAAMAAAAAABp8SzcMFtcI6HIYigwW1wgmQ0lRLkxTRTpC</t>
  </si>
  <si>
    <t>REVWLklRX0NVU1RPTV9CRVRBLjIwMTgvMDYvMzABAAAAolYNAAIAAAAQMS4yMjEwNjMwODQ2NzU5NAB/4pBaDBbXCI1UvpAMFtcIJUNJUS5MU0U6QkRFVi5JUV9QUkVGX0RJVl9PVEhFUi5GWTIwMTYBAAAAolYNAAMAAAAAALXlNjUMFtcIJ62GigwW1wghQ0lRLlRTRTozMjkxLklRX1RPVEFMX0xJQUIuRlkyMDExAQAAAFrx3AQCAAAACTY0OTM5Ljk3OAEIAAAABQAAAAExAQAAAAoxNDM2Mjc1NzY2AwAAAAI3OQIAAAAEMTI3NgQAAAABMAcAAAAJNy8zMS8yMDE5CAAAAAkxLzMxLzIwMTEJAAAAATBV9IQ6DBbXCEe6eYkMFtcIHkNJUS5UU0U6MTkxMS5JUV9XSVBfSU5WLkZZMjAxOAEAAACBYg0AAgAAAAYxNjUwNDcBCAAAAAUAAAABMQEAAAAKMTg5NDMxNTM1NwMAAAACNzkCAAAABDMyMTkEAAAAATAHAAAACTcvMzEvMjAxOQgAAAAJMy8zMS8yMDE4CQAAAAEw/yy7PAwW1wj6gP6IDBbXCCJDSVEuTllTRTpMRU4uSVFfT1RIRVJfSU5UQU4uRlkyMDExAQAAACt4AAADAAAAAABasOA3DBbXCDsVDIoMFtcIHkNJUS5OWVNFOkxFTi5JUV9aX1NDT1JFLkZZMjAxMAEAAAAreAAAAgAAAAgxLjgxMzgyMQEIAAAABQAAAAExAQAAAAoxNjI5MTQzOTkzAwAAAAMxNjACAAAABjEwMDEyMwQAAAABMAcAAAAJNy8zMS8yMDE5CAAAAAoxMS8zMC8yMDEwCQAAAAEwuETtMgwW1wiCufKKDBbXCBtDSVEuVFNFOjE4NzguSVFf</t>
  </si>
  <si>
    <t>Q09HUy5GWTIwMDgBAAAAvHANAAIAAAAGNDUzOTIyAQgAAAAFAAAAATEBAAAACjEwNjUwMjExMjkDAAAAAjc5AgAAAAIzNAQAAAABMAcAAAAJNy8zMS8yMDE5CAAAAAkzLzMxLzIwMDgJAAAAATANcls8DBbXCL4eTYsMFtcIKkNJUS5UU0U6MTgwOC5JUV9UT1RBTF9DT01NT05fRVFVSVRZLkZZMjAwOQEAAACAVg0AAgAAAAUyNTIyMAEIAAAABQAAAAExAQAAAAoxMzgxNTIzMDU1AwAAAAI3OQIAAAAEMTAwNgQAAAABMAcAAAAJNy8zMS8yMDE5CAAAAAkzLzMxLzIwMDkJAAAAATAdChA6DBbXCKNlmIkMFtcIJENJUS5UU0U6MTkyOC5JUV9JTkNfRVFVSVRZX0NGLkZZMjAwOAEAAADfVA0AAgAAAAQtMjI0AQgAAAAFAAAAATEBAAAACTk3MTQ2NzE3OAMAAAACNzkCAAAABDIwODYEAAAAATAHAAAACTcvMzEvMjAxOQgAAAAJMS8zMS8yMDA4CQAAAAEwBXy7PAwW1wgO/wSJDBbXCChDSVEuVFNFOjg4MDIuSVFfVE9UQUxfREVCVF9JU1NVRUQuRlkyMDEyAQAAAGFVDQACAAAABjM1MTk2MgEIAAAABQAAAAExAQAAAAoxNTU1NzA0NTYzAwAAAAI3OQIAAAAEMjE2MQQAAAABMAcAAAAJNy8zMS8yMDE5CAAAAAkzLzMxLzIwMTIJAAAAATBmg/M4DBbXCF/gxYkMFtcIIENJUS5UU0U6ODgwMi5JUV9CVUlMRElOR1MuRlkyMDE5AQAAAGFVDQADAAAAAAAwtWU4DBbXCAFS2okMFtcIKENJUS5UU0U6MzI5MS5JUV9UT1RBTF9E</t>
  </si>
  <si>
    <t>RUJUX0VRVUlUWS5GWTIwMTMBAAAAWvHcBAIAAAAHOTIuMTEwNwEIAAAABQAAAAExAQAAAAoxNjE0OTA4NDAyAwAAAAI3OQIAAAAENDAzNAQAAAABMAcAAAAJNy8zMS8yMDE5CAAAAAkxLzMxLzIwMTMJAAAAATBNlawzDBbXCNKY1IoMFtcIH0NJUS5UU0U6MTkyOC5JUV9BUl9UVVJOUy5GWTIwMTgBAAAA31QNAAIAAAAJNDYuNzA2MDk3AQgAAAAFAAAAATEBAAAACjE4ODYwNzA3NDcDAAAAAjc5AgAAAAQ0MDAxBAAAAAEwBwAAAAk3LzMxLzIwMTkIAAAACTEvMzEvMjAxOAkAAAABMOxCCTQMFtcIMETBigwW1wgtQ0lRLlRTRToxODA4LklRX09USEVSX0lOVkVTVF9BQ1RfU1VQUEwuRlkyMDA4AQAAAIBWDQACAAAABC0zMjMBCAAAAAUAAAABMQEAAAAKMTA2Mjc0MzI0OQMAAAACNzkCAAAABDIwNTEEAAAAATAHAAAACTcvMzEvMjAxOQgAAAAJMy8zMS8yMDA4CQAAAAEwHQoQOgwW1wjs1JWJDBbXCB1DSVEuVFNFOjE5MjguSVFfQ09NTU9OLkZZMjAxOQEAAADfVA0AAgAAAAYyMDI1OTEBCAAAAAUAAAABMQEAAAAKMTk2MDcxMDQ0OAMAAAACNzkCAAAABDExMDMEAAAAATAHAAAACTcvMzEvMjAxOQgAAAAJMS8zMS8yMDE5CQAAAAEwDXJbPAwW1wj/XyWJDBbXCB1DSVEuVFNFOjE5MTEuSVFfUkRfRVhQLkZZMjAxOQEAAACBYg0AAwAAAAAADFW7PAwW1wil3/+IDBbXCCJDSVEuVFNFOjE4NzguSVFfRUJJVF9NQVJH</t>
  </si>
  <si>
    <t>SU4uRlkyMDE0AQAAALxwDQACAAAABjcuMTIyOAEIAAAABQAAAAExAQAAAAoxNjg1OTE1NDU0AwAAAAI3OQIAAAAENDA1MwQAAAABMAcAAAAJNy8zMS8yMDE5CAAAAAkzLzMxLzIwMTQJAAAAATBv+aszDBbXCMkixooMFtcIJkNJUS5UU0U6MTkxMS5JUV9PVEhFUl9MVF9BU1NFVFMuRlkyMDE3AQAAAIFiDQADAAAAAAAFP4Q9DBbXCDT/+ogMFtcII0NJUS5UU0U6MTkxMS5JUV9FQklUQV9NQVJHSU4uRlkyMDA4AQAAAIFiDQACAAAABjAuODk4NQEIAAAABQAAAAExAQAAAAoxMDYxMTk1ODA1AwAAAAI3OQIAAAAENDQxOQQAAAABMAcAAAAJNy8zMS8yMDE5CAAAAAkzLzMxLzIwMDgJAAAAATCpzgg0DBbXCA3QsooMFtcIHUNJUS5UU0U6MTkyOC5JUV9SRF9FWFAuRlkyMDE0AQAAAN9UDQADAAAAAACvKWA8DBbXCMyrFIkMFtcIIUNJUS5MU0U6UFNOLklRX1FVSUNLX1JBVElPLkZZMjAxOAEAAACVYA0AAgAAAAgxLjAyNjc4MQEIAAAABQAAAAExAQAAAAoxOTUwMTUyNTU5AwAAAAI1NQIAAAAENDEyMQQAAAABMAcAAAAJNy8zMS8yMDE5CAAAAAoxMi8zMS8yMDE4CQAAAAEw3sl+MgwW1wgdNP+KDBbXCC1DSVEuVFNFOjE5MTEuSVFfREVGX1RBWF9BU1NFVFNfQ1VSUkVOVC5GWTIwMTQBAAAAgWINAAIAAAAEODc1NAEIAAAABQAAAAExAQAAAAoxNjg0Mjk4MzkxAwAAAAI3OQIAAAAEMTExNwQAAAABMAcAAAAJNy8z</t>
  </si>
  <si>
    <t>MS8yMDE5CAAAAAkzLzMxLzIwMTQJAAAAATAfyoM9DBbXCLGT8YgMFtcIGUNJUS5OWVNFOkRISS5JUV9HVy5GWTIwMTcBAAAAjaMBAAIAAAACODABCAAAAAUAAAABMQEAAAAKMTkyMjcxMjQwMgMAAAADMTYwAgAAAAQxMTcxBAAAAAEwBwAAAAk3LzMxLzIwMTkIAAAACTkvMzAvMjAxNwkAAAABMIpZ/zcMFtcIU4n6iQwW1wgvQ0lRLk5ZU0U6TlZSLklRX0lNUFVUX09QRVJfTEVBU0VfSU5UX0VYUC5GWTIwMTcBAAAA6cgCAAIAAAAJMzIuNzI4NDg4AQgAAAAFAAAAATEBAAAACjE5NDQ3OTU4MzMDAAAAAzE2MAIAAAAFMjE2NzIEAAAAATAHAAAACTcvMzEvMjAxOQgAAAAKMTIvMzEvMjAxNwkAAAABMCK2vTUMFtcI19FligwW1wguQ0lRLlRTRTo4ODAyLklRX1RPVEFMX0xJQUJfVE9UQUxfQVNTRVRTLkZZMjAwOAEAAABhVQ0AAgAAAAY2OC44NjQBCAAAAAUAAAABMQEAAAAKMTQxMzQ4OTQzMQMAAAACNzkCAAAABDQxODgEAAAAATAHAAAACTcvMzEvMjAxOQgAAAAJMy8zMS8yMDA4CQAAAAEwW31OMwwW1wgzh+GKDBbXCCRDSVEuVFNFOjE5MjguSVFfSU1QQUlSTUVOVF9HVy5GWTIwMTQBAAAA31QNAAMAAAAAAK8pYDwMFtcIq/gUiQwW1wgaQ0lRLk5ZU0U6REhJLklRX1NHQS5GWTIwMDcBAAAAjaMBAAIAAAAGMTE0MS41AQgAAAAFAAAAATEBAAAACjEyNTkwNzcxMzYDAAAAAzE2MAIAAAACMjMEAAAAATAHAAAA</t>
  </si>
  <si>
    <t>CTcvMzEvMjAxOQgAAAAJOS8zMC8yMDA3CQAAAAEws4t6MAwW1wgkjlaLDBbXCBlDSVEuVFNFOjQyMDQuSVFfRlguRlkyMDE0AQAAAEdYDQACAAAABDMwNzEBCAAAAAUAAAABMQEAAAAKMTY4NjYzNzc4MgMAAAACNzkCAAAABDIxNDQEAAAAATAHAAAACTcvMzEvMjAxOQgAAAAJMy8zMS8yMDE0CQAAAAEwiuREOwwW1wiOfF+JDBbXCCxDSVEuVFNFOjMyOTEuSVFfREVCVF9FUVVJVl9PUEVSX0xFQVNFLkZZMjAxMAEAAABa8dwEAgAAAAgyMTMxLjMzNgEIAAAABQAAAAExAQAAAAoxMzg1NTQwMDgwAwAAAAI3OQIAAAAFMjE2NzEEAAAAATAHAAAACTcvMzEvMjAxOQgAAAAJMS8zMS8yMDEwCQAAAAEwXcyEOgwW1wgWNnaJDBbXCBxDSVEuVFNFOjg4MDIuSVFfREFfQ0YuRlkyMDA4AQAAAGFVDQACAAAABTU2ODY3AQgAAAAFAAAAATEBAAAACjE0MTM0ODk0MzEDAAAAAjc5AgAAAAQyMTYwBAAAAAEwBwAAAAk3LzMxLzIwMTkIAAAACTMvMzEvMjAwOAkAAAABMAnqEzkMFtcIuja5iQwW1wgeQ0lRLk5ZU0U6TlZSLklRX1NUX0RFQlQuRlkyMDE2AQAAAOnIAgADAAAAAACHj701DBbXCKrpYooMFtcIIENJUS5UU0U6MzI5MS5JUV9PVEhFUl9SRVYuRlkyMDEwAQAAAFrx3AQCAAAACDEyNDQuODY0AQgAAAAFAAAAATEBAAAACjEzODU1NDAwODADAAAAAjc5AgAAAAMzNTcEAAAAATAHAAAACTcvMzEvMjAxOQgAAAAJMS8z</t>
  </si>
  <si>
    <t>MS8yMDEwCQAAAAEwZaaEOgwW1whqiXSJDBbXCCVDSVEuTllTRTpOVlIuSVFfTFRfREVCVF9FUVVJVFkuRlkyMDE3AQAAAOnIAgACAAAABzM3LjE4ODkBCAAAAAUAAAABMQEAAAAKMTk0NDc5NTgzMwMAAAADMTYwAgAAAAQ0MDg1BAAAAAEwBwAAAAk3LzMxLzIwMTkIAAAACjEyLzMxLzIwMTcJAAAAATDO8H4yDBbXCOupBosMFtcIIENJUS5MU0U6UFNOLklRX0NBU0hfVEFYRVMuRlkyMDE4AQAAAJVgDQACAAAABTE2NS44AQgAAAAFAAAAATEBAAAACjE5NTAxNTI1NTkDAAAAAjU1AgAAAAQzMDUzBAAAAAEwBwAAAAk3LzMxLzIwMTkIAAAACjEyLzMxLzIwMTgJAAAAATChlzY2DBbXCEoSRooMFtcIHUNJUS5OWVNFOkxFTi5JUV9SRF9FWFAuRlkyMDEzAQAAACt4AAADAAAAAADfLUs3DBbXCPz3EIoMFtcIM0NJUS5OWVNFOkxFTi5JUV9DSEFOR0VfT1RIRVJfTkVUX09QRVJfQVNTRVRTLkZZMjAxMgEAAAAreAAAAgAAAAgtMjM0LjExNgEIAAAABQAAAAExAQAAAAoxNzE2MzY4NTQ5AwAAAAMxNjACAAAABDIwNDUEAAAAATAHAAAACTcvMzEvMjAxOQgAAAAKMTEvMzAvMjAxMgkAAAABMN8tSzcMFtcI+jMQigwW1wghQ0lRLlRTRToxODA4LklRX0NBU0hfVEFYRVMuRlkyMDExAQAAAIBWDQACAAAAAzkzMAEIAAAABQAAAAExAQAAAAoxNDYxNjgwMTA3AwAAAAI3OQIAAAAEMzA1MwQAAAABMAcAAAAJNy8zMS8yMDE5</t>
  </si>
  <si>
    <t>CAAAAAkzLzMxLzIwMTEJAAAAATAFWBA6DBbXCM6Sn4kMFtcIH0NJUS5MU0U6UFNOLklRX0RJVl9TSEFSRS5GWTIwMDgBAAAAlWANAAIAAAAEMC4wNQEIAAAABQAAAAExAQAAAAoxMzUzMTIxNTE4AwAAAAI1NQIAAAAEMzA1OAQAAAABMAcAAAAJNy8zMS8yMDE5CAAAAAoxMi8zMS8yMDA4CQAAAAEw2G7kNgwW1witByaKDBbXCCVDSVEuVFNFOjQyMDQuSVFfREFZU19TQUxFU19PVVQuRlkyMDE3AQAAAEdYDQACAAAACTU3LjczODk4NQEIAAAABQAAAAExAQAAAAoxODQ4NjczMTg0AwAAAAI3OQIAAAAENDA0MgQAAAABMAcAAAAJNy8zMS8yMDE5CAAAAAkzLzMxLzIwMTcJAAAAATBUbqwzDBbXCA+Tz4oMFtcILkNJUS5UU0U6MzI5MS5JUV9UT1RBTF9ERUJUX0VCSVREQV9DQVBFWC5GWTIwMTQBAAAAWvHcBAIAAAAINS40NzgyNzgBCAAAAAUAAAABMQEAAAAKMTY4NzM0MjYwMgMAAAACNzkCAAAABTIzMzEzBAAAAAEwBwAAAAk3LzMxLzIwMTkIAAAACTMvMzEvMjAxNAkAAAABME2VrDMMFtcIsjTVigwW1wgpQ0lRLlRTRToxOTExLklRX0RFQlRfRVFVSVZfTkVUX1BCTy5GWTIwMTABAAAAgWINAAIAAAAEMzc5NAEIAAAABQAAAAExAQAAAAoxMzg3MTg0MTkxAwAAAAI3OQIAAAAFMjE2NzkEAAAAATAHAAAACTcvMzEvMjAxOQgAAAAJMy8zMS8yMDEwCQAAAAEweBRlPQwW1wjXduaIDBbXCCFDSVEuTFNFOkJERVYu</t>
  </si>
  <si>
    <t>SVFfQ0FTSF9UQVhFUy5GWTIwMTUBAAAAolYNAAIAAAAENDIuNwEIAAAABQAAAAExAQAAAAoxODEyNjg2ODY1AwAAAAI1NQIAAAAEMzA1MwQAAAABMAcAAAAJNy8zMS8yMDE5CAAAAAk2LzMwLzIwMTUJAAAAATC15TY1DBbXCCHrhYoMFtcIKkNJUS5OWVNFOkxFTi5JUV9JTkNfVEFYX1BBWV9DVVJSRU5ULkZZMjAxNAEAAAAreAAAAwAAAAAAB1VLNwwW1whAFxWKDBbXCBtDSVEuVFNFOjg4MDIuSVFfR1BQRS5GWTIwMDgBAAAAYVUNAAIAAAAHMzgwMjEyNAEIAAAABQAAAAExAQAAAAoxNDEzNDg5NDMxAwAAAAI3OQIAAAAEMTE2OQQAAAABMAcAAAAJNy8zMS8yMDE5CAAAAAkzLzMxLzIwMDgJAAAAATAJ6hM5DBbXCKIluIkMFtcIJkNJUS5UU0U6ODgwMi5JUV9JTlZFU1RfTE9BTlNfQ0YuRlkyMDEzAQAAAGFVDQACAAAABS00MzA0AQgAAAAFAAAAATEBAAAACjE2MjU0NTc1MTQDAAAAAjc5AgAAAAQyMDMyBAAAAAEwBwAAAAk3LzMxLzIwMTkIAAAACTMvMzEvMjAxMwkAAAABMGyq8zgMFtcIhO7IiQwW1wgkQ0lRLk5ZU0U6REhJLklRX0NPTU1PTl9ESVZfQ0YuRlkyMDExAQAAAI2jAQACAAAABS00Ny44AQgAAAAFAAAAATEBAAAACjE2NDc0NTcwMzgDAAAAAzE2MAIAAAAEMjA3NAQAAAABMAcAAAAJNy8zMS8yMDE5CAAAAAk5LzMwLzIwMTEJAAAAATDTbv43DBbXCPoK6okMFtcIHUNJUS5MU0U6QkRFVi5JUV9F</t>
  </si>
  <si>
    <t>QklUREEuRlkyMDEyAQAAAKJWDQACAAAABTIwNy4yAQgAAAAFAAAAATEBAAAACjE2NDA5NjkwNTYDAAAAAjU1AgAAAAQ0MDUxBAAAAAEwBwAAAAk3LzMxLzIwMTkIAAAACTYvMzAvMjAxMgkAAAABMACYNjUMFtcICJR6igwW1wgZQ0lRLlRTRToxODA4LklRX0dXLkZZMjAxNAEAAACAVg0AAgAAAAQ5ODcwAQgAAAAFAAAAATEBAAAACjE2ODY2MzgxMTEDAAAAAjc5AgAAAAQxMTcxBAAAAAEwBwAAAAk3LzMxLzIwMTkIAAAACTMvMzEvMjAxNAkAAAABMF2bbjkMFtcI3r+miQwW1wggQ0lRLk5ZU0U6TlZSLklRX1BBUlRfVElNRS5GWTIwMTcBAAAA6cgCAAMAAAAAACK2vTUMFtcIc+NmigwW1wgeQ0lRLlRTRToxODc4LklRX1JBV19JTlYuRlkyMDA5AQAAALxwDQACAAAABDYwNzEBCAAAAAUAAAABMQEAAAAKMTM4MTU4Mjc3MgMAAAACNzkCAAAABDMxNzEEAAAAATAHAAAACTcvMzEvMjAxOQgAAAAJMy8zMS8yMDA5CQAAAAEw4b9bPAwW1wgsEiyJDBbXCCFDSVEuVFNFOjE5MTEuSVFfQ0FTSF9FUVVJVi5GWTIwMDgBAAAAgWINAAIAAAAFMzk0NzUBCAAAAAUAAAABMQEAAAAKMTA2MTE5NTgwNQMAAAACNzkCAAAABDEwOTYEAAAAATAHAAAACTcvMzEvMjAxOQgAAAAJMy8zMS8yMDA4CQAAAAEwiMZkPQwW1wjhKN+IDBbXCChDSVEuTllTRTpESEkuSVFfR1dfSU5UQU5fQU1PUlRfQ0YuRlkyMDE2AQAAAI2jAQADAAAA</t>
  </si>
  <si>
    <t>AACKWf83DBbXCAln+IkMFtcIJkNJUS5UU0U6ODgwMi5JUV9DQVNIX0FDUVVJUkVfQ0YuRlkyMDE0AQAAAGFVDQADAAAAAABsqvM4DBbXCMary4kMFtcIG0NJUS5UU0U6NDIwNC5JUV9MQU5ELkZZMjAxOQEAAABHWA0AAwAAAAAAhQqEOgwW1wjYfG2JDBbXCCVDSVEuTllTRTpOVlIuSVFfTFRfREVCVF9JU1NVRUQuRlkyMDEwAQAAAOnIAgACAAAABjg5LjMzOAEIAAAABQAAAAExAQAAAAoxNTg4MzExMDE1AwAAAAMxNjACAAAABDIwMzQEAAAAATAHAAAACTcvMzEvMjAxOQgAAAAKMTIvMzEvMjAxMAkAAAABMKILNzYMFtcIXdFRigwW1wghQ0lRLi5JUV9JTVBVVF9PUEVSX0xFQVNFX0lOVF9FWFAuBQAAAAEAAAAIAAAAFChJbnZhbGlkIElkZW50aWZpZXIppRJGZQwW1wilEkZlDBbXCCJDSVEuVFNFOjMyOTEuSVFfT1RIRVJfSU5UQU4uRlkyMDE5AQAAAFrx3AQCAAAABDE1ODMBCAAAAAUAAAABMQEAAAAKMTk2OTk1MDAxNQMAAAACNzkCAAAABDEwNDAEAAAAATAHAAAACTcvMzEvMjAxOQgAAAAJMy8zMS8yMDE5CQAAAAEwYr0POgwW1wgmkpGJDBbXCBhDSVEuTFNFOlBTTi5JUV9GWC5GWTIwMDcBAAAAlWANAAMAAAAAANhu5DYMFtcIsEQligwW1wguQ0lRLlRTRToxODc4LklRX1RPVEFMX0xJQUJfVE9UQUxfQVNTRVRTLkZZMjAwOAEAAAC8cA0AAgAAAAc0My4zNTY5AQgAAAAFAAAAATEBAAAACjEwNjUwMjEx</t>
  </si>
  <si>
    <t>MjkDAAAAAjc5AgAAAAQ0MTg4BAAAAAEwBwAAAAk3LzMxLzIwMTkIAAAACTMvMzEvMjAwOAkAAAABMOFpCTQMFtcIu8rCigwW1wgkQ0lRLlRTRTo4ODAyLklRX09USEVSX0xJQUJfTFQuRlkyMDExAQAAAGFVDQACAAAABjUxNzAxMAEIAAAABQAAAAExAQAAAAoxNDYyNzEyNDg3AwAAAAI3OQIAAAAEMTA2MgQAAAABMAcAAAAJNy8zMS8yMDE5CAAAAAkzLzMxLzIwMTEJAAAAATBlXxQ5DBbXCNCbwYkMFtcIJUNJUS5MU0U6UFNOLklRX05FVF9ERUJUX0lTU1VFRC5GWTIwMDgBAAAAlWANAAIAAAAFLTk2LjcBCAAAAAUAAAABMQEAAAAKMTM1MzEyMTUxOAMAAAACNTUCAAAABDIwMDMEAAAAATAHAAAACTcvMzEvMjAxOQgAAAAKMTIvMzEvMjAwOAkAAAABMGqV5DYMFtcIWzgoigwW1wgnQ0lRLlRTRTozMjkxLklRX01BUktFVENBUC4yMDE3LzMvMzEuSlBZAQAAAFrx3AQCAAAADTQ5MjU1OS4yMDI0NjQBBgAAAAUAAAABMQEAAAAKMTgyNzAzMDA2NwMAAAACNzkCAAAABjEwMDA1NAQAAAABMAcAAAAJMy8zMS8yMDE3aZu7XAwW1wjIthyfDBbXCCtDSVEuVFNFOjE5MTEuSVFfUkVUVVJOX0NPTU1PTl9FUVVJVFkuRlkyMDEwAQAAAIFiDQACAAAABjEuNDkxOQEIAAAABQAAAAExAQAAAAoxMzg3MTg0MTkxAwAAAAI3OQIAAAAFMzMzMjAEAAAAATAHAAAACTcvMzEvMjAxOQgAAAAJMy8zMS8yMDEwCQAAAAEwqc4INAwW</t>
  </si>
  <si>
    <t>1wid4LOKDBbXCClDSVEuVFNFOjE5MTEuSVFfQ09NTU9OX1BSRUZfRElWX0NGLkZZMjAxOQEAAACBYg0AAgAAAAUtNzI5NQEIAAAABQAAAAExAQAAAAoxOTY5MzA0MzM4AwAAAAI3OQIAAAAEMjA3MgQAAAABMAcAAAAJNy8zMS8yMDE5CAAAAAkzLzMxLzIwMTkJAAAAATAMVbs8DBbXCJmPAokMFtcIJkNJUS5UU0U6MTgwOC5JUV9BU1NFVF9XUklURURPV04uRlkyMDE0AQAAAIBWDQACAAAABC01OTcBCAAAAAUAAAABMQEAAAAKMTY4NjYzODExMQMAAAACNzkCAAAAAjMyBAAAAAEwBwAAAAk3LzMxLzIwMTkIAAAACTMvMzEvMjAxNAkAAAABMF2bbjkMFtcIOvyliQwW1wgiQ0lRLlRTRToxOTExLklRX1NBTEVfUFBFX0NGLkZZMjAwOAEAAACBYg0AAgAAAAQzMzA1AQgAAAAFAAAAATEBAAAACjEwNjExOTU4MDUDAAAAAjc5AgAAAAQyMDQyBAAAAAEwBwAAAAk3LzMxLzIwMTkIAAAACTMvMzEvMjAwOAkAAAABMIjGZD0MFtcIi/gpiwwW1wglQ0lRLk5ZU0U6REhJLklRX09USEVSX0NMX1NVUFBMLkZZMjAxMAEAAACNowEAAgAAAAQ0Ni4yAQgAAAAFAAAAATEBAAAACjE1NzY1MzcxNDcDAAAAAzE2MAIAAAAEMTA1NwQAAAABMAcAAAAJNy8zMS8yMDE5CAAAAAk5LzMwLzIwMTAJAAAAATARA2Y4DBbXCAOg5YkMFtcIIkNJUS5UU0U6MTg3OC5JUV9MRVZFUkVEX0ZDRi5GWTIwMTABAAAAvHANAAIAAAAHMzEzMjQuNQEI</t>
  </si>
  <si>
    <t>AAAABQAAAAExAQAAAAoxMzgxNTgzMDAyAwAAAAI3OQIAAAAENDQyMgQAAAABMAcAAAAJNy8zMS8yMDE5CAAAAAkzLzMxLzIwMTAJAAAAATDX5ls8DBbXCAsuMIkMFtcIH0NJUS5MU0U6QkRFVi5JUV9UUkVBU1VSWS5GWTIwMTgBAAAAolYNAAIAAAAELTEuMgEIAAAABQAAAAExAQAAAAoxOTA3NDM4MzgzAwAAAAI1NQIAAAAEMTI0OAQAAAABMAcAAAAJNy8zMS8yMDE5CAAAAAk2LzMwLzIwMTgJAAAAATA2JbA0DBbXCDmtjYoMFtcIGUNJUS5UU0U6MTkyOC5JUV9BRS5GWTIwMDgBAAAA31QNAAIAAAAFMTc4ODkBCAAAAAUAAAABMQEAAAAJOTcxNDY3MTc4AwAAAAI3OQIAAAAEMTAxNgQAAAABMAcAAAAJNy8zMS8yMDE5CAAAAAkxLzMxLzIwMDgJAAAAATAFfLs8DBbXCFcUBIkMFtcIIUNJUS5OWVNFOk5WUi5JUV9UT1RBTF9ERUJULkZZMjAwOAEAAADpyAIAAgAAAAcyMTAuMzg5AQgAAAAFAAAAATEBAAAACjE0MzM1MzI0NTQDAAAAAzE2MAIAAAAENDE3MwQAAAABMAcAAAAJNy8zMS8yMDE5CAAAAAoxMi8zMS8yMDA4CQAAAAEwor42NgwW1whw9UqKDBbXCCFDSVEuTllTRTpMRU4uSVFfU0dBX01BUkdJTi5GWTIwMDcBAAAAK3gAAAIAAAAGMS43MDAyAQgAAAAFAAAAATEBAAAACjEzMTcwNjc3NjUDAAAAAzE2MAIAAAAENDM3NQQAAAABMAcAAAAJNy8zMS8yMDE5CAAAAAoxMS8zMC8yMDA3CQAAAAEwuETtMgwW</t>
  </si>
  <si>
    <t>1wg3I/CKDBbXCCJDSVEuVFNFOjE5MjguSVFfT1RIRVJfSU5UQU4uRlkyMDA4AQAAAN9UDQACAAAABDgzNTQBCAAAAAUAAAABMQEAAAAJOTcxNDY3MTc4AwAAAAI3OQIAAAAEMTA0MAQAAAABMAcAAAAJNy8zMS8yMDE5CAAAAAkxLzMxLzIwMDgJAAAAATAFfLs8DBbXCHLuA4kMFtcIKENJUS5UU0U6MTkxMS5JUV9UT1RBTF9ESVZfUEFJRF9DRi5GWTIwMTgBAAAAgWINAAIAAAAFLTcwODUBCAAAAAUAAAABMQEAAAAKMTg5NDMxNTM1NwMAAAACNzkCAAAABDIwMjIEAAAAATAHAAAACTcvMzEvMjAxOQgAAAAJMy8zMS8yMDE4CQAAAAEwDFW7PAwW1wjGav+IDBbXCCBDSVEuTFNFOlBTTi5JUV9TR0FfTUFSR0lOLkZZMjAxMAEAAACVYA0AAgAAAAY1LjIxMTgBCAAAAAUAAAABMQEAAAAKMTUyOTg5NzA5OQMAAAACNTUCAAAABDQzNzUEAAAAATAHAAAACTcvMzEvMjAxOQgAAAAKMTIvMzEvMjAxMAkAAAABMHK67TIMFtcIzeH5igwW1wglQ0lRLk5ZU0U6REhJLklRX09USEVSX09QRVJfQUNULkZZMjAwNwEAAACNowEAAgAAAAU4NTIuNgEIAAAABQAAAAExAQAAAAoxMjU5MDc3MTM2AwAAAAMxNjACAAAABDIwNDcEAAAAATAHAAAACTcvMzEvMjAxOQgAAAAJOS8zMC8yMDA3CQAAAAEwMLVlOAwW1wjgh92JDBbXCCRDSVEuVFNFOjMyOTEuSVFfTUFSS0VUQ0FQLjIwMTYvMDMvMzEBAAAAWvHcBAIAAAALNjQ2MjM0LjQ3</t>
  </si>
  <si>
    <t>MTcBBgAAAAUAAAABMQEAAAAKMTc3NTgwMTI3MwMAAAACNzkCAAAABjEwMDA1NAQAAAABMAcAAAAJMy8zMS8yMDE27H5BXAwW1whDDLWQDBbXCCFDSVEuVFNFOjE4NzguSVFfRUFSTklOR19DTy5GWTIwMTQBAAAAvHANAAIAAAAFNTU0NjkBCAAAAAUAAAABMQEAAAAKMTY4NTkxNTQ1NAMAAAACNzkCAAAAATcEAAAAATAHAAAACTcvMzEvMjAxOQgAAAAJMy8zMS8yMDE0CQAAAAEwhIyXOwwW1whulzmJDBbXCCVDSVEuTFNFOlBTTi5JUV9ORVRfREVCVF9FQklUREEuRlkyMDE3AQAAAJVgDQADAAAAAk5NAQgAAAAFAAAAATEBAAAACjE5NTAxNTI1NTMDAAAAAjU1AgAAAAQ0MTkzBAAAAAEwBwAAAAk3LzMxLzIwMTkIAAAACjEyLzMxLzIwMTcJAAAAATDdo34yDBbXCDfm/ooMFtcIH0NJUS5UU0U6MzI5MS5JUV9UT1RBTF9DQS5GWTIwMTkBAAAAWvHcBAIAAAAHMTA2MjQwMwEIAAAABQAAAAExAQAAAAoxOTY5OTUwMDE1AwAAAAI3OQIAAAAEMTAwOAQAAAABMAcAAAAJNy8zMS8yMDE5CAAAAAkzLzMxLzIwMTkJAAAAATBivQ86DBbXCFxrkYkMFtcIKkNJUS5UU0U6MzI5MS5JUV9JTlRFUkVTVF9JTlZFU1RfSU5DLkZZMjAxMwEAAABa8dwEAgAAAAIxNgEIAAAABQAAAAExAQAAAAoxNjE0OTA4NDAyAwAAAAI3OQIAAAACNjUEAAAAATAHAAAACTcvMzEvMjAxOQgAAAAJMS8zMS8yMDEzCQAAAAEw/M0lOgwW1wjqJn6J</t>
  </si>
  <si>
    <t>DBbXCBlDSVEuTllTRTpOVlIuSVFfTkkuRlkyMDEwAQAAAOnIAgACAAAABzIwNi4wMDUBCAAAAAUAAAABMQEAAAAKMTU4ODMxMTAxNQMAAAADMTYwAgAAAAIxNQQAAAABMAcAAAAJNy8zMS8yMDE5CAAAAAoxMi8zMS8yMDEwCQAAAAEwm+U2NgwW1who/k+KDBbXCCBDSVEuVFNFOjMyOTEuSVFfTUFDSElORVJZLkZZMjAwOAEAAABa8dwEAgAAAAY4Ny4xMjkBCAAAAAUAAAABMQEAAAAKMTM4NTUzOTgxMgMAAAACNzkCAAAABDMxMTQEAAAAATAHAAAACTcvMzEvMjAxOQgAAAAJMS8zMS8yMDA4CQAAAAEwbleEOgwW1wgDiHCJDBbXCB9DSVEuVFNFOjE4MDguSVFfVE9UQUxfQ0wuRlkyMDE3AQAAAIBWDQACAAAABjI3MDAwMgEIAAAABQAAAAExAQAAAAoxODQ5MDI2NzE4AwAAAAI3OQIAAAAEMTAwOQQAAAABMAcAAAAJNy8zMS8yMDE5CAAAAAkzLzMxLzIwMTcJAAAAATA16245DBbXCNjAr4kMFtcIIENJUS5MU0U6QkRFVi5JUV9DSEFOR0VfQVAuRlkyMDEzAQAAAKJWDQACAAAABS0zMi4xAQgAAAAFAAAAATEBAAAACjE3MDEwNDU5NDYDAAAAAjU1AgAAAAQyMDE3BAAAAAEwBwAAAAk3LzMxLzIwMTkIAAAACTYvMzAvMjAxMwkAAAABMMC/NjUMFtcIzyd/igwW1wgfQ0lRLkxTRTpCREVWLklRX1RPVEFMX0NMLkZZMjAxOAEAAACiVg0AAgAAAAYxNTQ4LjIBCAAAAAUAAAABMQEAAAAKMTkwNzQzODM4MwMAAAACNTUC</t>
  </si>
  <si>
    <t>AAAABDEwMDkEAAAAATAHAAAACTcvMzEvMjAxOQgAAAAJNi8zMC8yMDE4CQAAAAEwNiWwNAwW1wggh42KDBbXCC9DSVEuTFNFOkJERVYuSVFfSU1QVVRfT1BFUl9MRUFTRV9JTlRfRVhQLkZZMjAxMgEAAACiVg0AAgAAAAk1My41MzcxOTEBCAAAAAUAAAABMQEAAAAKMTY0MDk2OTA1NgMAAAACNTUCAAAABTIxNjcyBAAAAAEwBwAAAAk3LzMxLzIwMTkIAAAACTYvMzAvMjAxMgkAAAABMACYNjUMFtcI8OF6igwW1wgoQ0lRLk5ZU0U6REhJLklRX1RPVEFMX0RFQlQuRlkyMDE4Li4uLkpQWQEAAACNowEAAgAAAAszNjM1NDkuMTk3NQEIAAAABQAAAAExAQAAAAoxOTIyNzEzNzMzAwAAAAI3OQIAAAAENDE3MwQAAAABMAcAAAAJNy8zMS8yMDE5CAAAAAk5LzMwLzIwMTgJAAAAATB1bAwyDBbXCLfKHYsMFtcIIENJUS5UU0U6MTkxMS5JUV9TVF9JTlZFU1QuRlkyMDE2AQAAAIFiDQACAAAABTM0MDAwAQgAAAAFAAAAATEBAAAACjE3OTg1ODcxMzcDAAAAAjc5AgAAAAQxMDY5BAAAAAEwBwAAAAk3LzMxLzIwMTkIAAAACTMvMzEvMjAxNgkAAAABMBUYhD0MFtcIa6n3iAwW1wgYQ0lRLi5JUV9UT1RBTF9SRVYuRlkyMDE0BQAAAAEAAAAIAAAAFChJbnZhbGlkIElkZW50aWZpZXIp0M89XQwW1wjQzz1dDBbXCCdDSVEuTllTRTpESEkuSVFfQ0ZPX0NVUlJFTlRfTElBQi5GWTIwMTUBAAAAjaMBAAIAAAAIMC4zNjQ4MjkB</t>
  </si>
  <si>
    <t>CAAAAAUAAAABMQEAAAAKMTg2NjE2MjQ3NQMAAAADMTYwAgAAAAQ0MTg1BAAAAAEwBwAAAAk3LzMxLzIwMTkIAAAACTkvMzAvMjAxNQkAAAABMN8e7TIMFtcIwNvtigwW1wgjQ0lRLlRTRToxODc4LklRX09USEVSX0VRVUlUWS5GWTIwMTkBAAAAvHANAAIAAAAFLTY1NzkBCAAAAAUAAAABMQEAAAAKMTk2OTYwMTE4MQMAAAACNzkCAAAABDEwMjgEAAAAATAHAAAACTcvMzEvMjAxOQgAAAAJMy8zMS8yMDE5CQAAAAEwn01JOwwW1wifB0qJDBbXCCRDSVEuVFNFOjE4MDguSVFfQ1VSUkVOQ1lfR0FJTi5GWTIwMTYBAAAAgFYNAAMAAAAAAFbCbjkMFtcIS8eriQwW1wglQ0lRLlRTRTozMjkxLklRX05FVF9SRU5UQUxfRVhQLkZZMjAxMgEAAABa8dwEAwAAAAAA/M0lOgwW1whLA3yJDBbXCCFDSVEuVFNFOjE5MjguSVFfU0dBX01BUkdJTi5GWTIwMTMBAAAA31QNAAIAAAAHMTMuMTg5MQEIAAAABQAAAAExAQAAAAoxNjE0OTA4MzkwAwAAAAI3OQIAAAAENDM3NQQAAAABMAcAAAAJNy8zMS8yMDE5CAAAAAkxLzMxLzIwMTMJAAAAATD3Gwk0DBbXCNASvooMFtcIIENJUS5UU0U6ODgwMi5JUV9TR0FfU1VQUEwuRlkyMDA5AQAAAGFVDQACAAAABTc2MDU2AQgAAAAFAAAAATEBAAAACjEzODI3NjM1NjUDAAAAAjc5AgAAAAMxMDIEAAAAATAHAAAACTcvMzEvMjAxOQgAAAAJMy8zMS8yMDA5CQAAAAEwCeoTOQwW1wiHR7qJ</t>
  </si>
  <si>
    <t>DBbXCCtDSVEuVFNFOjQyMDQuSVFfTklfQVZBSUxfRVhDTF9NQVJHSU4uRlkyMDE1AQAAAEdYDQACAAAABjQuNzYyNQEIAAAABQAAAAExAQAAAAoxNzQ1MjE0NDAxAwAAAAI3OQIAAAAENDE4MgQAAAABMAcAAAAJNy8zMS8yMDE5CAAAAAkzLzMxLzIwMTUJAAAAATBmR6wzDBbXCKdbzooMFtcIJENJUS5UU0U6MTkyOC5JUV9DT01NT05fRElWX0NGLkZZMjAxMwEAAADfVA0AAwAAAAAArylgPAwW1wjtNhSJDBbXCC9DSVEuVFNFOjE4NzguSVFfQ1VTVE9NX0JFVEEuLTEwNFcuLi5eTjIyNS5KUFkuSAEAAAC8cA0AAgAAABItMC4xMzg1NzY1ODIyMDg3NTMAgeA+XQwW1whsLt2IDBbXCCVDSVEuTllTRTpOVlIuSVFfRElMVVRfRVBTX0VYQ0wuRlkyMDE1AQAAAOnIAgACAAAABTg5Ljk5AQgAAAAFAAAAATEBAAAACjE4NzQzNzYyNzcDAAAAAzE2MAIAAAADMTQyBAAAAAEwBwAAAAk3LzMxLzIwMTkIAAAACjEyLzMxLzIwMTUJAAAAATA6aL01DBbXCGxnX4oMFtcIIUNJUS5UU0U6MzI5MS5JUV9DQVNIX1RBWEVTLkZZMjAxNQEAAABa8dwEAgAAAAUxODE5MgEIAAAABQAAAAExAQAAAAoxNzQ1OTE2NzI3AwAAAAI3OQIAAAAEMzA1MwQAAAABMAcAAAAJNy8zMS8yMDE5CAAAAAkzLzMxLzIwMTUJAAAAATCcGyY6DBbXCO44h4kMFtcIKUNJUS5UU0U6MTgwOC5JUV9UT1RBTF9ERUJUX0NBUElUQUwuRlkyMDE4AQAAAIBW</t>
  </si>
  <si>
    <t>DQACAAAABjI5LjcwNgEIAAAABQAAAAExAQAAAAoxODk1MDAyMjk5AwAAAAI3OQIAAAAENDE4NgQAAAABMAcAAAAJNy8zMS8yMDE5CAAAAAkzLzMxLzIwMTgJAAAAATDrVE4zDBbXCKwp4IoMFtcIKUNJUS5UU0U6MzI5MS5JUV9BU1NFVF9XUklURURPV05fQ0YuRlkyMDE0AQAAAFrx3AQDAAAAAACcGyY6DBbXCPmlg4kMFtcIGkNJUS5UU0U6MTkxMS5JUV9SRVYuRlkyMDA4AQAAAIFiDQACAAAABjg2MTM1NgEIAAAABQAAAAExAQAAAAoxMDYxMTk1ODA1AwAAAAI3OQIAAAADMTEyBAAAAAEwBwAAAAk3LzMxLzIwMTkIAAAACTMvMzEvMjAwOAkAAAABMIjGZD0MFtcINxjeiAwW1wgZQ0lRLk5ZU0U6REhJLklRX0RPLkZZMjAxMQEAAACNowEAAwAAAAAABipmOAwW1wi2mueJDBbXCCBDSVEuVFNFOjE4MDguSVFfVE9UQUxfUkVWLkZZMjAxMgEAAACAVg0AAgAAAAY1MDA5MjkBCAAAAAUAAAABMQEAAAAKMTU1NDk1MDgxNAMAAAACNzkCAAAAAjI4BAAAAAEwBwAAAAk3LzMxLzIwMTkIAAAACTMvMzEvMjAxMgkAAAABMAVYEDoMFtcIf+KfiQwW1wgfQ0lRLk5ZU0U6REhJLklRX0VCSVRfSU5ULkZZMjAwOAEAAACNowEAAwAAAAJOTQEIAAAABQAAAAExAQAAAAoxNDExMzEyMzUwAwAAAAMxNjACAAAABDQxODkEAAAAATAHAAAACTcvMzEvMjAxOQgAAAAJOS8zMC8yMDA4CQAAAAEw1MpOMwwW1wj7mOmKDBbXCCVDSVEu</t>
  </si>
  <si>
    <t>TFNFOlBTTi5JUV9DQVNIX0NPTlZFUlNJT04uRlkyMDE2AQAAAJVgDQACAAAACjM5OC43MDEzNjgBCAAAAAUAAAABMQEAAAAKMTg3OTEwMTUzNAMAAAACNTUCAAAABDQxODQEAAAAATAHAAAACTcvMzEvMjAxOQgAAAAKMTIvMzEvMjAxNgkAAAABMH3g7TIMFtcIU/39igwW1wgkQ0lRLlRTRTo0MjA0LklRX0NPTU1PTl9JU1NVRUQuRlkyMDE1AQAAAEdYDQADAAAAAACcC0U7DBbXCNRgYokMFtcIIkNJUS4uSVFfVEVWX0VCSVREQS4yMDAwLjIwMTMvMDMvMzEFAAAAAQAAAAgAAAAUKEludmFsaWQgSWRlbnRpZmllcimVc7tcDBbXCJVzu1wMFtcIKUNJUS5UU0U6ODgwMi5JUV9UT1RBTF9ERUJUX0NBUElUQUwuRlkyMDE2AQAAAGFVDQACAAAABzU3LjkyNTIBCAAAAAUAAAABMQEAAAAKMTc5ODg5NTAyMQMAAAACNzkCAAAABDQxODYEAAAAATAHAAAACTcvMzEvMjAxOQgAAAAJMy8zMS8yMDE2CQAAAAEw6KNOMwwW1wjcZeaKDBbXCCVDSVEuVFNFOjE4MDguSVFfU1RfREVCVF9SRVBBSUQuRlkyMDEyAQAAAIBWDQACAAAABS05NDUwAQgAAAAFAAAAATEBAAAACjE1NTQ5NTA4MTQDAAAAAjc5AgAAAAQyMDQ0BAAAAAEwBwAAAAk3LzMxLzIwMTkIAAAACTMvMzEvMjAxMgkAAAABMLN0bjkMFtcIkFOiiQwW1wgiQ0lRLkxTRTpQU04uSVFfVE9UQUxfUkVDRUlWLkZZMjAxMgEAAACVYA0AAgAAAAQzNi4zAQgAAAAFAAAA</t>
  </si>
  <si>
    <t>ATEBAAAACjE2NjQwNDIzMjUDAAAAAjU1AgAAAAQxMDAxBAAAAAEwBwAAAAk3LzMxLzIwMTkIAAAACjEyLzMxLzIwMTIJAAAAATDyxMo2DBbXCDjfMooMFtcIJUNJUS5UU0U6MTgwOC5JUV9QUkVGX0RJVl9PVEhFUi5GWTIwMTcBAAAAgFYNAAMAAAAAADXrbjkMFtcIrfyuiQwW1wgnQ0lRLk5ZU0U6REhJLklRX0VCSVREQV9DQVBFWF9JTlQuRlkyMDE2AQAAAI2jAQADAAAAAADfHu0yDBbXCJjE7ooMFtcIJENJUS5OWVNFOk5WUi5JUV9NQVJLRVRDQVAuMjAwOS8xMi8zMQEAAADpyAIAAgAAAAo0MjIwLjE5NTk4AQYAAAAFAAAAATEBAAAACjEyNDA2NDEzMDADAAAAAzE2MAIAAAAGMTAwMDU0BAAAAAEwBwAAAAoxMi8zMS8yMDA54KVBXAwW1whk5buQDBbXCChDSVEuVFNFOjE5MjguSVFfVE9UQUxfRElWX1BBSURfQ0YuRlkyMDE4AQAAAN9UDQACAAAABi00NzYyNwEIAAAABQAAAAExAQAAAAoxODg2MDcwNzQ3AwAAAAI3OQIAAAAEMjAyMgQAAAABMAcAAAAJNy8zMS8yMDE5CAAAAAkxLzMxLzIwMTgJAAAAATAJS1s8DBbXCHKMI4kMFtcII0NJUS5MU0U6UFNOLklRX0VCSVREQV9NQVJHSU4uRlkyMDExAQAAAJVgDQACAAAABjkuODE3NQEIAAAABQAAAAExAQAAAAoxNjEyMjAwODY4AwAAAAI1NQIAAAAENDA0NwQAAAABMAcAAAAJNy8zMS8yMDE5CAAAAAoxMi8zMS8yMDExCQAAAAEwcrrtMgwW1whlfPqKDBbX</t>
  </si>
  <si>
    <t>CBtDSVEuTllTRTpOVlIuSVFfQVBJQy5GWTIwMTcBAAAA6cgCAAIAAAAIMTY0NC4xOTcBCAAAAAUAAAABMQEAAAAKMTk0NDc5NTgzMwMAAAADMTYwAgAAAAQxMDg0BAAAAAEwBwAAAAk3LzMxLzIwMTkIAAAACjEyLzMxLzIwMTcJAAAAATAitr01DBbXCIuVZooMFtcIJENJUS5MU0U6UFNOLklRX1BSRUZfRElWX09USEVSLkZZMjAwOAEAAACVYA0AAwAAAAAA2G7kNgwW1wh14CWKDBbXCChDSVEuVFNFOjg4MDIuSVFfVE9UQUxfREVCVF9FUVVJVFkuRlkyMDEyAQAAAGFVDQACAAAACDEyNC4zNTc2AQgAAAAFAAAAATEBAAAACjE1NTU3MDQ1NjMDAAAAAjc5AgAAAAQ0MDM0BAAAAAEwBwAAAAk3LzMxLzIwMTkIAAAACTMvMzEvMjAxMgkAAAABMFt9TjMMFtcIsPfjigwW1wgmQ0lRLk5ZU0U6TEVOLklRX1NBTEVTX01BUktFVElORy5GWTIwMTIBAAAAK3gAAAMAAAAAAN8tSzcMFtcISYcOigwW1wgrQ0lRLlRTRToxODc4LklRX05JX0FWQUlMX0VYQ0xfTUFSR0lOLkZZMjAxNwEAAAC8cA0AAgAAAAY1LjQ4ODQBCAAAAAUAAAABMQEAAAAKMTg0ODY3MzUwNAMAAAACNzkCAAAABDQxODIEAAAAATAHAAAACTcvMzEvMjAxOQgAAAAJMy8zMS8yMDE3CQAAAAEwUCGsMwwW1whKHsiKDBbXCCJDSVEuTllTRTpOVlIuSVFfR0FJTl9BU1NFVFMuRlkyMDEwAQAAAOnIAgADAAAAAACb5TY2DBbXCHqwT4oMFtcIGUNJUS5UU0U6</t>
  </si>
  <si>
    <t>MzI5MS5JUV9BRS5GWTIwMTEBAAAAWvHcBAIAAAAHNTQwLjUxOQEIAAAABQAAAAExAQAAAAoxNDM2Mjc1NzY2AwAAAAI3OQIAAAAEMTAxNgQAAAABMAcAAAAJNy8zMS8yMDE5CAAAAAkxLzMxLzIwMTEJAAAAATBV9IQ6DBbXCFSTeYkMFtcIKENJUS5MU0U6UFNOLklRX0RBWVNfSU5WRU5UT1JZX09VVC5GWTIwMTcBAAAAlWANAAIAAAAJMzk1LjI0OTAxAQgAAAAFAAAAATEBAAAACjE5NTAxNTI1NTMDAAAAAjU1AgAAAAQ0MDM1BAAAAAEwBwAAAAk3LzMxLzIwMTkIAAAACjEyLzMxLzIwMTcJAAAAATDdo34yDBbXCFiY/ooMFtcIMENJUS5OWVNFOk5WUi5JUV9UT1RBTF9PVVRTVEFORElOR19CU19EQVRFLkZZMjAwNwEAAADpyAIAAgAAAAg1LjEzNzU1NAEEAAAABQAAAAE1AQAAAAoxMzM0MzEyMzEyAgAAAAUyNDE1MgYAAAABMKGXNjYMFtcI1A9IigwW1wghQ0lRLk5ZU0U6REhJLklRX05FVF9DSEFOR0UuRlkyMDA4AQAAAI2jAQACAAAABjExMTcuNwEIAAAABQAAAAExAQAAAAoxNDExMzEyMzUwAwAAAAMxNjACAAAABDIwOTMEAAAAATAHAAAACTcvMzEvMjAxOQgAAAAJOS8zMC8yMDA4CQAAAAEwHNxlOAwW1whGB+GJDBbXCCRDSVEuTFNFOlBTTi5JUV9QUkVGX0RJVl9PVEhFUi5GWTIwMTYBAAAAlWANAAMAAAAAANRfyzYMFtcIuPs9igwW1wgiQ0lRLk5ZU0U6TlZSLklRX09USEVSX0lOVEFOLkZZMjAwOAEA</t>
  </si>
  <si>
    <t>AADpyAIAAwAAAAAAor42NgwW1wiWWUqKDBbXCClDSVEuTllTRTpESEkuSVFfQVNTRVRfV1JJVEVET1dOX0NGLkZZMjAwNwEAAACNowEAAgAAAAU0NzQuMQEIAAAABQAAAAExAQAAAAoxMjU5MDc3MTM2AwAAAAMxNjACAAAABDIwMTkEAAAAATAHAAAACTcvMzEvMjAxOQgAAAAJOS8zMC8yMDA3CQAAAAEwMLVlOAwW1wjgh92JDBbXCCBDSVEuTllTRTpESEkuSVFfRElWX1NIQVJFLkZZMjAxNgEAAACNowEAAgAAAAQwLjMyAQgAAAAFAAAAATEBAAAACjE5MjI3MTMzOTkDAAAAAzE2MAIAAAAEMzA1OAQAAAABMAcAAAAJNy8zMS8yMDE5CAAAAAk5LzMwLzIwMTYJAAAAATCkMv83DBbXCBkH94kMFtcIIENJUS5UU0U6NDIwNC5JUV9UT1RBTF9SRVYuRlkyMDE0AQAAAEdYDQACAAAABzExMTA4NTEBCAAAAAUAAAABMQEAAAAKMTY4NjYzNzc4MgMAAAACNzkCAAAAAjI4BAAAAAEwBwAAAAk3LzMxLzIwMTkIAAAACTMvMzEvMjAxNAkAAAABMJW9RDsMFtcIOfqlkAwW1wglQ0lRLkxTRTpCREVWLklRX0JBU0lDX0VQU19JTkNMLkZZMjAxMQEAAACiVg0AAgAAAAktMC4wMTQzNTQBCAAAAAUAAAABMQEAAAAKMTU3MDkzODQwMgMAAAACNTUCAAAAATkEAAAAATAHAAAACTcvMzEvMjAxOQgAAAAJNi8zMC8yMDExCQAAAAEwUbfENQwW1wg2YHeKDBbXCCZDSVEuVFNFOjE5MTEuSVFfQ0FTSF9DT05WRVJTSU9OLkZZMjAwNgEA</t>
  </si>
  <si>
    <t>AACBYg0AAgAAAAg1LjQ0NTQzNQEIAAAABQAAAAExAQAAAAk0NTk4NzU3NzIDAAAAAjc5AgAAAAQ0MTg0BAAAAAEwBwAAAAk3LzMxLzIwMTkIAAAACTMvMzEvMjAwNgkAAAABMI3TwzEMFtcISTsuiwwW1wg5Q0lRLlRTRTo4ODAyLklRX0NVU1RPTV9CRVRBLi0xMDRXLjIwMDgvMDMvMzEuLl5OMjI1LkpQWS5IAQAAAGFVDQACAAAAETAuODg2MTE4MzY2NTY5NDMzANjzQVwMFtcIz7i2kAwW1wgkQ0lRLlRTRTo0MjA0LklRX1BFUklPRERBVEVfSVMuRlkyMDAyAQAAAEdYDQAFAAAACjIwMDIvMDMvMzEA634UMQwW1whnuj+LDBbXCCBDSVEuVFNFOjMyOTEuSVFfQ0FTSF9PUEVSLkZZMjAxMgEAAABa8dwEAwAAAAAA/M0lOgwW1whIZX2JDBbXCC9DSVEuTFNFOkJERVYuSVFfSU1QVVRfT1BFUl9MRUFTRV9JTlRfRVhQLkZZMjAxNAEAAACiVg0AAgAAAAk3OS4wOTgxNTQBCAAAAAUAAAABMQEAAAAKMTc1OTgzNzk2MQMAAAACNTUCAAAABTIxNjcyBAAAAAEwBwAAAAk3LzMxLzIwMTkIAAAACTYvMzAvMjAxNAkAAAABMMC/NjUMFtcIZ/qAigwW1wgdQ0lRLlRTRToxOTExLklRX0dBX0VYUC5GWTIwMTYBAAAAgWINAAMAAAAAABUYhD0MFtcIGoP3iAwW1wgkQ0lRLkxTRTpQU04uSVFfR0FJTl9BU1NFVFNfQ0YuRlkyMDA3AQAAAJVgDQACAAAAAi0xAQgAAAAFAAAAATEBAAAACTgxMDIzNTI2NgMAAAACNTUCAAAABDIw</t>
  </si>
  <si>
    <t>MjYEAAAAATAHAAAACTcvMzEvMjAxOQgAAAAKMTIvMzEvMjAwNwkAAAABMNhu5DYMFtcIaagkigwW1wgqQ0lRLlRTRToxOTExLklRX0lOQ19UQVhfUEFZX0NVUlJFTlQuRlkyMDE4AQAAAIFiDQACAAAABDQ4MzABCAAAAAUAAAABMQEAAAAKMTg5NDMxNTM1NwMAAAACNzkCAAAABDEwOTQEAAAAATAHAAAACTcvMzEvMjAxOQgAAAAJMy8zMS8yMDE4CQAAAAEw/yy7PAwW1wgTDP6IDBbXCCFDSVEuVFNFOjQyMDQuSVFfQ0FTSF9FUVVJVi5GWTIwMTkBAAAAR1gNAAIAAAAFNjk4ODIBCAAAAAUAAAABMQEAAAAKMTk2OTE1NDY2OAMAAAACNzkCAAAABDEwOTYEAAAAATAHAAAACTcvMzEvMjAxOQgAAAAJMy8zMS8yMDE5CQAAAAEwhQqEOgwW1wgcbWyJDBbXCCRDSVEuTllTRTpMRU4uSVFfQ1VSUkVOVF9SQVRJTy5GWTIwMTYBAAAAK3gAAAIAAAAJMTYuMTU2OTkyAQgAAAAFAAAAATEBAAAACjE5NDMwMzA2MjMDAAAAAzE2MAIAAAAENDAzMAQAAAABMAcAAAAJNy8zMS8yMDE5CAAAAAoxMS8zMC8yMDE2CQAAAAEwuWztMgwW1whmYfaKDBbXCCJDSVEuTllTRTpOVlIuSVFfR0FJTl9JTlZFU1QuRlkyMDA3AQAAAOnIAgADAAAAAAChlzY2DBbXCOSwRooMFtcIGUNJUS5UU0U6MTgwOC5JUV9OSS5GWTIwMTgBAAAAgFYNAAIAAAAFNzIyODkBCAAAAAUAAAABMQEAAAAKMTg5NTAwMjI5OQMAAAACNzkCAAAAAjE1BAAAAAEw</t>
  </si>
  <si>
    <t>BwAAAAk3LzMxLzIwMTkIAAAACTMvMzEvMjAxOAkAAAABMDXrbjkMFtcIEuSxiQwW1wghQ0lRLlRTRTozMjkxLklRX0NPTU1PTl9SRVAuRlkyMDE2AQAAAFrx3AQDAAAAAADZQiY6DBbXCEb2iYkMFtcIIENJUS5UU0U6MTkxMS5JUV9SRF9FWFBfRk4uRlkyMDE3AQAAAIFiDQACAAAABDE4NjYBCAAAAAUAAAABMQEAAAAKMTg0ODI5NzI3OAMAAAACNzkCAAAABDMxNjgEAAAAATAHAAAACTcvMzEvMjAxOQgAAAAJMy8zMS8yMDE3CQAAAAEwFRiEPQwW1wh+jvqIDBbXCCdDSVEuVFNFOjE4MDguSVFfTUFSS0VUQ0FQLjIwMTgvMy8zMS5KUFkBAAAAgFYNAAIAAAANNDg2NjY4LjA5MDc2NAEGAAAABQAAAAExAQAAAAoxODc0MDAyMTA1AwAAAAI3OQIAAAAGMTAwMDU0BAAAAAEwBwAAAAkzLzMxLzIwMTiQehtcDBbXCCgbHJ8MFtcIGUNJUS5UU0U6MTkxMS5JUV9SRS5GWTIwMDgBAAAAgWINAAIAAAAGMTA3MTk4AQgAAAAFAAAAATEBAAAACjEwNjExOTU4MDUDAAAAAjc5AgAAAAQxMjIyBAAAAAEwBwAAAAk3LzMxLzIwMTkIAAAACTMvMzEvMjAwOAkAAAABMIjGZD0MFtcIrOvfiAwW1wgoQ0lRLlRTRTo0MjA0LklRX0dXX0lOVEFOX0FNT1JUX0NGLkZZMjAxOAEAAABHWA0AAgAAAAQyNDE2AQgAAAAFAAAAATEBAAAACjE4OTUwMDIwNzUDAAAAAjc5AgAAAAQyMTgyBAAAAAEwBwAAAAk3LzMxLzIwMTkIAAAACTMvMzEv</t>
  </si>
  <si>
    <t>MjAxOAkAAAABMJLjgzoMFtcIssBqiQwW1wgtQ0lRLk5ZU0U6REhJLklRX0NBU0hfQ09OVkVSU0lPTi5GWTIwMTkuLi4uSlBZAQAAAI2jAQADAAAAAAB1kwwyDBbXCPFhIIsMFtcIKENJUS5UU0U6MTkxMS5JUV9UT1RBTF9MSUFCX0VRVUlUWS5GWTIwMTUBAAAAgWINAAIAAAAGNjY1NTM4AQgAAAAFAAAAATEBAAAACjE3NDQ5NDYyODEDAAAAAjc5AgAAAAQxMDEzBAAAAAEwBwAAAAk3LzMxLzIwMTkIAAAACTMvMzEvMjAxNQkAAAABMD3xgz0MFtcI+jr1iAwW1wg0Q0lRLk5ZU0U6TEVOLklRX1RPVEFMX09VVFNUQU5ESU5HX0ZJTElOR19EQVRFLkZZMjAxNQEAAAAreAAAAgAAAAoyMTUuNjQzNDI5AQQAAAAFAAAAATUBAAAACjE4NzIxOTA3OTYCAAAABTI0MTUzBgAAAAEwGnxLNwwW1wi6ShiKDBbXCCVDSVEuVFNFOjE4NzguSVFfTFRfREVCVF9FUVVJVFkuRlkyMDE1AQAAALxwDQACAAAABzI3LjE0ODQBCAAAAAUAAAABMQEAAAAKMTc0NTIxNDM3MgMAAAACNzkCAAAABDQwODUEAAAAATAHAAAACTcvMzEvMjAxOQgAAAAJMy8zMS8yMDE1CQAAAAEwb/mrMwwW1wiBNMeKDBbXCCpDSVEuTllTRTpESEkuSVFfT1RIRVJfVU5VU1VBTF9TVVBQTC5GWTIwMTQBAAAAjaMBAAMAAAAAAKvk/jcMFtcItunwiQwW1wglQ0lRLk5ZU0U6TEVOLklRX0xUX0RFQlRfSVNTVUVELkZZMjAxNAEAAAAreAAAAgAAAAgxNDczLjQy</t>
  </si>
  <si>
    <t>OAEIAAAABQAAAAExAQAAAAoxODI1MDcwNTI0AwAAAAMxNjACAAAABDIwMzQEAAAAATAHAAAACTcvMzEvMjAxOQgAAAAKMTEvMzAvMjAxNAkAAAABMAdVSzcMFtcIQCkWigwW1wgZQ0lRLk5ZU0U6TEVOLklRX0JFVEFfNVlSLgEAAAAreAAAAgAAAA8xLjEzNDQ5NjkwNjk2MzQAl6xsjwwW1wiXrGyPDBbXCCRDSVEuVFNFOjMyOTEuSVFfQ0FTSF9JTlRFUkVTVC5GWTIwMTABAAAAWvHcBAIAAAAFNTMyLjQBCAAAAAUAAAABMQEAAAAKMTM4NTU0MDA4MAMAAAACNzkCAAAABDMwMjgEAAAAATAHAAAACTcvMzEvMjAxOQgAAAAJMS8zMS8yMDEwCQAAAAEwXcyEOgwW1wjzCXiJDBbXCC5DSVEuVFNFOjE5MTEuSVFfVE9UQUxfREVCVF9FQklUREFfQ0FQRVguRlkyMDEzAQAAAIFiDQACAAAACDIuNDgyNzQ5AQgAAAAFAAAAATEBAAAACjE2MjM4MzQxNDIDAAAAAjc5AgAAAAUyMzMxMwQAAAABMAcAAAAJNy8zMS8yMDE5CAAAAAkzLzMxLzIwMTMJAAAAATAL9Qg0DBbXCEmetooMFtcILENJUS5OWVNFOkxFTi5JUV9ORVRfREVCVF9FQklUREFfQ0FQRVguRlkyMDE0AQAAACt4AAACAAAACDQuOTQ5MjUxAQgAAAAFAAAAATEBAAAACjE4MjUwNzA1MjQDAAAAAzE2MAIAAAAFMjMzMTQEAAAAATAHAAAACTcvMzEvMjAxOQgAAAAKMTEvMzAvMjAxNAkAAAABMLls7TIMFtcIpnf1igwW1wgZQ0lRLk5ZU0U6REhJLklRX0RPLkZZ</t>
  </si>
  <si>
    <t>MjAxNwEAAACNowEAAwAAAAAAiln/NwwW1wjjw/mJDBbXCB9DSVEuTllTRTpESEkuSVFfQVJfVFVSTlMuRlkyMDE2AQAAAI2jAQACAAAACjI3OC43NzMyMDcBCAAAAAUAAAABMQEAAAAKMTkyMjcxMzM5OQMAAAADMTYwAgAAAAQ0MDAxBAAAAAEwBwAAAAk3LzMxLzIwMTkIAAAACTkvMzAvMjAxNgkAAAABMN8e7TIMFtcIr3buigwW1wgjQ0lRLlRTRTo0MjA0LklRX09USEVSX0VRVUlUWS5GWTIwMTABAAAAR1gNAAIAAAAGLTEwMjc3AQgAAAAFAAAAATEBAAAACjEzODc5ODY2ODADAAAAAjc5AgAAAAQxMDI4BAAAAAEwBwAAAAk3LzMxLzIwMTkIAAAACTMvMzEvMjAxMAkAAAABMHubSTsMFtcILtpSiQwW1wgjQ0lRLk5ZU0U6TlZSLklRX0VCSVRBX01BUkdJTi5GWTIwMTQBAAAA6cgCAAIAAAAGMTAuNjk0AQgAAAAFAAAAATEBAAAACjE4Mjc5Njg5ODMDAAAAAzE2MAIAAAAENDQxOQQAAAABMAcAAAAJNy8zMS8yMDE5CAAAAAoxMi8zMS8yMDE0CQAAAAEwzvB+MgwW1wikOgSLDBbXCCpDSVEuTllTRTpOVlIuSVFfT1RIRVJfVU5VU1VBTF9TVVBQTC5GWTIwMTABAAAA6cgCAAMAAAAAAJvlNjYMFtcIerBPigwW1wgjQ0lRLlRTRToxOTExLklRX0JFVEFfNVlSLjIwMTEvMDMvMzEBAAAAgWINAAIAAAARMC4zNjIzNDU1MTk5MjQwNDQA4KVBXAwW1whoybCQDBbXCCRDSVEuVFNFOjQyMDQuSVFfQ09NTU9OX0lTU1VF</t>
  </si>
  <si>
    <t>RC5GWTIwMTMBAAAAR1gNAAMAAAAAAJW9RDsMFtcIenFciQwW1wggQ0lRLlRTRTozMjkxLklRX0RJVl9TSEFSRS5GWTIwMTYBAAAAWvHcBAIAAAACNDIBCAAAAAUAAAABMQEAAAAKMTc5ODgwOTExNgMAAAACNzkCAAAABDMwNTgEAAAAATAHAAAACTcvMzEvMjAxOQgAAAAJMy8zMS8yMDE2CQAAAAEw2UImOgwW1wiI+4eJDBbXCChDSVEuTFNFOlBTTi5JUV9BU1NFVF9XUklURURPV05fQ0YuRlkyMDE3AQAAAJVgDQACAAAAAjExAQgAAAAFAAAAATEBAAAACjE5NTAxNTI1NTMDAAAAAjU1AgAAAAQyMDE5BAAAAAEwBwAAAAk3LzMxLzIwMTkIAAAACjEyLzMxLzIwMTcJAAAAATDoh8s2DBbXCB+3QooMFtcIMUNJUS5MU0U6QkRFVi5JUV9DSEFOR0VfTkVUX1dPUktJTkdfQ0FQSVRBTC5GWTIwMTABAAAAolYNAAIAAAAGLTM3Ny42AQgAAAAFAAAAATEBAAAACjE0ODAxMDk5NzgDAAAAAjU1AgAAAAQ0NDIxBAAAAAEwBwAAAAk3LzMxLzIwMTkIAAAACTYvMzAvMjAxMAkAAAABMFG3xDUMFtcIq8J2igwW1wgkQ0lRLkxTRTpQU04uSVFfQ0FTSF9TVF9JTlZFU1QuRlkyMDE1AQAAAJVgDQACAAAABTU3MC40AQgAAAAFAAAAATEBAAAACjE4MzI2MzEzODEDAAAAAjU1AgAAAAQxMDAyBAAAAAEwBwAAAAk3LzMxLzIwMTkIAAAACjEyLzMxLzIwMTUJAAAAATDsOMs2DBbXCJqLO4oMFtcIIkNJUS5UU0U6NDIwNC5JUV9DQVNI</t>
  </si>
  <si>
    <t>X0lOVkVTVC5GWTIwMTIBAAAAR1gNAAIAAAAGLTcwNzI3AQgAAAAFAAAAATEBAAAACjE1NTQzMzcyMzkDAAAAAjc5AgAAAAQyMDA1BAAAAAEwBwAAAAk3LzMxLzIwMTkIAAAACTMvMzEvMjAxMgkAAAABMJ6WRDsMFtcIaGZZiQwW1wglQ0lRLk5ZU0U6REhJLklRX0dBSU5fSU5WRVNUX0NGLkZZMjAxOAEAAACNowEAAwAAAAAArezfNwwW1wg+gP6JDBbXCC9DSVEuTllTRTpMRU4uSVFfQ1VTVE9NX0JFVEEuLTEwNFcuLi5eTjIyNS5KUFkuSAEAAAAreAAAAgAAABEwLjg5NDE3MjA1NzQ4NjYzMQCXrGyPDBbXCJesbI8MFtcIL0NJUS5OWVNFOk5WUi5JUV9DVVNUT01fQkVUQS4tMTA0Vy4uLl5OMjI1LkpQWS5IAQAAAOnIAgACAAAAEDEuMDMyOTYxNzcxMDgyMDMAqoRsjwwW1wiqhGyPDBbXCCVDSVEuVFNFOjE4NzguSVFfR1dfSU5UQU5fQU1PUlQuRlkyMDA5AQAAALxwDQADAAAAAADqmFs8DBbXCLVlKokMFtcIKkNJUS5OWVNFOk5WUi5JUV9JTkNfVEFYX1BBWV9DVVJSRU5ULkZZMjAxMAEAAADpyAIAAwAAAAAAm+U2NgwW1whVmlCKDBbXCCZDSVEuTllTRTpMRU4uSVFfU0FMRVNfTUFSS0VUSU5HLkZZMjAxNAEAAAAreAAAAwAAAAAAB1VLNwwW1wisohSKDBbXCCZDSVEuVFNFOjE5MjguSVFfTFRfREVCVF9DQVBJVEFMLkZZMjAxMAEAAADfVA0AAgAAAAcxMy44NzA4AQgAAAAFAAAAATEBAAAACjEzNTg1NDU5</t>
  </si>
  <si>
    <t>NjUDAAAAAjc5AgAAAAQ0MTg3BAAAAAEwBwAAAAk3LzMxLzIwMTkIAAAACTEvMzEvMjAxMAkAAAABMPcbCTQMFtcIXYy8igwW1wgaQ0lRLlRTRToxODc4LklRX0NJUC5GWTIwMDkBAAAAvHANAAMAAAAAAOG/WzwMFtcIIjksiQwW1wgYQ0lRLi5JUV9MVF9ERUJUX0NBUElUQUwuBQAAAAEAAAAIAAAAFChJbnZhbGlkIElkZW50aWZpZXIpeHbhZgwW1wh4duFmDBbXCCVDSVEuVFNFOjMyOTEuSVFfUFJPVl9CQURfREVCVFMuRlkyMDA5AQAAAFrx3AQCAAAABTIuMjc2AQgAAAAFAAAAATEBAAAACjEzODU1Mzk5NTYDAAAAAjc5AgAAAAI5NQQAAAABMAcAAAAJNy8zMS8yMDE5CAAAAAkxLzMxLzIwMDkJAAAAATBuV4Q6DBbXCKBycYkMFtcIJUNJUS5OWVNFOk5WUi5JUV9ORVRfUkVOVEFMX0VYUC5GWTIwMDcBAAAA6cgCAAMAAAAAAKGXNjYMFtcI0SVHigwW1wgnQ0lRLlRTRToxOTI4LklRX0NGT19DVVJSRU5UX0xJQUIuRlkyMDA5AQAAAN9UDQACAAAACDAuMTIyMjkzAQgAAAAFAAAAATEBAAAACjEzNTg1NDYzNzcDAAAAAjc5AgAAAAQ0MTg1BAAAAAEwBwAAAAk3LzMxLzIwMTkIAAAACTEvMzEvMjAwOQkAAAABMPcbCTQMFtcI66O7igwW1wgbQ0lRLkxTRTpCREVWLklRX0NPR1MuRlkyMDExAQAAAKJWDQACAAAABjE4MDcuNgEIAAAABQAAAAExAQAAAAoxNTcwOTM4NDAyAwAAAAI1NQIAAAACMzQEAAAAATAHAAAA</t>
  </si>
  <si>
    <t>CTcvMzEvMjAxOQgAAAAJNi8zMC8yMDExCQAAAAEwUbfENQwW1wiO6XaKDBbXCBxDSVEuVFNFOjE5MjguSVFfQ0FQRVguRlkyMDE2AQAAAN9UDQACAAAABi03NzgxNwEIAAAABQAAAAExAQAAAAoxNzg5ODc2ODQxAwAAAAI3OQIAAAAEMjAyMQQAAAABMAcAAAAJNy8zMS8yMDE5CAAAAAkxLzMxLzIwMTYJAAAAATBsn2A8DBbXCP8oHYkMFtcIIENJUS5OWVNFOkRISS5JUV9SRF9FWFBfRk4uRlkyMDE0AQAAAI2jAQADAAAAAACr5P43DBbXCICG8YkMFtcIJENJUS5OWVNFOkRISS5JUV9DVVJSRU5UX1JBVElPLkZZMjAxNwEAAACNowEAAgAAAAc0LjU0ODUzAQgAAAAFAAAAATEBAAAACjE5MjI3MTI0MDIDAAAAAzE2MAIAAAAENDAzMAQAAAABMAcAAAAJNy8zMS8yMDE5CAAAAAk5LzMwLzIwMTcJAAAAATDfHu0yDBbXCHw574oMFtcII0NJUS5OWVNFOkRISS5JUV9UT1RBTF9FUVVJVFkuRlkyMDA0AQAAAI2jAQACAAAABjQxMjcuMQEIAAAABQAAAAExAQAAAAkzMTMzMTIzMzIDAAAAAzE2MAIAAAAEMTI3NQQAAAABMAcAAAAJNy8zMS8yMDE5CAAAAAk5LzMwLzIwMDQJAAAAATAQphQxDBbXCPxhdIsMFtcIM0NJUS5UU0U6MTkyOC5JUV9DSEFOR0VfT1RIRVJfTkVUX09QRVJfQVNTRVRTLkZZMjAxNQEAAADfVA0AAgAAAAYtMTYzMTcBCAAAAAUAAAABMQEAAAAKMTczMjY1Mjg5MQMAAAACNzkCAAAABDIwNDUEAAAA</t>
  </si>
  <si>
    <t>ATAHAAAACTcvMzEvMjAxOQgAAAAJMS8zMS8yMDE1CQAAAAEwk3hgPAwW1whgzxmJDBbXCCVDSVEuTFNFOkJERVYuSVFfQkFTSUNfRVBTX0lOQ0wuRlkyMDE3AQAAAKJWDQACAAAACDAuNjEzMTYzAQgAAAAFAAAAATEBAAAACjE5MDc0MzgzNzkDAAAAAjU1AgAAAAE5BAAAAAEwBwAAAAk3LzMxLzIwMTkIAAAACTYvMzAvMjAxNwkAAAABMK4MNzUMFtcIR7iJigwW1wgeQ0lRLlRTRTozMjkxLklRX1BFTlNJT04uRlkyMDE5AQAAAFrx3AQCAAAABDg1NzcBCAAAAAUAAAABMQEAAAAKMTk2OTk1MDAxNQMAAAACNzkCAAAABDEyMTMEAAAAATAHAAAACTcvMzEvMjAxOQgAAAAJMy8zMS8yMDE5CQAAAAEwYr0POgwW1wgXuZGJDBbXCCVDSVEuTFNFOlBTTi5JUV9BU1NFVF9XUklURURPV04uRlkyMDA3AQAAAJVgDQADAAAAAAB9R+Q2DBbXCFvTIooMFtcIJkNJUS5OWVNFOkxFTi5JUV9QRVJJT0RMRU5HVEhfSVMuRlkyMDEwAQAAACt4AAABAAAAAjEyAFqw4DcMFtcIot0KigwW1wgvQ0lRLlRTRToxOTI4LklRX0lNUFVUX09QRVJfTEVBU0VfSU5UX0VYUC5GWTIwMTMBAAAA31QNAAMAAAAAAK8pYDwMFtcIKLESiQwW1wgdQ0lRLlRTRTo4ODAyLklRX0NPTU1PTi5GWTIwMTkBAAAAYVUNAAIAAAAGMTQyMDIzAQgAAAAFAAAAATEBAAAACjE5NzAwNTEzNzgDAAAAAjc5AgAAAAQxMTAzBAAAAAEwBwAAAAk3LzMxLzIwMTkI</t>
  </si>
  <si>
    <t>AAAACTMvMzEvMjAxOQkAAAABMDC1ZTgMFtcIBrfZiQwW1wggQ0lRLlRTRTozMjkxLklRX1NUX0lOVkVTVC5GWTIwMTgBAAAAWvHcBAMAAAAAAENvDzoMFtcIAzmOiQwW1wgfQ0lRLlRTRToxOTI4LklRX1RPVEFMX0NBLkZZMjAwOQEAAADfVA0AAgAAAAY5NTEyMDABCAAAAAUAAAABMQEAAAAKMTM1ODU0NjM3NwMAAAACNzkCAAAABDEwMDgEAAAAATAHAAAACTcvMzEvMjAxOQgAAAAJMS8zMS8yMDA5CQAAAAEw5KG7PAwW1wjAJqSQDBbXCChDSVEuTllTRTpOVlIuSVFfVE9UQUxfREVCVF9SRVBBSUQuRlkyMDA5AQAAAOnIAgACAAAABy02Mi41MDkBCAAAAAUAAAABMQEAAAAKMTUyMzE3MDAwMgMAAAADMTYwAgAAAAQyMTY2BAAAAAEwBwAAAAk3LzMxLzIwMTkIAAAACjEyLzMxLzIwMDkJAAAAATCb5TY2DBbXCJSeTooMFtcIIENJUS5OWVNFOkxFTi5JUV9JTlZFTlRPUlkuRlkyMDExAQAAACt4AAACAAAACDQzNjAuNTM1AQgAAAAFAAAAATEBAAAACjE2NTU1MTM0NTkDAAAAAzE2MAIAAAAEMTA0MwQAAAABMAcAAAAJNy8zMS8yMDE5CAAAAAoxMS8zMC8yMDExCQAAAAEwWrDgNwwW1whe7guKDBbXCB9DSVEuVFNFOjQyMDQuSVFfVE9UQUxfQ0wuRlkyMDEwAQAAAEdYDQACAAAABjI4NTI3NQEIAAAABQAAAAExAQAAAAoxMzg3OTg2NjgwAwAAAAI3OQIAAAAEMTAwOQQAAAABMAcAAAAJNy8zMS8yMDE5CAAAAAkz</t>
  </si>
  <si>
    <t>LzMxLzIwMTAJAAAAATB7m0k7DBbXCPOMUokMFtcILUNJUS5UU0U6ODgwMi5JUV9PVEhFUl9JTlZFU1RfQUNUX1NVUFBMLkZZMjAxMAEAAABhVQ0AAgAAAAUtMzAwNAEIAAAABQAAAAExAQAAAAoxMzgyNzYzNDc5AwAAAAI3OQIAAAAEMjA1MQQAAAABMAcAAAAJNy8zMS8yMDE5CAAAAAkzLzMxLzIwMTAJAAAAATDvNxQ5DBbXCGSfv4kMFtcIKENJUS5UU0U6MTg3OC5JUV9FQVJOSU5HX0NPX01BUkdJTi5GWTIwMTABAAAAvHANAAIAAAAGNC42NzQzAQgAAAAFAAAAATEBAAAACjEzODE1ODMwMDIDAAAAAjc5AgAAAAQ0MTgxBAAAAAEwBwAAAAk3LzMxLzIwMTkIAAAACTMvMzEvMjAxMAkAAAABMOFpCTQMFtcIhY3DigwW1wggQ0lRLlRTRTozMjkxLklRX0NBU0hfT1BFUi5GWTIwMTQBAAAAWvHcBAIAAAANLTM2MzA2LjAwNjA1MQEIAAAABQAAAAExAQAAAAoxNjg3MzQyNjAyAwAAAAI3OQIAAAAEMjAwNgQAAAABMAcAAAAJNy8zMS8yMDE5CAAAAAkzLzMxLzIwMTQJAAAAATCcGyY6DBbXCO3Mg4kMFtcIIENJUS5OWVNFOkxFTi5JUV9TR0FfU1VQUEwuRlkyMDE1AQAAACt4AAACAAAACDEwNDcuMjk0AQgAAAAFAAAAATEBAAAACjE4NzIxOTA3OTYDAAAAAzE2MAIAAAADMTAyBAAAAAEwBwAAAAk3LzMxLzIwMTkIAAAACjExLzMwLzIwMTUJAAAAATAHVUs3DBbXCB+eFooMFtcIJENJUS5UU0U6MTkxMS5JUV9NQVJL</t>
  </si>
  <si>
    <t>RVRDQVAuMjAwOS8wMy8zMQEAAACBYg0AAgAAAAwxMTYzODguMjg1ODQBBgAAAAUAAAABMQEAAAAJNzkyMTY1OTkwAwAAAAI3OQIAAAAGMTAwMDU0BAAAAAEwBwAAAAkzLzMxLzIwMDmdkj5dDBbXCAQ8bYsMFtcIHkNJUS5UU0U6MTkyOC5JUV9XSVBfSU5WLkZZMjAxNwEAAADfVA0AAgAAAAUxNDM0MQEIAAAABQAAAAExAQAAAAoxODM5NjEzNjAyAwAAAAI3OQIAAAAEMzIxOQQAAAABMAcAAAAJNy8zMS8yMDE5CAAAAAkxLzMxLzIwMTcJAAAAATBexmA8DBbXCIG+H4kMFtcIIENJUS5UU0U6MTkyOC5JUV9ESVZfU0hBUkUuRlkyMDEyAQAAAN9UDQACAAAAAjIwAQgAAAAFAAAAATEBAAAACjE1NDc0ODIyODcDAAAAAjc5AgAAAAQzMDU4BAAAAAEwBwAAAAk3LzMxLzIwMTkIAAAACTEvMzEvMjAxMgkAAAABMK7cXzwMFtcIRlgPiQwW1wguQ0lRLk5ZU0U6TEVOLklRX1RPVEFMX0xJQUJfVE9UQUxfQVNTRVRTLkZZMjAxMwEAAAAreAAAAgAAAAc1OC45NTE3AQgAAAAFAAAAATEBAAAACjE3NzM1MDI5NTYDAAAAAzE2MAIAAAAENDE4OAQAAAABMAcAAAAJNy8zMS8yMDE5CAAAAAoxMS8zMC8yMDEzCQAAAAEwuETtMgwW1wgKjfSKDBbXCCVDSVEuVFNFOjE4MDguSVFfU1RfREVCVF9JU1NVRUQuRlkyMDE0AQAAAIBWDQADAAAAAABdm245DBbXCPP4p4kMFtcIJENJUS5UU0U6MTkyOC5JUV9JTkNfRVFVSVRZX0NGLkZZ</t>
  </si>
  <si>
    <t>MjAxOAEAAADfVA0AAgAAAAUtODE4MwEIAAAABQAAAAExAQAAAAoxODg2MDcwNzQ3AwAAAAI3OQIAAAAEMjA4NgQAAAABMAcAAAAJNy8zMS8yMDE5CAAAAAkxLzMxLzIwMTgJAAAAATAJS1s8DBbXCDwYI4kMFtcIKENJUS5UU0U6MTgwOC5JUV9UT1RBTF9ERUJUX0lTU1VFRC5GWTIwMTgBAAAAgFYNAAIAAAAFMTQwNTcBCAAAAAUAAAABMQEAAAAKMTg5NTAwMjI5OQMAAAACNzkCAAAABDIxNjEEAAAAATAHAAAACTcvMzEvMjAxOQgAAAAJMy8zMS8yMDE4CQAAAAEwHcITOQwW1wiUt7OJDBbXCCtDSVEuVFNFOjMyOTEuSVFfTUlOT1JJVFlfSU5URVJFU1RfQ0YuRlkyMDE3AQAAAFrx3AQDAAAAAAD9aSY6DBbXCFFljIkMFtcIJUNJUS5UU0U6NDIwNC5JUV9MVF9ERUJUX1JFUEFJRC5GWTIwMDkBAAAAR1gNAAIAAAAGLTEzMTQ5AQgAAAAFAAAAATEBAAAACjEzODc5ODY1MzkDAAAAAjc5AgAAAAQyMDM2BAAAAAEwBwAAAAk3LzMxLzIwMTkIAAAACTMvMzEvMjAwOQkAAAABMHubSTsMFtcIsd9QiQwW1wgoQ0lRLlRTRTozMjkxLklRX0RFRl9UQVhfQVNTRVRTX0xULkZZMjAxMAEAAABa8dwEAgAAAAY1NjEuNzQBCAAAAAUAAAABMQEAAAAKMTM4NTU0MDA4MAMAAAACNzkCAAAABDEwMjYEAAAAATAHAAAACTcvMzEvMjAxOQgAAAAJMS8zMS8yMDEwCQAAAAEwZaaEOgwW1whZwXWJDBbXCCVDSVEuTllTRTpMRU4uSVFf</t>
  </si>
  <si>
    <t>UFJPVl9CQURfREVCVFMuRlkyMDEwAQAAACt4AAADAAAAAABkieA3DBbXCOUcCIoMFtcIHkNJUS5UU0U6MTg3OC5JUV9aX1NDT1JFLkZZMjAxMAEAAAC8cA0AAgAAAAg0LjUwMzE0NgEIAAAABQAAAAExAQAAAAoxMzgxNTgzMDAyAwAAAAI3OQIAAAAGMTAwMTIzBAAAAAEwBwAAAAk3LzMxLzIwMTkIAAAACTMvMzEvMjAxMAkAAAABMOFpCTQMFtcIvinEigwW1wgZQ0lRLlRTRToxODc4LklRX0FELkZZMjAxNAEAAAC8cA0AAwAAAAAAhIyXOwwW1wjZWjqJDBbXCCJDSVEuVFNFOjE4NzguSVFfQVNTRVRfVFVSTlMuRlkyMDE2AQAAALxwDQACAAAACDEuOTc0Nzg1AQgAAAAFAAAAATEBAAAACjE3OTkyNDM0MjkDAAAAAjc5AgAAAAQ0MTc3BAAAAAEwBwAAAAk3LzMxLzIwMTkIAAAACTMvMzEvMjAxNgkAAAABMG/5qzMMFtcIYoLHigwW1wgiQ0lRLkxTRTpQU04uSVFfRUJJVEFfTUFSR0lOLkZZMjAxNwEAAACVYA0AAgAAAAcyNi40MDc4AQgAAAAFAAAAATEBAAAACjE5NTAxNTI1NTMDAAAAAjU1AgAAAAQ0NDE5BAAAAAEwBwAAAAk3LzMxLzIwMTkIAAAACjEyLzMxLzIwMTcJAAAAATDdo34yDBbXCDpL/ooMFtcIJUNJUS5MU0U6UFNOLklRX0RFRl9UQVhfTElBQl9MVC5GWTIwMTgBAAAAlWANAAIAAAAEMjcuNwEIAAAABQAAAAExAQAAAAoxOTUwMTUyNTU5AwAAAAI1NQIAAAAEMTAyNwQAAAABMAcAAAAJNy8zMS8y</t>
  </si>
  <si>
    <t>MDE5CAAAAAoxMi8zMS8yMDE4CQAAAAEwoZc2NgwW1whG2kSKDBbXCCNDSVEuVFNFOjE4NzguSVFfSU5URVJFU1RfRVhQLkZZMjAxOQEAAAC8cA0AAgAAAAQtMjI5AQgAAAAFAAAAATEBAAAACjE5Njk2MDExODEDAAAAAjc5AgAAAAI4MgQAAAABMAcAAAAJNy8zMS8yMDE5CAAAAAkzLzMxLzIwMTkJAAAAATCfTUk7DBbXCGB9TosMFtcIIkNJUS5UU0U6MTgwOC5JUV9HQUlOX0lOVkVTVC5GWTIwMTkBAAAAgFYNAAIAAAAELTM2NgEIAAAABQAAAAExAQAAAAoxOTcwMDUxNDQ2AwAAAAI3OQIAAAACNjIEAAAAATAHAAAACTcvMzEvMjAxOQgAAAAJMy8zMS8yMDE5CQAAAAEwHcITOQwW1whXerSJDBbXCB9DSVEuTFNFOkJERVYuSVFfRUJJVF9JTlQuRlkyMDEzAQAAAKJWDQACAAAACDQuMjU1NjI3AQgAAAAFAAAAATEBAAAACjE3MDEwNDU5NDYDAAAAAjU1AgAAAAQ0MTg5BAAAAAEwBwAAAAk3LzMxLzIwMTkIAAAACTYvMzAvMjAxMwkAAAABMMUXfzIMFtcIhEoMiwwW1wgmQ0lRLk5ZU0U6REhJLklRX0FTU0VUX1dSSVRFRE9XTi5GWTIwMTQBAAAAjaMBAAIAAAAFLTg1LjIBCAAAAAUAAAABMQEAAAAKMTgxOTI0NzA5MQMAAAADMTYwAgAAAAIzMgQAAAABMAcAAAAJNy8zMS8yMDE5CAAAAAk5LzMwLzIwMTQJAAAAATCr5P43DBbXCIsR8YkMFtcIKENJUS5MU0U6QkRFVi5JUV9UT1RBTF9ERUJUX0lTU1VFRC5GWTIw</t>
  </si>
  <si>
    <t>MTgBAAAAolYNAAIAAAADMjAwAQgAAAAFAAAAATEBAAAACjE5MDc0MzgzODMDAAAAAjU1AgAAAAQyMTYxBAAAAAEwBwAAAAk3LzMxLzIwMTkIAAAACTYvMzAvMjAxOAkAAAABMDYlsDQMFtcI9b2OigwW1wgkQ0lRLlRTRToxODc4LklRX0lOQ19FUVVJVFlfQ0YuRlkyMDA5AQAAALxwDQADAAAAAADhv1s8DBbXCBZgLIkMFtcIKENJUS5OWVNFOk5WUi5JUV9FQVJOSU5HX0NPX01BUkdJTi5GWTIwMTIBAAAA6cgCAAIAAAAGNS42NTYzAQgAAAAFAAAAATEBAAAACjE3MTk5NjY4NjEDAAAAAzE2MAIAAAAENDE4MQQAAAABMAcAAAAJNy8zMS8yMDE5CAAAAAoxMi8zMS8yMDEyCQAAAAEw3sl+MgwW1wj5AgOLDBbXCCFDSVEuVFNFOjE4NzguSVFfTklfQ09NUEFOWS5GWTIwMDkBAAAAvHANAAIAAAAFNDIxODgBCAAAAAUAAAABMQEAAAAKMTM4MTU4Mjc3MgMAAAACNzkCAAAABTQxNTcxBAAAAAEwBwAAAAk3LzMxLzIwMTkIAAAACTMvMzEvMjAwOQkAAAABMOG/WzwMFtcIiNoqiQwW1wgpQ0lRLlRTRToxOTExLklRX0lOVkVTVF9TRUNVUklUWV9DRi5GWTIwMDgBAAAAgWINAAIAAAAELTM0MwEIAAAABQAAAAExAQAAAAoxMDYxMTk1ODA1AwAAAAI3OQIAAAAEMjAyNwQAAAABMAcAAAAJNy8zMS8yMDE5CAAAAAkzLzMxLzIwMDgJAAAAATCIxmQ9DBbXCHiu4IgMFtcIH0NJUS5OWVNFOk5WUi5JUV9UT1RBTF9DTC5GWTIw</t>
  </si>
  <si>
    <t>MDgBAAAA6cgCAAIAAAAHMzk0LjUzNQEIAAAABQAAAAExAQAAAAoxNDMzNTMyNDU0AwAAAAMxNjACAAAABDEwMDkEAAAAATAHAAAACTcvMzEvMjAxOQgAAAAKMTIvMzEvMjAwOAkAAAABMKK+NjYMFtcIX6hKigwW1wgiQ0lRLlRTRToxOTI4LklRX1FVSUNLX1JBVElPLkZZMjAxOQEAAADfVA0AAgAAAAgwLjQ5MjAxNgEIAAAABQAAAAExAQAAAAoxOTYwNzEwNDQ4AwAAAAI3OQIAAAAENDEyMQQAAAABMAcAAAAJNy8zMS8yMDE5CAAAAAkxLzMxLzIwMTkJAAAAATDsQgk0DBbXCNcHwooMFtcIIkNJUS5UU0U6MTkxMS5JUV9FQklUX01BUkdJTi5GWTIwMDgBAAAAgWINAAIAAAAGMC44MTk0AQgAAAAFAAAAATEBAAAACjEwNjExOTU4MDUDAAAAAjc5AgAAAAQ0MDUzBAAAAAEwBwAAAAk3LzMxLzIwMTkIAAAACTMvMzEvMjAwOAkAAAABMKnOCDQMFtcIDdCyigwW1wgiQ0lRLlRTRTo0MjA0LklRX1FVSUNLX1JBVElPLkZZMjAxNgEAAABHWA0AAgAAAAgwLjc2OTY5OAEIAAAABQAAAAExAQAAAAoxNzk5MjQzMjU1AwAAAAI3OQIAAAAENDEyMQQAAAABMAcAAAAJNy8zMS8yMDE5CAAAAAkzLzMxLzIwMTYJAAAAATBmR6wzDBbXCGb3zooMFtcILENJUS5OWVNFOkRISS5JUV9ORVRfREVCVF9FQklUREFfQ0FQRVguRlkyMDE0AQAAAI2jAQACAAAACDMuNjQ1MjM0AQgAAAAFAAAAATEBAAAACjE4MTkyNDcwOTEDAAAAAzE2</t>
  </si>
  <si>
    <t>MAIAAAAFMjMzMTQEAAAAATAHAAAACTcvMzEvMjAxOQgAAAAJOS8zMC8yMDE0CQAAAAEw3x7tMgwW1wjTje2KDBbXCBpDSVEuVFNFOjE4NzguSVFfU0dBLkZZMjAwOAEAAAC8cA0AAgAAAAYxMjAzMzMBCAAAAAUAAAABMQEAAAAKMTA2NTAyMTEyOQMAAAACNzkCAAAAAjIzBAAAAAEwBwAAAAk3LzMxLzIwMTkIAAAACTMvMzEvMjAwOAkAAAABMNA9ejAMFtcIkrpNiwwW1wgmQ0lRLk5ZU0U6TEVOLklRX0NBU0hfQUNRVUlSRV9DRi5GWTIwMTIBAAAAK3gAAAMAAAAAAN8tSzcMFtcI+jMQigwW1wghQ0lRLlRTRToxOTI4LklRX0NPTU1PTl9SRVAuRlkyMDE0AQAAAN9UDQACAAAAAy05NwEIAAAABQAAAAExAQAAAAoxNjc2NTE5NjcyAwAAAAI3OQIAAAAEMjE2NAQAAAABMAcAAAAJNy8zMS8yMDE5CAAAAAkxLzMxLzIwMTQJAAAAATCCUWA8DBbXCNw4F4kMFtcIIENJUS5UU0U6ODgwMi5JUV9JTlZFTlRPUlkuRlkyMDExAQAAAGFVDQACAAAABjU1OTQwMgEIAAAABQAAAAExAQAAAAoxNDYyNzEyNDg3AwAAAAI3OQIAAAAEMTA0MwQAAAABMAcAAAAJNy8zMS8yMDE5CAAAAAkzLzMxLzIwMTEJAAAAATDvNxQ5DBbXCNImwYkMFtcIJUNJUS5UU0U6MzI5MS5JUV9QUk9WX0JBRF9ERUJUUy5GWTIwMTYBAAAAWvHcBAMAAAAAAJwbJjoMFtcIu4aHiQwW1wglQ0lRLkxTRTpCREVWLklRX1JFVFVSTl9DQVBJVEFMLkZZMjAw</t>
  </si>
  <si>
    <t>OQEAAACiVg0AAgAAAAYwLjUwMDUBCAAAAAUAAAABMQEAAAAKMTQwODg4ODU1NwMAAAACNTUCAAAABDQzNjMEAAAAATAHAAAACTcvMzEvMjAxOQgAAAAJNi8zMC8yMDA5CQAAAAEwxRd/MgwW1whnGAmLDBbXCCRDSVEuVFNFOjMyOTEuSVFfUEVSSU9EREFURV9JUy5GWTIwMDgBAAAAWvHcBAUAAAAKMjAwOC8wMS8zMQCzMYQ6DBbXCLBQb4kMFtcIJUNJUS5OWVNFOkxFTi5JUV9PVEhFUl9PUEVSX0FDVC5GWTIwMTEBAAAAK3gAAAIAAAAHLTQxLjk3NQEIAAAABQAAAAExAQAAAAoxNjU1NTEzNDU5AwAAAAMxNjACAAAABDIwNDcEAAAAATAHAAAACTcvMzEvMjAxOQgAAAAKMTEvMzAvMjAxMQkAAAABMP4FSzcMFtcIKSgNigwW1wgpQ0lRLk5ZU0U6REhJLklRX0RBWVNfSU5WRU5UT1JZX09VVC5GWTIwMTIBAAAAjaMBAAIAAAAKMzk5LjcyNjUzNAEIAAAABQAAAAExAQAAAAoxNzA3NjYwMjUzAwAAAAMxNjACAAAABDQwMzUEAAAAATAHAAAACTcvMzEvMjAxOQgAAAAJOS8zMC8yMDEyCQAAAAEwCffsMgwW1whXB+yKDBbXCCRDSVEuTFNFOlBTTi5JUV9HQUlOX0lOVkVTVF9DRi5GWTIwMTUBAAAAlWANAAMAAAAAAOw4yzYMFtcIAp08igwW1wgoQ0lRLlRTRToxOTI4LklRX0ZJWEVEX0FTU0VUX1RVUk5TLkZZMjAwOAEAAADfVA0AAgAAAAg3LjA3MDgwMgEIAAAABQAAAAExAQAAAAk5NzE0NjcxNzgDAAAAAjc5AgAA</t>
  </si>
  <si>
    <t>AAQ0MDY2BAAAAAEwBwAAAAk3LzMxLzIwMTkIAAAACTEvMzEvMjAwOAkAAAABMPcbCTQMFtcItQe7igwW1wgoQ0lRLk5ZU0U6TlZSLklRX1RPVEFMX0xJQUJfRVFVSVRZLkZZMjAxOAEAAADpyAIAAgAAAAgzMTY1LjkzMwEIAAAABQAAAAExAQAAAAoxOTQ0Nzk1ODM4AwAAAAMxNjACAAAABDEwMTMEAAAAATAHAAAACTcvMzEvMjAxOQgAAAAKMTIvMzEvMjAxOAkAAAABMFZCxDUMFtcI2MlpigwW1wghQ0lRLlRTRToxOTI4LklRX0lOQ19FUVVJVFkuRlkyMDAyAQAAAN9UDQADAAAAAADO8xQxDBbXCMJ3SYsMFtcIKkNJUS5UU0U6ODgwMi5JUV9URVZfRUJJVERBLjIwMDAuMjAxNy8wMy8zMQEAAABhVQ0AAgAAAAkxOC40MTM2MzMBBwAAAAUAAAABMQEAAAAKMTgyNzc2NzY3OQMAAAABMAIAAAAGMTAwMDMwBAAAAAEwBwAAAAkzLzMxLzIwMTcIAAAACTMvMzEvMjAxN7QdPl0MFtcIYnupkAwW1wghQ0lRLlRTRToxODA4LklRX0VBUk5JTkdfQ08uRlkyMDEwAQAAAIBWDQACAAAABDU4MzgBCAAAAAUAAAABMQEAAAAKMTM4MTUyMzA5MwMAAAACNzkCAAAAATcEAAAAATAHAAAACTcvMzEvMjAxOQgAAAAJMy8zMS8yMDEwCQAAAAEw8jEQOgwW1whfPZqJDBbXCCVDSVEuVFNFOjE4MDguSVFfUkVUVVJOX0NBUElUQUwuRlkyMDEwAQAAAIBWDQACAAAABjMuNTQyNQEIAAAABQAAAAExAQAAAAoxMzgxNTIzMDkzAwAAAAI3</t>
  </si>
  <si>
    <t>OQIAAAAENDM2MwQAAAABMAcAAAAJNy8zMS8yMDE5CAAAAAkzLzMxLzIwMTAJAAAAATAMLk4zDBbXCFLr2YoMFtcIJkNJUS5UU0U6NDIwNC5JUV9FRkZFQ1RfVEFYX1JBVEUuRlkyMDE0AQAAAEdYDQACAAAABzQxLjUwMjIBCAAAAAUAAAABMQEAAAAKMTY4NjYzNzc4MgMAAAACNzkCAAAABDQzNzYEAAAAATAHAAAACTcvMzEvMjAxOQgAAAAJMy8zMS8yMDE0CQAAAAEwlb1EOwwW1wg5qF2JDBbXCCVDSVEuVFNFOjE5MjguSVFfRElMVVRfRVBTX0VYQ0wuRlkyMDE0AQAAAN9UDQACAAAABTExMC41AQgAAAAFAAAAATEBAAAACjE2NzY1MTk2NzIDAAAAAjc5AgAAAAMxNDIEAAAAATAHAAAACTcvMzEvMjAxOQgAAAAJMS8zMS8yMDE0CQAAAAEwrylgPAwW1wipRxWJDBbXCC5DSVEuVFNFOjE4MDguSVFfTUlOT1JJVFlfSU5URVJFU1RfVE9UQUwuRlkyMDA4AQAAAIBWDQACAAAAAzMxOAEIAAAABQAAAAExAQAAAAoxMDYyNzQzMjQ5AwAAAAI3OQIAAAAEMTMxMgQAAAABMAcAAAAJNy8zMS8yMDE5CAAAAAkzLzMxLzIwMDgJAAAAATAe4w86DBbXCBgRlYkMFtcILENJUS5UU0U6MTgwOC5JUV9JTVBVVF9PUEVSX0xFQVNFX0RFUFIuRlkyMDEwAQAAAIBWDQACAAAACzIwOTIuOTg0MDg4AQgAAAAFAAAAATEBAAAACjEzODE1MjMwOTMDAAAAAjc5AgAAAAUyMTY3MwQAAAABMAcAAAAJNy8zMS8yMDE5CAAAAAkzLzMxLzIw</t>
  </si>
  <si>
    <t>MTAJAAAAATDyMRA6DBbXCJeymokMFtcII0NJUS5UU0U6MTkxMS5JUV9UT1RBTF9FUVVJVFkuRlkyMDAzAQAAAIFiDQACAAAABjEyOTc4MgEIAAAABQAAAAExAQAAAAg0MTUwMDIzOQMAAAACNzkCAAAABDEyNzUEAAAAATAHAAAACTcvMzEvMjAxOQgAAAAJMy8zMS8yMDAzCQAAAAEwlKzDMQwW1wgZn2yLDBbXCBpDSVEuVFNFOjMyOTEuSVFfRUJULkZZMjAxMwEAAABa8dwEAgAAAAUyNTMxMAEIAAAABQAAAAExAQAAAAoxNjE0OTA4NDAyAwAAAAI3OQIAAAADMTM5BAAAAAEwBwAAAAk3LzMxLzIwMTkIAAAACTEvMzEvMjAxMwkAAAABMPzNJToMFtcI4k1+iQwW1wglQ0lRLlRTRToxOTI4LklRX09USEVSX0NBX1NVUFBMLkZZMjAxNAEAAADfVA0AAgAAAAU0OTQ4MwEIAAAABQAAAAExAQAAAAoxNjc2NTE5NjcyAwAAAAI3OQIAAAAEMTA1NQQAAAABMAcAAAAJNy8zMS8yMDE5CAAAAAkxLzMxLzIwMTQJAAAAATCvKWA8DBbXCHmVFYkMFtcIHkNJUS5OWVNFOk5WUi5JUV9SQVdfSU5WLkZZMjAxNwEAAADpyAIAAgAAAAYxNy4yNzMBCAAAAAUAAAABMQEAAAAKMTk0NDc5NTgzMwMAAAADMTYwAgAAAAQzMTcxBAAAAAEwBwAAAAk3LzMxLzIwMTkIAAAACjEyLzMxLzIwMTcJAAAAATAitr01DBbXCHPjZooMFtcIKUNJUS5MU0U6QkRFVi5JUV9EQVlTX0lOVkVOVE9SWV9PVVQuRlkyMDE4AQAAAKJWDQACAAAACjQyNS4y</t>
  </si>
  <si>
    <t>NjU1MTUBCAAAAAUAAAABMQEAAAAKMTkwNzQzODM4MwMAAAACNTUCAAAABDQwMzUEAAAAATAHAAAACTcvMzEvMjAxOQgAAAAJNi8zMC8yMDE4CQAAAAEwvD5/MgwW1wi3VQ+LDBbXCCVDSVEuVFNFOjMyOTEuSVFfT1RIRVJfT1BFUl9BQ1QuRlkyMDE5AQAAAFrx3AQCAAAABi0yNzA5NAEIAAAABQAAAAExAQAAAAoxOTY5OTUwMDE1AwAAAAI3OQIAAAAEMjA0NwQAAAABMAcAAAAJNy8zMS8yMDE5CAAAAAkzLzMxLzIwMTkJAAAAATBivQ86DBbXCKx7kokMFtcIJkNJUS5OWVNFOk5WUi5JUV9JTlZFU1RfTE9BTlNfQ0YuRlkyMDA5AQAAAOnIAgADAAAAAACb5TY2DBbXCJSeTooMFtcIHENJUS5UU0U6MTg3OC5JUV9EQV9DRi5GWTIwMTgBAAAAvHANAAIAAAAFMTA0MTcBCAAAAAUAAAABMQEAAAAKMTg5NDgzMjI4OAMAAAACNzkCAAAABDIxNjAEAAAAATAHAAAACTcvMzEvMjAxOQgAAAAJMy8zMS8yMDE4CQAAAAEwn01JOwwW1whISUeJDBbXCCRDSVEuTllTRTpOVlIuSVFfT1RIRVJfTElBQl9MVC5GWTIwMDkBAAAA6cgCAAIAAAAHMTI5LjUwNgEIAAAABQAAAAExAQAAAAoxNTIzMTcwMDAyAwAAAAMxNjACAAAABDEwNjIEAAAAATAHAAAACTcvMzEvMjAxOQgAAAAKMTIvMzEvMjAwOQkAAAABMJvlNjYMFtcInbJNigwW1wgnQ0lRLkxTRTpCREVWLklRX0NGT19DVVJSRU5UX0xJQUIuRlkyMDE4AQAAAKJWDQACAAAA</t>
  </si>
  <si>
    <t>CDAuMzMyMTkyAQgAAAAFAAAAATEBAAAACjE5MDc0MzgzODMDAAAAAjU1AgAAAAQ0MTg1BAAAAAEwBwAAAAk3LzMxLzIwMTkIAAAACTYvMzAvMjAxOAkAAAABMLw+fzIMFtcIt1UPiwwW1wgcQ0lRLkxTRTpCREVWLklRX0VCSVRBLkZZMjAxMgEAAACiVg0AAgAAAAUyMDUuNgEIAAAABQAAAAExAQAAAAoxNjQwOTY5MDU2AwAAAAI1NQIAAAAGMTAwNjg5BAAAAAEwBwAAAAk3LzMxLzIwMTkIAAAACTYvMzAvMjAxMgkAAAABMACYNjUMFtcIALt6igwW1wgmQ0lRLk5ZU0U6TEVOLklRX0RFRl9UQVhfTElBQl9MVC5GWTIwMTEBAAAAK3gAAAMAAAAAAFqw4DcMFtcISmUMigwW1wgeQ0lRLlRTRToxODc4LklRX1NUX0RFQlQuRlkyMDExAQAAALxwDQADAAAAAADIDVw8DBbXCLVlMYkMFtcILkNJUS5OWVNFOkxFTi5JUV9UT1RBTF9MSUFCX1RPVEFMX0FTU0VUUy5GWTIwMTUBAAAAK3gAAAIAAAAHNTguNzM1OQEIAAAABQAAAAExAQAAAAoxODcyMTkwNzk2AwAAAAMxNjACAAAABDQxODgEAAAAATAHAAAACTcvMzEvMjAxOQgAAAAKMTEvMzAvMjAxNQkAAAABMLls7TIMFtcIgBP2igwW1wggQ0lRLlRTRTozMjkxLklRX0lOVkVOVE9SWS5GWTIwMTABAAAAWvHcBAIAAAAJNTI5ODAuOTk0AQgAAAAFAAAAATEBAAAACjEzODU1NDAwODADAAAAAjc5AgAAAAQxMDQzBAAAAAEwBwAAAAk3LzMxLzIwMTkIAAAACTEvMzEvMjAx</t>
  </si>
  <si>
    <t>MAkAAAABMGWmhDoMFtcIX5p1iQwW1wghQ0lRLlRTRTo0MjA0LklRX09USEVSX09QRVIuRlkyMDA4AQAAAEdYDQADAAAAAACHdEk7DBbXCDllS4kMFtcIG0NJUS5UU0U6MTg3OC5JUV9FQklULkZZMjAxNwEAAAC8cA0AAgAAAAYxMjAwNzMBCAAAAAUAAAABMQEAAAAKMTg0ODY3MzUwNAMAAAACNzkCAAAAAzQwMAQAAAABMAcAAAAJNy8zMS8yMDE5CAAAAAkzLzMxLzIwMTcJAAAAATBg2pc7DBbXCJq4QokMFtcIG0NJUS5UU0U6MTgwOC5JUV9FQklULkZZMjAwOAEAAACAVg0AAgAAAAU1NjQ2MAEIAAAABQAAAAExAQAAAAoxMDYyNzQzMjQ5AwAAAAI3OQIAAAADNDAwBAAAAAEwBwAAAAk3LzMxLzIwMTkIAAAACTMvMzEvMjAwOAkAAAABMB7jDzoMFtcIXQCUiQwW1wghQ0lRLk5ZU0U6TEVOLklRX1RPVEFMX0RFQlQuRlkyMDA3AQAAACt4AAACAAAACDI4MzYuODczAQgAAAAFAAAAATEBAAAACjEzMTcwNjc3NjUDAAAAAzE2MAIAAAAENDE3MwQAAAABMAcAAAAJNy8zMS8yMDE5CAAAAAoxMS8zMC8yMDA3CQAAAAEwfRTgNwwW1whB8ACKDBbXCDlDSVEuVFNFOjE5MjguSVFfQ1VTVE9NX0JFVEEuLTEwNFcuMjAwMS8wMS8zMS4uXk4yMjUuSlBZLkgBAAAA31QNAAIAAAATLTAuMDgzMTM1MTk4MzUxNDc1MgBXBj9dDBbXCJbndYsMFtcILENJUS5OWVNFOkRISS5JUV9ERUJUX0VRVUlWX09QRVJfTEVBU0UuRlkyMDEz</t>
  </si>
  <si>
    <t>AQAAAI2jAQACAAAABTE0NC44AQgAAAAFAAAAATEBAAAACjE3NjU2NDQwODgDAAAAAzE2MAIAAAAFMjE2NzEEAAAAATAHAAAACTcvMzEvMjAxOQgAAAAJOS8zMC8yMDEzCQAAAAEw0b3+NwwW1wiUQO+JDBbXCCtDSVEuVFNFOjMyOTEuSVFfTklfQVZBSUxfRVhDTF9NQVJHSU4uRlkyMDA5AQAAAFrx3AQCAAAABjEuODYxNAEIAAAABQAAAAExAQAAAAoxMzg1NTM5OTU2AwAAAAI3OQIAAAAENDE4MgQAAAABMAcAAAAJNy8zMS8yMDE5CAAAAAkxLzMxLzIwMDkJAAAAATBNlawzDBbXCELb0YoMFtcIJ0NJUS5UU0U6MTg3OC5JUV9NQVJLRVRDQVAuMjAxOC8zLzMxLkpQWQEAAAC8cA0AAgAAAA0xMzU0NDM5Ljk3NzQ0AQYAAAAFAAAAATEBAAAACjE4NzM0NDIzNTkDAAAAAjc5AgAAAAYxMDAwNTQEAAAAATAHAAAACTMvMzEvMjAxOGmbu1wMFtcIBPQbnwwW1wgiQ0lRLlRTRTozMjkxLklRX0xFVkVSRURfRkNGLkZZMjAwOAEAAABa8dwEAwAAAAAAbleEOgwW1wjFS3GJDBbXCCtDSVEuVFNFOjQyMDQuSVFfTUlOT1JJVFlfSU5URVJFU1RfQ0YuRlkyMDEzAQAAAEdYDQADAAAAAACVvUQ7DBbXCHkjXIkMFtcIIENJUS5MU0U6QkRFVi5JUV9SRF9FWFBfRk4uRlkyMDA4AQAAAKJWDQADAAAAAABVacQ1DBbXCGfUbooMFtcIJ0NJUS5UU0U6MTkxMS5JUV9FQklUREFfQ0FQRVhfSU5ULkZZMjAxMAEAAACBYg0AAgAAAAg3</t>
  </si>
  <si>
    <t>LjI5Nzc2MgEIAAAABQAAAAExAQAAAAoxMzg3MTg0MTkxAwAAAAI3OQIAAAAENDE5MQQAAAABMAcAAAAJNy8zMS8yMDE5CAAAAAkzLzMxLzIwMTAJAAAAATCpzgg0DBbXCJZUtIoMFtcIGUNJUS5UU0U6MTg3OC5JUV9BUi5GWTIwMTMBAAAAvHANAAIAAAAFMzI3OTABCAAAAAUAAAABMQEAAAAKMTYzMDI1OTgyNwMAAAACNzkCAAAABDEwMjEEAAAAATAHAAAACTcvMzEvMjAxOQgAAAAJMy8zMS8yMDEzCQAAAAEwpWWXOwwW1wg8DTeJDBbXCB5DSVEuVFNFOjg4MDIuSVFfUEVOU0lPTi5GWTIwMDgBAAAAYVUNAAIAAAAFMTgwODMBCAAAAAUAAAABMQEAAAAKMTQxMzQ4OTQzMQMAAAACNzkCAAAABDEyMTMEAAAAATAHAAAACTcvMzEvMjAxOQgAAAAJMy8zMS8yMDA4CQAAAAEwCeoTOQwW1wj0wbiJDBbXCCZDSVEuVFNFOjMyOTEuSVFfTE9BTlNfUkVDRUlWX0xULkZZMjAxNQEAAABa8dwEAwAAAAAAnBsmOgwW1wjxoIWJDBbXCChDSVEuTllTRTpESEkuSVFfVE9UQUxfREVCVC5GWTIwMTIuLi4uSlBZAQAAAI2jAQACAAAACjE5NDE4Ny41NTkBCAAAAAUAAAABMQEAAAAKMTcwNzY2MDI1MwMAAAACNzkCAAAABDQxNzMEAAAAATAHAAAACTcvMzEvMjAxOQgAAAAJOS8zMC8yMDEyCQAAAAEwdWwMMgwW1wihpB2LDBbXCB9DSVEuVFNFOjQyMDQuSVFfTkVUX0RFQlQuRlkyMDExAQAAAEdYDQACAAAABTM4OTg1AQgAAAAF</t>
  </si>
  <si>
    <t>AAAAATEBAAAACjE0NjE2ODAxOTYDAAAAAjc5AgAAAAQ0MzY0BAAAAAEwBwAAAAk3LzMxLzIwMTkIAAAACTMvMzEvMjAxMQkAAAABMHPCSTsMFtcIg+ZViQwW1wghQ0lRLlRTRToxOTI4LklRX05FVF9DSEFOR0UuRlkyMDEzAQAAAN9UDQACAAAABDk3MTgBCAAAAAUAAAABMQEAAAAKMTYxNDkwODM5MAMAAAACNzkCAAAABDIwOTMEAAAAATAHAAAACTcvMzEvMjAxOQgAAAAJMS8zMS8yMDEzCQAAAAEwrylgPAwW1wjfhBSJDBbXCB5DSVEuVFNFOjE4MDguSVFfU1RfREVCVC5GWTIwMTABAAAAgFYNAAIAAAAFNTA0MDQBCAAAAAUAAAABMQEAAAAKMTM4MTUyMzA5MwMAAAACNzkCAAAABDEwNDYEAAAAATAHAAAACTcvMzEvMjAxOQgAAAAJMy8zMS8yMDEwCQAAAAEw8jEQOgwW1whmJ5uJDBbXCCVDSVEuTllTRTpMRU4uSVFfT1RIRVJfT1BFUl9BQ1QuRlkyMDE3AQAAACt4AAACAAAABjYzLjYzNgEIAAAABQAAAAExAQAAAAoxOTQzMDMwNjEyAwAAAAMxNjACAAAABDIwNDcEAAAAATAHAAAACTcvMzEvMjAxOQgAAAAKMTEvMzAvMjAxNwkAAAABMHcg5DYMFtcISgEfigwW1wglQ0lRLlRTRTo4ODAyLklRX0RBWVNfU0FMRVNfT1VULkZZMjAwOQEAAABhVQ0AAgAAAAgxMi42MTgwNQEIAAAABQAAAAExAQAAAAoxMzgyNzYzNTY1AwAAAAI3OQIAAAAENDA0MgQAAAABMAcAAAAJNy8zMS8yMDE5CAAAAAkzLzMxLzIwMDkJ</t>
  </si>
  <si>
    <t>AAAAATBbfU4zDBbXCPz84YoMFtcIJkNJUS5UU0U6MTgwOC5JUV9DVVNUT01fQkVUQS4yMDE2LzAzLzMxAQAAAIBWDQACAAAAEDEuMDM2MzI0MzgxNzkzODIA1sxBXAwW1wjQQ7aQDBbXCCFDSVEuVFNFOjg4MDIuSVFfVE9UQUxfREVCVC5GWTIwMDkBAAAAYVUNAAIAAAAHMTgzMTczMwEIAAAABQAAAAExAQAAAAoxMzgyNzYzNTY1AwAAAAI3OQIAAAAENDE3MwQAAAABMAcAAAAJNy8zMS8yMDE5CAAAAAkzLzMxLzIwMDkJAAAAATAPEBQ5DBbXCC0bvIkMFtcIGkNJUS5MU0U6UFNOLklRX0VCSVQuRlkyMDE1AQAAAJVgDQACAAAABTYyMC4zAQgAAAAFAAAAATEBAAAACjE4MzI2MzEzODEDAAAAAjU1AgAAAAM0MDAEAAAAATAHAAAACTcvMzEvMjAxOQgAAAAKMTIvMzEvMjAxNQkAAAABMOw4yzYMFtcImj47igwW1wgbQ0lRLlRTRTo0MjA0LklRX0NPR1MuRlkyMDA2AQAAAEdYDQACAAAABjYyNzI3OQEIAAAABQAAAAExAQAAAAk0NTA1NzU4ODkDAAAAAjc5AgAAAAIzNAQAAAABMAcAAAAJNy8zMS8yMDE5CAAAAAkzLzMxLzIwMDYJAAAAATBvZXowDBbXCF/9UYsMFtcIIENJUS5UU0U6MTkxMS5JUV9GVUxMX1RJTUUuRlkyMDE4AQAAAIFiDQACAAAABTE4MTk1AP8suzwMFtcIc6j+iAwW1wggQ0lRLlRTRToxODA4LklRX0NBU0hfT1BFUi5GWTIwMTMBAAAAgFYNAAIAAAAFMzgyMzEBCAAAAAUAAAABMQEAAAAKMTYy</t>
  </si>
  <si>
    <t>NTQ1NzY5MAMAAAACNzkCAAAABDIwMDYEAAAAATAHAAAACTcvMzEvMjAxOQgAAAAJMy8zMS8yMDEzCQAAAAEwXZtuOQwW1wjd6aSJDBbXCCNDSVEuVFNFOjg4MDIuSVFfQkVUQV81WVIuMjAxMS8wMy8zMQEAAABhVQ0AAgAAABAxLjAzNjM5MDY3Nzc0ODMzANjzQVwMFtcIsQa3kAwW1wgeQ0lRLlRTRTo4ODAyLklRX1pfU0NPUkUuRlkyMDEzAQAAAGFVDQACAAAACDAuOTM4MTA5AQgAAAAFAAAAATEBAAAACjE2MjU0NTc1MTQDAAAAAjc5AgAAAAYxMDAxMjMEAAAAATAHAAAACTcvMzEvMjAxOQgAAAAJMy8zMS8yMDEzCQAAAAEw6KNOMwwW1whSuuSKDBbXCDBDSVEuTllTRTpESEkuSVFfVE9UQUxfT1VUU1RBTkRJTkdfQlNfREFURS5GWTIwMTcBAAAAjaMBAAIAAAAKMzc0Ljk4NjA3OQEEAAAABQAAAAE1AQAAAAoxOTIyNzEyNDAyAgAAAAUyNDE1MgYAAAABMK3s3zcMFtcIHSX7iQwW1wgfQ0lRLlRTRToxODA4LklRX0FSX1RVUk5TLkZZMjAxNAEAAACAVg0AAgAAAAg2LjE5NDQ1NgEIAAAABQAAAAExAQAAAAoxNjg2NjM4MTExAwAAAAI3OQIAAAAENDAwMQQAAAABMAcAAAAJNy8zMS8yMDE5CAAAAAkzLzMxLzIwMTQJAAAAATDrVE4zDBbXCGRE3YoMFtcIHENJUS5UU0U6MTkxMS5JUV9FQklUQS5GWTIwMTgBAAAAgWINAAIAAAAFNTg0NjkBCAAAAAUAAAABMQEAAAAKMTg5NDMxNTM1NwMAAAACNzkCAAAABjEw</t>
  </si>
  <si>
    <t>MDY4OQQAAAABMAcAAAAJNy8zMS8yMDE5CAAAAAkzLzMxLzIwMTgJAAAAATD/LLs8DBbXCJBv/YgMFtcIJUNJUS5UU0U6NDIwNC5JUV9CQVNJQ19FUFNfSU5DTC5GWTIwMDkBAAAAR1gNAAIAAAAIMS45MjgwMzIBCAAAAAUAAAABMQEAAAAKMTM4Nzk4NjUzOQMAAAACNzkCAAAAATkEAAAAATAHAAAACTcvMzEvMjAxOQgAAAAJMy8zMS8yMDA5CQAAAAEwh3RJOwwW1wiOv06JDBbXCBlDSVEuTllTRTpESEkuSVFfUkUuRlkyMDE4AQAAAI2jAQACAAAABjYyMTcuOQEIAAAABQAAAAExAQAAAAoxOTIyNzEzNzMzAwAAAAMxNjACAAAABDEyMjIEAAAAATAHAAAACTcvMzEvMjAxOQgAAAAJOS8zMC8yMDE4CQAAAAEwrezfNwwW1wgavf2JDBbXCBpDSVEuTFNFOlBTTi5JUV9FQklULkZZMjAwNwEAAACVYA0AAgAAAAU2MjIuOQEIAAAABQAAAAExAQAAAAk4MTAyMzUyNjYDAAAAAjU1AgAAAAM0MDAEAAAAATAHAAAACTcvMzEvMjAxOQgAAAAKMTIvMzEvMjAwNwkAAAABMH1H5DYMFtcIoEgjigwW1wglQ0lRLkxTRTpCREVWLklRX09USEVSX0NBX1NVUFBMLkZZMjAxOAEAAACiVg0AAwAAAAAANiWwNAwW1wgzOY2KDBbXCCVDSVEuVFNFOjE4NzguSVFfQkFTSUNfRVBTX0lOQ0wuRlkyMDE5AQAAALxwDQACAAAACzEyMTIuMTkwMTQ0AQgAAAAFAAAAATEBAAAACjE5Njk2MDExODEDAAAAAjc5AgAAAAE5BAAAAAEwBwAAAAk3</t>
  </si>
  <si>
    <t>LzMxLzIwMTkIAAAACTMvMzEvMjAxOQkAAAABMJ9NSTsMFtcI9qdIiQwW1wghQ0lRLlRTRToxOTI4LklRX0VCSVREQV9JTlQuRlkyMDE2AQAAAN9UDQACAAAACjE2OS4wMTM1OTIBCAAAAAUAAAABMQEAAAAKMTc4OTg3Njg0MQMAAAACNzkCAAAABDQxOTAEAAAAATAHAAAACTcvMzEvMjAxOQgAAAAJMS8zMS8yMDE2CQAAAAEw7EIJNAwW1whAW8CKDBbXCCRDSVEuVFNFOjE5MjguSVFfT1RIRVJfTElBQl9MVC5GWTIwMDgBAAAA31QNAAIAAAAFNTcwOTEBCAAAAAUAAAABMQEAAAAJOTcxNDY3MTc4AwAAAAI3OQIAAAAEMTA2MgQAAAABMAcAAAAJNy8zMS8yMDE5CAAAAAkxLzMxLzIwMDgJAAAAATAFfLs8DBbXCEdiBIkMFtcIL0NJUS5UU0U6MzI5MS5JUV9PVEhFUl9OT05fT1BFUl9FWFBfU1VQUEwuRlkyMDA4AQAAAFrx3AQCAAAABTcuNDUzAQgAAAAFAAAAATEBAAAACjEzODU1Mzk4MTIDAAAAAjc5AgAAAAI4NQQAAAABMAcAAAAJNy8zMS8yMDE5CAAAAAkxLzMxLzIwMDgJAAAAATCzMYQ6DBbXCGC1bokMFtcIGUNJUS5UU0U6MzI5MS5JUV9SRS5GWTIwMTYBAAAAWvHcBAIAAAAGMTc0MDAwAQgAAAAFAAAAATEBAAAACjE3OTg4MDkxMTYDAAAAAjc5AgAAAAQxMjIyBAAAAAEwBwAAAAk3LzMxLzIwMTkIAAAACTMvMzEvMjAxNgkAAAABMNlCJjoMFtcIh+WIiQwW1wgmQ0lRLlRTRTo4ODAyLklRX0lOVkVOVE9S</t>
  </si>
  <si>
    <t>WV9UVVJOUy5GWTIwMTMBAAAAYVUNAAIAAAAIMS41MDIxODkBCAAAAAUAAAABMQEAAAAKMTYyNTQ1NzUxNAMAAAACNzkCAAAABDQwODIEAAAAATAHAAAACTcvMzEvMjAxOQgAAAAJMy8zMS8yMDEzCQAAAAEw6KNOMwwW1wiQReSKDBbXCCJDSVEuTFNFOlBTTi5JUV9QRV9FWENMLi4yMDE1LzAzLzMxAQAAAJVgDQACAAAACTEzLjY2NDc0OQEHAAAABQAAAAExAQAAAAoxNzIzODU1ODQwAwAAAAEwAgAAAAYxMDAwMjcEAAAAATAHAAAACTMvMzEvMjAxNQgAAAAJMy8zMS8yMDE1pum7XAwW1wicXISLDBbXCCVDSVEuVFNFOjE5MjguSVFfU1BFQ0lBTF9ESVZfQ0YuRlkyMDE4AQAAAN9UDQADAAAAAAAJS1s8DBbXCGuzI4kMFtcIJkNJUS5UU0U6ODgwMi5JUV9DVVNUT01fQkVUQS4yMDA4LzAzLzMxAQAAAGFVDQACAAAAEDEuMDMxNDI0Mjk1MzE4NzEA2PNBXAwW1wjPuLaQDBbXCClDSVEuVFNFOjg4MDIuSVFfREVCVF9FUVVJVl9ORVRfUEJPLkZZMjAxNAEAAABhVQ0AAgAAAAUxNDMzNQEIAAAABQAAAAExAQAAAAoxNjg3MDQ0NjM0AwAAAAI3OQIAAAAFMjE2NzkEAAAAATAHAAAACTcvMzEvMjAxOQgAAAAJMy8zMS8yMDE0CQAAAAEwbKrzOAwW1wjuNsuJDBbXCB9DSVEuTFNFOlBTTi5JUV9DSEFOR0VfQVAuRlkyMDEzAQAAAJVgDQACAAAABTEwNS4zAQgAAAAFAAAAATEBAAAACjE3MjM4NDk5ODEDAAAAAjU1AgAA</t>
  </si>
  <si>
    <t>AAQyMDE3BAAAAAEwBwAAAAk3LzMxLzIwMTkIAAAACjEyLzMxLzIwMTMJAAAAATDu68o2DBbXCKT4NooMFtcIJENJUS5OWVNFOkxFTi5JUV9FUVVJVFlfTUVUSE9ELkZZMjAxNgEAAAAreAAAAgAAAAgxMzc2LjAyMwEIAAAABQAAAAExAQAAAAoxOTQzMDMwNjIzAwAAAAMxNjACAAAABDMwNjMEAAAAATAHAAAACTcvMzEvMjAxOQgAAAAKMTEvMzAvMjAxNgkAAAABMBp8SzcMFtcImX0bigwW1wgeQ0lRLk5ZU0U6REhJLklRX0lOQ19UQVguRlkyMDA1AQAAAI2jAQACAAAABTkwOC4xAQgAAAAFAAAAATEBAAAACTQ4NzI2NDkwMgMAAAADMTYwAgAAAAI3NQQAAAABMAcAAAAJNy8zMS8yMDE5CAAAAAk5LzMwLzIwMDUJAAAAATAQphQxDBbXCGT+WIsMFtcIKENJUS5OWVNFOk5WUi5JUV9UT1RBTF9ERUJULkZZMjAwOS4uLi5KUFkBAAAA6cgCAAIAAAAKMTM3NjUuNDA5OAEIAAAABQAAAAExAQAAAAoxNTIzMTcwMDAyAwAAAAI3OQIAAAAENDE3MwQAAAABMAcAAAAJNy8zMS8yMDE5CAAAAAoxMi8zMS8yMDA5CQAAAAEwdWwMMgwW1wiYGB6LDBbXCCdDSVEuVFNFOjQyMDQuSVFfQ0FTSF9PUEVSLkZZMjAxNy4uLi5KUFkBAAAAR1gNAAIAAAAGMTA4MjI5AQgAAAAFAAAAATEBAAAACjE4NDg2NzMxODQDAAAAAjc5AgAAAAQyMDA2BAAAAAEwBwAAAAk3LzMxLzIwMTkIAAAACTMvMzEvMjAxNwkAAAABMHWTDDIMFtcIhMAh</t>
  </si>
  <si>
    <t>iwwW1wgjQ0lRLlRTRToxOTI4LklRX0VCSVRBX01BUkdJTi5GWTIwMTcBAAAA31QNAAIAAAAGOS4wODU5AQgAAAAFAAAAATEBAAAACjE4Mzk2MTM2MDIDAAAAAjc5AgAAAAQ0NDE5BAAAAAEwBwAAAAk3LzMxLzIwMTkIAAAACTEvMzEvMjAxNwkAAAABMOxCCTQMFtcIJYLAigwW1wgnQ0lRLlRTRTo0MjA0LklRX0NGT19DVVJSRU5UX0xJQUIuRlkyMDEwAQAAAEdYDQACAAAACDAuMjYyODQ0AQgAAAAFAAAAATEBAAAACjEzODc5ODY2ODADAAAAAjc5AgAAAAQ0MTg1BAAAAAEwBwAAAAk3LzMxLzIwMTkIAAAACTMvMzEvMjAxMAkAAAABMGZHrDMMFtcIWCnLigwW1wgmQ0lRLlRTRToxODA4LklRX05FVF9ERUJUX0lTU1VFRC5GWTIwMTEBAAAAgFYNAAIAAAAFLTM1OTgBCAAAAAUAAAABMQEAAAAKMTQ2MTY4MDEwNwMAAAACNzkCAAAABDIwMDMEAAAAATAHAAAACTcvMzEvMjAxOQgAAAAJMy8zMS8yMDExCQAAAAEwBVgQOgwW1wjBup+JDBbXCCRDSVEuTFNFOlBTTi5JUV9QUk9WX0JBRF9ERUJUUy5GWTIwMTUBAAAAlWANAAMAAAAAAOw4yzYMFtcIyaI6igwW1wggQ0lRLk5ZU0U6REhJLklRX05JX01BUkdJTi5GWTIwMTMBAAAAjaMBAAIAAAAGNy4zOTIyAQgAAAAFAAAAATEBAAAACjE3NjU2NDQwODgDAAAAAzE2MAIAAAAENDA5NAQAAAABMAcAAAAJNy8zMS8yMDE5CAAAAAk5LzMwLzIwMTMJAAAAATDfHu0yDBbX</t>
  </si>
  <si>
    <t>CEOj7IoMFtcIKENJUS5UU0U6MzI5MS5JUV9QUk9WX0JBRF9ERUJUU19DRi5GWTIwMTMBAAAAWvHcBAMAAAAAAPr0JToMFtcI+3GAiQwW1wglQ0lRLlRTRToxODA4LklRX09USEVSX09QRVJfQUNULkZZMjAxMQEAAACAVg0AAgAAAAUtMTQ5NgEIAAAABQAAAAExAQAAAAoxNDYxNjgwMTA3AwAAAAI3OQIAAAAEMjA0NwQAAAABMAcAAAAJNy8zMS8yMDE5CAAAAAkzLzMxLzIwMTEJAAAAATAFWBA6DBbXCNz3nokMFtcIKUNJUS5UU0U6MTkxMS5JUV9JTlZFU1RfU0VDVVJJVFlfQ0YuRlkyMDEzAQAAAIFiDQACAAAABi0xOTI5NgEIAAAABQAAAAExAQAAAAoxNjIzODM0MTQyAwAAAAI3OQIAAAAEMjAyNwQAAAABMAcAAAAJNy8zMS8yMDE5CAAAAAkzLzMxLzIwMTMJAAAAATApo4M9DBbXCDEN8IgMFtcIG0NJUS5MU0U6UFNOLklRX0NBUEVYLkZZMjAwNwEAAACVYA0AAgAAAAUtMTAuNgEIAAAABQAAAAExAQAAAAk4MTAyMzUyNjYDAAAAAjU1AgAAAAQyMDIxBAAAAAEwBwAAAAk3LzMxLzIwMTkIAAAACjEyLzMxLzIwMDcJAAAAATDYbuQ2DBbXCMj2JIoMFtcILUNJUS5UU0U6MTg3OC5JUV9DQVNIX0NPTlZFUlNJT04uRlkyMDE4Li4uLkpQWQEAAAC8cA0AAgAAAAkxOS44Njg3NzUBCAAAAAUAAAABMQEAAAAKMTg5NDgzMjI4OAMAAAACNzkCAAAABDQxODQEAAAAATAHAAAACTcvMzEvMjAxOQgAAAAJMy8zMS8yMDE4</t>
  </si>
  <si>
    <t>CQAAAAEwdWwMMgwW1whyAx+LDBbXCCtDSVEuVFNFOjE5MTEuSVFfTUlOT1JJVFlfSU5URVJFU1RfSVMuRlkyMDEwAQAAAIFiDQACAAAAAjI0AQgAAAAFAAAAATEBAAAACjEzODcxODQxOTEDAAAAAjc5AgAAAAI4MwQAAAABMAcAAAAJNy8zMS8yMDE5CAAAAAkzLzMxLzIwMTAJAAAAATCA7WQ9DBbXCKbK5IgMFtcIJkNJUS5MU0U6QkRFVi5JUV9MT0FOU19SRUNFSVZfTFQuRlkyMDA4AQAAAKJWDQADAAAAAABVacQ1DBbXCEgib4oMFtcIIkNJUS5UU0U6MTkyOC5JUV9DQVNIX0lOVkVTVC5GWTIwMTABAAAA31QNAAIAAAAGLTI2NDcyAQgAAAAFAAAAATEBAAAACjEzNTg1NDU5NjUDAAAAAjc5AgAAAAQyMDA1BAAAAAEwBwAAAAk3LzMxLzIwMTkIAAAACTEvMzEvMjAxMAkAAAABMNTIuzwMFtcIXBQLiQwW1wgkQ0lRLlRTRTo4ODAyLklRX0lOQ19FUVVJVFlfQ0YuRlkyMDEzAQAAAGFVDQACAAAABC01MTcBCAAAAAUAAAABMQEAAAAKMTYyNTQ1NzUxNAMAAAACNzkCAAAABDIwODYEAAAAATAHAAAACTcvMzEvMjAxOQgAAAAJMy8zMS8yMDEzCQAAAAEwbKrzOAwW1widoMiJDBbXCCVDSVEuVFNFOjE4NzguSVFfT1RIRVJfQ0xfU1VQUEwuRlkyMDEzAQAAALxwDQACAAAABTQwOTI4AQgAAAAFAAAAATEBAAAACjE2MzAyNTk4MjcDAAAAAjc5AgAAAAQxMDU3BAAAAAEwBwAAAAk3LzMxLzIwMTkIAAAACTMvMzEvMjAx</t>
  </si>
  <si>
    <t>MwkAAAABMKVllzsMFtcIX8U3iQwW1wgtQ0lRLkxTRTpQU04uSVFfVE9UQUxfTElBQl9UT1RBTF9BU1NFVFMuRlkyMDE1AQAAAJVgDQACAAAABzM1Ljc0MjMBCAAAAAUAAAABMQEAAAAKMTgzMjYzMTM4MQMAAAACNTUCAAAABDQxODgEAAAAATAHAAAACTcvMzEvMjAxOQgAAAAKMTIvMzEvMjAxNQkAAAABMH3g7TIMFtcIbIj9igwW1wggQ0lRLlRTRToxODA4LklRX0ZVTExfVElNRS5GWTIwMTgBAAAAgFYNAAIAAAAENjgxNgArmxM5DBbXCMIbs4kMFtcIIENJUS5MU0U6UFNOLklRX0VCSVREQV9JTlQuRlkyMDE3AQAAAJVgDQACAAAAAjcxAQgAAAAFAAAAATEBAAAACjE5NTAxNTI1NTMDAAAAAjU1AgAAAAQ0MTkwBAAAAAEwBwAAAAk3LzMxLzIwMTkIAAAACjEyLzMxLzIwMTcJAAAAATDdo34yDBbXCJ2//ooMFtcIHkNJUS5OWVNFOk5WUi5JUV9JTkNfVEFYLkZZMjAwNwEAAADpyAIAAgAAAAYyMDUuNTUBCAAAAAUAAAABMQEAAAAKMTMzNDMxMjMxMgMAAAADMTYwAgAAAAI3NQQAAAABMAcAAAAJNy8zMS8yMDE5CAAAAAoxMi8zMS8yMDA3CQAAAAEwoZc2NgwW1wjksEaKDBbXCCdDSVEuVFNFOjMyOTEuSVFfQ0FTSF9PUEVSLkZZMjAxNi4uLi5KUFkBAAAAWvHcBAIAAAAFNjM5NTcBCAAAAAUAAAABMQEAAAAKMTc5ODgwOTExNgMAAAACNzkCAAAABDIwMDYEAAAAATAHAAAACTcvMzEvMjAxOQgAAAAJMy8zMS8y</t>
  </si>
  <si>
    <t>MDE2CQAAAAEwwBDDMQwW1wiSDSKLDBbXCCVDSVEuVFNFOjE5MTEuSVFfU1BFQ0lBTF9ESVZfQ0YuRlkyMDE0AQAAAIFiDQADAAAAAAAfyoM9DBbXCG1A84gMFtcIM0NJUS5UU0U6NDIwNC5JUV9DSEFOR0VfT1RIRVJfTkVUX09QRVJfQVNTRVRTLkZZMjAwOAEAAABHWA0AAgAAAAUtNjExNgEIAAAABQAAAAExAQAAAAoxMDYxMTk2NzI1AwAAAAI3OQIAAAAEMjA0NQQAAAABMAcAAAAJNy8zMS8yMDE5CAAAAAkzLzMxLzIwMDgJAAAAATCHdEk7DBbXCNeHTYkMFtcIJENJUS5UU0U6MTkxMS5JUV9DT01NT05fRElWX0NGLkZZMjAxMgEAAACBYg0AAwAAAAAAP3yDPQwW1wjvdu2IDBbXCCJDSVEuTllTRTpESEkuSVFfQURWRVJUSVNJTkcuRlkyMDEwAQAAAI2jAQACAAAABDM5LjMBCAAAAAUAAAABMQEAAAAKMTU3NjUzNzE0NwMAAAADMTYwAgAAAAQzMDEzBAAAAAEwBwAAAAk3LzMxLzIwMTkIAAAACTkvMzAvMjAxMAkAAAABMBEDZjgMFtcIFSvliQwW1wgeQ0lRLlRTRToxOTI4LklRX0xUX0RFQlQuRlkyMDA5AQAAAN9UDQACAAAABjI0OTk4MQEIAAAABQAAAAExAQAAAAoxMzU4NTQ2Mzc3AwAAAAI3OQIAAAAEMTA0OQQAAAABMAcAAAAJNy8zMS8yMDE5CAAAAAkxLzMxLzIwMDkJAAAAATDkobs8DBbXCHVGB4kMFtcIJUNJUS5UU0U6MTgwOC5JUV9ESUxVVF9FUFNfSU5DTC5GWTIwMTgBAAAAgFYNAAIAAAAKMjQx</t>
  </si>
  <si>
    <t>Ljk4MjA3NwEIAAAABQAAAAExAQAAAAoxODk1MDAyMjk5AwAAAAI3OQIAAAABOAQAAAABMAcAAAAJNy8zMS8yMDE5CAAAAAkzLzMxLzIwMTgJAAAAATA16245DBbXCBLksYkMFtcIKENJUS5UU0U6MTkxMS5JUV9ERUZfVEFYX0FTU0VUU19MVC5GWTIwMTEBAAAAgWINAAIAAAAEMTM1NAEIAAAABQAAAAExAQAAAAoxNDYxNjgwMjA0AwAAAAI3OQIAAAAEMTAyNgQAAAABMAcAAAAJNy8zMS8yMDE5CAAAAAkzLzMxLzIwMTEJAAAAATB4FGU9DBbXCDjm6IgMFtcIJUNJUS5UU0U6MTkyOC5JUV9CQVNJQ19FUFNfSU5DTC5GWTIwMTkBAAAA31QNAAIAAAAKMTg2LjUyOTk1NQEIAAAABQAAAAExAQAAAAoxOTYwNzEwNDQ4AwAAAAI3OQIAAAABOQQAAAABMAcAAAAJNy8zMS8yMDE5CAAAAAkxLzMxLzIwMTkJAAAAATANcls8DBbXCDN2JIkMFtcII0NJUS5UU0U6MTgwOC5JUV9CRVRBXzFZUi4yMDE5LzAzLzMxAQAAAIBWDQACAAAADzEuMzk1OTUzODAzMjIwOADY80FcDBbXCM+4tpAMFtcIH0NJUS5UU0U6MTkxMS5JUV9UUkVBU1VSWS5GWTIwMTkBAAAAgWINAAIAAAAFLTIzMzcBCAAAAAUAAAABMQEAAAAKMTk2OTMwNDMzOAMAAAACNzkCAAAABDEyNDgEAAAAATAHAAAACTcvMzEvMjAxOQgAAAAJMy8zMS8yMDE5CQAAAAEwDFW7PAwW1wj5MAGJDBbXCBJDSVEuLklRX05JX01BUkdJTi4FAAAAAQAAAAgAAAAUKEludmFs</t>
  </si>
  <si>
    <t>aWQgSWRlbnRpZmllcil4duFmDBbXCHh24WYMFtcIKENJUS5OWVNFOkRISS5JUV9NSU5PUklUWV9JTlRFUkVTVC5GWTIwMTMBAAAAjaMBAAIAAAADMi45AQgAAAAFAAAAATEBAAAACjE3NjU2NDQwODgDAAAAAzE2MAIAAAAEMTA1MgQAAAABMAcAAAAJNy8zMS8yMDE5CAAAAAk5LzMwLzIwMTMJAAAAATDRvf43DBbXCCUX74kMFtcIIENJUS5UU0U6NDIwNC5JUV9NQUNISU5FUlkuRlkyMDA4AQAAAEdYDQADAAAAAACHdEk7DBbXCI05TYkMFtcIIENJUS5OWVNFOkRISS5JUV9PVEhFUl9SRVYuRlkyMDE2AQAAAI2jAQACAAAABTI5NS42AQgAAAAFAAAAATEBAAAACjE5MjI3MTMzOTkDAAAAAzE2MAIAAAADMzU3BAAAAAEwBwAAAAk3LzMxLzIwMTkIAAAACTkvMzAvMjAxNgkAAAABMKQy/zcMFtcIfWj2iQwW1wgbQ0lRLlRTRToxOTExLklRX0FQSUMuRlkyMDEyAQAAAIFiDQACAAAABTI2ODcyAQgAAAAFAAAAATEBAAAACjE1NTMyMzk2NjIDAAAAAjc5AgAAAAQxMDg0BAAAAAEwBwAAAAk3LzMxLzIwMTkIAAAACTMvMzEvMjAxMgkAAAABMEVVgz0MFtcIOGbsiAwW1wgjQ0lRLlRTRTo4ODAyLklRX09USEVSX0VRVUlUWS5GWTIwMTkBAAAAYVUNAAIAAAAGNjEzMTIxAQgAAAAFAAAAATEBAAAACjE5NzAwNTEzNzgDAAAAAjc5AgAAAAQxMDI4BAAAAAEwBwAAAAk3LzMxLzIwMTkIAAAACTMvMzEvMjAxOQkAAAABMDC1</t>
  </si>
  <si>
    <t>ZTgMFtcIH93ZiQwW1wgjQ0lRLkxTRTpQU04uSVFfTUFSS0VUQ0FQLjIwMDcvMTIvMzEBAAAAlWANAAIAAAALMjM5My44OTAzNzYBBgAAAAUAAAABMQEAAAAJNDM1OTU0NTI5AwAAAAI1NQIAAAAGMTAwMDU0BAAAAAEwBwAAAAoxMi8zMS8yMDA34KVBXAwW1wjjX7qQDBbXCBlDSVEuVFNFOjg4MDIuSVFfRlguRlkyMDE0AQAAAGFVDQACAAAABDgzMjEBCAAAAAUAAAABMQEAAAAKMTY4NzA0NDYzNAMAAAACNzkCAAAABDIxNDQEAAAAATAHAAAACTcvMzEvMjAxOQgAAAAJMy8zMS8yMDE0CQAAAAEwbKrzOAwW1wir+cuJDBbXCCVDSVEuTFNFOkJERVYuSVFfTFRfREVCVF9JU1NVRUQuRlkyMDEyAQAAAKJWDQADAAAAAAAAmDY1DBbXCKJBfIoMFtcIK0NJUS5UU0U6ODgwMi5JUV9NSU5PUklUWV9JTlRFUkVTVF9DRi5GWTIwMTEBAAAAYVUNAAMAAAAAAGVfFDkMFtcIlxDCiQwW1wgnQ0lRLk5ZU0U6TEVOLklRX0NIQU5HRV9JTlZFTlRPUlkuRlkyMDE0AQAAACt4AAACAAAACS0xMzY3LjQxNQEIAAAABQAAAAExAQAAAAoxODI1MDcwNTI0AwAAAAMxNjACAAAABDIwOTkEAAAAATAHAAAACTcvMzEvMjAxOQgAAAAKMTEvMzAvMjAxNAkAAAABMAdVSzcMFtcIagIWigwW1wgbQ0lRLlRTRTo4ODAyLklRX05QUEUuRlkyMDExAQAAAGFVDQACAAAABzI3MTczMDUBCAAAAAUAAAABMQEAAAAKMTQ2MjcxMjQ4NwMAAAACNzkC</t>
  </si>
  <si>
    <t>AAAABDEwMDQEAAAAATAHAAAACTcvMzEvMjAxOQgAAAAJMy8zMS8yMDExCQAAAAEw7zcUOQwW1wjSJsGJDBbXCCVDSVEuVFNFOjQyMDQuSVFfUFJFRl9ESVZfT1RIRVIuRlkyMDE0AQAAAEdYDQADAAAAAACVvUQ7DBbXCDyBXYkMFtcIJENJUS5MU0U6QkRFVi5JUV9DT01NT05fRElWX0NGLkZZMjAxMAEAAACiVg0AAwAAAAAAUbfENQwW1wjgdHaKDBbXCCNDSVEuVFNFOjE4MDguSVFfRElMVVRfV0VJR0hULkZZMjAxNAEAAACAVg0AAgAAAAczNjUuMjYzAF2bbjkMFtcI7yOmiQwW1wgfQ0lRLkxTRTpCREVWLklRX05FVF9ERUJULkZZMjAxNgEAAACiVg0AAgAAAAYtNTY3LjQBCAAAAAUAAAABMQEAAAAKMTg2MTE5OTYyNgMAAAACNTUCAAAABDQzNjQEAAAAATAHAAAACTcvMzEvMjAxOQgAAAAJNi8zMC8yMDE2CQAAAAEwrgw3NQwW1wjf5YeKDBbXCCpDSVEuVFNFOjE4MDguSVFfVE9UQUxfRVFVSVRZLkZZMjAxNy4uLi5KUFkBAAAAgFYNAAIAAAAGMjM4NDY3AQgAAAAFAAAAATEBAAAACjE4NDkwMjY3MTgDAAAAAjc5AgAAAAQxMjc1BAAAAAEwBwAAAAk3LzMxLzIwMTkIAAAACTMvMzEvMjAxNwkAAAABMFJFDDIMFtcIbg0biwwW1wgvQ0lRLlRTRTo4ODAyLklRX0lNUFVUX09QRVJfTEVBU0VfSU5UX0VYUC5GWTIwMTYBAAAAYVUNAAMAAAAAAGnR8zgMFtcIdGPQiQwW1wgmQ0lRLlRTRToxOTI4LklRX0NBU0hf</t>
  </si>
  <si>
    <t>QUNRVUlSRV9DRi5GWTIwMTEBAAAA31QNAAMAAAAAAK7cXzwMFtcIjvgNiQwW1wglQ0lRLlRTRTozMjkxLklRX0xUX0RFQlRfRVFVSVRZLkZZMjAxMgEAAABa8dwEAwAAAAAATZWsMwwW1wj//NOKDBbXCB1DSVEuVFNFOjE4MDguSVFfR0FfRVhQLkZZMjAxMwEAAACAVg0AAwAAAAAAs3RuOQwW1whHi6OJDBbXCBpDSVEuVFNFOjE4MDguSVFfRUJULkZZMjAxOAEAAACAVg0AAgAAAAYxMDEwMjABCAAAAAUAAAABMQEAAAAKMTg5NTAwMjI5OQMAAAACNzkCAAAAAzEzOQQAAAABMAcAAAAJNy8zMS8yMDE5CAAAAAkzLzMxLzIwMTgJAAAAATA16245DBbXCBGVsYkMFtcIK0NJUS5UU0U6MTkxMS5JUV9ERUZfVEFYX0xJQUJfQ1VSUkVOVC5GWTIwMDIBAAAAgWINAAMAAAAAAKOFwzEMFtcIU0TKiAwW1wghQ0lRLlRTRTo4ODAyLklRX0NBU0hfRVFVSVYuRlkyMDE2AQAAAGFVDQACAAAABjQxMjk4MwEIAAAABQAAAAExAQAAAAoxNzk4ODk1MDIxAwAAAAI3OQIAAAAEMTA5NgQAAAABMAcAAAAJNy8zMS8yMDE5CAAAAAkzLzMxLzIwMTYJAAAAATBp0fM4DBbXCHA70IkMFtcIKENJUS5UU0U6MTg3OC5JUV9UT1RBTF9ERUJUX0lTU1VFRC5GWTIwMTMBAAAAvHANAAIAAAAEMTAwMAEIAAAABQAAAAExAQAAAAoxNjMwMjU5ODI3AwAAAAI3OQIAAAAEMjE2MQQAAAABMAcAAAAJNy8zMS8yMDE5CAAAAAkzLzMxLzIwMTMJAAAA</t>
  </si>
  <si>
    <t>ATCEjJc7DBbXCDWuOIkMFtcIKENJUS5OWVNFOkRISS5JUV9UT1RBTF9ERUJUX0lTU1VFRC5GWTIwMTEBAAAAjaMBAAIAAAACMzABCAAAAAUAAAABMQEAAAAKMTY0NzQ1NzAzOAMAAAADMTYwAgAAAAQyMTYxBAAAAAEwBwAAAAk3LzMxLzIwMTkIAAAACTkvMzAvMjAxMQkAAAABMNNu/jcMFtcI+grqiQwW1wglQ0lRLlRTRToxOTExLklRX0dBSU5fQVNTRVRTX0NGLkZZMjAxMwEAAACBYg0AAgAAAAMyNDgBCAAAAAUAAAABMQEAAAAKMTYyMzgzNDE0MgMAAAACNzkCAAAABDIwMjYEAAAAATAHAAAACTcvMzEvMjAxOQgAAAAJMy8zMS8yMDEzCQAAAAEwKaODPQwW1whZv++IDBbXCCBDSVEuVFNFOjMyOTEuSVFfTklfTUFSR0lOLkZZMjAwOQEAAABa8dwEAgAAAAYxLjg2MTQBCAAAAAUAAAABMQEAAAAKMTM4NTUzOTk1NgMAAAACNzkCAAAABDQwOTQEAAAAATAHAAAACTcvMzEvMjAxOQgAAAAJMS8zMS8yMDA5CQAAAAEwTZWsMwwW1whC29GKDBbXCCFDSVEuVFNFOjQyMDQuSVFfVE9UQUxfTElBQi5GWTIwMTEBAAAAR1gNAAIAAAAGNDQwMTQ0AQgAAAAFAAAAATEBAAAACjE0NjE2ODAxOTYDAAAAAjc5AgAAAAQxMjc2BAAAAAEwBwAAAAk3LzMxLzIwMTkIAAAACTMvMzEvMjAxMQkAAAABMHPCSTsMFtcIrJhViQwW1wgcQ0lRLlRTRTozMjkxLklRX05JX0NGLkZZMjAxMQEAAABa8dwEAgAAAAkxMzg4NC43NTYBCAAA</t>
  </si>
  <si>
    <t>AAUAAAABMQEAAAAKMTQzNjI3NTc2NgMAAAACNzkCAAAABDIxNTAEAAAAATAHAAAACTcvMzEvMjAxOQgAAAAJMS8zMS8yMDExCQAAAAEwVfSEOgwW1wgIL3qJDBbXCB1DSVEuVFNFOjg4MDIuSVFfQ09NTU9OLkZZMjAwOQEAAABhVQ0AAgAAAAYxMzY1MzQBCAAAAAUAAAABMQEAAAAKMTM4Mjc2MzU2NQMAAAACNzkCAAAABDExMDMEAAAAATAHAAAACTcvMzEvMjAxOQgAAAAJMy8zMS8yMDA5CQAAAAEwDxAUOQwW1wgFzbuJDBbXCCZDSVEuTllTRTpOVlIuSVFfQVNTRVRfV1JJVEVET1dOLkZZMjAxMwEAAADpyAIAAwAAAAAAPkG9NQwW1wjl2ViKDBbXCCZDSVEuVFNFOjE4MDguSVFfTkVUX0RFQlRfSVNTVUVELkZZMjAxNwEAAACAVg0AAgAAAAYtMzM5ODcBCAAAAAUAAAABMQEAAAAKMTg0OTAyNjcxOAMAAAACNzkCAAAABDIwMDMEAAAAATAHAAAACTcvMzEvMjAxOQgAAAAJMy8zMS8yMDE3CQAAAAEwNetuOQwW1wgQIbGJDBbXCCVDSVEuVFNFOjE5MjguSVFfREFZU19TQUxFU19PVVQuRlkyMDE1AQAAAN9UDQACAAAACDkuMzE0NDM1AQgAAAAFAAAAATEBAAAACjE3MzI2NTI4OTEDAAAAAjc5AgAAAAQ0MDQyBAAAAAEwBwAAAAk3LzMxLzIwMTkIAAAACTEvMzEvMjAxNQkAAAABMOxCCTQMFtcIlpe/igwW1wgoQ0lRLlRTRToxOTI4LklRX1RPVEFMX0RFQlRfRVFVSVRZLkZZMjAwOQEAAADfVA0AAgAAAAc0MC41</t>
  </si>
  <si>
    <t>MjI0AQgAAAAFAAAAATEBAAAACjEzNTg1NDYzNzcDAAAAAjc5AgAAAAQ0MDM0BAAAAAEwBwAAAAk3LzMxLzIwMTkIAAAACTEvMzEvMjAwOQkAAAABMPcbCTQMFtcI+sq7igwW1wgiQ0lRLlRTRTo4ODAyLklRX1NBTEVfUFBFX0NGLkZZMjAxMwEAAABhVQ0AAgAAAAQ5OTQ4AQgAAAAFAAAAATEBAAAACjE2MjU0NTc1MTQDAAAAAjc5AgAAAAQyMDQyBAAAAAEwBwAAAAk3LzMxLzIwMTkIAAAACTMvMzEvMjAxMwkAAAABMGyq8zgMFtcIhcfIiQwW1wgbQ0lRLk5ZU0U6REhJLklRX05QUEUuRlkyMDE3AQAAAI2jAQACAAAAAzMyNQEIAAAABQAAAAExAQAAAAoxOTIyNzEyNDAyAwAAAAMxNjACAAAABDEwMDQEAAAAATAHAAAACTcvMzEvMjAxOQgAAAAJOS8zMC8yMDE3CQAAAAEwiln/NwwW1whcYvqJDBbXCCdDSVEuVFNFOjMyOTEuSVFfTUFSS0VUQ0FQLjIwMTEvMy8zMS5KUFkBAAAAWvHcBAMAAAAAAGmbu1wMFtcIEk0fnwwW1wgkQ0lRLlRTRToxOTI4LklRX0NBU0hfSU5URVJFU1QuRlkyMDE0AQAAAN9UDQACAAAABDI5NzUBCAAAAAUAAAABMQEAAAAKMTY3NjUxOTY3MgMAAAACNzkCAAAABDMwMjgEAAAAATAHAAAACTcvMzEvMjAxOQgAAAAJMS8zMS8yMDE0CQAAAAEwglFgPAwW1wjpYBeJDBbXCCRDSVEuTllTRTpOVlIuSVFfQ1VSUkVOVF9SQVRJTy5GWTIwMTcBAAAA6cgCAAIAAAAIMy43NDQ1MTQBCAAAAAUA</t>
  </si>
  <si>
    <t>AAABMQEAAAAKMTk0NDc5NTgzMwMAAAADMTYwAgAAAAQ0MDMwBAAAAAEwBwAAAAk3LzMxLzIwMTkIAAAACjEyLzMxLzIwMTcJAAAAATDO8H4yDBbXCAODBosMFtcILUNJUS5UU0U6MTkxMS5JUV9PVEhFUl9JTlZFU1RfQUNUX1NVUFBMLkZZMjAxNAEAAACBYg0AAgAAAAQtMTgyAQgAAAAFAAAAATEBAAAACjE2ODQyOTgzOTEDAAAAAjc5AgAAAAQyMDUxBAAAAAEwBwAAAAk3LzMxLzIwMTkIAAAACTMvMzEvMjAxNAkAAAABMB/Kgz0MFtcIlRnziAwW1wgeQ0lRLlRTRToxOTExLklRX1BFTlNJT04uRlkyMDE0AQAAAIFiDQACAAAABTExMTAyAQgAAAAFAAAAATEBAAAACjE2ODQyOTgzOTEDAAAAAjc5AgAAAAQxMjEzBAAAAAEwBwAAAAk3LzMxLzIwMTkIAAAACTMvMzEvMjAxNAkAAAABMB/Kgz0MFtcIiwjyiAwW1wgaQ0lRLlRTRToxODc4LklRX0VCVC5GWTIwMDkBAAAAvHANAAIAAAAFNzI5MDEBCAAAAAUAAAABMQEAAAAKMTM4MTU4Mjc3MgMAAAACNzkCAAAAAzEzOQQAAAABMAcAAAAJNy8zMS8yMDE5CAAAAAkzLzMxLzIwMDkJAAAAATDhv1s8DBbXCKKzKokMFtcIJ0NJUS5MU0U6QkRFVi5JUV9DQVNIX09QRVIuRlkyMDE1Li4uLkpQWQEAAACiVg0AAgAAAAwzNTM4Ny45NTQwODEBCAAAAAUAAAABMQEAAAAKMTgxMjY4Njg2NQMAAAACNzkCAAAABDIwMDYEAAAAATAHAAAACTcvMzEvMjAxOQgAAAAJNi8zMC8y</t>
  </si>
  <si>
    <t>MDE1CQAAAAEwwBDDMQwW1wgWbSOLDBbXCCZDSVEuVFNFOjQyMDQuSVFfREVGX1RBWF9MSUFCX0xULkZZMjAxMQEAAABHWA0AAgAAAAQ0OTQ5AQgAAAAFAAAAATEBAAAACjE0NjE2ODAxOTYDAAAAAjc5AgAAAAQxMDI3BAAAAAEwBwAAAAk3LzMxLzIwMTkIAAAACTMvMzEvMjAxMQkAAAABMHPCSTsMFtcId3BViQwW1wglQ0lRLlRTRTo0MjA0LklRX0NBUElUQUxfTEVBU0VTLkZZMjAxOQEAAABHWA0AAgAAAAQ2OTE2AQgAAAAFAAAAATEBAAAACjE5NjkxNTQ2NjgDAAAAAjc5AgAAAAQxMTgzBAAAAAEwBwAAAAk3LzMxLzIwMTkIAAAACTMvMzEvMjAxOQkAAAABMIUKhDoMFtcIEzBtiQwW1wglQ0lRLk5ZU0U6TEVOLklRX0RBWVNfU0FMRVNfT1VULkZZMjAxMwEAAAAreAAAAgAAAAc1LjgxMjk5AQgAAAAFAAAAATEBAAAACjE3NzM1MDI5NTYDAAAAAzE2MAIAAAAENDA0MgQAAAABMAcAAAAJNy8zMS8yMDE5CAAAAAoxMS8zMC8yMDEzCQAAAAEwuETtMgwW1wgRZvSKDBbXCCFDSVEuTllTRTpESEkuSVFfSU5DX0VRVUlUWS5GWTIwMDcBAAAAjaMBAAMAAAAAADC1ZTgMFtcI+w1FiwwW1wgrQ0lRLk5ZU0U6REhJLklRX01JTk9SSVRZX0lOVEVSRVNUX0NGLkZZMjAxNAEAAACNowEAAwAAAAAAq+T+NwwW1wjbmfKJDBbXCB9DSVEuTllTRTpMRU4uSVFfT1BFUl9JTkMuRlkyMDE0AQAAACt4AAACAAAABzk1Mi4yOTYB</t>
  </si>
  <si>
    <t>CAAAAAUAAAABMQEAAAAKMTgyNTA3MDUyNAMAAAADMTYwAgAAAAIyMQQAAAABMAcAAAAJNy8zMS8yMDE5CAAAAAoxMS8zMC8yMDE0CQAAAAEwB1VLNwwW1whQ/HRYDBbXCDBDSVEuTFNFOkJERVYuSVFfVE9UQUxfT1VUU1RBTkRJTkdfQlNfREFURS5GWTIwMDgBAAAAolYNAAIAAAAKMzQ1LjAwNjk3MwEEAAAABQAAAAE1AQAAAAoxMTYwOTk1MDUzAgAAAAUyNDE1MgYAAAABMFVpxDUMFtcIOr9vigwW1wgZQ0lRLlRTRToxODA4LklRX0JFVEFfMllSLgEAAACAVg0AAgAAABAxLjE5NDAzMTM3MjMwODk2AI/SbI8MFtcIj9JsjwwW1wgmQ0lRLk5ZU0U6TlZSLklRX0lOVkVOVE9SWV9UVVJOUy5GWTIwMTMBAAAA6cgCAAIAAAAINC44MTE0ODIBCAAAAAUAAAABMQEAAAAKMTc3NjcyODc1NgMAAAADMTYwAgAAAAQ0MDgyBAAAAAEwBwAAAAk3LzMxLzIwMTkIAAAACjEyLzMxLzIwMTMJAAAAATDO8H4yDBbXCOvEA4sMFtcIJUNJUS5UU0U6NDIwNC5JUV9MVF9ERUJUX1JFUEFJRC5GWTIwMTkBAAAAR1gNAAIAAAAFLTM4MjgBCAAAAAUAAAABMQEAAAAKMTk2OTE1NDY2OAMAAAACNzkCAAAABDIwMzYEAAAAATAHAAAACTcvMzEvMjAxOQgAAAAJMy8zMS8yMDE5CQAAAAEwhQqEOgwW1wiyGW6JDBbXCChDSVEuVFNFOjMyOTEuSVFfVE9UQUxfRElWX1BBSURfQ0YuRlkyMDA4AQAAAFrx3AQDAAAAAABuV4Q6DBbXCL0kcYkM</t>
  </si>
  <si>
    <t>FtcIJUNJUS5UU0U6MTkyOC5JUV9TVF9ERUJUX0lTU1VFRC5GWTIwMTMBAAAA31QNAAMAAAAAAK8pYDwMFtcI7TYUiQwW1wgqQ0lRLk5ZU0U6TlZSLklRX1RFVl9FQklUREEuMjAwMC4yMDE2LzAzLzMxAQAAAOnIAgACAAAACTEwLjY5MjkzMQEHAAAABQAAAAExAQAAAAoxNzc2NzM5OTkyAwAAAAEwAgAAAAYxMDAwMzAEAAAAATAHAAAACTMvMzEvMjAxNggAAAAJMy8zMS8yMDE2YsK7XAwW1witTquQDBbXCCBDSVEuVFNFOjE4NzguSVFfTklfTUFSR0lOLkZZMjAxMQEAAAC8cA0AAgAAAAQ0LjMxAQgAAAAFAAAAATEBAAAACjE0NjI3MTI0MjMDAAAAAjc5AgAAAAQ0MDk0BAAAAAEwBwAAAAk3LzMxLzIwMTkIAAAACTMvMzEvMjAxMQkAAAABMOFpCTQMFtcI01DEigwW1wglQ0lRLk5ZU0U6TlZSLklRX1NUX0RFQlRfUkVQQUlELkZZMjAxMwEAAADpyAIAAwAAAAAAPkG9NQwW1wjv/FqKDBbXCClDSVEuVFNFOjE5MTEuSVFfREVCVF9FUVVJVl9ORVRfUEJPLkZZMjAwOAEAAACBYg0AAwAAAAAAiMZkPQwW1wihEuCIDBbXCBhDSVEuTFNFOlBTTi5JUV9BUC5GWTIwMTMBAAAAlWANAAIAAAAFMTc2LjgBCAAAAAUAAAABMQEAAAAKMTcyMzg0OTk4MQMAAAACNTUCAAAABDEwMTgEAAAAATAHAAAACTcvMzEvMjAxOQgAAAAKMTIvMzEvMjAxMwkAAAABMO7ryjYMFtcIfgw2igwW1wgjQ0lRLlRTRToxOTI4LklRX0RJTFVU</t>
  </si>
  <si>
    <t>X1dFSUdIVC5GWTIwMTQBAAAA31QNAAIAAAAHNzIyLjE5NwCvKWA8DBbXCKlHFYkMFtcIIENJUS5UU0U6MTkxMS5JUV9ESVZfU0hBUkUuRlkyMDE4AQAAAIFiDQACAAAAAjQwAQgAAAAFAAAAATEBAAAACjE4OTQzMTUzNTcDAAAAAjc5AgAAAAQzMDU4BAAAAAEwBwAAAAk3LzMxLzIwMTkIAAAACTMvMzEvMjAxOAkAAAABMP8suzwMFtcIj0f9iAwW1wgoQ0lRLlRTRToxOTExLklRX1RPVEFMX0RFQlRfRVFVSVRZLkZZMjAxNgEAAACBYg0AAgAAAAc0NS4wNzk4AQgAAAAFAAAAATEBAAAACjE3OTg1ODcxMzcDAAAAAjc5AgAAAAQ0MDM0BAAAAAEwBwAAAAk3LzMxLzIwMTkIAAAACTMvMzEvMjAxNgkAAAABMAv1CDQMFtcIbb64igwW1wgmQ0lRLlRTRToxODA4LklRX1NBTEVTX01BUktFVElORy5GWTIwMDkBAAAAgFYNAAMAAAAAAB0KEDoMFtcI9S2XiQwW1wgkQ0lRLk5ZU0U6REhJLklRX09USEVSX0xJQUJfTFQuRlkyMDE3AQAAAI2jAQADAAAAAADOxt83DBbXCCPY+okMFtcIKENJUS5UU0U6ODgwMi5JUV9QUk9WX0JBRF9ERUJUU19DRi5GWTIwMTkBAAAAYVUNAAMAAAAAADC1ZTgMFtcI53naiQwW1wgpQ0lRLlRTRTozMjkxLklRX0RFQlRfRVFVSVZfTkVUX1BCTy5GWTIwMDgBAAAAWvHcBAIAAAAIMTE2My40NTIBCAAAAAUAAAABMQEAAAAKMTM4NTUzOTgxMgMAAAACNzkCAAAABTIxNjc5BAAAAAEwBwAAAAk3</t>
  </si>
  <si>
    <t>LzMxLzIwMTkIAAAACTEvMzEvMjAwOAkAAAABMG5XhDoMFtcI92FwiQwW1wguQ0lRLlRTRTozMjkxLklRX09USEVSX0ZJTkFOQ0VfQUNUX1NVUFBMLkZZMjAxNAEAAABa8dwEAgAAAAoxMzguODU3MTY2AQgAAAAFAAAAATEBAAAACjE2ODczNDI2MDIDAAAAAjc5AgAAAAQyMDUwBAAAAAEwBwAAAAk3LzMxLzIwMTkIAAAACTMvMzEvMjAxNAkAAAABMJwbJjoMFtcItkGEiQwW1wgnQ0lRLlRTRToxOTI4LklRX0NGT19DVVJSRU5UX0xJQUIuRlkyMDExAQAAAN9UDQACAAAACDAuMjYyNDYyAQgAAAAFAAAAATEBAAAACjE0NTM4NzE0NDIDAAAAAjc5AgAAAAQ0MTg1BAAAAAEwBwAAAAk3LzMxLzIwMTkIAAAACTEvMzEvMjAxMQkAAAABMPcbCTQMFtcIggK9igwW1wgiQ0lRLlRTRTo4ODAyLklRX0dBSU5fQVNTRVRTLkZZMjAxOAEAAABhVQ0AAgAAAAQ2Mjk4AQgAAAAFAAAAATEBAAAACjE4OTUwMDI0NDUDAAAAAjc5AgAAAAI1NgQAAAABMAcAAAAJNy8zMS8yMDE5CAAAAAkzLzMxLzIwMTgJAAAAATBqYfg4DBbXCFmb1YkMFtcIKENJUS5OWVNFOkRISS5JUV9FQVJOSU5HX0NPX01BUkdJTi5GWTIwMTIBAAAAjaMBAAIAAAAHMjEuOTYzNwEIAAAABQAAAAExAQAAAAoxNzA3NjYwMjUzAwAAAAMxNjACAAAABDQxODEEAAAAATAHAAAACTcvMzEvMjAxOQgAAAAJOS8zMC8yMDEyCQAAAAEwCffsMgwW1whG4euKDBbXCCND</t>
  </si>
  <si>
    <t>SVEuTllTRTpMRU4uSVFfQkVUQV8xWVIuMjAxNC8xMS8zMAEAAAAreAAAAgAAAA8xLjEyOTEwMDQyMDE5ODMA2PNBXAwW1wjg6bmQDBbXCB5DSVEuVFNFOjMyOTEuSVFfSU5DX1RBWC5GWTIwMTYBAAAAWvHcBAIAAAAFMjY1NzIBCAAAAAUAAAABMQEAAAAKMTc5ODgwOTExNgMAAAACNzkCAAAAAjc1BAAAAAEwBwAAAAk3LzMxLzIwMTkIAAAACTMvMzEvMjAxNgkAAAABMNlCJjoMFtcIldSHiQwW1wglQ0lRLk5ZU0U6TlZSLklRX0xUX0RFQlRfSVNTVUVELkZZMjAwOAEAAADpyAIAAwAAAAAAor42NgwW1whauEuKDBbXCCBDSVEuTllTRTpMRU4uSVFfUEFSVF9USU1FLkZZMjAxOAEAAAAreAAAAwAAAAAAfUfkNgwW1wgBmyGKDBbXCCNDSVEuVFNFOjQyMDQuSVFfQkVUQV8yWVIuMjAxMC8wMy8zMQEAAABHWA0AAgAAABEwLjg1MzEzMTE2NDU2MjI4OADWzEFcDBbXCLhes5AMFtcII0NJUS5UU0U6MTkyOC5JUV9CRVRBXzJZUi4yMDE0LzAxLzMxAQAAAN9UDQACAAAAEDAuNzE1Nzc4MDQyMDQ3NzkA4KVBXAwW1wj3/7GQDBbXCCZDSVEuVFNFOjE5MTEuSVFfTE9BTlNfUkVDRUlWX0xULkZZMjAxOAEAAACBYg0AAgAAAAQyMjk0AQgAAAAFAAAAATEBAAAACjE4OTQzMTUzNTcDAAAAAjc5AgAAAAQxMDUwBAAAAAEwBwAAAAk3LzMxLzIwMTkIAAAACTMvMzEvMjAxOAkAAAABMP8suzwMFtcIquX9iAwW1wggQ0lRLlRT</t>
  </si>
  <si>
    <t>RTo0MjA0LklRX1RPVEFMX1JFVi5GWTIwMDMBAAAAR1gNAAIAAAAGNzk5NzA5AQgAAAAFAAAAATEBAAAACTM2NzgyMTMxMQMAAAACNzkCAAAAAjI4BAAAAAEwBwAAAAk3LzMxLzIwMTkIAAAACTMvMzEvMjAwMwkAAAABMG9lejAMFtcIhIhRiwwW1wgnQ0lRLlRTRTo0MjA0LklRX0VCSVREQV9DQVBFWF9JTlQuRlkyMDEwAQAAAEdYDQACAAAACTE2LjAxMDUyNgEIAAAABQAAAAExAQAAAAoxMzg3OTg2NjgwAwAAAAI3OQIAAAAENDE5MQQAAAABMAcAAAAJNy8zMS8yMDE5CAAAAAkzLzMxLzIwMTAJAAAAATBmR6wzDBbXCE92y4oMFtcIK0NJUS5UU0U6MTg3OC5JUV9SRVRVUk5fQ09NTU9OX0VRVUlUWS5GWTIwMTIBAAAAvHANAAMAAAAAAOFpCTQMFtcIMuzEigwW1wgbQ0lRLlRTRTozMjkxLklRX0VCSVQuRlkyMDEyAQAAAFrx3AQDAAAAAAD8zSU6DBbXCJvce4kMFtcIJENJUS5UU0U6MTg3OC5JUV9FUVVJVFlfTUVUSE9ELkZZMjAxOQEAAAC8cA0AAwAAAAAAn01JOwwW1wizLkqJDBbXCCJDSVEuVFNFOjE5MjguSVFfRUJJVF9NQVJHSU4uRlkyMDEyAQAAAN9UDQACAAAABjQuNjMyMQEIAAAABQAAAAExAQAAAAoxNTQ3NDgyMjg3AwAAAAI3OQIAAAAENDA1MwQAAAABMAcAAAAJNy8zMS8yMDE5CAAAAAkxLzMxLzIwMTIJAAAAATD3Gwk0DBbXCCB2vYoMFtcIJ0NJUS5MU0U6UFNOLklRX1RPVEFMX0RFQlRfRUJJ</t>
  </si>
  <si>
    <t>VERBLkZZMjAxNwEAAACVYA0AAwAAAAAA3aN+MgwW1widv/6KDBbXCCRDSVEuTFNFOkJERVYuSVFfQ1VSUkVOQ1lfR0FJTi5GWTIwMTgBAAAAolYNAAIAAAAELTAuOAEIAAAABQAAAAExAQAAAAoxOTA3NDM4MzgzAwAAAAI1NQIAAAACMzgEAAAAATAHAAAACTcvMzEvMjAxOQgAAAAJNi8zMC8yMDE4CQAAAAEwNiWwNAwW1wibdYyKDBbXCB5DSVEuVFNFOjE4NzguSVFfSU5DX1RBWC5GWTIwMTYBAAAAvHANAAIAAAAFMzc2ODABCAAAAAUAAAABMQEAAAAKMTc5OTI0MzQyOQMAAAACNzkCAAAAAjc1BAAAAAEwBwAAAAk3LzMxLzIwMTkIAAAACTMvMzEvMjAxNgkAAAABMHCzlzsMFtcIkGFRiwwW1wgkQ0lRLlRTRTo0MjA0LklRX1BFUklPRERBVEVfSVMuRlkyMDE1AQAAAEdYDQAFAAAACjIwMTUvMDMvMzEAiuREOwwW1wheYkOLDBbXCB1DSVEuTllTRTpMRU4uSVFfRUJJVERBLkZZMjAxNgEAAAAreAAAAgAAAAgxMzU0LjQ4NQEIAAAABQAAAAExAQAAAAoxOTQzMDMwNjIzAwAAAAMxNjACAAAABDQwNTEEAAAAATAHAAAACTcvMzEvMjAxOQgAAAAKMTEvMzAvMjAxNgkAAAABMBp8SzcMFtcI820aigwW1wggQ0lRLk5ZU0U6REhJLklRX1RPVEFMX1JFVi5GWTIwMDIBAAAAjaMBAAIAAAAGNjczOC44AQgAAAAFAAAAATEBAAAABzMyODI2ODkDAAAAAzE2MAIAAAACMjgEAAAAATAHAAAACTcvMzEvMjAxOQgAAAAJOS8z</t>
  </si>
  <si>
    <t>MC8yMDAyCQAAAAEws4t6MAwW1whay1WLDBbXCBtDSVEuVFNFOjg4MDIuSVFfTlBQRS5GWTIwMTcBAAAAYVUNAAIAAAAHMzg1Njc1NwEIAAAABQAAAAExAQAAAAoxODQ4ODc5NDM4AwAAAAI3OQIAAAAEMTAwNAQAAAABMAcAAAAJNy8zMS8yMDE5CAAAAAkzLzMxLzIwMTcJAAAAATAdOvg4DBbXCHeV04kMFtcIJUNJUS5UU0U6NDIwNC5JUV9TVF9ERUJUX0lTU1VFRC5GWTIwMDkBAAAAR1gNAAIAAAAFMjAwMDABCAAAAAUAAAABMQEAAAAKMTM4Nzk4NjUzOQMAAAACNzkCAAAABDIwNDMEAAAAATAHAAAACTcvMzEvMjAxOQgAAAAJMy8zMS8yMDA5CQAAAAEwe5tJOwwW1wi9uFCJDBbXCCJDSVEuVFNFOjE5MTEuSVFfT1RIRVJfSU5UQU4uRlkyMDEzAQAAAIFiDQACAAAABDg0MjABCAAAAAUAAAABMQEAAAAKMTYyMzgzNDE0MgMAAAACNzkCAAAABDEwNDAEAAAAATAHAAAACTcvMzEvMjAxOQgAAAAJMy8zMS8yMDEzCQAAAAEwP3yDPQwW1wiT1e6IDBbXCCFDSVEuTFNFOlBTTi5JUV9TQUxFX1BQRV9DRi5GWTIwMTgBAAAAlWANAAIAAAADMC41AQgAAAAFAAAAATEBAAAACjE5NTAxNTI1NTkDAAAAAjU1AgAAAAQyMDQyBAAAAAEwBwAAAAk3LzMxLzIwMTkIAAAACjEyLzMxLzIwMTgJAAAAATChlzY2DBbXCIjERYoMFtcIKkNJUS5UU0U6NDIwNC5JUV9URVZfRUJJVERBLjIwMDAuMjAxNC8wMy8zMQEAAABHWA0AAgAA</t>
  </si>
  <si>
    <t>AAg0Ljg1ODA3NgEHAAAABQAAAAExAQAAAAoxNjU4MTIxNTI5AwAAAAEwAgAAAAYxMDAwMzAEAAAAATAHAAAACTMvMzEvMjAxNAgAAAAJMy8zMS8yMDE0YsK7XAwW1wjzsaqQDBbXCCJDSVEuTllTRTpESEkuSVFfREFfU1VQUExfQ0YuRlkyMDEwAQAAAI2jAQACAAAABDE4LjQBCAAAAAUAAAABMQEAAAAKMTU3NjUzNzE0NwMAAAADMTYwAgAAAAQyMTcxBAAAAAEwBwAAAAk3LzMxLzIwMTkIAAAACTkvMzAvMjAxMAkAAAABMBEDZjgMFtcI7TzmiQwW1wgoQ0lRLk5ZU0U6TlZSLklRX1RPVEFMX0RFQlRfRUJJVERBLkZZMjAxOAEAAADpyAIAAgAAAAgwLjU5MDk4MQEIAAAABQAAAAExAQAAAAoxOTQ0Nzk1ODM4AwAAAAMxNjACAAAABDQxOTIEAAAAATAHAAAACTcvMzEvMjAxOQgAAAAKMTIvMzEvMjAxOAkAAAABMM7wfjIMFtcIzpIHiwwW1wgeQ0lRLlRTRToxOTExLklRX0xUX0RFQlQuRlkyMDE5AQAAAIFiDQACAAAABjE4MjM1OQEIAAAABQAAAAExAQAAAAoxOTY5MzA0MzM4AwAAAAI3OQIAAAAEMTA0OQQAAAABMAcAAAAJNy8zMS8yMDE5CAAAAAkzLzMxLzIwMTkJAAAAATAMVbs8DBbXCAwKAYkMFtcIJkNJUS5UU0U6MTkxMS5JUV9JTlZFTlRPUllfVFVSTlMuRlkyMDE3AQAAAIFiDQACAAAACDUuNTg1MzQ4AQgAAAAFAAAAATEBAAAACjE4NDgyOTcyNzgDAAAAAjc5AgAAAAQ0MDgyBAAAAAEwBwAAAAk3LzMx</t>
  </si>
  <si>
    <t>LzIwMTkIAAAACTMvMzEvMjAxNwkAAAABMAv1CDQMFtcILzS5igwW1wglQ0lRLk5ZU0U6TlZSLklRX1BST1ZfQkFEX0RFQlRTLkZZMjAxNAEAAADpyAIAAwAAAAAAPkG9NQwW1wj5vluKDBbXCB5DSVEuVFNFOjE4NzguSVFfSU5DX1RBWC5GWTIwMDgBAAAAvHANAAIAAAAFMzIxMjABCAAAAAUAAAABMQEAAAAKMTA2NTAyMTEyOQMAAAACNzkCAAAAAjc1BAAAAAEwBwAAAAk3LzMxLzIwMTkIAAAACTMvMzEvMjAwOAkAAAABMOqYWzwMFtcIt8VQiwwW1wg5Q0lRLk5ZU0U6REhJLklRX0NVU1RPTV9CRVRBLi0xMDRXLjIwMTcvMDkvMzAuLl5OMjI1LkpQWS5IAQAAAI2jAQACAAAAEDEuMDQ2ODg3NzM1OTAxNDcA2PNBXAwW1wg12riQDBbXCCBDSVEuVFNFOjE5MjguSVFfUkRfRVhQX0ZOLkZZMjAxMAEAAADfVA0AAgAAAAQ1MDg3AQgAAAAFAAAAATEBAAAACjEzNTg1NDU5NjUDAAAAAjc5AgAAAAQzMTY4BAAAAAEwBwAAAAk3LzMxLzIwMTkIAAAACTEvMzEvMjAxMAkAAAABMNTIuzwMFtcIzY4JiQwW1wglQ0lRLlRTRTo0MjA0LklRX0dBSU5fSU5WRVNUX0NGLkZZMjAxNgEAAABHWA0AAgAAAAYtMTA3NjkBCAAAAAUAAAABMQEAAAAKMTc5OTI0MzI1NQMAAAACNzkCAAAABDIwOTAEAAAAATAHAAAACTcvMzEvMjAxOQgAAAAJMy8zMS8yMDE2CQAAAAEwsTFFOwwW1whE0WSJDBbXCCVDSVEuVFNFOjE5MTEuSVFfR0FJ</t>
  </si>
  <si>
    <t>Tl9JTlZFU1RfQ0YuRlkyMDE0AQAAAIFiDQACAAAAAzE2NAEIAAAABQAAAAExAQAAAAoxNjg0Mjk4MzkxAwAAAAI3OQIAAAAEMjA5MAQAAAABMAcAAAAJNy8zMS8yMDE5CAAAAAkzLzMxLzIwMTQJAAAAATAfyoM9DBbXCJSk8ogMFtcIGUNJUS5UU0U6MTgwOC5JUV9GWC5GWTIwMTYBAAAAgFYNAAIAAAABNgEIAAAABQAAAAExAQAAAAoxNzk4NTg2OTk2AwAAAAI3OQIAAAAEMjE0NAQAAAABMAcAAAAJNy8zMS8yMDE5CAAAAAkzLzMxLzIwMTYJAAAAATBWwm45DBbXCO0SrokMFtcIJUNJUS5UU0U6MTg3OC5JUV9QUk9WX0JBRF9ERUJUUy5GWTIwMTUBAAAAvHANAAIAAAACODcBCAAAAAUAAAABMQEAAAAKMTc0NTIxNDM3MgMAAAACNzkCAAAAAjk1BAAAAAEwBwAAAAk3LzMxLzIwMTkIAAAACTMvMzEvMjAxNQkAAAABMISMlzsMFtcIWC48iQwW1wggQ0lRLlRTRToxODA4LklRX01BQ0hJTkVSWS5GWTIwMTEBAAAAgFYNAAMAAAAAAAVYEDoMFtcICNGeiQwW1wggQ0lRLk5ZU0U6TEVOLklRX1JEX0VYUF9GTi5GWTIwMTUBAAAAK3gAAAMAAAAAABp8SzcMFtcIEYcXigwW1wgmQ0lRLkxTRTpCREVWLklRX0RFRl9UQVhfTElBQl9MVC5GWTIwMDkBAAAAolYNAAMAAAAAAFKQxDUMFtcIXlVyigwW1wgqQ0lRLk5ZU0U6REhJLklRX1RPVEFMX0FTU0VUUy5GWTIwMTYuLi4uSlBZAQAAAI2jAQACAAAADDExNzA2MjcuNTk3</t>
  </si>
  <si>
    <t>NQEIAAAABQAAAAExAQAAAAoxOTIyNzEzMzk5AwAAAAI3OQIAAAAEMTAwNwQAAAABMAcAAAAJNy8zMS8yMDE5CAAAAAk5LzMwLzIwMTYJAAAAATBSRQwyDBbXCCptd4sMFtcIH0NJUS5UU0U6MTkyOC5JUV9CVl9TSEFSRS5GWTIwMTQBAAAA31QNAAIAAAAKMTM1OS4yOTU3NgEIAAAABQAAAAExAQAAAAoxNjc2NTE5NjcyAwAAAAI3OQIAAAAENDAyMAQAAAABMAcAAAAJNy8zMS8yMDE5CAAAAAkxLzMxLzIwMTQJAAAAATCCUWA8DBbXCBN2FokMFtcIOUNJUS5UU0U6MTkxMS5JUV9DVVNUT01fQkVUQS4tMTA0Vy4yMDE3LzAzLzMxLi5eTjIyNS5KUFkuSAEAAACBYg0AAgAAABAxLjE2NTU1MTk2MTgxOTUzAIHgPl0MFtcIw/1tiwwW1wgkQ0lRLk5ZU0U6TlZSLklRX0NVUlJFTlRfUkFUSU8uRlkyMDExAQAAAOnIAgACAAAACDQuMDAzNDAyAQgAAAAFAAAAATEBAAAACjE2NTkzODY5NjEDAAAAAzE2MAIAAAAENDAzMAQAAAABMAcAAAAJNy8zMS8yMDE5CAAAAAoxMi8zMS8yMDExCQAAAAEw3sl+MgwW1whGjgKLDBbXCCpDSVEuVFNFOjE4MDguSVFfVE9UQUxfRVFVSVRZLkZZMjAwOS4uLi5KUFkBAAAAgFYNAAIAAAAFNzExODcBCAAAAAUAAAABMQEAAAAKMTM4MTUyMzA1NQMAAAACNzkCAAAABDEyNzUEAAAAATAHAAAACTcvMzEvMjAxOQgAAAAJMy8zMS8yMDA5CQAAAAEwUkUMMgwW1wiQ5xqLDBbXCCdDSVEuTllT</t>
  </si>
  <si>
    <t>RTpMRU4uSVFfVE9UQUxfUkVWLkZZMjAxNy4uLi5KUFkBAAAAK3gAAAIAAAAOMTQxODg1OC45MjExNzUBCAAAAAUAAAABMQEAAAAKMTk0MzAzMDYxMgMAAAACNzkCAAAAAjI4BAAAAAEwBwAAAAk3LzMxLzIwMTkIAAAACjExLzMwLzIwMTcJAAAAATBtHgwyDBbXCMGkFosMFtcIJUNJUS5OWVNFOkxFTi5JUV9ESUxVVF9FUFNfSU5DTC5GWTIwMTQBAAAAK3gAAAIAAAAIMi43NDgyMTYBCAAAAAUAAAABMQEAAAAKMTgyNTA3MDUyNAMAAAADMTYwAgAAAAE4BAAAAAEwBwAAAAk3LzMxLzIwMTkIAAAACjExLzMwLzIwMTQJAAAAATAHVUs3DBbXCLRUFIoMFtcIJENJUS5UU0U6ODgwMi5JUV9DT01NT05fSVNTVUVELkZZMjAxNwEAAABhVQ0AAwAAAAAAamH4OAwW1wge89SJDBbXCBlDSVEuTFNFOkJERVYuSVFfTkkuRlkyMDA3AQAAAKJWDQACAAAABTI5OC4zAQgAAAAFAAAAATEBAAAACjEwMjU3ODMxOTQDAAAAAjU1AgAAAAIxNQQAAAABMAcAAAAJNy8zMS8yMDE5CAAAAAk2LzMwLzIwMDcJAAAAATBWQsQ1DBbXCGPqa4oMFtcIIUNJUS5UU0U6ODgwMi5JUV9DQVNIX1RBWEVTLkZZMjAxMAEAAABhVQ0AAgAAAAUzNzgzNwEIAAAABQAAAAExAQAAAAoxMzgyNzYzNDc5AwAAAAI3OQIAAAAEMzA1MwQAAAABMAcAAAAJNy8zMS8yMDE5CAAAAAkzLzMxLzIwMTAJAAAAATDvNxQ5DBbXCLruv4kMFtcIIENJUS5OWVNFOkRI</t>
  </si>
  <si>
    <t>SS5JUV9GVUxMX1RJTUUuRlkyMDA4AQAAAI2jAQACAAAABDM4MDAAHNxlOAwW1wiFROCJDBbXCCZDSVEuTFNFOkJERVYuSVFfSU5WRVNUX0xPQU5TX0NGLkZZMjAxMAEAAACiVg0AAwAAAAAAUbfENQwW1wjgdHaKDBbXCCRDSVEuVFNFOjE4MDguSVFfQ09NTU9OX0RJVl9DRi5GWTIwMTMBAAAAgFYNAAMAAAAAAF2bbjkMFtcIxjeliQwW1wgmQ0lRLlRTRToxOTExLklRX05FVF9ERUJUX0VCSVREQS5GWTIwMTEBAAAAgWINAAMAAAACTk0BCAAAAAUAAAABMQEAAAAKMTQ2MTY4MDIwNAMAAAACNzkCAAAABDQxOTMEAAAAATAHAAAACTcvMzEvMjAxOQgAAAAJMy8zMS8yMDExCQAAAAEwqc4INAwW1whgPrWKDBbXCBlDSVEuVFNFOjMyOTEuSVFfQUQuRlkyMDEyAQAAAFrx3AQDAAAAAAD8zSU6DBbXCEtSfIkMFtcIJ0NJUS5UU0U6MTgwOC5JUV9DQVNIX09QRVIuRlkyMDE0Li4uLkpQWQEAAACAVg0AAgAAAAU1NTI2NwEIAAAABQAAAAExAQAAAAoxNjg2NjM4MTExAwAAAAI3OQIAAAAEMjAwNgQAAAABMAcAAAAJNy8zMS8yMDE5CAAAAAkzLzMxLzIwMTQJAAAAATDAEMMxDBbXCJw1IosMFtcIJENJUS5OWVNFOk5WUi5JUV9TQUxFX0lOVEFOX0NGLkZZMjAwOAEAAADpyAIAAwAAAAAAor42NgwW1whmkUuKDBbXCDNDSVEuVFNFOjE4MDguSVFfQ0hBTkdFX09USEVSX05FVF9PUEVSX0FTU0VUUy5GWTIwMTIBAAAAgFYN</t>
  </si>
  <si>
    <t>AAIAAAAEMTk4MQEIAAAABQAAAAExAQAAAAoxNTU0OTUwODE0AwAAAAI3OQIAAAAEMjA0NQQAAAABMAcAAAAJNy8zMS8yMDE5CAAAAAkzLzMxLzIwMTIJAAAAATCzdG45DBbXCOIFookMFtcIG0NJUS5UU0U6ODgwMi5JUV9HUFBFLkZZMjAxMQEAAABhVQ0AAwAAAAAA7zcUOQwW1wjSJsGJDBbXCBhDSVEuTFNFOlBTTi5JUV9BUi5GWTIwMTgBAAAAlWANAAIAAAACNzQBCAAAAAUAAAABMQEAAAAKMTk1MDE1MjU1OQMAAAACNTUCAAAABDEwMjEEAAAAATAHAAAACTcvMzEvMjAxOQgAAAAKMTIvMzEvMjAxOAkAAAABMKGXNjYMFtcIyD5EigwW1wgtQ0lRLk5ZU0U6TlZSLklRX0RFRl9UQVhfQVNTRVRTX0NVUlJFTlQuRlkyMDE0AQAAAOnIAgADAAAAAAA6aL01DBbXCAipXIoMFtcILENJUS5UU0U6MzI5MS5JUV9ERUJUX0VRVUlWX09QRVJfTEVBU0UuRlkyMDE2AQAAAFrx3AQDAAAAAADZQiY6DBbXCHMziYkMFtcIJUNJUS5OWVNFOk5WUi5JUV9TVF9ERUJUX1JFUEFJRC5GWTIwMTUBAAAA6cgCAAMAAAAAAIePvTUMFtcIE2NhigwW1wgjQ0lRLlRTRToxOTExLklRX1RPVEFMX1JFQ0VJVi5GWTIwMTgBAAAAgWINAAIAAAAGMTkyNTAwAQgAAAAFAAAAATEBAAAACjE4OTQzMTUzNTcDAAAAAjc5AgAAAAQxMDAxBAAAAAEwBwAAAAk3LzMxLzIwMTkIAAAACTMvMzEvMjAxOAkAAAABMP8suzwMFtcI7739iAwW1wgcQ0lR</t>
  </si>
  <si>
    <t>LlRTRToxOTI4LklRX0RBX0NGLkZZMjAxMwEAAADfVA0AAgAAAAUxOTAxNQEIAAAABQAAAAExAQAAAAoxNjE0OTA4MzkwAwAAAAI3OQIAAAAEMjE2MAQAAAABMAcAAAAJNy8zMS8yMDE5CAAAAAkxLzMxLzIwMTMJAAAAATCvKWA8DBbXCCnCE4kMFtcIGUNJUS5OWVNFOkxFTi5JUV9BRC5GWTIwMDcBAAAAK3gAAAIAAAAHLTUyLjk5MQEIAAAABQAAAAExAQAAAAoxMzE3MDY3NzY1AwAAAAMxNjACAAAABDEwNzUEAAAAATAHAAAACTcvMzEvMjAxOQgAAAAKMTEvMzAvMjAwNwkAAAABMH0U4DcMFtcIb3sAigwW1wglQ0lRLk5ZU0U6REhJLklRX0NBU0hfU1RfSU5WRVNULkZZMjAwOAEAAACNowEAAgAAAAYxMzU1LjYBCAAAAAUAAAABMQEAAAAKMTQxMTMxMjM1MAMAAAADMTYwAgAAAAQxMDAyBAAAAAEwBwAAAAk3LzMxLzIwMTkIAAAACTkvMzAvMjAwOAkAAAABMBzcZTgMFtcI+zbfiQwW1wgjQ0lRLk5ZU0U6REhJLklRX0VCSVRBX01BUkdJTi5GWTIwMTQBAAAAjaMBAAIAAAAGMTEuMTM5AQgAAAAFAAAAATEBAAAACjE4MTkyNDcwOTEDAAAAAzE2MAIAAAAENDQxOQQAAAABMAcAAAAJNy8zMS8yMDE5CAAAAAk5LzMwLzIwMTQJAAAAATDfHu0yDBbXCOwY7YoMFtcIGkNJUS5UU0U6MTgwOC5JUV9SRVYuRlkyMDA5AQAAAIBWDQACAAAABjUwMTI5OAEIAAAABQAAAAExAQAAAAoxMzgxNTIzMDU1AwAAAAI3OQIAAAAD</t>
  </si>
  <si>
    <t>MTEyBAAAAAEwBwAAAAk3LzMxLzIwMTkIAAAACTMvMzEvMjAwOQkAAAABMB0KEDoMFtcI6kmWiQwW1wgmQ0lRLk5ZU0U6REhJLklRX0lOVkVOVE9SWV9UVVJOUy5GWTIwMTUBAAAAjaMBAAIAAAAIMS4wOTMwNzEBCAAAAAUAAAABMQEAAAAKMTg2NjE2MjQ3NQMAAAADMTYwAgAAAAQ0MDgyBAAAAAEwBwAAAAk3LzMxLzIwMTkIAAAACTkvMzAvMjAxNQkAAAABMN8e7TIMFtcIwNvtigwW1wgsQ0lRLlRTRTozMjkxLklRX05FVF9ERUJUX0VCSVREQV9DQVBFWC5GWTIwMTMBAAAAWvHcBAIAAAAIMS41OTAzODkBCAAAAAUAAAABMQEAAAAKMTYxNDkwODQwMgMAAAACNzkCAAAABTIzMzE0BAAAAAEwBwAAAAk3LzMxLzIwMTkIAAAACTEvMzEvMjAxMwkAAAABME2VrDMMFtcI0r/UigwW1wglQ0lRLlRTRToxOTExLklRX0RJTFVUX0VQU19JTkNMLkZZMjAxMQEAAACBYg0AAgAAAAkyOS4yMTM3MTIBCAAAAAUAAAABMQEAAAAKMTQ2MTY4MDIwNAMAAAACNzkCAAAAATgEAAAAATAHAAAACTcvMzEvMjAxOQgAAAAJMy8zMS8yMDExCQAAAAEweBRlPQwW1whnI+iIDBbXCCxDSVEuTFNFOkJERVYuSVFfSU1QVVRfT1BFUl9MRUFTRV9ERVBSLkZZMjAxMQEAAACiVg0AAgAAAAktNi40MjIxOTIBCAAAAAUAAAABMQEAAAAKMTU3MDkzODQwMgMAAAACNTUCAAAABTIxNjczBAAAAAEwBwAAAAk3LzMxLzIwMTkIAAAACTYvMzAvMjAx</t>
  </si>
  <si>
    <t>MQkAAAABMFG3xDUMFtcINtR3igwW1wgoQ0lRLlRTRTo0MjA0LklRX1RPVEFMX0RFQlRfSVNTVUVELkZZMjAxMQEAAABHWA0AAgAAAAUxNDE4OQEIAAAABQAAAAExAQAAAAoxNDYxNjgwMTk2AwAAAAI3OQIAAAAEMjE2MQQAAAABMAcAAAAJNy8zMS8yMDE5CAAAAAkzLzMxLzIwMTEJAAAAATBzwkk7DBbXCDSCVokMFtcIIkNJUS5OWVNFOkxFTi5JUV9BRFZFUlRJU0lORy5GWTIwMTABAAAAK3gAAAIAAAAENDAuMgEIAAAABQAAAAExAQAAAAoxNjI5MTQzOTkzAwAAAAMxNjACAAAABDMwMTMEAAAAATAHAAAACTcvMzEvMjAxOQgAAAAKMTEvMzAvMjAxMAkAAAABMGSJ4DcMFtcIut8IigwW1wgmQ0lRLlRTRToxODc4LklRX0xUX0RFQlRfQ0FQSVRBTC5GWTIwMTgBAAAAvHANAAIAAAAHMTguNzgzMgEIAAAABQAAAAExAQAAAAoxODk0ODMyMjg4AwAAAAI3OQIAAAAENDE4NwQAAAABMAcAAAAJNy8zMS8yMDE5CAAAAAkzLzMxLzIwMTgJAAAAATBQIawzDBbXCCbhyIoMFtcIKENJUS5UU0U6MTkyOC5JUV9HV19JTlRBTl9BTU9SVF9DRi5GWTIwMTMBAAAA31QNAAMAAAAAAK8pYDwMFtcIKcITiQwW1wgkQ0lRLlRTRToxODA4LklRX01BUktFVENBUC4yMDExLzAzLzMxAQAAAIBWDQACAAAACTk2MjAzLjU4NAEGAAAABQAAAAExAQAAAAoxNDMwMjE0NTM1AwAAAAI3OQIAAAAGMTAwMDU0BAAAAAEwBwAAAAkzLzMxLzIw</t>
  </si>
  <si>
    <t>MTHgpUFcDBbXCAeotZAMFtcIGUNJUS5UU0U6MTkyOC5JUV9BUC5GWTIwMTQBAAAA31QNAAIAAAAGMTc0NzI1AQgAAAAFAAAAATEBAAAACjE2NzY1MTk2NzIDAAAAAjc5AgAAAAQxMDE4BAAAAAEwBwAAAAk3LzMxLzIwMTkIAAAACTEvMzEvMjAxNAkAAAABMIJRYDwMFtcIdOIViQwW1wgkQ0lRLlRTRToxODc4LklRX0lNUEFJUk1FTlRfR1cuRlkyMDE1AQAAALxwDQADAAAAAACEjJc7DBbXCCx8PIkMFtcII0NJUS5OWVNFOkRISS5JUV9PVEhFUl9FUVVJVFkuRlkyMDE1AQAAAI2jAQACAAAAAzEuNAEIAAAABQAAAAExAQAAAAoxODY2MTYyNDc1AwAAAAMxNjACAAAABDEwMjgEAAAAATAHAAAACTcvMzEvMjAxOQgAAAAJOS8zMC8yMDE1CQAAAAEwoAv/NwwW1whdCvWJDBbXCClDSVEuVFNFOjQyMDQuSVFfQVNTRVRfV1JJVEVET1dOX0NGLkZZMjAxNQEAAABHWA0AAwAAAAAAnAtFOwwW1wjj62GJDBbXCBlDSVEuVFNFOjE5MTEuSVFfR1cuRlkyMDE4AQAAAIFiDQACAAAABTE1NzYyAQgAAAAFAAAAATEBAAAACjE4OTQzMTUzNTcDAAAAAjc5AgAAAAQxMTcxBAAAAAEwBwAAAAk3LzMxLzIwMTkIAAAACTMvMzEvMjAxOAkAAAABMP8suzwMFtcIquX9iAwW1wgmQ0lRLk5ZU0U6TlZSLklRX0NBU0hfQUNRVUlSRV9DRi5GWTIwMTMBAAAA6cgCAAMAAAAAAD5BvTUMFtcI2NVaigwW1wgdQ0lRLkxTRTpQU04uSVFfU1Rf</t>
  </si>
  <si>
    <t>REVCVC5GWTIwMTEBAAAAlWANAAMAAAAAAGm85DYMFtcIPa0vigwW1wgnQ0lRLlRTRTo4ODAyLklRX1RPVEFMX1JFVi5GWTIwMDkuLi4uSlBZAQAAAGFVDQACAAAABjk0MjYyNgEIAAAABQAAAAExAQAAAAoxMzgyNzYzNTY1AwAAAAI3OQIAAAACMjgEAAAAATAHAAAACTcvMzEvMjAxOQgAAAAJMy8zMS8yMDA5CQAAAAEwbR4MMgwW1wjNLhaLDBbXCCJDSVEuVFNFOjg4MDIuSVFfQURWRVJUSVNJTkcuRlkyMDE5AQAAAGFVDQACAAAABTExMDY4AQgAAAAFAAAAATEBAAAACjE5NzAwNTEzNzgDAAAAAjc5AgAAAAQzMDEzBAAAAAEwBwAAAAk3LzMxLzIwMTkIAAAACTMvMzEvMjAxOQkAAAABMCiPZTgMFtcIePTYiQwW1wgwQ0lRLlRTRTo4ODAyLklRX1RPVEFMX09VVFNUQU5ESU5HX0JTX0RBVEUuRlkyMDE1AQAAAGFVDQACAAAACzEzODcuNDY5OTA1AQQAAAAFAAAAATUBAAAACjE3NDU5MTY3MzcCAAAABTI0MTUyBgAAAAEwadHzOAwW1wgC9M2JDBbXCCBDSVEuTllTRTpESEkuSVFfVE9UQUxfUkVWLkZZMjAwNAEAAACNowEAAgAAAAcxMDg0MC44AQgAAAAFAAAAATEBAAAACTMxMzMxMjMzMgMAAAADMTYwAgAAAAIyOAQAAAABMAcAAAAJNy8zMS8yMDE5CAAAAAk5LzMwLzIwMDQJAAAAATCzi3owDBbXCE7yVYsMFtcIGUNJUS5UU0U6NDIwNC5JUV9BUi5GWTIwMTgBAAAAR1gNAAIAAAAGMTgxNjY2AQgAAAAFAAAA</t>
  </si>
  <si>
    <t>ATEBAAAACjE4OTUwMDIwNzUDAAAAAjc5AgAAAAQxMDIxBAAAAAEwBwAAAAk3LzMxLzIwMTkIAAAACTMvMzEvMjAxOAkAAAABMJi8gzoMFtcI0ohpiQwW1wglQ0lRLlRTRToxODc4LklRX1NUX0RFQlRfUkVQQUlELkZZMjAxMAEAAAC8cA0AAwAAAAAA1+ZbPAwW1wgh4C+JDBbXCCNDSVEuVFNFOjE4MDguSVFfRUJJVEFfTUFSR0lOLkZZMjAxNwEAAACAVg0AAgAAAAcxMS44OTQ0AQgAAAAFAAAAATEBAAAACjE4NDkwMjY3MTgDAAAAAjc5AgAAAAQ0NDE5BAAAAAEwBwAAAAk3LzMxLzIwMTkIAAAACTMvMzEvMjAxNwkAAAABMOtUTjMMFtcI3T7figwW1wgZQ0lRLk5ZU0U6REhJLklRX1JFLkZZMjAwOAEAAACNowEAAgAAAAYxMjEwLjUBCAAAAAUAAAABMQEAAAAKMTQxMTMxMjM1MAMAAAADMTYwAgAAAAQxMjIyBAAAAAEwBwAAAAk3LzMxLzIwMTkIAAAACTkvMzAvMjAwOAkAAAABMBzcZTgMFtcIPfbfiQwW1wgmQ0lRLlRTRToxODc4LklRX0NVU1RPTV9CRVRBLjIwMTgvMDMvMzEBAAAAvHANAAIAAAASMC4wMzAwODY2NzgwMTc2MTA4ANbMQVwMFtcIyRGzkAwW1wgjQ0lRLlRTRToxOTI4LklRX1RPVEFMX1JFQ0VJVi5GWTIwMDkBAAAA31QNAAIAAAAFMTE3MDcBCAAAAAUAAAABMQEAAAAKMTM1ODU0NjM3NwMAAAACNzkCAAAABDEwMDEEAAAAATAHAAAACTcvMzEvMjAxOQgAAAAJMS8zMS8yMDA5CQAAAAEw5KG7</t>
  </si>
  <si>
    <t>PAwW1wipqwaJDBbXCCNDSVEuVFNFOjE5MTEuSVFfRElMVVRfV0VJR0hULkZZMjAxMgEAAACBYg0AAgAAAAoxNzcuMTM4NjUxAEVVgz0MFtcIhHzriAwW1wguQ0lRLkxTRTpQU04uSVFfSU1QVVRfT1BFUl9MRUFTRV9JTlRfRVhQLkZZMjAxMQEAAACVYA0AAgAAAAg1LjI1MTczOAEIAAAABQAAAAExAQAAAAoxNjEyMjAwODY4AwAAAAI1NQIAAAAFMjE2NzIEAAAAATAHAAAACTcvMzEvMjAxOQgAAAAKMTIvMzEvMjAxMQkAAAABMGm85DYMFtcIkTgvigwW1wglQ0lRLk5ZU0U6TlZSLklRX09USEVSX0NMX1NVUFBMLkZZMjAwOAEAAADpyAIAAwAAAAAAor42NgwW1whfqEqKDBbXCCBDSVEuVFNFOjE5MjguSVFfQlVJTERJTkdTLkZZMjAxOQEAAADfVA0AAwAAAAAADXJbPAwW1wjI+yWJDBbXCB9DSVEuVFNFOjg4MDIuSVFfRUJJVF9JTlQuRlkyMDE4AQAAAGFVDQACAAAACDkuMjE0MDM4AQgAAAAFAAAAATEBAAAACjE4OTUwMDI0NDUDAAAAAjc5AgAAAAQ0MTg5BAAAAAEwBwAAAAk3LzMxLzIwMTkIAAAACTMvMzEvMjAxOAkAAAABMOijTjMMFtcIc+vnigwW1wghQ0lRLlRTRToxODc4LklRX0NBU0hfRklOQU4uRlkyMDE5AQAAALxwDQACAAAABi05NzY3MAEIAAAABQAAAAExAQAAAAoxOTY5NjAxMTgxAwAAAAI3OQIAAAAEMjAwNAQAAAABMAcAAAAJNy8zMS8yMDE5CAAAAAkzLzMxLzIwMTkJAAAAATCHdEk7DBbX</t>
  </si>
  <si>
    <t>CDLxSokMFtcIIENJUS5UU0U6MTkxMS5JUV9QQVJUX1RJTUUuRlkyMDE5AQAAAIFiDQADAAAAAAAMVbs8DBbXCPKkAYkMFtcIL0NJUS5UU0U6MzI5MS5JUV9PVEhFUl9OT05fT1BFUl9FWFBfU1VQUEwuRlkyMDE4AQAAAFrx3AQCAAAABC00OTABCAAAAAUAAAABMQEAAAAKMTg5NDk0MDQ2OAMAAAACNzkCAAAAAjg1BAAAAAEwBwAAAAk3LzMxLzIwMTkIAAAACTMvMzEvMjAxOAkAAAABMP1pJjoMFtcIQnaNiQwW1wgfQ0lRLlRTRTo4ODAyLklRX05FVF9ERUJULkZZMjAxMAEAAABhVQ0AAgAAAAcxMzQ4ODk0AQgAAAAFAAAAATEBAAAACjEzODI3NjM0NzkDAAAAAjc5AgAAAAQ0MzY0BAAAAAEwBwAAAAk3LzMxLzIwMTkIAAAACTMvMzEvMjAxMAkAAAABMO83FDkMFtcIxgO/iQwW1wgfQ0lRLlRTRToxODA4LklRX1RPVEFMX0NBLkZZMjAwOAEAAACAVg0AAgAAAAYzNTk2NDEBCAAAAAUAAAABMQEAAAAKMTA2Mjc0MzI0OQMAAAACNzkCAAAABDEwMDgEAAAAATAHAAAACTcvMzEvMjAxOQgAAAAJMy8zMS8yMDA4CQAAAAEwHuMPOgwW1wg8dZSJDBbXCCFDSVEuVFNFOjMyOTEuSVFfRUFSTklOR19DTy5GWTIwMTABAAAAWvHcBAIAAAAIMTAyMDIuMTMBCAAAAAUAAAABMQEAAAAKMTM4NTU0MDA4MAMAAAACNzkCAAAAATcEAAAAATAHAAAACTcvMzEvMjAxOQgAAAAJMS8zMS8yMDEwCQAAAAEwZaaEOgwW1whH/nSJDBbX</t>
  </si>
  <si>
    <t>CB9DSVEuTFNFOkJERVYuSVFfQlZfU0hBUkUuRlkyMDE2AQAAAKJWDQACAAAACDMuOTkyMzU5AQgAAAAFAAAAATEBAAAACjE4NjExOTk2MjYDAAAAAjU1AgAAAAQ0MDIwBAAAAAEwBwAAAAk3LzMxLzIwMTkIAAAACTYvMzAvMjAxNgkAAAABMK4MNzUMFtcI3+WHigwW1wgiQ0lRLlRTRToxOTExLklRX0NBU0hfSU5WRVNULkZZMjAxMQEAAACBYg0AAgAAAAYtMTMyNDcBCAAAAAUAAAABMQEAAAAKMTQ2MTY4MDIwNAMAAAACNzkCAAAABDIwMDUEAAAAATAHAAAACTcvMzEvMjAxOQgAAAAJMy8zMS8yMDExCQAAAAEwSy6DPQwW1wjdHeqIDBbXCCRDSVEuVFNFOjE4NzguSVFfT1RIRVJfTElBQl9MVC5GWTIwMTcBAAAAvHANAAIAAAAGMTQ2NTA2AQgAAAAFAAAAATEBAAAACjE4NDg2NzM1MDQDAAAAAjc5AgAAAAQxMDYyBAAAAAEwBwAAAAk3LzMxLzIwMTkIAAAACTMvMzEvMjAxNwkAAAABMGDalzsMFtcIb1RDiQwW1wgkQ0lRLkxTRTpQU04uSVFfTkVUX1JFTlRBTF9FWFAuRlkyMDE2AQAAAJVgDQADAAAAAADUX8s2DBbXCMZJPooMFtcIMUNJUS5OWVNFOk5WUi5JUV9DSEFOR0VfTkVUX1dPUktJTkdfQ0FQSVRBTC5GWTIwMDcBAAAA6cgCAAIAAAAGMTcuODUxAQgAAAAFAAAAATEBAAAACjEzMzQzMTIzMTIDAAAAAzE2MAIAAAAENDQyMQQAAAABMAcAAAAJNy8zMS8yMDE5CAAAAAoxMi8zMS8yMDA3CQAAAAEwor42</t>
  </si>
  <si>
    <t>NgwW1wh7+UiKDBbXCCxDSVEuTllTRTpOVlIuSVFfSU1QVVRfT1BFUl9MRUFTRV9ERVBSLkZZMjAxNAEAAADpyAIAAgAAAAkxNi42Nzc3NzIBCAAAAAUAAAABMQEAAAAKMTgyNzk2ODk4MwMAAAADMTYwAgAAAAUyMTY3MwQAAAABMAcAAAAJNy8zMS8yMDE5CAAAAAoxMi8zMS8yMDE0CQAAAAEwPkG9NQwW1wgIqVyKDBbXCCpDSVEuTFNFOkJERVYuSVFfQ1VSUkVOVF9QT1JUX0xFQVNFUy5GWTIwMTYBAAAAolYNAAMAAAAAALXlNjUMFtcIs3CHigwW1wgqQ0lRLlRTRToxODc4LklRX0lOVEVSRVNUX0lOVkVTVF9JTkMuRlkyMDE2AQAAALxwDQACAAAAAzc4MQEIAAAABQAAAAExAQAAAAoxNzk5MjQzNDI5AwAAAAI3OQIAAAACNjUEAAAAATAHAAAACTcvMzEvMjAxOQgAAAAJMy8zMS8yMDE2CQAAAAEwcLOXOwwW1wiv0D6LDBbXCCBDSVEuVFNFOjE4NzguSVFfTUFDSElORVJZLkZZMjAxMAEAAAC8cA0AAwAAAAAA1+ZbPAwW1whXHS+JDBbXCChDSVEuVFNFOjQyMDQuSVFfQ1VSUkVOVF9QT1JUX0RFQlQuRlkyMDE0AQAAAEdYDQACAAAABTEwMDAwAQgAAAAFAAAAATEBAAAACjE2ODY2Mzc3ODIDAAAAAjc5AgAAAAQxMjk3BAAAAAEwBwAAAAk3LzMxLzIwMTkIAAAACTMvMzEvMjAxNAkAAAABMIrkRDsMFtcI70ReiQwW1wgkQ0lRLlRTRTozMjkxLklRX0NBU0hfSU5URVJFU1QuRlkyMDA4AQAAAFrx3AQCAAAACDEz</t>
  </si>
  <si>
    <t>NTUuNTc4AQgAAAAFAAAAATEBAAAACjEzODU1Mzk4MTIDAAAAAjc5AgAAAAQzMDI4BAAAAAEwBwAAAAk3LzMxLzIwMTkIAAAACTEvMzEvMjAwOAkAAAABMG5XhDoMFtcIxUtxiQwW1wgZQ0lRLlRTRTozMjkxLklRX0FELkZZMjAxNAEAAABa8dwEAwAAAAAA+vQlOgwW1wiyRoKJDBbXCClDSVEuTFNFOlBTTi5JUV9PVEhFUl9VTlVTVUFMX1NVUFBMLkZZMjAxMAEAAACVYA0AAgAAAAM1LjgBCAAAAAUAAAABMQEAAAAKMTUyOTg5NzA5OQMAAAACNTUCAAAAAjg3BAAAAAEwBwAAAAk3LzMxLzIwMTkIAAAACjEyLzMxLzIwMTAJAAAAATBqleQ2DBbXCJbfK4oMFtcIGUNJUS5UU0U6MTkyOC5JUV9HUC5GWTIwMTEBAAAA31QNAAIAAAAGMjU3MjA4AQgAAAAFAAAAATEBAAAACjE0NTM4NzE0NDIDAAAAAjc5AgAAAAIxMAQAAAABMAcAAAAJNy8zMS8yMDE5CAAAAAkxLzMxLzIwMTEJAAAAATDUyLs8DBbXCDiJC4kMFtcIJ0NJUS5OWVNFOkxFTi5JUV9DRk9fQ1VSUkVOVF9MSUFCLkZZMjAxOAEAAAAreAAAAgAAAAgwLjM4NTkxMgEIAAAABQAAAAExAQAAAAoxOTQzMDMwNjE0AwAAAAMxNjACAAAABDQxODUEAAAAATAHAAAACTcvMzEvMjAxOQgAAAAKMTEvMzAvMjAxOAkAAAABMHuT7TIMFtcICcD3igwW1wgZQ0lRLkxTRTpCREVWLklRX0FELkZZMjAwOQEAAACiVg0AAgAAAAUtMTAuNAEIAAAABQAAAAExAQAAAAoxNDA4</t>
  </si>
  <si>
    <t>ODg4NTU3AwAAAAI1NQIAAAAEMTA3NQQAAAABMAcAAAAJNy8zMS8yMDE5CAAAAAk2LzMwLzIwMDkJAAAAATBSkMQ1DBbXCGYHcooMFtcIIENJUS5UU0U6MTkyOC5JUV9JTlZFTlRPUlkuRlkyMDExAQAAAN9UDQACAAAABjU1MDQzMgEIAAAABQAAAAExAQAAAAoxNDUzODcxNDQyAwAAAAI3OQIAAAAEMTA0MwQAAAABMAcAAAAJNy8zMS8yMDE5CAAAAAkxLzMxLzIwMTEJAAAAATDUyLs8DBbXCObADIkMFtcIJUNJUS5UU0U6MTgwOC5JUV9DQVNIX1NUX0lOVkVTVC5GWTIwMTABAAAAgFYNAAIAAAAFNTk4MTUBCAAAAAUAAAABMQEAAAAKMTM4MTUyMzA5MwMAAAACNzkCAAAABDEwMDIEAAAAATAHAAAACTcvMzEvMjAxOQgAAAAJMy8zMS8yMDEwCQAAAAEw8jEQOgwW1wjI2ZqJDBbXCBtDSVEuTllTRTpESEkuSVFfQVBJQy5GWTIwMTYBAAAAjaMBAAIAAAAGMjg2NS44AQgAAAAFAAAAATEBAAAACjE5MjI3MTMzOTkDAAAAAzE2MAIAAAAEMTA4NAQAAAABMAcAAAAJNy8zMS8yMDE5CAAAAAk5LzMwLzIwMTYJAAAAATCkMv83DBbXCObw94kMFtcILkNJUS5UU0U6ODgwMi5JUV9UT1RBTF9ERUJUX0VCSVREQV9DQVBFWC5GWTIwMTQBAAAAYVUNAAIAAAAIMjQuMTQ5MDYBCAAAAAUAAAABMQEAAAAKMTY4NzA0NDYzNAMAAAACNzkCAAAABTIzMzEzBAAAAAEwBwAAAAk3LzMxLzIwMTkIAAAACTMvMzEvMjAxNAkAAAABMOij</t>
  </si>
  <si>
    <t>TjMMFtcIM1XligwW1wgnQ0lRLk5ZU0U6TEVOLklRX0RBWVNfUEFZQUJMRV9PVVQuRlkyMDExAQAAACt4AAACAAAACTI3LjcyMDY1NQEIAAAABQAAAAExAQAAAAoxNjU1NTEzNDU5AwAAAAMxNjACAAAABDQxODMEAAAAATAHAAAACTcvMzEvMjAxOQgAAAAKMTEvMzAvMjAxMQkAAAABMLhE7TIMFtcI0gfzigwW1wghQ0lRLlRTRToxOTI4LklRX05JX0NPTVBBTlkuRlkyMDE5AQAAAN9UDQACAAAABjEyOTYxNwEIAAAABQAAAAExAQAAAAoxOTYwNzEwNDQ4AwAAAAI3OQIAAAAFNDE1NzEEAAAAATAHAAAACTcvMzEvMjAxOQgAAAAJMS8zMS8yMDE5CQAAAAEwDXJbPAwW1wgzdiSJDBbXCCBDSVEuTFNFOkJERVYuSVFfTklfTUFSR0lOLkZZMjAwOQEAAACiVg0AAgAAAAgtMjAuNTA1OAEIAAAABQAAAAExAQAAAAoxNDA4ODg4NTU3AwAAAAI1NQIAAAAENDA5NAQAAAABMAcAAAAJNy8zMS8yMDE5CAAAAAk2LzMwLzIwMDkJAAAAATDFF38yDBbXCFk/CYsMFtcIH0NJUS5UU0U6MTg3OC5JUV9ORVRfREVCVC5GWTIwMTUBAAAAvHANAAIAAAAHLTE4MTMwNQEIAAAABQAAAAExAQAAAAoxNzQ1MjE0MzcyAwAAAAI3OQIAAAAENDM2NAQAAAABMAcAAAAJNy8zMS8yMDE5CAAAAAkzLzMxLzIwMTUJAAAAATBws5c7DBbXCAa0PYkMFtcIKENJUS5UU0U6MTkxMS5JUV9HV19JTlRBTl9BTU9SVF9DRi5GWTIwMTkBAAAAgWINAAIA</t>
  </si>
  <si>
    <t>AAAENjQxOAEIAAAABQAAAAExAQAAAAoxOTY5MzA0MzM4AwAAAAI3OQIAAAAEMjE4MgQAAAABMAcAAAAJNy8zMS8yMDE5CAAAAAkzLzMxLzIwMTkJAAAAATAMVbs8DBbXCADMAYkMFtcIIUNJUS5UU0U6MTkxMS5JUV9JTkNfRVFVSVRZLkZZMjAwMgEAAACBYg0AAwAAAAAAo4XDMQwW1wjNjTOLDBbXCCVDSVEuTFNFOkJERVYuSVFfQ0FQSVRBTF9MRUFTRVMuRlkyMDA3AQAAAKJWDQADAAAAAABVacQ1DBbXCFKKbIoMFtcIJkNJUS5UU0U6MzI5MS5JUV9JTlZFU1RfTE9BTlNfQ0YuRlkyMDEzAQAAAFrx3AQDAAAAAAD69CU6DBbXCNa/gIkMFtcIKENJUS5UU0U6MzI5MS5JUV9NSU5PUklUWV9JTlRFUkVTVC5GWTIwMTIBAAAAWvHcBAMAAAAAAPzNJToMFtcIqMh8iQwW1wgqQ0lRLlRTRToxODc4LklRX1RPVEFMX0NPTU1PTl9FUVVJVFkuRlkyMDEzAQAAALxwDQACAAAABjE4NTA0MgEIAAAABQAAAAExAQAAAAoxNjMwMjU5ODI3AwAAAAI3OQIAAAAEMTAwNgQAAAABMAcAAAAJNy8zMS8yMDE5CAAAAAkzLzMxLzIwMTMJAAAAATClZZc7DBbXCJ/rN4kMFtcIGUNJUS5OWVNFOkxFTi5JUV9HVy5GWTIwMTYBAAAAK3gAAAMAAAAAABp8SzcMFtcIwuIaigwW1wgqQ0lRLlRTRTozMjkxLklRX1RFVl9FQklUREEuMjAwMC4yMDE5LzAzLzMxAQAAAFrx3AQCAAAACDcuMzMxODg0AQcAAAAFAAAAATEBAAAACjE5NDQ1OTc2</t>
  </si>
  <si>
    <t>MjkDAAAAATACAAAABjEwMDAzMAQAAAABMAcAAAAJMy8yOS8yMDE5CAAAAAkzLzI5LzIwMTmsRD5dDBbXCB5lqpAMFtcIJENJUS5UU0U6MTgwOC5JUV9QRVJJT0REQVRFX0lTLkZZMjAxMgEAAACAVg0ABQAAAAoyMDEyLzAzLzMxAAVYEDoMFtcItKSgiQwW1wggQ0lRLk5ZU0U6TEVOLklRX0RJVl9TSEFSRS5GWTIwMTUBAAAAK3gAAAIAAAAGMC4xNTY5AQgAAAAFAAAAATEBAAAACjE4NzIxOTA3OTYDAAAAAzE2MAIAAAAEMzA1OAQAAAABMAcAAAAJNy8zMS8yMDE5CAAAAAoxMS8zMC8yMDE1CQAAAAEwGnxLNwwW1wgIYReKDBbXCCpDSVEuVFNFOjE5MTEuSVFfVE9UQUxfQ09NTU9OX0VRVUlUWS5GWTIwMTQBAAAAgWINAAIAAAAGMjE4Njc2AQgAAAAFAAAAATEBAAAACjE2ODQyOTgzOTEDAAAAAjc5AgAAAAQxMDA2BAAAAAEwBwAAAAk3LzMxLzIwMTkIAAAACTMvMzEvMjAxNAkAAAABMB/Kgz0MFtcIhS/yiAwW1wglQ0lRLk5ZU0U6TEVOLklRX0xUX0RFQlRfUkVQQUlELkZZMjAwOQEAAAAreAAAAgAAAAgtNDU1LjAxNAEIAAAABQAAAAExAQAAAAoxNDkxNzI4NDg0AwAAAAMxNjACAAAABDIwMzYEAAAAATAHAAAACTcvMzEvMjAxOQgAAAAKMTEvMzAvMjAwOQkAAAABMGSJ4DcMFtcIPKkHigwW1wgjQ0lRLk5ZU0U6REhJLklRX0JFVEFfNVlSLjIwMTIvMDkvMzABAAAAjaMBAAIAAAAQMS4xMDM3OTUxNTk5MTI5</t>
  </si>
  <si>
    <t>MwDY80FcDBbXCE5luJAMFtcII0NJUS5UU0U6NDIwNC5JUV9CRVRBXzJZUi4yMDEyLzAzLzMxAQAAAEdYDQACAAAAETAuMzk5OTkwMzc0NzE5MzU1ANbMQVwMFtcIoIazkAwW1wgkQ0lRLlRTRToxODc4LklRX1NBTEVfSU5UQU5fQ0YuRlkyMDEyAQAAALxwDQADAAAAAAClZZc7DBbXCD1/NYkMFtcIIkNJUS5UU0U6MTkyOC5JUV9BRFZFUlRJU0lORy5GWTIwMTIBAAAA31QNAAIAAAAFNDExMTMBCAAAAAUAAAABMQEAAAAKMTU0NzQ4MjI4NwMAAAACNzkCAAAABDMwMTMEAAAAATAHAAAACTcvMzEvMjAxOQgAAAAJMS8zMS8yMDEyCQAAAAEwqwJgPAwW1whCfw+JDBbXCB9DSVEuVFNFOjE4MDguSVFfRUJUX0VYQ0wuRlkyMDE2AQAAAIBWDQACAAAABTY3MzI4AQgAAAAFAAAAATEBAAAACjE3OTg1ODY5OTYDAAAAAjc5AgAAAAE0BAAAAAEwBwAAAAk3LzMxLzIwMTkIAAAACTMvMzEvMjAxNgkAAAABMFbCbjkMFtcIS8eriQwW1wgaQ0lRLk5ZU0U6REhJLklRX1JFVi5GWTIwMTcBAAAAjaMBAAIAAAAHMTM3NDEuNQEIAAAABQAAAAExAQAAAAoxOTIyNzEyNDAyAwAAAAMxNjACAAAAAzExMgQAAAABMAcAAAAJNy8zMS8yMDE5CAAAAAk5LzMwLzIwMTcJAAAAATCKWf83DBbXCO91+YkMFtcIIkNJUS5UU0U6MTg3OC5JUV9HQUlOX0lOVkVTVC5GWTIwMTYBAAAAvHANAAIAAAADMTUxAQgAAAAFAAAAATEBAAAACjE3OTky</t>
  </si>
  <si>
    <t>NDM0MjkDAAAAAjc5AgAAAAI2MgQAAAABMAcAAAAJNy8zMS8yMDE5CAAAAAkzLzMxLzIwMTYJAAAAATBws5c7DBbXCHxfP4kMFtcIJUNJUS5UU0U6MTkyOC5JUV9MVF9ERUJUX0VRVUlUWS5GWTIwMTkBAAAA31QNAAIAAAAHMjUuODE2NwEIAAAABQAAAAExAQAAAAoxOTYwNzEwNDQ4AwAAAAI3OQIAAAAENDA4NQQAAAABMAcAAAAJNy8zMS8yMDE5CAAAAAkxLzMxLzIwMTkJAAAAATDsQgk0DBbXCOwuwooMFtcII0NJUS5OWVNFOkRISS5JUV9PVEhFUl9FUVVJVFkuRlkyMDEzAQAAAI2jAQACAAAAAzEuOQEIAAAABQAAAAExAQAAAAoxNzY1NjQ0MDg4AwAAAAMxNjACAAAABDEwMjgEAAAAATAHAAAACTcvMzEvMjAxOQgAAAAJOS8zMC8yMDEzCQAAAAEw0b3+NwwW1wiUQO+JDBbXCC9DSVEuVFNFOjE4MDguSVFfT1RIRVJfTk9OX09QRVJfRVhQX1NVUFBMLkZZMjAxNgEAAACAVg0AAgAAAAQtNjc0AQgAAAAFAAAAATEBAAAACjE3OTg1ODY5OTYDAAAAAjc5AgAAAAI4NQQAAAABMAcAAAAJNy8zMS8yMDE5CAAAAAkzLzMxLzIwMTYJAAAAATBWwm45DBbXCEvHq4kMFtcIIUNJUS5MU0U6UFNOLklRX1NBTEVfUFBFX0NGLkZZMjAwNwEAAACVYA0AAgAAAAM0LjYBCAAAAAUAAAABMQEAAAAJODEwMjM1MjY2AwAAAAI1NQIAAAAEMjA0MgQAAAABMAcAAAAJNy8zMS8yMDE5CAAAAAoxMi8zMS8yMDA3CQAAAAEw2G7kNgwW</t>
  </si>
  <si>
    <t>1wjI9iSKDBbXCBlDSVEuVFNFOjQyMDQuSVFfR1cuRlkyMDEwAQAAAEdYDQACAAAABTIyOTA5AQgAAAAFAAAAATEBAAAACjEzODc5ODY2ODADAAAAAjc5AgAAAAQxMTcxBAAAAAEwBwAAAAk3LzMxLzIwMTkIAAAACTMvMzEvMjAxMAkAAAABMHubSTsMFtcIMWZSiQwW1wggQ0lRLkxTRTpQU04uSVFfVE9UQUxfREVCVC5GWTIwMDcBAAAAlWANAAIAAAAFNjU4LjQBCAAAAAUAAAABMQEAAAAJODEwMjM1MjY2AwAAAAI1NQIAAAAENDE3MwQAAAABMAcAAAAJNy8zMS8yMDE5CAAAAAoxMi8zMS8yMDA3CQAAAAEwfUfkNgwW1wghWSSKDBbXCChDSVEuVFNFOjQyMDQuSVFfTUlOT1JJVFlfSU5URVJFU1QuRlkyMDEwAQAAAEdYDQACAAAABDkxNjABCAAAAAUAAAABMQEAAAAKMTM4Nzk4NjY4MAMAAAACNzkCAAAABDEwNTIEAAAAATAHAAAACTcvMzEvMjAxOQgAAAAJMy8zMS8yMDEwCQAAAAEwe5tJOwwW1wgKtFKJDBbXCBlDSVEuVFNFOjE4NzguSVFfUkUuRlkyMDE4AQAAALxwDQACAAAABjI1MzEwOAEIAAAABQAAAAExAQAAAAoxODk0ODMyMjg4AwAAAAI3OQIAAAAEMTIyMgQAAAABMAcAAAAJNy8zMS8yMDE5CAAAAAkzLzMxLzIwMTgJAAAAATCfTUk7DBbXCHeuRokMFtcIIUNJUS5UU0U6MTgwOC5JUV9DQVNIX0VRVUlWLkZZMjAxNwEAAACAVg0AAgAAAAYyMDEyNjkBCAAAAAUAAAABMQEAAAAKMTg0OTAyNjcxOAMA</t>
  </si>
  <si>
    <t>AAACNzkCAAAABDEwOTYEAAAAATAHAAAACTcvMzEvMjAxOQgAAAAJMy8zMS8yMDE3CQAAAAEwNetuOQwW1wj8S6+JDBbXCCdDSVEuVFNFOjE4MDguSVFfQ0ZPX0NVUlJFTlRfTElBQi5GWTIwMDgBAAAAgFYNAAIAAAAIMC4wNTgwNjcBCAAAAAUAAAABMQEAAAAKMTA2Mjc0MzI0OQMAAAACNzkCAAAABDQxODUEAAAAATAHAAAACTcvMzEvMjAxOQgAAAAJMy8zMS8yMDA4CQAAAAEwDC5OMwwW1wgytNiKDBbXCCNDSVEuVFNFOjE4NzguSVFfUEVfRVhDTC4uMjAxNi8wMy8zMQEAAAC8cA0AAgAAAAkxOS4wMjEyOTQBBwAAAAUAAAABMQEAAAAKMTc3NDgzNDA1MAMAAAABMAIAAAAGMTAwMDI3BAAAAAEwBwAAAAkzLzMxLzIwMTYIAAAACTMvMzEvMjAxNmLCu1wMFtcIPkyDiwwW1wgpQ0lRLk5ZU0U6REhJLklRX09USEVSX05PTl9PUEVSX0VYUC5GWTIwMDUBAAAAjaMBAAIAAAAEMTEuOAEIAAAABQAAAAExAQAAAAk0ODcyNjQ5MDIDAAAAAzE2MAIAAAADMzcxBAAAAAEwBwAAAAk3LzMxLzIwMTkIAAAACTkvMzAvMjAwNQkAAAABMBCmFDEMFtcI9ZlEiwwW1wgoQ0lRLkxTRTpCREVWLklRX0VBUk5JTkdfQ09fTUFSR0lOLkZZMjAxNAEAAACiVg0AAgAAAAY5LjY3MzcBCAAAAAUAAAABMQEAAAAKMTc1OTgzNzk2MQMAAAACNTUCAAAABDQxODEEAAAAATAHAAAACTcvMzEvMjAxOQgAAAAJNi8zMC8yMDE0CQAAAAEwxRd/</t>
  </si>
  <si>
    <t>MgwW1wimcgyLDBbXCB5DSVEuVFNFOjQyMDQuSVFfTFRfREVCVC5GWTIwMTgBAAAAR1gNAAIAAAAFMTgwMDIBCAAAAAUAAAABMQEAAAAKMTg5NTAwMjA3NQMAAAACNzkCAAAABDEwNDkEAAAAATAHAAAACTcvMzEvMjAxOQgAAAAJMy8zMS8yMDE4CQAAAAEwkuODOgwW1wjs/GmJDBbXCBlDSVEuVFNFOjE5MTEuSVFfUkUuRlkyMDExAQAAAIFiDQACAAAABjEwNzU4NAEIAAAABQAAAAExAQAAAAoxNDYxNjgwMjA0AwAAAAI3OQIAAAAEMTIyMgQAAAABMAcAAAAJNy8zMS8yMDE5CAAAAAkzLzMxLzIwMTEJAAAAATBLLoM9DBbXCA9b6YgMFtcIJENJUS5UU0U6NDIwNC5JUV9JTkNfRVFVSVRZX0NGLkZZMjAwOQEAAABHWA0AAgAAAAUtMTQwOQEIAAAABQAAAAExAQAAAAoxMzg3OTg2NTM5AwAAAAI3OQIAAAAEMjA4NgQAAAABMAcAAAAJNy8zMS8yMDE5CAAAAAkzLzMxLzIwMDkJAAAAATB7m0k7DBbXCNJqUIkMFtcIGENJUS5MU0U6UFNOLklRX0RPLkZZMjAwOQEAAACVYA0AAwAAAAAAapXkNgwW1wgV1CiKDBbXCChDSVEuTllTRTpMRU4uSVFfVE9UQUxfREVCVC5GWTIwMTAuLi4uSlBZAQAAACt4AAACAAAADDM0Njg0OC41MTM2OQEIAAAABQAAAAExAQAAAAoxNjI5MTQzOTkzAwAAAAI3OQIAAAAENDE3MwQAAAABMAcAAAAJNy8zMS8yMDE5CAAAAAoxMS8zMC8yMDEwCQAAAAEwdWwMMgwW1wi3yh2LDBbXCCpDSVEu</t>
  </si>
  <si>
    <t>TllTRTpESEkuSVFfVEVWX0VCSVREQS4yMDAwLjIwMDkvMDMvMzEBAAAAjaMBAAMAAAACTk0BBwAAAAUAAAABMQEAAAAJNzg4NzAwMzEzAwAAAAEwAgAAAAYxMDAwMzAEAAAAATAHAAAACTMvMzEvMjAwOQgAAAAJMy8zMS8yMDA5pum7XAwW1wgt5a2QDBbXCChDSVEuVFNFOjg4MDIuSVFfRUFSTklOR19DT19NQVJHSU4uRlkyMDEwAQAAAGFVDQACAAAABjEuOTI1OQEIAAAABQAAAAExAQAAAAoxMzgyNzYzNDc5AwAAAAI3OQIAAAAENDE4MQQAAAABMAcAAAAJNy8zMS8yMDE5CAAAAAkzLzMxLzIwMTAJAAAAATBbfU4zDBbXCApx4ooMFtcIJENJUS5MU0U6QkRFVi5JUV9FQklUREEuRlkyMDE5Li4uLkpQWQEAAACiVg0AAwAAAAAAUkUMMgwW1wjurxmLDBbXCCFDSVEuVFNFOjE4NzguSVFfSU5DX0VRVUlUWS5GWTIwMTUBAAAAvHANAAMAAAAAAISMlzsMFtcIBFw+iwwW1wglQ0lRLkxTRTpQU04uSVFfQ1VTVE9NX0JFVEEuMjAwNy8xMi8zMQEAAACVYA0AAgAAABEwLjY5Mjc5ODc5NTk2NTgwNADY80FcDBbXCONfupAMFtcII0NJUS5UU0U6MzI5MS5JUV9HUk9TU19NQVJHSU4uRlkyMDE4AQAAAFrx3AQCAAAABzE2LjA5NjEBCAAAAAUAAAABMQEAAAAKMTg5NDk0MDQ2OAMAAAACNzkCAAAABDQwNzQEAAAAATAHAAAACTcvMzEvMjAxOQgAAAAJMy8zMS8yMDE4CQAAAAEwQ7ysMwwW1wgWLteKDBbXCCdDSVEuTllT</t>
  </si>
  <si>
    <t>RTpESEkuSVFfTUFSS0VUQ0FQLjIwMTUvMy8zMS5KUFkBAAAAjaMBAAIAAAAOMTI0ODcwNy40Nzc5NzEBBgAAAAUAAAABMQEAAAAKMTcxNjU2NTEyNAMAAAACNzkCAAAABjEwMDA1NAQAAAABMAcAAAAJMy8zMS8yMDE1kHobXAwW1wh1eh2fDBbXCCpDSVEuTllTRTpOVlIuSVFfVEVWX0VCSVREQS4yMDAwLjIwMDQvMDMvMzEBAAAA6cgCAAIAAAAINC4yNzIxMzEBBwAAAAUAAAABMQEAAAAIMTA0MDA4NDIDAAAAATACAAAABjEwMDAzMAQAAAABMAcAAAAJMy8zMS8yMDA0CAAAAAkzLzMxLzIwMDR8ELxcDBbXCBQGsJAMFtcIKUNJUS5MU0U6UFNOLklRX1RPVEFMX0NPTU1PTl9FUVVJVFkuRlkyMDEyAQAAAJVgDQACAAAABjE5OTMuNwEIAAAABQAAAAExAQAAAAoxNjY0MDQyMzI1AwAAAAI1NQIAAAAEMTAwNgQAAAABMAcAAAAJNy8zMS8yMDE5CAAAAAoxMi8zMS8yMDEyCQAAAAEw8sTKNgwW1whXejOKDBbXCCNDSVEuVFNFOjE5MTEuSVFfR1JPU1NfTUFSR0lOLkZZMjAxMAEAAACBYg0AAgAAAAYxNy4xNjYBCAAAAAUAAAABMQEAAAAKMTM4NzE4NDE5MQMAAAACNzkCAAAABDQwNzQEAAAAATAHAAAACTcvMzEvMjAxOQgAAAAJMy8zMS8yMDEwCQAAAAEwqc4INAwW1wid4LOKDBbXCB9DSVEuVFNFOjE5MjguSVFfVE9UQUxfQ0wuRlkyMDA5AQAAAN9UDQACAAAABjMwMjU3NgEIAAAABQAAAAExAQAAAAoxMzU4NTQ2</t>
  </si>
  <si>
    <t>Mzc3AwAAAAI3OQIAAAAEMTAwOQQAAAABMAcAAAAJNy8zMS8yMDE5CAAAAAkxLzMxLzIwMDkJAAAAATDkobs8DBbXCHVGB4kMFtcIIENJUS5UU0U6MTkyOC5JUV9DSEFOR0VfQVIuRlkyMDEwAQAAAN9UDQACAAAABDE3OTcBCAAAAAUAAAABMQEAAAAKMTM1ODU0NTk2NQMAAAACNzkCAAAABDIwMTgEAAAAATAHAAAACTcvMzEvMjAxOQgAAAAJMS8zMS8yMDEwCQAAAAEw1Mi7PAwW1whxxgqJDBbXCBtDSVEuVFNFOjMyOTEuSVFfQVBJQy5GWTIwMDkBAAAAWvHcBAMAAAAAAFt+hDoMFtcIdCpziQwW1wgoQ0lRLlRTRTo0MjA0LklRX0VBUk5JTkdfQ09fTUFSR0lOLkZZMjAxOQEAAABHWA0AAgAAAAY1Ljk5MjYBCAAAAAUAAAABMQEAAAAKMTk2OTE1NDY2OAMAAAACNzkCAAAABDQxODEEAAAAATAHAAAACTcvMzEvMjAxOQgAAAAJMy8zMS8yMDE5CQAAAAEwVG6sMwwW1wjgotCKDBbXCB5DSVEuTFNFOlBTTi5JUV9FQlRfRVhDTC5GWTIwMDgBAAAAlWANAAIAAAAEOTQuNwEIAAAABQAAAAExAQAAAAoxMzUzMTIxNTE4AwAAAAI1NQIAAAABNAQAAAABMAcAAAAJNy8zMS8yMDE5CAAAAAoxMi8zMS8yMDA4CQAAAAEw2G7kNgwW1wiIuSWKDBbXCCBDSVEuVFNFOjMyOTEuSVFfRElWRVNUX0NGLkZZMjAxNgEAAABa8dwEAwAAAAAA2UImOgwW1wg5z4mJDBbXCC1DSVEuVFNFOjMyOTEuSVFfREVGX1RBWF9BU1NFVFNfQ1VS</t>
  </si>
  <si>
    <t>UkVOVC5GWTIwMTYBAAAAWvHcBAMAAAAAANlCJjoMFtcIdXCIiQwW1wglQ0lRLlRTRToxOTExLklRX0NBU0hfU1RfSU5WRVNULkZZMjAwNgEAAACBYg0AAgAAAAU0OTcyMAEIAAAABQAAAAExAQAAAAk0NTk4NzU3NzIDAAAAAjc5AgAAAAQxMDAyBAAAAAEwBwAAAAk3LzMxLzIwMTkIAAAACTMvMzEvMjAwNgkAAAABMJSswzEMFtcIxT8siwwW1wgsQ0lRLlRTRToxOTExLklRX0RFQlRfRVFVSVZfT1BFUl9MRUFTRS5GWTIwMTgBAAAAgWINAAMAAAAAAP8suzwMFtcI+oD+iAwW1wggQ0lRLlRTRToxOTI4LklRX1NHQV9TVVBQTC5GWTIwMTIBAAAA31QNAAIAAAAGMTk2OTg5AQgAAAAFAAAAATEBAAAACjE1NDc0ODIyODcDAAAAAjc5AgAAAAMxMDIEAAAAATAHAAAACTcvMzEvMjAxOQgAAAAJMS8zMS8yMDEyCQAAAAEwrtxfPAwW1wh0vA6JDBbXCCNDSVEuVFNFOjQyMDQuSVFfT1RIRVJfRVFVSVRZLkZZMjAxNAEAAABHWA0AAgAAAAUyNzk2NQEIAAAABQAAAAExAQAAAAoxNjg2NjM3NzgyAwAAAAI3OQIAAAAEMTAyOAQAAAABMAcAAAAJNy8zMS8yMDE5CAAAAAkzLzMxLzIwMTQJAAAAATCK5EQ7DBbXCNKSXokMFtcIGUNJUS5UU0U6MTg3OC5JUV9BRS5GWTIwMDkBAAAAvHANAAIAAAAEODM0OQEIAAAABQAAAAExAQAAAAoxMzgxNTgyNzcyAwAAAAI3OQIAAAAEMTAxNgQAAAABMAcAAAAJNy8zMS8yMDE5CAAAAAkz</t>
  </si>
  <si>
    <t>LzMxLzIwMDkJAAAAATDhv1s8DBbXCEudK4kMFtcIJUNJUS5UU0U6ODgwMi5JUV9HV19JTlRBTl9BTU9SVC5GWTIwMDkBAAAAYVUNAAMAAAAAAAnqEzkMFtcIfG66iQwW1wgpQ0lRLkxTRTpCREVWLklRX1RPVEFMX0RFQlRfQ0FQSVRBTC5GWTIwMTcBAAAAolYNAAIAAAAGMS44MTA1AQgAAAAFAAAAATEBAAAACjE5MDc0MzgzNzkDAAAAAjU1AgAAAAQ0MTg2BAAAAAEwBwAAAAk3LzMxLzIwMTkIAAAACTYvMzAvMjAxNwkAAAABMLw+fzIMFtcI2eAOiwwW1wgkQ0lRLkxTRTpCREVWLklRX0VRVUlUWV9NRVRIT0QuRlkyMDA5AQAAAKJWDQACAAAABDgzLjIBCAAAAAUAAAABMQEAAAAKMTQwODg4ODU1NwMAAAACNTUCAAAABDMwNjMEAAAAATAHAAAACTcvMzEvMjAxOQgAAAAJNi8zMC8yMDA5CQAAAAEwUpDENQwW1whqy3KKDBbXCCRDSVEuVFNFOjE5MTEuSVFfQ1VSUkVOQ1lfR0FJTi5GWTIwMTQBAAAAgWINAAIAAAAELTI0MAEIAAAABQAAAAExAQAAAAoxNjg0Mjk4MzkxAwAAAAI3OQIAAAACMzgEAAAAATAHAAAACTcvMzEvMjAxOQgAAAAJMy8zMS8yMDE0CQAAAAEwKaODPQwW1wjq0PCIDBbXCCNDSVEuVFNFOjg4MDIuSVFfSU5URVJFU1RfRVhQLkZZMjAxNAEAAABhVQ0AAgAAAAYtMjIxMjkBCAAAAAUAAAABMQEAAAAKMTY4NzA0NDYzNAMAAAACNzkCAAAAAjgyBAAAAAEwBwAAAAk3LzMxLzIwMTkIAAAACTMv</t>
  </si>
  <si>
    <t>MzEvMjAxNAkAAAABMGyq8zgMFtcIU4rJiQwW1wgeQ0lRLlRTRTo4ODAyLklRX0xUX0RFQlQuRlkyMDE2AQAAAGFVDQACAAAABzE5Mzk0MjYBCAAAAAUAAAABMQEAAAAKMTc5ODg5NTAyMQMAAAACNzkCAAAABDEwNDkEAAAAATAHAAAACTcvMzEvMjAxOQgAAAAJMy8zMS8yMDE2CQAAAAEwadHzOAwW1whvsNCJDBbXCCNDSVEuVFNFOjQyMDQuSVFfUEVfRVhDTC4uMjAxNC8wMy8zMQEAAABHWA0AAgAAAAkxMi42MDA5MjUBBwAAAAUAAAABMQEAAAAKMTY1ODEyMTUyOQMAAAABMAIAAAAGMTAwMDI3BAAAAAEwBwAAAAkzLzMxLzIwMTQIAAAACTMvMzEvMjAxNGLCu1wMFtcIeviEiwwW1wggQ0lRLkxTRTpQU04uSVFfVE9UQUxfREVCVC5GWTIwMTgBAAAAlWANAAIAAAABMAEIAAAABQAAAAExAQAAAAoxOTUwMTUyNTU5AwAAAAI1NQIAAAAENDE3MwQAAAABMAcAAAAJNy8zMS8yMDE5CAAAAAoxMi8zMS8yMDE4CQAAAAEwoZc2NgwW1wivKEWKDBbXCCxDSVEuVFNFOjE4MDguSVFfSU1QVVRfT1BFUl9MRUFTRV9ERVBSLkZZMjAwOAEAAACAVg0AAgAAAAsxOTQxLjIxNzgwOAEIAAAABQAAAAExAQAAAAoxMDYyNzQzMjQ5AwAAAAI3OQIAAAAFMjE2NzMEAAAAATAHAAAACTcvMzEvMjAxOQgAAAAJMy8zMS8yMDA4CQAAAAEwHuMPOgwW1whRJ5SJDBbXCChDSVEuVFNFOjMyOTEuSVFfVE9UQUxfREVCVF9JU1NVRUQuRlky</t>
  </si>
  <si>
    <t>MDE2AQAAAFrx3AQCAAAABTYzMDExAQgAAAAFAAAAATEBAAAACjE3OTg4MDkxMTYDAAAAAjc5AgAAAAQyMTYxBAAAAAEwBwAAAAk3LzMxLzIwMTkIAAAACTMvMzEvMjAxNgkAAAABMNlCJjoMFtcIOc+JiQwW1wgjQ0lRLkxTRTpQU04uSVFfVU5MRVZFUkVEX0ZDRi5GWTIwMTcBAAAAlWANAAIAAAAINjA5LjcxMjUBCAAAAAUAAAABMQEAAAAKMTk1MDE1MjU1MwMAAAACNTUCAAAABDQ0MjMEAAAAATAHAAAACTcvMzEvMjAxOQgAAAAKMTIvMzEvMjAxNwkAAAABMGdwNjYMFtcID1VDigwW1wgnQ0lRLkxTRTpQU04uSVFfTUlOT1JJVFlfSU5URVJFU1QuRlkyMDEwAQAAAJVgDQADAAAAAABpvOQ2DBbXCOLvLIoMFtcIHENJUS5OWVNFOk5WUi5JUV9DVVNUT01fQkVUQS4BAAAA6cgCAAIAAAARMC42NTE2MDA1Njg4MDY0NTQAqoRsjwwW1wiqhGyPDBbXCClDSVEuVFNFOjg4MDIuSVFfQVNTRVRfV1JJVEVET1dOX0NGLkZZMjAxMwEAAABhVQ0AAwAAAAAAbKrzOAwW1widoMiJDBbXCChDSVEuTFNFOkJERVYuSVFfQ1VSUkVOVF9QT1JUX0RFQlQuRlkyMDEzAQAAAKJWDQACAAAABTE3Ni41AQgAAAAFAAAAATEBAAAACjE3MDEwNDU5NDYDAAAAAjU1AgAAAAQxMjk3BAAAAAEwBwAAAAk3LzMxLzIwMTkIAAAACTYvMzAvMjAxMwkAAAABMMC/NjUMFtcIKjx+igwW1wggQ0lRLk5ZU0U6TEVOLklRX1BBUlRfVElNRS5GWTIw</t>
  </si>
  <si>
    <t>MDgBAAAAK3gAAAMAAAAAAI1h4DcMFtcIhyUEigwW1wggQ0lRLlRTRToxODc4LklRX0ZVTExfVElNRS5GWTIwMTABAAAAvHANAAIAAAAFMTI5MDMA1+ZbPAwW1whQRC+JDBbXCCJDSVEuVFNFOjQyMDQuSVFfTEVWRVJFRF9GQ0YuRlkyMDE4AQAAAEdYDQACAAAABzE1NjU1LjUBCAAAAAUAAAABMQEAAAAKMTg5NTAwMjA3NQMAAAACNzkCAAAABDQ0MjIEAAAAATAHAAAACTcvMzEvMjAxOQgAAAAJMy8zMS8yMDE4CQAAAAEwkuODOgwW1wiFXGuJDBbXCCdDSVEuTFNFOkJERVYuSVFfVE9UQUxfUkVWLkZZMjAwOS4uLi5KUFkBAAAAolYNAAIAAAANMzYyMTkxLjUwOTY0MQEIAAAABQAAAAExAQAAAAoxNDA4ODg4NTU3AwAAAAI3OQIAAAACMjgEAAAAATAHAAAACTcvMzEvMjAxOQgAAAAJNi8zMC8yMDA5CQAAAAEwbR4MMgwW1wjIGReLDBbXCCJDSVEuVFNFOjMyOTEuSVFfR0FJTl9JTlZFU1QuRlkyMDA5AQAAAFrx3AQDAAAAAABbfoQ6DBbXCPG/cYkMFtcIKUNJUS5OWVNFOkxFTi5JUV9JTlZFU1RfU0VDVVJJVFlfQ0YuRlkyMDE3AQAAACt4AAACAAAACC0zNTIuNjc5AQgAAAAFAAAAATEBAAAACjE5NDMwMzA2MTIDAAAAAzE2MAIAAAAEMjAyNwQAAAABMAcAAAAJNy8zMS8yMDE5CAAAAAoxMS8zMC8yMDE3CQAAAAEwdyDkNgwW1wi0KB+KDBbXCChDSVEuTFNFOkJERVYuSVFfRUFSTklOR19DT19NQVJHSU4uRlky</t>
  </si>
  <si>
    <t>MDEyAQAAAKJWDQACAAAABjIuOTAwOQEIAAAABQAAAAExAQAAAAoxNjQwOTY5MDU2AwAAAAI1NQIAAAAENDE4MQQAAAABMAcAAAAJNy8zMS8yMDE5CAAAAAk2LzMwLzIwMTIJAAAAATDFF38yDBbXCNk5C4sMFtcIG0NJUS5UU0U6MTgwOC5JUV9HUFBFLkZZMjAwOAEAAACAVg0AAgAAAAYxMDU2NTkBCAAAAAUAAAABMQEAAAAKMTA2Mjc0MzI0OQMAAAACNzkCAAAABDExNjkEAAAAATAHAAAACTcvMzEvMjAxOQgAAAAJMy8zMS8yMDA4CQAAAAEwHuMPOgwW1whITpSJDBbXCBlDSVEuVFNFOjg4MDIuSVFfUkUuRlkyMDE2AQAAAGFVDQACAAAABjYwMDExNgEIAAAABQAAAAExAQAAAAoxNzk4ODk1MDIxAwAAAAI3OQIAAAAEMTIyMgQAAAABMAcAAAAJNy8zMS8yMDE5CAAAAAkzLzMxLzIwMTYJAAAAATBp0fM4DBbXCDPY0IkMFtcIIUNJUS5UU0U6MTkxMS5JUV9UT1RBTF9ERUJULkZZMjAxNgEAAACBYg0AAgAAAAYxMTkwNjgBCAAAAAUAAAABMQEAAAAKMTc5ODU4NzEzNwMAAAACNzkCAAAABDQxNzMEAAAAATAHAAAACTcvMzEvMjAxOQgAAAAJMy8zMS8yMDE2CQAAAAEwFRiEPQwW1wgeJTaLDBbXCBpDSVEuMC5JUV9DQVNIX1NUX0lOVkVTVC5GWQUAAAAAAAAACAAAABUoSW52YWxpZCBUaW1lIFBlcmlvZCk2JbA0DBbXCKW+sYoMFtcIKENJUS5UU0U6MTg3OC5JUV9FQVJOSU5HX0NPX01BUkdJTi5GWTIwMTQBAAAA</t>
  </si>
  <si>
    <t>vHANAAIAAAAGNC40MDM0AQgAAAAFAAAAATEBAAAACjE2ODU5MTU0NTQDAAAAAjc5AgAAAAQ0MTgxBAAAAAEwBwAAAAk3LzMxLzIwMTkIAAAACTMvMzEvMjAxNAkAAAABMG/5qzMMFtcIySLGigwW1wglQ0lRLk5ZU0U6TlZSLklRX0NBU0hfU1RfSU5WRVNULkZZMjAxNwEAAADpyAIAAgAAAAc2NDYuMTU2AQgAAAAFAAAAATEBAAAACjE5NDQ3OTU4MzMDAAAAAzE2MAIAAAAEMTAwMgQAAAABMAcAAAAJNy8zMS8yMDE5CAAAAAoxMi8zMS8yMDE3CQAAAAEwIra9NQwW1wj9+mWKDBbXCCBDSVEuVFNFOjE4MDguSVFfU1RfSU5WRVNULkZZMjAxNQEAAACAVg0AAwAAAAAAXZtuOQwW1wgmV6mJDBbXCCdDSVEuVFNFOjQyMDQuSVFfVE9UQUxfUkVWLkZZMjAxNy4uLi5KUFkBAAAAR1gNAAIAAAAHMTA2NTc3NgEIAAAABQAAAAExAQAAAAoxODQ4NjczMTg0AwAAAAI3OQIAAAACMjgEAAAAATAHAAAACTcvMzEvMjAxOQgAAAAJMy8zMS8yMDE3CQAAAAEwbR4MMgwW1whBuhWLDBbXCCFDSVEuVFNFOjMyOTEuSVFfVE9UQUxfREVCVC5GWTIwMTYBAAAAWvHcBAIAAAAGMjU1ODQ5AQgAAAAFAAAAATEBAAAACjE3OTg4MDkxMTYDAAAAAjc5AgAAAAQ0MTczBAAAAAEwBwAAAAk3LzMxLzIwMTkIAAAACTMvMzEvMjAxNgkAAAABMNlCJjoMFtcIawyJiQwW1wgZQ0lRLjAuSVFfSU1QQUlSTUVOVF9HVy5GWQUAAAAAAAAACAAAABUo</t>
  </si>
  <si>
    <t>SW52YWxpZCBUaW1lIFBlcmlvZCk2JbA0DBbXCK8jsYoMFtcIGUNJUS5UU0U6MzI5MS5JUV9OSS5GWTIwMTQBAAAAWvHcBAIAAAAMMjg5NzkuMTQ3Njg3AQgAAAAFAAAAATEBAAAACjE2ODczNDI2MDIDAAAAAjc5AgAAAAIxNQQAAAABMAcAAAAJNy8zMS8yMDE5CAAAAAkzLzMxLzIwMTQJAAAAATD69CU6DBbXCI74gYkMFtcIG0NJUS5OWVNFOkRISS5JUV9HUFBFLkZZMjAxNgEAAACNowEAAwAAAAAApDL/NwwW1wj5e/eJDBbXCDFDSVEuVFNFOjE4NzguSVFfQ0hBTkdFX05FVF9XT1JLSU5HX0NBUElUQUwuRlkyMDE3AQAAALxwDQACAAAABi0yMjA0NwEIAAAABQAAAAExAQAAAAoxODQ4NjczNTA0AwAAAAI3OQIAAAAENDQyMQQAAAABMAcAAAAJNy8zMS8yMDE5CAAAAAkzLzMxLzIwMTcJAAAAATB9J0k7DBbXCA3bRIkMFtcIIkNJUS5UU0U6MzI5MS5JUV9EQV9TVVBQTF9DRi5GWTIwMTYBAAAAWvHcBAIAAAAEMjY5NwEIAAAABQAAAAExAQAAAAoxNzk4ODA5MTE2AwAAAAI3OQIAAAAEMjE3MQQAAAABMAcAAAAJNy8zMS8yMDE5CAAAAAkzLzMxLzIwMTYJAAAAATDZQiY6DBbXCEuBiYkMFtcIL0NJUS5UU0U6MTg3OC5JUV9JTVBVVF9PUEVSX0xFQVNFX0lOVF9FWFAuRlkyMDA5AQAAALxwDQADAAAAAADhv1s8DBbXCGJPK4kMFtcIIUNJUS5UU0U6MTkyOC5JUV9DQVNIX0VRVUlWLkZZMjAxMAEAAADfVA0AAgAA</t>
  </si>
  <si>
    <t>AAYxNDg2MzABCAAAAAUAAAABMQEAAAAKMTM1ODU0NTk2NQMAAAACNzkCAAAABDEwOTYEAAAAATAHAAAACTcvMzEvMjAxOQgAAAAJMS8zMS8yMDEwCQAAAAEw1Mi7PAwW1wjNjgmJDBbXCCtDSVEuVFNFOjE4MDguSVFfTUlOT1JJVFlfSU5URVJFU1RfSVMuRlkyMDEyAQAAAIBWDQACAAAAAi01AQgAAAAFAAAAATEBAAAACjE1NTQ5NTA4MTQDAAAAAjc5AgAAAAI4MwQAAAABMAcAAAAJNy8zMS8yMDE5CAAAAAkzLzMxLzIwMTIJAAAAATCzdG45DBbXCOpVoIkMFtcII0NJUS5OWVNFOkxFTi5JUV9UT1RBTF9FUVVJVFkuRlkyMDE4AQAAACt4AAACAAAACTE0NjgyLjk1NwEIAAAABQAAAAExAQAAAAoxOTQzMDMwNjE0AwAAAAMxNjACAAAABDEyNzUEAAAAATAHAAAACTcvMzEvMjAxOQgAAAAKMTEvMzAvMjAxOAkAAAABMHcg5DYMFtcITHMhigwW1wgiQ0lRLkxTRTpQU04uSVFfQkVUQV8xWVIuMjAxOC8xMi8zMQEAAACVYA0AAgAAABEwLjM3NzcyMTEyMjg0OTQxNwDBGkJcDBbXCHGXu5AMFtcILENJUS5MU0U6UFNOLklRX0NBU0hfQ09OVkVSU0lPTi5GWTIwMTkuLi4uSlBZAQAAAJVgDQADAAAAAAB1kwwyDBbXCNGvIIsMFtcILENJUS5UU0U6NDIwNC5JUV9JTVBVVF9PUEVSX0xFQVNFX0RFUFIuRlkyMDEyAQAAAEdYDQADAAAAAADwbkQ7DBbXCNrgV4kMFtcINENJUS5UU0U6NDIwNC5JUV9UT1RBTF9PVVRTVEFO</t>
  </si>
  <si>
    <t>RElOR19GSUxJTkdfREFURS5GWTIwMDgBAAAAR1gNAAIAAAAHNTI1LjQxOAEEAAAABQAAAAE1AQAAAAoxMDYxMTk2NzI1AgAAAAUyNDE1MwYAAAABMId0STsMFtcIq+tMiQwW1wgbQ0lRLlRTRTo0MjA0LklRX0VCSVQuRlkyMDA4AQAAAEdYDQACAAAABTQzMDA2AQgAAAAFAAAAATEBAAAACjEwNjExOTY3MjUDAAAAAjc5AgAAAAM0MDAEAAAAATAHAAAACTcvMzEvMjAxOQgAAAAJMy8zMS8yMDA4CQAAAAEwh3RJOwwW1wgbAkyJDBbXCCVDSVEuVFNFOjg4MDIuSVFfTFRfREVCVF9JU1NVRUQuRlkyMDA5AQAAAGFVDQACAAAABjMzNDQzOQEIAAAABQAAAAExAQAAAAoxMzgyNzYzNTY1AwAAAAI3OQIAAAAEMjAzNAQAAAABMAcAAAAJNy8zMS8yMDE5CAAAAAkzLzMxLzIwMDkJAAAAATAPEBQ5DBbXCOK2vIkMFtcII0NJUS5UU0U6NDIwNC5JUV9CRVRBXzJZUi4yMDE5LzAzLzMxAQAAAEdYDQACAAAAEDEuMjAwMTU2MjM5Nzk4MjEA1sxBXAwW1wiE+7OQDBbXCCZDSVEuVFNFOjE4NzguSVFfRUZGRUNUX1RBWF9SQVRFLkZZMjAwOAEAAAC8cA0AAgAAAAc0MS44NjY1AQgAAAAFAAAAATEBAAAACjEwNjUwMjExMjkDAAAAAjc5AgAAAAQ0Mzc2BAAAAAEwBwAAAAk3LzMxLzIwMTkIAAAACTMvMzEvMjAwOAkAAAABMOqYWzwMFtcIY6gniQwW1wgkQ0lRLk5ZU0U6REhJLklRX0NVUlJFTkNZX0dBSU4uRlkyMDA4AQAAAI2j</t>
  </si>
  <si>
    <t>AQADAAAAAAAc3GU4DBbXCASc3okMFtcILkNJUS5MU0U6QkRFVi5JUV9UT1RBTF9MSUFCX1RPVEFMX0FTU0VUUy5GWTIwMTcBAAAAolYNAAIAAAAHMzQuNjMxOQEIAAAABQAAAAExAQAAAAoxOTA3NDM4Mzc5AwAAAAI1NQIAAAAENDE4OAQAAAABMAcAAAAJNy8zMS8yMDE5CAAAAAk2LzMwLzIwMTcJAAAAATC8Pn8yDBbXCNngDosMFtcIJENJUS5OWVNFOkRISS5JUV9JTkNfRVFVSVRZX0NGLkZZMjAxMAEAAACNowEAAwAAAAAAEQNmOAwW1wjcY+aJDBbXCCxDSVEuVFNFOjg4MDIuSVFfTkVUX0RFQlRfRUJJVERBX0NBUEVYLkZZMjAxOQEAAABhVQ0AAgAAAAk3Mi4yNzYwOTMBCAAAAAUAAAABMQEAAAAKMTk3MDA1MTM3OAMAAAACNzkCAAAABTIzMzE0BAAAAAEwBwAAAAk3LzMxLzIwMTkIAAAACTMvMzEvMjAxOQkAAAABMOijTjMMFtcIIa/oigwW1wggQ0lRLkxTRTpCREVWLklRX0RJVkVTVF9DRi5GWTIwMDkBAAAAolYNAAMAAAAAAFKQxDUMFtcIVGhzigwW1wgfQ0lRLlRTRToxODA4LklRX1RSRUFTVVJZLkZZMjAxMgEAAACAVg0AAgAAAAQtMTIzAQgAAAAFAAAAATEBAAAACjE1NTQ5NTA4MTQDAAAAAjc5AgAAAAQxMjQ4BAAAAAEwBwAAAAk3LzMxLzIwMTkIAAAACTMvMzEvMjAxMgkAAAABMLN0bjkMFtcIhkChiQwW1wgrQ0lRLlRTRToxOTI4LklRX1JFVFVSTl9DT01NT05fRVFVSVRZLkZZMjAxMwEAAADf</t>
  </si>
  <si>
    <t>VA0AAgAAAAY1Ljk5MDUBCAAAAAUAAAABMQEAAAAKMTYxNDkwODM5MAMAAAACNzkCAAAABTMzMzIwBAAAAAEwBwAAAAk3LzMxLzIwMTkIAAAACTEvMzEvMjAxMwkAAAABMPcbCTQMFtcI/Oq9igwW1wgjQ0lRLlRTRTozMjkxLklRX0JFVEFfNVlSLjIwMTUvMDMvMzEBAAAAWvHcBAMAAAAAANbMQVwMFtcILOS0kAwW1wglQ0lRLlRTRTo0MjA0LklRX05FVF9SRU5UQUxfRVhQLkZZMjAxNgEAAABHWA0AAwAAAAAAnAtFOwwW1wibmWOJDBbXCBtDSVEuVFNFOjE5MjguSVFfRUJJVC5GWTIwMTkBAAAA31QNAAIAAAAGMTg5MjI0AQgAAAAFAAAAATEBAAAACjE5NjA3MTA0NDgDAAAAAjc5AgAAAAM0MDAEAAAAATAHAAAACTcvMzEvMjAxOQgAAAAJMS8zMS8yMDE5CQAAAAEwDXJbPAwW1wgnnSSJDBbXCCNDSVEuVFNFOjQyMDQuSVFfVE9UQUxfRVFVSVRZLkZZMjAwOAEAAABHWA0AAgAAAAYzNjg5MTYBCAAAAAUAAAABMQEAAAAKMTA2MTE5NjcyNQMAAAACNzkCAAAABDEyNzUEAAAAATAHAAAACTcvMzEvMjAxOQgAAAAJMy8zMS8yMDA4CQAAAAEwh3RJOwwW1who3HKLDBbXCBxDSVEuTFNFOlBTTi5JUV9HQV9FWFAuRlkyMDE1AQAAAJVgDQADAAAAAADsOMs2DBbXCJqLO4oMFtcIHkNJUS5OWVNFOkRISS5JUV9SQVdfSU5WLkZZMjAxNgEAAACNowEAAgAAAAUxMzcuOAEIAAAABQAAAAExAQAAAAoxOTIyNzEzMzk5AwAA</t>
  </si>
  <si>
    <t>AAMxNjACAAAABDMxNzEEAAAAATAHAAAACTcvMzEvMjAxOQgAAAAJOS8zMC8yMDE2CQAAAAEwiln/NwwW1wjbF/iJDBbXCBtDSVEuVFNFOjE5MjguSVFfQ09HUy5GWTIwMTABAAAA31QNAAIAAAAHMTE5Njg0OQEIAAAABQAAAAExAQAAAAoxMzU4NTQ1OTY1AwAAAAI3OQIAAAACMzQEAAAAATAHAAAACTcvMzEvMjAxOQgAAAAJMS8zMS8yMDEwCQAAAAEw5KG7PAwW1wgAjkiLDBbXCCBDSVEuTFNFOkJERVYuSVFfU0dBX1NVUFBMLkZZMjAwOAEAAACiVg0AAgAAAAUxMzMuNwEIAAAABQAAAAExAQAAAAoxMTYwOTk1MDUzAwAAAAI1NQIAAAADMTAyBAAAAAEwBwAAAAk3LzMxLzIwMTkIAAAACTYvMzAvMjAwOAkAAAABMFVpxDUMFtcIjjhuigwW1wgmQ0lRLlRTRTo0MjA0LklRX0VGRkVDVF9UQVhfUkFURS5GWTIwMTABAAAAR1gNAAIAAAAHNDUuMDIyMgEIAAAABQAAAAExAQAAAAoxMzg3OTg2NjgwAwAAAAI3OQIAAAAENDM3NgQAAAABMAcAAAAJNy8zMS8yMDE5CAAAAAkzLzMxLzIwMTAJAAAAATB7m0k7DBbXCELxUYkMFtcIKkNJUS5MU0U6UFNOLklRX1JFVFVSTl9DT01NT05fRVFVSVRZLkZZMjAxMAEAAACVYA0AAgAAAAY2Ljg0ODQBCAAAAAUAAAABMQEAAAAKMTUyOTg5NzA5OQMAAAACNTUCAAAABTMzMzIwBAAAAAEwBwAAAAk3LzMxLzIwMTkIAAAACjEyLzMxLzIwMTAJAAAAATByuu0yDBbXCM3h+YoMFtcI</t>
  </si>
  <si>
    <t>JENJUS5MU0U6UFNOLklRX0xUX0RFQlRfUkVQQUlELkZZMjAxNwEAAACVYA0AAwAAAAAAZ3A2NgwW1wjvBUOKDBbXCChDSVEuVFNFOjE4MDguSVFfVE9UQUxfREVCVF9FUVVJVFkuRlkyMDE2AQAAAIBWDQACAAAABzk0LjI1MjEBCAAAAAUAAAABMQEAAAAKMTc5ODU4Njk5NgMAAAACNzkCAAAABDQwMzQEAAAAATAHAAAACTcvMzEvMjAxOQgAAAAJMy8zMS8yMDE2CQAAAAEw61ROMwwW1wgv8t6KDBbXCCdDSVEuVFNFOjg4MDIuSVFfQ0hBTkdFX0lOVkVOVE9SWS5GWTIwMTEBAAAAYVUNAAIAAAAFNzE2NzYBCAAAAAUAAAABMQEAAAAKMTQ2MjcxMjQ4NwMAAAACNzkCAAAABDIwOTkEAAAAATAHAAAACTcvMzEvMjAxOQgAAAAJMy8zMS8yMDExCQAAAAEwZV8UOQwW1wiXEMKJDBbXCCRDSVEuVFNFOjQyMDQuSVFfVU5MRVZFUkVEX0ZDRi5GWTIwMTIBAAAAR1gNAAIAAAAJMzYwNDEuODc1AQgAAAAFAAAAATEBAAAACjE1NTQzMzcyMzkDAAAAAjc5AgAAAAQ0NDIzBAAAAAEwBwAAAAk3LzMxLzIwMTkIAAAACTMvMzEvMjAxMgkAAAABMJ6WRDsMFtcIUttZiQwW1wghQ0lRLlRTRToxODc4LklRX1NHQV9NQVJHSU4uRlkyMDE1AQAAALxwDQACAAAABzEwLjg5NDkBCAAAAAUAAAABMQEAAAAKMTc0NTIxNDM3MgMAAAACNzkCAAAABDQzNzUEAAAAATAHAAAACTcvMzEvMjAxOQgAAAAJMy8zMS8yMDE1CQAAAAEwb/mrMwwW</t>
  </si>
  <si>
    <t>1wiuv8aKDBbXCB9DSVEuTFNFOlBTTi5JUV9UT1RBTF9SRVYuRlkyMDE1AQAAAJVgDQACAAAABjI5MDEuNwEIAAAABQAAAAExAQAAAAoxODMyNjMxMzgxAwAAAAI1NQIAAAACMjgEAAAAATAHAAAACTcvMzEvMjAxOQgAAAAKMTIvMzEvMjAxNQkAAAABMOw4yzYMFtcIyaI6igwW1wgZQ0lRLk5ZU0U6TEVOLklRX1JFLkZZMjAwOQEAAAAreAAAAgAAAAc4MjguNDI0AQgAAAAFAAAAATEBAAAACjE0OTE3Mjg0ODQDAAAAAzE2MAIAAAAEMTIyMgQAAAABMAcAAAAJNy8zMS8yMDE5CAAAAAoxMS8zMC8yMDA5CQAAAAEwZIngNwwW1wgVvgaKDBbXCC1DSVEuTllTRTpOVlIuSVFfT1RIRVJfSU5WRVNUX0FDVF9TVVBQTC5GWTIwMTEBAAAA6cgCAAMAAAAAAKILNzYMFtcIMdxUigwW1wghQ0lRLlRTRToxODA4LklRX05JX0NPTVBBTlkuRlkyMDE4AQAAAIBWDQACAAAABTcyNTM0AQgAAAAFAAAAATEBAAAACjE4OTUwMDIyOTkDAAAAAjc5AgAAAAU0MTU3MQQAAAABMAcAAAAJNy8zMS8yMDE5CAAAAAkzLzMxLzIwMTgJAAAAATA16245DBbXCBm9sYkMFtcII0NJUS5UU0U6MzI5MS5JUV9UT1RBTF9BU1NFVFMuRlkyMDA4AQAAAFrx3AQCAAAACjEwMTY2MS42NjgBCAAAAAUAAAABMQEAAAAKMTM4NTUzOTgxMgMAAAACNzkCAAAABDEwMDcEAAAAATAHAAAACTcvMzEvMjAxOQgAAAAJMS8zMS8yMDA4CQAAAAEwszGEOgwW1whr</t>
  </si>
  <si>
    <t>n2+JDBbXCCFDSVEuTllTRTpOVlIuSVFfTklfQ09NUEFOWS5GWTIwMTUBAAAA6cgCAAIAAAAHMzgyLjkyNwEIAAAABQAAAAExAQAAAAoxODc0Mzc2Mjc3AwAAAAMxNjACAAAABTQxNTcxBAAAAAEwBwAAAAk3LzMxLzIwMTkIAAAACjEyLzMxLzIwMTUJAAAAATA6aL01DBbXCHdAX4oMFtcIG0NJUS5OWVNFOkRISS5JUV9HUFBFLkZZMjAwNwEAAACNowEAAgAAAAUyNjguMQEIAAAABQAAAAExAQAAAAoxMjU5MDc3MTM2AwAAAAMxNjACAAAABDExNjkEAAAAATAHAAAACTcvMzEvMjAxOQgAAAAJOS8zMC8yMDA3CQAAAAEwMLVlOAwW1whMKdyJDBbXCCpDSVEuTFNFOlBTTi5JUV9NSU5PUklUWV9JTlRFUkVTVF9DRi5GWTIwMDkBAAAAlWANAAMAAAAAAGqV5DYMFtcI0YAqigwW1wgaQ0lRLlRTRToxOTI4LklRX0NJUC5GWTIwMTgBAAAA31QNAAMAAAAAAAlLWzwMFtcIovAiiQwW1wgoQ0lRLlRTRTo4ODAyLklRX0ZJWEVEX0FTU0VUX1RVUk5TLkZZMjAxMwEAAABhVQ0AAgAAAAgwLjMwMzY4MwEIAAAABQAAAAExAQAAAAoxNjI1NDU3NTE0AwAAAAI3OQIAAAAENDA2NgQAAAABMAcAAAAJNy8zMS8yMDE5CAAAAAkzLzMxLzIwMTMJAAAAATDoo04zDBbXCJBF5IoMFtcIGUNJUS5UU0U6MTgwOC5JUV9BRS5GWTIwMDgBAAAAgFYNAAIAAAAEMjc1MQEIAAAABQAAAAExAQAAAAoxMDYyNzQzMjQ5AwAAAAI3OQIAAAAEMTAx</t>
  </si>
  <si>
    <t>NgQAAAABMAcAAAAJNy8zMS8yMDE5CAAAAAkzLzMxLzIwMDgJAAAAATAe4w86DBbXCDGclIkMFtcIKENJUS5UU0U6MzI5MS5JUV9UT1RBTF9ERUJUX0VCSVREQS5GWTIwMTEBAAAAWvHcBAIAAAAIMS4zMDEyMzIBCAAAAAUAAAABMQEAAAAKMTQzNjI3NTc2NgMAAAACNzkCAAAABDQxOTIEAAAAATAHAAAACTcvMzEvMjAxOQgAAAAJMS8zMS8yMDExCQAAAAEwTZWsMwwW1wgoiNOKDBbXCC5DSVEuVFNFOjQyMDQuSVFfVE9UQUxfTElBQl9UT1RBTF9BU1NFVFMuRlkyMDA5AQAAAEdYDQACAAAABzU2LjI3OTgBCAAAAAUAAAABMQEAAAAKMTM4Nzk4NjUzOQMAAAACNzkCAAAABDQxODgEAAAAATAHAAAACTcvMzEvMjAxOQgAAAAJMy8zMS8yMDA5CQAAAAEwUCGsMwwW1wiKtMqKDBbXCCNDSVEuVFNFOjE5MjguSVFfQkVUQV8xWVIuMjAxMC8wMS8zMQEAAADfVA0AAgAAABEwLjcxNDUxOTMyNjA4MzYxNgDgpUFcDBbXCCmMsZAMFtcIIENJUS5MU0U6QkRFVi5JUV9SRF9FWFBfRk4uRlkyMDExAQAAAKJWDQADAAAAAABRt8Q1DBbXCDbUd4oMFtcIKUNJUS5OWVNFOk5WUi5JUV9JTlZFU1RfU0VDVVJJVFlfQ0YuRlkyMDA3AQAAAOnIAgADAAAAAACivjY2DBbXCJeESIoMFtcIIENJUS5MU0U6UFNOLklRX05FVF9DSEFOR0UuRlkyMDA3AQAAAJVgDQACAAAABS02NC43AQgAAAAFAAAAATEBAAAACTgxMDIzNTI2NgMAAAAC</t>
  </si>
  <si>
    <t>NTUCAAAABDIwOTMEAAAAATAHAAAACTcvMzEvMjAxOQgAAAAKMTIvMzEvMjAwNwkAAAABMNhu5DYMFtcIsEQligwW1wgiQ0lRLlRTRTo4ODAyLklRX0xFVkVSRURfRkNGLkZZMjAxMwEAAABhVQ0AAgAAAAktODM2MTEuNzUBCAAAAAUAAAABMQEAAAAKMTYyNTQ1NzUxNAMAAAACNzkCAAAABDQ0MjIEAAAAATAHAAAACTcvMzEvMjAxOQgAAAAJMy8zMS8yMDEzCQAAAAEwbKrzOAwW1whvPMmJDBbXCCJDSVEuTllTRTpOVlIuSVFfQVNTRVRfVFVSTlMuRlkyMDExAQAAAOnIAgACAAAABzEuMzIxNTEBCAAAAAUAAAABMQEAAAAKMTY1OTM4Njk2MQMAAAADMTYwAgAAAAQ0MTc3BAAAAAEwBwAAAAk3LzMxLzIwMTkIAAAACjEyLzMxLzIwMTEJAAAAATDeyX4yDBbXCBdnAosMFtcIJENJUS5UU0U6MTkyOC5JUV9NQVJLRVRDQVAuMjAwOC8wMS8zMQEAAADfVA0AAgAAAA03OTczMDQuNDE4NjMyAQYAAAAFAAAAATEBAAAACTUyOTkyNDk2MwMAAAACNzkCAAAABjEwMDA1NAQAAAABMAcAAAAJMS8zMS8yMDA4nZI+XQwW1whOD2+LDBbXCCVDSVEuVFNFOjE4NzguSVFfUkVUVVJOX0NBUElUQUwuRlkyMDEwAQAAALxwDQACAAAABzE0LjYxOTIBCAAAAAUAAAABMQEAAAAKMTM4MTU4MzAwMgMAAAACNzkCAAAABDQzNjMEAAAAATAHAAAACTcvMzEvMjAxOQgAAAAJMy8zMS8yMDEwCQAAAAEw4WkJNAwW1wiiZsOKDBbXCCZDSVEu</t>
  </si>
  <si>
    <t>TFNFOkJERVYuSVFfUEVSSU9ETEVOR1RIX0lTLkZZMjAxMgEAAACiVg0AAQAAAAIxMgAAmDY1DBbXCIC2fIoMFtcIJ0NJUS5OWVNFOkRISS5JUV9UT1RBTF9PVEhFUl9PUEVSLkZZMjAxMgEAAACNowEAAgAAAAU1MjguNwEIAAAABQAAAAExAQAAAAoxNzA3NjYwMjUzAwAAAAMxNjACAAAAAzM4MAQAAAABMAcAAAAJNy8zMS8yMDE5CAAAAAk5LzMwLzIwMTIJAAAAATDTbv43DBbXCLPM6okMFtcIGUNJUS5UU0U6ODgwMi5JUV9OSS5GWTIwMTYBAAAAYVUNAAIAAAAFODM0MjYBCAAAAAUAAAABMQEAAAAKMTc5ODg5NTAyMQMAAAACNzkCAAAAAjE1BAAAAAEwBwAAAAk3LzMxLzIwMTkIAAAACTMvMzEvMjAxNgkAAAABMGnR8zgMFtcImxXQiQwW1wgrQ0lRLk5ZU0U6TEVOLklRX1JFVFVSTl9DT01NT05fRVFVSVRZLkZZMjAwNwEAAAAreAAAAgAAAActNDAuNzY0AQgAAAAFAAAAATEBAAAACjEzMTcwNjc3NjUDAAAAAzE2MAIAAAAFMzMzMjAEAAAAATAHAAAACTcvMzEvMjAxOQgAAAAKMTEvMzAvMjAwNwkAAAABMN8e7TIMFtcINyPwigwW1wgiQ0lRLkxTRTpQU04uSVFfQkVUQV8yWVIuMjAxMi8xMi8zMQEAAACVYA0AAgAAABEwLjg1NTA1ODg1NDEwMjg0OADY80FcDBbXCBb7upAMFtcIJ0NJUS5UU0U6MTg3OC5JUV9FQklUREFfQ0FQRVhfSU5ULkZZMjAxNQEAAAC8cA0AAgAAAAoxMTUuMDg0NjI2AQgAAAAFAAAA</t>
  </si>
  <si>
    <t>ATEBAAAACjE3NDUyMTQzNzIDAAAAAjc5AgAAAAQ0MTkxBAAAAAEwBwAAAAk3LzMxLzIwMTkIAAAACTMvMzEvMjAxNQkAAAABMG/5qzMMFtcIgTTHigwW1wggQ0lRLlRTRToxODA4LklRX0lOVkVOVE9SWS5GWTIwMDgBAAAAgFYNAAIAAAAGMTc0MTIyAQgAAAAFAAAAATEBAAAACjEwNjI3NDMyNDkDAAAAAjc5AgAAAAQxMDQzBAAAAAEwBwAAAAk3LzMxLzIwMTkIAAAACTMvMzEvMjAwOAkAAAABMB7jDzoMFtcISE6UiQwW1wglQ0lRLlRTRTo4ODAyLklRX1JFVFVSTl9DQVBJVEFMLkZZMjAxOAEAAABhVQ0AAgAAAAYzLjEyNzYBCAAAAAUAAAABMQEAAAAKMTg5NTAwMjQ0NQMAAAACNzkCAAAABDQzNjMEAAAAATAHAAAACTcvMzEvMjAxOQgAAAAJMy8zMS8yMDE4CQAAAAEw6KNOMwwW1wjJKOeKDBbXCCdDSVEuVFNFOjE5MjguSVFfRUJJVERBX0NBUEVYX0lOVC5GWTIwMDkBAAAA31QNAAIAAAAJMTguODY4OTgzAQgAAAAFAAAAATEBAAAACjEzNTg1NDYzNzcDAAAAAjc5AgAAAAQ0MTkxBAAAAAEwBwAAAAk3LzMxLzIwMTkIAAAACTEvMzEvMjAwOQkAAAABMPcbCTQMFtcIx/G7igwW1wgnQ0lRLk5ZU0U6TlZSLklRX0NIQU5HRV9JTlZFTlRPUlkuRlkyMDA4AQAAAOnIAgACAAAABzI4OC4yODQBCAAAAAUAAAABMQEAAAAKMTQzMzUzMjQ1NAMAAAADMTYwAgAAAAQyMDk5BAAAAAEwBwAAAAk3LzMxLzIwMTkIAAAA</t>
  </si>
  <si>
    <t>CjEyLzMxLzIwMDgJAAAAATCivjY2DBbXCHNqS4oMFtcIJENJUS5UU0U6MzI5MS5JUV9DQVNIX0lOVEVSRVNULkZZMjAxOAEAAABa8dwEAgAAAAQzMTA1AQgAAAAFAAAAATEBAAAACjE4OTQ5NDA0NjgDAAAAAjc5AgAAAAQzMDI4BAAAAAEwBwAAAAk3LzMxLzIwMTkIAAAACTMvMzEvMjAxOAkAAAABMFeVDzoMFtcIiuSPiQwW1wghQ0lRLlRTRTozMjkxLklRX0lOQ19FUVVJVFkuRlkyMDA4AQAAAFrx3AQDAAAAAACFCoQ6DBbXCGC1bokMFtcIGkNJUS5MU0U6UFNOLklRX0NPR1MuRlkyMDE1AQAAAJVgDQACAAAABjIxNjQuNAEIAAAABQAAAAExAQAAAAoxODMyNjMxMzgxAwAAAAI1NQIAAAACMzQEAAAAATAHAAAACTcvMzEvMjAxOQgAAAAKMTIvMzEvMjAxNQkAAAABMOw4yzYMFtcIyaI6igwW1wgoQ0lRLkxTRTpCREVWLklRX1RPVEFMX0RFQlRfRUJJVERBLkZZMjAxOAEAAACiVg0AAgAAAAcwLjIxODI1AQgAAAAFAAAAATEBAAAACjE5MDc0MzgzODMDAAAAAjU1AgAAAAQ0MTkyBAAAAAEwBwAAAAk3LzMxLzIwMTkIAAAACTYvMzAvMjAxOAkAAAABMLw+fzIMFtcIq3wPiwwW1wgoQ0lRLlRTRTo4ODAyLklRX1RPVEFMX0RFQlRfUkVQQUlELkZZMjAxNAEAAABhVQ0AAgAAAActMzMxMTU5AQgAAAAFAAAAATEBAAAACjE2ODcwNDQ2MzQDAAAAAjc5AgAAAAQyMTY2BAAAAAEwBwAAAAk3LzMxLzIwMTkIAAAACTMv</t>
  </si>
  <si>
    <t>MzEvMjAxNAkAAAABMGyq8zgMFtcIzdLLiQwW1wgzQ0lRLlRTRToxOTExLklRX0NIQU5HRV9PVEhFUl9ORVRfT1BFUl9BU1NFVFMuRlkyMDEzAQAAAIFiDQACAAAABS0xNjIzAQgAAAAFAAAAATEBAAAACjE2MjM4MzQxNDIDAAAAAjc5AgAAAAQyMDQ1BAAAAAEwBwAAAAk3LzMxLzIwMTkIAAAACTMvMzEvMjAxMwkAAAABMCmjgz0MFtcITubviAwW1wgaQ0lRLlRTRTo0MjA0LklRX0VCVC5GWTIwMTQBAAAAR1gNAAIAAAAFNzI0MjUBCAAAAAUAAAABMQEAAAAKMTY4NjYzNzc4MgMAAAACNzkCAAAAAzEzOQQAAAABMAcAAAAJNy8zMS8yMDE5CAAAAAkzLzMxLzIwMTQJAAAAATCVvUQ7DBbXCH9aXYkMFtcIGUNJUS5UU0U6NDIwNC5JUV9OSS5GWTIwMDIBAAAAR1gNAAIAAAAGLTUyMTA4AQgAAAAFAAAAATEBAAAACDU0NDYzMTY0AwAAAAI3OQIAAAACMTUEAAAAATAHAAAACTcvMzEvMjAxOQgAAAAJMy8zMS8yMDAyCQAAAAEws4t6MAwW1wjPHlSLDBbXCCRDSVEuVFNFOjg4MDIuSVFfUEVSSU9EREFURV9JUy5GWTIwMTgBAAAAYVUNAAUAAAAKMjAxOC8wMy8zMQBqYfg4DBbXCEPp1YkMFtcIJENJUS5MU0U6UFNOLklRX0JBU0lDX0VQU19JTkNMLkZZMjAxNAEAAACVYA0AAgAAAAgxLjIxODQ3MwEIAAAABQAAAAExAQAAAAoxNzgwNjk1Njk2AwAAAAI1NQIAAAABOQQAAAABMAcAAAAJNy8zMS8yMDE5CAAAAAoxMi8z</t>
  </si>
  <si>
    <t>MS8yMDE0CQAAAAEw4BHLNgwW1wj+LziKDBbXCCVDSVEuVFNFOjE5MTEuSVFfU1RfREVCVF9JU1NVRUQuRlkyMDEzAQAAAIFiDQADAAAAAAApo4M9DBbXCCg18IgMFtcIJENJUS5UU0U6MzI5MS5JUV9DT01NT05fRElWX0NGLkZZMjAxMwEAAABa8dwEAwAAAAAA+vQlOgwW1wjWv4CJDBbXCCpDSVEuVFNFOjE5MjguSVFfSU5DX1RBWF9QQVlfQ1VSUkVOVC5GWTIwMTcBAAAA31QNAAIAAAAFMzQzMTEBCAAAAAUAAAABMQEAAAAKMTgzOTYxMzYwMgMAAAACNzkCAAAABDEwOTQEAAAAATAHAAAACTcvMzEvMjAxOQgAAAAJMS8zMS8yMDE3CQAAAAEwbJ9gPAwW1winIh+JDBbXCB5DSVEuVFNFOjE5MjguSVFfUEVOU0lPTi5GWTIwMDkBAAAA31QNAAIAAAAFMjI3ODMBCAAAAAUAAAABMQEAAAAKMTM1ODU0NjM3NwMAAAACNzkCAAAABDEyMTMEAAAAATAHAAAACTcvMzEvMjAxOQgAAAAJMS8zMS8yMDA5CQAAAAEw5KG7PAwW1wh1RgeJDBbXCCBDSVEuTllTRTpOVlIuSVFfTFRfSU5WRVNULkZZMjAxMgEAAADpyAIAAgAAAAI3NAEIAAAABQAAAAExAQAAAAoxNzE5OTY2ODYxAwAAAAMxNjACAAAABDEwNTQEAAAAATAHAAAACTcvMzEvMjAxOQgAAAAKMTIvMzEvMjAxMgkAAAABMEkavTUMFtcIw4hWigwW1wgkQ0lRLlRTRToxODc4LklRX0NVUlJFTkNZX0dBSU4uRlkyMDE0AQAAALxwDQADAAAAAACEjJc7DBbXCChJOYkM</t>
  </si>
  <si>
    <t>FtcIJENJUS5OWVNFOk5WUi5JUV9DQVNIX0lOVEVSRVNULkZZMjAxNQEAAADpyAIAAgAAAAYyNC41NDYBCAAAAAUAAAABMQEAAAAKMTg3NDM3NjI3NwMAAAADMTYwAgAAAAQzMDI4BAAAAAEwBwAAAAk3LzMxLzIwMTkIAAAACjEyLzMxLzIwMTUJAAAAATCHj701DBbXCAeKYYoMFtcIJkNJUS5UU0U6MzI5MS5JUV9ERUZfVEFYX0xJQUJfTFQuRlkyMDE3AQAAAFrx3AQCAAAAAzM1NwEIAAAABQAAAAExAQAAAAoxODQ4ODA3NTE4AwAAAAI3OQIAAAAEMTAyNwQAAAABMAcAAAAJNy8zMS8yMDE5CAAAAAkzLzMxLzIwMTcJAAAAATD9aSY6DBbXCN/Ji4kMFtcILENJUS5UU0U6ODgwMi5JUV9ERUJUX0VRVUlWX09QRVJfTEVBU0UuRlkyMDA5AQAAAGFVDQADAAAAAAAPEBQ5DBbXCC0bvIkMFtcIIENJUS5UU0U6MTkxMS5JUV9ESVZFU1RfQ0YuRlkyMDE4AQAAAIFiDQADAAAAAAAMVbs8DBbXCFVtKosMFtcII0NJUS5UU0U6MTg3OC5JUV9UT1RBTF9SRUNFSVYuRlkyMDEzAQAAALxwDQACAAAABTc1MzgxAQgAAAAFAAAAATEBAAAACjE2MzAyNTk4MjcDAAAAAjc5AgAAAAQxMDAxBAAAAAEwBwAAAAk3LzMxLzIwMTkIAAAACTMvMzEvMjAxMwkAAAABMKVllzsMFtcIiFo3iQwW1wgmQ0lRLkxTRTpCREVWLklRX0lOVkVOVE9SWV9UVVJOUy5GWTIwMDcBAAAAolYNAAIAAAAIMC42NjI1MTMBCAAAAAUAAAABMQEAAAAKMTAy</t>
  </si>
  <si>
    <t>NTc4MzE5NAMAAAACNTUCAAAABDQwODIEAAAAATAHAAAACTcvMzEvMjAxOQgAAAAJNi8zMC8yMDA3CQAAAAEwxRd/MgwW1wi24AeLDBbXCCFDSVEuVFNFOjg4MDIuSVFfVE9UQUxfTElBQi5GWTIwMTEBAAAAYVUNAAIAAAAHMjkzMDE2MwEIAAAABQAAAAExAQAAAAoxNDYyNzEyNDg3AwAAAAI3OQIAAAAEMTI3NgQAAAABMAcAAAAJNy8zMS8yMDE5CAAAAAkzLzMxLzIwMTEJAAAAATBlXxQ5DBbXCNCbwYkMFtcIG0NJUS5OWVNFOkRISS5JUV9FQklULkZZMjAxMgEAAACNowEAAgAAAAUyNjAuNQEIAAAABQAAAAExAQAAAAoxNzA3NjYwMjUzAwAAAAMxNjACAAAAAzQwMAQAAAABMAcAAAAJNy8zMS8yMDE5CAAAAAk5LzMwLzIwMTIJAAAAATDTbv43DBbXCG1C64kMFtcIJUNJUS5UU0U6MTkyOC5JUV9MVF9ERUJUX0VRVUlUWS5GWTIwMDkBAAAA31QNAAIAAAAHNDAuNTIyNAEIAAAABQAAAAExAQAAAAoxMzU4NTQ2Mzc3AwAAAAI3OQIAAAAENDA4NQQAAAABMAcAAAAJNy8zMS8yMDE5CAAAAAkxLzMxLzIwMDkJAAAAATD3Gwk0DBbXCPrKu4oMFtcIH0NJUS5MU0U6UFNOLklRX1RPVEFMX1JFVi5GWTIwMTMBAAAAlWANAAIAAAAGMjA4NS45AQgAAAAFAAAAATEBAAAACjE3MjM4NDk5ODEDAAAAAjU1AgAAAAIyOAQAAAABMAcAAAAJNy8zMS8yMDE5CAAAAAoxMi8zMS8yMDEzCQAAAAEw7uvKNgwW1wiirTSKDBbXCB1D</t>
  </si>
  <si>
    <t>SVEuVFNFOjMyOTEuSVFfR0FfRVhQLkZZMjAwOQEAAABa8dwEAgAAAAc2MTkuMjM2AQgAAAAFAAAAATEBAAAACjEzODU1Mzk5NTYDAAAAAjc5AgAAAAUyMTU2MgQAAAABMAcAAAAJNy8zMS8yMDE5CAAAAAkxLzMxLzIwMDkJAAAAATBbfoQ6DBbXCNVmcokMFtcIG0NJUS5UU0U6MzI5MS5JUV9OUFBFLkZZMjAxNQEAAABa8dwEAgAAAAU0MzU3NwEIAAAABQAAAAExAQAAAAoxNzQ1OTE2NzI3AwAAAAI3OQIAAAAEMTAwNAQAAAABMAcAAAAJNy8zMS8yMDE5CAAAAAkzLzMxLzIwMTUJAAAAATCcGyY6DBbXCPt5hYkMFtcILUNJUS5OWVNFOk5WUi5JUV9PVEhFUl9JTlZFU1RfQUNUX1NVUFBMLkZZMjAxNwEAAADpyAIAAwAAAAAAIra9NQwW1wh7WGeKDBbXCB1DSVEuTFNFOlBTTi5JUV9MVF9ERUJULkZZMjAxNAEAAACVYA0AAwAAAAAA4BHLNgwW1wisGjmKDBbXCCFDSVEuVFNFOjE4NzguSVFfVE9UQUxfREVCVC5GWTIwMDgBAAAAvHANAAIAAAABMAEIAAAABQAAAAExAQAAAAoxMDY1MDIxMTI5AwAAAAI3OQIAAAAENDE3MwQAAAABMAcAAAAJNy8zMS8yMDE5CAAAAAkzLzMxLzIwMDgJAAAAATDqmFs8DBbXCAe1T4sMFtcIJkNJUS5OWVNFOkxFTi5JUV9MT0FOU19SRUNFSVZfTFQuRlkyMDA3AQAAACt4AAADAAAAAAB9FOA3DBbXCG97AIoMFtcIIUNJUS5UU0U6NDIwNC5JUV9JTkNfRVFVSVRZLkZZMjAxMgEAAABH</t>
  </si>
  <si>
    <t>WA0AAgAAAAQxNzc0AQgAAAAFAAAAATEBAAAACjE1NTQzMzcyMzkDAAAAAjc5AgAAAAI0NwQAAAABMAcAAAAJNy8zMS8yMDE5CAAAAAkzLzMxLzIwMTIJAAAAATDwbkQ7DBbXCMcCQosMFtcIKkNJUS5UU0U6NDIwNC5JUV9JTlRFUkVTVF9JTlZFU1RfSU5DLkZZMjAwMQEAAABHWA0AAgAAAAQxOTIxAQgAAAAFAAAAATEBAAAACDU0MzEyNjI0AwAAAAI3OQIAAAACNjUEAAAAATAHAAAACTcvMzEvMjAxOQgAAAAJMy8zMS8yMDAxCQAAAAEwb2V6MAwW1wgrwFKLDBbXCCNDSVEuVFNFOjE4MDguSVFfVE9UQUxfRVFVSVRZLkZZMjAxNQEAAACAVg0AAgAAAAYxNDQwODgBCAAAAAUAAAABMQEAAAAKMTc0NTkxNjU2OQMAAAACNzkCAAAABDEyNzUEAAAAATAHAAAACTcvMzEvMjAxOQgAAAAJMy8zMS8yMDE1CQAAAAEwVsJuOQwW1wjlaKqJDBbXCB9DSVEuTllTRTpOVlIuSVFfRUJJVF9JTlQuRlkyMDExAQAAAOnIAgACAAAACjIxNi4xNTkyOTIBCAAAAAUAAAABMQEAAAAKMTY1OTM4Njk2MQMAAAADMTYwAgAAAAQ0MTg5BAAAAAEwBwAAAAk3LzMxLzIwMTkIAAAACjEyLzMxLzIwMTEJAAAAATDeyX4yDBbXCEy1AosMFtcIKkNJUS5UU0U6MTgwOC5JUV9URVZfRUJJVERBLjIwMDAuMjAwMy8wMy8zMQEAAACAVg0AAwAAAAAAfBC8XAwW1whpLbCQDBbXCCBDSVEuTllTRTpOVlIuSVFfQ0hBTkdFX0FQLkZZMjAxNgEAAADp</t>
  </si>
  <si>
    <t>yAIAAgAAAAY1OC41MzIBCAAAAAUAAAABMQEAAAAKMTk0NDc5NTgwOQMAAAADMTYwAgAAAAQyMDE3BAAAAAEwBwAAAAk3LzMxLzIwMTkIAAAACjEyLzMxLzIwMTYJAAAAATAitr01DBbXCM1JZIoMFtcIKUNJUS5OWVNFOkRISS5JUV9JTlZFU1RfU0VDVVJJVFlfQ0YuRlkyMDA3AQAAAI2jAQADAAAAAAAwtWU4DBbXCPev3YkMFtcIJUNJUS5MU0U6QkRFVi5JUV9TVF9ERUJUX1JFUEFJRC5GWTIwMTcBAAAAolYNAAMAAAAAAK4MNzUMFtcIxLKLigwW1wglQ0lRLlRTRToxODc4LklRX0RJTFVUX0VQU19FWENMLkZZMjAxOAEAAAC8cA0AAgAAAAsxMTY0LjUyMDI0MwEIAAAABQAAAAExAQAAAAoxODk0ODMyMjg4AwAAAAI3OQIAAAADMTQyBAAAAAEwBwAAAAk3LzMxLzIwMTkIAAAACTMvMzEvMjAxOAkAAAABMH0nSTsMFtcI4p1FiQwW1wgiQ0lRLk5ZU0U6TlZSLklRX0xFVkVSRURfRkNGLkZZMjAxNwEAAADpyAIAAgAAAAo0MTcuNTU4Mzc1AQgAAAAFAAAAATEBAAAACjE5NDQ3OTU4MzMDAAAAAzE2MAIAAAAENDQyMgQAAAABMAcAAAAJNy8zMS8yMDE5CAAAAAoxMi8zMS8yMDE3CQAAAAEwZBrENQwW1wgbpmeKDBbXCCFDSVEuTllTRTpMRU4uSVFfTklfQ09NUEFOWS5GWTIwMDgBAAAAK3gAAAIAAAAJLTExMTMuMTgyAQgAAAAFAAAAATEBAAAACjE0MjEwMDgyMDMDAAAAAzE2MAIAAAAFNDE1NzEEAAAAATAHAAAA</t>
  </si>
  <si>
    <t>CTcvMzEvMjAxOQgAAAAKMTEvMzAvMjAwOAkAAAABMJQ64DcMFtcI6Z4CigwW1wgjQ0lRLlRTRToxOTI4LklRX09USEVSX0VRVUlUWS5GWTIwMTcBAAAA31QNAAIAAAAGMTA3NDg3AQgAAAAFAAAAATEBAAAACjE4Mzk2MTM2MDIDAAAAAjc5AgAAAAQxMDI4BAAAAAEwBwAAAAk3LzMxLzIwMTkIAAAACTEvMzEvMjAxNwkAAAABMGyfYDwMFtcIk3AfiQwW1wgnQ0lRLk5ZU0U6TEVOLklRX1RPVEFMX1JFVi5GWTIwMDkuLi4uSlBZAQAAACt4AAACAAAADTI2ODQ3MC4wNDIxNTUBCAAAAAUAAAABMQEAAAAKMTQ5MTcyODQ4NAMAAAACNzkCAAAAAjI4BAAAAAEwBwAAAAk3LzMxLzIwMTkIAAAACjExLzMwLzIwMDkJAAAAATBtHgwyDBbXCLh8FosMFtcIJ0NJUS5UU0U6NDIwNC5JUV9DRk9fQ1VSUkVOVF9MSUFCLkZZMjAxNAEAAABHWA0AAgAAAAgwLjI1MTYxOAEIAAAABQAAAAExAQAAAAoxNjg2NjM3NzgyAwAAAAI3OQIAAAAENDE4NQQAAAABMAcAAAAJNy8zMS8yMDE5CAAAAAkzLzMxLzIwMTQJAAAAATBmR6wzDBbXCGyYzYoMFtcIIENJUS5MU0U6QkRFVi5JUV9GVUxMX1RJTUUuRlkyMDEwAQAAAKJWDQACAAAABDQwMDAAUbfENQwW1wgiAHaKDBbXCCVDSVEuVFNFOjE5MTEuSVFfR1dfSU5UQU5fQU1PUlQuRlkyMDE1AQAAAIFiDQADAAAAAAAfyoM9DBbXCBa184gMFtcIHkNJUS5UU0U6MTkxMS5JUV9TVF9ERUJU</t>
  </si>
  <si>
    <t>LkZZMjAxOAEAAACBYg0AAgAAAAU0MDQ5MAEIAAAABQAAAAExAQAAAAoxODk0MzE1MzU3AwAAAAI3OQIAAAAEMTA0NgQAAAABMAcAAAAJNy8zMS8yMDE5CAAAAAkzLzMxLzIwMTgJAAAAATD/LLs8DBbXCBMM/ogMFtcIIENJUS5OWVNFOk5WUi5JUV9DSEFOR0VfQVIuRlkyMDExAQAAAOnIAgACAAAABTAuNDY1AQgAAAAFAAAAATEBAAAACjE2NTkzODY5NjEDAAAAAzE2MAIAAAAEMjAxOAQAAAABMAcAAAAJNy8zMS8yMDE5CAAAAAoxMi8zMS8yMDExCQAAAAEwogs3NgwW1whJjlSKDBbXCCdDSVEuVFNFOjMyOTEuSVFfREFZU19QQVlBQkxFX09VVC5GWTIwMDkBAAAAWvHcBAIAAAAJMzIuMzU1NDk4AQgAAAAFAAAAATEBAAAACjEzODU1Mzk5NTYDAAAAAjc5AgAAAAQ0MTgzBAAAAAEwBwAAAAk3LzMxLzIwMTkIAAAACTEvMzEvMjAwOQkAAAABME2VrDMMFtcIRgLSigwW1wgbQ0lRLlRTRTo0MjA0LklRX05QUEUuRlkyMDE5AQAAAEdYDQACAAAABjMwOTQ1NQEIAAAABQAAAAExAQAAAAoxOTY5MTU0NjY4AwAAAAI3OQIAAAAEMTAwNAQAAAABMAcAAAAJNy8zMS8yMDE5CAAAAAkzLzMxLzIwMTkJAAAAATCFCoQ6DBbXCEq7bIkMFtcIHkNJUS5UU0U6MTgwOC5JUV9JTkNfVEFYLkZZMjAxOAEAAACAVg0AAgAAAAUyODQ4NgEIAAAABQAAAAExAQAAAAoxODk1MDAyMjk5AwAAAAI3OQIAAAACNzUEAAAAATAHAAAACTcv</t>
  </si>
  <si>
    <t>MzEvMjAxOQgAAAAJMy8zMS8yMDE4CQAAAAEwNetuOQwW1wgZvbGJDBbXCCpDSVEuVFNFOjMyOTEuSVFfVE9UQUxfRVFVSVRZLkZZMjAxMS4uLi5KUFkBAAAAWvHcBAIAAAAJNDc5MDguODgzAQgAAAAFAAAAATEBAAAACjE0MzYyNzU3NjYDAAAAAjc5AgAAAAQxMjc1BAAAAAEwBwAAAAk3LzMxLzIwMTkIAAAACTEvMzEvMjAxMQkAAAABMFJFDDIMFtcIir8aiwwW1wgoQ0lRLlRTRToxODc4LklRX1RPVEFMX0RJVl9QQUlEX0NGLkZZMjAxOAEAAAC8cA0AAgAAAAYtNDM5NjQBCAAAAAUAAAABMQEAAAAKMTg5NDgzMjI4OAMAAAACNzkCAAAABDIwMjIEAAAAATAHAAAACTcvMzEvMjAxOQgAAAAJMy8zMS8yMDE4CQAAAAEwn01JOwwW1whWDEiJDBbXCBtDSVEuVFNFOjE4NzguSVFfQVBJQy5GWTIwMTcBAAAAvHANAAIAAAAFMzQ1NDABCAAAAAUAAAABMQEAAAAKMTg0ODY3MzUwNAMAAAACNzkCAAAABDEwODQEAAAAATAHAAAACTcvMzEvMjAxOQgAAAAJMy8zMS8yMDE3CQAAAAEwYNqXOwwW1whvVEOJDBbXCChDSVEuVFNFOjE5MTEuSVFfVE9UQUxfREVCVF9SRVBBSUQuRlkyMDEyAQAAAIFiDQACAAAABS03NzIxAQgAAAAFAAAAATEBAAAACjE1NTMyMzk2NjIDAAAAAjc5AgAAAAQyMTY2BAAAAAEwBwAAAAk3LzMxLzIwMTkIAAAACTMvMzEvMjAxMgkAAAABMD98gz0MFtcI+0/tiAwW1wgfQ0lRLkxTRTpQU04uSVFf</t>
  </si>
  <si>
    <t>RElWRVNUX0NGLkZZMjAxNgEAAACVYA0AAwAAAAAA6IfLNgwW1whp0T+KDBbXCClDSVEuVFNFOjE5MjguSVFfSU5WRVNUX1NFQ1VSSVRZX0NGLkZZMjAxOAEAAADfVA0AAgAAAAUtMTE4MQEIAAAABQAAAAExAQAAAAoxODg2MDcwNzQ3AwAAAAI3OQIAAAAEMjAyNwQAAAABMAcAAAAJNy8zMS8yMDE5CAAAAAkxLzMxLzIwMTgJAAAAATAJS1s8DBbXCH9lI4kMFtcIJUNJUS5UU0U6MzI5MS5JUV9HQUlOX0lOVkVTVF9DRi5GWTIwMTABAAAAWvHcBAMAAAAAAF3MhDoMFtcIF253iQwW1wgZQ0lRLlRTRTo0MjA0LklRX0RPLkZZMjAwOQEAAABHWA0AAwAAAAAAh3RJOwwW1whhmE6JDBbXCCVDSVEuVFNFOjE5MTEuSVFfTFRfREVCVF9FUVVJVFkuRlkyMDE5AQAAAIFiDQACAAAABzUyLjg0MzIBCAAAAAUAAAABMQEAAAAKMTk2OTMwNDMzOAMAAAACNzkCAAAABDQwODUEAAAAATAHAAAACTcvMzEvMjAxOQgAAAAJMy8zMS8yMDE5CQAAAAEw9xsJNAwW1wjEubqKDBbXCB9DSVEuVFNFOjMyOTEuSVFfVFJFQVNVUlkuRlkyMDEzAQAAAFrx3AQDAAAAAAD69CU6DBbXCJvVf4kMFtcIKENJUS5MU0U6QkRFVi5JUV9UT1RBTF9ERUJUX1JFUEFJRC5GWTIwMTMBAAAAolYNAAMAAAAAAMC/NjUMFtcI33R/igwW1wgoQ0lRLlRTRTo4ODAyLklRX1RPVEFMX0RJVl9QQUlEX0NGLkZZMjAxMgEAAABhVQ0AAgAAAAYtMTY2NTMBCAAA</t>
  </si>
  <si>
    <t>AAUAAAABMQEAAAAKMTU1NTcwNDU2MwMAAAACNzkCAAAABDIwMjIEAAAAATAHAAAACTcvMzEvMjAxOQgAAAAJMy8zMS8yMDEyCQAAAAEwZV8UOQwW1whPMMaJDBbXCCdDSVEuTFNFOkJERVYuSVFfTUFSS0VUQ0FQLjIwMDYvMy8zMS5KUFkBAAAAolYNAAIAAAANNTE0MDQ3LjM3ODExMwEGAAAABQAAAAExAQAAAAoxMjQ3MzU2NjM5AwAAAAI3OQIAAAAGMTAwMDU0BAAAAAEwBwAAAAkzLzMxLzIwMDaCoRtcDBbXCLzTIJ8MFtcIJkNJUS5UU0U6ODgwMi5JUV9GSUxJTkdfQ1VSUkVOQ1kuRlkyMDEzAQAAAGFVDQADAAAAA0pQWQBsqvM4DBbXCG88yYkMFtcIKkNJUS5UU0U6MTkyOC5JUV9JTkNfVEFYX1BBWV9DVVJSRU5ULkZZMjAxMQEAAADfVA0AAgAAAAQ5MDM4AQgAAAAFAAAAATEBAAAACjE0NTM4NzE0NDIDAAAAAjc5AgAAAAQxMDk0BAAAAAEwBwAAAAk3LzMxLzIwMTkIAAAACTEvMzEvMjAxMQkAAAABMLnwuzwMFtcI3OcMiQwW1wggQ0lRLk5ZU0U6TlZSLklRX0xUX0lOVkVTVC5GWTIwMTQBAAAA6cgCAAIAAAAEODAuMQEIAAAABQAAAAExAQAAAAoxODI3OTY4OTgzAwAAAAMxNjACAAAABDEwNTQEAAAAATAHAAAACTcvMzEvMjAxOQgAAAAKMTIvMzEvMjAxNAkAAAABMDpovTUMFtcIdM9cigwW1wgkQ0lRLlRTRTo0MjA0LklRX0NVUlJFTkNZX0dBSU4uRlkyMDA5AQAAAEdYDQACAAAABS0yNjE2AQgAAAAF</t>
  </si>
  <si>
    <t>AAAAATEBAAAACjEzODc5ODY1MzkDAAAAAjc5AgAAAAIzOAQAAAABMAcAAAAJNy8zMS8yMDE5CAAAAAkzLzMxLzIwMDkJAAAAATCHdEk7DBbXCGGYTokMFtcII0NJUS5UU0U6MTg3OC5JUV9ESUxVVF9XRUlHSFQuRlkyMDE5AQAAALxwDQACAAAACTc0LjIzMjY2MQCfTUk7DBbXCOL1SIkMFtcII0NJUS5UU0U6MTkxMS5JUV9JTlRFUkVTVF9FWFAuRlkyMDA5AQAAAIFiDQACAAAABS0xMzYzAQgAAAAFAAAAATEBAAAACjEzODcxODM2NTQDAAAAAjc5AgAAAAI4MgQAAAABMAcAAAAJNy8zMS8yMDE5CAAAAAkzLzMxLzIwMDkJAAAAATCIxmQ9DBbXCD+wNYsMFtcIH0NJUS5MU0U6UFNOLklRX1NUX0lOVkVTVC5GWTIwMTABAAAAlWANAAMAAAAAAGqV5DYMFtcICXssigwW1wgfQ0lRLlRTRToxOTI4LklRX0VCVF9FWENMLkZZMjAxNAEAAADfVA0AAgAAAAYxMzc3OTMBCAAAAAUAAAABMQEAAAAKMTY3NjUxOTY3MgMAAAACNzkCAAAAATQEAAAAATAHAAAACTcvMzEvMjAxOQgAAAAJMS8zMS8yMDE0CQAAAAEwrylgPAwW1wir+BSJDBbXCCJDSVEuTllTRTpESEkuSVFfQURWRVJUSVNJTkcuRlkyMDE0AQAAAI2jAQACAAAAAjQ0AQgAAAAFAAAAATEBAAAACjE4MTkyNDcwOTEDAAAAAzE2MAIAAAAEMzAxMwQAAAABMAcAAAAJNy8zMS8yMDE5CAAAAAk5LzMwLzIwMTQJAAAAATCr5P43DBbXCICG8YkMFtcIH0NJUS5MU0U6</t>
  </si>
  <si>
    <t>QkRFVi5JUV9ORVRfREVCVC5GWTIwMDcBAAAAolYNAAIAAAAGMTMwMS4yAQgAAAAFAAAAATEBAAAACjEwMjU3ODMxOTQDAAAAAjU1AgAAAAQ0MzY0BAAAAAEwBwAAAAk3LzMxLzIwMTkIAAAACTYvMzAvMjAwNwkAAAABMFVpxDUMFtcINthsigwW1wgrQ0lRLlRTRToxOTExLklRX01JTk9SSVRZX0lOVEVSRVNUX0NGLkZZMjAwOQEAAACBYg0AAwAAAAAAgO1kPQwW1witkuOIDBbXCCVDSVEuTllTRTpESEkuSVFfQkFTSUNfRVBTX0VYQ0wuRlkyMDEyAQAAAI2jAQACAAAACDMuMDA2Mjg3AQgAAAAFAAAAATEBAAAACjE3MDc2NjAyNTMDAAAAAzE2MAIAAAAEMzA2NAQAAAABMAcAAAAJNy8zMS8yMDE5CAAAAAk5LzMwLzIwMTIJAAAAATDTbv43DBbXCG1C64kMFtcIJkNJUS5UU0U6MTg3OC5JUV9DQVNIX0NPTlZFUlNJT04uRlkyMDEwAQAAALxwDQACAAAABjYuNjA2NQEIAAAABQAAAAExAQAAAAoxMzgxNTgzMDAyAwAAAAI3OQIAAAAENDE4NAQAAAABMAcAAAAJNy8zMS8yMDE5CAAAAAkzLzMxLzIwMTAJAAAAATDhaQk0DBbXCH23qJAMFtcIIUNJUS5OWVNFOkxFTi5JUV9PVEhFUl9PUEVSLkZZMjAxMwEAAAAreAAAAgAAAActMzguMTU2AQgAAAAFAAAAATEBAAAACjE3NzM1MDI5NTYDAAAAAzE2MAIAAAADMjYwBAAAAAEwBwAAAAk3LzMxLzIwMTkIAAAACjExLzMwLzIwMTMJAAAAATDfLUs3DBbXCPz3EIoMFtcI</t>
  </si>
  <si>
    <t>LUNJUS5OWVNFOk5WUi5JUV9PVEhFUl9JTlZFU1RfQUNUX1NVUFBMLkZZMjAwOAEAAADpyAIAAwAAAAAAor42NgwW1whmkUuKDBbXCCBDSVEuVFNFOjE5MjguSVFfUEFSVF9USU1FLkZZMjAxNQEAAADfVA0AAwAAAAAAk3hgPAwW1wgzgRmJDBbXCCBDSVEuVFNFOjE5MTEuSVFfSU5WRU5UT1JZLkZZMjAxNAEAAACBYg0AAgAAAAU5NDAwMQEIAAAABQAAAAExAQAAAAoxNjg0Mjk4MzkxAwAAAAI3OQIAAAAEMTA0MwQAAAABMAcAAAAJNy8zMS8yMDE5CAAAAAkzLzMxLzIwMTQJAAAAATAfyoM9DBbXCLGT8YgMFtcIJUNJUS5UU0U6MzI5MS5JUV9PVEhFUl9DTF9TVVBQTC5GWTIwMDkBAAAAWvHcBAIAAAAINzM4Ni44NjYBCAAAAAUAAAABMQEAAAAKMTM4NTUzOTk1NgMAAAACNzkCAAAABDEwNTcEAAAAATAHAAAACTcvMzEvMjAxOQgAAAAJMS8zMS8yMDA5CQAAAAEwW36EOgwW1wh5A3OJDBbXCCJDSVEuTFNFOlBTTi5JUV9CQVNJQ19XRUlHSFQuRlkyMDE1AQAAAJVgDQACAAAABTMwNi40AOw4yzYMFtcImj47igwW1wggQ0lRLlRTRToxODc4LklRX1NHQV9TVVBQTC5GWTIwMTgBAAAAvHANAAIAAAAGMTcwNjc3AQgAAAAFAAAAATEBAAAACjE4OTQ4MzIyODgDAAAAAjc5AgAAAAMxMDIEAAAAATAHAAAACTcvMzEvMjAxOQgAAAAJMy8zMS8yMDE4CQAAAAEwfSdJOwwW1wj0AEWJDBbXCB9DSVEuTllTRTpESEkuSVFf</t>
  </si>
  <si>
    <t>VE9UQUxfQ0wuRlkyMDEzAQAAAI2jAQACAAAABjE3MjguMgEIAAAABQAAAAExAQAAAAoxNzY1NjQ0MDg4AwAAAAMxNjACAAAABDEwMDkEAAAAATAHAAAACTcvMzEvMjAxOQgAAAAJOS8zMC8yMDEzCQAAAAEw0b3+NwwW1wgj8O6JDBbXCCZDSVEuVFNFOjMyOTEuSVFfTkVUX0RFQlRfRUJJVERBLkZZMjAxNwEAAABa8dwEAgAAAAgwLjY3MDE3MwEIAAAABQAAAAExAQAAAAoxODQ4ODA3NTE4AwAAAAI3OQIAAAAENDE5MwQAAAABMAcAAAAJNy8zMS8yMDE5CAAAAAkzLzMxLzIwMTcJAAAAATBDvKwzDBbXCBYu14oMFtcIIENJUS5UU0U6NDIwNC5JUV9PVEhFUl9SRVYuRlkyMDE1AQAAAEdYDQADAAAAAACK5EQ7DBbXCLLKX4kMFtcIJkNJUS5OWVNFOkxFTi5JUV9DQVNIX0NPTlZFUlNJT04uRlkyMDA4AQAAACt4AAACAAAACjQzOS40Njc1NDYBCAAAAAUAAAABMQEAAAAKMTQyMTAwODIwMwMAAAADMTYwAgAAAAQ0MTg0BAAAAAEwBwAAAAk3LzMxLzIwMTkIAAAACjExLzMwLzIwMDgJAAAAATC4RO0yDBbXCPkM8YoMFtcIJkNJUS5OWVNFOkxFTi5JUV9FRkZFQ1RfVEFYX1JBVEUuRlkyMDEyAQAAACt4AAADAAAAAk5NAQgAAAAFAAAAATEBAAAACjE3MTYzNjg1NDkDAAAAAzE2MAIAAAAENDM3NgQAAAABMAcAAAAJNy8zMS8yMDE5CAAAAAoxMS8zMC8yMDEyCQAAAAEw3y1LNwwW1whJhw6KDBbXCChDSVEuTFNFOkJE</t>
  </si>
  <si>
    <t>RVYuSVFfVE9UQUxfRElWX1BBSURfQ0YuRlkyMDE0AQAAAKJWDQACAAAABS01NS45AQgAAAAFAAAAATEBAAAACjE3NTk4Mzc5NjEDAAAAAjU1AgAAAAQyMDIyBAAAAAEwBwAAAAk3LzMxLzIwMTkIAAAACTYvMzAvMjAxNAkAAAABMLXlNjUMFtcIO+CCigwW1wgoQ0lRLlRTRToxOTExLklRX1BST1ZfQkFEX0RFQlRTX0NGLkZZMjAxOQEAAACBYg0AAwAAAAAADFW7PAwW1wjK8wGJDBbXCChDSVEuTllTRTpESEkuSVFfVE9UQUxfREVCVF9FUVVJVFkuRlkyMDE0AQAAAI2jAQACAAAABzcxLjU5OTgBCAAAAAUAAAABMQEAAAAKMTgxOTI0NzA5MQMAAAADMTYwAgAAAAQ0MDM0BAAAAAEwBwAAAAk3LzMxLzIwMTkIAAAACTkvMzAvMjAxNAkAAAABMN8e7TIMFtcI22btigwW1wgkQ0lRLkxTRTpCREVWLklRX0NPTU1PTl9ESVZfQ0YuRlkyMDE2AQAAAKJWDQACAAAABi0xNjMuMgEIAAAABQAAAAExAQAAAAoxODYxMTk5NjI2AwAAAAI1NQIAAAAEMjA3NAQAAAABMAcAAAAJNy8zMS8yMDE5CAAAAAk2LzMwLzIwMTYJAAAAATCuDDc1DBbXCLWBiIoMFtcIKkNJUS5UU0U6MTgwOC5JUV9UT1RBTF9DT01NT05fRVFVSVRZLkZZMjAxOAEAAACAVg0AAgAAAAYyOTU5OTkBCAAAAAUAAAABMQEAAAAKMTg5NTAwMjI5OQMAAAACNzkCAAAABDEwMDYEAAAAATAHAAAACTcvMzEvMjAxOQgAAAAJMy8zMS8yMDE4CQAAAAEwK5sTOQwW</t>
  </si>
  <si>
    <t>1wjnzbKJDBbXCCFDSVEuVFNFOjQyMDQuSVFfSU5DX0VRVUlUWS5GWTIwMTQBAAAAR1gNAAIAAAAEMjA3MAEIAAAABQAAAAExAQAAAAoxNjg2NjM3NzgyAwAAAAI3OQIAAAACNDcEAAAAATAHAAAACTcvMzEvMjAxOQgAAAAJMy8zMS8yMDE0CQAAAAEwlb1EOwwW1wiBn0KLDBbXCCFDSVEuVFNFOjE4MDguSVFfQ09NTU9OX1JFUC5GWTIwMTQBAAAAgFYNAAIAAAAGLTIwMTc4AQgAAAAFAAAAATEBAAAACjE2ODY2MzgxMTEDAAAAAjc5AgAAAAQyMTY0BAAAAAEwBwAAAAk3LzMxLzIwMTkIAAAACTMvMzEvMjAxNAkAAAABMF2bbjkMFtcI5R+oiQwW1wgdQ0lRLkxTRTpCREVWLklRX0dBX0VYUC5GWTIwMTABAAAAolYNAAIAAAAEOTQuNwEIAAAABQAAAAExAQAAAAoxNDgwMTA5OTc4AwAAAAI1NQIAAAAFMjE1NjIEAAAAATAHAAAACTcvMzEvMjAxOQgAAAAJNi8zMC8yMDEwCQAAAAEwUpDENQwW1wiboHSKDBbXCB9DSVEuTllTRTpOVlIuSVFfTkVUX0RFQlQuRlkyMDEzAQAAAOnIAgACAAAACC0yNDEuNzE5AQgAAAAFAAAAATEBAAAACjE3NzY3Mjg3NTYDAAAAAzE2MAIAAAAENDM2NAQAAAABMAcAAAAJNy8zMS8yMDE5CAAAAAoxMi8zMS8yMDEzCQAAAAEwPkG9NQwW1wj7YFqKDBbXCBlDSVEuTllTRTpMRU4uSVFfQUUuRlkyMDA4AQAAACt4AAADAAAAAACUOuA3DBbXCH2IA4oMFtcIIENJUS5OWVNFOk5WUi5JUV9D</t>
  </si>
  <si>
    <t>QVNIX09QRVIuRlkyMDExAQAAAOnIAgACAAAABTEuNDYzAQgAAAAFAAAAATEBAAAACjE2NTkzODY5NjEDAAAAAzE2MAIAAAAEMjAwNgQAAAABMAcAAAAJNy8zMS8yMDE5CAAAAAoxMi8zMS8yMDExCQAAAAEwogs3NgwW1wg7tVSKDBbXCCBDSVEuTllTRTpMRU4uSVFfTklfTUFSR0lOLkZZMjAxMAEAAAAreAAAAgAAAAYzLjA5ODkBCAAAAAUAAAABMQEAAAAKMTYyOTE0Mzk5MwMAAAADMTYwAgAAAAQ0MDk0BAAAAAEwBwAAAAk3LzMxLzIwMTkIAAAACjExLzMwLzIwMTAJAAAAATC4RO0yDBbXCKtE8ooMFtcIKUNJUS5UU0U6MzI5MS5JUV9EQVlTX0lOVkVOVE9SWV9PVVQuRlkyMDE0AQAAAFrx3AQDAAAAAABNlawzDBbXCLwN1YoMFtcIJENJUS5UU0U6MTg3OC5JUV9DQVNIX0lOVEVSRVNULkZZMjAxMAEAAAC8cA0AAgAAAAE2AQgAAAAFAAAAATEBAAAACjEzODE1ODMwMDIDAAAAAjc5AgAAAAQzMDI4BAAAAAEwBwAAAAk3LzMxLzIwMTkIAAAACTMvMzEvMjAxMAkAAAABMNfmWzwMFtcIFgcwiQwW1wgvQ0lRLkxTRTpQU04uSVFfVE9UQUxfT1VUU1RBTkRJTkdfQlNfREFURS5GWTIwMTMBAAAAlWANAAIAAAAKMzA0LjQ1ODIwNQEEAAAABQAAAAE1AQAAAAoxNzIzODQ5OTgxAgAAAAUyNDE1MgYAAAABMO7ryjYMFtcIToE2igwW1wglQ0lRLlRTRTo4ODAyLklRX09USEVSX0NMX1NVUFBMLkZZMjAxNwEAAABhVQ0A</t>
  </si>
  <si>
    <t>AgAAAAYxOTI3MTABCAAAAAUAAAABMQEAAAAKMTg0ODg3OTQzOAMAAAACNzkCAAAABDEwNTcEAAAAATAHAAAACTcvMzEvMjAxOQgAAAAJMy8zMS8yMDE3CQAAAAEwHTr4OAwW1wh+u9OJDBbXCCBDSVEuTFNFOkJERVYuSVFfT1RIRVJfUkVWLkZZMjAxNgEAAACiVg0AAwAAAAAAteU2NQwW1wgKEoaKDBbXCChDSVEuTllTRTpOVlIuSVFfRklYRURfQVNTRVRfVFVSTlMuRlkyMDE1AQAAAOnIAgACAAAACjExMy43MjYwMDcBCAAAAAUAAAABMQEAAAAKMTg3NDM3NjI3NwMAAAADMTYwAgAAAAQ0MDY2BAAAAAEwBwAAAAk3LzMxLzIwMTkIAAAACjEyLzMxLzIwMTUJAAAAATDO8H4yDBbXCOf8BIsMFtcII0NJUS5UU0U6ODgwMi5JUV9UT1RBTF9SRUNFSVYuRlkyMDA4AQAAAGFVDQACAAAABTM2NjI3AQgAAAAFAAAAATEBAAAACjE0MTM0ODk0MzEDAAAAAjc5AgAAAAQxMDAxBAAAAAEwBwAAAAk3LzMxLzIwMTkIAAAACTMvMzEvMjAwOAkAAAABMAnqEzkMFtcIoiW4iQwW1wgsQ0lRLkxTRTpCREVWLklRX0RFQlRfRVFVSVZfT1BFUl9MRUFTRS5GWTIwMTYBAAAAolYNAAIAAAAFMzgwLjgBCAAAAAUAAAABMQEAAAAKMTg2MTE5OTYyNgMAAAACNTUCAAAABTIxNjcxBAAAAAEwBwAAAAk3LzMxLzIwMTkIAAAACTYvMzAvMjAxNgkAAAABMK4MNzUMFtcI3+WHigwW1wgvQ0lRLk5ZU0U6TlZSLklRX09USEVSX05PTl9PUEVS</t>
  </si>
  <si>
    <t>X0VYUF9TVVBQTC5GWTIwMTgBAAAA6cgCAAMAAAAAAFZCxDUMFtcIeRxoigwW1wgtQ0lRLlRTRToxODc4LklRX0RFRl9UQVhfQVNTRVRTX0NVUlJFTlQuRlkyMDEzAQAAALxwDQACAAAABTE1MTM4AQgAAAAFAAAAATEBAAAACjE2MzAyNTk4MjcDAAAAAjc5AgAAAAQxMTE3BAAAAAEwBwAAAAk3LzMxLzIwMTkIAAAACTMvMzEvMjAxMwkAAAABMKVllzsMFtcINzM3iQwW1wgnQ0lRLlRTRToxOTI4LklRX05FVF9JTlRFUkVTVF9FWFAuRlkyMDE2AQAAAN9UDQACAAAABDMxMTYBCAAAAAUAAAABMQEAAAAKMTc4OTg3Njg0MQMAAAACNzkCAAAAAzM2OAQAAAABMAcAAAAJNy8zMS8yMDE5CAAAAAkxLzMxLzIwMTYJAAAAATCTeGA8DBbXCPm5GokMFtcIH0NJUS5MU0U6QkRFVi5JUV9UT1RBTF9DQS5GWTIwMTUBAAAAolYNAAIAAAAENDcwMwEIAAAABQAAAAExAQAAAAoxODEyNjg2ODY1AwAAAAI1NQIAAAAEMTAwOAQAAAABMAcAAAAJNy8zMS8yMDE5CAAAAAk2LzMwLzIwMTUJAAAAATC15TY1DBbXCMEXhIoMFtcII0NJUS5UU0U6ODgwMi5JUV9QRV9FWENMLi4yMDEyLzAzLzMxAQAAAGFVDQACAAAACTI4LjYwNDQ4NQEHAAAABQAAAAExAQAAAAoxNTA3Nzk5ODQzAwAAAAEwAgAAAAYxMDAwMjcEAAAAATAHAAAACTMvMzAvMjAxMggAAAAJMy8zMC8yMDEyYsK7XAwW1wjwpIaLDBbXCCdDSVEuVFNFOjE5MjguSVFfTUFS</t>
  </si>
  <si>
    <t>S0VUQ0FQLjIwMTcvMy8zMS5KUFkBAAAA31QNAAIAAAANMTI2MzUyMi45MTIyOQEGAAAABQAAAAExAQAAAAoxODMxMjIwODMzAwAAAAI3OQIAAAAGMTAwMDU0BAAAAAEwBwAAAAkzLzMxLzIwMTdpm7tcDBbXCMi2HJ8MFtcIKENJUS5OWVNFOk5WUi5JUV9GSVhFRF9BU1NFVF9UVVJOUy5GWTIwMDcBAAAA6cgCAAIAAAAKMTQwLjU4NjAyOQEIAAAABQAAAAExAQAAAAoxMzM0MzEyMzEyAwAAAAMxNjACAAAABDQwNjYEAAAAATAHAAAACTcvMzEvMjAxOQgAAAAKMTIvMzEvMjAwNwkAAAABMN7JfjIMFtcI96j/igwW1wgoQ0lRLlRTRTozMjkxLklRX0ZJWEVEX0FTU0VUX1RVUk5TLkZZMjAxNgEAAABa8dwEAgAAAAkyMi44MDk0MDQBCAAAAAUAAAABMQEAAAAKMTc5ODgwOTExNgMAAAACNzkCAAAABDQwNjYEAAAAATAHAAAACTcvMzEvMjAxOQgAAAAJMy8zMS8yMDE2CQAAAAEwQ7ysMwwW1wiJHtaKDBbXCCtDSVEuVFNFOjE5MTEuSVFfUkVUVVJOX0NPTU1PTl9FUVVJVFkuRlkyMDA4AQAAAIFiDQACAAAABjAuNjE4MwEIAAAABQAAAAExAQAAAAoxMDYxMTk1ODA1AwAAAAI3OQIAAAAFMzMzMjAEAAAAATAHAAAACTcvMzEvMjAxOQgAAAAJMy8zMS8yMDA4CQAAAAEwqc4INAwW1wi2qLKKDBbXCCVDSVEuTllTRTpMRU4uSVFfTkVUX1JFTlRBTF9FWFAuRlkyMDE1AQAAACt4AAADAAAAAAAafEs3DBbXCN2tF4oMFtcI</t>
  </si>
  <si>
    <t>I0NJUS5OWVNFOkxFTi5JUV9UT1RBTF9SRUNFSVYuRlkyMDA4AQAAACt4AAACAAAABjM0OS45OAEIAAAABQAAAAExAQAAAAoxNDIxMDA4MjAzAwAAAAMxNjACAAAABDEwMDEEAAAAATAHAAAACTcvMzEvMjAxOQgAAAAKMTEvMzAvMjAwOAkAAAABMJQ64DcMFtcIvDsDigwW1wgjQ0lRLlRTRTozMjkxLklRX0JBU0lDX1dFSUdIVC5GWTIwMTQBAAAAWvHcBAIAAAAGMTYwLjQ1APr0JToMFtcIoNGBiQwW1wggQ0lRLlRTRToxOTExLklRX0RJVkVTVF9DRi5GWTIwMDUBAAAAgWINAAMAAAAAAJSswzEMFtcIlYMpiwwW1wgrQ0lRLk5ZU0U6TlZSLklRX01JTk9SSVRZX0lOVEVSRVNUX0NGLkZZMjAxMAEAAADpyAIAAwAAAAAAogs3NgwW1whTXVGKDBbXCCdDSVEuVFNFOjg4MDIuSVFfTUFSS0VUQ0FQLjIwMDYvMy8zMS5KUFkBAAAAYVUNAAIAAAAMMzYxOTUyMS45MzUxAQYAAAAFAAAAATEBAAAACjE0MjI2OTUyMDYDAAAAAjc5AgAAAAYxMDAwNTQEAAAAATAHAAAACTMvMzEvMjAwNpB6G1wMFtcIyawgnwwW1wggQ0lRLlRTRToxOTI4LklRX1RPVEFMX1JFVi5GWTIwMTgBAAAA31QNAAIAAAAHMjE1OTM2MwEIAAAABQAAAAExAQAAAAoxODg2MDcwNzQ3AwAAAAI3OQIAAAACMjgEAAAAATAHAAAACTcvMzEvMjAxOQgAAAAJMS8zMS8yMDE4CQAAAAEwHCRbPAwW1wjxCqeQDBbXCCVDSVEuVFNFOjE4NzguSVFfU1BFQ0lB</t>
  </si>
  <si>
    <t>TF9ESVZfQ0YuRlkyMDE3AQAAALxwDQADAAAAAAB9J0k7DBbXCB+0RIkMFtcIIUNJUS5UU0U6ODgwMi5JUV9DQVNIX0ZJTkFOLkZZMjAxOQEAAABhVQ0AAgAAAActMTkyNDczAQgAAAAFAAAAATEBAAAACjE5NzAwNTEzNzgDAAAAAjc5AgAAAAQyMDA0BAAAAAEwBwAAAAk3LzMxLzIwMTkIAAAACTMvMzEvMjAxOQkAAAABMDC1ZTgMFtcIvu7aiQwW1wgbQ0lRLlRTRToxOTExLklRX0NPR1MuRlkyMDE0AQAAAIFiDQACAAAABjgxMjgwNgEIAAAABQAAAAExAQAAAAoxNjg0Mjk4MzkxAwAAAAI3OQIAAAACMzQEAAAAATAHAAAACTcvMzEvMjAxOQgAAAAJMy8zMS8yMDE0CQAAAAEwKaODPQwW1wiKNTCLDBbXCBtDSVEuVFNFOjE4MDguSVFfTlBQRS5GWTIwMTMBAAAAgFYNAAIAAAAFNjYwMDcBCAAAAAUAAAABMQEAAAAKMTYyNTQ1NzY5MAMAAAACNzkCAAAABDEwMDQEAAAAATAHAAAACTcvMzEvMjAxOQgAAAAJMy8zMS8yMDEzCQAAAAEws3RuOQwW1wgusqOJDBbXCBlDSVEuVFNFOjMyOTEuSVFfQVIuRlkyMDExAQAAAFrx3AQDAAAAAABdzIQ6DBbXCFIeeYkMFtcIJkNJUS5UU0U6MTkyOC5JUV9ORVRfREVCVF9JU1NVRUQuRlkyMDExAQAAAN9UDQACAAAABi01MTEwNAEIAAAABQAAAAExAQAAAAoxNDUzODcxNDQyAwAAAAI3OQIAAAAEMjAwMwQAAAABMAcAAAAJNy8zMS8yMDE5CAAAAAkxLzMxLzIwMTEJAAAAATCu</t>
  </si>
  <si>
    <t>3F88DBbXCG2UDokMFtcIH0NJUS5UU0U6MTkyOC5JUV9FQlRfRVhDTC5GWTIwMTIBAAAA31QNAAIAAAAFNzAwNzMBCAAAAAUAAAABMQEAAAAKMTU0NzQ4MjI4NwMAAAACNzkCAAAAATQEAAAAATAHAAAACTcvMzEvMjAxOQgAAAAJMS8zMS8yMDEyCQAAAAEwrtxfPAwW1wh94w6JDBbXCCVDSVEuTFNFOkJERVYuSVFfTFRfREVCVF9FUVVJVFkuRlkyMDE1AQAAAKJWDQACAAAABjQuODU4MQEIAAAABQAAAAExAQAAAAoxODEyNjg2ODY1AwAAAAI1NQIAAAAENDA4NQQAAAABMAcAAAAJNy8zMS8yMDE5CAAAAAk2LzMwLzIwMTUJAAAAATC8Pn8yDBbXCENbDYsMFtcIGkNJUS5MU0U6UFNOLklRX0xBTkQuRlkyMDExAQAAAJVgDQACAAAABDIxLjUBCAAAAAUAAAABMQEAAAAKMTYxMjIwMDg2OAMAAAACNTUCAAAABDMwOTgEAAAAATAHAAAACTcvMzEvMjAxOQgAAAAKMTIvMzEvMjAxMQkAAAABMFDj5DYMFtcIUiEwigwW1wgxQ0lRLlRTRToxOTExLklRX0NIQU5HRV9ORVRfV09SS0lOR19DQVBJVEFMLkZZMjAwOQEAAACBYg0AAgAAAAUyNDgxNQEIAAAABQAAAAExAQAAAAoxMzg3MTgzNjU0AwAAAAI3OQIAAAAENDQyMQQAAAABMAcAAAAJNy8zMS8yMDE5CAAAAAkzLzMxLzIwMDkJAAAAATCA7WQ9DBbXCIku5IgMFtcIJ0NJUS5UU0U6ODgwMi5JUV9NQVJLRVRDQVAuMjAxMS8zLzMxLkpQWQEAAABhVQ0AAgAAAA4xOTUz</t>
  </si>
  <si>
    <t>MDI3LjI4OTQ3OQEGAAAABQAAAAExAQAAAAoxNDI5OTk4MzQ4AwAAAAI3OQIAAAAGMTAwMDU0BAAAAAEwBwAAAAkzLzMxLzIwMTGQehtcDBbXCA50H58MFtcIKkNJUS5UU0U6MTg3OC5JUV9URVZfRUJJVERBLjIwMDAuMjAwMy8wMy8zMQEAAAC8cA0AAgAAAAg3LjEzMDE5NQEHAAAABQAAAAExAQAAAAoxNDIyMzU1ODY4AwAAAAEwAgAAAAYxMDAwMzAEAAAAATAHAAAACTMvMzEvMjAwMwgAAAAJMy8zMS8yMDAzdDe8XAwW1whvU7CQDBbXCCZDSVEuTllTRTpESEkuSVFfSU5WRVNUX0xPQU5TX0NGLkZZMjAxOAEAAACNowEAAgAAAAQtMS4yAQgAAAAFAAAAATEBAAAACjE5MjI3MTM3MzMDAAAAAzE2MAIAAAAEMjAzMgQAAAABMAcAAAAJNy8zMS8yMDE5CAAAAAk5LzMwLzIwMTgJAAAAATB9FOA3DBbXCKzO/okMFtcIIENJUS5MU0U6UFNOLklRX1NHQV9NQVJHSU4uRlkyMDA4AQAAAJVgDQACAAAABjUuMTg0OAEIAAAABQAAAAExAQAAAAoxMzUzMTIxNTE4AwAAAAI1NQIAAAAENDM3NQQAAAABMAcAAAAJNy8zMS8yMDE5CAAAAAoxMi8zMS8yMDA4CQAAAAEwe5PtMgwW1wj3qfiKDBbXCCNDSVEuVFNFOjQyMDQuSVFfQkFTSUNfV0VJR0hULkZZMjAwOQEAAABHWA0AAgAAAAc1MjUuNDA2AId0STsMFtcIjr9OiQwW1wgpQ0lRLkxTRTpCREVWLklRX0lOVkVTVF9TRUNVUklUWV9DRi5GWTIwMDgBAAAAolYNAAIAAAAF</t>
  </si>
  <si>
    <t>LTQ3LjIBCAAAAAUAAAABMQEAAAAKMTE2MDk5NTA1MwMAAAACNTUCAAAABDIwMjcEAAAAATAHAAAACTcvMzEvMjAxOQgAAAAJNi8zMC8yMDA4CQAAAAEwVWnENQwW1wgnW3CKDBbXCBlDSVEuTllTRTpESEkuSVFfUkUuRlkyMDEwAQAAAI2jAQACAAAABTgxMC42AQgAAAAFAAAAATEBAAAACjE1NzY1MzcxNDcDAAAAAzE2MAIAAAAEMTIyMgQAAAABMAcAAAAJNy8zMS8yMDE5CAAAAAk5LzMwLzIwMTAJAAAAATARA2Y4DBbXCOjG5YkMFtcIKENJUS5MU0U6UFNOLklRX1RPVEFMX0RFQlRfQ0FQSVRBTC5GWTIwMTQBAAAAlWANAAMAAAAAAH3g7TIMFtcI0sT8igwW1wgoQ0lRLk5ZU0U6REhJLklRX1RPVEFMX0RFQlRfRVFVSVRZLkZZMjAwNwEAAACNowEAAgAAAAc3Ny4zOTI4AQgAAAAFAAAAATEBAAAACjEyNTkwNzcxMzYDAAAAAzE2MAIAAAAENDAzNAQAAAABMAcAAAAJNy8zMS8yMDE5CAAAAAk5LzMwLzIwMDcJAAAAATDoo04zDBbXCED96IoMFtcIIENJUS5UU0U6NDIwNC5JUV9OSV9NQVJHSU4uRlkyMDE1AQAAAEdYDQACAAAABjQuNzYyNQEIAAAABQAAAAExAQAAAAoxNzQ1MjE0NDAxAwAAAAI3OQIAAAAENDA5NAQAAAABMAcAAAAJNy8zMS8yMDE5CAAAAAkzLzMxLzIwMTUJAAAAATBmR6wzDBbXCPUzzooMFtcIIENJUS5OWVNFOk5WUi5JUV9GVUxMX1RJTUUuRlkyMDE4AQAAAOnIAgACAAAABDU2MDAAVkLE</t>
  </si>
  <si>
    <t>NQwW1wi7PmqKDBbXCB5DSVEuTllTRTpESEkuSVFfUEVOU0lPTi5GWTIwMTABAAAAjaMBAAMAAAAAABEDZjgMFtcIA6DliQwW1wgmQ0lRLk5ZU0U6REhJLklRX0xUX0RFQlRfQ0FQSVRBTC5GWTIwMTUBAAAAjaMBAAIAAAAHMjguNzUyNwEIAAAABQAAAAExAQAAAAoxODY2MTYyNDc1AwAAAAMxNjACAAAABDQxODcEAAAAATAHAAAACTcvMzEvMjAxOQgAAAAJOS8zMC8yMDE1CQAAAAEw3x7tMgwW1wjFKO6KDBbXCBlDSVEuVFNFOjE5MjguSVFfR1cuRlkyMDExAQAAAN9UDQADAAAAAADUyLs8DBbXCNznDIkMFtcILkNJUS5OWVNFOkRISS5JUV9NSU5PUklUWV9JTlRFUkVTVF9UT1RBTC5GWTIwMTMBAAAAjaMBAAIAAAADMi45AQgAAAAFAAAAATEBAAAACjE3NjU2NDQwODgDAAAAAzE2MAIAAAAEMTMxMgQAAAABMAcAAAAJNy8zMS8yMDE5CAAAAAk5LzMwLzIwMTMJAAAAATDRvf43DBbXCPdk74kMFtcIKENJUS5UU0U6MTkxMS5JUV9UT1RBTF9ESVZfUEFJRF9DRi5GWTIwMDkBAAAAgWINAAIAAAAFLTI2NTgBCAAAAAUAAAABMQEAAAAKMTM4NzE4MzY1NAMAAAACNzkCAAAABDIwMjIEAAAAATAHAAAACTcvMzEvMjAxOQgAAAAJMy8zMS8yMDA5CQAAAAEwgO1kPQwW1wiNB+SIDBbXCCRDSVEuVFNFOjE5MTEuSVFfU0FMRV9JTlRBTl9DRi5GWTIwMTABAAAAgWINAAIAAAAFLTE2MDQBCAAAAAUAAAABMQEAAAAKMTM4</t>
  </si>
  <si>
    <t>NzE4NDE5MQMAAAACNzkCAAAABDIwMjkEAAAAATAHAAAACTcvMzEvMjAxOQgAAAAJMy8zMS8yMDEwCQAAAAEweBRlPQwW1wi46+aIDBbXCCZDSVEuTllTRTpMRU4uSVFfRUZGRUNUX1RBWF9SQVRFLkZZMjAxNAEAAAAreAAAAgAAAAczNS4xNzE4AQgAAAAFAAAAATEBAAAACjE4MjUwNzA1MjQDAAAAAzE2MAIAAAAENDM3NgQAAAABMAcAAAAJNy8zMS8yMDE5CAAAAAoxMS8zMC8yMDE0CQAAAAEwB1VLNwwW1wisohSKDBbXCCVDSVEuTFNFOlBTTi5JUV9PVEhFUl9MVF9BU1NFVFMuRlkyMDE3AQAAAJVgDQACAAAABDc0LjcBCAAAAAUAAAABMQEAAAAKMTk1MDE1MjU1MwMAAAACNTUCAAAABDEwNjAEAAAAATAHAAAACTcvMzEvMjAxOQgAAAAKMTIvMzEvMjAxNwkAAAABMOiHyzYMFtcITqZBigwW1wgjQ0lRLlRTRToxOTI4LklRX1RPVEFMX0VRVUlUWS5GWTIwMTQBAAAA31QNAAIAAAAGOTQxNDE0AQgAAAAFAAAAATEBAAAACjE2NzY1MTk2NzIDAAAAAjc5AgAAAAQxMjc1BAAAAAEwBwAAAAk3LzMxLzIwMTkIAAAACTEvMzEvMjAxNAkAAAABMIJRYDwMFtcIU4NviwwW1wghQ0lRLlRTRTozMjkxLklRX0VBUk5JTkdfQ08uRlkyMDA4AQAAAFrx3AQCAAAACDMyODkuNjQ0AQgAAAAFAAAAATEBAAAACjEzODU1Mzk4MTIDAAAAAjc5AgAAAAE3BAAAAAEwBwAAAAk3LzMxLzIwMTkIAAAACTEvMzEvMjAwOAkAAAABMLMx</t>
  </si>
  <si>
    <t>hDoMFtcIgttuiQwW1wghQ0lRLk5ZU0U6TEVOLklRX0NBU0hfRklOQU4uRlkyMDE1AQAAACt4AAACAAAABjM5NC42NwEIAAAABQAAAAExAQAAAAoxODcyMTkwNzk2AwAAAAMxNjACAAAABDIwMDQEAAAAATAHAAAACTcvMzEvMjAxOQgAAAAKMTEvMzAvMjAxNQkAAAABMBp8SzcMFtcIFzYZigwW1wgkQ0lRLlRTRToxOTExLklRX0NBU0hfSU5URVJFU1QuRlkyMDExAQAAAIFiDQACAAAABDEyNzYBCAAAAAUAAAABMQEAAAAKMTQ2MTY4MDIwNAMAAAACNzkCAAAABDMwMjgEAAAAATAHAAAACTcvMzEvMjAxOQgAAAAJMy8zMS8yMDExCQAAAAEwSy6DPQwW1wjCa+qIDBbXCCZDSVEuVFNFOjQyMDQuSVFfTFRfREVCVF9DQVBJVEFMLkZZMjAxNAEAAABHWA0AAgAAAAY2LjUxMTEBCAAAAAUAAAABMQEAAAAKMTY4NjYzNzc4MgMAAAACNzkCAAAABDQxODcEAAAAATAHAAAACTcvMzEvMjAxOQgAAAAJMy8zMS8yMDE0CQAAAAEwZkesMwwW1wiIv82KDBbXCChDSVEuTllTRTpESEkuSVFfVE9UQUxfREVCVF9SRVBBSUQuRlkyMDE2AQAAAI2jAQACAAAABi01NDkuNwEIAAAABQAAAAExAQAAAAoxOTIyNzEzMzk5AwAAAAMxNjACAAAABDIxNjYEAAAAATAHAAAACTcvMzEvMjAxOQgAAAAJOS8zMC8yMDE2CQAAAAEwiln/NwwW1wgE2fiJDBbXCCpDSVEuTFNFOkJERVYuSVFfVEVWX0VCSVREQS4yMDAwLjIwMDkvMDMvMzEBAAAA</t>
  </si>
  <si>
    <t>olYNAAIAAAAINi41NjY5NjQBBwAAAAUAAAABMQEAAAAKMTI0NzQ1ODc5MQMAAAABMAIAAAAGMTAwMDMwBAAAAAEwBwAAAAkzLzMxLzIwMDkIAAAACTMvMzEvMjAwOabpu1wMFtcIJAyukAwW1wghQ0lRLkxTRTpQU04uSVFfR0FJTl9BU1NFVFMuRlkyMDA3AQAAAJVgDQACAAAAAjMxAQgAAAAFAAAAATEBAAAACTgxMDIzNTI2NgMAAAACNTUCAAAAAjU2BAAAAAEwBwAAAAk3LzMxLzIwMTkIAAAACjEyLzMxLzIwMDcJAAAAATB9R+Q2DBbXCFvTIooMFtcIJkNJUS5UU0U6ODgwMi5JUV9TQUxFU19NQVJLRVRJTkcuRlkyMDA4AQAAAGFVDQADAAAAAAAJ6hM5DBbXCO3+t4kMFtcIIkNJUS5MU0U6QkRFVi5JUV9FQklUX01BUkdJTi5GWTIwMTEBAAAAolYNAAIAAAAGNi41ODgzAQgAAAAFAAAAATEBAAAACjE1NzA5Mzg0MDIDAAAAAjU1AgAAAAQ0MDUzBAAAAAEwBwAAAAk3LzMxLzIwMTkIAAAACTYvMzAvMjAxMQkAAAABMMUXfzIMFtcIA3cKiwwW1wgfQ0lRLkxTRTpCREVWLklRX1RPVEFMX0NMLkZZMjAwOQEAAACiVg0AAgAAAAU4NzAuOQEIAAAABQAAAAExAQAAAAoxNDA4ODg4NTU3AwAAAAI1NQIAAAAEMTAwOQQAAAABMAcAAAAJNy8zMS8yMDE5CAAAAAk2LzMwLzIwMDkJAAAAATBSkMQ1DBbXCFsucooMFtcIIENJUS5OWVNFOk5WUi5JUV9JTlZFTlRPUlkuRlkyMDExAQAAAOnIAgACAAAABjUzMy4xNQEIAAAA</t>
  </si>
  <si>
    <t>BQAAAAExAQAAAAoxNjU5Mzg2OTYxAwAAAAMxNjACAAAABDEwNDMEAAAAATAHAAAACTcvMzEvMjAxOQgAAAAKMTIvMzEvMjAxMQkAAAABMKILNzYMFtcInFZTigwW1wgjQ0lRLlRTRToxOTExLklRX0JFVEFfNVlSLjIwMTQvMDMvMzEBAAAAgWINAAIAAAARMC4zMTI0NTUxMzc2MzUwMzcA4KVBXAwW1whLF7GQDBbXCCNDSVEuTllTRTpESEkuSVFfQkFTSUNfV0VJR0hULkZZMjAxMQEAAACNowEAAgAAAAUzMTguMwAGKmY4DBbXCHnC54kMFtcILkNJUS5UU0U6MzI5MS5JUV9NSU5PUklUWV9JTlRFUkVTVF9UT1RBTC5GWTIwMDkBAAAAWvHcBAMAAAAAAFt+hDoMFtcIYVFziQwW1wggQ0lRLlRTRToxOTI4LklRX0NIQU5HRV9BUC5GWTIwMTEBAAAA31QNAAIAAAAEOTA1MgEIAAAABQAAAAExAQAAAAoxNDUzODcxNDQyAwAAAAI3OQIAAAAEMjAxNwQAAAABMAcAAAAJNy8zMS8yMDE5CAAAAAkxLzMxLzIwMTEJAAAAATCu3F88DBbXCI74DYkMFtcIJ0NJUS5UU0U6MTkyOC5JUV9DSEFOR0VfSU5WRU5UT1JZLkZZMjAwOQEAAADfVA0AAgAAAAYtNzM5ODkBCAAAAAUAAAABMQEAAAAKMTM1ODU0NjM3NwMAAAACNzkCAAAABDIwOTkEAAAAATAHAAAACTcvMzEvMjAxOQgAAAAJMS8zMS8yMDA5CQAAAAEw5KG7PAwW1whHCgiJDBbXCCBDSVEuTFNFOkJERVYuSVFfT1RIRVJfUkVWLkZZMjAwNwEAAACiVg0AAwAAAAAAVkLE</t>
  </si>
  <si>
    <t>NQwW1wi8KGuKDBbXCBlDSVEuVFNFOjMyOTEuSVFfRlguRlkyMDE5AQAAAFrx3AQDAAAAAABivQ86DBbXCKcWk4kMFtcIKUNJUS5MU0U6UFNOLklRX09USEVSX1VOVVNVQUxfU1VQUEwuRlkyMDA4AQAAAJVgDQADAAAAAADYbuQ2DBbXCIi5JYoMFtcILUNJUS5MU0U6UFNOLklRX1RPVEFMX0RFQlRfRUJJVERBX0NBUEVYLkZZMjAwOAEAAACVYA0AAgAAAAg0LjQ1MzUzMQEIAAAABQAAAAExAQAAAAoxMzUzMTIxNTE4AwAAAAI1NQIAAAAFMjMzMTMEAAAAATAHAAAACTcvMzEvMjAxOQgAAAAKMTIvMzEvMjAwOAkAAAABMHuT7TIMFtcI0h35igwW1wgaQ0lRLjAuSVFfRUJJVERBX0NBUEVYX0lOVC4FAAAAAAAAAAgAAAAUKEludmFsaWQgSWRlbnRpZmllcinsfkFcDBbXCOx+QVwMFtcIKkNJUS5UU0U6MTkxMS5JUV9PVEhFUl9VTlVTVUFMX1NVUFBMLkZZMjAxNQEAAACBYg0AAgAAAAQtNTMyAQgAAAAFAAAAATEBAAAACjE3NDQ5NDYyODEDAAAAAjc5AgAAAAI4NwQAAAABMAcAAAAJNy8zMS8yMDE5CAAAAAkzLzMxLzIwMTUJAAAAATAfyoM9DBbXCCbc84gMFtcIJkNJUS5UU0U6MTkxMS5JUV9FRkZFQ1RfVEFYX1JBVEUuRlkyMDEwAQAAAIFiDQACAAAABzc3Ljc2NDEBCAAAAAUAAAABMQEAAAAKMTM4NzE4NDE5MQMAAAACNzkCAAAABDQzNzYEAAAAATAHAAAACTcvMzEvMjAxOQgAAAAJMy8zMS8yMDEwCQAAAAEw</t>
  </si>
  <si>
    <t>gO1kPQwW1whBP+WIDBbXCBpDSVEuVFNFOjE5MjguSVFfU0dBLkZZMjAxOAEAAADfVA0AAgAAAAYyNDk1NDEBCAAAAAUAAAABMQEAAAAKMTg4NjA3MDc0NwMAAAACNzkCAAAAAjIzBAAAAAEwBwAAAAk3LzMxLzIwMTkIAAAACTEvMzEvMjAxOAkAAAABMM7zFDEMFtcI1FBJiwwW1wglQ0lRLlRTRTozMjkxLklRX0RBWVNfU0FMRVNfT1VULkZZMjAxNgEAAABa8dwEAgAAAAg4LjI0NjcxMgEIAAAABQAAAAExAQAAAAoxNzk4ODA5MTE2AwAAAAI3OQIAAAAENDA0MgQAAAABMAcAAAAJNy8zMS8yMDE5CAAAAAkzLzMxLzIwMTYJAAAAATBDvKwzDBbXCFBE1ooMFtcIJkNJUS5UU0U6ODgwMi5JUV9GSUxJTkdfQ1VSUkVOQ1kuRlkyMDA4AQAAAGFVDQADAAAAA0pQWQAJ6hM5DBbXCJAguokMFtcILUNJUS5UU0U6MTg3OC5JUV9PVEhFUl9JTlZFU1RfQUNUX1NVUFBMLkZZMjAxOQEAAAC8cA0AAgAAAAUtMjQ3MwEIAAAABQAAAAExAQAAAAoxOTY5NjAxMTgxAwAAAAI3OQIAAAAEMjA1MQQAAAABMAcAAAAJNy8zMS8yMDE5CAAAAAkzLzMxLzIwMTkJAAAAATCHdEk7DBbXCD7KSokMFtcIH0NJUS5UU0U6MTkxMS5JUV9FQklUX0lOVC5GWTIwMTgBAAAAgWINAAIAAAAJMzguMjI3MTA4AQgAAAAFAAAAATEBAAAACjE4OTQzMTUzNTcDAAAAAjc5AgAAAAQ0MTg5BAAAAAEwBwAAAAk3LzMxLzIwMTkIAAAACTMvMzEvMjAxOAkA</t>
  </si>
  <si>
    <t>AAABMPcbCTQMFtcI9x26igwW1wgnQ0lRLlRTRToxODA4LklRX05FVF9JTlRFUkVTVF9FWFAuRlkyMDE2AQAAAIBWDQACAAAABS0xMTg5AQgAAAAFAAAAATEBAAAACjE3OTg1ODY5OTYDAAAAAjc5AgAAAAMzNjgEAAAAATAHAAAACTcvMzEvMjAxOQgAAAAJMy8zMS8yMDE2CQAAAAEwVsJuOQwW1whLx6uJDBbXCC1DSVEuVFNFOjE4NzguSVFfREVGX1RBWF9BU1NFVFNfQ1VSUkVOVC5GWTIwMTUBAAAAvHANAAIAAAAFMTkyMzUBCAAAAAUAAAABMQEAAAAKMTc0NTIxNDM3MgMAAAACNzkCAAAABDExMTcEAAAAATAHAAAACTcvMzEvMjAxOQgAAAAJMy8zMS8yMDE1CQAAAAEwcLOXOwwW1wgdFz2JDBbXCCdDSVEuVFNFOjE4NzguSVFfTUFSS0VUQ0FQLjIwMDQvMy8zMS5KUFkBAAAAvHANAAIAAAAMNTE2MTAyLjk4MTY2AQYAAAAFAAAAATEBAAAACTE3NDgwNDk1MAMAAAACNzkCAAAABjEwMDA1NAQAAAABMAcAAAAJMy8zMS8yMDA0aZu7XAwW1wiyISGfDBbXCCRDSVEuVFNFOjE4NzguSVFfSU5DX0VRVUlUWV9DRi5GWTIwMTcBAAAAvHANAAIAAAADMzM2AQgAAAAFAAAAATEBAAAACjE4NDg2NzM1MDQDAAAAAjc5AgAAAAQyMDg2BAAAAAEwBwAAAAk3LzMxLzIwMTkIAAAACTMvMzEvMjAxNwkAAAABMGDalzsMFtcIIj5EiQwW1wgoQ0lRLkxTRTpCREVWLklRX1RPVEFMX0RFQlRfRVFVSVRZLkZZMjAwNwEAAACiVg0A</t>
  </si>
  <si>
    <t>AgAAAAc1MS4xODM1AQgAAAAFAAAAATEBAAAACjEwMjU3ODMxOTQDAAAAAjU1AgAAAAQ0MDM0BAAAAAEwBwAAAAk3LzMxLzIwMTkIAAAACTYvMzAvMjAwNwkAAAABMMUXfzIMFtcIqwcIiwwW1wgbQ0lRLlRTRToxOTExLklRX0dQUEUuRlkyMDE2AQAAAIFiDQADAAAAAAAVGIQ9DBbXCDLR94gMFtcIIENJUS5UU0U6MzI5MS5JUV9UT1RBTF9SRVYuRlkyMDEyAQAAAFrx3AQDAAAAAABV9IQ6DBbXCMkYe4kMFtcIJ0NJUS5MU0U6UFNOLklRX0ZJWEVEX0FTU0VUX1RVUk5TLkZZMjAxMgEAAACVYA0AAgAAAAk1OC43NTA4NTMBCAAAAAUAAAABMQEAAAAKMTY2NDA0MjMyNQMAAAACNTUCAAAABDQwNjYEAAAAATAHAAAACTcvMzEvMjAxOQgAAAAKMTIvMzEvMjAxMgkAAAABMHK67TIMFtcIQ0D7igwW1wgiQ0lRLlRTRToxOTExLklRX0FEVkVSVElTSU5HLkZZMjAxNwEAAACBYg0AAwAAAAAAFRiEPQwW1wh+jvqIDBbXCCtDSVEuTFNFOkJERVYuSVFfTklfQVZBSUxfRVhDTF9NQVJHSU4uRlkyMDE1AQAAAKJWDQACAAAABzExLjk1MzcBCAAAAAUAAAABMQEAAAAKMTgxMjY4Njg2NQMAAAACNTUCAAAABDQxODIEAAAAATAHAAAACTcvMzEvMjAxOQgAAAAJNi8zMC8yMDE1CQAAAAEwvD5/MgwW1whODQ2LDBbXCCNDSVEuVFNFOjE5MjguSVFfQkVUQV81WVIuMjAxNi8wMS8zMQEAAADfVA0AAgAAABEwLjU4NTkyNjE1MDU3</t>
  </si>
  <si>
    <t>MzYzMwDgpUFcDBbXCPf/sZAMFtcII0NJUS5UU0U6ODgwMi5JUV9CQVNJQ19XRUlHSFQuRlkyMDEyAQAAAGFVDQACAAAACzEzODcuODAxNzgzAGVfFDkMFtcINbzDiQwW1wgrQ0lRLkxTRTpCREVWLklRX1JFVFVSTl9DT01NT05fRVFVSVRZLkZZMjAwOAEAAACiVg0AAgAAAAYyLjk5NjkBCAAAAAUAAAABMQEAAAAKMTE2MDk5NTA1MwMAAAACNTUCAAAABTMzMzIwBAAAAAEwBwAAAAk3LzMxLzIwMTkIAAAACTYvMzAvMjAwOAkAAAABMMUXfzIMFtcIllUIiwwW1wgiQ0lRLlRTRToxODA4LklRX0xFVkVSRURfRkNGLkZZMjAxNwEAAACAVg0AAgAAAAk4MTI2Ny4zNzUBCAAAAAUAAAABMQEAAAAKMTg0OTAyNjcxOAMAAAACNzkCAAAABDQ0MjIEAAAAATAHAAAACTcvMzEvMjAxOQgAAAAJMy8zMS8yMDE3CQAAAAEwNetuOQwW1wgQIbGJDBbXCBtDSVEuVFNFOjE4MDguSVFfTlBQRS5GWTIwMTUBAAAAgFYNAAIAAAAFNTU1NDgBCAAAAAUAAAABMQEAAAAKMTc0NTkxNjU2OQMAAAACNzkCAAAABDEwMDQEAAAAATAHAAAACTcvMzEvMjAxOQgAAAAJMy8zMS8yMDE1CQAAAAEwVsJuOQwW1wg2pamJDBbXCCBDSVEuVFNFOjg4MDIuSVFfQ0hBTkdFX0FSLkZZMjAxMgEAAABhVQ0AAgAAAAYtODg4MzkBCAAAAAUAAAABMQEAAAAKMTU1NTcwNDU2MwMAAAACNzkCAAAABDIwMTgEAAAAATAHAAAACTcvMzEvMjAxOQgAAAAJMy8z</t>
  </si>
  <si>
    <t>MS8yMDEyCQAAAAEwZoPzOAwW1wiQkcWJDBbXCCJDSVEuVFNFOjE4NzguSVFfREFfU1VQUExfQ0YuRlkyMDExAQAAALxwDQACAAAABDI4ODQBCAAAAAUAAAABMQEAAAAKMTQ2MjcxMjQyMwMAAAACNzkCAAAABDIxNzEEAAAAATAHAAAACTcvMzEvMjAxOQgAAAAJMy8zMS8yMDExCQAAAAEwyA1cPAwW1wjbKDKJDBbXCCBDSVEuTllTRTpOVlIuSVFfRElWRVNUX0NGLkZZMjAxMQEAAADpyAIAAwAAAAAAogs3NgwW1wg7tVSKDBbXCCdDSVEuVFNFOjMyOTEuSVFfVE9UQUxfT1RIRVJfT1BFUi5GWTIwMTUBAAAAWvHcBAIAAAAGMTAxNzExAQgAAAAFAAAAATEBAAAACjE3NDU5MTY3MjcDAAAAAjc5AgAAAAMzODAEAAAAATAHAAAACTcvMzEvMjAxOQgAAAAJMy8zMS8yMDE1CQAAAAEwnBsmOgwW1wgut4SJDBbXCBpDSVEuTFNFOkJERVYuSVFfRUJULkZZMjAxMAEAAACiVg0AAgAAAAYtMTYyLjkBCAAAAAUAAAABMQEAAAAKMTQ4MDEwOTk3OAMAAAACNTUCAAAAAzEzOQQAAAABMAcAAAAJNy8zMS8yMDE5CAAAAAk2LzMwLzIwMTAJAAAAATBSkMQ1DBbXCMArdIoMFtcIGkNJUS5MU0U6UFNOLklRX0xBTkQuRlkyMDE3AQAAAJVgDQACAAAABDM1LjYBCAAAAAUAAAABMQEAAAAKMTk1MDE1MjU1MwMAAAACNTUCAAAABDMwOTgEAAAAATAHAAAACTcvMzEvMjAxOQgAAAAKMTIvMzEvMjAxNwkAAAABMOiHyzYMFtcINmlCigwW</t>
  </si>
  <si>
    <t>1wgoQ0lRLlRTRTo4ODAyLklRX1RPVEFMX0RFQlRfRVFVSVRZLkZZMjAwOAEAAABhVQ0AAgAAAAgxMjMuMTY5NAEIAAAABQAAAAExAQAAAAoxNDEzNDg5NDMxAwAAAAI3OQIAAAAENDAzNAQAAAABMAcAAAAJNy8zMS8yMDE5CAAAAAkzLzMxLzIwMDgJAAAAATBbfU4zDBbXCGRh4YoMFtcIH0NJUS5UU0U6MTg3OC5JUV9UT1RBTF9DTC5GWTIwMTQBAAAAvHANAAIAAAAGMjU1NDY1AQgAAAAFAAAAATEBAAAACjE2ODU5MTU0NTQDAAAAAjc5AgAAAAQxMDA5BAAAAAEwBwAAAAk3LzMxLzIwMTkIAAAACTMvMzEvMjAxNAkAAAABMISMlzsMFtcI36g6iQwW1wgkQ0lRLlRTRToxOTExLklRX0lNUEFJUk1FTlRfR1cuRlkyMDE2AQAAAIFiDQADAAAAAAA98YM9DBbXCFrm9ogMFtcIKUNJUS5UU0U6ODgwMi5JUV9JTlZFU1RfU0VDVVJJVFlfQ0YuRlkyMDEwAQAAAGFVDQACAAAABS0xODg5AQgAAAAFAAAAATEBAAAACjEzODI3NjM0NzkDAAAAAjc5AgAAAAQyMDI3BAAAAAEwBwAAAAk3LzMxLzIwMTkIAAAACTMvMzEvMjAxMAkAAAABMO83FDkMFtcIqHi/iQwW1wghQ0lRLkxTRTpQU04uSVFfTEVWRVJFRF9GQ0YuRlkyMDE4AQAAAJVgDQACAAAABjM1NS40NQEIAAAABQAAAAExAQAAAAoxOTUwMTUyNTU5AwAAAAI1NQIAAAAENDQyMgQAAAABMAcAAAAJNy8zMS8yMDE5CAAAAAoxMi8zMS8yMDE4CQAAAAEwoZc2NgwW1win</t>
  </si>
  <si>
    <t>O0aKDBbXCCVDSVEuVFNFOjQyMDQuSVFfT1RIRVJfQ0xfU1VQUEwuRlkyMDE4AQAAAEdYDQACAAAABTc3NjQ0AQgAAAAFAAAAATEBAAAACjE4OTUwMDIwNzUDAAAAAjc5AgAAAAQxMDU3BAAAAAEwBwAAAAk3LzMxLzIwMTkIAAAACTMvMzEvMjAxOAkAAAABMJLjgzoMFtcI7PxpiQwW1wgfQ0lRLkxTRTpCREVWLklRX09QRVJfSU5DLkZZMjAxNQEAAACiVg0AAgAAAAU1NzcuMgEIAAAABQAAAAExAQAAAAoxODEyNjg2ODY1AwAAAAI1NQIAAAACMjEEAAAAATAHAAAACTcvMzEvMjAxOQgAAAAJNi8zMC8yMDE1CQAAAAEwteU2NQwW1wgVfABZDBbXCBxDSVEuVFNFOjE4MDguSVFfREFfQ0YuRlkyMDE0AQAAAIBWDQACAAAABDI5MTUBCAAAAAUAAAABMQEAAAAKMTY4NjYzODExMQMAAAACNzkCAAAABDIxNjAEAAAAATAHAAAACTcvMzEvMjAxOQgAAAAJMy8zMS8yMDE0CQAAAAEwXZtuOQwW1wijg6eJDBbXCChDSVEuVFNFOjE5MjguSVFfUFJPVl9CQURfREVCVFNfQ0YuRlkyMDE2AQAAAN9UDQADAAAAAABsn2A8DBbXCA7bHIkMFtcIJUNJUS5UU0U6MTgwOC5JUV9CQVNJQ19FUFNfSU5DTC5GWTIwMTMBAAAAgFYNAAIAAAAJNDEuNzE1MzE0AQgAAAAFAAAAATEBAAAACjE2MjU0NTc2OTADAAAAAjc5AgAAAAE5BAAAAAEwBwAAAAk3LzMxLzIwMTkIAAAACTMvMzEvMjAxMwkAAAABMLN0bjkMFtcITz2jiQwW1wgZQ0lR</t>
  </si>
  <si>
    <t>LlRTRToxODA4LklRX1JFLkZZMjAxOAEAAACAVg0AAgAAAAYyNDA4ODABCAAAAAUAAAABMQEAAAAKMTg5NTAwMjI5OQMAAAACNzkCAAAABDEyMjIEAAAAATAHAAAACTcvMzEvMjAxOQgAAAAJMy8zMS8yMDE4CQAAAAEwK5sTOQwW1wjnzbKJDBbXCBlDSVEuVFNFOjE5MTEuSVFfR1AuRlkyMDE4AQAAAIFiDQACAAAABjIxOTMxNQEIAAAABQAAAAExAQAAAAoxODk0MzE1MzU3AwAAAAI3OQIAAAACMTAEAAAAATAHAAAACTcvMzEvMjAxOQgAAAAJMy8zMS8yMDE4CQAAAAEw/yy7PAwW1wjGq/yIDBbXCCdDSVEuTFNFOlBTTi5JUV9UT1RBTF9ERUJUX1JFUEFJRC5GWTIwMTQBAAAAlWANAAMAAAAAAOARyzYMFtcIzS06igwW1wgoQ0lRLk5ZU0U6TlZSLklRX01JTk9SSVRZX0lOVEVSRVNULkZZMjAwNwEAAADpyAIAAwAAAAAAoZc2NgwW1wig6EeKDBbXCCFDSVEuVFNFOjQyMDQuSVFfQ09NTU9OX1JFUC5GWTIwMTkBAAAAR1gNAAIAAAAGLTE0NTcxAQgAAAAFAAAAATEBAAAACjE5NjkxNTQ2NjgDAAAAAjc5AgAAAAQyMTY0BAAAAAEwBwAAAAk3LzMxLzIwMTkIAAAACTMvMzEvMjAxOQkAAAABMIUKhDoMFtcIshluiQwW1wgmQ0lRLlRTRToxOTExLklRX0FTU0VUX1dSSVRFRE9XTi5GWTIwMTQBAAAAgWINAAIAAAAELTY5NwEIAAAABQAAAAExAQAAAAoxNjg0Mjk4MzkxAwAAAAI3OQIAAAACMzIEAAAAATAHAAAACTcv</t>
  </si>
  <si>
    <t>MzEvMjAxOQgAAAAJMy8zMS8yMDE0CQAAAAEwKaODPQwW1wja9/CIDBbXCCJDSVEuVFNFOjQyMDQuSVFfQVNTRVRfVFVSTlMuRlkyMDEwAQAAAEdYDQACAAAACDEuMTEyMjcyAQgAAAAFAAAAATEBAAAACjEzODc5ODY2ODADAAAAAjc5AgAAAAQ0MTc3BAAAAAEwBwAAAAk3LzMxLzIwMTkIAAAACTMvMzEvMjAxMAkAAAABMGZHrDMMFtcIWCnLigwW1wgjQ0lRLlRTRTo0MjA0LklRX0ZJTklTSEVEX0lOVi5GWTIwMTEBAAAAR1gNAAIAAAAFNTg0NzgBCAAAAAUAAAABMQEAAAAKMTQ2MTY4MDE5NgMAAAACNzkCAAAABDMwNzUEAAAAATAHAAAACTcvMzEvMjAxOQgAAAAJMy8zMS8yMDExCQAAAAEwc8JJOwwW1wiD5lWJDBbXCCFDSVEuVFNFOjE4NzguSVFfQ09NTU9OX1JFUC5GWTIwMTgBAAAAvHANAAIAAAAGLTI3OTkyAQgAAAAFAAAAATEBAAAACjE4OTQ4MzIyODgDAAAAAjc5AgAAAAQyMTY0BAAAAAEwBwAAAAk3LzMxLzIwMTkIAAAACTMvMzEvMjAxOAkAAAABMJ9NSTsMFtcIEOZHiQwW1wglQ0lRLlRTRToxODc4LklRX1NUX0RFQlRfUkVQQUlELkZZMjAxNgEAAAC8cA0AAwAAAAAAYNqXOwwW1wg3gUGJDBbXCCFDSVEuVFNFOjQyMDQuSVFfVE9UQUxfREVCVC5GWTIwMDUBAAAAR1gNAAIAAAAGMTE5NTQ0AQgAAAAFAAAAATEBAAAACTI1MDUxOTAxMQMAAAACNzkCAAAABDQxNzMEAAAAATAHAAAACTcvMzEvMjAx</t>
  </si>
  <si>
    <t>OQgAAAAJMy8zMS8yMDA1CQAAAAEw634UMQwW1wjk0FOLDBbXCCFDSVEuTllTRTpMRU4uSVFfQ0FTSF9GSU5BTi5GWTIwMTMBAAAAK3gAAAIAAAAILTIyMS43NzMBCAAAAAUAAAABMQEAAAAKMTc3MzUwMjk1NgMAAAADMTYwAgAAAAQyMDA0BAAAAAEwBwAAAAk3LzMxLzIwMTkIAAAACjExLzMwLzIwMTMJAAAAATAHVUs3DBbXCECOE4oMFtcIKENJUS5UU0U6MzI5MS5JUV9QUk9WX0JBRF9ERUJUU19DRi5GWTIwMTABAAAAWvHcBAMAAAAAAF3MhDoMFtcIF253iQwW1wgkQ0lRLkxTRTpQU04uSVFfT1RIRVJfQ0xfU1VQUEwuRlkyMDA4AQAAAJVgDQACAAAABTIwOS45AQgAAAAFAAAAATEBAAAACjEzNTMxMjE1MTgDAAAAAjU1AgAAAAQxMDU3BAAAAAEwBwAAAAk3LzMxLzIwMTkIAAAACjEyLzMxLzIwMDgJAAAAATDYbuQ2DBbXCNzZJooMFtcIJENJUS5UU0U6MTgwOC5JUV9FQklUREFfTUFSR0lOLkZZMjAxMQEAAACAVg0AAgAAAAU2LjY2OAEIAAAABQAAAAExAQAAAAoxNDYxNjgwMTA3AwAAAAI3OQIAAAAENDA0NwQAAAABMAcAAAAJNy8zMS8yMDE5CAAAAAkzLzMxLzIwMTEJAAAAATAMLk4zDBbXCBj82ooMFtcIKkNJUS5UU0U6MTg3OC5JUV9JTlRFUkVTVF9JTlZFU1RfSU5DLkZZMjAwMQEAAAC8cA0AAgAAAAM5NjABCAAAAAUAAAABMQEAAAAKMTQ3MzUzNzQwMgMAAAACNzkCAAAAAjY1BAAAAAEwBwAAAAk3</t>
  </si>
  <si>
    <t>LzMxLzIwMTkIAAAACTMvMzEvMjAwMQkAAAABMNA9ejAMFtcIfuFNiwwW1wgrQ0lRLlRTRToxOTExLklRX01JTk9SSVRZX0lOVEVSRVNUX0lTLkZZMjAxMwEAAACBYg0AAgAAAAMxMTABCAAAAAUAAAABMQEAAAAKMTYyMzgzNDE0MgMAAAACNzkCAAAAAjgzBAAAAAEwBwAAAAk3LzMxLzIwMTkIAAAACTMvMzEvMjAxMwkAAAABMD98gz0MFtcIuTnuiAwW1wgjQ0lRLk5ZU0U6TEVOLklRX0JFVEFfNVlSLjIwMTgvMTEvMzABAAAAK3gAAAIAAAAQMS4yMjg1NDY0MDE5MDI1NwDY80FcDBbXCONfupAMFtcIIENJUS5OWVNFOk5WUi5JUV9JTlZFTlRPUlkuRlkyMDE3AQAAAOnIAgACAAAACDEyNDYuMTk5AQgAAAAFAAAAATEBAAAACjE5NDQ3OTU4MzMDAAAAAzE2MAIAAAAEMTA0MwQAAAABMAcAAAAJNy8zMS8yMDE5CAAAAAoxMi8zMS8yMDE3CQAAAAEwIra9NQwW1wj9+mWKDBbXCCJDSVEuVFNFOjE5MTEuSVFfTEVWRVJFRF9GQ0YuRlkyMDE1AQAAAIFiDQACAAAACS0yNDUxNS43NQEIAAAABQAAAAExAQAAAAoxNzQ0OTQ2MjgxAwAAAAI3OQIAAAAENDQyMgQAAAABMAcAAAAJNy8zMS8yMDE5CAAAAAkzLzMxLzIwMTUJAAAAATA98YM9DBbXCHlx9ogMFtcIH0NJUS5UU0U6ODgwMi5JUV9ORVRfREVCVC5GWTIwMTYBAAAAYVUNAAIAAAAHMTg3MTIyOAEIAAAABQAAAAExAQAAAAoxNzk4ODk1MDIxAwAAAAI3OQIAAAAE</t>
  </si>
  <si>
    <t>NDM2NAQAAAABMAcAAAAJNy8zMS8yMDE5CAAAAAkzLzMxLzIwMTYJAAAAATAsE/g4DBbXCA4m0YkMFtcIIENJUS5UU0U6MTkyOC5JUV9DSEFOR0VfQVAuRlkyMDE3AQAAAN9UDQACAAAABTM0NjkyAQgAAAAFAAAAATEBAAAACjE4Mzk2MTM2MDIDAAAAAjc5AgAAAAQyMDE3BAAAAAEwBwAAAAk3LzMxLzIwMTkIAAAACTEvMzEvMjAxNwkAAAABMBwkWzwMFtcIZDMgiQwW1wgfQ0lRLlRTRTo0MjA0LklRX0VCSVRfSU5ULkZZMjAxNAEAAABHWA0AAgAAAAkzNi40MjY3NDMBCAAAAAUAAAABMQEAAAAKMTY4NjYzNzc4MgMAAAACNzkCAAAABDQxODkEAAAAATAHAAAACTcvMzEvMjAxOQgAAAAJMy8zMS8yMDE0CQAAAAEwZkesMwwW1wie5c2KDBbXCB9DSVEuVFNFOjg4MDIuSVFfT1BFUl9JTkMuRlkyMDExAQAAAGFVDQACAAAABjE1ODI1OQEIAAAABQAAAAExAQAAAAoxNDYyNzEyNDg3AwAAAAI3OQIAAAACMjEEAAAAATAHAAAACTcvMzEvMjAxOQgAAAAJMy8zMS8yMDExCQAAAAEw7zcUOQwW1wjAlwpYDBbXCClDSVEuVFNFOjE4NzguSVFfVE9UQUxfREVCVF9DQVBJVEFMLkZZMjAxMAEAAAC8cA0AAgAAAAYwLjIwMDcBCAAAAAUAAAABMQEAAAAKMTM4MTU4MzAwMgMAAAACNzkCAAAABDQxODYEAAAAATAHAAAACTcvMzEvMjAxOQgAAAAJMy8zMS8yMDEwCQAAAAEw4WkJNAwW1wjw2sOKDBbXCCpDSVEuVFNFOjMyOTEu</t>
  </si>
  <si>
    <t>SVFfT1RIRVJfVU5VU1VBTF9TVVBQTC5GWTIwMTQBAAAAWvHcBAIAAAAIMC44NTcxNDMBCAAAAAUAAAABMQEAAAAKMTY4NzM0MjYwMgMAAAACNzkCAAAAAjg3BAAAAAEwBwAAAAk3LzMxLzIwMTkIAAAACTMvMzEvMjAxNAkAAAABMPr0JToMFtcI6KmBiQwW1wgkQ0lRLkxTRTpQU04uSVFfTkVUX1JFTlRBTF9FWFAuRlkyMDEwAQAAAJVgDQADAAAAAABqleQ2DBbXCFBTLIoMFtcIJkNJUS5MU0U6UFNOLklRX0RBWVNfUEFZQUJMRV9PVVQuRlkyMDE1AQAAAJVgDQACAAAACTMwLjEyMzgxNQEIAAAABQAAAAExAQAAAAoxODMyNjMxMzgxAwAAAAI1NQIAAAAENDE4MwQAAAABMAcAAAAJNy8zMS8yMDE5CAAAAAoxMi8zMS8yMDE1CQAAAAEwfeDtMgwW1wh5Yf2KDBbXCCRDSVEuTllTRTpESEkuSVFfU0FMRV9JTlRBTl9DRi5GWTIwMTABAAAAjaMBAAMAAAAAABEDZjgMFtcIrrDmiQwW1wgbQ0lRLlRTRTozMjkxLklRX0xBTkQuRlkyMDA5AQAAAFrx3AQCAAAACDM0OTQuODI2AQgAAAAFAAAAATEBAAAACjEzODU1Mzk5NTYDAAAAAjc5AgAAAAQzMDk4BAAAAAEwBwAAAAk3LzMxLzIwMTkIAAAACTEvMzEvMjAwOQkAAAABMFt+hDoMFtcIWHhziQwW1wgnQ0lRLlRTRToxODc4LklRX01BUktFVENBUC4yMDExLzMvMzEuSlBZAQAAALxwDQACAAAADDY2MTU0Ni44NjQ2NQEGAAAABQAAAAExAQAAAAoxNDI5OTI1MzU1AwAA</t>
  </si>
  <si>
    <t>AAI3OQIAAAAGMTAwMDU0BAAAAAEwBwAAAAkzLzMxLzIwMTFpm7tcDBbXCBJNH58MFtcIIkNJUS5OWVNFOkxFTi5JUV9EQV9TVVBQTF9DRi5GWTIwMTcBAAAAK3gAAAIAAAAGNjYuMzI0AQgAAAAFAAAAATEBAAAACjE5NDMwMzA2MTIDAAAAAzE2MAIAAAAEMjE3MQQAAAABMAcAAAAJNy8zMS8yMDE5CAAAAAoxMS8zMC8yMDE3CQAAAAEwdyDkNgwW1wj52h6KDBbXCBtDSVEuTFNFOlBTTi5JUV9FQklUQS5GWTIwMTEBAAAAlWANAAIAAAAFMTQ2LjkBCAAAAAUAAAABMQEAAAAKMTYxMjIwMDg2OAMAAAACNTUCAAAABjEwMDY4OQQAAAABMAcAAAAJNy8zMS8yMDE5CAAAAAoxMi8zMS8yMDExCQAAAAEwabzkNgwW1whxES+KDBbXCCNDSVEuVFNFOjE4NzguSVFfQkVUQV8xWVIuMjAxNy8wMy8zMQEAAAC8cA0AAgAAABEwLjM0NDY0MzcyNjg0NjIyMgDWzEFcDBbXCMkRs5AMFtcIGUNJUS5OWVNFOkRISS5JUV9BRC5GWTIwMTQBAAAAjaMBAAMAAAAAAKvk/jcMFtcIUNTxiQwW1wggQ0lRLkxTRTpCREVWLklRX1NUX0lOVkVTVC5GWTIwMTEBAAAAolYNAAMAAAAAAFG3xDUMFtcINtR3igwW1wggQ0lRLlRTRTozMjkxLklRX1RPVEFMX1JFVi5GWTIwMTQBAAAAWvHcBAIAAAANNjQ2MTEzLjUzNjI1NwEIAAAABQAAAAExAQAAAAoxNjg3MzQyNjAyAwAAAAI3OQIAAAACMjgEAAAAATAHAAAACTcvMzEvMjAxOQgAAAAJMy8z</t>
  </si>
  <si>
    <t>MS8yMDE0CQAAAAEw+vQlOgwW1wi4XYGJDBbXCBpDSVEuTFNFOlBTTi5JUV9MQU5ELkZZMjAwOAEAAACVYA0AAgAAAAQyOS43AQgAAAAFAAAAATEBAAAACjEzNTMxMjE1MTgDAAAAAjU1AgAAAAQzMDk4BAAAAAEwBwAAAAk3LzMxLzIwMTkIAAAACjEyLzMxLzIwMDgJAAAAATDYbuQ2DBbXCMxOJ4oMFtcIJUNJUS5MU0U6UFNOLklRX0xPQU5TX1JFQ0VJVl9MVC5GWTIwMTcBAAAAlWANAAMAAAAAAOiHyzYMFtcIPIBBigwW1wgvQ0lRLk5ZU0U6REhJLklRX0lNUFVUX09QRVJfTEVBU0VfSU5UX0VYUC5GWTIwMTEBAAAAjaMBAAIAAAAJMTYuMzM5MDk2AQgAAAAFAAAAATEBAAAACjE2NDc0NTcwMzgDAAAAAzE2MAIAAAAFMjE2NzIEAAAAATAHAAAACTcvMzEvMjAxOQgAAAAJOS8zMC8yMDExCQAAAAEwBipmOAwW1whUEOiJDBbXCCFDSVEuVFNFOjE4MDguSVFfT1RIRVJfT1BFUi5GWTIwMTcBAAAAgFYNAAMAAAAAADXrbjkMFtcI9IauiQwW1wgiQ0lRLlRTRTo4ODAyLklRX0dBSU5fQVNTRVRTLkZZMjAxMAEAAABhVQ0AAgAAAAUtNTQxMwEIAAAABQAAAAExAQAAAAoxMzgyNzYzNDc5AwAAAAI3OQIAAAACNTYEAAAAATAHAAAACTcvMzEvMjAxOQgAAAAJMy8zMS8yMDEwCQAAAAEwDxAUOQwW1wireb2JDBbXCCtDSVEuTllTRTpOVlIuSVFfUkVUVVJOX0NPTU1PTl9FUVVJVFkuRlkyMDE2AQAAAOnIAgACAAAABzMz</t>
  </si>
  <si>
    <t>LjQzNzcBCAAAAAUAAAABMQEAAAAKMTk0NDc5NTgwOQMAAAADMTYwAgAAAAUzMzMyMAQAAAABMAcAAAAJNy8zMS8yMDE5CAAAAAoxMi8zMS8yMDE2CQAAAAEwzvB+MgwW1wh7SwWLDBbXCCNDSVEuTllTRTpESEkuSVFfUEVfRVhDTC4uMjAxMC8wMy8zMQEAAACNowEAAwAAAAJOTQEHAAAABQAAAAExAQAAAAoxMzE3Njg4NTY4AwAAAAEwAgAAAAYxMDAwMjcEAAAAATAHAAAACTMvMzEvMjAxMAgAAAAJMy8zMS8yMDEwpum7XAwW1wh6n4iLDBbXCBtDSVEuVFNFOjQyMDQuSVFfQVBJQy5GWTIwMTQBAAAAR1gNAAIAAAAGMTA5MjM0AQgAAAAFAAAAATEBAAAACjE2ODY2Mzc3ODIDAAAAAjc5AgAAAAQxMDg0BAAAAAEwBwAAAAk3LzMxLzIwMTkIAAAACTMvMzEvMjAxNAkAAAABMIrkRDsMFtcI0pJeiQwW1wguQ0lRLlRTRToxOTExLklRX1RPVEFMX0xJQUJfVE9UQUxfQVNTRVRTLkZZMjAxMQEAAACBYg0AAgAAAAc2Ni42NzI1AQgAAAAFAAAAATEBAAAACjE0NjE2ODAyMDQDAAAAAjc5AgAAAAQ0MTg4BAAAAAEwBwAAAAk3LzMxLzIwMTkIAAAACTMvMzEvMjAxMQkAAAABMKnOCDQMFtcIbBe1igwW1wgkQ0lRLk5ZU0U6TlZSLklRX1BFUklPRERBVEVfSVMuRlkyMDEzAQAAAOnIAgAFAAAACjIwMTMvMTIvMzEAPkG9NQwW1wi1dVmKDBbXCCVDSVEuTFNFOkJERVYuSVFfT1RIRVJfT1BFUl9BQ1QuRlkyMDEyAQAAAKJW</t>
  </si>
  <si>
    <t>DQACAAAABDM0LjYBCAAAAAUAAAABMQEAAAAKMTY0MDk2OTA1NgMAAAACNTUCAAAABDIwNDcEAAAAATAHAAAACTcvMzEvMjAxOQgAAAAJNi8zMC8yMDEyCQAAAAEwAJg2NQwW1wipGnyKDBbXCCdDSVEuTFNFOkJERVYuSVFfVE9UQUxfT1RIRVJfT1BFUi5GWTIwMTcBAAAAolYNAAIAAAAFMTMyLjQBCAAAAAUAAAABMQEAAAAKMTkwNzQzODM3OQMAAAACNTUCAAAAAzM4MAQAAAABMAcAAAAJNy8zMS8yMDE5CAAAAAk2LzMwLzIwMTcJAAAAATCuDDc1DBbXCHpEiYoMFtcIKENJUS5UU0U6MTkxMS5JUV9DVVJSRU5UX1BPUlRfREVCVC5GWTIwMTcBAAAAgWINAAMAAAAAAAU/hD0MFtcINP/6iAwW1wgrQ0lRLkxTRTpCREVWLklRX01JTk9SSVRZX0lOVEVSRVNUX0NGLkZZMjAxNwEAAACiVg0AAwAAAAAArgw3NQwW1wj/PouKDBbXCBlDSVEuTllTRTpOVlIuSVFfQVIuRlkyMDEwAQAAAOnIAgACAAAABTYuOTQ4AQgAAAAFAAAAATEBAAAACjE1ODgzMTEwMTUDAAAAAzE2MAIAAAAEMTAyMQQAAAABMAcAAAAJNy8zMS8yMDE5CAAAAAoxMi8zMS8yMDEwCQAAAAEwm+U2NgwW1whhJVCKDBbXCCdDSVEuTFNFOlBTTi5JUV9NSU5PUklUWV9JTlRFUkVTVC5GWTIwMDgBAAAAlWANAAMAAAAAANhu5DYMFtcIuicnigwW1wgsQ0lRLkxTRTpCREVWLklRX05FVF9ERUJUX0VCSVREQV9DQVBFWC5GWTIwMTUBAAAAolYNAAMAAAAC</t>
  </si>
  <si>
    <t>Tk0BCAAAAAUAAAABMQEAAAAKMTgxMjY4Njg2NQMAAAACNTUCAAAABTIzMzE0BAAAAAEwBwAAAAk3LzMxLzIwMTkIAAAACTYvMzAvMjAxNQkAAAABMLw+fzIMFtcINakNiwwW1wgjQ0lRLk5ZU0U6TEVOLklRX0JFVEFfMllSLjIwMTgvMTEvMzABAAAAK3gAAAIAAAARMC41NDY4NDkyMzU5MDU3NjEA2PNBXAwW1wjjX7qQDBbXCB9DSVEuTllTRTpMRU4uSVFfRUJUX0VYQ0wuRlkyMDE1AQAAACt4AAACAAAACDEyMTEuNzgyAQgAAAAFAAAAATEBAAAACjE4NzIxOTA3OTYDAAAAAzE2MAIAAAABNAQAAAABMAcAAAAJNy8zMS8yMDE5CAAAAAoxMS8zMC8yMDE1CQAAAAEwB1VLNwwW1wjmxBaKDBbXCCJDSVEuTllTRTpESEkuSVFfQVNTRVRfVFVSTlMuRlkyMDE4AQAAAI2jAQACAAAACDEuMjIxOTM4AQgAAAAFAAAAATEBAAAACjE5MjI3MTM3MzMDAAAAAzE2MAIAAAAENDE3NwQAAAABMAcAAAAJNy8zMS8yMDE5CAAAAAk5LzMwLzIwMTgJAAAAATDfHu0yDBbXCFqu74oMFtcIIkNJUS5UU0U6MTg3OC5JUV9RVUlDS19SQVRJTy5GWTIwMTEBAAAAvHANAAIAAAAGMS41MTc1AQgAAAAFAAAAATEBAAAACjE0NjI3MTI0MjMDAAAAAjc5AgAAAAQ0MTIxBAAAAAEwBwAAAAk3LzMxLzIwMTkIAAAACTMvMzEvMjAxMQkAAAABMOFpCTQMFtcIfXfEigwW1wgiQ0lRLlRTRTo4ODAyLklRX0FTU0VUX1RVUk5TLkZZMjAxOAEAAABh</t>
  </si>
  <si>
    <t>VQ0AAgAAAAgwLjIxMTU2NAEIAAAABQAAAAExAQAAAAoxODk1MDAyNDQ1AwAAAAI3OQIAAAAENDE3NwQAAAABMAcAAAAJNy8zMS8yMDE5CAAAAAkzLzMxLzIwMTgJAAAAATDoo04zDBbXCKdP54oMFtcIIUNJUS5UU0U6NDIwNC5JUV9DQVNIX0ZJTkFOLkZZMjAxMwEAAABHWA0AAgAAAAYtMzA1MjABCAAAAAUAAAABMQEAAAAKMTYyNTQ1NzU2NQMAAAACNzkCAAAABDIwMDQEAAAAATAHAAAACTcvMzEvMjAxOQgAAAAJMy8zMS8yMDEzCQAAAAEwlb1EOwwW1whemFyJDBbXCChDSVEuVFNFOjE4NzguSVFfREVGX1RBWF9BU1NFVFNfTFQuRlkyMDA5AQAAALxwDQACAAAABTEzMDkzAQgAAAAFAAAAATEBAAAACjEzODE1ODI3NzIDAAAAAjc5AgAAAAQxMDI2BAAAAAEwBwAAAAk3LzMxLzIwMTkIAAAACTMvMzEvMjAwOQkAAAABMOG/WzwMFtcIS50riQwW1wglQ0lRLk5ZU0U6TlZSLklRX0JBU0lDX0VQU19JTkNMLkZZMjAxNwEAAADpyAIAAgAAAAoxNDMuOTkxNjk1AQgAAAAFAAAAATEBAAAACjE5NDQ3OTU4MzMDAAAAAzE2MAIAAAABOQQAAAABMAcAAAAJNy8zMS8yMDE5CAAAAAoxMi8zMS8yMDE3CQAAAAEwIra9NQwW1wixXWWKDBbXCChDSVEuVFNFOjMyOTEuSVFfVE9UQUxfREVCVF9FUVVJVFkuRlkyMDE3AQAAAFrx3AQCAAAABzUyLjM4MDgBCAAAAAUAAAABMQEAAAAKMTg0ODgwNzUxOAMAAAACNzkCAAAABDQw</t>
  </si>
  <si>
    <t>MzQEAAAAATAHAAAACTcvMzEvMjAxOQgAAAAJMy8zMS8yMDE3CQAAAAEwQ7ysMwwW1wgFCNeKDBbXCCVDSVEuVFNFOjg4MDIuSVFfUFJPVl9CQURfREVCVFMuRlkyMDE5AQAAAGFVDQACAAAAAjk1AQgAAAAFAAAAATEBAAAACjE5NzAwNTEzNzgDAAAAAjc5AgAAAAI5NQQAAAABMAcAAAAJNy8zMS8yMDE5CAAAAAkzLzMxLzIwMTkJAAAAATAoj2U4DBbXCIpX2IkMFtcII0NJUS5MU0U6QkRFVi5JUV9QRV9FWENMLi4yMDE5LzAzLzMxAQAAAKJWDQACAAAACDguMzkyOTMyAQcAAAAFAAAAATEBAAAACjE5NDM3ODA3MjUDAAAAATACAAAABjEwMDAyNwQAAAABMAcAAAAJMy8yOS8yMDE5CAAAAAkzLzI5LzIwMTl8ELxcDBbXCOXLf4sMFtcII0NJUS5UU0U6NDIwNC5JUV9GSU5JU0hFRF9JTlYuRlkyMDE3AQAAAEdYDQACAAAABTg3NDk4AQgAAAAFAAAAATEBAAAACjE4NDg2NzMxODQDAAAAAjc5AgAAAAQzMDc1BAAAAAEwBwAAAAk3LzMxLzIwMTkIAAAACTMvMzEvMjAxNwkAAAABMLExRTsMFtcIfI1niQwW1wglQ0lRLlRTRToxOTI4LklRX0JBU0lDX0VQU19FWENMLkZZMjAwOQEAAADfVA0AAgAAAAgxNy4wMzQ1MgEIAAAABQAAAAExAQAAAAoxMzU4NTQ2Mzc3AwAAAAI3OQIAAAAEMzA2NAQAAAABMAcAAAAJNy8zMS8yMDE5CAAAAAkxLzMxLzIwMDkJAAAAATDkobs8DBbXCLg2BokMFtcII0NJUS5UU0U6MTkyOC5J</t>
  </si>
  <si>
    <t>UV9HUk9TU19NQVJHSU4uRlkyMDE5AQAAAN9UDQACAAAABzIwLjU4MDEBCAAAAAUAAAABMQEAAAAKMTk2MDcxMDQ0OAMAAAACNzkCAAAABDQwNzQEAAAAATAHAAAACTcvMzEvMjAxOQgAAAAJMS8zMS8yMDE5CQAAAAEw7EIJNAwW1wj4uMGKDBbXCCJDSVEuTFNFOkJERVYuSVFfQURWRVJUSVNJTkcuRlkyMDE0AQAAAKJWDQADAAAAAADAvzY1DBbXCHjTgIoMFtcII0NJUS5MU0U6QkRFVi5JUV9UT1RBTF9FUVVJVFkuRlkyMDEyAQAAAKJWDQACAAAABjI5NzMuOAEIAAAABQAAAAExAQAAAAoxNjQwOTY5MDU2AwAAAAI1NQIAAAAEMTI3NQQAAAABMAcAAAAJNy8zMS8yMDE5CAAAAAk2LzMwLzIwMTIJAAAAATAAmDY1DBbXCA+le4oMFtcIJkNJUS5UU0U6MTkxMS5JUV9PVEhFUl9MVF9BU1NFVFMuRlkyMDEzAQAAAIFiDQACAAAAAi0xAQgAAAAFAAAAATEBAAAACjE2MjM4MzQxNDIDAAAAAjc5AgAAAAQxMDYwBAAAAAEwBwAAAAk3LzMxLzIwMTkIAAAACTMvMzEvMjAxMwkAAAABMCmjgz0MFtcIgfzuiAwW1wglQ0lRLlRTRTo0MjA0LklRX0dXX0lOVEFOX0FNT1JULkZZMjAxNAEAAABHWA0AAwAAAAAAlb1EOwwW1wh85lyJDBbXCCVDSVEuVFNFOjE5MjguSVFfTFRfREVCVF9SRVBBSUQuRlkyMDEyAQAAAN9UDQACAAAABi0zMTMwOQEIAAAABQAAAAExAQAAAAoxNTQ3NDgyMjg3AwAAAAI3OQIAAAAEMjAzNgQAAAAB</t>
  </si>
  <si>
    <t>MAcAAAAJNy8zMS8yMDE5CAAAAAkxLzMxLzIwMTIJAAAAATCrAmA8DBbXCL9SEYkMFtcIJkNJUS5UU0U6NDIwNC5JUV9TQUxFU19NQVJLRVRJTkcuRlkyMDE2AQAAAEdYDQACAAAABTI3MjAxAQgAAAAFAAAAATEBAAAACjE3OTkyNDMyNTUDAAAAAjc5AgAAAAUyMTU2MQQAAAABMAcAAAAJNy8zMS8yMDE5CAAAAAkzLzMxLzIwMTYJAAAAATCcC0U7DBbXCMhyY4kMFtcIIUNJUS5MU0U6UFNOLklRX0RBX1NVUFBMX0NGLkZZMjAxMQEAAACVYA0AAgAAAAMzLjgBCAAAAAUAAAABMQEAAAAKMTYxMjIwMDg2OAMAAAACNTUCAAAABDIxNzEEAAAAATAHAAAACTcvMzEvMjAxOQgAAAAKMTIvMzEvMjAxMQkAAAABMFDj5DYMFtcIWEkwigwW1wgfQ0lRLlRTRTo4ODAyLklRX1RPVEFMX0NBLkZZMjAxMQEAAABhVQ0AAgAAAAcxMDk5OTI2AQgAAAAFAAAAATEBAAAACjE0NjI3MTI0ODcDAAAAAjc5AgAAAAQxMDA4BAAAAAEwBwAAAAk3LzMxLzIwMTkIAAAACTMvMzEvMjAxMQkAAAABMO83FDkMFtcI0ibBiQwW1wgeQ0lRLlRTRToxODc4LklRX1dJUF9JTlYuRlkyMDE5AQAAALxwDQACAAAABTE0MTQ0AQgAAAAFAAAAATEBAAAACjE5Njk2MDExODEDAAAAAjc5AgAAAAQzMjE5BAAAAAEwBwAAAAk3LzMxLzIwMTkIAAAACTMvMzEvMjAxOQkAAAABMJ9NSTsMFtcIZlVKiQwW1wgiQ0lRLlRTRToxOTI4LklRX0xFVkVSRURfRkNG</t>
  </si>
  <si>
    <t>LkZZMjAxNAEAAADfVA0AAgAAAAYtMTY0MjgBCAAAAAUAAAABMQEAAAAKMTY3NjUxOTY3MgMAAAACNzkCAAAABDQ0MjIEAAAAATAHAAAACTcvMzEvMjAxOQgAAAAJMS8zMS8yMDE0CQAAAAEwglFgPAwW1wjpYBeJDBbXCCpDSVEuTllTRTpESEkuSVFfQ1VSUkVOVF9QT1JUX0xFQVNFUy5GWTIwMTQBAAAAjaMBAAMAAAAAAKvk/jcMFtcIQPvxiQwW1wgZQ0lRLlRTRToxODc4LklRX0FQLkZZMjAxMgEAAAC8cA0AAgAAAAU0MjIwNgEIAAAABQAAAAExAQAAAAoxNjMwMjU5NjkzAwAAAAI3OQIAAAAEMTAxOAQAAAABMAcAAAAJNy8zMS8yMDE5CAAAAAkzLzMxLzIwMTIJAAAAATClZZc7DBbXCFVLNIkMFtcIKUNJUS5MU0U6UFNOLklRX0lOQ19UQVhfUEFZX0NVUlJFTlQuRlkyMDEyAQAAAJVgDQACAAAABDU4LjMBCAAAAAUAAAABMQEAAAAKMTY2NDA0MjMyNQMAAAACNTUCAAAABDEwOTQEAAAAATAHAAAACTcvMzEvMjAxOQgAAAAKMTIvMzEvMjAxMgkAAAABMPLEyjYMFtcIZCwzigwW1wgfQ0lRLlRTRTo0MjA0LklRX1RPVEFMX0NBLkZZMjAxMQEAAABHWA0AAgAAAAYzNzk0ODUBCAAAAAUAAAABMQEAAAAKMTQ2MTY4MDE5NgMAAAACNzkCAAAABDEwMDgEAAAAATAHAAAACTcvMzEvMjAxOQgAAAAJMy8zMS8yMDExCQAAAAEwc8JJOwwW1wjcWKeQDBbXCCVDSVEuVFNFOjE5MjguSVFfR1dfSU5UQU5fQU1PUlQuRlky</t>
  </si>
  <si>
    <t>MDE0AQAAAN9UDQADAAAAAACvKWA8DBbXCMyrFIkMFtcILUNJUS5UU0U6MTkxMS5JUV9ERUZfVEFYX0FTU0VUU19DVVJSRU5ULkZZMjAwNgEAAACBYg0AAgAAAAQ3NTk3AQgAAAAFAAAAATEBAAAACTQ1OTg3NTc3MgMAAAACNzkCAAAABDExMTcEAAAAATAHAAAACTcvMzEvMjAxOQgAAAAJMy8zMS8yMDA2CQAAAAEwo4XDMQwW1whnnc2IDBbXCChDSVEuVFNFOjE4NzguSVFfVE9UQUxfREVCVF9SRVBBSUQuRlkyMDA5AQAAALxwDQACAAAAAy0zNAEIAAAABQAAAAExAQAAAAoxMzgxNTgyNzcyAwAAAAI3OQIAAAAEMjE2NgQAAAABMAcAAAAJNy8zMS8yMDE5CAAAAAkzLzMxLzIwMDkJAAAAATDhv1s8DBbXCPvULIkMFtcIJUNJUS5UU0U6MTkyOC5JUV9HQUlOX0FTU0VUU19DRi5GWTIwMDkBAAAA31QNAAMAAAAAAOShuzwMFtcIVOMHiQwW1wglQ0lRLlRTRToxODc4LklRX0dBSU5fQVNTRVRTX0NGLkZZMjAxNgEAAAC8cA0AAgAAAAI5MgEIAAAABQAAAAExAQAAAAoxNzk5MjQzNDI5AwAAAAI3OQIAAAAEMjAyNgQAAAABMAcAAAAJNy8zMS8yMDE5CAAAAAkzLzMxLzIwMTYJAAAAATBws5c7DBbXCBLlQIkMFtcIHkNJUS5UU0U6MTgwOC5JUV9aX1NDT1JFLkZZMjAxMwEAAACAVg0AAgAAAAgyLjA4OTEzOQEIAAAABQAAAAExAQAAAAoxNjI1NDU3NjkwAwAAAAI3OQIAAAAGMTAwMTIzBAAAAAEwBwAAAAk3LzMxLzIw</t>
  </si>
  <si>
    <t>MTkIAAAACTMvMzEvMjAxMwkAAAABMOtUTjMMFtcIgx7digwW1wglQ0lRLk5ZU0U6TlZSLklRX0RJTFVUX0VQU19FWENMLkZZMjAwNwEAAADpyAIAAgAAAAk1NC4xMzk5OTkBCAAAAAUAAAABMQEAAAAKMTMzNDMxMjMxMgMAAAADMTYwAgAAAAMxNDIEAAAAATAHAAAACTcvMzEvMjAxOQgAAAAKMTIvMzEvMjAwNwkAAAABMKGXNjYMFtcI39dGigwW1wgaQ0lRLk5ZU0U6TEVOLklRX0VCVC5GWTIwMTcBAAAAK3gAAAIAAAAIMTE4OS42MTEBCAAAAAUAAAABMQEAAAAKMTk0MzAzMDYxMgMAAAADMTYwAgAAAAMxMzkEAAAAATAHAAAACTcvMzEvMjAxOQgAAAAKMTEvMzAvMjAxNwkAAAABMO+iSzcMFtcIWC4digwW1wgpQ0lRLlRTRToxOTI4LklRX0FTU0VUX1dSSVRFRE9XTl9DRi5GWTIwMTYBAAAA31QNAAMAAAAAAGyfYDwMFtcIEAIdiQwW1wgiQ0lRLkxTRTpQU04uSVFfRElMVVRfV0VJR0hULkZZMjAxMAEAAACVYA0AAgAAAAUzMDIuOQBqleQ2DBbXCBAtLIoMFtcIKkNJUS5UU0U6MTkyOC5JUV9UT1RBTF9DT01NT05fRVFVSVRZLkZZMjAxMgEAAADfVA0AAgAAAAY3NDQxOTUBCAAAAAUAAAABMQEAAAAKMTU0NzQ4MjI4NwMAAAACNzkCAAAABDEwMDYEAAAAATAHAAAACTcvMzEvMjAxOQgAAAAJMS8zMS8yMDEyCQAAAAEwqwJgPAwW1wgEQhCJDBbXCBlDSVEuVFNFOjE4NzguSVFfQUUuRlkyMDEyAQAAALxwDQAC</t>
  </si>
  <si>
    <t>AAAABTE1MzkzAQgAAAAFAAAAATEBAAAACjE2MzAyNTk2OTMDAAAAAjc5AgAAAAQxMDE2BAAAAAEwBwAAAAk3LzMxLzIwMTkIAAAACTMvMzEvMjAxMgkAAAABMKVllzsMFtcIVUs0iQwW1wgmQ0lRLlRTRTozMjkxLklRX0NBU0hfQUNRVUlSRV9DRi5GWTIwMTYBAAAAWvHcBAMAAAAAANlCJjoMFtcIRaiJiQwW1wghQ0lRLlRTRTo4ODAyLklRX05JX0NPTVBBTlkuRlkyMDA5AQAAAGFVDQACAAAABTYxOTA0AQgAAAAFAAAAATEBAAAACjEzODI3NjM1NjUDAAAAAjc5AgAAAAU0MTU3MQQAAAABMAcAAAAJNy8zMS8yMDE5CAAAAAkzLzMxLzIwMDkJAAAAATAPEBQ5DBbXCIOVuokMFtcIJ0NJUS5UU0U6ODgwMi5JUV9DRk9fQ1VSUkVOVF9MSUFCLkZZMjAxMAEAAABhVQ0AAgAAAAgwLjMyNjY2NwEIAAAABQAAAAExAQAAAAoxMzgyNzYzNDc5AwAAAAI3OQIAAAAENDE4NQQAAAABMAcAAAAJNy8zMS8yMDE5CAAAAAkzLzMxLzIwMTAJAAAAATBbfU4zDBbXCACY4ooMFtcIJkNJUS5UU0U6NDIwNC5JUV9JTlZFTlRPUllfVFVSTlMuRlkyMDA5AQAAAEdYDQACAAAACDUuNzYwNzU1AQgAAAAFAAAAATEBAAAACjEzODc5ODY1MzkDAAAAAjc5AgAAAAQ0MDgyBAAAAAEwBwAAAAk3LzMxLzIwMTkIAAAACTMvMzEvMjAwOQkAAAABMFAhrDMMFtcIoY3KigwW1wgvQ0lRLlRTRTo0MjA0LklRX0lNUFVUX09QRVJfTEVBU0VfSU5U</t>
  </si>
  <si>
    <t>X0VYUC5GWTIwMTEBAAAAR1gNAAMAAAAAAHPCSTsMFtcIf/xUiQwW1wgkQ0lRLlRTRToxOTI4LklRX0NPTU1PTl9JU1NVRUQuRlkyMDE5AQAAAN9UDQADAAAAAAANcls8DBbXCJW+JokMFtcIKUNJUS5OWVNFOk5WUi5JUV9UT1RBTF9ERUJUX0NBUElUQUwuRlkyMDEwAQAAAOnIAgACAAAABjUuNDE3MgEIAAAABQAAAAExAQAAAAoxNTg4MzExMDE1AwAAAAMxNjACAAAABDQxODYEAAAAATAHAAAACTcvMzEvMjAxOQgAAAAKMTIvMzEvMjAxMAkAAAABMN7JfjIMFtcIRhgCiwwW1wggQ0lRLlRTRToxOTI4LklRX0NIQU5HRV9BUi5GWTIwMTYBAAAA31QNAAIAAAAEMzU5OQEIAAAABQAAAAExAQAAAAoxNzg5ODc2ODQxAwAAAAI3OQIAAAAEMjAxOAQAAAABMAcAAAAJNy8zMS8yMDE5CAAAAAkxLzMxLzIwMTYJAAAAATBsn2A8DBbXCBACHYkMFtcIIENJUS5UU0U6MzI5MS5JUV9DSEFOR0VfQVIuRlkyMDE1AQAAAFrx3AQDAAAAAACcGyY6DBbXCALDhokMFtcIH0NJUS5UU0U6MTkxMS5JUV9CVl9TSEFSRS5GWTIwMTMBAAAAgWINAAIAAAALMTA4Ni42NzU5MjgBCAAAAAUAAAABMQEAAAAKMTYyMzgzNDE0MgMAAAACNzkCAAAABDQwMjAEAAAAATAHAAAACTcvMzEvMjAxOQgAAAAJMy8zMS8yMDEzCQAAAAEwKaODPQwW1whkce+IDBbXCBxDSVEuVFNFOjMyOTEuSVFfQ0FQRVguRlkyMDE4AQAAAFrx3AQCAAAABS03ODUy</t>
  </si>
  <si>
    <t>AQgAAAAFAAAAATEBAAAACjE4OTQ5NDA0NjgDAAAAAjc5AgAAAAQyMDIxBAAAAAEwBwAAAAk3LzMxLzIwMTkIAAAACTMvMzEvMjAxOAkAAAABMFeVDzoMFtcIfnCPiQwW1wgjQ0lRLlRTRToxOTI4LklRX0JFVEFfMllSLjIwMTMvMDEvMzEBAAAA31QNAAIAAAARMC40NDE3OTIyNjQyMDM1MTEA4KVBXAwW1wj72LGQDBbXCCZDSVEuVFNFOjE4MDguSVFfRklMSU5HX0NVUlJFTkNZLkZZMjAxNgEAAACAVg0AAwAAAANKUFkAvehuOQwW1wjmOa6JDBbXCCZDSVEuVFNFOjQyMDQuSVFfQVNTRVRfV1JJVEVET1dOLkZZMjAwOQEAAABHWA0AAgAAAAMtNzABCAAAAAUAAAABMQEAAAAKMTM4Nzk4NjUzOQMAAAACNzkCAAAAAjMyBAAAAAEwBwAAAAk3LzMxLzIwMTkIAAAACTMvMzEvMjAwOQkAAAABMId0STsMFtcIYZhOiQwW1wgdQ0lRLlRTRToxOTExLklRX1RPVEFMX0FTU0VUUy4BAAAAgWINAAIAAAAGOTY2MjAyAQgAAAAFAAAAATEBAAAACjE5NzI4NzAyMDYDAAAAAjc5AgAAAAQxMDA3BAAAAAEwBwAAAAk3LzMxLzIwMTkIAAAACTYvMzAvMjAxOQkAAAABMCRABY4MFtcIJEAFjgwW1wgaQ0lRLlRTRTozMjkxLklRX1JFVi5GWTIwMDkBAAAAWvHcBAIAAAAKMTc2MTExLjEyMgEIAAAABQAAAAExAQAAAAoxMzg1NTM5OTU2AwAAAAI3OQIAAAADMTEyBAAAAAEwBwAAAAk3LzMxLzIwMTkIAAAACTEvMzEvMjAwOQkAAAAB</t>
  </si>
  <si>
    <t>MG5XhDoMFtcIoHJxiQwW1wgbQ0lRLlRTRTo4ODAyLklRX0VCSVQuRlkyMDA5AQAAAGFVDQACAAAABjEzMTE5MwEIAAAABQAAAAExAQAAAAoxMzgyNzYzNTY1AwAAAAI3OQIAAAADNDAwBAAAAAEwBwAAAAk3LzMxLzIwMTkIAAAACTMvMzEvMjAwOQkAAAABMA8QFDkMFtcIWuO6iQwW1wgoQ0lRLkxTRTpCREVWLklRX1BST1ZfQkFEX0RFQlRTX0NGLkZZMjAxOAEAAACiVg0AAwAAAAAANiWwNAwW1wgaSY6KDBbXCCJDSVEuTFNFOkJERVYuSVFfREFfU1VQUExfQ0YuRlkyMDE3AQAAAKJWDQACAAAAAzQuMQEIAAAABQAAAAExAQAAAAoxOTA3NDM4Mzc5AwAAAAI1NQIAAAAEMjE3MQQAAAABMAcAAAAJNy8zMS8yMDE5CAAAAAk2LzMwLzIwMTcJAAAAATCuDDc1DBbXCP8+i4oMFtcIKENJUS5UU0U6MzI5MS5JUV9DVVJSRU5UX1BPUlRfREVCVC5GWTIwMTYBAAAAWvHcBAIAAAAFMTY1MTEBCAAAAAUAAAABMQEAAAAKMTc5ODgwOTExNgMAAAACNzkCAAAABDEyOTcEAAAAATAHAAAACTcvMzEvMjAxOQgAAAAJMy8zMS8yMDE2CQAAAAEw2UImOgwW1wh3voiJDBbXCCJDSVEuTllTRTpESEkuSVFfR0FJTl9BU1NFVFMuRlkyMDE0AQAAAI2jAQADAAAAAACr5P43DBbXCLbp8IkMFtcILkNJUS5UU0U6MTkxMS5JUV9UT1RBTF9MSUFCX1RPVEFMX0FTU0VUUy5GWTIwMTcBAAAAgWINAAIAAAAHNjIuNzg0OQEIAAAABQAAAAEx</t>
  </si>
  <si>
    <t>AQAAAAoxODQ4Mjk3Mjc4AwAAAAI3OQIAAAAENDE4OAQAAAABMAcAAAAJNy8zMS8yMDE5CAAAAAkzLzMxLzIwMTcJAAAAATAL9Qg0DBbXCEGBuYoMFtcIJkNJUS5UU0U6NDIwNC5JUV9ORVRfREVCVF9FQklUREEuRlkyMDE3AQAAAEdYDQADAAAAAk5NAQgAAAAFAAAAATEBAAAACjE4NDg2NzMxODQDAAAAAjc5AgAAAAQ0MTkzBAAAAAEwBwAAAAk3LzMxLzIwMTkIAAAACTMvMzEvMjAxNwkAAAABMFRurDMMFtcI9eDPigwW1wglQ0lRLk5ZU0U6REhJLklRX0xUX0RFQlRfRVFVSVRZLkZZMjAwNwEAAACNowEAAgAAAAc2Ni43MzM4AQgAAAAFAAAAATEBAAAACjEyNTkwNzcxMzYDAAAAAzE2MAIAAAAENDA4NQQAAAABMAcAAAAJNy8zMS8yMDE5CAAAAAk5LzMwLzIwMDcJAAAAATDoo04zDBbXCED96IoMFtcIKUNJUS5OWVNFOkxFTi5JUV9ERUJUX0VRVUlWX05FVF9QQk8uRlkyMDE3AQAAACt4AAADAAAAAADvoks3DBbXCPOMHooMFtcIHkNJUS5MU0U6UFNOLklRX0RBX1NVUFBMLkZZMjAxNAEAAACVYA0AAwAAAAAA4BHLNgwW1wgWuzeKDBbXCCVDSVEuVFNFOjE4MDguSVFfTFRfREVCVF9SRVBBSUQuRlkyMDE0AQAAAIBWDQACAAAABi03NTk4NQEIAAAABQAAAAExAQAAAAoxNjg2NjM4MTExAwAAAAI3OQIAAAAEMjAzNgQAAAABMAcAAAAJNy8zMS8yMDE5CAAAAAkzLzMxLzIwMTQJAAAAATBdm245DBbXCOUfqIkM</t>
  </si>
  <si>
    <t>FtcII0NJUS5UU0U6NDIwNC5JUV9GSU5JU0hFRF9JTlYuRlkyMDA4AQAAAEdYDQACAAAABTY1OTUwAQgAAAAFAAAAATEBAAAACjEwNjExOTY3MjUDAAAAAjc5AgAAAAQzMDc1BAAAAAEwBwAAAAk3LzMxLzIwMTkIAAAACTMvMzEvMjAwOAkAAAABMId0STsMFtcIjTlNiQwW1wghQ0lRLlRTRToxOTExLklRX0NBU0hfVEFYRVMuRlkyMDA5AQAAAIFiDQACAAAABDUwNDMBCAAAAAUAAAABMQEAAAAKMTM4NzE4MzY1NAMAAAACNzkCAAAABDMwNTMEAAAAATAHAAAACTcvMzEvMjAxOQgAAAAJMy8zMS8yMDA5CQAAAAEwgO1kPQwW1wiJLuSIDBbXCBxDSVEuVFNFOjMyOTEuSVFfRUJJVEEuRlkyMDE1AQAAAFrx3AQCAAAABTY1NTY0AQgAAAAFAAAAATEBAAAACjE3NDU5MTY3MjcDAAAAAjc5AgAAAAYxMDA2ODkEAAAAATAHAAAACTcvMzEvMjAxOQgAAAAJMy8zMS8yMDE1CQAAAAEwnBsmOgwW1wgmLIWJDBbXCDFDSVEuVFNFOjE5MTEuSVFfQ0hBTkdFX05FVF9XT1JLSU5HX0NBUElUQUwuRlkyMDE5AQAAAIFiDQACAAAABTQ1MTI0AQgAAAAFAAAAATEBAAAACjE5NjkzMDQzMzgDAAAAAjc5AgAAAAQ0NDIxBAAAAAEwBwAAAAk3LzMxLzIwMTkIAAAACTMvMzEvMjAxOQkAAAABMAxVuzwMFtcImY8CiQwW1wgfQ0lRLlRTRToxODA4LklRX1RPVEFMX0NMLkZZMjAxMwEAAACAVg0AAgAAAAYyMTUwNDQBCAAAAAUAAAABMQEA</t>
  </si>
  <si>
    <t>AAAKMTYyNTQ1NzY5MAMAAAACNzkCAAAABDEwMDkEAAAAATAHAAAACTcvMzEvMjAxOQgAAAAJMy8zMS8yMDEzCQAAAAEws3RuOQwW1wgIAKSJDBbXCCBDSVEuTllTRTpMRU4uSVFfRlVMTF9USU1FLkZZMjAxNwEAAAAreAAAAgAAAAQ5MTExAHcg5DYMFtcI+doeigwW1wgiQ0lRLlRTRToxODc4LklRX0VCSVRfTUFSR0lOLkZZMjAxNgEAAAC8cA0AAgAAAAY3LjE1MTQBCAAAAAUAAAABMQEAAAAKMTc5OTI0MzQyOQMAAAACNzkCAAAABDQwNTMEAAAAATAHAAAACTcvMzEvMjAxOQgAAAAJMy8zMS8yMDE2CQAAAAEwb/mrMwwW1wh8W8eKDBbXCCZDSVEuVFNFOjE5MTEuSVFfRklMSU5HX0NVUlJFTkNZLkZZMjAxMAEAAACBYg0AAwAAAANKUFkAeBRlPQwW1wiZYOeIDBbXCCZDSVEuVFNFOjE4MDguSVFfRUZGRUNUX1RBWF9SQVRFLkZZMjAxMQEAAACAVg0AAgAAAAc0OC4yMDUzAQgAAAAFAAAAATEBAAAACjE0NjE2ODAxMDcDAAAAAjc5AgAAAAQ0Mzc2BAAAAAEwBwAAAAk3LzMxLzIwMTkIAAAACTMvMzEvMjAxMQkAAAABMAVYEDoMFtcIvZadiQwW1wgtQ0lRLlRTRToxOTExLklRX0RFRl9UQVhfQVNTRVRTX0NVUlJFTlQuRlkyMDE2AQAAAIFiDQACAAAABDczNzcBCAAAAAUAAAABMQEAAAAKMTc5ODU4NzEzNwMAAAACNzkCAAAABDExMTcEAAAAATAHAAAACTcvMzEvMjAxOQgAAAAJMy8zMS8yMDE2CQAAAAEwFRiE</t>
  </si>
  <si>
    <t>PQwW1whrqfeIDBbXCBlDSVEuTllTRTpESEkuSVFfR1cuRlkyMDE1AQAAAI2jAQACAAAABDg3LjIBCAAAAAUAAAABMQEAAAAKMTg2NjE2MjQ3NQMAAAADMTYwAgAAAAQxMTcxBAAAAAEwBwAAAAk3LzMxLzIwMTkIAAAACTkvMzAvMjAxNQkAAAABMKAL/zcMFtcIW7z0iQwW1wgvQ0lRLk5ZU0U6TlZSLklRX0lNUFVUX09QRVJfTEVBU0VfSU5UX0VYUC5GWTIwMTEBAAAA6cgCAAIAAAAJMzQuMzA4OTgzAQgAAAAFAAAAATEBAAAACjE2NTkzODY5NjEDAAAAAzE2MAIAAAAFMjE2NzIEAAAAATAHAAAACTcvMzEvMjAxOQgAAAAKMTIvMzEvMjAxMQkAAAABMKILNzYMFtcIpS9TigwW1wgiQ0lRLkxTRTpQU04uSVFfQkVUQV81WVIuMjAwOC8xMi8zMQEAAACVYA0AAgAAABEwLjc5NzI0Mjg1MjUyODI0MgDY80FcDBbXCLGGupAMFtcIIUNJUS5OWVNFOk5WUi5JUV9DT01NT05fUkVQLkZZMjAxMwEAAADpyAIAAgAAAAgtNTU0LjQ5MQEIAAAABQAAAAExAQAAAAoxNzc2NzI4NzU2AwAAAAMxNjACAAAABDIxNjQEAAAAATAHAAAACTcvMzEvMjAxOQgAAAAKMTIvMzEvMjAxMwkAAAABMD5BvTUMFtcI6yNbigwW1wgkQ0lRLlRTRToxOTI4LklRX0lNUEFJUk1FTlRfR1cuRlkyMDE2AQAAAN9UDQADAAAAAACTeGA8DBbXCPPgGokMFtcIIUNJUS5UU0U6MTgwOC5JUV9TR0FfTUFSR0lOLkZZMjAxNAEAAACAVg0AAgAAAAY1LjQ0</t>
  </si>
  <si>
    <t>MDUBCAAAAAUAAAABMQEAAAAKMTY4NjYzODExMQMAAAACNzkCAAAABDQzNzUEAAAAATAHAAAACTcvMzEvMjAxOQgAAAAJMy8zMS8yMDE0CQAAAAEw61ROMwwW1wiDHt2KDBbXCBpDSVEuTllTRTpESEkuSVFfU0dBLkZZMjAwOQEAAACNowEAAgAAAAM1MjMBCAAAAAUAAAABMQEAAAAKMTQ4MjQwOTkwNAMAAAADMTYwAgAAAAIyMwQAAAABMAcAAAAJNy8zMS8yMDE5CAAAAAk5LzMwLzIwMDkJAAAAATCzi3owDBbXCCSOVosMFtcIIENJUS5UU0U6MTkxMS5JUV9DSEFOR0VfQVIuRlkyMDE5AQAAAIFiDQACAAAABS04Njk0AQgAAAAFAAAAATEBAAAACjE5NjkzMDQzMzgDAAAAAjc5AgAAAAQyMDE4BAAAAAEwBwAAAAk3LzMxLzIwMTkIAAAACTMvMzEvMjAxOQkAAAABMAxVuzwMFtcIdjUpiwwW1wgcQ0lRLlRTRToxODc4LklRX0NBUEVYLkZZMjAxMAEAAAC8cA0AAgAAAAUtNzAyNwEIAAAABQAAAAExAQAAAAoxMzgxNTgzMDAyAwAAAAI3OQIAAAAEMjAyMQQAAAABMAcAAAAJNy8zMS8yMDE5CAAAAAkzLzMxLzIwMTAJAAAAATDX5ls8DBbXCDG5L4kMFtcIG0NJUS5OWVNFOk5WUi5JUV9MQU5ELkZZMjAwOQEAAADpyAIAAwAAAAAAm+U2NgwW1wibA06KDBbXCB5DSVEuTllTRTpOVlIuSVFfU1RfREVCVC5GWTIwMTQBAAAA6cgCAAMAAAAAADpovTUMFtcI7R9digwW1wgjQ0lRLkxTRTpCREVWLklRX0ZJTklTSEVEX0lO</t>
  </si>
  <si>
    <t>Vi5GWTIwMDkBAAAAolYNAAIAAAAEMzYuNwEIAAAABQAAAAExAQAAAAoxNDA4ODg4NTU3AwAAAAI1NQIAAAAEMzA3NQQAAAABMAcAAAAJNy8zMS8yMDE5CAAAAAk2LzMwLzIwMDkJAAAAATBSkMQ1DBbXCGrLcooMFtcIKENJUS5OWVNFOkxFTi5JUV9DVVJSRU5UX1BPUlRfREVCVC5GWTIwMTABAAAAK3gAAAMAAAAAAGSJ4DcMFtcI51cJigwW1wgdQ0lRLk5ZU0U6TEVOLklRX1JEX0VYUC5GWTIwMTEBAAAAK3gAAAMAAAAAAFqw4DcMFtcIhAQLigwW1wgkQ0lRLlRTRToxODA4LklRX1NBTEVfSU5UQU5fQ0YuRlkyMDEyAQAAAIBWDQADAAAAAACzdG45DBbXCKgsookMFtcIG0NJUS5OWVNFOkxFTi5JUV9HUFBFLkZZMjAxMAEAAAAreAAAAgAAAAcyNTIuOTI1AQgAAAAFAAAAATEBAAAACjE2MjkxNDM5OTMDAAAAAzE2MAIAAAAEMTE2OQQAAAABMAcAAAAJNy8zMS8yMDE5CAAAAAoxMS8zMC8yMDEwCQAAAAEwZIngNwwW1wivBgmKDBbXCCFDSVEuVFNFOjE4MDguSVFfQ0FTSF9UQVhFUy5GWTIwMTMBAAAAgFYNAAIAAAADODg5AQgAAAAFAAAAATEBAAAACjE2MjU0NTc2OTADAAAAAjc5AgAAAAQzMDUzBAAAAAEwBwAAAAk3LzMxLzIwMTkIAAAACTMvMzEvMjAxMwkAAAABMF2bbjkMFtcIql2liQwW1wgjQ0lRLkxTRTpCREVWLklRX0ZJTklTSEVEX0lOVi5GWTIwMTcBAAAAolYNAAIAAAAENzAuNwEIAAAABQAAAAEx</t>
  </si>
  <si>
    <t>AQAAAAoxOTA3NDM4Mzc5AwAAAAI1NQIAAAAEMzA3NQQAAAABMAcAAAAJNy8zMS8yMDE5CAAAAAk2LzMwLzIwMTcJAAAAATCuDDc1DBbXCCIYi4oMFtcIJUNJUS5UU0U6NDIwNC5JUV9EQVlTX1NBTEVTX09VVC5GWTIwMTUBAAAAR1gNAAIAAAAJNjEuMTMyMDI1AQgAAAAFAAAAATEBAAAACjE3NDUyMTQ0MDEDAAAAAjc5AgAAAAQ0MDQyBAAAAAEwBwAAAAk3LzMxLzIwMTkIAAAACTMvMzEvMjAxNQkAAAABMGZHrDMMFtcID4LOigwW1wgZQ0lRLkxTRTpQU04uSVFfUkVWLkZZMjAxMwEAAACVYA0AAgAAAAYyMDg1LjkBCAAAAAUAAAABMQEAAAAKMTcyMzg0OTk4MQMAAAACNTUCAAAAAzExMgQAAAABMAcAAAAJNy8zMS8yMDE5CAAAAAoxMi8zMS8yMDEzCQAAAAEw7uvKNgwW1wi2hjSKDBbXCCNDSVEuVFNFOjE4MDguSVFfSU5URVJFU1RfRVhQLkZZMjAxMgEAAACAVg0AAgAAAAUtMzk2NgEIAAAABQAAAAExAQAAAAoxNTU0OTUwODE0AwAAAAI3OQIAAAACODIEAAAAATAHAAAACTcvMzEvMjAxOQgAAAAJMy8zMS8yMDEyCQAAAAEwBVgQOgwW1wjfCKCJDBbXCDFDSVEuTllTRTpESEkuSVFfQ0hBTkdFX05FVF9XT1JLSU5HX0NBUElUQUwuRlkyMDEwAQAAAI2jAQACAAAABi00NjAuMQEIAAAABQAAAAExAQAAAAoxNTc2NTM3MTQ3AwAAAAMxNjACAAAABDQ0MjEEAAAAATAHAAAACTcvMzEvMjAxOQgAAAAJOS8zMC8y</t>
  </si>
  <si>
    <t>MDEwCQAAAAEwEQNmOAwW1wigJueJDBbXCCFDSVEuTFNFOkJERVYuSVFfQ0FTSF9UQVhFUy5GWTIwMTcBAAAAolYNAAIAAAAFMTQxLjcBCAAAAAUAAAABMQEAAAAKMTkwNzQzODM3OQMAAAACNTUCAAAABDMwNTMEAAAAATAHAAAACTcvMzEvMjAxOQgAAAAJNi8zMC8yMDE3CQAAAAEwrgw3NQwW1wi22ouKDBbXCCZDSVEuVFNFOjE5MTEuSVFfU0FMRVNfTUFSS0VUSU5HLkZZMjAwOQEAAACBYg0AAgAAAAQxMTk3AQgAAAAFAAAAATEBAAAACjEzODcxODM2NTQDAAAAAjc5AgAAAAUyMTU2MQQAAAABMAcAAAAJNy8zMS8yMDE5CAAAAAkzLzMxLzIwMDkJAAAAATCA7WQ9DBbXCAw04ogMFtcIIUNJUS5UU0U6MTkyOC5JUV9DQVNIX0VRVUlWLkZZMjAxNAEAAADfVA0AAgAAAAYxODIxMzQBCAAAAAUAAAABMQEAAAAKMTY3NjUxOTY3MgMAAAACNzkCAAAABDEwOTYEAAAAATAHAAAACTcvMzEvMjAxOQgAAAAJMS8zMS8yMDE0CQAAAAEwrylgPAwW1wiVbhWJDBbXCBhDSVEuTFNFOlBTTi5JUV9GWC5GWTIwMTcBAAAAlWANAAMAAAAAAGdwNjYMFtcIri1DigwW1wghQ0lRLlRTRTozMjkxLklRX0lOQ19FUVVJVFkuRlkyMDEwAQAAAFrx3AQDAAAAAABlpoQ6DBbXCFuxdIkMFtcIJ0NJUS5OWVNFOkRISS5JUV9UT1RBTF9SRVYuRlkyMDEzLi4uLkpQWQEAAACNowEAAgAAAAo2MTQyMjUuMTA5AQgAAAAFAAAAATEBAAAACjE3</t>
  </si>
  <si>
    <t>NjU2NDQwODgDAAAAAjc5AgAAAAIyOAQAAAABMAcAAAAJNy8zMS8yMDE5CAAAAAk5LzMwLzIwMTMJAAAAATBtHgwyDBbXCLh8FosMFtcIIENJUS5MU0U6QkRFVi5JUV9JTlZFTlRPUlkuRlkyMDExAQAAAKJWDQACAAAABjMyOTYuOAEIAAAABQAAAAExAQAAAAoxNTcwOTM4NDAyAwAAAAI1NQIAAAAEMTA0MwQAAAABMAcAAAAJNy8zMS8yMDE5CAAAAAk2LzMwLzIwMTEJAAAAATBRt8Q1DBbXCCz7d4oMFtcIJ0NJUS5OWVNFOk5WUi5JUV9EQVlTX1BBWUFCTEVfT1VULkZZMjAxOAEAAADpyAIAAgAAAAgxNi4yMzk1OAEIAAAABQAAAAExAQAAAAoxOTQ0Nzk1ODM4AwAAAAMxNjACAAAABDQxODMEAAAAATAHAAAACTcvMzEvMjAxOQgAAAAKMTIvMzEvMjAxOAkAAAABMM7wfjIMFtcI2msHiwwW1wgZQ0lRLlRTRTozMjkxLklRX0RPLkZZMjAwOQEAAABa8dwEAwAAAAAAW36EOgwW1wik5nGJDBbXCB9DSVEuTFNFOlBTTi5JUV9ESVZfU0hBUkUuRlkyMDE0AQAAAJVgDQADAAAAAADgEcs2DBbXCMVXOIoMFtcIKENJUS5MU0U6QkRFVi5JUV9HV19JTlRBTl9BTU9SVF9DRi5GWTIwMDgBAAAAolYNAAIAAAADMC44AQgAAAAFAAAAATEBAAAACjExNjA5OTUwNTMDAAAAAjU1AgAAAAQyMTgyBAAAAAEwBwAAAAk3LzMxLzIwMTkIAAAACTYvMzAvMjAwOAkAAAABMFVpxDUMFtcINA1wigwW1wgoQ0lRLk5ZU0U6REhJLklRX0dX</t>
  </si>
  <si>
    <t>X0lOVEFOX0FNT1JUX0NGLkZZMjAxNAEAAACNowEAAwAAAAAAq+T+NwwW1wjbmfKJDBbXCCFDSVEuTllTRTpESEkuSVFfQ0FTSF9GSU5BTi5GWTIwMTQBAAAAjaMBAAIAAAAFNjI3LjkBCAAAAAUAAAABMQEAAAAKMTgxOTI0NzA5MQMAAAADMTYwAgAAAAQyMDA0BAAAAAEwBwAAAAk3LzMxLzIwMTkIAAAACTkvMzAvMjAxNAkAAAABMKvk/jcMFtcIvTXziQwW1wguQ0lRLlRTRToxOTExLklRX1RPVEFMX0xJQUJfVE9UQUxfQVNTRVRTLkZZMjAwOAEAAACBYg0AAgAAAAc2MS41OTgyAQgAAAAFAAAAATEBAAAACjEwNjExOTU4MDUDAAAAAjc5AgAAAAQ0MTg4BAAAAAEwBwAAAAk3LzMxLzIwMTkIAAAACTMvMzEvMjAwOAkAAAABMKnOCDQMFtcI0R2zigwW1wgeQ0lRLlRTRToxODA4LklRX1JBV19JTlYuRlkyMDEwAQAAAIBWDQACAAAABTQzMTUzAQgAAAAFAAAAATEBAAAACjEzODE1MjMwOTMDAAAAAjc5AgAAAAQzMTcxBAAAAAEwBwAAAAk3LzMxLzIwMTkIAAAACTMvMzEvMjAxMAkAAAABMPIxEDoMFtcIGpybiQwW1wggQ0lRLk5ZU0U6TEVOLklRX1RPVEFMX1JFVi5GWTIwMTMBAAAAK3gAAAIAAAAINTkzNS4wOTUBCAAAAAUAAAABMQEAAAAKMTc3MzUwMjk1NgMAAAADMTYwAgAAAAIyOAQAAAABMAcAAAAJNy8zMS8yMDE5CAAAAAoxMS8zMC8yMDEzCQAAAAEw3y1LNwwW1wj89xCKDBbXCCRDSVEuVFNFOjg4MDIu</t>
  </si>
  <si>
    <t>SVFfT1RIRVJfTElBQl9MVC5GWTIwMTMBAAAAYVUNAAIAAAAGNTIzOTUwAQgAAAAFAAAAATEBAAAACjE2MjU0NTc1MTQDAAAAAjc5AgAAAAQxMDYyBAAAAAEwBwAAAAk3LzMxLzIwMTkIAAAACTMvMzEvMjAxMwkAAAABMGaD8zgMFtcIwwTIiQwW1wguQ0lRLk5ZU0U6TlZSLklRX01JTk9SSVRZX0lOVEVSRVNUX1RPVEFMLkZZMjAwOQEAAADpyAIAAwAAAAAAm+U2NgwW1wibA06KDBbXCClDSVEuVFNFOjE5MTEuSVFfQ09NTU9OX1BSRUZfRElWX0NGLkZZMjAxNwEAAACBYg0AAgAAAAUtNDc4MgEIAAAABQAAAAExAQAAAAoxODQ4Mjk3Mjc4AwAAAAI3OQIAAAAEMjA3MgQAAAABMAcAAAAJNy8zMS8yMDE5CAAAAAkzLzMxLzIwMTcJAAAAATD/LLs8DBbXCNNd/IgMFtcIOUNJUS5UU0U6MTgwOC5JUV9DVVNUT01fQkVUQS4tMTA0Vy4yMDEwLzAzLzMxLi5eTjIyNS5KUFkuSAEAAACAVg0AAgAAABAxLjEyMjUwNjA3NDcyNzUxANbMQVwMFtcIB6i1kAwW1wglQ0lRLk5ZU0U6REhJLklRX1BST1ZfQkFEX0RFQlRTLkZZMjAxMwEAAACNowEAAwAAAAAAyZb+NwwW1wjSiu2JDBbXCCJDSVEuVFNFOjE5MTEuSVFfU0FMRV9QUEVfQ0YuRlkyMDA2AQAAAIFiDQACAAAABDc0OTYBCAAAAAUAAAABMQEAAAAJNDU5ODc1NzcyAwAAAAI3OQIAAAAEMjA0MgQAAAABMAcAAAAJNy8zMS8yMDE5CAAAAAkzLzMxLzIwMDYJAAAAATCU</t>
  </si>
  <si>
    <t>rMMxDBbXCI1bKYsMFtcIJUNJUS5UU0U6ODgwMi5JUV9PVEhFUl9DQV9TVVBQTC5GWTIwMTABAAAAYVUNAAIAAAAFNTcxNDcBCAAAAAUAAAABMQEAAAAKMTM4Mjc2MzQ3OQMAAAACNzkCAAAABDEwNTUEAAAAATAHAAAACTcvMzEvMjAxOQgAAAAJMy8zMS8yMDEwCQAAAAEw7zcUOQwW1whhO76JDBbXCBlDSVEuVFNFOjQyMDQuSVFfQUUuRlkyMDA4AQAAAEdYDQACAAAABTQzNTA4AQgAAAAFAAAAATEBAAAACjEwNjExOTY3MjUDAAAAAjc5AgAAAAQxMDE2BAAAAAEwBwAAAAk3LzMxLzIwMTkIAAAACTMvMzEvMjAwOAkAAAABMId0STsMFtcI051MiQwW1wgpQ0lRLlRTRToxOTExLklRX09USEVSX05PTl9PUEVSX0VYUC5GWTIwMTkBAAAAgWINAAIAAAAEMjA5MAEIAAAABQAAAAExAQAAAAoxOTY5MzA0MzM4AwAAAAI3OQIAAAADMzcxBAAAAAEwBwAAAAk3LzMxLzIwMTkIAAAACTMvMzEvMjAxOQkAAAABMNBewzEMFtcI4gI0iwwW1wgoQ0lRLk5ZU0U6TlZSLklRX01BUktFVENBUC4yMDE5LzAzLzMxLkpQWQEAAADpyAIAAgAAAA4xMTEyMTQ2LjIyNDE1OAEGAAAABQAAAAExAQAAAAoxOTQ0Nzk5MzU2AwAAAAI3OQIAAAAGMTAwMDU0BAAAAAEwBwAAAAkzLzMxLzIwMTmCoRtcDBbXCC1YG58MFtcIGUNJUS5OWVNFOk5WUi5JUV9SRS5GWTIwMTYBAAAA6cgCAAIAAAAINTY5NS4zNzYBCAAAAAUAAAABMQEAAAAKMTk0</t>
  </si>
  <si>
    <t>NDc5NTgwOQMAAAADMTYwAgAAAAQxMjIyBAAAAAEwBwAAAAk3LzMxLzIwMTkIAAAACjEyLzMxLzIwMTYJAAAAATCHj701DBbXCEVhY4oMFtcIGkNJUS5MU0U6UFNOLklRX0FQSUMuRlkyMDEzAQAAAJVgDQACAAAAAzE2MAEIAAAABQAAAAExAQAAAAoxNzIzODQ5OTgxAwAAAAI1NQIAAAAEMTA4NAQAAAABMAcAAAAJNy8zMS8yMDE5CAAAAAoxMi8zMS8yMDEzCQAAAAEw7uvKNgwW1wiCWjaKDBbXCBxDSVEuVFNFOjE5MTEuSVFfRUJJVEEuRlkyMDA5AQAAAIFiDQACAAAABDcxMzEBCAAAAAUAAAABMQEAAAAKMTM4NzE4MzY1NAMAAAACNzkCAAAABjEwMDY4OQQAAAABMAcAAAAJNy8zMS8yMDE5CAAAAAkzLzMxLzIwMDkJAAAAATCA7WQ9DBbXCBcN4ogMFtcII0NJUS5OWVNFOkRISS5JUV9UT1RBTF9SRUNFSVYuRlkyMDEwAQAAAI2jAQACAAAAAzI4NgEIAAAABQAAAAExAQAAAAoxNTc2NTM3MTQ3AwAAAAMxNjACAAAABDEwMDEEAAAAATAHAAAACTcvMzEvMjAxOQgAAAAJOS8zMC8yMDEwCQAAAAEwEQNmOAwW1wgJUuWJDBbXCB9DSVEuVFNFOjMyOTEuSVFfVE9UQUxfQ0EuRlkyMDE3AQAAAFrx3AQCAAAABjg3OTAwOQEIAAAABQAAAAExAQAAAAoxODQ4ODA3NTE4AwAAAAI3OQIAAAAEMTAwOAQAAAABMAcAAAAJNy8zMS8yMDE5CAAAAAkzLzMxLzIwMTcJAAAAATDZQiY6DBbXCLZ6i4kMFtcIJENJUS5MU0U6QkRF</t>
  </si>
  <si>
    <t>Vi5JUV9PVEhFUl9MSUFCX0xULkZZMjAxMQEAAACiVg0AAgAAAAUzNTIuNQEIAAAABQAAAAExAQAAAAoxNTcwOTM4NDAyAwAAAAI1NQIAAAAEMTA2MgQAAAABMAcAAAAJNy8zMS8yMDE5CAAAAAk2LzMwLzIwMTEJAAAAATBRt8Q1DBbXCBVweIoMFtcIKkNJUS5UU0U6MzI5MS5JUV9JTlRFUkVTVF9JTlZFU1RfSU5DLkZZMjAxMQEAAABa8dwEAgAAAAYxNS4zMDkBCAAAAAUAAAABMQEAAAAKMTQzNjI3NTc2NgMAAAACNzkCAAAAAjY1BAAAAAEwBwAAAAk3LzMxLzIwMTkIAAAACTEvMzEvMjAxMQkAAAABMF3MhDoMFtcIkVt4iQwW1wguQ0lRLkxTRTpCREVWLklRX1RPVEFMX0RFQlRfRUJJVERBX0NBUEVYLkZZMjAwOAEAAACiVg0AAgAAAAgzLjA3NzkxNQEIAAAABQAAAAExAQAAAAoxMTYwOTk1MDUzAwAAAAI1NQIAAAAFMjMzMTMEAAAAATAHAAAACTcvMzEvMjAxOQgAAAAJNi8zMC8yMDA4CQAAAAEwxRd/MgwW1why8QiLDBbXCCVDSVEuVFNFOjQyMDQuSVFfT1RIRVJfT1BFUl9BQ1QuRlkyMDE1AQAAAEdYDQACAAAABi0zMzA1NQEIAAAABQAAAAExAQAAAAoxNzQ1MjE0NDAxAwAAAAI3OQIAAAAEMjA0NwQAAAABMAcAAAAJNy8zMS8yMDE5CAAAAAkzLzMxLzIwMTUJAAAAATCcC0U7DBbXCNkSYokMFtcIH0NJUS5UU0U6MTgwOC5JUV9UT1RBTF9DTC5GWTIwMTUBAAAAgFYNAAIAAAAGMjQ4NTg2AQgAAAAFAAAA</t>
  </si>
  <si>
    <t>ATEBAAAACjE3NDU5MTY1NjkDAAAAAjc5AgAAAAQxMDA5BAAAAAEwBwAAAAk3LzMxLzIwMTkIAAAACTMvMzEvMjAxNQkAAAABMFbCbjkMFtcI4RmqiQwW1wglQ0lRLlRTRToxOTI4LklRX09USEVSX0NMX1NVUFBMLkZZMjAxNgEAAADfVA0AAgAAAAU4Njc0MAEIAAAABQAAAAExAQAAAAoxNzg5ODc2ODQxAwAAAAI3OQIAAAAEMTA1NwQAAAABMAcAAAAJNy8zMS8yMDE5CAAAAAkxLzMxLzIwMTYJAAAAATCTeGA8DBbXCIkXHIkMFtcIG0NJUS5MU0U6UFNOLklRX05JX0NGLkZZMjAwNwEAAACVYA0AAgAAAAU0MTMuNQEIAAAABQAAAAExAQAAAAk4MTAyMzUyNjYDAAAAAjU1AgAAAAQyMTUwBAAAAAEwBwAAAAk3LzMxLzIwMTkIAAAACjEyLzMxLzIwMDcJAAAAATB9R+Q2DBbXCBaAJIoMFtcIJkNJUS5UU0U6MzI5MS5JUV9ORVRfREVCVF9JU1NVRUQuRlkyMDE1AQAAAFrx3AQCAAAABi01MTE0NgEIAAAABQAAAAExAQAAAAoxNzQ1OTE2NzI3AwAAAAI3OQIAAAAEMjAwMwQAAAABMAcAAAAJNy8zMS8yMDE5CAAAAAkzLzMxLzIwMTUJAAAAATCcGyY6DBbXCMZfh4kMFtcIIENJUS5UU0U6MTkxMS5JUV9TVF9JTlZFU1QuRlkyMDE4AQAAAIFiDQACAAAABDUwMTABCAAAAAUAAAABMQEAAAAKMTg5NDMxNTM1NwMAAAACNzkCAAAABDEwNjkEAAAAATAHAAAACTcvMzEvMjAxOQgAAAAJMy8zMS8yMDE4CQAAAAEw/yy7PAwW</t>
  </si>
  <si>
    <t>1wi1lv2IDBbXCBhDSVEuLklRX1RPVEFMX1JFVi5GWTIwMTYFAAAAAQAAAAgAAAAUKEludmFsaWQgSWRlbnRpZmllcinQzz1dDBbXCNDPPV0MFtcILkNJUS5UU0U6NDIwNC5JUV9PVEhFUl9GSU5BTkNFX0FDVF9TVVBQTC5GWTIwMTEBAAAAR1gNAAIAAAAFLTQyMDABCAAAAAUAAAABMQEAAAAKMTQ2MTY4MDE5NgMAAAACNzkCAAAABDIwNTAEAAAAATAHAAAACTcvMzEvMjAxOQgAAAAJMy8zMS8yMDExCQAAAAEw6UdEOwwW1whA0FaJDBbXCCVDSVEuTFNFOlBTTi5JUV9BU1NFVF9XUklURURPV04uRlkyMDE1AQAAAJVgDQADAAAAAADsOMs2DBbXCLLwOooMFtcIIkNJUS5UU0U6ODgwMi5JUV9EQV9TVVBQTF9DRi5GWTIwMTgBAAAAYVUNAAIAAAAFNzc1NDUBCAAAAAUAAAABMQEAAAAKMTg5NTAwMjQ0NQMAAAACNzkCAAAABDIxNzEEAAAAATAHAAAACTcvMzEvMjAxOQgAAAAJMy8zMS8yMDE4CQAAAAEwKI9lOAwW1wjfH9eJDBbXCClDSVEuVFNFOjE4MDguSVFfQ09NTU9OX1BSRUZfRElWX0NGLkZZMjAwOAEAAACAVg0AAwAAAAAAHQoQOgwW1wjk+5WJDBbXCCFDSVEuVFNFOjE5MTEuSVFfTkVUX0NIQU5HRS5GWTIwMTABAAAAgWINAAIAAAAFMzA5MzMBCAAAAAUAAAABMQEAAAAKMTM4NzE4NDE5MQMAAAACNzkCAAAABDIwOTMEAAAAATAHAAAACTcvMzEvMjAxOQgAAAAJMy8zMS8yMDEwCQAAAAEweBRlPQwW1wiZ</t>
  </si>
  <si>
    <t>YOeIDBbXCCRDSVEuVFNFOjE4MDguSVFfQ1VSUkVOQ1lfR0FJTi5GWTIwMTQBAAAAgFYNAAMAAAAAAF2bbjkMFtcIo9OliQwW1wgpQ0lRLlRTRTo0MjA0LklRX1RPVEFMX0RFQlRfQ0FQSVRBTC5GWTIwMTgBAAAAR1gNAAIAAAAGNy4wMjg3AQgAAAAFAAAAATEBAAAACjE4OTUwMDIwNzUDAAAAAjc5AgAAAAQ0MTg2BAAAAAEwBwAAAAk3LzMxLzIwMTkIAAAACTMvMzEvMjAxOAkAAAABMFRurDMMFtcIMFXQigwW1wgbQ0lRLk5ZU0U6TEVOLklRX05QUEUuRlkyMDA4AQAAACt4AAACAAAABjEyLjU2MwEIAAAABQAAAAExAQAAAAoxNDIxMDA4MjAzAwAAAAMxNjACAAAABDEwMDQEAAAAATAHAAAACTcvMzEvMjAxOQgAAAAKMTEvMzAvMjAwOAkAAAABMJQ64DcMFtcIbWIDigwW1wgkQ0lRLlRTRTo4ODAyLklRX0lNUEFJUk1FTlRfR1cuRlkyMDA4AQAAAGFVDQACAAAABC03ODkBCAAAAAUAAAABMQEAAAAKMTQxMzQ4OTQzMQMAAAACNzkCAAAAAzIwOQQAAAABMAcAAAAJNy8zMS8yMDE5CAAAAAkzLzMxLzIwMDgJAAAAATAJ6hM5DBbXCDaKt4kMFtcIKUNJUS5UU0U6NDIwNC5JUV9ERUJUX0VRVUlWX05FVF9QQk8uRlkyMDEzAQAAAEdYDQACAAAABTU3OTg0AQgAAAAFAAAAATEBAAAACjE2MjU0NTc1NjUDAAAAAjc5AgAAAAUyMTY3OQQAAAABMAcAAAAJNy8zMS8yMDE5CAAAAAkzLzMxLzIwMTMJAAAAATCVvUQ7DBbX</t>
  </si>
  <si>
    <t>CLSuW4kMFtcIJENJUS5UU0U6MTg3OC5JUV9VTkxFVkVSRURfRkNGLkZZMjAwOQEAAAC8cA0AAgAAAAgyMDg5OC43NQEIAAAABQAAAAExAQAAAAoxMzgxNTgyNzcyAwAAAAI3OQIAAAAENDQyMwQAAAABMAcAAAAJNy8zMS8yMDE5CAAAAAkzLzMxLzIwMDkJAAAAATDhv1s8DBbXCOciLYkMFtcIIUNJUS5UU0U6MTgwOC5JUV9TR0FfTUFSR0lOLkZZMjAxMgEAAACAVg0AAgAAAAY1LjQ4NjQBCAAAAAUAAAABMQEAAAAKMTU1NDk1MDgxNAMAAAACNzkCAAAABDQzNzUEAAAAATAHAAAACTcvMzEvMjAxOQgAAAAJMy8zMS8yMDEyCQAAAAEwDC5OMwwW1whPv9uKDBbXCChDSVEuTllTRTpMRU4uSVFfVE9UQUxfREVCVF9FQklUREEuRlkyMDE3AQAAACt4AAACAAAACDUuNjI1NTU5AQgAAAAFAAAAATEBAAAACjE5NDMwMzA2MTIDAAAAAzE2MAIAAAAENDE5MgQAAAABMAcAAAAJNy8zMS8yMDE5CAAAAAoxMS8zMC8yMDE3CQAAAAEwe5PtMgwW1whKSveKDBbXCCBDSVEuVFNFOjE5MTEuSVFfUkRfRVhQX0ZOLkZZMjAxMwEAAACBYg0AAgAAAAQxMzUyAQgAAAAFAAAAATEBAAAACjE2MjM4MzQxNDIDAAAAAjc5AgAAAAQzMTY4BAAAAAEwBwAAAAk3LzMxLzIwMTkIAAAACTMvMzEvMjAxMwkAAAABMD98gz0MFtcIpYfuiAwW1wgoQ0lRLlRTRToxOTExLklRX1RPVEFMX0xJQUJfRVFVSVRZLkZZMjAxMQEAAACBYg0AAgAAAAY0</t>
  </si>
  <si>
    <t>ODk0MTcBCAAAAAUAAAABMQEAAAAKMTQ2MTY4MDIwNAMAAAACNzkCAAAABDEwMTMEAAAAATAHAAAACTcvMzEvMjAxOQgAAAAJMy8zMS8yMDExCQAAAAEwSy6DPQwW1wgPW+mIDBbXCCZDSVEuVFNFOjg4MDIuSVFfTE9BTlNfUkVDRUlWX0xULkZZMjAwOAEAAABhVQ0AAwAAAAAACeoTOQwW1wgoTLiJDBbXCB1DSVEuTllTRTpOVlIuSVFfUkRfRVhQLkZZMjAxOAEAAADpyAIAAwAAAAAAVkLENQwW1why9meKDBbXCCBDSVEuVFNFOjE5MjguSVFfU0dBX1NVUFBMLkZZMjAxMAEAAADfVA0AAgAAAAYxOTUwOTEBCAAAAAUAAAABMQEAAAAKMTM1ODU0NTk2NQMAAAACNzkCAAAAAzEwMgQAAAABMAcAAAAJNy8zMS8yMDE5CAAAAAkxLzMxLzIwMTAJAAAAATDkobs8DBbXCOLMCIkMFtcIJkNJUS5OWVNFOk5WUi5JUV9ORVRfREVCVF9FQklUREEuRlkyMDE1AQAAAOnIAgACAAAACDAuMzA2MjE1AQgAAAAFAAAAATEBAAAACjE4NzQzNzYyNzcDAAAAAzE2MAIAAAAENDE5MwQAAAABMAcAAAAJNy8zMS8yMDE5CAAAAAoxMi8zMS8yMDE1CQAAAAEwzvB+MgwW1wh7SwWLDBbXCClDSVEuVFNFOjMyOTEuSVFfQVNTRVRfV1JJVEVET1dOX0NGLkZZMjAxNgEAAABa8dwEAwAAAAAA2UImOgwW1whFqImJDBbXCBlDSVEuTllTRTpESEkuSVFfRE8uRlkyMDEzAQAAAI2jAQADAAAAAADJlv43DBbXCGMF7okMFtcIJENJUS5MU0U6UFNO</t>
  </si>
  <si>
    <t>LklRX0xUX0RFQlRfSVNTVUVELkZZMjAxOAEAAACVYA0AAwAAAAAAoZc2NgwW1wh/60WKDBbXCCdDSVEuTFNFOlBTTi5JUV9HV19JTlRBTl9BTU9SVF9DRi5GWTIwMTABAAAAlWANAAIAAAADMC4zAQgAAAAFAAAAATEBAAAACjE1Mjk4OTcwOTkDAAAAAjU1AgAAAAQyMTgyBAAAAAEwBwAAAAk3LzMxLzIwMTkIAAAACjEyLzMxLzIwMTAJAAAAATBpvOQ2DBbXCPSKLYoMFtcIGUNJUS4uSVFfRUJJVERBX0NBUEVYX0lOVC4FAAAAAQAAAAgAAAAUKEludmFsaWQgSWRlbnRpZmllcil4duFmDBbXCHh24WYMFtcIH0NJUS5UU0U6MTgwOC5JUV9FQklUX0lOVC5GWTIwMTUBAAAAgFYNAAIAAAAJMTcuOTQ3ODc3AQgAAAAFAAAAATEBAAAACjE3NDU5MTY1NjkDAAAAAjc5AgAAAAQ0MTg5BAAAAAEwBwAAAAk3LzMxLzIwMTkIAAAACTMvMzEvMjAxNQkAAAABMOtUTjMMFtcIEnzeigwW1wgkQ0lRLlRTRTo0MjA0LklRX0NPTU1PTl9JU1NVRUQuRlkyMDE3AQAAAEdYDQADAAAAAACxMUU7DBbXCGlRaIkMFtcIJUNJUS5UU0U6MTg3OC5JUV9SRVRVUk5fQ0FQSVRBTC5GWTIwMTYBAAAAvHANAAIAAAAHMTkuNzM3NgEIAAAABQAAAAExAQAAAAoxNzk5MjQzNDI5AwAAAAI3OQIAAAAENDM2MwQAAAABMAcAAAAJNy8zMS8yMDE5CAAAAAkzLzMxLzIwMTYJAAAAATBv+aszDBbXCHxbx4oMFtcIG0NJUS5MU0U6QkRFVi5JUV9FQklU</t>
  </si>
  <si>
    <t>LkZZMjAxNgEAAACiVg0AAgAAAAU2NjguOAEIAAAABQAAAAExAQAAAAoxODYxMTk5NjI2AwAAAAI1NQIAAAADNDAwBAAAAAEwBwAAAAk3LzMxLzIwMTkIAAAACTYvMzAvMjAxNgkAAAABMLXlNjUMFtcIEvuGigwW1wgjQ0lRLlRTRToxOTI4LklRX0ZJTklTSEVEX0lOVi5GWTIwMDgBAAAA31QNAAMAAAAAAAV8uzwMFtcI+7AEiQwW1wglQ0lRLlRTRToxODA4LklRX1BSRUZfRElWX09USEVSLkZZMjAxOQEAAACAVg0AAwAAAAAAHcITOQwW1whIyLSJDBbXCCdDSVEuTllTRTpESEkuSVFfRUJJVERBX0NBUEVYX0lOVC5GWTIwMTQBAAAAjaMBAAMAAAAAAN8e7TIMFtcI043tigwW1wgjQ0lRLk5ZU0U6TlZSLklRX1RPVEFMX0VRVUlUWS5GWTIwMDkBAAAA6cgCAAIAAAAIMTc1Ny4yNjIBCAAAAAUAAAABMQEAAAAKMTUyMzE3MDAwMgMAAAADMTYwAgAAAAQxMjc1BAAAAAEwBwAAAAk3LzMxLzIwMTkIAAAACjEyLzMxLzIwMDkJAAAAATCb5TY2DBbXCCLcTYoMFtcIJkNJUS5UU0U6MTkxMS5JUV9QRVJJT0RMRU5HVEhfSVMuRlkyMDE4AQAAAIFiDQABAAAAAjEyAAxVuzwMFtcIkbn/iAwW1wglQ0lRLk5ZU0U6REhJLklRX1BST1ZfQkFEX0RFQlRTLkZZMjAxNQEAAACNowEAAwAAAAAAoAv/NwwW1wi5qfOJDBbXCCJDSVEuVFNFOjE5MjguSVFfT1RIRVJfSU5UQU4uRlkyMDEyAQAAAN9UDQACAAAABTEzMTEyAQgAAAAF</t>
  </si>
  <si>
    <t>AAAAATEBAAAACjE1NDc0ODIyODcDAAAAAjc5AgAAAAQxMDQwBAAAAAEwBwAAAAk3LzMxLzIwMTkIAAAACTEvMzEvMjAxMgkAAAABMKsCYDwMFtcIKM0PiQwW1wgqQ0lRLlRTRToxOTI4LklRX1RFVl9FQklUREEuMjAwMC4yMDExLzAzLzMxAQAAAN9UDQACAAAACDcuOTgxMjQ1AQcAAAAFAAAAATEBAAAACjE0MzQ5NDU5NzYDAAAAATACAAAABjEwMDAzMAQAAAABMAcAAAAJMy8zMS8yMDExCAAAAAkzLzMxLzIwMTFiwrtcDBbXCOKcq5AMFtcIH0NJUS5OWVNFOkRISS5JUV9PUEVSX0lOQy5GWTIwMTYBAAAAjaMBAAIAAAAGMTM2OC41AQgAAAAFAAAAATEBAAAACjE5MjI3MTMzOTkDAAAAAzE2MAIAAAACMjEEAAAAATAHAAAACTcvMzEvMjAxOQgAAAAJOS8zMC8yMDE2CQAAAAEwpDL/NwwW1wjb7E5YDBbXCChDSVEuTFNFOlBTTi5JUV9EQVlTX0lOVkVOVE9SWV9PVVQuRlkyMDE1AQAAAJVgDQACAAAACjQyNi4xMDU3NDUBCAAAAAUAAAABMQEAAAAKMTgzMjYzMTM4MQMAAAACNTUCAAAABDQwMzUEAAAAATAHAAAACTcvMzEvMjAxOQgAAAAKMTIvMzEvMjAxNQkAAAABMH3g7TIMFtcIeWH9igwW1wgZQ0lRLkxTRTpCREVWLklRX0FSLkZZMjAxMwEAAACiVg0AAgAAAAQ1NC40AQgAAAAFAAAAATEBAAAACjE3MDEwNDU5NDYDAAAAAjU1AgAAAAQxMDIxBAAAAAEwBwAAAAk3LzMxLzIwMTkIAAAACTYvMzAvMjAxMwkA</t>
  </si>
  <si>
    <t>AAABMMC/NjUMFtcIOsd9igwW1wgnQ0lRLk5ZU0U6TlZSLklRX0NGT19DVVJSRU5UX0xJQUIuRlkyMDEwAQAAAOnIAgACAAAABzAuMTIzNjUBCAAAAAUAAAABMQEAAAAKMTU4ODMxMTAxNQMAAAADMTYwAgAAAAQ0MTg1BAAAAAEwBwAAAAk3LzMxLzIwMTkIAAAACjEyLzMxLzIwMTAJAAAAATDeyX4yDBbXCFzxAYsMFtcIKENJUS5UU0U6MTg3OC5JUV9UT1RBTF9ERUJULkZZMjAxNy4uLi5KUFkBAAAAvHANAAIAAAAFNTU0MjkBCAAAAAUAAAABMQEAAAAKMTg0ODY3MzUwNAMAAAACNzkCAAAABDQxNzMEAAAAATAHAAAACTcvMzEvMjAxOQgAAAAJMy8zMS8yMDE3CQAAAAEwdWwMMgwW1wj2uhyLDBbXCCZDSVEuVFNFOjE5MjguSVFfREVGX1RBWF9MSUFCX0xULkZZMjAxOAEAAADfVA0AAgAAAAUxMjQ5OQEIAAAABQAAAAExAQAAAAoxODg2MDcwNzQ3AwAAAAI3OQIAAAAEMTAyNwQAAAABMAcAAAAJNy8zMS8yMDE5CAAAAAkxLzMxLzIwMTgJAAAAATAJS1s8DBbXCMhUIokMFtcIK0NJUS5OWVNFOkRISS5JUV9OSV9BVkFJTF9FWENMX01BUkdJTi5GWTIwMTQBAAAAjaMBAAIAAAAFNi42NDgBCAAAAAUAAAABMQEAAAAKMTgxOTI0NzA5MQMAAAADMTYwAgAAAAQ0MTgyBAAAAAEwBwAAAAk3LzMxLzIwMTkIAAAACTkvMzAvMjAxNAkAAAABMN8e7TIMFtcI/j/tigwW1wgbQ0lRLkxTRTpQU04uSVFfTklfQ0YuRlkyMDE3</t>
  </si>
  <si>
    <t>AQAAAJVgDQACAAAABTc4Ni45AQgAAAAFAAAAATEBAAAACjE5NTAxNTI1NTMDAAAAAjU1AgAAAAQyMTUwBAAAAAEwBwAAAAk3LzMxLzIwMTkIAAAACjEyLzMxLzIwMTcJAAAAATDoh8s2DBbXCDZpQooMFtcII0NJUS5UU0U6ODgwMi5JUV9GSU5JU0hFRF9JTlYuRlkyMDE3AQAAAGFVDQACAAAABTYwNjczAQgAAAAFAAAAATEBAAAACjE4NDg4Nzk0MzgDAAAAAjc5AgAAAAQzMDc1BAAAAAEwBwAAAAk3LzMxLzIwMTkIAAAACTMvMzEvMjAxNwkAAAABMGph+DgMFtcIWjDUiQwW1wgpQ0lRLk5ZU0U6REhJLklRX0FTU0VUX1dSSVRFRE9XTl9DRi5GWTIwMDkBAAAAjaMBAAIAAAAEMjkuOQEIAAAABQAAAAExAQAAAAoxNDgyNDA5OTA0AwAAAAMxNjACAAAABDIwMTkEAAAAATAHAAAACTcvMzEvMjAxOQgAAAAJOS8zMC8yMDA5CQAAAAEwEQNmOAwW1wiKfuOJDBbXCChDSVEuVFNFOjE5MTEuSVFfRklYRURfQVNTRVRfVFVSTlMuRlkyMDE4AQAAAIFiDQACAAAACDguMTc2MzMzAQgAAAAFAAAAATEBAAAACjE4OTQzMTUzNTcDAAAAAjc5AgAAAAQ0MDY2BAAAAAEwBwAAAAk3LzMxLzIwMTkIAAAACTMvMzEvMjAxOAkAAAABMAv1CDQMFtcIKM+5igwW1wggQ0lRLk5ZU0U6REhJLklRX0RJVl9TSEFSRS5GWTIwMTQBAAAAjaMBAAIAAAAFMC4xNzUBCAAAAAUAAAABMQEAAAAKMTgxOTI0NzA5MQMAAAADMTYwAgAAAAQzMDU4</t>
  </si>
  <si>
    <t>BAAAAAEwBwAAAAk3LzMxLzIwMTkIAAAACTkvMzAvMjAxNAkAAAABMKvk/jcMFtcIal/xiQwW1wgiQ0lRLlRTRToxODA4LklRX0NBU0hfSU5WRVNULkZZMjAxOAEAAACAVg0AAgAAAAYtMTYzNTEBCAAAAAUAAAABMQEAAAAKMTg5NTAwMjI5OQMAAAACNzkCAAAABDIwMDUEAAAAATAHAAAACTcvMzEvMjAxOQgAAAAJMy8zMS8yMDE4CQAAAAEwHcITOQwW1wiUt7OJDBbXCCBDSVEuVFNFOjMyOTEuSVFfTUFDSElORVJZLkZZMjAxMgEAAABa8dwEAwAAAAAA/M0lOgwW1whSF32JDBbXCCFDSVEuTFNFOkJERVYuSVFfVE9UQUxfTElBQi5GWTIwMTUBAAAAolYNAAIAAAAGMjE5OS44AQgAAAAFAAAAATEBAAAACjE4MTI2ODY4NjUDAAAAAjU1AgAAAAQxMjc2BAAAAAEwBwAAAAk3LzMxLzIwMTkIAAAACTYvMzAvMjAxNQkAAAABMLXlNjUMFtcIu4yEigwW1wgoQ0lRLk5ZU0U6REhJLklRX0NVUlJFTlRfUE9SVF9ERUJULkZZMjAxMgEAAACNowEAAgAAAAUxNzEuNwEIAAAABQAAAAExAQAAAAoxNzA3NjYwMjUzAwAAAAMxNjACAAAABDEyOTcEAAAAATAHAAAACTcvMzEvMjAxOQgAAAAJOS8zMC8yMDEyCQAAAAEw027+NwwW1whnBOyJDBbXCCRDSVEuTFNFOlBTTi5JUV9HQUlOX0FTU0VUU19DRi5GWTIwMTcBAAAAlWANAAMAAAAAAOiHyzYMFtcIJJBCigwW1wgmQ0lRLlRTRToxOTExLklRX0NBU0hfQ09OVkVSU0lPTi5G</t>
  </si>
  <si>
    <t>WTIwMDQBAAAAgWINAAIAAAAJLTQuMTY5NDcyAQgAAAAFAAAAATEBAAAACTE5ODA2NzA4NwMAAAACNzkCAAAABDQxODQEAAAAATAHAAAACTcvMzEvMjAxOQgAAAAJMy8zMS8yMDA0CQAAAAEwjdPDMQwW1whJOy6LDBbXCCdDSVEuTFNFOlBTTi5JUV9NSU5PUklUWV9JTlRFUkVTVC5GWTIwMTgBAAAAlWANAAMAAAAAAKGXNjYMFtcI3gFFigwW1wgrQ0lRLlRTRTo4ODAyLklRX01JTk9SSVRZX0lOVEVSRVNUX0lTLkZZMjAxMQEAAABhVQ0AAgAAAAUtMzA5NQEIAAAABQAAAAExAQAAAAoxNDYyNzEyNDg3AwAAAAI3OQIAAAACODMEAAAAATAHAAAACTcvMzEvMjAxOQgAAAAJMy8zMS8yMDExCQAAAAEw7zcUOQwW1wgrisCJDBbXCChDSVEuTllTRTpESEkuSVFfVE9UQUxfREVCVF9FQklUREEuRlkyMDE0AQAAAI2jAQACAAAACDMuOTMxODg4AQgAAAAFAAAAATEBAAAACjE4MTkyNDcwOTEDAAAAAzE2MAIAAAAENDE5MgQAAAABMAcAAAAJNy8zMS8yMDE5CAAAAAk5LzMwLzIwMTQJAAAAATDfHu0yDBbXCNON7YoMFtcIG0NJUS5OWVNFOk5WUi5JUV9HUFBFLkZZMjAxMgEAAADpyAIAAgAAAAY3Ni4zMjkBCAAAAAUAAAABMQEAAAAKMTcxOTk2Njg2MQMAAAADMTYwAgAAAAQxMTY5BAAAAAEwBwAAAAk3LzMxLzIwMTkIAAAACjEyLzMxLzIwMTIJAAAAATBJGr01DBbXCOhhVooMFtcIJUNJUS5UU0U6NDIwNC5JUV9TUEVD</t>
  </si>
  <si>
    <t>SUFMX0RJVl9DRi5GWTIwMTIBAAAAR1gNAAMAAAAAAJ6WRDsMFtcIRrNZiQwW1wgkQ0lRLk5ZU0U6TEVOLklRX0NVUlJFTlRfUkFUSU8uRlkyMDE0AQAAACt4AAACAAAACTE2LjQ3MzI2NgEIAAAABQAAAAExAQAAAAoxODI1MDcwNTI0AwAAAAMxNjACAAAABDQwMzAEAAAAATAHAAAACTcvMzEvMjAxOQgAAAAKMTEvMzAvMjAxNAkAAAABMLls7TIMFtcI4yj1igwW1wgpQ0lRLlRTRToxOTExLklRX0RBWVNfSU5WRU5UT1JZX09VVC5GWTIwMTIBAAAAgWINAAIAAAAJNDMuNzEwMjgyAQgAAAAFAAAAATEBAAAACjE1NTMyMzk2NjIDAAAAAjc5AgAAAAQ0MDM1BAAAAAEwBwAAAAk3LzMxLzIwMTkIAAAACTMvMzEvMjAxMgkAAAABMAv1CDQMFtcIV7O1igwW1wgZQ0lRLlRTRToxODA4LklRX05JLkZZMjAxNgEAAACAVg0AAgAAAAU1MTIyNgEIAAAABQAAAAExAQAAAAoxNzk4NTg2OTk2AwAAAAI3OQIAAAACMTUEAAAAATAHAAAACTcvMzEvMjAxOQgAAAAJMy8zMS8yMDE2CQAAAAEwVsJuOQwW1wjePqyJDBbXCCVDSVEuVFNFOjg4MDIuSVFfU1BFQ0lBTF9ESVZfQ0YuRlkyMDE2AQAAAGFVDQADAAAAAAAdOvg4DBbXCNjo0YkMFtcIIENJUS5UU0U6MzI5MS5JUV9OSV9NQVJHSU4uRlkyMDE4AQAAAFrx3AQCAAAABjUuMjA3NgEIAAAABQAAAAExAQAAAAoxODk0OTQwNDY4AwAAAAI3OQIAAAAENDA5NAQAAAABMAcAAAAJ</t>
  </si>
  <si>
    <t>Ny8zMS8yMDE5CAAAAAkzLzMxLzIwMTgJAAAAATBDvKwzDBbXCOxV14oMFtcILENJUS5UU0U6ODgwMi5JUV9JTVBVVF9PUEVSX0xFQVNFX0RFUFIuRlkyMDA5AQAAAGFVDQADAAAAAAAPEBQ5DBbXCF0Ku4kMFtcIKENJUS5UU0U6MTkxMS5JUV9UT1RBTF9MSUFCX0VRVUlUWS5GWTIwMTcBAAAAgWINAAIAAAAGNzkzNjE3AQgAAAAFAAAAATEBAAAACjE4NDgyOTcyNzgDAAAAAjc5AgAAAAQxMDEzBAAAAAEwBwAAAAk3LzMxLzIwMTkIAAAACTMvMzEvMjAxNwkAAAABMP8suzwMFtcIyE37iAwW1wg0Q0lRLk5ZU0U6TEVOLklRX1RPVEFMX09VVFNUQU5ESU5HX0ZJTElOR19EQVRFLkZZMjAxNwEAAAAreAAAAgAAAAoyMzkuOTY0MjA3AQQAAAAFAAAAATUBAAAACjE5NDMwMzA2MTICAAAABTI0MTUzBgAAAAEw76JLNwwW1wjzjB6KDBbXCCdDSVEuVFNFOjMyOTEuSVFfREFZU19QQVlBQkxFX09VVC5GWTIwMTIBAAAAWvHcBAMAAAAAAE2VrDMMFtcIEtbTigwW1wgqQ0lRLk5ZU0U6REhJLklRX09USEVSX1VOVVNVQUxfU1VQUEwuRlkyMDEyAQAAAI2jAQADAAAAAADTbv43DBbXCMfz6okMFtcIJUNJUS5OWVNFOkxFTi5JUV9MVF9ERUJUX0lTU1VFRC5GWTIwMTIBAAAAK3gAAAIAAAAGODg5LjM2AQgAAAAFAAAAATEBAAAACjE3MTYzNjg1NDkDAAAAAzE2MAIAAAAEMjAzNAQAAAABMAcAAAAJNy8zMS8yMDE5CAAAAAox</t>
  </si>
  <si>
    <t>MS8zMC8yMDEyCQAAAAEw3y1LNwwW1wjyWhCKDBbXCCVDSVEuVFNFOjQyMDQuSVFfUFJPVl9CQURfREVCVFMuRlkyMDE5AQAAAEdYDQACAAAAAjc1AQgAAAAFAAAAATEBAAAACjE5NjkxNTQ2NjgDAAAAAjc5AgAAAAI5NQQAAAABMAcAAAAJNy8zMS8yMDE5CAAAAAkzLzMxLzIwMTkJAAAAATCS44M6DBbXCGSqa4kMFtcIKENJUS5OWVNFOkxFTi5JUV9NSU5PUklUWV9JTlRFUkVTVC5GWTIwMTABAAAAK3gAAAIAAAAHNTg1LjQzNAEIAAAABQAAAAExAQAAAAoxNjI5MTQzOTkzAwAAAAMxNjACAAAABDEwNTIEAAAAATAHAAAACTcvMzEvMjAxOQgAAAAKMTEvMzAvMjAxMAkAAAABMGSJ4DcMFtcI1aUJigwW1wgtQ0lRLlRTRToxOTI4LklRX0NBU0hfQ09OVkVSU0lPTi5GWTIwMTQuLi4uSlBZAQAAAN9UDQACAAAACTE0Ni45MTgzNAEIAAAABQAAAAExAQAAAAoxNjc2NTE5NjcyAwAAAAI3OQIAAAAENDE4NAQAAAABMAcAAAAJNy8zMS8yMDE5CAAAAAkxLzMxLzIwMTQJAAAAATB1bAwyDBbXCGzbHosMFtcIIENJUS5OWVNFOkxFTi5JUV9UT1RBTF9SRVYuRlkyMDA4AQAAACt4AAACAAAACDQ1NzUuNDE3AQgAAAAFAAAAATEBAAAACjE0MjEwMDgyMDMDAAAAAzE2MAIAAAACMjgEAAAAATAHAAAACTcvMzEvMjAxOQgAAAAKMTEvMzAvMjAwOAkAAAABMJQ64DcMFtcIwCoCigwW1wggQ0lRLlRTRTozMjkxLklRX0RJVl9T</t>
  </si>
  <si>
    <t>SEFSRS5GWTIwMTQBAAAAWvHcBAIAAAAJMTMuNzE0Mjg4AQgAAAAFAAAAATEBAAAACjE2ODczNDI2MDIDAAAAAjc5AgAAAAQzMDU4BAAAAAEwBwAAAAk3LzMxLzIwMTkIAAAACTMvMzEvMjAxNAkAAAABMPr0JToMFtcIjviBiQwW1wgoQ0lRLkxTRTpQU04uSVFfQVNTRVRfV1JJVEVET1dOX0NGLkZZMjAxNQEAAACVYA0AAgAAAAM4LjMBCAAAAAUAAAABMQEAAAAKMTgzMjYzMTM4MQMAAAACNTUCAAAABDIwMTkEAAAAATAHAAAACTcvMzEvMjAxOQgAAAAKMTIvMzEvMjAxNQkAAAABMOw4yzYMFtcIF8Q8igwW1wgnQ0lRLkxTRTpCREVWLklRX1RPVEFMX1JFVi5GWTIwMTkuLi4uSlBZAQAAAKJWDQADAAAAAABtHgwyDBbXCIU/F4sMFtcIIkNJUS5UU0U6NDIwNC5JUV9DQVNIX0lOVkVTVC5GWTIwMTQBAAAAR1gNAAIAAAAGLTYwOTE0AQgAAAAFAAAAATEBAAAACjE2ODY2Mzc3ODIDAAAAAjc5AgAAAAQyMDA1BAAAAAEwBwAAAAk3LzMxLzIwMTkIAAAACTMvMzEvMjAxNAkAAAABMIrkRDsMFtcIoy5fiQwW1wgqQ0lRLlRTRToxODc4LklRX1RPVEFMX0VRVUlUWS5GWTIwMTcuLi4uSlBZAQAAALxwDQACAAAABjI3NTQ4NAEIAAAABQAAAAExAQAAAAoxODQ4NjczNTA0AwAAAAI3OQIAAAAEMTI3NQQAAAABMAcAAAAJNy8zMS8yMDE5CAAAAAkzLzMxLzIwMTcJAAAAATBSRQwyDBbXCLlKGosMFtcIHkNJUS5OWVNFOkRI</t>
  </si>
  <si>
    <t>SS5JUV9TVF9ERUJULkZZMjAxNQEAAACNowEAAwAAAAAAoAv/NwwW1whbvPSJDBbXCCZDSVEuTFNFOlBTTi5JUV9ORVRfSU5URVJFU1RfRVhQLkZZMjAxOAEAAACVYA0AAgAAAAM2LjQBCAAAAAUAAAABMQEAAAAKMTk1MDE1MjU1OQMAAAACNTUCAAAAAzM2OAQAAAABMAcAAAAJNy8zMS8yMDE5CAAAAAoxMi8zMS8yMDE4CQAAAAEwZ3A2NgwW1wjwokOKDBbXCCBDSVEuVFNFOjMyOTEuSVFfUEFSVF9USU1FLkZZMjAxMAEAAABa8dwEAwAAAAAAXcyEOgwW1wgTRneJDBbXCCJDSVEuTllTRTpMRU4uSVFfR0FJTl9JTlZFU1QuRlkyMDEwAQAAACt4AAACAAAABi0xLjczNQEIAAAABQAAAAExAQAAAAoxNjI5MTQzOTkzAwAAAAMxNjACAAAAAjYyBAAAAAEwBwAAAAk3LzMxLzIwMTkIAAAACjExLzMwLzIwMTAJAAAAATBkieA3DBbXCNVqCIoMFtcIL0NJUS5UU0U6MzI5MS5JUV9JTVBVVF9PUEVSX0xFQVNFX0lOVF9FWFAuRlkyMDE1AQAAAFrx3AQDAAAAAACcGyY6DBbXCAVThYkMFtcIGUNJUS5UU0U6MTgwOC5JUV9BUC5GWTIwMTIBAAAAgFYNAAIAAAAGMTEyNjYxAQgAAAAFAAAAATEBAAAACjE1NTQ5NTA4MTQDAAAAAjc5AgAAAAQxMDE4BAAAAAEwBwAAAAk3LzMxLzIwMTkIAAAACTMvMzEvMjAxMgkAAAABMLN0bjkMFtcInfKgiQwW1wgjQ0lRLlRTRTo4ODAyLklRX0ZJTklTSEVEX0lOVi5GWTIwMDgBAAAAYVUN</t>
  </si>
  <si>
    <t>AAIAAAAGMzAzNTIzAQgAAAAFAAAAATEBAAAACjE0MTM0ODk0MzEDAAAAAjc5AgAAAAQzMDc1BAAAAAEwBwAAAAk3LzMxLzIwMTkIAAAACTMvMzEvMjAwOAkAAAABMAnqEzkMFtcIuja5iQwW1wglQ0lRLlRTRToxODA4LklRX1NUX0RFQlRfUkVQQUlELkZZMjAwOAEAAACAVg0AAwAAAAAAHQoQOgwW1wjs1JWJDBbXCCNDSVEuTFNFOkJERVYuSVFfQkVUQV8yWVIuMjAwNy8wNi8zMAEAAACiVg0AAgAAABAxLjE1ODU3MjY4Mjk3ODQ2AH/ikFoMFtcI8By9kAwW1wggQ0lRLlRTRToxOTI4LklRX01BQ0hJTkVSWS5GWTIwMTIBAAAA31QNAAMAAAAAAKsCYDwMFtcI9o8QiQwW1wgiQ0lRLlRTRTo0MjA0LklRX0RBX1NVUFBMX0NGLkZZMjAxOAEAAABHWA0AAgAAAAUzNjAxNgEIAAAABQAAAAExAQAAAAoxODk1MDAyMDc1AwAAAAI3OQIAAAAEMjE3MQQAAAABMAcAAAAJNy8zMS8yMDE5CAAAAAkzLzMxLzIwMTgJAAAAATCS44M6DBbXCLLAaokMFtcIJkNJUS5MU0U6UFNOLklRX0NBU0hfT1BFUi5GWTIwMTMuLi4uSlBZAQAAAJVgDQACAAAADDQyMDg0LjM4NjY0OAEIAAAABQAAAAExAQAAAAoxNzIzODQ5OTgxAwAAAAI3OQIAAAAEMjAwNgQAAAABMAcAAAAJNy8zMS8yMDE5CAAAAAoxMi8zMS8yMDEzCQAAAAEwwBDDMQwW1whl+CKLDBbXCB9DSVEuVFNFOjE4MDguSVFfREFfU1VQUEwuRlkyMDE3AQAAAIBWDQACAAAA</t>
  </si>
  <si>
    <t>AzkzNgEIAAAABQAAAAExAQAAAAoxODQ5MDI2NzE4AwAAAAI3OQIAAAACNDEEAAAAATAHAAAACTcvMzEvMjAxOQgAAAAJMy8zMS8yMDE3CQAAAAEwNetuOQwW1wj0hq6JDBbXCBxDSVEuVFNFOjE5MjguSVFfQ0FQRVguRlkyMDE4AQAAAN9UDQACAAAABi02Mjg5OQEIAAAABQAAAAExAQAAAAoxODg2MDcwNzQ3AwAAAAI3OQIAAAAEMjAyMQQAAAABMAcAAAAJNy8zMS8yMDE5CAAAAAkxLzMxLzIwMTgJAAAAATAJS1s8DBbXCI4+I4kMFtcIKkNJUS5MU0U6UFNOLklRX05JX0FWQUlMX0VYQ0xfTUFSR0lOLkZZMjAwOAEAAACVYA0AAgAAAAgtMzUuNjEwNQEIAAAABQAAAAExAQAAAAoxMzUzMTIxNTE4AwAAAAI1NQIAAAAENDE4MgQAAAABMAcAAAAJNy8zMS8yMDE5CAAAAAoxMi8zMS8yMDA4CQAAAAEwe5PtMgwW1wj3qfiKDBbXCBxDSVEuTllTRTpESEkuSVFfREFfQ0YuRlkyMDE2AQAAAI2jAQACAAAAAjYxAQgAAAAFAAAAATEBAAAACjE5MjI3MTMzOTkDAAAAAzE2MAIAAAAEMjE2MAQAAAABMAcAAAAJNy8zMS8yMDE5CAAAAAk5LzMwLzIwMTYJAAAAATCKWf83DBbXCAln+IkMFtcIM0NJUS5UU0U6MzI5MS5JUV9DSEFOR0VfT1RIRVJfTkVUX09QRVJfQVNTRVRTLkZZMjAxNQEAAABa8dwEAgAAAAUtMjk2NAEIAAAABQAAAAExAQAAAAoxNzQ1OTE2NzI3AwAAAAI3OQIAAAAEMjA0NQQAAAABMAcAAAAJNy8zMS8y</t>
  </si>
  <si>
    <t>MDE5CAAAAAkzLzMxLzIwMTUJAAAAATCcGyY6DBbXCALDhokMFtcII0NJUS5OWVNFOkRISS5JUV9UT1RBTF9FUVVJVFkuRlkyMDAyAQAAAI2jAQACAAAACDIyOTAuODA4AQgAAAAFAAAAATEBAAAABzMyODI2ODkDAAAAAzE2MAIAAAAEMTI3NQQAAAABMAcAAAAJNy8zMS8yMDE5CAAAAAk5LzMwLzIwMDIJAAAAATDO8xQxDBbXCI+EdosMFtcIMkNJUS5MU0U6UFNOLklRX0NIQU5HRV9PVEhFUl9ORVRfT1BFUl9BU1NFVFMuRlkyMDEzAQAAAJVgDQACAAAABS0xMi41AQgAAAAFAAAAATEBAAAACjE3MjM4NDk5ODEDAAAAAjU1AgAAAAQyMDQ1BAAAAAEwBwAAAAk3LzMxLzIwMTkIAAAACjEyLzMxLzIwMTMJAAAAATDu68o2DBbXCKT4NooMFtcIGUNJUS5UU0U6ODgwMi5JUV9HUC5GWTIwMTYBAAAAYVUNAAIAAAAGMjUyNTg4AQgAAAAFAAAAATEBAAAACjE3OTg4OTUwMjEDAAAAAjc5AgAAAAIxMAQAAAABMAcAAAAJNy8zMS8yMDE5CAAAAAkzLzMxLzIwMTYJAAAAATBp0fM4DBbXCLoqz4kMFtcIJkNJUS5UU0U6NDIwNC5JUV9DVVNUT01fQkVUQS4yMDA5LzAzLzMxAQAAAEdYDQACAAAAETAuNzUwMDQxNzUwMTQwODkyANbMQVwMFtcIhjizkAwW1wgzQ0lRLlRTRToxOTI4LklRX0NIQU5HRV9PVEhFUl9ORVRfT1BFUl9BU1NFVFMuRlkyMDE3AQAAAN9UDQACAAAABS05NTI0AQgAAAAFAAAAATEBAAAACjE4Mzk2MTM2</t>
  </si>
  <si>
    <t>MDIDAAAAAjc5AgAAAAQyMDQ1BAAAAAEwBwAAAAk3LzMxLzIwMTkIAAAACTEvMzEvMjAxNwkAAAABMBwkWzwMFtcIZDMgiQwW1wggQ0lRLkxTRTpCREVWLklRX0JVSUxESU5HUy5GWTIwMTgBAAAAolYNAAMAAAAAADYlsDQMFtcIJCOOigwW1wgZQ0lRLlRTRToxODc4LklRX0RPLkZZMjAxOQEAAAC8cA0AAwAAAAAAn01JOwwW1wj2p0iJDBbXCCNDSVEuTFNFOkJERVYuSVFfVE9UQUxfRVFVSVRZLkZZMjAwNwEAAACiVg0AAgAAAAQyODk4AQgAAAAFAAAAATEBAAAACjEwMjU3ODMxOTQDAAAAAjU1AgAAAAQxMjc1BAAAAAEwBwAAAAk3LzMxLzIwMTkIAAAACTYvMzAvMjAwNwkAAAABMFVpxDUMFtcINthsigwW1wggQ0lRLk5ZU0U6TEVOLklRX0lOVkVOVE9SWS5GWTIwMTMBAAAAK3gAAAIAAAAINjY5OS44MDgBCAAAAAUAAAABMQEAAAAKMTc3MzUwMjk1NgMAAAADMTYwAgAAAAQxMDQzBAAAAAEwBwAAAAk3LzMxLzIwMTkIAAAACjExLzMwLzIwMTMJAAAAATDfLUs3DBbXCODgEYoMFtcIKENJUS5OWVNFOkxFTi5JUV9UT1RBTF9ERUJUX0lTU1VFRC5GWTIwMDgBAAAAK3gAAAIAAAAFMy41NDgBCAAAAAUAAAABMQEAAAAKMTQyMTAwODIwMwMAAAADMTYwAgAAAAQyMTYxBAAAAAEwBwAAAAk3LzMxLzIwMTkIAAAACjExLzMwLzIwMDgJAAAAATCNYeA3DBbXCOGcBIoMFtcIJkNJUS5UU0U6MzI5MS5JUV9FWFRSQV9B</t>
  </si>
  <si>
    <t>Q0NfSVRFTVMuRlkyMDEyAQAAAFrx3AQDAAAAAAD8zSU6DBbXCJS1e4kMFtcIKkNJUS5UU0U6MTkyOC5JUV9JTlRFUkVTVF9JTlZFU1RfSU5DLkZZMjAwNAEAAADfVA0AAgAAAAQyNDU0AQgAAAAFAAAAATEBAAAACjE0MTk5NjY4MTQDAAAAAjc5AgAAAAI2NQQAAAABMAcAAAAJNy8zMS8yMDE5CAAAAAkxLzMxLzIwMDQJAAAAATDX/K4wDBbXCFsfOIsMFtcIKkNJUS5OWVNFOkxFTi5JUV9UT1RBTF9FUVVJVFkuRlkyMDExLi4uLkpQWQEAAAAreAAAAgAAAA0yNTY1MDIuMTk4NjI1AQgAAAAFAAAAATEBAAAACjE2NTU1MTM0NTkDAAAAAjc5AgAAAAQxMjc1BAAAAAEwBwAAAAk3LzMxLzIwMTkIAAAACjExLzMwLzIwMTEJAAAAATB1bAwyDBbXCHGDG4sMFtcILUNJUS5OWVNFOkRISS5JUV9ERUZfVEFYX0FTU0VUU19DVVJSRU5ULkZZMjAxNQEAAACNowEAAwAAAAAAoAv/NwwW1wh1bvSJDBbXCBlDSVEuTllTRTpOVlIuSVFfRE8uRlkyMDE4AQAAAOnIAgADAAAAAABWQsQ1DBbXCFpEaIoMFtcIJENJUS5OWVNFOkRISS5JUV9NQVJLRVRDQVAuMjAxOC8wOS8zMAEAAACNowEAAgAAAAwxNTg3Ni40NDg0MDYBBgAAAAUAAAABMQEAAAAKMTg5NzQ0MjUyNgMAAAADMTYwAgAAAAYxMDAwNTQEAAAAATAHAAAACTkvMzAvMjAxOKxEPl0MFtcII3hliwwW1wgjQ0lRLlRTRTo0MjA0LklRX0dST1NTX01BUkdJTi5GWTIwMTcB</t>
  </si>
  <si>
    <t>AAAAR1gNAAIAAAAFMzMuMTcBCAAAAAUAAAABMQEAAAAKMTg0ODY3MzE4NAMAAAACNzkCAAAABDQwNzQEAAAAATAHAAAACTcvMzEvMjAxOQgAAAAJMy8zMS8yMDE3CQAAAAEwVG6sMwwW1wgZbM+KDBbXCCFDSVEuTFNFOkJERVYuSVFfSU5DX0VRVUlUWS5GWTIwMTEBAAAAolYNAAIAAAADMC4xAQgAAAAFAAAAATEBAAAACjE1NzA5Mzg0MDIDAAAAAjU1AgAAAAI0NwQAAAABMAcAAAAJNy8zMS8yMDE5CAAAAAk2LzMwLzIwMTEJAAAAATBRt8Q1DBbXCM0Rd4oMFtcIGkNJUS5UU0U6MTgwOC5JUV9DSVAuRlkyMDEzAQAAAIBWDQADAAAAAACzdG45DBbXCPabpIkMFtcIJENJUS5UU0U6ODgwMi5JUV9FUVVJVFlfTUVUSE9ELkZZMjAwOAEAAABhVQ0AAgAAAAUxNzAxNwEIAAAABQAAAAExAQAAAAoxNDEzNDg5NDMxAwAAAAI3OQIAAAAEMzA2MwQAAAABMAcAAAAJNy8zMS8yMDE5CAAAAAkzLzMxLzIwMDgJAAAAATAJ6hM5DBbXCFMPuYkMFtcIL0NJUS5UU0U6MTgwOC5JUV9JTVBVVF9PUEVSX0xFQVNFX0lOVF9FWFAuRlkyMDE5AQAAAIBWDQACAAAACjE4NC43MjI0MDgBCAAAAAUAAAABMQEAAAAKMTk3MDA1MTQ0NgMAAAACNzkCAAAABTIxNjcyBAAAAAEwBwAAAAk3LzMxLzIwMTkIAAAACTMvMzEvMjAxOQkAAAABMB3CEzkMFtcILxa1iQwW1wgdQ0lRLlRTRToxODA4LklRX1JEX0VYUC5GWTIwMTQBAAAAgFYNAAMA</t>
  </si>
  <si>
    <t>AAAAAF2bbjkMFtcIqqyliQwW1wggQ0lRLlRTRToxOTExLklRX0xUX0lOVkVTVC5GWTIwMDQBAAAAgWINAAIAAAAFMzY0MTIBCAAAAAUAAAABMQEAAAAJMTk4MDY3MDg3AwAAAAI3OQIAAAAEMTA1NAQAAAABMAcAAAAJNy8zMS8yMDE5CAAAAAkzLzMxLzIwMDQJAAAAATCUrMMxDBbXCK+OLIsMFtcIG0NJUS5OWVNFOkRISS5JUV9FQklULkZZMjAxMAEAAACNowEAAgAAAAMyNDUBCAAAAAUAAAABMQEAAAAKMTU3NjUzNzE0NwMAAAADMTYwAgAAAAM0MDAEAAAAATAHAAAACTcvMzEvMjAxOQgAAAAJOS8zMC8yMDEwCQAAAAEwEQNmOAwW1wgmBOWJDBbXCCBDSVEuTllTRTpESEkuSVFfSU5WRU5UT1JZLkZZMjAwOQEAAACNowEAAgAAAAYzNjY2LjcBCAAAAAUAAAABMQEAAAAKMTQ4MjQwOTkwNAMAAAADMTYwAgAAAAQxMDQzBAAAAAEwBwAAAAk3LzMxLzIwMTkIAAAACTkvMzAvMjAwOQkAAAABMBzcZTgMFtcIv0TiiQwW1wglQ0lRLlRTRToxODA4LklRX1NUX0RFQlRfSVNTVUVELkZZMjAxNgEAAACAVg0AAwAAAAAAVsJuOQwW1wjtEq6JDBbXCDNDSVEuTllTRTpESEkuSVFfQ0hBTkdFX09USEVSX05FVF9PUEVSX0FTU0VUUy5GWTIwMDgBAAAAjaMBAAIAAAAFLTc3LjQBCAAAAAUAAAABMQEAAAAKMTQxMTMxMjM1MAMAAAADMTYwAgAAAAQyMDQ1BAAAAAEwBwAAAAk3LzMxLzIwMTkIAAAACTkvMzAvMjAwOAkAAAAB</t>
  </si>
  <si>
    <t>MBzcZTgMFtcId5LgiQwW1wgmQ0lRLlRTRTo4ODAyLklRX1NBTEVTX01BUktFVElORy5GWTIwMTABAAAAYVUNAAMAAAAAAO83FDkMFtcIlu69iQwW1wgjQ0lRLkxTRTpCREVWLklRX0JBU0lDX1dFSUdIVC5GWTIwMTQBAAAAolYNAAIAAAAFOTc5LjEAwL82NQwW1wh8rICKDBbXCBlDSVEuVFNFOjQyMDQuSVFfQVAuRlkyMDE0AQAAAEdYDQACAAAABjE0ODgzNAEIAAAABQAAAAExAQAAAAoxNjg2NjM3NzgyAwAAAAI3OQIAAAAEMTAxOAQAAAABMAcAAAAJNy8zMS8yMDE5CAAAAAkzLzMxLzIwMTQJAAAAATCK5EQ7DBbXCO9EXokMFtcIGUNJUS5OWVNFOkRISS5JUV9ETy5GWTIwMDgBAAAAjaMBAAMAAAAAABzcZTgMFtcIBcPeiQwW1wggQ0lRLlRTRToxODc4LklRX1JEX0VYUF9GTi5GWTIwMDkBAAAAvHANAAIAAAADNzczAQgAAAAFAAAAATEBAAAACjEzODE1ODI3NzIDAAAAAjc5AgAAAAQzMTY4BAAAAAEwBwAAAAk3LzMxLzIwMTkIAAAACTMvMzEvMjAwOQkAAAABMOG/WzwMFtcIaygriQwW1wgkQ0lRLlRTRToxOTI4LklRX0NVUlJFTlRfUkFUSU8uRlkyMDE5AQAAAN9UDQACAAAACDIuMDQwMzAxAQgAAAAFAAAAATEBAAAACjE5NjA3MTA0NDgDAAAAAjc5AgAAAAQ0MDMwBAAAAAEwBwAAAAk3LzMxLzIwMTkIAAAACTEvMzEvMjAxOQkAAAABMOxCCTQMFtcI1wfCigwW1wgjQ0lRLlRTRToxODc4LklRX0lOVEVS</t>
  </si>
  <si>
    <t>RVNUX0VYUC5GWTIwMTcBAAAAvHANAAIAAAAELTQwMQEIAAAABQAAAAExAQAAAAoxODQ4NjczNTA0AwAAAAI3OQIAAAACODIEAAAAATAHAAAACTcvMzEvMjAxOQgAAAAJMy8zMS8yMDE3CQAAAAEwYNqXOwwW1wgTQU+LDBbXCCZDSVEuVFNFOjE4MDguSVFfUEVSSU9ETEVOR1RIX0lTLkZZMjAxNQEAAACAVg0AAQAAAAIxMgBWwm45DBbXCGR5q4kMFtcIIUNJUS5UU0U6NDIwNC5JUV9DQVNIX0VRVUlWLkZZMjAwOAEAAABHWA0AAgAAAAUyOTg1MwEIAAAABQAAAAExAQAAAAoxMDYxMTk2NzI1AwAAAAI3OQIAAAAEMTA5NgQAAAABMAcAAAAJNy8zMS8yMDE5CAAAAAkzLzMxLzIwMDgJAAAAATCHdEk7DBbXCN4oTIkMFtcII0NJUS5UU0U6ODgwMi5JUV9UT1RBTF9SRUNFSVYuRlkyMDEzAQAAAGFVDQACAAAABjIzODI0NwEIAAAABQAAAAExAQAAAAoxNjI1NDU3NTE0AwAAAAI3OQIAAAAEMTAwMQQAAAABMAcAAAAJNy8zMS8yMDE5CAAAAAkzLzMxLzIwMTMJAAAAATBmg/M4DBbXCNGOx4kMFtcIKENJUS5OWVNFOkRISS5JUV9QUk9WX0JBRF9ERUJUU19DRi5GWTIwMDkBAAAAjaMBAAMAAAAAABEDZjgMFtcIkVfjiQwW1wgjQ0lRLlRTRToxODA4LklRX1RPVEFMX0FTU0VUUy5GWTIwMTMBAAAAgFYNAAIAAAAGNDYwODY0AQgAAAAFAAAAATEBAAAACjE2MjU0NTc2OTADAAAAAjc5AgAAAAQxMDA3BAAAAAEwBwAAAAk3</t>
  </si>
  <si>
    <t>LzMxLzIwMTkIAAAACTMvMzEvMjAxMwkAAAABMLN0bjkMFtcIMtmjiQwW1wgkQ0lRLk5ZU0U6TEVOLklRX0lNUEFJUk1FTlRfR1cuRlkyMDExAQAAACt4AAADAAAAAABasOA3DBbXCHNSC4oMFtcIIUNJUS5UU0U6MTkxMS5JUV9TR0FfTUFSR0lOLkZZMjAxMgEAAACBYg0AAgAAAAcxMy45NzYzAQgAAAAFAAAAATEBAAAACjE1NTMyMzk2NjIDAAAAAjc5AgAAAAQ0Mzc1BAAAAAEwBwAAAAk3LzMxLzIwMTkIAAAACTMvMzEvMjAxMgkAAAABMAv1CDQMFtcITmW1igwW1wgsQ0lRLk5ZU0U6REhJLklRX05FVF9ERUJUX0VCSVREQV9DQVBFWC5GWTIwMTYBAAAAjaMBAAIAAAAIMS40ODgzODcBCAAAAAUAAAABMQEAAAAKMTkyMjcxMzM5OQMAAAADMTYwAgAAAAUyMzMxNAQAAAABMAcAAAAJNy8zMS8yMDE5CAAAAAk5LzMwLzIwMTYJAAAAATDfHu0yDBbXCI7r7ooMFtcIIUNJUS5UU0U6MTkyOC5JUV9DT01NT05fUkVQLkZZMjAxNgEAAADfVA0AAgAAAAYtMjAwMzUBCAAAAAUAAAABMQEAAAAKMTc4OTg3Njg0MQMAAAACNzkCAAAABDIxNjQEAAAAATAHAAAACTcvMzEvMjAxOQgAAAAJMS8zMS8yMDE2CQAAAAEwbJ9gPAwW1wjrTx2JDBbXCCZDSVEuTllTRTpMRU4uSVFfU0FMRVNfTUFSS0VUSU5HLkZZMjAwOQEAAAAreAAAAwAAAAAAjWHgNwwW1wii+QWKDBbXCCBDSVEuVFNFOjg4MDIuSVFfSU5WRU5UT1JZLkZZMjAx</t>
  </si>
  <si>
    <t>MwEAAABhVQ0AAgAAAAY1MTEwMzMBCAAAAAUAAAABMQEAAAAKMTYyNTQ1NzUxNAMAAAACNzkCAAAABDEwNDMEAAAAATAHAAAACTcvMzEvMjAxOQgAAAAJMy8zMS8yMDEzCQAAAAEwZoPzOAwW1wi9aMeJDBbXCB5DSVEuTFNFOkJERVYuSVFfSU5DX1RBWC5GWTIwMTgBAAAAolYNAAIAAAADMTY0AQgAAAAFAAAAATEBAAAACjE5MDc0MzgzODMDAAAAAjU1AgAAAAI3NQQAAAABMAcAAAAJNy8zMS8yMDE5CAAAAAk2LzMwLzIwMTgJAAAAATA2JbA0DBbXCI2cjIoMFtcIJUNJUS5UU0U6MzI5MS5JUV9QUk9WX0JBRF9ERUJUUy5GWTIwMTQBAAAAWvHcBAMAAAAAAPr0JToMFtcI0zOBiQwW1wgjQ0lRLkxTRTpCREVWLklRX1RPVEFMX0FTU0VUUy5GWTIwMTABAAAAolYNAAIAAAAGNTI3Ni44AQgAAAAFAAAAATEBAAAACjE0ODAxMDk5NzgDAAAAAjU1AgAAAAQxMDA3BAAAAAEwBwAAAAk3LzMxLzIwMTkIAAAACTYvMzAvMjAxMAkAAAABMFKQxDUMFtcIuRR1igwW1wglQ0lRLlRTRTo4ODAyLklRX1BSRUZfRElWX09USEVSLkZZMjAwOAEAAABhVQ0AAwAAAAAACeoTOQwW1wgKsLeJDBbXCBpDSVEuVFNFOjMyOTEuSVFfUkVWLkZZMjAxOAEAAABa8dwEAgAAAAcxMzM1Mzg2AQgAAAAFAAAAATEBAAAACjE4OTQ5NDA0NjgDAAAAAjc5AgAAAAMxMTIEAAAAATAHAAAACTcvMzEvMjAxOQgAAAAJMy8zMS8yMDE4CQAAAAEw/Wkm</t>
  </si>
  <si>
    <t>OgwW1wgkKI2JDBbXCClDSVEuVFNFOjE5MTEuSVFfQVNTRVRfV1JJVEVET1dOX0NGLkZZMjAxNQEAAACBYg0AAwAAAAAAPfGDPQwW1whlr/WIDBbXCCdDSVEuVFNFOjMyOTEuSVFfQ0FTSF9PUEVSLkZZMjAxMy4uLi5KUFkBAAAAWvHcBAIAAAAGLTI5MTI1AQgAAAAFAAAAATEBAAAACjE2MTQ5MDg0MDIDAAAAAjc5AgAAAAQyMDA2BAAAAAEwBwAAAAk3LzMxLzIwMTkIAAAACTEvMzEvMjAxMwkAAAABMMAQwzEMFtcItuchiwwW1wgpQ0lRLlRTRToxODc4LklRX0RFQlRfRVFVSVZfTkVUX1BCTy5GWTIwMTABAAAAvHANAAIAAAAEOTI0OQEIAAAABQAAAAExAQAAAAoxMzgxNTgzMDAyAwAAAAI3OQIAAAAFMjE2NzkEAAAAATAHAAAACTcvMzEvMjAxOQgAAAAJMy8zMS8yMDEwCQAAAAEw1+ZbPAwW1whm9i6JDBbXCCNDSVEuVFNFOjMyOTEuSVFfT1RIRVJfRVFVSVRZLkZZMjAxNQEAAABa8dwEAgAAAAMtNjcBCAAAAAUAAAABMQEAAAAKMTc0NTkxNjcyNwMAAAACNzkCAAAABDEwMjgEAAAAATAHAAAACTcvMzEvMjAxOQgAAAAJMy8zMS8yMDE1CQAAAAEwnBsmOgwW1wgzJ4aJDBbXCBlDSVEuTllTRTpOVlIuSVFfR1AuRlkyMDEyAQAAAOnIAgACAAAABzU4My4yNDQBCAAAAAUAAAABMQEAAAAKMTcxOTk2Njg2MQMAAAADMTYwAgAAAAIxMAQAAAABMAcAAAAJNy8zMS8yMDE5CAAAAAoxMi8zMS8yMDEyCQAAAAEwSRq9</t>
  </si>
  <si>
    <t>NQwW1wifUVWKDBbXCChDSVEuTllTRTpOVlIuSVFfVE9UQUxfTElBQl9FUVVJVFkuRlkyMDE2AQAAAOnIAgACAAAACDI2NDMuOTQzAQgAAAAFAAAAATEBAAAACjE5NDQ3OTU4MDkDAAAAAzE2MAIAAAAEMTAxMwQAAAABMAcAAAAJNy8zMS8yMDE5CAAAAAoxMi8zMS8yMDE2CQAAAAEwh4+9NQwW1wgriGOKDBbXCB9DSVEuVFNFOjMyOTEuSVFfQlZfU0hBUkUuRlkyMDA5AQAAAFrx3AQCAAAACjc3Ni4wMjk4NzYBCAAAAAUAAAABMQEAAAAKMTM4NTUzOTk1NgMAAAACNzkCAAAABDQwMjAEAAAAATAHAAAACTcvMzEvMjAxOQgAAAAJMS8zMS8yMDA5CQAAAAEwW36EOgwW1whhUXOJDBbXCBxDSVEuTllTRTpMRU4uSVFfRUJJVEEuRlkyMDEzAQAAACt4AAACAAAABzcyMy45OTIBCAAAAAUAAAABMQEAAAAKMTc3MzUwMjk1NgMAAAADMTYwAgAAAAYxMDA2ODkEAAAAATAHAAAACTcvMzEvMjAxOQgAAAAKMTEvMzAvMjAxMwkAAAABMN8tSzcMFtcI9ZIRigwW1wgxQ0lRLlRTRToxOTI4LklRX0NIQU5HRV9ORVRfV09SS0lOR19DQVBJVEFMLkZZMjAxMQEAAADfVA0AAgAAAAYtMzg4MzEBCAAAAAUAAAABMQEAAAAKMTQ1Mzg3MTQ0MgMAAAACNzkCAAAABDQ0MjEEAAAAATAHAAAACTcvMzEvMjAxOQgAAAAJMS8zMS8yMDExCQAAAAEwrtxfPAwW1wgLbg6JDBbXCB9DSVEuTFNFOlBTTi5JUV9NQUNISU5FUlkuRlkyMDE0AQAA</t>
  </si>
  <si>
    <t>AJVgDQACAAAABDY2LjQBCAAAAAUAAAABMQEAAAAKMTc4MDY5NTY5NgMAAAACNTUCAAAABDMxMTQEAAAAATAHAAAACTcvMzEvMjAxOQgAAAAKMTIvMzEvMjAxNAkAAAABMOARyzYMFtcIlo85igwW1wgmQ0lRLlRTRToxOTI4LklRX0NVU1RPTV9CRVRBLjIwMTUvMDEvMzEBAAAA31QNAAIAAAARMC40MTAzODg2ODYyMjAwNzQA4KVBXAwW1wj72LGQDBbXCB9DSVEuTllTRTpMRU4uSVFfREFfU1VQUEwuRlkyMDA4AQAAACt4AAADAAAAAACUOuA3DBbXCNpQAooMFtcIJUNJUS5MU0U6UFNOLklRX0VYVFJBX0FDQ19JVEVNUy5GWTIwMDkBAAAAlWANAAMAAAAAAGqV5DYMFtcIMvooigwW1wgbQ0lRLlRTRToxOTI4LklRX05QUEUuRlkyMDA4AQAAAN9UDQACAAAABjI0NDI0NQEIAAAABQAAAAExAQAAAAk5NzE0NjcxNzgDAAAAAjc5AgAAAAQxMDA0BAAAAAEwBwAAAAk3LzMxLzIwMTkIAAAACTEvMzEvMjAwOAkAAAABMAV8uzwMFtcIcu4DiQwW1wgoQ0lRLlRTRTo0MjA0LklRX1RPVEFMX0RJVl9QQUlEX0NGLkZZMjAxOQEAAABHWA0AAgAAAAYtMTk3MDYBCAAAAAUAAAABMQEAAAAKMTk2OTE1NDY2OAMAAAACNzkCAAAABDIwMjIEAAAAATAHAAAACTcvMzEvMjAxOQgAAAAJMy8zMS8yMDE5CQAAAAEwhQqEOgwW1wiyGW6JDBbXCBpDSVEuVFNFOjMyOTEuSVFfRUJULkZZMjAxMQEAAABa8dwEAgAAAAkyMzUwMi4wMDQB</t>
  </si>
  <si>
    <t>CAAAAAUAAAABMQEAAAAKMTQzNjI3NTc2NgMAAAACNzkCAAAAAzEzOQQAAAABMAcAAAAJNy8zMS8yMDE5CAAAAAkxLzMxLzIwMTEJAAAAATBdzIQ6DBbXCHSpeIkMFtcIKENJUS5MU0U6UFNOLklRX0lOVkVTVF9TRUNVUklUWV9DRi5GWTIwMTQBAAAAlWANAAMAAAAAAOARyzYMFtcI+QY6igwW1wgaQ0lRLlRTRToxODc4LklRX0NJUC5GWTIwMTMBAAAAvHANAAMAAAAAAISMlzsMFtcIYTk4iQwW1wgkQ0lRLk5ZU0U6TEVOLklRX0NBU0hfSU5URVJFU1QuRlkyMDEwAQAAACt4AAACAAAABjc3LjI3NwEIAAAABQAAAAExAQAAAAoxNjI5MTQzOTkzAwAAAAMxNjACAAAABDMwMjgEAAAAATAHAAAACTcvMzEvMjAxOQgAAAAKMTEvMzAvMjAxMAkAAAABMFqw4DcMFtcIot0KigwW1wgeQ0lRLk5ZU0U6TlZSLklRX1JBV19JTlYuRlkyMDExAQAAAOnIAgACAAAABTguNjk0AQgAAAAFAAAAATEBAAAACjE2NTkzODY5NjEDAAAAAzE2MAIAAAAEMzE3MQQAAAABMAcAAAAJNy8zMS8yMDE5CAAAAAoxMi8zMS8yMDExCQAAAAEwogs3NgwW1whmQFSKDBbXCCNDSVEuVFNFOjE5MTEuSVFfRUJJVEFfTUFSR0lOLkZZMjAxOAEAAACBYg0AAgAAAAY0Ljc4NDcBCAAAAAUAAAABMQEAAAAKMTg5NDMxNTM1NwMAAAACNzkCAAAABDQ0MTkEAAAAATAHAAAACTcvMzEvMjAxOQgAAAAJMy8zMS8yMDE4CQAAAAEwC/UINAwW1wgoz7mKDBbX</t>
  </si>
  <si>
    <t>CClDSVEuVFNFOjE5MjguSVFfT1RIRVJfTk9OX09QRVJfRVhQLkZZMjAwMQEAAADfVA0AAgAAAAUtODA2NAEIAAAABQAAAAExAQAAAAgyOTgwMDU5MgMAAAACNzkCAAAAAzM3MQQAAAABMAcAAAAJNy8zMS8yMDE5CAAAAAkxLzMxLzIwMDEJAAAAATDO8xQxDBbXCMJ3SYsMFtcIGUNJUS5UU0U6MTg3OC5JUV9CRVRBXzJZUi4BAAAAvHANAAIAAAARMC43Nzg5MjE0MTY1OTk3OTkAj9JsjwwW1wiP0myPDBbXCCNDSVEuTFNFOkJERVYuSVFfRUJJVEFfTUFSR0lOLkZZMjAwOQEAAACiVg0AAgAAAAYxLjQ4MzQBCAAAAAUAAAABMQEAAAAKMTQwODg4ODU1NwMAAAACNTUCAAAABDQ0MTkEAAAAATAHAAAACTcvMzEvMjAxOQgAAAAJNi8zMC8yMDA5CQAAAAEwxRd/MgwW1whnGAmLDBbXCCVDSVEuVFNFOjMyOTEuSVFfT1RIRVJfT1BFUl9BQ1QuRlkyMDE3AQAAAFrx3AQCAAAABi0zNDQ2MQEIAAAABQAAAAExAQAAAAoxODQ4ODA3NTE4AwAAAAI3OQIAAAAEMjA0NwQAAAABMAcAAAAJNy8zMS8yMDE5CAAAAAkzLzMxLzIwMTcJAAAAATD9aSY6DBbXCFCMjIkMFtcIJUNJUS5MU0U6UFNOLklRX0VYVFJBX0FDQ19JVEVNUy5GWTIwMTcBAAAAlWANAAMAAAAAAOiHyzYMFtcIMeRAigwW1wgmQ0lRLk5ZU0U6TlZSLklRX0lOVkVTVF9MT0FOU19DRi5GWTIwMDcBAAAA6cgCAAMAAAAAAKK+NjYMFtcIlatIigwW1wgZQ0lRLlRT</t>
  </si>
  <si>
    <t>RToxOTExLklRX0dXLkZZMjAwOQEAAACBYg0AAgAAAAM3NDUBCAAAAAUAAAABMQEAAAAKMTM4NzE4MzY1NAMAAAACNzkCAAAABDExNzEEAAAAATAHAAAACTcvMzEvMjAxOQgAAAAJMy8zMS8yMDA5CQAAAAEwgO1kPQwW1wj3geKIDBbXCCRDSVEuVFNFOjMyOTEuSVFfRUJJVERBLkZZMjAxMC4uLi5KUFkBAAAAWvHcBAIAAAAJMTg2OTcuMDMzAQgAAAAFAAAAATEBAAAACjEzODU1NDAwODADAAAAAjc5AgAAAAQ0MDUxBAAAAAEwBwAAAAk3LzMxLzIwMTkIAAAACTEvMzEvMjAxMAkAAAABMG0eDDIMFtcIRikYiwwW1wglQ0lRLlRTRToxODA4LklRX1NUX0RFQlRfSVNTVUVELkZZMjAwOQEAAACAVg0AAgAAAAU2OTUyNAEIAAAABQAAAAExAQAAAAoxMzgxNTIzMDU1AwAAAAI3OQIAAAAEMjA0MwQAAAABMAcAAAAJNy8zMS8yMDE5CAAAAAkzLzMxLzIwMDkJAAAAATAdChA6DBbXCEhQmYkMFtcIHENJUS5UU0U6MTg3OC5JUV9EQV9DRi5GWTIwMTYBAAAAvHANAAIAAAAENjAyNgEIAAAABQAAAAExAQAAAAoxNzk5MjQzNDI5AwAAAAI3OQIAAAAEMjE2MAQAAAABMAcAAAAJNy8zMS8yMDE5CAAAAAkzLzMxLzIwMTYJAAAAATBws5c7DBbXCBLlQIkMFtcIKENJUS5UU0U6MzI5MS5JUV9UT1RBTF9ERUJUX0lTU1VFRC5GWTIwMDgBAAAAWvHcBAIAAAAINDIyOC4wOTMBCAAAAAUAAAABMQEAAAAKMTM4NTUzOTgxMgMAAAAC</t>
  </si>
  <si>
    <t>NzkCAAAABDIxNjEEAAAAATAHAAAACTcvMzEvMjAxOQgAAAAJMS8zMS8yMDA4CQAAAAEwbleEOgwW1wjj/HCJDBbXCCdDSVEuTFNFOkJERVYuSVFfQ0ZPX0NVUlJFTlRfTElBQi5GWTIwMTYBAAAAolYNAAIAAAAIMC40MTEwNDIBCAAAAAUAAAABMQEAAAAKMTg2MTE5OTYyNgMAAAACNTUCAAAABDQxODUEAAAAATAHAAAACTcvMzEvMjAxOQgAAAAJNi8zMC8yMDE2CQAAAAEwvD5/MgwW1wgEHg6LDBbXCCJDSVEuVFNFOjg4MDIuSVFfQURWRVJUSVNJTkcuRlkyMDA4AQAAAGFVDQADAAAAAAAJ6hM5DBbXCO3+t4kMFtcIKkNJUS5UU0U6MTg3OC5JUV9PVEhFUl9VTlVTVUFMX1NVUFBMLkZZMjAxNAEAAAC8cA0AAgAAAAItMQEIAAAABQAAAAExAQAAAAoxNjg1OTE1NDU0AwAAAAI3OQIAAAACODcEAAAAATAHAAAACTcvMzEvMjAxOQgAAAAJMy8zMS8yMDE0CQAAAAEwhIyXOwwW1wgecDmJDBbXCCVDSVEuTllTRTpMRU4uSVFfU1BFQ0lBTF9ESVZfQ0YuRlkyMDA5AQAAACt4AAADAAAAAABkieA3DBbXCALOB4oMFtcIKENJUS5OWVNFOkxFTi5JUV9UT1RBTF9MSUFCX0VRVUlUWS5GWTIwMTABAAAAK3gAAAIAAAAIODc4Ny44NTEBCAAAAAUAAAABMQEAAAAKMTYyOTE0Mzk5MwMAAAADMTYwAgAAAAQxMDEzBAAAAAEwBwAAAAk3LzMxLzIwMTkIAAAACjExLzMwLzIwMTAJAAAAATBkieA3DBbXCNWlCYoMFtcINENJUS5U</t>
  </si>
  <si>
    <t>U0U6MTkyOC5JUV9UT1RBTF9PVVRTVEFORElOR19GSUxJTkdfREFURS5GWTIwMTcBAAAA31QNAAIAAAAJNjkwLjA3MjU5AQQAAAAFAAAAATUBAAAACjE4Mzk2MTM2MDICAAAABTI0MTUzBgAAAAEwbJ9gPAwW1wiTcB+JDBbXCCpDSVEuTllTRTpMRU4uSVFfVEVWX0VCSVREQS4yMDAwLjIwMDcvMDMvMzEBAAAAK3gAAAIAAAAIOS4zNDI2NjgBBwAAAAUAAAABMQEAAAAJMzY2MDA1MjQ3AwAAAAEwAgAAAAYxMDAwMzAEAAAAATAHAAAACTMvMzAvMjAwNwgAAAAJMy8zMC8yMDA3fBC8XAwW1wjygK6QDBbXCB1DSVEuVFNFOjE4MDguSVFfUkRfRVhQLkZZMjAxMgEAAACAVg0AAwAAAAAABVgQOgwW1wh/4p+JDBbXCCZDSVEuTllTRTpMRU4uSVFfREVGX1RBWF9MSUFCX0xULkZZMjAxMwEAAAAreAAAAgAAAAU3LjgxNQEIAAAABQAAAAExAQAAAAoxNzczNTAyOTU2AwAAAAMxNjACAAAABDEwMjcEAAAAATAHAAAACTcvMzEvMjAxOQgAAAAKMTEvMzAvMjAxMwkAAAABMN8tSzcMFtcIg1YSigwW1wgoQ0lRLlRTRTo0MjA0LklRX1RPVEFMX0xJQUJfRVFVSVRZLkZZMjAxNwEAAABHWA0AAgAAAAY5NDM2NDABCAAAAAUAAAABMQEAAAAKMTg0ODY3MzE4NAMAAAACNzkCAAAABDEwMTMEAAAAATAHAAAACTcvMzEvMjAxOQgAAAAJMy8zMS8yMDE3CQAAAAEwsTFFOwwW1whbZ2eJDBbXCCNDSVEuVFNFOjE5MjguSVFfVE9UQUxf</t>
  </si>
  <si>
    <t>UkVDRUlWLkZZMjAxMwEAAADfVA0AAgAAAAUzNjc4OQEIAAAABQAAAAExAQAAAAoxNjE0OTA4MzkwAwAAAAI3OQIAAAAEMTAwMQQAAAABMAcAAAAJNy8zMS8yMDE5CAAAAAkxLzMxLzIwMTMJAAAAATCvKWA8DBbXCCDYEokMFtcIKkNJUS5OWVNFOk5WUi5JUV9UT1RBTF9FUVVJVFkuRlkyMDEyLi4uLkpQWQEAAADpyAIAAgAAAA0xMjgwNTMuODU4MTE1AQgAAAAFAAAAATEBAAAACjE3MTk5NjY4NjEDAAAAAjc5AgAAAAQxMjc1BAAAAAEwBwAAAAk3LzMxLzIwMTkIAAAACjEyLzMxLzIwMTIJAAAAATB1bAwyDBbXCDjQG4sMFtcIG0NJUS5UU0U6MTg3OC5JUV9FQklULkZZMjAxMQEAAAC8cA0AAgAAAAU3Mzk5OQEIAAAABQAAAAExAQAAAAoxNDYyNzEyNDIzAwAAAAI3OQIAAAADNDAwBAAAAAEwBwAAAAk3LzMxLzIwMTkIAAAACTMvMzEvMjAxMQkAAAABMMgNXDwMFtcI1vAwiQwW1wgjQ0lRLk5ZU0U6TEVOLklRX0VCSVRBX01BUkdJTi5GWTIwMDcBAAAAK3gAAAIAAAAHLTEuNzc0NwEIAAAABQAAAAExAQAAAAoxMzE3MDY3NzY1AwAAAAMxNjACAAAABDQ0MTkEAAAAATAHAAAACTcvMzEvMjAxOQgAAAAKMTEvMzAvMjAwNwkAAAABMLhE7TIMFtcILkrwigwW1wgnQ0lRLlRTRToxODA4LklRX0NBU0hfT1BFUi5GWTIwMTAuLi4uSlBZAQAAAIBWDQACAAAABDIwMzgBCAAAAAUAAAABMQEAAAAKMTM4MTUyMzA5MwMA</t>
  </si>
  <si>
    <t>AAACNzkCAAAABDIwMDYEAAAAATAHAAAACTcvMzEvMjAxOQgAAAAJMy8zMS8yMDEwCQAAAAEwwBDDMQwW1wiSDSKLDBbXCC5DSVEuTllTRTpMRU4uSVFfT1RIRVJfRklOQU5DRV9BQ1RfU1VQUEwuRlkyMDE1AQAAACt4AAACAAAACC0xNDMuNzcyAQgAAAAFAAAAATEBAAAACjE4NzIxOTA3OTYDAAAAAzE2MAIAAAAEMjA1MAQAAAABMAcAAAAJNy8zMS8yMDE5CAAAAAoxMS8zMC8yMDE1CQAAAAEwGnxLNwwW1wgXXRmKDBbXCCBDSVEuTllTRTpOVlIuSVFfUkRfRVhQX0ZOLkZZMjAxMAEAAADpyAIAAwAAAAAAm+U2NgwW1whhJVCKDBbXCCZDSVEuTllTRTpMRU4uSVFfRUZGRUNUX1RBWF9SQVRFLkZZMjAxMAEAAAAreAAAAwAAAAJOTQEIAAAABQAAAAExAQAAAAoxNjI5MTQzOTkzAwAAAAMxNjACAAAABDQzNzYEAAAAATAHAAAACTcvMzEvMjAxOQgAAAAKMTEvMzAvMjAxMAkAAAABMGSJ4DcMFtcIwbgIigwW1wgpQ0lRLlRTRToxOTExLklRX0lOVkVTVF9TRUNVUklUWV9DRi5GWTIwMTcBAAAAgWINAAIAAAAGLTEyNjc5AQgAAAAFAAAAATEBAAAACjE4NDgyOTcyNzgDAAAAAjc5AgAAAAQyMDI3BAAAAAEwBwAAAAk3LzMxLzIwMTkIAAAACTMvMzEvMjAxNwkAAAABMP8suzwMFtcIrej7iAwW1wgtQ0lRLkxTRTpQU04uSVFfVE9UQUxfREVCVF9FQklUREFfQ0FQRVguRlkyMDEzAQAAAJVgDQADAAAAAAB94O0yDBbX</t>
  </si>
  <si>
    <t>CP1Q/IoMFtcILENJUS5OWVNFOkRISS5JUV9ERUJUX0VRVUlWX09QRVJfTEVBU0UuRlkyMDExAQAAAI2jAQACAAAABTE2NC44AQgAAAAFAAAAATEBAAAACjE2NDc0NTcwMzgDAAAAAzE2MAIAAAAFMjE2NzEEAAAAATAHAAAACTcvMzEvMjAxOQgAAAAJOS8zMC8yMDExCQAAAAEw2Ef+NwwW1whA+eiJDBbXCCFDSVEuVFNFOjQyMDQuSVFfU0dBX01BUkdJTi5GWTIwMDkBAAAAR1gNAAIAAAAHMTkuNzgwNgEIAAAABQAAAAExAQAAAAoxMzg3OTg2NTM5AwAAAAI3OQIAAAAENDM3NQQAAAABMAcAAAAJNy8zMS8yMDE5CAAAAAkzLzMxLzIwMDkJAAAAATBQIawzDBbXCM1myooMFtcIK0NJUS5UU0U6NDIwNC5JUV9NSU5PUklUWV9JTlRFUkVTVF9DRi5GWTIwMTUBAAAAR1gNAAMAAAAAAJwLRTsMFtcI4+thiQwW1wglQ0lRLk5ZU0U6REhJLklRX1NUX0RFQlRfUkVQQUlELkZZMjAxMAEAAACNowEAAwAAAAAAEQNmOAwW1wit1+aJDBbXCCJDSVEuVFNFOjg4MDIuSVFfRUJJVF9NQVJHSU4uRlkyMDE1AQAAAGFVDQACAAAABzE0LjA4MDYBCAAAAAUAAAABMQEAAAAKMTc0NTkxNjczNwMAAAACNzkCAAAABDQwNTMEAAAAATAHAAAACTcvMzEvMjAxOQgAAAAJMy8zMS8yMDE1CQAAAAEw6KNOMwwW1whpfeWKDBbXCCZDSVEuTllTRTpOVlIuSVFfQ0FTSF9DT05WRVJTSU9OLkZZMjAwNwEAAADpyAIAAgAAAAk0My4zNTM2MDUB</t>
  </si>
  <si>
    <t>CAAAAAUAAAABMQEAAAAKMTMzNDMxMjMxMgMAAAADMTYwAgAAAAQ0MTg0BAAAAAEwBwAAAAk3LzMxLzIwMTkIAAAACjEyLzMxLzIwMDcJAAAAATDeyX4yDBbXCO3P/4oMFtcIH0NJUS5UU0U6ODgwMi5JUV9CVl9TSEFSRS5GWTIwMTIBAAAAYVUNAAIAAAAKOTA1LjkyMjIyMgEIAAAABQAAAAExAQAAAAoxNTU1NzA0NTYzAwAAAAI3OQIAAAAENDAyMAQAAAABMAcAAAAJNy8zMS8yMDE5CAAAAAkzLzMxLzIwMTIJAAAAATBmg/M4DBbXCLb1xIkMFtcIH0NJUS5UU0U6ODgwMi5JUV9BUl9UVVJOUy5GWTIwMTkBAAAAYVUNAAIAAAAIMi45MzczNTgBCAAAAAUAAAABMQEAAAAKMTk3MDA1MTM3OAMAAAACNzkCAAAABDQwMDEEAAAAATAHAAAACTcvMzEvMjAxOQgAAAAJMy8zMS8yMDE5CQAAAAEw6KNOMwwW1whBOuiKDBbXCB5DSVEuVFNFOjMyOTEuSVFfWl9TQ09SRS5GWTIwMTkBAAAAWvHcBAIAAAAIMi42OTA3ODYBCAAAAAUAAAABMQEAAAAKMTk2OTk1MDAxNQMAAAACNzkCAAAABjEwMDEyMwQAAAABMAcAAAAJNy8zMS8yMDE5CAAAAAkzLzMxLzIwMTkJAAAAATAMLk4zDBbXCMtl2IoMFtcII0NJUS5OWVNFOkRISS5JUV9UT1RBTF9BU1NFVFMuRlkyMDEzAQAAAI2jAQACAAAABjg4NTYuNAEIAAAABQAAAAExAQAAAAoxNzY1NjQ0MDg4AwAAAAMxNjACAAAABDEwMDcEAAAAATAHAAAACTcvMzEvMjAxOQgAAAAJOS8z</t>
  </si>
  <si>
    <t>MC8yMDEzCQAAAAEw0b3+NwwW1wiyTaSQDBbXCCZDSVEuTFNFOlBTTi5JUV9DSEFOR0VfSU5WRU5UT1JZLkZZMjAxMAEAAACVYA0AAgAAAAUxOTQuOAEIAAAABQAAAAExAQAAAAoxNTI5ODk3MDk5AwAAAAI1NQIAAAAEMjA5OQQAAAABMAcAAAAJNy8zMS8yMDE5CAAAAAoxMi8zMS8yMDEwCQAAAAEwabzkNgwW1wj0ii2KDBbXCCZDSVEuVFNFOjMyOTEuSVFfTE9BTlNfUkVDRUlWX0xULkZZMjAxNwEAAABa8dwEAwAAAAAA2UImOgwW1wi2eouJDBbXCCBDSVEuTFNFOlBTTi5JUV9FQklUREFfSU5ULkZZMjAxMwEAAACVYA0AAgAAAAkyMi4xMDEzNTEBCAAAAAUAAAABMQEAAAAKMTcyMzg0OTk4MQMAAAACNTUCAAAABDQxOTAEAAAAATAHAAAACTcvMzEvMjAxOQgAAAAKMTIvMzEvMjAxMwkAAAABMH3g7TIMFtcI8Sj8igwW1wghQ0lRLlRTRToxOTI4LklRX05FVF9DSEFOR0UuRlkyMDExAQAAAN9UDQACAAAABDMzNTIBCAAAAAUAAAABMQEAAAAKMTQ1Mzg3MTQ0MgMAAAACNzkCAAAABDIwOTMEAAAAATAHAAAACTcvMzEvMjAxOQgAAAAJMS8zMS8yMDExCQAAAAEwrtxfPAwW1wgLbg6JDBbXCB9DSVEuVFNFOjMyOTEuSVFfVE9UQUxfQ0wuRlkyMDE4AQAAAFrx3AQCAAAABjQwMTMwNwEIAAAABQAAAAExAQAAAAoxODk0OTQwNDY4AwAAAAI3OQIAAAAEMTAwOQQAAAABMAcAAAAJNy8zMS8yMDE5CAAAAAkzLzMxLzIw</t>
  </si>
  <si>
    <t>MTgJAAAAATBDbw86DBbXCOitjokMFtcIJUNJUS5UU0U6ODgwMi5JUV9HQUlOX0lOVkVTVF9DRi5GWTIwMTABAAAAYVUNAAIAAAAFNTQ0NDEBCAAAAAUAAAABMQEAAAAKMTM4Mjc2MzQ3OQMAAAACNzkCAAAABDIwOTAEAAAAATAHAAAACTcvMzEvMjAxOQgAAAAJMy8zMS8yMDEwCQAAAAEw7zcUOQwW1witUb+JDBbXCCFDSVEuVFNFOjg4MDIuSVFfSU5DX0VRVUlUWS5GWTIwMTgBAAAAYVUNAAIAAAADNDE5AQgAAAAFAAAAATEBAAAACjE4OTUwMDI0NDUDAAAAAjc5AgAAAAI0NwQAAAABMAcAAAAJNy8zMS8yMDE5CAAAAAkzLzMxLzIwMTgJAAAAATBqYfg4DBbXCGB01YkMFtcII0NJUS5UU0U6NDIwNC5JUV9QRV9FWENMLi4yMDExLzAzLzMxAQAAAEdYDQACAAAABjE0LjY3OQEHAAAABQAAAAExAQAAAAoxNDMwNDY3OTcwAwAAAAEwAgAAAAYxMDAwMjcEAAAAATAHAAAACTMvMzEvMjAxMQgAAAAJMy8zMS8yMDExpum7XAwW1wik3IeLDBbXCCBDSVEuVFNFOjE4NzguSVFfQ0hBTkdFX0FSLkZZMjAwOQEAAAC8cA0AAgAAAAUtNzIzNAEIAAAABQAAAAExAQAAAAoxMzgxNTgyNzcyAwAAAAI3OQIAAAAEMjAxOAQAAAABMAcAAAAJNy8zMS8yMDE5CAAAAAkzLzMxLzIwMDkJAAAAATDhv1s8DBbXCAuHLIkMFtcIGkNJUS5MU0U6UFNOLklRX0VCSVQuRlkyMDE3AQAAAJVgDQACAAAABTk1MC4xAQgAAAAFAAAAATEBAAAA</t>
  </si>
  <si>
    <t>CjE5NTAxNTI1NTMDAAAAAjU1AgAAAAM0MDAEAAAAATAHAAAACTcvMzEvMjAxOQgAAAAKMTIvMzEvMjAxNwkAAAABMOiHyzYMFtcIIAtBigwW1wgfQ0lRLkxTRTpCREVWLklRX1RSRUFTVVJZLkZZMjAwOAEAAACiVg0AAgAAAAQtMi44AQgAAAAFAAAAATEBAAAACjExNjA5OTUwNTMDAAAAAjU1AgAAAAQxMjQ4BAAAAAEwBwAAAAk3LzMxLzIwMTkIAAAACTYvMzAvMjAwOAkAAAABMFVpxDUMFtcIRZhvigwW1wgeQ0lRLi5JUV9ORVRfREVCVF9FQklUREFfQ0FQRVguBQAAAAEAAAAIAAAAFChJbnZhbGlkIElkZW50aWZpZXIpeHbhZgwW1wh4duFmDBbXCCRDSVEuTFNFOkJERVYuSVFfU0FMRV9JTlRBTl9DRi5GWTIwMDgBAAAAolYNAAMAAAAAAFVpxDUMFtcIJ1twigwW1wgjQ0lRLk5ZU0U6TlZSLklRX0JFVEFfMllSLjIwMTgvMTIvMzEBAAAA6cgCAAIAAAARMC41NTkwODc1MTA0MjgxMTIAf+KQWgwW1wjwHL2QDBbXCCJDSVEuVFNFOjMyOTEuSVFfQURWRVJUSVNJTkcuRlkyMDA5AQAAAFrx3AQCAAAACDEyNjguNDE0AQgAAAAFAAAAATEBAAAACjEzODU1Mzk5NTYDAAAAAjc5AgAAAAQzMDEzBAAAAAEwBwAAAAk3LzMxLzIwMTkIAAAACTEvMzEvMjAwOQkAAAABMFt+hDoMFtcI1WZyiQwW1wgbQ0lRLlRTRTo0MjA0LklRX0NPR1MuRlkyMDA4AQAAAEdYDQACAAAABjY4NTkwMgEIAAAABQAAAAExAQAAAAoxMDYx</t>
  </si>
  <si>
    <t>MTk2NzI1AwAAAAI3OQIAAAACMzQEAAAAATAHAAAACTcvMzEvMjAxOQgAAAAJMy8zMS8yMDA4CQAAAAEwh3RJOwwW1whf/VGLDBbXCCBDSVEuVFNFOjE4MDguSVFfQ0FTSF9PUEVSLkZZMjAxMQEAAACAVg0AAgAAAAUyODYyOQEIAAAABQAAAAExAQAAAAoxNDYxNjgwMTA3AwAAAAI3OQIAAAAEMjAwNgQAAAABMAcAAAAJNy8zMS8yMDE5CAAAAAkzLzMxLzIwMTEJAAAAATAFWBA6DBbXCNz3nokMFtcIJUNJUS5UU0U6MTg3OC5JUV9DQVNIX1NUX0lOVkVTVC5GWTIwMTkBAAAAvHANAAIAAAAGMjAxMTIzAQgAAAAFAAAAATEBAAAACjE5Njk2MDExODEDAAAAAjc5AgAAAAQxMDAyBAAAAAEwBwAAAAk3LzMxLzIwMTkIAAAACTMvMzEvMjAxOQkAAAABMJ9NSTsMFtcIx0NJiQwW1wglQ0lRLkxTRTpCREVWLklRX1BST1ZfQkFEX0RFQlRTLkZZMjAwOQEAAACiVg0AAwAAAAAAVWnENQwW1wifHXGKDBbXCChDSVEuVFNFOjE4NzguSVFfTUlOT1JJVFlfSU5URVJFU1QuRlkyMDE4AQAAALxwDQACAAAABDI1OTYBCAAAAAUAAAABMQEAAAAKMTg5NDgzMjI4OAMAAAACNzkCAAAABDEwNTIEAAAAATAHAAAACTcvMzEvMjAxOQgAAAAJMy8zMS8yMDE4CQAAAAEwn01JOwwW1wiG1EaJDBbXCCdDSVEuVFNFOjE5MTEuSVFfQ0hBTkdFX0lOVkVOVE9SWS5GWTIwMTUBAAAAgWINAAIAAAAFLTcyNTcBCAAAAAUAAAABMQEAAAAKMTc0</t>
  </si>
  <si>
    <t>NDk0NjI4MQMAAAACNzkCAAAABDIwOTkEAAAAATAHAAAACTcvMzEvMjAxOQgAAAAJMy8zMS8yMDE1CQAAAAEwPfGDPQwW1wjN1vWIDBbXCChDSVEuVFNFOjE5MTEuSVFfREVGX1RBWF9BU1NFVFNfTFQuRlkyMDAzAQAAAIFiDQACAAAABTExNzk2AQgAAAAFAAAAATEBAAAACDQxNTAwMjM5AwAAAAI3OQIAAAAEMTAyNgQAAAABMAcAAAAJNy8zMS8yMDE5CAAAAAkzLzMxLzIwMDMJAAAAATDQXsMxDBbXCEMHy4gMFtcII0NJUS5OWVNFOkRISS5JUV9CRVRBXzFZUi4yMDA5LzA5LzMwAQAAAI2jAQACAAAAEDIuMzEzOTA2ODEzNDY5MDQA2PNBXAwW1wiAPriQDBbXCCZDSVEuVFNFOjMyOTEuSVFfUEVSSU9ETEVOR1RIX0lTLkZZMjAxOQEAAABa8dwEAQAAAAIxMgBivQ86DBbXCKM9k4kMFtcIIENJUS5UU0U6ODgwMi5JUV9DQVNIX09QRVIuRlkyMDE1AQAAAGFVDQACAAAABjIwMDA3OAEIAAAABQAAAAExAQAAAAoxNzQ1OTE2NzM3AwAAAAI3OQIAAAAEMjAwNgQAAAABMAcAAAAJNy8zMS8yMDE5CAAAAAkzLzMxLzIwMTUJAAAAATBp0fM4DBbXCM2PzokMFtcIKENJUS5UU0U6MTkyOC5JUV9NSU5PUklUWV9JTlRFUkVTVC5GWTIwMTgBAAAA31QNAAIAAAAFMTIzODQBCAAAAAUAAAABMQEAAAAKMTg4NjA3MDc0NwMAAAACNzkCAAAABDEwNTIEAAAAATAHAAAACTcvMzEvMjAxOQgAAAAJMS8zMS8yMDE4CQAAAAEwCUtb</t>
  </si>
  <si>
    <t>PAwW1wjBeyKJDBbXCDlDSVEuVFNFOjMyOTEuSVFfQ1VTVE9NX0JFVEEuLTEwNFcuMjAwOC8wMS8zMS4uXk4yMjUuSlBZLkgBAAAAWvHcBAMAAAAAANbMQVwMFtcISSK0kAwW1wghQ0lRLk5ZU0U6REhJLklRX09USEVSX09QRVIuRlkyMDA3AQAAAI2jAQADAAAAAAAwtWU4DBbXCKc824kMFtcIIUNJUS5UU0U6MTkyOC5JUV9FQklUREFfSU5ULkZZMjAxNAEAAADfVA0AAgAAAAoxNTUuMjg4NDQyAQgAAAAFAAAAATEBAAAACjE2NzY1MTk2NzIDAAAAAjc5AgAAAAQ0MTkwBAAAAAEwBwAAAAk3LzMxLzIwMTkIAAAACTEvMzEvMjAxNAkAAAABMOxCCTQMFtcIxSK/igwW1wgZQ0lRLlRTRTozMjkxLklRX1JFLkZZMjAxNAEAAABa8dwEAgAAAAU5NDg3NgEIAAAABQAAAAExAQAAAAoxNjg3MzQyNjAyAwAAAAI3OQIAAAAEMTIyMgQAAAABMAcAAAAJNy8zMS8yMDE5CAAAAAkzLzMxLzIwMTQJAAAAATCcGyY6DBbXCHm7gokMFtcIK0NJUS5MU0U6UFNOLklRX05FVF9ERUJUX0VCSVREQV9DQVBFWC5GWTIwMTcBAAAAlWANAAMAAAACTk0BCAAAAAUAAAABMQEAAAAKMTk1MDE1MjU1MwMAAAACNTUCAAAABTIzMzE0BAAAAAEwBwAAAAk3LzMxLzIwMTkIAAAACjEyLzMxLzIwMTcJAAAAATDdo34yDBbXCDfm/ooMFtcIH0NJUS5UU0U6MTkyOC5JUV9EQV9TVVBQTC5GWTIwMTQBAAAA31QNAAMAAAAAAK8pYDwMFtcI7tIUiQwW</t>
  </si>
  <si>
    <t>1wgmQ0lRLk5ZU0U6TEVOLklRX0VYVFJBX0FDQ19JVEVNUy5GWTIwMTABAAAAK3gAAAMAAAAAAGSJ4DcMFtcI1pEIigwW1wgnQ0lRLlRTRToxOTExLklRX01BUktFVENBUC4yMDAwLzMvMzEuSlBZAQAAAIFiDQADAAAAAABpm7tcDBbXCEMxIp8MFtcIJkNJUS5UU0U6MTkyOC5JUV9TQUxFU19NQVJLRVRJTkcuRlkyMDE3AQAAAN9UDQACAAAABTUxMDc2AQgAAAAFAAAAATEBAAAACjE4Mzk2MTM2MDIDAAAAAjc5AgAAAAUyMTU2MQQAAAABMAcAAAAJNy8zMS8yMDE5CAAAAAkxLzMxLzIwMTcJAAAAATBsn2A8DBbXCNmGHokMFtcIM0NJUS5UU0U6MTg3OC5JUV9DSEFOR0VfT1RIRVJfTkVUX09QRVJfQVNTRVRTLkZZMjAxNAEAAAC8cA0AAgAAAAUzNTAyNgEIAAAABQAAAAExAQAAAAoxNjg1OTE1NDU0AwAAAAI3OQIAAAAEMjA0NQQAAAABMAcAAAAJNy8zMS8yMDE5CAAAAAkzLzMxLzIwMTQJAAAAATCEjJc7DBbXCHdrO4kMFtcIKUNJUS5UU0U6ODgwMi5JUV9ERUJUX0VRVUlWX05FVF9QQk8uRlkyMDE2AQAAAGFVDQACAAAABTIyOTU5AQgAAAAFAAAAATEBAAAACjE3OTg4OTUwMjEDAAAAAjc5AgAAAAUyMTY3OQQAAAABMAcAAAAJNy8zMS8yMDE5CAAAAAkzLzMxLzIwMTYJAAAAATAsE/g4DBbXCA4m0YkMFtcII0NJUS5UU0U6ODgwMi5JUV9CRVRBXzJZUi4yMDE2LzAzLzMxAQAAAGFVDQACAAAAEDEuMjk4NTgx</t>
  </si>
  <si>
    <t>NDk3OTEzNjEA2PNBXAwW1wg/ybeQDBbXCCBDSVEuVFNFOjg4MDIuSVFfU0dBX1NVUFBMLkZZMjAxOQEAAABhVQ0AAgAAAAU5MzAzMwEIAAAABQAAAAExAQAAAAoxOTcwMDUxMzc4AwAAAAI3OQIAAAADMTAyBAAAAAEwBwAAAAk3LzMxLzIwMTkIAAAACTMvMzEvMjAxOQkAAAABMCiPZTgMFtcIilfYiQwW1wgcQ0lRLlRTRTo4ODAyLklRX0VCSVRBLkZZMjAxNAEAAABhVQ0AAgAAAAYxNjU4NzABCAAAAAUAAAABMQEAAAAKMTY4NzA0NDYzNAMAAAACNzkCAAAABjEwMDY4OQQAAAABMAcAAAAJNy8zMS8yMDE5CAAAAAkzLzMxLzIwMTQJAAAAATBsqvM4DBbXCCwmyokMFtcII0NJUS5MU0U6UFNOLklRX0lOQ19FUVVJVFlfQ0YuRlkyMDA4AQAAAJVgDQACAAAABC0wLjgBCAAAAAUAAAABMQEAAAAKMTM1MzEyMTUxOAMAAAACNTUCAAAABDIwODYEAAAAATAHAAAACTcvMzEvMjAxOQgAAAAKMTIvMzEvMjAwOAkAAAABMNhu5DYMFtcIcZwnigwW1wgiQ0lRLlRTRToxODA4LklRX0NBU0hfSU5WRVNULkZZMjAwOAEAAACAVg0AAgAAAAUyNzMyNAEIAAAABQAAAAExAQAAAAoxMDYyNzQzMjQ5AwAAAAI3OQIAAAAEMjAwNQQAAAABMAcAAAAJNy8zMS8yMDE5CAAAAAkzLzMxLzIwMDgJAAAAATAdChA6DBbXCPatlYkMFtcIIUNJUS5MU0U6UFNOLklRX0NBU0hfSU5WRVNULkZZMjAxNQEAAACVYA0AAgAAAAQtOS44AQgAAAAF</t>
  </si>
  <si>
    <t>AAAAATEBAAAACjE4MzI2MzEzODEDAAAAAjU1AgAAAAQyMDA1BAAAAAEwBwAAAAk3LzMxLzIwMTkIAAAACjEyLzMxLzIwMTUJAAAAATDUX8s2DBbXCPPqPIoMFtcIHENJUS5OWVNFOkRISS5JUV9DQVBFWC5GWTIwMTABAAAAjaMBAAIAAAAFLTE5LjIBCAAAAAUAAAABMQEAAAAKMTU3NjUzNzE0NwMAAAADMTYwAgAAAAQyMDIxBAAAAAEwBwAAAAk3LzMxLzIwMTkIAAAACTkvMzAvMjAxMAkAAAABMBEDZjgMFtcIw4nmiQwW1wghQ0lRLlRTRTo0MjA0LklRX1NHQV9NQVJHSU4uRlkyMDE2AQAAAEdYDQACAAAABzE5LjYwOTIBCAAAAAUAAAABMQEAAAAKMTc5OTI0MzI1NQMAAAACNzkCAAAABDQzNzUEAAAAATAHAAAACTcvMzEvMjAxOQgAAAAJMy8zMS8yMDE2CQAAAAEwZkesMwwW1whq0M6KDBbXCC5DSVEuVFNFOjE4MDguSVFfVE9UQUxfTElBQl9UT1RBTF9BU1NFVFMuRlkyMDEwAQAAAIBWDQACAAAABzc5LjAyNzgBCAAAAAUAAAABMQEAAAAKMTM4MTUyMzA5MwMAAAACNzkCAAAABDQxODgEAAAAATAHAAAACTcvMzEvMjAxOQgAAAAJMy8zMS8yMDEwCQAAAAEwDC5OMwwW1wgxh9qKDBbXCCVDSVEuVFNFOjQyMDQuSVFfTFRfREVCVF9FUVVJVFkuRlkyMDEwAQAAAEdYDQACAAAABzI2LjAwMzIBCAAAAAUAAAABMQEAAAAKMTM4Nzk4NjY4MAMAAAACNzkCAAAABDQwODUEAAAAATAHAAAACTcvMzEvMjAxOQgAAAAJ</t>
  </si>
  <si>
    <t>My8zMS8yMDEwCQAAAAEwZkesMwwW1whPdsuKDBbXCBtDSVEuVFNFOjE4NzguSVFfTlBQRS5GWTIwMTgBAAAAvHANAAIAAAAGMTQ3ODg0AQgAAAAFAAAAATEBAAAACjE4OTQ4MzIyODgDAAAAAjc5AgAAAAQxMDA0BAAAAAEwBwAAAAk3LzMxLzIwMTkIAAAACTMvMzEvMjAxOAkAAAABMH0nSTsMFtcIyxJGiQwW1wgaQ0lRLlRTRToxOTExLklRX1NHQS5GWTIwMTIBAAAAgWINAAIAAAAGMTE2NTU5AQgAAAAFAAAAATEBAAAACjE1NTMyMzk2NjIDAAAAAjc5AgAAAAIyMwQAAAABMAcAAAAJNy8zMS8yMDE5CAAAAAkzLzMxLzIwMTIJAAAAATDAEMMxDBbXCHWDMIsMFtcIJkNJUS5UU0U6MTgwOC5JUV9ORVRfREVCVF9JU1NVRUQuRlkyMDEzAQAAAIBWDQACAAAABi0xNjU4NwEIAAAABQAAAAExAQAAAAoxNjI1NDU3NjkwAwAAAAI3OQIAAAAEMjAwMwQAAAABMAcAAAAJNy8zMS8yMDE5CAAAAAkzLzMxLzIwMTMJAAAAATBdm245DBbXCLaFpYkMFtcII0NJUS5OWVNFOk5WUi5JUV9CRVRBXzFZUi4yMDA3LzEyLzMxAQAAAOnIAgACAAAAEDEuNzYyNDUwNjQwMzcyNzYAwRpCXAwW1whevruQDBbXCCRDSVEuVFNFOjMyOTEuSVFfU0FMRV9JTlRBTl9DRi5GWTIwMTkBAAAAWvHcBAIAAAAELTUzNgEIAAAABQAAAAExAQAAAAoxOTY5OTUwMDE1AwAAAAI3OQIAAAAEMjAyOQQAAAABMAcAAAAJNy8zMS8yMDE5CAAAAAkzLzMx</t>
  </si>
  <si>
    <t>LzIwMTkJAAAAATBivQ86DBbXCLaikokMFtcIJENJUS5UU0U6ODgwMi5JUV9FQklUREFfTUFSR0lOLkZZMjAxNQEAAABhVQ0AAgAAAAcyMS4wNDg2AQgAAAAFAAAAATEBAAAACjE3NDU5MTY3MzcDAAAAAjc5AgAAAAQ0MDQ3BAAAAAEwBwAAAAk3LzMxLzIwMTkIAAAACTMvMzEvMjAxNQkAAAABMOijTjMMFtcIaX3ligwW1wggQ0lRLk5ZU0U6REhJLklRX05JX01BUkdJTi5GWTIwMTEBAAAAjaMBAAIAAAAGMS45NzQyAQgAAAAFAAAAATEBAAAACjE2NDc0NTcwMzgDAAAAAzE2MAIAAAAENDA5NAQAAAABMAcAAAAJNy8zMS8yMDE5CAAAAAk5LzMwLzIwMTEJAAAAATDUyk4zDBbXCJVF64oMFtcIH0NJUS5OWVNFOkxFTi5JUV9UUkVBU1VSWS5GWTIwMTABAAAAK3gAAAIAAAAILTYxNS40OTYBCAAAAAUAAAABMQEAAAAKMTYyOTE0Mzk5MwMAAAADMTYwAgAAAAQxMjQ4BAAAAAEwBwAAAAk3LzMxLzIwMTkIAAAACjExLzMwLzIwMTAJAAAAATBkieA3DBbXCNR+CYoMFtcIJENJUS5UU0U6MTgwOC5JUV9FQklUREEuRlkyMDExLi4uLkpQWQEAAACAVg0AAgAAAAUyOTM2OAEIAAAABQAAAAExAQAAAAoxNDYxNjgwMTA3AwAAAAI3OQIAAAAENDA1MQQAAAABMAcAAAAJNy8zMS8yMDE5CAAAAAkzLzMxLzIwMTEJAAAAATBtHgwyDBbXCCl3GIsMFtcIJENJUS5OWVNFOk5WUi5JUV9VTkxFVkVSRURfRkNGLkZZMjAxMQEAAADp</t>
  </si>
  <si>
    <t>yAIAAgAAAAotMTAzLjc2MDc1AQgAAAAFAAAAATEBAAAACjE2NTkzODY5NjEDAAAAAzE2MAIAAAAENDQyMwQAAAABMAcAAAAJNy8zMS8yMDE5CAAAAAoxMi8zMS8yMDExCQAAAAEw1267NQwW1wgcKlWKDBbXCBlDSVEuVFNFOjE4NzguSVFfQVIuRlkyMDA5AQAAALxwDQACAAAABTMzMDI1AQgAAAAFAAAAATEBAAAACjEzODE1ODI3NzIDAAAAAjc5AgAAAAQxMDIxBAAAAAEwBwAAAAk3LzMxLzIwMTkIAAAACTMvMzEvMjAwOQkAAAABMOG/WzwMFtcIYk8riQwW1wgbQ0lRLkxTRTpQU04uSVFfQ0FQRVguRlkyMDA5AQAAAJVgDQACAAAABC0xLjIBCAAAAAUAAAABMQEAAAAKMTQzNzcxODE5MQMAAAACNTUCAAAABDIwMjEEAAAAATAHAAAACTcvMzEvMjAxOQgAAAAKMTIvMzEvMjAwOQkAAAABMGqV5DYMFtcIv84qigwW1wgaQ0lRLlRTRToxOTExLklRX1JFVi5GWTIwMTcBAAAAgWINAAIAAAAHMTExMzM2NAEIAAAABQAAAAExAQAAAAoxODQ4Mjk3Mjc4AwAAAAI3OQIAAAADMTEyBAAAAAEwBwAAAAk3LzMxLzIwMTkIAAAACTMvMzEvMjAxNwkAAAABMBUYhD0MFtcILn35iAwW1wgmQ0lRLlRTRTo0MjA0LklRX0NVU1RPTV9CRVRBLjIwMTQvMDMvMzEBAAAAR1gNAAIAAAAQMS4yMDY0MTYyNzMwNDEwNgDWzEFcDBbXCJqts5AMFtcIJkNJUS5UU0U6MTkyOC5JUV9JTlZFTlRPUllfVFVSTlMuRlkyMDEwAQAAAN9UDQAC</t>
  </si>
  <si>
    <t>AAAACDEuNzkyNjEzAQgAAAAFAAAAATEBAAAACjEzNTg1NDU5NjUDAAAAAjc5AgAAAAQ0MDgyBAAAAAEwBwAAAAk3LzMxLzIwMTkIAAAACTEvMzEvMjAxMAkAAAABMPcbCTQMFtcIez68igwW1wgbQ0lRLlRTRToxODA4LklRX0VCSVQuRlkyMDEyAQAAAIBWDQACAAAABTIxNjE0AQgAAAAFAAAAATEBAAAACjE1NTQ5NTA4MTQDAAAAAjc5AgAAAAM0MDAEAAAAATAHAAAACTcvMzEvMjAxOQgAAAAJMy8zMS8yMDEyCQAAAAEws3RuOQwW1wjLfaCJDBbXCCRDSVEuVFNFOjg4MDIuSVFfSU5DX0VRVUlUWV9DRi5GWTIwMTUBAAAAYVUNAAIAAAAFLTEzNzIBCAAAAAUAAAABMQEAAAAKMTc0NTkxNjczNwMAAAACNzkCAAAABDIwODYEAAAAATAHAAAACTcvMzEvMjAxOQgAAAAJMy8zMS8yMDE1CQAAAAEwadHzOAwW1wjMaM6JDBbXCCpDSVEuVFNFOjMyOTEuSVFfVE9UQUxfRVFVSVRZLkZZMjAxMi4uLi5KUFkBAAAAWvHcBAMAAAAAAFJFDDIMFtcIir8aiwwW1wgqQ0lRLlRTRToxODA4LklRX0lOQ19UQVhfUEFZX0NVUlJFTlQuRlkyMDE1AQAAAIBWDQACAAAABDI1NjIBCAAAAAUAAAABMQEAAAAKMTc0NTkxNjU2OQMAAAACNzkCAAAABDEwOTQEAAAAATAHAAAACTcvMzEvMjAxOQgAAAAJMy8zMS8yMDE1CQAAAAEwVsJuOQwW1wjhGaqJDBbXCC5DSVEuVFNFOjQyMDQuSVFfVE9UQUxfREVCVF9FQklUREFfQ0FQRVguRlky</t>
  </si>
  <si>
    <t>MDExAQAAAEdYDQACAAAACDEuOTA0ODI1AQgAAAAFAAAAATEBAAAACjE0NjE2ODAxOTYDAAAAAjc5AgAAAAUyMzMxMwQAAAABMAcAAAAJNy8zMS8yMDE5CAAAAAkzLzMxLzIwMTEJAAAAATBmR6wzDBbXCA06zIoMFtcII0NJUS5OWVNFOk5WUi5JUV9UT1RBTF9FUVVJVFkuRlkyMDExAQAAAOnIAgACAAAACDEzNzQuNzk5AQgAAAAFAAAAATEBAAAACjE2NTkzODY5NjEDAAAAAzE2MAIAAAAEMTI3NQQAAAABMAcAAAAJNy8zMS8yMDE5CAAAAAoxMi8zMS8yMDExCQAAAAEwogs3NgwW1wjV8lOKDBbXCCVDSVEuVFNFOjE4NzguSVFfT1RIRVJfQ0xfU1VQUEwuRlkyMDExAQAAALxwDQACAAAABTg0OTg2AQgAAAAFAAAAATEBAAAACjE0NjI3MTI0MjMDAAAAAjc5AgAAAAQxMDU3BAAAAAEwBwAAAAk3LzMxLzIwMTkIAAAACTMvMzEvMjAxMQkAAAABMMgNXDwMFtcIq4wxiQwW1wgeQ0lRLlRTRToxOTI4LklRX1NUX0RFQlQuRlkyMDE3AQAAAN9UDQACAAAABjE4NTg2MwEIAAAABQAAAAExAQAAAAoxODM5NjEzNjAyAwAAAAI3OQIAAAAEMTA0NgQAAAABMAcAAAAJNy8zMS8yMDE5CAAAAAkxLzMxLzIwMTcJAAAAATBsn2A8DBbXCKciH4kMFtcIJUNJUS5MU0U6QkRFVi5JUV9SRVRVUk5fQ0FQSVRBTC5GWTIwMTYBAAAAolYNAAIAAAAHMTAuMzEzOAEIAAAABQAAAAExAQAAAAoxODYxMTk5NjI2AwAAAAI1NQIAAAAENDM2</t>
  </si>
  <si>
    <t>MwQAAAABMAcAAAAJNy8zMS8yMDE5CAAAAAk2LzMwLzIwMTYJAAAAATC8Pn8yDBbXCDWpDYsMFtcIKkNJUS5OWVNFOkxFTi5JUV9JTlRFUkVTVF9JTlZFU1RfSU5DLkZZMjAxMAEAAAAreAAAAwAAAAAAZIngNwwW1wjjQwiKDBbXCChDSVEuTFNFOkJERVYuSVFfVE9UQUxfTElBQl9FUVVJVFkuRlkyMDA4AQAAAKJWDQACAAAABjYwMzcuNwEIAAAABQAAAAExAQAAAAoxMTYwOTk1MDUzAwAAAAI1NQIAAAAEMTAxMwQAAAABMAcAAAAJNy8zMS8yMDE5CAAAAAk2LzMwLzIwMDgJAAAAATBVacQ1DBbXCEWYb4oMFtcIIENJUS5MU0U6UFNOLklRX0VCSVREQV9JTlQuRlkyMDE1AQAAAJVgDQACAAAACDMzLjM3MjM0AQgAAAAFAAAAATEBAAAACjE4MzI2MzEzODEDAAAAAjU1AgAAAAQ0MTkwBAAAAAEwBwAAAAk3LzMxLzIwMTkIAAAACjEyLzMxLzIwMTUJAAAAATB94O0yDBbXCGyI/YoMFtcIJUNJUS5UU0U6MTkxMS5JUV9TUEVDSUFMX0RJVl9DRi5GWTIwMTYBAAAAgWINAAMAAAAAABUYhD0MFtcIwFb5iAwW1wgiQ0lRLk5ZU0U6TEVOLklRX0VCSVRfTUFSR0lOLkZZMjAxMAEAAAAreAAAAgAAAAY1LjcxMzEBCAAAAAUAAAABMQEAAAAKMTYyOTE0Mzk5MwMAAAADMTYwAgAAAAQ0MDUzBAAAAAEwBwAAAAk3LzMxLzIwMTkIAAAACjExLzMwLzIwMTAJAAAAATC4RO0yDBbXCNcd8ooMFtcIHkNJUS5MU0U6UFNOLklRX09Q</t>
  </si>
  <si>
    <t>RVJfSU5DLkZZMjAxMgEAAACVYA0AAgAAAAUyMDcuMwEIAAAABQAAAAExAQAAAAoxNjY0MDQyMzI1AwAAAAI1NQIAAAACMjEEAAAAATAHAAAACTcvMzEvMjAxOQgAAAAKMTIvMzEvMjAxMgkAAAABMPLEyjYMFtcIDuSaWAwW1wgkQ0lRLkxTRTpQU04uSVFfRElMVVRfRVBTX0lOQ0wuRlkyMDEzAQAAAJVgDQACAAAABTAuODQyAQgAAAAFAAAAATEBAAAACjE3MjM4NDk5ODEDAAAAAjU1AgAAAAE4BAAAAAEwBwAAAAk3LzMxLzIwMTkIAAAACjEyLzMxLzIwMTMJAAAAATDu68o2DBbXCCpJNYoMFtcIJUNJUS5UU0U6MTkyOC5JUV9CQVNJQ19FUFNfSU5DTC5GWTIwMTcBAAAA31QNAAIAAAAKMTc1LjQ4MTU3MgEIAAAABQAAAAExAQAAAAoxODM5NjEzNjAyAwAAAAI3OQIAAAABOQQAAAABMAcAAAAJNy8zMS8yMDE5CAAAAAkxLzMxLzIwMTcJAAAAATBsn2A8DBbXCOBfHokMFtcIJENJUS5MU0U6QkRFVi5JUV9QRVJJT0REQVRFX0lTLkZZMjAwNwEAAACiVg0ABQAAAAoyMDA3LzA2LzMwAFZCxDUMFtcIY+prigwW1wgiQ0lRLk5ZU0U6TlZSLklRX09USEVSX0lOVEFOLkZZMjAxNwEAAADpyAIAAgAAAAUwLjc3NgEIAAAABQAAAAExAQAAAAoxOTQ0Nzk1ODMzAwAAAAMxNjACAAAABDEwNDAEAAAAATAHAAAACTcvMzEvMjAxOQgAAAAKMTIvMzEvMjAxNwkAAAABMCK2vTUMFtcIgSJmigwW1wggQ0lRLk5ZU0U6REhJLklR</t>
  </si>
  <si>
    <t>X09USEVSX1JFVi5GWTIwMTgBAAAAjaMBAAIAAAAFMzc1LjMBCAAAAAUAAAABMQEAAAAKMTkyMjcxMzczMwMAAAADMTYwAgAAAAMzNTcEAAAAATAHAAAACTcvMzEvMjAxOQgAAAAJOS8zMC8yMDE4CQAAAAEwrezfNwwW1whrNvyJDBbXCCJDSVEuVFNFOjE5MTEuSVFfUVVJQ0tfUkFUSU8uRlkyMDA4AQAAAIFiDQACAAAACDAuOTQxNDc1AQgAAAAFAAAAATEBAAAACjEwNjExOTU4MDUDAAAAAjc5AgAAAAQ0MTIxBAAAAAEwBwAAAAk3LzMxLzIwMTkIAAAACTMvMzEvMjAwOAkAAAABMKnOCDQMFtcI3/ayigwW1wgoQ0lRLlRTRTo4ODAyLklRX1RPVEFMX0RFQlQuRlkyMDEzLi4uLkpQWQEAAABhVQ0AAgAAAAcyMDc1MjA3AQgAAAAFAAAAATEBAAAACjE2MjU0NTc1MTQDAAAAAjc5AgAAAAQ0MTczBAAAAAEwBwAAAAk3LzMxLzIwMTkIAAAACTMvMzEvMjAxMwkAAAABMHVsDDIMFtcIrH0diwwW1wgoQ0lRLlRTRTozMjkxLklRX1RPVEFMX0RFQlRfUkVQQUlELkZZMjAxOAEAAABa8dwEAgAAAAUtNDU5OQEIAAAABQAAAAExAQAAAAoxODk0OTQwNDY4AwAAAAI3OQIAAAAEMjE2NgQAAAABMAcAAAAJNy8zMS8yMDE5CAAAAAkzLzMxLzIwMTgJAAAAATBXlQ86DBbXCG6+j4kMFtcIK0NJUS5UU0U6ODgwMi5JUV9NSU5PUklUWV9JTlRFUkVTVF9DRi5GWTIwMTMBAAAAYVUNAAMAAAAAAGyq8zgMFtcInaDIiQwW1wgmQ0lR</t>
  </si>
  <si>
    <t>LlRTRToxODA4LklRX0lOVkVOVE9SWV9UVVJOUy5GWTIwMDgBAAAAgFYNAAIAAAAIMy41MTMzNTcBCAAAAAUAAAABMQEAAAAKMTA2Mjc0MzI0OQMAAAACNzkCAAAABDQwODIEAAAAATAHAAAACTcvMzEvMjAxOQgAAAAJMy8zMS8yMDA4CQAAAAEwDC5OMwwW1wgytNiKDBbXCCFDSVEuTllTRTpOVlIuSVFfU0dBX01BUkdJTi5GWTIwMDkBAAAA6cgCAAIAAAAGOC40NjEyAQgAAAAFAAAAATEBAAAACjE1MjMxNzAwMDIDAAAAAzE2MAIAAAAENDM3NQQAAAABMAcAAAAJNy8zMS8yMDE5CAAAAAoxMi8zMS8yMDA5CQAAAAEw3sl+MgwW1wid4QCLDBbXCCNDSVEuVFNFOjE4MDguSVFfRElMVVRfV0VJR0hULkZZMjAxNgEAAACAVg0AAgAAAAczMDAuNjA4AFbCbjkMFtcI3j6siQwW1wgfQ0lRLkxTRTpCREVWLklRX05FVF9ERUJULkZZMjAxOAEAAACiVg0AAgAAAAYtNzkxLjMBCAAAAAUAAAABMQEAAAAKMTkwNzQzODM4MwMAAAACNTUCAAAABDQzNjQEAAAAATAHAAAACTcvMzEvMjAxOQgAAAAJNi8zMC8yMDE4CQAAAAEwNiWwNAwW1wg8/I2KDBbXCC9DSVEuVFNFOjg4MDIuSVFfSU1QVVRfT1BFUl9MRUFTRV9JTlRfRVhQLkZZMjAxOAEAAABhVQ0AAwAAAAAAamH4OAwW1wg2ENaJDBbXCCZDSVEuTllTRTpOVlIuSVFfTkVUX0RFQlRfSVNTVUVELkZZMjAxMwEAAADpyAIAAgAAAAYtMS44NTEBCAAAAAUAAAABMQEAAAAK</t>
  </si>
  <si>
    <t>MTc3NjcyODc1NgMAAAADMTYwAgAAAAQyMDAzBAAAAAEwBwAAAAk3LzMxLzIwMTkIAAAACjEyLzMxLzIwMTMJAAAAATA+Qb01DBbXCLNKW4oMFtcIJENJUS5UU0U6NDIwNC5JUV9FUVVJVFlfTUVUSE9ELkZZMjAxMwEAAABHWA0AAwAAAAAAlb1EOwwW1wi0rluJDBbXCCZDSVEuVFNFOjE5MjguSVFfSU5WRVNUX0xPQU5TX0NGLkZZMjAxOAEAAADfVA0AAgAAAAUxNDQ3MAEIAAAABQAAAAExAQAAAAoxODg2MDcwNzQ3AwAAAAI3OQIAAAAEMjAzMgQAAAABMAcAAAAJNy8zMS8yMDE5CAAAAAkxLzMxLzIwMTgJAAAAATAJS1s8DBbXCH9lI4kMFtcIGkNJUS5UU0U6MTgwOC5JUV9FQlQuRlkyMDE2AQAAAIBWDQACAAAABTY4ODUwAQgAAAAFAAAAATEBAAAACjE3OTg1ODY5OTYDAAAAAjc5AgAAAAMxMzkEAAAAATAHAAAACTcvMzEvMjAxOQgAAAAJMy8zMS8yMDE2CQAAAAEwVsJuOQwW1whLx6uJDBbXCCVDSVEuTFNFOkJERVYuSVFfT1RIRVJfT1BFUl9BQ1QuRlkyMDEwAQAAAKJWDQACAAAABDg5LjcBCAAAAAUAAAABMQEAAAAKMTQ4MDEwOTk3OAMAAAACNTUCAAAABDIwNDcEAAAAATAHAAAACTcvMzEvMjAxOQgAAAAJNi8zMC8yMDEwCQAAAAEwUbfENQwW1wjvTXaKDBbXCC5DSVEuVFNFOjg4MDIuSVFfT1RIRVJfRklOQU5DRV9BQ1RfU1VQUEwuRlkyMDE0AQAAAGFVDQACAAAABi0xMDY5OQEIAAAABQAAAAExAQAA</t>
  </si>
  <si>
    <t>AAoxNjg3MDQ0NjM0AwAAAAI3OQIAAAAEMjA1MAQAAAABMAcAAAAJNy8zMS8yMDE5CAAAAAkzLzMxLzIwMTQJAAAAATBsqvM4DBbXCHAgzIkMFtcIK0NJUS5UU0U6MTkxMS5JUV9ERUZfVEFYX0xJQUJfQ1VSUkVOVC5GWTIwMDQBAAAAgWINAAMAAAAAAKOFwzEMFtcI7aLLiAwW1wghQ0lRLlRTRTo4ODAyLklRX0NBU0hfRVFVSVYuRlkyMDE0AQAAAGFVDQACAAAABjIyNDEyMQEIAAAABQAAAAExAQAAAAoxNjg3MDQ0NjM0AwAAAAI3OQIAAAAEMTA5NgQAAAABMAcAAAAJNy8zMS8yMDE5CAAAAAkzLzMxLzIwMTQJAAAAATBsqvM4DBbXCCwmyokMFtcIKENJUS5OWVNFOkRISS5JUV9UT1RBTF9ERUJUX0lTU1VFRC5GWTIwMTcBAAAAjaMBAAIAAAADODM1AQgAAAAFAAAAATEBAAAACjE5MjI3MTI0MDIDAAAAAzE2MAIAAAAEMjE2MQQAAAABMAcAAAAJNy8zMS8yMDE5CAAAAAk5LzMwLzIwMTcJAAAAATCt7N83DBbXCHbn+4kMFtcIIENJUS5MU0U6QkRFVi5JUV9CVUlMRElOR1MuRlkyMDA4AQAAAKJWDQADAAAAAABVacQ1DBbXCC3mb4oMFtcIKENJUS5UU0U6MTgwOC5JUV9HV19JTlRBTl9BTU9SVF9DRi5GWTIwMDgBAAAAgFYNAAMAAAAAAB7jDzoMFtcIeGKViQwW1wggQ0lRLk5ZU0U6TlZSLklRX0ZVTExfVElNRS5GWTIwMTABAAAA6cgCAAIAAAAEMjgyMgCiCzc2DBbXCFI2UYoMFtcIIkNJUS5UU0U6NDIwNC5J</t>
  </si>
  <si>
    <t>UV9FQklUX01BUkdJTi5GWTIwMTUBAAAAR1gNAAIAAAAGNy43MDc0AQgAAAAFAAAAATEBAAAACjE3NDUyMTQ0MDEDAAAAAjc5AgAAAAQ0MDUzBAAAAAEwBwAAAAk3LzMxLzIwMTkIAAAACTMvMzEvMjAxNQkAAAABMGZHrDMMFtcI9TPOigwW1wgbQ0lRLlRTRToxODA4LklRX0dQUEUuRlkyMDEwAQAAAIBWDQACAAAABjEzODk2MgEIAAAABQAAAAExAQAAAAoxMzgxNTIzMDkzAwAAAAI3OQIAAAAEMTE2OQQAAAABMAcAAAAJNy8zMS8yMDE5CAAAAAkzLzMxLzIwMTAJAAAAATDyMRA6DBbXCEMAm4kMFtcIIUNJUS5MU0U6QkRFVi5JUV9OSV9DT01QQU5ZLkZZMjAwOQEAAACiVg0AAgAAAAYtNDY4LjYBCAAAAAUAAAABMQEAAAAKMTQwODg4ODU1NwMAAAACNTUCAAAABTQxNTcxBAAAAAEwBwAAAAk3LzMxLzIwMTkIAAAACTYvMzAvMjAwOQkAAAABMFKQxDUMFtcIlWtxigwW1wgoQ0lRLk5ZU0U6TEVOLklRX1RPVEFMX0RFQlRfSVNTVUVELkZZMjAxOAEAAAAreAAAAgAAAAczNTEuMDE4AQgAAAAFAAAAATEBAAAACjE5NDMwMzA2MTQDAAAAAzE2MAIAAAAEMjE2MQQAAAABMAcAAAAJNy8zMS8yMDE5CAAAAAoxMS8zMC8yMDE4CQAAAAEwfUfkNgwW1wjiECKKDBbXCCBDSVEuTllTRTpMRU4uSVFfUkRfRVhQX0ZOLkZZMjAxMQEAAAAreAAAAwAAAAAAWrDgNwwW1whgxwuKDBbXCB9DSVEuTFNFOlBTTi5JUV9DSEFOR0Vf</t>
  </si>
  <si>
    <t>QVIuRlkyMDE2AQAAAJVgDQACAAAABS0xOC4zAQgAAAAFAAAAATEBAAAACjE4NzkxMDE1MzQDAAAAAjU1AgAAAAQyMDE4BAAAAAEwBwAAAAk3LzMxLzIwMTkIAAAACjEyLzMxLzIwMTYJAAAAATDoh8s2DBbXCE+rP4oMFtcIJUNJUS5UU0U6MTkyOC5JUV9EQVlTX1NBTEVTX09VVC5GWTIwMTMBAAAA31QNAAIAAAAIOC4wODgyMzQBCAAAAAUAAAABMQEAAAAKMTYxNDkwODM5MAMAAAACNzkCAAAABDQwNDIEAAAAATAHAAAACTcvMzEvMjAxOQgAAAAJMS8zMS8yMDEzCQAAAAEw7EIJNAwW1wjWOb6KDBbXCCNDSVEuTllTRTpESEkuSVFfR1JPU1NfTUFSR0lOLkZZMjAxOAEAAACNowEAAgAAAAcyMS4zMTA2AQgAAAAFAAAAATEBAAAACjE5MjI3MTM3MzMDAAAAAzE2MAIAAAAENDA3NAQAAAABMAcAAAAJNy8zMS8yMDE5CAAAAAk5LzMwLzIwMTgJAAAAATDfHu0yDBbXCGeH74oMFtcIG0NJUS5OWVNFOkRISS5JUV9OUFBFLkZZMjAxNQEAAACNowEAAgAAAAUxMjQuOAEIAAAABQAAAAExAQAAAAoxODY2MTYyNDc1AwAAAAMxNjACAAAABDEwMDQEAAAAATAHAAAACTcvMzEvMjAxOQgAAAAJOS8zMC8yMDE1CQAAAAEwoAv/NwwW1whjlfSJDBbXCCRDSVEuVFNFOjE5MjguSVFfQ0FTSF9JTlRFUkVTVC5GWTIwMTYBAAAA31QNAAIAAAAEMTQ0NwEIAAAABQAAAAExAQAAAAoxNzg5ODc2ODQxAwAAAAI3OQIAAAAEMzAyOAQA</t>
  </si>
  <si>
    <t>AAABMAcAAAAJNy8zMS8yMDE5CAAAAAkxLzMxLzIwMTYJAAAAATBsn2A8DBbXCC92HYkMFtcIJENJUS5OWVNFOk5WUi5JUV9DVVJSRU5UX1JBVElPLkZZMjAxNQEAAADpyAIAAgAAAAgzLjIzNTkyOAEIAAAABQAAAAExAQAAAAoxODc0Mzc2Mjc3AwAAAAMxNjACAAAABDQwMzAEAAAAATAHAAAACTcvMzEvMjAxOQgAAAAKMTIvMzEvMjAxNQkAAAABMM7wfjIMFtcI5/wEiwwW1wgkQ0lRLk5ZU0U6TlZSLklRX1VOTEVWRVJFRF9GQ0YuRlkyMDE3AQAAAOnIAgACAAAACDQzMS45NTY1AQgAAAAFAAAAATEBAAAACjE5NDQ3OTU4MzMDAAAAAzE2MAIAAAAENDQyMwQAAAABMAcAAAAJNy8zMS8yMDE5CAAAAAoxMi8zMS8yMDE3CQAAAAEwZBrENQwW1wj1z2eKDBbXCCRDSVEuVFNFOjE5MTEuSVFfU0FMRV9JTlRBTl9DRi5GWTIwMTgBAAAAgWINAAIAAAAFLTIxODMBCAAAAAUAAAABMQEAAAAKMTg5NDMxNTM1NwMAAAACNzkCAAAABDIwMjkEAAAAATAHAAAACTcvMzEvMjAxOQgAAAAJMy8zMS8yMDE4CQAAAAEwDFW7PAwW1whHHP+IDBbXCCJDSVEuTFNFOkJERVYuSVFfQURWRVJUSVNJTkcuRlkyMDEwAQAAAKJWDQADAAAAAABSkMQ1DBbXCJugdIoMFtcIKENJUS5MU0U6QkRFVi5JUV9GSVhFRF9BU1NFVF9UVVJOUy5GWTIwMTABAAAAolYNAAIAAAAKMjQ1LjIwNDgxOQEIAAAABQAAAAExAQAAAAoxNDgwMTA5OTc4AwAA</t>
  </si>
  <si>
    <t>AAI1NQIAAAAENDA2NgQAAAABMAcAAAAJNy8zMS8yMDE5CAAAAAk2LzMwLzIwMTAJAAAAATDFF38yDBbXCC3bCYsMFtcIJkNJUS5UU0U6MTg3OC5JUV9MT0FOU19SRUNFSVZfTFQuRlkyMDEwAQAAALxwDQADAAAAAADX5ls8DBbXCI1aLokMFtcIJkNJUS5UU0U6MzI5MS5JUV9MVF9ERUJUX0NBUElUQUwuRlkyMDE1AQAAAFrx3AQCAAAABDMuMjMBCAAAAAUAAAABMQEAAAAKMTc0NTkxNjcyNwMAAAACNzkCAAAABDQxODcEAAAAATAHAAAACTcvMzEvMjAxOQgAAAAJMy8zMS8yMDE1CQAAAAEwQ7ysMwwW1wiN0NWKDBbXCCFDSVEuTFNFOlBTTi5JUV9FQklUX01BUkdJTi5GWTIwMDkBAAAAlWANAAIAAAAGMy40NzAzAQgAAAAFAAAAATEBAAAACjE0Mzc3MTgxOTEDAAAAAjU1AgAAAAQ0MDUzBAAAAAEwBwAAAAk3LzMxLzIwMTkIAAAACjEyLzMxLzIwMDkJAAAAATByuu0yDBbXCNVF+YoMFtcIJkNJUS5UU0U6NDIwNC5JUV9ERUZfVEFYX0xJQUJfTFQuRlkyMDEzAQAAAEdYDQACAAAABDUxMDQBCAAAAAUAAAABMQEAAAAKMTYyNTQ1NzU2NQMAAAACNzkCAAAABDEwMjcEAAAAATAHAAAACTcvMzEvMjAxOQgAAAAJMy8zMS8yMDEzCQAAAAEwnpZEOwwW1wjaX1uJDBbXCBxDSVEuTllTRTpMRU4uSVFfQ0FQRVguRlkyMDExAQAAACt4AAACAAAABi05LjkzNgEIAAAABQAAAAExAQAAAAoxNjU1NTEzNDU5AwAAAAMxNjAC</t>
  </si>
  <si>
    <t>AAAABDIwMjEEAAAAATAHAAAACTcvMzEvMjAxOQgAAAAKMTEvMzAvMjAxMQkAAAABMP4FSzcMFtcIKSgNigwW1wg5Q0lRLlRTRTo4ODAyLklRX0NVU1RPTV9CRVRBLi0xMDRXLjIwMTgvMDMvMzEuLl5OMjI1LkpQWS5IAQAAAGFVDQACAAAAEDEuMjQzMDgxODYwNDMwMjcA2PNBXAwW1wih77eQDBbXCCFDSVEuVFNFOjE5MjguSVFfT1RIRVJfT1BFUi5GWTIwMDkBAAAA31QNAAMAAAAAAAV8uzwMFtcIuMEFiQwW1wghQ0lRLk5ZU0U6REhJLklRX0lOQ19FUVVJVFkuRlkyMDA5AQAAAI2jAQADAAAAAAAc3GU4DBbXCNmCRYsMFtcIIkNJUS5UU0U6MTkyOC5JUV9MRVZFUkVEX0ZDRi5GWTIwMTABAAAA31QNAAIAAAAJNzgyNDQuNjI1AQgAAAAFAAAAATEBAAAACjEzNTg1NDU5NjUDAAAAAjc5AgAAAAQ0NDIyBAAAAAEwBwAAAAk3LzMxLzIwMTkIAAAACTEvMzEvMjAxMAkAAAABMNTIuzwMFtcIOIkLiQwW1wglQ0lRLlRTRTo0MjA0LklRX0xUX0RFQlRfUkVQQUlELkZZMjAxNwEAAABHWA0AAgAAAAYtMTgwMDMBCAAAAAUAAAABMQEAAAAKMTg0ODY3MzE4NAMAAAACNzkCAAAABDIwMzYEAAAAATAHAAAACTcvMzEvMjAxOQgAAAAJMy8zMS8yMDE3CQAAAAEwsTFFOwwW1whpUWiJDBbXCBxDSVEuVFNFOjE4NzguSVFfRUJJVEEuRlkyMDA5AQAAALxwDQACAAAABTcwNTEwAQgAAAAFAAAAATEBAAAACjEzODE1ODI3NzID</t>
  </si>
  <si>
    <t>AAAAAjc5AgAAAAYxMDA2ODkEAAAAATAHAAAACTcvMzEvMjAxOQgAAAAJMy8zMS8yMDA5CQAAAAEw4b9bPAwW1whrKCuJDBbXCBtDSVEuVFNFOjE5MjguSVFfQVBJQy5GWTIwMTABAAAA31QNAAIAAAAGMjM3NTIyAQgAAAAFAAAAATEBAAAACjEzNTg1NDU5NjUDAAAAAjc5AgAAAAQxMDg0BAAAAAEwBwAAAAk3LzMxLzIwMTkIAAAACTEvMzEvMjAxMAkAAAABMNTIuzwMFtcIklEKiQwW1wggQ0lRLlRTRToxODc4LklRX05JX01BUkdJTi5GWTIwMTMBAAAAvHANAAIAAAAGNC40ODM5AQgAAAAFAAAAATEBAAAACjE2MzAyNTk4MjcDAAAAAjc5AgAAAAQ0MDk0BAAAAAEwBwAAAAk3LzMxLzIwMTkIAAAACTMvMzEvMjAxMwkAAAABMOFpCTQMFtcI7YfFigwW1wgqQ0lRLk5ZU0U6REhJLklRX1RPVEFMX0NPTU1PTl9FUVVJVFkuRlkyMDE0AQAAAI2jAQACAAAABjUxMTUuOAEIAAAABQAAAAExAQAAAAoxODE5MjQ3MDkxAwAAAAMxNjACAAAABDEwMDYEAAAAATAHAAAACTcvMzEvMjAxOQgAAAAJOS8zMC8yMDE0CQAAAAEwq+T+NwwW1wjdTPKJDBbXCCVDSVEuTllTRTpOVlIuSVFfU1BFQ0lBTF9ESVZfQ0YuRlkyMDA3AQAAAOnIAgADAAAAAACivjY2DBbXCIXSSIoMFtcII0NJUS5OWVNFOkxFTi5JUV9QRV9FWENMLi4yMDAzLzAzLzMxAQAAACt4AAACAAAACDYuNTM0MDk2AQcAAAAFAAAAATEBAAAACjE1OTI1MjY2ODYD</t>
  </si>
  <si>
    <t>AAAAATACAAAABjEwMDAyNwQAAAABMAcAAAAJMy8zMS8yMDAzCAAAAAkzLzMxLzIwMDN0N7xcDBbXCM0ajosMFtcIJENJUS5MU0U6UFNOLklRX1NQRUNJQUxfRElWX0NGLkZZMjAxMgEAAACVYA0AAwAAAAAA8sTKNgwW1wjHXzSKDBbXCBhDSVEuTFNFOlBTTi5JUV9BUC5GWTIwMTEBAAAAlWANAAIAAAAFMTQ0LjQBCAAAAAUAAAABMQEAAAAKMTYxMjIwMDg2OAMAAAACNTUCAAAABDEwMTgEAAAAATAHAAAACTcvMzEvMjAxOQgAAAAKMTIvMzEvMjAxMQkAAAABMGm85DYMFtcIPa0vigwW1wgoQ0lRLk5ZU0U6TEVOLklRX1RPVEFMX0RFQlRfRVFVSVRZLkZZMjAwOQEAAAAreAAAAgAAAAcxMTUuMTA0AQgAAAAFAAAAATEBAAAACjE0OTE3Mjg0ODQDAAAAAzE2MAIAAAAENDAzNAQAAAABMAcAAAAJNy8zMS8yMDE5CAAAAAoxMS8zMC8yMDA5CQAAAAEwuETtMgwW1wjNz/GKDBbXCCBDSVEuVFNFOjE4NzguSVFfQ0FTSF9PUEVSLkZZMjAxNAEAAAC8cA0AAgAAAAU4MzgzMwEIAAAABQAAAAExAQAAAAoxNjg1OTE1NDU0AwAAAAI3OQIAAAAEMjAwNgQAAAABMAcAAAAJNy8zMS8yMDE5CAAAAAkzLzMxLzIwMTQJAAAAATCEjJc7DBbXCHdrO4kMFtcIJUNJUS5UU0U6MTkxMS5JUV9SRVRVUk5fQ0FQSVRBTC5GWTIwMTUBAAAAgWINAAIAAAAGNi4yMTk1AQgAAAAFAAAAATEBAAAACjE3NDQ5NDYyODEDAAAAAjc5AgAAAAQ0</t>
  </si>
  <si>
    <t>MzYzBAAAAAEwBwAAAAk3LzMxLzIwMTkIAAAACTMvMzEvMjAxNQkAAAABMAv1CDQMFtcIfoe3igwW1wgdQ0lRLk5ZU0U6TlZSLklRX0VCSVREQS5GWTIwMTgBAAAA6cgCAAIAAAAIMTAxMS4zMzYBCAAAAAUAAAABMQEAAAAKMTk0NDc5NTgzOAMAAAADMTYwAgAAAAQ0MDUxBAAAAAEwBwAAAAk3LzMxLzIwMTkIAAAACjEyLzMxLzIwMTgJAAAAATBWQsQ1DBbXCEq4aIoMFtcIKENJUS5UU0U6MTkxMS5JUV9UT1RBTF9ERUJUX0VRVUlUWS5GWTIwMTgBAAAAgWINAAIAAAAHNTguMDQ2MQEIAAAABQAAAAExAQAAAAoxODk0MzE1MzU3AwAAAAI3OQIAAAAENDAzNAQAAAABMAcAAAAJNy8zMS8yMDE5CAAAAAkzLzMxLzIwMTgJAAAAATAL9Qg0DBbXCPcduooMFtcIJUNJUS5UU0U6MTgwOC5JUV9ESUxVVF9FUFNfRVhDTC5GWTIwMTQBAAAAgFYNAAIAAAAJNjcuOTc4NDE1AQgAAAAFAAAAATEBAAAACjE2ODY2MzgxMTEDAAAAAjc5AgAAAAMxNDIEAAAAATAHAAAACTcvMzEvMjAxOQgAAAAJMy8zMS8yMDE0CQAAAAEwXZtuOQwW1wjvI6aJDBbXCCRDSVEuTllTRTpESEkuSVFfT1RIRVJfTElBQl9MVC5GWTIwMTUBAAAAjaMBAAIAAAAFNTQ0LjgBCAAAAAUAAAABMQEAAAAKMTg2NjE2MjQ3NQMAAAADMTYwAgAAAAQxMDYyBAAAAAEwBwAAAAk3LzMxLzIwMTkIAAAACTkvMzAvMjAxNQkAAAABMKAL/zcMFtcIXQr1iQwW1wgu</t>
  </si>
  <si>
    <t>Q0lRLlRTRToxOTExLklRX01JTk9SSVRZX0lOVEVSRVNUX1RPVEFMLkZZMjAxNQEAAACBYg0AAgAAAAUxNTAzMgEIAAAABQAAAAExAQAAAAoxNzQ0OTQ2MjgxAwAAAAI3OQIAAAAEMTMxMgQAAAABMAcAAAAJNy8zMS8yMDE5CAAAAAkzLzMxLzIwMTUJAAAAATA98YM9DBbXCPNh9YgMFtcIKUNJUS5UU0U6MTg3OC5JUV9UT1RBTF9ERUJUX0NBUElUQUwuRlkyMDEyAQAAALxwDQACAAAABzQ1LjI3NzUBCAAAAAUAAAABMQEAAAAKMTYzMDI1OTY5MwMAAAACNzkCAAAABDQxODYEAAAAATAHAAAACTcvMzEvMjAxOQgAAAAJMy8zMS8yMDEyCQAAAAEw4WkJNAwW1wi5OcWKDBbXCCFDSVEuVFNFOjE5MTEuSVFfQ0FTSF9FUVVJVi5GWTIwMTABAAAAgWINAAIAAAAFNTI2NjMBCAAAAAUAAAABMQEAAAAKMTM4NzE4NDE5MQMAAAACNzkCAAAABDEwOTYEAAAAATAHAAAACTcvMzEvMjAxOQgAAAAJMy8zMS8yMDEwCQAAAAEwgO1kPQwW1wgyZuWIDBbXCB5DSVEuTFNFOlBTTi5JUV9PUEVSX0lOQy5GWTIwMTQBAAAAlWANAAIAAAAFNDY0LjUBCAAAAAUAAAABMQEAAAAKMTc4MDY5NTY5NgMAAAACNTUCAAAAAjIxBAAAAAEwBwAAAAk3LzMxLzIwMTkIAAAACjEyLzMxLzIwMTQJAAAAATDgEcs2DBbXCAsyolgMFtcIIENJUS5UU0U6NDIwNC5JUV9DQVNIX09QRVIuRlkyMDExAQAAAEdYDQACAAAABTY0MTk3AQgAAAAFAAAAATEB</t>
  </si>
  <si>
    <t>AAAACjE0NjE2ODAxOTYDAAAAAjc5AgAAAAQyMDA2BAAAAAEwBwAAAAk3LzMxLzIwMTkIAAAACTMvMzEvMjAxMQkAAAABMHPCSTsMFtcIP1tWiQwW1wguQ0lRLlRTRToxODc4LklRX1RPVEFMX0xJQUJfVE9UQUxfQVNTRVRTLkZZMjAxMAEAAAC8cA0AAgAAAAc0My45ODU4AQgAAAAFAAAAATEBAAAACjEzODE1ODMwMDIDAAAAAjc5AgAAAAQ0MTg4BAAAAAEwBwAAAAk3LzMxLzIwMTkIAAAACTMvMzEvMjAxMAkAAAABMOFpCTQMFtcIWgLEigwW1wgmQ0lRLlRTRTo0MjA0LklRX0VYVFJBX0FDQ19JVEVNUy5GWTIwMDgBAAAAR1gNAAMAAAAAAId0STsMFtcIOLRLiQwW1wg0Q0lRLlRTRTozMjkxLklRX1RPVEFMX09VVFNUQU5ESU5HX0ZJTElOR19EQVRFLkZZMjAxOAEAAABa8dwEAgAAAAoyODguMzgxOTk3AQQAAAAFAAAAATUBAAAACjE4OTQ5NDA0NjgCAAAABTI0MTUzBgAAAAEwQ28POgwW1wjA+46JDBbXCCRDSVEuTllTRTpMRU4uSVFfQ09NTU9OX0RJVl9DRi5GWTIwMDgBAAAAK3gAAAIAAAAHLTgzLjQ4NwEIAAAABQAAAAExAQAAAAoxNDIxMDA4MjAzAwAAAAMxNjACAAAABDIwNzQEAAAAATAHAAAACTcvMzEvMjAxOQgAAAAKMTEvMzAvMjAwOAkAAAABMI1h4DcMFtcIs8EEigwW1wgiQ0lRLlRTRToxOTExLklRX1NBTEVfUFBFX0NGLkZZMjAxMAEAAACBYg0AAgAAAAQyMDQ2AQgAAAAFAAAAATEBAAAACjEz</t>
  </si>
  <si>
    <t>ODcxODQxOTEDAAAAAjc5AgAAAAQyMDQyBAAAAAEwBwAAAAk3LzMxLzIwMTkIAAAACTMvMzEvMjAxMAkAAAABMHgUZT0MFtcIbtApiwwW1wgnQ0lRLlRTRTo4ODAyLklRX0NGT19DVVJSRU5UX0xJQUIuRlkyMDE0AQAAAGFVDQACAAAACDAuNDM4MjgxAQgAAAAFAAAAATEBAAAACjE2ODcwNDQ2MzQDAAAAAjc5AgAAAAQ0MTg1BAAAAAEwBwAAAAk3LzMxLzIwMTkIAAAACTMvMzEvMjAxNAkAAAABMOijTjMMFtcIYQjligwW1wgeQ0lRLlRTRTozMjkxLklRX1BFTlNJT04uRlkyMDA5AQAAAFrx3AQCAAAACDEyOTcuODMxAQgAAAAFAAAAATEBAAAACjEzODU1Mzk5NTYDAAAAAjc5AgAAAAQxMjEzBAAAAAEwBwAAAAk3LzMxLzIwMTkIAAAACTEvMzEvMjAwOQkAAAABMFt+hDoMFtcIeQNziQwW1wgfQ0lRLlRTRToxOTExLklRX0RBX1NVUFBMLkZZMjAwOAEAAACBYg0AAwAAAAAAiMZkPQwW1wgfZt6IDBbXCBlDSVEuVFNFOjE5MjguSVFfQUUuRlkyMDEwAQAAAN9UDQACAAAABDYxNzcBCAAAAAUAAAABMQEAAAAKMTM1ODU0NTk2NQMAAAACNzkCAAAABDEwMTYEAAAAATAHAAAACTcvMzEvMjAxOQgAAAAJMS8zMS8yMDEwCQAAAAEw1Mi7PAwW1winAwqJDBbXCB5DSVEuVFNFOjE5MjguSVFfTFRfREVCVC5GWTIwMTMBAAAA31QNAAIAAAAGMTk4MTMwAQgAAAAFAAAAATEBAAAACjE2MTQ5MDgzOTADAAAAAjc5AgAAAAQx</t>
  </si>
  <si>
    <t>MDQ5BAAAAAEwBwAAAAk3LzMxLzIwMTkIAAAACTEvMzEvMjAxMwkAAAABMK8pYDwMFtcIFv8SiQwW1wggQ0lRLlRTRTo4ODAyLklRX09USEVSX1JFVi5GWTIwMTABAAAAYVUNAAMAAAAAAA8QFDkMFtcIwSu9iQwW1wgnQ0lRLkxTRTpQU04uSVFfVE9UQUxfREVCVF9FQklUREEuRlkyMDE1AQAAAJVgDQADAAAAAAB94O0yDBbXCGyI/YoMFtcIJENJUS5MU0U6QkRFVi5JUV9DVVJSRU5DWV9HQUlOLkZZMjAxNgEAAACiVg0AAgAAAAQtOC45AQgAAAAFAAAAATEBAAAACjE4NjExOTk2MjYDAAAAAjU1AgAAAAIzOAQAAAABMAcAAAAJNy8zMS8yMDE5CAAAAAk2LzMwLzIwMTYJAAAAATC15TY1DBbXCPNfhooMFtcIJ0NJUS5UU0U6NDIwNC5JUV9NQVJLRVRDQVAuMjAwMy8zLzMxLkpQWQEAAABHWA0AAgAAAAsxNTEwNjIuMDM5OAEGAAAABQAAAAExAQAAAAoxNDIxNTQzMzMyAwAAAAI3OQIAAAAGMTAwMDU0BAAAAAEwBwAAAAkzLzMxLzIwMDNpm7tcDBbXCIBuIZ8MFtcII0NJUS5UU0U6MzI5MS5JUV9CRVRBXzJZUi4yMDE5LzAzLzMxAQAAAFrx3AQCAAAAEDAuODc1MzU5MDEyODYxNjYA1sxBXAwW1wg3WrWQDBbXCCFDSVEuTFNFOlBTTi5JUV9BU1NFVF9UVVJOUy5GWTIwMTcBAAAAlWANAAIAAAAIMC44MDgzNjcBCAAAAAUAAAABMQEAAAAKMTk1MDE1MjU1MwMAAAACNTUCAAAABDQxNzcEAAAAATAHAAAACTcvMzEv</t>
  </si>
  <si>
    <t>MjAxOQgAAAAKMTIvMzEvMjAxNwkAAAABMN2jfjIMFtcIVHH+igwW1wgqQ0lRLkxTRTpCREVWLklRX1RPVEFMX0VRVUlUWS5GWTIwMTEuLi4uSlBZAQAAAKJWDQACAAAADTM3OTUwMy41OTY4MzQBCAAAAAUAAAABMQEAAAAKMTU3MDkzODQwMgMAAAACNzkCAAAABDEyNzUEAAAAATAHAAAACTcvMzEvMjAxOQgAAAAJNi8zMC8yMDExCQAAAAEwdWwMMgwW1wg8+BuLDBbXCC5DSVEuVFNFOjg4MDIuSVFfT1RIRVJfRklOQU5DRV9BQ1RfU1VQUEwuRlkyMDEyAQAAAGFVDQACAAAABS03MDg4AQgAAAAFAAAAATEBAAAACjE1NTU3MDQ1NjMDAAAAAjc5AgAAAAQyMDUwBAAAAAEwBwAAAAk3LzMxLzIwMTkIAAAACTMvMzEvMjAxMgkAAAABMGaD8zgMFtcITzDGiQwW1wgmQ0lRLlRTRToxOTExLklRX0lOVkVOVE9SWV9UVVJOUy5GWTIwMTUBAAAAgWINAAIAAAAINy41MzQ3ODUBCAAAAAUAAAABMQEAAAAKMTc0NDk0NjI4MQMAAAACNzkCAAAABDQwODIEAAAAATAHAAAACTcvMzEvMjAxOQgAAAAJMy8zMS8yMDE1CQAAAAEwC/UINAwW1wjF1beKDBbXCCVDSVEuTllTRTpOVlIuSVFfUFJPVl9CQURfREVCVFMuRlkyMDE2AQAAAOnIAgADAAAAAACHj701DBbXCPTYYYoMFtcIJkNJUS5UU0U6MTgwOC5JUV9ORVRfREVCVF9JU1NVRUQuRlkyMDA4AQAAAIBWDQACAAAABi0yMjM3OAEIAAAABQAAAAExAQAAAAoxMDYyNzQzMjQ5</t>
  </si>
  <si>
    <t>AwAAAAI3OQIAAAAEMjAwMwQAAAABMAcAAAAJNy8zMS8yMDE5CAAAAAkzLzMxLzIwMDgJAAAAATAdChA6DBbXCOpJlokMFtcIKENJUS5UU0U6ODgwMi5JUV9DVVJSRU5UX1BPUlRfREVCVC5GWTIwMDkBAAAAYVUNAAIAAAAGMjU3MzAzAQgAAAAFAAAAATEBAAAACjEzODI3NjM1NjUDAAAAAjc5AgAAAAQxMjk3BAAAAAEwBwAAAAk3LzMxLzIwMTkIAAAACTMvMzEvMjAwOQkAAAABMA8QFDkMFtcIKH67iQwW1wgeQ0lRLk5ZU0U6TlZSLklRX0xUX0RFQlQuRlkyMDEyAQAAAOnIAgACAAAABzYwMy41NjIBCAAAAAUAAAABMQEAAAAKMTcxOTk2Njg2MQMAAAADMTYwAgAAAAQxMDQ5BAAAAAEwBwAAAAk3LzMxLzIwMTkIAAAACjEyLzMxLzIwMTIJAAAAATBJGr01DBbXCLPWVooMFtcIJUNJUS5UU0U6MTkxMS5JUV9HQUlOX0lOVkVTVF9DRi5GWTIwMTYBAAAAgWINAAIAAAADLTMzAQgAAAAFAAAAATEBAAAACjE3OTg1ODcxMzcDAAAAAjc5AgAAAAQyMDkwBAAAAAEwBwAAAAk3LzMxLzIwMTkIAAAACTMvMzEvMjAxNgkAAAABMBUYhD0MFtcIzLr4iAwW1wgpQ0lRLk5ZU0U6TEVOLklRX0NPTU1PTl9QUkVGX0RJVl9DRi5GWTIwMTABAAAAK3gAAAMAAAAAAFqw4DcMFtcI4LUKigwW1wglQ0lRLlRTRToxODc4LklRX1BST1ZfQkFEX0RFQlRTLkZZMjAxNwEAAAC8cA0AAgAAAAI4OQEIAAAABQAAAAExAQAAAAoxODQ4Njcz</t>
  </si>
  <si>
    <t>NTA0AwAAAAI3OQIAAAACOTUEAAAAATAHAAAACTcvMzEvMjAxOQgAAAAJMy8zMS8yMDE3CQAAAAEwYNqXOwwW1wjR9UGJDBbXCCFDSVEuVFNFOjg4MDIuSVFfTkVUX0NIQU5HRS5GWTIwMTgBAAAAYVUNAAIAAAAFNDM1MTcBCAAAAAUAAAABMQEAAAAKMTg5NTAwMjQ0NQMAAAACNzkCAAAABDIwOTMEAAAAATAHAAAACTcvMzEvMjAxOQgAAAAJMy8zMS8yMDE4CQAAAAEwKI9lOAwW1wizCtiJDBbXCCZDSVEuTFNFOkJERVYuSVFfREVGX1RBWF9MSUFCX0xULkZZMjAwNwEAAACiVg0AAwAAAAAAVWnENQwW1whSimyKDBbXCCBDSVEuTllTRTpMRU4uSVFfUkRfRVhQX0ZOLkZZMjAxNwEAAAAreAAAAwAAAAAA76JLNwwW1whAox2KDBbXCB1DSVEuVFNFOjMyOTEuSVFfUkRfRVhQLkZZMjAxOQEAAABa8dwEAgAAAAMyMDYBCAAAAAUAAAABMQEAAAAKMTk2OTk1MDAxNQMAAAACNzkCAAAAAzEwMAQAAAABMAcAAAAJNy8zMS8yMDE5CAAAAAkzLzMxLzIwMTkJAAAAATBXlQ86DBbXCGVZkIkMFtcIGUNJUS5UU0U6MTkyOC5JUV9OSS5GWTIwMTgBAAAA31QNAAIAAAAGMTMzMjI0AQgAAAAFAAAAATEBAAAACjE4ODYwNzA3NDcDAAAAAjc5AgAAAAIxNQQAAAABMAcAAAAJNy8zMS8yMDE5CAAAAAkxLzMxLzIwMTgJAAAAATAJS1s8DBbXCAw2TIsMFtcIGENJUS5MU0U6UFNOLklRX0FFLkZZMjAxMwEAAACVYA0AAgAAAAUyMTUu</t>
  </si>
  <si>
    <t>NAEIAAAABQAAAAExAQAAAAoxNzIzODQ5OTgxAwAAAAI1NQIAAAAEMTAxNgQAAAABMAcAAAAJNy8zMS8yMDE5CAAAAAoxMi8zMS8yMDEzCQAAAAEw7uvKNgwW1wh+DDaKDBbXCCZDSVEuTFNFOkJERVYuSVFfTE9BTlNfUkVDRUlWX0xULkZZMjAxMQEAAACiVg0AAwAAAAAAUbfENQwW1wg9IniKDBbXCB9DSVEuVFNFOjE5MjguSVFfQlZfU0hBUkUuRlkyMDE2AQAAAN9UDQACAAAACzE1MDkuNjk2MTM5AQgAAAAFAAAAATEBAAAACjE3ODk4NzY4NDEDAAAAAjc5AgAAAAQ0MDIwBAAAAAEwBwAAAAk3LzMxLzIwMTkIAAAACTEvMzEvMjAxNgkAAAABMGyfYDwMFtcIZ4wciQwW1wglQ0lRLlRTRTozMjkxLklRX0JBU0lDX0VQU19FWENMLkZZMjAxMwEAAABa8dwEAgAAAAo1NjYuNTU2OTYzAQgAAAAFAAAAATEBAAAACjE2MTQ5MDg0MDIDAAAAAjc5AgAAAAQzMDY0BAAAAAEwBwAAAAk3LzMxLzIwMTkIAAAACTEvMzEvMjAxMwkAAAABMPr0JToMFtcI1cJ+iQwW1wggQ0lRLlRTRToxOTExLklRX09USEVSX1JFVi5GWTIwMTUBAAAAgWINAAMAAAAAAB/Kgz0MFtcII47ziAwW1wgkQ0lRLkxTRTpQU04uSVFfT1RIRVJfT1BFUl9BQ1QuRlkyMDE0AQAAAJVgDQACAAAAAzEuOQEIAAAABQAAAAExAQAAAAoxNzgwNjk1Njk2AwAAAAI1NQIAAAAEMjA0NwQAAAABMAcAAAAJNy8zMS8yMDE5CAAAAAoxMi8zMS8yMDE0CQAAAAEw</t>
  </si>
  <si>
    <t>4BHLNgwW1wiAtjmKDBbXCCRDSVEuVFNFOjg4MDIuSVFfQ09NTU9OX0lTU1VFRC5GWTIwMTkBAAAAYVUNAAMAAAAAADC1ZTgMFtcIvu7aiQwW1wglQ0lRLk5ZU0U6TEVOLklRX0RJTFVUX0VQU19JTkNMLkZZMjAxNgEAAAAreAAAAgAAAAgzLjg1NTkyNAEIAAAABQAAAAExAQAAAAoxOTQzMDMwNjIzAwAAAAMxNjACAAAAATgEAAAAATAHAAAACTcvMzEvMjAxOQgAAAAKMTEvMzAvMjAxNgkAAAABMBp8SzcMFtcI80UaigwW1wgmQ0lRLk5ZU0U6TlZSLklRX0xPQU5TX1JFQ0VJVl9MVC5GWTIwMTYBAAAA6cgCAAMAAAAAAIePvTUMFtcIs8JiigwW1wgpQ0lRLk5ZU0U6REhJLklRX09USEVSX05PTl9PUEVSX0VYUC5GWTIwMTcBAAAAjaMBAAIAAAAEMTEuMgEIAAAABQAAAAExAQAAAAoxOTIyNzEyNDAyAwAAAAMxNjACAAAAAzM3MQQAAAABMAcAAAAJNy8zMS8yMDE5CAAAAAk5LzMwLzIwMTcJAAAAATDO8xQxDBbXCDh+R4sMFtcIIkNJUS5UU0U6MTkxMS5JUV9FQklUX01BUkdJTi5GWTIwMTgBAAAAgWINAAIAAAAGNC4zMzg4AQgAAAAFAAAAATEBAAAACjE4OTQzMTUzNTcDAAAAAjc5AgAAAAQ0MDUzBAAAAAEwBwAAAAk3LzMxLzIwMTkIAAAACTMvMzEvMjAxOAkAAAABMAv1CDQMFtcIKM+5igwW1wgtQ0lRLlRTRToxOTI4LklRX0NBU0hfQ09OVkVSU0lPTi5GWTIwMDkuLi4uSlBZAQAAAN9UDQACAAAACjE4Mi41</t>
  </si>
  <si>
    <t>MTYxNDgBCAAAAAUAAAABMQEAAAAKMTM1ODU0NjM3NwMAAAACNzkCAAAABDQxODQEAAAAATAHAAAACTcvMzEvMjAxOQgAAAAJMS8zMS8yMDA5CQAAAAEwdWwMMgwW1wg1tR6LDBbXCC1DSVEuVFNFOjE5MTEuSVFfREVGX1RBWF9BU1NFVFNfQ1VSUkVOVC5GWTIwMTABAAAAgWINAAIAAAAENjMwOAEIAAAABQAAAAExAQAAAAoxMzg3MTg0MTkxAwAAAAI3OQIAAAAEMTExNwQAAAABMAcAAAAJNy8zMS8yMDE5CAAAAAkzLzMxLzIwMTAJAAAAATCA7WQ9DBbXCCWN5YgMFtcIKkNJUS5UU0U6MTkxMS5JUV9DVVJSRU5UX1BPUlRfTEVBU0VTLkZZMjAxOQEAAACBYg0AAgAAAAM1ODQBCAAAAAUAAAABMQEAAAAKMTk2OTMwNDMzOAMAAAACNzkCAAAABDEwOTAEAAAAATAHAAAACTcvMzEvMjAxOQgAAAAJMy8zMS8yMDE5CQAAAAEwDFW7PAwW1wgI4wCJDBbXCDBDSVEuVFNFOjMyOTEuSVFfVE9UQUxfT1VUU1RBTkRJTkdfQlNfREFURS5GWTIwMTQBAAAAWvHcBAIAAAAKMjg4LjM4OTY4NAEEAAAABQAAAAE1AQAAAAoxNjg3MzQyNjAyAgAAAAUyNDE1MgYAAAABMJwbJjoMFtcIXeSCiQwW1wgsQ0lRLlRTRTozMjkxLklRX0RFQlRfRVFVSVZfT1BFUl9MRUFTRS5GWTIwMTQBAAAAWvHcBAMAAAAAAJwbJjoMFtcIXeSCiQwW1wgeQ0lRLk5ZU0U6TlZSLklRX1NUX0RFQlQuRlkyMDEwAQAAAOnIAgADAAAAAACb5TY2DBbXCFRz</t>
  </si>
  <si>
    <t>UIoMFtcIHENJUS5UU0U6MTkyOC5JUV9EQV9DRi5GWTIwMTEBAAAA31QNAAIAAAAFMTYzODMBCAAAAAUAAAABMQEAAAAKMTQ1Mzg3MTQ0MgMAAAACNzkCAAAABDIxNjAEAAAAATAHAAAACTcvMzEvMjAxOQgAAAAJMS8zMS8yMDExCQAAAAEwrtxfPAwW1wimqg2JDBbXCBlDSVEuTllTRTpMRU4uSVFfQUQuRlkyMDA5AQAAACt4AAACAAAABy01Mi45NTQBCAAAAAUAAAABMQEAAAAKMTQ5MTcyODQ4NAMAAAADMTYwAgAAAAQxMDc1BAAAAAEwBwAAAAk3LzMxLzIwMTkIAAAACjExLzMwLzIwMDkJAAAAATBkieA3DBbXCDFwBooMFtcIKENJUS5OWVNFOkxFTi5JUV9UT1RBTF9ERUJUX1JFUEFJRC5GWTIwMTUBAAAAK3gAAAIAAAAJLTEwMjkuMTM4AQgAAAAFAAAAATEBAAAACjE4NzIxOTA3OTYDAAAAAzE2MAIAAAAEMjE2NgQAAAABMAcAAAAJNy8zMS8yMDE5CAAAAAoxMS8zMC8yMDE1CQAAAAEwGnxLNwwW1wgXNhmKDBbXCCVDSVEuVFNFOjE5MTEuSVFfUkVUVVJOX0NBUElUQUwuRlkyMDEzAQAAAIFiDQACAAAABTYuMzM2AQgAAAAFAAAAATEBAAAACjE2MjM4MzQxNDIDAAAAAjc5AgAAAAQ0MzYzBAAAAAEwBwAAAAk3LzMxLzIwMTkIAAAACTMvMzEvMjAxMwkAAAABMAv1CDQMFtcIQAG2igwW1wglQ0lRLlRTRToxODA4LklRX0RJTFVUX0VQU19FWENMLkZZMjAxMgEAAACAVg0AAgAAAAkyNi40MzM1NDEBCAAAAAUA</t>
  </si>
  <si>
    <t>AAABMQEAAAAKMTU1NDk1MDgxNAMAAAACNzkCAAAAAzE0MgQAAAABMAcAAAAJNy8zMS8yMDE5CAAAAAkzLzMxLzIwMTIJAAAAATCzdG45DBbXCMt9oIkMFtcIIUNJUS5UU0U6MTkyOC5JUV9JTkNfRVFVSVRZLkZZMjAxNwEAAADfVA0AAgAAAAUxMDAyMgEIAAAABQAAAAExAQAAAAoxODM5NjEzNjAyAwAAAAI3OQIAAAACNDcEAAAAATAHAAAACTcvMzEvMjAxOQgAAAAJMS8zMS8yMDE3CQAAAAEwbJ9gPAwW1wirKTuLDBbXCChDSVEuVFNFOjE5MjguSVFfRklYRURfQVNTRVRfVFVSTlMuRlkyMDE5AQAAAN9UDQACAAAACDMuOTg4NzM3AQgAAAAFAAAAATEBAAAACjE5NjA3MTA0NDgDAAAAAjc5AgAAAAQ0MDY2BAAAAAEwBwAAAAk3LzMxLzIwMTkIAAAACTEvMzEvMjAxOQkAAAABMOxCCTQMFtcI/eDBigwW1wgjQ0lRLk5ZU0U6REhJLklRX0JFVEFfMllSLjIwMDgvMDkvMzABAAAAjaMBAAIAAAAQMi4wNTY0NTE5MzM3OTM5MgBXBj9dDBbXCMawdIsMFtcIKUNJUS5UU0U6MTkyOC5JUV9ERUJUX0VRVUlWX05FVF9QQk8uRlkyMDA5AQAAAN9UDQACAAAABTc4NDk1AQgAAAAFAAAAATEBAAAACjEzNTg1NDYzNzcDAAAAAjc5AgAAAAUyMTY3OQQAAAABMAcAAAAJNy8zMS8yMDE5CAAAAAkxLzMxLzIwMDkJAAAAATDkobs8DBbXCG2VB4kMFtcIJ0NJUS5UU0U6MTkxMS5JUV9UT1RBTF9SRVYuRlkyMDE0Li4uLkpQWQEA</t>
  </si>
  <si>
    <t>AACBYg0AAgAAAAY5NzI5NjgBCAAAAAUAAAABMQEAAAAKMTY4NDI5ODM5MQMAAAACNzkCAAAAAjI4BAAAAAEwBwAAAAk3LzMxLzIwMTkIAAAACTMvMzEvMjAxNAkAAAABMG0eDDIMFtcILPcUiwwW1wgvQ0lRLk5ZU0U6REhJLklRX09USEVSX05PTl9PUEVSX0VYUF9TVVBQTC5GWTIwMTIBAAAAjaMBAAIAAAAEMTIuMgEIAAAABQAAAAExAQAAAAoxNzA3NjYwMjUzAwAAAAMxNjACAAAAAjg1BAAAAAEwBwAAAAk3LzMxLzIwMTkIAAAACTkvMzAvMjAxMgkAAAABMNNu/jcMFtcIx/PqiQwW1wgoQ0lRLlRTRTo0MjA0LklRX1RPVEFMX0RFQlRfSVNTVUVELkZZMjAxMwEAAABHWA0AAgAAAAQ0NDU0AQgAAAAFAAAAATEBAAAACjE2MjU0NTc1NjUDAAAAAjc5AgAAAAQyMTYxBAAAAAEwBwAAAAk3LzMxLzIwMTkIAAAACTMvMzEvMjAxMwkAAAABMJW9RDsMFtcIeEpciQwW1wgeQ0lRLlRTRToxODc4LklRX1BFTlNJT04uRlkyMDE4AQAAALxwDQACAAAABDk5MjUBCAAAAAUAAAABMQEAAAAKMTg5NDgzMjI4OAMAAAACNzkCAAAABDEyMTMEAAAAATAHAAAACTcvMzEvMjAxOQgAAAAJMy8zMS8yMDE4CQAAAAEwfSdJOwwW1wiAhkaJDBbXCChDSVEuTllTRTpMRU4uSVFfVE9UQUxfRElWX1BBSURfQ0YuRlkyMDA5AQAAACt4AAACAAAABy0yNy41ODgBCAAAAAUAAAABMQEAAAAKMTQ5MTcyODQ4NAMAAAADMTYwAgAAAAQyMDIy</t>
  </si>
  <si>
    <t>BAAAAAEwBwAAAAk3LzMxLzIwMTkIAAAACjExLzMwLzIwMDkJAAAAATBkieA3DBbXCALOB4oMFtcIJUNJUS5UU0U6MTkxMS5JUV9DQVNIX1NUX0lOVkVTVC5GWTIwMTQBAAAAgWINAAIAAAAGMTE4Njk0AQgAAAAFAAAAATEBAAAACjE2ODQyOTgzOTEDAAAAAjc5AgAAAAQxMDAyBAAAAAEwBwAAAAk3LzMxLzIwMTkIAAAACTMvMzEvMjAxNAkAAAABMB/Kgz0MFtcIoAMtiwwW1wgiQ0lRLlRTRToxODA4LklRX0FEVkVSVElTSU5HLkZZMjAxOQEAAACAVg0AAwAAAAAAHcITOQwW1wg177SJDBbXCCJDSVEuTllTRTpOVlIuSVFfR0FJTl9BU1NFVFMuRlkyMDA4AQAAAOnIAgADAAAAAACivjY2DBbXCABxSYoMFtcIIENJUS5UU0U6MTkyOC5JUV9GVUxMX1RJTUUuRlkyMDEzAQAAAN9UDQACAAAABTIxNDc2AK8pYDwMFtcIKcITiQwW1wgkQ0lRLlRTRToxODc4LklRX0lNUEFJUk1FTlRfR1cuRlkyMDE3AQAAALxwDQADAAAAAABg2pc7DBbXCLhDQokMFtcIJENJUS5UU0U6MTkyOC5JUV9DVVJSRU5DWV9HQUlOLkZZMjAwOQEAAADfVA0AAwAAAAAA5KG7PAwW1wis6AWJDBbXCCJDSVEuTllTRTpOVlIuSVFfREFfU1VQUExfQ0YuRlkyMDE4AQAAAOnIAgACAAAABjIwLjE2OAEIAAAABQAAAAExAQAAAAoxOTQ0Nzk1ODM4AwAAAAMxNjACAAAABDIxNzEEAAAAATAHAAAACTcvMzEvMjAxOQgAAAAKMTIvMzEvMjAxOAkAAAAB</t>
  </si>
  <si>
    <t>MFZCxDUMFtcIuz5qigwW1wgkQ0lRLlRTRTo0MjA0LklRX0NBU0hfSU5URVJFU1QuRlkyMDE0AQAAAEdYDQACAAAABDI2MjYBCAAAAAUAAAABMQEAAAAKMTY4NjYzNzc4MgMAAAACNzkCAAAABDMwMjgEAAAAATAHAAAACTcvMzEvMjAxOQgAAAAJMy8zMS8yMDE0CQAAAAEwiuREOwwW1wiFo1+JDBbXCCpDSVEuTllTRTpOVlIuSVFfQ1VSUkVOVF9QT1JUX0xFQVNFUy5GWTIwMTgBAAAA6cgCAAMAAAAAAFZCxDUMFtcIrXtpigwW1wglQ0lRLlRTRTo4ODAyLklRX1NUX0RFQlRfUkVQQUlELkZZMjAxMQEAAABhVQ0AAgAAAAYtMjI3ODYBCAAAAAUAAAABMQEAAAAKMTQ2MjcxMjQ4NwMAAAACNzkCAAAABDIwNDQEAAAAATAHAAAACTcvMzEvMjAxOQgAAAAJMy8zMS8yMDExCQAAAAEwZV8UOQwW1wh6hcKJDBbXCCtDSVEuVFNFOjE4MDguSVFfTUlOT1JJVFlfSU5URVJFU1RfQ0YuRlkyMDEwAQAAAIBWDQADAAAAAADyMRA6DBbXCCARnIkMFtcIIENJUS5OWVNFOkxFTi5JUV9ESVZFU1RfQ0YuRlkyMDEzAQAAACt4AAADAAAAAAAHVUs3DBbXCFlAE4oMFtcIKENJUS5OWVNFOkxFTi5JUV9UT1RBTF9ESVZfUEFJRF9DRi5GWTIwMTcBAAAAK3gAAAIAAAAHLTM3LjYwOAEIAAAABQAAAAExAQAAAAoxOTQzMDMwNjEyAwAAAAMxNjACAAAABDIwMjIEAAAAATAHAAAACTcvMzEvMjAxOQgAAAAKMTEvMzAvMjAxNwkAAAABMO+i</t>
  </si>
  <si>
    <t>SzcMFtcIlHYfigwW1wgiQ0lRLlRTRTozMjkxLklRX0FEVkVSVElTSU5HLkZZMjAxOQEAAABa8dwEAgAAAAUxMjg1OQEIAAAABQAAAAExAQAAAAoxOTY5OTUwMDE1AwAAAAI3OQIAAAAEMzAxMwQAAAABMAcAAAAJNy8zMS8yMDE5CAAAAAkzLzMxLzIwMTkJAAAAATBXlQ86DBbXCDsdkYkMFtcIKENJUS5UU0U6NDIwNC5JUV9UT1RBTF9ERUJUX1JFUEFJRC5GWTIwMTQBAAAAR1gNAAIAAAAGLTMxNTI0AQgAAAAFAAAAATEBAAAACjE2ODY2Mzc3ODIDAAAAAjc5AgAAAAQyMTY2BAAAAAEwBwAAAAk3LzMxLzIwMTkIAAAACTMvMzEvMjAxNAkAAAABMIrkRDsMFtcItFVfiQwW1wgZQ0lRLlRTRToxOTExLklRX0RPLkZZMjAwOAEAAACBYg0AAwAAAAAAiMZkPQwW1wgDtN6IDBbXCB5DSVEuVFNFOjQyMDQuSVFfSU5DX1RBWC5GWTIwMTEBAAAAR1gNAAIAAAAFMTUxMjIBCAAAAAUAAAABMQEAAAAKMTQ2MTY4MDE5NgMAAAACNzkCAAAAAjc1BAAAAAEwBwAAAAk3LzMxLzIwMTkIAAAACTMvMzEvMjAxMQkAAAABMHPCSTsMFtcIsJNUiwwW1wgiQ0lRLk5ZU0U6REhJLklRX0dBSU5fSU5WRVNULkZZMjAwOQEAAACNowEAAwAAAAAAHNxlOAwW1wgbqOGJDBbXCCpDSVEuVFNFOjE5MTEuSVFfSU5URVJFU1RfSU5WRVNUX0lOQy5GWTIwMTgBAAAAgWINAAIAAAAEMTg4NQEIAAAABQAAAAExAQAAAAoxODk0MzE1MzU3AwAAAAI3</t>
  </si>
  <si>
    <t>OQIAAAACNjUEAAAAATAHAAAACTcvMzEvMjAxOQgAAAAJMy8zMS8yMDE4CQAAAAEw/yy7PAwW1wiutTOLDBbXCCNDSVEuVFNFOjE4MDguSVFfRUJJVEFfTUFSR0lOLkZZMjAxNQEAAACAVg0AAgAAAAY2Ljc5NTIBCAAAAAUAAAABMQEAAAAKMTc0NTkxNjU2OQMAAAACNzkCAAAABDQ0MTkEAAAAATAHAAAACTcvMzEvMjAxOQgAAAAJMy8zMS8yMDE1CQAAAAEw61ROMwwW1whTB96KDBbXCCNDSVEuVFNFOjE4NzguSVFfUEVfRVhDTC4uMjAwNC8wMy8zMQEAAAC8cA0AAwAAAAAAfBC8XAwW1wgCWI2LDBbXCBtDSVEuVFNFOjg4MDIuSVFfQ09HUy5GWTIwMDkBAAAAYVUNAAIAAAAGNzM1Mzc3AQgAAAAFAAAAATEBAAAACjEzODI3NjM1NjUDAAAAAjc5AgAAAAIzNAQAAAABMAcAAAAJNy8zMS8yMDE5CAAAAAkzLzMxLzIwMDkJAAAAATAJ6hM5DBbXCIdHuokMFtcII0NJUS5UU0U6MzI5MS5JUV9GSU5JU0hFRF9JTlYuRlkyMDE5AQAAAFrx3AQCAAAABjIzNjMzOQEIAAAABQAAAAExAQAAAAoxOTY5OTUwMDE1AwAAAAI3OQIAAAAEMzA3NQQAAAABMAcAAAAJNy8zMS8yMDE5CAAAAAkzLzMxLzIwMTkJAAAAATBivQ86DBbXCMstkokMFtcII0NJUS5UU0U6MTkyOC5JUV9CQVNJQ19XRUlHSFQuRlkyMDExAQAAAN9UDQACAAAABzY3NS43MjEA1Mi7PAwW1whMTAyJDBbXCCdDSVEuTllTRTpMRU4uSVFfTkVUX0lOVEVSRVNU</t>
  </si>
  <si>
    <t>X0VYUC5GWTIwMDcBAAAAK3gAAAIAAAAHLTI1LjgwOAEIAAAABQAAAAExAQAAAAoxMzE3MDY3NzY1AwAAAAMxNjACAAAAAzM2OAQAAAABMAcAAAAJNy8zMS8yMDE5CAAAAAoxMS8zMC8yMDA3CQAAAAEwfRTgNwwW1wiwav+JDBbXCDBDSVEuTllTRTpMRU4uSVFfVE9UQUxfT1VUU1RBTkRJTkdfQlNfREFURS5GWTIwMTUBAAAAK3gAAAIAAAAKMjE1LjM2ODcwMgEEAAAABQAAAAE1AQAAAAoxODcyMTkwNzk2AgAAAAUyNDE1MgYAAAABMBp8SzcMFtcI6HIYigwW1wgvQ0lRLlRTRTozMjkxLklRX09USEVSX05PTl9PUEVSX0VYUF9TVVBQTC5GWTIwMTYBAAAAWvHcBAIAAAADMjUzAQgAAAAFAAAAATEBAAAACjE3OTg4MDkxMTYDAAAAAjc5AgAAAAI4NQQAAAABMAcAAAAJNy8zMS8yMDE5CAAAAAkzLzMxLzIwMTYJAAAAATDZQiY6DBbXCKKth4kMFtcIMENJUS5UU0U6MTgwOC5JUV9UT1RBTF9PVVRTVEFORElOR19CU19EQVRFLkZZMjAwOAEAAACAVg0AAgAAAAgyNTUuMzg1MgEEAAAABQAAAAE1AQAAAAoxMDYyNzQzMjQ5AgAAAAUyNDE1MgYAAAABMB7jDzoMFtcIGBGViQwW1wgfQ0lRLkxTRTpCREVWLklRX0JWX1NIQVJFLkZZMjAxNAEAAACiVg0AAgAAAAgzLjQwODc1MQEIAAAABQAAAAExAQAAAAoxNzU5ODM3OTYxAwAAAAI1NQIAAAAENDAyMAQAAAABMAcAAAAJNy8zMS8yMDE5CAAAAAk2LzMwLzIwMTQJAAAA</t>
  </si>
  <si>
    <t>ATDAvzY1DBbXCIz2gYoMFtcII0NJUS5UU0U6MTkxMS5JUV9CRVRBXzVZUi4yMDA4LzAzLzMxAQAAAIFiDQADAAAAAADgpUFcDBbXCGiisJAMFtcIGUNJUS5OWVNFOk5WUi5JUV9OSS5GWTIwMTQBAAAA6cgCAAIAAAAGMjgxLjYzAQgAAAAFAAAAATEBAAAACjE4Mjc5Njg5ODMDAAAAAzE2MAIAAAACMTUEAAAAATAHAAAACTcvMzEvMjAxOQgAAAAKMTIvMzEvMjAxNAkAAAABMD5BvTUMFtcIlVpcigwW1wghQ0lRLlRTRToxOTExLklRX1RPVEFMX0xJQUIuRlkyMDEyAQAAAIFiDQACAAAABjMzNDE2MQEIAAAABQAAAAExAQAAAAoxNTUzMjM5NjYyAwAAAAI3OQIAAAAEMTI3NgQAAAABMAcAAAAJNy8zMS8yMDE5CAAAAAkzLzMxLzIwMTIJAAAAATBFVYM9DBbXCDhm7IgMFtcIIENJUS5UU0U6MTkxMS5JUV9TR0FfU1VQUEwuRlkyMDE4AQAAAIFiDQACAAAABjE2NTQwNQEIAAAABQAAAAExAQAAAAoxODk0MzE1MzU3AwAAAAI3OQIAAAADMTAyBAAAAAEwBwAAAAk3LzMxLzIwMTkIAAAACTMvMzEvMjAxOAkAAAABMP8suzwMFtcIrdT8iAwW1wggQ0lRLlRTRToxODc4LklRX0RJVkVTVF9DRi5GWTIwMTkBAAAAvHANAAMAAAAAAJ9NSTsMFtcIPspKiQwW1wgxQ0lRLk5ZU0U6TlZSLklRX0NIQU5HRV9ORVRfV09SS0lOR19DQVBJVEFMLkZZMjAwOQEAAADpyAIAAgAAAAYzMS4zMzMBCAAAAAUAAAABMQEAAAAKMTUyMzE3</t>
  </si>
  <si>
    <t>MDAwMgMAAAADMTYwAgAAAAQ0NDIxBAAAAAEwBwAAAAk3LzMxLzIwMTkIAAAACjEyLzMxLzIwMDkJAAAAATCb5TY2DBbXCGYTT4oMFtcII0NJUS5MU0U6QkRFVi5JUV9QRV9FWENMLi4yMDA3LzAzLzMxAQAAAKJWDQACAAAACDkuNDE5ODI0AQcAAAAFAAAAATEBAAAACjEyNDc0NTY2MDcDAAAAATACAAAABjEwMDAyNwQAAAABMAcAAAAJMy8zMC8yMDA3CAAAAAkzLzMwLzIwMDd8ELxcDBbXCA2biosMFtcIIUNJUS5MU0U6UFNOLklRX0FEVkVSVElTSU5HLkZZMjAxMgEAAACVYA0AAwAAAAAA8sTKNgwW1wiMkDKKDBbXCB1DSVEuMC5JUV9FQVJOSU5HX0NPX01BUkdJTi5GWQUAAAAAAAAACAAAABUoSW52YWxpZCBUaW1lIFBlcmlvZCndo34yDBbXCDqpFIsMFtcIJ0NJUS5UU0U6MTkxMS5JUV9NQVJLRVRDQVAuMjAwMy8zLzMxLkpQWQEAAACBYg0AAwAAAAAAaZu7XAwW1wiAbiGfDBbXCCpDSVEuTFNFOkJERVYuSVFfQ1VSUkVOVF9QT1JUX0xFQVNFUy5GWTIwMTgBAAAAolYNAAMAAAAAADYlsDQMFtcIM2CNigwW1wgpQ0lRLk5ZU0U6TlZSLklRX0FTU0VUX1dSSVRFRE9XTl9DRi5GWTIwMTgBAAAA6cgCAAMAAAAAAFZCxDUMFtcIs2VqigwW1wgnQ0lRLlRTRTozMjkxLklRX01BUktFVENBUC4yMDA1LzMvMzEuSlBZAQAAAFrx3AQDAAAAAABpm7tcDBbXCLD6IJ8MFtcIHkNJUS5UU0U6ODgwMi5JUV9QRU5TSU9O</t>
  </si>
  <si>
    <t>LkZZMjAxOQEAAABhVQ0AAgAAAAUyNzE1MgEIAAAABQAAAAExAQAAAAoxOTcwMDUxMzc4AwAAAAI3OQIAAAAEMTIxMwQAAAABMAcAAAAJNy8zMS8yMDE5CAAAAAkzLzMxLzIwMTkJAAAAATAwtWU4DBbXCEWQ2YkMFtcIKUNJUS5OWVNFOkxFTi5JUV9UT1RBTF9ERUJUX0NBUElUQUwuRlkyMDA4AQAAACt4AAACAAAABzQ5LjgzNzcBCAAAAAUAAAABMQEAAAAKMTQyMTAwODIwMwMAAAADMTYwAgAAAAQ0MTg2BAAAAAEwBwAAAAk3LzMxLzIwMTkIAAAACjExLzMwLzIwMDgJAAAAATC4RO0yDBbXCPkM8YoMFtcIKENJUS5OWVNFOkxFTi5JUV9UT1RBTF9ERUJUX0VRVUlUWS5GWTIwMTIBAAAAK3gAAAIAAAAIMTI1LjkwMDEBCAAAAAUAAAABMQEAAAAKMTcxNjM2ODU0OQMAAAADMTYwAgAAAAQ0MDM0BAAAAAEwBwAAAAk3LzMxLzIwMTkIAAAACjExLzMwLzIwMTIJAAAAATC4RO0yDBbXCFmk84oMFtcIKkNJUS5UU0U6ODgwMi5JUV9URVZfRUJJVERBLjIwMDAuMjAxNi8wMy8zMQEAAABhVQ0AAgAAAAkxOS41NDAzOTMBBwAAAAUAAAABMQEAAAAKMTc3NjU4NDQyMgMAAAABMAIAAAAGMTAwMDMwBAAAAAEwBwAAAAkzLzMxLzIwMTYIAAAACTMvMzEvMjAxNrQdPl0MFtcIQ6KpkAwW1wglQ0lRLlRTRToxODc4LklRX1NUX0RFQlRfSVNTVUVELkZZMjAxMAEAAAC8cA0AAwAAAAAA1+ZbPAwW1wgh4C+JDBbXCChDSVEuVFNF</t>
  </si>
  <si>
    <t>OjQyMDQuSVFfQ1VSUkVOVF9QT1JUX0RFQlQuRlkyMDEyAQAAAEdYDQADAAAAAADwbkQ7DBbXCNdVWIkMFtcIGUNJUS5UU0U6MTkyOC5JUV9HUC5GWTIwMTMBAAAA31QNAAIAAAAGMjk5NTA0AQgAAAAFAAAAATEBAAAACjE2MTQ5MDgzOTADAAAAAjc5AgAAAAIxMAQAAAABMAcAAAAJNy8zMS8yMDE5CAAAAAkxLzMxLzIwMTMJAAAAATCrAmA8DBbXCJrHEYkMFtcIJUNJUS5UU0U6MTg3OC5JUV9ESUxVVF9FUFNfRVhDTC5GWTIwMDkBAAAAvHANAAIAAAAKMzQ5LjI0NDM3NwEIAAAABQAAAAExAQAAAAoxMzgxNTgyNzcyAwAAAAI3OQIAAAADMTQyBAAAAAEwBwAAAAk3LzMxLzIwMTkIAAAACTMvMzEvMjAwOQkAAAABMOG/WzwMFtcIaygriQwW1wgbQ0lRLkxTRTpCREVWLklRX0VCSVQuRlkyMDA3AQAAAKJWDQACAAAABTUxMC40AQgAAAAFAAAAATEBAAAACjEwMjU3ODMxOTQDAAAAAjU1AgAAAAM0MDAEAAAAATAHAAAACTcvMzEvMjAxOQgAAAAJNi8zMC8yMDA3CQAAAAEwVkLENQwW1whj6muKDBbXCB1DSVEuTFNFOkJERVYuSVFfUkRfRVhQLkZZMjAxNAEAAACiVg0AAwAAAAAAwL82NQwW1whXEoCKDBbXCCBDSVEuVFNFOjE5MjguSVFfSU5WRU5UT1JZLkZZMjAxMwEAAADfVA0AAgAAAAY2NDg4MjABCAAAAAUAAAABMQEAAAAKMTYxNDkwODM5MAMAAAACNzkCAAAABDEwNDMEAAAAATAHAAAACTcvMzEvMjAxOQgA</t>
  </si>
  <si>
    <t>AAAJMS8zMS8yMDEzCQAAAAEwrylgPAwW1wgosRKJDBbXCCBDSVEuTFNFOkJERVYuSVFfRElWX1NIQVJFLkZZMjAxOAEAAACiVg0AAgAAAAUwLjI2NQEIAAAABQAAAAExAQAAAAoxOTA3NDM4MzgzAwAAAAI1NQIAAAAEMzA1OAQAAAABMAcAAAAJNy8zMS8yMDE5CAAAAAk2LzMwLzIwMTgJAAAAATA2JbA0DBbXCIHDjIoMFtcILkNJUS5UU0U6ODgwMi5JUV9UT1RBTF9ERUJUX0VCSVREQV9DQVBFWC5GWTIwMTYBAAAAYVUNAAMAAAACTk0BCAAAAAUAAAABMQEAAAAKMTc5ODg5NTAyMQMAAAACNzkCAAAABTIzMzEzBAAAAAEwBwAAAAk3LzMxLzIwMTkIAAAACTMvMzEvMjAxNgkAAAABMOijTjMMFtcI6o3migwW1wgjQ0lRLlRTRToxODA4LklRX0JFVEFfMVlSLjIwMTMvMDMvMzEBAAAAgFYNAAIAAAAQMS4wNjgwOTEyMzU2NjYyOQDWzEFcDBbXCPL1tZAMFtcIKENJUS5UU0U6MTkxMS5JUV9HV19JTlRBTl9BTU9SVF9DRi5GWTIwMTcBAAAAgWINAAIAAAAEMjI3NAEIAAAABQAAAAExAQAAAAoxODQ4Mjk3Mjc4AwAAAAI3OQIAAAAEMjE4MgQAAAABMAcAAAAJNy8zMS8yMDE5CAAAAAkzLzMxLzIwMTcJAAAAATD/LLs8DBbXCMLB+4gMFtcIIENJUS5UU0U6MTkyOC5JUV9TR0FfU1VQUEwuRlkyMDE2AQAAAN9UDQACAAAABjIyNDA1NwEIAAAABQAAAAExAQAAAAoxNzg5ODc2ODQxAwAAAAI3OQIAAAADMTAyBAAAAAEw</t>
  </si>
  <si>
    <t>BwAAAAk3LzMxLzIwMTkIAAAACTEvMzEvMjAxNgkAAAABMJN4YDwMFtcIBpMaiQwW1wgoQ0lRLlRTRTozMjkxLklRX01JTk9SSVRZX0lOVEVSRVNULkZZMjAxNAEAAABa8dwEAgAAAAM0OTIBCAAAAAUAAAABMQEAAAAKMTY4NzM0MjYwMgMAAAACNzkCAAAABDEwNTIEAAAAATAHAAAACTcvMzEvMjAxOQgAAAAJMy8zMS8yMDE0CQAAAAEwnBsmOgwW1wh5u4KJDBbXCCpDSVEuVFNFOjE4NzguSVFfVE9UQUxfQ09NTU9OX0VRVUlUWS5GWTIwMTEBAAAAvHANAAIAAAAGMTMxNDMyAQgAAAAFAAAAATEBAAAACjE0NjI3MTI0MjMDAAAAAjc5AgAAAAQxMDA2BAAAAAEwBwAAAAk3LzMxLzIwMTkIAAAACTMvMzEvMjAxMQkAAAABMMgNXDwMFtcI5bUxiQwW1wgiQ0lRLlRTRTo0MjA0LklRX09USEVSX0lOVEFOLkZZMjAxOAEAAABHWA0AAgAAAAUzMzQ1NwEIAAAABQAAAAExAQAAAAoxODk1MDAyMDc1AwAAAAI3OQIAAAAEMTA0MAQAAAABMAcAAAAJNy8zMS8yMDE5CAAAAAkzLzMxLzIwMTgJAAAAATCYvIM6DBbXCMWvaYkMFtcIK0NJUS5UU0U6MzI5MS5JUV9NSU5PUklUWV9JTlRFUkVTVF9JUy5GWTIwMTYBAAAAWvHcBAIAAAADLTgwAQgAAAAFAAAAATEBAAAACjE3OTg4MDkxMTYDAAAAAjc5AgAAAAI4MwQAAAABMAcAAAAJNy8zMS8yMDE5CAAAAAkzLzMxLzIwMTYJAAAAATDZQiY6DBbXCJXUh4kMFtcIKENJUS5OWVNF</t>
  </si>
  <si>
    <t>Ok5WUi5JUV9UT1RBTF9ESVZfUEFJRF9DRi5GWTIwMDcBAAAA6cgCAAMAAAAAAKK+NjYMFtcIe/lIigwW1wghQ0lRLlRTRTozMjkxLklRX05JX0NPTVBBTlkuRlkyMDExAQAAAFrx3AQCAAAACTEzODg0Ljc1NgEIAAAABQAAAAExAQAAAAoxNDM2Mjc1NzY2AwAAAAI3OQIAAAAFNDE1NzEEAAAAATAHAAAACTcvMzEvMjAxOQgAAAAJMS8zMS8yMDExCQAAAAEwXcyEOgwW1wh0qXiJDBbXCCJDSVEuTllTRTpMRU4uSVFfR0FJTl9JTlZFU1QuRlkyMDA4AQAAACt4AAACAAAABy0zOS42OTMBCAAAAAUAAAABMQEAAAAKMTQyMTAwODIwMwMAAAADMTYwAgAAAAI2MgQAAAABMAcAAAAJNy8zMS8yMDE5CAAAAAoxMS8zMC8yMDA4CQAAAAEwlDrgNwwW1wjheAKKDBbXCCBDSVEuVFNFOjQyMDQuSVFfQlVJTERJTkdTLkZZMjAxMAEAAABHWA0AAwAAAAAAe5tJOwwW1wjtKFOJDBbXCDRDSVEuVFNFOjQyMDQuSVFfVE9UQUxfT1VUU1RBTkRJTkdfRklMSU5HX0RBVEUuRlkyMDEzAQAAAEdYDQACAAAABzUxNi4yODMBBAAAAAUAAAABNQEAAAAKMTYyNTQ1NzU2NQIAAAAFMjQxNTMGAAAAATCVvUQ7DBbXCLSuW4kMFtcIKUNJUS5MU0U6QkRFVi5JUV9UT1RBTF9ERUJUX0NBUElUQUwuRlkyMDEzAQAAAKJWDQACAAAABzEwLjg5ODQBCAAAAAUAAAABMQEAAAAKMTcwMTA0NTk0NgMAAAACNTUCAAAABDQxODYEAAAAATAHAAAACTcv</t>
  </si>
  <si>
    <t>MzEvMjAxOQgAAAAJNi8zMC8yMDEzCQAAAAEwxRd/MgwW1whyJAyLDBbXCCJDSVEuVFNFOjg4MDIuSVFfQ0FTSF9JTlZFU1QuRlkyMDE3AQAAAGFVDQACAAAABy0zMjcyOTIBCAAAAAUAAAABMQEAAAAKMTg0ODg3OTQzOAMAAAACNzkCAAAABDIwMDUEAAAAATAHAAAACTcvMzEvMjAxOQgAAAAJMy8zMS8yMDE3CQAAAAEwamH4OAwW1wg+pdSJDBbXCCVDSVEuVFNFOjE4NzguSVFfQkFTSUNfRVBTX0lOQ0wuRlkyMDA5AQAAALxwDQACAAAACjM0OS4yNDQzNzcBCAAAAAUAAAABMQEAAAAKMTM4MTU4Mjc3MgMAAAACNzkCAAAAATkEAAAAATAHAAAACTcvMzEvMjAxOQgAAAAJMy8zMS8yMDA5CQAAAAEw4b9bPAwW1wiI2iqJDBbXCDlDSVEuTllTRTpESEkuSVFfQ1VTVE9NX0JFVEEuLTEwNFcuMjAxNC8wOS8zMC4uXk4yMjUuSlBZLkgBAAAAjaMBAAIAAAARMC45MTQ4NTUzODg5Nzg5OTMA2PNBXAwW1wg+s7iQDBbXCCBDSVEuVFNFOjE4NzguSVFfVE9UQUxfUkVWLkZZMjAwOAEAAAC8cA0AAgAAAAY2NDEwNDQBCAAAAAUAAAABMQEAAAAKMTA2NTAyMTEyOQMAAAACNzkCAAAAAjI4BAAAAAEwBwAAAAk3LzMxLzIwMTkIAAAACTMvMzEvMjAwOAkAAAABMA1yWzwMFtcIJ6pMiwwW1wgjQ0lRLk5ZU0U6TlZSLklRX0lOVEVSRVNUX0VYUC5GWTIwMDkBAAAA6cgCAAIAAAAHLTEwLjE5NgEIAAAABQAAAAExAQAAAAoxNTIz</t>
  </si>
  <si>
    <t>MTcwMDAyAwAAAAMxNjACAAAAAjgyBAAAAAEwBwAAAAk3LzMxLzIwMTkIAAAACjEyLzMxLzIwMDkJAAAAATCb5TY2DBbXCCx6TIoMFtcIIUNJUS5UU0U6MTg3OC5JUV9ORVRfQ0hBTkdFLkZZMjAwOAEAAAC8cA0AAgAAAAUyNzAxMwEIAAAABQAAAAExAQAAAAoxMDY1MDIxMTI5AwAAAAI3OQIAAAAEMjA5MwQAAAABMAcAAAAJNy8zMS8yMDE5CAAAAAkzLzMxLzIwMDgJAAAAATDqmFs8DBbXCLcXKokMFtcIH0NJUS5UU0U6MTgwOC5JUV9FQlRfRVhDTC5GWTIwMTQBAAAAgFYNAAIAAAAFMjU0MDUBCAAAAAUAAAABMQEAAAAKMTY4NjYzODExMQMAAAACNzkCAAAAATQEAAAAATAHAAAACTcvMzEvMjAxOQgAAAAJMy8zMS8yMDE0CQAAAAEwXZtuOQwW1wij06WJDBbXCCJDSVEuVFNFOjE4NzguSVFfR0FJTl9JTlZFU1QuRlkyMDE4AQAAALxwDQACAAAAAjQzAQgAAAAFAAAAATEBAAAACjE4OTQ4MzIyODgDAAAAAjc5AgAAAAI2MgQAAAABMAcAAAAJNy8zMS8yMDE5CAAAAAkzLzMxLzIwMTgJAAAAATB9J0k7DBbXCN9PRYkMFtcIGkNJUS5OWVNFOkRISS5JUV9SRVYuRlkyMDE1AQAAAI2jAQACAAAABTEwNTU5AQgAAAAFAAAAATEBAAAACjE4NjYxNjI0NzUDAAAAAzE2MAIAAAADMTEyBAAAAAEwBwAAAAk3LzMxLzIwMTkIAAAACTkvMzAvMjAxNQkAAAABMKAL/zcMFtcI4ILziQwW1wgnQ0lRLkxTRTpQU04uSVFfVE9U</t>
  </si>
  <si>
    <t>QUxfREVCVC5GWTIwMTMuLi4uSlBZAQAAAJVgDQACAAAAATABCAAAAAUAAAABMQEAAAAKMTcyMzg0OTk4MQMAAAACNzkCAAAABDQxNzMEAAAAATAHAAAACTcvMzEvMjAxOQgAAAAKMTIvMzEvMjAxMwkAAAABMHVsDDIMFtcImBgeiwwW1wgiQ0lRLkxTRTpCREVWLklRX1NBTEVfUFBFX0NGLkZZMjAxNAEAAACiVg0AAwAAAAAAwL82NQwW1whPkoKKDBbXCC9DSVEuVFNFOjE4MDguSVFfT1RIRVJfTk9OX09QRVJfRVhQX1NVUFBMLkZZMjAxNAEAAACAVg0AAgAAAAUtMTEyMQEIAAAABQAAAAExAQAAAAoxNjg2NjM4MTExAwAAAAI3OQIAAAACODUEAAAAATAHAAAACTcvMzEvMjAxOQgAAAAJMy8zMS8yMDE0CQAAAAEwXZtuOQwW1wij06WJDBbXCCFDSVEuTFNFOlBTTi5JUV9TQUxFX1BQRV9DRi5GWTIwMDkBAAAAlWANAAIAAAADNC44AQgAAAAFAAAAATEBAAAACjE0Mzc3MTgxOTEDAAAAAjU1AgAAAAQyMDQyBAAAAAEwBwAAAAk3LzMxLzIwMTkIAAAACjEyLzMxLzIwMDkJAAAAATBqleQ2DBbXCMunKooMFtcIJUNJUS5UU0U6NDIwNC5JUV9HQUlOX0lOVkVTVF9DRi5GWTIwMDkBAAAAR1gNAAIAAAAEMjc4MgEIAAAABQAAAAExAQAAAAoxMzg3OTg2NTM5AwAAAAI3OQIAAAAEMjA5MAQAAAABMAcAAAAJNy8zMS8yMDE5CAAAAAkzLzMxLzIwMDkJAAAAATB7m0k7DBbXCNJqUIkMFtcIIUNJUS5UU0U6MTkyOC5JUV9D</t>
  </si>
  <si>
    <t>QVNIX0ZJTkFOLkZZMjAxMAEAAADfVA0AAgAAAAUtNjk2OQEIAAAABQAAAAExAQAAAAoxMzU4NTQ1OTY1AwAAAAI3OQIAAAAEMjAwNAQAAAABMAcAAAAJNy8zMS8yMDE5CAAAAAkxLzMxLzIwMTAJAAAAATDUyLs8DBbXCFI7C4kMFtcIIENJUS5OWVNFOkRISS5JUV9PVEhFUl9SRVYuRlkyMDA4AQAAAI2jAQACAAAABTEyNy41AQgAAAAFAAAAATEBAAAACjE0MTEzMTIzNTADAAAAAzE2MAIAAAADMzU3BAAAAAEwBwAAAAk3LzMxLzIwMTkIAAAACTkvMzAvMjAwOAkAAAABMBzcZTgMFtcIuiPeiQwW1wghQ0lRLlRTRTo4ODAyLklRX09USEVSX09QRVIuRlkyMDE4AQAAAGFVDQADAAAAAABqYfg4DBbXCGRN1YkMFtcIKENJUS5OWVNFOk5WUi5JUV9QUk9WX0JBRF9ERUJUU19DRi5GWTIwMDkBAAAA6cgCAAMAAAAAAJvlNjYMFtcIoFFOigwW1wgfQ0lRLlRTRToxODc4LklRX0RBX1NVUFBMLkZZMjAxNQEAAAC8cA0AAwAAAAAAhIyXOwwW1whYLjyJDBbXCBxDSVEuVFNFOjQyMDQuSVFfREFfQ0YuRlkyMDEyAQAAAEdYDQACAAAABTM4NTI0AQgAAAAFAAAAATEBAAAACjE1NTQzMzcyMzkDAAAAAjc5AgAAAAQyMTYwBAAAAAEwBwAAAAk3LzMxLzIwMTkIAAAACTMvMzEvMjAxMgkAAAABMPBuRDsMFtcIjRhZiQwW1wggQ0lRLkxTRTpCREVWLklRX01BQ0hJTkVSWS5GWTIwMTABAAAAolYNAAIAAAAEMTAuMwEIAAAABQAA</t>
  </si>
  <si>
    <t>AAExAQAAAAoxNDgwMTA5OTc4AwAAAAI1NQIAAAAEMzExNAQAAAABMAcAAAAJNy8zMS8yMDE5CAAAAAk2LzMwLzIwMTAJAAAAATBRt8Q1DBbXCCIAdooMFtcIJENJUS5OWVNFOkxFTi5JUV9JTkNfRVFVSVRZX0NGLkZZMjAxNQEAAAAreAAAAgAAAActNDQuNDMxAQgAAAAFAAAAATEBAAAACjE4NzIxOTA3OTYDAAAAAzE2MAIAAAAEMjA4NgQAAAABMAcAAAAJNy8zMS8yMDE5CAAAAAoxMS8zMC8yMDE1CQAAAAEwGnxLNwwW1wg9wRiKDBbXCCFDSVEuVFNFOjE5MTEuSVFfVE9UQUxfREVCVC5GWTIwMTIBAAAAgWINAAIAAAAFNjc5MjMBCAAAAAUAAAABMQEAAAAKMTU1MzIzOTY2MgMAAAACNzkCAAAABDQxNzMEAAAAATAHAAAACTcvMzEvMjAxOQgAAAAJMy8zMS8yMDEyCQAAAAEwRVWDPQwW1wgeJTaLDBbXCBlDSVEuTllTRTpOVlIuSVFfTkkuRlkyMDEyAQAAAOnIAgACAAAABzE4MC41ODgBCAAAAAUAAAABMQEAAAAKMTcxOTk2Njg2MQMAAAADMTYwAgAAAAIxNQQAAAABMAcAAAAJNy8zMS8yMDE5CAAAAAoxMi8zMS8yMDEyCQAAAAEwSRq9NQwW1wjgE1aKDBbXCBNDSVEuMC5JUV9MVF9ERUJULkZZBQAAAAAAAAAIAAAAFShJbnZhbGlkIFRpbWUgUGVyaW9kKTYlsDQMFtcI4sOvigwW1wgkQ0lRLlRTRToxODA4LklRX0NBU0hfSU5URVJFU1QuRlkyMDEyAQAAAIBWDQACAAAABDM4NTYBCAAAAAUAAAABMQEAAAAK</t>
  </si>
  <si>
    <t>MTU1NDk1MDgxNAMAAAACNzkCAAAABDMwMjgEAAAAATAHAAAACTcvMzEvMjAxOQgAAAAJMy8zMS8yMDEyCQAAAAEws3RuOQwW1wiQeqKJDBbXCB9DSVEuVFNFOjE4NzguSVFfT1BFUl9JTkMuRlkyMDE1AQAAALxwDQACAAAABTkxNDM0AQgAAAAFAAAAATEBAAAACjE3NDUyMTQzNzIDAAAAAjc5AgAAAAIyMQQAAAABMAcAAAAJNy8zMS8yMDE5CAAAAAkzLzMxLzIwMTUJAAAAATCEjJc7DBbXCBfCY1cMFtcIHkNJUS5UU0U6NDIwNC5JUV9aX1NDT1JFLkZZMjAxMQEAAABHWA0AAgAAAAgyLjIwNjMwNQEIAAAABQAAAAExAQAAAAoxNDYxNjgwMTk2AwAAAAI3OQIAAAAGMTAwMTIzBAAAAAEwBwAAAAk3LzMxLzIwMTkIAAAACTMvMzEvMjAxMQkAAAABMGZHrDMMFtcIDTrMigwW1wghQ0lRLlRTRTozMjkxLklRX1RPVEFMX0RFQlQuRlkyMDEyAQAAAFrx3AQDAAAAAAD8zSU6DBbXCKjIfIkMFtcIHkNJUS5UU0U6MTg3OC5JUV9aX1NDT1JFLkZZMjAwOAEAAAC8cA0AAgAAAAg0LjUxNTUwNgEIAAAABQAAAAExAQAAAAoxMDY1MDIxMTI5AwAAAAI3OQIAAAAGMTAwMTIzBAAAAAEwBwAAAAk3LzMxLzIwMTkIAAAACTMvMzEvMjAwOAkAAAABMOFpCTQMFtcIvvHCigwW1wgkQ0lRLk5ZU0U6TEVOLklRX1NBTEVfSU5UQU5fQ0YuRlkyMDE0AQAAACt4AAADAAAAAAAHVUs3DBbXCGoCFooMFtcIKENJUS5UU0U6MTg3OC5JUV9G</t>
  </si>
  <si>
    <t>SVhFRF9BU1NFVF9UVVJOUy5GWTIwMTQBAAAAvHANAAIAAAAJMTQuNTk2MTg4AQgAAAAFAAAAATEBAAAACjE2ODU5MTU0NTQDAAAAAjc5AgAAAAQ0MDY2BAAAAAEwBwAAAAk3LzMxLzIwMTkIAAAACTMvMzEvMjAxNAkAAAABMG/5qzMMFtcIOkvGigwW1wg9Q0lRLjAuSVFfQ1VTVE9NX0JFVEEuLTEwNFcuKElOVkFMSUQgVElNRSBQRVJJT0QpLi5eTjIyNS5KUFkuSAUAAAAAAAAACAAAABIoSW52YWxpZCBFbmQgRGF0ZSl/4pBaDBbXCChSbIsMFtcIJENJUS5OWVNFOkxFTi5JUV9JTkNfRVFVSVRZX0NGLkZZMjAwNwEAAAAreAAAAgAAAAc0NjkuNzgyAQgAAAAFAAAAATEBAAAACjEzMTcwNjc3NjUDAAAAAzE2MAIAAAAEMjA4NgQAAAABMAcAAAAJNy8zMS8yMDE5CAAAAAoxMS8zMC8yMDA3CQAAAAEwlDrgNwwW1wgiZQGKDBbXCBtDSVEuTllTRTpESEkuSVFfR1BQRS5GWTIwMTIBAAAAjaMBAAMAAAAAANNu/jcMFtcIErfriQwW1wggQ0lRLlRTRToxOTExLklRX05JX01BUkdJTi5GWTIwMTABAAAAgWINAAIAAAAGMC4zMjgzAQgAAAAFAAAAATEBAAAACjEzODcxODQxOTEDAAAAAjc5AgAAAAQ0MDk0BAAAAAEwBwAAAAk3LzMxLzIwMTkIAAAACTMvMzEvMjAxMAkAAAABMKnOCDQMFtcI6Ae0igwW1wglQ0lRLlRTRTozMjkxLklRX05FVF9SRU5UQUxfRVhQLkZZMjAxMAEAAABa8dwEAgAAAAcyNjYuNDE3AQgAAAAF</t>
  </si>
  <si>
    <t>AAAAATEBAAAACjEzODU1NDAwODADAAAAAjc5AgAAAAUyNDI2MQQAAAABMAcAAAAJNy8zMS8yMDE5CAAAAAkxLzMxLzIwMTAJAAAAATBlpoQ6DBbXCFFzdYkMFtcIKENJUS5UU0U6NDIwNC5JUV9UT1RBTF9ERUJUX0VCSVREQS5GWTIwMDkBAAAAR1gNAAIAAAAIMS43ODM4MDMBCAAAAAUAAAABMQEAAAAKMTM4Nzk4NjUzOQMAAAACNzkCAAAABDQxOTIEAAAAATAHAAAACTcvMzEvMjAxOQgAAAAJMy8zMS8yMDA5CQAAAAEwUCGsMwwW1wiE28qKDBbXCCNDSVEuVFNFOjE4NzguSVFfQkVUQV81WVIuMjAxOC8wMy8zMQEAAAC8cA0AAgAAABIwLjA3MjAxOTMyNzIyOTc0ODUA1sxBXAwW1wjJEbOQDBbXCCNDSVEuVFNFOjE4NzguSVFfVE9UQUxfRVFVSVRZLkZZMjAwNQEAAAC8cA0AAgAAAAYyMjkwODkBCAAAAAUAAAABMQEAAAAJMjQ5MDI2NTcyAwAAAAI3OQIAAAAEMTI3NQQAAAABMAcAAAAJNy8zMS8yMDE5CAAAAAkzLzMxLzIwMDUJAAAAATDnca8wDBbXCCBGcIsMFtcIJENJUS5OWVNFOkxFTi5JUV9DVVJSRU5UX1JBVElPLkZZMjAxMAEAAAAreAAAAgAAAAkyMC4yOTg3NDQBCAAAAAUAAAABMQEAAAAKMTYyOTE0Mzk5MwMAAAADMTYwAgAAAAQ0MDMwBAAAAAEwBwAAAAk3LzMxLzIwMTkIAAAACjExLzMwLzIwMTAJAAAAATC4RO0yDBbXCKtE8ooMFtcIGkNJUS5UU0U6ODgwMi5JUV9FQlQuRlkyMDEzAQAAAGFV</t>
  </si>
  <si>
    <t>DQACAAAABTU2NzM5AQgAAAAFAAAAATEBAAAACjE2MjU0NTc1MTQDAAAAAjc5AgAAAAMxMzkEAAAAATAHAAAACTcvMzEvMjAxOQgAAAAJMy8zMS8yMDEzCQAAAAEwZoPzOAwW1wjwzMaJDBbXCCFDSVEuVFNFOjMyOTEuSVFfQ09NTU9OX1JFUC5GWTIwMTABAAAAWvHcBAMAAAAAAF3MhDoMFtcIAeN3iQwW1wgoQ0lRLlRTRToxOTI4LklRX1RPVEFMX0RFQlRfSVNTVUVELkZZMjAxOAEAAADfVA0AAgAAAAYyMzQ5MjEBCAAAAAUAAAABMQEAAAAKMTg4NjA3MDc0NwMAAAACNzkCAAAABDIxNjEEAAAAATAHAAAACTcvMzEvMjAxOQgAAAAJMS8zMS8yMDE4CQAAAAEwCUtbPAwW1whyjCOJDBbXCCZDSVEuVFNFOjE4NzguSVFfU0FMRVNfTUFSS0VUSU5HLkZZMjAxNgEAAAC8cA0AAgAAAAQ5Mjk3AQgAAAAFAAAAATEBAAAACjE3OTkyNDM0MjkDAAAAAjc5AgAAAAUyMTU2MQQAAAABMAcAAAAJNy8zMS8yMDE5CAAAAAkzLzMxLzIwMTYJAAAAATBws5c7DBbXCGnVP4kMFtcIH0NJUS5OWVNFOk5WUi5JUV9UT1RBTF9DTC5GWTIwMTABAAAA6cgCAAIAAAAHNDQ3LjkzOQEIAAAABQAAAAExAQAAAAoxNTg4MzExMDE1AwAAAAMxNjACAAAABDEwMDkEAAAAATAHAAAACTcvMzEvMjAxOQgAAAAKMTIvMzEvMjAxMAkAAAABMJvlNjYMFtcIVZpQigwW1wglQ0lRLk5ZU0U6TEVOLklRX0NBU0hfU1RfSU5WRVNULkZZMjAxMwEAAAAr</t>
  </si>
  <si>
    <t>eAAAAgAAAAc4OTcuNDM5AQgAAAAFAAAAATEBAAAACjE3NzM1MDI5NTYDAAAAAzE2MAIAAAAEMTAwMgQAAAABMAcAAAAJNy8zMS8yMDE5CAAAAAoxMS8zMC8yMDEzCQAAAAEw3y1LNwwW1wjg4BGKDBbXCChDSVEuVFNFOjQyMDQuSVFfRUFSTklOR19DT19NQVJHSU4uRlkyMDE3AQAAAEdYDQACAAAABjUuODA3OQEIAAAABQAAAAExAQAAAAoxODQ4NjczMTg0AwAAAAI3OQIAAAAENDE4MQQAAAABMAcAAAAJNy8zMS8yMDE5CAAAAAkzLzMxLzIwMTcJAAAAATBUbqwzDBbXCBlsz4oMFtcIKENJUS5OWVNFOk5WUi5JUV9UT1RBTF9ERUJUX0lTU1VFRC5GWTIwMTIBAAAA6cgCAAIAAAAHNjA1LjExOQEIAAAABQAAAAExAQAAAAoxNzE5OTY2ODYxAwAAAAMxNjACAAAABDIxNjEEAAAAATAHAAAACTcvMzEvMjAxOQgAAAAKMTIvMzEvMjAxMgkAAAABMEkavTUMFtcIyQ9YigwW1wgoQ0lRLk5ZU0U6TlZSLklRX1RPVEFMX0RJVl9QQUlEX0NGLkZZMjAxNAEAAADpyAIAAwAAAAAAOmi9NQwW1wjsfF6KDBbXCC1DSVEuVFNFOjMyOTEuSVFfREVGX1RBWF9BU1NFVFNfQ1VSUkVOVC5GWTIwMTgBAAAAWvHcBAMAAAAAAENvDzoMFtcIAWCOiQwW1wglQ0lRLk5ZU0U6TEVOLklRX0xUX0RFQlRfSVNTVUVELkZZMjAxMAEAAAAreAAAAgAAAAcxMDI5LjYyAQgAAAAFAAAAATEBAAAACjE2MjkxNDM5OTMDAAAAAzE2MAIAAAAEMjAz</t>
  </si>
  <si>
    <t>NAQAAAABMAcAAAAJNy8zMS8yMDE5CAAAAAoxMS8zMC8yMDEwCQAAAAEwWrDgNwwW1wiHjwqKDBbXCClDSVEuVFNFOjQyMDQuSVFfT1RIRVJfTk9OX09QRVJfRVhQLkZZMjAwNQEAAABHWA0AAgAAAAQzNTkwAQgAAAAFAAAAATEBAAAACTI1MDUxOTAxMQMAAAACNzkCAAAAAzM3MQQAAAABMAcAAAAJNy8zMS8yMDE5CAAAAAkzLzMxLzIwMDUJAAAAATDrfhQxDBbXCCgwQIsMFtcIIkNJUS5MU0U6UFNOLklRX1BFX0VYQ0wuLjIwMTQvMDMvMzEBAAAAlWANAAIAAAAJMTUuOTg1NzQ4AQcAAAAFAAAAATEBAAAACjE2NjQwNTM5MDQDAAAAATACAAAABjEwMDAyNwQAAAABMAcAAAAJMy8zMS8yMDE0CAAAAAkzLzMxLzIwMTSm6btcDBbXCGAfhYsMFtcIJUNJUS5UU0U6MTkyOC5JUV9SRVRVUk5fQ0FQSVRBTC5GWTIwMTIBAAAA31QNAAIAAAAGNC41MTE5AQgAAAAFAAAAATEBAAAACjE1NDc0ODIyODcDAAAAAjc5AgAAAAQ0MzYzBAAAAAEwBwAAAAk3LzMxLzIwMTkIAAAACTEvMzEvMjAxMgkAAAABMPcbCTQMFtcIHFC9igwW1wgpQ0lRLkxTRTpCREVWLklRX1RPVEFMX0RFQlRfQ0FQSVRBTC5GWTIwMTUBAAAAolYNAAIAAAAGNC45NTU0AQgAAAAFAAAAATEBAAAACjE4MTI2ODY4NjUDAAAAAjU1AgAAAAQ0MTg2BAAAAAEwBwAAAAk3LzMxLzIwMTkIAAAACTYvMzAvMjAxNQkAAAABMLw+fzIMFtcIQ1sNiwwW1wgnQ0lR</t>
  </si>
  <si>
    <t>LlRTRTo0MjA0LklRX0RBWVNfUEFZQUJMRV9PVVQuRlkyMDEyAQAAAEdYDQACAAAACTY3LjY2MzE1MgEIAAAABQAAAAExAQAAAAoxNTU0MzM3MjM5AwAAAAI3OQIAAAAENDE4MwQAAAABMAcAAAAJNy8zMS8yMDE5CAAAAAkzLzMxLzIwMTIJAAAAATBmR6wzDBbXCL6HzIoMFtcII0NJUS5MU0U6UFNOLklRX1VOTEVWRVJFRF9GQ0YuRlkyMDA3AQAAAJVgDQACAAAABzU2LjExMjUBCAAAAAUAAAABMQEAAAAJODEwMjM1MjY2AwAAAAI1NQIAAAAENDQyMwQAAAABMAcAAAAJNy8zMS8yMDE5CAAAAAoxMi8zMS8yMDA3CQAAAAEw2G7kNgwW1wiZayWKDBbXCCBDSVEuVFNFOjE5MjguSVFfQ0FTSF9DT05WRVJTSU9OLgEAAADfVA0AAgAAAAkyMjEuODQwNDMBCAAAAAUAAAABMQEAAAAKMTk2ODU5MjU0NwMAAAACNzkCAAAABDQxODQEAAAAATAHAAAACTcvMzEvMjAxOQgAAAAJNC8zMC8yMDE5CQAAAAEwrF1sjwwW1wisXWyPDBbXCChDSVEuVFNFOjg4MDIuSVFfTUFSS0VUQ0FQLjIwMTkvMDMvMzEuSlBZAQAAAGFVDQACAAAADTI3ODM5MDMuNTk3MzYBBgAAAAUAAAABMQEAAAAKMTk0NTE0MjkzOAMAAAACNzkCAAAABjEwMDA1NAQAAAABMAcAAAAJMy8zMS8yMDE5kHobXAwW1wgtWBufDBbXCCBDSVEuVFNFOjE5MTEuSVFfQ0hBTkdFX0FQLkZZMjAwMgEAAACBYg0AAgAAAAUxMTQ2MwEIAAAABQAAAAExAQAAAAg0MTUx</t>
  </si>
  <si>
    <t>MDU4MQMAAAACNzkCAAAABDIwMTcEAAAAATAHAAAACTcvMzEvMjAxOQgAAAAJMy8zMS8yMDAyCQAAAAEwo4XDMQwW1whTWsmIDBbXCCBDSVEuVFNFOjMyOTEuSVFfQlVJTERJTkdTLkZZMjAxMAEAAABa8dwEAgAAAAgxMjYzLjc3NwEIAAAABQAAAAExAQAAAAoxMzg1NTQwMDgwAwAAAAI3OQIAAAAEMzAyMwQAAAABMAcAAAAJNy8zMS8yMDE5CAAAAAkxLzMxLzIwMTAJAAAAATBdzIQ6DBbXCBNGd4kMFtcIJ0NJUS5MU0U6UFNOLklRX1RPVEFMX0RJVl9QQUlEX0NGLkZZMjAxNAEAAACVYA0AAwAAAAAA4BHLNgwW1wjNLTqKDBbXCCRDSVEuVFNFOjE5MTEuSVFfQ1VSUkVOQ1lfR0FJTi5GWTIwMTIBAAAAgWINAAIAAAADNzc3AQgAAAAFAAAAATEBAAAACjE1NTMyMzk2NjIDAAAAAjc5AgAAAAIzOAQAAAABMAcAAAAJNy8zMS8yMDE5CAAAAAkzLzMxLzIwMTIJAAAAATBLLoM9DBbXCJou64gMFtcIHkNJUS5UU0U6ODgwMi5JUV9MVF9ERUJULkZZMjAxNAEAAABhVQ0AAgAAAAcxNTAwMDUyAQgAAAAFAAAAATEBAAAACjE2ODcwNDQ2MzQDAAAAAjc5AgAAAAQxMDQ5BAAAAAEwBwAAAAk3LzMxLzIwMTkIAAAACTMvMzEvMjAxNAkAAAABMGyq8zgMFtcIAcLKiQwW1wgiQ0lRLk5ZU0U6TEVOLklRX09USEVSX0lOVEFOLkZZMjAxMAEAAAAreAAAAwAAAAAAZIngNwwW1wjnVwmKDBbXCCVDSVEuTllTRTpOVlIuSVFfTFRf</t>
  </si>
  <si>
    <t>REVCVF9JU1NVRUQuRlkyMDE2AQAAAOnIAgADAAAAAAAitr01DBbXCKhxZIoMFtcIHENJUS5UU0U6MTgwOC5JUV9DQVBFWC5GWTIwMTABAAAAgFYNAAIAAAAFLTU0MDQBCAAAAAUAAAABMQEAAAAKMTM4MTUyMzA5MwMAAAACNzkCAAAABDIwMjEEAAAAATAHAAAACTcvMzEvMjAxOQgAAAAJMy8zMS8yMDEwCQAAAAEw8jEQOgwW1wjuN5yJDBbXCBlDSVEuVFNFOjg4MDIuSVFfQUUuRlkyMDE4AQAAAGFVDQADAAAAAAAoj2U4DBbXCCNe1okMFtcIKUNJUS5UU0U6ODgwMi5JUV9BU1NFVF9XUklURURPV05fQ0YuRlkyMDExAQAAAGFVDQADAAAAAABlXxQ5DBbXCIw3wokMFtcIIkNJUS5MU0U6UFNOLklRX0JFVEFfMVlSLjIwMDcvMTIvMzEBAAAAlWANAAIAAAARMC41MTQ5ODc1MDgyNDg5MDMA2PNBXAwW1wjjX7qQDBbXCCZDSVEuVFNFOjE4NzguSVFfQVNTRVRfV1JJVEVET1dOLkZZMjAxMAEAAAC8cA0AAgAAAAMtMTMBCAAAAAUAAAABMQEAAAAKMTM4MTU4MzAwMgMAAAACNzkCAAAAAjMyBAAAAAEwBwAAAAk3LzMxLzIwMTkIAAAACTMvMzEvMjAxMAkAAAABMNfmWzwMFtcIvL4tiQwW1wgkQ0lRLkxTRTpQU04uSVFfTFRfREVCVF9SRVBBSUQuRlkyMDEzAQAAAJVgDQADAAAAAADu68o2DBbXCA5HN4oMFtcIJkNJUS5UU0U6MTkxMS5JUV9DQVNIX0NPTlZFUlNJT04uRlkyMDEwAQAAAIFiDQACAAAACTE2Ljc1NjA1</t>
  </si>
  <si>
    <t>NQEIAAAABQAAAAExAQAAAAoxMzg3MTg0MTkxAwAAAAI3OQIAAAAENDE4NAQAAAABMAcAAAAJNy8zMS8yMDE5CAAAAAkzLzMxLzIwMTAJAAAAATCpzgg0DBbXCJJpqJAMFtcIKUNJUS5OWVNFOkxFTi5JUV9JTlZFU1RfU0VDVVJJVFlfQ0YuRlkyMDA3AQAAACt4AAACAAAABzI4OC43NzIBCAAAAAUAAAABMQEAAAAKMTMxNzA2Nzc2NQMAAAADMTYwAgAAAAQyMDI3BAAAAAEwBwAAAAk3LzMxLzIwMTkIAAAACjExLzMwLzIwMDcJAAAAATCUOuA3DBbXCEePAYoMFtcIIENJUS5OWVNFOkRISS5JUV9TR0FfU1VQUEwuRlkyMDExAQAAAI2jAQACAAAAAzQ4MAEIAAAABQAAAAExAQAAAAoxNjQ3NDU3MDM4AwAAAAMxNjACAAAAAzEwMgQAAAABMAcAAAAJNy8zMS8yMDE5CAAAAAk5LzMwLzIwMTEJAAAAATAGKmY4DBbXCJFN54kMFtcIK0NJUS5UU0U6MTgwOC5JUV9OSV9BVkFJTF9FWENMX01BUkdJTi5GWTIwMTQBAAAAgFYNAAIAAAAGNC4xNjI5AQgAAAAFAAAAATEBAAAACjE2ODY2MzgxMTEDAAAAAjc5AgAAAAQ0MTgyBAAAAAEwBwAAAAk3LzMxLzIwMTkIAAAACTMvMzEvMjAxNAkAAAABMOtUTjMMFtcIZETdigwW1wgmQ0lRLk5ZU0U6REhJLklRX05FVF9ERUJUX0VCSVREQS5GWTIwMDcBAAAAjaMBAAIAAAAINC40ODUzNDkBCAAAAAUAAAABMQEAAAAKMTI1OTA3NzEzNgMAAAADMTYwAgAAAAQ0MTkzBAAAAAEwBwAA</t>
  </si>
  <si>
    <t>AAk3LzMxLzIwMTkIAAAACTkvMzAvMjAwNwkAAAABMOijTjMMFtcIPCTpigwW1wgbQ0lRLjAuSVFfQ0FTSF9DT05WRVJTSU9OLkZZBQAAAAAAAAAIAAAAFShJbnZhbGlkIFRpbWUgUGVyaW9kKd2jfjIMFtcICtEUiwwW1wgiQ0lRLlRTRTo0MjA0LklRX0xFVkVSRURfRkNGLkZZMjAxNgEAAABHWA0AAgAAAAczNDE1Mi41AQgAAAAFAAAAATEBAAAACjE3OTkyNDMyNTUDAAAAAjc5AgAAAAQ0NDIyBAAAAAEwBwAAAAk3LzMxLzIwMTkIAAAACTMvMzEvMjAxNgkAAAABMLExRTsMFtcIOJRliQwW1wgnQ0lRLlRTRToxOTExLklRX0RBWVNfUEFZQUJMRV9PVVQuRlkyMDE4AQAAAIFiDQACAAAABzYxLjk4NDMBCAAAAAUAAAABMQEAAAAKMTg5NDMxNTM1NwMAAAACNzkCAAAABDQxODMEAAAAATAHAAAACTcvMzEvMjAxOQgAAAAJMy8zMS8yMDE4CQAAAAEwC/UINAwW1wgQ97mKDBbXCChDSVEuVFNFOjg4MDIuSVFfVE9UQUxfTElBQl9FUVVJVFkuRlkyMDA5AQAAAGFVDQACAAAABzQ0MjkwNzABCAAAAAUAAAABMQEAAAAKMTM4Mjc2MzU2NQMAAAACNzkCAAAABDEwMTMEAAAAATAHAAAACTcvMzEvMjAxOQgAAAAJMy8zMS8yMDA5CQAAAAEwDxAUOQwW1wgC87uJDBbXCCBDSVEuVFNFOjMyOTEuSVFfTUFDSElORVJZLkZZMjAxMAEAAABa8dwEAgAAAAczNTguNDUxAQgAAAAFAAAAATEBAAAACjEzODU1NDAwODADAAAAAjc5</t>
  </si>
  <si>
    <t>AgAAAAQzMTE0BAAAAAEwBwAAAAk3LzMxLzIwMTkIAAAACTEvMzEvMjAxMAkAAAABMF3MhDoMFtcILB93iQwW1wgeQ0lRLlRTRToxOTI4LklRX0lOQ19UQVguRlkyMDA0AQAAAN9UDQACAAAABTM0ODMxAQgAAAAFAAAAATEBAAAACjE0MTk5NjY4MTQDAAAAAjc5AgAAAAI3NQQAAAABMAcAAAAJNy8zMS8yMDE5CAAAAAkxLzMxLzIwMDQJAAAAATDO8xQxDBbXCG6vSosMFtcIGkNJUS5UU0U6MTg3OC5JUV9FQlQuRlkyMDE5AQAAALxwDQACAAAABjEzMjM0MAEIAAAABQAAAAExAQAAAAoxOTY5NjAxMTgxAwAAAAI3OQIAAAADMTM5BAAAAAEwBwAAAAk3LzMxLzIwMTkIAAAACTMvMzEvMjAxOQkAAAABMJ9NSTsMFtcI2IFIiQwW1wgmQ0lRLk5ZU0U6TEVOLklRX0lOVkVTVF9MT0FOU19DRi5GWTIwMTEBAAAAK3gAAAIAAAAGNzQuNjU0AQgAAAAFAAAAATEBAAAACjE2NTU1MTM0NTkDAAAAAzE2MAIAAAAEMjAzMgQAAAABMAcAAAAJNy8zMS8yMDE5CAAAAAoxMS8zMC8yMDExCQAAAAEw/gVLNwwW1wgjTw2KDBbXCCVDSVEuTllTRTpMRU4uSVFfQkFTSUNfRVBTX0VYQ0wuRlkyMDEzAQAAACt4AAACAAAACDIuNDMzODc5AQgAAAAFAAAAATEBAAAACjE3NzM1MDI5NTYDAAAAAzE2MAIAAAAEMzA2NAQAAAABMAcAAAAJNy8zMS8yMDE5CAAAAAoxMS8zMC8yMDEzCQAAAAEw3y1LNwwW1wjabBGKDBbXCCRDSVEuTllTRTpM</t>
  </si>
  <si>
    <t>RU4uSVFfUEVSSU9EREFURV9JUy5GWTIwMTgBAAAAK3gAAAUAAAAKMjAxOC8xMS8zMACIxmQ9DBbXCE2JIIoMFtcIGUNJUS5UU0U6ODgwMi5JUV9SRS5GWTIwMTgBAAAAYVUNAAIAAAAGNzYzMjc3AQgAAAAFAAAAATEBAAAACjE4OTUwMDI0NDUDAAAAAjc5AgAAAAQxMjIyBAAAAAEwBwAAAAk3LzMxLzIwMTkIAAAACTMvMzEvMjAxOAkAAAABMCiPZTgMFtcIBqzWiQwW1wgmQ0lRLk5ZU0U6TEVOLklRX05FVF9ERUJUX0lTU1VFRC5GWTIwMTMBAAAAK3gAAAIAAAAFMTIuNDIBCAAAAAUAAAABMQEAAAAKMTc3MzUwMjk1NgMAAAADMTYwAgAAAAQyMDAzBAAAAAEwBwAAAAk3LzMxLzIwMTkIAAAACjExLzMwLzIwMTMJAAAAATAHVUs3DBbXCGK1E4oMFtcIJ0NJUS5UU0U6MTkyOC5JUV9NQVJLRVRDQVAuMjAwNS8zLzMxLkpQWQEAAADfVA0AAgAAAAw3ODQ4MjIuMDQyMjEBBgAAAAUAAAABMQEAAAAKMTUyMzkwMjY1NQMAAAACNzkCAAAABjEwMDA1NAQAAAABMAcAAAAJMy8zMS8yMDA1aZu7XAwW1wi80yCfDBbXCChDSVEuVFNFOjg4MDIuSVFfQ1VSUkVOVF9QT1JUX0RFQlQuRlkyMDE5AQAAAGFVDQACAAAABjMwNjA2NQEIAAAABQAAAAExAQAAAAoxOTcwMDUxMzc4AwAAAAI3OQIAAAAEMTI5NwQAAAABMAcAAAAJNy8zMS8yMDE5CAAAAAkzLzMxLzIwMTkJAAAAATAwtWU4DBbXCEWQ2YkMFtcIIENJUS5UU0U6MTgw</t>
  </si>
  <si>
    <t>OC5JUV9TVF9JTlZFU1QuRlkyMDE3AQAAAIBWDQACAAAABDM4NTQBCAAAAAUAAAABMQEAAAAKMTg0OTAyNjcxOAMAAAACNzkCAAAABDEwNjkEAAAAATAHAAAACTcvMzEvMjAxOQgAAAAJMy8zMS8yMDE3CQAAAAEwNetuOQwW1wj8S6+JDBbXCCFDSVEuVFNFOjMyOTEuSVFfVE9UQUxfREVCVC5GWTIwMTQBAAAAWvHcBAIAAAAGMjg5Mzk0AQgAAAAFAAAAATEBAAAACjE2ODczNDI2MDIDAAAAAjc5AgAAAAQ0MTczBAAAAAEwBwAAAAk3LzMxLzIwMTkIAAAACTMvMzEvMjAxNAkAAAABMJwbJjoMFtcIXeSCiQwW1wguQ0lRLk5ZU0U6TlZSLklRX09USEVSX0ZJTkFOQ0VfQUNUX1NVUFBMLkZZMjAxOAEAAADpyAIAAgAAAAYtMC4yMzQBCAAAAAUAAAABMQEAAAAKMTk0NDc5NTgzOAMAAAADMTYwAgAAAAQyMDUwBAAAAAEwBwAAAAk3LzMxLzIwMTkIAAAACjEyLzMxLzIwMTgJAAAAATBWQsQ1DBbXCKgAa4oMFtcIJ0NJUS5UU0U6ODgwMi5JUV9NQVJLRVRDQVAuMjAxNC8zLzMxLkpQWQEAAABhVQ0AAgAAAAszMzk0MTcyLjMzMgEGAAAABQAAAAExAQAAAAoxNjU4OTIzNzIyAwAAAAI3OQIAAAAGMTAwMDU0BAAAAAEwBwAAAAkzLzMxLzIwMTSQehtcDBbXCEoWHp8MFtcILENJUS5UU0U6MTg3OC5JUV9JTVBVVF9PUEVSX0xFQVNFX0RFUFIuRlkyMDE5AQAAALxwDQADAAAAAACfTUk7DBbXCMdDSYkMFtcIMUNJUS5UU0U6</t>
  </si>
  <si>
    <t>MTg3OC5JUV9DSEFOR0VfTkVUX1dPUktJTkdfQ0FQSVRBTC5GWTIwMTkBAAAAvHANAAIAAAAFMTgzMDQBCAAAAAUAAAABMQEAAAAKMTk2OTYwMTE4MQMAAAACNzkCAAAABDQ0MjEEAAAAATAHAAAACTcvMzEvMjAxOQgAAAAJMy8zMS8yMDE5CQAAAAEwh3RJOwwW1wgpGEuJDBbXCCZDSVEuVFNFOjQyMDQuSVFfUEVSSU9ETEVOR1RIX0lTLkZZMjAxNwEAAABHWA0AAQAAAAIxMgCYvIM6DBbXCE94aIkMFtcIJUNJUS5OWVNFOkRISS5JUV9ORVRfUkVOVEFMX0VYUC5GWTIwMDcBAAAAjaMBAAMAAAAAADC1ZTgMFtcITQLciQwW1wghQ0lRLlRTRTo4ODAyLklRX05FVF9DSEFOR0UuRlkyMDA4AQAAAGFVDQACAAAABTEzNjIyAQgAAAAFAAAAATEBAAAACjE0MTM0ODk0MzEDAAAAAjc5AgAAAAQyMDkzBAAAAAEwBwAAAAk3LzMxLzIwMTkIAAAACTMvMzEvMjAwOAkAAAABMAnqEzkMFtcIkCC6iQwW1wgoQ0lRLlRTRToxODc4LklRX1RPVEFMX0RFQlRfRUJJVERBLkZZMjAwOQEAAAC8cA0AAgAAAAgwLjAwNDMyNgEIAAAABQAAAAExAQAAAAoxMzgxNTgyNzcyAwAAAAI3OQIAAAAENDE5MgQAAAABMAcAAAAJNy8zMS8yMDE5CAAAAAkzLzMxLzIwMDkJAAAAATDhaQk0DBbXCKJmw4oMFtcIKUNJUS5UU0U6MzI5MS5JUV9ERUJUX0VRVUlWX05FVF9QQk8uRlkyMDE3AQAAAFrx3AQCAAAABDY2ODMBCAAAAAUAAAABMQEAAAAK</t>
  </si>
  <si>
    <t>MTg0ODgwNzUxOAMAAAACNzkCAAAABTIxNjc5BAAAAAEwBwAAAAk3LzMxLzIwMTkIAAAACTMvMzEvMjAxNwkAAAABMP1pJjoMFtcIbBeMiQwW1wggQ0lRLkxTRTpQU04uSVFfSU5DX0VRVUlUWS5GWTIwMTMBAAAAlWANAAMAAAAAAO7ryjYMFtcInNQ0igwW1wgoQ0lRLlRTRTozMjkxLklRX1RPVEFMX0RFQlQuRlkyMDA5Li4uLkpQWQEAAABa8dwEAgAAAAc0MjE3My4zAQgAAAAFAAAAATEBAAAACjEzODU1Mzk5NTYDAAAAAjc5AgAAAAQ0MTczBAAAAAEwBwAAAAk3LzMxLzIwMTkIAAAACTEvMzEvMjAwOQkAAAABMHVsDDIMFtcI+QgdiwwW1wgfQ0lRLk5ZU0U6TEVOLklRX1RPVEFMX0NBLkZZMjAxNQEAAAAreAAAAgAAAAgxMjA5NS45OQEIAAAABQAAAAExAQAAAAoxODcyMTkwNzk2AwAAAAMxNjACAAAABDEwMDgEAAAAATAHAAAACTcvMzEvMjAxOQgAAAAKMTEvMzAvMjAxNQkAAAABMBp8SzcMFtcI5tUXigwW1wghQ0lRLlRTRToxODc4LklRX0lOQ19FUVVJVFkuRlkyMDAyAQAAALxwDQADAAAAAADQPXowDBbXCFKlTosMFtcIJUNJUS5UU0U6ODgwMi5JUV9HV19JTlRBTl9BTU9SVC5GWTIwMTMBAAAAYVUNAAMAAAAAAGaD8zgMFtcI/qXGiQwW1wgZQ0lRLlRTRTozMjkxLklRX0ZYLkZZMjAwOAEAAABa8dwEAwAAAAAAbleEOgwW1wi9JHGJDBbXCCBDSVEuTllTRTpESEkuSVFfUEFSVF9USU1FLkZZMjAxMAEA</t>
  </si>
  <si>
    <t>AACNowEAAwAAAAAAEQNmOAwW1wjtPOaJDBbXCBpDSVEuTFNFOlBTTi5JUV9DT0dTLkZZMjAxMQEAAACVYA0AAgAAAAQxMzEyAQgAAAAFAAAAATEBAAAACjE2MTIyMDA4NjgDAAAAAjU1AgAAAAIzNAQAAAABMAcAAAAJNy8zMS8yMDE5CAAAAAoxMi8zMS8yMDExCQAAAAEwabzkNgwW1wjDdS6KDBbXCCBDSVEuVFNFOjE4NzguSVFfVE9UQUxfUkVWLkZZMjAxNQEAAAC8cA0AAgAAAAcxMzUzMTU1AQgAAAAFAAAAATEBAAAACjE3NDUyMTQzNzIDAAAAAjc5AgAAAAIyOAQAAAABMAcAAAAJNy8zMS8yMDE5CAAAAAkzLzMxLzIwMTUJAAAAATCEjJc7DBbXCNxYp5AMFtcII0NJUS5UU0U6MTkyOC5JUV9JTlRFUkVTVF9FWFAuRlkyMDEzAQAAAN9UDQACAAAABS0xNjIwAQgAAAAFAAAAATEBAAAACjE2MTQ5MDgzOTADAAAAAjc5AgAAAAI4MgQAAAABMAcAAAAJNy8zMS8yMDE5CAAAAAkxLzMxLzIwMTMJAAAAATCrAmA8DBbXCJUTSosMFtcILkNJUS5UU0U6MTgwOC5JUV9NSU5PUklUWV9JTlRFUkVTVF9UT1RBTC5GWTIwMTMBAAAAgFYNAAIAAAADMTcyAQgAAAAFAAAAATEBAAAACjE2MjU0NTc2OTADAAAAAjc5AgAAAAQxMzEyBAAAAAEwBwAAAAk3LzMxLzIwMTkIAAAACTMvMzEvMjAxMwkAAAABMLN0bjkMFtcI9pukiQwW1wgeQ0lRLkxTRTpQU04uSVFfVE9UQUxfQ0wuRlkyMDEwAQAAAJVgDQACAAAAAzU4MwEIAAAA</t>
  </si>
  <si>
    <t>BQAAAAExAQAAAAoxNTI5ODk3MDk5AwAAAAI1NQIAAAAEMTAwOQQAAAABMAcAAAAJNy8zMS8yMDE5CAAAAAoxMi8zMS8yMDEwCQAAAAEwabzkNgwW1wji7yyKDBbXCCJDSVEuVFNFOjE4NzguSVFfTEVWRVJFRF9GQ0YuRlkyMDE5AQAAALxwDQACAAAACTM4NDg2Ljg3NQEIAAAABQAAAAExAQAAAAoxOTY5NjAxMTgxAwAAAAI3OQIAAAAENDQyMgQAAAABMAcAAAAJNy8zMS8yMDE5CAAAAAkzLzMxLzIwMTkJAAAAATCHdEk7DBbXCCkYS4kMFtcILENJUS5OWVNFOkRISS5JUV9ORVRfREVCVF9FQklUREFfQ0FQRVguRlkyMDEwAQAAAI2jAQACAAAACDIuNDIyMTk0AQgAAAAFAAAAATEBAAAACjE1NzY1MzcxNDcDAAAAAzE2MAIAAAAFMjMzMTQEAAAAATAHAAAACTcvMzEvMjAxOQgAAAAJOS8zMC8yMDEwCQAAAAEw1MpOMwwW1wiJHuuKDBbXCCNDSVEuTFNFOlBTTi5JUV9DQVNIX0lOVEVSRVNULkZZMjAxMgEAAACVYA0AAgAAAAMyLjUBCAAAAAUAAAABMQEAAAAKMTY2NDA0MjMyNQMAAAACNTUCAAAABDMwMjgEAAAAATAHAAAACTcvMzEvMjAxOQgAAAAKMTIvMzEvMjAxMgkAAAABMPLEyjYMFtcIx180igwW1wglQ0lRLkxTRTpQU04uSVFfSU5WRVNUX0xPQU5TX0NGLkZZMjAxMAEAAACVYA0AAwAAAAAAabzkNgwW1wjg2C2KDBbXCCZDSVEuTllTRTpMRU4uSVFfT1RIRVJfTFRfQVNTRVRTLkZZMjAxNQEAAAAreAAA</t>
  </si>
  <si>
    <t>AgAAAAc0MjEuNDM5AQgAAAAFAAAAATEBAAAACjE4NzIxOTA3OTYDAAAAAzE2MAIAAAAEMTA2MAQAAAABMAcAAAAJNy8zMS8yMDE5CAAAAAoxMS8zMC8yMDE1CQAAAAEwGnxLNwwW1wja/BeKDBbXCCNDSVEuVFNFOjE5MTEuSVFfVE9UQUxfRVFVSVRZLkZZMjAxOAEAAACBYg0AAgAAAAYzNDU2MzkBCAAAAAUAAAABMQEAAAAKMTg5NDMxNTM1NwMAAAACNzkCAAAABDEyNzUEAAAAATAHAAAACTcvMzEvMjAxOQgAAAAJMy8zMS8yMDE4CQAAAAEw/yy7PAwW1wi5S26LDBbXCCJDSVEuTllTRTpMRU4uSVFfU0FMRV9QUEVfQ0YuRlkyMDE0AQAAACt4AAACAAAABjQzLjkzNwEIAAAABQAAAAExAQAAAAoxODI1MDcwNTI0AwAAAAMxNjACAAAABDIwNDIEAAAAATAHAAAACTcvMzEvMjAxOQgAAAAKMTEvMzAvMjAxNAkAAAABMAdVSzcMFtcIagIWigwW1wglQ0lRLlRTRTo0MjA0LklRX05FVF9SRU5UQUxfRVhQLkZZMjAxOAEAAABHWA0AAwAAAAAAmLyDOgwW1wjWYWmJDBbXCCVDSVEuVFNFOjg4MDIuSVFfTFRfREVCVF9SRVBBSUQuRlkyMDExAQAAAGFVDQACAAAABy0zNjI3MTgBCAAAAAUAAAABMQEAAAAKMTQ2MjcxMjQ4NwMAAAACNzkCAAAABDIwMzYEAAAAATAHAAAACTcvMzEvMjAxOQgAAAAJMy8zMS8yMDExCQAAAAEwZV8UOQwW1wh6hcKJDBbXCBxDSVEuTllTRTpOVlIuSVFfREFfQ0YuRlkyMDA4AQAAAOnIAgAC</t>
  </si>
  <si>
    <t>AAAABjEzLjY0MQEIAAAABQAAAAExAQAAAAoxNDMzNTMyNDU0AwAAAAMxNjACAAAABDIxNjAEAAAAATAHAAAACTcvMzEvMjAxOQgAAAAKMTIvMzEvMjAwOAkAAAABMKK+NjYMFtcIekNLigwW1wglQ0lRLlRTRToxOTExLklRX09USEVSX0NBX1NVUFBMLkZZMjAxMwEAAACBYg0AAgAAAAQ1NTkwAQgAAAAFAAAAATEBAAAACjE2MjM4MzQxNDIDAAAAAjc5AgAAAAQxMDU1BAAAAAEwBwAAAAk3LzMxLzIwMTkIAAAACTMvMzEvMjAxMwkAAAABMD98gz0MFtcIk9XuiAwW1wgnQ0lRLlRTRTo0MjA0LklRX01BUktFVENBUC4yMDEzLzMvMzEuSlBZAQAAAEdYDQACAAAADTUzMjA2My4xNDUwMTYBBgAAAAUAAAABMQEAAAAKMTU4NzE0MTc3OAMAAAACNzkCAAAABjEwMDA1NAQAAAABMAcAAAAJMy8zMS8yMDEzaZu7XAwW1whdPB6fDBbXCB5DSVEuTllTRTpESEkuSVFfUkFXX0lOVi5GWTIwMTQBAAAAjaMBAAIAAAAFMzMyLjgBCAAAAAUAAAABMQEAAAAKMTgxOTI0NzA5MQMAAAADMTYwAgAAAAQzMTcxBAAAAAEwBwAAAAk3LzMxLzIwMTkIAAAACTkvMzAvMjAxNAkAAAABMKvk/jcMFtcI8nLyiQwW1wgoQ0lRLk5ZU0U6TlZSLklRX1RPVEFMX0RFQlRfRUJJVERBLkZZMjAwOAEAAADpyAIAAgAAAAgwLjU2NzUzMgEIAAAABQAAAAExAQAAAAoxNDMzNTMyNDU0AwAAAAMxNjACAAAABDQxOTIEAAAAATAHAAAACTcvMzEvMjAx</t>
  </si>
  <si>
    <t>OQgAAAAKMTIvMzEvMjAwOAkAAAABMN7JfjIMFtcIurkAiwwW1wgeQ0lRLk5ZU0U6TlZSLklRX0xUX0RFQlQuRlkyMDA3AQAAAOnIAgACAAAAAzIwMAEIAAAABQAAAAExAQAAAAoxMzM0MzEyMzEyAwAAAAMxNjACAAAABDEwNDkEAAAAATAHAAAACTcvMzEvMjAxOQgAAAAKMTIvMzEvMjAwNwkAAAABMKGXNjYMFtcIvMBHigwW1wgcQ0lRLk5ZU0U6REhJLklRX05JX0NGLkZZMjAxNAEAAACNowEAAgAAAAU1MzMuNQEIAAAABQAAAAExAQAAAAoxODE5MjQ3MDkxAwAAAAMxNjACAAAABDIxNTAEAAAAATAHAAAACTcvMzEvMjAxOQgAAAAJOS8zMC8yMDE0CQAAAAEwq+T+NwwW1wjbmfKJDBbXCCJDSVEuTllTRTpOVlIuSVFfR0FJTl9BU1NFVFMuRlkyMDE4AQAAAOnIAgADAAAAAABWQsQ1DBbXCHkcaIoMFtcIKkNJUS5UU0U6MTkxMS5JUV9URVZfRUJJVERBLjIwMDAuMjAxNy8wMy8zMQEAAACBYg0AAgAAAAg3LjYyNzIxMwEHAAAABQAAAAExAQAAAAoxODI3NTA3ODM4AwAAAAEwAgAAAAYxMDAwMzAEAAAAATAHAAAACTMvMzEvMjAxNwgAAAAJMy8zMS8yMDE3tB0+XQwW1whILamQDBbXCCNDSVEuTFNFOkJERVYuSVFfRElMVVRfV0VJR0hULkZZMjAxMAEAAACiVg0AAgAAAAU4MTUuOQBSkMQ1DBbXCKh5dIoMFtcIJENJUS5MU0U6UFNOLklRX0xUX0RFQlRfUkVQQUlELkZZMjAxNQEAAACVYA0AAwAAAAAA1F/LNgwW</t>
  </si>
  <si>
    <t>1wgREj2KDBbXCCJDSVEuTllTRTpOVlIuSVFfREFfU1VQUExfQ0YuRlkyMDA4AQAAAOnIAgACAAAABjEzLjY0MQEIAAAABQAAAAExAQAAAAoxNDMzNTMyNDU0AwAAAAMxNjACAAAABDIxNzEEAAAAATAHAAAACTcvMzEvMjAxOQgAAAAKMTIvMzEvMjAwOAkAAAABMKK+NjYMFtcIekNLigwW1wgbQ0lRLlRTRToxOTI4LklRX0xBTkQuRlkyMDE2AQAAAN9UDQADAAAAAABsn2A8DBbXCBa0HIkMFtcIJENJUS5UU0U6NDIwNC5JUV9VTkxFVkVSRURfRkNGLkZZMjAxNAEAAABHWA0AAgAAAAk2NTE2MC4zNzUBCAAAAAUAAAABMQEAAAAKMTY4NjYzNzc4MgMAAAACNzkCAAAABDQ0MjMEAAAAATAHAAAACTcvMzEvMjAxOQgAAAAJMy8zMS8yMDE0CQAAAAEwiuREOwwW1wiFo1+JDBbXCBxDSVEuVFNFOjQyMDQuSVFfRUJJVEEuRlkyMDE0AQAAAEdYDQACAAAABTg1NTAwAQgAAAAFAAAAATEBAAAACjE2ODY2Mzc3ODIDAAAAAjc5AgAAAAYxMDA2ODkEAAAAATAHAAAACTcvMzEvMjAxOQgAAAAJMy8zMS8yMDE0CQAAAAEwlb1EOwwW1wg40F2JDBbXCBtDSVEuMC5JUV9FQVJOSU5HX0NPX01BUkdJTi4FAAAAAAAAAAgAAAAUKEludmFsaWQgSWRlbnRpZmllcinsfkFcDBbXCOx+QVwMFtcIHkNJUS5OWVNFOk5WUi5JUV9aX1NDT1JFLkZZMjAxMQEAAADpyAIAAgAAAAkxMS41OTk2MTEBCAAAAAUAAAABMQEAAAAKMTY1OTM4Njk2</t>
  </si>
  <si>
    <t>MQMAAAADMTYwAgAAAAYxMDAxMjMEAAAAATAHAAAACTcvMzEvMjAxOQgAAAAKMTIvMzEvMjAxMQkAAAABMN7JfjIMFtcIL9wCiwwW1wgjQ0lRLkxTRTpQU04uSVFfQ1VSUkVOQ1lfR0FJTi5GWTIwMTgBAAAAlWANAAMAAAAAAGdwNjYMFtcI8KJDigwW1wgZQ0lRLlRTRToxOTI4LklRX1JFLkZZMjAxMgEAAADfVA0AAgAAAAYzMjYxNTMBCAAAAAUAAAABMQEAAAAKMTU0NzQ4MjI4NwMAAAACNzkCAAAABDEyMjIEAAAAATAHAAAACTcvMzEvMjAxOQgAAAAJMS8zMS8yMDEyCQAAAAEwqwJgPAwW1wgRGxCJDBbXCC1DSVEuTllTRTpOVlIuSVFfT1RIRVJfSU5WRVNUX0FDVF9TVVBQTC5GWTIwMTMBAAAA6cgCAAMAAAAAAD5BvTUMFtcI7/xaigwW1wgiQ0lRLlRTRToxODA4LklRX0NBU0hfSU5WRVNULkZZMjAxMAEAAACAVg0AAgAAAAUxMDAwOQEIAAAABQAAAAExAQAAAAoxMzgxNTIzMDkzAwAAAAI3OQIAAAAEMjAwNQQAAAABMAcAAAAJNy8zMS8yMDE5CAAAAAkzLzMxLzIwMTAJAAAAATDyMRA6DBbXCO43nIkMFtcIIUNJUS5OWVNFOk5WUi5JUV9OSV9DT01QQU5ZLkZZMjAxNwEAAADpyAIAAgAAAAc1MzcuNTIxAQgAAAAFAAAAATEBAAAACjE5NDQ3OTU4MzMDAAAAAzE2MAIAAAAFNDE1NzEEAAAAATAHAAAACTcvMzEvMjAxOQgAAAAKMTIvMzEvMjAxNwkAAAABMCK2vTUMFtcIsV1ligwW1wgjQ0lRLlRTRTozMjkx</t>
  </si>
  <si>
    <t>LklRX0ZJTklTSEVEX0lOVi5GWTIwMDkBAAAAWvHcBAIAAAAJMjk2NjUuNDIyAQgAAAAFAAAAATEBAAAACjEzODU1Mzk5NTYDAAAAAjc5AgAAAAQzMDc1BAAAAAEwBwAAAAk3LzMxLzIwMTkIAAAACTEvMzEvMjAwOQkAAAABMFt+hDoMFtcIWHhziQwW1wgcQ0lRLk5ZU0U6REhJLklRX0NBUEVYLkZZMjAwOAEAAACNowEAAgAAAAQtNi42AQgAAAAFAAAAATEBAAAACjE0MTEzMTIzNTADAAAAAzE2MAIAAAAEMjAyMQQAAAABMAcAAAAJNy8zMS8yMDE5CAAAAAk5LzMwLzIwMDgJAAAAATAc3GU4DBbXCHeS4IkMFtcIJkNJUS5UU0U6NDIwNC5JUV9DQVNIX0FDUVVJUkVfQ0YuRlkyMDE1AQAAAEdYDQACAAAABS01ODc4AQgAAAAFAAAAATEBAAAACjE3NDUyMTQ0MDEDAAAAAjc5AgAAAAQyMDU3BAAAAAEwBwAAAAk3LzMxLzIwMTkIAAAACTMvMzEvMjAxNQkAAAABMJwLRTsMFtcI8ThiiQwW1wgbQ0lRLk5ZU0U6REhJLklRX0dQUEUuRlkyMDA5AQAAAI2jAQACAAAABTIxNS4yAQgAAAAFAAAAATEBAAAACjE0ODI0MDk5MDQDAAAAAzE2MAIAAAAEMTE2OQQAAAABMAcAAAAJNy8zMS8yMDE5CAAAAAk5LzMwLzIwMDkJAAAAATAc3GU4DBbXCN5r4okMFtcIKENJUS5UU0U6MzI5MS5JUV9UT1RBTF9ERUJUX0VCSVREQS5GWTIwMTMBAAAAWvHcBAIAAAAIMi41MTE2NTcBCAAAAAUAAAABMQEAAAAKMTYxNDkwODQwMgMAAAAC</t>
  </si>
  <si>
    <t>NzkCAAAABDQxOTIEAAAAATAHAAAACTcvMzEvMjAxOQgAAAAJMS8zMS8yMDEzCQAAAAEwTZWsMwwW1wjSmNSKDBbXCB1DSVEuVFNFOjE5MTEuSVFfUkRfRVhQLkZZMjAwOQEAAACBYg0AAwAAAAAAiMZkPQwW1whCceGIDBbXCCVDSVEuVFNFOjE5MjguSVFfTkVUX1JFTlRBTF9FWFAuRlkyMDE1AQAAAN9UDQADAAAAAACCUWA8DBbXCKRKGIkMFtcIIkNJUS5UU0U6ODgwMi5JUV9MRVZFUkVEX0ZDRi5GWTIwMTEBAAAAYVUNAAIAAAAKLTE2NTUxNi43NQEIAAAABQAAAAExAQAAAAoxNDYyNzEyNDg3AwAAAAI3OQIAAAAENDQyMgQAAAABMAcAAAAJNy8zMS8yMDE5CAAAAAkzLzMxLzIwMTEJAAAAATBlXxQ5DBbXCGCswokMFtcIIENJUS5MU0U6UFNOLklRX0NPTU1PTl9SRVAuRlkyMDEyAQAAAJVgDQACAAAABC0wLjUBCAAAAAUAAAABMQEAAAAKMTY2NDA0MjMyNQMAAAACNTUCAAAABDIxNjQEAAAAATAHAAAACTcvMzEvMjAxOQgAAAAKMTIvMzEvMjAxMgkAAAABMPLEyjYMFtcIyTg0igwW1wgjQ0lRLlRTRToxOTExLklRX1RPVEFMX1JFQ0VJVi5GWTIwMDgBAAAAgWINAAIAAAAGMTY3MDM5AQgAAAAFAAAAATEBAAAACjEwNjExOTU4MDUDAAAAAjc5AgAAAAQxMDAxBAAAAAEwBwAAAAk3LzMxLzIwMTkIAAAACTMvMzEvMjAwOAkAAAABMIjGZD0MFtcI1k/fiAwW1wgkQ0lRLlRTRToxODc4LklRX1VOTEVWRVJFRF9G</t>
  </si>
  <si>
    <t>Q0YuRlkyMDEyAQAAALxwDQADAAAAAAClZZc7DBbXCDD0NYkMFtcIIENJUS5UU0U6MTgwOC5JUV9CVUlMRElOR1MuRlkyMDA5AQAAAIBWDQACAAAABTgwNzQ3AQgAAAAFAAAAATEBAAAACjEzODE1MjMwNTUDAAAAAjc5AgAAAAQzMDIzBAAAAAEwBwAAAAk3LzMxLzIwMTkIAAAACTMvMzEvMjAwOQkAAAABMB0KEDoMFtcIZtuYiQwW1wggQ0lRLlRTRToxOTI4LklRX05JX01BUkdJTi5GWTIwMTABAAAA31QNAAIAAAAHLTIuMTYzNQEIAAAABQAAAAExAQAAAAoxMzU4NTQ1OTY1AwAAAAI3OQIAAAAENDA5NAQAAAABMAcAAAAJNy8zMS8yMDE5CAAAAAkxLzMxLzIwMTAJAAAAATD3Gwk0DBbXCHs+vIoMFtcIDkNJUS4wLklRX0RPLkZZBQAAAAAAAAAIAAAAFShJbnZhbGlkIFRpbWUgUGVyaW9kKTYlsDQMFtcI0lqyigwW1wgfQ0lRLkxTRTpQU04uSVFfU0dBX1NVUFBMLkZZMjAxOAEAAACVYA0AAgAAAAUxMDEuMQEIAAAABQAAAAExAQAAAAoxOTUwMTUyNTU5AwAAAAI1NQIAAAADMTAyBAAAAAEwBwAAAAk3LzMxLzIwMTkIAAAACjEyLzMxLzIwMTgJAAAAATBncDY2DBbXCBN8Q4oMFtcIJkNJUS5UU0U6ODgwMi5JUV9ORVRfREVCVF9FQklUREEuRlkyMDEyAQAAAGFVDQACAAAABzYuODYzNzIBCAAAAAUAAAABMQEAAAAKMTU1NTcwNDU2MwMAAAACNzkCAAAABDQxOTMEAAAAATAHAAAACTcvMzEvMjAxOQgAAAAJMy8z</t>
  </si>
  <si>
    <t>MS8yMDEyCQAAAAEwW31OMwwW1wiIHeSKDBbXCCBDSVEuTFNFOlBTTi5JUV9DQVNIX0VRVUlWLkZZMjAxMwEAAACVYA0AAgAAAAUyMDQuMwEIAAAABQAAAAExAQAAAAoxNzIzODQ5OTgxAwAAAAI1NQIAAAAEMTA5NgQAAAABMAcAAAAJNy8zMS8yMDE5CAAAAAoxMi8zMS8yMDEzCQAAAAEw7uvKNgwW1wizlzWKDBbXCB9DSVEuTllTRTpOVlIuSVFfTkVUX0RFQlQuRlkyMDA4AQAAAOnIAgACAAAACC05MzYuMDM3AQgAAAAFAAAAATEBAAAACjE0MzM1MzI0NTQDAAAAAzE2MAIAAAAENDM2NAQAAAABMAcAAAAJNy8zMS8yMDE5CAAAAAoxMi8zMS8yMDA4CQAAAAEwor42NgwW1whw9UqKDBbXCCpDSVEuVFNFOjE4MDguSVFfVEVWX0VCSVREQS4yMDAwLjIwMTUvMDMvMzEBAAAAgFYNAAIAAAAIOC44OTg4MjQBBwAAAAUAAAABMQEAAAAKMTcxODg5MTg0NgMAAAABMAIAAAAGMTAwMDMwBAAAAAEwBwAAAAkzLzMxLzIwMTUIAAAACTMvMzEvMjAxNbQdPl0MFtcISsmpkAwW1wggQ0lRLkxTRTpCREVWLklRX0NBU0hfT1BFUi5GWTIwMTEBAAAAolYNAAIAAAAFMTAwLjIBCAAAAAUAAAABMQEAAAAKMTU3MDkzODQwMgMAAAACNTUCAAAABDIwMDYEAAAAATAHAAAACTcvMzEvMjAxOQgAAAAJNi8zMC8yMDExCQAAAAEwUbfENQwW1wgRM3mKDBbXCB5DSVEuTllTRTpMRU4uSVFfUkFXX0lOVi5GWTIwMTIBAAAAK3gAAAMAAAAA</t>
  </si>
  <si>
    <t>AN8tSzcMFtcICb4PigwW1wgeQ0lRLlRTRTozMjkxLklRX1dJUF9JTlYuRlkyMDA5AQAAAFrx3AQCAAAACTM2NTIyLjMzNgEIAAAABQAAAAExAQAAAAoxMzg1NTM5OTU2AwAAAAI3OQIAAAAEMzIxOQQAAAABMAcAAAAJNy8zMS8yMDE5CAAAAAkxLzMxLzIwMDkJAAAAATBbfoQ6DBbXCFh4c4kMFtcIJENJUS5MU0U6QkRFVi5JUV9TQUxFX0lOVEFOX0NGLkZZMjAxMQEAAACiVg0AAwAAAAAAUbfENQwW1wgEWnmKDBbXCBtDSVEuVFNFOjQyMDQuSVFfQ09HUy5GWTIwMTMBAAAAR1gNAAIAAAAGNzI5OTcxAQgAAAAFAAAAATEBAAAACjE2MjU0NTc1NjUDAAAAAjc5AgAAAAIzNAQAAAABMAcAAAAJNy8zMS8yMDE5CAAAAAkzLzMxLzIwMTMJAAAAATCelkQ7DBbXCF/9UYsMFtcIJENJUS5UU0U6MzI5MS5JUV9DQVNIX0lOVEVSRVNULkZZMjAxNgEAAABa8dwEAgAAAAQyOTA1AQgAAAAFAAAAATEBAAAACjE3OTg4MDkxMTYDAAAAAjc5AgAAAAQzMDI4BAAAAAEwBwAAAAk3LzMxLzIwMTkIAAAACTMvMzEvMjAxNgkAAAABMNlCJjoMFtcIIx2KiQwW1wgaQ0lRLkxTRTpQU04uSVFfQ09HUy5GWTIwMTcBAAAAlWANAAIAAAAGMjUyNi4xAQgAAAAFAAAAATEBAAAACjE5NTAxNTI1NTMDAAAAAjU1AgAAAAIzNAQAAAABMAcAAAAJNy8zMS8yMDE5CAAAAAoxMi8zMS8yMDE3CQAAAAEw6IfLNgwW1whOb0CKDBbXCCFDSVEuVFNF</t>
  </si>
  <si>
    <t>OjE4MDguSVFfRUJJVERBX0lOVC5GWTIwMTkBAAAAgFYNAAIAAAAKMTE5LjA5NTAyMgEIAAAABQAAAAExAQAAAAoxOTcwMDUxNDQ2AwAAAAI3OQIAAAAENDE5MAQAAAABMAcAAAAJNy8zMS8yMDE5CAAAAAkzLzMxLzIwMTkJAAAAATDrVE4zDBbXCE7s4IoMFtcIKENJUS5OWVNFOk5WUi5JUV9UT1RBTF9ERUJUX0VRVUlUWS5GWTIwMTYBAAAA6cgCAAIAAAAHNDUuNzI0OQEIAAAABQAAAAExAQAAAAoxOTQ0Nzk1ODA5AwAAAAMxNjACAAAABDQwMzQEAAAAATAHAAAACTcvMzEvMjAxOQgAAAAKMTIvMzEvMjAxNgkAAAABMM7wfjIMFtcIWb8FiwwW1wgoQ0lRLlRTRTo4ODAyLklRX1RPVEFMX0RFQlRfUkVQQUlELkZZMjAxNgEAAABhVQ0AAgAAAActMTgyNzcyAQgAAAAFAAAAATEBAAAACjE3OTg4OTUwMjEDAAAAAjc5AgAAAAQyMTY2BAAAAAEwBwAAAAk3LzMxLzIwMTkIAAAACTMvMzEvMjAxNgkAAAABMB06+DgMFtcI48HRiQwW1wgaQ0lRLlRTRTo0MjA0LklRX0VCVC5GWTIwMTYBAAAAR1gNAAIAAAAFNzc5NDkBCAAAAAUAAAABMQEAAAAKMTc5OTI0MzI1NQMAAAACNzkCAAAAAzEzOQQAAAABMAcAAAAJNy8zMS8yMDE5CAAAAAkzLzMxLzIwMTYJAAAAATCcC0U7DBbXCMQkY4kMFtcIM0NJUS5UU0U6MTkxMS5JUV9DSEFOR0VfT1RIRVJfTkVUX09QRVJfQVNTRVRTLkZZMjAxMQEAAACBYg0AAgAAAAUxMDU5MgEI</t>
  </si>
  <si>
    <t>AAAABQAAAAExAQAAAAoxNDYxNjgwMjA0AwAAAAI3OQIAAAAEMjA0NQQAAAABMAcAAAAJNy8zMS8yMDE5CAAAAAkzLzMxLzIwMTEJAAAAATBLLoM9DBbXCOL26YgMFtcIJENJUS5UU0U6MTkxMS5JUV9FUVVJVFlfTUVUSE9ELkZZMjAxNQEAAACBYg0AAwAAAAAAPfGDPQwW1wjzYfWIDBbXCCRDSVEuVFNFOjg4MDIuSVFfUEVSSU9EREFURV9JUy5GWTIwMTYBAAAAYVUNAAUAAAAKMjAxNi8wMy8zMQBp0fM4DBbXCHA70IkMFtcIJUNJUS5UU0U6MTkxMS5JUV9TVF9ERUJUX0lTU1VFRC5GWTIwMTUBAAAAgWINAAMAAAAAAD3xgz0MFtcIjiP2iAwW1wgiQ0lRLlRTRToxOTI4LklRX0dBSU5fSU5WRVNULkZZMjAxNAEAAADfVA0AAgAAAAM0MzABCAAAAAUAAAABMQEAAAAKMTY3NjUxOTY3MgMAAAACNzkCAAAAAjYyBAAAAAEwBwAAAAk3LzMxLzIwMTkIAAAACTEvMzEvMjAxNAkAAAABMK8pYDwMFtcIq/gUiQwW1wgrQ0lRLk5ZU0U6TEVOLklRX01JTk9SSVRZX0lOVEVSRVNUX0lTLkZZMjAxMwEAAAAreAAAAgAAAActMjUuMjUyAQgAAAAFAAAAATEBAAAACjE3NzM1MDI5NTYDAAAAAzE2MAIAAAACODMEAAAAATAHAAAACTcvMzEvMjAxOQgAAAAKMTEvMzAvMjAxMwkAAAABMN8tSzcMFtcI5EURigwW1wgeQ0lRLlRTRTo0MjA0LklRX0lOQ19UQVguRlkyMDA0AQAAAEdYDQACAAAABDY0NjkBCAAAAAUAAAABMQEAAAAJ</t>
  </si>
  <si>
    <t>MzQzNTI1ODM5AwAAAAI3OQIAAAACNzUEAAAAATAHAAAACTcvMzEvMjAxOQgAAAAJMy8zMS8yMDA0CQAAAAEw634UMQwW1wi6bFSLDBbXCBlDSVEuVFNFOjE4MDguSVFfR1AuRlkyMDE5AQAAAIBWDQACAAAABjE1Nzg1MQEIAAAABQAAAAExAQAAAAoxOTcwMDUxNDQ2AwAAAAI3OQIAAAACMTAEAAAAATAHAAAACTcvMzEvMjAxOQgAAAAJMy8zMS8yMDE5CQAAAAEwHcITOQwW1whaK7SJDBbXCCRDSVEuVFNFOjE4NzguSVFfQ1VSUkVOQ1lfR0FJTi5GWTIwMTYBAAAAvHANAAMAAAAAAHCzlzsMFtcIfDk/iQwW1wgfQ0lRLlRTRToxOTExLklRX1RPVEFMX0NBLkZZMjAxMAEAAACBYg0AAgAAAAYzMDc3NzIBCAAAAAUAAAABMQEAAAAKMTM4NzE4NDE5MQMAAAACNzkCAAAABDEwMDgEAAAAATAHAAAACTcvMzEvMjAxOQgAAAAJMy8zMS8yMDEwCQAAAAEwgO1kPQwW1wgcb6aQDBbXCBxDSVEuVFNFOjE5MTEuSVFfTklfQ0YuRlkyMDE3AQAAAIFiDQACAAAABTU4NTIzAQgAAAAFAAAAATEBAAAACjE4NDgyOTcyNzgDAAAAAjc5AgAAAAQyMTUwBAAAAAEwBwAAAAk3LzMxLzIwMTkIAAAACTMvMzEvMjAxNwkAAAABMP8suzwMFtcIqZv7iAwW1wgkQ0lRLk5ZU0U6TlZSLklRX0NBU0hfSU5URVJFU1QuRlkyMDE3AQAAAOnIAgACAAAABjIzLjI1MQEIAAAABQAAAAExAQAAAAoxOTQ0Nzk1ODMzAwAAAAMxNjACAAAABDMwMjgE</t>
  </si>
  <si>
    <t>AAAAATAHAAAACTcvMzEvMjAxOQgAAAAKMTIvMzEvMjAxNwkAAAABMGQaxDUMFtcIG6ZnigwW1wggQ0lRLlRTRToxODA4LklRX05JX01BUkdJTi5GWTIwMTMBAAAAgFYNAAIAAAAGMi4zMzczAQgAAAAFAAAAATEBAAAACjE2MjU0NTc2OTADAAAAAjc5AgAAAAQ0MDk0BAAAAAEwBwAAAAk3LzMxLzIwMTkIAAAACTMvMzEvMjAxMwkAAAABMOtUTjMMFtcIx6ncigwW1wgeQ0lRLlRTRToxODA4LklRX1NUX0RFQlQuRlkyMDE2AQAAAIBWDQADAAAAAABWwm45DBbXCFXbrIkMFtcIJkNJUS5UU0U6MzI5MS5JUV9ERUZfVEFYX0xJQUJfTFQuRlkyMDE1AQAAAFrx3AQCAAAABDM1NzEBCAAAAAUAAAABMQEAAAAKMTc0NTkxNjcyNwMAAAACNzkCAAAABDEwMjcEAAAAATAHAAAACTcvMzEvMjAxOQgAAAAJMy8zMS8yMDE1CQAAAAEwnBsmOgwW1wjhAIaJDBbXCCJDSVEuTllTRTpMRU4uSVFfQVNTRVRfVFVSTlMuRlkyMDEyAQAAACt4AAACAAAACDAuNDIwNjc1AQgAAAAFAAAAATEBAAAACjE3MTYzNjg1NDkDAAAAAzE2MAIAAAAENDE3NwQAAAABMAcAAAAJNy8zMS8yMDE5CAAAAAoxMS8zMC8yMDEyCQAAAAEwuETtMgwW1whUfPOKDBbXCCpDSVEuVFNFOjg4MDIuSVFfQ1VSUkVOVF9QT1JUX0xFQVNFUy5GWTIwMTUBAAAAYVUNAAMAAAAAAGnR8zgMFtcIUqXNiQwW1wgcQ0lRLkxTRTpQU04uSVFfQ09NTU9OLkZZMjAxNAEA</t>
  </si>
  <si>
    <t>AACVYA0AAgAAAAQzMC42AQgAAAAFAAAAATEBAAAACjE3ODA2OTU2OTYDAAAAAjU1AgAAAAQxMTAzBAAAAAEwBwAAAAk3LzMxLzIwMTkIAAAACjEyLzMxLzIwMTQJAAAAATDgEcs2DBbXCKwaOYoMFtcIIkNJUS5UU0U6MzI5MS5JUV9PVEhFUl9JTlRBTi5GWTIwMDkBAAAAWvHcBAIAAAAHNTUwLjQ4NgEIAAAABQAAAAExAQAAAAoxMzg1NTM5OTU2AwAAAAI3OQIAAAAEMTA0MAQAAAABMAcAAAAJNy8zMS8yMDE5CAAAAAkxLzMxLzIwMDkJAAAAATBbfoQ6DBbXCHu0cokMFtcIGkNJUS4uSVFfQ1VSUkVOVF9QT1JUX0RFQlQuBQAAAAEAAAAIAAAAFChJbnZhbGlkIElkZW50aWZpZXIppRJGZQwW1wilEkZlDBbXCCJDSVEuTFNFOlBTTi5JUV9CQVNJQ19XRUlHSFQuRlkyMDExAQAAAJVgDQACAAAABTMwMS4zAGm85DYMFtcImuouigwW1wgiQ0lRLlRTRTozMjkxLklRX0FTU0VUX1RVUk5TLkZZMjAxMwEAAABa8dwEAwAAAAAATZWsMwwW1wjdSdSKDBbXCBxDSVEuVFNFOjE5MjguSVFfQ0FQRVguRlkyMDEwAQAAAN9UDQACAAAABi0yMTYzMAEIAAAABQAAAAExAQAAAAoxMzU4NTQ1OTY1AwAAAAI3OQIAAAAEMjAyMQQAAAABMAcAAAAJNy8zMS8yMDE5CAAAAAkxLzMxLzIwMTAJAAAAATDUyLs8DBbXCFwUC4kMFtcIKkNJUS5MU0U6UFNOLklRX01JTk9SSVRZX0lOVEVSRVNUX0NGLkZZMjAxNAEAAACVYA0AAwAAAAAA</t>
  </si>
  <si>
    <t>4BHLNgwW1wiAtjmKDBbXCCVDSVEuVFNFOjE4NzguSVFfRElMVVRfRVBTX0lOQ0wuRlkyMDE1AQAAALxwDQACAAAABjcwOS43MwEIAAAABQAAAAExAQAAAAoxNzQ1MjE0MzcyAwAAAAI3OQIAAAABOAQAAAABMAcAAAAJNy8zMS8yMDE5CAAAAAkzLzMxLzIwMTUJAAAAATBws5c7DBbXCEaiPIkMFtcIKUNJUS5UU0U6MTgwOC5JUV9BU1NFVF9XUklURURPV05fQ0YuRlkyMDE4AQAAAIBWDQADAAAAAAAdwhM5DBbXCOBCs4kMFtcIJkNJUS5UU0U6MzI5MS5JUV9ORVRfREVCVF9FQklUREEuRlkyMDEzAQAAAFrx3AQCAAAACDEuNTY4NDU3AQgAAAAFAAAAATEBAAAACjE2MTQ5MDg0MDIDAAAAAjc5AgAAAAQ0MTkzBAAAAAEwBwAAAAk3LzMxLzIwMTkIAAAACTEvMzEvMjAxMwkAAAABME2VrDMMFtcI0pjUigwW1wglQ0lRLlRTRToxODA4LklRX1BST1ZfQkFEX0RFQlRTLkZZMjAxNQEAAACAVg0AAgAAAAE4AQgAAAAFAAAAATEBAAAACjE3NDU5MTY1NjkDAAAAAjc5AgAAAAI5NQQAAAABMAcAAAAJNy8zMS8yMDE5CAAAAAkzLzMxLzIwMTUJAAAAATBdm245DBbXCMmUqIkMFtcIIENJUS5UU0U6ODgwMi5JUV9ESVZfU0hBUkUuRlkyMDE4AQAAAGFVDQACAAAAAjI2AQgAAAAFAAAAATEBAAAACjE4OTUwMDI0NDUDAAAAAjc5AgAAAAQzMDU4BAAAAAEwBwAAAAk3LzMxLzIwMTkIAAAACTMvMzEvMjAxOAkAAAABMGph+DgM</t>
  </si>
  <si>
    <t>FtcIP8LViQwW1wgmQ0lRLlRTRToxOTExLklRX0RFRl9UQVhfTElBQl9MVC5GWTIwMTgBAAAAgWINAAIAAAAFMTcwMDMBCAAAAAUAAAABMQEAAAAKMTg5NDMxNTM1NwMAAAACNzkCAAAABDEwMjcEAAAAATAHAAAACTcvMzEvMjAxOQgAAAAJMy8zMS8yMDE4CQAAAAEw/yy7PAwW1wjXSiiLDBbXCCBDSVEuTFNFOkJERVYuSVFfQlVJTERJTkdTLkZZMjAxMAEAAACiVg0AAwAAAAAAUbfENQwW1wgiAHaKDBbXCBlDSVEuVFNFOjMyOTEuSVFfUkUuRlkyMDEwAQAAAFrx3AQCAAAACTI5OTQ0LjA5NwEIAAAABQAAAAExAQAAAAoxMzg1NTQwMDgwAwAAAAI3OQIAAAAEMTIyMgQAAAABMAcAAAAJNy8zMS8yMDE5CAAAAAkxLzMxLzIwMTAJAAAAATBdzIQ6DBbXCCgPdokMFtcIJkNJUS5OWVNFOkxFTi5JUV9QRVJJT0RMRU5HVEhfSVMuRlkyMDE4AQAAACt4AAABAAAAAjEyAH1H5DYMFtcIqoUiigwW1wgqQ0lRLlRTRTo0MjA0LklRX0lOVEVSRVNUX0lOVkVTVF9JTkMuRlkyMDAzAQAAAEdYDQACAAAABDE1NTgBCAAAAAUAAAABMQEAAAAJMzY3ODIxMzExAwAAAAI3OQIAAAACNjUEAAAAATAHAAAACTcvMzEvMjAxOQgAAAAJMy8zMS8yMDAzCQAAAAEw634UMQwW1wiGkz+LDBbXCBtDSVEuTllTRTpMRU4uSVFfQ09HUy5GWTIwMTUBAAAAK3gAAAIAAAAINjg0Ny45NjYBCAAAAAUAAAABMQEAAAAKMTg3MjE5MDc5NgMAAAAD</t>
  </si>
  <si>
    <t>MTYwAgAAAAIzNAQAAAABMAcAAAAJNy8zMS8yMDE5CAAAAAoxMS8zMC8yMDE1CQAAAAEwB1VLNwwW1wgfnhaKDBbXCCxDSVEuTFNFOlBTTi5JUV9ERUZfVEFYX0FTU0VUU19DVVJSRU5ULkZZMjAxMgEAAACVYA0AAwAAAAAA8sTKNgwW1wh/tzKKDBbXCChDSVEuTFNFOkJERVYuSVFfRklYRURfQVNTRVRfVFVSTlMuRlkyMDA4AQAAAKJWDQACAAAACjEzMy4zODQ2MTUBCAAAAAUAAAABMQEAAAAKMTE2MDk5NTA1MwMAAAACNTUCAAAABDQwNjYEAAAAATAHAAAACTcvMzEvMjAxOQgAAAAJNi8zMC8yMDA4CQAAAAEwxRd/MgwW1wiLfAiLDBbXCCVDSVEuTFNFOkJERVYuSVFfU1RfREVCVF9SRVBBSUQuRlkyMDExAQAAAKJWDQADAAAAAABRt8Q1DBbXCARaeYoMFtcIH0NJUS5OWVNFOk5WUi5JUV9ORVRfREVCVC5GWTIwMTcBAAAA6cgCAAIAAAAGLTQ5LjA5AQgAAAAFAAAAATEBAAAACjE5NDQ3OTU4MzMDAAAAAzE2MAIAAAAENDM2NAQAAAABMAcAAAAJNy8zMS8yMDE5CAAAAAoxMi8zMS8yMDE3CQAAAAEwIra9NQwW1wh+vGaKDBbXCB1DSVEuVFNFOjE5MjguSVFfR0FfRVhQLkZZMjAwOQEAAADfVA0AAgAAAAU3NzYwMAEIAAAABQAAAAExAQAAAAoxMzU4NTQ2Mzc3AwAAAAI3OQIAAAAFMjE1NjIEAAAAATAHAAAACTcvMzEvMjAxOQgAAAAJMS8zMS8yMDA5CQAAAAEw5KG7PAwW1wiAhAaJDBbXCCJDSVEuTllTRTpO</t>
  </si>
  <si>
    <t>VlIuSVFfTEVWRVJFRF9GQ0YuRlkyMDE1AQAAAOnIAgACAAAACDIyOC43Njc1AQgAAAAFAAAAATEBAAAACjE4NzQzNzYyNzcDAAAAAzE2MAIAAAAENDQyMgQAAAABMAcAAAAJNy8zMS8yMDE5CAAAAAoxMi8zMS8yMDE1CQAAAAEwh4+9NQwW1wgZtGGKDBbXCCdDSVEuVFNFOjMyOTEuSVFfRUJJVERBX0NBUEVYX0lOVC5GWTIwMTABAAAAWvHcBAIAAAAJMzMuMjIzOTA5AQgAAAAFAAAAATEBAAAACjEzODU1NDAwODADAAAAAjc5AgAAAAQ0MTkxBAAAAAEwBwAAAAk3LzMxLzIwMTkIAAAACTEvMzEvMjAxMAkAAAABME2VrDMMFtcIQsXSigwW1wgkQ0lRLlRTRTo4ODAyLklRX0lNUEFJUk1FTlRfR1cuRlkyMDE2AQAAAGFVDQADAAAAAABp0fM4DBbXCK14z4kMFtcIJ0NJUS5UU0U6ODgwMi5JUV9UT1RBTF9PVEhFUl9PUEVSLkZZMjAxMwEAAABhVQ0AAgAAAAU3NTQxNQEIAAAABQAAAAExAQAAAAoxNjI1NDU3NTE0AwAAAAI3OQIAAAADMzgwBAAAAAEwBwAAAAk3LzMxLzIwMTkIAAAACTMvMzEvMjAxMwkAAAABMGaD8zgMFtcI/qXGiQwW1wgqQ0lRLk5ZU0U6TEVOLklRX0NVUlJFTlRfUE9SVF9MRUFTRVMuRlkyMDEyAQAAACt4AAADAAAAAADfLUs3DBbXCEQiD4oMFtcIIUNJUS5MU0U6UFNOLklRX0dBSU5fQVNTRVRTLkZZMjAxNQEAAACVYA0AAgAAAAM1LjkBCAAAAAUAAAABMQEAAAAKMTgzMjYzMTM4MQMAAAAC</t>
  </si>
  <si>
    <t>NTUCAAAAAjU2BAAAAAEwBwAAAAk3LzMxLzIwMTkIAAAACjEyLzMxLzIwMTUJAAAAATDsOMs2DBbXCLLwOooMFtcIJ0NJUS5UU0U6NDIwNC5JUV9DRk9fQ1VSUkVOVF9MSUFCLkZZMjAxNgEAAABHWA0AAgAAAAgwLjIyNjY3MgEIAAAABQAAAAExAQAAAAoxNzk5MjQzMjU1AwAAAAI3OQIAAAAENDE4NQQAAAABMAcAAAAJNy8zMS8yMDE5CAAAAAkzLzMxLzIwMTYJAAAAATBmR6wzDBbXCF0ez4oMFtcIGUNJUS5UU0U6MTgwOC5JUV9BRS5GWTIwMTIBAAAAgFYNAAIAAAAEMTc4NwEIAAAABQAAAAExAQAAAAoxNTU0OTUwODE0AwAAAAI3OQIAAAAEMTAxNgQAAAABMAcAAAAJNy8zMS8yMDE5CAAAAAkzLzMxLzIwMTIJAAAAATCzdG45DBbXCJMZoYkMFtcIHUNJUS5MU0U6QkRFVi5JUV9DT01NT04uRlkyMDA3AQAAAKJWDQACAAAABDM0LjcBCAAAAAUAAAABMQEAAAAKMTAyNTc4MzE5NAMAAAACNTUCAAAABDExMDMEAAAAATAHAAAACTcvMzEvMjAxOQgAAAAJNi8zMC8yMDA3CQAAAAEwVWnENQwW1whSimyKDBbXCClDSVEuTFNFOlBTTi5JUV9JTkNfVEFYX1BBWV9DVVJSRU5ULkZZMjAwOAEAAACVYA0AAgAAAAQ3NC4yAQgAAAAFAAAAATEBAAAACjEzNTMxMjE1MTgDAAAAAjU1AgAAAAQxMDk0BAAAAAEwBwAAAAk3LzMxLzIwMTkIAAAACjEyLzMxLzIwMDgJAAAAATDYbuQ2DBbXCNzZJooMFtcIH0NJUS5OWVNFOkxF</t>
  </si>
  <si>
    <t>Ti5JUV9UUkVBU1VSWS5GWTIwMTIBAAAAK3gAAAIAAAAILTYzMi44NDYBCAAAAAUAAAABMQEAAAAKMTcxNjM2ODU0OQMAAAADMTYwAgAAAAQxMjQ4BAAAAAEwBwAAAAk3LzMxLzIwMTkIAAAACjExLzMwLzIwMTIJAAAAATDfLUs3DBbXCElwD4oMFtcIHkNJUS5UU0U6MTgwOC5JUV9JTkNfVEFYLkZZMjAxNgEAAACAVg0AAgAAAAUxNzQ3NgEIAAAABQAAAAExAQAAAAoxNzk4NTg2OTk2AwAAAAI3OQIAAAACNzUEAAAAATAHAAAACTcvMzEvMjAxOQgAAAAJMy8zMS8yMDE2CQAAAAEwVsJuOQwW1whG7quJDBbXCCRDSVEuVFNFOjg4MDIuSVFfQ1VSUkVOVF9SQVRJTy5GWTIwMTkBAAAAYVUNAAIAAAAHMS41NTcyNwEIAAAABQAAAAExAQAAAAoxOTcwMDUxMzc4AwAAAAI3OQIAAAAENDAzMAQAAAABMAcAAAAJNy8zMS8yMDE5CAAAAAkzLzMxLzIwMTkJAAAAATDoo04zDBbXCFth6IoMFtcIFkNJUS4wLklRX0NPTU1PTl9SRVAuRlkFAAAAAAAAAAgAAAAVKEludmFsaWQgVGltZSBQZXJpb2QpPf+vNAwW1wi2qLKKDBbXCChDSVEuVFNFOjE4NzguSVFfVE9UQUxfRElWX1BBSURfQ0YuRlkyMDE2AQAAALxwDQACAAAABi0zMDQzOQEIAAAABQAAAAExAQAAAAoxNzk5MjQzNDI5AwAAAAI3OQIAAAAEMjAyMgQAAAABMAcAAAAJNy8zMS8yMDE5CAAAAAkzLzMxLzIwMTYJAAAAATBg2pc7DBbXCDeBQYkMFtcIG0NJUS5OWVNF</t>
  </si>
  <si>
    <t>Ok5WUi5JUV9DT0dTLkZZMjAxNQEAAADpyAIAAgAAAAg0MTE4Ljc4MgEIAAAABQAAAAExAQAAAAoxODc0Mzc2Mjc3AwAAAAMxNjACAAAAAjM0BAAAAAEwBwAAAAk3LzMxLzIwMTkIAAAACjEyLzMxLzIwMTUJAAAAATA6aL01DBbXCKHLXooMFtcII0NJUS5OWVNFOkxFTi5JUV9JTlRFUkVTVF9FWFAuRlkyMDEwAQAAACt4AAACAAAABy03MC40MjUBCAAAAAUAAAABMQEAAAAKMTYyOTE0Mzk5MwMAAAADMTYwAgAAAAI4MgQAAAABMAcAAAAJNy8zMS8yMDE5CAAAAAoxMS8zMC8yMDEwCQAAAAEwZIngNwwW1wjjQwiKDBbXCCBDSVEuTFNFOkJERVYuSVFfT1RIRVJfUkVWLkZZMjAxMgEAAACiVg0AAwAAAAAAAJg2NQwW1wjzznmKDBbXCBtDSVEuVFNFOjE4NzguSVFfQVBJQy5GWTIwMTUBAAAAvHANAAIAAAAFMzQ1NDABCAAAAAUAAAABMQEAAAAKMTc0NTIxNDM3MgMAAAACNzkCAAAABDEwODQEAAAAATAHAAAACTcvMzEvMjAxOQgAAAAJMy8zMS8yMDE1CQAAAAEwcLOXOwwW1wgpjT2JDBbXCBlDSVEuTllTRTpOVlIuSVFfRlguRlkyMDE4AQAAAOnIAgADAAAAAABWQsQ1DBbXCMnZaooMFtcIH0NJUS5MU0U6UFNOLklRX0RJVkVTVF9DRi5GWTIwMTQBAAAAlWANAAMAAAAAAOARyzYMFtcIst05igwW1wglQ0lRLk5ZU0U6REhJLklRX1NUX0RFQlRfUkVQQUlELkZZMjAxMgEAAACNowEAAwAAAAAAyZb+NwwW1wjsPO2J</t>
  </si>
  <si>
    <t>DBbXCBlDSVEuTllTRTpMRU4uSVFfQVAuRlkyMDA5AQAAACt4AAACAAAABzE2OS41OTYBCAAAAAUAAAABMQEAAAAKMTQ5MTcyODQ4NAMAAAADMTYwAgAAAAQxMDE4BAAAAAEwBwAAAAk3LzMxLzIwMTkIAAAACjExLzMwLzIwMDkJAAAAATBkieA3DBbXCCKXBooMFtcILUNJUS5OWVNFOkRISS5JUV9PVEhFUl9JTlZFU1RfQUNUX1NVUFBMLkZZMjAxMgEAAACNowEAAgAAAAQtMC4yAQgAAAAFAAAAATEBAAAACjE3MDc2NjAyNTMDAAAAAzE2MAIAAAAEMjA1MQQAAAABMAcAAAAJNy8zMS8yMDE5CAAAAAk5LzMwLzIwMTIJAAAAATDJlv43DBbXCO8V7YkMFtcIMUNJUS5MU0U6QkRFVi5JUV9DSEFOR0VfTkVUX1dPUktJTkdfQ0FQSVRBTC5GWTIwMDcBAAAAolYNAAIAAAAGMTcwOS4xAQgAAAAFAAAAATEBAAAACjEwMjU3ODMxOTQDAAAAAjU1AgAAAAQ0NDIxBAAAAAEwBwAAAAk3LzMxLzIwMTkIAAAACTYvMzAvMjAwNwkAAAABMFVpxDUMFtcIBeptigwW1wgjQ0lRLlRTRToxOTExLklRX0ZJTklTSEVEX0lOVi5GWTIwMTIBAAAAgWINAAIAAAAFNTAxNDgBCAAAAAUAAAABMQEAAAAKMTU1MzIzOTY2MgMAAAACNzkCAAAABDMwNzUEAAAAATAHAAAACTcvMzEvMjAxOQgAAAAJMy8zMS8yMDEyCQAAAAEwRVWDPQwW1wgktOyIDBbXCCFDSVEuTllTRTpOVlIuSVFfRUJJVERBX0lOVC5GWTIwMDgBAAAA6cgCAAIAAAAJMjgu</t>
  </si>
  <si>
    <t>NzMyNTk5AQgAAAAFAAAAATEBAAAACjE0MzM1MzI0NTQDAAAAAzE2MAIAAAAENDE5MAQAAAABMAcAAAAJNy8zMS8yMDE5CAAAAAoxMi8zMS8yMDA4CQAAAAEw3sl+MgwW1wiYkwCLDBbXCCVDSVEuTFNFOlBTTi5JUV9QRVJJT0RMRU5HVEhfSVMuRlkyMDE2AQAAAJVgDQABAAAAAjEyAOiHyzYMFtcIjkdAigwW1wgfQ0lRLlRTRTozMjkxLklRX1RSRUFTVVJZLkZZMjAxMQEAAABa8dwEAgAAAAYtMC4yODcBCAAAAAUAAAABMQEAAAAKMTQzNjI3NTc2NgMAAAACNzkCAAAABDEyNDgEAAAAATAHAAAACTcvMzEvMjAxOQgAAAAJMS8zMS8yMDExCQAAAAEwVfSEOgwW1whHunmJDBbXCChDSVEuTFNFOkJERVYuSVFfVE9UQUxfREVCVF9SRVBBSUQuRlkyMDExAQAAAKJWDQACAAAABi01MTguMQEIAAAABQAAAAExAQAAAAoxNTcwOTM4NDAyAwAAAAI1NQIAAAAEMjE2NgQAAAABMAcAAAAJNy8zMS8yMDE5CAAAAAk2LzMwLzIwMTEJAAAAATBRt8Q1DBbXCAGBeYoMFtcIOUNJUS5UU0U6MzI5MS5JUV9DVVNUT01fQkVUQS4tMTA0Vy4yMDE5LzAzLzMxLi5eTjIyNS5KUFkuSAEAAABa8dwEAgAAABEwLjUwNjY5NTgzMzY2NjA4OADWzEFcDBbXCDdatZAMFtcIKENJUS5UU0U6MzI5MS5JUV9GSVhFRF9BU1NFVF9UVVJOUy5GWTIwMTIBAAAAWvHcBAMAAAAAAE2VrDMMFtcIEtbTigwW1wgpQ0lRLkxTRTpQU04uSVFfVEVWX0VC</t>
  </si>
  <si>
    <t>SVREQS4yMDAwLjIwMTYvMDMvMzEBAAAAlWANAAIAAAAIOS4zMTI4NzUBBwAAAAUAAAABMQEAAAAKMTc4MDcxMjA5NgMAAAABMAIAAAAGMTAwMDMwBAAAAAEwBwAAAAkzLzMxLzIwMTYIAAAACTMvMzEvMjAxNqbpu1wMFtcIi9SskAwW1wgmQ0lRLlRTRTo0MjA0LklRX0VYVFJBX0FDQ19JVEVNUy5GWTIwMTABAAAAR1gNAAMAAAAAAHubSTsMFtcILcpRiQwW1wgoQ0lRLlRTRToxODA4LklRX1RPVEFMX0RJVl9QQUlEX0NGLkZZMjAxNQEAAACAVg0AAgAAAAUtMTEwMwEIAAAABQAAAAExAQAAAAoxNzQ1OTE2NTY5AwAAAAI3OQIAAAAEMjAyMgQAAAABMAcAAAAJNy8zMS8yMDE5CAAAAAkzLzMxLzIwMTUJAAAAATBWwm45DBbXCHRSq4kMFtcIJUNJUS5OWVNFOkxFTi5JUV9ORVRfUkVOVEFMX0VYUC5GWTIwMTEBAAAAK3gAAAMAAAAAAFqw4DcMFtcIYMcLigwW1wglQ0lRLkxTRTpQU04uSVFfRUZGRUNUX1RBWF9SQVRFLkZZMjAxOAEAAACVYA0AAgAAAAcxOC43Mzg1AQgAAAAFAAAAATEBAAAACjE5NTAxNTI1NTkDAAAAAjU1AgAAAAQ0Mzc2BAAAAAEwBwAAAAk3LzMxLzIwMTkIAAAACjEyLzMxLzIwMTgJAAAAATChlzY2DBbXCNIXRIoMFtcIJkNJUS5UU0U6MTkyOC5JUV9ORVRfREVCVF9JU1NVRUQuRlkyMDE1AQAAAN9UDQACAAAABTcwNjk2AQgAAAAFAAAAATEBAAAACjE3MzI2NTI4OTEDAAAAAjc5AgAAAAQy</t>
  </si>
  <si>
    <t>MDAzBAAAAAEwBwAAAAk3LzMxLzIwMTkIAAAACTEvMzEvMjAxNQkAAAABMJN4YDwMFtcIE2waiQwW1wgpQ0lRLkxTRTpCREVWLklRX0RFQlRfRVFVSVZfTkVUX1BCTy5GWTIwMTABAAAAolYNAAIAAAAENDYuMQEIAAAABQAAAAExAQAAAAoxNDgwMTA5OTc4AwAAAAI1NQIAAAAFMjE2NzkEAAAAATAHAAAACTcvMzEvMjAxOQgAAAAJNi8zMC8yMDEwCQAAAAEwUpDENQwW1wgM2XWKDBbXCB9DSVEuVFNFOjE5MjguSVFfRUJUX0VYQ0wuRlkyMDE2AQAAAN9UDQACAAAABjE2MDU4OAEIAAAABQAAAAExAQAAAAoxNzg5ODc2ODQxAwAAAAI3OQIAAAABNAQAAAABMAcAAAAJNy8zMS8yMDE5CAAAAAkxLzMxLzIwMTYJAAAAATCTeGA8DBbXCPm5GokMFtcIJkNJUS5OWVNFOkRISS5JUV9PVEhFUl9MVF9BU1NFVFMuRlkyMDE4AQAAAI2jAQACAAAABDgzLjUBCAAAAAUAAAABMQEAAAAKMTkyMjcxMzczMwMAAAADMTYwAgAAAAQxMDYwBAAAAAEwBwAAAAk3LzMxLzIwMTkIAAAACTkvMzAvMjAxOAkAAAABMK3s3zcMFtcIPXD9iQwW1wgiQ0lRLk5ZU0U6REhJLklRX0FEVkVSVElTSU5HLkZZMjAxNgEAAACNowEAAgAAAAQ0MS4yAQgAAAAFAAAAATEBAAAACjE5MjI3MTMzOTkDAAAAAzE2MAIAAAAEMzAxMwQAAAABMAcAAAAJNy8zMS8yMDE5CAAAAAk5LzMwLzIwMTYJAAAAATCkMv83DBbXCCFV94kMFtcIJ0NJUS5MU0U6UFNO</t>
  </si>
  <si>
    <t>LklRX0ZJWEVEX0FTU0VUX1RVUk5TLkZZMjAwNwEAAACVYA0AAgAAAAk2Mi4zNTU3MzkBCAAAAAUAAAABMQEAAAAJODEwMjM1MjY2AwAAAAI1NQIAAAAENDA2NgQAAAABMAcAAAAJNy8zMS8yMDE5CAAAAAoxMi8zMS8yMDA3CQAAAAEwe5PtMgwW1wj9NPiKDBbXCCVDSVEuVFNFOjE4NzguSVFfUFJFRl9ESVZfT1RIRVIuRlkyMDEzAQAAALxwDQADAAAAAAClZZc7DBbXCFGYNokMFtcIHENJUS5MU0U6UFNOLklRX0NPTU1PTi5GWTIwMTIBAAAAlWANAAIAAAAEMzAuMwEIAAAABQAAAAExAQAAAAoxNjY0MDQyMzI1AwAAAAI1NQIAAAAEMTEwMwQAAAABMAcAAAAJNy8zMS8yMDE5CAAAAAoxMi8zMS8yMDEyCQAAAAEw8sTKNgwW1wjEUzOKDBbXCCRDSVEuVFNFOjE4MDguSVFfSU1QQUlSTUVOVF9HVy5GWTIwMTIBAAAAgFYNAAMAAAAAAAVYEDoMFtcI1S+giQwW1wgkQ0lRLlRTRTo0MjA0LklRX0lNUEFJUk1FTlRfR1cuRlkyMDA4AQAAAEdYDQADAAAAAACHdEk7DBbXCDGMS4kMFtcIJUNJUS5UU0U6MTg3OC5JUV9PVEhFUl9DQV9TVVBQTC5GWTIwMDgBAAAAvHANAAIAAAAENzMzOQEIAAAABQAAAAExAQAAAAoxMDY1MDIxMTI5AwAAAAI3OQIAAAAEMTA1NQQAAAABMAcAAAAJNy8zMS8yMDE5CAAAAAkzLzMxLzIwMDgJAAAAATDqmFs8DBbXCOgdKIkMFtcIK0NJUS5UU0U6MTkxMS5JUV9ERUZfVEFYX0xJQUJfQ1VS</t>
  </si>
  <si>
    <t>UkVOVC5GWTIwMTcBAAAAgWINAAMAAAAAAJSswzEMFtcID/vViAwW1wgiQ0lRLkxTRTpQU04uSVFfQkFTSUNfV0VJR0hULkZZMjAxNwEAAACVYA0AAgAAAAUzMDguNgDoh8s2DBbXCDHkQIoMFtcIIENJUS5UU0U6MTg3OC5JUV9TR0FfU1VQUEwuRlkyMDE2AQAAALxwDQACAAAABjE1MzQyNgEIAAAABQAAAAExAQAAAAoxNzk5MjQzNDI5AwAAAAI3OQIAAAADMTAyBAAAAAEwBwAAAAk3LzMxLzIwMTkIAAAACTMvMzEvMjAxNgkAAAABMHCzlzsMFtcIyhE/iQwW1wgqQ0lRLkxTRTpQU04uSVFfTUlOT1JJVFlfSU5URVJFU1RfQ0YuRlkyMDEyAQAAAJVgDQADAAAAAADyxMo2DBbXCG/qM4oMFtcIH0NJUS5OWVNFOkRISS5JUV9UT1RBTF9DTC5GWTIwMTEBAAAAjaMBAAIAAAAFNDk1LjkBCAAAAAUAAAABMQEAAAAKMTY0NzQ1NzAzOAMAAAADMTYwAgAAAAQxMDA5BAAAAAEwBwAAAAk3LzMxLzIwMTkIAAAACTkvMzAvMjAxMQkAAAABMNhH/jcMFtcIIqzoiQwW1wgiQ0lRLk5ZU0U6REhJLklRX0RBX1NVUFBMX0NGLkZZMjAwOAEAAACNowEAAgAAAAQ1My4yAQgAAAAFAAAAATEBAAAACjE0MTEzMTIzNTADAAAAAzE2MAIAAAAEMjE3MQQAAAABMAcAAAAJNy8zMS8yMDE5CAAAAAk5LzMwLzIwMDgJAAAAATAc3GU4DBbXCGpr4IkMFtcIJ0NJUS5MU0U6QkRFVi5JUV9DQVNIX09QRVIuRlkyMDA5Li4uLkpQWQEAAACiVg0A</t>
  </si>
  <si>
    <t>AgAAAAw2NDYzNC4wMzUzNzIBCAAAAAUAAAABMQEAAAAKMTQwODg4ODU1NwMAAAACNzkCAAAABDIwMDYEAAAAATAHAAAACTcvMzEvMjAxOQgAAAAJNi8zMC8yMDA5CQAAAAEwwBDDMQwW1whRRiOLDBbXCCNDSVEuTFNFOkJERVYuSVFfQkVUQV8xWVIuMjAxMi8wNi8zMAEAAACiVg0AAgAAABAxLjI1OTkwODcyOTc1ODM4AH/ikFoMFtcI0ri9kAwW1wgmQ0lRLlRTRTozMjkxLklRX05FVF9ERUJUX0VCSVREQS5GWTIwMTUBAAAAWvHcBAIAAAAIMC43NjAwMTQBCAAAAAUAAAABMQEAAAAKMTc0NTkxNjcyNwMAAAACNzkCAAAABDQxOTMEAAAAATAHAAAACTcvMzEvMjAxOQgAAAAJMy8zMS8yMDE1CQAAAAEwQ7ysMwwW1wiN0NWKDBbXCB9DSVEuVFNFOjE4MDguSVFfT1BFUl9JTkMuRlkyMDA5AQAAAIBWDQACAAAABDc1ODUBCAAAAAUAAAABMQEAAAAKMTM4MTUyMzA1NQMAAAACNzkCAAAAAjIxBAAAAAEwBwAAAAk3LzMxLzIwMTkIAAAACTMvMzEvMjAwOQkAAAABMB0KEDoMFtcIEgTWVwwW1wgrQ0lRLkxTRTpCREVWLklRX01JTk9SSVRZX0lOVEVSRVNUX0lTLkZZMjAxMwEAAACiVg0AAwAAAAAAAJg2NQwW1whGeX2KDBbXCChDSVEuTFNFOkJERVYuSVFfVE9UQUxfRElWX1BBSURfQ0YuRlkyMDE2AQAAAKJWDQACAAAABi0xNjMuMgEIAAAABQAAAAExAQAAAAoxODYxMTk5NjI2AwAAAAI1NQIAAAAEMjAyMgQAAAAB</t>
  </si>
  <si>
    <t>MAcAAAAJNy8zMS8yMDE5CAAAAAk2LzMwLzIwMTYJAAAAATCuDDc1DBbXCI/OiIoMFtcIKENJUS5OWVNFOkRISS5JUV9UT1RBTF9ERUJUX0VRVUlUWS5GWTIwMTYBAAAAjaMBAAIAAAAHNDguMTU2OQEIAAAABQAAAAExAQAAAAoxOTIyNzEzMzk5AwAAAAMxNjACAAAABDQwMzQEAAAAATAHAAAACTcvMzEvMjAxOQgAAAAJOS8zMC8yMDE2CQAAAAEw3x7tMgwW1wijne6KDBbXCCRDSVEuTFNFOkJERVYuSVFfQ09NTU9OX0RJVl9DRi5GWTIwMTQBAAAAolYNAAIAAAAFLTU1LjkBCAAAAAUAAAABMQEAAAAKMTc1OTgzNzk2MQMAAAACNTUCAAAABDIwNzQEAAAAATAHAAAACTcvMzEvMjAxOQgAAAAJNi8zMC8yMDE0CQAAAAEwteU2NQwW1wg74IKKDBbXCBtDSVEuMC5JUV9UT1RBTF9ERUJUX0VRVUlUWS4FAAAAAAAAAAgAAAAUKEludmFsaWQgSWRlbnRpZmllcinsfkFcDBbXCOx+QVwMFtcIIUNJUS5OWVNFOkxFTi5JUV9DQVNIX1RBWEVTLkZZMjAwOAEAAAAreAAAAgAAAAgtODc3LjAzOQEIAAAABQAAAAExAQAAAAoxNDIxMDA4MjAzAwAAAAMxNjACAAAABDMwNTMEAAAAATAHAAAACTcvMzEvMjAxOQgAAAAKMTEvMzAvMjAwOAkAAAABMI1h4DcMFtcIqugEigwW1wgkQ0lRLlRTRTo4ODAyLklRX1NBTEVfSU5UQU5fQ0YuRlkyMDE0AQAAAGFVDQACAAAABC0zMTABCAAAAAUAAAABMQEAAAAKMTY4NzA0NDYzNAMAAAAC</t>
  </si>
  <si>
    <t>NzkCAAAABDIwMjkEAAAAATAHAAAACTcvMzEvMjAxOQgAAAAJMy8zMS8yMDE0CQAAAAEwbKrzOAwW1wjN0suJDBbXCC1DSVEuVFNFOjQyMDQuSVFfREVGX1RBWF9BU1NFVFNfQ1VSUkVOVC5GWTIwMDgBAAAAR1gNAAIAAAAFMTE0MTABCAAAAAUAAAABMQEAAAAKMTA2MTE5NjcyNQMAAAACNzkCAAAABDExMTcEAAAAATAHAAAACTcvMzEvMjAxOQgAAAAJMy8zMS8yMDA4CQAAAAEwh3RJOwwW1wgKUEyJDBbXCCZDSVEuTllTRTpESEkuSVFfTFRfREVCVF9DQVBJVEFMLkZZMjAwNwEAAACNowEAAgAAAAczNy42MTkyAQgAAAAFAAAAATEBAAAACjEyNTkwNzcxMzYDAAAAAzE2MAIAAAAENDE4NwQAAAABMAcAAAAJNy8zMS8yMDE5CAAAAAk5LzMwLzIwMDcJAAAAATDoo04zDBbXCED96IoMFtcIH0NJUS5OWVNFOk5WUi5JUV9ORVRfREVCVC5GWTIwMTEBAAAA6cgCAAIAAAAHLTQ2OC45NwEIAAAABQAAAAExAQAAAAoxNjU5Mzg2OTYxAwAAAAMxNjACAAAABDQzNjQEAAAAATAHAAAACTcvMzEvMjAxOQgAAAAKMTIvMzEvMjAxMQkAAAABMKILNzYMFtcIgBlUigwW1wgrQ0lRLk5ZU0U6TEVOLklRX1JFVFVSTl9DT01NT05fRVFVSVRZLkZZMjAxOAEAAAAreAAAAgAAAAcxNC45NzI2AQgAAAAFAAAAATEBAAAACjE5NDMwMzA2MTQDAAAAAzE2MAIAAAAFMzMzMjAEAAAAATAHAAAACTcvMzEvMjAxOQgAAAAKMTEvMzAvMjAx</t>
  </si>
  <si>
    <t>OAkAAAABMHuT7TIMFtcIPXL3igwW1wgrQ0lRLlRTRToxOTI4LklRX01JTk9SSVRZX0lOVEVSRVNUX0lTLkZZMjAxOQEAAADfVA0AAgAAAAUtMTAzNQEIAAAABQAAAAExAQAAAAoxOTYwNzEwNDQ4AwAAAAI3OQIAAAACODMEAAAAATAHAAAACTcvMzEvMjAxOQgAAAAJMS8zMS8yMDE5CQAAAAEwDXJbPAwW1whATySJDBbXCCNDSVEuVFNFOjQyMDQuSVFfQkVUQV8yWVIuMjAxMy8wMy8zMQEAAABHWA0AAgAAABEwLjI3NzMxODY2MDMwMTc4NgDWzEFcDBbXCKCGs5AMFtcIKUNJUS5UU0U6MzI5MS5JUV9EQVlTX0lOVkVOVE9SWV9PVVQuRlkyMDE2AQAAAFrx3AQCAAAACTE3Ni4zMjIzMwEIAAAABQAAAAExAQAAAAoxNzk4ODA5MTE2AwAAAAI3OQIAAAAENDAzNQQAAAABMAcAAAAJNy8zMS8yMDE5CAAAAAkzLzMxLzIwMTYJAAAAATBDvKwzDBbXCFBE1ooMFtcIJ0NJUS5UU0U6MzI5MS5JUV9DSEFOR0VfSU5WRU5UT1JZLkZZMjAxMwEAAABa8dwEAgAAAAYtNTM5MDkBCAAAAAUAAAABMQEAAAAKMTYxNDkwODQwMgMAAAACNzkCAAAABDIwOTkEAAAAATAHAAAACTcvMzEvMjAxOQgAAAAJMS8zMS8yMDEzCQAAAAEw+vQlOgwW1wj7cYCJDBbXCC9DSVEuTFNFOlBTTi5JUV9UT1RBTF9PVVRTVEFORElOR19CU19EQVRFLkZZMjAxMQEAAACVYA0AAgAAAAozMDIuMTg4NjY4AQQAAAAFAAAAATUBAAAACjE2MTIyMDA4NjgC</t>
  </si>
  <si>
    <t>AAAABTI0MTUyBgAAAAEwUOPkNgwW1whd+y+KDBbXCCVDSVEuVFNFOjg4MDIuSVFfT1RIRVJfQ0xfU1VQUEwuRlkyMDE1AQAAAGFVDQACAAAABjE4MTIxMwEIAAAABQAAAAExAQAAAAoxNzQ1OTE2NzM3AwAAAAI3OQIAAAAEMTA1NwQAAAABMAcAAAAJNy8zMS8yMDE5CAAAAAkzLzMxLzIwMTUJAAAAATBp0fM4DBbXCFKlzYkMFtcIKENJUS5UU0U6MTkxMS5JUV9UT1RBTF9ERUJUX0VCSVREQS5GWTIwMTQBAAAAgWINAAIAAAAIMi4xMDk2MzgBCAAAAAUAAAABMQEAAAAKMTY4NDI5ODM5MQMAAAACNzkCAAAABDQxOTIEAAAAATAHAAAACTcvMzEvMjAxOQgAAAAJMy8zMS8yMDE0CQAAAAEwC/UINAwW1wjyYLeKDBbXCDFDSVEuTllTRTpESEkuSVFfQ0hBTkdFX05FVF9XT1JLSU5HX0NBUElUQUwuRlkyMDA4AQAAAI2jAQACAAAABy0zMDQ4LjgBCAAAAAUAAAABMQEAAAAKMTQxMTMxMjM1MAMAAAADMTYwAgAAAAQ0NDIxBAAAAAEwBwAAAAk3LzMxLzIwMTkIAAAACTkvMzAvMjAwOAkAAAABMBzcZTgMFtcIRgfhiQwW1wgoQ0lRLlRTRToxODA4LklRX1RPVEFMX0RFQlRfRUJJVERBLkZZMjAxOQEAAACAVg0AAgAAAAgxLjE0MzY1NQEIAAAABQAAAAExAQAAAAoxOTcwMDUxNDQ2AwAAAAI3OQIAAAAENDE5MgQAAAABMAcAAAAJNy8zMS8yMDE5CAAAAAkzLzMxLzIwMTkJAAAAATDrVE4zDBbXCE7s4IoMFtcIKENJUS5O</t>
  </si>
  <si>
    <t>WVNFOk5WUi5JUV9GSVhFRF9BU1NFVF9UVVJOUy5GWTIwMTcBAAAA6cgCAAIAAAAKMTQxLjg1ODU5NQEIAAAABQAAAAExAQAAAAoxOTQ0Nzk1ODMzAwAAAAMxNjACAAAABDQwNjYEAAAAATAHAAAACTcvMzEvMjAxOQgAAAAKMTIvMzEvMjAxNwkAAAABMM7wfjIMFtcIBFwGiwwW1wgfQ0lRLlRTRTo4ODAyLklRX1RPVEFMX0NMLkZZMjAxMAEAAABhVQ0AAgAAAAY2NTEwMjMBCAAAAAUAAAABMQEAAAAKMTM4Mjc2MzQ3OQMAAAACNzkCAAAABDEwMDkEAAAAATAHAAAACTcvMzEvMjAxOQgAAAAJMy8zMS8yMDEwCQAAAAEw7zcUOQwW1wjLjb6JDBbXCCNDSVEuVFNFOjMyOTEuSVFfRElMVVRfV0VJR0hULkZZMjAxNgEAAABa8dwEAgAAAAcyODguMzg1ANlCJjoMFtcIgCKIiQwW1wgsQ0lRLkxTRTpCREVWLklRX0RFQlRfRVFVSVZfT1BFUl9MRUFTRS5GWTIwMTQBAAAAolYNAAIAAAAFMzQ0LjgBCAAAAAUAAAABMQEAAAAKMTc1OTgzNzk2MQMAAAACNTUCAAAABTIxNjcxBAAAAAEwBwAAAAk3LzMxLzIwMTkIAAAACTYvMzAvMjAxNAkAAAABMMC/NjUMFtcIjPaBigwW1wgbQ0lRLlRTRToxOTI4LklRX0FQSUMuRlkyMDE2AQAAAN9UDQACAAAABjI1MzU1OQEIAAAABQAAAAExAQAAAAoxNzg5ODc2ODQxAwAAAAI3OQIAAAAEMTA4NAQAAAABMAcAAAAJNy8zMS8yMDE5CAAAAAkxLzMxLzIwMTYJAAAAATBsn2A8DBbXCHFl</t>
  </si>
  <si>
    <t>HIkMFtcILUNJUS5UU0U6MTg3OC5JUV9ERUZfVEFYX0FTU0VUU19DVVJSRU5ULkZZMjAxMQEAAAC8cA0AAgAAAAUxNDg0NgEIAAAABQAAAAExAQAAAAoxNDYyNzEyNDIzAwAAAAI3OQIAAAAEMTExNwQAAAABMAcAAAAJNy8zMS8yMDE5CAAAAAkzLzMxLzIwMTEJAAAAATDIDVw8DBbXCMsXMYkMFtcIJkNJUS5UU0U6MTg3OC5JUV9JTlZFTlRPUllfVFVSTlMuRlkyMDE2AQAAALxwDQACAAAACTYzLjU2OTMyNQEIAAAABQAAAAExAQAAAAoxNzk5MjQzNDI5AwAAAAI3OQIAAAAENDA4MgQAAAABMAcAAAAJNy8zMS8yMDE5CAAAAAkzLzMxLzIwMTYJAAAAATBQIawzDBbXCGKCx4oMFtcIH0NJUS5OWVNFOk5WUi5JUV9BUl9UVVJOUy5GWTIwMDcBAAAA6cgCAAIAAAAKNDM3LjY3ODc3NQEIAAAABQAAAAExAQAAAAoxMzM0MzEyMzEyAwAAAAMxNjACAAAABDQwMDEEAAAAATAHAAAACTcvMzEvMjAxOQgAAAAKMTIvMzEvMjAwNwkAAAABMN7JfjIMFtcI96j/igwW1wgmQ0lRLlRTRToxOTI4LklRX05FVF9ERUJUX0VCSVREQS5GWTIwMTUBAAAA31QNAAIAAAAIMC44Nzk5NzMBCAAAAAUAAAABMQEAAAAKMTczMjY1Mjg5MQMAAAACNzkCAAAABDQxOTMEAAAAATAHAAAACTcvMzEvMjAxOQgAAAAJMS8zMS8yMDE1CQAAAAEw7EIJNAwW1wh8vr+KDBbXCCdDSVEuTFNFOlBTTi5JUV9GSVhFRF9BU1NFVF9UVVJOUy5GWTIwMTYB</t>
  </si>
  <si>
    <t>AAAAlWANAAIAAAAINzguMDI5ODUBCAAAAAUAAAABMQEAAAAKMTg3OTEwMTUzNAMAAAACNTUCAAAABDQwNjYEAAAAATAHAAAACTcvMzEvMjAxOQgAAAAKMTIvMzEvMjAxNgkAAAABMH3g7TIMFtcIbdb9igwW1wgoQ0lRLk5ZU0U6TlZSLklRX0ZJWEVEX0FTU0VUX1RVUk5TLkZZMjAwOQEAAADpyAIAAgAAAAoxMjAuMTM3MDc0AQgAAAAFAAAAATEBAAAACjE1MjMxNzAwMDIDAAAAAzE2MAIAAAAENDA2NgQAAAABMAcAAAAJNy8zMS8yMDE5CAAAAAoxMi8zMS8yMDA5CQAAAAEw3sl+MgwW1wjlBwGLDBbXCChDSVEuVFNFOjMyOTEuSVFfRklYRURfQVNTRVRfVFVSTlMuRlkyMDE0AQAAAFrx3AQDAAAAAABNlawzDBbXCKbm1IoMFtcIJUNJUS5OWVNFOkxFTi5JUV9ORVRfUkVOVEFMX0VYUC5GWTIwMTcBAAAAK3gAAAMAAAAAAO+iSzcMFtcIQKMdigwW1wgnQ0lRLlRTRTo4ODAyLklRX0RBWVNfUEFZQUJMRV9PVVQuRlkyMDE4AQAAAGFVDQACAAAACDIzLjM0OTA1AQgAAAAFAAAAATEBAAAACjE4OTUwMDI0NDUDAAAAAjc5AgAAAAQ0MTgzBAAAAAEwBwAAAAk3LzMxLzIwMTkIAAAACTMvMzEvMjAxOAkAAAABMOijTjMMFtcIkMTnigwW1wgsQ0lRLlRTRToxODA4LklRX0lNUFVUX09QRVJfTEVBU0VfREVQUi5GWTIwMTkBAAAAgFYNAAIAAAALMzAyNi4yNzc1OTIBCAAAAAUAAAABMQEAAAAKMTk3MDA1MTQ0NgMAAAAC</t>
  </si>
  <si>
    <t>NzkCAAAABTIxNjczBAAAAAEwBwAAAAk3LzMxLzIwMTkIAAAACTMvMzEvMjAxOQkAAAABMB3CEzkMFtcINe+0iQwW1wggQ0lRLlRTRToxOTExLklRX0RJVkVTVF9DRi5GWTIwMDcBAAAAgWINAAMAAAAAAJSswzEMFtcIjVspiwwW1wglQ0lRLlRTRToxODc4LklRX1NQRUNJQUxfRElWX0NGLkZZMjAxNQEAAAC8cA0AAwAAAAAAcLOXOwwW1wiynD6JDBbXCCdDSVEuTllTRTpMRU4uSVFfTUFSS0VUQ0FQLjIwMDcvMy8zMS5KUFkBAAAAK3gAAAIAAAAMNzc2MDU4LjE3MTk4AQYAAAAFAAAAATEBAAAACTM2NTk3MDA1MQMAAAACNzkCAAAABjEwMDA1NAQAAAABMAcAAAAJMy8zMS8yMDA3gqEbXAwW1wjOhSCfDBbXCBtDSVEuVFNFOjE4MDguSVFfTlBQRS5GWTIwMTEBAAAAgFYNAAIAAAAFOTgzODkBCAAAAAUAAAABMQEAAAAKMTQ2MTY4MDEwNwMAAAACNzkCAAAABDEwMDQEAAAAATAHAAAACTcvMzEvMjAxOQgAAAAJMy8zMS8yMDExCQAAAAEwBVgQOgwW1wiZC56JDBbXCCJDSVEuTllTRTpESEkuSVFfQ0FTSF9JTlZFU1QuRlkyMDEyAQAAAI2jAQACAAAABC0xNDMBCAAAAAUAAAABMQEAAAAKMTcwNzY2MDI1MwMAAAADMTYwAgAAAAQyMDA1BAAAAAEwBwAAAAk3LzMxLzIwMTkIAAAACTkvMzAvMjAxMgkAAAABMMmW/jcMFtcI7xXtiQwW1wgjQ0lRLlRTRTozMjkxLklRX0JFVEFfMVlSLjIwMTgvMDMvMzEBAAAAWvHc</t>
  </si>
  <si>
    <t>BAIAAAARMC43NzczOTY0NTE2ODU1NTEA1sxBXAwW1wg3WrWQDBbXCBpDSVEuTFNFOkJERVYuSVFfTUFSS0VUQ0FQLgEAAACiVg0AAgAAAAs2NjgzLjYwNDkwMwEGAAAABQAAAAExAQAAAAoxOTQzNzgwNjc0AwAAAAI1NQIAAAAGMTAwMDU0BAAAAAEwBwAAAAk3LzMwLzIwMTmyNmyPDBbXCLI2bI8MFtcIIkNJUS5MU0U6QkRFVi5JUV9RVUlDS19SQVRJTy5GWTIwMTABAAAAolYNAAIAAAAIMC41ODA1MzMBCAAAAAUAAAABMQEAAAAKMTQ4MDEwOTk3OAMAAAACNTUCAAAABDQxMjEEAAAAATAHAAAACTcvMzEvMjAxOQgAAAAJNi8zMC8yMDEwCQAAAAEwxRd/MgwW1wghAgqLDBbXCBpDSVEuTFNFOlBTTi5JUV9MQU5ELkZZMjAxMwEAAACVYA0AAgAAAAQyMy41AQgAAAAFAAAAATEBAAAACjE3MjM4NDk5ODEDAAAAAjU1AgAAAAQzMDk4BAAAAAEwBwAAAAk3LzMxLzIwMTkIAAAACjEyLzMxLzIwMTMJAAAAATDu68o2DBbXCE6BNooMFtcIJUNJUS5UU0U6MTgwOC5JUV9CQVNJQ19FUFNfRVhDTC5GWTIwMTYBAAAAgFYNAAIAAAAKMTcwLjQwNzk3MwEIAAAABQAAAAExAQAAAAoxNzk4NTg2OTk2AwAAAAI3OQIAAAAEMzA2NAQAAAABMAcAAAAJNy8zMS8yMDE5CAAAAAkzLzMxLzIwMTYJAAAAATBWwm45DBbXCPQYrIkMFtcIJUNJUS5OWVNFOk5WUi5JUV9DQVBJVEFMX0xFQVNFUy5GWTIwMTEBAAAA6cgCAAIAAAAFMS42</t>
  </si>
  <si>
    <t>MTMBCAAAAAUAAAABMQEAAAAKMTY1OTM4Njk2MQMAAAADMTYwAgAAAAQxMTgzBAAAAAEwBwAAAAk3LzMxLzIwMTkIAAAACjEyLzMxLzIwMTEJAAAAATCiCzc2DBbXCN/LU4oMFtcIJ0NJUS5MU0U6UFNOLklRX1BST1ZfQkFEX0RFQlRTX0NGLkZZMjAxNAEAAACVYA0AAwAAAAAA4BHLNgwW1wiAtjmKDBbXCChDSVEuTFNFOlBTTi5JUV9UT1RBTF9ERUJUX0NBUElUQUwuRlkyMDE2AQAAAJVgDQADAAAAAAB94O0yDBbXCFP9/YoMFtcIGkNJUS5UU0U6NDIwNC5JUV9SRVYuRlkyMDExAQAAAEdYDQACAAAABjkxNTQ5MgEIAAAABQAAAAExAQAAAAoxNDYxNjgwMTk2AwAAAAI3OQIAAAADMTEyBAAAAAEwBwAAAAk3LzMxLzIwMTkIAAAACTMvMzEvMjAxMQkAAAABMHPCSTsMFtcIzhFUiQwW1wggQ0lRLlRTRTo0MjA0LklRX05JX01BUkdJTi5GWTIwMTcBAAAAR1gNAAIAAAAGNS43MDk0AQgAAAAFAAAAATEBAAAACjE4NDg2NzMxODQDAAAAAjc5AgAAAAQ0MDk0BAAAAAEwBwAAAAk3LzMxLzIwMTkIAAAACTMvMzEvMjAxNwkAAAABMFRurDMMFtcIGWzPigwW1wgoQ0lRLlRTRToxOTI4LklRX1BST1ZfQkFEX0RFQlRTX0NGLkZZMjAxMgEAAADfVA0AAwAAAAAAqwJgPAwW1wjotRCJDBbXCChDSVEuTllTRTpESEkuSVFfVE9UQUxfREVCVF9FUVVJVFkuRlkyMDA5AQAAAI2jAQACAAAACDEzMS4wMjE0AQgAAAAFAAAAATEB</t>
  </si>
  <si>
    <t>AAAACjE0ODI0MDk5MDQDAAAAAzE2MAIAAAAENDAzNAQAAAABMAcAAAAJNy8zMS8yMDE5CAAAAAk5LzMwLzIwMDkJAAAAATDUyk4zDBbXCN8z6ooMFtcIJkNJUS5OWVNFOk5WUi5JUV9FRkZFQ1RfVEFYX1JBVEUuRlkyMDExAQAAAOnIAgACAAAABzM3LjY1MTcBCAAAAAUAAAABMQEAAAAKMTY1OTM4Njk2MQMAAAADMTYwAgAAAAQ0Mzc2BAAAAAEwBwAAAAk3LzMxLzIwMTkIAAAACjEyLzMxLzIwMTEJAAAAATCiCzc2DBbXCLIIU4oMFtcIIkNJUS5MU0U6QkRFVi5JUV9DQVNIX0lOVkVTVC5GWTIwMTEBAAAAolYNAAIAAAAFLTIwLjIBCAAAAAUAAAABMQEAAAAKMTU3MDkzODQwMgMAAAACNTUCAAAABDIwMDUEAAAAATAHAAAACTcvMzEvMjAxOQgAAAAJNi8zMC8yMDExCQAAAAEwUbfENQwW1wgEWnmKDBbXCCdDSVEuVFNFOjQyMDQuSVFfRUJJVERBX0NBUEVYX0lOVC5GWTIwMTYBAAAAR1gNAAIAAAAINzYuMDg1NDQBCAAAAAUAAAABMQEAAAAKMTc5OTI0MzI1NQMAAAACNzkCAAAABDQxOTEEAAAAATAHAAAACTcvMzEvMjAxOQgAAAAJMy8zMS8yMDE2CQAAAAEwVG6sMwwW1whxRc+KDBbXCBtDSVEuVFNFOjE4MDguSVFfQ09HUy5GWTIwMTABAAAAgFYNAAIAAAAGMzc0OTM1AQgAAAAFAAAAATEBAAAACjEzODE1MjMwOTMDAAAAAjc5AgAAAAIzNAQAAAABMAcAAAAJNy8zMS8yMDE5CAAAAAkzLzMxLzIwMTAJAAAA</t>
  </si>
  <si>
    <t>ATDyMRA6DBbXCB/JmYkMFtcIKkNJUS5UU0U6MTkyOC5JUV9JTlRFUkVTVF9JTlZFU1RfSU5DLkZZMjAxMAEAAADfVA0AAgAAAAQxOTM0AQgAAAAFAAAAATEBAAAACjEzNTg1NDU5NjUDAAAAAjc5AgAAAAI2NQQAAAABMAcAAAAJNy8zMS8yMDE5CAAAAAkxLzMxLzIwMTAJAAAAATDkobs8DBbXCEx+OYsMFtcIKUNJUS5UU0U6MTkyOC5JUV9EQVlTX0lOVkVOVE9SWV9PVVQuRlkyMDE5AQAAAN9UDQACAAAACjIzMy41MTcxNDUBCAAAAAUAAAABMQEAAAAKMTk2MDcxMDQ0OAMAAAACNzkCAAAABDQwMzUEAAAAATAHAAAACTcvMzEvMjAxOQgAAAAJMS8zMS8yMDE5CQAAAAEw7EIJNAwW1wjXB8KKDBbXCCBDSVEuTllTRTpOVlIuSVFfTUFDSElORVJZLkZZMjAxNAEAAADpyAIAAgAAAAYyOC45NDUBCAAAAAUAAAABMQEAAAAKMTgyNzk2ODk4MwMAAAADMTYwAgAAAAQzMTE0BAAAAAEwBwAAAAk3LzMxLzIwMTkIAAAACjEyLzMxLzIwMTQJAAAAATA6aL01DBbXCOSSXYoMFtcII0NJUS5UU0U6MTkyOC5JUV9UT1RBTF9FUVVJVFkuRlkyMDE2AQAAAN9UDQACAAAABzEwNjg0MjUBCAAAAAUAAAABMQEAAAAKMTc4OTg3Njg0MQMAAAACNzkCAAAABDEyNzUEAAAAATAHAAAACTcvMzEvMjAxOQgAAAAJMS8zMS8yMDE2CQAAAAEwbJ9gPAwW1wg60W+LDBbXCCFDSVEuTllTRTpMRU4uSVFfQ0FTSF9GSU5BTi5GWTIwMTcBAAAA</t>
  </si>
  <si>
    <t>K3gAAAIAAAAIMTE5NC4yOTYBCAAAAAUAAAABMQEAAAAKMTk0MzAzMDYxMgMAAAADMTYwAgAAAAQyMDA0BAAAAAEwBwAAAAk3LzMxLzIwMTkIAAAACjExLzMwLzIwMTcJAAAAATB3IOQ2DBbXCJR2H4oMFtcIJ0NJUS5MU0U6QkRFVi5JUV9EQVlTX1BBWUFCTEVfT1VULkZZMjAxOAEAAACiVg0AAgAAAAgzNC41MTg3OAEIAAAABQAAAAExAQAAAAoxOTA3NDM4MzgzAwAAAAI1NQIAAAAENDE4MwQAAAABMAcAAAAJNy8zMS8yMDE5CAAAAAk2LzMwLzIwMTgJAAAAATC8Pn8yDBbXCLdVD4sMFtcIJkNJUS5OWVNFOk5WUi5JUV9PVEhFUl9MVF9BU1NFVFMuRlkyMDE1AQAAAOnIAgACAAAABjM4MS4zOAEIAAAABQAAAAExAQAAAAoxODc0Mzc2Mjc3AwAAAAMxNjACAAAABDEwNjAEAAAAATAHAAAACTcvMzEvMjAxOQgAAAAKMTIvMzEvMjAxNQkAAAABMDpovTUMFtcIQQNgigwW1wgjQ0lRLlRTRToxOTI4LklRX1BFX0VYQ0wuLjIwMTQvMDMvMzEBAAAA31QNAAIAAAAIMTEuNTkyNzYBBwAAAAUAAAABMQEAAAAKMTY2MTg3MzkyNAMAAAABMAIAAAAGMTAwMDI3BAAAAAEwBwAAAAkzLzMxLzIwMTQIAAAACTMvMzEvMjAxNGLCu1wMFtcIeviEiwwW1wgoQ0lRLk5ZU0U6REhJLklRX1RPVEFMX0RFQlRfUkVQQUlELkZZMjAxNAEAAACNowEAAgAAAAYtNzk2LjkBCAAAAAUAAAABMQEAAAAKMTgxOTI0NzA5MQMAAAADMTYwAgAA</t>
  </si>
  <si>
    <t>AAQyMTY2BAAAAAEwBwAAAAk3LzMxLzIwMTkIAAAACTkvMzAvMjAxNAkAAAABMKvk/jcMFtcIvA7ziQwW1wgeQ0lRLlRTRToxODc4LklRX0xUX0RFQlQuRlkyMDE4AQAAALxwDQACAAAABTc1MDE2AQgAAAAFAAAAATEBAAAACjE4OTQ4MzIyODgDAAAAAjc5AgAAAAQxMDQ5BAAAAAEwBwAAAAk3LzMxLzIwMTkIAAAACTMvMzEvMjAxOAkAAAABMH0nSTsMFtcIgIZGiQwW1wglQ0lRLk5ZU0U6REhJLklRX05FVF9SRU5UQUxfRVhQLkZZMjAxMgEAAACNowEAAwAAAAAA027+NwwW1wh3aeuJDBbXCBtDSVEuVFNFOjE4NzguSVFfTEFORC5GWTIwMTUBAAAAvHANAAMAAAAAAHCzlzsMFtcI59k9iQwW1wglQ0lRLk5ZU0U6TlZSLklRX1BST1ZfQkFEX0RFQlRTLkZZMjAxMAEAAADpyAIAAwAAAAAAm+U2NgwW1wgVYk+KDBbXCB9DSVEuTFNFOkJERVYuSVFfVE9UQUxfQ0wuRlkyMDA3AQAAAKJWDQACAAAABjE1NjkuMwEIAAAABQAAAAExAQAAAAoxMDI1NzgzMTk0AwAAAAI1NQIAAAAEMTAwOQQAAAABMAcAAAAJNy8zMS8yMDE5CAAAAAk2LzMwLzIwMDcJAAAAATBVacQ1DBbXCFKKbIoMFtcIJENJUS5UU0U6MTgwOC5JUV9DT01NT05fRElWX0NGLkZZMjAwOAEAAACAVg0AAwAAAAAAHQoQOgwW1wjs1JWJDBbXCCBDSVEuVFNFOjE5MjguSVFfUkRfRVhQX0ZOLkZZMjAxNgEAAADfVA0AAgAAAAQ0NzcyAQgAAAAFAAAAATEB</t>
  </si>
  <si>
    <t>AAAACjE3ODk4NzY4NDEDAAAAAjc5AgAAAAQzMTY4BAAAAAEwBwAAAAk3LzMxLzIwMTkIAAAACTEvMzEvMjAxNgkAAAABMJN4YDwMFtcIF1UbiQwW1wggQ0lRLk5ZU0U6TlZSLklRX0lOVkVOVE9SWS5GWTIwMTMBAAAA6cgCAAIAAAAHNzM4LjU2NQEIAAAABQAAAAExAQAAAAoxNzc2NzI4NzU2AwAAAAMxNjACAAAABDEwNDMEAAAAATAHAAAACTcvMzEvMjAxOQgAAAAKMTIvMzEvMjAxMwkAAAABMD5BvTUMFtcIqZxZigwW1wggQ0lRLlRTRToxOTExLklRX1NUX0lOVkVTVC5GWTIwMDkBAAAAgWINAAIAAAAFMTcyMTgBCAAAAAUAAAABMQEAAAAKMTM4NzE4MzY1NAMAAAACNzkCAAAABDEwNjkEAAAAATAHAAAACTcvMzEvMjAxOQgAAAAJMy8zMS8yMDA5CQAAAAEwgO1kPQwW1wgAW+KIDBbXCCVDSVEuVFNFOjE5MTEuSVFfUFJFRl9ESVZfT1RIRVIuRlkyMDExAQAAAIFiDQADAAAAAAB4FGU9DBbXCGcj6IgMFtcIHUNJUS5UU0U6MzI5MS5JUV9DT01NT04uRlkyMDA4AQAAAFrx3AQCAAAAAjkwAQgAAAAFAAAAATEBAAAACjEzODU1Mzk4MTIDAAAAAjc5AgAAAAQxMTAzBAAAAAEwBwAAAAk3LzMxLzIwMTkIAAAACTEvMzEvMjAwOAkAAAABMLMxhDoMFtcISe1viQwW1wgiQ0lRLlRTRToxOTExLklRX0RBX1NVUFBMX0NGLkZZMjAxNQEAAACBYg0AAgAAAAUxMTQ1MwEIAAAABQAAAAExAQAAAAoxNzQ0OTQ2MjgxAwAA</t>
  </si>
  <si>
    <t>AAI3OQIAAAAEMjE3MQQAAAABMAcAAAAJNy8zMS8yMDE5CAAAAAkzLzMxLzIwMTUJAAAAATA98YM9DBbXCMeI9YgMFtcIIENJUS5UU0U6MTkyOC5JUV9DSEFOR0VfQVAuRlkyMDEzAQAAAN9UDQACAAAABDU5ODIBCAAAAAUAAAABMQEAAAAKMTYxNDkwODM5MAMAAAACNzkCAAAABDIwMTcEAAAAATAHAAAACTcvMzEvMjAxOQgAAAAJMS8zMS8yMDEzCQAAAAEwrylgPAwW1wjQDxSJDBbXCClDSVEuVFNFOjQyMDQuSVFfVE9UQUxfREVCVF9DQVBJVEFMLkZZMjAwOQEAAABHWA0AAgAAAAcyOC4xMjM5AQgAAAAFAAAAATEBAAAACjEzODc5ODY1MzkDAAAAAjc5AgAAAAQ0MTg2BAAAAAEwBwAAAAk3LzMxLzIwMTkIAAAACTMvMzEvMjAwOQkAAAABMFAhrDMMFtcIirTKigwW1wggQ0lRLkxTRTpCREVWLklRX09USEVSX1JFVi5GWTIwMDkBAAAAolYNAAMAAAAAAFVpxDUMFtcI+vVwigwW1wglQ0lRLlRTRToxODc4LklRX0xUX0RFQlRfUkVQQUlELkZZMjAxMQEAAAC8cA0AAwAAAAAAwz2XOwwW1wilxDKJDBbXCCdDSVEuVFNFOjQyMDQuSVFfVE9UQUxfT1RIRVJfT1BFUi5GWTIwMTIBAAAAR1gNAAIAAAAGMjMwOTUxAQgAAAAFAAAAATEBAAAACjE1NTQzMzcyMzkDAAAAAjc5AgAAAAMzODAEAAAAATAHAAAACTcvMzEvMjAxOQgAAAAJMy8zMS8yMDEyCQAAAAEw8G5EOwwW1wgFRVeJDBbXCB9DSVEuVFNFOjQyMDQuSVFf</t>
  </si>
  <si>
    <t>TkVUX0RFQlQuRlkyMDEwAQAAAEdYDQACAAAABTY3OTA3AQgAAAAFAAAAATEBAAAACjEzODc5ODY2ODADAAAAAjc5AgAAAAQ0MzY0BAAAAAEwBwAAAAk3LzMxLzIwMTkIAAAACTMvMzEvMjAxMAkAAAABMHubSTsMFtcIKAFTiQwW1wgfQ0lRLlRTRToxOTI4LklRX0JWX1NIQVJFLkZZMjAxMAEAAADfVA0AAgAAAAsxMDU5LjUyMzc1NgEIAAAABQAAAAExAQAAAAoxMzU4NTQ1OTY1AwAAAAI3OQIAAAAENDAyMAQAAAABMAcAAAAJNy8zMS8yMDE5CAAAAAkxLzMxLzIwMTAJAAAAATDUyLs8DBbXCIZ4CokMFtcIJkNJUS5UU0U6MTg3OC5JUV9JTlZFTlRPUllfVFVSTlMuRlkyMDA5AQAAALxwDQACAAAACTM0LjA5OTQzMwEIAAAABQAAAAExAQAAAAoxMzgxNTgyNzcyAwAAAAI3OQIAAAAENDA4MgQAAAABMAcAAAAJNy8zMS8yMDE5CAAAAAkzLzMxLzIwMDkJAAAAATDhaQk0DBbXCK4Yw4oMFtcII0NJUS5UU0U6MTgwOC5JUV9QRV9FWENMLi4yMDE2LzAzLzMxAQAAAIBWDQACAAAACDYuMDc2MzQ2AQcAAAAFAAAAATEBAAAACjE3NzU4MTExNzQDAAAAATACAAAABjEwMDAyNwQAAAABMAcAAAAJMy8zMS8yMDE2CAAAAAkzLzMxLzIwMTZiwrtcDBbXCD5Mg4sMFtcIOUNJUS5OWVNFOk5WUi5JUV9DVVNUT01fQkVUQS4tMTA0Vy4yMDExLzEyLzMxLi5eTjIyNS5KUFkuSAEAAADpyAIAAgAAABEwLjUxOTI2MjIyNDk3NTU4</t>
  </si>
  <si>
    <t>NQDBGkJcDBbXCM0zvJAMFtcIJkNJUS5UU0U6MTkyOC5JUV9PVEhFUl9MVF9BU1NFVFMuRlkyMDE5AQAAAN9UDQACAAAAATIBCAAAAAUAAAABMQEAAAAKMTk2MDcxMDQ0OAMAAAACNzkCAAAABDEwNjAEAAAAATAHAAAACTcvMzEvMjAxOQgAAAAJMS8zMS8yMDE5CQAAAAEwDXJbPAwW1wgHEiWJDBbXCClDSVEuVFNFOjE4MDguSVFfVE9UQUxfREVCVF9DQVBJVEFMLkZZMjAwOQEAAACAVg0AAgAAAAc3Ni44MzUyAQgAAAAFAAAAATEBAAAACjEzODE1MjMwNTUDAAAAAjc5AgAAAAQ0MTg2BAAAAAEwBwAAAAk3LzMxLzIwMTkIAAAACTMvMzEvMjAwOQkAAAABMAwuTjMMFtcIR57ZigwW1wgsQ0lRLlRTRTo4ODAyLklRX05FVF9ERUJUX0VCSVREQV9DQVBFWC5GWTIwMDkBAAAAYVUNAAMAAAACTk0BCAAAAAUAAAABMQEAAAAKMTM4Mjc2MzU2NQMAAAACNzkCAAAABTIzMzE0BAAAAAEwBwAAAAk3LzMxLzIwMTkIAAAACTMvMzEvMjAwOQkAAAABMFt9TjMMFtcINUriigwW1wglQ0lRLk5ZU0U6TEVOLklRX05FVF9SRU5UQUxfRVhQLkZZMjAwOAEAAAAreAAAAwAAAAAAlDrgNwwW1wjIEwOKDBbXCCdDSVEuVFNFOjE4MDguSVFfTkVUX0lOVEVSRVNUX0VYUC5GWTIwMTQBAAAAgFYNAAIAAAAFLTI1MDkBCAAAAAUAAAABMQEAAAAKMTY4NjYzODExMQMAAAACNzkCAAAAAzM2OAQAAAABMAcAAAAJNy8zMS8yMDE5CAAAAAkz</t>
  </si>
  <si>
    <t>LzMxLzIwMTQJAAAAATBdm245DBbXCKPTpYkMFtcIIkNJUS5UU0U6MTkyOC5JUV9DQVNIX0lOVkVTVC5GWTIwMTgBAAAA31QNAAIAAAAGLTc2MTUwAQgAAAAFAAAAATEBAAAACjE4ODYwNzA3NDcDAAAAAjc5AgAAAAQyMDA1BAAAAAEwBwAAAAk3LzMxLzIwMTkIAAAACTEvMzEvMjAxOAkAAAABMAlLWzwMFtcIf2UjiQwW1wgkQ0lRLlRTRToxODc4LklRX0lOQ19FUVVJVFlfQ0YuRlkyMDE5AQAAALxwDQACAAAABC0yMjkBCAAAAAUAAAABMQEAAAAKMTk2OTYwMTE4MQMAAAACNzkCAAAABDIwODYEAAAAATAHAAAACTcvMzEvMjAxOQgAAAAJMy8zMS8yMDE5CQAAAAEwn01JOwwW1whTfEqJDBbXCCFDSVEuTllTRTpMRU4uSVFfTkVUX0NIQU5HRS5GWTIwMTIBAAAAK3gAAAIAAAAHMTQ3LjEzOQEIAAAABQAAAAExAQAAAAoxNzE2MzY4NTQ5AwAAAAMxNjACAAAABDIwOTMEAAAAATAHAAAACTcvMzEvMjAxOQgAAAAKMTEvMzAvMjAxMgkAAAABMN8tSzcMFtcItKgQigwW1wgnQ0lRLlRTRToxODc4LklRX1RPVEFMX1JFVi5GWTIwMTguLi4uSlBZAQAAALxwDQACAAAABzE1NTcwMTcBCAAAAAUAAAABMQEAAAAKMTg5NDgzMjI4OAMAAAACNzkCAAAAAjI4BAAAAAEwBwAAAAk3LzMxLzIwMTkIAAAACTMvMzEvMjAxOAkAAAABMG0eDDIMFtcIf5MViwwW1wgiQ0lRLkxTRTpCREVWLklRX0dBSU5fSU5WRVNULkZZMjAxNAEA</t>
  </si>
  <si>
    <t>AACiVg0AAwAAAAAAwL82NQwW1wiUXoCKDBbXCBtDSVEuVFNFOjE5MTEuSVFfR1BQRS5GWTIwMTgBAAAAgWINAAMAAAAAAP8suzwMFtcI7739iAwW1wggQ0lRLlRTRTo0MjA0LklRX0JVSUxESU5HUy5GWTIwMDgBAAAAR1gNAAMAAAAAAId0STsMFtcIjTlNiQwW1wgiQ0lRLlRTRToxOTExLklRX0FEVkVSVElTSU5HLkZZMjAxMQEAAACBYg0AAwAAAAAAeBRlPQwW1wiqceiIDBbXCCJDSVEuVFNFOjE4NzguSVFfT1RIRVJfSU5UQU4uRlkyMDA5AQAAALxwDQACAAAAAzUwMQEIAAAABQAAAAExAQAAAAoxMzgxNTgyNzcyAwAAAAI3OQIAAAAEMTA0MAQAAAABMAcAAAAJNy8zMS8yMDE5CAAAAAkzLzMxLzIwMDkJAAAAATDhv1s8DBbXCFZ2K4kMFtcIKENJUS5OWVNFOkxFTi5JUV9FQVJOSU5HX0NPX01BUkdJTi5GWTIwMTIBAAAAK3gAAAIAAAAHMTYuMDEyNAEIAAAABQAAAAExAQAAAAoxNzE2MzY4NTQ5AwAAAAMxNjACAAAABDQxODEEAAAAATAHAAAACTcvMzEvMjAxOQgAAAAKMTEvMzAvMjAxMgkAAAABMLhE7TIMFtcIVHzzigwW1wghQ0lRLlRTRToxODc4LklRX05FVF9DSEFOR0UuRlkyMDEwAQAAALxwDQACAAAABi0xMDgzMAEIAAAABQAAAAExAQAAAAoxMzgxNTgzMDAyAwAAAAI3OQIAAAAEMjA5MwQAAAABMAcAAAAJNy8zMS8yMDE5CAAAAAkzLzMxLzIwMTAJAAAAATDX5ls8DBbXCBYHMIkMFtcILUNJUS5O</t>
  </si>
  <si>
    <t>WVNFOkxFTi5JUV9DQVNIX0NPTlZFUlNJT04uRlkyMDE5Li4uLkpQWQEAAAAreAAAAwAAAAAAdZMMMgwW1wjXiCCLDBbXCCJDSVEuTllTRTpMRU4uSVFfRUJJVF9NQVJHSU4uRlkyMDE4AQAAACt4AAACAAAABzExLjgwMzEBCAAAAAUAAAABMQEAAAAKMTk0MzAzMDYxNAMAAAADMTYwAgAAAAQ0MDUzBAAAAAEwBwAAAAk3LzMxLzIwMTkIAAAACjExLzMwLzIwMTgJAAAAATB7k+0yDBbXCBqZ94oMFtcIIUNJUS5UU0U6MTgwOC5JUV9UT1RBTF9MSUFCLkZZMjAwOQEAAACAVg0AAgAAAAY0MTQ1OTQBCAAAAAUAAAABMQEAAAAKMTM4MTUyMzA1NQMAAAACNzkCAAAABDEyNzYEAAAAATAHAAAACTcvMzEvMjAxOQgAAAAJMy8zMS8yMDA5CQAAAAEwHQoQOgwW1wirPpiJDBbXCCVDSVEuVFNFOjMyOTEuSVFfQ0FQSVRBTF9MRUFTRVMuRlkyMDExAQAAAFrx3AQDAAAAAABV9IQ6DBbXCEe6eYkMFtcIGUNJUS5UU0U6NDIwNC5JUV9SRS5GWTIwMTcBAAAAR1gNAAIAAAAGMzQxMDA5AQgAAAAFAAAAATEBAAAACjE4NDg2NzMxODQDAAAAAjc5AgAAAAQxMjIyBAAAAAEwBwAAAAk3LzMxLzIwMTkIAAAACTMvMzEvMjAxNwkAAAABMLExRTsMFtcIlEBniQwW1wgnQ0lRLlRTRTozMjkxLklRX1RPVEFMX09USEVSX09QRVIuRlkyMDE3AQAAAFrx3AQCAAAABjEwMTM2MwEIAAAABQAAAAExAQAAAAoxODQ4ODA3NTE4AwAAAAI3OQIA</t>
  </si>
  <si>
    <t>AAADMzgwBAAAAAEwBwAAAAk3LzMxLzIwMTkIAAAACTMvMzEvMjAxNwkAAAABMNlCJjoMFtcIMGuKiQwW1wgdQ0lRLlRTRToxODA4LklRX0VCSVREQS5GWTIwMTkBAAAAgFYNAAIAAAAGMTA1MjgwAQgAAAAFAAAAATEBAAAACjE5NzAwNTE0NDYDAAAAAjc5AgAAAAQ0MDUxBAAAAAEwBwAAAAk3LzMxLzIwMTkIAAAACTMvMzEvMjAxOQkAAAABMB3CEzkMFtcISMi0iQwW1wglQ0lRLk5ZU0U6TlZSLklRX0NBUElUQUxfTEVBU0VTLkZZMjAxNwEAAADpyAIAAwAAAAAAIra9NQwW1wi5bmaKDBbXCCRDSVEuVFNFOjE5MTEuSVFfSU1QQUlSTUVOVF9HVy5GWTIwMTQBAAAAgWINAAMAAAAAACmjgz0MFtcI2vfwiAwW1wgfQ0lRLkxTRTpCREVWLklRX09QRVJfSU5DLkZZMjAxNwEAAACiVg0AAgAAAAU4MDguNAEIAAAABQAAAAExAQAAAAoxOTA3NDM4Mzc5AwAAAAI1NQIAAAACMjEEAAAAATAHAAAACTcvMzEvMjAxOQgAAAAJNi8zMC8yMDE3CQAAAAEwrgw3NQwW1wgm8AdZDBbXCCBDSVEuTllTRTpESEkuSVFfT1RIRVJfUkVWLkZZMjAxMAEAAACNowEAAgAAAAQ5MC41AQgAAAAFAAAAATEBAAAACjE1NzY1MzcxNDcDAAAAAzE2MAIAAAADMzU3BAAAAAEwBwAAAAk3LzMxLzIwMTkIAAAACTkvMzAvMjAxMAkAAAABMBEDZjgMFtcIWhnkiQwW1wgoQ0lRLlRTRToxOTI4LklRX1BST1ZfQkFEX0RFQlRTX0NGLkZZMjAxNAEA</t>
  </si>
  <si>
    <t>AADfVA0AAwAAAAAAglFgPAwW1wgRxRaJDBbXCCBDSVEuVFNFOjE4MDguSVFfT1RIRVJfUkVWLkZZMjAxNQEAAACAVg0AAgAAAAUyMzc4OAEIAAAABQAAAAExAQAAAAoxNzQ1OTE2NTY5AwAAAAI3OQIAAAADMzU3BAAAAAEwBwAAAAk3LzMxLzIwMTkIAAAACTMvMzEvMjAxNQkAAAABMF2bbjkMFtcI3m2oiQwW1wgnQ0lRLkxTRTpQU04uSVFfVE9UQUxfREVCVF9SRVBBSUQuRlkyMDE2AQAAAJVgDQADAAAAAADoh8s2DBbXCF74P4oMFtcII0NJUS5UU0U6NDIwNC5JUV9GSU5JU0hFRF9JTlYuRlkyMDEzAQAAAEdYDQACAAAABTY3MTU5AQgAAAAFAAAAATEBAAAACjE2MjU0NTc1NjUDAAAAAjc5AgAAAAQzMDc1BAAAAAEwBwAAAAk3LzMxLzIwMTkIAAAACTMvMzEvMjAxMwkAAAABMJW9RDsMFtcIltVbiQwW1wgcQ0lRLk5ZU0U6REhJLklRX0VCSVRBLkZZMjAwOAEAAACNowEAAgAAAAUtMzUuNAEIAAAABQAAAAExAQAAAAoxNDExMzEyMzUwAwAAAAMxNjACAAAABjEwMDY4OQQAAAABMAcAAAAJNy8zMS8yMDE5CAAAAAk5LzMwLzIwMDgJAAAAATAc3GU4DBbXCA8Q34kMFtcIJUNJUS5UU0U6MTg3OC5JUV9TVF9ERUJUX1JFUEFJRC5GWTIwMTQBAAAAvHANAAMAAAAAAISMlzsMFtcIXbk7iQwW1wgpQ0lRLk5ZU0U6TlZSLklRX0lOVkVTVF9TRUNVUklUWV9DRi5GWTIwMTIBAAAA6cgCAAIAAAAFMy42OTIBCAAAAAUA</t>
  </si>
  <si>
    <t>AAABMQEAAAAKMTcxOTk2Njg2MQMAAAADMTYwAgAAAAQyMDI3BAAAAAEwBwAAAAk3LzMxLzIwMTkIAAAACjEyLzMxLzIwMTIJAAAAATBJGr01DBbXCBHoV4oMFtcINENJUS5OWVNFOk5WUi5JUV9UT1RBTF9PVVRTVEFORElOR19GSUxJTkdfREFURS5GWTIwMTEBAAAA6cgCAAIAAAAINS4wNTg3ODEBBAAAAAUAAAABNQEAAAAKMTY1OTM4Njk2MQIAAAAFMjQxNTMGAAAAATCiCzc2DBbXCIAZVIoMFtcIIUNJUS5MU0U6UFNOLklRX0dBSU5fSU5WRVNULkZZMjAxNAEAAACVYA0AAwAAAAAA4BHLNgwW1wgC4jeKDBbXCCpDSVEuVFNFOjE4NzguSVFfSU5URVJFU1RfSU5WRVNUX0lOQy5GWTIwMDMBAAAAvHANAAIAAAADMzQ1AQgAAAAFAAAAATEBAAAACDU0NDY3Njk4AwAAAAI3OQIAAAACNjUEAAAAATAHAAAACTcvMzEvMjAxOQgAAAAJMy8zMS8yMDAzCQAAAAEw0D16MAwW1wh2L06LDBbXCCRDSVEuVFNFOjE4MDguSVFfRUJJVERBLkZZMjAxMi4uLi5KUFkBAAAAgFYNAAIAAAAFMjU3MzYBCAAAAAUAAAABMQEAAAAKMTU1NDk1MDgxNAMAAAACNzkCAAAABDQwNTEEAAAAATAHAAAACTcvMzEvMjAxOQgAAAAJMy8zMS8yMDEyCQAAAAEwbR4MMgwW1wgpdxiLDBbXCCtDSVEuVFNFOjE5MTEuSVFfTUlOT1JJVFlfSU5URVJFU1RfSVMuRlkyMDExAQAAAIFiDQACAAAAAjkzAQgAAAAFAAAAATEBAAAACjE0NjE2ODAyMDQD</t>
  </si>
  <si>
    <t>AAAAAjc5AgAAAAI4MwQAAAABMAcAAAAJNy8zMS8yMDE5CAAAAAkzLzMxLzIwMTEJAAAAATB4FGU9DBbXCG/854gMFtcIJkNJUS5OWVNFOk5WUi5JUV9DVVNUT01fQkVUQS4yMDEyLzEyLzMxAQAAAOnIAgACAAAAETAuNjM5MzY4ODU5Mjk4NzUzAMEaQlwMFtcIzTO8kAwW1wgfQ0lRLlRTRTo4ODAyLklRX05FVF9ERUJULkZZMjAxNAEAAABhVQ0AAgAAAAcxNzM4MDgyAQgAAAAFAAAAATEBAAAACjE2ODcwNDQ2MzQDAAAAAjc5AgAAAAQ0MzY0BAAAAAEwBwAAAAk3LzMxLzIwMTkIAAAACTMvMzEvMjAxNAkAAAABMGyq8zgMFtcI7jbLiQwW1wghQ0lRLlRTRToxOTI4LklRX1RPVEFMX0RFQlQuRlkyMDA5AQAAAN9UDQACAAAABjMwNTU5MgEIAAAABQAAAAExAQAAAAoxMzU4NTQ2Mzc3AwAAAAI3OQIAAAAENDE3MwQAAAABMAcAAAAJNy8zMS8yMDE5CAAAAAkxLzMxLzIwMDkJAAAAATDkobs8DBbXCIlhSosMFtcII0NJUS5UU0U6MTkxMS5JUV9HUk9TU19NQVJHSU4uRlkyMDA4AQAAAIFiDQACAAAABzE1LjY4NDQBCAAAAAUAAAABMQEAAAAKMTA2MTE5NTgwNQMAAAACNzkCAAAABDQwNzQEAAAAATAHAAAACTcvMzEvMjAxOQgAAAAJMy8zMS8yMDA4CQAAAAEwqc4INAwW1wi2qLKKDBbXCBpDSVEuVFNFOjE5MjguSVFfU0dBLkZZMjAwMgEAAADfVA0AAgAAAAYyNTI0NTUBCAAAAAUAAAABMQEAAAAIMjk3MDk3NDAD</t>
  </si>
  <si>
    <t>AAAAAjc5AgAAAAIyMwQAAAABMAcAAAAJNy8zMS8yMDE5CAAAAAkxLzMxLzIwMDIJAAAAATDO8xQxDBbXCOXbSIsMFtcIIENJUS5UU0U6NDIwNC5JUV9ESVZFU1RfQ0YuRlkyMDEzAQAAAEdYDQADAAAAAACVvUQ7DBbXCHhKXIkMFtcIG0NJUS5UU0U6MTg3OC5JUV9HUFBFLkZZMjAxOQEAAAC8cA0AAwAAAAAAn01JOwwW1wjJa0mJDBbXCCNDSVEuVFNFOjg4MDIuSVFfVE9UQUxfRVFVSVRZLkZZMjAxMAEAAABhVQ0AAgAAAAcxMzA2MjIyAQgAAAAFAAAAATEBAAAACjEzODI3NjM0NzkDAAAAAjc5AgAAAAQxMjc1BAAAAAEwBwAAAAk3LzMxLzIwMTkIAAAACTMvMzEvMjAxMAkAAAABMO83FDkMFtcIxgO/iQwW1wgoQ0lRLkxTRTpCREVWLklRX0ZJWEVEX0FTU0VUX1RVUk5TLkZZMjAxOAEAAACiVg0AAgAAAAk0NjIuMDY2MzUBCAAAAAUAAAABMQEAAAAKMTkwNzQzODM4MwMAAAACNTUCAAAABDQwNjYEAAAAATAHAAAACTcvMzEvMjAxOQgAAAAJNi8zMC8yMDE4CQAAAAEwvD5/MgwW1wjGLg+LDBbXCDNDSVEuVFNFOjE5MTEuSVFfQ0hBTkdFX09USEVSX05FVF9PUEVSX0FTU0VUUy5GWTIwMDYBAAAAgWINAAIAAAAFLTY1NjMBCAAAAAUAAAABMQEAAAAJNDU5ODc1NzcyAwAAAAI3OQIAAAAEMjA0NQQAAAABMAcAAAAJNy8zMS8yMDE5CAAAAAkzLzMxLzIwMDYJAAAAATCjhcMxDBbXCKSzzIgMFtcIHUNJUS5UU0U6</t>
  </si>
  <si>
    <t>MTkyOC5JUV9HQV9FWFAuRlkyMDE5AQAAAN9UDQADAAAAAAANcls8DBbXCCDEJIkMFtcIL0NJUS5OWVNFOk5WUi5JUV9PVEhFUl9OT05fT1BFUl9FWFBfU1VQUEwuRlkyMDA3AQAAAOnIAgADAAAAAAChlzY2DBbXCPCJRooMFtcIK0NJUS5MU0U6UFNOLklRX0RFQlRfRVFVSVZfT1BFUl9MRUFTRS5GWTIwMDcBAAAAlWANAAIAAAAEOTMuNgEIAAAABQAAAAExAQAAAAk4MTAyMzUyNjYDAAAAAjU1AgAAAAUyMTY3MQQAAAABMAcAAAAJNy8zMS8yMDE5CAAAAAoxMi8zMS8yMDA3CQAAAAEwfUfkNgwW1wghWSSKDBbXCCFDSVEuVFNFOjg4MDIuSVFfRUJJVERBX0lOVC5GWTIwMTgBAAAAYVUNAAIAAAAJMTIuODA4Mjc3AQgAAAAFAAAAATEBAAAACjE4OTUwMDI0NDUDAAAAAjc5AgAAAAQ0MTkwBAAAAAEwBwAAAAk3LzMxLzIwMTkIAAAACTMvMzEvMjAxOAkAAAABMOijTjMMFtcIc+vnigwW1wgmQ0lRLlRTRTozMjkxLklRX0NBU0hfQUNRVUlSRV9DRi5GWTIwMTIBAAAAWvHcBAMAAAAAAPzNJToMFtcISGV9iQwW1wgiQ0lRLk5ZU0U6TEVOLklRX0RBX1NVUFBMX0NGLkZZMjAxNQEAAAAreAAAAgAAAAY0My42NjYBCAAAAAUAAAABMQEAAAAKMTg3MjE5MDc5NgMAAAADMTYwAgAAAAQyMTcxBAAAAAEwBwAAAAk3LzMxLzIwMTkIAAAACjExLzMwLzIwMTUJAAAAATAafEs3DBbXCD3BGIoMFtcIL0NJUS5OWVNFOkxFTi5J</t>
  </si>
  <si>
    <t>UV9JTVBVVF9PUEVSX0xFQVNFX0lOVF9FWFAuRlkyMDEwAQAAACt4AAACAAAACTE3Ljg4NTA3OQEIAAAABQAAAAExAQAAAAoxNjI5MTQzOTkzAwAAAAMxNjACAAAABTIxNjcyBAAAAAEwBwAAAAk3LzMxLzIwMTkIAAAACjExLzMwLzIwMTAJAAAAATBkieA3DBbXCK8GCYoMFtcIG0NJUS5MU0U6UFNOLklRX0VCSVRBLkZZMjAxMwEAAACVYA0AAgAAAAUzMjIuNgEIAAAABQAAAAExAQAAAAoxNzIzODQ5OTgxAwAAAAI1NQIAAAAGMTAwNjg5BAAAAAEwBwAAAAk3LzMxLzIwMTkIAAAACjEyLzMxLzIwMTMJAAAAATDu68o2DBbXCKhvNYoMFtcIJUNJUS5OWVNFOkxFTi5JUV9SRVRVUk5fQ0FQSVRBTC5GWTIwMTYBAAAAK3gAAAIAAAAFNi4yNDgBCAAAAAUAAAABMQEAAAAKMTk0MzAzMDYyMwMAAAADMTYwAgAAAAQ0MzYzBAAAAAEwBwAAAAk3LzMxLzIwMTkIAAAACjExLzMwLzIwMTYJAAAAATC5bO0yDBbXCJQ69ooMFtcIJUNJUS5UU0U6MTgwOC5JUV9HV19JTlRBTl9BTU9SVC5GWTIwMTMBAAAAgFYNAAMAAAAAALN0bjkMFtcIVu6iiQwW1wggQ0lRLlRTRTozMjkxLklRX0NIQU5HRV9BUi5GWTIwMTEBAAAAWvHcBAMAAAAAAFX0hDoMFtcIEH16iQwW1wggQ0lRLlRTRTozMjkxLklRX1BBUlRfVElNRS5GWTIwMDgBAAAAWvHcBAMAAAAAAG5XhDoMFtcIA4hwiQwW1wgmQ0lRLlRTRToxODA4LklRX0ZJTElOR19DVVJS</t>
  </si>
  <si>
    <t>RU5DWS5GWTIwMTIBAAAAgFYNAAMAAAADSlBZALN0bjkMFtcIqqGiiQwW1wgjQ0lRLkxTRTpQU04uSVFfQ09NTU9OX0lTU1VFRC5GWTIwMTQBAAAAlWANAAIAAAADMy42AQgAAAAFAAAAATEBAAAACjE3ODA2OTU2OTYDAAAAAjU1AgAAAAQyMTY5BAAAAAEwBwAAAAk3LzMxLzIwMTkIAAAACjEyLzMxLzIwMTQJAAAAATDgEcs2DBbXCM0tOooMFtcIJUNJUS5MU0U6UFNOLklRX0xPQU5TX1JFQ0VJVl9MVC5GWTIwMTUBAAAAlWANAAMAAAAAAOw4yzYMFtcIQbM7igwW1wguQ0lRLlRTRToxODc4LklRX1RPVEFMX0RFQlRfRUJJVERBX0NBUEVYLkZZMjAxMgEAAAC8cA0AAgAAAAgxLjUzNDkyMQEIAAAABQAAAAExAQAAAAoxNjMwMjU5NjkzAwAAAAI3OQIAAAAFMjMzMTMEAAAAATAHAAAACTcvMzEvMjAxOQgAAAAJMy8zMS8yMDEyCQAAAAEw4WkJNAwW1wjUYMWKDBbXCCJDSVEuVFNFOjE4NzguSVFfQURWRVJUSVNJTkcuRlkyMDE1AQAAALxwDQACAAAABDc3MzQBCAAAAAUAAAABMQEAAAAKMTc0NTIxNDM3MgMAAAACNzkCAAAABDMwMTMEAAAAATAHAAAACTcvMzEvMjAxOQgAAAAJMy8zMS8yMDE1CQAAAAEwcLOXOwwW1whJyjyJDBbXCCFDSVEuVFNFOjE4MDguSVFfT1RIRVJfT1BFUi5GWTIwMTkBAAAAgFYNAAMAAAAAAB3CEzkMFtcIbVO0iQwW1wgrQ0lRLk5ZU0U6TlZSLklRX1JFVFVSTl9DT01NT05fRVFVSVRZ</t>
  </si>
  <si>
    <t>LkZZMjAxNAEAAADpyAIAAgAAAAcyMy42MTA3AQgAAAAFAAAAATEBAAAACjE4Mjc5Njg5ODMDAAAAAzE2MAIAAAAFMzMzMjAEAAAAATAHAAAACTcvMzEvMjAxOQgAAAAKMTIvMzEvMjAxNAkAAAABMM7wfjIMFtcI9hIEiwwW1wguQ0lRLlRTRToxOTExLklRX1RPVEFMX0xJQUJfVE9UQUxfQVNTRVRTLkZZMjAxMwEAAACBYg0AAgAAAAc2NC43MzM2AQgAAAAFAAAAATEBAAAACjE2MjM4MzQxNDIDAAAAAjc5AgAAAAQ0MTg4BAAAAAEwBwAAAAk3LzMxLzIwMTkIAAAACTMvMzEvMjAxMwkAAAABMAv1CDQMFtcISZ62igwW1wghQ0lRLlRTRTo4ODAyLklRX1RPVEFMX0RFQlQuRlkyMDE5AQAAAGFVDQACAAAABzIzMTUwMDMBCAAAAAUAAAABMQEAAAAKMTk3MDA1MTM3OAMAAAACNzkCAAAABDQxNzMEAAAAATAHAAAACTcvMzEvMjAxOQgAAAAJMy8zMS8yMDE5CQAAAAEwMLVlOAwW1wigBNqJDBbXCCdDSVEuTFNFOkJERVYuSVFfVE9UQUxfT1RIRVJfT1BFUi5GWTIwMTEBAAAAolYNAAIAAAAEOTMuNwEIAAAABQAAAAExAQAAAAoxNTcwOTM4NDAyAwAAAAI1NQIAAAADMzgwBAAAAAEwBwAAAAk3LzMxLzIwMTkIAAAACTYvMzAvMjAxMQkAAAABMFG3xDUMFtcIzRF3igwW1wgoQ0lRLlRTRToxOTExLklRX0NVUlJFTlRfUE9SVF9ERUJULkZZMjAxOQEAAACBYg0AAwAAAAAADFW7PAwW1wgMCgGJDBbXCCtDSVEuTFNFOkJE</t>
  </si>
  <si>
    <t>RVYuSVFfTUlOT1JJVFlfSU5URVJFU1RfQ0YuRlkyMDE1AQAAAKJWDQADAAAAAAC15TY1DBbXCJhOhYoMFtcIIENJUS5OWVNFOkxFTi5JUV9NQUNISU5FUlkuRlkyMDExAQAAACt4AAACAAAABjMwLjE1NAEIAAAABQAAAAExAQAAAAoxNjU1NTEzNDU5AwAAAAMxNjACAAAABDMxMTQEAAAAATAHAAAACTcvMzEvMjAxOQgAAAAKMTEvMzAvMjAxMQkAAAABMP4FSzcMFtcIK9oMigwW1wglQ0lRLlRTRTo4ODAyLklRX0NBUElUQUxfTEVBU0VTLkZZMjAxNgEAAABhVQ0AAwAAAAAAadHzOAwW1wgz2NCJDBbXCB9DSVEuTllTRTpMRU4uSVFfRUJUX0VYQ0wuRlkyMDE3AQAAACt4AAACAAAACDEzOTMuMTg1AQgAAAAFAAAAATEBAAAACjE5NDMwMzA2MTIDAAAAAzE2MAIAAAABNAQAAAABMAcAAAAJNy8zMS8yMDE5CAAAAAoxMS8zMC8yMDE3CQAAAAEw76JLNwwW1wg2Bx2KDBbXCCJDSVEuTllTRTpESEkuSVFfQVNTRVRfVFVSTlMuRlkyMDE2AQAAAI2jAQACAAAACDEuMDcwNjY5AQgAAAAFAAAAATEBAAAACjE5MjI3MTMzOTkDAAAAAzE2MAIAAAAENDE3NwQAAAABMAcAAAAJNy8zMS8yMDE5CAAAAAk5LzMwLzIwMTYJAAAAATDfHu0yDBbXCK927ooMFtcIIkNJUS5UU0U6MTg3OC5JUV9RVUlDS19SQVRJTy5GWTIwMTMBAAAAvHANAAIAAAAIMS40NDE2MzIBCAAAAAUAAAABMQEAAAAKMTYzMDI1OTgyNwMAAAACNzkCAAAA</t>
  </si>
  <si>
    <t>BDQxMjEEAAAAATAHAAAACTcvMzEvMjAxOQgAAAAJMy8zMS8yMDEzCQAAAAEwb/mrMwwW1wi8rsWKDBbXCCBDSVEuTllTRTpMRU4uSVFfUEFSVF9USU1FLkZZMjAxMAEAAAAreAAAAwAAAAAAZIngNwwW1wiqGgqKDBbXCChDSVEuVFNFOjMyOTEuSVFfR1dfSU5UQU5fQU1PUlRfQ0YuRlkyMDA4AQAAAFrx3AQDAAAAAABuV4Q6DBbXCNevcIkMFtcIIUNJUS5UU0U6NDIwNC5JUV9OSV9DT01QQU5ZLkZZMjAxNAEAAABHWA0AAgAAAAU0MjM2NwEIAAAABQAAAAExAQAAAAoxNjg2NjM3NzgyAwAAAAI3OQIAAAAFNDE1NzEEAAAAATAHAAAACTcvMzEvMjAxOQgAAAAJMy8zMS8yMDE0CQAAAAEwlb1EOwwW1wg8gV2JDBbXCBxDSVEuVFNFOjE5MjguSVFfTklfQ0YuRlkyMDE2AQAAAN9UDQACAAAABjE1MDg1MwEIAAAABQAAAAExAQAAAAoxNzg5ODc2ODQxAwAAAAI3OQIAAAAEMjE1MAQAAAABMAcAAAAJNy8zMS8yMDE5CAAAAAkxLzMxLzIwMTYJAAAAATBsn2A8DBbXCBa0HIkMFtcIJENJUS5UU0U6MzI5MS5JUV9NQVJLRVRDQVAuMjAxMS8wMS8zMQEAAABa8dwEAwAAAAAA7H5BXAwW1whqSbSQDBbXCCVDSVEuTllTRTpOVlIuSVFfQkFTSUNfRVBTX0lOQ0wuRlkyMDE1AQAAAOnIAgACAAAACTk1LjIwODEwNQEIAAAABQAAAAExAQAAAAoxODc0Mzc2Mjc3AwAAAAMxNjACAAAAATkEAAAAATAHAAAACTcvMzEvMjAxOQgA</t>
  </si>
  <si>
    <t>AAAKMTIvMzEvMjAxNQkAAAABMDpovTUMFtcId0BfigwW1wgVQ0lRLjAuSVFfTUFDSElORVJZLkZZBQAAAAAAAAAIAAAAFShJbnZhbGlkIFRpbWUgUGVyaW9kKT3/rzQMFtcIfnGxigwW1wglQ0lRLk5ZU0U6REhJLklRX1NUX0RFQlRfSVNTVUVELkZZMjAxNAEAAACNowEAAwAAAAAAq+T+NwwW1wi8DvOJDBbXCChDSVEuVFNFOjMyOTEuSVFfVE9UQUxfREVCVF9FUVVJVFkuRlkyMDE5AQAAAFrx3AQCAAAABzU3Ljk4NzkBCAAAAAUAAAABMQEAAAAKMTk2OTk1MDAxNQMAAAACNzkCAAAABDQwMzQEAAAAATAHAAAACTcvMzEvMjAxOQgAAAAJMy8zMS8yMDE5CQAAAAEwDC5OMwwW1wjBGNiKDBbXCCFDSVEuVFNFOjQyMDQuSVFfVE9UQUxfTElBQi5GWTIwMTABAAAAR1gNAAIAAAAGNDM1NTU1AQgAAAAFAAAAATEBAAAACjEzODc5ODY2ODADAAAAAjc5AgAAAAQxMjc2BAAAAAEwBwAAAAk3LzMxLzIwMTkIAAAACTMvMzEvMjAxMAkAAAABMHubSTsMFtcI84xSiQwW1wgfQ0lRLkxTRTpQU04uSVFfQ0hBTkdFX0FSLkZZMjAxMAEAAACVYA0AAgAAAAM1LjUBCAAAAAUAAAABMQEAAAAKMTUyOTg5NzA5OQMAAAACNTUCAAAABDIwMTgEAAAAATAHAAAACTcvMzEvMjAxOQgAAAAKMTIvMzEvMjAxMAkAAAABMGm85DYMFtcIC7MtigwW1wgiQ0lRLk5ZU0U6TlZSLklRX0FEVkVSVElTSU5HLkZZMjAxMQEAAADpyAIAAwAAAAAA</t>
  </si>
  <si>
    <t>ogs3NgwW1wilL1OKDBbXCCxDSVEuVFNFOjE5MjguSVFfREVCVF9FUVVJVl9PUEVSX0xFQVNFLkZZMjAxOQEAAADfVA0AAwAAAAAADXJbPAwW1wjZ1CWJDBbXCB5DSVEuVFNFOjE4NzguSVFfSU5DX1RBWC5GWTIwMTABAAAAvHANAAIAAAAFMzE0MjIBCAAAAAUAAAABMQEAAAAKMTM4MTU4MzAwMgMAAAACNzkCAAAAAjc1BAAAAAEwBwAAAAk3LzMxLzIwMTkIAAAACTMvMzEvMjAxMAkAAAABMNfmWzwMFtcIxZ5QiwwW1wgjQ0lRLkxTRTpQU04uSVFfSU1QQUlSTUVOVF9HVy5GWTIwMDgBAAAAlWANAAIAAAAELTIwMQEIAAAABQAAAAExAQAAAAoxMzUzMTIxNTE4AwAAAAI1NQIAAAADMjA5BAAAAAEwBwAAAAk3LzMxLzIwMTkIAAAACjEyLzMxLzIwMDgJAAAAATDYbuQ2DBbXCHXgJYoMFtcIIkNJUS5UU0U6MTkyOC5JUV9TQUxFX1BQRV9DRi5GWTIwMTEBAAAA31QNAAIAAAAENDE2NAEIAAAABQAAAAExAQAAAAoxNDUzODcxNDQyAwAAAAI3OQIAAAAEMjA0MgQAAAABMAcAAAAJNy8zMS8yMDE5CAAAAAkxLzMxLzIwMTEJAAAAATCu3F88DBbXCI74DYkMFtcIIUNJUS5UU0U6MTkyOC5JUV9DQVNIX0ZJTkFOLkZZMjAxNAEAAADfVA0AAgAAAAQtNzgyAQgAAAAFAAAAATEBAAAACjE2NzY1MTk2NzIDAAAAAjc5AgAAAAQyMDA0BAAAAAEwBwAAAAk3LzMxLzIwMTkIAAAACTEvMzEvMjAxNAkAAAABMIJRYDwMFtcI3DgX</t>
  </si>
  <si>
    <t>iQwW1wgbQ0lRLkxTRTpQU04uSVFfREFfQ0YuRlkyMDE2AQAAAJVgDQACAAAAATgBCAAAAAUAAAABMQEAAAAKMTg3OTEwMTUzNAMAAAACNTUCAAAABDIxNjAEAAAAATAHAAAACTcvMzEvMjAxOQgAAAAKMTIvMzEvMjAxNgkAAAABMNRfyzYMFtcIjF0/igwW1wggQ0lRLlRTRTozMjkxLklRX1NUX0lOVkVTVC5GWTIwMDkBAAAAWvHcBAIAAAAGOTgwLjA2AQgAAAAFAAAAATEBAAAACjEzODU1Mzk5NTYDAAAAAjc5AgAAAAQxMDY5BAAAAAEwBwAAAAk3LzMxLzIwMTkIAAAACTEvMzEvMjAwOQkAAAABMFt+hDoMFtcIho1yiQwW1wgmQ0lRLlRTRTo0MjA0LklRX1NBTEVTX01BUktFVElORy5GWTIwMTQBAAAAR1gNAAIAAAAFMjc4MzIBCAAAAAUAAAABMQEAAAAKMTY4NjYzNzc4MgMAAAACNzkCAAAABTIxNTYxBAAAAAEwBwAAAAk3LzMxLzIwMTkIAAAACTMvMzEvMjAxNAkAAAABMJW9RDsMFtcIONBdiQwW1wgZQ0lRLkxTRTpQU04uSVFfQ0lQLkZZMjAwOQEAAACVYA0AAwAAAAAAapXkNgwW1wjhWSqKDBbXCCBDSVEuVFNFOjE5MjguSVFfQ0hBTkdFX0FQLkZZMjAwOAEAAADfVA0AAgAAAAYtMTA5NjYBCAAAAAUAAAABMQEAAAAJOTcxNDY3MTc4AwAAAAI3OQIAAAAEMjAxNwQAAAABMAcAAAAJNy8zMS8yMDE5CAAAAAkxLzMxLzIwMDgJAAAAATAFfLs8DBbXCA7/BIkMFtcIG0NJUS5OWVNFOkxFTi5JUV9MQU5ELkZZ</t>
  </si>
  <si>
    <t>MjAxNQEAAAAreAAAAwAAAAAAGnxLNwwW1whGmhiKDBbXCB9DSVEuVFNFOjg4MDIuSVFfVE9UQUxfQ0EuRlkyMDEzAQAAAGFVDQACAAAABzEwMjY3NzMBCAAAAAUAAAABMQEAAAAKMTYyNTQ1NzUxNAMAAAACNzkCAAAABDEwMDgEAAAAATAHAAAACTcvMzEvMjAxOQgAAAAJMy8zMS8yMDEzCQAAAAEwZoPzOAwW1wjRjseJDBbXCCRDSVEuTllTRTpOVlIuSVFfQ09NTU9OX0RJVl9DRi5GWTIwMTYBAAAA6cgCAAMAAAAAACK2vTUMFtcIqHFkigwW1wgZQ0lRLlRTRTo0MjA0LklRX0dXLkZZMjAxNgEAAABHWA0AAgAAAAUxNjc4MwEIAAAABQAAAAExAQAAAAoxNzk5MjQzMjU1AwAAAAI3OQIAAAAEMTE3MQQAAAABMAcAAAAJNy8zMS8yMDE5CAAAAAkzLzMxLzIwMTYJAAAAATCcC0U7DBbXCJPnY4kMFtcIKkNJUS5OWVNFOkRISS5JUV9DVVJSRU5UX1BPUlRfTEVBU0VTLkZZMjAxNgEAAACNowEAAwAAAAAApDL/NwwW1wjnyfeJDBbXCCVDSVEuVFNFOjE5MjguSVFfU1BFQ0lBTF9ESVZfQ0YuRlkyMDA4AQAAAN9UDQADAAAAAAAFfLs8DBbXCNZMBYkMFtcIJUNJUS5UU0U6NDIwNC5JUV9DQVBJVEFMX0xFQVNFUy5GWTIwMTABAAAAR1gNAAIAAAAENDY5NAEIAAAABQAAAAExAQAAAAoxMzg3OTg2NjgwAwAAAAI3OQIAAAAEMTE4MwQAAAABMAcAAAAJNy8zMS8yMDE5CAAAAAkzLzMxLzIwMTAJAAAAATB7m0k7DBbXCAq0</t>
  </si>
  <si>
    <t>UokMFtcIIENJUS5UU0U6MzI5MS5JUV9SRF9FWFBfRk4uRlkyMDE5AQAAAFrx3AQCAAAAAzIwNgEIAAAABQAAAAExAQAAAAoxOTY5OTUwMDE1AwAAAAI3OQIAAAAEMzE2OAQAAAABMAcAAAAJNy8zMS8yMDE5CAAAAAkzLzMxLzIwMTkJAAAAATBXlQ86DBbXCCtEkYkMFtcIH0NJUS5UU0U6NDIwNC5JUV9UT1RBTF9DQS5GWTIwMTMBAAAAR1gNAAIAAAAGNDM5OTY0AQgAAAAFAAAAATEBAAAACjE2MjU0NTc1NjUDAAAAAjc5AgAAAAQxMDA4BAAAAAEwBwAAAAk3LzMxLzIwMTkIAAAACTMvMzEvMjAxMwkAAAABMJ6WRDsMFtcIsk2kkAwW1wggQ0lRLkxTRTpCREVWLklRX01BQ0hJTkVSWS5GWTIwMTQBAAAAolYNAAIAAAAEMTUuOQEIAAAABQAAAAExAQAAAAoxNzU5ODM3OTYxAwAAAAI1NQIAAAAEMzExNAQAAAABMAcAAAAJNy8zMS8yMDE5CAAAAAk2LzMwLzIwMTQJAAAAATDAvzY1DBbXCI0dgooMFtcILkNJUS5OWVNFOkxFTi5JUV9UT1RBTF9ERUJUX0VCSVREQV9DQVBFWC5GWTIwMDgBAAAAK3gAAAMAAAACTk0BCAAAAAUAAAABMQEAAAAKMTQyMTAwODIwMwMAAAADMTYwAgAAAAUyMzMxMwQAAAABMAcAAAAJNy8zMS8yMDE5CAAAAAoxMS8zMC8yMDA4CQAAAAEwuETtMgwW1wjtM/GKDBbXCBlDSVEuVFNFOjg4MDIuSVFfR1cuRlkyMDA5AQAAAGFVDQADAAAAAAAPEBQ5DBbXCCxXu4kMFtcIJUNJUS5UU0U6MTgw</t>
  </si>
  <si>
    <t>OC5JUV9TUEVDSUFMX0RJVl9DRi5GWTIwMTIBAAAAgFYNAAMAAAAAALN0bjkMFtcIkHqiiQwW1wguQ0lRLkxTRTpQU04uSVFfT1RIRVJfTk9OX09QRVJfRVhQX1NVUFBMLkZZMjAwOAEAAACVYA0AAgAAAAQtMi4yAQgAAAAFAAAAATEBAAAACjEzNTMxMjE1MTgDAAAAAjU1AgAAAAI4NQQAAAABMAcAAAAJNy8zMS8yMDE5CAAAAAoxMi8zMS8yMDA4CQAAAAEw2G7kNgwW1wiIuSWKDBbXCB1DSVEuVFNFOjg4MDIuSVFfUkRfRVhQLkZZMjAxNwEAAABhVQ0AAwAAAAAAHTr4OAwW1wj0XdKJDBbXCCFDSVEuVFNFOjMyOTEuSVFfU0dBX01BUkdJTi5GWTIwMTIBAAAAWvHcBAMAAAAAAE2VrDMMFtcI6a7TigwW1wgeQ0lRLlRTRToxODA4LklRX1pfU0NPUkUuRlkyMDExAQAAAIBWDQACAAAACDEuNzk2MTc1AQgAAAAFAAAAATEBAAAACjE0NjE2ODAxMDcDAAAAAjc5AgAAAAYxMDAxMjMEAAAAATAHAAAACTcvMzEvMjAxOQgAAAAJMy8zMS8yMDExCQAAAAEwDC5OMwwW1wjPmNuKDBbXCCVDSVEuVFNFOjE4NzguSVFfR0FJTl9BU1NFVFNfQ0YuRlkyMDE0AQAAALxwDQACAAAAAjE5AQgAAAAFAAAAATEBAAAACjE2ODU5MTU0NTQDAAAAAjc5AgAAAAQyMDI2BAAAAAEwBwAAAAk3LzMxLzIwMTkIAAAACTMvMzEvMjAxNAkAAAABMISMlzsMFtcIe0Q7iQwW1wggQ0lRLkxTRTpCREVWLklRX1RPVEFMX1JFVi5GWTIwMDkBAAAA</t>
  </si>
  <si>
    <t>olYNAAIAAAAGMjI4NS4yAQgAAAAFAAAAATEBAAAACjE0MDg4ODg1NTcDAAAAAjU1AgAAAAIyOAQAAAABMAcAAAAJNy8zMS8yMDE5CAAAAAk2LzMwLzIwMDkJAAAAATBVacQ1DBbXCPr1cIoMFtcIIENJUS5UU0U6MTg3OC5JUV9SRF9FWFBfRk4uRlkyMDEzAQAAALxwDQACAAAABDEwNjMBCAAAAAUAAAABMQEAAAAKMTYzMDI1OTgyNwMAAAACNzkCAAAABDMxNjgEAAAAATAHAAAACTcvMzEvMjAxOQgAAAAJMy8zMS8yMDEzCQAAAAEwpWWXOwwW1wgx5TaJDBbXCClDSVEuVFNFOjE5MjguSVFfQVNTRVRfV1JJVEVET1dOX0NGLkZZMjAxNAEAAADfVA0AAwAAAAAAglFgPAwW1wgRxRaJDBbXCCRDSVEuTllTRTpMRU4uSVFfU0FMRV9JTlRBTl9DRi5GWTIwMTABAAAAK3gAAAMAAAAAAFqw4DcMFtcIuWgKigwW1wggQ0lRLk5ZU0U6REhJLklRX1BBUlRfVElNRS5GWTIwMDgBAAAAjaMBAAMAAAAAABzcZTgMFtcIhUTgiQwW1wgmQ0lRLlRTRTozMjkxLklRX0NBU0hfQUNRVUlSRV9DRi5GWTIwMTQBAAAAWvHcBAMAAAAAAJwbJjoMFtcI7cyDiQwW1wghQ0lRLk5ZU0U6REhJLklRX0NPTU1PTl9SRVAuRlkyMDE4AQAAAI2jAQACAAAABi0xMzcuOAEIAAAABQAAAAExAQAAAAoxOTIyNzEzNzMzAwAAAAMxNjACAAAABDIxNjQEAAAAATAHAAAACTcvMzEvMjAxOQgAAAAJOS8zMC8yMDE4CQAAAAEwfRTgNwwW1wiszv6JDBbX</t>
  </si>
  <si>
    <t>CCZDSVEuVFNFOjE4NzguSVFfRUZGRUNUX1RBWF9SQVRFLkZZMjAxMAEAAAC8cA0AAgAAAAc0MC44Njg4AQgAAAAFAAAAATEBAAAACjEzODE1ODMwMDIDAAAAAjc5AgAAAAQ0Mzc2BAAAAAEwBwAAAAk3LzMxLzIwMTkIAAAACTMvMzEvMjAxMAkAAAABMNfmWzwMFtcIowwuiQwW1wgQQ0lRLjAuSVFfR1BQRS5GWQUAAAAAAAAACAAAABUoSW52YWxpZCBUaW1lIFBlcmlvZCk2JbA0DBbXCP0or4oMFtcIL0NJUS5UU0U6NDIwNC5JUV9JTVBVVF9PUEVSX0xFQVNFX0lOVF9FWFAuRlkyMDEzAQAAAEdYDQADAAAAAACelkQ7DBbXCO/qWokMFtcIIENJUS5UU0U6MTkyOC5JUV9DSEFOR0VfQVIuRlkyMDE0AQAAAN9UDQACAAAABS03MzcwAQgAAAAFAAAAATEBAAAACjE2NzY1MTk2NzIDAAAAAjc5AgAAAAQyMDE4BAAAAAEwBwAAAAk3LzMxLzIwMTkIAAAACTEvMzEvMjAxNAkAAAABMIJRYDwMFtcIEcUWiQwW1wgnQ0lRLlRTRToxOTI4LklRX1RPVEFMX1JFVi5GWTIwMTkuLi4uSlBZAQAAAN9UDQACAAAABzIxNjAzMTYBCAAAAAUAAAABMQEAAAAKMTk2MDcxMDQ0OAMAAAACNzkCAAAAAjI4BAAAAAEwBwAAAAk3LzMxLzIwMTkIAAAACTEvMzEvMjAxOQkAAAABMG0eDDIMFtcIFEUViwwW1wggQ0lRLlRTRTozMjkxLklRX0NIQU5HRV9BUi5GWTIwMTcBAAAAWvHcBAIAAAAGLTEwNjIwAQgAAAAFAAAAATEBAAAACjE4NDg4</t>
  </si>
  <si>
    <t>MDc1MTgDAAAAAjc5AgAAAAQyMDE4BAAAAAEwBwAAAAk3LzMxLzIwMTkIAAAACTMvMzEvMjAxNwkAAAABMP1pJjoMFtcIUIyMiQwW1wgeQ0lRLkxTRTpQU04uSVFfVE9UQUxfQ0wuRlkyMDA4AQAAAJVgDQACAAAABTc3My43AQgAAAAFAAAAATEBAAAACjEzNTMxMjE1MTgDAAAAAjU1AgAAAAQxMDA5BAAAAAEwBwAAAAk3LzMxLzIwMTkIAAAACjEyLzMxLzIwMDgJAAAAATDYbuQ2DBbXCNzZJooMFtcIIkNJUS5MU0U6QkRFVi5JUV9EQV9TVVBQTF9DRi5GWTIwMDcBAAAAolYNAAIAAAADNC45AQgAAAAFAAAAATEBAAAACjEwMjU3ODMxOTQDAAAAAjU1AgAAAAQyMTcxBAAAAAEwBwAAAAk3LzMxLzIwMTkIAAAACTYvMzAvMjAwNwkAAAABMFVpxDUMFtcIRCVtigwW1wgfQ0lRLlRTRToxOTExLklRX0JWX1NIQVJFLkZZMjAxMQEAAACBYg0AAgAAAAo5MTkuNTM1NzE4AQgAAAAFAAAAATEBAAAACjE0NjE2ODAyMDQDAAAAAjc5AgAAAAQ0MDIwBAAAAAEwBwAAAAk3LzMxLzIwMTkIAAAACTMvMzEvMjAxMQkAAAABMEsugz0MFtcIBILpiAwW1wgaQ0lRLlRTRToxODc4LklRX1NHQS5GWTIwMTkBAAAAvHANAAIAAAAGMTY5MDkyAQgAAAAFAAAAATEBAAAACjE5Njk2MDExODEDAAAAAjc5AgAAAAIyMwQAAAABMAcAAAAJNy8zMS8yMDE5CAAAAAkzLzMxLzIwMTkJAAAAATDQPXowDBbXCJK6TYsMFtcIJkNJUS5UU0U6MTgw</t>
  </si>
  <si>
    <t>OC5JUV9GSUxJTkdfQ1VSUkVOQ1kuRlkyMDE0AQAAAIBWDQADAAAAA0pQWQBdm245DBbXCN5tqIkMFtcIJUNJUS5OWVNFOkRISS5JUV9MVF9ERUJUX0VRVUlUWS5GWTIwMTcBAAAAjaMBAAIAAAAHMjYuNDg0MwEIAAAABQAAAAExAQAAAAoxOTIyNzEyNDAyAwAAAAMxNjACAAAABDQwODUEAAAAATAHAAAACTcvMzEvMjAxOQgAAAAJOS8zMC8yMDE3CQAAAAEw3x7tMgwW1wh1YO+KDBbXCCtDSVEuVFNFOjE5MTEuSVFfTUlOT1JJVFlfSU5URVJFU1RfQ0YuRlkyMDE5AQAAAIFiDQADAAAAAAAMVbs8DBbXCMrzAYkMFtcIGkNJUS4wLklRX0NBUElUQUxfTEVBU0VTLkZZBQAAAAAAAAAIAAAAFShJbnZhbGlkIFRpbWUgUGVyaW9kKTYlsDQMFtcIydWwigwW1wgmQ0lRLkxTRTpCREVWLklRX0NVU1RPTV9CRVRBLjIwMTEvMDYvMzABAAAAolYNAAIAAAAQMS4wMTQ1MDM0NDEwNjAwMQB/4pBaDBbXCOiRvZAMFtcIHkNJUS5MU0U6UFNOLklRX0RBX1NVUFBMLkZZMjAxNgEAAACVYA0AAwAAAAAA1F/LNgwW1wjnrT2KDBbXCCVDSVEuTFNFOkJERVYuSVFfUFJFRl9ESVZfT1RIRVIuRlkyMDEyAQAAAKJWDQADAAAAAAAAmDY1DBbXCCRteooMFtcIJUNJUS5UU0U6MTkxMS5JUV9CQVNJQ19FUFNfSU5DTC5GWTIwMTMBAAAAgWINAAIAAAAJODkuODkwNzA0AQgAAAAFAAAAATEBAAAACjE2MjM4MzQxNDIDAAAAAjc5AgAAAAE5</t>
  </si>
  <si>
    <t>BAAAAAEwBwAAAAk3LzMxLzIwMTkIAAAACTMvMzEvMjAxMwkAAAABMD98gz0MFtcIuTnuiAwW1wgqQ0lRLkxTRTpQU04uSVFfUkVUVVJOX0NPTU1PTl9FUVVJVFkuRlkyMDA4AQAAAJVgDQACAAAACC0zMi4wNDYzAQgAAAAFAAAAATEBAAAACjEzNTMxMjE1MTgDAAAAAjU1AgAAAAUzMzMyMAQAAAABMAcAAAAJNy8zMS8yMDE5CAAAAAoxMi8zMS8yMDA4CQAAAAEwe5PtMgwW1wjQgviKDBbXCCFDSVEuVFNFOjQyMDQuSVFfTklfQ09NUEFOWS5GWTIwMTIBAAAAR1gNAAIAAAAFMjkwNDYBCAAAAAUAAAABMQEAAAAKMTU1NDMzNzIzOQMAAAACNzkCAAAABTQxNTcxBAAAAAEwBwAAAAk3LzMxLzIwMTkIAAAACTMvMzEvMjAxMgkAAAABMPBuRDsMFtcI8WtXiQwW1wglQ0lRLk5ZU0U6REhJLklRX0RJTFVUX0VQU19FWENMLkZZMjAxMgEAAACNowEAAgAAAAgyLjc2NjI5NQEIAAAABQAAAAExAQAAAAoxNzA3NjYwMjUzAwAAAAMxNjACAAAAAzE0MgQAAAABMAcAAAAJNy8zMS8yMDE5CAAAAAk5LzMwLzIwMTIJAAAAATDTbv43DBbXCG1C64kMFtcIIkNJUS5OWVNFOk5WUi5JUV9EQV9TVVBQTF9DRi5GWTIwMTABAAAA6cgCAAIAAAAFNy4yNjMBCAAAAAUAAAABMQEAAAAKMTU4ODMxMTAxNQMAAAADMTYwAgAAAAQyMTcxBAAAAAEwBwAAAAk3LzMxLzIwMTkIAAAACjEyLzMxLzIwMTAJAAAAATCiCzc2DBbXCFNdUYoMFtcI</t>
  </si>
  <si>
    <t>IENJUS5OWVNFOkxFTi5JUV9GVUxMX1RJTUUuRlkyMDA3AQAAACt4AAACAAAABDY5MzQAlDrgNwwW1wgsPgGKDBbXCChDSVEuTllTRTpESEkuSVFfVE9UQUxfRElWX1BBSURfQ0YuRlkyMDExAQAAAI2jAQACAAAABS00Ny44AQgAAAAFAAAAATEBAAAACjE2NDc0NTcwMzgDAAAAAzE2MAIAAAAEMjAyMgQAAAABMAcAAAAJNy8zMS8yMDE5CAAAAAk5LzMwLzIwMTEJAAAAATAGKmY4DBbXCO4x6okMFtcII0NJUS5UU0U6ODgwMi5JUV9JTlRFUkVTVF9FWFAuRlkyMDEwAQAAAGFVDQACAAAABi0yOTIzNQEIAAAABQAAAAExAQAAAAoxMzgyNzYzNDc5AwAAAAI3OQIAAAACODIEAAAAATAHAAAACTcvMzEvMjAxOQgAAAAJMy8zMS8yMDEwCQAAAAEwDxAUOQwW1wixUr2JDBbXCB5DSVEuVFNFOjg4MDIuSVFfTFRfREVCVC5GWTIwMTABAAAAYVUNAAIAAAAHMTMyMjE0OQEIAAAABQAAAAExAQAAAAoxMzgyNzYzNDc5AwAAAAI3OQIAAAAEMTA0OQQAAAABMAcAAAAJNy8zMS8yMDE5CAAAAAkzLzMxLzIwMTAJAAAAATDvNxQ5DBbXCMuNvokMFtcIHkNJUS5OWVNFOkRISS5JUV9aX1NDT1JFLkZZMjAxNwEAAACNowEAAgAAAAg0LjYzMjM5MwEIAAAABQAAAAExAQAAAAoxOTIyNzEyNDAyAwAAAAMxNjACAAAABjEwMDEyMwQAAAABMAcAAAAJNy8zMS8yMDE5CAAAAAk5LzMwLzIwMTcJAAAAATDfHu0yDBbXCGeH74oMFtcIKENJ</t>
  </si>
  <si>
    <t>US5UU0U6MzI5MS5JUV9UT1RBTF9ERUJUX0lTU1VFRC5GWTIwMTABAAAAWvHcBAMAAAAAAF3MhDoMFtcIN7t3iQwW1wgxQ0lRLlRTRToxOTExLklRX0NIQU5HRV9ORVRfV09SS0lOR19DQVBJVEFMLkZZMjAxNwEAAACBYg0AAgAAAAUxNTUyMAEIAAAABQAAAAExAQAAAAoxODQ4Mjk3Mjc4AwAAAAI3OQIAAAAENDQyMQQAAAABMAcAAAAJNy8zMS8yMDE5CAAAAAkzLzMxLzIwMTcJAAAAATD/LLs8DBbXCNNd/IgMFtcIIkNJUS5UU0U6MTg3OC5JUV9FQklUX01BUkdJTi5GWTIwMTgBAAAAvHANAAIAAAAGOC4xMDg5AQgAAAAFAAAAATEBAAAACjE4OTQ4MzIyODgDAAAAAjc5AgAAAAQ0MDUzBAAAAAEwBwAAAAk3LzMxLzIwMTkIAAAACTMvMzEvMjAxOAkAAAABMFAhrDMMFtcII5PIigwW1wgZQ0lRLlRTRTo0MjA0LklRX0FSLkZZMjAxMAEAAABHWA0AAgAAAAYxNDU1MzYBCAAAAAUAAAABMQEAAAAKMTM4Nzk4NjY4MAMAAAACNzkCAAAABDEwMjEEAAAAATAHAAAACTcvMzEvMjAxOQgAAAAJMy8zMS8yMDEwCQAAAAEwe5tJOwwW1wgoGFKJDBbXCC1DSVEuTFNFOlBTTi5JUV9NSU5PUklUWV9JTlRFUkVTVF9UT1RBTC5GWTIwMTIBAAAAlWANAAMAAAAAAPLEyjYMFtcIJ6IzigwW1wghQ0lRLk5ZU0U6TlZSLklRX09USEVSX09QRVIuRlkyMDE1AQAAAOnIAgADAAAAAAA6aL01DBbXCI7yXooMFtcILkNJUS5MU0U6QkRF</t>
  </si>
  <si>
    <t>Vi5JUV9PVEhFUl9GSU5BTkNFX0FDVF9TVVBQTC5GWTIwMTABAAAAolYNAAIAAAAFLTg4LjYBCAAAAAUAAAABMQEAAAAKMTQ4MDEwOTk3OAMAAAACNTUCAAAABDIwNTAEAAAAATAHAAAACTcvMzEvMjAxOQgAAAAJNi8zMC8yMDEwCQAAAAEwUbfENQwW1wjVm3aKDBbXCC5DSVEuVFNFOjQyMDQuSVFfT1RIRVJfRklOQU5DRV9BQ1RfU1VQUEwuRlkyMDE1AQAAAEdYDQACAAAABS0zMTMyAQgAAAAFAAAAATEBAAAACjE3NDUyMTQ0MDEDAAAAAjc5AgAAAAQyMDUwBAAAAAEwBwAAAAk3LzMxLzIwMTkIAAAACTMvMzEvMjAxNQkAAAABMJwLRTsMFtcI0odiiQwW1wgmQ0lRLlRTRToxODc4LklRX1BFUklPRExFTkdUSF9JUy5GWTIwMDkBAAAAvHANAAEAAAACMTIA4b9bPAwW1wjnIi2JDBbXCCFDSVEuTFNFOlBTTi5JUV9RVUlDS19SQVRJTy5GWTIwMTQBAAAAlWANAAIAAAAIMC41MjUzOTkBCAAAAAUAAAABMQEAAAAKMTc4MDY5NTY5NgMAAAACNTUCAAAABDQxMjEEAAAAATAHAAAACTcvMzEvMjAxOQgAAAAKMTIvMzEvMjAxNAkAAAABMH3g7TIMFtcIEp/8igwW1wgmQ0lRLlRTRToxODA4LklRX0VGRkVDVF9UQVhfUkFURS5GWTIwMTMBAAAAgFYNAAMAAAACTk0BCAAAAAUAAAABMQEAAAAKMTYyNTQ1NzY5MAMAAAACNzkCAAAABDQzNzYEAAAAATAHAAAACTcvMzEvMjAxOQgAAAAJMy8zMS8yMDEzCQAAAAEws3RuOQwW</t>
  </si>
  <si>
    <t>1whWZKOJDBbXCC9DSVEuVFNFOjg4MDIuSVFfT1RIRVJfTk9OX09QRVJfRVhQX1NVUFBMLkZZMjAwOQEAAABhVQ0AAgAAAAUtMzA1MAEIAAAABQAAAAExAQAAAAoxMzgyNzYzNTY1AwAAAAI3OQIAAAACODUEAAAAATAHAAAACTcvMzEvMjAxOQgAAAAJMy8zMS8yMDA5CQAAAAEwDxAUOQwW1wh8brqJDBbXCC9DSVEuTllTRTpOVlIuSVFfSU1QVVRfT1BFUl9MRUFTRV9JTlRfRVhQLkZZMjAxMwEAAADpyAIAAgAAAAgyNC42MjA2NQEIAAAABQAAAAExAQAAAAoxNzc2NzI4NzU2AwAAAAMxNjACAAAABTIxNjcyBAAAAAEwBwAAAAk3LzMxLzIwMTkIAAAACjEyLzMxLzIwMTMJAAAAATA+Qb01DBbXCKmcWYoMFtcIIUNJUS5UU0U6MTgwOC5JUV9TR0FfTUFSR0lOLkZZMjAxNgEAAACAVg0AAgAAAAY1LjMyNjcBCAAAAAUAAAABMQEAAAAKMTc5ODU4Njk5NgMAAAACNzkCAAAABDQzNzUEAAAAATAHAAAACTcvMzEvMjAxOQgAAAAJMy8zMS8yMDE2CQAAAAEw61ROMwwW1wg0pN6KDBbXCCJDSVEuVFNFOjE5MjguSVFfQVNTRVRfVFVSTlMuRlkyMDA5AQAAAN9UDQACAAAACDEuMTA2NTc2AQgAAAAFAAAAATEBAAAACjEzNTg1NDYzNzcDAAAAAjc5AgAAAAQ0MTc3BAAAAAEwBwAAAAk3LzMxLzIwMTkIAAAACTEvMzEvMjAwOQkAAAABMPcbCTQMFtcI66O7igwW1wglQ0lRLk5ZU0U6TlZSLklRX1NUX0RFQlRfSVNTVUVELkZZ</t>
  </si>
  <si>
    <t>MjAwOAEAAADpyAIAAwAAAAAAor42NgwW1whauEuKDBbXCCBDSVEuTllTRTpMRU4uSVFfQ0FTSF9PUEVSLkZZMjAwOAEAAAAreAAAAgAAAAgxMTAwLjgzNAEIAAAABQAAAAExAQAAAAoxNDIxMDA4MjAzAwAAAAMxNjACAAAABDIwMDYEAAAAATAHAAAACTcvMzEvMjAxOQgAAAAKMTEvMzAvMjAwOAkAAAABMI1h4DcMFtcIanMEigwW1wgjQ0lRLkxTRTpCREVWLklRX0ZJTklTSEVEX0lOVi5GWTIwMDcBAAAAolYNAAIAAAAEOTcuOQEIAAAABQAAAAExAQAAAAoxMDI1NzgzMTk0AwAAAAI1NQIAAAAEMzA3NQQAAAABMAcAAAAJNy8zMS8yMDE5CAAAAAk2LzMwLzIwMDcJAAAAATBVacQ1DBbXCCL/bIoMFtcIJUNJUS5OWVNFOkRISS5JUV9DQVBJVEFMX0xFQVNFUy5GWTIwMDcBAAAAjaMBAAMAAAAAADC1ZTgMFtcIKsbciQwW1wglQ0lRLlRTRTo0MjA0LklRX1NUX0RFQlRfUkVQQUlELkZZMjAxNQEAAABHWA0AAgAAAAUtNjE1MAEIAAAABQAAAAExAQAAAAoxNzQ1MjE0NDAxAwAAAAI3OQIAAAAEMjA0NAQAAAABMAcAAAAJNy8zMS8yMDE5CAAAAAkzLzMxLzIwMTUJAAAAATCcC0U7DBbXCNRgYokMFtcIJkNJUS5UU0U6ODgwMi5JUV9PVEhFUl9MVF9BU1NFVFMuRlkyMDEyAQAAAGFVDQACAAAAATIBCAAAAAUAAAABMQEAAAAKMTU1NTcwNDU2MwMAAAACNzkCAAAABDEwNjAEAAAAATAHAAAACTcvMzEvMjAxOQgAAAAJ</t>
  </si>
  <si>
    <t>My8zMS8yMDEyCQAAAAEwZoPzOAwW1whFgcSJDBbXCCFDSVEuVFNFOjE5MTEuSVFfVE9UQUxfREVCVC5GWTIwMTABAAAAgWINAAIAAAAFNjY3ODYBCAAAAAUAAAABMQEAAAAKMTM4NzE4NDE5MQMAAAACNzkCAAAABDQxNzMEAAAAATAHAAAACTcvMzEvMjAxOQgAAAAJMy8zMS8yMDEwCQAAAAEweBRlPQwW1wg11zWLDBbXCB1DSVEuVFNFOjg4MDIuSVFfUkRfRVhQLkZZMjAxMQEAAABhVQ0AAwAAAAAA7zcUOQwW1wgjFsCJDBbXCCNDSVEuTFNFOkJERVYuSVFfRklOSVNIRURfSU5WLkZZMjAxNQEAAACiVg0AAgAAAAQ2MC4xAQgAAAAFAAAAATEBAAAACjE4MTI2ODY4NjUDAAAAAjU1AgAAAAQzMDc1BAAAAAEwBwAAAAk3LzMxLzIwMTkIAAAACTYvMzAvMjAxNQkAAAABMLXlNjUMFtcIkQCFigwW1wgfQ0lRLk5ZU0U6REhJLklRX1RPVEFMX0NBLkZZMjAxMgEAAACNowEAAgAAAAY2MjgyLjMBCAAAAAUAAAABMQEAAAAKMTcwNzY2MDI1MwMAAAADMTYwAgAAAAQxMDA4BAAAAAEwBwAAAAk3LzMxLzIwMTkIAAAACTkvMzAvMjAxMgkAAAABMNNu/jcMFtcIvc2nkAwW1wgfQ0lRLk5ZU0U6TlZSLklRX0FSX1RVUk5TLkZZMjAxMgEAAADpyAIAAgAAAAozODUuMTAxMDQ4AQgAAAAFAAAAATEBAAAACjE3MTk5NjY4NjEDAAAAAzE2MAIAAAAENDAwMQQAAAABMAcAAAAJNy8zMS8yMDE5CAAAAAoxMi8zMS8yMDEyCQAAAAEw</t>
  </si>
  <si>
    <t>3sl+MgwW1wj5AgOLDBbXCCBDSVEuVFNFOjMyOTEuSVFfQ0hBTkdFX0FSLkZZMjAwOAEAAABa8dwEAwAAAAAAbleEOgwW1wjR1nCJDBbXCCVDSVEuVFNFOjE5MTEuSVFfRElMVVRfRVBTX0lOQ0wuRlkyMDEwAQAAAIFiDQACAAAACTEzLjQxODE3MgEIAAAABQAAAAExAQAAAAoxMzg3MTg0MTkxAwAAAAI3OQIAAAABOAQAAAABMAcAAAAJNy8zMS8yMDE5CAAAAAkzLzMxLzIwMTAJAAAAATCA7WQ9DBbXCFDx5IgMFtcIH0NJUS5MU0U6QkRFVi5JUV9BUl9UVVJOUy5GWTIwMTIBAAAAolYNAAIAAAAJNTkuMTk0OTA0AQgAAAAFAAAAATEBAAAACjE2NDA5NjkwNTYDAAAAAjU1AgAAAAQ0MDAxBAAAAAEwBwAAAAk3LzMxLzIwMTkIAAAACTYvMzAvMjAxMgkAAAABMMUXfzIMFtcITWILiwwW1wgjQ0lRLlRTRTo4ODAyLklRX0dST1NTX01BUkdJTi5GWTIwMTEBAAAAYVUNAAIAAAAHMjMuOTI1OAEIAAAABQAAAAExAQAAAAoxNDYyNzEyNDg3AwAAAAI3OQIAAAAENDA3NAQAAAABMAcAAAAJNy8zMS8yMDE5CAAAAAkzLzMxLzIwMTEJAAAAATBbfU4zDBbXCOvm4ooMFtcIJkNJUS5UU0U6NDIwNC5JUV9BU1NFVF9XUklURURPV04uRlkyMDE0AQAAAEdYDQACAAAABS05NjQyAQgAAAAFAAAAATEBAAAACjE2ODY2Mzc3ODIDAAAAAjc5AgAAAAIzMgQAAAABMAcAAAAJNy8zMS8yMDE5CAAAAAkzLzMxLzIwMTQJAAAAATCVvUQ7</t>
  </si>
  <si>
    <t>DBbXCGo0XYkMFtcIKkNJUS5OWVNFOkxFTi5JUV9JTkNfVEFYX1BBWV9DVVJSRU5ULkZZMjAxOAEAAAAreAAAAwAAAAAAdyDkNgwW1wg8/iCKDBbXCBhDSVEuTFNFOlBTTi5JUV9GWC5GWTIwMTUBAAAAlWANAAMAAAAAANRfyzYMFtcI+jc9igwW1wgYQ0lRLkxTRTpQU04uSVFfTkkuRlkyMDA4AQAAAJVgDQACAAAABC02MjUBCAAAAAUAAAABMQEAAAAKMTM1MzEyMTUxOAMAAAACNTUCAAAAAjE1BAAAAAEwBwAAAAk3LzMxLzIwMTkIAAAACjEyLzMxLzIwMDgJAAAAATDYbuQ2DBbXCK0HJooMFtcIJ0NJUS5OWVNFOk5WUi5JUV9EQVlTX1BBWUFCTEVfT1VULkZZMjAxNgEAAADpyAIAAgAAAAkxOC4yNzMyODIBCAAAAAUAAAABMQEAAAAKMTk0NDc5NTgwOQMAAAADMTYwAgAAAAQ0MTgzBAAAAAEwBwAAAAk3LzMxLzIwMTkIAAAACjEyLzMxLzIwMTYJAAAAATDO8H4yDBbXCICZBYsMFtcIHENJUS5UU0U6MTgwOC5JUV9OSV9DRi5GWTIwMTABAAAAgFYNAAIAAAAENTgxNAEIAAAABQAAAAExAQAAAAoxMzgxNTIzMDkzAwAAAAI3OQIAAAAEMjE1MAQAAAABMAcAAAAJNy8zMS8yMDE5CAAAAAkzLzMxLzIwMTAJAAAAATDyMRA6DBbXCAnDm4kMFtcIJUNJUS5OWVNFOkxFTi5JUV9TVF9ERUJUX1JFUEFJRC5GWTIwMTcBAAAAK3gAAAMAAAAAAHcg5DYMFtcIok8figwW1wgfQ0lRLk5ZU0U6REhJLklRX0FSX1RVUk5TLkZZ</t>
  </si>
  <si>
    <t>MjAwNwEAAACNowEAAwAAAAAA6KNOMwwW1whI1uiKDBbXCBlDSVEuTFNFOkJERVYuSVFfRE8uRlkyMDE0AQAAAKJWDQADAAAAAADAvzY1DBbXCIeFgIoMFtcIG0NJUS5UU0U6NDIwNC5JUV9MQU5ELkZZMjAxNQEAAABHWA0AAwAAAAAAnAtFOwwW1wjvxGGJDBbXCCdDSVEuTllTRTpOVlIuSVFfTkVUX0lOVEVSRVNUX0VYUC5GWTIwMTEBAAAA6cgCAAIAAAAGLTEuMDE3AQgAAAAFAAAAATEBAAAACjE2NTkzODY5NjEDAAAAAzE2MAIAAAADMzY4BAAAAAEwBwAAAAk3LzMxLzIwMTkIAAAACjEyLzMxLzIwMTEJAAAAATCiCzc2DBbXCNtsUooMFtcILkNJUS5OWVNFOk5WUi5JUV9NSU5PUklUWV9JTlRFUkVTVF9UT1RBTC5GWTIwMDcBAAAA6cgCAAMAAAAAAKGXNjYMFtcIqzZIigwW1wgpQ0lRLlRTRToxOTExLklRX0NPTU1PTl9QUkVGX0RJVl9DRi5GWTIwMTUBAAAAgWINAAIAAAAFLTMzNjYBCAAAAAUAAAABMQEAAAAKMTc0NDk0NjI4MQMAAAACNzkCAAAABDIwNzIEAAAAATAHAAAACTcvMzEvMjAxOQgAAAAJMy8zMS8yMDE1CQAAAAEwPfGDPQwW1wiWS/aIDBbXCCtDSVEuTFNFOkJERVYuSVFfTUlOT1JJVFlfSU5URVJFU1RfQ0YuRlkyMDA4AQAAAKJWDQADAAAAAABVacQ1DBbXCDQNcIoMFtcIJUNJUS5OWVNFOkRISS5JUV9QUk9WX0JBRF9ERUJUUy5GWTIwMTEBAAAAjaMBAAMAAAAAAAYqZjgMFtcIcXTniQwW</t>
  </si>
  <si>
    <t>1wgmQ0lRLlRTRToxODA4LklRX0FTU0VUX1dSSVRFRE9XTi5GWTIwMTgBAAAAgFYNAAIAAAAELTE5NwEIAAAABQAAAAExAQAAAAoxODk1MDAyMjk5AwAAAAI3OQIAAAACMzIEAAAAATAHAAAACTcvMzEvMjAxOQgAAAAJMy8zMS8yMDE4CQAAAAEwNetuOQwW1wgZvbGJDBbXCCJDSVEuVFNFOjE5MTEuSVFfU0FMRV9QUEVfQ0YuRlkyMDA0AQAAAIFiDQACAAAABDM2MjcBCAAAAAUAAAABMQEAAAAJMTk4MDY3MDg3AwAAAAI3OQIAAAAEMjA0MgQAAAABMAcAAAAJNy8zMS8yMDE5CAAAAAkzLzMxLzIwMDQJAAAAATCUrMMxDBbXCJWDKYsMFtcIG0NJUS5UU0U6ODgwMi5JUV9MQU5ELkZZMjAxNAEAAABhVQ0AAwAAAAAAbKrzOAwW1wjuNsuJDBbXCCRDSVEuVFNFOjMyOTEuSVFfSU5DX0VRVUlUWV9DRi5GWTIwMTIBAAAAWvHcBAMAAAAAAPzNJToMFtcIGz59iQwW1wgfQ0lRLk5ZU0U6REhJLklRX09QRVJfSU5DLkZZMjAxMgEAAACNowEAAgAAAAUyNjAuNQEIAAAABQAAAAExAQAAAAoxNzA3NjYwMjUzAwAAAAMxNjACAAAAAjIxBAAAAAEwBwAAAAk3LzMxLzIwMTkIAAAACTkvMzAvMjAxMgkAAAABMNNu/jcMFtcIE9w/WAwW1wgpQ0lRLk5ZU0U6TEVOLklRX0RBWVNfSU5WRU5UT1JZX09VVC5GWTIwMTcBAAAAK3gAAAIAAAAKMzk2LjIxMDc4NQEIAAAABQAAAAExAQAAAAoxOTQzMDMwNjEyAwAAAAMxNjACAAAABDQw</t>
  </si>
  <si>
    <t>MzUEAAAAATAHAAAACTcvMzEvMjAxOQgAAAAKMTEvMzAvMjAxNwkAAAABMLls7TIMFtcISiP3igwW1wgpQ0lRLlRTRToxOTExLklRX09USEVSX05PTl9PUEVSX0VYUC5GWTIwMTcBAAAAgWINAAIAAAAEMzUxNQEIAAAABQAAAAExAQAAAAoxODQ4Mjk3Mjc4AwAAAAI3OQIAAAADMzcxBAAAAAEwBwAAAAk3LzMxLzIwMTkIAAAACTMvMzEvMjAxNwkAAAABMNBewzEMFtcIskAziwwW1wggQ0lRLlRTRToxOTExLklRX0ZVTExfVElNRS5GWTIwMDkBAAAAgWINAAIAAAAFMTI2MjkAgO1kPQwW1wi+a+OIDBbXCDRDSVEuTllTRTpESEkuSVFfVE9UQUxfT1VUU1RBTkRJTkdfRklMSU5HX0RBVEUuRlkyMDEwAQAAAI2jAQACAAAACjMxOC44Nzg2MDkBBAAAAAUAAAABNQEAAAAKMTU3NjUzNzE0NwIAAAAFMjQxNTMGAAAAATARA2Y4DBbXCOjG5YkMFtcII0NJUS5UU0U6ODgwMi5JUV9GSU5JU0hFRF9JTlYuRlkyMDEzAQAAAGFVDQACAAAABjE1MjgxOAEIAAAABQAAAAExAQAAAAoxNjI1NDU3NTE0AwAAAAI3OQIAAAAEMzA3NQQAAAABMAcAAAAJNy8zMS8yMDE5CAAAAAkzLzMxLzIwMTMJAAAAATBsqvM4DBbXCLdSyIkMFtcIGkNJUS5MU0U6UFNOLklRX0FQSUMuRlkyMDExAQAAAJVgDQACAAAABTIzMy42AQgAAAAFAAAAATEBAAAACjE2MTIyMDA4NjgDAAAAAjU1AgAAAAQxMDg0BAAAAAEwBwAAAAk3LzMxLzIwMTkIAAAA</t>
  </si>
  <si>
    <t>CjEyLzMxLzIwMTEJAAAAATBpvOQ2DBbXCF3UL4oMFtcIIENJUS5MU0U6UFNOLklRX1RPVEFMX0xJQUIuRlkyMDE1AQAAAJVgDQACAAAABDEzNjYBCAAAAAUAAAABMQEAAAAKMTgzMjYzMTM4MQMAAAACNTUCAAAABDEyNzYEAAAAATAHAAAACTcvMzEvMjAxOQgAAAAKMTIvMzEvMjAxNQkAAAABMOw4yzYMFtcITQE8igwW1wg0Q0lRLlRTRToxOTExLklRX1RPVEFMX09VVFNUQU5ESU5HX0ZJTElOR19EQVRFLkZZMjAxNgEAAACBYg0AAgAAAAkxNzcuMTI5NjYBBAAAAAUAAAABNQEAAAAKMTc5ODU4NzEzNwIAAAAFMjQxNTMGAAAAATAVGIQ9DBbXCO1r+IgMFtcIKENJUS5UU0U6MTkyOC5JUV9FQVJOSU5HX0NPX01BUkdJTi5GWTIwMDgBAAAA31QNAAIAAAAGMy43NzkzAQgAAAAFAAAAATEBAAAACTk3MTQ2NzE3OAMAAAACNzkCAAAABDQxODEEAAAAATAHAAAACTcvMzEvMjAxOQgAAAAJMS8zMS8yMDA4CQAAAAEw9xsJNAwW1wi1B7uKDBbXCCFDSVEuVFNFOjE4NzguSVFfRUFSTklOR19DTy5GWTIwMTgBAAAAvHANAAIAAAAFODgyMzkBCAAAAAUAAAABMQEAAAAKMTg5NDgzMjI4OAMAAAACNzkCAAAAATcEAAAAATAHAAAACTcvMzEvMjAxOQgAAAAJMy8zMS8yMDE4CQAAAAEwfSdJOwwW1wjfT0WJDBbXCCJDSVEuVFNFOjMyOTEuSVFfUVVJQ0tfUkFUSU8uRlkyMDE4AQAAAFrx3AQCAAAACDAuODY1ODc1AQgAAAAF</t>
  </si>
  <si>
    <t>AAAAATEBAAAACjE4OTQ5NDA0NjgDAAAAAjc5AgAAAAQ0MTIxBAAAAAEwBwAAAAk3LzMxLzIwMTkIAAAACTMvMzEvMjAxOAkAAAABMEO8rDMMFtcI23zXigwW1wgfQ0lRLlRTRTozMjkxLklRX1RPVEFMX0NBLkZZMjAxNQEAAABa8dwEAgAAAAY2NzkyNzMBCAAAAAUAAAABMQEAAAAKMTc0NTkxNjcyNwMAAAACNzkCAAAABDEwMDgEAAAAATAHAAAACTcvMzEvMjAxOQgAAAAJMy8zMS8yMDE1CQAAAAEwnBsmOgwW1wj7eYWJDBbXCCFDSVEuVFNFOjE4MDguSVFfVE9UQUxfTElBQi5GWTIwMTkBAAAAgFYNAAIAAAAGNDA1MTY4AQgAAAAFAAAAATEBAAAACjE5NzAwNTE0NDYDAAAAAjc5AgAAAAQxMjc2BAAAAAEwBwAAAAk3LzMxLzIwMTkIAAAACTMvMzEvMjAxOQkAAAABMB3CEzkMFtcI5o61iQwW1wghQ0lRLk5ZU0U6TlZSLklRX05FVF9DSEFOR0UuRlkyMDExAQAAAOnIAgACAAAACC03MTIuOTU2AQgAAAAFAAAAATEBAAAACjE2NTkzODY5NjEDAAAAAzE2MAIAAAAEMjA5MwQAAAABMAcAAAAJNy8zMS8yMDE5CAAAAAoxMi8zMS8yMDExCQAAAAEw1267NQwW1wgcKlWKDBbXCBpDSVEuTllTRTpMRU4uSVFfUkVWLkZZMjAxNQEAAAAreAAAAgAAAAg4ODUzLjQ4MQEIAAAABQAAAAExAQAAAAoxODcyMTkwNzk2AwAAAAMxNjACAAAAAzExMgQAAAABMAcAAAAJNy8zMS8yMDE5CAAAAAoxMS8zMC8yMDE1CQAAAAEwB1VL</t>
  </si>
  <si>
    <t>NwwW1wgfnhaKDBbXCChDSVEuVFNFOjg4MDIuSVFfVE9UQUxfREVCVF9JU1NVRUQuRlkyMDE0AQAAAGFVDQACAAAABjE4MTM0OAEIAAAABQAAAAExAQAAAAoxNjg3MDQ0NjM0AwAAAAI3OQIAAAAEMjE2MQQAAAABMAcAAAAJNy8zMS8yMDE5CAAAAAkzLzMxLzIwMTQJAAAAATBsqvM4DBbXCM3Sy4kMFtcIK0NJUS5UU0U6ODgwMi5JUV9OSV9BVkFJTF9FWENMX01BUkdJTi5GWTIwMTMBAAAAYVUNAAIAAAAGNC45MDgyAQgAAAAFAAAAATEBAAAACjE2MjU0NTc1MTQDAAAAAjc5AgAAAAQ0MTgyBAAAAAEwBwAAAAk3LzMxLzIwMTkIAAAACTMvMzEvMjAxMwkAAAABMFt9TjMMFtcIkEXkigwW1wgdQ0lRLlRTRToxODc4LklRX1RPVEFMX0FTU0VUUy4BAAAAvHANAAIAAAAGNzc1NDAxAQgAAAAFAAAAATEBAAAACjE5NzI4NzAyOTcDAAAAAjc5AgAAAAQxMDA3BAAAAAEwBwAAAAk3LzMxLzIwMTkIAAAACTYvMzAvMjAxOQkAAAABMCRABY4MFtcIJEAFjgwW1wgeQ0lRLkxTRTpCREVWLklRX1BFTlNJT04uRlkyMDA5AQAAAKJWDQACAAAABDMxLjUBCAAAAAUAAAABMQEAAAAKMTQwODg4ODU1NwMAAAACNTUCAAAABDEyMTMEAAAAATAHAAAACTcvMzEvMjAxOQgAAAAJNi8zMC8yMDA5CQAAAAEwUpDENQwW1wheVXKKDBbXCCpDSVEuVFNFOjE5MjguSVFfVEVWX0VCSVREQS4yMDAwLjIwMDcvMDMvMzEBAAAA31QNAAIAAAAI</t>
  </si>
  <si>
    <t>OC43ODE1MDMBBwAAAAUAAAABMQEAAAAKMTQyMTUxODQwNQMAAAABMAIAAAAGMTAwMDMwBAAAAAEwBwAAAAkzLzMwLzIwMDcIAAAACTMvMzAvMjAwN3wQvFwMFtcI082ukAwW1wglQ0lRLk5ZU0U6TlZSLklRX0JBU0lDX0VQU19FWENMLkZZMjAwNwEAAADpyAIAAgAAAAk2MS42MTM1MDYBCAAAAAUAAAABMQEAAAAKMTMzNDMxMjMxMgMAAAADMTYwAgAAAAQzMDY0BAAAAAEwBwAAAAk3LzMxLzIwMTkIAAAACjEyLzMxLzIwMDcJAAAAATChlzY2DBbXCN/XRooMFtcIIUNJUS5OWVNFOkRISS5JUV9UT1RBTF9MSUFCLkZZMjAwOAEAAACNowEAAgAAAAY1MDg1LjgBCAAAAAUAAAABMQEAAAAKMTQxMTMxMjM1MAMAAAADMTYwAgAAAAQxMjc2BAAAAAEwBwAAAAk3LzMxLzIwMTkIAAAACTkvMzAvMjAwOAkAAAABMBzcZTgMFtcI2NLfiQwW1wgcQ0lRLk5ZU0U6REhJLklRX05JX0NGLkZZMjAxMAEAAACNowEAAgAAAAUyNDUuMQEIAAAABQAAAAExAQAAAAoxNTc2NTM3MTQ3AwAAAAMxNjACAAAABDIxNTAEAAAAATAHAAAACTcvMzEvMjAxOQgAAAAJOS8zMC8yMDEwCQAAAAEwEQNmOAwW1wgiFuaJDBbXCBhDSVEuLklRX1RPVEFMX1JFVi5GWTIwMTgFAAAAAQAAAAgAAAAUKEludmFsaWQgSWRlbnRpZmllcinQzz1dDBbXCNDPPV0MFtcIIENJUS5OWVNFOkRISS5JUV9CVUlMRElOR1MuRlkyMDA5AQAAAI2jAQADAAAAAAAR</t>
  </si>
  <si>
    <t>A2Y4DBbXCJsw44kMFtcILkNJUS5UU0U6NDIwNC5JUV9PVEhFUl9GSU5BTkNFX0FDVF9TVVBQTC5GWTIwMTMBAAAAR1gNAAIAAAAFLTE2MjABCAAAAAUAAAABMQEAAAAKMTYyNTQ1NzU2NQMAAAACNzkCAAAABDIwNTAEAAAAATAHAAAACTcvMzEvMjAxOQgAAAAJMy8zMS8yMDEzCQAAAAEwlb1EOwwW1whemFyJDBbXCCVDSVEuTFNFOlBTTi5JUV9BU1NFVF9XUklURURPV04uRlkyMDE3AQAAAJVgDQADAAAAAADoh8s2DBbXCDu9QIoMFtcIIkNJUS5UU0U6ODgwMi5JUV9EQV9TVVBQTF9DRi5GWTIwMTYBAAAAYVUNAAIAAAAFNzQyNDUBCAAAAAUAAAABMQEAAAAKMTc5ODg5NTAyMQMAAAACNzkCAAAABDIxNzEEAAAAATAHAAAACTcvMzEvMjAxOQgAAAAJMy8zMS8yMDE2CQAAAAEwLBP4OAwW1wggdNGJDBbXCCdDSVEuVFNFOjE5MjguSVFfQ0hBTkdFX0lOVkVOVE9SWS5GWTIwMTkBAAAA31QNAAIAAAAENDg1MAEIAAAABQAAAAExAQAAAAoxOTYwNzEwNDQ4AwAAAAI3OQIAAAAEMjA5OQQAAAABMAcAAAAJNy8zMS8yMDE5CAAAAAkxLzMxLzIwMTkJAAAAATANcls8DBbXCMBJJokMFtcIIUNJUS5OWVNFOkxFTi5JUV9FQklUREFfSU5ULkZZMjAxMQEAAAAreAAAAgAAAAYxLjcwOTIBCAAAAAUAAAABMQEAAAAKMTY1NTUxMzQ1OQMAAAADMTYwAgAAAAQ0MTkwBAAAAAEwBwAAAAk3LzMxLzIwMTkIAAAACjExLzMwLzIw</t>
  </si>
  <si>
    <t>MTEJAAAAATC4RO0yDBbXCG0u84oMFtcIKENJUS5UU0U6MzI5MS5JUV9FQVJOSU5HX0NPX01BUkdJTi5GWTIwMDkBAAAAWvHcBAIAAAAGMS44NjE0AQgAAAAFAAAAATEBAAAACjEzODU1Mzk5NTYDAAAAAjc5AgAAAAQ0MTgxBAAAAAEwBwAAAAk3LzMxLzIwMTkIAAAACTEvMzEvMjAwOQkAAAABME2VrDMMFtcIQtvRigwW1wgoQ0lRLlRTRToxOTExLklRX1RPVEFMX0xJQUJfRVFVSVRZLkZZMjAxMwEAAACBYg0AAgAAAAY1NDc5NzMBCAAAAAUAAAABMQEAAAAKMTYyMzgzNDE0MgMAAAACNzkCAAAABDEwMTMEAAAAATAHAAAACTcvMzEvMjAxOQgAAAAJMy8zMS8yMDEzCQAAAAEwKaODPQwW1whsSu+IDBbXCBNDSVEuLklRX05FVF9DSEFOR0UuBQAAAAEAAAAIAAAAFChJbnZhbGlkIElkZW50aWZpZXIppRJGZQwW1wilEkZlDBbXCCdDSVEuTllTRTpMRU4uSVFfREFZU19QQVlBQkxFX09VVC5GWTIwMTABAAAAK3gAAAIAAAAIMjcuMjA2MzcBCAAAAAUAAAABMQEAAAAKMTYyOTE0Mzk5MwMAAAADMTYwAgAAAAQ0MTgzBAAAAAEwBwAAAAk3LzMxLzIwMTkIAAAACjExLzMwLzIwMTAJAAAAATC4RO0yDBbXCJtr8ooMFtcIH0NJUS5MU0U6UFNOLklRX05JX01BUkdJTi5GWTIwMTMBAAAAlWANAAIAAAAHMTIuMzMwNAEIAAAABQAAAAExAQAAAAoxNzIzODQ5OTgxAwAAAAI1NQIAAAAENDA5NAQAAAABMAcAAAAJNy8zMS8y</t>
  </si>
  <si>
    <t>MDE5CAAAAAoxMi8zMS8yMDEzCQAAAAEwfeDtMgwW1wgO2/uKDBbXCCZDSVEuTllTRTpOVlIuSVFfTkVUX0RFQlRfRUJJVERBLkZZMjAxNwEAAADpyAIAAwAAAAJOTQEIAAAABQAAAAExAQAAAAoxOTQ0Nzk1ODMzAwAAAAMxNjACAAAABDQxOTMEAAAAATAHAAAACTcvMzEvMjAxOQgAAAAKMTIvMzEvMjAxNwkAAAABMM7wfjIMFtcIANEGiwwW1wgpQ0lRLlRTRTozMjkxLklRX0FTU0VUX1dSSVRFRE9XTl9DRi5GWTIwMTgBAAAAWvHcBAMAAAAAAFeVDzoMFtcIjUmPiQwW1wgjQ0lRLk5ZU0U6TlZSLklRX0JFVEFfMVlSLjIwMTQvMTIvMzEBAAAA6cgCAAIAAAARMC41MTYyMDc4OTQ3Mjg0NzIAwRpCXAwW1whogLyQDBbXCCVDSVEuVFNFOjMyOTEuSVFfU1BFQ0lBTF9ESVZfQ0YuRlkyMDEyAQAAAFrx3AQDAAAAAAD8zSU6DBbXCDyzfYkMFtcIKENJUS5MU0U6QkRFVi5JUV9UT1RBTF9MSUFCX0VRVUlUWS5GWTIwMTABAAAAolYNAAIAAAAGNTI3Ni44AQgAAAAFAAAAATEBAAAACjE0ODAxMDk5NzgDAAAAAjU1AgAAAAQxMDEzBAAAAAEwBwAAAAk3LzMxLzIwMTkIAAAACTYvMzAvMjAxMAkAAAABMFKQxDUMFtcIA7F1igwW1wgmQ0lRLlRTRTo0MjA0LklRX0FTU0VUX1dSSVRFRE9XTi5GWTIwMTIBAAAAR1gNAAIAAAAFLTU2NTEBCAAAAAUAAAABMQEAAAAKMTU1NDMzNzIzOQMAAAACNzkCAAAAAjMyBAAAAAEwBwAA</t>
  </si>
  <si>
    <t>AAk3LzMxLzIwMTkIAAAACTMvMzEvMjAxMgkAAAABMPBuRDsMFtcI8WtXiQwW1wglQ0lRLlRTRToxODc4LklRX1JFVFVSTl9DQVBJVEFMLkZZMjAxNAEAAAC8cA0AAgAAAAcxOC4xMTg4AQgAAAAFAAAAATEBAAAACjE2ODU5MTU0NTQDAAAAAjc5AgAAAAQ0MzYzBAAAAAEwBwAAAAk3LzMxLzIwMTkIAAAACTMvMzEvMjAxNAkAAAABMG/5qzMMFtcIySLGigwW1wgsQ0lRLk5ZU0U6REhJLklRX0lNUFVUX09QRVJfTEVBU0VfREVQUi5GWTIwMTcBAAAAjaMBAAIAAAAJMTUuOTM2MTE3AQgAAAAFAAAAATEBAAAACjE5MjI3MTI0MDIDAAAAAzE2MAIAAAAFMjE2NzMEAAAAATAHAAAACTcvMzEvMjAxOQgAAAAJOS8zMC8yMDE3CQAAAAEwiln/NwwW1whhO/qJDBbXCBVDSVEuLklRX1RPVEFMX0VRVUlUWS4FAAAAAQAAAAgAAAAUKEludmFsaWQgSWRlbnRpZmllcin/qa5nDBbXCP+prmcMFtcIJENJUS5OWVNFOkRISS5JUV9DT01NT05fRElWX0NGLkZZMjAxNwEAAACNowEAAgAAAAYtMTQ5LjYBCAAAAAUAAAABMQEAAAAKMTkyMjcxMjQwMgMAAAADMTYwAgAAAAQyMDc0BAAAAAEwBwAAAAk3LzMxLzIwMTkIAAAACTkvMzAvMjAxNwkAAAABMK3s3zcMFtcIduf7iQwW1wgpQ0lRLk5ZU0U6TEVOLklRX0RBWVNfSU5WRU5UT1JZX09VVC5GWTIwMDcBAAAAK3gAAAIAAAAJMjMwLjk3MDU0AQgAAAAFAAAAATEBAAAACjEzMTcw</t>
  </si>
  <si>
    <t>Njc3NjUDAAAAAzE2MAIAAAAENDAzNQQAAAABMAcAAAAJNy8zMS8yMDE5CAAAAAoxMS8zMC8yMDA3CQAAAAEwuETtMgwW1wgjcfCKDBbXCB1DSVEuTllTRTpESEkuSVFfUkRfRVhQLkZZMjAxMQEAAACNowEAAwAAAAAABipmOAwW1wiRTeeJDBbXCCFDSVEuVFNFOjE4MDguSVFfQ0FTSF9UQVhFUy5GWTIwMDkBAAAAgFYNAAIAAAAEMTQ0NQEIAAAABQAAAAExAQAAAAoxMzgxNTIzMDU1AwAAAAI3OQIAAAAEMzA1MwQAAAABMAcAAAAJNy8zMS8yMDE5CAAAAAkzLzMxLzIwMDkJAAAAATAdChA6DBbXCDCemYkMFtcILUNJUS5UU0U6MTkxMS5JUV9DQVNIX0NPTlZFUlNJT04uRlkyMDE1Li4uLkpQWQEAAACBYg0AAgAAAAgxOC45NTUxOAEIAAAABQAAAAExAQAAAAoxNzQ0OTQ2MjgxAwAAAAI3OQIAAAAENDE4NAQAAAABMAcAAAAJNy8zMS8yMDE5CAAAAAkzLzMxLzIwMTUJAAAAATB1bAwyDBbXCD6OHosMFtcILkNJUS5OWVNFOkxFTi5JUV9NSU5PUklUWV9JTlRFUkVTVF9UT1RBTC5GWTIwMTIBAAAAK3gAAAIAAAAHNTg2LjQ0NAEIAAAABQAAAAExAQAAAAoxNzE2MzY4NTQ5AwAAAAMxNjACAAAABDEzMTIEAAAAATAHAAAACTcvMzEvMjAxOQgAAAAKMTEvMzAvMjAxMgkAAAABMN8tSzcMFtcID+YPigwW1wggQ0lRLkxTRTpQU04uSVFfQ0FTSF9GSU5BTi5GWTIwMDgBAAAAlWANAAIAAAAGLTIxMy4zAQgAAAAFAAAA</t>
  </si>
  <si>
    <t>ATEBAAAACjEzNTMxMjE1MTgDAAAAAjU1AgAAAAQyMDA0BAAAAAEwBwAAAAk3LzMxLzIwMTkIAAAACjEyLzMxLzIwMDgJAAAAATBqleQ2DBbXCE4RKIoMFtcIKUNJUS5MU0U6QkRFVi5JUV9BU1NFVF9XUklURURPV05fQ0YuRlkyMDEwAQAAAKJWDQACAAAAAzQuOAEIAAAABQAAAAExAQAAAAoxNDgwMTA5OTc4AwAAAAI1NQIAAAAEMjAxOQQAAAABMAcAAAAJNy8zMS8yMDE5CAAAAAk2LzMwLzIwMTAJAAAAATBRt8Q1DBbXCPMmdooMFtcII0NJUS5OWVNFOkRISS5JUV9UT1RBTF9FUVVJVFkuRlkyMDE3AQAAAI2jAQACAAAABjc3NDcuNgEIAAAABQAAAAExAQAAAAoxOTIyNzEyNDAyAwAAAAMxNjACAAAABDEyNzUEAAAAATAHAAAACTcvMzEvMjAxOQgAAAAJOS8zMC8yMDE3CQAAAAEwrezfNwwW1wiW53WLDBbXCChDSVEuTllTRTpMRU4uSVFfR1dfSU5UQU5fQU1PUlRfQ0YuRlkyMDEzAQAAACt4AAADAAAAAAAHVUs3DBbXCG/yEooMFtcIKENJUS5MU0U6QkRFVi5JUV9HV19JTlRBTl9BTU9SVF9DRi5GWTIwMTIBAAAAolYNAAMAAAAAAACYNjUMFtcItcx7igwW1wgZQ0lRLlRTRToxODA4LklRX1JFLkZZMjAwOAEAAACAVg0AAwAAAAAAHuMPOgwW1wgd6pSJDBbXCCFDSVEuVFNFOjQyMDQuSVFfQ09NTU9OX1JFUC5GWTIwMDkBAAAAR1gNAAIAAAAELTE0NwEIAAAABQAAAAExAQAAAAoxMzg3OTg2NTM5AwAAAAI3</t>
  </si>
  <si>
    <t>OQIAAAAEMjE2NAQAAAABMAcAAAAJNy8zMS8yMDE5CAAAAAkzLzMxLzIwMDkJAAAAATB7m0k7DBbXCLHfUIkMFtcIJkNJUS5UU0U6MTgwOC5JUV9FWFRSQV9BQ0NfSVRFTVMuRlkyMDExAQAAAIBWDQADAAAAAADyMRA6DBbXCK9unYkMFtcIJkNJUS5UU0U6MTgwOC5JUV9PVEhFUl9MVF9BU1NFVFMuRlkyMDE2AQAAAIBWDQADAAAAAABWwm45DBbXCFXbrIkMFtcIKUNJUS5UU0U6MTkyOC5JUV9DT01NT05fUFJFRl9ESVZfQ0YuRlkyMDE5AQAAAN9UDQACAAAABi01NDUzMgEIAAAABQAAAAExAQAAAAoxOTYwNzEwNDQ4AwAAAAI3OQIAAAAEMjA3MgQAAAABMAcAAAAJNy8zMS8yMDE5CAAAAAkxLzMxLzIwMTkJAAAAATANcls8DBbXCJW+JokMFtcII0NJUS5UU0U6MTkxMS5JUV9CRVRBXzVZUi4yMDE1LzAzLzMxAQAAAIFiDQACAAAAETAuNDQ1ODM4NzEyNjA3NzIyAOClQVwMFtcISxexkAwW1wgkQ0lRLk5ZU0U6TEVOLklRX09USEVSX0xJQUJfTFQuRlkyMDA3AQAAACt4AAACAAAACDE4NDguODcyAQgAAAAFAAAAATEBAAAACjEzMTcwNjc3NjUDAAAAAzE2MAIAAAAEMTA2MgQAAAABMAcAAAAJNy8zMS8yMDE5CAAAAAoxMS8zMC8yMDA3CQAAAAEwfRTgNwwW1whPyQCKDBbXCBlDSVEuTllTRTpMRU4uSVFfR1AuRlkyMDE1AQAAACt4AAACAAAABzIxMzMuMzEBCAAAAAUAAAABMQEAAAAKMTg3MjE5MDc5NgMAAAAD</t>
  </si>
  <si>
    <t>MTYwAgAAAAIxMAQAAAABMAcAAAAJNy8zMS8yMDE5CAAAAAoxMS8zMC8yMDE1CQAAAAEwB1VLNwwW1wgfnhaKDBbXCB9DSVEuVFNFOjE5MTEuSVFfVE9UQUxfQ0EuRlkyMDE0AQAAAIFiDQACAAAABjQ0Njg1NQEIAAAABQAAAAExAQAAAAoxNjg0Mjk4MzkxAwAAAAI3OQIAAAAEMTAwOAQAAAABMAcAAAAJNy8zMS8yMDE5CAAAAAkzLzMxLzIwMTQJAAAAATAfyoM9DBbXCCaWppAMFtcIJENJUS5MU0U6UFNOLklRX0dBSU5fQVNTRVRTX0NGLkZZMjAxNQEAAACVYA0AAwAAAAAA7DjLNgwW1wgCnTyKDBbXCCBDSVEuTFNFOlBTTi5JUV9UT1RBTF9ERUJULkZZMjAxMAEAAACVYA0AAgAAAAUyMDMuOQEIAAAABQAAAAExAQAAAAoxNTI5ODk3MDk5AwAAAAI1NQIAAAAENDE3MwQAAAABMAcAAAAJNy8zMS8yMDE5CAAAAAoxMi8zMS8yMDEwCQAAAAEwabzkNgwW1wjWFi2KDBbXCCBDSVEuVFNFOjE5MjguSVFfRElWX1NIQVJFLkZZMjAwOQEAAADfVA0AAgAAAAIyNAEIAAAABQAAAAExAQAAAAoxMzU4NTQ2Mzc3AwAAAAI3OQIAAAAEMzA1OAQAAAABMAcAAAAJNy8zMS8yMDE5CAAAAAkxLzMxLzIwMDkJAAAAATDkobs8DBbXCLg2BokMFtcIHENJUS5MU0U6QkRFVi5JUV9EQV9DRi5GWTIwMTUBAAAAolYNAAIAAAADMy4zAQgAAAAFAAAAATEBAAAACjE4MTI2ODY4NjUDAAAAAjU1AgAAAAQyMTYwBAAAAAEwBwAAAAk3LzMx</t>
  </si>
  <si>
    <t>LzIwMTkIAAAACTYvMzAvMjAxNQkAAAABMLXlNjUMFtcIjieFigwW1wgnQ0lRLkxTRTpQU04uSVFfTUlOT1JJVFlfSU5URVJFU1QuRlkyMDE2AQAAAJVgDQADAAAAAADUX8s2DBbXCIMPP4oMFtcIJkNJUS5OWVNFOkxFTi5JUV9DQVNIX0NPTlZFUlNJT04uRlkyMDEwAQAAACt4AAACAAAACjY3MC43MDkwMzUBCAAAAAUAAAABMQEAAAAKMTYyOTE0Mzk5MwMAAAADMTYwAgAAAAQ0MTg0BAAAAAEwBwAAAAk3LzMxLzIwMTkIAAAACjExLzMwLzIwMTAJAAAAATC4RO0yDBbXCJtr8ooMFtcIKENJUS5OWVNFOkRISS5JUV9UT1RBTF9ERUJUX0VCSVREQS5GWTIwMTYBAAAAjaMBAAIAAAAIMi4yODg0MjIBCAAAAAUAAAABMQEAAAAKMTkyMjcxMzM5OQMAAAADMTYwAgAAAAQ0MTkyBAAAAAEwBwAAAAk3LzMxLzIwMTkIAAAACTkvMzAvMjAxNgkAAAABMN8e7TIMFtcImMTuigwW1wgpQ0lRLlRTRToxOTI4LklRX09USEVSX05PTl9PUEVSX0VYUC5GWTIwMTQBAAAA31QNAAIAAAAEMzg5NwEIAAAABQAAAAExAQAAAAoxNjc2NTE5NjcyAwAAAAI3OQIAAAADMzcxBAAAAAEwBwAAAAk3LzMxLzIwMTkIAAAACTEvMzEvMjAxNAkAAAABMKtKrzAMFtcI7o46iwwW1wgjQ0lRLkxTRTpQU04uSVFfQ09NTU9OX0RJVl9DRi5GWTIwMTgBAAAAlWANAAMAAAAAAKGXNjYMFtcIf+tFigwW1wgoQ0lRLlRTRTo4ODAyLklRX0VBUk5JTkdf</t>
  </si>
  <si>
    <t>Q09fTUFSR0lOLkZZMjAxOQEAAABhVQ0AAgAAAAcxMi4wMzA1AQgAAAAFAAAAATEBAAAACjE5NzAwNTEzNzgDAAAAAjc5AgAAAAQ0MTgxBAAAAAEwBwAAAAk3LzMxLzIwMTkIAAAACTMvMzEvMjAxOQkAAAABMOijTjMMFtcIQTroigwW1wgeQ0lRLlRTRTo0MjA0LklRX1NUX0RFQlQuRlkyMDA4AQAAAEdYDQACAAAABTM0NDc4AQgAAAAFAAAAATEBAAAACjEwNjExOTY3MjUDAAAAAjc5AgAAAAQxMDQ2BAAAAAEwBwAAAAk3LzMxLzIwMTkIAAAACTMvMzEvMjAwOAkAAAABMId0STsMFtcIB3dMiQwW1wgmQ0lRLlRTRTo4ODAyLklRX0xPQU5TX1JFQ0VJVl9MVC5GWTIwMTIBAAAAYVUNAAIAAAAEMTY3MgEIAAAABQAAAAExAQAAAAoxNTU1NzA0NTYzAwAAAAI3OQIAAAAEMTA1MAQAAAABMAcAAAAJNy8zMS8yMDE5CAAAAAkzLzMxLzIwMTIJAAAAATBmg/M4DBbXCEWBxIkMFtcIIkNJUS5UU0U6MTgwOC5JUV9FQklUX01BUkdJTi5GWTIwMTcBAAAAgFYNAAIAAAAHMTEuNTI3NwEIAAAABQAAAAExAQAAAAoxODQ5MDI2NzE4AwAAAAI3OQIAAAAENDA1MwQAAAABMAcAAAAJNy8zMS8yMDE5CAAAAAkzLzMxLzIwMTcJAAAAATDrVE4zDBbXCN0+34oMFtcIGUNJUS5UU0U6MTgwOC5JUV9OSS5GWTIwMTQBAAAAgFYNAAIAAAAFMjQ4MzABCAAAAAUAAAABMQEAAAAKMTY4NjYzODExMQMAAAACNzkCAAAAAjE1BAAAAAEwBwAA</t>
  </si>
  <si>
    <t>AAk3LzMxLzIwMTkIAAAACTMvMzEvMjAxNAkAAAABMF2bbjkMFtcI60qmiQwW1wggQ0lRLk5ZU0U6TlZSLklRX1NUX0lOVkVTVC5GWTIwMTgBAAAA6cgCAAMAAAAAAFZCxDUMFtcIJi1pigwW1wgfQ0lRLlRTRToxOTI4LklRX05FVF9ERUJULkZZMjAxMgEAAADfVA0AAgAAAAU4OTIwOQEIAAAABQAAAAExAQAAAAoxNTQ3NDgyMjg3AwAAAAI3OQIAAAAENDM2NAQAAAABMAcAAAAJNy8zMS8yMDE5CAAAAAkxLzMxLzIwMTIJAAAAATCrAmA8DBbXCOtnEIkMFtcIJUNJUS5OWVNFOkxFTi5JUV9ESUxVVF9FUFNfRVhDTC5GWTIwMDcBAAAAK3gAAAIAAAAKLTEyLjA2NTk2OQEIAAAABQAAAAExAQAAAAoxMzE3MDY3NzY1AwAAAAMxNjACAAAAAzE0MgQAAAABMAcAAAAJNy8zMS8yMDE5CAAAAAoxMS8zMC8yMDA3CQAAAAEwfRTgNwwW1wiM3/+JDBbXCCVDSVEuVFNFOjg4MDIuSVFfU1BFQ0lBTF9ESVZfQ0YuRlkyMDE0AQAAAGFVDQADAAAAAABsqvM4DBbXCKv5y4kMFtcIKENJUS5UU0U6MTg3OC5JUV9DVVJSRU5UX1BPUlRfREVCVC5GWTIwMTQBAAAAvHANAAIAAAAFMTY2OTABCAAAAAUAAAABMQEAAAAKMTY4NTkxNTQ1NAMAAAACNzkCAAAABDEyOTcEAAAAATAHAAAACTcvMzEvMjAxOQgAAAAJMy8zMS8yMDE0CQAAAAEwhIyXOwwW1wjngTqJDBbXCCVDSVEuTllTRTpESEkuSVFfREFZU19TQUxFU19PVVQuRlkyMDE4</t>
  </si>
  <si>
    <t>AQAAAI2jAQADAAAAAADfHu0yDBbXCE7V74oMFtcIJkNJUS5UU0U6ODgwMi5JUV9FRkZFQ1RfVEFYX1JBVEUuRlkyMDE2AQAAAGFVDQACAAAABzMwLjcxNjYBCAAAAAUAAAABMQEAAAAKMTc5ODg5NTAyMQMAAAACNzkCAAAABDQzNzYEAAAAATAHAAAACTcvMzEvMjAxOQgAAAAJMy8zMS8yMDE2CQAAAAEwadHzOAwW1wiA7c+JDBbXCCBDSVEuTFNFOlBTTi5JUV9ORVRfQ0hBTkdFLkZZMjAxMAEAAACVYA0AAgAAAAUtMTEuMgEIAAAABQAAAAExAQAAAAoxNTI5ODk3MDk5AwAAAAI1NQIAAAAEMjA5MwQAAAABMAcAAAAJNy8zMS8yMDE5CAAAAAoxMi8zMS8yMDEwCQAAAAEwabzkNgwW1wjZJy6KDBbXCCNDSVEuVFNFOjE5MjguSVFfQkVUQV81WVIuMjAxNy8wMS8zMQEAAADfVA0AAgAAABEwLjcwNjU0MzUxMjc3NzcwMwDgpUFcDBbXCBkospAMFtcIIkNJUS5MU0U6UFNOLklRX0JFVEFfMllSLjIwMDgvMTIvMzEBAAAAlWANAAIAAAARMC42NzExODA5NzgzMzU4NDQA2PNBXAwW1wixhrqQDBbXCDlDSVEuVFNFOjE4NzguSVFfQ1VTVE9NX0JFVEEuLTEwNFcuMjAwNC8wMy8zMS4uXk4yMjUuSlBZLkgBAAAAvHANAAIAAAARMC41OTA1MzEwNjc3MzY1NTEAVwY/XQwW1wggRnCLDBbXCCJDSVEuVFNFOjQyMDQuSVFfQ0FTSF9JTlZFU1QuRlkyMDE2AQAAAEdYDQACAAAABi0yMzcxNQEIAAAABQAAAAExAQAAAAoxNzk5</t>
  </si>
  <si>
    <t>MjQzMjU1AwAAAAI3OQIAAAAEMjAwNQQAAAABMAcAAAAJNy8zMS8yMDE5CAAAAAkzLzMxLzIwMTYJAAAAATCxMUU7DBbXCCoeZYkMFtcIJENJUS5UU0U6MTkxMS5JUV9NQVJLRVRDQVAuMjAwMS8wMy8zMQEAAACBYg0AAwAAAAAAh7k+XQwW1wgaeWyLDBbXCBxDSVEuVFNFOjE5MTEuSVFfREFfQ0YuRlkyMDEyAQAAAIFiDQACAAAABDg2ODABCAAAAAUAAAABMQEAAAAKMTU1MzIzOTY2MgMAAAACNzkCAAAABDIxNjAEAAAAATAHAAAACTcvMzEvMjAxOQgAAAAJMy8zMS8yMDEyCQAAAAEwRVWDPQwW1wigmSiLDBbXCB9DSVEuVFNFOjE4NzguSVFfVE9UQUxfQ0EuRlkyMDEwAQAAALxwDQACAAAABjM3NjM5OAEIAAAABQAAAAExAQAAAAoxMzgxNTgzMDAyAwAAAAI3OQIAAAAEMTAwOAQAAAABMAcAAAAJNy8zMS8yMDE5CAAAAAkzLzMxLzIwMTAJAAAAATDX5ls8DBbXCOkxp5AMFtcII0NJUS5UU0U6MzI5MS5JUV9PVEhFUl9FUVVJVFkuRlkyMDExAQAAAFrx3AQCAAAABTEuMTA5AQgAAAAFAAAAATEBAAAACjE0MzYyNzU3NjYDAAAAAjc5AgAAAAQxMDI4BAAAAAEwBwAAAAk3LzMxLzIwMTkIAAAACTEvMzEvMjAxMQkAAAABMFX0hDoMFtcIHOF5iQwW1wgjQ0lRLk5ZU0U6TEVOLklRX0ZJTklTSEVEX0lOVi5GWTIwMTEBAAAAK3gAAAIAAAAIMzk3MS4yMTMBCAAAAAUAAAABMQEAAAAKMTY1NTUxMzQ1OQMAAAADMTYw</t>
  </si>
  <si>
    <t>AgAAAAQzMDc1BAAAAAEwBwAAAAk3LzMxLzIwMTkIAAAACjExLzMwLzIwMTEJAAAAATD+BUs3DBbXCDazDIoMFtcIIkNJUS5OWVNFOkRISS5JUV9BRFZFUlRJU0lORy5GWTIwMDcBAAAAjaMBAAIAAAAEOTAuNgEIAAAABQAAAAExAQAAAAoxMjU5MDc3MTM2AwAAAAMxNjACAAAABDMwMTMEAAAAATAHAAAACTcvMzEvMjAxOQgAAAAJOS8zMC8yMDA3CQAAAAEwMLVlOAwW1whNAtyJDBbXCCBDSVEuTllTRTpESEkuSVFfUEFSVF9USU1FLkZZMjAxOAEAAACNowEAAwAAAAAArezfNwwW1wgHWf6JDBbXCCVDSVEuVFNFOjg4MDIuSVFfQkFTSUNfRVBTX0lOQ0wuRlkyMDA5AQAAAGFVDQACAAAABDMyLjkBCAAAAAUAAAABMQEAAAAKMTM4Mjc2MzU2NQMAAAACNzkCAAAAATkEAAAAATAHAAAACTcvMzEvMjAxOQgAAAAJMy8zMS8yMDA5CQAAAAEwDxAUOQwW1whjvLqJDBbXCCFDSVEuTllTRTpESEkuSVFfQ09NTU9OX1JFUC5GWTIwMDgBAAAAjaMBAAMAAAAAABzcZTgMFtcIT+DgiQwW1wgZQ0lRLlRTRTozMjkxLklRX0FFLkZZMjAxNwEAAABa8dwEAgAAAAQ1NTA3AQgAAAAFAAAAATEBAAAACjE4NDg4MDc1MTgDAAAAAjc5AgAAAAQxMDE2BAAAAAEwBwAAAAk3LzMxLzIwMTkIAAAACTMvMzEvMjAxNwkAAAABMNlCJjoMFtcIvaKLiQwW1wgeQ0lRLkxTRTpQU04uSVFfVE9UQUxfQ0wuRlkyMDE4AQAAAJVgDQACAAAABjEx</t>
  </si>
  <si>
    <t>MjMuOQEIAAAABQAAAAExAQAAAAoxOTUwMTUyNTU5AwAAAAI1NQIAAAAEMTAwOQQAAAABMAcAAAAJNy8zMS8yMDE5CAAAAAoxMi8zMS8yMDE4CQAAAAEwoZc2NgwW1whG2kSKDBbXCCNDSVEuVFNFOjMyOTEuSVFfUEVfRVhDTC4uMjAxOC8wMy8zMQEAAABa8dwEAgAAAAg4LjAwMzk5OAEHAAAABQAAAAExAQAAAAoxODc0MTkzNDQ5AwAAAAEwAgAAAAYxMDAwMjcEAAAAATAHAAAACTMvMzAvMjAxOAgAAAAJMy8zMC8yMDE4YsK7XAwW1wiGA4GLDBbXCCBDSVEuTllTRTpESEkuSVFfUkRfRVhQX0ZOLkZZMjAxOAEAAACNowEAAwAAAAAArezfNwwW1whWIv2JDBbXCCBDSVEuTFNFOlBTTi5JUV9FQVJOSU5HX0NPLkZZMjAxNgEAAACVYA0AAgAAAAU2MjUuMwEIAAAABQAAAAExAQAAAAoxODc5MTAxNTM0AwAAAAI1NQIAAAABNwQAAAABMAcAAAAJNy8zMS8yMDE5CAAAAAoxMi8zMS8yMDE2CQAAAAEw1F/LNgwW1wi4+z2KDBbXCDNDSVEuVFNFOjE5MjguSVFfQ0hBTkdFX09USEVSX05FVF9PUEVSX0FTU0VUUy5GWTIwMTEBAAAA31QNAAIAAAAFLTM1NTcBCAAAAAUAAAABMQEAAAAKMTQ1Mzg3MTQ0MgMAAAACNzkCAAAABDIwNDUEAAAAATAHAAAACTcvMzEvMjAxOQgAAAAJMS8zMS8yMDExCQAAAAEwrtxfPAwW1wiO+A2JDBbXCBlDSVEuVFNFOjg4MDIuSVFfR1AuRlkyMDE4AQAAAGFVDQACAAAABjMwMzgxMgEIAAAA</t>
  </si>
  <si>
    <t>BQAAAAExAQAAAAoxODk1MDAyNDQ1AwAAAAI3OQIAAAACMTAEAAAAATAHAAAACTcvMzEvMjAxOQgAAAAJMy8zMS8yMDE4CQAAAAEwamH4OAwW1wj4GtWJDBbXCCVDSVEuVFNFOjE5MjguSVFfQkFTSUNfRVBTX0VYQ0wuRlkyMDE5AQAAAN9UDQACAAAACjE4Ni41Mjk5NTUBCAAAAAUAAAABMQEAAAAKMTk2MDcxMDQ0OAMAAAACNzkCAAAABDMwNjQEAAAAATAHAAAACTcvMzEvMjAxOQgAAAAJMS8zMS8yMDE5CQAAAAEwDXJbPAwW1wgnnSSJDBbXCCZDSVEuTllTRTpESEkuSVFfRVhUUkFfQUNDX0lURU1TLkZZMjAxMQEAAACNowEAAwAAAAAABipmOAwW1wh5wueJDBbXCBlDSVEuVFNFOjE4NzguSVFfRE8uRlkyMDE3AQAAALxwDQADAAAAAABg2pc7DBbXCLhDQokMFtcIJUNJUS5UU0U6MzI5MS5JUV9QUkVGX0RJVl9PVEhFUi5GWTIwMTIBAAAAWvHcBAMAAAAAAPzNJToMFtcIe457iQwW1wgpQ0lRLlRTRToxOTI4LklRX09USEVSX05PTl9PUEVSX0VYUC5GWTIwMDUBAAAA31QNAAIAAAAFMzg0NTQBCAAAAAUAAAABMQEAAAAJMjI4MTQwOTkzAwAAAAI3OQIAAAADMzcxBAAAAAEwBwAAAAk3LzMxLzIwMTkIAAAACTEvMzEvMjAwNQkAAAABMNf8rjAMFtcIWkY4iwwW1wgkQ0lRLk5ZU0U6TEVOLklRX0NPTU1PTl9JU1NVRUQuRlkyMDEwAQAAACt4AAACAAAABTIuMjM4AQgAAAAFAAAAATEBAAAACjE2MjkxNDM5OTMD</t>
  </si>
  <si>
    <t>AAAAAzE2MAIAAAAEMjE2OQQAAAABMAcAAAAJNy8zMS8yMDE5CAAAAAoxMS8zMC8yMDEwCQAAAAEwWrDgNwwW1wjgtQqKDBbXCBxDSVEuTFNFOkJERVYuSVFfREFfQ0YuRlkyMDEzAQAAAKJWDQACAAAAAzEuNgEIAAAABQAAAAExAQAAAAoxNzAxMDQ1OTQ2AwAAAAI1NQIAAAAEMjE2MAQAAAABMAcAAAAJNy8zMS8yMDE5CAAAAAk2LzMwLzIwMTMJAAAAATDAvzY1DBbXCPjZfooMFtcIHkNJUS5UU0U6MTg3OC5JUV9XSVBfSU5WLkZZMjAwOQEAAAC8cA0AAgAAAAUxNzgxNgEIAAAABQAAAAExAQAAAAoxMzgxNTgyNzcyAwAAAAI3OQIAAAAEMzIxOQQAAAABMAcAAAAJNy8zMS8yMDE5CAAAAAkzLzMxLzIwMDkJAAAAATDhv1s8DBbXCCI5LIkMFtcIKkNJUS5UU0U6MTkyOC5JUV9JTlRFUkVTVF9JTlZFU1RfSU5DLkZZMjAwNgEAAADfVA0AAgAAAAQyMjIzAQgAAAAFAAAAATEBAAAACTM4NzMyMjcwNgMAAAACNzkCAAAAAjY1BAAAAAEwBwAAAAk3LzMxLzIwMTkIAAAACTEvMzEvMjAwNgkAAAABMOwjrzAMFtcIWG04iwwW1wgtQ0lRLk5ZU0U6REhJLklRX0RFRl9UQVhfQVNTRVRTX0NVUlJFTlQuRlkyMDE3AQAAAI2jAQADAAAAAACKWf83DBbXCFxi+okMFtcIIENJUS5OWVNFOkxFTi5JUV9DSEFOR0VfQVAuRlkyMDE0AQAAACt4AAACAAAABzMyNi4wODcBCAAAAAUAAAABMQEAAAAKMTgyNTA3MDUyNAMAAAADMTYw</t>
  </si>
  <si>
    <t>AgAAAAQyMDE3BAAAAAEwBwAAAAk3LzMxLzIwMTkIAAAACjExLzMwLzIwMTQJAAAAATAHVUs3DBbXCGoCFooMFtcII0NJUS5UU0U6NDIwNC5JUV9HUk9TU19NQVJHSU4uRlkyMDE5AQAAAEdYDQACAAAABzMyLjIwOTgBCAAAAAUAAAABMQEAAAAKMTk2OTE1NDY2OAMAAAACNzkCAAAABDQwNzQEAAAAATAHAAAACTcvMzEvMjAxOQgAAAAJMy8zMS8yMDE5CQAAAAEwVG6sMwwW1wjgotCKDBbXCCFDSVEuTFNFOkJERVYuSVFfSU5DX0VRVUlUWS5GWTIwMTMBAAAAolYNAAIAAAADMi4yAQgAAAAFAAAAATEBAAAACjE3MDEwNDU5NDYDAAAAAjU1AgAAAAI0NwQAAAABMAcAAAAJNy8zMS8yMDE5CAAAAAk2LzMwLzIwMTMJAAAAATAAmDY1DBbXCFcDfYoMFtcIKkNJUS5MU0U6UFNOLklRX1JFVFVSTl9DT01NT05fRVFVSVRZLkZZMjAxOAEAAACVYA0AAgAAAAcyNy43MTY4AQgAAAAFAAAAATEBAAAACjE5NTAxNTI1NTkDAAAAAjU1AgAAAAUzMzMyMAQAAAABMAcAAAAJNy8zMS8yMDE5CAAAAAoxMi8zMS8yMDE4CQAAAAEw3aN+MgwW1wg35v6KDBbXCB1DSVEuVFNFOjE4MDguSVFfUkRfRVhQLkZZMjAxNgEAAACAVg0AAwAAAAAAVsJuOQwW1whkoKuJDBbXCCpDSVEuVFNFOjg4MDIuSVFfVEVWX0VCSVREQS4yMDAwLjIwMTMvMDMvMzEBAAAAYVUNAAIAAAAJMjcuMzY2NzQzAQcAAAAFAAAAATEBAAAACjE1ODc5MTE4NzYD</t>
  </si>
  <si>
    <t>AAAAATACAAAABjEwMDAzMAQAAAABMAcAAAAJMy8yOS8yMDEzCAAAAAkzLzI5LzIwMTNiwrtcDBbXCBQBq5AMFtcIIENJUS5UU0U6MTkxMS5JUV9MVF9JTlZFU1QuRlkyMDA2AQAAAIFiDQACAAAABTcxNDEzAQgAAAAFAAAAATEBAAAACTQ1OTg3NTc3MgMAAAACNzkCAAAABDEwNTQEAAAAATAHAAAACTcvMzEvMjAxOQgAAAAJMy8zMS8yMDA2CQAAAAEwlKzDMQwW1wjFPyyLDBbXCCNDSVEuTllTRTpESEkuSVFfQkVUQV8yWVIuMjAxMi8wOS8zMAEAAACNowEAAgAAABAxLjM1MzY2MzI5Njk0Mjg3AFcGP10MFtcIqUx1iwwW1wggQ0lRLk5ZU0U6REhJLklRX0lOVkVOVE9SWS5GWTIwMDcBAAAAjaMBAAIAAAAGOTM0My41AQgAAAAFAAAAATEBAAAACjEyNTkwNzcxMzYDAAAAAzE2MAIAAAAEMTA0MwQAAAABMAcAAAAJNy8zMS8yMDE5CAAAAAk5LzMwLzIwMDcJAAAAATAwtWU4DBbXCEwp3IkMFtcIKENJUS5UU0U6MTkxMS5JUV9UT1RBTF9MSUFCX0VRVUlUWS5GWTIwMDgBAAAAgWINAAIAAAAGNDUwNzMwAQgAAAAFAAAAATEBAAAACjEwNjExOTU4MDUDAAAAAjc5AgAAAAQxMDEzBAAAAAEwBwAAAAk3LzMxLzIwMTkIAAAACTMvMzEvMjAwOAkAAAABMIjGZD0MFtcIrOvfiAwW1wgkQ0lRLlRTRToxOTI4LklRX0lOQ19FUVVJVFlfQ0YuRlkyMDE0AQAAAN9UDQACAAAABS0yODQ4AQgAAAAFAAAAATEBAAAACjE2NzY1</t>
  </si>
  <si>
    <t>MTk2NzIDAAAAAjc5AgAAAAQyMDg2BAAAAAEwBwAAAAk3LzMxLzIwMTkIAAAACTEvMzEvMjAxNAkAAAABMIJRYDwMFtcIEcUWiQwW1wgpQ0lRLkxTRTpCREVWLklRX0NPTU1PTl9QUkVGX0RJVl9DRi5GWTIwMDgBAAAAolYNAAMAAAAAAFVpxDUMFtcIEKlwigwW1wguQ0lRLk5ZU0U6TlZSLklRX1RPVEFMX0xJQUJfVE9UQUxfQVNTRVRTLkZZMjAwOQEAAADpyAIAAgAAAAcyNi42NTE0AQgAAAAFAAAAATEBAAAACjE1MjMxNzAwMDIDAAAAAzE2MAIAAAAENDE4OAQAAAABMAcAAAAJNy8zMS8yMDE5CAAAAAoxMi8zMS8yMDA5CQAAAAEw3sl+MgwW1wixfAGLDBbXCCdDSVEuVFNFOjE4MDguSVFfQ0ZPX0NVUlJFTlRfTElBQi5GWTIwMTgBAAAAgFYNAAIAAAAIMC4yMDExOTkBCAAAAAUAAAABMQEAAAAKMTg5NTAwMjI5OQMAAAACNzkCAAAABDQxODUEAAAAATAHAAAACTcvMzEvMjAxOQgAAAAJMy8zMS8yMDE4CQAAAAEw61ROMwwW1wisKeCKDBbXCCFDSVEuVFNFOjE4MDguSVFfTklfQ09NUEFOWS5GWTIwMTABAAAAgFYNAAIAAAAENTgzOAEIAAAABQAAAAExAQAAAAoxMzgxNTIzMDkzAwAAAAI3OQIAAAAFNDE1NzEEAAAAATAHAAAACTcvMzEvMjAxOQgAAAAJMy8zMS8yMDEwCQAAAAEw8jEQOgwW1wgyY5qJDBbXCCVDSVEuTFNFOkJERVYuSVFfR1dfSU5UQU5fQU1PUlQuRlkyMDEyAQAAAKJWDQADAAAAAAAAmDY1</t>
  </si>
  <si>
    <t>DBbXCGL1eYoMFtcIJUNJUS5MU0U6UFNOLklRX0RFRl9UQVhfTElBQl9MVC5GWTIwMTQBAAAAlWANAAIAAAAEMTcuOAEIAAAABQAAAAExAQAAAAoxNzgwNjk1Njk2AwAAAAI1NQIAAAAEMTAyNwQAAAABMAcAAAAJNy8zMS8yMDE5CAAAAAoxMi8zMS8yMDE0CQAAAAEw4BHLNgwW1wisGjmKDBbXCCNDSVEuVFNFOjE4NzguSVFfSU5URVJFU1RfRVhQLkZZMjAxNQEAAAC8cA0AAgAAAAQtNzA5AQgAAAAFAAAAATEBAAAACjE3NDUyMTQzNzIDAAAAAjc5AgAAAAI4MgQAAAABMAcAAAAJNy8zMS8yMDE5CAAAAAkzLzMxLzIwMTUJAAAAATCEjJc7DBbXCPpnT4sMFtcIF0NJUS4uSVFfT1RIRVJfQ0xfU1VQUEwuBQAAAAEAAAAIAAAAFChJbnZhbGlkIElkZW50aWZpZXIpvOtFZQwW1wi860VlDBbXCCZDSVEuVFNFOjE4MDguSVFfUEVSSU9ETEVOR1RIX0lTLkZZMjAxNwEAAACAVg0AAQAAAAIxMgA16245DBbXCBAhsYkMFtcIJUNJUS5OWVNFOkRISS5JUV9ESUxVVF9FUFNfSU5DTC5GWTIwMTUBAAAAjaMBAAIAAAAEMi4wMwEIAAAABQAAAAExAQAAAAoxODY2MTYyNDc1AwAAAAMxNjACAAAAATgEAAAAATAHAAAACTcvMzEvMjAxOQgAAAAJOS8zMC8yMDE1CQAAAAEwoAv/NwwW1wiIIPSJDBbXCCVDSVEuVFNFOjMyOTEuSVFfQkFTSUNfRVBTX0VYQ0wuRlkyMDA5AQAAAFrx3AQCAAAACjEyOS4wOTQ5NDUBCAAAAAUAAAAB</t>
  </si>
  <si>
    <t>MQEAAAAKMTM4NTUzOTk1NgMAAAACNzkCAAAABDMwNjQEAAAAATAHAAAACTcvMzEvMjAxOQgAAAAJMS8zMS8yMDA5CQAAAAEwW36EOgwW1wgLGXKJDBbXCCZDSVEuVFNFOjQyMDQuSVFfSU5WRU5UT1JZX1RVUk5TLkZZMjAxOQEAAABHWA0AAgAAAAg0LjI3MjIxNwEIAAAABQAAAAExAQAAAAoxOTY5MTU0NjY4AwAAAAI3OQIAAAAENDA4MgQAAAABMAcAAAAJNy8zMS8yMDE5CAAAAAkzLzMxLzIwMTkJAAAAATBUbqwzDBbXCNrJ0IoMFtcII0NJUS5UU0U6MTgwOC5JUV9UT1RBTF9BU1NFVFMuRlkyMDExAQAAAIBWDQACAAAABjQ1NzQ4NwEIAAAABQAAAAExAQAAAAoxNDYxNjgwMTA3AwAAAAI3OQIAAAAEMTAwNwQAAAABMAcAAAAJNy8zMS8yMDE5CAAAAAkzLzMxLzIwMTEJAAAAATAFWBA6DBbXCJkLnokMFtcIJUNJUS5OWVNFOkxFTi5JUV9DQVBJVEFMX0xFQVNFUy5GWTIwMTABAAAAK3gAAAMAAAAAAGSJ4DcMFtcI1H4JigwW1wgqQ0lRLlRTRToxODA4LklRX09USEVSX1VOVVNVQUxfU1VQUEwuRlkyMDA4AQAAAIBWDQACAAAABS0xNzk2AQgAAAAFAAAAATEBAAAACjEwNjI3NDMyNDkDAAAAAjc5AgAAAAI4NwQAAAABMAcAAAAJNy8zMS8yMDE5CAAAAAkzLzMxLzIwMDgJAAAAATAe4w86DBbXCHKyk4kMFtcIJENJUS5OWVNFOkxFTi5JUV9JTVBBSVJNRU5UX0dXLkZZMjAxMwEAAAAreAAAAgAAAAU4LjUzMgEI</t>
  </si>
  <si>
    <t>AAAABQAAAAExAQAAAAoxNzczNTAyOTU2AwAAAAMxNjACAAAAAzIwOQQAAAABMAcAAAAJNy8zMS8yMDE5CAAAAAoxMS8zMC8yMDEzCQAAAAEw3y1LNwwW1wj8HhGKDBbXCCNDSVEuVFNFOjE4MDguSVFfR1JPU1NfTUFSR0lOLkZZMjAxMgEAAACAVg0AAgAAAAY5LjkxNDUBCAAAAAUAAAABMQEAAAAKMTU1NDk1MDgxNAMAAAACNzkCAAAABDQwNzQEAAAAATAHAAAACTcvMzEvMjAxOQgAAAAJMy8zMS8yMDEyCQAAAAEwDC5OMwwW1whPv9uKDBbXCCBDSVEuVFNFOjg4MDIuSVFfTUFDSElORVJZLkZZMjAxMAEAAABhVQ0AAgAAAAYxMTQ0OTcBCAAAAAUAAAABMQEAAAAKMTM4Mjc2MzQ3OQMAAAACNzkCAAAABDMxMTQEAAAAATAHAAAACTcvMzEvMjAxOQgAAAAJMy8zMS8yMDEwCQAAAAEw7zcUOQwW1wjZKr+JDBbXCCVDSVEuVFNFOjE5MTEuSVFfT1RIRVJfQ0xfU1VQUEwuRlkyMDExAQAAAIFiDQACAAAABTIxMTcxAQgAAAAFAAAAATEBAAAACjE0NjE2ODAyMDQDAAAAAjc5AgAAAAQxMDU3BAAAAAEwBwAAAAk3LzMxLzIwMTkIAAAACTMvMzEvMjAxMQkAAAABMHgUZT0MFtcIGzTpiAwW1wggQ0lRLlRTRTo4ODAyLklRX0lOVkVOVE9SWS5GWTIwMTUBAAAAYVUNAAIAAAAGMzgyNjUzAQgAAAAFAAAAATEBAAAACjE3NDU5MTY3MzcDAAAAAjc5AgAAAAQxMDQzBAAAAAEwBwAAAAk3LzMxLzIwMTkIAAAACTMvMzEvMjAx</t>
  </si>
  <si>
    <t>NQkAAAABMGnR8zgMFtcISVfNiQwW1wgZQ0lRLlRTRTo4ODAyLklRX05JLkZZMjAxMAEAAABhVQ0AAgAAAAUxMTkwMAEIAAAABQAAAAExAQAAAAoxMzgyNzYzNDc5AwAAAAI3OQIAAAACMTUEAAAAATAHAAAACTcvMzEvMjAxOQgAAAAJMy8zMS8yMDEwCQAAAAEwDxAUOQwW1wiW7r2JDBbXCCRDSVEuVFNFOjg4MDIuSVFfQ1VSUkVOQ1lfR0FJTi5GWTIwMTYBAAAAYVUNAAMAAAAAAGnR8zgMFtcIrXjPiQwW1wgaQ0lRLlRTRTozMjkxLklRX1JFVi5GWTIwMTYBAAAAWvHcBAIAAAAHMTEzNjAxMQEIAAAABQAAAAExAQAAAAoxNzk4ODA5MTE2AwAAAAI3OQIAAAADMTEyBAAAAAEwBwAAAAk3LzMxLzIwMTkIAAAACTMvMzEvMjAxNgkAAAABMJwbJjoMFtcIxl+HiQwW1wgfQ0lRLk5ZU0U6REhJLklRX1RSRUFTVVJZLkZZMjAxMAEAAACNowEAAgAAAAUtOTUuNwEIAAAABQAAAAExAQAAAAoxNTc2NTM3MTQ3AwAAAAMxNjACAAAABDEyNDgEAAAAATAHAAAACTcvMzEvMjAxOQgAAAAJOS8zMC8yMDEwCQAAAAEwEQNmOAwW1wjoxuWJDBbXCClDSVEuVFNFOjE5MTEuSVFfQVNTRVRfV1JJVEVET1dOX0NGLkZZMjAxNwEAAACBYg0AAwAAAAAA/yy7PAwW1wit6PuIDBbXCClDSVEuVFNFOjMyOTEuSVFfREFZU19JTlZFTlRPUllfT1VULkZZMjAxMAEAAABa8dwEAgAAAAkxMjcuOTg1MDYBCAAAAAUAAAABMQEAAAAKMTM4NTU0</t>
  </si>
  <si>
    <t>MDA4MAMAAAACNzkCAAAABDQwMzUEAAAAATAHAAAACTcvMzEvMjAxOQgAAAAJMS8zMS8yMDEwCQAAAAEwTZWsMwwW1whSndKKDBbXCC5DSVEuVFNFOjMyOTEuSVFfVE9UQUxfREVCVF9FQklUREFfQ0FQRVguRlkyMDA4AQAAAFrx3AQCAAAACDkuMDA0NTU0AQgAAAAFAAAAATEBAAAACjEzODU1Mzk4MTIDAAAAAjc5AgAAAAUyMzMxMwQAAAABMAcAAAAJNy8zMS8yMDE5CAAAAAkxLzMxLzIwMDgJAAAAATBNlawzDBbXCGC00YoMFtcII0NJUS5UU0U6MzI5MS5JUV9PVEhFUl9FUVVJVFkuRlkyMDE3AQAAAFrx3AQCAAAABDE3MzABCAAAAAUAAAABMQEAAAAKMTg0ODgwNzUxOAMAAAACNzkCAAAABDEwMjgEAAAAATAHAAAACTcvMzEvMjAxOQgAAAAJMy8zMS8yMDE3CQAAAAEw/WkmOgwW1wh+8IuJDBbXCB5DSVEuVFNFOjg4MDIuSVFfWl9TQ09SRS5GWTIwMTkBAAAAYVUNAAIAAAAIMS4wNDg2NzYBCAAAAAUAAAABMQEAAAAKMTk3MDA1MTM3OAMAAAACNzkCAAAABjEwMDEyMwQAAAABMAcAAAAJNy8zMS8yMDE5CAAAAAkzLzMxLzIwMTkJAAAAATDoo04zDBbXCCGv6IoMFtcIMUNJUS5UU0U6MTkyOC5JUV9DSEFOR0VfTkVUX1dPUktJTkdfQ0FQSVRBTC5GWTIwMTMBAAAA31QNAAIAAAAFMTcwNjIBCAAAAAUAAAABMQEAAAAKMTYxNDkwODM5MAMAAAACNzkCAAAABDQ0MjEEAAAAATAHAAAACTcvMzEvMjAxOQgAAAAJ</t>
  </si>
  <si>
    <t>MS8zMS8yMDEzCQAAAAEwrylgPAwW1wjfhBSJDBbXCDJDSVEuTFNFOlBTTi5JUV9DSEFOR0VfT1RIRVJfTkVUX09QRVJfQVNTRVRTLkZZMjAwOQEAAACVYA0AAgAAAAUtNDEuOAEIAAAABQAAAAExAQAAAAoxNDM3NzE4MTkxAwAAAAI1NQIAAAAEMjA0NQQAAAABMAcAAAAJNy8zMS8yMDE5CAAAAAoxMi8zMS8yMDA5CQAAAAEwapXkNgwW1wjLpyqKDBbXCCJDSVEuVFNFOjE5MTEuSVFfR0FJTl9JTlZFU1QuRlkyMDE5AQAAAIFiDQACAAAABDUzODUBCAAAAAUAAAABMQEAAAAKMTk2OTMwNDMzOAMAAAACNzkCAAAAAjYyBAAAAAEwBwAAAAk3LzMxLzIwMTkIAAAACTMvMzEvMjAxOQkAAAABMAxVuzwMFtcIdgcAiQwW1wgcQ0lRLkxTRTpCREVWLklRX05JX0NGLkZZMjAxNQEAAACiVg0AAgAAAAU0NDkuNAEIAAAABQAAAAExAQAAAAoxODEyNjg2ODY1AwAAAAI1NQIAAAAEMjE1MAQAAAABMAcAAAAJNy8zMS8yMDE5CAAAAAk2LzMwLzIwMTUJAAAAATC15TY1DBbXCI4nhYoMFtcIH0NJUS5MU0U6UFNOLklRX01BQ0hJTkVSWS5GWTIwMTYBAAAAlWANAAIAAAAEODMuOQEIAAAABQAAAAExAQAAAAoxODc5MTAxNTM0AwAAAAI1NQIAAAAEMzExNAQAAAABMAcAAAAJNy8zMS8yMDE5CAAAAAoxMi8zMS8yMDE2CQAAAAEw1F/LNgwW1wiMXT+KDBbXCCVDSVEuTFNFOlBTTi5JUV9FWFRSQV9BQ0NfSVRFTVMuRlkyMDA3AQAA</t>
  </si>
  <si>
    <t>AJVgDQADAAAAAAB9R+Q2DBbXCHH6IooMFtcIJENJUS5OWVNFOkRISS5JUV9DVVJSRU5UX1JBVElPLkZZMjAxMQEAAACNowEAAgAAAAkxMC40MDY1MzMBCAAAAAUAAAABMQEAAAAKMTY0NzQ1NzAzOAMAAAADMTYwAgAAAAQ0MDMwBAAAAAEwBwAAAAk3LzMxLzIwMTkIAAAACTkvMzAvMjAxMQkAAAABMAn37DIMFtcIdWzrigwW1wgoQ0lRLlRTRTo0MjA0LklRX1RPVEFMX0RJVl9QQUlEX0NGLkZZMjAxNwEAAABHWA0AAgAAAAYtMTU1MzgBCAAAAAUAAAABMQEAAAAKMTg0ODY3MzE4NAMAAAACNzkCAAAABDIwMjIEAAAAATAHAAAACTcvMzEvMjAxOQgAAAAJMy8zMS8yMDE3CQAAAAEwsTFFOwwW1whpUWiJDBbXCChDSVEuVFNFOjMyOTEuSVFfRklYRURfQVNTRVRfVFVSTlMuRlkyMDEwAQAAAFrx3AQCAAAACTQ4LjkzMjQwOAEIAAAABQAAAAExAQAAAAoxMzg1NTQwMDgwAwAAAAI3OQIAAAAENDA2NgQAAAABMAcAAAAJNy8zMS8yMDE5CAAAAAkxLzMxLzIwMTAJAAAAATBNlawzDBbXCEx30ooMFtcIK0NJUS5UU0U6NDIwNC5JUV9SRVRVUk5fQ09NTU9OX0VRVUlUWS5GWTIwMDgBAAAAR1gNAAIAAAAGNi4zNjkxAQgAAAAFAAAAATEBAAAACjEwNjExOTY3MjUDAAAAAjc5AgAAAAUzMzMyMAQAAAABMAcAAAAJNy8zMS8yMDE5CAAAAAkzLzMxLzIwMDgJAAAAATBQIawzDBbXCNDKyYoMFtcIKENJUS5MU0U6UFNOLklR</t>
  </si>
  <si>
    <t>X0lOVkVTVF9TRUNVUklUWV9DRi5GWTIwMTYBAAAAlWANAAMAAAAAAOiHyzYMFtcIT6s/igwW1wgaQ0lRLlRTRToxODc4LklRX0NJUC5GWTIwMTEBAAAAvHANAAMAAAAAAMgNXDwMFtcI3AEyiQwW1wguQ0lRLk5ZU0U6REhJLklRX1RPVEFMX0RFQlRfRUJJVERBX0NBUEVYLkZZMjAxNwEAAACNowEAAgAAAAgxLjg5OTgzNAEIAAAABQAAAAExAQAAAAoxOTIyNzEyNDAyAwAAAAMxNjACAAAABTIzMzEzBAAAAAEwBwAAAAk3LzMxLzIwMTkIAAAACTkvMzAvMjAxNwkAAAABMN8e7TIMFtcIZ4fvigwW1wgVQ0lRLjAuSVFfRElWRVNUX0NGLkZZBQAAAAAAAAAIAAAAFShJbnZhbGlkIFRpbWUgUGVyaW9kKT3/rzQMFtcI3eqvigwW1wgtQ0lRLkxTRTpQU04uSVFfTUlOT1JJVFlfSU5URVJFU1RfVE9UQUwuRlkyMDA3AQAAAJVgDQADAAAAAAB9R+Q2DBbXCBaAJIoMFtcII0NJUS5UU0U6MTkxMS5JUV9FQklUQV9NQVJHSU4uRlkyMDE2AQAAAIFiDQACAAAABjMuMTAyNQEIAAAABQAAAAExAQAAAAoxNzk4NTg3MTM3AwAAAAI3OQIAAAAENDQxOQQAAAABMAcAAAAJNy8zMS8yMDE5CAAAAAkzLzMxLzIwMTYJAAAAATAL9Qg0DBbXCIJwuIoMFtcIKUNJUS5UU0U6MTkyOC5JUV9PVEhFUl9OT05fT1BFUl9FWFAuRlkyMDAzAQAAAN9UDQACAAAABS00ODY4AQgAAAAFAAAAATEBAAAACDI5Njk3MDk1AwAAAAI3OQIAAAADMzcx</t>
  </si>
  <si>
    <t>BAAAAAEwBwAAAAk3LzMxLzIwMTkIAAAACTEvMzEvMjAwMwkAAAABMNf8rjAMFtcIdNE3iwwW1wgeQ0lRLk5ZU0U6TlZSLklRX1JBV19JTlYuRlkyMDEzAQAAAOnIAgACAAAABjEwLjkzOQEIAAAABQAAAAExAQAAAAoxNzc2NzI4NzU2AwAAAAMxNjACAAAABDMxNzEEAAAAATAHAAAACTcvMzEvMjAxOQgAAAAKMTIvMzEvMjAxMwkAAAABMD5BvTUMFtcI+2BaigwW1wgbQ0lRLkxTRTpCREVWLklRX0NPR1MuRlkyMDA5AQAAAKJWDQACAAAABjIxNTUuOAEIAAAABQAAAAExAQAAAAoxNDA4ODg4NTU3AwAAAAI1NQIAAAACMzQEAAAAATAHAAAACTcvMzEvMjAxOQgAAAAJNi8zMC8yMDA5CQAAAAEwVWnENQwW1wj69XCKDBbXCCBDSVEuTllTRTpMRU4uSVFfRElWRVNUX0NGLkZZMjAwOQEAAAAreAAAAwAAAAAAZIngNwwW1whXgAeKDBbXCBhDSVEuTFNFOlBTTi5JUV9SRS5GWTIwMTgBAAAAlWANAAIAAAAEMjYzNAEIAAAABQAAAAExAQAAAAoxOTUwMTUyNTU5AwAAAAI1NQIAAAAEMTIyMgQAAAABMAcAAAAJNy8zMS8yMDE5CAAAAAoxMi8zMS8yMDE4CQAAAAEwoZc2NgwW1wjeAUWKDBbXCCdDSVEuTFNFOkJERVYuSVFfQ0ZPX0NVUlJFTlRfTElBQi5GWTIwMTQBAAAAolYNAAIAAAAIMC4yMDg4NjEBCAAAAAUAAAABMQEAAAAKMTc1OTgzNzk2MQMAAAACNTUCAAAABDQxODUEAAAAATAHAAAACTcvMzEvMjAxOQgAAAAJ</t>
  </si>
  <si>
    <t>Ni8zMC8yMDE0CQAAAAEwvD5/MgwW1whvmAyLDBbXCClDSVEuVFNFOjQyMDQuSVFfSU5WRVNUX1NFQ1VSSVRZX0NGLkZZMjAxMQEAAABHWA0AAgAAAAYtMjA4MDABCAAAAAUAAAABMQEAAAAKMTQ2MTY4MDE5NgMAAAACNzkCAAAABDIwMjcEAAAAATAHAAAACTcvMzEvMjAxOQgAAAAJMy8zMS8yMDExCQAAAAEwc8JJOwwW1wg/W1aJDBbXCDRDSVEuVFNFOjE5MjguSVFfVE9UQUxfT1VUU1RBTkRJTkdfRklMSU5HX0RBVEUuRlkyMDE5AQAAAN9UDQACAAAACjY4OC4xNTA2NTIBBAAAAAUAAAABNQEAAAAKMTk2MDcxMDQ0OAIAAAAFMjQxNTMGAAAAATANcls8DBbXCOCtJYkMFtcIJUNJUS5UU0U6MTkxMS5JUV9EQVlTX1NBTEVTX09VVC5GWTIwMTABAAAAgWINAAIAAAAINTQuNjgxMzgBCAAAAAUAAAABMQEAAAAKMTM4NzE4NDE5MQMAAAACNzkCAAAABDQwNDIEAAAAATAHAAAACTcvMzEvMjAxOQgAAAAJMy8zMS8yMDEwCQAAAAEwqc4INAwW1wi4LrSKDBbXCChDSVEuVFNFOjQyMDQuSVFfVE9UQUxfTElBQl9FUVVJVFkuRlkyMDE1AQAAAEdYDQACAAAABjk2ODAxMQEIAAAABQAAAAExAQAAAAoxNzQ1MjE0NDAxAwAAAAI3OQIAAAAEMTAxMwQAAAABMAcAAAAJNy8zMS8yMDE5CAAAAAkzLzMxLzIwMTUJAAAAATCcC0U7DBbXCAV3YYkMFtcIHUNJUS5UU0U6MTkxMS5JUV9HQV9FWFAuRlkyMDExAQAAAIFiDQADAAAA</t>
  </si>
  <si>
    <t>AAB4FGU9DBbXCKpx6IgMFtcIJUNJUS5OWVNFOkRISS5JUV9DQVBJVEFMX0xFQVNFUy5GWTIwMTIBAAAAjaMBAAMAAAAAANNu/jcMFtcI8yvsiQwW1wgbQ0lRLlRTRToxODc4LklRX0VCSVQuRlkyMDEzAQAAALxwDQACAAAABTgyNDEyAQgAAAAFAAAAATEBAAAACjE2MzAyNTk4MjcDAAAAAjc5AgAAAAM0MDAEAAAAATAHAAAACTcvMzEvMjAxOQgAAAAJMy8zMS8yMDEzCQAAAAEwpWWXOwwW1whHvzaJDBbXCCNDSVEuTllTRTpMRU4uSVFfRUJJVEFfTUFSR0lOLkZZMjAwOQEAAAAreAAAAgAAAActMy4yMTQ5AQgAAAAFAAAAATEBAAAACjE0OTE3Mjg0ODQDAAAAAzE2MAIAAAAENDQxOQQAAAABMAcAAAAJNy8zMS8yMDE5CAAAAAoxMS8zMC8yMDA5CQAAAAEwuETtMgwW1wjiWvGKDBbXCCFDSVEuVFNFOjMyOTEuSVFfT1RIRVJfT1BFUi5GWTIwMTkBAAAAWvHcBAIAAAAELTcwMgEIAAAABQAAAAExAQAAAAoxOTY5OTUwMDE1AwAAAAI3OQIAAAADMjYwBAAAAAEwBwAAAAk3LzMxLzIwMTkIAAAACTMvMzEvMjAxOQkAAAABMFeVDzoMFtcIZVmQiQwW1wgaQ0lRLk5ZU0U6TlZSLklRX1JFVi5GWTIwMTgBAAAA6cgCAAIAAAAINzAwNC4zMDQBCAAAAAUAAAABMQEAAAAKMTk0NDc5NTgzOAMAAAADMTYwAgAAAAMxMTIEAAAAATAHAAAACTcvMzEvMjAxOQgAAAAKMTIvMzEvMjAxOAkAAAABMFZCxDUMFtcI9c9nigwW1wgu</t>
  </si>
  <si>
    <t>Q0lRLk5ZU0U6TEVOLklRX09USEVSX0ZJTkFOQ0VfQUNUX1NVUFBMLkZZMjAxNwEAAAAreAAAAgAAAAcxMDAuMzQ2AQgAAAAFAAAAATEBAAAACjE5NDMwMzA2MTIDAAAAAzE2MAIAAAAEMjA1MAQAAAABMAcAAAAJNy8zMS8yMDE5CAAAAAoxMS8zMC8yMDE3CQAAAAEwdyDkNgwW1wiUdh+KDBbXCClDSVEuVFNFOjMyOTEuSVFfSU5WRVNUX1NFQ1VSSVRZX0NGLkZZMjAxMQEAAABa8dwEAgAAAAgtNTAxLjg0NwEIAAAABQAAAAExAQAAAAoxNDM2Mjc1NzY2AwAAAAI3OQIAAAAEMjAyNwQAAAABMAcAAAAJNy8zMS8yMDE5CAAAAAkxLzMxLzIwMTEJAAAAATBV9IQ6DBbXCBB9eokMFtcIGUNJUS5OWVNFOkRISS5JUV9GWC5GWTIwMTMBAAAAjaMBAAMAAAAAANG9/jcMFtcIzk7wiQwW1wggQ0lRLk5ZU0U6REhJLklRX1NUX0lOVkVTVC5GWTIwMTIBAAAAjaMBAAIAAAADMjk4AQgAAAAFAAAAATEBAAAACjE3MDc2NjAyNTMDAAAAAzE2MAIAAAAEMTA2OQQAAAABMAcAAAAJNy8zMS8yMDE5CAAAAAk5LzMwLzIwMTIJAAAAATDTbv43DBbXCF2Q64kMFtcIKUNJUS5OWVNFOkxFTi5JUV9UT1RBTF9ERUJUX0NBUElUQUwuRlkyMDEwAQAAACt4AAACAAAABzU2LjUxODQBCAAAAAUAAAABMQEAAAAKMTYyOTE0Mzk5MwMAAAADMTYwAgAAAAQ0MTg2BAAAAAEwBwAAAAk3LzMxLzIwMTkIAAAACjExLzMwLzIwMTAJAAAAATC4RO0y</t>
  </si>
  <si>
    <t>DBbXCJtr8ooMFtcIK0NJUS5UU0U6NDIwNC5JUV9NSU5PUklUWV9JTlRFUkVTVF9DRi5GWTIwMTcBAAAAR1gNAAMAAAAAALExRTsMFtcIqNxniQwW1wgjQ0lRLlRTRToxOTExLklRX0JFVEFfMllSLjIwMTUvMDMvMzEBAAAAgWINAAIAAAARMC45NjA0Mzk0NjQ1NDk2NzIA4KVBXAwW1whLF7GQDBbXCClDSVEuVFNFOjE4MDguSVFfREVCVF9FUVVJVl9ORVRfUEJPLkZZMjAwOAEAAACAVg0AAgAAAAQzMzU0AQgAAAAFAAAAATEBAAAACjEwNjI3NDMyNDkDAAAAAjc5AgAAAAUyMTY3OQQAAAABMAcAAAAJNy8zMS8yMDE5CAAAAAkzLzMxLzIwMDgJAAAAATAe4w86DBbXCBgRlYkMFtcIJkNJUS5UU0U6MTkxMS5JUV9TQUxFU19NQVJLRVRJTkcuRlkyMDE5AQAAAIFiDQADAAAAAAAMVbs8DBbXCFZ8AIkMFtcIKkNJUS5UU0U6MTgwOC5JUV9JTkNfVEFYX1BBWV9DVVJSRU5ULkZZMjAxMQEAAACAVg0AAgAAAAM5NjUBCAAAAAUAAAABMQEAAAAKMTQ2MTY4MDEwNwMAAAACNzkCAAAABDEwOTQEAAAAATAHAAAACTcvMzEvMjAxOQgAAAAJMy8zMS8yMDExCQAAAAEwBVgQOgwW1wi6Mp6JDBbXCCRDSVEuVFNFOjE4NzguSVFfQ09NTU9OX0lTU1VFRC5GWTIwMTABAAAAvHANAAIAAAACMjkBCAAAAAUAAAABMQEAAAAKMTM4MTU4MzAwMgMAAAACNzkCAAAABDIxNjkEAAAAATAHAAAACTcvMzEvMjAxOQgAAAAJMy8zMS8yMDEw</t>
  </si>
  <si>
    <t>CQAAAAEw1+ZbPAwW1wgh4C+JDBbXCCNDSVEuTllTRTpESEkuSVFfVE9UQUxfQVNTRVRTLkZZMjAxMQEAAACNowEAAgAAAAY1MzU4LjQBCAAAAAUAAAABMQEAAAAKMTY0NzQ1NzAzOAMAAAADMTYwAgAAAAQxMDA3BAAAAAEwBwAAAAk3LzMxLzIwMTkIAAAACTkvMzAvMjAxMQkAAAABMAYqZjgMFtcIx0KokAwW1wgmQ0lRLlRTRTozMjkxLklRX0xPQU5TX1JFQ0VJVl9MVC5GWTIwMTkBAAAAWvHcBAMAAAAAAGK9DzoMFtcIJpKRiQwW1wgaQ0lRLlRTRToxOTExLklRX0VCVC5GWTIwMTcBAAAAgWINAAIAAAAFNTg1MjMBCAAAAAUAAAABMQEAAAAKMTg0ODI5NzI3OAMAAAACNzkCAAAAAzEzOQQAAAABMAcAAAAJNy8zMS8yMDE5CAAAAAkzLzMxLzIwMTcJAAAAATAVGIQ9DBbXCILx+YgMFtcIIENJUS5MU0U6UFNOLklRX0VCSVREQV9JTlQuRlkyMDExAQAAAJVgDQACAAAACTEyLjE1MzIyNQEIAAAABQAAAAExAQAAAAoxNjEyMjAwODY4AwAAAAI1NQIAAAAENDE5MAQAAAABMAcAAAAJNy8zMS8yMDE5CAAAAAoxMi8zMS8yMDExCQAAAAEwcrrtMgwW1wgm8vqKDBbXCCNDSVEuVFNFOjQyMDQuSVFfQkVUQV8xWVIuMjAwOC8wMy8zMQEAAABHWA0AAgAAABEwLjg5NDE5NDk3OTU1MTk2NADWzEFcDBbXCIY4s5AMFtcIJkNJUS5MU0U6UFNOLklRX1RPVEFMX09USEVSX09QRVIuRlkyMDE4AQAAAJVgDQACAAAABDk2LjgB</t>
  </si>
  <si>
    <t>CAAAAAUAAAABMQEAAAAKMTk1MDE1MjU1OQMAAAACNTUCAAAAAzM4MAQAAAABMAcAAAAJNy8zMS8yMDE5CAAAAAoxMi8zMS8yMDE4CQAAAAEwZ3A2NgwW1wjwokOKDBbXCCVDSVEuVFNFOjE5MjguSVFfRElMVVRfRVBTX0lOQ0wuRlkyMDExAQAAAN9UDQACAAAAAjQ1AQgAAAAFAAAAATEBAAAACjE0NTM4NzE0NDIDAAAAAjc5AgAAAAE4BAAAAAEwBwAAAAk3LzMxLzIwMTkIAAAACTEvMzEvMjAxMQkAAAABMNTIuzwMFtcITEwMiQwW1wggQ0lRLk5ZU0U6REhJLklRX0NIQU5HRV9BUi5GWTIwMTABAAAAjaMBAAMAAAAAABEDZjgMFtcIw4nmiQwW1wgmQ0lRLlRTRTo4ODAyLklRX0NBU0hfQUNRVUlSRV9DRi5GWTIwMDkBAAAAYVUNAAIAAAAGLTEyMTUwAQgAAAAFAAAAATEBAAAACjEzODI3NjM1NjUDAAAAAjc5AgAAAAQyMDU3BAAAAAEwBwAAAAk3LzMxLzIwMTkIAAAACTMvMzEvMjAwOQkAAAABMA8QFDkMFtcIDpC8iQwW1wgwQ0lRLlRTRTo0MjA0LklRX1RPVEFMX09VVFNUQU5ESU5HX0JTX0RBVEUuRlkyMDE1AQAAAEdYDQACAAAABjQ5OS41OAEEAAAABQAAAAE1AQAAAAoxNzQ1MjE0NDAxAgAAAAUyNDE1MgYAAAABMJwLRTsMFtcI/J1hiQwW1wglQ0lRLlRTRToxODA4LklRX09USEVSX0NBX1NVUFBMLkZZMjAwOQEAAACAVg0AAgAAAAQ5NzY3AQgAAAAFAAAAATEBAAAACjEzODE1MjMwNTUDAAAAAjc5AgAA</t>
  </si>
  <si>
    <t>AAQxMDU1BAAAAAEwBwAAAAk3LzMxLzIwMTkIAAAACTMvMzEvMjAwOQkAAAABMB0KEDoMFtcIU3yXiQwW1wggQ0lRLkxTRTpCREVWLklRX0NBU0hfT1BFUi5GWTIwMDgBAAAAolYNAAIAAAAGLTE2OC42AQgAAAAFAAAAATEBAAAACjExNjA5OTUwNTMDAAAAAjU1AgAAAAQyMDA2BAAAAAEwBwAAAAk3LzMxLzIwMTkIAAAACTYvMzAvMjAwOAkAAAABMFVpxDUMFtcIJ1twigwW1wgfQ0lRLlRTRTozMjkxLklRX0JWX1NIQVJFLkZZMjAxMwEAAABa8dwEAgAAAAsyNDk2LjI3NjYyNgEIAAAABQAAAAExAQAAAAoxNjE0OTA4NDAyAwAAAAI3OQIAAAAENDAyMAQAAAABMAcAAAAJNy8zMS8yMDE5CAAAAAkxLzMxLzIwMTMJAAAAATD69CU6DBbXCIT8f4kMFtcIIENJUS5MU0U6QkRFVi5JUV9GVUxMX1RJTUUuRlkyMDE2AQAAAKJWDQACAAAABDYyMDkArgw3NQwW1wjYDIiKDBbXCCdDSVEuTllTRTpOVlIuSVFfTUFSS0VUQ0FQLjIwMDQvMy8zMS5KUFkBAAAA6cgCAAIAAAAKMzIwMzYzLjkxOAEGAAAABQAAAAExAQAAAAgxMDU4NTMzNAMAAAACNzkCAAAABjEwMDA1NAQAAAABMAcAAAAJMy8zMS8yMDA0gqEbXAwW1wigSCGfDBbXCBxDSVEuTllTRTpMRU4uSVFfRUJJVEEuRlkyMDA5AQAAACt4AAACAAAACC0xMDAuMjg3AQgAAAAFAAAAATEBAAAACjE0OTE3Mjg0ODQDAAAAAzE2MAIAAAAGMTAwNjg5BAAAAAEwBwAAAAk3</t>
  </si>
  <si>
    <t>LzMxLzIwMTkIAAAACjExLzMwLzIwMDkJAAAAATCNYeA3DBbXCKL5BYoMFtcIHkNJUS5UU0U6MTkxMS5JUV9TVF9ERUJULkZZMjAxMAEAAACBYg0AAgAAAAUxMjIwNwEIAAAABQAAAAExAQAAAAoxMzg3MTg0MTkxAwAAAAI3OQIAAAAEMTA0NgQAAAABMAcAAAAJNy8zMS8yMDE5CAAAAAkzLzMxLzIwMTAJAAAAATCA7WQ9DBbXCPgB5ogMFtcIJUNJUS5MU0U6UFNOLklRX05FVF9ERUJUX0lTU1VFRC5GWTIwMTcBAAAAlWANAAMAAAAAAGdwNjYMFtcID1VDigwW1wgkQ0lRLkxTRTpCREVWLklRX1BFUklPRERBVEVfSVMuRlkyMDE0AQAAAKJWDQAFAAAACjIwMTQvMDYvMzAAwL82NQwW1wh404CKDBbXCCBDSVEuVFNFOjg4MDIuSVFfTFRfSU5WRVNULkZZMjAxOQEAAABhVQ0AAgAAAAY0OTQ0MjABCAAAAAUAAAABMQEAAAAKMTk3MDA1MTM3OAMAAAACNzkCAAAABDEwNTQEAAAAATAHAAAACTcvMzEvMjAxOQgAAAAJMy8zMS8yMDE5CQAAAAEwKI9lOAwW1whgQtmJDBbXCCRDSVEuVFNFOjE4NzguSVFfQ0FTSF9JTlRFUkVTVC5GWTIwMTIBAAAAvHANAAMAAAAAAKVllzsMFtcIGs01iQwW1wglQ0lRLlRTRToxOTI4LklRX0JBU0lDX0VQU19JTkNMLkZZMjAxMwEAAADfVA0AAgAAAAk2OS4xNjgzMDYBCAAAAAUAAAABMQEAAAAKMTYxNDkwODM5MAMAAAACNzkCAAAAATkEAAAAATAHAAAACTcvMzEvMjAxOQgAAAAJMS8z</t>
  </si>
  <si>
    <t>MS8yMDEzCQAAAAEwqwJgPAwW1whQPBKJDBbXCCVDSVEuVFNFOjE4NzguSVFfQ0FTSF9TVF9JTlZFU1QuRlkyMDE3AQAAALxwDQACAAAABjI2NjY4OQEIAAAABQAAAAExAQAAAAoxODQ4NjczNTA0AwAAAAI3OQIAAAAEMTAwMgQAAAABMAcAAAAJNy8zMS8yMDE5CAAAAAkzLzMxLzIwMTcJAAAAATBg2pc7DBbXCJHfQokMFtcIJUNJUS5MU0U6QkRFVi5JUV9QUk9WX0JBRF9ERUJUUy5GWTIwMDcBAAAAolYNAAMAAAAAAFZCxDUMFtcIkU5rigwW1wgkQ0lRLlRTRTo4ODAyLklRX1VOTEVWRVJFRF9GQ0YuRlkyMDE2AQAAAGFVDQACAAAABy0xMjE0MzgBCAAAAAUAAAABMQEAAAAKMTc5ODg5NTAyMQMAAAACNzkCAAAABDQ0MjMEAAAAATAHAAAACTcvMzEvMjAxOQgAAAAJMy8zMS8yMDE2CQAAAAEwHTr4OAwW1wjQD9KJDBbXCChDSVEuVFNFOjMyOTEuSVFfVE9UQUxfREVCVC5GWTIwMTQuLi4uSlBZAQAAAFrx3AQCAAAABjI4OTM5NAEIAAAABQAAAAExAQAAAAoxNjg3MzQyNjAyAwAAAAI3OQIAAAAENDE3MwQAAAABMAcAAAAJNy8zMS8yMDE5CAAAAAkzLzMxLzIwMTQJAAAAATB1bAwyDBbXCPkIHYsMFtcIK0NJUS5OWVNFOkxFTi5JUV9NSU5PUklUWV9JTlRFUkVTVF9DRi5GWTIwMTABAAAAK3gAAAMAAAAAAGSJ4DcMFtcIqhoKigwW1wgoQ0lRLlRTRToxODc4LklRX01JTk9SSVRZX0lOVEVSRVNULkZZMjAxNgEA</t>
  </si>
  <si>
    <t>AAC8cA0AAgAAAAQyMDY1AQgAAAAFAAAAATEBAAAACjE3OTkyNDM0MjkDAAAAAjc5AgAAAAQxMDUyBAAAAAEwBwAAAAk3LzMxLzIwMTkIAAAACTMvMzEvMjAxNgkAAAABMHCzlzsMFtcIMnBAiQwW1wgnQ0lRLlRTRToxOTExLklRX0NIQU5HRV9JTlZFTlRPUlkuRlkyMDE3AQAAAIFiDQACAAAABi0xNjkyMAEIAAAABQAAAAExAQAAAAoxODQ4Mjk3Mjc4AwAAAAI3OQIAAAAEMjA5OQQAAAABMAcAAAAJNy8zMS8yMDE5CAAAAAkzLzMxLzIwMTcJAAAAATD/LLs8DBbXCK3o+4gMFtcIJENJUS5OWVNFOkRISS5JUV9DVVJSRU5DWV9HQUlOLkZZMjAxOAEAAACNowEAAwAAAAAArezfNwwW1whehPyJDBbXCDlDSVEuVFNFOjE5MTEuSVFfQ1VTVE9NX0JFVEEuLTEwNFcuMjAwOS8wMy8zMS4uXk4yMjUuSlBZLkgBAAAAgWINAAIAAAARMC41MTUyMzE0NTcwNDE3NDcAVwY/XQwW1wgEPG2LDBbXCCdDSVEuTllTRTpMRU4uSVFfQ0hBTkdFX0lOVkVOVE9SWS5GWTIwMDcBAAAAK3gAAAIAAAAHNjY2LjIyOAEIAAAABQAAAAExAQAAAAoxMzE3MDY3NzY1AwAAAAMxNjACAAAABDIwOTkEAAAAATAHAAAACTcvMzEvMjAxOQgAAAAKMTEvMzAvMjAwNwkAAAABMJQ64DcMFtcIImUBigwW1wghQ0lRLlRTRTo4ODAyLklRX1RPVEFMX0xJQUIuRlkyMDEwAQAAAGFVDQACAAAABzMwNDg4NDMBCAAAAAUAAAABMQEAAAAKMTM4Mjc2MzQ3</t>
  </si>
  <si>
    <t>OQMAAAACNzkCAAAABDEyNzYEAAAAATAHAAAACTcvMzEvMjAxOQgAAAAJMy8zMS8yMDEwCQAAAAEw7zcUOQwW1wjGtL6JDBbXCCdDSVEuTFNFOkJERVYuSVFfQ0FTSF9PUEVSLkZZMjAxMS4uLi5KUFkBAAAAolYNAAIAAAAMMTI5NzcuODAyOTQzAQgAAAAFAAAAATEBAAAACjE1NzA5Mzg0MDIDAAAAAjc5AgAAAAQyMDA2BAAAAAEwBwAAAAk3LzMxLzIwMTkIAAAACTYvMzAvMjAxMQkAAAABMMAQwzEMFtcIFm0jiwwW1wgiQ0lRLk5ZU0U6REhJLklRX1FVSUNLX1JBVElPLkZZMjAwNwEAAACNowEAAgAAAAgwLjE1NDk0MgEIAAAABQAAAAExAQAAAAoxMjU5MDc3MTM2AwAAAAMxNjACAAAABDQxMjEEAAAAATAHAAAACTcvMzEvMjAxOQgAAAAJOS8zMC8yMDA3CQAAAAEw6KNOMwwW1whI1uiKDBbXCCVDSVEuTFNFOkJERVYuSVFfT1RIRVJfQ0FfU1VQUEwuRlkyMDE0AQAAAKJWDQADAAAAAADAvzY1DBbXCFwhgYoMFtcIIENJUS5UU0U6ODgwMi5JUV9DQVNIX09QRVIuRlkyMDE3AQAAAGFVDQACAAAABjE2ODUyNwEIAAAABQAAAAExAQAAAAoxODQ4ODc5NDM4AwAAAAI3OQIAAAAEMjAwNgQAAAABMAcAAAAJNy8zMS8yMDE5CAAAAAkzLzMxLzIwMTcJAAAAATBqYfg4DBbXCCd/1IkMFtcIJkNJUS5UU0U6MTkyOC5JUV9BU1NFVF9XUklURURPV04uRlkyMDExAQAAAN9UDQACAAAABC0xMjUBCAAAAAUAAAABMQEAAAAK</t>
  </si>
  <si>
    <t>MTQ1Mzg3MTQ0MgMAAAACNzkCAAAAAjMyBAAAAAEwBwAAAAk3LzMxLzIwMTkIAAAACTEvMzEvMjAxMQkAAAABMNTIuzwMFtcIHv4LiQwW1wgrQ0lRLkxTRTpQU04uSVFfTkVUX0RFQlRfRUJJVERBX0NBUEVYLkZZMjAxNQEAAACVYA0AAwAAAAJOTQEIAAAABQAAAAExAQAAAAoxODMyNjMxMzgxAwAAAAI1NQIAAAAFMjMzMTQEAAAAATAHAAAACTcvMzEvMjAxOQgAAAAKMTIvMzEvMjAxNQkAAAABMH3g7TIMFtcIbIj9igwW1wgfQ0lRLlRTRToxOTI4LklRX0RBX1NVUFBMLkZZMjAxNgEAAADfVA0AAwAAAAAAk3hgPAwW1wgGkxqJDBbXCCBDSVEuVFNFOjE4NzguSVFfSU5WRU5UT1JZLkZZMjAxOQEAAAC8cA0AAgAAAAUyMTU1NgEIAAAABQAAAAExAQAAAAoxOTY5NjAxMTgxAwAAAAI3OQIAAAAEMTA0MwQAAAABMAcAAAAJNy8zMS8yMDE5CAAAAAkzLzMxLzIwMTkJAAAAATCfTUk7DBbXCMlrSYkMFtcIHUNJUS5UU0U6MTkyOC5JUV9FQklUREEuRlkyMDE1AQAAAN9UDQACAAAABjE3MjI4NwEIAAAABQAAAAExAQAAAAoxNzMyNjUyODkxAwAAAAI3OQIAAAAENDA1MQQAAAABMAcAAAAJNy8zMS8yMDE5CAAAAAkxLzMxLzIwMTUJAAAAATCCUWA8DBbXCK4jGIkMFtcIJkNJUS5OWVNFOkxFTi5JUV9ERUZfVEFYX0xJQUJfTFQuRlkyMDA5AQAAACt4AAADAAAAAABkieA3DBbXCCKXBooMFtcIJkNJUS5UU0U6MTkyOC5J</t>
  </si>
  <si>
    <t>UV9TQUxFU19NQVJLRVRJTkcuRlkyMDE1AQAAAN9UDQACAAAABTQ4ODUyAQgAAAAFAAAAATEBAAAACjE3MzI2NTI4OTEDAAAAAjc5AgAAAAUyMTU2MQQAAAABMAcAAAAJNy8zMS8yMDE5CAAAAAkxLzMxLzIwMTUJAAAAATCCUWA8DBbXCKRKGIkMFtcIKUNJUS5MU0U6QkRFVi5JUV9ERUJUX0VRVUlWX05FVF9QQk8uRlkyMDE4AQAAAKJWDQACAAAABS01OC43AQgAAAAFAAAAATEBAAAACjE5MDc0MzgzODMDAAAAAjU1AgAAAAUyMTY3OQQAAAABMAcAAAAJNy8zMS8yMDE5CAAAAAk2LzMwLzIwMTgJAAAAATA2JbA0DBbXCFXVjYoMFtcIJ0NJUS5UU0U6MTkxMS5JUV9UT1RBTF9PVEhFUl9PUEVSLkZZMjAxMgEAAACBYg0AAgAAAAYxMTc2ODIBCAAAAAUAAAABMQEAAAAKMTU1MzIzOTY2MgMAAAACNzkCAAAAAzM4MAQAAAABMAcAAAAJNy8zMS8yMDE5CAAAAAkzLzMxLzIwMTIJAAAAATBLLoM9DBbXCJcH64gMFtcILENJUS5UU0U6NDIwNC5JUV9ERUJUX0VRVUlWX09QRVJfTEVBU0UuRlkyMDEyAQAAAEdYDQADAAAAAADwbkQ7DBbXCIDKWIkMFtcIM0NJUS5UU0U6MTg3OC5JUV9DSEFOR0VfT1RIRVJfTkVUX09QRVJfQVNTRVRTLkZZMjAxNgEAAAC8cA0AAgAAAAUxOTIwMQEIAAAABQAAAAExAQAAAAoxNzk5MjQzNDI5AwAAAAI3OQIAAAAEMjA0NQQAAAABMAcAAAAJNy8zMS8yMDE5CAAAAAkzLzMxLzIwMTYJAAAA</t>
  </si>
  <si>
    <t>ATBg2pc7DBbXCOkMQYkMFtcIIENJUS5UU0U6ODgwMi5JUV9TR0FfU1VQUEwuRlkyMDE3AQAAAGFVDQACAAAABTg1MTcyAQgAAAAFAAAAATEBAAAACjE4NDg4Nzk0MzgDAAAAAjc5AgAAAAMxMDIEAAAAATAHAAAACTcvMzEvMjAxOQgAAAAJMy8zMS8yMDE3CQAAAAEwHTr4OAwW1wj0XdKJDBbXCBxDSVEuVFNFOjg4MDIuSVFfRUJJVEEuRlkyMDE2AQAAAGFVDQACAAAABjE3MjM0NAEIAAAABQAAAAExAQAAAAoxNzk4ODk1MDIxAwAAAAI3OQIAAAAGMTAwNjg5BAAAAAEwBwAAAAk3LzMxLzIwMTkIAAAACTMvMzEvMjAxNgkAAAABMGnR8zgMFtcImxXQiQwW1wgkQ0lRLlRTRTo0MjA0LklRX1BFUklPRERBVEVfSVMuRlkyMDA1AQAAAEdYDQAFAAAACjIwMDUvMDMvMzEA634UMQwW1whWfUCLDBbXCB5DSVEuTllTRTpESEkuSVFfSU5DX1RBWC5GWTIwMDkBAAAAjaMBAAIAAAACLTcBCAAAAAUAAAABMQEAAAAKMTQ4MjQwOTkwNAMAAAADMTYwAgAAAAI3NQQAAAABMAcAAAAJNy8zMS8yMDE5CAAAAAk5LzMwLzIwMDkJAAAAATAc3GU4DBbXCFQlWYsMFtcIIUNJUS5OWVNFOkRISS5JUV9DQVNIX0VRVUlWLkZZMjAxNgEAAACNowEAAgAAAAYxMjcxLjgBCAAAAAUAAAABMQEAAAAKMTkyMjcxMzM5OQMAAAADMTYwAgAAAAQxMDk2BAAAAAEwBwAAAAk3LzMxLzIwMTkIAAAACTkvMzAvMjAxNgkAAAABMKQy/zcMFtcIIVX3</t>
  </si>
  <si>
    <t>iQwW1wgcQ0lRLlRTRTozMjkxLklRX0NVU1RPTV9CRVRBLgEAAABa8dwEAgAAABEwLjM5NzE3MjIwNzk5OTMxMgCP0myPDBbXCI/SbI8MFtcIIUNJUS5UU0U6NDIwNC5JUV9TR0FfTUFSR0lOLkZZMjAxNAEAAABHWA0AAgAAAAcxOS40MzIzAQgAAAAFAAAAATEBAAAACjE2ODY2Mzc3ODIDAAAAAjc5AgAAAAQ0Mzc1BAAAAAEwBwAAAAk3LzMxLzIwMTkIAAAACTMvMzEvMjAxNAkAAAABMGZHrDMMFtcIenHNigwW1wgmQ0lRLkxTRTpCREVWLklRX09USEVSX0xUX0FTU0VUUy5GWTIwMTcBAAAAolYNAAIAAAAEMTUuOQEIAAAABQAAAAExAQAAAAoxOTA3NDM4Mzc5AwAAAAI1NQIAAAAEMTA2MAQAAAABMAcAAAAJNy8zMS8yMDE5CAAAAAk2LzMwLzIwMTcJAAAAATCuDDc1DBbXCDZViooMFtcII0NJUS5MU0U6QkRFVi5JUV9FQklUQV9NQVJHSU4uRlkyMDEzAQAAAKJWDQACAAAABzEwLjE1NjUBCAAAAAUAAAABMQEAAAAKMTcwMTA0NTk0NgMAAAACNTUCAAAABDQ0MTkEAAAAATAHAAAACTcvMzEvMjAxOQgAAAAJNi8zMC8yMDEzCQAAAAEwxRd/MgwW1wiW1guLDBbXCCBDSVEuVFNFOjE5MjguSVFfRElWX1NIQVJFLkZZMjAxOQEAAADfVA0AAgAAAAI3OQEIAAAABQAAAAExAQAAAAoxOTYwNzEwNDQ4AwAAAAI3OQIAAAAEMzA1OAQAAAABMAcAAAAJNy8zMS8yMDE5CAAAAAkxLzMxLzIwMTkJAAAAATANcls8DBbXCDN2</t>
  </si>
  <si>
    <t>JIkMFtcIJ0NJUS5UU0U6MzI5MS5JUV9FQklUREFfQ0FQRVhfSU5ULkZZMjAxMwEAAABa8dwEAgAAAAkyOS45OTc2ODIBCAAAAAUAAAABMQEAAAAKMTYxNDkwODQwMgMAAAACNzkCAAAABDQxOTEEAAAAATAHAAAACTcvMzEvMjAxOQgAAAAJMS8zMS8yMDEzCQAAAAEwTZWsMwwW1wjSmNSKDBbXCCRDSVEuVFNFOjMyOTEuSVFfU0FMRV9JTlRBTl9DRi5GWTIwMTcBAAAAWvHcBAIAAAAELTIyOQEIAAAABQAAAAExAQAAAAoxODQ4ODA3NTE4AwAAAAI3OQIAAAAEMjAyOQQAAAABMAcAAAAJNy8zMS8yMDE5CAAAAAkzLzMxLzIwMTcJAAAAATD9aSY6DBbXCEOzjIkMFtcIJENJUS5UU0U6ODgwMi5JUV9FQklUREFfTUFSR0lOLkZZMjAxNwEAAABhVQ0AAgAAAAcyNC4zNDE3AQgAAAAFAAAAATEBAAAACjE4NDg4Nzk0MzgDAAAAAjc5AgAAAAQ0MDQ3BAAAAAEwBwAAAAk3LzMxLzIwMTkIAAAACTMvMzEvMjAxNwkAAAABMOijTjMMFtcI/rTmigwW1wgsQ0lRLlRTRToxOTI4LklRX05FVF9ERUJUX0VCSVREQV9DQVBFWC5GWTIwMTYBAAAA31QNAAIAAAAIMi4zMzExNjIBCAAAAAUAAAABMQEAAAAKMTc4OTg3Njg0MQMAAAACNzkCAAAABTIzMzE0BAAAAAEwBwAAAAk3LzMxLzIwMTkIAAAACTEvMzEvMjAxNgkAAAABMOxCCTQMFtcIQFvAigwW1wgkQ0lRLk5ZU0U6TlZSLklRX1VOTEVWRVJFRF9GQ0YuRlkyMDEzAQAAAOnI</t>
  </si>
  <si>
    <t>AgACAAAABjMyMi4wMQEIAAAABQAAAAExAQAAAAoxNzc2NzI4NzU2AwAAAAMxNjACAAAABDQ0MjMEAAAAATAHAAAACTcvMzEvMjAxOQgAAAAKMTIvMzEvMjAxMwkAAAABMD5BvTUMFtcIs0pbigwW1wgmQ0lRLk5ZU0U6REhJLklRX0VGRkVDVF9UQVhfUkFURS5GWTIwMTEBAAAAjaMBAAMAAAACTk0BCAAAAAUAAAABMQEAAAAKMTY0NzQ1NzAzOAMAAAADMTYwAgAAAAQ0Mzc2BAAAAAEwBwAAAAk3LzMxLzIwMTkIAAAACTkvMzAvMjAxMQkAAAABMAYqZjgMFtcIVBDoiQwW1wgkQ0lRLlRTRTozMjkxLklRX0VCSVREQV9NQVJHSU4uRlkyMDE2AQAAAFrx3AQCAAAABjguNjM5MgEIAAAABQAAAAExAQAAAAoxNzk4ODA5MTE2AwAAAAI3OQIAAAAENDA0NwQAAAABMAcAAAAJNy8zMS8yMDE5CAAAAAkzLzMxLzIwMTYJAAAAATBDvKwzDBbXCGz21YoMFtcIJkNJUS5MU0U6UFNOLklRX0VCSVREQV9DQVBFWF9JTlQuRlkyMDA5AQAAAJVgDQACAAAACDEuMDA3MzY2AQgAAAAFAAAAATEBAAAACjE0Mzc3MTgxOTEDAAAAAjU1AgAAAAQ0MTkxBAAAAAEwBwAAAAk3LzMxLzIwMTkIAAAACjEyLzMxLzIwMDkJAAAAATByuu0yDBbXCK+6+YoMFtcIGkNJUS5UU0U6MTkxMS5JUV9SRVYuRlkyMDE1AQAAAIFiDQACAAAABjk5NzI1NgEIAAAABQAAAAExAQAAAAoxNzQ0OTQ2MjgxAwAAAAI3OQIAAAADMTEyBAAAAAEwBwAAAAk3LzMx</t>
  </si>
  <si>
    <t>LzIwMTkIAAAACTMvMzEvMjAxNQkAAAABMB/Kgz0MFtcII47ziAwW1wgcQ0lRLlRTRTo4ODAyLklRX0NBUEVYLkZZMjAxNAEAAABhVQ0AAgAAAActMTU5MzY2AQgAAAAFAAAAATEBAAAACjE2ODcwNDQ2MzQDAAAAAjc5AgAAAAQyMDIxBAAAAAEwBwAAAAk3LzMxLzIwMTkIAAAACTMvMzEvMjAxNAkAAAABMGyq8zgMFtcIxqvLiQwW1wgiQ0lRLk5ZU0U6TEVOLklRX0dBSU5fQVNTRVRTLkZZMjAxMQEAAAAreAAAAwAAAAAAWrDgNwwW1whzUguKDBbXCCFDSVEuVFNFOjE4MDguSVFfQ0FTSF9GSU5BTi5GWTIwMTkBAAAAgFYNAAIAAAAGLTEyMzc5AQgAAAAFAAAAATEBAAAACjE5NzAwNTE0NDYDAAAAAjc5AgAAAAQyMDA0BAAAAAEwBwAAAAk3LzMxLzIwMTkIAAAACTMvMzEvMjAxOQkAAAABMB3CEzkMFtcIvse2iQwW1wgkQ0lRLlRTRTo4ODAyLklRX0lOQ19FUVVJVFlfQ0YuRlkyMDE3AQAAAGFVDQACAAAABC04NzIBCAAAAAUAAAABMQEAAAAKMTg0ODg3OTQzOAMAAAACNzkCAAAABDIwODYEAAAAATAHAAAACTcvMzEvMjAxOQgAAAAJMy8zMS8yMDE3CQAAAAEwamH4OAwW1wgnf9SJDBbXCCpDSVEuVFNFOjE4MDguSVFfSU5DX1RBWF9QQVlfQ1VSUkVOVC5GWTIwMTcBAAAAgFYNAAIAAAAFMTY3NTUBCAAAAAUAAAABMQEAAAAKMTg0OTAyNjcxOAMAAAACNzkCAAAABDEwOTQEAAAAATAHAAAACTcvMzEvMjAxOQgA</t>
  </si>
  <si>
    <t>AAAJMy8zMS8yMDE3CQAAAAEwNetuOQwW1wjgma+JDBbXCC5DSVEuVFNFOjQyMDQuSVFfVE9UQUxfREVCVF9FQklUREFfQ0FQRVguRlkyMDEzAQAAAEdYDQACAAAACDEuNjgyNTU1AQgAAAAFAAAAATEBAAAACjE2MjU0NTc1NjUDAAAAAjc5AgAAAAUyMzMxMwQAAAABMAcAAAAJNy8zMS8yMDE5CAAAAAkzLzMxLzIwMTMJAAAAATBmR6wzDBbXCIRKzYoMFtcIGUNJUS5UU0U6MTg3OC5JUV9BUi5GWTIwMTUBAAAAvHANAAIAAAAFOTEwMDkBCAAAAAUAAAABMQEAAAAKMTc0NTIxNDM3MgMAAAACNzkCAAAABDEwMjEEAAAAATAHAAAACTcvMzEvMjAxOQgAAAAJMy8zMS8yMDE1CQAAAAEwcLOXOwwW1wgdFz2JDBbXCB5DSVEuVFNFOjE5MjguSVFfU1RfREVCVC5GWTIwMTUBAAAA31QNAAIAAAAFODc5NzUBCAAAAAUAAAABMQEAAAAKMTczMjY1Mjg5MQMAAAACNzkCAAAABDEwNDYEAAAAATAHAAAACTcvMzEvMjAxOQgAAAAJMS8zMS8yMDE1CQAAAAEwglFgPAwW1whsvhiJDBbXCCVDSVEuTFNFOkJERVYuSVFfUkVUVVJOX0NBUElUQUwuRlkyMDE4AQAAAKJWDQACAAAABzExLjgzNTMBCAAAAAUAAAABMQEAAAAKMTkwNzQzODM4MwMAAAACNTUCAAAABDQzNjMEAAAAATAHAAAACTcvMzEvMjAxOQgAAAAJNi8zMC8yMDE4CQAAAAEwvD5/MgwW1wjPBw+LDBbXCCVDSVEuVFNFOjg4MDIuSVFfUFJFRl9ESVZfT1RIRVIuRlky</t>
  </si>
  <si>
    <t>MDE5AQAAAGFVDQADAAAAAAAoj2U4DBbXCH7N2IkMFtcIJ0NJUS5UU0U6MTgwOC5JUV9EQVlTX1BBWUFCTEVfT1VULkZZMjAxMAEAAACAVg0AAgAAAAg4OS4xMjM1MQEIAAAABQAAAAExAQAAAAoxMzgxNTIzMDkzAwAAAAI3OQIAAAAENDE4MwQAAAABMAcAAAAJNy8zMS8yMDE5CAAAAAkzLzMxLzIwMTAJAAAAATAMLk4zDBbXCENh2ooMFtcIHENJUS5MU0U6QkRFVi5JUV9DQVBFWC5GWTIwMTgBAAAAolYNAAIAAAAELTcuNQEIAAAABQAAAAExAQAAAAoxOTA3NDM4MzgzAwAAAAI1NQIAAAAEMjAyMQQAAAABMAcAAAAJNy8zMS8yMDE5CAAAAAk2LzMwLzIwMTgJAAAAATA2JbA0DBbXCCuXjooMFtcIJENJUS5MU0U6QkRFVi5JUV9VTkxFVkVSRURfRkNGLkZZMjAxOAEAAACiVg0AAgAAAAc0NDUuMzc1AQgAAAAFAAAAATEBAAAACjE5MDc0MzgzODMDAAAAAjU1AgAAAAQ0NDIzBAAAAAEwBwAAAAk3LzMxLzIwMTkIAAAACTYvMzAvMjAxOAkAAAABMDYlsDQMFtcI2QuPigwW1wgkQ0lRLk5ZU0U6REhJLklRX1VOTEVWRVJFRF9GQ0YuRlkyMDEzAQAAAI2jAQACAAAACi0xNDQ4LjA2MjUBCAAAAAUAAAABMQEAAAAKMTc2NTY0NDA4OAMAAAADMTYwAgAAAAQ0NDIzBAAAAAEwBwAAAAk3LzMxLzIwMTkIAAAACTkvMzAvMjAxMwkAAAABMNG9/jcMFtcIrHXwiQwW1wg5Q0lRLlRTRToxOTExLklRX0NVU1RPTV9CRVRBLi0x</t>
  </si>
  <si>
    <t>MDRXLjIwMDEvMDMvMzEuLl5OMjI1LkpQWS5IAQAAAIFiDQADAAAAAABXBj9dDBbXCBp5bIsMFtcIKUNJUS5UU0U6MTg3OC5JUV9UT1RBTF9ERUJUX0NBUElUQUwuRlkyMDE2AQAAALxwDQACAAAABzIyLjY1MTYBCAAAAAUAAAABMQEAAAAKMTc5OTI0MzQyOQMAAAACNzkCAAAABDQxODYEAAAAATAHAAAACTcvMzEvMjAxOQgAAAAJMy8zMS8yMDE2CQAAAAEwUCGsMwwW1wiJqceKDBbXCCJDSVEuTllTRTpMRU4uSVFfUVVJQ0tfUkFUSU8uRlkyMDExAQAAACt4AAACAAAABjMuODkxMgEIAAAABQAAAAExAQAAAAoxNjU1NTEzNDU5AwAAAAMxNjACAAAABDQxMjEEAAAAATAHAAAACTcvMzEvMjAxOQgAAAAKMTEvMzAvMjAxMQkAAAABMLhE7TIMFtcIeeDyigwW1wgkQ0lRLkxTRTpQU04uSVFfRElMVVRfRVBTX0lOQ0wuRlkyMDE1AQAAAJVgDQACAAAABTEuNjY0AQgAAAAFAAAAATEBAAAACjE4MzI2MzEzODEDAAAAAjU1AgAAAAE4BAAAAAEwBwAAAAk3LzMxLzIwMTkIAAAACjEyLzMxLzIwMTUJAAAAATDsOMs2DBbXCLUXO4oMFtcIIENJUS5UU0U6MTgwOC5JUV9JTlZFTlRPUlkuRlkyMDE4AQAAAIBWDQACAAAABjE3MTk1NAEIAAAABQAAAAExAQAAAAoxODk1MDAyMjk5AwAAAAI3OQIAAAAEMTA0MwQAAAABMAcAAAAJNy8zMS8yMDE5CAAAAAkzLzMxLzIwMTgJAAAAATArmxM5DBbXCAZZsokMFtcIJUNJUS5UU0U6</t>
  </si>
  <si>
    <t>MTkyOC5JUV9CQVNJQ19FUFNfSU5DTC5GWTIwMTUBAAAA31QNAAIAAAAKMTMwLjkxMDI1MQEIAAAABQAAAAExAQAAAAoxNzMyNjUyODkxAwAAAAI3OQIAAAABOQQAAAABMAcAAAAJNy8zMS8yMDE5CAAAAAkxLzMxLzIwMTUJAAAAATCCUWA8DBbXCPH7F4kMFtcIJUNJUS5UU0U6ODgwMi5JUV9SRVRVUk5fQ0FQSVRBTC5GWTIwMDgBAAAAYVUNAAIAAAAGNC4yMTM0AQgAAAAFAAAAATEBAAAACjE0MTM0ODk0MzEDAAAAAjc5AgAAAAQ0MzYzBAAAAAEwBwAAAAk3LzMxLzIwMTkIAAAACTMvMzEvMjAwOAkAAAABMOtUTjMMFtcIXRLhigwW1wgkQ0lRLk5ZU0U6REhJLklRX1NBTEVfSU5UQU5fQ0YuRlkyMDE0AQAAAI2jAQADAAAAAACr5P43DBbXCMzn8okMFtcIJUNJUS5MU0U6QkRFVi5JUV9TUEVDSUFMX0RJVl9DRi5GWTIwMDcBAAAAolYNAAMAAAAAAFVpxDUMFtcIIsJtigwW1wgiQ0lRLk5ZU0U6TlZSLklRX09USEVSX0lOVEFOLkZZMjAxNQEAAADpyAIAAgAAAAUzLjU0MQEIAAAABQAAAAExAQAAAAoxODc0Mzc2Mjc3AwAAAAMxNjACAAAABDEwNDAEAAAAATAHAAAACTcvMzEvMjAxOQgAAAAKMTIvMzEvMjAxNQkAAAABMDpovTUMFtcIS9xfigwW1wgqQ0lRLkxTRTpCREVWLklRX0lOVEVSRVNUX0lOVkVTVF9JTkMuRlkyMDEyAQAAAKJWDQACAAAABDE1LjcBCAAAAAUAAAABMQEAAAAKMTY0MDk2OTA1NgMAAAAC</t>
  </si>
  <si>
    <t>NTUCAAAAAjY1BAAAAAEwBwAAAAk3LzMxLzIwMTkIAAAACTYvMzAvMjAxMgkAAAABMACYNjUMFtcIjB56igwW1wggQ0lRLlRTRTo0MjA0LklRX1RPVEFMX1JFVi5GWTIwMDkBAAAAR1gNAAIAAAAGOTM0MjI1AQgAAAAFAAAAATEBAAAACjEzODc5ODY1MzkDAAAAAjc5AgAAAAIyOAQAAAABMAcAAAAJNy8zMS8yMDE5CAAAAAkzLzMxLzIwMDkJAAAAATCHdEk7DBbXCMamp5AMFtcIH0NJUS5MU0U6UFNOLklRX1NUX0lOVkVTVC5GWTIwMDcBAAAAlWANAAMAAAAAAH1H5DYMFtcIl28jigwW1wgkQ0lRLlRTRToxODc4LklRX0VCSVREQS5GWTIwMTcuLi4uSlBZAQAAALxwDQACAAAABjEyODExNQEIAAAABQAAAAExAQAAAAoxODQ4NjczNTA0AwAAAAI3OQIAAAAENDA1MQQAAAABMAcAAAAJNy8zMS8yMDE5CAAAAAkzLzMxLzIwMTcJAAAAATBtHgwyDBbXCHbcF4sMFtcIGUNJUS5UU0U6MTkxMS5JUV9BUC5GWTIwMTUBAAAAgWINAAIAAAAGMTY3NTYzAQgAAAAFAAAAATEBAAAACjE3NDQ5NDYyODEDAAAAAjc5AgAAAAQxMDE4BAAAAAEwBwAAAAk3LzMxLzIwMTkIAAAACTMvMzEvMjAxNQkAAAABMD3xgz0MFtcI1sX0iAwW1wglQ0lRLlRTRToxOTI4LklRX0xUX0RFQlRfSVNTVUVELkZZMjAxOQEAAADfVA0AAgAAAAU0ODY4OQEIAAAABQAAAAExAQAAAAoxOTYwNzEwNDQ4AwAAAAI3OQIAAAAEMjAzNAQAAAABMAcAAAAJ</t>
  </si>
  <si>
    <t>Ny8zMS8yMDE5CAAAAAkxLzMxLzIwMTkJAAAAATANcls8DBbXCKpwJokMFtcIIkNJUS5UU0U6MTkyOC5JUV9FQklUX01BUkdJTi5GWTIwMTgBAAAA31QNAAIAAAAGOS4wNTU0AQgAAAAFAAAAATEBAAAACjE4ODYwNzA3NDcDAAAAAjc5AgAAAAQ0MDUzBAAAAAEwBwAAAAk3LzMxLzIwMTkIAAAACTEvMzEvMjAxOAkAAAABMOxCCTQMFtcIKR3BigwW1wgkQ0lRLkxTRTpCREVWLklRX0NVUlJFTkNZX0dBSU4uRlkyMDEyAQAAAKJWDQACAAAAAi00AQgAAAAFAAAAATEBAAAACjE2NDA5NjkwNTYDAAAAAjU1AgAAAAIzOAQAAAABMAcAAAAJNy8zMS8yMDE5CAAAAAk2LzMwLzIwMTIJAAAAATAAmDY1DBbXCB9FeooMFtcILUNJUS5UU0U6ODgwMi5JUV9ERUZfVEFYX0FTU0VUU19DVVJSRU5ULkZZMjAxMgEAAABhVQ0AAgAAAAUxNTE0OAEIAAAABQAAAAExAQAAAAoxNTU1NzA0NTYzAwAAAAI3OQIAAAAEMTExNwQAAAABMAcAAAAJNy8zMS8yMDE5CAAAAAkzLzMxLzIwMTIJAAAAATBmg/M4DBbXCBtYxIkMFtcIJkNJUS5UU0U6MTkyOC5JUV9BU1NFVF9XUklURURPV04uRlkyMDE3AQAAAN9UDQACAAAABS01MTU0AQgAAAAFAAAAATEBAAAACjE4Mzk2MTM2MDIDAAAAAjc5AgAAAAIzMgQAAAABMAcAAAAJNy8zMS8yMDE5CAAAAAkxLzMxLzIwMTcJAAAAATBsn2A8DBbXCOs4HokMFtcIHkNJUS5OWVNFOkxFTi5JUV9JTkNf</t>
  </si>
  <si>
    <t>VEFYLkZZMjAxMQEAAAAreAAAAgAAAAYtMTQuNTcBCAAAAAUAAAABMQEAAAAKMTY1NTUxMzQ1OQMAAAADMTYwAgAAAAI3NQQAAAABMAcAAAAJNy8zMS8yMDE5CAAAAAoxMS8zMC8yMDExCQAAAAEwWrDgNwwW1whweQuKDBbXCB5DSVEuTFNFOkJERVYuSVFfV0lQX0lOVi5GWTIwMTEBAAAAolYNAAIAAAAGMTAyMy4yAQgAAAAFAAAAATEBAAAACjE1NzA5Mzg0MDIDAAAAAjU1AgAAAAQzMjE5BAAAAAEwBwAAAAk3LzMxLzIwMTkIAAAACTYvMzAvMjAxMQkAAAABMFG3xDUMFtcIKOV4igwW1wgXQ0lRLjAuSVFfRUJJVERBX01BUkdJTi4FAAAAAAAAAAgAAAAUKEludmFsaWQgSWRlbnRpZmllcinsfkFcDBbXCOx+QVwMFtcIJENJUS5UU0U6NDIwNC5JUV9FUVVJVFlfTUVUSE9ELkZZMjAxMQEAAABHWA0AAwAAAAAAc8JJOwwW1wiD5lWJDBbXCC1DSVEuVFNFOjE5MTEuSVFfQ0FTSF9DT05WRVJTSU9OLkZZMjAxMi4uLi5KUFkBAAAAgWINAAIAAAAJMTYuNDkzMDU4AQgAAAAFAAAAATEBAAAACjE1NTMyMzk2NjIDAAAAAjc5AgAAAAQ0MTg0BAAAAAEwBwAAAAk3LzMxLzIwMTkIAAAACTMvMzEvMjAxMgkAAAABMHVsDDIMFtcIPo4eiwwW1wguQ0lRLlRTRTo4ODAyLklRX09USEVSX0ZJTkFOQ0VfQUNUX1NVUFBMLkZZMjAxNgEAAABhVQ0AAgAAAAYtMTY1MjABCAAAAAUAAAABMQEAAAAKMTc5ODg5NTAyMQMAAAACNzkC</t>
  </si>
  <si>
    <t>AAAABDIwNTAEAAAAATAHAAAACTcvMzEvMjAxOQgAAAAJMy8zMS8yMDE2CQAAAAEwHTr4OAwW1wjQD9KJDBbXCCZDSVEuVFNFOjE4NzguSVFfTkVUX0RFQlRfSVNTVUVELkZZMjAwOQEAAAC8cA0AAgAAAAMtMzQBCAAAAAUAAAABMQEAAAAKMTM4MTU4Mjc3MgMAAAACNzkCAAAABDIwMDMEAAAAATAHAAAACTcvMzEvMjAxOQgAAAAJMy8zMS8yMDA5CQAAAAEw4b9bPAwW1wjnIi2JDBbXCChDSVEuVFNFOjE5MTEuSVFfTUlOT1JJVFlfSU5URVJFU1QuRlkyMDEyAQAAAIFiDQACAAAAAzIwMgEIAAAABQAAAAExAQAAAAoxNTUzMjM5NjYyAwAAAAI3OQIAAAAEMTA1MgQAAAABMAcAAAAJNy8zMS8yMDE5CAAAAAkzLzMxLzIwMTIJAAAAATBFVYM9DBbXCDhm7IgMFtcIK0NJUS5UU0U6MTkxMS5JUV9ERUZfVEFYX0xJQUJfQ1VSUkVOVC5GWTIwMDYBAAAAgWINAAMAAAAAAKOFwzEMFtcIZ53NiAwW1wgZQ0lRLk5ZU0U6TlZSLklRX0FSLkZZMjAxNgEAAADpyAIAAgAAAAYxOC45MzcBCAAAAAUAAAABMQEAAAAKMTk0NDc5NTgwOQMAAAADMTYwAgAAAAQxMDIxBAAAAAEwBwAAAAk3LzMxLzIwMTkIAAAACjEyLzMxLzIwMTYJAAAAATCHj701DBbXCL2bYooMFtcIOUNJUS5OWVNFOkRISS5JUV9DVVNUT01fQkVUQS4tMTA0Vy4yMDE4LzA5LzMwLi5eTjIyNS5KUFkuSAEAAACNowEAAgAAABAxLjE4MTIzNjM3ODAzMjQ3ANjz</t>
  </si>
  <si>
    <t>QVwMFtcINdq4kAwW1wgmQ0lRLkxTRTpQU04uSVFfQ0FTSF9PUEVSLkZZMjAxOS4uLi5KUFkBAAAAlWANAAMAAAAAAMAQwzEMFtcIXR8jiwwW1wgkQ0lRLlRTRTozMjkxLklRX0NVUlJFTlRfUkFUSU8uRlkyMDExAQAAAFrx3AQCAAAACDEuNzUwMjQyAQgAAAAFAAAAATEBAAAACjE0MzYyNzU3NjYDAAAAAjc5AgAAAAQ0MDMwBAAAAAEwBwAAAAk3LzMxLzIwMTkIAAAACTEvMzEvMjAxMQkAAAABME2VrDMMFtcIVjrTigwW1wgmQ0lRLlRTRToxODA4LklRX0lOVkVTVF9MT0FOU19DRi5GWTIwMTUBAAAAgFYNAAIAAAADLTc1AQgAAAAFAAAAATEBAAAACjE3NDU5MTY1NjkDAAAAAjc5AgAAAAQyMDMyBAAAAAEwBwAAAAk3LzMxLzIwMTkIAAAACTMvMzEvMjAxNQkAAAABMFbCbjkMFtcIhgSriQwW1wghQ0lRLlRTRToxOTI4LklRX0VBUk5JTkdfQ08uRlkyMDEzAQAAAN9UDQACAAAABTQ4NTg2AQgAAAAFAAAAATEBAAAACjE2MTQ5MDgzOTADAAAAAjc5AgAAAAE3BAAAAAEwBwAAAAk3LzMxLzIwMTkIAAAACTEvMzEvMjAxMwkAAAABMKsCYDwMFtcIUDwSiQwW1wgiQ0lRLlRTRTo0MjA0LklRX0VCSVRfTUFSR0lOLkZZMjAxNwEAAABHWA0AAgAAAAY5LjA1MjMBCAAAAAUAAAABMQEAAAAKMTg0ODY3MzE4NAMAAAACNzkCAAAABDQwNTMEAAAAATAHAAAACTcvMzEvMjAxOQgAAAAJMy8zMS8yMDE3CQAAAAEwVG6sMwwW</t>
  </si>
  <si>
    <t>1wgZbM+KDBbXCB9DSVEuVFNFOjE5MjguSVFfVE9UQUxfQ0EuRlkyMDE1AQAAAN9UDQACAAAABzExMjkyNjYBCAAAAAUAAAABMQEAAAAKMTczMjY1Mjg5MQMAAAACNzkCAAAABDEwMDgEAAAAATAHAAAACTcvMzEvMjAxOQgAAAAJMS8zMS8yMDE1CQAAAAEwglFgPAwW1wgGvaaQDBbXCCZDSVEuVFNFOjE5MjguSVFfQ1VTVE9NX0JFVEEuMjAxOC8wMS8zMQEAAADfVA0AAgAAABEwLjQ2MTIyMzExNzIwNTcxMgDgpUFcDBbXCBkospAMFtcILENJUS5UU0U6ODgwMi5JUV9JTVBVVF9PUEVSX0xFQVNFX0RFUFIuRlkyMDE4AQAAAGFVDQADAAAAAABqYfg4DBbXCDYQ1okMFtcIH0NJUS5MU0U6UFNOLklRX0NIQU5HRV9BUi5GWTIwMTQBAAAAlWANAAIAAAADNy42AQgAAAAFAAAAATEBAAAACjE3ODA2OTU2OTYDAAAAAjU1AgAAAAQyMDE4BAAAAAEwBwAAAAk3LzMxLzIwMTkIAAAACjEyLzMxLzIwMTQJAAAAATDgEcs2DBbXCLLdOYoMFtcIGUNJUS5UU0U6MTgwOC5JUV9ETy5GWTIwMTcBAAAAgFYNAAMAAAAAADXrbjkMFtcIzdWuiQwW1wghQ0lRLk5ZU0U6TlZSLklRX0lOQ19FUVVJVFkuRlkyMDEzAQAAAOnIAgADAAAAAAA+Qb01DBbXCOXZWIoMFtcILENJUS5MU0U6UFNOLklRX09USEVSX0lOVkVTVF9BQ1RfU1VQUEwuRlkyMDE1AQAAAJVgDQADAAAAAADUX8s2DBbXCPPqPIoMFtcIJENJUS5UU0U6MTkxMS5JUV9T</t>
  </si>
  <si>
    <t>QUxFX0lOVEFOX0NGLkZZMjAxNgEAAACBYg0AAgAAAAUtMTk5NwEIAAAABQAAAAExAQAAAAoxNzk4NTg3MTM3AwAAAAI3OQIAAAAEMjAyOQQAAAABMAcAAAAJNy8zMS8yMDE5CAAAAAkzLzMxLzIwMTYJAAAAATAVGIQ9DBbXCNUI+YgMFtcIKkNJUS5UU0U6MTgwOC5JUV9JTkNfVEFYX1BBWV9DVVJSRU5ULkZZMjAwOAEAAACAVg0AAgAAAAM4NTEBCAAAAAUAAAABMQEAAAAKMTA2Mjc0MzI0OQMAAAACNzkCAAAABDEwOTQEAAAAATAHAAAACTcvMzEvMjAxOQgAAAAJMy8zMS8yMDA4CQAAAAEwHuMPOgwW1wgxnJSJDBbXCCBDSVEuTllTRTpOVlIuSVFfTklfTUFSR0lOLkZZMjAxNgEAAADpyAIAAgAAAAY3LjI5MDcBCAAAAAUAAAABMQEAAAAKMTk0NDc5NTgwOQMAAAADMTYwAgAAAAQ0MDk0BAAAAAEwBwAAAAk3LzMxLzIwMTkIAAAACjEyLzMxLzIwMTYJAAAAATDO8H4yDBbXCHRyBYsMFtcIH0NJUS5UU0U6ODgwMi5JUV9UUkVBU1VSWS5GWTIwMTUBAAAAYVUNAAIAAAAFLTUyNTkBCAAAAAUAAAABMQEAAAAKMTc0NTkxNjczNwMAAAACNzkCAAAABDEyNDgEAAAAATAHAAAACTcvMzEvMjAxOQgAAAAJMy8zMS8yMDE1CQAAAAEwadHzOAwW1wgXzM2JDBbXCB5DSVEuVFNFOjE5MTEuSVFfUkFXX0lOVi5GWTIwMTgBAAAAgWINAAIAAAAENzYwMgEIAAAABQAAAAExAQAAAAoxODk0MzE1MzU3AwAAAAI3OQIAAAAEMzE3</t>
  </si>
  <si>
    <t>MQQAAAABMAcAAAAJNy8zMS8yMDE5CAAAAAkzLzMxLzIwMTgJAAAAATD/LLs8DBbXCPqA/ogMFtcIK0NJUS5OWVNFOkRISS5JUV9NSU5PUklUWV9JTlRFUkVTVF9DRi5GWTIwMTgBAAAAjaMBAAMAAAAAAK3s3zcMFtcIPoD+iQwW1wgmQ0lRLlRTRToxODA4LklRX0RFRl9UQVhfTElBQl9MVC5GWTIwMTkBAAAAgFYNAAIAAAACMTIBCAAAAAUAAAABMQEAAAAKMTk3MDA1MTQ0NgMAAAACNzkCAAAABDEwMjcEAAAAATAHAAAACTcvMzEvMjAxOQgAAAAJMy8zMS8yMDE5CQAAAAEwHcITOQwW1wjmjrWJDBbXCCFDSVEuVFNFOjE5MTEuSVFfVE9UQUxfTElBQi5GWTIwMDkBAAAAgWINAAIAAAAGMjcxNTQ2AQgAAAAFAAAAATEBAAAACjEzODcxODM2NTQDAAAAAjc5AgAAAAQxMjc2BAAAAAEwBwAAAAk3LzMxLzIwMTkIAAAACTMvMzEvMjAwOQkAAAABMIDtZD0MFtcI4c/iiAwW1wgtQ0lRLkxTRTpQU04uSVFfT1RIRVJfRklOQU5DRV9BQ1RfU1VQUEwuRlkyMDExAQAAAJVgDQACAAAABC0zLjcBCAAAAAUAAAABMQEAAAAKMTYxMjIwMDg2OAMAAAACNTUCAAAABDIwNTAEAAAAATAHAAAACTcvMzEvMjAxOQgAAAAKMTIvMzEvMjAxMQkAAAABMAedyjYMFtcI5jExigwW1wgTQ0lRLi5JUV9JTkNfRVFVSVRZLgUAAAABAAAACAAAABQoSW52YWxpZCBJZGVudGlmaWVyKf+prmcMFtcI/6muZwwW1wgaQ0lRLjAuSVFfUFJPVl9C</t>
  </si>
  <si>
    <t>QURfREVCVFMuRlkFAAAAAAAAAAgAAAAVKEludmFsaWQgVGltZSBQZXJpb2QpPf+vNAwW1wiISrGKDBbXCB5DSVEuTllTRTpOVlIuSVFfSU5DX1RBWC5GWTIwMTIBAAAA6cgCAAIAAAAGOTQuNDg5AQgAAAAFAAAAATEBAAAACjE3MTk5NjY4NjEDAAAAAzE2MAIAAAACNzUEAAAAATAHAAAACTcvMzEvMjAxOQgAAAAKMTIvMzEvMjAxMgkAAAABMEkavTUMFtcI+cVVigwW1wgqQ0lRLk5ZU0U6REhJLklRX1RPVEFMX0NPTU1PTl9FUVVJVFkuRlkyMDE2AQAAAI2jAQACAAAABjY3OTIuNQEIAAAABQAAAAExAQAAAAoxOTIyNzEzMzk5AwAAAAMxNjACAAAABDEwMDYEAAAAATAHAAAACTcvMzEvMjAxOQgAAAAJOS8zMC8yMDE2CQAAAAEwpDL/NwwW1wjm8PeJDBbXCC1DSVEuVFNFOjE5MjguSVFfT1RIRVJfSU5WRVNUX0FDVF9TVVBQTC5GWTIwMTIBAAAA31QNAAIAAAAFLTc1MTEBCAAAAAUAAAABMQEAAAAKMTU0NzQ4MjI4NwMAAAACNzkCAAAABDIwNTEEAAAAATAHAAAACTcvMzEvMjAxOQgAAAAJMS8zMS8yMDEyCQAAAAEwqwJgPAwW1wgCLBGJDBbXCChDSVEuTllTRTpOVlIuSVFfRUFSTklOR19DT19NQVJHSU4uRlkyMDE1AQAAAOnIAgACAAAABjcuNDA4OQEIAAAABQAAAAExAQAAAAoxODc0Mzc2Mjc3AwAAAAMxNjACAAAABDQxODEEAAAAATAHAAAACTcvMzEvMjAxOQgAAAAKMTIvMzEvMjAxNQkAAAABMM7wfjIM</t>
  </si>
  <si>
    <t>FtcIydYEiwwW1wglQ0lRLlRTRToxODA4LklRX0dBSU5fSU5WRVNUX0NGLkZZMjAxMwEAAACAVg0AAwAAAAAAXZtuOQwW1wjSwaSJDBbXCChDSVEuTllTRTpMRU4uSVFfVE9UQUxfREVCVF9FUVVJVFkuRlkyMDA3AQAAACt4AAACAAAABzczLjY3MjYBCAAAAAUAAAABMQEAAAAKMTMxNzA2Nzc2NQMAAAADMTYwAgAAAAQ0MDM0BAAAAAEwBwAAAAk3LzMxLzIwMTkIAAAACjExLzMwLzIwMDcJAAAAATC4RO0yDBbXCCNx8IoMFtcIGUNJUS5UU0U6MTkyOC5JUV9BRC5GWTIwMTMBAAAA31QNAAMAAAAAAK8pYDwMFtcIINgSiQwW1wghQ0lRLk5ZU0U6TlZSLklRX0VBUk5JTkdfQ08uRlkyMDE4AQAAAOnIAgACAAAABzc5Ny4xOTcBCAAAAAUAAAABMQEAAAAKMTk0NDc5NTgzOAMAAAADMTYwAgAAAAE3BAAAAAEwBwAAAAk3LzMxLzIwMTkIAAAACjEyLzMxLzIwMTgJAAAAATBWQsQ1DBbXCGpqaIoMFtcIJUNJUS5UU0U6MTkxMS5JUV9SRVRVUk5fQ0FQSVRBTC5GWTIwMTcBAAAAgWINAAIAAAAGOC4wMTE3AQgAAAAFAAAAATEBAAAACjE4NDgyOTcyNzgDAAAAAjc5AgAAAAQ0MzYzBAAAAAEwBwAAAAk3LzMxLzIwMTkIAAAACTMvMzEvMjAxNwkAAAABMAv1CDQMFtcITwy5igwW1wglQ0lRLlRTRToxODA4LklRX0RJTFVUX0VQU19FWENMLkZZMjAxNgEAAACAVg0AAgAAAAoxNzAuNDA3OTczAQgAAAAFAAAAATEBAAAACjE3</t>
  </si>
  <si>
    <t>OTg1ODY5OTYDAAAAAjc5AgAAAAMxNDIEAAAAATAHAAAACTcvMzEvMjAxOQgAAAAJMy8zMS8yMDE2CQAAAAEwVsJuOQwW1wjePqyJDBbXCC5DSVEuVFNFOjE5MTEuSVFfTUlOT1JJVFlfSU5URVJFU1RfVE9UQUwuRlkyMDE3AQAAAIFiDQACAAAABTIwMzUyAQgAAAAFAAAAATEBAAAACjE4NDgyOTcyNzgDAAAAAjc5AgAAAAQxMzEyBAAAAAEwBwAAAAk3LzMxLzIwMTkIAAAACTMvMzEvMjAxNwkAAAABMP8suzwMFtcIzHP7iAwW1wgsQ0lRLlRTRTozMjkxLklRX05FVF9ERUJUX0VCSVREQV9DQVBFWC5GWTIwMTkBAAAAWvHcBAIAAAAIMS4yMTU0OTQBCAAAAAUAAAABMQEAAAAKMTk2OTk1MDAxNQMAAAACNzkCAAAABTIzMzE0BAAAAAEwBwAAAAk3LzMxLzIwMTkIAAAACTMvMzEvMjAxOQkAAAABMAwuTjMMFtcIy2XYigwW1wgmQ0lRLlRTRTo4ODAyLklRX1BFUklPRExFTkdUSF9JUy5GWTIwMTgBAAAAYVUNAAEAAAACMTIAKI9lOAwW1wizCtiJDBbXCBlDSVEuVFNFOjMyOTEuSVFfQVIuRlkyMDEwAQAAAFrx3AQDAAAAAABlpoQ6DBbXCFFzdYkMFtcIJENJUS5OWVNFOkRISS5JUV9DQVNIX0lOVEVSRVNULkZZMjAxMwEAAACNowEAAgAAAAM1LjYBCAAAAAUAAAABMQEAAAAKMTc2NTY0NDA4OAMAAAADMTYwAgAAAAQzMDI4BAAAAAEwBwAAAAk3LzMxLzIwMTkIAAAACTkvMzAvMjAxMwkAAAABMNG9/jcMFtcIrHXw</t>
  </si>
  <si>
    <t>iQwW1wgpQ0lRLlRTRTo4ODAyLklRX0RBWVNfSU5WRU5UT1JZX09VVC5GWTIwMTIBAAAAYVUNAAIAAAAKMjM3LjMyMDI1NgEIAAAABQAAAAExAQAAAAoxNTU1NzA0NTYzAwAAAAI3OQIAAAAENDAzNQQAAAABMAcAAAAJNy8zMS8yMDE5CAAAAAkzLzMxLzIwMTIJAAAAATBbfU4zDBbXCIHQ44oMFtcIH0NJUS5UU0U6MzI5MS5JUV9ORVRfREVCVC5GWTIwMTMBAAAAWvHcBAIAAAAFNDExNzIBCAAAAAUAAAABMQEAAAAKMTYxNDkwODQwMgMAAAACNzkCAAAABDQzNjQEAAAAATAHAAAACTcvMzEvMjAxOQgAAAAJMS8zMS8yMDEzCQAAAAEw+vQlOgwW1wgNJICJDBbXCCVDSVEuVFNFOjMyOTEuSVFfREFZU19TQUxFU19PVVQuRlkyMDEwAQAAAFrx3AQDAAAAAABNlawzDBbXCFKd0ooMFtcIJ0NJUS5UU0U6MTg3OC5JUV9UT1RBTF9PVEhFUl9PUEVSLkZZMjAxMgEAAAC8cA0AAgAAAAYxMzIxNzABCAAAAAUAAAABMQEAAAAKMTYzMDI1OTY5MwMAAAACNzkCAAAAAzM4MAQAAAABMAcAAAAJNy8zMS8yMDE5CAAAAAkzLzMxLzIwMTIJAAAAATDDPZc7DBbXCJVhM4kMFtcILkNJUS5MU0U6QkRFVi5JUV9NSU5PUklUWV9JTlRFUkVTVF9UT1RBTC5GWTIwMTUBAAAAolYNAAIAAAADOC45AQgAAAAFAAAAATEBAAAACjE4MTI2ODY4NjUDAAAAAjU1AgAAAAQxMzEyBAAAAAEwBwAAAAk3LzMxLzIwMTkIAAAACTYvMzAvMjAxNQkA</t>
  </si>
  <si>
    <t>AAABMLXlNjUMFtcIkQCFigwW1wgnQ0lRLlRTRTo4ODAyLklRX0NGT19DVVJSRU5UX0xJQUIuRlkyMDE2AQAAAGFVDQACAAAACDAuMjAyNDUyAQgAAAAFAAAAATEBAAAACjE3OTg4OTUwMjEDAAAAAjc5AgAAAAQ0MTg1BAAAAAEwBwAAAAk3LzMxLzIwMTkIAAAACTMvMzEvMjAxNgkAAAABMOijTjMMFtcI/D/migwW1wgbQ0lRLlRTRToxOTExLklRX0FQSUMuRlkyMDE0AQAAAIFiDQACAAAABTI2ODcyAQgAAAAFAAAAATEBAAAACjE2ODQyOTgzOTEDAAAAAjc5AgAAAAQxMDg0BAAAAAEwBwAAAAk3LzMxLzIwMTkIAAAACTMvMzEvMjAxNAkAAAABMB/Kgz0MFtcIhS/yiAwW1wgcQ0lRLkxTRTpQU04uSVFfUkRfRVhQLkZZMjAxMgEAAACVYA0AAwAAAAAA8sTKNgwW1wjRpjGKDBbXCB5DSVEuVFNFOjE5MjguSVFfTFRfREVCVC5GWTIwMTEBAAAA31QNAAIAAAAGMTg0NTUwAQgAAAAFAAAAATEBAAAACjE0NTM4NzE0NDIDAAAAAjc5AgAAAAQxMDQ5BAAAAAEwBwAAAAk3LzMxLzIwMTkIAAAACTEvMzEvMjAxMQkAAAABMLnwuzwMFtcI0Q4NiQwW1wgmQ0lRLlRTRTozMjkxLklRX0VYVFJBX0FDQ19JVEVNUy5GWTIwMDkBAAAAWvHcBAMAAAAAAFt+hDoMFtcIpOZxiQwW1wg0Q0lRLk5ZU0U6REhJLklRX1RPVEFMX09VVFNUQU5ESU5HX0ZJTElOR19EQVRFLkZZMjAwOAEAAACNowEAAgAAAAozMTYuNjYwMjc1AQQAAAAF</t>
  </si>
  <si>
    <t>AAAAATUBAAAACjE0MTEzMTIzNTACAAAABTI0MTUzBgAAAAEwHNxlOAwW1wg99t+JDBbXCCRDSVEuVFNFOjQyMDQuSVFfT1RIRVJfTElBQl9MVC5GWTIwMTUBAAAAR1gNAAIAAAAENTk0NgEIAAAABQAAAAExAQAAAAoxNzQ1MjE0NDAxAwAAAAI3OQIAAAAEMTA2MgQAAAABMAcAAAAJNy8zMS8yMDE5CAAAAAkzLzMxLzIwMTUJAAAAATCcC0U7DBbXCDNQYYkMFtcIJENJUS5MU0U6QkRFVi5JUV9DVVJSRU5DWV9HQUlOLkZZMjAxNAEAAACiVg0AAgAAAAEwAQgAAAAFAAAAATEBAAAACjE3NTk4Mzc5NjEDAAAAAjU1AgAAAAIzOAQAAAABMAcAAAAJNy8zMS8yMDE5CAAAAAk2LzMwLzIwMTQJAAAAATDAvzY1DBbXCJRegIoMFtcIKkNJUS5UU0U6ODgwMi5JUV9UT1RBTF9DT01NT05fRVFVSVRZLkZZMjAxMAEAAABhVQ0AAgAAAAcxMTgzNDYyAQgAAAAFAAAAATEBAAAACjEzODI3NjM0NzkDAAAAAjc5AgAAAAQxMDA2BAAAAAEwBwAAAAk3LzMxLzIwMTkIAAAACTMvMzEvMjAxMAkAAAABMO83FDkMFtcIzNy+iQwW1wghQ0lRLkxTRTpQU04uSVFfQVNTRVRfVFVSTlMuRlkyMDExAQAAAJVgDQACAAAACDAuNTc5NDQyAQgAAAAFAAAAATEBAAAACjE2MTIyMDA4NjgDAAAAAjU1AgAAAAQ0MTc3BAAAAAEwBwAAAAk3LzMxLzIwMTkIAAAACjEyLzMxLzIwMTEJAAAAATByuu0yDBbXCGyk+ooMFtcIG0NJUS5UU0U6MTkxMS5J</t>
  </si>
  <si>
    <t>UV9MQU5ELkZZMjAxNQEAAACBYg0AAwAAAAAAPfGDPQwW1wjHiPWIDBbXCCNDSVEuVFNFOjE4NzguSVFfRElMVVRfV0VJR0hULkZZMjAwOQEAAAC8cA0AAgAAAAcxMjAuNjI5AOG/WzwMFtcIeQEriQwW1wggQ0lRLlRTRToxOTI4LklRX1NUX0lOVkVTVC5GWTIwMTcBAAAA31QNAAIAAAAEMTM5OQEIAAAABQAAAAExAQAAAAoxODM5NjEzNjAyAwAAAAI3OQIAAAAEMTA2OQQAAAABMAcAAAAJNy8zMS8yMDE5CAAAAAkxLzMxLzIwMTcJAAAAATBsn2A8DBbXCL3UHokMFtcIHkNJUS5UU0U6MTkxMS5JUV9MVF9ERUJULkZZMjAxNQEAAACBYg0AAgAAAAU2NjIxNAEIAAAABQAAAAExAQAAAAoxNzQ0OTQ2MjgxAwAAAAI3OQIAAAAEMTA0OQQAAAABMAcAAAAJNy8zMS8yMDE5CAAAAAkzLzMxLzIwMTUJAAAAATA98YM9DBbXCObr9IgMFtcIIUNJUS5MU0U6QkRFVi5JUV9OSV9DT01QQU5ZLkZZMjAxMwEAAACiVg0AAgAAAAQ3NC43AQgAAAAFAAAAATEBAAAACjE3MDEwNDU5NDYDAAAAAjU1AgAAAAU0MTU3MQQAAAABMAcAAAAJNy8zMS8yMDE5CAAAAAk2LzMwLzIwMTMJAAAAATAAmDY1DBbXCLtRfYoMFtcIHkNJUS5OWVNFOkRISS5JUV9QRU5TSU9OLkZZMjAwNwEAAACNowEAAwAAAAAAMLVlOAwW1wgqxtyJDBbXCCVDSVEuTllTRTpOVlIuSVFfUFJPVl9CQURfREVCVFMuRlkyMDE4AQAAAOnIAgADAAAAAABWQsQ1DBbX</t>
  </si>
  <si>
    <t>CHL2Z4oMFtcIKUNJUS5UU0U6ODgwMi5JUV9JTlZFU1RfU0VDVVJJVFlfQ0YuRlkyMDE4AQAAAGFVDQACAAAABS01MjYwAQgAAAAFAAAAATEBAAAACjE4OTUwMDI0NDUDAAAAAjc5AgAAAAQyMDI3BAAAAAEwBwAAAAk3LzMxLzIwMTkIAAAACTMvMzEvMjAxOAkAAAABMCiPZTgMFtcI2JXXiQwW1wgkQ0lRLk5ZU0U6TlZSLklRX1VOTEVWRVJFRF9GQ0YuRlkyMDA4AQAAAOnIAgACAAAACjQxNy43ODg4NzUBCAAAAAUAAAABMQEAAAAKMTQzMzUzMjQ1NAMAAAADMTYwAgAAAAQ0NDIzBAAAAAEwBwAAAAk3LzMxLzIwMTkIAAAACjEyLzMxLzIwMDgJAAAAATCivjY2DBbXCFQGTIoMFtcIKkNJUS5UU0U6NDIwNC5JUV9UT1RBTF9FUVVJVFkuRlkyMDEzLi4uLkpQWQEAAABHWA0AAgAAAAY0MzMyMjYBCAAAAAUAAAABMQEAAAAKMTYyNTQ1NzU2NQMAAAACNzkCAAAABDEyNzUEAAAAATAHAAAACTcvMzEvMjAxOQgAAAAJMy8zMS8yMDEzCQAAAAEwUkUMMgwW1wjPcRqLDBbXCCZDSVEuVFNFOjE5MTEuSVFfTkVUX0RFQlRfSVNTVUVELkZZMjAxMgEAAACBYg0AAgAAAAUtMTIxNwEIAAAABQAAAAExAQAAAAoxNTUzMjM5NjYyAwAAAAI3OQIAAAAEMjAwMwQAAAABMAcAAAAJNy8zMS8yMDE5CAAAAAkzLzMxLzIwMTIJAAAAATA/fIM9DBbXCPid7YgMFtcIIUNJUS5OWVNFOk5WUi5JUV9TR0FfTUFSR0lOLkZZMjAxMwEAAADp</t>
  </si>
  <si>
    <t>yAIAAgAAAAY3LjQxNzMBCAAAAAUAAAABMQEAAAAKMTc3NjcyODc1NgMAAAADMTYwAgAAAAQ0Mzc1BAAAAAEwBwAAAAk3LzMxLzIwMTkIAAAACjEyLzMxLzIwMTMJAAAAATDO8H4yDBbXCNd3A4sMFtcIIENJUS5OWVNFOk5WUi5JUV9OSV9NQVJHSU4uRlkyMDA3AQAAAOnIAgACAAAABjYuNDc3OAEIAAAABQAAAAExAQAAAAoxMzM0MzEyMzEyAwAAAAMxNjACAAAABDQwOTQEAAAAATAHAAAACTcvMzEvMjAxOQgAAAAKMTIvMzEvMjAwNwkAAAABMN7JfjIMFtcI96j/igwW1wgiQ0lRLkxTRTpCREVWLklRX0VCSVRfTUFSR0lOLkZZMjAxMAEAAACiVg0AAgAAAAY0LjM0ODQBCAAAAAUAAAABMQEAAAAKMTQ4MDEwOTk3OAMAAAACNTUCAAAABDQwNTMEAAAAATAHAAAACTcvMzEvMjAxOQgAAAAJNi8zMC8yMDEwCQAAAAEwxRd/MgwW1wgt2wmLDBbXCCZDSVEuVFNFOjg4MDIuSVFfQ0FTSF9DT05WRVJTSU9OLkZZMjAxOQEAAABhVQ0AAgAAAAkyNTMuNjA1NjUBCAAAAAUAAAABMQEAAAAKMTk3MDA1MTM3OAMAAAACNzkCAAAABDQxODQEAAAAATAHAAAACTcvMzEvMjAxOQgAAAAJMy8zMS8yMDE5CQAAAAEw6KNOMwwW1whbYeiKDBbXCCBDSVEuVFNFOjE4NzguSVFfRElWX1NIQVJFLkZZMjAxNQEAAAC8cA0AAgAAAAMzNTUBCAAAAAUAAAABMQEAAAAKMTc0NTIxNDM3MgMAAAACNzkCAAAABDMwNTgEAAAAATAHAAAACTcv</t>
  </si>
  <si>
    <t>MzEvMjAxOQgAAAAJMy8zMS8yMDE1CQAAAAEwcLOXOwwW1whGojyJDBbXCB5DSVEuTllTRTpMRU4uSVFfWl9TQ09SRS5GWTIwMTgBAAAAK3gAAAIAAAAIMi43Mjk3ODQBCAAAAAUAAAABMQEAAAAKMTk0MzAzMDYxNAMAAAADMTYwAgAAAAYxMDAxMjMEAAAAATAHAAAACTcvMzEvMjAxOQgAAAAKMTEvMzAvMjAxOAkAAAABMHuT7TIMFtcI+ub3igwW1wgbQ0lRLk5ZU0U6TEVOLklRX05QUEUuRlkyMDEwAQAAACt4AAACAAAABzE5NS4wNjUBCAAAAAUAAAABMQEAAAAKMTYyOTE0Mzk5MwMAAAADMTYwAgAAAAQxMDA0BAAAAAEwBwAAAAk3LzMxLzIwMTkIAAAACjExLzMwLzIwMTAJAAAAATBkieA3DBbXCDQwCYoMFtcIJ0NJUS5OWVNFOkRISS5JUV9ORVRfSU5URVJFU1RfRVhQLkZZMjAxMwEAAACNowEAAgAAAAQtNS4xAQgAAAAFAAAAATEBAAAACjE3NjU2NDQwODgDAAAAAzE2MAIAAAADMzY4BAAAAAEwBwAAAAk3LzMxLzIwMTkIAAAACTkvMzAvMjAxMwkAAAABMMmW/jcMFtcI2rjtiQwW1wghQ0lRLlRTRToxOTI4LklRX09USEVSX09QRVIuRlkyMDEzAQAAAN9UDQADAAAAAACrAmA8DBbXCILuEYkMFtcIMUNJUS5UU0U6MTgwOC5JUV9DSEFOR0VfTkVUX1dPUktJTkdfQ0FQSVRBTC5GWTIwMTABAAAAgFYNAAIAAAAFMTUxODUBCAAAAAUAAAABMQEAAAAKMTM4MTUyMzA5MwMAAAACNzkCAAAABDQ0MjEEAAAAATAH</t>
  </si>
  <si>
    <t>AAAACTcvMzEvMjAxOQgAAAAJMy8zMS8yMDEwCQAAAAEw8jEQOgwW1wjRhZyJDBbXCBlDSVEuVFNFOjE4NzguSVFfQUQuRlkyMDA5AQAAALxwDQACAAAABi0xNjEwNwEIAAAABQAAAAExAQAAAAoxMzgxNTgyNzcyAwAAAAI3OQIAAAAEMTA3NQQAAAABMAcAAAAJNy8zMS8yMDE5CAAAAAkzLzMxLzIwMDkJAAAAATDhv1s8DBbXCFZ2K4kMFtcIIUNJUS5UU0U6MTkxMS5JUV9UT1RBTF9MSUFCLkZZMjAxNgEAAACBYg0AAgAAAAY0NDUwNjEBCAAAAAUAAAABMQEAAAAKMTc5ODU4NzEzNwMAAAACNzkCAAAABDEyNzYEAAAAATAHAAAACTcvMzEvMjAxOQgAAAAJMy8zMS8yMDE2CQAAAAEwFRiEPQwW1wgERviIDBbXCCJDSVEuVFNFOjE4MDguSVFfUVVJQ0tfUkFUSU8uRlkyMDE3AQAAAIBWDQACAAAACDEuMTk0NjQzAQgAAAAFAAAAATEBAAAACjE4NDkwMjY3MTgDAAAAAjc5AgAAAAQ0MTIxBAAAAAEwBwAAAAk3LzMxLzIwMTkIAAAACTMvMzEvMjAxNwkAAAABMOtUTjMMFtcI42bfigwW1wggQ0lRLlRTRTozMjkxLklRX0xUX0lOVkVTVC5GWTIwMTABAAAAWvHcBAIAAAAGODEuNDQ3AQgAAAAFAAAAATEBAAAACjEzODU1NDAwODADAAAAAjc5AgAAAAQxMDU0BAAAAAEwBwAAAAk3LzMxLzIwMTkIAAAACTEvMzEvMjAxMAkAAAABMGWmhDoMFtcIX5p1iQwW1wgkQ0lRLlRTRToxODA4LklRX01BUktFVENBUC4yMDE5LzAz</t>
  </si>
  <si>
    <t>LzMxAQAAAIBWDQACAAAADTQxMzk2MC4xOTQyMjQBBgAAAAUAAAABMQEAAAAKMTk0NDM3ODY0MwMAAAACNzkCAAAABjEwMDA1NAQAAAABMAcAAAAJMy8zMS8yMDE54KVBXAwW1wiYkbaQDBbXCCRDSVEuTllTRTpESEkuSVFfTUFSS0VUQ0FQLjIwMTMvMDkvMzABAAAAjaMBAAIAAAALNjI3Mi43Mzg4MDQBBgAAAAUAAAABMQEAAAAKMTYyODEwNDA2MQMAAAADMTYwAgAAAAYxMDAwNTQEAAAAATAHAAAACTkvMzAvMjAxM7lrPl0MFtcIyHN1iwwW1wgkQ0lRLkxTRTpQU04uSVFfT1RIRVJfT1BFUl9BQ1QuRlkyMDE2AQAAAJVgDQACAAAABC0yLjMBCAAAAAUAAAABMQEAAAAKMTg3OTEwMTUzNAMAAAACNTUCAAAABDIwNDcEAAAAATAHAAAACTcvMzEvMjAxOQgAAAAKMTIvMzEvMjAxNgkAAAABMNRfyzYMFtcIT6s/igwW1wgmQ0lRLk5ZU0U6TlZSLklRX0xPQU5TX1JFQ0VJVl9MVC5GWTIwMTQBAAAA6cgCAAMAAAAAADpovTUMFtcIa/ZcigwW1wgpQ0lRLk5ZU0U6REhJLklRX09USEVSX05PTl9PUEVSX0VYUC5GWTIwMTUBAAAAjaMBAAIAAAADNy44AQgAAAAFAAAAATEBAAAACjE4NjYxNjI0NzUDAAAAAzE2MAIAAAADMzcxBAAAAAEwBwAAAAk3LzMxLzIwMTkIAAAACTkvMzAvMjAxNQkAAAABMNbMFDEMFtcIaghHiwwW1wghQ0lRLkxTRTpQU04uSVFfUVVJQ0tfUkFUSU8uRlkyMDEwAQAAAJVgDQACAAAACDAuMjky</t>
  </si>
  <si>
    <t>MjgxAQgAAAAFAAAAATEBAAAACjE1Mjk4OTcwOTkDAAAAAjU1AgAAAAQ0MTIxBAAAAAEwBwAAAAk3LzMxLzIwMTkIAAAACjEyLzMxLzIwMTAJAAAAATByuu0yDBbXCJQI+ooMFtcIKENJUS5OWVNFOkxFTi5JUV9UT1RBTF9ERUJUX0VRVUlUWS5GWTIwMTYBAAAAK3gAAAIAAAAHODcuMDIwNAEIAAAABQAAAAExAQAAAAoxOTQzMDMwNjIzAwAAAAMxNjACAAAABDQwMzQEAAAAATAHAAAACTcvMzEvMjAxOQgAAAAKMTEvMzAvMjAxNgkAAAABMLls7TIMFtcIi4f2igwW1wgdQ0lRLjAuSVFfVE9UQUxfREVCVF9SRVBBSUQuRlkFAAAAAAAAAAgAAAAVKEludmFsaWQgVGltZSBQZXJpb2QpPf+vNAwW1wh+cbGKDBbXCCRDSVEuTllTRTpOVlIuSVFfTUFSS0VUQ0FQLjIwMTUvMTIvMzEBAAAA6cgCAAIAAAAINjQyOS4wNTkBBgAAAAUAAAABMQEAAAAKMTc2MzI4MjY3NgMAAAADMTYwAgAAAAYxMDAwNTQEAAAAATAHAAAACjEyLzMxLzIwMTXgpUFcDBbXCDOovJAMFtcIHkNJUS5MU0U6QkRFVi5JUV9JTkNfVEFYLkZZMjAwOAEAAACiVg0AAgAAAAQ1MC45AQgAAAAFAAAAATEBAAAACjExNjA5OTUwNTMDAAAAAjU1AgAAAAI3NQQAAAABMAcAAAAJNy8zMS8yMDE5CAAAAAk2LzMwLzIwMDgJAAAAATBVacQ1DBbXCFuGbooMFtcIMENJUS5UU0U6MzI5MS5JUV9UT1RBTF9PVVRTVEFORElOR19CU19EQVRFLkZZMjAxNgEAAABa</t>
  </si>
  <si>
    <t>8dwEAgAAAAoyODguMzg0MzY1AQQAAAAFAAAAATUBAAAACjE3OTg4MDkxMTYCAAAABTI0MTUyBgAAAAEw2UImOgwW1whzM4mJDBbXCCFDSVEuVFNFOjE5MTEuSVFfSU5DX0VRVUlUWS5GWTIwMTkBAAAAgWINAAIAAAAEMTcxNQEIAAAABQAAAAExAQAAAAoxOTY5MzA0MzM4AwAAAAI3OQIAAAACNDcEAAAAATAHAAAACTcvMzEvMjAxOQgAAAAJMy8zMS8yMDE5CQAAAAEwDFW7PAwW1wiMUDSLDBbXCChDSVEuTllTRTpMRU4uSVFfVE9UQUxfREVCVF9SRVBBSUQuRlkyMDE3AQAAACt4AAACAAAACS0xNDIyLjk2OAEIAAAABQAAAAExAQAAAAoxOTQzMDMwNjEyAwAAAAMxNjACAAAABDIxNjYEAAAAATAHAAAACTcvMzEvMjAxOQgAAAAKMTEvMzAvMjAxNwkAAAABMHcg5DYMFtcIok8figwW1wglQ0lRLlRTRToxOTExLklRX09USEVSX09QRVJfQUNULkZZMjAxMgEAAACBYg0AAgAAAAYtMTAzODEBCAAAAAUAAAABMQEAAAAKMTU1MzIzOTY2MgMAAAACNzkCAAAABDIwNDcEAAAAATAHAAAACTcvMzEvMjAxOQgAAAAJMy8zMS8yMDEyCQAAAAEwRVWDPQwW1wgOAu2IDBbXCCNDSVEuVFNFOjMyOTEuSVFfVE9UQUxfRVFVSVRZLkZZMjAwOQEAAABa8dwEAgAAAAkxOTgzNy4wOTMBCAAAAAUAAAABMQEAAAAKMTM4NTUzOTk1NgMAAAACNzkCAAAABDEyNzUEAAAAATAHAAAACTcvMzEvMjAxOQgAAAAJMS8zMS8yMDA5CQAAAAEw</t>
  </si>
  <si>
    <t>W36EOgwW1wh0KnOJDBbXCCpDSVEuVFNFOjQyMDQuSVFfVE9UQUxfQ09NTU9OX0VRVUlUWS5GWTIwMTABAAAAR1gNAAIAAAAGMzQyNTQ2AQgAAAAFAAAAATEBAAAACjEzODc5ODY2ODADAAAAAjc5AgAAAAQxMDA2BAAAAAEwBwAAAAk3LzMxLzIwMTkIAAAACTMvMzEvMjAxMAkAAAABMHubSTsMFtcICrRSiQwW1wggQ0lRLlRTRToxOTI4LklRX0xUX0lOVkVTVC5GWTIwMDkBAAAA31QNAAIAAAAFNjE3NjQBCAAAAAUAAAABMQEAAAAKMTM1ODU0NjM3NwMAAAACNzkCAAAABDEwNTQEAAAAATAHAAAACTcvMzEvMjAxOQgAAAAJMS8zMS8yMDA5CQAAAAEw5KG7PAwW1wiE+AaJDBbXCCVDSVEuVFNFOjg4MDIuSVFfTFRfREVCVF9FUVVJVFkuRlkyMDE3AQAAAGFVDQACAAAACDExNy4xNDkzAQgAAAAFAAAAATEBAAAACjE4NDg4Nzk0MzgDAAAAAjc5AgAAAAQ0MDg1BAAAAAEwBwAAAAk3LzMxLzIwMTkIAAAACTMvMzEvMjAxNwkAAAABMOijTjMMFtcIywLnigwW1wgmQ0lRLkxTRTpCREVWLklRX0NBU0hfQ09OVkVSU0lPTi5GWTIwMTMBAAAAolYNAAIAAAAKNDg3LjQyODY2NQEIAAAABQAAAAExAQAAAAoxNzAxMDQ1OTQ2AwAAAAI1NQIAAAAENDE4NAQAAAABMAcAAAAJNy8zMS8yMDE5CAAAAAk2LzMwLzIwMTMJAAAAATDFF38yDBbXCHIkDIsMFtcIGUNJUS5UU0U6MTkyOC5JUV9BUi5GWTIwMTIBAAAA31QNAAIAAAAF</t>
  </si>
  <si>
    <t>MzQ1NDEBCAAAAAUAAAABMQEAAAAKMTU0NzQ4MjI4NwMAAAACNzkCAAAABDEwMjEEAAAAATAHAAAACTcvMzEvMjAxOQgAAAAJMS8zMS8yMDEyCQAAAAEwqwJgPAwW1wgtpg+JDBbXCB9DSVEuTllTRTpMRU4uSVFfREFfU1VQUEwuRlkyMDE4AQAAACt4AAADAAAAAAB3IOQ2DBbXCITEH4oMFtcIGENJUS5MU0U6UFNOLklRX0FELkZZMjAxMAEAAACVYA0AAgAAAAUtNDUuOQEIAAAABQAAAAExAQAAAAoxNTI5ODk3MDk5AwAAAAI1NQIAAAAEMTA3NQQAAAABMAcAAAAJNy8zMS8yMDE5CAAAAAoxMi8zMS8yMDEwCQAAAAEwapXkNgwW1wjzoSyKDBbXCCBDSVEuTllTRTpOVlIuSVFfRElWRVNUX0NGLkZZMjAxMAEAAADpyAIAAwAAAAAAogs3NgwW1whd0VGKDBbXCCVDSVEuVFNFOjE5MTEuSVFfQ0FTSF9TVF9JTlZFU1QuRlkyMDE2AQAAAIFiDQACAAAABjExNzQ5OQEIAAAABQAAAAExAQAAAAoxNzk4NTg3MTM3AwAAAAI3OQIAAAAEMTAwMgQAAAABMAcAAAAJNy8zMS8yMDE5CAAAAAkzLzMxLzIwMTYJAAAAATAVGIQ9DBbXCFLGLYsMFtcIKENJUS5OWVNFOkxFTi5JUV9UT1RBTF9ESVZfUEFJRF9DRi5GWTIwMDcBAAAAK3gAAAIAAAAILTEwMS4xMjMBCAAAAAUAAAABMQEAAAAKMTMxNzA2Nzc2NQMAAAADMTYwAgAAAAQyMDIyBAAAAAEwBwAAAAk3LzMxLzIwMTkIAAAACjExLzMwLzIwMDcJAAAAATCUOuA3DBbXCNDc</t>
  </si>
  <si>
    <t>AYoMFtcIIENJUS5UU0U6MTkyOC5JUV9GVUxMX1RJTUUuRlkyMDE1AQAAAN9UDQACAAAABTIyOTEzAJN4YDwMFtcIM4EZiQwW1wgnQ0lRLlRTRToxOTExLklRX1RPVEFMX1JFVi5GWTIwMTEuLi4uSlBZAQAAAIFiDQACAAAABjc5NzQ5MwEIAAAABQAAAAExAQAAAAoxNDYxNjgwMjA0AwAAAAI3OQIAAAACMjgEAAAAATAHAAAACTcvMzEvMjAxOQgAAAAJMy8zMS8yMDExCQAAAAEwbR4MMgwW1wgs9xSLDBbXCCFDSVEuTFNFOkJERVYuSVFfQ0FTSF9GSU5BTi5GWTIwMTIBAAAAolYNAAIAAAAFLTcxLjYBCAAAAAUAAAABMQEAAAAKMTY0MDk2OTA1NgMAAAACNTUCAAAABDIwMDQEAAAAATAHAAAACTcvMzEvMjAxOQgAAAAJNi8zMC8yMDEyCQAAAAEwAJg2NQwW1wjbaHyKDBbXCCFDSVEuTFNFOkJERVYuSVFfQ0FTSF9FUVVJVi5GWTIwMTEBAAAAolYNAAIAAAAENzIuNwEIAAAABQAAAAExAQAAAAoxNTcwOTM4NDAyAwAAAAI1NQIAAAAEMTA5NgQAAAABMAcAAAAJNy8zMS8yMDE5CAAAAAk2LzMwLzIwMTEJAAAAATBRt8Q1DBbXCDbUd4oMFtcIHENJUS5UU0U6MTgwOC5JUV9OSV9DRi5GWTIwMTQBAAAAgFYNAAIAAAAFMzA3MjEBCAAAAAUAAAABMQEAAAAKMTY4NjYzODExMQMAAAACNzkCAAAABDIxNTAEAAAAATAHAAAACTcvMzEvMjAxOQgAAAAJMy8zMS8yMDE0CQAAAAEwXZtuOQwW1wijg6eJDBbXCChDSVEuTllT</t>
  </si>
  <si>
    <t>RTpESEkuSVFfR1dfSU5UQU5fQU1PUlRfQ0YuRlkyMDEwAQAAAI2jAQADAAAAAAARA2Y4DBbXCO085okMFtcIIENJUS5OWVNFOkxFTi5JUV9ESVZFU1RfQ0YuRlkyMDExAQAAACt4AAADAAAAAAD+BUs3DBbXCCNPDYoMFtcIKENJUS5UU0U6NDIwNC5JUV9UT1RBTF9ERUJUX1JFUEFJRC5GWTIwMTYBAAAAR1gNAAIAAAAGLTEwNDMwAQgAAAAFAAAAATEBAAAACjE3OTkyNDMyNTUDAAAAAjc5AgAAAAQyMTY2BAAAAAEwBwAAAAk3LzMxLzIwMTkIAAAACTMvMzEvMjAxNgkAAAABMLExRTsMFtcInUVliQwW1wgoQ0lRLlRTRToxODc4LklRX01BUktFVENBUC4yMDE5LzAzLzMxLkpQWQEAAAC8cA0AAgAAAA0xMTQ2NDIyLjcyMjcxAQYAAAAFAAAAATEBAAAACjE5NDQ4ODUzNTMDAAAAAjc5AgAAAAYxMDAwNTQEAAAAATAHAAAACTMvMzEvMjAxOWmbu1wMFtcIOjEbnwwW1wgeQ0lRLlRTRTo0MjA0LklRX0lOQ19UQVguRlkyMDEzAQAAAEdYDQACAAAABTEzMjc0AQgAAAAFAAAAATEBAAAACjE2MjU0NTc1NjUDAAAAAjc5AgAAAAI3NQQAAAABMAcAAAAJNy8zMS8yMDE5CAAAAAkzLzMxLzIwMTMJAAAAATCelkQ7DBbXCL0vVYsMFtcIK0NJUS5UU0U6MTkxMS5JUV9SRVRVUk5fQ09NTU9OX0VRVUlUWS5GWTIwMTgBAAAAgWINAAIAAAAHMTAuMjcxNgEIAAAABQAAAAExAQAAAAoxODk0MzE1MzU3AwAAAAI3OQIAAAAFMzMz</t>
  </si>
  <si>
    <t>MjAEAAAAATAHAAAACTcvMzEvMjAxOQgAAAAJMy8zMS8yMDE4CQAAAAEwC/UINAwW1wgqqbmKDBbXCCpDSVEuVFNFOjE5MTEuSVFfSU5URVJFU1RfSU5WRVNUX0lOQy5GWTIwMTYBAAAAgWINAAIAAAAEMTgyNAEIAAAABQAAAAExAQAAAAoxNzk4NTg3MTM3AwAAAAI3OQIAAAACNjUEAAAAATAHAAAACTcvMzEvMjAxOQgAAAAJMy8zMS8yMDE2CQAAAAEwPfGDPQwW1wiuZzOLDBbXCCpDSVEuTllTRTpOVlIuSVFfVE9UQUxfQ09NTU9OX0VRVUlUWS5GWTIwMTIBAAAA6cgCAAIAAAAIMTQ4MC40NzcBCAAAAAUAAAABMQEAAAAKMTcxOTk2Njg2MQMAAAADMTYwAgAAAAQxMDA2BAAAAAEwBwAAAAk3LzMxLzIwMTkIAAAACjEyLzMxLzIwMTIJAAAAATBJGr01DBbXCNYlV4oMFtcIJENJUS5UU0U6MTkxMS5JUV9FQklUREFfTUFSR0lOLkZZMjAxNwEAAACBYg0AAgAAAAY2LjIxMDkBCAAAAAUAAAABMQEAAAAKMTg0ODI5NzI3OAMAAAACNzkCAAAABDQwNDcEAAAAATAHAAAACTcvMzEvMjAxOQgAAAAJMy8zMS8yMDE3CQAAAAEwC/UINAwW1whPDLmKDBbXCCVDSVEuTllTRTpESEkuSVFfT1RIRVJfQ0xfU1VQUEwuRlkyMDE2AQAAAI2jAQACAAAABTEwNC40AQgAAAAFAAAAATEBAAAACjE5MjI3MTMzOTkDAAAAAzE2MAIAAAAEMTA1NwQAAAABMAcAAAAJNy8zMS8yMDE5CAAAAAk5LzMwLzIwMTYJAAAAATCkMv83DBbXCOfJ</t>
  </si>
  <si>
    <t>94kMFtcII0NJUS5UU0U6MTkyOC5JUV9CQVNJQ19XRUlHSFQuRlkyMDEzAQAAAN9UDQACAAAABzY3MS42NjYAqwJgPAwW1wg9YxKJDBbXCClDSVEuVFNFOjMyOTEuSVFfVE9UQUxfREVCVF9DQVBJVEFMLkZZMjAxMgEAAABa8dwEAwAAAAAATZWsMwwW1wj//NOKDBbXCC1DSVEuVFNFOjE4MDguSVFfT1RIRVJfSU5WRVNUX0FDVF9TVVBQTC5GWTIwMTABAAAAgFYNAAIAAAAELTQwMAEIAAAABQAAAAExAQAAAAoxMzgxNTIzMDkzAwAAAAI3OQIAAAAEMjA1MQQAAAABMAcAAAAJNy8zMS8yMDE5CAAAAAkzLzMxLzIwMTAJAAAAATDyMRA6DBbXCO43nIkMFtcIJUNJUS5UU0U6NDIwNC5JUV9ESUxVVF9FUFNfSU5DTC5GWTIwMTYBAAAAR1gNAAIAAAAGMTE0Ljg4AQgAAAAFAAAAATEBAAAACjE3OTkyNDMyNTUDAAAAAjc5AgAAAAE4BAAAAAEwBwAAAAk3LzMxLzIwMTkIAAAACTMvMzEvMjAxNgkAAAABMJwLRTsMFtcIr0tjiQwW1wgnQ0lRLk5ZU0U6TEVOLklRX05FVF9JTlRFUkVTVF9FWFAuRlkyMDA5AQAAACt4AAACAAAABi03MC44NQEIAAAABQAAAAExAQAAAAoxNDkxNzI4NDg0AwAAAAMxNjACAAAAAzM2OAQAAAABMAcAAAAJNy8zMS8yMDE5CAAAAAoxMS8zMC8yMDA5CQAAAAEwjWHgNwwW1wiVXQWKDBbXCCNDSVEuVFNFOjg4MDIuSVFfVE9UQUxfQVNTRVRTLkZZMjAxNQEAAABhVQ0AAgAAAAc0OTAxNTI2AQgA</t>
  </si>
  <si>
    <t>AAAFAAAAATEBAAAACjE3NDU5MTY3MzcDAAAAAjc5AgAAAAQxMDA3BAAAAAEwBwAAAAk3LzMxLzIwMTkIAAAACTMvMzEvMjAxNQkAAAABMGnR8zgMFtcIGn/NiQwW1wggQ0lRLkxTRTpQU04uSVFfU0dBX01BUkdJTi5GWTIwMTgBAAAAlWANAAIAAAAGMi43MDQ5AQgAAAAFAAAAATEBAAAACjE5NTAxNTI1NTkDAAAAAjU1AgAAAAQ0Mzc1BAAAAAEwBwAAAAk3LzMxLzIwMTkIAAAACjEyLzMxLzIwMTgJAAAAATDdo34yDBbXCDfm/ooMFtcIJUNJUS5UU0U6NDIwNC5JUV9SRVRVUk5fQ0FQSVRBTC5GWTIwMTgBAAAAR1gNAAIAAAAGOS43NDEyAQgAAAAFAAAAATEBAAAACjE4OTUwMDIwNzUDAAAAAjc5AgAAAAQ0MzYzBAAAAAEwBwAAAAk3LzMxLzIwMTkIAAAACTMvMzEvMjAxOAkAAAABMFRurDMMFtcI9eDPigwW1wgfQ0lRLkxTRTpCREVWLklRX0JWX1NIQVJFLkZZMjAxMgEAAACiVg0AAgAAAAczLjA1OTY1AQgAAAAFAAAAATEBAAAACjE2NDA5NjkwNTYDAAAAAjU1AgAAAAQ0MDIwBAAAAAEwBwAAAAk3LzMxLzIwMTkIAAAACTYvMzAvMjAxMgkAAAABMACYNjUMFtcIyH17igwW1wgkQ0lRLk5ZU0U6REhJLklRX0VCSVREQV9NQVJHSU4uRlkyMDA4AQAAAI2jAQACAAAABjAuMjY3OAEIAAAABQAAAAExAQAAAAoxNDExMzEyMzUwAwAAAAMxNjACAAAABDQwNDcEAAAAATAHAAAACTcvMzEvMjAxOQgAAAAJOS8zMC8y</t>
  </si>
  <si>
    <t>MDA4CQAAAAEw1MpOMwwW1wgrS+mKDBbXCBlDSVEuVFNFOjE4NzguSVFfTkkuRlkyMDE0AQAAALxwDQACAAAABTU1Mjc3AQgAAAAFAAAAATEBAAAACjE2ODU5MTU0NTQDAAAAAjc5AgAAAAIxNQQAAAABMAcAAAAJNy8zMS8yMDE5CAAAAAkzLzMxLzIwMTQJAAAAATCEjJc7DBbXCKvsUIsMFtcIJUNJUS5UU0U6MzI5MS5JUV9MVF9ERUJUX0lTU1VFRC5GWTIwMTABAAAAWvHcBAMAAAAAAF3MhDoMFtcIN7t3iQwW1wgZQ0lRLk5ZU0U6TlZSLklRX05JLkZZMjAxNgEAAADpyAIAAgAAAAc0MjUuMjYyAQgAAAAFAAAAATEBAAAACjE5NDQ3OTU4MDkDAAAAAzE2MAIAAAACMTUEAAAAATAHAAAACTcvMzEvMjAxOQgAAAAKMTIvMzEvMjAxNgkAAAABMIePvTUMFtcIyXRiigwW1wguQ0lRLlRTRTo4ODAyLklRX1RPVEFMX0xJQUJfVE9UQUxfQVNTRVRTLkZZMjAxMAEAAABhVQ0AAgAAAAc3MC4wMDY4AQgAAAAFAAAAATEBAAAACjEzODI3NjM0NzkDAAAAAjc5AgAAAAQ0MTg4BAAAAAEwBwAAAAk3LzMxLzIwMTkIAAAACTMvMzEvMjAxMAkAAAABMFt9TjMMFtcI5r7iigwW1wgmQ0lRLlRTRToxOTExLklRX0RFRl9UQVhfTElBQl9MVC5GWTIwMDkBAAAAgWINAAIAAAAEMjk4OQEIAAAABQAAAAExAQAAAAoxMzg3MTgzNjU0AwAAAAI3OQIAAAAEMTAyNwQAAAABMAcAAAAJNy8zMS8yMDE5CAAAAAkzLzMxLzIwMDkJAAAAATCA</t>
  </si>
  <si>
    <t>7WQ9DBbXCOHP4ogMFtcII0NJUS5MU0U6UFNOLklRX0NVUlJFTlRfUkFUSU8uRlkyMDE1AQAAAJVgDQACAAAACDMuNTU0MjE4AQgAAAAFAAAAATEBAAAACjE4MzI2MzEzODEDAAAAAjU1AgAAAAQ0MDMwBAAAAAEwBwAAAAk3LzMxLzIwMTkIAAAACjEyLzMxLzIwMTUJAAAAATB94O0yDBbXCJQ6/YoMFtcIHkNJUS5MU0U6UFNOLklRX0JWX1NIQVJFLkZZMjAxNQEAAACVYA0AAgAAAAg4LjAwOTY4OAEIAAAABQAAAAExAQAAAAoxODMyNjMxMzgxAwAAAAI1NQIAAAAENDAyMAQAAAABMAcAAAAJNy8zMS8yMDE5CAAAAAoxMi8zMS8yMDE1CQAAAAEw7DjLNgwW1wgdTzyKDBbXCCdDSVEuVFNFOjMyOTEuSVFfVE9UQUxfUkVWLkZZMjAwOS4uLi5KUFkBAAAAWvHcBAIAAAAKMTc3MjgwLjQyNwEIAAAABQAAAAExAQAAAAoxMzg1NTM5OTU2AwAAAAI3OQIAAAACMjgEAAAAATAHAAAACTcvMzEvMjAxOQgAAAAJMS8zMS8yMDA5CQAAAAEwbR4MMgwW1wgR4hWLDBbXCB9DSVEuVFNFOjE5MTEuSVFfVE9UQUxfQ0wuRlkyMDEyAQAAAIFiDQACAAAABjI1NDQyMQEIAAAABQAAAAExAQAAAAoxNTUzMjM5NjYyAwAAAAI3OQIAAAAEMTAwOQQAAAABMAcAAAAJNy8zMS8yMDE5CAAAAAkzLzMxLzIwMTIJAAAAATBFVYM9DBbXCEI/7IgMFtcIKENJUS5UU0U6NDIwNC5JUV9UT1RBTF9ERUJUX0lTU1VFRC5GWTIwMDkBAAAAR1gNAAIA</t>
  </si>
  <si>
    <t>AAAFMzU1OTIBCAAAAAUAAAABMQEAAAAKMTM4Nzk4NjUzOQMAAAACNzkCAAAABDIxNjEEAAAAATAHAAAACTcvMzEvMjAxOQgAAAAJMy8zMS8yMDA5CQAAAAEwe5tJOwwW1wix31CJDBbXCCBDSVEuTFNFOkJERVYuSVFfRElWX1NIQVJFLkZZMjAxNgEAAACiVg0AAgAAAAUwLjE4MwEIAAAABQAAAAExAQAAAAoxODYxMTk5NjI2AwAAAAI1NQIAAAAEMzA1OAQAAAABMAcAAAAJNy8zMS8yMDE5CAAAAAk2LzMwLzIwMTYJAAAAATC15TY1DBbXCCethooMFtcIJUNJUS5OWVNFOkxFTi5JUV9TVF9ERUJUX0lTU1VFRC5GWTIwMTMBAAAAK3gAAAMAAAAAAAdVSzcMFtcIWUATigwW1wgbQ0lRLlRTRToxOTExLklRX0VCSVQuRlkyMDEyAQAAAIFiDQACAAAABTE5MTkxAQgAAAAFAAAAATEBAAAACjE1NTMyMzk2NjIDAAAAAjc5AgAAAAM0MDAEAAAAATAHAAAACTcvMzEvMjAxOQgAAAAJMy8zMS8yMDEyCQAAAAEwRVWDPQwW1wh0o+uIDBbXCCZDSVEuVFNFOjE5MTEuSVFfTFRfREVCVF9DQVBJVEFMLkZZMjAxNAEAAACBYg0AAgAAAAcxNy4yNjE3AQgAAAAFAAAAATEBAAAACjE2ODQyOTgzOTEDAAAAAjc5AgAAAAQ0MTg3BAAAAAEwBwAAAAk3LzMxLzIwMTkIAAAACTMvMzEvMjAxNAkAAAABMAv1CDQMFtcI8Ti3igwW1wggQ0lRLlRTRToxOTI4LklRX1NHQV9TVVBQTC5GWTIwMTQBAAAA31QNAAIAAAAGMjI2NTMyAQgAAAAF</t>
  </si>
  <si>
    <t>AAAAATEBAAAACjE2NzY1MTk2NzIDAAAAAjc5AgAAAAMxMDIEAAAAATAHAAAACTcvMzEvMjAxOQgAAAAJMS8zMS8yMDE0CQAAAAEwrylgPAwW1wjMqxSJDBbXCChDSVEuVFNFOjMyOTEuSVFfTUlOT1JJVFlfSU5URVJFU1QuRlkyMDE2AQAAAFrx3AQCAAAAAzYzNwEIAAAABQAAAAExAQAAAAoxNzk4ODA5MTE2AwAAAAI3OQIAAAAEMTA1MgQAAAABMAcAAAAJNy8zMS8yMDE5CAAAAAkzLzMxLzIwMTYJAAAAATDZQiY6DBbXCGsMiYkMFtcIHUNJUS5MU0U6UFNOLklRX1dJUF9JTlYuRlkyMDEyAQAAAJVgDQACAAAABTQ0My4xAQgAAAAFAAAAATEBAAAACjE2NjQwNDIzMjUDAAAAAjU1AgAAAAQzMjE5BAAAAAEwBwAAAAk3LzMxLzIwMTkIAAAACjEyLzMxLzIwMTIJAAAAATDyxMo2DBbXCBbJM4oMFtcIK0NJUS5UU0U6MzI5MS5JUV9NSU5PUklUWV9JTlRFUkVTVF9JUy5GWTIwMTQBAAAAWvHcBAIAAAALLTE4MS43MTQzMTYBCAAAAAUAAAABMQEAAAAKMTY4NzM0MjYwMgMAAAACNzkCAAAAAjgzBAAAAAEwBwAAAAk3LzMxLzIwMTkIAAAACTMvMzEvMjAxNAkAAAABMPr0JToMFtcIoNGBiQwW1wglQ0lRLkxTRTpCREVWLklRX0dBSU5fSU5WRVNUX0NGLkZZMjAwOQEAAACiVg0AAgAAAAQyMy43AQgAAAAFAAAAATEBAAAACjE0MDg4ODg1NTcDAAAAAjU1AgAAAAQyMDkwBAAAAAEwBwAAAAk3LzMxLzIwMTkIAAAACTYv</t>
  </si>
  <si>
    <t>MzAvMjAwOQkAAAABMFKQxDUMFtcI8hlzigwW1wgeQ0lRLlRTRToxODc4LklRX1JBV19JTlYuRlkyMDEwAQAAALxwDQACAAAABDM3MjIBCAAAAAUAAAABMQEAAAAKMTM4MTU4MzAwMgMAAAACNzkCAAAABDMxNzEEAAAAATAHAAAACTcvMzEvMjAxOQgAAAAJMy8zMS8yMDEwCQAAAAEw1+ZbPAwW1whm9i6JDBbXCCJDSVEuVFNFOjg4MDIuSVFfQ0FTSF9JTlZFU1QuRlkyMDE5AQAAAGFVDQACAAAABy0yNzEwODMBCAAAAAUAAAABMQEAAAAKMTk3MDA1MTM3OAMAAAACNzkCAAAABDIwMDUEAAAAATAHAAAACTcvMzEvMjAxOQgAAAAJMy8zMS8yMDE5CQAAAAEwMLVlOAwW1wj/oNqJDBbXCCFDSVEuTllTRTpESEkuSVFfQ09NTU9OX1JFUC5GWTIwMTABAAAAjaMBAAMAAAAAABEDZjgMFtcIn/7miQwW1wg5Q0lRLlRTRToxOTI4LklRX0NVU1RPTV9CRVRBLi0xMDRXLjIwMDIvMDEvMzEuLl5OMjI1LkpQWS5IAQAAAN9UDQACAAAAETAuMTc2NzgwMjc1NzQ3MTkxAFcGP10MFtcIuUtuiwwW1wgpQ0lRLlRTRToxOTI4LklRX1RPVEFMX0RFQlRfQ0FQSVRBTC5GWTIwMTABAAAA31QNAAIAAAAHMzAuNjE4MwEIAAAABQAAAAExAQAAAAoxMzU4NTQ1OTY1AwAAAAI3OQIAAAAENDE4NgQAAAABMAcAAAAJNy8zMS8yMDE5CAAAAAkxLzMxLzIwMTAJAAAAATD3Gwk0DBbXCIhmvIoMFtcIK0NJUS5OWVNFOkxFTi5JUV9OSV9BVkFJ</t>
  </si>
  <si>
    <t>TF9FWENMX01BUkdJTi5GWTIwMTABAAAAK3gAAAIAAAAGMy4wNjQ5AQgAAAAFAAAAATEBAAAACjE2MjkxNDM5OTMDAAAAAzE2MAIAAAAENDE4MgQAAAABMAcAAAAJNy8zMS8yMDE5CAAAAAoxMS8zMC8yMDEwCQAAAAEwuETtMgwW1wirRPKKDBbXCCVDSVEuVFNFOjE5MTEuSVFfTFRfREVCVF9FUVVJVFkuRlkyMDA4AQAAAIFiDQACAAAABjQuODU5MwEIAAAABQAAAAExAQAAAAoxMDYxMTk1ODA1AwAAAAI3OQIAAAAENDA4NQQAAAABMAcAAAAJNy8zMS8yMDE5CAAAAAkzLzMxLzIwMDgJAAAAATCpzgg0DBbXCNEds4oMFtcIHENJUS5UU0U6MTgwOC5JUV9OSV9DRi5GWTIwMTIBAAAAgFYNAAIAAAAFMTg2NzMBCAAAAAUAAAABMQEAAAAKMTU1NDk1MDgxNAMAAAACNzkCAAAABDIxNTAEAAAAATAHAAAACTcvMzEvMjAxOQgAAAAJMy8zMS8yMDEyCQAAAAEws3RuOQwW1wiztqGJDBbXCClDSVEuTllTRTpOVlIuSVFfVE9UQUxfREVCVF9DQVBJVEFMLkZZMjAxOAEAAADpyAIAAgAAAAcyNC44Mzg3AQgAAAAFAAAAATEBAAAACjE5NDQ3OTU4MzgDAAAAAzE2MAIAAAAENDE4NgQAAAABMAcAAAAJNy8zMS8yMDE5CAAAAAoxMi8zMS8yMDE4CQAAAAEwzvB+MgwW1wjaaweLDBbXCCZDSVEuVFNFOjE5MjguSVFfRklMSU5HX0NVUlJFTkNZLkZZMjAwOQEAAADfVA0AAwAAAANKUFkA5KG7PAwW1wghpgiJDBbXCC9DSVEuVFNF</t>
  </si>
  <si>
    <t>OjE4NzguSVFfT1RIRVJfTk9OX09QRVJfRVhQX1NVUFBMLkZZMjAxNQEAAAC8cA0AAgAAAAQ0Mzg0AQgAAAAFAAAAATEBAAAACjE3NDUyMTQzNzIDAAAAAjc5AgAAAAI4NQQAAAABMAcAAAAJNy8zMS8yMDE5CAAAAAkzLzMxLzIwMTUJAAAAATCEjJc7DBbXCFtUPIkMFtcIIENJUS5OWVNFOkxFTi5JUV9DSEFOR0VfQVIuRlkyMDE3AQAAACt4AAACAAAABzI1My4xMTEBCAAAAAUAAAABMQEAAAAKMTk0MzAzMDYxMgMAAAADMTYwAgAAAAQyMDE4BAAAAAEwBwAAAAk3LzMxLzIwMTkIAAAACjExLzMwLzIwMTcJAAAAATB3IOQ2DBbXCEoBH4oMFtcIJENJUS5UU0U6MTkyOC5JUV9QRVJJT0REQVRFX0lTLkZZMjAxNwEAAADfVA0ABQAAAAoyMDE3LzAxLzMxAGyfYDwMFtcIm587iwwW1wgnQ0lRLlRTRTo0MjA0LklRX0NIQU5HRV9JTlZFTlRPUlkuRlkyMDEzAQAAAEdYDQACAAAABS0xNzE1AQgAAAAFAAAAATEBAAAACjE2MjU0NTc1NjUDAAAAAjc5AgAAAAQyMDk5BAAAAAEwBwAAAAk3LzMxLzIwMTkIAAAACTMvMzEvMjAxMwkAAAABMJW9RDsMFtcIeSNciQwW1wgqQ0lRLk5ZU0U6TEVOLklRX1RFVl9FQklUREEuMjAwMC4yMDE3LzAzLzMxAQAAACt4AAACAAAACTEyLjE1NDYyOQEHAAAABQAAAAExAQAAAAoxODMyNjY1MDcwAwAAAAEwAgAAAAYxMDAwMzAEAAAAATAHAAAACTMvMzEvMjAxNwgAAAAJMy8zMS8yMDE3</t>
  </si>
  <si>
    <t>pum7XAwW1whpIa2QDBbXCCVDSVEuVFNFOjE5MjguSVFfR0FJTl9JTlZFU1RfQ0YuRlkyMDE0AQAAAN9UDQACAAAAAjM3AQgAAAAFAAAAATEBAAAACjE2NzY1MTk2NzIDAAAAAjc5AgAAAAQyMDkwBAAAAAEwBwAAAAk3LzMxLzIwMTkIAAAACTEvMzEvMjAxNAkAAAABMIJRYDwMFtcIFp4WiQwW1wgnQ0lRLkxTRTpQU04uSVFfVE9UQUxfREVCVC5GWTIwMTUuLi4uSlBZAQAAAJVgDQACAAAAATABCAAAAAUAAAABMQEAAAAKMTgzMjYzMTM4MQMAAAACNzkCAAAABDQxNzMEAAAAATAHAAAACTcvMzEvMjAxOQgAAAAKMTIvMzEvMjAxNQkAAAABMHVsDDIMFtcImBgeiwwW1wgoQ0lRLlRTRToxOTExLklRX0VBUk5JTkdfQ09fTUFSR0lOLkZZMjAwOQEAAACBYg0AAgAAAAYwLjExOTQBCAAAAAUAAAABMQEAAAAKMTM4NzE4MzY1NAMAAAACNzkCAAAABDQxODEEAAAAATAHAAAACTcvMzEvMjAxOQgAAAAJMy8zMS8yMDA5CQAAAAEwqc4INAwW1wi9a7OKDBbXCBtDSVEuVFNFOjE5MjguSVFfR1BQRS5GWTIwMTIBAAAA31QNAAMAAAAAAKsCYDwMFtcILaYPiQwW1wgkQ0lRLk5ZU0U6TEVOLklRX0NPTU1PTl9JU1NVRUQuRlkyMDA4AQAAACt4AAACAAAABTAuMjI0AQgAAAAFAAAAATEBAAAACjE0MjEwMDgyMDMDAAAAAzE2MAIAAAAEMjE2OQQAAAABMAcAAAAJNy8zMS8yMDE5CAAAAAoxMS8zMC8yMDA4CQAAAAEwjWHgNwwW</t>
  </si>
  <si>
    <t>1wizwQSKDBbXCCRDSVEuTFNFOlBTTi5JUV9TVF9ERUJUX1JFUEFJRC5GWTIwMTQBAAAAlWANAAMAAAAAAOARyzYMFtcI+QY6igwW1wgfQ0lRLlRTRToxODc4LklRX0RBX1NVUFBMLkZZMjAxNwEAAAC8cA0AAwAAAAAAYNqXOwwW1wjEHEKJDBbXCCtDSVEuTllTRTpESEkuSVFfTklfQVZBSUxfRVhDTF9NQVJHSU4uRlkyMDEwAQAAAI2jAQACAAAABjUuNTcwMgEIAAAABQAAAAExAQAAAAoxNTc2NTM3MTQ3AwAAAAMxNjACAAAABDQxODIEAAAAATAHAAAACTcvMzEvMjAxOQgAAAAJOS8zMC8yMDEwCQAAAAEw1MpOMwwW1wjaqeqKDBbXCCNDSVEuVFNFOjE4MDguSVFfQkVUQV81WVIuMjAxNy8wMy8zMQEAAACAVg0AAgAAABAxLjQwOTM2MTQyNjgwMzUyANbMQVwMFtcIQ2q2kAwW1wghQ0lRLkxTRTpQU04uSVFfTEVWRVJFRF9GQ0YuRlkyMDA4AQAAAJVgDQACAAAACDYzOC4wNjI1AQgAAAAFAAAAATEBAAAACjEzNTMxMjE1MTgDAAAAAjU1AgAAAAQ0NDIyBAAAAAEwBwAAAAk3LzMxLzIwMTkIAAAACjEyLzMxLzIwMDgJAAAAATBqleQ2DBbXCFs4KIoMFtcIGUNJUS5MU0U6QkRFVi5JUV9HVy5GWTIwMTMBAAAAolYNAAIAAAAFNzkyLjIBCAAAAAUAAAABMQEAAAAKMTcwMTA0NTk0NgMAAAACNTUCAAAABDExNzEEAAAAATAHAAAACTcvMzEvMjAxOQgAAAAJNi8zMC8yMDEzCQAAAAEwwL82NQwW1wj2FH6KDBbXCCRD</t>
  </si>
  <si>
    <t>SVEuTllTRTpMRU4uSVFfSU5DX0VRVUlUWV9DRi5GWTIwMTcBAAAAK3gAAAIAAAAGODguMTkxAQgAAAAFAAAAATEBAAAACjE5NDMwMzA2MTIDAAAAAzE2MAIAAAAEMjA4NgQAAAABMAcAAAAJNy8zMS8yMDE5CAAAAAoxMS8zMC8yMDE3CQAAAAEwdyDkNgwW1whKAR+KDBbXCC5DSVEuTFNFOlBTTi5JUV9JTVBVVF9PUEVSX0xFQVNFX0lOVF9FWFAuRlkyMDA5AQAAAJVgDQACAAAACDMuMjYxNDg1AQgAAAAFAAAAATEBAAAACjE0Mzc3MTgxOTEDAAAAAjU1AgAAAAUyMTY3MgQAAAABMAcAAAAJNy8zMS8yMDE5CAAAAAoxMi8zMS8yMDA5CQAAAAEwapXkNgwW1wgzcCmKDBbXCB1DSVEuVFNFOjE5MjguSVFfUkRfRVhQLkZZMjAxMAEAAADfVA0AAwAAAAAA5KG7PAwW1wjizAiJDBbXCB5DSVEuVFNFOjE5MjguSVFfUkFXX0lOVi5GWTIwMTkBAAAA31QNAAIAAAAGMTEwMDkzAQgAAAAFAAAAATEBAAAACjE5NjA3MTA0NDgDAAAAAjc5AgAAAAQzMTcxBAAAAAEwBwAAAAk3LzMxLzIwMTkIAAAACTEvMzEvMjAxOQkAAAABMA1yWzwMFtcI2dQliQwW1wglQ0lRLlRTRTo4ODAyLklRX0RJTFVUX0VQU19FWENMLkZZMjAxMgEAAABhVQ0AAgAAAAk0MC43MDk5OTkBCAAAAAUAAAABMQEAAAAKMTU1NTcwNDU2MwMAAAACNzkCAAAAAzE0MgQAAAABMAcAAAAJNy8zMS8yMDE5CAAAAAkzLzMxLzIwMTIJAAAAATBlXxQ5DBbXCCjj</t>
  </si>
  <si>
    <t>w4kMFtcIKUNJUS4wLklRX1RPVEFMX09VVFNUQU5ESU5HX0ZJTElOR19EQVRFLkZZBQAAAAAAAAAIAAAAFShJbnZhbGlkIFRpbWUgUGVyaW9kKT3/rzQMFtcIiEqxigwW1wgkQ0lRLlRTRTozMjkxLklRX0VCSVREQS5GWTIwMTEuLi4uSlBZAQAAAFrx3AQCAAAACTI0MjE4Ljg5MQEIAAAABQAAAAExAQAAAAoxNDM2Mjc1NzY2AwAAAAI3OQIAAAAENDA1MQQAAAABMAcAAAAJNy8zMS8yMDE5CAAAAAkxLzMxLzIwMTEJAAAAATBtHgwyDBbXCEYpGIsMFtcII0NJUS5UU0U6MTg3OC5JUV9UT1RBTF9FUVVJVFkuRlkyMDA3AQAAALxwDQACAAAABjI3NTExNQEIAAAABQAAAAExAQAAAAk2NTY4NTYzOTkDAAAAAjc5AgAAAAQxMjc1BAAAAAEwBwAAAAk3LzMxLzIwMTkIAAAACTMvMzEvMjAwNwkAAAABMOdxrzAMFtcI9G1wiwwW1wgtQ0lRLlRTRTo0MjA0LklRX0RFRl9UQVhfQVNTRVRTX0NVUlJFTlQuRlkyMDE5AQAAAEdYDQADAAAAAACFCoQ6DBbXCCCTbIkMFtcIJENJUS5UU0U6MTkxMS5JUV9QRVJJT0REQVRFX0lTLkZZMjAwMwEAAACBYg0ABQAAAAoyMDAzLzAzLzMxAMAQwzEMFtcIAEwviwwW1wgZQ0lRLk5ZU0U6TEVOLklRX0RPLkZZMjAwNwEAAAAreAAAAwAAAAAAfRTgNwwW1wiguP+JDBbXCCVDSVEuTllTRTpMRU4uSVFfQ0FTSF9TVF9JTlZFU1QuRlkyMDExAQAAACt4AAACAAAABzExMDguMTUBCAAAAAUA</t>
  </si>
  <si>
    <t>AAABMQEAAAAKMTY1NTUxMzQ1OQMAAAADMTYwAgAAAAQxMDAyBAAAAAEwBwAAAAk3LzMxLzIwMTkIAAAACjExLzMwLzIwMTEJAAAAATBasOA3DBbXCF7uC4oMFtcIKENJUS5UU0U6NDIwNC5JUV9FQVJOSU5HX0NPX01BUkdJTi5GWTIwMTUBAAAAR1gNAAIAAAAGNC44Nzg2AQgAAAAFAAAAATEBAAAACjE3NDUyMTQ0MDEDAAAAAjc5AgAAAAQ0MTgxBAAAAAEwBwAAAAk3LzMxLzIwMTkIAAAACTMvMzEvMjAxNQkAAAABMGZHrDMMFtcI9TPOigwW1wgiQ0lRLk5ZU0U6REhJLklRX1NBTEVfUFBFX0NGLkZZMjAxNwEAAACNowEAAwAAAAAArezfNwwW1wiMwfuJDBbXCCJDSVEuTllTRTpOVlIuSVFfUVVJQ0tfUkFUSU8uRlkyMDE1AQAAAOnIAgACAAAACDAuNzg5MDA2AQgAAAAFAAAAATEBAAAACjE4NzQzNzYyNzcDAAAAAzE2MAIAAAAENDEyMQQAAAABMAcAAAAJNy8zMS8yMDE5CAAAAAoxMi8zMS8yMDE1CQAAAAEwzvB+MgwW1wjn/ASLDBbXCBlDSVEuTFNFOkJERVYuSVFfQkVUQV8xWVIuAQAAAKJWDQACAAAAETAuNzE1MDM1NTcxNTAxNTczAKqEbI8MFtcIqoRsjwwW1wgpQ0lRLk5ZU0U6TlZSLklRX0RBWVNfSU5WRU5UT1JZX09VVC5GWTIwMTcBAAAA6cgCAAIAAAAHODUuNTEyMgEIAAAABQAAAAExAQAAAAoxOTQ0Nzk1ODMzAwAAAAMxNjACAAAABDQwMzUEAAAAATAHAAAACTcvMzEvMjAxOQgAAAAKMTIvMzEv</t>
  </si>
  <si>
    <t>MjAxNwkAAAABMM7wfjIMFtcIA4MGiwwW1wgiQ0lRLkxTRTpQU04uSVFfRElMVVRfV0VJR0hULkZZMjAwNwEAAACVYA0AAgAAAAozMDIuMjEyOTY1AH1H5DYMFtcIWiMjigwW1wgqQ0lRLk5ZU0U6REhJLklRX0lOVEVSRVNUX0lOVkVTVF9JTkMuRlkyMDAxAQAAAI2jAQADAAAAAACzi3owDBbXCPtQV4sMFtcIOENJUS5MU0U6UFNOLklRX0NVU1RPTV9CRVRBLi0xMDRXLjIwMTYvMTIvMzEuLl5OMjI1LkpQWS5IAQAAAJVgDQACAAAAEDEuMjIyNDExOTI4MzMwMzYAwRpCXAwW1wiLcLuQDBbXCB9DSVEuTllTRTpESEkuSVFfQVJfVFVSTlMuRlkyMDEwAQAAAI2jAQACAAAACjEyNC41NTc4MDMBCAAAAAUAAAABMQEAAAAKMTU3NjUzNzE0NwMAAAADMTYwAgAAAAQ0MDAxBAAAAAEwBwAAAAk3LzMxLzIwMTkIAAAACTkvMzAvMjAxMAkAAAABMNTKTjMMFtcIwNDqigwW1wgqQ0lRLlRTRToxOTExLklRX1RPVEFMX0VRVUlUWS5GWTIwMTQuLi4uSlBZAQAAAIFiDQACAAAABjIyNjA3NwEIAAAABQAAAAExAQAAAAoxNjg0Mjk4MzkxAwAAAAI3OQIAAAAEMTI3NQQAAAABMAcAAAAJNy8zMS8yMDE5CAAAAAkzLzMxLzIwMTQJAAAAATBSRQwyDBbXCPLWGYsMFtcILkNJUS5UU0U6MzI5MS5JUV9UT1RBTF9ERUJUX0VCSVREQV9DQVBFWC5GWTIwMTABAAAAWvHcBAIAAAAIMS41MDMwNjUBCAAAAAUAAAABMQEAAAAKMTM4NTU0</t>
  </si>
  <si>
    <t>MDA4MAMAAAACNzkCAAAABTIzMzEzBAAAAAEwBwAAAAk3LzMxLzIwMTkIAAAACTEvMzEvMjAxMAkAAAABME2VrDMMFtcIR+vSigwW1wgkQ0lRLlRTRToxODc4LklRX01BUktFVENBUC4yMDA4LzAzLzMxAQAAALxwDQACAAAACzYyMjE2Ni4zOTEzAQYAAAAFAAAAATEBAAAACTcwODcwNzkwNAMAAAACNzkCAAAABjEwMDA1NAQAAAABMAcAAAAJMy8zMS8yMDA4nZI+XQwW1wiUu3CLDBbXCB9DSVEuVFNFOjE4NzguSVFfQVJfVFVSTlMuRlkyMDE3AQAAALxwDQACAAAACDE0LjUxMDU1AQgAAAAFAAAAATEBAAAACjE4NDg2NzM1MDQDAAAAAjc5AgAAAAQ0MDAxBAAAAAEwBwAAAAk3LzMxLzIwMTkIAAAACTMvMzEvMjAxNwkAAAABMFAhrDMMFtcISh7IigwW1wgkQ0lRLkxTRTpQU04uSVFfQ0FQSVRBTF9MRUFTRVMuRlkyMDExAQAAAJVgDQADAAAAAABpvOQ2DBbXCF3UL4oMFtcIJkNJUS5UU0U6MTgwOC5JUV9JTlZFTlRPUllfVFVSTlMuRlkyMDE4AQAAAIBWDQACAAAABzQuMjI5NzUBCAAAAAUAAAABMQEAAAAKMTg5NTAwMjI5OQMAAAACNzkCAAAABDQwODIEAAAAATAHAAAACTcvMzEvMjAxOQgAAAAJMy8zMS8yMDE4CQAAAAEw61ROMwwW1wiyAeCKDBbXCCZDSVEuTllTRTpMRU4uSVFfT1RIRVJfTFRfQVNTRVRTLkZZMjAxMQEAAAAreAAAAgAAAAc3NzQuNjM4AQgAAAAFAAAAATEBAAAACjE2NTU1MTM0NTkDAAAA</t>
  </si>
  <si>
    <t>AzE2MAIAAAAEMTA2MAQAAAABMAcAAAAJNy8zMS8yMDE5CAAAAAoxMS8zMC8yMDExCQAAAAEwWrDgNwwW1wg7FQyKDBbXCCZDSVEuTFNFOkJERVYuSVFfTFRfREVCVF9DQVBJVEFMLkZZMjAxMwEAAACiVg0AAgAAAAY1LjYxNTkBCAAAAAUAAAABMQEAAAAKMTcwMTA0NTk0NgMAAAACNTUCAAAABDQxODcEAAAAATAHAAAACTcvMzEvMjAxOQgAAAAJNi8zMC8yMDEzCQAAAAEwxRd/MgwW1whyJAyLDBbXCB9DSVEuVFNFOjMyOTEuSVFfT1BFUl9JTkMuRlkyMDExAQAAAFrx3AQCAAAACTIzODc0Ljc4NwEIAAAABQAAAAExAQAAAAoxNDM2Mjc1NzY2AwAAAAI3OQIAAAACMjEEAAAAATAHAAAACTcvMzEvMjAxOQgAAAAJMS8zMS8yMDExCQAAAAEwXcyEOgwW1wj3H7BXDBbXCCNDSVEuVFNFOjE4MDguSVFfQkVUQV81WVIuMjAwOC8wMy8zMQEAAACAVg0AAgAAAA8xLjIyMzEyOTA2NDYzNzEA1sxBXAwW1wgVgbWQDBbXCCRDSVEuVFNFOjE5MTEuSVFfVU5MRVZFUkVEX0ZDRi5GWTIwMDgBAAAAgWINAAIAAAAIMTQxMzIuMjUBCAAAAAUAAAABMQEAAAAKMTA2MTE5NTgwNQMAAAACNzkCAAAABDQ0MjMEAAAAATAHAAAACTcvMzEvMjAxOQgAAAAJMy8zMS8yMDA4CQAAAAEwiMZkPQwW1whNSuGIDBbXCCJDSVEuTFNFOkJERVYuSVFfUVVJQ0tfUkFUSU8uRlkyMDA4AQAAAKJWDQACAAAACDAuMDgxMDQ1AQgAAAAFAAAAATEB</t>
  </si>
  <si>
    <t>AAAACjExNjA5OTUwNTMDAAAAAjU1AgAAAAQ0MTIxBAAAAAEwBwAAAAk3LzMxLzIwMTkIAAAACTYvMzAvMjAwOAkAAAABMMUXfzIMFtcIi3wIiwwW1wglQ0lRLk5ZU0U6TlZSLklRX0xUX0RFQlRfSVNTVUVELkZZMjAxNAEAAADpyAIAAwAAAAAAOmi9NQwW1wjYVV6KDBbXCClDSVEuTllTRTpESEkuSVFfVE9UQUxfREVCVF9DQVBJVEFMLkZZMjAxOAEAAACNowEAAgAAAAcyNS45MTMyAQgAAAAFAAAAATEBAAAACjE5MjI3MTM3MzMDAAAAAzE2MAIAAAAENDE4NgQAAAABMAcAAAAJNy8zMS8yMDE5CAAAAAk5LzMwLzIwMTgJAAAAATDfHu0yDBbXCEP874oMFtcIJENJUS5OWVNFOk5WUi5JUV9JTVBBSVJNRU5UX0dXLkZZMjAxNgEAAADpyAIAAwAAAAAAh4+9NQwW1wjo/2GKDBbXCCJDSVEuVFNFOjE5MjguSVFfT1RIRVJfSU5UQU4uRlkyMDEwAQAAAN9UDQACAAAABDkwNjgBCAAAAAUAAAABMQEAAAAKMTM1ODU0NTk2NQMAAAACNzkCAAAABDEwNDAEAAAAATAHAAAACTcvMzEvMjAxOQgAAAAJMS8zMS8yMDEwCQAAAAEw1Mi7PAwW1wi/3QmJDBbXCCdDSVEuTFNFOlBTTi5JUV9UT1RBTF9ESVZfUEFJRF9DRi5GWTIwMDgBAAAAlWANAAIAAAAGLTExMy4xAQgAAAAFAAAAATEBAAAACjEzNTMxMjE1MTgDAAAAAjU1AgAAAAQyMDIyBAAAAAEwBwAAAAk3LzMxLzIwMTkIAAAACjEyLzMxLzIwMDgJAAAAATBqleQ2DBbX</t>
  </si>
  <si>
    <t>CE4RKIoMFtcIJkNJUS5UU0U6MTgwOC5JUV9BU1NFVF9XUklURURPV04uRlkyMDEwAQAAAIBWDQACAAAABS0zOTQ4AQgAAAAFAAAAATEBAAAACjEzODE1MjMwOTMDAAAAAjc5AgAAAAIzMgQAAAABMAcAAAAJNy8zMS8yMDE5CAAAAAkzLzMxLzIwMTAJAAAAATDyMRA6DBbXCEQVmokMFtcIJ0NJUS5UU0U6MTg3OC5JUV9EQVlTX1BBWUFCTEVfT1VULkZZMjAxMgEAAAC8cA0AAgAAAAkxNi4xODc4MTQBCAAAAAUAAAABMQEAAAAKMTYzMDI1OTY5MwMAAAACNzkCAAAABDQxODMEAAAAATAHAAAACTcvMzEvMjAxOQgAAAAJMy8zMS8yMDEyCQAAAAEw4WkJNAwW1wi5OcWKDBbXCDBDSVEuVFNFOjE5MTEuSVFfVE9UQUxfT1VUU1RBTkRJTkdfQlNfREFURS5GWTIwMTIBAAAAgWINAAIAAAAKMTc3LjEzODMxNwEEAAAABQAAAAE1AQAAAAoxNTUzMjM5NjYyAgAAAAUyNDE1MgYAAAABMEVVgz0MFtcILY3siAwW1wgfQ0lRLlRTRToxODA4LklRX1RPVEFMX0NBLkZZMjAxOQEAAACAVg0AAgAAAAY1NjgzMDMBCAAAAAUAAAABMQEAAAAKMTk3MDA1MTQ0NgMAAAACNzkCAAAABDEwMDgEAAAAATAHAAAACTcvMzEvMjAxOQgAAAAJMy8zMS8yMDE5CQAAAAEwHcITOQwW1wgvFrWJDBbXCCBDSVEuTllTRTpESEkuSVFfU0dBX1NVUFBMLkZZMjAxMwEAAACNowEAAgAAAAU2NDkuOQEIAAAABQAAAAExAQAAAAoxNzY1NjQ0MDg4AwAA</t>
  </si>
  <si>
    <t>AAMxNjACAAAAAzEwMgQAAAABMAcAAAAJNy8zMS8yMDE5CAAAAAk5LzMwLzIwMTMJAAAAATDJlv43DBbXCNq47YkMFtcIK0NJUS5UU0U6MTgwOC5JUV9OSV9BVkFJTF9FWENMX01BUkdJTi5GWTIwMTYBAAAAgFYNAAIAAAAFNi41MDYBCAAAAAUAAAABMQEAAAAKMTc5ODU4Njk5NgMAAAACNzkCAAAABDQxODIEAAAAATAHAAAACTcvMzEvMjAxOQgAAAAJMy8zMS8yMDE2CQAAAAEw61ROMwwW1wj6yd6KDBbXCCdDSVEuTFNFOkJERVYuSVFfTUFSS0VUQ0FQLjIwMTcvMy8zMS5KUFkBAAAAolYNAAIAAAANNzY3MTk3LjU2NTA2OAEGAAAABQAAAAExAQAAAAoxODI4Njc3MTU3AwAAAAI3OQIAAAAGMTAwMDU0BAAAAAEwBwAAAAkzLzMxLzIwMTeCoRtcDBbXCL7dHJ8MFtcIJENJUS5MU0U6QkRFVi5JUV9NQVJLRVRDQVAuMjAwNy8wNi8zMAEAAACiVg0AAgAAAAsyMzc1LjU5NzYxMgEGAAAABQAAAAExAQAAAAoxMjQ3MzU1MzA5AwAAAAI1NQIAAAAGMTAwMDU0BAAAAAEwBwAAAAk2LzMwLzIwMDd/4pBaDBbXCPAcvZAMFtcIJkNJUS5UU0U6MTkxMS5JUV9GSUxJTkdfQ1VSUkVOQ1kuRlkyMDExAQAAAIFiDQADAAAAA0pQWQBLLoM9DBbXCMGS6ogMFtcIGUNJUS5OWVNFOk5WUi5JUV9SRS5GWTIwMTABAAAA6cgCAAIAAAAINDAyOS4wNzIBCAAAAAUAAAABMQEAAAAKMTU4ODMxMTAxNQMAAAADMTYwAgAAAAQxMjIyBAAA</t>
  </si>
  <si>
    <t>AAEwBwAAAAk3LzMxLzIwMTkIAAAACjEyLzMxLzIwMTAJAAAAATCb5TY2DBbXCEfnUIoMFtcIJUNJUS5UU0U6NDIwNC5JUV9DQVNIX1NUX0lOVkVTVC5GWTIwMDkBAAAAR1gNAAIAAAAFNDA4NDMBCAAAAAUAAAABMQEAAAAKMTM4Nzk4NjUzOQMAAAACNzkCAAAABDEwMDIEAAAAATAHAAAACTcvMzEvMjAxOQgAAAAJMy8zMS8yMDA5CQAAAAEwe5tJOwwW1wgSNE+JDBbXCCRDSVEuVFNFOjMyOTEuSVFfQ09NTU9OX0lTU1VFRC5GWTIwMTkBAAAAWvHcBAMAAAAAAGK9DzoMFtcIuO+SiQwW1wgnQ0lRLlRTRToxOTI4LklRX0NBU0hfT1BFUi5GWTIwMTcuLi4uSlBZAQAAAN9UDQACAAAABjExNTgyMAEIAAAABQAAAAExAQAAAAoxODM5NjEzNjAyAwAAAAI3OQIAAAAEMjAwNgQAAAABMAcAAAAJNy8zMS8yMDE5CAAAAAkxLzMxLzIwMTcJAAAAATB1kwwyDBbXCJpyIYsMFtcIIkNJUS5OWVNFOkRISS5JUV9BU1NFVF9UVVJOUy5GWTIwMDgBAAAAjaMBAAIAAAAHMC42ODE0MQEIAAAABQAAAAExAQAAAAoxNDExMzEyMzUwAwAAAAMxNjACAAAABDQxNzcEAAAAATAHAAAACTcvMzEvMjAxOQgAAAAJOS8zMC8yMDA4CQAAAAEw1MpOMwwW1wgrcumKDBbXCB9DSVEuVFNFOjMyOTEuSVFfQVJfVFVSTlMuRlkyMDExAQAAAFrx3AQDAAAAAABNlawzDBbXCFY604oMFtcIIkNJUS5UU0U6MzI5MS5JUV9RVUlDS19SQVRJTy5GWTIw</t>
  </si>
  <si>
    <t>MTABAAAAWvHcBAIAAAAIMC41ODkzODQBCAAAAAUAAAABMQEAAAAKMTM4NTU0MDA4MAMAAAACNzkCAAAABDQxMjEEAAAAATAHAAAACTcvMzEvMjAxOQgAAAAJMS8zMS8yMDEwCQAAAAEwTZWsMwwW1whSndKKDBbXCCNDSVEuTllTRTpESEkuSVFfVE9UQUxfUkVDRUlWLkZZMjAxOAEAAACNowEAAgAAAAUxMzYuMwEIAAAABQAAAAExAQAAAAoxOTIyNzEzNzMzAwAAAAMxNjACAAAABDEwMDEEAAAAATAHAAAACTcvMzEvMjAxOQgAAAAJOS8zMC8yMDE4CQAAAAEwrezfNwwW1whPSf2JDBbXCBpDSVEuVFNFOjE5MjguSVFfQ0lQLkZZMjAxMgEAAADfVA0AAwAAAAAAqwJgPAwW1wj2jxCJDBbXCCZDSVEuTllTRTpMRU4uSVFfTkVUX0RFQlRfSVNTVUVELkZZMjAxMQEAAAAreAAAAgAAAAcyNDMuMzU0AQgAAAAFAAAAATEBAAAACjE2NTU1MTM0NTkDAAAAAzE2MAIAAAAEMjAwMwQAAAABMAcAAAAJNy8zMS8yMDE5CAAAAAoxMS8zMC8yMDExCQAAAAEw/gVLNwwW1wgSxA2KDBbXCBlDSVEuTllTRTpMRU4uSVFfTkkuRlkyMDA5AQAAACt4AAACAAAACC00MTcuMTQ3AQgAAAAFAAAAATEBAAAACjE0OTE3Mjg0ODQDAAAAAzE2MAIAAAACMTUEAAAAATAHAAAACTcvMzEvMjAxOQgAAAAKMTEvMzAvMjAwOQkAAAABMI1h4DcMFtcIovkFigwW1wgoQ0lRLlRTRTo4ODAyLklRX0NVUlJFTlRfUE9SVF9ERUJULkZZMjAxNwEAAABh</t>
  </si>
  <si>
    <t>VQ0AAgAAAAYyMzQzNTYBCAAAAAUAAAABMQEAAAAKMTg0ODg3OTQzOAMAAAACNzkCAAAABDEyOTcEAAAAATAHAAAACTcvMzEvMjAxOQgAAAAJMy8zMS8yMDE3CQAAAAEwHTr4OAwW1wh+u9OJDBbXCCZDSVEuVFNFOjg4MDIuSVFfRVhUUkFfQUNDX0lURU1TLkZZMjAxMwEAAABhVQ0AAwAAAAAAZoPzOAwW1wjX88aJDBbXCCBDSVEuVFNFOjE4MDguSVFfU1RfSU5WRVNULkZZMjAxMQEAAACAVg0AAwAAAAAABVgQOgwW1wi05J2JDBbXCB1DSVEuTllTRTpMRU4uSVFfUkRfRVhQLkZZMjAxMAEAAAAreAAAAwAAAAAAZIngNwwW1wjlHAiKDBbXCBhDSVEuLklRX1RPVEFMX1JFVi5GWTIwMTAFAAAAAQAAAAgAAAAUKEludmFsaWQgSWRlbnRpZmllcinQzz1dDBbXCNDPPV0MFtcIJkNJUS5UU0U6NDIwNC5JUV9QRVJJT0RMRU5HVEhfSVMuRlkyMDE1AQAAAEdYDQABAAAAAjEyAJwLRTsMFtcIja9iiQwW1wghQ0lRLlRTRTozMjkxLklRX0NBU0hfRVFVSVYuRlkyMDA4AQAAAFrx3AQCAAAABzgwNzQuNjQBCAAAAAUAAAABMQEAAAAKMTM4NTUzOTgxMgMAAAACNzkCAAAABDEwOTYEAAAAATAHAAAACTcvMzEvMjAxOQgAAAAJMS8zMS8yMDA4CQAAAAEwszGEOgwW1whNd2+JDBbXCChDSVEuVFNFOjE5MTEuSVFfVE9UQUxfREVCVF9FUVVJVFkuRlkyMDA4AQAAAIFiDQACAAAABzE0LjkxNDkBCAAAAAUAAAABMQEAAAAKMTA2</t>
  </si>
  <si>
    <t>MTE5NTgwNQMAAAACNzkCAAAABDQwMzQEAAAAATAHAAAACTcvMzEvMjAxOQgAAAAJMy8zMS8yMDA4CQAAAAEwqc4INAwW1wjRHbOKDBbXCCZDSVEuVFNFOjg4MDIuSVFfTE9BTlNfUkVDRUlWX0xULkZZMjAxMAEAAABhVQ0AAwAAAAAA7zcUOQwW1wizZ76JDBbXCChDSVEuTllTRTpMRU4uSVFfRklYRURfQVNTRVRfVFVSTlMuRlkyMDEzAQAAACt4AAACAAAACTIzLjk3ODYzMQEIAAAABQAAAAExAQAAAAoxNzczNTAyOTU2AwAAAAMxNjACAAAABDQwNjYEAAAAATAHAAAACTcvMzEvMjAxOQgAAAAKMTEvMzAvMjAxMwkAAAABMLhE7TIMFtcISz/0igwW1wgjQ0lRLk5ZU0U6TEVOLklRX1RPVEFMX0VRVUlUWS5GWTIwMTQBAAAAK3gAAAIAAAAINTI1MS4zMDIBCAAAAAUAAAABMQEAAAAKMTgyNTA3MDUyNAMAAAADMTYwAgAAAAQxMjc1BAAAAAEwBwAAAAk3LzMxLzIwMTkIAAAACjExLzMwLzIwMTQJAAAAATAHVUs3DBbXCBBoFYoMFtcIIUNJUS5UU0U6MzI5MS5JUV9ORVRfQ0hBTkdFLkZZMjAxNgEAAABa8dwEAgAAAAU0Njg2OQEIAAAABQAAAAExAQAAAAoxNzk4ODA5MTE2AwAAAAI3OQIAAAAEMjA5MwQAAAABMAcAAAAJNy8zMS8yMDE5CAAAAAkzLzMxLzIwMTYJAAAAATDZQiY6DBbXCCMdiokMFtcIM0NJUS5MU0U6UFNOLklRX1RPVEFMX09VVFNUQU5ESU5HX0ZJTElOR19EQVRFLkZZMjAxMQEAAACVYA0AAgAA</t>
  </si>
  <si>
    <t>AAozMDIuMTg4NjY4AQQAAAAFAAAAATUBAAAACjE2MTIyMDA4NjgCAAAABTI0MTUzBgAAAAEwUOPkNgwW1whd+y+KDBbXCCFDSVEuVFNFOjMyOTEuSVFfSU5DX0VRVUlUWS5GWTIwMTEBAAAAWvHcBAMAAAAAAF3MhDoMFtcIgIJ4iQwW1wgpQ0lRLlRTRTozMjkxLklRX0RFQlRfRVFVSVZfTkVUX1BCTy5GWTIwMTUBAAAAWvHcBAIAAAAENDM4MAEIAAAABQAAAAExAQAAAAoxNzQ1OTE2NzI3AwAAAAI3OQIAAAAFMjE2NzkEAAAAATAHAAAACTcvMzEvMjAxOQgAAAAJMy8zMS8yMDE1CQAAAAEwnBsmOgwW1wgmToaJDBbXCDNDSVEuVFNFOjE4MDguSVFfQ0hBTkdFX09USEVSX05FVF9PUEVSX0FTU0VUUy5GWTIwMTUBAAAAgFYNAAIAAAAENTg4MQEIAAAABQAAAAExAQAAAAoxNzQ1OTE2NTY5AwAAAAI3OQIAAAAEMjA0NQQAAAABMAcAAAAJNy8zMS8yMDE5CAAAAAkzLzMxLzIwMTUJAAAAATBWwm45DBbXCJXdqokMFtcIEkNJUS4uSVFfTFRfSU5WRVNULgUAAAABAAAACAAAABQoSW52YWxpZCBJZGVudGlmaWVyKbzrRWUMFtcIvOtFZQwW1wghQ0lRLk5ZU0U6REhJLklRX05JX0NPTVBBTlkuRlkyMDEzAQAAAI2jAQACAAAABTQ2Mi43AQgAAAAFAAAAATEBAAAACjE3NjU2NDQwODgDAAAAAzE2MAIAAAAFNDE1NzEEAAAAATAHAAAACTcvMzEvMjAxOQgAAAAJOS8zMC8yMDEzCQAAAAEwyZb+NwwW1whjBe6JDBbXCCBD</t>
  </si>
  <si>
    <t>SVEuTFNFOlBTTi5JUV9JTkNfRVFVSVRZLkZZMjAxMQEAAACVYA0AAwAAAAAAabzkNgwW1wiunC6KDBbXCCZDSVEuVFNFOjE4MDguSVFfTE9BTlNfUkVDRUlWX0xULkZZMjAxNwEAAACAVg0AAgAAAAQyODQ0AQgAAAAFAAAAATEBAAAACjE4NDkwMjY3MTgDAAAAAjc5AgAAAAQxMDUwBAAAAAEwBwAAAAk3LzMxLzIwMTkIAAAACTMvMzEvMjAxNwkAAAABMDXrbjkMFtcIvnKviQwW1wgmQ0lRLlRTRTo0MjA0LklRX05FVF9ERUJUX0lTU1VFRC5GWTIwMDkBAAAAR1gNAAIAAAAFMjE5NTABCAAAAAUAAAABMQEAAAAKMTM4Nzk4NjUzOQMAAAACNzkCAAAABDIwMDMEAAAAATAHAAAACTcvMzEvMjAxOQgAAAAJMy8zMS8yMDA5CQAAAAEwe5tJOwwW1whYLlGJDBbXCC1DSVEuVFNFOjE4NzguSVFfQ0FTSF9DT05WRVJTSU9OLkZZMjAwOS4uLi5KUFkBAAAAvHANAAIAAAAIOC4zODg3OTUBCAAAAAUAAAABMQEAAAAKMTM4MTU4Mjc3MgMAAAACNzkCAAAABDQxODQEAAAAATAHAAAACTcvMzEvMjAxOQgAAAAJMy8zMS8yMDA5CQAAAAEwdWwMMgwW1whs2x6LDBbXCBpDSVEuTFNFOlBTTi5JUV9DT0dTLkZZMjAxMwEAAACVYA0AAgAAAAYxNjY0LjYBCAAAAAUAAAABMQEAAAAKMTcyMzg0OTk4MQMAAAACNTUCAAAAAjM0BAAAAAEwBwAAAAk3LzMxLzIwMTkIAAAACjEyLzMxLzIwMTMJAAAAATDu68o2DBbXCKKtNIoMFtcIIENJ</t>
  </si>
  <si>
    <t>US5UU0U6MTg3OC5JUV9UT1RBTF9SRVYuRlkyMDE3AQAAALxwDQACAAAABzE0OTcxMDQBCAAAAAUAAAABMQEAAAAKMTg0ODY3MzUwNAMAAAACNzkCAAAAAjI4BAAAAAEwBwAAAAk3LzMxLzIwMTkIAAAACTMvMzEvMjAxNwkAAAABMGDalzsMFtcI6TGnkAwW1wgtQ0lRLk5ZU0U6TlZSLklRX0RFRl9UQVhfQVNTRVRTX0NVUlJFTlQuRlkyMDA4AQAAAOnIAgADAAAAAACivjY2DBbXCJZZSooMFtcIH0NJUS5MU0U6QkRFVi5JUV9FQlRfRVhDTC5GWTIwMDkBAAAAolYNAAIAAAAGLTE0NS43AQgAAAAFAAAAATEBAAAACjE0MDg4ODg1NTcDAAAAAjU1AgAAAAE0BAAAAAEwBwAAAAk3LzMxLzIwMTkIAAAACTYvMzAvMjAwOQkAAAABMFKQxDUMFtcInx1xigwW1wgjQ0lRLlRTRToxOTI4LklRX0lOVEVSRVNUX0VYUC5GWTIwMTEBAAAA31QNAAIAAAAFLTI2MzgBCAAAAAUAAAABMQEAAAAKMTQ1Mzg3MTQ0MgMAAAACNzkCAAAAAjgyBAAAAAEwBwAAAAk3LzMxLzIwMTkIAAAACTEvMzEvMjAxMQkAAAABMNTIuzwMFtcIlRNKiwwW1wglQ0lRLlRTRTo0MjA0LklRX0JBU0lDX0VQU19JTkNMLkZZMjAxNwEAAABHWA0AAgAAAAoxMjYuMTI5MTUxAQgAAAAFAAAAATEBAAAACjE4NDg2NzMxODQDAAAAAjc5AgAAAAE5BAAAAAEwBwAAAAk3LzMxLzIwMTkIAAAACTMvMzEvMjAxNwkAAAABMLExRTsMFtcIuS9miQwW1wglQ0lRLkxT</t>
  </si>
  <si>
    <t>RTpQU04uSVFfQ0FTSF9DT05WRVJTSU9OLkZZMjAxMAEAAACVYA0AAgAAAAo1MzIuNTU1ODA1AQgAAAAFAAAAATEBAAAACjE1Mjk4OTcwOTkDAAAAAjU1AgAAAAQ0MTg0BAAAAAEwBwAAAAk3LzMxLzIwMTkIAAAACjEyLzMxLzIwMTAJAAAAATByuu0yDBbXCKov+ooMFtcIIkNJUS5UU0U6MTg3OC5JUV9MRVZFUkVEX0ZDRi5GWTIwMTcBAAAAvHANAAIAAAAFNzQ3OTIBCAAAAAUAAAABMQEAAAAKMTg0ODY3MzUwNAMAAAACNzkCAAAABDQ0MjIEAAAAATAHAAAACTcvMzEvMjAxOQgAAAAJMy8zMS8yMDE3CQAAAAEwfSdJOwwW1wgN20SJDBbXCCZDSVEuVFNFOjE4MDguSVFfTE9BTlNfUkVDRUlWX0xULkZZMjAwOQEAAACAVg0AAgAAAAQyNzUxAQgAAAAFAAAAATEBAAAACjEzODE1MjMwNTUDAAAAAjc5AgAAAAQxMDUwBAAAAAEwBwAAAAk3LzMxLzIwMTkIAAAACTMvMzEvMjAwOQkAAAABMB0KEDoMFtcI0smXiQwW1wgfQ0lRLkxTRTpQU04uSVFfTFRfSU5WRVNULkZZMjAxNAEAAACVYA0AAgAAAAEzAQgAAAAFAAAAATEBAAAACjE3ODA2OTU2OTYDAAAAAjU1AgAAAAQxMDU0BAAAAAEwBwAAAAk3LzMxLzIwMTkIAAAACjEyLzMxLzIwMTQJAAAAATDgEcs2DBbXCMLMOIoMFtcIHENJUS5MU0U6UFNOLklRX0dBX0VYUC5GWTIwMDcBAAAAlWANAAMAAAAAAH1H5DYMFtcIl28jigwW1wggQ0lRLk5ZU0U6TEVOLklRX0RJ</t>
  </si>
  <si>
    <t>Vl9TSEFSRS5GWTIwMTIBAAAAK3gAAAIAAAAGMC4xNTY5AQgAAAAFAAAAATEBAAAACjE3MTYzNjg1NDkDAAAAAzE2MAIAAAAEMzA1OAQAAAABMAcAAAAJNy8zMS8yMDE5CAAAAAoxMS8zMC8yMDEyCQAAAAEw3y1LNwwW1whRYA6KDBbXCCZDSVEuVFNFOjE5MTEuSVFfSU5WRVNUX0xPQU5TX0NGLkZZMjAxNQEAAACBYg0AAgAAAAM5OTQBCAAAAAUAAAABMQEAAAAKMTc0NDk0NjI4MQMAAAACNzkCAAAABDIwMzIEAAAAATAHAAAACTcvMzEvMjAxOQgAAAAJMy8zMS8yMDE1CQAAAAEwPfGDPQwW1wiZ/PWIDBbXCCZDSVEuVFNFOjE5MjguSVFfTFRfREVCVF9DQVBJVEFMLkZZMjAwOQEAAADfVA0AAgAAAAcyOC44MzY5AQgAAAAFAAAAATEBAAAACjEzNTg1NDYzNzcDAAAAAjc5AgAAAAQ0MTg3BAAAAAEwBwAAAAk3LzMxLzIwMTkIAAAACTEvMzEvMjAwOQkAAAABMPcbCTQMFtcI+sq7igwW1wgmQ0lRLk5ZU0U6TEVOLklRX09USEVSX0xUX0FTU0VUUy5GWTIwMTcBAAAAK3gAAAIAAAAHNTcxLjExOQEIAAAABQAAAAExAQAAAAoxOTQzMDMwNjEyAwAAAAMxNjACAAAABDEwNjAEAAAAATAHAAAACTcvMzEvMjAxOQgAAAAKMTEvMzAvMjAxNwkAAAABMO+iSzcMFtcIKPEdigwW1wghQ0lRLkxTRTpCREVWLklRX0VBUk5JTkdfQ08uRlkyMDE4AQAAAKJWDQACAAAABTY3MS41AQgAAAAFAAAAATEBAAAACjE5MDc0MzgzODMD</t>
  </si>
  <si>
    <t>AAAAAjU1AgAAAAE3BAAAAAEwBwAAAAk3LzMxLzIwMTkIAAAACTYvMzAvMjAxOAkAAAABMDYlsDQMFtcIjZyMigwW1wgjQ0lRLlRTRToxOTExLklRX1RPVEFMX0VRVUlUWS5GWTIwMTYBAAAAgWINAAIAAAAGMjY0MTI3AQgAAAAFAAAAATEBAAAACjE3OTg1ODcxMzcDAAAAAjc5AgAAAAQxMjc1BAAAAAEwBwAAAAk3LzMxLzIwMTkIAAAACTMvMzEvMjAxNgkAAAABMBUYhD0MFtcIw/1tiwwW1wgiQ0lRLk5ZU0U6TEVOLklRX1NBTEVfUFBFX0NGLkZZMjAxNgEAAAAreAAAAgAAAAYyNS4yODgBCAAAAAUAAAABMQEAAAAKMTk0MzAzMDYyMwMAAAADMTYwAgAAAAQyMDQyBAAAAAEwBwAAAAk3LzMxLzIwMTkIAAAACjExLzMwLzIwMTYJAAAAATDvoks3DBbXCHBAHIoMFtcIJUNJUS5UU0U6MTkyOC5JUV9PVEhFUl9PUEVSX0FDVC5GWTIwMTkBAAAA31QNAAIAAAAGLTQ3NTUxAQgAAAAFAAAAATEBAAAACjE5NjA3MTA0NDgDAAAAAjc5AgAAAAQyMDQ3BAAAAAEwBwAAAAk3LzMxLzIwMTkIAAAACTEvMzEvMjAxOQkAAAABMA1yWzwMFtcIwEkmiQwW1wgdQ0lRLlRTRTo0MjA0LklRX0dBX0VYUC5GWTIwMTEBAAAAR1gNAAMAAAAAAHPCSTsMFtcIXNVUiQwW1wglQ0lRLlRTRTo4ODAyLklRX05FVF9SRU5UQUxfRVhQLkZZMjAxMgEAAABhVQ0AAwAAAAAAZoPzOAwW1wi+McSJDBbXCCRDSVEuVFNFOjg4MDIuSVFfQ0FTSF9J</t>
  </si>
  <si>
    <t>TlRFUkVTVC5GWTIwMTABAAAAYVUNAAIAAAAFMjkyMTkBCAAAAAUAAAABMQEAAAAKMTM4Mjc2MzQ3OQMAAAACNzkCAAAABDMwMjgEAAAAATAHAAAACTcvMzEvMjAxOQgAAAAJMy8zMS8yMDEwCQAAAAEw7zcUOQwW1wi67r+JDBbXCBxDSVEuTllTRTpMRU4uSVFfTklfQ0YuRlkyMDE4AQAAACt4AAACAAAACDE2OTUuODMxAQgAAAAFAAAAATEBAAAACjE5NDMwMzA2MTQDAAAAAzE2MAIAAAAEMjE1MAQAAAABMAcAAAAJNy8zMS8yMDE5CAAAAAoxMS8zMC8yMDE4CQAAAAEwfUfkNgwW1wgBmyGKDBbXCBxDSVEuTllTRTpESEkuSVFfTklfQ0YuRlkyMDE2AQAAAI2jAQACAAAABTg4Ni4zAQgAAAAFAAAAATEBAAAACjE5MjI3MTMzOTkDAAAAAzE2MAIAAAAEMjE1MAQAAAABMAcAAAAJNy8zMS8yMDE5CAAAAAk5LzMwLzIwMTYJAAAAATCKWf83DBbXCPo++IkMFtcIJENJUS5UU0U6MTg3OC5JUV9JTVBBSVJNRU5UX0dXLkZZMjAwOQEAAAC8cA0AAwAAAAAA4b9bPAwW1wiisyqJDBbXCCZDSVEuVFNFOjE5MjguSVFfRVhUUkFfQUNDX0lURU1TLkZZMjAxMwEAAADfVA0AAwAAAAAAqwJgPAwW1whQPBKJDBbXCCNDSVEuTllTRTpESEkuSVFfVE9UQUxfUkVDRUlWLkZZMjAwNwEAAACNowEAAwAAAAAAMLVlOAwW1whMKdyJDBbXCBtDSVEuVFNFOjE5MjguSVFfTEFORC5GWTIwMTgBAAAA31QNAAMAAAAAAAlLWzwMFtcIvcki</t>
  </si>
  <si>
    <t>iQwW1wghQ0lRLkxTRTpCREVWLklRX09USEVSX09QRVIuRlkyMDE0AQAAAKJWDQADAAAAAADAvzY1DBbXCKA3gIoMFtcIJENJUS5UU0U6NDIwNC5JUV9VTkxFVkVSRURfRkNGLkZZMjAxNgEAAABHWA0AAgAAAAkzNDg2OS4zNzUBCAAAAAUAAAABMQEAAAAKMTc5OTI0MzI1NQMAAAACNzkCAAAABDQ0MjMEAAAAATAHAAAACTcvMzEvMjAxOQgAAAAJMy8zMS8yMDE2CQAAAAEwsTFFOwwW1wg4lGWJDBbXCCBDSVEuVFNFOjE5MTEuSVFfQlVJTERJTkdTLkZZMjAxOQEAAACBYg0AAwAAAAAADFW7PAwW1wgAzAGJDBbXCChDSVEuTllTRTpOVlIuSVFfVE9UQUxfREVCVF9SRVBBSUQuRlkyMDEwAQAAAOnIAgACAAAACC0xMzcuNTM3AQgAAAAFAAAAATEBAAAACjE1ODgzMTEwMTUDAAAAAzE2MAIAAAAEMjE2NgQAAAABMAcAAAAJNy8zMS8yMDE5CAAAAAoxMi8zMS8yMDEwCQAAAAEwogs3NgwW1whd0VGKDBbXCCRDSVEuVFNFOjMyOTEuSVFfVU5MRVZFUkVEX0ZDRi5GWTIwMTEBAAAAWvHcBAIAAAAMLTkwNjAuNjMxMTI1AQgAAAAFAAAAATEBAAAACjE0MzYyNzU3NjYDAAAAAjc5AgAAAAQ0NDIzBAAAAAEwBwAAAAk3LzMxLzIwMTkIAAAACTEvMzEvMjAxMQkAAAABMFX0hDoMFtcI2/F6iQwW1wgfQ0lRLlRTRTo0MjA0LklRX1RPVEFMX0NMLkZZMjAwOQEAAABHWA0AAgAAAAYzMDIwMzMBCAAAAAUAAAABMQEAAAAKMTM4</t>
  </si>
  <si>
    <t>Nzk4NjUzOQMAAAACNzkCAAAABDEwMDkEAAAAATAHAAAACTcvMzEvMjAxOQgAAAAJMy8zMS8yMDA5CQAAAAEwe5tJOwwW1wjtgU+JDBbXCCFDSVEuTFNFOkJERVYuSVFfRUJJVERBX0lOVC5GWTIwMTEBAAAAolYNAAIAAAAIMS4xNjY1MjMBCAAAAAUAAAABMQEAAAAKMTU3MDkzODQwMgMAAAACNTUCAAAABDQxOTAEAAAAATAHAAAACTcvMzEvMjAxOQgAAAAJNi8zMC8yMDExCQAAAAEwxRd/MgwW1wjj6wqLDBbXCB9DSVEuVFNFOjE5MTEuSVFfTkVUX0RFQlQuRlkyMDE4AQAAAIFiDQACAAAABTg5NzU1AQgAAAAFAAAAATEBAAAACjE4OTQzMTUzNTcDAAAAAjc5AgAAAAQ0MzY0BAAAAAEwBwAAAAk3LzMxLzIwMTkIAAAACTMvMzEvMjAxOAkAAAABMP8suzwMFtcI+oD+iAwW1wgmQ0lRLlRTRTo0MjA0LklRX0NBU0hfQUNRVUlSRV9DRi5GWTIwMTcBAAAAR1gNAAIAAAAFLTE2MzABCAAAAAUAAAABMQEAAAAKMTg0ODY3MzE4NAMAAAACNzkCAAAABDIwNTcEAAAAATAHAAAACTcvMzEvMjAxOQgAAAAJMy8zMS8yMDE3CQAAAAEwsTFFOwwW1whqA2iJDBbXCBlDSVEuTFNFOkJERVYuSVFfR1AuRlkyMDE2AQAAAKJWDQACAAAABTgwMC40AQgAAAAFAAAAATEBAAAACjE4NjExOTk2MjYDAAAAAjU1AgAAAAIxMAQAAAABMAcAAAAJNy8zMS8yMDE5CAAAAAk2LzMwLzIwMTYJAAAAATC15TY1DBbXCAoShooMFtcIIENJUS5U</t>
  </si>
  <si>
    <t>U0U6MTg3OC5JUV9CVUlMRElOR1MuRlkyMDEyAQAAALxwDQACAAAABTU0OTE4AQgAAAAFAAAAATEBAAAACjE2MzAyNTk2OTMDAAAAAjc5AgAAAAQzMDIzBAAAAAEwBwAAAAk3LzMxLzIwMTkIAAAACTMvMzEvMjAxMgkAAAABMKVllzsMFtcIegk1iQwW1wgpQ0lRLk5ZU0U6TlZSLklRX0NPTU1PTl9QUkVGX0RJVl9DRi5GWTIwMTEBAAAA6cgCAAMAAAAAANduuzUMFtcIIwNVigwW1wglQ0lRLlRTRToxODA4LklRX09USEVSX0NMX1NVUFBMLkZZMjAxMAEAAACAVg0AAgAAAAUyMzczMAEIAAAABQAAAAExAQAAAAoxMzgxNTIzMDkzAwAAAAI3OQIAAAAEMTA1NwQAAAABMAcAAAAJNy8zMS8yMDE5CAAAAAkzLzMxLzIwMTAJAAAAATDyMRA6DBbXCK9Om4kMFtcIIUNJUS5UU0U6MTg3OC5JUV9DT01NT05fUkVQLkZZMjAwOQEAAAC8cA0AAgAAAAYtMTE1MDQBCAAAAAUAAAABMQEAAAAKMTM4MTU4Mjc3MgMAAAACNzkCAAAABDIxNjQEAAAAATAHAAAACTcvMzEvMjAxOQgAAAAJMy8zMS8yMDA5CQAAAAEw4b9bPAwW1wj8+yyJDBbXCChDSVEuVFNFOjMyOTEuSVFfREVGX1RBWF9BU1NFVFNfTFQuRlkyMDA5AQAAAFrx3AQCAAAABzY2Ny4xOTUBCAAAAAUAAAABMQEAAAAKMTM4NTUzOTk1NgMAAAACNzkCAAAABDEwMjYEAAAAATAHAAAACTcvMzEvMjAxOQgAAAAJMS8zMS8yMDA5CQAAAAEwW36EOgwW1wiT3HKJDBbXCCJD</t>
  </si>
  <si>
    <t>SVEuVFNFOjMyOTEuSVFfR0FJTl9JTlZFU1QuRlkyMDExAQAAAFrx3AQDAAAAAABdzIQ6DBbXCICCeIkMFtcIJUNJUS5UU0U6MTkyOC5JUV9ORVRfUkVOVEFMX0VYUC5GWTIwMTcBAAAA31QNAAMAAAAAAGyfYDwMFtcIy60eiQwW1wgbQ0lRLk5ZU0U6TEVOLklRX0dQUEUuRlkyMDEzAQAAACt4AAACAAAABzI2NS4yMTUBCAAAAAUAAAABMQEAAAAKMTc3MzUwMjk1NgMAAAADMTYwAgAAAAQxMTY5BAAAAAEwBwAAAAk3LzMxLzIwMTkIAAAACjExLzMwLzIwMTMJAAAAATDfLUs3DBbXCODgEYoMFtcIHkNJUS5UU0U6MzI5MS5JUV9TVF9ERUJULkZZMjAxOAEAAABa8dwEAgAAAAYyMzM3ODIBCAAAAAUAAAABMQEAAAAKMTg5NDk0MDQ2OAMAAAACNzkCAAAABDEwNDYEAAAAATAHAAAACTcvMzEvMjAxOQgAAAAJMy8zMS8yMDE4CQAAAAEwQ28POgwW1wjtho6JDBbXCCBDSVEuTFNFOlBTTi5JUV9DT01NT05fUkVQLkZZMjAxNAEAAACVYA0AAwAAAAAA4BHLNgwW1wjNLTqKDBbXCCZDSVEuVFNFOjg4MDIuSVFfQ1VTVE9NX0JFVEEuMjAxMy8wMy8zMQEAAABhVQ0AAgAAABEwLjc1MTA5MzgzOTc2NTc2NQDY80FcDBbXCKdTt5AMFtcIJENJUS5MU0U6UFNOLklRX09USEVSX0NMX1NVUFBMLkZZMjAxNwEAAACVYA0AAgAAAAUzNDAuMgEIAAAABQAAAAExAQAAAAoxOTUwMTUyNTUzAwAAAAI1NQIAAAAEMTA1NwQAAAABMAcA</t>
  </si>
  <si>
    <t>AAAJNy8zMS8yMDE5CAAAAAoxMi8zMS8yMDE3CQAAAAEw6IfLNgwW1whXqEGKDBbXCB9DSVEuTFNFOlBTTi5JUV9TR0FfU1VQUEwuRlkyMDE2AQAAAJVgDQACAAAABTEwNi45AQgAAAAFAAAAATEBAAAACjE4NzkxMDE1MzQDAAAAAjU1AgAAAAMxMDIEAAAAATAHAAAACTcvMzEvMjAxOQgAAAAKMTIvMzEvMjAxNgkAAAABMNRfyzYMFtcI5609igwW1wgpQ0lRLlRTRToxOTI4LklRX0RFQlRfRVFVSVZfTkVUX1BCTy5GWTIwMTkBAAAA31QNAAIAAAAFNDk2MDYBCAAAAAUAAAABMQEAAAAKMTk2MDcxMDQ0OAMAAAACNzkCAAAABTIxNjc5BAAAAAEwBwAAAAk3LzMxLzIwMTkIAAAACTEvMzEvMjAxOQkAAAABMA1yWzwMFtcI2dQliQwW1wgpQ0lRLk5ZU0U6TEVOLklRX0FTU0VUX1dSSVRFRE9XTl9DRi5GWTIwMTEBAAAAK3gAAAIAAAAGLTIzLjQ3AQgAAAAFAAAAATEBAAAACjE2NTU1MTM0NTkDAAAAAzE2MAIAAAAEMjAxOQQAAAABMAcAAAAJNy8zMS8yMDE5CAAAAAoxMS8zMC8yMDExCQAAAAEw/gVLNwwW1wgSAA2KDBbXCCBDSVEuTllTRTpOVlIuSVFfUkRfRVhQX0ZOLkZZMjAxNAEAAADpyAIAAwAAAAAAPkG9NQwW1wiMgVyKDBbXCCNDSVEuTllTRTpESEkuSVFfUEVfRVhDTC4uMjAwOC8wMy8zMQEAAACNowEAAwAAAAJOTQEHAAAABQAAAAExAQAAAAk1MTQzMjM2MzcDAAAAATACAAAABjEwMDAyNwQAAAABMAcA</t>
  </si>
  <si>
    <t>AAAJMy8zMS8yMDA4CAAAAAkzLzMxLzIwMDh8ELxcDBbXCJlNiosMFtcIJkNJUS5UU0U6NDIwNC5JUV9DVVNUT01fQkVUQS4yMDEwLzAzLzMxAQAAAEdYDQACAAAAETAuODY2MjI3Nzc4NTI3NDgxANbMQVwMFtcIuF6zkAwW1wgeQ0lRLlRTRToxODA4LklRX1JBV19JTlYuRlkyMDEzAQAAAIBWDQACAAAABTM3NjAwAQgAAAAFAAAAATEBAAAACjE2MjU0NTc2OTADAAAAAjc5AgAAAAQzMTcxBAAAAAEwBwAAAAk3LzMxLzIwMTkIAAAACTMvMzEvMjAxMwkAAAABMLN0bjkMFtcI+XOkiQwW1wglQ0lRLk5ZU0U6TlZSLklRX0dXX0lOVEFOX0FNT1JULkZZMjAwOQEAAADpyAIAAwAAAAAAor42NgwW1whoVEyKDBbXCCRDSVEuVFNFOjMyOTEuSVFfQ0FTSF9JTlRFUkVTVC5GWTIwMTQBAAAAWvHcBAIAAAALMjQ4Ny40Mjg5ODYBCAAAAAUAAAABMQEAAAAKMTY4NzM0MjYwMgMAAAACNzkCAAAABDMwMjgEAAAAATAHAAAACTcvMzEvMjAxOQgAAAAJMy8zMS8yMDE0CQAAAAEwnBsmOgwW1whtaoSJDBbXCCBDSVEuTFNFOkJERVYuSVFfRElWRVNUX0NGLkZZMjAxMQEAAACiVg0AAwAAAAAAUbfENQwW1wgEWnmKDBbXCBpDSVEuVFNFOjQyMDQuSVFfQ0lQLkZZMjAxOAEAAABHWA0AAwAAAAAAkuODOgwW1wiywGqJDBbXCCVDSVEuTllTRTpMRU4uSVFfT1RIRVJfQ0FfU1VQUEwuRlkyMDA5AQAAACt4AAADAAAAAACNYeA3DBbX</t>
  </si>
  <si>
    <t>CD5JBooMFtcIKENJUS5OWVNFOk5WUi5JUV9UT1RBTF9ERUJUX0VRVUlUWS5GWTIwMTQBAAAA6cgCAAIAAAAHNTMuMzAwMQEIAAAABQAAAAExAQAAAAoxODI3OTY4OTgzAwAAAAMxNjACAAAABDQwMzQEAAAAATAHAAAACTcvMzEvMjAxOQgAAAAKMTIvMzEvMjAxNAkAAAABMM7wfjIMFtcIvIgEiwwW1wgkQ0lRLlRTRToxOTExLklRX0VRVUlUWV9NRVRIT0QuRlkyMDE3AQAAAIFiDQADAAAAAAD/LLs8DBbXCMxz+4gMFtcIKkNJUS5OWVNFOk5WUi5JUV9DVVJSRU5UX1BPUlRfTEVBU0VTLkZZMjAwOAEAAADpyAIAAwAAAAAAor42NgwW1whfqEqKDBbXCCpDSVEuTllTRTpOVlIuSVFfT1RIRVJfVU5VU1VBTF9TVVBQTC5GWTIwMTQBAAAA6cgCAAMAAAAAAD5BvTUMFtcIrgxcigwW1wglQ0lRLlRTRToxOTExLklRX1NUX0RFQlRfSVNTVUVELkZZMjAxNwEAAACBYg0AAgAAAAUxMjc3NAEIAAAABQAAAAExAQAAAAoxODQ4Mjk3Mjc4AwAAAAI3OQIAAAAEMjA0MwQAAAABMAcAAAAJNy8zMS8yMDE5CAAAAAkzLzMxLzIwMTcJAAAAATD/LLs8DBbXCHo3/IgMFtcIK0NJUS5OWVNFOkxFTi5JUV9NSU5PUklUWV9JTlRFUkVTVF9JUy5GWTIwMTUBAAAAK3gAAAIAAAAHLTE2LjMwNgEIAAAABQAAAAExAQAAAAoxODcyMTkwNzk2AwAAAAMxNjACAAAAAjgzBAAAAAEwBwAAAAk3LzMxLzIwMTkIAAAACjExLzMwLzIwMTUJAAAA</t>
  </si>
  <si>
    <t>ATAafEs3DBbXCEMTF4oMFtcIIUNJUS5UU0U6NDIwNC5JUV9FQklUREFfSU5ULkZZMjAxNQEAAABHWA0AAgAAAAk4My40Mzc3NjIBCAAAAAUAAAABMQEAAAAKMTc0NTIxNDQwMQMAAAACNzkCAAAABDQxOTAEAAAAATAHAAAACTcvMzEvMjAxOQgAAAAJMy8zMS8yMDE1CQAAAAEwZkesMwwW1wh4qc6KDBbXCBlDSVEuVFNFOjE5MjguSVFfRE8uRlkyMDE1AQAAAN9UDQADAAAAAACCUWA8DBbXCMfVF4kMFtcIGUNJUS5UU0U6ODgwMi5JUV9BRS5GWTIwMDkBAAAAYVUNAAIAAAAFNTM2MjMBCAAAAAUAAAABMQEAAAAKMTM4Mjc2MzU2NQMAAAACNzkCAAAABDEwMTYEAAAAATAHAAAACTcvMzEvMjAxOQgAAAAJMy8zMS8yMDA5CQAAAAEwDxAUOQwW1wgofruJDBbXCCBDSVEuVFNFOjE4MDguSVFfTklfTUFSR0lOLkZZMjAxMQEAAACAVg0AAgAAAAYyLjMwMTYBCAAAAAUAAAABMQEAAAAKMTQ2MTY4MDEwNwMAAAACNzkCAAAABDQwOTQEAAAAATAHAAAACTcvMzEvMjAxOQgAAAAJMy8zMS8yMDExCQAAAAEwDC5OMwwW1wgY/NqKDBbXCDlDSVEuTFNFOkJERVYuSVFfQ1VTVE9NX0JFVEEuLTEwNFcuMjAxNy8wNi8zMC4uXk4yMjUuSlBZLkgBAAAAolYNAAIAAAAQMS4wNjQ1NzI2MjA3ODYwNgB/4pBaDBbXCLMtvpAMFtcIJ0NJUS5UU0U6ODgwMi5JUV9DSEFOR0VfSU5WRU5UT1JZLkZZMjAwOQEAAABhVQ0AAgAAAAUxNjA0</t>
  </si>
  <si>
    <t>OAEIAAAABQAAAAExAQAAAAoxMzgyNzYzNTY1AwAAAAI3OQIAAAAEMjA5OQQAAAABMAcAAAAJNy8zMS8yMDE5CAAAAAkzLzMxLzIwMDkJAAAAATAPEBQ5DBbXCA6QvIkMFtcIIENJUS5OWVNFOk5WUi5JUV9ESVZfU0hBUkUuRlkyMDE0AQAAAOnIAgADAAAAAAA+Qb01DBbXCJVaXIoMFtcILkNJUS5UU0U6MTgwOC5JUV9UT1RBTF9ERUJUX0VCSVREQV9DQVBFWC5GWTIwMTkBAAAAgFYNAAIAAAAIMS42MDE2MDYBCAAAAAUAAAABMQEAAAAKMTk3MDA1MTQ0NgMAAAACNzkCAAAABTIzMzEzBAAAAAEwBwAAAAk3LzMxLzIwMTkIAAAACTMvMzEvMjAxOQkAAAABMOtUTjMMFtcIXRLhigwW1wgqQ0lRLlRTRTo4ODAyLklRX0NVUlJFTlRfUE9SVF9MRUFTRVMuRlkyMDEzAQAAAGFVDQADAAAAAABmg/M4DBbXCNW2x4kMFtcIKkNJUS5UU0U6MTkxMS5JUV9UT1RBTF9DT01NT05fRVFVSVRZLkZZMjAwOAEAAACBYg0AAgAAAAYxNzI5MTkBCAAAAAUAAAABMQEAAAAKMTA2MTE5NTgwNQMAAAACNzkCAAAABDEwMDYEAAAAATAHAAAACTcvMzEvMjAxOQgAAAAJMy8zMS8yMDA4CQAAAAEwiMZkPQwW1wis69+IDBbXCCJDSVEuVFNFOjg4MDIuSVFfQ0FTSF9JTlZFU1QuRlkyMDA5AQAAAGFVDQACAAAABy0yMTQ1MDABCAAAAAUAAAABMQEAAAAKMTM4Mjc2MzU2NQMAAAACNzkCAAAABDIwMDUEAAAAATAHAAAACTcvMzEvMjAxOQgA</t>
  </si>
  <si>
    <t>AAAJMy8zMS8yMDA5CQAAAAEwDxAUOQwW1wjitryJDBbXCCtDSVEuTllTRTpESEkuSVFfUkVUVVJOX0NPTU1PTl9FUVVJVFkuRlkyMDE0AQAAAI2jAQACAAAABzExLjYzMDMBCAAAAAUAAAABMQEAAAAKMTgxOTI0NzA5MQMAAAADMTYwAgAAAAUzMzMyMAQAAAABMAcAAAAJNy8zMS8yMDE5CAAAAAk5LzMwLzIwMTQJAAAAATDfHu0yDBbXCOwY7YoMFtcIK0NJUS5OWVNFOkxFTi5JUV9NSU5PUklUWV9JTlRFUkVTVF9DRi5GWTIwMTQBAAAAK3gAAAMAAAAAAAdVSzcMFtcIUdsVigwW1wgaQ0lRLlRTRTo0MjA0LklRX1NHQS5GWTIwMDMBAAAAR1gNAAIAAAAGMjExODc3AQgAAAAFAAAAATEBAAAACTM2NzgyMTMxMQMAAAACNzkCAAAAAjIzBAAAAAEwBwAAAAk3LzMxLzIwMTkIAAAACTMvMzEvMjAwMwkAAAABMG9lejAMFtcIWktSiwwW1wgoQ0lRLlRTRTo4ODAyLklRX1RPVEFMX0xJQUJfRVFVSVRZLkZZMjAxOAEAAABhVQ0AAgAAAAc1ODAzNjg5AQgAAAAFAAAAATEBAAAACjE4OTUwMDI0NDUDAAAAAjc5AgAAAAQxMDEzBAAAAAEwBwAAAAk3LzMxLzIwMTkIAAAACTMvMzEvMjAxOAkAAAABMCiPZTgMFtcI99LWiQwW1wggQ0lRLkxTRTpCREVWLklRX1BBUlRfVElNRS5GWTIwMTMBAAAAolYNAAMAAAAAAMC/NjUMFtcI3AB/igwW1wghQ0lRLlRTRToxOTExLklRX0NBU0hfRklOQU4uRlkyMDEyAQAAAIFiDQACAAAA</t>
  </si>
  <si>
    <t>BS01NjIyAQgAAAAFAAAAATEBAAAACjE1NTMyMzk2NjIDAAAAAjc5AgAAAAQyMDA0BAAAAAEwBwAAAAk3LzMxLzIwMTkIAAAACTMvMzEvMjAxMgkAAAABMD98gz0MFtcI73btiAwW1wgiQ0lRLlRTRTozMjkxLklRX0FTU0VUX1RVUk5TLkZZMjAxMQEAAABa8dwEAgAAAAgxLjk5OTA0NQEIAAAABQAAAAExAQAAAAoxNDM2Mjc1NzY2AwAAAAI3OQIAAAAENDE3NwQAAAABMAcAAAAJNy8zMS8yMDE5CAAAAAkxLzMxLzIwMTEJAAAAATBNlawzDBbXCEoT04oMFtcIKkNJUS5MU0U6UFNOLklRX01JTk9SSVRZX0lOVEVSRVNUX0NGLkZZMjAxNgEAAACVYA0AAwAAAAAA1F/LNgwW1whahD+KDBbXCCVDSVEuVFNFOjE4NzguSVFfRElMVVRfRVBTX0lOQ0wuRlkyMDE3AQAAALxwDQACAAAACjEwNzEuOTAwNzUBCAAAAAUAAAABMQEAAAAKMTg0ODY3MzUwNAMAAAACNzkCAAAAATgEAAAAATAHAAAACTcvMzEvMjAxOQgAAAAJMy8zMS8yMDE3CQAAAAEwYNqXOwwW1wirakKJDBbXCChDSVEuVFNFOjE5MTEuSVFfQ1VSUkVOVF9QT1JUX0RFQlQuRlkyMDA4AQAAAIFiDQACAAAABDUzNjABCAAAAAUAAAABMQEAAAAKMTA2MTE5NTgwNQMAAAACNzkCAAAABDEyOTcEAAAAATAHAAAACTcvMzEvMjAxOQgAAAAJMy8zMS8yMDA4CQAAAAEwiMZkPQwW1wjEnd+IDBbXCBpDSVEuVFNFOjE5MTEuSVFfU0dBLkZZMjAwNQEAAACBYg0AAgAA</t>
  </si>
  <si>
    <t>AAYxMDYyMzMBCAAAAAUAAAABMQEAAAAJNDk1NTA4NDE2AwAAAAI3OQIAAAACMjMEAAAAATAHAAAACTcvMzEvMjAxOQgAAAAJMy8zMS8yMDA1CQAAAAEwwBDDMQwW1wiAXDCLDBbXCChDSVEuVFNFOjMyOTEuSVFfVE9UQUxfREVCVF9FQklUREEuRlkyMDA5AQAAAFrx3AQCAAAACDYuMTc4MTE1AQgAAAAFAAAAATEBAAAACjEzODU1Mzk5NTYDAAAAAjc5AgAAAAQ0MTkyBAAAAAEwBwAAAAk3LzMxLzIwMTkIAAAACTEvMzEvMjAwOQkAAAABME2VrDMMFtcINCnSigwW1wgkQ0lRLk5ZU0U6TlZSLklRX09USEVSX0xJQUJfTFQuRlkyMDEwAQAAAOnIAgACAAAABjU0LjIwNQEIAAAABQAAAAExAQAAAAoxNTg4MzExMDE1AwAAAAMxNjACAAAABDEwNjIEAAAAATAHAAAACTcvMzEvMjAxOQgAAAAKMTIvMzEvMjAxMAkAAAABMJvlNjYMFtcIZ8FQigwW1wgdQ0lRLkxTRTpQU04uSVFfTFRfREVCVC5GWTIwMTgBAAAAlWANAAMAAAAAAKGXNjYMFtcIRtpEigwW1wglQ0lRLlRTRToxODA4LklRX1BST1ZfQkFEX0RFQlRTLkZZMjAxMwEAAACAVg0AAgAAAAQtMzM1AQgAAAAFAAAAATEBAAAACjE2MjU0NTc2OTADAAAAAjc5AgAAAAI5NQQAAAABMAcAAAAJNy8zMS8yMDE5CAAAAAkzLzMxLzIwMTMJAAAAATCzdG45DBbXCGvHookMFtcIIENJUS5UU0U6MTg3OC5JUV9ESVZFU1RfQ0YuRlkyMDA5AQAAALxwDQADAAAAAADhv1s8</t>
  </si>
  <si>
    <t>DBbXCPCtLIkMFtcIK0NJUS5MU0U6QkRFVi5JUV9NSU5PUklUWV9JTlRFUkVTVF9JUy5GWTIwMTcBAAAAolYNAAIAAAAELTAuMgEIAAAABQAAAAExAQAAAAoxOTA3NDM4Mzc5AwAAAAI1NQIAAAACODMEAAAAATAHAAAACTcvMzEvMjAxOQgAAAAJNi8zMC8yMDE3CQAAAAEwrgw3NQwW1wh7komKDBbXCCNDSVEuTllTRTpMRU4uSVFfUEVfRVhDTC4uMjAxMi8wMy8zMQEAAAAreAAAAgAAAAk2NC40NjA5NDIBBwAAAAUAAAABMQEAAAAKMTUzMDgyMjc2OQMAAAABMAIAAAAGMTAwMDI3BAAAAAEwBwAAAAkzLzMwLzIwMTIIAAAACTMvMzAvMjAxMqbpu1wMFtcI8cuGiwwW1wghQ0lRLlRTRToxODc4LklRX1RPVEFMX0RFQlQuRlkyMDA0AQAAALxwDQACAAAAATABCAAAAAUAAAABMQEAAAAJMTcwOTM3NDM5AwAAAAI3OQIAAAAENDE3MwQAAAABMAcAAAAJNy8zMS8yMDE5CAAAAAkzLzMxLzIwMDQJAAAAATDnca8wDBbXCPCOT4sMFtcIGUNJUS5UU0U6MTg3OC5JUV9HVy5GWTIwMTUBAAAAvHANAAMAAAAAAHCzlzsMFtcIQD89iQwW1wgsQ0lRLlRTRToxODc4LklRX0lNUFVUX09QRVJfTEVBU0VfREVQUi5GWTIwMDgBAAAAvHANAAMAAAAAAOqYWzwMFtcI7/YniQwW1wgoQ0lRLk5ZU0U6TlZSLklRX1BST1ZfQkFEX0RFQlRTX0NGLkZZMjAxNwEAAADpyAIAAwAAAAAAIra9NQwW1whlMWeKDBbXCCBDSVEuTllTRTpOVlIu</t>
  </si>
  <si>
    <t>SVFfQ0hBTkdFX0FQLkZZMjAxMgEAAADpyAIAAgAAAAY3MS45MzIBCAAAAAUAAAABMQEAAAAKMTcxOTk2Njg2MQMAAAADMTYwAgAAAAQyMDE3BAAAAAEwBwAAAAk3LzMxLzIwMTkIAAAACjEyLzMxLzIwMTIJAAAAATBJGr01DBbXCBHoV4oMFtcIG0NJUS5OWVNFOkxFTi5JUV9DT0dTLkZZMjAxNwEAAAAreAAAAgAAAAg5MzkxLjA0OAEIAAAABQAAAAExAQAAAAoxOTQzMDMwNjEyAwAAAAMxNjACAAAAAjM0BAAAAAEwBwAAAAk3LzMxLzIwMTkIAAAACjExLzMwLzIwMTcJAAAAATDvoks3DBbXCGDdHIoMFtcII0NJUS5OWVNFOkRISS5JUV9CRVRBXzJZUi4yMDA5LzA5LzMwAQAAAI2jAQACAAAAEDIuMzE3OTQ0NTMxNTI3ODkAVwY/XQwW1wjf13SLDBbXCCNDSVEuTllTRTpESEkuSVFfQkVUQV81WVIuMjAxNS8wOS8zMAEAAACNowEAAgAAABAxLjQ1MzMyODgwMTQ3MTczANjzQVwMFtcIPrO4kAwW1wgZQ0lRLk5ZU0U6TEVOLklRX1JFLkZZMjAxMQEAAAAreAAAAgAAAAc5NTYuNDAxAQgAAAAFAAAAATEBAAAACjE2NTU1MTM0NTkDAAAAAzE2MAIAAAAEMTIyMgQAAAABMAcAAAAJNy8zMS8yMDE5CAAAAAoxMS8zMC8yMDExCQAAAAEwWrDgNwwW1whKZQyKDBbXCChDSVEuTllTRTpMRU4uSVFfRklYRURfQVNTRVRfVFVSTlMuRlkyMDA4AQAAACt4AAACAAAACjI1MC44MzgzNTQBCAAAAAUAAAABMQEAAAAKMTQyMTAw</t>
  </si>
  <si>
    <t>ODIwMwMAAAADMTYwAgAAAAQ0MDY2BAAAAAEwBwAAAAk3LzMxLzIwMTkIAAAACjExLzMwLzIwMDgJAAAAATC4RO0yDBbXCAPm8IoMFtcIJUNJUS5MU0U6QkRFVi5JUV9TVF9ERUJUX1JFUEFJRC5GWTIwMTMBAAAAolYNAAMAAAAAAMC/NjUMFtcI15x/igwW1wgfQ0lRLk5ZU0U6TlZSLklRX05FVF9ERUJULkZZMjAxNQEAAADpyAIAAgAAAAcxOTguMzI1AQgAAAAFAAAAATEBAAAACjE4NzQzNzYyNzcDAAAAAzE2MAIAAAAENDM2NAQAAAABMAcAAAAJNy8zMS8yMDE5CAAAAAoxMi8zMS8yMDE1CQAAAAEwh4+9NQwW1whLoGCKDBbXCCZDSVEuVFNFOjE5MjguSVFfRUZGRUNUX1RBWF9SQVRFLkZZMjAxOAEAAADfVA0AAgAAAAcyOC45Nzk0AQgAAAAFAAAAATEBAAAACjE4ODYwNzA3NDcDAAAAAjc5AgAAAAQ0Mzc2BAAAAAEwBwAAAAk3LzMxLzIwMTkIAAAACTEvMzEvMjAxOAkAAAABMAlLWzwMFtcI8rghiQwW1wgnQ0lRLk5ZU0U6TEVOLklRX01BUktFVENBUC4yMDEzLzMvMzEuSlBZAQAAACt4AAACAAAADTcyNDI3Ni41OTcwNzkBBgAAAAUAAAABMQEAAAAKMTU5NDIxMDI2MAMAAAACNzkCAAAABjEwMDA1NAQAAAABMAcAAAAJMy8zMS8yMDEzgqEbXAwW1whRYx6fDBbXCB9DSVEuVFNFOjE4MDguSVFfTkVUX0RFQlQuRlkyMDEwAQAAAIBWDQACAAAABjE2NDM0NAEIAAAABQAAAAExAQAAAAoxMzgxNTIzMDkzAwAA</t>
  </si>
  <si>
    <t>AAI3OQIAAAAENDM2NAQAAAABMAcAAAAJNy8zMS8yMDE5CAAAAAkzLzMxLzIwMTAJAAAAATDyMRA6DBbXCAnDm4kMFtcIGUNJUS5MU0U6QkRFVi5JUV9BRC5GWTIwMTYBAAAAolYNAAIAAAAFLTE5LjcBCAAAAAUAAAABMQEAAAAKMTg2MTE5OTYyNgMAAAACNTUCAAAABDEwNzUEAAAAATAHAAAACTcvMzEvMjAxOQgAAAAJNi8zMC8yMDE2CQAAAAEwteU2NQwW1wjCSYeKDBbXCCdDSVEuVFNFOjE4MDguSVFfRUJJVERBX0NBUEVYX0lOVC5GWTIwMDgBAAAAgFYNAAIAAAAJMTguNDA2NTQ1AQgAAAAFAAAAATEBAAAACjEwNjI3NDMyNDkDAAAAAjc5AgAAAAQ0MTkxBAAAAAEwBwAAAAk3LzMxLzIwMTkIAAAACTMvMzEvMjAwOAkAAAABMAwuTjMMFtcImQLZigwW1wgkQ0lRLkxTRTpQU04uSVFfQkFTSUNfRVBTX0VYQ0wuRlkyMDE0AQAAAJVgDQACAAAACDEuMjE4NDczAQgAAAAFAAAAATEBAAAACjE3ODA2OTU2OTYDAAAAAjU1AgAAAAQzMDY0BAAAAAEwBwAAAAk3LzMxLzIwMTkIAAAACjEyLzMxLzIwMTQJAAAAATDgEcs2DBbXCMVXOIoMFtcIJENJUS5UU0U6ODgwMi5JUV9JTVBBSVJNRU5UX0dXLkZZMjAxOAEAAABhVQ0AAwAAAAAAamH4OAwW1whZm9WJDBbXCCdDSVEuVFNFOjg4MDIuSVFfVE9UQUxfT1RIRVJfT1BFUi5GWTIwMTEBAAAAYVUNAAIAAAAFNzgyMzUBCAAAAAUAAAABMQEAAAAKMTQ2MjcxMjQ4NwMA</t>
  </si>
  <si>
    <t>AAACNzkCAAAAAzM4MAQAAAABMAcAAAAJNy8zMS8yMDE5CAAAAAkzLzMxLzIwMTEJAAAAATDvNxQ5DBbXCBw9wIkMFtcIIUNJUS5MU0U6UFNOLklRX0dBSU5fQVNTRVRTLkZZMjAxNwEAAACVYA0AAgAAAAE2AQgAAAAFAAAAATEBAAAACjE5NTAxNTI1NTMDAAAAAjU1AgAAAAI1NgQAAAABMAcAAAAJNy8zMS8yMDE5CAAAAAoxMi8zMS8yMDE3CQAAAAEw6IfLNgwW1wg7vUCKDBbXCCdDSVEuVFNFOjQyMDQuSVFfQ0ZPX0NVUlJFTlRfTElBQi5GWTIwMTgBAAAAR1gNAAIAAAAIMC4yNzUxMTEBCAAAAAUAAAABMQEAAAAKMTg5NTAwMjA3NQMAAAACNzkCAAAABDQxODUEAAAAATAHAAAACTcvMzEvMjAxOQgAAAAJMy8zMS8yMDE4CQAAAAEwVG6sMwwW1wj1LdCKDBbXCCBDSVEuTFNFOkJERVYuSVFfTklfTUFSR0lOLkZZMjAxNgEAAACiVg0AAgAAAAcxMi45OTM0AQgAAAAFAAAAATEBAAAACjE4NjExOTk2MjYDAAAAAjU1AgAAAAQ0MDk0BAAAAAEwBwAAAAk3LzMxLzIwMTkIAAAACTYvMzAvMjAxNgkAAAABMLw+fzIMFtcIFfcNiwwW1wglQ0lRLk5ZU0U6TEVOLklRX1BST1ZfQkFEX0RFQlRTLkZZMjAxNAEAAAAreAAAAwAAAAAAB1VLNwwW1wj34BOKDBbXCCBDSVEuVFNFOjE4MDguSVFfUkRfRVhQX0ZOLkZZMjAxNwEAAACAVg0AAgAAAAQxMTcyAQgAAAAFAAAAATEBAAAACjE4NDkwMjY3MTgDAAAAAjc5AgAAAAQz</t>
  </si>
  <si>
    <t>MTY4BAAAAAEwBwAAAAk3LzMxLzIwMTkIAAAACTMvMzEvMjAxNwkAAAABMDXrbjkMFtcI/EuviQwW1wgfQ0lRLk5ZU0U6TEVOLklRX1RSRUFTVVJZLkZZMjAxNAEAAAAreAAAAgAAAAYtOTMuNDQBCAAAAAUAAAABMQEAAAAKMTgyNTA3MDUyNAMAAAADMTYwAgAAAAQxMjQ4BAAAAAEwBwAAAAk3LzMxLzIwMTkIAAAACjExLzMwLzIwMTQJAAAAATAHVUs3DBbXCBBoFYoMFtcIMUNJUS5MU0U6QkRFVi5JUV9DSEFOR0VfTkVUX1dPUktJTkdfQ0FQSVRBTC5GWTIwMTcBAAAAolYNAAIAAAADMTg4AQgAAAAFAAAAATEBAAAACjE5MDc0MzgzNzkDAAAAAjU1AgAAAAQ0NDIxBAAAAAEwBwAAAAk3LzMxLzIwMTkIAAAACTYvMzAvMjAxNwkAAAABMK4MNzUMFtcIvwCMigwW1wgaQ0lRLkxTRTpQU04uSVFfQ09HUy5GWTIwMDgBAAAAlWANAAIAAAAGMTUxMy45AQgAAAAFAAAAATEBAAAACjEzNTMxMjE1MTgDAAAAAjU1AgAAAAIzNAQAAAABMAcAAAAJNy8zMS8yMDE5CAAAAAoxMi8zMS8yMDA4CQAAAAEw2G7kNgwW1wiMkiWKDBbXCB9DSVEuTFNFOkJERVYuSVFfRUJUX0VYQ0wuRlkyMDEyAQAAAKJWDQACAAAAAzEyNAEIAAAABQAAAAExAQAAAAoxNjQwOTY5MDU2AwAAAAI1NQIAAAABNAQAAAABMAcAAAAJNy8zMS8yMDE5CAAAAAk2LzMwLzIwMTIJAAAAATAAmDY1DBbXCIweeooMFtcILENJUS5OWVNFOkRISS5JUV9UT1RB</t>
  </si>
  <si>
    <t>TF9BU1NFVFMuRlkyMDEwLi4uLkxPQ0FMAQAAAI2jAQACAAAABjU5MzguNgEIAAAABQAAAAExAQAAAAoxNTc2NTM3MTQ3AwAAAAMxNjACAAAABDEwMDcEAAAAATAHAAAACTcvMzEvMjAxOQgAAAAJOS8zMC8yMDEwCQAAAAEw1swUMQwW1wg6lX6LDBbXCCdDSVEuTFNFOkJERVYuSVFfTUFSS0VUQ0FQLjIwMDMvMy8zMS5KUFkBAAAAolYNAAIAAAANMTcwOTMyLjkyNjc0NAEGAAAABQAAAAExAQAAAAoxMjQ3MzUxMDIxAwAAAAI3OQIAAAAGMTAwMDU0BAAAAAEwBwAAAAkzLzMxLzIwMDOCoRtcDBbXCHiVIZ8MFtcIIkNJUS5UU0U6MTg3OC5JUV9BU1NFVF9UVVJOUy5GWTIwMTABAAAAvHANAAIAAAAIMS43NzA2MzQBCAAAAAUAAAABMQEAAAAKMTM4MTU4MzAwMgMAAAACNzkCAAAABDQxNzcEAAAAATAHAAAACTcvMzEvMjAxOQgAAAAJMy8zMS8yMDEwCQAAAAEw4WkJNAwW1wiDtMOKDBbXCChDSVEuVFNFOjE4NzguSVFfVE9UQUxfRElWX1BBSURfQ0YuRlkyMDE0AQAAALxwDQACAAAABi0yNjY4NgEIAAAABQAAAAExAQAAAAoxNjg1OTE1NDU0AwAAAAI3OQIAAAAEMjAyMgQAAAABMAcAAAAJNy8zMS8yMDE5CAAAAAkzLzMxLzIwMTQJAAAAATCEjJc7DBbXCF25O4kMFtcIG0NJUS5OWVNFOk5WUi5JUV9DT0dTLkZZMjAxNwEAAADpyAIAAgAAAAg0OTkwLjM3OAEIAAAABQAAAAExAQAAAAoxOTQ0Nzk1ODMzAwAAAAMx</t>
  </si>
  <si>
    <t>NjACAAAAAjM0BAAAAAEwBwAAAAk3LzMxLzIwMTkIAAAACjEyLzMxLzIwMTcJAAAAATAitr01DBbXCNPoZIoMFtcIIkNJUS5OWVNFOk5WUi5JUV9BU1NFVF9UVVJOUy5GWTIwMDkBAAAA6cgCAAIAAAAIMS4yMjQ5NDcBCAAAAAUAAAABMQEAAAAKMTUyMzE3MDAwMgMAAAADMTYwAgAAAAQ0MTc3BAAAAAEwBwAAAAk3LzMxLzIwMTkIAAAACjEyLzMxLzIwMDkJAAAAATDeyX4yDBbXCOUHAYsMFtcIJUNJUS5UU0U6MzI5MS5JUV9ESUxVVF9FUFNfRVhDTC5GWTIwMTUBAAAAWvHcBAIAAAAJOTkuMTM3MjczAQgAAAAFAAAAATEBAAAACjE3NDU5MTY3MjcDAAAAAjc5AgAAAAMxNDIEAAAAATAHAAAACTcvMzEvMjAxOQgAAAAJMy8zMS8yMDE1CQAAAAEwnBsmOgwW1wgmLIWJDBbXCC1DSVEuTllTRTpOVlIuSVFfQ0FTSF9DT05WRVJTSU9OLkZZMjAxMy4uLi5KUFkBAAAA6cgCAAIAAAAJNTguNTM3NjA1AQgAAAAFAAAAATEBAAAACjE3NzY3Mjg3NTYDAAAAAzE2MAIAAAAENDE4NAQAAAABMAcAAAAJNy8zMS8yMDE5CAAAAAoxMi8zMS8yMDEzCQAAAAEwdZMMMgwW1wjt1iCLDBbXCBtDSVEuVFNFOjE4NzguSVFfQVBJQy5GWTIwMTMBAAAAvHANAAIAAAAFMzQ1NDEBCAAAAAUAAAABMQEAAAAKMTYzMDI1OTgyNwMAAAACNzkCAAAABDEwODQEAAAAATAHAAAACTcvMzEvMjAxOQgAAAAJMy8zMS8yMDEzCQAAAAEwpWWXOwwW</t>
  </si>
  <si>
    <t>1wif6zeJDBbXCBlDSVEuTllTRTpMRU4uSVFfQUUuRlkyMDExAQAAACt4AAADAAAAAABasOA3DBbXCK09DIoMFtcIMUNJUS5OWVNFOkxFTi5JUV9DSEFOR0VfTkVUX1dPUktJTkdfQ0FQSVRBTC5GWTIwMTEBAAAAK3gAAAIAAAAGLTEuMjA4AQgAAAAFAAAAATEBAAAACjE2NTU1MTM0NTkDAAAAAzE2MAIAAAAENDQyMQQAAAABMAcAAAAJNy8zMS8yMDE5CAAAAAoxMS8zMC8yMDExCQAAAAEw/gVLNwwW1wgSxA2KDBbXCCZDSVEuVFNFOjE5MjguSVFfSU5WRU5UT1JZX1RVUk5TLkZZMjAxNAEAAADfVA0AAgAAAAgyLjA2MzAyMgEIAAAABQAAAAExAQAAAAoxNjc2NTE5NjcyAwAAAAI3OQIAAAAENDA4MgQAAAABMAcAAAAJNy8zMS8yMDE5CAAAAAkxLzMxLzIwMTQJAAAAATDsQgk0DBbXCJvVvooMFtcIJENJUS5MU0U6UFNOLklRX0xUX0RFQlRfRVFVSVRZLkZZMjAxOAEAAACVYA0AAwAAAAAA3sl+MgwW1wgMW/+KDBbXCCZDSVEuVFNFOjg4MDIuSVFfTkVUX0RFQlRfRUJJVERBLkZZMjAwOAEAAABhVQ0AAgAAAAg1LjM0NzAzMgEIAAAABQAAAAExAQAAAAoxNDEzNDg5NDMxAwAAAAI3OQIAAAAENDE5MwQAAAABMAcAAAAJNy8zMS8yMDE5CAAAAAkzLzMxLzIwMDgJAAAAATBbfU4zDBbXCDOH4YoMFtcIJkNJUS5UU0U6MTg3OC5JUV9JTlZFTlRPUllfVFVSTlMuRlkyMDEyAQAAALxwDQACAAAACTczLjQyNzg3NAEI</t>
  </si>
  <si>
    <t>AAAABQAAAAExAQAAAAoxNjMwMjU5NjkzAwAAAAI3OQIAAAAENDA4MgQAAAABMAcAAAAJNy8zMS8yMDE5CAAAAAkzLzMxLzIwMTIJAAAAATDhaQk0DBbXCOYSxYoMFtcIOUNJUS5UU0U6MTkxMS5JUV9DVVNUT01fQkVUQS4tMTA0Vy4yMDA2LzAzLzMxLi5eTjIyNS5KUFkuSAEAAACBYg0AAwAAAAAAVwY/XQwW1wgcxmyLDBbXCCJDSVEuVFNFOjE5MTEuSVFfR0FJTl9BU1NFVFMuRlkyMDE5AQAAAIFiDQACAAAAAjg2AQgAAAAFAAAAATEBAAAACjE5NjkzMDQzMzgDAAAAAjc5AgAAAAI1NgQAAAABMAcAAAAJNy8zMS8yMDE5CAAAAAkzLzMxLzIwMTkJAAAAATAMVbs8DBbXCHYHAIkMFtcII0NJUS5MU0U6UFNOLklRX01BUktFVENBUC4yMDEzLzEyLzMxAQAAAJVgDQACAAAACzM3NzMuOTI2ODgzAQYAAAAFAAAAATEBAAAACjE2MzI0MjkwNzcDAAAAAjU1AgAAAAYxMDAwNTQEAAAAATAHAAAACjEyLzMxLzIwMTPgpUFcDBbXCBb7upAMFtcIJUNJUS5MU0U6UFNOLklRX1BFUklPRExFTkdUSF9JUy5GWTIwMTQBAAAAlWANAAEAAAACMTIA7DjLNgwW1wi9ejqKDBbXCCVDSVEuTllTRTpMRU4uSVFfQ0FQSVRBTF9MRUFTRVMuRlkyMDE4AQAAACt4AAADAAAAAAB3IOQ2DBbXCFQkIYoMFtcIIkNJUS5UU0U6MTg3OC5JUV9HQUlOX0lOVkVTVC5GWTIwMDgBAAAAvHANAAIAAAAFLTE3OTgBCAAAAAUAAAABMQEAAAAKMTA2</t>
  </si>
  <si>
    <t>NTAyMTEyOQMAAAACNzkCAAAAAjYyBAAAAAEwBwAAAAk3LzMxLzIwMTkIAAAACTMvMzEvMjAwOAkAAAABMOqYWzwMFtcIZ1oniQwW1wggQ0lRLk5ZU0U6TlZSLklRX0RJVl9TSEFSRS5GWTIwMDcBAAAA6cgCAAMAAAAAAKGXNjYMFtcI/v1GigwW1wgZQ0lRLlRTRTozMjkxLklRX0FSLkZZMjAwOAEAAABa8dwEAwAAAAAAszGEOgwW1whNd2+JDBbXCCxDSVEuTllTRTpMRU4uSVFfREVCVF9FUVVJVl9PUEVSX0xFQVNFLkZZMjAxNgEAAAAreAAAAgAAAAU1MDUuNgEIAAAABQAAAAExAQAAAAoxOTQzMDMwNjIzAwAAAAMxNjACAAAABTIxNjcxBAAAAAEwBwAAAAk3LzMxLzIwMTkIAAAACjExLzMwLzIwMTYJAAAAATAafEs3DBbXCJl9G4oMFtcIIENJUS5MU0U6UFNOLklRX0VBUk5JTkdfQ08uRlkyMDEwAQAAAJVgDQACAAAABTExNS4zAQgAAAAFAAAAATEBAAAACjE1Mjk4OTcwOTkDAAAAAjU1AgAAAAE3BAAAAAEwBwAAAAk3LzMxLzIwMTkIAAAACjEyLzMxLzIwMTAJAAAAATBqleQ2DBbXCJbfK4oMFtcIKENJUS5UU0U6MTgwOC5JUV9UT1RBTF9ESVZfUEFJRF9DRi5GWTIwMTcBAAAAgFYNAAIAAAAFLTQ1MDkBCAAAAAUAAAABMQEAAAAKMTg0OTAyNjcxOAMAAAACNzkCAAAABDIwMjIEAAAAATAHAAAACTcvMzEvMjAxOQgAAAAJMy8zMS8yMDE3CQAAAAEwNetuOQwW1wg9+bCJDBbXCClDSVEuVFNFOjE4NzguSVFf</t>
  </si>
  <si>
    <t>REVCVF9FUVVJVl9ORVRfUEJPLkZZMjAwOAEAAAC8cA0AAgAAAAQ3NzgyAQgAAAAFAAAAATEBAAAACjEwNjUwMjExMjkDAAAAAjc5AgAAAAUyMTY3OQQAAAABMAcAAAAJNy8zMS8yMDE5CAAAAAkzLzMxLzIwMDgJAAAAATDqmFs8DBbXCBngKIkMFtcIJUNJUS5OWVNFOkxFTi5JUV9ORVRfUkVOVEFMX0VYUC5GWTIwMTMBAAAAK3gAAAMAAAAAAN8tSzcMFtcI9ZIRigwW1wgxQ0lRLlRTRTozMjkxLklRX0NIQU5HRV9ORVRfV09SS0lOR19DQVBJVEFMLkZZMjAxMgEAAABa8dwEAwAAAAAA/M0lOgwW1wgc2n2JDBbXCCFDSVEuVFNFOjE4MDguSVFfRUFSTklOR19DTy5GWTIwMDgBAAAAgFYNAAIAAAAFMjI0MzQBCAAAAAUAAAABMQEAAAAKMTA2Mjc0MzI0OQMAAAACNzkCAAAAATcEAAAAATAHAAAACTcvMzEvMjAxOQgAAAAJMy8zMS8yMDA4CQAAAAEwHuMPOgwW1whyspOJDBbXCCNDSVEuTFNFOkJERVYuSVFfVE9UQUxfQVNTRVRTLkZZMjAxOAEAAACiVg0AAgAAAAQ2OTI5AQgAAAAFAAAAATEBAAAACjE5MDc0MzgzODMDAAAAAjU1AgAAAAQxMDA3BAAAAAEwBwAAAAk3LzMxLzIwMTkIAAAACTYvMzAvMjAxOAkAAAABMDYlsDQMFtcIM2CNigwW1wgjQ0lRLlRTRToxOTExLklRX0JFVEFfNVlSLjIwMDkvMDMvMzEBAAAAgWINAAIAAAARMC40ODA3NTAwOTYwODEyNTYA4KVBXAwW1whoorCQDBbXCCNDSVEuVFNFOjE5</t>
  </si>
  <si>
    <t>MTEuSVFfSU5URVJFU1RfRVhQLkZZMjAwNQEAAACBYg0AAgAAAAQtNzUyAQgAAAAFAAAAATEBAAAACTQ5NTUwODQxNgMAAAACNzkCAAAAAjgyBAAAAAEwBwAAAAk3LzMxLzIwMTkIAAAACTMvMzEvMjAwNQkAAAABMI3TwzEMFtcIOYk1iwwW1wgsQ0lRLk5ZU0U6TEVOLklRX0RFQlRfRVFVSVZfT1BFUl9MRUFTRS5GWTIwMDgBAAAAK3gAAAIAAAAHNjQ5LjM2OAEIAAAABQAAAAExAQAAAAoxNDIxMDA4MjAzAwAAAAMxNjACAAAABTIxNjcxBAAAAAEwBwAAAAk3LzMxLzIwMTkIAAAACjExLzMwLzIwMDgJAAAAATCNYeA3DBbXCHD+A4oMFtcIJUNJUS5UU0U6MTg3OC5JUV9QUkVGX0RJVl9PVEhFUi5GWTIwMTEBAAAAvHANAAMAAAAAAMgNXDwMFtcI4ckwiQwW1wghQ0lRLlRTRTo4ODAyLklRX09USEVSX09QRVIuRlkyMDA4AQAAAGFVDQADAAAAAAAJ6hM5DBbXCCY7t4kMFtcIJENJUS5UU0U6MzI5MS5JUV9FQklUREEuRlkyMDE4Li4uLkpQWQEAAABa8dwEAgAAAAYxMDYxNzkBCAAAAAUAAAABMQEAAAAKMTg5NDk0MDQ2OAMAAAACNzkCAAAABDQwNTEEAAAAATAHAAAACTcvMzEvMjAxOQgAAAAJMy8zMS8yMDE4CQAAAAEwbR4MMgwW1wiBURiLDBbXCC1DSVEuVFNFOjg4MDIuSVFfT1RIRVJfSU5WRVNUX0FDVF9TVVBQTC5GWTIwMTMBAAAAYVUNAAIAAAAGLTE1MTc1AQgAAAAFAAAAATEBAAAACjE2MjU0NTc1MTQD</t>
  </si>
  <si>
    <t>AAAAAjc5AgAAAAQyMDUxBAAAAAEwBwAAAAk3LzMxLzIwMTkIAAAACTMvMzEvMjAxMwkAAAABMGyq8zgMFtcIhcfIiQwW1wgiQ0lRLk5ZU0U6TEVOLklRX0NBU0hfSU5WRVNULkZZMjAxNQEAAAAreAAAAgAAAActOTguMzkzAQgAAAAFAAAAATEBAAAACjE4NzIxOTA3OTYDAAAAAzE2MAIAAAAEMjAwNQQAAAABMAcAAAAJNy8zMS8yMDE5CAAAAAoxMS8zMC8yMDE1CQAAAAEwGnxLNwwW1wgjDxmKDBbXCCxDSVEuTllTRTpOVlIuSVFfREVCVF9FUVVJVl9PUEVSX0xFQVNFLkZZMjAxNQEAAADpyAIAAgAAAAUzODQuOAEIAAAABQAAAAExAQAAAAoxODc0Mzc2Mjc3AwAAAAMxNjACAAAABTIxNjcxBAAAAAEwBwAAAAk3LzMxLzIwMTkIAAAACjEyLzMxLzIwMTUJAAAAATCHj701DBbXCFJ5YIoMFtcIHENJUS4wLklRX0NIQU5HRV9JTlZFTlRPUlkuRlkFAAAAAAAAAAgAAAAVKEludmFsaWQgVGltZSBQZXJpb2QpPf+vNAwW1wiB+7CKDBbXCCRDSVEuTllTRTpMRU4uSVFfVU5MRVZFUkVEX0ZDRi5GWTIwMTIBAAAAK3gAAAIAAAAJMTMwLjM5Nzc1AQgAAAAFAAAAATEBAAAACjE3MTYzNjg1NDkDAAAAAzE2MAIAAAAENDQyMwQAAAABMAcAAAAJNy8zMS8yMDE5CAAAAAoxMS8zMC8yMDEyCQAAAAEw3y1LNwwW1wi0qBCKDBbXCC5DSVEuVFNFOjE5MjguSVFfVE9UQUxfTElBQl9UT1RBTF9BU1NFVFMuRlkyMDA4AQAAAN9U</t>
  </si>
  <si>
    <t>DQACAAAABzQyLjg2NzkBCAAAAAUAAAABMQEAAAAJOTcxNDY3MTc4AwAAAAI3OQIAAAAENDE4OAQAAAABMAcAAAAJNy8zMS8yMDE5CAAAAAkxLzMxLzIwMDgJAAAAATD3Gwk0DBbXCJpVu4oMFtcIK0NJUS5UU0U6MTkxMS5JUV9ERUZfVEFYX0xJQUJfQ1VSUkVOVC5GWTIwMTEBAAAAgWINAAIAAAACMTABCAAAAAUAAAABMQEAAAAKMTQ2MTY4MDIwNAMAAAACNzkCAAAABDExMTkEAAAAATAHAAAACTcvMzEvMjAxOQgAAAAJMy8zMS8yMDExCQAAAAEwo4XDMQwW1wj+odKIDBbXCChDSVEuVFNFOjMyOTEuSVFfVE9UQUxfTElBQl9FUVVJVFkuRlkyMDE4AQAAAFrx3AQCAAAABzEyODA1NDABCAAAAAUAAAABMQEAAAAKMTg5NDk0MDQ2OAMAAAACNzkCAAAABDEwMTMEAAAAATAHAAAACTcvMzEvMjAxOQgAAAAJMy8zMS8yMDE4CQAAAAEwQ28POgwW1wjA+46JDBbXCBpDSVEuVFNFOjQyMDQuSVFfUkVWLkZZMjAxNQEAAABHWA0AAgAAAAcxMTEyNzQ4AQgAAAAFAAAAATEBAAAACjE3NDUyMTQ0MDEDAAAAAjc5AgAAAAMxMTIEAAAAATAHAAAACTcvMzEvMjAxOQgAAAAJMy8zMS8yMDE1CQAAAAEwiuREOwwW1wiyyl+JDBbXCBZDSVEuMC5JUV9DQVNIX0VRVUlWLkZZBQAAAAAAAAAIAAAAFShJbnZhbGlkIFRpbWUgUGVyaW9kKTYlsDQMFtcIydWwigwW1wgkQ0lRLlRTRTo0MjA0LklRX01BUktFVENBUC4yMDA1LzAzLzMx</t>
  </si>
  <si>
    <t>AQAAAEdYDQACAAAADTQxNDQ1Ny43MDA5MzMBBgAAAAUAAAABMQEAAAAJMTQyNDU1ODUwAwAAAAI3OQIAAAAGMTAwMDU0BAAAAAEwBwAAAAkzLzMxLzIwMDWHuT5dDBbXCHJocosMFtcIIkNJUS5OWVNFOkxFTi5JUV9DQVNIX0lOVkVTVC5GWTIwMDcBAAAAK3gAAAIAAAAHMzA2Ljk4MwEIAAAABQAAAAExAQAAAAoxMzE3MDY3NzY1AwAAAAMxNjACAAAABDIwMDUEAAAAATAHAAAACTcvMzEvMjAxOQgAAAAKMTEvMzAvMjAwNwkAAAABMJQ64DcMFtcIR48BigwW1wglQ0lRLlRTRToxODc4LklRX0RBWVNfU0FMRVNfT1VULkZZMjAxMgEAAAC8cA0AAgAAAAkyNC41MTk4MDQBCAAAAAUAAAABMQEAAAAKMTYzMDI1OTY5MwMAAAACNzkCAAAABDQwNDIEAAAAATAHAAAACTcvMzEvMjAxOQgAAAAJMy8zMS8yMDEyCQAAAAEw4WkJNAwW1wi5OcWKDBbXCCBDSVEuVFNFOjQyMDQuSVFfT1RIRVJfUkVWLkZZMjAxOQEAAABHWA0AAwAAAAAAkuODOgwW1wh+g2uJDBbXCCtDSVEuTFNFOkJERVYuSVFfTUlOT1JJVFlfSU5URVJFU1RfSVMuRlkyMDExAQAAAKJWDQADAAAAAABRt8Q1DBbXCDZgd4oMFtcIOENJUS5MU0U6UFNOLklRX0NVU1RPTV9CRVRBLi0xMDRXLjIwMDgvMTIvMzEuLl5OMjI1LkpQWS5IAQAAAJVgDQACAAAAETAuNDU3MTAxNjQ5OTAzNjI2ANjzQVwMFtcIsYa6kAwW1wgoQ0lRLlRTRToxOTExLklRX1BST1Zf</t>
  </si>
  <si>
    <t>QkFEX0RFQlRTX0NGLkZZMjAxNQEAAACBYg0AAwAAAAAAPfGDPQwW1whlr/WIDBbXCChDSVEuTFNFOkJERVYuSVFfVE9UQUxfRElWX1BBSURfQ0YuRlkyMDE4AQAAAKJWDQACAAAABi0yNTkuOQEIAAAABQAAAAExAQAAAAoxOTA3NDM4MzgzAwAAAAI1NQIAAAAEMjAyMgQAAAABMAcAAAAJNy8zMS8yMDE5CAAAAAk2LzMwLzIwMTgJAAAAATA2JbA0DBbXCOTkjooMFtcIG0NJUS5OWVNFOkRISS5JUV9FQklULkZZMjAwNwEAAACNowEAAgAAAAU4NjAuNQEIAAAABQAAAAExAQAAAAoxMjU5MDc3MTM2AwAAAAMxNjACAAAAAzQwMAQAAAABMAcAAAAJNy8zMS8yMDE5CAAAAAk5LzMwLzIwMDcJAAAAATAwtWU4DBbXCBbc24kMFtcIIENJUS5MU0U6UFNOLklRX05JX0NPTVBBTlkuRlkyMDEyAQAAAJVgDQACAAAABTE2Ny41AQgAAAAFAAAAATEBAAAACjE2NjQwNDIzMjUDAAAAAjU1AgAAAAU0MTU3MQQAAAABMAcAAAAJNy8zMS8yMDE5CAAAAAoxMi8zMS8yMDEyCQAAAAEw8sTKNgwW1wisGzKKDBbXCChDSVEuTllTRTpOVlIuSVFfTUlOT1JJVFlfSU5URVJFU1QuRlkyMDE3AQAAAOnIAgADAAAAAAAitr01DBbXCIuVZooMFtcILUNJUS5UU0U6MTgwOC5JUV9ERUZfVEFYX0FTU0VUU19DVVJSRU5ULkZZMjAxMgEAAACAVg0AAgAAAAQ3MTc2AQgAAAAFAAAAATEBAAAACjE1NTQ5NTA4MTQDAAAAAjc5AgAAAAQxMTE3BAAA</t>
  </si>
  <si>
    <t>AAEwBwAAAAk3LzMxLzIwMTkIAAAACTMvMzEvMjAxMgkAAAABMLN0bjkMFtcIv8ugiQwW1wghQ0lRLk5ZU0U6REhJLklRX0lOQ19FUVVJVFkuRlkyMDEyAQAAAI2jAQADAAAAAADTbv43DBbXCKBFRosMFtcIJENJUS5UU0U6ODgwMi5JUV9TQUxFX0lOVEFOX0NGLkZZMjAxNgEAAABhVQ0AAgAAAAUtMTk1MQEIAAAABQAAAAExAQAAAAoxNzk4ODk1MDIxAwAAAAI3OQIAAAAEMjAyOQQAAAABMAcAAAAJNy8zMS8yMDE5CAAAAAkzLzMxLzIwMTYJAAAAATAdOvg4DBbXCAWb0YkMFtcIKkNJUS5UU0U6MTg3OC5JUV9URVZfRUJJVERBLjIwMDAuMjAwNy8wMy8zMQEAAAC8cA0AAgAAAAg3LjM2MTMwNAEHAAAABQAAAAExAQAAAAoxNDIyMzU1MTc0AwAAAAEwAgAAAAYxMDAwMzAEAAAAATAHAAAACTMvMzAvMjAwNwgAAAAJMy8zMC8yMDA3fBC8XAwW1wjxp66QDBbXCBRDSVEuMC5JUV9CVl9TSEFSRS5GWQUAAAAAAAAACAAAABUoSW52YWxpZCBUaW1lIFBlcmlvZCk9/680DBbXCPuBsooMFtcIJENJUS5MU0U6UFNOLklRX0dXX0lOVEFOX0FNT1JULkZZMjAxNwEAAACVYA0AAwAAAAAA6IfLNgwW1whYlkCKDBbXCCRDSVEuVFNFOjE4NzguSVFfRUJJVERBX01BUkdJTi5GWTIwMTUBAAAAvHANAAIAAAAGNy4xMTU1AQgAAAAFAAAAATEBAAAACjE3NDUyMTQzNzIDAAAAAjc5AgAAAAQ0MDQ3BAAAAAEwBwAAAAk3LzMxLzIw</t>
  </si>
  <si>
    <t>MTkIAAAACTMvMzEvMjAxNQkAAAABMG/5qzMMFtcIl+bGigwW1wgcQ0lRLlRTRToxODc4LklRX0NVU1RPTV9CRVRBLgEAAAC8cA0AAgAAABMtMC4wMzU0NjkzNDMwMjY3NTkxAI/SbI8MFtcIj9JsjwwW1wglQ0lRLk5ZU0U6REhJLklRX1NUX0RFQlRfUkVQQUlELkZZMjAwOAEAAACNowEAAwAAAAAAHNxlOAwW1whVueCJDBbXCCVDSVEuVFNFOjE5MjguSVFfQ0FQSVRBTF9MRUFTRVMuRlkyMDE4AQAAAN9UDQADAAAAAAAJS1s8DBbXCMhUIokMFtcIJkNJUS5UU0U6NDIwNC5JUV9MT0FOU19SRUNFSVZfTFQuRlkyMDA5AQAAAEdYDQACAAAAAzU5MwEIAAAABQAAAAExAQAAAAoxMzg3OTg2NTM5AwAAAAI3OQIAAAAEMTA1MAQAAAABMAcAAAAJNy8zMS8yMDE5CAAAAAkzLzMxLzIwMDkJAAAAATB7m0k7DBbXCPxaT4kMFtcIKENJUS5UU0U6MTkxMS5JUV9UT1RBTF9ERUJUX0VCSVREQS5GWTIwMTYBAAAAgWINAAIAAAAIMi43MDM4NzgBCAAAAAUAAAABMQEAAAAKMTc5ODU4NzEzNwMAAAACNzkCAAAABDQxOTIEAAAAATAHAAAACTcvMzEvMjAxOQgAAAAJMy8zMS8yMDE2CQAAAAEwC/UINAwW1whY5biKDBbXCCNDSVEuVFNFOjE4MDguSVFfT1RIRVJfRVFVSVRZLkZZMjAxMwEAAACAVg0AAgAAAAYtMTA4NDkBCAAAAAUAAAABMQEAAAAKMTYyNTQ1NzY5MAMAAAACNzkCAAAABDEwMjgEAAAAATAHAAAACTcvMzEvMjAx</t>
  </si>
  <si>
    <t>OQgAAAAJMy8zMS8yMDEzCQAAAAEws3RuOQwW1wgUTqSJDBbXCCZDSVEuVFNFOjE5MjguSVFfSU5WRU5UT1JZX1RVUk5TLkZZMjAxMgEAAADfVA0AAgAAAAgyLjE1MTY4OAEIAAAABQAAAAExAQAAAAoxNTQ3NDgyMjg3AwAAAAI3OQIAAAAENDA4MgQAAAABMAcAAAAJNy8zMS8yMDE5CAAAAAkxLzMxLzIwMTIJAAAAATD3Gwk0DBbXCP2dvYoMFtcIIENJUS5UU0U6NDIwNC5JUV9ESVZFU1RfQ0YuRlkyMDA4AQAAAEdYDQACAAAABDEzODEBCAAAAAUAAAABMQEAAAAKMTA2MTE5NjcyNQMAAAACNzkCAAAABDIwNzcEAAAAATAHAAAACTcvMzEvMjAxOQgAAAAJMy8zMS8yMDA4CQAAAAEwh3RJOwwW1wjark2JDBbXCCNDSVEuVFNFOjMyOTEuSVFfRElMVVRfV0VJR0hULkZZMjAxOAEAAABa8dwEAgAAAAcyODguMzgyAENvDzoMFtcILOuNiQwW1wgbQ0lRLlRTRToxOTI4LklRX0FQSUMuRlkyMDE0AQAAAN9UDQACAAAABjI0MzIxNwEIAAAABQAAAAExAQAAAAoxNjc2NTE5NjcyAwAAAAI3OQIAAAAEMTA4NAQAAAABMAcAAAAJNy8zMS8yMDE5CAAAAAkxLzMxLzIwMTQJAAAAATCCUWA8DBbXCDkrFokMFtcIKENJUS5UU0U6MTg3OC5JUV9UT1RBTF9ERUJUX0VCSVREQS5GWTIwMTcBAAAAvHANAAIAAAAHMC40MzI2NQEIAAAABQAAAAExAQAAAAoxODQ4NjczNTA0AwAAAAI3OQIAAAAENDE5MgQAAAABMAcAAAAJNy8zMS8y</t>
  </si>
  <si>
    <t>MDE5CAAAAAkzLzMxLzIwMTcJAAAAATBQIawzDBbXCC1syIoMFtcINENJUS5MU0U6QkRFVi5JUV9UT1RBTF9PVVRTVEFORElOR19GSUxJTkdfREFURS5GWTIwMTYBAAAAolYNAAIAAAALMTAwMi4yMzkzNTkBBAAAAAUAAAABNQEAAAAKMTg2MTE5OTYyNgIAAAAFMjQxNTMGAAAAATCuDDc1DBbXCA6/h4oMFtcIJkNJUS5UU0U6MTkyOC5JUV9ORVRfREVCVF9FQklUREEuRlkyMDE3AQAAAN9UDQACAAAACDEuMzE0MDIzAQgAAAAFAAAAATEBAAAACjE4Mzk2MTM2MDIDAAAAAjc5AgAAAAQ0MTkzBAAAAAEwBwAAAAk3LzMxLzIwMTkIAAAACTEvMzEvMjAxNwkAAAABMOxCCTQMFtcICPfAigwW1wgnQ0lRLkxTRTpQU04uSVFfRklYRURfQVNTRVRfVFVSTlMuRlkyMDE4AQAAAJVgDQACAAAACTY3LjY0ODg2OAEIAAAABQAAAAExAQAAAAoxOTUwMTUyNTU5AwAAAAI1NQIAAAAENDA2NgQAAAABMAcAAAAJNy8zMS8yMDE5CAAAAAoxMi8zMS8yMDE4CQAAAAEw3sl+MgwW1wgoDf+KDBbXCCVDSVEuVFNFOjMyOTEuSVFfR0FJTl9BU1NFVFNfQ0YuRlkyMDE0AQAAAFrx3AQCAAAACi0zMS43MTQyOTEBCAAAAAUAAAABMQEAAAAKMTY4NzM0MjYwMgMAAAACNzkCAAAABDIwMjYEAAAAATAHAAAACTcvMzEvMjAxOQgAAAAJMy8zMS8yMDE0CQAAAAEwnBsmOgwW1wj3V4OJDBbXCCJDSVEuVFNFOjMyOTEuSVFfQ0FTSF9JTlZFU1Qu</t>
  </si>
  <si>
    <t>RlkyMDEzAQAAAFrx3AQCAAAAAzU4NgEIAAAABQAAAAExAQAAAAoxNjE0OTA4NDAyAwAAAAI3OQIAAAAEMjAwNQQAAAABMAcAAAAJNy8zMS8yMDE5CAAAAAkxLzMxLzIwMTMJAAAAATD69CU6DBbXCOGYgIkMFtcILENJUS5UU0U6MTgwOC5JUV9JTVBVVF9PUEVSX0xFQVNFX0RFUFIuRlkyMDE3AQAAAIBWDQACAAAACzI3MDIuMDkwMzM2AQgAAAAFAAAAATEBAAAACjE4NDkwMjY3MTgDAAAAAjc5AgAAAAUyMTY3MwQAAAABMAcAAAAJNy8zMS8yMDE5CAAAAAkzLzMxLzIwMTcJAAAAATA16245DBbXCPxLr4kMFtcIIENJUS5UU0U6MTkxMS5JUV9ESVZFU1RfQ0YuRlkyMDA5AQAAAIFiDQADAAAAAACA7WQ9DBbXCG7QKYsMFtcIIUNJUS5UU0U6ODgwMi5JUV9DQVNIX0ZJTkFOLkZZMjAxNQEAAABhVQ0AAgAAAActMTg5MTA5AQgAAAAFAAAAATEBAAAACjE3NDU5MTY3MzcDAAAAAjc5AgAAAAQyMDA0BAAAAAEwBwAAAAk3LzMxLzIwMTkIAAAACTMvMzEvMjAxNQkAAAABMGnR8zgMFtcIsd3OiQwW1wgaQ0lRLk5ZU0U6TlZSLklRX0NJUC5GWTIwMDgBAAAA6cgCAAMAAAAAAKK+NjYMFtcIekNLigwW1wgeQ0lRLkxTRTpQU04uSVFfT1BFUl9JTkMuRlkyMDEwAQAAAJVgDQACAAAABTExOS4zAQgAAAAFAAAAATEBAAAACjE1Mjk4OTcwOTkDAAAAAjU1AgAAAAIyMQQAAAABMAcAAAAJNy8zMS8yMDE5CAAAAAoxMi8zMS8y</t>
  </si>
  <si>
    <t>MDEwCQAAAAEwapXkNgwW1wi3+pJYDBbXCB5DSVEuTllTRTpOVlIuSVFfUkFXX0lOVi5GWTIwMTABAAAA6cgCAAIAAAAFNy40NTcBCAAAAAUAAAABMQEAAAAKMTU4ODMxMTAxNQMAAAADMTYwAgAAAAQzMTcxBAAAAAEwBwAAAAk3LzMxLzIwMTkIAAAACjEyLzMxLzIwMTAJAAAAATCiCzc2DBbXCFAPUYoMFtcIJUNJUS5UU0U6MTgwOC5JUV9CQVNJQ19FUFNfRVhDTC5GWTIwMTQBAAAAgFYNAAIAAAAJODEuMzYzODI1AQgAAAAFAAAAATEBAAAACjE2ODY2MzgxMTEDAAAAAjc5AgAAAAQzMDY0BAAAAAEwBwAAAAk3LzMxLzIwMTkIAAAACTMvMzEvMjAxNAkAAAABMF2bbjkMFtcI7yOmiQwW1wggQ0lRLk5ZU0U6TEVOLklRX0lOVkVOVE9SWS5GWTIwMTABAAAAK3gAAAIAAAAINDE2OS42MDgBCAAAAAUAAAABMQEAAAAKMTYyOTE0Mzk5MwMAAAADMTYwAgAAAAQxMDQzBAAAAAEwBwAAAAk3LzMxLzIwMTkIAAAACjExLzMwLzIwMTAJAAAAATBkieA3DBbXCDQwCYoMFtcIJUNJUS5OWVNFOk5WUi5JUV9DQVBJVEFMX0xFQVNFUy5GWTIwMTMBAAAA6cgCAAIAAAAFMC4xMTUBCAAAAAUAAAABMQEAAAAKMTc3NjcyODc1NgMAAAADMTYwAgAAAAQxMTgzBAAAAAEwBwAAAAk3LzMxLzIwMTkIAAAACjEyLzMxLzIwMTMJAAAAATA+Qb01DBbXCKgSWooMFtcIJkNJUS5OWVNFOkRISS5JUV9JTlZFU1RfTE9BTlNfQ0YuRlkyMDE0</t>
  </si>
  <si>
    <t>AQAAAI2jAQACAAAABC01LjYBCAAAAAUAAAABMQEAAAAKMTgxOTI0NzA5MQMAAAADMTYwAgAAAAQyMDMyBAAAAAEwBwAAAAk3LzMxLzIwMTkIAAAACTkvMzAvMjAxNAkAAAABMKvk/jcMFtcIzOfyiQwW1wgkQ0lRLlRTRTozMjkxLklRX0NVUlJFTkNZX0dBSU4uRlkyMDEyAQAAAFrx3AQDAAAAAAD8zSU6DBbXCJJoe4kMFtcIGkNJUS5UU0U6NDIwNC5JUV9SRVYuRlkyMDEzAQAAAEdYDQACAAAABzEwMzI0MzEBCAAAAAUAAAABMQEAAAAKMTYyNTQ1NzU2NQMAAAACNzkCAAAAAzExMgQAAAABMAcAAAAJNy8zMS8yMDE5CAAAAAkzLzMxLzIwMTMJAAAAATCelkQ7DBbXCFLbWYkMFtcIH0NJUS5UU0U6MTkxMS5JUV9BUl9UVVJOUy5GWTIwMDkBAAAAgWINAAIAAAAINy4xNjM3ODMBCAAAAAUAAAABMQEAAAAKMTM4NzE4MzY1NAMAAAACNzkCAAAABDQwMDEEAAAAATAHAAAACTcvMzEvMjAxOQgAAAAJMy8zMS8yMDA5CQAAAAEwqc4INAwW1wi9a7OKDBbXCBlDSVEuVFNFOjMyOTEuSVFfQkVUQV8yWVIuAQAAAFrx3AQCAAAAETAuODMxMDgzOTQ3MjU5MDc2AI/SbI8MFtcIj9JsjwwW1wgmQ0lRLk5ZU0U6REhJLklRX0NVU1RPTV9CRVRBLjIwMDgvMDkvMzABAAAAjaMBAAIAAAAQMS4yNDE1NTUzOTg0MzU2NgDY80FcDBbXCF0XuJAMFtcIKkNJUS5UU0U6NDIwNC5JUV9PVEhFUl9VTlVTVUFMX1NVUFBMLkZZMjAxOQEA</t>
  </si>
  <si>
    <t>AABHWA0AAgAAAAItMQEIAAAABQAAAAExAQAAAAoxOTY5MTU0NjY4AwAAAAI3OQIAAAACODcEAAAAATAHAAAACTcvMzEvMjAxOQgAAAAJMy8zMS8yMDE5CQAAAAEwkuODOgwW1wg/92uJDBbXCBlDSVEuVFNFOjg4MDIuSVFfUkUuRlkyMDA4AQAAAGFVDQACAAAABjM4NzIxNAEIAAAABQAAAAExAQAAAAoxNDEzNDg5NDMxAwAAAAI3OQIAAAAEMTIyMgQAAAABMAcAAAAJNy8zMS8yMDE5CAAAAAkzLzMxLzIwMDgJAAAAATAJ6hM5DBbXCAPouIkMFtcIIENJUS5UU0U6MzI5MS5JUV9JTlZFTlRPUlkuRlkyMDE3AQAAAFrx3AQCAAAABjU1ODg1MwEIAAAABQAAAAExAQAAAAoxODQ4ODA3NTE4AwAAAAI3OQIAAAAEMTA0MwQAAAABMAcAAAAJNy8zMS8yMDE5CAAAAAkzLzMxLzIwMTcJAAAAATDZQiY6DBbXCLZ6i4kMFtcIJ0NJUS5OWVNFOkRISS5JUV9ORVRfSU5URVJFU1RfRVhQLkZZMjAwOAEAAACNowEAAgAAAAMtMzkBCAAAAAUAAAABMQEAAAAKMTQxMTMxMjM1MAMAAAADMTYwAgAAAAMzNjgEAAAAATAHAAAACTcvMzEvMjAxOQgAAAAJOS8zMC8yMDA4CQAAAAEwHNxlOAwW1wiLdN6JDBbXCCBDSVEuTllTRTpOVlIuSVFfTUFDSElORVJZLkZZMjAxNgEAAADpyAIAAgAAAAYzNC45MjQBCAAAAAUAAAABMQEAAAAKMTk0NDc5NTgwOQMAAAADMTYwAgAAAAQzMTE0BAAAAAEwBwAAAAk3LzMxLzIwMTkIAAAACjEyLzMx</t>
  </si>
  <si>
    <t>LzIwMTYJAAAAATCHj701DBbXCPDUY4oMFtcIIENJUS5MU0U6UFNOLklRX09USEVSX09QRVIuRlkyMDE4AQAAAJVgDQACAAAABC00LjMBCAAAAAUAAAABMQEAAAAKMTk1MDE1MjU1OQMAAAACNTUCAAAAAzI2MAQAAAABMAcAAAAJNy8zMS8yMDE5CAAAAAoxMi8zMS8yMDE4CQAAAAEwZ3A2NgwW1wgTfEOKDBbXCCRDSVEuTFNFOkJERVYuSVFfQ1VSUkVOQ1lfR0FJTi5GWTIwMTABAAAAolYNAAIAAAAFLTExLjkBCAAAAAUAAAABMQEAAAAKMTQ4MDEwOTk3OAMAAAACNTUCAAAAAjM4BAAAAAEwBwAAAAk3LzMxLzIwMTkIAAAACTYvMzAvMjAxMAkAAAABMFKQxDUMFtcITAZ0igwW1wgfQ0lRLk5ZU0U6TlZSLklRX09QRVJfSU5DLkZZMjAxOAEAAADpyAIAAgAAAAc5OTEuMTY4AQgAAAAFAAAAATEBAAAACjE5NDQ3OTU4MzgDAAAAAzE2MAIAAAACMjEEAAAAATAHAAAACTcvMzEvMjAxOQgAAAAKMTIvMzEvMjAxOAkAAAABMFZCxDUMFtcIn2XeWAwW1wgjQ0lRLk5ZU0U6TEVOLklRX0JFVEFfMllSLjIwMTcvMTEvMzABAAAAK3gAAAIAAAAQMS4zNzUyMzIwMTM3OTMzMgDY80FcDBbXCOw4upAMFtcIH0NJUS5UU0U6MTgwOC5JUV9CVl9TSEFSRS5GWTIwMTkBAAAAgFYNAAIAAAALMTIzNC4xMzQ4ODkBCAAAAAUAAAABMQEAAAAKMTk3MDA1MTQ0NgMAAAACNzkCAAAABDQwMjAEAAAAATAHAAAACTcvMzEvMjAxOQgAAAAJ</t>
  </si>
  <si>
    <t>My8zMS8yMDE5CQAAAAEwHcITOQwW1wjGtbWJDBbXCCdDSVEuVFNFOjMyOTEuSVFfQ0ZPX0NVUlJFTlRfTElBQi5GWTIwMDgBAAAAWvHcBAIAAAAIMC4xNzEyNjMBCAAAAAUAAAABMQEAAAAKMTM4NTUzOTgxMgMAAAACNzkCAAAABDQxODUEAAAAATAHAAAACTcvMzEvMjAxOQgAAAAJMS8zMS8yMDA4CQAAAAEwVG6sMwwW1whmZtGKDBbXCCNDSVEuVFNFOjQyMDQuSVFfVE9UQUxfUkVDRUlWLkZZMjAwOQEAAABHWA0AAgAAAAYxNDI4OTMBCAAAAAUAAAABMQEAAAAKMTM4Nzk4NjUzOQMAAAACNzkCAAAABDEwMDEEAAAAATAHAAAACTcvMzEvMjAxOQgAAAAJMy8zMS8yMDA5CQAAAAEwe5tJOwwW1wgSNE+JDBbXCCVDSVEuVFNFOjE5MTEuSVFfUFJFRl9ESVZfT1RIRVIuRlkyMDEzAQAAAIFiDQADAAAAAAA/fIM9DBbXCK1g7ogMFtcIIkNJUS5UU0U6MzI5MS5JUV9TQUxFX1BQRV9DRi5GWTIwMDkBAAAAWvHcBAMAAAAAAFt+hDoMFtcIgMdziQwW1wgpQ0lRLk5ZU0U6TEVOLklRX0NPTU1PTl9QUkVGX0RJVl9DRi5GWTIwMTQBAAAAK3gAAAMAAAAAAAdVSzcMFtcINVAWigwW1wghQ0lRLk5ZU0U6REhJLklRX1NHQV9NQVJHSU4uRlkyMDA4AQAAAI2jAQACAAAABzExLjkxMzcBCAAAAAUAAAABMQEAAAAKMTQxMTMxMjM1MAMAAAADMTYwAgAAAAQ0Mzc1BAAAAAEwBwAAAAk3LzMxLzIwMTkIAAAACTkvMzAvMjAwOAkA</t>
  </si>
  <si>
    <t>AAABMOijTjMMFtcIK0vpigwW1wgiQ0lRLlRTRToxOTExLklRX0RBX1NVUFBMX0NGLkZZMjAxNwEAAACBYg0AAgAAAAUxMjg4NwEIAAAABQAAAAExAQAAAAoxODQ4Mjk3Mjc4AwAAAAI3OQIAAAAEMjE3MQQAAAABMAcAAAAJNy8zMS8yMDE5CAAAAAkzLzMxLzIwMTcJAAAAATD/LLs8DBbXCMLB+4gMFtcIIkNJUS5MU0U6QkRFVi5JUV9BRFZFUlRJU0lORy5GWTIwMDcBAAAAolYNAAMAAAAAAFZCxDUMFtcIY+prigwW1wgiQ0lRLkxTRTpQU04uSVFfUEVfRVhDTC4uMjAxMi8wMy8zMQEAAACVYA0AAgAAAAkxNy44MjcyOTgBBwAAAAUAAAABMQEAAAAKMTUyOTkxMTk2NQMAAAABMAIAAAAGMTAwMDI3BAAAAAEwBwAAAAkzLzMwLzIwMTIIAAAACTMvMzAvMjAxMqbpu1wMFtcIKvOGiwwW1wggQ0lRLlRTRTozMjkxLklRX0xUX0lOVkVTVC5GWTIwMTQBAAAAWvHcBAIAAAAFMTA5OTkBCAAAAAUAAAABMQEAAAAKMTY4NzM0MjYwMgMAAAACNzkCAAAABDEwNTQEAAAAATAHAAAACTcvMzEvMjAxOQgAAAAJMy8zMS8yMDE0CQAAAAEw+vQlOgwW1wiyRoKJDBbXCDNDSVEuVFNFOjg4MDIuSVFfQ0hBTkdFX09USEVSX05FVF9PUEVSX0FTU0VUUy5GWTIwMTQBAAAAYVUNAAIAAAAFMjIwOTgBCAAAAAUAAAABMQEAAAAKMTY4NzA0NDYzNAMAAAACNzkCAAAABDIwNDUEAAAAATAHAAAACTcvMzEvMjAxOQgAAAAJMy8zMS8yMDE0</t>
  </si>
  <si>
    <t>CQAAAAEwbKrzOAwW1wjGq8uJDBbXCCFDSVEuVFNFOjE5MjguSVFfTkVUX0NIQU5HRS5GWTIwMTABAAAA31QNAAIAAAAFMjQxMTIBCAAAAAUAAAABMQEAAAAKMTM1ODU0NTk2NQMAAAACNzkCAAAABDIwOTMEAAAAATAHAAAACTcvMzEvMjAxOQgAAAAJMS8zMS8yMDEwCQAAAAEw1Mi7PAwW1whGYguJDBbXCCpDSVEuTllTRTpESEkuSVFfVE9UQUxfRVFVSVRZLkZZMjAxMi4uLi5KUFkBAAAAjaMBAAIAAAAKMjc5OTkxLjE4MwEIAAAABQAAAAExAQAAAAoxNzA3NjYwMjUzAwAAAAI3OQIAAAAEMTI3NQQAAAABMAcAAAAJNy8zMS8yMDE5CAAAAAk5LzMwLzIwMTIJAAAAATB1bAwyDBbXCHw1G4sMFtcIIUNJUS5OWVNFOk5WUi5JUV9DQVNIX0VRVUlWLkZZMjAxMgEAAADpyAIAAgAAAAgxMTM5LjEwMwEIAAAABQAAAAExAQAAAAoxNzE5OTY2ODYxAwAAAAMxNjACAAAABDEwOTYEAAAAATAHAAAACTcvMzEvMjAxOQgAAAAKMTIvMzEvMjAxMgkAAAABMEkavTUMFtcIzDpWigwW1wgvQ0lRLk5ZU0U6REhJLklRX09USEVSX05PTl9PUEVSX0VYUF9TVVBQTC5GWTIwMDkBAAAAjaMBAAMAAAAAABzcZTgMFtcIOYLhiQwW1wgmQ0lRLk5ZU0U6REhJLklRX05FVF9ERUJUX0lTU1VFRC5GWTIwMTEBAAAAjaMBAAIAAAAGLTQ4OS4zAQgAAAAFAAAAATEBAAAACjE2NDc0NTcwMzgDAAAAAzE2MAIAAAAEMjAwMwQAAAABMAcAAAAJ</t>
  </si>
  <si>
    <t>Ny8zMS8yMDE5CAAAAAk5LzMwLzIwMTEJAAAAATDTbv43DBbXCMxX6okMFtcIJUNJUS5MU0U6QkRFVi5JUV9PVEhFUl9DTF9TVVBQTC5GWTIwMTEBAAAAolYNAAIAAAAFNDE5LjEBCAAAAAUAAAABMQEAAAAKMTU3MDkzODQwMgMAAAACNTUCAAAABDEwNTcEAAAAATAHAAAACTcvMzEvMjAxOQgAAAAJNi8zMC8yMDExCQAAAAEwUbfENQwW1wgbSXiKDBbXCCRDSVEuTllTRTpMRU4uSVFfRUJJVERBLkZZMjAxOS4uLi5KUFkBAAAAK3gAAAMAAAAAAFJFDDIMFtcI/hMZiwwW1wgkQ0lRLkxTRTpQU04uSVFfU1RfREVCVF9JU1NVRUQuRlkyMDE3AQAAAJVgDQADAAAAAABncDY2DBbXCO8FQ4oMFtcIIUNJUS5UU0U6MTg3OC5JUV9DQVNIX1RBWEVTLkZZMjAxMAEAAAC8cA0AAgAAAAUzODE5NAEIAAAABQAAAAExAQAAAAoxMzgxNTgzMDAyAwAAAAI3OQIAAAAEMzA1MwQAAAABMAcAAAAJNy8zMS8yMDE5CAAAAAkzLzMxLzIwMTAJAAAAATDX5ls8DBbXCBYHMIkMFtcIJUNJUS5OWVNFOkxFTi5JUV9MVF9ERUJUX0VRVUlUWS5GWTIwMTEBAAAAK3gAAAIAAAAIMTM3LjM4MTUBCAAAAAUAAAABMQEAAAAKMTY1NTUxMzQ1OQMAAAADMTYwAgAAAAQ0MDg1BAAAAAEwBwAAAAk3LzMxLzIwMTkIAAAACjExLzMwLzIwMTEJAAAAATC4RO0yDBbXCNIH84oMFtcIIUNJUS5UU0U6MTgwOC5JUV9FQVJOSU5HX0NPLkZZMjAxMQEAAACA</t>
  </si>
  <si>
    <t>Vg0AAgAAAAUxMDE1OQEIAAAABQAAAAExAQAAAAoxNDYxNjgwMTA3AwAAAAI3OQIAAAABNwQAAAABMAcAAAAJNy8zMS8yMDE5CAAAAAkzLzMxLzIwMTEJAAAAATDyMRA6DBbXCPdInYkMFtcIFENJUS4uSVFfT1RIRVJfSU5UQU4uBQAAAAEAAAAIAAAAFChJbnZhbGlkIElkZW50aWZpZXIppRJGZQwW1wilEkZlDBbXCBhDSVEuLklRX0lOVkVOVE9SWV9UVVJOUy4FAAAAAQAAAAgAAAAUKEludmFsaWQgSWRlbnRpZmllcil4duFmDBbXCHh24WYMFtcIJENJUS5UU0U6ODgwMi5JUV9NQVJLRVRDQVAuMjAxOC8wMy8zMQEAAABhVQ0AAgAAAA4yNDk2MzE2Ljk1ODY2OQEGAAAABQAAAAExAQAAAAoxODc0MTg0ODAzAwAAAAI3OQIAAAAGMTAwMDU0BAAAAAEwBwAAAAkzLzMxLzIwMTjgpUFcDBbXCKHvt5AMFtcIG0NJUS4wLklRX0VYVFJBX0FDQ19JVEVNUy5GWQUAAAAAAAAACAAAABUoSW52YWxpZCBUaW1lIFBlcmlvZCk2JbA0DBbXCPmdr4oMFtcIGUNJUS5UU0U6NDIwNC5JUV9OSS5GWTIwMDkBAAAAR1gNAAIAAAAEMTAxMwEIAAAABQAAAAExAQAAAAoxMzg3OTg2NTM5AwAAAAI3OQIAAAACMTUEAAAAATAHAAAACTcvMzEvMjAxOQgAAAAJMy8zMS8yMDA5CQAAAAEwh3RJOwwW1wilulSLDBbXCCZDSVEuTllTRTpESEkuSVFfU0FMRVNfTUFSS0VUSU5HLkZZMjAwOAEAAACNowEAAgAAAAQ2MC45AQgAAAAFAAAAATEB</t>
  </si>
  <si>
    <t>AAAACjE0MTEzMTIzNTADAAAAAzE2MAIAAAAFMjE1NjEEAAAAATAHAAAACTcvMzEvMjAxOQgAAAAJOS8zMC8yMDA4CQAAAAEwHNxlOAwW1wj7Nt+JDBbXCCpDSVEuVFNFOjQyMDQuSVFfVE9UQUxfQ09NTU9OX0VRVUlUWS5GWTIwMTYBAAAAR1gNAAIAAAAGNTIzNTY4AQgAAAAFAAAAATEBAAAACjE3OTkyNDMyNTUDAAAAAjc5AgAAAAQxMDA2BAAAAAEwBwAAAAk3LzMxLzIwMTkIAAAACTMvMzEvMjAxNgkAAAABMJwLRTsMFtcIdzVkiQwW1wgbQ0lRLlRTRTo4ODAyLklRX0NPR1MuRlkyMDEyAQAAAGFVDQACAAAABjc5MDIzMwEIAAAABQAAAAExAQAAAAoxNTU1NzA0NTYzAwAAAAI3OQIAAAACMzQEAAAAATAHAAAACTcvMzEvMjAxOQgAAAAJMy8zMS8yMDEyCQAAAAEwZV8UOQwW1wib+cKJDBbXCBlDSVEuVFNFOjQyMDQuSVFfUkUuRlkyMDE5AQAAAEdYDQACAAAABjQwODAwOAEIAAAABQAAAAExAQAAAAoxOTY5MTU0NjY4AwAAAAI3OQIAAAAEMTIyMgQAAAABMAcAAAAJNy8zMS8yMDE5CAAAAAkzLzMxLzIwMTkJAAAAATCFCoQ6DBbXCBMwbYkMFtcIGkNJUS5UU0U6NDIwNC5JUV9NQVJLRVRDQVAuAQAAAEdYDQACAAAADTczOTU4My4yMzczNDYBBgAAAAUAAAABMQEAAAAKMTk3Mjg2NTA1OAMAAAACNzkCAAAABjEwMDA1NAQAAAABMAcAAAAJNy8zMS8yMDE55FgUMQwW1wg48d2IDBbXCBtDSVEuVFNFOjg4MDIu</t>
  </si>
  <si>
    <t>SVFfQVBJQy5GWTIwMTIBAAAAYVUNAAIAAAAGMTcwNDg1AQgAAAAFAAAAATEBAAAACjE1NTU3MDQ1NjMDAAAAAjc5AgAAAAQxMDg0BAAAAAEwBwAAAAk3LzMxLzIwMTkIAAAACTMvMzEvMjAxMgkAAAABMGaD8zgMFtcIwc7EiQwW1wgYQ0lRLkxTRTpQU04uSVFfQUQuRlkyMDE0AQAAAJVgDQACAAAABS01Ny4zAQgAAAAFAAAAATEBAAAACjE3ODA2OTU2OTYDAAAAAjU1AgAAAAQxMDc1BAAAAAEwBwAAAAk3LzMxLzIwMTkIAAAACjEyLzMxLzIwMTQJAAAAATDgEcs2DBbXCMLMOIoMFtcIJkNJUS5OWVNFOkxFTi5JUV9ORVRfREVCVF9FQklUREEuRlkyMDE2AQAAACt4AAACAAAACDMuNzQzMTAxAQgAAAAFAAAAATEBAAAACjE5NDMwMzA2MjMDAAAAAzE2MAIAAAAENDE5MwQAAAABMAcAAAAJNy8zMS8yMDE5CAAAAAoxMS8zMC8yMDE2CQAAAAEwuWztMgwW1whVr/aKDBbXCC1DSVEuVFNFOjE4MDguSVFfQ0FTSF9DT05WRVJTSU9OLkZZMjAxMy4uLi5KUFkBAAAAgFYNAAIAAAAINzEuNjY3NzUBCAAAAAUAAAABMQEAAAAKMTYyNTQ1NzY5MAMAAAACNzkCAAAABDQxODQEAAAAATAHAAAACTcvMzEvMjAxOQgAAAAJMy8zMS8yMDEzCQAAAAEwdWwMMgwW1wgwxR+LDBbXCBxDSVEuVFNFOjE5MjguSVFfTklfQ0YuRlkyMDEyAQAAAN9UDQACAAAABTYyMjAwAQgAAAAFAAAAATEBAAAACjE1NDc0ODIyODcDAAAAAjc5AgAA</t>
  </si>
  <si>
    <t>AAQyMTUwBAAAAAEwBwAAAAk3LzMxLzIwMTkIAAAACTEvMzEvMjAxMgkAAAABMKsCYDwMFtcI9o8QiQwW1wgkQ0lRLlRTRTo0MjA0LklRX0NBU0hfSU5URVJFU1QuRlkyMDEwAQAAAEdYDQACAAAABDI1NDYBCAAAAAUAAAABMQEAAAAKMTM4Nzk4NjY4MAMAAAACNzkCAAAABDMwMjgEAAAAATAHAAAACTcvMzEvMjAxOQgAAAAJMy8zMS8yMDEwCQAAAAEwc8JJOwwW1wi061OJDBbXCCZDSVEuTllTRTpMRU4uSVFfRVhUUkFfQUNDX0lURU1TLkZZMjAwNwEAAAAreAAAAwAAAAAAfRTgNwwW1wiguP+JDBbXCCBDSVEuVFNFOjE4MDguSVFfT1RIRVJfUkVWLkZZMjAxNwEAAACAVg0AAgAAAAUyNjEzMQEIAAAABQAAAAExAQAAAAoxODQ5MDI2NzE4AwAAAAI3OQIAAAADMzU3BAAAAAEwBwAAAAk3LzMxLzIwMTkIAAAACTMvMzEvMjAxNwkAAAABMDXrbjkMFtcI52CuiQwW1wguQ0lRLlRTRToxODA4LklRX1RPVEFMX0xJQUJfVE9UQUxfQVNTRVRTLkZZMjAxMQEAAACAVg0AAgAAAAc3OC42OTI3AQgAAAAFAAAAATEBAAAACjE0NjE2ODAxMDcDAAAAAjc5AgAAAAQ0MTg4BAAAAAEwBwAAAAk3LzMxLzIwMTkIAAAACTMvMzEvMjAxMQkAAAABMAwuTjMMFtcI6XDbigwW1wgiQ0lRLlRTRToxOTI4LklRX1NBTEVfUFBFX0NGLkZZMjAxNQEAAADfVA0AAgAAAAMyNDYBCAAAAAUAAAABMQEAAAAKMTczMjY1Mjg5MQMAAAACNzkC</t>
  </si>
  <si>
    <t>AAAABDIwNDIEAAAAATAHAAAACTcvMzEvMjAxOQgAAAAJMS8zMS8yMDE1CQAAAAEwk3hgPAwW1wgp9xmJDBbXCCRDSVEuTllTRTpOVlIuSVFfQ09NTU9OX0RJVl9DRi5GWTIwMTIBAAAA6cgCAAMAAAAAAEkavTUMFtcIfDVYigwW1wghQ0lRLkxTRTpQU04uSVFfQURWRVJUSVNJTkcuRlkyMDA5AQAAAJVgDQADAAAAAABqleQ2DBbXCB1IKYoMFtcIHUNJUS5OWVNFOkRISS5JUV9HQV9FWFAuRlkyMDE1AQAAAI2jAQADAAAAAACgC/83DBbXCHVu9IkMFtcINENJUS5OWVNFOk5WUi5JUV9UT1RBTF9PVVRTVEFORElOR19GSUxJTkdfREFURS5GWTIwMTMBAAAA6cgCAAIAAAAINC40NzI2OTgBBAAAAAUAAAABNQEAAAAKMTc3NjcyODc1NgIAAAAFMjQxNTMGAAAAATA+Qb01DBbXCP05WooMFtcIJkNJUS5UU0U6MTkyOC5JUV9JTlZFU1RfTE9BTlNfQ0YuRlkyMDEwAQAAAN9UDQACAAAAAy0zNwEIAAAABQAAAAExAQAAAAoxMzU4NTQ1OTY1AwAAAAI3OQIAAAAEMjAzMgQAAAABMAcAAAAJNy8zMS8yMDE5CAAAAAkxLzMxLzIwMTAJAAAAATDUyLs8DBbXCFwUC4kMFtcIJkNJUS5MU0U6UFNOLklRX01BUktFVENBUC4yMDE1LzMvMzEuSlBZAQAAAJVgDQACAAAADTkwODQ0Ny4yMzM2NDIBBgAAAAUAAAABMQEAAAAKMTcyMzg1NTI5NgMAAAACNzkCAAAABjEwMDA1NAQAAAABMAcAAAAJMy8zMS8yMDE1gqEbXAwW1wh1eh2f</t>
  </si>
  <si>
    <t>DBbXCCJDSVEuTFNFOlBTTi5JUV9UT1RBTF9BU1NFVFMuRlkyMDEzAQAAAJVgDQACAAAABjMwMjIuOQEIAAAABQAAAAExAQAAAAoxNzIzODQ5OTgxAwAAAAI1NQIAAAAEMTAwNwQAAAABMAcAAAAJNy8zMS8yMDE5CAAAAAoxMi8zMS8yMDEzCQAAAAEw7uvKNgwW1wiA5TWKDBbXCCBDSVEuVFNFOjE4MDguSVFfQlVJTERJTkdTLkZZMjAxOAEAAACAVg0AAwAAAAAAK5sTOQwW1wjCG7OJDBbXCCRDSVEuVFNFOjE5MTEuSVFfT1RIRVJfTElBQl9MVC5GWTIwMTIBAAAAgWINAAIAAAAFMTYzNjUBCAAAAAUAAAABMQEAAAAKMTU1MzIzOTY2MgMAAAACNzkCAAAABDEwNjIEAAAAATAHAAAACTcvMzEvMjAxOQgAAAAJMy8zMS8yMDEyCQAAAAEwRVWDPQwW1whCP+yIDBbXCChDSVEuVFNFOjg4MDIuSVFfVE9UQUxfREVCVF9FQklUREEuRlkyMDE2AQAAAGFVDQACAAAACDkuMjYzMjg4AQgAAAAFAAAAATEBAAAACjE3OTg4OTUwMjEDAAAAAjc5AgAAAAQ0MTkyBAAAAAEwBwAAAAk3LzMxLzIwMTkIAAAACTMvMzEvMjAxNgkAAAABMOijTjMMFtcI6o3migwW1wglQ0lRLlRTRToxODc4LklRX09USEVSX0NMX1NVUFBMLkZZMjAxMAEAAAC8cA0AAgAAAAU4MTY1NQEIAAAABQAAAAExAQAAAAoxMzgxNTgzMDAyAwAAAAI3OQIAAAAEMTA1NwQAAAABMAcAAAAJNy8zMS8yMDE5CAAAAAkzLzMxLzIwMTAJAAAAATDX5ls8DBbXCHio</t>
  </si>
  <si>
    <t>LokMFtcII0NJUS5UU0U6MTkyOC5JUV9UT1RBTF9FUVVJVFkuRlkyMDAxAQAAAN9UDQACAAAABjc1Nzk3NQEIAAAABQAAAAExAQAAAAgyOTgwMDU5MgMAAAACNzkCAAAABDEyNzUEAAAAATAHAAAACTcvMzEvMjAxOQgAAAAJMS8zMS8yMDAxCQAAAAEwzvMUMQwW1wixnkmLDBbXCB9DSVEuVFNFOjQyMDQuSVFfRUJJVF9JTlQuRlkyMDE4AQAAAEdYDQACAAAACjE4Ni4xNzgyMzYBCAAAAAUAAAABMQEAAAAKMTg5NTAwMjA3NQMAAAACNzkCAAAABDQxODkEAAAAATAHAAAACTcvMzEvMjAxOQgAAAAJMy8zMS8yMDE4CQAAAAEwVG6sMwwW1wgwVdCKDBbXCCVDSVEuVFNFOjMyOTEuSVFfTFRfREVCVF9JU1NVRUQuRlkyMDE0AQAAAFrx3AQDAAAAAACcGyY6DBbXCMEahIkMFtcII0NJUS5UU0U6MTkyOC5JUV9PVEhFUl9FUVVJVFkuRlkyMDEyAQAAAN9UDQACAAAABS0xODMzAQgAAAAFAAAAATEBAAAACjE1NDc0ODIyODcDAAAAAjc5AgAAAAQxMDI4BAAAAAEwBwAAAAk3LzMxLzIwMTkIAAAACTEvMzEvMjAxMgkAAAABMKsCYDwMFtcIBEIQiQwW1wghQ0lRLlRTRToxOTExLklRX0VCSVREQV9JTlQuRlkyMDE5AQAAAIFiDQACAAAACTM0LjQyMjMzMgEIAAAABQAAAAExAQAAAAoxOTY5MzA0MzM4AwAAAAI3OQIAAAAENDE5MAQAAAABMAcAAAAJNy8zMS8yMDE5CAAAAAkzLzMxLzIwMTkJAAAAATD3Gwk0DBbXCMS5uooM</t>
  </si>
  <si>
    <t>FtcIIENJUS5UU0U6MTgwOC5JUV9ESVZFU1RfQ0YuRlkyMDE5AQAAAIBWDQADAAAAAAAdwhM5DBbXCIaftokMFtcIG0NJUS5UU0U6MTg3OC5JUV9HUFBFLkZZMjAxNwEAAAC8cA0AAwAAAAAAYNqXOwwW1wiR30KJDBbXCCFDSVEuVFNFOjE5MTEuSVFfRUFSTklOR19DTy5GWTIwMTABAAAAgWINAAIAAAAEMjM1MwEIAAAABQAAAAExAQAAAAoxMzg3MTg0MTkxAwAAAAI3OQIAAAABNwQAAAABMAcAAAAJNy8zMS8yMDE5CAAAAAkzLzMxLzIwMTAJAAAAATCA7WQ9DBbXCFDx5IgMFtcIKENJUS5MU0U6QkRFVi5JUV9GSVhFRF9BU1NFVF9UVVJOUy5GWTIwMTYBAAAAolYNAAIAAAAKNDc1Ljg2NTE2OAEIAAAABQAAAAExAQAAAAoxODYxMTk5NjI2AwAAAAI1NQIAAAAENDA2NgQAAAABMAcAAAAJNy8zMS8yMDE5CAAAAAk2LzMwLzIwMTYJAAAAATC8Pn8yDBbXCBX3DYsMFtcIL0NJUS5OWVNFOk5WUi5JUV9PVEhFUl9OT05fT1BFUl9FWFBfU1VQUEwuRlkyMDA5AQAAAOnIAgADAAAAAACb5TY2DBbXCCx6TIoMFtcIJUNJUS5OWVNFOkRISS5JUV9EQVlTX1NBTEVTX09VVC5GWTIwMDkBAAAAjaMBAAIAAAAINS44OTk0OTUBCAAAAAUAAAABMQEAAAAKMTQ4MjQwOTkwNAMAAAADMTYwAgAAAAQ0MDQyBAAAAAEwBwAAAAk3LzMxLzIwMTkIAAAACTkvMzAvMjAwOQkAAAABMNTKTjMMFtcI3zPqigwW1wg5Q0lRLlRTRToxOTEx</t>
  </si>
  <si>
    <t>LklRX0NVU1RPTV9CRVRBLi0xMDRXLjIwMTgvMDMvMzEuLl5OMjI1LkpQWS5IAQAAAIFiDQACAAAAETAuOTk5NTU5NzQxMzYwMzg0AIHgPl0MFtcIuiRuiwwW1wgoQ0lRLlRTRTo4ODAyLklRX1RPVEFMX0RFQlQuRlkyMDEwLi4uLkpQWQEAAABhVQ0AAgAAAAcxNzUzODIxAQgAAAAFAAAAATEBAAAACjEzODI3NjM0NzkDAAAAAjc5AgAAAAQ0MTczBAAAAAEwBwAAAAk3LzMxLzIwMTkIAAAACTMvMzEvMjAxMAkAAAABMHVsDDIMFtcIrH0diwwW1wghQ0lRLlRTRTo4ODAyLklRX0VCSVREQV9JTlQuRlkyMDE2AQAAAGFVDQACAAAACTEyLjIxNzY1OAEIAAAABQAAAAExAQAAAAoxNzk4ODk1MDIxAwAAAAI3OQIAAAAENDE5MAQAAAABMAcAAAAJNy8zMS8yMDE5CAAAAAkzLzMxLzIwMTYJAAAAATDoo04zDBbXCOqN5ooMFtcIHENJUS5UU0U6MzI5MS5JUV9EQV9DRi5GWTIwMTQBAAAAWvHcBAIAAAALNTA4NC41NzIyNzYBCAAAAAUAAAABMQEAAAAKMTY4NzM0MjYwMgMAAAACNzkCAAAABDIxNjAEAAAAATAHAAAACTcvMzEvMjAxOQgAAAAJMy8zMS8yMDE0CQAAAAEwnBsmOgwW1wgJMYOJDBbXCCdDSVEuVFNFOjE5MTEuSVFfQ0FTSF9PUEVSLkZZMjAxOC4uLi5KUFkBAAAAgWINAAIAAAAFMTM3MzIBCAAAAAUAAAABMQEAAAAKMTg5NDMxNTM1NwMAAAACNzkCAAAABDIwMDYEAAAAATAHAAAACTcvMzEvMjAxOQgAAAAJ</t>
  </si>
  <si>
    <t>My8zMS8yMDE4CQAAAAEwdZMMMgwW1widSyGLDBbXCCNDSVEuTFNFOkJERVYuSVFfUEVfRVhDTC4uMjAxMS8wMy8zMQEAAACiVg0AAwAAAAAAfBC8XAwW1wiXA4iLDBbXCCNDSVEuVFNFOjE4MDguSVFfQkVUQV8yWVIuMjAxNi8wMy8zMQEAAACAVg0AAgAAABAxLjI5OTc0NDI2NzY2OTA2ANbMQVwMFtcI0EO2kAwW1wgiQ0lRLk5ZU0U6TlZSLklRX0NBU0hfSU5WRVNULkZZMjAxNgEAAADpyAIAAgAAAAYtMTAuMzUBCAAAAAUAAAABMQEAAAAKMTk0NDc5NTgwOQMAAAADMTYwAgAAAAQyMDA1BAAAAAEwBwAAAAk3LzMxLzIwMTkIAAAACjEyLzMxLzIwMTYJAAAAATAitr01DBbXCM1JZIoMFtcIGkNJUS5UU0U6MTgwOC5JUV9SRVYuRlkyMDEwAQAAAIBWDQACAAAABjQxNjQ2NgEIAAAABQAAAAExAQAAAAoxMzgxNTIzMDkzAwAAAAI3OQIAAAADMTEyBAAAAAEwBwAAAAk3LzMxLzIwMTkIAAAACTMvMzEvMjAxMAkAAAABMB0KEDoMFtcIH8mZiQwW1wggQ0lRLlRTRTo4ODAyLklRX05JX01BUkdJTi5GWTIwMTkBAAAAYVUNAAIAAAAHMTAuNjU1NAEIAAAABQAAAAExAQAAAAoxOTcwMDUxMzc4AwAAAAI3OQIAAAAENDA5NAQAAAABMAcAAAAJNy8zMS8yMDE5CAAAAAkzLzMxLzIwMTkJAAAAATDoo04zDBbXCEE66IoMFtcIIENJUS5UU0U6MzI5MS5JUV9DSEFOR0VfQVIuRlkyMDEzAQAAAFrx3AQDAAAAAAD69CU6DBbX</t>
  </si>
  <si>
    <t>CPtxgIkMFtcIHENJUS5UU0U6MzI5MS5JUV9DQVBFWC5GWTIwMTIBAAAAWvHcBAMAAAAAAPzNJToMFtcISGV9iQwW1wgfQ0lRLlRTRToxODc4LklRX1RPVEFMX0NBLkZZMjAwOAEAAAC8cA0AAgAAAAYzOTUwMzgBCAAAAAUAAAABMQEAAAAKMTA2NTAyMTEyOQMAAAACNzkCAAAABDEwMDgEAAAAATAHAAAACTcvMzEvMjAxOQgAAAAJMy8zMS8yMDA4CQAAAAEw6phbPAwW1wj946aQDBbXCCVDSVEuTFNFOlBTTi5JUV9MT0FOU19SRUNFSVZfTFQuRlkyMDEzAQAAAJVgDQADAAAAAADu68o2DBbXCIDlNYoMFtcII0NJUS5OWVNFOkxFTi5JUV9UT1RBTF9BU1NFVFMuRlkyMDA4AQAAACt4AAACAAAACDc0MjQuODk4AQgAAAAFAAAAATEBAAAACjE0MjEwMDgyMDMDAAAAAzE2MAIAAAAEMTAwNwQAAAABMAcAAAAJNy8zMS8yMDE5CAAAAAoxMS8zMC8yMDA4CQAAAAEwlDrgNwwW1wh9iAOKDBbXCCRDSVEuVFNFOjE4NzguSVFfRUJJVERBLkZZMjAxNC4uLi5KUFkBAAAAvHANAAIAAAAFOTM1NDYBCAAAAAUAAAABMQEAAAAKMTY4NTkxNTQ1NAMAAAACNzkCAAAABDQwNTEEAAAAATAHAAAACTcvMzEvMjAxOQgAAAAJMy8zMS8yMDE0CQAAAAEwbR4MMgwW1wiitBeLDBbXCB9DSVEuVFNFOjE5MTEuSVFfQVJfVFVSTlMuRlkyMDEyAQAAAIFiDQACAAAACDYuOTExMTQyAQgAAAAFAAAAATEBAAAACjE1NTMyMzk2NjIDAAAAAjc5</t>
  </si>
  <si>
    <t>AgAAAAQ0MDAxBAAAAAEwBwAAAAk3LzMxLzIwMTkIAAAACTMvMzEvMjAxMgkAAAABMAv1CDQMFtcIV7O1igwW1wgrQ0lRLlRTRTozMjkxLklRX01JTk9SSVRZX0lOVEVSRVNUX0lTLkZZMjAxMAEAAABa8dwEAwAAAAAAZaaEOgwW1whH/nSJDBbXCChDSVEuVFNFOjE5MjguSVFfUFJPVl9CQURfREVCVFNfQ0YuRlkyMDA5AQAAAN9UDQADAAAAAADkobs8DBbXCFTjB4kMFtcIHkNJUS5OWVNFOk5WUi5JUV9XSVBfSU5WLkZZMjAwOQEAAADpyAIAAwAAAAAAm+U2NgwW1wiJKk6KDBbXCCJDSVEuTllTRTpMRU4uSVFfT1RIRVJfSU5UQU4uRlkyMDA4AQAAACt4AAADAAAAAACUOuA3DBbXCG1iA4oMFtcIGUNJUS5UU0U6MzI5MS5JUV9BUi5GWTIwMTgBAAAAWvHcBAIAAAAFMzc0MjMBCAAAAAUAAAABMQEAAAAKMTg5NDk0MDQ2OAMAAAACNzkCAAAABDEwMjEEAAAAATAHAAAACTcvMzEvMjAxOQgAAAAJMy8zMS8yMDE4CQAAAAEwQ28POgwW1wgBYI6JDBbXCB1DSVEuTllTRTpOVlIuSVFfQ09NTU9OLkZZMjAxMgEAAADpyAIAAgAAAAUwLjIwNgEIAAAABQAAAAExAQAAAAoxNzE5OTY2ODYxAwAAAAMxNjACAAAABDExMDMEAAAAATAHAAAACTcvMzEvMjAxOQgAAAAKMTIvMzEvMjAxMgkAAAABMEkavTUMFtcInP5WigwW1wgeQ0lRLlRTRTo0MjA0LklRX1BFTlNJT04uRlkyMDExAQAAAEdYDQACAAAABTQ3NzYxAQgAAAAF</t>
  </si>
  <si>
    <t>AAAAATEBAAAACjE0NjE2ODAxOTYDAAAAAjc5AgAAAAQxMjEzBAAAAAEwBwAAAAk3LzMxLzIwMTkIAAAACTMvMzEvMjAxMQkAAAABMHPCSTsMFtcId3BViQwW1wguQ0lRLlRTRToxODc4LklRX1RPVEFMX0xJQUJfVE9UQUxfQVNTRVRTLkZZMjAxNgEAAAC8cA0AAgAAAAc2NS44ODgxAQgAAAAFAAAAATEBAAAACjE3OTkyNDM0MjkDAAAAAjc5AgAAAAQ0MTg4BAAAAAEwBwAAAAk3LzMxLzIwMTkIAAAACTMvMzEvMjAxNgkAAAABMFAhrDMMFtcIXNDHigwW1wgYQ0lRLkxTRTpQU04uSVFfQUQuRlkyMDEyAQAAAJVgDQACAAAABS00OC44AQgAAAAFAAAAATEBAAAACjE2NjQwNDIzMjUDAAAAAjU1AgAAAAQxMDc1BAAAAAEwBwAAAAk3LzMxLzIwMTkIAAAACjEyLzMxLzIwMTIJAAAAATDyxMo2DBbXCHEFM4oMFtcIIENJUS5OWVNFOkxFTi5JUV9NQUNISU5FUlkuRlkyMDEzAQAAACt4AAACAAAABjI5LjgyNwEIAAAABQAAAAExAQAAAAoxNzczNTAyOTU2AwAAAAMxNjACAAAABDMxMTQEAAAAATAHAAAACTcvMzEvMjAxOQgAAAAKMTEvMzAvMjAxMwkAAAABMAdVSzcMFtcIeMsSigwW1wglQ0lRLlRTRTo4ODAyLklRX0NBUElUQUxfTEVBU0VTLkZZMjAxOAEAAABhVQ0AAwAAAAAAKI9lOAwW1wgmhdaJDBbXCCVDSVEuTllTRTpESEkuSVFfR0FJTl9BU1NFVFNfQ0YuRlkyMDE2AQAAAI2jAQACAAAABC00LjUBCAAAAAUA</t>
  </si>
  <si>
    <t>AAABMQEAAAAKMTkyMjcxMzM5OQMAAAADMTYwAgAAAAQyMDI2BAAAAAEwBwAAAAk3LzMxLzIwMTkIAAAACTkvMzAvMjAxNgkAAAABMIpZ/zcMFtcICIz4iQwW1wgdQ0lRLlRTRTo0MjA0LklRX1JEX0VYUC5GWTIwMTIBAAAAR1gNAAIAAAAFMjU2MTEBCAAAAAUAAAABMQEAAAAKMTU1NDMzNzIzOQMAAAACNzkCAAAAAzEwMAQAAAABMAcAAAAJNy8zMS8yMDE5CAAAAAkzLzMxLzIwMTIJAAAAATDwbkQ7DBbXCAYeV4kMFtcIIkNJUS5UU0U6MTkxMS5JUV9TQUxFX1BQRV9DRi5GWTIwMTYBAAAAgWINAAIAAAAEMzI5MQEIAAAABQAAAAExAQAAAAoxNzk4NTg3MTM3AwAAAAI3OQIAAAAEMjA0MgQAAAABMAcAAAAJNy8zMS8yMDE5CAAAAAkzLzMxLzIwMTYJAAAAATAVGIQ9DBbXCHOUKosMFtcIIUNJUS5UU0U6NDIwNC5JUV9OSV9DT01QQU5ZLkZZMjAxNgEAAABHWA0AAgAAAAU1NzcyNgEIAAAABQAAAAExAQAAAAoxNzk5MjQzMjU1AwAAAAI3OQIAAAAFNDE1NzEEAAAAATAHAAAACTcvMzEvMjAxOQgAAAAJMy8zMS8yMDE2CQAAAAEwnAtFOwwW1wivS2OJDBbXCBxDSVEuTllTRTpESEkuSVFfRUJJVEEuRlkyMDEyAQAAAI2jAQACAAAABTI2MC41AQgAAAAFAAAAATEBAAAACjE3MDc2NjAyNTMDAAAAAzE2MAIAAAAGMTAwNjg5BAAAAAEwBwAAAAk3LzMxLzIwMTkIAAAACTkvMzAvMjAxMgkAAAABMNNu/jcMFtcId2nr</t>
  </si>
  <si>
    <t>iQwW1wgcQ0lRLlRTRToxOTI4LklRX05JX0NGLkZZMjAxNAEAAADfVA0AAgAAAAYxMzI1MjABCAAAAAUAAAABMQEAAAAKMTY3NjUxOTY3MgMAAAACNzkCAAAABDIxNTAEAAAAATAHAAAACTcvMzEvMjAxOQgAAAAJMS8zMS8yMDE0CQAAAAEwglFgPAwW1wgWnhaJDBbXCB9DSVEuTllTRTpESEkuSVFfREFfU1VQUEwuRlkyMDEyAQAAAI2jAQADAAAAAADTbv43DBbXCEym6okMFtcIFENJUS4wLklRX1RSRUFTVVJZLkZZBQAAAAAAAAAIAAAAFShJbnZhbGlkIFRpbWUgUGVyaW9kKT3/rzQMFtcIX+axigwW1wglQ0lRLk5ZU0U6TlZSLklRX0JBU0lDX0VQU19JTkNMLkZZMjAxMwEAAADpyAIAAgAAAAg1Ni4yNTQzOAEIAAAABQAAAAExAQAAAAoxNzc2NzI4NzU2AwAAAAMxNjACAAAAATkEAAAAATAHAAAACTcvMzEvMjAxOQgAAAAKMTIvMzEvMjAxMwkAAAABMD5BvTUMFtcI3ydZigwW1wgeQ0lRLlRTRToxOTI4LklRX0lOQ19UQVguRlkyMDE0AQAAAN9UDQACAAAABTQ5Mzg4AQgAAAAFAAAAATEBAAAACjE2NzY1MTk2NzIDAAAAAjc5AgAAAAI3NQQAAAABMAcAAAAJNy8zMS8yMDE5CAAAAAkxLzMxLzIwMTQJAAAAATCvKWA8DBbXCEvBS4sMFtcIJUNJUS5OWVNFOkRISS5JUV9TVF9ERUJUX0lTU1VFRC5GWTIwMTYBAAAAjaMBAAMAAAAAAIpZ/zcMFtcIBNn4iQwW1wgmQ0lRLlRTRTozMjkxLklRX1BFUklPRExFTkdU</t>
  </si>
  <si>
    <t>SF9JUy5GWTIwMDkBAAAAWvHcBAEAAAACMTIAZaaEOgwW1whqiXSJDBbXCCNDSVEuTllTRTpESEkuSVFfRklOSVNIRURfSU5WLkZZMjAxNwEAAACNowEAAgAAAAY0NTMwLjEBCAAAAAUAAAABMQEAAAAKMTkyMjcxMjQwMgMAAAADMTYwAgAAAAQzMDc1BAAAAAEwBwAAAAk3LzMxLzIwMTkIAAAACTkvMzAvMjAxNwkAAAABMK3s3zcMFtcIUkz7iQwW1wgeQ0lRLk5ZU0U6REhJLklRX1pfU0NPUkUuRlkyMDEzAQAAAI2jAQACAAAACDMuMDIxNDQzAQgAAAAFAAAAATEBAAAACjE3NjU2NDQwODgDAAAAAzE2MAIAAAAGMTAwMTIzBAAAAAEwBwAAAAk3LzMxLzIwMTkIAAAACTkvMzAvMjAxMwkAAAABMN8e7TIMFtcI7BjtigwW1wglQ0lRLk5ZU0U6REhJLklRX0dBSU5fQVNTRVRTX0NGLkZZMjAwOAEAAACNowEAAwAAAAAAHNxlOAwW1whqa+CJDBbXCCRDSVEuTllTRTpOVlIuSVFfSU5DX0VRVUlUWV9DRi5GWTIwMTMBAAAA6cgCAAIAAAAFNS42NzYBCAAAAAUAAAABMQEAAAAKMTc3NjcyODc1NgMAAAADMTYwAgAAAAQyMDg2BAAAAAEwBwAAAAk3LzMxLzIwMTkIAAAACjEyLzMxLzIwMTMJAAAAATA+Qb01DBbXCOGuWooMFtcII0NJUS5UU0U6MTkyOC5JUV9HUk9TU19NQVJHSU4uRlkyMDE1AQAAAN9UDQACAAAABzE5LjI2MjkBCAAAAAUAAAABMQEAAAAKMTczMjY1Mjg5MQMAAAACNzkCAAAABDQwNzQEAAAAATAHAAAA</t>
  </si>
  <si>
    <t>CTcvMzEvMjAxOQgAAAAJMS8zMS8yMDE1CQAAAAEw7EIJNAwW1wisSb+KDBbXCCZDSVEuVFNFOjE4MDguSVFfTkVUX0RFQlRfSVNTVUVELkZZMjAxMAEAAACAVg0AAgAAAAUtNTAzMwEIAAAABQAAAAExAQAAAAoxMzgxNTIzMDkzAwAAAAI3OQIAAAAEMjAwMwQAAAABMAcAAAAJNy8zMS8yMDE5CAAAAAkzLzMxLzIwMTAJAAAAATDyMRA6DBbXCPmrnIkMFtcIIkNJUS5UU0U6MTkyOC5JUV9TQUxFX1BQRV9DRi5GWTIwMTMBAAAA31QNAAIAAAACODUBCAAAAAUAAAABMQEAAAAKMTYxNDkwODM5MAMAAAACNzkCAAAABDIwNDIEAAAAATAHAAAACTcvMzEvMjAxOQgAAAAJMS8zMS8yMDEzCQAAAAEwrylgPAwW1wjQDxSJDBbXCB5DSVEuVFNFOjE5MTEuSVFfUkFXX0lOVi5GWTIwMTABAAAAgWINAAIAAAAEMzkwOAEIAAAABQAAAAExAQAAAAoxMzg3MTg0MTkxAwAAAAI3OQIAAAAEMzE3MQQAAAABMAcAAAAJNy8zMS8yMDE5CAAAAAkzLzMxLzIwMTAJAAAAATB4FGU9DBbXCNd25ogMFtcIG0NJUS5MU0U6UFNOLklRX0RBX0NGLkZZMjAxNAEAAACVYA0AAgAAAAM2LjIBCAAAAAUAAAABMQEAAAAKMTc4MDY5NTY5NgMAAAACNTUCAAAABDIxNjAEAAAAATAHAAAACTcvMzEvMjAxOQgAAAAKMTIvMzEvMjAxNAkAAAABMOARyzYMFtcIgLY5igwW1wghQ0lRLlRTRToxOTI4LklRX0NBU0hfRklOQU4uRlkyMDE2AQAAAN9UDQAC</t>
  </si>
  <si>
    <t>AAAABTMyMDg0AQgAAAAFAAAAATEBAAAACjE3ODk4NzY4NDEDAAAAAjc5AgAAAAQyMDA0BAAAAAEwBwAAAAk3LzMxLzIwMTkIAAAACTEvMzEvMjAxNgkAAAABMGyfYDwMFtcIL3YdiQwW1wgbQ0lRLk5ZU0U6TEVOLklRX0xBTkQuRlkyMDE3AQAAACt4AAADAAAAAAB3IOQ2DBbXCBSzHooMFtcIHUNJUS4wLklRX1BST1ZfQkFEX0RFQlRTX0NGLkZZBQAAAAAAAAAIAAAAFShJbnZhbGlkIFRpbWUgUGVyaW9kKT3/rzQMFtcIkmCwigwW1wgjQ0lRLlRTRToxOTExLklRX0RJTFVUX1dFSUdIVC5GWTIwMTABAAAAgWINAAIAAAAKMTc3LjE0NzgyNgCA7WQ9DBbXCGMY5YgMFtcIIENJUS5UU0U6NDIwNC5JUV9JTlZFTlRPUlkuRlkyMDA5AQAAAEdYDQACAAAABjEyMDAxOAEIAAAABQAAAAExAQAAAAoxMzg3OTg2NTM5AwAAAAI3OQIAAAAEMTA0MwQAAAABMAcAAAAJNy8zMS8yMDE5CAAAAAkzLzMxLzIwMDkJAAAAATB7m0k7DBbXCBI0T4kMFtcIH0NJUS5UU0U6NDIwNC5JUV9FQlRfRVhDTC5GWTIwMDgBAAAAR1gNAAIAAAAFMzg1NDYBCAAAAAUAAAABMQEAAAAKMTA2MTE5NjcyNQMAAAACNzkCAAAAATQEAAAAATAHAAAACTcvMzEvMjAxOQgAAAAJMy8zMS8yMDA4CQAAAAEwh3RJOwwW1wgxjEuJDBbXCCBDSVEuVFNFOjMyOTEuSVFfUkRfRVhQX0ZOLkZZMjAxNwEAAABa8dwEAgAAAAMxODMBCAAAAAUAAAABMQEAAAAK</t>
  </si>
  <si>
    <t>MTg0ODgwNzUxOAMAAAACNzkCAAAABDMxNjgEAAAAATAHAAAACTcvMzEvMjAxOQgAAAAJMy8zMS8yMDE3CQAAAAEw2UImOgwW1wjhLYuJDBbXCBlDSVEuVFNFOjE4NzguSVFfQVAuRlkyMDE2AQAAALxwDQACAAAABTM3NTA5AQgAAAAFAAAAATEBAAAACjE3OTkyNDM0MjkDAAAAAjc5AgAAAAQxMDE4BAAAAAEwBwAAAAk3LzMxLzIwMTkIAAAACTMvMzEvMjAxNgkAAAABMHCzlzsMFtcIHEpAiQwW1wgnQ0lRLlRTRToxOTI4LklRX1RPVEFMX09USEVSX09QRVIuRlkyMDEyAQAAAN9UDQACAAAABjIwNDQyNgEIAAAABQAAAAExAQAAAAoxNTQ3NDgyMjg3AwAAAAI3OQIAAAADMzgwBAAAAAEwBwAAAAk3LzMxLzIwMTkIAAAACTEvMzEvMjAxMgkAAAABMK7cXzwMFtcIfeMOiQwW1wgkQ0lRLlRTRToxOTExLklRX01BUktFVENBUC4yMDA0LzAzLzMxAQAAAIFiDQADAAAAAACHuT5dDBbXCBzGbIsMFtcIGUNJUS5UU0U6MTg3OC5JUV9GWC5GWTIwMTkBAAAAvHANAAIAAAAELTQ5NAEIAAAABQAAAAExAQAAAAoxOTY5NjAxMTgxAwAAAAI3OQIAAAAEMjE0NAQAAAABMAcAAAAJNy8zMS8yMDE5CAAAAAkzLzMxLzIwMTkJAAAAATCHdEk7DBbXCDLxSokMFtcIJENJUS5UU0U6MzI5MS5JUV9JTVBBSVJNRU5UX0dXLkZZMjAxOQEAAABa8dwEAwAAAAAAV5UPOgwW1whIp5CJDBbXCCFDSVEuVFNFOjg4MDIuSVFfTkVUX0NIQU5H</t>
  </si>
  <si>
    <t>RS5GWTIwMTABAAAAYVUNAAIAAAAFLTY3MjYBCAAAAAUAAAABMQEAAAAKMTM4Mjc2MzQ3OQMAAAACNzkCAAAABDIwOTMEAAAAATAHAAAACTcvMzEvMjAxOQgAAAAJMy8zMS8yMDEwCQAAAAEw7zcUOQwW1wi67r+JDBbXCCFDSVEuVFNFOjMyOTEuSVFfQ0FTSF9FUVVJVi5GWTIwMTABAAAAWvHcBAIAAAAJMzA3ODkuNDY2AQgAAAAFAAAAATEBAAAACjEzODU1NDAwODADAAAAAjc5AgAAAAQxMDk2BAAAAAEwBwAAAAk3LzMxLzIwMTkIAAAACTEvMzEvMjAxMAkAAAABMGWmhDoMFtcIUXN1iQwW1wgpQ0lRLlRTRToxODc4LklRX09USEVSX05PTl9PUEVSX0VYUC5GWTIwMTQBAAAAvHANAAIAAAAEMzY1MgEIAAAABQAAAAExAQAAAAoxNjg1OTE1NDU0AwAAAAI3OQIAAAADMzcxBAAAAAEwBwAAAAk3LzMxLzIwMTkIAAAACTMvMzEvMjAxNAkAAAABMORYFDEMFtcIHA8+iwwW1wgdQ0lRLlRTRTo4ODAyLklRX1JEX0VYUC5GWTIwMTUBAAAAYVUNAAMAAAAAAGyq8zgMFtcIa0fMiQwW1wgiQ0lRLk5ZU0U6TlZSLklRX0NBU0hfSU5WRVNULkZZMjAwNwEAAADpyAIAAgAAAAYtOS4zMTUBCAAAAAUAAAABMQEAAAAKMTMzNDMxMjMxMgMAAAADMTYwAgAAAAQyMDA1BAAAAAEwBwAAAAk3LzMxLzIwMTkIAAAACjEyLzMxLzIwMDcJAAAAATCivjY2DBbXCJWrSIoMFtcIJUNJUS5UU0U6MTg3OC5JUV9HQUlOX0FTU0VUU19DRi5G</t>
  </si>
  <si>
    <t>WTIwMTIBAAAAvHANAAMAAAAAAKVllzsMFtcILlc1iQwW1wgYQ0lRLkxTRTpQU04uSVFfR1cuRlkyMDE1AQAAAJVgDQACAAAABTE2MS42AQgAAAAFAAAAATEBAAAACjE4MzI2MzEzODEDAAAAAjU1AgAAAAQxMTcxBAAAAAEwBwAAAAk3LzMxLzIwMTkIAAAACjEyLzMxLzIwMTUJAAAAATDsOMs2DBbXCDraO4oMFtcIKENJUS5UU0U6MTg3OC5JUV9GSVhFRF9BU1NFVF9UVVJOUy5GWTIwMTABAAAAvHANAAIAAAAJMTMuMTQ4MzMyAQgAAAAFAAAAATEBAAAACjEzODE1ODMwMDIDAAAAAjc5AgAAAAQ0MDY2BAAAAAEwBwAAAAk3LzMxLzIwMTkIAAAACTMvMzEvMjAxMAkAAAABMOFpCTQMFtcIg7TDigwW1wgmQ0lRLkxTRTpCREVWLklRX0lOVkVTVF9MT0FOU19DRi5GWTIwMTQBAAAAolYNAAMAAAAAAMC/NjUMFtcIS7mCigwW1wgZQ0lRLk5ZU0U6REhJLklRX05JLkZZMjAxMgEAAACNowEAAgAAAAU5NTYuMwEIAAAABQAAAAExAQAAAAoxNzA3NjYwMjUzAwAAAAMxNjACAAAAAjE1BAAAAAEwBwAAAAk3LzMxLzIwMTkIAAAACTkvMzAvMjAxMgkAAAABMNNu/jcMFtcIaHJZiwwW1wgbQ0lRLkxTRTpCREVWLklRX05QUEUuRlkyMDExAQAAAKJWDQACAAAAAzUuNgEIAAAABQAAAAExAQAAAAoxNTcwOTM4NDAyAwAAAAI1NQIAAAAEMTAwNAQAAAABMAcAAAAJNy8zMS8yMDE5CAAAAAk2LzMwLzIwMTEJAAAAATBRt8Q1DBbX</t>
  </si>
  <si>
    <t>CD0ieIoMFtcIJ0NJUS5MU0U6QkRFVi5JUV9NQVJLRVRDQVAuMjAxNC8zLzMxLkpQWQEAAACiVg0AAgAAAA02OTM3ODkuNzQ1OTUyAQYAAAAFAAAAATEBAAAACjE2NjA3NDQwNzkDAAAAAjc5AgAAAAYxMDAwNTQEAAAAATAHAAAACTMvMzEvMjAxNIKhG1wMFtcIShYenwwW1wgmQ0lRLk5ZU0U6REhJLklRX1NBTEVTX01BUktFVElORy5GWTIwMTEBAAAAjaMBAAMAAAAAAAYqZjgMFtcIVBDoiQwW1wglQ0lRLkxTRTpQU04uSVFfRUZGRUNUX1RBWF9SQVRFLkZZMjAwOAEAAACVYA0AAwAAAAJOTQEIAAAABQAAAAExAQAAAAoxMzUzMTIxNTE4AwAAAAI1NQIAAAAENDM3NgQAAAABMAcAAAAJNy8zMS8yMDE5CAAAAAoxMi8zMS8yMDA4CQAAAAEw2G7kNgwW1wjhPSaKDBbXCCRDSVEuVFNFOjE4MDguSVFfSU5DX0VRVUlUWV9DRi5GWTIwMTQBAAAAgFYNAAIAAAAELTE5NwEIAAAABQAAAAExAQAAAAoxNjg2NjM4MTExAwAAAAI3OQIAAAAEMjA4NgQAAAABMAcAAAAJNy8zMS8yMDE5CAAAAAkzLzMxLzIwMTQJAAAAATBdm245DBbXCAfSp4kMFtcIGENJUS5MU0U6UFNOLklRX0dXLkZZMjAwNwEAAACVYA0AAgAAAAU0MDYuNAEIAAAABQAAAAExAQAAAAk4MTAyMzUyNjYDAAAAAjU1AgAAAAQxMTcxBAAAAAEwBwAAAAk3LzMxLzIwMTkIAAAACjEyLzMxLzIwMDcJAAAAATB9R+Q2DBbXCKS9I4oMFtcIJENJUS5UU0U6MTky</t>
  </si>
  <si>
    <t>OC5JUV9DT01NT05fSVNTVUVELkZZMjAxNQEAAADfVA0AAwAAAAAAk3hgPAwW1whMHhqJDBbXCC1DSVEuTllTRTpOVlIuSVFfREVGX1RBWF9BU1NFVFNfQ1VSUkVOVC5GWTIwMTABAAAA6cgCAAMAAAAAAJvlNjYMFtcIXUxQigwW1wglQ0lRLk5ZU0U6TEVOLklRX1NUX0RFQlRfUkVQQUlELkZZMjAxMwEAAAAreAAAAwAAAAAAB1VLNwwW1whJZxOKDBbXCCVDSVEuTFNFOlBTTi5JUV9DQVNIX0NPTlZFUlNJT04uRlkyMDA4AQAAAJVgDQACAAAACTYxOC40NDQ4NAEIAAAABQAAAAExAQAAAAoxMzUzMTIxNTE4AwAAAAI1NQIAAAAENDE4NAQAAAABMAcAAAAJNy8zMS8yMDE5CAAAAAoxMi8zMS8yMDA4CQAAAAEwe5PtMgwW1wj89/iKDBbXCBpDSVEuVFNFOjE4NzguSVFfU0dBLkZZMjAxNwEAAAC8cA0AAgAAAAYxNjU1MTUBCAAAAAUAAAABMQEAAAAKMTg0ODY3MzUwNAMAAAACNzkCAAAAAjIzBAAAAAEwBwAAAAk3LzMxLzIwMTkIAAAACTMvMzEvMjAxNwkAAAABMNA9ejAMFtcIkrpNiwwW1wgjQ0lRLlRTRToxOTExLklRX0JBU0lDX1dFSUdIVC5GWTIwMDkBAAAAgWINAAIAAAAKMTc3LjE2MzMwOQCIxmQ9DBbXCB/m4YgMFtcIK0NJUS5UU0U6MTkyOC5JUV9OSV9BVkFJTF9FWENMX01BUkdJTi5GWTIwMTMBAAAA31QNAAIAAAAGMi44Nzg3AQgAAAAFAAAAATEBAAAACjE2MTQ5MDgzOTADAAAAAjc5AgAAAAQ0MTgy</t>
  </si>
  <si>
    <t>BAAAAAEwBwAAAAk3LzMxLzIwMTkIAAAACTEvMzEvMjAxMwkAAAABMPcbCTQMFtcI0BK+igwW1wgqQ0lRLk5ZU0U6REhJLklRX0lOQ19UQVhfUEFZX0NVUlJFTlQuRlkyMDExAQAAAI2jAQACAAAABDIyLjUBCAAAAAUAAAABMQEAAAAKMTY0NzQ1NzAzOAMAAAADMTYwAgAAAAQxMDk0BAAAAAEwBwAAAAk3LzMxLzIwMTkIAAAACTkvMzAvMjAxMQkAAAABMNhH/jcMFtcIMIXoiQwW1wglQ0lRLk5ZU0U6REhJLklRX0xUX0RFQlRfRVFVSVRZLkZZMjAxNQEAAACNowEAAgAAAAc0Ny4zNDE5AQgAAAAFAAAAATEBAAAACjE4NjYxNjI0NzUDAAAAAzE2MAIAAAAENDA4NQQAAAABMAcAAAAJNy8zMS8yMDE5CAAAAAk5LzMwLzIwMTUJAAAAATDfHu0yDBbXCNIB7ooMFtcII0NJUS5OWVNFOkRISS5JUV9FQklUQV9NQVJHSU4uRlkyMDEwAQAAAI2jAQACAAAABjUuNTY3OQEIAAAABQAAAAExAQAAAAoxNTc2NTM3MTQ3AwAAAAMxNjACAAAABDQ0MTkEAAAAATAHAAAACTcvMzEvMjAxOQgAAAAJOS8zMC8yMDEwCQAAAAEw1MpOMwwW1wjaqeqKDBbXCCJDSVEuTllTRTpESEkuSVFfR0FJTl9BU1NFVFMuRlkyMDE4AQAAAI2jAQACAAAABDE4LjgBCAAAAAUAAAABMQEAAAAKMTkyMjcxMzczMwMAAAADMTYwAgAAAAI1NgQAAAABMAcAAAAJNy8zMS8yMDE5CAAAAAk5LzMwLzIwMTgJAAAAATCt7N83DBbXCF6E/IkMFtcIGUNJUS5U</t>
  </si>
  <si>
    <t>U0U6MzI5MS5JUV9BUC5GWTIwMTEBAAAAWvHcBAIAAAAJMTcxNzEuMTI2AQgAAAAFAAAAATEBAAAACjE0MzYyNzU3NjYDAAAAAjc5AgAAAAQxMDE4BAAAAAEwBwAAAAk3LzMxLzIwMTkIAAAACTEvMzEvMjAxMQkAAAABMFX0hDoMFtcIVJN5iQwW1wgjQ0lRLk5ZU0U6REhJLklRX0JFVEFfMllSLjIwMTYvMDkvMzABAAAAjaMBAAIAAAAQMS4wMzE4OTc0ODQwNjM3NQBXBj9dDBbXCJXAdYsMFtcIKENJUS5UU0U6MzI5MS5JUV9HV19JTlRBTl9BTU9SVF9DRi5GWTIwMTIBAAAAWvHcBAMAAAAAAPzNJToMFtcIUhd9iQwW1wgjQ0lRLlRTRTozMjkxLklRX0JFVEFfMllSLjIwMTEvMDEvMzEBAAAAWvHcBAMAAAAAANbMQVwMFtcITG+0kAwW1wgbQ0lRLlRTRTo4ODAyLklRX05QUEUuRlkyMDEwAQAAAGFVDQACAAAABzI4NzIwMjABCAAAAAUAAAABMQEAAAAKMTM4Mjc2MzQ3OQMAAAACNzkCAAAABDEwMDQEAAAAATAHAAAACTcvMzEvMjAxOQgAAAAJMy8zMS8yMDEwCQAAAAEw7zcUOQwW1whhO76JDBbXCChDSVEuVFNFOjE4NzguSVFfUFJPVl9CQURfREVCVFNfQ0YuRlkyMDEyAQAAALxwDQADAAAAAAClZZc7DBbXCC5XNYkMFtcIKkNJUS5MU0U6UFNOLklRX01JTk9SSVRZX0lOVEVSRVNUX0lTLkZZMjAxNwEAAACVYA0AAwAAAAAA6IfLNgwW1wgx5ECKDBbXCCNDSVEuTllTRTpMRU4uSVFfT1RIRVJfRVFVSVRZLkZZ</t>
  </si>
  <si>
    <t>MjAwOQEAAAAreAAAAwAAAAAAZIngNwwW1wgVvgaKDBbXCB5DSVEuTFNFOlBTTi5JUV9EQV9TVVBQTC5GWTIwMTgBAAAAlWANAAMAAAAAAGdwNjYMFtcIE3xDigwW1wggQ0lRLkxTRTpQU04uSVFfVE9UQUxfTElBQi5GWTIwMTEBAAAAlWANAAIAAAAFNzM0LjMBCAAAAAUAAAABMQEAAAAKMTYxMjIwMDg2OAMAAAACNTUCAAAABDEyNzYEAAAAATAHAAAACTcvMzEvMjAxOQgAAAAKMTIvMzEvMjAxMQkAAAABMGm85DYMFtcIXdQvigwW1wgjQ0lRLlRTRTo4ODAyLklRX1BFX0VYQ0wuLjIwMDkvMDMvMzEBAAAAYVUNAAIAAAAJMjcuMDU0MzQ2AQcAAAAFAAAAATEBAAAACjEwMTMxODAzMTYDAAAAATACAAAABjEwMDAyNwQAAAABMAcAAAAJMy8zMS8yMDA5CAAAAAkzLzMxLzIwMDmm6btcDBbXCA2KiYsMFtcIJUNJUS5OWVNFOkRISS5JUV9ESUxVVF9FUFNfRVhDTC5GWTIwMTQBAAAAjaMBAAIAAAAIMS41MDAyNzIBCAAAAAUAAAABMQEAAAAKMTgxOTI0NzA5MQMAAAADMTYwAgAAAAMxNDIEAAAAATAHAAAACTcvMzEvMjAxOQgAAAAJOS8zMC8yMDE0CQAAAAEwq+T+NwwW1whqX/GJDBbXCChDSVEuTllTRTpESEkuSVFfVE9UQUxfRElWX1BBSURfQ0YuRlkyMDEzAQAAAI2jAQACAAAABi0xMi4wNAEIAAAABQAAAAExAQAAAAoxNzY1NjQ0MDg4AwAAAAMxNjACAAAABDIwMjIEAAAAATAHAAAACTcvMzEvMjAxOQgAAAAJ</t>
  </si>
  <si>
    <t>OS8zMC8yMDEzCQAAAAEw0b3+NwwW1wjOTvCJDBbXCC9DSVEuTllTRTpESEkuSVFfSU1QVVRfT1BFUl9MRUFTRV9JTlRfRVhQLkZZMjAwOQEAAACNowEAAgAAAAgyNS4yOTUyOQEIAAAABQAAAAExAQAAAAoxNDgyNDA5OTA0AwAAAAMxNjACAAAABTIxNjcyBAAAAAEwBwAAAAk3LzMxLzIwMTkIAAAACTkvMzAvMjAwOQkAAAABMBzcZTgMFtcIv0TiiQwW1wgrQ0lRLk5ZU0U6REhJLklRX01JTk9SSVRZX0lOVEVSRVNUX0lTLkZZMjAwOQEAAACNowEAAwAAAAAAHNxlOAwW1wjXzuGJDBbXCCBDSVEuVFNFOjQyMDQuSVFfQ0hBTkdFX0FQLkZZMjAwOQEAAABHWA0AAgAAAAYtMTczNjMBCAAAAAUAAAABMQEAAAAKMTM4Nzk4NjUzOQMAAAACNzkCAAAABDIwMTcEAAAAATAHAAAACTcvMzEvMjAxOQgAAAAJMy8zMS8yMDA5CQAAAAEwe5tJOwwW1wjDklCJDBbXCChDSVEuTFNFOkJERVYuSVFfVE9UQUxfRElWX1BBSURfQ0YuRlkyMDA5AQAAAKJWDQADAAAAAABSkMQ1DBbXCDiOc4oMFtcIJUNJUS5OWVNFOkRISS5JUV9HV19JTlRBTl9BTU9SVC5GWTIwMTgBAAAAjaMBAAMAAAAAAK3s3zcMFtcIhl38iQwW1wghQ0lRLk5ZU0U6TEVOLklRX0NBU0hfVEFYRVMuRlkyMDE4AQAAACt4AAACAAAABzM3Ni42MDkBCAAAAAUAAAABMQEAAAAKMTk0MzAzMDYxNAMAAAADMTYwAgAAAAQzMDUzBAAAAAEwBwAAAAk3LzMxLzIwMTkI</t>
  </si>
  <si>
    <t>AAAACjExLzMwLzIwMTgJAAAAATB9R+Q2DBbXCKteIooMFtcIHENJUS5UU0U6MzI5MS5JUV9FQklUQS5GWTIwMTkBAAAAWvHcBAIAAAAFOTcxMDUBCAAAAAUAAAABMQEAAAAKMTk2OTk1MDAxNQMAAAACNzkCAAAABjEwMDY4OQQAAAABMAcAAAAJNy8zMS8yMDE5CAAAAAkzLzMxLzIwMTkJAAAAATBXlQ86DBbXCDsdkYkMFtcIOUNJUS5UU0U6MTgwOC5JUV9DVVNUT01fQkVUQS4tMTA0Vy4yMDE1LzAzLzMxLi5eTjIyNS5KUFkuSAEAAACAVg0AAgAAABAxLjQ5NjkxNjU0NjE4OTUzANbMQVwMFtcI0EO2kAwW1wgjQ0lRLk5ZU0U6TlZSLklRX1BFX0VYQ0wuLjIwMTcvMDMvMzEBAAAA6cgCAAIAAAAJMjAuMzM0NzE2AQcAAAAFAAAAATEBAAAACjE4Mjc5Njk3MTgDAAAAATACAAAABjEwMDAyNwQAAAABMAcAAAAJMy8zMS8yMDE3CAAAAAkzLzMxLzIwMTd8ELxcDBbXCFMUgosMFtcII0NJUS5UU0U6NDIwNC5JUV9CQVNJQ19XRUlHSFQuRlkyMDE1AQAAAEdYDQACAAAABzUwNi4wMjkAiuREOwwW1wiNjWCJDBbXCCBDSVEuTllTRTpOVlIuSVFfVE9UQUxfUkVWLkZZMjAxMgEAAADpyAIAAgAAAAczMTkyLjY0AQgAAAAFAAAAATEBAAAACjE3MTk5NjY4NjEDAAAAAzE2MAIAAAACMjgEAAAAATAHAAAACTcvMzEvMjAxOQgAAAAKMTIvMzEvMjAxMgkAAAABMEkavTUMFtcIn1FVigwW1wgqQ0lRLlRTRToxOTI4LklRX09U</t>
  </si>
  <si>
    <t>SEVSX1VOVVNVQUxfU1VQUEwuRlkyMDE3AQAAAN9UDQACAAAAAi0xAQgAAAAFAAAAATEBAAAACjE4Mzk2MTM2MDIDAAAAAjc5AgAAAAI4NwQAAAABMAcAAAAJNy8zMS8yMDE5CAAAAAkxLzMxLzIwMTcJAAAAATBsn2A8DBbXCOs4HokMFtcIJkNJUS5UU0U6MTg3OC5JUV9BU1NFVF9XUklURURPV04uRlkyMDE0AQAAALxwDQACAAAAAy0xOQEIAAAABQAAAAExAQAAAAoxNjg1OTE1NDU0AwAAAAI3OQIAAAACMzIEAAAAATAHAAAACTcvMzEvMjAxOQgAAAAJMy8zMS8yMDE0CQAAAAEwhIyXOwwW1wgecDmJDBbXCCRDSVEuVFNFOjQyMDQuSVFfRUJJVERBLkZZMjAxNC4uLi5KUFkBAAAAR1gNAAIAAAAGMTE5ODc2AQgAAAAFAAAAATEBAAAACjE2ODY2Mzc3ODIDAAAAAjc5AgAAAAQ0MDUxBAAAAAEwBwAAAAk3LzMxLzIwMTkIAAAACTMvMzEvMjAxNAkAAAABMG0eDDIMFtcIVAIYiwwW1wguQ0lRLlRTRTo0MjA0LklRX09USEVSX0ZJTkFOQ0VfQUNUX1NVUFBMLkZZMjAxNwEAAABHWA0AAgAAAAUtMjMyNQEIAAAABQAAAAExAQAAAAoxODQ4NjczMTg0AwAAAAI3OQIAAAAEMjA1MAQAAAABMAcAAAAJNy8zMS8yMDE5CAAAAAkzLzMxLzIwMTcJAAAAATCxMUU7DBbXCE94aIkMFtcIJkNJUS5OWVNFOkxFTi5JUV9GSUxJTkdfQ1VSUkVOQ1kuRlkyMDE0AQAAACt4AAADAAAAA1VTRAAHVUs3DBbXCCx3FooMFtcIJkNJUS5U</t>
  </si>
  <si>
    <t>U0U6MzI5MS5JUV9BU1NFVF9XUklURURPV04uRlkyMDE5AQAAAFrx3AQCAAAAAy0yOQEIAAAABQAAAAExAQAAAAoxOTY5OTUwMDE1AwAAAAI3OQIAAAACMzIEAAAAATAHAAAACTcvMzEvMjAxOQgAAAAJMy8zMS8yMDE5CQAAAAEwV5UPOgwW1wjazpCJDBbXCCBDSVEuVFNFOjQyMDQuSVFfTklfTUFSR0lOLkZZMjAwOQEAAABHWA0AAgAAAAYwLjEwODQBCAAAAAUAAAABMQEAAAAKMTM4Nzk4NjUzOQMAAAACNzkCAAAABDQwOTQEAAAAATAHAAAACTcvMzEvMjAxOQgAAAAJMy8zMS8yMDA5CQAAAAEwUCGsMwwW1wihjcqKDBbXCCVDSVEuTFNFOlBTTi5JUV9GSUxJTkdfQ1VSUkVOQ1kuRlkyMDE3AQAAAJVgDQADAAAAA0dCUABncDY2DBbXCA9VQ4oMFtcIJUNJUS5UU0U6MTgwOC5JUV9PVEhFUl9DTF9TVVBQTC5GWTIwMDgBAAAAgFYNAAIAAAAFMjk0ODcBCAAAAAUAAAABMQEAAAAKMTA2Mjc0MzI0OQMAAAACNzkCAAAABDEwNTcEAAAAATAHAAAACTcvMzEvMjAxOQgAAAAJMy8zMS8yMDA4CQAAAAEwHuMPOgwW1wgxnJSJDBbXCCFDSVEuVFNFOjMyOTEuSVFfRUFSTklOR19DTy5GWTIwMTQBAAAAWvHcBAIAAAAMMjkxNjAuODYyMDAzAQgAAAAFAAAAATEBAAAACjE2ODczNDI2MDIDAAAAAjc5AgAAAAE3BAAAAAEwBwAAAAk3LzMxLzIwMTkIAAAACTMvMzEvMjAxNAkAAAABMPr0JToMFtcI6KmBiQwW1wgoQ0lRLlRT</t>
  </si>
  <si>
    <t>RToxODA4LklRX0dXX0lOVEFOX0FNT1JUX0NGLkZZMjAxOAEAAACAVg0AAgAAAAM2NjMBCAAAAAUAAAABMQEAAAAKMTg5NTAwMjI5OQMAAAACNzkCAAAABDIxODIEAAAAATAHAAAACTcvMzEvMjAxOQgAAAAJMy8zMS8yMDE4CQAAAAEwK5sTOQwW1wjgQrOJDBbXCBpDSVEuTFNFOkJERVYuSVFfUkVWLkZZMjAxMwEAAACiVg0AAgAAAAYyNjA2LjIBCAAAAAUAAAABMQEAAAAKMTcwMTA0NTk0NgMAAAACNTUCAAAAAzExMgQAAAABMAcAAAAJNy8zMS8yMDE5CAAAAAk2LzMwLzIwMTMJAAAAATAAmDY1DBbXCIC2fIoMFtcIH0NJUS5UU0U6ODgwMi5JUV9UT1RBTF9DQS5GWTIwMDkBAAAAYVUNAAIAAAAHMTE3NTEzOQEIAAAABQAAAAExAQAAAAoxMzgyNzYzNTY1AwAAAAI3OQIAAAAEMTAwOAQAAAABMAcAAAAJNy8zMS8yMDE5CAAAAAkzLzMxLzIwMDkJAAAAATAPEBQ5DBbXCEIwu4kMFtcIKUNJUS5UU0U6MTg3OC5JUV9PVEhFUl9OT05fT1BFUl9FWFAuRlkyMDEyAQAAALxwDQACAAAABDMxOTgBCAAAAAUAAAABMQEAAAAKMTYzMDI1OTY5MwMAAAACNzkCAAAAAzM3MQQAAAABMAcAAAAJNy8zMS8yMDE5CAAAAAkzLzMxLzIwMTIJAAAAATDkWBQxDBbXCC6aPYsMFtcIIENJUS5UU0U6MTkyOC5JUV9OSV9NQVJHSU4uRlkyMDA4AQAAAN9UDQACAAAABjMuNzc3MQEIAAAABQAAAAExAQAAAAk5NzE0NjcxNzgDAAAAAjc5</t>
  </si>
  <si>
    <t>AgAAAAQ0MDk0BAAAAAEwBwAAAAk3LzMxLzIwMTkIAAAACTEvMzEvMjAwOAkAAAABMPcbCTQMFtcItQe7igwW1wgkQ0lRLlRTRTozMjkxLklRX09USEVSX0xJQUJfTFQuRlkyMDEzAQAAAFrx3AQCAAAABDE1MzcBCAAAAAUAAAABMQEAAAAKMTYxNDkwODQwMgMAAAACNzkCAAAABDEwNjIEAAAAATAHAAAACTcvMzEvMjAxOQgAAAAJMS8zMS8yMDEzCQAAAAEw+vQlOgwW1wib1X+JDBbXCBZDSVEuMC5JUV9UT1RBTF9ERUJULkZZBQAAAAAAAAAIAAAAFShJbnZhbGlkIFRpbWUgUGVyaW9kKT3/rzQMFtcIkmCwigwW1wghQ0lRLlRTRToxODc4LklRX1RPVEFMX0xJQUIuRlkyMDE2AQAAALxwDQACAAAABjQ4MDAyNwEIAAAABQAAAAExAQAAAAoxNzk5MjQzNDI5AwAAAAI3OQIAAAAEMTI3NgQAAAABMAcAAAAJNy8zMS8yMDE5CAAAAAkzLzMxLzIwMTYJAAAAATBws5c7DBbXCDJwQIkMFtcIIENJUS5OWVNFOkRISS5JUV9ESVZFU1RfQ0YuRlkyMDExAQAAAI2jAQADAAAAAADTbv43DBbXCAXk6YkMFtcIJENJUS5MU0U6UFNOLklRX0xUX0RFQlRfSVNTVUVELkZZMjAxMgEAAACVYA0AAwAAAAAA8sTKNgwW1wjJODSKDBbXCCFDSVEuVFNFOjMyOTEuSVFfVE9UQUxfREVCVC5GWTIwMTABAAAAWvHcBAIAAAAHMjc4MjIuMQEIAAAABQAAAAExAQAAAAoxMzg1NTQwMDgwAwAAAAI3OQIAAAAENDE3MwQAAAABMAcAAAAJNy8z</t>
  </si>
  <si>
    <t>MS8yMDE5CAAAAAkxLzMxLzIwMTAJAAAAATBdzIQ6DBbXCBY2dokMFtcIH0NJUS5UU0U6NDIwNC5JUV9UT1RBTF9DQS5GWTIwMDkBAAAAR1gNAAIAAAAGMzMwNTIxAQgAAAAFAAAAATEBAAAACjEzODc5ODY1MzkDAAAAAjc5AgAAAAQxMDA4BAAAAAEwBwAAAAk3LzMxLzIwMTkIAAAACTMvMzEvMjAwOQkAAAABMHubSTsMFtcIwCakkAwW1wgvQ0lRLlRTRTo0MjA0LklRX0lNUFVUX09QRVJfTEVBU0VfSU5UX0VYUC5GWTIwMDkBAAAAR1gNAAMAAAAAAHubSTsMFtcILQ1PiQwW1wggQ0lRLkxTRTpCREVWLklRX0xUX0lOVkVTVC5GWTIwMDkBAAAAolYNAAIAAAAFMTY5LjcBCAAAAAUAAAABMQEAAAAKMTQwODg4ODU1NwMAAAACNTUCAAAABDEwNTQEAAAAATAHAAAACTcvMzEvMjAxOQgAAAAJNi8zMC8yMDA5CQAAAAEwUpDENQwW1whmB3KKDBbXCClDSVEuTFNFOlBTTi5JUV9URVZfRUJJVERBLjIwMDAuMjAwNi8wMy8zMQEAAACVYA0AAgAAAAg3Ljc4NTI0MQEHAAAABQAAAAExAQAAAAkyMTc1NTg1NTYDAAAAATACAAAABjEwMDAzMAQAAAABMAcAAAAJMy8zMS8yMDA2CAAAAAkzLzMxLzIwMDZ8ELxcDBbXCNhDr5AMFtcIJUNJUS5UU0U6ODgwMi5JUV9PVEhFUl9PUEVSX0FDVC5GWTIwMTUBAAAAYVUNAAIAAAAGLTM0Mjc0AQgAAAAFAAAAATEBAAAACjE3NDU5MTY3MzcDAAAAAjc5AgAAAAQyMDQ3BAAAAAEwBwAA</t>
  </si>
  <si>
    <t>AAk3LzMxLzIwMTkIAAAACTMvMzEvMjAxNQkAAAABMGnR8zgMFtcIzGjOiQwW1wgpQ0lRLk5ZU0U6TlZSLklRX0FTU0VUX1dSSVRFRE9XTl9DRi5GWTIwMTABAAAA6cgCAAMAAAAAAKILNzYMFtcIOoNRigwW1wgmQ0lRLlRTRTo0MjA0LklRX0FTU0VUX1dSSVRFRE9XTi5GWTIwMTYBAAAAR1gNAAIAAAAFLTIzMTMBCAAAAAUAAAABMQEAAAAKMTc5OTI0MzI1NQMAAAACNzkCAAAAAjMyBAAAAAEwBwAAAAk3LzMxLzIwMTkIAAAACTMvMzEvMjAxNgkAAAABMJwLRTsMFtcIxCRjiQwW1wgsQ0lRLk5ZU0U6REhJLklRX0lNUFVUX09QRVJfTEVBU0VfREVQUi5GWTIwMTMBAAAAjaMBAAIAAAAIOC44NjAwMjIBCAAAAAUAAAABMQEAAAAKMTc2NTY0NDA4OAMAAAADMTYwAgAAAAUyMTY3MwQAAAABMAcAAAAJNy8zMS8yMDE5CAAAAAk5LzMwLzIwMTMJAAAAATDRvf43DBbXCEl77okMFtcIIUNJUS5UU0U6MTkyOC5JUV9DQVNIX0VRVUlWLkZZMjAxOAEAAADfVA0AAgAAAAYzMjU4MzQBCAAAAAUAAAABMQEAAAAKMTg4NjA3MDc0NwMAAAACNzkCAAAABDEwOTYEAAAAATAHAAAACTcvMzEvMjAxOQgAAAAJMS8zMS8yMDE4CQAAAAEwCUtbPAwW1wjn3yGJDBbXCA9DSVEuMC5JUV9SRVYuRlkFAAAAAAAAAAgAAAAVKEludmFsaWQgVGltZSBQZXJpb2QpPf+vNAwW1wilvrGKDBbXCCdDSVEuVFNFOjg4MDIuSVFfREFZU19QQVlB</t>
  </si>
  <si>
    <t>QkxFX09VVC5GWTIwMDgBAAAAYVUNAAIAAAAJNDAuMDgzOTU0AQgAAAAFAAAAATEBAAAACjE0MTM0ODk0MzEDAAAAAjc5AgAAAAQ0MTgzBAAAAAEwBwAAAAk3LzMxLzIwMTkIAAAACTMvMzEvMjAwOAkAAAABMFt9TjMMFtcIZGHhigwW1wgnQ0lRLk5ZU0U6TlZSLklRX0RBWVNfUEFZQUJMRV9PVVQuRlkyMDE0AQAAAOnIAgACAAAACDE5LjA1NjY1AQgAAAAFAAAAATEBAAAACjE4Mjc5Njg5ODMDAAAAAzE2MAIAAAAENDE4MwQAAAABMAcAAAAJNy8zMS8yMDE5CAAAAAoxMi8zMS8yMDE0CQAAAAEwzvB+MgwW1wiWYQSLDBbXCClDSVEuTFNFOlBTTi5JUV9PVEhFUl9VTlVTVUFMX1NVUFBMLkZZMjAxNAEAAACVYA0AAwAAAAAA4BHLNgwW1wjXCTiKDBbXCBlDSVEuVFNFOjE5MTEuSVFfTkkuRlkyMDE5AQAAAIFiDQACAAAABTI5MTYwAQgAAAAFAAAAATEBAAAACjE5NjkzMDQzMzgDAAAAAjc5AgAAAAIxNQQAAAABMAcAAAAJNy8zMS8yMDE5CAAAAAkzLzMxLzIwMTkJAAAAATAMVbs8DBbXCM2NM4sMFtcILENJUS5UU0U6MTkxMS5JUV9ORVRfREVCVF9FQklUREFfQ0FQRVguRlkyMDEyAQAAAIFiDQADAAAAAk5NAQgAAAAFAAAAATEBAAAACjE1NTMyMzk2NjIDAAAAAjc5AgAAAAUyMzMxNAQAAAABMAcAAAAJNy8zMS8yMDE5CAAAAAkzLzMxLzIwMTIJAAAAATAL9Qg0DBbXCEABtooMFtcIIUNJUS5UU0U6MTkxMS5J</t>
  </si>
  <si>
    <t>UV9DT01NT05fUkVQLkZZMjAxOQEAAACBYg0AAwAAAAAADFW7PAwW1wg2aAKJDBbXCCZDSVEuTllTRTpMRU4uSVFfTFRfREVCVF9DQVBJVEFMLkZZMjAwNwEAAAAreAAAAgAAAAc0Mi40MjA0AQgAAAAFAAAAATEBAAAACjEzMTcwNjc3NjUDAAAAAzE2MAIAAAAENDE4NwQAAAABMAcAAAAJNy8zMS8yMDE5CAAAAAoxMS8zMC8yMDA3CQAAAAEwuETtMgwW1wgzmPCKDBbXCB1DSVEuTFNFOkJERVYuSVFfRUJJVERBLkZZMjAxNwEAAACiVg0AAgAAAAU4MTIuNQEIAAAABQAAAAExAQAAAAoxOTA3NDM4Mzc5AwAAAAI1NQIAAAAENDA1MQQAAAABMAcAAAAJNy8zMS8yMDE5CAAAAAk2LzMwLzIwMTcJAAAAATCuDDc1DBbXCEXfiYoMFtcIJENJUS5UU0U6MTg3OC5JUV9FQklUREEuRlkyMDEyLi4uLkpQWQEAAAC8cA0AAgAAAAU4NTA4NwEIAAAABQAAAAExAQAAAAoxNjMwMjU5NjkzAwAAAAI3OQIAAAAENDA1MQQAAAABMAcAAAAJNy8zMS8yMDE5CAAAAAkzLzMxLzIwMTIJAAAAATBtHgwyDBbXCKK0F4sMFtcIJUNJUS5OWVNFOkxFTi5JUV9TVF9ERUJUX1JFUEFJRC5GWTIwMTUBAAAAK3gAAAMAAAAAABp8SzcMFtcIFzYZigwW1wgtQ0lRLlRTRTo0MjA0LklRX09USEVSX0lOVkVTVF9BQ1RfU1VQUEwuRlkyMDE0AQAAAEdYDQACAAAABS0xNTU1AQgAAAAFAAAAATEBAAAACjE2ODY2Mzc3ODIDAAAAAjc5AgAAAAQyMDUx</t>
  </si>
  <si>
    <t>BAAAAAEwBwAAAAk3LzMxLzIwMTkIAAAACTMvMzEvMjAxNAkAAAABMIrkRDsMFtcItFVfiQwW1wgnQ0lRLk5ZU0U6TlZSLklRX05FVF9JTlRFUkVTVF9FWFAuRlkyMDEzAQAAAOnIAgACAAAABi0yMS44NAEIAAAABQAAAAExAQAAAAoxNzc2NzI4NzU2AwAAAAMxNjACAAAAAzM2OAQAAAABMAcAAAAJNy8zMS8yMDE5CAAAAAoxMi8zMS8yMDEzCQAAAAEwPkG9NQwW1wjl2ViKDBbXCCZDSVEuVFNFOjg4MDIuSVFfQ0FTSF9BQ1FVSVJFX0NGLkZZMjAxMwEAAABhVQ0AAwAAAAAAbKrzOAwW1wiFx8iJDBbXCCVDSVEuVFNFOjE4MDguSVFfQ0FQSVRBTF9MRUFTRVMuRlkyMDEzAQAAAIBWDQADAAAAAACzdG45DBbXCA0npIkMFtcIIENJUS5UU0U6MTgwOC5JUV9ESVZfU0hBUkUuRlkyMDE5AQAAAIBWDQACAAAAAjIwAQgAAAAFAAAAATEBAAAACjE5NzAwNTE0NDYDAAAAAjc5AgAAAAQzMDU4BAAAAAEwBwAAAAk3LzMxLzIwMTkIAAAACTMvMzEvMjAxOQkAAAABMB3CEzkMFtcISMi0iQwW1wgbQ0lRLlRTRTo4ODAyLklRX0xBTkQuRlkyMDE2AQAAAGFVDQADAAAAAAAsE/g4DBbXCA4m0YkMFtcIKUNJUS5OWVNFOkxFTi5JUV9EQVlTX0lOVkVOVE9SWV9PVVQuRlkyMDE1AQAAACt4AAACAAAACjQ0NS43MjE1NzUBCAAAAAUAAAABMQEAAAAKMTg3MjE5MDc5NgMAAAADMTYwAgAAAAQ0MDM1BAAAAAEwBwAAAAk3LzMxLzIw</t>
  </si>
  <si>
    <t>MTkIAAAACjExLzMwLzIwMTUJAAAAATC5bO0yDBbXCKfr9YoMFtcIIkNJUS5UU0U6NDIwNC5JUV9BRFZFUlRJU0lORy5GWTIwMDkBAAAAR1gNAAMAAAAAAHubSTsMFtcILQ1PiQwW1wgZQ0lRLk5ZU0U6REhJLklRX0JFVEFfMllSLgEAAACNowEAAgAAABEwLjY1OTIzMDEwNTU2MDY5MwBXBj9dDBbXCEDK3YgMFtcIJkNJUS5MU0U6QkRFVi5JUV9JTlZFTlRPUllfVFVSTlMuRlkyMDE1AQAAAKJWDQACAAAACDAuNzkyNzkzAQgAAAAFAAAAATEBAAAACjE4MTI2ODY4NjUDAAAAAjU1AgAAAAQ0MDgyBAAAAAEwBwAAAAk3LzMxLzIwMTkIAAAACTYvMzAvMjAxNQkAAAABMLw+fzIMFtcIYzUNiwwW1wgoQ0lRLkxTRTpQU04uSVFfVE9UQUxfREVCVF9DQVBJVEFMLkZZMjAwOQEAAACVYA0AAgAAAAcxOS43NzA2AQgAAAAFAAAAATEBAAAACjE0Mzc3MTgxOTEDAAAAAjU1AgAAAAQ0MTg2BAAAAAEwBwAAAAk3LzMxLzIwMTkIAAAACjEyLzMxLzIwMDkJAAAAATByuu0yDBbXCDWT+YoMFtcIGUNJUS5OWVNFOk5WUi5JUV9QRV9FWENMLi4BAAAA6cgCAAIAAAAJMTUuODQzNDI2AQcAAAAFAAAAATEBAAAACjE5NzE3ODk0NjADAAAAATACAAAABjEwMDAyNwQAAAABMAcAAAAJNy8zMC8yMDE5CAAAAAk3LzMwLzIwMTmm6btcDBbXCIAozYgMFtcIJUNJUS5UU0U6MzI5MS5JUV9CQVNJQ19FUFNfSU5DTC5GWTIwMTABAAAAWvHc</t>
  </si>
  <si>
    <t>BAIAAAAKMzk0LjMwMDQ1NgEIAAAABQAAAAExAQAAAAoxMzg1NTQwMDgwAwAAAAI3OQIAAAABOQQAAAABMAcAAAAJNy8zMS8yMDE5CAAAAAkxLzMxLzIwMTAJAAAAATBlpoQ6DBbXCI8kdYkMFtcIH0NJUS5MU0U6UFNOLklRX1BBUlRfVElNRS5GWTIwMTABAAAAlWANAAMAAAAAAGm85DYMFtcI1mQtigwW1wgkQ0lRLk5ZU0U6TlZSLklRX0lOQ19FUVVJVFlfQ0YuRlkyMDA4AQAAAOnIAgADAAAAAACivjY2DBbXCHNqS4oMFtcILUNJUS5UU0U6MTgwOC5JUV9PVEhFUl9JTlZFU1RfQUNUX1NVUFBMLkZZMjAxMwEAAACAVg0AAgAAAAQtMzU0AQgAAAAFAAAAATEBAAAACjE2MjU0NTc2OTADAAAAAjc5AgAAAAQyMDUxBAAAAAEwBwAAAAk3LzMxLzIwMTkIAAAACTMvMzEvMjAxMwkAAAABMF2bbjkMFtcI1hCliQwW1wg0Q0lRLlRTRToxOTExLklRX1RPVEFMX09VVFNUQU5ESU5HX0ZJTElOR19EQVRFLkZZMjAxNAEAAACBYg0AAgAAAAoxNzcuMTMzNzA5AQQAAAAFAAAAATUBAAAACjE2ODQyOTgzOTECAAAABTI0MTUzBgAAAAEwH8qDPQwW1wiFL/KIDBbXCBtDSVEuVFNFOjg4MDIuSVFfRUJJVC5GWTIwMTEBAAAAYVUNAAIAAAAGMTU4MjU5AQgAAAAFAAAAATEBAAAACjE0NjI3MTI0ODcDAAAAAjc5AgAAAAM0MDAEAAAAATAHAAAACTcvMzEvMjAxOQgAAAAJMy8zMS8yMDExCQAAAAEw7zcUOQwW1wjE2MCJDBbXCClD</t>
  </si>
  <si>
    <t>SVEuVFNFOjE5MjguSVFfVE9UQUxfREVCVF9DQVBJVEFMLkZZMjAxOAEAAADfVA0AAgAAAAYzMy43ODIBCAAAAAUAAAABMQEAAAAKMTg4NjA3MDc0NwMAAAACNzkCAAAABDQxODYEAAAAATAHAAAACTcvMzEvMjAxOQgAAAAJMS8zMS8yMDE4CQAAAAEw7EIJNAwW1wgUk8GKDBbXCCVDSVEuVFNFOjE5MjguSVFfUFJPVl9CQURfREVCVFMuRlkyMDA4AQAAAN9UDQADAAAAAAAMVbs8DBbXCIzdAokMFtcIJUNJUS5MU0U6UFNOLklRX09USEVSX0xUX0FTU0VUUy5GWTIwMDkBAAAAlWANAAIAAAAEMjQuNAEIAAAABQAAAAExAQAAAAoxNDM3NzE4MTkxAwAAAAI1NQIAAAAEMTA2MAQAAAABMAcAAAAJNy8zMS8yMDE5CAAAAAoxMi8zMS8yMDA5CQAAAAEwapXkNgwW1wjmlimKDBbXCCBDSVEuTllTRTpMRU4uSVFfTFRfSU5WRVNULkZZMjAxOAEAAAAreAAAAgAAAAcxOTcyLjM5AQgAAAAFAAAAATEBAAAACjE5NDMwMzA2MTQDAAAAAzE2MAIAAAAEMTA1NAQAAAABMAcAAAAJNy8zMS8yMDE5CAAAAAoxMS8zMC8yMDE4CQAAAAEwdyDkNgwW1wgmsCCKDBbXCCFDSVEuVFNFOjE4MDguSVFfVE9UQUxfTElBQi5GWTIwMTcBAAAAgFYNAAIAAAAGMzkyNDcwAQgAAAAFAAAAATEBAAAACjE4NDkwMjY3MTgDAAAAAjc5AgAAAAQxMjc2BAAAAAEwBwAAAAk3LzMxLzIwMTkIAAAACTMvMzEvMjAxNwkAAAABMDXrbjkMFtcI0OeviQwW</t>
  </si>
  <si>
    <t>1wgaQ0lRLk5ZU0U6TEVOLklRX1JFVi5GWTIwMTcBAAAAK3gAAAIAAAAJMTE4NzYuMjU2AQgAAAAFAAAAATEBAAAACjE5NDMwMzA2MTIDAAAAAzE2MAIAAAADMTEyBAAAAAEwBwAAAAk3LzMxLzIwMTkIAAAACjExLzMwLzIwMTcJAAAAATDvoks3DBbXCGDdHIoMFtcIK0NJUS5UU0U6ODgwMi5JUV9OSV9BVkFJTF9FWENMX01BUkdJTi5GWTIwMTEBAAAAYVUNAAIAAAAGNi40OTY5AQgAAAAFAAAAATEBAAAACjE0NjI3MTI0ODcDAAAAAjc5AgAAAAQ0MTgyBAAAAAEwBwAAAAk3LzMxLzIwMTkIAAAACTMvMzEvMjAxMQkAAAABMFt9TjMMFtcIww3jigwW1wgaQ0lRLlRTRToxOTI4LklRX1RPVEFMX1JFVi4BAAAA31QNAAIAAAAHMjE3NzUyNQEIAAAABQAAAAExAQAAAAoxOTY4NTkyNTQ3AwAAAAI3OQIAAAACMjgEAAAAATAHAAAACTcvMzEvMjAxOQgAAAAJNC8zMC8yMDE5CQAAAAEwJEAFjgwW1wgkQAWODBbXCC5DSVEuVFNFOjg4MDIuSVFfTUlOT1JJVFlfSU5URVJFU1RfVE9UQUwuRlkyMDE4AQAAAGFVDQACAAAABjE4MDQxMgEIAAAABQAAAAExAQAAAAoxODk1MDAyNDQ1AwAAAAI3OQIAAAAEMTMxMgQAAAABMAcAAAAJNy8zMS8yMDE5CAAAAAkzLzMxLzIwMTgJAAAAATAoj2U4DBbXCPv51okMFtcIIUNJUS5OWVNFOkRISS5JUV9ORVRfQ0hBTkdFLkZZMjAxMQEAAACNowEAAgAAAAYtNTc2LjcBCAAAAAUAAAAB</t>
  </si>
  <si>
    <t>MQEAAAAKMTY0NzQ1NzAzOAMAAAADMTYwAgAAAAQyMDkzBAAAAAEwBwAAAAk3LzMxLzIwMTkIAAAACTkvMzAvMjAxMQkAAAABMNNu/jcMFtcI7jHqiQwW1wgeQ0lRLkxTRTpCREVWLklRX1BFTlNJT04uRlkyMDA3AQAAAKJWDQACAAAABDc4LjMBCAAAAAUAAAABMQEAAAAKMTAyNTc4MzE5NAMAAAACNTUCAAAABDEyMTMEAAAAATAHAAAACTcvMzEvMjAxOQgAAAAJNi8zMC8yMDA3CQAAAAEwVWnENQwW1whAsWyKDBbXCC9DSVEuVFNFOjg4MDIuSVFfT1RIRVJfTk9OX09QRVJfRVhQX1NVUFBMLkZZMjAxNAEAAABhVQ0AAgAAAAUtMTEzMgEIAAAABQAAAAExAQAAAAoxNjg3MDQ0NjM0AwAAAAI3OQIAAAACODUEAAAAATAHAAAACTcvMzEvMjAxOQgAAAAJMy8zMS8yMDE0CQAAAAEwbKrzOAwW1whTismJDBbXCCRDSVEuVFNFOjE4NzguSVFfT1RIRVJfTElBQl9MVC5GWTIwMTABAAAAvHANAAIAAAAFNjc2NzABCAAAAAUAAAABMQEAAAAKMTM4MTU4MzAwMgMAAAACNzkCAAAABDEwNjIEAAAAATAHAAAACTcvMzEvMjAxOQgAAAAJMy8zMS8yMDEwCQAAAAEw1+ZbPAwW1whtzy6JDBbXCCVDSVEuTllTRTpOVlIuSVFfQkFTSUNfRVBTX0VYQ0wuRlkyMDA5AQAAAOnIAgACAAAACTMzLjA5NTgzNAEIAAAABQAAAAExAQAAAAoxNTIzMTcwMDAyAwAAAAMxNjACAAAABDMwNjQEAAAAATAHAAAACTcvMzEvMjAxOQgAAAAKMTIv</t>
  </si>
  <si>
    <t>MzEvMjAwOQkAAAABMJvlNjYMFtcI/sdMigwW1wgkQ0lRLkxTRTpCREVWLklRX01BUktFVENBUC4yMDEyLzA2LzMwAQAAAKJWDQACAAAACzEzNTEuNDg5MjAzAQYAAAAFAAAAATEBAAAACjE1MjMxNzAxMDIDAAAAAjU1AgAAAAYxMDAwNTQEAAAAATAHAAAACTYvMzAvMjAxMn/ikFoMFtcI6JG9kAwW1wgmQ0lRLlRTRToxODc4LklRX0FTU0VUX1dSSVRFRE9XTi5GWTIwMTIBAAAAvHANAAMAAAAAAMM9lzsMFtcIi4gziQwW1wgjQ0lRLkxTRTpCREVWLklRX0RJTFVUX1dFSUdIVC5GWTIwMTQBAAAAolYNAAIAAAAGMTAwNC43AMC/NjUMFtcIfKyAigwW1wgcQ0lRLlRTRTo0MjA0LklRX0NBUEVYLkZZMjAxMwEAAABHWA0AAgAAAAYtMjkyMTEBCAAAAAUAAAABMQEAAAAKMTYyNTQ1NzU2NQMAAAACNzkCAAAABDIwMjEEAAAAATAHAAAACTcvMzEvMjAxOQgAAAAJMy8zMS8yMDEzCQAAAAEwlb1EOwwW1wh4SlyJDBbXCCVDSVEuTFNFOkJERVYuSVFfQkFTSUNfRVBTX0lOQ0wuRlkyMDA4AQAAAKJWDQACAAAACDAuMjUwNDM0AQgAAAAFAAAAATEBAAAACjExNjA5OTUwNTMDAAAAAjU1AgAAAAE5BAAAAAEwBwAAAAk3LzMxLzIwMTkIAAAACTYvMzAvMjAwOAkAAAABMFVpxDUMFtcIW4ZuigwW1wgnQ0lRLlRTRToxOTI4LklRX0NIQU5HRV9JTlZFTlRPUlkuRlkyMDE3AQAAAN9UDQACAAAABi02MjczMgEIAAAABQAAAAEx</t>
  </si>
  <si>
    <t>AQAAAAoxODM5NjEzNjAyAwAAAAI3OQIAAAAEMjA5OQQAAAABMAcAAAAJNy8zMS8yMDE5CAAAAAkxLzMxLzIwMTcJAAAAATAcJFs8DBbXCGsMIIkMFtcIJkNJUS5UU0U6MTkxMS5JUV9ORVRfREVCVF9FQklUREEuRlkyMDEwAQAAAIFiDQADAAAAAk5NAQgAAAAFAAAAATEBAAAACjEzODcxODQxOTEDAAAAAjc5AgAAAAQ0MTkzBAAAAAEwBwAAAAk3LzMxLzIwMTkIAAAACTMvMzEvMjAxMAkAAAABMKnOCDQMFtcI8Xu0igwW1wglQ0lRLlRTRToxODc4LklRX1NUX0RFQlRfSVNTVUVELkZZMjAxOQEAAAC8cA0AAwAAAAAAh3RJOwwW1wg+ykqJDBbXCCBDSVEuVFNFOjQyMDQuSVFfRElWX1NIQVJFLkZZMjAxMgEAAABHWA0AAwAAAAAA8G5EOwwW1wjRkleJDBbXCCNDSVEuTllTRTpOVlIuSVFfQkFTSUNfV0VJR0hULkZZMjAxNQEAAADpyAIAAgAAAAU0LjAyMgA6aL01DBbXCGxnX4oMFtcIGUNJUS5OWVNFOk5WUi5JUV9BRS5GWTIwMDkBAAAA6cgCAAIAAAAHMjIxLjM1MgEIAAAABQAAAAExAQAAAAoxNTIzMTcwMDAyAwAAAAMxNjACAAAABDEwMTYEAAAAATAHAAAACTcvMzEvMjAxOQgAAAAKMTIvMzEvMjAwOQkAAAABMJvlNjYMFtcIsWRNigwW1wggQ0lRLlRTRToxOTI4LklRX0NBU0hfT1BFUi5GWTIwMTkBAAAA31QNAAIAAAAGMTI1MDg4AQgAAAAFAAAAATEBAAAACjE5NjA3MTA0NDgDAAAAAjc5AgAAAAQyMDA2</t>
  </si>
  <si>
    <t>BAAAAAEwBwAAAAk3LzMxLzIwMTkIAAAACTEvMzEvMjAxOQkAAAABMA1yWzwMFtcIwEkmiQwW1wgcQ0lRLjAuSVFfQ0ZPX0NVUlJFTlRfTElBQi5GWQUAAAAAAAAACAAAABUoSW52YWxpZCBUaW1lIFBlcmlvZCndo34yDBbXCArRFIsMFtcIH0NJUS5UU0U6ODgwMi5JUV9FQlRfRVhDTC5GWTIwMDkBAAAAYVUNAAIAAAAGMTA0MjI5AQgAAAAFAAAAATEBAAAACjEzODI3NjM1NjUDAAAAAjc5AgAAAAE0BAAAAAEwBwAAAAk3LzMxLzIwMTkIAAAACTMvMzEvMjAwOQkAAAABMA8QFDkMFtcIfG66iQwW1wgnQ0lRLlRTRToxODA4LklRX1RPVEFMX09USEVSX09QRVIuRlkyMDE1AQAAAIBWDQACAAAABTM2MjM5AQgAAAAFAAAAATEBAAAACjE3NDU5MTY1NjkDAAAAAjc5AgAAAAMzODAEAAAAATAHAAAACTcvMzEvMjAxOQgAAAAJMy8zMS8yMDE1CQAAAAEwXZtuOQwW1wjJlKiJDBbXCCZDSVEuVFNFOjE4MDguSVFfRUZGRUNUX1RBWF9SQVRFLkZZMjAwOQEAAACAVg0AAwAAAAJOTQEIAAAABQAAAAExAQAAAAoxMzgxNTIzMDU1AwAAAAI3OQIAAAAENDM3NgQAAAABMAcAAAAJNy8zMS8yMDE5CAAAAAkzLzMxLzIwMDkJAAAAATAdChA6DBbXCPUtl4kMFtcILENJUS5UU0U6MTkyOC5JUV9JTVBVVF9PUEVSX0xFQVNFX0RFUFIuRlkyMDE4AQAAAN9UDQADAAAAAAAJS1s8DBbXCOffIYkMFtcIOUNJUS5UU0U6MTkyOC5JUV9D</t>
  </si>
  <si>
    <t>VVNUT01fQkVUQS4tMTA0Vy4yMDA4LzAxLzMxLi5eTjIyNS5KUFkuSAEAAADfVA0AAgAAABAwLjUzMzg4Nzc0MTgxMDgxAFcGP10MFtcIWuhuiwwW1wgdQ0lRLlRTRTozMjkxLklRX1JEX0VYUC5GWTIwMDkBAAAAWvHcBAMAAAAAAG5XhDoMFtcIoHJxiQwW1wggQ0lRLlRTRToxOTExLklRX01BQ0hJTkVSWS5GWTIwMTgBAAAAgWINAAMAAAAAAP8suzwMFtcIc6j+iAwW1wglQ0lRLk5ZU0U6TlZSLklRX09USEVSX0NBX1NVUFBMLkZZMjAwOAEAAADpyAIAAwAAAAAAor42NgwW1wiWWUqKDBbXCB1DSVEuTFNFOkJERVYuSVFfRUJJVERBLkZZMjAwNwEAAACiVg0AAgAAAAU1MTUuMwEIAAAABQAAAAExAQAAAAoxMDI1NzgzMTk0AwAAAAI1NQIAAAAENDA1MQQAAAABMAcAAAAJNy8zMS8yMDE5CAAAAAk2LzMwLzIwMDcJAAAAATBWQsQ1DBbXCGPqa4oMFtcIJUNJUS5MU0U6QkRFVi5JUV9MVF9ERUJUX1JFUEFJRC5GWTIwMTUBAAAAolYNAAIAAAAFLTI3LjkBCAAAAAUAAAABMQEAAAAKMTgxMjY4Njg2NQMAAAACNTUCAAAABDIwMzYEAAAAATAHAAAACTcvMzEvMjAxOQgAAAAJNi8zMC8yMDE1CQAAAAEwteU2NQwW1wgvnYWKDBbXCB9DSVEuVFNFOjQyMDQuSVFfQVJfVFVSTlMuRlkyMDA5AQAAAEdYDQACAAAACDYuMDU0ODc2AQgAAAAFAAAAATEBAAAACjEzODc5ODY1MzkDAAAAAjc5AgAAAAQ0MDAxBAAAAAEwBwAA</t>
  </si>
  <si>
    <t>AAk3LzMxLzIwMTkIAAAACTMvMzEvMjAwOQkAAAABMFAhrDMMFtcIoY3KigwW1wgiQ0lRLlRTRToxOTExLklRX0xFVkVSRURfRkNGLkZZMjAwOQEAAACBYg0AAgAAAAktMzg1NTIuNzUBCAAAAAUAAAABMQEAAAAKMTM4NzE4MzY1NAMAAAACNzkCAAAABDQ0MjIEAAAAATAHAAAACTcvMzEvMjAxOQgAAAAJMy8zMS8yMDA5CQAAAAEwgO1kPQwW1wiJLuSIDBbXCCVDSVEuTllTRTpMRU4uSVFfRElMVVRfRVBTX0VYQ0wuRlkyMDE1AQAAACt4AAACAAAACDMuMzkyNDE5AQgAAAAFAAAAATEBAAAACjE4NzIxOTA3OTYDAAAAAzE2MAIAAAADMTQyBAAAAAEwBwAAAAk3LzMxLzIwMTkIAAAACjExLzMwLzIwMTUJAAAAATAafEs3DBbXCAhhF4oMFtcIJUNJUS5MU0U6QkRFVi5JUV9HV19JTlRBTl9BTU9SVC5GWTIwMDcBAAAAolYNAAMAAAAAAFZCxDUMFtcIkU5rigwW1wgbQ0lRLlRTRToxOTExLklRX0dQUEUuRlkyMDA4AQAAAIFiDQACAAAABjE0NjE3OQEIAAAABQAAAAExAQAAAAoxMDYxMTk1ODA1AwAAAAI3OQIAAAAEMTE2OQQAAAABMAcAAAAJNy8zMS8yMDE5CAAAAAkzLzMxLzIwMDgJAAAAATCIxmQ9DBbXCNZP34gMFtcII0NJUS5MU0U6QkRFVi5JUV9PVEhFUl9FUVVJVFkuRlkyMDE4AQAAAKJWDQACAAAABDExMjcBCAAAAAUAAAABMQEAAAAKMTkwNzQzODM4MwMAAAACNTUCAAAABDEwMjgEAAAAATAHAAAACTcv</t>
  </si>
  <si>
    <t>MzEvMjAxOQgAAAAJNi8zMC8yMDE4CQAAAAEwNiWwNAwW1wg5rY2KDBbXCCNDSVEuVFNFOjE5MTEuSVFfQkFTSUNfV0VJR0hULkZZMjAxMgEAAACBYg0AAgAAAAoxNzcuMTM4NjUxAEVVgz0MFtcI21XriAwW1wgsQ0lRLk5ZU0U6REhJLklRX0lNUFVUX09QRVJfTEVBU0VfREVQUi5GWTIwMTUBAAAAjaMBAAIAAAAIMTMuMjY3NDMBCAAAAAUAAAABMQEAAAAKMTg2NjE2MjQ3NQMAAAADMTYwAgAAAAUyMTY3MwQAAAABMAcAAAAJNy8zMS8yMDE5CAAAAAk5LzMwLzIwMTUJAAAAATCgC/83DBbXCHVu9IkMFtcIGUNJUS5UU0U6NDIwNC5JUV9OSS5GWTIwMTEBAAAAR1gNAAIAAAAFMjM1NzQBCAAAAAUAAAABMQEAAAAKMTQ2MTY4MDE5NgMAAAACNzkCAAAAAjE1BAAAAAEwBwAAAAk3LzMxLzIwMTkIAAAACTMvMzEvMjAxMQkAAAABMHPCSTsMFtcIsJNUiwwW1wggQ0lRLlRTRTo0MjA0LklRX0JVSUxESU5HUy5GWTIwMTkBAAAAR1gNAAMAAAAAAIUKhDoMFtcItqRtiQwW1wgiQ0lRLlRTRToxODc4LklRX09USEVSX0lOVEFOLkZZMjAxMgEAAAC8cA0AAwAAAAAApWWXOwwW1whVSzSJDBbXCCZDSVEuVFNFOjg4MDIuSVFfT1RIRVJfTFRfQVNTRVRTLkZZMjAwOAEAAABhVQ0AAgAAAAYxNDMzMzIBCAAAAAUAAAABMQEAAAAKMTQxMzQ4OTQzMQMAAAACNzkCAAAABDEwNjAEAAAAATAHAAAACTcvMzEvMjAxOQgAAAAJMy8z</t>
  </si>
  <si>
    <t>MS8yMDA4CQAAAAEwCeoTOQwW1wjoc7iJDBbXCCpDSVEuTllTRTpESEkuSVFfVE9UQUxfRVFVSVRZLkZZMjAxMC4uLi5KUFkBAAAAjaMBAAIAAAALMjE5MTU2LjQwOTUBCAAAAAUAAAABMQEAAAAKMTU3NjUzNzE0NwMAAAACNzkCAAAABDEyNzUEAAAAATAHAAAACTcvMzEvMjAxOQgAAAAJOS8zMC8yMDEwCQAAAAEwdWwMMgwW1wh8NRuLDBbXCCBDSVEuVFNFOjE5MjguSVFfT1RIRVJfUkVWLkZZMjAxOQEAAADfVA0AAwAAAAAACUtbPAwW1whg2iOJDBbXCCJDSVEuTFNFOkJERVYuSVFfR0FJTl9BU1NFVFMuRlkyMDEwAQAAAKJWDQADAAAAAABSkMQ1DBbXCMArdIoMFtcIIUNJUS5OWVNFOkRISS5JUV9DQVNIX0ZJTkFOLkZZMjAxMgEAAACNowEAAgAAAAU3NTEuNQEIAAAABQAAAAExAQAAAAoxNzA3NjYwMjUzAwAAAAMxNjACAAAABDIwMDQEAAAAATAHAAAACTcvMzEvMjAxOQgAAAAJOS8zMC8yMDEyCQAAAAEwyZb+NwwW1wjsPO2JDBbXCCZDSVEuTFNFOlBTTi5JUV9EQVlTX1BBWUFCTEVfT1VULkZZMjAwOQEAAACVYA0AAgAAAAk2NS43ODIxMjUBCAAAAAUAAAABMQEAAAAKMTQzNzcxODE5MQMAAAACNTUCAAAABDQxODMEAAAAATAHAAAACTcvMzEvMjAxOQgAAAAKMTIvMzEvMjAwOQkAAAABMHK67TIMFtcINZP5igwW1wgmQ0lRLlRTRToxOTExLklRX1BFUklPRExFTkdUSF9JUy5GWTIwMTQBAAAAgWINAAEA</t>
  </si>
  <si>
    <t>AAACMTIAH8qDPQwW1whOZvOIDBbXCClDSVEuVFNFOjE4NzguSVFfQVNTRVRfV1JJVEVET1dOX0NGLkZZMjAxOAEAAAC8cA0AAwAAAAAAn01JOwwW1wgjcUeJDBbXCClDSVEuVFNFOjE4NzguSVFfSU5WRVNUX1NFQ1VSSVRZX0NGLkZZMjAxNQEAAAC8cA0AAgAAAAQ0NDY4AQgAAAAFAAAAATEBAAAACjE3NDUyMTQzNzIDAAAAAjc5AgAAAAQyMDI3BAAAAAEwBwAAAAk3LzMxLzIwMTkIAAAACTMvMzEvMjAxNQkAAAABMHCzlzsMFtcI2E8+iQwW1wghQ0lRLk5ZU0U6TlZSLklRX1RPVEFMX0RFQlQuRlkyMDEyAQAAAOnIAgACAAAABzYwNC4zMTkBCAAAAAUAAAABMQEAAAAKMTcxOTk2Njg2MQMAAAADMTYwAgAAAAQ0MTczBAAAAAEwBwAAAAk3LzMxLzIwMTkIAAAACjEyLzMxLzIwMTIJAAAAATBJGr01DBbXCNYlV4oMFtcIIkNJUS5OWVNFOkxFTi5JUV9BU1NFVF9UVVJOUy5GWTIwMDcBAAAAK3gAAAIAAAAIMC45NDcxMjIBCAAAAAUAAAABMQEAAAAKMTMxNzA2Nzc2NQMAAAADMTYwAgAAAAQ0MTc3BAAAAAEwBwAAAAk3LzMxLzIwMTkIAAAACjExLzMwLzIwMDcJAAAAATC4RO0yDBbXCC5K8IoMFtcIJ0NJUS5UU0U6NDIwNC5JUV9NQVJLRVRDQVAuMjAxNy8zLzMxLkpQWQEAAABHWA0AAgAAAA04OTQ3MjEuMTEzNDQ0AQYAAAAFAAAAATEBAAAACjE4MjY4Mzc1MzgDAAAAAjc5AgAAAAYxMDAwNTQEAAAAATAHAAAA</t>
  </si>
  <si>
    <t>CTMvMzEvMjAxN2mbu1wMFtcIyLYcnwwW1wglQ0lRLlRTRToxODA4LklRX0RBWVNfU0FMRVNfT1VULkZZMjAxMQEAAACAVg0AAgAAAAc1Ni40MjE3AQgAAAAFAAAAATEBAAAACjE0NjE2ODAxMDcDAAAAAjc5AgAAAAQ0MDQyBAAAAAEwBwAAAAk3LzMxLzIwMTkIAAAACTMvMzEvMjAxMQkAAAABMAwuTjMMFtcIK0rbigwW1wghQ0lRLlRTRTo0MjA0LklRX0VBUk5JTkdfQ08uRlkyMDA4AQAAAEdYDQACAAAABTI1MDQ3AQgAAAAFAAAAATEBAAAACjEwNjExOTY3MjUDAAAAAjc5AgAAAAE3BAAAAAEwBwAAAAk3LzMxLzIwMTkIAAAACTMvMzEvMjAwOAkAAAABMId0STsMFtcIOLRLiQwW1wggQ0lRLk5ZU0U6REhJLklRX0NBU0hfT1BFUi5GWTIwMTMBAAAAjaMBAAIAAAAHLTEyMjkuMwEIAAAABQAAAAExAQAAAAoxNzY1NjQ0MDg4AwAAAAMxNjACAAAABDIwMDYEAAAAATAHAAAACTcvMzEvMjAxOQgAAAAJOS8zMC8yMDEzCQAAAAEw0b3+NwwW1wjhsu+JDBbXCCNDSVEuTllTRTpESEkuSVFfVE9UQUxfRVFVSVRZLkZZMjAxNQEAAACNowEAAgAAAAY1ODk1LjQBCAAAAAUAAAABMQEAAAAKMTg2NjE2MjQ3NQMAAAADMTYwAgAAAAQxMjc1BAAAAAEwBwAAAAk3LzMxLzIwMTkIAAAACTkvMzAvMjAxNQkAAAABMKAL/zcMFtcIRpp1iwwW1wgiQ0lRLlRTRTozMjkxLklRX09USEVSX0lOVEFOLkZZMjAxMgEAAABa8dwEAwAA</t>
  </si>
  <si>
    <t>AAAA/M0lOgwW1whLUnyJDBbXCCNDSVEuVFNFOjg4MDIuSVFfRUJJVEFfTUFSR0lOLkZZMjAwOQEAAABhVQ0AAgAAAAcxMy45MTc4AQgAAAAFAAAAATEBAAAACjEzODI3NjM1NjUDAAAAAjc5AgAAAAQ0NDE5BAAAAAEwBwAAAAk3LzMxLzIwMTkIAAAACTMvMzEvMjAwOQkAAAABMFt9TjMMFtcIhtXhigwW1wgqQ0lRLlRTRTo4ODAyLklRX09USEVSX1VOVVNVQUxfU1VQUEwuRlkyMDE4AQAAAGFVDQACAAAAATABCAAAAAUAAAABMQEAAAAKMTg5NTAwMjQ0NQMAAAACNzkCAAAAAjg3BAAAAAEwBwAAAAk3LzMxLzIwMTkIAAAACTMvMzEvMjAxOAkAAAABMGph+DgMFtcIWZvViQwW1wglQ0lRLkxTRTpQU04uSVFfTFRfREVCVF9DQVBJVEFMLkZZMjAxNwEAAACVYA0AAwAAAAAA3aN+MgwW1widv/6KDBbXCCVDSVEuTFNFOkJERVYuSVFfREFZU19TQUxFU19PVVQuRlkyMDE0AQAAAKJWDQACAAAACDguMTQ0OTc1AQgAAAAFAAAAATEBAAAACjE3NTk4Mzc5NjEDAAAAAjU1AgAAAAQ0MDQyBAAAAAEwBwAAAAk3LzMxLzIwMTkIAAAACTYvMzAvMjAxNAkAAAABMLw+fzIMFtcIb5gMiwwW1wgkQ0lRLlRTRTozMjkxLklRX1BFUklPRERBVEVfSVMuRlkyMDE1AQAAAFrx3AQFAAAACjIwMTUvMDMvMzEAnBsmOgwW1wgmLIWJDBbXCBtDSVEuVFNFOjQyMDQuSVFfQVBJQy5GWTIwMTEBAAAAR1gNAAIAAAAGMTA5MzA3AQgAAAAF</t>
  </si>
  <si>
    <t>AAAAATEBAAAACjE0NjE2ODAxOTYDAAAAAjc5AgAAAAQxMDg0BAAAAAEwBwAAAAk3LzMxLzIwMTkIAAAACTMvMzEvMjAxMQkAAAABMHPCSTsMFtcIrJhViQwW1wggQ0lRLlRTRTo0MjA0LklRX1BBUlRfVElNRS5GWTIwMTcBAAAAR1gNAAMAAAAAALExRTsMFtcInLVniQwW1wgmQ0lRLlRTRToxOTExLklRX0VYVFJBX0FDQ19JVEVNUy5GWTIwMDkBAAAAgWINAAMAAAAAAIjGZD0MFtcIH+bhiAwW1wgjQ0lRLlRTRToxODA4LklRX0JFVEFfMVlSLjIwMTQvMDMvMzEBAAAAgFYNAAIAAAARMC45NTY3MzY4OTcyOTcyNjYA1sxBXAwW1wjuHLaQDBbXCCZDSVEuVFNFOjE4MDguSVFfT1RIRVJfTFRfQVNTRVRTLkZZMjAxNAEAAACAVg0AAwAAAAAAXZtuOQwW1wjev6aJDBbXCCRDSVEuVFNFOjE4MDguSVFfVU5MRVZFUkVEX0ZDRi5GWTIwMTkBAAAAgFYNAAIAAAAIMjI2MS4zNzUBCAAAAAUAAAABMQEAAAAKMTk3MDA1MTQ0NgMAAAACNzkCAAAABDQ0MjMEAAAAATAHAAAACTcvMzEvMjAxOQgAAAAJMy8zMS8yMDE5CQAAAAEwHcITOQwW1wiM7raJDBbXCClDSVEuTFNFOlBTTi5JUV9UT1RBTF9FUVVJVFkuRlkyMDExLi4uLkpQWQEAAACVYA0AAgAAAA0yMjAyNzUuMTA2MjIyAQgAAAAFAAAAATEBAAAACjE2MTIyMDA4NjgDAAAAAjc5AgAAAAQxMjc1BAAAAAEwBwAAAAk3LzMxLzIwMTkIAAAACjEyLzMxLzIwMTEJAAAA</t>
  </si>
  <si>
    <t>ATB1bAwyDBbXCFyqG4sMFtcIGUNJUS5OWVNFOkxFTi5JUV9HUC5GWTIwMTcBAAAAK3gAAAIAAAAIMjY0MC43MzIBCAAAAAUAAAABMQEAAAAKMTk0MzAzMDYxMgMAAAADMTYwAgAAAAIxMAQAAAABMAcAAAAJNy8zMS8yMDE5CAAAAAoxMS8zMC8yMDE3CQAAAAEw76JLNwwW1whUthyKDBbXCCpDSVEuTFNFOkJERVYuSVFfSU5URVJFU1RfSU5WRVNUX0lOQy5GWTIwMDgBAAAAolYNAAIAAAAEMTIuOAEIAAAABQAAAAExAQAAAAoxMTYwOTk1MDUzAwAAAAI1NQIAAAACNjUEAAAAATAHAAAACTcvMzEvMjAxOQgAAAAJNi8zMC8yMDA4CQAAAAEwVWnENQwW1wh+X26KDBbXCCRDSVEuVFNFOjg4MDIuSVFfRVFVSVRZX01FVEhPRC5GWTIwMTMBAAAAYVUNAAMAAAAAAGyq8zgMFtcIt1LIiQwW1wggQ0lRLlRTRTo0MjA0LklRX1BBUlRfVElNRS5GWTIwMDkBAAAAR1gNAAMAAAAAAHubSTsMFtcIn0RQiQwW1wgcQ0lRLkxTRTpCREVWLklRX0RBX0NGLkZZMjAxNwEAAACiVg0AAgAAAAM0LjEBCAAAAAUAAAABMQEAAAAKMTkwNzQzODM3OQMAAAACNTUCAAAABDIxNjAEAAAAATAHAAAACTcvMzEvMjAxOQgAAAAJNi8zMC8yMDE3CQAAAAEwrgw3NQwW1wj/PouKDBbXCC9DSVEuVFNFOjg4MDIuSVFfT1RIRVJfTk9OX09QRVJfRVhQX1NVUFBMLkZZMjAxMgEAAABhVQ0AAgAAAAQtNjgyAQgAAAAFAAAAATEBAAAACjE1NTU3MDQ1</t>
  </si>
  <si>
    <t>NjMDAAAAAjc5AgAAAAI4NQQAAAABMAcAAAAJNy8zMS8yMDE5CAAAAAkzLzMxLzIwMTIJAAAAATBlXxQ5DBbXCFtHw4kMFtcIIkNJUS5UU0U6MTkxMS5JUV9DQVNIX0lOVkVTVC5GWTIwMTABAAAAgWINAAIAAAAGLTE5MTE3AQgAAAAFAAAAATEBAAAACjEzODcxODQxOTEDAAAAAjc5AgAAAAQyMDA1BAAAAAEwBwAAAAk3LzMxLzIwMTkIAAAACTMvMzEvMjAxMAkAAAABMHgUZT0MFtcIuxLniAwW1wgcQ0lRLlRTRToxODA4LklRX0NBUEVYLkZZMjAxOAEAAACAVg0AAgAAAAYtMjg1ODEBCAAAAAUAAAABMQEAAAAKMTg5NTAwMjI5OQMAAAACNzkCAAAABDIwMjEEAAAAATAHAAAACTcvMzEvMjAxOQgAAAAJMy8zMS8yMDE4CQAAAAEwHcITOQwW1wiLj7OJDBbXCCdDSVEuTFNFOlBTTi5JUV9NSU5PUklUWV9JTlRFUkVTVC5GWTIwMTQBAAAAlWANAAMAAAAAAOARyzYMFtcIokE5igwW1wgfQ0lRLk5ZU0U6TEVOLklRX0VCVF9FWENMLkZZMjAwOQEAAAAreAAAAgAAAAgtMzExLjUwNwEIAAAABQAAAAExAQAAAAoxNDkxNzI4NDg0AwAAAAMxNjACAAAAATQEAAAAATAHAAAACTcvMzEvMjAxOQgAAAAKMTEvMzAvMjAwOQkAAAABMI1h4DcMFtcIlV0FigwW1wgaQ0lRLlRTRToxODA4LklRX0NJUC5GWTIwMTkBAAAAgFYNAAMAAAAAAB3CEzkMFtcI4gK2iQwW1wgpQ0lRLlRTRToxOTI4LklRX09USEVSX05PTl9PUEVSX0VY</t>
  </si>
  <si>
    <t>UC5GWTIwMTYBAAAA31QNAAIAAAAENzgyNgEIAAAABQAAAAExAQAAAAoxNzg5ODc2ODQxAwAAAAI3OQIAAAADMzcxBAAAAAEwBwAAAAk3LzMxLzIwMTkIAAAACTEvMzEvMjAxNgkAAAABMKtKrzAMFtcIzNw6iwwW1wglQ0lRLk5ZU0U6REhJLklRX09USEVSX09QRVJfQUNULkZZMjAxMgEAAACNowEAAgAAAAYtNzA2LjYBCAAAAAUAAAABMQEAAAAKMTcwNzY2MDI1MwMAAAADMTYwAgAAAAQyMDQ3BAAAAAEwBwAAAAk3LzMxLzIwMTkIAAAACTkvMzAvMjAxMgkAAAABMMmW/jcMFtcI9u7siQwW1wgoQ0lRLlRTRToxOTI4LklRX0VBUk5JTkdfQ09fTUFSR0lOLkZZMjAxOQEAAADfVA0AAgAAAAY1Ljk5OTkBCAAAAAUAAAABMQEAAAAKMTk2MDcxMDQ0OAMAAAACNzkCAAAABDQxODEEAAAAATAHAAAACTcvMzEvMjAxOQgAAAAJMS8zMS8yMDE5CQAAAAEw7EIJNAwW1wj94MGKDBbXCB5DSVEuVFNFOjQyMDQuSVFfWl9TQ09SRS5GWTIwMTABAAAAR1gNAAIAAAAIMi4wMTEwNjcBCAAAAAUAAAABMQEAAAAKMTM4Nzk4NjY4MAMAAAACNzkCAAAABjEwMDEyMwQAAAABMAcAAAAJNy8zMS8yMDE5CAAAAAkzLzMxLzIwMTAJAAAAATBmR6wzDBbXCNKdy4oMFtcIKENJUS5UU0U6ODgwMi5JUV9FQVJOSU5HX0NPX01BUkdJTi5GWTIwMTcBAAAAYVUNAAIAAAAHMTAuMzc5MQEIAAAABQAAAAExAQAAAAoxODQ4ODc5NDM4AwAAAAI3</t>
  </si>
  <si>
    <t>OQIAAAAENDE4MQQAAAABMAcAAAAJNy8zMS8yMDE5CAAAAAkzLzMxLzIwMTcJAAAAATDoo04zDBbXCP605ooMFtcIJENJUS5MU0U6QkRFVi5JUV9PVEhFUl9MSUFCX0xULkZZMjAwOQEAAACiVg0AAgAAAAUyNDYuOAEIAAAABQAAAAExAQAAAAoxNDA4ODg4NTU3AwAAAAI1NQIAAAAEMTA2MgQAAAABMAcAAAAJNy8zMS8yMDE5CAAAAAk2LzMwLzIwMDkJAAAAATBSkMQ1DBbXCIB/cooMFtcIKUNJUS5UU0U6NDIwNC5JUV9ERUJUX0VRVUlWX05FVF9QQk8uRlkyMDE1AQAAAEdYDQACAAAABTQ2NTQ0AQgAAAAFAAAAATEBAAAACjE3NDUyMTQ0MDEDAAAAAjc5AgAAAAUyMTY3OQQAAAABMAcAAAAJNy8zMS8yMDE5CAAAAAkzLzMxLzIwMTUJAAAAATCcC0U7DBbXCPydYYkMFtcIKENJUS5OWVNFOk5WUi5JUV9UT1RBTF9ERUJULkZZMjAxOS4uLi5KUFkBAAAA6cgCAAMAAAAAAHVsDDIMFtcIVUAeiwwW1wgiQ0lRLlRTRToxODA4LklRX0VCSVRfTUFSR0lOLkZZMjAxNQEAAACAVg0AAgAAAAU2LjY0OQEIAAAABQAAAAExAQAAAAoxNzQ1OTE2NTY5AwAAAAI3OQIAAAAENDA1MwQAAAABMAcAAAAJNy8zMS8yMDE5CAAAAAkzLzMxLzIwMTUJAAAAATDrVE4zDBbXCFMH3ooMFtcIIUNJUS5UU0U6MTg3OC5JUV9PVEhFUl9PUEVSLkZZMjAxNwEAAAC8cA0AAwAAAAAAYNqXOwwW1wjR9UGJDBbXCCFDSVEuVFNFOjE5MjguSVFf</t>
  </si>
  <si>
    <t>U0dBX01BUkdJTi5GWTIwMTgBAAAA31QNAAIAAAAHMTEuNTUwNwEIAAAABQAAAAExAQAAAAoxODg2MDcwNzQ3AwAAAAI3OQIAAAAENDM3NQQAAAABMAcAAAAJNy8zMS8yMDE5CAAAAAkxLzMxLzIwMTgJAAAAATDsQgk0DBbXCAj3wIoMFtcII0NJUS5UU0U6MTkxMS5JUV9HUk9TU19NQVJHSU4uRlkyMDE3AQAAAIFiDQACAAAABzE4LjMzNTMBCAAAAAUAAAABMQEAAAAKMTg0ODI5NzI3OAMAAAACNzkCAAAABDQwNzQEAAAAATAHAAAACTcvMzEvMjAxOQgAAAAJMy8zMS8yMDE3CQAAAAEwC/UINAwW1whPDLmKDBbXCChDSVEuVFNFOjE4NzguSVFfQ1VSUkVOVF9QT1JUX0RFQlQuRlkyMDEyAQAAALxwDQACAAAABTE0NzU5AQgAAAAFAAAAATEBAAAACjE2MzAyNTk2OTMDAAAAAjc5AgAAAAQxMjk3BAAAAAEwBwAAAAk3LzMxLzIwMTkIAAAACTMvMzEvMjAxMgkAAAABMKVllzsMFtcIVUs0iQwW1wgkQ0lRLlRTRToxOTExLklRX0NPTU1PTl9JU1NVRUQuRlkyMDE5AQAAAIFiDQADAAAAAAAMVbs8DBbXCJmPAokMFtcIJkNJUS5UU0U6ODgwMi5JUV9FRkZFQ1RfVEFYX1JBVEUuRlkyMDE0AQAAAGFVDQACAAAABzM3LjQ3MzQBCAAAAAUAAAABMQEAAAAKMTY4NzA0NDYzNAMAAAACNzkCAAAABDQzNzYEAAAAATAHAAAACTcvMzEvMjAxOQgAAAAJMy8zMS8yMDE0CQAAAAEwbKrzOAwW1wg9/8mJDBbXCCVDSVEuTFNFOkJE</t>
  </si>
  <si>
    <t>RVYuSVFfR1dfSU5UQU5fQU1PUlQuRlkyMDE2AQAAAKJWDQADAAAAAAC15TY1DBbXCCw5hooMFtcII0NJUS5MU0U6UFNOLklRX0VRVUlUWV9NRVRIT0QuRlkyMDEyAQAAAJVgDQACAAAAATMBCAAAAAUAAAABMQEAAAAKMTY2NDA0MjMyNQMAAAACNTUCAAAABDMwNjMEAAAAATAHAAAACTcvMzEvMjAxOQgAAAAKMTIvMzEvMjAxMgkAAAABMPLEyjYMFtcIJ6IzigwW1wgoQ0lRLlRTRTo4ODAyLklRX1RPVEFMX0RFQlQuRlkyMDE3Li4uLkpQWQEAAABhVQ0AAgAAAAcyMzkxMzM3AQgAAAAFAAAAATEBAAAACjE4NDg4Nzk0MzgDAAAAAjc5AgAAAAQ0MTczBAAAAAEwBwAAAAk3LzMxLzIwMTkIAAAACTMvMzEvMjAxNwkAAAABMHVsDDIMFtcIrH0diwwW1wghQ0lRLlRTRTo0MjA0LklRX09USEVSX09QRVIuRlkyMDE1AQAAAEdYDQADAAAAAACK5EQ7DBbXCBjxX4kMFtcIMUNJUS5UU0U6ODgwMi5JUV9DSEFOR0VfTkVUX1dPUktJTkdfQ0FQSVRBTC5GWTIwMTYBAAAAYVUNAAIAAAAFMzAzODYBCAAAAAUAAAABMQEAAAAKMTc5ODg5NTAyMQMAAAACNzkCAAAABDQ0MjEEAAAAATAHAAAACTcvMzEvMjAxOQgAAAAJMy8zMS8yMDE2CQAAAAEwHTr4OAwW1wjQD9KJDBbXCB9DSVEuVFNFOjE4MDguSVFfTkVUX0RFQlQuRlkyMDE0AQAAAIBWDQACAAAABDY4NDMBCAAAAAUAAAABMQEAAAAKMTY4NjYzODExMQMAAAACNzkCAAAA</t>
  </si>
  <si>
    <t>BDQzNjQEAAAAATAHAAAACTcvMzEvMjAxOQgAAAAJMy8zMS8yMDE0CQAAAAEwXZtuOQwW1wgeXKeJDBbXCC5DSVEuVFNFOjMyOTEuSVFfVE9UQUxfREVCVF9FQklUREFfQ0FQRVguRlkyMDEzAQAAAFrx3AQCAAAACDIuNTQ2Nzc4AQgAAAAFAAAAATEBAAAACjE2MTQ5MDg0MDIDAAAAAjc5AgAAAAUyMzMxMwQAAAABMAcAAAAJNy8zMS8yMDE5CAAAAAkxLzMxLzIwMTMJAAAAATBNlawzDBbXCNK/1IoMFtcIKkNJUS5UU0U6MTkxMS5JUV9UT1RBTF9FUVVJVFkuRlkyMDE3Li4uLkpQWQEAAACBYg0AAgAAAAYyOTUzNDUBCAAAAAUAAAABMQEAAAAKMTg0ODI5NzI3OAMAAAACNzkCAAAABDEyNzUEAAAAATAHAAAACTcvMzEvMjAxOQgAAAAJMy8zMS8yMDE3CQAAAAEwUkUMMgwW1wjy1hmLDBbXCChDSVEuVFNFOjE4NzguSVFfVE9UQUxfREVCVF9SRVBBSUQuRlkyMDE1AQAAALxwDQACAAAABi0xNjk5MAEIAAAABQAAAAExAQAAAAoxNzQ1MjE0MzcyAwAAAAI3OQIAAAAEMjE2NgQAAAABMAcAAAAJNy8zMS8yMDE5CAAAAAkzLzMxLzIwMTUJAAAAATBws5c7DBbXCLp2PokMFtcIHENJUS5UU0U6MTkxMS5JUV9EQV9DRi5GWTIwMTQBAAAAgWINAAIAAAAFMTA2NTcBCAAAAAUAAAABMQEAAAAKMTY4NDI5ODM5MQMAAAACNzkCAAAABDIxNjAEAAAAATAHAAAACTcvMzEvMjAxOQgAAAAJMy8zMS8yMDE0CQAAAAEwH8qDPQwW</t>
  </si>
  <si>
    <t>1wiZwCiLDBbXCBtDSVEuVFNFOjQyMDQuSVFfR1BQRS5GWTIwMDgBAAAAR1gNAAIAAAAGNjg5MzEyAQgAAAAFAAAAATEBAAAACjEwNjExOTY3MjUDAAAAAjc5AgAAAAQxMTY5BAAAAAEwBwAAAAk3LzMxLzIwMTkIAAAACTMvMzEvMjAwOAkAAAABMId0STsMFtcIClBMiQwW1wgpQ0lRLlRTRTo4ODAyLklRX1RPVEFMX0RFQlRfQ0FQSVRBTC5GWTIwMTMBAAAAYVUNAAIAAAAHNjAuMzA0NAEIAAAABQAAAAExAQAAAAoxNjI1NDU3NTE0AwAAAAI3OQIAAAAENDE4NgQAAAABMAcAAAAJNy8zMS8yMDE5CAAAAAkzLzMxLzIwMTMJAAAAATDoo04zDBbXCFds5IoMFtcIKENJUS5UU0U6MTgwOC5JUV9UT1RBTF9ERUJUX1JFUEFJRC5GWTIwMDgBAAAAgFYNAAIAAAAGLTY3MTAwAQgAAAAFAAAAATEBAAAACjEwNjI3NDMyNDkDAAAAAjc5AgAAAAQyMTY2BAAAAAEwBwAAAAk3LzMxLzIwMTkIAAAACTMvMzEvMjAwOAkAAAABMB0KEDoMFtcI7NSViQwW1wghQ0lRLlRTRToxODA4LklRX09USEVSX09QRVIuRlkyMDA5AQAAAIBWDQADAAAAAAAdChA6DBbXCOpJlokMFtcIGUNJUS5OWVNFOkRISS5JUV9BUC5GWTIwMTcBAAAAjaMBAAIAAAAFNTc4LjkBCAAAAAUAAAABMQEAAAAKMTkyMjcxMjQwMgMAAAADMTYwAgAAAAQxMDE4BAAAAAEwBwAAAAk3LzMxLzIwMTkIAAAACTkvMzAvMjAxNwkAAAABMHqA/zcMFtcIZq/6iQwW1wgg</t>
  </si>
  <si>
    <t>Q0lRLkxTRTpCREVWLklRX1RPVEFMX1JFVi5GWTIwMTcBAAAAolYNAAIAAAAGNDY1MC4yAQgAAAAFAAAAATEBAAAACjE5MDc0MzgzNzkDAAAAAjU1AgAAAAIyOAQAAAABMAcAAAAJNy8zMS8yMDE5CAAAAAk2LzMwLzIwMTcJAAAAATCuDDc1DBbXCIEciYoMFtcIMENJUS5OWVNFOk5WUi5JUV9UT1RBTF9PVVRTVEFORElOR19CU19EQVRFLkZZMjAxMgEAAADpyAIAAgAAAAc0LjkxNDEzAQQAAAAFAAAAATUBAAAACjE3MTk5NjY4NjECAAAABTI0MTUyBgAAAAEwSRq9NQwW1wgDTVeKDBbXCCNDSVEuTFNFOlBTTi5JUV9FQklUREFfTUFSR0lOLkZZMjAxNAEAAACVYA0AAgAAAAcxOC4yODc0AQgAAAAFAAAAATEBAAAACjE3ODA2OTU2OTYDAAAAAjU1AgAAAAQ0MDQ3BAAAAAEwBwAAAAk3LzMxLzIwMTkIAAAACjEyLzMxLzIwMTQJAAAAATB94O0yDBbXCCR4/IoMFtcIJkNJUS5UU0U6NDIwNC5JUV9JTlZFU1RfTE9BTlNfQ0YuRlkyMDE2AQAAAEdYDQACAAAABC0xODUBCAAAAAUAAAABMQEAAAAKMTc5OTI0MzI1NQMAAAACNzkCAAAABDIwMzIEAAAAATAHAAAACTcvMzEvMjAxOQgAAAAJMy8zMS8yMDE2CQAAAAEwsTFFOwwW1widRWWJDBbXCChDSVEuVFNFOjE4NzguSVFfVE9UQUxfRElWX1BBSURfQ0YuRlkyMDEwAQAAALxwDQACAAAABi0xNzA1MwEIAAAABQAAAAExAQAAAAoxMzgxNTgzMDAyAwAAAAI3OQIAAAAE</t>
  </si>
  <si>
    <t>MjAyMgQAAAABMAcAAAAJNy8zMS8yMDE5CAAAAAkzLzMxLzIwMTAJAAAAATDX5ls8DBbXCCHgL4kMFtcII0NJUS5UU0U6MzI5MS5JUV9PVEhFUl9FUVVJVFkuRlkyMDEzAQAAAFrx3AQCAAAAAjIxAQgAAAAFAAAAATEBAAAACjE2MTQ5MDg0MDIDAAAAAjc5AgAAAAQxMDI4BAAAAAEwBwAAAAk3LzMxLzIwMTkIAAAACTEvMzEvMjAxMwkAAAABMPr0JToMFtcIhPx/iQwW1wggQ0lRLk5ZU0U6REhJLklRX1BBUlRfVElNRS5GWTIwMTYBAAAAjaMBAAMAAAAAAIpZ/zcMFtcICWf4iQwW1wgjQ0lRLk5ZU0U6TlZSLklRX0RJTFVUX1dFSUdIVC5GWTIwMTgBAAAA6cgCAAIAAAAFNC4wOTIAVkLENQwW1whKuGiKDBbXCB1DSVEuVFNFOjE4NzguSVFfQ09NTU9OLkZZMjAxMQEAAAC8cA0AAgAAAAUyOTA2MAEIAAAABQAAAAExAQAAAAoxNDYyNzEyNDIzAwAAAAI3OQIAAAAEMTEwMwQAAAABMAcAAAAJNy8zMS8yMDE5CAAAAAkzLzMxLzIwMTEJAAAAATDIDVw8DBbXCKuMMYkMFtcIKUNJUS5OWVNFOkRISS5JUV9BU1NFVF9XUklURURPV05fQ0YuRlkyMDExAQAAAI2jAQACAAAABDQ1LjQBCAAAAAUAAAABMQEAAAAKMTY0NzQ1NzAzOAMAAAADMTYwAgAAAAQyMDE5BAAAAAEwBwAAAAk3LzMxLzIwMTkIAAAACTkvMzAvMjAxMQkAAAABMNhH/jcMFtcIqbzpiQwW1wggQ0lRLlRTRToxODA4LklRX0NIQU5HRV9BUC5GWTIwMTMB</t>
  </si>
  <si>
    <t>AAAAgFYNAAIAAAADODI1AQgAAAAFAAAAATEBAAAACjE2MjU0NTc2OTADAAAAAjc5AgAAAAQyMDE3BAAAAAEwBwAAAAk3LzMxLzIwMTkIAAAACTMvMzEvMjAxMwkAAAABMF2bbjkMFtcI1hCliQwW1wgkQ0lRLlRTRToxODA4LklRX0lNUEFJUk1FTlRfR1cuRlkyMDA5AQAAAIBWDQADAAAAAAAdChA6DBbXCGi5lokMFtcII0NJUS5MU0U6UFNOLklRX1VOTEVWRVJFRF9GQ0YuRlkyMDEwAQAAAJVgDQACAAAACDE2NS43NjI1AQgAAAAFAAAAATEBAAAACjE1Mjk4OTcwOTkDAAAAAjU1AgAAAAQ0NDIzBAAAAAEwBwAAAAk3LzMxLzIwMTkIAAAACjEyLzMxLzIwMTAJAAAAATBpvOQ2DBbXCNROLooMFtcIJENJUS5UU0U6ODgwMi5JUV9PVEhFUl9MSUFCX0xULkZZMjAxOAEAAABhVQ0AAgAAAAY2Mzc3NzcBCAAAAAUAAAABMQEAAAAKMTg5NTAwMjQ0NQMAAAACNzkCAAAABDEwNjIEAAAAATAHAAAACTcvMzEvMjAxOQgAAAAJMy8zMS8yMDE4CQAAAAEwKI9lOAwW1wgGrNaJDBbXCClDSVEuVFNFOjg4MDIuSVFfQVNTRVRfV1JJVEVET1dOX0NGLkZZMjAxMAEAAABhVQ0AAgAAAAUzNDMwOQEIAAAABQAAAAExAQAAAAoxMzgyNzYzNDc5AwAAAAI3OQIAAAAEMjAxOQQAAAABMAcAAAAJNy8zMS8yMDE5CAAAAAkzLzMxLzIwMTAJAAAAATDvNxQ5DBbXCK1Rv4kMFtcIJUNJUS5UU0U6ODgwMi5JUV9EQVlTX1NBTEVTX09VVC5G</t>
  </si>
  <si>
    <t>WTIwMTcBAAAAYVUNAAIAAAAJMTA1LjA2NDUyAQgAAAAFAAAAATEBAAAACjE4NDg4Nzk0MzgDAAAAAjc5AgAAAAQ0MDQyBAAAAAEwBwAAAAk3LzMxLzIwMTkIAAAACTMvMzEvMjAxNwkAAAABMOijTjMMFtcI29vmigwW1wg5Q0lRLlRTRToxOTExLklRX0NVU1RPTV9CRVRBLi0xMDRXLjIwMTIvMDMvMzEuLl5OMjI1LkpQWS5IAQAAAIFiDQACAAAAETAuNjcyMjY0ODk2ODg0MjIzAFcGP10MFtcI+GJtiwwW1wgkQ0lRLlRTRTozMjkxLklRX1BFUklPRERBVEVfSVMuRlkyMDEzAQAAAFrx3AQFAAAACjIwMTMvMDEvMzEA+vQlOgwW1wiXEX+JDBbXCCZDSVEuVFNFOjg4MDIuSVFfREVGX1RBWF9MSUFCX0xULkZZMjAxNgEAAABhVQ0AAgAAAAY0NDYxMTcBCAAAAAUAAAABMQEAAAAKMTc5ODg5NTAyMQMAAAACNzkCAAAABDEwMjcEAAAAATAHAAAACTcvMzEvMjAxOQgAAAAJMy8zMS8yMDE2CQAAAAEwadHzOAwW1wgz2NCJDBbXCCVDSVEuTllTRTpMRU4uSVFfT1RIRVJfT1BFUl9BQ1QuRlkyMDA4AQAAACt4AAACAAAABzc2OC40MTEBCAAAAAUAAAABMQEAAAAKMTQyMTAwODIwMwMAAAADMTYwAgAAAAQyMDQ3BAAAAAEwBwAAAAk3LzMxLzIwMTkIAAAACjExLzMwLzIwMDgJAAAAATCNYeA3DBbXCFdMBIoMFtcIJENJUS5OWVNFOkRISS5JUV9JTkNfRVFVSVRZX0NGLkZZMjAxNgEAAACNowEAAwAAAAAAiln/NwwW1wgI</t>
  </si>
  <si>
    <t>jPiJDBbXCB5DSVEuTllTRTpOVlIuSVFfUkFXX0lOVi5GWTIwMDgBAAAA6cgCAAIAAAAFNy42OTMBCAAAAAUAAAABMQEAAAAKMTQzMzUzMjQ1NAMAAAADMTYwAgAAAAQzMTcxBAAAAAEwBwAAAAk3LzMxLzIwMTkIAAAACjEyLzMxLzIwMDgJAAAAATCivjY2DBbXCFccS4oMFtcIHENJUS5OWVNFOkRISS5JUV9EQV9DRi5GWTIwMTIBAAAAjaMBAAIAAAAEMTguOAEIAAAABQAAAAExAQAAAAoxNzA3NjYwMjUzAwAAAAMxNjACAAAABDIxNjAEAAAAATAHAAAACTcvMzEvMjAxOQgAAAAJOS8zMC8yMDEyCQAAAAEwyZb+NwwW1wgqoOyJDBbXCChDSVEuVFNFOjMyOTEuSVFfVE9UQUxfREVCVF9FUVVJVFkuRlkyMDA5AQAAAFrx3AQCAAAACDIxMi41OTgxAQgAAAAFAAAAATEBAAAACjEzODU1Mzk5NTYDAAAAAjc5AgAAAAQ0MDM0BAAAAAEwBwAAAAk3LzMxLzIwMTkIAAAACTEvMzEvMjAwOQkAAAABME2VrDMMFtcINCnSigwW1wgkQ0lRLkxTRTpQU04uSVFfUFJFRl9ESVZfT1RIRVIuRlkyMDEzAQAAAJVgDQADAAAAAADu68o2DBbXCL8iNYoMFtcIJkNJUS5UU0U6MTkxMS5JUV9DQVNIX0NPTlZFUlNJT04uRlkyMDExAQAAAIFiDQACAAAACDEzLjQ4MTY0AQgAAAAFAAAAATEBAAAACjE0NjE2ODAyMDQDAAAAAjc5AgAAAAQ0MTg0BAAAAAEwBwAAAAk3LzMxLzIwMTkIAAAACTMvMzEvMjAxMQkAAAABMKnOCDQMFtcIx0Ko</t>
  </si>
  <si>
    <t>kAwW1wggQ0lRLkxTRTpQU04uSVFfRUFSTklOR19DTy5GWTIwMTQBAAAAlWANAAIAAAADMzcyAQgAAAAFAAAAATEBAAAACjE3ODA2OTU2OTYDAAAAAjU1AgAAAAE3BAAAAAEwBwAAAAk3LzMxLzIwMTkIAAAACjEyLzMxLzIwMTQJAAAAATDgEcs2DBbXCNcJOIoMFtcIIENJUS5OWVNFOkRISS5JUV9TR0FfU1VQUEwuRlkyMDEwAQAAAI2jAQACAAAABTUyMy4yAQgAAAAFAAAAATEBAAAACjE1NzY1MzcxNDcDAAAAAzE2MAIAAAADMTAyBAAAAAEwBwAAAAk3LzMxLzIwMTkIAAAACTkvMzAvMjAxMAkAAAABMBEDZjgMFtcIOGfkiQwW1wgiQ0lRLkxTRTpQU04uSVFfRklOSVNIRURfSU5WLkZZMjAxNAEAAACVYA0AAgAAAAUxMDEuMQEIAAAABQAAAAExAQAAAAoxNzgwNjk1Njk2AwAAAAI1NQIAAAAEMzA3NQQAAAABMAcAAAAJNy8zMS8yMDE5CAAAAAoxMi8zMS8yMDE0CQAAAAEw4BHLNgwW1wiWjzmKDBbXCChDSVEuTFNFOlBTTi5JUV9JTlZFU1RfU0VDVVJJVFlfQ0YuRlkyMDEyAQAAAJVgDQADAAAAAADyxMo2DBbXCMwRNIoMFtcIJkNJUS5OWVNFOkRISS5JUV9FWFRSQV9BQ0NfSVRFTVMuRlkyMDEzAQAAAI2jAQADAAAAAADJlv43DBbXCGMF7okMFtcIGUNJUS5UU0U6MTg3OC5JUV9ETy5GWTIwMTUBAAAAvHANAAMAAAAAAHCzlzsMFtcILHw8iQwW1wgnQ0lRLlRTRToxOTExLklRX0NIQU5HRV9JTlZFTlRPUlku</t>
  </si>
  <si>
    <t>RlkyMDA1AQAAAIFiDQACAAAABS01NTYyAQgAAAAFAAAAATEBAAAACTQ5NTUwODQxNgMAAAACNzkCAAAABDIwOTkEAAAAATAHAAAACTcvMzEvMjAxOQgAAAAJMy8zMS8yMDA1CQAAAAEwo4XDMQwW1wjMe8uIDBbXCClDSVEuVFNFOjE5MjguSVFfT1RIRVJfTk9OX09QRVJfRVhQLkZZMjAwNwEAAADfVA0AAgAAAAMxMzQBCAAAAAUAAAABMQEAAAAJNjM3NTA3MDUwAwAAAAI3OQIAAAADMzcxBAAAAAEwBwAAAAk3LzMxLzIwMTkIAAAACTEvMzEvMjAwNwkAAAABMOwjrzAMFtcIU+E4iwwW1wgfQ0lRLlRTRToxOTExLklRX0RBX1NVUFBMLkZZMjAxOQEAAACBYg0AAwAAAAAADFW7PAwW1wil3/+IDBbXCC9DSVEuTFNFOkJERVYuSVFfQ1VTVE9NX0JFVEEuLTEwNFcuLi5eTjIyNS5KUFkuSAEAAACiVg0AAgAAABAxLjE0NDc2MTI5NzI4Njc1AKqEbI8MFtcIqoRsjwwW1wgjQ0lRLlRTRToxOTI4LklRX0JFVEFfMllSLjIwMTkvMDEvMzEBAAAA31QNAAIAAAARMC44NTM0MjIwMDMyOTM3NTQA4KVBXAwW1wj7TrKQDBbXCCRDSVEuTFNFOkJERVYuSVFfRUJJVERBX01BUkdJTi5GWTIwMTUBAAAAolYNAAIAAAAHMTUuNDQwOAEIAAAABQAAAAExAQAAAAoxODEyNjg2ODY1AwAAAAI1NQIAAAAENDA0NwQAAAABMAcAAAAJNy8zMS8yMDE5CAAAAAk2LzMwLzIwMTUJAAAAATC8Pn8yDBbXCE4NDYsMFtcIHkNJUS5UU0U6ODgw</t>
  </si>
  <si>
    <t>Mi5JUV9SQVdfSU5WLkZZMjAxNwEAAABhVQ0AAgAAAAQxNjAxAQgAAAAFAAAAATEBAAAACjE4NDg4Nzk0MzgDAAAAAjc5AgAAAAQzMTcxBAAAAAEwBwAAAAk3LzMxLzIwMTkIAAAACTMvMzEvMjAxNwkAAAABMGph+DgMFtcIXwrUiQwW1wgqQ0lRLlRTRToxOTI4LklRX0lOVEVSRVNUX0lOVkVTVF9JTkMuRlkyMDA4AQAAAN9UDQACAAAABDI3OTkBCAAAAAUAAAABMQEAAAAJOTcxNDY3MTc4AwAAAAI3OQIAAAACNjUEAAAAATAHAAAACTcvMzEvMjAxOQgAAAAJMS8zMS8yMDA4CQAAAAEwDFW7PAwW1wibCDmLDBbXCClDSVEuTllTRTpMRU4uSVFfSU5WRVNUX1NFQ1VSSVRZX0NGLkZZMjAxMAEAAAAreAAAAgAAAAgtMjYzLjk1NAEIAAAABQAAAAExAQAAAAoxNjI5MTQzOTkzAwAAAAMxNjACAAAABDIwMjcEAAAAATAHAAAACTcvMzEvMjAxOQgAAAAKMTEvMzAvMjAxMAkAAAABMFqw4DcMFtcIuWgKigwW1wghQ0lRLlRTRToxOTExLklRX05JX0NPTVBBTlkuRlkyMDE4AQAAAIFiDQACAAAABTM4NjMyAQgAAAAFAAAAATEBAAAACjE4OTQzMTUzNTcDAAAAAjc5AgAAAAU0MTU3MQQAAAABMAcAAAAJNy8zMS8yMDE5CAAAAAkzLzMxLzIwMTgJAAAAATD/LLs8DBbXCIch/YgMFtcIJUNJUS5UU0U6MTkxMS5JUV9ESUxVVF9FUFNfRVhDTC5GWTIwMTQBAAAAgWINAAIAAAAGMTIyLjE2AQgAAAAFAAAAATEBAAAACjE2ODQy</t>
  </si>
  <si>
    <t>OTgzOTEDAAAAAjc5AgAAAAMxNDIEAAAAATAHAAAACTcvMzEvMjAxOQgAAAAJMy8zMS8yMDE0CQAAAAEwKaODPQwW1wjHRfGIDBbXCCBDSVEuTllTRTpMRU4uSVFfQ0hBTkdFX0FQLkZZMjAxNgEAAAAreAAAAgAAAAYyMS40MzIBCAAAAAUAAAABMQEAAAAKMTk0MzAzMDYyMwMAAAADMTYwAgAAAAQyMDE3BAAAAAEwBwAAAAk3LzMxLzIwMTkIAAAACjExLzMwLzIwMTYJAAAAATDvoks3DBbXCLQZHIoMFtcIKkNJUS5MU0U6UFNOLklRX1JFVFVSTl9DT01NT05fRVFVSVRZLkZZMjAxNgEAAACVYA0AAgAAAAcyNC4wODE0AQgAAAAFAAAAATEBAAAACjE4NzkxMDE1MzQDAAAAAjU1AgAAAAUzMzMyMAQAAAABMAcAAAAJNy8zMS8yMDE5CAAAAAoxMi8zMS8yMDE2CQAAAAEwfeDtMgwW1wh/r/2KDBbXCCJDSVEuTFNFOlBTTi5JUV9CRVRBXzVZUi4yMDExLzEyLzMxAQAAAJVgDQACAAAAETAuNTY4MjYwMDQ3NzU5OTQ1ANjzQVwMFtcIoNS6kAwW1wggQ0lRLlRTRToxOTExLklRX0xUX0lOVkVTVC5GWTIwMDgBAAAAgWINAAIAAAAFNDc4OTABCAAAAAUAAAABMQEAAAAKMTA2MTE5NTgwNQMAAAACNzkCAAAABDEwNTQEAAAAATAHAAAACTcvMzEvMjAxOQgAAAAJMy8zMS8yMDA4CQAAAAEwiMZkPQwW1wigAy2LDBbXCCZDSVEuVFNFOjE4NzguSVFfRVhUUkFfQUNDX0lURU1TLkZZMjAxMgEAAAC8cA0AAwAAAAAAwz2XOwwW</t>
  </si>
  <si>
    <t>1wiArzOJDBbXCChDSVEuTllTRTpESEkuSVFfQ1VSUkVOVF9QT1JUX0RFQlQuRlkyMDA3AQAAAI2jAQACAAAAAzIxNQEIAAAABQAAAAExAQAAAAoxMjU5MDc3MTM2AwAAAAMxNjACAAAABDEyOTcEAAAAATAHAAAACTcvMzEvMjAxOQgAAAAJOS8zMC8yMDA3CQAAAAEwMLVlOAwW1wgnn9yJDBbXCCJDSVEuVFNFOjMyOTEuSVFfTEVWRVJFRF9GQ0YuRlkyMDExAQAAAFrx3AQCAAAADC05MzI0LjU1MzYyNQEIAAAABQAAAAExAQAAAAoxNDM2Mjc1NzY2AwAAAAI3OQIAAAAENDQyMgQAAAABMAcAAAAJNy8zMS8yMDE5CAAAAAkxLzMxLzIwMTEJAAAAATBV9IQ6DBbXCNvxeokMFtcIIENJUS5UU0U6MTkxMS5JUV9UT1RBTF9SRVYuRlkyMDE3AQAAAIFiDQACAAAABzExMTMzNjQBCAAAAAUAAAABMQEAAAAKMTg0ODI5NzI3OAMAAAACNzkCAAAAAjI4BAAAAAEwBwAAAAk3LzMxLzIwMTkIAAAACTMvMzEvMjAxNwkAAAABMBUYhD0MFtcIJkimkAwW1wgqQ0lRLlRTRTo0MjA0LklRX1RFVl9FQklUREEuMjAwMC4yMDE5LzAzLzMxAQAAAEdYDQACAAAACDYuMTg1Mjg0AQcAAAAFAAAAATEBAAAACjE5NDQzODg0NzADAAAAATACAAAABjEwMDAzMAQAAAABMAcAAAAJMy8yOS8yMDE5CAAAAAkzLzI5LzIwMTm0HT5dDBbXCEOiqZAMFtcII0NJUS5MU0U6QkRFVi5JUV9CQVNJQ19XRUlHSFQuRlkyMDE4AQAAAKJWDQACAAAABjEw</t>
  </si>
  <si>
    <t>MTAuNwA2JbA0DBbXCIHDjIoMFtcILkNJUS5UU0U6MTgwOC5JUV9PVEhFUl9GSU5BTkNFX0FDVF9TVVBQTC5GWTIwMTMBAAAAgFYNAAIAAAAFLTE5MjgBCAAAAAUAAAABMQEAAAAKMTYyNTQ1NzY5MAMAAAACNzkCAAAABDIwNTAEAAAAATAHAAAACTcvMzEvMjAxOQgAAAAJMy8zMS8yMDEzCQAAAAEwXZtuOQwW1wiqXaWJDBbXCBlDSVEuVFNFOjQyMDQuSVFfQVAuRlkyMDE4AQAAAEdYDQACAAAABjEzMDgxOQEIAAAABQAAAAExAQAAAAoxODk1MDAyMDc1AwAAAAI3OQIAAAAEMTAxOAQAAAABMAcAAAAJNy8zMS8yMDE5CAAAAAkzLzMxLzIwMTgJAAAAATCYvIM6DBbXCODVaYkMFtcIKkNJUS5UU0U6MTkyOC5JUV9DVVJSRU5UX1BPUlRfTEVBU0VTLkZZMjAxMAEAAADfVA0AAwAAAAAA1Mi7PAwW1winAwqJDBbXCCZDSVEuTllTRTpOVlIuSVFfQ0FTSF9DT05WRVJTSU9OLkZZMjAxNgEAAADpyAIAAgAAAAk2NC4yNzc2NTIBCAAAAAUAAAABMQEAAAAKMTk0NDc5NTgwOQMAAAADMTYwAgAAAAQ0MTg0BAAAAAEwBwAAAAk3LzMxLzIwMTkIAAAACjEyLzMxLzIwMTYJAAAAATDO8H4yDBbXCICZBYsMFtcIKUNJUS5UU0U6MzI5MS5JUV9JTlZFU1RfU0VDVVJJVFlfQ0YuRlkyMDE1AQAAAFrx3AQCAAAABS0xNDk1AQgAAAAFAAAAATEBAAAACjE3NDU5MTY3MjcDAAAAAjc5AgAAAAQyMDI3BAAAAAEwBwAAAAk3LzMxLzIw</t>
  </si>
  <si>
    <t>MTkIAAAACTMvMzEvMjAxNQkAAAABMJwbJjoMFtcI9+mGiQwW1wgZQ0lRLkxTRTpCREVWLklRX1JFLkZZMjAwOAEAAACiVg0AAgAAAAYxNTA5LjcBCAAAAAUAAAABMQEAAAAKMTE2MDk5NTA1MwMAAAACNTUCAAAABDEyMjIEAAAAATAHAAAACTcvMzEvMjAxOQgAAAAJNi8zMC8yMDA4CQAAAAEwVWnENQwW1whFmG+KDBbXCCNDSVEuVFNFOjE5MjguSVFfRUJJVEFfTUFSR0lOLkZZMjAwOQEAAADfVA0AAgAAAAY0Ljg4NDUBCAAAAAUAAAABMQEAAAAKMTM1ODU0NjM3NwMAAAACNzkCAAAABDQ0MTkEAAAAATAHAAAACTcvMzEvMjAxOQgAAAAJMS8zMS8yMDA5CQAAAAEw9xsJNAwW1wiYfLuKDBbXCBlDSVEuTllTRTpESEkuSVFfTkkuRlkyMDA3AQAAAI2jAQACAAAABi03MTIuNQEIAAAABQAAAAExAQAAAAoxMjU5MDc3MTM2AwAAAAMxNjACAAAAAjE1BAAAAAEwBwAAAAk3LzMxLzIwMTkIAAAACTkvMzAvMjAwNwkAAAABMDC1ZTgMFtcIZNdYiwwW1wgeQ0lRLlRTRTo0MjA0LklRX1NUX0RFQlQuRlkyMDEyAQAAAEdYDQACAAAABTQwNjM2AQgAAAAFAAAAATEBAAAACjE1NTQzMzcyMzkDAAAAAjc5AgAAAAQxMDQ2BAAAAAEwBwAAAAk3LzMxLzIwMTkIAAAACTMvMzEvMjAxMgkAAAABMPBuRDsMFtcI11VYiQwW1wggQ0lRLlRTRToxODA4LklRX0xUX0lOVkVTVC5GWTIwMTIBAAAAgFYNAAIAAAAFMTc1NTEBCAAAAAUA</t>
  </si>
  <si>
    <t>AAABMQEAAAAKMTU1NDk1MDgxNAMAAAACNzkCAAAABDEwNTQEAAAAATAHAAAACTcvMzEvMjAxOQgAAAAJMy8zMS8yMDEyCQAAAAEws3RuOQwW1wid8qCJDBbXCCZDSVEuVFNFOjE4MDguSVFfUEVSSU9ETEVOR1RIX0lTLkZZMjAxOQEAAACAVg0AAQAAAAIxMgAJ6hM5DBbXCIzutokMFtcIJUNJUS5UU0U6MTg3OC5JUV9DQVBJVEFMX0xFQVNFUy5GWTIwMTEBAAAAvHANAAIAAAADNzY4AQgAAAAFAAAAATEBAAAACjE0NjI3MTI0MjMDAAAAAjc5AgAAAAQxMTgzBAAAAAEwBwAAAAk3LzMxLzIwMTkIAAAACTMvMzEvMjAxMQkAAAABMMgNXDwMFtcIq4wxiQwW1wgaQ0lRLk5ZU0U6REhJLklRX1NHQS5GWTIwMTUBAAAAjaMBAAIAAAAEMTAwMwEIAAAABQAAAAExAQAAAAoxODY2MTYyNDc1AwAAAAMxNjACAAAAAjIzBAAAAAEwBwAAAAk3LzMxLzIwMTkIAAAACTkvMzAvMjAxNQkAAAABMLOLejAMFtcIGbVWiwwW1wgkQ0lRLkxTRTpQU04uSVFfUFJPVl9CQURfREVCVFMuRlkyMDA4AQAAAJVgDQADAAAAAADYbuQ2DBbXCIySJYoMFtcIIUNJUS5OWVNFOkRISS5JUV9FQVJOSU5HX0NPLkZZMjAxNQEAAACNowEAAgAAAAU3NTAuNwEIAAAABQAAAAExAQAAAAoxODY2MTYyNDc1AwAAAAMxNjACAAAAATcEAAAAATAHAAAACTcvMzEvMjAxOQgAAAAJOS8zMC8yMDE1CQAAAAEwoAv/NwwW1wi5+POJDBbXCCVDSVEuVFNFOjE5</t>
  </si>
  <si>
    <t>MTEuSVFfT1RIRVJfQ0xfU1VQUEwuRlkyMDEzAQAAAIFiDQACAAAABTIyMDIyAQgAAAAFAAAAATEBAAAACjE2MjM4MzQxNDIDAAAAAjc5AgAAAAQxMDU3BAAAAAEwBwAAAAk3LzMxLzIwMTkIAAAACTMvMzEvMjAxMwkAAAABMCmjgz0MFtcIdiPviAwW1wggQ0lRLlRTRToxOTI4LklRX05JX01BUkdJTi5GWTIwMTgBAAAA31QNAAIAAAAGNi4xNjk1AQgAAAAFAAAAATEBAAAACjE4ODYwNzA3NDcDAAAAAjc5AgAAAAQ0MDk0BAAAAAEwBwAAAAk3LzMxLzIwMTkIAAAACTEvMzEvMjAxOAkAAAABMOxCCTQMFtcIKR3BigwW1wghQ0lRLlRTRTo0MjA0LklRX0VBUk5JTkdfQ08uRlkyMDEzAQAAAEdYDQACAAAABTMxMjIxAQgAAAAFAAAAATEBAAAACjE2MjU0NTc1NjUDAAAAAjc5AgAAAAE3BAAAAAEwBwAAAAk3LzMxLzIwMTkIAAAACTMvMzEvMjAxMwkAAAABMJ6WRDsMFtcI+E9aiQwW1wgkQ0lRLk5ZU0U6TlZSLklRX1NBTEVfSU5UQU5fQ0YuRlkyMDE1AQAAAOnIAgADAAAAAACHj701DBbXCCkVYYoMFtcIJENJUS5UU0U6ODgwMi5JUV9DVVJSRU5DWV9HQUlOLkZZMjAxOAEAAABhVQ0AAwAAAAAAamH4OAwW1whZm9WJDBbXCBpDSVEuVFNFOjMyOTEuSVFfUkVWLkZZMjAxNAEAAABa8dwEAgAAAA02NDYxMTMuNTM2MjU3AQgAAAAFAAAAATEBAAAACjE2ODczNDI2MDIDAAAAAjc5AgAAAAMxMTIEAAAAATAHAAAACTcv</t>
  </si>
  <si>
    <t>MzEvMjAxOQgAAAAJMy8zMS8yMDE0CQAAAAEw+vQlOgwW1wjTM4GJDBbXCCtDSVEuVFNFOjE5MjguSVFfTUlOT1JJVFlfSU5URVJFU1RfQ0YuRlkyMDE3AQAAAN9UDQADAAAAAAAcJFs8DBbXCHblH4kMFtcIKUNJUS5UU0U6MTkxMS5JUV9BU1NFVF9XUklURURPV05fQ0YuRlkyMDE5AQAAAIFiDQADAAAAAAAMVbs8DBbXCMrzAYkMFtcIIkNJUS5OWVNFOkRISS5JUV9HQUlOX0FTU0VUUy5GWTIwMDkBAAAAjaMBAAMAAAAAABzcZTgMFtcIOYLhiQwW1wgmQ0lRLk5ZU0U6REhJLklRX0xPQU5TX1JFQ0VJVl9MVC5GWTIwMTYBAAAAjaMBAAMAAAAAAKQy/zcMFtcI+Xv3iQwW1wgjQ0lRLkxTRTpQU04uSVFfTUFSS0VUQ0FQLjIwMTgvMTIvMzEBAAAAlWANAAIAAAALNjEyMC4wNTQ3MjMBBgAAAAUAAAABMQEAAAAKMTkwMjM0Mjk0NgMAAAACNTUCAAAABjEwMDA1NAQAAAABMAcAAAAKMTIvMzEvMjAxOOClQVwMFtcIcZe7kAwW1wgcQ0lRLkxTRTpCREVWLklRX05JX0NGLkZZMjAxNwEAAACiVg0AAgAAAAU2MTUuOAEIAAAABQAAAAExAQAAAAoxOTA3NDM4Mzc5AwAAAAI1NQIAAAAEMjE1MAQAAAABMAcAAAAJNy8zMS8yMDE5CAAAAAk2LzMwLzIwMTcJAAAAATCuDDc1DBbXCCIYi4oMFtcIH0NJUS5MU0U6UFNOLklRX01BQ0hJTkVSWS5GWTIwMTgBAAAAlWANAAIAAAAFMTA2LjIBCAAAAAUAAAABMQEAAAAKMTk1MDE1</t>
  </si>
  <si>
    <t>MjU1OQMAAAACNTUCAAAABDMxMTQEAAAAATAHAAAACTcvMzEvMjAxOQgAAAAKMTIvMzEvMjAxOAkAAAABMKGXNjYMFtcIsk9FigwW1wglQ0lRLlRTRTozMjkxLklRX0RJTFVUX0VQU19JTkNMLkZZMjAxNQEAAABa8dwEAgAAAAk5OS4xMzcyNzMBCAAAAAUAAAABMQEAAAAKMTc0NTkxNjcyNwMAAAACNzkCAAAAATgEAAAAATAHAAAACTcvMzEvMjAxOQgAAAAJMy8zMS8yMDE1CQAAAAEwnBsmOgwW1wghBYWJDBbXCCNDSVEuVFNFOjE5MTEuSVFfSU5URVJFU1RfRVhQLkZZMjAxMAEAAACBYg0AAgAAAAUtMTE2MgEIAAAABQAAAAExAQAAAAoxMzg3MTg0MTkxAwAAAAI3OQIAAAACODIEAAAAATAHAAAACTcvMzEvMjAxOQgAAAAJMy8zMS8yMDEwCQAAAAEwgO1kPQwW1wg5iTWLDBbXCBpDSVEuVFNFOjE5MjguSVFfUkVWLkZZMjAxNQEAAADfVA0AAgAAAAcxOTEyNzIxAQgAAAAFAAAAATEBAAAACjE3MzI2NTI4OTEDAAAAAjc5AgAAAAMxMTIEAAAAATAHAAAACTcvMzEvMjAxOQgAAAAJMS8zMS8yMDE1CQAAAAEwglFgPAwW1wjvhxeJDBbXCCRDSVEuVFNFOjE4NzguSVFfQ09NTU9OX0RJVl9DRi5GWTIwMTUBAAAAvHANAAMAAAAAAHCzlzsMFtcIunY+iQwW1wgiQ0lRLlRTRToxODA4LklRX0FEVkVSVElTSU5HLkZZMjAwOAEAAACAVg0AAwAAAAAAHuMPOgwW1whRJ5SJDBbXCCRDSVEuVFNFOjE5MjguSVFfQ1VSUkVO</t>
  </si>
  <si>
    <t>Q1lfR0FJTi5GWTIwMTgBAAAA31QNAAIAAAAEMTA5MQEIAAAABQAAAAExAQAAAAoxODg2MDcwNzQ3AwAAAAI3OQIAAAACMzgEAAAAATAHAAAACTcvMzEvMjAxOQgAAAAJMS8zMS8yMDE4CQAAAAEwCUtbPAwW1wgSRCGJDBbXCCZDSVEuVFNFOjE4NzguSVFfQ0FTSF9DT05WRVJTSU9OLkZZMjAwOQEAAAC8cA0AAgAAAAg4LjM4ODc5NQEIAAAABQAAAAExAQAAAAoxMzgxNTgyNzcyAwAAAAI3OQIAAAAENDE4NAQAAAABMAcAAAAJNy8zMS8yMDE5CAAAAAkzLzMxLzIwMDkJAAAAATDhaQk0DBbXCH23qJAMFtcIIkNJUS5OWVNFOk5WUi5JUV9PVEhFUl9JTlRBTi5GWTIwMDcBAAAA6cgCAAIAAAAGMTEuNzgyAQgAAAAFAAAAATEBAAAACjEzMzQzMTIzMTIDAAAAAzE2MAIAAAAEMTA0MAQAAAABMAcAAAAJNy8zMS8yMDE5CAAAAAoxMi8zMS8yMDA3CQAAAAEwoZc2NgwW1wjcmkeKDBbXCCNDSVEuTFNFOkJERVYuSVFfVE9UQUxfUkVDRUlWLkZZMjAxNAEAAACiVg0AAgAAAAUxMDAuOAEIAAAABQAAAAExAQAAAAoxNzU5ODM3OTYxAwAAAAI1NQIAAAAEMTAwMQQAAAABMAcAAAAJNy8zMS8yMDE5CAAAAAk2LzMwLzIwMTQJAAAAATDAvzY1DBbXCGf6gIoMFtcILkNJUS5OWVNFOk5WUi5JUV9UT1RBTF9ERUJUX0VCSVREQV9DQVBFWC5GWTIwMDgBAAAA6cgCAAIAAAAIMC41NzgyOTUBCAAAAAUAAAABMQEAAAAKMTQzMzUz</t>
  </si>
  <si>
    <t>MjQ1NAMAAAADMTYwAgAAAAUyMzMxMwQAAAABMAcAAAAJNy8zMS8yMDE5CAAAAAoxMi8zMS8yMDA4CQAAAAEw3sl+MgwW1wi6uQCLDBbXCCFDSVEuTFNFOkJERVYuSVFfSU5DX0VRVUlUWS5GWTIwMDkBAAAAolYNAAIAAAACLTMBCAAAAAUAAAABMQEAAAAKMTQwODg4ODU1NwMAAAACNTUCAAAAAjQ3BAAAAAEwBwAAAAk3LzMxLzIwMTkIAAAACTYvMzAvMjAwOQkAAAABMFKQxDUMFtcInx1xigwW1wgqQ0lRLlRTRTozMjkxLklRX1RPVEFMX0NPTU1PTl9FUVVJVFkuRlkyMDEyAQAAAFrx3AQDAAAAAAD8zSU6DBbXCKjIfIkMFtcIGUNJUS5MU0U6QkRFVi5JUV9HUC5GWTIwMTABAAAAolYNAAIAAAAFMTg0LjgBCAAAAAUAAAABMQEAAAAKMTQ4MDEwOTk3OAMAAAACNTUCAAAAAjEwBAAAAAEwBwAAAAk3LzMxLzIwMTkIAAAACTYvMzAvMjAxMAkAAAABMFKQxDUMFtcIHt1zigwW1wgmQ0lRLlRTRToxODc4LklRX1BFUklPRExFTkdUSF9JUy5GWTIwMTIBAAAAvHANAAEAAAACMTIApWWXOwwW1wgw9DWJDBbXCCVDSVEuVFNFOjQyMDQuSVFfR0FJTl9BU1NFVFNfQ0YuRlkyMDE4AQAAAEdYDQACAAAABC00MTMBCAAAAAUAAAABMQEAAAAKMTg5NTAwMjA3NQMAAAACNzkCAAAABDIwMjYEAAAAATAHAAAACTcvMzEvMjAxOQgAAAAJMy8zMS8yMDE4CQAAAAEwkuODOgwW1wiywGqJDBbXCBtDSVEuTFNFOkJERVYuSVFfQ09H</t>
  </si>
  <si>
    <t>Uy5GWTIwMDcBAAAAolYNAAIAAAAGMjQ0Ni4xAQgAAAAFAAAAATEBAAAACjEwMjU3ODMxOTQDAAAAAjU1AgAAAAIzNAQAAAABMAcAAAAJNy8zMS8yMDE5CAAAAAk2LzMwLzIwMDcJAAAAATBWQsQ1DBbXCLwoa4oMFtcIJUNJUS5OWVNFOkRISS5JUV9QUkVGX0RJVl9PVEhFUi5GWTIwMTEBAAAAjaMBAAMAAAAAAAYqZjgMFtcIecLniQwW1wgiQ0lRLk5ZU0U6REhJLklRX09USEVSX0lOVEFOLkZZMjAxMgEAAACNowEAAwAAAAAA027+NwwW1who3euJDBbXCCBDSVEuVFNFOjg4MDIuSVFfU0dBX1NVUFBMLkZZMjAxMwEAAABhVQ0AAgAAAAU3NTE4OAEIAAAABQAAAAExAQAAAAoxNjI1NDU3NTE0AwAAAAI3OQIAAAADMTAyBAAAAAEwBwAAAAk3LzMxLzIwMTkIAAAACTMvMzEvMjAxMwkAAAABMGaD8zgMFtcIK3/GiQwW1wgpQ0lRLlRTRTo0MjA0LklRX0lOVkVTVF9TRUNVUklUWV9DRi5GWTIwMTMBAAAAR1gNAAIAAAAELTQwNQEIAAAABQAAAAExAQAAAAoxNjI1NDU3NTY1AwAAAAI3OQIAAAAEMjAyNwQAAAABMAcAAAAJNy8zMS8yMDE5CAAAAAkzLzMxLzIwMTMJAAAAATCVvUQ7DBbXCHhKXIkMFtcIJENJUS5MU0U6QkRFVi5JUV9NQVJLRVRDQVAuMjAxOC8wNi8zMAEAAACiVg0AAgAAAAs1MjEyLjYzODEzNQEGAAAABQAAAAExAQAAAAoxODc1MjAzMTQxAwAAAAI1NQIAAAAGMTAwMDU0BAAAAAEwBwAAAAk2LzMw</t>
  </si>
  <si>
    <t>LzIwMTh/4pBaDBbXCI1UvpAMFtcIIENJUS5OWVNFOkxFTi5JUV9DQVNIX09QRVIuRlkyMDE4AQAAACt4AAACAAAACDE3MTEuNjA5AQgAAAAFAAAAATEBAAAACjE5NDMwMzA2MTQDAAAAAzE2MAIAAAAEMjAwNgQAAAABMAcAAAAJNy8zMS8yMDE5CAAAAAoxMS8zMC8yMDE4CQAAAAEwfUfkNgwW1wjQ6SGKDBbXCBhDSVEuTFNFOlBTTi5JUV9HUC5GWTIwMDkBAAAAlWANAAIAAAAFMTIzLjYBCAAAAAUAAAABMQEAAAAKMTQzNzcxODE5MQMAAAACNTUCAAAAAjEwBAAAAAEwBwAAAAk3LzMxLzIwMTkIAAAACjEyLzMxLzIwMDkJAAAAATBqleQ2DBbXCDhfKIoMFtcIIkNJUS5UU0U6MTkyOC5JUV9HQUlOX0FTU0VUUy5GWTIwMTIBAAAA31QNAAIAAAAFLTIxODMBCAAAAAUAAAABMQEAAAAKMTU0NzQ4MjI4NwMAAAACNzkCAAAAAjU2BAAAAAEwBwAAAAk3LzMxLzIwMTkIAAAACTEvMzEvMjAxMgkAAAABMK7cXzwMFtcIfAoPiQwW1wgmQ0lRLlRTRToxODc4LklRX0NVU1RPTV9CRVRBLjIwMTUvMDMvMzEBAAAAvHANAAIAAAARMC4xMTM2NTI1MzE4MjAwMDQA1sxBXAwW1wj1w7KQDBbXCCVDSVEuVFNFOjE5MTEuSVFfU1RfREVCVF9SRVBBSUQuRlkyMDA4AQAAAIFiDQACAAAABS0zMDU2AQgAAAAFAAAAATEBAAAACjEwNjExOTU4MDUDAAAAAjc5AgAAAAQyMDQ0BAAAAAEwBwAAAAk3LzMxLzIwMTkIAAAACTMvMzEvMjAw</t>
  </si>
  <si>
    <t>OAkAAAABMIjGZD0MFtcIcdXgiAwW1wggQ0lRLlRTRTozMjkxLklRX0ZVTExfVElNRS5GWTIwMTQBAAAAWvHcBAIAAAAENTI5OQCcGyY6DBbXCAkxg4kMFtcIJENJUS5UU0U6MzI5MS5JUV9TQUxFX0lOVEFOX0NGLkZZMjAxMwEAAABa8dwEAgAAAAMtMjQBCAAAAAUAAAABMQEAAAAKMTYxNDkwODQwMgMAAAACNzkCAAAABDIwMjkEAAAAATAHAAAACTcvMzEvMjAxOQgAAAAJMS8zMS8yMDEzCQAAAAEw+vQlOgwW1wjhmICJDBbXCCdDSVEuVFNFOjE5MTEuSVFfREFZU19QQVlBQkxFX09VVC5GWTIwMDgBAAAAgWINAAIAAAAJNzguNzMxNzI0AQgAAAAFAAAAATEBAAAACjEwNjExOTU4MDUDAAAAAjc5AgAAAAQ0MTgzBAAAAAEwBwAAAAk3LzMxLzIwMTkIAAAACTMvMzEvMjAwOAkAAAABMKnOCDQMFtcI3/ayigwW1wgsQ0lRLlRTRToxOTI4LklRX05FVF9ERUJUX0VCSVREQV9DQVBFWC5GWTIwMTIBAAAA31QNAAIAAAAIMS41MjY5NzYBCAAAAAUAAAABMQEAAAAKMTU0NzQ4MjI4NwMAAAACNzkCAAAABTIzMzE0BAAAAAEwBwAAAAk3LzMxLzIwMTkIAAAACTEvMzEvMjAxMgkAAAABMPcbCTQMFtcI/Oq9igwW1wggQ0lRLk5ZU0U6REhJLklRX0RJVkVTVF9DRi5GWTIwMDkBAAAAjaMBAAMAAAAAABEDZjgMFtcIiqXjiQwW1wgwQ0lRLlRTRToxODA4LklRX1RPVEFMX09VVFNUQU5ESU5HX0JTX0RBVEUuRlkyMDE5AQAA</t>
  </si>
  <si>
    <t>AIBWDQACAAAACjI5Ny4zODMyMTQBBAAAAAUAAAABNQEAAAAKMTk3MDA1MTQ0NgIAAAAFMjQxNTIGAAAAATAdwhM5DBbXCL7ctYkMFtcIJUNJUS5UU0U6MTg3OC5JUV9PVEhFUl9DTF9TVVBQTC5GWTIwMDgBAAAAvHANAAIAAAAFNjg5MTMBCAAAAAUAAAABMQEAAAAKMTA2NTAyMTEyOQMAAAACNzkCAAAABDEwNTcEAAAAATAHAAAACTcvMzEvMjAxOQgAAAAJMy8zMS8yMDA4CQAAAAEw6phbPAwW1wgmkiiJDBbXCCpDSVEuVFNFOjE4MDguSVFfT1RIRVJfVU5VU1VBTF9TVVBQTC5GWTIwMTIBAAAAgFYNAAIAAAACNjcBCAAAAAUAAAABMQEAAAAKMTU1NDk1MDgxNAMAAAACNzkCAAAAAjg3BAAAAAEwBwAAAAk3LzMxLzIwMTkIAAAACTMvMzEvMjAxMgkAAAABMAVYEDoMFtcI1S+giQwW1wgoQ0lRLlRTRTo0MjA0LklRX0dXX0lOVEFOX0FNT1JUX0NGLkZZMjAxMQEAAABHWA0AAgAAAAQyNzMwAQgAAAAFAAAAATEBAAAACjE0NjE2ODAxOTYDAAAAAjc5AgAAAAQyMTgyBAAAAAEwBwAAAAk3LzMxLzIwMTkIAAAACTMvMzEvMjAxMQkAAAABMHPCSTsMFtcIVDRWiQwW1wgfQ0lRLkxTRTpCREVWLklRX0RBX1NVUFBMLkZZMjAxNwEAAACiVg0AAwAAAAAArgw3NQwW1wiBHImKDBbXCCpDSVEuTllTRTpMRU4uSVFfSU5DX1RBWF9QQVlfQ1VSUkVOVC5GWTIwMDcBAAAAK3gAAAMAAAAAAH0U4DcMFtcIWaIAigwW1wgoQ0lR</t>
  </si>
  <si>
    <t>LlRTRToxOTI4LklRX1RPVEFMX0RFQlRfRVFVSVRZLkZZMjAxNwEAAADfVA0AAgAAAAc0My41MTMxAQgAAAAFAAAAATEBAAAACjE4Mzk2MTM2MDIDAAAAAjc5AgAAAAQ0MDM0BAAAAAEwBwAAAAk3LzMxLzIwMTkIAAAACTEvMzEvMjAxNwkAAAABMOxCCTQMFtcIEdDAigwW1wghQ0lRLk5ZU0U6REhJLklRX1RPVEFMX0RFQlQuRlkyMDAyAQAAAI2jAQACAAAACDI4NzguMzMxAQgAAAAFAAAAATEBAAAABzMyODI2ODkDAAAAAzE2MAIAAAAENDE3MwQAAAABMAcAAAAJNy8zMS8yMDE5CAAAAAk5LzMwLzIwMDIJAAAAATDO8xQxDBbXCJ4UWIsMFtcIKkNJUS5UU0U6MTgwOC5JUV9JTkNfVEFYX1BBWV9DVVJSRU5ULkZZMjAxMwEAAACAVg0AAgAAAAM4MTkBCAAAAAUAAAABMQEAAAAKMTYyNTQ1NzY5MAMAAAACNzkCAAAABDEwOTQEAAAAATAHAAAACTcvMzEvMjAxOQgAAAAJMy8zMS8yMDEzCQAAAAEws3RuOQwW1wgIAKSJDBbXCChDSVEuVFNFOjQyMDQuSVFfVE9UQUxfREVCVC5GWTIwMTguLi4uSlBZAQAAAEdYDQACAAAABTQ2MzI1AQgAAAAFAAAAATEBAAAACjE4OTUwMDIwNzUDAAAAAjc5AgAAAAQ0MTczBAAAAAEwBwAAAAk3LzMxLzIwMTkIAAAACTMvMzEvMjAxOAkAAAABMHVsDDIMFtcI+QgdiwwW1wgaQ0lRLlRTRToxOTExLklRX0VCVC5GWTIwMTUBAAAAgWINAAIAAAAFMzQ3MzgBCAAAAAUAAAABMQEAAAAK</t>
  </si>
  <si>
    <t>MTc0NDk0NjI4MQMAAAACNzkCAAAAAzEzOQQAAAABMAcAAAAJNy8zMS8yMDE5CAAAAAkzLzMxLzIwMTUJAAAAATAfyoM9DBbXCCbc84gMFtcII0NJUS5UU0U6MTkyOC5JUV9UT1RBTF9BU1NFVFMuRlkyMDA5AQAAAN9UDQACAAAABzEzODcyMzcBCAAAAAUAAAABMQEAAAAKMTM1ODU0NjM3NwMAAAACNzkCAAAABDEwMDcEAAAAATAHAAAACTcvMzEvMjAxOQgAAAAJMS8zMS8yMDA5CQAAAAEw5KG7PAwW1wjS/6OQDBbXCCVDSVEuVFNFOjE5MjguSVFfRElMVVRfRVBTX0lOQ0wuRlkyMDEzAQAAAN9UDQACAAAABTY0LjMyAQgAAAAFAAAAATEBAAAACjE2MTQ5MDgzOTADAAAAAjc5AgAAAAE4BAAAAAEwBwAAAAk3LzMxLzIwMTkIAAAACTEvMzEvMjAxMwkAAAABMKsCYDwMFtcIUDwSiQwW1wgfQ0lRLlRTRTozMjkxLklRX0JWX1NIQVJFLkZZMjAxMQEAAABa8dwEAgAAAAsxNjc3LjM1NDkyMQEIAAAABQAAAAExAQAAAAoxNDM2Mjc1NzY2AwAAAAI3OQIAAAAENDAyMAQAAAABMAcAAAAJNy8zMS8yMDE5CAAAAAkxLzMxLzIwMTEJAAAAATBV9IQ6DBbXCBcIeokMFtcIIENJUS5UU0U6ODgwMi5JUV9GVUxMX1RJTUUuRlkyMDExAQAAAGFVDQACAAAABDgwMDEAZV8UOQwW1wiXEMKJDBbXCCVDSVEuTFNFOlBTTi5JUV9ORVRfREVCVF9JU1NVRUQuRlkyMDE1AQAAAJVgDQADAAAAAADUX8s2DBbXCOCFPYoMFtcIJENJUS5M</t>
  </si>
  <si>
    <t>U0U6QkRFVi5JUV9QRVJJT0REQVRFX0lTLkZZMjAxNgEAAACiVg0ABQAAAAoyMDE2LzA2LzMwALXlNjUMFtcIEvuGigwW1wglQ0lRLlRTRTo4ODAyLklRX0dBSU5fQVNTRVRTX0NGLkZZMjAxNQEAAABhVQ0AAgAAAAU0MTk5OAEIAAAABQAAAAExAQAAAAoxNzQ1OTE2NzM3AwAAAAI3OQIAAAAEMjAyNgQAAAABMAcAAAAJNy8zMS8yMDE5CAAAAAkzLzMxLzIwMTUJAAAAATBp0fM4DBbXCNtBzokMFtcIH0NJUS5UU0U6NDIwNC5JUV9BUl9UVVJOUy5GWTIwMTkBAAAAR1gNAAIAAAAINi4yMjMxNjQBCAAAAAUAAAABMQEAAAAKMTk2OTE1NDY2OAMAAAACNzkCAAAABDQwMDEEAAAAATAHAAAACTcvMzEvMjAxOQgAAAAJMy8zMS8yMDE5CQAAAAEwVG6sMwwW1wjaydCKDBbXCBlDSVEuTllTRTpOVlIuSVFfRlguRlkyMDEwAQAAAOnIAgADAAAAAACiCzc2DBbXCCD4UYoMFtcIJENJUS5UU0U6ODgwMi5JUV9VTkxFVkVSRURfRkNGLkZZMjAxOAEAAABhVQ0AAgAAAAstMTU1ODQzLjYyNQEIAAAABQAAAAExAQAAAAoxODk1MDAyNDQ1AwAAAAI3OQIAAAAENDQyMwQAAAABMAcAAAAJNy8zMS8yMDE5CAAAAAkzLzMxLzIwMTgJAAAAATAoj2U4DBbXCLMK2IkMFtcIHENJUS5OWVNFOkxFTi5JUV9FQklUQS5GWTIwMTUBAAAAK3gAAAIAAAAIMTExOS4wNTIBCAAAAAUAAAABMQEAAAAKMTg3MjE5MDc5NgMAAAADMTYwAgAAAAYx</t>
  </si>
  <si>
    <t>MDA2ODkEAAAAATAHAAAACTcvMzEvMjAxOQgAAAAKMTEvMzAvMjAxNQkAAAABMBp8SzcMFtcIEYcXigwW1wgcQ0lRLk5ZU0U6TlZSLklRX0NBUEVYLkZZMjAxMQEAAADpyAIAAgAAAActMTEuNDQ0AQgAAAAFAAAAATEBAAAACjE2NTkzODY5NjEDAAAAAzE2MAIAAAAEMjAyMQQAAAABMAcAAAAJNy8zMS8yMDE5CAAAAAoxMi8zMS8yMDExCQAAAAEwogs3NgwW1wg7tVSKDBbXCChDSVEuVFNFOjE4NzguSVFfTUlOT1JJVFlfSU5URVJFU1QuRlkyMDE0AQAAALxwDQACAAAABDE3MjQBCAAAAAUAAAABMQEAAAAKMTY4NTkxNTQ1NAMAAAACNzkCAAAABDEwNTIEAAAAATAHAAAACTcvMzEvMjAxOQgAAAAJMy8zMS8yMDE0CQAAAAEwhIyXOwwW1wi9zjqJDBbXCCxDSVEuTFNFOkJERVYuSVFfTkVUX0RFQlRfRUJJVERBX0NBUEVYLkZZMjAwNwEAAACiVg0AAgAAAAgyLjU2NDQ0NgEIAAAABQAAAAExAQAAAAoxMDI1NzgzMTk0AwAAAAI1NQIAAAAFMjMzMTQEAAAAATAHAAAACTcvMzEvMjAxOQgAAAAJNi8zMC8yMDA3CQAAAAEwxRd/MgwW1wiiLgiLDBbXCCFDSVEuTllTRTpMRU4uSVFfU0dBX01BUkdJTi5GWTIwMTgBAAAAK3gAAAIAAAAGOS40ODkyAQgAAAAFAAAAATEBAAAACjE5NDMwMzA2MTQDAAAAAzE2MAIAAAAENDM3NQQAAAABMAcAAAAJNy8zMS8yMDE5CAAAAAoxMS8zMC8yMDE4CQAAAAEwe5PtMgwW1wg9cveK</t>
  </si>
  <si>
    <t>DBbXCC9DSVEuTFNFOkJERVYuSVFfT1RIRVJfTk9OX09QRVJfRVhQX1NVUFBMLkZZMjAwOQEAAACiVg0AAgAAAAQyMS43AQgAAAAFAAAAATEBAAAACjE0MDg4ODg1NTcDAAAAAjU1AgAAAAI4NQQAAAABMAcAAAAJNy8zMS8yMDE5CAAAAAk2LzMwLzIwMDkJAAAAATBSkMQ1DBbXCJlEcYoMFtcII0NJUS5OWVNFOk5WUi5JUV9PVEhFUl9FUVVJVFkuRlkyMDA4AQAAAOnIAgACAAAAATABCAAAAAUAAAABMQEAAAAKMTQzMzUzMjQ1NAMAAAADMTYwAgAAAAQxMDI4BAAAAAEwBwAAAAk3LzMxLzIwMTkIAAAACjEyLzMxLzIwMDgJAAAAATCivjY2DBbXCNvQSooMFtcIJENJUS5UU0U6MTkyOC5JUV9VTkxFVkVSRURfRkNGLkZZMjAxOQEAAADfVA0AAgAAAAU1OTgwNgEIAAAABQAAAAExAQAAAAoxOTYwNzEwNDQ4AwAAAAI3OQIAAAAENDQyMwQAAAABMAcAAAAJNy8zMS8yMDE5CAAAAAkxLzMxLzIwMTkJAAAAATANcls8DBbXCJW+JokMFtcIJkNJUS5UU0U6MTkyOC5JUV9BU1NFVF9XUklURURPV04uRlkyMDEzAQAAAN9UDQACAAAABS0yMzAxAQgAAAAFAAAAATEBAAAACjE2MTQ5MDgzOTADAAAAAjc5AgAAAAIzMgQAAAABMAcAAAAJNy8zMS8yMDE5CAAAAAkxLzMxLzIwMTMJAAAAATCrAmA8DBbXCGIVEokMFtcIJENJUS5UU0U6NDIwNC5JUV9DVVJSRU5UX1JBVElPLkZZMjAwOQEAAABHWA0AAgAAAAcxLjA5NDMyAQgA</t>
  </si>
  <si>
    <t>AAAFAAAAATEBAAAACjEzODc5ODY1MzkDAAAAAjc5AgAAAAQ0MDMwBAAAAAEwBwAAAAk3LzMxLzIwMTkIAAAACTMvMzEvMjAwOQkAAAABMFAhrDMMFtcIoY3KigwW1wghQ0lRLkxTRTpQU04uSVFfQ0FTSF9JTlZFU1QuRlkyMDA3AQAAAJVgDQACAAAABC01LjQBCAAAAAUAAAABMQEAAAAJODEwMjM1MjY2AwAAAAI1NQIAAAAEMjAwNQQAAAABMAcAAAAJNy8zMS8yMDE5CAAAAAoxMi8zMS8yMDA3CQAAAAEw2G7kNgwW1wjI9iSKDBbXCCNDSVEuVFNFOjE5MTEuSVFfVE9UQUxfRVFVSVRZLkZZMjAwOAEAAACBYg0AAgAAAAYxNzMwODgBCAAAAAUAAAABMQEAAAAKMTA2MTE5NTgwNQMAAAACNzkCAAAABDEyNzUEAAAAATAHAAAACTcvMzEvMjAxOQgAAAAJMy8zMS8yMDA4CQAAAAEwiMZkPQwW1wiAFG2LDBbXCCFDSVEuTllTRTpESEkuSVFfVE9UQUxfTElBQi5GWTIwMTgBAAAAjaMBAAIAAAAGNDk1NS43AQgAAAAFAAAAATEBAAAACjE5MjI3MTM3MzMDAAAAAzE2MAIAAAAEMTI3NgQAAAABMAcAAAAJNy8zMS8yMDE5CAAAAAk5LzMwLzIwMTgJAAAAATCt7N83DBbXCBq9/YkMFtcIKENJUS5MU0U6UFNOLklRX0RBWVNfSU5WRU5UT1JZX09VVC5GWTIwMDkBAAAAlWANAAMAAAACTk0BCAAAAAUAAAABMQEAAAAKMTQzNzcxODE5MQMAAAACNTUCAAAABDQwMzUEAAAAATAHAAAACTcvMzEvMjAxOQgAAAAKMTIvMzEvMjAw</t>
  </si>
  <si>
    <t>OQkAAAABMHK67TIMFtcINZP5igwW1wgmQ0lRLlRTRToxOTI4LklRX0xPQU5TX1JFQ0VJVl9MVC5GWTIwMTUBAAAA31QNAAIAAAAFNTc1NzgBCAAAAAUAAAABMQEAAAAKMTczMjY1Mjg5MQMAAAACNzkCAAAABDEwNTAEAAAAATAHAAAACTcvMzEvMjAxOQgAAAAJMS8zMS8yMDE1CQAAAAEwglFgPAwW1whsvhiJDBbXCB1DSVEuVFNFOjE5MjguSVFfRUJJVERBLkZZMjAxNwEAAADfVA0AAgAAAAYyMDcyOTABCAAAAAUAAAABMQEAAAAKMTgzOTYxMzYwMgMAAAACNzkCAAAABDQwNTEEAAAAATAHAAAACTcvMzEvMjAxOQgAAAAJMS8zMS8yMDE3CQAAAAEwbJ9gPAwW1wjZhh6JDBbXCB5DSVEuVFNFOjE5MjguSVFfWl9TQ09SRS5GWTIwMTEBAAAA31QNAAIAAAAIMi41NjgzMjIBCAAAAAUAAAABMQEAAAAKMTQ1Mzg3MTQ0MgMAAAACNzkCAAAABjEwMDEyMwQAAAABMAcAAAAJNy8zMS8yMDE5CAAAAAkxLzMxLzIwMTEJAAAAATD3Gwk0DBbXCBxQvYoMFtcIKUNJUS5MU0U6QkRFVi5JUV9ERUJUX0VRVUlWX05FVF9QQk8uRlkyMDE2AQAAAKJWDQACAAAABC04LjEBCAAAAAUAAAABMQEAAAAKMTg2MTE5OTYyNgMAAAACNTUCAAAABTIxNjc5BAAAAAEwBwAAAAk3LzMxLzIwMTkIAAAACTYvMzAvMjAxNgkAAAABMK4MNzUMFtcI3+WHigwW1wglQ0lRLkxTRTpQU04uSVFfQVNTRVRfV1JJVEVET1dOLkZZMjAwOAEAAACVYA0A</t>
  </si>
  <si>
    <t>AgAAAAYtNjY0LjEBCAAAAAUAAAABMQEAAAAKMTM1MzEyMTUxOAMAAAACNTUCAAAAAjMyBAAAAAEwBwAAAAk3LzMxLzIwMTkIAAAACjEyLzMxLzIwMDgJAAAAATDYbuQ2DBbXCHXgJYoMFtcILENJUS5UU0U6NDIwNC5JUV9ERUJUX0VRVUlWX09QRVJfTEVBU0UuRlkyMDE0AQAAAEdYDQADAAAAAACK5EQ7DBbXCMK5XokMFtcIG0NJUS5UU0U6ODgwMi5JUV9BUElDLkZZMjAxMAEAAABhVQ0AAgAAAAYxNzA0ODUBCAAAAAUAAAABMQEAAAAKMTM4Mjc2MzQ3OQMAAAACNzkCAAAABDEwODQEAAAAATAHAAAACTcvMzEvMjAxOQgAAAAJMy8zMS8yMDEwCQAAAAEw7zcUOQwW1wjM3L6JDBbXCDNDSVEuVFNFOjE4NzguSVFfQ0hBTkdFX09USEVSX05FVF9PUEVSX0FTU0VUUy5GWTIwMTgBAAAAvHANAAIAAAAGLTEwNTg3AQgAAAAFAAAAATEBAAAACjE4OTQ4MzIyODgDAAAAAjc5AgAAAAQyMDQ1BAAAAAEwBwAAAAk3LzMxLzIwMTkIAAAACTMvMzEvMjAxOAkAAAABMJ9NSTsMFtcIHphHiQwW1wghQ0lRLlRTRTo0MjA0LklRX1RPVEFMX0xJQUIuRlkyMDA4AQAAAEdYDQACAAAABjQxMzk0MwEIAAAABQAAAAExAQAAAAoxMDYxMTk2NzI1AwAAAAI3OQIAAAAEMTI3NgQAAAABMAcAAAAJNy8zMS8yMDE5CAAAAAkzLzMxLzIwMDgJAAAAATCHdEk7DBbXCNPETIkMFtcIIENJUS5UU0U6ODgwMi5JUV9TR0FfU1VQUEwuRlkyMDE1</t>
  </si>
  <si>
    <t>AQAAAGFVDQACAAAABTg0MDE0AQgAAAAFAAAAATEBAAAACjE3NDU5MTY3MzcDAAAAAjc5AgAAAAMxMDIEAAAAATAHAAAACTcvMzEvMjAxOQgAAAAJMy8zMS8yMDE1CQAAAAEwbKrzOAwW1whgbsyJDBbXCCdDSVEuVFNFOjE4NzguSVFfVE9UQUxfUkVWLkZZMjAxMC4uLi5KUFkBAAAAvHANAAIAAAAGOTcyNjE1AQgAAAAFAAAAATEBAAAACjEzODE1ODMwMDIDAAAAAjc5AgAAAAIyOAQAAAABMAcAAAAJNy8zMS8yMDE5CAAAAAkzLzMxLzIwMTAJAAAAATBtHgwyDBbXCP9rFYsMFtcIGkNJUS5UU0U6MzI5MS5JUV9FQlQuRlkyMDA5AQAAAFrx3AQCAAAACDU3MjUuMTAxAQgAAAAFAAAAATEBAAAACjEzODU1Mzk5NTYDAAAAAjc5AgAAAAMxMzkEAAAAATAHAAAACTcvMzEvMjAxOQgAAAAJMS8zMS8yMDA5CQAAAAEwW36EOgwW1wjxv3GJDBbXCCRDSVEuVFNFOjE4MDguSVFfVU5MRVZFUkVEX0ZDRi5GWTIwMDkBAAAAgFYNAAIAAAAJMTAyNjEuNjI1AQgAAAAFAAAAATEBAAAACjEzODE1MjMwNTUDAAAAAjc5AgAAAAQ0NDIzBAAAAAEwBwAAAAk3LzMxLzIwMTkIAAAACTMvMzEvMjAwOQkAAAABMB0KEDoMFtcIMJ6ZiQwW1wggQ0lRLlRTRToxOTExLklRX0lOVkVOVE9SWS5GWTIwMTABAAAAgWINAAIAAAAFNzU5ODMBCAAAAAUAAAABMQEAAAAKMTM4NzE4NDE5MQMAAAACNzkCAAAABDEwNDMEAAAAATAHAAAACTcvMzEv</t>
  </si>
  <si>
    <t>MjAxOQgAAAAJMy8zMS8yMDEwCQAAAAEwgO1kPQwW1wgljeWIDBbXCCZDSVEuVFNFOjMyOTEuSVFfQ1VTVE9NX0JFVEEuMjAxNS8wMy8zMQEAAABa8dwEAgAAABEwLjc3NjM2NjI3ODcyMjQyNgDWzEFcDBbXCCzktJAMFtcIJkNJUS5UU0U6MTgwOC5JUV9JTlZFU1RfTE9BTlNfQ0YuRlkyMDExAQAAAIBWDQACAAAAAjUzAQgAAAAFAAAAATEBAAAACjE0NjE2ODAxMDcDAAAAAjc5AgAAAAQyMDMyBAAAAAEwBwAAAAk3LzMxLzIwMTkIAAAACTMvMzEvMjAxMQkAAAABMAVYEDoMFtcI40WfiQwW1wgjQ0lRLkxTRTpCREVWLklRX0VCSVRBX01BUkdJTi5GWTIwMTEBAAAAolYNAAIAAAAGNi41ODgzAQgAAAAFAAAAATEBAAAACjE1NzA5Mzg0MDIDAAAAAjU1AgAAAAQ0NDE5BAAAAAEwBwAAAAk3LzMxLzIwMTkIAAAACTYvMzAvMjAxMQkAAAABMMUXfzIMFtcIA3cKiwwW1wgmQ0lRLkxTRTpCREVWLklRX09USEVSX0xUX0FTU0VUUy5GWTIwMTUBAAAAolYNAAIAAAAEMTEuMgEIAAAABQAAAAExAQAAAAoxODEyNjg2ODY1AwAAAAI1NQIAAAAEMTA2MAQAAAABMAcAAAAJNy8zMS8yMDE5CAAAAAk2LzMwLzIwMTUJAAAAATC15TY1DBbXCOA9hIoMFtcII0NJUS5UU0U6MTg3OC5JUV9UT1RBTF9BU1NFVFMuRlkyMDE2AQAAALxwDQACAAAABjcyODU0OAEIAAAABQAAAAExAQAAAAoxNzk5MjQzNDI5AwAAAAI3OQIAAAAEMTAw</t>
  </si>
  <si>
    <t>NwQAAAABMAcAAAAJNy8zMS8yMDE5CAAAAAkzLzMxLzIwMTYJAAAAATBws5c7DBbXCOkxp5AMFtcIG0NJUS5UU0U6MTg3OC5JUV9OUFBFLkZZMjAxNAEAAAC8cA0AAgAAAAU5MTA4MQEIAAAABQAAAAExAQAAAAoxNjg1OTE1NDU0AwAAAAI3OQIAAAAEMTAwNAQAAAABMAcAAAAJNy8zMS8yMDE5CAAAAAkzLzMxLzIwMTQJAAAAATCEjJc7DBbXCNlaOokMFtcIJ0NJUS5UU0U6MzI5MS5JUV9FQklUREFfQ0FQRVhfSU5ULkZZMjAxMQEAAABa8dwEAgAAAAk1Ni4zOTkxNTgBCAAAAAUAAAABMQEAAAAKMTQzNjI3NTc2NgMAAAACNzkCAAAABDQxOTEEAAAAATAHAAAACTcvMzEvMjAxOQgAAAAJMS8zMS8yMDExCQAAAAEwTZWsMwwW1wgoiNOKDBbXCB5DSVEuTllTRTpESEkuSVFfUEVOU0lPTi5GWTIwMTIBAAAAjaMBAAMAAAAAANNu/jcMFtcI8yvsiQwW1wgkQ0lRLlRTRTozMjkxLklRX1NBTEVfSU5UQU5fQ0YuRlkyMDE1AQAAAFrx3AQCAAAABC00MTcBCAAAAAUAAAABMQEAAAAKMTc0NTkxNjcyNwMAAAACNzkCAAAABDIwMjkEAAAAATAHAAAACTcvMzEvMjAxOQgAAAAJMy8zMS8yMDE1CQAAAAEwnBsmOgwW1wj36YaJDBbXCCxDSVEuVFNFOjE5MjguSVFfTkVUX0RFQlRfRUJJVERBX0NBUEVYLkZZMjAxNAEAAADfVA0AAgAAAAcxLjMyNTk5AQgAAAAFAAAAATEBAAAACjE2NzY1MTk2NzIDAAAAAjc5AgAAAAUyMzMx</t>
  </si>
  <si>
    <t>NAQAAAABMAcAAAAJNy8zMS8yMDE5CAAAAAkxLzMxLzIwMTQJAAAAATDsQgk0DBbXCMUiv4oMFtcIJENJUS5UU0U6ODgwMi5JUV9FQklUREFfTUFSR0lOLkZZMjAxMQEAAABhVQ0AAgAAAAcyMy40NTEyAQgAAAAFAAAAATEBAAAACjE0NjI3MTI0ODcDAAAAAjc5AgAAAAQ0MDQ3BAAAAAEwBwAAAAk3LzMxLzIwMTkIAAAACTMvMzEvMjAxMQkAAAABMFt9TjMMFtcIww3jigwW1wgiQ0lRLlRTRTo0MjA0LklRX0FTU0VUX1RVUk5TLkZZMjAxNgEAAABHWA0AAgAAAAcxLjE1MTU2AQgAAAAFAAAAATEBAAAACjE3OTkyNDMyNTUDAAAAAjc5AgAAAAQ0MTc3BAAAAAEwBwAAAAk3LzMxLzIwMTkIAAAACTMvMzEvMjAxNgkAAAABMGZHrDMMFtcIZvfOigwW1wgkQ0lRLk5ZU0U6TEVOLklRX0VCSVREQV9NQVJHSU4uRlkyMDExAQAAACt4AAACAAAABjUuMDA1NAEIAAAABQAAAAExAQAAAAoxNjU1NTEzNDU5AwAAAAMxNjACAAAABDQwNDcEAAAAATAHAAAACTcvMzEvMjAxOQgAAAAKMTEvMzAvMjAxMQkAAAABMLhE7TIMFtcIgrnyigwW1wgkQ0lRLlRTRToxOTExLklRX1NBTEVfSU5UQU5fQ0YuRlkyMDEyAQAAAIFiDQACAAAABS0yNzg4AQgAAAAFAAAAATEBAAAACjE1NTMyMzk2NjIDAAAAAjc5AgAAAAQyMDI5BAAAAAEwBwAAAAk3LzMxLzIwMTkIAAAACTMvMzEvMjAxMgkAAAABMEVVgz0MFtcIBintiAwW1wggQ0lRLk5Z</t>
  </si>
  <si>
    <t>U0U6TlZSLklRX05JX01BUkdJTi5GWTIwMTIBAAAA6cgCAAIAAAAGNS42NTYzAQgAAAAFAAAAATEBAAAACjE3MTk5NjY4NjEDAAAAAzE2MAIAAAAENDA5NAQAAAABMAcAAAAJNy8zMS8yMDE5CAAAAAoxMi8zMS8yMDEyCQAAAAEw3sl+MgwW1wj5AgOLDBbXCClDSVEuTllTRTpOVlIuSVFfREVCVF9FUVVJVl9ORVRfUEJPLkZZMjAxNAEAAADpyAIAAwAAAAAAOmi9NQwW1wjua12KDBbXCCRDSVEuVFNFOjMyOTEuSVFfRUJJVERBX01BUkdJTi5GWTIwMTQBAAAAWvHcBAIAAAAGOC4zOTUyAQgAAAAFAAAAATEBAAAACjE2ODczNDI2MDIDAAAAAjc5AgAAAAQ0MDQ3BAAAAAEwBwAAAAk3LzMxLzIwMTkIAAAACTMvMzEvMjAxNAkAAAABME2VrDMMFtcI0r/UigwW1wgtQ0lRLk5ZU0U6TEVOLklRX0RFRl9UQVhfQVNTRVRTX0NVUlJFTlQuRlkyMDEwAQAAACt4AAADAAAAAABkieA3DBbXCK8GCYoMFtcIJENJUS5MU0U6UFNOLklRX0xUX0RFQlRfSVNTVUVELkZZMjAwNwEAAACVYA0AAgAAAAI3NQEIAAAABQAAAAExAQAAAAk4MTAyMzUyNjYDAAAAAjU1AgAAAAQyMDM0BAAAAAEwBwAAAAk3LzMxLzIwMTkIAAAACjEyLzMxLzIwMDcJAAAAATDYbuQ2DBbXCLUdJYoMFtcILUNJUS5UU0U6ODgwMi5JUV9DQVNIX0NPTlZFUlNJT04uRlkyMDE3Li4uLkpQWQEAAABhVQ0AAgAAAAoyNjEuOTE4NTI1AQgAAAAFAAAAATEBAAAA</t>
  </si>
  <si>
    <t>CjE4NDg4Nzk0MzgDAAAAAjc5AgAAAAQ0MTg0BAAAAAEwBwAAAAk3LzMxLzIwMTkIAAAACTMvMzEvMjAxNwkAAAABMHVsDDIMFtcIcBMgiwwW1wgcQ0lRLlRTRTo4ODAyLklRX0NBUEVYLkZZMjAxNgEAAABhVQ0AAgAAAActMjczMzY1AQgAAAAFAAAAATEBAAAACjE3OTg4OTUwMjEDAAAAAjc5AgAAAAQyMDIxBAAAAAEwBwAAAAk3LzMxLzIwMTkIAAAACTMvMzEvMjAxNgkAAAABMB06+DgMFtcIBZvRiQwW1wgjQ0lRLkxTRTpCREVWLklRX0JFVEFfMllSLjIwMDkvMDYvMzABAAAAolYNAAIAAAAQMS4yNjE5MzA3NjMxNTQ1NAB/4pBaDBbXCPNqvZAMFtcIIENJUS5UU0U6MTgwOC5JUV9DSEFOR0VfQVIuRlkyMDE1AQAAAIBWDQACAAAABi0xNTI4NwEIAAAABQAAAAExAQAAAAoxNzQ1OTE2NTY5AwAAAAI3OQIAAAAEMjAxOAQAAAABMAcAAAAJNy8zMS8yMDE5CAAAAAkzLzMxLzIwMTUJAAAAATBWwm45DBbXCJXdqokMFtcIJkNJUS5MU0U6QkRFVi5JUV9ERUZfVEFYX0xJQUJfTFQuRlkyMDE3AQAAAKJWDQACAAAAATgBCAAAAAUAAAABMQEAAAAKMTkwNzQzODM3OQMAAAACNTUCAAAABDEwMjcEAAAAATAHAAAACTcvMzEvMjAxOQgAAAAJNi8zMC8yMDE3CQAAAAEwrgw3NQwW1wgZo4qKDBbXCCFDSVEuVFNFOjE4MDguSVFfQ0FTSF9GSU5BTi5GWTIwMTcBAAAAgFYNAAIAAAAGLTQwMjEzAQgAAAAFAAAAATEBAAAA</t>
  </si>
  <si>
    <t>CjE4NDkwMjY3MTgDAAAAAjc5AgAAAAQyMDA0BAAAAAEwBwAAAAk3LzMxLzIwMTkIAAAACTMvMzEvMjAxNwkAAAABMDXrbjkMFtcIPfmwiQwW1wglQ0lRLk5ZU0U6REhJLklRX0JBU0lDX0VQU19JTkNMLkZZMjAwNwEAAACNowEAAgAAAAktMi4yNjgzODUBCAAAAAUAAAABMQEAAAAKMTI1OTA3NzEzNgMAAAADMTYwAgAAAAE5BAAAAAEwBwAAAAk3LzMxLzIwMTkIAAAACTkvMzAvMjAwNwkAAAABMDC1ZTgMFtcISLXbiQwW1wghQ0lRLk5ZU0U6REhJLklRX1RPVEFMX0RFQlQuRlkyMDA0AQAAAI2jAQACAAAABjM1MTEuOQEIAAAABQAAAAExAQAAAAkzMTMzMTIzMzIDAAAAAzE2MAIAAAAENDE3MwQAAAABMAcAAAAJNy8zMS8yMDE5CAAAAAk5LzMwLzIwMDQJAAAAATAQphQxDBbXCLI6WIsMFtcIKkNJUS5UU0U6MzI5MS5JUV9JTkNfVEFYX1BBWV9DVVJSRU5ULkZZMjAxNAEAAABa8dwEAgAAAAQ4OTY3AQgAAAAFAAAAATEBAAAACjE2ODczNDI2MDIDAAAAAjc5AgAAAAQxMDk0BAAAAAEwBwAAAAk3LzMxLzIwMTkIAAAACTMvMzEvMjAxNAkAAAABMPr0JToMFtcIkG2CiQwW1wgkQ0lRLlRTRToxODc4LklRX0NBU0hfSU5URVJFU1QuRlkyMDA4AQAAALxwDQACAAAAATMBCAAAAAUAAAABMQEAAAAKMTA2NTAyMTEyOQMAAAACNzkCAAAABDMwMjgEAAAAATAHAAAACTcvMzEvMjAxOQgAAAAJMy8zMS8yMDA4CQAAAAEw</t>
  </si>
  <si>
    <t>6phbPAwW1wi3FyqJDBbXCBpDSVEuVFNFOjg4MDIuSVFfQ0lQLkZZMjAwOQEAAABhVQ0AAgAAAAYxMzYzNDQBCAAAAAUAAAABMQEAAAAKMTM4Mjc2MzU2NQMAAAACNzkCAAAABDMwMzMEAAAAATAHAAAACTcvMzEvMjAxOQgAAAAJMy8zMS8yMDA5CQAAAAEwDxAUOQwW1wjqQLyJDBbXCCZDSVEuVFNFOjE4MDguSVFfQ0FTSF9BQ1FVSVJFX0NGLkZZMjAxNwEAAACAVg0AAgAAAAUtMjM3MAEIAAAABQAAAAExAQAAAAoxODQ5MDI2NzE4AwAAAAI3OQIAAAAEMjA1NwQAAAABMAcAAAAJNy8zMS8yMDE5CAAAAAkzLzMxLzIwMTcJAAAAATA16245DBbXCHiDsIkMFtcIKkNJUS5OWVNFOk5WUi5JUV9URVZfRUJJVERBLjIwMDAuMjAwOS8wMy8zMQEAAADpyAIAAgAAAAg0LjA2MzYxNwEHAAAABQAAAAExAQAAAAk3OTU5ODk2MDkDAAAAATACAAAABjEwMDAzMAQAAAABMAcAAAAJMy8zMS8yMDA5CAAAAAkzLzMxLzIwMDmm6btcDBbXCBozrpAMFtcIJENJUS5MU0U6QkRFVi5JUV9VTkxFVkVSRURfRkNGLkZZMjAxNgEAAACiVg0AAgAAAAU0NzIuNAEIAAAABQAAAAExAQAAAAoxODYxMTk5NjI2AwAAAAI1NQIAAAAENDQyMwQAAAABMAcAAAAJNy8zMS8yMDE5CAAAAAk2LzMwLzIwMTYJAAAAATCuDDc1DBbXCK/2iIoMFtcIIENJUS5UU0U6MTgwOC5JUV9QQVJUX1RJTUUuRlkyMDA4AQAAAIBWDQADAAAAAAAe4w86DBbXCHhi</t>
  </si>
  <si>
    <t>lYkMFtcIMENJUS5MU0U6QkRFVi5JUV9UT1RBTF9PVVRTVEFORElOR19CU19EQVRFLkZZMjAxMQEAAACiVg0AAgAAAAo5NjEuNDgyNTUzAQQAAAAFAAAAATUBAAAACjE1NzA5Mzg0MDICAAAABTI0MTUyBgAAAAEwUbfENQwW1wgxvniKDBbXCB5DSVEuVFNFOjg4MDIuSVFfWl9TQ09SRS5GWTIwMDgBAAAAYVUNAAIAAAAHMS40NDgyOQEIAAAABQAAAAExAQAAAAoxNDEzNDg5NDMxAwAAAAI3OQIAAAAGMTAwMTIzBAAAAAEwBwAAAAk3LzMxLzIwMTkIAAAACTMvMzEvMjAwOAkAAAABMFt9TjMMFtcIRK/higwW1wgmQ0lRLlRTRTo0MjA0LklRX0VYVFJBX0FDQ19JVEVNUy5GWTIwMTEBAAAAR1gNAAMAAAAAAHPCSTsMFtcIcIdUiQwW1wgmQ0lRLlRTRTo4ODAyLklRX0xUX0RFQlRfQ0FQSVRBTC5GWTIwMTIBAAAAYVUNAAIAAAAHNDUuNjAwNwEIAAAABQAAAAExAQAAAAoxNTU1NzA0NTYzAwAAAAI3OQIAAAAENDE4NwQAAAABMAcAAAAJNy8zMS8yMDE5CAAAAAkzLzMxLzIwMTIJAAAAATBbfU4zDBbXCLD344oMFtcIJENJUS5OWVNFOkRISS5JUV9VTkxFVkVSRURfRkNGLkZZMjAxMQEAAACNowEAAgAAAAUxMS44NQEIAAAABQAAAAExAQAAAAoxNjQ3NDU3MDM4AwAAAAMxNjACAAAABDQ0MjMEAAAAATAHAAAACTcvMzEvMjAxOQgAAAAJOS8zMC8yMDExCQAAAAEw027+NwwW1wjMV+qJDBbXCClDSVEuVFNFOjE4Nzgu</t>
  </si>
  <si>
    <t>SVFfVE9UQUxfREVCVF9DQVBJVEFMLkZZMjAxOAEAAAC8cA0AAgAAAAYyNi40MTEBCAAAAAUAAAABMQEAAAAKMTg5NDgzMjI4OAMAAAACNzkCAAAABDQxODYEAAAAATAHAAAACTcvMzEvMjAxOQgAAAAJMy8zMS8yMDE4CQAAAAEwUCGsMwwW1wgm4ciKDBbXCChDSVEuTllTRTpMRU4uSVFfR1dfSU5UQU5fQU1PUlRfQ0YuRlkyMDA4AQAAACt4AAADAAAAAACNYeA3DBbXCIclBIoMFtcII0NJUS5UU0U6ODgwMi5JUV9UT1RBTF9FUVVJVFkuRlkyMDE2AQAAAGFVDQACAAAABzE2NTkxNzkBCAAAAAUAAAABMQEAAAAKMTc5ODg5NTAyMQMAAAACNzkCAAAABDEyNzUEAAAAATAHAAAACTcvMzEvMjAxOQgAAAAJMy8zMS8yMDE2CQAAAAEwLBP4OAwW1wgY/9CJDBbXCCRDSVEuTFNFOlBTTi5JUV9ESUxVVF9FUFNfSU5DTC5GWTIwMTcBAAAAlWANAAIAAAAFMi40MzEBCAAAAAUAAAABMQEAAAAKMTk1MDE1MjU1MwMAAAACNTUCAAAAATgEAAAAATAHAAAACTcvMzEvMjAxOQgAAAAKMTIvMzEvMjAxNwkAAAABMOiHyzYMFtcIMeRAigwW1wgkQ0lRLlRTRTo0MjA0LklRX0NPTU1PTl9ESVZfQ0YuRlkyMDA5AQAAAEdYDQACAAAABS03ODg1AQgAAAAFAAAAATEBAAAACjEzODc5ODY1MzkDAAAAAjc5AgAAAAQyMDc0BAAAAAEwBwAAAAk3LzMxLzIwMTkIAAAACTMvMzEvMjAwOQkAAAABMHubSTsMFtcIqQZRiQwW1wgmQ0lRLlRT</t>
  </si>
  <si>
    <t>RTo0MjA0LklRX0NBU0hfQ09OVkVSU0lPTi5GWTIwMTkBAAAAR1gNAAIAAAAIODQuMjE2NDUBCAAAAAUAAAABMQEAAAAKMTk2OTE1NDY2OAMAAAACNzkCAAAABDQxODQEAAAAATAHAAAACTcvMzEvMjAxOQgAAAAJMy8zMS8yMDE5CQAAAAEwVG6sMwwW1wiU8dCKDBbXCClDSVEuVFNFOjg4MDIuSVFfREFZU19JTlZFTlRPUllfT1VULkZZMjAxNgEAAABhVQ0AAgAAAAkxOTguNjg2NzYBCAAAAAUAAAABMQEAAAAKMTc5ODg5NTAyMQMAAAACNzkCAAAABDQwMzUEAAAAATAHAAAACTcvMzEvMjAxOQgAAAAJMy8zMS8yMDE2CQAAAAEw6KNOMwwW1wjcZeaKDBbXCCxDSVEuVFNFOjE4MDguSVFfREVCVF9FUVVJVl9PUEVSX0xFQVNFLkZZMjAxMgEAAACAVg0AAgAAAAUxODAzMgEIAAAABQAAAAExAQAAAAoxNTU0OTUwODE0AwAAAAI3OQIAAAAFMjE2NzEEAAAAATAHAAAACTcvMzEvMjAxOQgAAAAJMy8zMS8yMDEyCQAAAAEws3RuOQwW1wiYkKGJDBbXCC1DSVEuTllTRTpESEkuSVFfQ0FTSF9DT05WRVJTSU9OLkZZMjAwOS4uLi5KUFkBAAAAjaMBAAIAAAAINDUxLjk2NDkBCAAAAAUAAAABMQEAAAAKMTQ4MjQwOTkwNAMAAAADMTYwAgAAAAQ0MTg0BAAAAAEwBwAAAAk3LzMxLzIwMTkIAAAACTkvMzAvMjAwOQkAAAABMHVsDDIMFtcIUzsgiwwW1wgoQ0lRLk5ZU0U6TlZSLklRX1RPVEFMX0xJQUJfRVFVSVRZLkZZMjAx</t>
  </si>
  <si>
    <t>MQEAAADpyAIAAgAAAAgxNzc5LjQ4NQEIAAAABQAAAAExAQAAAAoxNjU5Mzg2OTYxAwAAAAMxNjACAAAABDEwMTMEAAAAATAHAAAACTcvMzEvMjAxOQgAAAAKMTIvMzEvMjAxMQkAAAABMKILNzYMFtcIgBlUigwW1wgiQ0lRLlRTRTo0MjA0LklRX0NBU0hfSU5WRVNULkZZMjAwOAEAAABHWA0AAgAAAAUxMzUyMQEIAAAABQAAAAExAQAAAAoxMDYxMTk2NzI1AwAAAAI3OQIAAAAEMjAwNQQAAAABMAcAAAAJNy8zMS8yMDE5CAAAAAkzLzMxLzIwMDgJAAAAATCHdEk7DBbXCNeHTYkMFtcIHUNJUS5MU0U6UFNOLklRX0lOQ19UQVguRlkyMDA3AQAAAJVgDQACAAAABTE2OS4yAQgAAAAFAAAAATEBAAAACTgxMDIzNTI2NgMAAAACNTUCAAAAAjc1BAAAAAEwBwAAAAk3LzMxLzIwMTkIAAAACjEyLzMxLzIwMDcJAAAAATB9R+Q2DBbXCHH6IooMFtcIIUNJUS5OWVNFOkxFTi5JUV9PVEhFUl9PUEVSLkZZMjAxMAEAAAAreAAAAwAAAAAAZIngNwwW1wjjQwiKDBbXCCFDSVEuTllTRTpMRU4uSVFfTkVUX0NIQU5HRS5GWTIwMTABAAAAK3gAAAIAAAAHLTYzLjMwMwEIAAAABQAAAAExAQAAAAoxNjI5MTQzOTkzAwAAAAMxNjACAAAABDIwOTMEAAAAATAHAAAACTcvMzEvMjAxOQgAAAAKMTEvMzAvMjAxMAkAAAABMFqw4DcMFtcIot0KigwW1wghQ0lRLlRTRToxODA4LklRX0VCSVREQV9JTlQuRlkyMDA5AQAAAIBWDQACAAAA</t>
  </si>
  <si>
    <t>CDMuNjE2OTQxAQgAAAAFAAAAATEBAAAACjEzODE1MjMwNTUDAAAAAjc5AgAAAAQ0MTkwBAAAAAEwBwAAAAk3LzMxLzIwMTkIAAAACTMvMzEvMjAwOQkAAAABMAwuTjMMFtcIWcXZigwW1wgpQ0lRLkxTRTpCREVWLklRX0RFQlRfRVFVSVZfTkVUX1BCTy5GWTIwMDcBAAAAolYNAAIAAAAENjQuOQEIAAAABQAAAAExAQAAAAoxMDI1NzgzMTk0AwAAAAI1NQIAAAAFMjE2NzkEAAAAATAHAAAACTcvMzEvMjAxOQgAAAAJNi8zMC8yMDA3CQAAAAEwVWnENQwW1wg22GyKDBbXCCdDSVEuTFNFOlBTTi5JUV9GSVhFRF9BU1NFVF9UVVJOUy5GWTIwMTABAAAAlWANAAIAAAAJNTEuMzc0Nzk1AQgAAAAFAAAAATEBAAAACjE1Mjk4OTcwOTkDAAAAAjU1AgAAAAQ0MDY2BAAAAAEwBwAAAAk3LzMxLzIwMTkIAAAACjEyLzMxLzIwMTAJAAAAATByuu0yDBbXCJQI+ooMFtcIGUNJUS5UU0U6MTkxMS5JUV9BUC5GWTIwMTcBAAAAgWINAAIAAAAGMTgyNDkyAQgAAAAFAAAAATEBAAAACjE4NDgyOTcyNzgDAAAAAjc5AgAAAAQxMDE4BAAAAAEwBwAAAAk3LzMxLzIwMTkIAAAACTMvMzEvMjAxNwkAAAABMAU/hD0MFtcINP/6iAwW1wggQ0lRLlRTRToxODA4LklRX0NBU0hfT1BFUi5GWTIwMDkBAAAAgFYNAAIAAAAGLTQ3MjU1AQgAAAAFAAAAATEBAAAACjEzODE1MjMwNTUDAAAAAjc5AgAAAAQyMDA2BAAAAAEwBwAAAAk3LzMxLzIw</t>
  </si>
  <si>
    <t>MTkIAAAACTMvMzEvMjAwOQkAAAABMB0KEDoMFtcISCmZiQwW1wglQ0lRLlRTRToxOTI4LklRX0xUX0RFQlRfSVNTVUVELkZZMjAxNwEAAADfVA0AAgAAAAYyMzU1OTQBCAAAAAUAAAABMQEAAAAKMTgzOTYxMzYwMgMAAAACNzkCAAAABDIwMzQEAAAAATAHAAAACTcvMzEvMjAxOQgAAAAJMS8zMS8yMDE3CQAAAAEwHCRbPAwW1whPgSCJDBbXCB9DSVEuTllTRTpESEkuSVFfVE9UQUxfQ0wuRlkyMDEwAQAAAI2jAQACAAAABTcxMi42AQgAAAAFAAAAATEBAAAACjE1NzY1MzcxNDcDAAAAAzE2MAIAAAAEMTAwOQQAAAABMAcAAAAJNy8zMS8yMDE5CAAAAAk5LzMwLzIwMTAJAAAAATARA2Y4DBbXCAOg5YkMFtcIHENJUS5UU0U6ODgwMi5JUV9OSV9DRi5GWTIwMTgBAAAAYVUNAAIAAAAGMTkxNDU3AQgAAAAFAAAAATEBAAAACjE4OTUwMDI0NDUDAAAAAjc5AgAAAAQyMTUwBAAAAAEwBwAAAAk3LzMxLzIwMTkIAAAACTMvMzEvMjAxOAkAAAABMCiPZTgMFtcI3x/XiQwW1wgjQ0lRLkxTRTpCREVWLklRX0JFVEFfMVlSLjIwMTQvMDYvMzABAAAAolYNAAIAAAAQMS4wNzM5MzMwODAzODkwNAB/4pBaDBbXCNTfvZAMFtcIHkNJUS5OWVNFOkxFTi5JUV9JTkNfVEFYLkZZMjAxMwEAAAAreAAAAgAAAAcxNzcuMDE1AQgAAAAFAAAAATEBAAAACjE3NzM1MDI5NTYDAAAAAzE2MAIAAAACNzUEAAAAATAHAAAACTcvMzEvMjAx</t>
  </si>
  <si>
    <t>OQgAAAAKMTEvMzAvMjAxMwkAAAABMN8tSzcMFtcI5EURigwW1wgeQ0lRLkxTRTpCREVWLklRX1dJUF9JTlYuRlkyMDEzAQAAAKJWDQACAAAABjEwMDEuOQEIAAAABQAAAAExAQAAAAoxNzAxMDQ1OTQ2AwAAAAI1NQIAAAAEMzIxOQQAAAABMAcAAAAJNy8zMS8yMDE5CAAAAAk2LzMwLzIwMTMJAAAAATDAvzY1DBbXCPjZfooMFtcIIkNJUS5UU0U6MTkyOC5JUV9HQUlOX0FTU0VUUy5GWTIwMDkBAAAA31QNAAIAAAAFLTE0NjgBCAAAAAUAAAABMQEAAAAKMTM1ODU0NjM3NwMAAAACNzkCAAAAAjU2BAAAAAEwBwAAAAk3LzMxLzIwMTkIAAAACTEvMzEvMjAwOQkAAAABMOShuzwMFtcIrOgFiQwW1wgjQ0lRLk5ZU0U6REhJLklRX0RJTFVUX1dFSUdIVC5GWTIwMTgBAAAAjaMBAAIAAAAFMzgzLjQArezfNwwW1wiX+vyJDBbXCClDSVEuTFNFOkJERVYuSVFfREFZU19JTlZFTlRPUllfT1VULkZZMjAxMwEAAACiVg0AAgAAAAk1MjUuNzU1NDkBCAAAAAUAAAABMQEAAAAKMTcwMTA0NTk0NgMAAAACNTUCAAAABDQwMzUEAAAAATAHAAAACTcvMzEvMjAxOQgAAAAJNi8zMC8yMDEzCQAAAAEwxRd/MgwW1whyJAyLDBbXCC5DSVEuTllTRTpESEkuSVFfT1RIRVJfRklOQU5DRV9BQ1RfU1VQUEwuRlkyMDA3AQAAAI2jAQACAAAABTI1OC4yAQgAAAAFAAAAATEBAAAACjEyNTkwNzcxMzYDAAAAAzE2MAIAAAAEMjA1MAQAAAAB</t>
  </si>
  <si>
    <t>MAcAAAAJNy8zMS8yMDE5CAAAAAk5LzMwLzIwMDcJAAAAATAwtWU4DBbXCLoj3okMFtcII0NJUS5UU0U6NDIwNC5JUV9QRV9FWENMLi4yMDE5LzAzLzMxAQAAAEdYDQACAAAACTEzLjYzMTIxMQEHAAAABQAAAAExAQAAAAoxOTQ0Mzg4NDcwAwAAAAEwAgAAAAYxMDAwMjcEAAAAATAHAAAACTMvMjkvMjAxOQgAAAAJMy8yOS8yMDE5tB0+XQwW1wgUfn+LDBbXCCZDSVEuVFNFOjE5MjguSVFfQ0FTSF9BQ1FVSVJFX0NGLkZZMjAxNgEAAADfVA0AAwAAAAAAbJ9gPAwW1wgQAh2JDBbXCB9DSVEuTllTRTpOVlIuSVFfRUJJVF9JTlQuRlkyMDEwAQAAAOnIAgACAAAACTY3LjYyMzkwMwEIAAAABQAAAAExAQAAAAoxNTg4MzExMDE1AwAAAAMxNjACAAAABDQxODkEAAAAATAHAAAACTcvMzEvMjAxOQgAAAAKMTIvMzEvMjAxMAkAAAABMN7JfjIMFtcIRhgCiwwW1wgiQ0lRLk5ZU0U6REhJLklRX0FTU0VUX1RVUk5TLkZZMjAxMAEAAACNowEAAgAAAAgwLjY5MzE5NQEIAAAABQAAAAExAQAAAAoxNTc2NTM3MTQ3AwAAAAMxNjACAAAABDQxNzcEAAAAATAHAAAACTcvMzEvMjAxOQgAAAAJOS8zMC8yMDEwCQAAAAEw1MpOMwwW1wjaqeqKDBbXCCBDSVEuTllTRTpESEkuSVFfTklfTUFSR0lOLkZZMjAwOQEAAACNowEAAgAAAAgtMTUuMDMxNwEIAAAABQAAAAExAQAAAAoxNDgyNDA5OTA0AwAAAAMxNjACAAAABDQwOTQEAAAA</t>
  </si>
  <si>
    <t>ATAHAAAACTcvMzEvMjAxOQgAAAAJOS8zMC8yMDA5CQAAAAEw1MpOMwwW1wjoDOqKDBbXCCJDSVEuTllTRTpESEkuSVFfTEVWRVJFRF9GQ0YuRlkyMDE0AQAAAI2jAQACAAAACS03MTguODEyNQEIAAAABQAAAAExAQAAAAoxODE5MjQ3MDkxAwAAAAMxNjACAAAABDQ0MjIEAAAAATAHAAAACTcvMzEvMjAxOQgAAAAJOS8zMC8yMDE0CQAAAAEwoAv/NwwW1wixXPOJDBbXCChDSVEuVFNFOjMyOTEuSVFfUFJPVl9CQURfREVCVFNfQ0YuRlkyMDA4AQAAAFrx3AQDAAAAAABuV4Q6DBbXCNevcIkMFtcIJkNJUS5UU0U6MTgwOC5JUV9JTlZFU1RfTE9BTlNfQ0YuRlkyMDE3AQAAAIBWDQACAAAAAzYxNQEIAAAABQAAAAExAQAAAAoxODQ5MDI2NzE4AwAAAAI3OQIAAAAEMjAzMgQAAAABMAcAAAAJNy8zMS8yMDE5CAAAAAkzLzMxLzIwMTcJAAAAATA16245DBbXCFSusIkMFtcIIUNJUS5UU0U6MTkyOC5JUV9FQVJOSU5HX0NPLkZZMjAxMQEAAADfVA0AAgAAAAUzMDQ0MwEIAAAABQAAAAExAQAAAAoxNDUzODcxNDQyAwAAAAI3OQIAAAABNwQAAAABMAcAAAAJNy8zMS8yMDE5CAAAAAkxLzMxLzIwMTEJAAAAATDUyLs8DBbXCA0lDIkMFtcIH0NJUS5UU0U6MTkyOC5JUV9UT1RBTF9DQS5GWTIwMTcBAAAA31QNAAIAAAAHMTM1NTAyOQEIAAAABQAAAAExAQAAAAoxODM5NjEzNjAyAwAAAAI3OQIAAAAEMTAwOAQAAAABMAcA</t>
  </si>
  <si>
    <t>AAAJNy8zMS8yMDE5CAAAAAkxLzMxLzIwMTcJAAAAATBsn2A8DBbXCPEKp5AMFtcIGUNJUS5MU0U6QkRFVi5JUV9OSS5GWTIwMTQBAAAAolYNAAIAAAAFMzA1LjQBCAAAAAUAAAABMQEAAAAKMTc1OTgzNzk2MQMAAAACNTUCAAAAAjE1BAAAAAEwBwAAAAk3LzMxLzIwMTkIAAAACTYvMzAvMjAxNAkAAAABMMC/NjUMFtcIfKyAigwW1wgrQ0lRLk5ZU0U6TlZSLklRX05JX0FWQUlMX0VYQ0xfTUFSR0lOLkZZMjAxMwEAAADpyAIAAgAAAAY2LjMxNDMBCAAAAAUAAAABMQEAAAAKMTc3NjcyODc1NgMAAAADMTYwAgAAAAQ0MTgyBAAAAAEwBwAAAAk3LzMxLzIwMTkIAAAACjEyLzMxLzIwMTMJAAAAATDO8H4yDBbXCO2eA4sMFtcIHkNJUS5OWVNFOkRISS5JUV9QRU5TSU9OLkZZMjAxNAEAAACNowEAAwAAAAAAq+T+NwwW1wgTIvKJDBbXCCpDSVEuVFNFOjE5MjguSVFfSU5URVJFU1RfSU5WRVNUX0lOQy5GWTIwMTgBAAAA31QNAAIAAAAENDAzNgEIAAAABQAAAAExAQAAAAoxODg2MDcwNzQ3AwAAAAI3OQIAAAACNjUEAAAAATAHAAAACTcvMzEvMjAxOQgAAAAJMS8zMS8yMDE4CQAAAAEwHCRbPAwW1wijdzuLDBbXCCRDSVEuVFNFOjE4MDguSVFfT1RIRVJfTElBQl9MVC5GWTIwMDgBAAAAgFYNAAIAAAAENzU4MAEIAAAABQAAAAExAQAAAAoxMDYyNzQzMjQ5AwAAAAI3OQIAAAAEMTA2MgQAAAABMAcAAAAJNy8zMS8y</t>
  </si>
  <si>
    <t>MDE5CAAAAAkzLzMxLzIwMDgJAAAAATAe4w86DBbXCCfDlIkMFtcIJUNJUS5OWVNFOk5WUi5JUV9PVEhFUl9DTF9TVVBQTC5GWTIwMTUBAAAA6cgCAAIAAAAGMjEuMjIxAQgAAAAFAAAAATEBAAAACjE4NzQzNzYyNzcDAAAAAzE2MAIAAAAEMTA1NwQAAAABMAcAAAAJNy8zMS8yMDE5CAAAAAoxMi8zMS8yMDE1CQAAAAEwOmi9NQwW1wiwLGCKDBbXCBlDSVEuVFNFOjE4MDguSVFfRE8uRlkyMDExAQAAAIBWDQADAAAAAADyMRA6DBbXCK9unYkMFtcIIUNJUS5OWVNFOk5WUi5JUV9JTkNfRVFVSVRZLkZZMjAxMQEAAADpyAIAAwAAAAAAogs3NgwW1wjRk1KKDBbXCCxDSVEuTFNFOlBTTi5JUV9PVEhFUl9JTlZFU1RfQUNUX1NVUFBMLkZZMjAxNwEAAACVYA0AAwAAAAAAZ3A2NgwW1wgb30KKDBbXCCRDSVEuVFNFOjE5MTEuSVFfU0FMRV9JTlRBTl9DRi5GWTIwMTQBAAAAgWINAAIAAAAFLTI5MTIBCAAAAAUAAAABMQEAAAAKMTY4NDI5ODM5MQMAAAACNzkCAAAABDIwMjkEAAAAATAHAAAACTcvMzEvMjAxOQgAAAAJMy8zMS8yMDE0CQAAAAEwH8qDPQwW1wiVGfOIDBbXCCBDSVEuVFNFOjE4NzguSVFfUEFSVF9USU1FLkZZMjAxMQEAAAC8cA0AAwAAAAAAyA1cPAwW1wjbKDKJDBbXCCFDSVEuTllTRTpESEkuSVFfVE9UQUxfREVCVC5GWTIwMTUBAAAAjaMBAAIAAAAGMzgxMS41AQgAAAAFAAAAATEBAAAACjE4NjYx</t>
  </si>
  <si>
    <t>NjI0NzUDAAAAAzE2MAIAAAAENDE3MwQAAAABMAcAAAAJNy8zMS8yMDE5CAAAAAk5LzMwLzIwMTUJAAAAATCgC/83DBbXCKphWIsMFtcIH0NJUS5UU0U6ODgwMi5JUV9UUkVBU1VSWS5GWTIwMTcBAAAAYVUNAAIAAAAFLTU0ODkBCAAAAAUAAAABMQEAAAAKMTg0ODg3OTQzOAMAAAACNzkCAAAABDEyNDgEAAAAATAHAAAACTcvMzEvMjAxOQgAAAAJMy8zMS8yMDE3CQAAAAEwamH4OAwW1whZ49OJDBbXCDNDSVEuTFNFOkJERVYuSVFfQ0hBTkdFX09USEVSX05FVF9PUEVSX0FTU0VUUy5GWTIwMTcBAAAAolYNAAIAAAADMy4zAQgAAAAFAAAAATEBAAAACjE5MDc0MzgzNzkDAAAAAjU1AgAAAAQyMDQ1BAAAAAEwBwAAAAk3LzMxLzIwMTkIAAAACTYvMzAvMjAxNwkAAAABMK4MNzUMFtcI5WWLigwW1wgjQ0lRLlRTRToxOTI4LklRX1RPVEFMX0VRVUlUWS5GWTIwMTABAAAA31QNAAIAAAAGNzE2Mjk1AQgAAAAFAAAAATEBAAAACjEzNTg1NDU5NjUDAAAAAjc5AgAAAAQxMjc1BAAAAAEwBwAAAAk3LzMxLzIwMTkIAAAACTEvMzEvMjAxMAkAAAABMNTIuzwMFtcISTZviwwW1wgeQ0lRLlRTRToxOTExLklRX1JBV19JTlYuRlkyMDE2AQAAAIFiDQACAAAABDczMjgBCAAAAAUAAAABMQEAAAAKMTc5ODU4NzEzNwMAAAACNzkCAAAABDMxNzEEAAAAATAHAAAACTcvMzEvMjAxOQgAAAAJMy8zMS8yMDE2CQAAAAEwFRiEPQwW</t>
  </si>
  <si>
    <t>1wj1k/iIDBbXCCBDSVEuTllTRTpOVlIuSVFfQ0hBTkdFX0FSLkZZMjAxMAEAAADpyAIAAgAAAAUxLjUzMgEIAAAABQAAAAExAQAAAAoxNTg4MzExMDE1AwAAAAMxNjACAAAABDIwMTgEAAAAATAHAAAACTcvMzEvMjAxOQgAAAAKMTIvMzEvMjAxMAkAAAABMKILNzYMFtcIOoNRigwW1wgjQ0lRLk5ZU0U6TEVOLklRX0lOVEVSRVNUX0VYUC5GWTIwMTMBAAAAK3gAAAIAAAAHLTkzLjkxMwEIAAAABQAAAAExAQAAAAoxNzczNTAyOTU2AwAAAAMxNjACAAAAAjgyBAAAAAEwBwAAAAk3LzMxLzIwMTkIAAAACjExLzMwLzIwMTMJAAAAATDfLUs3DBbXCPz3EIoMFtcIGUNJUS5OWVNFOk5WUi5JUV9BRC5GWTIwMTABAAAA6cgCAAIAAAAGLTQyLjk1AQgAAAAFAAAAATEBAAAACjE1ODgzMTEwMTUDAAAAAzE2MAIAAAAEMTA3NQQAAAABMAcAAAAJNy8zMS8yMDE5CAAAAAoxMi8zMS8yMDEwCQAAAAEwm+U2NgwW1whUc1CKDBbXCCBDSVEuVFNFOjE4NzguSVFfT1RIRVJfUkVWLkZZMjAxOQEAAAC8cA0AAgAAAAU1NzI4OAEIAAAABQAAAAExAQAAAAoxOTY5NjAxMTgxAwAAAAI3OQIAAAADMzU3BAAAAAEwBwAAAAk3LzMxLzIwMTkIAAAACTMvMzEvMjAxOQkAAAABMJ9NSTsMFtcICTRIiQwW1wglQ0lRLlRTRToxOTExLklRX0RJTFVUX0VQU19JTkNMLkZZMjAwOAEAAACBYg0AAgAAAAg2LjI5MjY3OQEIAAAABQAAAAExAQAA</t>
  </si>
  <si>
    <t>AAoxMDYxMTk1ODA1AwAAAAI3OQIAAAABOAQAAAABMAcAAAAJNy8zMS8yMDE5CAAAAAkzLzMxLzIwMDgJAAAAATCIxmQ9DBbXCPfa3ogMFtcIJUNJUS5UU0U6MzI5MS5JUV9HQUlOX0lOVkVTVF9DRi5GWTIwMTEBAAAAWvHcBAMAAAAAAFX0hDoMFtcICC96iQwW1wghQ0lRLk5ZU0U6TlZSLklRX0VBUk5JTkdfQ08uRlkyMDE2AQAAAOnIAgACAAAABzQyNS4yNjIBCAAAAAUAAAABMQEAAAAKMTk0NDc5NTgwOQMAAAADMTYwAgAAAAE3BAAAAAEwBwAAAAk3LzMxLzIwMTkIAAAACjEyLzMxLzIwMTYJAAAAATCHj701DBbXCN0mYooMFtcII0NJUS5OWVNFOkxFTi5JUV9QRV9FWENMLi4yMDA2LzAzLzMxAQAAACt4AAACAAAACDcuMDI5MTg4AQcAAAAFAAAAATEBAAAACTIxODQxODcxNAMAAAABMAIAAAAGMTAwMDI3BAAAAAEwBwAAAAkzLzMxLzIwMDYIAAAACTMvMzEvMjAwNnwQvFwMFtcIpoOLiwwW1wglQ0lRLlRTRToxOTExLklRX1JFVFVSTl9DQVBJVEFMLkZZMjAxOQEAAACBYg0AAgAAAAY1LjM1OTIBCAAAAAUAAAABMQEAAAAKMTk2OTMwNDMzOAMAAAACNzkCAAAABDQzNjMEAAAAATAHAAAACTcvMzEvMjAxOQgAAAAJMy8zMS8yMDE5CQAAAAEw9xsJNAwW1wjpRLqKDBbXCB1DSVEuTllTRTpOVlIuSVFfRUJJVERBLkZZMjAxNAEAAADpyAIAAgAAAAc0OTMuNzUxAQgAAAAFAAAAATEBAAAACjE4Mjc5Njg5ODMD</t>
  </si>
  <si>
    <t>AAAAAzE2MAIAAAAENDA1MQQAAAABMAcAAAAJNy8zMS8yMDE5CAAAAAoxMi8zMS8yMDE0CQAAAAEwPkG9NQwW1wiVWlyKDBbXCCVDSVEuVFNFOjE4MDguSVFfRElMVVRfRVBTX0VYQ0wuRlkyMDE4AQAAAIBWDQACAAAACjI0MS45ODIwNzcBCAAAAAUAAAABMQEAAAAKMTg5NTAwMjI5OQMAAAACNzkCAAAAAzE0MgQAAAABMAcAAAAJNy8zMS8yMDE5CAAAAAkzLzMxLzIwMTgJAAAAATA16245DBbXCBLksYkMFtcIIUNJUS5UU0U6MzI5MS5JUV9DQVNIX0VRVUlWLkZZMjAxMgEAAABa8dwEAwAAAAAA/M0lOgwW1whLA3yJDBbXCCVDSVEuVFNFOjMyOTEuSVFfQ0FTSF9TVF9JTlZFU1QuRlkyMDE1AQAAAFrx3AQCAAAABjE4NzExNwEIAAAABQAAAAExAQAAAAoxNzQ1OTE2NzI3AwAAAAI3OQIAAAAEMTAwMgQAAAABMAcAAAAJNy8zMS8yMDE5CAAAAAkzLzMxLzIwMTUJAAAAATCcGyY6DBbXCPt5hYkMFtcIJUNJUS5UU0U6ODgwMi5JUV9CQVNJQ19FUFNfSU5DTC5GWTIwMTIBAAAAYVUNAAIAAAAJNDAuNzIwNTEyAQgAAAAFAAAAATEBAAAACjE1NTU3MDQ1NjMDAAAAAjc5AgAAAAE5BAAAAAEwBwAAAAk3LzMxLzIwMTkIAAAACTMvMzEvMjAxMgkAAAABMGVfFDkMFtcINbzDiQwW1wgjQ0lRLlRTRToxOTExLklRX09USEVSX0VRVUlUWS5GWTIwMTQBAAAAgWINAAIAAAAFMTc3NTABCAAAAAUAAAABMQEAAAAKMTY4NDI5</t>
  </si>
  <si>
    <t>ODM5MQMAAAACNzkCAAAABDEwMjgEAAAAATAHAAAACTcvMzEvMjAxOQgAAAAJMy8zMS8yMDE0CQAAAAEwH8qDPQwW1wiFL/KIDBbXCBtDSVEuVFNFOjMyOTEuSVFfTEFORC5GWTIwMTABAAAAWvHcBAIAAAAIMzQ5NC44MjYBCAAAAAUAAAABMQEAAAAKMTM4NTU0MDA4MAMAAAACNzkCAAAABDMwOTgEAAAAATAHAAAACTcvMzEvMjAxOQgAAAAJMS8zMS8yMDEwCQAAAAEwXcyEOgwW1wgsH3eJDBbXCB1DSVEuVFNFOjE4NzguSVFfRUJJVERBLkZZMjAxMgEAAAC8cA0AAgAAAAU4NTA4NwEIAAAABQAAAAExAQAAAAoxNjMwMjU5NjkzAwAAAAI3OQIAAAAENDA1MQQAAAABMAcAAAAJNy8zMS8yMDE5CAAAAAkzLzMxLzIwMTIJAAAAATClZZc7DBbXCHXWM4kMFtcIJUNJUS5UU0U6MTg3OC5JUV9HQUlOX0FTU0VUU19DRi5GWTIwMTABAAAAvHANAAMAAAAAANfmWzwMFtcIUEQviQwW1wgeQ0lRLkxTRTpCREVWLklRX0lOQ19UQVguRlkyMDEzAQAAAKJWDQACAAAABDI5LjgBCAAAAAUAAAABMQEAAAAKMTcwMTA0NTk0NgMAAAACNTUCAAAAAjc1BAAAAAEwBwAAAAk3LzMxLzIwMTkIAAAACTYvMzAvMjAxMwkAAAABMACYNjUMFtcIu1F9igwW1wgkQ0lRLlRTRTo4ODAyLklRX0NVUlJFTlRfUkFUSU8uRlkyMDA5AQAAAGFVDQACAAAACDEuNzA0MDk1AQgAAAAFAAAAATEBAAAACjEzODI3NjM1NjUDAAAAAjc5AgAAAAQ0MDMw</t>
  </si>
  <si>
    <t>BAAAAAEwBwAAAAk3LzMxLzIwMTkIAAAACTMvMzEvMjAwOQkAAAABMFt9TjMMFtcI/PzhigwW1wguQ0lRLlRTRToxOTI4LklRX09USEVSX0ZJTkFOQ0VfQUNUX1NVUFBMLkZZMjAwOAEAAADfVA0AAgAAAAIyOAEIAAAABQAAAAExAQAAAAk5NzE0NjcxNzgDAAAAAjc5AgAAAAQyMDUwBAAAAAEwBwAAAAk3LzMxLzIwMTkIAAAACTEvMzEvMjAwOAkAAAABMAV8uzwMFtcIzHMFiQwW1wgnQ0lRLlRTRToxOTI4LklRX0NGT19DVVJSRU5UX0xJQUIuRlkyMDE0AQAAAN9UDQACAAAABzAuMTU1MzIBCAAAAAUAAAABMQEAAAAKMTY3NjUxOTY3MgMAAAACNzkCAAAABDQxODUEAAAAATAHAAAACTcvMzEvMjAxOQgAAAAJMS8zMS8yMDE0CQAAAAEw7EIJNAwW1wib1b6KDBbXCBxDSVEuMC5JUV9FQklUREFfQ0FQRVhfSU5ULkZZBQAAAAAAAAAIAAAAFShJbnZhbGlkIFRpbWUgUGVyaW9kKd2jfjIMFtcIOqkUiwwW1wgkQ0lRLk5ZU0U6REhJLklRX0NBU0hfSU5URVJFU1QuRlkyMDExAQAAAI2jAQACAAAABDY2LjMBCAAAAAUAAAABMQEAAAAKMTY0NzQ1NzAzOAMAAAADMTYwAgAAAAQzMDI4BAAAAAEwBwAAAAk3LzMxLzIwMTkIAAAACTkvMzAvMjAxMQkAAAABMNNu/jcMFtcIzFfqiQwW1wgmQ0lRLlRTRToxOTExLklRX0VGRkVDVF9UQVhfUkFURS5GWTIwMTQBAAAAgWINAAIAAAAHMzMuMTc0NQEIAAAABQAAAAExAQAAAAox</t>
  </si>
  <si>
    <t>Njg0Mjk4MzkxAwAAAAI3OQIAAAAENDM3NgQAAAABMAcAAAAJNy8zMS8yMDE5CAAAAAkzLzMxLzIwMTQJAAAAATApo4M9DBbXCMdF8YgMFtcIIENJUS5OWVNFOkRISS5JUV9SRF9FWFBfRk4uRlkyMDA4AQAAAI2jAQADAAAAAAAc3GU4DBbXCPs234kMFtcIHENJUS5OWVNFOkxFTi5JUV9EQV9DRi5GWTIwMTABAAAAK3gAAAIAAAAFMTMuNTIBCAAAAAUAAAABMQEAAAAKMTYyOTE0Mzk5MwMAAAADMTYwAgAAAAQyMTYwBAAAAAEwBwAAAAk3LzMxLzIwMTkIAAAACjExLzMwLzIwMTAJAAAAATBkieA3DBbXCKzyCYoMFtcIJUNJUS5UU0U6ODgwMi5JUV9CQVNJQ19FUFNfRVhDTC5GWTIwMTkBAAAAYVUNAAIAAAAIOTYuOTcxNTgBCAAAAAUAAAABMQEAAAAKMTk3MDA1MTM3OAMAAAACNzkCAAAABDMwNjQEAAAAATAHAAAACTcvMzEvMjAxOQgAAAAJMy8zMS8yMDE5CQAAAAEwKI9lOAwW1wh+zdiJDBbXCCVDSVEuVFNFOjQyMDQuSVFfT1RIRVJfQ0FfU1VQUEwuRlkyMDA4AQAAAEdYDQACAAAABTE0NDcyAQgAAAAFAAAAATEBAAAACjEwNjExOTY3MjUDAAAAAjc5AgAAAAQxMDU1BAAAAAEwBwAAAAk3LzMxLzIwMTkIAAAACTMvMzEvMjAwOAkAAAABMId0STsMFtcIClBMiQwW1wguQ0lRLkxTRTpCREVWLklRX01JTk9SSVRZX0lOVEVSRVNUX1RPVEFMLkZZMjAxNwEAAACiVg0AAgAAAAM5LjEBCAAAAAUAAAABMQEAAAAK</t>
  </si>
  <si>
    <t>MTkwNzQzODM3OQMAAAACNTUCAAAABDEzMTIEAAAAATAHAAAACTcvMzEvMjAxOQgAAAAJNi8zMC8yMDE3CQAAAAEwrgw3NQwW1wj874qKDBbXCCZDSVEuVFNFOjE5MjguSVFfQVNTRVRfV1JJVEVET1dOLkZZMjAwOAEAAADfVA0AAgAAAAUtMzM3NQEIAAAABQAAAAExAQAAAAk5NzE0NjcxNzgDAAAAAjc5AgAAAAIzMgQAAAABMAcAAAAJNy8zMS8yMDE5CAAAAAkxLzMxLzIwMDgJAAAAATAFfLs8DBbXCJgrA4kMFtcII0NJUS5OWVNFOkxFTi5JUV9CRVRBXzFZUi4yMDE3LzExLzMwAQAAACt4AAACAAAAEDEuMDY2NjY5NzI3Mzk0MjIA2PNBXAwW1wjsOLqQDBbXCCNDSVEuVFNFOjQyMDQuSVFfQkVUQV8yWVIuMjAxNC8wMy8zMQEAAABHWA0AAgAAABEwLjYyMjg2ODE4NTMwODA5NgDWzEFcDBbXCJqts5AMFtcIIUNJUS5MU0U6QkRFVi5JUV9DQVNIX0VRVUlWLkZZMjAxNQEAAACiVg0AAgAAAAUzNjAuNAEIAAAABQAAAAExAQAAAAoxODEyNjg2ODY1AwAAAAI1NQIAAAAEMTA5NgQAAAABMAcAAAAJNy8zMS8yMDE5CAAAAAk2LzMwLzIwMTUJAAAAATC15TY1DBbXCMTwg4oMFtcIJUNJUS5MU0U6QkRFVi5JUV9HQUlOX0FTU0VUU19DRi5GWTIwMDkBAAAAolYNAAIAAAAELTAuNAEIAAAABQAAAAExAQAAAAoxNDA4ODg4NTU3AwAAAAI1NQIAAAAEMjAyNgQAAAABMAcAAAAJNy8zMS8yMDE5CAAAAAk2LzMwLzIwMDkJ</t>
  </si>
  <si>
    <t>AAAAATBSkMQ1DBbXCPIZc4oMFtcIJ0NJUS5UU0U6ODgwMi5JUV9DRk9fQ1VSUkVOVF9MSUFCLkZZMjAxOAEAAABhVQ0AAgAAAAgwLjQ0MDc4OAEIAAAABQAAAAExAQAAAAoxODk1MDAyNDQ1AwAAAAI3OQIAAAAENDE4NQQAAAABMAcAAAAJNy8zMS8yMDE5CAAAAAkzLzMxLzIwMTgJAAAAATDoo04zDBbXCKGd54oMFtcIMENJUS5UU0U6MTg3OC5JUV9UT1RBTF9PVVRTVEFORElOR19CU19EQVRFLkZZMjAxOQEAAAC8cA0AAgAAAAk3Mi40OTQ4NTEBBAAAAAUAAAABNQEAAAAKMTk2OTYwMTE4MQIAAAAFMjQxNTIGAAAAATCfTUk7DBbXCLMuSokMFtcIGUNJUS5OWVNFOkRISS5JUV9SRS5GWTIwMTcBAAAAjaMBAAIAAAAENDk0NgEIAAAABQAAAAExAQAAAAoxOTIyNzEyNDAyAwAAAAMxNjACAAAABDEyMjIEAAAAATAHAAAACTcvMzEvMjAxOQgAAAAJOS8zMC8yMDE3CQAAAAEwzsbfNwwW1whP/fqJDBbXCCRDSVEuVFNFOjQyMDQuSVFfT1RIRVJfTElBQl9MVC5GWTIwMTcBAAAAR1gNAAIAAAAENTU1MAEIAAAABQAAAAExAQAAAAoxODQ4NjczMTg0AwAAAAI3OQIAAAAEMTA2MgQAAAABMAcAAAAJNy8zMS8yMDE5CAAAAAkzLzMxLzIwMTcJAAAAATCxMUU7DBbXCHkZZ4kMFtcIIUNJUS5OWVNFOkxFTi5JUV9DT01NT05fUkVQLkZZMjAxMwEAAAAreAAAAgAAAAYtMTIuMzIBCAAAAAUAAAABMQEAAAAKMTc3MzUwMjk1</t>
  </si>
  <si>
    <t>NgMAAAADMTYwAgAAAAQyMTY0BAAAAAEwBwAAAAk3LzMxLzIwMTkIAAAACjExLzMwLzIwMTMJAAAAATAHVUs3DBbXCElnE4oMFtcIH0NJUS5MU0U6UFNOLklRX1BBUlRfVElNRS5GWTIwMDgBAAAAlWANAAMAAAAAANhu5DYMFtcIqHUnigwW1wgkQ0lRLk5ZU0U6TlZSLklRX0VRVUlUWV9NRVRIT0QuRlkyMDA5AQAAAOnIAgADAAAAAACb5TY2DBbXCJsDTooMFtcIIkNJUS5MU0U6UFNOLklRX0dST1NTX01BUkdJTi5GWTIwMTIBAAAAlWANAAIAAAAGMTcuNTM4AQgAAAAFAAAAATEBAAAACjE2NjQwNDIzMjUDAAAAAjU1AgAAAAQ0MDc0BAAAAAEwBwAAAAk3LzMxLzIwMTkIAAAACjEyLzMxLzIwMTIJAAAAATByuu0yDBbXCD0Z+4oMFtcIIUNJUS5MU0U6UFNOLklRX0FTU0VUX1RVUk5TLkZZMjAxMwEAAACVYA0AAgAAAAgwLjcxNjU1NwEIAAAABQAAAAExAQAAAAoxNzIzODQ5OTgxAwAAAAI1NQIAAAAENDE3NwQAAAABMAcAAAAJNy8zMS8yMDE5CAAAAAoxMi8zMS8yMDEzCQAAAAEwfeDtMgwW1wgO2/uKDBbXCCBDSVEuVFNFOjE5MjguSVFfU1RfSU5WRVNULkZZMjAxNQEAAADfVA0AAgAAAAM0MzkBCAAAAAUAAAABMQEAAAAKMTczMjY1Mjg5MQMAAAACNzkCAAAABDEwNjkEAAAAATAHAAAACTcvMzEvMjAxOQgAAAAJMS8zMS8yMDE1CQAAAAEwglFgPAwW1wiYcRiJDBbXCCZDSVEuVFNFOjE4MDguSVFfSU5WRVNU</t>
  </si>
  <si>
    <t>X0xPQU5TX0NGLkZZMjAwOAEAAACAVg0AAgAAAAUtMTkyMgEIAAAABQAAAAExAQAAAAoxMDYyNzQzMjQ5AwAAAAI3OQIAAAAEMjAzMgQAAAABMAcAAAAJNy8zMS8yMDE5CAAAAAkzLzMxLzIwMDgJAAAAATAdChA6DBbXCOzUlYkMFtcIH0NJUS5MU0U6QkRFVi5JUV9CVl9TSEFSRS5GWTIwMDcBAAAAolYNAAIAAAAIOC40MDQ5MjUBCAAAAAUAAAABMQEAAAAKMTAyNTc4MzE5NAMAAAACNTUCAAAABDQwMjAEAAAAATAHAAAACTcvMzEvMjAxOQgAAAAJNi8zMC8yMDA3CQAAAAEwVWnENQwW1wg22GyKDBbXCBpDSVEuTFNFOkJERVYuSVFfRUJULkZZMjAxNgEAAACiVg0AAgAAAAU2ODIuMwEIAAAABQAAAAExAQAAAAoxODYxMTk5NjI2AwAAAAI1NQIAAAADMTM5BAAAAAEwBwAAAAk3LzMxLzIwMTkIAAAACTYvMzAvMjAxNgkAAAABMLXlNjUMFtcI8IaGigwW1wgkQ0lRLlRTRToxODc4LklRX09USEVSX0xJQUJfTFQuRlkyMDA4AQAAALxwDQACAAAABTQzNzM1AQgAAAAFAAAAATEBAAAACjEwNjUwMjExMjkDAAAAAjc5AgAAAAQxMDYyBAAAAAEwBwAAAAk3LzMxLzIwMTkIAAAACTMvMzEvMjAwOAkAAAABMOqYWzwMFtcIHLkoiQwW1wghQ0lRLkxTRTpCREVWLklRX05JX0NPTVBBTlkuRlkyMDExAQAAAKJWDQACAAAABS0xMy44AQgAAAAFAAAAATEBAAAACjE1NzA5Mzg0MDIDAAAAAjU1AgAAAAU0MTU3MQQAAAABMAcA</t>
  </si>
  <si>
    <t>AAAJNy8zMS8yMDE5CAAAAAk2LzMwLzIwMTEJAAAAATBRt8Q1DBbXCDZgd4oMFtcIKkNJUS5UU0U6NDIwNC5JUV9URVZfRUJJVERBLjIwMDAuMjAxMC8wMy8zMQEAAABHWA0AAgAAAAg2LjYzOTc1NgEHAAAABQAAAAExAQAAAAoxMzIyMTU1ODg4AwAAAAEwAgAAAAYxMDAwMzAEAAAAATAHAAAACTMvMzEvMjAxMAgAAAAJMy8zMS8yMDEwpum7XAwW1wijb62QDBbXCB1DSVEuTFNFOlBTTi5JUV9TVF9ERUJULkZZMjAwOAEAAACVYA0AAgAAAAQyNi45AQgAAAAFAAAAATEBAAAACjEzNTMxMjE1MTgDAAAAAjU1AgAAAAQxMDQ2BAAAAAEwBwAAAAk3LzMxLzIwMTkIAAAACjEyLzMxLzIwMDgJAAAAATDYbuQ2DBbXCNzZJooMFtcIJENJUS5UU0U6NDIwNC5JUV9JTVBBSVJNRU5UX0dXLkZZMjAxOAEAAABHWA0AAwAAAAAAmLyDOgwW1wga7GiJDBbXCBlDSVEuVFNFOjE4MDguSVFfQkVUQV8xWVIuAQAAAIBWDQACAAAAEDEuNDc4NTE5ODA2MjU5NzkAj9JsjwwW1wiP0myPDBbXCCFDSVEuTllTRTpOVlIuSVFfU0dBX01BUkdJTi5GWTIwMTEBAAAA6cgCAAIAAAAGOS45MDA3AQgAAAAFAAAAATEBAAAACjE2NTkzODY5NjEDAAAAAzE2MAIAAAAENDM3NQQAAAABMAcAAAAJNy8zMS8yMDE5CAAAAAoxMi8zMS8yMDExCQAAAAEw3sl+MgwW1wgkQAKLDBbXCCBDSVEuTllTRTpOVlIuSVFfTklfTUFSR0lOLkZZMjAwOQEAAADp</t>
  </si>
  <si>
    <t>yAIAAgAAAAY2Ljk3NDMBCAAAAAUAAAABMQEAAAAKMTUyMzE3MDAwMgMAAAADMTYwAgAAAAQ0MDk0BAAAAAEwBwAAAAk3LzMxLzIwMTkIAAAACjEyLzMxLzIwMDkJAAAAATDeyX4yDBbXCOUHAYsMFtcII0NJUS5MU0U6UFNOLklRX1NBTEVfSU5UQU5fQ0YuRlkyMDExAQAAAJVgDQADAAAAAAAHnco2DBbXCAq9MIoMFtcIIENJUS5UU0U6MTg3OC5JUV9ESVZfU0hBUkUuRlkyMDE3AQAAALxwDQACAAAAAzUzNgEIAAAABQAAAAExAQAAAAoxODQ4NjczNTA0AwAAAAI3OQIAAAAEMzA1OAQAAAABMAcAAAAJNy8zMS8yMDE5CAAAAAkzLzMxLzIwMTcJAAAAATBg2pc7DBbXCKmRQokMFtcIKENJUS5UU0U6MTgwOC5JUV9UT1RBTF9MSUFCX0VRVUlUWS5GWTIwMTUBAAAAgFYNAAIAAAAGNDc2OTE0AQgAAAAFAAAAATEBAAAACjE3NDU5MTY1NjkDAAAAAjc5AgAAAAQxMDEzBAAAAAEwBwAAAAk3LzMxLzIwMTkIAAAACTMvMzEvMjAxNQkAAAABMFbCbjkMFtcI5WiqiQwW1wggQ0lRLlRTRTo0MjA0LklRX0ZVTExfVElNRS5GWTIwMTABAAAAR1gNAAIAAAAFMTk3NjEAe5tJOwwW1wjST1OJDBbXCCFDSVEuVFNFOjE5MTEuSVFfVE9UQUxfTElBQi5GWTIwMTQBAAAAgWINAAIAAAAGNDE5MTIwAQgAAAAFAAAAATEBAAAACjE2ODQyOTgzOTEDAAAAAjc5AgAAAAQxMjc2BAAAAAEwBwAAAAk3LzMxLzIwMTkIAAAACTMvMzEvMjAx</t>
  </si>
  <si>
    <t>NAkAAAABMB/Kgz0MFtcIiwjyiAwW1wghQ0lRLlRTRTozMjkxLklRX0NBU0hfVEFYRVMuRlkyMDA5AQAAAFrx3AQCAAAACDE1OTQuOTA0AQgAAAAFAAAAATEBAAAACjEzODU1Mzk5NTYDAAAAAjc5AgAAAAQzMDUzBAAAAAEwBwAAAAk3LzMxLzIwMTkIAAAACTEvMzEvMjAwOQkAAAABMGWmhDoMFtcIhWJ0iQwW1wgiQ0lRLlRTRToxODA4LklRX1FVSUNLX1JBVElPLkZZMjAxNQEAAACAVg0AAgAAAAgwLjk2MTcxMQEIAAAABQAAAAExAQAAAAoxNzQ1OTE2NTY5AwAAAAI3OQIAAAAENDEyMQQAAAABMAcAAAAJNy8zMS8yMDE5CAAAAAkzLzMxLzIwMTUJAAAAATDrVE4zDBbXCFAu3ooMFtcIIENJUS5OWVNFOk5WUi5JUV9DQVNIX09QRVIuRlkyMDEwAQAAAOnIAgACAAAABjU1LjM4OAEIAAAABQAAAAExAQAAAAoxNTg4MzExMDE1AwAAAAMxNjACAAAABDIwMDYEAAAAATAHAAAACTcvMzEvMjAxOQgAAAAKMTIvMzEvMjAxMAkAAAABMKILNzYMFtcIOoNRigwW1wgkQ0lRLkxTRTpQU04uSVFfT1RIRVJfT1BFUl9BQ1QuRlkyMDE4AQAAAJVgDQACAAAABDM0LjEBCAAAAAUAAAABMQEAAAAKMTk1MDE1MjU1OQMAAAACNTUCAAAABDIwNDcEAAAAATAHAAAACTcvMzEvMjAxOQgAAAAKMTIvMzEvMjAxOAkAAAABMKGXNjYMFtcIiMRFigwW1wgmQ0lRLk5ZU0U6REhJLklRX0FTU0VUX1dSSVRFRE9XTi5GWTIwMDkBAAAAjaMB</t>
  </si>
  <si>
    <t>AAIAAAAGLTQwNy43AQgAAAAFAAAAATEBAAAACjE0ODI0MDk5MDQDAAAAAzE2MAIAAAACMzIEAAAAATAHAAAACTcvMzEvMjAxOQgAAAAJOS8zMC8yMDA5CQAAAAEwHNxlOAwW1wjXzuGJDBbXCCJDSVEuTllTRTpOVlIuSVFfU0FMRV9QUEVfQ0YuRlkyMDA5AQAAAOnIAgACAAAABTAuOTYyAQgAAAAFAAAAATEBAAAACjE1MjMxNzAwMDIDAAAAAzE2MAIAAAAEMjA0MgQAAAABMAcAAAAJNy8zMS8yMDE5CAAAAAoxMi8zMS8yMDA5CQAAAAEwm+U2NgwW1wh0eE6KDBbXCCdDSVEuVFNFOjE4NzguSVFfVE9UQUxfUkVWLkZZMjAwOS4uLi5KUFkBAAAAvHANAAIAAAAGOTU0ODc5AQgAAAAFAAAAATEBAAAACjEzODE1ODI3NzIDAAAAAjc5AgAAAAIyOAQAAAABMAcAAAAJNy8zMS8yMDE5CAAAAAkzLzMxLzIwMDkJAAAAATBtHgwyDBbXCP9rFYsMFtcIG0NJUS5MU0U6QkRFVi5JUV9MQU5ELkZZMjAwNwEAAACiVg0AAwAAAAAAVWnENQwW1wgi/2yKDBbXCCJDSVEuVFNFOjE5MTEuSVFfQVNTRVRfVFVSTlMuRlkyMDE5AQAAAIFiDQACAAAACDEuMzk2NDA3AQgAAAAFAAAAATEBAAAACjE5NjkzMDQzMzgDAAAAAjc5AgAAAAQ0MTc3BAAAAAEwBwAAAAk3LzMxLzIwMTkIAAAACTMvMzEvMjAxOQkAAAABMPcbCTQMFtcI3Wu6igwW1wgfQ0lRLlRTRToxODc4LklRX0JWX1NIQVJFLkZZMjAxNwEAAAC8cA0AAgAAAAszNTkzLjEz</t>
  </si>
  <si>
    <t>MjUyMQEIAAAABQAAAAExAQAAAAoxODQ4NjczNTA0AwAAAAI3OQIAAAAENDAyMAQAAAABMAcAAAAJNy8zMS8yMDE5CAAAAAkzLzMxLzIwMTcJAAAAATBg2pc7DBbXCFmiQ4kMFtcIMENJUS5UU0U6MzI5MS5JUV9UT1RBTF9PVVRTVEFORElOR19CU19EQVRFLkZZMjAxOAEAAABa8dwEAgAAAAoyODguMzgyMTgxAQQAAAAFAAAAATUBAAAACjE4OTQ5NDA0NjgCAAAABTI0MTUyBgAAAAEwQ28POgwW1wjA+46JDBbXCB9DSVEuVFNFOjg4MDIuSVFfQlZfU0hBUkUuRlkyMDE5AQAAAGFVDQACAAAACzEyNzUuNzU5MDYxAQgAAAAFAAAAATEBAAAACjE5NzAwNTEzNzgDAAAAAjc5AgAAAAQ0MDIwBAAAAAEwBwAAAAk3LzMxLzIwMTkIAAAACTMvMzEvMjAxOQkAAAABMDC1ZTgMFtcIoATaiQwW1wgoQ0lRLlRTRToxOTI4LklRX0ZJWEVEX0FTU0VUX1RVUk5TLkZZMjAxNQEAAADfVA0AAgAAAAgzLjc4NjY0NwEIAAAABQAAAAExAQAAAAoxNzMyNjUyODkxAwAAAAI3OQIAAAAENDA2NgQAAAABMAcAAAAJNy8zMS8yMDE5CAAAAAkxLzMxLzIwMTUJAAAAATDsQgk0DBbXCJxwv4oMFtcIIkNJUS5UU0U6MTkxMS5JUV9BRFZFUlRJU0lORy5GWTIwMTABAAAAgWINAAMAAAAAAIDtZD0MFtcIQT/liAwW1wgeQ0lRLk5ZU0U6TlZSLklRX0lOQ19UQVguRlkyMDA4AQAAAOnIAgACAAAABjY2LjU2MwEIAAAABQAAAAExAQAAAAoxNDMz</t>
  </si>
  <si>
    <t>NTMyNDU0AwAAAAMxNjACAAAAAjc1BAAAAAEwBwAAAAk3LzMxLzIwMTkIAAAACjEyLzMxLzIwMDgJAAAAATCivjY2DBbXCN2XSYoMFtcIKENJUS5UU0U6MTkyOC5JUV9UT1RBTF9MSUFCX0VRVUlUWS5GWTIwMDkBAAAA31QNAAIAAAAHMTM4NzIzNwEIAAAABQAAAAExAQAAAAoxMzU4NTQ2Mzc3AwAAAAI3OQIAAAAEMTAxMwQAAAABMAcAAAAJNy8zMS8yMDE5CAAAAAkxLzMxLzIwMDkJAAAAATDkobs8DBbXCG9uB4kMFtcIJkNJUS5MU0U6QkRFVi5JUV9DQVNIX0NPTlZFUlNJT04uRlkyMDExAQAAAKJWDQACAAAACDYxNC44MTMzAQgAAAAFAAAAATEBAAAACjE1NzA5Mzg0MDIDAAAAAjU1AgAAAAQ0MTg0BAAAAAEwBwAAAAk3LzMxLzIwMTkIAAAACTYvMzAvMjAxMQkAAAABMMUXfzIMFtcIEsUKiwwW1wgxQ0lRLk5ZU0U6REhJLklRX0NIQU5HRV9ORVRfV09SS0lOR19DQVBJVEFMLkZZMjAxOAEAAACNowEAAgAAAAYyMTQ2LjQBCAAAAAUAAAABMQEAAAAKMTkyMjcxMzczMwMAAAADMTYwAgAAAAQ0NDIxBAAAAAEwBwAAAAk3LzMxLzIwMTkIAAAACTkvMzAvMjAxOAkAAAABMH0U4DcMFtcI0Bz/iQwW1wgoQ0lRLlRTRToxODA4LklRX1RPVEFMX0RFQlQuRlkyMDA5Li4uLkpQWQEAAACAVg0AAgAAAAYyMzYxMjABCAAAAAUAAAABMQEAAAAKMTM4MTUyMzA1NQMAAAACNzkCAAAABDQxNzMEAAAAATAHAAAACTcvMzEv</t>
  </si>
  <si>
    <t>MjAxOQgAAAAJMy8zMS8yMDA5CQAAAAEwdWwMMgwW1wjgLh2LDBbXCCVDSVEuVFNFOjE5MTEuSVFfQ0FTSF9TVF9JTlZFU1QuRlkyMDE4AQAAAIFiDQACAAAABjExMDg3NQEIAAAABQAAAAExAQAAAAoxODk0MzE1MzU3AwAAAAI3OQIAAAAEMTAwMgQAAAABMAcAAAAJNy8zMS8yMDE5CAAAAAkzLzMxLzIwMTgJAAAAATD/LLs8DBbXCIh4LYsMFtcIK0NJUS5UU0U6NDIwNC5JUV9SRVRVUk5fQ09NTU9OX0VRVUlUWS5GWTIwMTgBAAAAR1gNAAIAAAAHMTEuMTU0NwEIAAAABQAAAAExAQAAAAoxODk1MDAyMDc1AwAAAAI3OQIAAAAFMzMzMjAEAAAAATAHAAAACTcvMzEvMjAxOQgAAAAJMy8zMS8yMDE4CQAAAAEwVG6sMwwW1wj14M+KDBbXCBpDSVEuTFNFOlBTTi5JUV9MQU5ELkZZMjAxMAEAAACVYA0AAgAAAAQyMS42AQgAAAAFAAAAATEBAAAACjE1Mjk4OTcwOTkDAAAAAjU1AgAAAAQzMDk4BAAAAAEwBwAAAAk3LzMxLzIwMTkIAAAACjEyLzMxLzIwMTAJAAAAATBpvOQ2DBbXCMA9LYoMFtcIIENJUS5UU0U6MTkyOC5JUV9GVUxMX1RJTUUuRlkyMDE3AQAAAN9UDQACAAAABTIzMjk5AF7GYDwMFtcIduUfiQwW1wgfQ0lRLlRTRToxOTExLklRX1RSRUFTVVJZLkZZMjAxNgEAAACBYg0AAgAAAAQtMjc4AQgAAAAFAAAAATEBAAAACjE3OTg1ODcxMzcDAAAAAjc5AgAAAAQxMjQ4BAAAAAEwBwAAAAk3LzMxLzIwMTkI</t>
  </si>
  <si>
    <t>AAAACTMvMzEvMjAxNgkAAAABMBUYhD0MFtcIBEb4iAwW1wgqQ0lRLlRTRTo4ODAyLklRX1RFVl9FQklUREEuMjAwMC4yMDEyLzAzLzMxAQAAAGFVDQACAAAACTE3LjEyODQzMgEHAAAABQAAAAExAQAAAAoxNTA3Nzk5ODQzAwAAAAEwAgAAAAYxMDAwMzAEAAAAATAHAAAACTMvMzAvMjAxMggAAAAJMy8zMC8yMDEyYsK7XAwW1wi/J6uQDBbXCBlDSVEuVFNFOjMyOTEuSVFfR1AuRlkyMDE1AQAAAFrx3AQCAAAABjE1NzEyNQEIAAAABQAAAAExAQAAAAoxNzQ1OTE2NzI3AwAAAAI3OQIAAAACMTAEAAAAATAHAAAACTcvMzEvMjAxOQgAAAAJMy8zMS8yMDE1CQAAAAEwnBsmOgwW1whtaoSJDBbXCCFDSVEuTFNFOkJERVYuSVFfQ0FTSF9FUVVJVi5GWTIwMTMBAAAAolYNAAIAAAAFMjk0LjQBCAAAAAUAAAABMQEAAAAKMTcwMTA0NTk0NgMAAAACNTUCAAAABDEwOTYEAAAAATAHAAAACTcvMzEvMjAxOQgAAAAJNi8zMC8yMDEzCQAAAAEwAJg2NQwW1wg6x32KDBbXCC9DSVEuTllTRTpMRU4uSVFfSU1QVVRfT1BFUl9MRUFTRV9JTlRfRVhQLkZZMjAxOAEAAAAreAAAAgAAAAk0MS45NzAzNTUBCAAAAAUAAAABMQEAAAAKMTk0MzAzMDYxNAMAAAADMTYwAgAAAAUyMTY3MgQAAAABMAcAAAAJNy8zMS8yMDE5CAAAAAoxMS8zMC8yMDE4CQAAAAEwdyDkNgwW1wgmsCCKDBbXCBxDSVEuVFNFOjE4MDguSVFfTklfQ0YuRlky</t>
  </si>
  <si>
    <t>MDE2AQAAAIBWDQACAAAABTY4ODQ5AQgAAAAFAAAAATEBAAAACjE3OTg1ODY5OTYDAAAAAjc5AgAAAAQyMTUwBAAAAAEwBwAAAAk3LzMxLzIwMTkIAAAACTMvMzEvMjAxNgkAAAABMFbCbjkMFtcIU3etiQwW1wgoQ0lRLlRTRTo4ODAyLklRX1BST1ZfQkFEX0RFQlRTX0NGLkZZMjAwOQEAAABhVQ0AAwAAAAAADxAUOQwW1wicaLyJDBbXCCJDSVEuVFNFOjg4MDIuSVFfR0FJTl9BU1NFVFMuRlkyMDA4AQAAAGFVDQACAAAABS0yODc5AQgAAAAFAAAAATEBAAAACjE0MTM0ODk0MzEDAAAAAjc5AgAAAAI1NgQAAAABMAcAAAAJNy8zMS8yMDE5CAAAAAkzLzMxLzIwMDgJAAAAATAJ6hM5DBbXCDaKt4kMFtcIIENJUS5OWVNFOkxFTi5JUV9DSEFOR0VfQVIuRlkyMDEzAQAAACt4AAACAAAABy02Mi43MDgBCAAAAAUAAAABMQEAAAAKMTc3MzUwMjk1NgMAAAADMTYwAgAAAAQyMDE4BAAAAAEwBwAAAAk3LzMxLzIwMTkIAAAACjExLzMwLzIwMTMJAAAAATAHVUs3DBbXCHQZE4oMFtcIIENJUS5UU0U6NDIwNC5JUV9DQVNIX09QRVIuRlkyMDA5AQAAAEdYDQACAAAABTM1NjExAQgAAAAFAAAAATEBAAAACjEzODc5ODY1MzkDAAAAAjc5AgAAAAQyMDA2BAAAAAEwBwAAAAk3LzMxLzIwMTkIAAAACTMvMzEvMjAwOQkAAAABMHubSTsMFtcIw5JQiQwW1wgZQ0lRLkxTRTpCREVWLklRX0RPLkZZMjAxMAEAAACiVg0AAwAAAAAA</t>
  </si>
  <si>
    <t>UpDENQwW1wi5UnSKDBbXCB9DSVEuTllTRTpESEkuSVFfRUJUX0VYQ0wuRlkyMDA5AQAAAI2jAQACAAAABC0xNTMBCAAAAAUAAAABMQEAAAAKMTQ4MjQwOTkwNAMAAAADMTYwAgAAAAE0BAAAAAEwBwAAAAk3LzMxLzIwMTkIAAAACTkvMzAvMjAwOQkAAAABMBzcZTgMFtcIWFThiQwW1wgjQ0lRLlRTRTo4ODAyLklRX09USEVSX0VRVUlUWS5GWTIwMTYBAAAAYVUNAAIAAAAGNjEyOTE3AQgAAAAFAAAAATEBAAAACjE3OTg4OTUwMjEDAAAAAjc5AgAAAAQxMDI4BAAAAAEwBwAAAAk3LzMxLzIwMTkIAAAACTMvMzEvMjAxNgkAAAABMGnR8zgMFtcIGP/QiQwW1wgoQ0lRLlRTRTo0MjA0LklRX0RFRl9UQVhfQVNTRVRTX0xULkZZMjAxMgEAAABHWA0AAgAAAAUyMjY3MAEIAAAABQAAAAExAQAAAAoxNTU0MzM3MjM5AwAAAAI3OQIAAAAEMTAyNgQAAAABMAcAAAAJNy8zMS8yMDE5CAAAAAkzLzMxLzIwMTIJAAAAATDwbkQ7DBbXCL8uWIkMFtcIJkNJUS5MU0U6QkRFVi5JUV9DQVNIX0FDUVVJUkVfQ0YuRlkyMDE4AQAAAKJWDQADAAAAAAA2JbA0DBbXCCuXjooMFtcIJENJUS5UU0U6ODgwMi5JUV9VTkxFVkVSRURfRkNGLkZZMjAwOAEAAABhVQ0AAgAAAActNDYwMTI5AQgAAAAFAAAAATEBAAAACjE0MTM0ODk0MzEDAAAAAjc5AgAAAAQ0NDIzBAAAAAEwBwAAAAk3LzMxLzIwMTkIAAAACTMvMzEvMjAwOAkAAAABMAnq</t>
  </si>
  <si>
    <t>EzkMFtcIkCC6iQwW1wglQ0lRLk5ZU0U6TlZSLklRX0RJTFVUX0VQU19JTkNMLkZZMjAxMAEAAADpyAIAAgAAAAkzMy40MTk5OTkBCAAAAAUAAAABMQEAAAAKMTU4ODMxMTAxNQMAAAADMTYwAgAAAAE4BAAAAAEwBwAAAAk3LzMxLzIwMTkIAAAACjEyLzMxLzIwMTAJAAAAATCb5TY2DBbXCHDXT4oMFtcIJENJUS5UU0U6MTkxMS5JUV9FQklUREFfTUFSR0lOLkZZMjAxNQEAAACBYg0AAgAAAAY0Ljc1MzQBCAAAAAUAAAABMQEAAAAKMTc0NDk0NjI4MQMAAAACNzkCAAAABDQwNDcEAAAAATAHAAAACTcvMzEvMjAxOQgAAAAJMy8zMS8yMDE1CQAAAAEwC/UINAwW1wh+h7eKDBbXCBtDSVEuVFNFOjE5MjguSVFfQ09HUy5GWTIwMDEBAAAA31QNAAIAAAAHMTA3MTAwOQEIAAAABQAAAAExAQAAAAgyOTgwMDU5MgMAAAACNzkCAAAAAjM0BAAAAAEwBwAAAAk3LzMxLzIwMTkIAAAACTEvMzEvMjAwMQkAAAABMM7zFDEMFtcIFGdIiwwW1wglQ0lRLlRTRTo0MjA0LklRX0RJTFVUX0VQU19JTkNMLkZZMjAxOAEAAABHWA0AAgAAAAYxMzMuNTgBCAAAAAUAAAABMQEAAAAKMTg5NTAwMjA3NQMAAAACNzkCAAAAATgEAAAAATAHAAAACTcvMzEvMjAxOQgAAAAJMy8zMS8yMDE4CQAAAAEwmLyDOgwW1wgPO2mJDBbXCCNDSVEuVFNFOjg4MDIuSVFfVE9UQUxfQVNTRVRTLkZZMjAxNwEAAABhVQ0AAgAAAAc1NDg0MTE1AQgAAAAF</t>
  </si>
  <si>
    <t>AAAAATEBAAAACjE4NDg4Nzk0MzgDAAAAAjc5AgAAAAQxMDA3BAAAAAEwBwAAAAk3LzMxLzIwMTkIAAAACTMvMzEvMjAxNwkAAAABMB06+DgMFtcId5XTiQwW1wgmQ0lRLk5ZU0U6TlZSLklRX0RFRl9UQVhfTElBQl9MVC5GWTIwMDkBAAAA6cgCAAMAAAAAAJvlNjYMFtcInbJNigwW1wgiQ0lRLkxTRTpCREVWLklRX0FTU0VUX1RVUk5TLkZZMjAwOQEAAACiVg0AAgAAAAcwLjQxMjQyAQgAAAAFAAAAATEBAAAACjE0MDg4ODg1NTcDAAAAAjU1AgAAAAQ0MTc3BAAAAAEwBwAAAAk3LzMxLzIwMTkIAAAACTYvMzAvMjAwOQkAAAABMMUXfzIMFtcIWT8JiwwW1wgjQ0lRLlRTRToxODc4LklRX0ZJTklTSEVEX0lOVi5GWTIwMTQBAAAAvHANAAIAAAADMjI1AQgAAAAFAAAAATEBAAAACjE2ODU5MTU0NTQDAAAAAjc5AgAAAAQzMDc1BAAAAAEwBwAAAAk3LzMxLzIwMTkIAAAACTMvMzEvMjAxNAkAAAABMISMlzsMFtcIpRw7iQwW1wgZQ0lRLlRTRToxODc4LklRX05JLkZZMjAxNgEAAAC8cA0AAgAAAAU2NzI3OQEIAAAABQAAAAExAQAAAAoxNzk5MjQzNDI5AwAAAAI3OQIAAAACMTUEAAAAATAHAAAACTcvMzEvMjAxOQgAAAAJMy8zMS8yMDE2CQAAAAEwcLOXOwwW1wiQYVGLDBbXCBtDSVEuTFNFOkJERVYuSVFfTEFORC5GWTIwMTcBAAAAolYNAAMAAAAAAK4MNzUMFtcIIhiLigwW1wgdQ0lRLk5ZU0U6REhJLklRX0VC</t>
  </si>
  <si>
    <t>SVREQS5GWTIwMDkBAAAAjaMBAAIAAAAFLTM5LjkBCAAAAAUAAAABMQEAAAAKMTQ4MjQwOTkwNAMAAAADMTYwAgAAAAQ0MDUxBAAAAAEwBwAAAAk3LzMxLzIwMTkIAAAACTkvMzAvMjAwOQkAAAABMBzcZTgMFtcI0vbhiQwW1wggQ0lRLlRTRToxOTI4LklRX0NIQU5HRV9BUC5GWTIwMTABAAAA31QNAAIAAAAGLTEzMzMxAQgAAAAFAAAAATEBAAAACjEzNTg1NDU5NjUDAAAAAjc5AgAAAAQyMDE3BAAAAAEwBwAAAAk3LzMxLzIwMTkIAAAACTEvMzEvMjAxMAkAAAABMNTIuzwMFtcIZu0KiQwW1wgZQ0lRLk5ZU0U6TlZSLklRX05JLkZZMjAxOAEAAADpyAIAAgAAAAc3OTcuMTk3AQgAAAAFAAAAATEBAAAACjE5NDQ3OTU4MzgDAAAAAzE2MAIAAAACMTUEAAAAATAHAAAACTcvMzEvMjAxOQgAAAAKMTIvMzEvMjAxOAkAAAABMFZCxDUMFtcIP99oigwW1wghQ0lRLlRTRTo0MjA0LklRX1RPVEFMX0xJQUIuRlkyMDE4AQAAAEdYDQACAAAABjM4NjM1OAEIAAAABQAAAAExAQAAAAoxODk1MDAyMDc1AwAAAAI3OQIAAAAEMTI3NgQAAAABMAcAAAAJNy8zMS8yMDE5CAAAAAkzLzMxLzIwMTgJAAAAATCS44M6DBbXCMsjaokMFtcIJkNJUS5OWVNFOk5WUi5JUV9BU1NFVF9XUklURURPV04uRlkyMDE0AQAAAOnIAgADAAAAAAA+Qb01DBbXCK4MXIoMFtcIJUNJUS5UU0U6MTgwOC5JUV9MVF9ERUJUX0VRVUlUWS5GWTIwMTIB</t>
  </si>
  <si>
    <t>AAAAgFYNAAIAAAAIMTQwLjE2NzIBCAAAAAUAAAABMQEAAAAKMTU1NDk1MDgxNAMAAAACNzkCAAAABDQwODUEAAAAATAHAAAACTcvMzEvMjAxOQgAAAAJMy8zMS8yMDEyCQAAAAEwDC5OMwwW1wiyM9yKDBbXCB5DSVEuTFNFOlBTTi5JUV9CVl9TSEFSRS5GWTIwMTcBAAAAlWANAAIAAAAJMTAuMzY3NTU2AQgAAAAFAAAAATEBAAAACjE5NTAxNTI1NTMDAAAAAjU1AgAAAAQ0MDIwBAAAAAEwBwAAAAk3LzMxLzIwMTkIAAAACjEyLzMxLzIwMTcJAAAAATDoh8s2DBbXCGscQooMFtcIJkNJUS5UU0U6MzI5MS5JUV9DQVNIX0NPTlZFUlNJT04uRlkyMDE2AQAAAFrx3AQCAAAACjEzOS44MzI0OTYBCAAAAAUAAAABMQEAAAAKMTc5ODgwOTExNgMAAAACNzkCAAAABDQxODQEAAAAATAHAAAACTcvMzEvMjAxOQgAAAAJMy8zMS8yMDE2CQAAAAEwQ7ysMwwW1whZbNaKDBbXCCJDSVEuVFNFOjg4MDIuSVFfRUJJVF9NQVJHSU4uRlkyMDA4AQAAAGFVDQACAAAABzIyLjU5NjcBCAAAAAUAAAABMQEAAAAKMTQxMzQ4OTQzMQMAAAACNzkCAAAABDQwNTMEAAAAATAHAAAACTcvMzEvMjAxOQgAAAAJMy8zMS8yMDA4CQAAAAEw61ROMwwW1whpOuGKDBbXCCZDSVEuVFNFOjE5MTEuSVFfTkVUX0RFQlRfSVNTVUVELkZZMjAwOAEAAACBYg0AAgAAAAUtMTMwMgEIAAAABQAAAAExAQAAAAoxMDYxMTk1ODA1AwAAAAI3OQIAAAAEMjAw</t>
  </si>
  <si>
    <t>MwQAAAABMAcAAAAJNy8zMS8yMDE5CAAAAAkzLzMxLzIwMDgJAAAAATCIxmQ9DBbXCE1K4YgMFtcIJUNJUS5UU0U6MTgwOC5JUV9PVEhFUl9PUEVSX0FDVC5GWTIwMTgBAAAAgFYNAAIAAAAGLTI1OTAxAQgAAAAFAAAAATEBAAAACjE4OTUwMDIyOTkDAAAAAjc5AgAAAAQyMDQ3BAAAAAEwBwAAAAk3LzMxLzIwMTkIAAAACTMvMzEvMjAxOAkAAAABMB3CEzkMFtcIEGmziQwW1wgeQ0lRLlRTRTo4ODAyLklRX1BFTlNJT04uRlkyMDE1AQAAAGFVDQACAAAABTIzNzI0AQgAAAAFAAAAATEBAAAACjE3NDU5MTY3MzcDAAAAAjc5AgAAAAQxMjEzBAAAAAEwBwAAAAk3LzMxLzIwMTkIAAAACTMvMzEvMjAxNQkAAAABMGnR8zgMFtcIF8zNiQwW1wgZQ0lRLk5ZU0U6TEVOLklRX0FELkZZMjAxMQEAAAAreAAAAgAAAActNzYuNzk1AQgAAAAFAAAAATEBAAAACjE2NTU1MTM0NTkDAAAAAzE2MAIAAAAEMTA3NQQAAAABMAcAAAAJNy8zMS8yMDE5CAAAAAoxMS8zMC8yMDExCQAAAAEwWrDgNwwW1wg7FQyKDBbXCCVDSVEuVFNFOjg4MDIuSVFfRElMVVRfRVBTX0VYQ0wuRlkyMDE2AQAAAGFVDQACAAAACTYwLjExOTk5OQEIAAAABQAAAAExAQAAAAoxNzk4ODk1MDIxAwAAAAI3OQIAAAADMTQyBAAAAAEwBwAAAAk3LzMxLzIwMTkIAAAACTMvMzEvMjAxNgkAAAABMGnR8zgMFtcIgO3PiQwW1wgZQ0lRLjAuSVFfQ1VSUkVOQ1lf</t>
  </si>
  <si>
    <t>R0FJTi5GWQUAAAAAAAAACAAAABUoSW52YWxpZCBUaW1lIFBlcmlvZCk2JbA0DBbXCBGNrooMFtcILkNJUS5OWVNFOkRISS5JUV9UT1RBTF9MSUFCX1RPVEFMX0FTU0VUUy5GWTIwMDcBAAAAjaMBAAIAAAAGNTEuMDYzAQgAAAAFAAAAATEBAAAACjEyNTkwNzcxMzYDAAAAAzE2MAIAAAAENDE4OAQAAAABMAcAAAAJNy8zMS8yMDE5CAAAAAk5LzMwLzIwMDcJAAAAATDoo04zDBbXCDwk6YoMFtcIKENJUS5UU0U6ODgwMi5JUV9ERUZfVEFYX0FTU0VUU19MVC5GWTIwMTIBAAAAYVUNAAIAAAAENzgwMwEIAAAABQAAAAExAQAAAAoxNTU1NzA0NTYzAwAAAAI3OQIAAAAEMTAyNgQAAAABMAcAAAAJNy8zMS8yMDE5CAAAAAkzLzMxLzIwMTIJAAAAATBmg/M4DBbXCEWBxIkMFtcIJENJUS5UU0U6MTgwOC5JUV9DT01NT05fRElWX0NGLkZZMjAxOAEAAACAVg0AAwAAAAAAHcITOQwW1wiF3bOJDBbXCCRDSVEuTFNFOlBTTi5JUV9PVEhFUl9DQV9TVVBQTC5GWTIwMTMBAAAAlWANAAIAAAADMC45AQgAAAAFAAAAATEBAAAACjE3MjM4NDk5ODEDAAAAAjU1AgAAAAQxMDU1BAAAAAEwBwAAAAk3LzMxLzIwMTkIAAAACjEyLzMxLzIwMTMJAAAAATDu68o2DBbXCH69NYoMFtcIJkNJUS5MU0U6UFNOLklRX1RPVEFMX1JFVi5GWTIwMTAuLi4uSlBZAQAAAJVgDQACAAAADTE5ODgzMS4xMDcwMTkBCAAAAAUAAAABMQEAAAAKMTUy</t>
  </si>
  <si>
    <t>OTg5NzA5OQMAAAACNzkCAAAAAjI4BAAAAAEwBwAAAAk3LzMxLzIwMTkIAAAACjEyLzMxLzIwMTAJAAAAATBtHgwyDBbXCLjLFosMFtcIKkNJUS5MU0U6QkRFVi5JUV9PVEhFUl9VTlVTVUFMX1NVUFBMLkZZMjAxMgEAAACiVg0AAwAAAAAAAJg2NQwW1wgfRXqKDBbXCCdDSVEuVFNFOjE4MDguSVFfRUJJVERBX0NBUEVYX0lOVC5GWTIwMTkBAAAAgFYNAAIAAAAJODUuMDQxODU1AQgAAAAFAAAAATEBAAAACjE5NzAwNTE0NDYDAAAAAjc5AgAAAAQ0MTkxBAAAAAEwBwAAAAk3LzMxLzIwMTkIAAAACTMvMzEvMjAxOQkAAAABMOtUTjMMFtcITuzgigwW1wgrQ0lRLkxTRTpQU04uSVFfREVCVF9FUVVJVl9PUEVSX0xFQVNFLkZZMjAxMAEAAACVYA0AAgAAAAQzNi44AQgAAAAFAAAAATEBAAAACjE1Mjk4OTcwOTkDAAAAAjU1AgAAAAUyMTY3MQQAAAABMAcAAAAJNy8zMS8yMDE5CAAAAAoxMi8zMS8yMDEwCQAAAAEwabzkNgwW1wjWFi2KDBbXCCVDSVEuTllTRTpMRU4uSVFfU1RfREVCVF9JU1NVRUQuRlkyMDExAQAAACt4AAADAAAAAAD+BUs3DBbXCOZ0DYoMFtcILENJUS5UU0U6MTkxMS5JUV9JTVBVVF9PUEVSX0xFQVNFX0RFUFIuRlkyMDA4AQAAAIFiDQACAAAACzY5ODYuMDQ2Mzc2AQgAAAAFAAAAATEBAAAACjEwNjExOTU4MDUDAAAAAjc5AgAAAAUyMTY3MwQAAAABMAcAAAAJNy8zMS8yMDE5CAAAAAkzLzMx</t>
  </si>
  <si>
    <t>LzIwMDgJAAAAATCIxmQ9DBbXCNZP34gMFtcIGENJUS5MU0U6UFNOLklRX0FQLkZZMjAxOAEAAACVYA0AAgAAAAUyMzguNwEIAAAABQAAAAExAQAAAAoxOTUwMTUyNTU5AwAAAAI1NQIAAAAEMTAxOAQAAAABMAcAAAAJNy8zMS8yMDE5CAAAAAoxMi8zMS8yMDE4CQAAAAEwoZc2NgwW1wjQskSKDBbXCCNDSVEuVFNFOjE5MjguSVFfRElMVVRfV0VJR0hULkZZMjAxMwEAAADfVA0AAgAAAAc3MjIuMjU5AKsCYDwMFtcIPWMSiQwW1wgmQ0lRLlRTRToxOTExLklRX0xUX0RFQlRfQ0FQSVRBTC5GWTIwMTYBAAAAgWINAAIAAAAHMjIuMTI3MwEIAAAABQAAAAExAQAAAAoxNzk4NTg3MTM3AwAAAAI3OQIAAAAENDE4NwQAAAABMAcAAAAJNy8zMS8yMDE5CAAAAAkzLzMxLzIwMTYJAAAAATAL9Qg0DBbXCFjluIoMFtcIJ0NJUS5UU0U6NDIwNC5JUV9DQVNIX09QRVIuRlkyMDEzLi4uLkpQWQEAAABHWA0AAgAAAAU3MTAxNgEIAAAABQAAAAExAQAAAAoxNjI1NDU3NTY1AwAAAAI3OQIAAAAEMjAwNgQAAAABMAcAAAAJNy8zMS8yMDE5CAAAAAkzLzMxLzIwMTMJAAAAATB1kwwyDBbXCITAIYsMFtcIIENJUS5UU0U6MTkxMS5JUV9ESVZfU0hBUkUuRlkyMDExAQAAAIFiDQACAAAAAjE1AQgAAAAFAAAAATEBAAAACjE0NjE2ODAyMDQDAAAAAjc5AgAAAAQzMDU4BAAAAAEwBwAAAAk3LzMxLzIwMTkIAAAACTMvMzEvMjAxMQkA</t>
  </si>
  <si>
    <t>AAABMHgUZT0MFtcIbUroiAwW1wgkQ0lRLlRTRToxOTI4LklRX01BUktFVENBUC4yMDExLzAxLzMxAQAAAN9UDQACAAAACjUzOTg5Ni4yODUBBgAAAAUAAAABMQEAAAAKMTQxNTg1MDY5MQMAAAACNzkCAAAABjEwMDA1NAQAAAABMAcAAAAJMS8zMS8yMDExnZI+XQwW1whJNm+LDBbXCCRDSVEuVFNFOjg4MDIuSVFfSU5DX0VRVUlUWV9DRi5GWTIwMDkBAAAAYVUNAAIAAAAFLTE1NTgBCAAAAAUAAAABMQEAAAAKMTM4Mjc2MzU2NQMAAAACNzkCAAAABDIwODYEAAAAATAHAAAACTcvMzEvMjAxOQgAAAAJMy8zMS8yMDA5CQAAAAEwDxAUOQwW1wicaLyJDBbXCChDSVEuVFNFOjg4MDIuSVFfUFJPVl9CQURfREVCVFNfQ0YuRlkyMDE2AQAAAGFVDQADAAAAAAAsE/g4DBbXCCB00YkMFtcIKkNJUS5OWVNFOkRISS5JUV9JTlRFUkVTVF9JTlZFU1RfSU5DLkZZMjAxMwEAAACNowEAAwAAAAAAyZb+NwwW1wh4bUaLDBbXCCVDSVEuTllTRTpESEkuSVFfQ0FTSF9TVF9JTlZFU1QuRlkyMDEyAQAAAI2jAQACAAAABjEzMjguNAEIAAAABQAAAAExAQAAAAoxNzA3NjYwMjUzAwAAAAMxNjACAAAABDEwMDIEAAAAATAHAAAACTcvMzEvMjAxOQgAAAAJOS8zMC8yMDEyCQAAAAEw027+NwwW1whdkOuJDBbXCB1DSVEuVFNFOjE5MTEuSVFfRUJJVERBLkZZMjAxMgEAAACBYg0AAgAAAAUyNzg3MQEIAAAABQAAAAExAQAAAAoxNTUz</t>
  </si>
  <si>
    <t>MjM5NjYyAwAAAAI3OQIAAAAENDA1MQQAAAABMAcAAAAJNy8zMS8yMDE5CAAAAAkzLzMxLzIwMTIJAAAAATBFVYM9DBbXCCgULosMFtcIKENJUS5OWVNFOkRISS5JUV9FQVJOSU5HX0NPX01BUkdJTi5GWTIwMTUBAAAAjaMBAAIAAAAGNi45MzU1AQgAAAAFAAAAATEBAAAACjE4NjYxNjI0NzUDAAAAAzE2MAIAAAAENDE4MQQAAAABMAcAAAAJNy8zMS8yMDE5CAAAAAk5LzMwLzIwMTUJAAAAATDfHu0yDBbXCMK07YoMFtcIJENJUS5UU0U6MTgwOC5JUV9QRVJJT0REQVRFX0lTLkZZMjAxNwEAAACAVg0ABQAAAAoyMDE3LzAzLzMxADXrbjkMFtcI/EuviQwW1wgkQ0lRLkxTRTpQU04uSVFfU1RfREVCVF9JU1NVRUQuRlkyMDA5AQAAAJVgDQADAAAAAABqleQ2DBbXCIT1KooMFtcIJ0NJUS5MU0U6QkRFVi5JUV9UT1RBTF9PVEhFUl9PUEVSLkZZMjAxMAEAAACiVg0AAgAAAAQ5Ni4zAQgAAAAFAAAAATEBAAAACjE0ODAxMDk5NzgDAAAAAjU1AgAAAAMzODAEAAAAATAHAAAACTcvMzEvMjAxOQgAAAAJNi8zMC8yMDEwCQAAAAEwUpDENQwW1whMBnSKDBbXCCZDSVEuVFNFOjE4NzguSVFfRUZGRUNUX1RBWF9SQVRFLkZZMjAxNgEAAAC8cA0AAgAAAAczNS43OTU3AQgAAAAFAAAAATEBAAAACjE3OTkyNDM0MjkDAAAAAjc5AgAAAAQ0Mzc2BAAAAAEwBwAAAAk3LzMxLzIwMTkIAAAACTMvMzEvMjAxNgkAAAABMHCzlzsM</t>
  </si>
  <si>
    <t>FtcIaK0/iQwW1wgfQ0lRLlRTRTozMjkxLklRX09QRVJfSU5DLkZZMjAxNQEAAABa8dwEAgAAAAU1NTQxNAEIAAAABQAAAAExAQAAAAoxNzQ1OTE2NzI3AwAAAAI3OQIAAAACMjEEAAAAATAHAAAACTcvMzEvMjAxOQgAAAAJMy8zMS8yMDE1CQAAAAEwnBsmOgwW1whLcb9XDBbXCC5DSVEuTllTRTpOVlIuSVFfTUlOT1JJVFlfSU5URVJFU1RfVE9UQUwuRlkyMDEwAQAAAOnIAgADAAAAAACiCzc2DBbXCFAPUYoMFtcIIUNJUS5UU0U6MTkyOC5JUV9FQklUREFfSU5ULkZZMjAwOQEAAADfVA0AAgAAAAkzNC4xMzAyNTIBCAAAAAUAAAABMQEAAAAKMTM1ODU0NjM3NwMAAAACNzkCAAAABDQxOTAEAAAAATAHAAAACTcvMzEvMjAxOQgAAAAJMS8zMS8yMDA5CQAAAAEw9xsJNAwW1wjH8buKDBbXCCBDSVEuTllTRTpMRU4uSVFfUEFSVF9USU1FLkZZMjAxMQEAAAAreAAAAwAAAAAA/gVLNwwW1wgr2gyKDBbXCCBDSVEuTllTRTpMRU4uSVFfQ0hBTkdFX0FSLkZZMjAxNQEAAAAreAAAAgAAAActODYuNDMyAQgAAAAFAAAAATEBAAAACjE4NzIxOTA3OTYDAAAAAzE2MAIAAAAEMjAxOAQAAAABMAcAAAAJNy8zMS8yMDE5CAAAAAoxMS8zMC8yMDE1CQAAAAEwGnxLNwwW1wg9wRiKDBbXCC9DSVEuVFNFOjE4NzguSVFfT1RIRVJfTk9OX09QRVJfRVhQX1NVUFBMLkZZMjAxNwEAAAC8cA0AAgAAAAQ0NDMzAQgAAAAFAAAAATEB</t>
  </si>
  <si>
    <t>AAAACjE4NDg2NzM1MDQDAAAAAjc5AgAAAAI4NQQAAAABMAcAAAAJNy8zMS8yMDE5CAAAAAkzLzMxLzIwMTcJAAAAATBg2pc7DBbXCMQcQokMFtcIIkNJUS5MU0U6QkRFVi5JUV9TQUxFX1BQRV9DRi5GWTIwMTgBAAAAolYNAAMAAAAAADYlsDQMFtcIJHGOigwW1wgqQ0lRLlRTRTozMjkxLklRX0NVUlJFTlRfUE9SVF9MRUFTRVMuRlkyMDE1AQAAAFrx3AQDAAAAAACcGyY6DBbXCOTHhYkMFtcII0NJUS5OWVNFOkRISS5JUV9CRVRBXzVZUi4yMDExLzA5LzMwAQAAAI2jAQACAAAAEDEuMDMxMjA5ODYyMzExMzMA2PNBXAwW1whOZbiQDBbXCCdDSVEuVFNFOjQyMDQuSVFfQ0hBTkdFX0lOVkVOVE9SWS5GWTIwMTEBAAAAR1gNAAIAAAAGLTEzMzQ3AQgAAAAFAAAAATEBAAAACjE0NjE2ODAxOTYDAAAAAjc5AgAAAAQyMDk5BAAAAAEwBwAAAAk3LzMxLzIwMTkIAAAACTMvMzEvMjAxMQkAAAABMHPCSTsMFtcIVDRWiQwW1wgkQ0lRLk5ZU0U6TlZSLklRX0lNUEFJUk1FTlRfR1cuRlkyMDEyAQAAAOnIAgADAAAAAABJGr01DBbXCBGfVYoMFtcIG0NJUS5UU0U6MzI5MS5JUV9FQklULkZZMjAxOQEAAABa8dwEAgAAAAU5NzEwNQEIAAAABQAAAAExAQAAAAoxOTY5OTUwMDE1AwAAAAI3OQIAAAADNDAwBAAAAAEwBwAAAAk3LzMxLzIwMTkIAAAACTMvMzEvMjAxOQkAAAABMFeVDzoMFtcIOx2RiQwW1wgeQ0lRLlRTRTox</t>
  </si>
  <si>
    <t>OTExLklRX0lOQ19UQVguRlkyMDEyAQAAAIFiDQACAAAABDg0MjgBCAAAAAUAAAABMQEAAAAKMTU1MzIzOTY2MgMAAAACNzkCAAAAAjc1BAAAAAEwBwAAAAk3LzMxLzIwMTkIAAAACTMvMzEvMjAxMgkAAAABMEsugz0MFtcIpIM3iwwW1wgjQ0lRLlRTRTo0MjA0LklRX0ZJTklTSEVEX0lOVi5GWTIwMTABAAAAR1gNAAIAAAAFNTcwMTkBCAAAAAUAAAABMQEAAAAKMTM4Nzk4NjY4MAMAAAACNzkCAAAABDMwNzUEAAAAATAHAAAACTcvMzEvMjAxOQgAAAAJMy8zMS8yMDEwCQAAAAEwe5tJOwwW1wgoAVOJDBbXCDlDSVEuVFNFOjQyMDQuSVFfQ1VTVE9NX0JFVEEuLTEwNFcuMjAxNy8wMy8zMS4uXk4yMjUuSlBZLkgBAAAAR1gNAAIAAAAQMS4yNzAyOTAwNDYyNjA3NwBXBj9dDBbXCBAUdIsMFtcII0NJUS5UU0U6MTkyOC5JUV9QRV9FWENMLi4yMDA3LzAzLzMxAQAAAN9UDQACAAAACTIwLjU0OTAxOQEHAAAABQAAAAExAQAAAAoxNDIxNTE4NDA1AwAAAAEwAgAAAAYxMDAwMjcEAAAAATAHAAAACTMvMzAvMjAwNwgAAAAJMy8zMC8yMDA3fBC8XAwW1wj4D4uLDBbXCCZDSVEuTllTRTpOVlIuSVFfQ1VTVE9NX0JFVEEuMjAwNy8xMi8zMQEAAADpyAIAAgAAABEwLjgzMDI0MDA1MTI0OTkzOADBGkJcDBbXCHGXu5AMFtcIIUNJUS5UU0U6NDIwNC5JUV9DQVNIX1RBWEVTLkZZMjAxMwEAAABHWA0AAgAAAAUyNTg3NgEI</t>
  </si>
  <si>
    <t>AAAABQAAAAExAQAAAAoxNjI1NDU3NTY1AwAAAAI3OQIAAAAEMzA1MwQAAAABMAcAAAAJNy8zMS8yMDE5CAAAAAkzLzMxLzIwMTMJAAAAATCVvUQ7DBbXCF6YXIkMFtcIG0NJUS5UU0U6ODgwMi5JUV9OUFBFLkZZMjAxOAEAAABhVQ0AAgAAAAczOTgxODcxAQgAAAAFAAAAATEBAAAACjE4OTUwMDI0NDUDAAAAAjc5AgAAAAQxMDA0BAAAAAEwBwAAAAk3LzMxLzIwMTkIAAAACTMvMzEvMjAxOAkAAAABMCiPZTgMFtcINDfWiQwW1wgkQ0lRLk5ZU0U6REhJLklRX0VCSVREQV9NQVJHSU4uRlkyMDEyAQAAAI2jAQACAAAABjYuNDE0NwEIAAAABQAAAAExAQAAAAoxNzA3NjYwMjUzAwAAAAMxNjACAAAABDQwNDcEAAAAATAHAAAACTcvMzEvMjAxOQgAAAAJOS8zMC8yMDEyCQAAAAEwCffsMgwW1whWuuuKDBbXCCVDSVEuVFNFOjg4MDIuSVFfU1RfREVCVF9SRVBBSUQuRlkyMDA5AQAAAGFVDQADAAAAAAAPEBQ5DBbXCOK2vIkMFtcIH0NJUS5UU0U6MTg3OC5JUV9EQV9TVVBQTC5GWTIwMTkBAAAAvHANAAMAAAAAAJ9NSTsMFtcI5VpIiQwW1wglQ0lRLlRTRTozMjkxLklRX1NUX0RFQlRfUkVQQUlELkZZMjAxMAEAAABa8dwEAgAAAAgtMTI4NzIuNAEIAAAABQAAAAExAQAAAAoxMzg1NTQwMDgwAwAAAAI3OQIAAAAEMjA0NAQAAAABMAcAAAAJNy8zMS8yMDE5CAAAAAkxLzMxLzIwMTAJAAAAATBdzIQ6DBbXCAHjd4kM</t>
  </si>
  <si>
    <t>FtcII0NJUS5MU0U6UFNOLklRX1BFUklPRERBVEVfSVMuRlkyMDE3AQAAAJVgDQAFAAAACjIwMTcvMTIvMzEA6IfLNgwW1wgwMkGKDBbXCB9DSVEuVFNFOjMyOTEuSVFfQVJfVFVSTlMuRlkyMDE1AQAAAFrx3AQCAAAACTYyLjkxNzAxOQEIAAAABQAAAAExAQAAAAoxNzQ1OTE2NzI3AwAAAAI3OQIAAAAENDAwMQQAAAABMAcAAAAJNy8zMS8yMDE5CAAAAAkzLzMxLzIwMTUJAAAAATBNlawzDBbXCJKC1YoMFtcIGUNJUS5OWVNFOkRISS5JUV9BRS5GWTIwMDgBAAAAjaMBAAIAAAAFMTc0LjMBCAAAAAUAAAABMQEAAAAKMTQxMTMxMjM1MAMAAAADMTYwAgAAAAQxMDE2BAAAAAEwBwAAAAk3LzMxLzIwMTkIAAAACTkvMzAvMjAwOAkAAAABMBzcZTgMFtcIMKzfiQwW1wgjQ0lRLlRTRToxOTI4LklRX0JBU0lDX1dFSUdIVC5GWTIwMDkBAAAA31QNAAIAAAAHNjc2LjAzOQDkobs8DBbXCLg2BokMFtcIGUNJUS5UU0U6MTgwOC5JUV9GWC5GWTIwMTkBAAAAgFYNAAIAAAADLTk3AQgAAAAFAAAAATEBAAAACjE5NzAwNTE0NDYDAAAAAjc5AgAAAAQyMTQ0BAAAAAEwBwAAAAk3LzMxLzIwMTkIAAAACTMvMzEvMjAxOQkAAAABMB3CEzkMFtcIvse2iQwW1wgbQ0lRLkxTRTpQU04uSVFfQ0FQRVguRlkyMDE0AQAAAJVgDQACAAAABC03LjgBCAAAAAUAAAABMQEAAAAKMTc4MDY5NTY5NgMAAAACNTUCAAAABDIwMjEEAAAAATAH</t>
  </si>
  <si>
    <t>AAAACTcvMzEvMjAxOQgAAAAKMTIvMzEvMjAxNAkAAAABMOARyzYMFtcIst05igwW1wgkQ0lRLkxTRTpQU04uSVFfTkVUX1JFTlRBTF9FWFAuRlkyMDExAQAAAJVgDQADAAAAAABpvOQ2DBbXCJE4L4oMFtcIHkNJUS5UU0U6MTgwOC5JUV9aX1NDT1JFLkZZMjAxMAEAAACAVg0AAwAAAAAADC5OMwwW1whS1dqKDBbXCBpDSVEuTllTRTpMRU4uSVFfRUJULkZZMjAxMAEAAAAreAAAAgAAAAY5NC43MjUBCAAAAAUAAAABMQEAAAAKMTYyOTE0Mzk5MwMAAAADMTYwAgAAAAMxMzkEAAAAATAHAAAACTcvMzEvMjAxOQgAAAAKMTEvMzAvMjAxMAkAAAABMGSJ4DcMFtcI1WoIigwW1wgoQ0lRLk5ZU0U6TEVOLklRX0NVUlJFTlRfUE9SVF9ERUJULkZZMjAwOAEAAAAreAAAAwAAAAAAlDrgNwwW1wh9iAOKDBbXCCJDSVEuTFNFOlBTTi5JUV9ESUxVVF9XRUlHSFQuRlkyMDE3AQAAAJVgDQACAAAABTMyMy43AOiHyzYMFtcIMeRAigwW1wghQ0lRLlRTRToxODA4LklRX1NHQV9NQVJHSU4uRlkyMDEwAQAAAIBWDQACAAAABjYuMjYyMwEIAAAABQAAAAExAQAAAAoxMzgxNTIzMDkzAwAAAAI3OQIAAAAENDM3NQQAAAABMAcAAAAJNy8zMS8yMDE5CAAAAAkzLzMxLzIwMTAJAAAAATAMLk4zDBbXCFLr2YoMFtcIIUNJUS5UU0U6MzI5MS5JUV9ORVRfQ0hBTkdFLkZZMjAxMgEAAABa8dwEAwAAAAAA/M0lOgwW1wg8s32JDBbXCC1D</t>
  </si>
  <si>
    <t>SVEuVFNFOjQyMDQuSVFfREVGX1RBWF9BU1NFVFNfQ1VSUkVOVC5GWTIwMTcBAAAAR1gNAAIAAAAFMTM4NzABCAAAAAUAAAABMQEAAAAKMTg0ODY3MzE4NAMAAAACNzkCAAAABDExMTcEAAAAATAHAAAACTcvMzEvMjAxOQgAAAAJMy8zMS8yMDE3CQAAAAEwsTFFOwwW1wiXpGaJDBbXCDFDSVEuTllTRTpOVlIuSVFfQ0hBTkdFX05FVF9XT1JLSU5HX0NBUElUQUwuRlkyMDExAQAAAOnIAgACAAAABzMwMC44NTgBCAAAAAUAAAABMQEAAAAKMTY1OTM4Njk2MQMAAAADMTYwAgAAAAQ0NDIxBAAAAAEwBwAAAAk3LzMxLzIwMTkIAAAACjEyLzMxLzIwMTEJAAAAATDXbrs1DBbXCBwqVYoMFtcIIkNJUS5OWVNFOkRISS5JUV9TQUxFX1BQRV9DRi5GWTIwMTUBAAAAjaMBAAIAAAACNTYBCAAAAAUAAAABMQEAAAAKMTg2NjE2MjQ3NQMAAAADMTYwAgAAAAQyMDQyBAAAAAEwBwAAAAk3LzMxLzIwMTkIAAAACTkvMzAvMjAxNQkAAAABMKQy/zcMFtcIu6X1iQwW1wgbQ0lRLlRTRTo0MjA0LklRX0dQUEUuRlkyMDExAQAAAEdYDQADAAAAAABzwkk7DBbXCH/8VIkMFtcIKENJUS5UU0U6MTg3OC5JUV9DVVJSRU5UX1BPUlRfREVCVC5GWTIwMTABAAAAvHANAAMAAAAAANfmWzwMFtcIeKguiQwW1wgiQ0lRLk5ZU0U6TlZSLklRX1FVSUNLX1JBVElPLkZZMjAxNwEAAADpyAIAAgAAAAgxLjEwNDcwOAEIAAAABQAAAAExAQAAAAox</t>
  </si>
  <si>
    <t>OTQ0Nzk1ODMzAwAAAAMxNjACAAAABDQxMjEEAAAAATAHAAAACTcvMzEvMjAxOQgAAAAKMTIvMzEvMjAxNwkAAAABMM7wfjIMFtcIA4MGiwwW1wgoQ0lRLk5ZU0U6TlZSLklRX1RPVEFMX0RJVl9QQUlEX0NGLkZZMjAxOAEAAADpyAIAAwAAAAAAVkLENQwW1wjJs2qKDBbXCBhDSVEuTFNFOlBTTi5JUV9BUi5GWTIwMTEBAAAAlWANAAIAAAAEMjIuNQEIAAAABQAAAAExAQAAAAoxNjEyMjAwODY4AwAAAAI1NQIAAAAEMTAyMQQAAAABMAcAAAAJNy8zMS8yMDE5CAAAAAoxMi8zMS8yMDExCQAAAAEwabzkNgwW1wh/Xy+KDBbXCChDSVEuTllTRTpMRU4uSVFfQ1VSUkVOVF9QT1JUX0RFQlQuRlkyMDE2AQAAACt4AAADAAAAAAAafEs3DBbXCNEJG4oMFtcIJkNJUS5UU0U6ODgwMi5JUV9FRkZFQ1RfVEFYX1JBVEUuRlkyMDEwAQAAAGFVDQACAAAABzM2Ljc3NTYBCAAAAAUAAAABMQEAAAAKMTM4Mjc2MzQ3OQMAAAACNzkCAAAABDQzNzYEAAAAATAHAAAACTcvMzEvMjAxOQgAAAAJMy8zMS8yMDEwCQAAAAEwDxAUOQwW1wiRx72JDBbXCClDSVEuTFNFOlBTTi5JUV9UT1RBTF9FUVVJVFkuRlkyMDE1Li4uLkpQWQEAAACVYA0AAgAAAA00MzUzMTUuMDg2MjcxAQgAAAAFAAAAATEBAAAACjE4MzI2MzEzODEDAAAAAjc5AgAAAAQxMjc1BAAAAAEwBwAAAAk3LzMxLzIwMTkIAAAACjEyLzMxLzIwMTUJAAAAATB1bAwyDBbX</t>
  </si>
  <si>
    <t>CFyqG4sMFtcIH0NJUS5OWVNFOkRISS5JUV9UUkVBU1VSWS5GWTIwMDgBAAAAjaMBAAIAAAAFLTk1LjcBCAAAAAUAAAABMQEAAAAKMTQxMTMxMjM1MAMAAAADMTYwAgAAAAQxMjQ4BAAAAAEwBwAAAAk3LzMxLzIwMTkIAAAACTkvMzAvMjAwOAkAAAABMBzcZTgMFtcIPfbfiQwW1wgmQ0lRLlRTRToxODc4LklRX0RFRl9UQVhfTElBQl9MVC5GWTIwMTEBAAAAvHANAAMAAAAAAMgNXDwMFtcIq4wxiQwW1wglQ0lRLlRTRToxOTExLklRX0xUX0RFQlRfSVNTVUVELkZZMjAxOAEAAACBYg0AAgAAAAU0MzU2MAEIAAAABQAAAAExAQAAAAoxODk0MzE1MzU3AwAAAAI3OQIAAAAEMjAzNAQAAAABMAcAAAAJNy8zMS8yMDE5CAAAAAkzLzMxLzIwMTgJAAAAATAMVbs8DBbXCNFE/4gMFtcIIUNJUS5OWVNFOkxFTi5JUV9JTkNfRVFVSVRZLkZZMjAwOAEAAAAreAAAAgAAAActNTkuMTU2AQgAAAAFAAAAATEBAAAACjE0MjEwMDgyMDMDAAAAAzE2MAIAAAACNDcEAAAAATAHAAAACTcvMzEvMjAxOQgAAAAKMTEvMzAvMjAwOAkAAAABMJQ64DcMFtcI2lACigwW1wgmQ0lRLlRTRToxOTI4LklRX0ZJTElOR19DVVJSRU5DWS5GWTIwMTQBAAAA31QNAAMAAAADSlBZAIJRYDwMFtcI6WAXiQwW1wgiQ0lRLlRTRTo4ODAyLklRX0dBSU5fQVNTRVRTLkZZMjAxMQEAAABhVQ0AAgAAAAUtNjEzNgEIAAAABQAAAAExAQAAAAoxNDYyNzEy</t>
  </si>
  <si>
    <t>NDg3AwAAAAI3OQIAAAACNTYEAAAAATAHAAAACTcvMzEvMjAxOQgAAAAJMy8zMS8yMDExCQAAAAEw7zcUOQwW1wgeZMCJDBbXCCJDSVEuTFNFOkJERVYuSVFfREFfU1VQUExfQ0YuRlkyMDEwAQAAAKJWDQACAAAAAzMuNgEIAAAABQAAAAExAQAAAAoxNDgwMTA5OTc4AwAAAAI1NQIAAAAEMjE3MQQAAAABMAcAAAAJNy8zMS8yMDE5CAAAAAk2LzMwLzIwMTAJAAAAATBRt8Q1DBbXCPMmdooMFtcIJUNJUS5UU0U6MTkxMS5JUV9ESUxVVF9FUFNfSU5DTC5GWTIwMTgBAAAAgWINAAIAAAAGMTU4LjgyAQgAAAAFAAAAATEBAAAACjE4OTQzMTUzNTcDAAAAAjc5AgAAAAE4BAAAAAEwBwAAAAk3LzMxLzIwMTkIAAAACTMvMzEvMjAxOAkAAAABMP8suzwMFtcIj0f9iAwW1wguQ0lRLlRTRToxOTExLklRX1RPVEFMX0xJQUJfVE9UQUxfQVNTRVRTLkZZMjAxMAEAAACBYg0AAgAAAAc2NS4zMTQ3AQgAAAAFAAAAATEBAAAACjEzODcxODQxOTEDAAAAAjc5AgAAAAQ0MTg4BAAAAAEwBwAAAAk3LzMxLzIwMTkIAAAACTMvMzEvMjAxMAkAAAABMKnOCDQMFtcIllS0igwW1wgeQ0lRLlRTRToxODA4LklRX1JBV19JTlYuRlkyMDA4AQAAAIBWDQACAAAABTQ0ODQwAQgAAAAFAAAAATEBAAAACjEwNjI3NDMyNDkDAAAAAjc5AgAAAAQzMTcxBAAAAAEwBwAAAAk3LzMxLzIwMTkIAAAACTMvMzEvMjAwOAkAAAABMB7jDzoMFtcIGBGV</t>
  </si>
  <si>
    <t>iQwW1wgdQ0lRLlRTRToxOTExLklRX0VCSVREQS5GWTIwMTQBAAAAgWINAAIAAAAFNDQwNzIBCAAAAAUAAAABMQEAAAAKMTY4NDI5ODM5MQMAAAACNzkCAAAABDQwNTEEAAAAATAHAAAACTcvMzEvMjAxOQgAAAAJMy8zMS8yMDE0CQAAAAEwKaODPQwW1wgoFC6LDBbXCCRDSVEuTllTRTpESEkuSVFfRUJJVERBLkZZMjAxMC4uLi5KUFkBAAAAjaMBAAIAAAAJMjIwMDguMzg3AQgAAAAFAAAAATEBAAAACjE1NzY1MzcxNDcDAAAAAjc5AgAAAAQ0MDUxBAAAAAEwBwAAAAk3LzMxLzIwMTkIAAAACTkvMzAvMjAxMAkAAAABMG0eDDIMFtcIG8UYiwwW1wgkQ0lRLkxTRTpQU04uSVFfQ0FQSVRBTF9MRUFTRVMuRlkyMDEzAQAAAJVgDQADAAAAAADu68o2DBbXCLMyNooMFtcIJkNJUS5UU0U6MTgwOC5JUV9JTlZFTlRPUllfVFVSTlMuRlkyMDE2AQAAAIBWDQACAAAACDUuMDYwMzc4AQgAAAAFAAAAATEBAAAACjE3OTg1ODY5OTYDAAAAAjc5AgAAAAQ0MDgyBAAAAAEwBwAAAAk3LzMxLzIwMTkIAAAACTMvMzEvMjAxNgkAAAABMOtUTjMMFtcI+sneigwW1wgmQ0lRLk5ZU0U6TEVOLklRX09USEVSX0xUX0FTU0VUUy5GWTIwMTMBAAAAK3gAAAIAAAAHNjEyLjM0NQEIAAAABQAAAAExAQAAAAoxNzczNTAyOTU2AwAAAAMxNjACAAAABDEwNjAEAAAAATAHAAAACTcvMzEvMjAxOQgAAAAKMTEvMzAvMjAxMwkAAAABMN8tSzcM</t>
  </si>
  <si>
    <t>FtcIty8SigwW1wgfQ0lRLlRTRTozMjkxLklRX09QRVJfSU5DLkZZMjAxMwEAAABa8dwEAgAAAAUyNTY4MAEIAAAABQAAAAExAQAAAAoxNjE0OTA4NDAyAwAAAAI3OQIAAAACMjEEAAAAATAHAAAACTcvMzEvMjAxOQgAAAAJMS8zMS8yMDEzCQAAAAEw/M0lOgwW1wgYvLdXDBbXCClDSVEuTllTRTpMRU4uSVFfREVCVF9FUVVJVl9ORVRfUEJPLkZZMjAxMAEAAAAreAAAAwAAAAAAZIngNwwW1wjJzAmKDBbXCCBDSVEuVFNFOjMyOTEuSVFfUEFSVF9USU1FLkZZMjAxOAEAAABa8dwEAwAAAAAAQ28POgwW1wiNSY+JDBbXCCVDSVEuVFNFOjE5MjguSVFfT1RIRVJfQ0FfU1VQUEwuRlkyMDA4AQAAAN9UDQACAAAABTI5NjM2AQgAAAAFAAAAATEBAAAACTk3MTQ2NzE3OAMAAAACNzkCAAAABDEwNTUEAAAAATAHAAAACTcvMzEvMjAxOQgAAAAJMS8zMS8yMDA4CQAAAAEwBXy7PAwW1whxxwOJDBbXCCVDSVEuTllTRTpOVlIuSVFfTFRfREVCVF9JU1NVRUQuRlkyMDEyAQAAAOnIAgACAAAABzYwNS4xMTkBCAAAAAUAAAABMQEAAAAKMTcxOTk2Njg2MQMAAAADMTYwAgAAAAQyMDM0BAAAAAEwBwAAAAk3LzMxLzIwMTkIAAAACjEyLzMxLzIwMTIJAAAAATBJGr01DBbXCMkPWIoMFtcIJkNJUS5UU0U6MTg3OC5JUV9ORVRfREVCVF9JU1NVRUQuRlkyMDE5AQAAALxwDQACAAAABi0xMzMxNgEIAAAABQAAAAExAQAAAAoxOTY5</t>
  </si>
  <si>
    <t>NjAxMTgxAwAAAAI3OQIAAAAEMjAwMwQAAAABMAcAAAAJNy8zMS8yMDE5CAAAAAkzLzMxLzIwMTkJAAAAATCHdEk7DBbXCD0+S4kMFtcIKUNJUS5UU0U6MTkxMS5JUV9UT1RBTF9ERUJUX0NBUElUQUwuRlkyMDE4AQAAAIFiDQACAAAABzM2LjcyNzMBCAAAAAUAAAABMQEAAAAKMTg5NDMxNTM1NwMAAAACNzkCAAAABDQxODYEAAAAATAHAAAACTcvMzEvMjAxOQgAAAAJMy8zMS8yMDE4CQAAAAEwC/UINAwW1wj3HbqKDBbXCCVDSVEuTllTRTpMRU4uSVFfTFRfREVCVF9SRVBBSUQuRlkyMDEyAQAAACt4AAACAAAACC00OTkuOTc0AQgAAAAFAAAAATEBAAAACjE3MTYzNjg1NDkDAAAAAzE2MAIAAAAEMjAzNgQAAAABMAcAAAAJNy8zMS8yMDE5CAAAAAoxMS8zMC8yMDEyCQAAAAEw3y1LNwwW1wjyWhCKDBbXCB1DSVEuVFNFOjg4MDIuSVFfRUJJVERBLkZZMjAxMAEAAABhVQ0AAgAAAAYyMjM5NTkBCAAAAAUAAAABMQEAAAAKMTM4Mjc2MzQ3OQMAAAACNzkCAAAABDQwNTEEAAAAATAHAAAACTcvMzEvMjAxOQgAAAAJMy8zMS8yMDEwCQAAAAEwDxAUOQwW1wiRx72JDBbXCCJDSVEuVFNFOjg4MDIuSVFfUVVJQ0tfUkFUSU8uRlkyMDA4AQAAAGFVDQACAAAACDAuNzU0MDk2AQgAAAAFAAAAATEBAAAACjE0MTM0ODk0MzEDAAAAAjc5AgAAAAQ0MTIxBAAAAAEwBwAAAAk3LzMxLzIwMTkIAAAACTMvMzEvMjAwOAkAAAAB</t>
  </si>
  <si>
    <t>MFt9TjMMFtcIZGHhigwW1wgdQ0lRLkxTRTpQU04uSVFfUkFXX0lOVi5GWTIwMTIBAAAAlWANAAIAAAAGMTQ5NS43AQgAAAAFAAAAATEBAAAACjE2NjQwNDIzMjUDAAAAAjU1AgAAAAQzMTcxBAAAAAEwBwAAAAk3LzMxLzIwMTkIAAAACjEyLzMxLzIwMTIJAAAAATDyxMo2DBbXCCeiM4oMFtcIIENJUS5OWVNFOkxFTi5JUV9GVUxMX1RJTUUuRlkyMDEwAQAAACt4AAACAAAABDQwODcAZIngNwwW1wis8gmKDBbXCBtDSVEuVFNFOjE4MDguSVFfTEFORC5GWTIwMDkBAAAAgFYNAAIAAAAFNTA4MTYBCAAAAAUAAAABMQEAAAAKMTM4MTUyMzA1NQMAAAACNzkCAAAABDMwOTgEAAAAATAHAAAACTcvMzEvMjAxOQgAAAAJMy8zMS8yMDA5CQAAAAEwHQoQOgwW1whm25iJDBbXCDBDSVEuVFNFOjE5MTEuSVFfVE9UQUxfT1VUU1RBTkRJTkdfQlNfREFURS5GWTIwMTQBAAAAgWINAAIAAAAKMTc3LjEzMzc3MQEEAAAABQAAAAE1AQAAAAoxNjg0Mjk4MzkxAgAAAAUyNDE1MgYAAAABMB/Kgz0MFtcIdVbyiAwW1wgjQ0lRLk5ZU0U6TlZSLklRX0JFVEFfMVlSLjIwMDgvMTIvMzEBAAAA6cgCAAIAAAARMC45NDE3NDA2NzkxMjAxMDIAwRpCXAwW1whk5buQDBbXCB1DSVEuTllTRTpESEkuSVFfRUJJVERBLkZZMjAxMgEAAACNowEAAgAAAAUyNzkuMwEIAAAABQAAAAExAQAAAAoxNzA3NjYwMjUzAwAAAAMxNjACAAAABDQwNTEE</t>
  </si>
  <si>
    <t>AAAAATAHAAAACTcvMzEvMjAxOQgAAAAJOS8zMC8yMDEyCQAAAAEw027+NwwW1whtQuuJDBbXCCNDSVEuVFNFOjQyMDQuSVFfVE9UQUxfRVFVSVRZLkZZMjAxMQEAAABHWA0AAgAAAAYzNTAwNDUBCAAAAAUAAAABMQEAAAAKMTQ2MTY4MDE5NgMAAAACNzkCAAAABDEyNzUEAAAAATAHAAAACTcvMzEvMjAxOQgAAAAJMy8zMS8yMDExCQAAAAEwc8JJOwwW1whbKnOLDBbXCCJDSVEuVFNFOjQyMDQuSVFfRUJJVF9NQVJHSU4uRlkyMDA4AQAAAEdYDQACAAAABjQuNDg1OQEIAAAABQAAAAExAQAAAAoxMDYxMTk2NzI1AwAAAAI3OQIAAAAENDA1MwQAAAABMAcAAAAJNy8zMS8yMDE5CAAAAAkzLzMxLzIwMDgJAAAAATBQIawzDBbXCMTxyYoMFtcIKENJUS5UU0U6MTg3OC5JUV9UT1RBTF9ERUJUX0VRVUlUWS5GWTIwMTUBAAAAvHANAAIAAAAHMzQuMzExMgEIAAAABQAAAAExAQAAAAoxNzQ1MjE0MzcyAwAAAAI3OQIAAAAENDAzNAQAAAABMAcAAAAJNy8zMS8yMDE5CAAAAAkzLzMxLzIwMTUJAAAAATBv+aszDBbXCIsNx4oMFtcIGUNJUS5UU0U6MTg3OC5JUV9SRS5GWTIwMTMBAAAAvHANAAIAAAAGMTQwNzAzAQgAAAAFAAAAATEBAAAACjE2MzAyNTk4MjcDAAAAAjc5AgAAAAQxMjIyBAAAAAEwBwAAAAk3LzMxLzIwMTkIAAAACTMvMzEvMjAxMwkAAAABMKVllzsMFtcIX8U3iQwW1wgfQ0lRLk5ZU0U6TlZSLklRX1RS</t>
  </si>
  <si>
    <t>RUFTVVJZLkZZMjAxMgEAAADpyAIAAgAAAAktNDAyOC41MDgBCAAAAAUAAAABMQEAAAAKMTcxOTk2Njg2MQMAAAADMTYwAgAAAAQxMjQ4BAAAAAEwBwAAAAk3LzMxLzIwMTkIAAAACjEyLzMxLzIwMTIJAAAAATBJGr01DBbXCJz+VooMFtcIIUNJUS5MU0U6UFNOLklRX1NBTEVfUFBFX0NGLkZZMjAxMQEAAACVYA0AAgAAAAMxLjcBCAAAAAUAAAABMQEAAAAKMTYxMjIwMDg2OAMAAAACNTUCAAAABDIwNDIEAAAAATAHAAAACTcvMzEvMjAxOQgAAAAKMTIvMzEvMjAxMQkAAAABMAedyjYMFtcICr0wigwW1wgfQ0lRLkxTRTpQU04uSVFfUEFSVF9USU1FLkZZMjAxOAEAAACVYA0AAwAAAAAAoZc2NgwW1wi2dkWKDBbXCChDSVEuTllTRTpOVlIuSVFfVE9UQUxfREVCVF9FQklUREEuRlkyMDExAQAAAOnIAgACAAAABzAuMDI5MTIBCAAAAAUAAAABMQEAAAAKMTY1OTM4Njk2MQMAAAADMTYwAgAAAAQ0MTkyBAAAAAEwBwAAAAk3LzMxLzIwMTkIAAAACjEyLzMxLzIwMTEJAAAAATDeyX4yDBbXCEy1AosMFtcIJENJUS5OWVNFOkRISS5JUV9FQklUREEuRlkyMDE4Li4uLkpQWQEAAACNowEAAgAAAAkyMzc2MzcuNTkBCAAAAAUAAAABMQEAAAAKMTkyMjcxMzczMwMAAAACNzkCAAAABDQwNTEEAAAAATAHAAAACTcvMzEvMjAxOQgAAAAJOS8zMC8yMDE4CQAAAAEwbR4MMgwW1wjw7BiLDBbXCBpDSVEuVFNFOjE4NzguSVFf</t>
  </si>
  <si>
    <t>RUJULkZZMjAxNQEAAAC8cA0AAgAAAAU5NTU0NgEIAAAABQAAAAExAQAAAAoxNzQ1MjE0MzcyAwAAAAI3OQIAAAADMTM5BAAAAAEwBwAAAAk3LzMxLzIwMTkIAAAACTMvMzEvMjAxNQkAAAABMHCzlzsMFtcILHw8iQwW1wgiQ0lRLkxTRTpCREVWLklRX09USEVSX0lOVEFOLkZZMjAxNQEAAACiVg0AAgAAAAMxMDABCAAAAAUAAAABMQEAAAAKMTgxMjY4Njg2NQMAAAACNTUCAAAABDEwNDAEAAAAATAHAAAACTcvMzEvMjAxOQgAAAAJNi8zMC8yMDE1CQAAAAEwteU2NQwW1wjgPYSKDBbXCCNDSVEuTllTRTpESEkuSVFfVE9UQUxfUkVDRUlWLkZZMjAxNgEAAACNowEAAgAAAAUxMjQuNgEIAAAABQAAAAExAQAAAAoxOTIyNzEzMzk5AwAAAAMxNjACAAAABDEwMDEEAAAAATAHAAAACTcvMzEvMjAxOQgAAAAJOS8zMC8yMDE2CQAAAAEwpDL/NwwW1wj5e/eJDBbXCCVDSVEuVFNFOjQyMDQuSVFfR0FJTl9JTlZFU1RfQ0YuRlkyMDExAQAAAEdYDQACAAAABDExMDkBCAAAAAUAAAABMQEAAAAKMTQ2MTY4MDE5NgMAAAACNzkCAAAABDIwOTAEAAAAATAHAAAACTcvMzEvMjAxOQgAAAAJMy8zMS8yMDExCQAAAAEwc8JJOwwW1whUNFaJDBbXCCVDSVEuVFNFOjE4NzguSVFfUFJPVl9CQURfREVCVFMuRlkyMDEyAQAAALxwDQADAAAAAADDPZc7DBbXCLo8M4kMFtcIJENJUS5UU0U6MTg3OC5JUV9PVEhFUl9MSUFCX0xULkZZ</t>
  </si>
  <si>
    <t>MjAxOAEAAAC8cA0AAgAAAAYxNjM0OTQBCAAAAAUAAAABMQEAAAAKMTg5NDgzMjI4OAMAAAACNzkCAAAABDEwNjIEAAAAATAHAAAACTcvMzEvMjAxOQgAAAAJMy8zMS8yMDE4CQAAAAEwfSdJOwwW1wiAhkaJDBbXCCVDSVEuVFNFOjE5MTEuSVFfRElMVVRfRVBTX0VYQ0wuRlkyMDEwAQAAAIFiDQACAAAACTEzLjQxODE3MgEIAAAABQAAAAExAQAAAAoxMzg3MTg0MTkxAwAAAAI3OQIAAAADMTQyBAAAAAEwBwAAAAk3LzMxLzIwMTkIAAAACTMvMzEvMjAxMAkAAAABMIDtZD0MFtcIYxjliAwW1wgoQ0lRLlRTRTo4ODAyLklRX0NVUlJFTlRfUE9SVF9ERUJULkZZMjAxNQEAAABhVQ0AAgAAAAYxMjY4NDIBCAAAAAUAAAABMQEAAAAKMTc0NTkxNjczNwMAAAACNzkCAAAABDEyOTcEAAAAATAHAAAACTcvMzEvMjAxOQgAAAAJMy8zMS8yMDE1CQAAAAEwadHzOAwW1whSpc2JDBbXCCZDSVEuVFNFOjg4MDIuSVFfRVhUUkFfQUNDX0lURU1TLkZZMjAxMQEAAABhVQ0AAwAAAAAA7zcUOQwW1wgrisCJDBbXCC5DSVEuTllTRTpOVlIuSVFfT1RIRVJfRklOQU5DRV9BQ1RfU1VQUEwuRlkyMDE0AQAAAOnIAgACAAAABTguNTA2AQgAAAAFAAAAATEBAAAACjE4Mjc5Njg5ODMDAAAAAzE2MAIAAAAEMjA1MAQAAAABMAcAAAAJNy8zMS8yMDE5CAAAAAoxMi8zMS8yMDE0CQAAAAEwOmi9NQwW1wjsfF6KDBbXCCpDSVEuTllTRTpE</t>
  </si>
  <si>
    <t>SEkuSVFfVE9UQUxfQVNTRVRTLkZZMjAwNC4uLi5KUFkBAAAAjaMBAAIAAAAJOTkwMTY5LjA0AQgAAAAFAAAAATEBAAAACTMxMzMxMjMzMgMAAAACNzkCAAAABDEwMDcEAAAAATAHAAAACTcvMzEvMjAxOQgAAAAJOS8zMC8yMDA0CQAAAAEwEKYUMQwW1wgGMH+LDBbXCCRDSVEuVFNFOjMyOTEuSVFfRVFVSVRZX01FVEhPRC5GWTIwMTEBAAAAWvHcBAMAAAAAAFX0hDoMFtcIFwh6iQwW1wglQ0lRLk5ZU0U6TEVOLklRX0RJTFVUX0VQU19JTkNMLkZZMjAxMwEAAAAreAAAAgAAAAgyLjEwNDczNgEIAAAABQAAAAExAQAAAAoxNzczNTAyOTU2AwAAAAMxNjACAAAAATgEAAAAATAHAAAACTcvMzEvMjAxOQgAAAAKMTEvMzAvMjAxMwkAAAABMN8tSzcMFtcI2mwRigwW1wgpQ0lRLlRTRToxOTExLklRX0RFQlRfRVFVSVZfTkVUX1BCTy5GWTIwMTUBAAAAgWINAAIAAAAFMTI3NjQBCAAAAAUAAAABMQEAAAAKMTc0NDk0NjI4MQMAAAACNzkCAAAABTIxNjc5BAAAAAEwBwAAAAk3LzMxLzIwMTkIAAAACTMvMzEvMjAxNQkAAAABMD3xgz0MFtcI82H1iAwW1wgjQ0lRLk5ZU0U6TlZSLklRX0dST1NTX01BUkdJTi5GWTIwMDcBAAAA6cgCAAIAAAAHMjIuNDYwNwEIAAAABQAAAAExAQAAAAoxMzM0MzEyMzEyAwAAAAMxNjACAAAABDQwNzQEAAAAATAHAAAACTcvMzEvMjAxOQgAAAAKMTIvMzEvMjAwNwkAAAABMN7JfjIMFtcI</t>
  </si>
  <si>
    <t>BoL/igwW1wgqQ0lRLlRTRToxODc4LklRX0lOVEVSRVNUX0lOVkVTVF9JTkMuRlkyMDExAQAAALxwDQACAAAABDI0MzMBCAAAAAUAAAABMQEAAAAKMTQ2MjcxMjQyMwMAAAACNzkCAAAAAjY1BAAAAAEwBwAAAAk3LzMxLzIwMTkIAAAACTMvMzEvMjAxMQkAAAABMNfmWzwMFtcIC3I9iwwW1wglQ0lRLk5ZU0U6REhJLklRX0xUX0RFQlRfSVNTVUVELkZZMjAwNwEAAACNowEAAgAAAAQyOTgwAQgAAAAFAAAAATEBAAAACjEyNTkwNzcxMzYDAAAAAzE2MAIAAAAEMjAzNAQAAAABMAcAAAAJNy8zMS8yMDE5CAAAAAk5LzMwLzIwMDcJAAAAATAwtWU4DBbXCOjW3YkMFtcIHkNJUS5MU0U6QkRFVi5JUV9aX1NDT1JFLkZZMjAxNQEAAACiVg0AAgAAAAgzLjQwMjU0OAEIAAAABQAAAAExAQAAAAoxODEyNjg2ODY1AwAAAAI1NQIAAAAGMTAwMTIzBAAAAAEwBwAAAAk3LzMxLzIwMTkIAAAACTYvMzAvMjAxNQkAAAABMLw+fzIMFtcINakNiwwW1wggQ0lRLlRTRToxODc4LklRX0NBU0hfT1BFUi5GWTIwMDkBAAAAvHANAAIAAAAFMzAyMDkBCAAAAAUAAAABMQEAAAAKMTM4MTU4Mjc3MgMAAAACNzkCAAAABDIwMDYEAAAAATAHAAAACTcvMzEvMjAxOQgAAAAJMy8zMS8yMDA5CQAAAAEw4b9bPAwW1wgLhyyJDBbXCDNDSVEuTFNFOlBTTi5JUV9UT1RBTF9PVVRTVEFORElOR19GSUxJTkdfREFURS5GWTIwMTMBAAAAlWANAAIA</t>
  </si>
  <si>
    <t>AAAKMzA0LjQ1ODIwNQEEAAAABQAAAAE1AQAAAAoxNzIzODQ5OTgxAgAAAAUyNDE1MwYAAAABMO7ryjYMFtcIglo2igwW1wgtQ0lRLlRTRTo4ODAyLklRX0NBU0hfQ09OVkVSU0lPTi5GWTIwMDkuLi4uSlBZAQAAAGFVDQACAAAACTI1Ny40Mjg2NgEIAAAABQAAAAExAQAAAAoxMzgyNzYzNTY1AwAAAAI3OQIAAAAENDE4NAQAAAABMAcAAAAJNy8zMS8yMDE5CAAAAAkzLzMxLzIwMDkJAAAAATB1bAwyDBbXCHATIIsMFtcIKUNJUS5OWVNFOkxFTi5JUV9BU1NFVF9XUklURURPV05fQ0YuRlkyMDE1AQAAACt4AAACAAAABi01LjM3OAEIAAAABQAAAAExAQAAAAoxODcyMTkwNzk2AwAAAAMxNjACAAAABDIwMTkEAAAAATAHAAAACTcvMzEvMjAxOQgAAAAKMTEvMzAvMjAxNQkAAAABMBp8SzcMFtcIUOgYigwW1wghQ0lRLlRTRTozMjkxLklRX0lOQ19FUVVJVFkuRlkyMDEzAQAAAFrx3AQDAAAAAAD8zSU6DBbXCOomfokMFtcIKkNJUS5UU0U6MTkyOC5JUV9DVVJSRU5UX1BPUlRfTEVBU0VTLkZZMjAxNAEAAADfVA0AAwAAAAAAglFgPAwW1wh04hWJDBbXCCdDSVEuTllTRTpMRU4uSVFfQ0ZPX0NVUlJFTlRfTElBQi5GWTIwMTEBAAAAK3gAAAIAAAAJLTAuNzA3OTc4AQgAAAAFAAAAATEBAAAACjE2NTU1MTM0NTkDAAAAAzE2MAIAAAAENDE4NQQAAAABMAcAAAAJNy8zMS8yMDE5CAAAAAoxMS8zMC8yMDExCQAAAAEw</t>
  </si>
  <si>
    <t>uETtMgwW1wjSB/OKDBbXCCFDSVEuTllTRTpESEkuSVFfTklfQ09NUEFOWS5GWTIwMTEBAAAAjaMBAAIAAAAENzEuOAEIAAAABQAAAAExAQAAAAoxNjQ3NDU3MDM4AwAAAAMxNjACAAAABTQxNTcxBAAAAAEwBwAAAAk3LzMxLzIwMTkIAAAACTkvMzAvMjAxMQkAAAABMAYqZjgMFtcIecLniQwW1wguQ0lRLk5ZU0U6TEVOLklRX1RPVEFMX0RFQlRfRUJJVERBX0NBUEVYLkZZMjAxOAEAAAAreAAAAgAAAAg0LjIzNTEyOAEIAAAABQAAAAExAQAAAAoxOTQzMDMwNjE0AwAAAAMxNjACAAAABTIzMzEzBAAAAAEwBwAAAAk3LzMxLzIwMTkIAAAACjExLzMwLzIwMTgJAAAAATB7k+0yDBbXCPrm94oMFtcIHkNJUS5UU0U6MTgwOC5JUV9SQVdfSU5WLkZZMjAxNwEAAACAVg0AAgAAAAUyNDAzMgEIAAAABQAAAAExAQAAAAoxODQ5MDI2NzE4AwAAAAI3OQIAAAAEMzE3MQQAAAABMAcAAAAJNy8zMS8yMDE5CAAAAAkzLzMxLzIwMTcJAAAAATA16245DBbXCOMOsIkMFtcIIkNJUS5UU0U6MTkxMS5JUV9BU1NFVF9UVVJOUy5GWTIwMDkBAAAAgWINAAIAAAAHMS44NzU1NgEIAAAABQAAAAExAQAAAAoxMzg3MTgzNjU0AwAAAAI3OQIAAAAENDE3NwQAAAABMAcAAAAJNy8zMS8yMDE5CAAAAAkzLzMxLzIwMDkJAAAAATCpzgg0DBbXCL1rs4oMFtcIIUNJUS5UU0U6MTkyOC5JUV9OSV9DT01QQU5ZLkZZMjAxMgEAAADfVA0AAgAA</t>
  </si>
  <si>
    <t>AAUyODk4MwEIAAAABQAAAAExAQAAAAoxNTQ3NDgyMjg3AwAAAAI3OQIAAAAFNDE1NzEEAAAAATAHAAAACTcvMzEvMjAxOQgAAAAJMS8zMS8yMDEyCQAAAAEwrtxfPAwW1whOMQ+JDBbXCDBDSVEuVFNFOjMyOTEuSVFfVE9UQUxfT1VUU1RBTkRJTkdfQlNfREFURS5GWTIwMDgBAAAAWvHcBAIAAAAIMjUuNTYyMjgBBAAAAAUAAAABNQEAAAAKMTM4NTUzOTgxMgIAAAAFMjQxNTIGAAAAATBuV4Q6DBbXCPdhcIkMFtcIIENJUS5UU0U6MTg3OC5JUV9UT1RBTF9SRVYuRlkyMDE5AQAAALxwDQACAAAABzE1OTExNzgBCAAAAAUAAAABMQEAAAAKMTk2OTYwMTE4MQMAAAACNzkCAAAAAjI4BAAAAAEwBwAAAAk3LzMxLzIwMTkIAAAACTMvMzEvMjAxOQkAAAABMJ9NSTsMFtcI59FMiwwW1wgfQ0lRLkxTRTpCREVWLklRX0VCVF9FWENMLkZZMjAwNwEAAACiVg0AAgAAAAM0NTEBCAAAAAUAAAABMQEAAAAKMTAyNTc4MzE5NAMAAAACNTUCAAAAATQEAAAAATAHAAAACTcvMzEvMjAxOQgAAAAJNi8zMC8yMDA3CQAAAAEwVkLENQwW1wiUdmuKDBbXCCVDSVEuVFNFOjQyMDQuSVFfQkFTSUNfRVBTX0lOQ0wuRlkyMDE1AQAAAEdYDQACAAAACjEwNC43MjcxOTkBCAAAAAUAAAABMQEAAAAKMTc0NTIxNDQwMQMAAAACNzkCAAAAATkEAAAAATAHAAAACTcvMzEvMjAxOQgAAAAJMy8zMS8yMDE1CQAAAAEwiuREOwwW1wixZmCJDBbX</t>
  </si>
  <si>
    <t>CCZDSVEuVFNFOjE5MjguSVFfRklMSU5HX0NVUlJFTkNZLkZZMjAxMgEAAADfVA0AAwAAAANKUFkAqwJgPAwW1wihoBGJDBbXCB5DSVEuTFNFOlBTTi5JUV9FQlRfRVhDTC5GWTIwMTIBAAAAlWANAAIAAAAFMjA5LjIBCAAAAAUAAAABMQEAAAAKMTY2NDA0MjMyNQMAAAACNTUCAAAAATQEAAAAATAHAAAACTcvMzEvMjAxOQgAAAAKMTIvMzEvMjAxMgkAAAABMPLEyjYMFtcIxs0xigwW1wgiQ0lRLlRTRToxODc4LklRX0xFVkVSRURfRkNGLkZZMjAxNQEAAAC8cA0AAgAAAAk0NDIxMi4xMjUBCAAAAAUAAAABMQEAAAAKMTc0NTIxNDM3MgMAAAACNzkCAAAABDQ0MjIEAAAAATAHAAAACTcvMzEvMjAxOQgAAAAJMy8zMS8yMDE1CQAAAAEwcLOXOwwW1wiuwz6JDBbXCCBDSVEuVFNFOjg4MDIuSVFfTUFDSElORVJZLkZZMjAxNAEAAABhVQ0AAwAAAAAAbKrzOAwW1wjTXcuJDBbXCCZDSVEuVFNFOjE5MTEuSVFfSU5WRVNUX0xPQU5TX0NGLkZZMjAxNwEAAACBYg0AAgAAAAQyNjYxAQgAAAAFAAAAATEBAAAACjE4NDgyOTcyNzgDAAAAAjc5AgAAAAQyMDMyBAAAAAEwBwAAAAk3LzMxLzIwMTkIAAAACTMvMzEvMjAxNwkAAAABMP8suzwMFtcIiBD8iAwW1wgnQ0lRLkxTRTpQU04uSVFfVE9UQUxfRElWX1BBSURfQ0YuRlkyMDEyAQAAAJVgDQACAAAABS0xOC4yAQgAAAAFAAAAATEBAAAACjE2NjQwNDIzMjUDAAAAAjU1</t>
  </si>
  <si>
    <t>AgAAAAQyMDIyBAAAAAEwBwAAAAk3LzMxLzIwMTkIAAAACjEyLzMxLzIwMTIJAAAAATDyxMo2DBbXCMdfNIoMFtcIIkNJUS5UU0U6MTg3OC5JUV9DQVNIX0lOVkVTVC5GWTIwMDgBAAAAvHANAAIAAAAFMTI0MjYBCAAAAAUAAAABMQEAAAAKMTA2NTAyMTEyOQMAAAACNzkCAAAABDIwMDUEAAAAATAHAAAACTcvMzEvMjAxOQgAAAAJMy8zMS8yMDA4CQAAAAEw6phbPAwW1wjkeymJDBbXCCBDSVEuVFNFOjE5MjguSVFfTFRfSU5WRVNULkZZMjAxNwEAAADfVA0AAgAAAAYyMDk0NjUBCAAAAAUAAAABMQEAAAAKMTgzOTYxMzYwMgMAAAACNzkCAAAABDEwNTQEAAAAATAHAAAACTcvMzEvMjAxOQgAAAAJMS8zMS8yMDE3CQAAAAEwbJ9gPAwW1wi2+x6JDBbXCCFDSVEuVFNFOjg4MDIuSVFfVE9UQUxfTElBQi5GWTIwMDgBAAAAYVUNAAIAAAAHMjk3OTg0MgEIAAAABQAAAAExAQAAAAoxNDEzNDg5NDMxAwAAAAI3OQIAAAAEMTI3NgQAAAABMAcAAAAJNy8zMS8yMDE5CAAAAAkzLzMxLzIwMDgJAAAAATAJ6hM5DBbXCPTBuIkMFtcIIkNJUS5UU0U6MTg3OC5JUV9TQUxFX1BQRV9DRi5GWTIwMTkBAAAAvHANAAMAAAAAAJ9NSTsMFtcISqNKiQwW1wgcQ0lRLk5ZU0U6TEVOLklRX05JX0NGLkZZMjAxNgEAAAAreAAAAgAAAAc5MTEuODQ0AQgAAAAFAAAAATEBAAAACjE5NDMwMzA2MjMDAAAAAzE2MAIAAAAEMjE1MAQAAAAB</t>
  </si>
  <si>
    <t>MAcAAAAJNy8zMS8yMDE5CAAAAAoxMS8zMC8yMDE2CQAAAAEwGnxLNwwW1wippRuKDBbXCCpDSVEuVFNFOjE4MDguSVFfVEVWX0VCSVREQS4yMDAwLjIwMTEvMDMvMzEBAAAAgFYNAAIAAAAIOS40OTYyMjEBBwAAAAUAAAABMQEAAAAKMTQzMDIyMjMzNQMAAAABMAIAAAAGMTAwMDMwBAAAAAEwBwAAAAkzLzMxLzIwMTEIAAAACTMvMzEvMjAxMWLCu1wMFtcIq8KrkAwW1wgtQ0lRLkxTRTpCREVWLklRX09USEVSX0lOVkVTVF9BQ1RfU1VQUEwuRlkyMDE3AQAAAKJWDQACAAAABDg3LjYBCAAAAAUAAAABMQEAAAAKMTkwNzQzODM3OQMAAAACNTUCAAAABDIwNTEEAAAAATAHAAAACTcvMzEvMjAxOQgAAAAJNi8zMC8yMDE3CQAAAAEwrgw3NQwW1wjejIuKDBbXCCVDSVEuVFNFOjQyMDQuSVFfQ0FTSF9TVF9JTlZFU1QuRlkyMDEzAQAAAEdYDQACAAAABTkxMTMzAQgAAAAFAAAAATEBAAAACjE2MjU0NTc1NjUDAAAAAjc5AgAAAAQxMDAyBAAAAAEwBwAAAAk3LzMxLzIwMTkIAAAACTMvMzEvMjAxMwkAAAABMJ6WRDsMFtcI7+paiQwW1wgpQ0lRLlRTRTo4ODAyLklRX0NPTU1PTl9QUkVGX0RJVl9DRi5GWTIwMTkBAAAAYVUNAAIAAAAGLTM3NzYxAQgAAAAFAAAAATEBAAAACjE5NzAwNTEzNzgDAAAAAjc5AgAAAAQyMDcyBAAAAAEwBwAAAAk3LzMxLzIwMTkIAAAACTMvMzEvMjAxOQkAAAABMDC1ZTgMFtcIvu7aiQwW</t>
  </si>
  <si>
    <t>1wgoQ0lRLlRTRTo0MjA0LklRX1RPVEFMX0RFQlRfRVFVSVRZLkZZMjAxMgEAAABHWA0AAgAAAAczNS4wMDg5AQgAAAAFAAAAATEBAAAACjE1NTQzMzcyMzkDAAAAAjc5AgAAAAQ0MDM0BAAAAAEwBwAAAAk3LzMxLzIwMTkIAAAACTMvMzEvMjAxMgkAAAABMGZHrDMMFtcIr67MigwW1wgmQ0lRLlRTRToxOTI4LklRX0VYVFJBX0FDQ19JVEVNUy5GWTIwMTEBAAAA31QNAAMAAAAAANTIuzwMFtcIDSUMiQwW1wghQ0lRLlRTRTozMjkxLklRX0VCSVREQV9JTlQuRlkyMDA4AQAAAFrx3AQCAAAACDQuOTk4ODg0AQgAAAAFAAAAATEBAAAACjEzODU1Mzk4MTIDAAAAAjc5AgAAAAQ0MTkwBAAAAAEwBwAAAAk3LzMxLzIwMTkIAAAACTEvMzEvMjAwOAkAAAABME2VrDMMFtcIYLTRigwW1wghQ0lRLkxTRTpCREVWLklRX09USEVSX09QRVIuRlkyMDE2AQAAAKJWDQADAAAAAAC15TY1DBbXCCw5hooMFtcIJUNJUS5UU0U6MTkyOC5JUV9QUkVGX0RJVl9PVEhFUi5GWTIwMTEBAAAA31QNAAMAAAAAANTIuzwMFtcITEwMiQwW1wgeQ0lRLk5ZU0U6TEVOLklRX1pfU0NPUkUuRlkyMDA4AQAAACt4AAACAAAACDIuMTE0ODg3AQgAAAAFAAAAATEBAAAACjE0MjEwMDgyMDMDAAAAAzE2MAIAAAAGMTAwMTIzBAAAAAEwBwAAAAk3LzMxLzIwMTkIAAAACjExLzMwLzIwMDgJAAAAATC4RO0yDBbXCOJa8YoMFtcIG0NJUS5UU0U6ODgw</t>
  </si>
  <si>
    <t>Mi5JUV9BUElDLkZZMjAwOAEAAABhVQ0AAgAAAAYxNjUyMTYBCAAAAAUAAAABMQEAAAAKMTQxMzQ4OTQzMQMAAAACNzkCAAAABDEwODQEAAAAATAHAAAACTcvMzEvMjAxOQgAAAAJMy8zMS8yMDA4CQAAAAEwCeoTOQwW1wj0wbiJDBbXCCRDSVEuTFNFOkJERVYuSVFfSU1QQUlSTUVOVF9HVy5GWTIwMTgBAAAAolYNAAMAAAAAADYlsDQMFtcIm3WMigwW1wghQ0lRLkxTRTpCREVWLklRX0VCSVREQV9JTlQuRlkyMDEzAQAAAKJWDQACAAAABzQuMjgxMzUBCAAAAAUAAAABMQEAAAAKMTcwMTA0NTk0NgMAAAACNTUCAAAABDQxOTAEAAAAATAHAAAACTcvMzEvMjAxOQgAAAAJNi8zMC8yMDEzCQAAAAEwxRd/MgwW1wiESgyLDBbXCCBDSVEuTFNFOlBTTi5JUV9UT1RBTF9ERUJULkZZMjAwOAEAAACVYA0AAgAAAAU3MTguOAEIAAAABQAAAAExAQAAAAoxMzUzMTIxNTE4AwAAAAI1NQIAAAAENDE3MwQAAAABMAcAAAAJNy8zMS8yMDE5CAAAAAoxMi8zMS8yMDA4CQAAAAEw2G7kNgwW1wi6JyeKDBbXCC5DSVEuTFNFOlBTTi5JUV9JTVBVVF9PUEVSX0xFQVNFX0lOVF9FWFAuRlkyMDE2AQAAAJVgDQADAAAAAADUX8s2DBbXCIdwPooMFtcIIkNJUS5MU0U6UFNOLklRX0JFVEFfMllSLjIwMTEvMTIvMzEBAAAAlWANAAIAAAARMC45MzczNDY2Mjg1Mzg2NDcA2PNBXAwW1wig1LqQDBbXCCtDSVEuVFNFOjQyMDQuSVFfTklf</t>
  </si>
  <si>
    <t>QVZBSUxfRVhDTF9NQVJHSU4uRlkyMDEwAQAAAEdYDQACAAAABjEuMzU0MwEIAAAABQAAAAExAQAAAAoxMzg3OTg2NjgwAwAAAAI3OQIAAAAENDE4MgQAAAABMAcAAAAJNy8zMS8yMDE5CAAAAAkzLzMxLzIwMTAJAAAAATBmR6wzDBbXCFgpy4oMFtcIKkNJUS5UU0U6MTgwOC5JUV9JTlRFUkVTVF9JTlZFU1RfSU5DLkZZMjAxMwEAAACAVg0AAgAAAAM1OTIBCAAAAAUAAAABMQEAAAAKMTYyNTQ1NzY5MAMAAAACNzkCAAAAAjY1BAAAAAEwBwAAAAk3LzMxLzIwMTkIAAAACTMvMzEvMjAxMwkAAAABMLN0bjkMFtcIVu6iiQwW1wghQ0lRLlRTRToxODA4LklRX0NBU0hfRVFVSVYuRlkyMDE4AQAAAIBWDQACAAAABjIwODA1NQEIAAAABQAAAAExAQAAAAoxODk1MDAyMjk5AwAAAAI3OQIAAAAEMTA5NgQAAAABMAcAAAAJNy8zMS8yMDE5CAAAAAkzLzMxLzIwMTgJAAAAATArmxM5DBbXCGwxsokMFtcIHkNJUS5UU0U6MTgwOC5JUV9QRU5TSU9OLkZZMjAxOQEAAACAVg0AAgAAAAQxMDY0AQgAAAAFAAAAATEBAAAACjE5NzAwNTE0NDYDAAAAAjc5AgAAAAQxMjEzBAAAAAEwBwAAAAk3LzMxLzIwMTkIAAAACTMvMzEvMjAxOQkAAAABMB3CEzkMFtcI5o61iQwW1wgZQ0lRLkxTRTpCREVWLklRX0dQLkZZMjAxNAEAAACiVg0AAgAAAAU1MjkuNAEIAAAABQAAAAExAQAAAAoxNzU5ODM3OTYxAwAAAAI1NQIAAAACMTAEAAAA</t>
  </si>
  <si>
    <t>ATAHAAAACTcvMzEvMjAxOQgAAAAJNi8zMC8yMDE0CQAAAAEwwL82NQwW1whXEoCKDBbXCCJDSVEuTFNFOlBTTi5JUV9CQVNJQ19XRUlHSFQuRlkyMDA4AQAAAJVgDQACAAAAAzMwMADYbuQ2DBbXCK0HJooMFtcIKUNJUS5OWVNFOk5WUi5JUV9DT01NT05fUFJFRl9ESVZfQ0YuRlkyMDEzAQAAAOnIAgADAAAAAAA+Qb01DBbXCOsjW4oMFtcIIUNJUS5UU0U6MzI5MS5JUV9ORVRfQ0hBTkdFLkZZMjAwOQEAAABa8dwEAgAAAAc3MzYuNTkyAQgAAAAFAAAAATEBAAAACjEzODU1Mzk5NTYDAAAAAjc5AgAAAAQyMDkzBAAAAAEwBwAAAAk3LzMxLzIwMTkIAAAACTEvMzEvMjAwOQkAAAABMGWmhDoMFtcIXzx0iQwW1wgbQ0lRLk5ZU0U6TEVOLklRX0dQUEUuRlkyMDExAQAAACt4AAACAAAABjM5Ni4wNAEIAAAABQAAAAExAQAAAAoxNjU1NTEzNDU5AwAAAAMxNjACAAAABDExNjkEAAAAATAHAAAACTcvMzEvMjAxOQgAAAAKMTEvMzAvMjAxMQkAAAABMFqw4DcMFtcIXu4LigwW1wgnQ0lRLlRTRToxODc4LklRX0NIQU5HRV9JTlZFTlRPUlkuRlkyMDA5AQAAALxwDQACAAAABS0yNTUwAQgAAAAFAAAAATEBAAAACjEzODE1ODI3NzIDAAAAAjc5AgAAAAQyMDk5BAAAAAEwBwAAAAk3LzMxLzIwMTkIAAAACTMvMzEvMjAwOQkAAAABMOG/WzwMFtcIC4csiQwW1wgnQ0lRLlRTRTo4ODAyLklRX1RPVEFMX1JFVi5GWTIwMTku</t>
  </si>
  <si>
    <t>Li4uSlBZAQAAAGFVDQACAAAABzEyNjMyODMBCAAAAAUAAAABMQEAAAAKMTk3MDA1MTM3OAMAAAACNzkCAAAAAjI4BAAAAAEwBwAAAAk3LzMxLzIwMTkIAAAACTMvMzEvMjAxOQkAAAABMG0eDDIMFtcIo1YWiwwW1wggQ0lRLkxTRTpQU04uSVFfQ09NTU9OX1JFUC5GWTIwMTYBAAAAlWANAAIAAAACLTEBCAAAAAUAAAABMQEAAAAKMTg3OTEwMTUzNAMAAAACNTUCAAAABDIxNjQEAAAAATAHAAAACTcvMzEvMjAxOQgAAAAKMTIvMzEvMjAxNgkAAAABMOiHyzYMFtcIEiJAigwW1wgkQ0lRLkxTRTpQU04uSVFfT1RIRVJfQ0xfU1VQUEwuRlkyMDE1AQAAAJVgDQACAAAABTI2My42AQgAAAAFAAAAATEBAAAACjE4MzI2MzEzODEDAAAAAjU1AgAAAAQxMDU3BAAAAAEwBwAAAAk3LzMxLzIwMTkIAAAACjEyLzMxLzIwMTUJAAAAATDsOMs2DBbXCE0BPIoMFtcIKkNJUS5OWVNFOkxFTi5JUV9UT1RBTF9FUVVJVFkuRlkyMDE1Li4uLkpQWQEAAAAreAAAAgAAAAs3MzMxOTcuNjIyMgEIAAAABQAAAAExAQAAAAoxODcyMTkwNzk2AwAAAAI3OQIAAAAEMTI3NQQAAAABMAcAAAAJNy8zMS8yMDE5CAAAAAoxMS8zMC8yMDE1CQAAAAEwdWwMMgwW1whxgxuLDBbXCBlDSVEuVFNFOjMyOTEuSVFfTkkuRlkyMDExAQAAAFrx3AQCAAAACTEzODg0Ljc1NgEIAAAABQAAAAExAQAAAAoxNDM2Mjc1NzY2AwAAAAI3OQIAAAACMTUEAAAA</t>
  </si>
  <si>
    <t>ATAHAAAACTcvMzEvMjAxOQgAAAAJMS8zMS8yMDExCQAAAAEwXcyEOgwW1whe93iJDBbXCCNDSVEuVFNFOjMyOTEuSVFfUEVfRVhDTC4uMjAxMy8wMy8zMQEAAABa8dwEAwAAAAAAYsK7XAwW1wgbvIWLDBbXCCpDSVEuTFNFOkJERVYuSVFfVEVWX0VCSVREQS4yMDAwLjIwMTkvMDMvMzEBAAAAolYNAAIAAAAINS45OTI3NTcBBwAAAAUAAAABMQEAAAAKMTk0Mzc4MDcyNQMAAAABMAIAAAAGMTAwMDMwBAAAAAEwBwAAAAkzLzI5LzIwMTkIAAAACTMvMjkvMjAxOWLCu1wMFtcItoaskAwW1wgnQ0lRLkxTRTpQU04uSVFfVE9UQUxfREVCVF9JU1NVRUQuRlkyMDE3AQAAAJVgDQADAAAAAABncDY2DBbXCO8FQ4oMFtcIIENJUS5OWVNFOk5WUi5JUV9TVF9JTlZFU1QuRlkyMDEwAQAAAOnIAgADAAAAAACb5TY2DBbXCF1MUIoMFtcIKkNJUS5UU0U6MTg3OC5JUV9DVVJSRU5UX1BPUlRfTEVBU0VTLkZZMjAxNAEAAAC8cA0AAgAAAAMyNzMBCAAAAAUAAAABMQEAAAAKMTY4NTkxNTQ1NAMAAAACNzkCAAAABDEwOTAEAAAAATAHAAAACTcvMzEvMjAxOQgAAAAJMy8zMS8yMDE0CQAAAAEwhIyXOwwW1wjfqDqJDBbXCCBDSVEuTllTRTpOVlIuSVFfUkRfRVhQX0ZOLkZZMjAxNgEAAADpyAIAAwAAAAAAh4+9NQwW1wi9m2KKDBbXCCRDSVEuVFNFOjQyMDQuSVFfRUJJVERBX01BUkdJTi5GWTIwMTcBAAAAR1gNAAIAAAAHMTIu</t>
  </si>
  <si>
    <t>NTIwMwEIAAAABQAAAAExAQAAAAoxODQ4NjczMTg0AwAAAAI3OQIAAAAENDA0NwQAAAABMAcAAAAJNy8zMS8yMDE5CAAAAAkzLzMxLzIwMTcJAAAAATBUbqwzDBbXCBlsz4oMFtcIH0NJUS5MU0U6QkRFVi5JUV9FQlRfRVhDTC5GWTIwMTYBAAAAolYNAAIAAAAFNjgyLjMBCAAAAAUAAAABMQEAAAAKMTg2MTE5OTYyNgMAAAACNTUCAAAAATQEAAAAATAHAAAACTcvMzEvMjAxOQgAAAAJNi8zMC8yMDE2CQAAAAEwteU2NQwW1wjzX4aKDBbXCCpDSVEuTllTRTpMRU4uSVFfT1RIRVJfVU5VU1VBTF9TVVBQTC5GWTIwMDcBAAAAK3gAAAIAAAAEMjQuNwEIAAAABQAAAAExAQAAAAoxMzE3MDY3NzY1AwAAAAMxNjACAAAAAjg3BAAAAAEwBwAAAAk3LzMxLzIwMTkIAAAACjExLzMwLzIwMDcJAAAAATB9FOA3DBbXCKuR/4kMFtcIIUNJUS5UU0U6ODgwMi5JUV9DT01NT05fUkVQLkZZMjAxNAEAAABhVQ0AAgAAAAQtMzQ2AQgAAAAFAAAAATEBAAAACjE2ODcwNDQ2MzQDAAAAAjc5AgAAAAQyMTY0BAAAAAEwBwAAAAk3LzMxLzIwMTkIAAAACTMvMzEvMjAxNAkAAAABMGyq8zgMFtcIq/nLiQwW1wgLQ0lRLi5JUV9HVy4FAAAAAQAAAAgAAAAUKEludmFsaWQgSWRlbnRpZmllcim860VlDBbXCLzrRWUMFtcIGUNJUS5OWVNFOkxFTi5JUV9BRS5GWTIwMTUBAAAAK3gAAAMAAAAAABp8SzcMFtcI2vwXigwW1wgeQ0lRLlRTRTox</t>
  </si>
  <si>
    <t>ODA4LklRX1JBV19JTlYuRlkyMDExAQAAAIBWDQACAAAABTM4NDI0AQgAAAAFAAAAATEBAAAACjE0NjE2ODAxMDcDAAAAAjc5AgAAAAQzMTcxBAAAAAEwBwAAAAk3LzMxLzIwMTkIAAAACTMvMzEvMjAxMQkAAAABMAVYEDoMFtcI6qmeiQwW1wggQ0lRLkxTRTpCREVWLklRX0RJVkVTVF9DRi5GWTIwMTMBAAAAolYNAAMAAAAAAMC/NjUMFtcI901/igwW1wgnQ0lRLlRTRTo0MjA0LklRX1RPVEFMX1JFVi5GWTIwMTMuLi4uSlBZAQAAAEdYDQACAAAABzEwMzI0MzEBCAAAAAUAAAABMQEAAAAKMTYyNTQ1NzU2NQMAAAACNzkCAAAAAjI4BAAAAAEwBwAAAAk3LzMxLzIwMTkIAAAACTMvMzEvMjAxMwkAAAABMG0eDDIMFtcIQboViwwW1wgsQ0lRLlRTRToxOTExLklRX0RFQlRfRVFVSVZfT1BFUl9MRUFTRS5GWTIwMTEBAAAAgWINAAMAAAAAAEsugz0MFtcID1vpiAwW1wgkQ0lRLlRTRToxODc4LklRX0NPTU1PTl9JU1NVRUQuRlkyMDE0AQAAALxwDQACAAAABDE3OTUBCAAAAAUAAAABMQEAAAAKMTY4NTkxNTQ1NAMAAAACNzkCAAAABDIxNjkEAAAAATAHAAAACTcvMzEvMjAxOQgAAAAJMy8zMS8yMDE0CQAAAAEwhIyXOwwW1whduTuJDBbXCB5DSVEuVFNFOjE5MTEuSVFfWl9TQ09SRS5GWTIwMTgBAAAAgWINAAIAAAAGMi41MTU5AQgAAAAFAAAAATEBAAAACjE4OTQzMTUzNTcDAAAAAjc5AgAAAAYxMDAxMjMEAAAA</t>
  </si>
  <si>
    <t>ATAHAAAACTcvMzEvMjAxOQgAAAAJMy8zMS8yMDE4CQAAAAEw9xsJNAwW1wjpRLqKDBbXCCVDSVEuVFNFOjg4MDIuSVFfT1RIRVJfQ0FfU1VQUEwuRlkyMDExAQAAAGFVDQACAAAABTQyMzY1AQgAAAAFAAAAATEBAAAACjE0NjI3MTI0ODcDAAAAAjc5AgAAAAQxMDU1BAAAAAEwBwAAAAk3LzMxLzIwMTkIAAAACTMvMzEvMjAxMQkAAAABMO83FDkMFtcI0ibBiQwW1wgqQ0lRLk5ZU0U6TlZSLklRX09USEVSX1VOVVNVQUxfU1VQUEwuRlkyMDE2AQAAAOnIAgADAAAAAACHj701DBbXCN0mYooMFtcIG0NJUS5UU0U6NDIwNC5JUV9FQklULkZZMjAxMgEAAABHWA0AAgAAAAU1NDYxMQEIAAAABQAAAAExAQAAAAoxNTU0MzM3MjM5AwAAAAI3OQIAAAADNDAwBAAAAAEwBwAAAAk3LzMxLzIwMTkIAAAACTMvMzEvMjAxMgkAAAABMPBuRDsMFtcI8LlXiQwW1wggQ0lRLk5ZU0U6REhJLklRX0NIQU5HRV9BUi5GWTIwMTYBAAAAjaMBAAMAAAAAAIpZ/zcMFtcIG7L4iQwW1wghQ0lRLlRTRTo0MjA0LklRX0VCSVREQV9JTlQuRlkyMDEzAQAAAEdYDQACAAAACTM4LjMzMjk0MQEIAAAABQAAAAExAQAAAAoxNjI1NDU3NTY1AwAAAAI3OQIAAAAENDE5MAQAAAABMAcAAAAJNy8zMS8yMDE5CAAAAAkzLzMxLzIwMTMJAAAAATBmR6wzDBbXCIRKzYoMFtcIK0NJUS5OWVNFOkxFTi5JUV9NSU5PUklUWV9JTlRFUkVTVF9JUy5GWTIw</t>
  </si>
  <si>
    <t>MTcBAAAAK3gAAAIAAAAGMzguNzI2AQgAAAAFAAAAATEBAAAACjE5NDMwMzA2MTIDAAAAAzE2MAIAAAACODMEAAAAATAHAAAACTcvMzEvMjAxOQgAAAAKMTEvMzAvMjAxNwkAAAABMO+iSzcMFtcIclUdigwW1wghQ0lRLlRTRToxODA4LklRX1RPVEFMX0RFQlQuRlkyMDA4AQAAAIBWDQACAAAABjE2NTA1MgEIAAAABQAAAAExAQAAAAoxMDYyNzQzMjQ5AwAAAAI3OQIAAAAENDE3MwQAAAABMAcAAAAJNy8zMS8yMDE5CAAAAAkzLzMxLzIwMDgJAAAAATAe4w86DBbXCB3qlIkMFtcIJENJUS5UU0U6MTg3OC5JUV9QRVJJT0REQVRFX0lTLkZZMjAxNgEAAAC8cA0ABQAAAAoyMDE2LzAzLzMxAHCzlzsMFtcIoPc+iwwW1wglQ0lRLk5ZU0U6TlZSLklRX1JFVFVSTl9DQVBJVEFMLkZZMjAwOQEAAADpyAIAAgAAAAcxMC44MjM5AQgAAAAFAAAAATEBAAAACjE1MjMxNzAwMDIDAAAAAzE2MAIAAAAENDM2MwQAAAABMAcAAAAJNy8zMS8yMDE5CAAAAAoxMi8zMS8yMDA5CQAAAAEw3sl+MgwW1wi6uQCLDBbXCB5DSVEuVFNFOjg4MDIuSVFfSU5DX1RBWC5GWTIwMTEBAAAAYVUNAAIAAAAFNDg2NDEBCAAAAAUAAAABMQEAAAAKMTQ2MjcxMjQ4NwMAAAACNzkCAAAAAjc1BAAAAAEwBwAAAAk3LzMxLzIwMTkIAAAACTMvMzEvMjAxMQkAAAABMO83FDkMFtcIK4rAiQwW1wggQ0lRLk5ZU0U6TlZSLklRX0RJVl9TSEFSRS5GWTIw</t>
  </si>
  <si>
    <t>MTYBAAAA6cgCAAMAAAAAAIePvTUMFtcI1E1iigwW1wgkQ0lRLlRTRToxODc4LklRX1NBTEVfSU5UQU5fQ0YuRlkyMDE5AQAAALxwDQACAAAABi0xMDA4OAEIAAAABQAAAAExAQAAAAoxOTY5NjAxMTgxAwAAAAI3OQIAAAAEMjAyOQQAAAABMAcAAAAJNy8zMS8yMDE5CAAAAAkzLzMxLzIwMTkJAAAAATCfTUk7DBbXCEqjSokMFtcII0NJUS5OWVNFOk5WUi5JUV9GSU5JU0hFRF9JTlYuRlkyMDEwAQAAAOnIAgACAAAABzM0NS44MTQBCAAAAAUAAAABMQEAAAAKMTU4ODMxMTAxNQMAAAADMTYwAgAAAAQzMDc1BAAAAAEwBwAAAAk3LzMxLzIwMTkIAAAACjEyLzMxLzIwMTAJAAAAATCiCzc2DBbXCFI2UYoMFtcIH0NJUS5UU0U6MTgwOC5JUV9UUkVBU1VSWS5GWTIwMTkBAAAAgFYNAAIAAAAFLTQ2MDkBCAAAAAUAAAABMQEAAAAKMTk3MDA1MTQ0NgMAAAACNzkCAAAABDEyNDgEAAAAATAHAAAACTcvMzEvMjAxOQgAAAAJMy8zMS8yMDE5CQAAAAEwHcITOQwW1wjmjrWJDBbXCC5DSVEuVFNFOjE4MDguSVFfVE9UQUxfREVCVF9FQklUREFfQ0FQRVguRlkyMDE3AQAAAIBWDQACAAAACDEuOTkzMTAxAQgAAAAFAAAAATEBAAAACjE4NDkwMjY3MTgDAAAAAjc5AgAAAAUyMzMxMwQAAAABMAcAAAAJNy8zMS8yMDE5CAAAAAkzLzMxLzIwMTcJAAAAATDrVE4zDBbXCL6z34oMFtcIKkNJUS5UU0U6ODgwMi5JUV9DVVJSRU5U</t>
  </si>
  <si>
    <t>X1BPUlRfTEVBU0VTLkZZMjAxMQEAAABhVQ0AAwAAAAAA7zcUOQwW1wi4dMGJDBbXCChDSVEuVFNFOjE4MDguSVFfVE9UQUxfREVCVC5GWTIwMTkuLi4uSlBZAQAAAIBWDQACAAAABjEyMDQwNAEIAAAABQAAAAExAQAAAAoxOTcwMDUxNDQ2AwAAAAI3OQIAAAAENDE3MwQAAAABMAcAAAAJNy8zMS8yMDE5CAAAAAkzLzMxLzIwMTkJAAAAATB1bAwyDBbXCC1WHYsMFtcIK0NJUS5OWVNFOkRISS5JUV9SRVRVUk5fQ09NTU9OX0VRVUlUWS5GWTIwMTYBAAAAjaMBAAIAAAAGMTMuOTcyAQgAAAAFAAAAATEBAAAACjE5MjI3MTMzOTkDAAAAAzE2MAIAAAAFMzMzMjAEAAAAATAHAAAACTcvMzEvMjAxOQgAAAAJOS8zMC8yMDE2CQAAAAEw3x7tMgwW1wi+T+6KDBbXCCtDSVEuVFNFOjMyOTEuSVFfUkVUVVJOX0NPTU1PTl9FUVVJVFkuRlkyMDEyAQAAAFrx3AQDAAAAAABNlawzDBbXCOmu04oMFtcIKkNJUS5UU0U6MzI5MS5JUV9JTlRFUkVTVF9JTlZFU1RfSU5DLkZZMjAxMAEAAABa8dwEAgAAAAYyOC4zNDgBCAAAAAUAAAABMQEAAAAKMTM4NTU0MDA4MAMAAAACNzkCAAAAAjY1BAAAAAEwBwAAAAk3LzMxLzIwMTkIAAAACTEvMzEvMjAxMAkAAAABMGWmhDoMFtcIT9d0iQwW1wglQ0lRLk5ZU0U6TlZSLklRX1JFVFVSTl9DQVBJVEFMLkZZMjAxNwEAAADpyAIAAgAAAAcyNi41MDA0AQgAAAAFAAAAATEBAAAACjE5NDQ3</t>
  </si>
  <si>
    <t>OTU4MzMDAAAAAzE2MAIAAAAENDM2MwQAAAABMAcAAAAJNy8zMS8yMDE5CAAAAAoxMi8zMS8yMDE3CQAAAAEwzvB+MgwW1whTDgaLDBbXCCRDSVEuTllTRTpESEkuSVFfTUFSS0VUQ0FQLjIwMTIvMDkvMzABAAAAjaMBAAIAAAALNjYwMC42NzQxMDgBBgAAAAUAAAABMQEAAAAKMTU1NjU5NzEzMgMAAAADMTYwAgAAAAYxMDAwNTQEAAAAATAHAAAACTkvMzAvMjAxMrlrPl0MFtcIqUx1iwwW1wgsQ0lRLk5ZU0U6TlZSLklRX0RFQlRfRVFVSVZfT1BFUl9MRUFTRS5GWTIwMTEBAAAA6cgCAAIAAAAHMjY4Ljg1NgEIAAAABQAAAAExAQAAAAoxNjU5Mzg2OTYxAwAAAAMxNjACAAAABTIxNjcxBAAAAAEwBwAAAAk3LzMxLzIwMTkIAAAACjEyLzMxLzIwMTEJAAAAATCiCzc2DBbXCGZAVIoMFtcIH0NJUS5OWVNFOkRISS5JUV9UT1RBTF9DTC5GWTIwMDgBAAAAjaMBAAIAAAAEMTMxNgEIAAAABQAAAAExAQAAAAoxNDExMzEyMzUwAwAAAAMxNjACAAAABDEwMDkEAAAAATAHAAAACTcvMzEvMjAxOQgAAAAJOS8zMC8yMDA4CQAAAAEwHNxlOAwW1wgwrN+JDBbXCCtDSVEuTllTRTpMRU4uSVFfTUlOT1JJVFlfSU5URVJFU1RfQ0YuRlkyMDE2AQAAACt4AAADAAAAAAAafEs3DBbXCJHLG4oMFtcIGkNJUS5UU0U6NDIwNC5JUV9TR0EuRlkyMDAxAQAAAEdYDQACAAAABjIzNjY4NAEIAAAABQAAAAExAQAAAAg1NDMxMjYyNAMA</t>
  </si>
  <si>
    <t>AAACNzkCAAAAAjIzBAAAAAEwBwAAAAk3LzMxLzIwMTkIAAAACTMvMzEvMjAwMQkAAAABMG9lejAMFtcIWiRSiwwW1wgkQ0lRLlRTRTozMjkxLklRX0NPTU1PTl9JU1NVRUQuRlkyMDA4AQAAAFrx3AQDAAAAAABuV4Q6DBbXCL0kcYkMFtcIJkNJUS5OWVNFOk5WUi5JUV9FWFRSQV9BQ0NfSVRFTVMuRlkyMDEyAQAAAOnIAgADAAAAAABJGr01DBbXCPnFVYoMFtcIJUNJUS5UU0U6MTg3OC5JUV9ESUxVVF9FUFNfSU5DTC5GWTIwMTkBAAAAvHANAAIAAAALMTIxMS40MDc0NjkBCAAAAAUAAAABMQEAAAAKMTk2OTYwMTE4MQMAAAACNzkCAAAAATgEAAAAATAHAAAACTcvMzEvMjAxOQgAAAAJMy8zMS8yMDE5CQAAAAEwn01JOwwW1wiD0EiJDBbXCBpDSVEuVFNFOjE5MTEuSVFfU0dBLkZZMjAwNwEAAACBYg0AAgAAAAYxMjA3MTEBCAAAAAUAAAABMQEAAAAJNjQxNTI2MzY2AwAAAAI3OQIAAAACMjMEAAAAATAHAAAACTcvMzEvMjAxOQgAAAAJMy8zMS8yMDA3CQAAAAEwwBDDMQwW1wiAXDCLDBbXCCBDSVEuVFNFOjQyMDQuSVFfU0dBX1NVUFBMLkZZMjAxMwEAAABHWA0AAgAAAAYyMDczMTUBCAAAAAUAAAABMQEAAAAKMTYyNTQ1NzU2NQMAAAACNzkCAAAAAzEwMgQAAAABMAcAAAAJNy8zMS8yMDE5CAAAAAkzLzMxLzIwMTMJAAAAATCelkQ7DBbXCEMCWokMFtcIJUNJUS5UU0U6MTgwOC5JUV9QUk9WX0JBRF9ERUJU</t>
  </si>
  <si>
    <t>Uy5GWTIwMTEBAAAAgFYNAAIAAAAFLTE0NzMBCAAAAAUAAAABMQEAAAAKMTQ2MTY4MDEwNwMAAAACNzkCAAAAAjk1BAAAAAEwBwAAAAk3LzMxLzIwMTkIAAAACTMvMzEvMjAxMQkAAAABMPIxEDoMFtcIitOciQwW1wgrQ0lRLkxTRTpCREVWLklRX01JTk9SSVRZX0lOVEVSRVNUX0lTLkZZMjAxNQEAAACiVg0AAgAAAAQtMC45AQgAAAAFAAAAATEBAAAACjE4MTI2ODY4NjUDAAAAAjU1AgAAAAI4MwQAAAABMAcAAAAJNy8zMS8yMDE5CAAAAAk2LzMwLzIwMTUJAAAAATC15TY1DBbXCOR7g4oMFtcIH0NJUS5UU0U6MzI5MS5JUV9FQlRfRVhDTC5GWTIwMTcBAAAAWvHcBAIAAAAGMTEwNTUwAQgAAAAFAAAAATEBAAAACjE4NDg4MDc1MTgDAAAAAjc5AgAAAAE0BAAAAAEwBwAAAAk3LzMxLzIwMTkIAAAACTMvMzEvMjAxNwkAAAABMNlCJjoMFtcIBJKKiQwW1wgoQ0lRLk5ZU0U6TEVOLklRX1RPVEFMX0xJQUJfRVFVSVRZLkZZMjAwOQEAAAAreAAAAgAAAAg3MzE0Ljc5MQEIAAAABQAAAAExAQAAAAoxNDkxNzI4NDg0AwAAAAMxNjACAAAABDEwMTMEAAAAATAHAAAACTcvMzEvMjAxOQgAAAAKMTEvMzAvMjAwOQkAAAABMGSJ4DcMFtcIFb4GigwW1wgZQ0lRLlRTRToxODc4LklRX0dXLkZZMjAxNwEAAAC8cA0AAwAAAAAAYNqXOwwW1wiEBkOJDBbXCC1DSVEuVFNFOjE5MTEuSVFfT1RIRVJfSU5WRVNUX0FDVF9TVVBQ</t>
  </si>
  <si>
    <t>TC5GWTIwMDgBAAAAgWINAAIAAAACMjQBCAAAAAUAAAABMQEAAAAKMTA2MTE5NTgwNQMAAAACNzkCAAAABDIwNTEEAAAAATAHAAAACTcvMzEvMjAxOQgAAAAJMy8zMS8yMDA4CQAAAAEwiMZkPQwW1whx1eCIDBbXCChDSVEuTllTRTpOVlIuSVFfUFJPVl9CQURfREVCVFNfQ0YuRlkyMDE1AQAAAOnIAgADAAAAAACHj701DBbXCDfuYIoMFtcINENJUS5OWVNFOkxFTi5JUV9UT1RBTF9PVVRTVEFORElOR19GSUxJTkdfREFURS5GWTIwMTABAAAAK3gAAAIAAAAKMTkwLjM3MDgzNgEEAAAABQAAAAE1AQAAAAoxNjI5MTQzOTkzAgAAAAUyNDE1MwYAAAABMGSJ4DcMFtcI1aUJigwW1wgoQ0lRLlRTRToxOTExLklRX1RPVEFMX0xJQUJfRVFVSVRZLkZZMjAxMAEAAACBYg0AAgAAAAY0Njk3MzgBCAAAAAUAAAABMQEAAAAKMTM4NzE4NDE5MQMAAAACNzkCAAAABDEwMTMEAAAAATAHAAAACTcvMzEvMjAxOQgAAAAJMy8zMS8yMDEwCQAAAAEweBRlPQwW1wjkT+aIDBbXCBhDSVEuLklRX0ZJTElOR19DVVJSRU5DWS4FAAAAAQAAAAgAAAAUKEludmFsaWQgSWRlbnRpZmllcim860VlDBbXCLzrRWUMFtcIIENJUS5UU0U6MzI5MS5JUV9PVEhFUl9SRVYuRlkyMDE5AQAAAFrx3AQDAAAAAABXlQ86DBbXCHIykIkMFtcII0NJUS5MU0U6QkRFVi5JUV9QRV9FWENMLi4yMDE0LzAzLzMxAQAAAKJWDQACAAAACTMwLjc0OTE2MQEH</t>
  </si>
  <si>
    <t>AAAABQAAAAExAQAAAAoxNjYwNzU2MTkyAwAAAAEwAgAAAAYxMDAwMjcEAAAAATAHAAAACTMvMzEvMjAxNAgAAAAJMy8zMS8yMDE0fBC8XAwW1whgRoWLDBbXCCtDSVEuTllTRTpMRU4uSVFfUkVUVVJOX0NPTU1PTl9FUVVJVFkuRlkyMDEyAQAAACt4AAACAAAABzIxLjg2NzgBCAAAAAUAAAABMQEAAAAKMTcxNjM2ODU0OQMAAAADMTYwAgAAAAUzMzMyMAQAAAABMAcAAAAJNy8zMS8yMDE5CAAAAAoxMS8zMC8yMDEyCQAAAAEwuETtMgwW1wh7VfOKDBbXCCZDSVEuVFNFOjE5MjguSVFfRUZGRUNUX1RBWF9SQVRFLkZZMjAxNgEAAADfVA0AAgAAAAc0Mi44NjcxAQgAAAAFAAAAATEBAAAACjE3ODk4NzY4NDEDAAAAAjc5AgAAAAQ0Mzc2BAAAAAEwBwAAAAk3LzMxLzIwMTkIAAAACTEvMzEvMjAxNgkAAAABMJN4YDwMFtcIF1UbiQwW1wgoQ0lRLlRTRTo4ODAyLklRX1RPVEFMX0RFQlQuRlkyMDE0Li4uLkpQWQEAAABhVQ0AAgAAAAcxOTYzNTM2AQgAAAAFAAAAATEBAAAACjE2ODcwNDQ2MzQDAAAAAjc5AgAAAAQ0MTczBAAAAAEwBwAAAAk3LzMxLzIwMTkIAAAACTMvMzEvMjAxNAkAAAABMHVsDDIMFtcIrH0diwwW1wghQ0lRLlRTRToxODA4LklRX05JX0NPTVBBTlkuRlkyMDA4AQAAAIBWDQACAAAABTIyNDM0AQgAAAAFAAAAATEBAAAACjEwNjI3NDMyNDkDAAAAAjc5AgAAAAU0MTU3MQQAAAABMAcAAAAJNy8z</t>
  </si>
  <si>
    <t>MS8yMDE5CAAAAAkzLzMxLzIwMDgJAAAAATAe4w86DBbXCI3Zk4kMFtcIGUNJUS5MU0U6QkRFVi5JUV9BRC5GWTIwMTQBAAAAolYNAAIAAAAFLTEyLjYBCAAAAAUAAAABMQEAAAAKMTc1OTgzNzk2MQMAAAACNTUCAAAABDEwNzUEAAAAATAHAAAACTcvMzEvMjAxOQgAAAAJNi8zMC8yMDE0CQAAAAEwwL82NQwW1whcIYGKDBbXCCZDSVEuTllTRTpMRU4uSVFfRUZGRUNUX1RBWF9SQVRFLkZZMjAwOQEAAAAreAAAAwAAAAJOTQEIAAAABQAAAAExAQAAAAoxNDkxNzI4NDg0AwAAAAMxNjACAAAABDQzNzYEAAAAATAHAAAACTcvMzEvMjAxOQgAAAAKMTEvMzAvMjAwOQkAAAABMI1h4DcMFtcIZtIFigwW1wgkQ0lRLkxTRTpQU04uSVFfQkFTSUNfRVBTX0VYQ0wuRlkyMDE2AQAAAJVgDQACAAAACDIuMDMwMTk0AQgAAAAFAAAAATEBAAAACjE4NzkxMDE1MzQDAAAAAjU1AgAAAAQzMDY0BAAAAAEwBwAAAAk3LzMxLzIwMTkIAAAACjEyLzMxLzIwMTYJAAAAATDUX8s2DBbXCNUiPooMFtcIJ0NJUS5MU0U6UFNOLklRX0dXX0lOVEFOX0FNT1JUX0NGLkZZMjAxMQEAAACVYA0AAgAAAAMwLjMBCAAAAAUAAAABMQEAAAAKMTYxMjIwMDg2OAMAAAACNTUCAAAABDIxODIEAAAAATAHAAAACTcvMzEvMjAxOQgAAAAKMTIvMzEvMjAxMQkAAAABMFDj5DYMFtcIMW8wigwW1wgbQ0lRLk5ZU0U6TlZSLklRX0NPR1MuRlkyMDA3AQAA</t>
  </si>
  <si>
    <t>AOnIAgACAAAACDM5NjUuMjk5AQgAAAAFAAAAATEBAAAACjEzMzQzMTIzMTIDAAAAAzE2MAIAAAACMzQEAAAAATAHAAAACTcvMzEvMjAxOQgAAAAKMTIvMzEvMjAwNwkAAAABMKGXNjYMFtcIA2NGigwW1wgjQ0lRLlRTRToxOTExLklRX0JFVEFfMVlSLjIwMTYvMDMvMzEBAAAAgWINAAIAAAARMC45NDEyMDc1NDE4NTY5OTgA4KVBXAwW1whLF7GQDBbXCCNDSVEuVFNFOjMyOTEuSVFfR1JPU1NfTUFSR0lOLkZZMjAxMwEAAABa8dwEAgAAAAcxOC40NDEzAQgAAAAFAAAAATEBAAAACjE2MTQ5MDg0MDIDAAAAAjc5AgAAAAQ0MDc0BAAAAAEwBwAAAAk3LzMxLzIwMTkIAAAACTEvMzEvMjAxMwkAAAABME2VrDMMFtcI8SLUigwW1wgmQ0lRLlRTRTo4ODAyLklRX1NBTEVTX01BUktFVElORy5GWTIwMTYBAAAAYVUNAAIAAAAEODk2NwEIAAAABQAAAAExAQAAAAoxNzk4ODk1MDIxAwAAAAI3OQIAAAAFMjE1NjEEAAAAATAHAAAACTcvMzEvMjAxOQgAAAAJMy8zMS8yMDE2CQAAAAEwadHzOAwW1wibFdCJDBbXCCBDSVEuTFNFOkJERVYuSVFfTklfTUFSR0lOLkZZMjAxNAEAAACiVg0AAgAAAAY5LjY3MzcBCAAAAAUAAAABMQEAAAAKMTc1OTgzNzk2MQMAAAACNTUCAAAABDQwOTQEAAAAATAHAAAACTcvMzEvMjAxOQgAAAAJNi8zMC8yMDE0CQAAAAEwxRd/MgwW1whvmAyLDBbXCB9DSVEuTllTRTpMRU4uSVFfVFJFQVNV</t>
  </si>
  <si>
    <t>UlkuRlkyMDE2AQAAACt4AAACAAAACC0xMDguOTYxAQgAAAAFAAAAATEBAAAACjE5NDMwMzA2MjMDAAAAAzE2MAIAAAAEMTI0OAQAAAABMAcAAAAJNy8zMS8yMDE5CAAAAAoxMS8zMC8yMDE2CQAAAAEwGnxLNwwW1wi/MBuKDBbXCCBDSVEuVFNFOjE4MDguSVFfUkRfRVhQX0ZOLkZZMjAxNQEAAACAVg0AAgAAAAM4MDQBCAAAAAUAAAABMQEAAAAKMTc0NTkxNjU2OQMAAAACNzkCAAAABDMxNjgEAAAAATAHAAAACTcvMzEvMjAxOQgAAAAJMy8zMS8yMDE1CQAAAAEwXZtuOQwW1wgmV6mJDBbXCCVDSVEuTllTRTpMRU4uSVFfR0FJTl9JTlZFU1RfQ0YuRlkyMDA5AQAAACt4AAADAAAAAABkieA3DBbXCPwyB4oMFtcIJ0NJUS5UU0U6MzI5MS5JUV9DSEFOR0VfSU5WRU5UT1JZLkZZMjAxOQEAAABa8dwEAgAAAAYtMzU0ODgBCAAAAAUAAAABMQEAAAAKMTk2OTk1MDAxNQMAAAACNzkCAAAABDIwOTkEAAAAATAHAAAACTcvMzEvMjAxOQgAAAAJMy8zMS8yMDE5CQAAAAEwYr0POgwW1wise5KJDBbXCDFDSVEuTFNFOkJERVYuSVFfQ0hBTkdFX05FVF9XT1JLSU5HX0NBUElUQUwuRlkyMDE1AQAAAKJWDQACAAAABTQ0My45AQgAAAAFAAAAATEBAAAACjE4MTI2ODY4NjUDAAAAAjU1AgAAAAQ0NDIxBAAAAAEwBwAAAAk3LzMxLzIwMTkIAAAACTYvMzAvMjAxNQkAAAABMLXlNjUMFtcIIeuFigwW1wggQ0lRLlRTRTozMjkx</t>
  </si>
  <si>
    <t>LklRX0NIQU5HRV9BUC5GWTIwMTgBAAAAWvHcBAIAAAAEMzIwOAEIAAAABQAAAAExAQAAAAoxODk0OTQwNDY4AwAAAAI3OQIAAAAEMjAxNwQAAAABMAcAAAAJNy8zMS8yMDE5CAAAAAkzLzMxLzIwMTgJAAAAATBXlQ86DBbXCH5wj4kMFtcIJUNJUS5UU0U6MzI5MS5JUV9ESUxVVF9FUFNfRVhDTC5GWTIwMTcBAAAAWvHcBAIAAAAKMjY2LjEwNzkxOAEIAAAABQAAAAExAQAAAAoxODQ4ODA3NTE4AwAAAAI3OQIAAAADMTQyBAAAAAEwBwAAAAk3LzMxLzIwMTkIAAAACTMvMzEvMjAxNwkAAAABMNlCJjoMFtcI89+KiQwW1wghQ0lRLlRTRTo4ODAyLklRX0NPTU1PTl9SRVAuRlkyMDEyAQAAAGFVDQACAAAAAi05AQgAAAAFAAAAATEBAAAACjE1NTU3MDQ1NjMDAAAAAjc5AgAAAAQyMTY0BAAAAAEwBwAAAAk3LzMxLzIwMTkIAAAACTMvMzEvMjAxMgkAAAABMGaD8zgMFtcIogrGiQwW1wgjQ0lRLk5ZU0U6TlZSLklRX1BFX0VYQ0wuLjIwMTMvMDMvMzEBAAAA6cgCAAIAAAAJMzAuNzU0ODQxAQcAAAAFAAAAATEBAAAACjE1ODgzMjMxMjEDAAAAATACAAAABjEwMDAyNwQAAAABMAcAAAAJMy8yOC8yMDEzCAAAAAkzLzI4LzIwMTN8ELxcDBbXCAYKhosMFtcIGUNJUS5OWVNFOkxFTi5JUV9BRS5GWTIwMTMBAAAAK3gAAAMAAAAAAN8tSzcMFtcIty8SigwW1wgkQ0lRLlRTRToxODc4LklRX1BFUklPRERBVEVfSVMuRlky</t>
  </si>
  <si>
    <t>MDA2AQAAALxwDQAFAAAACjIwMDYvMDMvMzEA53GvMAwW1whkiTyLDBbXCCZDSVEuVFNFOjE5MjguSVFfSU5WRU5UT1JZX1RVUk5TLkZZMjAxNgEAAADfVA0AAgAAAAgxLjc0NDc1MwEIAAAABQAAAAExAQAAAAoxNzg5ODc2ODQxAwAAAAI3OQIAAAAENDA4MgQAAAABMAcAAAAJNy8zMS8yMDE5CAAAAAkxLzMxLzIwMTYJAAAAATDsQgk0DBbXCEgNwIoMFtcIJUNJUS5UU0U6ODgwMi5JUV9HQUlOX0lOVkVTVF9DRi5GWTIwMDgBAAAAYVUNAAIAAAAFLTExODEBCAAAAAUAAAABMQEAAAAKMTQxMzQ4OTQzMQMAAAACNzkCAAAABDIwOTAEAAAAATAHAAAACTcvMzEvMjAxOQgAAAAJMy8zMS8yMDA4CQAAAAEwCeoTOQwW1wiJXbmJDBbXCCpDSVEuTllTRTpOVlIuSVFfSU5DX1RBWF9QQVlfQ1VSUkVOVC5GWTIwMTUBAAAA6cgCAAMAAAAAADpovTUMFtcIQQNgigwW1wgbQ0lRLkxTRTpCREVWLklRX0dQUEUuRlkyMDE1AQAAAKJWDQACAAAABDIzLjQBCAAAAAUAAAABMQEAAAAKMTgxMjY4Njg2NQMAAAACNTUCAAAABDExNjkEAAAAATAHAAAACTcvMzEvMjAxOQgAAAAJNi8zMC8yMDE1CQAAAAEwteU2NQwW1wjBF4SKDBbXCCNDSVEuVFNFOjE5MTEuSVFfRklOSVNIRURfSU5WLkZZMjAxNgEAAACBYg0AAgAAAAU2MDYyNwEIAAAABQAAAAExAQAAAAoxNzk4NTg3MTM3AwAAAAI3OQIAAAAEMzA3NQQAAAABMAcAAAAJNy8z</t>
  </si>
  <si>
    <t>MS8yMDE5CAAAAAkzLzMxLzIwMTYJAAAAATAVGIQ9DBbXCPWT+IgMFtcIJENJUS5UU0U6MTg3OC5JUV9DT01NT05fSVNTVUVELkZZMjAxMgEAAAC8cA0AAgAAAAQzODY4AQgAAAAFAAAAATEBAAAACjE2MzAyNTk2OTMDAAAAAjc5AgAAAAQyMTY5BAAAAAEwBwAAAAk3LzMxLzIwMTkIAAAACTMvMzEvMjAxMgkAAAABMKVllzsMFtcIMaY1iQwW1wguQ0lRLkxTRTpCREVWLklRX1RPVEFMX0xJQUJfVE9UQUxfQVNTRVRTLkZZMjAxOAEAAACiVg0AAgAAAAczMy42NDU1AQgAAAAFAAAAATEBAAAACjE5MDc0MzgzODMDAAAAAjU1AgAAAAQ0MTg4BAAAAAEwBwAAAAk3LzMxLzIwMTkIAAAACTYvMzAvMjAxOAkAAAABMLw+fzIMFtcIq3wPiwwW1wggQ0lRLk5ZU0U6TlZSLklRX0RJVl9TSEFSRS5GWTIwMDkBAAAA6cgCAAMAAAAAAJvlNjYMFtcI/sdMigwW1wgqQ0lRLlRTRTozMjkxLklRX0lOQ19UQVhfUEFZX0NVUlJFTlQuRlkyMDEwAQAAAFrx3AQCAAAACDc2NDQuNzA3AQgAAAAFAAAAATEBAAAACjEzODU1NDAwODADAAAAAjc5AgAAAAQxMDk0BAAAAAEwBwAAAAk3LzMxLzIwMTkIAAAACTEvMzEvMjAxMAkAAAABMGWmhDoMFtcIMeh1iQwW1wgnQ0lRLlRTRToxODA4LklRX0RBWVNfUEFZQUJMRV9PVVQuRlkyMDE0AQAAAIBWDQACAAAABzc4LjI5OTgBCAAAAAUAAAABMQEAAAAKMTY4NjYzODExMQMAAAACNzkCAAAA</t>
  </si>
  <si>
    <t>BDQxODMEAAAAATAHAAAACTcvMzEvMjAxOQgAAAAJMy8zMS8yMDE0CQAAAAEw61ROMwwW1winbN2KDBbXCCFDSVEuVFNFOjE5MjguSVFfQ09NTU9OX1JFUC5GWTIwMTABAAAA31QNAAIAAAADLTUzAQgAAAAFAAAAATEBAAAACjEzNTg1NDU5NjUDAAAAAjc5AgAAAAQyMTY0BAAAAAEwBwAAAAk3LzMxLzIwMTkIAAAACTEvMzEvMjAxMAkAAAABMNTIuzwMFtcIUjsLiQwW1wgeQ0lRLlRTRTozMjkxLklRX1dJUF9JTlYuRlkyMDExAQAAAFrx3AQCAAAACTYyNzY3LjM5MgEIAAAABQAAAAExAQAAAAoxNDM2Mjc1NzY2AwAAAAI3OQIAAAAEMzIxOQQAAAABMAcAAAAJNy8zMS8yMDE5CAAAAAkxLzMxLzIwMTEJAAAAATBV9IQ6DBbXCAgveokMFtcIK0NJUS5UU0U6MTg3OC5JUV9NSU5PUklUWV9JTlRFUkVTVF9JUy5GWTIwMTQBAAAAvHANAAIAAAAELTE5MgEIAAAABQAAAAExAQAAAAoxNjg1OTE1NDU0AwAAAAI3OQIAAAACODMEAAAAATAHAAAACTcvMzEvMjAxOQgAAAAJMy8zMS8yMDE0CQAAAAEwhIyXOwwW1whulzmJDBbXCB5DSVEuVFNFOjMyOTEuSVFfUkFXX0lOVi5GWTIwMDgBAAAAWvHcBAMAAAAAAG5XhDoMFtcI92FwiQwW1wgmQ0lRLlRTRToxOTI4LklRX1BFUklPRExFTkdUSF9JUy5GWTIwMDkBAAAA31QNAAEAAAACMTIA5KG7PAwW1wghpgiJDBbXCCVDSVEuVFNFOjg4MDIuSVFfRElMVVRfRVBTX0lOQ0wu</t>
  </si>
  <si>
    <t>RlkyMDE0AQAAAGFVDQACAAAACTQ2LjMxOTk5OQEIAAAABQAAAAExAQAAAAoxNjg3MDQ0NjM0AwAAAAI3OQIAAAABOAQAAAABMAcAAAAJNy8zMS8yMDE5CAAAAAkzLzMxLzIwMTQJAAAAATBsqvM4DBbXCD3/yYkMFtcILENJUS5UU0U6ODgwMi5JUV9ORVRfREVCVF9FQklUREFfQ0FQRVguRlkyMDE2AQAAAGFVDQADAAAAAk5NAQgAAAAFAAAAATEBAAAACjE3OTg4OTUwMjEDAAAAAjc5AgAAAAUyMzMxNAQAAAABMAcAAAAJNy8zMS8yMDE5CAAAAAkzLzMxLzIwMTYJAAAAATDoo04zDBbXCOqN5ooMFtcIM0NJUS5UU0U6MTkyOC5JUV9DSEFOR0VfT1RIRVJfTkVUX09QRVJfQVNTRVRTLkZZMjAxMAEAAADfVA0AAgAAAAUxMjE2MAEIAAAABQAAAAExAQAAAAoxMzU4NTQ1OTY1AwAAAAI3OQIAAAAEMjA0NQQAAAABMAcAAAAJNy8zMS8yMDE5CAAAAAkxLzMxLzIwMTAJAAAAATDUyLs8DBbXCGbtCokMFtcII0NJUS5UU0U6MTg3OC5JUV9UT1RBTF9SRUNFSVYuRlkyMDA4AQAAALxwDQACAAAABTg0OTk3AQgAAAAFAAAAATEBAAAACjEwNjUwMjExMjkDAAAAAjc5AgAAAAQxMDAxBAAAAAEwBwAAAAk3LzMxLzIwMTkIAAAACTMvMzEvMjAwOAkAAAABMOqYWzwMFtcI6B0oiQwW1wgkQ0lRLlRTRTozMjkxLklRX0NPTU1PTl9ESVZfQ0YuRlkyMDE2AQAAAFrx3AQDAAAAAADZQiY6DBbXCEb2iYkMFtcIJkNJUS5UU0U6MTky</t>
  </si>
  <si>
    <t>OC5JUV9ORVRfREVCVF9JU1NVRUQuRlkyMDE5AQAAAN9UDQACAAAABTI3MTA0AQgAAAAFAAAAATEBAAAACjE5NjA3MTA0NDgDAAAAAjc5AgAAAAQyMDAzBAAAAAEwBwAAAAk3LzMxLzIwMTkIAAAACTEvMzEvMjAxOQkAAAABMA1yWzwMFtcIiuUmiQwW1wgrQ0lRLlRTRToxOTI4LklRX1JFVFVSTl9DT01NT05fRVFVSVRZLkZZMjAxOAEAAADfVA0AAgAAAAcxMS41ODU3AQgAAAAFAAAAATEBAAAACjE4ODYwNzA3NDcDAAAAAjc5AgAAAAUzMzMyMAQAAAABMAcAAAAJNy8zMS8yMDE5CAAAAAkxLzMxLzIwMTgJAAAAATDsQgk0DBbXCAj3wIoMFtcIJUNJUS5UU0U6MTg3OC5JUV9QUkVGX0RJVl9PVEhFUi5GWTIwMTcBAAAAvHANAAMAAAAAAGDalzsMFtcIq2pCiQwW1wgmQ0lRLlRTRTo0MjA0LklRX09USEVSX0xUX0FTU0VUUy5GWTIwMTIBAAAAR1gNAAIAAAABMQEIAAAABQAAAAExAQAAAAoxNTU0MzM3MjM5AwAAAAI3OQIAAAAEMTA2MAQAAAABMAcAAAAJNy8zMS8yMDE5CAAAAAkzLzMxLzIwMTIJAAAAATDwbkQ7DBbXCL8uWIkMFtcILENJUS5OWVNFOk5WUi5JUV9ERUJUX0VRVUlWX09QRVJfTEVBU0UuRlkyMDE3AQAAAOnIAgACAAAABTM5NS4yAQgAAAAFAAAAATEBAAAACjE5NDQ3OTU4MzMDAAAAAzE2MAIAAAAFMjE2NzEEAAAAATAHAAAACTcvMzEvMjAxOQgAAAAKMTIvMzEvMjAxNwkAAAABMCK2vTUMFtcI</t>
  </si>
  <si>
    <t>frxmigwW1wgiQ0lRLk5ZU0U6TEVOLklRX0NBU0hfSU5WRVNULkZZMjAxNwEAAAAreAAAAgAAAAgtODY5LjgxNwEIAAAABQAAAAExAQAAAAoxOTQzMDMwNjEyAwAAAAMxNjACAAAABDIwMDUEAAAAATAHAAAACTcvMzEvMjAxOQgAAAAKMTEvMzAvMjAxNwkAAAABMHcg5DYMFtcIok8figwW1wgmQ0lRLkxTRTpCREVWLklRX05FVF9ERUJUX0lTU1VFRC5GWTIwMTQBAAAAolYNAAIAAAAGLTExOC44AQgAAAAFAAAAATEBAAAACjE3NTk4Mzc5NjEDAAAAAjU1AgAAAAQyMDAzBAAAAAEwBwAAAAk3LzMxLzIwMTkIAAAACTYvMzAvMjAxNAkAAAABMLXlNjUMFtcIMweDigwW1wgrQ0lRLlRTRToxOTExLklRX0RFRl9UQVhfTElBQl9DVVJSRU5ULkZZMjAxMwEAAACBYg0AAwAAAAAAo4XDMQwW1wi0stOIDBbXCCtDSVEuVFNFOjg4MDIuSVFfTUlOT1JJVFlfSU5URVJFU1RfSVMuRlkyMDEwAQAAAGFVDQACAAAABS03NjE4AQgAAAAFAAAAATEBAAAACjEzODI3NjM0NzkDAAAAAjc5AgAAAAI4MwQAAAABMAcAAAAJNy8zMS8yMDE5CAAAAAkzLzMxLzIwMTAJAAAAATAPEBQ5DBbXCKCgvYkMFtcIGkNJUS5UU0U6NDIwNC5JUV9SRVYuRlkyMDE3AQAAAEdYDQACAAAABzEwNjU3NzYBCAAAAAUAAAABMQEAAAAKMTg0ODY3MzE4NAMAAAACNzkCAAAAAzExMgQAAAABMAcAAAAJNy8zMS8yMDE5CAAAAAkzLzMxLzIwMTcJAAAAATCx</t>
  </si>
  <si>
    <t>MUU7DBbXCDiUZYkMFtcIIUNJUS5OWVNFOkxFTi5JUV9PVEhFUl9PUEVSLkZZMjAxNgEAAAAreAAAAgAAAActNDEuOTAzAQgAAAAFAAAAATEBAAAACjE5NDMwMzA2MjMDAAAAAzE2MAIAAAADMjYwBAAAAAEwBwAAAAk3LzMxLzIwMTkIAAAACjExLzMwLzIwMTYJAAAAATAafEs3DBbXCAarGYoMFtcIKkNJUS5UU0U6NDIwNC5JUV9DVVJSRU5UX1BPUlRfTEVBU0VTLkZZMjAwOQEAAABHWA0AAgAAAAQ0NDMxAQgAAAAFAAAAATEBAAAACjEzODc5ODY1MzkDAAAAAjc5AgAAAAQxMDkwBAAAAAEwBwAAAAk3LzMxLzIwMTkIAAAACTMvMzEvMjAwOQkAAAABMHubSTsMFtcI7YFPiQwW1wgmQ0lRLk5ZU0U6TlZSLklRX0VYVFJBX0FDQ19JVEVNUy5GWTIwMTQBAAAA6cgCAAMAAAAAAD5BvTUMFtcIozNcigwW1wgkQ0lRLlRTRToxOTExLklRX0NBU0hfSU5URVJFU1QuRlkyMDA4AQAAAIFiDQACAAAABDE0NTgBCAAAAAUAAAABMQEAAAAKMTA2MTE5NTgwNQMAAAACNzkCAAAABDMwMjgEAAAAATAHAAAACTcvMzEvMjAxOQgAAAAJMy8zMS8yMDA4CQAAAAEwiMZkPQwW1wisI+GIDBbXCB5DSVEuTFNFOkJERVYuSVFfTFRfREVCVC5GWTIwMTUBAAAAolYNAAIAAAAFMTgwLjMBCAAAAAUAAAABMQEAAAAKMTgxMjY4Njg2NQMAAAACNTUCAAAABDEwNDkEAAAAATAHAAAACTcvMzEvMjAxOQgAAAAJNi8zMC8yMDE1CQAAAAEwteU2</t>
  </si>
  <si>
    <t>NQwW1wi7jISKDBbXCCNDSVEuTllTRTpMRU4uSVFfT1RIRVJfRVFVSVRZLkZZMjAxOAEAAAAreAAAAgAAAAYtMC4zNjYBCAAAAAUAAAABMQEAAAAKMTk0MzAzMDYxNAMAAAADMTYwAgAAAAQxMDI4BAAAAAEwBwAAAAk3LzMxLzIwMTkIAAAACjExLzMwLzIwMTgJAAAAATB3IOQ2DBbXCCdMIYoMFtcIIENJUS5UU0U6NDIwNC5JUV9TR0FfU1VQUEwuRlkyMDE1AQAAAEdYDQACAAAABjIxMjY5NgEIAAAABQAAAAExAQAAAAoxNzQ1MjE0NDAxAwAAAAI3OQIAAAADMTAyBAAAAAEwBwAAAAk3LzMxLzIwMTkIAAAACTMvMzEvMjAxNQkAAAABMIrkRDsMFtcIGPFfiQwW1wggQ0lRLk5ZU0U6TlZSLklRX01BQ0hJTkVSWS5GWTIwMTIBAAAA6cgCAAIAAAAFMTguMzMBCAAAAAUAAAABMQEAAAAKMTcxOTk2Njg2MQMAAAADMTYwAgAAAAQzMTE0BAAAAAEwBwAAAAk3LzMxLzIwMTkIAAAACjEyLzMxLzIwMTIJAAAAATBJGr01DBbXCAZ0V4oMFtcIJENJUS5UU0U6MTgwOC5JUV9PVEhFUl9MSUFCX0xULkZZMjAxMQEAAACAVg0AAgAAAAQ4ODc5AQgAAAAFAAAAATEBAAAACjE0NjE2ODAxMDcDAAAAAjc5AgAAAAQxMDYyBAAAAAEwBwAAAAk3LzMxLzIwMTkIAAAACTMvMzEvMjAxMQkAAAABMAVYEDoMFtcIml2eiQwW1wg5Q0lRLk5ZU0U6TEVOLklRX0NVU1RPTV9CRVRBLi0xMDRXLjIwMTEvMTEvMzAuLl5OMjI1LkpQWS5IAQAA</t>
  </si>
  <si>
    <t>ACt4AAACAAAAEDEuNTIxNjI5OTQyODkzNTMA2PNBXAwW1whudbmQDBbXCCJDSVEuTFNFOkJERVYuSVFfRUJJVF9NQVJHSU4uRlkyMDA4AQAAAKJWDQACAAAABzE1LjQzMDIBCAAAAAUAAAABMQEAAAAKMTE2MDk5NTA1MwMAAAACNTUCAAAABDQwNTMEAAAAATAHAAAACTcvMzEvMjAxOQgAAAAJNi8zMC8yMDA4CQAAAAEwxRd/MgwW1wiWVQiLDBbXCChDSVEuVFNFOjE5MTEuSVFfUFJPVl9CQURfREVCVFNfQ0YuRlkyMDE3AQAAAIFiDQADAAAAAAD/LLs8DBbXCMLB+4gMFtcIHkNJUS5UU0U6MTg3OC5JUV9MVF9ERUJULkZZMjAxMgEAAAC8cA0AAgAAAAYxMDk0OTkBCAAAAAUAAAABMQEAAAAKMTYzMDI1OTY5MwMAAAACNzkCAAAABDEwNDkEAAAAATAHAAAACTcvMzEvMjAxOQgAAAAJMy8zMS8yMDEyCQAAAAEwpWWXOwwW1whLcjSJDBbXCB5DSVEuVFNFOjE4NzguSVFfWl9TQ09SRS5GWTIwMTUBAAAAvHANAAIAAAAINC4zODU5NDQBCAAAAAUAAAABMQEAAAAKMTc0NTIxNDM3MgMAAAACNzkCAAAABjEwMDEyMwQAAAABMAcAAAAJNy8zMS8yMDE5CAAAAAkzLzMxLzIwMTUJAAAAATBv+aszDBbXCHxbx4oMFtcIHENJUS5UU0U6MzI5MS5JUV9FQklUQS5GWTIwMDgBAAAAWvHcBAIAAAAINjkwMy4yMzYBCAAAAAUAAAABMQEAAAAKMTM4NTUzOTgxMgMAAAACNzkCAAAABjEwMDY4OQQAAAABMAcAAAAJNy8zMS8yMDE5</t>
  </si>
  <si>
    <t>CAAAAAkxLzMxLzIwMDgJAAAAATCzMYQ6DBbXCLBQb4kMFtcIJENJUS5UU0U6ODgwMi5JUV9TQUxFX0lOVEFOX0NGLkZZMjAxOAEAAABhVQ0AAgAAAAUtMzA2NAEIAAAABQAAAAExAQAAAAoxODk1MDAyNDQ1AwAAAAI3OQIAAAAEMjAyOQQAAAABMAcAAAAJNy8zMS8yMDE5CAAAAAkzLzMxLzIwMTgJAAAAATAoj2U4DBbXCNiV14kMFtcIH0NJUS5MU0U6UFNOLklRX1NHQV9TVVBQTC5GWTIwMDkBAAAAlWANAAIAAAAENzguNwEIAAAABQAAAAExAQAAAAoxNDM3NzE4MTkxAwAAAAI1NQIAAAADMTAyBAAAAAEwBwAAAAk3LzMxLzIwMTkIAAAACjEyLzMxLzIwMDkJAAAAATBqleQ2DBbXCDhfKIoMFtcIGUNJUS5OWVNFOkxFTi5JUV9ETy5GWTIwMTIBAAAAK3gAAAMAAAAAAN8tSzcMFtcIVDkOigwW1wgxQ0lRLlRTRTo0MjA0LklRX0NIQU5HRV9ORVRfV09SS0lOR19DQVBJVEFMLkZZMjAwOAEAAABHWA0AAgAAAAQ4MDYyAQgAAAAFAAAAATEBAAAACjEwNjExOTY3MjUDAAAAAjc5AgAAAAQ0NDIxBAAAAAEwBwAAAAk3LzMxLzIwMTkIAAAACTMvMzEvMjAwOAkAAAABMId0STsMFtcIrftNiQwW1wgkQ0lRLkxTRTpQU04uSVFfR1dfSU5UQU5fQU1PUlQuRlkyMDE1AQAAAJVgDQADAAAAAADsOMs2DBbXCNXJOooMFtcIJUNJUS5UU0U6MTgwOC5JUV9ORVRfUkVOVEFMX0VYUC5GWTIwMTgBAAAAgFYNAAIAAAAEMzIzNAEI</t>
  </si>
  <si>
    <t>AAAABQAAAAExAQAAAAoxODk1MDAyMjk5AwAAAAI3OQIAAAAFMjQyNjEEAAAAATAHAAAACTcvMzEvMjAxOQgAAAAJMy8zMS8yMDE4CQAAAAEwK5sTOQwW1whsMbKJDBbXCCRDSVEuVFNFOjE4NzguSVFfRUJJVERBX01BUkdJTi5GWTIwMTcBAAAAvHANAAIAAAAGOC41NTc1AQgAAAAFAAAAATEBAAAACjE4NDg2NzM1MDQDAAAAAjc5AgAAAAQ0MDQ3BAAAAAEwBwAAAAk3LzMxLzIwMTkIAAAACTMvMzEvMjAxNwkAAAABMFAhrDMMFtcIP/bHigwW1wgdQ0lRLk5ZU0U6TEVOLklRX0dBX0VYUC5GWTIwMDcBAAAAK3gAAAIAAAAHMTczLjIwMgEIAAAABQAAAAExAQAAAAoxMzE3MDY3NzY1AwAAAAMxNjACAAAABTIxNTYyBAAAAAEwBwAAAAk3LzMxLzIwMTkIAAAACjExLzMwLzIwMDcJAAAAATB9FOA3DBbXCGgsAIoMFtcIGUNJUS5UU0U6ODgwMi5JUV9OSS5GWTIwMTkBAAAAYVUNAAIAAAAGMTM0NjA4AQgAAAAFAAAAATEBAAAACjE5NzAwNTEzNzgDAAAAAjc5AgAAAAIxNQQAAAABMAcAAAAJNy8zMS8yMDE5CAAAAAkzLzMxLzIwMTkJAAAAATAoj2U4DBbXCHj02IkMFtcIKENJUS5MU0U6QkRFVi5JUV9UT1RBTF9ERUJUX0VRVUlUWS5GWTIwMTgBAAAAolYNAAIAAAAGNC4xNTY0AQgAAAAFAAAAATEBAAAACjE5MDc0MzgzODMDAAAAAjU1AgAAAAQ0MDM0BAAAAAEwBwAAAAk3LzMxLzIwMTkIAAAACTYvMzAvMjAxOAkA</t>
  </si>
  <si>
    <t>AAABMLw+fzIMFtcIq3wPiwwW1wgjQ0lRLlRTRToxODA4LklRX09USEVSX0VRVUlUWS5GWTIwMTUBAAAAgFYNAAIAAAADNDcxAQgAAAAFAAAAATEBAAAACjE3NDU5MTY1NjkDAAAAAjc5AgAAAAQxMDI4BAAAAAEwBwAAAAk3LzMxLzIwMTkIAAAACTMvMzEvMjAxNQkAAAABMFbCbjkMFtcI6kGqiQwW1wgZQ0lRLk5ZU0U6TEVOLklRX0dXLkZZMjAwNwEAAAAreAAAAwAAAAAAfRTgNwwW1whvewCKDBbXCCRDSVEuTFNFOkJERVYuSVFfRVFVSVRZX01FVEhPRC5GWTIwMTQBAAAAolYNAAIAAAAFMTk5LjYBCAAAAAUAAAABMQEAAAAKMTc1OTgzNzk2MQMAAAACNTUCAAAABDMwNjMEAAAAATAHAAAACTcvMzEvMjAxOQgAAAAJNi8zMC8yMDE0CQAAAAEwwL82NQwW1wiM9oGKDBbXCCFDSVEuVFNFOjE4MDguSVFfRUFSTklOR19DTy5GWTIwMTUBAAAAgFYNAAIAAAAFMjg2MDIBCAAAAAUAAAABMQEAAAAKMTc0NTkxNjU2OQMAAAACNzkCAAAAATcEAAAAATAHAAAACTcvMzEvMjAxOQgAAAAJMy8zMS8yMDE1CQAAAAEwXZtuOQwW1wjQ4qiJDBbXCChDSVEuVFNFOjE4NzguSVFfVE9UQUxfREVCVF9FQklUREEuRlkyMDE1AQAAALxwDQACAAAACDAuODQzODE3AQgAAAAFAAAAATEBAAAACjE3NDUyMTQzNzIDAAAAAjc5AgAAAAQ0MTkyBAAAAAEwBwAAAAk3LzMxLzIwMTkIAAAACTMvMzEvMjAxNQkAAAABMG/5qzMMFtcIgTTH</t>
  </si>
  <si>
    <t>igwW1wgZQ0lRLk5ZU0U6TlZSLklRX0FELkZZMjAxNAEAAADpyAIAAgAAAActNTkuODI1AQgAAAAFAAAAATEBAAAACjE4Mjc5Njg5ODMDAAAAAzE2MAIAAAAEMTA3NQQAAAABMAcAAAAJNy8zMS8yMDE5CAAAAAoxMi8zMS8yMDE0CQAAAAEwOmi9NQwW1wh0z1yKDBbXCB9DSVEuTllTRTpESEkuSVFfQlZfU0hBUkUuRlkyMDA4AQAAAI2jAQACAAAACDguOTUwNjAxAQgAAAAFAAAAATEBAAAACjE0MTEzMTIzNTADAAAAAzE2MAIAAAAENDAyMAQAAAABMAcAAAAJNy8zMS8yMDE5CAAAAAk5LzMwLzIwMDgJAAAAATAc3GU4DBbXCJId4IkMFtcIKENJUS5UU0U6MTgwOC5JUV9FQVJOSU5HX0NPX01BUkdJTi5GWTIwMTkBAAAAgFYNAAIAAAAFOS44MzIBCAAAAAUAAAABMQEAAAAKMTk3MDA1MTQ0NgMAAAACNzkCAAAABDQxODEEAAAAATAHAAAACTcvMzEvMjAxOQgAAAAJMy8zMS8yMDE5CQAAAAEw61ROMwwW1wjbnuCKDBbXCDRDSVEuTFNFOkJERVYuSVFfVE9UQUxfT1VUU1RBTkRJTkdfRklMSU5HX0RBVEUuRlkyMDE0AQAAAKJWDQACAAAACTk4MS41OTExMgEEAAAABQAAAAE1AQAAAAoxNzU5ODM3OTYxAgAAAAUyNDE1MwYAAAABMMC/NjUMFtcI78+BigwW1wgnQ0lRLlRTRToxODA4LklRX0RBWVNfUEFZQUJMRV9PVVQuRlkyMDEyAQAAAIBWDQACAAAACTgxLjQwODI4MgEIAAAABQAAAAExAQAAAAoxNTU0OTUwODE0</t>
  </si>
  <si>
    <t>AwAAAAI3OQIAAAAENDE4MwQAAAABMAcAAAAJNy8zMS8yMDE5CAAAAAkzLzMxLzIwMTIJAAAAATAMLk4zDBbXCMsN3IoMFtcIJkNJUS5MU0U6QkRFVi5JUV9BU1NFVF9XUklURURPV04uRlkyMDA4AQAAAKJWDQACAAAABi0yMTQuNgEIAAAABQAAAAExAQAAAAoxMTYwOTk1MDUzAwAAAAI1NQIAAAACMzIEAAAAATAHAAAACTcvMzEvMjAxOQgAAAAJNi8zMC8yMDA4CQAAAAEwVWnENQwW1whbhm6KDBbXCCBDSVEuTllTRTpOVlIuSVFfRElWRVNUX0NGLkZZMjAwOAEAAADpyAIAAwAAAAAAor42NgwW1whmkUuKDBbXCCVDSVEuVFNFOjg4MDIuSVFfRElMVVRfRVBTX0lOQ0wuRlkyMDEyAQAAAGFVDQACAAAACTQwLjcwOTk5OQEIAAAABQAAAAExAQAAAAoxNTU1NzA0NTYzAwAAAAI3OQIAAAABOAQAAAABMAcAAAAJNy8zMS8yMDE5CAAAAAkzLzMxLzIwMTIJAAAAATBlXxQ5DBbXCDW8w4kMFtcIJUNJUS5UU0U6MzI5MS5JUV9HQUlOX0FTU0VUU19DRi5GWTIwMTYBAAAAWvHcBAIAAAADOTk3AQgAAAAFAAAAATEBAAAACjE3OTg4MDkxMTYDAAAAAjc5AgAAAAQyMDI2BAAAAAEwBwAAAAk3LzMxLzIwMTkIAAAACTMvMzEvMjAxNgkAAAABMNlCJjoMFtcIS4GJiQwW1wgiQ0lRLlRTRTozMjkxLklRX0NBU0hfSU5WRVNULkZZMjAxMQEAAABa8dwEAgAAAAktMTA1OS41NDQBCAAAAAUAAAABMQEAAAAKMTQzNjI3NTc2NgMA</t>
  </si>
  <si>
    <t>AAACNzkCAAAABDIwMDUEAAAAATAHAAAACTcvMzEvMjAxOQgAAAAJMS8zMS8yMDExCQAAAAEwVfSEOgwW1wgQfXqJDBbXCCxDSVEuVFNFOjE4MDguSVFfSU1QVVRfT1BFUl9MRUFTRV9ERVBSLkZZMjAxNQEAAACAVg0AAgAAAAsxOTA4LjQyOTA3MgEIAAAABQAAAAExAQAAAAoxNzQ1OTE2NTY5AwAAAAI3OQIAAAAFMjE2NzMEAAAAATAHAAAACTcvMzEvMjAxOQgAAAAJMy8zMS8yMDE1CQAAAAEwXZtuOQwW1wgmV6mJDBbXCB9DSVEuTFNFOlBTTi5JUV9CVUlMRElOR1MuRlkyMDE2AQAAAJVgDQADAAAAAADUX8s2DBbXCIxdP4oMFtcIGkNJUS5UU0U6MTg3OC5JUV9DSVAuRlkyMDEwAQAAALxwDQADAAAAAADX5ls8DBbXCFcdL4kMFtcIMENJUS5UU0U6ODgwMi5JUV9UT1RBTF9PVVRTVEFORElOR19CU19EQVRFLkZZMjAwOQEAAABhVQ0AAgAAAAsxMzgwLjM5Mzg0OQEEAAAABQAAAAE1AQAAAAoxMzgyNzYzNTY1AgAAAAUyNDE1MgYAAAABMA8QFDkMFtcIAvO7iQwW1wgbQ0lRLjAuSVFfRklMSU5HX0NVUlJFTkNZLkZZBQAAAAAAAAAIAAAAFShJbnZhbGlkIFRpbWUgUGVyaW9kKT3/rzQMFtcIwIewigwW1wgfQ0lRLlRTRTozMjkxLklRX1RSRUFTVVJZLkZZMjAwOQEAAABa8dwEAwAAAAAAW36EOgwW1wh0KnOJDBbXCCxDSVEuTFNFOlBTTi5JUV9DQVNIX0NPTlZFUlNJT04uRlkyMDA5Li4uLkpQWQEAAACVYA0A</t>
  </si>
  <si>
    <t>AgAAAAo2MTkuMTgyNzE1AQgAAAAFAAAAATEBAAAACjE0Mzc3MTgxOTEDAAAAAjU1AgAAAAQ0MTg0BAAAAAEwBwAAAAk3LzMxLzIwMTkIAAAACjEyLzMxLzIwMDkJAAAAATB1kwwyDBbXCNeIIIsMFtcIKENJUS5MU0U6QkRFVi5JUV9UT1RBTF9ERUJUX1JFUEFJRC5GWTIwMDkBAAAAolYNAAIAAAAELTI0MQEIAAAABQAAAAExAQAAAAoxNDA4ODg4NTU3AwAAAAI1NQIAAAAEMjE2NgQAAAABMAcAAAAJNy8zMS8yMDE5CAAAAAk2LzMwLzIwMDkJAAAAATBSkMQ1DBbXCFRoc4oMFtcII0NJUS5OWVNFOkxFTi5JUV9UT1RBTF9BU1NFVFMuRlkyMDEzAQAAACt4AAACAAAACTExMjczLjI0NwEIAAAABQAAAAExAQAAAAoxNzczNTAyOTU2AwAAAAMxNjACAAAABDEwMDcEAAAAATAHAAAACTcvMzEvMjAxOQgAAAAKMTEvMzAvMjAxMwkAAAABMN8tSzcMFtcI3wcSigwW1wgjQ0lRLlRTRToxODA4LklRX1BFX0VYQ0wuLjIwMTIvMDMvMzEBAAAAgFYNAAIAAAAJMjUuNjkwMjg4AQcAAAAFAAAAATEBAAAACjE1MTE0NDEwOTEDAAAAATACAAAABjEwMDAyNwQAAAABMAcAAAAJMy8zMC8yMDEyCAAAAAkzLzMwLzIwMTJiwrtcDBbXCAV+hosMFtcIJ0NJUS5MU0U6UFNOLklRX1BST1ZfQkFEX0RFQlRTX0NGLkZZMjAxOAEAAACVYA0AAwAAAAAAoZc2NgwW1whrnUWKDBbXCCRDSVEuVFNFOjg4MDIuSVFfVU5MRVZFUkVEX0ZDRi5G</t>
  </si>
  <si>
    <t>WTIwMTABAAAAYVUNAAIAAAAJOTk3MzMuMTI1AQgAAAAFAAAAATEBAAAACjEzODI3NjM0NzkDAAAAAjc5AgAAAAQ0NDIzBAAAAAEwBwAAAAk3LzMxLzIwMTkIAAAACTMvMzEvMjAxMAkAAAABMO83FDkMFtcIuu6/iQwW1wgmQ0lRLk5ZU0U6TEVOLklRX05FVF9ERUJUX0VCSVREQS5GWTIwMTIBAAAAK3gAAAIAAAAJMTEuNjg3NTM3AQgAAAAFAAAAATEBAAAACjE3MTYzNjg1NDkDAAAAAzE2MAIAAAAENDE5MwQAAAABMAcAAAAJNy8zMS8yMDE5CAAAAAoxMS8zMC8yMDEyCQAAAAEwuETtMgwW1whSy/OKDBbXCCNDSVEuVFNFOjQyMDQuSVFfSU5URVJFU1RfRVhQLkZZMjAxOAEAAABHWA0AAgAAAAQtNTMzAQgAAAAFAAAAATEBAAAACjE4OTUwMDIwNzUDAAAAAjc5AgAAAAI4MgQAAAABMAcAAAAJNy8zMS8yMDE5CAAAAAkzLzMxLzIwMTgJAAAAATCYvIM6DBbXCO+pU4sMFtcIIUNJUS5UU0U6ODgwMi5JUV9UT1RBTF9MSUFCLkZZMjAxOAEAAABhVQ0AAgAAAAczOTI0NjAzAQgAAAAFAAAAATEBAAAACjE4OTUwMDI0NDUDAAAAAjc5AgAAAAQxMjc2BAAAAAEwBwAAAAk3LzMxLzIwMTkIAAAACTMvMzEvMjAxOAkAAAABMCiPZTgMFtcIBqzWiQwW1wglQ0lRLlRTRToxOTExLklRX0RBWVNfU0FMRVNfT1VULkZZMjAxOQEAAACBYg0AAgAAAAkzOS4wNjU1ODUBCAAAAAUAAAABMQEAAAAKMTk2OTMwNDMzOAMAAAACNzkC</t>
  </si>
  <si>
    <t>AAAABDQwNDIEAAAAATAHAAAACTcvMzEvMjAxOQgAAAAJMy8zMS8yMDE5CQAAAAEw9xsJNAwW1wjykrqKDBbXCCBDSVEuVFNFOjMyOTEuSVFfSU5WRU5UT1JZLkZZMjAxNQEAAABa8dwEAgAAAAY0NTQyNzIBCAAAAAUAAAABMQEAAAAKMTc0NTkxNjcyNwMAAAACNzkCAAAABDEwNDMEAAAAATAHAAAACTcvMzEvMjAxOQgAAAAJMy8zMS8yMDE1CQAAAAEwnBsmOgwW1wj7eYWJDBbXCBpDSVEuVFNFOjE5MjguSVFfRUJULkZZMjAxNAEAAADfVA0AAgAAAAYxMzI1MTkBCAAAAAUAAAABMQEAAAAKMTY3NjUxOTY3MgMAAAACNzkCAAAAAzEzOQQAAAABMAcAAAAJNy8zMS8yMDE5CAAAAAkxLzMxLzIwMTQJAAAAATCvKWA8DBbXCKv4FIkMFtcIH0NJUS5UU0U6MTkyOC5JUV9UUkVBU1VSWS5GWTIwMDgBAAAA31QNAAIAAAAGLTU4NTMwAQgAAAAFAAAAATEBAAAACTk3MTQ2NzE3OAMAAAACNzkCAAAABDEyNDgEAAAAATAHAAAACTcvMzEvMjAxOQgAAAAJMS8zMS8yMDA4CQAAAAEwBXy7PAwW1whHYgSJDBbXCCRDSVEuVFNFOjE4MDguSVFfRUJJVERBX01BUkdJTi5GWTIwMDgBAAAAgFYNAAIAAAAGOC4wNjcyAQgAAAAFAAAAATEBAAAACjEwNjI3NDMyNDkDAAAAAjc5AgAAAAQ0MDQ3BAAAAAEwBwAAAAk3LzMxLzIwMTkIAAAACTMvMzEvMjAwOAkAAAABMAwuTjMMFtcIy2XYigwW1wglQ0lRLk5ZU0U6REhJLklRX0JBU0lD</t>
  </si>
  <si>
    <t>X0VQU19FWENMLkZZMjAwOAEAAACNowEAAgAAAAktOC4zNDIwOTYBCAAAAAUAAAABMQEAAAAKMTQxMTMxMjM1MAMAAAADMTYwAgAAAAQzMDY0BAAAAAEwBwAAAAk3LzMxLzIwMTkIAAAACTkvMzAvMjAwOAkAAAABMBzcZTgMFtcI6eneiQwW1wgbQ0lRLlRTRTozMjkxLklRX05QUEUuRlkyMDEyAQAAAFrx3AQDAAAAAAD8zSU6DBbXCEtSfIkMFtcIKkNJUS5UU0U6ODgwMi5JUV9UT1RBTF9DT01NT05fRVFVSVRZLkZZMjAxNAEAAABhVQ0AAgAAAAcxMzI5NTUxAQgAAAAFAAAAATEBAAAACjE2ODcwNDQ2MzQDAAAAAjc5AgAAAAQxMDA2BAAAAAEwBwAAAAk3LzMxLzIwMTkIAAAACTMvMzEvMjAxNAkAAAABMGyq8zgMFtcIzg/LiQwW1wgmQ0lRLk5ZU0U6REhJLklRX0xUX0RFQlRfQ0FQSVRBTC5GWTIwMTIBAAAAjaMBAAIAAAAHMzUuMDQ3MQEIAAAABQAAAAExAQAAAAoxNzA3NjYwMjUzAwAAAAMxNjACAAAABDQxODcEAAAAATAHAAAACTcvMzEvMjAxOQgAAAAJOS8zMC8yMDEyCQAAAAEwCffsMgwW1whJLuyKDBbXCC5DSVEuVFNFOjE5MjguSVFfVE9UQUxfTElBQl9UT1RBTF9BU1NFVFMuRlkyMDEyAQAAAN9UDQACAAAABzQ4LjEwMDgBCAAAAAUAAAABMQEAAAAKMTU0NzQ4MjI4NwMAAAACNzkCAAAABDQxODgEAAAAATAHAAAACTcvMzEvMjAxOQgAAAAJMS8zMS8yMDEyCQAAAAEw9xsJNAwW1wj9xL2KDBbXCCFD</t>
  </si>
  <si>
    <t>SVEuVFNFOjE4MDguSVFfTklfQ09NUEFOWS5GWTIwMTMBAAAAgFYNAAIAAAAFMTMwODgBCAAAAAUAAAABMQEAAAAKMTYyNTQ1NzY5MAMAAAACNzkCAAAABTQxNTcxBAAAAAEwBwAAAAk3LzMxLzIwMTkIAAAACTMvMzEvMjAxMwkAAAABMLN0bjkMFtcITz2jiQwW1wgnQ0lRLkxTRTpCREVWLklRX0RBWVNfUEFZQUJMRV9PVVQuRlkyMDE0AQAAAKJWDQACAAAACTMwLjc2OTg2NQEIAAAABQAAAAExAQAAAAoxNzU5ODM3OTYxAwAAAAI1NQIAAAAENDE4MwQAAAABMAcAAAAJNy8zMS8yMDE5CAAAAAk2LzMwLzIwMTQJAAAAATC8Pn8yDBbXCIbADIsMFtcIKENJUS5UU0U6MTgwOC5JUV9DVVJSRU5UX1BPUlRfREVCVC5GWTIwMTYBAAAAgFYNAAIAAAAFNDgyODkBCAAAAAUAAAABMQEAAAAKMTc5ODU4Njk5NgMAAAACNzkCAAAABDEyOTcEAAAAATAHAAAACTcvMzEvMjAxOQgAAAAJMy8zMS8yMDE2CQAAAAEwVsJuOQwW1wiDAq2JDBbXCBpDSVEuTllTRTpMRU4uSVFfQ0lQLkZZMjAwOQEAAAAreAAAAwAAAAAAZIngNwwW1wgCDAeKDBbXCChDSVEuTllTRTpESEkuSVFfREVGX1RBWF9BU1NFVFNfTFQuRlkyMDE0AQAAAI2jAQACAAAAAzU2NQEIAAAABQAAAAExAQAAAAoxODE5MjQ3MDkxAwAAAAMxNjACAAAABDEwMjYEAAAAATAHAAAACTcvMzEvMjAxOQgAAAAJOS8zMC8yMDE0CQAAAAEwq+T+NwwW1whQ1PGJDBbXCCZD</t>
  </si>
  <si>
    <t>SVEuTllTRTpESEkuSVFfQ0FTSF9DT05WRVJTSU9OLkZZMjAxMwEAAACNowEAAgAAAAkzNzguNTY0ODYBCAAAAAUAAAABMQEAAAAKMTc2NTY0NDA4OAMAAAADMTYwAgAAAAQ0MTg0BAAAAAEwBwAAAAk3LzMxLzIwMTkIAAAACTkvMzAvMjAxMwkAAAABMN8e7TIMFtcISC2pkAwW1wgnQ0lRLk5ZU0U6REhJLklRX0NIQU5HRV9JTlZFTlRPUlkuRlkyMDE1AQAAAI2jAQACAAAABS04OS41AQgAAAAFAAAAATEBAAAACjE4NjYxNjI0NzUDAAAAAzE2MAIAAAAEMjA5OQQAAAABMAcAAAAJNy8zMS8yMDE5CAAAAAk5LzMwLzIwMTUJAAAAATCgC/83DBbXCLul9YkMFtcIJENJUS5UU0U6NDIwNC5JUV9VTkxFVkVSRURfRkNGLkZZMjAwOAEAAABHWA0AAgAAAAgxNTgyMy43NQEIAAAABQAAAAExAQAAAAoxMDYxMTk2NzI1AwAAAAI3OQIAAAAENDQyMwQAAAABMAcAAAAJNy8zMS8yMDE5CAAAAAkzLzMxLzIwMDgJAAAAATCHdEk7DBbXCHYiTokMFtcIKkNJUS5UU0U6NDIwNC5JUV9UT1RBTF9FUVVJVFkuRlkyMDE2Li4uLkpQWQEAAABHWA0AAgAAAAY1NDQxNTQBCAAAAAUAAAABMQEAAAAKMTc5OTI0MzI1NQMAAAACNzkCAAAABDEyNzUEAAAAATAHAAAACTcvMzEvMjAxOQgAAAAJMy8zMS8yMDE2CQAAAAEwUkUMMgwW1wi7mRqLDBbXCCZDSVEuTllTRTpOVlIuSVFfTFRfREVCVF9DQVBJVEFMLkZZMjAxNwEAAADpyAIAAgAA</t>
  </si>
  <si>
    <t>AAcyNy4xMDc4AQgAAAAFAAAAATEBAAAACjE5NDQ3OTU4MzMDAAAAAzE2MAIAAAAENDE4NwQAAAABMAcAAAAJNy8zMS8yMDE5CAAAAAoxMi8zMS8yMDE3CQAAAAEwzvB+MgwW1wjrqQaLDBbXCChDSVEuVFNFOjg4MDIuSVFfRklYRURfQVNTRVRfVFVSTlMuRlkyMDE4AQAAAGFVDQACAAAACDAuMzA0NjU3AQgAAAAFAAAAATEBAAAACjE4OTUwMDI0NDUDAAAAAjc5AgAAAAQ0MDY2BAAAAAEwBwAAAAk3LzMxLzIwMTkIAAAACTMvMzEvMjAxOAkAAAABMOijTjMMFtcIoHfnigwW1wgpQ0lRLk5ZU0U6TEVOLklRX0NPTU1PTl9QUkVGX0RJVl9DRi5GWTIwMTYBAAAAK3gAAAMAAAAAAO+iSzcMFtcIkI4cigwW1wgrQ0lRLlRTRToxOTExLklRX05JX0FWQUlMX0VYQ0xfTUFSR0lOLkZZMjAxNAEAAACBYg0AAgAAAAYyLjMxNTYBCAAAAAUAAAABMQEAAAAKMTY4NDI5ODM5MQMAAAACNzkCAAAABDQxODIEAAAAATAHAAAACTcvMzEvMjAxOQgAAAAJMy8zMS8yMDE0CQAAAAEwC/UINAwW1wj06raKDBbXCCJDSVEuTFNFOkJERVYuSVFfQURWRVJUSVNJTkcuRlkyMDA5AQAAAKJWDQADAAAAAABSkMQ1DBbXCHC5cYoMFtcIJENJUS5UU0U6MTg3OC5JUV9NQVJLRVRDQVAuMjAwOS8wMy8zMQEAAAC8cA0AAgAAAAszOTgyMzguNjA3OAEGAAAABQAAAAExAQAAAAk3OTIxNzMyMzgDAAAAAjc5AgAAAAYxMDAwNTQEAAAAATAHAAAA</t>
  </si>
  <si>
    <t>CTMvMzEvMjAwOZ2SPl0MFtcI9uFwiwwW1wgmQ0lRLlRTRTo0MjA0LklRX0xPQU5TX1JFQ0VJVl9MVC5GWTIwMTMBAAAAR1gNAAIAAAADNzEwAQgAAAAFAAAAATEBAAAACjE2MjU0NTc1NjUDAAAAAjc5AgAAAAQxMDUwBAAAAAEwBwAAAAk3LzMxLzIwMTkIAAAACTMvMzEvMjAxMwkAAAABMJ6WRDsMFtcI6BFbiQwW1wglQ0lRLlRTRToxODc4LklRX0RJTFVUX0VQU19FWENMLkZZMjAxNwEAAAC8cA0AAgAAAAoxMDcxLjkwMDc1AQgAAAAFAAAAATEBAAAACjE4NDg2NzM1MDQDAAAAAjc5AgAAAAMxNDIEAAAAATAHAAAACTcvMzEvMjAxOQgAAAAJMy8zMS8yMDE3CQAAAAEwYNqXOwwW1wipkUKJDBbXCCRDSVEuTllTRTpMRU4uSVFfSU1QQUlSTUVOVF9HVy5GWTIwMTABAAAAK3gAAAMAAAAAAGSJ4DcMFtcI1WoIigwW1wgiQ0lRLk5ZU0U6TlZSLklRX0FTU0VUX1RVUk5TLkZZMjAxNgEAAADpyAIAAgAAAAgyLjI2MjcyOQEIAAAABQAAAAExAQAAAAoxOTQ0Nzk1ODA5AwAAAAMxNjACAAAABDQxNzcEAAAAATAHAAAACTcvMzEvMjAxOQgAAAAKMTIvMzEvMjAxNgkAAAABMM7wfjIMFtcIdHIFiwwW1wggQ0lRLlRTRTozMjkxLklRX0xUX0lOVkVTVC5GWTIwMTYBAAAAWvHcBAIAAAAFMTU2NjkBCAAAAAUAAAABMQEAAAAKMTc5ODgwOTExNgMAAAACNzkCAAAABDEwNTQEAAAAATAHAAAACTcvMzEvMjAxOQgAAAAJMy8z</t>
  </si>
  <si>
    <t>MS8yMDE2CQAAAAEw2UImOgwW1witloiJDBbXCCZDSVEuVFNFOjE4NzguSVFfTE9BTlNfUkVDRUlWX0xULkZZMjAxMgEAAAC8cA0AAwAAAAAApWWXOwwW1whVSzSJDBbXCCdDSVEuTllTRTpOVlIuSVFfVE9UQUxfT1RIRVJfT1BFUi5GWTIwMTYBAAAA6cgCAAIAAAAHMzgyLjQ1OQEIAAAABQAAAAExAQAAAAoxOTQ0Nzk1ODA5AwAAAAMxNjACAAAAAzM4MAQAAAABMAcAAAAJNy8zMS8yMDE5CAAAAAoxMi8zMS8yMDE2CQAAAAEwh4+9NQwW1wj02GGKDBbXCCJDSVEuVFNFOjE5MTEuSVFfR0FJTl9BU1NFVFMuRlkyMDA4AQAAAIFiDQACAAAAAzE1NQEIAAAABQAAAAExAQAAAAoxMDYxMTk1ODA1AwAAAAI3OQIAAAACNTYEAAAAATAHAAAACTcvMzEvMjAxOQgAAAAJMy8zMS8yMDA4CQAAAAEwiMZkPQwW1wgQjd6IDBbXCC9DSVEuTllTRTpESEkuSVFfT1RIRVJfTk9OX09QRVJfRVhQX1NVUFBMLkZZMjAwNwEAAACNowEAAgAAAAE0AQgAAAAFAAAAATEBAAAACjEyNTkwNzcxMzYDAAAAAzE2MAIAAAACODUEAAAAATAHAAAACTcvMzEvMjAxOQgAAAAJOS8zMC8yMDA3CQAAAAEwMLVlOAwW1wjsZtuJDBbXCCJDSVEuVFNFOjE5MTEuSVFfRUJJVF9NQVJHSU4uRlkyMDEwAQAAAIFiDQACAAAABjEuNDA0MQEIAAAABQAAAAExAQAAAAoxMzg3MTg0MTkxAwAAAAI3OQIAAAAENDA1MwQAAAABMAcAAAAJNy8zMS8yMDE5CAAA</t>
  </si>
  <si>
    <t>AAkzLzMxLzIwMTAJAAAAATCpzgg0DBbXCOgHtIoMFtcIJkNJUS5OWVNFOkRISS5JUV9ORVRfREVCVF9JU1NVRUQuRlkyMDEzAQAAAI2jAQACAAAABTk2Mi44AQgAAAAFAAAAATEBAAAACjE3NjU2NDQwODgDAAAAAzE2MAIAAAAEMjAwMwQAAAABMAcAAAAJNy8zMS8yMDE5CAAAAAk5LzMwLzIwMTMJAAAAATDRvf43DBbXCKx18IkMFtcIJkNJUS5MU0U6UFNOLklRX01BUktFVENBUC4yMDA4LzMvMzEuSlBZAQAAAJVgDQACAAAADTQ1NDUyOC41Nzk0NjYBBgAAAAUAAAABMQEAAAAJNTM0MDA2MjAwAwAAAAI3OQIAAAAGMTAwMDU0BAAAAAEwBwAAAAkzLzMxLzIwMDiCoRtcDBbXCKxeIJ8MFtcIKUNJUS5UU0U6MTg3OC5JUV9ERUJUX0VRVUlWX05FVF9QQk8uRlkyMDExAQAAALxwDQACAAAABDk5NTQBCAAAAAUAAAABMQEAAAAKMTQ2MjcxMjQyMwMAAAACNzkCAAAABTIxNjc5BAAAAAEwBwAAAAk3LzMxLzIwMTkIAAAACTMvMzEvMjAxMQkAAAABMMgNXDwMFtcI3AEyiQwW1wgpQ0lRLlRTRTozMjkxLklRX0FTU0VUX1dSSVRFRE9XTl9DRi5GWTIwMDkBAAAAWvHcBAIAAAAFMS45NzYBCAAAAAUAAAABMQEAAAAKMTM4NTUzOTk1NgMAAAACNzkCAAAABDIwMTkEAAAAATAHAAAACTcvMzEvMjAxOQgAAAAJMS8zMS8yMDA5CQAAAAEwW36EOgwW1wj9n3OJDBbXCCZDSVEuVFNFOjE5MjguSVFfTFRfREVCVF9DQVBJVEFM</t>
  </si>
  <si>
    <t>LkZZMjAxOQEAAADfVA0AAgAAAAcxNi44ODgzAQgAAAAFAAAAATEBAAAACjE5NjA3MTA0NDgDAAAAAjc5AgAAAAQ0MTg3BAAAAAEwBwAAAAk3LzMxLzIwMTkIAAAACTEvMzEvMjAxOQkAAAABMOxCCTQMFtcI7C7CigwW1wgiQ0lRLk5ZU0U6TlZSLklRX0NBU0hfSU5WRVNULkZZMjAxMgEAAADpyAIAAgAAAActMjIuNjExAQgAAAAFAAAAATEBAAAACjE3MTk5NjY4NjEDAAAAAzE2MAIAAAAEMjAwNQQAAAABMAcAAAAJNy8zMS8yMDE5CAAAAAoxMi8zMS8yMDEyCQAAAAEwSRq9NQwW1wgR6FeKDBbXCB9DSVEuTFNFOlBTTi5JUV9CVUlMRElOR1MuRlkyMDA3AQAAAJVgDQADAAAAAAB9R+Q2DBbXCBaAJIoMFtcIIUNJUS5UU0U6MTgwOC5JUV9FQVJOSU5HX0NPLkZZMjAxMwEAAACAVg0AAgAAAAUxMzA4OAEIAAAABQAAAAExAQAAAAoxNjI1NDU3NjkwAwAAAAI3OQIAAAABNwQAAAABMAcAAAAJNy8zMS8yMDE5CAAAAAkzLzMxLzIwMTMJAAAAATCzdG45DBbXCE89o4kMFtcIJkNJUS5UU0U6MTg3OC5JUV9ORVRfREVCVF9FQklUREEuRlkyMDE0AQAAALxwDQADAAAAAk5NAQgAAAAFAAAAATEBAAAACjE2ODU5MTU0NTQDAAAAAjc5AgAAAAQ0MTkzBAAAAAEwBwAAAAk3LzMxLzIwMTkIAAAACTMvMzEvMjAxNAkAAAABMG/5qzMMFtcIrr/GigwW1wgpQ0lRLkxTRTpCREVWLklRX0FTU0VUX1dSSVRFRE9XTl9DRi5GWTIw</t>
  </si>
  <si>
    <t>MDgBAAAAolYNAAIAAAAEMzAuNwEIAAAABQAAAAExAQAAAAoxMTYwOTk1MDUzAwAAAAI1NQIAAAAEMjAxOQQAAAABMAcAAAAJNy8zMS8yMDE5CAAAAAk2LzMwLzIwMDgJAAAAATBVacQ1DBbXCCU0cIoMFtcIKkNJUS5UU0U6NDIwNC5JUV9UT1RBTF9DT01NT05fRVFVSVRZLkZZMjAxNAEAAABHWA0AAgAAAAY0NTcwODUBCAAAAAUAAAABMQEAAAAKMTY4NjYzNzc4MgMAAAACNzkCAAAABDEwMDYEAAAAATAHAAAACTcvMzEvMjAxOQgAAAAJMy8zMS8yMDE0CQAAAAEwiuREOwwW1wjSkl6JDBbXCBlDSVEuMC5JUV9PVEhFUl9MSUFCX0xULkZZBQAAAAAAAAAIAAAAFShJbnZhbGlkIFRpbWUgUGVyaW9kKT3/rzQMFtcI3eqvigwW1wgoQ0lRLkxTRTpCREVWLklRX01JTk9SSVRZX0lOVEVSRVNULkZZMjAwOQEAAACiVg0AAwAAAAAAUpDENQwW1wiAf3KKDBbXCC5DSVEuVFNFOjE5MjguSVFfTUlOT1JJVFlfSU5URVJFU1RfVE9UQUwuRlkyMDEzAQAAAN9UDQACAAAABDcyMjgBCAAAAAUAAAABMQEAAAAKMTYxNDkwODM5MAMAAAACNzkCAAAABDEzMTIEAAAAATAHAAAACTcvMzEvMjAxOQgAAAAJMS8zMS8yMDEzCQAAAAEwrylgPAwW1wgOmhOJDBbXCB5DSVEuVFNFOjMyOTEuSVFfUEVOU0lPTi5GWTIwMTABAAAAWvHcBAIAAAAIMTE1Mi4xNDQBCAAAAAUAAAABMQEAAAAKMTM4NTU0MDA4MAMAAAACNzkCAAAABDEyMTME</t>
  </si>
  <si>
    <t>AAAAATAHAAAACTcvMzEvMjAxOQgAAAAJMS8zMS8yMDEwCQAAAAEwZaaEOgwW1wgx6HWJDBbXCB1DSVEuVFNFOjQyMDQuSVFfRUJJVERBLkZZMjAxNQEAAABHWA0AAgAAAAYxMTkzMTYBCAAAAAUAAAABMQEAAAAKMTc0NTIxNDQwMQMAAAACNzkCAAAABDQwNTEEAAAAATAHAAAACTcvMzEvMjAxOQgAAAAJMy8zMS8yMDE1CQAAAAEwiuREOwwW1wiNjWCJDBbXCCBDSVEuVFNFOjE5MTEuSVFfQlVJTERJTkdTLkZZMjAwOQEAAACBYg0AAgAAAAUzODMxMQEIAAAABQAAAAExAQAAAAoxMzg3MTgzNjU0AwAAAAI3OQIAAAAEMzAyMwQAAAABMAcAAAAJNy8zMS8yMDE5CAAAAAkzLzMxLzIwMDkJAAAAATCA7WQ9DBbXCL5r44gMFtcIJkNJUS5OWVNFOkxFTi5JUV9FWFRSQV9BQ0NfSVRFTVMuRlkyMDE3AQAAACt4AAADAAAAAADvoks3DBbXCHJVHYoMFtcIHUNJUS5MU0U6UFNOLklRX1JBV19JTlYuRlkyMDA3AQAAAJVgDQACAAAABjIzNDYuMQEIAAAABQAAAAExAQAAAAk4MTAyMzUyNjYDAAAAAjU1AgAAAAQzMTcxBAAAAAEwBwAAAAk3LzMxLzIwMTkIAAAACjEyLzMxLzIwMDcJAAAAATB9R+Q2DBbXCCFZJIoMFtcIH0NJUS5UU0U6NDIwNC5JUV9UT1RBTF9DTC5GWTIwMTkBAAAAR1gNAAIAAAAGMzExMTgwAQgAAAAFAAAAATEBAAAACjE5NjkxNTQ2NjgDAAAAAjc5AgAAAAQxMDA5BAAAAAEwBwAAAAk3LzMxLzIwMTkI</t>
  </si>
  <si>
    <t>AAAACTMvMzEvMjAxOQkAAAABMIUKhDoMFtcIQgltiQwW1wglQ0lRLlRTRToxOTExLklRX1NUX0RFQlRfSVNTVUVELkZZMjAwOQEAAACBYg0AAgAAAAQxNDY3AQgAAAAFAAAAATEBAAAACjEzODcxODM2NTQDAAAAAjc5AgAAAAQyMDQzBAAAAAEwBwAAAAk3LzMxLzIwMTkIAAAACTMvMzEvMjAwOQkAAAABMIDtZD0MFtcIw+DjiAwW1wgYQ0lRLkxTRTpQU04uSVFfQUQuRlkyMDE2AQAAAJVgDQACAAAAAy03MAEIAAAABQAAAAExAQAAAAoxODc5MTAxNTM0AwAAAAI1NQIAAAAEMTA3NQQAAAABMAcAAAAJNy8zMS8yMDE5CAAAAAoxMi8zMS8yMDE2CQAAAAEw1F/LNgwW1whkmj6KDBbXCB1DSVEuTFNFOlBTTi5JUV9QRU5TSU9OLkZZMjAxNAEAAACVYA0AAgAAAAMwLjUBCAAAAAUAAAABMQEAAAAKMTc4MDY5NTY5NgMAAAACNTUCAAAABDEyMTMEAAAAATAHAAAACTcvMzEvMjAxOQgAAAAKMTIvMzEvMjAxNAkAAAABMOARyzYMFtcIrBo5igwW1wgdQ0lRLlRTRTo0MjA0LklRX1JEX0VYUC5GWTIwMTYBAAAAR1gNAAIAAAAFMzE2OTMBCAAAAAUAAAABMQEAAAAKMTc5OTI0MzI1NQMAAAACNzkCAAAAAzEwMAQAAAABMAcAAAAJNy8zMS8yMDE5CAAAAAkzLzMxLzIwMTYJAAAAATCcC0U7DBbXCMHVYokMFtcIGUNJUS5MU0U6QkRFVi5JUV9BRS5GWTIwMTABAAAAolYNAAIAAAAFMzQwLjUBCAAAAAUAAAABMQEAAAAKMTQ4</t>
  </si>
  <si>
    <t>MDEwOTk3OAMAAAACNTUCAAAABDEwMTYEAAAAATAHAAAACTcvMzEvMjAxOQgAAAAJNi8zMC8yMDEwCQAAAAEwUpDENQwW1wiXO3WKDBbXCCdDSVEuTllTRTpOVlIuSVFfTUFSS0VUQ0FQLjIwMTEvMy8zMS5KUFkBAAAA6cgCAAIAAAAMMzcxODY2LjI5OTg0AQYAAAAFAAAAATEBAAAACjE0MzM1NDA3ODMDAAAAAjc5AgAAAAYxMDAwNTQEAAAAATAHAAAACTMvMzEvMjAxMYKhG1wMFtcIDnQfnwwW1wglQ0lRLlRTRToxODc4LklRX0dBSU5fSU5WRVNUX0NGLkZZMjAxNQEAAAC8cA0AAwAAAAAAcLOXOwwW1wjxAT6JDBbXCCBDSVEuVFNFOjE4MDguSVFfT1RIRVJfUkVWLkZZMjAxOQEAAACAVg0AAgAAAAUyODg2NQEIAAAABQAAAAExAQAAAAoxOTcwMDUxNDQ2AwAAAAI3OQIAAAADMzU3BAAAAAEwBwAAAAk3LzMxLzIwMTkIAAAACTMvMzEvMjAxOQkAAAABMB3CEzkMFtcIWiu0iQwW1wgmQ0lRLkxTRTpCREVWLklRX0VGRkVDVF9UQVhfUkFURS5GWTIwMDcBAAAAolYNAAIAAAAHMjkuNzc4NwEIAAAABQAAAAExAQAAAAoxMDI1NzgzMTk0AwAAAAI1NQIAAAAENDM3NgQAAAABMAcAAAAJNy8zMS8yMDE5CAAAAAk2LzMwLzIwMDcJAAAAATBWQsQ1DBbXCGPqa4oMFtcIHENJUS5OWVNFOkRISS5JUV9DQVBFWC5GWTIwMTcBAAAAjaMBAAIAAAAGLTE1Ny4zAQgAAAAFAAAAATEBAAAACjE5MjI3MTI0MDIDAAAAAzE2MAIA</t>
  </si>
  <si>
    <t>AAAEMjAyMQQAAAABMAcAAAAJNy8zMS8yMDE5CAAAAAk5LzMwLzIwMTcJAAAAATCt7N83DBbXCIzB+4kMFtcIGkNJUS5UU0U6MTkyOC5JUV9FQlQuRlkyMDEyAQAAAN9UDQACAAAABTYyMTk5AQgAAAAFAAAAATEBAAAACjE1NDc0ODIyODcDAAAAAjc5AgAAAAMxMzkEAAAAATAHAAAACTcvMzEvMjAxOQgAAAAJMS8zMS8yMDEyCQAAAAEwrtxfPAwW1wh8Cg+JDBbXCC5DSVEuVFNFOjE4MDguSVFfVE9UQUxfTElBQl9UT1RBTF9BU1NFVFMuRlkyMDEzAQAAAIBWDQACAAAABzc1LjMwNjEBCAAAAAUAAAABMQEAAAAKMTYyNTQ1NzY5MAMAAAACNzkCAAAABDQxODgEAAAAATAHAAAACTcvMzEvMjAxOQgAAAAJMy8zMS8yMDEzCQAAAAEw61ROMwwW1wh99tyKDBbXCCZDSVEuVFNFOjE5MTEuSVFfRVhUUkFfQUNDX0lURU1TLkZZMjAxOAEAAACBYg0AAwAAAAAA/yy7PAwW1wiPR/2IDBbXCCJDSVEuVFNFOjE5MjguSVFfU0FMRV9QUEVfQ0YuRlkyMDE3AQAAAN9UDQACAAAAAzQ0OAEIAAAABQAAAAExAQAAAAoxODM5NjEzNjAyAwAAAAI3OQIAAAAEMjA0MgQAAAABMAcAAAAJNy8zMS8yMDE5CAAAAAkxLzMxLzIwMTcJAAAAATAcJFs8DBbXCGQzIIkMFtcIGUNJUS5UU0U6MTkyOC5JUV9CRVRBXzFZUi4BAAAA31QNAAIAAAARMC43OTQ4MDYxMjk1ODMxNDgAY/psjwwW1whj+myPDBbXCCFDSVEuTFNFOlBTTi5JUV9BRFZF</t>
  </si>
  <si>
    <t>UlRJU0lORy5GWTIwMDcBAAAAlWANAAMAAAAAAH1H5DYMFtcIl28jigwW1wgfQ0lRLkxTRTpQU04uSVFfRlVMTF9USU1FLkZZMjAxMgEAAACVYA0AAgAAAAQyNTE1APLEyjYMFtcI4ukzigwW1wgqQ0lRLlRTRToxODA4LklRX1RPVEFMX0NPTU1PTl9FUVVJVFkuRlkyMDExAQAAAIBWDQACAAAABTk3MzMwAQgAAAAFAAAAATEBAAAACjE0NjE2ODAxMDcDAAAAAjc5AgAAAAQxMDA2BAAAAAEwBwAAAAk3LzMxLzIwMTkIAAAACTMvMzEvMjAxMQkAAAABMAVYEDoMFtcIA4OeiQwW1wggQ0lRLlRTRTozMjkxLklRX1JEX0VYUF9GTi5GWTIwMTMBAAAAWvHcBAMAAAAAAPr0JToMFtcIlxF/iQwW1wgfQ0lRLk5ZU0U6TlZSLklRX0VCSVRfSU5ULkZZMjAxOAEAAADpyAIAAgAAAAk0MS4yMzY4MTEBCAAAAAUAAAABMQEAAAAKMTk0NDc5NTgzOAMAAAADMTYwAgAAAAQ0MTg5BAAAAAEwBwAAAAk3LzMxLzIwMTkIAAAACjEyLzMxLzIwMTgJAAAAATDO8H4yDBbXCNprB4sMFtcIIENJUS5UU0U6MTgwOC5JUV9CVUlMRElOR1MuRlkyMDE2AQAAAIBWDQADAAAAAABWwm45DBbXCFN3rYkMFtcILUNJUS5UU0U6ODgwMi5JUV9DQVNIX0NPTlZFUlNJT04uRlkyMDE0Li4uLkpQWQEAAABhVQ0AAgAAAAkyNDIuOTUyMDMBCAAAAAUAAAABMQEAAAAKMTY4NzA0NDYzNAMAAAACNzkCAAAABDQxODQEAAAAATAHAAAACTcvMzEvMjAxOQgA</t>
  </si>
  <si>
    <t>AAAJMy8zMS8yMDE0CQAAAAEwdWwMMgwW1whwEyCLDBbXCCFDSVEuVFNFOjg4MDIuSVFfQ0FTSF9FUVVJVi5GWTIwMTABAAAAYVUNAAIAAAAGMTc1MTU5AQgAAAAFAAAAATEBAAAACjEzODI3NjM0NzkDAAAAAjc5AgAAAAQxMDk2BAAAAAEwBwAAAAk3LzMxLzIwMTkIAAAACTMvMzEvMjAxMAkAAAABMO83FDkMFtcIaBS+iQwW1wglQ0lRLlRTRToxOTI4LklRX0dBSU5fQVNTRVRTX0NGLkZZMjAxNgEAAADfVA0AAgAAAAUxMDYxNgEIAAAABQAAAAExAQAAAAoxNzg5ODc2ODQxAwAAAAI3OQIAAAAEMjAyNgQAAAABMAcAAAAJNy8zMS8yMDE5CAAAAAkxLzMxLzIwMTYJAAAAATBsn2A8DBbXCA7bHIkMFtcIKENJUS5UU0U6ODgwMi5JUV9UT1RBTF9ERUJUX0VCSVREQS5GWTIwMTQBAAAAYVUNAAIAAAAIOC4xNTg0NTQBCAAAAAUAAAABMQEAAAAKMTY4NzA0NDYzNAMAAAACNzkCAAAABDQxOTIEAAAAATAHAAAACTcvMzEvMjAxOQgAAAAJMy8zMS8yMDE0CQAAAAEw6KNOMwwW1wgzVeWKDBbXCCtDSVEuVFNFOjE5MTEuSVFfTklfQVZBSUxfRVhDTF9NQVJHSU4uRlkyMDEyAQAAAIFiDQACAAAABjEuMTE0NAEIAAAABQAAAAExAQAAAAoxNTUzMjM5NjYyAwAAAAI3OQIAAAAENDE4MgQAAAABMAcAAAAJNy8zMS8yMDE5CAAAAAkzLzMxLzIwMTIJAAAAATAL9Qg0DBbXCEmMtYoMFtcII0NJUS5MU0U6UFNOLklRX0NPTU1P</t>
  </si>
  <si>
    <t>Tl9ESVZfQ0YuRlkyMDA5AQAAAJVgDQADAAAAAABqleQ2DBbXCIT1KooMFtcII0NJUS5UU0U6MTkyOC5JUV9UT1RBTF9FUVVJVFkuRlkyMDAzAQAAAN9UDQACAAAABjY2NTI0NQEIAAAABQAAAAExAQAAAAgyOTY5NzA5NQMAAAACNzkCAAAABDEyNzUEAAAAATAHAAAACTcvMzEvMjAxOQgAAAAJMS8zMS8yMDAzCQAAAAEwzvMUMQwW1wixnkmLDBbXCCRDSVEuTFNFOlBTTi5JUV9PVEhFUl9DQV9TVVBQTC5GWTIwMDgBAAAAlWANAAIAAAAEMjAuOAEIAAAABQAAAAExAQAAAAoxMzUzMTIxNTE4AwAAAAI1NQIAAAAEMTA1NQQAAAABMAcAAAAJNy8zMS8yMDE5CAAAAAoxMi8zMS8yMDA4CQAAAAEw2G7kNgwW1wghiyaKDBbXCCFDSVEuTFNFOlBTTi5JUV9RVUlDS19SQVRJTy5GWTIwMDcBAAAAlWANAAIAAAAIMC4wNzcwOTMBCAAAAAUAAAABMQEAAAAJODEwMjM1MjY2AwAAAAI1NQIAAAAENDEyMQQAAAABMAcAAAAJNy8zMS8yMDE5CAAAAAoxMi8zMS8yMDA3CQAAAAEwe5PtMgwW1wj9NPiKDBbXCCVDSVEuVFNFOjMyOTEuSVFfTFRfREVCVF9JU1NVRUQuRlkyMDE2AQAAAFrx3AQCAAAABTYzMDExAQgAAAAFAAAAATEBAAAACjE3OTg4MDkxMTYDAAAAAjc5AgAAAAQyMDM0BAAAAAEwBwAAAAk3LzMxLzIwMTkIAAAACTMvMzEvMjAxNgkAAAABMNlCJjoMFtcIOc+JiQwW1wgkQ0lRLlRTRTo0MjA0LklRX01BUktFVENB</t>
  </si>
  <si>
    <t>UC4yMDA4LzAzLzMxAQAAAEdYDQACAAAADTMxNjc4NC40OTQ4NjMBBgAAAAUAAAABMQEAAAAJNTIwNjYxMDQzAwAAAAI3OQIAAAAGMTAwMDU0BAAAAAEwBwAAAAkzLzMxLzIwMDidkj5dDBbXCGjccosMFtcII0NJUS5UU0U6MTg3OC5JUV9CQVNJQ19XRUlHSFQuRlkyMDA5AQAAALxwDQACAAAABzEyMC42MjkA4b9bPAwW1wiI2iqJDBbXCCFDSVEuVFNFOjMyOTEuSVFfT1RIRVJfT1BFUi5GWTIwMDkBAAAAWvHcBAIAAAAIMTE4Ni4wNzQBCAAAAAUAAAABMQEAAAAKMTM4NTUzOTk1NgMAAAACNzkCAAAAAzI2MAQAAAABMAcAAAAJNy8zMS8yMDE5CAAAAAkxLzMxLzIwMDkJAAAAATBbfoQ6DBbXCKBycYkMFtcIG0NJUS5UU0U6MTg3OC5JUV9HUFBFLkZZMjAxNQEAAAC8cA0AAwAAAAAAcLOXOwwW1wgdFz2JDBbXCChDSVEuTFNFOkJERVYuSVFfRklYRURfQVNTRVRfVFVSTlMuRlkyMDE0AQAAAKJWDQACAAAACjY2NC42MzE1NzgBCAAAAAUAAAABMQEAAAAKMTc1OTgzNzk2MQMAAAACNTUCAAAABDQwNjYEAAAAATAHAAAACTcvMzEvMjAxOQgAAAAJNi8zMC8yMDE0CQAAAAEwvD5/MgwW1whvmAyLDBbXCCZDSVEuTFNFOkJERVYuSVFfTkVUX0RFQlRfRUJJVERBLkZZMjAxNwEAAACiVg0AAwAAAAJOTQEIAAAABQAAAAExAQAAAAoxOTA3NDM4Mzc5AwAAAAI1NQIAAAAENDE5MwQAAAABMAcAAAAJNy8zMS8yMDE5CAAA</t>
  </si>
  <si>
    <t>AAk2LzMwLzIwMTcJAAAAATC8Pn8yDBbXCM8HD4sMFtcIHUNJUS5UU0U6MTkyOC5JUV9HQV9FWFAuRlkyMDE1AQAAAN9UDQADAAAAAACCUWA8DBbXCKRKGIkMFtcIKUNJUS5UU0U6NDIwNC5JUV9PVEhFUl9OT05fT1BFUl9FWFAuRlkyMDE3AQAAAEdYDQACAAAABS04OTMzAQgAAAAFAAAAATEBAAAACjE4NDg2NzMxODQDAAAAAjc5AgAAAAMzNzEEAAAAATAHAAAACTcvMzEvMjAxOQgAAAAJMy8zMS8yMDE3CQAAAAEwEKYUMQwW1wh6iEOLDBbXCCVDSVEuTllTRTpMRU4uSVFfT1RIRVJfQ0FfU1VQUEwuRlkyMDE2AQAAACt4AAACAAAABTIuODYzAQgAAAAFAAAAATEBAAAACjE5NDMwMzA2MjMDAAAAAzE2MAIAAAAEMTA1NQQAAAABMAcAAAAJNy8zMS8yMDE5CAAAAAoxMS8zMC8yMDE2CQAAAAEwGnxLNwwW1wjmuxqKDBbXCCFDSVEuVFNFOjg4MDIuSVFfRUJJVERBX0lOVC5GWTIwMTQBAAAAYVUNAAIAAAAJMTAuODc1OTk5AQgAAAAFAAAAATEBAAAACjE2ODcwNDQ2MzQDAAAAAjc5AgAAAAQ0MTkwBAAAAAEwBwAAAAk3LzMxLzIwMTkIAAAACTMvMzEvMjAxNAkAAAABMOijTjMMFtcIM1XligwW1wgrQ0lRLk5ZU0U6REhJLklRX01JTk9SSVRZX0lOVEVSRVNUX0NGLkZZMjAxMAEAAACNowEAAwAAAAAAEQNmOAwW1wjtPOaJDBbXCBxDSVEuVFNFOjMyOTEuSVFfREFfQ0YuRlkyMDE2AQAAAFrx3AQCAAAABDI2OTcB</t>
  </si>
  <si>
    <t>CAAAAAUAAAABMQEAAAAKMTc5ODgwOTExNgMAAAACNzkCAAAABDIxNjAEAAAAATAHAAAACTcvMzEvMjAxOQgAAAAJMy8zMS8yMDE2CQAAAAEw2UImOgwW1whLWYmJDBbXCCRDSVEuTFNFOlBTTi5JUV9CQVNJQ19FUFNfSU5DTC5GWTIwMDkBAAAAlWANAAIAAAAIMC4yNDY3NTMBCAAAAAUAAAABMQEAAAAKMTQzNzcxODE5MQMAAAACNTUCAAAAATkEAAAAATAHAAAACTcvMzEvMjAxOQgAAAAKMTIvMzEvMjAwOQkAAAABMGqV5DYMFtcIMvooigwW1wgiQ0lRLkxTRTpCREVWLklRX0dBSU5fSU5WRVNULkZZMjAxMgEAAACiVg0AAgAAAAUtMTAuNwEIAAAABQAAAAExAQAAAAoxNjQwOTY5MDU2AwAAAAI1NQIAAAACNjIEAAAAATAHAAAACTcvMzEvMjAxOQgAAAAJNi8zMC8yMDEyCQAAAAEwAJg2NQwW1wgfRXqKDBbXCBtDSVEuTllTRTpMRU4uSVFfRUJJVC5GWTIwMDcBAAAAK3gAAAIAAAAILTE4MC43ODkBCAAAAAUAAAABMQEAAAAKMTMxNzA2Nzc2NQMAAAADMTYwAgAAAAM0MDAEAAAAATAHAAAACTcvMzEvMjAxOQgAAAAKMTEvMzAvMjAwNwkAAAABMH0U4DcMFtcIgwYAigwW1wghQ0lRLk5ZU0U6TEVOLklRX0lOQ19FUVVJVFkuRlkyMDEwAQAAACt4AAACAAAABTQuMzk3AQgAAAAFAAAAATEBAAAACjE2MjkxNDM5OTMDAAAAAzE2MAIAAAACNDcEAAAAATAHAAAACTcvMzEvMjAxOQgAAAAKMTEvMzAvMjAxMAkAAAAB</t>
  </si>
  <si>
    <t>MGSJ4DcMFtcI1WoIigwW1wglQ0lRLlRTRToxODc4LklRX09USEVSX09QRVJfQUNULkZZMjAxMgEAAAC8cA0AAgAAAAQyNTI1AQgAAAAFAAAAATEBAAAACjE2MzAyNTk2OTMDAAAAAjc5AgAAAAQyMDQ3BAAAAAEwBwAAAAk3LzMxLzIwMTkIAAAACTMvMzEvMjAxMgkAAAABMKVllzsMFtcILlc1iQwW1wggQ0lRLlRTRTo0MjA0LklRX0xUX0lOVkVTVC5GWTIwMTIBAAAAR1gNAAIAAAAGMTIwMTkwAQgAAAAFAAAAATEBAAAACjE1NTQzMzcyMzkDAAAAAjc5AgAAAAQxMDU0BAAAAAEwBwAAAAk3LzMxLzIwMTkIAAAACTMvMzEvMjAxMgkAAAABMPBuRDsMFtcIvy5YiQwW1wgrQ0lRLlRTRToxODA4LklRX1JFVFVSTl9DT01NT05fRVFVSVRZLkZZMjAxNQEAAACAVg0AAgAAAAcyMS42MjgxAQgAAAAFAAAAATEBAAAACjE3NDU5MTY1NjkDAAAAAjc5AgAAAAUzMzMyMAQAAAABMAcAAAAJNy8zMS8yMDE5CAAAAAkzLzMxLzIwMTUJAAAAATDrVE4zDBbXCGXg3YoMFtcIHUNJUS5OWVNFOkxFTi5JUV9DT01NT04uRlkyMDEyAQAAACt4AAACAAAABjIwLjUzOAEIAAAABQAAAAExAQAAAAoxNzE2MzY4NTQ5AwAAAAMxNjACAAAABDExMDMEAAAAATAHAAAACTcvMzEvMjAxOQgAAAAKMTEvMzAvMjAxMgkAAAABMN8tSzcMFtcISXAPigwW1wgiQ0lRLlRTRToxODc4LklRX0FEVkVSVElTSU5HLkZZMjAxOQEAAAC8cA0AAwAAAAAA</t>
  </si>
  <si>
    <t>n01JOwwW1wjVHEmJDBbXCCFDSVEuVFNFOjE5MTEuSVFfQ0FTSF9FUVVJVi5GWTIwMTQBAAAAgWINAAIAAAAFNzU2OTQBCAAAAAUAAAABMQEAAAAKMTY4NDI5ODM5MQMAAAACNzkCAAAABDEwOTYEAAAAATAHAAAACTcvMzEvMjAxOQgAAAAJMy8zMS8yMDE0CQAAAAEwH8qDPQwW1wizbPGIDBbXCCxDSVEuVFNFOjQyMDQuSVFfTkVUX0RFQlRfRUJJVERBX0NBUEVYLkZZMjAxOQEAAABHWA0AAwAAAAJOTQEIAAAABQAAAAExAQAAAAoxOTY5MTU0NjY4AwAAAAI3OQIAAAAFMjMzMTQEAAAAATAHAAAACTcvMzEvMjAxOQgAAAAJMy8zMS8yMDE5CQAAAAEwVG6sMwwW1wj/F9GKDBbXCChDSVEuVFNFOjE4NzguSVFfUFJPVl9CQURfREVCVFNfQ0YuRlkyMDE2AQAAALxwDQADAAAAAABg2pc7DBbXCOkMQYkMFtcIHkNJUS5UU0U6MTg3OC5JUV9SQVdfSU5WLkZZMjAxNAEAAAC8cA0AAgAAAAQ1MTIyAQgAAAAFAAAAATEBAAAACjE2ODU5MTU0NTQDAAAAAjc5AgAAAAQzMTcxBAAAAAEwBwAAAAk3LzMxLzIwMTkIAAAACTMvMzEvMjAxNAkAAAABMISMlzsMFtcIpvY6iQwW1wgZQ0lRLlRTRTozMjkxLklRX0FSLkZZMjAxNgEAAABa8dwEAgAAAAUyODI2MQEIAAAABQAAAAExAQAAAAoxNzk4ODA5MTE2AwAAAAI3OQIAAAAEMTAyMQQAAAABMAcAAAAJNy8zMS8yMDE5CAAAAAkzLzMxLzIwMTYJAAAAATDZQiY6DBbXCJ9IiIkM</t>
  </si>
  <si>
    <t>FtcILkNJUS5UU0U6MTg3OC5JUV9UT1RBTF9MSUFCX1RPVEFMX0FTU0VUUy5GWTIwMTQBAAAAvHANAAIAAAAHNjcuNTYzMgEIAAAABQAAAAExAQAAAAoxNjg1OTE1NDU0AwAAAAI3OQIAAAAENDE4OAQAAAABMAcAAAAJNy8zMS8yMDE5CAAAAAkzLzMxLzIwMTQJAAAAATBv+aszDBbXCDiYxooMFtcIIENJUS5UU0U6ODgwMi5JUV9PVEhFUl9SRVYuRlkyMDA4AQAAAGFVDQADAAAAAAAJ6hM5DBbXCF8Ut4kMFtcIJUNJUS5UU0U6MTkxMS5JUV9CQVNJQ19FUFNfSU5DTC5GWTIwMTkBAAAAgWINAAIAAAAKMTYwLjc5ODAxNgEIAAAABQAAAAExAQAAAAoxOTY5MzA0MzM4AwAAAAI3OQIAAAABOQQAAAABMAcAAAAJNy8zMS8yMDE5CAAAAAkzLzMxLzIwMTkJAAAAATAMVbs8DBbXCHAuAIkMFtcIIkNJUS5UU0U6MTkxMS5JUV9TQUxFX1BQRV9DRi5GWTIwMTQBAAAAgWINAAIAAAAENTM3OQEIAAAABQAAAAExAQAAAAoxNjg0Mjk4MzkxAwAAAAI3OQIAAAAEMjA0MgQAAAABMAcAAAAJNy8zMS8yMDE5CAAAAAkzLzMxLzIwMTQJAAAAATAfyoM9DBbXCIgfKosMFtcIIENJUS5UU0U6ODgwMi5JUV9DSEFOR0VfQVIuRlkyMDA4AQAAAGFVDQACAAAABS02NDUyAQgAAAAFAAAAATEBAAAACjE0MTM0ODk0MzEDAAAAAjc5AgAAAAQyMDE4BAAAAAEwBwAAAAk3LzMxLzIwMTkIAAAACTMvMzEvMjAwOAkAAAABMAnqEzkMFtcIioS5</t>
  </si>
  <si>
    <t>iQwW1wgeQ0lRLlRTRToxOTI4LklRX0lOQ19UQVguRlkyMDE2AQAAAN9UDQACAAAABTY0NjY2AQgAAAAFAAAAATEBAAAACjE3ODk4NzY4NDEDAAAAAjc5AgAAAAI3NQQAAAABMAcAAAAJNy8zMS8yMDE5CAAAAAkxLzMxLzIwMTYJAAAAATCTeGA8DBbXCOtbTIsMFtcIGkNJUS5OWVNFOkxFTi5JUV9DSVAuRlkyMDEyAQAAACt4AAADAAAAAADfLUs3DBbXCA/mD4oMFtcIGUNJUS5MU0U6QkRFVi5JUV9HVy5GWTIwMDgBAAAAolYNAAIAAAAFNzkyLjIBCAAAAAUAAAABMQEAAAAKMTE2MDk5NTA1MwMAAAACNTUCAAAABDExNzEEAAAAATAHAAAACTcvMzEvMjAxOQgAAAAJNi8zMC8yMDA4CQAAAAEwVWnENQwW1whIIm+KDBbXCCZDSVEuTllTRTpOVlIuSVFfUEVSSU9ETEVOR1RIX0lTLkZZMjAxMAEAAADpyAIAAQAAAAIxMgCiCzc2DBbXCPceUooMFtcIIENJUS5UU0U6ODgwMi5JUV9PVEhFUl9SRVYuRlkyMDE2AQAAAGFVDQADAAAAAABp0fM4DBbXCLoqz4kMFtcII0NJUS5OWVNFOkRISS5JUV9GSU5JU0hFRF9JTlYuRlkyMDE1AQAAAI2jAQACAAAABjQxMDMuNQEIAAAABQAAAAExAQAAAAoxODY2MTYyNDc1AwAAAAMxNjACAAAABDMwNzUEAAAAATAHAAAACTcvMzEvMjAxOQgAAAAJOS8zMC8yMDE1CQAAAAEwoAv/NwwW1wivV/WJDBbXCBlDSVEuTllTRTpOVlIuSVFfUkUuRlkyMDA4AQAAAOnIAgACAAAACDM2MzAu</t>
  </si>
  <si>
    <t>ODg3AQgAAAAFAAAAATEBAAAACjE0MzM1MzI0NTQDAAAAAzE2MAIAAAAEMTIyMgQAAAABMAcAAAAJNy8zMS8yMDE5CAAAAAoxMi8zMS8yMDA4CQAAAAEwor42NgwW1wjb0EqKDBbXCCNDSVEuTllTRTpESEkuSVFfQkVUQV81WVIuMjAwOS8wOS8zMAEAAACNowEAAgAAABAxLjA1ODcxNDcwMTUxMjk1ANjzQVwMFtcIgD64kAwW1wgoQ0lRLlRTRToxODc4LklRX0VBUk5JTkdfQ09fTUFSR0lOLkZZMjAwOAEAAAC8cA0AAgAAAAY2Ljk1NzQBCAAAAAUAAAABMQEAAAAKMTA2NTAyMTEyOQMAAAACNzkCAAAABDQxODEEAAAAATAHAAAACTcvMzEvMjAxOQgAAAAJMy8zMS8yMDA4CQAAAAEw7EIJNAwW1wiafMKKDBbXCBtDSVEuTFNFOlBTTi5JUV9EQV9DRi5GWTIwMTIBAAAAlWANAAIAAAADNC4xAQgAAAAFAAAAATEBAAAACjE2NjQwNDIzMjUDAAAAAjU1AgAAAAQyMTYwBAAAAAEwBwAAAAk3LzMxLzIwMTkIAAAACjEyLzMxLzIwMTIJAAAAATDyxMo2DBbXCBbJM4oMFtcIIUNJUS5UU0U6MTkyOC5JUV9DQVNIX0ZJTkFOLkZZMjAxOAEAAADfVA0AAgAAAAUzMDE1NAEIAAAABQAAAAExAQAAAAoxODg2MDcwNzQ3AwAAAAI3OQIAAAAEMjAwNAQAAAABMAcAAAAJNy8zMS8yMDE5CAAAAAkxLzMxLzIwMTgJAAAAATAJS1s8DBbXCGuzI4kMFtcIJENJUS5UU0U6NDIwNC5JUV9NQVJLRVRDQVAuMjAxNy8wMy8zMQEAAABHWA0A</t>
  </si>
  <si>
    <t>AgAAAA04OTQ3MjEuMTEzNDQ0AQYAAAAFAAAAATEBAAAACjE4MjY4Mzc1MzgDAAAAAjc5AgAAAAYxMDAwNTQEAAAAATAHAAAACTMvMzEvMjAxN7lrPl0MFtcIEBR0iwwW1wgjQ0lRLlRTRTo0MjA0LklRX0JFVEFfNVlSLjIwMTcvMDMvMzEBAAAAR1gNAAIAAAAQMS4yMTIxMjk3OTk0OTY2NADWzEFcDBbXCIrUs5AMFtcIIUNJUS5OWVNFOkxFTi5JUV9OSV9DT01QQU5ZLkZZMjAxNwEAAAAreAAAAgAAAAc3NzEuNzU0AQgAAAAFAAAAATEBAAAACjE5NDMwMzA2MTIDAAAAAzE2MAIAAAAFNDE1NzEEAAAAATAHAAAACTcvMzEvMjAxOQgAAAAKMTEvMzAvMjAxNwkAAAABMO+iSzcMFtcIWC4digwW1wggQ0lRLlRTRTozMjkxLklRX1JEX0VYUF9GTi5GWTIwMTUBAAAAWvHcBAIAAAACNTEBCAAAAAUAAAABMQEAAAAKMTc0NTkxNjcyNwMAAAACNzkCAAAABDMxNjgEAAAAATAHAAAACTcvMzEvMjAxOQgAAAAJMy8zMS8yMDE1CQAAAAEwnBsmOgwW1wgFU4WJDBbXCC5DSVEuTFNFOkJERVYuSVFfVE9UQUxfREVCVF9FQklUREFfQ0FQRVguRlkyMDE3AQAAAKJWDQACAAAACDAuMDk4NTc3AQgAAAAFAAAAATEBAAAACjE5MDc0MzgzNzkDAAAAAjU1AgAAAAUyMzMxMwQAAAABMAcAAAAJNy8zMS8yMDE5CAAAAAk2LzMwLzIwMTcJAAAAATC8Pn8yDBbXCM8HD4sMFtcIJUNJUS5UU0U6MzI5MS5JUV9TVF9ERUJUX1JFUEFJRC5G</t>
  </si>
  <si>
    <t>WTIwMTQBAAAAWvHcBAMAAAAAAJwbJjoMFtcIwRqEiQwW1wgfQ0lRLlRTRToxODA4LklRX09QRVJfSU5DLkZZMjAxNQEAAACAVg0AAgAAAAU0MjY5OAEIAAAABQAAAAExAQAAAAoxNzQ1OTE2NTY5AwAAAAI3OQIAAAACMjEEAAAAATAHAAAACTcvMzEvMjAxOQgAAAAJMy8zMS8yMDE1CQAAAAEwXZtuOQwW1wjZdexXDBbXCCBDSVEuVFNFOjE5MTEuSVFfTFRfSU5WRVNULkZZMjAxOQEAAACBYg0AAgAAAAYxNTcxNTkBCAAAAAUAAAABMQEAAAAKMTk2OTMwNDMzOAMAAAACNzkCAAAABDEwNTQEAAAAATAHAAAACTcvMzEvMjAxOQgAAAAJMy8zMS8yMDE5CQAAAAEwDFW7PAwW1wh8ny2LDBbXCCJDSVEuTFNFOkJERVYuSVFfRUJJVF9NQVJHSU4uRlkyMDE4AQAAAKJWDQACAAAABzE3Ljg1MDkBCAAAAAUAAAABMQEAAAAKMTkwNzQzODM4MwMAAAACNTUCAAAABDQwNTMEAAAAATAHAAAACTcvMzEvMjAxOQgAAAAJNi8zMC8yMDE4CQAAAAEwvD5/MgwW1wjGLg+LDBbXCC5DSVEuVFNFOjQyMDQuSVFfVE9UQUxfREVCVF9FQklUREFfQ0FQRVguRlkyMDEwAQAAAEdYDQACAAAABzMuNjQ1NzEBCAAAAAUAAAABMQEAAAAKMTM4Nzk4NjY4MAMAAAACNzkCAAAABTIzMzEzBAAAAAEwBwAAAAk3LzMxLzIwMTkIAAAACTMvMzEvMjAxMAkAAAABMGZHrDMMFtcI0p3LigwW1wgZQ0lRLlRTRToxODc4LklRX0ZYLkZZMjAxNwEAAAC8</t>
  </si>
  <si>
    <t>cA0AAgAAAAQtODUzAQgAAAAFAAAAATEBAAAACjE4NDg2NzM1MDQDAAAAAjc5AgAAAAQyMTQ0BAAAAAEwBwAAAAk3LzMxLzIwMTkIAAAACTMvMzEvMjAxNwkAAAABMH0nSTsMFtcIH7REiQwW1wglQ0lRLlRTRToxOTExLklRX0dXX0lOVEFOX0FNT1JULkZZMjAwOAEAAACBYg0AAwAAAAAAiMZkPQwW1whjP96IDBbXCCdDSVEuVFNFOjE4MDguSVFfTUFSS0VUQ0FQLjIwMDQvMy8zMS5KUFkBAAAAgFYNAAMAAAAAAJB6G1wMFtcIsiEhnwwW1wgkQ0lRLlRTRTozMjkxLklRX0lNUEFJUk1FTlRfR1cuRlkyMDE3AQAAAFrx3AQDAAAAAADZQiY6DBbXCASSiokMFtcIJkNJUS5UU0U6MTkyOC5JUV9PVEhFUl9MVF9BU1NFVFMuRlkyMDA4AQAAAN9UDQACAAAABTQ0OTI4AQgAAAAFAAAAATEBAAAACTk3MTQ2NzE3OAMAAAACNzkCAAAABDEwNjAEAAAAATAHAAAACTcvMzEvMjAxOQgAAAAJMS8zMS8yMDA4CQAAAAEwBXy7PAwW1why7gOJDBbXCB9DSVEuTFNFOlBTTi5JUV9ESVZFU1RfQ0YuRlkyMDA5AQAAAJVgDQADAAAAAABqleQ2DBbXCL/OKooMFtcIIkNJUS5OWVNFOk5WUi5JUV9DQVNIX0lOVkVTVC5GWTIwMDkBAAAA6cgCAAIAAAAILTIyMS42MTcBCAAAAAUAAAABMQEAAAAKMTUyMzE3MDAwMgMAAAADMTYwAgAAAAQyMDA1BAAAAAEwBwAAAAk3LzMxLzIwMTkIAAAACjEyLzMxLzIwMDkJAAAAATCb5TY2DBbXCHR4</t>
  </si>
  <si>
    <t>TooMFtcIK0NJUS5UU0U6MTkxMS5JUV9NSU5PUklUWV9JTlRFUkVTVF9JUy5GWTIwMDkBAAAAgWINAAIAAAACNDQBCAAAAAUAAAABMQEAAAAKMTM4NzE4MzY1NAMAAAACNzkCAAAAAjgzBAAAAAEwBwAAAAk3LzMxLzIwMTkIAAAACTMvMzEvMjAwOQkAAAABMIjGZD0MFtcILr/hiAwW1wglQ0lRLlRTRTo4ODAyLklRX0xUX0RFQlRfSVNTVUVELkZZMjAxNQEAAABhVQ0AAgAAAAYzMjgwNTIBCAAAAAUAAAABMQEAAAAKMTc0NTkxNjczNwMAAAACNzkCAAAABDIwMzQEAAAAATAHAAAACTcvMzEvMjAxOQgAAAAJMy8zMS8yMDE1CQAAAAEwadHzOAwW1wjQts6JDBbXCB5DSVEuVFNFOjE4MDguSVFfTFRfREVCVC5GWTIwMTUBAAAAgFYNAAIAAAAFNjYyOTYBCAAAAAUAAAABMQEAAAAKMTc0NTkxNjU2OQMAAAACNzkCAAAABDEwNDkEAAAAATAHAAAACTcvMzEvMjAxOQgAAAAJMy8zMS8yMDE1CQAAAAEwVsJuOQwW1wjhGaqJDBbXCBhDSVEuTFNFOlBTTi5JUV9HVy5GWTIwMTcBAAAAlWANAAIAAAAFMTQyLjYBCAAAAAUAAAABMQEAAAAKMTk1MDE1MjU1MwMAAAACNTUCAAAABDExNzEEAAAAATAHAAAACTcvMzEvMjAxOQgAAAAKMTIvMzEvMjAxNwkAAAABMOiHyzYMFtcIPIBBigwW1wgZQ0lRLlRTRTo4ODAyLklRX0JFVEFfMllSLgEAAABhVQ0AAgAAABAxLjAzNTM0NDc0NzQzMTExAI/SbI8MFtcIj9JsjwwW1wgbQ0lR</t>
  </si>
  <si>
    <t>LlRTRToxODA4LklRX0FQSUMuRlkyMDExAQAAAIBWDQACAAAABDc1MDABCAAAAAUAAAABMQEAAAAKMTQ2MTY4MDEwNwMAAAACNzkCAAAABDEwODQEAAAAATAHAAAACTcvMzEvMjAxOQgAAAAJMy8zMS8yMDExCQAAAAEwBVgQOgwW1wgDg56JDBbXCCRDSVEuTFNFOlBTTi5JUV9SRVRVUk5fQ0FQSVRBTC5GWTIwMDkBAAAAlWANAAIAAAAFMS40MzQBCAAAAAUAAAABMQEAAAAKMTQzNzcxODE5MQMAAAACNTUCAAAABDQzNjMEAAAAATAHAAAACTcvMzEvMjAxOQgAAAAKMTIvMzEvMjAwOQkAAAABMHuT7TIMFtcI0h35igwW1wgmQ0lRLkxTRTpCREVWLklRX0lOVkVTVF9MT0FOU19DRi5GWTIwMTYBAAAAolYNAAMAAAAAAK4MNzUMFtcItYGIigwW1wghQ0lRLkxTRTpCREVWLklRX0NPTU1PTl9SRVAuRlkyMDEzAQAAAKJWDQADAAAAAADAvzY1DBbXCNecf4oMFtcIEkNJUS4uSVFfRlVMTF9USU1FLgUAAAABAAAACAAAABQoSW52YWxpZCBJZGVudGlmaWVyKaUSRmUMFtcIpRJGZQwW1wgwQ0lRLlRTRTozMjkxLklRX1RPVEFMX09VVFNUQU5ESU5HX0JTX0RBVEUuRlkyMDEwAQAAAFrx3AQCAAAACDI4LjU2MjI4AQQAAAAFAAAAATUBAAAACjEzODU1NDAwODACAAAABTI0MTUyBgAAAAEwXcyEOgwW1wgWNnaJDBbXCCVDSVEuVFNFOjMyOTEuSVFfREFZU19TQUxFU19PVVQuRlkyMDE5AQAAAFrx3AQCAAAACTEwLjMzODYy</t>
  </si>
  <si>
    <t>NQEIAAAABQAAAAExAQAAAAoxOTY5OTUwMDE1AwAAAAI3OQIAAAAENDA0MgQAAAABMAcAAAAJNy8zMS8yMDE5CAAAAAkzLzMxLzIwMTkJAAAAATAMLk4zDBbXCMEY2IoMFtcIH0NJUS5UU0U6MTkxMS5JUV9FQklUX0lOVC5GWTIwMTMBAAAAgWINAAIAAAAJMTkuOTQ1NjY5AQgAAAAFAAAAATEBAAAACjE2MjM4MzQxNDIDAAAAAjc5AgAAAAQ0MTg5BAAAAAEwBwAAAAk3LzMxLzIwMTkIAAAACTMvMzEvMjAxMwkAAAABMAv1CDQMFtcISZ62igwW1wglQ0lRLk5ZU0U6TEVOLklRX1NUX0RFQlRfUkVQQUlELkZZMjAxMQEAAAAreAAAAwAAAAAA/gVLNwwW1wjmdA2KDBbXCCNDSVEuTllTRTpMRU4uSVFfQkFTSUNfV0VJR0hULkZZMjAxMQEAAAAreAAAAgAAAAkxODguMjMxODIAWrDgNwwW1whweQuKDBbXCCBDSVEuVFNFOjg4MDIuSVFfUEFSVF9USU1FLkZZMjAxOAEAAABhVQ0AAwAAAAAAKI9lOAwW1wjfH9eJDBbXCCxDSVEuTFNFOkJERVYuSVFfREVCVF9FUVVJVl9PUEVSX0xFQVNFLkZZMjAxMQEAAACiVg0AAgAAAAUxOTAuNAEIAAAABQAAAAExAQAAAAoxNTcwOTM4NDAyAwAAAAI1NQIAAAAFMjE2NzEEAAAAATAHAAAACTcvMzEvMjAxOQgAAAAJNi8zMC8yMDExCQAAAAEwUbfENQwW1wgxvniKDBbXCB1DSVEuVFNFOjg4MDIuSVFfR0FfRVhQLkZZMjAxNQEAAABhVQ0AAwAAAAAAadHzOAwW1wguCs2JDBbXCBlD</t>
  </si>
  <si>
    <t>SVEuVFNFOjE5MjguSVFfQUUuRlkyMDEzAQAAAN9UDQACAAAABTE5MjEyAQgAAAAFAAAAATEBAAAACjE2MTQ5MDgzOTADAAAAAjc5AgAAAAQxMDE2BAAAAAEwBwAAAAk3LzMxLzIwMTkIAAAACTEvMzEvMjAxMwkAAAABMK8pYDwMFtcIFv8SiQwW1wgrQ0lRLlRTRToxOTI4LklRX05JX0FWQUlMX0VYQ0xfTUFSR0lOLkZZMjAxMQEAAADfVA0AAgAAAAYyLjA0MzkBCAAAAAUAAAABMQEAAAAKMTQ1Mzg3MTQ0MgMAAAACNzkCAAAABDQxODIEAAAAATAHAAAACTcvMzEvMjAxOQgAAAAJMS8zMS8yMDExCQAAAAEw9xsJNAwW1wif27yKDBbXCCpDSVEuTllTRTpESEkuSVFfSU5DX1RBWF9QQVlfQ1VSUkVOVC5GWTIwMTMBAAAAjaMBAAIAAAAEMjkuOQEIAAAABQAAAAExAQAAAAoxNzY1NjQ0MDg4AwAAAAMxNjACAAAABDEwOTQEAAAAATAHAAAACTcvMzEvMjAxOQgAAAAJOS8zMC8yMDEzCQAAAAEw0b3+NwwW1wgwye6JDBbXCB5DSVEuVFNFOjE5MjguSVFfTFRfREVCVC5GWTIwMTABAAAA31QNAAIAAAAFODg3NjQBCAAAAAUAAAABMQEAAAAKMTM1ODU0NTk2NQMAAAACNzkCAAAABDEwNDkEAAAAATAHAAAACTcvMzEvMjAxOQgAAAAJMS8zMS8yMDEwCQAAAAEw1Mi7PAwW1winAwqJDBbXCBpDSVEuVFNFOjg4MDIuSVFfTUFSS0VUQ0FQLgEAAABhVQ0AAgAAAA4yNzc5NzkwLjE3OTQ4NAEGAAAABQAAAAExAQAAAAoxOTcw</t>
  </si>
  <si>
    <t>MDU2ODU2AwAAAAI3OQIAAAAGMTAwMDU0BAAAAAEwBwAAAAk3LzMxLzIwMTmyNmyPDBbXCLI2bI8MFtcIJUNJUS5UU0U6MTg3OC5JUV9CQVNJQ19FUFNfSU5DTC5GWTIwMTABAAAAvHANAAIAAAAKMzg2LjQwNzIwNAEIAAAABQAAAAExAQAAAAoxMzgxNTgzMDAyAwAAAAI3OQIAAAABOQQAAAABMAcAAAAJNy8zMS8yMDE5CAAAAAkzLzMxLzIwMTAJAAAAATDX5ls8DBbXCLy+LYkMFtcIJUNJUS5MU0U6UFNOLklRX0lOVkVOVE9SWV9UVVJOUy5GWTIwMTIBAAAAlWANAAIAAAAIMC43MDAyMjYBCAAAAAUAAAABMQEAAAAKMTY2NDA0MjMyNQMAAAACNTUCAAAABDQwODIEAAAAATAHAAAACTcvMzEvMjAxOQgAAAAKMTIvMzEvMjAxMgkAAAABMHK67TIMFtcIQ0D7igwW1wgZQ0lRLlRTRTozMjkxLklRX0FQLkZZMjAxMwEAAABa8dwEAgAAAAUzMzA5NAEIAAAABQAAAAExAQAAAAoxNjE0OTA4NDAyAwAAAAI3OQIAAAAEMTAxOAQAAAABMAcAAAAJNy8zMS8yMDE5CAAAAAkxLzMxLzIwMTMJAAAAATD69CU6DBbXCLqtf4kMFtcIIENJUS5MU0U6QkRFVi5JUV9TR0FfU1VQUEwuRlkyMDE0AQAAAKJWDQACAAAABTExOS45AQgAAAAFAAAAATEBAAAACjE3NTk4Mzc5NjEDAAAAAjU1AgAAAAMxMDIEAAAAATAHAAAACTcvMzEvMjAxOQgAAAAJNi8zMC8yMDE0CQAAAAEwwL82NQwW1wigN4CKDBbXCCFDSVEuVFNFOjE4NzguSVFf</t>
  </si>
  <si>
    <t>Q0FTSF9FUVVJVi5GWTIwMDgBAAAAvHANAAIAAAAGMTEzMjQ3AQgAAAAFAAAAATEBAAAACjEwNjUwMjExMjkDAAAAAjc5AgAAAAQxMDk2BAAAAAEwBwAAAAk3LzMxLzIwMTkIAAAACTMvMzEvMjAwOAkAAAABMOqYWzwMFtcI7/YniQwW1wgmQ0lRLk5ZU0U6TEVOLklRX0xUX0RFQlRfQ0FQSVRBTC5GWTIwMTUBAAAAK3gAAAIAAAAHNDUuOTg0MQEIAAAABQAAAAExAQAAAAoxODcyMTkwNzk2AwAAAAMxNjACAAAABDQxODcEAAAAATAHAAAACTcvMzEvMjAxOQgAAAAKMTEvMzAvMjAxNQkAAAABMLls7TIMFtcIp+v1igwW1wglQ0lRLlRTRToxODA4LklRX0xUX0RFQlRfSVNTVUVELkZZMjAxMgEAAACAVg0AAgAAAAUzMjIzNAEIAAAABQAAAAExAQAAAAoxNTU0OTUwODE0AwAAAAI3OQIAAAAEMjAzNAQAAAABMAcAAAAJNy8zMS8yMDE5CAAAAAkzLzMxLzIwMTIJAAAAATCzdG45DBbXCJBTookMFtcIHkNJUS5UU0U6MTg3OC5JUV9SQVdfSU5WLkZZMjAxMgEAAAC8cA0AAgAAAAQ2NjYyAQgAAAAFAAAAATEBAAAACjE2MzAyNTk2OTMDAAAAAjc5AgAAAAQzMTcxBAAAAAEwBwAAAAk3LzMxLzIwMTkIAAAACTMvMzEvMjAxMgkAAAABMKVllzsMFtcIegk1iQwW1wgjQ0lRLk5ZU0U6REhJLklRX0JFVEFfNVlSLjIwMTQvMDkvMzABAAAAjaMBAAIAAAAQMS40OTMwMzQzMTYxODYzNgDY80FcDBbXCEOMuJAMFtcIIENJUS5O</t>
  </si>
  <si>
    <t>WVNFOk5WUi5JUV9ESVZFU1RfQ0YuRlkyMDE4AQAAAOnIAgADAAAAAABWQsQ1DBbXCKCMaooMFtcIK0NJUS5UU0U6MTg3OC5JUV9NSU5PUklUWV9JTlRFUkVTVF9DRi5GWTIwMTEBAAAAvHANAAMAAAAAAMgNXDwMFtcIz08yiQwW1wgiQ0lRLk5ZU0U6REhJLklRX0RBX1NVUFBMX0NGLkZZMjAxNQEAAACNowEAAgAAAAQ1NC4xAQgAAAAFAAAAATEBAAAACjE4NjYxNjI0NzUDAAAAAzE2MAIAAAAEMjE3MQQAAAABMAcAAAAJNy8zMS8yMDE5CAAAAAk5LzMwLzIwMTUJAAAAATCgC/83DBbXCNJ/9YkMFtcII0NJUS5UU0U6NDIwNC5JUV9CRVRBXzFZUi4yMDE4LzAzLzMxAQAAAEdYDQACAAAAETAuOTIyODgyMjQ1MDMwMzg1ANbMQVwMFtcIhPuzkAwW1wglQ0lRLk5ZU0U6REhJLklRX0RJTFVUX0VQU19FWENMLkZZMjAxNgEAAACNowEAAgAAAAQyLjM2AQgAAAAFAAAAATEBAAAACjE5MjI3MTMzOTkDAAAAAzE2MAIAAAADMTQyBAAAAAEwBwAAAAk3LzMxLzIwMTkIAAAACTkvMzAvMjAxNgkAAAABMKQy/zcMFtcIGQf3iQwW1wglQ0lRLlRTRToxODc4LklRX1NQRUNJQUxfRElWX0NGLkZZMjAwOQEAAAC8cA0AAwAAAAAA4b9bPAwW1wj8+yyJDBbXCB9DSVEuTFNFOlBTTi5JUV9NQUNISU5FUlkuRlkyMDA5AQAAAJVgDQACAAAABDU1LjQBCAAAAAUAAAABMQEAAAAKMTQzNzcxODE5MQMAAAACNTUCAAAABDMxMTQEAAAA</t>
  </si>
  <si>
    <t>ATAHAAAACTcvMzEvMjAxOQgAAAAKMTIvMzEvMjAwOQkAAAABMGqV5DYMFtcI4VkqigwW1wgvQ0lRLk5ZU0U6REhJLklRX0lNUFVUX09QRVJfTEVBU0VfSU5UX0VYUC5GWTIwMDcBAAAAjaMBAAIAAAAJMzcuMzAwNDQ4AQgAAAAFAAAAATEBAAAACjEyNTkwNzcxMzYDAAAAAzE2MAIAAAAFMjE2NzIEAAAAATAHAAAACTcvMzEvMjAxOQgAAAAJOS8zMC8yMDA3CQAAAAEwMLVlOAwW1whNAtyJDBbXCCBDSVEuVFNFOjMyOTEuSVFfQlVJTERJTkdTLkZZMjAxOAEAAABa8dwEAwAAAAAAQ28POgwW1wigIo+JDBbXCCFDSVEuTllTRTpESEkuSVFfTkVUX0NIQU5HRS5GWTIwMTUBAAAAjaMBAAIAAAADNzIyAQgAAAAFAAAAATEBAAAACjE4NjYxNjI0NzUDAAAAAzE2MAIAAAAEMjA5MwQAAAABMAcAAAAJNy8zMS8yMDE5CAAAAAk5LzMwLzIwMTUJAAAAATCkMv83DBbXCH1o9okMFtcIJ0NJUS5UU0U6MTkxMS5JUV9NQVJLRVRDQVAuMjAxMC8zLzMxLkpQWQEAAACBYg0AAgAAAA0xMzU4NzEuOTczNzMxAQYAAAAFAAAAATEBAAAACjEzMjEzOTkxNDEDAAAAAjc5AgAAAAYxMDAwNTQEAAAAATAHAAAACTMvMzEvMjAxMGmbu1wMFtcI18IfnwwW1wggQ0lRLk5ZU0U6TlZSLklRX0ZVTExfVElNRS5GWTIwMTEBAAAA6cgCAAIAAAAEMjc2NQCiCzc2DBbXCFJnVIoMFtcIIUNJUS5OWVNFOkxFTi5JUV9DQVNIX1RBWEVTLkZZMjAx</t>
  </si>
  <si>
    <t>NgEAAAAreAAAAgAAAAczNzQuNzMxAQgAAAAFAAAAATEBAAAACjE5NDMwMzA2MjMDAAAAAzE2MAIAAAAEMzA1MwQAAAABMAcAAAAJNy8zMS8yMDE5CAAAAAoxMS8zMC8yMDE2CQAAAAEw76JLNwwW1wiQjhyKDBbXCCtDSVEuTllTRTpESEkuSVFfTklfQVZBSUxfRVhDTF9NQVJHSU4uRlkyMDA3AQAAAI2jAQACAAAABy02LjMwNzIBCAAAAAUAAAABMQEAAAAKMTI1OTA3NzEzNgMAAAADMTYwAgAAAAQ0MTgyBAAAAAEwBwAAAAk3LzMxLzIwMTkIAAAACTkvMzAvMjAwNwkAAAABMOijTjMMFtcISNboigwW1wgrQ0lRLlRTRTo0MjA0LklRX05JX0FWQUlMX0VYQ0xfTUFSR0lOLkZZMjAwOAEAAABHWA0AAgAAAAYyLjUzNDcBCAAAAAUAAAABMQEAAAAKMTA2MTE5NjcyNQMAAAACNzkCAAAABDQxODIEAAAAATAHAAAACTcvMzEvMjAxOQgAAAAJMy8zMS8yMDA4CQAAAAEwUCGsMwwW1wjE8cmKDBbXCCNDSVEuVFNFOjQyMDQuSVFfQkFTSUNfV0VJR0hULkZZMjAxNwEAAABHWA0AAgAAAAc0ODIuNDQyALExRTsMFtcI0lZmiQwW1wgqQ0lRLlRTRToxOTI4LklRX09USEVSX1VOVVNVQUxfU1VQUEwuRlkyMDE5AQAAAN9UDQACAAAAAi0yAQgAAAAFAAAAATEBAAAACjE5NjA3MTA0NDgDAAAAAjc5AgAAAAI4NwQAAAABMAcAAAAJNy8zMS8yMDE5CAAAAAkxLzMxLzIwMTkJAAAAATANcls8DBbXCEBPJIkMFtcIJkNJUS5UU0U6</t>
  </si>
  <si>
    <t>MTg3OC5JUV9BU1NFVF9XUklURURPV04uRlkyMDE2AQAAALxwDQACAAAAAy05MgEIAAAABQAAAAExAQAAAAoxNzk5MjQzNDI5AwAAAAI3OQIAAAACMzIEAAAAATAHAAAACTcvMzEvMjAxOQgAAAAJMy8zMS8yMDE2CQAAAAEwcLOXOwwW1wh8Xz+JDBbXCCZDSVEuTllTRTpMRU4uSVFfRklMSU5HX0NVUlJFTkNZLkZZMjAxNgEAAAAreAAAAwAAAANVU0QA76JLNwwW1whUthyKDBbXCChDSVEuVFNFOjg4MDIuSVFfR1dfSU5UQU5fQU1PUlRfQ0YuRlkyMDA5AQAAAGFVDQADAAAAAAAPEBQ5DBbXCOpAvIkMFtcIJkNJUS5UU0U6MzI5MS5JUV9BU1NFVF9XUklURURPV04uRlkyMDE3AQAAAFrx3AQCAAAABC0zOTEBCAAAAAUAAAABMQEAAAAKMTg0ODgwNzUxOAMAAAACNzkCAAAAAjMyBAAAAAEwBwAAAAk3LzMxLzIwMTkIAAAACTMvMzEvMjAxNwkAAAABMNlCJjoMFtcIBJKKiQwW1wgaQ0lRLlRTRToxODc4LklRX1JFVi5GWTIwMDkBAAAAvHANAAIAAAAGOTU0ODc5AQgAAAAFAAAAATEBAAAACjEzODE1ODI3NzIDAAAAAjc5AgAAAAMxMTIEAAAAATAHAAAACTcvMzEvMjAxOQgAAAAJMy8zMS8yMDA5CQAAAAEw6phbPAwW1wjZPiqJDBbXCC5DSVEuTFNFOkJERVYuSVFfVE9UQUxfREVCVF9FQklUREFfQ0FQRVguRlkyMDExAQAAAKJWDQACAAAACDMuMzU1NzY5AQgAAAAFAAAAATEBAAAACjE1NzA5Mzg0MDIDAAAAAjU1</t>
  </si>
  <si>
    <t>AgAAAAUyMzMxMwQAAAABMAcAAAAJNy8zMS8yMDE5CAAAAAk2LzMwLzIwMTEJAAAAATDFF38yDBbXCOPrCosMFtcIJ0NJUS5UU0U6MTkxMS5JUV9EQVlTX1BBWUFCTEVfT1VULkZZMjAxMAEAAACBYg0AAgAAAAk4My4wMjkxMDUBCAAAAAUAAAABMQEAAAAKMTM4NzE4NDE5MQMAAAACNzkCAAAABDQxODMEAAAAATAHAAAACTcvMzEvMjAxOQgAAAAJMy8zMS8yMDEwCQAAAAEwqc4INAwW1wi4LrSKDBbXCC1DSVEuVFNFOjE5MTEuSVFfREVGX1RBWF9BU1NFVFNfQ1VSUkVOVC5GWTIwMTMBAAAAgWINAAIAAAAEODA3NwEIAAAABQAAAAExAQAAAAoxNjIzODM0MTQyAwAAAAI3OQIAAAAEMTExNwQAAAABMAcAAAAJNy8zMS8yMDE5CAAAAAkzLzMxLzIwMTMJAAAAATA/fIM9DBbXCJPV7ogMFtcIIkNJUS5UU0U6MTkyOC5JUV9MRVZFUkVEX0ZDRi5GWTIwMTEBAAAA31QNAAIAAAAJNjY4NTEuMTI1AQgAAAAFAAAAATEBAAAACjE0NTM4NzE0NDIDAAAAAjc5AgAAAAQ0NDIyBAAAAAEwBwAAAAk3LzMxLzIwMTkIAAAACTEvMzEvMjAxMQkAAAABMK7cXzwMFtcIbZQOiQwW1wghQ0lRLlRTRTozMjkxLklRX0VBUk5JTkdfQ08uRlkyMDE2AQAAAFrx3AQCAAAABTY0OTk0AQgAAAAFAAAAATEBAAAACjE3OTg4MDkxMTYDAAAAAjc5AgAAAAE3BAAAAAEwBwAAAAk3LzMxLzIwMTkIAAAACTMvMzEvMjAxNgkAAAABMNlCJjoMFtcI</t>
  </si>
  <si>
    <t>ldSHiQwW1wglQ0lRLk5ZU0U6TlZSLklRX1NUX0RFQlRfUkVQQUlELkZZMjAxMAEAAADpyAIAAwAAAAAAogs3NgwW1wgg+FGKDBbXCBpDSVEuTFNFOkJERVYuSVFfUkVWLkZZMjAxMQEAAACiVg0AAgAAAAYyMDM1LjQBCAAAAAUAAAABMQEAAAAKMTU3MDkzODQwMgMAAAACNTUCAAAAAzExMgQAAAABMAcAAAAJNy8zMS8yMDE5CAAAAAk2LzMwLzIwMTEJAAAAATBRt8Q1DBbXCI7pdooMFtcIKUNJUS5UU0U6MTgwOC5JUV9DT01NT05fUFJFRl9ESVZfQ0YuRlkyMDExAQAAAIBWDQACAAAABC03NjEBCAAAAAUAAAABMQEAAAAKMTQ2MTY4MDEwNwMAAAACNzkCAAAABDIwNzIEAAAAATAHAAAACTcvMzEvMjAxOQgAAAAJMy8zMS8yMDExCQAAAAEwBVgQOgwW1wjOkp+JDBbXCCRDSVEuVFNFOjE5MTEuSVFfRUJJVERBLkZZMjAxNy4uLi5KUFkBAAAAgWINAAIAAAAFNjkxNTEBCAAAAAUAAAABMQEAAAAKMTg0ODI5NzI3OAMAAAACNzkCAAAABDQwNTEEAAAAATAHAAAACTcvMzEvMjAxOQgAAAAJMy8zMS8yMDE3CQAAAAEwbR4MMgwW1winZxeLDBbXCCVDSVEuVFNFOjQyMDQuSVFfU1RfREVCVF9SRVBBSUQuRlkyMDE5AQAAAEdYDQACAAAABS0xMzEwAQgAAAAFAAAAATEBAAAACjE5NjkxNTQ2NjgDAAAAAjc5AgAAAAQyMDQ0BAAAAAEwBwAAAAk3LzMxLzIwMTkIAAAACTMvMzEvMjAxOQkAAAABMIUKhDoMFtcIshluiQwW</t>
  </si>
  <si>
    <t>1wglQ0lRLlRTRToxOTExLklRX1NUX0RFQlRfUkVQQUlELkZZMjAxOQEAAACBYg0AAwAAAAAADFW7PAwW1wg2aAKJDBbXCCNDSVEuTllTRTpMRU4uSVFfRUJJVEFfTUFSR0lOLkZZMjAxOAEAAAAreAAAAgAAAAcxMS44MDMxAQgAAAAFAAAAATEBAAAACjE5NDMwMzA2MTQDAAAAAzE2MAIAAAAENDQxOQQAAAABMAcAAAAJNy8zMS8yMDE5CAAAAAoxMS8zMC8yMDE4CQAAAAEwe5PtMgwW1wg9cveKDBbXCCRDSVEuVFNFOjMyOTEuSVFfT1RIRVJfTElBQl9MVC5GWTIwMTEBAAAAWvHcBAIAAAAGMTY1Ljg1AQgAAAAFAAAAATEBAAAACjE0MzYyNzU3NjYDAAAAAjc5AgAAAAQxMDYyBAAAAAEwBwAAAAk3LzMxLzIwMTkIAAAACTEvMzEvMjAxMQkAAAABMFX0hDoMFtcIR7p5iQwW1wggQ0lRLk5ZU0U6REhJLklRX0RJVkVTVF9DRi5GWTIwMTMBAAAAjaMBAAMAAAAAANG9/jcMFtcI49nviQwW1wgqQ0lRLlRTRToxOTI4LklRX1RFVl9FQklUREEuMjAwMC4yMDAzLzAzLzMxAQAAAN9UDQACAAAACDYuMzkxNzExAQcAAAAFAAAAATEBAAAACjE0MjE1MjAwNTQDAAAAATACAAAABjEwMDAzMAQAAAABMAcAAAAJMy8zMS8yMDAzCAAAAAkzLzMxLzIwMDN0N7xcDBbXCJV7sJAMFtcIJUNJUS5UU0U6ODgwMi5JUV9PVEhFUl9PUEVSX0FDVC5GWTIwMTcBAAAAYVUNAAIAAAAGLTUxMjM2AQgAAAAFAAAAATEBAAAACjE4NDg4Nzk0</t>
  </si>
  <si>
    <t>MzgDAAAAAjc5AgAAAAQyMDQ3BAAAAAEwBwAAAAk3LzMxLzIwMTkIAAAACTMvMzEvMjAxNwkAAAABMGph+DgMFtcIJ3/UiQwW1wgZQ0lRLlRTRTo4ODAyLklRX0dXLkZZMjAxMQEAAABhVQ0AAwAAAAAA7zcUOQwW1wjJTcGJDBbXCClDSVEuTFNFOlBTTi5JUV9PVEhFUl9VTlVTVUFMX1NVUFBMLkZZMjAxNgEAAACVYA0AAwAAAAAA1F/LNgwW1wje1D2KDBbXCCpDSVEuTllTRTpMRU4uSVFfVE9UQUxfQ09NTU9OX0VRVUlUWS5GWTIwMTABAAAAK3gAAAIAAAAIMjYwOC45NDkBCAAAAAUAAAABMQEAAAAKMTYyOTE0Mzk5MwMAAAADMTYwAgAAAAQxMDA2BAAAAAEwBwAAAAk3LzMxLzIwMTkIAAAACjExLzMwLzIwMTAJAAAAATBkieA3DBbXCNWlCYoMFtcII0NJUS5MU0U6UFNOLklRX0NBU0hfSU5URVJFU1QuRlkyMDA3AQAAAJVgDQACAAAABDY2LjIBCAAAAAUAAAABMQEAAAAJODEwMjM1MjY2AwAAAAI1NQIAAAAEMzAyOAQAAAABMAcAAAAJNy8zMS8yMDE5CAAAAAoxMi8zMS8yMDA3CQAAAAEw2G7kNgwW1wiwRCWKDBbXCCFDSVEuVFNFOjE5MTEuSVFfQ09NTU9OX1JFUC5GWTIwMTcBAAAAgWINAAMAAAAAAP8suzwMFtcIejf8iAwW1wgdQ0lRLkxTRTpCREVWLklRX0VCSVREQS5GWTIwMTUBAAAAolYNAAIAAAAFNTgwLjUBCAAAAAUAAAABMQEAAAAKMTgxMjY4Njg2NQMAAAACNTUCAAAABDQwNTEEAAAAATAHAAAA</t>
  </si>
  <si>
    <t>CTcvMzEvMjAxOQgAAAAJNi8zMC8yMDE1CQAAAAEwteU2NQwW1wjdyYOKDBbXCB9DSVEuVFNFOjQyMDQuSVFfVFJFQVNVUlkuRlkyMDE2AQAAAEdYDQACAAAABi0yNTk3MAEIAAAABQAAAAExAQAAAAoxNzk5MjQzMjU1AwAAAAI3OQIAAAAEMTI0OAQAAAABMAcAAAAJNy8zMS8yMDE5CAAAAAkzLzMxLzIwMTYJAAAAATCcC0U7DBbXCHc1ZIkMFtcIJkNJUS5MU0U6UFNOLklRX1RPVEFMX09USEVSX09QRVIuRlkyMDA5AQAAAJVgDQACAAAABDc0LjMBCAAAAAUAAAABMQEAAAAKMTQzNzcxODE5MQMAAAACNTUCAAAAAzM4MAQAAAABMAcAAAAJNy8zMS8yMDE5CAAAAAoxMi8zMS8yMDA5CQAAAAEwapXkNgwW1whYhSiKDBbXCC1DSVEuVFNFOjQyMDQuSVFfT1RIRVJfSU5WRVNUX0FDVF9TVVBQTC5GWTIwMTYBAAAAR1gNAAIAAAADNTIzAQgAAAAFAAAAATEBAAAACjE3OTkyNDMyNTUDAAAAAjc5AgAAAAQyMDUxBAAAAAEwBwAAAAk3LzMxLzIwMTkIAAAACTMvMzEvMjAxNgkAAAABMLExRTsMFtcIKh5liQwW1wgfQ0lRLk5ZU0U6TEVOLklRX0VCSVRfSU5ULkZZMjAxMgEAAAAreAAAAgAAAAgzLjEzNTAxNAEIAAAABQAAAAExAQAAAAoxNzE2MzY4NTQ5AwAAAAMxNjACAAAABDQxODkEAAAAATAHAAAACTcvMzEvMjAxOQgAAAAKMTEvMzAvMjAxMgkAAAABMLhE7TIMFtcIUsvzigwW1wgqQ0lRLlRTRTo4ODAyLklRX1RF</t>
  </si>
  <si>
    <t>Vl9FQklUREEuMjAwMC4yMDA5LzAzLzMxAQAAAGFVDQACAAAACTExLjg3NzkyNAEHAAAABQAAAAExAQAAAAoxMDEzMTgwMzE2AwAAAAEwAgAAAAYxMDAwMzAEAAAAATAHAAAACTMvMzEvMjAwOQgAAAAJMy8zMS8yMDA5pum7XAwW1wgt5a2QDBbXCCBDSVEuTllTRTpESEkuSVFfQ0FTSF9PUEVSLkZZMjAxNwEAAACNowEAAgAAAAU0NDAuMgEIAAAABQAAAAExAQAAAAoxOTIyNzEyNDAyAwAAAAMxNjACAAAABDIwMDYEAAAAATAHAAAACTcvMzEvMjAxOQgAAAAJOS8zMC8yMDE3CQAAAAEwrezfNwwW1wilmvuJDBbXCCVDSVEuVFNFOjE4MDguSVFfQ0FQSVRBTF9MRUFTRVMuRlkyMDExAQAAAIBWDQADAAAAAAAFWBA6DBbXCJpdnokMFtcII0NJUS5OWVNFOkxFTi5JUV9HUk9TU19NQVJHSU4uRlkyMDE1AQAAACt4AAACAAAABzIyLjUxNzUBCAAAAAUAAAABMQEAAAAKMTg3MjE5MDc5NgMAAAADMTYwAgAAAAQ0MDc0BAAAAAEwBwAAAAk3LzMxLzIwMTkIAAAACjExLzMwLzIwMTUJAAAAATC5bO0yDBbXCEee9YoMFtcIIkNJUS5MU0U6QkRFVi5JUV9EQV9TVVBQTF9DRi5GWTIwMTIBAAAAolYNAAIAAAADMS42AQgAAAAFAAAAATEBAAAACjE2NDA5NjkwNTYDAAAAAjU1AgAAAAQyMTcxBAAAAAEwBwAAAAk3LzMxLzIwMTkIAAAACTYvMzAvMjAxMgkAAAABMACYNjUMFtcItfN7igwW1wgoQ0lRLlRTRTozMjkxLklRX0NV</t>
  </si>
  <si>
    <t>UlJFTlRfUE9SVF9ERUJULkZZMjAxMwEAAABa8dwEAgAAAAQ5NDEwAQgAAAAFAAAAATEBAAAACjE2MTQ5MDg0MDIDAAAAAjc5AgAAAAQxMjk3BAAAAAEwBwAAAAk3LzMxLzIwMTkIAAAACTEvMzEvMjAxMwkAAAABMPr0JToMFtcIuq1/iQwW1wgoQ0lRLlRTRToxOTI4LklRX1RPVEFMX0RFQlRfUkVQQUlELkZZMjAwOAEAAADfVA0AAwAAAAAABXy7PAwW1wgMJgWJDBbXCCBDSVEuVFNFOjE4MDguSVFfQ0hBTkdFX0FQLkZZMjAwOAEAAACAVg0AAgAAAAYtMjIzMjUBCAAAAAUAAAABMQEAAAAKMTA2Mjc0MzI0OQMAAAACNzkCAAAABDIwMTcEAAAAATAHAAAACTcvMzEvMjAxOQgAAAAJMy8zMS8yMDA4CQAAAAEwHuMPOgwW1wj2rZWJDBbXCC1DSVEuVFNFOjE4MDguSVFfT1RIRVJfSU5WRVNUX0FDVF9TVVBQTC5GWTIwMTEBAAAAgFYNAAIAAAAELTEzMgEIAAAABQAAAAExAQAAAAoxNDYxNjgwMTA3AwAAAAI3OQIAAAAEMjA1MQQAAAABMAcAAAAJNy8zMS8yMDE5CAAAAAkzLzMxLzIwMTEJAAAAATAFWBA6DBbXCONFn4kMFtcIG0NJUS5UU0U6ODgwMi5JUV9FQklULkZZMjAxMwEAAABhVQ0AAgAAAAYxMTgzNTABCAAAAAUAAAABMQEAAAAKMTYyNTQ1NzUxNAMAAAACNzkCAAAAAzQwMAQAAAABMAcAAAAJNy8zMS8yMDE5CAAAAAkzLzMxLzIwMTMJAAAAATBmg/M4DBbXCNAax4kMFtcILENJUS5OWVNFOkRISS5JUV9U</t>
  </si>
  <si>
    <t>T1RBTF9BU1NFVFMuRlkyMDExLi4uLkxPQ0FMAQAAAI2jAQACAAAABjUzNTguNAEIAAAABQAAAAExAQAAAAoxNjQ3NDU3MDM4AwAAAAMxNjACAAAABDEwMDcEAAAAATAHAAAACTcvMzEvMjAxOQgAAAAJOS8zMC8yMDExCQAAAAEw1swUMQwW1wg6lX6LDBbXCCNDSVEuVFNFOjE5MTEuSVFfVE9UQUxfRVFVSVRZLkZZMjAxMAEAAACBYg0AAgAAAAYxNjI5MzABCAAAAAUAAAABMQEAAAAKMTM4NzE4NDE5MQMAAAACNzkCAAAABDEyNzUEAAAAATAHAAAACTcvMzEvMjAxOQgAAAAJMy8zMS8yMDEwCQAAAAEweBRlPQwW1wgEPG2LDBbXCCtDSVEuTllTRTpMRU4uSVFfTklfQVZBSUxfRVhDTF9NQVJHSU4uRlkyMDE2AQAAACt4AAACAAAABjguMjQzNAEIAAAABQAAAAExAQAAAAoxOTQzMDMwNjIzAwAAAAMxNjACAAAABDQxODIEAAAAATAHAAAACTcvMzEvMjAxOQgAAAAKMTEvMzAvMjAxNgkAAAABMLls7TIMFtcIlDr2igwW1wggQ0lRLk5ZU0U6TEVOLklRX0xUX0lOVkVTVC5GWTIwMTYBAAAAK3gAAAIAAAAIMTQ0Ny4yODMBCAAAAAUAAAABMQEAAAAKMTk0MzAzMDYyMwMAAAADMTYwAgAAAAQxMDU0BAAAAAEwBwAAAAk3LzMxLzIwMTkIAAAACjExLzMwLzIwMTYJAAAAATAafEs3DBbXCOa7GooMFtcIH0NJUS5UU0U6MTgwOC5JUV9FQlRfRVhDTC5GWTIwMTABAAAAgFYNAAIAAAAFMTQ3MTgBCAAAAAUAAAABMQEAAAAK</t>
  </si>
  <si>
    <t>MTM4MTUyMzA5MwMAAAACNzkCAAAAATQEAAAAATAHAAAACTcvMzEvMjAxOQgAAAAJMy8zMS8yMDEwCQAAAAEw8jEQOgwW1whj75mJDBbXCCFDSVEuVFNFOjE4MDguSVFfVE9UQUxfTElBQi5GWTIwMTUBAAAAgFYNAAIAAAAGMzMyODI2AQgAAAAFAAAAATEBAAAACjE3NDU5MTY1NjkDAAAAAjc5AgAAAAQxMjc2BAAAAAEwBwAAAAk3LzMxLzIwMTkIAAAACTMvMzEvMjAxNQkAAAABMFbCbjkMFtcI6kGqiQwW1wglQ0lRLlRTRTo0MjA0LklRX09USEVSX0NMX1NVUFBMLkZZMjAxMQEAAABHWA0AAgAAAAU4MTI2NgEIAAAABQAAAAExAQAAAAoxNDYxNjgwMTk2AwAAAAI3OQIAAAAEMTA1NwQAAAABMAcAAAAJNy8zMS8yMDE5CAAAAAkzLzMxLzIwMTEJAAAAATBzwkk7DBbXCHdwVYkMFtcILkNJUS5UU0U6ODgwMi5JUV9NSU5PUklUWV9JTlRFUkVTVF9UT1RBTC5GWTIwMTYBAAAAYVUNAAIAAAAGMTQ4OTcwAQgAAAAFAAAAATEBAAAACjE3OTg4OTUwMjEDAAAAAjc5AgAAAAQxMzEyBAAAAAEwBwAAAAk3LzMxLzIwMTkIAAAACTMvMzEvMjAxNgkAAAABMCwT+DgMFtcIDibRiQwW1wgZQ0lRLlRTRToxOTI4LklRX0JFVEFfNVlSLgEAAADfVA0AAgAAABEwLjQ0MjgxNDMzNTcxNzgwMwBj+myPDBbXCGP6bI8MFtcIIUNJUS5OWVNFOkRISS5JUV9ORVRfQ0hBTkdFLkZZMjAxMwEAAACNowEAAgAAAAYtMTA5LjQBCAAAAAUA</t>
  </si>
  <si>
    <t>AAABMQEAAAAKMTc2NTY0NDA4OAMAAAADMTYwAgAAAAQyMDkzBAAAAAEwBwAAAAk3LzMxLzIwMTkIAAAACTkvMzAvMjAxMwkAAAABMNG9/jcMFtcIrHXwiQwW1wgvQ0lRLlRTRTo4ODAyLklRX09USEVSX05PTl9PUEVSX0VYUF9TVVBQTC5GWTIwMTYBAAAAYVUNAAIAAAAELTU0OAEIAAAABQAAAAExAQAAAAoxNzk4ODk1MDIxAwAAAAI3OQIAAAACODUEAAAAATAHAAAACTcvMzEvMjAxOQgAAAAJMy8zMS8yMDE2CQAAAAEwadHzOAwW1witeM+JDBbXCCZDSVEuVFNFOjQyMDQuSVFfRklMSU5HX0NVUlJFTkNZLkZZMjAxNgEAAABHWA0AAwAAAANKUFkAsTFFOwwW1wg4lGWJDBbXCBlDSVEuVFNFOjE4MDguSVFfUkUuRlkyMDEzAQAAAIBWDQACAAAABTU5NjA1AQgAAAAFAAAAATEBAAAACjE2MjU0NTc2OTADAAAAAjc5AgAAAAQxMjIyBAAAAAEwBwAAAAk3LzMxLzIwMTkIAAAACTMvMzEvMjAxMwkAAAABMLN0bjkMFtcIDSekiQwW1wgnQ0lRLlRTRTozMjkxLklRX0NGT19DVVJSRU5UX0xJQUIuRlkyMDE4AQAAAFrx3AQCAAAACDAuMDQzODU0AQgAAAAFAAAAATEBAAAACjE4OTQ5NDA0NjgDAAAAAjc5AgAAAAQ0MTg1BAAAAAEwBwAAAAk3LzMxLzIwMTkIAAAACTMvMzEvMjAxOAkAAAABMEO8rDMMFtcI23zXigwW1wgxQ0lRLlRTRToxODA4LklRX0NIQU5HRV9ORVRfV09SS0lOR19DQVBJVEFMLkZZMjAxMwEAAACA</t>
  </si>
  <si>
    <t>Vg0AAgAAAAYtMTA4MjEBCAAAAAUAAAABMQEAAAAKMTYyNTQ1NzY5MAMAAAACNzkCAAAABDQ0MjEEAAAAATAHAAAACTcvMzEvMjAxOQgAAAAJMy8zMS8yMDEzCQAAAAEwXZtuOQwW1wiqXaWJDBbXCC5DSVEuVFNFOjg4MDIuSVFfVE9UQUxfTElBQl9UT1RBTF9BU1NFVFMuRlkyMDExAQAAAGFVDQACAAAABzY5LjAyMjgBCAAAAAUAAAABMQEAAAAKMTQ2MjcxMjQ4NwMAAAACNzkCAAAABDQxODgEAAAAATAHAAAACTcvMzEvMjAxOQgAAAAJMy8zMS8yMDExCQAAAAEwW31OMwwW1wi8WuOKDBbXCClDSVEuVFNFOjE5MjguSVFfT1RIRVJfTk9OX09QRVJfRVhQLkZZMjAxMgEAAADfVA0AAgAAAAUtMTU4OAEIAAAABQAAAAExAQAAAAoxNTQ3NDgyMjg3AwAAAAI3OQIAAAADMzcxBAAAAAEwBwAAAAk3LzMxLzIwMTkIAAAACTEvMzEvMjAxMgkAAAABMOwjrzAMFtcIEfM5iwwW1wgjQ0lRLkxTRTpCREVWLklRX0RJTFVUX1dFSUdIVC5GWTIwMTYBAAAAolYNAAIAAAAEMTAxMwC15TY1DBbXCCethooMFtcIKENJUS5OWVNFOk5WUi5JUV9UT1RBTF9ERUJUX1JFUEFJRC5GWTIwMTQBAAAA6cgCAAIAAAAGLTMuNDE2AQgAAAAFAAAAATEBAAAACjE4Mjc5Njg5ODMDAAAAAzE2MAIAAAAEMjE2NgQAAAABMAcAAAAJNy8zMS8yMDE5CAAAAAoxMi8zMS8yMDE0CQAAAAEwOmi9NQwW1wjYVV6KDBbXCC1DSVEuTllTRTpESEkuSVFf</t>
  </si>
  <si>
    <t>REVGX1RBWF9BU1NFVFNfQ1VSUkVOVC5GWTIwMDcBAAAAjaMBAAMAAAAAADC1ZTgMFtcITCnciQwW1wggQ0lRLlRTRToxODc4LklRX01BQ0hJTkVSWS5GWTIwMTUBAAAAvHANAAMAAAAAAHCzlzsMFtcI59k9iQwW1wghQ0lRLlRTRTozMjkxLklRX0NBU0hfRklOQU4uRlkyMDE1AQAAAFrx3AQCAAAABi02MTMyMgEIAAAABQAAAAExAQAAAAoxNzQ1OTE2NzI3AwAAAAI3OQIAAAAEMjAwNAQAAAABMAcAAAAJNy8zMS8yMDE5CAAAAAkzLzMxLzIwMTUJAAAAATCcGyY6DBbXCO44h4kMFtcIJUNJUS5UU0U6MTg3OC5JUV9TVF9ERUJUX0lTU1VFRC5GWTIwMTcBAAAAvHANAAMAAAAAAH0nSTsMFtcII41EiQwW1wggQ0lRLlRTRTo0MjA0LklRX0RJVl9TSEFSRS5GWTIwMTQBAAAAR1gNAAIAAAACMjMBCAAAAAUAAAABMQEAAAAKMTY4NjYzNzc4MgMAAAACNzkCAAAABDMwNTgEAAAAATAHAAAACTcvMzEvMjAxOQgAAAAJMy8zMS8yMDE0CQAAAAEwlb1EOwwW1wg5qF2JDBbXCB1DSVEuTllTRTpESEkuSVFfVE9UQUxfQVNTRVRTLgEAAACNowEAAgAAAAUxNTIyNAEIAAAABQAAAAIyOQIAAAAEMTAwNwEAAAAKMTk3Mjg1OTM4MQMAAAADMTYwBAAAAAEwBwAAAAk3LzMxLzIwMTkIAAAACTYvMzAvMjAxOQkAAAABMCRABY4MFtcIJEAFjgwW1wgjQ0lRLk5ZU0U6TlZSLklRX0JBU0lDX1dFSUdIVC5GWTIwMTcBAAAA6cgCAAIA</t>
  </si>
  <si>
    <t>AAAFMy43MzMAIra9NQwW1wikhGWKDBbXCCBDSVEuVFNFOjE4MDguSVFfU0dBX1NVUFBMLkZZMjAxMwEAAACAVg0AAgAAAAUyODgxNAEIAAAABQAAAAExAQAAAAoxNjI1NDU3NjkwAwAAAAI3OQIAAAADMTAyBAAAAAEwBwAAAAk3LzMxLzIwMTkIAAAACTMvMzEvMjAxMwkAAAABMLN0bjkMFtcIa8eiiQwW1wglQ0lRLlRTRToxODA4LklRX0NBU0hfU1RfSU5WRVNULkZZMjAxNQEAAACAVg0AAgAAAAYxMzQxODcBCAAAAAUAAAABMQEAAAAKMTc0NTkxNjU2OQMAAAACNzkCAAAABDEwMDIEAAAAATAHAAAACTcvMzEvMjAxOQgAAAAJMy8zMS8yMDE1CQAAAAEwXZtuOQwW1wgmV6mJDBbXCB5DSVEuTllTRTpOVlIuSVFfU1RfREVCVC5GWTIwMTEBAAAA6cgCAAMAAAAAAKILNzYMFtcIh6RTigwW1wgjQ0lRLlRTRTo4ODAyLklRX0dST1NTX01BUkdJTi5GWTIwMDkBAAAAYVUNAAIAAAAHMjEuOTg2MwEIAAAABQAAAAExAQAAAAoxMzgyNzYzNTY1AwAAAAI3OQIAAAAENDA3NAQAAAABMAcAAAAJNy8zMS8yMDE5CAAAAAkzLzMxLzIwMDkJAAAAATBbfU4zDBbXCESv4YoMFtcIJ0NJUS5UU0U6MTgwOC5JUV9UT1RBTF9PVEhFUl9PUEVSLkZZMjAxNwEAAACAVg0AAgAAAAU1Mzg0MgEIAAAABQAAAAExAQAAAAoxODQ5MDI2NzE4AwAAAAI3OQIAAAADMzgwBAAAAAEwBwAAAAk3LzMxLzIwMTkIAAAACTMvMzEvMjAxNwkAAAAB</t>
  </si>
  <si>
    <t>MDXrbjkMFtcI9IauiQwW1wggQ0lRLi5JUV9PVEhFUl9GSU5BTkNFX0FDVF9TVVBQTC4FAAAAAQAAAAgAAAAUKEludmFsaWQgSWRlbnRpZmllcim860VlDBbXCLzrRWUMFtcIHkNJUS5UU0U6ODgwMi5JUV9TVF9ERUJULkZZMjAwOQEAAABhVQ0AAgAAAAYxNDkzMDEBCAAAAAUAAAABMQEAAAAKMTM4Mjc2MzU2NQMAAAACNzkCAAAABDEwNDYEAAAAATAHAAAACTcvMzEvMjAxOQgAAAAJMy8zMS8yMDA5CQAAAAEwDxAUOQwW1wgofruJDBbXCCtDSVEuVFNFOjMyOTEuSVFfTUlOT1JJVFlfSU5URVJFU1RfQ0YuRlkyMDA4AQAAAFrx3AQDAAAAAABuV4Q6DBbXCNevcIkMFtcIGUNJUS5UU0U6MTkxMS5JUV9OSS5GWTIwMDMBAAAAgWINAAIAAAAGLTE1NDM5AQgAAAAFAAAAATEBAAAACDQxNTAwMjM5AwAAAAI3OQIAAAACMTUEAAAAATAHAAAACTcvMzEvMjAxOQgAAAAJMy8zMS8yMDAzCQAAAAEwjdPDMQwW1wghdDaLDBbXCCJDSVEuTllTRTpOVlIuSVFfU0FMRV9QUEVfQ0YuRlkyMDE3AQAAAOnIAgACAAAABTAuODQ3AQgAAAAFAAAAATEBAAAACjE5NDQ3OTU4MzMDAAAAAzE2MAIAAAAEMjA0MgQAAAABMAcAAAAJNy8zMS8yMDE5CAAAAAoxMi8zMS8yMDE3CQAAAAEwIra9NQwW1whlMWeKDBbXCCpDSVEuTFNFOkJERVYuSVFfVE9UQUxfQ09NTU9OX0VRVUlUWS5GWTIwMDcBAAAAolYNAAIAAAAEMjg5OAEIAAAABQAA</t>
  </si>
  <si>
    <t>AAExAQAAAAoxMDI1NzgzMTk0AwAAAAI1NQIAAAAEMTAwNgQAAAABMAcAAAAJNy8zMS8yMDE5CAAAAAk2LzMwLzIwMDcJAAAAATBVacQ1DBbXCECxbIoMFtcIJENJUS5UU0U6MTgwOC5JUV9TQUxFX0lOVEFOX0NGLkZZMjAwOAEAAACAVg0AAwAAAAAAHQoQOgwW1wj2rZWJDBbXCCFDSVEuTllTRTpESEkuSVFfQ09NTU9OX1JFUC5GWTIwMTEBAAAAjaMBAAIAAAAFLTM4LjYBCAAAAAUAAAABMQEAAAAKMTY0NzQ1NzAzOAMAAAADMTYwAgAAAAQyMTY0BAAAAAEwBwAAAAk3LzMxLzIwMTkIAAAACTkvMzAvMjAxMQkAAAABMNNu/jcMFtcI+grqiQwW1wgfQ0lRLk5ZU0U6TlZSLklRX1RPVEFMX0NMLkZZMjAxNAEAAADpyAIAAgAAAAc1MDkuNDc3AQgAAAAFAAAAATEBAAAACjE4Mjc5Njg5ODMDAAAAAzE2MAIAAAAEMTAwOQQAAAABMAcAAAAJNy8zMS8yMDE5CAAAAAoxMi8zMS8yMDE0CQAAAAEwOmi9NQwW1wjtH12KDBbXCC9DSVEuVFNFOjE5MTEuSVFfSU1QVVRfT1BFUl9MRUFTRV9JTlRfRVhQLkZZMjAxOAEAAACBYg0AAwAAAAAA/yy7PAwW1wi1lv2IDBbXCCdDSVEuTllTRTpESEkuSVFfVE9UQUxfUkVWLkZZMjAxNi4uLi5KUFkBAAAAjaMBAAIAAAALMTIzMTI0MC42ODUBCAAAAAUAAAABMQEAAAAKMTkyMjcxMzM5OQMAAAACNzkCAAAAAjI4BAAAAAEwBwAAAAk3LzMxLzIwMTkIAAAACTkvMzAvMjAxNgkAAAAB</t>
  </si>
  <si>
    <t>MG0eDDIMFtcIuHwWiwwW1wgfQ0lRLkxTRTpQU04uSVFfRElWX1NIQVJFLkZZMjAxMQEAAACVYA0AAgAAAAMwLjEBCAAAAAUAAAABMQEAAAAKMTYxMjIwMDg2OAMAAAACNTUCAAAABDMwNTgEAAAAATAHAAAACTcvMzEvMjAxOQgAAAAKMTIvMzEvMjAxMQkAAAABMGm85DYMFtcImuouigwW1wgpQ0lRLlRTRToxOTExLklRX09USEVSX05PTl9PUEVSX0VYUC5GWTIwMDIBAAAAgWINAAIAAAADOTQ5AQgAAAAFAAAAATEBAAAACDQxNTEwNTgxAwAAAAI3OQIAAAADMzcxBAAAAAEwBwAAAAk3LzMxLzIwMTkIAAAACTMvMzEvMjAwMgkAAAABMLY3wzEMFtcIkqowiwwW1wgfQ0lRLk5ZU0U6TEVOLklRX0VCSVRfSU5ULkZZMjAxNAEAAAAreAAAAgAAAAkyNi4wNTM4OTcBCAAAAAUAAAABMQEAAAAKMTgyNTA3MDUyNAMAAAADMTYwAgAAAAQ0MTg5BAAAAAEwBwAAAAk3LzMxLzIwMTkIAAAACjExLzMwLzIwMTQJAAAAATC5bO0yDBbXCNFP9YoMFtcIIkNJUS5UU0U6MTgwOC5JUV9EQV9TVVBQTF9DRi5GWTIwMTYBAAAAgFYNAAIAAAAEMjc1MgEIAAAABQAAAAExAQAAAAoxNzk4NTg2OTk2AwAAAAI3OQIAAAAEMjE3MQQAAAABMAcAAAAJNy8zMS8yMDE5CAAAAAkzLzMxLzIwMTYJAAAAATBWwm45DBbXCB2erYkMFtcIGUNJUS5UU0U6NDIwNC5JUV9SRS5GWTIwMDkBAAAAR1gNAAIAAAAGMTQ2OTMxAQgAAAAFAAAAATEBAAAA</t>
  </si>
  <si>
    <t>CjEzODc5ODY1MzkDAAAAAjc5AgAAAAQxMjIyBAAAAAEwBwAAAAk3LzMxLzIwMTkIAAAACTMvMzEvMjAwOQkAAAABMHubSTsMFtcI/c5PiQwW1wggQ0lRLkxTRTpCREVWLklRX1NUX0lOVkVTVC5GWTIwMTYBAAAAolYNAAMAAAAAALXlNjUMFtcIxCKHigwW1wgmQ0lRLlRTRTo0MjA0LklRX0lOVkVTVF9MT0FOU19DRi5GWTIwMTIBAAAAR1gNAAIAAAADNTcwAQgAAAAFAAAAATEBAAAACjE1NTQzMzcyMzkDAAAAAjc5AgAAAAQyMDMyBAAAAAEwBwAAAAk3LzMxLzIwMTkIAAAACTMvMzEvMjAxMgkAAAABMJ6WRDsMFtcIaGZZiQwW1wgkQ0lRLlRTRTo0MjA0LklRX0NVUlJFTkNZX0dBSU4uRlkyMDE1AQAAAEdYDQACAAAABDczOTUBCAAAAAUAAAABMQEAAAAKMTc0NTIxNDQwMQMAAAACNzkCAAAAAjM4BAAAAAEwBwAAAAk3LzMxLzIwMTkIAAAACTMvMzEvMjAxNQkAAAABMIrkRDsMFtcImz9giQwW1wgpQ0lRLlRTRToxODc4LklRX0lOVkVTVF9TRUNVUklUWV9DRi5GWTIwMTcBAAAAvHANAAIAAAAFLTMzNTIBCAAAAAUAAAABMQEAAAAKMTg0ODY3MzUwNAMAAAACNzkCAAAABDIwMjcEAAAAATAHAAAACTcvMzEvMjAxOQgAAAAJMy8zMS8yMDE3CQAAAAEwYNqXOwwW1wgwZkSJDBbXCCVDSVEuVFNFOjE4MDguSVFfREFZU19TQUxFU19PVVQuRlkyMDEzAQAAAIBWDQACAAAACTY1LjUwMjUzNQEIAAAABQAAAAExAQAA</t>
  </si>
  <si>
    <t>AAoxNjI1NDU3NjkwAwAAAAI3OQIAAAAENDA0MgQAAAABMAcAAAAJNy8zMS8yMDE5CAAAAAkzLzMxLzIwMTMJAAAAATDrVE4zDBbXCJXQ3IoMFtcIIENJUS5OWVNFOkRISS5JUV9DQVNIX09QRVIuRlkyMDExAQAAAI2jAQACAAAABDE4LjkBCAAAAAUAAAABMQEAAAAKMTY0NzQ1NzAzOAMAAAADMTYwAgAAAAQyMDA2BAAAAAEwBwAAAAk3LzMxLzIwMTkIAAAACTkvMzAvMjAxMQkAAAABMNhH/jcMFtcIqbzpiQwW1wgXQ0lRLi5JUV9ESUxVVF9FUFNfRVhDTC4FAAAAAQAAAAgAAAAUKEludmFsaWQgSWRlbnRpZmllcim860VlDBbXCLzrRWUMFtcIIENJUS5UU0U6MTgwOC5JUV9DSEFOR0VfQVAuRlkyMDE3AQAAAIBWDQACAAAABi0xNDI4MQEIAAAABQAAAAExAQAAAAoxODQ5MDI2NzE4AwAAAAI3OQIAAAAEMjAxNwQAAAABMAcAAAAJNy8zMS8yMDE5CAAAAAkzLzMxLzIwMTcJAAAAATA16245DBbXCHiDsIkMFtcIJENJUS5UU0U6MTg3OC5JUV9FUVVJVFlfTUVUSE9ELkZZMjAxMAEAAAC8cA0AAgAAAAMyMzkBCAAAAAUAAAABMQEAAAAKMTM4MTU4MzAwMgMAAAACNzkCAAAABDMwNjMEAAAAATAHAAAACTcvMzEvMjAxOQgAAAAJMy8zMS8yMDEwCQAAAAEw1+ZbPAwW1whm9i6JDBbXCB5DSVEuVFNFOjQyMDQuSVFfSU5DX1RBWC5GWTIwMTABAAAAR1gNAAIAAAAFMTA1MTABCAAAAAUAAAABMQEAAAAKMTM4Nzk4NjY4</t>
  </si>
  <si>
    <t>MAMAAAACNzkCAAAAAjc1BAAAAAEwBwAAAAk3LzMxLzIwMTkIAAAACTMvMzEvMjAxMAkAAAABMHubSTsMFtcIpbpUiwwW1wglQ0lRLkxTRTpCREVWLklRX0RBWVNfU0FMRVNfT1VULkZZMjAxNgEAAACiVg0AAgAAAAkxMC4xMjc5NTIBCAAAAAUAAAABMQEAAAAKMTg2MTE5OTYyNgMAAAACNTUCAAAABDQwNDIEAAAAATAHAAAACTcvMzEvMjAxOQgAAAAJNi8zMC8yMDE2CQAAAAEwvD5/MgwW1wgEHg6LDBbXCCVDSVEuTFNFOlBTTi5JUV9MVF9ERUJUX0NBUElUQUwuRlkyMDE1AQAAAJVgDQADAAAAAAB94O0yDBbXCHlh/YoMFtcIJENJUS5UU0U6MzI5MS5JUV9QRVJJT0REQVRFX0lTLkZZMjAxNwEAAABa8dwEBQAAAAoyMDE3LzAzLzMxANlCJjoMFtcI4S2LiQwW1wgfQ0lRLkxTRTpCREVWLklRX09QRVJfSU5DLkZZMjAwOAEAAACiVg0AAgAAAAU1NDguNQEIAAAABQAAAAExAQAAAAoxMTYwOTk1MDUzAwAAAAI1NQIAAAACMjEEAAAAATAHAAAACTcvMzEvMjAxOQgAAAAJNi8zMC8yMDA4CQAAAAEwVWnENQwW1whUdeZYDBbXCChDSVEuTFNFOkJERVYuSVFfUFJPVl9CQURfREVCVFNfQ0YuRlkyMDEzAQAAAKJWDQADAAAAAADAvzY1DBbXCNwAf4oMFtcIKENJUS5UU0U6NDIwNC5JUV9NSU5PUklUWV9JTlRFUkVTVC5GWTIwMTUBAAAAR1gNAAIAAAAFMTg1NjYBCAAAAAUAAAABMQEAAAAKMTc0NTIxNDQwMQMAAAAC</t>
  </si>
  <si>
    <t>NzkCAAAABDEwNTIEAAAAATAHAAAACTcvMzEvMjAxOQgAAAAJMy8zMS8yMDE1CQAAAAEwnAtFOwwW1wgFd2GJDBbXCCZDSVEuVFNFOjQyMDQuSVFfRklMSU5HX0NVUlJFTkNZLkZZMjAwOQEAAABHWA0AAwAAAANKUFkAe5tJOwwW1whYLlGJDBbXCCpDSVEuVFNFOjg4MDIuSVFfVE9UQUxfRVFVSVRZLkZZMjAxOC4uLi5KUFkBAAAAYVUNAAIAAAAHMTg3OTA4NgEIAAAABQAAAAExAQAAAAoxODk1MDAyNDQ1AwAAAAI3OQIAAAAEMTI3NQQAAAABMAcAAAAJNy8zMS8yMDE5CAAAAAkzLzMxLzIwMTgJAAAAATB1bAwyDBbXCHw1G4sMFtcIG0NJUS5MU0U6UFNOLklRX05JX0NGLkZZMjAxMgEAAACVYA0AAgAAAAUxNjcuNQEIAAAABQAAAAExAQAAAAoxNjY0MDQyMzI1AwAAAAI1NQIAAAAEMjE1MAQAAAABMAcAAAAJNy8zMS8yMDE5CAAAAAoxMi8zMS8yMDEyCQAAAAEw8sTKNgwW1wgWyTOKDBbXCCRDSVEuVFNFOjg4MDIuSVFfRVFVSVRZX01FVEhPRC5GWTIwMTEBAAAAYVUNAAMAAAAAAGVfFDkMFtcInenBiQwW1wgeQ0lRLk5ZU0U6TlZSLklRX1dJUF9JTlYuRlkyMDE3AQAAAOnIAgACAAAABjM0LjIxMgEIAAAABQAAAAExAQAAAAoxOTQ0Nzk1ODMzAwAAAAMxNjACAAAABDMyMTkEAAAAATAHAAAACTcvMzEvMjAxOQgAAAAKMTIvMzEvMjAxNwkAAAABMCK2vTUMFtcIc+NmigwW1wgdQ0lRLkxTRTpQU04uSVFfWl9T</t>
  </si>
  <si>
    <t>Q09SRS5GWTIwMDgBAAAAlWANAAIAAAAIMi40MzQ1MDYBCAAAAAUAAAABMQEAAAAKMTM1MzEyMTUxOAMAAAACNTUCAAAABjEwMDEyMwQAAAABMAcAAAAJNy8zMS8yMDE5CAAAAAoxMi8zMS8yMDA4CQAAAAEwe5PtMgwW1wjSHfmKDBbXCCJDSVEuTllTRTpMRU4uSVFfT1RIRVJfSU5UQU4uRlkyMDE2AQAAACt4AAADAAAAAAAafEs3DBbXCMLiGooMFtcIHENJUS5UU0U6MTgwOC5JUV9DQVBFWC5GWTIwMTYBAAAAgFYNAAIAAAAGLTE4ODcwAQgAAAAFAAAAATEBAAAACjE3OTg1ODY5OTYDAAAAAjc5AgAAAAQyMDIxBAAAAAEwBwAAAAk3LzMxLzIwMTkIAAAACTMvMzEvMjAxNgkAAAABMFbCbjkMFtcIA+ytiQwW1wghQ0lRLlRTRToxODA4LklRX05FVF9DSEFOR0UuRlkyMDE0AQAAAIBWDQACAAAABTE5NDUwAQgAAAAFAAAAATEBAAAACjE2ODY2MzgxMTEDAAAAAjc5AgAAAAQyMDkzBAAAAAEwBwAAAAk3LzMxLzIwMTkIAAAACTMvMzEvMjAxNAkAAAABMF2bbjkMFtcI5EaoiQwW1wggQ0lRLkxTRTpCREVWLklRX0NIQU5HRV9BUC5GWTIwMTYBAAAAolYNAAIAAAAFMTg4LjUBCAAAAAUAAAABMQEAAAAKMTg2MTE5OTYyNgMAAAACNTUCAAAABDIwMTcEAAAAATAHAAAACTcvMzEvMjAxOQgAAAAJNi8zMC8yMDE2CQAAAAEwrgw3NQwW1wiQWoiKDBbXCCFDSVEuTllTRTpMRU4uSVFfRUJJVERBX0lOVC5GWTIwMTcBAAAA</t>
  </si>
  <si>
    <t>K3gAAAIAAAAKMTk3LjgyMTc0NwEIAAAABQAAAAExAQAAAAoxOTQzMDMwNjEyAwAAAAMxNjACAAAABDQxOTAEAAAAATAHAAAACTcvMzEvMjAxOQgAAAAKMTEvMzAvMjAxNwkAAAABMHuT7TIMFtcISkr3igwW1wgkQ0lRLkxTRTpCREVWLklRX09USEVSX0xJQUJfTFQuRlkyMDA3AQAAAKJWDQACAAAABTEwMC42AQgAAAAFAAAAATEBAAAACjEwMjU3ODMxOTQDAAAAAjU1AgAAAAQxMDYyBAAAAAEwBwAAAAk3LzMxLzIwMTkIAAAACTYvMzAvMjAwNwkAAAABMFVpxDUMFtcIQLFsigwW1wg5Q0lRLk5ZU0U6REhJLklRX0NVU1RPTV9CRVRBLi0xMDRXLjIwMTIvMDkvMzAuLl5OMjI1LkpQWS5IAQAAAI2jAQACAAAAETAuNzgyNTI2NzQ4MzE0MzI0ANjzQVwMFtcIQ4y4kAwW1wgoQ0lRLk5ZU0U6TlZSLklRX1RPVEFMX0RFQlRfUkVQQUlELkZZMjAxMgEAAADpyAIAAgAAAActMjkuMzMyAQgAAAAFAAAAATEBAAAACjE3MTk5NjY4NjEDAAAAAzE2MAIAAAAEMjE2NgQAAAABMAcAAAAJNy8zMS8yMDE5CAAAAAoxMi8zMS8yMDEyCQAAAAEwSRq9NQwW1wjJD1iKDBbXCCVDSVEuTllTRTpOVlIuSVFfR0FJTl9BU1NFVFNfQ0YuRlkyMDA5AQAAAOnIAgACAAAABy00Ny4zMTgBCAAAAAUAAAABMQEAAAAKMTUyMzE3MDAwMgMAAAADMTYwAgAAAAQyMDI2BAAAAAEwBwAAAAk3LzMxLzIwMTkIAAAACjEyLzMxLzIwMDkJAAAAATCb</t>
  </si>
  <si>
    <t>5TY2DBbXCIkqTooMFtcIHUNJUS5UU0U6MTkyOC5JUV9SRF9FWFAuRlkyMDE5AQAAAN9UDQADAAAAAAAJS1s8DBbXCFEBJIkMFtcII0NJUS5UU0U6MTg3OC5JUV9CQVNJQ19XRUlHSFQuRlkyMDExAQAAALxwDQACAAAABzExMi4yOTEAyA1cPAwW1wjhyTCJDBbXCCBDSVEuVFNFOjE5MTEuSVFfVE9UQUxfUkVWLkZZMjAxMwEAAACBYg0AAgAAAAY4NDUxODQBCAAAAAUAAAABMQEAAAAKMTYyMzgzNDE0MgMAAAACNzkCAAAAAjI4BAAAAAEwBwAAAAk3LzMxLzIwMTkIAAAACTMvMzEvMjAxMwkAAAABMD98gz0MFtcIMiGmkAwW1wgeQ0lRLlRTRToxODc4LklRX1dJUF9JTlYuRlkyMDEyAQAAALxwDQACAAAABDcwMjYBCAAAAAUAAAABMQEAAAAKMTYzMDI1OTY5MwMAAAACNzkCAAAABDMyMTkEAAAAATAHAAAACTcvMzEvMjAxOQgAAAAJMy8zMS8yMDEyCQAAAAEwpWWXOwwW1wh6CTWJDBbXCCFDSVEuVFNFOjE4NzguSVFfT1RIRVJfT1BFUi5GWTIwMTUBAAAAvHANAAMAAAAAAISMlzsMFtcIWC48iQwW1wgjQ0lRLlRTRToxOTExLklRX0dST1NTX01BUkdJTi5GWTIwMTUBAAAAgWINAAIAAAAHMTYuOTk1OAEIAAAABQAAAAExAQAAAAoxNzQ0OTQ2MjgxAwAAAAI3OQIAAAAENDA3NAQAAAABMAcAAAAJNy8zMS8yMDE5CAAAAAkzLzMxLzIwMTUJAAAAATAL9Qg0DBbXCH6Ht4oMFtcIIUNJUS5UU0U6MTkyOC5JUV9TR0Ff</t>
  </si>
  <si>
    <t>TUFSR0lOLkZZMjAxNgEAAADfVA0AAgAAAAcxMi4wNTMzAQgAAAAFAAAAATEBAAAACjE3ODk4NzY4NDEDAAAAAjc5AgAAAAQ0Mzc1BAAAAAEwBwAAAAk3LzMxLzIwMTkIAAAACTEvMzEvMjAxNgkAAAABMOxCCTQMFtcIhOa/igwW1wghQ0lRLlRTRToxOTExLklRX0VCSVREQV9JTlQuRlkyMDA5AQAAAIFiDQACAAAACDExLjQ1MTIxAQgAAAAFAAAAATEBAAAACjEzODcxODM2NTQDAAAAAjc5AgAAAAQ0MTkwBAAAAAEwBwAAAAk3LzMxLzIwMTkIAAAACTMvMzEvMjAwOQkAAAABMKnOCDQMFtcIrLmzigwW1wgkQ0lRLk5ZU0U6TlZSLklRX09USEVSX0xJQUJfTFQuRlkyMDE0AQAAAOnIAgACAAAABzEwOC4zNzMBCAAAAAUAAAABMQEAAAAKMTgyNzk2ODk4MwMAAAADMTYwAgAAAAQxMDYyBAAAAAEwBwAAAAk3LzMxLzIwMTkIAAAACjEyLzMxLzIwMTQJAAAAATA6aL01DBbXCPhEXYoMFtcILkNJUS5UU0U6MTgwOC5JUV9PVEhFUl9GSU5BTkNFX0FDVF9TVVBQTC5GWTIwMTcBAAAAgFYNAAIAAAAFLTE3MTMBCAAAAAUAAAABMQEAAAAKMTg0OTAyNjcxOAMAAAACNzkCAAAABDIwNTAEAAAAATAHAAAACTcvMzEvMjAxOQgAAAAJMy8zMS8yMDE3CQAAAAEwNetuOQwW1wg9+bCJDBbXCCNDSVEuVFNFOjg4MDIuSVFfUEVfRVhDTC4uMjAwNC8wMy8zMQEAAABhVQ0AAgAAAAk1MS4zMDczMzEBBwAAAAUAAAABMQEAAAAKMTQy</t>
  </si>
  <si>
    <t>MjY5NzEyMwMAAAABMAIAAAAGMTAwMDI3BAAAAAEwBwAAAAkzLzMxLzIwMDQIAAAACTMvMzEvMjAwNHQ3vFwMFtcI7aWNiwwW1wgkQ0lRLlRTRToxOTExLklRX0NPTU1PTl9JU1NVRUQuRlkyMDE3AQAAAIFiDQADAAAAAAD/LLs8DBbXCHo3/IgMFtcIJUNJUS5UU0U6NDIwNC5JUV9SRVRVUk5fQ0FQSVRBTC5GWTIwMDgBAAAAR1gNAAIAAAAGNS40NTUxAQgAAAAFAAAAATEBAAAACjEwNjExOTY3MjUDAAAAAjc5AgAAAAQ0MzYzBAAAAAEwBwAAAAk3LzMxLzIwMTkIAAAACTMvMzEvMjAwOAkAAAABMFAhrDMMFtcI0MrJigwW1wglQ0lRLkxTRTpCREVWLklRX0dXX0lOVEFOX0FNT1JULkZZMjAxOAEAAACiVg0AAwAAAAAANiWwNAwW1wi3ToyKDBbXCB9DSVEuVFNFOjQyMDQuSVFfVE9UQUxfQ0EuRlkyMDE2AQAAAEdYDQACAAAABjQzNDUxMwEIAAAABQAAAAExAQAAAAoxNzk5MjQzMjU1AwAAAAI3OQIAAAAEMTAwOAQAAAABMAcAAAAJNy8zMS8yMDE5CAAAAAkzLzMxLzIwMTYJAAAAATCcC0U7DBbXCLn0p5AMFtcILkNJUS5OWVNFOkxFTi5JUV9UT1RBTF9MSUFCX1RPVEFMX0FTU0VUUy5GWTIwMDgBAAAAK3gAAAIAAAAHNjIuNDQwNQEIAAAABQAAAAExAQAAAAoxNDIxMDA4MjAzAwAAAAMxNjACAAAABDQxODgEAAAAATAHAAAACTcvMzEvMjAxOQgAAAAKMTEvMzAvMjAwOAkAAAABMLhE7TIMFtcI7TPxigwW1wgf</t>
  </si>
  <si>
    <t>Q0lRLkxTRTpQU04uSVFfTklfTUFSR0lOLkZZMjAxNQEAAACVYA0AAgAAAAYxNy45ODYBCAAAAAUAAAABMQEAAAAKMTgzMjYzMTM4MQMAAAACNTUCAAAABDQwOTQEAAAAATAHAAAACTcvMzEvMjAxOQgAAAAKMTIvMzEvMjAxNQkAAAABMH3g7TIMFtcIlDr9igwW1wgxQ0lRLlRTRTo4ODAyLklRX0NIQU5HRV9ORVRfV09SS0lOR19DQVBJVEFMLkZZMjAxOAEAAABhVQ0AAgAAAAU4MjUzNAEIAAAABQAAAAExAQAAAAoxODk1MDAyNDQ1AwAAAAI3OQIAAAAENDQyMQQAAAABMAcAAAAJNy8zMS8yMDE5CAAAAAkzLzMxLzIwMTgJAAAAATAoj2U4DBbXCLMK2IkMFtcIH0NJUS5UU0U6MTgwOC5JUV9ORVRfREVCVC5GWTIwMTYBAAAAgFYNAAIAAAAFMjE5NjgBCAAAAAUAAAABMQEAAAAKMTc5ODU4Njk5NgMAAAACNzkCAAAABDQzNjQEAAAAATAHAAAACTcvMzEvMjAxOQgAAAAJMy8zMS8yMDE2CQAAAAEwVsJuOQwW1whXUK2JDBbXCC5DSVEuVFNFOjMyOTEuSVFfVE9UQUxfREVCVF9FQklUREFfQ0FQRVguRlkyMDExAQAAAFrx3AQCAAAACDEuMzIzMjQ0AQgAAAAFAAAAATEBAAAACjE0MzYyNzU3NjYDAAAAAjc5AgAAAAUyMzMxMwQAAAABMAcAAAAJNy8zMS8yMDE5CAAAAAkxLzMxLzIwMTEJAAAAATBNlawzDBbXCCiI04oMFtcII0NJUS5OWVNFOk5WUi5JUV9CRVRBXzJZUi4yMDA3LzEyLzMxAQAAAOnIAgACAAAAEDEu</t>
  </si>
  <si>
    <t>OTk3MTk1NzkzOTA0NTIAwRpCXAwW1whevruQDBbXCCdDSVEuTllTRTpESEkuSVFfVE9UQUxfT1RIRVJfT1BFUi5GWTIwMTABAAAAjaMBAAIAAAAFNTIzLjIBCAAAAAUAAAABMQEAAAAKMTU3NjUzNzE0NwMAAAADMTYwAgAAAAMzODAEAAAAATAHAAAACTcvMzEvMjAxOQgAAAAJOS8zMC8yMDEwCQAAAAEwEQNmOAwW1wg4Z+SJDBbXCCFDSVEuTllTRTpOVlIuSVFfQ0FTSF9UQVhFUy5GWTIwMTcBAAAA6cgCAAIAAAAHMjYwLjIzMgEIAAAABQAAAAExAQAAAAoxOTQ0Nzk1ODMzAwAAAAMxNjACAAAABDMwNTMEAAAAATAHAAAACTcvMzEvMjAxOQgAAAAKMTIvMzEvMjAxNwkAAAABMGQaxDUMFtcIG6ZnigwW1wgjQ0lRLk5ZU0U6TEVOLklRX0RJTFVUX1dFSUdIVC5GWTIwMDcBAAAAK3gAAAIAAAAJMTYwLjg3MjM2AH0U4DcMFtcIjN//iQwW1wgkQ0lRLlRTRTo4ODAyLklRX0NPTU1PTl9ESVZfQ0YuRlkyMDEyAQAAAGFVDQADAAAAAABmg/M4DBbXCKIKxokMFtcIKENJUS5UU0U6MTg3OC5JUV9UT1RBTF9ERUJUX1JFUEFJRC5GWTIwMTcBAAAAvHANAAIAAAAGLTE3MTkwAQgAAAAFAAAAATEBAAAACjE4NDg2NzM1MDQDAAAAAjc5AgAAAAQyMTY2BAAAAAEwBwAAAAk3LzMxLzIwMTkIAAAACTMvMzEvMjAxNwkAAAABMH0nSTsMFtcII41EiQwW1wglQ0lRLk5ZU0U6TlZSLklRX09USEVSX0NBX1NVUFBMLkZZMjAxMgEA</t>
  </si>
  <si>
    <t>AADpyAIAAwAAAAAASRq9NQwW1wjDiFaKDBbXCCBDSVEuVFNFOjE5MTEuSVFfTUFDSElORVJZLkZZMjAwOQEAAACBYg0AAgAAAAU0OTQ0MgEIAAAABQAAAAExAQAAAAoxMzg3MTgzNjU0AwAAAAI3OQIAAAAEMzExNAQAAAABMAcAAAAJNy8zMS8yMDE5CAAAAAkzLzMxLzIwMDkJAAAAATCA7WQ9DBbXCL5r44gMFtcIIENJUS5UU0U6MTg3OC5JUV9PVEhFUl9SRVYuRlkyMDA4AQAAALxwDQADAAAAAAANcls8DBbXCIrlJokMFtcII0NJUS5OWVNFOkxFTi5JUV9UT1RBTF9SRUNFSVYuRlkyMDE0AQAAACt4AAACAAAABzM4NC4zNDEBCAAAAAUAAAABMQEAAAAKMTgyNTA3MDUyNAMAAAADMTYwAgAAAAQxMDAxBAAAAAEwBwAAAAk3LzMxLzIwMTkIAAAACjExLzMwLzIwMTQJAAAAATAHVUs3DBbXCJbJFIoMFtcIIENJUS5MU0U6QkRFVi5JUV9UT1RBTF9SRVYuRlkyMDE1AQAAAKJWDQACAAAABjM3NTkuNQEIAAAABQAAAAExAQAAAAoxODEyNjg2ODY1AwAAAAI1NQIAAAACMjgEAAAAATAHAAAACTcvMzEvMjAxOQgAAAAJNi8zMC8yMDE1CQAAAAEwteU2NQwW1wgPLoOKDBbXCCNDSVEuVFNFOjg4MDIuSVFfRElMVVRfV0VJR0hULkZZMjAxMAEAAABhVQ0AAgAAAAsxMzg2Ljk0NjM4NgAPEBQ5DBbXCJHHvYkMFtcII0NJUS5MU0U6UFNOLklRX0VCSVREQV9NQVJHSU4uRlkyMDE2AQAAAJVgDQACAAAABzI0LjY4MTIBCAAA</t>
  </si>
  <si>
    <t>AAUAAAABMQEAAAAKMTg3OTEwMTUzNAMAAAACNTUCAAAABDQwNDcEAAAAATAHAAAACTcvMzEvMjAxOQgAAAAKMTIvMzEvMjAxNgkAAAABMH3g7TIMFtcIf6/9igwW1wgrQ0lRLk5ZU0U6TlZSLklRX1JFVFVSTl9DT01NT05fRVFVSVRZLkZZMjAwOQEAAADpyAIAAgAAAAcxMi4yNzU3AQgAAAAFAAAAATEBAAAACjE1MjMxNzAwMDIDAAAAAzE2MAIAAAAFMzMzMjAEAAAAATAHAAAACTcvMzEvMjAxOQgAAAAKMTIvMzEvMjAwOQkAAAABMN7JfjIMFtcIurkAiwwW1wgZQ0lRLlRTRToxODA4LklRX0dXLkZZMjAxOQEAAACAVg0AAgAAAAQyOTk3AQgAAAAFAAAAATEBAAAACjE5NzAwNTE0NDYDAAAAAjc5AgAAAAQxMTcxBAAAAAEwBwAAAAk3LzMxLzIwMTkIAAAACTMvMzEvMjAxOQkAAAABMB3CEzkMFtcI3We1iQwW1wgmQ0lRLlRTRTo0MjA0LklRX0lOVkVTVF9MT0FOU19DRi5GWTIwMTQBAAAAR1gNAAIAAAACMTkBCAAAAAUAAAABMQEAAAAKMTY4NjYzNzc4MgMAAAACNzkCAAAABDIwMzIEAAAAATAHAAAACTcvMzEvMjAxOQgAAAAJMy8zMS8yMDE0CQAAAAEwiuREOwwW1wi0VV+JDBbXCBxDSVEuTllTRTpMRU4uSVFfREFfQ0YuRlkyMDA4AQAAACt4AAACAAAABjMyLjM5OQEIAAAABQAAAAExAQAAAAoxNDIxMDA4MjAzAwAAAAMxNjACAAAABDIxNjAEAAAAATAHAAAACTcvMzEvMjAxOQgAAAAKMTEvMzAvMjAwOAkA</t>
  </si>
  <si>
    <t>AAABMI1h4DcMFtcIhyUEigwW1wggQ0lRLk5ZU0U6REhJLklRX1BBUlRfVElNRS5GWTIwMTQBAAAAjaMBAAMAAAAAAKvk/jcMFtcI25nyiQwW1wgdQ0lRLlRTRToxODc4LklRX0NPTU1PTi5GWTIwMTMBAAAAvHANAAIAAAAFMjkwNjEBCAAAAAUAAAABMQEAAAAKMTYzMDI1OTgyNwMAAAACNzkCAAAABDExMDMEAAAAATAHAAAACTcvMzEvMjAxOQgAAAAJMy8zMS8yMDEzCQAAAAEwpWWXOwwW1whfxTeJDBbXCClDSVEuTllTRTpESEkuSVFfQVNTRVRfV1JJVEVET1dOX0NGLkZZMjAxMwEAAACNowEAAgAAAAQyMS4zAQgAAAAFAAAAATEBAAAACjE3NjU2NDQwODgDAAAAAzE2MAIAAAAEMjAxOQQAAAABMAcAAAAJNy8zMS8yMDE5CAAAAAk5LzMwLzIwMTMJAAAAATDRvf43DBbXCOGy74kMFtcIJkNJUS5UU0U6MTg3OC5JUV9ERUZfVEFYX0xJQUJfTFQuRlkyMDA4AQAAALxwDQADAAAAAADqmFs8DBbXCCaSKIkMFtcIIENJUS5UU0U6MTgwOC5JUV9DSEFOR0VfQVAuRlkyMDExAQAAAIBWDQACAAAABTEyNTYzAQgAAAAFAAAAATEBAAAACjE0NjE2ODAxMDcDAAAAAjc5AgAAAAQyMDE3BAAAAAEwBwAAAAk3LzMxLzIwMTkIAAAACTMvMzEvMjAxMQkAAAABMAVYEDoMFtcI0B6fiQwW1wgpQ0lRLlRTRToxODc4LklRX0NPTU1PTl9QUkVGX0RJVl9DRi5GWTIwMTkBAAAAvHANAAIAAAAGLTQ1MDQ0AQgAAAAFAAAAATEBAAAA</t>
  </si>
  <si>
    <t>CjE5Njk2MDExODEDAAAAAjc5AgAAAAQyMDcyBAAAAAEwBwAAAAk3LzMxLzIwMTkIAAAACTMvMzEvMjAxOQkAAAABMId0STsMFtcIMvFKiQwW1wgkQ0lRLlRTRToxODc4LklRX01BUktFVENBUC4yMDEzLzAzLzMxAQAAALxwDQACAAAADDYzOTMxOS4wMjM3OAEGAAAABQAAAAExAQAAAAoxNTg3MTQxMTQ3AwAAAAI3OQIAAAAGMTAwMDU0BAAAAAEwBwAAAAkzLzMxLzIwMTO5az5dDBbXCN99cYsMFtcIJUNJUS5MU0U6UFNOLklRX05FVF9ERUJUX0lTU1VFRC5GWTIwMDcBAAAAlWANAAIAAAADNS42AQgAAAAFAAAAATEBAAAACTgxMDIzNTI2NgMAAAACNTUCAAAABDIwMDMEAAAAATAHAAAACTcvMzEvMjAxOQgAAAAKMTIvMzEvMjAwNwkAAAABMNhu5DYMFtcImWsligwW1wgjQ0lRLkxTRTpQU04uSVFfRUJJVERBX01BUkdJTi5GWTIwMDgBAAAAlWANAAIAAAAGOS41ODkxAQgAAAAFAAAAATEBAAAACjEzNTMxMjE1MTgDAAAAAjU1AgAAAAQ0MDQ3BAAAAAEwBwAAAAk3LzMxLzIwMTkIAAAACjEyLzMxLzIwMDgJAAAAATB7k+0yDBbXCPep+IoMFtcIJUNJUS5UU0U6MTkyOC5JUV9QUk9WX0JBRF9ERUJUUy5GWTIwMTkBAAAA31QNAAIAAAACNjUBCAAAAAUAAAABMQEAAAAKMTk2MDcxMDQ0OAMAAAACNzkCAAAAAjk1BAAAAAEwBwAAAAk3LzMxLzIwMTkIAAAACTEvMzEvMjAxOQkAAAABMAlLWzwMFtcIUQEkiQwW1wgf</t>
  </si>
  <si>
    <t>Q0lRLlRTRTozMjkxLklRX0VCSVRfSU5ULkZZMjAxMQEAAABa8dwEAgAAAAk1Ni41MzgzNDYBCAAAAAUAAAABMQEAAAAKMTQzNjI3NTc2NgMAAAACNzkCAAAABDQxODkEAAAAATAHAAAACTcvMzEvMjAxOQgAAAAJMS8zMS8yMDExCQAAAAEwTZWsMwwW1wgoiNOKDBbXCB5DSVEuTFNFOlBTTi5JUV9UT1RBTF9DTC5GWTIwMTQBAAAAlWANAAIAAAAFODMyLjcBCAAAAAUAAAABMQEAAAAKMTc4MDY5NTY5NgMAAAACNTUCAAAABDEwMDkEAAAAATAHAAAACTcvMzEvMjAxOQgAAAAKMTIvMzEvMjAxNAkAAAABMOARyzYMFtcIrBo5igwW1wgiQ0lRLlRTRToxOTI4LklRX09USEVSX0lOVEFOLkZZMjAxOQEAAADfVA0AAgAAAAUxNTk4MAEIAAAABQAAAAExAQAAAAoxOTYwNzEwNDQ4AwAAAAI3OQIAAAAEMTA0MAQAAAABMAcAAAAJNy8zMS8yMDE5CAAAAAkxLzMxLzIwMTkJAAAAATANcls8DBbXCAcSJYkMFtcIJENJUS5OWVNFOkRISS5JUV9JTkNfRVFVSVRZX0NGLkZZMjAxNAEAAACNowEAAwAAAAAAq+T+NwwW1wjVwPKJDBbXCBlDSVEuTFNFOkJERVYuSVFfQVIuRlkyMDE4AQAAAKJWDQACAAAABTE0MS40AQgAAAAFAAAAATEBAAAACjE5MDc0MzgzODMDAAAAAjU1AgAAAAQxMDIxBAAAAAEwBwAAAAk3LzMxLzIwMTkIAAAACTYvMzAvMjAxOAkAAAABMDYlsDQMFtcIaxKNigwW1wgkQ0lRLkxTRTpQU04uSVFfUFJFRl9E</t>
  </si>
  <si>
    <t>SVZfT1RIRVIuRlkyMDExAQAAAJVgDQADAAAAAABpvOQ2DBbXCJrqLooMFtcIGkNJUS5UU0U6MTkyOC5JUV9SRVYuRlkyMDExAQAAAN9UDQACAAAABzE0ODgzNjkBCAAAAAUAAAABMQEAAAAKMTQ1Mzg3MTQ0MgMAAAACNzkCAAAAAzExMgQAAAABMAcAAAAJNy8zMS8yMDE5CAAAAAkxLzMxLzIwMTEJAAAAATDUyLs8DBbXCDiJC4kMFtcIJkNJUS5OWVNFOk5WUi5JUV9JTlZFU1RfTE9BTlNfQ0YuRlkyMDE2AQAAAOnIAgADAAAAAAAitr01DBbXCKhxZIoMFtcIIkNJUS5MU0U6UFNOLklRX0ZJTklTSEVEX0lOVi5GWTIwMTYBAAAAlWANAAIAAAAEODEuNAEIAAAABQAAAAExAQAAAAoxODc5MTAxNTM0AwAAAAI1NQIAAAAEMzA3NQQAAAABMAcAAAAJNy8zMS8yMDE5CAAAAAoxMi8zMS8yMDE2CQAAAAEw1F/LNgwW1wiMXT+KDBbXCCVDSVEuTFNFOkJERVYuSVFfUFJPVl9CQURfREVCVFMuRlkyMDE3AQAAAKJWDQADAAAAAACuDDc1DBbXCIEciYoMFtcIJkNJUS5UU0U6ODgwMi5JUV9BU1NFVF9XUklURURPV04uRlkyMDA4AQAAAGFVDQACAAAABS0zMzYxAQgAAAAFAAAAATEBAAAACjE0MTM0ODk0MzEDAAAAAjc5AgAAAAIzMgQAAAABMAcAAAAJNy8zMS8yMDE5CAAAAAkzLzMxLzIwMDgJAAAAATAJ6hM5DBbXCDaKt4kMFtcIJ0NJUS5UU0U6MTkxMS5JUV9DSEFOR0VfSU5WRU5UT1JZLkZZMjAwNwEAAACBYg0AAgAA</t>
  </si>
  <si>
    <t>AAYtMTA2NzEBCAAAAAUAAAABMQEAAAAJNjQxNTI2MzY2AwAAAAI3OQIAAAAEMjA5OQQAAAABMAcAAAAJNy8zMS8yMDE5CAAAAAkzLzMxLzIwMDcJAAAAATCjhcMxDBbXCHZPzYgMFtcIH0NJUS5UU0U6MTkxMS5JUV9UT1RBTF9DQS5GWTIwMTIBAAAAgWINAAIAAAAGMzQ4OTMwAQgAAAAFAAAAATEBAAAACjE1NTMyMzk2NjIDAAAAAjc5AgAAAAQxMDA4BAAAAAEwBwAAAAk3LzMxLzIwMTkIAAAACTMvMzEvMjAxMgkAAAABMEVVgz0MFtcIJkimkAwW1wgoQ0lRLlRTRToxOTExLklRX1RPVEFMX0RJVl9QQUlEX0NGLkZZMjAxNQEAAACBYg0AAgAAAAUtMzM2NgEIAAAABQAAAAExAQAAAAoxNzQ0OTQ2MjgxAwAAAAI3OQIAAAAEMjAyMgQAAAABMAcAAAAJNy8zMS8yMDE5CAAAAAkzLzMxLzIwMTUJAAAAATA98YM9DBbXCJZL9ogMFtcIKUNJUS5UU0U6MTkyOC5JUV9PVEhFUl9OT05fT1BFUl9FWFAuRlkyMDA5AQAAAN9UDQACAAAABDE2MjkBCAAAAAUAAAABMQEAAAAKMTM1ODU0NjM3NwMAAAACNzkCAAAAAzM3MQQAAAABMAcAAAAJNy8zMS8yMDE5CAAAAAkxLzMxLzIwMDkJAAAAATDsI68wDBbXCEJXOYsMFtcIIENJUS5UU0U6MzI5MS5JUV9NQUNISU5FUlkuRlkyMDE3AQAAAFrx3AQDAAAAAAD9aSY6DBbXCGA+jIkMFtcIH0NJUS5UU0U6MTkxMS5JUV9EQV9TVVBQTC5GWTIwMTcBAAAAgWINAAMAAAAAABUYhD0M</t>
  </si>
  <si>
    <t>FtcInsv5iAwW1wggQ0lRLlRTRToxOTExLklRX1BBUlRfVElNRS5GWTIwMTABAAAAgWINAAMAAAAAAHgUZT0MFtcI0Z3miAwW1wgeQ0lRLlRTRTo4ODAyLklRX1JBV19JTlYuRlkyMDE5AQAAAGFVDQACAAAABDE2MTEBCAAAAAUAAAABMQEAAAAKMTk3MDA1MTM3OAMAAAACNzkCAAAABDMxNzEEAAAAATAHAAAACTcvMzEvMjAxOQgAAAAJMy8zMS8yMDE5CQAAAAEwMLVlOAwW1wgPLNqJDBbXCB5DSVEuVFNFOjE5MTEuSVFfV0lQX0lOVi5GWTIwMTMBAAAAgWINAAIAAAAFMjgyNDkBCAAAAAUAAAABMQEAAAAKMTYyMzgzNDE0MgMAAAACNzkCAAAABDMyMTkEAAAAATAHAAAACTcvMzEvMjAxOQgAAAAJMy8zMS8yMDEzCQAAAAEwKaODPQwW1whYmO+IDBbXCCBDSVEuTFNFOlBTTi5JUV9OSV9DT01QQU5ZLkZZMjAwNwEAAACVYA0AAgAAAAU0MTMuNQEIAAAABQAAAAExAQAAAAk4MTAyMzUyNjYDAAAAAjU1AgAAAAU0MTU3MQQAAAABMAcAAAAJNy8zMS8yMDE5CAAAAAoxMi8zMS8yMDA3CQAAAAEwfUfkNgwW1whx+iKKDBbXCCZDSVEuVFNFOjQyMDQuSVFfU0FMRVNfTUFSS0VUSU5HLkZZMjAwOQEAAABHWA0AAgAAAAUyNDQwMQEIAAAABQAAAAExAQAAAAoxMzg3OTg2NTM5AwAAAAI3OQIAAAAFMjE1NjEEAAAAATAHAAAACTcvMzEvMjAxOQgAAAAJMy8zMS8yMDA5CQAAAAEwe5tJOwwW1wgtDU+JDBbXCCVDSVEuVFNF</t>
  </si>
  <si>
    <t>OjE5MTEuSVFfRElMVVRfRVBTX0VYQ0wuRlkyMDE2AQAAAIFiDQACAAAACTUxLjc3OTk5OQEIAAAABQAAAAExAQAAAAoxNzk4NTg3MTM3AwAAAAI3OQIAAAADMTQyBAAAAAEwBwAAAAk3LzMxLzIwMTkIAAAACTMvMzEvMjAxNgkAAAABMBUYhD0MFtcIIzX3iAwW1wgmQ0lRLk5ZU0U6TlZSLklRX09USEVSX0xUX0FTU0VUUy5GWTIwMDcBAAAA6cgCAAIAAAAHNDA5LjM4NwEIAAAABQAAAAExAQAAAAoxMzM0MzEyMzEyAwAAAAMxNjACAAAABDEwNjAEAAAAATAHAAAACTcvMzEvMjAxOQgAAAAKMTIvMzEvMjAwNwkAAAABMKGXNjYMFtcI3JpHigwW1wgoQ0lRLk5ZU0U6REhJLklRX0NVUlJFTlRfUE9SVF9ERUJULkZZMjAxNwEAAACNowEAAgAAAAUzOTkuNwEIAAAABQAAAAExAQAAAAoxOTIyNzEyNDAyAwAAAAMxNjACAAAABDEyOTcEAAAAATAHAAAACTcvMzEvMjAxOQgAAAAJOS8zMC8yMDE3CQAAAAEweoD/NwwW1whmr/qJDBbXCCBDSVEuVFNFOjg4MDIuSVFfQlVJTERJTkdTLkZZMjAxMgEAAABhVQ0AAwAAAAAAZoPzOAwW1wihQ8WJDBbXCB1DSVEuVFNFOjE5MjguSVFfQ09NTU9OLkZZMjAxMgEAAADfVA0AAgAAAAYxODY1NTQBCAAAAAUAAAABMQEAAAAKMTU0NzQ4MjI4NwMAAAACNzkCAAAABDExMDMEAAAAATAHAAAACTcvMzEvMjAxOQgAAAAJMS8zMS8yMDEyCQAAAAEwqwJgPAwW1wgRGxCJDBbXCCBDSVEu</t>
  </si>
  <si>
    <t>VFNFOjE4MDguSVFfU1RfSU5WRVNULkZZMjAxMAEAAACAVg0AAwAAAAAA8jEQOgwW1wjI2ZqJDBbXCCRDSVEuVFNFOjQyMDQuSVFfVU5MRVZFUkVEX0ZDRi5GWTIwMTABAAAAR1gNAAIAAAAJMzYzMzkuMTI1AQgAAAAFAAAAATEBAAAACjEzODc5ODY2ODADAAAAAjc5AgAAAAQ0NDIzBAAAAAEwBwAAAAk3LzMxLzIwMTkIAAAACTMvMzEvMjAxMAkAAAABMHPCSTsMFtcItOtTiQwW1wgkQ0lRLkxTRTpQU04uSVFfREFZU19TQUxFU19PVVQuRlkyMDE3AQAAAJVgDQACAAAABzYuMjEzNzYBCAAAAAUAAAABMQEAAAAKMTk1MDE1MjU1MwMAAAACNTUCAAAABDQwNDIEAAAAATAHAAAACTcvMzEvMjAxOQgAAAAKMTIvMzEvMjAxNwkAAAABMN2jfjIMFtcIWJj+igwW1wgoQ0lRLk5ZU0U6REhJLklRX0NVUlJFTlRfUE9SVF9ERUJULkZZMjAwOQEAAACNowEAAgAAAAUyMTYuNgEIAAAABQAAAAExAQAAAAoxNDgyNDA5OTA0AwAAAAMxNjACAAAABDEyOTcEAAAAATAHAAAACTcvMzEvMjAxOQgAAAAJOS8zMC8yMDA5CQAAAAEwHNxlOAwW1wiaueKJDBbXCCNDSVEuVFNFOjE4NzguSVFfT1RIRVJfRVFVSVRZLkZZMjAxNgEAAAC8cA0AAgAAAAUtNjc5NgEIAAAABQAAAAExAQAAAAoxNzk5MjQzNDI5AwAAAAI3OQIAAAAEMTAyOAQAAAABMAcAAAAJNy8zMS8yMDE5CAAAAAkzLzMxLzIwMTYJAAAAATBws5c7DBbXCCCYQIkMFtcI</t>
  </si>
  <si>
    <t>IkNJUS5UU0U6MzI5MS5JUV9MRVZFUkVEX0ZDRi5GWTIwMTMBAAAAWvHcBAMAAAAAAPr0JToMFtcI0zOBiQwW1wggQ0lRLlRTRToxOTExLklRX1RPVEFMX1JFVi5GWTIwMTUBAAAAgWINAAIAAAAGOTk3MjU2AQgAAAAFAAAAATEBAAAACjE3NDQ5NDYyODEDAAAAAjc5AgAAAAIyOAQAAAABMAcAAAAJNy8zMS8yMDE5CAAAAAkzLzMxLzIwMTUJAAAAATAfyoM9DBbXCCaWppAMFtcIJkNJUS5UU0U6MTgwOC5JUV9FRkZFQ1RfVEFYX1JBVEUuRlkyMDE4AQAAAIBWDQACAAAABzI4LjE5ODMBCAAAAAUAAAABMQEAAAAKMTg5NTAwMjI5OQMAAAACNzkCAAAABDQzNzYEAAAAATAHAAAACTcvMzEvMjAxOQgAAAAJMy8zMS8yMDE4CQAAAAEwK5sTOQwW1wgBC7KJDBbXCCRDSVEuTllTRTpOVlIuSVFfT1RIRVJfTElBQl9MVC5GWTIwMTIBAAAA6cgCAAIAAAAHMTAxLjg2NwEIAAAABQAAAAExAQAAAAoxNzE5OTY2ODYxAwAAAAMxNjACAAAABDEwNjIEAAAAATAHAAAACTcvMzEvMjAxOQgAAAAKMTIvMzEvMjAxMgkAAAABMEkavTUMFtcInP5WigwW1wguQ0lRLlRTRToxODA4LklRX09USEVSX0ZJTkFOQ0VfQUNUX1NVUFBMLkZZMjAxMQEAAACAVg0AAgAAAAUtMjQ4NgEIAAAABQAAAAExAQAAAAoxNDYxNjgwMTA3AwAAAAI3OQIAAAAEMjA1MAQAAAABMAcAAAAJNy8zMS8yMDE5CAAAAAkzLzMxLzIwMTEJAAAAATAFWBA6DBbX</t>
  </si>
  <si>
    <t>CM6Sn4kMFtcIHkNJUS5MU0U6UFNOLklRX0VCSVRfSU5ULkZZMjAxNAEAAACVYA0AAgAAAAkzMi43MTEyNjcBCAAAAAUAAAABMQEAAAAKMTc4MDY5NTY5NgMAAAACNTUCAAAABDQxODkEAAAAATAHAAAACTcvMzEvMjAxOQgAAAAKMTIvMzEvMjAxNAkAAAABMH3g7TIMFtcIJez8igwW1wgrQ0lRLlRTRTo0MjA0LklRX05JX0FWQUlMX0VYQ0xfTUFSR0lOLkZZMjAxOAEAAABHWA0AAgAAAAY1LjczMDIBCAAAAAUAAAABMQEAAAAKMTg5NTAwMjA3NQMAAAACNzkCAAAABDQxODIEAAAAATAHAAAACTcvMzEvMjAxOQgAAAAJMy8zMS8yMDE4CQAAAAEwVG6sMwwW1wgACNCKDBbXCCZDSVEuTllTRTpOVlIuSVFfQ0FTSF9DT05WRVJTSU9OLkZZMjAxOAEAAADpyAIAAgAAAAg2NS4wMDQzMQEIAAAABQAAAAExAQAAAAoxOTQ0Nzk1ODM4AwAAAAMxNjACAAAABDQxODQEAAAAATAHAAAACTcvMzEvMjAxOQgAAAAKMTIvMzEvMjAxOAkAAAABMM7wfjIMFtcI2msHiwwW1wgkQ0lRLlRTRToxOTI4LklRX0NPTU1PTl9ESVZfQ0YuRlkyMDE0AQAAAN9UDQADAAAAAACCUWA8DBbXCPcSF4kMFtcIJUNJUS5OWVNFOk5WUi5JUV9ESUxVVF9FUFNfRVhDTC5GWTIwMTgBAAAA6cgCAAIAAAAFMTk0LjgBCAAAAAUAAAABMQEAAAAKMTk0NDc5NTgzOAMAAAADMTYwAgAAAAMxNDIEAAAAATAHAAAACTcvMzEvMjAxOQgAAAAKMTIvMzEvMjAx</t>
  </si>
  <si>
    <t>OAkAAAABMFZCxDUMFtcISrhoigwW1wgdQ0lRLjAuSVFfVE9UQUxfREVCVF9JU1NVRUQuRlkFAAAAAAAAAAgAAAAVKEludmFsaWQgVGltZSBQZXJpb2QpPf+vNAwW1wgj266KDBbXCBlDSVEuTllTRTpESEkuSVFfTkkuRlkyMDA1AQAAAI2jAQACAAAABjE0NzAuNQEIAAAABQAAAAExAQAAAAk0ODcyNjQ5MDIDAAAAAzE2MAIAAAACMTUEAAAAATAHAAAACTcvMzEvMjAxOQgAAAAJOS8zMC8yMDA1CQAAAAEwEKYUMQwW1whk/liLDBbXCCFDSVEuVFNFOjMyOTEuSVFfQ0FTSF9UQVhFUy5GWTIwMTgBAAAAWvHcBAIAAAAFMzg1MzcBCAAAAAUAAAABMQEAAAAKMTg5NDk0MDQ2OAMAAAACNzkCAAAABDMwNTMEAAAAATAHAAAACTcvMzEvMjAxOQgAAAAJMy8zMS8yMDE4CQAAAAEwV5UPOgwW1wiK5I+JDBbXCCBDSVEuVFNFOjg4MDIuSVFfUkRfRVhQX0ZOLkZZMjAxNQEAAABhVQ0AAwAAAAAAadHzOAwW1wguCs2JDBbXCBpDSVEuTllTRTpESEkuSVFfU0dBLkZZMjAxNwEAAACNowEAAgAAAAYxMjMyLjMBCAAAAAUAAAABMQEAAAAKMTkyMjcxMjQwMgMAAAADMTYwAgAAAAIyMwQAAAABMAcAAAAJNy8zMS8yMDE5CAAAAAk5LzMwLzIwMTcJAAAAATCzi3owDBbXCBm1VosMFtcIIUNJUS5OWVNFOkRISS5JUV9FQVJOSU5HX0NPLkZZMjAxNwEAAACNowEAAgAAAAYxMDM4LjQBCAAAAAUAAAABMQEAAAAKMTkyMjcxMjQwMgMA</t>
  </si>
  <si>
    <t>AAADMTYwAgAAAAE3BAAAAAEwBwAAAAk3LzMxLzIwMTkIAAAACTkvMzAvMjAxNwkAAAABMIpZ/zcMFtcI48P5iQwW1wghQ0lRLlRTRToxODA4LklRX0NBU0hfVEFYRVMuRlkyMDE4AQAAAIBWDQACAAAABTI2MTkyAQgAAAAFAAAAATEBAAAACjE4OTUwMDIyOTkDAAAAAjc5AgAAAAQzMDUzBAAAAAEwBwAAAAk3LzMxLzIwMTkIAAAACTMvMzEvMjAxOAkAAAABMB3CEzkMFtcIZQW0iQwW1wgsQ0lRLk5ZU0U6REhJLklRX05FVF9ERUJUX0VCSVREQV9DQVBFWC5GWTIwMTMBAAAAjaMBAAIAAAAIMy45NjgzMTMBCAAAAAUAAAABMQEAAAAKMTc2NTY0NDA4OAMAAAADMTYwAgAAAAUyMzMxNAQAAAABMAcAAAAJNy8zMS8yMDE5CAAAAAk5LzMwLzIwMTMJAAAAATDfHu0yDBbXCOwY7YoMFtcIJUNJUS5OWVNFOkRISS5JUV9CQVNJQ19FUFNfSU5DTC5GWTIwMTUBAAAAjaMBAAIAAAAIMi4wNDk0MTMBCAAAAAUAAAABMQEAAAAKMTg2NjE2MjQ3NQMAAAADMTYwAgAAAAE5BAAAAAEwBwAAAAk3LzMxLzIwMTkIAAAACTkvMzAvMjAxNQkAAAABMKAL/zcMFtcIufjziQwW1wgkQ0lRLk5ZU0U6TlZSLklRX1NBTEVfSU5UQU5fQ0YuRlkyMDE3AQAAAOnIAgADAAAAAAAitr01DBbXCHtYZ4oMFtcIH0NJUS5UU0U6MTgwOC5JUV9BUl9UVVJOUy5GWTIwMDkBAAAAgFYNAAIAAAAINi4xMjgyOTkBCAAAAAUAAAABMQEAAAAKMTM4MTUy</t>
  </si>
  <si>
    <t>MzA1NQMAAAACNzkCAAAABDQwMDEEAAAAATAHAAAACTcvMzEvMjAxOQgAAAAJMy8zMS8yMDA5CQAAAAEwDC5OMwwW1whOd9mKDBbXCCVDSVEuTFNFOlBTTi5JUV9JTlZFU1RfTE9BTlNfQ0YuRlkyMDE3AQAAAJVgDQADAAAAAABncDY2DBbXCBvfQooMFtcII0NJUS5UU0U6ODgwMi5JUV9CRVRBXzJZUi4yMDA5LzAzLzMxAQAAAGFVDQACAAAAEDEuMDY5MzE5OTIyNTgzMzkA2PNBXAwW1wi737aQDBbXCCRDSVEuVFNFOjE5MjguSVFfRVFVSVRZX01FVEhPRC5GWTIwMTIBAAAA31QNAAMAAAAAAKsCYDwMFtcI62cQiQwW1wgrQ0lRLkxTRTpCREVWLklRX1JFVFVSTl9DT01NT05fRVFVSVRZLkZZMjAxNAEAAACiVg0AAgAAAAY5LjUxNTIBCAAAAAUAAAABMQEAAAAKMTc1OTgzNzk2MQMAAAACNTUCAAAABTMzMzIwBAAAAAEwBwAAAAk3LzMxLzIwMTkIAAAACTYvMzAvMjAxNAkAAAABMMUXfzIMFtcIpnIMiwwW1wgiQ0lRLk5ZU0U6REhJLklRX0dBSU5fQVNTRVRTLkZZMjAwNwEAAACNowEAAwAAAAAAMLVlOAwW1wgsjtuJDBbXCBlDSVEuVFNFOjE5MTEuSVFfQUUuRlkyMDE2AQAAAIFiDQACAAAABTExMDAzAQgAAAAFAAAAATEBAAAACjE3OTg1ODcxMzcDAAAAAjc5AgAAAAQxMDE2BAAAAAEwBwAAAAk3LzMxLzIwMTkIAAAACTMvMzEvMjAxNgkAAAABMBUYhD0MFtcIDPf3iAwW1wgmQ0lRLk5ZU0U6TlZSLklRX1NB</t>
  </si>
  <si>
    <t>TEVTX01BUktFVElORy5GWTIwMDkBAAAA6cgCAAMAAAAAAJvlNjYMFtcIwxZNigwW1wgcQ0lRLkxTRTpQU04uSVFfR0FfRVhQLkZZMjAxMAEAAACVYA0AAwAAAAAAapXkNgwW1whQUyyKDBbXCB9DSVEuVFNFOjE4NzguSVFfVE9UQUxfQ0wuRlkyMDA4AQAAALxwDQACAAAABjE3Nzk1MgEIAAAABQAAAAExAQAAAAoxMDY1MDIxMTI5AwAAAAI3OQIAAAAEMTAwOQQAAAABMAcAAAAJNy8zMS8yMDE5CAAAAAkzLzMxLzIwMDgJAAAAATDqmFs8DBbXCCaSKIkMFtcII0NJUS5UU0U6MTkxMS5JUV9CRVRBXzJZUi4yMDExLzAzLzMxAQAAAIFiDQACAAAAETAuMzkwNzIwNzY5NTk2OTk3AOClQVwMFtcIaMmwkAwW1wgmQ0lRLk5ZU0U6REhJLklRX0VYVFJBX0FDQ19JVEVNUy5GWTIwMDkBAAAAjaMBAAMAAAAAABzcZTgMFtcI187hiQwW1wghQ0lRLk5ZU0U6REhJLklRX09USEVSX09QRVIuRlkyMDE2AQAAAI2jAQADAAAAAACkMv83DBbXCIaQ9okMFtcIJUNJUS5UU0U6MzI5MS5JUV9ESUxVVF9FUFNfSU5DTC5GWTIwMTMBAAAAWvHcBAIAAAAKNTY2LjU1Njk2MwEIAAAABQAAAAExAQAAAAoxNjE0OTA4NDAyAwAAAAI3OQIAAAABOAQAAAABMAcAAAAJNy8zMS8yMDE5CAAAAAkxLzMxLzIwMTMJAAAAATD69CU6DBbXCNabfokMFtcILkNJUS5UU0U6MTg3OC5JUV9NSU5PUklUWV9JTlRFUkVTVF9UT1RBTC5GWTIwMTUBAAAA</t>
  </si>
  <si>
    <t>vHANAAIAAAAEMTg1MAEIAAAABQAAAAExAQAAAAoxNzQ1MjE0MzcyAwAAAAI3OQIAAAAEMTMxMgQAAAABMAcAAAAJNy8zMS8yMDE5CAAAAAkzLzMxLzIwMTUJAAAAATBws5c7DBbXCOfZPYkMFtcIJkNJUS5UU0U6MTgwOC5JUV9BU1NFVF9XUklURURPV04uRlkyMDEzAQAAAIBWDQACAAAABC00MzYBCAAAAAUAAAABMQEAAAAKMTYyNTQ1NzY5MAMAAAACNzkCAAAAAjMyBAAAAAEwBwAAAAk3LzMxLzIwMTkIAAAACTMvMzEvMjAxMwkAAAABMLN0bjkMFtcIehajiQwW1wgeQ0lRLlRTRToxOTExLklRX1pfU0NPUkUuRlkyMDEwAQAAAIFiDQACAAAACDIuMzk5NzY0AQgAAAAFAAAAATEBAAAACjEzODcxODQxOTEDAAAAAjc5AgAAAAYxMDAxMjMEAAAAATAHAAAACTcvMzEvMjAxOQgAAAAJMy8zMS8yMDEwCQAAAAEwqc4INAwW1wjxe7SKDBbXCBxDSVEuVFNFOjE4MDguSVFfREFfQ0YuRlkyMDA4AQAAAIBWDQACAAAABDM2NDcBCAAAAAUAAAABMQEAAAAKMTA2Mjc0MzI0OQMAAAACNzkCAAAABDIxNjAEAAAAATAHAAAACTcvMzEvMjAxOQgAAAAJMy8zMS8yMDA4CQAAAAEwHuMPOgwW1wh4YpWJDBbXCCdDSVEuTFNFOlBTTi5JUV9DVVJSRU5UX1BPUlRfREVCVC5GWTIwMTgBAAAAlWANAAMAAAAAAKGXNjYMFtcIRtpEigwW1wgaQ0lRLlRTRToxOTI4LklRX1JFVi5GWTIwMTcBAAAA31QNAAIAAAAHMjAyNjkzMQEIAAAA</t>
  </si>
  <si>
    <t>BQAAAAExAQAAAAoxODM5NjEzNjAyAwAAAAI3OQIAAAADMTEyBAAAAAEwBwAAAAk3LzMxLzIwMTkIAAAACTEvMzEvMjAxNwkAAAABMGyfYDwMFtcI/50diQwW1wghQ0lRLlRTRToxODc4LklRX1NHQV9NQVJHSU4uRlkyMDEwAQAAALxwDQACAAAABzEyLjA3OTgBCAAAAAUAAAABMQEAAAAKMTM4MTU4MzAwMgMAAAACNzkCAAAABDQzNzUEAAAAATAHAAAACTcvMzEvMjAxOQgAAAAJMy8zMS8yMDEwCQAAAAEw4WkJNAwW1wiFjcOKDBbXCCRDSVEuVFNFOjE4NzguSVFfQ09NTU9OX0RJVl9DRi5GWTIwMTcBAAAAvHANAAMAAAAAAH0nSTsMFtcII41EiQwW1wgnQ0lRLkxTRTpQU04uSVFfVE9UQUxfREVCVF9SRVBBSUQuRlkyMDA4AQAAAJVgDQACAAAABi0xNjEuNwEIAAAABQAAAAExAQAAAAoxMzUzMTIxNTE4AwAAAAI1NQIAAAAEMjE2NgQAAAABMAcAAAAJNy8zMS8yMDE5CAAAAAoxMi8zMS8yMDA4CQAAAAEwapXkNgwW1whc6ieKDBbXCCJDSVEuVFNFOjE4MDguSVFfQ0FTSF9JTlZFU1QuRlkyMDE3AQAAAIBWDQACAAAABi0xOTgyNAEIAAAABQAAAAExAQAAAAoxODQ5MDI2NzE4AwAAAAI3OQIAAAAEMjAwNQQAAAABMAcAAAAJNy8zMS8yMDE5CAAAAAkzLzMxLzIwMTcJAAAAATA16245DBbXCFSusIkMFtcIKkNJUS5UU0U6MzI5MS5JUV9UT1RBTF9DT01NT05fRVFVSVRZLkZZMjAxNAEAAABa8dwEAgAAAAY1MDk0</t>
  </si>
  <si>
    <t>NjkBCAAAAAUAAAABMQEAAAAKMTY4NzM0MjYwMgMAAAACNzkCAAAABDEwMDYEAAAAATAHAAAACTcvMzEvMjAxOQgAAAAJMy8zMS8yMDE0CQAAAAEwnBsmOgwW1whd5IKJDBbXCCVDSVEuVFNFOjQyMDQuSVFfR0FJTl9BU1NFVFNfQ0YuRlkyMDE2AQAAAEdYDQACAAAABDQxNTABCAAAAAUAAAABMQEAAAAKMTc5OTI0MzI1NQMAAAACNzkCAAAABDIwMjYEAAAAATAHAAAACTcvMzEvMjAxOQgAAAAJMy8zMS8yMDE2CQAAAAEwsTFFOwwW1whLqmSJDBbXCCVDSVEuTllTRTpESEkuSVFfUFJFRl9ESVZfT1RIRVIuRlkyMDEzAQAAAI2jAQADAAAAAADJlv43DBbXCGQt7okMFtcIIkNJUS5OWVNFOkRISS5JUV9PVEhFUl9JTlRBTi5GWTIwMTQBAAAAjaMBAAMAAAAAAKvk/jcMFtcIUNTxiQwW1wgpQ0lRLkxTRTpCREVWLklRX0RFQlRfRVFVSVZfTkVUX1BCTy5GWTIwMTIBAAAAolYNAAIAAAAEMjEuNAEIAAAABQAAAAExAQAAAAoxNjQwOTY5MDU2AwAAAAI1NQIAAAAFMjE2NzkEAAAAATAHAAAACTcvMzEvMjAxOQgAAAAJNi8zMC8yMDEyCQAAAAEwAJg2NQwW1wgPpXuKDBbXCCJDSVEuTFNFOkJERVYuSVFfUVVJQ0tfUkFUSU8uRlkyMDE4AQAAAKJWDQACAAAACDAuNzc1MDI5AQgAAAAFAAAAATEBAAAACjE5MDc0MzgzODMDAAAAAjU1AgAAAAQ0MTIxBAAAAAEwBwAAAAk3LzMxLzIwMTkIAAAACTYvMzAvMjAxOAkAAAAB</t>
  </si>
  <si>
    <t>MLw+fzIMFtcIt1UPiwwW1wglQ0lRLk5ZU0U6TlZSLklRX0dBSU5fQVNTRVRTX0NGLkZZMjAxMgEAAADpyAIAAgAAAActNDcuMDE5AQgAAAAFAAAAATEBAAAACjE3MTk5NjY4NjEDAAAAAzE2MAIAAAAEMjAyNgQAAAABMAcAAAAJNy8zMS8yMDE5CAAAAAoxMi8zMS8yMDEyCQAAAAEwSRq9NQwW1wimmVeKDBbXCCdDSVEuTllTRTpESEkuSVFfQ0FTSF9PUEVSLkZZMjAxOC4uLi5KUFkBAAAAjaMBAAIAAAAJNjE4NzIuMDIyAQgAAAAFAAAAATEBAAAACjE5MjI3MTM3MzMDAAAAAjc5AgAAAAQyMDA2BAAAAAEwBwAAAAk3LzMxLzIwMTkIAAAACTkvMzAvMjAxOAkAAAABMMAQwzEMFtcIpKoiiwwW1wgjQ0lRLlRTRTo0MjA0LklRX1RPVEFMX1JFQ0VJVi5GWTIwMTIBAAAAR1gNAAIAAAAGMTU1NzQwAQgAAAAFAAAAATEBAAAACjE1NTQzMzcyMzkDAAAAAjc5AgAAAAQxMDAxBAAAAAEwBwAAAAk3LzMxLzIwMTkIAAAACTMvMzEvMjAxMgkAAAABMPBuRDsMFtcIzAdYiQwW1wgnQ0lRLlRTRToxODA4LklRX01BUktFVENBUC4yMDAyLzMvMzEuSlBZAQAAAIBWDQADAAAAAACQehtcDBbXCNi9IZ8MFtcIIUNJUS5UU0U6NDIwNC5JUV9UT1RBTF9ERUJULkZZMjAxMAEAAABHWA0AAgAAAAYxMzMwODMBCAAAAAUAAAABMQEAAAAKMTM4Nzk4NjY4MAMAAAACNzkCAAAABDQxNzMEAAAAATAHAAAACTcvMzEvMjAxOQgAAAAJMy8z</t>
  </si>
  <si>
    <t>MS8yMDEwCQAAAAEwe5tJOwwW1wjZ91OLDBbXCCNDSVEuVFNFOjE4NzguSVFfSU5URVJFU1RfRVhQLkZZMjAwMgEAAAC8cA0AAwAAAAAA0D16MAwW1wgcGk+LDBbXCCFDSVEuTFNFOkJERVYuSVFfVE9UQUxfREVCVC5GWTIwMDgBAAAAolYNAAIAAAAGMTY5NC43AQgAAAAFAAAAATEBAAAACjExNjA5OTUwNTMDAAAAAjU1AgAAAAQ0MTczBAAAAAEwBwAAAAk3LzMxLzIwMTkIAAAACTYvMzAvMjAwOAkAAAABMFVpxDUMFtcIOr9vigwW1wgpQ0lRLlRTRToxOTExLklRX0RBWVNfSU5WRU5UT1JZX09VVC5GWTIwMTUBAAAAgWINAAIAAAAJNDguNDQxNzA1AQgAAAAFAAAAATEBAAAACjE3NDQ5NDYyODEDAAAAAjc5AgAAAAQ0MDM1BAAAAAEwBwAAAAk3LzMxLzIwMTkIAAAACTMvMzEvMjAxNQkAAAABMAv1CDQMFtcIxdW3igwW1wggQ0lRLkxTRTpQU04uSVFfQ0FTSF9FUVVJVi5GWTIwMTABAAAAlWANAAIAAAAFMTI2LjgBCAAAAAUAAAABMQEAAAAKMTUyOTg5NzA5OQMAAAACNTUCAAAABDEwOTYEAAAAATAHAAAACTcvMzEvMjAxOQgAAAAKMTIvMzEvMjAxMAkAAAABMGqV5DYMFtcIUFMsigwW1wgcQ0lRLlRTRTo4ODAyLklRX0NBUEVYLkZZMjAxMgEAAABhVQ0AAgAAAActMjgyMTA5AQgAAAAFAAAAATEBAAAACjE1NTU3MDQ1NjMDAAAAAjc5AgAAAAQyMDIxBAAAAAEwBwAAAAk3LzMxLzIwMTkIAAAACTMvMzEvMjAx</t>
  </si>
  <si>
    <t>MgkAAAABMGaD8zgMFtcIg7jFiQwW1wglQ0lRLlRTRTo0MjA0LklRX0RBWVNfU0FMRVNfT1VULkZZMjAwOAEAAABHWA0AAgAAAAk2NS4zODE1MDgBCAAAAAUAAAABMQEAAAAKMTA2MTE5NjcyNQMAAAACNzkCAAAABDQwNDIEAAAAATAHAAAACTcvMzEvMjAxOQgAAAAJMy8zMS8yMDA4CQAAAAEwUCGsMwwW1wieF8qKDBbXCChDSVEuVFNFOjQyMDQuSVFfR1dfSU5UQU5fQU1PUlRfQ0YuRlkyMDEzAQAAAEdYDQACAAAABDMyMzIBCAAAAAUAAAABMQEAAAAKMTYyNTQ1NzU2NQMAAAACNzkCAAAABDIxODIEAAAAATAHAAAACTcvMzEvMjAxOQgAAAAJMy8zMS8yMDEzCQAAAAEwlb1EOwwW1wiC/FuJDBbXCCBDSVEuVFNFOjMyOTEuSVFfTklfTUFSR0lOLkZZMjAxMQEAAABa8dwEAgAAAAY2LjYxOTQBCAAAAAUAAAABMQEAAAAKMTQzNjI3NTc2NgMAAAACNzkCAAAABDQwOTQEAAAAATAHAAAACTcvMzEvMjAxOQgAAAAJMS8zMS8yMDExCQAAAAEwTZWsMwwW1whKE9OKDBbXCB9DSVEuTFNFOkJERVYuSVFfREFfU1VQUEwuRlkyMDE1AQAAAKJWDQADAAAAAAC15TY1DBbXCA8ug4oMFtcIJUNJUS5UU0U6MTkxMS5JUV9PVEhFUl9DTF9TVVBQTC5GWTIwMDkBAAAAgWINAAIAAAAFMTU2MjUBCAAAAAUAAAABMQEAAAAKMTM4NzE4MzY1NAMAAAACNzkCAAAABDEwNTcEAAAAATAHAAAACTcvMzEvMjAxOQgAAAAJMy8zMS8yMDA5</t>
  </si>
  <si>
    <t>CQAAAAEwgO1kPQwW1wjhz+KIDBbXCCFDSVEuVFNFOjE5MjguSVFfQ0FTSF9FUVVJVi5GWTIwMDgBAAAA31QNAAIAAAAFNjAyMzYBCAAAAAUAAAABMQEAAAAJOTcxNDY3MTc4AwAAAAI3OQIAAAAEMTA5NgQAAAABMAcAAAAJNy8zMS8yMDE5CAAAAAkxLzMxLzIwMDgJAAAAATAFfLs8DBbXCISgA4kMFtcIHUNJUS5OWVNFOk5WUi5JUV9SRF9FWFAuRlkyMDEzAQAAAOnIAgADAAAAAABJGr01DBbXCAiNWIoMFtcIG0NJUS5UU0U6MzI5MS5JUV9DT0dTLkZZMjAxOQEAAABa8dwEAgAAAAcxMTMyMDIwAQgAAAAFAAAAATEBAAAACjE5Njk5NTAwMTUDAAAAAjc5AgAAAAIzNAQAAAABMAcAAAAJNy8zMS8yMDE5CAAAAAkzLzMxLzIwMTkJAAAAATBXlQ86DBbXCGVZkIkMFtcIJUNJUS5UU0U6ODgwMi5JUV9QUkVGX0RJVl9PVEhFUi5GWTIwMTMBAAAAYVUNAAMAAAAAAGaD8zgMFtcI0BrHiQwW1wgaQ0lRLkxTRTpQU04uSVFfQ09HUy5GWTIwMTABAAAAlWANAAIAAAAGMTM3NC43AQgAAAAFAAAAATEBAAAACjE1Mjk4OTcwOTkDAAAAAjU1AgAAAAIzNAQAAAABMAcAAAAJNy8zMS8yMDE5CAAAAAoxMi8zMS8yMDEwCQAAAAEwapXkNgwW1wiJaSuKDBbXCB9DSVEuTFNFOlBTTi5JUV9JTlZFTlRPUlkuRlkyMDE0AQAAAJVgDQACAAAABjI0MDguMgEIAAAABQAAAAExAQAAAAoxNzgwNjk1Njk2AwAAAAI1NQIAAAAEMTA0MwQA</t>
  </si>
  <si>
    <t>AAABMAcAAAAJNy8zMS8yMDE5CAAAAAoxMi8zMS8yMDE0CQAAAAEw4BHLNgwW1wgSpTiKDBbXCDBDSVEuTFNFOkJERVYuSVFfVE9UQUxfT1VUU1RBTkRJTkdfQlNfREFURS5GWTIwMTUBAAAAolYNAAIAAAAKOTkzLjU5MjU5MgEEAAAABQAAAAE1AQAAAAoxODEyNjg2ODY1AgAAAAUyNDE1MgYAAAABMLXlNjUMFtcIa9qEigwW1wgfQ0lRLlRTRTo4ODAyLklRX1RPVEFMX0NMLkZZMjAwOQEAAABhVQ0AAgAAAAY2ODk1OTcBCAAAAAUAAAABMQEAAAAKMTM4Mjc2MzU2NQMAAAACNzkCAAAABDEwMDkEAAAAATAHAAAACTcvMzEvMjAxOQgAAAAJMy8zMS8yMDA5CQAAAAEwDxAUOQwW1wgmpruJDBbXCCZDSVEuVFNFOjg4MDIuSVFfTFRfREVCVF9DQVBJVEFMLkZZMjAxNgEAAABhVQ0AAgAAAAc0OS4xODE1AQgAAAAFAAAAATEBAAAACjE3OTg4OTUwMjEDAAAAAjc5AgAAAAQ0MTg3BAAAAAEwBwAAAAk3LzMxLzIwMTkIAAAACTMvMzEvMjAxNgkAAAABMOijTjMMFtcI3GXmigwW1wggQ0lRLlRTRTo4ODAyLklRX0ZVTExfVElNRS5GWTIwMTMBAAAAYVUNAAIAAAAEODAwMQBsqvM4DBbXCKd5yIkMFtcIJENJUS5MU0U6QkRFVi5JUV9QRVJJT0REQVRFX0lTLkZZMjAxOAEAAACiVg0ABQAAAAoyMDE4LzA2LzMwAIjGZD0MFtcIaxKNigwW1wgzQ0lRLlRTRTo4ODAyLklRX0NIQU5HRV9PVEhFUl9ORVRfT1BFUl9BU1NFVFMu</t>
  </si>
  <si>
    <t>RlkyMDEwAQAAAGFVDQACAAAABi0yNTUwNwEIAAAABQAAAAExAQAAAAoxMzgyNzYzNDc5AwAAAAI3OQIAAAAEMjA0NQQAAAABMAcAAAAJNy8zMS8yMDE5CAAAAAkzLzMxLzIwMTAJAAAAATDvNxQ5DBbXCKh4v4kMFtcIIkNJUS5MU0U6UFNOLklRX1RPVEFMX1JFQ0VJVi5GWTIwMTUBAAAAlWANAAIAAAAEODQuNgEIAAAABQAAAAExAQAAAAoxODMyNjMxMzgxAwAAAAI1NQIAAAAEMTAwMQQAAAABMAcAAAAJNy8zMS8yMDE5CAAAAAoxMi8zMS8yMDE1CQAAAAEw7DjLNgwW1wiaizuKDBbXCCJDSVEuVFNFOjQyMDQuSVFfQURWRVJUSVNJTkcuRlkyMDEyAQAAAEdYDQADAAAAAADwbkQ7DBbXCPC5V4kMFtcIJUNJUS5OWVNFOkRISS5JUV9HQUlOX0lOVkVTVF9DRi5GWTIwMTMBAAAAjaMBAAIAAAAELTAuMgEIAAAABQAAAAExAQAAAAoxNzY1NjQ0MDg4AwAAAAMxNjACAAAABDIwOTAEAAAAATAHAAAACTcvMzEvMjAxOQgAAAAJOS8zMC8yMDEzCQAAAAEw0b3+NwwW1wgCjO+JDBbXCCZDSVEuVFNFOjE4MDguSVFfU0FMRVNfTUFSS0VUSU5HLkZZMjAxNQEAAACAVg0AAwAAAAAAXZtuOQwW1whXMamJDBbXCCFDSVEuVFNFOjE4NzguSVFfQ0FTSF9UQVhFUy5GWTIwMTQBAAAAvHANAAIAAAAFNDEzOTYBCAAAAAUAAAABMQEAAAAKMTY4NTkxNTQ1NAMAAAACNzkCAAAABDMwNTMEAAAAATAHAAAACTcvMzEvMjAxOQgAAAAJ</t>
  </si>
  <si>
    <t>My8zMS8yMDE0CQAAAAEwhIyXOwwW1whduTuJDBbXCCxDSVEuTFNFOkJERVYuSVFfTkVUX0RFQlRfRUJJVERBX0NBUEVYLkZZMjAwOQEAAACiVg0AAgAAAAkzNy43NTMzODcBCAAAAAUAAAABMQEAAAAKMTQwODg4ODU1NwMAAAACNTUCAAAABTIzMzE0BAAAAAEwBwAAAAk3LzMxLzIwMTkIAAAACTYvMzAvMjAwOQkAAAABMMUXfzIMFtcIN7QJiwwW1wghQ0lRLk5ZU0U6TEVOLklRX1NHQV9NQVJHSU4uRlkyMDE2AQAAACt4AAACAAAABzEwLjMzMzEBCAAAAAUAAAABMQEAAAAKMTk0MzAzMDYyMwMAAAADMTYwAgAAAAQ0Mzc1BAAAAAEwBwAAAAk3LzMxLzIwMTkIAAAACjExLzMwLzIwMTYJAAAAATC5bO0yDBbXCJQ69ooMFtcILENJUS5OWVNFOk5WUi5JUV9ORVRfREVCVF9FQklUREFfQ0FQRVguRlkyMDE3AQAAAOnIAgADAAAAAk5NAQgAAAAFAAAAATEBAAAACjE5NDQ3OTU4MzMDAAAAAzE2MAIAAAAFMjMzMTQEAAAAATAHAAAACTcvMzEvMjAxOQgAAAAKMTIvMzEvMjAxNwkAAAABMM7wfjIMFtcI2/cGiwwW1wggQ0lRLlRTRToxODc4LklRX0ZVTExfVElNRS5GWTIwMTkBAAAAvHANAAIAAAAFMTc2NDYAn01JOwwW1whTfEqJDBbXCCdDSVEuVFNFOjE5MjguSVFfQ0FTSF9PUEVSLkZZMjAwOS4uLi5KUFkBAAAA31QNAAIAAAAFMzcwMDMBCAAAAAUAAAABMQEAAAAKMTM1ODU0NjM3NwMAAAACNzkCAAAABDIwMDYE</t>
  </si>
  <si>
    <t>AAAAATAHAAAACTcvMzEvMjAxOQgAAAAJMS8zMS8yMDA5CQAAAAEwdZMMMgwW1widSyGLDBbXCCVDSVEuVFNFOjE5MjguSVFfTFRfREVCVF9JU1NVRUQuRlkyMDEzAQAAAN9UDQACAAAABTczOTczAQgAAAAFAAAAATEBAAAACjE2MTQ5MDgzOTADAAAAAjc5AgAAAAQyMDM0BAAAAAEwBwAAAAk3LzMxLzIwMTkIAAAACTEvMzEvMjAxMwkAAAABMK8pYDwMFtcI7TYUiQwW1wgqQ0lRLk5ZU0U6TlZSLklRX1RPVEFMX0VRVUlUWS5GWTIwMTAuLi4uSlBZAQAAAOnIAgACAAAADDE0MTIwNS4yNDQ0OQEIAAAABQAAAAExAQAAAAoxNTg4MzExMDE1AwAAAAI3OQIAAAAEMTI3NQQAAAABMAcAAAAJNy8zMS8yMDE5CAAAAAoxMi8zMS8yMDEwCQAAAAEwdWwMMgwW1wg40BuLDBbXCCZDSVEuTllTRTpESEkuSVFfRklMSU5HX0NVUlJFTkNZLkZZMjAxMgEAAACNowEAAwAAAANVU0QAyZb+NwwW1wjWY+2JDBbXCCFDSVEuTllTRTpESEkuSVFfVE9UQUxfTElBQi5GWTIwMTYBAAAAjaMBAAIAAAAGNDc2NS45AQgAAAAFAAAAATEBAAAACjE5MjI3MTMzOTkDAAAAAzE2MAIAAAAEMTI3NgQAAAABMAcAAAAJNy8zMS8yMDE5CAAAAAk5LzMwLzIwMTYJAAAAATCkMv83DBbXCObw94kMFtcIIENJUS5MU0U6QkRFVi5JUV9CVUlMRElOR1MuRlkyMDE3AQAAAKJWDQADAAAAAACuDDc1DBbXCCIYi4oMFtcIJUNJUS5MU0U6QkRFVi5JUV9C</t>
  </si>
  <si>
    <t>QVNJQ19FUFNfSU5DTC5GWTIwMTgBAAAAolYNAAIAAAAIMC42NjQ1ODgBCAAAAAUAAAABMQEAAAAKMTkwNzQzODM4MwMAAAACNTUCAAAAATkEAAAAATAHAAAACTcvMzEvMjAxOQgAAAAJNi8zMC8yMDE4CQAAAAEwNiWwNAwW1wiNnIyKDBbXCB1DSVEuVFNFOjg4MDIuSVFfQ09NTU9OLkZZMjAxMgEAAABhVQ0AAgAAAAYxNDEzNzMBCAAAAAUAAAABMQEAAAAKMTU1NTcwNDU2MwMAAAACNzkCAAAABDExMDMEAAAAATAHAAAACTcvMzEvMjAxOQgAAAAJMy8zMS8yMDEyCQAAAAEwZoPzOAwW1wjBzsSJDBbXCDRDSVEuVFNFOjg4MDIuSVFfVE9UQUxfT1VUU1RBTkRJTkdfRklMSU5HX0RBVEUuRlkyMDE2AQAAAGFVDQACAAAACzEzODcuNDM0NDE3AQQAAAAFAAAAATUBAAAACjE3OTg4OTUwMjECAAAABTI0MTUzBgAAAAEwLBP4OAwW1wgY/9CJDBbXCCRDSVEuVFNFOjQyMDQuSVFfUEVSSU9EREFURV9JUy5GWTIwMDkBAAAAR1gNAAUAAAAKMjAwOS8wMy8zMQB7m0k7DBbXCLq1QYsMFtcIGUNJUS5OWVNFOkxFTi5JUV9SRS5GWTIwMTABAAAAK3gAAAIAAAAHODk0LjEwOAEIAAAABQAAAAExAQAAAAoxNjI5MTQzOTkzAwAAAAMxNjACAAAABDEyMjIEAAAAATAHAAAACTcvMzEvMjAxOQgAAAAKMTEvMzAvMjAxMAkAAAABMGSJ4DcMFtcI1aUJigwW1wgkQ0lRLlRTRToxODc4LklRX01BUktFVENBUC4yMDE4LzAzLzMxAQAA</t>
  </si>
  <si>
    <t>ALxwDQACAAAADTEzNTQ0MzkuOTc3NDQBBgAAAAUAAAABMQEAAAAKMTg3MzQ0MjM1OQMAAAACNzkCAAAABjEwMDA1NAQAAAABMAcAAAAJMy8zMS8yMDE4rEQ+XQwW1wheGnKLDBbXCCZDSVEuTFNFOkJERVYuSVFfT1RIRVJfTFRfQVNTRVRTLkZZMjAxMwEAAACiVg0AAgAAAAM4LjUBCAAAAAUAAAABMQEAAAAKMTcwMTA0NTk0NgMAAAACNTUCAAAABDEwNjAEAAAAATAHAAAACTcvMzEvMjAxOQgAAAAJNi8zMC8yMDEzCQAAAAEwwL82NQwW1wgqPH6KDBbXCCNDSVEuVFNFOjE4NzguSVFfVE9UQUxfQVNTRVRTLkZZMjAxOAEAAAC8cA0AAgAAAAY4NDI5NzgBCAAAAAUAAAABMQEAAAAKMTg5NDgzMjI4OAMAAAACNzkCAAAABDEwMDcEAAAAATAHAAAACTcvMzEvMjAxOQgAAAAJMy8zMS8yMDE4CQAAAAEwfSdJOwwW1wiuOUaJDBbXCCJDSVEuVFNFOjg4MDIuSVFfTEVWRVJFRF9GQ0YuRlkyMDEwAQAAAGFVDQACAAAACDgxNDYxLjI1AQgAAAAFAAAAATEBAAAACjEzODI3NjM0NzkDAAAAAjc5AgAAAAQ0NDIyBAAAAAEwBwAAAAk3LzMxLzIwMTkIAAAACTMvMzEvMjAxMAkAAAABMO83FDkMFtcIuu6/iQwW1wggQ0lRLlRTRToxOTI4LklRX0RJVl9TSEFSRS5GWTIwMTUBAAAA31QNAAIAAAACNTABCAAAAAUAAAABMQEAAAAKMTczMjY1Mjg5MQMAAAACNzkCAAAABDMwNTgEAAAAATAHAAAACTcvMzEvMjAxOQgAAAAJMS8z</t>
  </si>
  <si>
    <t>MS8yMDE1CQAAAAEwglFgPAwW1wiuIxiJDBbXCChDSVEuVFNFOjE4NzguSVFfVE9UQUxfREVCVC5GWTIwMTMuLi4uSlBZAQAAALxwDQACAAAABjExMjEyNwEIAAAABQAAAAExAQAAAAoxNjMwMjU5ODI3AwAAAAI3OQIAAAAENDE3MwQAAAABMAcAAAAJNy8zMS8yMDE5CAAAAAkzLzMxLzIwMTMJAAAAATB1bAwyDBbXCAKTHIsMFtcIJUNJUS5UU0U6MTgwOC5JUV9TVF9ERUJUX0lTU1VFRC5GWTIwMTkBAAAAgFYNAAMAAAAAAB3CEzkMFtcIhp+2iQwW1wgoQ0lRLlRTRToxODA4LklRX1RPVEFMX0RFQlRfSVNTVUVELkZZMjAxNwEAAACAVg0AAgAAAAUyODcyOAEIAAAABQAAAAExAQAAAAoxODQ5MDI2NzE4AwAAAAI3OQIAAAAEMjE2MQQAAAABMAcAAAAJNy8zMS8yMDE5CAAAAAkzLzMxLzIwMTcJAAAAATA16245DBbXCFSusIkMFtcIJENJUS5OWVNFOkxFTi5JUV9FQklUREFfTUFSR0lOLkZZMjAxMwEAAAAreAAAAgAAAAcxMi43MDk4AQgAAAAFAAAAATEBAAAACjE3NzM1MDI5NTYDAAAAAzE2MAIAAAAENDA0NwQAAAABMAcAAAAJNy8zMS8yMDE5CAAAAAoxMS8zMC8yMDEzCQAAAAEwuETtMgwW1wg68fOKDBbXCClDSVEuTllTRTpOVlIuSVFfREVCVF9FUVVJVl9ORVRfUEJPLkZZMjAxNgEAAADpyAIAAwAAAAAAh4+9NQwW1whEr2OKDBbXCBlDSVEuVFNFOjE4MDguSVFfTkkuRlkyMDExAQAAAIBWDQACAAAABTEw</t>
  </si>
  <si>
    <t>MTM3AQgAAAAFAAAAATEBAAAACjE0NjE2ODAxMDcDAAAAAjc5AgAAAAIxNQQAAAABMAcAAAAJNy8zMS8yMDE5CAAAAAkzLzMxLzIwMTEJAAAAATAFWBA6DBbXCL2WnYkMFtcIJUNJUS5UU0U6MTkxMS5JUV9HV19JTlRBTl9BTU9SVC5GWTIwMTABAAAAgWINAAMAAAAAAIDtZD0MFtcIcHzkiAwW1wgbQ0lRLk5ZU0U6TlZSLklRX05QUEUuRlkyMDEwAQAAAOnIAgACAAAABjE5LjUyMwEIAAAABQAAAAExAQAAAAoxNTg4MzExMDE1AwAAAAMxNjACAAAABDEwMDQEAAAAATAHAAAACTcvMzEvMjAxOQgAAAAKMTIvMzEvMjAxMAkAAAABMJvlNjYMFtcIVHNQigwW1wgkQ0lRLlRTRToxOTI4LklRX0NVUlJFTlRfUkFUSU8uRlkyMDE2AQAAAN9UDQACAAAACDEuNzIwMTE3AQgAAAAFAAAAATEBAAAACjE3ODk4NzY4NDEDAAAAAjc5AgAAAAQ0MDMwBAAAAAEwBwAAAAk3LzMxLzIwMTkIAAAACTEvMzEvMjAxNgkAAAABMOxCCTQMFtcISA3AigwW1wgfQ0lRLk5ZU0U6TlZSLklRX0VCVF9FWENMLkZZMjAwOQEAAADpyAIAAgAAAAYyOTEuOTUBCAAAAAUAAAABMQEAAAAKMTUyMzE3MDAwMgMAAAADMTYwAgAAAAE0BAAAAAEwBwAAAAk3LzMxLzIwMTkIAAAACjEyLzMxLzIwMDkJAAAAATCb5TY2DBbXCCx6TIoMFtcIIkNJUS5UU0U6MTg3OC5JUV9BU1NFVF9UVVJOUy5GWTIwMTkBAAAAvHANAAIAAAAHMS44Njg5NQEIAAAABQAA</t>
  </si>
  <si>
    <t>AAExAQAAAAoxOTY5NjAxMTgxAwAAAAI3OQIAAAAENDE3NwQAAAABMAcAAAAJNy8zMS8yMDE5CAAAAAkzLzMxLzIwMTkJAAAAATBQIawzDBbXCPhVyYoMFtcIJUNJUS5UU0U6MTgwOC5JUV9PVEhFUl9DQV9TVVBQTC5GWTIwMTQBAAAAgFYNAAIAAAAFMTA2MzcBCAAAAAUAAAABMQEAAAAKMTY4NjYzODExMQMAAAACNzkCAAAABDEwNTUEAAAAATAHAAAACTcvMzEvMjAxOQgAAAAJMy8zMS8yMDE0CQAAAAEwXZtuOQwW1wjSmKaJDBbXCCBDSVEuTllTRTpMRU4uSVFfUkRfRVhQX0ZOLkZZMjAwOAEAAAAreAAAAwAAAAAAlDrgNwwW1wjIEwOKDBbXCB9DSVEuTFNFOkJERVYuSVFfRUJJVF9JTlQuRlkyMDE0AQAAAKJWDQACAAAACDUuOTc4MTAyAQgAAAAFAAAAATEBAAAACjE3NTk4Mzc5NjEDAAAAAjU1AgAAAAQ0MTg5BAAAAAEwBwAAAAk3LzMxLzIwMTkIAAAACTYvMzAvMjAxNAkAAAABMLw+fzIMFtcIhsAMiwwW1wgfQ0lRLk5ZU0U6TEVOLklRX1RPVEFMX0NMLkZZMjAxNQEAAAAreAAAAgAAAAgxNTkzLjk4MwEIAAAABQAAAAExAQAAAAoxODcyMTkwNzk2AwAAAAMxNjACAAAABDEwMDkEAAAAATAHAAAACTcvMzEvMjAxOQgAAAAKMTEvMzAvMjAxNQkAAAABMBp8SzcMFtcIyyMYigwW1wglQ0lRLlRTRToxODA4LklRX0dBSU5fSU5WRVNUX0NGLkZZMjAxOQEAAACAVg0AAgAAAAQtMTI3AQgAAAAFAAAAATEBAAAA</t>
  </si>
  <si>
    <t>CjE5NzAwNTE0NDYDAAAAAjc5AgAAAAQyMDkwBAAAAAEwBwAAAAk3LzMxLzIwMTkIAAAACTMvMzEvMjAxOQkAAAABMB3CEzkMFtcImSm2iQwW1wgjQ0lRLk5ZU0U6TlZSLklRX1RPVEFMX0VRVUlUWS5GWTIwMTYBAAAA6cgCAAIAAAAIMTMwNC40NDEBCAAAAAUAAAABMQEAAAAKMTk0NDc5NTgwOQMAAAADMTYwAgAAAAQxMjc1BAAAAAEwBwAAAAk3LzMxLzIwMTkIAAAACjEyLzMxLzIwMTYJAAAAATCHj701DBbXCCuIY4oMFtcIJkNJUS5UU0U6MTgwOC5JUV9DQVNIX0FDUVVJUkVfQ0YuRlkyMDE1AQAAAIBWDQADAAAAAABWwm45DBbXCIYEq4kMFtcIGUNJUS5UU0U6MTkyOC5JUV9BRC5GWTIwMTkBAAAA31QNAAMAAAAAAA1yWzwMFtcIBxIliQwW1wgzQ0lRLlRTRToxOTExLklRX0NIQU5HRV9PVEhFUl9ORVRfT1BFUl9BU1NFVFMuRlkyMDEwAQAAAIFiDQACAAAABi0xNzE5MwEIAAAABQAAAAExAQAAAAoxMzg3MTg0MTkxAwAAAAI3OQIAAAAEMjA0NQQAAAABMAcAAAAJNy8zMS8yMDE5CAAAAAkzLzMxLzIwMTAJAAAAATB4FGU9DBbXCLjr5ogMFtcIH0NJUS5UU0U6MzI5MS5JUV9EQV9TVVBQTC5GWTIwMTMBAAAAWvHcBAMAAAAAAPzNJToMFtcIJQF+iQwW1wgaQ0lRLlRTRToxODc4LklRX1NHQS5GWTIwMDcBAAAAvHANAAIAAAAGMTA3Njc3AQgAAAAFAAAAATEBAAAACTY1Njg1NjM5OQMAAAACNzkCAAAAAjIz</t>
  </si>
  <si>
    <t>BAAAAAEwBwAAAAk3LzMxLzIwMTkIAAAACTMvMzEvMjAwNwkAAAABMNA9ejAMFtcIpGxNiwwW1wgeQ0lRLlRTRTozMjkxLklRX0xUX0RFQlQuRlkyMDEyAQAAAFrx3AQDAAAAAAD8zSU6DBbXCA55fIkMFtcIMENJUS5MU0U6QkRFVi5JUV9UT1RBTF9PVVRTVEFORElOR19CU19EQVRFLkZZMjAxMwEAAACiVg0AAgAAAAo5NzUuNzI2ODMzAQQAAAAFAAAAATUBAAAACjE3MDEwNDU5NDYCAAAABTI0MTUyBgAAAAEwwL82NQwW1wj+sn6KDBbXCCxDSVEuVFNFOjg4MDIuSVFfTkVUX0RFQlRfRUJJVERBX0NBUEVYLkZZMjAxMAEAAABhVQ0AAgAAAAkxMi4wNzExNzkBCAAAAAUAAAABMQEAAAAKMTM4Mjc2MzQ3OQMAAAACNzkCAAAABTIzMzE0BAAAAAEwBwAAAAk3LzMxLzIwMTkIAAAACTMvMzEvMjAxMAkAAAABMFt9TjMMFtcI6+biigwW1wgmQ0lRLlRTRTo0MjA0LklRX0VYVFJBX0FDQ19JVEVNUy5GWTIwMTcBAAAAR1gNAAMAAAAAALExRTsMFtcIuS9miQwW1wgoQ0lRLlRTRToxODc4LklRX1RPVEFMX0xJQUJfRVFVSVRZLkZZMjAxMwEAAAC8cA0AAgAAAAY2MTc3MzgBCAAAAAUAAAABMQEAAAAKMTYzMDI1OTgyNwMAAAACNzkCAAAABDEwMTMEAAAAATAHAAAACTcvMzEvMjAxOQgAAAAJMy8zMS8yMDEzCQAAAAEwpWWXOwwW1wif6zeJDBbXCCRDSVEuVFNFOjE4NzguSVFfQ0FTSF9JTlRFUkVTVC5GWTIwMTQBAAAA</t>
  </si>
  <si>
    <t>vHANAAIAAAADOTIzAQgAAAAFAAAAATEBAAAACjE2ODU5MTU0NTQDAAAAAjc5AgAAAAQzMDI4BAAAAAEwBwAAAAk3LzMxLzIwMTkIAAAACTMvMzEvMjAxNAkAAAABMISMlzsMFtcIT+A7iQwW1wgiQ0lRLlRTRToxOTExLklRX0dBSU5fSU5WRVNULkZZMjAwOAEAAACBYg0AAgAAAAUtMTU5MAEIAAAABQAAAAExAQAAAAoxMDYxMTk1ODA1AwAAAAI3OQIAAAACNjIEAAAAATAHAAAACTcvMzEvMjAxOQgAAAAJMy8zMS8yMDA4CQAAAAEwiMZkPQwW1wgQjd6IDBbXCCNDSVEuVFNFOjg4MDIuSVFfVE9UQUxfRVFVSVRZLkZZMjAxOAEAAABhVQ0AAgAAAAcxODc5MDg2AQgAAAAFAAAAATEBAAAACjE4OTUwMDI0NDUDAAAAAjc5AgAAAAQxMjc1BAAAAAEwBwAAAAk3LzMxLzIwMTkIAAAACTMvMzEvMjAxOAkAAAABMCiPZTgMFtcI99LWiQwW1wgeQ0lRLkxTRTpCREVWLklRX0lOQ19UQVguRlkyMDE3AQAAAKJWDQACAAAABTE0OS4xAQgAAAAFAAAAATEBAAAACjE5MDc0MzgzNzkDAAAAAjU1AgAAAAI3NQQAAAABMAcAAAAJNy8zMS8yMDE5CAAAAAk2LzMwLzIwMTcJAAAAATCuDDc1DBbXCHuSiYoMFtcIHkNJUS5UU0U6MzI5MS5JUV9aX1NDT1JFLkZZMjAwOQEAAABa8dwEAgAAAAgyLjk1MTM4MwEIAAAABQAAAAExAQAAAAoxMzg1NTM5OTU2AwAAAAI3OQIAAAAGMTAwMTIzBAAAAAEwBwAAAAk3LzMxLzIwMTkIAAAACTEv</t>
  </si>
  <si>
    <t>MzEvMjAwOQkAAAABME2VrDMMFtcIJVDSigwW1wgfQ0lRLkxTRTpQU04uSVFfU1RfSU5WRVNULkZZMjAxNQEAAACVYA0AAwAAAAAA7DjLNgwW1wiaizuKDBbXCClDSVEuVFNFOjg4MDIuSVFfREFZU19JTlZFTlRPUllfT1VULkZZMjAxNAEAAABhVQ0AAgAAAAoxOTkuMzk5ODY1AQgAAAAFAAAAATEBAAAACjE2ODcwNDQ2MzQDAAAAAjc5AgAAAAQ0MDM1BAAAAAEwBwAAAAk3LzMxLzIwMTkIAAAACTMvMzEvMjAxNAkAAAABMOijTjMMFtcIYQjligwW1wgjQ0lRLk5ZU0U6TlZSLklRX09USEVSX0VRVUlUWS5GWTIwMTIBAAAA6cgCAAIAAAABMAEIAAAABQAAAAExAQAAAAoxNzE5OTY2ODYxAwAAAAMxNjACAAAABDEwMjgEAAAAATAHAAAACTcvMzEvMjAxOQgAAAAKMTIvMzEvMjAxMgkAAAABMEkavTUMFtcI1iVXigwW1wgkQ0lRLk5ZU0U6REhJLklRX1NBTEVfSU5UQU5fQ0YuRlkyMDE4AQAAAI2jAQADAAAAAAB9FOA3DBbXCOOn/okMFtcIKENJUS5MU0U6QkRFVi5JUV9ERUZfVEFYX0FTU0VUU19MVC5GWTIwMTgBAAAAolYNAAMAAAAAADYlsDQMFtcIM2CNigwW1wgkQ0lRLkxTRTpQU04uSVFfR0FJTl9JTlZFU1RfQ0YuRlkyMDE4AQAAAJVgDQADAAAAAAChlzY2DBbXCLZ2RYoMFtcIHUNJUS5MU0U6UFNOLklRX0lOQ19UQVguRlkyMDA5AQAAAJVgDQACAAAAAzMuNwEIAAAABQAAAAExAQAAAAoxNDM3NzE4MTkx</t>
  </si>
  <si>
    <t>AwAAAAI1NQIAAAACNzUEAAAAATAHAAAACTcvMzEvMjAxOQgAAAAKMTIvMzEvMjAwOQkAAAABMGqV5DYMFtcIFdQoigwW1wglQ0lRLlRTRToxOTI4LklRX0RJTFVUX0VQU19FWENMLkZZMjAxOQEAAADfVA0AAgAAAAYxODYuMjkBCAAAAAUAAAABMQEAAAAKMTk2MDcxMDQ0OAMAAAACNzkCAAAAAzE0MgQAAAABMAcAAAAJNy8zMS8yMDE5CAAAAAkxLzMxLzIwMTkJAAAAATANcls8DBbXCCedJIkMFtcIIENJUS5UU0U6MTkyOC5JUV9QQVJUX1RJTUUuRlkyMDEwAQAAAN9UDQADAAAAAADUyLs8DBbXCHufCokMFtcIIkNJUS5MU0U6UFNOLklRX1BFX0VYQ0wuLjIwMTkvMDMvMzEBAAAAlWANAAIAAAAHNy43Mjc5MgEHAAAABQAAAAExAQAAAAoxOTUwMTUyOTA2AwAAAAEwAgAAAAYxMDAwMjcEAAAAATAHAAAACTMvMjkvMjAxOQgAAAAJMy8yOS8yMDE5pum7XAwW1wjly3+LDBbXCCVDSVEuTFNFOlBTTi5JUV9TQUxFU19NQVJLRVRJTkcuRlkyMDE4AQAAAJVgDQADAAAAAAChlzY2DBbXCNIXRIoMFtcIJUNJUS5UU0U6MTkyOC5JUV9MVF9ERUJUX0lTU1VFRC5GWTIwMTUBAAAA31QNAAIAAAAFODY2NzkBCAAAAAUAAAABMQEAAAAKMTczMjY1Mjg5MQMAAAACNzkCAAAABDIwMzQEAAAAATAHAAAACTcvMzEvMjAxOQgAAAAJMS8zMS8yMDE1CQAAAAEwk3hgPAwW1whMHhqJDBbXCCdDSVEuTllTRTpOVlIuSVFfRUJJVERB</t>
  </si>
  <si>
    <t>X0NBUEVYX0lOVC5GWTIwMTIBAAAA6cgCAAIAAAAJMzkuNzgxNjEyAQgAAAAFAAAAATEBAAAACjE3MTk5NjY4NjEDAAAAAzE2MAIAAAAENDE5MQQAAAABMAcAAAAJNy8zMS8yMDE5CAAAAAoxMi8zMS8yMDEyCQAAAAEwzvB+MgwW1wjWUAOLDBbXCCBDSVEuVFNFOjQyMDQuSVFfT1RIRVJfUkVWLkZZMjAxMAEAAABHWA0AAwAAAAAAe5tJOwwW1whYLlGJDBbXCB5DSVEuTllTRTpMRU4uSVFfSU5DX1RBWC5GWTIwMTUBAAAAK3gAAAIAAAAHMzkwLjQxNgEIAAAABQAAAAExAQAAAAoxODcyMTkwNzk2AwAAAAMxNjACAAAAAjc1BAAAAAEwBwAAAAk3LzMxLzIwMTkIAAAACjExLzMwLzIwMTUJAAAAATAHVUs3DBbXCE46F4oMFtcII0NJUS5OWVNFOk5WUi5JUV9QRV9FWENMLi4yMDA2LzAzLzMxAQAAAOnIAgACAAAACDguMjQ2Mjg5AQcAAAAFAAAAATEBAAAACTIxMjM0NTMzNwMAAAABMAIAAAAGMTAwMDI3BAAAAAEwBwAAAAkzLzMxLzIwMDYIAAAACTMvMzEvMjAwNnwQvFwMFtcIpoOLiwwW1wglQ0lRLlRTRToxOTI4LklRX09USEVSX0NBX1NVUFBMLkZZMjAxOQEAAADfVA0AAgAAAAU4NDcxMgEIAAAABQAAAAExAQAAAAoxOTYwNzEwNDQ4AwAAAAI3OQIAAAAEMTA1NQQAAAABMAcAAAAJNy8zMS8yMDE5CAAAAAkxLzMxLzIwMTkJAAAAATANcls8DBbXCAcSJYkMFtcIJENJUS5UU0U6MTkxMS5JUV9VTkxFVkVSRURf</t>
  </si>
  <si>
    <t>RkNGLkZZMjAxOQEAAACBYg0AAgAAAAotMTcyNzMuNjI1AQgAAAAFAAAAATEBAAAACjE5NjkzMDQzMzgDAAAAAjc5AgAAAAQ0NDIzBAAAAAEwBwAAAAk3LzMxLzIwMTkIAAAACTMvMzEvMjAxOQkAAAABMAxVuzwMFtcImY8CiQwW1wgvQ0lRLlRTRToxOTI4LklRX0lNUFVUX09QRVJfTEVBU0VfSU5UX0VYUC5GWTIwMTQBAAAA31QNAAMAAAAAAK8pYDwMFtcIlW4ViQwW1wggQ0lRLk5ZU0U6REhJLklRX05JX01BUkdJTi5GWTIwMDcBAAAAjaMBAAIAAAAHLTYuMzA3MgEIAAAABQAAAAExAQAAAAoxMjU5MDc3MTM2AwAAAAMxNjACAAAABDQwOTQEAAAAATAHAAAACTcvMzEvMjAxOQgAAAAJOS8zMC8yMDA3CQAAAAEw6KNOMwwW1whI1uiKDBbXCCxDSVEuTFNFOlBTTi5JUV9PVEhFUl9JTlZFU1RfQUNUX1NVUFBMLkZZMjAwNwEAAACVYA0AAwAAAAAA2G7kNgwW1wjI9iSKDBbXCClDSVEuVFNFOjg4MDIuSVFfREVCVF9FUVVJVl9ORVRfUEJPLkZZMjAxMwEAAABhVQ0AAgAAAAUyNzE5NAEIAAAABQAAAAExAQAAAAoxNjI1NDU3NTE0AwAAAAI3OQIAAAAFMjE2NzkEAAAAATAHAAAACTcvMzEvMjAxOQgAAAAJMy8zMS8yMDEzCQAAAAEwZoPzOAwW1wivKsiJDBbXCCxDSVEuVFNFOjE4NzguSVFfTkVUX0RFQlRfRUJJVERBX0NBUEVYLkZZMjAxMwEAAAC8cA0AAwAAAAJOTQEIAAAABQAAAAExAQAAAAoxNjMwMjU5ODI3</t>
  </si>
  <si>
    <t>AwAAAAI3OQIAAAAFMjMzMTQEAAAAATAHAAAACTcvMzEvMjAxOQgAAAAJMy8zMS8yMDEzCQAAAAEwb/mrMwwW1wil/MWKDBbXCCJDSVEuTllTRTpESEkuSVFfTEVWRVJFRF9GQ0YuRlkyMDE2AQAAAI2jAQACAAAACDM3Mi45MTI1AQgAAAAFAAAAATEBAAAACjE5MjI3MTMzOTkDAAAAAzE2MAIAAAAENDQyMgQAAAABMAcAAAAJNy8zMS8yMDE5CAAAAAk5LzMwLzIwMTYJAAAAATCKWf83DBbXCP1O+YkMFtcII0NJUS5MU0U6UFNOLklRX1NBTEVfSU5UQU5fQ0YuRlkyMDE1AQAAAJVgDQADAAAAAADsOMs2DBbXCPPqPIoMFtcIF0NJUS4uSVFfQkFTSUNfRVBTX0VYQ0wuBQAAAAEAAAAIAAAAFChJbnZhbGlkIElkZW50aWZpZXIpvOtFZQwW1wi860VlDBbXCCxDSVEuTllTRTpESEkuSVFfVE9UQUxfQVNTRVRTLkZZMjAwOC4uLi5MT0NBTAEAAACNowEAAgAAAAY3OTUwLjYBCAAAAAUAAAABMQEAAAAKMTQxMTMxMjM1MAMAAAADMTYwAgAAAAQxMDA3BAAAAAEwBwAAAAk3LzMxLzIwMTkIAAAACTkvMzAvMjAwOAkAAAABMNbMFDEMFtcIJbt+iwwW1wgcQ0lRLlRTRToxOTI4LklRX05JX0NGLkZZMjAxMAEAAADfVA0AAgAAAAYtMjkyNzcBCAAAAAUAAAABMQEAAAAKMTM1ODU0NTk2NQMAAAACNzkCAAAABDIxNTAEAAAAATAHAAAACTcvMzEvMjAxOQgAAAAJMS8zMS8yMDEwCQAAAAEw1Mi7PAwW1wh7nwqJDBbXCCVDSVEu</t>
  </si>
  <si>
    <t>VFNFOjg4MDIuSVFfU1BFQ0lBTF9ESVZfQ0YuRlkyMDA5AQAAAGFVDQADAAAAAAAPEBQ5DBbXCN7dvIkMFtcILENJUS5UU0U6ODgwMi5JUV9JTVBVVF9PUEVSX0xFQVNFX0RFUFIuRlkyMDE0AQAAAGFVDQADAAAAAABsqvM4DBbXCCFNyokMFtcIHkNJUS5OWVNFOkxFTi5JUV9XSVBfSU5WLkZZMjAxMgEAAAAreAAAAgAAAAYyNS4zMjMBCAAAAAUAAAABMQEAAAAKMTcxNjM2ODU0OQMAAAADMTYwAgAAAAQzMjE5BAAAAAEwBwAAAAk3LzMxLzIwMTkIAAAACjExLzMwLzIwMTIJAAAAATDfLUs3DBbXCA/mD4oMFtcIH0NJUS5MU0U6UFNOLklRX0NIQU5HRV9BUi5GWTIwMTgBAAAAlWANAAIAAAAFLTI2LjcBCAAAAAUAAAABMQEAAAAKMTk1MDE1MjU1OQMAAAACNTUCAAAABDIwMTgEAAAAATAHAAAACTcvMzEvMjAxOQgAAAAKMTIvMzEvMjAxOAkAAAABMKGXNjYMFtcIa51FigwW1wgcQ0lRLlRTRTozMjkxLklRX05JX0NGLkZZMjAxNgEAAABa8dwEAgAAAAU5MTU2NwEIAAAABQAAAAExAQAAAAoxNzk4ODA5MTE2AwAAAAI3OQIAAAAEMjE1MAQAAAABMAcAAAAJNy8zMS8yMDE5CAAAAAkzLzMxLzIwMTYJAAAAATDZQiY6DBbXCEtZiYkMFtcIGUNJUS5UU0U6MTgwOC5JUV9ETy5GWTIwMTMBAAAAgFYNAAMAAAAAALN0bjkMFtcIehajiQwW1wggQ0lRLk5ZU0U6TEVOLklRX05JX01BUkdJTi5GWTIwMTUBAAAAK3gAAAIA</t>
  </si>
  <si>
    <t>AAAGOC40NzQ3AQgAAAAFAAAAATEBAAAACjE4NzIxOTA3OTYDAAAAAzE2MAIAAAAENDA5NAQAAAABMAcAAAAJNy8zMS8yMDE5CAAAAAoxMS8zMC8yMDE1CQAAAAEwuWztMgwW1wivxPWKDBbXCCBDSVEuVFNFOjE4NzguSVFfUEFSVF9USU1FLkZZMjAxMwEAAAC8cA0AAwAAAAAAhIyXOwwW1whhOTiJDBbXCDNDSVEuTFNFOkJERVYuSVFfQ0hBTkdFX09USEVSX05FVF9PUEVSX0FTU0VUUy5GWTIwMTUBAAAAolYNAAIAAAAEMjEuOQEIAAAABQAAAAExAQAAAAoxODEyNjg2ODY1AwAAAAI1NQIAAAAEMjA0NQQAAAABMAcAAAAJNy8zMS8yMDE5CAAAAAk2LzMwLzIwMTUJAAAAATC15TY1DBbXCGd2hYoMFtcIKUNJUS5OWVNFOk5WUi5JUV9JTlZFU1RfU0VDVVJJVFlfQ0YuRlkyMDEwAQAAAOnIAgACAAAABzIxOC43MjgBCAAAAAUAAAABMQEAAAAKMTU4ODMxMTAxNQMAAAADMTYwAgAAAAQyMDI3BAAAAAEwBwAAAAk3LzMxLzIwMTkIAAAACjEyLzMxLzIwMTAJAAAAATCiCzc2DBbXCP+qUYoMFtcIHkNJUS5UU0U6MTkxMS5JUV9SQVdfSU5WLkZZMjAxNAEAAACBYg0AAgAAAAQ1ODc3AQgAAAAFAAAAATEBAAAACjE2ODQyOTgzOTEDAAAAAjc5AgAAAAQzMTcxBAAAAAEwBwAAAAk3LzMxLzIwMTkIAAAACTMvMzEvMjAxNAkAAAABMB/Kgz0MFtcIdVbyiAwW1wgbQ0lRLkxTRTpQU04uSVFfREFfQ0YuRlkyMDEwAQAAAJVg</t>
  </si>
  <si>
    <t>DQACAAAAAzQuOAEIAAAABQAAAAExAQAAAAoxNTI5ODk3MDk5AwAAAAI1NQIAAAAEMjE2MAQAAAABMAcAAAAJNy8zMS8yMDE5CAAAAAoxMi8zMS8yMDEwCQAAAAEwabzkNgwW1wjWZC2KDBbXCCxDSVEuTllTRTpESEkuSVFfREVCVF9FUVVJVl9PUEVSX0xFQVNFLkZZMjAxOAEAAACNowEAAgAAAAUyMjIuNAEIAAAABQAAAAExAQAAAAoxOTIyNzEzNzMzAwAAAAMxNjACAAAABTIxNjcxBAAAAAEwBwAAAAk3LzMxLzIwMTkIAAAACTkvMzAvMjAxOAkAAAABMK3s3zcMFtcIAQv+iQwW1wgWQ0lRLi5JUV9DQVNIX0lOVEVSRVNULgUAAAABAAAACAAAABQoSW52YWxpZCBJZGVudGlmaWVyKbzrRWUMFtcIvOtFZQwW1wgjQ0lRLlRTRToxODc4LklRX0VCSVRBX01BUkdJTi5GWTIwMTIBAAAAvHANAAIAAAAGNy41NDA1AQgAAAAFAAAAATEBAAAACjE2MzAyNTk2OTMDAAAAAjc5AgAAAAQ0NDE5BAAAAAEwBwAAAAk3LzMxLzIwMTkIAAAACTMvMzEvMjAxMgkAAAABMOFpCTQMFtcIMuzEigwW1wgjQ0lRLk5ZU0U6TEVOLklRX0lOVEVSRVNUX0VYUC5GWTIwMTEBAAAAK3gAAAIAAAAGLTkwLjY1AQgAAAAFAAAAATEBAAAACjE2NTU1MTM0NTkDAAAAAzE2MAIAAAACODIEAAAAATAHAAAACTcvMzEvMjAxOQgAAAAKMTEvMzAvMjAxMQkAAAABMFqw4DcMFtcIXioLigwW1wglQ0lRLlRTRToxODA4LklRX09USEVSX0NBX1NVUFBM</t>
  </si>
  <si>
    <t>LkZZMjAxMgEAAACAVg0AAgAAAAUxMjc4NQEIAAAABQAAAAExAQAAAAoxNTU0OTUwODE0AwAAAAI3OQIAAAAEMTA1NQQAAAABMAcAAAAJNy8zMS8yMDE5CAAAAAkzLzMxLzIwMTIJAAAAATCzdG45DBbXCL/LoIkMFtcIIENJUS5UU0U6MTgwOC5JUV9QQVJUX1RJTUUuRlkyMDEyAQAAAIBWDQADAAAAAACzdG45DBbXCLO2oYkMFtcIJUNJUS5OWVNFOk5WUi5JUV9MVF9ERUJUX1JFUEFJRC5GWTIwMTMBAAAA6cgCAAIAAAAGLTQuOTU2AQgAAAAFAAAAATEBAAAACjE3NzY3Mjg3NTYDAAAAAzE2MAIAAAAEMjAzNgQAAAABMAcAAAAJNy8zMS8yMDE5CAAAAAoxMi8zMS8yMDEzCQAAAAEwPkG9NQwW1wjrI1uKDBbXCCBDSVEuTFNFOkJERVYuSVFfUkRfRVhQX0ZOLkZZMjAwNwEAAACiVg0AAwAAAAAAVkLENQwW1whvEmyKDBbXCCZDSVEuTllTRTpOVlIuSVFfQ0FTSF9DT05WRVJTSU9OLkZZMjAwOAEAAADpyAIAAgAAAAg0My4zMjUyNQEIAAAABQAAAAExAQAAAAoxNDMzNTMyNDU0AwAAAAMxNjACAAAABDQxODQEAAAAATAHAAAACTcvMzEvMjAxOQgAAAAKMTIvMzEvMjAwOAkAAAABMN7JfjIMFtcImJMAiwwW1wglQ0lRLlRTRTozMjkxLklRX0dBSU5fSU5WRVNUX0NGLkZZMjAxMwEAAABa8dwEAgAAAAMxNjQBCAAAAAUAAAABMQEAAAAKMTYxNDkwODQwMgMAAAACNzkCAAAABDIwOTAEAAAAATAHAAAACTcvMzEvMjAx</t>
  </si>
  <si>
    <t>OQgAAAAJMS8zMS8yMDEzCQAAAAEw+vQlOgwW1wj5SoCJDBbXCChDSVEuVFNFOjQyMDQuSVFfRklYRURfQVNTRVRfVFVSTlMuRlkyMDE5AQAAAEdYDQACAAAACDMuODc4OTA4AQgAAAAFAAAAATEBAAAACjE5NjkxNTQ2NjgDAAAAAjc5AgAAAAQ0MDY2BAAAAAEwBwAAAAk3LzMxLzIwMTkIAAAACTMvMzEvMjAxOQkAAAABMFRurDMMFtcI2snQigwW1wgeQ0lRLlRTRTozMjkxLklRX1pfU0NPUkUuRlkyMDE2AQAAAFrx3AQCAAAACDIuOTY0NzE5AQgAAAAFAAAAATEBAAAACjE3OTg4MDkxMTYDAAAAAjc5AgAAAAYxMDAxMjMEAAAAATAHAAAACTcvMzEvMjAxOQgAAAAJMy8zMS8yMDE2CQAAAAEwQ7ysMwwW1whYk9aKDBbXCCBDSVEuVFNFOjQyMDQuSVFfQ0hBTkdFX0FSLkZZMjAxNwEAAABHWA0AAgAAAAUtMjAxOQEIAAAABQAAAAExAQAAAAoxODQ4NjczMTg0AwAAAAI3OQIAAAAEMjAxOAQAAAABMAcAAAAJNy8zMS8yMDE5CAAAAAkzLzMxLzIwMTcJAAAAATCxMUU7DBbXCGoDaIkMFtcIJUNJUS5UU0U6MzI5MS5JUV9DQVNIX1NUX0lOVkVTVC5GWTIwMTcBAAAAWvHcBAIAAAAGMjY1NTg2AQgAAAAFAAAAATEBAAAACjE4NDg4MDc1MTgDAAAAAjc5AgAAAAQxMDAyBAAAAAEwBwAAAAk3LzMxLzIwMTkIAAAACTMvMzEvMjAxNwkAAAABMNlCJjoMFtcIw1OLiQwW1wgjQ0lRLlRTRToxODA4LklRX0JFVEFfMVlSLjIw</t>
  </si>
  <si>
    <t>MTUvMDMvMzEBAAAAgFYNAAIAAAAQMS4zNjQyNTcwNjYzNzQ5MwDWzEFcDBbXCNBDtpAMFtcIJkNJUS5OWVNFOkxFTi5JUV9DQVNIX0FDUVVJUkVfQ0YuRlkyMDE1AQAAACt4AAADAAAAAAAafEs3DBbXCFDoGIoMFtcII0NJUS5UU0U6MTkxMS5JUV9PVEhFUl9FUVVJVFkuRlkyMDE2AQAAAIFiDQACAAAABTIyNDY4AQgAAAAFAAAAATEBAAAACjE3OTg1ODcxMzcDAAAAAjc5AgAAAAQxMDI4BAAAAAEwBwAAAAk3LzMxLzIwMTkIAAAACTMvMzEvMjAxNgkAAAABMBUYhD0MFtcI7Wv4iAwW1wglQ0lRLk5ZU0U6TEVOLklRX05FVF9SRU5UQUxfRVhQLkZZMjAxMAEAAAAreAAAAwAAAAAAZIngNwwW1wi63wiKDBbXCB9DSVEuVFNFOjMyOTEuSVFfVE9UQUxfQ0wuRlkyMDExAQAAAFrx3AQCAAAACTYwOTkzLjU4MgEIAAAABQAAAAExAQAAAAoxNDM2Mjc1NzY2AwAAAAI3OQIAAAAEMTAwOQQAAAABMAcAAAAJNy8zMS8yMDE5CAAAAAkxLzMxLzIwMTEJAAAAATBV9IQ6DBbXCEe6eYkMFtcIK0NJUS5OWVNFOk5WUi5JUV9NSU5PUklUWV9JTlRFUkVTVF9DRi5GWTIwMTUBAAAA6cgCAAMAAAAAAIePvTUMFtcIN+5gigwW1wgZQ0lRLlRTRToxOTI4LklRX0FQLkZZMjAwOQEAAADfVA0AAgAAAAYxNDk5MzUBCAAAAAUAAAABMQEAAAAKMTM1ODU0NjM3NwMAAAACNzkCAAAABDEwMTgEAAAAATAHAAAACTcvMzEvMjAxOQgAAAAJ</t>
  </si>
  <si>
    <t>MS8zMS8yMDA5CQAAAAEw5KG7PAwW1wiE+AaJDBbXCB5DSVEuTFNFOkJERVYuSVFfSU5DX1RBWC5GWTIwMTEBAAAAolYNAAIAAAADMi4zAQgAAAAFAAAAATEBAAAACjE1NzA5Mzg0MDIDAAAAAjU1AgAAAAI3NQQAAAABMAcAAAAJNy8zMS8yMDE5CAAAAAk2LzMwLzIwMTEJAAAAATBRt8Q1DBbXCDZgd4oMFtcIJ0NJUS5UU0U6MTkyOC5JUV9DRk9fQ1VSUkVOVF9MSUFCLkZZMjAxNgEAAADfVA0AAgAAAAgwLjA2MjM5NQEIAAAABQAAAAExAQAAAAoxNzg5ODc2ODQxAwAAAAI3OQIAAAAENDE4NQQAAAABMAcAAAAJNy8zMS8yMDE5CAAAAAkxLzMxLzIwMTYJAAAAATDsQgk0DBbXCEgNwIoMFtcIKkNJUS5MU0U6QkRFVi5JUV9PVEhFUl9VTlVTVUFMX1NVUFBMLkZZMjAwNwEAAACiVg0AAwAAAAAAVkLENQwW1whsnWuKDBbXCCVDSVEuTllTRTpMRU4uSVFfT1RIRVJfT1BFUl9BQ1QuRlkyMDE4AQAAACt4AAACAAAABzI2Ni4xNzUBCAAAAAUAAAABMQEAAAAKMTk0MzAzMDYxNAMAAAADMTYwAgAAAAQyMDQ3BAAAAAEwBwAAAAk3LzMxLzIwMTkIAAAACjExLzMwLzIwMTgJAAAAATB9R+Q2DBbXCNDpIYoMFtcIJENJUS5OWVNFOkRISS5JUV9DQVNIX0lOVEVSRVNULkZZMjAxNwEAAACNowEAAwAAAAAArezfNwwW1wh9D/yJDBbXCCZDSVEuVFNFOjE5MTEuSVFfRUZGRUNUX1RBWF9SQVRFLkZZMjAxNgEAAACBYg0AAgAA</t>
  </si>
  <si>
    <t>AAc0MS40OTI5AQgAAAAFAAAAATEBAAAACjE3OTg1ODcxMzcDAAAAAjc5AgAAAAQ0Mzc2BAAAAAEwBwAAAAk3LzMxLzIwMTkIAAAACTMvMzEvMjAxNgkAAAABMBUYhD0MFtcIIzX3iAwW1wgeQ0lRLjAuSVFfSU5WRVNUX1NFQ1VSSVRZX0NGLkZZBQAAAAAAAAAIAAAAFShJbnZhbGlkIFRpbWUgUGVyaW9kKT3/rzQMFtcIkE+vigwW1wgnQ0lRLkxTRTpCREVWLklRX01BUktFVENBUC4yMDEyLzMvMzEuSlBZAQAAAKJWDQACAAAADTE3ODY5OC4xNDQxNDYBBgAAAAUAAAABMQEAAAAKMTUyMzE3MDEwMgMAAAACNzkCAAAABjEwMDA1NAQAAAABMAcAAAAJMy8zMS8yMDEygqEbXAwW1wg2/x6fDBbXCBtDSVEuVFNFOjQyMDQuSVFfQ09HUy5GWTIwMDMBAAAAR1gNAAIAAAAGNTczODA3AQgAAAAFAAAAATEBAAAACTM2NzgyMTMxMQMAAAACNzkCAAAAAjM0BAAAAAEwBwAAAAk3LzMxLzIwMTkIAAAACTMvMzEvMjAwMwkAAAABMG9lejAMFtcIbNZRiwwW1wgnQ0lRLlRTRToxODA4LklRX05FVF9JTlRFUkVTVF9FWFAuRlkyMDEwAQAAAIBWDQACAAAABS0yMzk5AQgAAAAFAAAAATEBAAAACjEzODE1MjMwOTMDAAAAAjc5AgAAAAMzNjgEAAAAATAHAAAACTcvMzEvMjAxOQgAAAAJMy8zMS8yMDEwCQAAAAEw8jEQOgwW1whEFZqJDBbXCCFDSVEuTFNFOkJERVYuSVFfQ0FTSF9FUVVJVi5GWTIwMTcBAAAAolYNAAIAAAAFNzg0</t>
  </si>
  <si>
    <t>LjQBCAAAAAUAAAABMQEAAAAKMTkwNzQzODM3OQMAAAACNTUCAAAABDEwOTYEAAAAATAHAAAACTcvMzEvMjAxOQgAAAAJNi8zMC8yMDE3CQAAAAEwrgw3NQwW1whSLoqKDBbXCBlDSVEuVFNFOjMyOTEuSVFfR1AuRlkyMDExAQAAAFrx3AQCAAAACDM3NTU3LjY2AQgAAAAFAAAAATEBAAAACjE0MzYyNzU3NjYDAAAAAjc5AgAAAAIxMAQAAAABMAcAAAAJNy8zMS8yMDE5CAAAAAkxLzMxLzIwMTEJAAAAATBdzIQ6DBbXCDc0eIkMFtcIMENJUS5UU0U6MTg3OC5JUV9UT1RBTF9PVVRTVEFORElOR19CU19EQVRFLkZZMjAxNwEAAAC8cA0AAgAAAAk3Ni4wMjMzNTgBBAAAAAUAAAABNQEAAAAKMTg0ODY3MzUwNAIAAAAFMjQxNTIGAAAAATBg2pc7DBbXCGN7Q4kMFtcIMENJUS5OWVNFOkRISS5JUV9UT1RBTF9PVVRTVEFORElOR19CU19EQVRFLkZZMjAxOAEAAACNowEAAgAAAAozNzYuMjYxNjM1AQQAAAAFAAAAATUBAAAACjE5MjI3MTM3MzMCAAAABTI0MTUyBgAAAAEwrezfNwwW1wgBC/6JDBbXCB9DSVEuVFNFOjE4MDguSVFfQVJfVFVSTlMuRlkyMDE5AQAAAIBWDQACAAAACDYuOTA4OTc3AQgAAAAFAAAAATEBAAAACjE5NzAwNTE0NDYDAAAAAjc5AgAAAAQ0MDAxBAAAAAEwBwAAAAk3LzMxLzIwMTkIAAAACTMvMzEvMjAxOQkAAAABMOtUTjMMFtcI257gigwW1wgcQ0lRLlRTRToxOTExLklRX0VCSVRBLkZZMjAx</t>
  </si>
  <si>
    <t>NQEAAACBYg0AAgAAAAUzNTk1MQEIAAAABQAAAAExAQAAAAoxNzQ0OTQ2MjgxAwAAAAI3OQIAAAAGMTAwNjg5BAAAAAEwBwAAAAk3LzMxLzIwMTkIAAAACTMvMzEvMjAxNQkAAAABMB/Kgz0MFtcI+1D0iAwW1wgiQ0lRLkxTRTpCREVWLklRX0dBSU5fSU5WRVNULkZZMjAxMAEAAACiVg0AAwAAAAAAUpDENQwW1wjAK3SKDBbXCBlDSVEuTllTRTpESEkuSVFfUkUuRlkyMDE1AQAAAI2jAQACAAAABjMyODkuNgEIAAAABQAAAAExAQAAAAoxODY2MTYyNDc1AwAAAAMxNjACAAAABDEyMjIEAAAAATAHAAAACTcvMzEvMjAxOQgAAAAJOS8zMC8yMDE1CQAAAAEwoAv/NwwW1whQ4/SJDBbXCCRDSVEuVFNFOjQyMDQuSVFfT1RIRVJfTElBQl9MVC5GWTIwMTEBAAAAR1gNAAIAAAAENTI1MwEIAAAABQAAAAExAQAAAAoxNDYxNjgwMTk2AwAAAAI3OQIAAAAEMTA2MgQAAAABMAcAAAAJNy8zMS8yMDE5CAAAAAkzLzMxLzIwMTEJAAAAATBzwkk7DBbXCHdwVYkMFtcIIkNJUS5UU0U6NDIwNC5JUV9HQUlOX0FTU0VUUy5GWTIwMTcBAAAAR1gNAAIAAAAFLTI1MDABCAAAAAUAAAABMQEAAAAKMTg0ODY3MzE4NAMAAAACNzkCAAAAAjU2BAAAAAEwBwAAAAk3LzMxLzIwMTkIAAAACTMvMzEvMjAxNwkAAAABMLExRTsMFtcIoAhmiQwW1wgmQ0lRLlRTRToxODA4LklRX0xUX0RFQlRfQ0FQSVRBTC5GWTIwMTgBAAAAgFYNAAIAAAAG</t>
  </si>
  <si>
    <t>MjAuNzU1AQgAAAAFAAAAATEBAAAACjE4OTUwMDIyOTkDAAAAAjc5AgAAAAQ0MTg3BAAAAAEwBwAAAAk3LzMxLzIwMTkIAAAACTMvMzEvMjAxOAkAAAABMOtUTjMMFtcIi0/gigwW1wgaQ0lRLlRTRTozMjkxLklRX0VCVC5GWTIwMTgBAAAAWvHcBAIAAAAGMTAwMzE1AQgAAAAFAAAAATEBAAAACjE4OTQ5NDA0NjgDAAAAAjc5AgAAAAMxMzkEAAAAATAHAAAACTcvMzEvMjAxOQgAAAAJMy8zMS8yMDE4CQAAAAEwQ28POgwW1whPnI2JDBbXCChDSVEuVFNFOjE5MjguSVFfTUlOT1JJVFlfSU5URVJFU1QuRlkyMDE3AQAAAN9UDQACAAAABTE0MjExAQgAAAAFAAAAATEBAAAACjE4Mzk2MTM2MDIDAAAAAjc5AgAAAAQxMDUyBAAAAAEwBwAAAAk3LzMxLzIwMTkIAAAACTEvMzEvMjAxNwkAAAABMGyfYDwMFtcIk3AfiQwW1wgtQ0lRLlRTRTozMjkxLklRX0NBU0hfQ09OVkVSU0lPTi5GWTIwMTQuLi4uSlBZAQAAAFrx3AQDAAAAAAB1bAwyDBbXCJV4H4sMFtcIJENJUS5UU0U6MzI5MS5JUV9DVVJSRU5UX1JBVElPLkZZMjAwOQEAAABa8dwEAgAAAAgxLjI3NTA2MQEIAAAABQAAAAExAQAAAAoxMzg1NTM5OTU2AwAAAAI3OQIAAAAENDAzMAQAAAABMAcAAAAJNy8zMS8yMDE5CAAAAAkxLzMxLzIwMDkJAAAAATBNlawzDBbXCEYC0ooMFtcIG0NJUS5UU0U6MTkxMS5JUV9MQU5ELkZZMjAxOQEAAACBYg0AAwAAAAAADFW7</t>
  </si>
  <si>
    <t>PAwW1wgVfwGJDBbXCBpDSVEuTFNFOkJERVYuSVFfRUJULkZZMjAxNAEAAACiVg0AAgAAAAUzOTAuNgEIAAAABQAAAAExAQAAAAoxNzU5ODM3OTYxAwAAAAI1NQIAAAADMTM5BAAAAAEwBwAAAAk3LzMxLzIwMTkIAAAACTYvMzAvMjAxNAkAAAABMMC/NjUMFtcIlF6AigwW1wgoQ0lRLlRTRTo0MjA0LklRX1RPVEFMX0RFQlRfRVFVSVRZLkZZMjAwOAEAAABHWA0AAgAAAAcyNC45NjQyAQgAAAAFAAAAATEBAAAACjEwNjExOTY3MjUDAAAAAjc5AgAAAAQ0MDM0BAAAAAEwBwAAAAk3LzMxLzIwMTkIAAAACTMvMzEvMjAwOAkAAAABMFAhrDMMFtcInhfKigwW1wgjQ0lRLkxTRTpQU04uSVFfU0FMRV9JTlRBTl9DRi5GWTIwMTMBAAAAlWANAAMAAAAAAO7ryjYMFtcIEyA3igwW1wgdQ0lRLjAuSVFfVE9UQUxfTElBQl9FUVVJVFkuRlkFAAAAAAAAAAgAAAAVKEludmFsaWQgVGltZSBQZXJpb2QpPf+vNAwW1wjiw6+KDBbXCCZDSVEuVFNFOjg4MDIuSVFfQ0FTSF9DT05WRVJTSU9OLkZZMjAxNQEAAABhVQ0AAgAAAAoyMTAuMjU3ODg1AQgAAAAFAAAAATEBAAAACjE3NDU5MTY3MzcDAAAAAjc5AgAAAAQ0MTg0BAAAAAEwBwAAAAk3LzMxLzIwMTkIAAAACTMvMzEvMjAxNQkAAAABMOijTjMMFtcI7crligwW1wgjQ0lRLkxTRTpCREVWLklRX0JBU0lDX1dFSUdIVC5GWTIwMDcBAAAAolYNAAIAAAAFMjU4LjYAVkLENQwW</t>
  </si>
  <si>
    <t>1wh/xGuKDBbXCBlDSVEuTllTRTpMRU4uSVFfQVIuRlkyMDEyAQAAACt4AAACAAAABTMzLjY1AQgAAAAFAAAAATEBAAAACjE3MTYzNjg1NDkDAAAAAzE2MAIAAAAEMTAyMQQAAAABMAcAAAAJNy8zMS8yMDE5CAAAAAoxMS8zMC8yMDEyCQAAAAEw3y1LNwwW1wg1rg6KDBbXCBxDSVEuTllTRTpESEkuSVFfRUJJVEEuRlkyMDEwAQAAAI2jAQACAAAAAzI0NQEIAAAABQAAAAExAQAAAAoxNTc2NTM3MTQ3AwAAAAMxNjACAAAABjEwMDY4OQQAAAABMAcAAAAJNy8zMS8yMDE5CAAAAAk5LzMwLzIwMTAJAAAAATARA2Y4DBbXCCYE5YkMFtcIIUNJUS5UU0U6MTkxMS5JUV9PVEhFUl9PUEVSLkZZMjAwOQEAAACBYg0AAwAAAAAAiMZkPQwW1whCceGIDBbXCCBDSVEuVFNFOjE4NzguSVFfRElWX1NIQVJFLkZZMjAxOQEAAAC8cA0AAgAAAAM2MDYBCAAAAAUAAAABMQEAAAAKMTk2OTYwMTE4MQMAAAACNzkCAAAABDMwNTgEAAAAATAHAAAACTcvMzEvMjAxOQgAAAAJMy8zMS8yMDE5CQAAAAEwn01JOwwW1wiD0EiJDBbXCCZDSVEuVFNFOjE5MjguSVFfSU5WRVNUX0xPQU5TX0NGLkZZMjAwOAEAAADfVA0AAgAAAAQxNjA0AQgAAAAFAAAAATEBAAAACTk3MTQ2NzE3OAMAAAACNzkCAAAABDIwMzIEAAAAATAHAAAACTcvMzEvMjAxOQgAAAAJMS8zMS8yMDA4CQAAAAEwBXy7PAwW1wgMJgWJDBbXCB9DSVEuVFNFOjE5MTEuSVFf</t>
  </si>
  <si>
    <t>TkVUX0RFQlQuRlkyMDA5AQAAAIFiDQACAAAABDgwNzkBCAAAAAUAAAABMQEAAAAKMTM4NzE4MzY1NAMAAAACNzkCAAAABDQzNjQEAAAAATAHAAAACTcvMzEvMjAxOQgAAAAJMy8zMS8yMDA5CQAAAAEwgO1kPQwW1wjOHeOIDBbXCClDSVEuTFNFOlBTTi5JUV9DVVJSRU5UX1BPUlRfTEVBU0VTLkZZMjAxMwEAAACVYA0AAwAAAAAA7uvKNgwW1wh+DDaKDBbXCChDSVEuVFNFOjQyMDQuSVFfQ1VSUkVOVF9QT1JUX0RFQlQuRlkyMDA5AQAAAEdYDQACAAAABDUzNjUBCAAAAAUAAAABMQEAAAAKMTM4Nzk4NjUzOQMAAAACNzkCAAAABDEyOTcEAAAAATAHAAAACTcvMzEvMjAxOQgAAAAJMy8zMS8yMDA5CQAAAAEwe5tJOwwW1wjtgU+JDBbXCCRDSVEuTFNFOlBTTi5JUV9QUk9WX0JBRF9ERUJUUy5GWTIwMTgBAAAAlWANAAMAAAAAAGdwNjYMFtcIE3xDigwW1wglQ0lRLlRTRTozMjkxLklRX0JBU0lDX0VQU19FWENMLkZZMjAxNAEAAABa8dwEAgAAAAoxODAuNjExNzAyAQgAAAAFAAAAATEBAAAACjE2ODczNDI2MDIDAAAAAjc5AgAAAAQzMDY0BAAAAAEwBwAAAAk3LzMxLzIwMTkIAAAACTMvMzEvMjAxNAkAAAABMPr0JToMFtcIoNGBiQwW1wgfQ0lRLk5ZU0U6TEVOLklRX09QRVJfSU5DLkZZMjAxMQEAAAAreAAAAgAAAAcxMzMuNDM5AQgAAAAFAAAAATEBAAAACjE2NTU1MTM0NTkDAAAAAzE2MAIAAAACMjEEAAAA</t>
  </si>
  <si>
    <t>ATAHAAAACTcvMzEvMjAxOQgAAAAKMTEvMzAvMjAxMQkAAAABMFqw4DcMFtcIdC9pWAwW1wgfQ0lRLlRTRToxODc4LklRX0JWX1NIQVJFLkZZMjAxOQEAAAC8cA0AAgAAAAs0MTMwLjA1ODgzNgEIAAAABQAAAAExAQAAAAoxOTY5NjAxMTgxAwAAAAI3OQIAAAAENDAyMAQAAAABMAcAAAAJNy8zMS8yMDE5CAAAAAkzLzMxLzIwMTkJAAAAATCfTUk7DBbXCJ8HSokMFtcII0NJUS5UU0U6MTkyOC5JUV9GSU5JU0hFRF9JTlYuRlkyMDE0AQAAAN9UDQACAAAABjY1MDU5NwEIAAAABQAAAAExAQAAAAoxNjc2NTE5NjcyAwAAAAI3OQIAAAAEMzA3NQQAAAABMAcAAAAJNy8zMS8yMDE5CAAAAAkxLzMxLzIwMTQJAAAAATCCUWA8DBbXCBaeFokMFtcIKkNJUS5MU0U6QkRFVi5JUV9PVEhFUl9VTlVTVUFMX1NVUFBMLkZZMjAxNgEAAACiVg0AAwAAAAAAteU2NQwW1wjwhoaKDBbXCCRDSVEuTllTRTpMRU4uSVFfU0FMRV9JTlRBTl9DRi5GWTIwMDkBAAAAK3gAAAMAAAAAAGSJ4DcMFtcI6VkHigwW1wgtQ0lRLkxTRTpQU04uSVFfT1RIRVJfRklOQU5DRV9BQ1RfU1VQUEwuRlkyMDA5AQAAAJVgDQACAAAABS0yMS40AQgAAAAFAAAAATEBAAAACjE0Mzc3MTgxOTEDAAAAAjU1AgAAAAQyMDUwBAAAAAEwBwAAAAk3LzMxLzIwMTkIAAAACjEyLzMxLzIwMDkJAAAAATBqleQ2DBbXCKkcK4oMFtcIKkNJUS5OWVNFOk5WUi5JUV9U</t>
  </si>
  <si>
    <t>T1RBTF9FUVVJVFkuRlkyMDE2Li4uLkpQWQEAAADpyAIAAgAAAAwxNTIyOTMuNDg2NzUBCAAAAAUAAAABMQEAAAAKMTk0NDc5NTgwOQMAAAACNzkCAAAABDEyNzUEAAAAATAHAAAACTcvMzEvMjAxOQgAAAAKMTIvMzEvMjAxNgkAAAABMHVsDDIMFtcIPPgbiwwW1wgoQ0lRLlRTRToxOTI4LklRX1RPVEFMX0RFQlRfRUJJVERBLkZZMjAxNQEAAADfVA0AAgAAAAgyLjAyMDA5NAEIAAAABQAAAAExAQAAAAoxNzMyNjUyODkxAwAAAAI3OQIAAAAENDE5MgQAAAABMAcAAAAJNy8zMS8yMDE5CAAAAAkxLzMxLzIwMTUJAAAAATDsQgk0DBbXCHy+v4oMFtcIIUNJUS5UU0U6MTkxMS5JUV9FQVJOSU5HX0NPLkZZMjAxOAEAAACBYg0AAgAAAAUzODYzMgEIAAAABQAAAAExAQAAAAoxODk0MzE1MzU3AwAAAAI3OQIAAAABNwQAAAABMAcAAAAJNy8zMS8yMDE5CAAAAAkzLzMxLzIwMTgJAAAAATD/LLs8DBbXCIch/YgMFtcIOUNJUS5UU0U6MTgwOC5JUV9DVVNUT01fQkVUQS4tMTA0Vy4yMDEzLzAzLzMxLi5eTjIyNS5KUFkuSAEAAACAVg0AAgAAAA8xLjU2MDcwNzU0NzMyMjgA1sxBXAwW1wjy9bWQDBbXCCpDSVEuVFNFOjE4MDguSVFfVEVWX0VCSVREQS4yMDAwLjIwMTgvMDMvMzEBAAAAgFYNAAIAAAAINC40Mjk4NjUBBwAAAAUAAAABMQEAAAAKMTg3NDAwNzg4NwMAAAABMAIAAAAGMTAwMDMwBAAAAAEwBwAAAAkzLzMw</t>
  </si>
  <si>
    <t>LzIwMTgIAAAACTMvMzAvMjAxOKxEPl0MFtcIfT6qkAwW1wglQ0lRLlRTRToxOTI4LklRX0NBUElUQUxfTEVBU0VTLkZZMjAwOAEAAADfVA0AAwAAAAAABXy7PAwW1whwOwSJDBbXCCdDSVEuTFNFOlBTTi5JUV9UT1RBTF9MSUFCX0VRVUlUWS5GWTIwMTIBAAAAlWANAAIAAAAGMjc5OS4xAQgAAAAFAAAAATEBAAAACjE2NjQwNDIzMjUDAAAAAjU1AgAAAAQxMDEzBAAAAAEwBwAAAAk3LzMxLzIwMTkIAAAACjEyLzMxLzIwMTIJAAAAATDyxMo2DBbXCFd6M4oMFtcIG0NJUS5UU0U6MTgwOC5JUV9OUFBFLkZZMjAxMAEAAACAVg0AAgAAAAYxMDIzMzcBCAAAAAUAAAABMQEAAAAKMTM4MTUyMzA5MwMAAAACNzkCAAAABDEwMDQEAAAAATAHAAAACTcvMzEvMjAxOQgAAAAJMy8zMS8yMDEwCQAAAAEw8jEQOgwW1whDAJuJDBbXCClDSVEuTllTRTpOVlIuSVFfREFZU19JTlZFTlRPUllfT1VULkZZMjAwNwEAAADpyAIAAgAAAAg2NS40Njc4NgEIAAAABQAAAAExAQAAAAoxMzM0MzEyMzEyAwAAAAMxNjACAAAABDQwMzUEAAAAATAHAAAACTcvMzEvMjAxOQgAAAAKMTIvMzEvMjAwNwkAAAABMN7JfjIMFtcI7c//igwW1wgqQ0lRLk5ZU0U6REhJLklRX1RFVl9FQklUREEuMjAwMC4yMDE4LzAzLzMxAQAAAI2jAQACAAAACTEwLjgzODQ0OQEHAAAABQAAAAExAQAAAAoxODczNjkwMTA4AwAAAAEwAgAAAAYxMDAwMzAEAAAA</t>
  </si>
  <si>
    <t>ATAHAAAACTMvMjkvMjAxOAgAAAAJMy8yOS8yMDE4YsK7XAwW1widOKyQDBbXCCdDSVEuTllTRTpMRU4uSVFfQ0FTSF9PUEVSLkZZMjAxOS4uLi5KUFkBAAAAK3gAAAMAAAAAAMAQwzEMFtcIZfgiiwwW1wgfQ0lRLlRTRTozMjkxLklRX05FVF9ERUJULkZZMjAxNQEAAABa8dwEAgAAAAU1MTEzMAEIAAAABQAAAAExAQAAAAoxNzQ1OTE2NzI3AwAAAAI3OQIAAAAENDM2NAQAAAABMAcAAAAJNy8zMS8yMDE5CAAAAAkzLzMxLzIwMTUJAAAAATCcGyY6DBbXCCZOhokMFtcIIENJUS5UU0U6MTkxMS5JUV9DQVNIX09QRVIuRlkyMDA5AQAAAIFiDQACAAAABS04MTYxAQgAAAAFAAAAATEBAAAACjEzODcxODM2NTQDAAAAAjc5AgAAAAQyMDA2BAAAAAEwBwAAAAk3LzMxLzIwMTkIAAAACTMvMzEvMjAwOQkAAAABMIDtZD0MFtcI1LnjiAwW1wgkQ0lRLlRTRTo4ODAyLklRX0VCSVREQS5GWTIwMTQuLi4uSlBZAQAAAGFVDQACAAAABjI0MDY3NQEIAAAABQAAAAExAQAAAAoxNjg3MDQ0NjM0AwAAAAI3OQIAAAAENDA1MQQAAAABMAcAAAAJNy8zMS8yMDE5CAAAAAkzLzMxLzIwMTQJAAAAATBtHgwyDBbXCDSfGIsMFtcIKkNJUS5UU0U6ODgwMi5JUV9UT1RBTF9FUVVJVFkuRlkyMDEwLi4uLkpQWQEAAABhVQ0AAgAAAAcxMzA2MjIyAQgAAAAFAAAAATEBAAAACjEzODI3NjM0NzkDAAAAAjc5AgAAAAQxMjc1BAAAAAEwBwAA</t>
  </si>
  <si>
    <t>AAk3LzMxLzIwMTkIAAAACTMvMzEvMjAxMAkAAAABMFJFDDIMFtcIbg0biwwW1wgrQ0lRLlRTRTo0MjA0LklRX1JFVFVSTl9DT01NT05fRVFVSVRZLkZZMjAxNgEAAABHWA0AAgAAAAcxMC44OTE3AQgAAAAFAAAAATEBAAAACjE3OTkyNDMyNTUDAAAAAjc5AgAAAAUzMzMyMAQAAAABMAcAAAAJNy8zMS8yMDE5CAAAAAkzLzMxLzIwMTYJAAAAATBmR6wzDBbXCGrQzooMFtcIKkNJUS5OWVNFOkxFTi5JUV9UT1RBTF9DT01NT05fRVFVSVRZLkZZMjAxNgEAAAAreAAAAgAAAAg3MDI2LjA0MgEIAAAABQAAAAExAQAAAAoxOTQzMDMwNjIzAwAAAAMxNjACAAAABDEwMDYEAAAAATAHAAAACTcvMzEvMjAxOQgAAAAKMTEvMzAvMjAxNgkAAAABMBp8SzcMFtcItVcbigwW1wgfQ0lRLlRTRToxOTExLklRX1RSRUFTVVJZLkZZMjAxNAEAAACBYg0AAgAAAAQtMjcyAQgAAAAFAAAAATEBAAAACjE2ODQyOTgzOTEDAAAAAjc5AgAAAAQxMjQ4BAAAAAEwBwAAAAk3LzMxLzIwMTkIAAAACTMvMzEvMjAxNAkAAAABMB/Kgz0MFtcIiwjyiAwW1wgcQ0lRLlRTRToxODA4LklRX05JX0NGLkZZMjAxOAEAAACAVg0AAgAAAAYxMDEwMjEBCAAAAAUAAAABMQEAAAAKMTg5NTAwMjI5OQMAAAACNzkCAAAABDIxNTAEAAAAATAHAAAACTcvMzEvMjAxOQgAAAAJMy8zMS8yMDE4CQAAAAEwK5sTOQwW1wjgQrOJDBbXCCRDSVEuTFNFOkJERVYu</t>
  </si>
  <si>
    <t>SVFfUEVSSU9EREFURV9JUy5GWTIwMDgBAAAAolYNAAUAAAAKMjAwOC8wNi8zMABVacQ1DBbXCGfUbooMFtcIH0NJUS5OWVNFOkxFTi5JUV9CVl9TSEFSRS5GWTIwMTQBAAAAK3gAAAIAAAAJMjMuMDgwMzE0AQgAAAAFAAAAATEBAAAACjE4MjUwNzA1MjQDAAAAAzE2MAIAAAAENDAyMAQAAAABMAcAAAAJNy8zMS8yMDE5CAAAAAoxMS8zMC8yMDE0CQAAAAEwB1VLNwwW1whsjRWKDBbXCB1DSVEuVFNFOjE4NzguSVFfRUJJVERBLkZZMjAwOAEAAAC8cA0AAgAAAAU2OTc1NgEIAAAABQAAAAExAQAAAAoxMDY1MDIxMTI5AwAAAAI3OQIAAAAENDA1MQQAAAABMAcAAAAJNy8zMS8yMDE5CAAAAAkzLzMxLzIwMDgJAAAAATDqmFs8DBbXCGOoJ4kMFtcIH0NJUS5MU0U6QkRFVi5JUV9PUEVSX0lOQy5GWTIwMTABAAAAolYNAAIAAAAEODguNQEIAAAABQAAAAExAQAAAAoxNDgwMTA5OTc4AwAAAAI1NQIAAAACMjEEAAAAATAHAAAACTcvMzEvMjAxOQgAAAAJNi8zMC8yMDEwCQAAAAEwUpDENQwW1whhxO1YDBbXCCBDSVEuTllTRTpMRU4uSVFfQ0hBTkdFX0FSLkZZMjAxMQEAAAAreAAAAgAAAAgtMTMyLjI1OAEIAAAABQAAAAExAQAAAAoxNjU1NTEzNDU5AwAAAAMxNjACAAAABDIwMTgEAAAAATAHAAAACTcvMzEvMjAxOQgAAAAKMTEvMzAvMjAxMQkAAAABMP4FSzcMFtcIKSgNigwW1wgnQ0lRLlRTRToxOTExLklRX0NI</t>
  </si>
  <si>
    <t>QU5HRV9JTlZFTlRPUlkuRlkyMDEyAQAAAIFiDQACAAAAAzg2MAEIAAAABQAAAAExAQAAAAoxNTUzMjM5NjYyAwAAAAI3OQIAAAAEMjA5OQQAAAABMAcAAAAJNy8zMS8yMDE5CAAAAAkzLzMxLzIwMTIJAAAAATBFVYM9DBbXCA4C7YgMFtcIIENJUS5OWVNFOkRISS5JUV9PVEhFUl9SRVYuRlkyMDEzAQAAAI2jAQACAAAABTE3My40AQgAAAAFAAAAATEBAAAACjE3NjU2NDQwODgDAAAAAzE2MAIAAAADMzU3BAAAAAEwBwAAAAk3LzMxLzIwMTkIAAAACTkvMzAvMjAxMwkAAAABMMmW/jcMFtcI0ortiQwW1wgnQ0lRLkxTRTpQU04uSVFfRUFSTklOR19DT19NQVJHSU4uRlkyMDExAQAAAJVgDQACAAAABjcuMTAwOQEIAAAABQAAAAExAQAAAAoxNjEyMjAwODY4AwAAAAI1NQIAAAAENDE4MQQAAAABMAcAAAAJNy8zMS8yMDE5CAAAAAoxMi8zMS8yMDExCQAAAAEwcrrtMgwW1whlfPqKDBbXCCNDSVEuVFNFOjg4MDIuSVFfT1RIRVJfRVFVSVRZLkZZMjAxNAEAAABhVQ0AAgAAAAY1NTY3NDcBCAAAAAUAAAABMQEAAAAKMTY4NzA0NDYzNAMAAAACNzkCAAAABDEwMjgEAAAAATAHAAAACTcvMzEvMjAxOQgAAAAJMy8zMS8yMDE0CQAAAAEwbKrzOAwW1wjOD8uJDBbXCClDSVEuTFNFOkJERVYuSVFfVE9UQUxfREVCVF9DQVBJVEFMLkZZMjAwOAEAAACiVg0AAgAAAAczNy4xNDQxAQgAAAAFAAAAATEBAAAACjExNjA5OTUw</t>
  </si>
  <si>
    <t>NTMDAAAAAjU1AgAAAAQ0MTg2BAAAAAEwBwAAAAk3LzMxLzIwMTkIAAAACTYvMzAvMjAwOAkAAAABMMUXfzIMFtcInqMIiwwW1wgpQ0lRLk5ZU0U6REhJLklRX0RBWVNfSU5WRU5UT1JZX09VVC5GWTIwMDcBAAAAjaMBAAIAAAAKNDEyLjM0ODg5NQEIAAAABQAAAAExAQAAAAoxMjU5MDc3MTM2AwAAAAMxNjACAAAABDQwMzUEAAAAATAHAAAACTcvMzEvMjAxOQgAAAAJOS8zMC8yMDA3CQAAAAEw6KNOMwwW1whA/eiKDBbXCCtDSVEuVFNFOjE4NzguSVFfUkVUVVJOX0NPTU1PTl9FUVVJVFkuRlkyMDE3AQAAALxwDQACAAAABzMxLjYyNjMBCAAAAAUAAAABMQEAAAAKMTg0ODY3MzUwNAMAAAACNzkCAAAABTMzMzIwBAAAAAEwBwAAAAk3LzMxLzIwMTkIAAAACTMvMzEvMjAxNwkAAAABMFAhrDMMFtcIP/bHigwW1wgkQ0lRLkxTRTpCREVWLklRX0lOQ19FUVVJVFlfQ0YuRlkyMDA5AQAAAKJWDQACAAAAATMBCAAAAAUAAAABMQEAAAAKMTQwODg4ODU1NwMAAAACNTUCAAAABDIwODYEAAAAATAHAAAACTcvMzEvMjAxOQgAAAAJNi8zMC8yMDA5CQAAAAEwUpDENQwW1wjyGXOKDBbXCBtDSVEuVFNFOjE5MjguSVFfQ09HUy5GWTIwMDMBAAAA31QNAAIAAAAHMTAzODE1NQEIAAAABQAAAAExAQAAAAgyOTY5NzA5NQMAAAACNzkCAAAAAjM0BAAAAAEwBwAAAAk3LzMxLzIwMTkIAAAACTEvMzEvMjAwMwkAAAABMM7zFDEM</t>
  </si>
  <si>
    <t>FtcIFGdIiwwW1wglQ0lRLkxTRTpCREVWLklRX0RJTFVUX0VQU19JTkNMLkZZMjAwOAEAAACiVg0AAgAAAAUwLjI0OQEIAAAABQAAAAExAQAAAAoxMTYwOTk1MDUzAwAAAAI1NQIAAAABOAQAAAABMAcAAAAJNy8zMS8yMDE5CAAAAAk2LzMwLzIwMDgJAAAAATBVacQ1DBbXCGqtbooMFtcIKENJUS5UU0U6MzI5MS5JUV9HV19JTlRBTl9BTU9SVF9DRi5GWTIwMTABAAAAWvHcBAMAAAAAAF3MhDoMFtcIE0Z3iQwW1wgmQ0lRLlRTRTo4ODAyLklRX0lOVkVOVE9SWV9UVVJOUy5GWTIwMTQBAAAAYVUNAAIAAAAIMS44MzA0OTEBCAAAAAUAAAABMQEAAAAKMTY4NzA0NDYzNAMAAAACNzkCAAAABDQwODIEAAAAATAHAAAACTcvMzEvMjAxOQgAAAAJMy8zMS8yMDE0CQAAAAEw6KNOMwwW1whS4OSKDBbXCChDSVEuTllTRTpESEkuSVFfVE9UQUxfREVCVF9FQklUREEuRlkyMDA4AQAAAI2jAQACAAAACjIxMC41ODQyNjkBCAAAAAUAAAABMQEAAAAKMTQxMTMxMjM1MAMAAAADMTYwAgAAAAQ0MTkyBAAAAAEwBwAAAAk3LzMxLzIwMTkIAAAACTkvMzAvMjAwOAkAAAABMNTKTjMMFtcIBL/pigwW1wgfQ0lRLlRTRToxOTExLklRX0VCVF9FWENMLkZZMjAxMQEAAACBYg0AAgAAAAUxNDIwNwEIAAAABQAAAAExAQAAAAoxNDYxNjgwMjA0AwAAAAI3OQIAAAABNAQAAAABMAcAAAAJNy8zMS8yMDE5CAAAAAkzLzMxLzIwMTEJAAAA</t>
  </si>
  <si>
    <t>ATB4FGU9DBbXCHfV54gMFtcIH0NJUS5MU0U6QkRFVi5JUV9ORVRfREVCVC5GWTIwMTEBAAAAolYNAAIAAAADMzgxAQgAAAAFAAAAATEBAAAACjE1NzA5Mzg0MDIDAAAAAjU1AgAAAAQ0MzY0BAAAAAEwBwAAAAk3LzMxLzIwMTkIAAAACTYvMzAvMjAxMQkAAAABMFG3xDUMFtcIMb54igwW1wgjQ0lRLlRTRToxODA4LklRX0RJTFVUX1dFSUdIVC5GWTIwMTkBAAAAgFYNAAIAAAAGMjk3LjM4AB3CEzkMFtcISMi0iQwW1wglQ0lRLlRTRTozMjkxLklRX0xUX0RFQlRfRVFVSVRZLkZZMjAxOQEAAABa8dwEAgAAAAYzMC44NTYBCAAAAAUAAAABMQEAAAAKMTk2OTk1MDAxNQMAAAACNzkCAAAABDQwODUEAAAAATAHAAAACTcvMzEvMjAxOQgAAAAJMy8zMS8yMDE5CQAAAAEwDC5OMwwW1wjoPtiKDBbXCCRDSVEuVFNFOjQyMDQuSVFfSU5DX0VRVUlUWV9DRi5GWTIwMTIBAAAAR1gNAAIAAAAFLTE3NzQBCAAAAAUAAAABMQEAAAAKMTU1NDMzNzIzOQMAAAACNzkCAAAABDIwODYEAAAAATAHAAAACTcvMzEvMjAxOQgAAAAJMy8zMS8yMDEyCQAAAAEw8G5EOwwW1wh2P1mJDBbXCBlDSVEuVFNFOjE4MDguSVFfQkVUQV81WVIuAQAAAIBWDQACAAAADzAuOTUwNjg5NDU5NDY5OQCP0myPDBbXCI/SbI8MFtcIIkNJUS5MU0U6QkRFVi5JUV9BU1NFVF9UVVJOUy5GWTIwMDcBAAAAolYNAAIAAAAIMC42ODMxODgBCAAAAAUAAAAB</t>
  </si>
  <si>
    <t>MQEAAAAKMTAyNTc4MzE5NAMAAAACNTUCAAAABDQxNzcEAAAAATAHAAAACTcvMzEvMjAxOQgAAAAJNi8zMC8yMDA3CQAAAAEwxRd/MgwW1wjBuQeLDBbXCCNDSVEuTFNFOlBTTi5JUV9QRVJJT0REQVRFX0lTLkZZMjAxMwEAAACVYA0ABQAAAAoyMDEzLzEyLzMxAO7ryjYMFtcIqG81igwW1wglQ0lRLlRTRTozMjkxLklRX0JBU0lDX0VQU19JTkNMLkZZMjAxNgEAAABa8dwEAgAAAAoyMjUuMDk0OTI1AQgAAAAFAAAAATEBAAAACjE3OTg4MDkxMTYDAAAAAjc5AgAAAAE5BAAAAAEwBwAAAAk3LzMxLzIwMTkIAAAACTMvMzEvMjAxNgkAAAABMNlCJjoMFtcIldSHiQwW1wgrQ0lRLlRTRTo0MjA0LklRX01JTk9SSVRZX0lOVEVSRVNUX0lTLkZZMjAxMgEAAABHWA0AAgAAAAQtOTMwAQgAAAAFAAAAATEBAAAACjE1NTQzMzcyMzkDAAAAAjc5AgAAAAI4MwQAAAABMAcAAAAJNy8zMS8yMDE5CAAAAAkzLzMxLzIwMTIJAAAAATDwbkQ7DBbXCPFrV4kMFtcIGUNJUS5OWVNFOk5WUi5JUV9BUC5GWTIwMDkBAAAA6cgCAAIAAAAHMTIwLjQ2NAEIAAAABQAAAAExAQAAAAoxNTIzMTcwMDAyAwAAAAMxNjACAAAABDEwMTgEAAAAATAHAAAACTcvMzEvMjAxOQgAAAAKMTIvMzEvMjAwOQkAAAABMJvlNjYMFtcIoYtNigwW1wglQ0lRLk5ZU0U6REhJLklRX0dBSU5fQVNTRVRTX0NGLkZZMjAxMAEAAACNowEAAwAAAAAAEQNmOAwW</t>
  </si>
  <si>
    <t>1wjcY+aJDBbXCCFDSVEuVFNFOjQyMDQuSVFfTklfQ09NUEFOWS5GWTIwMTABAAAAR1gNAAIAAAAFMTI4MzQBCAAAAAUAAAABMQEAAAAKMTM4Nzk4NjY4MAMAAAACNzkCAAAABTQxNTcxBAAAAAEwBwAAAAk3LzMxLzIwMTkIAAAACTMvMzEvMjAxMAkAAAABMHubSTsMFtcILcpRiQwW1wgiQ0lRLkxTRTpQU04uSVFfR1JPU1NfTUFSR0lOLkZZMjAwOAEAAACVYA0AAgAAAAcxMy43NDI4AQgAAAAFAAAAATEBAAAACjEzNTMxMjE1MTgDAAAAAjU1AgAAAAQ0MDc0BAAAAAEwBwAAAAk3LzMxLzIwMTkIAAAACjEyLzMxLzIwMDgJAAAAATB7k+0yDBbXCNCC+IoMFtcIIUNJUS5UU0U6NDIwNC5JUV9ORVRfQ0hBTkdFLkZZMjAxMgEAAABHWA0AAgAAAAYtMjA3OTkBCAAAAAUAAAABMQEAAAAKMTU1NDMzNzIzOQMAAAACNzkCAAAABDIwOTMEAAAAATAHAAAACTcvMzEvMjAxOQgAAAAJMy8zMS8yMDEyCQAAAAEwnpZEOwwW1whGs1mJDBbXCCNDSVEuVFNFOjE4NzguSVFfRklOSVNIRURfSU5WLkZZMjAxNgEAAAC8cA0AAgAAAAMyMjMBCAAAAAUAAAABMQEAAAAKMTc5OTI0MzQyOQMAAAACNzkCAAAABDMwNzUEAAAAATAHAAAACTcvMzEvMjAxOQgAAAAJMy8zMS8yMDE2CQAAAAEwcLOXOwwW1wj4vkCJDBbXCCVDSVEuVFNFOjE5MTEuSVFfR0FJTl9JTlZFU1RfQ0YuRlkyMDEzAQAAAIFiDQACAAAAAzIwNQEIAAAABQAAAAEx</t>
  </si>
  <si>
    <t>AQAAAAoxNjIzODM0MTQyAwAAAAI3OQIAAAAEMjA5MAQAAAABMAcAAAAJNy8zMS8yMDE5CAAAAAkzLzMxLzIwMTMJAAAAATApo4M9DBbXCFm/74gMFtcIJUNJUS5UU0U6MTkxMS5JUV9QUkVGX0RJVl9PVEhFUi5GWTIwMTABAAAAgWINAAMAAAAAAIDtZD0MFtcIYxjliAwW1wgdQ0lRLk5ZU0U6REhJLklRX0VCSVREQS5GWTIwMDcBAAAAjaMBAAIAAAAFOTI0LjkBCAAAAAUAAAABMQEAAAAKMTI1OTA3NzEzNgMAAAADMTYwAgAAAAQ0MDUxBAAAAAEwBwAAAAk3LzMxLzIwMTkIAAAACTkvMzAvMjAwNwkAAAABMDC1ZTgMFtcIFtzbiQwW1wgmQ0lRLk5ZU0U6TlZSLklRX0FTU0VUX1dSSVRFRE9XTi5GWTIwMTYBAAAA6cgCAAMAAAAAAIePvTUMFtcI6P9higwW1wgtQ0lRLk5ZU0U6TEVOLklRX09USEVSX0lOVkVTVF9BQ1RfU1VQUEwuRlkyMDE1AQAAACt4AAACAAAABDIuMDMBCAAAAAUAAAABMQEAAAAKMTg3MjE5MDc5NgMAAAADMTYwAgAAAAQyMDUxBAAAAAEwBwAAAAk3LzMxLzIwMTkIAAAACjExLzMwLzIwMTUJAAAAATAafEs3DBbXCCMPGYoMFtcIJkNJUS5UU0U6MTgwOC5JUV9ORVRfREVCVF9JU1NVRUQuRlkyMDE4AQAAAIBWDQACAAAABi0xNjQ3NgEIAAAABQAAAAExAQAAAAoxODk1MDAyMjk5AwAAAAI3OQIAAAAEMjAwMwQAAAABMAcAAAAJNy8zMS8yMDE5CAAAAAkzLzMxLzIwMTgJAAAAATAdwhM5DBbX</t>
  </si>
  <si>
    <t>CGUFtIkMFtcIJUNJUS5UU0U6MTkyOC5JUV9EQVlTX1NBTEVTX09VVC5GWTIwMTgBAAAA31QNAAIAAAAHNy44MTQ2NQEIAAAABQAAAAExAQAAAAoxODg2MDcwNzQ3AwAAAAI3OQIAAAAENDA0MgQAAAABMAcAAAAJNy8zMS8yMDE5CAAAAAkxLzMxLzIwMTgJAAAAATDsQgk0DBbXCCprwYoMFtcIGUNJUS5OWVNFOkxFTi5JUV9BRC5GWTIwMTMBAAAAK3gAAAIAAAAHLTgzLjc5MgEIAAAABQAAAAExAQAAAAoxNzczNTAyOTU2AwAAAAMxNjACAAAABDEwNzUEAAAAATAHAAAACTcvMzEvMjAxOQgAAAAKMTEvMzAvMjAxMwkAAAABMN8tSzcMFtcI3wcSigwW1wgtQ0lRLlRTRToxOTExLklRX09USEVSX0lOVkVTVF9BQ1RfU1VQUEwuRlkyMDE5AQAAAIFiDQACAAAAAzYyMQEIAAAABQAAAAExAQAAAAoxOTY5MzA0MzM4AwAAAAI3OQIAAAAEMjA1MQQAAAABMAcAAAAJNy8zMS8yMDE5CAAAAAkzLzMxLzIwMTkJAAAAATAMVbs8DBbXCNFAAokMFtcIJkNJUS5UU0U6MTkxMS5JUV9DQVNIX0FDUVVJUkVfQ0YuRlkyMDAzAQAAAIFiDQACAAAABS0xODkzAQgAAAAFAAAAATEBAAAACDQxNTAwMjM5AwAAAAI3OQIAAAAEMjA1NwQAAAABMAcAAAAJNy8zMS8yMDE5CAAAAAkzLzMxLzIwMDMJAAAAATCUrMMxDBbXCH8OKYsMFtcII0NJUS5UU0U6MTg3OC5JUV9UT1RBTF9BU1NFVFMuRlkyMDA4AQAAALxwDQACAAAABjUzMjE1NQEI</t>
  </si>
  <si>
    <t>AAAABQAAAAExAQAAAAoxMDY1MDIxMTI5AwAAAAI3OQIAAAAEMTAwNwQAAAABMAcAAAAJNy8zMS8yMDE5CAAAAAkzLzMxLzIwMDgJAAAAATDqmFs8DBbXCP3jppAMFtcIIUNJUS5OWVNFOk5WUi5JUV9FQVJOSU5HX0NPLkZZMjAwOQEAAADpyAIAAgAAAAYxOTIuMTgBCAAAAAUAAAABMQEAAAAKMTUyMzE3MDAwMgMAAAADMTYwAgAAAAE3BAAAAAEwBwAAAAk3LzMxLzIwMTkIAAAACjEyLzMxLzIwMDkJAAAAATCb5TY2DBbXCP7HTIoMFtcIJUNJUS5UU0U6NDIwNC5JUV9DQVBJVEFMX0xFQVNFUy5GWTIwMTQBAAAAR1gNAAIAAAAENjQ5NgEIAAAABQAAAAExAQAAAAoxNjg2NjM3NzgyAwAAAAI3OQIAAAAEMTE4MwQAAAABMAcAAAAJNy8zMS8yMDE5CAAAAAkzLzMxLzIwMTQJAAAAATCK5EQ7DBbXCNdrXokMFtcIIUNJUS5UU0U6MTkxMS5JUV9UT1RBTF9ERUJULkZZMjAwOQEAAACBYg0AAgAAAAU0OTEyNwEIAAAABQAAAAExAQAAAAoxMzg3MTgzNjU0AwAAAAI3OQIAAAAENDE3MwQAAAABMAcAAAAJNy8zMS8yMDE5CAAAAAkzLzMxLzIwMDkJAAAAATCA7WQ9DBbXCDXXNYsMFtcILENJUS5UU0U6MzI5MS5JUV9JTVBVVF9PUEVSX0xFQVNFX0RFUFIuRlkyMDEyAQAAAFrx3AQDAAAAAAD8zSU6DBbXCEsDfIkMFtcIJkNJUS5OWVNFOk5WUi5JUV9MVF9ERUJUX0NBUElUQUwuRlkyMDA5AQAAAOnIAgACAAAABjAuMTEz</t>
  </si>
  <si>
    <t>NgEIAAAABQAAAAExAQAAAAoxNTIzMTcwMDAyAwAAAAMxNjACAAAABDQxODcEAAAAATAHAAAACTcvMzEvMjAxOQgAAAAKMTIvMzEvMjAwOQkAAAABMN7JfjIMFtcIllUBiwwW1wggQ0lRLlRTRTozMjkxLklRX0RJVl9TSEFSRS5GWTIwMDgBAAAAWvHcBAMAAAAAALMxhDoMFtcIgypviQwW1wglQ0lRLlRTRToxOTI4LklRX1NUX0RFQlRfSVNTVUVELkZZMjAxOAEAAADfVA0AAgAAAAU1NTUzNgEIAAAABQAAAAExAQAAAAoxODg2MDcwNzQ3AwAAAAI3OQIAAAAEMjA0MwQAAAABMAcAAAAJNy8zMS8yMDE5CAAAAAkxLzMxLzIwMTgJAAAAATAJS1s8DBbXCH9lI4kMFtcIJ0NJUS5UU0U6MTgwOC5JUV9FQklUREFfQ0FQRVhfSU5ULkZZMjAxNwEAAACAVg0AAgAAAAk1MC44MDAxNDIBCAAAAAUAAAABMQEAAAAKMTg0OTAyNjcxOAMAAAACNzkCAAAABDQxOTEEAAAAATAHAAAACTcvMzEvMjAxOQgAAAAJMy8zMS8yMDE3CQAAAAEw61ROMwwW1wi+s9+KDBbXCCBDSVEuVFNFOjMyOTEuSVFfU0dBX1NVUFBMLkZZMjAwOAEAAABa8dwEAgAAAAkxMTQxMS43NTEBCAAAAAUAAAABMQEAAAAKMTM4NTUzOTgxMgMAAAACNzkCAAAAAzEwMgQAAAABMAcAAAAJNy8zMS8yMDE5CAAAAAkxLzMxLzIwMDgJAAAAATCFCoQ6DBbXCGuObokMFtcIJUNJUS5OWVNFOkRISS5JUV9MVF9ERUJUX0lTU1VFRC5GWTIwMTUBAAAAjaMBAAIAAAAG</t>
  </si>
  <si>
    <t>MTU5MC43AQgAAAAFAAAAATEBAAAACjE4NjYxNjI0NzUDAAAAAzE2MAIAAAAEMjAzNAQAAAABMAcAAAAJNy8zMS8yMDE5CAAAAAk5LzMwLzIwMTUJAAAAATCkMv83DBbXCOHz9YkMFtcII0NJUS5UU0U6MTkyOC5JUV9ESUxVVF9XRUlHSFQuRlkyMDExAQAAAN9UDQACAAAACTY3Ni4wODI1NQDUyLs8DBbXCExMDIkMFtcIIUNJUS5UU0U6MTkyOC5JUV9JTkNfRVFVSVRZLkZZMjAxMgEAAADfVA0AAgAAAAM0NDkBCAAAAAUAAAABMQEAAAAKMTU0NzQ4MjI4NwMAAAACNzkCAAAAAjQ3BAAAAAEwBwAAAAk3LzMxLzIwMTkIAAAACTEvMzEvMjAxMgkAAAABMK7cXzwMFtcIEfM5iwwW1wgoQ0lRLlRTRTo4ODAyLklRX1BST1ZfQkFEX0RFQlRTX0NGLkZZMjAxNAEAAABhVQ0AAwAAAAAAbKrzOAwW1wjMhMuJDBbXCB9DSVEuTllTRTpMRU4uSVFfQlZfU0hBUkUuRlkyMDA3AQAAACt4AAACAAAACTIzLjQzNjM5OAEIAAAABQAAAAExAQAAAAoxMzE3MDY3NzY1AwAAAAMxNjACAAAABDQwMjAEAAAAATAHAAAACTcvMzEvMjAxOQgAAAAKMTEvMzAvMjAwNwkAAAABMH0U4DcMFtcINxcBigwW1wgiQ0lRLlRTRTo4ODAyLklRX0dBSU5fQVNTRVRTLkZZMjAxNQEAAABhVQ0AAgAAAAUzMTc3MQEIAAAABQAAAAExAQAAAAoxNzQ1OTE2NzM3AwAAAAI3OQIAAAACNTYEAAAAATAHAAAACTcvMzEvMjAxOQgAAAAJMy8zMS8yMDE1CQAA</t>
  </si>
  <si>
    <t>AAEwadHzOAwW1whPlcyJDBbXCCRDSVEuVFNFOjE5MTEuSVFfQ1VSUkVOQ1lfR0FJTi5GWTIwMDkBAAAAgWINAAIAAAAFLTEwNDcBCAAAAAUAAAABMQEAAAAKMTM4NzE4MzY1NAMAAAACNzkCAAAAAjM4BAAAAAEwBwAAAAk3LzMxLzIwMTkIAAAACTMvMzEvMjAwOQkAAAABMIjGZD0MFtcILr/hiAwW1wgoQ0lRLk5ZU0U6REhJLklRX0VBUk5JTkdfQ09fTUFSR0lOLkZZMjAxNwEAAACNowEAAgAAAAY3LjM2OTIBCAAAAAUAAAABMQEAAAAKMTkyMjcxMjQwMgMAAAADMTYwAgAAAAQ0MTgxBAAAAAEwBwAAAAk3LzMxLzIwMTkIAAAACTkvMzAvMjAxNwkAAAABMN8e7TIMFtcIiBLvigwW1wgmQ0lRLlRTRToxODA4LklRX0lOVkVOVE9SWV9UVVJOUy5GWTIwMTIBAAAAgFYNAAIAAAAIMy41NzY4MTgBCAAAAAUAAAABMQEAAAAKMTU1NDk1MDgxNAMAAAACNzkCAAAABDQwODIEAAAAATAHAAAACTcvMzEvMjAxOQgAAAAJMy8zMS8yMDEyCQAAAAEwDC5OMwwW1wjk5tuKDBbXCDNDSVEuVFNFOjMyOTEuSVFfQ0hBTkdFX09USEVSX05FVF9PUEVSX0FTU0VUUy5GWTIwMDkBAAAAWvHcBAIAAAAGNTYuNjEzAQgAAAAFAAAAATEBAAAACjEzODU1Mzk5NTYDAAAAAjc5AgAAAAQyMDQ1BAAAAAEwBwAAAAk3LzMxLzIwMTkIAAAACTEvMzEvMjAwOQkAAAABMFt+hDoMFtcIgMdziQwW1wgfQ0lRLlRTRTozMjkxLklRX09QRVJfSU5D</t>
  </si>
  <si>
    <t>LkZZMjAxNwEAAABa8dwEAgAAAAYxMTMzMjABCAAAAAUAAAABMQEAAAAKMTg0ODgwNzUxOAMAAAACNzkCAAAAAjIxBAAAAAEwBwAAAAk3LzMxLzIwMTkIAAAACTMvMzEvMjAxNwkAAAABMNlCJjoMFtcI/uXGVwwW1wgdQ0lRLlRTRToxODc4LklRX0dBX0VYUC5GWTIwMTEBAAAAvHANAAIAAAADNjQ3AQgAAAAFAAAAATEBAAAACjE0NjI3MTI0MjMDAAAAAjc5AgAAAAUyMTU2MgQAAAABMAcAAAAJNy8zMS8yMDE5CAAAAAkzLzMxLzIwMTEJAAAAATDIDVw8DBbXCMsXMYkMFtcIIENJUS5OWVNFOkxFTi5JUV9QQVJUX1RJTUUuRlkyMDEzAQAAACt4AAADAAAAAAAHVUs3DBbXCG/yEooMFtcIKENJUS5UU0U6MTkyOC5JUV9UT1RBTF9MSUFCX0VRVUlUWS5GWTIwMTMBAAAA31QNAAIAAAAHMTUzOTI3MgEIAAAABQAAAAExAQAAAAoxNjE0OTA4MzkwAwAAAAI3OQIAAAAEMTAxMwQAAAABMAcAAAAJNy8zMS8yMDE5CAAAAAkxLzMxLzIwMTMJAAAAATCvKWA8DBbXCCFME4kMFtcIJkNJUS5UU0U6MTkxMS5JUV9QRVJJT0RMRU5HVEhfSVMuRlkyMDEwAQAAAIFiDQABAAAAAjEyAHgUZT0MFtcIjofniAwW1wgmQ0lRLlRTRToxOTExLklRX0xPQU5TX1JFQ0VJVl9MVC5GWTIwMTMBAAAAgWINAAIAAAAEMTI0NwEIAAAABQAAAAExAQAAAAoxNjIzODM0MTQyAwAAAAI3OQIAAAAEMTA1MAQAAAABMAcAAAAJNy8zMS8yMDE5CAAA</t>
  </si>
  <si>
    <t>AAkzLzMxLzIwMTMJAAAAATApo4M9DBbXCIH87ogMFtcIKkNJUS5UU0U6MzI5MS5JUV9DVVJSRU5UX1BPUlRfTEVBU0VTLkZZMjAxNwEAAABa8dwEAgAAAAIyOQEIAAAABQAAAAExAQAAAAoxODQ4ODA3NTE4AwAAAAI3OQIAAAAEMTA5MAQAAAABMAcAAAAJNy8zMS8yMDE5CAAAAAkzLzMxLzIwMTcJAAAAATD9aSY6DBbXCN/Ji4kMFtcIJkNJUS5OWVNFOk5WUi5JUV9ERUZfVEFYX0xJQUJfTFQuRlkyMDE0AQAAAOnIAgADAAAAAAA6aL01DBbXCPhEXYoMFtcIKUNJUS5OWVNFOkRISS5JUV9UT1RBTF9ERUJUX0NBUElUQUwuRlkyMDEyAQAAAI2jAQACAAAABzQwLjk1MjMBCAAAAAUAAAABMQEAAAAKMTcwNzY2MDI1MwMAAAADMTYwAgAAAAQ0MTg2BAAAAAEwBwAAAAk3LzMxLzIwMTkIAAAACTkvMzAvMjAxMgkAAAABMAn37DIMFtcISS7sigwW1wglQ0lRLlRTRToxOTI4LklRX0dBSU5fSU5WRVNUX0NGLkZZMjAxOAEAAADfVA0AAgAAAAUtNzU5OQEIAAAABQAAAAExAQAAAAoxODg2MDcwNzQ3AwAAAAI3OQIAAAAEMjA5MAQAAAABMAcAAAAJNy8zMS8yMDE5CAAAAAkxLzMxLzIwMTgJAAAAATAJS1s8DBbXCDwYI4kMFtcIKENJUS5OWVNFOkxFTi5JUV9UT1RBTF9ESVZfUEFJRF9DRi5GWTIwMTIBAAAAK3gAAAIAAAAHLTMwLjM5NAEIAAAABQAAAAExAQAAAAoxNzE2MzY4NTQ5AwAAAAMxNjACAAAABDIwMjIEAAAA</t>
  </si>
  <si>
    <t>ATAHAAAACTcvMzEvMjAxOQgAAAAKMTEvMzAvMjAxMgkAAAABMN8tSzcMFtcI24EQigwW1wglQ0lRLkxTRTpCREVWLklRX0xUX0RFQlRfSVNTVUVELkZZMjAxNQEAAACiVg0AAwAAAAAAteU2NQwW1wgvnYWKDBbXCCRDSVEuVFNFOjE4NzguSVFfRVFVSVRZX01FVEhPRC5GWTIwMTYBAAAAvHANAAMAAAAAAHCzlzsMFtcI+L5AiQwW1wgpQ0lRLkxTRTpCREVWLklRX0FTU0VUX1dSSVRFRE9XTl9DRi5GWTIwMTYBAAAAolYNAAIAAAADOC42AQgAAAAFAAAAATEBAAAACjE4NjExOTk2MjYDAAAAAjU1AgAAAAQyMDE5BAAAAAEwBwAAAAk3LzMxLzIwMTkIAAAACTYvMzAvMjAxNgkAAAABMK4MNzUMFtcIrDOIigwW1wgkQ0lRLkxTRTpQU04uSVFfU1RfREVCVF9SRVBBSUQuRlkyMDE4AQAAAJVgDQADAAAAAAChlzY2DBbXCEoSRooMFtcIIUNJUS5UU0U6NDIwNC5JUV9DQVNIX1RBWEVTLkZZMjAxMQEAAABHWA0AAgAAAAUxMzA1NgEIAAAABQAAAAExAQAAAAoxNDYxNjgwMTk2AwAAAAI3OQIAAAAEMzA1MwQAAAABMAcAAAAJNy8zMS8yMDE5CAAAAAkzLzMxLzIwMTEJAAAAATDpR0Q7DBbXCEDQVokMFtcILENJUS5OWVNFOkRISS5JUV9UT1RBTF9BU1NFVFMuRlkyMDA0Li4uLkxPQ0FMAQAAAI2jAQACAAAABjg5ODUuMgEIAAAABQAAAAExAQAAAAkzMTMzMTIzMzIDAAAAAzE2MAIAAAAEMTAwNwQAAAABMAcAAAAJNy8z</t>
  </si>
  <si>
    <t>MS8yMDE5CAAAAAk5LzMwLzIwMDQJAAAAATAQphQxDBbXCAYwf4sMFtcIJENJUS5UU0U6NDIwNC5JUV9TQUxFX0lOVEFOX0NGLkZZMjAxMgEAAABHWA0AAgAAAAUtMjQyMwEIAAAABQAAAAExAQAAAAoxNTU0MzM3MjM5AwAAAAI3OQIAAAAEMjAyOQQAAAABMAcAAAAJNy8zMS8yMDE5CAAAAAkzLzMxLzIwMTIJAAAAATCelkQ7DBbXCGhmWYkMFtcII0NJUS5UU0U6NDIwNC5JUV9UT1RBTF9FUVVJVFkuRlkyMDE1AQAAAEdYDQACAAAABjUzNTI5MQEIAAAABQAAAAExAQAAAAoxNzQ1MjE0NDAxAwAAAAI3OQIAAAAEMTI3NQQAAAABMAcAAAAJNy8zMS8yMDE5CAAAAAkzLzMxLzIwMTUJAAAAATCcC0U7DBbXCDDGc4sMFtcIJkNJUS5OWVNFOk5WUi5JUV9DQVNIX0FDUVVJUkVfQ0YuRlkyMDA4AQAAAOnIAgADAAAAAACivjY2DBbXCGaRS4oMFtcIH0NJUS5OWVNFOkRISS5JUV9FQlRfRVhDTC5GWTIwMTMBAAAAjaMBAAIAAAAFNjg4LjkBCAAAAAUAAAABMQEAAAAKMTc2NTY0NDA4OAMAAAADMTYwAgAAAAE0BAAAAAEwBwAAAAk3LzMxLzIwMTkIAAAACTkvMzAvMjAxMwkAAAABMMmW/jcMFtcIgd/tiQwW1wgdQ0lRLlRTRToxODA4LklRX0dBX0VYUC5GWTIwMTgBAAAAgFYNAAMAAAAAACubEzkMFtcIbDGyiQwW1wggQ0lRLk5ZU0U6REhJLklRX0lOVkVOVE9SWS5GWTIwMTUBAAAAjaMBAAIAAAAENzgwNwEIAAAABQAA</t>
  </si>
  <si>
    <t>AAExAQAAAAoxODY2MTYyNDc1AwAAAAMxNjACAAAABDEwNDMEAAAAATAHAAAACTcvMzEvMjAxOQgAAAAJOS8zMC8yMDE1CQAAAAEwoAv/NwwW1wh1bvSJDBbXCCZDSVEuVFNFOjE5MjguSVFfSU5WRVNUX0xPQU5TX0NGLkZZMjAxMwEAAADfVA0AAgAAAAUtMjg2MAEIAAAABQAAAAExAQAAAAoxNjE0OTA4MzkwAwAAAAI3OQIAAAAEMjAzMgQAAAABMAcAAAAJNy8zMS8yMDE5CAAAAAkxLzMxLzIwMTMJAAAAATCvKWA8DBbXCO02FIkMFtcII0NJUS5MU0U6UFNOLklRX1BFUklPRERBVEVfSVMuRlkyMDE1AQAAAJVgDQAFAAAACjIwMTUvMTIvMzEA7DjLNgwW1whkZTuKDBbXCChDSVEuTllTRTpOVlIuSVFfVE9UQUxfREVCVF9FQklUREEuRlkyMDE1AQAAAOnIAgACAAAACDAuOTE5OTk0AQgAAAAFAAAAATEBAAAACjE4NzQzNzYyNzcDAAAAAzE2MAIAAAAENDE5MgQAAAABMAcAAAAJNy8zMS8yMDE5CAAAAAoxMi8zMS8yMDE1CQAAAAEwzvB+MgwW1wh7SwWLDBbXCB5DSVEuVFNFOjE4NzguSVFfSU5DX1RBWC5GWTIwMDUBAAAAvHANAAIAAAAFMjM5MTEBCAAAAAUAAAABMQEAAAAJMjQ5MDI2NTcyAwAAAAI3OQIAAAACNzUEAAAAATAHAAAACTcvMzEvMjAxOQgAAAAJMy8zMS8yMDA1CQAAAAEw53GvMAwW1wjZUFCLDBbXCCNDSVEuTllTRTpESEkuSVFfVE9UQUxfUkVDRUlWLkZZMjAxMgEAAACNowEAAgAAAAUyNjEu</t>
  </si>
  <si>
    <t>MwEIAAAABQAAAAExAQAAAAoxNzA3NjYwMjUzAwAAAAMxNjACAAAABDEwMDEEAAAAATAHAAAACTcvMzEvMjAxOQgAAAAJOS8zMC8yMDEyCQAAAAEw027+NwwW1wgSt+uJDBbXCCJDSVEuVFNFOjE4MDguSVFfT1RIRVJfSU5UQU4uRlkyMDE4AQAAAIBWDQACAAAABDM2NzABCAAAAAUAAAABMQEAAAAKMTg5NTAwMjI5OQMAAAACNzkCAAAABDEwNDAEAAAAATAHAAAACTcvMzEvMjAxOQgAAAAJMy8zMS8yMDE4CQAAAAEwK5sTOQwW1wjmf7KJDBbXCCRDSVEuTFNFOlBTTi5JUV9MVF9ERUJUX1JFUEFJRC5GWTIwMDgBAAAAlWANAAIAAAAGLTE2MS43AQgAAAAFAAAAATEBAAAACjEzNTMxMjE1MTgDAAAAAjU1AgAAAAQyMDM2BAAAAAEwBwAAAAk3LzMxLzIwMTkIAAAACjEyLzMxLzIwMDgJAAAAATDYbuQ2DBbXCFzqJ4oMFtcII0NJUS5UU0U6MTgwOC5JUV9GSU5JU0hFRF9JTlYuRlkyMDA5AQAAAIBWDQACAAAABTQ3MzI1AQgAAAAFAAAAATEBAAAACjEzODE1MjMwNTUDAAAAAjc5AgAAAAQzMDc1BAAAAAEwBwAAAAk3LzMxLzIwMTkIAAAACTMvMzEvMjAwOQkAAAABMB0KEDoMFtcIZtuYiQwW1wgbQ0lRLkxTRTpQU04uSVFfQ0FQRVguRlkyMDE2AQAAAJVgDQACAAAABS0xNC43AQgAAAAFAAAAATEBAAAACjE4NzkxMDE1MzQDAAAAAjU1AgAAAAQyMDIxBAAAAAEwBwAAAAk3LzMxLzIwMTkIAAAACjEyLzMxLzIwMTYJ</t>
  </si>
  <si>
    <t>AAAAATDoh8s2DBbXCGnRP4oMFtcIKUNJUS5OWVNFOkRISS5JUV9ERUJUX0VRVUlWX05FVF9QQk8uRlkyMDA3AQAAAI2jAQACAAAABDEwLjUBCAAAAAUAAAABMQEAAAAKMTI1OTA3NzEzNgMAAAADMTYwAgAAAAUyMTY3OQQAAAABMAcAAAAJNy8zMS8yMDE5CAAAAAk5LzMwLzIwMDcJAAAAATAwtWU4DBbXCBQU3YkMFtcIIkNJUS5UU0U6MTkxMS5JUV9DQVNIX0lOVkVTVC5GWTIwMTQBAAAAgWINAAIAAAAGLTEwNDc2AQgAAAAFAAAAATEBAAAACjE2ODQyOTgzOTEDAAAAAjc5AgAAAAQyMDA1BAAAAAEwBwAAAAk3LzMxLzIwMTkIAAAACTMvMzEvMjAxNAkAAAABMB/Kgz0MFtcIf/LyiAwW1wghQ0lRLlRTRTo4ODAyLklRX05FVF9DSEFOR0UuRlkyMDExAQAAAGFVDQACAAAABTUxMjM3AQgAAAAFAAAAATEBAAAACjE0NjI3MTI0ODcDAAAAAjc5AgAAAAQyMDkzBAAAAAEwBwAAAAk3LzMxLzIwMTkIAAAACTMvMzEvMjAxMQkAAAABMGVfFDkMFtcIYKzCiQwW1wgjQ0lRLkxTRTpQU04uSVFfQ1VSUkVOVF9SQVRJTy5GWTIwMTMBAAAAlWANAAIAAAAIMy4zNTEzMjIBCAAAAAUAAAABMQEAAAAKMTcyMzg0OTk4MQMAAAACNTUCAAAABDQwMzAEAAAAATAHAAAACTcvMzEvMjAxOQgAAAAKMTIvMzEvMjAxMwkAAAABMH3g7TIMFtcIBQL8igwW1wgeQ0lRLkxTRTpQU04uSVFfQVJfVFVSTlMuRlkyMDA4AQAAAJVgDQACAAAA</t>
  </si>
  <si>
    <t>CTMxLjc2NjUxNQEIAAAABQAAAAExAQAAAAoxMzUzMTIxNTE4AwAAAAI1NQIAAAAENDAwMQQAAAABMAcAAAAJNy8zMS8yMDE5CAAAAAoxMi8zMS8yMDA4CQAAAAEwe5PtMgwW1wj/0PiKDBbXCBlDSVEuTFNFOkJERVYuSVFfQkVUQV81WVIuAQAAAKJWDQACAAAAETAuNjE1NDk2MDU4NTI2NTYzAKqEbI8MFtcIqoRsjwwW1wgkQ0lRLkxTRTpQU04uSVFfTkVUX1JFTlRBTF9FWFAuRlkyMDEzAQAAAJVgDQADAAAAAADu68o2DBbXCKhvNYoMFtcIHkNJUS5UU0U6NDIwNC5JUV9aX1NDT1JFLkZZMjAxNgEAAABHWA0AAgAAAAgzLjE3MzYwNwEIAAAABQAAAAExAQAAAAoxNzk5MjQzMjU1AwAAAAI3OQIAAAAGMTAwMTIzBAAAAAEwBwAAAAk3LzMxLzIwMTkIAAAACTMvMzEvMjAxNgkAAAABMFRurDMMFtcIcUXPigwW1wgmQ0lRLlRTRToxODc4LklRX09USEVSX0xUX0FTU0VUUy5GWTIwMTQBAAAAvHANAAIAAAABMgEIAAAABQAAAAExAQAAAAoxNjg1OTE1NDU0AwAAAAI3OQIAAAAEMTA2MAQAAAABMAcAAAAJNy8zMS8yMDE5CAAAAAkzLzMxLzIwMTQJAAAAATCEjJc7DBbXCOeBOokMFtcIHkNJUS5UU0U6MTkxMS5JUV9QRU5TSU9OLkZZMjAxMwEAAACBYg0AAgAAAAQ5ODA1AQgAAAAFAAAAATEBAAAACjE2MjM4MzQxNDIDAAAAAjc5AgAAAAQxMjEzBAAAAAEwBwAAAAk3LzMxLzIwMTkIAAAACTMvMzEvMjAxMwkAAAAB</t>
  </si>
  <si>
    <t>MCmjgz0MFtcIdiPviAwW1wgsQ0lRLk5ZU0U6TlZSLklRX0lNUFVUX09QRVJfTEVBU0VfREVQUi5GWTIwMTMBAAAA6cgCAAIAAAAIMTQuOTg3MzUBCAAAAAUAAAABMQEAAAAKMTc3NjcyODc1NgMAAAADMTYwAgAAAAUyMTY3MwQAAAABMAcAAAAJNy8zMS8yMDE5CAAAAAoxMi8zMS8yMDEzCQAAAAEwPkG9NQwW1wipnFmKDBbXCCJDSVEuTFNFOlBTTi5JUV9ESUxVVF9XRUlHSFQuRlkyMDE1AQAAAJVgDQACAAAABTMxMy42AOw4yzYMFtcImj47igwW1wgcQ0lRLk5ZU0U6TEVOLklRX0NBUEVYLkZZMjAxOAEAAAAreAAAAgAAAAgtMTMwLjQzOQEIAAAABQAAAAExAQAAAAoxOTQzMDMwNjE0AwAAAAMxNjACAAAABDIwMjEEAAAAATAHAAAACTcvMzEvMjAxOQgAAAAKMTEvMzAvMjAxOAkAAAABMH1H5DYMFtcI4hAiigwW1wgnQ0lRLkxTRTpCREVWLklRX1RPVEFMX1JFVi5GWTIwMTcuLi4uSlBZAQAAAKJWDQACAAAADTY3ODQzMy40ODc4ODUBCAAAAAUAAAABMQEAAAAKMTkwNzQzODM3OQMAAAACNzkCAAAAAjI4BAAAAAEwBwAAAAk3LzMxLzIwMTkIAAAACTYvMzAvMjAxNwkAAAABMG0eDDIMFtcIhT8XiwwW1wgaQ0lRLlRTRTo4ODAyLklRX0NJUC5GWTIwMTgBAAAAYVUNAAMAAAAAACiPZTgMFtcI3x/XiQwW1wgtQ0lRLlRTRTo0MjA0LklRX0RFRl9UQVhfQVNTRVRTX0NVUlJFTlQuRlkyMDE1AQAAAEdYDQACAAAA</t>
  </si>
  <si>
    <t>BTE0NzE4AQgAAAAFAAAAATEBAAAACjE3NDUyMTQ0MDEDAAAAAjc5AgAAAAQxMTE3BAAAAAEwBwAAAAk3LzMxLzIwMTkIAAAACTMvMzEvMjAxNQkAAAABMIrkRDsMFtcIUwJhiQwW1wgqQ0lRLlRTRToxODc4LklRX1RPVEFMX0VRVUlUWS5GWTIwMTkuLi4uSlBZAQAAALxwDQACAAAABjMwMjI5NwEIAAAABQAAAAExAQAAAAoxOTY5NjAxMTgxAwAAAAI3OQIAAAAEMTI3NQQAAAABMAcAAAAJNy8zMS8yMDE5CAAAAAkzLzMxLzIwMTkJAAAAATBSRQwyDBbXCLlKGosMFtcILUNJUS5MU0U6UFNOLklRX09USEVSX0ZJTkFOQ0VfQUNUX1NVUFBMLkZZMjAxNgEAAACVYA0AAgAAAAQtMy43AQgAAAAFAAAAATEBAAAACjE4NzkxMDE1MzQDAAAAAjU1AgAAAAQyMDUwBAAAAAEwBwAAAAk3LzMxLzIwMTkIAAAACjEyLzMxLzIwMTYJAAAAATDoh8s2DBbXCBIiQIoMFtcIKUNJUS5UU0U6MTg3OC5JUV9UT1RBTF9ERUJUX0NBUElUQUwuRlkyMDA4AQAAALxwDQADAAAAAADhaQk0DBbXCKijwooMFtcILUNJUS5UU0U6MTg3OC5JUV9PVEhFUl9JTlZFU1RfQUNUX1NVUFBMLkZZMjAxMAEAAAC8cA0AAgAAAAUtODA3MQEIAAAABQAAAAExAQAAAAoxMzgxNTgzMDAyAwAAAAI3OQIAAAAEMjA1MQQAAAABMAcAAAAJNy8zMS8yMDE5CAAAAAkzLzMxLzIwMTAJAAAAATDX5ls8DBbXCDG5L4kMFtcIGENJUS5MU0U6UFNOLklRX0FSLkZZ</t>
  </si>
  <si>
    <t>MjAxMwEAAACVYA0AAgAAAAQzOS40AQgAAAAFAAAAATEBAAAACjE3MjM4NDk5ODEDAAAAAjU1AgAAAAQxMDIxBAAAAAEwBwAAAAk3LzMxLzIwMTkIAAAACjEyLzMxLzIwMTMJAAAAATDu68o2DBbXCLOXNYoMFtcIJUNJUS5OWVNFOk5WUi5JUV9TVF9ERUJUX1JFUEFJRC5GWTIwMTgBAAAA6cgCAAMAAAAAAFZCxDUMFtcIybNqigwW1wggQ0lRLkxTRTpQU04uSVFfTkVUX0NIQU5HRS5GWTIwMTgBAAAAlWANAAIAAAAGLTI1NC42AQgAAAAFAAAAATEBAAAACjE5NTAxNTI1NTkDAAAAAjU1AgAAAAQyMDkzBAAAAAEwBwAAAAk3LzMxLzIwMTkIAAAACjEyLzMxLzIwMTgJAAAAATChlzY2DBbXCKc7RooMFtcILUNJUS5OWVNFOk5WUi5JUV9ERUZfVEFYX0FTU0VUU19DVVJSRU5ULkZZMjAxMQEAAADpyAIAAwAAAAAAogs3NgwW1wicVlOKDBbXCCZDSVEuVFNFOjE4NzguSVFfU0FMRVNfTUFSS0VUSU5HLkZZMjAxMwEAAAC8cA0AAwAAAAAApWWXOwwW1wgx5TaJDBbXCCBDSVEuVFNFOjMyOTEuSVFfQ0hBTkdFX0FSLkZZMjAxMAEAAABa8dwEAwAAAAAAXcyEOgwW1wgXbneJDBbXCCBDSVEuVFNFOjE4NzguSVFfTFRfSU5WRVNULkZZMjAxMgEAAAC8cA0AAgAAAAUyMzE2NQEIAAAABQAAAAExAQAAAAoxNjMwMjU5NjkzAwAAAAI3OQIAAAAEMTA1NAQAAAABMAcAAAAJNy8zMS8yMDE5CAAAAAkzLzMxLzIwMTIJAAAAATCl</t>
  </si>
  <si>
    <t>ZZc7DBbXCGAkNIkMFtcII0NJUS5UU0U6MTkxMS5JUV9UT1RBTF9SRUNFSVYuRlkyMDE3AQAAAIFiDQACAAAABjE5OTIwNQEIAAAABQAAAAExAQAAAAoxODQ4Mjk3Mjc4AwAAAAI3OQIAAAAEMTAwMQQAAAABMAcAAAAJNy8zMS8yMDE5CAAAAAkzLzMxLzIwMTcJAAAAATAVGIQ9DBbXCGG0+ogMFtcIJkNJUS5UU0U6MTg3OC5JUV9ERUZfVEFYX0xJQUJfTFQuRlkyMDEzAQAAALxwDQADAAAAAAClZZc7DBbXCF/FN4kMFtcIJkNJUS5UU0U6MTkyOC5JUV9GSUxJTkdfQ1VSUkVOQ1kuRlkyMDE2AQAAAN9UDQADAAAAA0pQWQBsn2A8DBbXCP+dHYkMFtcIJ0NJUS5UU0U6MTg3OC5JUV9FQklUREFfQ0FQRVhfSU5ULkZZMjAwOAEAAAC8cA0AAwAAAAAA4WkJNAwW1wi7ysKKDBbXCCJDSVEuVFNFOjg4MDIuSVFfR0FJTl9BU1NFVFMuRlkyMDEzAQAAAGFVDQACAAAAAzQyMQEIAAAABQAAAAExAQAAAAoxNjI1NDU3NTE0AwAAAAI3OQIAAAACNTYEAAAAATAHAAAACTcvMzEvMjAxOQgAAAAJMy8zMS8yMDEzCQAAAAEwZoPzOAwW1wjwzMaJDBbXCCpDSVEuVFNFOjE4NzguSVFfVE9UQUxfQ09NTU9OX0VRVUlUWS5GWTIwMTQBAAAAvHANAAIAAAAGMjIwMjgwAQgAAAAFAAAAATEBAAAACjE2ODU5MTU0NTQDAAAAAjc5AgAAAAQxMDA2BAAAAAEwBwAAAAk3LzMxLzIwMTkIAAAACTMvMzEvMjAxNAkAAAABMISMlzsMFtcIvc46</t>
  </si>
  <si>
    <t>iQwW1wgcQ0lRLkxTRTpCREVWLklRX05JX0NGLkZZMjAwNwEAAACiVg0AAgAAAAUyOTguMwEIAAAABQAAAAExAQAAAAoxMDI1NzgzMTk0AwAAAAI1NQIAAAAEMjE1MAQAAAABMAcAAAAJNy8zMS8yMDE5CAAAAAk2LzMwLzIwMDcJAAAAATBVacQ1DBbXCCL/bIoMFtcIJUNJUS5UU0U6MTkxMS5JUV9ESUxVVF9FUFNfSU5DTC5GWTIwMTYBAAAAgWINAAIAAAAJNTEuNzc5OTk5AQgAAAAFAAAAATEBAAAACjE3OTg1ODcxMzcDAAAAAjc5AgAAAAE4BAAAAAEwBwAAAAk3LzMxLzIwMTkIAAAACTMvMzEvMjAxNgkAAAABMD3xgz0MFtcILg73iAwW1wggQ0lRLlRTRTo0MjA0LklRX0NBU0hfT1BFUi5GWTIwMTgBAAAAR1gNAAIAAAAFODIyNzIBCAAAAAUAAAABMQEAAAAKMTg5NTAwMjA3NQMAAAACNzkCAAAABDIwMDYEAAAAATAHAAAACTcvMzEvMjAxOQgAAAAJMy8zMS8yMDE4CQAAAAEwkuODOgwW1why52qJDBbXCCNDSVEuVFNFOjMyOTEuSVFfRElMVVRfV0VJR0hULkZZMjAwOQEAAABa8dwEAgAAAAYyNS41NjIAW36EOgwW1wgLGXKJDBbXCCRDSVEuVFNFOjE5MjguSVFfU0FMRV9JTlRBTl9DRi5GWTIwMTUBAAAA31QNAAMAAAAAAJN4YDwMFtcIKfcZiQwW1wgmQ0lRLlRTRToxODc4LklRX0xUX0RFQlRfQ0FQSVRBTC5GWTIwMTUBAAAAvHANAAIAAAAHMjAuMjEzMQEIAAAABQAAAAExAQAAAAoxNzQ1MjE0MzcyAwAA</t>
  </si>
  <si>
    <t>AAI3OQIAAAAENDE4NwQAAAABMAcAAAAJNy8zMS8yMDE5CAAAAAkzLzMxLzIwMTUJAAAAATBv+aszDBbXCIE0x4oMFtcIHENJUS5UU0U6ODgwMi5JUV9OSV9DRi5GWTIwMDgBAAAAYVUNAAIAAAAFODY5NjMBCAAAAAUAAAABMQEAAAAKMTQxMzQ4OTQzMQMAAAACNzkCAAAABDIxNTAEAAAAATAHAAAACTcvMzEvMjAxOQgAAAAJMy8zMS8yMDA4CQAAAAEwCeoTOQwW1wi6NrmJDBbXCChDSVEuVFNFOjE5MjguSVFfR1dfSU5UQU5fQU1PUlRfQ0YuRlkyMDE0AQAAAN9UDQADAAAAAACCUWA8DBbXCBHFFokMFtcII0NJUS5OWVNFOkxFTi5JUV9UT1RBTF9SRUNFSVYuRlkyMDEwAQAAACt4AAACAAAACDEzMDEuNTE2AQgAAAAFAAAAATEBAAAACjE2MjkxNDM5OTMDAAAAAzE2MAIAAAAEMTAwMQQAAAABMAcAAAAJNy8zMS8yMDE5CAAAAAoxMS8zMC8yMDEwCQAAAAEwZIngNwwW1wivBgmKDBbXCBlDSVEuVFNFOjE5MjguSVFfQVAuRlkyMDE5AQAAAN9UDQACAAAABjE0NzQyOAEIAAAABQAAAAExAQAAAAoxOTYwNzEwNDQ4AwAAAAI3OQIAAAAEMTAxOAQAAAABMAcAAAAJNy8zMS8yMDE5CAAAAAkxLzMxLzIwMTkJAAAAATANcls8DBbXCP9fJYkMFtcII0NJUS5UU0U6ODgwMi5JUV9ESUxVVF9XRUlHSFQuRlkyMDE0AQAAAGFVDQACAAAACzEzODguMDI1NjUxAGyq8zgMFtcIPf/JiQwW1wgiQ0lRLk5ZU0U6TlZSLklRX0RB</t>
  </si>
  <si>
    <t>X1NVUFBMX0NGLkZZMjAxNwEAAADpyAIAAgAAAAYyMi42NjcBCAAAAAUAAAABMQEAAAAKMTk0NDc5NTgzMwMAAAADMTYwAgAAAAQyMTcxBAAAAAEwBwAAAAk3LzMxLzIwMTkIAAAACjEyLzMxLzIwMTcJAAAAATAitr01DBbXCG4KZ4oMFtcIKkNJUS5UU0U6ODgwMi5JUV9JTkNfVEFYX1BBWV9DVVJSRU5ULkZZMjAxMwEAAABhVQ0AAgAAAAQ4OTM1AQgAAAAFAAAAATEBAAAACjE2MjU0NTc1MTQDAAAAAjc5AgAAAAQxMDk0BAAAAAEwBwAAAAk3LzMxLzIwMTkIAAAACTMvMzEvMjAxMwkAAAABMGaD8zgMFtcI1bbHiQwW1wgfQ0lRLlRTRToxODc4LklRX1RPVEFMX0NBLkZZMjAxOAEAAAC8cA0AAgAAAAY1MzAxODIBCAAAAAUAAAABMQEAAAAKMTg5NDgzMjI4OAMAAAACNzkCAAAABDEwMDgEAAAAATAHAAAACTcvMzEvMjAxOQgAAAAJMy8zMS8yMDE4CQAAAAEwfSdJOwwW1wjLEkaJDBbXCCFDSVEuVFNFOjQyMDQuSVFfQ09NTU9OX1JFUC5GWTIwMTABAAAAR1gNAAMAAAAAAHPCSTsMFtcIqMRTiQwW1wgpQ0lRLlRTRTo0MjA0LklRX0FTU0VUX1dSSVRFRE9XTl9DRi5GWTIwMTgBAAAAR1gNAAMAAAAAAJLjgzoMFtcIcudqiQwW1wgtQ0lRLlRTRToxODc4LklRX0NBU0hfQ09OVkVSU0lPTi5GWTIwMTIuLi4uSlBZAQAAALxwDQACAAAACTEzLjMxNjE3OAEIAAAABQAAAAExAQAAAAoxNjMwMjU5NjkzAwAAAAI3OQIA</t>
  </si>
  <si>
    <t>AAAENDE4NAQAAAABMAcAAAAJNy8zMS8yMDE5CAAAAAkzLzMxLzIwMTIJAAAAATB1bAwyDBbXCHIDH4sMFtcIJ0NJUS5OWVNFOkRISS5JUV9DQVNIX09QRVIuRlkyMDEwLi4uLkpQWQEAAACNowEAAgAAAAk1OTI3My45MTcBCAAAAAUAAAABMQEAAAAKMTU3NjUzNzE0NwMAAAACNzkCAAAABDIwMDYEAAAAATAHAAAACTcvMzEvMjAxOQgAAAAJOS8zMC8yMDEwCQAAAAEwwBDDMQwW1whtgiKLDBbXCB5DSVEuVFNFOjE5MjguSVFfUEVOU0lPTi5GWTIwMTUBAAAA31QNAAIAAAAFMTg2MDYBCAAAAAUAAAABMQEAAAAKMTczMjY1Mjg5MQMAAAACNzkCAAAABDEyMTMEAAAAATAHAAAACTcvMzEvMjAxOQgAAAAJMS8zMS8yMDE1CQAAAAEwglFgPAwW1whj5RiJDBbXCBxDSVEuVFNFOjE5MTEuSVFfTklfQ0YuRlkyMDA5AQAAAIFiDQACAAAABDEwMjgBCAAAAAUAAAABMQEAAAAKMTM4NzE4MzY1NAMAAAACNzkCAAAABDIxNTAEAAAAATAHAAAACTcvMzEvMjAxOQgAAAAJMy8zMS8yMDA5CQAAAAEwgO1kPQwW1wi+a+OIDBbXCCJDSVEuVFNFOjg4MDIuSVFfQURWRVJUSVNJTkcuRlkyMDE0AQAAAGFVDQACAAAABTExNzk2AQgAAAAFAAAAATEBAAAACjE2ODcwNDQ2MzQDAAAAAjc5AgAAAAQzMDEzBAAAAAEwBwAAAAk3LzMxLzIwMTkIAAAACTMvMzEvMjAxNAkAAAABMGyq8zgMFtcILCbKiQwW1wgjQ0lRLk5ZU0U6TlZSLklR</t>
  </si>
  <si>
    <t>X0lOVEVSRVNUX0VYUC5GWTIwMTIBAAAA6cgCAAIAAAAGLTYuOTgzAQgAAAAFAAAAATEBAAAACjE3MTk5NjY4NjEDAAAAAzE2MAIAAAACODIEAAAAATAHAAAACTcvMzEvMjAxOQgAAAAKMTIvMzEvMjAxMgkAAAABMEkavTUMFtcIC3hVigwW1wgqQ0lRLlRTRToxODc4LklRX09USEVSX1VOVVNVQUxfU1VQUEwuRlkyMDA4AQAAALxwDQACAAAAAzk4MgEIAAAABQAAAAExAQAAAAoxMDY1MDIxMTI5AwAAAAI3OQIAAAACODcEAAAAATAHAAAACTcvMzEvMjAxOQgAAAAJMy8zMS8yMDA4CQAAAAEw6phbPAwW1whnWieJDBbXCDBDSVEuVFNFOjE5MTEuSVFfVE9UQUxfT1VUU1RBTkRJTkdfQlNfREFURS5GWTIwMTYBAAAAgWINAAIAAAAKMTc3LjEyOTg3NwEEAAAABQAAAAE1AQAAAAoxNzk4NTg3MTM3AgAAAAUyNDE1MgYAAAABMBUYhD0MFtcI9ZP4iAwW1wgjQ0lRLlRTRToxODA4LklRX0VCSVRBX01BUkdJTi5GWTIwMTIBAAAAgFYNAAIAAAAGNC40MjUxAQgAAAAFAAAAATEBAAAACjE1NTQ5NTA4MTQDAAAAAjc5AgAAAAQ0NDE5BAAAAAEwBwAAAAk3LzMxLzIwMTkIAAAACTMvMzEvMjAxMgkAAAABMAwuTjMMFtcIT7/bigwW1wgZQ0lRLk5ZU0U6REhJLklRX0FFLkZZMjAxMgEAAACNowEAAgAAAAUyMTEuMQEIAAAABQAAAAExAQAAAAoxNzA3NjYwMjUzAwAAAAMxNjACAAAABDEwMTYEAAAAATAHAAAACTcvMzEvMjAx</t>
  </si>
  <si>
    <t>OQgAAAAJOS8zMC8yMDEyCQAAAAEw027+NwwW1who3euJDBbXCClDSVEuTllTRTpESEkuSVFfREVCVF9FUVVJVl9ORVRfUEJPLkZZMjAxNwEAAACNowEAAgAAAAQzMS42AQgAAAAFAAAAATEBAAAACjE5MjI3MTI0MDIDAAAAAzE2MAIAAAAFMjE2NzkEAAAAATAHAAAACTcvMzEvMjAxOQgAAAAJOS8zMC8yMDE3CQAAAAEwrezfNwwW1wgdJfuJDBbXCCNDSVEuVFNFOjQyMDQuSVFfVE9UQUxfRVFVSVRZLkZZMjAxMwEAAABHWA0AAgAAAAY0MzMyMjYBCAAAAAUAAAABMQEAAAAKMTYyNTQ1NzU2NQMAAAACNzkCAAAABDEyNzUEAAAAATAHAAAACTcvMzEvMjAxOQgAAAAJMy8zMS8yMDEzCQAAAAEwlb1EOwwW1wiZeXOLDBbXCB9DSVEuTllTRTpOVlIuSVFfVFJFQVNVUlkuRlkyMDE0AQAAAOnIAgACAAAACS01MDg4LjYzMwEIAAAABQAAAAExAQAAAAoxODI3OTY4OTgzAwAAAAMxNjACAAAABDEyNDgEAAAAATAHAAAACTcvMzEvMjAxOQgAAAAKMTIvMzEvMjAxNAkAAAABMDpovTUMFtcI+ERdigwW1wghQ0lRLkxTRTpQU04uSVFfU0FMRV9QUEVfQ0YuRlkyMDEzAQAAAJVgDQACAAAAAzAuNQEIAAAABQAAAAExAQAAAAoxNzIzODQ5OTgxAwAAAAI1NQIAAAAEMjA0MgQAAAABMAcAAAAJNy8zMS8yMDE5CAAAAAoxMi8zMS8yMDEzCQAAAAEw7uvKNgwW1wgTIDeKDBbXCCZDSVEuVFNFOjE4NzguSVFfRVhUUkFfQUNDX0lU</t>
  </si>
  <si>
    <t>RU1TLkZZMjAwOQEAAAC8cA0AAwAAAAAA4b9bPAwW1wiI2iqJDBbXCCJDSVEuTFNFOlBTTi5JUV9GSU5JU0hFRF9JTlYuRlkyMDEwAQAAAJVgDQACAAAABDgzLjkBCAAAAAUAAAABMQEAAAAKMTUyOTg5NzA5OQMAAAACNTUCAAAABDMwNzUEAAAAATAHAAAACTcvMzEvMjAxOQgAAAAKMTIvMzEvMjAxMAkAAAABMGm85DYMFtcI1mQtigwW1wgfQ0lRLlRTRTo4ODAyLklRX0VCSVRfSU5ULkZZMjAxNwEAAABhVQ0AAgAAAAg4LjQ2Mzk2NgEIAAAABQAAAAExAQAAAAoxODQ4ODc5NDM4AwAAAAI3OQIAAAAENDE4OQQAAAABMAcAAAAJNy8zMS8yMDE5CAAAAAkzLzMxLzIwMTcJAAAAATDoo04zDBbXCMsC54oMFtcII0NJUS5OWVNFOkRISS5JUV9UT1RBTF9SRUNFSVYuRlkyMDE0AQAAAI2jAQACAAAAAzE3NwEIAAAABQAAAAExAQAAAAoxODE5MjQ3MDkxAwAAAAMxNjACAAAABDEwMDEEAAAAATAHAAAACTcvMzEvMjAxOQgAAAAJOS8zMC8yMDE0CQAAAAEwq+T+NwwW1wherfGJDBbXCCBDSVEuVFNFOjE5MTEuSVFfUEFSVF9USU1FLkZZMjAxNgEAAACBYg0AAwAAAAAAFRiEPQwW1wjMuviIDBbXCCJDSVEuVFNFOjQyMDQuSVFfU0FMRV9QUEVfQ0YuRlkyMDE3AQAAAEdYDQACAAAABDE0NTkBCAAAAAUAAAABMQEAAAAKMTg0ODY3MzE4NAMAAAACNzkCAAAABDIwNDIEAAAAATAHAAAACTcvMzEvMjAxOQgAAAAJMy8zMS8y</t>
  </si>
  <si>
    <t>MDE3CQAAAAEwsTFFOwwW1whqA2iJDBbXCCpDSVEuTllTRTpOVlIuSVFfVEVWX0VCSVREQS4yMDAwLjIwMDgvMDMvMzEBAAAA6cgCAAIAAAAIMy4zMzEwNjcBBwAAAAUAAAABMQEAAAAJNTIwMDc2Njc2AwAAAAEwAgAAAAYxMDAwMzAEAAAAATAHAAAACTMvMzEvMjAwOAgAAAAJMy8zMS8yMDA4pum7XAwW1wgOWq6QDBbXCCZDSVEuVFNFOjg4MDIuSVFfRVhUUkFfQUNDX0lURU1TLkZZMjAxNwEAAABhVQ0AAwAAAAAAHTr4OAwW1wi00tKJDBbXCCZDSVEuVFNFOjMyOTEuSVFfRklMSU5HX0NVUlJFTkNZLkZZMjAxNwEAAABa8dwEAwAAAANKUFkA/WkmOgwW1wgkKI2JDBbXCB1DSVEuVFNFOjMyOTEuSVFfR0FfRVhQLkZZMjAxMQEAAABa8dwEAgAAAAc3ODUuNTIxAQgAAAAFAAAAATEBAAAACjE0MzYyNzU3NjYDAAAAAjc5AgAAAAUyMTU2MgQAAAABMAcAAAAJNy8zMS8yMDE5CAAAAAkxLzMxLzIwMTEJAAAAATBdzIQ6DBbXCFIeeYkMFtcIH0NJUS5OWVNFOk5WUi5JUV9PUEVSX0lOQy5GWTIwMDkBAAAA6cgCAAIAAAAHMzAyLjE0NgEIAAAABQAAAAExAQAAAAoxNTIzMTcwMDAyAwAAAAMxNjACAAAAAjIxBAAAAAEwBwAAAAk3LzMxLzIwMTkIAAAACjEyLzMxLzIwMDkJAAAAATCb5TY2DBbXCOlKvFgMFtcIJ0NJUS5MU0U6QkRFVi5JUV9FQklUREFfQ0FQRVhfSU5ULkZZMjAxMgEAAACiVg0AAgAAAAgyLjE4MTA0</t>
  </si>
  <si>
    <t>MwEIAAAABQAAAAExAQAAAAoxNjQwOTY5MDU2AwAAAAI1NQIAAAAENDE5MQQAAAABMAcAAAAJNy8zMS8yMDE5CAAAAAk2LzMwLzIwMTIJAAAAATDFF38yDBbXCLeuC4sMFtcIKENJUS5OWVNFOk5WUi5JUV9ERUZfVEFYX0FTU0VUU19MVC5GWTIwMDgBAAAA6cgCAAIAAAAHMjIzLjM5MwEIAAAABQAAAAExAQAAAAoxNDMzNTMyNDU0AwAAAAMxNjACAAAABDEwMjYEAAAAATAHAAAACTcvMzEvMjAxOQgAAAAKMTIvMzEvMjAwOAkAAAABMKK+NjYMFtcIi4FKigwW1wggQ0lRLk5ZU0U6TEVOLklRX1NUX0lOVkVTVC5GWTIwMTUBAAAAK3gAAAMAAAAAABp8SzcMFtcI5tUXigwW1wgkQ0lRLlRTRTozMjkxLklRX0VRVUlUWV9NRVRIT0QuRlkyMDEzAQAAAFrx3AQDAAAAAAD69CU6DBbXCA0kgIkMFtcIIUNJUS5UU0U6MTkxMS5JUV9ORVRfQ0hBTkdFLkZZMjAxNAEAAACBYg0AAgAAAAU1MjY4NQEIAAAABQAAAAExAQAAAAoxNjg0Mjk4MzkxAwAAAAI3OQIAAAAEMjA5MwQAAAABMAcAAAAJNy8zMS8yMDE5CAAAAAkzLzMxLzIwMTQJAAAAATAfyoM9DBbXCE5m84gMFtcIJUNJUS5UU0U6NDIwNC5JUV9EQVlTX1NBTEVTX09VVC5GWTIwMTABAAAAR1gNAAIAAAAJNjEuMDE2Njg1AQgAAAAFAAAAATEBAAAACjEzODc5ODY2ODADAAAAAjc5AgAAAAQ0MDQyBAAAAAEwBwAAAAk3LzMxLzIwMTkIAAAACTMvMzEvMjAxMAkAAAAB</t>
  </si>
  <si>
    <t>MGZHrDMMFtcIjFDLigwW1wgmQ0lRLk5ZU0U6REhJLklRX0NBU0hfQ09OVkVSU0lPTi5GWTIwMDkBAAAAjaMBAAIAAAAINDUxLjk2NDkBCAAAAAUAAAABMQEAAAAKMTQ4MjQwOTkwNAMAAAADMTYwAgAAAAQ0MTg0BAAAAAEwBwAAAAk3LzMxLzIwMTkIAAAACTkvMzAvMjAwOQkAAAABMNTKTjMMFtcIZAWpkAwW1wglQ0lRLlRTRToxOTExLklRX1JFVFVSTl9DQVBJVEFMLkZZMjAwOQEAAACBYg0AAgAAAAYyLjExNDIBCAAAAAUAAAABMQEAAAAKMTM4NzE4MzY1NAMAAAACNzkCAAAABDQzNjMEAAAAATAHAAAACTcvMzEvMjAxOQgAAAAJMy8zMS8yMDA5CQAAAAEwqc4INAwW1wjLRLOKDBbXCCBDSVEuVFNFOjQyMDQuSVFfSU5WRU5UT1JZLkZZMjAxOQEAAABHWA0AAgAAAAYxOTIxODcBCAAAAAUAAAABMQEAAAAKMTk2OTE1NDY2OAMAAAACNzkCAAAABDEwNDMEAAAAATAHAAAACTcvMzEvMjAxOQgAAAAJMy8zMS8yMDE5CQAAAAEwhQqEOgwW1wggk2yJDBbXCCNDSVEuTllTRTpOVlIuSVFfR1JPU1NfTUFSR0lOLkZZMjAwOQEAAADpyAIAAgAAAAcxOS40MjYzAQgAAAAFAAAAATEBAAAACjE1MjMxNzAwMDIDAAAAAzE2MAIAAAAENDA3NAQAAAABMAcAAAAJNy8zMS8yMDE5CAAAAAoxMi8zMS8yMDA5CQAAAAEw3sl+MgwW1wi6uQCLDBbXCCpDSVEuVFNFOjE4NzguSVFfSU5URVJFU1RfSU5WRVNUX0lOQy5GWTIwMTMB</t>
  </si>
  <si>
    <t>AAAAvHANAAIAAAADOTA4AQgAAAAFAAAAATEBAAAACjE2MzAyNTk4MjcDAAAAAjc5AgAAAAI2NQQAAAABMAcAAAAJNy8zMS8yMDE5CAAAAAkzLzMxLzIwMTMJAAAAATClZZc7DBbXCAjBPYsMFtcIJUNJUS5UU0U6MTgwOC5JUV9ESUxVVF9FUFNfRVhDTC5GWTIwMDgBAAAAgFYNAAIAAAAINDEuNzY5MDEBCAAAAAUAAAABMQEAAAAKMTA2Mjc0MzI0OQMAAAACNzkCAAAAAzE0MgQAAAABMAcAAAAJNy8zMS8yMDE5CAAAAAkzLzMxLzIwMDgJAAAAATAe4w86DBbXCI3Zk4kMFtcIKkNJUS5UU0U6MTkyOC5JUV9URVZfRUJJVERBLjIwMDAuMjAxOC8wMy8zMQEAAADfVA0AAgAAAAg3LjI3Njk5NQEHAAAABQAAAAExAQAAAAoxODc3NDE3NDM2AwAAAAEwAgAAAAYxMDAwMzAEAAAAATAHAAAACTMvMzAvMjAxOAgAAAAJMy8zMC8yMDE4tB0+XQwW1whie6mQDBbXCCZDSVEuVFNFOjE5MTEuSVFfTkVUX0RFQlRfRUJJVERBLkZZMjAxOAEAAACBYg0AAgAAAAgxLjI0MzIxMgEIAAAABQAAAAExAQAAAAoxODk0MzE1MzU3AwAAAAI3OQIAAAAENDE5MwQAAAABMAcAAAAJNy8zMS8yMDE5CAAAAAkzLzMxLzIwMTgJAAAAATD3Gwk0DBbXCOlEuooMFtcIKENJUS5UU0U6NDIwNC5JUV9DVVJSRU5UX1BPUlRfREVCVC5GWTIwMTkBAAAAR1gNAAIAAAACMTYBCAAAAAUAAAABMQEAAAAKMTk2OTE1NDY2OAMAAAACNzkCAAAABDEyOTcE</t>
  </si>
  <si>
    <t>AAAAATAHAAAACTcvMzEvMjAxOQgAAAAJMy8zMS8yMDE5CQAAAAEwhQqEOgwW1whCCW2JDBbXCCdDSVEuTllTRTpMRU4uSVFfQ0ZPX0NVUlJFTlRfTElBQi5GWTIwMTMBAAAAK3gAAAIAAAAJLTAuOTYxNDE2AQgAAAAFAAAAATEBAAAACjE3NzM1MDI5NTYDAAAAAzE2MAIAAAAENDE4NQQAAAABMAcAAAAJNy8zMS8yMDE5CAAAAAoxMS8zMC8yMDEzCQAAAAEwuETtMgwW1wgRZvSKDBbXCDNDSVEuVFNFOjE4MDguSVFfQ0hBTkdFX09USEVSX05FVF9PUEVSX0FTU0VUUy5GWTIwMTkBAAAAgFYNAAIAAAAFLTc5NzkBCAAAAAUAAAABMQEAAAAKMTk3MDA1MTQ0NgMAAAACNzkCAAAABDIwNDUEAAAAATAHAAAACTcvMzEvMjAxOQgAAAAJMy8zMS8yMDE5CQAAAAEwHcITOQwW1wjFULaJDBbXCCFDSVEuTllTRTpESEkuSVFfTklfQ09NUEFOWS5GWTIwMTcBAAAAjaMBAAIAAAAGMTAzOC40AQgAAAAFAAAAATEBAAAACjE5MjI3MTI0MDIDAAAAAzE2MAIAAAAFNDE1NzEEAAAAATAHAAAACTcvMzEvMjAxOQgAAAAJOS8zMC8yMDE3CQAAAAEwiln/NwwW1wjjw/mJDBbXCCdDSVEuTFNFOlBTTi5JUV9ERUZfVEFYX0FTU0VUU19MVC5GWTIwMTQBAAAAlWANAAIAAAAEMzAuMwEIAAAABQAAAAExAQAAAAoxNzgwNjk1Njk2AwAAAAI1NQIAAAAEMTAyNgQAAAABMAcAAAAJNy8zMS8yMDE5CAAAAAoxMi8zMS8yMDE0CQAAAAEw4BHL</t>
  </si>
  <si>
    <t>NgwW1wj48jiKDBbXCCNDSVEuVFNFOjE5MTEuSVFfVE9UQUxfUkVDRUlWLkZZMjAxMQEAAACBYg0AAgAAAAYxNjM4OTYBCAAAAAUAAAABMQEAAAAKMTQ2MTY4MDIwNAMAAAACNzkCAAAABDEwMDEEAAAAATAHAAAACTcvMzEvMjAxOQgAAAAJMy8zMS8yMDExCQAAAAEweBRlPQwW1whLv+iIDBbXCClDSVEuVFNFOjE4NzguSVFfREFZU19JTlZFTlRPUllfT1VULkZZMjAxMAEAAAC8cA0AAgAAAAc3LjgzMTQ0AQgAAAAFAAAAATEBAAAACjEzODE1ODMwMDIDAAAAAjc5AgAAAAQ0MDM1BAAAAAEwBwAAAAk3LzMxLzIwMTkIAAAACTMvMzEvMjAxMAkAAAABMOFpCTQMFtcI8NrDigwW1wgjQ0lRLk5ZU0U6REhJLklRX0VCSVRBX01BUkdJTi5GWTIwMTMBAAAAjaMBAAIAAAAHMTAuODQ5NAEIAAAABQAAAAExAQAAAAoxNzY1NjQ0MDg4AwAAAAMxNjACAAAABDQ0MTkEAAAAATAHAAAACTcvMzEvMjAxOQgAAAAJOS8zMC8yMDEzCQAAAAEw3x7tMgwW1whDo+yKDBbXCB9DSVEuVFNFOjE4NzguSVFfTkVUX0RFQlQuRlkyMDE4AQAAALxwDQACAAAABy0xNjI5OTIBCAAAAAUAAAABMQEAAAAKMTg5NDgzMjI4OAMAAAACNzkCAAAABDQzNjQEAAAAATAHAAAACTcvMzEvMjAxOQgAAAAJMy8zMS8yMDE4CQAAAAEwn01JOwwW1wiq/kaJDBbXCCFDSVEuVFNFOjE5MTEuSVFfSU5DX0VRVUlUWS5GWTIwMDUBAAAAgWINAAIAAAADMzI5</t>
  </si>
  <si>
    <t>AQgAAAAFAAAAATEBAAAACTQ5NTUwODQxNgMAAAACNzkCAAAAAjQ3BAAAAAEwBwAAAAk3LzMxLzIwMTkIAAAACTMvMzEvMjAwNQkAAAABMKOFwzEMFtcI4NsziwwW1wgoQ0lRLk5ZU0U6REhJLklRX1RPVEFMX0RFQlQuRlkyMDE5Li4uLkpQWQEAAACNowEAAwAAAAAAdWwMMgwW1wi3yh2LDBbXCB9DSVEuVFNFOjE4NzguSVFfQlZfU0hBUkUuRlkyMDA5AQAAALxwDQACAAAACzI0OTYuOTc5MDE4AQgAAAAFAAAAATEBAAAACjEzODE1ODI3NzIDAAAAAjc5AgAAAAQ0MDIwBAAAAAEwBwAAAAk3LzMxLzIwMTkIAAAACTMvMzEvMjAwOQkAAAABMOG/WzwMFtcILBIsiQwW1wgZQ0lRLkxTRTpQU04uSVFfRUJULkZZMjAxMgEAAACVYA0AAgAAAAUyMTguMgEIAAAABQAAAAExAQAAAAoxNjY0MDQyMzI1AwAAAAI1NQIAAAADMTM5BAAAAAEwBwAAAAk3LzMxLzIwMTkIAAAACjEyLzMxLzIwMTIJAAAAATDyxMo2DBbXCFD1MYoMFtcIJUNJUS5UU0U6ODgwMi5JUV9PVEhFUl9DQV9TVVBQTC5GWTIwMTUBAAAAYVUNAAIAAAAFNjUyNDQBCAAAAAUAAAABMQEAAAAKMTc0NTkxNjczNwMAAAACNzkCAAAABDEwNTUEAAAAATAHAAAACTcvMzEvMjAxOQgAAAAJMy8zMS8yMDE1CQAAAAEwadHzOAwW1whJV82JDBbXCCdDSVEuVFNFOjE4NzguSVFfQ0ZPX0NVUlJFTlRfTElBQi5GWTIwMTQBAAAAvHANAAIAAAAIMC4zMjgxNTgBCAAA</t>
  </si>
  <si>
    <t>AAUAAAABMQEAAAAKMTY4NTkxNTQ1NAMAAAACNzkCAAAABDQxODUEAAAAATAHAAAACTcvMzEvMjAxOQgAAAAJMy8zMS8yMDE0CQAAAAEwb/mrMwwW1wiwcMaKDBbXCB9DSVEuTFNFOlBTTi5JUV9MVF9JTlZFU1QuRlkyMDE4AQAAAJVgDQACAAAAATMBCAAAAAUAAAABMQEAAAAKMTk1MDE1MjU1OQMAAAACNTUCAAAABDEwNTQEAAAAATAHAAAACTcvMzEvMjAxOQgAAAAKMTIvMzEvMjAxOAkAAAABMKGXNjYMFtcIwGVEigwW1wggQ0lRLlRTRToxODc4LklRX1RFVl9FQklUREEuMjAwMC4BAAAAvHANAAIAAAAINy4wODUzMTUBBwAAAAUAAAABMQEAAAAKMTk3Mjg3MDI5NwMAAAABMAIAAAAGMTAwMDMwBAAAAAEwBwAAAAk3LzMxLzIwMTkIAAAACTcvMzEvMjAxOaxdbI8MFtcIrF1sjwwW1wgqQ0lRLlRTRToxOTExLklRX1RFVl9FQklUREEuMjAwMC4yMDA2LzAzLzMxAQAAAIFiDQADAAAAAAB8ELxcDBbXCOr1rpAMFtcILENJUS5UU0U6ODgwMi5JUV9ERUJUX0VRVUlWX09QRVJfTEVBU0UuRlkyMDEyAQAAAGFVDQADAAAAAABmg/M4DBbXCK4cxYkMFtcIIkNJUS5UU0U6NDIwNC5JUV9PVEhFUl9JTlRBTi5GWTIwMTcBAAAAR1gNAAIAAAAFMjQ5NjQBCAAAAAUAAAABMQEAAAAKMTg0ODY3MzE4NAMAAAACNzkCAAAABDEwNDAEAAAAATAHAAAACTcvMzEvMjAxOQgAAAAJMy8zMS8yMDE3CQAAAAEwsTFFOwwW1wiNy2aJ</t>
  </si>
  <si>
    <t>DBbXCCBDSVEuVFNFOjg4MDIuSVFfTUFDSElORVJZLkZZMjAxNgEAAABhVQ0AAwAAAAAALBP4OAwW1wgCTdGJDBbXCCdDSVEuTFNFOkJERVYuSVFfTUFSS0VUQ0FQLjIwMDAvMy8zMS5KUFkBAAAAolYNAAIAAAAMOTA3MTAuNDc1NjM3AQYAAAAFAAAAATEBAAAACDU0Mzk0ODU0AwAAAAI3OQIAAAAGMTAwMDU0BAAAAAEwBwAAAAkzLzMxLzIwMDCCoRtcDBbXCD1YIp8MFtcIKkNJUS5UU0U6MzI5MS5JUV9URVZfRUJJVERBLjIwMDAuMjAwNS8wMy8zMQEAAABa8dwEAwAAAAAAfBC8XAwW1wi/aq+QDBbXCDRDSVEuTllTRTpESEkuSVFfVE9UQUxfT1VUU1RBTkRJTkdfRklMSU5HX0RBVEUuRlkyMDE3AQAAAI2jAQACAAAACjM3NC45ODYwNzkBBAAAAAUAAAABNQEAAAAKMTkyMjcxMjQwMgIAAAAFMjQxNTMGAAAAATCt7N83DBbXCB0l+4kMFtcIE0NJUS4uSVFfQ0FTSF9UQVhFUy4FAAAAAQAAAAgAAAAUKEludmFsaWQgSWRlbnRpZmllcimlEkZlDBbXCKUSRmUMFtcIIENJUS5UU0U6MTkyOC5JUV9MVF9JTlZFU1QuRlkyMDE1AQAAAN9UDQACAAAABjE4MDQwMgEIAAAABQAAAAExAQAAAAoxNzMyNjUyODkxAwAAAAI3OQIAAAAEMTA1NAQAAAABMAcAAAAJNy8zMS8yMDE5CAAAAAkxLzMxLzIwMTUJAAAAATCCUWA8DBbXCLOYGIkMFtcIIENJUS5OWVNFOk5WUi5JUV9ESVZfU0hBUkUuRlkyMDEyAQAAAOnIAgADAAAA</t>
  </si>
  <si>
    <t>AABJGr01DBbXCOnsVYoMFtcIKkNJUS5UU0U6ODgwMi5JUV9JTkNfVEFYX1BBWV9DVVJSRU5ULkZZMjAxNQEAAABhVQ0AAgAAAAQ5OTM0AQgAAAAFAAAAATEBAAAACjE3NDU5MTY3MzcDAAAAAjc5AgAAAAQxMDk0BAAAAAEwBwAAAAk3LzMxLzIwMTkIAAAACTMvMzEvMjAxNQkAAAABMGnR8zgMFtcIUqXNiQwW1wgcQ0lRLk5ZU0U6TEVOLklRX05JX0NGLkZZMjAxNAEAAAAreAAAAgAAAAc2MzguOTE2AQgAAAAFAAAAATEBAAAACjE4MjUwNzA1MjQDAAAAAzE2MAIAAAAEMjE1MAQAAAABMAcAAAAJNy8zMS8yMDE5CAAAAAoxMS8zMC8yMDE0CQAAAAEwB1VLNwwW1wiFtBWKDBbXCC1DSVEuTFNFOkJERVYuSVFfT1RIRVJfSU5WRVNUX0FDVF9TVVBQTC5GWTIwMTUBAAAAolYNAAIAAAAEMjkuMwEIAAAABQAAAAExAQAAAAoxODEyNjg2ODY1AwAAAAI1NQIAAAAEMjA1MQQAAAABMAcAAAAJNy8zMS8yMDE5CAAAAAk2LzMwLzIwMTUJAAAAATC15TY1DBbXCC+dhYoMFtcIJUNJUS5UU0U6MTkyOC5JUV9MVF9ERUJUX0VRVUlUWS5GWTIwMTIBAAAA31QNAAIAAAAHMjQuMzQyNQEIAAAABQAAAAExAQAAAAoxNTQ3NDgyMjg3AwAAAAI3OQIAAAAENDA4NQQAAAABMAcAAAAJNy8zMS8yMDE5CAAAAAkxLzMxLzIwMTIJAAAAATD3Gwk0DBbXCP3EvYoMFtcIJUNJUS5UU0U6MTkxMS5JUV9DQVBJVEFMX0xFQVNFUy5GWTIwMDkB</t>
  </si>
  <si>
    <t>AAAAgWINAAIAAAAEMTg0OQEIAAAABQAAAAExAQAAAAoxMzg3MTgzNjU0AwAAAAI3OQIAAAAEMTE4MwQAAAABMAcAAAAJNy8zMS8yMDE5CAAAAAkzLzMxLzIwMDkJAAAAATCA7WQ9DBbXCOHP4ogMFtcIHUNJUS5MU0U6UFNOLklRX1NUX0RFQlQuRlkyMDE4AQAAAJVgDQADAAAAAAChlzY2DBbXCNCyRIoMFtcIJkNJUS5UU0U6MTkxMS5JUV9JTlZFTlRPUllfVFVSTlMuRlkyMDA4AQAAAIFiDQACAAAACTExLjY2NDYyNAEIAAAABQAAAAExAQAAAAoxMDYxMTk1ODA1AwAAAAI3OQIAAAAENDA4MgQAAAABMAcAAAAJNy8zMS8yMDE5CAAAAAkzLzMxLzIwMDgJAAAAATCpzgg0DBbXCN/2sooMFtcIHkNJUS5OWVNFOkRISS5JUV9SQVdfSU5WLkZZMjAxMQEAAACNowEAAgAAAAU3MDkuOAEIAAAABQAAAAExAQAAAAoxNjQ3NDU3MDM4AwAAAAMxNjACAAAABDMxNzEEAAAAATAHAAAACTcvMzEvMjAxOQgAAAAJOS8zMC8yMDExCQAAAAEw2Ef+NwwW1whOIOmJDBbXCCBDSVEuVFNFOjE5MjguSVFfRlVMTF9USU1FLkZZMjAwOQEAAADfVA0AAgAAAAUyMjI1NADkobs8DBbXCEu7B4kMFtcIL0NJUS5UU0U6MTkxMS5JUV9PVEhFUl9OT05fT1BFUl9FWFBfU1VQUEwuRlkyMDEyAQAAAIFiDQACAAAABDExOTMBCAAAAAUAAAABMQEAAAAKMTU1MzIzOTY2MgMAAAACNzkCAAAAAjg1BAAAAAEwBwAAAAk3LzMxLzIwMTkIAAAACTMv</t>
  </si>
  <si>
    <t>MzEvMjAxMgkAAAABMEsugz0MFtcIlwfriAwW1wgZQ0lRLkxTRTpCREVWLklRX0FFLkZZMjAwOAEAAACiVg0AAgAAAAUyNzguOAEIAAAABQAAAAExAQAAAAoxMTYwOTk1MDUzAwAAAAI1NQIAAAAEMTAxNgQAAAABMAcAAAAJNy8zMS8yMDE5CAAAAAk2LzMwLzIwMDgJAAAAATBVacQ1DBbXCGJJb4oMFtcII0NJUS5MU0U6UFNOLklRX1VOTEVWRVJFRF9GQ0YuRlkyMDEyAQAAAJVgDQACAAAACDEzMi4xNjI1AQgAAAAFAAAAATEBAAAACjE2NjQwNDIzMjUDAAAAAjU1AgAAAAQ0NDIzBAAAAAEwBwAAAAk3LzMxLzIwMTkIAAAACjEyLzMxLzIwMTIJAAAAATDyxMo2DBbXCLaGNIoMFtcIKENJUS5UU0U6ODgwMi5JUV9UT1RBTF9MSUFCX0VRVUlUWS5GWTIwMTIBAAAAYVUNAAIAAAAHNDM4NzAxNQEIAAAABQAAAAExAQAAAAoxNTU1NzA0NTYzAwAAAAI3OQIAAAAEMTAxMwQAAAABMAcAAAAJNy8zMS8yMDE5CAAAAAkzLzMxLzIwMTIJAAAAATBmg/M4DBbXCLb1xIkMFtcIIENJUS5UU0U6MTkxMS5JUV9DSEFOR0VfQVAuRlkyMDE4AQAAAIFiDQACAAAABC02NzkBCAAAAAUAAAABMQEAAAAKMTg5NDMxNTM1NwMAAAACNzkCAAAABDIwMTcEAAAAATAHAAAACTcvMzEvMjAxOQgAAAAJMy8zMS8yMDE4CQAAAAEwDFW7PAwW1whM9f6IDBbXCBlDSVEuVFNFOjQyMDQuSVFfQVIuRlkyMDExAQAAAEdYDQACAAAABjE0Njk1MgEI</t>
  </si>
  <si>
    <t>AAAABQAAAAExAQAAAAoxNDYxNjgwMTk2AwAAAAI3OQIAAAAEMTAyMQQAAAABMAcAAAAJNy8zMS8yMDE5CAAAAAkzLzMxLzIwMTEJAAAAATBzwkk7DBbXCFzVVIkMFtcII0NJUS5UU0U6MTkxMS5JUV9JTlRFUkVTVF9FWFAuRlkyMDE0AQAAAIFiDQACAAAABS0xMTI3AQgAAAAFAAAAATEBAAAACjE2ODQyOTgzOTEDAAAAAjc5AgAAAAI4MgQAAAABMAcAAAAJNy8zMS8yMDE5CAAAAAkzLzMxLzIwMTQJAAAAATApo4M9DBbXCDXXNYsMFtcIJUNJUS5MU0U6UFNOLklRX0FTU0VUX1dSSVRFRE9XTi5GWTIwMTABAAAAlWANAAIAAAAEODAuMgEIAAAABQAAAAExAQAAAAoxNTI5ODk3MDk5AwAAAAI1NQIAAAACMzIEAAAAATAHAAAACTcvMzEvMjAxOQgAAAAKMTIvMzEvMjAxMAkAAAABMGqV5DYMFtcIlt8rigwW1wgmQ0lRLk5ZU0U6TEVOLklRX0xPQU5TX1JFQ0VJVl9MVC5GWTIwMTQBAAAAK3gAAAMAAAAAAAdVSzcMFtcIffAUigwW1wgmQ0lRLk5ZU0U6TEVOLklRX1BFUklPRExFTkdUSF9JUy5GWTIwMDcBAAAAK3gAAAEAAAACMTIAlDrgNwwW1wjHAwKKDBbXCCRDSVEuTFNFOkJERVYuSVFfSU1QQUlSTUVOVF9HVy5GWTIwMTYBAAAAolYNAAMAAAAAALXlNjUMFtcI81+GigwW1wgjQ0lRLlRTRToxOTI4LklRX0JBU0lDX1dFSUdIVC5GWTIwMTYBAAAA31QNAAIAAAAHNzAxLjYwNgCTeGA8DBbXCMYtG4kMFtcIGUNJ</t>
  </si>
  <si>
    <t>US5UU0U6MTkxMS5JUV9BRC5GWTIwMDgBAAAAgWINAAIAAAAGLTY2MjU5AQgAAAAFAAAAATEBAAAACjEwNjExOTU4MDUDAAAAAjc5AgAAAAQxMDc1BAAAAAEwBwAAAAk3LzMxLzIwMTkIAAAACTMvMzEvMjAwOAkAAAABMIjGZD0MFtcIzHbfiAwW1wguQ0lRLkxTRTpQU04uSVFfSU1QVVRfT1BFUl9MRUFTRV9JTlRfRVhQLkZZMjAxOAEAAACVYA0AAwAAAAAAoZc2NgwW1wjIPkSKDBbXCCBDSVEuTllTRTpOVlIuSVFfQ0hBTkdFX0FQLkZZMjAwOQEAAADpyAIAAgAAAAY4Mi41NzgBCAAAAAUAAAABMQEAAAAKMTUyMzE3MDAwMgMAAAADMTYwAgAAAAQyMDE3BAAAAAEwBwAAAAk3LzMxLzIwMTkIAAAACjEyLzMxLzIwMDkJAAAAATCb5TY2DBbXCHR4TooMFtcIGUNJUS5OWVNFOkxFTi5JUV9OSS5GWTIwMTQBAAAAK3gAAAIAAAAHNjM4LjkxNgEIAAAABQAAAAExAQAAAAoxODI1MDcwNTI0AwAAAAMxNjACAAAAAjE1BAAAAAEwBwAAAAk3LzMxLzIwMTkIAAAACjExLzMwLzIwMTQJAAAAATAHVUs3DBbXCKp7FIoMFtcIHkNJUS5UU0U6MTgwOC5JUV9QRU5TSU9OLkZZMjAxNwEAAACAVg0AAgAAAAQxMDE2AQgAAAAFAAAAATEBAAAACjE4NDkwMjY3MTgDAAAAAjc5AgAAAAQxMjEzBAAAAAEwBwAAAAk3LzMxLzIwMTkIAAAACTMvMzEvMjAxNwkAAAABMDXrbjkMFtcI2MCviQwW1wglQ0lRLlRTRToxOTExLklRX05FVF9S</t>
  </si>
  <si>
    <t>RU5UQUxfRVhQLkZZMjAxOAEAAACBYg0AAwAAAAAA/yy7PAwW1wi1lv2IDBbXCCNDSVEuVFNFOjE5MTEuSVFfRUJJVEFfTUFSR0lOLkZZMjAxMAEAAACBYg0AAgAAAAYxLjQzMzUBCAAAAAUAAAABMQEAAAAKMTM4NzE4NDE5MQMAAAACNzkCAAAABDQ0MTkEAAAAATAHAAAACTcvMzEvMjAxOQgAAAAJMy8zMS8yMDEwCQAAAAEwqc4INAwW1wid4LOKDBbXCBlDSVEuVFNFOjMyOTEuSVFfR1cuRlkyMDE2AQAAAFrx3AQCAAAABjE5ODI5NwEIAAAABQAAAAExAQAAAAoxNzk4ODA5MTE2AwAAAAI3OQIAAAAEMTE3MQQAAAABMAcAAAAJNy8zMS8yMDE5CAAAAAkzLzMxLzIwMTYJAAAAATDZQiY6DBbXCK2WiIkMFtcIJkNJUS5OWVNFOk5WUi5JUV9MT0FOU19SRUNFSVZfTFQuRlkyMDA5AQAAAOnIAgADAAAAAACb5TY2DBbXCLFkTYoMFtcIFUNJUS4wLklRX05JX01BUkdJTi5GWQUAAAAAAAAACAAAABUoSW52YWxpZCBUaW1lIFBlcmlvZCndo34yDBbXCFk0FIsMFtcIJUNJUS5OWVNFOkxFTi5JUV9CQVNJQ19FUFNfSU5DTC5GWTIwMTUBAAAAK3gAAAIAAAAIMy43ODQ0ODEBCAAAAAUAAAABMQEAAAAKMTg3MjE5MDc5NgMAAAADMTYwAgAAAAE5BAAAAAEwBwAAAAk3LzMxLzIwMTkIAAAACjExLzMwLzIwMTUJAAAAATAafEs3DBbXCE46F4oMFtcIHkNJUS5UU0U6NDIwNC5JUV9MVF9ERUJULkZZMjAxNQEAAABHWA0AAgAA</t>
  </si>
  <si>
    <t>AAUyNzExMQEIAAAABQAAAAExAQAAAAoxNzQ1MjE0NDAxAwAAAAI3OQIAAAAEMTA0OQQAAAABMAcAAAAJNy8zMS8yMDE5CAAAAAkzLzMxLzIwMTUJAAAAATCcC0U7DBbXCDNQYYkMFtcIJkNJUS5UU0U6MTkxMS5JUV9GSUxJTkdfQ1VSUkVOQ1kuRlkyMDA5AQAAAIFiDQADAAAAA0pQWQCA7WQ9DBbXCHdV5IgMFtcII0NJUS5OWVNFOkxFTi5JUV9QRV9FWENMLi4yMDE2LzAzLzMxAQAAACt4AAACAAAACTEzLjQ2MjU5MgEHAAAABQAAAAExAQAAAAoxNzgyNzA0MDkyAwAAAAEwAgAAAAYxMDAwMjcEAAAAATAHAAAACTMvMzEvMjAxNggAAAAJMy8zMS8yMDE2pum7XAwW1wjgc4OLDBbXCCFDSVEuVFNFOjE4NzguSVFfSU5DX0VRVUlUWS5GWTIwMTgBAAAAvHANAAIAAAADLTgwAQgAAAAFAAAAATEBAAAACjE4OTQ4MzIyODgDAAAAAjc5AgAAAAI0NwQAAAABMAcAAAAJNy8zMS8yMDE5CAAAAAkzLzMxLzIwMTgJAAAAATB9J0k7DBbXCIhFP4sMFtcII0NJUS5UU0U6MTkyOC5JUV9UT1RBTF9BU1NFVFMuRlkyMDEyAQAAAN9UDQACAAAABzE0NDU4MjgBCAAAAAUAAAABMQEAAAAKMTU0NzQ4MjI4NwMAAAACNzkCAAAABDEwMDcEAAAAATAHAAAACTcvMzEvMjAxOQgAAAAJMS8zMS8yMDEyCQAAAAEwqwJgPAwW1wj946aQDBbXCCdDSVEuTllTRTpESEkuSVFfTUFSS0VUQ0FQLjIwMDIvMy8zMS5KUFkBAAAAjaMBAAIAAAAN</t>
  </si>
  <si>
    <t>Mzg2MTMyLjg0ODQ2NwEGAAAABQAAAAExAQAAAAczMzk3MTAzAwAAAAI3OQIAAAAGMTAwMDU0BAAAAAEwBwAAAAkzLzMxLzIwMDKQehtcDBbXCNi9IZ8MFtcIKkNJUS5UU0U6MTg3OC5JUV9DVVJSRU5UX1BPUlRfTEVBU0VTLkZZMjAxMgEAAAC8cA0AAgAAAAMyNzQBCAAAAAUAAAABMQEAAAAKMTYzMDI1OTY5MwMAAAACNzkCAAAABDEwOTAEAAAAATAHAAAACTcvMzEvMjAxOQgAAAAJMy8zMS8yMDEyCQAAAAEwpWWXOwwW1whVSzSJDBbXCCRDSVEuVFNFOjQyMDQuSVFfRUJJVERBX01BUkdJTi5GWTIwMTEBAAAAR1gNAAIAAAAGOS40NTg5AQgAAAAFAAAAATEBAAAACjE0NjE2ODAxOTYDAAAAAjc5AgAAAAQ0MDQ3BAAAAAEwBwAAAAk3LzMxLzIwMTkIAAAACTMvMzEvMjAxMQkAAAABMGZHrDMMFtcI0p3LigwW1wggQ0lRLkxTRTpQU04uSVFfQ0FTSF9FUVVJVi5GWTIwMTYBAAAAlWANAAIAAAADOTEzAQgAAAAFAAAAATEBAAAACjE4NzkxMDE1MzQDAAAAAjU1AgAAAAQxMDk2BAAAAAEwBwAAAAk3LzMxLzIwMTkIAAAACjEyLzMxLzIwMTYJAAAAATDUX8s2DBbXCMZJPooMFtcIJ0NJUS5MU0U6UFNOLklRX0RFRl9UQVhfQVNTRVRTX0xULkZZMjAxMgEAAACVYA0AAgAAAAQxMy40AQgAAAAFAAAAATEBAAAACjE2NjQwNDIzMjUDAAAAAjU1AgAAAAQxMDI2BAAAAAEwBwAAAAk3LzMxLzIwMTkIAAAACjEyLzMxLzIw</t>
  </si>
  <si>
    <t>MTIJAAAAATDyxMo2DBbXCGQsM4oMFtcIJUNJUS5MU0U6QkRFVi5JUV9HV19JTlRBTl9BTU9SVC5GWTIwMTABAAAAolYNAAMAAAAAAFKQxDUMFtcIHt1zigwW1wggQ0lRLk5ZU0U6TlZSLklRX09USEVSX1JFVi5GWTIwMTIBAAAA6cgCAAIAAAAGNzEuMzk2AQgAAAAFAAAAATEBAAAACjE3MTk5NjY4NjEDAAAAAzE2MAIAAAADMzU3BAAAAAEwBwAAAAk3LzMxLzIwMTkIAAAACjEyLzMxLzIwMTIJAAAAATBJGr01DBbXCJ9RVYoMFtcIGUNJUS5OWVNFOkxFTi5JUV9BRS5GWTIwMTcBAAAAK3gAAAMAAAAAAO+iSzcMFtcIPRceigwW1wgoQ0lRLlRTRTo4ODAyLklRX1RPVEFMX0RJVl9QQUlEX0NGLkZZMjAwOQEAAABhVQ0AAgAAAAYtMjIwODgBCAAAAAUAAAABMQEAAAAKMTM4Mjc2MzU2NQMAAAACNzkCAAAABDIwMjIEAAAAATAHAAAACTcvMzEvMjAxOQgAAAAJMy8zMS8yMDA5CQAAAAEwDxAUOQwW1wje3byJDBbXCCVDSVEuVFNFOjg4MDIuSVFfR1dfSU5UQU5fQU1PUlQuRlkyMDE2AQAAAGFVDQADAAAAAABp0fM4DBbXCMhSz4kMFtcIJENJUS5UU0U6MTg3OC5JUV9DT01NT05fSVNTVUVELkZZMjAxNgEAAAC8cA0AAgAAAAQ3MDI2AQgAAAAFAAAAATEBAAAACjE3OTkyNDM0MjkDAAAAAjc5AgAAAAQyMTY5BAAAAAEwBwAAAAk3LzMxLzIwMTkIAAAACTMvMzEvMjAxNgkAAAABMGDalzsMFtcIN4FBiQwW1wgtQ0lR</t>
  </si>
  <si>
    <t>LlRTRToxOTI4LklRX0NBU0hfQ09OVkVSU0lPTi5GWTIwMTcuLi4uSlBZAQAAAN9UDQACAAAACjE4OC45OTM2MTYBCAAAAAUAAAABMQEAAAAKMTgzOTYxMzYwMgMAAAACNzkCAAAABDQxODQEAAAAATAHAAAACTcvMzEvMjAxOQgAAAAJMS8zMS8yMDE3CQAAAAEwdWwMMgwW1whs2x6LDBbXCCVDSVEuVFNFOjQyMDQuSVFfQkFTSUNfRVBTX0VYQ0wuRlkyMDE2AQAAAEdYDQACAAAACTExNS4wNzc5NwEIAAAABQAAAAExAQAAAAoxNzk5MjQzMjU1AwAAAAI3OQIAAAAEMzA2NAQAAAABMAcAAAAJNy8zMS8yMDE5CAAAAAkzLzMxLzIwMTYJAAAAATCcC0U7DBbXCK9LY4kMFtcIIkNJUS5MU0U6QkRFVi5JUV9HQUlOX0FTU0VUUy5GWTIwMDcBAAAAolYNAAMAAAAAAFZCxDUMFtcIbJ1rigwW1wgmQ0lRLlRTRToxODA4LklRX05FVF9ERUJUX0VCSVREQS5GWTIwMDgBAAAAgFYNAAIAAAAIMS43MDczODgBCAAAAAUAAAABMQEAAAAKMTA2Mjc0MzI0OQMAAAACNzkCAAAABDQxOTMEAAAAATAHAAAACTcvMzEvMjAxOQgAAAAJMy8zMS8yMDA4CQAAAAEwDC5OMwwW1wiZAtmKDBbXCCpDSVEuTllTRTpOVlIuSVFfT1RIRVJfVU5VU1VBTF9TVVBQTC5GWTIwMTgBAAAA6cgCAAMAAAAAAFZCxDUMFtcIWkRoigwW1wgjQ0lRLlRTRTo0MjA0LklRX09USEVSX0VRVUlUWS5GWTIwMTMBAAAAR1gNAAIAAAAFMTE5NDgBCAAAAAUAAAAB</t>
  </si>
  <si>
    <t>MQEAAAAKMTYyNTQ1NzU2NQMAAAACNzkCAAAABDEwMjgEAAAAATAHAAAACTcvMzEvMjAxOQgAAAAJMy8zMS8yMDEzCQAAAAEwnpZEOwwW1wi0rluJDBbXCCdDSVEuTllTRTpOVlIuSVFfQ0ZPX0NVUlJFTlRfTElBQi5GWTIwMTUBAAAA6cgCAAIAAAAIMC40MTA0MzEBCAAAAAUAAAABMQEAAAAKMTg3NDM3NjI3NwMAAAADMTYwAgAAAAQ0MTg1BAAAAAEwBwAAAAk3LzMxLzIwMTkIAAAACjEyLzMxLzIwMTUJAAAAATDO8H4yDBbXCOf8BIsMFtcIJUNJUS5OWVNFOk5WUi5JUV9HQUlOX0lOVkVTVF9DRi5GWTIwMTIBAAAA6cgCAAMAAAAAAEkavTUMFtcIpplXigwW1wgZQ0lRLjAuSVFfTFRfREVCVF9DQVBJVEFMLgUAAAAAAAAACAAAABQoSW52YWxpZCBJZGVudGlmaWVyKex+QVwMFtcI7H5BXAwW1wggQ0lRLk5ZU0U6REhJLklRX0NIQU5HRV9BUi5GWTIwMTgBAAAAjaMBAAMAAAAAAK3s3zcMFtcIPoD+iQwW1wghQ0lRLlRTRTo0MjA0LklRX0VCSVREQV9JTlQuRlkyMDExAQAAAEdYDQACAAAACTM3LjY5OTYwOAEIAAAABQAAAAExAQAAAAoxNDYxNjgwMTk2AwAAAAI3OQIAAAAENDE5MAQAAAABMAcAAAAJNy8zMS8yMDE5CAAAAAkzLzMxLzIwMTEJAAAAATBmR6wzDBbXCAwTzIoMFtcIJENJUS5UU0U6MTg3OC5JUV9QRVJJT0REQVRFX0lTLkZZMjAxNAEAAAC8cA0ABQAAAAoyMDE0LzAzLzMxAISMlzsMFtcIx6k+</t>
  </si>
  <si>
    <t>iwwW1wgZQ0lRLlRTRToxOTI4LklRX0RPLkZZMjAxOQEAAADfVA0AAwAAAAAADXJbPAwW1whATySJDBbXCCVDSVEuTllTRTpOVlIuSVFfUkVUVVJOX0NBUElUQUwuRlkyMDA3AQAAAOnIAgACAAAABzM0LjgxMTYBCAAAAAUAAAABMQEAAAAKMTMzNDMxMjMxMgMAAAADMTYwAgAAAAQ0MzYzBAAAAAEwBwAAAAk3LzMxLzIwMTkIAAAACjEyLzMxLzIwMDcJAAAAATDeyX4yDBbXCAaC/4oMFtcIGkNJUS5MU0U6UFNOLklRX0FQSUMuRlkyMDEwAQAAAJVgDQACAAAABTIzMy42AQgAAAAFAAAAATEBAAAACjE1Mjk4OTcwOTkDAAAAAjU1AgAAAAQxMDg0BAAAAAEwBwAAAAk3LzMxLzIwMTkIAAAACjEyLzMxLzIwMTAJAAAAATBpvOQ2DBbXCNYWLYoMFtcIHkNJUS5UU0U6ODgwMi5JUV9JTkNfVEFYLkZZMjAxMwEAAABhVQ0AAgAAAAQxOTA3AQgAAAAFAAAAATEBAAAACjE2MjU0NTc1MTQDAAAAAjc5AgAAAAI3NQQAAAABMAcAAAAJNy8zMS8yMDE5CAAAAAkzLzMxLzIwMTMJAAAAATBmg/M4DBbXCNfzxokMFtcIIUNJUS5UU0U6MTkxMS5JUV9DT01NT05fUkVQLkZZMjAwOQEAAACBYg0AAwAAAAAAgO1kPQwW1wiNB+SIDBbXCCFDSVEuTFNFOkJERVYuSVFfVE9UQUxfTElBQi5GWTIwMTABAAAAolYNAAIAAAAGMjM3Ni42AQgAAAAFAAAAATEBAAAACjE0ODAxMDk5NzgDAAAAAjU1AgAAAAQxMjc2BAAAAAEwBwAAAAk3LzMx</t>
  </si>
  <si>
    <t>LzIwMTkIAAAACTYvMzAvMjAxMAkAAAABMFKQxDUMFtcIT4p1igwW1wgWQ0lRLjAuSVFfQ0FTSF9GSU5BTi5GWQUAAAAAAAAACAAAABUoSW52YWxpZCBUaW1lIFBlcmlvZCk9/680DBbXCF/msYoMFtcIH0NJUS5UU0U6MTgwOC5JUV9UUkVBU1VSWS5GWTIwMTcBAAAAgFYNAAIAAAAELTE1MQEIAAAABQAAAAExAQAAAAoxODQ5MDI2NzE4AwAAAAI3OQIAAAAEMTI0OAQAAAABMAcAAAAJNy8zMS8yMDE5CAAAAAkzLzMxLzIwMTcJAAAAATA16245DBbXCNDnr4kMFtcILkNJUS5UU0U6MTgwOC5JUV9UT1RBTF9ERUJUX0VCSVREQV9DQVBFWC5GWTIwMTUBAAAAgFYNAAIAAAAIMy4wNTgwMzkBCAAAAAUAAAABMQEAAAAKMTc0NTkxNjU2OQMAAAACNzkCAAAABTIzMzEzBAAAAAEwBwAAAAk3LzMxLzIwMTkIAAAACTMvMzEvMjAxNQkAAAABMOtUTjMMFtcINKTeigwW1wgZQ0lRLlRTRToxODA4LklRX0FQLkZZMjAxMAEAAACAVg0AAgAAAAU3MjkyMAEIAAAABQAAAAExAQAAAAoxMzgxNTIzMDkzAwAAAAI3OQIAAAAEMTAxOAQAAAABMAcAAAAJNy8zMS8yMDE5CAAAAAkzLzMxLzIwMTAJAAAAATDyMRA6DBbXCK9Om4kMFtcIIUNJUS5OWVNFOkRISS5JUV9DQVNIX1RBWEVTLkZZMjAxMgEAAACNowEAAgAAAAM2LjEBCAAAAAUAAAABMQEAAAAKMTcwNzY2MDI1MwMAAAADMTYwAgAAAAQzMDUzBAAAAAEwBwAAAAk3LzMxLzIw</t>
  </si>
  <si>
    <t>MTkIAAAACTkvMzAvMjAxMgkAAAABMMmW/jcMFtcI1mPtiQwW1wghQ0lRLk5ZU0U6TlZSLklRX05FVF9DSEFOR0UuRlkyMDEwAQAAAOnIAgACAAAABS01Ni40AQgAAAAFAAAAATEBAAAACjE1ODgzMTEwMTUDAAAAAzE2MAIAAAAEMjA5MwQAAAABMAcAAAAJNy8zMS8yMDE5CAAAAAoxMi8zMS8yMDEwCQAAAAEwogs3NgwW1wj3HlKKDBbXCCxDSVEuTllTRTpOVlIuSVFfREVCVF9FUVVJVl9PUEVSX0xFQVNFLkZZMjAxMwEAAADpyAIAAgAAAAczMTYuODY0AQgAAAAFAAAAATEBAAAACjE3NzY3Mjg3NTYDAAAAAzE2MAIAAAAFMjE2NzEEAAAAATAHAAAACTcvMzEvMjAxOQgAAAAKMTIvMzEvMjAxMwkAAAABMD5BvTUMFtcI/TlaigwW1wgoQ0lRLlRTRTozMjkxLklRX0ZJWEVEX0FTU0VUX1RVUk5TLkZZMjAwOQEAAABa8dwEAgAAAAk0My42MzYzNjMBCAAAAAUAAAABMQEAAAAKMTM4NTUzOTk1NgMAAAACNzkCAAAABDQwNjYEAAAAATAHAAAACTcvMzEvMjAxOQgAAAAJMS8zMS8yMDA5CQAAAAEwTZWsMwwW1whC29GKDBbXCCNDSVEuTllTRTpOVlIuSVFfRElMVVRfV0VJR0hULkZZMjAxMAEAAADpyAIAAgAAAAg2LjE2NDYxNwCb5TY2DBbXCGj+T4oMFtcIJ0NJUS5OWVNFOkxFTi5JUV9ORVRfSU5URVJFU1RfRVhQLkZZMjAxNAEAAAAreAAAAgAAAActMzYuNTUxAQgAAAAFAAAAATEBAAAACjE4MjUwNzA1MjQDAAAA</t>
  </si>
  <si>
    <t>AzE2MAIAAAADMzY4BAAAAAEwBwAAAAk3LzMxLzIwMTkIAAAACjExLzMwLzIwMTQJAAAAATAHVUs3DBbXCPfgE4oMFtcII0NJUS5UU0U6ODgwMi5JUV9UT1RBTF9BU1NFVFMuRlkyMDA4AQAAAGFVDQACAAAABzQzMjcxMzcBCAAAAAUAAAABMQEAAAAKMTQxMzQ4OTQzMQMAAAACNzkCAAAABDEwMDcEAAAAATAHAAAACTcvMzEvMjAxOQgAAAAJMy8zMS8yMDA4CQAAAAEwCeoTOQwW1wgoTLiJDBbXCDNDSVEuTllTRTpOVlIuSVFfQ0hBTkdFX09USEVSX05FVF9PUEVSX0FTU0VUUy5GWTIwMTMBAAAA6cgCAAIAAAAHLTM4LjY5OQEIAAAABQAAAAExAQAAAAoxNzc2NzI4NzU2AwAAAAMxNjACAAAABDIwNDUEAAAAATAHAAAACTcvMzEvMjAxOQgAAAAKMTIvMzEvMjAxMwkAAAABMD5BvTUMFtcI2NVaigwW1wgdQ0lRLlRTRTo0MjA0LklRX0dBX0VYUC5GWTIwMDkBAAAAR1gNAAMAAAAAAHubSTsMFtcILQ1PiQwW1wgjQ0lRLlRTRToxOTExLklRX0lOVEVSRVNUX0VYUC5GWTIwMTIBAAAAgWINAAIAAAAFLTEyOTYBCAAAAAUAAAABMQEAAAAKMTU1MzIzOTY2MgMAAAACNzkCAAAAAjgyBAAAAAEwBwAAAAk3LzMxLzIwMTkIAAAACTMvMzEvMjAxMgkAAAABMEsugz0MFtcINdc1iwwW1wghQ0lRLlRTRToxODc4LklRX0VCSVREQV9JTlQuRlkyMDA5AQAAALxwDQADAAAAAADhaQk0DBbXCKJmw4oMFtcILUNJUS5MU0U6QkRF</t>
  </si>
  <si>
    <t>Vi5JUV9ERUZfVEFYX0FTU0VUU19DVVJSRU5ULkZZMjAwOQEAAACiVg0AAwAAAAAAUpDENQwW1whw4HGKDBbXCBlDSVEuTllTRTpOVlIuSVFfTkkuRlkyMDA4AQAAAOnIAgACAAAABzEwMC44OTIBCAAAAAUAAAABMQEAAAAKMTQzMzUzMjQ1NAMAAAADMTYwAgAAAAIxNQQAAAABMAcAAAAJNy8zMS8yMDE5CAAAAAoxMi8zMS8yMDA4CQAAAAEwor42NgwW1wgE5UmKDBbXCCZDSVEuMC5JUV9DSEFOR0VfTkVUX1dPUktJTkdfQ0FQSVRBTC5GWQUAAAAAAAAACAAAABUoSW52YWxpZCBUaW1lIFBlcmlvZCk9/680DBbXCCV2r4oMFtcIIENJUS5UU0U6NDIwNC5JUV9TR0FfU1VQUEwuRlkyMDExAQAAAEdYDQACAAAABjE4NzA1NQEIAAAABQAAAAExAQAAAAoxNDYxNjgwMTk2AwAAAAI3OQIAAAADMTAyBAAAAAEwBwAAAAk3LzMxLzIwMTkIAAAACTMvMzEvMjAxMQkAAAABMHPCSTsMFtcIfzlUiQwW1wguQ0lRLlRTRTo0MjA0LklRX1RPVEFMX0xJQUJfVE9UQUxfQVNTRVRTLkZZMjAxMgEAAABHWA0AAgAAAAc1Ni4wNzU3AQgAAAAFAAAAATEBAAAACjE1NTQzMzcyMzkDAAAAAjc5AgAAAAQ0MTg4BAAAAAEwBwAAAAk3LzMxLzIwMTkIAAAACTMvMzEvMjAxMgkAAAABMGZHrDMMFtcIr67MigwW1wglQ0lRLlRTRToxOTI4LklRX0dBSU5fSU5WRVNUX0NGLkZZMjAwOAEAAADfVA0AAgAAAAM1NjYBCAAAAAUAAAABMQEAAAAJ</t>
  </si>
  <si>
    <t>OTcxNDY3MTc4AwAAAAI3OQIAAAAEMjA5MAQAAAABMAcAAAAJNy8zMS8yMDE5CAAAAAkxLzMxLzIwMDgJAAAAATAFfLs8DBbXCPrXBIkMFtcIH0NJUS5UU0U6MzI5MS5JUV9FQlRfRVhDTC5GWTIwMTUBAAAAWvHcBAIAAAAFNTIyMTABCAAAAAUAAAABMQEAAAAKMTc0NTkxNjcyNwMAAAACNzkCAAAAATQEAAAAATAHAAAACTcvMzEvMjAxOQgAAAAJMy8zMS8yMDE1CQAAAAEwnBsmOgwW1wgut4SJDBbXCBlDSVEuVFNFOjE5MjguSVFfUkUuRlkyMDE1AQAAAN9UDQACAAAABjQ2Njk1MAEIAAAABQAAAAExAQAAAAoxNzMyNjUyODkxAwAAAAI3OQIAAAAEMTIyMgQAAAABMAcAAAAJNy8zMS8yMDE5CAAAAAkxLzMxLzIwMTUJAAAAATCTeGA8DBbXCG4MGYkMFtcIFUNJUS4uSVFfRUJJVEFfTUFSR0lOLgUAAAABAAAACAAAABQoSW52YWxpZCBJZGVudGlmaWVyKXh24WYMFtcIeHbhZgwW1wgqQ0lRLk5ZU0U6TEVOLklRX1RPVEFMX0VRVUlUWS5GWTIwMTIuLi4uSlBZAQAAACt4AAACAAAADDMzMDIxOS42OTYyNAEIAAAABQAAAAExAQAAAAoxNzE2MzY4NTQ5AwAAAAI3OQIAAAAEMTI3NQQAAAABMAcAAAAJNy8zMS8yMDE5CAAAAAoxMS8zMC8yMDEyCQAAAAEwdWwMMgwW1whxgxuLDBbXCBlDSVEuVFNFOjQyMDQuSVFfQUQuRlkyMDEyAQAAAEdYDQADAAAAAADwbkQ7DBbXCMwHWIkMFtcIIUNJUS5MU0U6QkRFVi5JUV9F</t>
  </si>
  <si>
    <t>QklUREFfSU5ULkZZMjAwOQEAAACiVg0AAgAAAAgwLjIxMzY5OAEIAAAABQAAAAExAQAAAAoxNDA4ODg4NTU3AwAAAAI1NQIAAAAENDE5MAQAAAABMAcAAAAJNy8zMS8yMDE5CAAAAAk2LzMwLzIwMDkJAAAAATDFF38yDBbXCEONCYsMFtcII0NJUS5MU0U6QkRFVi5JUV9CRVRBXzFZUi4yMDE3LzA2LzMwAQAAAKJWDQACAAAAEDEuMDkxMjU4NzM4MTk1NTEAf+KQWgwW1wizLb6QDBbXCCVDSVEuTllTRTpOVlIuSVFfQ0FTSF9TVF9JTlZFU1QuRlkyMDEyAQAAAOnIAgACAAAACDExMzkuMTAzAQgAAAAFAAAAATEBAAAACjE3MTk5NjY4NjEDAAAAAzE2MAIAAAAEMTAwMgQAAAABMAcAAAAJNy8zMS8yMDE5CAAAAAoxMi8zMS8yMDEyCQAAAAEwSRq9NQwW1wjMOlaKDBbXCChDSVEuVFNFOjMyOTEuSVFfVE9UQUxfRElWX1BBSURfQ0YuRlkyMDE2AQAAAFrx3AQCAAAABi0xMDk1MwEIAAAABQAAAAExAQAAAAoxNzk4ODA5MTE2AwAAAAI3OQIAAAAEMjAyMgQAAAABMAcAAAAJNy8zMS8yMDE5CAAAAAkzLzMxLzIwMTYJAAAAATDZQiY6DBbXCEb2iYkMFtcIJENJUS5MU0U6UFNOLklRX0JBU0lDX0VQU19FWENMLkZZMjAxOAEAAACVYA0AAgAAAAgyLjgzMjg1MwEIAAAABQAAAAExAQAAAAoxOTUwMTUyNTU5AwAAAAI1NQIAAAAEMzA2NAQAAAABMAcAAAAJNy8zMS8yMDE5CAAAAAoxMi8zMS8yMDE4CQAAAAEwoZc2NgwW</t>
  </si>
  <si>
    <t>1wjZ8EOKDBbXCCdDSVEuTFNFOlBTTi5JUV9HV19JTlRBTl9BTU9SVF9DRi5GWTIwMTMBAAAAlWANAAMAAAAAAO7ryjYMFtcIEs82igwW1wgjQ0lRLlRTRTozMjkxLklRX0dST1NTX01BUkdJTi5GWTIwMTEBAAAAWvHcBAIAAAAHMTcuOTA1MgEIAAAABQAAAAExAQAAAAoxNDM2Mjc1NzY2AwAAAAI3OQIAAAAENDA3NAQAAAABMAcAAAAJNy8zMS8yMDE5CAAAAAkxLzMxLzIwMTEJAAAAATBNlawzDBbXCEfr0ooMFtcIIkNJUS5UU0U6ODgwMi5JUV9MRVZFUkVEX0ZDRi5GWTIwMTQBAAAAYVUNAAIAAAAKMjExODMwLjM3NQEIAAAABQAAAAExAQAAAAoxNjg3MDQ0NjM0AwAAAAI3OQIAAAAENDQyMgQAAAABMAcAAAAJNy8zMS8yMDE5CAAAAAkzLzMxLzIwMTQJAAAAATBsqvM4DBbXCHAgzIkMFtcIKENJUS5OWVNFOkxFTi5JUV9NSU5PUklUWV9JTlRFUkVTVC5GWTIwMTUBAAAAK3gAAAIAAAAHMzAxLjEyOAEIAAAABQAAAAExAQAAAAoxODcyMTkwNzk2AwAAAAMxNjACAAAABDEwNTIEAAAAATAHAAAACTcvMzEvMjAxOQgAAAAKMTEvMzAvMjAxNQkAAAABMBp8SzcMFtcIukoYigwW1wgpQ0lRLlRTRTozMjkxLklRX0NPTU1PTl9QUkVGX0RJVl9DRi5GWTIwMTEBAAAAWvHcBAMAAAAAAFX0hDoMFtcI4Mp6iQwW1wglQ0lRLk5ZU0U6TEVOLklRX0dBSU5fSU5WRVNUX0NGLkZZMjAwNwEAAAAreAAAAgAAAAgtMTc1Ljg3</t>
  </si>
  <si>
    <t>OQEIAAAABQAAAAExAQAAAAoxMzE3MDY3NzY1AwAAAAMxNjACAAAABDIwOTAEAAAAATAHAAAACTcvMzEvMjAxOQgAAAAKMTEvMzAvMjAwNwkAAAABMJQ64DcMFtcILD4BigwW1wgkQ0lRLk5ZU0U6REhJLklRX09USEVSX0xJQUJfTFQuRlkyMDA5AQAAAI2jAQACAAAABTY5Ni40AQgAAAAFAAAAATEBAAAACjE0ODI0MDk5MDQDAAAAAzE2MAIAAAAEMTA2MgQAAAABMAcAAAAJNy8zMS8yMDE5CAAAAAk5LzMwLzIwMDkJAAAAATARA2Y4DBbXCJzg4okMFtcIJENJUS5UU0U6MzI5MS5JUV9FQklUREFfTUFSR0lOLkZZMjAxMAEAAABa8dwEAgAAAAY5LjMxMjEBCAAAAAUAAAABMQEAAAAKMTM4NTU0MDA4MAMAAAACNzkCAAAABDQwNDcEAAAAATAHAAAACTcvMzEvMjAxOQgAAAAJMS8zMS8yMDEwCQAAAAEwTZWsMwwW1wglUNKKDBbXCCBDSVEuVFNFOjMyOTEuSVFfQ0hBTkdFX0FQLkZZMjAxNgEAAABa8dwEAgAAAAUtMjQzMgEIAAAABQAAAAExAQAAAAoxNzk4ODA5MTE2AwAAAAI3OQIAAAAEMjAxNwQAAAABMAcAAAAJNy8zMS8yMDE5CAAAAAkzLzMxLzIwMTYJAAAAATDZQiY6DBbXCEWoiYkMFtcIJUNJUS5UU0U6MTkxMS5JUV9HV19JTlRBTl9BTU9SVC5GWTIwMTIBAAAAgWINAAMAAAAAAEsugz0MFtcIIeHqiAwW1wglQ0lRLlRTRTozMjkxLklRX0RJTFVUX0VQU19FWENMLkZZMjAxMQEAAABa8dwEAgAAAAo0ODYu</t>
  </si>
  <si>
    <t>MTI2ODgxAQgAAAAFAAAAATEBAAAACjE0MzYyNzU3NjYDAAAAAjc5AgAAAAMxNDIEAAAAATAHAAAACTcvMzEvMjAxOQgAAAAJMS8zMS8yMDExCQAAAAEwXcyEOgwW1whs0HiJDBbXCC1DSVEuTllTRTpMRU4uSVFfREVGX1RBWF9BU1NFVFNfQ1VSUkVOVC5GWTIwMTQBAAAAK3gAAAMAAAAAAAdVSzcMFtcIlskUigwW1wgmQ0lRLlRTRToxOTI4LklRX0lOVkVOVE9SWV9UVVJOUy5GWTIwMTgBAAAA31QNAAIAAAAIMS42MzgxODgBCAAAAAUAAAABMQEAAAAKMTg4NjA3MDc0NwMAAAACNzkCAAAABDQwODIEAAAAATAHAAAACTcvMzEvMjAxOQgAAAAJMS8zMS8yMDE4CQAAAAEw7EIJNAwW1wgwRMGKDBbXCCJDSVEuTllTRTpMRU4uSVFfR0FJTl9JTlZFU1QuRlkyMDE1AQAAACt4AAADAAAAAAAHVUs3DBbXCEMTF4oMFtcIJENJUS5MU0U6UFNOLklRX0xUX0RFQlRfRVFVSVRZLkZZMjAxNAEAAACVYA0AAwAAAAAAfeDtMgwW1wjSxPyKDBbXCBtDSVEuTFNFOkJERVYuSVFfR1BQRS5GWTIwMTcBAAAAolYNAAIAAAACMzMBCAAAAAUAAAABMQEAAAAKMTkwNzQzODM3OQMAAAACNTUCAAAABDExNjkEAAAAATAHAAAACTcvMzEvMjAxOQgAAAAJNi8zMC8yMDE3CQAAAAEwrgw3NQwW1wg2VYqKDBbXCCdDSVEuVFNFOjE4MDguSVFfREFZU19QQVlBQkxFX09VVC5GWTIwMTYBAAAAgFYNAAIAAAAJNjguNDQ4OTU0AQgAAAAFAAAA</t>
  </si>
  <si>
    <t>ATEBAAAACjE3OTg1ODY5OTYDAAAAAjc5AgAAAAQ0MTgzBAAAAAEwBwAAAAk3LzMxLzIwMTkIAAAACTMvMzEvMjAxNgkAAAABMOtUTjMMFtcIL/LeigwW1wgrQ0lRLlRTRToxODc4LklRX01JTk9SSVRZX0lOVEVSRVNUX0lTLkZZMjAxNgEAAAC8cA0AAgAAAAQtMzA1AQgAAAAFAAAAATEBAAAACjE3OTkyNDM0MjkDAAAAAjc5AgAAAAI4MwQAAAABMAcAAAAJNy8zMS8yMDE5CAAAAAkzLzMxLzIwMTYJAAAAATBws5c7DBbXCHxfP4kMFtcII0NJUS5MU0U6QkRFVi5JUV9CRVRBXzFZUi4yMDExLzA2LzMwAQAAAKJWDQACAAAAEDEuMjM2OTEwMDA2ODQwNTIAf+KQWgwW1wjokb2QDBbXCCVDSVEuVFNFOjg4MDIuSVFfRElMVVRfRVBTX0lOQ0wuRlkyMDE2AQAAAGFVDQACAAAACTYwLjExOTk5OQEIAAAABQAAAAExAQAAAAoxNzk4ODk1MDIxAwAAAAI3OQIAAAABOAQAAAABMAcAAAAJNy8zMS8yMDE5CAAAAAkzLzMxLzIwMTYJAAAAATBp0fM4DBbXCLHGz4kMFtcIH0NJUS5MU0U6UFNOLklRX0JVSUxESU5HUy5GWTIwMTIBAAAAlWANAAMAAAAAAPLEyjYMFtcIFskzigwW1wgsQ0lRLlRTRTo4ODAyLklRX05FVF9ERUJUX0VCSVREQV9DQVBFWC5GWTIwMTQBAAAAYVUNAAIAAAAJMjEuMzc2MjU2AQgAAAAFAAAAATEBAAAACjE2ODcwNDQ2MzQDAAAAAjc5AgAAAAUyMzMxNAQAAAABMAcAAAAJNy8zMS8yMDE5CAAAAAkz</t>
  </si>
  <si>
    <t>LzMxLzIwMTQJAAAAATDoo04zDBbXCDNV5YoMFtcIJ0NJUS5MU0U6UFNOLklRX1RPVEFMX0RFQlRfRUJJVERBLkZZMjAwOQEAAACVYA0AAgAAAAg3LjE1NTYzNQEIAAAABQAAAAExAQAAAAoxNDM3NzE4MTkxAwAAAAI1NQIAAAAENDE5MgQAAAABMAcAAAAJNy8zMS8yMDE5CAAAAAoxMi8zMS8yMDA5CQAAAAEwcrrtMgwW1wivuvmKDBbXCCRDSVEuVFNFOjMyOTEuSVFfQ09NTU9OX0RJVl9DRi5GWTIwMTQBAAAAWvHcBAMAAAAAAJwbJjoMFtcIwRqEiQwW1wgiQ0lRLlRTRToxODA4LklRX0FTU0VUX1RVUk5TLkZZMjAxMgEAAACAVg0AAgAAAAgxLjA4MzYwMgEIAAAABQAAAAExAQAAAAoxNTU0OTUwODE0AwAAAAI3OQIAAAAENDE3NwQAAAABMAcAAAAJNy8zMS8yMDE5CAAAAAkzLzMxLzIwMTIJAAAAATAMLk4zDBbXCOTm24oMFtcIJENJUS5UU0U6MTg3OC5JUV9DVVJSRU5DWV9HQUlOLkZZMjAxMwEAAAC8cA0AAwAAAAAApWWXOwwW1whocTaJDBbXCClDSVEuVFNFOjE4NzguSVFfQVNTRVRfV1JJVEVET1dOX0NGLkZZMjAwOAEAAAC8cA0AAgAAAAIxOAEIAAAABQAAAAExAQAAAAoxMDY1MDIxMTI5AwAAAAI3OQIAAAAEMjAxOQQAAAABMAcAAAAJNy8zMS8yMDE5CAAAAAkzLzMxLzIwMDgJAAAAATDqmFs8DBbXCO9UKYkMFtcIJ0NJUS5UU0U6MTgwOC5JUV9NQVJLRVRDQVAuMjAxNi8zLzMxLkpQWQEAAACAVg0A</t>
  </si>
  <si>
    <t>AgAAAA0zMTUwMzUuOTQ2MzEyAQYAAAAFAAAAATEBAAAACjE3NzU4MDA5MDcDAAAAAjc5AgAAAAYxMDAwNTQEAAAAATAHAAAACTMvMzEvMjAxNpB6G1wMFtcInQUdnwwW1wggQ0lRLkxTRTpQU04uSVFfVE9UQUxfREVCVC5GWTIwMTEBAAAAlWANAAIAAAADMC4xAQgAAAAFAAAAATEBAAAACjE2MTIyMDA4NjgDAAAAAjU1AgAAAAQ0MTczBAAAAAEwBwAAAAk3LzMxLzIwMTkIAAAACjEyLzMxLzIwMTEJAAAAATBQ4+Q2DBbXCF37L4oMFtcIJkNJUS5MU0U6QkRFVi5JUV9ORVRfREVCVF9JU1NVRUQuRlkyMDE2AQAAAKJWDQACAAAABC03LjkBCAAAAAUAAAABMQEAAAAKMTg2MTE5OTYyNgMAAAACNTUCAAAABDIwMDMEAAAAATAHAAAACTcvMzEvMjAxOQgAAAAJNi8zMC8yMDE2CQAAAAEwrgw3NQwW1wiv9oiKDBbXCBlDSVEuVFNFOjg4MDIuSVFfQUUuRlkyMDExAQAAAGFVDQADAAAAAADvNxQ5DBbXCMlNwYkMFtcII0NJUS5UU0U6ODgwMi5JUV9FQklUQV9NQVJHSU4uRlkyMDE5AQAAAGFVDQACAAAABzE4LjQwMTMBCAAAAAUAAAABMQEAAAAKMTk3MDA1MTM3OAMAAAACNzkCAAAABDQ0MTkEAAAAATAHAAAACTcvMzEvMjAxOQgAAAAJMy8zMS8yMDE5CQAAAAEw6KNOMwwW1whBOuiKDBbXCB9DSVEuVFNFOjQyMDQuSVFfQlZfU0hBUkUuRlkyMDExAQAAAEdYDQACAAAACjY1Mi4wMDM5MTUBCAAAAAUAAAABMQEAAAAK</t>
  </si>
  <si>
    <t>MTQ2MTY4MDE5NgMAAAACNzkCAAAABDQwMjAEAAAAATAHAAAACTcvMzEvMjAxOQgAAAAJMy8zMS8yMDExCQAAAAEwc8JJOwwW1whovlWJDBbXCChDSVEuTllTRTpOVlIuSVFfQ1VSUkVOVF9QT1JUX0RFQlQuRlkyMDA5AQAAAOnIAgACAAAABjEzMy4zNwEIAAAABQAAAAExAQAAAAoxNTIzMTcwMDAyAwAAAAMxNjACAAAABDEyOTcEAAAAATAHAAAACTcvMzEvMjAxOQgAAAAKMTIvMzEvMjAwOQkAAAABMJvlNjYMFtcIoYtNigwW1wghQ0lRLk5ZU0U6TEVOLklRX09USEVSX09QRVIuRlkyMDE0AQAAACt4AAACAAAABy0zMC4yNTgBCAAAAAUAAAABMQEAAAAKMTgyNTA3MDUyNAMAAAADMTYwAgAAAAMyNjAEAAAAATAHAAAACTcvMzEvMjAxOQgAAAAKMTEvMzAvMjAxNAkAAAABMAdVSzcMFtcI9+ATigwW1wgiQ0lRLlRTRToxODc4LklRX0dBSU5fQVNTRVRTLkZZMjAxMQEAAAC8cA0AAgAAAAQtMTg0AQgAAAAFAAAAATEBAAAACjE0NjI3MTI0MjMDAAAAAjc5AgAAAAI1NgQAAAABMAcAAAAJNy8zMS8yMDE5CAAAAAkzLzMxLzIwMTEJAAAAATDX5ls8DBbXCPp7MIkMFtcIKENJUS5UU0U6MTgwOC5JUV9UT1RBTF9ERUJUX0VRVUlUWS5GWTIwMTkBAAAAgFYNAAIAAAAHMzIuNzEzOQEIAAAABQAAAAExAQAAAAoxOTcwMDUxNDQ2AwAAAAI3OQIAAAAENDAzNAQAAAABMAcAAAAJNy8zMS8yMDE5CAAAAAkzLzMxLzIwMTkJ</t>
  </si>
  <si>
    <t>AAAAATDrVE4zDBbXCE7s4IoMFtcIIUNJUS5OWVNFOk5WUi5JUV9UT1RBTF9MSUFCLkZZMjAxMgEAAADpyAIAAgAAAAgxMTI0LjM2NQEIAAAABQAAAAExAQAAAAoxNzE5OTY2ODYxAwAAAAMxNjACAAAABDEyNzYEAAAAATAHAAAACTcvMzEvMjAxOQgAAAAKMTIvMzEvMjAxMgkAAAABMEkavTUMFtcInP5WigwW1wghQ0lRLlRTRToxODc4LklRX1RPVEFMX0RFQlQuRlkyMDExAQAAALxwDQACAAAABjEyNzk4NAEIAAAABQAAAAExAQAAAAoxNDYyNzEyNDIzAwAAAAI3OQIAAAAENDE3MwQAAAABMAcAAAAJNy8zMS8yMDE5CAAAAAkzLzMxLzIwMTEJAAAAATDIDVw8DBbXCPCOT4sMFtcIG0NJUS5OWVNFOkRISS5JUV9FQklULkZZMjAxNQEAAACNowEAAgAAAAYxMTg1LjcBCAAAAAUAAAABMQEAAAAKMTg2NjE2MjQ3NQMAAAADMTYwAgAAAAM0MDAEAAAAATAHAAAACTcvMzEvMjAxOQgAAAAJOS8zMC8yMDE1CQAAAAEwoAv/NwwW1widRvSJDBbXCB5DSVEuTFNFOkJERVYuSVFfTFRfREVCVC5GWTIwMTcBAAAAolYNAAIAAAADMS40AQgAAAAFAAAAATEBAAAACjE5MDc0MzgzNzkDAAAAAjU1AgAAAAQxMDQ5BAAAAAEwBwAAAAk3LzMxLzIwMTkIAAAACTYvMzAvMjAxNwkAAAABMK4MNzUMFtcIGaOKigwW1wgjQ0lRLk5ZU0U6TEVOLklRX09USEVSX0VRVUlUWS5GWTIwMTYBAAAAK3gAAAIAAAAGLTAuMzA5AQgAAAAFAAAA</t>
  </si>
  <si>
    <t>ATEBAAAACjE5NDMwMzA2MjMDAAAAAzE2MAIAAAAEMTAyOAQAAAABMAcAAAAJNy8zMS8yMDE5CAAAAAoxMS8zMC8yMDE2CQAAAAEwGnxLNwwW1wi1VxuKDBbXCCFDSVEuVFNFOjE4MDguSVFfTklfQ09NUEFOWS5GWTIwMTcBAAAAgFYNAAIAAAAFNTg5NDkBCAAAAAUAAAABMQEAAAAKMTg0OTAyNjcxOAMAAAACNzkCAAAABTQxNTcxBAAAAAEwBwAAAAk3LzMxLzIwMTkIAAAACTMvMzEvMjAxNwkAAAABMDXrbjkMFtcIzdWuiQwW1wgeQ0lRLlRTRToxODc4LklRX1pfU0NPUkUuRlkyMDE3AQAAALxwDQACAAAACDQuNTkwMzM0AQgAAAAFAAAAATEBAAAACjE4NDg2NzM1MDQDAAAAAjc5AgAAAAYxMDAxMjMEAAAAATAHAAAACTcvMzEvMjAxOQgAAAAJMy8zMS8yMDE3CQAAAAEwUCGsMwwW1wgtbMiKDBbXCB9DSVEuVFNFOjE4MDguSVFfQlZfU0hBUkUuRlkyMDEzAQAAAIBWDQACAAAACjM3Ny45ODExNDIBCAAAAAUAAAABMQEAAAAKMTYyNTQ1NzY5MAMAAAACNzkCAAAABDQwMjAEAAAAATAHAAAACTcvMzEvMjAxOQgAAAAJMy8zMS8yMDEzCQAAAAEws3RuOQwW1wgUTqSJDBbXCBlDSVEuVFNFOjg4MDIuSVFfQVAuRlkyMDA4AQAAAGFVDQACAAAABjExNDc4MAEIAAAABQAAAAExAQAAAAoxNDEzNDg5NDMxAwAAAAI3OQIAAAAEMTAxOAQAAAABMAcAAAAJNy8zMS8yMDE5CAAAAAkzLzMxLzIwMDgJAAAAATAJ6hM5DBbX</t>
  </si>
  <si>
    <t>COhzuIkMFtcIJkNJUS5UU0U6MTgwOC5JUV9QRVJJT0RMRU5HVEhfSVMuRlkyMDEwAQAAAIBWDQABAAAAAjEyAPIxEDoMFtcI+auciQwW1wgoQ0lRLlRTRTo0MjA0LklRX1RPVEFMX0RFQlQuRlkyMDEwLi4uLkpQWQEAAABHWA0AAgAAAAYxMzMwODMBCAAAAAUAAAABMQEAAAAKMTM4Nzk4NjY4MAMAAAACNzkCAAAABDQxNzMEAAAAATAHAAAACTcvMzEvMjAxOQgAAAAJMy8zMS8yMDEwCQAAAAEwdWwMMgwW1wj2uhyLDBbXCCJDSVEuTllTRTpESEkuSVFfTEVWRVJFRF9GQ0YuRlkyMDEwAQAAAI2jAQACAAAACDYwMi41ODc1AQgAAAAFAAAAATEBAAAACjE1NzY1MzcxNDcDAAAAAzE2MAIAAAAENDQyMgQAAAABMAcAAAAJNy8zMS8yMDE5CAAAAAk5LzMwLzIwMTAJAAAAATARA2Y4DBbXCKAm54kMFtcILENJUS5UU0U6MzI5MS5JUV9ERUJUX0VRVUlWX09QRVJfTEVBU0UuRlkyMDA4AQAAAFrx3AQCAAAACDI0MjQuNjE2AQgAAAAFAAAAATEBAAAACjEzODU1Mzk4MTIDAAAAAjc5AgAAAAUyMTY3MQQAAAABMAcAAAAJNy8zMS8yMDE5CAAAAAkxLzMxLzIwMDgJAAAAATBuV4Q6DBbXCHM6cIkMFtcIJENJUS5OWVNFOkxFTi5JUV9DVVJSRU5DWV9HQUlOLkZZMjAwOQEAAAAreAAAAwAAAAAAjWHgNwwW1wiAhAWKDBbXCCVDSVEuVFNFOjE4NzguSVFfTFRfREVCVF9SRVBBSUQuRlkyMDE5AQAAALxwDQACAAAABi0zMDQx</t>
  </si>
  <si>
    <t>NgEIAAAABQAAAAExAQAAAAoxOTY5NjAxMTgxAwAAAAI3OQIAAAAEMjAzNgQAAAABMAcAAAAJNy8zMS8yMDE5CAAAAAkzLzMxLzIwMTkJAAAAATCHdEk7DBbXCD7KSokMFtcII0NJUS5UU0U6MTg3OC5JUV9CRVRBXzFZUi4yMDExLzAzLzMxAQAAALxwDQACAAAAETAuMzc5MTg1OTQ2MTc1NjcxAOClQVwMFtcI63WykAwW1wgnQ0lRLk5ZU0U6REhJLklRX0NIQU5HRV9JTlZFTlRPUlkuRlkyMDA3AQAAAI2jAQACAAAABTczNy42AQgAAAAFAAAAATEBAAAACjEyNTkwNzcxMzYDAAAAAzE2MAIAAAAEMjA5OQQAAAABMAcAAAAJNy8zMS8yMDE5CAAAAAk5LzMwLzIwMDcJAAAAATAwtWU4DBbXCOCH3YkMFtcIJ0NJUS5OWVNFOk5WUi5JUV9UT1RBTF9PVEhFUl9PUEVSLkZZMjAxMgEAAADpyAIAAgAAAAczMDEuMTg0AQgAAAAFAAAAATEBAAAACjE3MTk5NjY4NjEDAAAAAzE2MAIAAAADMzgwBAAAAAEwBwAAAAk3LzMxLzIwMTkIAAAACjEyLzMxLzIwMTIJAAAAATBJGr01DBbXCAt4VYoMFtcIH0NJUS5OWVNFOkRISS5JUV9UUkVBU1VSWS5GWTIwMTcBAAAAjaMBAAIAAAAGLTE5NC45AQgAAAAFAAAAATEBAAAACjE5MjI3MTI0MDIDAAAAAzE2MAIAAAAEMTI0OAQAAAABMAcAAAAJNy8zMS8yMDE5CAAAAAk5LzMwLzIwMTcJAAAAATDOxt83DBbXCE/9+okMFtcII0NJUS5UU0U6MTgwOC5JUV9PVEhFUl9FUVVJVFkuRlky</t>
  </si>
  <si>
    <t>MDE3AQAAAIBWDQACAAAABS03NTEwAQgAAAAFAAAAATEBAAAACjE4NDkwMjY3MTgDAAAAAjc5AgAAAAQxMDI4BAAAAAEwBwAAAAk3LzMxLzIwMTkIAAAACTMvMzEvMjAxNwkAAAABMDXrbjkMFtcI0OeviQwW1wgmQ0lRLlRTRToxOTI4LklRX1BFUklPRExFTkdUSF9JUy5GWTIwMTMBAAAA31QNAAEAAAACMTIArylgPAwW1wjfhBSJDBbXCClDSVEuVFNFOjE4NzguSVFfREVCVF9FUVVJVl9ORVRfUEJPLkZZMjAxNQEAAAC8cA0AAgAAAAQ5NTE5AQgAAAAFAAAAATEBAAAACjE3NDUyMTQzNzIDAAAAAjc5AgAAAAUyMTY3OQQAAAABMAcAAAAJNy8zMS8yMDE5CAAAAAkzLzMxLzIwMTUJAAAAATBws5c7DBbXCAa0PYkMFtcIIkNJUS5UU0U6MTkxMS5JUV9BRFZFUlRJU0lORy5GWTIwMDgBAAAAgWINAAMAAAAAAIjGZD0MFtcI4SjfiAwW1wgkQ0lRLkxTRTpCREVWLklRX0VRVUlUWV9NRVRIT0QuRlkyMDE2AQAAAKJWDQACAAAABTI1NS45AQgAAAAFAAAAATEBAAAACjE4NjExOTk2MjYDAAAAAjU1AgAAAAQzMDYzBAAAAAEwBwAAAAk3LzMxLzIwMTkIAAAACTYvMzAvMjAxNgkAAAABMK4MNzUMFtcI3+WHigwW1wghQ0lRLlRTRToxODA4LklRX0VBUk5JTkdfQ08uRlkyMDE3AQAAAIBWDQACAAAABTU4OTQ5AQgAAAAFAAAAATEBAAAACjE4NDkwMjY3MTgDAAAAAjc5AgAAAAE3BAAAAAEwBwAAAAk3LzMxLzIwMTkIAAAA</t>
  </si>
  <si>
    <t>CTMvMzEvMjAxNwkAAAABMDXrbjkMFtcIzdWuiQwW1wgkQ0lRLk5ZU0U6TlZSLklRX0VCSVREQV9NQVJHSU4uRlkyMDEyAQAAAOnIAgACAAAABjkuMDg4NAEIAAAABQAAAAExAQAAAAoxNzE5OTY2ODYxAwAAAAMxNjACAAAABDQwNDcEAAAAATAHAAAACTcvMzEvMjAxOQgAAAAKMTIvMzEvMjAxMgkAAAABMN7JfjIMFtcIL9wCiwwW1wgoQ0lRLlRTRToxODc4LklRX1RPVEFMX0RFQlRfRUJJVERBLkZZMjAxMwEAAAC8cA0AAgAAAAgxLjMxMDMwOAEIAAAABQAAAAExAQAAAAoxNjMwMjU5ODI3AwAAAAI3OQIAAAAENDE5MgQAAAABMAcAAAAJNy8zMS8yMDE5CAAAAAkzLzMxLzIwMTMJAAAAATBv+aszDBbXCKX8xYoMFtcIGUNJUS5OWVNFOk5WUi5JUV9BRC5GWTIwMTYBAAAA6cgCAAIAAAAHLTgwLjQyOQEIAAAABQAAAAExAQAAAAoxOTQ0Nzk1ODA5AwAAAAMxNjACAAAABDEwNzUEAAAAATAHAAAACTcvMzEvMjAxOQgAAAAKMTIvMzEvMjAxNgkAAAABMIePvTUMFtcIs8JiigwW1wgnQ0lRLk5ZU0U6TlZSLklRX0NIQU5HRV9JTlZFTlRPUlkuRlkyMDA3AQAAAOnIAgACAAAABjQ0Ljc2MgEIAAAABQAAAAExAQAAAAoxMzM0MzEyMzEyAwAAAAMxNjACAAAABDIwOTkEAAAAATAHAAAACTcvMzEvMjAxOQgAAAAKMTIvMzEvMjAwNwkAAAABMKK+NjYMFtcIpV1IigwW1wgoQ0lRLlRTRTo4ODAyLklRX1RPVEFMX0RFQlRf</t>
  </si>
  <si>
    <t>UkVQQUlELkZZMjAxOQEAAABhVQ0AAgAAAActMzAyOTU5AQgAAAAFAAAAATEBAAAACjE5NzAwNTEzNzgDAAAAAjc5AgAAAAQyMTY2BAAAAAEwBwAAAAk3LzMxLzIwMTkIAAAACTMvMzEvMjAxOQkAAAABMDC1ZTgMFtcI2MfaiQwW1wglQ0lRLlRTRTozMjkxLklRX0dBSU5fQVNTRVRTX0NGLkZZMjAxOAEAAABa8dwEAgAAAAI4MAEIAAAABQAAAAExAQAAAAoxODk0OTQwNDY4AwAAAAI3OQIAAAAEMjAyNgQAAAABMAcAAAAJNy8zMS8yMDE5CAAAAAkzLzMxLzIwMTgJAAAAATBXlQ86DBbXCI1Jj4kMFtcILENJUS5OWVNFOk5WUi5JUV9ERUJUX0VRVUlWX09QRVJfTEVBU0UuRlkyMDA4AQAAAOnIAgACAAAABzM2Ni43MjgBCAAAAAUAAAABMQEAAAAKMTQzMzUzMjQ1NAMAAAADMTYwAgAAAAUyMTY3MQQAAAABMAcAAAAJNy8zMS8yMDE5CAAAAAoxMi8zMS8yMDA4CQAAAAEwor42NgwW1whXHEuKDBbXCCVDSVEuVFNFOjg4MDIuSVFfR0FJTl9JTlZFU1RfQ0YuRlkyMDEyAQAAAGFVDQACAAAAAzEwNAEIAAAABQAAAAExAQAAAAoxNTU1NzA0NTYzAwAAAAI3OQIAAAAEMjA5MAQAAAABMAcAAAAJNy8zMS8yMDE5CAAAAAkzLzMxLzIwMTIJAAAAATBmg/M4DBbXCJhqxYkMFtcIJ0NJUS5UU0U6MTgwOC5JUV9DQVNIX09QRVIuRlkyMDEzLi4uLkpQWQEAAACAVg0AAgAAAAUzODIzMQEIAAAABQAAAAExAQAAAAoxNjI1NDU3</t>
  </si>
  <si>
    <t>NjkwAwAAAAI3OQIAAAAEMjAwNgQAAAABMAcAAAAJNy8zMS8yMDE5CAAAAAkzLzMxLzIwMTMJAAAAATDAEMMxDBbXCJw1IosMFtcIJkNJUS5OWVNFOkxFTi5JUV9BU1NFVF9XUklURURPV04uRlkyMDEyAQAAACt4AAACAAAABi05LjI4MgEIAAAABQAAAAExAQAAAAoxNzE2MzY4NTQ5AwAAAAMxNjACAAAAAjMyBAAAAAEwBwAAAAk3LzMxLzIwMTkIAAAACjExLzMwLzIwMTIJAAAAATDfLUs3DBbXCFQ5DooMFtcIGUNJUS5UU0U6MTgwOC5JUV9HUC5GWTIwMTYBAAAAgFYNAAIAAAAGMTEzMzQ3AQgAAAAFAAAAATEBAAAACjE3OTg1ODY5OTYDAAAAAjc5AgAAAAIxMAQAAAABMAcAAAAJNy8zMS8yMDE5CAAAAAkzLzMxLzIwMTYJAAAAATBWwm45DBbXCGSgq4kMFtcIKkNJUS5UU0U6MTkxMS5JUV9JTlRFUkVTVF9JTlZFU1RfSU5DLkZZMjAwNAEAAACBYg0AAgAAAAMzNzIBCAAAAAUAAAABMQEAAAAJMTk4MDY3MDg3AwAAAAI3OQIAAAACNjUEAAAAATAHAAAACTcvMzEvMjAxOQgAAAAJMy8zMS8yMDA0CQAAAAEwtjfDMQwW1whSHzGLDBbXCCRDSVEuTllTRTpOVlIuSVFfQ0FTSF9JTlRFUkVTVC5GWTIwMTgBAAAA6cgCAAIAAAAGMjQuMTc4AQgAAAAFAAAAATEBAAAACjE5NDQ3OTU4MzgDAAAAAzE2MAIAAAAEMzAyOAQAAAABMAcAAAAJNy8zMS8yMDE5CAAAAAoxMi8zMS8yMDE4CQAAAAEwVkLENQwW1wjJ2WqKDBbX</t>
  </si>
  <si>
    <t>CCZDSVEuTllTRTpOVlIuSVFfRVhUUkFfQUNDX0lURU1TLkZZMjAwOQEAAADpyAIAAwAAAAAAm+U2NgwW1wj+x0yKDBbXCB1DSVEuVFNFOjQyMDQuSVFfR0FfRVhQLkZZMjAxNAEAAABHWA0AAwAAAAAAlb1EOwwW1wg40F2JDBbXCCZDSVEuVFNFOjE5MTEuSVFfQ1VTVE9NX0JFVEEuMjAxMi8wMy8zMQEAAACBYg0AAgAAABEwLjkzNjI5NjQxNzU3OTQzNADgpUFcDBbXCGjJsJAMFtcIH0NJUS5OWVNFOk5WUi5JUV9EQV9TVVBQTC5GWTIwMTEBAAAA6cgCAAMAAAAAAKILNzYMFtcI22xSigwW1wgeQ0lRLlRTRTozMjkxLklRX1JBV19JTlYuRlkyMDEyAQAAAFrx3AQDAAAAAAD8zSU6DBbXCF3wfIkMFtcII0NJUS5UU0U6ODgwMi5JUV9CRVRBXzVZUi4yMDE1LzAzLzMxAQAAAGFVDQACAAAAEDEuMDQ5MzI0MTk1NTAzMzgA2PNBXAwW1wiForeQDBbXCBhDSVEuLklRX0VYVFJBX0FDQ19JVEVNUy4FAAAAAQAAAAgAAAAUKEludmFsaWQgSWRlbnRpZmllcim860VlDBbXCLzrRWUMFtcIJUNJUS5OWVNFOkRISS5JUV9PVEhFUl9DQV9TVVBQTC5GWTIwMDkBAAAAjaMBAAMAAAAAABzcZTgMFtcI3mviiQwW1wgjQ0lRLk5ZU0U6REhJLklRX0JFVEFfMllSLjIwMDMvMDkvMzABAAAAjaMBAAIAAAAQMS4yMjMwNzg2ODgyMTA4NgBXBj9dDBbXCPxhdIsMFtcIJENJUS5UU0U6MTgwOC5JUV9JTVBBSVJNRU5UX0dXLkZZMjAx</t>
  </si>
  <si>
    <t>OQEAAACAVg0AAwAAAAAAHcITOQwW1whXerSJDBbXCCNDSVEuVFNFOjQyMDQuSVFfSU5URVJFU1RfRVhQLkZZMjAxNgEAAABHWA0AAgAAAAUtMTE0NwEIAAAABQAAAAExAQAAAAoxNzk5MjQzMjU1AwAAAAI3OQIAAAACODIEAAAAATAHAAAACTcvMzEvMjAxOQgAAAAJMy8zMS8yMDE2CQAAAAEwnAtFOwwW1wjvqVOLDBbXCChDSVEuTllTRTpESEkuSVFfVE9UQUxfREVCVC5GWTIwMTMuLi4uSlBZAQAAAI2jAQACAAAACTM0NDMzOC4xNwEIAAAABQAAAAExAQAAAAoxNzY1NjQ0MDg4AwAAAAI3OQIAAAAENDE3MwQAAAABMAcAAAAJNy8zMS8yMDE5CAAAAAk5LzMwLzIwMTMJAAAAATB1bAwyDBbXCKGkHYsMFtcIIUNJUS5UU0U6MTkxMS5JUV9PVEhFUl9PUEVSLkZZMjAxMgEAAACBYg0AAgAAAAQxMTIzAQgAAAAFAAAAATEBAAAACjE1NTMyMzk2NjIDAAAAAjc5AgAAAAMyNjAEAAAAATAHAAAACTcvMzEvMjAxOQgAAAAJMy8zMS8yMDEyCQAAAAEwSy6DPQwW1wixueqIDBbXCBpDSVEuVFNFOjE5MjguSVFfRUJULkZZMjAxNgEAAADfVA0AAgAAAAYxNTA4NTIBCAAAAAUAAAABMQEAAAAKMTc4OTg3Njg0MQMAAAACNzkCAAAAAzEzOQQAAAABMAcAAAAJNy8zMS8yMDE5CAAAAAkxLzMxLzIwMTYJAAAAATCTeGA8DBbXCPPgGokMFtcIJkNJUS5UU0U6NDIwNC5JUV9PVEhFUl9MVF9BU1NFVFMuRlkyMDA4AQAAAEdYDQAC</t>
  </si>
  <si>
    <t>AAAABTExNDAwAQgAAAAFAAAAATEBAAAACjEwNjExOTY3MjUDAAAAAjc5AgAAAAQxMDYwBAAAAAEwBwAAAAk3LzMxLzIwMTkIAAAACTMvMzEvMjAwOAkAAAABMId0STsMFtcIB3dMiQwW1wglQ0lRLlRTRToxODc4LklRX09USEVSX0NBX1NVUFBMLkZZMjAxMwEAAAC8cA0AAgAAAAU1ODg1MQEIAAAABQAAAAExAQAAAAoxNjMwMjU5ODI3AwAAAAI3OQIAAAAEMTA1NQQAAAABMAcAAAAJNy8zMS8yMDE5CAAAAAkzLzMxLzIwMTMJAAAAATClZZc7DBbXCIhaN4kMFtcIIUNJUS5UU0U6MTgwOC5JUV9OSV9DT01QQU5ZLkZZMjAxMQEAAACAVg0AAgAAAAUxMDE1OQEIAAAABQAAAAExAQAAAAoxNDYxNjgwMTA3AwAAAAI3OQIAAAAFNDE1NzEEAAAAATAHAAAACTcvMzEvMjAxOQgAAAAJMy8zMS8yMDExCQAAAAEwBVgQOgwW1wivbp2JDBbXCCZDSVEuVFNFOjE5MTEuSVFfREVGX1RBWF9MSUFCX0xULkZZMjAxNwEAAACBYg0AAgAAAAUxMTUzNwEIAAAABQAAAAExAQAAAAoxODQ4Mjk3Mjc4AwAAAAI3OQIAAAAEMTAyNwQAAAABMAcAAAAJNy8zMS8yMDE5CAAAAAkzLzMxLzIwMTcJAAAAATAFP4Q9DBbXCN8m+4gMFtcIJkNJUS5UU0U6MTkyOC5JUV9FRkZFQ1RfVEFYX1JBVEUuRlkyMDA5AQAAAN9UDQACAAAABzU4LjE4NTUBCAAAAAUAAAABMQEAAAAKMTM1ODU0NjM3NwMAAAACNzkCAAAABDQzNzYEAAAAATAHAAAACTcv</t>
  </si>
  <si>
    <t>MzEvMjAxOQgAAAAJMS8zMS8yMDA5CQAAAAEw5KG7PAwW1wiIXQaJDBbXCCpDSVEuTllTRTpOVlIuSVFfVEVWX0VCSVREQS4yMDAwLjIwMTAvMDMvMzEBAAAA6cgCAAIAAAAJMTAuMDMyNTUzAQcAAAAFAAAAATEBAAAACjEzMzQzMjk4NzADAAAAATACAAAABjEwMDAzMAQAAAABMAcAAAAJMy8zMS8yMDEwCAAAAAkzLzMxLzIwMTCm6btcDBbXCGa+rZAMFtcIGkNJUS5OWVNFOkxFTi5JUV9DSVAuRlkyMDA3AQAAACt4AAADAAAAAACUOuA3DBbXCDcXAYoMFtcIJ0NJUS5OWVNFOkRISS5JUV9DSEFOR0VfSU5WRU5UT1JZLkZZMjAxNwEAAACNowEAAgAAAAYtOTQ2LjcBCAAAAAUAAAABMQEAAAAKMTkyMjcxMjQwMgMAAAADMTYwAgAAAAQyMDk5BAAAAAEwBwAAAAk3LzMxLzIwMTkIAAAACTkvMzAvMjAxNwkAAAABMK3s3zcMFtcIpZr7iQwW1wgiQ0lRLlRTRTo4ODAyLklRX0VCSVRfTUFSR0lOLkZZMjAxMAEAAABhVQ0AAgAAAAQxNC43AQgAAAAFAAAAATEBAAAACjEzODI3NjM0NzkDAAAAAjc5AgAAAAQ0MDUzBAAAAAEwBwAAAAk3LzMxLzIwMTkIAAAACTMvMzEvMjAxMAkAAAABMFt9TjMMFtcICnHiigwW1wgrQ0lRLlRTRToxOTExLklRX05JX0FWQUlMX0VYQ0xfTUFSR0lOLkZZMjAxNgEAAACBYg0AAgAAAAYwLjkzNDgBCAAAAAUAAAABMQEAAAAKMTc5ODU4NzEzNwMAAAACNzkCAAAABDQxODIEAAAAATAHAAAA</t>
  </si>
  <si>
    <t>CTcvMzEvMjAxOQgAAAAJMy8zMS8yMDE2CQAAAAEwC/UINAwW1wiCcLiKDBbXCCpDSVEuTFNFOkJERVYuSVFfSU5DX1RBWF9QQVlfQ1VSUkVOVC5GWTIwMTcBAAAAolYNAAIAAAAENzEuMQEIAAAABQAAAAExAQAAAAoxOTA3NDM4Mzc5AwAAAAI1NQIAAAAEMTA5NAQAAAABMAcAAAAJNy8zMS8yMDE5CAAAAAk2LzMwLzIwMTcJAAAAATCuDDc1DBbXCCR8iooMFtcIJkNJUS5UU0U6NDIwNC5JUV9MT0FOU19SRUNFSVZfTFQuRlkyMDExAQAAAEdYDQACAAAAAzU1MgEIAAAABQAAAAExAQAAAAoxNDYxNjgwMTk2AwAAAAI3OQIAAAAEMTA1MAQAAAABMAcAAAAJNy8zMS8yMDE5CAAAAAkzLzMxLzIwMTEJAAAAATBzwkk7DBbXCHkjVYkMFtcIJUNJUS5UU0U6MTg3OC5JUV9ESUxVVF9FUFNfRVhDTC5GWTIwMTUBAAAAvHANAAIAAAAGNzA5LjczAQgAAAAFAAAAATEBAAAACjE3NDUyMTQzNzIDAAAAAjc5AgAAAAMxNDIEAAAAATAHAAAACTcvMzEvMjAxOQgAAAAJMy8zMS8yMDE1CQAAAAEwcLOXOwwW1whJyjyJDBbXCB1DSVEuTFNFOkJERVYuSVFfUkRfRVhQLkZZMjAwOAEAAACiVg0AAwAAAAAAVWnENQwW1wh1EW6KDBbXCCNDSVEuVFNFOjE4NzguSVFfVE9UQUxfQVNTRVRTLkZZMjAxMAEAAAC8cA0AAgAAAAY1NTgxMjkBCAAAAAUAAAABMQEAAAAKMTM4MTU4MzAwMgMAAAACNzkCAAAABDEwMDcEAAAAATAHAAAACTcv</t>
  </si>
  <si>
    <t>MzEvMjAxOQgAAAAJMy8zMS8yMDEwCQAAAAEw1+ZbPAwW1wjpMaeQDBbXCCJDSVEuTllTRTpOVlIuSVFfQVNTRVRfVFVSTlMuRlkyMDE4AQAAAOnIAgACAAAACDIuMzM1MjkxAQgAAAAFAAAAATEBAAAACjE5NDQ3OTU4MzgDAAAAAzE2MAIAAAAENDE3NwQAAAABMAcAAAAJNy8zMS8yMDE5CAAAAAoxMi8zMS8yMDE4CQAAAAEwzvB+MgwW1whmHweLDBbXCCZDSVEuTllTRTpMRU4uSVFfSU5WRU5UT1JZX1RVUk5TLkZZMjAxNQEAAAAreAAAAgAAAAgwLjgxODg5NgEIAAAABQAAAAExAQAAAAoxODcyMTkwNzk2AwAAAAMxNjACAAAABDQwODIEAAAAATAHAAAACTcvMzEvMjAxOQgAAAAKMTEvMzAvMjAxNQkAAAABMLls7TIMFtcIr8T1igwW1wggQ0lRLk5ZU0U6TlZSLklRX0NBU0hfT1BFUi5GWTIwMTYBAAAA6cgCAAIAAAAHMzkyLjk4OAEIAAAABQAAAAExAQAAAAoxOTQ0Nzk1ODA5AwAAAAMxNjACAAAABDIwMDYEAAAAATAHAAAACTcvMzEvMjAxOQgAAAAKMTIvMzEvMjAxNgkAAAABMCK2vTUMFtcI3yJkigwW1wgoQ0lRLlRTRTo4ODAyLklRX01JTk9SSVRZX0lOVEVSRVNULkZZMjAwOQEAAABhVQ0AAgAAAAYxMjU5OTkBCAAAAAUAAAABMQEAAAAKMTM4Mjc2MzU2NQMAAAACNzkCAAAABDEwNTIEAAAAATAHAAAACTcvMzEvMjAxOQgAAAAJMy8zMS8yMDA5CQAAAAEwDxAUOQwW1wgC87uJDBbXCC5DSVEuVFNFOjE5</t>
  </si>
  <si>
    <t>MTEuSVFfT1RIRVJfRklOQU5DRV9BQ1RfU1VQUEwuRlkyMDEyAQAAAIFiDQACAAAABS0xNzQ4AQgAAAAFAAAAATEBAAAACjE1NTMyMzk2NjIDAAAAAjc5AgAAAAQyMDUwBAAAAAEwBwAAAAk3LzMxLzIwMTkIAAAACTMvMzEvMjAxMgkAAAABMD98gz0MFtcI73btiAwW1wgnQ0lRLk5ZU0U6TlZSLklRX1RPVEFMX09USEVSX09QRVIuRlkyMDE0AQAAAOnIAgACAAAABzM1OC44NTEBCAAAAAUAAAABMQEAAAAKMTgyNzk2ODk4MwMAAAADMTYwAgAAAAMzODAEAAAAATAHAAAACTcvMzEvMjAxOQgAAAAKMTIvMzEvMjAxNAkAAAABMD5BvTUMFtcIwOVbigwW1wghQ0lRLk5ZU0U6TlZSLklRX0NBU0hfRVFVSVYuRlkyMDE2AQAAAOnIAgACAAAABzM3Ni45NjIBCAAAAAUAAAABMQEAAAAKMTk0NDc5NTgwOQMAAAADMTYwAgAAAAQxMDk2BAAAAAEwBwAAAAk3LzMxLzIwMTkIAAAACjEyLzMxLzIwMTYJAAAAATCHj701DBbXCMl0YooMFtcIIENJUS5MU0U6UFNOLklRX0NPTU1PTl9SRVAuRlkyMDA4AQAAAJVgDQACAAAABC0yLjQBCAAAAAUAAAABMQEAAAAKMTM1MzEyMTUxOAMAAAACNTUCAAAABDIxNjQEAAAAATAHAAAACTcvMzEvMjAxOQgAAAAKMTIvMzEvMjAwOAkAAAABMGqV5DYMFtcIThEoigwW1wgoQ0lRLlRTRToxOTExLklRX1RPVEFMX0RFQlRfUkVQQUlELkZZMjAxOQEAAACBYg0AAgAAAAYtMzA1NDgBCAAAAAUA</t>
  </si>
  <si>
    <t>AAABMQEAAAAKMTk2OTMwNDMzOAMAAAACNzkCAAAABDIxNjYEAAAAATAHAAAACTcvMzEvMjAxOQgAAAAJMy8zMS8yMDE5CQAAAAEwDFW7PAwW1wg2aAKJDBbXCCZDSVEuVFNFOjE5MjguSVFfTFRfREVCVF9DQVBJVEFMLkZZMjAxNwEAAADfVA0AAgAAAAcxNC44NTIxAQgAAAAFAAAAATEBAAAACjE4Mzk2MTM2MDIDAAAAAjc5AgAAAAQ0MTg3BAAAAAEwBwAAAAk3LzMxLzIwMTkIAAAACTEvMzEvMjAxNwkAAAABMOxCCTQMFtcIEdDAigwW1wgnQ0lRLkxTRTpQU04uSVFfVE9UQUxfREVCVF9JU1NVRUQuRlkyMDA5AQAAAJVgDQADAAAAAABqleQ2DBbXCL/OKooMFtcIH0NJUS5MU0U6UFNOLklRX0JVSUxESU5HUy5GWTIwMDkBAAAAlWANAAMAAAAAAGqV5DYMFtcI4VkqigwW1wgfQ0lRLk5ZU0U6TlZSLklRX0JWX1NIQVJFLkZZMjAwOAEAAADpyAIAAgAAAAoyNDguMjk2NzE5AQgAAAAFAAAAATEBAAAACjE0MzM1MzI0NTQDAAAAAzE2MAIAAAAENDAyMAQAAAABMAcAAAAJNy8zMS8yMDE5CAAAAAoxMi8zMS8yMDA4CQAAAAEwor42NgwW1whw9UqKDBbXCCRDSVEuTllTRTpESEkuSVFfSU1QQUlSTUVOVF9HVy5GWTIwMDgBAAAAjaMBAAIAAAAFLTc5LjQBCAAAAAUAAAABMQEAAAAKMTQxMTMxMjM1MAMAAAADMTYwAgAAAAMyMDkEAAAAATAHAAAACTcvMzEvMjAxOQgAAAAJOS8zMC8yMDA4CQAAAAEwHNxlOAwW1wgE</t>
  </si>
  <si>
    <t>nN6JDBbXCBpDSVEuVFNFOjQyMDQuSVFfQ0lQLkZZMjAxMwEAAABHWA0AAwAAAAAAlb1EOwwW1wiW1VuJDBbXCCVDSVEuTllTRTpOVlIuSVFfT1RIRVJfT1BFUl9BQ1QuRlkyMDA4AQAAAOnIAgACAAAABzE4MC4wODgBCAAAAAUAAAABMQEAAAAKMTQzMzUzMjQ1NAMAAAADMTYwAgAAAAQyMDQ3BAAAAAEwBwAAAAk3LzMxLzIwMTkIAAAACjEyLzMxLzIwMDgJAAAAATCivjY2DBbXCHNqS4oMFtcILkNJUS5UU0U6MTkyOC5JUV9UT1RBTF9ERUJUX0VCSVREQV9DQVBFWC5GWTIwMTgBAAAA31QNAAIAAAAIMy45ODYwMjQBCAAAAAUAAAABMQEAAAAKMTg4NjA3MDc0NwMAAAACNzkCAAAABTIzMzEzBAAAAAEwBwAAAAk3LzMxLzIwMTkIAAAACTEvMzEvMjAxOAkAAAABMOxCCTQMFtcI+LjBigwW1wgrQ0lRLlRTRToxODA4LklRX1JFVFVSTl9DT01NT05fRVFVSVRZLkZZMjAxMQEAAACAVg0AAgAAAAcxMy4xNzQ2AQgAAAAFAAAAATEBAAAACjE0NjE2ODAxMDcDAAAAAjc5AgAAAAUzMzMyMAQAAAABMAcAAAAJNy8zMS8yMDE5CAAAAAkzLzMxLzIwMTEJAAAAATAMLk4zDBbXCFLV2ooMFtcIJkNJUS5UU0U6MTg3OC5JUV9ORVRfREVCVF9FQklUREEuRlkyMDE2AQAAALxwDQADAAAAAk5NAQgAAAAFAAAAATEBAAAACjE3OTkyNDM0MjkDAAAAAjc5AgAAAAQ0MTkzBAAAAAEwBwAAAAk3LzMxLzIwMTkIAAAACTMvMzEvMjAx</t>
  </si>
  <si>
    <t>NgkAAAABMFAhrDMMFtcIXNDHigwW1wgnQ0lRLkxTRTpCREVWLklRX1RPVEFMX09USEVSX09QRVIuRlkyMDA4AQAAAKJWDQACAAAABTEzMy43AQgAAAAFAAAAATEBAAAACjExNjA5OTUwNTMDAAAAAjU1AgAAAAMzODAEAAAAATAHAAAACTcvMzEvMjAxOQgAAAAJNi8zMC8yMDA4CQAAAAEwVWnENQwW1wiOOG6KDBbXCB5DSVEuTFNFOkJERVYuSVFfUkFXX0lOVi5GWTIwMDkBAAAAolYNAAIAAAAGMjQ1My4yAQgAAAAFAAAAATEBAAAACjE0MDg4ODg1NTcDAAAAAjU1AgAAAAQzMTcxBAAAAAEwBwAAAAk3LzMxLzIwMTkIAAAACTYvMzAvMjAwOQkAAAABMFKQxDUMFtcIastyigwW1wgoQ0lRLlRTRTo4ODAyLklRX1RPVEFMX0RJVl9QQUlEX0NGLkZZMjAxOQEAAABhVQ0AAgAAAAYtMzc3NjEBCAAAAAUAAAABMQEAAAAKMTk3MDA1MTM3OAMAAAACNzkCAAAABDIwMjIEAAAAATAHAAAACTcvMzEvMjAxOQgAAAAJMy8zMS8yMDE5CQAAAAEwMLVlOAwW1wi+7tqJDBbXCCRDSVEuTllTRTpESEkuSVFfQ1VSUkVOVF9SQVRJTy5GWTIwMTABAAAAjaMBAAIAAAAINy45NzEzNzIBCAAAAAUAAAABMQEAAAAKMTU3NjUzNzE0NwMAAAADMTYwAgAAAAQ0MDMwBAAAAAEwBwAAAAk3LzMxLzIwMTkIAAAACTkvMzAvMjAxMAkAAAABMNTKTjMMFtcIwNDqigwW1wgeQ0lRLk5ZU0U6REhJLklRX1JBV19JTlYuRlkyMDA5AQAAAI2jAQAC</t>
  </si>
  <si>
    <t>AAAABTU3Ni44AQgAAAAFAAAAATEBAAAACjE0ODI0MDk5MDQDAAAAAzE2MAIAAAAEMzE3MQQAAAABMAcAAAAJNy8zMS8yMDE5CAAAAAk5LzMwLzIwMDkJAAAAATARA2Y4DBbXCI8M44kMFtcIOUNJUS5OWVNFOkxFTi5JUV9DVVNUT01fQkVUQS4tMTA0Vy4yMDEyLzExLzMwLi5eTjIyNS5KUFkuSAEAAAAreAAAAgAAABAxLjM1Njc1MzM3MjY3NDU1ANjzQVwMFtcIGZy5kAwW1wgpQ0lRLlRTRTo4ODAyLklRX0NPTU1PTl9QUkVGX0RJVl9DRi5GWTIwMDkBAAAAYVUNAAMAAAAAAA8QFDkMFtcI3t28iQwW1wgrQ0lRLkxTRTpCREVWLklRX05JX0FWQUlMX0VYQ0xfTUFSR0lOLkZZMjAxMgEAAACiVg0AAgAAAAYyLjkwMDkBCAAAAAUAAAABMQEAAAAKMTY0MDk2OTA1NgMAAAACNTUCAAAABDQxODIEAAAAATAHAAAACTcvMzEvMjAxOQgAAAAJNi8zMC8yMDEyCQAAAAEwxRd/MgwW1wjZOQuLDBbXCChDSVEuTllTRTpOVlIuSVFfQ1VSUkVOVF9QT1JUX0RFQlQuRlkyMDEyAQAAAOnIAgADAAAAAABJGr01DBbXCLPWVooMFtcILkNJUS5UU0U6MTkyOC5JUV9NSU5PUklUWV9JTlRFUkVTVF9UT1RBTC5GWTIwMTEBAAAA31QNAAIAAAADNzc0AQgAAAAFAAAAATEBAAAACjE0NTM4NzE0NDIDAAAAAjc5AgAAAAQxMzEyBAAAAAEwBwAAAAk3LzMxLzIwMTkIAAAACTEvMzEvMjAxMQkAAAABMLnwuzwMFtcIrYMNiQwW1wgdQ0lR</t>
  </si>
  <si>
    <t>LlRTRTo0MjA0LklRX0VCSVREQS5GWTIwMTcBAAAAR1gNAAIAAAAGMTMzNDM5AQgAAAAFAAAAATEBAAAACjE4NDg2NzMxODQDAAAAAjc5AgAAAAQ0MDUxBAAAAAEwBwAAAAk3LzMxLzIwMTkIAAAACTMvMzEvMjAxNwkAAAABMLExRTsMFtcIpn1miQwW1wgmQ0lRLk5ZU0U6TEVOLklRX0VYVFJBX0FDQ19JVEVNUy5GWTIwMTUBAAAAK3gAAAMAAAAAAAdVSzcMFtcITjoXigwW1wgfQ0lRLk5ZU0U6TEVOLklRX0RBX1NVUFBMLkZZMjAxMAEAAAAreAAAAwAAAAAAZIngNwwW1wjjQwiKDBbXCB9DSVEuTllTRTpOVlIuSVFfREFfU1VQUEwuRlkyMDE3AQAAAOnIAgADAAAAAAAitr01DBbXCMoPZYoMFtcIGENJUS5MU0U6UFNOLklRX0FELkZZMjAxOAEAAACVYA0AAgAAAAUtODQuNwEIAAAABQAAAAExAQAAAAoxOTUwMTUyNTU5AwAAAAI1NQIAAAAEMTA3NQQAAAABMAcAAAAJNy8zMS8yMDE5CAAAAAoxMi8zMS8yMDE4CQAAAAEwoZc2NgwW1wjmjESKDBbXCCJDSVEuLklRX1RFVl9FQklUREEuMjAwMC4yMDE3LzAzLzMxBQAAAAEAAAAIAAAAFChJbnZhbGlkIElkZW50aWZpZXIpuvY9XQwW1wi69j1dDBbXCB1DSVEuTFNFOlBTTi5JUV9QRU5TSU9OLkZZMjAxNgEAAACVYA0AAwAAAAAA1F/LNgwW1wiG6D6KDBbXCCZDSVEuTllTRTpOVlIuSVFfQ1VTVE9NX0JFVEEuMjAxMS8xMi8zMQEAAADpyAIAAgAAABEwLjU1ODg1</t>
  </si>
  <si>
    <t>MDY5Njc3ODY2OADBGkJcDBbXCHwLvJAMFtcIIENJUS5UU0U6MTkxMS5JUV9ESVZFU1RfQ0YuRlkyMDExAQAAAIFiDQACAAAAAzMxMwEIAAAABQAAAAExAQAAAAoxNDYxNjgwMjA0AwAAAAI3OQIAAAAEMjA3NwQAAAABMAcAAAAJNy8zMS8yMDE5CAAAAAkzLzMxLzIwMTEJAAAAATBLLoM9DBbXCH2pKYsMFtcIHUNJUS5UU0U6NDIwNC5JUV9SRF9FWFAuRlkyMDE0AQAAAEdYDQACAAAABTI3NzIwAQgAAAAFAAAAATEBAAAACjE2ODY2Mzc3ODIDAAAAAjc5AgAAAAMxMDAEAAAAATAHAAAACTcvMzEvMjAxOQgAAAAJMy8zMS8yMDE0CQAAAAEwlb1EOwwW1wh85lyJDBbXCCFDSVEuTFNFOlBTTi5JUV9DQVNIX0lOVkVTVC5GWTIwMTABAAAAlWANAAIAAAADMC4xAQgAAAAFAAAAATEBAAAACjE1Mjk4OTcwOTkDAAAAAjU1AgAAAAQyMDA1BAAAAAEwBwAAAAk3LzMxLzIwMTkIAAAACjEyLzMxLzIwMTAJAAAAATBpvOQ2DBbXCODYLYoMFtcIJUNJUS5UU0U6MTg3OC5JUV9HQUlOX0lOVkVTVF9DRi5GWTIwMTMBAAAAvHANAAIAAAAELTE5NwEIAAAABQAAAAExAQAAAAoxNjMwMjU5ODI3AwAAAAI3OQIAAAAEMjA5MAQAAAABMAcAAAAJNy8zMS8yMDE5CAAAAAkzLzMxLzIwMTMJAAAAATCEjJc7DBbXCGdgOIkMFtcIH0NJUS5MU0U6QkRFVi5JUV9PUEVSX0lOQy5GWTIwMTIBAAAAolYNAAIAAAAFMjA1LjYBCAAAAAUAAAAB</t>
  </si>
  <si>
    <t>MQEAAAAKMTY0MDk2OTA1NgMAAAACNTUCAAAAAjIxBAAAAAEwBwAAAAk3LzMxLzIwMTkIAAAACTYvMzAvMjAxMgkAAAABMACYNjUMFtcIYzn1WAwW1wgaQ0lRLk5ZU0U6TEVOLklRX0NJUC5GWTIwMTYBAAAAK3gAAAMAAAAAABp8SzcMFtcIqaUbigwW1wggQ0lRLlRTRToxOTExLklRX0lOVkVOVE9SWS5GWTIwMTkBAAAAgWINAAIAAAAGMjk0MjIzAQgAAAAFAAAAATEBAAAACjE5NjkzMDQzMzgDAAAAAjc5AgAAAAQxMDQzBAAAAAEwBwAAAAk3LzMxLzIwMTkIAAAACTMvMzEvMjAxOQkAAAABMAxVuzwMFtcIvrsAiQwW1wgiQ0lRLkxTRTpQU04uSVFfQkFTSUNfV0VJR0hULkZZMjAxOAEAAACVYA0AAgAAAAUzMTIuOQChlzY2DBbXCNnwQ4oMFtcIKkNJUS5MU0U6UFNOLklRX01JTk9SSVRZX0lOVEVSRVNUX0lTLkZZMjAwNwEAAACVYA0AAwAAAAAAfUfkNgwW1whx+iKKDBbXCCZDSVEuTFNFOkJERVYuSVFfRUZGRUNUX1RBWF9SQVRFLkZZMjAwOQEAAACiVg0AAwAAAAJOTQEIAAAABQAAAAExAQAAAAoxNDA4ODg4NTU3AwAAAAI1NQIAAAAENDM3NgQAAAABMAcAAAAJNy8zMS8yMDE5CAAAAAk2LzMwLzIwMDkJAAAAATBSkMQ1DBbXCKCScYoMFtcIK0NJUS5UU0U6MTgwOC5JUV9NSU5PUklUWV9JTlRFUkVTVF9DRi5GWTIwMTgBAAAAgFYNAAMAAAAAACubEzkMFtcI4EKziQwW1wgmQ0lRLlRTRTo0MjA0LklRX0NB</t>
  </si>
  <si>
    <t>U0hfQUNRVUlSRV9DRi5GWTIwMDgBAAAAR1gNAAIAAAAFLTYxNTUBCAAAAAUAAAABMQEAAAAKMTA2MTE5NjcyNQMAAAACNzkCAAAABDIwNTcEAAAAATAHAAAACTcvMzEvMjAxOQgAAAAJMy8zMS8yMDA4CQAAAAEwh3RJOwwW1wjXh02JDBbXCCNDSVEuTFNFOkJERVYuSVFfRUJJVEFfTUFSR0lOLkZZMjAxMAEAAACiVg0AAgAAAAY0LjM0ODQBCAAAAAUAAAABMQEAAAAKMTQ4MDEwOTk3OAMAAAACNTUCAAAABDQ0MTkEAAAAATAHAAAACTcvMzEvMjAxOQgAAAAJNi8zMC8yMDEwCQAAAAEwxRd/MgwW1wgt2wmLDBbXCB9DSVEuTllTRTpESEkuSVFfVE9UQUxfQ0wuRlkyMDE2AQAAAI2jAQACAAAABjE4MDAuOAEIAAAABQAAAAExAQAAAAoxOTIyNzEzMzk5AwAAAAMxNjACAAAABDEwMDkEAAAAATAHAAAACTcvMzEvMjAxOQgAAAAJOS8zMC8yMDE2CQAAAAEwpDL/NwwW1wjnyfeJDBbXCClDSVEuVFNFOjE4MDguSVFfQVNTRVRfV1JJVEVET1dOX0NGLkZZMjAxMQEAAACAVg0AAwAAAAAABVgQOgwW1wjc956JDBbXCCRDSVEuVFNFOjg4MDIuSVFfRUJJVERBX01BUkdJTi5GWTIwMTABAAAAYVUNAAIAAAAHMjIuMDk5NAEIAAAABQAAAAExAQAAAAoxMzgyNzYzNDc5AwAAAAI3OQIAAAAENDA0NwQAAAABMAcAAAAJNy8zMS8yMDE5CAAAAAkzLzMxLzIwMTAJAAAAATBbfU4zDBbXCDVK4ooMFtcIJUNJUS5OWVNFOk5WUi5J</t>
  </si>
  <si>
    <t>UV9ESUxVVF9FUFNfSU5DTC5GWTIwMTYBAAAA6cgCAAIAAAAGMTAzLjYxAQgAAAAFAAAAATEBAAAACjE5NDQ3OTU4MDkDAAAAAzE2MAIAAAABOAQAAAABMAcAAAAJNy8zMS8yMDE5CAAAAAoxMi8zMS8yMDE2CQAAAAEwh4+9NQwW1wjUTWKKDBbXCB1DSVEuTFNFOlBTTi5JUV9MVF9ERUJULkZZMjAxMwEAAACVYA0AAwAAAAAA7uvKNgwW1wh+DDaKDBbXCCJDSVEuVFNFOjE5MjguSVFfU0FMRV9QUEVfQ0YuRlkyMDE5AQAAAN9UDQACAAAABDQ0NjcBCAAAAAUAAAABMQEAAAAKMTk2MDcxMDQ0OAMAAAACNzkCAAAABDIwNDIEAAAAATAHAAAACTcvMzEvMjAxOQgAAAAJMS8zMS8yMDE5CQAAAAEwDXJbPAwW1wjASSaJDBbXCCFDSVEuVFNFOjE5MTEuSVFfQ0FTSF9UQVhFUy5GWTIwMTEBAAAAgWINAAIAAAAEMzA1NAEIAAAABQAAAAExAQAAAAoxNDYxNjgwMjA0AwAAAAI3OQIAAAAEMzA1MwQAAAABMAcAAAAJNy8zMS8yMDE5CAAAAAkzLzMxLzIwMTEJAAAAATBLLoM9DBbXCMJr6ogMFtcIKkNJUS5UU0U6MTgwOC5JUV9UT1RBTF9DT01NT05fRVFVSVRZLkZZMjAxMwEAAACAVg0AAgAAAAYxMTM2MzMBCAAAAAUAAAABMQEAAAAKMTYyNTQ1NzY5MAMAAAACNzkCAAAABDEwMDYEAAAAATAHAAAACTcvMzEvMjAxOQgAAAAJMy8zMS8yMDEzCQAAAAEws3RuOQwW1wgNJ6SJDBbXCCFDSVEuVFNFOjQyMDQuSVFfSU5DX0VR</t>
  </si>
  <si>
    <t>VUlUWS5GWTIwMTkBAAAAR1gNAAIAAAAEMjQ1MAEIAAAABQAAAAExAQAAAAoxOTY5MTU0NjY4AwAAAAI3OQIAAAACNDcEAAAAATAHAAAACTcvMzEvMjAxOQgAAAAJMy8zMS8yMDE5CQAAAAEwkuODOgwW1whA/UOLDBbXCBlDSVEuVFNFOjE5MjguSVFfRlguRlkyMDE5AQAAAN9UDQACAAAABS01NjY4AQgAAAAFAAAAATEBAAAACjE5NjA3MTA0NDgDAAAAAjc5AgAAAAQyMTQ0BAAAAAEwBwAAAAk3LzMxLzIwMTkIAAAACTEvMzEvMjAxOQkAAAABMA1yWzwMFtcIlb4miQwW1wgfQ0lRLk5ZU0U6TlZSLklRX0VCSVRfSU5ULkZZMjAxNgEAAADpyAIAAgAAAAkzMy4wODg1MDIBCAAAAAUAAAABMQEAAAAKMTk0NDc5NTgwOQMAAAADMTYwAgAAAAQ0MTg5BAAAAAEwBwAAAAk3LzMxLzIwMTkIAAAACjEyLzMxLzIwMTYJAAAAATDO8H4yDBbXCF/nBYsMFtcIIENJUS5UU0U6MTgwOC5JUV9CVUlMRElOR1MuRlkyMDE0AQAAAIBWDQADAAAAAABdm245DBbXCKODp4kMFtcIIUNJUS5MU0U6UFNOLklRX0dBSU5fSU5WRVNULkZZMjAxMQEAAACVYA0AAwAAAAAAabzkNgwW1wiunC6KDBbXCCVDSVEuVFNFOjE5MjguSVFfR0FJTl9BU1NFVFNfQ0YuRlkyMDE0AQAAAN9UDQACAAAABDQyMzQBCAAAAAUAAAABMQEAAAAKMTY3NjUxOTY3MgMAAAACNzkCAAAABDIwMjYEAAAAATAHAAAACTcvMzEvMjAxOQgAAAAJMS8zMS8yMDE0CQAA</t>
  </si>
  <si>
    <t>AAEwglFgPAwW1wgRxRaJDBbXCChDSVEuVFNFOjg4MDIuSVFfVE9UQUxfREVCVF9FQklUREEuRlkyMDEyAQAAAGFVDQACAAAACDcuODYwMjE0AQgAAAAFAAAAATEBAAAACjE1NTU3MDQ1NjMDAAAAAjc5AgAAAAQ0MTkyBAAAAAEwBwAAAAk3LzMxLzIwMTkIAAAACTMvMzEvMjAxMgkAAAABMFt9TjMMFtcIiB3kigwW1wgqQ0lRLlRTRToxODA4LklRX0lOQ19UQVhfUEFZX0NVUlJFTlQuRlkyMDEwAQAAAIBWDQACAAAABDEwMDgBCAAAAAUAAAABMQEAAAAKMTM4MTUyMzA5MwMAAAACNzkCAAAABDEwOTQEAAAAATAHAAAACTcvMzEvMjAxOQgAAAAJMy8zMS8yMDEwCQAAAAEw8jEQOgwW1whmJ5uJDBbXCCpDSVEuTllTRTpMRU4uSVFfSU5URVJFU1RfSU5WRVNUX0lOQy5GWTIwMTUBAAAAK3gAAAMAAAAAAAdVSzcMFtcIIOwWigwW1wglQ0lRLk5ZU0U6REhJLklRX1NQRUNJQUxfRElWX0NGLkZZMjAxMQEAAACNowEAAwAAAAAA027+NwwW1wjuMeqJDBbXCCVDSVEuVFNFOjMyOTEuSVFfU1RfREVCVF9JU1NVRUQuRlkyMDE5AQAAAFrx3AQDAAAAAABivQ86DBbXCJzJkokMFtcIIUNJUS5MU0U6UFNOLklRX1FVSUNLX1JBVElPLkZZMjAwOQEAAACVYA0AAgAAAAgwLjI2ODM2OAEIAAAABQAAAAExAQAAAAoxNDM3NzE4MTkxAwAAAAI1NQIAAAAENDEyMQQAAAABMAcAAAAJNy8zMS8yMDE5CAAAAAoxMi8zMS8yMDA5CQAA</t>
  </si>
  <si>
    <t>AAEwcrrtMgwW1wg1k/mKDBbXCCBDSVEuTFNFOlBTTi5JUV9FQklUREFfSU5ULkZZMjAxMAEAAACVYA0AAgAAAAgyLjAwNDg0NgEIAAAABQAAAAExAQAAAAoxNTI5ODk3MDk5AwAAAAI1NQIAAAAENDE5MAQAAAABMAcAAAAJNy8zMS8yMDE5CAAAAAoxMi8zMS8yMDEwCQAAAAEwcrrtMgwW1whKVvqKDBbXCCVDSVEuTFNFOlBTTi5JUV9GSUxJTkdfQ1VSUkVOQ1kuRlkyMDA3AQAAAJVgDQADAAAAA0dCUADYbuQ2DBbXCJlrJYoMFtcIJUNJUS5UU0U6MTkyOC5JUV9ESUxVVF9FUFNfSU5DTC5GWTIwMTABAAAA31QNAAIAAAAKLTQzLjMyMzg0NwEIAAAABQAAAAExAQAAAAoxMzU4NTQ1OTY1AwAAAAI3OQIAAAABOAQAAAABMAcAAAAJNy8zMS8yMDE5CAAAAAkxLzMxLzIwMTAJAAAAATDUyLs8DBbXCNhBCYkMFtcIJkNJUS5MU0U6QkRFVi5JUV9ORVRfREVCVF9FQklUREEuRlkyMDE1AQAAAKJWDQADAAAAAk5NAQgAAAAFAAAAATEBAAAACjE4MTI2ODY4NjUDAAAAAjU1AgAAAAQ0MTkzBAAAAAEwBwAAAAk3LzMxLzIwMTkIAAAACTYvMzAvMjAxNQkAAAABMLw+fzIMFtcIMoINiwwW1wgfQ0lRLk5ZU0U6TlZSLklRX0VCVF9FWENMLkZZMjAxMgEAAADpyAIAAgAAAAcyNzUuMDc3AQgAAAAFAAAAATEBAAAACjE3MTk5NjY4NjEDAAAAAzE2MAIAAAABNAQAAAABMAcAAAAJNy8zMS8yMDE5CAAAAAoxMi8zMS8yMDEyCQAA</t>
  </si>
  <si>
    <t>AAEwSRq9NQwW1wgRn1WKDBbXCB5DSVEuVFNFOjE5MTEuSVFfU1RfREVCVC5GWTIwMTEBAAAAgWINAAIAAAAFMTg1ODgBCAAAAAUAAAABMQEAAAAKMTQ2MTY4MDIwNAMAAAACNzkCAAAABDEwNDYEAAAAATAHAAAACTcvMzEvMjAxOQgAAAAJMy8zMS8yMDExCQAAAAEweBRlPQwW1wg45uiIDBbXCClDSVEuVFNFOjQyMDQuSVFfT1RIRVJfTk9OX09QRVJfRVhQLkZZMjAxOQEAAABHWA0AAgAAAAUtNzU4MAEIAAAABQAAAAExAQAAAAoxOTY5MTU0NjY4AwAAAAI3OQIAAAADMzcxBAAAAAEwBwAAAAk3LzMxLzIwMTkIAAAACTMvMzEvMjAxOQkAAAABMBCmFDEMFtcIQP1DiwwW1wglQ0lRLk5ZU0U6TEVOLklRX09USEVSX0NBX1NVUFBMLkZZMjAxNAEAAAAreAAAAgAAAAcxOTIuMjM1AQgAAAAFAAAAATEBAAAACjE4MjUwNzA1MjQDAAAAAzE2MAIAAAAEMTA1NQQAAAABMAcAAAAJNy8zMS8yMDE5CAAAAAoxMS8zMC8yMDE0CQAAAAEwB1VLNwwW1wiWyRSKDBbXCC9DSVEuTFNFOlBTTi5JUV9UT1RBTF9PVVRTVEFORElOR19CU19EQVRFLkZZMjAxOAEAAACVYA0AAgAAAAozMTcuMTQ4NTk0AQQAAAAFAAAAATUBAAAACjE5NTAxNTI1NTkCAAAABTI0MTUyBgAAAAEwoZc2NgwW1wiyT0WKDBbXCBxDSVEuVFNFOjMyOTEuSVFfREFfQ0YuRlkyMDE4AQAAAFrx3AQCAAAABDI3MDcBCAAAAAUAAAABMQEAAAAKMTg5NDk0MDQ2</t>
  </si>
  <si>
    <t>OAMAAAACNzkCAAAABDIxNjAEAAAAATAHAAAACTcvMzEvMjAxOQgAAAAJMy8zMS8yMDE4CQAAAAEwQ28POgwW1wiNSY+JDBbXCCRDSVEuTFNFOlBTTi5JUV9CQVNJQ19FUFNfSU5DTC5GWTIwMDcBAAAAlWANAAIAAAAIMS4zNzUyNDUBCAAAAAUAAAABMQEAAAAJODEwMjM1MjY2AwAAAAI1NQIAAAABOQQAAAABMAcAAAAJNy8zMS8yMDE5CAAAAAoxMi8zMS8yMDA3CQAAAAEwfUfkNgwW1whaIyOKDBbXCB9DSVEuVFNFOjQyMDQuSVFfREFfU1VQUEwuRlkyMDEyAQAAAEdYDQACAAAABDkwODUBCAAAAAUAAAABMQEAAAAKMTU1NDMzNzIzOQMAAAACNzkCAAAAAjQxBAAAAAEwBwAAAAk3LzMxLzIwMTkIAAAACTMvMzEvMjAxMgkAAAABMPBuRDsMFtcIBh5XiQwW1wgqQ0lRLk5ZU0U6TlZSLklRX1RFVl9FQklUREEuMjAwMC4yMDEyLzAzLzMxAQAAAOnIAgACAAAACTE0LjE2NDkxNwEHAAAABQAAAAExAQAAAAoxNTIzMTc5NTQ2AwAAAAEwAgAAAAYxMDAwMzAEAAAAATAHAAAACTMvMzAvMjAxMggAAAAJMy8zMC8yMDEyYsK7XAwW1wjadauQDBbXCCRDSVEuTllTRTpOVlIuSVFfQ09NTU9OX0lTU1VFRC5GWTIwMTIBAAAA6cgCAAIAAAAGNzMuMjExAQgAAAAFAAAAATEBAAAACjE3MTk5NjY4NjEDAAAAAzE2MAIAAAAEMjE2OQQAAAABMAcAAAAJNy8zMS8yMDE5CAAAAAoxMi8zMS8yMDEyCQAAAAEwSRq9NQwW1wh8NViK</t>
  </si>
  <si>
    <t>DBbXCB9DSVEuTFNFOkJERVYuSVFfVE9UQUxfQ0EuRlkyMDE4AQAAAKJWDQACAAAABjU3MjYuMgEIAAAABQAAAAExAQAAAAoxOTA3NDM4MzgzAwAAAAI1NQIAAAAEMTAwOAQAAAABMAcAAAAJNy8zMS8yMDE5CAAAAAk2LzMwLzIwMTgJAAAAATA2JbA0DBbXCDM5jYoMFtcIGUNJUS5UU0U6MTg3OC5JUV9HUC5GWTIwMTYBAAAAvHANAAIAAAAGMjU0NDI3AQgAAAAFAAAAATEBAAAACjE3OTkyNDM0MjkDAAAAAjc5AgAAAAIxMAQAAAABMAcAAAAJNy8zMS8yMDE5CAAAAAkzLzMxLzIwMTYJAAAAATBws5c7DBbXCMoRP4kMFtcIK0NJUS5UU0U6MTgwOC5JUV9SRVRVUk5fQ09NTU9OX0VRVUlUWS5GWTIwMTcBAAAAgFYNAAIAAAAHMjcuNzk3NQEIAAAABQAAAAExAQAAAAoxODQ5MDI2NzE4AwAAAAI3OQIAAAAFMzMzMjAEAAAAATAHAAAACTcvMzEvMjAxOQgAAAAJMy8zMS8yMDE3CQAAAAEw61ROMwwW1wjdPt+KDBbXCCNDSVEuVFNFOjE4MDguSVFfVE9UQUxfUkVDRUlWLkZZMjAxMgEAAACAVg0AAgAAAAYxMDExNjABCAAAAAUAAAABMQEAAAAKMTU1NDk1MDgxNAMAAAACNzkCAAAABDEwMDEEAAAAATAHAAAACTcvMzEvMjAxOQgAAAAJMy8zMS8yMDEyCQAAAAEws3RuOQwW1wi/y6CJDBbXCCNDSVEuVFNFOjE4MDguSVFfQkFTSUNfV0VJR0hULkZZMjAxMQEAAACAVg0AAgAAAAgzMDAuNjM4MgAFWBA6DBbXCK9unYkM</t>
  </si>
  <si>
    <t>FtcIKENJUS5MU0U6QkRFVi5JUV9UT1RBTF9ERUJUX1JFUEFJRC5GWTIwMTgBAAAAolYNAAIAAAAFLTY5LjYBCAAAAAUAAAABMQEAAAAKMTkwNzQzODM4MwMAAAACNTUCAAAABDIxNjYEAAAAATAHAAAACTcvMzEvMjAxOQgAAAAJNi8zMC8yMDE4CQAAAAEwNiWwNAwW1wjk5I6KDBbXCB1DSVEuTFNFOlBTTi5JUV9QRU5TSU9OLkZZMjAwNwEAAACVYA0AAgAAAAQ2MC43AQgAAAAFAAAAATEBAAAACTgxMDIzNTI2NgMAAAACNTUCAAAABDEyMTMEAAAAATAHAAAACTcvMzEvMjAxOQgAAAAKMTIvMzEvMjAwNwkAAAABMH1H5DYMFtcIUwokigwW1wgpQ0lRLk5ZU0U6TEVOLklRX0RFQlRfRVFVSVZfTkVUX1BCTy5GWTIwMDgBAAAAK3gAAAMAAAAAAI1h4DcMFtcIcP4DigwW1wglQ0lRLlRTRToxODA4LklRX0xUX0RFQlRfUkVQQUlELkZZMjAwOQEAAACAVg0AAgAAAAYtMzE4MDABCAAAAAUAAAABMQEAAAAKMTM4MTUyMzA1NQMAAAACNzkCAAAABDIwMzYEAAAAATAHAAAACTcvMzEvMjAxOQgAAAAJMy8zMS8yMDA5CQAAAAEwHQoQOgwW1whIUJmJDBbXCCBDSVEuTllTRTpESEkuSVFfTUFDSElORVJZLkZZMjAxNwEAAACNowEAAgAAAAUyMjAuMQEIAAAABQAAAAExAQAAAAoxOTIyNzEyNDAyAwAAAAMxNjACAAAABDMxMTQEAAAAATAHAAAACTcvMzEvMjAxOQgAAAAJOS8zMC8yMDE3CQAAAAEwrezfNwwW1whSTPuJDBbX</t>
  </si>
  <si>
    <t>CCFDSVEuVFNFOjE5MTEuSVFfQ0FTSF9FUVVJVi5GWTIwMTYBAAAAgWINAAIAAAAFODM0OTkBCAAAAAUAAAABMQEAAAAKMTc5ODU4NzEzNwMAAAACNzkCAAAABDEwOTYEAAAAATAHAAAACTcvMzEvMjAxOQgAAAAJMy8zMS8yMDE2CQAAAAEwFRiEPQwW1whBW/eIDBbXCBlDSVEuVFNFOjMyOTEuSVFfRE8uRlkyMDE0AQAAAFrx3AQDAAAAAAD69CU6DBbXCOipgYkMFtcIIUNJUS5OWVNFOkxFTi5JUV9ORVRfQ0hBTkdFLkZZMjAwNwEAAAAreAAAAgAAAAYxNi44NzUBCAAAAAUAAAABMQEAAAAKMTMxNzA2Nzc2NQMAAAADMTYwAgAAAAQyMDkzBAAAAAEwBwAAAAk3LzMxLzIwMTkIAAAACjExLzMwLzIwMDcJAAAAATCUOuA3DBbXCMcDAooMFtcIJUNJUS5MU0U6UFNOLklRX1BFUklPRExFTkdUSF9JUy5GWTIwMDgBAAAAlWANAAEAAAACMTIAapXkNgwW1whbOCiKDBbXCCZDSVEuVFNFOjMyOTEuSVFfU0FMRVNfTUFSS0VUSU5HLkZZMjAxNgEAAABa8dwEAgAAAAUzNzc3OAEIAAAABQAAAAExAQAAAAoxNzk4ODA5MTE2AwAAAAI3OQIAAAAFMjE1NjEEAAAAATAHAAAACTcvMzEvMjAxOQgAAAAJMy8zMS8yMDE2CQAAAAEw2UImOgwW1wiAIoiJDBbXCChDSVEuVFNFOjE4NzguSVFfUFJPVl9CQURfREVCVFNfQ0YuRlkyMDE0AQAAALxwDQADAAAAAACEjJc7DBbXCHtEO4kMFtcIHkNJUS5UU0U6MTg3OC5JUV9SQVdfSU5W</t>
  </si>
  <si>
    <t>LkZZMjAxNgEAAAC8cA0AAgAAAAQ0NTQ1AQgAAAAFAAAAATEBAAAACjE3OTkyNDM0MjkDAAAAAjc5AgAAAAQzMTcxBAAAAAEwBwAAAAk3LzMxLzIwMTkIAAAACTMvMzEvMjAxNgkAAAABMHCzlzsMFtcI+L5AiQwW1wgZQ0lRLlRTRTozMjkxLklRX0FSLkZZMjAxNAEAAABa8dwEAgAAAAUxNDgzNAEIAAAABQAAAAExAQAAAAoxNjg3MzQyNjAyAwAAAAI3OQIAAAAEMTAyMQQAAAABMAcAAAAJNy8zMS8yMDE5CAAAAAkzLzMxLzIwMTQJAAAAATD69CU6DBbXCKUfgokMFtcIJkNJUS5OWVNFOkRISS5JUV9PVEhFUl9MVF9BU1NFVFMuRlkyMDEzAQAAAI2jAQACAAAABDY1LjIBCAAAAAUAAAABMQEAAAAKMTc2NTY0NDA4OAMAAAADMTYwAgAAAAQxMDYwBAAAAAEwBwAAAAk3LzMxLzIwMTkIAAAACTkvMzAvMjAxMwkAAAABMNG9/jcMFtcIMMnuiQwW1wgpQ0lRLlRTRToxODc4LklRX0NPTU1PTl9QUkVGX0RJVl9DRi5GWTIwMDgBAAAAvHANAAMAAAAAAOqYWzwMFtcIzskpiQwW1wguQ0lRLk5ZU0U6TlZSLklRX01JTk9SSVRZX0lOVEVSRVNUX1RPVEFMLkZZMjAxNAEAAADpyAIAAwAAAAAAOmi9NQwW1wjkkl2KDBbXCB5DSVEuVFNFOjE5MjguSVFfSU5DX1RBWC5GWTIwMTgBAAAA31QNAAIAAAAFNTY3OTYBCAAAAAUAAAABMQEAAAAKMTg4NjA3MDc0NwMAAAACNzkCAAAAAjc1BAAAAAEwBwAAAAk3LzMxLzIwMTkIAAAA</t>
  </si>
  <si>
    <t>CTEvMzEvMjAxOAkAAAABMAlLWzwMFtcIDDZMiwwW1wgsQ0lRLk5ZU0U6TlZSLklRX05FVF9ERUJUX0VCSVREQV9DQVBFWC5GWTIwMDkBAAAA6cgCAAMAAAACTk0BCAAAAAUAAAABMQEAAAAKMTUyMzE3MDAwMgMAAAADMTYwAgAAAAUyMzMxNAQAAAABMAcAAAAJNy8zMS8yMDE5CAAAAAoxMi8zMS8yMDA5CQAAAAEw3sl+MgwW1wh6owGLDBbXCCBDSVEuVFNFOjg4MDIuSVFfT1RIRVJfUkVWLkZZMjAxNAEAAABhVQ0AAwAAAAAAbKrzOAwW1whgY8mJDBbXCCNDSVEuTllTRTpESEkuSVFfRklOSVNIRURfSU5WLkZZMjAxMwEAAACNowEAAgAAAAYzMjQ5LjIBCAAAAAUAAAABMQEAAAAKMTc2NTY0NDA4OAMAAAADMTYwAgAAAAQzMDc1BAAAAAEwBwAAAAk3LzMxLzIwMTkIAAAACTkvMzAvMjAxMwkAAAABMNG9/jcMFtcIAozviQwW1wgiQ0lRLlRTRTo0MjA0LklRX0VCSVRfTUFSR0lOLkZZMjAxMAEAAABHWA0AAgAAAAY0LjE4ODIBCAAAAAUAAAABMQEAAAAKMTM4Nzk4NjY4MAMAAAACNzkCAAAABDQwNTMEAAAAATAHAAAACTcvMzEvMjAxOQgAAAAJMy8zMS8yMDEwCQAAAAEwUCGsMwwW1whpAcuKDBbXCCBDSVEuTllTRTpOVlIuSVFfRlVMTF9USU1FLkZZMjAxNQEAAADpyAIAAgAAAAQ0MzAwAIePvTUMFtcIN+5gigwW1wghQ0lRLk5ZU0U6TEVOLklRX0NBU0hfVEFYRVMuRlkyMDEyAQAAACt4AAACAAAABjI2LjY4</t>
  </si>
  <si>
    <t>NwEIAAAABQAAAAExAQAAAAoxNzE2MzY4NTQ5AwAAAAMxNjACAAAABDMwNTMEAAAAATAHAAAACTcvMzEvMjAxOQgAAAAKMTEvMzAvMjAxMgkAAAABMN8tSzcMFtcItKgQigwW1wgjQ0lRLlRTRTozMjkxLklRX1BFX0VYQ0wuLjIwMTUvMDMvMzEBAAAAWvHcBAIAAAAIOC4yOTQwMzYBBwAAAAUAAAABMQEAAAAKMTY4NzM1NzU5NQMAAAABMAIAAAAGMTAwMDI3BAAAAAEwBwAAAAkzLzMxLzIwMTUIAAAACTMvMzEvMjAxNWLCu1wMFtcIoDaEiwwW1wgfQ0lRLk5ZU0U6TlZSLklRX0VCSVRfSU5ULkZZMjAwNwEAAADpyAIAAgAAAAk2MS45MzI2OTkBCAAAAAUAAAABMQEAAAAKMTMzNDMxMjMxMgMAAAADMTYwAgAAAAQ0MTg5BAAAAAEwBwAAAAk3LzMxLzIwMTkIAAAACjEyLzMxLzIwMDcJAAAAATDeyX4yDBbXCOn2/4oMFtcIJkNJUS5UU0U6MTgwOC5JUV9DVVNUT01fQkVUQS4yMDE5LzAzLzMxAQAAAIBWDQACAAAAEDEuNTA4NDM1MjU1ODQwOTYA1sxBXAwW1wiYkbaQDBbXCCNDSVEuVFNFOjE5MjguSVFfVE9UQUxfRVFVSVRZLkZZMjAxOQEAAADfVA0AAgAAAAcxMTk2OTIyAQgAAAAFAAAAATEBAAAACjE5NjA3MTA0NDgDAAAAAjc5AgAAAAQxMjc1BAAAAAEwBwAAAAk3LzMxLzIwMTkIAAAACTEvMzEvMjAxOQkAAAABMA1yWzwMFtcIIRlIiwwW1wgkQ0lRLlRTRToxOTExLklRX0NBU0hfSU5URVJFU1QuRlkyMDE2</t>
  </si>
  <si>
    <t>AQAAAIFiDQACAAAABDEwNjEBCAAAAAUAAAABMQEAAAAKMTc5ODU4NzEzNwMAAAACNzkCAAAABDMwMjgEAAAAATAHAAAACTcvMzEvMjAxOQgAAAAJMy8zMS8yMDE2CQAAAAEwFRiEPQwW1wjAVvmIDBbXCCJDSVEuTFNFOlBTTi5JUV9UT1RBTF9BU1NFVFMuRlkyMDE1AQAAAJVgDQACAAAABjM4MjEuOAEIAAAABQAAAAExAQAAAAoxODMyNjMxMzgxAwAAAAI1NQIAAAAEMTAwNwQAAAABMAcAAAAJNy8zMS8yMDE5CAAAAAoxMi8zMS8yMDE1CQAAAAEw7DjLNgwW1wg62juKDBbXCC5DSVEuVFNFOjE4MDguSVFfVE9UQUxfTElBQl9UT1RBTF9BU1NFVFMuRlkyMDA5AQAAAIBWDQACAAAABzg1LjM0NTgBCAAAAAUAAAABMQEAAAAKMTM4MTUyMzA1NQMAAAACNzkCAAAABDQxODgEAAAAATAHAAAACTcvMzEvMjAxOQgAAAAJMy8zMS8yMDA5CQAAAAEwDC5OMwwW1whZxdmKDBbXCC5DSVEuTFNFOkJERVYuSVFfVE9UQUxfREVCVF9FQklUREFfQ0FQRVguRlkyMDE1AQAAAKJWDQACAAAACDAuMzM2NDYzAQgAAAAFAAAAATEBAAAACjE4MTI2ODY4NjUDAAAAAjU1AgAAAAUyMzMxMwQAAAABMAcAAAAJNy8zMS8yMDE5CAAAAAk2LzMwLzIwMTUJAAAAATC8Pn8yDBbXCDWpDYsMFtcIMUNJUS5UU0U6MTgwOC5JUV9DSEFOR0VfTkVUX1dPUktJTkdfQ0FQSVRBTC5GWTIwMDgBAAAAgFYNAAIAAAAFMTM1NDkBCAAAAAUAAAABMQEA</t>
  </si>
  <si>
    <t>AAAKMTA2Mjc0MzI0OQMAAAACNzkCAAAABDQ0MjEEAAAAATAHAAAACTcvMzEvMjAxOQgAAAAJMy8zMS8yMDA4CQAAAAEwHQoQOgwW1wjaIpaJDBbXCCVDSVEuVFNFOjMyOTEuSVFfU1RfREVCVF9SRVBBSUQuRlkyMDE2AQAAAFrx3AQCAAAABi0yMjE3MQEIAAAABQAAAAExAQAAAAoxNzk4ODA5MTE2AwAAAAI3OQIAAAAEMjA0NAQAAAABMAcAAAAJNy8zMS8yMDE5CAAAAAkzLzMxLzIwMTYJAAAAATDZQiY6DBbXCEb2iYkMFtcIH0NJUS5UU0U6MTgwOC5JUV9PUEVSX0lOQy5GWTIwMTcBAAAAgFYNAAIAAAAFODkwMzIBCAAAAAUAAAABMQEAAAAKMTg0OTAyNjcxOAMAAAACNzkCAAAAAjIxBAAAAAEwBwAAAAk3LzMxLzIwMTkIAAAACTMvMzEvMjAxNwkAAAABMDXrbjkMFtcI4sPzVwwW1wghQ0lRLkxTRTpQU04uSVFfR0FJTl9BU1NFVFMuRlkyMDA4AQAAAJVgDQACAAAABDEyLjMBCAAAAAUAAAABMQEAAAAKMTM1MzEyMTUxOAMAAAACNTUCAAAAAjU2BAAAAAEwBwAAAAk3LzMxLzIwMTkIAAAACjEyLzMxLzIwMDgJAAAAATDYbuQ2DBbXCIi5JYoMFtcIH0NJUS5UU0U6MTgwOC5JUV9UT1RBTF9DTC5GWTIwMDgBAAAAgFYNAAIAAAAGMjQ4MjYzAQgAAAAFAAAAATEBAAAACjEwNjI3NDMyNDkDAAAAAjc5AgAAAAQxMDA5BAAAAAEwBwAAAAk3LzMxLzIwMTkIAAAACTMvMzEvMjAwOAkAAAABMB7jDzoMFtcIJ8OUiQwW</t>
  </si>
  <si>
    <t>1wgjQ0lRLlRTRToxODc4LklRX1BFX0VYQ0wuLjIwMTAvMDMvMzEBAAAAvHANAAIAAAAHOS41MTY1OAEHAAAABQAAAAExAQAAAAoxMzI0MzM4NDk0AwAAAAEwAgAAAAYxMDAwMjcEAAAAATAHAAAACTMvMzEvMjAxMAgAAAAJMy8zMS8yMDEwpum7XAwW1whvxoiLDBbXCCdDSVEuVFNFOjE5MTEuSVFfRUJJVERBX0NBUEVYX0lOVC5GWTIwMTcBAAAAgWINAAIAAAAJMTIuOTUxOTIzAQgAAAAFAAAAATEBAAAACjE4NDgyOTcyNzgDAAAAAjc5AgAAAAQ0MTkxBAAAAAEwBwAAAAk3LzMxLzIwMTkIAAAACTMvMzEvMjAxNwkAAAABMAv1CDQMFtcIQYG5igwW1wgnQ0lRLlRTRTozMjkxLklRX05FVF9JTlRFUkVTVF9FWFAuRlkyMDE5AQAAAFrx3AQCAAAABS0yNzYyAQgAAAAFAAAAATEBAAAACjE5Njk5NTAwMTUDAAAAAjc5AgAAAAMzNjgEAAAAATAHAAAACTcvMzEvMjAxOQgAAAAJMy8zMS8yMDE5CQAAAAEwV5UPOgwW1whrgZCJDBbXCCJDSVEuTFNFOkJERVYuSVFfRUJJVF9NQVJHSU4uRlkyMDE2AQAAAKJWDQACAAAABzE1Ljc5MTQBCAAAAAUAAAABMQEAAAAKMTg2MTE5OTYyNgMAAAACNTUCAAAABDQwNTMEAAAAATAHAAAACTcvMzEvMjAxOQgAAAAJNi8zMC8yMDE2CQAAAAEwvD5/MgwW1wg/0A2LDBbXCB1DSVEuTFNFOkJERVYuSVFfQ09NTU9OLkZZMjAxOAEAAACiVg0AAgAAAAUxMDEuMwEIAAAABQAAAAExAQAA</t>
  </si>
  <si>
    <t>AAoxOTA3NDM4MzgzAwAAAAI1NQIAAAAEMTEwMwQAAAABMAcAAAAJNy8zMS8yMDE5CAAAAAk2LzMwLzIwMTgJAAAAATA2JbA0DBbXCCCHjYoMFtcIG0NJUS5OWVNFOkxFTi5JUV9OUFBFLkZZMjAxNAEAAAAreAAAAgAAAAcxNTguOTA0AQgAAAAFAAAAATEBAAAACjE4MjUwNzA1MjQDAAAAAzE2MAIAAAAEMTAwNAQAAAABMAcAAAAJNy8zMS8yMDE5CAAAAAoxMS8zMC8yMDE0CQAAAAEwB1VLNwwW1wh98BSKDBbXCChDSVEuVFNFOjE4NzguSVFfR1dfSU5UQU5fQU1PUlRfQ0YuRlkyMDE0AQAAALxwDQADAAAAAACEjJc7DBbXCHtEO4kMFtcIKUNJUS5UU0U6MTgwOC5JUV9DT01NT05fUFJFRl9ESVZfQ0YuRlkyMDE1AQAAAIBWDQACAAAABS0xMTAzAQgAAAAFAAAAATEBAAAACjE3NDU5MTY1NjkDAAAAAjc5AgAAAAQyMDcyBAAAAAEwBwAAAAk3LzMxLzIwMTkIAAAACTMvMzEvMjAxNQkAAAABMFbCbjkMFtcIdFKriQwW1wgmQ0lRLkxTRTpQU04uSVFfTUFSS0VUQ0FQLjIwMDcvMy8zMS5KUFkBAAAAlWANAAIAAAAMOTc0MTQ5Ljc0NTAyAQYAAAAFAAAAATEBAAAACTM2MzA1MTc4OQMAAAACNzkCAAAABjEwMDA1NAQAAAABMAcAAAAJMy8zMS8yMDA3gqEbXAwW1wjOhSCfDBbXCCBDSVEuVFNFOjQyMDQuSVFfRlVMTF9USU1FLkZZMjAxOAEAAABHWA0AAgAAAAUyNjA4MACS44M6DBbXCLLAaokMFtcIKUNJUS5MU0U6</t>
  </si>
  <si>
    <t>QkRFVi5JUV9DT01NT05fUFJFRl9ESVZfQ0YuRlkyMDE3AQAAAKJWDQADAAAAAACuDDc1DBbXCMSyi4oMFtcIGUNJUS5UU0U6MzI5MS5JUV9GWC5GWTIwMTQBAAAAWvHcBAMAAAAAAJwbJjoMFtcItkGEiQwW1wggQ0lRLlRTRToxODc4LklRX0xUX0lOVkVTVC5GWTIwMDkBAAAAvHANAAIAAAAFMzQ2NjABCAAAAAUAAAABMQEAAAAKMTM4MTU4Mjc3MgMAAAACNzkCAAAABDEwNTQEAAAAATAHAAAACTcvMzEvMjAxOQgAAAAJMy8zMS8yMDA5CQAAAAEw4b9bPAwW1whWdiuJDBbXCB9DSVEuTFNFOlBTTi5JUV9ESVZFU1RfQ0YuRlkyMDA3AQAAAJVgDQADAAAAAADYbuQ2DBbXCMj2JIoMFtcIGkNJUS5UU0U6MTkyOC5JUV9TR0EuRlkyMDA5AQAAAN9UDQACAAAABjIxNzI4OAEIAAAABQAAAAExAQAAAAoxMzU4NTQ2Mzc3AwAAAAI3OQIAAAACMjMEAAAAATAHAAAACTcvMzEvMjAxOQgAAAAJMS8zMS8yMDA5CQAAAAEwzvMUMQwW1wjl20iLDBbXCCZDSVEuTFNFOkJERVYuSVFfQ1VTVE9NX0JFVEEuMjAxMi8wNi8zMAEAAACiVg0AAgAAABEwLjczNzM5NTkxNTgzNjY1OQB/4pBaDBbXCOiRvZAMFtcILkNJUS5UU0U6MTkxMS5JUV9NSU5PUklUWV9JTlRFUkVTVF9UT1RBTC5GWTIwMTABAAAAgWINAAIAAAADMzQyAQgAAAAFAAAAATEBAAAACjEzODcxODQxOTEDAAAAAjc5AgAAAAQxMzEyBAAAAAEwBwAAAAk3LzMxLzIw</t>
  </si>
  <si>
    <t>MTkIAAAACTMvMzEvMjAxMAkAAAABMHgUZT0MFtcI0Z3miAwW1wgbQ0lRLlRTRToxODA4LklRX0FQSUMuRlkyMDEzAQAAAIBWDQACAAAABDc1MDABCAAAAAUAAAABMQEAAAAKMTYyNTQ1NzY5MAMAAAACNzkCAAAABDEwODQEAAAAATAHAAAACTcvMzEvMjAxOQgAAAAJMy8zMS8yMDEzCQAAAAEws3RuOQwW1wgUTqSJDBbXCCpDSVEuVFNFOjE5MTEuSVFfT1RIRVJfVU5VU1VBTF9TVVBQTC5GWTIwMTIBAAAAgWINAAIAAAACODQBCAAAAAUAAAABMQEAAAAKMTU1MzIzOTY2MgMAAAACNzkCAAAAAjg3BAAAAAEwBwAAAAk3LzMxLzIwMTkIAAAACTMvMzEvMjAxMgkAAAABMEsugz0MFtcImi7riAwW1wgeQ0lRLlRTRToxODA4LklRX1pfU0NPUkUuRlkyMDE0AQAAAIBWDQACAAAACDIuNDQyMTI1AQgAAAAFAAAAATEBAAAACjE2ODY2MzgxMTEDAAAAAjc5AgAAAAYxMDAxMjMEAAAAATAHAAAACTcvMzEvMjAxOQgAAAAJMy8zMS8yMDE0CQAAAAEw61ROMwwW1wjDud2KDBbXCDNDSVEuVFNFOjE5MTEuSVFfQ0hBTkdFX09USEVSX05FVF9PUEVSX0FTU0VUUy5GWTIwMDMBAAAAgWINAAIAAAAEMjg3MwEIAAAABQAAAAExAQAAAAg0MTUwMDIzOQMAAAACNzkCAAAABDIwNDUEAAAAATAHAAAACTcvMzEvMjAxOQgAAAAJMy8zMS8yMDAzCQAAAAEwo4XDMQwW1wgrHcqIDBbXCBpDSVEuVFNFOjE5MjguSVFfU0dBLkZZMjAxNwEA</t>
  </si>
  <si>
    <t>AADfVA0AAgAAAAYyMzQxMzIBCAAAAAUAAAABMQEAAAAKMTgzOTYxMzYwMgMAAAACNzkCAAAAAjIzBAAAAAEwBwAAAAk3LzMxLzIwMTkIAAAACTEvMzEvMjAxNwkAAAABMM7zFDEMFtcI1ClJiwwW1wgkQ0lRLkxTRTpCREVWLklRX0NPTU1PTl9JU1NVRUQuRlkyMDA5AQAAAKJWDQADAAAAAABSkMQ1DBbXCDiOc4oMFtcIIUNJUS5MU0U6QkRFVi5JUV9DT01NT05fUkVQLkZZMjAxMQEAAACiVg0AAwAAAAAAUbfENQwW1wgBgXmKDBbXCCRDSVEuVFNFOjE4MDguSVFfSU5DX0VRVUlUWV9DRi5GWTIwMTgBAAAAgFYNAAIAAAADLTMwAQgAAAAFAAAAATEBAAAACjE4OTUwMDIyOTkDAAAAAjc5AgAAAAQyMDg2BAAAAAEwBwAAAAk3LzMxLzIwMTkIAAAACTMvMzEvMjAxOAkAAAABMB3CEzkMFtcIEGmziQwW1wgtQ0lRLlRTRToxODc4LklRX09USEVSX0lOVkVTVF9BQ1RfU1VQUEwuRlkyMDEyAQAAALxwDQACAAAABS0xNzc0AQgAAAAFAAAAATEBAAAACjE2MzAyNTk2OTMDAAAAAjc5AgAAAAQyMDUxBAAAAAEwBwAAAAk3LzMxLzIwMTkIAAAACTMvMzEvMjAxMgkAAAABMKVllzsMFtcIMaY1iQwW1wg5Q0lRLk5ZU0U6TlZSLklRX0NVU1RPTV9CRVRBLi0xMDRXLjIwMTIvMTIvMzEuLl5OMjI1LkpQWS5IAQAAAOnIAgACAAAAETAuMzkxMzI5NjA3NDI0NjA4AMEaQlwMFtcIaFm8kAwW1wgdQ0lRLlRTRTo4ODAyLklRX0dB</t>
  </si>
  <si>
    <t>X0VYUC5GWTIwMTcBAAAAYVUNAAMAAAAAAB06+DgMFtcIrEfTiQwW1wgvQ0lRLk5ZU0U6TlZSLklRX09USEVSX05PTl9PUEVSX0VYUF9TVVBQTC5GWTIwMTEBAAAA6cgCAAMAAAAAAKILNzYMFtcI0ZNSigwW1wgZQ0lRLlRTRToxOTI4LklRX0FFLkZZMjAxNQEAAADfVA0AAgAAAAUyNjUxNAEIAAAABQAAAAExAQAAAAoxNzMyNjUyODkxAwAAAAI3OQIAAAAEMTAxNgQAAAABMAcAAAAJNy8zMS8yMDE5CAAAAAkxLzMxLzIwMTUJAAAAATCCUWA8DBbXCGy+GIkMFtcIK0NJUS5MU0U6UFNOLklRX0RFQlRfRVFVSVZfT1BFUl9MRUFTRS5GWTIwMTIBAAAAlWANAAIAAAAENDIuNAEIAAAABQAAAAExAQAAAAoxNjY0MDQyMzI1AwAAAAI1NQIAAAAFMjE2NzEEAAAAATAHAAAACTcvMzEvMjAxOQgAAAAKMTIvMzEvMjAxMgkAAAABMPLEyjYMFtcIJ6IzigwW1wgnQ0lRLk5ZU0U6TEVOLklRX0VCSVREQV9DQVBFWF9JTlQuRlkyMDE1AQAAACt4AAACAAAACTg2LjAyNTYxNAEIAAAABQAAAAExAQAAAAoxODcyMTkwNzk2AwAAAAMxNjACAAAABDQxOTEEAAAAATAHAAAACTcvMzEvMjAxOQgAAAAKMTEvMzAvMjAxNQkAAAABMLls7TIMFtcIgBP2igwW1wgnQ0lRLlRTRTo4ODAyLklRX0VCSVREQV9DQVBFWF9JTlQuRlkyMDExAQAAAGFVDQACAAAACDYuMjc4NTY0AQgAAAAFAAAAATEBAAAACjE0NjI3MTI0ODcDAAAAAjc5AgAA</t>
  </si>
  <si>
    <t>AAQ0MTkxBAAAAAEwBwAAAAk3LzMxLzIwMTkIAAAACTMvMzEvMjAxMQkAAAABMFt9TjMMFtcIrILjigwW1wgkQ0lRLlRTRTo4ODAyLklRX0NVUlJFTkNZX0dBSU4uRlkyMDA5AQAAAGFVDQADAAAAAAAPEBQ5DBbXCIOVuokMFtcIIkNJUS5UU0U6MTkxMS5JUV9BRFZFUlRJU0lORy5GWTIwMTgBAAAAgWINAAMAAAAAAP8suzwMFtcItZb9iAwW1wgoQ0lRLlRTRToxOTExLklRX1RPVEFMX0RFQlRfSVNTVUVELkZZMjAwOAEAAACBYg0AAgAAAAQ1NDM5AQgAAAAFAAAAATEBAAAACjEwNjExOTU4MDUDAAAAAjc5AgAAAAQyMTYxBAAAAAEwBwAAAAk3LzMxLzIwMTkIAAAACTMvMzEvMjAwOAkAAAABMIjGZD0MFtcIcdXgiAwW1wgvQ0lRLlRTRToxOTI4LklRX09USEVSX05PTl9PUEVSX0VYUF9TVVBQTC5GWTIwMDgBAAAA31QNAAIAAAAEMzE2NAEIAAAABQAAAAExAQAAAAk5NzE0NjcxNzgDAAAAAjc5AgAAAAI4NQQAAAABMAcAAAAJNy8zMS8yMDE5CAAAAAkxLzMxLzIwMDgJAAAAATAMVbs8DBbXCKwEA4kMFtcII0NJUS5UU0U6ODgwMi5JUV9CQVNJQ19XRUlHSFQuRlkyMDE1AQAAAGFVDQACAAAACzEzODcuNTYyNDk1AGnR8zgMFtcIVrzMiQwW1wgZQ0lRLlRTRTozMjkxLklRX0RPLkZZMjAxMgEAAABa8dwEAwAAAAAA/M0lOgwW1wh7jnuJDBbXCCBDSVEuTFNFOkJERVYuSVFfU0dBX1NVUFBMLkZZMjAxNgEAAACi</t>
  </si>
  <si>
    <t>Vg0AAgAAAAUxMzEuNgEIAAAABQAAAAExAQAAAAoxODYxMTk5NjI2AwAAAAI1NQIAAAADMTAyBAAAAAEwBwAAAAk3LzMxLzIwMTkIAAAACTYvMzAvMjAxNgkAAAABMLXlNjUMFtcILDmGigwW1wggQ0lRLlRTRToxOTI4LklRX1RPVEFMX1JFVi5GWTIwMTEBAAAA31QNAAIAAAAHMTQ4ODM2OQEIAAAABQAAAAExAQAAAAoxNDUzODcxNDQyAwAAAAI3OQIAAAACMjgEAAAAATAHAAAACTcvMzEvMjAxOQgAAAAJMS8zMS8yMDExCQAAAAEw1Mi7PAwW1wgcb6aQDBbXCBtDSVEuTFNFOlBTTi5JUV9FQklUQS5GWTIwMDgBAAAAlWANAAIAAAAFMTU5LjYBCAAAAAUAAAABMQEAAAAKMTM1MzEyMTUxOAMAAAACNTUCAAAABjEwMDY4OQQAAAABMAcAAAAJNy8zMS8yMDE5CAAAAAoxMi8zMS8yMDA4CQAAAAEw2G7kNgwW1wjhPSaKDBbXCChDSVEuTllTRTpMRU4uSVFfREVGX1RBWF9BU1NFVFNfTFQuRlkyMDE0AQAAACt4AAACAAAABzMyNS43NzkBCAAAAAUAAAABMQEAAAAKMTgyNTA3MDUyNAMAAAADMTYwAgAAAAQxMDI2BAAAAAEwBwAAAAk3LzMxLzIwMTkIAAAACjExLzMwLzIwMTQJAAAAATAHVUs3DBbXCH3wFIoMFtcIIkNJUS5UU0U6MTgwOC5JUV9MRVZFUkVEX0ZDRi5GWTIwMTgBAAAAgFYNAAIAAAAJMjExNjIuNjI1AQgAAAAFAAAAATEBAAAACjE4OTUwMDIyOTkDAAAAAjc5AgAAAAQ0NDIyBAAAAAEwBwAAAAk3LzMx</t>
  </si>
  <si>
    <t>LzIwMTkIAAAACTMvMzEvMjAxOAkAAAABMB3CEzkMFtcIZQW0iQwW1wgkQ0lRLlRTRTo0MjA0LklRX0NPTU1PTl9ESVZfQ0YuRlkyMDE5AQAAAEdYDQADAAAAAACFCoQ6DBbXCLIZbokMFtcIIENJUS5OWVNFOk5WUi5JUV9ESVZFU1RfQ0YuRlkyMDE2AQAAAOnIAgADAAAAAAAitr01DBbXCKhxZIoMFtcIJ0NJUS5UU0U6MzI5MS5JUV9UT1RBTF9PVEhFUl9PUEVSLkZZMjAxOAEAAABa8dwEAgAAAAYxMTE0NzQBCAAAAAUAAAABMQEAAAAKMTg5NDk0MDQ2OAMAAAACNzkCAAAAAzM4MAQAAAABMAcAAAAJNy8zMS8yMDE5CAAAAAkzLzMxLzIwMTgJAAAAATD9aSY6DBbXCEJ2jYkMFtcIIkNJUS5OWVNFOkRISS5JUV9EQV9TVVBQTF9DRi5GWTIwMTcBAAAAjaMBAAIAAAAENTQuNwEIAAAABQAAAAExAQAAAAoxOTIyNzEyNDAyAwAAAAMxNjACAAAABDIxNzEEAAAAATAHAAAACTcvMzEvMjAxOQgAAAAJOS8zMC8yMDE3CQAAAAEwrezfNwwW1wiRdPuJDBbXCB9DSVEuVFNFOjE4NzguSVFfVE9UQUxfQ0wuRlkyMDE5AQAAALxwDQACAAAABjI5MDE1NQEIAAAABQAAAAExAQAAAAoxOTY5NjAxMTgxAwAAAAI3OQIAAAAEMTAwOQQAAAABMAcAAAAJNy8zMS8yMDE5CAAAAAkzLzMxLzIwMTkJAAAAATCfTUk7DBbXCLO5SYkMFtcIJkNJUS5UU0U6MTkxMS5JUV9JTlZFTlRPUllfVFVSTlMuRlkyMDEwAQAAAIFiDQACAAAACDgu</t>
  </si>
  <si>
    <t>MDkyNDQyAQgAAAAFAAAAATEBAAAACjEzODcxODQxOTEDAAAAAjc5AgAAAAQ0MDgyBAAAAAEwBwAAAAk3LzMxLzIwMTkIAAAACTMvMzEvMjAxMAkAAAABMKnOCDQMFtcIuC60igwW1wgmQ0lRLlRTRToxODA4LklRX0lOVkVOVE9SWV9UVVJOUy5GWTIwMTABAAAAgFYNAAIAAAAIMi4zNzI0MTMBCAAAAAUAAAABMQEAAAAKMTM4MTUyMzA5MwMAAAACNzkCAAAABDQwODIEAAAAATAHAAAACTcvMzEvMjAxOQgAAAAJMy8zMS8yMDEwCQAAAAEwDC5OMwwW1wg5OdqKDBbXCCZDSVEuVFNFOjg4MDIuSVFfTkVUX0RFQlRfSVNTVUVELkZZMjAwOQEAAABhVQ0AAgAAAAYxODg5MDUBCAAAAAUAAAABMQEAAAAKMTM4Mjc2MzU2NQMAAAACNzkCAAAABDIwMDMEAAAAATAHAAAACTcvMzEvMjAxOQgAAAAJMy8zMS8yMDA5CQAAAAEwDxAUOQwW1wjGBL2JDBbXCB1DSVEuVFNFOjE4MDguSVFfRUJJVERBLkZZMjAxNgEAAACAVg0AAgAAAAU3MzMzNQEIAAAABQAAAAExAQAAAAoxNzk4NTg2OTk2AwAAAAI3OQIAAAAENDA1MQQAAAABMAcAAAAJNy8zMS8yMDE5CAAAAAkzLzMxLzIwMTYJAAAAATBWwm45DBbXCN4+rIkMFtcII0NJUS5UU0U6MTkxMS5JUV9UT1RBTF9BU1NFVFMuRlkyMDE4AQAAAIFiDQACAAAABjkwMzY4MgEIAAAABQAAAAExAQAAAAoxODk0MzE1MzU3AwAAAAI3OQIAAAAEMTAwNwQAAAABMAcAAAAJNy8zMS8yMDE5</t>
  </si>
  <si>
    <t>CAAAAAkzLzMxLzIwMTgJAAAAATD/LLs8DBbXCBMM/ogMFtcIJ0NJUS5MU0U6UFNOLklRX1RPVEFMX0RFQlRfRVFVSVRZLkZZMjAwOAEAAACVYA0AAgAAAAc0Ni4yMTkxAQgAAAAFAAAAATEBAAAACjEzNTMxMjE1MTgDAAAAAjU1AgAAAAQ0MDM0BAAAAAEwBwAAAAk3LzMxLzIwMTkIAAAACjEyLzMxLzIwMDgJAAAAATB7k+0yDBbXCPz3+IoMFtcIIUNJUS5OWVNFOk5WUi5JUV9TR0FfTUFSR0lOLkZZMjAxMAEAAADpyAIAAgAAAAY4LjQyMDkBCAAAAAUAAAABMQEAAAAKMTU4ODMxMTAxNQMAAAADMTYwAgAAAAQ0Mzc1BAAAAAEwBwAAAAk3LzMxLzIwMTkIAAAACjEyLzMxLzIwMTAJAAAAATDeyX4yDBbXCHqjAYsMFtcIIUNJUS5OWVNFOkRISS5JUV9ORVRfQ0hBTkdFLkZZMjAxNwEAAACNowEAAgAAAAYtMjk1LjQBCAAAAAUAAAABMQEAAAAKMTkyMjcxMjQwMgMAAAADMTYwAgAAAAQyMDkzBAAAAAEwBwAAAAk3LzMxLzIwMTkIAAAACTkvMzAvMjAxNwkAAAABMK3s3zcMFtcIfQ/8iQwW1wgcQ0lRLlRTRToxODA4LklRX0RBX0NGLkZZMjAxOQEAAACAVg0AAgAAAAQ2ODQ5AQgAAAAFAAAAATEBAAAACjE5NzAwNTE0NDYDAAAAAjc5AgAAAAQyMTYwBAAAAAEwBwAAAAk3LzMxLzIwMTkIAAAACTMvMzEvMjAxOQkAAAABMB3CEzkMFtcImSm2iQwW1wgqQ0lRLlRTRToxOTI4LklRX1RPVEFMX0VRVUlUWS5GWTIwMDku</t>
  </si>
  <si>
    <t>Li4uSlBZAQAAAN9UDQACAAAABjc1NDEzMAEIAAAABQAAAAExAQAAAAoxMzU4NTQ2Mzc3AwAAAAI3OQIAAAAEMTI3NQQAAAABMAcAAAAJNy8zMS8yMDE5CAAAAAkxLzMxLzIwMDkJAAAAATBSRQwyDBbXCPLWGYsMFtcIJkNJUS5UU0U6NDIwNC5JUV9GSUxJTkdfQ1VSUkVOQ1kuRlkyMDEyAQAAAEdYDQADAAAAA0pQWQCelkQ7DBbXCFLbWYkMFtcIIENJUS5OWVNFOk5WUi5JUV9GVUxMX1RJTUUuRlkyMDEzAQAAAOnIAgACAAAABDM5NDQAPkG9NQwW1wgDiFqKDBbXCCFDSVEuTllTRTpMRU4uSVFfQ0FTSF9UQVhFUy5GWTIwMTQBAAAAK3gAAAIAAAAHMjAyLjM3NAEIAAAABQAAAAExAQAAAAoxODI1MDcwNTI0AwAAAAMxNjACAAAABDMwNTMEAAAAATAHAAAACTcvMzEvMjAxOQgAAAAKMTEvMzAvMjAxNAkAAAABMAdVSzcMFtcILHcWigwW1wgZQ0lRLlRTRToxODA4LklRX1JFLkZZMjAxNwEAAACAVg0AAgAAAAYxODA1MDkBCAAAAAUAAAABMQEAAAAKMTg0OTAyNjcxOAMAAAACNzkCAAAABDEyMjIEAAAAATAHAAAACTcvMzEvMjAxOQgAAAAJMy8zMS8yMDE3CQAAAAEwNetuOQwW1wjQ56+JDBbXCCFDSVEuVFNFOjQyMDQuSVFfSU5DX0VRVUlUWS5GWTIwMDIBAAAAR1gNAAIAAAAGLTIxNTY0AQgAAAAFAAAAATEBAAAACDU0NDYzMTY0AwAAAAI3OQIAAAACNDcEAAAAATAHAAAACTcvMzEvMjAxOQgAAAAJMy8zMS8y</t>
  </si>
  <si>
    <t>MDAyCQAAAAEwb2V6MAwW1wgg51KLDBbXCCtDSVEuTllTRTpESEkuSVFfTklfQVZBSUxfRVhDTF9NQVJHSU4uRlkyMDA5AQAAAI2jAQACAAAACC0xNS4wMzE3AQgAAAAFAAAAATEBAAAACjE0ODI0MDk5MDQDAAAAAzE2MAIAAAAENDE4MgQAAAABMAcAAAAJNy8zMS8yMDE5CAAAAAk5LzMwLzIwMDkJAAAAATDUyk4zDBbXCOgM6ooMFtcIMUNJUS5UU0U6MTgwOC5JUV9DSEFOR0VfTkVUX1dPUktJTkdfQ0FQSVRBTC5GWTIwMTcBAAAAgFYNAAIAAAAGLTQ0MzU5AQgAAAAFAAAAATEBAAAACjE4NDkwMjY3MTgDAAAAAjc5AgAAAAQ0NDIxBAAAAAEwBwAAAAk3LzMxLzIwMTkIAAAACTMvMzEvMjAxNwkAAAABMDXrbjkMFtcIPfmwiQwW1wgmQ0lRLlRTRToxOTExLklRX0FTU0VUX1dSSVRFRE9XTi5GWTIwMTkBAAAAgWINAAIAAAAELTI4OAEIAAAABQAAAAExAQAAAAoxOTY5MzA0MzM4AwAAAAI3OQIAAAACMzIEAAAAATAHAAAACTcvMzEvMjAxOQgAAAAJMy8zMS8yMDE5CQAAAAEwDFW7PAwW1wh2BwCJDBbXCCNDSVEuVFNFOjQyMDQuSVFfQkFTSUNfV0VJR0hULkZZMjAxMQEAAABHWA0AAgAAAAc1MjQuODA3AHPCSTsMFtcIZa5UiQwW1wgdQ0lRLlRTRTo4ODAyLklRX0VCSVREQS5GWTIwMTQBAAAAYVUNAAIAAAAGMjQwNjc1AQgAAAAFAAAAATEBAAAACjE2ODcwNDQ2MzQDAAAAAjc5AgAAAAQ0MDUxBAAAAAEwBwAA</t>
  </si>
  <si>
    <t>AAk3LzMxLzIwMTkIAAAACTMvMzEvMjAxNAkAAAABMGyq8zgMFtcIPf/JiQwW1wgmQ0lRLlRTRTozMjkxLklRX0FTU0VUX1dSSVRFRE9XTi5GWTIwMTUBAAAAWvHcBAIAAAAELTEwNwEIAAAABQAAAAExAQAAAAoxNzQ1OTE2NzI3AwAAAAI3OQIAAAACMzIEAAAAATAHAAAACTcvMzEvMjAxOQgAAAAJMy8zMS8yMDE1CQAAAAEwnBsmOgwW1wgh3oSJDBbXCCdDSVEuVFNFOjE5MTEuSVFfQ0FTSF9PUEVSLkZZMjAwOS4uLi5KUFkBAAAAgWINAAIAAAAFLTgxNjEBCAAAAAUAAAABMQEAAAAKMTM4NzE4MzY1NAMAAAACNzkCAAAABDIwMDYEAAAAATAHAAAACTcvMzEvMjAxOQgAAAAJMy8zMS8yMDA5CQAAAAEwdZMMMgwW1wisJCGLDBbXCCVDSVEuVFNFOjE4NzguSVFfU1RfREVCVF9SRVBBSUQuRlkyMDEzAQAAALxwDQADAAAAAACEjJc7DBbXCCrVOIkMFtcIF0NJUS4wLklRX0dBSU5fQVNTRVRTLkZZBQAAAAAAAAAIAAAAFShJbnZhbGlkIFRpbWUgUGVyaW9kKTYlsDQMFtcIydWwigwW1wghQ0lRLlRTRTo0MjA0LklRX1RPVEFMX0RFQlQuRlkyMDA4AQAAAEdYDQACAAAABTkyMDk3AQgAAAAFAAAAATEBAAAACjEwNjExOTY3MjUDAAAAAjc5AgAAAAQ0MTczBAAAAAEwBwAAAAk3LzMxLzIwMTkIAAAACTMvMzEvMjAwOAkAAAABMId0STsMFtcI5NBTiwwW1wglQ0lRLlRTRTo0MjA0LklRX0RJTFVUX0VQU19JTkNMLkZZ</t>
  </si>
  <si>
    <t>MjAxMAEAAABHWA0AAgAAAAUyMi4xMwEIAAAABQAAAAExAQAAAAoxMzg3OTg2NjgwAwAAAAI3OQIAAAABOAQAAAABMAcAAAAJNy8zMS8yMDE5CAAAAAkzLzMxLzIwMTAJAAAAATB7m0k7DBbXCC3KUYkMFtcIJENJUS5UU0U6MTgwOC5JUV9FQklUREFfTUFSR0lOLkZZMjAxNgEAAACAVg0AAgAAAAY5LjMxNDEBCAAAAAUAAAABMQEAAAAKMTc5ODU4Njk5NgMAAAACNzkCAAAABDQwNDcEAAAAATAHAAAACTcvMzEvMjAxOQgAAAAJMy8zMS8yMDE2CQAAAAEw61ROMwwW1wg0pN6KDBbXCCBDSVEuVFNFOjg4MDIuSVFfU1RfSU5WRVNULkZZMjAxOQEAAABhVQ0AAgAAAAQ2NzY3AQgAAAAFAAAAATEBAAAACjE5NzAwNTEzNzgDAAAAAjc5AgAAAAQxMDY5BAAAAAEwBwAAAAk3LzMxLzIwMTkIAAAACTMvMzEvMjAxOQkAAAABMCiPZTgMFtcIYhvZiQwW1wgbQ0lRLlRTRToxODc4LklRX0xBTkQuRlkyMDEyAQAAALxwDQACAAAABTQxODc1AQgAAAAFAAAAATEBAAAACjE2MzAyNTk2OTMDAAAAAjc5AgAAAAQzMDk4BAAAAAEwBwAAAAk3LzMxLzIwMTkIAAAACTMvMzEvMjAxMgkAAAABMKVllzsMFtcIegk1iQwW1wggQ0lRLlRTRToxOTI4LklRX0NIQU5HRV9BUC5GWTIwMTgBAAAA31QNAAIAAAAGLTEzMjQyAQgAAAAFAAAAATEBAAAACjE4ODYwNzA3NDcDAAAAAjc5AgAAAAQyMDE3BAAAAAEwBwAAAAk3LzMxLzIwMTkIAAAA</t>
  </si>
  <si>
    <t>CTEvMzEvMjAxOAkAAAABMAlLWzwMFtcIjj4jiQwW1wgbQ0lRLkxTRTpCREVWLklRX05QUEUuRlkyMDA5AQAAAKJWDQACAAAAAzkuOQEIAAAABQAAAAExAQAAAAoxNDA4ODg4NTU3AwAAAAI1NQIAAAAEMTAwNAQAAAABMAcAAAAJNy8zMS8yMDE5CAAAAAk2LzMwLzIwMDkJAAAAATBSkMQ1DBbXCGYHcooMFtcIJ0NJUS5UU0U6NDIwNC5JUV9UT1RBTF9PVEhFUl9PUEVSLkZZMjAxNQEAAABHWA0AAgAAAAYyNTE4NTMBCAAAAAUAAAABMQEAAAAKMTc0NTIxNDQwMQMAAAACNzkCAAAAAzM4MAQAAAABMAcAAAAJNy8zMS8yMDE5CAAAAAkzLzMxLzIwMTUJAAAAATCK5EQ7DBbXCIQXYIkMFtcILkNJUS5OWVNFOk5WUi5JUV9PVEhFUl9GSU5BTkNFX0FDVF9TVVBQTC5GWTIwMTABAAAA6cgCAAIAAAAGNjMuNTU4AQgAAAAFAAAAATEBAAAACjE1ODgzMTEwMTUDAAAAAzE2MAIAAAAEMjA1MAQAAAABMAcAAAAJNy8zMS8yMDE5CAAAAAoxMi8zMS8yMDEwCQAAAAEwogs3NgwW1wj3HlKKDBbXCCJDSVEuVFNFOjE4MDguSVFfR0FJTl9BU1NFVFMuRlkyMDE4AQAAAIBWDQACAAAABDM0MjEBCAAAAAUAAAABMQEAAAAKMTg5NTAwMjI5OQMAAAACNzkCAAAAAjU2BAAAAAEwBwAAAAk3LzMxLzIwMTkIAAAACTMvMzEvMjAxOAkAAAABMDXrbjkMFtcIEZWxiQwW1wgqQ0lRLlRTRTozMjkxLklRX09USEVSX1VOVVNVQUxfU1VQUEwu</t>
  </si>
  <si>
    <t>RlkyMDEzAQAAAFrx3AQCAAAAATABCAAAAAUAAAABMQEAAAAKMTYxNDkwODQwMgMAAAACNzkCAAAAAjg3BAAAAAEwBwAAAAk3LzMxLzIwMTkIAAAACTEvMzEvMjAxMwkAAAABMPzNJToMFtcI7HR+iQwW1wggQ0lRLlRTRToxOTExLklRX05JX01BUkdJTi5GWTIwMTIBAAAAgWINAAIAAAAGMS4xMTQ0AQgAAAAFAAAAATEBAAAACjE1NTMyMzk2NjIDAAAAAjc5AgAAAAQ0MDk0BAAAAAEwBwAAAAk3LzMxLzIwMTkIAAAACTMvMzEvMjAxMgkAAAABMAv1CDQMFtcISYy1igwW1wglQ0lRLlRTRTo4ODAyLklRX09USEVSX09QRVJfQUNULkZZMjAxOQEAAABhVQ0AAgAAAAYtNTM4MTgBCAAAAAUAAAABMQEAAAAKMTk3MDA1MTM3OAMAAAACNzkCAAAABDIwNDcEAAAAATAHAAAACTcvMzEvMjAxOQgAAAAJMy8zMS8yMDE5CQAAAAEwMLVlOAwW1wj/oNqJDBbXCCdDSVEuVFNFOjg4MDIuSVFfVE9UQUxfUkVWLkZZMjAxMC4uLi5KUFkBAAAAYVUNAAIAAAAHMTAxMzQxNQEIAAAABQAAAAExAQAAAAoxMzgyNzYzNDc5AwAAAAI3OQIAAAACMjgEAAAAATAHAAAACTcvMzEvMjAxOQgAAAAJMy8zMS8yMDEwCQAAAAEwbR4MMgwW1wjNLhaLDBbXCCRDSVEuVFNFOjE5MTEuSVFfQ1VSUkVOVF9SQVRJTy5GWTIwMTIBAAAAgWINAAIAAAAIMS4zNzE0NjYBCAAAAAUAAAABMQEAAAAKMTU1MzIzOTY2MgMAAAACNzkCAAAABDQwMzAEAAAA</t>
  </si>
  <si>
    <t>ATAHAAAACTcvMzEvMjAxOQgAAAAJMy8zMS8yMDEyCQAAAAEwC/UINAwW1whXs7WKDBbXCBlDSVEuVFNFOjg4MDIuSVFfR1cuRlkyMDEzAQAAAGFVDQADAAAAAABmg/M4DBbXCNW2x4kMFtcIJENJUS5OWVNFOkRISS5JUV9FQklUREEuRlkyMDA5Li4uLkpQWQEAAACNowEAAgAAAAotMzU3MC4wNTI1AQgAAAAFAAAAATEBAAAACjE0ODI0MDk5MDQDAAAAAjc5AgAAAAQ0MDUxBAAAAAEwBwAAAAk3LzMxLzIwMTkIAAAACTkvMzAvMjAwOQkAAAABMG0eDDIMFtcIG8UYiwwW1wgiQ0lRLlRTRToxOTI4LklRX0RBX1NVUFBMX0NGLkZZMjAxOAEAAADfVA0AAgAAAAUyMTk4MwEIAAAABQAAAAExAQAAAAoxODg2MDcwNzQ3AwAAAAI3OQIAAAAEMjE3MQQAAAABMAcAAAAJNy8zMS8yMDE5CAAAAAkxLzMxLzIwMTgJAAAAATAJS1s8DBbXCDwYI4kMFtcIJ0NJUS5UU0U6MzI5MS5JUV9UT1RBTF9SRVYuRlkyMDExLi4uLkpQWQEAAABa8dwEAgAAAAoyMDk3NTguMDQ1AQgAAAAFAAAAATEBAAAACjE0MzYyNzU3NjYDAAAAAjc5AgAAAAIyOAQAAAABMAcAAAAJNy8zMS8yMDE5CAAAAAkxLzMxLzIwMTEJAAAAATBtHgwyDBbXCBHiFYsMFtcIJkNJUS5MU0U6UFNOLklRX1RPVEFMX09USEVSX09QRVIuRlkyMDA3AQAAAJVgDQACAAAABTExMy4yAQgAAAAFAAAAATEBAAAACTgxMDIzNTI2NgMAAAACNTUCAAAAAzM4MAQAAAABMAcA</t>
  </si>
  <si>
    <t>AAAJNy8zMS8yMDE5CAAAAAoxMi8zMS8yMDA3CQAAAAEwfUfkNgwW1wikrCKKDBbXCChDSVEuTllTRTpMRU4uSVFfREVGX1RBWF9BU1NFVFNfTFQuRlkyMDA3AQAAACt4AAACAAAABzc0MS41OTgBCAAAAAUAAAABMQEAAAAKMTMxNzA2Nzc2NQMAAAADMTYwAgAAAAQxMDI2BAAAAAEwBwAAAAk3LzMxLzIwMTkIAAAACjExLzMwLzIwMDcJAAAAATB9FOA3DBbXCFmiAIoMFtcILUNJUS5UU0U6NDIwNC5JUV9PVEhFUl9JTlZFU1RfQUNUX1NVUFBMLkZZMjAxOAEAAABHWA0AAgAAAAM4MzgBCAAAAAUAAAABMQEAAAAKMTg5NTAwMjA3NQMAAAACNzkCAAAABDIwNTEEAAAAATAHAAAACTcvMzEvMjAxOQgAAAAJMy8zMS8yMDE4CQAAAAEwkuODOgwW1whsDmuJDBbXCCJDSVEuVFNFOjE4MDguSVFfREFfU1VQUExfQ0YuRlkyMDEyAQAAAIBWDQACAAAABDM1NjkBCAAAAAUAAAABMQEAAAAKMTU1NDk1MDgxNAMAAAACNzkCAAAABDIxNzEEAAAAATAHAAAACTcvMzEvMjAxOQgAAAAJMy8zMS8yMDEyCQAAAAEws3RuOQwW1wiztqGJDBbXCB9DSVEuTllTRTpMRU4uSVFfQVJfVFVSTlMuRlkyMDE3AQAAACt4AAACAAAACTUxLjkzMTkwNwEIAAAABQAAAAExAQAAAAoxOTQzMDMwNjEyAwAAAAMxNjACAAAABDQwMDEEAAAAATAHAAAACTcvMzEvMjAxOQgAAAAKMTEvMzAvMjAxNwkAAAABMLls7TIMFtcIYvz2igwW1wgbQ0lRLlRT</t>
  </si>
  <si>
    <t>RToxOTExLklRX0dQUEUuRlkyMDExAQAAAIFiDQADAAAAAAB4FGU9DBbXCEu/6IgMFtcIH0NJUS5UU0U6MTkxMS5JUV9CVl9TSEFSRS5GWTIwMTQBAAAAgWINAAIAAAALMTIzNC41MjQ2MTIBCAAAAAUAAAABMQEAAAAKMTY4NDI5ODM5MQMAAAACNzkCAAAABDQwMjAEAAAAATAHAAAACTcvMzEvMjAxOQgAAAAJMy8zMS8yMDE0CQAAAAEwH8qDPQwW1wh1VvKIDBbXCCBDSVEuTllTRTpESEkuSVFfQ0FTSF9PUEVSLkZZMjAxNQEAAACNowEAAgAAAAU3MDAuNAEIAAAABQAAAAExAQAAAAoxODY2MTYyNDc1AwAAAAMxNjACAAAABDIwMDYEAAAAATAHAAAACTcvMzEvMjAxOQgAAAAJOS8zMC8yMDE1CQAAAAEwpDL/NwwW1wi7pfWJDBbXCCZDSVEuVFNFOjE5MTEuSVFfTFRfREVCVF9DQVBJVEFMLkZZMjAxMAEAAACBYg0AAgAAAAYyMy4zNTQBCAAAAAUAAAABMQEAAAAKMTM4NzE4NDE5MQMAAAACNzkCAAAABDQxODcEAAAAATAHAAAACTcvMzEvMjAxOQgAAAAJMy8zMS8yMDEwCQAAAAEwqc4INAwW1wiWVLSKDBbXCCdDSVEuTFNFOlBTTi5JUV9QUk9WX0JBRF9ERUJUU19DRi5GWTIwMDkBAAAAlWANAAMAAAAAAGqV5DYMFtcI0YAqigwW1wgjQ0lRLk5ZU0U6TEVOLklRX0dST1NTX01BUkdJTi5GWTIwMTcBAAAAK3gAAAIAAAAHMjAuODgxMwEIAAAABQAAAAExAQAAAAoxOTQzMDMwNjEyAwAAAAMxNjACAAAABDQwNzQE</t>
  </si>
  <si>
    <t>AAAAATAHAAAACTcvMzEvMjAxOQgAAAAKMTEvMzAvMjAxNwkAAAABMLls7TIMFtcIeNX2igwW1wgeQ0lRLk5ZU0U6REhJLklRX1NUX0RFQlQuRlkyMDA4AQAAAI2jAQADAAAAAAAc3GU4DBbXCDCs34kMFtcIL0NJUS5UU0U6MzI5MS5JUV9JTVBVVF9PUEVSX0xFQVNFX0lOVF9FWFAuRlkyMDA5AQAAAFrx3AQCAAAACTUwLjYyNjYxNwEIAAAABQAAAAExAQAAAAoxMzg1NTM5OTU2AwAAAAI3OQIAAAAFMjE2NzIEAAAAATAHAAAACTcvMzEvMjAxOQgAAAAJMS8zMS8yMDA5CQAAAAEwW36EOgwW1wjVZnKJDBbXCCBDSVEuVFNFOjg4MDIuSVFfUEFSVF9USU1FLkZZMjAwOQEAAABhVQ0AAwAAAAAADxAUOQwW1wjqQLyJDBbXCCRDSVEuTllTRTpOVlIuSVFfUEVSSU9EREFURV9JUy5GWTIwMTgBAAAA6cgCAAUAAAAKMjAxOC8xMi8zMQCIxmQ9DBbXCKMGaYoMFtcIIkNJUS5UU0U6MTg3OC5JUV9EQV9TVVBQTF9DRi5GWTIwMTYBAAAAvHANAAIAAAAENjAyNgEIAAAABQAAAAExAQAAAAoxNzk5MjQzNDI5AwAAAAI3OQIAAAAEMjE3MQQAAAABMAcAAAAJNy8zMS8yMDE5CAAAAAkzLzMxLzIwMTYJAAAAATBws5c7DBbXCBLlQIkMFtcIJ0NJUS5MU0U6QkRFVi5JUV9UT1RBTF9PVEhFUl9PUEVSLkZZMjAxOAEAAACiVg0AAgAAAAUxNDUuNwEIAAAABQAAAAExAQAAAAoxOTA3NDM4MzgzAwAAAAI1NQIAAAADMzgwBAAAAAEw</t>
  </si>
  <si>
    <t>BwAAAAk3LzMxLzIwMTkIAAAACTYvMzAvMjAxOAkAAAABMDYlsDQMFtcIt06MigwW1wgmQ0lRLlRTRTozMjkxLklRX0NVU1RPTV9CRVRBLjIwMDgvMDEvMzEBAAAAWvHcBAIAAAARMC43NzgyNjM0OTA3MzMxMTkA1sxBXAwW1wiE+7OQDBbXCCtDSVEuTllTRTpMRU4uSVFfTklfQVZBSUxfRVhDTF9NQVJHSU4uRlkyMDE0AQAAACt4AAACAAAABjguMTEyMwEIAAAABQAAAAExAQAAAAoxODI1MDcwNTI0AwAAAAMxNjACAAAABDQxODIEAAAAATAHAAAACTcvMzEvMjAxOQgAAAAKMTEvMzAvMjAxNAkAAAABMLls7TIMFtcI5wH1igwW1wgnQ0lRLkxTRTpQU04uSVFfTUlOT1JJVFlfSU5URVJFU1QuRlkyMDA3AQAAAJVgDQADAAAAAAB9R+Q2DBbXCGEyJIoMFtcIIkNJUS5UU0U6ODgwMi5JUV9PVEhFUl9JTlRBTi5GWTIwMTQBAAAAYVUNAAIAAAAFOTYwNTIBCAAAAAUAAAABMQEAAAAKMTY4NzA0NDYzNAMAAAACNzkCAAAABDEwNDAEAAAAATAHAAAACTcvMzEvMjAxOQgAAAAJMy8zMS8yMDE0CQAAAAEwbKrzOAwW1wj9mcqJDBbXCCFDSVEuVFNFOjE4MDguSVFfVE9UQUxfTElBQi5GWTIwMTMBAAAAgFYNAAIAAAAGMzQ3MDU5AQgAAAAFAAAAATEBAAAACjE2MjU0NTc2OTADAAAAAjc5AgAAAAQxMjc2BAAAAAEwBwAAAAk3LzMxLzIwMTkIAAAACTMvMzEvMjAxMwkAAAABMLN0bjkMFtcIDSekiQwW1wgqQ0lRLk5ZU0U6</t>
  </si>
  <si>
    <t>TlZSLklRX1RFVl9FQklUREEuMjAwMC4yMDE5LzAzLzMxAQAAAOnIAgACAAAACDkuODMzNjE5AQcAAAAFAAAAATEBAAAACjE5NDQ3OTkyOTEDAAAAATACAAAABjEwMDAzMAQAAAABMAcAAAAJMy8yOS8yMDE5CAAAAAkzLzI5LzIwMTliwrtcDBbXCOKcq5AMFtcILkNJUS5UU0U6ODgwMi5JUV9NSU5PUklUWV9JTlRFUkVTVF9UT1RBTC5GWTIwMTQBAAAAYVUNAAIAAAAGMTE3NTQwAQgAAAAFAAAAATEBAAAACjE2ODcwNDQ2MzQDAAAAAjc5AgAAAAQxMzEyBAAAAAEwBwAAAAk3LzMxLzIwMTkIAAAACTMvMzEvMjAxNAkAAAABMGyq8zgMFtcI7jbLiQwW1wgZQ0lRLlRTRToxODA4LklRX1JFLkZZMjAxMQEAAACAVg0AAgAAAAU0NjU4MgEIAAAABQAAAAExAQAAAAoxNDYxNjgwMTA3AwAAAAI3OQIAAAAEMTIyMgQAAAABMAcAAAAJNy8zMS8yMDE5CAAAAAkzLzMxLzIwMTEJAAAAATAFWBA6DBbXCAODnokMFtcIHENJUS5UU0U6MTgwOC5JUV9DQVBFWC5GWTIwMTIBAAAAgFYNAAIAAAAFLTIxODEBCAAAAAUAAAABMQEAAAAKMTU1NDk1MDgxNAMAAAACNzkCAAAABDIwMjEEAAAAATAHAAAACTcvMzEvMjAxOQgAAAAJMy8zMS8yMDEyCQAAAAEws3RuOQwW1wjiBaKJDBbXCDFDSVEuVFNFOjE4MDguSVFfQ0hBTkdFX05FVF9XT1JLSU5HX0NBUElUQUwuRlkyMDExAQAAAIBWDQACAAAABS0yMzIyAQgAAAAFAAAAATEBAAAA</t>
  </si>
  <si>
    <t>CjE0NjE2ODAxMDcDAAAAAjc5AgAAAAQ0NDIxBAAAAAEwBwAAAAk3LzMxLzIwMTkIAAAACTMvMzEvMjAxMQkAAAABMAVYEDoMFtcIzpKfiQwW1wglQ0lRLlRTRToxOTI4LklRX0dBSU5fSU5WRVNUX0NGLkZZMjAxMAEAAADfVA0AAgAAAAM4NzMBCAAAAAUAAAABMQEAAAAKMTM1ODU0NTk2NQMAAAACNzkCAAAABDIwOTAEAAAAATAHAAAACTcvMzEvMjAxOQgAAAAJMS8zMS8yMDEwCQAAAAEw1Mi7PAwW1whxxgqJDBbXCCVDSVEuVFNFOjQyMDQuSVFfT1RIRVJfT1BFUl9BQ1QuRlkyMDEyAQAAAEdYDQACAAAABi0xNTA1NwEIAAAABQAAAAExAQAAAAoxNTU0MzM3MjM5AwAAAAI3OQIAAAAEMjA0NwQAAAABMAcAAAAJNy8zMS8yMDE5CAAAAAkzLzMxLzIwMTIJAAAAATDwbkQ7DBbXCHY/WYkMFtcIJUNJUS5OWVNFOkRISS5JUV9SRVRVUk5fQ0FQSVRBTC5GWTIwMTUBAAAAjaMBAAIAAAAGOC4wMTQ4AQgAAAAFAAAAATEBAAAACjE4NjYxNjI0NzUDAAAAAzE2MAIAAAAENDM2MwQAAAABMAcAAAAJNy8zMS8yMDE5CAAAAAk5LzMwLzIwMTUJAAAAATDfHu0yDBbXCMK07YoMFtcIKkNJUS5UU0U6MTkxMS5JUV9UT1RBTF9FUVVJVFkuRlkyMDEzLi4uLkpQWQEAAACBYg0AAgAAAAYxOTMyNTABCAAAAAUAAAABMQEAAAAKMTYyMzgzNDE0MgMAAAACNzkCAAAABDEyNzUEAAAAATAHAAAACTcvMzEvMjAxOQgAAAAJMy8zMS8y</t>
  </si>
  <si>
    <t>MDEzCQAAAAEwUkUMMgwW1wjy1hmLDBbXCBlDSVEuVFNFOjQyMDQuSVFfQkVUQV81WVIuAQAAAEdYDQACAAAAEDEuMjI0NDIyNzk5Mjg1MzgAj9JsjwwW1wiP0myPDBbXCCNDSVEuTFNFOkJERVYuSVFfRElMVVRfV0VJR0hULkZZMjAxOAEAAACiVg0AAgAAAAQxMDIwADYlsDQMFtcIgcOMigwW1wgmQ0lRLk5ZU0U6REhJLklRX0ZJTElOR19DVVJSRU5DWS5GWTIwMDgBAAAAjaMBAAMAAAADVVNEABzcZTgMFtcIRgfhiQwW1wgZQ0lRLk5ZU0U6REhJLklRX0FFLkZZMjAxMAEAAACNowEAAgAAAAUxMzAuMgEIAAAABQAAAAExAQAAAAoxNTc2NTM3MTQ3AwAAAAMxNjACAAAABDEwMTYEAAAAATAHAAAACTcvMzEvMjAxOQgAAAAJOS8zMC8yMDEwCQAAAAEwEQNmOAwW1wgHeeWJDBbXCChDSVEuTllTRTpOVlIuSVFfVE9UQUxfREVCVF9SRVBBSUQuRlkyMDE2AQAAAOnIAgADAAAAAAAitr01DBbXCKhxZIoMFtcILUNJUS5OWVNFOkRISS5JUV9ERUZfVEFYX0FTU0VUU19DVVJSRU5ULkZZMjAwOQEAAACNowEAAwAAAAAAHNxlOAwW1wi/ROKJDBbXCCpDSVEuTllTRTpESEkuSVFfT1RIRVJfVU5VU1VBTF9TVVBQTC5GWTIwMDkBAAAAjaMBAAIAAAADMy45AQgAAAAFAAAAATEBAAAACjE0ODI0MDk5MDQDAAAAAzE2MAIAAAACODcEAAAAATAHAAAACTcvMzEvMjAxOQgAAAAJOS8zMC8yMDA5CQAAAAEwHNxlOAwW1wjXzuGJ</t>
  </si>
  <si>
    <t>DBbXCCFDSVEuTllTRTpESEkuSVFfSU5DX0VRVUlUWS5GWTIwMDABAAAAjaMBAAMAAAAAALGyejAMFtcI+1BXiwwW1wggQ0lRLlRTRToxODc4LklRX01BQ0hJTkVSWS5GWTIwMTcBAAAAvHANAAMAAAAAAGDalzsMFtcIfPBDiQwW1wgeQ0lRLlRTRToxODc4LklRX1dJUF9JTlYuRlkyMDE2AQAAALxwDQACAAAABTEzMzI4AQgAAAAFAAAAATEBAAAACjE3OTkyNDM0MjkDAAAAAjc5AgAAAAQzMjE5BAAAAAEwBwAAAAk3LzMxLzIwMTkIAAAACTMvMzEvMjAxNgkAAAABMHCzlzsMFtcI+L5AiQwW1wgdQ0lRLk5ZU0U6TEVOLklRX1JEX0VYUC5GWTIwMDgBAAAAK3gAAAMAAAAAAJQ64DcMFtcIwCoCigwW1wglQ0lRLlRTRTo4ODAyLklRX0NBU0hfU1RfSU5WRVNULkZZMjAxOQEAAABhVQ0AAgAAAAYxODM1ODEBCAAAAAUAAAABMQEAAAAKMTk3MDA1MTM3OAMAAAACNzkCAAAABDEwMDIEAAAAATAHAAAACTcvMzEvMjAxOQgAAAAJMy8zMS8yMDE5CQAAAAEwKI9lOAwW1whiG9mJDBbXCCVDSVEuVFNFOjE4NzguSVFfU1RfREVCVF9JU1NVRUQuRlkyMDE1AQAAALxwDQADAAAAAABws5c7DBbXCNhPPokMFtcIIENJUS5UU0U6NDIwNC5JUV9ESVZfU0hBUkUuRlkyMDE2AQAAAEdYDQACAAAAAjMwAQgAAAAFAAAAATEBAAAACjE3OTkyNDMyNTUDAAAAAjc5AgAAAAQzMDU4BAAAAAEwBwAAAAk3LzMxLzIwMTkIAAAACTMvMzEv</t>
  </si>
  <si>
    <t>MjAxNgkAAAABMJwLRTsMFtcIr0tjiQwW1wgfQ0lRLk5ZU0U6REhJLklRX1RPVEFMX0NBLkZZMjAwOAEAAACNowEAAgAAAAY3NDYxLjkBCAAAAAUAAAABMQEAAAAKMTQxMTMxMjM1MAMAAAADMTYwAgAAAAQxMDA4BAAAAAEwBwAAAAk3LzMxLzIwMTkIAAAACTkvMzAvMjAwOAkAAAABMBzcZTgMFtcIxqankAwW1wglQ0lRLlRTRToxODA4LklRX0NBU0hfU1RfSU5WRVNULkZZMjAxNwEAAACAVg0AAgAAAAYyMDUxMjMBCAAAAAUAAAABMQEAAAAKMTg0OTAyNjcxOAMAAAACNzkCAAAABDEwMDIEAAAAATAHAAAACTcvMzEvMjAxOQgAAAAJMy8zMS8yMDE3CQAAAAEwNetuOQwW1wi+cq+JDBbXCCdDSVEuVFNFOjE4MDguSVFfVE9UQUxfT1RIRVJfT1BFUi5GWTIwMTkBAAAAgFYNAAIAAAAFNTk0MjABCAAAAAUAAAABMQEAAAAKMTk3MDA1MTQ0NgMAAAACNzkCAAAAAzM4MAQAAAABMAcAAAAJNy8zMS8yMDE5CAAAAAkzLzMxLzIwMTkJAAAAATAdwhM5DBbXCG1TtIkMFtcIIUNJUS5MU0U6UFNOLklRX09USEVSX0lOVEFOLkZZMjAxOAEAAACVYA0AAgAAAAI2MAEIAAAABQAAAAExAQAAAAoxOTUwMTUyNTU5AwAAAAI1NQIAAAAEMTA0MAQAAAABMAcAAAAJNy8zMS8yMDE5CAAAAAoxMi8zMS8yMDE4CQAAAAEwoZc2NgwW1wjAZUSKDBbXCCdDSVEuVFNFOjMyOTEuSVFfTUFSS0VUQ0FQLjIwMTgvMy8zMS5KUFkBAAAAWvHc</t>
  </si>
  <si>
    <t>BAIAAAANNTczMzA0LjA5MzkwOAEGAAAABQAAAAExAQAAAAoxODc0MDAyMTU5AwAAAAI3OQIAAAAGMTAwMDU0BAAAAAEwBwAAAAkzLzMxLzIwMThpm7tcDBbXCAT0G58MFtcIGUNJUS5UU0U6MTkxMS5JUV9OSS5GWTIwMDEBAAAAgWINAAIAAAAENjk5NAEIAAAABQAAAAExAQAAAAg0MTUwMzA5MwMAAAACNzkCAAAAAjE1BAAAAAEwBwAAAAk3LzMxLzIwMTkIAAAACTMvMzEvMjAwMQkAAAABMI3TwzEMFtcIKP41iwwW1wgjQ0lRLkxTRTpCREVWLklRX1BFX0VYQ0wuLjIwMTAvMDMvMzEBAAAAolYNAAMAAAACTk0BBwAAAAUAAAABMQEAAAAKMTMzMTAwOTAzNAMAAAABMAIAAAAGMTAwMDI3BAAAAAEwBwAAAAkzLzMxLzIwMTAIAAAACTMvMzEvMjAxMHwQvFwMFtcIUe2IiwwW1wgjQ0lRLkxTRTpCREVWLklRX09USEVSX0VRVUlUWS5GWTIwMTQBAAAAolYNAAIAAAAEMTExOAEIAAAABQAAAAExAQAAAAoxNzU5ODM3OTYxAwAAAAI1NQIAAAAEMTAyOAQAAAABMAcAAAAJNy8zMS8yMDE5CAAAAAk2LzMwLzIwMTQJAAAAATDAvzY1DBbXCO/PgYoMFtcII0NJUS5MU0U6QkRFVi5JUV9GSU5JU0hFRF9JTlYuRlkyMDEyAQAAAKJWDQACAAAABDgwLjIBCAAAAAUAAAABMQEAAAAKMTY0MDk2OTA1NgMAAAACNTUCAAAABDMwNzUEAAAAATAHAAAACTcvMzEvMjAxOQgAAAAJNi8zMC8yMDEyCQAAAAEwAJg2NQwW1wgPpXuKDBbX</t>
  </si>
  <si>
    <t>CClDSVEuVFNFOjE5MjguSVFfQVNTRVRfV1JJVEVET1dOX0NGLkZZMjAxMwEAAADfVA0AAwAAAAAArylgPAwW1wg66BOJDBbXCCBDSVEuVFNFOjQyMDQuSVFfQlVJTERJTkdTLkZZMjAxNQEAAABHWA0AAwAAAAAAnAtFOwwW1wjvxGGJDBbXCCpDSVEuVFNFOjE5MjguSVFfVE9UQUxfQ09NTU9OX0VRVUlUWS5GWTIwMTkBAAAA31QNAAIAAAAHMTE4MzYxMAEIAAAABQAAAAExAQAAAAoxOTYwNzEwNDQ4AwAAAAI3OQIAAAAEMTAwNgQAAAABMAcAAAAJNy8zMS8yMDE5CAAAAAkxLzMxLzIwMTkJAAAAATANcls8DBbXCO2GJYkMFtcIH0NJUS5UU0U6MTgwOC5JUV9FQklUX0lOVC5GWTIwMTIBAAAAgFYNAAIAAAAINS40NDk4MjMBCAAAAAUAAAABMQEAAAAKMTU1NDk1MDgxNAMAAAACNzkCAAAABDQxODkEAAAAATAHAAAACTcvMzEvMjAxOQgAAAAJMy8zMS8yMDEyCQAAAAEwDC5OMwwW1wiyM9yKDBbXCCFDSVEuTllTRTpESEkuSVFfQ09NTU9OX1JFUC5GWTIwMTcBAAAAjaMBAAIAAAAFLTY1LjcBCAAAAAUAAAABMQEAAAAKMTkyMjcxMjQwMgMAAAADMTYwAgAAAAQyMTY0BAAAAAEwBwAAAAk3LzMxLzIwMTkIAAAACTkvMzAvMjAxNwkAAAABMK3s3zcMFtcIduf7iQwW1wgfQ0lRLkxTRTpQU04uSVFfRElWX1NIQVJFLkZZMjAxMwEAAACVYA0AAwAAAAAA7uvKNgwW1wgqSTWKDBbXCBlDSVEuTFNFOlBTTi5JUV9SRVYu</t>
  </si>
  <si>
    <t>RlkyMDA3AQAAAJVgDQACAAAABjMwMTQuOQEIAAAABQAAAAExAQAAAAk4MTAyMzUyNjYDAAAAAjU1AgAAAAMxMTIEAAAAATAHAAAACTcvMzEvMjAxOQgAAAAKMTIvMzEvMjAwNwkAAAABMH1H5DYMFtcIqoUiigwW1wgoQ0lRLk5ZU0U6TlZSLklRX1RPVEFMX0RJVl9QQUlEX0NGLkZZMjAxMAEAAADpyAIAAwAAAAAAogs3NgwW1wj3HlKKDBbXCCBDSVEuTFNFOkJERVYuSVFfU1RfSU5WRVNULkZZMjAxOAEAAACiVg0AAwAAAAAANiWwNAwW1wgzOY2KDBbXCCpDSVEuVFNFOjE4MDguSVFfQ1VSUkVOVF9QT1JUX0xFQVNFUy5GWTIwMDkBAAAAgFYNAAIAAAACMzMBCAAAAAUAAAABMQEAAAAKMTM4MTUyMzA1NQMAAAACNzkCAAAABDEwOTAEAAAAATAHAAAACTcvMzEvMjAxOQgAAAAJMy8zMS8yMDA5CQAAAAEwHQoQOgwW1wjC8JeJDBbXCCRDSVEuVFNFOjQyMDQuSVFfQ1VSUkVOQ1lfR0FJTi5GWTIwMTcBAAAAR1gNAAIAAAAELTgwOAEIAAAABQAAAAExAQAAAAoxODQ4NjczMTg0AwAAAAI3OQIAAAACMzgEAAAAATAHAAAACTcvMzEvMjAxOQgAAAAJMy8zMS8yMDE3CQAAAAEwsTFFOwwW1wigCGaJDBbXCChDSVEuTllTRTpESEkuSVFfR1dfSU5UQU5fQU1PUlRfQ0YuRlkyMDExAQAAAI2jAQADAAAAAADYR/43DBbXCAOV6YkMFtcIG0NJUS5MU0U6QkRFVi5JUV9BUElDLkZZMjAwNwEAAACiVg0AAgAAAAUyMDYuMQEI</t>
  </si>
  <si>
    <t>AAAABQAAAAExAQAAAAoxMDI1NzgzMTk0AwAAAAI1NQIAAAAEMTA4NAQAAAABMAcAAAAJNy8zMS8yMDE5CAAAAAk2LzMwLzIwMDcJAAAAATBVacQ1DBbXCECxbIoMFtcIHENJUS5UU0U6MzI5MS5JUV9EQV9DRi5GWTIwMDgBAAAAWvHcBAIAAAAGNDcuNTQzAQgAAAAFAAAAATEBAAAACjEzODU1Mzk4MTIDAAAAAjc5AgAAAAQyMTYwBAAAAAEwBwAAAAk3LzMxLzIwMTkIAAAACTEvMzEvMjAwOAkAAAABMG5XhDoMFtcIA4hwiQwW1wgqQ0lRLlRTRTo4ODAyLklRX09USEVSX1VOVVNVQUxfU1VQUEwuRlkyMDE0AQAAAGFVDQACAAAAAi0xAQgAAAAFAAAAATEBAAAACjE2ODcwNDQ2MzQDAAAAAjc5AgAAAAI4NwQAAAABMAcAAAAJNy8zMS8yMDE5CAAAAAkzLzMxLzIwMTQJAAAAATBsqvM4DBbXCEqxyYkMFtcIM0NJUS5UU0U6MTkyOC5JUV9DSEFOR0VfT1RIRVJfTkVUX09QRVJfQVNTRVRTLkZZMjAwOAEAAADfVA0AAgAAAAYtMTk4MDEBCAAAAAUAAAABMQEAAAAJOTcxNDY3MTc4AwAAAAI3OQIAAAAEMjA0NQQAAAABMAcAAAAJNy8zMS8yMDE5CAAAAAkxLzMxLzIwMDgJAAAAATAFfLs8DBbXCA7/BIkMFtcIJENJUS5UU0U6MzI5MS5JUV9QRVJJT0REQVRFX0lTLkZZMjAxOQEAAABa8dwEBQAAAAoyMDE5LzAzLzMxAIjGZD0MFtcIK0SRiQwW1wgnQ0lRLlRTRToxOTI4LklRX0RBWVNfUEFZQUJMRV9PVVQuRlkyMDE4</t>
  </si>
  <si>
    <t>AQAAAN9UDQACAAAACDM1LjQ0Mjk2AQgAAAAFAAAAATEBAAAACjE4ODYwNzA3NDcDAAAAAjc5AgAAAAQ0MTgzBAAAAAEwBwAAAAk3LzMxLzIwMTkIAAAACTEvMzEvMjAxOAkAAAABMOxCCTQMFtcIKmvBigwW1wgfQ0lRLk5ZU0U6REhJLklRX05FVF9ERUJULkZZMjAxMgEAAACNowEAAgAAAAYxMTY0LjcBCAAAAAUAAAABMQEAAAAKMTcwNzY2MDI1MwMAAAADMTYwAgAAAAQ0MzY0BAAAAAEwBwAAAAk3LzMxLzIwMTkIAAAACTkvMzAvMjAxMgkAAAABMMmW/jcMFtcIPHnsiQwW1wglQ0lRLk5ZU0U6REhJLklRX0dXX0lOVEFOX0FNT1JULkZZMjAwOQEAAACNowEAAwAAAAAAHNxlOAwW1whYVOGJDBbXCClDSVEuTllTRTpMRU4uSVFfREVCVF9FUVVJVl9ORVRfUEJPLkZZMjAxOAEAAAAreAAAAwAAAAAAdyDkNgwW1whMcyGKDBbXCCVDSVEuVFNFOjE4MDguSVFfTFRfREVCVF9SRVBBSUQuRlkyMDE5AQAAAIBWDQACAAAABi0yNjQ3MQEIAAAABQAAAAExAQAAAAoxOTcwMDUxNDQ2AwAAAAI3OQIAAAAEMjAzNgQAAAABMAcAAAAJNy8zMS8yMDE5CAAAAAkzLzMxLzIwMTkJAAAAATAdwhM5DBbXCIaftokMFtcIJ0NJUS5MU0U6UFNOLklRX1RPVEFMX0RJVl9QQUlEX0NGLkZZMjAxMAEAAACVYA0AAgAAAAItOQEIAAAABQAAAAExAQAAAAoxNTI5ODk3MDk5AwAAAAI1NQIAAAAEMjAyMgQAAAABMAcAAAAJNy8zMS8yMDE5</t>
  </si>
  <si>
    <t>CAAAAAoxMi8zMS8yMDEwCQAAAAEwabzkNgwW1wjZJy6KDBbXCCZDSVEuVFNFOjE4MDguSVFfQVNTRVRfV1JJVEVET1dOLkZZMjAwOAEAAACAVg0AAgAAAAYtMjczNzYBCAAAAAUAAAABMQEAAAAKMTA2Mjc0MzI0OQMAAAACNzkCAAAAAjMyBAAAAAEwBwAAAAk3LzMxLzIwMTkIAAAACTMvMzEvMjAwOAkAAAABMB7jDzoMFtcIcrKTiQwW1wgqQ0lRLkxTRTpQU04uSVFfUkVUVVJOX0NPTU1PTl9FUVVJVFkuRlkyMDA3AQAAAJVgDQACAAAABzE4Ljg5NTUBCAAAAAUAAAABMQEAAAAJODEwMjM1MjY2AwAAAAI1NQIAAAAFMzMzMjAEAAAAATAHAAAACTcvMzEvMjAxOQgAAAAKMTIvMzEvMjAwNwkAAAABMHuT7TIMFtcI7g34igwW1wgkQ0lRLlRTRTo4ODAyLklRX0VRVUlUWV9NRVRIT0QuRlkyMDE3AQAAAGFVDQADAAAAAABqYfg4DBbXCFow1IkMFtcIHkNJUS5OWVNFOk5WUi5JUV9XSVBfSU5WLkZZMjAxNQEAAADpyAIAAgAAAAY2MC42MTEBCAAAAAUAAAABMQEAAAAKMTg3NDM3NjI3NwMAAAADMTYwAgAAAAQzMjE5BAAAAAEwBwAAAAk3LzMxLzIwMTkIAAAACjEyLzMxLzIwMTUJAAAAATCHj701DBbXCEnHYIoMFtcIG0NJUS5UU0U6MTg3OC5JUV9DT0dTLkZZMjAwNQEAAAC8cA0AAgAAAAYzMzI0NjEBCAAAAAUAAAABMQEAAAAJMjQ5MDI2NTcyAwAAAAI3OQIAAAACMzQEAAAAATAHAAAACTcvMzEvMjAxOQgAAAAJ</t>
  </si>
  <si>
    <t>My8zMS8yMDA1CQAAAAEw0D16MAwW1wjT90yLDBbXCCJDSVEuTllTRTpMRU4uSVFfT1RIRVJfSU5UQU4uRlkyMDE0AQAAACt4AAADAAAAAAAHVUs3DBbXCH3wFIoMFtcIKENJUS5UU0U6ODgwMi5JUV9UT1RBTF9ERUJUX0lTU1VFRC5GWTIwMTEBAAAAYVUNAAIAAAAGMjc3MjQ0AQgAAAAFAAAAATEBAAAACjE0NjI3MTI0ODcDAAAAAjc5AgAAAAQyMTYxBAAAAAEwBwAAAAk3LzMxLzIwMTkIAAAACTMvMzEvMjAxMQkAAAABMGVfFDkMFtcIfF7CiQwW1wgfQ0lRLlRTRToxOTI4LklRX0FSX1RVUk5TLkZZMjAxNwEAAADfVA0AAgAAAAk0MS44Mzk4MzgBCAAAAAUAAAABMQEAAAAKMTgzOTYxMzYwMgMAAAACNzkCAAAABDQwMDEEAAAAATAHAAAACTcvMzEvMjAxOQgAAAAJMS8zMS8yMDE3CQAAAAEw7EIJNAwW1whKqcCKDBbXCCFDSVEuVFNFOjE4MDguSVFfTkVUX0NIQU5HRS5GWTIwMTYBAAAAgFYNAAIAAAAFMTg1NTIBCAAAAAUAAAABMQEAAAAKMTc5ODU4Njk5NgMAAAACNzkCAAAABDIwOTMEAAAAATAHAAAACTcvMzEvMjAxOQgAAAAJMy8zMS8yMDE2CQAAAAEwVsJuOQwW1wjmOa6JDBbXCCBDSVEuTFNFOkJERVYuSVFfQ0hBTkdFX0FQLkZZMjAxNAEAAACiVg0AAgAAAAMxNDcBCAAAAAUAAAABMQEAAAAKMTc1OTgzNzk2MQMAAAACNTUCAAAABDIwMTcEAAAAATAHAAAACTcvMzEvMjAxOQgAAAAJNi8zMC8yMDE0</t>
  </si>
  <si>
    <t>CQAAAAEwwL82NQwW1whPkoKKDBbXCCRDSVEuTFNFOkJERVYuSVFfRUJJVERBLkZZMjAxNy4uLi5KUFkBAAAAolYNAAIAAAANMTE4NTM4LjM4NzM2MQEIAAAABQAAAAExAQAAAAoxOTA3NDM4Mzc5AwAAAAI3OQIAAAAENDA1MQQAAAABMAcAAAAJNy8zMS8yMDE5CAAAAAk2LzMwLzIwMTcJAAAAATBSRQwyDBbXCO6vGYsMFtcIIUNJUS5UU0U6ODgwMi5JUV9DQVNIX1RBWEVTLkZZMjAxNwEAAABhVQ0AAgAAAAU1MjE4OQEIAAAABQAAAAExAQAAAAoxODQ4ODc5NDM4AwAAAAI3OQIAAAAEMzA1MwQAAAABMAcAAAAJNy8zMS8yMDE5CAAAAAkzLzMxLzIwMTcJAAAAATBqYfg4DBbXCB7z1IkMFtcIH0NJUS5UU0U6ODgwMi5JUV9FQlRfRVhDTC5GWTIwMTEBAAAAYVUNAAIAAAAGMTM2OTY1AQgAAAAFAAAAATEBAAAACjE0NjI3MTI0ODcDAAAAAjc5AgAAAAE0BAAAAAEwBwAAAAk3LzMxLzIwMTkIAAAACTMvMzEvMjAxMQkAAAABMO83FDkMFtcIHmTAiQwW1wglQ0lRLlRTRToxOTI4LklRX0xUX0RFQlRfUkVQQUlELkZZMjAxOQEAAADfVA0AAgAAAAYtNjU4MDYBCAAAAAUAAAABMQEAAAAKMTk2MDcxMDQ0OAMAAAACNzkCAAAABDIwMzYEAAAAATAHAAAACTcvMzEvMjAxOQgAAAAJMS8zMS8yMDE5CQAAAAEwDXJbPAwW1wiflyaJDBbXCCVDSVEuTllTRTpOVlIuSVFfR0FJTl9BU1NFVFNfQ0YuRlkyMDA3AQAAAOnIAgAC</t>
  </si>
  <si>
    <t>AAAABy01OC43NDUBCAAAAAUAAAABMQEAAAAKMTMzNDMxMjMxMgMAAAADMTYwAgAAAAQyMDI2BAAAAAEwBwAAAAk3LzMxLzIwMTkIAAAACjEyLzMxLzIwMDcJAAAAATCivjY2DBbXCKVdSIoMFtcIHUNJUS5UU0U6MTkyOC5JUV9SRF9FWFAuRlkyMDE3AQAAAN9UDQADAAAAAABsn2A8DBbXCAXrHYkMFtcIH0NJUS5UU0U6ODgwMi5JUV9UT1RBTF9DQS5GWTIwMTgBAAAAYVUNAAIAAAAHMTIyOTA0MQEIAAAABQAAAAExAQAAAAoxODk1MDAyNDQ1AwAAAAI3OQIAAAAEMTAwOAQAAAABMAcAAAAJNy8zMS8yMDE5CAAAAAkzLzMxLzIwMTgJAAAAATAoj2U4DBbXCDQ31okMFtcIIENJUS5UU0U6MTkxMS5JUV9UT1RBTF9SRVYuRlkyMDExAQAAAIFiDQACAAAABjc5NzQ5MwEIAAAABQAAAAExAQAAAAoxNDYxNjgwMjA0AwAAAAI3OQIAAAACMjgEAAAAATAHAAAACTcvMzEvMjAxOQgAAAAJMy8zMS8yMDExCQAAAAEweBRlPQwW1wgcb6aQDBbXCCZDSVEuVFNFOjMyOTEuSVFfRUZGRUNUX1RBWF9SQVRFLkZZMjAxOQEAAABa8dwEAgAAAAczMC40MzI4AQgAAAAFAAAAATEBAAAACjE5Njk5NTAwMTUDAAAAAjc5AgAAAAQ0Mzc2BAAAAAEwBwAAAAk3LzMxLzIwMTkIAAAACTMvMzEvMjAxOQkAAAABMFeVDzoMFtcIOx2RiQwW1wgnQ0lRLlRTRToxOTI4LklRX1RPVEFMX1JFVi5GWTIwMTMuLi4uSlBZAQAAAN9UDQACAAAABzE2</t>
  </si>
  <si>
    <t>MTM4MTYBCAAAAAUAAAABMQEAAAAKMTYxNDkwODM5MAMAAAACNzkCAAAAAjI4BAAAAAEwBwAAAAk3LzMxLzIwMTkIAAAACTEvMzEvMjAxMwkAAAABMG0eDDIMFtcIFEUViwwW1wglQ0lRLlRTRTozMjkxLklRX05FVF9SRU5UQUxfRVhQLkZZMjAxNQEAAABa8dwEAwAAAAAAnBsmOgwW1wgFU4WJDBbXCCFDSVEuVFNFOjE5MjguSVFfVE9UQUxfREVCVC5GWTIwMTQBAAAA31QNAAIAAAAGMjg3Mzc3AQgAAAAFAAAAATEBAAAACjE2NzY1MTk2NzIDAAAAAjc5AgAAAAQ0MTczBAAAAAEwBwAAAAk3LzMxLzIwMTkIAAAACTEvMzEvMjAxNAkAAAABMIJRYDwMFtcIiWFKiwwW1wghQ0lRLlRTRToxOTI4LklRX1NHQV9NQVJHSU4uRlkyMDE0AQAAAN9UDQACAAAABzEyLjU0OTUBCAAAAAUAAAABMQEAAAAKMTY3NjUxOTY3MgMAAAACNzkCAAAABDQzNzUEAAAAATAHAAAACTcvMzEvMjAxOQgAAAAJMS8zMS8yMDE0CQAAAAEw7EIJNAwW1wiwh76KDBbXCCRDSVEuTllTRTpOVlIuSVFfT1RIRVJfTElBQl9MVC5GWTIwMTYBAAAA6cgCAAIAAAAHMTIyLjIzNgEIAAAABQAAAAExAQAAAAoxOTQ0Nzk1ODA5AwAAAAMxNjACAAAABDEwNjIEAAAAATAHAAAACTcvMzEvMjAxOQgAAAAKMTIvMzEvMjAxNgkAAAABMIePvTUMFtcIfTljigwW1wguQ0lRLlRTRToxODA4LklRX09USEVSX0ZJTkFOQ0VfQUNUX1NVUFBMLkZZMjAxNQEAAACA</t>
  </si>
  <si>
    <t>Vg0AAgAAAAUtMTQxMAEIAAAABQAAAAExAQAAAAoxNzQ1OTE2NTY5AwAAAAI3OQIAAAAEMjA1MAQAAAABMAcAAAAJNy8zMS8yMDE5CAAAAAkzLzMxLzIwMTUJAAAAATBWwm45DBbXCHRSq4kMFtcIGUNJUS5OWVNFOkRISS5JUV9HVy5GWTIwMTgBAAAAjaMBAAIAAAAFMTA5LjIBCAAAAAUAAAABMQEAAAAKMTkyMjcxMzczMwMAAAADMTYwAgAAAAQxMTcxBAAAAAEwBwAAAAk3LzMxLzIwMTkIAAAACTkvMzAvMjAxOAkAAAABMK3s3zcMFtcIPXD9iQwW1wgkQ0lRLlRTRToxOTI4LklRX0lNUEFJUk1FTlRfR1cuRlkyMDE5AQAAAN9UDQADAAAAAAANcls8DBbXCEBPJIkMFtcIGkNJUS5OWVNFOkRISS5JUV9TR0EuRlkyMDAyAQAAAI2jAQACAAAABTY0Ni44AQgAAAAFAAAAATEBAAAABzMyODI2ODkDAAAAAzE2MAIAAAACMjMEAAAAATAHAAAACTcvMzEvMjAxOQgAAAAJOS8zMC8yMDAyCQAAAAEws4t6MAwW1wgkjlaLDBbXCChDSVEuTllTRTpMRU4uSVFfVE9UQUxfREVCVF9FQklUREEuRlkyMDEyAQAAACt4AAACAAAACTE1LjU1MzcyNQEIAAAABQAAAAExAQAAAAoxNzE2MzY4NTQ5AwAAAAMxNjACAAAABDQxOTIEAAAAATAHAAAACTcvMzEvMjAxOQgAAAAKMTEvMzAvMjAxMgkAAAABMLhE7TIMFtcIUsvzigwW1wgkQ0lRLlRTRToxOTExLklRX0NPTU1PTl9JU1NVRUQuRlkyMDE1AQAAAIFiDQADAAAAAAA98YM9DBbX</t>
  </si>
  <si>
    <t>CI4j9ogMFtcIGUNJUS5UU0U6NDIwNC5JUV9GWC5GWTIwMTkBAAAAR1gNAAIAAAADMzY1AQgAAAAFAAAAATEBAAAACjE5NjkxNTQ2NjgDAAAAAjc5AgAAAAQyMTQ0BAAAAAEwBwAAAAk3LzMxLzIwMTkIAAAACTMvMzEvMjAxOQkAAAABMIUKhDoMFtcIgkBuiQwW1wgxQ0lRLk5ZU0U6TlZSLklRX0NIQU5HRV9ORVRfV09SS0lOR19DQVBJVEFMLkZZMjAxMAEAAADpyAIAAgAAAAU3MS4wMgEIAAAABQAAAAExAQAAAAoxNTg4MzExMDE1AwAAAAMxNjACAAAABDQ0MjEEAAAAATAHAAAACTcvMzEvMjAxOQgAAAAKMTIvMzEvMjAxMAkAAAABMKILNzYMFtcI9x5SigwW1wgfQ0lRLlRTRTo0MjA0LklRX1RPVEFMX0NBLkZZMjAxOAEAAABHWA0AAgAAAAY0NzMyOTcBCAAAAAUAAAABMQEAAAAKMTg5NTAwMjA3NQMAAAACNzkCAAAABDEwMDgEAAAAATAHAAAACTcvMzEvMjAxOQgAAAAJMy8zMS8yMDE4CQAAAAEwmLyDOgwW1wjFr2mJDBbXCCFDSVEuVFNFOjQyMDQuSVFfT1RIRVJfT1BFUi5GWTIwMTkBAAAAR1gNAAMAAAAAAJLjgzoMFtcIZKpriQwW1wglQ0lRLlRTRToxODA4LklRX1NQRUNJQUxfRElWX0NGLkZZMjAxOQEAAACAVg0AAwAAAAAAHcITOQwW1wi+x7aJDBbXCCVDSVEuVFNFOjE5MjguSVFfR1dfSU5UQU5fQU1PUlQuRlkyMDEzAQAAAN9UDQADAAAAAACrAmA8DBbXCILuEYkMFtcIJUNJUS5OWVNFOk5WUi5J</t>
  </si>
  <si>
    <t>UV9MVF9ERUJUX0VRVUlUWS5GWTIwMTQBAAAA6cgCAAIAAAAHNTMuMzAwMQEIAAAABQAAAAExAQAAAAoxODI3OTY4OTgzAwAAAAMxNjACAAAABDQwODUEAAAAATAHAAAACTcvMzEvMjAxOQgAAAAKMTIvMzEvMjAxNAkAAAABMM7wfjIMFtcIvIgEiwwW1wggQ0lRLkxTRTpQU04uSVFfQ0FTSF9UQVhFUy5GWTIwMTUBAAAAlWANAAIAAAAFMTI4LjMBCAAAAAUAAAABMQEAAAAKMTgzMjYzMTM4MQMAAAACNTUCAAAABDMwNTMEAAAAATAHAAAACTcvMzEvMjAxOQgAAAAKMTIvMzEvMjAxNQkAAAABMNRfyzYMFtcI+jc9igwW1wghQ0lRLk5ZU0U6TEVOLklRX1RPVEFMX0RFQlQuRlkyMDExAQAAACt4AAACAAAACDQ1MzguNDM0AQgAAAAFAAAAATEBAAAACjE2NTU1MTM0NTkDAAAAAzE2MAIAAAAENDE3MwQAAAABMAcAAAAJNy8zMS8yMDE5CAAAAAoxMS8zMC8yMDExCQAAAAEw/gVLNwwW1wg2swyKDBbXCCJDSVEuTllTRTpMRU4uSVFfREFfU1VQUExfQ0YuRlkyMDA4AQAAACt4AAACAAAABjMyLjM5OQEIAAAABQAAAAExAQAAAAoxNDIxMDA4MjAzAwAAAAMxNjACAAAABDIxNzEEAAAAATAHAAAACTcvMzEvMjAxOQgAAAAKMTEvMzAvMjAwOAkAAAABMI1h4DcMFtcIhyUEigwW1wgiQ0lRLlRTRToxODA4LklRX0RBX1NVUFBMX0NGLkZZMjAwOQEAAACAVg0AAgAAAAQ0MDI5AQgAAAAFAAAAATEBAAAACjEzODE1MjMwNTUD</t>
  </si>
  <si>
    <t>AAAAAjc5AgAAAAQyMTcxBAAAAAEwBwAAAAk3LzMxLzIwMTkIAAAACTMvMzEvMjAwOQkAAAABMB0KEDoMFtcIZtuYiQwW1wguQ0lRLlRTRTozMjkxLklRX1RPVEFMX0RFQlRfRUJJVERBX0NBUEVYLkZZMjAxNwEAAABa8dwEAgAAAAgzLjIxNjU4OQEIAAAABQAAAAExAQAAAAoxODQ4ODA3NTE4AwAAAAI3OQIAAAAFMjMzMTMEAAAAATAHAAAACTcvMzEvMjAxOQgAAAAJMy8zMS8yMDE3CQAAAAEwQ7ysMwwW1wgWLteKDBbXCCNDSVEuVFNFOjE4MDguSVFfSU5URVJFU1RfRVhQLkZZMjAxNwEAAACAVg0AAgAAAAUtMTQwMQEIAAAABQAAAAExAQAAAAoxODQ5MDI2NzE4AwAAAAI3OQIAAAACODIEAAAAATAHAAAACTcvMzEvMjAxOQgAAAAJMy8zMS8yMDE3CQAAAAEwNetuOQwW1wj0hq6JDBbXCCFDSVEuTFNFOkJERVYuSVFfQ0FTSF9UQVhFUy5GWTIwMTgBAAAAolYNAAIAAAAFMTM2LjcBCAAAAAUAAAABMQEAAAAKMTkwNzQzODM4MwMAAAACNTUCAAAABDMwNTMEAAAAATAHAAAACTcvMzEvMjAxOQgAAAAJNi8zMC8yMDE4CQAAAAEwNiWwNAwW1wjZC4+KDBbXCB5DSVEuVFNFOjg4MDIuSVFfU1RfREVCVC5GWTIwMTMBAAAAYVUNAAIAAAAGMTAzMjkxAQgAAAAFAAAAATEBAAAACjE2MjU0NTc1MTQDAAAAAjc5AgAAAAQxMDQ2BAAAAAEwBwAAAAk3LzMxLzIwMTkIAAAACTMvMzEvMjAxMwkAAAABMGaD8zgMFtcI1bbH</t>
  </si>
  <si>
    <t>iQwW1wgjQ0lRLkxTRTpQU04uSVFfQ09NTU9OX0lTU1VFRC5GWTIwMDkBAAAAlWANAAMAAAAAAGqV5DYMFtcIhPUqigwW1wgqQ0lRLk5ZU0U6TEVOLklRX0lOQ19UQVhfUEFZX0NVUlJFTlQuRlkyMDE3AQAAACt4AAADAAAAAADvoks3DBbXCD0XHooMFtcIJENJUS5OWVNFOkRISS5JUV9DT01NT05fRElWX0NGLkZZMjAxMgEAAACNowEAAgAAAAUtNDcuOAEIAAAABQAAAAExAQAAAAoxNzA3NjYwMjUzAwAAAAMxNjACAAAABDIwNzQEAAAAATAHAAAACTcvMzEvMjAxOQgAAAAJOS8zMC8yMDEyCQAAAAEwyZb+NwwW1wjsPO2JDBbXCCBDSVEuTFNFOkJERVYuSVFfVE9UQUxfUkVWLkZZMjAxMwEAAACiVg0AAgAAAAYyNjA2LjIBCAAAAAUAAAABMQEAAAAKMTcwMTA0NTk0NgMAAAACNTUCAAAAAjI4BAAAAAEwBwAAAAk3LzMxLzIwMTkIAAAACTYvMzAvMjAxMwkAAAABMACYNjUMFtcIYtx8igwW1wgsQ0lRLlRTRTo0MjA0LklRX05FVF9ERUJUX0VCSVREQV9DQVBFWC5GWTIwMDkBAAAAR1gNAAIAAAAIMS44OTI1MzMBCAAAAAUAAAABMQEAAAAKMTM4Nzk4NjUzOQMAAAACNzkCAAAABTIzMzE0BAAAAAEwBwAAAAk3LzMxLzIwMTkIAAAACTMvMzEvMjAwOQkAAAABMFAhrDMMFtcIhNvKigwW1wgZQ0lRLlRTRToxODA4LklRX0dXLkZZMjAxNwEAAACAVg0AAgAAAAQ0MjA5AQgAAAAFAAAAATEBAAAACjE4NDkwMjY3MTgD</t>
  </si>
  <si>
    <t>AAAAAjc5AgAAAAQxMTcxBAAAAAEwBwAAAAk3LzMxLzIwMTkIAAAACTMvMzEvMjAxNwkAAAABMDXrbjkMFtcI4JmviQwW1wggQ0lRLk5ZU0U6TlZSLklRX1BBUlRfVElNRS5GWTIwMTQBAAAA6cgCAAMAAAAAADpovTUMFtcI17ldigwW1wglQ0lRLlRTRTozMjkxLklRX1NQRUNJQUxfRElWX0NGLkZZMjAwOQEAAABa8dwEAwAAAAAAZaaEOgwW1whfPHSJDBbXCCZDSVEuVFNFOjMyOTEuSVFfT1RIRVJfTFRfQVNTRVRTLkZZMjAwOQEAAABa8dwEAgAAAAcyMTcuMzI2AQgAAAAFAAAAATEBAAAACjEzODU1Mzk5NTYDAAAAAjc5AgAAAAQxMDYwBAAAAAEwBwAAAAk3LzMxLzIwMTkIAAAACTEvMzEvMjAwOQkAAAABMFt+hDoMFtcIk9xyiQwW1wglQ0lRLlRTRToxOTExLklRX1BST1ZfQkFEX0RFQlRTLkZZMjAxOAEAAACBYg0AAgAAAAE1AQgAAAAFAAAAATEBAAAACjE4OTQzMTUzNTcDAAAAAjc5AgAAAAI5NQQAAAABMAcAAAAJNy8zMS8yMDE5CAAAAAkzLzMxLzIwMTgJAAAAATD/LLs8DBbXCK3U/IgMFtcIJENJUS5UU0U6NDIwNC5JUV9DT01NT05fSVNTVUVELkZZMjAwOQEAAABHWA0AAwAAAAAAe5tJOwwW1wix31CJDBbXCCRDSVEuVFNFOjg4MDIuSVFfT1RIRVJfTElBQl9MVC5GWTIwMTQBAAAAYVUNAAIAAAAGNTE3NDc3AQgAAAAFAAAAATEBAAAACjE2ODcwNDQ2MzQDAAAAAjc5AgAAAAQxMDYyBAAAAAEwBwAA</t>
  </si>
  <si>
    <t>AAk3LzMxLzIwMTkIAAAACTMvMzEvMjAxNAkAAAABMGyq8zgMFtcI4ufKiQwW1wgkQ0lRLlRTRToxODA4LklRX0lOQ19FUVVJVFlfQ0YuRlkyMDA4AQAAAIBWDQACAAAAAzI3MQEIAAAABQAAAAExAQAAAAoxMDYyNzQzMjQ5AwAAAAI3OQIAAAAEMjA4NgQAAAABMAcAAAAJNy8zMS8yMDE5CAAAAAkzLzMxLzIwMDgJAAAAATAe4w86DBbXCBmHlYkMFtcIH0NJUS5UU0U6MzI5MS5JUV9FQklUX0lOVC5GWTIwMTMBAAAAWvHcBAIAAAAJMjkuNzU2NjYyAQgAAAAFAAAAATEBAAAACjE2MTQ5MDg0MDIDAAAAAjc5AgAAAAQ0MTg5BAAAAAEwBwAAAAk3LzMxLzIwMTkIAAAACTEvMzEvMjAxMwkAAAABME2VrDMMFtcI0pjUigwW1wgmQ0lRLlRTRTo4ODAyLklRX0RFRl9UQVhfTElBQl9MVC5GWTIwMTIBAAAAYVUNAAIAAAAGNTAyNjI4AQgAAAAFAAAAATEBAAAACjE1NTU3MDQ1NjMDAAAAAjc5AgAAAAQxMDI3BAAAAAEwBwAAAAk3LzMxLzIwMTkIAAAACTMvMzEvMjAxMgkAAAABMGaD8zgMFtcIwc7EiQwW1wgmQ0lRLlRTRToxODA4LklRX0FTU0VUX1dSSVRFRE9XTi5GWTIwMTcBAAAAgFYNAAIAAAAGLTExNzc4AQgAAAAFAAAAATEBAAAACjE4NDkwMjY3MTgDAAAAAjc5AgAAAAIzMgQAAAABMAcAAAAJNy8zMS8yMDE5CAAAAAkzLzMxLzIwMTcJAAAAATA16245DBbXCM3VrokMFtcIIkNJUS5UU0U6MTkyOC5JUV9PVEhF</t>
  </si>
  <si>
    <t>Ul9JTlRBTi5GWTIwMTcBAAAA31QNAAIAAAAFMTMyOTcBCAAAAAUAAAABMQEAAAAKMTgzOTYxMzYwMgMAAAACNzkCAAAABDEwNDAEAAAAATAHAAAACTcvMzEvMjAxOQgAAAAJMS8zMS8yMDE3CQAAAAEwbJ9gPAwW1wi2+x6JDBbXCC1DSVEuVFNFOjE4NzguSVFfQ0FTSF9DT05WRVJTSU9OLkZZMjAxMS4uLi5KUFkBAAAAvHANAAIAAAAJMTYuNjEwNzg1AQgAAAAFAAAAATEBAAAACjE0NjI3MTI0MjMDAAAAAjc5AgAAAAQ0MTg0BAAAAAEwBwAAAAk3LzMxLzIwMTkIAAAACTMvMzEvMjAxMQkAAAABMHVsDDIMFtcIbNseiwwW1wgZQ0lRLkxTRTpCREVWLklRX0FSLkZZMjAxNgEAAACiVg0AAgAAAAUxMTAuNgEIAAAABQAAAAExAQAAAAoxODYxMTk5NjI2AwAAAAI1NQIAAAAEMTAyMQQAAAABMAcAAAAJNy8zMS8yMDE5CAAAAAk2LzMwLzIwMTYJAAAAATC15TY1DBbXCBL7hooMFtcIIENJUS5UU0U6NDIwNC5JUV9QQVJUX1RJTUUuRlkyMDExAQAAAEdYDQADAAAAAABzwkk7DBbXCFQ0VokMFtcIH0NJUS5MU0U6QkRFVi5JUV9UUkVBU1VSWS5GWTIwMTUBAAAAolYNAAIAAAAELTIuNwEIAAAABQAAAAExAQAAAAoxODEyNjg2ODY1AwAAAAI1NQIAAAAEMTI0OAQAAAABMAcAAAAJNy8zMS8yMDE5CAAAAAk2LzMwLzIwMTUJAAAAATC15TY1DBbXCLGyhIoMFtcIJkNJUS5OWVNFOk5WUi5JUV9JTlZFU1RfTE9BTlNfQ0Yu</t>
  </si>
  <si>
    <t>RlkyMDE0AQAAAOnIAgADAAAAAAA6aL01DBbXCLsuXooMFtcIJUNJUS5MU0U6QkRFVi5JUV9QUk9WX0JBRF9ERUJUUy5GWTIwMTUBAAAAolYNAAMAAAAAALXlNjUMFtcIDy6DigwW1wglQ0lRLlRTRToxODc4LklRX0dXX0lOVEFOX0FNT1JULkZZMjAxMwEAAAC8cA0AAwAAAAAApWWXOwwW1widSTaJDBbXCChDSVEuVFNFOjE5MTEuSVFfVE9UQUxfRElWX1BBSURfQ0YuRlkyMDE3AQAAAIFiDQACAAAABS00NzgyAQgAAAAFAAAAATEBAAAACjE4NDgyOTcyNzgDAAAAAjc5AgAAAAQyMDIyBAAAAAEwBwAAAAk3LzMxLzIwMTkIAAAACTMvMzEvMjAxNwkAAAABMBUYhD0MFtcI0138iAwW1wggQ0lRLlRTRTozMjkxLklRX01BQ0hJTkVSWS5GWTIwMTUBAAAAWvHcBAMAAAAAAJwbJjoMFtcIGXWGiQwW1wgpQ0lRLlRTRTo0MjA0LklRX0lOVkVTVF9TRUNVUklUWV9DRi5GWTIwMDgBAAAAR1gNAAIAAAAFNTA2MjMBCAAAAAUAAAABMQEAAAAKMTA2MTE5NjcyNQMAAAACNzkCAAAABDIwMjcEAAAAATAHAAAACTcvMzEvMjAxOQgAAAAJMy8zMS8yMDA4CQAAAAEwh3RJOwwW1wjXh02JDBbXCCFDSVEuVFNFOjE4NzguSVFfRUFSTklOR19DTy5GWTIwMTcBAAAAvHANAAIAAAAFODI1MzcBCAAAAAUAAAABMQEAAAAKMTg0ODY3MzUwNAMAAAACNzkCAAAAATcEAAAAATAHAAAACTcvMzEvMjAxOQgAAAAJMy8zMS8yMDE3CQAAAAEw</t>
  </si>
  <si>
    <t>YNqXOwwW1wi4Q0KJDBbXCCVDSVEuTFNFOlBTTi5JUV9ORVRfREVCVF9FQklUREEuRlkyMDE0AQAAAJVgDQADAAAAAk5NAQgAAAAFAAAAATEBAAAACjE3ODA2OTU2OTYDAAAAAjU1AgAAAAQ0MTkzBAAAAAEwBwAAAAk3LzMxLzIwMTkIAAAACjEyLzMxLzIwMTQJAAAAATB94O0yDBbXCCXs/IoMFtcIJUNJUS5UU0U6NDIwNC5JUV9MVF9ERUJUX0lTU1VFRC5GWTIwMTMBAAAAR1gNAAIAAAAENDQ1NAEIAAAABQAAAAExAQAAAAoxNjI1NDU3NTY1AwAAAAI3OQIAAAAEMjAzNAQAAAABMAcAAAAJNy8zMS8yMDE5CAAAAAkzLzMxLzIwMTMJAAAAATCVvUQ7DBbXCHhKXIkMFtcIJUNJUS5OWVNFOk5WUi5JUV9HQUlOX0FTU0VUU19DRi5GWTIwMTYBAAAA6cgCAAIAAAAHLTg1LjUzNQEIAAAABQAAAAExAQAAAAoxOTQ0Nzk1ODA5AwAAAAMxNjACAAAABDIwMjYEAAAAATAHAAAACTcvMzEvMjAxOQgAAAAKMTIvMzEvMjAxNgkAAAABMCK2vTUMFtcI3yJkigwW1wgmQ0lRLk5ZU0U6TlZSLklRX09USEVSX0xUX0FTU0VUUy5GWTIwMDkBAAAA6cgCAAIAAAAHMTU0LjA0MgEIAAAABQAAAAExAQAAAAoxNTIzMTcwMDAyAwAAAAMxNjACAAAABDEwNjAEAAAAATAHAAAACTcvMzEvMjAxOQgAAAAKMTIvMzEvMjAwOQkAAAABMJvlNjYMFtcIsWRNigwW1wgcQ0lRLk5ZU0U6TlZSLklRX05JX0NGLkZZMjAwOQEAAADpyAIAAgAAAAYx</t>
  </si>
  <si>
    <t>OTIuMTgBCAAAAAUAAAABMQEAAAAKMTUyMzE3MDAwMgMAAAADMTYwAgAAAAQyMTUwBAAAAAEwBwAAAAk3LzMxLzIwMTkIAAAACjEyLzMxLzIwMDkJAAAAATCb5TY2DBbXCIkqTooMFtcIKENJUS5OWVNFOkRISS5JUV9UT1RBTF9ERUJUX1JFUEFJRC5GWTIwMDgBAAAAjaMBAAIAAAAGLTk0NC42AQgAAAAFAAAAATEBAAAACjE0MTEzMTIzNTADAAAAAzE2MAIAAAAEMjE2NgQAAAABMAcAAAAJNy8zMS8yMDE5CAAAAAk5LzMwLzIwMDgJAAAAATAc3GU4DBbXCE/g4IkMFtcIJkNJUS5UU0U6NDIwNC5JUV9DVVNUT01fQkVUQS4yMDEyLzAzLzMxAQAAAEdYDQACAAAAEDEuMTk2NTAwNTcyMzIxNTgA1sxBXAwW1wighrOQDBbXCChDSVEuVFNFOjQyMDQuSVFfUFJPVl9CQURfREVCVFNfQ0YuRlkyMDE4AQAAAEdYDQADAAAAAACS44M6DBbXCHLnaokMFtcIIENJUS5UU0U6MTg3OC5JUV9ESVZFU1RfQ0YuRlkyMDEwAQAAALxwDQADAAAAAADX5ls8DBbXCDG5L4kMFtcIJ0NJUS5UU0U6NDIwNC5JUV9UT1RBTF9SRVYuRlkyMDE5Li4uLkpQWQEAAABHWA0AAgAAAAcxMTQyNzEzAQgAAAAFAAAAATEBAAAACjE5NjkxNTQ2NjgDAAAAAjc5AgAAAAIyOAQAAAABMAcAAAAJNy8zMS8yMDE5CAAAAAkzLzMxLzIwMTkJAAAAATBtHgwyDBbXCEG6FYsMFtcIJUNJUS5OWVNFOkRISS5JUV9ESUxVVF9FUFNfRVhDTC5GWTIwMDgBAAAA</t>
  </si>
  <si>
    <t>jaMBAAIAAAAJLTguMzQyMDk2AQgAAAAFAAAAATEBAAAACjE0MTEzMTIzNTADAAAAAzE2MAIAAAADMTQyBAAAAAEwBwAAAAk3LzMxLzIwMTkIAAAACTkvMzAvMjAwOAkAAAABMBzcZTgMFtcIDxDfiQwW1wgrQ0lRLlRTRTo4ODAyLklRX01JTk9SSVRZX0lOVEVSRVNUX0lTLkZZMjAxNAEAAABhVQ0AAgAAAAUtMzY2MAEIAAAABQAAAAExAQAAAAoxNjg3MDQ0NjM0AwAAAAI3OQIAAAACODMEAAAAATAHAAAACTcvMzEvMjAxOQgAAAAJMy8zMS8yMDE0CQAAAAEwbKrzOAwW1whU2MmJDBbXCCBDSVEuVFNFOjE5MTEuSVFfU1RfSU5WRVNULkZZMjAxNQEAAACBYg0AAgAAAAUyNjAwMAEIAAAABQAAAAExAQAAAAoxNzQ0OTQ2MjgxAwAAAAI3OQIAAAAEMTA2OQQAAAABMAcAAAAJNy8zMS8yMDE5CAAAAAkzLzMxLzIwMTUJAAAAATAfyoM9DBbXCOh39IgMFtcIJ0NJUS5OWVNFOkRISS5JUV9DRk9fQ1VSUkVOVF9MSUFCLkZZMjAxNgEAAACNowEAAgAAAAgwLjM0NjQ1NwEIAAAABQAAAAExAQAAAAoxOTIyNzEzMzk5AwAAAAMxNjACAAAABDQxODUEAAAAATAHAAAACTcvMzEvMjAxOQgAAAAJOS8zMC8yMDE2CQAAAAEw3x7tMgwW1wijne6KDBbXCBhDSVEuLklRX1RPVEFMX1JFVi5GWTIwMTMFAAAAAQAAAAgAAAAUKEludmFsaWQgSWRlbnRpZmllcinQzz1dDBbXCNDPPV0MFtcIJENJUS5UU0U6MTkyOC5JUV9FQklUREEu</t>
  </si>
  <si>
    <t>RlkyMDE3Li4uLkpQWQEAAADfVA0AAgAAAAYyMDcyOTABCAAAAAUAAAABMQEAAAAKMTgzOTYxMzYwMgMAAAACNzkCAAAABDQwNTEEAAAAATAHAAAACTcvMzEvMjAxOQgAAAAJMS8zMS8yMDE3CQAAAAEwbR4MMgwW1wiCjheLDBbXCCRDSVEuTFNFOlBTTi5JUV9EQVlTX1NBTEVTX09VVC5GWTIwMTUBAAAAlWANAAIAAAAHNi4zNjQ4NwEIAAAABQAAAAExAQAAAAoxODMyNjMxMzgxAwAAAAI1NQIAAAAENDA0MgQAAAABMAcAAAAJNy8zMS8yMDE5CAAAAAoxMi8zMS8yMDE1CQAAAAEwfeDtMgwW1wh5Yf2KDBbXCCNDSVEuTllTRTpOVlIuSVFfQkVUQV81WVIuMjAwNy8xMi8zMQEAAADpyAIAAgAAABAxLjYyMjM1OTkwNDU1NTE5AMEaQlwMFtcIXr67kAwW1wggQ0lRLlRTRToxOTI4LklRX0NBU0hfT1BFUi5GWTIwMDgBAAAA31QNAAIAAAAHLTE3NTI3OQEIAAAABQAAAAExAQAAAAk5NzE0NjcxNzgDAAAAAjc5AgAAAAQyMDA2BAAAAAEwBwAAAAk3LzMxLzIwMTkIAAAACTEvMzEvMjAwOAkAAAABMAV8uzwMFtcIDv8EiQwW1wgjQ0lRLlRTRToxODc4LklRX09USEVSX0VRVUlUWS5GWTIwMTQBAAAAvHANAAIAAAAFLTI0OTgBCAAAAAUAAAABMQEAAAAKMTY4NTkxNTQ1NAMAAAACNzkCAAAABDEwMjgEAAAAATAHAAAACTcvMzEvMjAxOQgAAAAJMy8zMS8yMDE0CQAAAAEwhIyXOwwW1wi9zjqJDBbXCCtDSVEuVFNFOjQy</t>
  </si>
  <si>
    <t>MDQuSVFfTklfQVZBSUxfRVhDTF9NQVJHSU4uRlkyMDE2AQAAAEdYDQACAAAABjUuMTY3NQEIAAAABQAAAAExAQAAAAoxNzk5MjQzMjU1AwAAAAI3OQIAAAAENDE4MgQAAAABMAcAAAAJNy8zMS8yMDE5CAAAAAkzLzMxLzIwMTYJAAAAATBmR6wzDBbXCGb3zooMFtcIKUNJUS5UU0U6MzI5MS5JUV9JTlZFU1RfU0VDVVJJVFlfQ0YuRlkyMDE5AQAAAFrx3AQCAAAABDUwMDUBCAAAAAUAAAABMQEAAAAKMTk2OTk1MDAxNQMAAAACNzkCAAAABDIwMjcEAAAAATAHAAAACTcvMzEvMjAxOQgAAAAJMy8zMS8yMDE5CQAAAAEwYr0POgwW1wi2opKJDBbXCCRDSVEuVFNFOjE5MjguSVFfQ09NTU9OX0RJVl9DRi5GWTIwMTYBAAAA31QNAAMAAAAAAGyfYDwMFtcI608diQwW1wglQ0lRLk5ZU0U6TlZSLklRX0RJTFVUX0VQU19FWENMLkZZMjAxNgEAAADpyAIAAgAAAAYxMDMuNjEBCAAAAAUAAAABMQEAAAAKMTk0NDc5NTgwOQMAAAADMTYwAgAAAAMxNDIEAAAAATAHAAAACTcvMzEvMjAxOQgAAAAKMTIvMzEvMjAxNgkAAAABMIePvTUMFtcI1E1iigwW1wglQ0lRLk5ZU0U6TlZSLklRX0xUX0RFQlRfRVFVSVRZLkZZMjAxMgEAAADpyAIAAgAAAAc0MC44MTkyAQgAAAAFAAAAATEBAAAACjE3MTk5NjY4NjEDAAAAAzE2MAIAAAAENDA4NQQAAAABMAcAAAAJNy8zMS8yMDE5CAAAAAoxMi8zMS8yMDEyCQAAAAEwzvB+MgwW1wjW</t>
  </si>
  <si>
    <t>UAOLDBbXCCZDSVEuVFNFOjg4MDIuSVFfT1RIRVJfTFRfQVNTRVRTLkZZMjAxOQEAAABhVQ0AAgAAAAEyAQgAAAAFAAAAATEBAAAACjE5NzAwNTEzNzgDAAAAAjc5AgAAAAQxMDYwBAAAAAEwBwAAAAk3LzMxLzIwMTkIAAAACTMvMzEvMjAxOQkAAAABMDC1ZTgMFtcIUmnZiQwW1wgpQ0lRLlRTRToxODA4LklRX1RPVEFMX0RFQlRfQ0FQSVRBTC5GWTIwMTUBAAAAgFYNAAIAAAAHNDcuMDkxMgEIAAAABQAAAAExAQAAAAoxNzQ1OTE2NTY5AwAAAAI3OQIAAAAENDE4NgQAAAABMAcAAAAJNy8zMS8yMDE5CAAAAAkzLzMxLzIwMTUJAAAAATDrVE4zDBbXCGNV3ooMFtcIM0NJUS5OWVNFOkxFTi5JUV9DSEFOR0VfT1RIRVJfTkVUX09QRVJfQVNTRVRTLkZZMjAxNQEAAAAreAAAAgAAAAgtMzI2LjAxNwEIAAAABQAAAAExAQAAAAoxODcyMTkwNzk2AwAAAAMxNjACAAAABDIwNDUEAAAAATAHAAAACTcvMzEvMjAxOQgAAAAKMTEvMzAvMjAxNQkAAAABMBp8SzcMFtcIUOgYigwW1wgkQ0lRLlRTRToxODA4LklRX01BUktFVENBUC4yMDE0LzAzLzMxAQAAAIBWDQACAAAADTE5ODA3Ny4yNjgwNjgBBgAAAAUAAAABMQEAAAAKMTY1OTM3MzU1OQMAAAACNzkCAAAABjEwMDA1NAQAAAABMAcAAAAJMy8zMS8yMDE04KVBXAwW1wjuHLaQDBbXCCBDSVEuTFNFOlBTTi5JUV9DT01NT05fUkVQLkZZMjAxMAEAAACVYA0AAwAAAAAA</t>
  </si>
  <si>
    <t>abzkNgwW1wjZJy6KDBbXCCRDSVEuTFNFOlBTTi5JUV9MVF9ERUJUX0lTU1VFRC5GWTIwMTcBAAAAlWANAAMAAAAAAGdwNjYMFtcI7wVDigwW1wgmQ0lRLlRTRTo0MjA0LklRX0lOVkVTVF9MT0FOU19DRi5GWTIwMDkBAAAAR1gNAAIAAAAELTUzNQEIAAAABQAAAAExAQAAAAoxMzg3OTg2NTM5AwAAAAI3OQIAAAAEMjAzMgQAAAABMAcAAAAJNy8zMS8yMDE5CAAAAAkzLzMxLzIwMDkJAAAAATB7m0k7DBbXCL24UIkMFtcIJUNJUS5OWVNFOkRISS5JUV9CQVNJQ19FUFNfSU5DTC5GWTIwMTcBAAAAjaMBAAIAAAAIMi43NzQyNDUBCAAAAAUAAAABMQEAAAAKMTkyMjcxMjQwMgMAAAADMTYwAgAAAAE5BAAAAAEwBwAAAAk3LzMxLzIwMTkIAAAACTkvMzAvMjAxNwkAAAABMIpZ/zcMFtcIwuz5iQwW1wgpQ0lRLlRTRTo4ODAyLklRX1RPVEFMX0RFQlRfQ0FQSVRBTC5GWTIwMTUBAAAAYVUNAAIAAAAHNTMuOTU3NAEIAAAABQAAAAExAQAAAAoxNzQ1OTE2NzM3AwAAAAI3OQIAAAAENDE4NgQAAAABMAcAAAAJNy8zMS8yMDE5CAAAAAkzLzMxLzIwMTUJAAAAATDoo04zDBbXCO3K5YoMFtcIJUNJUS5MU0U6UFNOLklRX0lOVkVTVF9MT0FOU19DRi5GWTIwMTUBAAAAlWANAAMAAAAAANRfyzYMFtcIERI9igwW1wglQ0lRLlRTRToxODA4LklRX1NUX0RFQlRfUkVQQUlELkZZMjAxMQEAAACAVg0AAgAAAAYtMjY5MjcBCAAA</t>
  </si>
  <si>
    <t>AAUAAAABMQEAAAAKMTQ2MTY4MDEwNwMAAAACNzkCAAAABDIwNDQEAAAAATAHAAAACTcvMzEvMjAxOQgAAAAJMy8zMS8yMDExCQAAAAEwBVgQOgwW1wjZa5+JDBbXCCJDSVEuTFNFOlBTTi5JUV9UT1RBTF9SRUNFSVYuRlkyMDExAQAAAJVgDQACAAAAAjQyAQgAAAAFAAAAATEBAAAACjE2MTIyMDA4NjgDAAAAAjU1AgAAAAQxMDAxBAAAAAEwBwAAAAk3LzMxLzIwMTkIAAAACjEyLzMxLzIwMTEJAAAAATBpvOQ2DBbXCH9fL4oMFtcIJ0NJUS5OWVNFOk5WUi5JUV9EQVlTX1BBWUFCTEVfT1VULkZZMjAxMQEAAADpyAIAAgAAAAgxOS41MTIxNwEIAAAABQAAAAExAQAAAAoxNjU5Mzg2OTYxAwAAAAMxNjACAAAABDQxODMEAAAAATAHAAAACTcvMzEvMjAxOQgAAAAKMTIvMzEvMjAxMQkAAAABMN7JfjIMFtcIRo4CiwwW1wglQ0lRLlRTRToxODA4LklRX1BSRUZfRElWX09USEVSLkZZMjAxNAEAAACAVg0AAgAAAAMzNzABCAAAAAUAAAABMQEAAAAKMTY4NjYzODExMQMAAAACNzkCAAAAAjk3BAAAAAEwBwAAAAk3LzMxLzIwMTkIAAAACTMvMzEvMjAxNAkAAAABMF2bbjkMFtcI7yOmiQwW1wglQ0lRLlRTRToxOTI4LklRX0NBUElUQUxfTEVBU0VTLkZZMjAxMAEAAADfVA0AAgAAAAU1NDQzOQEIAAAABQAAAAExAQAAAAoxMzU4NTQ1OTY1AwAAAAI3OQIAAAAEMTE4MwQAAAABMAcAAAAJNy8zMS8yMDE5CAAAAAkxLzMx</t>
  </si>
  <si>
    <t>LzIwMTAJAAAAATDUyLs8DBbXCJwqCokMFtcIJ0NJUS5UU0U6MzI5MS5JUV9NQVJLRVRDQVAuMjAxNC8zLzMxLkpQWQEAAABa8dwEAgAAAA00MjA3NDIuODEyMTMxAQYAAAAFAAAAATEBAAAACjE2NjYwMTA0NTEDAAAAAjc5AgAAAAYxMDAwNTQEAAAAATAHAAAACTMvMzEvMjAxNGmbu1wMFtcIn+8dnwwW1wgrQ0lRLkxTRTpCREVWLklRX1JFVFVSTl9DT01NT05fRVFVSVRZLkZZMjAxNgEAAACiVg0AAgAAAAcxNC4yODY2AQgAAAAFAAAAATEBAAAACjE4NjExOTk2MjYDAAAAAjU1AgAAAAUzMzMyMAQAAAABMAcAAAAJNy8zMS8yMDE5CAAAAAk2LzMwLzIwMTYJAAAAATC8Pn8yDBbXCDWpDYsMFtcILkNJUS5UU0U6MzI5MS5JUV9UT1RBTF9MSUFCX1RPVEFMX0FTU0VUUy5GWTIwMTkBAAAAWvHcBAIAAAAHNDUuNDIyNQEIAAAABQAAAAExAQAAAAoxOTY5OTUwMDE1AwAAAAI3OQIAAAAENDE4OAQAAAABMAcAAAAJNy8zMS8yMDE5CAAAAAkzLzMxLzIwMTkJAAAAATAMLk4zDBbXCOg+2IoMFtcIKENJUS5UU0U6MTgwOC5JUV9NSU5PUklUWV9JTlRFUkVTVC5GWTIwMTkBAAAAgFYNAAIAAAAEMTA0MAEIAAAABQAAAAExAQAAAAoxOTcwMDUxNDQ2AwAAAAI3OQIAAAAEMTA1MgQAAAABMAcAAAAJNy8zMS8yMDE5CAAAAAkzLzMxLzIwMTkJAAAAATAdwhM5DBbXCMa1tYkMFtcIJkNJUS5OWVNFOkRISS5JUV9MT0FOU19S</t>
  </si>
  <si>
    <t>RUNFSVZfTFQuRlkyMDEyAQAAAI2jAQADAAAAAADTbv43DBbXCGjd64kMFtcIGUNJUS5UU0U6MTkxMS5JUV9BRS5GWTIwMTQBAAAAgWINAAIAAAAFMTA0ODABCAAAAAUAAAABMQEAAAAKMTY4NDI5ODM5MQMAAAACNzkCAAAABDEwMTYEAAAAATAHAAAACTcvMzEvMjAxOQgAAAAJMy8zMS8yMDE0CQAAAAEwH8qDPQwW1wi24PGIDBbXCCFDSVEuTllTRTpESEkuSVFfT1RIRVJfT1BFUi5GWTIwMTgBAAAAjaMBAAMAAAAAAK3s3zcMFtcIhl38iQwW1wglQ0lRLlRTRTozMjkxLklRX0RJTFVUX0VQU19JTkNMLkZZMjAxMQEAAABa8dwEAgAAAAo0ODYuMTI2ODgxAQgAAAAFAAAAATEBAAAACjE0MzYyNzU3NjYDAAAAAjc5AgAAAAE4BAAAAAEwBwAAAAk3LzMxLzIwMTkIAAAACTEvMzEvMjAxMQkAAAABMF3MhDoMFtcIbNB4iQwW1wguQ0lRLlRTRToxODc4LklRX01JTk9SSVRZX0lOVEVSRVNUX1RPVEFMLkZZMjAxMwEAAAC8cA0AAgAAAAQxNTUxAQgAAAAFAAAAATEBAAAACjE2MzAyNTk4MjcDAAAAAjc5AgAAAAQxMzEyBAAAAAEwBwAAAAk3LzMxLzIwMTkIAAAACTMvMzEvMjAxMwkAAAABMISMlzsMFtcIYTk4iQwW1wgmQ0lRLlRTRToxODA4LklRX0FTU0VUX1dSSVRFRE9XTi5GWTIwMTEBAAAAgFYNAAIAAAAELTg2NQEIAAAABQAAAAExAQAAAAoxNDYxNjgwMTA3AwAAAAI3OQIAAAACMzIEAAAAATAHAAAACTcvMzEv</t>
  </si>
  <si>
    <t>MjAxOQgAAAAJMy8zMS8yMDExCQAAAAEw8jEQOgwW1wj3SJ2JDBbXCCBDSVEuVFNFOjMyOTEuSVFfQlVJTERJTkdTLkZZMjAwOAEAAABa8dwEAgAAAAcxMjQ2Ljk1AQgAAAAFAAAAATEBAAAACjEzODU1Mzk4MTIDAAAAAjc5AgAAAAQzMDIzBAAAAAEwBwAAAAk3LzMxLzIwMTkIAAAACTEvMzEvMjAwOAkAAAABMG5XhDoMFtcIA4hwiQwW1wglQ0lRLlRTRToxOTI4LklRX0NBU0hfU1RfSU5WRVNULkZZMjAxOAEAAADfVA0AAgAAAAYzMjY0MjMBCAAAAAUAAAABMQEAAAAKMTg4NjA3MDc0NwMAAAACNzkCAAAABDEwMDIEAAAAATAHAAAACTcvMzEvMjAxOQgAAAAJMS8zMS8yMDE4CQAAAAEwCUtbPAwW1wjn3yGJDBbXCCNDSVEuVFNFOjQyMDQuSVFfQkVUQV81WVIuMjAxMS8wMy8zMQEAAABHWA0AAgAAABEwLjYzNjE3NjEzMjEzMjc1NQDWzEFcDBbXCKCGs5AMFtcIJ0NJUS5MU0U6UFNOLklRX0NVUlJFTlRfUE9SVF9ERUJULkZZMjAxNgEAAACVYA0AAwAAAAAA1F/LNgwW1wiUwT6KDBbXCCtDSVEuTllTRTpESEkuSVFfTUlOT1JJVFlfSU5URVJFU1RfSVMuRlkyMDE2AQAAAI2jAQADAAAAAACkMv83DBbXCOvf9okMFtcIJENJUS5UU0U6MTg3OC5JUV9DT01NT05fRElWX0NGLkZZMjAxOQEAAAC8cA0AAwAAAAAAh3RJOwwW1wgy8UqJDBbXCCVDSVEuVFNFOjE4NzguSVFfR1dfSU5UQU5fQU1PUlQuRlkyMDE1AQAA</t>
  </si>
  <si>
    <t>ALxwDQADAAAAAACEjJc7DBbXCFguPIkMFtcII0NJUS5MU0U6QkRFVi5JUV9UT1RBTF9SRUNFSVYuRlkyMDE4AQAAAKJWDQACAAAABTIxNy44AQgAAAAFAAAAATEBAAAACjE5MDc0MzgzODMDAAAAAjU1AgAAAAQxMDAxBAAAAAEwBwAAAAk3LzMxLzIwMTkIAAAACTYvMzAvMjAxOAkAAAABMDYlsDQMFtcIMzmNigwW1wgiQ0lRLlRTRToxODA4LklRX0NBU0hfSU5WRVNULkZZMjAxNQEAAACAVg0AAgAAAAUtNDA2NwEIAAAABQAAAAExAQAAAAoxNzQ1OTE2NTY5AwAAAAI3OQIAAAAEMjAwNQQAAAABMAcAAAAJNy8zMS8yMDE5CAAAAAkzLzMxLzIwMTUJAAAAATBWwm45DBbXCIYEq4kMFtcIKkNJUS5UU0U6MzI5MS5JUV9UT1RBTF9DT01NT05fRVFVSVRZLkZZMjAxNgEAAABa8dwEAgAAAAY1OTAzNTUBCAAAAAUAAAABMQEAAAAKMTc5ODgwOTExNgMAAAACNzkCAAAABDEwMDYEAAAAATAHAAAACTcvMzEvMjAxOQgAAAAJMy8zMS8yMDE2CQAAAAEw2UImOgwW1whrDImJDBbXCCVDSVEuVFNFOjQyMDQuSVFfR0FJTl9BU1NFVFNfQ0YuRlkyMDE0AQAAAEdYDQACAAAABTEwODgzAQgAAAAFAAAAATEBAAAACjE2ODY2Mzc3ODIDAAAAAjc5AgAAAAQyMDI2BAAAAAEwBwAAAAk3LzMxLzIwMTkIAAAACTMvMzEvMjAxNAkAAAABMIrkRDsMFtcIqwdfiQwW1wgpQ0lRLlRTRToxOTI4LklRX0NPTU1PTl9QUkVGX0RJVl9DRi5G</t>
  </si>
  <si>
    <t>WTIwMTIBAAAA31QNAAIAAAAGLTEyMTY1AQgAAAAFAAAAATEBAAAACjE1NDc0ODIyODcDAAAAAjc5AgAAAAQyMDcyBAAAAAEwBwAAAAk3LzMxLzIwMTkIAAAACTEvMzEvMjAxMgkAAAABMKsCYDwMFtcIongRiQwW1wgiQ0lRLk5ZU0U6REhJLklRX09USEVSX0lOVEFOLkZZMjAxNgEAAACNowEAAwAAAAAApDL/NwwW1wjyoveJDBbXCCJDSVEuVFNFOjMyOTEuSVFfUVVJQ0tfUkFUSU8uRlkyMDExAQAAAFrx3AQCAAAACDAuNDE1Mjc3AQgAAAAFAAAAATEBAAAACjE0MzYyNzU3NjYDAAAAAjc5AgAAAAQ0MTIxBAAAAAEwBwAAAAk3LzMxLzIwMTkIAAAACTEvMzEvMjAxMQkAAAABME2VrDMMFtcIVjrTigwW1wgmQ0lRLk5ZU0U6TEVOLklRX0ZJTElOR19DVVJSRU5DWS5GWTIwMDkBAAAAK3gAAAMAAAADVVNEAGSJ4DcMFtcI8vUHigwW1wglQ0lRLlRTRTozMjkxLklRX1BSRUZfRElWX09USEVSLkZZMjAxNwEAAABa8dwEAwAAAAAA2UImOgwW1wjz34qJDBbXCCZDSVEuVFNFOjQyMDQuSVFfQ0FTSF9BQ1FVSVJFX0NGLkZZMjAxMAEAAABHWA0AAgAAAAYtMTkzOTcBCAAAAAUAAAABMQEAAAAKMTM4Nzk4NjY4MAMAAAACNzkCAAAABDIwNTcEAAAAATAHAAAACTcvMzEvMjAxOQgAAAAJMy8zMS8yMDEwCQAAAAEwe5tJOwwW1wgAdlOJDBbXCBlDSVEuTFNFOkJERVYuSVFfRlguRlkyMDEwAQAAAKJWDQADAAAAAABRt8Q1</t>
  </si>
  <si>
    <t>DBbXCNWbdooMFtcIJkNJUS5UU0U6MTkxMS5JUV9DQVNIX0NPTlZFUlNJT04uRlkyMDA5AQAAAIFiDQACAAAACTE1LjMzNzY2NQEIAAAABQAAAAExAQAAAAoxMzg3MTgzNjU0AwAAAAI3OQIAAAAENDE4NAQAAAABMAcAAAAJNy8zMS8yMDE5CAAAAAkzLzMxLzIwMDkJAAAAATCpzgg0DBbXCJJpqJAMFtcINENJUS5UU0U6ODgwMi5JUV9UT1RBTF9PVVRTVEFORElOR19GSUxJTkdfREFURS5GWTIwMTIBAAAAYVUNAAIAAAALMTM4Ny44MjExMzcBBAAAAAUAAAABNQEAAAAKMTU1NTcwNDU2MwIAAAAFMjQxNTMGAAAAATBmg/M4DBbXCLb1xIkMFtcIJENJUS5UU0U6ODgwMi5JUV9FQklUREFfTUFSR0lOLkZZMjAwOAEAAABhVQ0AAgAAAAcyOS44MTY1AQgAAAAFAAAAATEBAAAACjE0MTM0ODk0MzEDAAAAAjc5AgAAAAQ0MDQ3BAAAAAEwBwAAAAk3LzMxLzIwMTkIAAAACTMvMzEvMjAwOAkAAAABMOtUTjMMFtcIXRLhigwW1wglQ0lRLlRTRTozMjkxLklRX0xUX0RFQlRfRVFVSVRZLkZZMjAwOAEAAABa8dwEAgAAAAcxNC4zMjU0AQgAAAAFAAAAATEBAAAACjEzODU1Mzk4MTIDAAAAAjc5AgAAAAQ0MDg1BAAAAAEwBwAAAAk3LzMxLzIwMTkIAAAACTEvMzEvMjAwOAkAAAABME2VrDMMFtcIm4zRigwW1wggQ0lRLlRTRTozMjkxLklRX0ZVTExfVElNRS5GWTIwMTgBAAAAWvHcBAIAAAAENzczNgBDbw86DBbXCI1Jj4kM</t>
  </si>
  <si>
    <t>FtcIKkNJUS5UU0U6MTkxMS5JUV9JTkNfVEFYX1BBWV9DVVJSRU5ULkZZMjAxNQEAAACBYg0AAgAAAAQ0NjE3AQgAAAAFAAAAATEBAAAACjE3NDQ5NDYyODEDAAAAAjc5AgAAAAQxMDk0BAAAAAEwBwAAAAk3LzMxLzIwMTkIAAAACTMvMzEvMjAxNQkAAAABMD3xgz0MFtcI5uv0iAwW1wgpQ0lRLlRTRToxOTExLklRX0RBWVNfSU5WRU5UT1JZX09VVC5GWTIwMTcBAAAAgWINAAIAAAAJNjUuMzQ5MjM1AQgAAAAFAAAAATEBAAAACjE4NDgyOTcyNzgDAAAAAjc5AgAAAAQ0MDM1BAAAAAEwBwAAAAk3LzMxLzIwMTkIAAAACTMvMzEvMjAxNwkAAAABMAv1CDQMFtcIKFu5igwW1wgeQ0lRLkxTRTpCREVWLklRX1NUX0RFQlQuRlkyMDEwAQAAAKJWDQACAAAABDExLjcBCAAAAAUAAAABMQEAAAAKMTQ4MDEwOTk3OAMAAAACNTUCAAAABDEwNDYEAAAAATAHAAAACTcvMzEvMjAxOQgAAAAJNi8zMC8yMDEwCQAAAAEwUpDENQwW1wiXO3WKDBbXCCFDSVEuVFNFOjMyOTEuSVFfQ09NTU9OX1JFUC5GWTIwMTkBAAAAWvHcBAMAAAAAAGK9DzoMFtcInMmSiQwW1wggQ0lRLlRTRToxOTExLklRX1JEX0VYUF9GTi5GWTIwMTgBAAAAgWINAAIAAAAEMTk3NwEIAAAABQAAAAExAQAAAAoxODk0MzE1MzU3AwAAAAI3OQIAAAAEMzE2OAQAAAABMAcAAAAJNy8zMS8yMDE5CAAAAAkzLzMxLzIwMTgJAAAAATD/LLs8DBbXCLWW/YgMFtcI</t>
  </si>
  <si>
    <t>KENJUS5UU0U6NDIwNC5JUV9HV19JTlRBTl9BTU9SVF9DRi5GWTIwMTUBAAAAR1gNAAIAAAAEMjM0OAEIAAAABQAAAAExAQAAAAoxNzQ1MjE0NDAxAwAAAAI3OQIAAAAEMjE4MgQAAAABMAcAAAAJNy8zMS8yMDE5CAAAAAkzLzMxLzIwMTUJAAAAATCcC0U7DBbXCOPrYYkMFtcIKENJUS5UU0U6MTkxMS5JUV9UT1RBTF9MSUFCX0VRVUlUWS5GWTIwMTgBAAAAgWINAAIAAAAGOTAzNjgyAQgAAAAFAAAAATEBAAAACjE4OTQzMTUzNTcDAAAAAjc5AgAAAAQxMDEzBAAAAAEwBwAAAAk3LzMxLzIwMTkIAAAACTMvMzEvMjAxOAkAAAABMP8suzwMFtcIjFr+iAwW1wglQ0lRLlRTRToxODc4LklRX0xUX0RFQlRfRVFVSVRZLkZZMjAxOAEAAAC8cA0AAgAAAAcyNS41MjQ1AQgAAAAFAAAAATEBAAAACjE4OTQ4MzIyODgDAAAAAjc5AgAAAAQ0MDg1BAAAAAEwBwAAAAk3LzMxLzIwMTkIAAAACTMvMzEvMjAxOAkAAAABMFAhrDMMFtcIJuHIigwW1wgiQ0lRLk5ZU0U6REhJLklRX0VCSVRfTUFSR0lOLkZZMjAwNwEAAACNowEAAgAAAAY3LjYxNzQBCAAAAAUAAAABMQEAAAAKMTI1OTA3NzEzNgMAAAADMTYwAgAAAAQ0MDUzBAAAAAEwBwAAAAk3LzMxLzIwMTkIAAAACTkvMzAvMjAwNwkAAAABMOijTjMMFtcIIa/oigwW1wgdQ0lRLk5ZU0U6TlZSLklRX1JEX0VYUC5GWTIwMTEBAAAA6cgCAAMAAAAAAKILNzYMFtcI22xSigwW</t>
  </si>
  <si>
    <t>1wggQ0lRLlRTRToxODA4LklRX1RPVEFMX1JFVi5GWTIwMTkBAAAAgFYNAAIAAAAGODkwOTgxAQgAAAAFAAAAATEBAAAACjE5NzAwNTE0NDYDAAAAAjc5AgAAAAIyOAQAAAABMAcAAAAJNy8zMS8yMDE5CAAAAAkzLzMxLzIwMTkJAAAAATAdwhM5DBbXCFortIkMFtcIJUNJUS5UU0U6MTgwOC5JUV9HQUlOX0FTU0VUU19DRi5GWTIwMTUBAAAAgFYNAAIAAAAELTQxOAEIAAAABQAAAAExAQAAAAoxNzQ1OTE2NTY5AwAAAAI3OQIAAAAEMjAyNgQAAAABMAcAAAAJNy8zMS8yMDE5CAAAAAkzLzMxLzIwMTUJAAAAATBWwm45DBbXCKC2qokMFtcIKENJUS5UU0U6MTgwOC5JUV9GSVhFRF9BU1NFVF9UVVJOUy5GWTIwMTMBAAAAgFYNAAIAAAAINy4wNDE0NTQBCAAAAAUAAAABMQEAAAAKMTYyNTQ1NzY5MAMAAAACNzkCAAAABDQwNjYEAAAAATAHAAAACTcvMzEvMjAxOQgAAAAJMy8zMS8yMDEzCQAAAAEw61ROMwwW1wjHqdyKDBbXCCZDSVEuTllTRTpOVlIuSVFfU0FMRVNfTUFSS0VUSU5HLkZZMjAxMwEAAADpyAIAAwAAAAAAPkG9NQwW1wjLTlmKDBbXCCBDSVEuVFNFOjMyOTEuSVFfRElWX1NIQVJFLkZZMjAxOQEAAABa8dwEAgAAAAI2MgEIAAAABQAAAAExAQAAAAoxOTY5OTUwMDE1AwAAAAI3OQIAAAAEMzA1OAQAAAABMAcAAAAJNy8zMS8yMDE5CAAAAAkzLzMxLzIwMTkJAAAAATBXlQ86DBbXCBf2kIkMFtcIKENJ</t>
  </si>
  <si>
    <t>US5MU0U6UFNOLklRX0FTU0VUX1dSSVRFRE9XTl9DRi5GWTIwMTgBAAAAlWANAAIAAAADOS4yAQgAAAAFAAAAATEBAAAACjE5NTAxNTI1NTkDAAAAAjU1AgAAAAQyMDE5BAAAAAEwBwAAAAk3LzMxLzIwMTkIAAAACjEyLzMxLzIwMTgJAAAAATChlzY2DBbXCGudRYoMFtcIIkNJUS5MU0U6UFNOLklRX1RPVEFMX1JFQ0VJVi5GWTIwMTcBAAAAlWANAAIAAAAEOTUuMQEIAAAABQAAAAExAQAAAAoxOTUwMTUyNTUzAwAAAAI1NQIAAAAEMTAwMQQAAAABMAcAAAAJNy8zMS8yMDE5CAAAAAoxMi8zMS8yMDE3CQAAAAEw6IfLNgwW1wgPWUGKDBbXCCRDSVEuTFNFOlBTTi5JUV9DQVNIX1NUX0lOVkVTVC5GWTIwMTYBAAAAlWANAAIAAAADOTEzAQgAAAAFAAAAATEBAAAACjE4NzkxMDE1MzQDAAAAAjU1AgAAAAQxMDAyBAAAAAEwBwAAAAk3LzMxLzIwMTkIAAAACjEyLzMxLzIwMTYJAAAAATDUX8s2DBbXCIdwPooMFtcIH0NJUS5UU0U6NDIwNC5JUV9BUl9UVVJOUy5GWTIwMTUBAAAAR1gNAAIAAAAINS45NzA2NTUBCAAAAAUAAAABMQEAAAAKMTc0NTIxNDQwMQMAAAACNzkCAAAABDQwMDEEAAAAATAHAAAACTcvMzEvMjAxOQgAAAAJMy8zMS8yMDE1CQAAAAEwZkesMwwW1winW86KDBbXCCBDSVEuTFNFOkJERVYuSVFfRlVMTF9USU1FLkZZMjAxMwEAAACiVg0AAgAAAAQ1MDAzAMC/NjUMFtcI+Nl+igwW1wglQ0lRLlRT</t>
  </si>
  <si>
    <t>RToxOTI4LklRX1NUX0RFQlRfSVNTVUVELkZZMjAwOQEAAADfVA0AAwAAAAAA5KG7PAwW1wgeMQiJDBbXCCNDSVEuTllTRTpOVlIuSVFfRklOSVNIRURfSU5WLkZZMjAxMQEAAADpyAIAAgAAAAc0NDYuNDExAQgAAAAFAAAAATEBAAAACjE2NTkzODY5NjEDAAAAAzE2MAIAAAAEMzA3NQQAAAABMAcAAAAJNy8zMS8yMDE5CAAAAAoxMi8zMS8yMDExCQAAAAEwogs3NgwW1whmQFSKDBbXCCRDSVEuVFNFOjg4MDIuSVFfQ0FTSF9JTlRFUkVTVC5GWTIwMTEBAAAAYVUNAAIAAAAFMjUwNDcBCAAAAAUAAAABMQEAAAAKMTQ2MjcxMjQ4NwMAAAACNzkCAAAABDMwMjgEAAAAATAHAAAACTcvMzEvMjAxOQgAAAAJMy8zMS8yMDExCQAAAAEwZV8UOQwW1whgrMKJDBbXCCBDSVEuVFNFOjMyOTEuSVFfU0dBX1NVUFBMLkZZMjAxMgEAAABa8dwEAwAAAAAAVfSEOgwW1wjRQHuJDBbXCCdDSVEuTllTRTpESEkuSVFfTUFSS0VUQ0FQLjIwMTMvMy8zMS5KUFkBAAAAjaMBAAIAAAANNzM1NDk2LjUzNTEyOAEGAAAABQAAAAExAQAAAAoxNTg1Njk5MTI0AwAAAAI3OQIAAAAGMTAwMDU0BAAAAAEwBwAAAAkzLzMxLzIwMTOQehtcDBbXCFFjHp8MFtcIJkNJUS5OWVNFOkxFTi5JUV9TQUxFU19NQVJLRVRJTkcuRlkyMDE3AQAAACt4AAADAAAAAADvoks3DBbXCECjHYoMFtcIIUNJUS5UU0U6MTkyOC5JUV9JTkNfRVFVSVRZLkZZMjAw</t>
  </si>
  <si>
    <t>NQEAAADfVA0AAwAAAAAA1/yuMAwW1whqkziLDBbXCCFDSVEuTllTRTpMRU4uSVFfU0dBX01BUkdJTi5GWTIwMTQBAAAAK3gAAAIAAAAHMTEuNDY1MwEIAAAABQAAAAExAQAAAAoxODI1MDcwNTI0AwAAAAMxNjACAAAABDQzNzUEAAAAATAHAAAACTcvMzEvMjAxOQgAAAAKMTEvMzAvMjAxNAkAAAABMLls7TIMFtcI7dr0igwW1wglQ0lRLkxTRTpQU04uSVFfUEVSSU9ETEVOR1RIX0lTLkZZMjAxMAEAAACVYA0AAQAAAAIxMgBpvOQ2DBbXCNROLooMFtcIIENJUS5UU0U6MTkyOC5JUV9NQUNISU5FUlkuRlkyMDE1AQAAAN9UDQADAAAAAACTeGA8DBbXCDOBGYkMFtcIG0NJUS5MU0U6QkRFVi5JUV9DT0dTLkZZMjAxMgEAAACiVg0AAgAAAAYyMDEzLjkBCAAAAAUAAAABMQEAAAAKMTY0MDk2OTA1NgMAAAACNTUCAAAAAjM0BAAAAAEwBwAAAAk3LzMxLzIwMTkIAAAACTYvMzAvMjAxMgkAAAABMACYNjUMFtcI8855igwW1wgeQ0lRLkxTRTpQU04uSVFfT1BFUl9JTkMuRlkyMDA5AQAAAJVgDQACAAAABDQ5LjMBCAAAAAUAAAABMQEAAAAKMTQzNzcxODE5MQMAAAACNTUCAAAAAjIxBAAAAAEwBwAAAAk3LzMxLzIwMTkIAAAACjEyLzMxLzIwMDkJAAAAATBqleQ2DBbXCGYEj1gMFtcIJUNJUS5OWVNFOkRISS5JUV9QUkVGX0RJVl9PVEhFUi5GWTIwMDkBAAAAjaMBAAMAAAAAABzcZTgMFtcI0vbhiQwW1wgcQ0lRLlRT</t>
  </si>
  <si>
    <t>RToxOTI4LklRX0NBUEVYLkZZMjAxNQEAAADfVA0AAgAAAActMTE5OTk3AQgAAAAFAAAAATEBAAAACjE3MzI2NTI4OTEDAAAAAjc5AgAAAAQyMDIxBAAAAAEwBwAAAAk3LzMxLzIwMTkIAAAACTEvMzEvMjAxNQkAAAABMJN4YDwMFtcIKfcZiQwW1wgqQ0lRLkxTRTpQU04uSVFfTklfQVZBSUxfRVhDTF9NQVJHSU4uRlkyMDA3AQAAAJVgDQACAAAABzEzLjcxNTIBCAAAAAUAAAABMQEAAAAJODEwMjM1MjY2AwAAAAI1NQIAAAAENDE4MgQAAAABMAcAAAAJNy8zMS8yMDE5CAAAAAoxMi8zMS8yMDA3CQAAAAEwe5PtMgwW1wj9NPiKDBbXCCpDSVEuVFNFOjMyOTEuSVFfVEVWX0VCSVREQS4yMDAwLjIwMTEvMDMvMzEBAAAAWvHcBAMAAAAAAGLCu1wMFtcI4pyrkAwW1wgkQ0lRLlRTRTozMjkxLklRX1VOTEVWRVJFRF9GQ0YuRlkyMDEwAQAAAFrx3AQCAAAACzM0MTUwLjU4MTc1AQgAAAAFAAAAATEBAAAACjEzODU1NDAwODADAAAAAjc5AgAAAAQ0NDIzBAAAAAEwBwAAAAk3LzMxLzIwMTkIAAAACTEvMzEvMjAxMAkAAAABMF3MhDoMFtcI8wl4iQwW1wglQ0lRLlRTRToxODc4LklRX0RJTFVUX0VQU19JTkNMLkZZMjAxMAEAAAC8cA0AAgAAAAozODYuNDA3MjA0AQgAAAAFAAAAATEBAAAACjEzODE1ODMwMDIDAAAAAjc5AgAAAAE4BAAAAAEwBwAAAAk3LzMxLzIwMTkIAAAACTMvMzEvMjAxMAkAAAABMNfmWzwMFtcI</t>
  </si>
  <si>
    <t>vL4tiQwW1wggQ0lRLk5ZU0U6REhJLklRX1JEX0VYUF9GTi5GWTIwMTcBAAAAjaMBAAMAAAAAAIpZ/zcMFtcIYTv6iQwW1wgjQ0lRLk5ZU0U6REhJLklRX1RPVEFMX0VRVUlUWS5GWTIwMDkBAAAAjaMBAAIAAAAGMjQwMC42AQgAAAAFAAAAATEBAAAACjE0ODI0MDk5MDQDAAAAAzE2MAIAAAAEMTI3NQQAAAABMAcAAAAJNy8zMS8yMDE5CAAAAAk5LzMwLzIwMDkJAAAAATARA2Y4DBbXCNf9dIsMFtcIM0NJUS5UU0U6MTkyOC5JUV9DSEFOR0VfT1RIRVJfTkVUX09QRVJfQVNTRVRTLkZZMjAxOAEAAADfVA0AAgAAAAUtMTMzNwEIAAAABQAAAAExAQAAAAoxODg2MDcwNzQ3AwAAAAI3OQIAAAAEMjA0NQQAAAABMAcAAAAJNy8zMS8yMDE5CAAAAAkxLzMxLzIwMTgJAAAAATAJS1s8DBbXCI4+I4kMFtcIJUNJUS5UU0U6MTgwOC5JUV9QUk9WX0JBRF9ERUJUUy5GWTIwMTABAAAAgFYNAAIAAAAELTUwOQEIAAAABQAAAAExAQAAAAoxMzgxNTIzMDkzAwAAAAI3OQIAAAACOTUEAAAAATAHAAAACTcvMzEvMjAxOQgAAAAJMy8zMS8yMDEwCQAAAAEw8jEQOgwW1wgfyZmJDBbXCCZDSVEuVFNFOjE5MjguSVFfTE9BTlNfUkVDRUlWX0xULkZZMjAxOQEAAADfVA0AAgAAAAUyNDE1NwEIAAAABQAAAAExAQAAAAoxOTYwNzEwNDQ4AwAAAAI3OQIAAAAEMTA1MAQAAAABMAcAAAAJNy8zMS8yMDE5CAAAAAkxLzMxLzIwMTkJAAAA</t>
  </si>
  <si>
    <t>ATANcls8DBbXCAcSJYkMFtcIIENJUS5MU0U6QkRFVi5JUV9CVUlMRElOR1MuRlkyMDE1AQAAAKJWDQADAAAAAAC15TY1DBbXCI4nhYoMFtcIIkNJUS5MU0U6UFNOLklRX1RPVEFMX0VRVUlUWS5GWTIwMDcBAAAAlWANAAIAAAAGMjM0NS40AQgAAAAFAAAAATEBAAAACTgxMDIzNTI2NgMAAAACNTUCAAAABDEyNzUEAAAAATAHAAAACTcvMzEvMjAxOQgAAAAKMTIvMzEvMjAwNwkAAAABMH1H5DYMFtcIIVkkigwW1wgmQ0lRLk5ZU0U6TlZSLklRX1BFUklPRExFTkdUSF9JUy5GWTIwMDgBAAAA6cgCAAEAAAACMTIAor42NgwW1whUBkyKDBbXCCNDSVEuTFNFOlBTTi5JUV9JTVBBSVJNRU5UX0dXLkZZMjAxNAEAAACVYA0AAwAAAAAA4BHLNgwW1wjXCTiKDBbXCB1DSVEuVFNFOjg4MDIuSVFfQ09NTU9OLkZZMjAxNAEAAABhVQ0AAgAAAAYxNDEzNzMBCAAAAAUAAAABMQEAAAAKMTY4NzA0NDYzNAMAAAACNzkCAAAABDExMDMEAAAAATAHAAAACTcvMzEvMjAxOQgAAAAJMy8zMS8yMDE0CQAAAAEwbKrzOAwW1wji58qJDBbXCCBDSVEuVFNFOjMyOTEuSVFfU1RfSU5WRVNULkZZMjAxNQEAAABa8dwEAwAAAAAAnBsmOgwW1wgFU4WJDBbXCCVDSVEuTFNFOlBTTi5JUV9FWFRSQV9BQ0NfSVRFTVMuRlkyMDEyAQAAAJVgDQADAAAAAADyxMo2DBbXCKwbMooMFtcIG0NJUS5UU0U6MzI5MS5JUV9FQklULkZZMjAwOAEAAABa</t>
  </si>
  <si>
    <t>8dwEAgAAAAg2OTAzLjIzNgEIAAAABQAAAAExAQAAAAoxMzg1NTM5ODEyAwAAAAI3OQIAAAADNDAwBAAAAAEwBwAAAAk3LzMxLzIwMTkIAAAACTEvMzEvMjAwOAkAAAABMLMxhDoMFtcIsFBviQwW1wgtQ0lRLlRTRToxOTExLklRX0NBU0hfQ09OVkVSU0lPTi5GWTIwMTEuLi4uSlBZAQAAAIFiDQACAAAACDEzLjQ4MTY0AQgAAAAFAAAAATEBAAAACjE0NjE2ODAyMDQDAAAAAjc5AgAAAAQ0MTg0BAAAAAEwBwAAAAk3LzMxLzIwMTkIAAAACTMvMzEvMjAxMQkAAAABMHVsDDIMFtcIPo4eiwwW1wgkQ0lRLkxTRTpCREVWLklRX0NVUlJFTkNZX0dBSU4uRlkyMDA5AQAAAKJWDQACAAAABS0zMy44AQgAAAAFAAAAATEBAAAACjE0MDg4ODg1NTcDAAAAAjU1AgAAAAIzOAQAAAABMAcAAAAJNy8zMS8yMDE5CAAAAAk2LzMwLzIwMDkJAAAAATBSkMQ1DBbXCJlEcYoMFtcIIENJUS5UU0U6MzI5MS5JUV9DQVNIX09QRVIuRlkyMDE5AQAAAFrx3AQCAAAABTQ2NTc4AQgAAAAFAAAAATEBAAAACjE5Njk5NTAwMTUDAAAAAjc5AgAAAAQyMDA2BAAAAAEwBwAAAAk3LzMxLzIwMTkIAAAACTMvMzEvMjAxOQkAAAABMGK9DzoMFtcIrHuSiQwW1wgZQ0lRLk5ZU0U6TlZSLklRX0RPLkZZMjAxNQEAAADpyAIAAwAAAAAAOmi9NQwW1wiCGV+KDBbXCDlDSVEuTllTRTpESEkuSVFfQ1VTVE9NX0JFVEEuLTEwNFcuMjAxNS8wOS8zMC4u</t>
  </si>
  <si>
    <t>Xk4yMjUuSlBZLkgBAAAAjaMBAAIAAAARMC42MTgyNTE4NzM1MjU0OTYA2PNBXAwW1wg+s7iQDBbXCCBDSVEuTllTRTpMRU4uSVFfU0dBX1NVUFBMLkZZMjAxNgEAAAAreAAAAgAAAAgxMTMxLjQ3OQEIAAAABQAAAAExAQAAAAoxOTQzMDMwNjIzAwAAAAMxNjACAAAAAzEwMgQAAAABMAcAAAAJNy8zMS8yMDE5CAAAAAoxMS8zMC8yMDE2CQAAAAEwGnxLNwwW1wgGqxmKDBbXCCdDSVEuTllTRTpOVlIuSVFfQ0FTSF9PUEVSLkZZMjAxOC4uLi5KUFkBAAAA6cgCAAIAAAALNzkzMzcuNzY5MDkBCAAAAAUAAAABMQEAAAAKMTk0NDc5NTgzOAMAAAACNzkCAAAABDIwMDYEAAAAATAHAAAACTcvMzEvMjAxOQgAAAAKMTIvMzEvMjAxOAkAAAABMMAQwzEMFtcIUUYjiwwW1wgoQ0lRLlRTRToxODA4LklRX1RPVEFMX0RFQlRfSVNTVUVELkZZMjAxNQEAAACAVg0AAgAAAAU0MDA1NAEIAAAABQAAAAExAQAAAAoxNzQ1OTE2NTY5AwAAAAI3OQIAAAAEMjE2MQQAAAABMAcAAAAJNy8zMS8yMDE5CAAAAAkzLzMxLzIwMTUJAAAAATBWwm45DBbXCHYrq4kMFtcIIUNJUS5MU0U6UFNOLklRX0dBSU5fQVNTRVRTLkZZMjAxMAEAAACVYA0AAgAAAAM0LjYBCAAAAAUAAAABMQEAAAAKMTUyOTg5NzA5OQMAAAACNTUCAAAAAjU2BAAAAAEwBwAAAAk3LzMxLzIwMTkIAAAACjEyLzMxLzIwMTAJAAAAATBqleQ2DBbXCJbfK4oMFtcIIkNJ</t>
  </si>
  <si>
    <t>US5OWVNFOkRISS5JUV9FQklUX01BUkdJTi5GWTIwMTQBAAAAjaMBAAIAAAAGMTEuMTM5AQgAAAAFAAAAATEBAAAACjE4MTkyNDcwOTEDAAAAAzE2MAIAAAAENDA1MwQAAAABMAcAAAAJNy8zMS8yMDE5CAAAAAk5LzMwLzIwMTQJAAAAATDfHu0yDBbXCP4/7YoMFtcIK0NJUS5UU0U6MzI5MS5JUV9NSU5PUklUWV9JTlRFUkVTVF9DRi5GWTIwMTgBAAAAWvHcBAMAAAAAAFeVDzoMFtcIjUmPiQwW1wglQ0lRLlRTRTo4ODAyLklRX1NUX0RFQlRfSVNTVUVELkZZMjAwOQEAAABhVQ0AAgAAAAU4MTExNAEIAAAABQAAAAExAQAAAAoxMzgyNzYzNTY1AwAAAAI3OQIAAAAEMjA0MwQAAAABMAcAAAAJNy8zMS8yMDE5CAAAAAkzLzMxLzIwMDkJAAAAATAPEBQ5DBbXCOK2vIkMFtcIIUNJUS5UU0U6MzI5MS5JUV9PVEhFUl9PUEVSLkZZMjAxMgEAAABa8dwEAwAAAAAA/M0lOgwW1wjJGHuJDBbXCCRDSVEuVFNFOjE5MjguSVFfQ1VSUkVOVF9SQVRJTy5GWTIwMTQBAAAA31QNAAIAAAAIMi4xNDU3NjYBCAAAAAUAAAABMQEAAAAKMTY3NjUxOTY3MgMAAAACNzkCAAAABDQwMzAEAAAAATAHAAAACTcvMzEvMjAxOQgAAAAJMS8zMS8yMDE0CQAAAAEw7EIJNAwW1wib1b6KDBbXCBtDSVEuTllTRTpOVlIuSVFfQ09HUy5GWTIwMTABAAAA6cgCAAIAAAAIMjQzNC4wMjgBCAAAAAUAAAABMQEAAAAKMTU4ODMxMTAxNQMAAAADMTYw</t>
  </si>
  <si>
    <t>AgAAAAIzNAQAAAABMAcAAAAJNy8zMS8yMDE5CAAAAAoxMi8zMS8yMDEwCQAAAAEwm+U2NgwW1whtOk+KDBbXCBtDSVEuVFNFOjE4NzguSVFfQVBJQy5GWTIwMTABAAAAvHANAAIAAAAFMzQ1NDABCAAAAAUAAAABMQEAAAAKMTM4MTU4MzAwMgMAAAACNzkCAAAABDEwODQEAAAAATAHAAAACTcvMzEvMjAxOQgAAAAJMy8zMS8yMDEwCQAAAAEw1+ZbPAwW1whtzy6JDBbXCCFDSVEuTFNFOkJERVYuSVFfVE9UQUxfREVCVC5GWTIwMTIBAAAAolYNAAIAAAAFMzk2LjYBCAAAAAUAAAABMQEAAAAKMTY0MDk2OTA1NgMAAAACNTUCAAAABDQxNzMEAAAAATAHAAAACTcvMzEvMjAxOQgAAAAJNi8zMC8yMDEyCQAAAAEwAJg2NQwW1wgPpXuKDBbXCB9DSVEuTFNFOkJERVYuSVFfRUJJVF9JTlQuRlkyMDE2AQAAAKJWDQACAAAACTEwLjQzMzY5NwEIAAAABQAAAAExAQAAAAoxODYxMTk5NjI2AwAAAAI1NQIAAAAENDE4OQQAAAABMAcAAAAJNy8zMS8yMDE5CAAAAAk2LzMwLzIwMTYJAAAAATC8Pn8yDBbXCAZFDosMFtcIIkNJUS5UU0U6MTgwOC5JUV9HQUlOX0lOVkVTVC5GWTIwMTQBAAAAgFYNAAMAAAAAAF2bbjkMFtcIo9OliQwW1wgbQ0lRLlRTRToxODA4LklRX0VCSVQuRlkyMDE1AQAAAIBWDQACAAAABTQyNjk4AQgAAAAFAAAAATEBAAAACjE3NDU5MTY1NjkDAAAAAjc5AgAAAAM0MDAEAAAAATAHAAAACTcvMzEvMjAx</t>
  </si>
  <si>
    <t>OQgAAAAJMy8zMS8yMDE1CQAAAAEwXZtuOQwW1whXMamJDBbXCB9DSVEuTllTRTpMRU4uSVFfVE9UQUxfQ0wuRlkyMDE3AQAAACt4AAACAAAABzk3NC4wMTQBCAAAAAUAAAABMQEAAAAKMTk0MzAzMDYxMgMAAAADMTYwAgAAAAQxMDA5BAAAAAEwBwAAAAk3LzMxLzIwMTkIAAAACjExLzMwLzIwMTcJAAAAATDvoks3DBbXCDI+HooMFtcIIkNJUS5UU0U6MTkyOC5JUV9RVUlDS19SQVRJTy5GWTIwMTYBAAAA31QNAAIAAAAIMC4zMzU5NzUBCAAAAAUAAAABMQEAAAAKMTc4OTg3Njg0MQMAAAACNzkCAAAABDQxMjEEAAAAATAHAAAACTcvMzEvMjAxOQgAAAAJMS8zMS8yMDE2CQAAAAEw7EIJNAwW1whIDcCKDBbXCCBDSVEuTllTRTpESEkuSVFfU1RfSU5WRVNULkZZMjAwNwEAAACNowEAAwAAAAAAMLVlOAwW1whMKdyJDBbXCCNDSVEuVFNFOjE4MDguSVFfR1JPU1NfTUFSR0lOLkZZMjAxOQEAAACAVg0AAgAAAAcxNy43MTY1AQgAAAAFAAAAATEBAAAACjE5NzAwNTE0NDYDAAAAAjc5AgAAAAQ0MDc0BAAAAAEwBwAAAAk3LzMxLzIwMTkIAAAACTMvMzEvMjAxOQkAAAABMOtUTjMMFtcInnfgigwW1wgiQ0lRLlRTRTo0MjA0LklRX1FVSUNLX1JBVElPLkZZMjAxNQEAAABHWA0AAgAAAAcwLjgxMTA0AQgAAAAFAAAAATEBAAAACjE3NDUyMTQ0MDEDAAAAAjc5AgAAAAQ0MTIxBAAAAAEwBwAAAAk3LzMxLzIwMTkIAAAA</t>
  </si>
  <si>
    <t>CTMvMzEvMjAxNQkAAAABMGZHrDMMFtcID4LOigwW1wgfQ0lRLlRTRTozMjkxLklRX0RBX1NVUFBMLkZZMjAxMQEAAABa8dwEAgAAAAcyNzYuNzU0AQgAAAAFAAAAATEBAAAACjE0MzYyNzU3NjYDAAAAAjc5AgAAAAI0MQQAAAABMAcAAAAJNy8zMS8yMDE5CAAAAAkxLzMxLzIwMTEJAAAAATBdzIQ6DBbXCJFbeIkMFtcIIUNJUS5UU0U6MTkxMS5JUV9TR0FfTUFSR0lOLkZZMjAxNwEAAACBYg0AAgAAAAcxMy4yODQyAQgAAAAFAAAAATEBAAAACjE4NDgyOTcyNzgDAAAAAjc5AgAAAAQ0Mzc1BAAAAAEwBwAAAAk3LzMxLzIwMTkIAAAACTMvMzEvMjAxNwkAAAABMAv1CDQMFtcITwy5igwW1wgaQ0lRLlRTRToxODc4LklRX1NHQS5GWTIwMDUBAAAAvHANAAIAAAAGMTAyOTM0AQgAAAAFAAAAATEBAAAACTI0OTAyNjU3MgMAAAACNzkCAAAAAjIzBAAAAAEwBwAAAAk3LzMxLzIwMTkIAAAACTMvMzEvMjAwNQkAAAABMNA9ejAMFtcIpGxNiwwW1wgmQ0lRLk5ZU0U6TEVOLklRX0NBU0hfQUNRVUlSRV9DRi5GWTIwMTEBAAAAK3gAAAMAAAAAAP4FSzcMFtcII08NigwW1wghQ0lRLlRTRToxOTI4LklRX0NPTU1PTl9SRVAuRlkyMDE5AQAAAN9UDQACAAAABS0zMzc0AQgAAAAFAAAAATEBAAAACjE5NjA3MTA0NDgDAAAAAjc5AgAAAAQyMTY0BAAAAAEwBwAAAAk3LzMxLzIwMTkIAAAACTEvMzEvMjAxOQkAAAABMA1yWzwM</t>
  </si>
  <si>
    <t>FtcIn5cmiQwW1wgeQ0lRLlRTRTozMjkxLklRX1dJUF9JTlYuRlkyMDEwAQAAAFrx3AQCAAAACTM2MDQyLjc4NQEIAAAABQAAAAExAQAAAAoxMzg1NTQwMDgwAwAAAAI3OQIAAAAEMzIxOQQAAAABMAcAAAAJNy8zMS8yMDE5CAAAAAkxLzMxLzIwMTAJAAAAATBdzIQ6DBbXCBNGd4kMFtcII0NJUS5UU0U6MTkxMS5JUV9PVEhFUl9FUVVJVFkuRlkyMDEyAQAAAIFiDQACAAAAAzYzNAEIAAAABQAAAAExAQAAAAoxNTUzMjM5NjYyAwAAAAI3OQIAAAAEMTAyOAQAAAABMAcAAAAJNy8zMS8yMDE5CAAAAAkzLzMxLzIwMTIJAAAAATBFVYM9DBbXCDhm7IgMFtcIJkNJUS5UU0U6NDIwNC5JUV9FWFRSQV9BQ0NfSVRFTVMuRlkyMDE1AQAAAEdYDQADAAAAAACK5EQ7DBbXCLFmYIkMFtcIKENJUS5UU0U6MTgwOC5JUV9UT1RBTF9ESVZfUEFJRF9DRi5GWTIwMTABAAAAgFYNAAIAAAAELTg1NQEIAAAABQAAAAExAQAAAAoxMzgxNTIzMDkzAwAAAAI3OQIAAAAEMjAyMgQAAAABMAcAAAAJNy8zMS8yMDE5CAAAAAkzLzMxLzIwMTAJAAAAATDyMRA6DBbXCOVenIkMFtcIKENJUS5UU0U6MTg3OC5JUV9UT1RBTF9MSUFCX0VRVUlUWS5GWTIwMTEBAAAAvHANAAIAAAAGNTMyOTU3AQgAAAAFAAAAATEBAAAACjE0NjI3MTI0MjMDAAAAAjc5AgAAAAQxMDEzBAAAAAEwBwAAAAk3LzMxLzIwMTkIAAAACTMvMzEvMjAxMQkAAAABMMgN</t>
  </si>
  <si>
    <t>XDwMFtcI5toxiQwW1wgeQ0lRLkxTRTpCREVWLklRX0lOQ19UQVguRlkyMDE1AQAAAKJWDQACAAAABTExNS4yAQgAAAAFAAAAATEBAAAACjE4MTI2ODY4NjUDAAAAAjU1AgAAAAI3NQQAAAABMAcAAAAJNy8zMS8yMDE5CAAAAAk2LzMwLzIwMTUJAAAAATC15TY1DBbXCOR7g4oMFtcIHkNJUS4uSVFfQ0FTSF9DT05WRVJTSU9OLkZZMjAxMAUAAAABAAAACAAAABQoSW52YWxpZCBJZGVudGlmaWVyKbr2PV0MFtcIuvY9XQwW1wgoQ0lRLkxTRTpCREVWLklRX1RPVEFMX0RFQlRfRVFVSVRZLkZZMjAxMAEAAACiVg0AAgAAAAUzNC45NwEIAAAABQAAAAExAQAAAAoxNDgwMTA5OTc4AwAAAAI1NQIAAAAENDAzNAQAAAABMAcAAAAJNy8zMS8yMDE5CAAAAAk2LzMwLzIwMTAJAAAAATDFF38yDBbXCBcpCosMFtcIJ0NJUS5UU0U6MTgwOC5JUV9DSEFOR0VfSU5WRU5UT1JZLkZZMjAxMgEAAACAVg0AAgAAAAM3OTYBCAAAAAUAAAABMQEAAAAKMTU1NDk1MDgxNAMAAAACNzkCAAAABDIwOTkEAAAAATAHAAAACTcvMzEvMjAxOQgAAAAJMy8zMS8yMDEyCQAAAAEws3RuOQwW1wjiBaKJDBbXCC9DSVEuTFNFOkJERVYuSVFfT1RIRVJfTk9OX09QRVJfRVhQX1NVUFBMLkZZMjAxMQEAAACiVg0AAwAAAAAAUbfENQwW1wjNEXeKDBbXCCFDSVEuVFNFOjg4MDIuSVFfRUJJVERBX0lOVC5GWTIwMTABAAAAYVUNAAIAAAAINy42NjA2</t>
  </si>
  <si>
    <t>NDYBCAAAAAUAAAABMQEAAAAKMTM4Mjc2MzQ3OQMAAAACNzkCAAAABDQxOTAEAAAAATAHAAAACTcvMzEvMjAxOQgAAAAJMy8zMS8yMDEwCQAAAAEwW31OMwwW1wjmvuKKDBbXCCNDSVEuTllTRTpMRU4uSVFfRklOSVNIRURfSU5WLkZZMjAxOAEAAAAreAAAAgAAAAkxNjg1OS43NDUBCAAAAAUAAAABMQEAAAAKMTk0MzAzMDYxNAMAAAADMTYwAgAAAAQzMDc1BAAAAAEwBwAAAAk3LzMxLzIwMTkIAAAACjExLzMwLzIwMTgJAAAAATB9R+Q2DBbXCAGbIYoMFtcIJkNJUS5UU0U6NDIwNC5JUV9FRkZFQ1RfVEFYX1JBVEUuRlkyMDE3AQAAAEdYDQACAAAABzI1LjI4NjYBCAAAAAUAAAABMQEAAAAKMTg0ODY3MzE4NAMAAAACNzkCAAAABDQzNzYEAAAAATAHAAAACTcvMzEvMjAxOQgAAAAJMy8zMS8yMDE3CQAAAAEwsTFFOwwW1wjSVmaJDBbXCCVDSVEuVFNFOjE5MjguSVFfRElMVVRfRVBTX0VYQ0wuRlkyMDE3AQAAAN9UDQACAAAABjE3NS4yMgEIAAAABQAAAAExAQAAAAoxODM5NjEzNjAyAwAAAAI3OQIAAAADMTQyBAAAAAEwBwAAAAk3LzMxLzIwMTkIAAAACTEvMzEvMjAxNwkAAAABMGyfYDwMFtcI2YYeiQwW1wgoQ0lRLlRTRTozMjkxLklRX1RPVEFMX0RFQlQuRlkyMDExLi4uLkpQWQEAAABa8dwEAgAAAAczMTUxNC40AQgAAAAFAAAAATEBAAAACjE0MzYyNzU3NjYDAAAAAjc5AgAAAAQ0MTczBAAAAAEwBwAA</t>
  </si>
  <si>
    <t>AAk3LzMxLzIwMTkIAAAACTEvMzEvMjAxMQkAAAABMHVsDDIMFtcI+QgdiwwW1wgcQ0lRLkxTRTpCREVWLklRX0RBX0NGLkZZMjAwOQEAAACiVg0AAgAAAAM1LjEBCAAAAAUAAAABMQEAAAAKMTQwODg4ODU1NwMAAAACNTUCAAAABDIxNjAEAAAAATAHAAAACTcvMzEvMjAxOQgAAAAJNi8zMC8yMDA5CQAAAAEwUpDENQwW1whO83KKDBbXCB1DSVEuTFNFOlBTTi5JUV9aX1NDT1JFLkZZMjAxOAEAAACVYA0AAgAAAAg2LjMzMjEyNAEIAAAABQAAAAExAQAAAAoxOTUwMTUyNTU5AwAAAAI1NQIAAAAGMTAwMTIzBAAAAAEwBwAAAAk3LzMxLzIwMTkIAAAACjEyLzMxLzIwMTgJAAAAATDeyX4yDBbXCAaC/4oMFtcIHENJUS5UU0U6MTkyOC5JUV9DQVBFWC5GWTIwMTMBAAAA31QNAAIAAAAGLTU0NzEzAQgAAAAFAAAAATEBAAAACjE2MTQ5MDgzOTADAAAAAjc5AgAAAAQyMDIxBAAAAAEwBwAAAAk3LzMxLzIwMTkIAAAACTEvMzEvMjAxMwkAAAABMK8pYDwMFtcI0A8UiQwW1wghQ0lRLlRTRToxODA4LklRX1RPVEFMX0RFQlQuRlkyMDE4AQAAAIBWDQACAAAABjEyNTQ0MgEIAAAABQAAAAExAQAAAAoxODk1MDAyMjk5AwAAAAI3OQIAAAAENDE3MwQAAAABMAcAAAAJNy8zMS8yMDE5CAAAAAkzLzMxLzIwMTgJAAAAATArmxM5DBbXCL70sokMFtcIJkNJUS5UU0U6MTkxMS5JUV9DVVNUT01fQkVUQS4yMDA4LzAzLzMxAQAA</t>
  </si>
  <si>
    <t>AIFiDQACAAAAETAuNTQzNDgyMzQ0OTA1NjMyAOClQVwMFtcIaKKwkAwW1wggQ0lRLk5ZU0U6REhJLklRX1JEX0VYUF9GTi5GWTIwMTEBAAAAjaMBAAMAAAAAAAYqZjgMFtcIVBDoiQwW1wg0Q0lRLlRTRTo4ODAyLklRX1RPVEFMX09VVFNUQU5ESU5HX0ZJTElOR19EQVRFLkZZMjAwOQEAAABhVQ0AAgAAAAsxMzgwLjM5Mzg0OQEEAAAABQAAAAE1AQAAAAoxMzgyNzYzNTY1AgAAAAUyNDE1MwYAAAABMA8QFDkMFtcIAvO7iQwW1wgkQ0lRLlRTRToxODc4LklRX01BUktFVENBUC4yMDEwLzAzLzMxAQAAALxwDQACAAAADDUyMDE2OC4wNDc5NgEGAAAABQAAAAExAQAAAAoxMzI0MzA2NTQ4AwAAAAI3OQIAAAAGMTAwMDU0BAAAAAEwBwAAAAkzLzMxLzIwMTCdkj5dDBbXCIgJcYsMFtcIJkNJUS5UU0U6MzI5MS5JUV9ORVRfREVCVF9FQklUREEuRlkyMDEwAQAAAFrx3AQDAAAAAk5NAQgAAAAFAAAAATEBAAAACjEzODU1NDAwODADAAAAAjc5AgAAAAQ0MTkzBAAAAAEwBwAAAAk3LzMxLzIwMTkIAAAACTEvMzEvMjAxMAkAAAABME2VrDMMFtcIQsXSigwW1wglQ0lRLlRTRToxOTI4LklRX09USEVSX0NBX1NVUFBMLkZZMjAxNwEAAADfVA0AAgAAAAU2NDk5NAEIAAAABQAAAAExAQAAAAoxODM5NjEzNjAyAwAAAAI3OQIAAAAEMTA1NQQAAAABMAcAAAAJNy8zMS8yMDE5CAAAAAkxLzMxLzIwMTcJAAAAATBsn2A8DBbX</t>
  </si>
  <si>
    <t>CLb7HokMFtcIJENJUS5UU0U6MTkxMS5JUV9VTkxFVkVSRURfRkNGLkZZMjAxNwEAAACBYg0AAgAAAAktMTgxMTcuMjUBCAAAAAUAAAABMQEAAAAKMTg0ODI5NzI3OAMAAAACNzkCAAAABDQ0MjMEAAAAATAHAAAACTcvMzEvMjAxOQgAAAAJMy8zMS8yMDE3CQAAAAEw/yy7PAwW1wjBhPyIDBbXCC9DSVEuVFNFOjE5MjguSVFfSU1QVVRfT1BFUl9MRUFTRV9JTlRfRVhQLkZZMjAxNgEAAADfVA0AAwAAAAAAk3hgPAwW1wilfBuJDBbXCB5DSVEuTllTRTpOVlIuSVFfUkFXX0lOVi5GWTIwMTQBAAAA6cgCAAIAAAAGMTIuOTA0AQgAAAAFAAAAATEBAAAACjE4Mjc5Njg5ODMDAAAAAzE2MAIAAAAEMzE3MQQAAAABMAcAAAAJNy8zMS8yMDE5CAAAAAoxMi8zMS8yMDE0CQAAAAEwOmi9NQwW1wjkkl2KDBbXCCdDSVEuVFNFOjE5MTEuSVFfVE9UQUxfT1RIRVJfT1BFUi5GWTIwMTcBAAAAgWINAAIAAAAGMTUwMTQ5AQgAAAAFAAAAATEBAAAACjE4NDgyOTcyNzgDAAAAAjc5AgAAAAMzODAEAAAAATAHAAAACTcvMzEvMjAxOQgAAAAJMy8zMS8yMDE3CQAAAAEwFRiEPQwW1wiey/mIDBbXCCRDSVEuTllTRTpMRU4uSVFfRUJJVERBX01BUkdJTi5GWTIwMDkBAAAAK3gAAAIAAAAHLTIuNTc2OAEIAAAABQAAAAExAQAAAAoxNDkxNzI4NDg0AwAAAAMxNjACAAAABDQwNDcEAAAAATAHAAAACTcvMzEvMjAxOQgAAAAKMTEvMzAv</t>
  </si>
  <si>
    <t>MjAwOQkAAAABMLhE7TIMFtcI4lrxigwW1wgqQ0lRLlRTRToxODc4LklRX09USEVSX1VOVVNVQUxfU1VQUEwuRlkyMDE5AQAAALxwDQACAAAABC0zMTcBCAAAAAUAAAABMQEAAAAKMTk2OTYwMTE4MQMAAAACNzkCAAAAAjg3BAAAAAEwBwAAAAk3LzMxLzIwMTkIAAAACTMvMzEvMjAxOQkAAAABMJ9NSTsMFtcI9qdIiQwW1wghQ0lRLkxTRTpQU04uSVFfQ0FTSF9JTlZFU1QuRlkyMDEyAQAAAJVgDQACAAAABC0zLjgBCAAAAAUAAAABMQEAAAAKMTY2NDA0MjMyNQMAAAACNTUCAAAABDIwMDUEAAAAATAHAAAACTcvMzEvMjAxOQgAAAAKMTIvMzEvMjAxMgkAAAABMPLEyjYMFtcIyTg0igwW1wgOQ0lRLjAuSVFfR1cuRlkFAAAAAAAAAAgAAAAVKEludmFsaWQgVGltZSBQZXJpb2QpNiWwNAwW1wj9KK+KDBbXCBlDSVEuTFNFOkJERVYuSVFfTkkuRlkyMDE4AQAAAKJWDQACAAAABTY3MS43AQgAAAAFAAAAATEBAAAACjE5MDc0MzgzODMDAAAAAjU1AgAAAAIxNQQAAAABMAcAAAAJNy8zMS8yMDE5CAAAAAk2LzMwLzIwMTgJAAAAATA2JbA0DBbXCGfqjIoMFtcIHkNJUS5UU0U6MTkyOC5JUV9aX1NDT1JFLkZZMjAwOQEAAADfVA0AAgAAAAgyLjc2MTIwNAEIAAAABQAAAAExAQAAAAoxMzU4NTQ2Mzc3AwAAAAI3OQIAAAAGMTAwMTIzBAAAAAEwBwAAAAk3LzMxLzIwMTkIAAAACTEvMzEvMjAwOQkAAAABMPcbCTQMFtcI</t>
  </si>
  <si>
    <t>x/G7igwW1wguQ0lRLk5ZU0U6TEVOLklRX1RPVEFMX0xJQUJfVE9UQUxfQVNTRVRTLkZZMjAxOAEAAAAreAAAAgAAAAc0OC42MDAyAQgAAAAFAAAAATEBAAAACjE5NDMwMzA2MTQDAAAAAzE2MAIAAAAENDE4OAQAAAABMAcAAAAJNy8zMS8yMDE5CAAAAAoxMS8zMC8yMDE4CQAAAAEwe5PtMgwW1wj65veKDBbXCB5DSVEuVFNFOjE4NzguSVFfU1RfREVCVC5GWTIwMTIBAAAAvHANAAIAAAADMzAwAQgAAAAFAAAAATEBAAAACjE2MzAyNTk2OTMDAAAAAjc5AgAAAAQxMDQ2BAAAAAEwBwAAAAk3LzMxLzIwMTkIAAAACTMvMzEvMjAxMgkAAAABMKVllzsMFtcIVUs0iQwW1wg5Q0lRLlRTRToxOTExLklRX0NVU1RPTV9CRVRBLi0xMDRXLjIwMDcvMDMvMzEuLl5OMjI1LkpQWS5IAQAAAIFiDQACAAAAEy0wLjAxODk3ODA4NzgzNzQ5ODEAVwY/XQwW1wgm7myLDBbXCCdDSVEuVFNFOjE5MTEuSVFfVE9UQUxfT1RIRVJfT1BFUi5GWTIwMDkBAAAAgWINAAIAAAAGMTI2NjU2AQgAAAAFAAAAATEBAAAACjEzODcxODM2NTQDAAAAAjc5AgAAAAMzODAEAAAAATAHAAAACTcvMzEvMjAxOQgAAAAJMy8zMS8yMDA5CQAAAAEwiMZkPQwW1wg3mOGIDBbXCBtDSVEuVFNFOjE4NzguSVFfRUJJVC5GWTIwMTQBAAAAvHANAAIAAAAFODk3MjUBCAAAAAUAAAABMQEAAAAKMTY4NTkxNTQ1NAMAAAACNzkCAAAAAzQwMAQAAAABMAcAAAAJ</t>
  </si>
  <si>
    <t>Ny8zMS8yMDE5CAAAAAkzLzMxLzIwMTQJAAAAATCEjJc7DBbXCPgLOokMFtcIM0NJUS5MU0U6QkRFVi5JUV9DSEFOR0VfT1RIRVJfTkVUX09QRVJfQVNTRVRTLkZZMjAxMwEAAACiVg0AAgAAAAQyMi43AQgAAAAFAAAAATEBAAAACjE3MDEwNDU5NDYDAAAAAjU1AgAAAAQyMDQ1BAAAAAEwBwAAAAk3LzMxLzIwMTkIAAAACTYvMzAvMjAxMwkAAAABMMC/NjUMFtcIzyd/igwW1wgqQ0lRLlRTRTo4ODAyLklRX0lOVEVSRVNUX0lOVkVTVF9JTkMuRlkyMDE4AQAAAGFVDQACAAAABDU4NDkBCAAAAAUAAAABMQEAAAAKMTg5NTAwMjQ0NQMAAAACNzkCAAAAAjY1BAAAAAEwBwAAAAk3LzMxLzIwMTkIAAAACTMvMzEvMjAxOAkAAAABMGph+DgMFtcIYHTViQwW1wgnQ0lRLlRTRTozMjkxLklRX0VCSVREQV9DQVBFWF9JTlQuRlkyMDA5AQAAAFrx3AQCAAAACDYuMjczMTQ4AQgAAAAFAAAAATEBAAAACjEzODU1Mzk5NTYDAAAAAjc5AgAAAAQ0MTkxBAAAAAEwBwAAAAk3LzMxLzIwMTkIAAAACTEvMzEvMjAwOQkAAAABME2VrDMMFtcINCnSigwW1wggQ0lRLlRTRTozMjkxLklRX09USEVSX1JFVi5GWTIwMDkBAAAAWvHcBAIAAAAIMTE2OS4zMDUBCAAAAAUAAAABMQEAAAAKMTM4NTUzOTk1NgMAAAACNzkCAAAAAzM1NwQAAAABMAcAAAAJNy8zMS8yMDE5CAAAAAkxLzMxLzIwMDkJAAAAATBuV4Q6DBbXCMVLcYkMFtcIJUNJ</t>
  </si>
  <si>
    <t>US5OWVNFOk5WUi5JUV9MVF9ERUJUX1JFUEFJRC5GWTIwMTEBAAAA6cgCAAIAAAAHLTk4LjQzNAEIAAAABQAAAAExAQAAAAoxNjU5Mzg2OTYxAwAAAAMxNjACAAAABDIwMzYEAAAAATAHAAAACTcvMzEvMjAxOQgAAAAKMTIvMzEvMjAxMQkAAAABMNduuzUMFtcIMdxUigwW1wgkQ0lRLk5ZU0U6REhJLklRX1VOTEVWRVJFRF9GQ0YuRlkyMDA5AQAAAI2jAQACAAAABjEyOTUuNgEIAAAABQAAAAExAQAAAAoxNDgyNDA5OTA0AwAAAAMxNjACAAAABDQ0MjMEAAAAATAHAAAACTcvMzEvMjAxOQgAAAAJOS8zMC8yMDA5CQAAAAEwEQNmOAwW1whaGeSJDBbXCDNDSVEuVFNFOjQyMDQuSVFfQ0hBTkdFX09USEVSX05FVF9PUEVSX0FTU0VUUy5GWTIwMTEBAAAAR1gNAAIAAAAEODE3NwEIAAAABQAAAAExAQAAAAoxNDYxNjgwMTk2AwAAAAI3OQIAAAAEMjA0NQQAAAABMAcAAAAJNy8zMS8yMDE5CAAAAAkzLzMxLzIwMTEJAAAAATBzwkk7DBbXCD9bVokMFtcIJENJUS5UU0U6MTgwOC5JUV9DVVJSRU5UX1JBVElPLkZZMjAxMgEAAACAVg0AAgAAAAgxLjU3NDYzNgEIAAAABQAAAAExAQAAAAoxNTU0OTUwODE0AwAAAAI3OQIAAAAENDAzMAQAAAABMAcAAAAJNy8zMS8yMDE5CAAAAAkzLzMxLzIwMTIJAAAAATAMLk4zDBbXCMsN3IoMFtcILkNJUS5UU0U6NDIwNC5JUV9UT1RBTF9ERUJUX0VCSVREQV9DQVBFWC5GWTIwMTQB</t>
  </si>
  <si>
    <t>AAAAR1gNAAIAAAAIMS4wMjk3MDUBCAAAAAUAAAABMQEAAAAKMTY4NjYzNzc4MgMAAAACNzkCAAAABTIzMzEzBAAAAAEwBwAAAAk3LzMxLzIwMTkIAAAACTMvMzEvMjAxNAkAAAABMGZHrDMMFtcI0AzOigwW1wgeQ0lRLlRTRTozMjkxLklRX1pfU0NPUkUuRlkyMDE0AQAAAFrx3AQCAAAACDIuMTA2ODI3AQgAAAAFAAAAATEBAAAACjE2ODczNDI2MDIDAAAAAjc5AgAAAAYxMDAxMjMEAAAAATAHAAAACTcvMzEvMjAxOQgAAAAJMy8zMS8yMDE0CQAAAAEwTZWsMwwW1wiyNNWKDBbXCCZDSVEuTllTRTpMRU4uSVFfQ0FTSF9BQ1FVSVJFX0NGLkZZMjAxNwEAAAAreAAAAgAAAAgtNjExLjEwMwEIAAAABQAAAAExAQAAAAoxOTQzMDMwNjEyAwAAAAMxNjACAAAABDIwNTcEAAAAATAHAAAACTcvMzEvMjAxOQgAAAAKMTEvMzAvMjAxNwkAAAABMHcg5DYMFtcItCgfigwW1wguQ0lRLlRTRTo0MjA0LklRX01JTk9SSVRZX0lOVEVSRVNUX1RPVEFMLkZZMjAxMQEAAABHWA0AAgAAAAQ5Njk3AQgAAAAFAAAAATEBAAAACjE0NjE2ODAxOTYDAAAAAjc5AgAAAAQxMzEyBAAAAAEwBwAAAAk3LzMxLzIwMTkIAAAACTMvMzEvMjAxMQkAAAABMHPCSTsMFtcIg+ZViQwW1wgkQ0lRLk5ZU0U6TEVOLklRX0VCSVREQS5GWTIwMTAuLi4uSlBZAQAAACt4AAACAAAADDE1ODAwLjIyNzU3NQEIAAAABQAAAAExAQAAAAoxNjI5MTQzOTkz</t>
  </si>
  <si>
    <t>AwAAAAI3OQIAAAAENDA1MQQAAAABMAcAAAAJNy8zMS8yMDE5CAAAAAoxMS8zMC8yMDEwCQAAAAEwbR4MMgwW1wjw7BiLDBbXCB9DSVEuVFNFOjMyOTEuSVFfVE9UQUxfQ0wuRlkyMDE3AQAAAFrx3AQCAAAABjM4MTE0NAEIAAAABQAAAAExAQAAAAoxODQ4ODA3NTE4AwAAAAI3OQIAAAAEMTAwOQQAAAABMAcAAAAJNy8zMS8yMDE5CAAAAAkzLzMxLzIwMTcJAAAAATD9aSY6DBbXCN/Ji4kMFtcIK0NJUS5OWVNFOk5WUi5JUV9NSU5PUklUWV9JTlRFUkVTVF9DRi5GWTIwMTcBAAAA6cgCAAMAAAAAACK2vTUMFtcIbgpnigwW1wggQ0lRLkxTRTpCREVWLklRX0NBU0hfT1BFUi5GWTIwMDcBAAAAolYNAAIAAAAFLTEyLjMBCAAAAAUAAAABMQEAAAAKMTAyNTc4MzE5NAMAAAACNTUCAAAABDIwMDYEAAAAATAHAAAACTcvMzEvMjAxOQgAAAAJNi8zMC8yMDA3CQAAAAEwVWnENQwW1wgbTW2KDBbXCC1DSVEuTFNFOkJERVYuSVFfQ0FTSF9DT05WRVJTSU9OLkZZMjAxNS4uLi5KUFkBAAAAolYNAAIAAAAKNDM5LjMyNjc3NQEIAAAABQAAAAExAQAAAAoxODEyNjg2ODY1AwAAAAI1NQIAAAAENDE4NAQAAAABMAcAAAAJNy8zMS8yMDE5CAAAAAk2LzMwLzIwMTUJAAAAATB1kwwyDBbXCLX9IIsMFtcIKENJUS5UU0U6MTkxMS5JUV9UT1RBTF9ERUJUX0lTU1VFRC5GWTIwMTEBAAAAgWINAAIAAAAENDQzNgEIAAAABQAAAAEx</t>
  </si>
  <si>
    <t>AQAAAAoxNDYxNjgwMjA0AwAAAAI3OQIAAAAEMjE2MQQAAAABMAcAAAAJNy8zMS8yMDE5CAAAAAkzLzMxLzIwMTEJAAAAATBLLoM9DBbXCN0d6ogMFtcIGkNJUS5MU0U6UFNOLklRX0VCSVQuRlkyMDE4AQAAAJVgDQACAAAABjEwODMuMQEIAAAABQAAAAExAQAAAAoxOTUwMTUyNTU5AwAAAAI1NQIAAAADNDAwBAAAAAEwBwAAAAk3LzMxLzIwMTkIAAAACjEyLzMxLzIwMTgJAAAAATChlzY2DBbXCNIXRIoMFtcIJENJUS5MU0U6QkRFVi5JUV9TQUxFX0lOVEFOX0NGLkZZMjAwNwEAAACiVg0AAwAAAAAAVWnENQwW1wgCm22KDBbXCBtDSVEuVFNFOjQyMDQuSVFfQ09HUy5GWTIwMDUBAAAAR1gNAAIAAAAGNjA1NjcyAQgAAAAFAAAAATEBAAAACTI1MDUxOTAxMQMAAAACNzkCAAAAAjM0BAAAAAEwBwAAAAk3LzMxLzIwMTkIAAAACTMvMzEvMjAwNQkAAAABMG9lejAMFtcIX/1RiwwW1wggQ0lRLlRTRToxOTExLklRX0ZVTExfVElNRS5GWTIwMTUBAAAAgWINAAIAAAAFMTgxMzcAPfGDPQwW1wjHiPWIDBbXCB9DSVEuVFNFOjE4MDguSVFfQVJfVFVSTlMuRlkyMDE3AQAAAIBWDQACAAAABzYuMDI5NDYBCAAAAAUAAAABMQEAAAAKMTg0OTAyNjcxOAMAAAACNzkCAAAABDQwMDEEAAAAATAHAAAACTcvMzEvMjAxOQgAAAAJMy8zMS8yMDE3CQAAAAEw61ROMwwW1wjjZt+KDBbXCCJDSVEuVFNFOjE5MTEuSVFfR0FJTl9J</t>
  </si>
  <si>
    <t>TlZFU1QuRlkyMDEyAQAAAIFiDQACAAAABC0xNjIBCAAAAAUAAAABMQEAAAAKMTU1MzIzOTY2MgMAAAACNzkCAAAAAjYyBAAAAAEwBwAAAAk3LzMxLzIwMTkIAAAACTMvMzEvMjAxMgkAAAABMEsugz0MFtcIlwfriAwW1wgkQ0lRLlRTRToxOTExLklRX0NPTU1PTl9ESVZfQ0YuRlkyMDA5AQAAAIFiDQACAAAABS0yNjU4AQgAAAAFAAAAATEBAAAACjEzODcxODM2NTQDAAAAAjc5AgAAAAQyMDc0BAAAAAEwBwAAAAk3LzMxLzIwMTkIAAAACTMvMzEvMjAwOQkAAAABMIDtZD0MFtcIjQfkiAwW1wgfQ0lRLlRTRTozMjkxLklRX1RPVEFMX0NBLkZZMjAwOQEAAABa8dwEAgAAAAk3ODIyMy40MjcBCAAAAAUAAAABMQEAAAAKMTM4NTUzOTk1NgMAAAACNzkCAAAABDEwMDgEAAAAATAHAAAACTcvMzEvMjAxOQgAAAAJMS8zMS8yMDA5CQAAAAEwW36EOgwW1wh7tHKJDBbXCBtDSVEuVFNFOjE5MTEuSVFfTlBQRS5GWTIwMTkBAAAAgWINAAIAAAAGMTcwMDAwAQgAAAAFAAAAATEBAAAACjE5NjkzMDQzMzgDAAAAAjc5AgAAAAQxMDA0BAAAAAEwBwAAAAk3LzMxLzIwMTkIAAAACTMvMzEvMjAxOQkAAAABMAxVuzwMFtcIvrsAiQwW1wgiQ0lRLlRTRTo0MjA0LklRX0dBSU5fQVNTRVRTLkZZMjAxOQEAAABHWA0AAgAAAAUtMTM3MwEIAAAABQAAAAExAQAAAAoxOTY5MTU0NjY4AwAAAAI3OQIAAAACNTYEAAAAATAHAAAACTcv</t>
  </si>
  <si>
    <t>MzEvMjAxOQgAAAAJMy8zMS8yMDE5CQAAAAEwkuODOgwW1who0WuJDBbXCCVDSVEuVFNFOjE4NzguSVFfQkFTSUNfRVBTX0lOQ0wuRlkyMDE0AQAAALxwDQACAAAACTY5My45MDE2NQEIAAAABQAAAAExAQAAAAoxNjg1OTE1NDU0AwAAAAI3OQIAAAABOQQAAAABMAcAAAAJNy8zMS8yMDE5CAAAAAkzLzMxLzIwMTQJAAAAATCEjJc7DBbXCD++OYkMFtcIKENJUS5UU0U6MTkyOC5JUV9NSU5PUklUWV9JTlRFUkVTVC5GWTIwMTUBAAAA31QNAAIAAAAFMTAxMDQBCAAAAAUAAAABMQEAAAAKMTczMjY1Mjg5MQMAAAACNzkCAAAABDEwNTIEAAAAATAHAAAACTcvMzEvMjAxOQgAAAAJMS8zMS8yMDE1CQAAAAEwk3hgPAwW1whiNBmJDBbXCBlDSVEuVFNFOjMyOTEuSVFfUkUuRlkyMDE5AQAAAFrx3AQCAAAABjM0MTU2NwEIAAAABQAAAAExAQAAAAoxOTY5OTUwMDE1AwAAAAI3OQIAAAAEMTIyMgQAAAABMAcAAAAJNy8zMS8yMDE5CAAAAAkzLzMxLzIwMTkJAAAAATBivQ86DBbXCAPgkYkMFtcIJENJUS5UU0U6MTg3OC5JUV9DT01NT05fRElWX0NGLkZZMjAwOQEAAAC8cA0AAgAAAAYtMjgxMTgBCAAAAAUAAAABMQEAAAAKMTM4MTU4Mjc3MgMAAAACNzkCAAAABDIwNzQEAAAAATAHAAAACTcvMzEvMjAxOQgAAAAJMy8zMS8yMDA5CQAAAAEw4b9bPAwW1wj8+yyJDBbXCBlDSVEuVFNFOjE5MTEuSVFfRE8uRlkyMDEzAQAA</t>
  </si>
  <si>
    <t>AIFiDQADAAAAAAA/fIM9DBbXCLk57ogMFtcIJENJUS5OWVNFOk5WUi5JUV9NQVJLRVRDQVAuMjAxNi8xMi8zMQEAAADpyAIAAgAAAAs2MzI2LjE2OTI1NQEGAAAABQAAAAExAQAAAAoxODE1MjU4NDQ2AwAAAAMxNjACAAAABjEwMDA1NAQAAAABMAcAAAAKMTIvMzEvMjAxNuClQVwMFtcINs+8kAwW1wgmQ0lRLk5ZU0U6REhJLklRX0NVU1RPTV9CRVRBLjIwMTcvMDkvMzABAAAAjaMBAAIAAAAPMS4wNjEzOTU0ODY5NjczANjzQVwMFtcINdq4kAwW1wgeQ0lRLk5ZU0U6REhJLklRX0lOQ19UQVguRlkyMDA2AQAAAI2jAQACAAAABTc1My44AQgAAAAFAAAAATEBAAAACTc0MzAzMzQ0NQMAAAADMTYwAgAAAAI3NQQAAAABMAcAAAAJNy8zMS8yMDE5CAAAAAk5LzMwLzIwMDYJAAAAATAQphQxDBbXCGT+WIsMFtcIJUNJUS5UU0U6NDIwNC5JUV9TVF9ERUJUX0lTU1VFRC5GWTIwMTMBAAAAR1gNAAMAAAAAAJW9RDsMFtcIenFciQwW1wggQ0lRLlRTRTo4ODAyLklRX0RJVkVTVF9DRi5GWTIwMTgBAAAAYVUNAAIAAAAEMzkxNgEIAAAABQAAAAExAQAAAAoxODk1MDAyNDQ1AwAAAAI3OQIAAAAEMjA3NwQAAAABMAcAAAAJNy8zMS8yMDE5CAAAAAkzLzMxLzIwMTgJAAAAATAoj2U4DBbXCNiV14kMFtcII0NJUS5UU0U6MTkyOC5JUV9FQklUQV9NQVJHSU4uRlkyMDE0AQAAAN9UDQACAAAABjcuMzA4NwEIAAAABQAAAAEx</t>
  </si>
  <si>
    <t>AQAAAAoxNjc2NTE5NjcyAwAAAAI3OQIAAAAENDQxOQQAAAABMAcAAAAJNy8zMS8yMDE5CAAAAAkxLzMxLzIwMTQJAAAAATDsQgk0DBbXCLGuvooMFtcIKUNJUS5MU0U6UFNOLklRX0NVUlJFTlRfUE9SVF9MRUFTRVMuRlkyMDExAQAAAJVgDQACAAAAAzAuMQEIAAAABQAAAAExAQAAAAoxNjEyMjAwODY4AwAAAAI1NQIAAAAEMTA5MAQAAAABMAcAAAAJNy8zMS8yMDE5CAAAAAoxMi8zMS8yMDExCQAAAAEwabzkNgwW1wg9rS+KDBbXCC1DSVEuTllTRTpMRU4uSVFfT1RIRVJfSU5WRVNUX0FDVF9TVVBQTC5GWTIwMTEBAAAAK3gAAAIAAAAILTExOC4wNzcBCAAAAAUAAAABMQEAAAAKMTY1NTUxMzQ1OQMAAAADMTYwAgAAAAQyMDUxBAAAAAEwBwAAAAk3LzMxLzIwMTkIAAAACjExLzMwLzIwMTEJAAAAATD+BUs3DBbXCCNPDYoMFtcIJUNJUS5UU0U6MTgwOC5JUV9PVEhFUl9PUEVSX0FDVC5GWTIwMTIBAAAAgFYNAAIAAAAELTk4NAEIAAAABQAAAAExAQAAAAoxNTU0OTUwODE0AwAAAAI3OQIAAAAEMjA0NwQAAAABMAcAAAAJNy8zMS8yMDE5CAAAAAkzLzMxLzIwMTIJAAAAATCzdG45DBbXCOIFookMFtcIJ0NJUS5UU0U6ODgwMi5JUV9NQVJLRVRDQVAuMjAwOC8zLzMxLkpQWQEAAABhVQ0AAgAAAA0zMzQxMDQ4LjAwOTQyAQYAAAAFAAAAATEBAAAACTUxNTk3OTU4MgMAAAACNzkCAAAABjEwMDA1NAQAAAABMAcA</t>
  </si>
  <si>
    <t>AAAJMy8zMS8yMDA4kHobXAwW1wisXiCfDBbXCCZDSVEuVFNFOjE5MTEuSVFfQ0FTSF9BQ1FVSVJFX0NGLkZZMjAwNwEAAACBYg0AAwAAAAAAlKzDMQwW1wiNWymLDBbXCB9DSVEuVFNFOjE4NzguSVFfT1BFUl9JTkMuRlkyMDA5AQAAALxwDQACAAAABTcwNTEwAQgAAAAFAAAAATEBAAAACjEzODE1ODI3NzIDAAAAAjc5AgAAAAIyMQQAAAABMAcAAAAJNy8zMS8yMDE5CAAAAAkzLzMxLzIwMDkJAAAAATDqmFs8DBbXCFnHTFcMFtcILENJUS5UU0U6MzI5MS5JUV9JTVBVVF9PUEVSX0xFQVNFX0RFUFIuRlkyMDE2AQAAAFrx3AQDAAAAAADZQiY6DBbXCJ9IiIkMFtcIIUNJUS5OWVNFOk5WUi5JUV9JTkNfRVFVSVRZLkZZMjAwOQEAAADpyAIAAwAAAAAAm+U2NgwW1whoVEyKDBbXCCNDSVEuVFNFOjE5MjguSVFfRklOSVNIRURfSU5WLkZZMjAxNgEAAADfVA0AAgAAAAY4MTEzNzIBCAAAAAUAAAABMQEAAAAKMTc4OTg3Njg0MQMAAAACNzkCAAAABDMwNzUEAAAAATAHAAAACTcvMzEvMjAxOQgAAAAJMS8zMS8yMDE2CQAAAAEwbJ9gPAwW1wgWtByJDBbXCCpDSVEuVFNFOjE4MDguSVFfSU5DX1RBWF9QQVlfQ1VSUkVOVC5GWTIwMTgBAAAAgFYNAAIAAAAFMjA2MDUBCAAAAAUAAAABMQEAAAAKMTg5NTAwMjI5OQMAAAACNzkCAAAABDEwOTQEAAAAATAHAAAACTcvMzEvMjAxOQgAAAAJMy8zMS8yMDE4CQAAAAEwK5sT</t>
  </si>
  <si>
    <t>OQwW1wjXprKJDBbXCCVDSVEuVFNFOjE4NzguSVFfT1RIRVJfQ0xfU1VQUEwuRlkyMDE0AQAAALxwDQACAAAABjEwMjg1MAEIAAAABQAAAAExAQAAAAoxNjg1OTE1NDU0AwAAAAI3OQIAAAAEMTA1NwQAAAABMAcAAAAJNy8zMS8yMDE5CAAAAAkzLzMxLzIwMTQJAAAAATCEjJc7DBbXCN+oOokMFtcIKkNJUS5MU0U6QkRFVi5JUV9PVEhFUl9VTlVTVUFMX1NVUFBMLkZZMjAxNAEAAACiVg0AAwAAAAAAwL82NQwW1wiUXoCKDBbXCCBDSVEuTFNFOlBTTi5JUV9FQklUREFfSU5ULkZZMjAxOAEAAACVYA0AAgAAAAk4OC44Njk5MTgBCAAAAAUAAAABMQEAAAAKMTk1MDE1MjU1OQMAAAACNTUCAAAABDQxOTAEAAAAATAHAAAACTcvMzEvMjAxOQgAAAAKMTIvMzEvMjAxOAkAAAABMN7JfjIMFtcIDFv/igwW1wgjQ0lRLlRTRToxODc4LklRX0VCSVRBX01BUkdJTi5GWTIwMDgBAAAAvHANAAIAAAAHMTAuMzQyOAEIAAAABQAAAAExAQAAAAoxMDY1MDIxMTI5AwAAAAI3OQIAAAAENDQxOQQAAAABMAcAAAAJNy8zMS8yMDE5CAAAAAkzLzMxLzIwMDgJAAAAATDsQgk0DBbXCKpVwooMFtcIJUNJUS5UU0U6MTkxMS5JUV9TUEVDSUFMX0RJVl9DRi5GWTIwMTkBAAAAgWINAAMAAAAAAAxVuzwMFtcINmgCiQwW1wguQ0lRLlRTRToxOTExLklRX01JTk9SSVRZX0lOVEVSRVNUX1RPVEFMLkZZMjAxMgEAAACBYg0AAgAAAAMyMDIB</t>
  </si>
  <si>
    <t>CAAAAAUAAAABMQEAAAAKMTU1MzIzOTY2MgMAAAACNzkCAAAABDEzMTIEAAAAATAHAAAACTcvMzEvMjAxOQgAAAAJMy8zMS8yMDEyCQAAAAEwRVWDPQwW1wgtjeyIDBbXCCNDSVEuTllTRTpESEkuSVFfUEVfRVhDTC4uMjAwNS8wMy8zMQEAAACNowEAAgAAAAg4Ljk3NTQyNgEHAAAABQAAAAExAQAAAAkxMTU0MTQxMDUDAAAAATACAAAABjEwMDAyNwQAAAABMAcAAAAJMy8zMS8yMDA1CAAAAAkzLzMxLzIwMDV8ELxcDBbXCG28jIsMFtcIJUNJUS5OWVNFOkRISS5JUV9DQVNIX1NUX0lOVkVTVC5GWTIwMTgBAAAAjaMBAAIAAAAGMTQzOS40AQgAAAAFAAAAATEBAAAACjE5MjI3MTM3MzMDAAAAAzE2MAIAAAAEMTAwMgQAAAABMAcAAAAJNy8zMS8yMDE5CAAAAAk5LzMwLzIwMTgJAAAAATCt7N83DBbXCFYi/YkMFtcIKENJUS5UU0U6MTkxMS5JUV9ERUZfVEFYX0FTU0VUU19MVC5GWTIwMTIBAAAAgWINAAIAAAAEMTI1MQEIAAAABQAAAAExAQAAAAoxNTUzMjM5NjYyAwAAAAI3OQIAAAAEMTAyNgQAAAABMAcAAAAJNy8zMS8yMDE5CAAAAAkzLzMxLzIwMTIJAAAAATBFVYM9DBbXCE8Y7IgMFtcIIENJUS5UU0U6MTgwOC5JUV9DQVNIX09QRVIuRlkyMDE4AQAAAIBWDQACAAAABTU2NTE2AQgAAAAFAAAAATEBAAAACjE4OTUwMDIyOTkDAAAAAjc5AgAAAAQyMDA2BAAAAAEwBwAAAAk3LzMxLzIwMTkIAAAACTMvMzEv</t>
  </si>
  <si>
    <t>MjAxOAkAAAABMB3CEzkMFtcIEGmziQwW1wgqQ0lRLk5ZU0U6TEVOLklRX1RPVEFMX0NPTU1PTl9FUVVJVFkuRlkyMDE0AQAAACt4AAACAAAABzQ4MjcuMDIBCAAAAAUAAAABMQEAAAAKMTgyNTA3MDUyNAMAAAADMTYwAgAAAAQxMDA2BAAAAAEwBwAAAAk3LzMxLzIwMTkIAAAACjExLzMwLzIwMTQJAAAAATAHVUs3DBbXCBBoFYoMFtcIIkNJUS5MU0U6UFNOLklRX0JFVEFfNVlSLjIwMDkvMTIvMzEBAAAAlWANAAIAAAARMC40ODYyNjg5Njc1OTgyMzEA2PNBXAwW1wi/rbqQDBbXCB9DSVEuTllTRTpMRU4uSVFfQlZfU0hBUkUuRlkyMDE2AQAAACt4AAACAAAACTI5LjM3NzQyMQEIAAAABQAAAAExAQAAAAoxOTQzMDMwNjIzAwAAAAMxNjACAAAABDQwMjAEAAAAATAHAAAACTcvMzEvMjAxOQgAAAAKMTEvMzAvMjAxNgkAAAABMBp8SzcMFtcImX0bigwW1wgZQ0lRLk5ZU0U6TEVOLklRX0dQLkZZMjAwOQEAAAAreAAAAgAAAAYxNy4yNzgBCAAAAAUAAAABMQEAAAAKMTQ5MTcyODQ4NAMAAAADMTYwAgAAAAIxMAQAAAABMAcAAAAJNy8zMS8yMDE5CAAAAAoxMS8zMC8yMDA5CQAAAAEwjWHgNwwW1wiaNgWKDBbXCCBDSVEuTllTRTpESEkuSVFfT1RIRVJfUkVWLkZZMjAxNQEAAACNowEAAgAAAAMyNjUBCAAAAAUAAAABMQEAAAAKMTg2NjE2MjQ3NQMAAAADMTYwAgAAAAMzNTcEAAAAATAHAAAACTcvMzEvMjAxOQgA</t>
  </si>
  <si>
    <t>AAAJOS8zMC8yMDE1CQAAAAEwoAv/NwwW1wjggvOJDBbXCBtDSVEuVFNFOjE5MTEuSVFfQVBJQy5GWTIwMTEBAAAAgWINAAIAAAAFMjY4NzIBCAAAAAUAAAABMQEAAAAKMTQ2MTY4MDIwNAMAAAACNzkCAAAABDEwODQEAAAAATAHAAAACTcvMzEvMjAxOQgAAAAJMy8zMS8yMDExCQAAAAEwSy6DPQwW1wgPW+mIDBbXCCxDSVEuTllTRTpESEkuSVFfVE9UQUxfQVNTRVRTLkZZMjAwMy4uLi5MT0NBTAEAAACNowEAAgAAAAY3Mjc5LjQBCAAAAAUAAAABMQEAAAAJMTk3NjczNzE1AwAAAAMxNjACAAAABDEwMDcEAAAAATAHAAAACTcvMzEvMjAxOQgAAAAJOS8zMC8yMDAzCQAAAAEwsbJ6MAwW1wgy436LDBbXCCBDSVEuVFNFOjE4MDguSVFfT1RIRVJfUkVWLkZZMjAxMAEAAACAVg0AAgAAAAQzOTE3AQgAAAAFAAAAATEBAAAACjEzODE1MjMwOTMDAAAAAjc5AgAAAAMzNTcEAAAAATAHAAAACTcvMzEvMjAxOQgAAAAJMy8zMS8yMDEwCQAAAAEw8jEQOgwW1wgfyZmJDBbXCC1DSVEuVFNFOjQyMDQuSVFfQ0FTSF9DT05WRVJTSU9OLkZZMjAxMC4uLi5KUFkBAAAAR1gNAAIAAAAJNTUuMzczMDU1AQgAAAAFAAAAATEBAAAACjEzODc5ODY2ODADAAAAAjc5AgAAAAQ0MTg0BAAAAAEwBwAAAAk3LzMxLzIwMTkIAAAACTMvMzEvMjAxMAkAAAABMHVsDDIMFtcIYykfiwwW1wgfQ0lRLlRTRToxODc4LklRX0FSX1RVUk5TLkZZ</t>
  </si>
  <si>
    <t>MjAwOQEAAAC8cA0AAgAAAAkzMi4zNzY0NjIBCAAAAAUAAAABMQEAAAAKMTM4MTU4Mjc3MgMAAAACNzkCAAAABDQwMDEEAAAAATAHAAAACTcvMzEvMjAxOQgAAAAJMy8zMS8yMDA5CQAAAAEw4WkJNAwW1wiuGMOKDBbXCCBDSVEuTllTRTpMRU4uSVFfRElWRVNUX0NGLkZZMjAxNAEAAAAreAAAAwAAAAAAB1VLNwwW1whqAhaKDBbXCCtDSVEuVFNFOjE4NzguSVFfUkVUVVJOX0NPTU1PTl9FUVVJVFkuRlkyMDE1AQAAALxwDQACAAAABzI0LjY1MTEBCAAAAAUAAAABMQEAAAAKMTc0NTIxNDM3MgMAAAACNzkCAAAABTMzMzIwBAAAAAEwBwAAAAk3LzMxLzIwMTkIAAAACTMvMzEvMjAxNQkAAAABMG/5qzMMFtcIrr/GigwW1wgZQ0lRLlRTRTo4ODAyLklRX0ZYLkZZMjAxOQEAAABhVQ0AAgAAAAUtMTc5NgEIAAAABQAAAAExAQAAAAoxOTcwMDUxMzc4AwAAAAI3OQIAAAAEMjE0NAQAAAABMAcAAAAJNy8zMS8yMDE5CAAAAAkzLzMxLzIwMTkJAAAAATAwtWU4DBbXCL7u2okMFtcIKENJUS5UU0U6MzI5MS5JUV9UT1RBTF9ERUJUX1JFUEFJRC5GWTIwMTUBAAAAWvHcBAIAAAAGLTc3ODI4AQgAAAAFAAAAATEBAAAACjE3NDU5MTY3MjcDAAAAAjc5AgAAAAQyMTY2BAAAAAEwBwAAAAk3LzMxLzIwMTkIAAAACTMvMzEvMjAxNQkAAAABMJwbJjoMFtcI7hCHiQwW1wglQ0lRLkxTRTpCREVWLklRX0xUX0RFQlRfSVNTVUVE</t>
  </si>
  <si>
    <t>LkZZMjAxMQEAAACiVg0AAwAAAAAAUbfENQwW1wgEWnmKDBbXCCZDSVEuVFNFOjg4MDIuSVFfSU5WRU5UT1JZX1RVUk5TLkZZMjAxNgEAAABhVQ0AAgAAAAgxLjg0MjA5NAEIAAAABQAAAAExAQAAAAoxNzk4ODk1MDIxAwAAAAI3OQIAAAAENDA4MgQAAAABMAcAAAAJNy8zMS8yMDE5CAAAAAkzLzMxLzIwMTYJAAAAATDoo04zDBbXCPw/5ooMFtcIJUNJUS5UU0U6NDIwNC5JUV9QUkVGX0RJVl9PVEhFUi5GWTIwMTcBAAAAR1gNAAMAAAAAALExRTsMFtcIuS9miQwW1wgfQ0lRLkxTRTpCREVWLklRX05FVF9ERUJULkZZMjAxMwEAAACiVg0AAgAAAAQ4MC4yAQgAAAAFAAAAATEBAAAACjE3MDEwNDU5NDYDAAAAAjU1AgAAAAQ0MzY0BAAAAAEwBwAAAAk3LzMxLzIwMTkIAAAACTYvMzAvMjAxMwkAAAABMMC/NjUMFtcI/rJ+igwW1wgvQ0lRLlRTRTo4ODAyLklRX0lNUFVUX09QRVJfTEVBU0VfSU5UX0VYUC5GWTIwMTUBAAAAYVUNAAMAAAAAAGnR8zgMFtcIJjHNiQwW1wgpQ0lRLlRTRTozMjkxLklRX1RPVEFMX0RFQlRfQ0FQSVRBTC5GWTIwMTUBAAAAWvHcBAIAAAAHMzEuMDY5MQEIAAAABQAAAAExAQAAAAoxNzQ1OTE2NzI3AwAAAAI3OQIAAAAENDE4NgQAAAABMAcAAAAJNy8zMS8yMDE5CAAAAAkzLzMxLzIwMTUJAAAAATBDvKwzDBbXCH2o1YoMFtcIJkNJUS5UU0U6MTkyOC5JUV9JTlZFU1RfTE9BTlNfQ0Yu</t>
  </si>
  <si>
    <t>RlkyMDE3AQAAAN9UDQACAAAAAzg1MAEIAAAABQAAAAExAQAAAAoxODM5NjEzNjAyAwAAAAI3OQIAAAAEMjAzMgQAAAABMAcAAAAJNy8zMS8yMDE5CAAAAAkxLzMxLzIwMTcJAAAAATAcJFs8DBbXCFRaIIkMFtcIJUNJUS5OWVNFOk5WUi5JUV9QUk9WX0JBRF9ERUJUUy5GWTIwMTMBAAAA6cgCAAMAAAAAAEkavTUMFtcICI1YigwW1wgrQ0lRLlRTRToxOTExLklRX0RFRl9UQVhfTElBQl9DVVJSRU5ULkZZMjAwMQEAAACBYg0AAwAAAAAAo4XDMQwW1wii5yiLDBbXCB5DSVEuTllTRTpOVlIuSVFfTFRfREVCVC5GWTIwMTUBAAAA6cgCAAIAAAAHNTk1Ljg0NwEIAAAABQAAAAExAQAAAAoxODc0Mzc2Mjc3AwAAAAMxNjACAAAABDEwNDkEAAAAATAHAAAACTcvMzEvMjAxOQgAAAAKMTIvMzEvMjAxNQkAAAABMDpovTUMFtcIsCxgigwW1wghQ0lRLlRTRTo4ODAyLklRX0NBU0hfRVFVSVYuRlkyMDE5AQAAAGFVDQACAAAABjE3NjgxNAEIAAAABQAAAAExAQAAAAoxOTcwMDUxMzc4AwAAAAI3OQIAAAAEMTA5NgQAAAABMAcAAAAJNy8zMS8yMDE5CAAAAAkzLzMxLzIwMTkJAAAAATAoj2U4DBbXCGIb2YkMFtcIJENJUS5UU0U6MzI5MS5JUV9DVVJSRU5UX1JBVElPLkZZMjAxOAEAAABa8dwEAgAAAAgyLjQzMTE3NgEIAAAABQAAAAExAQAAAAoxODk0OTQwNDY4AwAAAAI3OQIAAAAENDAzMAQAAAABMAcAAAAJNy8zMS8y</t>
  </si>
  <si>
    <t>MDE5CAAAAAkzLzMxLzIwMTgJAAAAATBDvKwzDBbXCNt814oMFtcIJUNJUS5UU0U6NDIwNC5JUV9TVF9ERUJUX0lTU1VFRC5GWTIwMTUBAAAAR1gNAAMAAAAAAJwLRTsMFtcI8ThiiQwW1wguQ0lRLlRTRTo4ODAyLklRX01JTk9SSVRZX0lOVEVSRVNUX1RPVEFMLkZZMjAxMAEAAABhVQ0AAgAAAAYxMjI3NjABCAAAAAUAAAABMQEAAAAKMTM4Mjc2MzQ3OQMAAAACNzkCAAAABDEzMTIEAAAAATAHAAAACTcvMzEvMjAxOQgAAAAJMy8zMS8yMDEwCQAAAAEw7zcUOQwW1wjGA7+JDBbXCCFDSVEuVFNFOjQyMDQuSVFfVE9UQUxfTElBQi5GWTIwMTQBAAAAR1gNAAIAAAAGNDg3NDU2AQgAAAAFAAAAATEBAAAACjE2ODY2Mzc3ODIDAAAAAjc5AgAAAAQxMjc2BAAAAAEwBwAAAAk3LzMxLzIwMTkIAAAACTMvMzEvMjAxNAkAAAABMIrkRDsMFtcI0pJeiQwW1wghQ0lRLlRTRToxOTI4LklRX09USEVSX09QRVIuRlkyMDE2AQAAAN9UDQADAAAAAACTeGA8DBbXCAaTGokMFtcIG0NJUS5UU0U6MzI5MS5JUV9DT0dTLkZZMjAwOQEAAABa8dwEAgAAAAoxNTg5MzkuMTk2AQgAAAAFAAAAATEBAAAACjEzODU1Mzk5NTYDAAAAAjc5AgAAAAIzNAQAAAABMAcAAAAJNy8zMS8yMDE5CAAAAAkxLzMxLzIwMDkJAAAAATBuV4Q6DBbXCKBycYkMFtcII0NJUS5OWVNFOkRISS5JUV9HUk9TU19NQVJHSU4uRlkyMDE3AQAAAI2jAQACAAAA</t>
  </si>
  <si>
    <t>BzIwLjIwMDEBCAAAAAUAAAABMQEAAAAKMTkyMjcxMjQwMgMAAAADMTYwAgAAAAQ0MDc0BAAAAAEwBwAAAAk3LzMxLzIwMTkIAAAACTkvMzAvMjAxNwkAAAABMN8e7TIMFtcIjuvuigwW1wglQ0lRLlRTRToxOTI4LklRX0RBWVNfU0FMRVNfT1VULkZZMjAxNgEAAADfVA0AAgAAAAg5Ljk4NjAzNQEIAAAABQAAAAExAQAAAAoxNzg5ODc2ODQxAwAAAAI3OQIAAAAENDA0MgQAAAABMAcAAAAJNy8zMS8yMDE5CAAAAAkxLzMxLzIwMTYJAAAAATDsQgk0DBbXCEgNwIoMFtcILkNJUS5MU0U6QkRFVi5JUV9PVEhFUl9GSU5BTkNFX0FDVF9TVVBQTC5GWTIwMTIBAAAAolYNAAIAAAAELTAuNAEIAAAABQAAAAExAQAAAAoxNjQwOTY5MDU2AwAAAAI1NQIAAAAEMjA1MAQAAAABMAcAAAAJNy8zMS8yMDE5CAAAAAk2LzMwLzIwMTIJAAAAATAAmDY1DBbXCLSPfIoMFtcIG0NJUS5OWVNFOkRISS5JUV9OUFBFLkZZMjAxOAEAAACNowEAAgAAAAU0MDEuMQEIAAAABQAAAAExAQAAAAoxOTIyNzEzNzMzAwAAAAMxNjACAAAABDEwMDQEAAAAATAHAAAACTcvMzEvMjAxOQgAAAAJOS8zMC8yMDE4CQAAAAEwrezfNwwW1whPSf2JDBbXCCNDSVEuVFNFOjE5MTEuSVFfUEVfRVhDTC4uMjAxNy8wMy8zMQEAAACBYg0AAgAAAAkxNC45OTMzMDIBBwAAAAUAAAABMQEAAAAKMTgyNzUwNzgzOAMAAAABMAIAAAAGMTAwMDI3BAAAAAEwBwAA</t>
  </si>
  <si>
    <t>AAkzLzMxLzIwMTcIAAAACTMvMzEvMjAxN2mbu1wMFtcIUMaBiwwW1wgtQ0lRLlRTRToxOTExLklRX09USEVSX0lOVkVTVF9BQ1RfU1VQUEwuRlkyMDE3AQAAAIFiDQACAAAABC04MTIBCAAAAAUAAAABMQEAAAAKMTg0ODI5NzI3OAMAAAACNzkCAAAABDIwNTEEAAAAATAHAAAACTcvMzEvMjAxOQgAAAAJMy8zMS8yMDE3CQAAAAEw/yy7PAwW1wiIEPyIDBbXCB5DSVEuVFNFOjE5MTEuSVFfUEVOU0lPTi5GWTIwMTcBAAAAgWINAAIAAAAFMTg4MTIBCAAAAAUAAAABMQEAAAAKMTg0ODI5NzI3OAMAAAACNzkCAAAABDEyMTMEAAAAATAHAAAACTcvMzEvMjAxOQgAAAAJMy8zMS8yMDE3CQAAAAEwBT+EPQwW1wjfJvuIDBbXCCZDSVEuVFNFOjMyOTEuSVFfTFRfREVCVF9DQVBJVEFMLkZZMjAxOAEAAABa8dwEAgAAAAcxNC4yNjE2AQgAAAAFAAAAATEBAAAACjE4OTQ5NDA0NjgDAAAAAjc5AgAAAAQ0MTg3BAAAAAEwBwAAAAk3LzMxLzIwMTkIAAAACTMvMzEvMjAxOAkAAAABMEO8rDMMFtcI0qPXigwW1wgmQ0lRLlRTRTo0MjA0LklRX0RFRl9UQVhfTElBQl9MVC5GWTIwMTYBAAAAR1gNAAIAAAAEMzc4MgEIAAAABQAAAAExAQAAAAoxNzk5MjQzMjU1AwAAAAI3OQIAAAAEMTAyNwQAAAABMAcAAAAJNy8zMS8yMDE5CAAAAAkzLzMxLzIwMTYJAAAAATCcC0U7DBbXCH0OZIkMFtcIJUNJUS5UU0U6NDIwNC5JUV9DQVBJ</t>
  </si>
  <si>
    <t>VEFMX0xFQVNFUy5GWTIwMTYBAAAAR1gNAAIAAAAENjU1NQEIAAAABQAAAAExAQAAAAoxNzk5MjQzMjU1AwAAAAI3OQIAAAAEMTE4MwQAAAABMAcAAAAJNy8zMS8yMDE5CAAAAAkzLzMxLzIwMTYJAAAAATCcC0U7DBbXCHc1ZIkMFtcIIUNJUS5OWVNFOkRISS5JUV9JTkNfRVFVSVRZLkZZMjAwMgEAAACNowEAAwAAAAAAsbJ6MAwW1whSeFeLDBbXCBhDSVEuTFNFOlBTTi5JUV9BRS5GWTIwMDgBAAAAlWANAAIAAAADMTI0AQgAAAAFAAAAATEBAAAACjEzNTMxMjE1MTgDAAAAAjU1AgAAAAQxMDE2BAAAAAEwBwAAAAk3LzMxLzIwMTkIAAAACjEyLzMxLzIwMDgJAAAAATDYbuQ2DBbXCNzZJooMFtcII0NJUS5UU0U6NDIwNC5JUV9CRVRBXzFZUi4yMDEzLzAzLzMxAQAAAEdYDQACAAAAETAuNDQ2ODE4OTUxMzQ4NTg3ANbMQVwMFtcImq2zkAwW1wgjQ0lRLk5ZU0U6TEVOLklRX0JFVEFfMVlSLjIwMTEvMTEvMzABAAAAK3gAAAIAAAAQMS4zMTkyMjA2MzQ1NTc5MgDY80FcDBbXCG51uZAMFtcIHENJUS5UU0U6MTkxMS5JUV9DQVBFWC5GWTIwMDYBAAAAgWINAAIAAAAGLTEyNTU0AQgAAAAFAAAAATEBAAAACTQ1OTg3NTc3MgMAAAACNzkCAAAABDIwMjEEAAAAATAHAAAACTcvMzEvMjAxOQgAAAAJMy8zMS8yMDA2CQAAAAEwlKzDMQwW1wiNWymLDBbXCCJDSVEuTllTRTpMRU4uSVFfREFfU1VQUExfQ0YuRlkyMDEw</t>
  </si>
  <si>
    <t>AQAAACt4AAACAAAABTEzLjUyAQgAAAAFAAAAATEBAAAACjE2MjkxNDM5OTMDAAAAAzE2MAIAAAAEMjE3MQQAAAABMAcAAAAJNy8zMS8yMDE5CAAAAAoxMS8zMC8yMDEwCQAAAAEwZIngNwwW1wiqGgqKDBbXCCpDSVEuVFNFOjQyMDQuSVFfSU5DX1RBWF9QQVlfQ1VSUkVOVC5GWTIwMDkBAAAAR1gNAAIAAAAENjI5NwEIAAAABQAAAAExAQAAAAoxMzg3OTg2NTM5AwAAAAI3OQIAAAAEMTA5NAQAAAABMAcAAAAJNy8zMS8yMDE5CAAAAAkzLzMxLzIwMDkJAAAAATB7m0k7DBbXCO2BT4kMFtcIIUNJUS5UU0U6MzI5MS5JUV9UT1RBTF9ERUJULkZZMjAwOQEAAABa8dwEAgAAAAc0MjE3My4zAQgAAAAFAAAAATEBAAAACjEzODU1Mzk5NTYDAAAAAjc5AgAAAAQ0MTczBAAAAAEwBwAAAAk3LzMxLzIwMTkIAAAACTEvMzEvMjAwOQkAAAABMFt+hDoMFtcIYVFziQwW1wgtQ0lRLkxTRTpQU04uSVFfVE9UQUxfTElBQl9UT1RBTF9BU1NFVFMuRlkyMDEyAQAAAJVgDQACAAAABzI4Ljc3MzUBCAAAAAUAAAABMQEAAAAKMTY2NDA0MjMyNQMAAAACNTUCAAAABDQxODgEAAAAATAHAAAACTcvMzEvMjAxOQgAAAAKMTIvMzEvMjAxMgkAAAABMH3g7TIMFtcIP2f7igwW1wgwQ0lRLkxTRTpQU04uSVFfQ0hBTkdFX05FVF9XT1JLSU5HX0NBUElUQUwuRlkyMDA4AQAAAJVgDQACAAAABC01NzgBCAAAAAUAAAABMQEAAAAKMTM1MzEy</t>
  </si>
  <si>
    <t>MTUxOAMAAAACNTUCAAAABDQ0MjEEAAAAATAHAAAACTcvMzEvMjAxOQgAAAAKMTIvMzEvMjAwOAkAAAABMGqV5DYMFtcIWzgoigwW1wgmQ0lRLkxTRTpCREVWLklRX0NBU0hfQ09OVkVSU0lPTi5GWTIwMDkBAAAAolYNAAIAAAAJNTUwLjY3ODQyAQgAAAAFAAAAATEBAAAACjE0MDg4ODg1NTcDAAAAAjU1AgAAAAQ0MTg0BAAAAAEwBwAAAAk3LzMxLzIwMTkIAAAACTYvMzAvMjAwOQkAAAABMMUXfzIMFtcIQ40JiwwW1wglQ0lRLk5ZU0U6REhJLklRX0xUX0RFQlRfSVNTVUVELkZZMjAxNwEAAACNowEAAgAAAAM4MzUBCAAAAAUAAAABMQEAAAAKMTkyMjcxMjQwMgMAAAADMTYwAgAAAAQyMDM0BAAAAAEwBwAAAAk3LzMxLzIwMTkIAAAACTkvMzAvMjAxNwkAAAABMK3s3zcMFtcIduf7iQwW1wgqQ0lRLlRTRToxODA4LklRX0NVUlJFTlRfUE9SVF9MRUFTRVMuRlkyMDEyAQAAAIBWDQADAAAAAACzdG45DBbXCJMZoYkMFtcII0NJUS5UU0U6MTkyOC5JUV9ESUxVVF9XRUlHSFQuRlkyMDE3AQAAAN9UDQACAAAABzY5NS40MzEAbJ9gPAwW1wjZhh6JDBbXCCVDSVEuTFNFOlBTTi5JUV9MT0FOU19SRUNFSVZfTFQuRlkyMDEwAQAAAJVgDQADAAAAAABqleQ2DBbXCPOhLIoMFtcILUNJUS5UU0U6MTkxMS5JUV9DQVNIX0NPTlZFUlNJT04uRlkyMDE4Li4uLkpQWQEAAACBYg0AAgAAAAg1My4zOTQzOQEIAAAABQAAAAEx</t>
  </si>
  <si>
    <t>AQAAAAoxODk0MzE1MzU3AwAAAAI3OQIAAAAENDE4NAQAAAABMAcAAAAJNy8zMS8yMDE5CAAAAAkzLzMxLzIwMTgJAAAAATB1bAwyDBbXCDW1HosMFtcIJENJUS5MU0U6QkRFVi5JUV9VTkxFVkVSRURfRkNGLkZZMjAxMwEAAACiVg0AAgAAAAgxNDguMDM3NQEIAAAABQAAAAExAQAAAAoxNzAxMDQ1OTQ2AwAAAAI1NQIAAAAENDQyMwQAAAABMAcAAAAJNy8zMS8yMDE5CAAAAAk2LzMwLzIwMTMJAAAAATDAvzY1DBbXCJ7qf4oMFtcIIkNJUS5UU0U6MTg3OC5JUV9BRFZFUlRJU0lORy5GWTIwMTABAAAAvHANAAIAAAAENDc3NgEIAAAABQAAAAExAQAAAAoxMzgxNTgzMDAyAwAAAAI3OQIAAAAEMzAxMwQAAAABMAcAAAAJNy8zMS8yMDE5CAAAAAkzLzMxLzIwMTAJAAAAATDX5ls8DBbXCKMMLokMFtcILkNJUS5UU0U6MzI5MS5JUV9PVEhFUl9GSU5BTkNFX0FDVF9TVVBQTC5GWTIwMTkBAAAAWvHcBAIAAAACNTMBCAAAAAUAAAABMQEAAAAKMTk2OTk1MDAxNQMAAAACNzkCAAAABDIwNTAEAAAAATAHAAAACTcvMzEvMjAxOQgAAAAJMy8zMS8yMDE5CQAAAAEwYr0POgwW1winFpOJDBbXCB9DSVEuTllTRTpMRU4uSVFfQlZfU0hBUkUuRlkyMDA5AQAAACt4AAACAAAACTEyLjk1NjMyNwEIAAAABQAAAAExAQAAAAoxNDkxNzI4NDg0AwAAAAMxNjACAAAABDQwMjAEAAAAATAHAAAACTcvMzEvMjAxOQgAAAAKMTEvMzAv</t>
  </si>
  <si>
    <t>MjAwOQkAAAABMGSJ4DcMFtcIGuUGigwW1wgiQ0lRLlRTRTo4ODAyLklRX0dBSU5fQVNTRVRTLkZZMjAxNwEAAABhVQ0AAgAAAAUtNDQ1MwEIAAAABQAAAAExAQAAAAoxODQ4ODc5NDM4AwAAAAI3OQIAAAACNTYEAAAAATAHAAAACTcvMzEvMjAxOQgAAAAJMy8zMS8yMDE3CQAAAAEwHTr4OAwW1wjFqtKJDBbXCB5DSVEuTllTRTpESEkuSVFfV0lQX0lOVi5GWTIwMTYBAAAAjaMBAAIAAAAGNDAzNC43AQgAAAAFAAAAATEBAAAACjE5MjI3MTMzOTkDAAAAAzE2MAIAAAAEMzIxOQQAAAABMAcAAAAJNy8zMS8yMDE5CAAAAAk5LzMwLzIwMTYJAAAAATCKWf83DBbXCPo++IkMFtcIKENJUS5OWVNFOkRISS5JUV9FQVJOSU5HX0NPX01BUkdJTi5GWTIwMTEBAAAAjaMBAAIAAAAGMS45NzQyAQgAAAAFAAAAATEBAAAACjE2NDc0NTcwMzgDAAAAAzE2MAIAAAAENDE4MQQAAAABMAcAAAAJNy8zMS8yMDE5CAAAAAk5LzMwLzIwMTEJAAAAATDUyk4zDBbXCJVF64oMFtcIH0NJUS5OWVNFOkxFTi5JUV9UT1RBTF9DQS5GWTIwMDgBAAAAK3gAAAIAAAAINjQ3MC43MzMBCAAAAAUAAAABMQEAAAAKMTQyMTAwODIwMwMAAAADMTYwAgAAAAQxMDA4BAAAAAEwBwAAAAk3LzMxLzIwMTkIAAAACjExLzMwLzIwMDgJAAAAATCUOuA3DBbXCLw7A4oMFtcIKENJUS5UU0U6MTkxMS5JUV9ERUZfVEFYX0FTU0VUU19MVC5GWTIwMTQBAAAA</t>
  </si>
  <si>
    <t>gWINAAIAAAAEMTc5NwEIAAAABQAAAAExAQAAAAoxNjg0Mjk4MzkxAwAAAAI3OQIAAAAEMTAyNgQAAAABMAcAAAAJNy8zMS8yMDE5CAAAAAkzLzMxLzIwMTQJAAAAATAfyoM9DBbXCLbg8YgMFtcIHkNJUS5UU0U6MzI5MS5JUV9JTkNfVEFYLkZZMjAxMwEAAABa8dwEAgAAAAQ5MTI3AQgAAAAFAAAAATEBAAAACjE2MTQ5MDg0MDIDAAAAAjc5AgAAAAI3NQQAAAABMAcAAAAJNy8zMS8yMDE5CAAAAAkxLzMxLzIwMTMJAAAAATD69CU6DBbXCOx0fokMFtcIKkNJUS5MU0U6QkRFVi5JUV9URVZfRUJJVERBLjIwMDAuMjAwNi8wMy8zMQEAAACiVg0AAgAAAAg2LjAwMzQyNgEHAAAABQAAAAExAQAAAAoxMjQ3NDU2NTYwAwAAAAEwAgAAAAYxMDAwMzAEAAAAATAHAAAACTMvMzEvMjAwNggAAAAJMy8zMS8yMDA2fBC8XAwW1wijHK+QDBbXCChDSVEuTllTRTpMRU4uSVFfVE9UQUxfREVCVC5GWTIwMTguLi4uSlBZAQAAACt4AAACAAAADTExNDg1MzkuMDA5NDUBCAAAAAUAAAABMQEAAAAKMTk0MzAzMDYxNAMAAAACNzkCAAAABDQxNzMEAAAAATAHAAAACTcvMzEvMjAxOQgAAAAKMTEvMzAvMjAxOAkAAAABMHVsDDIMFtcIg/IdiwwW1wgjQ0lRLk5ZU0U6REhJLklRX0VCSVRBX01BUkdJTi5GWTIwMDgBAAAAjaMBAAIAAAAHLTAuNTMyNgEIAAAABQAAAAExAQAAAAoxNDExMzEyMzUwAwAAAAMxNjACAAAABDQ0MTkEAAAA</t>
  </si>
  <si>
    <t>ATAHAAAACTcvMzEvMjAxOQgAAAAJOS8zMC8yMDA4CQAAAAEw1MpOMwwW1wgrS+mKDBbXCB9DSVEuVFNFOjMyOTEuSVFfT1BFUl9JTkMuRlkyMDE5AQAAAFrx3AQCAAAABTk3MTA1AQgAAAAFAAAAATEBAAAACjE5Njk5NTAwMTUDAAAAAjc5AgAAAAIyMQQAAAABMAcAAAAJNy8zMS8yMDE5CAAAAAkzLzMxLzIwMTkJAAAAATBXlQ86DBbXCA+PzlcMFtcIGUNJUS5UU0U6MTkyOC5JUV9BUi5GWTIwMTcBAAAA31QNAAIAAAAFNDc4NTkBCAAAAAUAAAABMQEAAAAKMTgzOTYxMzYwMgMAAAACNzkCAAAABDEwMjEEAAAAATAHAAAACTcvMzEvMjAxOQgAAAAJMS8zMS8yMDE3CQAAAAEwbJ9gPAwW1wjLrR6JDBbXCDRDSVEuVFNFOjMyOTEuSVFfVE9UQUxfT1VUU1RBTkRJTkdfRklMSU5HX0RBVEUuRlkyMDE3AQAAAFrx3AQCAAAACjI4OC4zODMwOTkBBAAAAAUAAAABNQEAAAAKMTg0ODgwNzUxOAIAAAAFMjQxNTMGAAAAATD9aSY6DBbXCH7wi4kMFtcIIENJUS5OWVNFOkxFTi5JUV9QQVJUX1RJTUUuRlkyMDE1AQAAACt4AAADAAAAAAAafEs3DBbXCEaaGIoMFtcIKENJUS5UU0U6MTkyOC5JUV9UT1RBTF9MSUFCX0VRVUlUWS5GWTIwMTEBAAAA31QNAAIAAAAHMTM0MTMwOAEIAAAABQAAAAExAQAAAAoxNDUzODcxNDQyAwAAAAI3OQIAAAAEMTAxMwQAAAABMAcAAAAJNy8zMS8yMDE5CAAAAAkxLzMxLzIwMTEJAAAAATC5</t>
  </si>
  <si>
    <t>8Ls8DBbXCLtcDYkMFtcIJ0NJUS5MU0U6QkRFVi5JUV9DQVNIX09QRVIuRlkyMDE0Li4uLkpQWQEAAACiVg0AAgAAAAw0MTk3Ni4xNDg5NzgBCAAAAAUAAAABMQEAAAAKMTc1OTgzNzk2MQMAAAACNzkCAAAABDIwMDYEAAAAATAHAAAACTcvMzEvMjAxOQgAAAAJNi8zMC8yMDE0CQAAAAEwwBDDMQwW1wgWbSOLDBbXCCVDSVEuTFNFOkJERVYuSVFfRElMVVRfRVBTX0lOQ0wuRlkyMDEyAQAAAKJWDQACAAAABTAuMDY5AQgAAAAFAAAAATEBAAAACjE2NDA5NjkwNTYDAAAAAjU1AgAAAAE4BAAAAAEwBwAAAAk3LzMxLzIwMTkIAAAACTYvMzAvMjAxMgkAAAABMACYNjUMFtcIJG16igwW1wgeQ0lRLkxTRTpQU04uSVFfTkVUX0RFQlQuRlkyMDA4AQAAAJVgDQACAAAAAzcxOAEIAAAABQAAAAExAQAAAAoxMzUzMTIxNTE4AwAAAAI1NQIAAAAENDM2NAQAAAABMAcAAAAJNy8zMS8yMDE5CAAAAAoxMi8zMS8yMDA4CQAAAAEw2G7kNgwW1wi6JyeKDBbXCCFDSVEuTllTRTpMRU4uSVFfRUFSTklOR19DTy5GWTIwMTcBAAAAK3gAAAIAAAAHNzcxLjc1NAEIAAAABQAAAAExAQAAAAoxOTQzMDMwNjEyAwAAAAMxNjACAAAAATcEAAAAATAHAAAACTcvMzEvMjAxOQgAAAAKMTEvMzAvMjAxNwkAAAABMO+iSzcMFtcIWC4digwW1wgpQ0lRLlRTRToxODc4LklRX0FTU0VUX1dSSVRFRE9XTl9DRi5GWTIwMTABAAAAvHANAAIAAAAC</t>
  </si>
  <si>
    <t>MTMBCAAAAAUAAAABMQEAAAAKMTM4MTU4MzAwMgMAAAACNzkCAAAABDIwMTkEAAAAATAHAAAACTcvMzEvMjAxOQgAAAAJMy8zMS8yMDEwCQAAAAEw1+ZbPAwW1whGay+JDBbXCB9DSVEuTllTRTpMRU4uSVFfRUJJVF9JTlQuRlkyMDEwAQAAACt4AAACAAAACDIuNDkzNzg3AQgAAAAFAAAAATEBAAAACjE2MjkxNDM5OTMDAAAAAzE2MAIAAAAENDE4OQQAAAABMAcAAAAJNy8zMS8yMDE5CAAAAAoxMS8zMC8yMDEwCQAAAAEwuETtMgwW1wiUkvKKDBbXCCRDSVEuVFNFOjQyMDQuSVFfQ0FTSF9JTlRFUkVTVC5GWTIwMTEBAAAAR1gNAAIAAAAEMjYwNgEIAAAABQAAAAExAQAAAAoxNDYxNjgwMTk2AwAAAAI3OQIAAAAEMzAyOAQAAAABMAcAAAAJNy8zMS8yMDE5CAAAAAkzLzMxLzIwMTEJAAAAATDpR0Q7DBbXCEDQVokMFtcIJkNJUS5UU0U6MTkxMS5JUV9MT0FOU19SRUNFSVZfTFQuRlkyMDE1AQAAAIFiDQACAAAABDMwNTEBCAAAAAUAAAABMQEAAAAKMTc0NDk0NjI4MQMAAAACNzkCAAAABDEwNTAEAAAAATAHAAAACTcvMzEvMjAxOQgAAAAJMy8zMS8yMDE1CQAAAAEwPfGDPQwW1wjanvSIDBbXCCpDSVEuVFNFOjMyOTEuSVFfQ1VSUkVOVF9QT1JUX0xFQVNFUy5GWTIwMTkBAAAAWvHcBAIAAAACNDkBCAAAAAUAAAABMQEAAAAKMTk2OTk1MDAxNQMAAAACNzkCAAAABDEwOTAEAAAAATAHAAAACTcvMzEvMjAxOQgA</t>
  </si>
  <si>
    <t>AAAJMy8zMS8yMDE5CQAAAAEwYr0POgwW1wgXuZGJDBbXCCtDSVEuVFNFOjE4MDguSVFfTklfQVZBSUxfRVhDTF9NQVJHSU4uRlkyMDA5AQAAAIBWDQACAAAABy0xLjY3MTgBCAAAAAUAAAABMQEAAAAKMTM4MTUyMzA1NQMAAAACNzkCAAAABDQxODIEAAAAATAHAAAACTcvMzEvMjAxOQgAAAAJMy8zMS8yMDA5CQAAAAEwDC5OMwwW1whoUNmKDBbXCCVDSVEuTllTRTpOVlIuSVFfQkFTSUNfRVBTX0lOQ0wuRlkyMDEwAQAAAOnIAgACAAAACTM0Ljk1Njk1MwEIAAAABQAAAAExAQAAAAoxNTg4MzExMDE1AwAAAAMxNjACAAAAATkEAAAAATAHAAAACTcvMzEvMjAxOQgAAAAKMTIvMzEvMjAxMAkAAAABMJvlNjYMFtcIcNdPigwW1wglQ0lRLkxTRTpCREVWLklRX0xUX0RFQlRfSVNTVUVELkZZMjAxNwEAAACiVg0AAgAAAAMwLjMBCAAAAAUAAAABMQEAAAAKMTkwNzQzODM3OQMAAAACNTUCAAAABDIwMzQEAAAAATAHAAAACTcvMzEvMjAxOQgAAAAJNi8zMC8yMDE3CQAAAAEwrgw3NQwW1wjejIuKDBbXCCRDSVEuVFNFOjE4NzguSVFfRVFVSVRZX01FVEhPRC5GWTIwMTQBAAAAvHANAAMAAAAAAISMlzsMFtcIpvY6iQwW1wgpQ0lRLkxTRTpCREVWLklRX0FTU0VUX1dSSVRFRE9XTl9DRi5GWTIwMTgBAAAAolYNAAIAAAADMy4zAQgAAAAFAAAAATEBAAAACjE5MDc0MzgzODMDAAAAAjU1AgAAAAQyMDE5BAAAAAEwBwAA</t>
  </si>
  <si>
    <t>AAk3LzMxLzIwMTkIAAAACTYvMzAvMjAxOAkAAAABMDYlsDQMFtcIGkmOigwW1wgiQ0lRLlRTRToxOTI4LklRX0VCSVRfTUFSR0lOLkZZMjAxMQEAAADfVA0AAgAAAAYzLjc4NjMBCAAAAAUAAAABMQEAAAAKMTQ1Mzg3MTQ0MgMAAAACNzkCAAAABDQwNTMEAAAAATAHAAAACTcvMzEvMjAxOQgAAAAJMS8zMS8yMDExCQAAAAEw9xsJNAwW1wif27yKDBbXCCVDSVEuTFNFOlBTTi5JUV9PVEhFUl9MVF9BU1NFVFMuRlkyMDEwAQAAAJVgDQACAAAABDIzLjQBCAAAAAUAAAABMQEAAAAKMTUyOTg5NzA5OQMAAAACNTUCAAAABDEwNjAEAAAAATAHAAAACTcvMzEvMjAxOQgAAAAKMTIvMzEvMjAxMAkAAAABMGqV5DYMFtcI3MgsigwW1wgeQ0lRLlRTRToxODc4LklRX0lOQ19UQVguRlkyMDE1AQAAALxwDQACAAAABTM5MjA4AQgAAAAFAAAAATEBAAAACjE3NDUyMTQzNzIDAAAAAjc5AgAAAAI3NQQAAAABMAcAAAAJNy8zMS8yMDE5CAAAAAkzLzMxLzIwMTUJAAAAATBws5c7DBbXCKvsUIsMFtcIJENJUS5UU0U6NDIwNC5JUV9QRVJJT0REQVRFX0lTLkZZMjAxOAEAAABHWA0ABQAAAAoyMDE4LzAzLzMxAJi8gzoMFtcIOSVEiwwW1wgdQ0lRLk5ZU0U6TEVOLklRX0VCSVREQS5GWTIwMTUBAAAAK3gAAAIAAAAIMTE2Mi43MTgBCAAAAAUAAAABMQEAAAAKMTg3MjE5MDc5NgMAAAADMTYwAgAAAAQ0MDUxBAAAAAEwBwAAAAk3</t>
  </si>
  <si>
    <t>LzMxLzIwMTkIAAAACjExLzMwLzIwMTUJAAAAATAafEs3DBbXCAhhF4oMFtcIG0NJUS5UU0U6MzI5MS5JUV9CRVRBXzJZUi5OQQUAAAAAAAAACAAAAA4oSW52YWxpZCBEYXRlKQZXQVwMFtcIRJa0kAwW1wgbQ0lRLlRTRTo4ODAyLklRX05QUEUuRlkyMDE0AQAAAGFVDQACAAAABzMzMjg2MDUBCAAAAAUAAAABMQEAAAAKMTY4NzA0NDYzNAMAAAACNzkCAAAABDEwMDQEAAAAATAHAAAACTcvMzEvMjAxOQgAAAAJMy8zMS8yMDE0CQAAAAEwbKrzOAwW1wggdMqJDBbXCCNDSVEuTllTRTpESEkuSVFfT1RIRVJfRVFVSVRZLkZZMjAwOQEAAACNowEAAwAAAAAAEQNmOAwW1wic4OKJDBbXCB9DSVEuTllTRTpESEkuSVFfRUJUX0VYQ0wuRlkyMDExAQAAAI2jAQACAAAABDY4LjIBCAAAAAUAAAABMQEAAAAKMTY0NzQ1NzAzOAMAAAADMTYwAgAAAAE0BAAAAAEwBwAAAAk3LzMxLzIwMTkIAAAACTkvMzAvMjAxMQkAAAABMAYqZjgMFtcIcXTniQwW1wgmQ0lRLlRTRToxOTI4LklRX0lOVkVTVF9MT0FOU19DRi5GWTIwMTEBAAAA31QNAAIAAAAENDM1MQEIAAAABQAAAAExAQAAAAoxNDUzODcxNDQyAwAAAAI3OQIAAAAEMjAzMgQAAAABMAcAAAAJNy8zMS8yMDE5CAAAAAkxLzMxLzIwMTEJAAAAATCu3F88DBbXCIcfDokMFtcIH0NJUS5UU0U6MzI5MS5JUV9BUl9UVVJOUy5GWTIwMTkBAAAAWvHcBAIAAAAJMzUuMzAzODEy</t>
  </si>
  <si>
    <t>AQgAAAAFAAAAATEBAAAACjE5Njk5NTAwMTUDAAAAAjc5AgAAAAQ0MDAxBAAAAAEwBwAAAAk3LzMxLzIwMTkIAAAACTMvMzEvMjAxOQkAAAABMAwuTjMMFtcIu/HXigwW1wgeQ0lRLlRTRToxODc4LklRX0lOQ19UQVguRlkyMDA3AQAAALxwDQACAAAABTMxMjcxAQgAAAAFAAAAATEBAAAACTY1Njg1NjM5OQMAAAACNzkCAAAAAjc1BAAAAAEwBwAAAAk3LzMxLzIwMTkIAAAACTMvMzEvMjAwNwkAAAABMOdxrzAMFtcI8SlQiwwW1wgqQ0lRLk5ZU0U6TlZSLklRX1RPVEFMX0NPTU1PTl9FUVVJVFkuRlkyMDA4AQAAAOnIAgACAAAACDEzNzMuNzg5AQgAAAAFAAAAATEBAAAACjE0MzM1MzI0NTQDAAAAAzE2MAIAAAAEMTAwNgQAAAABMAcAAAAJNy8zMS8yMDE5CAAAAAoxMi8zMS8yMDA4CQAAAAEwor42NgwW1wjb0EqKDBbXCCBDSVEuVFNFOjE4MDguSVFfU1RfSU5WRVNULkZZMjAwOAEAAACAVg0AAwAAAAAAHuMPOgwW1whITpSJDBbXCBlDSVEuVFNFOjE4MDguSVFfRlguRlkyMDE1AQAAAIBWDQACAAAAAzE5MgEIAAAABQAAAAExAQAAAAoxNzQ1OTE2NTY5AwAAAAI3OQIAAAAEMjE0NAQAAAABMAcAAAAJNy8zMS8yMDE5CAAAAAkzLzMxLzIwMTUJAAAAATBWwm45DBbXCHRSq4kMFtcIIkNJUS5UU0U6NDIwNC5JUV9TQUxFX1BQRV9DRi5GWTIwMTMBAAAAR1gNAAIAAAAENDgwNQEIAAAABQAAAAExAQAAAAoxNjI1</t>
  </si>
  <si>
    <t>NDU3NTY1AwAAAAI3OQIAAAAEMjA0MgQAAAABMAcAAAAJNy8zMS8yMDE5CAAAAAkzLzMxLzIwMTMJAAAAATCVvUQ7DBbXCHkjXIkMFtcIIENJUS5MU0U6QkRFVi5JUV9DSEFOR0VfQVIuRlkyMDA4AQAAAKJWDQACAAAAAjQzAQgAAAAFAAAAATEBAAAACjExNjA5OTUwNTMDAAAAAjU1AgAAAAQyMDE4BAAAAAEwBwAAAAk3LzMxLzIwMTkIAAAACTYvMzAvMjAwOAkAAAABMFVpxDUMFtcIJTRwigwW1wgmQ0lRLkxTRTpQU04uSVFfRUJJVERBX0NBUEVYX0lOVC5GWTIwMTYBAAAAlWANAAIAAAACNDkBCAAAAAUAAAABMQEAAAAKMTg3OTEwMTUzNAMAAAACNTUCAAAABDQxOTEEAAAAATAHAAAACTcvMzEvMjAxOQgAAAAKMTIvMzEvMjAxNgkAAAABMN2jfjIMFtcIcCP+igwW1wglQ0lRLlRTRToxODc4LklRX1BST1ZfQkFEX0RFQlRTLkZZMjAxOAEAAAC8cA0AAgAAAAMxMTIBCAAAAAUAAAABMQEAAAAKMTg5NDgzMjI4OAMAAAACNzkCAAAAAjk1BAAAAAEwBwAAAAk3LzMxLzIwMTkIAAAACTMvMzEvMjAxOAkAAAABMH0nSTsMFtcICClFiQwW1wgeQ0lRLk5ZU0U6TlZSLklRX1pfU0NPUkUuRlkyMDA5AQAAAOnIAgACAAAACDcuNTA5Nzg1AQgAAAAFAAAAATEBAAAACjE1MjMxNzAwMDIDAAAAAzE2MAIAAAAGMTAwMTIzBAAAAAEwBwAAAAk3LzMxLzIwMTkIAAAACjEyLzMxLzIwMDkJAAAAATDeyX4yDBbXCHqjAYsMFtcI</t>
  </si>
  <si>
    <t>IUNJUS5UU0U6ODgwMi5JUV9ORVRfQ0hBTkdFLkZZMjAxNwEAAABhVQ0AAgAAAActMTY5MDQ5AQgAAAAFAAAAATEBAAAACjE4NDg4Nzk0MzgDAAAAAjc5AgAAAAQyMDkzBAAAAAEwBwAAAAk3LzMxLzIwMTkIAAAACTMvMzEvMjAxNwkAAAABMGph+DgMFtcI+BrViQwW1wggQ0lRLlRTRToxODA4LklRX01BQ0hJTkVSWS5GWTIwMTIBAAAAgFYNAAMAAAAAALN0bjkMFtcIs7ahiQwW1wggQ0lRLk5ZU0U6TEVOLklRX1JEX0VYUF9GTi5GWTIwMTgBAAAAK3gAAAMAAAAAAHcg5DYMFtcITYkgigwW1wgnQ0lRLkxTRTpCREVWLklRX0VCSVREQV9DQVBFWF9JTlQuRlkyMDE2AQAAAKJWDQACAAAACTEwLjQwODczNgEIAAAABQAAAAExAQAAAAoxODYxMTk5NjI2AwAAAAI1NQIAAAAENDE5MQQAAAABMAcAAAAJNy8zMS8yMDE5CAAAAAk2LzMwLzIwMTYJAAAAATC8Pn8yDBbXCAZFDosMFtcIH0NJUS5UU0U6MTkyOC5JUV9CVl9TSEFSRS5GWTIwMTkBAAAA31QNAAIAAAALMTcxOS45ODQ2MTIBCAAAAAUAAAABMQEAAAAKMTk2MDcxMDQ0OAMAAAACNzkCAAAABDQwMjAEAAAAATAHAAAACTcvMzEvMjAxOQgAAAAJMS8zMS8yMDE5CQAAAAEwDXJbPAwW1wjgrSWJDBbXCCBDSVEuVFNFOjE5MTEuSVFfT1RIRVJfUkVWLkZZMjAxOAEAAACBYg0AAwAAAAAA/yy7PAwW1wjBhPyIDBbXCCJDSVEuVFNFOjg4MDIuSVFfU0FMRV9QUEVf</t>
  </si>
  <si>
    <t>Q0YuRlkyMDE0AQAAAGFVDQACAAAABTMyNDQwAQgAAAAFAAAAATEBAAAACjE2ODcwNDQ2MzQDAAAAAjc5AgAAAAQyMDQyBAAAAAEwBwAAAAk3LzMxLzIwMTkIAAAACTMvMzEvMjAxNAkAAAABMGyq8zgMFtcIxqvLiQwW1wgmQ0lRLlRTRToxODc4LklRX09USEVSX0xUX0FTU0VUUy5GWTIwMTYBAAAAvHANAAIAAAABMgEIAAAABQAAAAExAQAAAAoxNzk5MjQzNDI5AwAAAAI3OQIAAAAEMTA2MAQAAAABMAcAAAAJNy8zMS8yMDE5CAAAAAkzLzMxLzIwMTYJAAAAATBws5c7DBbXCEgiQIkMFtcIHkNJUS5UU0U6MTkxMS5JUV9QRU5TSU9OLkZZMjAxMQEAAACBYg0AAgAAAAQ2MjEzAQgAAAAFAAAAATEBAAAACjE0NjE2ODAyMDQDAAAAAjc5AgAAAAQxMjEzBAAAAAEwBwAAAAk3LzMxLzIwMTkIAAAACTMvMzEvMjAxMQkAAAABMHgUZT0MFtcIGzTpiAwW1wgkQ0lRLlRTRTo4ODAyLklRX0NPTU1PTl9JU1NVRUQuRlkyMDE0AQAAAGFVDQADAAAAAABsqvM4DBbXCKv5y4kMFtcIGUNJUS5MU0U6QkRFVi5JUV9OSS5GWTIwMDgBAAAAolYNAAIAAAAEODYuNAEIAAAABQAAAAExAQAAAAoxMTYwOTk1MDUzAwAAAAI1NQIAAAACMTUEAAAAATAHAAAACTcvMzEvMjAxOQgAAAAJNi8zMC8yMDA4CQAAAAEwVWnENQwW1whqrW6KDBbXCChDSVEuVFNFOjE4NzguSVFfRklYRURfQVNTRVRfVFVSTlMuRlkyMDEzAQAAALxwDQACAAAA</t>
  </si>
  <si>
    <t>CTE0LjI4MjUxMQEIAAAABQAAAAExAQAAAAoxNjMwMjU5ODI3AwAAAAI3OQIAAAAENDA2NgQAAAABMAcAAAAJNy8zMS8yMDE5CAAAAAkzLzMxLzIwMTMJAAAAATDhaQk0DBbXCLyuxYoMFtcIGkNJUS5UU0U6ODgwMi5JUV9DSVAuRlkyMDE2AQAAAGFVDQADAAAAAAAsE/g4DBbXCAJN0YkMFtcIKENJUS5OWVNFOk5WUi5JUV9HV19JTlRBTl9BTU9SVF9DRi5GWTIwMTMBAAAA6cgCAAMAAAAAAD5BvTUMFtcI4a5aigwW1wgrQ0lRLk5ZU0U6REhJLklRX01JTk9SSVRZX0lOVEVSRVNUX0NGLkZZMjAxMwEAAACNowEAAwAAAAAA0b3+NwwW1wjhsu+JDBbXCC1DSVEuTFNFOlBTTi5JUV9PVEhFUl9GSU5BTkNFX0FDVF9TVVBQTC5GWTIwMTgBAAAAlWANAAIAAAAGLTE2My4xAQgAAAAFAAAAATEBAAAACjE5NTAxNTI1NTkDAAAAAjU1AgAAAAQyMDUwBAAAAAEwBwAAAAk3LzMxLzIwMTkIAAAACjEyLzMxLzIwMTgJAAAAATChlzY2DBbXCEoSRooMFtcIJENJUS5OWVNFOk5WUi5JUV9TQUxFX0lOVEFOX0NGLkZZMjAwNwEAAADpyAIAAwAAAAAAor42NgwW1wiVq0iKDBbXCCNDSVEuVFNFOjg4MDIuSVFfVE9UQUxfRVFVSVRZLkZZMjAwOAEAAABhVQ0AAgAAAAcxMzQ3Mjk1AQgAAAAFAAAAATEBAAAACjE0MTM0ODk0MzEDAAAAAjc5AgAAAAQxMjc1BAAAAAEwBwAAAAk3LzMxLzIwMTkIAAAACTMvMzEvMjAwOAkAAAABMAnq</t>
  </si>
  <si>
    <t>EzkMFtcIA+i4iQwW1wgbQ0lRLlRTRTo4ODAyLklRX0dQUEUuRlkyMDEyAQAAAGFVDQADAAAAAABmg/M4DBbXCEWBxIkMFtcIJENJUS5UU0U6MTg3OC5JUV9JTkNfRVFVSVRZX0NGLkZZMjAxMAEAAAC8cA0AAwAAAAAA1+ZbPAwW1whQRC+JDBbXCBhDSVEuTFNFOlBTTi5JUV9BUi5GWTIwMTUBAAAAlWANAAIAAAAENTcuNwEIAAAABQAAAAExAQAAAAoxODMyNjMxMzgxAwAAAAI1NQIAAAAEMTAyMQQAAAABMAcAAAAJNy8zMS8yMDE5CAAAAAoxMi8zMS8yMDE1CQAAAAEw7DjLNgwW1wiaizuKDBbXCCdDSVEuVFNFOjE5MjguSVFfTUFSS0VUQ0FQLjIwMTUvMy8zMS5KUFkBAAAA31QNAAIAAAAMMTIyMjc5NC42NDU0AQYAAAAFAAAAATEBAAAACjE3MjIwMTU0MzgDAAAAAjc5AgAAAAYxMDAwNTQEAAAAATAHAAAACTMvMzEvMjAxNWmbu1wMFtcIsVMdnwwW1wglQ0lRLk5ZU0U6TlZSLklRX1NUX0RFQlRfUkVQQUlELkZZMjAxNgEAAADpyAIAAwAAAAAAIra9NQwW1wiocWSKDBbXCC1DSVEuTllTRTpOVlIuSVFfREVGX1RBWF9BU1NFVFNfQ1VSUkVOVC5GWTIwMTcBAAAA6cgCAAMAAAAAACK2vTUMFtcI/fpligwW1wgsQ0lRLlRTRTozMjkxLklRX0RFQlRfRVFVSVZfT1BFUl9MRUFTRS5GWTIwMTkBAAAAWvHcBAMAAAAAAGK9DzoMFtcIywaSiQwW1wgmQ0lRLlRTRToxODc4LklRX1NBTEVTX01BUktFVElORy5GWTIw</t>
  </si>
  <si>
    <t>MTEBAAAAvHANAAIAAAAENjMzOQEIAAAABQAAAAExAQAAAAoxNDYyNzEyNDIzAwAAAAI3OQIAAAAFMjE1NjEEAAAAATAHAAAACTcvMzEvMjAxOQgAAAAJMy8zMS8yMDExCQAAAAEwyA1cPAwW1wjW8DCJDBbXCCNDSVEuVFNFOjE5MTEuSVFfVE9UQUxfUkVDRUlWLkZZMjAxNQEAAACBYg0AAgAAAAYyMDA0MDcBCAAAAAUAAAABMQEAAAAKMTc0NDk0NjI4MQMAAAACNzkCAAAABDEwMDEEAAAAATAHAAAACTcvMzEvMjAxOQgAAAAJMy8zMS8yMDE1CQAAAAEwPfGDPQwW1wjod/SIDBbXCCFDSVEuTllTRTpOVlIuSVFfRUFSTklOR19DTy5GWTIwMTMBAAAA6cgCAAIAAAAHMjY2LjQ3NwEIAAAABQAAAAExAQAAAAoxNzc2NzI4NzU2AwAAAAMxNjACAAAAATcEAAAAATAHAAAACTcvMzEvMjAxOQgAAAAKMTIvMzEvMjAxMwkAAAABMD5BvTUMFtcIswFZigwW1wgnQ0lRLlRTRTo4ODAyLklRX01BUktFVENBUC4yMDA0LzMvMzEuSlBZAQAAAGFVDQACAAAADjE4MzE0MTUuMjcyNTg0AQYAAAAFAAAAATEBAAAACjE0MjI2OTcxMTkDAAAAAjc5AgAAAAYxMDAwNTQEAAAAATAHAAAACTMvMzEvMjAwNJB6G1wMFtcIsiEhnwwW1wgoQ0lRLlRTRToxOTExLklRX1RPVEFMX0RFQlRfRVFVSVRZLkZZMjAxMQEAAACBYg0AAgAAAAc0Mi40NDMxAQgAAAAFAAAAATEBAAAACjE0NjE2ODAyMDQDAAAAAjc5AgAAAAQ0MDM0BAAAAAEwBwAA</t>
  </si>
  <si>
    <t>AAk3LzMxLzIwMTkIAAAACTMvMzEvMjAxMQkAAAABMKnOCDQMFtcIbBe1igwW1wghQ0lRLlRTRToxODc4LklRX1RPVEFMX0xJQUIuRlkyMDEwAQAAALxwDQACAAAABjI0NTQ5OAEIAAAABQAAAAExAQAAAAoxMzgxNTgzMDAyAwAAAAI3OQIAAAAEMTI3NgQAAAABMAcAAAAJNy8zMS8yMDE5CAAAAAkzLzMxLzIwMTAJAAAAATDX5ls8DBbXCHioLokMFtcII0NJUS5OWVNFOkRISS5JUV9FQklUQV9NQVJHSU4uRlkyMDE3AQAAAI2jAQACAAAABzExLjQ1NDgBCAAAAAUAAAABMQEAAAAKMTkyMjcxMjQwMgMAAAADMTYwAgAAAAQ0NDE5BAAAAAEwBwAAAAk3LzMxLzIwMTkIAAAACTkvMzAvMjAxNwkAAAABMN8e7TIMFtcIjuvuigwW1wglQ0lRLlRTRToxOTExLklRX0xUX0RFQlRfSVNTVUVELkZZMjAxNAEAAACBYg0AAgAAAAUyNzg3MgEIAAAABQAAAAExAQAAAAoxNjg0Mjk4MzkxAwAAAAI3OQIAAAAEMjAzNAQAAAABMAcAAAAJNy8zMS8yMDE5CAAAAAkzLzMxLzIwMTQJAAAAATAfyoM9DBbXCJUZ84gMFtcIJkNJUS5OWVNFOkRISS5JUV9JTlZFTlRPUllfVFVSTlMuRlkyMDE2AQAAAI2jAQACAAAACDEuMTc0NDMxAQgAAAAFAAAAATEBAAAACjE5MjI3MTMzOTkDAAAAAzE2MAIAAAAENDA4MgQAAAABMAcAAAAJNy8zMS8yMDE5CAAAAAk5LzMwLzIwMTYJAAAAATDfHu0yDBbXCK927ooMFtcIJ0NJUS5MU0U6UFNOLklR</t>
  </si>
  <si>
    <t>X0RFRl9UQVhfQVNTRVRTX0xULkZZMjAwNwEAAACVYA0AAgAAAAQ1MS40AQgAAAAFAAAAATEBAAAACTgxMDIzNTI2NgMAAAACNTUCAAAABDEwMjYEAAAAATAHAAAACTcvMzEvMjAxOQgAAAAKMTIvMzEvMjAwNwkAAAABMH1H5DYMFtcIdeQjigwW1wgiQ0lRLlRTRToxODA4LklRX0xFVkVSRURfRkNGLkZZMjAxMAEAAACAVg0AAgAAAAgtNzA4Mi4yNQEIAAAABQAAAAExAQAAAAoxMzgxNTIzMDkzAwAAAAI3OQIAAAAENDQyMgQAAAABMAcAAAAJNy8zMS8yMDE5CAAAAAkzLzMxLzIwMTAJAAAAATDyMRA6DBbXCPmrnIkMFtcIHENJUS5MU0U6QkRFVi5JUV9OSV9DRi5GWTIwMDkBAAAAolYNAAIAAAAGLTQ2OC42AQgAAAAFAAAAATEBAAAACjE0MDg4ODg1NTcDAAAAAjU1AgAAAAQyMTUwBAAAAAEwBwAAAAk3LzMxLzIwMTkIAAAACTYvMzAvMjAwOQkAAAABMFKQxDUMFtcITvNyigwW1wglQ0lRLlRTRToxOTExLklRX0RJTFVUX0VQU19JTkNMLkZZMjAxNAEAAACBYg0AAgAAAAYxMjIuMTYBCAAAAAUAAAABMQEAAAAKMTY4NDI5ODM5MQMAAAACNzkCAAAAATgEAAAAATAHAAAACTcvMzEvMjAxOQgAAAAJMy8zMS8yMDE0CQAAAAEwKaODPQwW1wjHRfGIDBbXCCxDSVEuTFNFOkJERVYuSVFfSU1QVVRfT1BFUl9MRUFTRV9ERVBSLkZZMjAxMgEAAACiVg0AAgAAAAotMjMuMjM3MTkxAQgAAAAFAAAAATEBAAAACjE2NDA5</t>
  </si>
  <si>
    <t>NjkwNTYDAAAAAjU1AgAAAAUyMTY3MwQAAAABMAcAAAAJNy8zMS8yMDE5CAAAAAk2LzMwLzIwMTIJAAAAATAAmDY1DBbXCAC7eooMFtcIJ0NJUS5UU0U6NDIwNC5JUV9DSEFOR0VfSU5WRU5UT1JZLkZZMjAwOQEAAABHWA0AAgAAAAUtNjA3OQEIAAAABQAAAAExAQAAAAoxMzg3OTg2NTM5AwAAAAI3OQIAAAAEMjA5OQQAAAABMAcAAAAJNy8zMS8yMDE5CAAAAAkzLzMxLzIwMDkJAAAAATB7m0k7DBbXCNJqUIkMFtcIG0NJUS5UU0U6MTkyOC5JUV9OUFBFLkZZMjAxNgEAAADfVA0AAgAAAAY1MzMxNzUBCAAAAAUAAAABMQEAAAAKMTc4OTg3Njg0MQMAAAACNzkCAAAABDEwMDQEAAAAATAHAAAACTcvMzEvMjAxOQgAAAAJMS8zMS8yMDE2CQAAAAEwk3hgPAwW1whnoxuJDBbXCCRDSVEuVFNFOjE5MjguSVFfU0FMRV9JTlRBTl9DRi5GWTIwMTcBAAAA31QNAAMAAAAAABwkWzwMFtcIVFogiQwW1wglQ0lRLlRTRToxODA4LklRX1JFVFVSTl9DQVBJVEFMLkZZMjAwOQEAAACAVg0AAgAAAAYxLjYyNTMBCAAAAAUAAAABMQEAAAAKMTM4MTUyMzA1NQMAAAACNzkCAAAABDQzNjMEAAAAATAHAAAACTcvMzEvMjAxOQgAAAAJMy8zMS8yMDA5CQAAAAEwDC5OMwwW1wiIKNmKDBbXCCpDSVEuVFNFOjE4NzguSVFfVE9UQUxfQ09NTU9OX0VRVUlUWS5GWTIwMDgBAAAAvHANAAIAAAAGMzAwODg1AQgAAAAFAAAAATEBAAAACjEw</t>
  </si>
  <si>
    <t>NjUwMjExMjkDAAAAAjc5AgAAAAQxMDA2BAAAAAEwBwAAAAk3LzMxLzIwMTkIAAAACTMvMzEvMjAwOAkAAAABMOqYWzwMFtcIHLkoiQwW1wgoQ0lRLlRTRToxOTI4LklRX0dXX0lOVEFOX0FNT1JUX0NGLkZZMjAxNgEAAADfVA0AAwAAAAAAbJ9gPAwW1wgO2xyJDBbXCCdDSVEuTllTRTpMRU4uSVFfVE9UQUxfUkVWLkZZMjAxNi4uLi5KUFkBAAAAK3gAAAIAAAAOMTI1MTMxMS4xMzU3MjUBCAAAAAUAAAABMQEAAAAKMTk0MzAzMDYyMwMAAAACNzkCAAAAAjI4BAAAAAEwBwAAAAk3LzMxLzIwMTkIAAAACjExLzMwLzIwMTYJAAAAATBtHgwyDBbXCMGkFosMFtcIGUNJUS5UU0U6MTkyOC5JUV9BUC5GWTIwMTcBAAAA31QNAAIAAAAGMTc5MDM3AQgAAAAFAAAAATEBAAAACjE4Mzk2MTM2MDIDAAAAAjc5AgAAAAQxMDE4BAAAAAEwBwAAAAk3LzMxLzIwMTkIAAAACTEvMzEvMjAxNwkAAAABMGyfYDwMFtcIpyIfiQwW1wgkQ0lRLlRTRToxODc4LklRX0lNUEFJUk1FTlRfR1cuRlkyMDEyAQAAALxwDQADAAAAAADDPZc7DBbXCIuIM4kMFtcIIkNJUS5OWVNFOk5WUi5JUV9EQV9TVVBQTF9DRi5GWTIwMTUBAAAA6cgCAAIAAAAGMjEuNTM0AQgAAAAFAAAAATEBAAAACjE4NzQzNzYyNzcDAAAAAzE2MAIAAAAEMjE3MQQAAAABMAcAAAAJNy8zMS8yMDE5CAAAAAoxMi8zMS8yMDE1CQAAAAEwh4+9NQwW1wg37mCKDBbXCCpD</t>
  </si>
  <si>
    <t>SVEuVFNFOjg4MDIuSVFfSU5DX1RBWF9QQVlfQ1VSUkVOVC5GWTIwMTEBAAAAYVUNAAIAAAAFMTU4NTcBCAAAAAUAAAABMQEAAAAKMTQ2MjcxMjQ4NwMAAAACNzkCAAAABDEwOTQEAAAAATAHAAAACTcvMzEvMjAxOQgAAAAJMy8zMS8yMDExCQAAAAEw7zcUOQwW1wjJTcGJDBbXCCVDSVEuVFNFOjMyOTEuSVFfT1RIRVJfT1BFUl9BQ1QuRlkyMDA5AQAAAFrx3AQCAAAABzg4Ny44MDEBCAAAAAUAAAABMQEAAAAKMTM4NTUzOTk1NgMAAAACNzkCAAAABDIwNDcEAAAAATAHAAAACTcvMzEvMjAxOQgAAAAJMS8zMS8yMDA5CQAAAAEwW36EOgwW1wiAx3OJDBbXCCVDSVEuVFNFOjMyOTEuSVFfR0FJTl9BU1NFVFNfQ0YuRlkyMDA5AQAAAFrx3AQCAAAABTcuMTM4AQgAAAAFAAAAATEBAAAACjEzODU1Mzk5NTYDAAAAAjc5AgAAAAQyMDI2BAAAAAEwBwAAAAk3LzMxLzIwMTkIAAAACTEvMzEvMjAwOQkAAAABMFt+hDoMFtcI/Z9ziQwW1wgpQ0lRLlRTRTo0MjA0LklRX0FTU0VUX1dSSVRFRE9XTl9DRi5GWTIwMTYBAAAAR1gNAAMAAAAAALExRTsMFtcIXfhkiQwW1wgjQ0lRLlRTRToxOTI4LklRX1BFX0VYQ0wuLjIwMTAvMDMvMzEBAAAA31QNAAMAAAACTk0BBwAAAAUAAAABMQEAAAAKMTQyMTUyMzQxMQMAAAABMAIAAAAGMTAwMDI3BAAAAAEwBwAAAAkzLzMxLzIwMTAIAAAACTMvMzEvMjAxMKbpu1wMFtcIb8aIiwwW</t>
  </si>
  <si>
    <t>1wgnQ0lRLlRTRToxODc4LklRX0NBU0hfT1BFUi5GWTIwMTQuLi4uSlBZAQAAALxwDQACAAAABTgzODMzAQgAAAAFAAAAATEBAAAACjE2ODU5MTU0NTQDAAAAAjc5AgAAAAQyMDA2BAAAAAEwBwAAAAk3LzMxLzIwMTkIAAAACTMvMzEvMjAxNAkAAAABMHWTDDIMFtcIn5khiwwW1wgkQ0lRLlRTRTo4ODAyLklRX09USEVSX0xJQUJfTFQuRlkyMDEwAQAAAGFVDQACAAAABjUwNDE1MAEIAAAABQAAAAExAQAAAAoxMzgyNzYzNDc5AwAAAAI3OQIAAAAEMTA2MgQAAAABMAcAAAAJNy8zMS8yMDE5CAAAAAkzLzMxLzIwMTAJAAAAATDvNxQ5DBbXCMa0vokMFtcIJENJUS5OWVNFOkxFTi5JUV9DQVNIX0lOVEVSRVNULkZZMjAwNwEAAAAreAAAAgAAAAYzMi43MzEBCAAAAAUAAAABMQEAAAAKMTMxNzA2Nzc2NQMAAAADMTYwAgAAAAQzMDI4BAAAAAEwBwAAAAk3LzMxLzIwMTkIAAAACjExLzMwLzIwMDcJAAAAATCUOuA3DBbXCMcDAooMFtcIMENJUS5UU0U6ODgwMi5JUV9UT1RBTF9PVVRTVEFORElOR19CU19EQVRFLkZZMjAxOAEAAABhVQ0AAgAAAAsxMzg4LjAxMDY4MQEEAAAABQAAAAE1AQAAAAoxODk1MDAyNDQ1AgAAAAUyNDE1MgYAAAABMCiPZTgMFtcI99LWiQwW1wggQ0lRLk5ZU0U6REhJLklRX1RPVEFMX1JFVi5GWTIwMDcBAAAAjaMBAAIAAAAHMTEyOTYuNQEIAAAABQAAAAExAQAAAAoxMjU5MDc3MTM2AwAA</t>
  </si>
  <si>
    <t>AAMxNjACAAAAAjI4BAAAAAEwBwAAAAk3LzMxLzIwMTkIAAAACTkvMzAvMjAwNwkAAAABMDC1ZTgMFtcIWstViwwW1wgZQ0lRLlRTRTo0MjA0LklRX0FSLkZZMjAxNQEAAABHWA0AAgAAAAYxODMyNTMBCAAAAAUAAAABMQEAAAAKMTc0NTIxNDQwMQMAAAACNzkCAAAABDEwMjEEAAAAATAHAAAACTcvMzEvMjAxOQgAAAAJMy8zMS8yMDE1CQAAAAEwiuREOwwW1whm22CJDBbXCCNDSVEuVFNFOjMyOTEuSVFfRklOSVNIRURfSU5WLkZZMjAxNAEAAABa8dwEAgAAAAYxMzU5OTUBCAAAAAUAAAABMQEAAAAKMTY4NzM0MjYwMgMAAAACNzkCAAAABDMwNzUEAAAAATAHAAAACTcvMzEvMjAxOQgAAAAJMy8zMS8yMDE0CQAAAAEwnBsmOgwW1wgjC4OJDBbXCCNDSVEuVFNFOjE5MTEuSVFfRElMVVRfV0VJR0hULkZZMjAxMQEAAACBYg0AAgAAAAkxNzcuMTQyODQAeBRlPQwW1whtSuiIDBbXCCBDSVEuVFNFOjE5MjguSVFfQlVJTERJTkdTLkZZMjAxNAEAAADfVA0AAwAAAAAAglFgPAwW1wgWnhaJDBbXCB9DSVEuVFNFOjg4MDIuSVFfRUJJVF9JTlQuRlkyMDE1AQAAAGFVDQACAAAACDcuNDE4OTQ0AQgAAAAFAAAAATEBAAAACjE3NDU5MTY3MzcDAAAAAjc5AgAAAAQ0MTg5BAAAAAEwBwAAAAk3LzMxLzIwMTkIAAAACTMvMzEvMjAxNQkAAAABMOijTjMMFtcI7/HligwW1wgjQ0lRLlRTRToxODc4LklRX0JFVEFfMVlSLjIw</t>
  </si>
  <si>
    <t>MTgvMDMvMzEBAAAAvHANAAIAAAARMC40OTg2NDQxODgxODU2MjgA1sxBXAwW1wjJEbOQDBbXCCBDSVEuVFNFOjE5MTEuSVFfUEFSVF9USU1FLkZZMjAxNAEAAACBYg0AAwAAAAAAH8qDPQwW1wiUpPKIDBbXCCBDSVEuVFNFOjE5MjguSVFfU1RfSU5WRVNULkZZMjAwOQEAAADfVA0AAgAAAAQyMDQ5AQgAAAAFAAAAATEBAAAACjEzNTg1NDYzNzcDAAAAAjc5AgAAAAQxMDY5BAAAAAEwBwAAAAk3LzMxLzIwMTkIAAAACTEvMzEvMjAwOQkAAAABMOShuzwMFtcIqasGiQwW1wgkQ0lRLlRTRTo0MjA0LklRX1NBTEVfSU5UQU5fQ0YuRlkyMDA4AQAAAEdYDQACAAAABS0yOTkzAQgAAAAFAAAAATEBAAAACjEwNjExOTY3MjUDAAAAAjc5AgAAAAQyMDI5BAAAAAEwBwAAAAk3LzMxLzIwMTkIAAAACTMvMzEvMjAwOAkAAAABMId0STsMFtcI2q5NiQwW1wgZQ0lRLkxTRTpCREVWLklRX0dXLkZZMjAxOAEAAACiVg0AAgAAAAU3OTIuMgEIAAAABQAAAAExAQAAAAoxOTA3NDM4MzgzAwAAAAI1NQIAAAAEMTE3MQQAAAABMAcAAAAJNy8zMS8yMDE5CAAAAAk2LzMwLzIwMTgJAAAAATA2JbA0DBbXCDNgjYoMFtcILENJUS5OWVNFOk5WUi5JUV9JTVBVVF9PUEVSX0xFQVNFX0RFUFIuRlkyMDA5AQAAAOnIAgACAAAACTE2LjgzNDU2NQEIAAAABQAAAAExAQAAAAoxNTIzMTcwMDAyAwAAAAMxNjACAAAABTIxNjczBAAAAAEwBwAA</t>
  </si>
  <si>
    <t>AAk3LzMxLzIwMTkIAAAACjEyLzMxLzIwMDkJAAAAATCb5TY2DBbXCMMWTYoMFtcIJENJUS5UU0U6MTg3OC5JUV9PVEhFUl9MSUFCX0xULkZZMjAxNAEAAAC8cA0AAgAAAAYxMTU5ODMBCAAAAAUAAAABMQEAAAAKMTY4NTkxNTQ1NAMAAAACNzkCAAAABDEwNjIEAAAAATAHAAAACTcvMzEvMjAxOQgAAAAJMy8zMS8yMDE0CQAAAAEwhIyXOwwW1wjfqDqJDBbXCCdDSVEuTFNFOkJERVYuSVFfTkVUX0lOVEVSRVNUX0VYUC5GWTIwMDgBAAAAolYNAAIAAAAELTE0NwEIAAAABQAAAAExAQAAAAoxMTYwOTk1MDUzAwAAAAI1NQIAAAADMzY4BAAAAAEwBwAAAAk3LzMxLzIwMTkIAAAACTYvMzAvMjAwOAkAAAABMFVpxDUMFtcIjjhuigwW1wgfQ0lRLk5ZU0U6TlZSLklRX09QRVJfSU5DLkZZMjAwNwEAAADpyAIAAgAAAAc4MTQuNDE1AQgAAAAFAAAAATEBAAAACjEzMzQzMTIzMTIDAAAAAzE2MAIAAAACMjEEAAAAATAHAAAACTcvMzEvMjAxOQgAAAAKMTIvMzEvMjAwNwkAAAABMKGXNjYMFtcI29S0WAwW1wgnQ0lRLlRTRToxOTExLklRX01BUktFVENBUC4yMDA1LzMvMzEuSlBZAQAAAIFiDQADAAAAAABpm7tcDBbXCLzTIJ8MFtcIIUNJUS5UU0U6MTkxMS5JUV9ORVRfQ0hBTkdFLkZZMjAxNgEAAACBYg0AAgAAAAUzNzk2OQEIAAAABQAAAAExAQAAAAoxNzk4NTg3MTM3AwAAAAI3OQIAAAAEMjA5MwQAAAABMAcAAAAJ</t>
  </si>
  <si>
    <t>Ny8zMS8yMDE5CAAAAAkzLzMxLzIwMTYJAAAAATAVGIQ9DBbXCC59+YgMFtcIJENJUS5UU0U6ODgwMi5JUV9DT01NT05fSVNTVUVELkZZMjAxMgEAAABhVQ0AAwAAAAAAZoPzOAwW1wiiCsaJDBbXCCVDSVEuTllTRTpOVlIuSVFfU1RfREVCVF9SRVBBSUQuRlkyMDA3AQAAAOnIAgADAAAAAACivjY2DBbXCIXSSIoMFtcIKENJUS5MU0U6QkRFVi5JUV9FQVJOSU5HX0NPX01BUkdJTi5GWTIwMDgBAAAAolYNAAIAAAAGMi40MzA1AQgAAAAFAAAAATEBAAAACjExNjA5OTUwNTMDAAAAAjU1AgAAAAQ0MTgxBAAAAAEwBwAAAAk3LzMxLzIwMTkIAAAACTYvMzAvMjAwOAkAAAABMMUXfzIMFtcIllUIiwwW1wgqQ0lRLk5ZU0U6TEVOLklRX09USEVSX1VOVVNVQUxfU1VQUEwuRlkyMDE2AQAAACt4AAADAAAAAAAafEs3DBbXCBP4GYoMFtcIKENJUS5OWVNFOk5WUi5JUV9FQVJOSU5HX0NPX01BUkdJTi5GWTIwMDgBAAAA6cgCAAIAAAAGMi43MTY5AQgAAAAFAAAAATEBAAAACjE0MzM1MzI0NTQDAAAAAzE2MAIAAAAENDE4MQQAAAABMAcAAAAJNy8zMS8yMDE5CAAAAAoxMi8zMS8yMDA4CQAAAAEw3sl+MgwW1wjNRACLDBbXCCpDSVEuVFNFOjE4NzguSVFfSU5URVJFU1RfSU5WRVNUX0lOQy5GWTIwMTUBAAAAvHANAAIAAAADNzc3AQgAAAAFAAAAATEBAAAACjE3NDUyMTQzNzIDAAAAAjc5AgAAAAI2NQQAAAABMAcAAAAJ</t>
  </si>
  <si>
    <t>Ny8zMS8yMDE5CAAAAAkzLzMxLzIwMTUJAAAAATCEjJc7DBbXCARcPosMFtcII0NJUS5UU0U6MTg3OC5JUV9PVEhFUl9FUVVJVFkuRlkyMDEwAQAAALxwDQACAAAABS05OTAzAQgAAAAFAAAAATEBAAAACjEzODE1ODMwMDIDAAAAAjc5AgAAAAQxMDI4BAAAAAEwBwAAAAk3LzMxLzIwMTkIAAAACTMvMzEvMjAxMAkAAAABMNfmWzwMFtcIZvYuiQwW1wgYQ0lRLkxTRTpQU04uSVFfRE8uRlkyMDE1AQAAAJVgDQADAAAAAADsOMs2DBbXCLLwOooMFtcIJkNJUS5UU0U6MTkxMS5JUV9ORVRfREVCVF9FQklUREEuRlkyMDE2AQAAAIFiDQACAAAACDAuMDM1NjI5AQgAAAAFAAAAATEBAAAACjE3OTg1ODcxMzcDAAAAAjc5AgAAAAQ0MTkzBAAAAAEwBwAAAAk3LzMxLzIwMTkIAAAACTMvMzEvMjAxNgkAAAABMAv1CDQMFtcIWOW4igwW1wglQ0lRLlRTRTozMjkxLklRX0NBU0hfU1RfSU5WRVNULkZZMjAwOAEAAABa8dwEAgAAAAg4Mzk0LjY2OAEIAAAABQAAAAExAQAAAAoxMzg1NTM5ODEyAwAAAAI3OQIAAAAEMTAwMgQAAAABMAcAAAAJNy8zMS8yMDE5CAAAAAkxLzMxLzIwMDgJAAAAATCzMYQ6DBbXCE13b4kMFtcIKENJUS5UU0U6NDIwNC5JUV9DVVJSRU5UX1BPUlRfREVCVC5GWTIwMTcBAAAAR1gNAAIAAAACMTYBCAAAAAUAAAABMQEAAAAKMTg0ODY3MzE4NAMAAAACNzkCAAAABDEyOTcEAAAAATAHAAAACTcvMzEv</t>
  </si>
  <si>
    <t>MjAxOQgAAAAJMy8zMS8yMDE3CQAAAAEwsTFFOwwW1wiD8maJDBbXCBlDSVEuVFNFOjMyOTEuSVFfQUQuRlkyMDE5AQAAAFrx3AQDAAAAAABivQ86DBbXCCaSkYkMFtcIMENJUS5UU0U6NDIwNC5JUV9UT1RBTF9PVVRTVEFORElOR19CU19EQVRFLkZZMjAwOQEAAABHWA0AAgAAAAc1MjUuMzQ1AQQAAAAFAAAAATUBAAAACjEzODc5ODY1MzkCAAAABTI0MTUyBgAAAAEwe5tJOwwW1wg29k+JDBbXCCpDSVEuVFNFOjE5MjguSVFfQ1VSUkVOVF9QT1JUX0xFQVNFUy5GWTIwMTgBAAAA31QNAAMAAAAAAAlLWzwMFtcI0S0iiQwW1wgnQ0lRLkxTRTpQU04uSVFfREVGX1RBWF9BU1NFVFNfTFQuRlkyMDE2AQAAAJVgDQACAAAABDQyLjUBCAAAAAUAAAABMQEAAAAKMTg3OTEwMTUzNAMAAAACNTUCAAAABDEwMjYEAAAAATAHAAAACTcvMzEvMjAxOQgAAAAKMTIvMzEvMjAxNgkAAAABMNRfyzYMFtcIlME+igwW1wggQ0lRLlRTRToxODc4LklRX1NUX0lOVkVTVC5GWTIwMDgBAAAAvHANAAIAAAAGMTI1NjA5AQgAAAAFAAAAATEBAAAACjEwNjUwMjExMjkDAAAAAjc5AgAAAAQxMDY5BAAAAAEwBwAAAAk3LzMxLzIwMTkIAAAACTMvMzEvMjAwOAkAAAABMOqYWzwMFtcI6B0oiQwW1wggQ0lRLlRTRToxOTI4LklRX0lOVkVOVE9SWS5GWTIwMTQBAAAA31QNAAIAAAAGNzUzNTkwAQgAAAAFAAAAATEBAAAACjE2NzY1MTk2NzID</t>
  </si>
  <si>
    <t>AAAAAjc5AgAAAAQxMDQzBAAAAAEwBwAAAAk3LzMxLzIwMTkIAAAACTEvMzEvMjAxNAkAAAABMK8pYDwMFtcIeZUViQwW1wgaQ0lRLkxTRTpQU04uSVFfTlBQRS5GWTIwMDgBAAAAlWANAAIAAAAENDUuMQEIAAAABQAAAAExAQAAAAoxMzUzMTIxNTE4AwAAAAI1NQIAAAAEMTAwNAQAAAABMAcAAAAJNy8zMS8yMDE5CAAAAAoxMi8zMS8yMDA4CQAAAAEw2G7kNgwW1wjSsSaKDBbXCCdDSVEuTllTRTpMRU4uSVFfREFZU19QQVlBQkxFX09VVC5GWTIwMTIBAAAAK3gAAAIAAAAJMjEuMjM5NzEyAQgAAAAFAAAAATEBAAAACjE3MTYzNjg1NDkDAAAAAzE2MAIAAAAENDE4MwQAAAABMAcAAAAJNy8zMS8yMDE5CAAAAAoxMS8zMC8yMDEyCQAAAAEwuETtMgwW1whZpPOKDBbXCCdDSVEuVFNFOjE5MTEuSVFfTUFSS0VUQ0FQLjIwMTcvMy8zMS5KUFkBAAAAgWINAAIAAAAMMjk5MzQ3LjU5MjU3AQYAAAAFAAAAATEBAAAACjE4Mjc0OTYwNzQDAAAAAjc5AgAAAAYxMDAwNTQEAAAAATAHAAAACTMvMzEvMjAxN2mbu1wMFtcIyLYcnwwW1wgjQ0lRLk5ZU0U6REhJLklRX0VCSVRBX01BUkdJTi5GWTIwMTEBAAAAjaMBAAIAAAAGMy4wNDY2AQgAAAAFAAAAATEBAAAACjE2NDc0NTcwMzgDAAAAAzE2MAIAAAAENDQxOQQAAAABMAcAAAAJNy8zMS8yMDE5CAAAAAk5LzMwLzIwMTEJAAAAATDUyk4zDBbXCJVF64oMFtcIH0NJUS5U</t>
  </si>
  <si>
    <t>U0U6MTg3OC5JUV9ORVRfREVCVC5GWTIwMTYBAAAAvHANAAIAAAAHLTE3MDQ2OAEIAAAABQAAAAExAQAAAAoxNzk5MjQzNDI5AwAAAAI3OQIAAAAENDM2NAQAAAABMAcAAAAJNy8zMS8yMDE5CAAAAAkzLzMxLzIwMTYJAAAAATBws5c7DBbXCPi+QIkMFtcIIUNJUS5UU0U6MTkxMS5JUV9JTkNfRVFVSVRZLkZZMjAwNwEAAACBYg0AAgAAAAMyMjgBCAAAAAUAAAABMQEAAAAJNjQxNTI2MzY2AwAAAAI3OQIAAAACNDcEAAAAATAHAAAACTcvMzEvMjAxOQgAAAAJMy8zMS8yMDA3CQAAAAEwo4XDMQwW1wjg2zOLDBbXCChDSVEuVFNFOjE5MjguSVFfRklYRURfQVNTRVRfVFVSTlMuRlkyMDEyAQAAAN9UDQACAAAACDQuMzM0Mjc5AQgAAAAFAAAAATEBAAAACjE1NDc0ODIyODcDAAAAAjc5AgAAAAQ0MDY2BAAAAAEwBwAAAAk3LzMxLzIwMTkIAAAACTEvMzEvMjAxMgkAAAABMPcbCTQMFtcI/Z29igwW1wgnQ0lRLlRTRToxODc4LklRX0NGT19DVVJSRU5UX0xJQUIuRlkyMDE2AQAAALxwDQACAAAACDAuMjc5NjI2AQgAAAAFAAAAATEBAAAACjE3OTkyNDM0MjkDAAAAAjc5AgAAAAQ0MTg1BAAAAAEwBwAAAAk3LzMxLzIwMTkIAAAACTMvMzEvMjAxNgkAAAABMFAhrDMMFtcIYoLHigwW1wgZQ0lRLlRTRTozMjkxLklRX0FQLkZZMjAxMAEAAABa8dwEAgAAAAgxNTEyMS4zNgEIAAAABQAAAAExAQAAAAoxMzg1NTQwMDgw</t>
  </si>
  <si>
    <t>AwAAAAI3OQIAAAAEMTAxOAQAAAABMAcAAAAJNy8zMS8yMDE5CAAAAAkxLzMxLzIwMTAJAAAAATBlpoQ6DBbXCDHodYkMFtcIJkNJUS5MU0U6QkRFVi5JUV9GSUxJTkdfQ1VSUkVOQ1kuRlkyMDEwAQAAAKJWDQADAAAAA0dCUABRt8Q1DBbXCI7pdooMFtcIIkNJUS5UU0U6NDIwNC5JUV9PVEhFUl9JTlRBTi5GWTIwMTUBAAAAR1gNAAIAAAAFMjMzMTkBCAAAAAUAAAABMQEAAAAKMTc0NTIxNDQwMQMAAAACNzkCAAAABDEwNDAEAAAAATAHAAAACTcvMzEvMjAxOQgAAAAJMy8zMS8yMDE1CQAAAAEwiuREOwwW1whVKWGJDBbXCCBDSVEuVFNFOjg4MDIuSVFfTUFDSElORVJZLkZZMjAxOAEAAABhVQ0AAwAAAAAAKI9lOAwW1wjfH9eJDBbXCCFDSVEuVFNFOjg4MDIuSVFfVE9UQUxfREVCVC5GWTIwMTABAAAAYVUNAAIAAAAHMTc1MzgyMQEIAAAABQAAAAExAQAAAAoxMzgyNzYzNDc5AwAAAAI3OQIAAAAENDE3MwQAAAABMAcAAAAJNy8zMS8yMDE5CAAAAAkzLzMxLzIwMTAJAAAAATDvNxQ5DBbXCMzcvokMFtcIIENJUS5OWVNFOkxFTi5JUV9ESVZfU0hBUkUuRlkyMDE4AQAAACt4AAACAAAABDAuMTYBCAAAAAUAAAABMQEAAAAKMTk0MzAzMDYxNAMAAAADMTYwAgAAAAQzMDU4BAAAAAEwBwAAAAk3LzMxLzIwMTkIAAAACjExLzMwLzIwMTgJAAAAATB3IOQ2DBbXCFQ7IIoMFtcIHkNJUS5UU0U6MTg3OC5JUV9QRU5T</t>
  </si>
  <si>
    <t>SU9OLkZZMjAxMwEAAAC8cA0AAgAAAAQ5Mjk2AQgAAAAFAAAAATEBAAAACjE2MzAyNTk4MjcDAAAAAjc5AgAAAAQxMjEzBAAAAAEwBwAAAAk3LzMxLzIwMTkIAAAACTMvMzEvMjAxMwkAAAABMKVllzsMFtcIX8U3iQwW1wgqQ0lRLlRTRToxOTExLklRX1RPVEFMX0NPTU1PTl9FUVVJVFkuRlkyMDExAQAAAIFiDQACAAAABjE2Mjg4NgEIAAAABQAAAAExAQAAAAoxNDYxNjgwMjA0AwAAAAI3OQIAAAAEMTAwNgQAAAABMAcAAAAJNy8zMS8yMDE5CAAAAAkzLzMxLzIwMTEJAAAAATBLLoM9DBbXCA9b6YgMFtcINENJUS5OWVNFOkRISS5JUV9UT1RBTF9PVVRTVEFORElOR19GSUxJTkdfREFURS5GWTIwMTUBAAAAjaMBAAIAAAAKMzY4LjcwMjA0NgEEAAAABQAAAAE1AQAAAAoxODY2MTYyNDc1AgAAAAUyNDE1MwYAAAABMKAL/zcMFtcIXQr1iQwW1wgeQ0lRLk5ZU0U6REhJLklRX0xUX0RFQlQuRlkyMDA3AQAAAI2jAQACAAAABDM3NzQBCAAAAAUAAAABMQEAAAAKMTI1OTA3NzEzNgMAAAADMTYwAgAAAAQxMDQ5BAAAAAEwBwAAAAk3LzMxLzIwMTkIAAAACTkvMzAvMjAwNwkAAAABMDC1ZTgMFtcIJ5/ciQwW1wgmQ0lRLlRTRToxODA4LklRX0xUX0RFQlRfQ0FQSVRBTC5GWTIwMDgBAAAAgFYNAAIAAAAHNDIuNjg2NgEIAAAABQAAAAExAQAAAAoxMDYyNzQzMjQ5AwAAAAI3OQIAAAAENDE4NwQAAAABMAcAAAAJNy8z</t>
  </si>
  <si>
    <t>MS8yMDE5CAAAAAkzLzMxLzIwMDgJAAAAATAMLk4zDBbXCJ3b2IoMFtcIIENJUS5UU0U6MTkyOC5JUV9MVF9JTlZFU1QuRlkyMDEzAQAAAN9UDQACAAAABjExNTkzMQEIAAAABQAAAAExAQAAAAoxNjE0OTA4MzkwAwAAAAI3OQIAAAAEMTA1NAQAAAABMAcAAAAJNy8zMS8yMDE5CAAAAAkxLzMxLzIwMTMJAAAAATCvKWA8DBbXCCDYEokMFtcIG0NJUS5UU0U6MTkxMS5JUV9MQU5ELkZZMjAwOQEAAACBYg0AAgAAAAUyODI5OQEIAAAABQAAAAExAQAAAAoxMzg3MTgzNjU0AwAAAAI3OQIAAAAEMzA5OAQAAAABMAcAAAAJNy8zMS8yMDE5CAAAAAkzLzMxLzIwMDkJAAAAATCA7WQ9DBbXCL5r44gMFtcIIENJUS5OWVNFOkRISS5JUV9UT1RBTF9SRVYuRlkyMDE2AQAAAI2jAQACAAAABzEyMTU3LjQBCAAAAAUAAAABMQEAAAAKMTkyMjcxMzM5OQMAAAADMTYwAgAAAAIyOAQAAAABMAcAAAAJNy8zMS8yMDE5CAAAAAk5LzMwLzIwMTYJAAAAATCkMv83DBbXCMdCqJAMFtcILUNJUS5MU0U6QkRFVi5JUV9PVEhFUl9JTlZFU1RfQUNUX1NVUFBMLkZZMjAxMwEAAACiVg0AAgAAAAMwLjcBCAAAAAUAAAABMQEAAAAKMTcwMTA0NTk0NgMAAAACNTUCAAAABDIwNTEEAAAAATAHAAAACTcvMzEvMjAxOQgAAAAJNi8zMC8yMDEzCQAAAAEwwL82NQwW1wjfdH+KDBbXCB9DSVEuVFNFOjE4MDguSVFfRUJUX0VYQ0wuRlkyMDE5AQAA</t>
  </si>
  <si>
    <t>AIBWDQACAAAABjEwMDM2OQEIAAAABQAAAAExAQAAAAoxOTcwMDUxNDQ2AwAAAAI3OQIAAAABNAQAAAABMAcAAAAJNy8zMS8yMDE5CAAAAAkzLzMxLzIwMTkJAAAAATAdwhM5DBbXCG1TtIkMFtcIK0NJUS5MU0U6QkRFVi5JUV9SRVRVUk5fQ09NTU9OX0VRVUlUWS5GWTIwMTABAAAAolYNAAIAAAAHLTQuNTI2MQEIAAAABQAAAAExAQAAAAoxNDgwMTA5OTc4AwAAAAI1NQIAAAAFMzMzMjAEAAAAATAHAAAACTcvMzEvMjAxOQgAAAAJNi8zMC8yMDEwCQAAAAEwxRd/MgwW1wg3tAmLDBbXCCJDSVEuVFNFOjE4NzguSVFfR0FJTl9JTlZFU1QuRlkyMDE1AQAAALxwDQADAAAAAACEjJc7DBbXCFtUPIkMFtcIIENJUS5OWVNFOkRISS5JUV9TR0FfU1VQUEwuRlkyMDA4AQAAAI2jAQACAAAABTc5MS44AQgAAAAFAAAAATEBAAAACjE0MTEzMTIzNTADAAAAAzE2MAIAAAADMTAyBAAAAAEwBwAAAAk3LzMxLzIwMTkIAAAACTkvMzAvMjAwOAkAAAABMBzcZTgMFtcIi3TeiQwW1wgqQ0lRLkxTRTpCREVWLklRX1RFVl9FQklUREEuMjAwMC4yMDExLzAzLzMxAQAAAKJWDQACAAAACTE0LjgwNzI5NQEHAAAABQAAAAExAQAAAAoxNDMzMDA2ODk4AwAAAAEwAgAAAAYxMDAwMzAEAAAAATAHAAAACTMvMzEvMjAxMQgAAAAJMy8zMS8yMDExYsK7XAwW1wi26quQDBbXCCVDSVEuVFNFOjE5MjguSVFfTFRfREVCVF9FUVVJVFkuRlky</t>
  </si>
  <si>
    <t>MDE0AQAAAN9UDQACAAAABzIxLjY0NjIBCAAAAAUAAAABMQEAAAAKMTY3NjUxOTY3MgMAAAACNzkCAAAABDQwODUEAAAAATAHAAAACTcvMzEvMjAxOQgAAAAJMS8zMS8yMDE0CQAAAAEw7EIJNAwW1wga/L6KDBbXCCRDSVEuVFNFOjg4MDIuSVFfTUFSS0VUQ0FQLjIwMTUvMDMvMzEBAAAAYVUNAAIAAAAOMzg2Njg2MS4wNzI3MDkBBgAAAAUAAAABMQEAAAAKMTcxODg4NDE1MAMAAAACNzkCAAAABjEwMDA1NAQAAAABMAcAAAAJMy8zMS8yMDE14KVBXAwW1wiForeQDBbXCChDSVEuVFNFOjMyOTEuSVFfVE9UQUxfREVCVF9FUVVJVFkuRlkyMDEwAQAAAFrx3AQCAAAABzc2LjMyMTMBCAAAAAUAAAABMQEAAAAKMTM4NTU0MDA4MAMAAAACNzkCAAAABDQwMzQEAAAAATAHAAAACTcvMzEvMjAxOQgAAAAJMS8zMS8yMDEwCQAAAAEwTZWsMwwW1whSndKKDBbXCB1DSVEuTFNFOlBTTi5JUV9TVF9ERUJULkZZMjAxNgEAAACVYA0AAwAAAAAA1F/LNgwW1wiUwT6KDBbXCCBDSVEuVFNFOjE5MTEuSVFfQ0hBTkdFX0FQLkZZMjAxNgEAAACBYg0AAgAAAAUxNDg0MwEIAAAABQAAAAExAQAAAAoxNzk4NTg3MTM3AwAAAAI3OQIAAAAEMjAxNwQAAAABMAcAAAAJNy8zMS8yMDE5CAAAAAkzLzMxLzIwMTYJAAAAATAVGIQ9DBbXCNUI+YgMFtcIGUNJUS5UU0U6NDIwNC5JUV9BUi5GWTIwMTMBAAAAR1gNAAIAAAAGMTcwMTc3AQgA</t>
  </si>
  <si>
    <t>AAAFAAAAATEBAAAACjE2MjU0NTc1NjUDAAAAAjc5AgAAAAQxMDIxBAAAAAEwBwAAAAk3LzMxLzIwMTkIAAAACTMvMzEvMjAxMwkAAAABMJ6WRDsMFtcI7+paiQwW1wgjQ0lRLlRTRToxOTExLklRX0lOVEVSRVNUX0VYUC5GWTIwMTYBAAAAgWINAAIAAAAFLTEyMzYBCAAAAAUAAAABMQEAAAAKMTc5ODU4NzEzNwMAAAACNzkCAAAAAjgyBAAAAAEwBwAAAAk3LzMxLzIwMTkIAAAACTMvMzEvMjAxNgkAAAABMD3xgz0MFtcIP7A1iwwW1wgkQ0lRLkxTRTpCREVWLklRX0lNUEFJUk1FTlRfR1cuRlkyMDE0AQAAAKJWDQADAAAAAADAvzY1DBbXCJRegIoMFtcII0NJUS5UU0U6MTkyOC5JUV9CQVNJQ19XRUlHSFQuRlkyMDE4AQAAAN9UDQACAAAABzY5MC4wODIACUtbPAwW1wgLayGJDBbXCBlDSVEuVFNFOjE4NzguSVFfUkUuRlkyMDE1AQAAALxwDQACAAAABjE4NDY2MQEIAAAABQAAAAExAQAAAAoxNzQ1MjE0MzcyAwAAAAI3OQIAAAAEMTIyMgQAAAABMAcAAAAJNy8zMS8yMDE5CAAAAAkzLzMxLzIwMTUJAAAAATBws5c7DBbXCCmNPYkMFtcIIUNJUS5UU0U6MTgwOC5JUV9DQVNIX0VRVUlWLkZZMjAxNAEAAACAVg0AAgAAAAYxMzgzODIBCAAAAAUAAAABMQEAAAAKMTY4NjYzODExMQMAAAACNzkCAAAABDEwOTYEAAAAATAHAAAACTcvMzEvMjAxOQgAAAAJMy8zMS8yMDE0CQAAAAEwXZtuOQwW1wjWcaaJDBbXCCVD</t>
  </si>
  <si>
    <t>SVEuVFNFOjE5MTEuSVFfTkVUX1JFTlRBTF9FWFAuRlkyMDE2AQAAAIFiDQADAAAAAAAVGIQ9DBbXCEFb94gMFtcIKkNJUS5OWVNFOk5WUi5JUV9UT1RBTF9FUVVJVFkuRlkyMDE5Li4uLkpQWQEAAADpyAIAAwAAAAAAdWwMMgwW1wg8+BuLDBbXCCFDSVEuVFNFOjE5MTEuSVFfTkVUX0NIQU5HRS5GWTIwMDkBAAAAgWINAAIAAAAGLTEzNzQ1AQgAAAAFAAAAATEBAAAACjEzODcxODM2NTQDAAAAAjc5AgAAAAQyMDkzBAAAAAEwBwAAAAk3LzMxLzIwMTkIAAAACTMvMzEvMjAwOQkAAAABMIDtZD0MFtcIiS7kiAwW1wgmQ0lRLk5ZU0U6TlZSLklRX0xPQU5TX1JFQ0VJVl9MVC5GWTIwMDcBAAAA6cgCAAMAAAAAAKGXNjYMFtcItnNHigwW1wgpQ0lRLk5ZU0U6REhJLklRX09USEVSX05PTl9PUEVSX0VYUC5GWTIwMDgBAAAAjaMBAAIAAAADOS4xAQgAAAAFAAAAATEBAAAACjE0MTEzMTIzNTADAAAAAzE2MAIAAAADMzcxBAAAAAEwBwAAAAk3LzMxLzIwMTkIAAAACTkvMzAvMjAwOAkAAAABMNbMFDEMFtcIzjVFiwwW1wglQ0lRLk5ZU0U6TEVOLklRX0JBU0lDX0VQU19JTkNMLkZZMjAxMwEAAAAreAAAAgAAAAgyLjQzMzg3OQEIAAAABQAAAAExAQAAAAoxNzczNTAyOTU2AwAAAAMxNjACAAAAATkEAAAAATAHAAAACTcvMzEvMjAxOQgAAAAKMTEvMzAvMjAxMwkAAAABMN8tSzcMFtcI2mwRigwW1wgmQ0lRLlRTRTo0</t>
  </si>
  <si>
    <t>MjA0LklRX0NBU0hfQUNRVUlSRV9DRi5GWTIwMTIBAAAAR1gNAAIAAAAGLTE3ODU5AQgAAAAFAAAAATEBAAAACjE1NTQzMzcyMzkDAAAAAjc5AgAAAAQyMDU3BAAAAAEwBwAAAAk3LzMxLzIwMTkIAAAACTMvMzEvMjAxMgkAAAABMJ6WRDsMFtcIaGZZiQwW1wgqQ0lRLlRTRToxOTI4LklRX1RFVl9FQklUREEuMjAwMC4yMDEwLzAzLzMxAQAAAN9UDQADAAAAAk5NAQcAAAAFAAAAATEBAAAACjE0MjE1MjM0MTEDAAAAATACAAAABjEwMDAzMAQAAAABMAcAAAAJMy8zMS8yMDEwCAAAAAkzLzMxLzIwMTCm6btcDBbXCKNvrZAMFtcIGUNJUS5UU0U6MTkxMS5JUV9SRS5GWTIwMTIBAAAAgWINAAIAAAAGMTE0MjIzAQgAAAAFAAAAATEBAAAACjE1NTMyMzk2NjIDAAAAAjc5AgAAAAQxMjIyBAAAAAEwBwAAAAk3LzMxLzIwMTkIAAAACTMvMzEvMjAxMgkAAAABMEVVgz0MFtcIOGbsiAwW1wgoQ0lRLlRTRTo4ODAyLklRX0dXX0lOVEFOX0FNT1JUX0NGLkZZMjAxOQEAAABhVQ0AAgAAAAQzMjgyAQgAAAAFAAAAATEBAAAACjE5NzAwNTEzNzgDAAAAAjc5AgAAAAQyMTgyBAAAAAEwBwAAAAk3LzMxLzIwMTkIAAAACTMvMzEvMjAxOQkAAAABMDC1ZTgMFtcIAVLaiQwW1wgoQ0lRLkxTRTpQU04uSVFfQ09NTU9OX1BSRUZfRElWX0NGLkZZMjAwNwEAAACVYA0AAwAAAAAA2G7kNgwW1wiwRCWKDBbXCCFDSVEuVFNFOjE4Nzgu</t>
  </si>
  <si>
    <t>SVFfSU5DX0VRVUlUWS5GWTIwMTYBAAAAvHANAAMAAAAAAHCzlzsMFtcI8oM+iwwW1wgdQ0lRLlRTRToxODc4LklRX1JEX0VYUC5GWTIwMTIBAAAAvHANAAIAAAADOTkzAQgAAAAFAAAAATEBAAAACjE2MzAyNTk2OTMDAAAAAjc5AgAAAAMxMDAEAAAAATAHAAAACTcvMzEvMjAxOQgAAAAJMy8zMS8yMDEyCQAAAAEwwz2XOwwW1wiQEjOJDBbXCB5DSVEuVFNFOjg4MDIuSVFfUEVOU0lPTi5GWTIwMTIBAAAAYVUNAAIAAAAFMTYxMzIBCAAAAAUAAAABMQEAAAAKMTU1NTcwNDU2MwMAAAACNzkCAAAABDEyMTMEAAAAATAHAAAACTcvMzEvMjAxOQgAAAAJMy8zMS8yMDEyCQAAAAEwZoPzOAwW1wjBzsSJDBbXCCRDSVEuTllTRTpMRU4uSVFfRUJJVERBLkZZMjAxNC4uLi5KUFkBAAAAK3gAAAIAAAAMMTE3NjUyLjEwNDEyAQgAAAAFAAAAATEBAAAACjE4MjUwNzA1MjQDAAAAAjc5AgAAAAQ0MDUxBAAAAAEwBwAAAAk3LzMxLzIwMTkIAAAACjExLzMwLzIwMTQJAAAAATBSRQwyDBbXCP4TGYsMFtcIGkNJUS5OWVNFOk5WUi5JUV9SRVYuRlkyMDEwAQAAAOnIAgACAAAACDI5ODAuNzU4AQgAAAAFAAAAATEBAAAACjE1ODgzMTEwMTUDAAAAAzE2MAIAAAADMTEyBAAAAAEwBwAAAAk3LzMxLzIwMTkIAAAACjEyLzMxLzIwMTAJAAAAATCb5TY2DBbXCG06T4oMFtcIKUNJUS5MU0U6UFNOLklRX1RPVEFMX0NPTU1PTl9FUVVJ</t>
  </si>
  <si>
    <t>VFkuRlkyMDE1AQAAAJVgDQACAAAABjI0NTUuOAEIAAAABQAAAAExAQAAAAoxODMyNjMxMzgxAwAAAAI1NQIAAAAEMTAwNgQAAAABMAcAAAAJNy8zMS8yMDE5CAAAAAoxMi8zMS8yMDE1CQAAAAEw7DjLNgwW1wgoKDyKDBbXCCtDSVEuVFNFOjE4MDguSVFfTUlOT1JJVFlfSU5URVJFU1RfSVMuRlkyMDE1AQAAAIBWDQACAAAAAy02MAEIAAAABQAAAAExAQAAAAoxNzQ1OTE2NTY5AwAAAAI3OQIAAAACODMEAAAAATAHAAAACTcvMzEvMjAxOQgAAAAJMy8zMS8yMDE1CQAAAAEwXZtuOQwW1wjQ4qiJDBbXCChDSVEuVFNFOjg4MDIuSVFfREVGX1RBWF9BU1NFVFNfTFQuRlkyMDE5AQAAAGFVDQACAAAABTIwNzY2AQgAAAAFAAAAATEBAAAACjE5NzAwNTEzNzgDAAAAAjc5AgAAAAQxMDI2BAAAAAEwBwAAAAk3LzMxLzIwMTkIAAAACTMvMzEvMjAxOQkAAAABMDC1ZTgMFtcIUmnZiQwW1wgkQ0lRLlRTRTo0MjA0LklRX0VCSVREQV9NQVJHSU4uRlkyMDEzAQAAAEdYDQACAAAABjkuNDY3OAEIAAAABQAAAAExAQAAAAoxNjI1NDU3NTY1AwAAAAI3OQIAAAAENDA0NwQAAAABMAcAAAAJNy8zMS8yMDE5CAAAAAkzLzMxLzIwMTMJAAAAATBmR6wzDBbXCLPVzIoMFtcIIENJUS5MU0U6UFNOLklRX0NBU0hfRVFVSVYuRlkyMDE0AQAAAJVgDQACAAAABTM3OC40AQgAAAAFAAAAATEBAAAACjE3ODA2OTU2OTYDAAAAAjU1AgAA</t>
  </si>
  <si>
    <t>AAQxMDk2BAAAAAEwBwAAAAk3LzMxLzIwMTkIAAAACjEyLzMxLzIwMTQJAAAAATDgEcs2DBbXCBKlOIoMFtcIKENJUS5UU0U6MTkyOC5JUV9UT1RBTF9ERUJUX0lTU1VFRC5GWTIwMTMBAAAA31QNAAIAAAAFNzM5NzMBCAAAAAUAAAABMQEAAAAKMTYxNDkwODM5MAMAAAACNzkCAAAABDIxNjEEAAAAATAHAAAACTcvMzEvMjAxOQgAAAAJMS8zMS8yMDEzCQAAAAEwrylgPAwW1wjtNhSJDBbXCCJDSVEuTFNFOkJERVYuSVFfR0FJTl9BU1NFVFMuRlkyMDE3AQAAAKJWDQADAAAAAACuDDc1DBbXCGdqiYoMFtcIIENJUS5MU0U6QkRFVi5JUV9ESVZfU0hBUkUuRlkyMDExAQAAAKJWDQADAAAAAABRt8Q1DBbXCCeHd4oMFtcIFkNJUS4uSVFfSU5DX0VRVUlUWV9DRi4FAAAAAQAAAAgAAAAUKEludmFsaWQgSWRlbnRpZmllcimlEkZlDBbXCKUSRmUMFtcII0NJUS5OWVNFOk5WUi5JUV9UT1RBTF9BU1NFVFMuRlkyMDEyAQAAAOnIAgACAAAACDI2MDQuODQyAQgAAAAFAAAAATEBAAAACjE3MTk5NjY4NjEDAAAAAzE2MAIAAAAEMTAwNwQAAAABMAcAAAAJNy8zMS8yMDE5CAAAAAoxMi8zMS8yMDEyCQAAAAEwSRq9NQwW1wjhr1aKDBbXCCVDSVEuVFNFOjg4MDIuSVFfR1dfSU5UQU5fQU1PUlQuRlkyMDE0AQAAAGFVDQADAAAAAABsqvM4DBbXCGBjyYkMFtcIMUNJUS5UU0U6ODgwMi5JUV9DSEFOR0VfTkVUX1dPUktJTkdf</t>
  </si>
  <si>
    <t>Q0FQSVRBTC5GWTIwMTABAAAAYVUNAAIAAAAGLTQzODUzAQgAAAAFAAAAATEBAAAACjEzODI3NjM0NzkDAAAAAjc5AgAAAAQ0NDIxBAAAAAEwBwAAAAk3LzMxLzIwMTkIAAAACTMvMzEvMjAxMAkAAAABMO83FDkMFtcIuu6/iQwW1wgtQ0lRLlRTRTozMjkxLklRX0RFRl9UQVhfQVNTRVRTX0NVUlJFTlQuRlkyMDE1AQAAAFrx3AQCAAAABDM2NzMBCAAAAAUAAAABMQEAAAAKMTc0NTkxNjcyNwMAAAACNzkCAAAABDExMTcEAAAAATAHAAAACTcvMzEvMjAxOQgAAAAJMy8zMS8yMDE1CQAAAAEwnBsmOgwW1wj7eYWJDBbXCCBDSVEuVFNFOjMyOTEuSVFfRElWRVNUX0NGLkZZMjAxNQEAAABa8dwEAwAAAAAAnBsmOgwW1wj36YaJDBbXCCVDSVEuVFNFOjE5MTEuSVFfQ0FTSF9TVF9JTlZFU1QuRlkyMDA1AQAAAIFiDQACAAAABTU2MjMzAQgAAAAFAAAAATEBAAAACTQ5NTUwODQxNgMAAAACNzkCAAAABDEwMDIEAAAAATAHAAAACTcvMzEvMjAxOQgAAAAJMy8zMS8yMDA1CQAAAAEwlKzDMQwW1wiaZyyLDBbXCBxDSVEuVFNFOjE4MDguSVFfTklfQ0YuRlkyMDA4AQAAAIBWDQACAAAABTIyMzg0AQgAAAAFAAAAATEBAAAACjEwNjI3NDMyNDkDAAAAAjc5AgAAAAQyMTUwBAAAAAEwBwAAAAk3LzMxLzIwMTkIAAAACTMvMzEvMjAwOAkAAAABMB7jDzoMFtcITDmViQwW1wglQ0lRLlRTRTo0MjA0LklRX0JBU0lDX0VQU19F</t>
  </si>
  <si>
    <t>WENMLkZZMjAxOAEAAABHWA0AAgAAAAoxMzMuODAwNzA4AQgAAAAFAAAAATEBAAAACjE4OTUwMDIwNzUDAAAAAjc5AgAAAAQzMDY0BAAAAAEwBwAAAAk3LzMxLzIwMTkIAAAACTMvMzEvMjAxOAkAAAABMJi8gzoMFtcIDztpiQwW1wgjQ0lRLkxTRTpCREVWLklRX1RPVEFMX0FTU0VUUy5GWTIwMDcBAAAAolYNAAIAAAAGNjEwMi44AQgAAAAFAAAAATEBAAAACjEwMjU3ODMxOTQDAAAAAjU1AgAAAAQxMDA3BAAAAAEwBwAAAAk3LzMxLzIwMTkIAAAACTYvMzAvMjAwNwkAAAABMFZCxDUMFtcI6GJsigwW1wgjQ0lRLlRTRTo0MjA0LklRX09USEVSX0VRVUlUWS5GWTIwMTEBAAAAR1gNAAIAAAAGLTI4NjMzAQgAAAAFAAAAATEBAAAACjE0NjE2ODAxOTYDAAAAAjc5AgAAAAQxMDI4BAAAAAEwBwAAAAk3LzMxLzIwMTkIAAAACTMvMzEvMjAxMQkAAAABMHPCSTsMFtcIaL5ViQwW1wgrQ0lRLlRTRToxODc4LklRX01JTk9SSVRZX0lOVEVSRVNUX0lTLkZZMjAxMgEAAAC8cA0AAgAAAAQtMTU1AQgAAAAFAAAAATEBAAAACjE2MzAyNTk2OTMDAAAAAjc5AgAAAAI4MwQAAAABMAcAAAAJNy8zMS8yMDE5CAAAAAkzLzMxLzIwMTIJAAAAATDDPZc7DBbXCIuIM4kMFtcIKUNJUS5MU0U6QkRFVi5JUV9UT1RBTF9ERUJUX0NBUElUQUwuRlkyMDE4AQAAAKJWDQACAAAABjMuOTkwNQEIAAAABQAAAAExAQAAAAoxOTA3NDM4Mzgz</t>
  </si>
  <si>
    <t>AwAAAAI1NQIAAAAENDE4NgQAAAABMAcAAAAJNy8zMS8yMDE5CAAAAAk2LzMwLzIwMTgJAAAAATC8Pn8yDBbXCKt8D4sMFtcIH0NJUS5MU0U6UFNOLklRX0lOVkVOVE9SWS5GWTIwMTABAAAAlWANAAIAAAAGMjA3My4yAQgAAAAFAAAAATEBAAAACjE1Mjk4OTcwOTkDAAAAAjU1AgAAAAQxMDQzBAAAAAEwBwAAAAk3LzMxLzIwMTkIAAAACjEyLzMxLzIwMTAJAAAAATBqleQ2DBbXCAl7LIoMFtcIJUNJUS5UU0U6MTkxMS5JUV9DQVBJVEFMX0xFQVNFUy5GWTIwMTMBAAAAgWINAAIAAAAEMjk3OAEIAAAABQAAAAExAQAAAAoxNjIzODM0MTQyAwAAAAI3OQIAAAAEMTE4MwQAAAABMAcAAAAJNy8zMS8yMDE5CAAAAAkzLzMxLzIwMTMJAAAAATApo4M9DBbXCGxK74gMFtcII0NJUS5UU0U6MTkxMS5JUV9CRVRBXzFZUi4yMDEyLzAzLzMxAQAAAIFiDQACAAAAETAuMjg2MDQ2ODg1NzY4MTI0AOClQVwMFtcIXPCwkAwW1wgpQ0lRLlRTRToxOTExLklRX1RPVEFMX0RFQlRfQ0FQSVRBTC5GWTIwMDkBAAAAgWINAAIAAAAHMjMuOTI3MQEIAAAABQAAAAExAQAAAAoxMzg3MTgzNjU0AwAAAAI3OQIAAAAENDE4NgQAAAABMAcAAAAJNy8zMS8yMDE5CAAAAAkzLzMxLzIwMDkJAAAAATCpzgg0DBbXCKy5s4oMFtcII0NJUS5MU0U6UFNOLklRX1VOTEVWRVJFRF9GQ0YuRlkyMDA4AQAAAJVgDQACAAAACDY4NC4wNjI1AQgAAAAF</t>
  </si>
  <si>
    <t>AAAAATEBAAAACjEzNTMxMjE1MTgDAAAAAjU1AgAAAAQ0NDIzBAAAAAEwBwAAAAk3LzMxLzIwMTkIAAAACjEyLzMxLzIwMDgJAAAAATBqleQ2DBbXCFs4KIoMFtcIIENJUS5UU0U6MTg3OC5JUV9UT1RBTF9SRVYuRlkyMDAxAQAAALxwDQACAAAABjMwNjI4MgEIAAAABQAAAAExAQAAAAoxNDczNTM3NDAyAwAAAAI3OQIAAAACMjgEAAAAATAHAAAACTcvMzEvMjAxOQgAAAAJMy8zMS8yMDAxCQAAAAEw5RZ6MAwW1whihEyLDBbXCB9DSVEuVFNFOjE4MDguSVFfVFJFQVNVUlkuRlkyMDE1AQAAAIBWDQACAAAABC0xMzkBCAAAAAUAAAABMQEAAAAKMTc0NTkxNjU2OQMAAAACNzkCAAAABDEyNDgEAAAAATAHAAAACTcvMzEvMjAxOQgAAAAJMy8zMS8yMDE1CQAAAAEwVsJuOQwW1wjqQaqJDBbXCCJDSVEuVFNFOjE4NzguSVFfR0FJTl9JTlZFU1QuRlkyMDEzAQAAALxwDQADAAAAAAClZZc7DBbXCGhxNokMFtcII0NJUS5UU0U6ODgwMi5JUV9JTlRFUkVTVF9FWFAuRlkyMDE5AQAAAGFVDQACAAAABi0yMzUwMwEIAAAABQAAAAExAQAAAAoxOTcwMDUxMzc4AwAAAAI3OQIAAAACODIEAAAAATAHAAAACTcvMzEvMjAxOQgAAAAJMy8zMS8yMDE5CQAAAAEwKI9lOAwW1wiKV9iJDBbXCCRDSVEuVFNFOjE5MTEuSVFfQ1VSUkVOQ1lfR0FJTi5GWTIwMTcBAAAAgWINAAIAAAADLTQ3AQgAAAAFAAAAATEBAAAACjE4NDgyOTcy</t>
  </si>
  <si>
    <t>NzgDAAAAAjc5AgAAAAIzOAQAAAABMAcAAAAJNy8zMS8yMDE5CAAAAAkzLzMxLzIwMTcJAAAAATAVGIQ9DBbXCJ7L+YgMFtcIIENJUS5MU0U6UFNOLklRX1RPVEFMX0RFQlQuRlkyMDE1AQAAAJVgDQACAAAAATABCAAAAAUAAAABMQEAAAAKMTgzMjYzMTM4MQMAAAACNTUCAAAABDQxNzMEAAAAATAHAAAACTcvMzEvMjAxOQgAAAAKMTIvMzEvMjAxNQkAAAABMOw4yzYMFtcIHU88igwW1wglQ0lRLlRTRToxOTExLklRX1BST1ZfQkFEX0RFQlRTLkZZMjAxMAEAAACBYg0AAgAAAAQxMDI5AQgAAAAFAAAAATEBAAAACjEzODcxODQxOTEDAAAAAjc5AgAAAAI5NQQAAAABMAcAAAAJNy8zMS8yMDE5CAAAAAkzLzMxLzIwMTAJAAAAATCA7WQ9DBbXCHB85IgMFtcIKENJUS5UU0U6MzI5MS5JUV9UT1RBTF9ERUJUX0lTU1VFRC5GWTIwMTkBAAAAWvHcBAIAAAAFNzQ3NjABCAAAAAUAAAABMQEAAAAKMTk2OTk1MDAxNQMAAAACNzkCAAAABDIxNjEEAAAAATAHAAAACTcvMzEvMjAxOQgAAAAJMy8zMS8yMDE5CQAAAAEwYr0POgwW1wicyZKJDBbXCBxDSVEuTFNFOlBTTi5JUV9HQV9FWFAuRlkyMDEyAQAAAJVgDQADAAAAAADyxMo2DBbXCH+3MooMFtcIJ0NJUS5OWVNFOkxFTi5JUV9ORVRfSU5URVJFU1RfRVhQLkZZMjAxNgEAAAAreAAAAgAAAAYtNC42MjYBCAAAAAUAAAABMQEAAAAKMTk0MzAzMDYyMwMAAAADMTYwAgAA</t>
  </si>
  <si>
    <t>AAMzNjgEAAAAATAHAAAACTcvMzEvMjAxOQgAAAAKMTEvMzAvMjAxNgkAAAABMBp8SzcMFtcIRdIZigwW1wgvQ0lRLlRTRToxODA4LklRX09USEVSX05PTl9PUEVSX0VYUF9TVVBQTC5GWTIwMTMBAAAAgFYNAAIAAAAFLTE0MzgBCAAAAAUAAAABMQEAAAAKMTYyNTQ1NzY5MAMAAAACNzkCAAAAAjg1BAAAAAEwBwAAAAk3LzMxLzIwMTkIAAAACTMvMzEvMjAxMwkAAAABMLN0bjkMFtcIehajiQwW1wgdQ0lRLk5ZU0U6REhJLklRX0NPTU1PTi5GWTIwMDkBAAAAjaMBAAIAAAADMy4yAQgAAAAFAAAAATEBAAAACjE0ODI0MDk5MDQDAAAAAzE2MAIAAAAEMTEwMwQAAAABMAcAAAAJNy8zMS8yMDE5CAAAAAk5LzMwLzIwMDkJAAAAATARA2Y4DBbXCJq54okMFtcIJ0NJUS5UU0U6MTg3OC5JUV9EQVlTX1BBWUFCTEVfT1VULkZZMjAxOQEAAAC8cA0AAgAAAAgxMi40NTIzNAEIAAAABQAAAAExAQAAAAoxOTY5NjAxMTgxAwAAAAI3OQIAAAAENDE4MwQAAAABMAcAAAAJNy8zMS8yMDE5CAAAAAkzLzMxLzIwMTkJAAAAATBQIawzDBbXCNx7yYoMFtcIK0NJUS5UU0U6MTgwOC5JUV9OSV9BVkFJTF9FWENMX01BUkdJTi5GWTIwMTkBAAAAgFYNAAIAAAAGOS44MDg0AQgAAAAFAAAAATEBAAAACjE5NzAwNTE0NDYDAAAAAjc5AgAAAAQ0MTgyBAAAAAEwBwAAAAk3LzMxLzIwMTkIAAAACTMvMzEvMjAxOQkAAAABMOtUTjMMFtcI</t>
  </si>
  <si>
    <t>257gigwW1wgqQ0lRLlRTRTo0MjA0LklRX1RFVl9FQklUREEuMjAwMC4yMDA2LzAzLzMxAQAAAEdYDQACAAAACDkuODQ2MTE4AQcAAAAFAAAAATEBAAAACTIyNTUyNDI1NQMAAAABMAIAAAAGMTAwMDMwBAAAAAEwBwAAAAkzLzMxLzIwMDYIAAAACTMvMzEvMjAwNnwQvFwMFtcIoxyvkAwW1wggQ0lRLlRTRToxODc4LklRX0JVSUxESU5HUy5GWTIwMDkBAAAAvHANAAIAAAAFNDIwMjQBCAAAAAUAAAABMQEAAAAKMTM4MTU4Mjc3MgMAAAACNzkCAAAABDMwMjMEAAAAATAHAAAACTcvMzEvMjAxOQgAAAAJMy8zMS8yMDA5CQAAAAEw4b9bPAwW1wgiOSyJDBbXCBJDSVEuMC5JUV9SRF9FWFAuRlkFAAAAAAAAAAgAAAAVKEludmFsaWQgVGltZSBQZXJpb2QpPf+vNAwW1wj9Aa+KDBbXCBlDSVEuVFNFOjE5MjguSVFfUkUuRlkyMDE3AQAAAN9UDQACAAAABjU3NzY2MwEIAAAABQAAAAExAQAAAAoxODM5NjEzNjAyAwAAAAI3OQIAAAAEMTIyMgQAAAABMAcAAAAJNy8zMS8yMDE5CAAAAAkxLzMxLzIwMTcJAAAAATBsn2A8DBbXCJNwH4kMFtcIIUNJUS5OWVNFOkRISS5JUV9UT1RBTF9MSUFCLkZZMjAxMAEAAACNowEAAgAAAAYzMzE1LjcBCAAAAAUAAAABMQEAAAAKMTU3NjUzNzE0NwMAAAADMTYwAgAAAAQxMjc2BAAAAAEwBwAAAAk3LzMxLzIwMTkIAAAACTkvMzAvMjAxMAkAAAABMBEDZjgMFtcI6MbliQwW1wguQ0lR</t>
  </si>
  <si>
    <t>LkxTRTpCREVWLklRX09USEVSX0ZJTkFOQ0VfQUNUX1NVUFBMLkZZMjAwNwEAAACiVg0AAwAAAAAAVWnENQwW1wgF6m2KDBbXCCVDSVEuVFNFOjMyOTEuSVFfTFRfREVCVF9SRVBBSUQuRlkyMDE4AQAAAFrx3AQCAAAABS00NTk5AQgAAAAFAAAAATEBAAAACjE4OTQ5NDA0NjgDAAAAAjc5AgAAAAQyMDM2BAAAAAEwBwAAAAk3LzMxLzIwMTkIAAAACTMvMzEvMjAxOAkAAAABMFeVDzoMFtcIbr6PiQwW1wgeQ0lRLlRTRToxOTI4LklRX0lOQ19UQVguRlkyMDA5AQAAAN9UDQACAAAABTE2MDcyAQgAAAAFAAAAATEBAAAACjEzNTg1NDYzNzcDAAAAAjc5AgAAAAI3NQQAAAABMAcAAAAJNy8zMS8yMDE5CAAAAAkxLzMxLzIwMDkJAAAAATDkobs8DBbXCCRMS4sMFtcIH0NJUS5UU0U6ODgwMi5JUV9UUkVBU1VSWS5GWTIwMDkBAAAAYVUNAAIAAAAFLTM3MTUBCAAAAAUAAAABMQEAAAAKMTM4Mjc2MzU2NQMAAAACNzkCAAAABDEyNDgEAAAAATAHAAAACTcvMzEvMjAxOQgAAAAJMy8zMS8yMDA5CQAAAAEwDxAUOQwW1wgFzbuJDBbXCBlDSVEuVFNFOjMyOTEuSVFfTkkuRlkyMDA5AQAAAFrx3AQCAAAACDMyOTkuOTI1AQgAAAAFAAAAATEBAAAACjEzODU1Mzk5NTYDAAAAAjc5AgAAAAIxNQQAAAABMAcAAAAJNy8zMS8yMDE5CAAAAAkxLzMxLzIwMDkJAAAAATBbfoQ6DBbXCAsZcokMFtcIH0NJUS5MU0U6UFNOLklRX1RP</t>
  </si>
  <si>
    <t>VEFMX1JFVi5GWTIwMDkBAAAAlWANAAIAAAAGMTQyMC42AQgAAAAFAAAAATEBAAAACjE0Mzc3MTgxOTEDAAAAAjU1AgAAAAIyOAQAAAABMAcAAAAJNy8zMS8yMDE5CAAAAAoxMi8zMS8yMDA5CQAAAAEwapXkNgwW1wg4XyiKDBbXCCNDSVEuVFNFOjg4MDIuSVFfQkVUQV8yWVIuMjAxMC8wMy8zMQEAAABhVQ0AAgAAABAxLjA0OTE0Nzc2NjkyNjM1ANjzQVwMFtcIsQa3kAwW1wghQ0lRLlRTRToxOTExLklRX1RPVEFMX0RFQlQuRlkyMDE5AQAAAIFiDQACAAAABjI0ODg4NQEIAAAABQAAAAExAQAAAAoxOTY5MzA0MzM4AwAAAAI3OQIAAAAENDE3MwQAAAABMAcAAAAJNy8zMS8yMDE5CAAAAAkzLzMxLzIwMTkJAAAAATAMVbs8DBbXCOvLK4sMFtcIGUNJUS5UU0U6ODgwMi5JUV9SRS5GWTIwMTUBAAAAYVUNAAIAAAAGNTM4Njg3AQgAAAAFAAAAATEBAAAACjE3NDU5MTY3MzcDAAAAAjc5AgAAAAQxMjIyBAAAAAEwBwAAAAk3LzMxLzIwMTkIAAAACTMvMzEvMjAxNQkAAAABMGnR8zgMFtcIF8zNiQwW1wgZQ0lRLlRTRToxOTI4LklRX1JFLkZZMjAwOQEAAADfVA0AAgAAAAYzMzE4OTUBCAAAAAUAAAABMQEAAAAKMTM1ODU0NjM3NwMAAAACNzkCAAAABDEyMjIEAAAAATAHAAAACTcvMzEvMjAxOQgAAAAJMS8zMS8yMDA5CQAAAAEw5KG7PAwW1whvbgeJDBbXCCpDSVEuVFNFOjE4MDguSVFfVEVWX0VCSVREQS4yMDAw</t>
  </si>
  <si>
    <t>LjIwMTkvMDMvMzEBAAAAgFYNAAIAAAAIMy41NDEyMjcBBwAAAAUAAAABMQEAAAAKMTk0NDM4ODQ4MgMAAAABMAIAAAAGMTAwMDMwBAAAAAEwBwAAAAkzLzI5LzIwMTkIAAAACTMvMjkvMjAxOaxEPl0MFtcIBReqkAwW1wgoQ0lRLlRTRToxODc4LklRX0VBUk5JTkdfQ09fTUFSR0lOLkZZMjAxOQEAAAC8cA0AAgAAAAY1LjY3ODYBCAAAAAUAAAABMQEAAAAKMTk2OTYwMTE4MQMAAAACNzkCAAAABDQxODEEAAAAATAHAAAACTcvMzEvMjAxOQgAAAAJMy8zMS8yMDE5CQAAAAEwUCGsMwwW1wjrLcmKDBbXCCBDSVEuVFNFOjE4MDguSVFfU1RfSU5WRVNULkZZMjAxOAEAAACAVg0AAgAAAAQzODQwAQgAAAAFAAAAATEBAAAACjE4OTUwMDIyOTkDAAAAAjc5AgAAAAQxMDY5BAAAAAEwBwAAAAk3LzMxLzIwMTkIAAAACTMvMzEvMjAxOAkAAAABMCubEzkMFtcIbDGyiQwW1wgoQ0lRLlRTRTozMjkxLklRX1RPVEFMX0RJVl9QQUlEX0NGLkZZMjAxOAEAAABa8dwEAgAAAAYtMTc1OTQBCAAAAAUAAAABMQEAAAAKMTg5NDk0MDQ2OAMAAAACNzkCAAAABDIwMjIEAAAAATAHAAAACTcvMzEvMjAxOQgAAAAJMy8zMS8yMDE4CQAAAAEwV5UPOgwW1wiK5I+JDBbXCBlDSVEuVFNFOjMyOTEuSVFfTkkuRlkyMDE3AQAAAFrx3AQCAAAABTc2NzQxAQgAAAAFAAAAATEBAAAACjE4NDg4MDc1MTgDAAAAAjc5AgAAAAIxNQQAAAABMAcA</t>
  </si>
  <si>
    <t>AAAJNy8zMS8yMDE5CAAAAAkzLzMxLzIwMTcJAAAAATDZQiY6DBbXCBIGi4kMFtcIJUNJUS5UU0U6MTgwOC5JUV9ORVRfUkVOVEFMX0VYUC5GWTIwMTIBAAAAgFYNAAIAAAAEMjI1NAEIAAAABQAAAAExAQAAAAoxNTU0OTUwODE0AwAAAAI3OQIAAAAFMjQyNjEEAAAAATAHAAAACTcvMzEvMjAxOQgAAAAJMy8zMS8yMDEyCQAAAAEws3RuOQwW1wi0pKCJDBbXCCJDSVEuVFNFOjMyOTEuSVFfREFfU1VQUExfQ0YuRlkyMDE1AQAAAFrx3AQCAAAABDE3MTEBCAAAAAUAAAABMQEAAAAKMTc0NTkxNjcyNwMAAAACNzkCAAAABDIxNzEEAAAAATAHAAAACTcvMzEvMjAxOQgAAAAJMy8zMS8yMDE1CQAAAAEwnBsmOgwW1wgMnIaJDBbXCDlDSVEuVFNFOjE4MDguSVFfQ1VTVE9NX0JFVEEuLTEwNFcuMjAxNi8wMy8zMS4uXk4yMjUuSlBZLkgBAAAAgFYNAAIAAAAQMS4zMjUyMDc3NzA1NTIxMwDWzEFcDBbXCENqtpAMFtcIGUNJUS5UU0U6MTgwOC5JUV9BRS5GWTIwMTUBAAAAgFYNAAIAAAAEMzEzMwEIAAAABQAAAAExAQAAAAoxNzQ1OTE2NTY5AwAAAAI3OQIAAAAEMTAxNgQAAAABMAcAAAAJNy8zMS8yMDE5CAAAAAkzLzMxLzIwMTUJAAAAATBWwm45DBbXCNXzqYkMFtcIJkNJUS5OWVNFOk5WUi5JUV9DQVNIX0NPTlZFUlNJT04uRlkyMDEwAQAAAOnIAgACAAAACTQ3LjA0MzAyNQEIAAAABQAAAAExAQAAAAoxNTg4MzEx</t>
  </si>
  <si>
    <t>MDE1AwAAAAMxNjACAAAABDQxODQEAAAAATAHAAAACTcvMzEvMjAxOQgAAAAKMTIvMzEvMjAxMAkAAAABMN7JfjIMFtcIXPEBiwwW1wggQ0lRLlRTRTozMjkxLklRX0NIQU5HRV9BUC5GWTIwMTQBAAAAWvHcBAIAAAAMMTA4NDguMDAxODA4AQgAAAAFAAAAATEBAAAACjE2ODczNDI2MDIDAAAAAjc5AgAAAAQyMDE3BAAAAAEwBwAAAAk3LzMxLzIwMTkIAAAACTMvMzEvMjAxNAkAAAABMJwbJjoMFtcI7cyDiQwW1wgnQ0lRLlRTRToxOTExLklRX01BUktFVENBUC4yMDA5LzMvMzEuSlBZAQAAAIFiDQACAAAADDExNjM4OC4yODU4NAEGAAAABQAAAAExAQAAAAk3OTIxNjU5OTADAAAAAjc5AgAAAAYxMDAwNTQEAAAAATAHAAAACTMvMzEvMjAwOWmbu1wMFtcII+ofnwwW1wgsQ0lRLlRTRTo0MjA0LklRX0lNUFVUX09QRVJfTEVBU0VfREVQUi5GWTIwMTEBAAAAR1gNAAMAAAAAAHPCSTsMFtcIf/xUiQwW1wgkQ0lRLk5ZU0U6TlZSLklRX0VCSVREQV9NQVJHSU4uRlkyMDE2AQAAAOnIAgACAAAABzEyLjA3OTQBCAAAAAUAAAABMQEAAAAKMTk0NDc5NTgwOQMAAAADMTYwAgAAAAQ0MDQ3BAAAAAEwBwAAAAk3LzMxLzIwMTkIAAAACjEyLzMxLzIwMTYJAAAAATDO8H4yDBbXCHRyBYsMFtcILkNJUS5MU0U6QkRFVi5JUV9UT1RBTF9MSUFCX1RPVEFMX0FTU0VUUy5GWTIwMTQBAAAAolYNAAIAAAAHMzQuODAxNgEIAAAA</t>
  </si>
  <si>
    <t>BQAAAAExAQAAAAoxNzU5ODM3OTYxAwAAAAI1NQIAAAAENDE4OAQAAAABMAcAAAAJNy8zMS8yMDE5CAAAAAk2LzMwLzIwMTQJAAAAATC8Pn8yDBbXCIbADIsMFtcIJ0NJUS5UU0U6MTgwOC5JUV9EQVlTX1BBWUFCTEVfT1VULkZZMjAxOAEAAACAVg0AAgAAAAg2OC4wMDA5NgEIAAAABQAAAAExAQAAAAoxODk1MDAyMjk5AwAAAAI3OQIAAAAENDE4MwQAAAABMAcAAAAJNy8zMS8yMDE5CAAAAAkzLzMxLzIwMTgJAAAAATDrVE4zDBbXCKwp4IoMFtcIM0NJUS5UU0U6MTkxMS5JUV9DSEFOR0VfT1RIRVJfTkVUX09QRVJfQVNTRVRTLkZZMjAxNAEAAACBYg0AAgAAAAQ1ODQ0AQgAAAAFAAAAATEBAAAACjE2ODQyOTgzOTEDAAAAAjc5AgAAAAQyMDQ1BAAAAAEwBwAAAAk3LzMxLzIwMTkIAAAACTMvMzEvMjAxNAkAAAABMB/Kgz0MFtcIf/LyiAwW1wghQ0lRLk5ZU0U6REhJLklRX0NBU0hfVEFYRVMuRlkyMDA4AQAAAI2jAQACAAAAAjIzAQgAAAAFAAAAATEBAAAACjE0MTEzMTIzNTADAAAAAzE2MAIAAAAEMzA1MwQAAAABMAcAAAAJNy8zMS8yMDE5CAAAAAk5LzMwLzIwMDgJAAAAATAc3GU4DBbXCEYH4YkMFtcIIUNJUS5OWVNFOk5WUi5JUV9DQVNIX0ZJTkFOLkZZMjAwNwEAAADpyAIAAgAAAAgtNDQxLjM2MQEIAAAABQAAAAExAQAAAAoxMzM0MzEyMzEyAwAAAAMxNjACAAAABDIwMDQEAAAAATAHAAAACTcvMzEv</t>
  </si>
  <si>
    <t>MjAxOQgAAAAKMTIvMzEvMjAwNwkAAAABMKK+NjYMFtcIe/lIigwW1wglQ0lRLlRTRTo4ODAyLklRX0RJTFVUX0VQU19JTkNMLkZZMjAxOAEAAABhVQ0AAgAAAAk4Ni43NTk5OTkBCAAAAAUAAAABMQEAAAAKMTg5NTAwMjQ0NQMAAAACNzkCAAAAATgEAAAAATAHAAAACTcvMzEvMjAxOQgAAAAJMy8zMS8yMDE4CQAAAAEwamH4OAwW1wg/wtWJDBbXCB5DSVEuVFNFOjQyMDQuSVFfSU5DX1RBWC5GWTIwMDEBAAAAR1gNAAIAAAAGLTI5NzM0AQgAAAAFAAAAATEBAAAACDU0MzEyNjI0AwAAAAI3OQIAAAACNzUEAAAAATAHAAAACTcvMzEvMjAxOQgAAAAJMy8zMS8yMDAxCQAAAAEws4t6MAwW1wjPHlSLDBbXCCFDSVEuTFNFOkJERVYuSVFfRUFSTklOR19DTy5GWTIwMTMBAAAAolYNAAIAAAAENzQuNwEIAAAABQAAAAExAQAAAAoxNzAxMDQ1OTQ2AwAAAAI1NQIAAAABNwQAAAABMAcAAAAJNy8zMS8yMDE5CAAAAAk2LzMwLzIwMTMJAAAAATAAmDY1DBbXCLtRfYoMFtcIIUNJUS5UU0U6MTkxMS5JUV9DQVNIX0ZJTkFOLkZZMjAwOAEAAACBYg0AAgAAAAUtNDI2MgEIAAAABQAAAAExAQAAAAoxMDYxMTk1ODA1AwAAAAI3OQIAAAAEMjAwNAQAAAABMAcAAAAJNy8zMS8yMDE5CAAAAAkzLzMxLzIwMDgJAAAAATCIxmQ9DBbXCKwj4YgMFtcIJENJUS5OWVNFOkxFTi5JUV9DT01NT05fSVNTVUVELkZZMjAxNQEAAAAreAAA</t>
  </si>
  <si>
    <t>AgAAAAU5LjQwNQEIAAAABQAAAAExAQAAAAoxODcyMTkwNzk2AwAAAAMxNjACAAAABDIxNjkEAAAAATAHAAAACTcvMzEvMjAxOQgAAAAKMTEvMzAvMjAxNQkAAAABMBp8SzcMFtcIFzYZigwW1wglQ0lRLlRTRToxOTExLklRX0JBU0lDX0VQU19FWENMLkZZMjAxMwEAAACBYg0AAgAAAAk4OS44OTA3MDQBCAAAAAUAAAABMQEAAAAKMTYyMzgzNDE0MgMAAAACNzkCAAAABDMwNjQEAAAAATAHAAAACTcvMzEvMjAxOQgAAAAJMy8zMS8yMDEzCQAAAAEwP3yDPQwW1witYO6IDBbXCCBDSVEuTFNFOlBTTi5JUV9UT1RBTF9ERUJULkZZMjAxMwEAAACVYA0AAgAAAAEwAQgAAAAFAAAAATEBAAAACjE3MjM4NDk5ODEDAAAAAjU1AgAAAAQ0MTczBAAAAAEwBwAAAAk3LzMxLzIwMTkIAAAACjEyLzMxLzIwMTMJAAAAATDu68o2DBbXCE6BNooMFtcIG0NJUS5UU0U6MTkyOC5JUV9FQklULkZZMjAxNgEAAADfVA0AAgAAAAYxNDk2NDYBCAAAAAUAAAABMQEAAAAKMTc4OTg3Njg0MQMAAAACNzkCAAAAAzQwMAQAAAABMAcAAAAJNy8zMS8yMDE5CAAAAAkxLzMxLzIwMTYJAAAAATCTeGA8DBbXCMYtG4kMFtcIGUNJUS5UU0U6ODgwMi5JUV9BRS5GWTIwMTMBAAAAYVUNAAMAAAAAAGaD8zgMFtcI1bbHiQwW1wgvQ0lRLlRTRToxOTI4LklRX09USEVSX05PTl9PUEVSX0VYUF9TVVBQTC5GWTIwMTkBAAAA31QNAAIAAAAELTUzNgEI</t>
  </si>
  <si>
    <t>AAAABQAAAAExAQAAAAoxOTYwNzEwNDQ4AwAAAAI3OQIAAAACODUEAAAAATAHAAAACTcvMzEvMjAxOQgAAAAJMS8zMS8yMDE5CQAAAAEwCUtbPAwW1whLKCSJDBbXCChDSVEuTllTRTpOVlIuSVFfQ1VSUkVOVF9QT1JUX0RFQlQuRlkyMDA3AQAAAOnIAgADAAAAAAChlzY2DBbXCLzAR4oMFtcIJENJUS5MU0U6UFNOLklRX0xUX0RFQlRfUkVQQUlELkZZMjAxOAEAAACVYA0AAwAAAAAAoZc2NgwW1wh/60WKDBbXCCdDSVEuVFNFOjg4MDIuSVFfQ0hBTkdFX0lOVkVOVE9SWS5GWTIwMTIBAAAAYVUNAAIAAAAGMTA5NDgxAQgAAAAFAAAAATEBAAAACjE1NTU3MDQ1NjMDAAAAAjc5AgAAAAQyMDk5BAAAAAEwBwAAAAk3LzMxLzIwMTkIAAAACTMvMzEvMjAxMgkAAAABMGaD8zgMFtcIkJHFiQwW1wghQ0lRLlRTRToxODc4LklRX1RPVEFMX0RFQlQuRlkyMDEzAQAAALxwDQACAAAABjExMjEyNwEIAAAABQAAAAExAQAAAAoxNjMwMjU5ODI3AwAAAAI3OQIAAAAENDE3MwQAAAABMAcAAAAJNy8zMS8yMDE5CAAAAAkzLzMxLzIwMTMJAAAAATCEjJc7DBbXCAe1T4sMFtcIHkNJUS5MU0U6QkRFVi5JUV9MVF9ERUJULkZZMjAxMQEAAACiVg0AAgAAAAU0NDIuNQEIAAAABQAAAAExAQAAAAoxNTcwOTM4NDAyAwAAAAI1NQIAAAAEMTA0OQQAAAABMAcAAAAJNy8zMS8yMDE5CAAAAAk2LzMwLzIwMTEJAAAAATBRt8Q1DBbXCBVw</t>
  </si>
  <si>
    <t>eIoMFtcIJENJUS5UU0U6NDIwNC5JUV9VTkxFVkVSRURfRkNGLkZZMjAxMQEAAABHWA0AAgAAAAU0Mjc0NgEIAAAABQAAAAExAQAAAAoxNDYxNjgwMTk2AwAAAAI3OQIAAAAENDQyMwQAAAABMAcAAAAJNy8zMS8yMDE5CAAAAAkzLzMxLzIwMTEJAAAAATDwbkQ7DBbXCBv3VokMFtcII0NJUS5MU0U6UFNOLklRX0NVUlJFTkNZX0dBSU4uRlkyMDEzAQAAAJVgDQADAAAAAADu68o2DBbXCJzUNIoMFtcIJENJUS5UU0U6MTkyOC5JUV9FQklUREEuRlkyMDE0Li4uLkpQWQEAAADfVA0AAgAAAAYxNTQ1MTIBCAAAAAUAAAABMQEAAAAKMTY3NjUxOTY3MgMAAAACNzkCAAAABDQwNTEEAAAAATAHAAAACTcvMzEvMjAxOQgAAAAJMS8zMS8yMDE0CQAAAAEwbR4MMgwW1wiCjheLDBbXCCFDSVEuVFNFOjE4MDguSVFfTklfQ09NUEFOWS5GWTIwMTUBAAAAgFYNAAIAAAAFMjg2MDIBCAAAAAUAAAABMQEAAAAKMTc0NTkxNjU2OQMAAAACNzkCAAAABTQxNTcxBAAAAAEwBwAAAAk3LzMxLzIwMTkIAAAACTMvMzEvMjAxNQkAAAABMF2bbjkMFtcI0OKoiQwW1wg5Q0lRLlRTRToxODc4LklRX0NVU1RPTV9CRVRBLi0xMDRXLjIwMTcvMDMvMzEuLl5OMjI1LkpQWS5IAQAAALxwDQACAAAAETAuMTIxNjcxMDMyMjU5Mjg0AIHgPl0MFtcIpPNxiwwW1wghQ0lRLk5ZU0U6TlZSLklRX05JX0NPTVBBTlkuRlkyMDE4AQAAAOnIAgACAAAA</t>
  </si>
  <si>
    <t>Bzc5Ny4xOTcBCAAAAAUAAAABMQEAAAAKMTk0NDc5NTgzOAMAAAADMTYwAgAAAAU0MTU3MQQAAAABMAcAAAAJNy8zMS8yMDE5CAAAAAoxMi8zMS8yMDE4CQAAAAEwVkLENQwW1whXkWiKDBbXCDBDSVEuVFNFOjE5MTEuSVFfVE9UQUxfT1VUU1RBTkRJTkdfQlNfREFURS5GWTIwMDgBAAAAgWINAAIAAAAKMTc3LjE3MjM5MwEEAAAABQAAAAE1AQAAAAoxMDYxMTk1ODA1AgAAAAUyNDE1MgYAAAABMIjGZD0MFtcIoRLgiAwW1wgcQ0lRLk5ZU0U6REhJLklRX0NBUEVYLkZZMjAwNwEAAACNowEAAgAAAAUtMzkuOAEIAAAABQAAAAExAQAAAAoxMjU5MDc3MTM2AwAAAAMxNjACAAAABDIwMjEEAAAAATAHAAAACTcvMzEvMjAxOQgAAAAJOS8zMC8yMDA3CQAAAAEwMLVlOAwW1wj3r92JDBbXCCFDSVEuVFNFOjE4NzguSVFfRUJJVERBX0lOVC5GWTIwMTMBAAAAvHANAAIAAAAJNzIuNzY2MTU2AQgAAAAFAAAAATEBAAAACjE2MzAyNTk4MjcDAAAAAjc5AgAAAAQ0MTkwBAAAAAEwBwAAAAk3LzMxLzIwMTkIAAAACTMvMzEvMjAxMwkAAAABMG/5qzMMFtcIpfzFigwW1wgvQ0lRLlRTRToxOTI4LklRX0lNUFVUX09QRVJfTEVBU0VfSU5UX0VYUC5GWTIwMTABAAAA31QNAAMAAAAAANTIuzwMFtcIp7YJiQwW1wgaQ0lRLlRTRToxOTI4LklRX0NJUC5GWTIwMTUBAAAA31QNAAMAAAAAAJN4YDwMFtcIM4EZiQwW1wgZQ0lRLlRT</t>
  </si>
  <si>
    <t>RTo4ODAyLklRX1JFLkZZMjAxMwEAAABhVQ0AAgAAAAY0MTMzOTIBCAAAAAUAAAABMQEAAAAKMTYyNTQ1NzUxNAMAAAACNzkCAAAABDEyMjIEAAAAATAHAAAACTcvMzEvMjAxOQgAAAAJMy8zMS8yMDEzCQAAAAEwZoPzOAwW1wjDBMiJDBbXCCZDSVEuTllTRTpMRU4uSVFfTkVUX0RFQlRfSVNTVUVELkZZMjAxOAEAAAAreAAAAgAAAAktMTc2MC4zMTgBCAAAAAUAAAABMQEAAAAKMTk0MzAzMDYxNAMAAAADMTYwAgAAAAQyMDAzBAAAAAEwBwAAAAk3LzMxLzIwMTkIAAAACjExLzMwLzIwMTgJAAAAATB9R+Q2DBbXCKqFIooMFtcIJ0NJUS5UU0U6ODgwMi5JUV9ORVRfSU5URVJFU1RfRVhQLkZZMjAxOAEAAABhVQ0AAgAAAAYtMTcyNzMBCAAAAAUAAAABMQEAAAAKMTg5NTAwMjQ0NQMAAAACNzkCAAAAAzM2OAQAAAABMAcAAAAJNy8zMS8yMDE5CAAAAAkzLzMxLzIwMTgJAAAAATBqYfg4DBbXCGB01YkMFtcIIENJUS5MU0U6QkRFVi5JUV9SRF9FWFBfRk4uRlkyMDEyAQAAAKJWDQADAAAAAAAAmDY1DBbXCAC7eooMFtcIIENJUS5MU0U6UFNOLklRX05FVF9DSEFOR0UuRlkyMDA4AQAAAJVgDQACAAAABDI1LjkBCAAAAAUAAAABMQEAAAAKMTM1MzEyMTUxOAMAAAACNTUCAAAABDIwOTMEAAAAATAHAAAACTcvMzEvMjAxOQgAAAAKMTIvMzEvMjAwOAkAAAABMGqV5DYMFtcIThEoigwW1wgsQ0lRLlRTRToxODc4LklR</t>
  </si>
  <si>
    <t>X0lNUFVUX09QRVJfTEVBU0VfREVQUi5GWTIwMTIBAAAAvHANAAMAAAAAAKVllzsMFtcIbf0ziQwW1wgeQ0lRLlRTRToxODc4LklRX1NUX0RFQlQuRlkyMDEwAQAAALxwDQADAAAAAADX5ls8DBbXCIOBLokMFtcIOUNJUS5UU0U6MTg3OC5JUV9DVVNUT01fQkVUQS4tMTA0Vy4yMDA2LzAzLzMxLi5eTjIyNS5KUFkuSAEAAAC8cA0AAgAAABEwLjM1MDQ0NDY4NDU3NjIzOQBXBj9dDBbXCPRtcIsMFtcIGUNJUS5UU0U6ODgwMi5JUV9OSS5GWTIwMTUBAAAAYVUNAAIAAAAFNzMzMzgBCAAAAAUAAAABMQEAAAAKMTc0NTkxNjczNwMAAAACNzkCAAAAAjE1BAAAAAEwBwAAAAk3LzMxLzIwMTkIAAAACTMvMzEvMjAxNQkAAAABMGnR8zgMFtcIOOPMiQwW1wgjQ0lRLk5ZU0U6TEVOLklRX1RPVEFMX0VRVUlUWS5GWTIwMTMBAAAAK3gAAAIAAAAHNDYyNy40NwEIAAAABQAAAAExAQAAAAoxNzczNTAyOTU2AwAAAAMxNjACAAAABDEyNzUEAAAAATAHAAAACTcvMzEvMjAxOQgAAAAKMTEvMzAvMjAxMwkAAAABMN8tSzcMFtcIgqQSigwW1wgnQ0lRLlRTRToxODc4LklRX0VCSVREQV9DQVBFWF9JTlQuRlkyMDE4AQAAALxwDQACAAAACjM5Mi44Nzg4ODEBCAAAAAUAAAABMQEAAAAKMTg5NDgzMjI4OAMAAAACNzkCAAAABDQxOTEEAAAAATAHAAAACTcvMzEvMjAxOQgAAAAJMy8zMS8yMDE4CQAAAAEwUCGsMwwW1wgSCMmKDBbX</t>
  </si>
  <si>
    <t>CB9DSVEuTllTRTpESEkuSVFfVFJFQVNVUlkuRlkyMDE1AQAAAI2jAQACAAAABi0xMzQuMwEIAAAABQAAAAExAQAAAAoxODY2MTYyNDc1AwAAAAMxNjACAAAABDEyNDgEAAAAATAHAAAACTcvMzEvMjAxOQgAAAAJOS8zMC8yMDE1CQAAAAEwoAv/NwwW1whdCvWJDBbXCCNDSVEuVFNFOjE4MDguSVFfT1RIRVJfRVFVSVRZLkZZMjAxOQEAAACAVg0AAgAAAAUtNjYzNQEIAAAABQAAAAExAQAAAAoxOTcwMDUxNDQ2AwAAAAI3OQIAAAAEMTAyOAQAAAABMAcAAAAJNy8zMS8yMDE5CAAAAAkzLzMxLzIwMTkJAAAAATAdwhM5DBbXCMa1tYkMFtcIJkNJUS5UU0U6MTkyOC5JUV9QRVJJT0RMRU5HVEhfSVMuRlkyMDExAQAAAN9UDQABAAAAAjEyAK7cXzwMFtcIbZQOiQwW1wgoQ0lRLkxTRTpCREVWLklRX1RPVEFMX0RFQlRfRUJJVERBLkZZMjAxNQEAAACiVg0AAgAAAAgwLjMzMzMzMwEIAAAABQAAAAExAQAAAAoxODEyNjg2ODY1AwAAAAI1NQIAAAAENDE5MgQAAAABMAcAAAAJNy8zMS8yMDE5CAAAAAk2LzMwLzIwMTUJAAAAATC8Pn8yDBbXCDKCDYsMFtcIGkNJUS5MU0U6UFNOLklRX0NPR1MuRlkyMDE4AQAAAJVgDQACAAAABjI1NTcuNwEIAAAABQAAAAExAQAAAAoxOTUwMTUyNTU5AwAAAAI1NQIAAAACMzQEAAAAATAHAAAACTcvMzEvMjAxOQgAAAAKMTIvMzEvMjAxOAkAAAABMGdwNjYMFtcIE3xDigwW1wgqQ0lR</t>
  </si>
  <si>
    <t>Lk5ZU0U6TlZSLklRX1RPVEFMX0VRVUlUWS5GWTIwMTMuLi4uSlBZAQAAAOnIAgACAAAACzEzMjYzMS4xNjI4AQgAAAAFAAAAATEBAAAACjE3NzY3Mjg3NTYDAAAAAjc5AgAAAAQxMjc1BAAAAAEwBwAAAAk3LzMxLzIwMTkIAAAACjEyLzMxLzIwMTMJAAAAATB1bAwyDBbXCDjQG4sMFtcIGUNJUS5UU0U6NDIwNC5JUV9HUC5GWTIwMDkBAAAAR1gNAAIAAAAGMjUzNzc5AQgAAAAFAAAAATEBAAAACjEzODc5ODY1MzkDAAAAAjc5AgAAAAIxMAQAAAABMAcAAAAJNy8zMS8yMDE5CAAAAAkzLzMxLzIwMDkJAAAAATCHdEk7DBbXCHYiTokMFtcIDkNJUS4wLklRX0ZYLkZZBQAAAAAAAAAIAAAAFShJbnZhbGlkIFRpbWUgUGVyaW9kKT3/rzQMFtcI3eqvigwW1wgaQ0lRLlRTRTo0MjA0LklRX0VCVC5GWTIwMTkBAAAAR1gNAAIAAAAFOTM5MDcBCAAAAAUAAAABMQEAAAAKMTk2OTE1NDY2OAMAAAACNzkCAAAAAzEzOQQAAAABMAcAAAAJNy8zMS8yMDE5CAAAAAkzLzMxLzIwMTkJAAAAATCS44M6DBbXCD/3a4kMFtcIIkNJUS5OWVNFOkxFTi5JUV9BRFZFUlRJU0lORy5GWTIwMDkBAAAAK3gAAAIAAAAENDIuMgEIAAAABQAAAAExAQAAAAoxNDkxNzI4NDg0AwAAAAMxNjACAAAABDMwMTMEAAAAATAHAAAACTcvMzEvMjAxOQgAAAAKMTEvMzAvMjAwOQkAAAABMI1h4DcMFtcIovkFigwW1wgZQ0lRLlRTRTo0MjA0LklRX05J</t>
  </si>
  <si>
    <t>LkZZMjAwMQEAAABHWA0AAgAAAAYtNDg2MzQBCAAAAAUAAAABMQEAAAAINTQzMTI2MjQDAAAAAjc5AgAAAAIxNQQAAAABMAcAAAAJNy8zMS8yMDE5CAAAAAkzLzMxLzIwMDEJAAAAATCzi3owDBbXCM8eVIsMFtcIJkNJUS5MU0U6QkRFVi5JUV9TQUxFU19NQVJLRVRJTkcuRlkyMDExAQAAAKJWDQADAAAAAABRt8Q1DBbXCFOud4oMFtcIIkNJUS5UU0U6MTkyOC5JUV9HQUlOX0lOVkVTVC5GWTIwMTkBAAAA31QNAAIAAAAEMzIwMQEIAAAABQAAAAExAQAAAAoxOTYwNzEwNDQ4AwAAAAI3OQIAAAACNjIEAAAAATAHAAAACTcvMzEvMjAxOQgAAAAJMS8zMS8yMDE5CQAAAAEwDXJbPAwW1whATySJDBbXCCNDSVEuTFNFOkJERVYuSVFfSU5URVJFU1RfRVhQLkZZMjAxNAEAAACiVg0AAgAAAAUtNjguNQEIAAAABQAAAAExAQAAAAoxNzU5ODM3OTYxAwAAAAI1NQIAAAACODIEAAAAATAHAAAACTcvMzEvMjAxOQgAAAAJNi8zMC8yMDE0CQAAAAEwwL82NQwW1wigN4CKDBbXCBtDSVEuVFNFOjMyOTEuSVFfTEFORC5GWTIwMTgBAAAAWvHcBAMAAAAAAENvDzoMFtcIoCKPiQwW1wgkQ0lRLkxTRTpCREVWLklRX1BFUklPRERBVEVfSVMuRlkyMDEwAQAAAKJWDQAFAAAACjIwMTAvMDYvMzAAUpDENQwW1wiboHSKDBbXCBlDSVEuVFNFOjE4MDguSVFfR1AuRlkyMDE0AQAAAIBWDQACAAAABTYxMzYzAQgAAAAFAAAAATEBAAAA</t>
  </si>
  <si>
    <t>CjE2ODY2MzgxMTEDAAAAAjc5AgAAAAIxMAQAAAABMAcAAAAJNy8zMS8yMDE5CAAAAAkzLzMxLzIwMTQJAAAAATBdm245DBbXCLaFpYkMFtcIKENJUS5OWVNFOk5WUi5JUV9DVVJSRU5UX1BPUlRfREVCVC5GWTIwMTYBAAAA6cgCAAMAAAAAAIePvTUMFtcInRBjigwW1wgkQ0lRLlRTRToxODc4LklRX01BUktFVENBUC4yMDAxLzAzLzMxAQAAALxwDQADAAAAAACHuT5dDBbXCJbndYsMFtcIG0NJUS5OWVNFOkxFTi5JUV9FQklULkZZMjAxNgEAAAAreAAAAgAAAAgxMzA0LjI2NgEIAAAABQAAAAExAQAAAAoxOTQzMDMwNjIzAwAAAAMxNjACAAAAAzQwMAQAAAABMAcAAAAJNy8zMS8yMDE5CAAAAAoxMS8zMC8yMDE2CQAAAAEwGnxLNwwW1wjzbRqKDBbXCB1DSVEuVFNFOjQyMDQuSVFfR0FfRVhQLkZZMjAxNgEAAABHWA0AAwAAAAAAnAtFOwwW1wibmWOJDBbXCC9DSVEuTllTRTpMRU4uSVFfT1RIRVJfTk9OX09QRVJfRVhQX1NVUFBMLkZZMjAxMgEAAAAreAAAAgAAAAU2LjY1NAEIAAAABQAAAAExAQAAAAoxNzE2MzY4NTQ5AwAAAAMxNjACAAAAAjg1BAAAAAEwBwAAAAk3LzMxLzIwMTkIAAAACjExLzMwLzIwMTIJAAAAATDfLUs3DBbXCFQ5DooMFtcIH0NJUS5OWVNFOk5WUi5JUV9EQV9TVVBQTC5GWTIwMTMBAAAA6cgCAAMAAAAAAEkavTUMFtcI/bNYigwW1wgdQ0lRLkxTRTpQU04uSVFfUEVOU0lPTi5GWTIw</t>
  </si>
  <si>
    <t>MTIBAAAAlWANAAIAAAADNC4xAQgAAAAFAAAAATEBAAAACjE2NjQwNDIzMjUDAAAAAjU1AgAAAAQxMjEzBAAAAAEwBwAAAAk3LzMxLzIwMTkIAAAACjEyLzMxLzIwMTIJAAAAATDyxMo2DBbXCGQsM4oMFtcIHENJUS5OWVNFOkxFTi5JUV9EQV9DRi5GWTIwMTgBAAAAK3gAAAIAAAAGOTEuMTgxAQgAAAAFAAAAATEBAAAACjE5NDMwMzA2MTQDAAAAAzE2MAIAAAAEMjE2MAQAAAABMAcAAAAJNy8zMS8yMDE5CAAAAAoxMS8zMC8yMDE4CQAAAAEwfUfkNgwW1wjGwiGKDBbXCCJDSVEuVFNFOjMyOTEuSVFfR0FJTl9BU1NFVFMuRlkyMDEzAQAAAFrx3AQCAAAAAjM0AQgAAAAFAAAAATEBAAAACjE2MTQ5MDg0MDIDAAAAAjc5AgAAAAI1NgQAAAABMAcAAAAJNy8zMS8yMDE5CAAAAAkxLzMxLzIwMTMJAAAAATD8zSU6DBbXCOJNfokMFtcIIUNJUS5UU0U6ODgwMi5JUV9UT1RBTF9MSUFCLkZZMjAxNAEAAABhVQ0AAgAAAAczMzE4Mjc3AQgAAAAFAAAAATEBAAAACjE2ODcwNDQ2MzQDAAAAAjc5AgAAAAQxMjc2BAAAAAEwBwAAAAk3LzMxLzIwMTkIAAAACTMvMzEvMjAxNAkAAAABMGyq8zgMFtcI4ufKiQwW1wggQ0lRLlRTRToxOTI4LklRX1BBUlRfVElNRS5GWTIwMTIBAAAA31QNAAMAAAAAAKsCYDwMFtcI9o8QiQwW1wglQ0lRLlRTRToxOTExLklRX0RBWVNfU0FMRVNfT1VULkZZMjAxNQEAAACBYg0AAgAAAAg0Ni43</t>
  </si>
  <si>
    <t>NDExNwEIAAAABQAAAAExAQAAAAoxNzQ0OTQ2MjgxAwAAAAI3OQIAAAAENDA0MgQAAAABMAcAAAAJNy8zMS8yMDE5CAAAAAkzLzMxLzIwMTUJAAAAATAL9Qg0DBbXCMXVt4oMFtcIIENJUS5UU0U6ODgwMi5JUV9UT1RBTF9SRVYuRlkyMDEyAQAAAGFVDQACAAAABzEwMTMwNjkBCAAAAAUAAAABMQEAAAAKMTU1NTcwNDU2MwMAAAACNzkCAAAAAjI4BAAAAAEwBwAAAAk3LzMxLzIwMTkIAAAACTMvMzEvMjAxMgkAAAABMGVfFDkMFtcIm/nCiQwW1wgmQ0lRLlRTRToxODc4LklRX0NBU0hfQUNRVUlSRV9DRi5GWTIwMTIBAAAAvHANAAMAAAAAAKVllzsMFtcIPX81iQwW1wgbQ0lRLlRTRTozMjkxLklRX05QUEUuRlkyMDE2AQAAAFrx3AQCAAAABTU2MDMyAQgAAAAFAAAAATEBAAAACjE3OTg4MDkxMTYDAAAAAjc5AgAAAAQxMDA0BAAAAAEwBwAAAAk3LzMxLzIwMTkIAAAACTMvMzEvMjAxNgkAAAABMNlCJjoMFtcIrZaIiQwW1wghQ0lRLkxTRTpCREVWLklRX0VCSVREQV9JTlQuRlkyMDE2AQAAAKJWDQACAAAABzEwLjUwMzkBCAAAAAUAAAABMQEAAAAKMTg2MTE5OTYyNgMAAAACNTUCAAAABDQxOTAEAAAAATAHAAAACTcvMzEvMjAxOQgAAAAJNi8zMC8yMDE2CQAAAAEwvD5/MgwW1wgGRQ6LDBbXCCVDSVEuVFNFOjE4NzguSVFfREFZU19TQUxFU19PVVQuRlkyMDE5AQAAALxwDQACAAAACTMyLjg2NDIzNQEIAAAA</t>
  </si>
  <si>
    <t>BQAAAAExAQAAAAoxOTY5NjAxMTgxAwAAAAI3OQIAAAAENDA0MgQAAAABMAcAAAAJNy8zMS8yMDE5CAAAAAkzLzMxLzIwMTkJAAAAATBQIawzDBbXCNx7yYoMFtcIJUNJUS5UU0U6MTg3OC5JUV9PVEhFUl9DQV9TVVBQTC5GWTIwMTEBAAAAvHANAAIAAAAEODIwNAEIAAAABQAAAAExAQAAAAoxNDYyNzEyNDIzAwAAAAI3OQIAAAAEMTA1NQQAAAABMAcAAAAJNy8zMS8yMDE5CAAAAAkzLzMxLzIwMTEJAAAAATDIDVw8DBbXCMI+MYkMFtcILUNJUS5OWVNFOk5WUi5JUV9PVEhFUl9JTlZFU1RfQUNUX1NVUFBMLkZZMjAxNAEAAADpyAIAAwAAAAAAOmi9NQwW1wi7Ll6KDBbXCB1DSVEuTFNFOlBTTi5JUV9MVF9ERUJULkZZMjAxNwEAAACVYA0AAwAAAAAA6IfLNgwW1whyzkGKDBbXCCRDSVEuTllTRTpMRU4uSVFfVU5MRVZFUkVEX0ZDRi5GWTIwMDkBAAAAK3gAAAIAAAAKMjcyLjIwMjYyNQEIAAAABQAAAAExAQAAAAoxNDkxNzI4NDg0AwAAAAMxNjACAAAABDQ0MjMEAAAAATAHAAAACTcvMzEvMjAxOQgAAAAKMTEvMzAvMjAwOQkAAAABMGSJ4DcMFtcI8vUHigwW1wgoQ0lRLlRTRToxODA4LklRX0NVUlJFTlRfUE9SVF9ERUJULkZZMjAxMgEAAACAVg0AAgAAAAU0MjQwNAEIAAAABQAAAAExAQAAAAoxNTU0OTUwODE0AwAAAAI3OQIAAAAEMTI5NwQAAAABMAcAAAAJNy8zMS8yMDE5CAAAAAkzLzMxLzIwMTIJAAAA</t>
  </si>
  <si>
    <t>ATCzdG45DBbXCJMZoYkMFtcIJkNJUS5UU0U6MTkxMS5JUV9ERUZfVEFYX0xJQUJfTFQuRlkyMDE1AQAAAIFiDQACAAAABTEyMjQ0AQgAAAAFAAAAATEBAAAACjE3NDQ5NDYyODEDAAAAAjc5AgAAAAQxMDI3BAAAAAEwBwAAAAk3LzMxLzIwMTkIAAAACTMvMzEvMjAxNQkAAAABMD3xgz0MFtcI3RL1iAwW1wgoQ0lRLk5ZU0U6REhJLklRX0RFRl9UQVhfQVNTRVRTX0xULkZZMjAxOAEAAACNowEAAgAAAAMxOTQBCAAAAAUAAAABMQEAAAAKMTkyMjcxMzczMwMAAAADMTYwAgAAAAQxMDI2BAAAAAEwBwAAAAk3LzMxLzIwMTkIAAAACTkvMzAvMjAxOAkAAAABMK3s3zcMFtcIYpf9iQwW1wgqQ0lRLlRTRTo0MjA0LklRX0lOVEVSRVNUX0lOVkVTVF9JTkMuRlkyMDA2AQAAAEdYDQACAAAABDM2NjcBCAAAAAUAAAABMQEAAAAJNDUwNTc1ODg5AwAAAAI3OQIAAAACNjUEAAAAATAHAAAACTcvMzEvMjAxOQgAAAAJMy8zMS8yMDA2CQAAAAEw634UMQwW1whFVkCLDBbXCB9DSVEuTllTRTpOVlIuSVFfRUJJVF9JTlQuRlkyMDEyAQAAAOnIAgACAAAACTQwLjM5MjM4MQEIAAAABQAAAAExAQAAAAoxNzE5OTY2ODYxAwAAAAMxNjACAAAABDQxODkEAAAAATAHAAAACTcvMzEvMjAxOQgAAAAKMTIvMzEvMjAxMgkAAAABMM7wfjIMFtcI1lADiwwW1wgjQ0lRLlRTRTo4ODAyLklRX0JFVEFfMllSLjIwMTIvMDMvMzEBAAAAYVUN</t>
  </si>
  <si>
    <t>AAIAAAAQMC43NDIwNDExNjc5NTk4NQDY80FcDBbXCKdTt5AMFtcIK0NJUS5UU0U6MTkxMS5JUV9OSV9BVkFJTF9FWENMX01BUkdJTi5GWTIwMTgBAAAAgWINAAIAAAAFMi40NjYBCAAAAAUAAAABMQEAAAAKMTg5NDMxNTM1NwMAAAACNzkCAAAABDQxODIEAAAAATAHAAAACTcvMzEvMjAxOQgAAAAJMy8zMS8yMDE4CQAAAAEwC/UINAwW1wgoz7mKDBbXCChDSVEuTFNFOkJERVYuSVFfRklYRURfQVNTRVRfVFVSTlMuRlkyMDA3AQAAAKJWDQACAAAACjEyMy4wNzQ3NDcBCAAAAAUAAAABMQEAAAAKMTAyNTc4MzE5NAMAAAACNTUCAAAABDQwNjYEAAAAATAHAAAACTcvMzEvMjAxOQgAAAAJNi8zMC8yMDA3CQAAAAEwxRd/MgwW1wi24AeLDBbXCBtDSVEuVFNFOjE4NzguSVFfTlBQRS5GWTIwMTABAAAAvHANAAIAAAAFNzYxODIBCAAAAAUAAAABMQEAAAAKMTM4MTU4MzAwMgMAAAACNzkCAAAABDEwMDQEAAAAATAHAAAACTcvMzEvMjAxOQgAAAAJMy8zMS8yMDEwCQAAAAEw1+ZbPAwW1wiNWi6JDBbXCCZDSVEuTllTRTpMRU4uSVFfSU5WRU5UT1JZX1RVUk5TLkZZMjAxNwEAAAAreAAAAgAAAAgwLjkyMTIyNgEIAAAABQAAAAExAQAAAAoxOTQzMDMwNjEyAwAAAAMxNjACAAAABDQwODIEAAAAATAHAAAACTcvMzEvMjAxOQgAAAAKMTEvMzAvMjAxNwkAAAABMLls7TIMFtcIYvz2igwW1wggQ0lRLk5ZU0U6TlZSLklR</t>
  </si>
  <si>
    <t>X0JVSUxESU5HUy5GWTIwMTYBAAAA6cgCAAMAAAAAAIePvTUMFtcI8NRjigwW1wghQ0lRLk5ZU0U6TEVOLklRX05JX0NPTVBBTlkuRlkyMDA3AQAAACt4AAACAAAACS0xOTM5LjE1NAEIAAAABQAAAAExAQAAAAoxMzE3MDY3NzY1AwAAAAMxNjACAAAABTQxNTcxBAAAAAEwBwAAAAk3LzMxLzIwMTkIAAAACjExLzMwLzIwMDcJAAAAATB9FOA3DBbXCKC4/4kMFtcIJ0NJUS5UU0U6NDIwNC5JUV9DRk9fQ1VSUkVOVF9MSUFCLkZZMjAxMQEAAABHWA0AAgAAAAgwLjIxMzIwNwEIAAAABQAAAAExAQAAAAoxNDYxNjgwMTk2AwAAAAI3OQIAAAAENDE4NQQAAAABMAcAAAAJNy8zMS8yMDE5CAAAAAkzLzMxLzIwMTEJAAAAATBmR6wzDBbXCD3sy4oMFtcIH0NJUS5MU0U6UFNOLklRX1NHQV9TVVBQTC5GWTIwMTEBAAAAlWANAAIAAAAEODMuMwEIAAAABQAAAAExAQAAAAoxNjEyMjAwODY4AwAAAAI1NQIAAAADMTAyBAAAAAEwBwAAAAk3LzMxLzIwMTkIAAAACjEyLzMxLzIwMTEJAAAAATBpvOQ2DBbXCMN1LooMFtcIHkNJUS5UU0U6MTkxMS5JUV9TVF9ERUJULkZZMjAxNQEAAACBYg0AAgAAAAUzMTM0MAEIAAAABQAAAAExAQAAAAoxNzQ0OTQ2MjgxAwAAAAI3OQIAAAAEMTA0NgQAAAABMAcAAAAJNy8zMS8yMDE5CAAAAAkzLzMxLzIwMTUJAAAAATA98YM9DBbXCNbF9IgMFtcIIENJUS5OWVNFOk5WUi5JUV9DSEFOR0Vf</t>
  </si>
  <si>
    <t>QVIuRlkyMDEyAQAAAOnIAgACAAAABi0xLjgxOAEIAAAABQAAAAExAQAAAAoxNzE5OTY2ODYxAwAAAAMxNjACAAAABDIwMTgEAAAAATAHAAAACTcvMzEvMjAxOQgAAAAKMTIvMzEvMjAxMgkAAAABMEkavTUMFtcIqMFXigwW1wgsQ0lRLlRTRToxODc4LklRX0RFQlRfRVFVSVZfT1BFUl9MRUFTRS5GWTIwMDkBAAAAvHANAAIAAAAFNTQ3MDQBCAAAAAUAAAABMQEAAAAKMTM4MTU4Mjc3MgMAAAACNzkCAAAABTIxNjcxBAAAAAEwBwAAAAk3LzMxLzIwMTkIAAAACTMvMzEvMjAwOQkAAAABMOG/WzwMFtcILBIsiQwW1wgjQ0lRLk5ZU0U6TEVOLklRX0JFVEFfNVlSLjIwMTMvMTEvMzABAAAAK3gAAAIAAAAQMS41OTM4NzY3MzY5NjgzNQDY80FcDBbXCATDuZAMFtcIKUNJUS5UU0U6MTkyOC5JUV9JTlZFU1RfU0VDVVJJVFlfQ0YuRlkyMDE1AQAAAN9UDQACAAAABDI0OTUBCAAAAAUAAAABMQEAAAAKMTczMjY1Mjg5MQMAAAACNzkCAAAABDIwMjcEAAAAATAHAAAACTcvMzEvMjAxOQgAAAAJMS8zMS8yMDE1CQAAAAEwk3hgPAwW1wgp9xmJDBbXCBpDSVEuVFNFOjQyMDQuSVFfQ0lQLkZZMjAxMQEAAABHWA0AAwAAAAAAc8JJOwwW1wiD5lWJDBbXCCVDSVEuVFNFOjE5MTEuSVFfTFRfREVCVF9FUVVJVFkuRlkyMDE0AQAAAIFiDQACAAAABzI0LjM2MDcBCAAAAAUAAAABMQEAAAAKMTY4NDI5ODM5MQMAAAACNzkCAAAA</t>
  </si>
  <si>
    <t>BDQwODUEAAAAATAHAAAACTcvMzEvMjAxOQgAAAAJMy8zMS8yMDE0CQAAAAEwC/UINAwW1wjxOLeKDBbXCCtDSVEuVFNFOjE4MDguSVFfUkVUVVJOX0NPTU1PTl9FUVVJVFkuRlkyMDEzAQAAAIBWDQACAAAABzExLjY0MDEBCAAAAAUAAAABMQEAAAAKMTYyNTQ1NzY5MAMAAAACNzkCAAAABTMzMzIwBAAAAAEwBwAAAAk3LzMxLzIwMTkIAAAACTMvMzEvMjAxMwkAAAABMOtUTjMMFtcInYHcigwW1wgqQ0lRLlRTRToxOTI4LklRX1RPVEFMX0NPTU1PTl9FUVVJVFkuRlkyMDA4AQAAAN9UDQACAAAABjc3MDY3MQEIAAAABQAAAAExAQAAAAk5NzE0NjcxNzgDAAAAAjc5AgAAAAQxMDA2BAAAAAEwBwAAAAk3LzMxLzIwMTkIAAAACTEvMzEvMjAwOAkAAAABMAV8uzwMFtcIEYoEiQwW1wgoQ0lRLlRTRTo4ODAyLklRX1RPVEFMX0RJVl9QQUlEX0NGLkZZMjAxNwEAAABhVQ0AAgAAAAYtMjUxMTIBCAAAAAUAAAABMQEAAAAKMTg0ODg3OTQzOAMAAAACNzkCAAAABDIwMjIEAAAAATAHAAAACTcvMzEvMjAxOQgAAAAJMy8zMS8yMDE3CQAAAAEwamH4OAwW1wge89SJDBbXCCpDSVEuVFNFOjE5MjguSVFfSU5DX1RBWF9QQVlfQ1VSUkVOVC5GWTIwMTIBAAAA31QNAAIAAAAFMjcwNDMBCAAAAAUAAAABMQEAAAAKMTU0NzQ4MjI4NwMAAAACNzkCAAAABDEwOTQEAAAAATAHAAAACTcvMzEvMjAxOQgAAAAJMS8zMS8yMDEyCQAA</t>
  </si>
  <si>
    <t>AAEwqwJgPAwW1whA9A+JDBbXCCBDSVEuVFNFOjQyMDQuSVFfU1RfSU5WRVNULkZZMjAxMQEAAABHWA0AAgAAAAUxMDUwMQEIAAAABQAAAAExAQAAAAoxNDYxNjgwMTk2AwAAAAI3OQIAAAAEMTA2OQQAAAABMAcAAAAJNy8zMS8yMDE5CAAAAAkzLzMxLzIwMTEJAAAAATBzwkk7DBbXCH/8VIkMFtcILkNJUS5UU0U6MTkyOC5JUV9NSU5PUklUWV9JTlRFUkVTVF9UT1RBTC5GWTIwMTcBAAAA31QNAAIAAAAFMTQyMTEBCAAAAAUAAAABMQEAAAAKMTgzOTYxMzYwMgMAAAACNzkCAAAABDEzMTIEAAAAATAHAAAACTcvMzEvMjAxOQgAAAAJMS8zMS8yMDE3CQAAAAEwXsZgPAwW1wiBvh+JDBbXCCZDSVEuVFNFOjMyOTEuSVFfU0FMRVNfTUFSS0VUSU5HLkZZMjAxMgEAAABa8dwEAwAAAAAA/M0lOgwW1whLA3yJDBbXCB1DSVEuVFNFOjQyMDQuSVFfRUJJVERBLkZZMjAxOQEAAABHWA0AAgAAAAYxMzczMjUBCAAAAAUAAAABMQEAAAAKMTk2OTE1NDY2OAMAAAACNzkCAAAABDQwNTEEAAAAATAHAAAACTcvMzEvMjAxOQgAAAAJMy8zMS8yMDE5CQAAAAEwkuODOgwW1whQH2yJDBbXCCVDSVEuTllTRTpOVlIuSVFfQkFTSUNfRVBTX0lOQ0wuRlkyMDA4AQAAAOnIAgACAAAACDE4Ljc1NTIyAQgAAAAFAAAAATEBAAAACjE0MzM1MzI0NTQDAAAAAzE2MAIAAAABOQQAAAABMAcAAAAJNy8zMS8yMDE5CAAAAAoxMi8zMS8yMDA4</t>
  </si>
  <si>
    <t>CQAAAAEwor42NgwW1wjSvkmKDBbXCCZDSVEuTllTRTpESEkuSVFfT1RIRVJfTFRfQVNTRVRTLkZZMjAxNwEAAACNowEAAgAAAAU1MjMuNwEIAAAABQAAAAExAQAAAAoxOTIyNzEyNDAyAwAAAAMxNjACAAAABDEwNjAEAAAAATAHAAAACTcvMzEvMjAxOQgAAAAJOS8zMC8yMDE3CQAAAAEweoD/NwwW1whmr/qJDBbXCCJDSVEuTllTRTpESEkuSVFfQURWRVJUSVNJTkcuRlkyMDExAQAAAI2jAQACAAAABDI5LjUBCAAAAAUAAAABMQEAAAAKMTY0NzQ1NzAzOAMAAAADMTYwAgAAAAQzMDEzBAAAAAEwBwAAAAk3LzMxLzIwMTkIAAAACTkvMzAvMjAxMQkAAAABMAYqZjgMFtcIVBDoiQwW1wgrQ0lRLlRTRTo0MjA0LklRX1JFVFVSTl9DT01NT05fRVFVSVRZLkZZMjAxMAEAAABHWA0AAgAAAAYzLjQ5NzEBCAAAAAUAAAABMQEAAAAKMTM4Nzk4NjY4MAMAAAACNzkCAAAABTMzMzIwBAAAAAEwBwAAAAk3LzMxLzIwMTkIAAAACTMvMzEvMjAxMAkAAAABMFAhrDMMFtcIaQHLigwW1wgbQ0lRLlRTRTo4ODAyLklRX0FQSUMuRlkyMDE3AQAAAGFVDQACAAAABjE2MTQ3NwEIAAAABQAAAAExAQAAAAoxODQ4ODc5NDM4AwAAAAI3OQIAAAAEMTA4NAQAAAABMAcAAAAJNy8zMS8yMDE5CAAAAAkzLzMxLzIwMTcJAAAAATBqYfg4DBbXCFnj04kMFtcIJUNJUS5UU0U6MTgwOC5JUV9CQVNJQ19FUFNfRVhDTC5GWTIwMTEBAAAAgFYN</t>
  </si>
  <si>
    <t>AAIAAAAJMzEuNDU2NDE1AQgAAAAFAAAAATEBAAAACjE0NjE2ODAxMDcDAAAAAjc5AgAAAAQzMDY0BAAAAAEwBwAAAAk3LzMxLzIwMTkIAAAACTMvMzEvMjAxMQkAAAABMAVYEDoMFtcIr26diQwW1wgjQ0lRLlRTRTozMjkxLklRX0JBU0lDX1dFSUdIVC5GWTIwMDgBAAAAWvHcBAIAAAAGMjUuNTYyALMxhDoMFtcIbQJviQwW1wgfQ0lRLlRTRToxOTExLklRX1RSRUFTVVJZLkZZMjAxMAEAAACBYg0AAgAAAAQtMjYyAQgAAAAFAAAAATEBAAAACjEzODcxODQxOTEDAAAAAjc5AgAAAAQxMjQ4BAAAAAEwBwAAAAk3LzMxLzIwMTkIAAAACTMvMzEvMjAxMAkAAAABMHgUZT0MFtcI7ijmiAwW1wgaQ0lRLk5ZU0U6TlZSLklRX0NJUC5GWTIwMTMBAAAA6cgCAAMAAAAAAD5BvTUMFtcI+2BaigwW1wglQ0lRLlRTRToxODc4LklRX0dBSU5fSU5WRVNUX0NGLkZZMjAxMQEAAAC8cA0AAgAAAAMxOTUBCAAAAAUAAAABMQEAAAAKMTQ2MjcxMjQyMwMAAAACNzkCAAAABDIwOTAEAAAAATAHAAAACTcvMzEvMjAxOQgAAAAJMy8zMS8yMDExCQAAAAEwyA1cPAwW1wjbKDKJDBbXCCBDSVEuVFNFOjE5MTEuSVFfSU5WRU5UT1JZLkZZMjAxNwEAAACBYg0AAgAAAAYxNzU5NTMBCAAAAAUAAAABMQEAAAAKMTg0ODI5NzI3OAMAAAACNzkCAAAABDEwNDMEAAAAATAHAAAACTcvMzEvMjAxOQgAAAAJMy8zMS8yMDE3CQAAAAEwFRiEPQwW</t>
  </si>
  <si>
    <t>1whhtPqIDBbXCCpDSVEuTFNFOlBTTi5JUV9NSU5PUklUWV9JTlRFUkVTVF9JUy5GWTIwMDkBAAAAlWANAAMAAAAAAGqV5DYMFtcIFdQoigwW1wgqQ0lRLlRTRToxOTI4LklRX1RFVl9FQklUREEuMjAwMC4yMDE5LzAzLzMxAQAAAN9UDQACAAAACDcuMTM0MzQ0AQcAAAAFAAAAATEBAAAACjE5NDg1NjM5NzYDAAAAATACAAAABjEwMDAzMAQAAAABMAcAAAAJMy8yOS8yMDE5CAAAAAkzLzI5LzIwMTm0HT5dDBbXCGtUqZAMFtcIH0NJUS5OWVNFOkRISS5JUV9UT1RBTF9DTC5GWTIwMTQBAAAAjaMBAAIAAAAGMTM2NS41AQgAAAAFAAAAATEBAAAACjE4MTkyNDcwOTEDAAAAAzE2MAIAAAAEMTAwOQQAAAABMAcAAAAJNy8zMS8yMDE5CAAAAAk5LzMwLzIwMTQJAAAAATCr5P43DBbXCED78YkMFtcIKUNJUS5UU0U6MTgwOC5JUV9BU1NFVF9XUklURURPV05fQ0YuRlkyMDEzAQAAAIBWDQADAAAAAABdm245DBbXCN3ppIkMFtcIKkNJUS5UU0U6ODgwMi5JUV9UT1RBTF9DT01NT05fRVFVSVRZLkZZMjAxMgEAAABhVQ0AAgAAAAcxMjU3MjQyAQgAAAAFAAAAATEBAAAACjE1NTU3MDQ1NjMDAAAAAjc5AgAAAAQxMDA2BAAAAAEwBwAAAAk3LzMxLzIwMTkIAAAACTMvMzEvMjAxMgkAAAABMGaD8zgMFtcItvXEiQwW1wgmQ0lRLlRTRTozMjkxLklRX05FVF9ERUJUX0VCSVREQS5GWTIwMTgBAAAAWvHcBAIAAAAIMC45MDIw</t>
  </si>
  <si>
    <t>MjMBCAAAAAUAAAABMQEAAAAKMTg5NDk0MDQ2OAMAAAACNzkCAAAABDQxOTMEAAAAATAHAAAACTcvMzEvMjAxOQgAAAAJMy8zMS8yMDE4CQAAAAEw/wZOMwwW1wjSo9eKDBbXCB1DSVEuTFNFOlBTTi5JUV9MVF9ERUJULkZZMjAxMQEAAACVYA0AAwAAAAAAabzkNgwW1wg9rS+KDBbXCCFDSVEuVFNFOjE5MTEuSVFfQ0FTSF9UQVhFUy5GWTIwMTMBAAAAgWINAAIAAAAFMTA3OTQBCAAAAAUAAAABMQEAAAAKMTYyMzgzNDE0MgMAAAACNzkCAAAABDMwNTMEAAAAATAHAAAACTcvMzEvMjAxOQgAAAAJMy8zMS8yMDEzCQAAAAEwKaODPQwW1wj5gvCIDBbXCCZDSVEuVFNFOjg4MDIuSVFfSU5WRU5UT1JZX1RVUk5TLkZZMjAxMAEAAABhVQ0AAgAAAAgxLjQzNDMwNwEIAAAABQAAAAExAQAAAAoxMzgyNzYzNDc5AwAAAAI3OQIAAAAENDA4MgQAAAABMAcAAAAJNy8zMS8yMDE5CAAAAAkzLzMxLzIwMTAJAAAAATBbfU4zDBbXCACY4ooMFtcIIUNJUS5UU0U6NDIwNC5JUV9JTkNfRVFVSVRZLkZZMjAxNwEAAABHWA0AAgAAAAQyNDg1AQgAAAAFAAAAATEBAAAACjE4NDg2NzMxODQDAAAAAjc5AgAAAAI0NwQAAAABMAcAAAAJNy8zMS8yMDE5CAAAAAkzLzMxLzIwMTcJAAAAATCxMUU7DBbXCF5iQ4sMFtcIG0NJUS5OWVNFOk5WUi5JUV9OUFBFLkZZMjAxMQEAAADpyAIAAgAAAAYyMy4yNDMBCAAAAAUAAAABMQEAAAAKMTY1</t>
  </si>
  <si>
    <t>OTM4Njk2MQMAAAADMTYwAgAAAAQxMDA0BAAAAAEwBwAAAAk3LzMxLzIwMTkIAAAACjEyLzMxLzIwMTEJAAAAATCiCzc2DBbXCJN9U4oMFtcIJkNJUS5UU0U6MTkyOC5JUV9DQVNIX0FDUVVJUkVfQ0YuRlkyMDEwAQAAAN9UDQADAAAAAADUyLs8DBbXCGbtCokMFtcII0NJUS5UU0U6MTgwOC5JUV9UT1RBTF9FUVVJVFkuRlkyMDEyAQAAAIBWDQACAAAABjEwMTk5NgEIAAAABQAAAAExAQAAAAoxNTU0OTUwODE0AwAAAAI3OQIAAAAEMTI3NQQAAAABMAcAAAAJNy8zMS8yMDE5CAAAAAkzLzMxLzIwMTIJAAAAATCzdG45DBbXCMRpoYkMFtcIHkNJUS5OWVNFOkRISS5JUV9aX1NDT1JFLkZZMjAwOAEAAACNowEAAgAAAAgyLjQ1NjAzOAEIAAAABQAAAAExAQAAAAoxNDExMzEyMzUwAwAAAAMxNjACAAAABjEwMDEyMwQAAAABMAcAAAAJNy8zMS8yMDE5CAAAAAk5LzMwLzIwMDgJAAAAATDUyk4zDBbXCAS/6YoMFtcIIUNJUS5MU0U6UFNOLklRX0dBSU5fSU5WRVNULkZZMjAxMwEAAACVYA0AAwAAAAAA7uvKNgwW1wiW+zSKDBbXCChDSVEuVFNFOjg4MDIuSVFfTUlOT1JJVFlfSU5URVJFU1QuRlkyMDEzAQAAAGFVDQACAAAABjEyNTk2MwEIAAAABQAAAAExAQAAAAoxNjI1NDU3NTE0AwAAAAI3OQIAAAAEMTA1MgQAAAABMAcAAAAJNy8zMS8yMDE5CAAAAAkzLzMxLzIwMTMJAAAAATBmg/M4DBbXCMMEyIkMFtcIIUNJ</t>
  </si>
  <si>
    <t>US5OWVNFOk5WUi5JUV9PVEhFUl9PUEVSLkZZMjAwOQEAAADpyAIAAwAAAAAAor42NgwW1whoVEyKDBbXCCZDSVEuTllTRTpOVlIuSVFfSU5WRU5UT1JZX1RVUk5TLkZZMjAwOQEAAADpyAIAAgAAAAg1LjM1MTQ2OAEIAAAABQAAAAExAQAAAAoxNTIzMTcwMDAyAwAAAAMxNjACAAAABDQwODIEAAAAATAHAAAACTcvMzEvMjAxOQgAAAAKMTIvMzEvMjAwOQkAAAABMN7JfjIMFtcImS4BiwwW1wgqQ0lRLk5ZU0U6TEVOLklRX0lOVEVSRVNUX0lOVkVTVF9JTkMuRlkyMDE3AQAAACt4AAADAAAAAADvoks3DBbXCDYHHYoMFtcIIkNJUS5UU0U6NDIwNC5JUV9HQUlOX0lOVkVTVC5GWTIwMTgBAAAAR1gNAAMAAAAAAJi8gzoMFtcIGuxoiQwW1wgmQ0lRLlRTRToxOTI4LklRX0VGRkVDVF9UQVhfUkFURS5GWTIwMTMBAAAA31QNAAIAAAAHNDMuODA0NQEIAAAABQAAAAExAQAAAAoxNjE0OTA4MzkwAwAAAAI3OQIAAAAENDM3NgQAAAABMAcAAAAJNy8zMS8yMDE5CAAAAAkxLzMxLzIwMTMJAAAAATCvKWA8DBbXCD1jEokMFtcIJUNJUS5UU0U6MTkxMS5JUV9QUkVGX0RJVl9PVEhFUi5GWTIwMTYBAAAAgWINAAMAAAAAAD3xgz0MFtcILg73iAwW1wghQ0lRLk5ZU0U6TEVOLklRX0NBU0hfRklOQU4uRlkyMDA5AQAAACt4AAACAAAABzEwOC4yOTMBCAAAAAUAAAABMQEAAAAKMTQ5MTcyODQ4NAMAAAADMTYwAgAAAAQyMDA0</t>
  </si>
  <si>
    <t>BAAAAAEwBwAAAAk3LzMxLzIwMTkIAAAACjExLzMwLzIwMDkJAAAAATBkieA3DBbXCALOB4oMFtcIKkNJUS5UU0U6MzI5MS5JUV9URVZfRUJJVERBLjIwMDAuMjAwNC8wMy8zMQEAAABa8dwEAwAAAAAAfBC8XAwW1whpLbCQDBbXCCVDSVEuTFNFOlBTTi5JUV9GSUxJTkdfQ1VSUkVOQ1kuRlkyMDA5AQAAAJVgDQADAAAAA0dCUABqleQ2DBbXCNxCK4oMFtcIHENJUS5UU0U6MzI5MS5JUV9OSV9DRi5GWTIwMTABAAAAWvHcBAIAAAAIMTAyMDIuMTMBCAAAAAUAAAABMQEAAAAKMTM4NTU0MDA4MAMAAAACNzkCAAAABDIxNTAEAAAAATAHAAAACTcvMzEvMjAxOQgAAAAJMS8zMS8yMDEwCQAAAAEwXcyEOgwW1wgTRneJDBbXCB9DSVEuVFNFOjE4NzguSVFfRUJJVF9JTlQuRlkyMDA5AQAAALxwDQADAAAAAADhaQk0DBbXCKJmw4oMFtcIJ0NJUS5UU0U6ODgwMi5JUV9UT1RBTF9PVEhFUl9PUEVSLkZZMjAxOAEAAABhVQ0AAgAAAAU5MDc2NQEIAAAABQAAAAExAQAAAAoxODk1MDAyNDQ1AwAAAAI3OQIAAAADMzgwBAAAAAEwBwAAAAk3LzMxLzIwMTkIAAAACTMvMzEvMjAxOAkAAAABMGph+DgMFtcIYHTViQwW1wgiQ0lRLkxTRTpCREVWLklRX0xFVkVSRURfRkNGLkZZMjAwNwEAAACiVg0AAgAAAAotMTQyNy4zODc1AQgAAAAFAAAAATEBAAAACjEwMjU3ODMxOTQDAAAAAjU1AgAAAAQ0NDIyBAAAAAEwBwAAAAk3LzMx</t>
  </si>
  <si>
    <t>LzIwMTkIAAAACTYvMzAvMjAwNwkAAAABMFVpxDUMFtcIBeptigwW1wgZQ0lRLlRTRToxOTExLklRX0JFVEFfMllSLgEAAACBYg0AAgAAABAxLjA3MjQyNDIwMzgyMDI1AGP6bI8MFtcIY/psjwwW1wgmQ0lRLkxTRTpCREVWLklRX05FVF9ERUJUX0VCSVREQS5GWTIwMTMBAAAAolYNAAIAAAAIMC4zMDExNjQBCAAAAAUAAAABMQEAAAAKMTcwMTA0NTk0NgMAAAACNTUCAAAABDQxOTMEAAAAATAHAAAACTcvMzEvMjAxOQgAAAAJNi8zMC8yMDEzCQAAAAEwxRd/MgwW1wiESgyLDBbXCCZDSVEuVFNFOjMyOTEuSVFfQ0FTSF9DT05WRVJTSU9OLkZZMjAxMAEAAABa8dwEAwAAAAAATZWsMwwW1whSndKKDBbXCB5DSVEuVFNFOjE5MTEuSVFfU1RfREVCVC5GWTIwMTMBAAAAgWINAAIAAAAFMjU5OTUBCAAAAAUAAAABMQEAAAAKMTYyMzgzNDE0MgMAAAACNzkCAAAABDEwNDYEAAAAATAHAAAACTcvMzEvMjAxOQgAAAAJMy8zMS8yMDEzCQAAAAEwKaODPQwW1wiB/O6IDBbXCClDSVEuVFNFOjMyOTEuSVFfREFZU19JTlZFTlRPUllfT1VULkZZMjAxOQEAAABa8dwEAgAAAAkyMDQuMDA1MDcBCAAAAAUAAAABMQEAAAAKMTk2OTk1MDAxNQMAAAACNzkCAAAABDQwMzUEAAAAATAHAAAACTcvMzEvMjAxOQgAAAAJMy8zMS8yMDE5CQAAAAEwDC5OMwwW1wjBGNiKDBbXCB1DSVEuVFNFOjMyOTEuSVFfQ09NTU9OLkZZMjAxNgEA</t>
  </si>
  <si>
    <t>AABa8dwEAgAAAAUxMDAwMAEIAAAABQAAAAExAQAAAAoxNzk4ODA5MTE2AwAAAAI3OQIAAAAEMTEwMwQAAAABMAcAAAAJNy8zMS8yMDE5CAAAAAkzLzMxLzIwMTYJAAAAATDZQiY6DBbXCIfliIkMFtcIL0NJUS5MU0U6UFNOLklRX1RPVEFMX09VVFNUQU5ESU5HX0JTX0RBVEUuRlkyMDE2AQAAAJVgDQACAAAACjMwOC40MDA0NjcBBAAAAAUAAAABNQEAAAAKMTg3OTEwMTUzNAIAAAAFMjQxNTIGAAAAATDUX8s2DBbXCHI2P4oMFtcIKkNJUS5OWVNFOk5WUi5JUV9PVEhFUl9VTlVTVUFMX1NVUFBMLkZZMjAwOQEAAADpyAIAAwAAAAAAm+U2NgwW1wjzoUyKDBbXCCZDSVEuTFNFOlBTTi5JUV9DSEFOR0VfSU5WRU5UT1JZLkZZMjAwNwEAAACVYA0AAgAAAAYtNDI2LjcBCAAAAAUAAAABMQEAAAAJODEwMjM1MjY2AwAAAAI1NQIAAAAEMjA5OQQAAAABMAcAAAAJNy8zMS8yMDE5CAAAAAoxMi8zMS8yMDA3CQAAAAEw2G7kNgwW1wjCzySKDBbXCCBDSVEuTllTRTpESEkuSVFfQ0hBTkdFX0FSLkZZMjAwOAEAAACNowEAAwAAAAAAHNxlOAwW1wh3kuCJDBbXCCVDSVEuVFNFOjE5MjguSVFfQkFTSUNfRVBTX0lOQ0wuRlkyMDEwAQAAAN9UDQACAAAACi00My4zMjM4NDcBCAAAAAUAAAABMQEAAAAKMTM1ODU0NTk2NQMAAAACNzkCAAAAATkEAAAAATAHAAAACTcvMzEvMjAxOQgAAAAJMS8zMS8yMDEwCQAAAAEw1Mi7PAwW</t>
  </si>
  <si>
    <t>1wj0GQmJDBbXCB5DSVEuTFNFOkJERVYuSVFfUkFXX0lOVi5GWTIwMTMBAAAAolYNAAIAAAAEMjEyNwEIAAAABQAAAAExAQAAAAoxNzAxMDQ1OTQ2AwAAAAI1NQIAAAAEMzE3MQQAAAABMAcAAAAJNy8zMS8yMDE5CAAAAAk2LzMwLzIwMTMJAAAAATDAvzY1DBbXCP6yfooMFtcIGUNJUS5OWVNFOk5WUi5JUV9GWC5GWTIwMTEBAAAA6cgCAAMAAAAAANduuzUMFtcIIwNVigwW1wghQ0lRLlRTRToxODc4LklRX1RPVEFMX0xJQUIuRlkyMDA4AQAAALxwDQACAAAABjIzMDcyNgEIAAAABQAAAAExAQAAAAoxMDY1MDIxMTI5AwAAAAI3OQIAAAAEMTI3NgQAAAABMAcAAAAJNy8zMS8yMDE5CAAAAAkzLzMxLzIwMDgJAAAAATDqmFs8DBbXCBy5KIkMFtcIKENJUS5OWVNFOk5WUi5JUV9GSVhFRF9BU1NFVF9UVVJOUy5GWTIwMTgBAAAA6cgCAAIAAAAKMTY4LjI2NzA0MQEIAAAABQAAAAExAQAAAAoxOTQ0Nzk1ODM4AwAAAAMxNjACAAAABDQwNjYEAAAAATAHAAAACTcvMzEvMjAxOQgAAAAKMTIvMzEvMjAxOAkAAAABMM7wfjIMFtcI4kQHiwwW1wghQ0lRLk5ZU0U6TEVOLklRX05FVF9DSEFOR0UuRlkyMDE3AQAAACt4AAACAAAACDEzMjEuMzQzAQgAAAAFAAAAATEBAAAACjE5NDMwMzA2MTIDAAAAAzE2MAIAAAAEMjA5MwQAAAABMAcAAAAJNy8zMS8yMDE5CAAAAAoxMS8zMC8yMDE3CQAAAAEwdyDkNgwW1wiUdh+KDBbX</t>
  </si>
  <si>
    <t>CCdDSVEuVFNFOjE5MjguSVFfTkVUX0lOVEVSRVNUX0VYUC5GWTIwMTUBAAAA31QNAAIAAAAEMjMzNgEIAAAABQAAAAExAQAAAAoxNzMyNjUyODkxAwAAAAI3OQIAAAADMzY4BAAAAAEwBwAAAAk3LzMxLzIwMTkIAAAACTEvMzEvMjAxNQkAAAABMIJRYDwMFtcI0a4XiQwW1wgfQ0lRLkxTRTpCREVWLklRX1RPVEFMX0NBLkZZMjAxNgEAAACiVg0AAgAAAAQ1MjM1AQgAAAAFAAAAATEBAAAACjE4NjExOTk2MjYDAAAAAjU1AgAAAAQxMDA4BAAAAAEwBwAAAAk3LzMxLzIwMTkIAAAACTYvMzAvMjAxNgkAAAABMLXlNjUMFtcIwkmHigwW1wgZQ0lRLlRTRToxODc4LklRX0dQLkZZMjAxOAEAAAC8cA0AAgAAAAYyOTcwNDcBCAAAAAUAAAABMQEAAAAKMTg5NDgzMjI4OAMAAAACNzkCAAAAAjEwBAAAAAEwBwAAAAk3LzMxLzIwMTkIAAAACTMvMzEvMjAxOAkAAAABMH0nSTsMFtcI9ABFiQwW1wgfQ0lRLlRTRTozMjkxLklRX1RSRUFTVVJZLkZZMjAxOAEAAABa8dwEAgAAAAYtMTMyMDABCAAAAAUAAAABMQEAAAAKMTg5NDk0MDQ2OAMAAAACNzkCAAAABDEyNDgEAAAAATAHAAAACTcvMzEvMjAxOQgAAAAJMy8zMS8yMDE4CQAAAAEwQ28POgwW1wjd1I6JDBbXCDlDSVEuVFNFOjQyMDQuSVFfQ1VTVE9NX0JFVEEuLTEwNFcuMjAwMi8wMy8zMS4uXk4yMjUuSlBZLkgBAAAAR1gNAAIAAAAQMS4wNDU5NTkyMDEyNjE1OABX</t>
  </si>
  <si>
    <t>Bj9dDBbXCF4acosMFtcIH0NJUS5OWVNFOk5WUi5JUV9EQV9TVVBQTC5GWTIwMDgBAAAA6cgCAAMAAAAAAKK+NjYMFtcI30lJigwW1wgdQ0lRLkxTRTpQU04uSVFfUEVOU0lPTi5GWTIwMDkBAAAAlWANAAIAAAAFMTE0LjQBCAAAAAUAAAABMQEAAAAKMTQzNzcxODE5MQMAAAACNTUCAAAABDEyMTMEAAAAATAHAAAACTcvMzEvMjAxOQgAAAAKMTIvMzEvMjAwOQkAAAABMGqV5DYMFtcI0OQpigwW1wgoQ0lRLlRTRTozMjkxLklRX1RPVEFMX0RFQlQuRlkyMDEyLi4uLkpQWQEAAABa8dwEAwAAAAAAdWwMMgwW1wj5CB2LDBbXCChDSVEuVFNFOjMyOTEuSVFfRklYRURfQVNTRVRfVFVSTlMuRlkyMDE5AQAAAFrx3AQCAAAACDE3LjY4NDA1AQgAAAAFAAAAATEBAAAACjE5Njk5NTAwMTUDAAAAAjc5AgAAAAQ0MDY2BAAAAAEwBwAAAAk3LzMxLzIwMTkIAAAACTMvMzEvMjAxOQkAAAABMAwuTjMMFtcIu/HXigwW1wgqQ0lRLk5ZU0U6TlZSLklRX0lOQ19UQVhfUEFZX0NVUlJFTlQuRlkyMDA5AQAAAOnIAgADAAAAAACb5TY2DBbXCKGLTYoMFtcII0NJUS5MU0U6UFNOLklRX0NPTU1PTl9JU1NVRUQuRlkyMDEzAQAAAJVgDQACAAAAAzIuNwEIAAAABQAAAAExAQAAAAoxNzIzODQ5OTgxAwAAAAI1NQIAAAAEMjE2OQQAAAABMAcAAAAJNy8zMS8yMDE5CAAAAAoxMi8zMS8yMDEzCQAAAAEw7uvKNgwW1wgORzeKDBbXCCVD</t>
  </si>
  <si>
    <t>SVEuTFNFOlBTTi5JUV9JTlZFTlRPUllfVFVSTlMuRlkyMDE4AQAAAJVgDQACAAAACDAuODY5MTY3AQgAAAAFAAAAATEBAAAACjE5NTAxNTI1NTkDAAAAAjU1AgAAAAQ0MDgyBAAAAAEwBwAAAAk3LzMxLzIwMTkIAAAACjEyLzMxLzIwMTgJAAAAATDeyX4yDBbXCCgN/4oMFtcIJkNJUS5UU0U6ODgwMi5JUV9GSUxJTkdfQ1VSUkVOQ1kuRlkyMDE0AQAAAGFVDQADAAAAA0pQWQBsqvM4DBbXCGtHzIkMFtcIJ0NJUS5UU0U6ODgwMi5JUV9EQVlTX1BBWUFCTEVfT1VULkZZMjAxNwEAAABhVQ0AAgAAAAgyNS41NjE2OAEIAAAABQAAAAExAQAAAAoxODQ4ODc5NDM4AwAAAAI3OQIAAAAENDE4MwQAAAABMAcAAAAJNy8zMS8yMDE5CAAAAAkzLzMxLzIwMTcJAAAAATDoo04zDBbXCMsC54oMFtcIIENJUS5OWVNFOkRISS5JUV9NQUNISU5FUlkuRlkyMDE1AQAAAI2jAQADAAAAAACgC/83DBbXCM5Y9YkMFtcIJ0NJUS5UU0U6MTkyOC5JUV9DRk9fQ1VSUkVOVF9MSUFCLkZZMjAxMAEAAADfVA0AAgAAAAgwLjEyMDMxNwEIAAAABQAAAAExAQAAAAoxMzU4NTQ1OTY1AwAAAAI3OQIAAAAENDE4NQQAAAABMAcAAAAJNy8zMS8yMDE5CAAAAAkxLzMxLzIwMTAJAAAAATD3Gwk0DBbXCIhmvIoMFtcIHkNJUS5UU0U6MTg3OC5JUV9SQVdfSU5WLkZZMjAxOAEAAAC8cA0AAgAAAAQ1NjkxAQgAAAAFAAAAATEBAAAACjE4OTQ4MzIy</t>
  </si>
  <si>
    <t>ODgDAAAAAjc5AgAAAAQzMTcxBAAAAAEwBwAAAAk3LzMxLzIwMTkIAAAACTMvMzEvMjAxOAkAAAABMJ9NSTsMFtcIYiJHiQwW1wgmQ0lRLkxTRTpCREVWLklRX0VYVFJBX0FDQ19JVEVNUy5GWTIwMTIBAAAAolYNAAMAAAAAAACYNjUMFtcIJG16igwW1wgZQ0lRLlRTRTozMjkxLklRX0FSLkZZMjAxMgEAAABa8dwEAwAAAAAA/M0lOgwW1whSK3yJDBbXCCVDSVEuTllTRTpMRU4uSVFfU1RfREVCVF9SRVBBSUQuRlkyMDA4AQAAACt4AAADAAAAAACNYeA3DBbXCOGcBIoMFtcIJkNJUS5OWVNFOkRISS5JUV9PVEhFUl9MVF9BU1NFVFMuRlkyMDExAQAAAI2jAQACAAAABDc3LjIBCAAAAAUAAAABMQEAAAAKMTY0NzQ1NzAzOAMAAAADMTYwAgAAAAQxMDYwBAAAAAEwBwAAAAk3LzMxLzIwMTkIAAAACTkvMzAvMjAxMQkAAAABMAYqZjgMFtcIMIXoiQwW1wgfQ0lRLlRTRToxOTI4LklRX0VCVF9FWENMLkZZMjAxMQEAAADfVA0AAgAAAAU1NjI3MQEIAAAABQAAAAExAQAAAAoxNDUzODcxNDQyAwAAAAI3OQIAAAABNAQAAAABMAcAAAAJNy8zMS8yMDE5CAAAAAkxLzMxLzIwMTEJAAAAATDUyLs8DBbXCCbXC4kMFtcIJkNJUS5UU0U6NDIwNC5JUV9PVEhFUl9MVF9BU1NFVFMuRlkyMDE3AQAAAEdYDQACAAAAATIBCAAAAAUAAAABMQEAAAAKMTg0ODY3MzE4NAMAAAACNzkCAAAABDEwNjAEAAAAATAHAAAACTcvMzEvMjAx</t>
  </si>
  <si>
    <t>OQgAAAAJMy8zMS8yMDE3CQAAAAEwsTFFOwwW1wiD8maJDBbXCCJDSVEuVFNFOjQyMDQuSVFfTEVWRVJFRF9GQ0YuRlkyMDA4AQAAAEdYDQACAAAACTE0NDg2Ljg3NQEIAAAABQAAAAExAQAAAAoxMDYxMTk2NzI1AwAAAAI3OQIAAAAENDQyMgQAAAABMAcAAAAJNy8zMS8yMDE5CAAAAAkzLzMxLzIwMDgJAAAAATCHdEk7DBbXCHYiTokMFtcIHkNJUS5UU0U6NDIwNC5JUV9QRU5TSU9OLkZZMjAxNgEAAABHWA0AAgAAAAU1MTQ1NQEIAAAABQAAAAExAQAAAAoxNzk5MjQzMjU1AwAAAAI3OQIAAAAEMTIxMwQAAAABMAcAAAAJNy8zMS8yMDE5CAAAAAkzLzMxLzIwMTYJAAAAATCcC0U7DBbXCH0OZIkMFtcIKENJUS5OWVNFOkxFTi5JUV9UT1RBTF9MSUFCX0VRVUlUWS5GWTIwMTcBAAAAK3gAAAIAAAAJMTg3NDUuMDM0AQgAAAAFAAAAATEBAAAACjE5NDMwMzA2MTIDAAAAAzE2MAIAAAAEMTAxMwQAAAABMAcAAAAJNy8zMS8yMDE5CAAAAAoxMS8zMC8yMDE3CQAAAAEw76JLNwwW1wjzjB6KDBbXCCVDSVEuVFNFOjMyOTEuSVFfQ0FQSVRBTF9MRUFTRVMuRlkyMDA4AQAAAFrx3AQDAAAAAACzMYQ6DBbXCCYTcIkMFtcIHkNJUS5OWVNFOkxFTi5JUV9MVF9ERUJULkZZMjAxNgEAAAAreAAAAgAAAAg1MTk4LjMxMgEIAAAABQAAAAExAQAAAAoxOTQzMDMwNjIzAwAAAAMxNjACAAAABDEwNDkEAAAAATAHAAAACTcvMzEv</t>
  </si>
  <si>
    <t>MjAxOQgAAAAKMTEvMzAvMjAxNgkAAAABMBp8SzcMFtcI0QkbigwW1wgjQ0lRLk5ZU0U6REhJLklRX0ZJTklTSEVEX0lOVi5GWTIwMTEBAAAAjaMBAAIAAAAGMTM3MC43AQgAAAAFAAAAATEBAAAACjE2NDc0NTcwMzgDAAAAAzE2MAIAAAAEMzA3NQQAAAABMAcAAAAJNy8zMS8yMDE5CAAAAAk5LzMwLzIwMTEJAAAAATDYR/43DBbXCH9I6YkMFtcIJkNJUS5UU0U6MTgwOC5JUV9JTlZFU1RfTE9BTlNfQ0YuRlkyMDEwAQAAAIBWDQACAAAAAzMxMAEIAAAABQAAAAExAQAAAAoxMzgxNTIzMDkzAwAAAAI3OQIAAAAEMjAzMgQAAAABMAcAAAAJNy8zMS8yMDE5CAAAAAkzLzMxLzIwMTAJAAAAATDyMRA6DBbXCO43nIkMFtcIIENJUS5UU0U6NDIwNC5JUV9OSV9NQVJHSU4uRlkyMDEyAQAAAEdYDQACAAAABjIuOTEzMwEIAAAABQAAAAExAQAAAAoxNTU0MzM3MjM5AwAAAAI3OQIAAAAENDA5NAQAAAABMAcAAAAJNy8zMS8yMDE5CAAAAAkzLzMxLzIwMTIJAAAAATBmR6wzDBbXCOhgzIoMFtcIIENJUS5OWVNFOk5WUi5JUV9GVUxMX1RJTUUuRlkyMDE3AQAAAOnIAgACAAAABDUyMDAAIra9NQwW1whz42aKDBbXCB9DSVEuVFNFOjE5MjguSVFfVE9UQUxfQ0EuRlkyMDEwAQAAAN9UDQACAAAABjg1MDkzMwEIAAAABQAAAAExAQAAAAoxMzU4NTQ1OTY1AwAAAAI3OQIAAAAEMTAwOAQAAAABMAcAAAAJNy8zMS8yMDE5CAAA</t>
  </si>
  <si>
    <t>AAkxLzMxLzIwMTAJAAAAATDUyLs8DBbXCCaWppAMFtcII0NJUS5UU0U6ODgwMi5JUV9CRVRBXzJZUi4yMDE5LzAzLzMxAQAAAGFVDQACAAAAEDEuMTI3MjU3NjUwNDI4MTUA2PNBXAwW1whdF7iQDBbXCCFDSVEuVFNFOjQyMDQuSVFfSU5DX0VRVUlUWS5GWTIwMDYBAAAAR1gNAAIAAAAEMTcwOAEIAAAABQAAAAExAQAAAAk0NTA1NzU4ODkDAAAAAjc5AgAAAAI0NwQAAAABMAcAAAAJNy8zMS8yMDE5CAAAAAkzLzMxLzIwMDYJAAAAATDrfhQxDBbXCFZ9QIsMFtcIIENJUS5UU0U6MTg3OC5JUV9GVUxMX1RJTUUuRlkyMDA5AQAAALxwDQACAAAABTEzMDA5AOG/WzwMFtcIIjksiQwW1wgjQ0lRLlRTRTo4ODAyLklRX0JFVEFfMVlSLjIwMTYvMDMvMzEBAAAAYVUNAAIAAAAQMS4wMzA5Mjc4ODE3MDUyOQDY80FcDBbXCD/Jt5AMFtcIIENJUS5MU0U6QkRFVi5JUV9DSEFOR0VfQVIuRlkyMDEzAQAAAKJWDQACAAAABS0yMy4zAQgAAAAFAAAAATEBAAAACjE3MDEwNDU5NDYDAAAAAjU1AgAAAAQyMDE4BAAAAAEwBwAAAAk3LzMxLzIwMTkIAAAACTYvMzAvMjAxMwkAAAABMMC/NjUMFtcIzyd/igwW1wgiQ0lRLkxTRTpCREVWLklRX0FTU0VUX1RVUk5TLkZZMjAxMAEAAACiVg0AAgAAAAcwLjM5NDM4AQgAAAAFAAAAATEBAAAACjE0ODAxMDk5NzgDAAAAAjU1AgAAAAQ0MTc3BAAAAAEwBwAAAAk3LzMxLzIwMTkIAAAA</t>
  </si>
  <si>
    <t>CTYvMzAvMjAxMAkAAAABMMUXfzIMFtcILdsJiwwW1wgYQ0lRLjAuSVFfTFRfREVCVF9FUVVJVFkuBQAAAAAAAAAIAAAAFChJbnZhbGlkIElkZW50aWZpZXIp7H5BXAwW1wjsfkFcDBbXCCBDSVEuTFNFOlBTTi5JUV9UT1RBTF9MSUFCLkZZMjAwOAEAAACVYA0AAgAAAAYxNTk4LjcBCAAAAAUAAAABMQEAAAAKMTM1MzEyMTUxOAMAAAACNTUCAAAABDEyNzYEAAAAATAHAAAACTcvMzEvMjAxOQgAAAAKMTIvMzEvMjAwOAkAAAABMNhu5DYMFtcIxwAnigwW1wgsQ0lRLkxTRTpQU04uSVFfT1RIRVJfSU5WRVNUX0FDVF9TVVBQTC5GWTIwMTABAAAAlWANAAMAAAAAAGm85DYMFtcIyP8tigwW1wglQ0lRLkxTRTpQU04uSVFfT1RIRVJfTFRfQVNTRVRTLkZZMjAxNAEAAACVYA0AAgAAAAM4LjIBCAAAAAUAAAABMQEAAAAKMTc4MDY5NTY5NgMAAAACNTUCAAAABDEwNjAEAAAAATAHAAAACTcvMzEvMjAxOQgAAAAKMTIvMzEvMjAxNAkAAAABMOARyzYMFtcI+PI4igwW1wgmQ0lRLk5ZU0U6TEVOLklRX0VGRkVDVF9UQVhfUkFURS5GWTIwMTcBAAAAK3gAAAIAAAAHMzUuMTI1NQEIAAAABQAAAAExAQAAAAoxOTQzMDMwNjEyAwAAAAMxNjACAAAABDQzNzYEAAAAATAHAAAACTcvMzEvMjAxOQgAAAAKMTEvMzAvMjAxNwkAAAABMO+iSzcMFtcIQ3wdigwW1wgoQ0lRLlRTRToxOTExLklRX1BST1ZfQkFEX0RFQlRTX0NGLkZZ</t>
  </si>
  <si>
    <t>MjAxMgEAAACBYg0AAwAAAAAARVWDPQwW1wgOAu2IDBbXCCRDSVEuVFNFOjE5MTEuSVFfQ0FTSF9JTlRFUkVTVC5GWTIwMTQBAAAAgWINAAIAAAAEMTIyNAEIAAAABQAAAAExAQAAAAoxNjg0Mjk4MzkxAwAAAAI3OQIAAAAEMzAyOAQAAAABMAcAAAAJNy8zMS8yMDE5CAAAAAkzLzMxLzIwMTQJAAAAATAfyoM9DBbXCE5m84gMFtcIJkNJUS5OWVNFOk5WUi5JUV9PVEhFUl9MVF9BU1NFVFMuRlkyMDE4AQAAAOnIAgACAAAABzQyMC4wNjYBCAAAAAUAAAABMQEAAAAKMTk0NDc5NTgzOAMAAAADMTYwAgAAAAQxMDYwBAAAAAEwBwAAAAk3LzMxLzIwMTkIAAAACjEyLzMxLzIwMTgJAAAAATBWQsQ1DBbXCBhUaYoMFtcIIUNJUS5UU0U6MTgwOC5JUV9DT01NT05fUkVQLkZZMjAxMwEAAACAVg0AAgAAAAUtNTAyMgEIAAAABQAAAAExAQAAAAoxNjI1NDU3NjkwAwAAAAI3OQIAAAAEMjE2NAQAAAABMAcAAAAJNy8zMS8yMDE5CAAAAAkzLzMxLzIwMTMJAAAAATBdm245DBbXCMY3pYkMFtcIJ0NJUS5UU0U6MTkxMS5JUV9FQklUREFfQ0FQRVhfSU5ULkZZMjAxNQEAAACBYg0AAgAAAAkzMS4wOTk0NzEBCAAAAAUAAAABMQEAAAAKMTc0NDk0NjI4MQMAAAACNzkCAAAABDQxOTEEAAAAATAHAAAACTcvMzEvMjAxOQgAAAAJMy8zMS8yMDE1CQAAAAEwC/UINAwW1wiuI7iKDBbXCCZDSVEuVFNFOjE5MTEuSVFfTkVUX0RFQlRf</t>
  </si>
  <si>
    <t>SVNTVUVELkZZMjAxMAEAAACBYg0AAgAAAAUxMzk3MAEIAAAABQAAAAExAQAAAAoxMzg3MTg0MTkxAwAAAAI3OQIAAAAEMjAwMwQAAAABMAcAAAAJNy8zMS8yMDE5CAAAAAkzLzMxLzIwMTAJAAAAATB4FGU9DBbXCI6H54gMFtcIIkNJUS5MU0U6QkRFVi5JUV9FQklUX01BUkdJTi5GWTIwMTQBAAAAolYNAAIAAAAHMTIuOTcxMQEIAAAABQAAAAExAQAAAAoxNzU5ODM3OTYxAwAAAAI1NQIAAAAENDA1MwQAAAABMAcAAAAJNy8zMS8yMDE5CAAAAAk2LzMwLzIwMTQJAAAAATDFF38yDBbXCKZyDIsMFtcIKENJUS5UU0U6MTg3OC5JUV9HV19JTlRBTl9BTU9SVF9DRi5GWTIwMTYBAAAAvHANAAMAAAAAAHCzlzsMFtcIEuVAiQwW1wgmQ0lRLkxTRTpQU04uSVFfQ0hBTkdFX0lOVkVOVE9SWS5GWTIwMTcBAAAAlWANAAIAAAAGLTE3Ni42AQgAAAAFAAAAATEBAAAACjE5NTAxNTI1NTMDAAAAAjU1AgAAAAQyMDk5BAAAAAEwBwAAAAk3LzMxLzIwMTkIAAAACjEyLzMxLzIwMTcJAAAAATCsrss2DBbXCB+3QooMFtcII0NJUS5OWVNFOkRISS5JUV9CQVNJQ19XRUlHSFQuRlkyMDEyAQAAAI2jAQACAAAABTMxOC4xANNu/jcMFtcIbULriQwW1wgZQ0lRLjAuSVFfQ09NTU9OX0RJVl9DRi5GWQUAAAAAAAAACAAAABUoSW52YWxpZCBUaW1lIFBlcmlvZCk9/680DBbXCMCHsIoMFtcIKENJUS5OWVNFOk5WUi5JUV9FQVJOSU5H</t>
  </si>
  <si>
    <t>X0NPX01BUkdJTi5GWTIwMTABAAAA6cgCAAIAAAAGNi43Mzk2AQgAAAAFAAAAATEBAAAACjE1ODgzMTEwMTUDAAAAAzE2MAIAAAAENDE4MQQAAAABMAcAAAAJNy8zMS8yMDE5CAAAAAoxMi8zMS8yMDEwCQAAAAEw3sl+MgwW1whLywGLDBbXCBpDSVEuLklRX1RPVEFMX0RFQlQuLi4uLkpQWQUAAAABAAAACAAAABQoSW52YWxpZCBJZGVudGlmaWVyKavsDWcMFtcIq+wNZwwW1wgmQ0lRLlRTRToxOTI4LklRX0lOVkVOVE9SWV9UVVJOUy5GWTIwMDgBAAAA31QNAAIAAAAIMi4xMDA2ODIBCAAAAAUAAAABMQEAAAAJOTcxNDY3MTc4AwAAAAI3OQIAAAAENDA4MgQAAAABMAcAAAAJNy8zMS8yMDE5CAAAAAkxLzMxLzIwMDgJAAAAATD3Gwk0DBbXCLUHu4oMFtcIGUNJUS5UU0U6MzI5MS5JUV9GWC5GWTIwMTYBAAAAWvHcBAIAAAADMTc3AQgAAAAFAAAAATEBAAAACjE3OTg4MDkxMTYDAAAAAjc5AgAAAAQyMTQ0BAAAAAEwBwAAAAk3LzMxLzIwMTkIAAAACTMvMzEvMjAxNgkAAAABMNlCJjoMFtcIRvaJiQwW1wgjQ0lRLlRTRToxOTExLklRX0JFVEFfNVlSLjIwMTMvMDMvMzEBAAAAgWINAAIAAAARMC40MTg3OTg1MzkzNTE4NTgA4KVBXAwW1whc8LCQDBbXCCVDSVEuVFNFOjg4MDIuSVFfTFRfREVCVF9JU1NVRUQuRlkyMDE5AQAAAGFVDQACAAAABjE2MDUxMAEIAAAABQAAAAExAQAAAAoxOTcwMDUxMzc4AwAAAAI3</t>
  </si>
  <si>
    <t>OQIAAAAEMjAzNAQAAAABMAcAAAAJNy8zMS8yMDE5CAAAAAkzLzMxLzIwMTkJAAAAATAwtWU4DBbXCNjH2okMFtcIGkNJUS5UU0U6MTkyOC5JUV9TR0EuRlkyMDA3AQAAAN9UDQACAAAABjIxNjYxNwEIAAAABQAAAAExAQAAAAk2Mzc1MDcwNTADAAAAAjc5AgAAAAIyMwQAAAABMAcAAAAJNy8zMS8yMDE5CAAAAAkxLzMxLzIwMDcJAAAAATDO8xQxDBbXCOXbSIsMFtcILUNJUS5MU0U6UFNOLklRX1RPVEFMX0RFQlRfRUJJVERBX0NBUEVYLkZZMjAwNwEAAACVYA0AAgAAAAcxLjA1ODAxAQgAAAAFAAAAATEBAAAACTgxMDIzNTI2NgMAAAACNTUCAAAABTIzMzEzBAAAAAEwBwAAAAk3LzMxLzIwMTkIAAAACjEyLzMxLzIwMDcJAAAAATB7k+0yDBbXCNCC+IoMFtcIGUNJUS5UU0U6ODgwMi5JUV9ETy5GWTIwMTEBAAAAYVUNAAMAAAAAAO83FDkMFtcIK4rAiQwW1wgiQ0lRLlRTRTo4ODAyLklRX1NBTEVfUFBFX0NGLkZZMjAxMAEAAABhVQ0AAgAAAAQ0NDY4AQgAAAAFAAAAATEBAAAACjEzODI3NjM0NzkDAAAAAjc5AgAAAAQyMDQyBAAAAAEwBwAAAAk3LzMxLzIwMTkIAAAACTMvMzEvMjAxMAkAAAABMO83FDkMFtcIqHi/iQwW1wgtQ0lRLk5ZU0U6TEVOLklRX0NBU0hfQ09OVkVSU0lPTi5GWTIwMTYuLi4uSlBZAQAAACt4AAACAAAACjM5OS44MjQ5ODgBCAAAAAUAAAABMQEAAAAKMTk0MzAzMDYyMwMAAAADMTYw</t>
  </si>
  <si>
    <t>AgAAAAQ0MTg0BAAAAAEwBwAAAAk3LzMxLzIwMTkIAAAACjExLzMwLzIwMTYJAAAAATB1kwwyDBbXCNeIIIsMFtcIM0NJUS5UU0U6MTkxMS5JUV9DSEFOR0VfT1RIRVJfTkVUX09QRVJfQVNTRVRTLkZZMjAwMQEAAACBYg0AAgAAAAYtMTUwMDQBCAAAAAUAAAABMQEAAAAINDE1MDMwOTMDAAAAAjc5AgAAAAQyMDQ1BAAAAAEwBwAAAAk3LzMxLzIwMTkIAAAACTMvMzEvMjAwMQkAAAABMKOFwzEMFtcIoucoiwwW1wgaQ0lRLlRTRToxOTI4LklRX1NHQS5GWTIwMTUBAAAA31QNAAIAAAAGMjIxODUxAQgAAAAFAAAAATEBAAAACjE3MzI2NTI4OTEDAAAAAjc5AgAAAAIyMwQAAAABMAcAAAAJNy8zMS8yMDE5CAAAAAkxLzMxLzIwMTUJAAAAATDO8xQxDBbXCN8CSYsMFtcIJUNJUS5UU0U6MzI5MS5JUV9EQVlTX1NBTEVTX09VVC5GWTIwMTUBAAAAWvHcBAIAAAAINS44MDA5NDUBCAAAAAUAAAABMQEAAAAKMTc0NTkxNjcyNwMAAAACNzkCAAAABDQwNDIEAAAAATAHAAAACTcvMzEvMjAxOQgAAAAJMy8zMS8yMDE1CQAAAAEwQ7ysMwwW1wh9qNWKDBbXCC1DSVEuVFNFOjE4NzguSVFfT1RIRVJfSU5WRVNUX0FDVF9TVVBQTC5GWTIwMTQBAAAAvHANAAIAAAAGLTQwMzkzAQgAAAAFAAAAATEBAAAACjE2ODU5MTU0NTQDAAAAAjc5AgAAAAQyMDUxBAAAAAEwBwAAAAk3LzMxLzIwMTkIAAAACTMvMzEvMjAxNAkAAAABMISM</t>
  </si>
  <si>
    <t>lzsMFtcIiJE7iQwW1wgvQ0lRLk5ZU0U6TlZSLklRX09USEVSX05PTl9PUEVSX0VYUF9TVVBQTC5GWTIwMTMBAAAA6cgCAAMAAAAAAD5BvTUMFtcI5dlYigwW1wgtQ0lRLlRTRToxODc4LklRX0RFRl9UQVhfQVNTRVRTX0NVUlJFTlQuRlkyMDE2AQAAALxwDQACAAAABTE5OTU1AQgAAAAFAAAAATEBAAAACjE3OTkyNDM0MjkDAAAAAjc5AgAAAAQxMTE3BAAAAAEwBwAAAAk3LzMxLzIwMTkIAAAACTMvMzEvMjAxNgkAAAABMHCzlzsMFtcIMfw/iQwW1wgkQ0lRLlRTRToxODc4LklRX0lOQ19FUVVJVFlfQ0YuRlkyMDE0AQAAALxwDQADAAAAAACEjJc7DBbXCHtEO4kMFtcIJUNJUS5OWVNFOkxFTi5JUV9SRVRVUk5fQ0FQSVRBTC5GWTIwMTMBAAAAK3gAAAIAAAAGNC44NDE5AQgAAAAFAAAAATEBAAAACjE3NzM1MDI5NTYDAAAAAzE2MAIAAAAENDM2MwQAAAABMAcAAAAJNy8zMS8yMDE5CAAAAAoxMS8zMC8yMDEzCQAAAAEwuETtMgwW1wg68fOKDBbXCBlDSVEuVFNFOjE5MjguSVFfQUUuRlkyMDE3AQAAAN9UDQACAAAABTI5Mjk1AQgAAAAFAAAAATEBAAAACjE4Mzk2MTM2MDIDAAAAAjc5AgAAAAQxMDE2BAAAAAEwBwAAAAk3LzMxLzIwMTkIAAAACTEvMzEvMjAxNwkAAAABMGyfYDwMFtcIpyIfiQwW1wgbQ0lRLlRTRToxOTExLklRX0dQUEUuRlkyMDE1AQAAAIFiDQADAAAAAAA98YM9DBbXCNqe9IgMFtcIJ0NJ</t>
  </si>
  <si>
    <t>US5OWVNFOkxFTi5JUV9FQklUREFfQ0FQRVhfSU5ULkZZMjAxNwEAAAAreAAAAgAAAAoxODIuMjE5NzA5AQgAAAAFAAAAATEBAAAACjE5NDMwMzA2MTIDAAAAAzE2MAIAAAAENDE5MQQAAAABMAcAAAAJNy8zMS8yMDE5CAAAAAoxMS8zMC8yMDE3CQAAAAEwe5PtMgwW1whKSveKDBbXCCdDSVEuTFNFOlBTTi5JUV9GSVhFRF9BU1NFVF9UVVJOUy5GWTIwMTEBAAAAlWANAAIAAAAJNTMuMTE0MTg2AQgAAAAFAAAAATEBAAAACjE2MTIyMDA4NjgDAAAAAjU1AgAAAAQ0MDY2BAAAAAEwBwAAAAk3LzMxLzIwMTkIAAAACjEyLzMxLzIwMTEJAAAAATByuu0yDBbXCGyk+ooMFtcIJ0NJUS5UU0U6ODgwMi5JUV9FQklUREFfQ0FQRVhfSU5ULkZZMjAxMwEAAABhVQ0AAwAAAAJOTQEIAAAABQAAAAExAQAAAAoxNjI1NDU3NTE0AwAAAAI3OQIAAAAENDE5MQQAAAABMAcAAAAJNy8zMS8yMDE5CAAAAAkzLzMxLzIwMTMJAAAAATDoo04zDBbXCHuT5IoMFtcIH0NJUS5UU0U6NDIwNC5JUV9EQV9TVVBQTC5GWTIwMDgBAAAAR1gNAAIAAAAENjc0NwEIAAAABQAAAAExAQAAAAoxMDYxMTk2NzI1AwAAAAI3OQIAAAACNDEEAAAAATAHAAAACTcvMzEvMjAxOQgAAAAJMy8zMS8yMDA4CQAAAAEwh3RJOwwW1wg5ZUuJDBbXCCZDSVEuVFNFOjE5MTEuSVFfQ1VTVE9NX0JFVEEuMjAxNC8wMy8zMQEAAACBYg0AAgAAABEwLjk5MDA5MDg3</t>
  </si>
  <si>
    <t>NzYxMjIxNQDgpUFcDBbXCFzwsJAMFtcIJ0NJUS5UU0U6ODgwMi5JUV9EQVlTX1BBWUFCTEVfT1VULkZZMjAxMQEAAABhVQ0AAgAAAAgzNC41NzkzNwEIAAAABQAAAAExAQAAAAoxNDYyNzEyNDg3AwAAAAI3OQIAAAAENDE4MwQAAAABMAcAAAAJNy8zMS8yMDE5CAAAAAkzLzMxLzIwMTEJAAAAATBbfU4zDBbXCLxa44oMFtcII0NJUS5UU0U6MzI5MS5JUV9CQVNJQ19XRUlHSFQuRlkyMDEzAQAAAFrx3AQCAAAABjI4LjU2MgD69CU6DBbXCNXCfokMFtcII0NJUS5UU0U6ODgwMi5JUV9CQVNJQ19XRUlHSFQuRlkyMDE3AQAAAGFVDQACAAAACzEzODcuNTk4MDY2AB06+DgMFtcIs/jSiQwW1wguQ0lRLlRTRToxODc4LklRX1RPVEFMX0RFQlRfRUJJVERBX0NBUEVYLkZZMjAxNwEAAAC8cA0AAgAAAAgwLjUwMzE2OAEIAAAABQAAAAExAQAAAAoxODQ4NjczNTA0AwAAAAI3OQIAAAAFMjMzMTMEAAAAATAHAAAACTcvMzEvMjAxOQgAAAAJMy8zMS8yMDE3CQAAAAEwUCGsMwwW1wgtbMiKDBbXCCBDSVEuTFNFOkJERVYuSVFfU0dBX1NVUFBMLkZZMjAxOAEAAACiVg0AAgAAAAUxNDUuNwEIAAAABQAAAAExAQAAAAoxOTA3NDM4MzgzAwAAAAI1NQIAAAADMTAyBAAAAAEwBwAAAAk3LzMxLzIwMTkIAAAACTYvMzAvMjAxOAkAAAABMK4MNzUMFtcIsCeMigwW1wggQ0lRLlRTRToxOTI4LklRX1RPVEFMX1JFVi5GWTIwMTMB</t>
  </si>
  <si>
    <t>AAAA31QNAAIAAAAHMTYxMzgxNgEIAAAABQAAAAExAQAAAAoxNjE0OTA4MzkwAwAAAAI3OQIAAAACMjgEAAAAATAHAAAACTcvMzEvMjAxOQgAAAAJMS8zMS8yMDEzCQAAAAEwqwJgPAwW1wj946aQDBbXCChDSVEuTllTRTpMRU4uSVFfREVGX1RBWF9BU1NFVFNfTFQuRlkyMDE2AQAAACt4AAACAAAABzI3Ni4yNjEBCAAAAAUAAAABMQEAAAAKMTk0MzAzMDYyMwMAAAADMTYwAgAAAAQxMDI2BAAAAAEwBwAAAAk3LzMxLzIwMTkIAAAACjExLzMwLzIwMTYJAAAAATAafEs3DBbXCMLiGooMFtcIIUNJUS5UU0U6ODgwMi5JUV9DQVNIX0ZJTkFOLkZZMjAxMgEAAABhVQ0AAgAAAAU1NzE4OQEIAAAABQAAAAExAQAAAAoxNTU1NzA0NTYzAwAAAAI3OQIAAAAEMjAwNAQAAAABMAcAAAAJNy8zMS8yMDE5CAAAAAkzLzMxLzIwMTIJAAAAATBmg/M4DBbXCE8wxokMFtcIJUNJUS5UU0U6MTgwOC5JUV9HV19JTlRBTl9BTU9SVC5GWTIwMDgBAAAAgFYNAAMAAAAAAB7jDzoMFtcIjWSTiQwW1wgbQ0lRLlRTRToxOTExLklRX0NPR1MuRlkyMDEzAQAAAIFiDQACAAAABjcwMzc0OAEIAAAABQAAAAExAQAAAAoxNjIzODM0MTQyAwAAAAI3OQIAAAACMzQEAAAAATAHAAAACTcvMzEvMjAxOQgAAAAJMy8zMS8yMDEzCQAAAAEwP3yDPQwW1wiKNTCLDBbXCCJDSVEuTFNFOkJERVYuSVFfR0FJTl9JTlZFU1QuRlkyMDA3AQAAAKJWDQAD</t>
  </si>
  <si>
    <t>AAAAAABWQsQ1DBbXCJR2a4oMFtcIH0NJUS5OWVNFOkRISS5JUV9EQV9TVVBQTC5GWTIwMDgBAAAAjaMBAAMAAAAAABzcZTgMFtcIi3TeiQwW1wgbQ0lRLlRTRToxODA4LklRX05QUEUuRlkyMDE4AQAAAIBWDQACAAAABjEyNTEyNQEIAAAABQAAAAExAQAAAAoxODk1MDAyMjk5AwAAAAI3OQIAAAAEMTAwNAQAAAABMAcAAAAJNy8zMS8yMDE5CAAAAAkzLzMxLzIwMTgJAAAAATArmxM5DBbXCAZZsokMFtcIIkNJUS5UU0U6MTg3OC5JUV9EQV9TVVBQTF9DRi5GWTIwMTIBAAAAvHANAAIAAAAEMzExMgEIAAAABQAAAAExAQAAAAoxNjMwMjU5NjkzAwAAAAI3OQIAAAAEMjE3MQQAAAABMAcAAAAJNy8zMS8yMDE5CAAAAAkzLzMxLzIwMTIJAAAAATClZZc7DBbXCDExNYkMFtcIIENJUS5OWVNFOk5WUi5JUV9ESVZFU1RfQ0YuRlkyMDE0AQAAAOnIAgADAAAAAAA6aL01DBbXCLsuXooMFtcIIUNJUS5MU0U6QkRFVi5JUV9PVEhFUl9PUEVSLkZZMjAwOAEAAACiVg0AAwAAAAAAVWnENQwW1wh1EW6KDBbXCB5DSVEuTFNFOkJERVYuSVFfUEVOU0lPTi5GWTIwMTYBAAAAolYNAAMAAAAAAK4MNzUMFtcIn5eHigwW1wgaQ0lRLkxTRTpQU04uSVFfTEFORC5GWTIwMTQBAAAAlWANAAIAAAAEMjQuMwEIAAAABQAAAAExAQAAAAoxNzgwNjk1Njk2AwAAAAI1NQIAAAAEMzA5OAQAAAABMAcAAAAJNy8zMS8yMDE5CAAAAAoxMi8z</t>
  </si>
  <si>
    <t>MS8yMDE0CQAAAAEw4BHLNgwW1wiWjzmKDBbXCC5DSVEuVFNFOjE4NzguSVFfVE9UQUxfREVCVF9FQklUREFfQ0FQRVguRlkyMDA5AQAAALxwDQACAAAACDAuMDA0MzU0AQgAAAAFAAAAATEBAAAACjEzODE1ODI3NzIDAAAAAjc5AgAAAAUyMzMxMwQAAAABMAcAAAAJNy8zMS8yMDE5CAAAAAkzLzMxLzIwMDkJAAAAATDhaQk0DBbXCKJmw4oMFtcIHUNJUS5OWVNFOk5WUi5JUV9DT01NT04uRlkyMDE3AQAAAOnIAgACAAAABTAuMjA2AQgAAAAFAAAAATEBAAAACjE5NDQ3OTU4MzMDAAAAAzE2MAIAAAAEMTEwMwQAAAABMAcAAAAJNy8zMS8yMDE5CAAAAAoxMi8zMS8yMDE3CQAAAAEwIra9NQwW1wiLlWaKDBbXCB1DSVEuVFNFOjE4MDguSVFfRUJJVERBLkZZMjAxNAEAAACAVg0AAgAAAAUzMTc1MwEIAAAABQAAAAExAQAAAAoxNjg2NjM4MTExAwAAAAI3OQIAAAAENDA1MQQAAAABMAcAAAAJNy8zMS8yMDE5CAAAAAkzLzMxLzIwMTQJAAAAATBdm245DBbXCOtKpokMFtcII0NJUS5UU0U6MTkxMS5JUV9UT1RBTF9BU1NFVFMuRlkyMDE2AQAAAIFiDQACAAAABjcwOTE4OAEIAAAABQAAAAExAQAAAAoxNzk4NTg3MTM3AwAAAAI3OQIAAAAEMTAwNwQAAAABMAcAAAAJNy8zMS8yMDE5CAAAAAkzLzMxLzIwMTYJAAAAATAVGIQ9DBbXCCZIppAMFtcIIkNJUS5OWVNFOk5WUi5JUV9BRFZFUlRJU0lORy5GWTIwMDgBAAAA</t>
  </si>
  <si>
    <t>6cgCAAMAAAAAAKK+NjYMFtcIpwtKigwW1wgjQ0lRLlRTRToxODc4LklRX0JFVEFfMllSLjIwMTkvMDMvMzEBAAAAvHANAAIAAAARMC42ODk1NjkzNTg5Mjk2MTUA1sxBXAwW1wiGOLOQDBbXCCNDSVEuTllTRTpMRU4uSVFfQkVUQV8yWVIuMjAwOC8xMS8zMAEAAAAreAAAAgAAABAyLjgwMTc2NDc1OTM4MTY1ANjzQVwMFtcIPyi5kAwW1wgoQ0lRLlRTRToxOTI4LklRX1BST1ZfQkFEX0RFQlRTX0NGLkZZMjAxOQEAAADfVA0AAwAAAAAADXJbPAwW1wjAIiaJDBbXCCFDSVEuVFNFOjE5MjguSVFfRUFSTklOR19DTy5GWTIwMTABAAAA31QNAAIAAAAGLTI5MjUxAQgAAAAFAAAAATEBAAAACjEzNTg1NDU5NjUDAAAAAjc5AgAAAAE3BAAAAAEwBwAAAAk3LzMxLzIwMTkIAAAACTEvMzEvMjAxMAkAAAABMNTIuzwMFtcI9BkJiQwW1wgZQ0lRLlRTRToxODA4LklRX1JFLkZZMjAxNQEAAACAVg0AAgAAAAU3ODQ5NQEIAAAABQAAAAExAQAAAAoxNzQ1OTE2NTY5AwAAAAI3OQIAAAAEMTIyMgQAAAABMAcAAAAJNy8zMS8yMDE5CAAAAAkzLzMxLzIwMTUJAAAAATBWwm45DBbXCOpBqokMFtcIKENJUS5OWVNFOk5WUi5JUV9NSU5PUklUWV9JTlRFUkVTVC5GWTIwMDgBAAAA6cgCAAMAAAAAAKK+NjYMFtcIcPVKigwW1wgfQ0lRLlRTRTo0MjA0LklRX0VCVF9FWENMLkZZMjAxMgEAAABHWA0AAgAAAAU1NDE1OAEIAAAABQAA</t>
  </si>
  <si>
    <t>AAExAQAAAAoxNTU0MzM3MjM5AwAAAAI3OQIAAAABNAQAAAABMAcAAAAJNy8zMS8yMDE5CAAAAAkzLzMxLzIwMTIJAAAAATDwbkQ7DBbXCAVFV4kMFtcIIUNJUS5UU0U6NDIwNC5JUV9DT01NT05fUkVQLkZZMjAxNAEAAABHWA0AAgAAAAYtMTAwMzgBCAAAAAUAAAABMQEAAAAKMTY4NjYzNzc4MgMAAAACNzkCAAAABDIxNjQEAAAAATAHAAAACTcvMzEvMjAxOQgAAAAJMy8zMS8yMDE0CQAAAAEwiuREOwwW1wiOfF+JDBbXCDFDSVEuVFNFOjE4MDguSVFfQ0hBTkdFX05FVF9XT1JLSU5HX0NBUElUQUwuRlkyMDE1AQAAAIBWDQACAAAABDQ1MTMBCAAAAAUAAAABMQEAAAAKMTc0NTkxNjU2OQMAAAACNzkCAAAABDQ0MjEEAAAAATAHAAAACTcvMzEvMjAxOQgAAAAJMy8zMS8yMDE1CQAAAAEwVsJuOQwW1whkeauJDBbXCB9DSVEuVFNFOjE4NzguSVFfRUJUX0VYQ0wuRlkyMDEyAQAAALxwDQACAAAABTg0NTE3AQgAAAAFAAAAATEBAAAACjE2MzAyNTk2OTMDAAAAAjc5AgAAAAE0BAAAAAEwBwAAAAk3LzMxLzIwMTkIAAAACTMvMzEvMjAxMgkAAAABMMM9lzsMFtcIlWEziQwW1wgwQ0lRLlRTRToxOTI4LklRX1RPVEFMX09VVFNUQU5ESU5HX0JTX0RBVEUuRlkyMDEzAQAAAN9UDQACAAAABjY3MS42NQEEAAAABQAAAAE1AQAAAAoxNjE0OTA4MzkwAgAAAAUyNDE1MgYAAAABMK8pYDwMFtcIHHMTiQwW1wglQ0lRLk5Z</t>
  </si>
  <si>
    <t>U0U6REhJLklRX1JFVFVSTl9DQVBJVEFMLkZZMjAxMQEAAACNowEAAgAAAAYxLjUxODEBCAAAAAUAAAABMQEAAAAKMTY0NzQ1NzAzOAMAAAADMTYwAgAAAAQ0MzYzBAAAAAEwBwAAAAk3LzMxLzIwMTkIAAAACTkvMzAvMjAxMQkAAAABMNTKTjMMFtcIiR7rigwW1wgnQ0lRLlRTRToxOTExLklRX1RPVEFMX1JFVi5GWTIwMTUuLi4uSlBZAQAAAIFiDQACAAAABjk5NzI1NgEIAAAABQAAAAExAQAAAAoxNzQ0OTQ2MjgxAwAAAAI3OQIAAAACMjgEAAAAATAHAAAACTcvMzEvMjAxOQgAAAAJMy8zMS8yMDE1CQAAAAEwbR4MMgwW1wj3HhWLDBbXCB1DSVEuVFNFOjg4MDIuSVFfRUJJVERBLkZZMjAxNgEAAABhVQ0AAgAAAAYyNDY1ODkBCAAAAAUAAAABMQEAAAAKMTc5ODg5NTAyMQMAAAACNzkCAAAABDQwNTEEAAAAATAHAAAACTcvMzEvMjAxOQgAAAAJMy8zMS8yMDE2CQAAAAEwadHzOAwW1wiA7c+JDBbXCBxDSVEuVFNFOjE5MjguSVFfQ1VTVE9NX0JFVEEuAQAAAN9UDQACAAAAETAuNDM5Mjc3MTY2OTgzMzU1AGP6bI8MFtcIY/psjwwW1wglQ0lRLkxTRTpQU04uSVFfT1RIRVJfTFRfQVNTRVRTLkZZMjAxMgEAAACVYA0AAgAAAAM0LjUBCAAAAAUAAAABMQEAAAAKMTY2NDA0MjMyNQMAAAACNTUCAAAABDEwNjAEAAAAATAHAAAACTcvMzEvMjAxOQgAAAAKMTIvMzEvMjAxMgkAAAABMPLEyjYMFtcIcQUzigwW1wgh</t>
  </si>
  <si>
    <t>Q0lRLlRTRToxODc4LklRX0NPTU1PTl9SRVAuRlkyMDE1AQAAALxwDQACAAAABi0xOTE0NQEIAAAABQAAAAExAQAAAAoxNzQ1MjE0MzcyAwAAAAI3OQIAAAAEMjE2NAQAAAABMAcAAAAJNy8zMS8yMDE5CAAAAAkzLzMxLzIwMTUJAAAAATBws5c7DBbXCLp2PokMFtcIIENJUS5UU0U6MTg3OC5JUV9QQVJUX1RJTUUuRlkyMDEwAQAAALxwDQADAAAAAADX5ls8DBbXCFcdL4kMFtcIHENJUS5OWVNFOkRISS5JUV9FQklUQS5GWTIwMDcBAAAAjaMBAAIAAAAFODYwLjUBCAAAAAUAAAABMQEAAAAKMTI1OTA3NzEzNgMAAAADMTYwAgAAAAYxMDA2ODkEAAAAATAHAAAACTcvMzEvMjAxOQgAAAAJOS8zMC8yMDA3CQAAAAEwMLVlOAwW1wgW3NuJDBbXCCVDSVEuVFNFOjE4NzguSVFfU1RfREVCVF9SRVBBSUQuRlkyMDExAQAAALxwDQADAAAAAADDPZc7DBbXCKXEMokMFtcIKUNJUS5OWVNFOkRISS5JUV9PVEhFUl9OT05fT1BFUl9FWFAuRlkyMDEwAQAAAI2jAQACAAAABDEwLjQBCAAAAAUAAAABMQEAAAAKMTU3NjUzNzE0NwMAAAADMTYwAgAAAAMzNzEEAAAAATAHAAAACTcvMzEvMjAxOQgAAAAJOS8zMC8yMDEwCQAAAAEw1swUMQwW1wje0EWLDBbXCBtDSVEuTllTRTpMRU4uSVFfTEFORC5GWTIwMTIBAAAAK3gAAAMAAAAAAN8tSzcMFtcICb4PigwW1wgmQ0lRLlRTRTo0MjA0LklRX0xUX0RFQlRfQ0FQSVRBTC5GWTIw</t>
  </si>
  <si>
    <t>MTMBAAAAR1gNAAIAAAAHMTEuODA4NgEIAAAABQAAAAExAQAAAAoxNjI1NDU3NTY1AwAAAAI3OQIAAAAENDE4NwQAAAABMAcAAAAJNy8zMS8yMDE5CAAAAAkzLzMxLzIwMTMJAAAAATBmR6wzDBbXCIRKzYoMFtcIJENJUS5UU0U6MTgwOC5JUV9FQklUREFfTUFSR0lOLkZZMjAxNAEAAACAVg0AAgAAAAY1LjQwNDEBCAAAAAUAAAABMQEAAAAKMTY4NjYzODExMQMAAAACNzkCAAAABDQwNDcEAAAAATAHAAAACTcvMzEvMjAxOQgAAAAJMy8zMS8yMDE0CQAAAAEw61ROMwwW1wiDHt2KDBbXCCpDSVEuVFNFOjE4NzguSVFfSU5URVJFU1RfSU5WRVNUX0lOQy5GWTIwMDQBAAAAvHANAAIAAAADMzQ2AQgAAAAFAAAAATEBAAAACTE3MDkzNzQzOQMAAAACNzkCAAAAAjY1BAAAAAEwBwAAAAk3LzMxLzIwMTkIAAAACTMvMzEvMjAwNAkAAAABMNA9ejAMFtcIUqVOiwwW1wgeQ0lRLkxTRTpCREVWLklRX1NUX0RFQlQuRlkyMDA4AQAAAKJWDQACAAAAAzcuNQEIAAAABQAAAAExAQAAAAoxMTYwOTk1MDUzAwAAAAI1NQIAAAAEMTA0NgQAAAABMAcAAAAJNy8zMS8yMDE5CAAAAAk2LzMwLzIwMDgJAAAAATBVacQ1DBbXCGJJb4oMFtcIIENJUS5OWVNFOk5WUi5JUV9JTlZFTlRPUlkuRlkyMDE0AQAAAOnIAgACAAAABzg2OS40ODYBCAAAAAUAAAABMQEAAAAKMTgyNzk2ODk4MwMAAAADMTYwAgAAAAQxMDQzBAAAAAEwBwAAAAk3</t>
  </si>
  <si>
    <t>LzMxLzIwMTkIAAAACjEyLzMxLzIwMTQJAAAAATA6aL01DBbXCAipXIoMFtcII0NJUS5UU0U6MTg3OC5JUV9GSU5JU0hFRF9JTlYuRlkyMDEwAQAAALxwDQACAAAAAjkxAQgAAAAFAAAAATEBAAAACjEzODE1ODMwMDIDAAAAAjc5AgAAAAQzMDc1BAAAAAEwBwAAAAk3LzMxLzIwMTkIAAAACTMvMzEvMjAxMAkAAAABMNfmWzwMFtcIVx0viQwW1wggQ0lRLk5ZU0U6TlZSLklRX1JEX0VYUF9GTi5GWTIwMDgBAAAA6cgCAAMAAAAAAKK+NjYMFtcIpwtKigwW1wgjQ0lRLk5ZU0U6REhJLklRX0JBU0lDX1dFSUdIVC5GWTIwMTQBAAAAjaMBAAIAAAAFMzQwLjUAq+T+NwwW1whiN/GJDBbXCB9DSVEuVFNFOjg4MDIuSVFfTkVUX0RFQlQuRlkyMDE5AQAAAGFVDQACAAAABzIxMzE0MjIBCAAAAAUAAAABMQEAAAAKMTk3MDA1MTM3OAMAAAACNzkCAAAABDQzNjQEAAAAATAHAAAACTcvMzEvMjAxOQgAAAAJMy8zMS8yMDE5CQAAAAEwMLVlOAwW1wgPLNqJDBbXCCBDSVEuVFNFOjMyOTEuSVFfRlVMTF9USU1FLkZZMjAwOQEAAABa8dwEAgAAAAM3NzEAW36EOgwW1whYeHOJDBbXCBtDSVEuTFNFOkJERVYuSVFfTlBQRS5GWTIwMDcBAAAAolYNAAIAAAAEMzcuNAEIAAAABQAAAAExAQAAAAoxMDI1NzgzMTk0AwAAAAI1NQIAAAAEMTAwNAQAAAABMAcAAAAJNy8zMS8yMDE5CAAAAAk2LzMwLzIwMDcJAAAAATBWQsQ1DBbXCOhi</t>
  </si>
  <si>
    <t>bIoMFtcIJENJUS5MU0U6QkRFVi5JUV9DT01NT05fSVNTVUVELkZZMjAxMwEAAACiVg0AAgAAAAMzLjUBCAAAAAUAAAABMQEAAAAKMTcwMTA0NTk0NgMAAAACNTUCAAAABDIxNjkEAAAAATAHAAAACTcvMzEvMjAxOQgAAAAJNi8zMC8yMDEzCQAAAAEwwL82NQwW1wjXnH+KDBbXCBpDSVEuTFNFOlBTTi5JUV9OUFBFLkZZMjAxMQEAAACVYA0AAgAAAAQyOC43AQgAAAAFAAAAATEBAAAACjE2MTIyMDA4NjgDAAAAAjU1AgAAAAQxMDA0BAAAAAEwBwAAAAk3LzMxLzIwMTkIAAAACjEyLzMxLzIwMTEJAAAAATBpvOQ2DBbXCHaGL4oMFtcIH0NJUS5UU0U6ODgwMi5JUV9PUEVSX0lOQy5GWTIwMTIBAAAAYVUNAAIAAAAGMTQ2MzAwAQgAAAAFAAAAATEBAAAACjE1NTU3MDQ1NjMDAAAAAjc5AgAAAAIyMQQAAAABMAcAAAAJNy8zMS8yMDE5CAAAAAkzLzMxLzIwMTIJAAAAATBlXxQ5DBbXCI9mDlgMFtcIKkNJUS5UU0U6MzI5MS5JUV9PVEhFUl9VTlVTVUFMX1NVUFBMLkZZMjAxMQEAAABa8dwEAgAAAAYyOC43MDgBCAAAAAUAAAABMQEAAAAKMTQzNjI3NTc2NgMAAAACNzkCAAAAAjg3BAAAAAEwBwAAAAk3LzMxLzIwMTkIAAAACTEvMzEvMjAxMQkAAAABMF3MhDoMFtcIdKl4iQwW1wgjQ0lRLlRTRToxOTI4LklRX0lOVEVSRVNUX0VYUC5GWTIwMDIBAAAA31QNAAIAAAAFLTM0MDQBCAAAAAUAAAABMQEAAAAIMjk3MDk3</t>
  </si>
  <si>
    <t>NDADAAAAAjc5AgAAAAI4MgQAAAABMAcAAAAJNy8zMS8yMDE5CAAAAAkxLzMxLzIwMDIJAAAAATDO8xQxDBbXCK3tSYsMFtcILUNJUS5UU0U6NDIwNC5JUV9DQVNIX0NPTlZFUlNJT04uRlkyMDE4Li4uLkpQWQEAAABHWA0AAgAAAAk3Ni4wMzU3MDUBCAAAAAUAAAABMQEAAAAKMTg5NTAwMjA3NQMAAAACNzkCAAAABDQxODQEAAAAATAHAAAACTcvMzEvMjAxOQgAAAAJMy8zMS8yMDE4CQAAAAEwdWwMMgwW1whNUB+LDBbXCCZDSVEuTFNFOlBTTi5JUV9EQVlTX1BBWUFCTEVfT1VULkZZMjAxNgEAAACVYA0AAgAAAAkzNC44OTMzNDIBCAAAAAUAAAABMQEAAAAKMTg3OTEwMTUzNAMAAAACNTUCAAAABDQxODMEAAAAATAHAAAACTcvMzEvMjAxOQgAAAAKMTIvMzEvMjAxNgkAAAABMH3g7TIMFtcIU/39igwW1wgrQ0lRLkxTRTpQU04uSVFfREVCVF9FUVVJVl9PUEVSX0xFQVNFLkZZMjAwOAEAAACVYA0AAgAAAAQ1Ni44AQgAAAAFAAAAATEBAAAACjEzNTMxMjE1MTgDAAAAAjU1AgAAAAUyMTY3MQQAAAABMAcAAAAJNy8zMS8yMDE5CAAAAAoxMi8zMS8yMDA4CQAAAAEw2G7kNgwW1wjMTieKDBbXCDlDSVEuVFNFOjg4MDIuSVFfQ1VTVE9NX0JFVEEuLTEwNFcuMjAwOS8wMy8zMS4uXk4yMjUuSlBZLkgBAAAAYVUNAAIAAAARMC45MTY4NTYxMzc3MTE1MzIA2PNBXAwW1wi737aQDBbXCCdDSVEuVFNFOjE4MDguSVFf</t>
  </si>
  <si>
    <t>TkVUX0lOVEVSRVNUX0VYUC5GWTIwMTMBAAAAgFYNAAIAAAAFLTI5ODcBCAAAAAUAAAABMQEAAAAKMTYyNTQ1NzY5MAMAAAACNzkCAAAAAzM2OAQAAAABMAcAAAAJNy8zMS8yMDE5CAAAAAkzLzMxLzIwMTMJAAAAATCzdG45DBbXCFbuookMFtcIJ0NJUS5UU0U6NDIwNC5JUV9DQVNIX09QRVIuRlkyMDE1Li4uLkpQWQEAAABHWA0AAgAAAAU2Nzc2MAEIAAAABQAAAAExAQAAAAoxNzQ1MjE0NDAxAwAAAAI3OQIAAAAEMjAwNgQAAAABMAcAAAAJNy8zMS8yMDE5CAAAAAkzLzMxLzIwMTUJAAAAATB1kwwyDBbXCITAIYsMFtcIGUNJUS5UU0U6MTkyOC5JUV9HUC5GWTIwMTABAAAA31QNAAIAAAAGMTU2MzM3AQgAAAAFAAAAATEBAAAACjEzNTg1NDU5NjUDAAAAAjc5AgAAAAIxMAQAAAABMAcAAAAJNy8zMS8yMDE5CAAAAAkxLzMxLzIwMTAJAAAAATDkobs8DBbXCCGmCIkMFtcIJUNJUS5OWVNFOkxFTi5JUV9HV19JTlRBTl9BTU9SVC5GWTIwMDkBAAAAK3gAAAMAAAAAAI1h4DcMFtcImjYFigwW1wgoQ0lRLk5ZU0U6TEVOLklRX0RFRl9UQVhfQVNTRVRTX0xULkZZMjAwOQEAAAAreAAAAwAAAAAAZIngNwwW1wgxcAaKDBbXCCBDSVEuVFNFOjMyOTEuSVFfVE9UQUxfUkVWLkZZMjAxNwEAAABa8dwEAgAAAAcxMjMyNDc2AQgAAAAFAAAAATEBAAAACjE4NDg4MDc1MTgDAAAAAjc5AgAAAAIyOAQAAAABMAcAAAAJNy8z</t>
  </si>
  <si>
    <t>MS8yMDE5CAAAAAkzLzMxLzIwMTcJAAAAATDZQiY6DBbXCBdEiokMFtcIG0NJUS5UU0U6MTkxMS5JUV9HUFBFLkZZMjAxMwEAAACBYg0AAwAAAAAAP3yDPQwW1wiT1e6IDBbXCBlDSVEuTFNFOkJERVYuSVFfRE8uRlkyMDEzAQAAAKJWDQADAAAAAAAAmDY1DBbXCLtRfYoMFtcIJENJUS5MU0U6QkRFVi5JUV9NQVJLRVRDQVAuMjAxMS8wNi8zMAEAAACiVg0AAgAAAAsxMDk3Ljk5NjA4OAEGAAAABQAAAAExAQAAAAoxNDMyOTk4NTE1AwAAAAI1NQIAAAAGMTAwMDU0BAAAAAEwBwAAAAk2LzMwLzIwMTF/4pBaDBbXCOiRvZAMFtcIJ0NJUS5OWVNFOk5WUi5JUV9UT1RBTF9SRVYuRlkyMDE3Li4uLkpQWQEAAADpyAIAAgAAAAw3MTE4NzguNjU1NTEBCAAAAAUAAAABMQEAAAAKMTk0NDc5NTgzMwMAAAACNzkCAAAAAjI4BAAAAAEwBwAAAAk3LzMxLzIwMTkIAAAACjEyLzMxLzIwMTcJAAAAATBtHgwyDBbXCMgZF4sMFtcIJ0NJUS5MU0U6UFNOLklRX1BST1ZfQkFEX0RFQlRTX0NGLkZZMjAwNwEAAACVYA0AAwAAAAAA2G7kNgwW1whpqCSKDBbXCCVDSVEuVFNFOjE5MTEuSVFfQkFTSUNfRVBTX0lOQ0wuRlkyMDA4AQAAAIFiDQACAAAACDYuMjkyNjc5AQgAAAAFAAAAATEBAAAACjEwNjExOTU4MDUDAAAAAjc5AgAAAAE5BAAAAAEwBwAAAAk3LzMxLzIwMTkIAAAACTMvMzEvMjAwOAkAAAABMIjGZD0MFtcI99reiAwW</t>
  </si>
  <si>
    <t>1wgjQ0lRLk5ZU0U6TEVOLklRX0dST1NTX01BUkdJTi5GWTIwMTEBAAAAK3gAAAIAAAAGMjAuMDc4AQgAAAAFAAAAATEBAAAACjE2NTU1MTM0NTkDAAAAAzE2MAIAAAAENDA3NAQAAAABMAcAAAAJNy8zMS8yMDE5CAAAAAoxMS8zMC8yMDExCQAAAAEwuETtMgwW1wiCufKKDBbXCCtDSVEuTllTRTpMRU4uSVFfTUlOT1JJVFlfSU5URVJFU1RfQ0YuRlkyMDA4AQAAACt4AAADAAAAAACNYeA3DBbXCIclBIoMFtcIIUNJUS5UU0U6MTgwOC5JUV9PVEhFUl9PUEVSLkZZMjAxNAEAAACAVg0AAwAAAAAAXZtuOQwW1wiqrKWJDBbXCCBDSVEuVFNFOjg4MDIuSVFfQ0hBTkdFX0FSLkZZMjAxOQEAAABhVQ0AAgAAAAYtMjUyOTgBCAAAAAUAAAABMQEAAAAKMTk3MDA1MTM3OAMAAAACNzkCAAAABDIwMTgEAAAAATAHAAAACTcvMzEvMjAxOQgAAAAJMy8zMS8yMDE5CQAAAAEwMLVlOAwW1wjnedqJDBbXCCRDSVEuTllTRTpESEkuSVFfQ09NTU9OX0lTU1VFRC5GWTIwMTQBAAAAjaMBAAIAAAAENDUuMgEIAAAABQAAAAExAQAAAAoxODE5MjQ3MDkxAwAAAAMxNjACAAAABDIxNjkEAAAAATAHAAAACTcvMzEvMjAxOQgAAAAJOS8zMC8yMDE0CQAAAAEwq+T+NwwW1wi8DvOJDBbXCBtDSVEuVFNFOjQyMDQuSVFfQVBJQy5GWTIwMTkBAAAAR1gNAAIAAAAGMTA5MjIxAQgAAAAFAAAAATEBAAAACjE5NjkxNTQ2NjgDAAAAAjc5AgAA</t>
  </si>
  <si>
    <t>AAQxMDg0BAAAAAEwBwAAAAk3LzMxLzIwMTkIAAAACTMvMzEvMjAxOQkAAAABMIUKhDoMFtcIEzBtiQwW1wgiQ0lRLlRTRToxODc4LklRX0RBX1NVUFBMX0NGLkZZMjAxNAEAAAC8cA0AAgAAAAQzODIxAQgAAAAFAAAAATEBAAAACjE2ODU5MTU0NTQDAAAAAjc5AgAAAAQyMTcxBAAAAAEwBwAAAAk3LzMxLzIwMTkIAAAACTMvMzEvMjAxNAkAAAABMISMlzsMFtcIe0Q7iQwW1wgrQ0lRLlRTRToxOTI4LklRX05JX0FWQUlMX0VYQ0xfTUFSR0lOLkZZMjAwOQEAAADfVA0AAgAAAAYwLjc2MDUBCAAAAAUAAAABMQEAAAAKMTM1ODU0NjM3NwMAAAACNzkCAAAABDQxODIEAAAAATAHAAAACTcvMzEvMjAxOQgAAAAJMS8zMS8yMDA5CQAAAAEw9xsJNAwW1wjro7uKDBbXCCVDSVEuTFNFOkJERVYuSVFfT1RIRVJfT1BFUl9BQ1QuRlkyMDE3AQAAAKJWDQACAAAABS0xNi45AQgAAAAFAAAAATEBAAAACjE5MDc0MzgzNzkDAAAAAjU1AgAAAAQyMDQ3BAAAAAEwBwAAAAk3LzMxLzIwMTkIAAAACTYvMzAvMjAxNwkAAAABMK4MNzUMFtcI5WWLigwW1wgjQ0lRLlRTRTo4ODAyLklRX1RPVEFMX0FTU0VUUy5GWTIwMTABAAAAYVUNAAIAAAAHNDM1NTA2NQEIAAAABQAAAAExAQAAAAoxMzgyNzYzNDc5AwAAAAI3OQIAAAAEMTAwNwQAAAABMAcAAAAJNy8zMS8yMDE5CAAAAAkzLzMxLzIwMTAJAAAAATDvNxQ5DBbXCLNnvokMFtcI</t>
  </si>
  <si>
    <t>KENJUS5UU0U6MTkxMS5JUV9DVVJSRU5UX1BPUlRfREVCVC5GWTIwMTQBAAAAgWINAAIAAAAFMTAwMDABCAAAAAUAAAABMQEAAAAKMTY4NDI5ODM5MQMAAAACNzkCAAAABDEyOTcEAAAAATAHAAAACTcvMzEvMjAxOQgAAAAJMy8zMS8yMDE0CQAAAAEwH8qDPQwW1wi24PGIDBbXCCxDSVEuTFNFOkJERVYuSVFfTkVUX0RFQlRfRUJJVERBX0NBUEVYLkZZMjAxOAEAAACiVg0AAwAAAAJOTQEIAAAABQAAAAExAQAAAAoxOTA3NDM4MzgzAwAAAAI1NQIAAAAFMjMzMTQEAAAAATAHAAAACTcvMzEvMjAxOQgAAAAJNi8zMC8yMDE4CQAAAAEwvD5/MgwW1wiiow+LDBbXCAtDSVEuLklRX0FSLgUAAAABAAAACAAAABQoSW52YWxpZCBJZGVudGlmaWVyKbzrRWUMFtcIvOtFZQwW1wgfQ0lRLk5ZU0U6TEVOLklRX0VCVF9FWENMLkZZMjAxMgEAAAAreAAAAgAAAAcyMjIuOTA2AQgAAAAFAAAAATEBAAAACjE3MTYzNjg1NDkDAAAAAzE2MAIAAAABNAQAAAABMAcAAAAJNy8zMS8yMDE5CAAAAAoxMS8zMC8yMDEyCQAAAAEw3y1LNwwW1whpEg6KDBbXCDBDSVEuTllTRTpESEkuSVFfVE9UQUxfT1VUU1RBTkRJTkdfQlNfREFURS5GWTIwMDgBAAAAjaMBAAIAAAAKMzE2LjY2MDI3NQEEAAAABQAAAAE1AQAAAAoxNDExMzEyMzUwAgAAAAUyNDE1MgYAAAABMBzcZTgMFtcIkh3giQwW1wgoQ0lRLk5ZU0U6REhJLklRX1RPVEFMX0RJ</t>
  </si>
  <si>
    <t>Vl9QQUlEX0NGLkZZMjAxNgEAAACNowEAAgAAAAYtMTE4LjcBCAAAAAUAAAABMQEAAAAKMTkyMjcxMzM5OQMAAAADMTYwAgAAAAQyMDIyBAAAAAEwBwAAAAk3LzMxLzIwMTkIAAAACTkvMzAvMjAxNgkAAAABMIpZ/zcMFtcIOSj5iQwW1wglQ0lRLk5ZU0U6TlZSLklRX0JBU0lDX0VQU19JTkNMLkZZMjAxOAEAAADpyAIAAgAAAAoyMTkuNTUzMDE1AQgAAAAFAAAAATEBAAAACjE5NDQ3OTU4MzgDAAAAAzE2MAIAAAABOQQAAAABMAcAAAAJNy8zMS8yMDE5CAAAAAoxMi8zMS8yMDE4CQAAAAEwVkLENQwW1whqamiKDBbXCCFDSVEuVFNFOjQyMDQuSVFfQ09NTU9OX1JFUC5GWTIwMTIBAAAAR1gNAAIAAAAFLTQ1NDQBCAAAAAUAAAABMQEAAAAKMTU1NDMzNzIzOQMAAAACNzkCAAAABDIxNjQEAAAAATAHAAAACTcvMzEvMjAxOQgAAAAJMy8zMS8yMDEyCQAAAAEwnpZEOwwW1wg1jVmJDBbXCCtDSVEuVFNFOjE4NzguSVFfTUlOT1JJVFlfSU5URVJFU1RfQ0YuRlkyMDA5AQAAALxwDQADAAAAAADhv1s8DBbXCBZgLIkMFtcIJkNJUS5OWVNFOkxFTi5JUV9DVVNUT01fQkVUQS4yMDEzLzExLzMwAQAAACt4AAACAAAAEDEuMTY4NTU3NzY2NTMyMjgA2PNBXAwW1wgZnLmQDBbXCCVDSVEuTllTRTpOVlIuSVFfU1RfREVCVF9JU1NVRUQuRlkyMDEzAQAAAOnIAgADAAAAAAA+Qb01DBbXCO/8WooMFtcII0NJUS5UU0U6NDIw</t>
  </si>
  <si>
    <t>NC5JUV9GSU5JU0hFRF9JTlYuRlkyMDE0AQAAAEdYDQACAAAABTc1OTI1AQgAAAAFAAAAATEBAAAACjE2ODY2Mzc3ODIDAAAAAjc5AgAAAAQzMDc1BAAAAAEwBwAAAAk3LzMxLzIwMTkIAAAACTMvMzEvMjAxNAkAAAABMIrkRDsMFtcIueBeiQwW1wgoQ0lRLk5ZU0U6REhJLklRX1RPVEFMX0RJVl9QQUlEX0NGLkZZMjAwOAEAAACNowEAAgAAAAQtMTQyAQgAAAAFAAAAATEBAAAACjE0MTEzMTIzNTADAAAAAzE2MAIAAAAEMjAyMgQAAAABMAcAAAAJNy8zMS8yMDE5CAAAAAk5LzMwLzIwMDgJAAAAATAc3GU4DBbXCE/g4IkMFtcIOUNJUS5UU0U6NDIwNC5JUV9DVVNUT01fQkVUQS4tMTA0Vy4yMDAxLzAzLzMxLi5eTjIyNS5KUFkuSAEAAABHWA0AAgAAABItMC4xNDQ2NjA5MjMwODM3NzQAVwY/XQwW1wiXNXaLDBbXCC1DSVEuTFNFOlBTTi5JUV9NSU5PUklUWV9JTlRFUkVTVF9UT1RBTC5GWTIwMTUBAAAAlWANAAMAAAAAAOw4yzYMFtcID3Y8igwW1wglQ0lRLlRTRTo0MjA0LklRX0dXX0lOVEFOX0FNT1JULkZZMjAxOQEAAABHWA0AAwAAAAAAkuODOgwW1whkqmuJDBbXCCBDSVEuVFNFOjE4NzguSVFfTUFDSElORVJZLkZZMjAxOQEAAAC8cA0AAwAAAAAAn01JOwwW1whmVUqJDBbXCB5DSVEuVFNFOjE4NzguSVFfV0lQX0lOVi5GWTIwMTQBAAAAvHANAAIAAAAFMTE1OTkBCAAAAAUAAAABMQEAAAAKMTY4NTkx</t>
  </si>
  <si>
    <t>NTQ1NAMAAAACNzkCAAAABDMyMTkEAAAAATAHAAAACTcvMzEvMjAxOQgAAAAJMy8zMS8yMDE0CQAAAAEwhIyXOwwW1wilHDuJDBbXCBtDSVEuVFNFOjE4NzguSVFfQ09HUy5GWTIwMTcBAAAAvHANAAIAAAAHMTIxMTUxNgEIAAAABQAAAAExAQAAAAoxODQ4NjczNTA0AwAAAAI3OQIAAAACMzQEAAAAATAHAAAACTcvMzEvMjAxOQgAAAAJMy8zMS8yMDE3CQAAAAEwYNqXOwwW1wjKRU2LDBbXCCRDSVEuVFNFOjMyOTEuSVFfT1RIRVJfTElBQl9MVC5GWTIwMDkBAAAAWvHcBAIAAAAHMTE3LjY0NgEIAAAABQAAAAExAQAAAAoxMzg1NTM5OTU2AwAAAAI3OQIAAAAEMTA2MgQAAAABMAcAAAAJNy8zMS8yMDE5CAAAAAkxLzMxLzIwMDkJAAAAATBbfoQ6DBbXCHkDc4kMFtcIIkNJUS5UU0U6MTkyOC5JUV9MRVZFUkVEX0ZDRi5GWTIwMTcBAAAA31QNAAIAAAAIMzE5NC4zNzUBCAAAAAUAAAABMQEAAAAKMTgzOTYxMzYwMgMAAAACNzkCAAAABDQ0MjIEAAAAATAHAAAACTcvMzEvMjAxOQgAAAAJMS8zMS8yMDE3CQAAAAEwHCRbPAwW1wg0zyCJDBbXCCFDSVEuVFNFOjMyOTEuSVFfQ0FTSF9GSU5BTi5GWTIwMTkBAAAAWvHcBAIAAAAFMjE4MDcBCAAAAAUAAAABMQEAAAAKMTk2OTk1MDAxNQMAAAACNzkCAAAABDIwMDQEAAAAATAHAAAACTcvMzEvMjAxOQgAAAAJMy8zMS8yMDE5CQAAAAEwYr0POgwW1wi475KJDBbXCCVD</t>
  </si>
  <si>
    <t>SVEuVFNFOjg4MDIuSVFfQ0FTSF9TVF9JTlZFU1QuRlkyMDE3AQAAAGFVDQACAAAABjI1NzE5NgEIAAAABQAAAAExAQAAAAoxODQ4ODc5NDM4AwAAAAI3OQIAAAAEMTAwMgQAAAABMAcAAAAJNy8zMS8yMDE5CAAAAAkzLzMxLzIwMTcJAAAAATAdOvg4DBbXCI9t04kMFtcIIENJUS5OWVNFOk5WUi5JUV9UT1RBTF9SRVYuRlkyMDA5AQAAAOnIAgACAAAACDI3NTUuNTI0AQgAAAAFAAAAATEBAAAACjE1MjMxNzAwMDIDAAAAAzE2MAIAAAACMjgEAAAAATAHAAAACTcvMzEvMjAxOQgAAAAKMTIvMzEvMjAwOQkAAAABMKK+NjYMFtcIGy1MigwW1wgmQ0lRLlRTRTozMjkxLklRX0NVU1RPTV9CRVRBLjIwMTgvMDMvMzEBAAAAWvHcBAIAAAARMC40MTcwMjc1ODYzMzYwMDMA1sxBXAwW1wguM7WQDBbXCB5DSVEuVFNFOjE4MDguSVFfSU5DX1RBWC5GWTIwMDgBAAAAgFYNAAIAAAAEMTIzMAEIAAAABQAAAAExAQAAAAoxMDYyNzQzMjQ5AwAAAAI3OQIAAAACNzUEAAAAATAHAAAACTcvMzEvMjAxOQgAAAAJMy8zMS8yMDA4CQAAAAEwHuMPOgwW1whyspOJDBbXCCdDSVEuVFNFOjg4MDIuSVFfQ0FTSF9PUEVSLkZZMjAxMy4uLi5KUFkBAAAAYVUNAAIAAAAGMTIyMjg2AQgAAAAFAAAAATEBAAAACjE2MjU0NTc1MTQDAAAAAjc5AgAAAAQyMDA2BAAAAAEwBwAAAAk3LzMxLzIwMTkIAAAACTMvMzEvMjAxMwkAAAABMMAQwzEM</t>
  </si>
  <si>
    <t>FtcIbYIiiwwW1wgkQ0lRLlRTRToxOTExLklRX0NVUlJFTlRfUkFUSU8uRlkyMDA4AQAAAIFiDQACAAAACDEuMjc1NTE1AQgAAAAFAAAAATEBAAAACjEwNjExOTU4MDUDAAAAAjc5AgAAAAQ0MDMwBAAAAAEwBwAAAAk3LzMxLzIwMTkIAAAACTMvMzEvMjAwOAkAAAABMKnOCDQMFtcI3/ayigwW1wglQ0lRLlRTRToxOTI4LklRX0dXX0lOVEFOX0FNT1JULkZZMjAxNwEAAADfVA0AAwAAAAAAbJ9gPAwW1wgF6x2JDBbXCCBDSVEuTFNFOkJERVYuSVFfSU5WRU5UT1JZLkZZMjAwOAEAAACiVg0AAgAAAAQ0ODMwAQgAAAAFAAAAATEBAAAACjExNjA5OTUwNTMDAAAAAjU1AgAAAAQxMDQzBAAAAAEwBwAAAAk3LzMxLzIwMTkIAAAACTYvMzAvMjAwOAkAAAABMFVpxDUMFtcIYPtuigwW1wgkQ0lRLlRTRToxOTI4LklRX01BUktFVENBUC4yMDA3LzAxLzMxAQAAAN9UDQACAAAADjExOTk3MzUuNTExMzcyAQYAAAAFAAAAATEBAAAACTMxMzMxMTIwNwMAAAACNzkCAAAABjEwMDA1NAQAAAABMAcAAAAJMS8zMS8yMDA3nZI+XQwW1wha6G6LDBbXCCFDSVEuVFNFOjE4MDguSVFfU0dBX01BUkdJTi5GWTIwMDgBAAAAgFYNAAIAAAAGMy40NzA5AQgAAAAFAAAAATEBAAAACjEwNjI3NDMyNDkDAAAAAjc5AgAAAAQ0Mzc1BAAAAAEwBwAAAAk3LzMxLzIwMTkIAAAACTMvMzEvMjAwOAkAAAABMAwuTjMMFtcIy2XYigwW1wguQ0lR</t>
  </si>
  <si>
    <t>Lk5ZU0U6TlZSLklRX1RPVEFMX0xJQUJfVE9UQUxfQVNTRVRTLkZZMjAxMQEAAADpyAIAAgAAAAcyMi43NDE3AQgAAAAFAAAAATEBAAAACjE2NTkzODY5NjEDAAAAAzE2MAIAAAAENDE4OAQAAAABMAcAAAAJNy8zMS8yMDE5CAAAAAoxMi8zMS8yMDExCQAAAAEw3sl+MgwW1whMtQKLDBbXCBtDSVEuTllTRTpOVlIuSVFfTEFORC5GWTIwMTIBAAAA6cgCAAMAAAAAAEkavTUMFtcIBnRXigwW1wgaQ0lRLk5ZU0U6TEVOLklRX0VCVC5GWTIwMTQBAAAAK3gAAAIAAAAHOTY5Ljc4NAEIAAAABQAAAAExAQAAAAoxODI1MDcwNTI0AwAAAAMxNjACAAAAAzEzOQQAAAABMAcAAAAJNy8zMS8yMDE5CAAAAAoxMS8zMC8yMDE0CQAAAAEwB1VLNwwW1wivLBSKDBbXCClDSVEuVFNFOjE5MjguSVFfQVNTRVRfV1JJVEVET1dOX0NGLkZZMjAxMQEAAADfVA0AAwAAAAAArtxfPAwW1wib0Q2JDBbXCCNDSVEuVFNFOjg4MDIuSVFfQkVUQV81WVIuMjAxNC8wMy8zMQEAAABhVQ0AAgAAABAxLjAyNDg3MzI1MDI1NzIxANjzQVwMFtcIjnu3kAwW1wgnQ0lRLk5ZU0U6TlZSLklRX05FVF9JTlRFUkVTVF9FWFAuRlkyMDA4AQAAAOnIAgACAAAABy0xMi45MDIBCAAAAAUAAAABMQEAAAAKMTQzMzUzMjQ1NAMAAAADMTYwAgAAAAMzNjgEAAAAATAHAAAACTcvMzEvMjAxOQgAAAAKMTIvMzEvMjAwOAkAAAABMKK+NjYMFtcI30lJigwW1wgZ</t>
  </si>
  <si>
    <t>Q0lRLlRTRToxODc4LklRX0FFLkZZMjAxNwEAAAC8cA0AAgAAAAUyMTUyMwEIAAAABQAAAAExAQAAAAoxODQ4NjczNTA0AwAAAAI3OQIAAAAEMTAxNgQAAAABMAcAAAAJNy8zMS8yMDE5CAAAAAkzLzMxLzIwMTcJAAAAATBg2pc7DBbXCGktQ4kMFtcIIENJUS5OWVNFOkRISS5JUV9QQVJUX1RJTUUuRlkyMDA3AQAAAI2jAQADAAAAAAAwtWU4DBbXCI1i3YkMFtcIGUNJUS5UU0U6NDIwNC5JUV9OSS5GWTIwMTQBAAAAR1gNAAIAAAAFNDExOTABCAAAAAUAAAABMQEAAAAKMTY4NjYzNzc4MgMAAAACNzkCAAAAAjE1BAAAAAEwBwAAAAk3LzMxLzIwMTkIAAAACTMvMzEvMjAxNAkAAAABMJW9RDsMFtcIkQhViwwW1wgmQ0lRLlRTRToxODc4LklRX05FVF9ERUJUX0VCSVREQS5GWTIwMDkBAAAAvHANAAMAAAACTk0BCAAAAAUAAAABMQEAAAAKMTM4MTU4Mjc3MgMAAAACNzkCAAAABDQxOTMEAAAAATAHAAAACTcvMzEvMjAxOQgAAAAJMy8zMS8yMDA5CQAAAAEw4WkJNAwW1wiiZsOKDBbXCCFDSVEuTllTRTpESEkuSVFfQ09NTU9OX1JFUC5GWTIwMTUBAAAAjaMBAAMAAAAAAKQy/zcMFtcIyhr2iQwW1wgmQ0lRLlRTRTozMjkxLklRX0NBU0hfQUNRVUlSRV9DRi5GWTIwMTkBAAAAWvHcBAMAAAAAAGK9DzoMFtcItqKSiQwW1wgZQ0lRLk5ZU0U6REhJLklRX0FELkZZMjAxMwEAAACNowEAAwAAAAAA0b3+NwwW1wgwye6J</t>
  </si>
  <si>
    <t>DBbXCCBDSVEuVFNFOjE5MjguSVFfQ0hBTkdFX0FSLkZZMjAxOQEAAADfVA0AAgAAAAQzMTU4AQgAAAAFAAAAATEBAAAACjE5NjA3MTA0NDgDAAAAAjc5AgAAAAQyMDE4BAAAAAEwBwAAAAk3LzMxLzIwMTkIAAAACTEvMzEvMjAxOQkAAAABMA1yWzwMFtcIwEkmiQwW1wgvQ0lRLlRTRToxODc4LklRX09USEVSX05PTl9PUEVSX0VYUF9TVVBQTC5GWTIwMTABAAAAvHANAAIAAAAEMzAyNwEIAAAABQAAAAExAQAAAAoxMzgxNTgzMDAyAwAAAAI3OQIAAAACODUEAAAAATAHAAAACTcvMzEvMjAxOQgAAAAJMy8zMS8yMDEwCQAAAAEw4b9bPAwW1wjDly2JDBbXCBxDSVEuVFNFOjMyOTEuSVFfQ0FQRVguRlkyMDE1AQAAAFrx3AQCAAAABS0yNDUyAQgAAAAFAAAAATEBAAAACjE3NDU5MTY3MjcDAAAAAjc5AgAAAAQyMDIxBAAAAAEwBwAAAAk3LzMxLzIwMTkIAAAACTMvMzEvMjAxNQkAAAABMJwbJjoMFtcIAsOGiQwW1wghQ0lRLlRTRTo4ODAyLklRX0VBUk5JTkdfQ08uRlkyMDE5AQAAAGFVDQACAAAABjE1MTk4MAEIAAAABQAAAAExAQAAAAoxOTcwMDUxMzc4AwAAAAI3OQIAAAABNwQAAAABMAcAAAAJNy8zMS8yMDE5CAAAAAkzLzMxLzIwMTkJAAAAATAoj2U4DBbXCJOm2IkMFtcIJ0NJUS5MU0U6QkRFVi5JUV9DQVNIX09QRVIuRlkyMDE3Li4uLkpQWQEAAACiVg0AAgAAAAw1NjY5NC4xNzUxNzQBCAAAAAUAAAAB</t>
  </si>
  <si>
    <t>MQEAAAAKMTkwNzQzODM3OQMAAAACNzkCAAAABDIwMDYEAAAAATAHAAAACTcvMzEvMjAxOQgAAAAJNi8zMC8yMDE3CQAAAAEwwBDDMQwW1wgWbSOLDBbXCCVDSVEuTFNFOlBTTi5JUV9JTlZFU1RfTE9BTlNfQ0YuRlkyMDA3AQAAAJVgDQADAAAAAADYbuQ2DBbXCMj2JIoMFtcIK0NJUS5UU0U6MTkyOC5JUV9NSU5PUklUWV9JTlRFUkVTVF9DRi5GWTIwMDkBAAAA31QNAAMAAAAAAOShuzwMFtcIVOMHiQwW1wghQ0lRLlRTRToxODA4LklRX09USEVSX09QRVIuRlkyMDEyAQAAAIBWDQADAAAAAAAFWBA6DBbXCH/in4kMFtcIIkNJUS5MU0U6QkRFVi5JUV9EQV9TVVBQTF9DRi5GWTIwMTQBAAAAolYNAAIAAAABMgEIAAAABQAAAAExAQAAAAoxNzU5ODM3OTYxAwAAAAI1NQIAAAAEMjE3MQQAAAABMAcAAAAJNy8zMS8yMDE5CAAAAAk2LzMwLzIwMTQJAAAAATDAvzY1DBbXCFVDgooMFtcIJENJUS5UU0U6MzI5MS5JUV9JTkNfRVFVSVRZX0NGLkZZMjAxNQEAAABa8dwEAwAAAAAAnBsmOgwW1wgMnIaJDBbXCChDSVEuVFNFOjMyOTEuSVFfQ1VSUkVOVF9QT1JUX0RFQlQuRlkyMDE1AQAAAFrx3AQCAAAABTE4OTMxAQgAAAAFAAAAATEBAAAACjE3NDU5MTY3MjcDAAAAAjc5AgAAAAQxMjk3BAAAAAEwBwAAAAk3LzMxLzIwMTkIAAAACTMvMzEvMjAxNQkAAAABMJwbJjoMFtcI5MeFiQwW1wguQ0lRLlRTRToxOTExLklR</t>
  </si>
  <si>
    <t>X1RPVEFMX0xJQUJfVE9UQUxfQVNTRVRTLkZZMjAxNAEAAACBYg0AAgAAAAU2NC45NgEIAAAABQAAAAExAQAAAAoxNjg0Mjk4MzkxAwAAAAI3OQIAAAAENDE4OAQAAAABMAcAAAAJNy8zMS8yMDE5CAAAAAkzLzMxLzIwMTQJAAAAATAL9Qg0DBbXCPE4t4oMFtcIIkNJUS5OWVNFOkRISS5JUV9HQUlOX0FTU0VUUy5GWTIwMTcBAAAAjaMBAAMAAAAAAIpZ/zcMFtcI48P5iQwW1wgmQ0lRLlRTRTo0MjA0LklRX05FVF9ERUJUX0VCSVREQS5GWTIwMTQBAAAAR1gNAAMAAAACTk0BCAAAAAUAAAABMQEAAAAKMTY4NjYzNzc4MgMAAAACNzkCAAAABDQxOTMEAAAAATAHAAAACTcvMzEvMjAxOQgAAAAJMy8zMS8yMDE0CQAAAAEwZkesMwwW1wjQDM6KDBbXCCVDSVEuTFNFOkJERVYuSVFfUFJFRl9ESVZfT1RIRVIuRlkyMDE1AQAAAKJWDQADAAAAAAC15TY1DBbXCOSig4oMFtcIHkNJUS5UU0U6MTkxMS5JUV9XSVBfSU5WLkZZMjAxOQEAAACBYg0AAgAAAAYyMDE4NjABCAAAAAUAAAABMQEAAAAKMTk2OTMwNDMzOAMAAAACNzkCAAAABDMyMTkEAAAAATAHAAAACTcvMzEvMjAxOQgAAAAJMy8zMS8yMDE5CQAAAAEwDFW7PAwW1wjypAGJDBbXCCJDSVEuTllTRTpMRU4uSVFfT1RIRVJfSU5UQU4uRlkyMDEyAQAAACt4AAADAAAAAADfLUs3DBbXCB/8DooMFtcIKENJUS5UU0U6ODgwMi5JUV9UT1RBTF9ERUJUX0lTU1VFRC5G</t>
  </si>
  <si>
    <t>WTIwMTMBAAAAYVUNAAIAAAAGNjIyNDAyAQgAAAAFAAAAATEBAAAACjE2MjU0NTc1MTQDAAAAAjc5AgAAAAQyMTYxBAAAAAEwBwAAAAk3LzMxLzIwMTkIAAAACTMvMzEvMjAxMwkAAAABMGyq8zgMFtcIhO7IiQwW1wgZQ0lRLlRTRTo0MjA0LklRX0FFLkZZMjAxNwEAAABHWA0AAgAAAAU1NjE2MwEIAAAABQAAAAExAQAAAAoxODQ4NjczMTg0AwAAAAI3OQIAAAAEMTAxNgQAAAABMAcAAAAJNy8zMS8yMDE5CAAAAAkzLzMxLzIwMTcJAAAAATCxMUU7DBbXCIPyZokMFtcIH0NJUS5UU0U6MTkyOC5JUV9BUl9UVVJOUy5GWTIwMTkBAAAA31QNAAIAAAAINTAuNDMzNDMBCAAAAAUAAAABMQEAAAAKMTk2MDcxMDQ0OAMAAAACNzkCAAAABDQwMDEEAAAAATAHAAAACTcvMzEvMjAxOQgAAAAJMS8zMS8yMDE5CQAAAAEw7EIJNAwW1wjXB8KKDBbXCC1DSVEuVFNFOjE4MDguSVFfT1RIRVJfSU5WRVNUX0FDVF9TVVBQTC5GWTIwMDkBAAAAgFYNAAIAAAADMjUzAQgAAAAFAAAAATEBAAAACjEzODE1MjMwNTUDAAAAAjc5AgAAAAQyMDUxBAAAAAEwBwAAAAk3LzMxLzIwMTkIAAAACTMvMzEvMjAwOQkAAAABMB0KEDoMFtcISFCZiQwW1wgcQ0lRLlRTRTozMjkxLklRX0VCSVRBLkZZMjAxNgEAAABa8dwEAgAAAAU5NTQ0NgEIAAAABQAAAAExAQAAAAoxNzk4ODA5MTE2AwAAAAI3OQIAAAAGMTAwNjg5BAAAAAEwBwAAAAk3LzMx</t>
  </si>
  <si>
    <t>LzIwMTkIAAAACTMvMzEvMjAxNgkAAAABMNlCJjoMFtcIgCKIiQwW1wghQ0lRLlRTRToxODA4LklRX05FVF9DSEFOR0UuRlkyMDE4AQAAAIBWDQACAAAABDU0MTABCAAAAAUAAAABMQEAAAAKMTg5NTAwMjI5OQMAAAACNzkCAAAABDIwOTMEAAAAATAHAAAACTcvMzEvMjAxOQgAAAAJMy8zMS8yMDE4CQAAAAEwHcITOQwW1whlBbSJDBbXCB1DSVEuVFNFOjE5MjguSVFfQ09NTU9OLkZZMjAxOAEAAADfVA0AAgAAAAYyMDI1OTEBCAAAAAUAAAABMQEAAAAKMTg4NjA3MDc0NwMAAAACNzkCAAAABDExMDMEAAAAATAHAAAACTcvMzEvMjAxOQgAAAAJMS8zMS8yMDE4CQAAAAEwCUtbPAwW1wjIVCKJDBbXCCJDSVEuVFNFOjE4NzguSVFfRUJJVF9NQVJHSU4uRlkyMDE1AQAAALxwDQACAAAABTYuNzU3AQgAAAAFAAAAATEBAAAACjE3NDUyMTQzNzIDAAAAAjc5AgAAAAQ0MDUzBAAAAAEwBwAAAAk3LzMxLzIwMTkIAAAACTMvMzEvMjAxNQkAAAABMG/5qzMMFtcIl+bGigwW1wgeQ0lRLk5ZU0U6TlZSLklRX1BFTlNJT04uRlkyMDE3AQAAAOnIAgADAAAAAAAitr01DBbXCLluZooMFtcIJUNJUS5OWVNFOk5WUi5JUV9DQVNIX1NUX0lOVkVTVC5GWTIwMDkBAAAA6cgCAAIAAAAIMTQ2OC4yMjQBCAAAAAUAAAABMQEAAAAKMTUyMzE3MDAwMgMAAAADMTYwAgAAAAQxMDAyBAAAAAEwBwAAAAk3LzMxLzIwMTkIAAAACjEyLzMx</t>
  </si>
  <si>
    <t>LzIwMDkJAAAAATCb5TY2DBbXCMA9TYoMFtcIHUNJUS5UU0U6MTkyOC5JUV9SRF9FWFAuRlkyMDE1AQAAAN9UDQADAAAAAACCUWA8DBbXCO+HF4kMFtcIH0NJUS5MU0U6UFNOLklRX05JX01BUkdJTi5GWTIwMDcBAAAAlWANAAIAAAAHMTMuNzE1MgEIAAAABQAAAAExAQAAAAk4MTAyMzUyNjYDAAAAAjU1AgAAAAQ0MDk0BAAAAAEwBwAAAAk3LzMxLzIwMTkIAAAACjEyLzMxLzIwMDcJAAAAATB7k+0yDBbXCO4N+IoMFtcIIUNJUS5UU0U6MTkyOC5JUV9UT1RBTF9ERUJULkZZMjAxNgEAAADfVA0AAgAAAAY0MjI0NTEBCAAAAAUAAAABMQEAAAAKMTc4OTg3Njg0MQMAAAACNzkCAAAABDQxNzMEAAAAATAHAAAACTcvMzEvMjAxOQgAAAAJMS8zMS8yMDE2CQAAAAEwbJ9gPAwW1wiJYUqLDBbXCB1DSVEuTFNFOkJERVYuSVFfR0FfRVhQLkZZMjAwOQEAAACiVg0AAgAAAAQ5NS4yAQgAAAAFAAAAATEBAAAACjE0MDg4ODg1NTcDAAAAAjU1AgAAAAUyMTU2MgQAAAABMAcAAAAJNy8zMS8yMDE5CAAAAAk2LzMwLzIwMDkJAAAAATBSkMQ1DBbXCHDgcYoMFtcIGUNJUS5OWVNFOkRISS5JUV9HVy5GWTIwMTYBAAAAjaMBAAIAAAACODABCAAAAAUAAAABMQEAAAAKMTkyMjcxMzM5OQMAAAADMTYwAgAAAAQxMTcxBAAAAAEwBwAAAAk3LzMxLzIwMTkIAAAACTkvMzAvMjAxNgkAAAABMKQy/zcMFtcI8qL3iQwW1wgvQ0lRLk5Z</t>
  </si>
  <si>
    <t>U0U6TlZSLklRX0lNUFVUX09QRVJfTEVBU0VfSU5UX0VYUC5GWTIwMTQBAAAA6cgCAAIAAAAJMjguODMwMjI4AQgAAAAFAAAAATEBAAAACjE4Mjc5Njg5ODMDAAAAAzE2MAIAAAAFMjE2NzIEAAAAATAHAAAACTcvMzEvMjAxOQgAAAAKMTIvMzEvMjAxNAkAAAABMD5BvTUMFtcIjIFcigwW1wglQ0lRLlRTRTo0MjA0LklRX09USEVSX09QRVJfQUNULkZZMjAwOAEAAABHWA0AAgAAAAQzMTY1AQgAAAAFAAAAATEBAAAACjEwNjExOTY3MjUDAAAAAjc5AgAAAAQyMDQ3BAAAAAEwBwAAAAk3LzMxLzIwMTkIAAAACTMvMzEvMjAwOAkAAAABMId0STsMFtcI14dNiQwW1wguQ0lRLlRTRTo4ODAyLklRX1RPVEFMX0xJQUJfVE9UQUxfQVNTRVRTLkZZMjAwOQEAAABhVQ0AAgAAAAc3MS4yMTkzAQgAAAAFAAAAATEBAAAACjEzODI3NjM1NjUDAAAAAjc5AgAAAAQ0MTg4BAAAAAEwBwAAAAk3LzMxLzIwMTkIAAAACTMvMzEvMjAwOQkAAAABMFt9TjMMFtcIEiPiigwW1wgaQ0lRLk5ZU0U6REhJLklRX1NHQS5GWTIwMDQBAAAAjaMBAAIAAAADOTU5AQgAAAAFAAAAATEBAAAACTMxMzMxMjMzMgMAAAADMTYwAgAAAAIyMwQAAAABMAcAAAAJNy8zMS8yMDE5CAAAAAk5LzMwLzIwMDQJAAAAATCzi3owDBbXCCSOVosMFtcIGUNJUS5UU0U6NDIwNC5JUV9GWC5GWTIwMTcBAAAAR1gNAAIAAAAFLTE3ODYBCAAAAAUAAAABMQEAAAAK</t>
  </si>
  <si>
    <t>MTg0ODY3MzE4NAMAAAACNzkCAAAABDIxNDQEAAAAATAHAAAACTcvMzEvMjAxOQgAAAAJMy8zMS8yMDE3CQAAAAEwsTFFOwwW1whpUWiJDBbXCCdDSVEuTllTRTpESEkuSVFfQ0ZPX0NVUlJFTlRfTElBQi5GWTIwMDcBAAAAjaMBAAIAAAAIMC43NzkwMjIBCAAAAAUAAAABMQEAAAAKMTI1OTA3NzEzNgMAAAADMTYwAgAAAAQ0MTg1BAAAAAEwBwAAAAk3LzMxLzIwMTkIAAAACTkvMzAvMjAwNwkAAAABMOijTjMMFtcIQP3oigwW1wggQ0lRLk5ZU0U6REhJLklRX0JVSUxESU5HUy5GWTIwMTcBAAAAjaMBAAIAAAADMjE5AQgAAAAFAAAAATEBAAAACjE5MjI3MTI0MDIDAAAAAzE2MAIAAAAEMzAyMwQAAAABMAcAAAAJNy8zMS8yMDE5CAAAAAk5LzMwLzIwMTcJAAAAATCt7N83DBbXCFJM+4kMFtcIHkNJUS5OWVNFOk5WUi5JUV9TVF9ERUJULkZZMjAxNwEAAADpyAIAAwAAAAAAIra9NQwW1wioRmaKDBbXCB5DSVEuVFNFOjE4NzguSVFfU1RfREVCVC5GWTIwMDgBAAAAvHANAAMAAAAAAOqYWzwMFtcIPWsoiQwW1wglQ0lRLlRTRToxOTI4LklRX0dXX0lOVEFOX0FNT1JULkZZMjAxMQEAAADfVA0AAwAAAAAA1Mi7PAwW1wgxsAuJDBbXCCVDSVEuTllTRTpOVlIuSVFfTFRfREVCVF9FUVVJVFkuRlkyMDE2AQAAAOnIAgACAAAABzQ1LjcyNDkBCAAAAAUAAAABMQEAAAAKMTk0NDc5NTgwOQMAAAADMTYwAgAAAAQ0MDg1</t>
  </si>
  <si>
    <t>BAAAAAEwBwAAAAk3LzMxLzIwMTkIAAAACjEyLzMxLzIwMTYJAAAAATDO8H4yDBbXCFm/BYsMFtcIHUNJUS5OWVNFOkxFTi5JUV9SRF9FWFAuRlkyMDEyAQAAACt4AAADAAAAAADfLUs3DBbXCG7rDYoMFtcIM0NJUS5OWVNFOkxFTi5JUV9DSEFOR0VfT1RIRVJfTkVUX09QRVJfQVNTRVRTLkZZMjAxMQEAAAAreAAAAgAAAActMTcwLjQ3AQgAAAAFAAAAATEBAAAACjE2NTU1MTM0NTkDAAAAAzE2MAIAAAAEMjA0NQQAAAABMAcAAAAJNy8zMS8yMDE5CAAAAAoxMS8zMC8yMDExCQAAAAEw/gVLNwwW1wgpKA2KDBbXCCBDSVEuVFNFOjE5MTEuSVFfRElWX1NIQVJFLkZZMjAxMAEAAACBYg0AAgAAAAIxNQEIAAAABQAAAAExAQAAAAoxMzg3MTg0MTkxAwAAAAI3OQIAAAAEMzA1OAQAAAABMAcAAAAJNy8zMS8yMDE5CAAAAAkzLzMxLzIwMTAJAAAAATCA7WQ9DBbXCGMY5YgMFtcIIUNJUS5OWVNFOkxFTi5JUV9UT1RBTF9ERUJULkZZMjAxMwEAAAAreAAAAgAAAAg1MDI0LjMzOQEIAAAABQAAAAExAQAAAAoxNzczNTAyOTU2AwAAAAMxNjACAAAABDQxNzMEAAAAATAHAAAACTcvMzEvMjAxOQgAAAAKMTEvMzAvMjAxMwkAAAABMN8tSzcMFtcIlH0SigwW1wgfQ0lRLkxTRTpQU04uSVFfRElWX1NIQVJFLkZZMjAwOQEAAACVYA0AAwAAAAAAapXkNgwW1wgy+iiKDBbXCB9DSVEuTllTRTpESEkuSVFfQlZfU0hBUkUuRlky</t>
  </si>
  <si>
    <t>MDE2AQAAAI2jAQACAAAACTE4LjIxNDIwNgEIAAAABQAAAAExAQAAAAoxOTIyNzEzMzk5AwAAAAMxNjACAAAABDQwMjAEAAAAATAHAAAACTcvMzEvMjAxOQgAAAAJOS8zMC8yMDE2CQAAAAEwiln/NwwW1wjbF/iJDBbXCCNDSVEuVFNFOjE4MDguSVFfSU5URVJFU1RfRVhQLkZZMjAxMQEAAACAVg0AAgAAAAUtMzU3MgEIAAAABQAAAAExAQAAAAoxNDYxNjgwMTA3AwAAAAI3OQIAAAACODIEAAAAATAHAAAACTcvMzEvMjAxOQgAAAAJMy8zMS8yMDExCQAAAAEw8jEQOgwW1wgJ+pyJDBbXCB5DSVEuVFNFOjg4MDIuSVFfU1RfREVCVC5GWTIwMTEBAAAAYVUNAAIAAAAFNzU1MDcBCAAAAAUAAAABMQEAAAAKMTQ2MjcxMjQ4NwMAAAACNzkCAAAABDEwNDYEAAAAATAHAAAACTcvMzEvMjAxOQgAAAAJMy8zMS8yMDExCQAAAAEw7zcUOQwW1wjJTcGJDBbXCCpDSVEuTllTRTpMRU4uSVFfSU5DX1RBWF9QQVlfQ1VSUkVOVC5GWTIwMTUBAAAAK3gAAAMAAAAAABp8SzcMFtcI2vwXigwW1wgYQ0lRLkxTRTpQU04uSVFfRlguRlkyMDE4AQAAAJVgDQADAAAAAAChlzY2DBbXCEoSRooMFtcIGUNJUS5UU0U6MTgwOC5JUV9HVy5GWTIwMTUBAAAAgFYNAAIAAAAEODkzMQEIAAAABQAAAAExAQAAAAoxNzQ1OTE2NTY5AwAAAAI3OQIAAAAEMTE3MQQAAAABMAcAAAAJNy8zMS8yMDE5CAAAAAkzLzMxLzIwMTUJAAAAATBWwm45DBbX</t>
  </si>
  <si>
    <t>CADMqYkMFtcIIENJUS5OWVNFOk5WUi5JUV9QQVJUX1RJTUUuRlkyMDE2AQAAAOnIAgADAAAAAACHj701DBbXCOP8Y4oMFtcIJENJUS5UU0U6MzI5MS5JUV9FQklUREEuRlkyMDE2Li4uLkpQWQEAAABa8dwEAgAAAAU5ODE0MwEIAAAABQAAAAExAQAAAAoxNzk4ODA5MTE2AwAAAAI3OQIAAAAENDA1MQQAAAABMAcAAAAJNy8zMS8yMDE5CAAAAAkzLzMxLzIwMTYJAAAAATBtHgwyDBbXCIFRGIsMFtcIIUNJUS5OWVNFOkRISS5JUV9DQVNIX0ZJTkFOLkZZMjAxNwEAAACNowEAAgAAAAYtNTY0LjYBCAAAAAUAAAABMQEAAAAKMTkyMjcxMjQwMgMAAAADMTYwAgAAAAQyMDA0BAAAAAEwBwAAAAk3LzMxLzIwMTkIAAAACTkvMzAvMjAxNwkAAAABMK3s3zcMFtcIfQ/8iQwW1wgbQ0lRLlRTRTo0MjA0LklRX0xBTkQuRlkyMDE4AQAAAEdYDQADAAAAAACS44M6DBbXCCaZaokMFtcIJ0NJUS5OWVNFOkxFTi5JUV9UT1RBTF9SRVYuRlkyMDE1Li4uLkpQWQEAAAAreAAAAgAAAAwxMTY3NDM0LjYzNTgBCAAAAAUAAAABMQEAAAAKMTg3MjE5MDc5NgMAAAACNzkCAAAAAjI4BAAAAAEwBwAAAAk3LzMxLzIwMTkIAAAACjExLzMwLzIwMTUJAAAAATBtHgwyDBbXCMGkFosMFtcIH0NJUS5UU0U6MTgwOC5JUV9FQklUX0lOVC5GWTIwMDgBAAAAgFYNAAIAAAAJMTkuMDQ4NTgyAQgAAAAFAAAAATEBAAAACjEwNjI3NDMyNDkDAAAA</t>
  </si>
  <si>
    <t>Ajc5AgAAAAQ0MTg5BAAAAAEwBwAAAAk3LzMxLzIwMTkIAAAACTMvMzEvMjAwOAkAAAABMAwuTjMMFtcImQLZigwW1wgkQ0lRLlRTRTo4ODAyLklRX09USEVSX0xJQUJfTFQuRlkyMDE2AQAAAGFVDQACAAAABjU2MzA5MgEIAAAABQAAAAExAQAAAAoxNzk4ODk1MDIxAwAAAAI3OQIAAAAEMTA2MgQAAAABMAcAAAAJNy8zMS8yMDE5CAAAAAkzLzMxLzIwMTYJAAAAATBp0fM4DBbXCDPY0IkMFtcIIkNJUS5MU0U6UFNOLklRX0JFVEFfNVlSLjIwMTIvMTIvMzEBAAAAlWANAAIAAAARMC43MDIxNzgwMjA0NDM4NzEA2PNBXAwW1wgW+7qQDBbXCClDSVEuVFNFOjE5MTEuSVFfQ09NTU9OX1BSRUZfRElWX0NGLkZZMjAxOAEAAACBYg0AAgAAAAUtNzA4NQEIAAAABQAAAAExAQAAAAoxODk0MzE1MzU3AwAAAAI3OQIAAAAEMjA3MgQAAAABMAcAAAAJNy8zMS8yMDE5CAAAAAkzLzMxLzIwMTgJAAAAATAMVbs8DBbXCMZq/4gMFtcIJkNJUS5UU0U6MTgwOC5JUV9BU1NFVF9XUklURURPV04uRlkyMDE1AQAAAIBWDQACAAAABC0xODcBCAAAAAUAAAABMQEAAAAKMTc0NTkxNjU2OQMAAAACNzkCAAAAAjMyBAAAAAEwBwAAAAk3LzMxLzIwMTkIAAAACTMvMzEvMjAxNQkAAAABMF2bbjkMFtcI0OKoiQwW1wgiQ0lRLlRTRToxOTI4LklRX09USEVSX0lOVEFOLkZZMjAxNQEAAADfVA0AAgAAAAUxNTc4NgEIAAAABQAAAAExAQAA</t>
  </si>
  <si>
    <t>AAoxNzMyNjUyODkxAwAAAAI3OQIAAAAEMTA0MAQAAAABMAcAAAAJNy8zMS8yMDE5CAAAAAkxLzMxLzIwMTUJAAAAATCCUWA8DBbXCGy+GIkMFtcIGUNJUS5MU0U6QkRFVi5JUV9BUi5GWTIwMTQBAAAAolYNAAIAAAAEODYuNQEIAAAABQAAAAExAQAAAAoxNzU5ODM3OTYxAwAAAAI1NQIAAAAEMTAyMQQAAAABMAcAAAAJNy8zMS8yMDE5CAAAAAk2LzMwLzIwMTQJAAAAATDAvzY1DBbXCGf6gIoMFtcIJUNJUS5UU0U6ODgwMi5JUV9EQVlTX1NBTEVTX09VVC5GWTIwMTIBAAAAYVUNAAIAAAAKMTA0LjM4NjQ5NAEIAAAABQAAAAExAQAAAAoxNTU1NzA0NTYzAwAAAAI3OQIAAAAENDA0MgQAAAABMAcAAAAJNy8zMS8yMDE5CAAAAAkzLzMxLzIwMTIJAAAAATBbfU4zDBbXCIHQ44oMFtcIJ0NJUS5UU0U6MTgwOC5JUV9DQVNIX09QRVIuRlkyMDE2Li4uLkpQWQEAAACAVg0AAgAAAAU2NTU5MAEIAAAABQAAAAExAQAAAAoxNzk4NTg2OTk2AwAAAAI3OQIAAAAEMjAwNgQAAAABMAcAAAAJNy8zMS8yMDE5CAAAAAkzLzMxLzIwMTYJAAAAATDAEMMxDBbXCJw1IosMFtcIIUNJUS5OWVNFOk5WUi5JUV9UT1RBTF9ERUJULkZZMjAwNwEAAADpyAIAAgAAAAcyODYuMjgzAQgAAAAFAAAAATEBAAAACjEzMzQzMTIzMTIDAAAAAzE2MAIAAAAENDE3MwQAAAABMAcAAAAJNy8zMS8yMDE5CAAAAAoxMi8zMS8yMDA3CQAAAAEwoZc2</t>
  </si>
  <si>
    <t>NgwW1wjUD0iKDBbXCCVDSVEuVFNFOjE4NzguSVFfR1dfSU5UQU5fQU1PUlQuRlkyMDExAQAAALxwDQADAAAAAADX5ls8DBbXCAJVMIkMFtcIGUNJUS5OWVNFOk5WUi5JUV9SRS5GWTIwMTUBAAAA6cgCAAIAAAAINTI3MC4xMTQBCAAAAAUAAAABMQEAAAAKMTg3NDM3NjI3NwMAAAADMTYwAgAAAAQxMjIyBAAAAAEwBwAAAAk3LzMxLzIwMTkIAAAACjEyLzMxLzIwMTUJAAAAATA6aL01DBbXCF5SYIoMFtcIJUNJUS5OWVNFOkRISS5JUV9PVEhFUl9PUEVSX0FDVC5GWTIwMDgBAAAAjaMBAAIAAAAGMzEzNy40AQgAAAAFAAAAATEBAAAACjE0MTEzMTIzNTADAAAAAzE2MAIAAAAEMjA0NwQAAAABMAcAAAAJNy8zMS8yMDE5CAAAAAk5LzMwLzIwMDgJAAAAATAc3GU4DBbXCGpr4IkMFtcIIUNJUS5UU0U6MTg3OC5JUV9FQVJOSU5HX0NPLkZZMjAxNQEAAAC8cA0AAgAAAAU1NjMzOAEIAAAABQAAAAExAQAAAAoxNzQ1MjE0MzcyAwAAAAI3OQIAAAABNwQAAAABMAcAAAAJNy8zMS8yMDE5CAAAAAkzLzMxLzIwMTUJAAAAATBws5c7DBbXCCx8PIkMFtcIIkNJUS5UU0U6MzI5MS5JUV9RVUlDS19SQVRJTy5GWTIwMTUBAAAAWvHcBAIAAAAIMC41ODA2MTMBCAAAAAUAAAABMQEAAAAKMTc0NTkxNjcyNwMAAAACNzkCAAAABDQxMjEEAAAAATAHAAAACTcvMzEvMjAxOQgAAAAJMy8zMS8yMDE1CQAAAAEwTZWsMwwW1wiSgtWK</t>
  </si>
  <si>
    <t>DBbXCCVDSVEuVFNFOjQyMDQuSVFfTFRfREVCVF9JU1NVRUQuRlkyMDExAQAAAEdYDQACAAAABTE0MTYwAQgAAAAFAAAAATEBAAAACjE0NjE2ODAxOTYDAAAAAjc5AgAAAAQyMDM0BAAAAAEwBwAAAAk3LzMxLzIwMTkIAAAACTMvMzEvMjAxMQkAAAABMHPCSTsMFtcIHKhWiQwW1wgkQ0lRLkxTRTpCREVWLklRX09USEVSX0xJQUJfTFQuRlkyMDEyAQAAAKJWDQACAAAABTM1OS40AQgAAAAFAAAAATEBAAAACjE2NDA5NjkwNTYDAAAAAjU1AgAAAAQxMDYyBAAAAAEwBwAAAAk3LzMxLzIwMTkIAAAACTYvMzAvMjAxMgkAAAABMACYNjUMFtcI0VZ7igwW1wgqQ0lRLlRTRTozMjkxLklRX0lOVEVSRVNUX0lOVkVTVF9JTkMuRlkyMDEyAQAAAFrx3AQDAAAAAAD8zSU6DBbXCJJoe4kMFtcIH0NJUS5UU0U6MTgwOC5JUV9UT1RBTF9DTC5GWTIwMTgBAAAAgFYNAAIAAAAGMjgwODk2AQgAAAAFAAAAATEBAAAACjE4OTUwMDIyOTkDAAAAAjc5AgAAAAQxMDA5BAAAAAEwBwAAAAk3LzMxLzIwMTkIAAAACTMvMzEvMjAxOAkAAAABMCubEzkMFtcI16ayiQwW1wglQ0lRLlRTRToxOTI4LklRX09USEVSX0NMX1NVUFBMLkZZMjAxMwEAAADfVA0AAgAAAAU1NzYwMgEIAAAABQAAAAExAQAAAAoxNjE0OTA4MzkwAwAAAAI3OQIAAAAEMTA1NwQAAAABMAcAAAAJNy8zMS8yMDE5CAAAAAkxLzMxLzIwMTMJAAAAATCvKWA8DBbXCAkm</t>
  </si>
  <si>
    <t>E4kMFtcIG0NJUS5UU0U6MTkyOC5JUV9DT0dTLkZZMjAxMQEAAADfVA0AAgAAAAcxMjMxMTYxAQgAAAAFAAAAATEBAAAACjE0NTM4NzE0NDIDAAAAAjc5AgAAAAIzNAQAAAABMAcAAAAJNy8zMS8yMDE5CAAAAAkxLzMxLzIwMTEJAAAAATDUyLs8DBbXCACOSIsMFtcIK0NJUS5UU0U6ODgwMi5JUV9NSU5PUklUWV9JTlRFUkVTVF9JUy5GWTIwMTYBAAAAYVUNAAIAAAAGLTE0ODUxAQgAAAAFAAAAATEBAAAACjE3OTg4OTUwMjEDAAAAAjc5AgAAAAI4MwQAAAABMAcAAAAJNy8zMS8yMDE5CAAAAAkzLzMxLzIwMTYJAAAAATBp0fM4DBbXCLOgz4kMFtcIIENJUS5UU0U6MTkxMS5JUV9TVF9JTlZFU1QuRlkyMDE3AQAAAIFiDQACAAAABDY1MDABCAAAAAUAAAABMQEAAAAKMTg0ODI5NzI3OAMAAAACNzkCAAAABDEwNjkEAAAAATAHAAAACTcvMzEvMjAxOQgAAAAJMy8zMS8yMDE3CQAAAAEwFRiEPQwW1whhtPqIDBbXCCdDSVEuTllTRTpESEkuSVFfQ0ZPX0NVUlJFTlRfTElBQi5GWTIwMTQBAAAAjaMBAAIAAAAJLTAuNDg0MzY0AQgAAAAFAAAAATEBAAAACjE4MTkyNDcwOTEDAAAAAzE2MAIAAAAENDE4NQQAAAABMAcAAAAJNy8zMS8yMDE5CAAAAAk5LzMwLzIwMTQJAAAAATDfHu0yDBbXCNtm7YoMFtcIGENJUS4uSVFfVE9UQUxfUkVWLkZZMjAxNQUAAAABAAAACAAAABQoSW52YWxpZCBJZGVudGlmaWVyKdDPPV0M</t>
  </si>
  <si>
    <t>FtcI0M89XQwW1wgnQ0lRLlRTRToxODc4LklRX01BUktFVENBUC4yMDAwLzMvMzEuSlBZAQAAALxwDQADAAAAAABpm7tcDBbXCEMxIp8MFtcIJENJUS5UU0U6MTgwOC5JUV9DVVJSRU5DWV9HQUlOLkZZMjAxNwEAAACAVg0AAwAAAAAANetuOQwW1wjcrq6JDBbXCClDSVEuVFNFOjQyMDQuSVFfVE9UQUxfREVCVF9DQVBJVEFMLkZZMjAxNwEAAABHWA0AAgAAAAU3LjExOQEIAAAABQAAAAExAQAAAAoxODQ4NjczMTg0AwAAAAI3OQIAAAAENDE4NgQAAAABMAcAAAAJNy8zMS8yMDE5CAAAAAkzLzMxLzIwMTcJAAAAATBUbqwzDBbXCPq5z4oMFtcIJUNJUS5UU0U6MzI5MS5JUV9HV19JTlRBTl9BTU9SVC5GWTIwMTcBAAAAWvHcBAMAAAAAANlCJjoMFtcIMGuKiQwW1wgmQ0lRLlRTRTo0MjA0LklRX1BFUklPRExFTkdUSF9JUy5GWTIwMTABAAAAR1gNAAEAAAACMTIAc8JJOwwW1wi061OJDBbXCCBDSVEuVFNFOjg4MDIuSVFfU0dBX1NVUFBMLkZZMjAwOAEAAABhVQ0AAgAAAAU1ODIxMwEIAAAABQAAAAExAQAAAAoxNDEzNDg5NDMxAwAAAAI3OQIAAAADMTAyBAAAAAEwBwAAAAk3LzMxLzIwMTkIAAAACTMvMzEvMjAwOAkAAAABMAnqEzkMFtcIJju3iQwW1wgeQ0lRLkxTRTpQU04uSVFfRUJJVF9JTlQuRlkyMDE4AQAAAJVgDQACAAAACDg4LjA1NjkxAQgAAAAFAAAAATEBAAAACjE5NTAxNTI1NTkDAAAAAjU1AgAA</t>
  </si>
  <si>
    <t>AAQ0MTg5BAAAAAEwBwAAAAk3LzMxLzIwMTkIAAAACjEyLzMxLzIwMTgJAAAAATDeyX4yDBbXCAxb/4oMFtcIJkNJUS5UU0U6ODgwMi5JUV9MT0FOU19SRUNFSVZfTFQuRlkyMDE1AQAAAGFVDQACAAAABDE0NDgBCAAAAAUAAAABMQEAAAAKMTc0NTkxNjczNwMAAAACNzkCAAAABDEwNTAEAAAAATAHAAAACTcvMzEvMjAxOQgAAAAJMy8zMS8yMDE1CQAAAAEwadHzOAwW1wgaf82JDBbXCCFDSVEuVFNFOjE4MDguSVFfU0dBX01BUkdJTi5GWTIwMTEBAAAAgFYNAAIAAAAGNS45NzA3AQgAAAAFAAAAATEBAAAACjE0NjE2ODAxMDcDAAAAAjc5AgAAAAQ0Mzc1BAAAAAEwBwAAAAk3LzMxLzIwMTkIAAAACTMvMzEvMjAxMQkAAAABMAwuTjMMFtcIGPzaigwW1wgqQ0lRLk5ZU0U6TlZSLklRX1RFVl9FQklUREEuMjAwMC4yMDE0LzAzLzMxAQAAAOnIAgACAAAACTEwLjk0NjE2OQEHAAAABQAAAAExAQAAAAoxNjU5NDIyMDU0AwAAAAEwAgAAAAYxMDAwMzAEAAAAATAHAAAACTMvMzEvMjAxNAgAAAAJMy8zMS8yMDE0YsK7XAwW1wjadauQDBbXCCNDSVEuVFNFOjE4NzguSVFfQkVUQV81WVIuMjAxNy8wMy8zMQEAAAC8cA0AAgAAABAwLjM0NzUyNDYyNDk2MDExANbMQVwMFtcIyRGzkAwW1wgpQ0lRLkxTRTpQU04uSVFfVEVWX0VCSVREQS4yMDAwLjIwMTAvMDMvMzEBAAAAlWANAAIAAAAJMzAuMDM1MDczAQcAAAAFAAAA</t>
  </si>
  <si>
    <t>ATEBAAAACjEzNTMxOTc2MjEDAAAAATACAAAABjEwMDAzMAQAAAABMAcAAAAJMy8zMS8yMDEwCAAAAAkzLzMxLzIwMTCm6btcDBbXCKNvrZAMFtcIM0NJUS5OWVNFOkxFTi5JUV9DSEFOR0VfT1RIRVJfTkVUX09QRVJfQVNTRVRTLkZZMjAxNwEAAAAreAAAAgAAAAgtMTM1LjY0NQEIAAAABQAAAAExAQAAAAoxOTQzMDMwNjEyAwAAAAMxNjACAAAABDIwNDUEAAAAATAHAAAACTcvMzEvMjAxOQgAAAAKMTEvMzAvMjAxNwkAAAABMHcg5DYMFtcItCgfigwW1wgsQ0lRLlRTRToxOTI4LklRX05FVF9ERUJUX0VCSVREQV9DQVBFWC5GWTIwMDkBAAAA31QNAAIAAAAIMy42MjQwODEBCAAAAAUAAAABMQEAAAAKMTM1ODU0NjM3NwMAAAACNzkCAAAABTIzMzE0BAAAAAEwBwAAAAk3LzMxLzIwMTkIAAAACTEvMzEvMjAwOQkAAAABMPcbCTQMFtcIx/G7igwW1wggQ0lRLlRTRToxOTExLklRX01BQ0hJTkVSWS5GWTIwMTEBAAAAgWINAAMAAAAAAEsugz0MFtcI96jpiAwW1wggQ0lRLlRTRTo4ODAyLklRX0ZVTExfVElNRS5GWTIwMDgBAAAAYVUNAAMAAAAAAAnqEzkMFtcIiV25iQwW1wglQ0lRLk5ZU0U6TEVOLklRX0dBSU5fSU5WRVNUX0NGLkZZMjAxMAEAAAAreAAAAwAAAAAAZIngNwwW1wiqGgqKDBbXCCRDSVEuVFNFOjE4MDguSVFfU0FMRV9JTlRBTl9DRi5GWTIwMTkBAAAAgFYNAAMAAAAAAB3CEzkMFtcIlXe2iQwW</t>
  </si>
  <si>
    <t>1wgaQ0lRLlRTRToxOTExLklRX1JFVi5GWTIwMDkBAAAAgWINAAIAAAAGODIzODEwAQgAAAAFAAAAATEBAAAACjEzODcxODM2NTQDAAAAAjc5AgAAAAMxMTIEAAAAATAHAAAACTcvMzEvMjAxOQgAAAAJMy8zMS8yMDA5CQAAAAEwiMZkPQwW1whNSuGIDBbXCCRDSVEuTFNFOlBTTi5JUV9MVF9ERUJUX0lTU1VFRC5GWTIwMTUBAAAAlWANAAMAAAAAANRfyzYMFtcI8+o8igwW1wglQ0lRLkxTRTpQU04uSVFfQ0FTSF9DT05WRVJTSU9OLkZZMjAxNQEAAACVYA0AAgAAAAg0MDIuMzQ2OAEIAAAABQAAAAExAQAAAAoxODMyNjMxMzgxAwAAAAI1NQIAAAAENDE4NAQAAAABMAcAAAAJNy8zMS8yMDE5CAAAAAoxMi8zMS8yMDE1CQAAAAEwfeDtMgwW1wh5Yf2KDBbXCCpDSVEuTllTRTpMRU4uSVFfQ1VSUkVOVF9QT1JUX0xFQVNFUy5GWTIwMTABAAAAK3gAAAMAAAAAAGSJ4DcMFtcI1H4JigwW1wglQ0lRLlRTRToxODc4LklRX1JFVFVSTl9DQVBJVEFMLkZZMjAxOQEAAAC8cA0AAgAAAAcxOS44NjMzAQgAAAAFAAAAATEBAAAACjE5Njk2MDExODEDAAAAAjc5AgAAAAQ0MzYzBAAAAAEwBwAAAAk3LzMxLzIwMTkIAAAACTMvMzEvMjAxOQkAAAABMFAhrDMMFtcI6y3JigwW1wgkQ0lRLlRTRTo0MjA0LklRX0NPTU1PTl9JU1NVRUQuRlkyMDE0AQAAAEdYDQADAAAAAACK5EQ7DBbXCI58X4kMFtcIIUNJUS5UU0U6MTkyOC5J</t>
  </si>
  <si>
    <t>UV9DQVNIX0VRVUlWLkZZMjAxMwEAAADfVA0AAgAAAAYxODAyMzIBCAAAAAUAAAABMQEAAAAKMTYxNDkwODM5MAMAAAACNzkCAAAABDEwOTYEAAAAATAHAAAACTcvMzEvMjAxOQgAAAAJMS8zMS8yMDEzCQAAAAEwrylgPAwW1wg3ihKJDBbXCCVDSVEuVFNFOjE4MDguSVFfU1RfREVCVF9SRVBBSUQuRlkyMDEzAQAAAIBWDQACAAAABS0yNTIwAQgAAAAFAAAAATEBAAAACjE2MjU0NTc2OTADAAAAAjc5AgAAAAQyMDQ0BAAAAAEwBwAAAAk3LzMxLzIwMTkIAAAACTMvMzEvMjAxMwkAAAABMF2bbjkMFtcIxjeliQwW1wgiQ0lRLkxTRTpQU04uSVFfVE9UQUxfUkVDRUlWLkZZMjAxMwEAAACVYA0AAgAAAAQ3NC4yAQgAAAAFAAAAATEBAAAACjE3MjM4NDk5ODEDAAAAAjU1AgAAAAQxMDAxBAAAAAEwBwAAAAk3LzMxLzIwMTkIAAAACjEyLzMxLzIwMTMJAAAAATDu68o2DBbXCH69NYoMFtcIHkNJUS4uSVFfREVCVF9FUVVJVl9PUEVSX0xFQVNFLgUAAAABAAAACAAAABQoSW52YWxpZCBJZGVudGlmaWVyKaUSRmUMFtcIpRJGZQwW1wgbQ0lRLkxTRTpCREVWLklRX0VCSVQuRlkyMDEzAQAAAKJWDQACAAAABTI2NC43AQgAAAAFAAAAATEBAAAACjE3MDEwNDU5NDYDAAAAAjU1AgAAAAM0MDAEAAAAATAHAAAACTcvMzEvMjAxOQgAAAAJNi8zMC8yMDEzCQAAAAEwAJg2NQwW1wg1oH2KDBbXCCVDSVEuVFNFOjE4MDguSVFf</t>
  </si>
  <si>
    <t>UFJFRl9ESVZfT1RIRVIuRlkyMDE2AQAAAIBWDQADAAAAAABWwm45DBbXCPQYrIkMFtcIKENJUS5UU0U6MTkyOC5JUV9UT1RBTF9ESVZfUEFJRF9DRi5GWTIwMTkBAAAA31QNAAIAAAAGLTU0NTMyAQgAAAAFAAAAATEBAAAACjE5NjA3MTA0NDgDAAAAAjc5AgAAAAQyMDIyBAAAAAEwBwAAAAk3LzMxLzIwMTkIAAAACTEvMzEvMjAxOQkAAAABMA1yWzwMFtcIn5cmiQwW1wgrQ0lRLkxTRTpCREVWLklRX1JFVFVSTl9DT01NT05fRVFVSVRZLkZZMjAxOAEAAACiVg0AAgAAAAcxNS4wODg3AQgAAAAFAAAAATEBAAAACjE5MDc0MzgzODMDAAAAAjU1AgAAAAUzMzMyMAQAAAABMAcAAAAJNy8zMS8yMDE5CAAAAAk2LzMwLzIwMTgJAAAAATC8Pn8yDBbXCM8HD4sMFtcIJENJUS5MU0U6UFNOLklRX1BSRUZfRElWX09USEVSLkZZMjAwOQEAAACVYA0AAwAAAAAAapXkNgwW1wgy+iiKDBbXCCBDSVEuTllTRTpMRU4uSVFfVE9UQUxfUkVWLkZZMjAxNAEAAAAreAAAAgAAAAg3Nzc5LjgxMgEIAAAABQAAAAExAQAAAAoxODI1MDcwNTI0AwAAAAMxNjACAAAAAjI4BAAAAAEwBwAAAAk3LzMxLzIwMTkIAAAACjExLzMwLzIwMTQJAAAAATAHVUs3DBbXCPfgE4oMFtcIJkNJUS5OWVNFOkxFTi5JUV9TQUxFU19NQVJLRVRJTkcuRlkyMDEzAQAAACt4AAADAAAAAADfLUs3DBbXCPWSEYoMFtcILkNJUS5UU0U6MTg3OC5JUV9NSU5P</t>
  </si>
  <si>
    <t>UklUWV9JTlRFUkVTVF9UT1RBTC5GWTIwMTEBAAAAvHANAAIAAAADODE5AQgAAAAFAAAAATEBAAAACjE0NjI3MTI0MjMDAAAAAjc5AgAAAAQxMzEyBAAAAAEwBwAAAAk3LzMxLzIwMTkIAAAACTMvMzEvMjAxMQkAAAABMMgNXDwMFtcI3AEyiQwW1wglQ0lRLk5ZU0U6REhJLklRX1BST1ZfQkFEX0RFQlRTLkZZMjAxNgEAAACNowEAAwAAAAAApDL/NwwW1wiGkPaJDBbXCC1DSVEuVFNFOjMyOTEuSVFfT1RIRVJfSU5WRVNUX0FDVF9TVVBQTC5GWTIwMTMBAAAAWvHcBAIAAAADMzIyAQgAAAAFAAAAATEBAAAACjE2MTQ5MDg0MDIDAAAAAjc5AgAAAAQyMDUxBAAAAAEwBwAAAAk3LzMxLzIwMTkIAAAACTEvMzEvMjAxMwkAAAABMPr0JToMFtcI4ZiAiQwW1wgZQ0lRLlRTRTozMjkxLklRX0FFLkZZMjAxMgEAAABa8dwEAwAAAAAA/M0lOgwW1wgOeXyJDBbXCB9DSVEuVFNFOjE5MjguSVFfREFfU1VQUEwuRlkyMDA5AQAAAN9UDQADAAAAAAAFfLs8DBbXCLjBBYkMFtcIKENJUS5MU0U6UFNOLklRX0RBWVNfSU5WRU5UT1JZX09VVC5GWTIwMTYBAAAAlWANAAIAAAAJNDI3LjM1MjU4AQgAAAAFAAAAATEBAAAACjE4NzkxMDE1MzQDAAAAAjU1AgAAAAQ0MDM1BAAAAAEwBwAAAAk3LzMxLzIwMTkIAAAACjEyLzMxLzIwMTYJAAAAATB94O0yDBbXCFP9/YoMFtcIMENJUS5OWVNFOk5WUi5JUV9UT1RBTF9PVVRTVEFORElO</t>
  </si>
  <si>
    <t>R19CU19EQVRFLkZZMjAwOAEAAADpyAIAAgAAAAg1LjUzMjg1MgEEAAAABQAAAAE1AQAAAAoxNDMzNTMyNDU0AgAAAAUyNDE1MgYAAAABMKK+NjYMFtcIcPVKigwW1wgnQ0lRLkxTRTpQU04uSVFfQ1VSUkVOVF9QT1JUX0RFQlQuRlkyMDE0AQAAAJVgDQADAAAAAADgEcs2DBbXCPjyOIoMFtcIK0NJUS5OWVNFOkRISS5JUV9NSU5PUklUWV9JTlRFUkVTVF9JUy5GWTIwMTQBAAAAjaMBAAMAAAAAAKvk/jcMFtcIYjfxiQwW1wggQ0lRLjAuSVFfTUlOT1JJVFlfSU5URVJFU1RfSVMuRlkFAAAAAAAAAAgAAAAVKEludmFsaWQgVGltZSBQZXJpb2QpNiWwNAwW1wj9Aa+KDBbXCCZDSVEuVFNFOjE5MjguSVFfREVGX1RBWF9MSUFCX0xULkZZMjAxNwEAAADfVA0AAgAAAAQ2NDYwAQgAAAAFAAAAATEBAAAACjE4Mzk2MTM2MDIDAAAAAjc5AgAAAAQxMDI3BAAAAAEwBwAAAAk3LzMxLzIwMTkIAAAACTEvMzEvMjAxNwkAAAABMGyfYDwMFtcInEkfiQwW1wgcQ0lRLlRTRTo4ODAyLklRX0VCSVRBLkZZMjAwOQEAAABhVQ0AAgAAAAYxMzExOTMBCAAAAAUAAAABMQEAAAAKMTM4Mjc2MzU2NQMAAAACNzkCAAAABjEwMDY4OQQAAAABMAcAAAAJNy8zMS8yMDE5CAAAAAkzLzMxLzIwMDkJAAAAATAPEBQ5DBbXCFrjuokMFtcII0NJUS5UU0U6ODgwMi5JUV9GSU5JU0hFRF9JTlYuRlkyMDE0AQAAAGFVDQACAAAABTY2OTc2AQgA</t>
  </si>
  <si>
    <t>AAAFAAAAATEBAAAACjE2ODcwNDQ2MzQDAAAAAjc5AgAAAAQzMDc1BAAAAAEwBwAAAAk3LzMxLzIwMTkIAAAACTMvMzEvMjAxNAkAAAABMGyq8zgMFtcI013LiQwW1wggQ0lRLk5ZU0U6REhJLklRX0RJVl9TSEFSRS5GWTIwMTcBAAAAjaMBAAIAAAADMC40AQgAAAAFAAAAATEBAAAACjE5MjI3MTI0MDIDAAAAAzE2MAIAAAAEMzA1OAQAAAABMAcAAAAJNy8zMS8yMDE5CAAAAAk5LzMwLzIwMTcJAAAAATCKWf83DBbXCMLs+YkMFtcIIUNJUS5MU0U6QkRFVi5JUV9UT1RBTF9MSUFCLkZZMjAxNgEAAACiVg0AAgAAAAYyNDA3LjgBCAAAAAUAAAABMQEAAAAKMTg2MTE5OTYyNgMAAAACNTUCAAAABDEyNzYEAAAAATAHAAAACTcvMzEvMjAxOQgAAAAJNi8zMC8yMDE2CQAAAAEwrgw3NQwW1wifl4eKDBbXCCRDSVEuTllTRTpMRU4uSVFfT1RIRVJfTElBQl9MVC5GWTIwMDgBAAAAK3gAAAIAAAAHMTQyNy42NQEIAAAABQAAAAExAQAAAAoxNDIxMDA4MjAzAwAAAAMxNjACAAAABDEwNjIEAAAAATAHAAAACTcvMzEvMjAxOQgAAAAKMTEvMzAvMjAwOAkAAAABMI1h4DcMFtcIhbADigwW1wgoQ0lRLk5ZU0U6REhJLklRX0NVUlJFTlRfUE9SVF9ERUJULkZZMjAxMQEAAACNowEAAwAAAAAA2Ef+NwwW1wgwheiJDBbXCCZDSVEuVFNFOjE5MTEuSVFfQ0FTSF9DT05WRVJTSU9OLkZZMjAwNwEAAACBYg0AAgAAAAkxMS4yMTY4</t>
  </si>
  <si>
    <t>MTUBCAAAAAUAAAABMQEAAAAJNjQxNTI2MzY2AwAAAAI3OQIAAAAENDE4NAQAAAABMAcAAAAJNy8zMS8yMDE5CAAAAAkzLzMxLzIwMDcJAAAAATCN08MxDBbXCEk7LosMFtcIJUNJUS5UU0U6MTgwOC5JUV9PVEhFUl9DTF9TVVBQTC5GWTIwMTUBAAAAgFYNAAIAAAAFNDI4MzEBCAAAAAUAAAABMQEAAAAKMTc0NTkxNjU2OQMAAAACNzkCAAAABDEwNTcEAAAAATAHAAAACTcvMzEvMjAxOQgAAAAJMy8zMS8yMDE1CQAAAAEwVsJuOQwW1wjhGaqJDBbXCCNDSVEuVFNFOjE5MTEuSVFfQkVUQV8xWVIuMjAwOS8wMy8zMQEAAACBYg0AAgAAABEwLjMzNTk2NjQzOTkwOTI5NgDgpUFcDBbXCGiisJAMFtcIGUNJUS5UU0U6MzI5MS5JUV9CRVRBXzFZUi4BAAAAWvHcBAIAAAARMC44NzgwNjIzNTc3MDM0OTUAj9JsjwwW1wiP0myPDBbXCCZDSVEuVFNFOjE5MjguSVFfQ0FTSF9BQ1FVSVJFX0NGLkZZMjAwOAEAAADfVA0AAwAAAAAABXy7PAwW1wgO/wSJDBbXCCRDSVEuVFNFOjMyOTEuSVFfRVFVSVRZX01FVEhPRC5GWTIwMTABAAAAWvHcBAMAAAAAAF3MhDoMFtcIFjZ2iQwW1wgqQ0lRLlRTRToxOTExLklRX0lOQ19UQVhfUEFZX0NVUlJFTlQuRlkyMDE3AQAAAIFiDQACAAAABDU1MTEBCAAAAAUAAAABMQEAAAAKMTg0ODI5NzI3OAMAAAACNzkCAAAABDEwOTQEAAAAATAHAAAACTcvMzEvMjAxOQgAAAAJMy8zMS8yMDE3</t>
  </si>
  <si>
    <t>CQAAAAEwBT+EPQwW1wg0//qIDBbXCBlDSVEuLklRX0NBU0hfT1BFUi4uLi4uSlBZBQAAAAEAAAAIAAAAFChJbnZhbGlkIElkZW50aWZpZXIpq+wNZwwW1wir7A1nDBbXCCRDSVEuTllTRTpMRU4uSVFfQ1VSUkVOVF9SQVRJTy5GWTIwMTcBAAAAK3gAAAIAAAAJMTUuODgyMDMzAQgAAAAFAAAAATEBAAAACjE5NDMwMzA2MTIDAAAAAzE2MAIAAAAENDAzMAQAAAABMAcAAAAJNy8zMS8yMDE5CAAAAAoxMS8zMC8yMDE3CQAAAAEwuWztMgwW1whi/PaKDBbXCClDSVEuVFNFOjE5MTEuSVFfREFZU19JTlZFTlRPUllfT1VULkZZMjAxMQEAAACBYg0AAgAAAAg0My4yOTE5MgEIAAAABQAAAAExAQAAAAoxNDYxNjgwMjA0AwAAAAI3OQIAAAAENDAzNQQAAAABMAcAAAAJNy8zMS8yMDE5CAAAAAkzLzMxLzIwMTEJAAAAATCpzgg0DBbXCHnwtIoMFtcIG0NJUS4uSVFfREVCVF9FUVVJVl9ORVRfUEJPLgUAAAABAAAACAAAABQoSW52YWxpZCBJZGVudGlmaWVyKbzrRWUMFtcIvOtFZQwW1wgZQ0lRLlRTRToxODA4LklRX0FELkZZMjAxOAEAAACAVg0AAwAAAAAAK5sTOQwW1wgGWbKJDBbXCCBDSVEuTllTRTpOVlIuSVFfU1RfSU5WRVNULkZZMjAxNwEAAADpyAIAAwAAAAAAIra9NQwW1wj9+mWKDBbXCCVDSVEuTllTRTpMRU4uSVFfU1BFQ0lBTF9ESVZfQ0YuRlkyMDEzAQAAACt4AAADAAAAAAAHVUs3DBbXCElnE4oMFtcI</t>
  </si>
  <si>
    <t>IENJUS5MU0U6QkRFVi5JUV9MVF9JTlZFU1QuRlkyMDE0AQAAAKJWDQACAAAABTE5OS42AQgAAAAFAAAAATEBAAAACjE3NTk4Mzc5NjEDAAAAAjU1AgAAAAQxMDU0BAAAAAEwBwAAAAk3LzMxLzIwMTkIAAAACTYvMzAvMjAxNAkAAAABMMC/NjUMFtcIXCGBigwW1wgkQ0lRLlRTRToxOTI4LklRX0VCSVREQS5GWTIwMTEuLi4uSlBZAQAAAN9UDQACAAAABTcyNzM4AQgAAAAFAAAAATEBAAAACjE0NTM4NzE0NDIDAAAAAjc5AgAAAAQ0MDUxBAAAAAEwBwAAAAk3LzMxLzIwMTkIAAAACTEvMzEvMjAxMQkAAAABMG0eDDIMFtcIgo4XiwwW1wg0Q0lRLk5ZU0U6TEVOLklRX1RPVEFMX09VVFNUQU5ESU5HX0ZJTElOR19EQVRFLkZZMjAxNAEAAAAreAAAAgAAAAoyMDkuMTQwMTMyAQQAAAAFAAAAATUBAAAACjE4MjUwNzA1MjQCAAAABTI0MTUzBgAAAAEwB1VLNwwW1wgQaBWKDBbXCCdDSVEuVFNFOjMyOTEuSVFfREFZU19QQVlBQkxFX09VVC5GWTIwMTcBAAAAWvHcBAIAAAAIMzguMzg0MTMBCAAAAAUAAAABMQEAAAAKMTg0ODgwNzUxOAMAAAACNzkCAAAABDQxODMEAAAAATAHAAAACTcvMzEvMjAxOQgAAAAJMy8zMS8yMDE3CQAAAAEwQ7ysMwwW1whO4daKDBbXCCpDSVEuTllTRTpESEkuSVFfT1RIRVJfVU5VU1VBTF9TVVBQTC5GWTIwMTcBAAAAjaMBAAMAAAAAAIpZ/zcMFtcI48P5iQwW1wggQ0lRLlRTRToxODc4</t>
  </si>
  <si>
    <t>LklRX01BQ0hJTkVSWS5GWTIwMDkBAAAAvHANAAIAAAAEMjk0OQEIAAAABQAAAAExAQAAAAoxMzgxNTgyNzcyAwAAAAI3OQIAAAAEMzExNAQAAAABMAcAAAAJNy8zMS8yMDE5CAAAAAkzLzMxLzIwMDkJAAAAATDhv1s8DBbXCCI5LIkMFtcIJUNJUS5OWVNFOkxFTi5JUV9MVF9ERUJUX0lTU1VFRC5GWTIwMTcBAAAAK3gAAAIAAAAHMjU4MC44NgEIAAAABQAAAAExAQAAAAoxOTQzMDMwNjEyAwAAAAMxNjACAAAABDIwMzQEAAAAATAHAAAACTcvMzEvMjAxOQgAAAAKMTEvMzAvMjAxNwkAAAABMHcg5DYMFtcIok8figwW1wggQ0lRLlRTRTo0MjA0LklRX0RJVl9TSEFSRS5GWTIwMDgBAAAAR1gNAAIAAAACMTUBCAAAAAUAAAABMQEAAAAKMTA2MTE5NjcyNQMAAAACNzkCAAAABDMwNTgEAAAAATAHAAAACTcvMzEvMjAxOQgAAAAJMy8zMS8yMDA4CQAAAAEwh3RJOwwW1wgbAkyJDBbXCCNDSVEuVFNFOjg4MDIuSVFfUEVfRVhDTC4uMjAxNC8wMy8zMQEAAABhVQ0AAgAAAAk0OC40MDY5MDcBBwAAAAUAAAABMQEAAAAKMTY1ODkyOTMyMwMAAAABMAIAAAAGMTAwMDI3BAAAAAEwBwAAAAkzLzMxLzIwMTQIAAAACTMvMzEvMjAxNGLCu1wMFtcIf9KEiwwW1wgpQ0lRLlRTRToxODc4LklRX0RBWVNfSU5WRU5UT1JZX09VVC5GWTIwMTMBAAAAvHANAAIAAAAHNS4wNTgxNwEIAAAABQAAAAExAQAAAAoxNjMwMjU5ODI3AwAA</t>
  </si>
  <si>
    <t>AAI3OQIAAAAENDAzNQQAAAABMAcAAAAJNy8zMS8yMDE5CAAAAAkzLzMxLzIwMTMJAAAAATBv+aszDBbXCK/VxYoMFtcILENJUS5OWVNFOkxFTi5JUV9ORVRfREVCVF9FQklUREFfQ0FQRVguRlkyMDE3AQAAACt4AAACAAAACDQuMTY2NTA5AQgAAAAFAAAAATEBAAAACjE5NDMwMzA2MTIDAAAAAzE2MAIAAAAFMjMzMTQEAAAAATAHAAAACTcvMzEvMjAxOQgAAAAKMTEvMzAvMjAxNwkAAAABMHuT7TIMFtcIPXL3igwW1wgZQ0lRLkxTRTpCREVWLklRX0FELkZZMjAxMAEAAACiVg0AAgAAAAUtMTMuNgEIAAAABQAAAAExAQAAAAoxNDgwMTA5OTc4AwAAAAI1NQIAAAAEMTA3NQQAAAABMAcAAAAJNy8zMS8yMDE5CAAAAAk2LzMwLzIwMTAJAAAAATBSkMQ1DBbXCKHudIoMFtcIGUNJUS5OWVNFOkRISS5JUV9ETy5GWTIwMTQBAAAAjaMBAAMAAAAAAKvk/jcMFtcIixHxiQwW1wglQ0lRLlRTRToxODA4LklRX0dBSU5fQVNTRVRTX0NGLkZZMjAxNwEAAACAVg0AAgAAAAUxMDY3MwEIAAAABQAAAAExAQAAAAoxODQ5MDI2NzE4AwAAAAI3OQIAAAAEMjAyNgQAAAABMAcAAAAJNy8zMS8yMDE5CAAAAAkzLzMxLzIwMTcJAAAAATA16245DBbXCJRbsIkMFtcIJENJUS5OWVNFOkxFTi5JUV9JTVBBSVJNRU5UX0dXLkZZMjAxNgEAAAAreAAAAwAAAAAAGnxLNwwW1wgT+BmKDBbXCChDSVEuVFNFOjE4MDguSVFfRklYRURfQVNT</t>
  </si>
  <si>
    <t>RVRfVFVSTlMuRlkyMDExAQAAAIBWDQACAAAABzQuMzg4MzYBCAAAAAUAAAABMQEAAAAKMTQ2MTY4MDEwNwMAAAACNzkCAAAABDQwNjYEAAAAATAHAAAACTcvMzEvMjAxOQgAAAAJMy8zMS8yMDExCQAAAAEwDC5OMwwW1wgYJNuKDBbXCBlDSVEuVFNFOjQyMDQuSVFfRE8uRlkyMDEzAQAAAEdYDQADAAAAAACelkQ7DBbXCPhPWokMFtcIJENJUS5UU0U6NDIwNC5JUV9DT01NT05fSVNTVUVELkZZMjAxMgEAAABHWA0AAwAAAAAAnpZEOwwW1wg1jVmJDBbXCCZDSVEuTllTRTpOVlIuSVFfU0FMRVNfTUFSS0VUSU5HLkZZMjAxMQEAAADpyAIAAwAAAAAAogs3NgwW1wilL1OKDBbXCCBDSVEuTllTRTpMRU4uSVFfVE9UQUxfUkVWLkZZMjAwNwEAAAAreAAAAgAAAAkxMDE4Ni43ODEBCAAAAAUAAAABMQEAAAAKMTMxNzA2Nzc2NQMAAAADMTYwAgAAAAIyOAQAAAABMAcAAAAJNy8zMS8yMDE5CAAAAAoxMS8zMC8yMDA3CQAAAAEwfRTgNwwW1wi5Q/+JDBbXCCBDSVEuVFNFOjMyOTEuSVFfRElWX1NIQVJFLkZZMjAxNwEAAABa8dwEAgAAAAI1NAEIAAAABQAAAAExAQAAAAoxODQ4ODA3NTE4AwAAAAI3OQIAAAAEMzA1OAQAAAABMAcAAAAJNy8zMS8yMDE5CAAAAAkzLzMxLzIwMTcJAAAAATDZQiY6DBbXCBIGi4kMFtcIIENJUS5MU0U6QkRFVi5JUV9OSV9NQVJHSU4uRlkyMDEwAQAAAKJWDQACAAAABy01LjgxNzYBCAAA</t>
  </si>
  <si>
    <t>AAUAAAABMQEAAAAKMTQ4MDEwOTk3OAMAAAACNTUCAAAABDQwOTQEAAAAATAHAAAACTcvMzEvMjAxOQgAAAAJNi8zMC8yMDEwCQAAAAEwxRd/MgwW1wgt2wmLDBbXCCVDSVEuVFNFOjMyOTEuSVFfUkVUVVJOX0NBUElUQUwuRlkyMDE3AQAAAFrx3AQCAAAABTcuNjc2AQgAAAAFAAAAATEBAAAACjE4NDg4MDc1MTgDAAAAAjc5AgAAAAQ0MzYzBAAAAAEwBwAAAAk3LzMxLzIwMTkIAAAACTMvMzEvMjAxNwkAAAABMEO8rDMMFtcIWJPWigwW1wgoQ0lRLkxTRTpQU04uSVFfQVNTRVRfV1JJVEVET1dOX0NGLkZZMjAxNgEAAACVYA0AAgAAAAE4AQgAAAAFAAAAATEBAAAACjE4NzkxMDE1MzQDAAAAAjU1AgAAAAQyMDE5BAAAAAEwBwAAAAk3LzMxLzIwMTkIAAAACjEyLzMxLzIwMTYJAAAAATDUX8s2DBbXCFqEP4oMFtcIL0NJUS5UU0U6NDIwNC5JUV9PVEhFUl9OT05fT1BFUl9FWFBfU1VQUEwuRlkyMDEzAQAAAEdYDQACAAAABS01NDYzAQgAAAAFAAAAATEBAAAACjE2MjU0NTc1NjUDAAAAAjc5AgAAAAI4NQQAAAABMAcAAAAJNy8zMS8yMDE5CAAAAAkzLzMxLzIwMTMJAAAAATCelkQ7DBbXCDEpWokMFtcIGUNJUS5UU0U6MTkyOC5JUV9ETy5GWTIwMTABAAAA31QNAAMAAAAAANTIuzwMFtcI9BkJiQwW1wgkQ0lRLkxTRTpQU04uSVFfQ0FTSF9TVF9JTlZFU1QuRlkyMDE0AQAAAJVgDQACAAAABTM3OC40AQgAAAAF</t>
  </si>
  <si>
    <t>AAAAATEBAAAACjE3ODA2OTU2OTYDAAAAAjU1AgAAAAQxMDAyBAAAAAEwBwAAAAk3LzMxLzIwMTkIAAAACjEyLzMxLzIwMTQJAAAAATDgEcs2DBbXCBKlOIoMFtcIIkNJUS5UU0U6NDIwNC5JUV9DQVNIX0lOVkVTVC5GWTIwMTEBAAAAR1gNAAIAAAAGLTQ2MDUxAQgAAAAFAAAAATEBAAAACjE0NjE2ODAxOTYDAAAAAjc5AgAAAAQyMDA1BAAAAAEwBwAAAAk3LzMxLzIwMTkIAAAACTMvMzEvMjAxMQkAAAABMHPCSTsMFtcINIJWiQwW1wgnQ0lRLk5ZU0U6TlZSLklRX1RPVEFMX09USEVSX09QRVIuRlkyMDEwAQAAAOnIAgACAAAABzI1Ny4zOTQBCAAAAAUAAAABMQEAAAAKMTU4ODMxMTAxNQMAAAADMTYwAgAAAAMzODAEAAAAATAHAAAACTcvMzEvMjAxOQgAAAAKMTIvMzEvMjAxMAkAAAABMJvlNjYMFtcIrIlPigwW1wggQ0lRLkxTRTpCREVWLklRX0ZVTExfVElNRS5GWTIwMTEBAAAAolYNAAIAAAAENDAwMABRt8Q1DBbXCCjleIoMFtcIHkNJUS5OWVNFOkRISS5JUV9TVF9ERUJULkZZMjAxOAEAAACNowEAAwAAAAAArezfNwwW1whil/2JDBbXCClDSVEuVFNFOjE5MTEuSVFfQVNTRVRfV1JJVEVET1dOX0NGLkZZMjAxMgEAAACBYg0AAwAAAAAARVWDPQwW1wgW2+yIDBbXCCRDSVEuTFNFOlBTTi5JUV9TUEVDSUFMX0RJVl9DRi5GWTIwMDgBAAAAlWANAAMAAAAAAGqV5DYMFtcIThEoigwW1wgjQ0lRLk5ZU0U6</t>
  </si>
  <si>
    <t>TlZSLklRX0ZJTklTSEVEX0lOVi5GWTIwMTMBAAAA6cgCAAIAAAAHNjg2LjI5OAEIAAAABQAAAAExAQAAAAoxNzc2NzI4NzU2AwAAAAMxNjACAAAABDMwNzUEAAAAATAHAAAACTcvMzEvMjAxOQgAAAAKMTIvMzEvMjAxMwkAAAABMD5BvTUMFtcIA4haigwW1wgmQ0lRLkxTRTpQU04uSVFfTkVUX0lOVEVSRVNUX0VYUC5GWTIwMTUBAAAAlWANAAIAAAADMy4zAQgAAAAFAAAAATEBAAAACjE4MzI2MzEzODEDAAAAAjU1AgAAAAMzNjgEAAAAATAHAAAACTcvMzEvMjAxOQgAAAAKMTIvMzEvMjAxNQkAAAABMOw4yzYMFtcI1ck6igwW1wgvQ0lRLlRTRTozMjkxLklRX0lNUFVUX09QRVJfTEVBU0VfSU5UX0VYUC5GWTIwMTgBAAAAWvHcBAMAAAAAAENvDzoMFtcIAzmOiQwW1wgZQ0lRLlRTRToxODA4LklRX0FQLkZZMjAxMQEAAACAVg0AAgAAAAU4NTIzMAEIAAAABQAAAAExAQAAAAoxNDYxNjgwMTA3AwAAAAI3OQIAAAAEMTAxOAQAAAABMAcAAAAJNy8zMS8yMDE5CAAAAAkzLzMxLzIwMTEJAAAAATAFWBA6DBbXCLoynokMFtcIIUNJUS5UU0U6MTg3OC5JUV9DQVNIX1RBWEVTLkZZMjAxOAEAAAC8cA0AAgAAAAU1MzQwOQEIAAAABQAAAAExAQAAAAoxODk0ODMyMjg4AwAAAAI3OQIAAAAEMzA1MwQAAAABMAcAAAAJNy8zMS8yMDE5CAAAAAkzLzMxLzIwMTgJAAAAATCfTUk7DBbXCFYMSIkMFtcIJkNJUS5OWVNFOkxF</t>
  </si>
  <si>
    <t>Ti5JUV9TQUxFU19NQVJLRVRJTkcuRlkyMDE1AQAAACt4AAADAAAAAAAafEs3DBbXCBGHF4oMFtcIJUNJUS5UU0U6MzI5MS5JUV9QUk9WX0JBRF9ERUJUUy5GWTIwMDgBAAAAWvHcBAIAAAAGMjIuMjM0AQgAAAAFAAAAATEBAAAACjEzODU1Mzk4MTIDAAAAAjc5AgAAAAI5NQQAAAABMAcAAAAJNy8zMS8yMDE5CAAAAAkxLzMxLzIwMDgJAAAAATCFCoQ6DBbXCGuObokMFtcIMUNJUS5UU0U6MTkyOC5JUV9DSEFOR0VfTkVUX1dPUktJTkdfQ0FQSVRBTC5GWTIwMTYBAAAA31QNAAIAAAAFOTY1MDgBCAAAAAUAAAABMQEAAAAKMTc4OTg3Njg0MQMAAAACNzkCAAAABDQ0MjEEAAAAATAHAAAACTcvMzEvMjAxOQgAAAAJMS8zMS8yMDE2CQAAAAEwbJ9gPAwW1wgvdh2JDBbXCCJDSVEuVFNFOjg4MDIuSVFfQVNTRVRfVFVSTlMuRlkyMDA4AQAAAGFVDQACAAAACDAuMjAyNjI2AQgAAAAFAAAAATEBAAAACjE0MTM0ODk0MzEDAAAAAjc5AgAAAAQ0MTc3BAAAAAEwBwAAAAk3LzMxLzIwMTkIAAAACTMvMzEvMjAwOAkAAAABMOtUTjMMFtcIaTrhigwW1wggQ0lRLlRTRToxOTI4LklRX01BQ0hJTkVSWS5GWTIwMTcBAAAA31QNAAMAAAAAAF7GYDwMFtcIgb4fiQwW1wgoQ0lRLlRTRToxODA4LklRX01JTk9SSVRZX0lOVEVSRVNULkZZMjAwOAEAAACAVg0AAgAAAAMzMTgBCAAAAAUAAAABMQEAAAAKMTA2Mjc0MzI0OQMAAAAC</t>
  </si>
  <si>
    <t>NzkCAAAABDEwNTIEAAAAATAHAAAACTcvMzEvMjAxOQgAAAAJMy8zMS8yMDA4CQAAAAEwHuMPOgwW1wgnw5SJDBbXCBxDSVEuVFNFOjE5MjguSVFfQ0FQRVguRlkyMDE3AQAAAN9UDQACAAAABi05NDU4OAEIAAAABQAAAAExAQAAAAoxODM5NjEzNjAyAwAAAAI3OQIAAAAEMjAyMQQAAAABMAcAAAAJNy8zMS8yMDE5CAAAAAkxLzMxLzIwMTcJAAAAATAcJFs8DBbXCGQzIIkMFtcIM0NJUS5UU0U6MzI5MS5JUV9DSEFOR0VfT1RIRVJfTkVUX09QRVJfQVNTRVRTLkZZMjAxNgEAAABa8dwEAgAAAAM1ODcBCAAAAAUAAAABMQEAAAAKMTc5ODgwOTExNgMAAAACNzkCAAAABDIwNDUEAAAAATAHAAAACTcvMzEvMjAxOQgAAAAJMy8zMS8yMDE2CQAAAAEw2UImOgwW1whFqImJDBbXCCBDSVEuTllTRTpESEkuSVFfUkRfRVhQX0ZOLkZZMjAxNQEAAACNowEAAwAAAAAAoAv/NwwW1widRvSJDBbXCCRDSVEuTllTRTpESEkuSVFfQ1VSUkVOVF9SQVRJTy5GWTIwMTQBAAAAjaMBAAIAAAAINi43MjI5NTgBCAAAAAUAAAABMQEAAAAKMTgxOTI0NzA5MQMAAAADMTYwAgAAAAQ0MDMwBAAAAAEwBwAAAAk3LzMxLzIwMTkIAAAACTkvMzAvMjAxNAkAAAABMN8e7TIMFtcI/j/tigwW1wgZQ0lRLlRTRTo4ODAyLklRX0dQLkZZMjAxNQEAAABhVQ0AAgAAAAYyNDA5NDEBCAAAAAUAAAABMQEAAAAKMTc0NTkxNjczNwMAAAACNzkCAAAA</t>
  </si>
  <si>
    <t>AjEwBAAAAAEwBwAAAAk3LzMxLzIwMTkIAAAACTMvMzEvMjAxNQkAAAABMGyq8zgMFtcIa0fMiQwW1wgjQ0lRLlRTRTo0MjA0LklRX0RJTFVUX1dFSUdIVC5GWTIwMTABAAAAR1gNAAIAAAAHNTI1LjM2MQB7m0k7DBbXCELxUYkMFtcIJUNJUS5MU0U6QkRFVi5JUV9CQVNJQ19FUFNfRVhDTC5GWTIwMDgBAAAAolYNAAIAAAAIMC4yNTA0MzQBCAAAAAUAAAABMQEAAAAKMTE2MDk5NTA1MwMAAAACNTUCAAAABDMwNjQEAAAAATAHAAAACTcvMzEvMjAxOQgAAAAJNi8zMC8yMDA4CQAAAAEwVWnENQwW1whqrW6KDBbXCB5DSVEuVFNFOjMyOTEuSVFfUEVOU0lPTi5GWTIwMTgBAAAAWvHcBAIAAAAENzUzNgEIAAAABQAAAAExAQAAAAoxODk0OTQwNDY4AwAAAAI3OQIAAAAEMTIxMwQAAAABMAcAAAAJNy8zMS8yMDE5CAAAAAkzLzMxLzIwMTgJAAAAATBDbw86DBbXCOitjokMFtcII0NJUS5MU0U6UFNOLklRX0lNUEFJUk1FTlRfR1cuRlkyMDE2AQAAAJVgDQADAAAAAADUX8s2DBbXCN7UPYoMFtcIL0NJUS5UU0U6MTkyOC5JUV9JTVBVVF9PUEVSX0xFQVNFX0lOVF9FWFAuRlkyMDEyAQAAAN9UDQADAAAAAACrAmA8DBbXCEJ/D4kMFtcIIENJUS5UU0U6MzI5MS5JUV9TVF9JTlZFU1QuRlkyMDE3AQAAAFrx3AQDAAAAAADZQiY6DBbXCMNTi4kMFtcIH0NJUS5UU0U6MTkyOC5JUV9UT1RBTF9DQS5GWTIwMDgBAAAA31QN</t>
  </si>
  <si>
    <t>AAIAAAAGOTI3NDYzAQgAAAAFAAAAATEBAAAACTk3MTQ2NzE3OAMAAAACNzkCAAAABDEwMDgEAAAAATAHAAAACTcvMzEvMjAxOQgAAAAJMS8zMS8yMDA4CQAAAAEwBXy7PAwW1wj946aQDBbXCChDSVEuTllTRTpMRU4uSVFfVE9UQUxfREVCVF9JU1NVRUQuRlkyMDA3AQAAACt4AAACAAAABjMyLjE3OAEIAAAABQAAAAExAQAAAAoxMzE3MDY3NzY1AwAAAAMxNjACAAAABDIxNjEEAAAAATAHAAAACTcvMzEvMjAxOQgAAAAKMTEvMzAvMjAwNwkAAAABMJQ64DcMFtcI3LUBigwW1wgmQ0lRLlRTRTozMjkxLklRX0VYVFJBX0FDQ19JVEVNUy5GWTIwMTEBAAAAWvHcBAMAAAAAAF3MhDoMFtcIdKl4iQwW1wgqQ0lRLlRTRToxOTI4LklRX0lOVEVSRVNUX0lOVkVTVF9JTkMuRlkyMDAzAQAAAN9UDQACAAAABDI5MDMBCAAAAAUAAAABMQEAAAAIMjk2OTcwOTUDAAAAAjc5AgAAAAI2NQQAAAABMAcAAAAJNy8zMS8yMDE5CAAAAAkxLzMxLzIwMDMJAAAAATDX/K4wDBbXCHTRN4sMFtcILUNJUS5OWVNFOkRISS5JUV9ERUZfVEFYX0FTU0VUU19DVVJSRU5ULkZZMjAxOAEAAACNowEAAwAAAAAArezfNwwW1whPSf2JDBbXCCBDSVEuVFNFOjMyOTEuSVFfQ0FTSF9PUEVSLkZZMjAxNwEAAABa8dwEAgAAAAYtMjk2MTYBCAAAAAUAAAABMQEAAAAKMTg0ODgwNzUxOAMAAAACNzkCAAAABDIwMDYEAAAAATAHAAAACTcvMzEvMjAx</t>
  </si>
  <si>
    <t>OQgAAAAJMy8zMS8yMDE3CQAAAAEw/WkmOgwW1whQjIyJDBbXCBlDSVEuTFNFOkJERVYuSVFfQUUuRlkyMDE4AQAAAKJWDQACAAAABTUyNS43AQgAAAAFAAAAATEBAAAACjE5MDc0MzgzODMDAAAAAjU1AgAAAAQxMDE2BAAAAAEwBwAAAAk3LzMxLzIwMTkIAAAACTYvMzAvMjAxOAkAAAABMDYlsDQMFtcIM2CNigwW1wggQ0lRLk5ZU0U6TEVOLklRX1NHQV9TVVBQTC5GWTIwMTQBAAAAK3gAAAIAAAAHODkxLjk4NAEIAAAABQAAAAExAQAAAAoxODI1MDcwNTI0AwAAAAMxNjACAAAAAzEwMgQAAAABMAcAAAAJNy8zMS8yMDE5CAAAAAoxMS8zMC8yMDE0CQAAAAEwB1VLNwwW1wj34BOKDBbXCCdDSVEuVFNFOjMyOTEuSVFfTUFSS0VUQ0FQLjIwMTMvMy8zMS5KUFkBAAAAWvHcBAMAAAAAAGmbu1wMFtcIXTwenwwW1wgjQ0lRLlRTRTo0MjA0LklRX0dST1NTX01BUkdJTi5GWTIwMTQBAAAAR1gNAAIAAAAHMzAuMjU1OQEIAAAABQAAAAExAQAAAAoxNjg2NjM3NzgyAwAAAAI3OQIAAAAENDA3NAQAAAABMAcAAAAJNy8zMS8yMDE5CAAAAAkzLzMxLzIwMTQJAAAAATBmR6wzDBbXCHpxzYoMFtcIJUNJUS5UU0U6MTgwOC5JUV9TVF9ERUJUX0lTU1VFRC5GWTIwMTUBAAAAgFYNAAMAAAAAAFbCbjkMFtcIdiuriQwW1wgnQ0lRLlRTRToxODA4LklRX1RPVEFMX09USEVSX09QRVIuRlkyMDA4AQAAAIBWDQACAAAABTI2NDYy</t>
  </si>
  <si>
    <t>AQgAAAAFAAAAATEBAAAACjEwNjI3NDMyNDkDAAAAAjc5AgAAAAMzODAEAAAAATAHAAAACTcvMzEvMjAxOQgAAAAJMy8zMS8yMDA4CQAAAAEwHuMPOgwW1wiNZJOJDBbXCCdDSVEuVFNFOjE4MDguSVFfQ0ZPX0NVUlJFTlRfTElBQi5GWTIwMTUBAAAAgFYNAAIAAAAIMC4xNjA4NDUBCAAAAAUAAAABMQEAAAAKMTc0NTkxNjU2OQMAAAACNzkCAAAABDQxODUEAAAAATAHAAAACTcvMzEvMjAxOQgAAAAJMy8zMS8yMDE1CQAAAAEw61ROMwwW1whQLt6KDBbXCCNDSVEuTFNFOkJERVYuSVFfQkFTSUNfV0VJR0hULkZZMjAxNwEAAACiVg0AAgAAAAYxMDA0LjMArgw3NQwW1whHuImKDBbXCCBDSVEuTllTRTpOVlIuSVFfU1RfSU5WRVNULkZZMjAxMQEAAADpyAIAAwAAAAAAogs3NgwW1wilL1OKDBbXCCFDSVEuVFNFOjE4MDguSVFfTkVUX0NIQU5HRS5GWTIwMDgBAAAAgFYNAAIAAAAFLTM1ODUBCAAAAAUAAAABMQEAAAAKMTA2Mjc0MzI0OQMAAAACNzkCAAAABDIwOTMEAAAAATAHAAAACTcvMzEvMjAxOQgAAAAJMy8zMS8yMDA4CQAAAAEwHQoQOgwW1wjaIpaJDBbXCCVDSVEuTllTRTpMRU4uSVFfU1BFQ0lBTF9ESVZfQ0YuRlkyMDE1AQAAACt4AAADAAAAAAAafEs3DBbXCBc2GYoMFtcIGUNJUS5OWVNFOkRISS5JUV9ETy5GWTIwMDcBAAAAjaMBAAMAAAAAADC1ZTgMFtcILI7biQwW1wgiQ0lRLlRTRToxODc4LklR</t>
  </si>
  <si>
    <t>X0FTU0VUX1RVUk5TLkZZMjAxNQEAAAC8cA0AAgAAAAgxLjk1MzI1MQEIAAAABQAAAAExAQAAAAoxNzQ1MjE0MzcyAwAAAAI3OQIAAAAENDE3NwQAAAABMAcAAAAJNy8zMS8yMDE5CAAAAAkzLzMxLzIwMTUJAAAAATBv+aszDBbXCJfmxooMFtcIIkNJUS5MU0U6UFNOLklRX0VCSVRBX01BUkdJTi5GWTIwMTQBAAAAlWANAAIAAAAHMTguMDQ2NQEIAAAABQAAAAExAQAAAAoxNzgwNjk1Njk2AwAAAAI1NQIAAAAENDQxOQQAAAABMAcAAAAJNy8zMS8yMDE5CAAAAAoxMi8zMS8yMDE0CQAAAAEwfeDtMgwW1wgkePyKDBbXCCBDSVEuTllTRTpESEkuSVFfU1RfSU5WRVNULkZZMjAxNwEAAACNowEAAwAAAAAAiln/NwwW1whhO/qJDBbXCCJDSVEuTllTRTpMRU4uSVFfR0FJTl9BU1NFVFMuRlkyMDE2AQAAACt4AAADAAAAAAAafEs3DBbXCBP4GYoMFtcII0NJUS5UU0U6ODgwMi5JUV9UT1RBTF9SRUNFSVYuRlkyMDE2AQAAAGFVDQACAAAABjMxMTU3NQEIAAAABQAAAAExAQAAAAoxNzk4ODk1MDIxAwAAAAI3OQIAAAAEMTAwMQQAAAABMAcAAAAJNy8zMS8yMDE5CAAAAAkzLzMxLzIwMTYJAAAAATBp0fM4DBbXCHRj0IkMFtcIIkNJUS5UU0U6MTkyOC5JUV9RVUlDS19SQVRJTy5GWTIwMTgBAAAA31QNAAIAAAAHMC41MjQ4NwEIAAAABQAAAAExAQAAAAoxODg2MDcwNzQ3AwAAAAI3OQIAAAAENDEyMQQAAAABMAcAAAAJ</t>
  </si>
  <si>
    <t>Ny8zMS8yMDE5CAAAAAkxLzMxLzIwMTgJAAAAATDsQgk0DBbXCCprwYoMFtcIIENJUS5OWVNFOkRISS5JUV9TVF9JTlZFU1QuRlkyMDA5AQAAAI2jAQADAAAAAAAc3GU4DBbXCL9E4okMFtcIIkNJUS5UU0U6MTkxMS5JUV9FQklUX01BUkdJTi5GWTIwMDkBAAAAgWINAAIAAAAGMC44Mjk5AQgAAAAFAAAAATEBAAAACjEzODcxODM2NTQDAAAAAjc5AgAAAAQ0MDUzBAAAAAEwBwAAAAk3LzMxLzIwMTkIAAAACTMvMzEvMjAwOQkAAAABMKnOCDQMFtcIvWuzigwW1wgiQ0lRLlRTRTo0MjA0LklRX1FVSUNLX1JBVElPLkZZMjAxNwEAAABHWA0AAgAAAAgwLjk0MDM3MQEIAAAABQAAAAExAQAAAAoxODQ4NjczMTg0AwAAAAI3OQIAAAAENDEyMQQAAAABMAcAAAAJNy8zMS8yMDE5CAAAAAkzLzMxLzIwMTcJAAAAATBUbqwzDBbXCA+Tz4oMFtcIKkNJUS5UU0U6MzI5MS5JUV9JTkNfVEFYX1BBWV9DVVJSRU5ULkZZMjAxMwEAAABa8dwEAgAAAAQ3NzYwAQgAAAAFAAAAATEBAAAACjE2MTQ5MDg0MDIDAAAAAjc5AgAAAAQxMDk0BAAAAAEwBwAAAAk3LzMxLzIwMTkIAAAACTEvMzEvMjAxMwkAAAABMPr0JToMFtcIuq1/iQwW1wghQ0lRLlRTRToxOTExLklRX1NHQV9NQVJHSU4uRlkyMDExAQAAAIFiDQACAAAABzE0LjMzMTUBCAAAAAUAAAABMQEAAAAKMTQ2MTY4MDIwNAMAAAACNzkCAAAABDQzNzUEAAAAATAHAAAACTcv</t>
  </si>
  <si>
    <t>MzEvMjAxOQgAAAAJMy8zMS8yMDExCQAAAAEwqc4INAwW1wiWorSKDBbXCCZDSVEuTllTRTpMRU4uSVFfQ0FTSF9BQ1FVSVJFX0NGLkZZMjAxMwEAAAAreAAAAgAAAAYtNS42MjMBCAAAAAUAAAABMQEAAAAKMTc3MzUwMjk1NgMAAAADMTYwAgAAAAQyMDU3BAAAAAEwBwAAAAk3LzMxLzIwMTkIAAAACjExLzMwLzIwMTMJAAAAATAHVUs3DBbXCHQZE4oMFtcIKUNJUS5UU0U6MTgwOC5JUV9ERUJUX0VRVUlWX05FVF9QQk8uRlkyMDEzAQAAAIBWDQACAAAABTExMTQwAQgAAAAFAAAAATEBAAAACjE2MjU0NTc2OTADAAAAAjc5AgAAAAUyMTY3OQQAAAABMAcAAAAJNy8zMS8yMDE5CAAAAAkzLzMxLzIwMTMJAAAAATCzdG45DBbXCPlzpIkMFtcIJUNJUS5UU0U6MTkyOC5JUV9ESUxVVF9FUFNfSU5DTC5GWTIwMTQBAAAA31QNAAIAAAAFMTEwLjUBCAAAAAUAAAABMQEAAAAKMTY3NjUxOTY3MgMAAAACNzkCAAAAATgEAAAAATAHAAAACTcvMzEvMjAxOQgAAAAJMS8zMS8yMDE0CQAAAAEwrylgPAwW1wipRxWJDBbXCCBDSVEuTFNFOlBTTi5JUV9JTkNfRVFVSVRZLkZZMjAwNwEAAACVYA0AAgAAAAExAQgAAAAFAAAAATEBAAAACTgxMDIzNTI2NgMAAAACNTUCAAAAAjQ3BAAAAAEwBwAAAAk3LzMxLzIwMTkIAAAACjEyLzMxLzIwMDcJAAAAATB9R+Q2DBbXCFvTIooMFtcIHkNJUS5UU0U6ODgwMi5JUV9JTkNfVEFYLkZZ</t>
  </si>
  <si>
    <t>MjAxMAEAAABhVQ0AAgAAAAUxMTM1MwEIAAAABQAAAAExAQAAAAoxMzgyNzYzNDc5AwAAAAI3OQIAAAACNzUEAAAAATAHAAAACTcvMzEvMjAxOQgAAAAJMy8zMS8yMDEwCQAAAAEwDxAUOQwW1wigoL2JDBbXCCRDSVEuVFNFOjMyOTEuSVFfUEVSSU9EREFURV9JUy5GWTIwMDkBAAAAWvHcBAUAAAAKMjAwOS8wMS8zMQBbfoQ6DBbXCNVmcokMFtcIOUNJUS5MU0U6QkRFVi5JUV9DVVNUT01fQkVUQS4tMTA0Vy4yMDE1LzA2LzMwLi5eTjIyNS5KUFkuSAEAAACiVg0AAgAAABEwLjY4Njc4MjUzMjQyNjA1NwB/4pBaDBbXCDUGvpAMFtcIGUNJUS5OWVNFOk5WUi5JUV9HUC5GWTIwMTEBAAAA6cgCAAIAAAAFNDg0LjEBCAAAAAUAAAABMQEAAAAKMTY1OTM4Njk2MQMAAAADMTYwAgAAAAIxMAQAAAABMAcAAAAJNy8zMS8yMDE5CAAAAAoxMi8zMS8yMDExCQAAAAEwogs3NgwW1wjoRVKKDBbXCCRDSVEuTFNFOkJERVYuSVFfRVFVSVRZX01FVEhPRC5GWTIwMTABAAAAolYNAAIAAAAENzkuOQEIAAAABQAAAAExAQAAAAoxNDgwMTA5OTc4AwAAAAI1NQIAAAAEMzA2MwQAAAABMAcAAAAJNy8zMS8yMDE5CAAAAAk2LzMwLzIwMTAJAAAAATBSkMQ1DBbXCAzZdYoMFtcIGkNJUS5UU0U6MTgwOC5JUV9SRVYuRlkyMDE4AQAAAIBWDQACAAAABjc4NTA2NQEIAAAABQAAAAExAQAAAAoxODk1MDAyMjk5AwAAAAI3OQIAAAADMTEy</t>
  </si>
  <si>
    <t>BAAAAAEwBwAAAAk3LzMxLzIwMTkIAAAACTMvMzEvMjAxOAkAAAABMDXrbjkMFtcINEexiQwW1wgsQ0lRLk5ZU0U6TlZSLklRX0RFQlRfRVFVSVZfT1BFUl9MRUFTRS5GWTIwMTABAAAA6cgCAAIAAAAHMjY1LjM3NgEIAAAABQAAAAExAQAAAAoxNTg4MzExMDE1AwAAAAMxNjACAAAABTIxNjcxBAAAAAEwBwAAAAk3LzMxLzIwMTkIAAAACjEyLzMxLzIwMTAJAAAAATCiCzc2DBbXCFAPUYoMFtcIOUNJUS5UU0U6MTkxMS5JUV9DVVNUT01fQkVUQS4tMTA0Vy4yMDE2LzAzLzMxLi5eTjIyNS5KUFkuSAEAAACBYg0AAgAAABAxLjIzMTMzMDc0ODMyODc0AIHgPl0MFtcIw/1tiwwW1wgdQ0lRLlRTRToxODc4LklRX0NPTU1PTi5GWTIwMTgBAAAAvHANAAIAAAAFMjkwNjABCAAAAAUAAAABMQEAAAAKMTg5NDgzMjI4OAMAAAACNzkCAAAABDExMDMEAAAAATAHAAAACTcvMzEvMjAxOQgAAAAJMy8zMS8yMDE4CQAAAAEwfSdJOwwW1wh3rkaJDBbXCBxDSVEuTFNFOkJERVYuSVFfTklfQ0YuRlkyMDE4AQAAAKJWDQACAAAABTY3MS43AQgAAAAFAAAAATEBAAAACjE5MDc0MzgzODMDAAAAAjU1AgAAAAQyMTUwBAAAAAEwBwAAAAk3LzMxLzIwMTkIAAAACTYvMzAvMjAxOAkAAAABMDYlsDQMFtcIJCOOigwW1wgaQ0lRLjAuSVFfUkVUVVJOX0NBUElUQUwuRlkFAAAAAAAAAAgAAAAVKEludmFsaWQgVGltZSBQZXJpb2Qp3aN+</t>
  </si>
  <si>
    <t>MgwW1wgK0RSLDBbXCCBDSVEuVFNFOjE5MTEuSVFfQlVJTERJTkdTLkZZMjAxMAEAAACBYg0AAgAAAAU0Mzc5NQEIAAAABQAAAAExAQAAAAoxMzg3MTg0MTkxAwAAAAI3OQIAAAAEMzAyMwQAAAABMAcAAAAJNy8zMS8yMDE5CAAAAAkzLzMxLzIwMTAJAAAAATB4FGU9DBbXCNGd5ogMFtcIJ0NJUS5MU0U6QkRFVi5JUV9UT1RBTF9SRVYuRlkyMDEzLi4uLkpQWQEAAACiVg0AAgAAAA0zOTMxMTguNTAyOTI2AQgAAAAFAAAAATEBAAAACjE3MDEwNDU5NDYDAAAAAjc5AgAAAAIyOAQAAAABMAcAAAAJNy8zMS8yMDE5CAAAAAk2LzMwLzIwMTMJAAAAATBtHgwyDBbXCIU/F4sMFtcIH0NJUS5OWVNFOkxFTi5JUV9EQV9TVVBQTC5GWTIwMDcBAAAAK3gAAAMAAAAAAH0U4DcMFtcIsGr/iQwW1wgaQ0lRLlRTRTozMjkxLklRX0VCVC5GWTIwMTIBAAAAWvHcBAMAAAAAAPzNJToMFtcIkmh7iQwW1wgkQ0lRLlRTRToxOTI4LklRX0NVUlJFTkNZX0dBSU4uRlkyMDEzAQAAAN9UDQACAAAABDQyMzQBCAAAAAUAAAABMQEAAAAKMTYxNDkwODM5MAMAAAACNzkCAAAAAjM4BAAAAAEwBwAAAAk3LzMxLzIwMTkIAAAACTEvMzEvMjAxMwkAAAABMKsCYDwMFtcIYhUSiQwW1wglQ0lRLlRTRToxOTI4LklRX09USEVSX0NBX1NVUFBMLkZZMjAxNQEAAADfVA0AAgAAAAU1NzUyOAEIAAAABQAAAAExAQAAAAoxNzMyNjUyODkxAwAAAAI3</t>
  </si>
  <si>
    <t>OQIAAAAEMTA1NQQAAAABMAcAAAAJNy8zMS8yMDE5CAAAAAkxLzMxLzIwMTUJAAAAATCCUWA8DBbXCLOYGIkMFtcIHkNJUS5OWVNFOk5WUi5JUV9SQVdfSU5WLkZZMjAxNgEAAADpyAIAAgAAAAYxNi4xNjgBCAAAAAUAAAABMQEAAAAKMTk0NDc5NTgwOQMAAAADMTYwAgAAAAQzMTcxBAAAAAEwBwAAAAk3LzMxLzIwMTkIAAAACjEyLzMxLzIwMTYJAAAAATCHj701DBbXCCuIY4oMFtcIGUNJUS5UU0U6MTkxMS5JUV9ETy5GWTIwMTcBAAAAgWINAAMAAAAAABUYhD0MFtcIgvH5iAwW1wgcQ0lRLlRTRToxODc4LklRX0RBX0NGLkZZMjAxOQEAAAC8cA0AAgAAAAUxMjUxMgEIAAAABQAAAAExAQAAAAoxOTY5NjAxMTgxAwAAAAI3OQIAAAAEMjE2MAQAAAABMAcAAAAJNy8zMS8yMDE5CAAAAAkzLzMxLzIwMTkJAAAAATCfTUk7DBbXCGZVSokMFtcIIkNJUS5UU0U6MTgwOC5JUV9FQklUX01BUkdJTi5GWTIwMDgBAAAAgFYNAAIAAAAGNy41Nzc3AQgAAAAFAAAAATEBAAAACjEwNjI3NDMyNDkDAAAAAjc5AgAAAAQ0MDUzBAAAAAEwBwAAAAk3LzMxLzIwMTkIAAAACTMvMzEvMjAwOAkAAAABMAwuTjMMFtcIv4zYigwW1wgiQ0lRLlRTRToxOTI4LklRX0FTU0VUX1RVUk5TLkZZMjAxNwEAAADfVA0AAgAAAAgwLjk2MTg0MQEIAAAABQAAAAExAQAAAAoxODM5NjEzNjAyAwAAAAI3OQIAAAAENDE3NwQAAAABMAcAAAAJNy8z</t>
  </si>
  <si>
    <t>MS8yMDE5CAAAAAkxLzMxLzIwMTcJAAAAATDsQgk0DBbXCCWCwIoMFtcIGUNJUS5OWVNFOkxFTi5JUV9BUi5GWTIwMTgBAAAAK3gAAAIAAAAHNDA1LjMxMQEIAAAABQAAAAExAQAAAAoxOTQzMDMwNjE0AwAAAAMxNjACAAAABDEwMjEEAAAAATAHAAAACTcvMzEvMjAxOQgAAAAKMTEvMzAvMjAxOAkAAAABMHcg5DYMFtcITYkgigwW1wgcQ0lRLkxTRTpCREVWLklRX0VCSVRBLkZZMjAxMwEAAACiVg0AAgAAAAUyNjQuNwEIAAAABQAAAAExAQAAAAoxNzAxMDQ1OTQ2AwAAAAI1NQIAAAAGMTAwNjg5BAAAAAEwBwAAAAk3LzMxLzIwMTkIAAAACTYvMzAvMjAxMwkAAAABMACYNjUMFtcINaB9igwW1wgdQ0lRLlRTRToxODA4LklRX1JEX0VYUC5GWTIwMTEBAAAAgFYNAAMAAAAAAPIxEDoMFtcIitOciQwW1wgaQ0lRLlRTRToxOTI4LklRX0VCVC5GWTIwMTABAAAA31QNAAIAAAAGLTQ2NDIyAQgAAAAFAAAAATEBAAAACjEzNTg1NDU5NjUDAAAAAjc5AgAAAAMxMzkEAAAAATAHAAAACTcvMzEvMjAxOQgAAAAJMS8zMS8yMDEwCQAAAAEw1Mi7PAwW1wjS8wiJDBbXCCFDSVEuVFNFOjQyMDQuSVFfT1RIRVJfT1BFUi5GWTIwMDkBAAAAR1gNAAMAAAAAAId0STsMFtcIYElOiQwW1wgbQ0lRLlRTRToxODc4LklRX0VCSVQuRlkyMDE2AQAAALxwDQACAAAABjEwMDk1MwEIAAAABQAAAAExAQAAAAoxNzk5MjQzNDI5AwAAAAI3</t>
  </si>
  <si>
    <t>OQIAAAADNDAwBAAAAAEwBwAAAAk3LzMxLzIwMTkIAAAACTMvMzEvMjAxNgkAAAABMHCzlzsMFtcIaK0/iQwW1wgoQ0lRLk5ZU0U6REhJLklRX0RFRl9UQVhfQVNTRVRTX0xULkZZMjAxMAEAAACNowEAAwAAAAAAEQNmOAwW1wgHeeWJDBbXCC1DSVEuTFNFOlBTTi5JUV9UT1RBTF9ERUJUX0VCSVREQV9DQVBFWC5GWTIwMTYBAAAAlWANAAMAAAAAAN2jfjIMFtcIcCP+igwW1wgkQ0lRLlRTRTozMjkxLklRX0VCSVREQV9NQVJHSU4uRlkyMDEzAQAAAFrx3AQCAAAABDkuNDIBCAAAAAUAAAABMQEAAAAKMTYxNDkwODQwMgMAAAACNzkCAAAABDQwNDcEAAAAATAHAAAACTcvMzEvMjAxOQgAAAAJMS8zMS8yMDEzCQAAAAEwTZWsMwwW1wjdSdSKDBbXCCJDSVEuTFNFOlBTTi5JUV9FQklUQV9NQVJHSU4uRlkyMDEyAQAAAJVgDQACAAAABzEyLjA1NDEBCAAAAAUAAAABMQEAAAAKMTY2NDA0MjMyNQMAAAACNTUCAAAABDQ0MTkEAAAAATAHAAAACTcvMzEvMjAxOQgAAAAKMTIvMzEvMjAxMgkAAAABMHK67TIMFtcIPRn7igwW1wgnQ0lRLlRTRToxODc4LklRX05FVF9JTlRFUkVTVF9FWFAuRlkyMDA4AQAAALxwDQACAAAABDE4NjUBCAAAAAUAAAABMQEAAAAKMTA2NTAyMTEyOQMAAAACNzkCAAAAAzM2OAQAAAABMAcAAAAJNy8zMS8yMDE5CAAAAAkzLzMxLzIwMDgJAAAAATDqmFs8DBbXCHUzJ4kMFtcIK0NJUS5UU0U6</t>
  </si>
  <si>
    <t>NDIwNC5JUV9NSU5PUklUWV9JTlRFUkVTVF9DRi5GWTIwMTIBAAAAR1gNAAMAAAAAAPBuRDsMFtcIjRhZiQwW1wgrQ0lRLlRTRToxOTExLklRX05JX0FWQUlMX0VYQ0xfTUFSR0lOLkZZMjAxMAEAAACBYg0AAgAAAAYwLjMyODMBCAAAAAUAAAABMQEAAAAKMTM4NzE4NDE5MQMAAAACNzkCAAAABDQxODIEAAAAATAHAAAACTcvMzEvMjAxOQgAAAAJMy8zMS8yMDEwCQAAAAEwqc4INAwW1wjoB7SKDBbXCB9DSVEuVFNFOjg4MDIuSVFfQlZfU0hBUkUuRlkyMDExAQAAAGFVDQACAAAACjg2Ni41ODc4MjUBCAAAAAUAAAABMQEAAAAKMTQ2MjcxMjQ4NwMAAAACNzkCAAAABDQwMjAEAAAAATAHAAAACTcvMzEvMjAxOQgAAAAJMy8zMS8yMDExCQAAAAEwZV8UOQwW1wigwsGJDBbXCC5DSVEuVFNFOjQyMDQuSVFfVE9UQUxfREVCVF9FQklUREFfQ0FQRVguRlkyMDE2AQAAAEdYDQACAAAABzAuNTk5NjkBCAAAAAUAAAABMQEAAAAKMTc5OTI0MzI1NQMAAAACNzkCAAAABTIzMzEzBAAAAAEwBwAAAAk3LzMxLzIwMTkIAAAACTMvMzEvMjAxNgkAAAABMFRurDMMFtcIcUXPigwW1wgjQ0lRLlRTRToxODA4LklRX1RPVEFMX0FTU0VUUy5GWTIwMTgBAAAAgFYNAAIAAAAGNjg4MzA4AQgAAAAFAAAAATEBAAAACjE4OTUwMDIyOTkDAAAAAjc5AgAAAAQxMDA3BAAAAAEwBwAAAAk3LzMxLzIwMTkIAAAACTMvMzEvMjAxOAkAAAAB</t>
  </si>
  <si>
    <t>MCubEzkMFtcI5n+yiQwW1wgnQ0lRLlRTRToxODA4LklRX0NIQU5HRV9JTlZFTlRPUlkuRlkyMDA4AQAAAIBWDQACAAAAAzM4NgEIAAAABQAAAAExAQAAAAoxMDYyNzQzMjQ5AwAAAAI3OQIAAAAEMjA5OQQAAAABMAcAAAAJNy8zMS8yMDE5CAAAAAkzLzMxLzIwMDgJAAAAATAe4w86DBbXCBmHlYkMFtcIOUNJUS5UU0U6MTkxMS5JUV9DVVNUT01fQkVUQS4tMTA0Vy4yMDA0LzAzLzMxLi5eTjIyNS5KUFkuSAEAAACBYg0AAwAAAAAAVwY/XQwW1wgcxmyLDBbXCCZDSVEuVFNFOjMyOTEuSVFfTE9BTlNfUkVDRUlWX0xULkZZMjAxMgEAAABa8dwEAwAAAAAA/M0lOgwW1whLUnyJDBbXCC5DSVEuTllTRTpESEkuSVFfVE9UQUxfTElBQl9UT1RBTF9BU1NFVFMuRlkyMDE4AQAAAI2jAQACAAAABzM1LjExMDQBCAAAAAUAAAABMQEAAAAKMTkyMjcxMzczMwMAAAADMTYwAgAAAAQ0MTg4BAAAAAEwBwAAAAk3LzMxLzIwMTkIAAAACTkvMzAvMjAxOAkAAAABMN8e7TIMFtcIQ/zvigwW1wgfQ0lRLlRTRTo0MjA0LklRX05FVF9ERUJULkZZMjAxMgEAAABHWA0AAgAAAAU1MTc0NAEIAAAABQAAAAExAQAAAAoxNTU0MzM3MjM5AwAAAAI3OQIAAAAENDM2NAQAAAABMAcAAAAJNy8zMS8yMDE5CAAAAAkzLzMxLzIwMTIJAAAAATDwbkQ7DBbXCIDKWIkMFtcIH0NJUS5UU0U6MzI5MS5JUV9UT1RBTF9DTC5GWTIwMTUBAAAAWvHc</t>
  </si>
  <si>
    <t>BAIAAAAGMzYxNzc0AQgAAAAFAAAAATEBAAAACjE3NDU5MTY3MjcDAAAAAjc5AgAAAAQxMDA5BAAAAAEwBwAAAAk3LzMxLzIwMTkIAAAACTMvMzEvMjAxNQkAAAABMJwbJjoMFtcI5MeFiQwW1wglQ0lRLlRTRTozMjkxLklRX1BST1ZfQkFEX0RFQlRTLkZZMjAxMwEAAABa8dwEAwAAAAAA/M0lOgwW1wglAX6JDBbXCBlDSVEuVFNFOjE5MjguSVFfR1AuRlkyMDA4AQAAAN9UDQACAAAABjMyODU2NAEIAAAABQAAAAExAQAAAAk5NzE0NjcxNzgDAAAAAjc5AgAAAAIxMAQAAAABMAcAAAAJNy8zMS8yMDE5CAAAAAkxLzMxLzIwMDgJAAAAATAMVbs8DBbXCKC2AokMFtcIKkNJUS5OWVNFOkxFTi5JUV9URVZfRUJJVERBLjIwMDAuMjAxMS8wMy8zMQEAAAAreAAAAgAAAAkzMS4xOTUyMzMBBwAAAAUAAAABMQEAAAAKMTQzODI2OTY3MgMAAAABMAIAAAAGMTAwMDMwBAAAAAEwBwAAAAkzLzMxLzIwMTEIAAAACTMvMzEvMjAxMWLCu1wMFtcIqRGskAwW1wgfQ0lRLkxTRTpQU04uSVFfU1RfSU5WRVNULkZZMjAxMwEAAACVYA0AAwAAAAAA7uvKNgwW1wh+vTWKDBbXCCdDSVEuVFNFOjQyMDQuSVFfTUFSS0VUQ0FQLjIwMTEvMy8zMS5KUFkBAAAAR1gNAAIAAAAKMzQxOTk0LjM4NwEGAAAABQAAAAExAQAAAAoxNDMwNDU5OTYzAwAAAAI3OQIAAAAGMTAwMDU0BAAAAAEwBwAAAAkzLzMxLzIwMTFpm7tcDBbXCBJNH58MFtcI</t>
  </si>
  <si>
    <t>IUNJUS5UU0U6ODgwMi5JUV9UT1RBTF9ERUJULkZZMjAwOAEAAABhVQ0AAgAAAAcxNjU5NDU2AQgAAAAFAAAAATEBAAAACjE0MTM0ODk0MzEDAAAAAjc5AgAAAAQ0MTczBAAAAAEwBwAAAAk3LzMxLzIwMTkIAAAACTMvMzEvMjAwOAkAAAABMAnqEzkMFtcIA+i4iQwW1wghQ0lRLlRTRToxODc4LklRX05JX0NPTVBBTlkuRlkyMDE3AQAAALxwDQACAAAABTgyNTM3AQgAAAAFAAAAATEBAAAACjE4NDg2NzM1MDQDAAAAAjc5AgAAAAU0MTU3MQQAAAABMAcAAAAJNy8zMS8yMDE5CAAAAAkzLzMxLzIwMTcJAAAAATBg2pc7DBbXCKtqQokMFtcII0NJUS5UU0U6NDIwNC5JUV9QRV9FWENMLi4yMDE2LzAzLzMxAQAAAEdYDQACAAAACTEzLjg2OTE5NwEHAAAABQAAAAExAQAAAAoxNzc1MjY1MDc3AwAAAAEwAgAAAAYxMDAwMjcEAAAAATAHAAAACTMvMzEvMjAxNggAAAAJMy8zMS8yMDE2rEQ+XQwW1wgOJoOLDBbXCBtDSVEuVFNFOjQyMDQuSVFfQ09HUy5GWTIwMDcBAAAAR1gNAAIAAAAGNjU2NTA0AQgAAAAFAAAAATEBAAAACTY4OTQ1NjkzMwMAAAACNzkCAAAAAjM0BAAAAAEwBwAAAAk3LzMxLzIwMTkIAAAACTMvMzEvMjAwNwkAAAABMG9lejAMFtcIX/1RiwwW1wgeQ0lRLlRTRTo4ODAyLklRX1pfU0NPUkUuRlkyMDEyAQAAAGFVDQACAAAACDEuMDAzMDg1AQgAAAAFAAAAATEBAAAACjE1NTU3MDQ1NjMDAAAAAjc5</t>
  </si>
  <si>
    <t>AgAAAAYxMDAxMjMEAAAAATAHAAAACTcvMzEvMjAxOQgAAAAJMy8zMS8yMDEyCQAAAAEwW31OMwwW1wiIHeSKDBbXCBxDSVEuVFNFOjE5MTEuSVFfRUJJVEEuRlkyMDE5AQAAAIFiDQACAAAABTU1NjY1AQgAAAAFAAAAATEBAAAACjE5NjkzMDQzMzgDAAAAAjc5AgAAAAYxMDA2ODkEAAAAATAHAAAACTcvMzEvMjAxOQgAAAAJMy8zMS8yMDE5CQAAAAEwDFW7PAwW1whWfACJDBbXCB9DSVEuTllTRTpMRU4uSVFfQlZfU0hBUkUuRlkyMDEyAQAAACt4AAACAAAACTE3LjQ3NzY4NwEIAAAABQAAAAExAQAAAAoxNzE2MzY4NTQ5AwAAAAMxNjACAAAABDQwMjAEAAAAATAHAAAACTcvMzEvMjAxOQgAAAAKMTEvMzAvMjAxMgkAAAABMN8tSzcMFtcIIpcPigwW1wgnQ0lRLlRTRToxOTExLklRX0NIQU5HRV9JTlZFTlRPUlkuRlkyMDE4AQAAAIFiDQACAAAABi0zODQ3MwEIAAAABQAAAAExAQAAAAoxODk0MzE1MzU3AwAAAAI3OQIAAAAEMjA5OQQAAAABMAcAAAAJNy8zMS8yMDE5CAAAAAkzLzMxLzIwMTgJAAAAATAMVbs8DBbXCEz1/ogMFtcIKENJUS5UU0U6MTkyOC5JUV9UT1RBTF9ESVZfUEFJRF9DRi5GWTIwMDkBAAAA31QNAAIAAAAGLTE2MjMyAQgAAAAFAAAAATEBAAAACjEzNTg1NDYzNzcDAAAAAjc5AgAAAAQyMDIyBAAAAAEwBwAAAAk3LzMxLzIwMTkIAAAACTEvMzEvMjAwOQkAAAABMOShuzwMFtcIC1gIiQwW</t>
  </si>
  <si>
    <t>1wgkQ0lRLkxTRTpCREVWLklRX0VCSVREQV9NQVJHSU4uRlkyMDA4AQAAAKJWDQACAAAABzE1LjY0MTIBCAAAAAUAAAABMQEAAAAKMTE2MDk5NTA1MwMAAAACNTUCAAAABDQwNDcEAAAAATAHAAAACTcvMzEvMjAxOQgAAAAJNi8zMC8yMDA4CQAAAAEwxRd/MgwW1wiWVQiLDBbXCCZDSVEuVFNFOjE4MDguSVFfQ0FTSF9DT05WRVJTSU9OLkZZMjAwOAEAAACAVg0AAgAAAAk2NS4xNzY1NDgBCAAAAAUAAAABMQEAAAAKMTA2Mjc0MzI0OQMAAAACNzkCAAAABDQxODQEAAAAATAHAAAACTcvMzEvMjAxOQgAAAAJMy8zMS8yMDA4CQAAAAEwDC5OMwwW1wid29iKDBbXCCRDSVEuVFNFOjE4MDguSVFfUEVSSU9EREFURV9JUy5GWTIwMDkBAAAAgFYNAAUAAAAKMjAwOS8wMy8zMQAdChA6DBbXCPUtl4kMFtcIF0NJUS4uSVFfU1BFQ0lBTF9ESVZfQ0YuBQAAAAEAAAAIAAAAFChJbnZhbGlkIElkZW50aWZpZXIppRJGZQwW1wilEkZlDBbXCCFDSVEuVFNFOjE5MjguSVFfRUJJVERBX0lOVC5GWTIwMTcBAAAA31QNAAIAAAAJODkuMTE4NjU4AQgAAAAFAAAAATEBAAAACjE4Mzk2MTM2MDIDAAAAAjc5AgAAAAQ0MTkwBAAAAAEwBwAAAAk3LzMxLzIwMTkIAAAACTEvMzEvMjAxNwkAAAABMOxCCTQMFtcIEdDAigwW1wgmQ0lRLlRTRTo4ODAyLklRX0lOVkVOVE9SWV9UVVJOUy5GWTIwMTIBAAAAYVUNAAIAAAAIMS41NDIyMTgB</t>
  </si>
  <si>
    <t>CAAAAAUAAAABMQEAAAAKMTU1NTcwNDU2MwMAAAACNzkCAAAABDQwODIEAAAAATAHAAAACTcvMzEvMjAxOQgAAAAJMy8zMS8yMDEyCQAAAAEwW31OMwwW1wiB0OOKDBbXCBlDSVEuVFNFOjMyOTEuSVFfUkUuRlkyMDE3AQAAAFrx3AQCAAAABjIzNzQ3NgEIAAAABQAAAAExAQAAAAoxODQ4ODA3NTE4AwAAAAI3OQIAAAAEMTIyMgQAAAABMAcAAAAJNy8zMS8yMDE5CAAAAAkzLzMxLzIwMTcJAAAAATD9aSY6DBbXCH7wi4kMFtcIIUNJUS5MU0U6UFNOLklRX0NBU0hfSU5WRVNULkZZMjAwOAEAAACVYA0AAgAAAAQtNC42AQgAAAAFAAAAATEBAAAACjEzNTMxMjE1MTgDAAAAAjU1AgAAAAQyMDA1BAAAAAEwBwAAAAk3LzMxLzIwMTkIAAAACjEyLzMxLzIwMDgJAAAAATDYbuQ2DBbXCFzqJ4oMFtcIIUNJUS5UU0U6MTg3OC5JUV9ORVRfQ0hBTkdFLkZZMjAxMwEAAAC8cA0AAgAAAAU0MzA5OAEIAAAABQAAAAExAQAAAAoxNjMwMjU5ODI3AwAAAAI3OQIAAAAEMjA5MwQAAAABMAcAAAAJNy8zMS8yMDE5CAAAAAkzLzMxLzIwMTMJAAAAATCEjJc7DBbXCCH8OIkMFtcIH0NJUS5UU0U6MTkyOC5JUV9EQV9TVVBQTC5GWTIwMTkBAAAA31QNAAMAAAAAAAlLWzwMFtcIUQEkiQwW1wgZQ0lRLlRTRToxODc4LklRX05JLkZZMjAwNwEAAAC8cA0AAgAAAAU0MTgyMwEIAAAABQAAAAExAQAAAAk2NTY4NTYzOTkDAAAAAjc5AgAA</t>
  </si>
  <si>
    <t>AAIxNQQAAAABMAcAAAAJNy8zMS8yMDE5CAAAAAkzLzMxLzIwMDcJAAAAATDnca8wDBbXCPEpUIsMFtcIHUNJUS5UU0U6MTkyOC5JUV9FQklUREEuRlkyMDE4AQAAAN9UDQACAAAABjIxNzUyNAEIAAAABQAAAAExAQAAAAoxODg2MDcwNzQ3AwAAAAI3OQIAAAAENDA1MQQAAAABMAcAAAAJNy8zMS8yMDE5CAAAAAkxLzMxLzIwMTgJAAAAATAJS1s8DBbXCP+RIYkMFtcIJkNJUS5UU0U6MTkyOC5JUV9TQUxFU19NQVJLRVRJTkcuRlkyMDE4AQAAAN9UDQACAAAABTU0OTkxAQgAAAAFAAAAATEBAAAACjE4ODYwNzA3NDcDAAAAAjc5AgAAAAUyMTU2MQQAAAABMAcAAAAJNy8zMS8yMDE5CAAAAAkxLzMxLzIwMTgJAAAAATAJS1s8DBbXCPK4IYkMFtcIKUNJUS5UU0U6ODgwMi5JUV9ERUJUX0VRVUlWX05FVF9QQk8uRlkyMDE1AQAAAGFVDQACAAAAAzE4NQEIAAAABQAAAAExAQAAAAoxNzQ1OTE2NzM3AwAAAAI3OQIAAAAFMjE2NzkEAAAAATAHAAAACTcvMzEvMjAxOQgAAAAJMy8zMS8yMDE1CQAAAAEwadHzOAwW1wjiGs6JDBbXCDNDSVEuVFNFOjE4NzguSVFfQ0hBTkdFX09USEVSX05FVF9PUEVSX0FTU0VUUy5GWTIwMTMBAAAAvHANAAIAAAAFMTk0MjMBCAAAAAUAAAABMQEAAAAKMTYzMDI1OTgyNwMAAAACNzkCAAAABDIwNDUEAAAAATAHAAAACTcvMzEvMjAxOQgAAAAJMy8zMS8yMDEzCQAAAAEwhIyXOwwW1wg8</t>
  </si>
  <si>
    <t>hziJDBbXCBxDSVEuVFNFOjg4MDIuSVFfRUJJVEEuRlkyMDE5AQAAAGFVDQACAAAABjIzMjQ2MQEIAAAABQAAAAExAQAAAAoxOTcwMDUxMzc4AwAAAAI3OQIAAAAGMTAwNjg5BAAAAAEwBwAAAAk3LzMxLzIwMTkIAAAACTMvMzEvMjAxOQkAAAABMCiPZTgMFtcIePTYiQwW1wgfQ0lRLlRTRToxOTI4LklRX0VCSVRfSU5ULkZZMjAxMQEAAADfVA0AAgAAAAkyMS4zNjI3NzQBCAAAAAUAAAABMQEAAAAKMTQ1Mzg3MTQ0MgMAAAACNzkCAAAABDQxODkEAAAAATAHAAAACTcvMzEvMjAxOQgAAAAJMS8zMS8yMDExCQAAAAEw9xsJNAwW1wgXKb2KDBbXCB9DSVEuTFNFOlBTTi5JUV9DSEFOR0VfQVAuRlkyMDEyAQAAAJVgDQACAAAABDc1LjIBCAAAAAUAAAABMQEAAAAKMTY2NDA0MjMyNQMAAAACNTUCAAAABDIwMTcEAAAAATAHAAAACTcvMzEvMjAxOQgAAAAKMTIvMzEvMjAxMgkAAAABMPLEyjYMFtcIzBE0igwW1wgqQ0lRLlRTRTozMjkxLklRX1RPVEFMX0NPTU1PTl9FUVVJVFkuRlkyMDA4AQAAAFrx3AQCAAAACTE2NTQ5LjU2OQEIAAAABQAAAAExAQAAAAoxMzg1NTM5ODEyAwAAAAI3OQIAAAAEMTAwNgQAAAABMAcAAAAJNy8zMS8yMDE5CAAAAAkxLzMxLzIwMDgJAAAAATCzMYQ6DBbXCHM6cIkMFtcIHkNJUS5OWVNFOkRISS5JUV9JTkNfVEFYLkZZMjAwNAEAAACNowEAAgAAAAU2MDcuOAEIAAAABQAAAAExAQAA</t>
  </si>
  <si>
    <t>AAkzMTMzMTIzMzIDAAAAAzE2MAIAAAACNzUEAAAAATAHAAAACTcvMzEvMjAxOQgAAAAJOS8zMC8yMDA0CQAAAAEwEKYUMQwW1whUJVmLDBbXCCVDSVEuVFNFOjQyMDQuSVFfU1RfREVCVF9JU1NVRUQuRlkyMDExAQAAAEdYDQACAAAAAjI5AQgAAAAFAAAAATEBAAAACjE0NjE2ODAxOTYDAAAAAjc5AgAAAAQyMDQzBAAAAAEwBwAAAAk3LzMxLzIwMTkIAAAACTMvMzEvMjAxMQkAAAABMHPCSTsMFtcIHKhWiQwW1wgiQ0lRLk5ZU0U6REhJLklRX09USEVSX0lOVEFOLkZZMjAwOAEAAACNowEAAwAAAAAAHNxlOAwW1wgdhd+JDBbXCCFDSVEuVFNFOjE5MjguSVFfRUFSTklOR19DTy5GWTIwMTYBAAAA31QNAAIAAAAFODYxODYBCAAAAAUAAAABMQEAAAAKMTc4OTg3Njg0MQMAAAACNzkCAAAAATcEAAAAATAHAAAACTcvMzEvMjAxOQgAAAAJMS8zMS8yMDE2CQAAAAEwk3hgPAwW1wjz4BqJDBbXCCFDSVEuTllTRTpMRU4uSVFfQ0FTSF9UQVhFUy5GWTIwMTABAAAAK3gAAAIAAAAILTM0MS44MDEBCAAAAAUAAAABMQEAAAAKMTYyOTE0Mzk5MwMAAAADMTYwAgAAAAQzMDUzBAAAAAEwBwAAAAk3LzMxLzIwMTkIAAAACjExLzMwLzIwMTAJAAAAATBasOA3DBbXCOC1CooMFtcII0NJUS5UU0U6MTkyOC5JUV9FQklUQV9NQVJHSU4uRlkyMDE2AQAAAN9UDQACAAAABjguMDUwMwEIAAAABQAAAAExAQAAAAoxNzg5ODc2ODQx</t>
  </si>
  <si>
    <t>AwAAAAI3OQIAAAAENDQxOQQAAAABMAcAAAAJNy8zMS8yMDE5CAAAAAkxLzMxLzIwMTYJAAAAATDsQgk0DBbXCITmv4oMFtcIIENJUS5OWVNFOkRISS5JUV9OSV9NQVJHSU4uRlkyMDEyAQAAAI2jAQACAAAABzIxLjk2MzcBCAAAAAUAAAABMQEAAAAKMTcwNzY2MDI1MwMAAAADMTYwAgAAAAQ0MDk0BAAAAAEwBwAAAAk3LzMxLzIwMTkIAAAACTkvMzAvMjAxMgkAAAABMAn37DIMFtcIRuHrigwW1wgsQ0lRLkxTRTpQU04uSVFfT1RIRVJfSU5WRVNUX0FDVF9TVVBQTC5GWTIwMTIBAAAAlWANAAMAAAAAAPLEyjYMFtcIyTg0igwW1wglQ0lRLlRTRToxODA4LklRX0dBSU5fSU5WRVNUX0NGLkZZMjAwOAEAAACAVg0AAgAAAAQxNjMwAQgAAAAFAAAAATEBAAAACjEwNjI3NDMyNDkDAAAAAjc5AgAAAAQyMDkwBAAAAAEwBwAAAAk3LzMxLzIwMTkIAAAACTMvMzEvMjAwOAkAAAABMB7jDzoMFtcIeGKViQwW1wgZQ0lRLlRTRToxOTI4LklRX0FELkZZMjAwOAEAAADfVA0AAgAAAActMTU5OTk0AQgAAAAFAAAAATEBAAAACTk3MTQ2NzE3OAMAAAACNzkCAAAABDEwNzUEAAAAATAHAAAACTcvMzEvMjAxOQgAAAAJMS8zMS8yMDA4CQAAAAEwBXy7PAwW1whxxwOJDBbXCCZDSVEuTllTRTpMRU4uSVFfQ0FTSF9BQ1FVSVJFX0NGLkZZMjAwOAEAAAAreAAAAwAAAAAAjWHgNwwW1whqcwSKDBbXCCRDSVEuVFNFOjE4MDguSVFf</t>
  </si>
  <si>
    <t>Q0FTSF9JTlRFUkVTVC5GWTIwMDgBAAAAgFYNAAIAAAAEMjk1MwEIAAAABQAAAAExAQAAAAoxMDYyNzQzMjQ5AwAAAAI3OQIAAAAEMzAyOAQAAAABMAcAAAAJNy8zMS8yMDE5CAAAAAkzLzMxLzIwMDgJAAAAATAdChA6DBbXCNoilokMFtcIGUNJUS5UU0U6MTgwOC5JUV9BRC5GWTIwMDgBAAAAgFYNAAIAAAAGLTM2NzkyAQgAAAAFAAAAATEBAAAACjEwNjI3NDMyNDkDAAAAAjc5AgAAAAQxMDc1BAAAAAEwBwAAAAk3LzMxLzIwMTkIAAAACTMvMzEvMjAwOAkAAAABMB7jDzoMFtcIPHWUiQwW1wglQ0lRLlRTRToxODc4LklRX09USEVSX0NMX1NVUFBMLkZZMjAxMgEAAAC8cA0AAgAAAAU0MDc5MAEIAAAABQAAAAExAQAAAAoxNjMwMjU5NjkzAwAAAAI3OQIAAAAEMTA1NwQAAAABMAcAAAAJNy8zMS8yMDE5CAAAAAkzLzMxLzIwMTIJAAAAATClZZc7DBbXCEtyNIkMFtcILUNJUS5MU0U6UFNOLklRX1RPVEFMX0xJQUJfVE9UQUxfQVNTRVRTLkZZMjAxNgEAAACVYA0AAgAAAAczMy45NTI2AQgAAAAFAAAAATEBAAAACjE4NzkxMDE1MzQDAAAAAjU1AgAAAAQ0MTg4BAAAAAEwBwAAAAk3LzMxLzIwMTkIAAAACjEyLzMxLzIwMTYJAAAAATDdo34yDBbXCFP9/YoMFtcIJUNJUS5MU0U6QkRFVi5JUV9SRVRVUk5fQ0FQSVRBTC5GWTIwMTUBAAAAolYNAAIAAAAGOS42NDU1AQgAAAAFAAAAATEBAAAACjE4MTI2ODY4NjUD</t>
  </si>
  <si>
    <t>AAAAAjU1AgAAAAQ0MzYzBAAAAAEwBwAAAAk3LzMxLzIwMTkIAAAACTYvMzAvMjAxNQkAAAABMLw+fzIMFtcIdecMiwwW1wgoQ0lRLkxTRTpCREVWLklRX1RPVEFMX0xJQUJfRVFVSVRZLkZZMjAwNwEAAACiVg0AAgAAAAY2MTAyLjgBCAAAAAUAAAABMQEAAAAKMTAyNTc4MzE5NAMAAAACNTUCAAAABDEwMTMEAAAAATAHAAAACTcvMzEvMjAxOQgAAAAJNi8zMC8yMDA3CQAAAAEwVWnENQwW1wg22GyKDBbXCCBDSVEuTFNFOlBTTi5JUV9FQklUREFfSU5ULkZZMjAxNgEAAACVYA0AAgAAAAk0OS45NDgzODcBCAAAAAUAAAABMQEAAAAKMTg3OTEwMTUzNAMAAAACNTUCAAAABDQxOTAEAAAAATAHAAAACTcvMzEvMjAxOQgAAAAKMTIvMzEvMjAxNgkAAAABMN2jfjIMFtcIcCP+igwW1wgqQ0lRLkxTRTpCREVWLklRX1RFVl9FQklUREEuMjAwMC4yMDE0LzAzLzMxAQAAAKJWDQACAAAACTEyLjI4MjY1MgEHAAAABQAAAAExAQAAAAoxNjYwNzU2MTkyAwAAAAEwAgAAAAYxMDAwMzAEAAAAATAHAAAACTMvMzEvMjAxNAgAAAAJMy8zMS8yMDE0YsK7XAwW1wiRX6yQDBbXCBxDSVEuTFNFOkJERVYuSVFfQ0FQRVguRlkyMDE1AQAAAKJWDQACAAAABC01LjQBCAAAAAUAAAABMQEAAAAKMTgxMjY4Njg2NQMAAAACNTUCAAAABDIwMjEEAAAAATAHAAAACTcvMzEvMjAxOQgAAAAJNi8zMC8yMDE1CQAAAAEwteU2NQwW1wgvnYWK</t>
  </si>
  <si>
    <t>DBbXCChDSVEuVFNFOjE5MjguSVFfVE9UQUxfREVCVF9FQklUREEuRlkyMDE5AQAAAN9UDQACAAAACDIuOTkzNTg0AQgAAAAFAAAAATEBAAAACjE5NjA3MTA0NDgDAAAAAjc5AgAAAAQ0MTkyBAAAAAEwBwAAAAk3LzMxLzIwMTkIAAAACTEvMzEvMjAxOQkAAAABMOxCCTQMFtcI7C7CigwW1wgiQ0lRLlRTRTozMjkxLklRX0NBU0hfSU5WRVNULkZZMjAxMAEAAABa8dwEAgAAAAktMzA0MS4xOTcBCAAAAAUAAAABMQEAAAAKMTM4NTU0MDA4MAMAAAACNzkCAAAABDIwMDUEAAAAATAHAAAACTcvMzEvMjAxOQgAAAAJMS8zMS8yMDEwCQAAAAEwXcyEOgwW1wg3u3eJDBbXCCRDSVEuVFNFOjE5MTEuSVFfTUFSS0VUQ0FQLjIwMTAvMDMvMzEBAAAAgWINAAIAAAANMTM1ODcxLjk3MzczMQEGAAAABQAAAAExAQAAAAoxMzIxMzk5MTQxAwAAAAI3OQIAAAAGMTAwMDU0BAAAAAEwBwAAAAkzLzMxLzIwMTCdkj5dDBbXCPhibYsMFtcIJENJUS5OWVNFOkRISS5JUV9VTkxFVkVSRURfRkNGLkZZMjAxOAEAAACNowEAAgAAAActODk2Ljc1AQgAAAAFAAAAATEBAAAACjE5MjI3MTM3MzMDAAAAAzE2MAIAAAAENDQyMwQAAAABMAcAAAAJNy8zMS8yMDE5CAAAAAk5LzMwLzIwMTgJAAAAATB9FOA3DBbXCNAc/4kMFtcIJUNJUS5UU0U6MTkyOC5JUV9DQVNIX1NUX0lOVkVTVC5GWTIwMDgBAAAA31QNAAIAAAAFNjAzNzUBCAAAAAUA</t>
  </si>
  <si>
    <t>AAABMQEAAAAJOTcxNDY3MTc4AwAAAAI3OQIAAAAEMTAwMgQAAAABMAcAAAAJNy8zMS8yMDE5CAAAAAkxLzMxLzIwMDgJAAAAATAFfLs8DBbXCHHHA4kMFtcIJENJUS5UU0U6MTkxMS5JUV9DT01NT05fRElWX0NGLkZZMjAxMwEAAACBYg0AAwAAAAAAKaODPQwW1wgjW/CIDBbXCCZDSVEuVFNFOjQyMDQuSVFfQ1VTVE9NX0JFVEEuMjAxMy8wMy8zMQEAAABHWA0AAgAAABAxLjE3MzQyMTcyNjI0OTE0ANbMQVwMFtcImq2zkAwW1wgcQ0lRLlRTRTozMjkxLklRX0RBX0NGLkZZMjAxMAEAAABa8dwEAgAAAAcxMzguOTk1AQgAAAAFAAAAATEBAAAACjEzODU1NDAwODADAAAAAjc5AgAAAAQyMTYwBAAAAAEwBwAAAAk3LzMxLzIwMTkIAAAACTEvMzEvMjAxMAkAAAABMF3MhDoMFtcIE0Z3iQwW1wglQ0lRLlRTRToxODA4LklRX0RJTFVUX0VQU19JTkNMLkZZMjAxOQEAAACAVg0AAgAAAAoyOTMuODY5Nzk2AQgAAAAFAAAAATEBAAAACjE5NzAwNTE0NDYDAAAAAjc5AgAAAAE4BAAAAAEwBwAAAAk3LzMxLzIwMTkIAAAACTMvMzEvMjAxOQkAAAABMB3CEzkMFtcIPKC0iQwW1wgoQ0lRLk5ZU0U6TlZSLklRX1RPVEFMX0RFQlRfSVNTVUVELkZZMjAwOQEAAADpyAIAAwAAAAAAm+U2NgwW1wiUnk6KDBbXCCBDSVEuVFNFOjE4MDguSVFfSU5WRU5UT1JZLkZZMjAxNQEAAACAVg0AAgAAAAYxMTkzODYBCAAAAAUAAAABMQEA</t>
  </si>
  <si>
    <t>AAAKMTc0NTkxNjU2OQMAAAACNzkCAAAABDEwNDMEAAAAATAHAAAACTcvMzEvMjAxOQgAAAAJMy8zMS8yMDE1CQAAAAEwVsJuOQwW1wgpf6mJDBbXCCdDSVEuTllTRTpOVlIuSVFfTUFSS0VUQ0FQLjIwMTcvMy8zMS5KUFkBAAAA6cgCAAIAAAANODcwMTgxLjQwNTM3NgEGAAAABQAAAAExAQAAAAoxODI3OTY5NzE2AwAAAAI3OQIAAAAGMTAwMDU0BAAAAAEwBwAAAAkzLzMxLzIwMTeCoRtcDBbXCL7dHJ8MFtcIKENJUS5OWVNFOkRISS5JUV9NSU5PUklUWV9JTlRFUkVTVC5GWTIwMTIBAAAAjaMBAAIAAAADMi42AQgAAAAFAAAAATEBAAAACjE3MDc2NjAyNTMDAAAAAzE2MAIAAAAEMTA1MgQAAAABMAcAAAAJNy8zMS8yMDE5CAAAAAk5LzMwLzIwMTIJAAAAATDJlv43DBbXCEtS7IkMFtcIIUNJUS5OWVNFOkxFTi5JUV9JTkNfRVFVSVRZLkZZMjAxNgEAAAAreAAAAgAAAAY1NS4yMDUBCAAAAAUAAAABMQEAAAAKMTk0MzAzMDYyMwMAAAADMTYwAgAAAAI0NwQAAAABMAcAAAAJNy8zMS8yMDE5CAAAAAoxMS8zMC8yMDE2CQAAAAEwGnxLNwwW1whF0hmKDBbXCCBDSVEuVFNFOjE5MTEuSVFfRElWRVNUX0NGLkZZMjAxMAEAAACBYg0AAwAAAAAAeBRlPQwW1whu0CmLDBbXCCRDSVEuTFNFOkJERVYuSVFfQ1VSUkVOVF9SQVRJTy5GWTIwMDcBAAAAolYNAAIAAAAIMy4yMjY3MjUBCAAAAAUAAAABMQEAAAAKMTAyNTc4</t>
  </si>
  <si>
    <t>MzE5NAMAAAACNTUCAAAABDQwMzAEAAAAATAHAAAACTcvMzEvMjAxOQgAAAAJNi8zMC8yMDA3CQAAAAEwxRd/MgwW1wi24AeLDBbXCCBDSVEuVFNFOjQyMDQuSVFfTUFDSElORVJZLkZZMjAwOQEAAABHWA0AAwAAAAAAe5tJOwwW1wjjHFCJDBbXCCBDSVEuTllTRTpESEkuSVFfT1RIRVJfUkVWLkZZMjAxNwEAAACNowEAAgAAAAUzNDkuNQEIAAAABQAAAAExAQAAAAoxOTIyNzEyNDAyAwAAAAMxNjACAAAAAzM1NwQAAAABMAcAAAAJNy8zMS8yMDE5CAAAAAk5LzMwLzIwMTcJAAAAATCKWf83DBbXCP1O+YkMFtcIG0NJUS5UU0U6MTkxMS5JUV9BUElDLkZZMjAxMwEAAACBYg0AAgAAAAUyNjg3MgEIAAAABQAAAAExAQAAAAoxNjIzODM0MTQyAwAAAAI3OQIAAAAEMTA4NAQAAAABMAcAAAAJNy8zMS8yMDE5CAAAAAkzLzMxLzIwMTMJAAAAATApo4M9DBbXCGxK74gMFtcIGUNJUS5UU0U6NDIwNC5JUV9HUC5GWTIwMTcBAAAAR1gNAAIAAAAGMzUzNTE4AQgAAAAFAAAAATEBAAAACjE4NDg2NzMxODQDAAAAAjc5AgAAAAIxMAQAAAABMAcAAAAJNy8zMS8yMDE5CAAAAAkzLzMxLzIwMTcJAAAAATCxMUU7DBbXCBS7ZYkMFtcIOENJUS5MU0U6UFNOLklRX0NVU1RPTV9CRVRBLi0xMDRXLjIwMDkvMTIvMzEuLl5OMjI1LkpQWS5IAQAAAJVgDQACAAAAETAuNTU4MDI2MDg0ODQxOTgyANjzQVwMFtcIv626kAwW1wgZQ0lR</t>
  </si>
  <si>
    <t>LlRTRTo4ODAyLklRX0ZYLkZZMjAxNwEAAABhVQ0AAgAAAAUtNTE0NAEIAAAABQAAAAExAQAAAAoxODQ4ODc5NDM4AwAAAAI3OQIAAAAEMjE0NAQAAAABMAcAAAAJNy8zMS8yMDE5CAAAAAkzLzMxLzIwMTcJAAAAATBqYfg4DBbXCB7z1IkMFtcIJUNJUS5MU0U6QkRFVi5JUV9MVF9ERUJUX0lTU1VFRC5GWTIwMTMBAAAAolYNAAIAAAAEMTYuOAEIAAAABQAAAAExAQAAAAoxNzAxMDQ1OTQ2AwAAAAI1NQIAAAAEMjAzNAQAAAABMAcAAAAJNy8zMS8yMDE5CAAAAAk2LzMwLzIwMTMJAAAAATDAvzY1DBbXCN90f4oMFtcIJ0NJUS5UU0U6MTkxMS5JUV9DQVNIX09QRVIuRlkyMDEwLi4uLkpQWQEAAACBYg0AAgAAAAUzNzIzOQEIAAAABQAAAAExAQAAAAoxMzg3MTg0MTkxAwAAAAI3OQIAAAAEMjAwNgQAAAABMAcAAAAJNy8zMS8yMDE5CAAAAAkzLzMxLzIwMTAJAAAAATB1kwwyDBbXCKwkIYsMFtcIJUNJUS5UU0U6MTgwOC5JUV9MVF9ERUJUX0lTU1VFRC5GWTIwMTABAAAAgFYNAAIAAAAFOTk1MjIBCAAAAAUAAAABMQEAAAAKMTM4MTUyMzA5MwMAAAACNzkCAAAABDIwMzQEAAAAATAHAAAACTcvMzEvMjAxOQgAAAAJMy8zMS8yMDEwCQAAAAEw8jEQOgwW1wjuN5yJDBbXCCVDSVEuVFNFOjQyMDQuSVFfUFJFRl9ESVZfT1RIRVIuRlkyMDE1AQAAAEdYDQADAAAAAACK5EQ7DBbXCLFmYIkMFtcIL0NJUS5UU0U6ODgw</t>
  </si>
  <si>
    <t>Mi5JUV9JTVBVVF9PUEVSX0xFQVNFX0lOVF9FWFAuRlkyMDE3AQAAAGFVDQADAAAAAAAdOvg4DBbXCKxH04kMFtcIHUNJUS5OWVNFOkRISS5JUV9HQV9FWFAuRlkyMDEwAQAAAI2jAQADAAAAAAARA2Y4DBbXCBUr5YkMFtcIHkNJUS5UU0U6MTkyOC5JUV9aX1NDT1JFLkZZMjAxNgEAAADfVA0AAgAAAAgyLjYzOTY5MgEIAAAABQAAAAExAQAAAAoxNzg5ODc2ODQxAwAAAAI3OQIAAAAGMTAwMTIzBAAAAAEwBwAAAAk3LzMxLzIwMTkIAAAACTEvMzEvMjAxNgkAAAABMOxCCTQMFtcIQFvAigwW1wgmQ0lRLlRTRToxOTI4LklRX0lOVkVTVF9MT0FOU19DRi5GWTIwMTUBAAAA31QNAAIAAAAFLTg3NjEBCAAAAAUAAAABMQEAAAAKMTczMjY1Mjg5MQMAAAACNzkCAAAABDIwMzIEAAAAATAHAAAACTcvMzEvMjAxOQgAAAAJMS8zMS8yMDE1CQAAAAEwk3hgPAwW1wgp9xmJDBbXCBpDSVEuVFNFOjE4MDguSVFfRUJULkZZMjAxOQEAAACAVg0AAgAAAAYxMjEyNDEBCAAAAAUAAAABMQEAAAAKMTk3MDA1MTQ0NgMAAAACNzkCAAAAAzEzOQQAAAABMAcAAAAJNy8zMS8yMDE5CAAAAAkzLzMxLzIwMTkJAAAAATAdwhM5DBbXCFd6tIkMFtcIIUNJUS5MU0U6QkRFVi5JUV9OSV9DT01QQU5ZLkZZMjAxNAEAAACiVg0AAgAAAAUzMDUuNAEIAAAABQAAAAExAQAAAAoxNzU5ODM3OTYxAwAAAAI1NQIAAAAFNDE1NzEEAAAAATAHAAAA</t>
  </si>
  <si>
    <t>CTcvMzEvMjAxOQgAAAAJNi8zMC8yMDE0CQAAAAEwwL82NQwW1wiHhYCKDBbXCCtDSVEuVFNFOjE5MTEuSVFfREVGX1RBWF9MSUFCX0NVUlJFTlQuRlkyMDAzAQAAAIFiDQADAAAAAACjhcMxDBbXCBwuy4gMFtcIIUNJUS5UU0U6ODgwMi5JUV9DQVNIX0VRVUlWLkZZMjAxNwEAAABhVQ0AAgAAAAYyNDM2ODEBCAAAAAUAAAABMQEAAAAKMTg0ODg3OTQzOAMAAAACNzkCAAAABDEwOTYEAAAAATAHAAAACTcvMzEvMjAxOQgAAAAJMy8zMS8yMDE3CQAAAAEwHTr4OAwW1wisR9OJDBbXCChDSVEuVFNFOjE4NzguSVFfVE9UQUxfREVCVF9JU1NVRUQuRlkyMDEyAQAAALxwDQACAAAABTExMzAwAQgAAAAFAAAAATEBAAAACjE2MzAyNTk2OTMDAAAAAjc5AgAAAAQyMTYxBAAAAAEwBwAAAAk3LzMxLzIwMTkIAAAACTMvMzEvMjAxMgkAAAABMKVllzsMFtcIMaY1iQwW1wgoQ0lRLk5ZU0U6REhJLklRX1RPVEFMX0RFQlRfSVNTVUVELkZZMjAxMgEAAACNowEAAgAAAAU3NjUuOQEIAAAABQAAAAExAQAAAAoxNzA3NjYwMjUzAwAAAAMxNjACAAAABDIxNjEEAAAAATAHAAAACTcvMzEvMjAxOQgAAAAJOS8zMC8yMDEyCQAAAAEwyZb+NwwW1wjvFe2JDBbXCCVDSVEuVFNFOjE5MTEuSVFfR0FJTl9BU1NFVFNfQ0YuRlkyMDEyAQAAAIFiDQACAAAABDI5NTQBCAAAAAUAAAABMQEAAAAKMTU1MzIzOTY2MgMAAAACNzkCAAAABDIw</t>
  </si>
  <si>
    <t>MjYEAAAAATAHAAAACTcvMzEvMjAxOQgAAAAJMy8zMS8yMDEyCQAAAAEwRVWDPQwW1wgW2+yIDBbXCCdDSVEuTllTRTpESEkuSVFfTUFSS0VUQ0FQLjIwMTcvMy8zMS5KUFkBAAAAjaMBAAIAAAANMTM4Njg2OS4wMTE2NQEGAAAABQAAAAExAQAAAAoxODI1NDcyOTgyAwAAAAI3OQIAAAAGMTAwMDU0BAAAAAEwBwAAAAkzLzMxLzIwMTeQehtcDBbXCMi2HJ8MFtcIJkNJUS5UU0U6MTgwOC5JUV9JTlZFU1RfTE9BTlNfQ0YuRlkyMDE4AQAAAIBWDQACAAAAAy02NwEIAAAABQAAAAExAQAAAAoxODk1MDAyMjk5AwAAAAI3OQIAAAAEMjAzMgQAAAABMAcAAAAJNy8zMS8yMDE5CAAAAAkzLzMxLzIwMTgJAAAAATAdwhM5DBbXCIuPs4kMFtcIG0NJUS5MU0U6QkRFVi5JUV9MQU5ELkZZMjAxMgEAAACiVg0AAwAAAAAAAJg2NQwW1wi1zHuKDBbXCB9DSVEuVFNFOjE5MjguSVFfVE9UQUxfQ0EuRlkyMDE4AQAAAN9UDQACAAAABzE1NzI2NjkBCAAAAAUAAAABMQEAAAAKMTg4NjA3MDc0NwMAAAACNzkCAAAABDEwMDgEAAAAATAHAAAACTcvMzEvMjAxOQgAAAAJMS8zMS8yMDE4CQAAAAEwCUtbPAwW1wjgBiKJDBbXCCtDSVEuTllTRTpOVlIuSVFfTklfQVZBSUxfRVhDTF9NQVJHSU4uRlkyMDE4AQAAAOnIAgACAAAABjExLjA5MgEIAAAABQAAAAExAQAAAAoxOTQ0Nzk1ODM4AwAAAAMxNjACAAAABDQxODIEAAAAATAHAAAA</t>
  </si>
  <si>
    <t>CTcvMzEvMjAxOQgAAAAKMTIvMzEvMjAxOAkAAAABMM7wfjIMFtcIZh8HiwwW1wghQ0lRLlRTRToxOTI4LklRX09USEVSX09QRVIuRlkyMDE0AQAAAN9UDQADAAAAAACvKWA8DBbXCMyrFIkMFtcIJkNJUS5UU0U6MTgwOC5JUV9ORVRfREVCVF9JU1NVRUQuRlkyMDE0AQAAAIBWDQACAAAABi00Mjk3MgEIAAAABQAAAAExAQAAAAoxNjg2NjM4MTExAwAAAAI3OQIAAAAEMjAwMwQAAAABMAcAAAAJNy8zMS8yMDE5CAAAAAkzLzMxLzIwMTQJAAAAATBdm245DBbXCN5tqIkMFtcIH0NJUS5OWVNFOkxFTi5JUV9PUEVSX0lOQy5GWTIwMDkBAAAAK3gAAAIAAAAILTEwMC4yODcBCAAAAAUAAAABMQEAAAAKMTQ5MTcyODQ4NAMAAAADMTYwAgAAAAIyMQQAAAABMAcAAAAJNy8zMS8yMDE5CAAAAAoxMS8zMC8yMDA5CQAAAAEwjWHgNwwW1wiipGFYDBbXCCNDSVEuTllTRTpESEkuSVFfR1JPU1NfTUFSR0lOLkZZMjAxNQEAAACNowEAAgAAAAcyMC4yMjA4AQgAAAAFAAAAATEBAAAACjE4NjYxNjI0NzUDAAAAAzE2MAIAAAAENDA3NAQAAAABMAcAAAAJNy8zMS8yMDE5CAAAAAk5LzMwLzIwMTUJAAAAATDfHu0yDBbXCMK07YoMFtcIKENJUS5UU0U6MTkyOC5JUV9UT1RBTF9ERUJUX0VRVUlUWS5GWTIwMDgBAAAA31QNAAIAAAAHMjAuODA3MwEIAAAABQAAAAExAQAAAAk5NzE0NjcxNzgDAAAAAjc5AgAAAAQ0MDM0BAAAAAEw</t>
  </si>
  <si>
    <t>BwAAAAk3LzMxLzIwMTkIAAAACTEvMzEvMjAwOAkAAAABMPcbCTQMFtcIqC67igwW1wgbQ0lRLk5ZU0U6REhJLklRX05QUEUuRlkyMDE2AQAAAI2jAQACAAAABTEzOS41AQgAAAAFAAAAATEBAAAACjE5MjI3MTMzOTkDAAAAAzE2MAIAAAAEMTAwNAQAAAABMAcAAAAJNy8zMS8yMDE5CAAAAAk5LzMwLzIwMTYJAAAAATCkMv83DBbXCPl794kMFtcIJkNJUS5OWVNFOkRISS5JUV9QRVJJT0RMRU5HVEhfSVMuRlkyMDA3AQAAAI2jAQABAAAAAjEyABzcZTgMFtcIuiPeiQwW1wgkQ0lRLlRTRToxOTI4LklRX0NBU0hfSU5URVJFU1QuRlkyMDE1AQAAAN9UDQACAAAABDIyMzIBCAAAAAUAAAABMQEAAAAKMTczMjY1Mjg5MQMAAAACNzkCAAAABDMwMjgEAAAAATAHAAAACTcvMzEvMjAxOQgAAAAJMS8zMS8yMDE1CQAAAAEwk3hgPAwW1wj7QxqJDBbXCCZDSVEuVFNFOjMyOTEuSVFfQ0FTSF9DT05WRVJTSU9OLkZZMjAxMwEAAABa8dwEAwAAAAAATZWsMwwW1wjlcdSKDBbXCCNDSVEuVFNFOjMyOTEuSVFfQkVUQV8xWVIuMjAxNy8wMy8zMQEAAABa8dwEAgAAABEwLjgxNjA4MDk1NTU1MzQ1NADWzEFcDBbXCC4ztZAMFtcIJENJUS5OWVNFOkxFTi5JUV9FUVVJVFlfTUVUSE9ELkZZMjAwOAEAAAAreAAAAgAAAAc3NjYuNzUyAQgAAAAFAAAAATEBAAAACjE0MjEwMDgyMDMDAAAAAzE2MAIAAAAEMzA2MwQAAAABMAcAAAAJ</t>
  </si>
  <si>
    <t>Ny8zMS8yMDE5CAAAAAoxMS8zMC8yMDA4CQAAAAEwjWHgNwwW1whw/gOKDBbXCCBDSVEuTFNFOlBTTi5JUV9FQklUREFfSU5ULkZZMjAwNwEAAACVYA0AAgAAAAg4LjgyNzA1NwEIAAAABQAAAAExAQAAAAk4MTAyMzUyNjYDAAAAAjU1AgAAAAQ0MTkwBAAAAAEwBwAAAAk3LzMxLzIwMTkIAAAACjEyLzMxLzIwMDcJAAAAATB7k+0yDBbXCNCC+IoMFtcIIUNJUS5OWVNFOkRISS5JUV9JTkNfRVFVSVRZLkZZMjAwNAEAAACNowEAAwAAAAAAEKYUMQwW1wgrS0SLDBbXCB9DSVEuTllTRTpMRU4uSVFfT1BFUl9JTkMuRlkyMDE3AQAAACt4AAACAAAACDEzNTAuODcxAQgAAAAFAAAAATEBAAAACjE5NDMwMzA2MTIDAAAAAzE2MAIAAAACMjEEAAAAATAHAAAACTcvMzEvMjAxOQgAAAAKMTEvMzAvMjAxNwkAAAABMO+iSzcMFtcIPECAWAwW1wgrQ0lRLk5ZU0U6REhJLklRX01JTk9SSVRZX0lOVEVSRVNUX0NGLkZZMjAxNwEAAACNowEAAwAAAAAArezfNwwW1wiRdPuJDBbXCBZDSVEuMC5JUV9HUk9TU19NQVJHSU4uBQAAAAAAAAAIAAAAFChJbnZhbGlkIElkZW50aWZpZXIp7H5BXAwW1wjsfkFcDBbXCCVDSVEuVFNFOjQyMDQuSVFfTFRfREVCVF9SRVBBSUQuRlkyMDE4AQAAAEdYDQACAAAABS0zODAwAQgAAAAFAAAAATEBAAAACjE4OTUwMDIwNzUDAAAAAjc5AgAAAAQyMDM2BAAAAAEwBwAAAAk3LzMxLzIwMTkIAAAA</t>
  </si>
  <si>
    <t>CTMvMzEvMjAxOAkAAAABMJLjgzoMFtcIbjVriQwW1wgcQ0lRLlRTRToxOTExLklRX0NBUEVYLkZZMjAwNAEAAACBYg0AAgAAAAUtNjI5MQEIAAAABQAAAAExAQAAAAkxOTgwNjcwODcDAAAAAjc5AgAAAAQyMDIxBAAAAAEwBwAAAAk3LzMxLzIwMTkIAAAACTMvMzEvMjAwNAkAAAABMJSswzEMFtcIlYMpiwwW1wgmQ0lRLk5ZU0U6REhJLklRX0NBU0hfQUNRVUlSRV9DRi5GWTIwMTYBAAAAjaMBAAIAAAAFLTgyLjIBCAAAAAUAAAABMQEAAAAKMTkyMjcxMzM5OQMAAAADMTYwAgAAAAQyMDU3BAAAAAEwBwAAAAk3LzMxLzIwMTkIAAAACTkvMzAvMjAxNgkAAAABMIpZ/zcMFtcIG7L4iQwW1wguQ0lRLlRTRToxOTExLklRX01JTk9SSVRZX0lOVEVSRVNUX1RPVEFMLkZZMjAwOAEAAACBYg0AAgAAAAMxNjkBCAAAAAUAAAABMQEAAAAKMTA2MTE5NTgwNQMAAAACNzkCAAAABDEzMTIEAAAAATAHAAAACTcvMzEvMjAxOQgAAAAJMy8zMS8yMDA4CQAAAAEwiMZkPQwW1wihEuCIDBbXCBhDSVEuTFNFOlBTTi5JUV9BUC5GWTIwMTIBAAAAlWANAAIAAAAFMTQ2LjgBCAAAAAUAAAABMQEAAAAKMTY2NDA0MjMyNQMAAAACNTUCAAAABDEwMTgEAAAAATAHAAAACTcvMzEvMjAxOQgAAAAKMTIvMzEvMjAxMgkAAAABMPLEyjYMFtcIZCwzigwW1wgtQ0lRLlRTRToxOTI4LklRX09USEVSX0lOVkVTVF9BQ1RfU1VQUEwuRlkyMDE3</t>
  </si>
  <si>
    <t>AQAAAN9UDQACAAAABi0xMTM1NAEIAAAABQAAAAExAQAAAAoxODM5NjEzNjAyAwAAAAI3OQIAAAAEMjA1MQQAAAABMAcAAAAJNy8zMS8yMDE5CAAAAAkxLzMxLzIwMTcJAAAAATAcJFs8DBbXCFRaIIkMFtcIKENJUS5OWVNFOkxFTi5JUV9UT1RBTF9ERUJUX1JFUEFJRC5GWTIwMTIBAAAAK3gAAAIAAAAILTQ5OS45NzQBCAAAAAUAAAABMQEAAAAKMTcxNjM2ODU0OQMAAAADMTYwAgAAAAQyMTY2BAAAAAEwBwAAAAk3LzMxLzIwMTkIAAAACjExLzMwLzIwMTIJAAAAATDfLUs3DBbXCPJaEIoMFtcIKENJUS5UU0U6MTkxMS5JUV9UT1RBTF9ERUJUX0VRVUlUWS5GWTIwMTUBAAAAgWINAAIAAAAGMzkuNjM4AQgAAAAFAAAAATEBAAAACjE3NDQ5NDYyODEDAAAAAjc5AgAAAAQ0MDM0BAAAAAEwBwAAAAk3LzMxLzIwMTkIAAAACTMvMzEvMjAxNQkAAAABMAv1CDQMFtcIsfy3igwW1wgmQ0lRLlRTRToxODA4LklRX1NBTEVTX01BUktFVElORy5GWTIwMDgBAAAAgFYNAAMAAAAAAB7jDzoMFtcIXQCUiQwW1wgjQ0lRLlRTRTo0MjA0LklRX1RPVEFMX0FTU0VUUy5GWTIwMTUBAAAAR1gNAAIAAAAGOTY4MDExAQgAAAAFAAAAATEBAAAACjE3NDUyMTQ0MDEDAAAAAjc5AgAAAAQxMDA3BAAAAAEwBwAAAAk3LzMxLzIwMTkIAAAACTMvMzEvMjAxNQkAAAABMIrkRDsMFtcIxqankAwW1wgkQ0lRLkxTRTpCREVWLklRX1VOTEVW</t>
  </si>
  <si>
    <t>RVJFRF9GQ0YuRlkyMDExAQAAAKJWDQACAAAACDE0Ny43MTI1AQgAAAAFAAAAATEBAAAACjE1NzA5Mzg0MDIDAAAAAjU1AgAAAAQ0NDIzBAAAAAEwBwAAAAk3LzMxLzIwMTkIAAAACTYvMzAvMjAxMQkAAAABMEXdxDUMFtcIF6h5igwW1wgkQ0lRLk5ZU0U6REhJLklRX09USEVSX0xJQUJfTFQuRlkyMDE4AQAAAI2jAQACAAAABTUzOS41AQgAAAAFAAAAATEBAAAACjE5MjI3MTM3MzMDAAAAAzE2MAIAAAAEMTA2MgQAAAABMAcAAAAJNy8zMS8yMDE5CAAAAAk5LzMwLzIwMTgJAAAAATCt7N83DBbXCBq9/YkMFtcIKUNJUS5UU0U6MzI5MS5JUV9ERUJUX0VRVUlWX05FVF9QQk8uRlkyMDA5AQAAAFrx3AQCAAAACDEwNTEuODA1AQgAAAAFAAAAATEBAAAACjEzODU1Mzk5NTYDAAAAAjc5AgAAAAUyMTY3OQQAAAABMAcAAAAJNy8zMS8yMDE5CAAAAAkxLzMxLzIwMDkJAAAAATBbfoQ6DBbXCGFRc4kMFtcILkNJUS5UU0U6MzI5MS5JUV9PVEhFUl9GSU5BTkNFX0FDVF9TVVBQTC5GWTIwMTcBAAAAWvHcBAIAAAADLTk0AQgAAAAFAAAAATEBAAAACjE4NDg4MDc1MTgDAAAAAjc5AgAAAAQyMDUwBAAAAAEwBwAAAAk3LzMxLzIwMTkIAAAACTMvMzEvMjAxNwkAAAABMP1pJjoMFtcIKwGNiQwW1wgnQ0lRLkxTRTpCREVWLklRX01BUktFVENBUC4yMDA1LzMvMzEuSlBZAQAAAKJWDQACAAAADTMxMzA5OS4xMDExOTMBBgAA</t>
  </si>
  <si>
    <t>AAUAAAABMQEAAAAKMTI0NzM1NDE1NgMAAAACNzkCAAAABjEwMDA1NAQAAAABMAcAAAAJMy8zMS8yMDA1gqEbXAwW1wiyISGfDBbXCB5DSVEuTllTRTpESEkuSVFfV0lQX0lOVi5GWTIwMTgBAAAAjaMBAAIAAAAGNTA4Ni4zAQgAAAAFAAAAATEBAAAACjE5MjI3MTM3MzMDAAAAAzE2MAIAAAAEMzIxOQQAAAABMAcAAAAJNy8zMS8yMDE5CAAAAAk5LzMwLzIwMTgJAAAAATCt7N83DBbXCD4z/okMFtcIJkNJUS5UU0U6ODgwMi5JUV9QRVJJT0RMRU5HVEhfSVMuRlkyMDE1AQAAAGFVDQABAAAAAjEyAGnR8zgMFtcItwTPiQwW1wglQ0lRLkxTRTpCREVWLklRX0xUX0RFQlRfRVFVSVRZLkZZMjAxMAEAAACiVg0AAgAAAAUzNC4xNwEIAAAABQAAAAExAQAAAAoxNDgwMTA5OTc4AwAAAAI1NQIAAAAENDA4NQQAAAABMAcAAAAJNy8zMS8yMDE5CAAAAAk2LzMwLzIwMTAJAAAAATDFF38yDBbXCBcpCosMFtcIJENJUS5UU0U6MTkyOC5JUV9NQVJLRVRDQVAuMjAxMi8wMS8zMQEAAADfVA0AAgAAAAo0ODM3ODYuMTY0AQYAAAAFAAAAATEBAAAACjE0ODY4Mjc3OTMDAAAAAjc5AgAAAAYxMDAwNTQEAAAAATAHAAAACTEvMzEvMjAxMrlrPl0MFtcIYF1viwwW1wgiQ0lRLk5ZU0U6REhJLklRX1FVSUNLX1JBVElPLkZZMjAxMgEAAACNowEAAgAAAAgxLjc2MTc5NQEIAAAABQAAAAExAQAAAAoxNzA3NjYwMjUzAwAAAAMxNjAC</t>
  </si>
  <si>
    <t>AAAABDQxMjEEAAAAATAHAAAACTcvMzEvMjAxOQgAAAAJOS8zMC8yMDEyCQAAAAEwCffsMgwW1whXB+yKDBbXCDRDSVEuVFNFOjMyOTEuSVFfVE9UQUxfT1VUU1RBTkRJTkdfRklMSU5HX0RBVEUuRlkyMDE1AQAAAFrx3AQCAAAACjI4OC4zODczMTIBBAAAAAUAAAABNQEAAAAKMTc0NTkxNjcyNwIAAAAFMjQxNTMGAAAAATCcGyY6DBbXCDMnhokMFtcIJENJUS5OWVNFOkRISS5JUV9TQUxFX0lOVEFOX0NGLkZZMjAxMwEAAACNowEAAwAAAAAA0b3+NwwW1wjj2e+JDBbXCCRDSVEuVFNFOjE4MDguSVFfSU5DX0VRVUlUWV9DRi5GWTIwMTABAAAAgFYNAAIAAAAELTE2MAEIAAAABQAAAAExAQAAAAoxMzgxNTIzMDkzAwAAAAI3OQIAAAAEMjA4NgQAAAABMAcAAAAJNy8zMS8yMDE5CAAAAAkzLzMxLzIwMTAJAAAAATDyMRA6DBbXCAXqm4kMFtcIJ0NJUS5UU0U6ODgwMi5JUV9DRk9fQ1VSUkVOVF9MSUFCLkZZMjAxMQEAAABhVQ0AAgAAAAgwLjQ4NjUwNwEIAAAABQAAAAExAQAAAAoxNDYyNzEyNDg3AwAAAAI3OQIAAAAENDE4NQQAAAABMAcAAAAJNy8zMS8yMDE5CAAAAAkzLzMxLzIwMTEJAAAAATBbfU4zDBbXCOQ044oMFtcIJENJUS5UU0U6NDIwNC5JUV9DQVNIX0lOVEVSRVNULkZZMjAxMwEAAABHWA0AAgAAAAQzMDIzAQgAAAAFAAAAATEBAAAACjE2MjU0NTc1NjUDAAAAAjc5AgAAAAQzMDI4BAAAAAEwBwAA</t>
  </si>
  <si>
    <t>AAk3LzMxLzIwMTkIAAAACTMvMzEvMjAxMwkAAAABMJW9RDsMFtcIXphciQwW1wgjQ0lRLkxTRTpQU04uSVFfRUJJVERBLkZZMjAxOS4uLi5KUFkBAAAAlWANAAMAAAAAAFJFDDIMFtcIE2IZiwwW1wgmQ0lRLlRTRToxOTExLklRX0xPQU5TX1JFQ0VJVl9MVC5GWTIwMTcBAAAAgWINAAIAAAAEMzY4MwEIAAAABQAAAAExAQAAAAoxODQ4Mjk3Mjc4AwAAAAI3OQIAAAAEMTA1MAQAAAABMAcAAAAJNy8zMS8yMDE5CAAAAAkzLzMxLzIwMTcJAAAAATAFP4Q9DBbXCBLZ+ogMFtcINENJUS5OWVNFOkRISS5JUV9UT1RBTF9PVVRTVEFORElOR19GSUxJTkdfREFURS5GWTIwMDcBAAAAjaMBAAIAAAAKMzE0Ljk1MjI5NgEEAAAABQAAAAE1AQAAAAoxMjU5MDc3MTM2AgAAAAUyNDE1MwYAAAABMDC1ZTgMFtcIe+zciQwW1wgkQ0lRLk5ZU0U6REhJLklRX01BUktFVENBUC4yMDA4LzA5LzMwAQAAAI2jAQACAAAACzQxMjIuMjQ0OTYyAQYAAAAFAAAAATEBAAAACTY1NDc2NzM0NQMAAAADMTYwAgAAAAYxMDAwNTQEAAAAATAHAAAACTkvMzAvMjAwOJ2SPl0MFtcI39d0iwwW1wgnQ0lRLkxTRTpQU04uSVFfVE9UQUxfREVCVF9FQklUREEuRlkyMDE4AQAAAJVgDQADAAAAAADeyX4yDBbXCAxb/4oMFtcIIkNJUS5UU0U6MTkyOC5JUV9FQklUX01BUkdJTi5GWTIwMTMBAAAA31QNAAIAAAAGNS4zNDEyAQgAAAAFAAAAATEBAAAA</t>
  </si>
  <si>
    <t>CjE2MTQ5MDgzOTADAAAAAjc5AgAAAAQ0MDUzBAAAAAEwBwAAAAk3LzMxLzIwMTkIAAAACTEvMzEvMjAxMwkAAAABMPcbCTQMFtcI0BK+igwW1wgeQ0lRLlRTRToxODc4LklRX0lOQ19UQVguRlkyMDE3AQAAALxwDQACAAAABTQxNDU3AQgAAAAFAAAAATEBAAAACjE4NDg2NzM1MDQDAAAAAjc5AgAAAAI3NQQAAAABMAcAAAAJNy8zMS8yMDE5CAAAAAkzLzMxLzIwMTcJAAAAATBg2pc7DBbXCJBhUYsMFtcIJENJUS5UU0U6NDIwNC5JUV9QRVJJT0REQVRFX0lTLkZZMjAxNgEAAABHWA0ABQAAAAoyMDE2LzAzLzMxAJwLRTsMFtcIeohDiwwW1wggQ0lRLk5ZU0U6REhJLklRX1RPVEFMX1JFVi5GWTIwMDMBAAAAjaMBAAIAAAAGODcyOC4xAQgAAAAFAAAAATEBAAAACTE5NzY3MzcxNQMAAAADMTYwAgAAAAIyOAQAAAABMAcAAAAJNy8zMS8yMDE5CAAAAAk5LzMwLzIwMDMJAAAAATCzi3owDBbXCFrLVYsMFtcIHUNJUS5OWVNFOkxFTi5JUV9FQklUREEuRlkyMDE3AQAAACt4AAACAAAACDE0MTcuMTk1AQgAAAAFAAAAATEBAAAACjE5NDMwMzA2MTIDAAAAAzE2MAIAAAAENDA1MQQAAAABMAcAAAAJNy8zMS8yMDE5CAAAAAoxMS8zMC8yMDE3CQAAAAEw76JLNwwW1whDfB2KDBbXCBxDSVEuVFNFOjg4MDIuSVFfTklfQ0YuRlkyMDExAQAAAGFVDQACAAAABjExNTk1NQEIAAAABQAAAAExAQAAAAoxNDYyNzEyNDg3AwAA</t>
  </si>
  <si>
    <t>AAI3OQIAAAAEMjE1MAQAAAABMAcAAAAJNy8zMS8yMDE5CAAAAAkzLzMxLzIwMTEJAAAAATBlXxQ5DBbXCJ3pwYkMFtcIJENJUS5UU0U6MTkxMS5JUV9FQklUREFfTUFSR0lOLkZZMjAxMgEAAACBYg0AAgAAAAYzLjM1MDQBCAAAAAUAAAABMQEAAAAKMTU1MzIzOTY2MgMAAAACNzkCAAAABDQwNDcEAAAAATAHAAAACTcvMzEvMjAxOQgAAAAJMy8zMS8yMDEyCQAAAAEwC/UINAwW1whOZbWKDBbXCCVDSVEuVFNFOjQyMDQuSVFfU1RfREVCVF9JU1NVRUQuRlkyMDA4AQAAAEdYDQADAAAAAACHdEk7DBbXCNquTYkMFtcII0NJUS5OWVNFOk5WUi5JUV9CRVRBXzFZUi4yMDE1LzEyLzMxAQAAAOnIAgACAAAAETAuMzQxOTY4OTMxNTQ2MTU3AMEaQlwMFtcIM6i8kAwW1wgiQ0lRLlRTRToxOTExLklRX09USEVSX0lOVEFOLkZZMjAxMgEAAACBYg0AAgAAAAQ3NDY2AQgAAAAFAAAAATEBAAAACjE1NTMyMzk2NjIDAAAAAjc5AgAAAAQxMDQwBAAAAAEwBwAAAAk3LzMxLzIwMTkIAAAACTMvMzEvMjAxMgkAAAABMEVVgz0MFtcITxjsiAwW1wgnQ0lRLlRTRToxOTI4LklRX01BUktFVENBUC4yMDE2LzMvMzEuSlBZAQAAAN9UDQACAAAADjEzMzE5MTYuMTE4Njk2AQYAAAAFAAAAATEBAAAACjE3Nzk4ODQ2NjcDAAAAAjc5AgAAAAYxMDAwNTQEAAAAATAHAAAACTMvMzEvMjAxNmmbu1wMFtcIvt0cnwwW1wgeQ0lRLlRTRTox</t>
  </si>
  <si>
    <t>OTExLklRX0xUX0RFQlQuRlkyMDE4AQAAAIFiDQACAAAABjEzNDM3NAEIAAAABQAAAAExAQAAAAoxODk0MzE1MzU3AwAAAAI3OQIAAAAEMTA0OQQAAAABMAcAAAAJNy8zMS8yMDE5CAAAAAkzLzMxLzIwMTgJAAAAATD/LLs8DBbXCIwz/ogMFtcIDkNJUS4uSVFfREFfQ0YuBQAAAAEAAAAIAAAAFChJbnZhbGlkIElkZW50aWZpZXIpwZ4NZwwW1wjBng1nDBbXCCVDSVEuVFNFOjE5MTEuSVFfR0FJTl9JTlZFU1RfQ0YuRlkyMDE1AQAAAIFiDQACAAAABC0xMjQBCAAAAAUAAAABMQEAAAAKMTc0NDk0NjI4MQMAAAACNzkCAAAABDIwOTAEAAAAATAHAAAACTcvMzEvMjAxOQgAAAAJMy8zMS8yMDE1CQAAAAEwPfGDPQwW1whlr/WIDBbXCCdDSVEuVFNFOjg4MDIuSVFfTUFSS0VUQ0FQLjIwMDcvMy8zMS5KUFkBAAAAYVUNAAIAAAANNTI5OTUyOS43MTAxNAEGAAAABQAAAAExAQAAAAoxNDIyNjk1MjYzAwAAAAI3OQIAAAAGMTAwMDU0BAAAAAEwBwAAAAkzLzMxLzIwMDeQehtcDBbXCM6FIJ8MFtcIIUNJUS5MU0U6QkRFVi5JUV9ORVRfQ0hBTkdFLkZZMjAxMgEAAACiVg0AAgAAAAQ3Ny42AQgAAAAFAAAAATEBAAAACjE2NDA5NjkwNTYDAAAAAjU1AgAAAAQyMDkzBAAAAAEwBwAAAAk3LzMxLzIwMTkIAAAACTYvMzAvMjAxMgkAAAABMACYNjUMFtcItI98igwW1wgoQ0lRLlRTRTo4ODAyLklRX1RPVEFMX0RFQlQuRlky</t>
  </si>
  <si>
    <t>MDE5Li4uLkpQWQEAAABhVQ0AAgAAAAcyMzE1MDAzAQgAAAAFAAAAATEBAAAACjE5NzAwNTEzNzgDAAAAAjc5AgAAAAQ0MTczBAAAAAEwBwAAAAk3LzMxLzIwMTkIAAAACTMvMzEvMjAxOQkAAAABMHVsDDIMFtcIoaQdiwwW1wghQ0lRLlRTRTo4ODAyLklRX05FVF9DSEFOR0UuRlkyMDE1AQAAAGFVDQACAAAABi0yNjI1MAEIAAAABQAAAAExAQAAAAoxNzQ1OTE2NzM3AwAAAAI3OQIAAAAEMjA5MwQAAAABMAcAAAAJNy8zMS8yMDE5CAAAAAkzLzMxLzIwMTUJAAAAATBp0fM4DBbXCLHdzokMFtcIJENJUS5UU0U6NDIwNC5JUV9FQklUREEuRlkyMDE3Li4uLkpQWQEAAABHWA0AAgAAAAYxMzM0MzkBCAAAAAUAAAABMQEAAAAKMTg0ODY3MzE4NAMAAAACNzkCAAAABDQwNTEEAAAAATAHAAAACTcvMzEvMjAxOQgAAAAJMy8zMS8yMDE3CQAAAAEwbR4MMgwW1whGKRiLDBbXCCxDSVEuVFNFOjg4MDIuSVFfSU1QVVRfT1BFUl9MRUFTRV9ERVBSLkZZMjAxMwEAAABhVQ0AAwAAAAAAZoPzOAwW1wjXQceJDBbXCBlDSVEuVFNFOjE5MjguSVFfTkkuRlkyMDE1AQAAAN9UDQACAAAABTkwMjI0AQgAAAAFAAAAATEBAAAACjE3MzI2NTI4OTEDAAAAAjc5AgAAAAIxNQQAAAABMAcAAAAJNy8zMS8yMDE5CAAAAAkxLzMxLzIwMTUJAAAAATCCUWA8DBbXCCqZS4sMFtcIJkNJUS5MU0U6QkRFVi5JUV9DVVNUT01fQkVUQS4yMDEw</t>
  </si>
  <si>
    <t>LzA2LzMwAQAAAKJWDQACAAAAETAuOTUxOTE2NDUzMTQ2MDc4AH/ikFoMFtcI82q9kAwW1wgiQ0lRLlRTRTo4ODAyLklRX1NBTEVfUFBFX0NGLkZZMjAxNgEAAABhVQ0AAgAAAAUyMTg0MAEIAAAABQAAAAExAQAAAAoxNzk4ODk1MDIxAwAAAAI3OQIAAAAEMjA0MgQAAAABMAcAAAAJNy8zMS8yMDE5CAAAAAkzLzMxLzIwMTYJAAAAATAdOvg4DBbXCAWb0YkMFtcIJkNJUS5UU0U6MTg3OC5JUV9PVEhFUl9MVF9BU1NFVFMuRlkyMDE4AQAAALxwDQACAAAAATIBCAAAAAUAAAABMQEAAAAKMTg5NDgzMjI4OAMAAAACNzkCAAAABDEwNjAEAAAAATAHAAAACTcvMzEvMjAxOQgAAAAJMy8zMS8yMDE4CQAAAAEwfSdJOwwW1wiuOUaJDBbXCCRDSVEuVFNFOjg4MDIuSVFfQ09NTU9OX0lTU1VFRC5GWTIwMTYBAAAAYVUNAAMAAAAAAB06+DgMFtcI2OjRiQwW1wggQ0lRLk5ZU0U6REhJLklRX0ZVTExfVElNRS5GWTIwMDkBAAAAjaMBAAIAAAAEMjkyNgARA2Y4DBbXCJFX44kMFtcIGkNJUS5UU0U6ODgwMi5JUV9DSVAuRlkyMDE0AQAAAGFVDQADAAAAAABsqvM4DBbXCO42y4kMFtcIJkNJUS5UU0U6MTgwOC5JUV9DQVNIX0FDUVVJUkVfQ0YuRlkyMDA4AQAAAIBWDQADAAAAAAAdChA6DBbXCPatlYkMFtcIGENJUS5MU0U6UFNOLklRX0RPLkZZMjAxMQEAAACVYA0AAwAAAAAAabzkNgwW1wiqwy6KDBbXCCtDSVEuTllTRTpE</t>
  </si>
  <si>
    <t>SEkuSVFfTUlOT1JJVFlfSU5URVJFU1RfQ0YuRlkyMDExAQAAAI2jAQADAAAAAADYR/43DBbXCAOV6YkMFtcIJkNJUS5UU0U6MTkxMS5JUV9ORVRfREVCVF9FQklUREEuRlkyMDEyAQAAAIFiDQADAAAAAk5NAQgAAAAFAAAAATEBAAAACjE1NTMyMzk2NjIDAAAAAjc5AgAAAAQ0MTkzBAAAAAEwBwAAAAk3LzMxLzIwMTkIAAAACTMvMzEvMjAxMgkAAAABMAv1CDQMFtcIQAG2igwW1wgkQ0lRLk5ZU0U6TlZSLklRX1NBTEVfSU5UQU5fQ0YuRlkyMDA5AQAAAOnIAgADAAAAAACb5TY2DBbXCHR4TooMFtcIGkNJUS5OWVNFOkRISS5JUV9UT1RBTF9SRVYuAQAAAI2jAQACAAAABzE3MDU5LjEBCAAAAAUAAAACMjkCAAAAAjI4AQAAAAoxOTcyODU5MzgxAwAAAAMxNjAEAAAAATAHAAAACTcvMzEvMjAxOQgAAAAJNi8zMC8yMDE5CQAAAAEwrF1sjwwW1wisXWyPDBbXCDBDSVEuVFNFOjMyOTEuSVFfVE9UQUxfT1VUU1RBTkRJTkdfQlNfREFURS5GWTIwMTMBAAAAWvHcBAIAAAAJMjguNTYyMTM5AQQAAAAFAAAAATUBAAAACjE2MTQ5MDg0MDICAAAABTI0MTUyBgAAAAEw+vQlOgwW1wiE/H+JDBbXCCpDSVEuVFNFOjE5MTEuSVFfQ1VSUkVOVF9QT1JUX0xFQVNFUy5GWTIwMTYBAAAAgWINAAIAAAAEMTY5MQEIAAAABQAAAAExAQAAAAoxNzk4NTg3MTM3AwAAAAI3OQIAAAAEMTA5MAQAAAABMAcAAAAJNy8zMS8yMDE5CAAA</t>
  </si>
  <si>
    <t>AAkzLzMxLzIwMTYJAAAAATAVGIQ9DBbXCBQf+IgMFtcILUNJUS5OWVNFOk5WUi5JUV9ERUZfVEFYX0FTU0VUU19DVVJSRU5ULkZZMjAxNQEAAADpyAIAAwAAAAAAOmi9NQwW1whWtV+KDBbXCDFDSVEuTllTRTpOVlIuSVFfQ0hBTkdFX05FVF9XT1JLSU5HX0NBUElUQUwuRlkyMDE2AQAAAOnIAgACAAAABjY2LjYwNgEIAAAABQAAAAExAQAAAAoxOTQ0Nzk1ODA5AwAAAAMxNjACAAAABDQ0MjEEAAAAATAHAAAACTcvMzEvMjAxOQgAAAAKMTIvMzEvMjAxNgkAAAABMCK2vTUMFtcILsFkigwW1wgsQ0lRLlRTRTozMjkxLklRX0RFQlRfRVFVSVZfT1BFUl9MRUFTRS5GWTIwMTcBAAAAWvHcBAMAAAAAAP1pJjoMFtcIbBeMiQwW1wghQ0lRLk5ZU0U6TlZSLklRX0VBUk5JTkdfQ08uRlkyMDExAQAAAOnIAgACAAAABjEyOS40MgEIAAAABQAAAAExAQAAAAoxNjU5Mzg2OTYxAwAAAAMxNjACAAAAATcEAAAAATAHAAAACTcvMzEvMjAxOQgAAAAKMTIvMzEvMjAxMQkAAAABMKILNzYMFtcIx7pSigwW1wglQ0lRLk5ZU0U6REhJLklRX0NBU0hfU1RfSU5WRVNULkZZMjAwNwEAAACNowEAAgAAAAUyMjguMwEIAAAABQAAAAExAQAAAAoxMjU5MDc3MTM2AwAAAAMxNjACAAAABDEwMDIEAAAAATAHAAAACTcvMzEvMjAxOQgAAAAJOS8zMC8yMDA3CQAAAAEwMLVlOAwW1whMKdyJDBbXCChDSVEuVFNFOjE5MTEuSVFfVE9UQUxf</t>
  </si>
  <si>
    <t>REVCVF9FUVVJVFkuRlkyMDEzAQAAAIFiDQACAAAABzM1LjgyMzUBCAAAAAUAAAABMQEAAAAKMTYyMzgzNDE0MgMAAAACNzkCAAAABDQwMzQEAAAAATAHAAAACTcvMzEvMjAxOQgAAAAJMy8zMS8yMDEzCQAAAAEwC/UINAwW1wg8d7aKDBbXCCdDSVEuTllTRTpMRU4uSVFfTUFSS0VUQ0FQLjIwMDUvMy8zMS5KUFkBAAAAK3gAAAIAAAANOTI4OTc2LjcwMzMxMwEGAAAABQAAAAExAQAAAAkxOTc5Mzc3NDcDAAAAAjc5AgAAAAYxMDAwNTQEAAAAATAHAAAACTMvMzEvMjAwNYKhG1wMFtcIsPognwwW1wgjQ0lRLk5ZU0U6REhJLklRX0VCSVRBX01BUkdJTi5GWTIwMTUBAAAAjaMBAAIAAAAHMTAuOTU0MwEIAAAABQAAAAExAQAAAAoxODY2MTYyNDc1AwAAAAMxNjACAAAABDQ0MTkEAAAAATAHAAAACTcvMzEvMjAxOQgAAAAJOS8zMC8yMDE1CQAAAAEw3x7tMgwW1wjCtO2KDBbXCCVDSVEuVFNFOjE4MDguSVFfRElMVVRfRVBTX0VYQ0wuRlkyMDExAQAAAIBWDQACAAAACTI1LjA4NjIxOQEIAAAABQAAAAExAQAAAAoxNDYxNjgwMTA3AwAAAAI3OQIAAAADMTQyBAAAAAEwBwAAAAk3LzMxLzIwMTkIAAAACTMvMzEvMjAxMQkAAAABMAVYEDoMFtcIvZadiQwW1wglQ0lRLkxTRTpCREVWLklRX0RJTFVUX0VQU19FWENMLkZZMjAxMgEAAACiVg0AAgAAAAUwLjA2OQEIAAAABQAAAAExAQAAAAoxNjQwOTY5MDU2AwAAAAI1</t>
  </si>
  <si>
    <t>NQIAAAADMTQyBAAAAAEwBwAAAAk3LzMxLzIwMTkIAAAACTYvMzAvMjAxMgkAAAABMACYNjUMFtcICJR6igwW1wgZQ0lRLkxTRTpQU04uSVFfRUJULkZZMjAxOAEAAACVYA0AAgAAAAYxMDkwLjgBCAAAAAUAAAABMQEAAAAKMTk1MDE1MjU1OQMAAAACNTUCAAAAAzEzOQQAAAABMAcAAAAJNy8zMS8yMDE5CAAAAAoxMi8zMS8yMDE4CQAAAAEwZ3A2NgwW1wjkyUOKDBbXCCZDSVEuTllTRTpESEkuSVFfSU5WRU5UT1JZX1RVUk5TLkZZMjAxNAEAAACNowEAAgAAAAgwLjg4OTgzMgEIAAAABQAAAAExAQAAAAoxODE5MjQ3MDkxAwAAAAMxNjACAAAABDQwODIEAAAAATAHAAAACTcvMzEvMjAxOQgAAAAJOS8zMC8yMDE0CQAAAAEw3x7tMgwW1wj+P+2KDBbXCCxDSVEuVFNFOjMyOTEuSVFfTkVUX0RFQlRfRUJJVERBX0NBUEVYLkZZMjAxMgEAAABa8dwEAwAAAAAATZWsMwwW1wjxItSKDBbXCCJDSVEuVFNFOjE4MDguSVFfR0FJTl9BU1NFVFMuRlkyMDEwAQAAAIBWDQACAAAABDE3MzMBCAAAAAUAAAABMQEAAAAKMTM4MTUyMzA5MwMAAAACNzkCAAAAAjU2BAAAAAEwBwAAAAk3LzMxLzIwMTkIAAAACTMvMzEvMjAxMAkAAAABMPIxEDoMFtcIRBWaiQwW1wgZQ0lRLlRTRTo0MjA0LklRX1JFLkZZMjAxMAEAAABHWA0AAgAAAAYxNTQzNTMBCAAAAAUAAAABMQEAAAAKMTM4Nzk4NjY4MAMAAAACNzkCAAAABDEyMjIEAAAA</t>
  </si>
  <si>
    <t>ATAHAAAACTcvMzEvMjAxOQgAAAAJMy8zMS8yMDEwCQAAAAEwe5tJOwwW1wgKtFKJDBbXCBtDSVEuVFNFOjE5MjguSVFfTlBQRS5GWTIwMTgBAAAA31QNAAIAAAAGNTUyODE0AQgAAAAFAAAAATEBAAAACjE4ODYwNzA3NDcDAAAAAjc5AgAAAAQxMDA0BAAAAAEwBwAAAAk3LzMxLzIwMTkIAAAACTEvMzEvMjAxOAkAAAABMAlLWzwMFtcI4AYiiQwW1wgiQ0lRLk5ZU0U6REhJLklRX1FVSUNLX1JBVElPLkZZMjAxNAEAAACNowEAAgAAAAgwLjYxNjAzOAEIAAAABQAAAAExAQAAAAoxODE5MjQ3MDkxAwAAAAMxNjACAAAABDQxMjEEAAAAATAHAAAACTcvMzEvMjAxOQgAAAAJOS8zMC8yMDE0CQAAAAEw3x7tMgwW1wjbZu2KDBbXCBlDSVEuTllTRTpESEkuSVFfQVIuRlkyMDA5AQAAAI2jAQACAAAABDUwLjcBCAAAAAUAAAABMQEAAAAKMTQ4MjQwOTkwNAMAAAADMTYwAgAAAAQxMDIxBAAAAAEwBwAAAAk3LzMxLzIwMTkIAAAACTkvMzAvMjAwOQkAAAABMBzcZTgMFtcIv0TiiQwW1wgiQ0lRLlRTRToxOTI4LklRX0RBX1NVUFBMX0NGLkZZMjAxMAEAAADfVA0AAgAAAAUxNjU3OQEIAAAABQAAAAExAQAAAAoxMzU4NTQ1OTY1AwAAAAI3OQIAAAAEMjE3MQQAAAABMAcAAAAJNy8zMS8yMDE5CAAAAAkxLzMxLzIwMTAJAAAAATDUyLs8DBbXCHHGCokMFtcIJkNJUS5UU0U6MTg3OC5JUV9MVF9ERUJUX0NBUElUQUwuRlky</t>
  </si>
  <si>
    <t>MDE5AQAAALxwDQACAAAABzE4LjQ1NTYBCAAAAAUAAAABMQEAAAAKMTk2OTYwMTE4MQMAAAACNzkCAAAABDQxODcEAAAAATAHAAAACTcvMzEvMjAxOQgAAAAJMy8zMS8yMDE5CQAAAAEwUCGsMwwW1wjWo8mKDBbXCCJDSVEuVFNFOjE4MDguSVFfQURWRVJUSVNJTkcuRlkyMDE0AQAAAIBWDQADAAAAAABdm245DBbXCNZxpokMFtcIIkNJUS5OWVNFOk5WUi5JUV9HQUlOX0FTU0VUUy5GWTIwMDcBAAAA6cgCAAMAAAAAAKGXNjYMFtcI5LBGigwW1wgiQ0lRLk5ZU0U6TEVOLklRX0xFVkVSRURfRkNGLkZZMjAwOQEAAAAreAAAAgAAAAoyMjkuNjU3Mzc1AQgAAAAFAAAAATEBAAAACjE0OTE3Mjg0ODQDAAAAAzE2MAIAAAAENDQyMgQAAAABMAcAAAAJNy8zMS8yMDE5CAAAAAoxMS8zMC8yMDA5CQAAAAEwZIngNwwW1wjlHAiKDBbXCCRDSVEuVFNFOjE4NzguSVFfSU1QQUlSTUVOVF9HVy5GWTIwMTQBAAAAvHANAAMAAAAAAISMlzsMFtcIHnA5iQwW1wg5Q0lRLlRTRToxODc4LklRX0NVU1RPTV9CRVRBLi0xMDRXLjIwMTgvMDMvMzEuLl5OMjI1LkpQWS5IAQAAALxwDQACAAAAEjAuMDQzNDkzNjU5MDI3NTk1NgCB4D5dDBbXCF4acosMFtcIH0NJUS5MU0U6QkRFVi5JUV9UT1RBTF9DQS5GWTIwMDgBAAAAolYNAAIAAAAGNDk4NC4zAQgAAAAFAAAAATEBAAAACjExNjA5OTUwNTMDAAAAAjU1AgAAAAQxMDA4BAAAAAEw</t>
  </si>
  <si>
    <t>BwAAAAk3LzMxLzIwMTkIAAAACTYvMzAvMjAwOAkAAAABMFVpxDUMFtcISCJvigwW1wglQ0lRLlRTRTo4ODAyLklRX1NUX0RFQlRfUkVQQUlELkZZMjAxMgEAAABhVQ0AAwAAAAAAZoPzOAwW1whf4MWJDBbXCCNDSVEuVFNFOjE4MDguSVFfRElMVVRfV0VJR0hULkZZMjAwOAEAAACAVg0AAgAAAAgyNzguNTU1OAAe4w86DBbXCF0AlIkMFtcIKUNJUS5UU0U6NDIwNC5JUV9BU1NFVF9XUklURURPV05fQ0YuRlkyMDE0AQAAAEdYDQADAAAAAACK5EQ7DBbXCKsHX4kMFtcIGUNJUS5UU0U6MTkxMS5JUV9HVy5GWTIwMTkBAAAAgWINAAIAAAAFMTI2NTEBCAAAAAUAAAABMQEAAAAKMTk2OTMwNDMzOAMAAAACNzkCAAAABDExNzEEAAAAATAHAAAACTcvMzEvMjAxOQgAAAAJMy8zMS8yMDE5CQAAAAEwDFW7PAwW1wgI4wCJDBbXCC1DSVEuVFNFOjQyMDQuSVFfQ0FTSF9DT05WRVJTSU9OLkZZMjAxMi4uLi5KUFkBAAAAR1gNAAIAAAAINTcuMTA4ODEBCAAAAAUAAAABMQEAAAAKMTU1NDMzNzIzOQMAAAACNzkCAAAABDQxODQEAAAAATAHAAAACTcvMzEvMjAxOQgAAAAJMy8zMS8yMDEyCQAAAAEwdWwMMgwW1whjKR+LDBbXCB1DSVEuTFNFOlBTTi5JUV9TVF9ERUJULkZZMjAxMgEAAACVYA0AAwAAAAAA8sTKNgwW1whxBTOKDBbXCBlDSVEuTFNFOkJERVYuSVFfQVAuRlkyMDA4AQAAAKJWDQACAAAAAzQ2NwEIAAAABQAA</t>
  </si>
  <si>
    <t>AAExAQAAAAoxMTYwOTk1MDUzAwAAAAI1NQIAAAAEMTAxOAQAAAABMAcAAAAJNy8zMS8yMDE5CAAAAAk2LzMwLzIwMDgJAAAAATBVacQ1DBbXCGJJb4oMFtcII0NJUS5MU0U6QkRFVi5JUV9CRVRBXzFZUi4yMDA3LzA2LzMwAQAAAKJWDQACAAAAEDEuNDgyOTY4NzIzMzM1MjQAf+KQWgwW1wjwHL2QDBbXCCJDSVEuVFNFOjg4MDIuSVFfQURWRVJUSVNJTkcuRlkyMDE4AQAAAGFVDQACAAAABTEwMDg5AQgAAAAFAAAAATEBAAAACjE4OTUwMDI0NDUDAAAAAjc5AgAAAAQzMDEzBAAAAAEwBwAAAAk3LzMxLzIwMTkIAAAACTMvMzEvMjAxOAkAAAABMGph+DgMFtcINhDWiQwW1wgkQ0lRLk5ZU0U6TEVOLklRX0NBU0hfSU5URVJFU1QuRlkyMDA5AQAAACt4AAACAAAABjU1LjEwMQEIAAAABQAAAAExAQAAAAoxNDkxNzI4NDg0AwAAAAMxNjACAAAABDMwMjgEAAAAATAHAAAACTcvMzEvMjAxOQgAAAAKMTEvMzAvMjAwOQkAAAABMGSJ4DcMFtcI8vUHigwW1wggQ0lRLk5ZU0U6REhJLklRX1RPVEFMX1JFVi5GWTIwMDUBAAAAjaMBAAIAAAAHMTM4NjMuNwEIAAAABQAAAAExAQAAAAk0ODcyNjQ5MDIDAAAAAzE2MAIAAAACMjgEAAAAATAHAAAACTcvMzEvMjAxOQgAAAAJOS8zMC8yMDA1CQAAAAEws4t6MAwW1whay1WLDBbXCCNDSVEuVFNFOjQyMDQuSVFfQkFTSUNfV0VJR0hULkZZMjAxMAEAAABHWA0AAgAAAAc1MjUu</t>
  </si>
  <si>
    <t>MzYxAHubSTsMFtcILcpRiQwW1wgZQ0lRLlRTRTo0MjA0LklRX0FSLkZZMjAxNwEAAABHWA0AAgAAAAYxNjI4OTIBCAAAAAUAAAABMQEAAAAKMTg0ODY3MzE4NAMAAAACNzkCAAAABDEwMjEEAAAAATAHAAAACTcvMzEvMjAxOQgAAAAJMy8zMS8yMDE3CQAAAAEwsTFFOwwW1wiXpGaJDBbXCCNDSVEuVFNFOjE4MDguSVFfRUJJVEFfTUFSR0lOLkZZMjAxNgEAAACAVg0AAgAAAAY4Ljk2NDUBCAAAAAUAAAABMQEAAAAKMTc5ODU4Njk5NgMAAAACNzkCAAAABDQ0MTkEAAAAATAHAAAACTcvMzEvMjAxOQgAAAAJMy8zMS8yMDE2CQAAAAEw61ROMwwW1wj6yd6KDBbXCCVDSVEuVFNFOjE5MjguSVFfT1RIRVJfQ0xfU1VQUEwuRlkyMDA4AQAAAN9UDQACAAAABTQ2MzE3AQgAAAAFAAAAATEBAAAACTk3MTQ2NzE3OAMAAAACNzkCAAAABDEwNTcEAAAAATAHAAAACTcvMzEvMjAxOQgAAAAJMS8zMS8yMDA4CQAAAAEwBXy7PAwW1whwOwSJDBbXCBlDSVEuTllTRTpESEkuSVFfUkUuRlkyMDA5AQAAAI2jAQACAAAABTYxMy4yAQgAAAAFAAAAATEBAAAACjE0ODI0MDk5MDQDAAAAAzE2MAIAAAAEMTIyMgQAAAABMAcAAAAJNy8zMS8yMDE5CAAAAAk5LzMwLzIwMDkJAAAAATARA2Y4DBbXCJq54okMFtcIJUNJUS5OWVNFOk5WUi5JUV9PVEhFUl9DTF9TVVBQTC5GWTIwMDkBAAAA6cgCAAMAAAAAAJvlNjYMFtcInbJNigwW1wgv</t>
  </si>
  <si>
    <t>Q0lRLlRTRToxODA4LklRX09USEVSX05PTl9PUEVSX0VYUF9TVVBQTC5GWTIwMDgBAAAAgFYNAAIAAAADLTY0AQgAAAAFAAAAATEBAAAACjEwNjI3NDMyNDkDAAAAAjc5AgAAAAI4NQQAAAABMAcAAAAJNy8zMS8yMDE5CAAAAAkzLzMxLzIwMDgJAAAAATAe4w86DBbXCICLk4kMFtcIIENJUS5UU0U6MTkyOC5JUV9CVUlMRElOR1MuRlkyMDE2AQAAAN9UDQADAAAAAABsn2A8DBbXCBa0HIkMFtcIHENJUS5UU0U6NDIwNC5JUV9EQV9DRi5GWTIwMTUBAAAAR1gNAAIAAAAFMzM1NTEBCAAAAAUAAAABMQEAAAAKMTc0NTIxNDQwMQMAAAACNzkCAAAABDIxNjAEAAAAATAHAAAACTcvMzEvMjAxOQgAAAAJMy8zMS8yMDE1CQAAAAEwnAtFOwwW1wjj62GJDBbXCCBDSVEuTFNFOlBTTi5JUV9TR0FfTUFSR0lOLkZZMjAxNwEAAACVYA0AAgAAAAYzLjQ3NDMBCAAAAAUAAAABMQEAAAAKMTk1MDE1MjU1MwMAAAACNTUCAAAABDQzNzUEAAAAATAHAAAACTcvMzEvMjAxOQgAAAAKMTIvMzEvMjAxNwkAAAABMN2jfjIMFtcIOkv+igwW1wghQ0lRLlRTRTo0MjA0LklRX0NBU0hfVEFYRVMuRlkyMDA5AQAAAEdYDQACAAAABTE0MDk2AQgAAAAFAAAAATEBAAAACjEzODc5ODY1MzkDAAAAAjc5AgAAAAQzMDUzBAAAAAEwBwAAAAk3LzMxLzIwMTkIAAAACTMvMzEvMjAwOQkAAAABMHubSTsMFtcIqQZRiQwW1wgeQ0lRLk5ZU0U6TEVO</t>
  </si>
  <si>
    <t>LklRX1pfU0NPUkUuRlkyMDExAQAAACt4AAACAAAACDEuNzUzNDI3AQgAAAAFAAAAATEBAAAACjE2NTU1MTM0NTkDAAAAAzE2MAIAAAAGMTAwMTIzBAAAAAEwBwAAAAk3LzMxLzIwMTkIAAAACjExLzMwLzIwMTEJAAAAATC4RO0yDBbXCHtV84oMFtcIHENJUS5UU0U6NDIwNC5JUV9OSV9DRi5GWTIwMTgBAAAAR1gNAAIAAAAFOTQzNDIBCAAAAAUAAAABMQEAAAAKMTg5NTAwMjA3NQMAAAACNzkCAAAABDIxNTAEAAAAATAHAAAACTcvMzEvMjAxOQgAAAAJMy8zMS8yMDE4CQAAAAEwkuODOgwW1wiywGqJDBbXCCJDSVEuVFNFOjE5MTEuSVFfQ0FTSF9JTlZFU1QuRlkyMDEyAQAAAIFiDQACAAAABi0zMjkwMwEIAAAABQAAAAExAQAAAAoxNTUzMjM5NjYyAwAAAAI3OQIAAAAEMjAwNQQAAAABMAcAAAAJNy8zMS8yMDE5CAAAAAkzLzMxLzIwMTIJAAAAATBFVYM9DBbXCAYp7YgMFtcIIUNJUS5UU0U6MTkxMS5JUV9FQklUREFfSU5ULkZZMjAxMAEAAACBYg0AAgAAAAkxNi4yNDc4NDgBCAAAAAUAAAABMQEAAAAKMTM4NzE4NDE5MQMAAAACNzkCAAAABDQxOTAEAAAAATAHAAAACTcvMzEvMjAxOQgAAAAJMy8zMS8yMDEwCQAAAAEwqc4INAwW1wiWVLSKDBbXCCBDSVEuVFNFOjE5MTEuSVFfU0dBX1NVUFBMLkZZMjAxNwEAAACBYg0AAgAAAAYxNDc5MDIBCAAAAAUAAAABMQEAAAAKMTg0ODI5NzI3OAMAAAACNzkCAAAA</t>
  </si>
  <si>
    <t>AzEwMgQAAAABMAcAAAAJNy8zMS8yMDE5CAAAAAkzLzMxLzIwMTcJAAAAATAVGIQ9DBbXCKOk+YgMFtcIKkNJUS5MU0U6QkRFVi5JUV9DVVJSRU5UX1BPUlRfTEVBU0VTLkZZMjAxNQEAAACiVg0AAwAAAAAAteU2NQwW1wivZYSKDBbXCCpDSVEuTllTRTpMRU4uSVFfT1RIRVJfVU5VU1VBTF9TVVBQTC5GWTIwMTgBAAAAK3gAAAMAAAAAAHcg5DYMFtcIAxQgigwW1wgpQ0lRLk5ZU0U6TlZSLklRX0FTU0VUX1dSSVRFRE9XTl9DRi5GWTIwMTUBAAAA6cgCAAMAAAAAAIePvTUMFtcIKRVhigwW1wgpQ0lRLk5ZU0U6TEVOLklRX1RPVEFMX0RFQlRfQ0FQSVRBTC5GWTIwMDcBAAAAK3gAAAIAAAAHNDIuNDIwNAEIAAAABQAAAAExAQAAAAoxMzE3MDY3NzY1AwAAAAMxNjACAAAABDQxODYEAAAAATAHAAAACTcvMzEvMjAxOQgAAAAKMTEvMzAvMjAwNwkAAAABMLhE7TIMFtcIM5jwigwW1wgoQ0lRLlRTRTo0MjA0LklRX0NVUlJFTlRfUE9SVF9ERUJULkZZMjAxNQEAAABHWA0AAwAAAAAAiuREOwwW1whVKWGJDBbXCBlDSVEuVFNFOjMyOTEuSVFfQUQuRlkyMDE3AQAAAFrx3AQDAAAAAADZQiY6DBbXCLZ6i4kMFtcIIENJUS5UU0U6NDIwNC5JUV9ESVZfU0hBUkUuRlkyMDEwAQAAAEdYDQACAAAAAjEwAQgAAAAFAAAAATEBAAAACjEzODc5ODY2ODADAAAAAjc5AgAAAAQzMDU4BAAAAAEwBwAAAAk3LzMxLzIwMTkIAAAA</t>
  </si>
  <si>
    <t>CTMvMzEvMjAxMAkAAAABMHubSTsMFtcILcpRiQwW1wgnQ0lRLkxTRTpQU04uSVFfREVGX1RBWF9BU1NFVFNfTFQuRlkyMDE4AQAAAJVgDQACAAAABDEzLjQBCAAAAAUAAAABMQEAAAAKMTk1MDE1MjU1OQMAAAACNTUCAAAABDEwMjYEAAAAATAHAAAACTcvMzEvMjAxOQgAAAAKMTIvMzEvMjAxOAkAAAABMKGXNjYMFtcI0LJEigwW1wgbQ0lRLkxTRTpCREVWLklRX0VCSVQuRlkyMDA4AQAAAKJWDQACAAAABTU0OC41AQgAAAAFAAAAATEBAAAACjExNjA5OTUwNTMDAAAAAjU1AgAAAAM0MDAEAAAAATAHAAAACTcvMzEvMjAxOQgAAAAJNi8zMC8yMDA4CQAAAAEwVWnENQwW1whn1G6KDBbXCCBDSVEuVFNFOjE5MjguSVFfSU5WRU5UT1JZLkZZMjAxNgEAAADfVA0AAgAAAAY5MTQ5MDcBCAAAAAUAAAABMQEAAAAKMTc4OTg3Njg0MQMAAAACNzkCAAAABDEwNDMEAAAAATAHAAAACTcvMzEvMjAxOQgAAAAJMS8zMS8yMDE2CQAAAAEwk3hgPAwW1whnoxuJDBbXCBtDSVEuTllTRTpESEkuSVFfQVBJQy5GWTIwMTUBAAAAjaMBAAIAAAAGMjczMy44AQgAAAAFAAAAATEBAAAACjE4NjYxNjI0NzUDAAAAAzE2MAIAAAAEMTA4NAQAAAABMAcAAAAJNy8zMS8yMDE5CAAAAAk5LzMwLzIwMTUJAAAAATCgC/83DBbXCF0K9YkMFtcIKENJUS5UU0U6MTg3OC5JUV9GSVhFRF9BU1NFVF9UVVJOUy5GWTIwMDkBAAAAvHANAAIAAAAJ</t>
  </si>
  <si>
    <t>MTMuMDAxNjMzAQgAAAAFAAAAATEBAAAACjEzODE1ODI3NzIDAAAAAjc5AgAAAAQ0MDY2BAAAAAEwBwAAAAk3LzMxLzIwMTkIAAAACTMvMzEvMjAwOQkAAAABMOFpCTQMFtcIrhjDigwW1wguQ0lRLlRTRTo4ODAyLklRX1RPVEFMX0RFQlRfRUJJVERBX0NBUEVYLkZZMjAxNQEAAABhVQ0AAgAAAAkzMy44MjkyNDQBCAAAAAUAAAABMQEAAAAKMTc0NTkxNjczNwMAAAACNzkCAAAABTIzMzEzBAAAAAEwBwAAAAk3LzMxLzIwMTkIAAAACTMvMzEvMjAxNQkAAAABMOijTjMMFtcI7/HligwW1wglQ0lRLlRTRToxODc4LklRX0xUX0RFQlRfSVNTVUVELkZZMjAxMAEAAAC8cA0AAwAAAAAA1+ZbPAwW1wgxuS+JDBbXCChDSVEuTllTRTpMRU4uSVFfQ1VSUkVOVF9QT1JUX0RFQlQuRlkyMDEzAQAAACt4AAADAAAAAADfLUs3DBbXCLcvEooMFtcIJ0NJUS5UU0U6MTg3OC5JUV9NQVJLRVRDQVAuMjAwNy8zLzMxLkpQWQEAAAC8cA0AAgAAAAs2NjU3NDQuNzIyMgEGAAAABQAAAAExAQAAAAoxNDIxOTc5ODY0AwAAAAI3OQIAAAAGMTAwMDU0BAAAAAEwBwAAAAkzLzMxLzIwMDdpm7tcDBbXCM6FIJ8MFtcIJkNJUS5UU0U6MTkxMS5JUV9MVF9ERUJUX0NBUElUQUwuRlkyMDE5AQAAAIFiDQACAAAABzMxLjAwOTgBCAAAAAUAAAABMQEAAAAKMTk2OTMwNDMzOAMAAAACNzkCAAAABDQxODcEAAAAATAHAAAACTcvMzEvMjAxOQgA</t>
  </si>
  <si>
    <t>AAAJMy8zMS8yMDE5CQAAAAEw9xsJNAwW1wjEubqKDBbXCChDSVEuVFNFOjMyOTEuSVFfTUlOT1JJVFlfSU5URVJFU1QuRlkyMDExAQAAAFrx3AQDAAAAAABV9IQ6DBbXCBzheYkMFtcIKENJUS5UU0U6MTg3OC5JUV9NSU5PUklUWV9JTlRFUkVTVC5GWTIwMDgBAAAAvHANAAIAAAADNTQ0AQgAAAAFAAAAATEBAAAACjEwNjUwMjExMjkDAAAAAjc5AgAAAAQxMDUyBAAAAAEwBwAAAAk3LzMxLzIwMTkIAAAACTMvMzEvMjAwOAkAAAABMOqYWzwMFtcIHLkoiQwW1wgdQ0lRLjAuSVFfTUlOT1JJVFlfSU5URVJFU1QuRlkFAAAAAAAAAAgAAAAVKEludmFsaWQgVGltZSBQZXJpb2QpPf+vNAwW1wg3s66KDBbXCCVDSVEuVFNFOjg4MDIuSVFfT1RIRVJfQ0FfU1VQUEwuRlkyMDE5AQAAAGFVDQACAAAABTc4MDY1AQgAAAAFAAAAATEBAAAACjE5NzAwNTEzNzgDAAAAAjc5AgAAAAQxMDU1BAAAAAEwBwAAAAk3LzMxLzIwMTkIAAAACTMvMzEvMjAxOQkAAAABMCiPZTgMFtcIYELZiQwW1wgqQ0lRLlRTRToxODc4LklRX1RPVEFMX0NPTU1PTl9FUVVJVFkuRlkyMDEyAQAAALxwDQACAAAABjE1MDUwOAEIAAAABQAAAAExAQAAAAoxNjMwMjU5NjkzAwAAAAI3OQIAAAAEMTAwNgQAAAABMAcAAAAJNy8zMS8yMDE5CAAAAAkzLzMxLzIwMTIJAAAAATClZZc7DBbXCB+8NIkMFtcIKENJUS5OWVNFOk5WUi5JUV9UT1RBTF9ESVZf</t>
  </si>
  <si>
    <t>UEFJRF9DRi5GWTIwMDgBAAAA6cgCAAMAAAAAAKK+NjYMFtcISt9LigwW1wghQ0lRLlRTRTozMjkxLklRX05JX0NPTVBBTlkuRlkyMDE0AQAAAFrx3AQCAAAADDI5MTYwLjg2MjAwMwEIAAAABQAAAAExAQAAAAoxNjg3MzQyNjAyAwAAAAI3OQIAAAAFNDE1NzEEAAAAATAHAAAACTcvMzEvMjAxOQgAAAAJMy8zMS8yMDE0CQAAAAEw+vQlOgwW1wig0YGJDBbXCB5DSVEuTFNFOlBTTi5JUV9FQlRfRVhDTC5GWTIwMTcBAAAAlWANAAIAAAAFOTYwLjEBCAAAAAUAAAABMQEAAAAKMTk1MDE1MjU1MwMAAAACNTUCAAAAATQEAAAAATAHAAAACTcvMzEvMjAxOQgAAAAKMTIvMzEvMjAxNwkAAAABMOiHyzYMFtcIWJZAigwW1wgqQ0lRLk5ZU0U6REhJLklRX0lOVEVSRVNUX0lOVkVTVF9JTkMuRlkyMDE4AQAAAI2jAQADAAAAAACt7N83DBbXCBulR4sMFtcIE0NJUS4wLklRX1BFTlNJT04uRlkFAAAAAAAAAAgAAAAVKEludmFsaWQgVGltZSBQZXJpb2QpNiWwNAwW1wg3s66KDBbXCCJDSVEuVFNFOjg4MDIuSVFfQ0FTSF9JTlZFU1QuRlkyMDE0AQAAAGFVDQACAAAABy0xMzM1MzcBCAAAAAUAAAABMQEAAAAKMTY4NzA0NDYzNAMAAAACNzkCAAAABDIwMDUEAAAAATAHAAAACTcvMzEvMjAxOQgAAAAJMy8zMS8yMDE0CQAAAAEwbKrzOAwW1wjGq8uJDBbXCCtDSVEuTllTRTpESEkuSVFfUkVUVVJOX0NPTU1PTl9FUVVJVFku</t>
  </si>
  <si>
    <t>RlkyMDA5AQAAAI2jAQACAAAACC0yMS4wNDA1AQgAAAAFAAAAATEBAAAACjE0ODI0MDk5MDQDAAAAAzE2MAIAAAAFMzMzMjAEAAAAATAHAAAACTcvMzEvMjAxOQgAAAAJOS8zMC8yMDA5CQAAAAEw1MpOMwwW1wgE5+mKDBbXCCFDSVEuMC5JUV9ERUJUX0VRVUlWX09QRVJfTEVBU0UuRlkFAAAAAAAAAAgAAAAVKEludmFsaWQgVGltZSBQZXJpb2QpPf+vNAwW1wjJ1bCKDBbXCCVDSVEuVFNFOjE4MDguSVFfUFJFRl9ESVZfT1RIRVIuRlkyMDEwAQAAAIBWDQACAAAAAzc2MQEIAAAABQAAAAExAQAAAAoxMzgxNTIzMDkzAwAAAAI3OQIAAAACOTcEAAAAATAHAAAACTcvMzEvMjAxOQgAAAAJMy8zMS8yMDEwCQAAAAEw8jEQOgwW1wgyY5qJDBbXCCBDSVEuTllTRTpESEkuSVFfVE9UQUxfUkVWLkZZMjAxNAEAAACNowEAAgAAAAY4MDI0LjkBCAAAAAUAAAABMQEAAAAKMTgxOTI0NzA5MQMAAAADMTYwAgAAAAIyOAQAAAABMAcAAAAJNy8zMS8yMDE5CAAAAAk5LzMwLzIwMTQJAAAAATDRvf43DBbXCDIhppAMFtcIIkNJUS5UU0U6MTkyOC5JUV9BRFZFUlRJU0lORy5GWTIwMTMBAAAA31QNAAIAAAAFNDM3MTABCAAAAAUAAAABMQEAAAAKMTYxNDkwODM5MAMAAAACNzkCAAAABDMwMTMEAAAAATAHAAAACTcvMzEvMjAxOQgAAAAJMS8zMS8yMDEzCQAAAAEwrylgPAwW1wg3ihKJDBbXCB9DSVEuVFNFOjE4MDguSVFfRUJU</t>
  </si>
  <si>
    <t>X0VYQ0wuRlkyMDE3AQAAAIBWDQACAAAABTg4ODI4AQgAAAAFAAAAATEBAAAACjE4NDkwMjY3MTgDAAAAAjc5AgAAAAE0BAAAAAEwBwAAAAk3LzMxLzIwMTkIAAAACTMvMzEvMjAxNwkAAAABMDXrbjkMFtcI3K6uiQwW1wguQ0lRLlRTRToxOTI4LklRX1RPVEFMX0RFQlRfRUJJVERBX0NBUEVYLkZZMjAwOQEAAADfVA0AAgAAAAg2LjE4NjE5OAEIAAAABQAAAAExAQAAAAoxMzU4NTQ2Mzc3AwAAAAI3OQIAAAAFMjMzMTMEAAAAATAHAAAACTcvMzEvMjAxOQgAAAAJMS8zMS8yMDA5CQAAAAEw9xsJNAwW1wjH8buKDBbXCBpDSVEuTllTRTpESEkuSVFfUkVWLkZZMjAxNgEAAACNowEAAgAAAAcxMTg2MS44AQgAAAAFAAAAATEBAAAACjE5MjI3MTMzOTkDAAAAAzE2MAIAAAADMTEyBAAAAAEwBwAAAAk3LzMxLzIwMTkIAAAACTkvMzAvMjAxNgkAAAABMKQy/zcMFtcIfWj2iQwW1wgiQ0lRLlRTRToxODc4LklRX0dBSU5fSU5WRVNULkZZMjAxNwEAAAC8cA0AAgAAAAIyOAEIAAAABQAAAAExAQAAAAoxODQ4NjczNTA0AwAAAAI3OQIAAAACNjIEAAAAATAHAAAACTcvMzEvMjAxOQgAAAAJMy8zMS8yMDE3CQAAAAEwYNqXOwwW1wi4Q0KJDBbXCBlDSVEuVFNFOjE5MTEuSVFfQUUuRlkyMDEwAQAAAIFiDQACAAAABDczNzIBCAAAAAUAAAABMQEAAAAKMTM4NzE4NDE5MQMAAAACNzkCAAAABDEwMTYEAAAAATAHAAAACTcv</t>
  </si>
  <si>
    <t>MzEvMjAxOQgAAAAJMy8zMS8yMDEwCQAAAAEwgO1kPQwW1wgO2+WIDBbXCB1DSVEuTFNFOlBTTi5JUV9TVF9ERUJULkZZMjAxNAEAAACVYA0AAwAAAAAA4BHLNgwW1wj48jiKDBbXCC9DSVEuVFNFOjE4MDguSVFfT1RIRVJfTk9OX09QRVJfRVhQX1NVUFBMLkZZMjAxNwEAAACAVg0AAgAAAAMtNjIBCAAAAAUAAAABMQEAAAAKMTg0OTAyNjcxOAMAAAACNzkCAAAAAjg1BAAAAAEwBwAAAAk3LzMxLzIwMTkIAAAACTMvMzEvMjAxNwkAAAABMDXrbjkMFtcI3K6uiQwW1wgoQ0lRLlRTRToxOTExLklRX1RPVEFMX0RFQlQuRlkyMDE4Li4uLkpQWQEAAACBYg0AAgAAAAYyMDA2MzABCAAAAAUAAAABMQEAAAAKMTg5NDMxNTM1NwMAAAACNzkCAAAABDQxNzMEAAAAATAHAAAACTcvMzEvMjAxOQgAAAAJMy8zMS8yMDE4CQAAAAEwdWwMMgwW1wgFRhyLDBbXCCVDSVEuVFNFOjE4MDguSVFfUFJPVl9CQURfREVCVFMuRlkyMDA4AQAAAIBWDQACAAAABC03NDMBCAAAAAUAAAABMQEAAAAKMTA2Mjc0MzI0OQMAAAACNzkCAAAAAjk1BAAAAAEwBwAAAAk3LzMxLzIwMTkIAAAACTMvMzEvMjAwOAkAAAABMB7jDzoMFtcIjWSTiQwW1wgjQ0lRLlRTRToxOTExLklRX0lOVEVSRVNUX0VYUC5GWTIwMTgBAAAAgWINAAIAAAAFLTEzODcBCAAAAAUAAAABMQEAAAAKMTg5NDMxNTM1NwMAAAACNzkCAAAAAjgyBAAAAAEwBwAAAAk3LzMx</t>
  </si>
  <si>
    <t>LzIwMTkIAAAACTMvMzEvMjAxOAkAAAABMP8suzwMFtcI4NsziwwW1wgmQ0lRLk5ZU0U6TEVOLklRX0xPQU5TX1JFQ0VJVl9MVC5GWTIwMTgBAAAAK3gAAAMAAAAAAHcg5DYMFtcIa9YgigwW1wgqQ0lRLk5ZU0U6REhJLklRX1RPVEFMX0VRVUlUWS5GWTIwMTguLi4uSlBZAQAAAI2jAQACAAAADDEwMzkzOTcuNzY2NQEIAAAABQAAAAExAQAAAAoxOTIyNzEzNzMzAwAAAAI3OQIAAAAEMTI3NQQAAAABMAcAAAAJNy8zMS8yMDE5CAAAAAk5LzMwLzIwMTgJAAAAATB1bAwyDBbXCH5cG4sMFtcIHENJUS5MU0U6UFNOLklRX1JEX0VYUC5GWTIwMDcBAAAAlWANAAMAAAAAAH1H5DYMFtcIpKwiigwW1wgfQ0lRLlRTRToxODc4LklRX0RBX1NVUFBMLkZZMjAxMgEAAAC8cA0AAwAAAAAAwz2XOwwW1wi6PDOJDBbXCBVDSVEuMC5JUV9CVUlMRElOR1MuRlkFAAAAAAAAAAgAAAAVKEludmFsaWQgVGltZSBQZXJpb2QpPf+vNAwW1wjd6q+KDBbXCCFDSVEuTFNFOlBTTi5JUV9MRVZFUkVEX0ZDRi5GWTIwMDcBAAAAlWANAAIAAAAEMTEuMwEIAAAABQAAAAExAQAAAAk4MTAyMzUyNjYDAAAAAjU1AgAAAAQ0NDIyBAAAAAEwBwAAAAk3LzMxLzIwMTkIAAAACjEyLzMxLzIwMDcJAAAAATDYbuQ2DBbXCJlrJYoMFtcIJUNJUS5MU0U6UFNOLklRX0NVU1RPTV9CRVRBLjIwMTEvMTIvMzEBAAAAlWANAAIAAAARMC44MjQ4ODQ0MjI3</t>
  </si>
  <si>
    <t>MTMwMTQA2PNBXAwW1wig1LqQDBbXCBlDSVEuTllTRTpESEkuSVFfQUUuRlkyMDA3AQAAAI2jAQACAAAABTU0Ni4zAQgAAAAFAAAAATEBAAAACjEyNTkwNzcxMzYDAAAAAzE2MAIAAAAEMTAxNgQAAAABMAcAAAAJNy8zMS8yMDE5CAAAAAk5LzMwLzIwMDcJAAAAATAwtWU4DBbXCCef3IkMFtcIJUNJUS5OWVNFOkxFTi5JUV9CQVNJQ19FUFNfSU5DTC5GWTIwMTEBAAAAK3gAAAIAAAAIMC40ODM0NjIBCAAAAAUAAAABMQEAAAAKMTY1NTUxMzQ1OQMAAAADMTYwAgAAAAE5BAAAAAEwBwAAAAk3LzMxLzIwMTkIAAAACjExLzMwLzIwMTEJAAAAATBasOA3DBbXCHB5C4oMFtcIHkNJUS5UU0U6NDIwNC5JUV9MVF9ERUJULkZZMjAxOQEAAABHWA0AAgAAAAUxODYyMgEIAAAABQAAAAExAQAAAAoxOTY5MTU0NjY4AwAAAAI3OQIAAAAEMTA0OQQAAAABMAcAAAAJNy8zMS8yMDE5CAAAAAkzLzMxLzIwMTkJAAAAATCFCoQ6DBbXCEIJbYkMFtcIGkNJUS5MU0U6QkRFVi5JUV9SRVYuRlkyMDEwAQAAAKJWDQACAAAABjIwMzUuMgEIAAAABQAAAAExAQAAAAoxNDgwMTA5OTc4AwAAAAI1NQIAAAADMTEyBAAAAAEwBwAAAAk3LzMxLzIwMTkIAAAACTYvMzAvMjAxMAkAAAABMFKQxDUMFtcIObZzigwW1wgkQ0lRLk5ZU0U6TEVOLklRX0lOQ19FUVVJVFlfQ0YuRlkyMDE4AQAAACt4AAACAAAABzE0My42MTQBCAAAAAUAAAABMQEA</t>
  </si>
  <si>
    <t>AAAKMTk0MzAzMDYxNAMAAAADMTYwAgAAAAQyMDg2BAAAAAEwBwAAAAk3LzMxLzIwMTkIAAAACjExLzMwLzIwMTgJAAAAATB9R+Q2DBbXCMbCIYoMFtcIJ0NJUS5UU0U6MTgwOC5JUV9UT1RBTF9PVEhFUl9PUEVSLkZZMjAxMAEAAACAVg0AAgAAAAUyNzc3NQEIAAAABQAAAAExAQAAAAoxMzgxNTIzMDkzAwAAAAI3OQIAAAADMzgwBAAAAAEwBwAAAAk3LzMxLzIwMTkIAAAACTMvMzEvMjAxMAkAAAABMPIxEDoMFtcIY++ZiQwW1wgZQ0lRLkxTRTpCREVWLklRX0ZYLkZZMjAxNAEAAACiVg0AAwAAAAAAteU2NQwW1wg74IKKDBbXCBlDSVEuTllTRTpOVlIuSVFfTkkuRlkyMDExAQAAAOnIAgACAAAABjEyOS40MgEIAAAABQAAAAExAQAAAAoxNjU5Mzg2OTYxAwAAAAMxNjACAAAAAjE1BAAAAAEwBwAAAAk3LzMxLzIwMTkIAAAACjEyLzMxLzIwMTEJAAAAATCiCzc2DBbXCLIIU4oMFtcIH0NJUS5UU0U6MTg3OC5JUV9PUEVSX0lOQy5GWTIwMTgBAAAAvHANAAIAAAAGMTI2MjU4AQgAAAAFAAAAATEBAAAACjE4OTQ4MzIyODgDAAAAAjc5AgAAAAIyMQQAAAABMAcAAAAJNy8zMS8yMDE5CAAAAAkzLzMxLzIwMTgJAAAAATB9J0k7DBbXCGQ3b1cMFtcIIUNJUS5UU0U6MTgwOC5JUV9ORVRfQ0hBTkdFLkZZMjAxMAEAAACAVg0AAgAAAAQ0Njg1AQgAAAAFAAAAATEBAAAACjEzODE1MjMwOTMDAAAAAjc5AgAAAAQyMDkz</t>
  </si>
  <si>
    <t>BAAAAAEwBwAAAAk3LzMxLzIwMTkIAAAACTMvMzEvMjAxMAkAAAABMPIxEDoMFtcI0YWciQwW1wgtQ0lRLlRTRToxODc4LklRX0NBU0hfQ09OVkVSU0lPTi5GWTIwMTYuLi4uSlBZAQAAALxwDQACAAAACTE4LjUwMjM5OAEIAAAABQAAAAExAQAAAAoxNzk5MjQzNDI5AwAAAAI3OQIAAAAENDE4NAQAAAABMAcAAAAJNy8zMS8yMDE5CAAAAAkzLzMxLzIwMTYJAAAAATB1bAwyDBbXCHIDH4sMFtcIHUNJUS4wLklRX1RPVEFMX0RFQlRfRVFVSVRZLkZZBQAAAAAAAAAIAAAAFShJbnZhbGlkIFRpbWUgUGVyaW9kKd2jfjIMFtcIOqkUiwwW1wghQ0lRLlRTRTo0MjA0LklRX1RPVEFMX0RFQlQuRlkyMDE4AQAAAEdYDQACAAAABTQ2MzI1AQgAAAAFAAAAATEBAAAACjE4OTUwMDIwNzUDAAAAAjc5AgAAAAQ0MTczBAAAAAEwBwAAAAk3LzMxLzIwMTkIAAAACTMvMzEvMjAxOAkAAAABMJLjgzoMFtcI2fdTiwwW1wgbQ0lRLlRTRToxODc4LklRX0FQSUMuRlkyMDA4AQAAALxwDQACAAAABTM2MDcwAQgAAAAFAAAAATEBAAAACjEwNjUwMjExMjkDAAAAAjc5AgAAAAQxMDg0BAAAAAEwBwAAAAk3LzMxLzIwMTkIAAAACTMvMzEvMjAwOAkAAAABMOqYWzwMFtcIHLkoiQwW1wgsQ0lRLk5ZU0U6REhJLklRX0lNUFVUX09QRVJfTEVBU0VfREVQUi5GWTIwMTABAAAAjaMBAAIAAAAINC44NzE2MzUBCAAAAAUAAAABMQEAAAAKMTU3</t>
  </si>
  <si>
    <t>NjUzNzE0NwMAAAADMTYwAgAAAAUyMTY3MwQAAAABMAcAAAAJNy8zMS8yMDE5CAAAAAk5LzMwLzIwMTAJAAAAATARA2Y4DBbXCBUr5YkMFtcIKUNJUS5MU0U6UFNOLklRX1RPVEFMX0NPTU1PTl9FUVVJVFkuRlkyMDEzAQAAAJVgDQACAAAABjIwNDUuNQEIAAAABQAAAAExAQAAAAoxNzIzODQ5OTgxAwAAAAI1NQIAAAAEMTAwNgQAAAABMAcAAAAJNy8zMS8yMDE5CAAAAAoxMi8zMS8yMDEzCQAAAAEw7uvKNgwW1wiCWjaKDBbXCCNDSVEuVFNFOjE4NzguSVFfVE9UQUxfRVFVSVRZLkZZMjAwOAEAAAC8cA0AAgAAAAYzMDE0MjkBCAAAAAUAAAABMQEAAAAKMTA2NTAyMTEyOQMAAAACNzkCAAAABDEyNzUEAAAAATAHAAAACTcvMzEvMjAxOQgAAAAJMy8zMS8yMDA4CQAAAAEw6phbPAwW1wgRlHCLDBbXCCpDSVEuVFNFOjE5MjguSVFfVE9UQUxfRVFVSVRZLkZZMjAxNS4uLi5KUFkBAAAA31QNAAIAAAAHMTA3OTA2MwEIAAAABQAAAAExAQAAAAoxNzMyNjUyODkxAwAAAAI3OQIAAAAEMTI3NQQAAAABMAcAAAAJNy8zMS8yMDE5CAAAAAkxLzMxLzIwMTUJAAAAATBSRQwyDBbXCKf9GYsMFtcIIkNJUS5MU0U6QkRFVi5JUV9HQUlOX0FTU0VUUy5GWTIwMTUBAAAAolYNAAMAAAAAALXlNjUMFtcIC1WDigwW1wgbQ0lRLlRTRTozMjkxLklRX0FQSUMuRlkyMDA4AQAAAFrx3AQDAAAAAACzMYQ6DBbXCCYTcIkMFtcIHkNJ</t>
  </si>
  <si>
    <t>US5MU0U6UFNOLklRX0VCVF9FWENMLkZZMjAwNwEAAACVYA0AAgAAAAU1NTEuNwEIAAAABQAAAAExAQAAAAk4MTAyMzUyNjYDAAAAAjU1AgAAAAE0BAAAAAEwBwAAAAk3LzMxLzIwMTkIAAAACjEyLzMxLzIwMDcJAAAAATB9R+Q2DBbXCFvTIooMFtcIKENJUS5OWVNFOk5WUi5JUV9UT1RBTF9ERUJUX0lTU1VFRC5GWTIwMTEBAAAA6cgCAAIAAAAFNS4zNDkBCAAAAAUAAAABMQEAAAAKMTY1OTM4Njk2MQMAAAADMTYwAgAAAAQyMTYxBAAAAAEwBwAAAAk3LzMxLzIwMTkIAAAACjEyLzMxLzIwMTEJAAAAATDXbrs1DBbXCDHcVIoMFtcIJUNJUS5OWVNFOkxFTi5JUV9TVF9ERUJUX0lTU1VFRC5GWTIwMTgBAAAAK3gAAAMAAAAAAH1H5DYMFtcItzciigwW1wgoQ0lRLlRTRToxODA4LklRX1RPVEFMX0RJVl9QQUlEX0NGLkZZMjAwOAEAAACAVg0AAwAAAAAAHQoQOgwW1wjk+5WJDBbXCC1DSVEuVFNFOjMyOTEuSVFfREVGX1RBWF9BU1NFVFNfQ1VSUkVOVC5GWTIwMTcBAAAAWvHcBAMAAAAAANlCJjoMFtcIw1OLiQwW1wggQ0lRLlRTRTozMjkxLklRX0RJVkVTVF9DRi5GWTIwMTcBAAAAWvHcBAMAAAAAAP1pJjoMFtcIQ7OMiQwW1wglQ0lRLlRTRToxOTExLklRX0NBU0hfU1RfSU5WRVNULkZZMjAwNwEAAACBYg0AAgAAAAU1MDM4NQEIAAAABQAAAAExAQAAAAk2NDE1MjYzNjYDAAAAAjc5AgAAAAQxMDAyBAAAAAEw</t>
  </si>
  <si>
    <t>BwAAAAk3LzMxLzIwMTkIAAAACTMvMzEvMjAwNwkAAAABMJSswzEMFtcImmcsiwwW1wgxQ0lRLlRTRTozMjkxLklRX0NIQU5HRV9ORVRfV09SS0lOR19DQVBJVEFMLkZZMjAwOQEAAABa8dwEAgAAAAotMTgzMDkuMDgxAQgAAAAFAAAAATEBAAAACjEzODU1Mzk5NTYDAAAAAjc5AgAAAAQ0NDIxBAAAAAEwBwAAAAk3LzMxLzIwMTkIAAAACTEvMzEvMjAwOQkAAAABMGWmhDoMFtcIhWJ0iQwW1wggQ0lRLlRTRToxOTI4LklRX1NHQV9TVVBQTC5GWTIwMTMBAAAA31QNAAIAAAAGMjEyODQ5AQgAAAAFAAAAATEBAAAACjE2MTQ5MDgzOTADAAAAAjc5AgAAAAMxMDIEAAAAATAHAAAACTcvMzEvMjAxOQgAAAAJMS8zMS8yMDEzCQAAAAEwqwJgPAwW1wiaxxGJDBbXCClDSVEuVFNFOjQyMDQuSVFfT1RIRVJfTk9OX09QRVJfRVhQLkZZMjAwOAEAAABHWA0AAgAAAAUtNjI0MAEIAAAABQAAAAExAQAAAAoxMDYxMTk2NzI1AwAAAAI3OQIAAAADMzcxBAAAAAEwBwAAAAk3LzMxLzIwMTkIAAAACTMvMzEvMjAwOAkAAAABMOt+FDEMFtcIGRlBiwwW1wgmQ0lRLlRTRToxODc4LklRX0ZJTElOR19DVVJSRU5DWS5GWTIwMTEBAAAAvHANAAMAAAADSlBZAMM9lzsMFtcIkBIziQwW1wgfQ0lRLk5ZU0U6REhJLklRX1RSRUFTVVJZLkZZMjAwNwEAAACNowEAAgAAAAUtOTUuNwEIAAAABQAAAAExAQAAAAoxMjU5MDc3MTM2AwAAAAMx</t>
  </si>
  <si>
    <t>NjACAAAABDEyNDgEAAAAATAHAAAACTcvMzEvMjAxOQgAAAAJOS8zMC8yMDA3CQAAAAEwMLVlOAwW1wgqxtyJDBbXCCNDSVEuVFNFOjQyMDQuSVFfT1RIRVJfRVFVSVRZLkZZMjAxNwEAAABHWA0AAgAAAAU0MDUyNwEIAAAABQAAAAExAQAAAAoxODQ4NjczMTg0AwAAAAI3OQIAAAAEMTAyOAQAAAABMAcAAAAJNy8zMS8yMDE5CAAAAAkzLzMxLzIwMTcJAAAAATCxMUU7DBbXCJRAZ4kMFtcIKkNJUS5UU0U6ODgwMi5JUV9JTkNfVEFYX1BBWV9DVVJSRU5ULkZZMjAwOAEAAABhVQ0AAgAAAAUzODM3MgEIAAAABQAAAAExAQAAAAoxNDEzNDg5NDMxAwAAAAI3OQIAAAAEMTA5NAQAAAABMAcAAAAJNy8zMS8yMDE5CAAAAAkzLzMxLzIwMDgJAAAAATAJ6hM5DBbXCOhzuIkMFtcINENJUS5UU0U6NDIwNC5JUV9UT1RBTF9PVVRTVEFORElOR19GSUxJTkdfREFURS5GWTIwMTYBAAAAR1gNAAIAAAAGNDg4LjI3AQQAAAAFAAAAATUBAAAACjE3OTkyNDMyNTUCAAAABTI0MTUzBgAAAAEwnAtFOwwW1wiNXGSJDBbXCCVDSVEuVFNFOjE5MTEuSVFfQ0FQSVRBTF9MRUFTRVMuRlkyMDExAQAAAIFiDQACAAAABDI0NDUBCAAAAAUAAAABMQEAAAAKMTQ2MTY4MDIwNAMAAAACNzkCAAAABDExODMEAAAAATAHAAAACTcvMzEvMjAxOQgAAAAJMy8zMS8yMDExCQAAAAEweBRlPQwW1wgbNOmIDBbXCCZDSVEuVFNFOjQyMDQuSVFfTkVU</t>
  </si>
  <si>
    <t>X0RFQlRfSVNTVUVELkZZMjAxNwEAAABHWA0AAgAAAAUtNTQxNAEIAAAABQAAAAExAQAAAAoxODQ4NjczMTg0AwAAAAI3OQIAAAAEMjAwMwQAAAABMAcAAAAJNy8zMS8yMDE5CAAAAAkzLzMxLzIwMTcJAAAAATCIWUU7DBbXCE94aIkMFtcIJENJUS5OWVNFOk5WUi5JUV9FQklUREFfTUFSR0lOLkZZMjAwNwEAAADpyAIAAgAAAAcxNi4xMjc4AQgAAAAFAAAAATEBAAAACjEzMzQzMTIzMTIDAAAAAzE2MAIAAAAENDA0NwQAAAABMAcAAAAJNy8zMS8yMDE5CAAAAAoxMi8zMS8yMDA3CQAAAAEw3sl+MgwW1wgGgv+KDBbXCCRDSVEuTFNFOkJERVYuSVFfSU5DX0VRVUlUWV9DRi5GWTIwMTQBAAAAolYNAAIAAAAFLTQwLjUBCAAAAAUAAAABMQEAAAAKMTc1OTgzNzk2MQMAAAACNTUCAAAABDIwODYEAAAAATAHAAAACTcvMzEvMjAxOQgAAAAJNi8zMC8yMDE0CQAAAAEwwL82NQwW1whZa4KKDBbXCCBDSVEuVFNFOjQyMDQuSVFfUkRfRVhQX0ZOLkZZMjAxMgEAAABHWA0AAgAAAAUyNTYxMQEIAAAABQAAAAExAQAAAAoxNTU0MzM3MjM5AwAAAAI3OQIAAAAEMzE2OAQAAAABMAcAAAAJNy8zMS8yMDE5CAAAAAkzLzMxLzIwMTIJAAAAATDwbkQ7DBbXCNrgV4kMFtcII0NJUS5MU0U6UFNOLklRX0VCSVREQV9NQVJHSU4uRlkyMDEwAQAAAJVgDQACAAAABjcuOTA2OQEIAAAABQAAAAExAQAAAAoxNTI5ODk3MDk5AwAAAAI1</t>
  </si>
  <si>
    <t>NQIAAAAENDA0NwQAAAABMAcAAAAJNy8zMS8yMDE5CAAAAAoxMi8zMS8yMDEwCQAAAAEwcrrtMgwW1wjN4fmKDBbXCCRDSVEuVFNFOjE5MTEuSVFfQ1VSUkVOQ1lfR0FJTi5GWTIwMTUBAAAAgWINAAIAAAADMzAxAQgAAAAFAAAAATEBAAAACjE3NDQ5NDYyODEDAAAAAjc5AgAAAAIzOAQAAAABMAcAAAAJNy8zMS8yMDE5CAAAAAkzLzMxLzIwMTUJAAAAATAfyoM9DBbXCCbc84gMFtcIHkNJUS5UU0U6ODgwMi5JUV9MVF9ERUJULkZZMjAxNwEAAABhVQ0AAgAAAAcyMDcwNTY2AQgAAAAFAAAAATEBAAAACjE4NDg4Nzk0MzgDAAAAAjc5AgAAAAQxMDQ5BAAAAAEwBwAAAAk3LzMxLzIwMTkIAAAACTMvMzEvMjAxNwkAAAABMB06+DgMFtcIfrvTiQwW1wgjQ0lRLkxTRTpQU04uSVFfVU5MRVZFUkVEX0ZDRi5GWTIwMTQBAAAAlWANAAIAAAAIMTk4LjMxMjUBCAAAAAUAAAABMQEAAAAKMTc4MDY5NTY5NgMAAAACNTUCAAAABDQ0MjMEAAAAATAHAAAACTcvMzEvMjAxOQgAAAAKMTIvMzEvMjAxNAkAAAABMOw4yzYMFtcIvXo6igwW1wgpQ0lRLlRTRTo4ODAyLklRX0FTU0VUX1dSSVRFRE9XTl9DRi5GWTIwMTIBAAAAYVUNAAMAAAAAAGaD8zgMFtcImGrFiQwW1wgqQ0lRLlRTRToxODA4LklRX1RPVEFMX0VRVUlUWS5GWTIwMTkuLi4uSlBZAQAAAIBWDQACAAAABjM2ODA1MQEIAAAABQAAAAExAQAAAAoxOTcwMDUxNDQ2</t>
  </si>
  <si>
    <t>AwAAAAI3OQIAAAAEMTI3NQQAAAABMAcAAAAJNy8zMS8yMDE5CAAAAAkzLzMxLzIwMTkJAAAAATBSRQwyDBbXCG4NG4sMFtcIKENJUS5MU0U6QkRFVi5JUV9DVVJSRU5UX1BPUlRfREVCVC5GWTIwMTIBAAAAolYNAAIAAAAEMTAuOAEIAAAABQAAAAExAQAAAAoxNjQwOTY5MDU2AwAAAAI1NQIAAAAEMTI5NwQAAAABMAcAAAAJNy8zMS8yMDE5CAAAAAk2LzMwLzIwMTIJAAAAATAAmDY1DBbXCMwue4oMFtcIJUNJUS5UU0U6NDIwNC5JUV9DQVNIX1NUX0lOVkVTVC5GWTIwMTYBAAAAR1gNAAIAAAAFNjgxMTQBCAAAAAUAAAABMQEAAAAKMTc5OTI0MzI1NQMAAAACNzkCAAAABDEwMDIEAAAAATAHAAAACTcvMzEvMjAxOQgAAAAJMy8zMS8yMDE2CQAAAAEwnAtFOwwW1wibmWOJDBbXCB1DSVEuTllTRTpESEkuSVFfQ09NTU9OLkZZMjAwNwEAAACNowEAAgAAAAMzLjIBCAAAAAUAAAABMQEAAAAKMTI1OTA3NzEzNgMAAAADMTYwAgAAAAQxMTAzBAAAAAEwBwAAAAk3LzMxLzIwMTkIAAAACTkvMzAvMjAwNwkAAAABMDC1ZTgMFtcIKsbciQwW1wgnQ0lRLkxTRTpQU04uSVFfVE9UQUxfRElWX1BBSURfQ0YuRlkyMDA3AQAAAJVgDQACAAAABi0xMTQuMQEIAAAABQAAAAExAQAAAAk4MTAyMzUyNjYDAAAAAjU1AgAAAAQyMDIyBAAAAAEwBwAAAAk3LzMxLzIwMTkIAAAACjEyLzMxLzIwMDcJAAAAATDYbuQ2DBbXCLBEJYoM</t>
  </si>
  <si>
    <t>FtcIG0NJUS5UU0U6MTkyOC5JUV9HUFBFLkZZMjAxOQEAAADfVA0AAwAAAAAADXJbPAwW1wgS6ySJDBbXCCRDSVEuTllTRTpESEkuSVFfTUFSS0VUQ0FQLjIwMTEvMDkvMzABAAAAjaMBAAIAAAALMjg1Ni43ODU1MzUBBgAAAAUAAAABMQEAAAAKMTQ2NDY1MzAyMQMAAAADMTYwAgAAAAYxMDAwNTQEAAAAATAHAAAACTkvMzAvMjAxMZ2SPl0MFtcIqyV1iwwW1wgfQ0lRLlRTRToxODA4LklRX1RPVEFMX0NBLkZZMjAxNAEAAACAVg0AAgAAAAYzNTY5MjYBCAAAAAUAAAABMQEAAAAKMTY4NjYzODExMQMAAAACNzkCAAAABDEwMDgEAAAAATAHAAAACTcvMzEvMjAxOQgAAAAJMy8zMS8yMDE0CQAAAAEwXZtuOQwW1wjSmKaJDBbXCCZDSVEuTllTRTpESEkuSVFfTkVUX0RFQlRfRUJJVERBLkZZMjAwOAEAAACNowEAAgAAAAoxMzQuNDI2OTY2AQgAAAAFAAAAATEBAAAACjE0MTEzMTIzNTADAAAAAzE2MAIAAAAENDE5MwQAAAABMAcAAAAJNy8zMS8yMDE5CAAAAAk5LzMwLzIwMDgJAAAAATDUyk4zDBbXCAS/6YoMFtcIKUNJUS5UU0U6NDIwNC5JUV9ERUJUX0VRVUlWX05FVF9QQk8uRlkyMDEwAQAAAEdYDQACAAAABTUwNzg1AQgAAAAFAAAAATEBAAAACjEzODc5ODY2ODADAAAAAjc5AgAAAAUyMTY3OQQAAAABMAcAAAAJNy8zMS8yMDE5CAAAAAkzLzMxLzIwMTAJAAAAATB7m0k7DBbXCC7aUokMFtcIJUNJUS5MU0U6</t>
  </si>
  <si>
    <t>QkRFVi5JUV9PVEhFUl9PUEVSX0FDVC5GWTIwMDkBAAAAolYNAAIAAAAGLTE1Mi45AQgAAAAFAAAAATEBAAAACjE0MDg4ODg1NTcDAAAAAjU1AgAAAAQyMDQ3BAAAAAEwBwAAAAk3LzMxLzIwMTkIAAAACTYvMzAvMjAwOQkAAAABMFKQxDUMFtcIWEFzigwW1wgiQ0lRLlRTRToxODA4LklRX0VCSVRfTUFSR0lOLkZZMjAxMAEAAACAVg0AAgAAAAU0LjIwNAEIAAAABQAAAAExAQAAAAoxMzgxNTIzMDkzAwAAAAI3OQIAAAAENDA1MwQAAAABMAcAAAAJNy8zMS8yMDE5CAAAAAkzLzMxLzIwMTAJAAAAATAMLk4zDBbXCMET2ooMFtcIIkNJUS5UU0U6MzI5MS5JUV9HQUlOX0lOVkVTVC5GWTIwMDgBAAAAWvHcBAMAAAAAALMxhDoMFtcIYLVuiQwW1wgqQ0lRLlRTRToxODA4LklRX0lOVEVSRVNUX0lOVkVTVF9JTkMuRlkyMDE4AQAAAIBWDQACAAAAAzc0MAEIAAAABQAAAAExAQAAAAoxODk1MDAyMjk5AwAAAAI3OQIAAAACNjUEAAAAATAHAAAACTcvMzEvMjAxOQgAAAAJMy8zMS8yMDE4CQAAAAEwNetuOQwW1wgRlbGJDBbXCCNDSVEuVFNFOjQyMDQuSVFfRElMVVRfV0VJR0hULkZZMjAxNAEAAABHWA0AAgAAAAc1MTUuMjYzAJW9RDsMFtcIOahdiQwW1wgpQ0lRLkxTRTpCREVWLklRX0lOVkVTVF9TRUNVUklUWV9DRi5GWTIwMTMBAAAAolYNAAIAAAAFLTExLjIBCAAAAAUAAAABMQEAAAAKMTcwMTA0NTk0NgMAAAAC</t>
  </si>
  <si>
    <t>NTUCAAAABDIwMjcEAAAAATAHAAAACTcvMzEvMjAxOQgAAAAJNi8zMC8yMDEzCQAAAAEwwL82NQwW1wjPJ3+KDBbXCCVDSVEuTFNFOkJERVYuSVFfQkFTSUNfRVBTX0lOQ0wuRlkyMDEwAQAAAKJWDQACAAAACS0wLjE0NTExNQEIAAAABQAAAAExAQAAAAoxNDgwMTA5OTc4AwAAAAI1NQIAAAABOQQAAAABMAcAAAAJNy8zMS8yMDE5CAAAAAk2LzMwLzIwMTAJAAAAATBSkMQ1DBbXCLlSdIoMFtcIKUNJUS5OWVNFOkxFTi5JUV9JTlZFU1RfU0VDVVJJVFlfQ0YuRlkyMDE0AQAAACt4AAACAAAABzE0OC45MzIBCAAAAAUAAAABMQEAAAAKMTgyNTA3MDUyNAMAAAADMTYwAgAAAAQyMDI3BAAAAAEwBwAAAAk3LzMxLzIwMTkIAAAACjExLzMwLzIwMTQJAAAAATAHVUs3DBbXCEApFooMFtcIHENJUS5UU0U6MTg3OC5JUV9DQVBFWC5GWTIwMTIBAAAAvHANAAIAAAAFLTMxNDYBCAAAAAUAAAABMQEAAAAKMTYzMDI1OTY5MwMAAAACNzkCAAAABDIwMjEEAAAAATAHAAAACTcvMzEvMjAxOQgAAAAJMy8zMS8yMDEyCQAAAAEwpWWXOwwW1wg9fzWJDBbXCBtDSVEuVFNFOjE4MDguSVFfR1BQRS5GWTIwMDkBAAAAgFYNAAIAAAAGMTQzMTY4AQgAAAAFAAAAATEBAAAACjEzODE1MjMwNTUDAAAAAjc5AgAAAAQxMTY5BAAAAAEwBwAAAAk3LzMxLzIwMTkIAAAACTMvMzEvMjAwOQkAAAABMB0KEDoMFtcIkqSXiQwW1wgqQ0lRLlRT</t>
  </si>
  <si>
    <t>RToxODc4LklRX1RPVEFMX0VRVUlUWS5GWTIwMDkuLi4uSlBZAQAAALxwDQACAAAABjI5NjM0MQEIAAAABQAAAAExAQAAAAoxMzgxNTgyNzcyAwAAAAI3OQIAAAAEMTI3NQQAAAABMAcAAAAJNy8zMS8yMDE5CAAAAAkzLzMxLzIwMDkJAAAAATBSRQwyDBbXCMMjGosMFtcIGUNJUS5UU0U6ODgwMi5JUV9SRS5GWTIwMTcBAAAAYVUNAAIAAAAGNjc0MjU5AQgAAAAFAAAAATEBAAAACjE4NDg4Nzk0MzgDAAAAAjc5AgAAAAQxMjIyBAAAAAEwBwAAAAk3LzMxLzIwMTkIAAAACTMvMzEvMjAxNwkAAAABMGph+DgMFtcIWePTiQwW1wgbQ0lRLkxTRTpQU04uSVFfQ0FQRVguRlkyMDEzAQAAAJVgDQACAAAABC02LjYBCAAAAAUAAAABMQEAAAAKMTcyMzg0OTk4MQMAAAACNTUCAAAABDIwMjEEAAAAATAHAAAACTcvMzEvMjAxOQgAAAAKMTIvMzEvMjAxMwkAAAABMO7ryjYMFtcIpPg2igwW1wgoQ0lRLlRTRToxODc4LklRX0VBUk5JTkdfQ09fTUFSR0lOLkZZMjAxNwEAAAC8cA0AAgAAAAY1LjUxMzEBCAAAAAUAAAABMQEAAAAKMTg0ODY3MzUwNAMAAAACNzkCAAAABDQxODEEAAAAATAHAAAACTcvMzEvMjAxOQgAAAAJMy8zMS8yMDE3CQAAAAEwUCGsMwwW1whKHsiKDBbXCBlDSVEuTllTRTpMRU4uSVFfUkUuRlkyMDE2AQAAACt4AAACAAAACDQzMDYuMjU2AQgAAAAFAAAAATEBAAAACjE5NDMwMzA2MjMDAAAAAzE2MAIA</t>
  </si>
  <si>
    <t>AAAEMTIyMgQAAAABMAcAAAAJNy8zMS8yMDE5CAAAAAoxMS8zMC8yMDE2CQAAAAEwGnxLNwwW1wi/MBuKDBbXCChDSVEuVFNFOjQyMDQuSVFfUFJPVl9CQURfREVCVFNfQ0YuRlkyMDEwAQAAAEdYDQADAAAAAAB7m0k7DBbXCNJPU4kMFtcII0NJUS5UU0U6MzI5MS5JUV9QRV9FWENMLi4yMDA3LzAzLzMxAQAAAFrx3AQDAAAAAAB8ELxcDBbXCOzBiosMFtcIIUNJUS5UU0U6MzI5MS5JUV9UT1RBTF9ERUJULkZZMjAxOQEAAABa8dwEAgAAAAY0Mzk2NzYBCAAAAAUAAAABMQEAAAAKMTk2OTk1MDAxNQMAAAACNzkCAAAABDQxNzMEAAAAATAHAAAACTcvMzEvMjAxOQgAAAAJMy8zMS8yMDE5CQAAAAEwYr0POgwW1wjLBpKJDBbXCCNDSVEuTllTRTpESEkuSVFfUEVfRVhDTC4uMjAwNC8wMy8zMQEAAACNowEAAgAAAAkxMS43ODk3MzEBBwAAAAUAAAABMQEAAAAIMTAwNTY2NzIDAAAAATACAAAABjEwMDAyNwQAAAABMAcAAAAJMy8zMS8yMDA0CAAAAAkzLzMxLzIwMDR0N7xcDBbXCO2ljYsMFtcIG0NJUS5OWVNFOkRISS5JUV9HUFBFLkZZMjAxNQEAAACNowEAAwAAAAAAoAv/NwwW1whjlfSJDBbXCDFDSVEuVFNFOjE4NzguSVFfQ0hBTkdFX05FVF9XT1JLSU5HX0NBUElUQUwuRlkyMDE0AQAAALxwDQACAAAABTE3MzQ1AQgAAAAFAAAAATEBAAAACjE2ODU5MTU0NTQDAAAAAjc5AgAAAAQ0NDIxBAAAAAEwBwAAAAk3</t>
  </si>
  <si>
    <t>LzMxLzIwMTkIAAAACTMvMzEvMjAxNAkAAAABMISMlzsMFtcIT+A7iQwW1wglQ0lRLk5ZU0U6REhJLklRX05FVF9SRU5UQUxfRVhQLkZZMjAwOAEAAACNowEAAwAAAAAAHNxlOAwW1wj7Nt+JDBbXCC9DSVEuVFNFOjE4NzguSVFfSU1QVVRfT1BFUl9MRUFTRV9JTlRfRVhQLkZZMjAwOAEAAAC8cA0AAwAAAAAA6phbPAwW1wjv9ieJDBbXCCdDSVEuVFNFOjE4MDguSVFfVE9UQUxfUkVWLkZZMjAxNy4uLi5KUFkBAAAAgFYNAAIAAAAGNzcyMzI4AQgAAAAFAAAAATEBAAAACjE4NDkwMjY3MTgDAAAAAjc5AgAAAAIyOAQAAAABMAcAAAAJNy8zMS8yMDE5CAAAAAkzLzMxLzIwMTcJAAAAATBtHgwyDBbXCM0uFosMFtcIJUNJUS5OWVNFOkRISS5JUV9MVF9ERUJUX0lTU1VFRC5GWTIwMDgBAAAAjaMBAAIAAAAFMzIxLjUBCAAAAAUAAAABMQEAAAAKMTQxMTMxMjM1MAMAAAADMTYwAgAAAAQyMDM0BAAAAAEwBwAAAAk3LzMxLzIwMTkIAAAACTkvMzAvMjAwOAkAAAABMBzcZTgMFtcIVbngiQwW1wgoQ0lRLlRTRToxODc4LklRX1RPVEFMX0RFQlRfUkVQQUlELkZZMjAxMAEAAAC8cA0AAgAAAAQtMTA5AQgAAAAFAAAAATEBAAAACjEzODE1ODMwMDIDAAAAAjc5AgAAAAQyMTY2BAAAAAEwBwAAAAk3LzMxLzIwMTkIAAAACTMvMzEvMjAxMAkAAAABMNfmWzwMFtcIIeAviQwW1wgkQ0lRLlRTRToxOTExLklRX1BFUklPRERB</t>
  </si>
  <si>
    <t>VEVfSVMuRlkyMDA0AQAAAIFiDQAFAAAACjIwMDQvMDMvMzEAwBDDMQwW1wgATC+LDBbXCBpDSVEuVFNFOjg4MDIuSVFfRUJULkZZMjAxNgEAAABhVQ0AAgAAAAYxNDE4NDgBCAAAAAUAAAABMQEAAAAKMTc5ODg5NTAyMQMAAAACNzkCAAAAAzEzOQQAAAABMAcAAAAJNy8zMS8yMDE5CAAAAAkzLzMxLzIwMTYJAAAAATBp0fM4DBbXCK14z4kMFtcIJkNJUS5UU0U6ODgwMi5JUV9TQUxFU19NQVJLRVRJTkcuRlkyMDExAQAAAGFVDQACAAAABTEwOTY1AQgAAAAFAAAAATEBAAAACjE0NjI3MTI0ODcDAAAAAjc5AgAAAAUyMTU2MQQAAAABMAcAAAAJNy8zMS8yMDE5CAAAAAkzLzMxLzIwMTEJAAAAATDvNxQ5DBbXCMTYwIkMFtcILUNJUS5OWVNFOkxFTi5JUV9ERUZfVEFYX0FTU0VUU19DVVJSRU5ULkZZMjAxOAEAAAAreAAAAwAAAAAAdyDkNgwW1wgmsCCKDBbXCCBDSVEuTFNFOlBTTi5JUV9JTkNfRVFVSVRZLkZZMjAxNgEAAACVYA0AAwAAAAAA1F/LNgwW1wje1D2KDBbXCChDSVEuTllTRTpOVlIuSVFfVE9UQUxfRElWX1BBSURfQ0YuRlkyMDEzAQAAAOnIAgADAAAAAAA+Qb01DBbXCOsjW4oMFtcIH0NJUS5OWVNFOkxFTi5JUV9UT1RBTF9DQS5GWTIwMTgBAAAAK3gAAAIAAAAJMjEyMTQuNzAyAQgAAAAFAAAAATEBAAAACjE5NDMwMzA2MTQDAAAAAzE2MAIAAAAEMTAwOAQAAAABMAcAAAAJNy8zMS8yMDE5CAAA</t>
  </si>
  <si>
    <t>AAoxMS8zMC8yMDE4CQAAAAEwdyDkNgwW1wgmsCCKDBbXCCxDSVEuVFNFOjQyMDQuSVFfSU1QVVRfT1BFUl9MRUFTRV9ERVBSLkZZMjAxMwEAAABHWA0AAwAAAAAAnpZEOwwW1wgYxVqJDBbXCBtDSVEuVFNFOjQyMDQuSVFfRUJJVC5GWTIwMDkBAAAAR1gNAAIAAAAFMzM1OTABCAAAAAUAAAABMQEAAAAKMTM4Nzk4NjUzOQMAAAACNzkCAAAAAzQwMAQAAAABMAcAAAAJNy8zMS8yMDE5CAAAAAkzLzMxLzIwMDkJAAAAATB7m0k7DBbXCC0NT4kMFtcIKENJUS5UU0U6MTkyOC5JUV9UT1RBTF9ERUJULkZZMjAxMC4uLi5KUFkBAAAA31QNAAIAAAAGMzE2MTA0AQgAAAAFAAAAATEBAAAACjEzNTg1NDU5NjUDAAAAAjc5AgAAAAQ0MTczBAAAAAEwBwAAAAk3LzMxLzIwMTkIAAAACTEvMzEvMjAxMAkAAAABMHVsDDIMFtcI+GwciwwW1wglQ0lRLlRTRTo4ODAyLklRX0xUX0RFQlRfSVNTVUVELkZZMjAwOAEAAABhVQ0AAgAAAAYzODk1MzcBCAAAAAUAAAABMQEAAAAKMTQxMzQ4OTQzMQMAAAACNzkCAAAABDIwMzQEAAAAATAHAAAACTcvMzEvMjAxOQgAAAAJMy8zMS8yMDA4CQAAAAEwCeoTOQwW1wii0bmJDBbXCCRDSVEuVFNFOjE4NzguSVFfUEVSSU9EREFURV9JUy5GWTIwMDMBAAAAvHANAAUAAAAKMjAwMy8wMy8zMQDlFnowDBbXCGKETIsMFtcIJENJUS5OWVNFOk5WUi5JUV9FQklUREFfTUFSR0lOLkZZMjAxOAEA</t>
  </si>
  <si>
    <t>AADpyAIAAgAAAAcxNC4wNzE1AQgAAAAFAAAAATEBAAAACjE5NDQ3OTU4MzgDAAAAAzE2MAIAAAAENDA0NwQAAAABMAcAAAAJNy8zMS8yMDE5CAAAAAoxMi8zMS8yMDE4CQAAAAEwzvB+MgwW1whmHweLDBbXCCZDSVEuVFNFOjE4NzguSVFfRklMSU5HX0NVUlJFTkNZLkZZMjAxNwEAAAC8cA0AAwAAAANKUFkAfSdJOwwW1wj0AEWJDBbXCDlDSVEuVFNFOjE5MTEuSVFfQ1VTVE9NX0JFVEEuLTEwNFcuMjAxMS8wMy8zMS4uXk4yMjUuSlBZLkgBAAAAgWINAAIAAAARMC44NzM3MTU1NTYwOTExMzUAVwY/XQwW1wj4Ym2LDBbXCCxDSVEuVFNFOjg4MDIuSVFfTkVUX0RFQlRfRUJJVERBX0NBUEVYLkZZMjAxOAEAAABhVQ0AAgAAAAkyMjYuMTMzNzIBCAAAAAUAAAABMQEAAAAKMTg5NTAwMjQ0NQMAAAACNzkCAAAABTIzMzE0BAAAAAEwBwAAAAk3LzMxLzIwMTkIAAAACTMvMzEvMjAxOAkAAAABMOijTjMMFtcIhxPoigwW1wggQ0lRLkxTRTpCREVWLklRX0RJVkVTVF9DRi5GWTIwMDgBAAAAolYNAAMAAAAAAFVpxDUMFtcIJ1twigwW1wgcQ0lRLkxTRTpQU04uSVFfR0FfRVhQLkZZMjAwOAEAAACVYA0AAwAAAAAA2G7kNgwW1wj4ZCaKDBbXCB5DSVEuVFNFOjQyMDQuSVFfSU5DX1RBWC5GWTIwMDMBAAAAR1gNAAIAAAAENzI3OQEIAAAABQAAAAExAQAAAAkzNjc4MjEzMTEDAAAAAjc5AgAAAAI3NQQAAAABMAcAAAAJ</t>
  </si>
  <si>
    <t>Ny8zMS8yMDE5CAAAAAkzLzMxLzIwMDMJAAAAATDrfhQxDBbXCM8eVIsMFtcIJENJUS5UU0U6MzI5MS5JUV9DVVJSRU5DWV9HQUlOLkZZMjAwOQEAAABa8dwEAwAAAAAAW36EOgwW1wjxv3GJDBbXCCRDSVEuTllTRTpMRU4uSVFfQ09NTU9OX0lTU1VFRC5GWTIwMTcBAAAAK3gAAAIAAAAEMC43MgEIAAAABQAAAAExAQAAAAoxOTQzMDMwNjEyAwAAAAMxNjACAAAABDIxNjkEAAAAATAHAAAACTcvMzEvMjAxOQgAAAAKMTEvMzAvMjAxNwkAAAABMHcg5DYMFtcIok8figwW1wglQ0lRLlRTRTo0MjA0LklRX05FVF9SRU5UQUxfRVhQLkZZMjAxNQEAAABHWA0AAwAAAAAAiuREOwwW1whm22CJDBbXCCVDSVEuVFNFOjE5MTEuSVFfQkFTSUNfRVBTX0VYQ0wuRlkyMDExAQAAAIFiDQACAAAACTI5LjIxMzcxMgEIAAAABQAAAAExAQAAAAoxNDYxNjgwMjA0AwAAAAI3OQIAAAAEMzA2NAQAAAABMAcAAAAJNy8zMS8yMDE5CAAAAAkzLzMxLzIwMTEJAAAAATB4FGU9DBbXCGcj6IgMFtcIJENJUS5MU0U6QkRFVi5JUV9FQklUREFfTUFSR0lOLkZZMjAxMAEAAACiVg0AAgAAAAY0LjUyNTMBCAAAAAUAAAABMQEAAAAKMTQ4MDEwOTk3OAMAAAACNTUCAAAABDQwNDcEAAAAATAHAAAACTcvMzEvMjAxOQgAAAAJNi8zMC8yMDEwCQAAAAEwxRd/MgwW1wgt2wmLDBbXCCVDSVEuVFNFOjg4MDIuSVFfTFRfREVCVF9SRVBBSUQuRlky</t>
  </si>
  <si>
    <t>MDEyAQAAAGFVDQACAAAABy0yNzEwMjMBCAAAAAUAAAABMQEAAAAKMTU1NTcwNDU2MwMAAAACNzkCAAAABDIwMzYEAAAAATAHAAAACTcvMzEvMjAxOQgAAAAJMy8zMS8yMDEyCQAAAAEwZoPzOAwW1whf4MWJDBbXCBtDSVEuVFNFOjE5MjguSVFfRUJJVC5GWTIwMTgBAAAA31QNAAIAAAAGMTk1NTQxAQgAAAAFAAAAATEBAAAACjE4ODYwNzA3NDcDAAAAAjc5AgAAAAM0MDAEAAAAATAHAAAACTcvMzEvMjAxOQgAAAAJMS8zMS8yMDE4CQAAAAEwCUtbPAwW1wjyuCGJDBbXCCVDSVEuVFNFOjE5MTEuSVFfT1RIRVJfQ0FfU1VQUEwuRlkyMDE2AQAAAIFiDQACAAAABTEyMDAzAQgAAAAFAAAAATEBAAAACjE3OTg1ODcxMzcDAAAAAjc5AgAAAAQxMDU1BAAAAAEwBwAAAAk3LzMxLzIwMTkIAAAACTMvMzEvMjAxNgkAAAABMBUYhD0MFtcIMtH3iAwW1wghQ0lRLlRTRToxODc4LklRX1NHQV9NQVJHSU4uRlkyMDA4AQAAALxwDQACAAAABzE4LjcwMjcBCAAAAAUAAAABMQEAAAAKMTA2NTAyMTEyOQMAAAACNzkCAAAABDQzNzUEAAAAATAHAAAACTcvMzEvMjAxOQgAAAAJMy8zMS8yMDA4CQAAAAEw7EIJNAwW1wiqVcKKDBbXCCVDSVEuTllTRTpOVlIuSVFfUkVUVVJOX0NBUElUQUwuRlkyMDEyAQAAAOnIAgACAAAABzEwLjE3MTgBCAAAAAUAAAABMQEAAAAKMTcxOTk2Njg2MQMAAAADMTYwAgAAAAQ0MzYzBAAAAAEwBwAA</t>
  </si>
  <si>
    <t>AAk3LzMxLzIwMTkIAAAACjEyLzMxLzIwMTIJAAAAATDeyX4yDBbXCC/cAosMFtcIKkNJUS5UU0U6MTkyOC5JUV9JTkNfVEFYX1BBWV9DVVJSRU5ULkZZMjAwOQEAAADfVA0AAgAAAAQ1OTU3AQgAAAAFAAAAATEBAAAACjEzNTg1NDYzNzcDAAAAAjc5AgAAAAQxMDk0BAAAAAEwBwAAAAk3LzMxLzIwMTkIAAAACTEvMzEvMjAwOQkAAAABMOShuzwMFtcIYiAHiQwW1wgpQ0lRLlRTRToxOTExLklRX1RPVEFMX0RFQlRfQ0FQSVRBTC5GWTIwMTMBAAAAgWINAAIAAAAGMjYuMzc1AQgAAAAFAAAAATEBAAAACjE2MjM4MzQxNDIDAAAAAjc5AgAAAAQ0MTg2BAAAAAEwBwAAAAk3LzMxLzIwMTkIAAAACTMvMzEvMjAxMwkAAAABMAv1CDQMFtcIPHe2igwW1wggQ0lRLkxTRTpCREVWLklRX1NHQV9TVVBQTC5GWTIwMDkBAAAAolYNAAIAAAAEOTUuNQEIAAAABQAAAAExAQAAAAoxNDA4ODg4NTU3AwAAAAI1NQIAAAADMTAyBAAAAAEwBwAAAAk3LzMxLzIwMTkIAAAACTYvMzAvMjAwOQkAAAABMFVpxDUMFtcI+vVwigwW1wgjQ0lRLlRTRToxODc4LklRX0dST1NTX01BUkdJTi5GWTIwMTkBAAAAvHANAAIAAAAHMTguNjA1MwEIAAAABQAAAAExAQAAAAoxOTY5NjAxMTgxAwAAAAI3OQIAAAAENDA3NAQAAAABMAcAAAAJNy8zMS8yMDE5CAAAAAkzLzMxLzIwMTkJAAAAATBQIawzDBbXCOstyYoMFtcIJENJUS5MU0U6UFNOLklR</t>
  </si>
  <si>
    <t>X0xUX0RFQlRfUkVQQUlELkZZMjAxNgEAAACVYA0AAwAAAAAA6IfLNgwW1whe+D+KDBbXCB1DSVEuMC5JUV9HV19JTlRBTl9BTU9SVF9DRi5GWQUAAAAAAAAACAAAABUoSW52YWxpZCBUaW1lIFBlcmlvZCk9/680DBbXCIH7sIoMFtcIG0NJUS5UU0U6MTkyOC5JUV9MQU5ELkZZMjAxNQEAAADfVA0AAwAAAAAAk3hgPAwW1whGWhmJDBbXCCRDSVEuVFNFOjQyMDQuSVFfVU5MRVZFUkVEX0ZDRi5GWTIwMTMBAAAAR1gNAAIAAAAIMjQwMjEuNzUBCAAAAAUAAAABMQEAAAAKMTYyNTQ1NzU2NQMAAAACNzkCAAAABDQ0MjMEAAAAATAHAAAACTcvMzEvMjAxOQgAAAAJMy8zMS8yMDEzCQAAAAEwlb1EOwwW1whemFyJDBbXCCFDSVEuVFNFOjE4NzguSVFfU0dBX01BUkdJTi5GWTIwMTYBAAAAvHANAAIAAAAHMTAuODY4NgEIAAAABQAAAAExAQAAAAoxNzk5MjQzNDI5AwAAAAI3OQIAAAAENDM3NQQAAAABMAcAAAAJNy8zMS8yMDE5CAAAAAkzLzMxLzIwMTYJAAAAATBv+aszDBbXCHxbx4oMFtcIHENJUS5UU0U6NDIwNC5JUV9FQklUQS5GWTIwMTkBAAAAR1gNAAIAAAAFOTg1MzYBCAAAAAUAAAABMQEAAAAKMTk2OTE1NDY2OAMAAAACNzkCAAAABjEwMDY4OQQAAAABMAcAAAAJNy8zMS8yMDE5CAAAAAkzLzMxLzIwMTkJAAAAATCS44M6DBbXCDZFbIkMFtcII0NJUS5MU0U6UFNOLklRX0NVUlJFTkNZX0dBSU4uRlkyMDE1</t>
  </si>
  <si>
    <t>AQAAAJVgDQADAAAAAADsOMs2DBbXCLLwOooMFtcIJUNJUS5UU0U6MTg3OC5JUV9ESUxVVF9FUFNfSU5DTC5GWTIwMTIBAAAAvHANAAIAAAAGNTkzLjI3AQgAAAAFAAAAATEBAAAACjE2MzAyNTk2OTMDAAAAAjc5AgAAAAE4BAAAAAEwBwAAAAk3LzMxLzIwMTkIAAAACTMvMzEvMjAxMgkAAAABMMM9lzsMFtcIgK8ziQwW1wgtQ0lRLlRTRToxOTI4LklRX0NBU0hfQ09OVkVSU0lPTi5GWTIwMTMuLi4uSlBZAQAAAN9UDQACAAAACjE0NC45NTc1OTQBCAAAAAUAAAABMQEAAAAKMTYxNDkwODM5MAMAAAACNzkCAAAABDQxODQEAAAAATAHAAAACTcvMzEvMjAxOQgAAAAJMS8zMS8yMDEzCQAAAAEwdWwMMgwW1wg1tR6LDBbXCCNDSVEuVFNFOjQyMDQuSVFfQkVUQV8xWVIuMjAxNS8wMy8zMQEAAABHWA0AAgAAABAxLjA1MTM0MDUwMDUxODMxANbMQVwMFtcIitSzkAwW1wgqQ0lRLlRTRTozMjkxLklRX1RPVEFMX0NPTU1PTl9FUVVJVFkuRlkyMDEwAQAAAFrx3AQCAAAACTM2NDUzLjkwNgEIAAAABQAAAAExAQAAAAoxMzg1NTQwMDgwAwAAAAI3OQIAAAAEMTAwNgQAAAABMAcAAAAJNy8zMS8yMDE5CAAAAAkxLzMxLzIwMTAJAAAAATBdzIQ6DBbXCCgPdokMFtcII0NJUS5OWVNFOk5WUi5JUV9UT1RBTF9SRUNFSVYuRlkyMDE0AQAAAOnIAgACAAAABjEwLjAyMQEIAAAABQAAAAExAQAAAAoxODI3OTY4OTgzAwAAAAMx</t>
  </si>
  <si>
    <t>NjACAAAABDEwMDEEAAAAATAHAAAACTcvMzEvMjAxOQgAAAAKMTIvMzEvMjAxNAkAAAABMDpovTUMFtcICKlcigwW1wgiQ0lRLk5ZU0U6REhJLklRX09USEVSX0lOVEFOLkZZMjAxMAEAAACNowEAAwAAAAAAEQNmOAwW1wgHeeWJDBbXCCFDSVEuVFNFOjE4NzguSVFfRUJJVERBX0lOVC5GWTIwMTEBAAAAvHANAAIAAAAIOTYxLjAzNzUBCAAAAAUAAAABMQEAAAAKMTQ2MjcxMjQyMwMAAAACNzkCAAAABDQxOTAEAAAAATAHAAAACTcvMzEvMjAxOQgAAAAJMy8zMS8yMDExCQAAAAEw4WkJNAwW1wgExcSKDBbXCCZDSVEuVFNFOjE4NzguSVFfT1RIRVJfTFRfQVNTRVRTLkZZMjAwOQEAAAC8cA0AAgAAAAUzNjg2NgEIAAAABQAAAAExAQAAAAoxMzgxNTgyNzcyAwAAAAI3OQIAAAAEMTA2MAQAAAABMAcAAAAJNy8zMS8yMDE5CAAAAAkzLzMxLzIwMDkJAAAAATDhv1s8DBbXCEudK4kMFtcIKkNJUS5MU0U6UFNOLklRX01JTk9SSVRZX0lOVEVSRVNUX0NGLkZZMjAwOAEAAACVYA0AAwAAAAAA2G7kNgwW1wiodSeKDBbXCCpDSVEuTllTRTpESEkuSVFfVE9UQUxfQVNTRVRTLkZZMjAxOC4uLi5KUFkBAAAAjaMBAAIAAAALMTYwMTc5NS4zODEBCAAAAAUAAAABMQEAAAAKMTkyMjcxMzczMwMAAAACNzkCAAAABDEwMDcEAAAAATAHAAAACTcvMzEvMjAxOQgAAAAJOS8zMC8yMDE4CQAAAAEwUkUMMgwW1wgj0naLDBbXCBtD</t>
  </si>
  <si>
    <t>SVEuTllTRTpMRU4uSVFfQ09HUy5GWTIwMTIBAAAAK3gAAAIAAAAIMjkyMi45MzUBCAAAAAUAAAABMQEAAAAKMTcxNjM2ODU0OQMAAAADMTYwAgAAAAIzNAQAAAABMAcAAAAJNy8zMS8yMDE5CAAAAAoxMS8zMC8yMDEyCQAAAAEw/gVLNwwW1whu6w2KDBbXCCZDSVEuTllTRTpOVlIuSVFfTkVUX0RFQlRfRUJJVERBLkZZMjAxMAEAAADpyAIAAwAAAAJOTQEIAAAABQAAAAExAQAAAAoxNTg4MzExMDE1AwAAAAMxNjACAAAABDQxOTMEAAAAATAHAAAACTcvMzEvMjAxOQgAAAAKMTIvMzEvMjAxMAkAAAABMN7JfjIMFtcIJEACiwwW1wghQ0lRLlRTRToxOTI4LklRX1RPVEFMX0xJQUIuRlkyMDEyAQAAAN9UDQACAAAABjY5NTQ1NQEIAAAABQAAAAExAQAAAAoxNTQ3NDgyMjg3AwAAAAI3OQIAAAAEMTI3NgQAAAABMAcAAAAJNy8zMS8yMDE5CAAAAAkxLzMxLzIwMTIJAAAAATCrAmA8DBbXCBEbEIkMFtcIGkNJUS5OWVNFOkRISS5JUV9TR0EuRlkyMDEwAQAAAI2jAQACAAAABTUyMy4yAQgAAAAFAAAAATEBAAAACjE1NzY1MzcxNDcDAAAAAzE2MAIAAAACMjMEAAAAATAHAAAACTcvMzEvMjAxOQgAAAAJOS8zMC8yMDEwCQAAAAEws4t6MAwW1wgZtVaLDBbXCBZDSVEuLklRX0VCSVREQS4uLi4uSlBZBQAAAAEAAAAIAAAAFChJbnZhbGlkIElkZW50aWZpZXIpjCjhZgwW1wiMKOFmDBbXCCdDSVEuVFNFOjE5MTEuSVFf</t>
  </si>
  <si>
    <t>Q0ZPX0NVUlJFTlRfTElBQi5GWTIwMTIBAAAAgWINAAIAAAAIMC4xMDU2MjQBCAAAAAUAAAABMQEAAAAKMTU1MzIzOTY2MgMAAAACNzkCAAAABDQxODUEAAAAATAHAAAACTcvMzEvMjAxOQgAAAAJMy8zMS8yMDEyCQAAAAEwC/UINAwW1whXs7WKDBbXCCRDSVEuVFNFOjE4MDguSVFfRUJJVERBLkZZMjAxNy4uLi5KUFkBAAAAgFYNAAIAAAAFOTUzMTcBCAAAAAUAAAABMQEAAAAKMTg0OTAyNjcxOAMAAAACNzkCAAAABDQwNTEEAAAAATAHAAAACTcvMzEvMjAxOQgAAAAJMy8zMS8yMDE3CQAAAAEwbR4MMgwW1wgpdxiLDBbXCCVDSVEuVFNFOjE5MjguSVFfTkVUX1JFTlRBTF9FWFAuRlkyMDE4AQAAAN9UDQADAAAAAAAJS1s8DBbXCPK4IYkMFtcIIENJUS5MU0U6UFNOLklRX0NPTU1PTl9SRVAuRlkyMDExAQAAAJVgDQADAAAAAAAHnco2DBbXCMIMMYoMFtcIJ0NJUS5OWVNFOkRISS5JUV9UT1RBTF9PVEhFUl9PUEVSLkZZMjAxMQEAAACNowEAAgAAAAM0ODABCAAAAAUAAAABMQEAAAAKMTY0NzQ1NzAzOAMAAAADMTYwAgAAAAMzODAEAAAAATAHAAAACTcvMzEvMjAxOQgAAAAJOS8zMC8yMDExCQAAAAEwBipmOAwW1whxdOeJDBbXCBtDSVEuVFNFOjE4NzguSVFfRUJJVC5GWTIwMTABAAAAvHANAAIAAAAFNzEzMzIBCAAAAAUAAAABMQEAAAAKMTM4MTU4MzAwMgMAAAACNzkCAAAAAzQwMAQAAAABMAcAAAAJNy8z</t>
  </si>
  <si>
    <t>MS8yMDE5CAAAAAkzLzMxLzIwMTAJAAAAATDX5ls8DBbXCK/lLYkMFtcIGUNJUS5UU0U6MTgwOC5JUV9BRC5GWTIwMTABAAAAgFYNAAIAAAAGLTM2NjI1AQgAAAAFAAAAATEBAAAACjEzODE1MjMwOTMDAAAAAjc5AgAAAAQxMDc1BAAAAAEwBwAAAAk3LzMxLzIwMTkIAAAACTMvMzEvMjAxMAkAAAABMPIxEDoMFtcIQwCbiQwW1wglQ0lRLk5ZU0U6TEVOLklRX1BST1ZfQkFEX0RFQlRTLkZZMjAxMQEAAAAreAAAAwAAAAAAWrDgNwwW1wiEBAuKDBbXCCBDSVEuTFNFOkJERVYuSVFfQ0FTSF9PUEVSLkZZMjAxNAEAAACiVg0AAgAAAAUyNDIuMwEIAAAABQAAAAExAQAAAAoxNzU5ODM3OTYxAwAAAAI1NQIAAAAEMjAwNgQAAAABMAcAAAAJNy8zMS8yMDE5CAAAAAk2LzMwLzIwMTQJAAAAATDAvzY1DBbXCE+SgooMFtcIKkNJUS5OWVNFOkxFTi5JUV9PVEhFUl9VTlVTVUFMX1NVUFBMLkZZMjAwOAEAAAAreAAAAwAAAAAAlDrgNwwW1wjheAKKDBbXCCNDSVEuTFNFOlBTTi5JUV9PVEhFUl9MSUFCX0xULkZZMjAxMgEAAACVYA0AAgAAAAUxODEuMQEIAAAABQAAAAExAQAAAAoxNjY0MDQyMzI1AwAAAAI1NQIAAAAEMTA2MgQAAAABMAcAAAAJNy8zMS8yMDE5CAAAAAoxMi8zMS8yMDEyCQAAAAEw8sTKNgwW1wjEUzOKDBbXCClDSVEuTllTRTpESEkuSVFfQ09NTU9OX1BSRUZfRElWX0NGLkZZMjAxNAEAAACNowEAAwAA</t>
  </si>
  <si>
    <t>AAAAq+T+NwwW1wi9NfOJDBbXCCRDSVEuTFNFOkJERVYuSVFfU0FMRV9JTlRBTl9DRi5GWTIwMTIBAAAAolYNAAMAAAAAAACYNjUMFtcIqRp8igwW1wgbQ0lRLlRTRTo0MjA0LklRX0NPR1MuRlkyMDE2AQAAAEdYDQACAAAABjc1MDUxMwEIAAAABQAAAAExAQAAAAoxNzk5MjQzMjU1AwAAAAI3OQIAAAACMzQEAAAAATAHAAAACTcvMzEvMjAxOQgAAAAJMy8zMS8yMDE2CQAAAAEwnAtFOwwW1whaJFKLDBbXCChDSVEuTFNFOkJERVYuSVFfVE9UQUxfREVCVF9FQklUREEuRlkyMDE3AQAAAKJWDQACAAAACDAuMDk4MDkyAQgAAAAFAAAAATEBAAAACjE5MDc0MzgzNzkDAAAAAjU1AgAAAAQ0MTkyBAAAAAEwBwAAAAk3LzMxLzIwMTkIAAAACTYvMzAvMjAxNwkAAAABMLw+fzIMFtcIzwcPiwwW1wgoQ0lRLlRTRTo4ODAyLklRX1RPVEFMX0RFQlRfUkVQQUlELkZZMjAxNQEAAABhVQ0AAgAAAActNTA1MDI2AQgAAAAFAAAAATEBAAAACjE3NDU5MTY3MzcDAAAAAjc5AgAAAAQyMTY2BAAAAAEwBwAAAAk3LzMxLzIwMTkIAAAACTMvMzEvMjAxNQkAAAABMGnR8zgMFtcI0LbOiQwW1wglQ0lRLlRTRTozMjkxLklRX0RJTFVUX0VQU19JTkNMLkZZMjAxMAEAAABa8dwEAgAAAAozOTQuMzAwNDU2AQgAAAAFAAAAATEBAAAACjEzODU1NDAwODADAAAAAjc5AgAAAAE4BAAAAAEwBwAAAAk3LzMxLzIwMTkIAAAACTEvMzEvMjAx</t>
  </si>
  <si>
    <t>MAkAAAABMGWmhDoMFtcIdyd1iQwW1wgjQ0lRLlRTRToxOTI4LklRX0lOVEVSRVNUX0VYUC5GWTIwMTgBAAAA31QNAAIAAAAFLTM3MzMBCAAAAAUAAAABMQEAAAAKMTg4NjA3MDc0NwMAAAACNzkCAAAAAjgyBAAAAAEwBwAAAAk3LzMxLzIwMTkIAAAACTEvMzEvMjAxOAkAAAABMBwkWzwMFtcInTtKiwwW1wgfQ0lRLlRTRTozMjkxLklRX0VCSVRfSU5ULkZZMjAxMAEAAABa8dwEAgAAAAkzMy4zMDk3MDgBCAAAAAUAAAABMQEAAAAKMTM4NTU0MDA4MAMAAAACNzkCAAAABDQxODkEAAAAATAHAAAACTcvMzEvMjAxOQgAAAAJMS8zMS8yMDEwCQAAAAEwTZWsMwwW1whCxdKKDBbXCCRDSVEuVFNFOjE5MTEuSVFfRVFVSVRZX01FVEhPRC5GWTIwMTgBAAAAgWINAAMAAAAAAP8suzwMFtcI+oD+iAwW1wgkQ0lRLlRTRTo4ODAyLklRX1BFUklPRERBVEVfSVMuRlkyMDE5AQAAAGFVDQAFAAAACjIwMTkvMDMvMzEAiMZkPQwW1wh49NiJDBbXCCRDSVEuTFNFOlBTTi5JUV9CQVNJQ19FUFNfSU5DTC5GWTIwMTcBAAAAlWANAAIAAAAIMi41NDk5MDIBCAAAAAUAAAABMQEAAAAKMTk1MDE1MjU1MwMAAAACNTUCAAAAATkEAAAAATAHAAAACTcvMzEvMjAxOQgAAAAKMTIvMzEvMjAxNwkAAAABMOiHyzYMFtcIMeRAigwW1wgmQ0lRLkxTRTpCREVWLklRX1NBTEVTX01BUktFVElORy5GWTIwMTMBAAAAolYNAAMAAAAAAACYNjUM</t>
  </si>
  <si>
    <t>FtcINaB9igwW1wgjQ0lRLkxTRTpCREVWLklRX0lOVEVSRVNUX0VYUC5GWTIwMTYBAAAAolYNAAIAAAAFLTY0LjEBCAAAAAUAAAABMQEAAAAKMTg2MTE5OTYyNgMAAAACNTUCAAAAAjgyBAAAAAEwBwAAAAk3LzMxLzIwMTkIAAAACTYvMzAvMjAxNgkAAAABMLXlNjUMFtcILDmGigwW1wgqQ0lRLlRTRToxOTExLklRX0lOVEVSRVNUX0lOVkVTVF9JTkMuRlkyMDA4AQAAAIFiDQACAAAABDE1NzABCAAAAAUAAAABMQEAAAAKMTA2MTE5NTgwNQMAAAACNzkCAAAAAjY1BAAAAAEwBwAAAAk3LzMxLzIwMTkIAAAACTMvMzEvMjAwOAkAAAABMIjGZD0MFtcIPzAyiwwW1wgkQ0lRLlRTRToxODc4LklRX0NVUlJFTkNZX0dBSU4uRlkyMDE1AQAAALxwDQADAAAAAACEjJc7DBbXCFtUPIkMFtcIJENJUS5OWVNFOk5WUi5JUV9DQVNIX0lOVEVSRVNULkZZMjAxNAEAAADpyAIAAgAAAAYyNC40NjQBCAAAAAUAAAABMQEAAAAKMTgyNzk2ODk4MwMAAAADMTYwAgAAAAQzMDI4BAAAAAEwBwAAAAk3LzMxLzIwMTkIAAAACjEyLzMxLzIwMTQJAAAAATA6aL01DBbXCIWnXooMFtcIHENJUS5UU0U6MTkxMS5JUV9OSV9DRi5GWTIwMTQBAAAAgWINAAIAAAAFMzQ2MjkBCAAAAAUAAAABMQEAAAAKMTY4NDI5ODM5MQMAAAACNzkCAAAABDIxNTAEAAAAATAHAAAACTcvMzEvMjAxOQgAAAAJMy8zMS8yMDE0CQAAAAEwH8qDPQwW1witffKI</t>
  </si>
  <si>
    <t>DBbXCBtDSVEuTllTRTpMRU4uSVFfRUJJVC5GWTIwMTgBAAAAK3gAAAIAAAAIMjQyOC4xMDEBCAAAAAUAAAABMQEAAAAKMTk0MzAzMDYxNAMAAAADMTYwAgAAAAM0MDAEAAAAATAHAAAACTcvMzEvMjAxOQgAAAAKMTEvMzAvMjAxOAkAAAABMHcg5DYMFtcIQmIgigwW1wgjQ0lRLlRTRToxODA4LklRX1BFX0VYQ0wuLjIwMDUvMDMvMzEBAAAAgFYNAAMAAAACTk0BBwAAAAUAAAABMQEAAAAKMTQyMjg3OTMxMwMAAAABMAIAAAAGMTAwMDI3BAAAAAEwBwAAAAkzLzMxLzIwMDUIAAAACTMvMzEvMjAwNXwQvFwMFtcIeOKMiwwW1wgdQ0lRLlRTRTo0MjA0LklRX0dBX0VYUC5GWTIwMTgBAAAAR1gNAAMAAAAAAJi8gzoMFtcI1mFpiQwW1wglQ0lRLk5ZU0U6TEVOLklRX09USEVSX09QRVJfQUNULkZZMjAxMAEAAAAreAAAAgAAAAYxNy41MjgBCAAAAAUAAAABMQEAAAAKMTYyOTE0Mzk5MwMAAAADMTYwAgAAAAQyMDQ3BAAAAAEwBwAAAAk3LzMxLzIwMTkIAAAACjExLzMwLzIwMTAJAAAAATBkieA3DBbXCE9BCooMFtcIJkNJUS5UU0U6MzI5MS5JUV9ERUZfVEFYX0xJQUJfTFQuRlkyMDE2AQAAAFrx3AQCAAAAAzMzMQEIAAAABQAAAAExAQAAAAoxNzk4ODA5MTE2AwAAAAI3OQIAAAAEMTAyNwQAAAABMAcAAAAJNy8zMS8yMDE5CAAAAAkzLzMxLzIwMTYJAAAAATDZQiY6DBbXCIfliIkMFtcIIkNJUS5OWVNFOkxFTi5J</t>
  </si>
  <si>
    <t>UV9BU1NFVF9UVVJOUy5GWTIwMTEBAAAAK3gAAAIAAAAIMC4zNDUwMzMBCAAAAAUAAAABMQEAAAAKMTY1NTUxMzQ1OQMAAAADMTYwAgAAAAQ0MTc3BAAAAAEwBwAAAAk3LzMxLzIwMTkIAAAACjExLzMwLzIwMTEJAAAAATC4RO0yDBbXCHng8ooMFtcIKkNJUS5UU0U6ODgwMi5JUV9DVVJSRU5UX1BPUlRfTEVBU0VTLkZZMjAxOAEAAABhVQ0AAwAAAAAAKI9lOAwW1wgmhdaJDBbXCCtDSVEuVFNFOjE4MDguSVFfUkVUVVJOX0NPTU1PTl9FUVVJVFkuRlkyMDA4AQAAAIBWDQACAAAABzMwLjU0NDIBCAAAAAUAAAABMQEAAAAKMTA2Mjc0MzI0OQMAAAACNzkCAAAABTMzMzIwBAAAAAEwBwAAAAk3LzMxLzIwMTkIAAAACTMvMzEvMjAwOAkAAAABMAwuTjMMFtcIy2XYigwW1wgwQ0lRLk5ZU0U6REhJLklRX1RPVEFMX09VVFNUQU5ESU5HX0JTX0RBVEUuRlkyMDEwAQAAAI2jAQACAAAACjMxOC44MjMyMzQBBAAAAAUAAAABNQEAAAAKMTU3NjUzNzE0NwIAAAAFMjQxNTIGAAAAATARA2Y4DBbXCN/t5YkMFtcII0NJUS5UU0U6MTg3OC5JUV9UT1RBTF9SRUNFSVYuRlkyMDEyAQAAALxwDQACAAAABTg3OTIzAQgAAAAFAAAAATEBAAAACjE2MzAyNTk2OTMDAAAAAjc5AgAAAAQxMDAxBAAAAAEwBwAAAAk3LzMxLzIwMTkIAAAACTMvMzEvMjAxMgkAAAABMKVllzsMFtcIbf0ziQwW1wgaQ0lRLlRTRTo0MjA0LklRX1NHQS5G</t>
  </si>
  <si>
    <t>WTIwMDgBAAAAR1gNAAIAAAAGMTk3MjgwAQgAAAAFAAAAATEBAAAACjEwNjExOTY3MjUDAAAAAjc5AgAAAAIyMwQAAAABMAcAAAAJNy8zMS8yMDE5CAAAAAkzLzMxLzIwMDgJAAAAATBvZXowDBbXCFpLUosMFtcIG0NJUS5OWVNFOkRISS5JUV9FQklULkZZMjAxMwEAAACNowEAAgAAAAU2NzkuMQEIAAAABQAAAAExAQAAAAoxNzY1NjQ0MDg4AwAAAAMxNjACAAAAAzQwMAQAAAABMAcAAAAJNy8zMS8yMDE5CAAAAAk5LzMwLzIwMTMJAAAAATDJlv43DBbXCEpT7okMFtcIJ0NJUS5OWVNFOk5WUi5JUV9DQVNIX09QRVIuRlkyMDA5Li4uLkpQWQEAAADpyAIAAgAAAAsyMjQ5My4yNDU1NwEIAAAABQAAAAExAQAAAAoxNTIzMTcwMDAyAwAAAAI3OQIAAAAEMjAwNgQAAAABMAcAAAAJNy8zMS8yMDE5CAAAAAoxMi8zMS8yMDA5CQAAAAEwwBDDMQwW1whdHyOLDBbXCB1DSVEuVFNFOjQyMDQuSVFfQ09NTU9OLkZZMjAxOAEAAABHWA0AAgAAAAYxMDAwMDIBCAAAAAUAAAABMQEAAAAKMTg5NTAwMjA3NQMAAAACNzkCAAAABDExMDMEAAAAATAHAAAACTcvMzEvMjAxOQgAAAAJMy8zMS8yMDE4CQAAAAEwkuODOgwW1wjLI2qJDBbXCCZDSVEuVFNFOjE5MjguSVFfTkVUX0RFQlRfSVNTVUVELkZZMjAwOQEAAADfVA0AAgAAAAU5MDI0NQEIAAAABQAAAAExAQAAAAoxMzU4NTQ2Mzc3AwAAAAI3OQIAAAAEMjAwMwQAAAABMAcA</t>
  </si>
  <si>
    <t>AAAJNy8zMS8yMDE5CAAAAAkxLzMxLzIwMDkJAAAAATDkobs8DBbXCCV/CIkMFtcIHkNJUS5OWVNFOkRISS5JUV9JTkNfVEFYLkZZMjAxNQEAAACNowEAAgAAAAUzNzIuNwEIAAAABQAAAAExAQAAAAoxODY2MTYyNDc1AwAAAAMxNjACAAAAAjc1BAAAAAEwBwAAAAk3LzMxLzIwMTkIAAAACTkvMzAvMjAxNQkAAAABMKAL/zcMFtcIRkxZiwwW1wghQ0lRLlRTRToxOTExLklRX0NBU0hfRklOQU4uRlkyMDE5AQAAAIFiDQACAAAABTExNTIzAQgAAAAFAAAAATEBAAAACjE5NjkzMDQzMzgDAAAAAjc5AgAAAAQyMDA0BAAAAAEwBwAAAAk3LzMxLzIwMTkIAAAACTMvMzEvMjAxOQkAAAABMAxVuzwMFtcImY8CiQwW1wgbQ0lRLk5ZU0U6TlZSLklRX0dQUEUuRlkyMDEwAQAAAOnIAgACAAAABjYyLjQ3MwEIAAAABQAAAAExAQAAAAoxNTg4MzExMDE1AwAAAAMxNjACAAAABDExNjkEAAAAATAHAAAACTcvMzEvMjAxOQgAAAAKMTIvMzEvMjAxMAkAAAABMJvlNjYMFtcIXUxQigwW1wghQ0lRLkxTRTpCREVWLklRX0VCSVREQV9JTlQuRlkyMDE4AQAAAKJWDQACAAAACDE4LjAxNjQ2AQgAAAAFAAAAATEBAAAACjE5MDc0MzgzODMDAAAAAjU1AgAAAAQ0MTkwBAAAAAEwBwAAAAk3LzMxLzIwMTkIAAAACTYvMzAvMjAxOAkAAAABMLw+fzIMFtcIq3wPiwwW1wgiQ0lRLlRTRTozMjkxLklRX0VCSVRfTUFSR0lOLkZZMjAxNQEA</t>
  </si>
  <si>
    <t>AABa8dwEAgAAAAY0LjY2MzkBCAAAAAUAAAABMQEAAAAKMTc0NTkxNjcyNwMAAAACNzkCAAAABDQwNTMEAAAAATAHAAAACTcvMzEvMjAxOQgAAAAJMy8zMS8yMDE1CQAAAAEwTZWsMwwW1wiiW9WKDBbXCBpDSVEuVFNFOjE5MTEuSVFfU0dBLkZZMjAwOAEAAACBYg0AAgAAAAYxMjgwNDEBCAAAAAUAAAABMQEAAAAKMTA2MTE5NTgwNQMAAAACNzkCAAAAAjIzBAAAAAEwBwAAAAk3LzMxLzIwMTkIAAAACTMvMzEvMjAwOAkAAAABMMAQwzEMFtcIgFwwiwwW1wgtQ0lRLk5ZU0U6TlZSLklRX09USEVSX0lOVkVTVF9BQ1RfU1VQUEwuRlkyMDE2AQAAAOnIAgADAAAAAAAitr01DBbXCKhxZIoMFtcIHUNJUS5MU0U6UFNOLklRX0xUX0RFQlQuRlkyMDE1AQAAAJVgDQADAAAAAADsOMs2DBbXCE0BPIoMFtcIJUNJUS5UU0U6MTgwOC5JUV9QUk9WX0JBRF9ERUJUUy5GWTIwMTgBAAAAgFYNAAMAAAAAADXrbjkMFtcINEexiQwW1wggQ0lRLlRTRTo4ODAyLklRX0RJVl9TSEFSRS5GWTIwMTcBAAAAYVUNAAIAAAACMjABCAAAAAUAAAABMQEAAAAKMTg0ODg3OTQzOAMAAAACNzkCAAAABDMwNTgEAAAAATAHAAAACTcvMzEvMjAxOQgAAAAJMy8zMS8yMDE3CQAAAAEwHTr4OAwW1wiz+NKJDBbXCBlDSVEuTllTRTpESEkuSVFfQkVUQV81WVIuAQAAAI2jAQACAAAAEDEuMDgxMTg2ODQ1NTQxMDkAl6xsjwwW1wiXrGyPDBbXCB5D</t>
  </si>
  <si>
    <t>SVEuVFNFOjE4MDguSVFfUEVOU0lPTi5GWTIwMTIBAAAAgFYNAAIAAAAEMTg3MQEIAAAABQAAAAExAQAAAAoxNTU0OTUwODE0AwAAAAI3OQIAAAAEMTIxMwQAAAABMAcAAAAJNy8zMS8yMDE5CAAAAAkzLzMxLzIwMTIJAAAAATCzdG45DBbXCIZAoYkMFtcIIUNJUS5UU0U6NDIwNC5JUV9DQVNIX0ZJTkFOLkZZMjAwOAEAAABHWA0AAgAAAAYtNDI4MDEBCAAAAAUAAAABMQEAAAAKMTA2MTE5NjcyNQMAAAACNzkCAAAABDIwMDQEAAAAATAHAAAACTcvMzEvMjAxOQgAAAAJMy8zMS8yMDA4CQAAAAEwh3RJOwwW1wit+02JDBbXCBxDSVEuVFNFOjE5MjguSVFfTklfQ0YuRlkyMDA5AQAAAN9UDQACAAAABTExNTE2AQgAAAAFAAAAATEBAAAACjEzNTg1NDYzNzcDAAAAAjc5AgAAAAQyMTUwBAAAAAEwBwAAAAk3LzMxLzIwMTkIAAAACTEvMzEvMjAwOQkAAAABMOShuzwMFtcIS7sHiQwW1wghQ0lRLlRTRToxODc4LklRX1RPVEFMX0RFQlQuRlkyMDA5AQAAALxwDQACAAAAAzMxNgEIAAAABQAAAAExAQAAAAoxMzgxNTgyNzcyAwAAAAI3OQIAAAAENDE3MwQAAAABMAcAAAAJNy8zMS8yMDE5CAAAAAkzLzMxLzIwMDkJAAAAATDhv1s8DBbXCAe1T4sMFtcIJkNJUS5OWVNFOkxFTi5JUV9MT0FOU19SRUNFSVZfTFQuRlkyMDA4AQAAACt4AAADAAAAAACUOuA3DBbXCG1iA4oMFtcII0NJUS5UU0U6MTgwOC5JUV9UT1RBTF9F</t>
  </si>
  <si>
    <t>UVVJVFkuRlkyMDE2AQAAAIBWDQACAAAABjE4NTM3NQEIAAAABQAAAAExAQAAAAoxNzk4NTg2OTk2AwAAAAI3OQIAAAAEMTI3NQQAAAABMAcAAAAJNy8zMS8yMDE5CAAAAAkzLzMxLzIwMTYJAAAAATBWwm45DBbXCFdQrYkMFtcIJkNJUS5OWVNFOkRISS5JUV9DQVNIX0NPTlZFUlNJT04uRlkyMDE0AQAAAI2jAQACAAAACDM5Mi4wMTczAQgAAAAFAAAAATEBAAAACjE4MTkyNDcwOTEDAAAAAzE2MAIAAAAENDE4NAQAAAABMAcAAAAJNy8zMS8yMDE5CAAAAAk5LzMwLzIwMTQJAAAAATDfHu0yDBbXCEgtqZAMFtcIIENJUS5OWVNFOk5WUi5JUV9DSEFOR0VfQVAuRlkyMDE1AQAAAOnIAgACAAAABjU1LjQwNAEIAAAABQAAAAExAQAAAAoxODc0Mzc2Mjc3AwAAAAMxNjACAAAABDIwMTcEAAAAATAHAAAACTcvMzEvMjAxOQgAAAAKMTIvMzEvMjAxNQkAAAABMIePvTUMFtcIKRVhigwW1wgtQ0lRLlRTRToxODA4LklRX0RFRl9UQVhfQVNTRVRTX0NVUlJFTlQuRlkyMDE3AQAAAIBWDQACAAAABDU0NDUBCAAAAAUAAAABMQEAAAAKMTg0OTAyNjcxOAMAAAACNzkCAAAABDExMTcEAAAAATAHAAAACTcvMzEvMjAxOQgAAAAJMy8zMS8yMDE3CQAAAAEwNetuOQwW1wj8S6+JDBbXCChDSVEuVFNFOjE4NzguSVFfVE9UQUxfREVCVC5GWTIwMTUuLi4uSlBZAQAAALxwDQACAAAABTgxMjQ3AQgAAAAFAAAAATEBAAAACjE3NDUy</t>
  </si>
  <si>
    <t>MTQzNzIDAAAAAjc5AgAAAAQ0MTczBAAAAAEwBwAAAAk3LzMxLzIwMTkIAAAACTMvMzEvMjAxNQkAAAABMHVsDDIMFtcI9rociwwW1wgjQ0lRLlRTRToxOTI4LklRX0dST1NTX01BUkdJTi5GWTIwMDgBAAAA31QNAAIAAAAHMjAuNTYzNAEIAAAABQAAAAExAQAAAAk5NzE0NjcxNzgDAAAAAjc5AgAAAAQ0MDc0BAAAAAEwBwAAAAk3LzMxLzIwMTkIAAAACTEvMzEvMjAwOAkAAAABMPcbCTQMFtcIs+C6igwW1wgnQ0lRLlRTRToxOTExLklRX0NGT19DVVJSRU5UX0xJQUIuRlkyMDE0AQAAAIFiDQACAAAACDAuMTY1NzUyAQgAAAAFAAAAATEBAAAACjE2ODQyOTgzOTEDAAAAAjc5AgAAAAQ0MTg1BAAAAAEwBwAAAAk3LzMxLzIwMTkIAAAACTMvMzEvMjAxNAkAAAABMAv1CDQMFtcIvBK3igwW1wglQ0lRLkxTRTpCREVWLklRX1NUX0RFQlRfUkVQQUlELkZZMjAxNAEAAACiVg0AAwAAAAAAwL82NQwW1whLuYKKDBbXCCNDSVEuVFNFOjMyOTEuSVFfVE9UQUxfUkVDRUlWLkZZMjAxMAEAAABa8dwEAwAAAAAAZaaEOgwW1whfmnWJDBbXCChDSVEuVFNFOjE5MjguSVFfQ1VSUkVOVF9QT1JUX0RFQlQuRlkyMDE4AQAAAN9UDQACAAAABTE3NDMxAQgAAAAFAAAAATEBAAAACjE4ODYwNzA3NDcDAAAAAjc5AgAAAAQxMjk3BAAAAAEwBwAAAAk3LzMxLzIwMTkIAAAACTEvMzEvMjAxOAkAAAABMAlLWzwMFtcI0S0iiQwW1wgi</t>
  </si>
  <si>
    <t>Q0lRLk5ZU0U6TlZSLklRX0xFVkVSRURfRkNGLkZZMjAxNgEAAADpyAIAAgAAAAozOTAuNDUyNjI1AQgAAAAFAAAAATEBAAAACjE5NDQ3OTU4MDkDAAAAAzE2MAIAAAAENDQyMgQAAAABMAcAAAAJNy8zMS8yMDE5CAAAAAoxMi8zMS8yMDE2CQAAAAEwIra9NQwW1wguwWSKDBbXCCBDSVEuTllTRTpOVlIuSVFfQlVJTERJTkdTLkZZMjAxOAEAAADpyAIAAwAAAAAAVkLENQwW1wi/F2qKDBbXCB5DSVEuVFNFOjMyOTEuSVFfU1RfREVCVC5GWTIwMTMBAAAAWvHcBAIAAAAFNTA4MjcBCAAAAAUAAAABMQEAAAAKMTYxNDkwODQwMgMAAAACNzkCAAAABDEwNDYEAAAAATAHAAAACTcvMzEvMjAxOQgAAAAJMS8zMS8yMDEzCQAAAAEw+vQlOgwW1wirhn+JDBbXCB9DSVEuTFNFOlBTTi5JUV9PVEhFUl9SRVYuRlkyMDE4AQAAAJVgDQADAAAAAABncDY2DBbXCA9VQ4oMFtcIIUNJUS5OWVNFOkxFTi5JUV9OSV9DT01QQU5ZLkZZMjAwOQEAAAAreAAAAgAAAAgtNDQ2LjA1OQEIAAAABQAAAAExAQAAAAoxNDkxNzI4NDg0AwAAAAMxNjACAAAABTQxNTcxBAAAAAEwBwAAAAk3LzMxLzIwMTkIAAAACjExLzMwLzIwMDkJAAAAATCNYeA3DBbXCHirBYoMFtcIJENJUS5UU0U6ODgwMi5JUV9JTVBBSVJNRU5UX0dXLkZZMjAxNQEAAABhVQ0AAwAAAAAAadHzOAwW1whPlcyJDBbXCCdDSVEuVFNFOjQyMDQuSVFfQ0ZPX0NVUlJFTlRf</t>
  </si>
  <si>
    <t>TElBQi5GWTIwMTMBAAAAR1gNAAIAAAAIMC4yMTE2NDcBCAAAAAUAAAABMQEAAAAKMTYyNTQ1NzU2NQMAAAACNzkCAAAABDQxODUEAAAAATAHAAAACTcvMzEvMjAxOQgAAAAJMy8zMS8yMDEzCQAAAAEwZkesMwwW1wiXI82KDBbXCDNDSVEuVFNFOjg4MDIuSVFfQ0hBTkdFX09USEVSX05FVF9PUEVSX0FTU0VUUy5GWTIwMTMBAAAAYVUNAAIAAAAGLTM5NDM2AQgAAAAFAAAAATEBAAAACjE2MjU0NTc1MTQDAAAAAjc5AgAAAAQyMDQ1BAAAAAEwBwAAAAk3LzMxLzIwMTkIAAAACTMvMzEvMjAxMwkAAAABMGyq8zgMFtcInaDIiQwW1wgeQ0lRLlRTRToxOTExLklRX1NUX0RFQlQuRlkyMDE3AQAAAIFiDQACAAAABTM3MTA4AQgAAAAFAAAAATEBAAAACjE4NDgyOTcyNzgDAAAAAjc5AgAAAAQxMDQ2BAAAAAEwBwAAAAk3LzMxLzIwMTkIAAAACTMvMzEvMjAxNwkAAAABMAU/hD0MFtcINP/6iAwW1wgfQ0lRLk5ZU0U6TEVOLklRX1RSRUFTVVJZLkZZMjAxMQEAAAAreAAAAgAAAActNjIxLjIyAQgAAAAFAAAAATEBAAAACjE2NTU1MTM0NTkDAAAAAzE2MAIAAAAEMTI0OAQAAAABMAcAAAAJNy8zMS8yMDE5CAAAAAoxMS8zMC8yMDExCQAAAAEwWrDgNwwW1whKZQyKDBbXCB1DSVEuVFNFOjMyOTEuSVFfQ09NTU9OLkZZMjAxMgEAAABa8dwEAwAAAAAA/M0lOgwW1wgen3yJDBbXCB5DSVEuVFNFOjE4MDguSVFfSU5DX1RB</t>
  </si>
  <si>
    <t>WC5GWTIwMTkBAAAAgFYNAAIAAAAFMzM2MzkBCAAAAAUAAAABMQEAAAAKMTk3MDA1MTQ0NgMAAAACNzkCAAAAAjc1BAAAAAEwBwAAAAk3LzMxLzIwMTkIAAAACTMvMzEvMjAxOQkAAAABMB3CEzkMFtcIPKC0iQwW1wgbQ0lRLlRTRTo0MjA0LklRX05QUEUuRlkyMDE4AQAAAEdYDQACAAAABjI3OTczOAEIAAAABQAAAAExAQAAAAoxODk1MDAyMDc1AwAAAAI3OQIAAAAEMTAwNAQAAAABMAcAAAAJNy8zMS8yMDE5CAAAAAkzLzMxLzIwMTgJAAAAATCYvIM6DBbXCMWvaYkMFtcIKENJUS5UU0U6MTg3OC5JUV9UT1RBTF9ESVZfUEFJRF9DRi5GWTIwMTkBAAAAvHANAAIAAAAGLTQ1MDQ0AQgAAAAFAAAAATEBAAAACjE5Njk2MDExODEDAAAAAjc5AgAAAAQyMDIyBAAAAAEwBwAAAAk3LzMxLzIwMTkIAAAACTMvMzEvMjAxOQkAAAABMId0STsMFtcIMvFKiQwW1wgoQ0lRLlRTRToxOTExLklRX1RPVEFMX0RFQlRfRUJJVERBLkZZMjAxMwEAAACBYg0AAgAAAAgyLjAwMjIyNgEIAAAABQAAAAExAQAAAAoxNjIzODM0MTQyAwAAAAI3OQIAAAAENDE5MgQAAAABMAcAAAAJNy8zMS8yMDE5CAAAAAkzLzMxLzIwMTMJAAAAATAL9Qg0DBbXCEmetooMFtcIG0NJUS5UU0U6MTg3OC5JUV9BUElDLkZZMjAxOAEAAAC8cA0AAgAAAAUzNDU0MAEIAAAABQAAAAExAQAAAAoxODk0ODMyMjg4AwAAAAI3OQIAAAAEMTA4NAQAAAABMAcA</t>
  </si>
  <si>
    <t>AAAJNy8zMS8yMDE5CAAAAAkzLzMxLzIwMTgJAAAAATCfTUk7DBbXCHeuRokMFtcIJUNJUS5UU0U6MTgwOC5JUV9PVEhFUl9DQV9TVVBQTC5GWTIwMTABAAAAgFYNAAIAAAAEOTY0MwEIAAAABQAAAAExAQAAAAoxMzgxNTIzMDkzAwAAAAI3OQIAAAAEMTA1NQQAAAABMAcAAAAJNy8zMS8yMDE5CAAAAAkzLzMxLzIwMTAJAAAAATDyMRA6DBbXCEMAm4kMFtcIGUNJUS5OWVNFOk5WUi5JUV9GWC5GWTIwMTUBAAAA6cgCAAMAAAAAAIePvTUMFtcIB4phigwW1wglQ0lRLkxTRTpQU04uSVFfTE9BTlNfUkVDRUlWX0xULkZZMjAwOAEAAACVYA0AAwAAAAAA2G7kNgwW1wjSsSaKDBbXCB9DSVEuTFNFOlBTTi5JUV9ESVZFU1RfQ0YuRlkyMDE3AQAAAJVgDQADAAAAAABncDY2DBbXCBvfQooMFtcIG0NJUS5OWVNFOkRISS5JUV9MQU5ELkZZMjAxMQEAAACNowEAAwAAAAAA2Ef+NwwW1wh/SOmJDBbXCCNDSVEuTllTRTpOVlIuSVFfVE9UQUxfRVFVSVRZLkZZMjAxMAEAAADpyAIAAgAAAAgxNzQwLjM3NAEIAAAABQAAAAExAQAAAAoxNTg4MzExMDE1AwAAAAMxNjACAAAABDEyNzUEAAAAATAHAAAACTcvMzEvMjAxOQgAAAAKMTIvMzEvMjAxMAkAAAABMJvlNjYMFtcIR+dQigwW1wglQ0lRLkxTRTpQU04uSVFfUEVSSU9ETEVOR1RIX0lTLkZZMjAxMQEAAACVYA0AAQAAAAIxMgAHnco2DBbXCPtYMYoMFtcIHkNJUS5UU0U6</t>
  </si>
  <si>
    <t>MTkxMS5JUV9aX1NDT1JFLkZZMjAxMQEAAACBYg0AAgAAAAgyLjQ3ODg4OQEIAAAABQAAAAExAQAAAAoxNDYxNjgwMjA0AwAAAAI3OQIAAAAGMTAwMTIzBAAAAAEwBwAAAAk3LzMxLzIwMTkIAAAACTMvMzEvMjAxMQkAAAABMKnOCDQMFtcIYD61igwW1wgoQ0lRLk5ZU0U6TEVOLklRX1BST1ZfQkFEX0RFQlRTX0NGLkZZMjAwNwEAAAAreAAAAwAAAAAAlDrgNwwW1wgiZQGKDBbXCChDSVEuTFNFOkJERVYuSVFfVE9UQUxfREVCVF9SRVBBSUQuRlkyMDEyAQAAAKJWDQACAAAABS03Ny40AQgAAAAFAAAAATEBAAAACjE2NDA5NjkwNTYDAAAAAjU1AgAAAAQyMTY2BAAAAAEwBwAAAAk3LzMxLzIwMTkIAAAACTYvMzAvMjAxMgkAAAABMACYNjUMFtcIokF8igwW1wgoQ0lRLlRTRTo4ODAyLklRX1RPVEFMX0RJVl9QQUlEX0NGLkZZMjAxNQEAAABhVQ0AAgAAAAYtMTY2NTYBCAAAAAUAAAABMQEAAAAKMTc0NTkxNjczNwMAAAACNzkCAAAABDIwMjIEAAAAATAHAAAACTcvMzEvMjAxOQgAAAAJMy8zMS8yMDE1CQAAAAEwadHzOAwW1wix3c6JDBbXCChDSVEuVFNFOjE4MDguSVFfVE9UQUxfRElWX1BBSURfQ0YuRlkyMDE4AQAAAIBWDQACAAAABi0xMjAyNAEIAAAABQAAAAExAQAAAAoxODk1MDAyMjk5AwAAAAI3OQIAAAAEMjAyMgQAAAABMAcAAAAJNy8zMS8yMDE5CAAAAAkzLzMxLzIwMTgJAAAAATAdwhM5DBbXCIXd</t>
  </si>
  <si>
    <t>s4kMFtcIK0NJUS5UU0U6ODgwMi5JUV9NSU5PUklUWV9JTlRFUkVTVF9DRi5GWTIwMDkBAAAAYVUNAAMAAAAAAA8QFDkMFtcInGi8iQwW1wggQ0lRLk5ZU0U6TlZSLklRX0xUX0lOVkVTVC5GWTIwMTcBAAAA6cgCAAIAAAAENDUuMgEIAAAABQAAAAExAQAAAAoxOTQ0Nzk1ODMzAwAAAAMxNjACAAAABDEwNTQEAAAAATAHAAAACTcvMzEvMjAxOQgAAAAKMTIvMzEvMjAxNwkAAAABMCK2vTUMFtcIgSJmigwW1wggQ0lRLlRTRToxOTI4LklRX1BBUlRfVElNRS5GWTIwMDgBAAAA31QNAAMAAAAAAAV8uzwMFtcI+tcEiQwW1wgmQ0lRLlRTRToxOTI4LklRX0xPQU5TX1JFQ0VJVl9MVC5GWTIwMTABAAAA31QNAAIAAAAFMzI3OTEBCAAAAAUAAAABMQEAAAAKMTM1ODU0NTk2NQMAAAACNzkCAAAABDEwNTAEAAAAATAHAAAACTcvMzEvMjAxOQgAAAAJMS8zMS8yMDEwCQAAAAEw1Mi7PAwW1wi/3QmJDBbXCB9DSVEuVFNFOjE5MjguSVFfRUJUX0VYQ0wuRlkyMDE1AQAAAN9UDQACAAAABjE1NjQyNQEIAAAABQAAAAExAQAAAAoxNzMyNjUyODkxAwAAAAI3OQIAAAABNAQAAAABMAcAAAAJNy8zMS8yMDE5CAAAAAkxLzMxLzIwMTUJAAAAATCCUWA8DBbXCNGuF4kMFtcIIkNJUS5OWVNFOkRISS5JUV9BRFZFUlRJU0lORy5GWTIwMTMBAAAAjaMBAAIAAAAEMzMuMgEIAAAABQAAAAExAQAAAAoxNzY1NjQ0MDg4AwAAAAMxNjAC</t>
  </si>
  <si>
    <t>AAAABDMwMTMEAAAAATAHAAAACTcvMzEvMjAxOQgAAAAJOS8zMC8yMDEzCQAAAAEwyZb+NwwW1whJe+6JDBbXCBxDSVEuTFNFOlBTTi5JUV9DT01NT04uRlkyMDExAQAAAJVgDQACAAAABDMwLjMBCAAAAAUAAAABMQEAAAAKMTYxMjIwMDg2OAMAAAACNTUCAAAABDExMDMEAAAAATAHAAAACTcvMzEvMjAxOQgAAAAKMTIvMzEvMjAxMQkAAAABMGm85DYMFtcIXdQvigwW1wgbQ0lRLlRTRTo4ODAyLklRX0FQSUMuRlkyMDE1AQAAAGFVDQACAAAABjE2MjYzOAEIAAAABQAAAAExAQAAAAoxNzQ1OTE2NzM3AwAAAAI3OQIAAAAEMTA4NAQAAAABMAcAAAAJNy8zMS8yMDE5CAAAAAkzLzMxLzIwMTUJAAAAATBp0fM4DBbXCBfMzYkMFtcIG0NJUS5OWVNFOk5WUi5JUV9FQklULkZZMjAxMgEAAADpyAIAAgAAAAYyODIuMDYBCAAAAAUAAAABMQEAAAAKMTcxOTk2Njg2MQMAAAADMTYwAgAAAAM0MDAEAAAAATAHAAAACTcvMzEvMjAxOQgAAAAKMTIvMzEvMjAxMgkAAAABMEkavTUMFtcI4BNWigwW1wgtQ0lRLk5ZU0U6TlZSLklRX09USEVSX0lOVkVTVF9BQ1RfU1VQUEwuRlkyMDA3AQAAAOnIAgADAAAAAACivjY2DBbXCJWrSIoMFtcIKENJUS5OWVNFOkxFTi5JUV9UT1RBTF9MSUFCX0VRVUlUWS5GWTIwMTMBAAAAK3gAAAIAAAAJMTEyNzMuMjQ3AQgAAAAFAAAAATEBAAAACjE3NzM1MDI5NTYDAAAAAzE2MAIAAAAEMTAx</t>
  </si>
  <si>
    <t>MwQAAAABMAcAAAAJNy8zMS8yMDE5CAAAAAoxMS8zMC8yMDEzCQAAAAEw3y1LNwwW1wiCpBKKDBbXCCBDSVEuVFNFOjE5MTEuSVFfSU5WRU5UT1JZLkZZMjAxNQEAAACBYg0AAgAAAAYxMjU3MTcBCAAAAAUAAAABMQEAAAAKMTc0NDk0NjI4MQMAAAACNzkCAAAABDEwNDMEAAAAATAHAAAACTcvMzEvMjAxOQgAAAAJMy8zMS8yMDE1CQAAAAEwPfGDPQwW1wjod/SIDBbXCCJDSVEuTFNFOlBTTi5JUV9CQVNJQ19XRUlHSFQuRlkyMDE0AQAAAJVgDQACAAAABTMwNS4zAOARyzYMFtcI/i84igwW1wgeQ0lRLk5ZU0U6TEVOLklRX0xUX0RFQlQuRlkyMDEyAQAAACt4AAACAAAACDQ1NzkuNTMxAQgAAAAFAAAAATEBAAAACjE3MTYzNjg1NDkDAAAAAzE2MAIAAAAEMTA0OQQAAAABMAcAAAAJNy8zMS8yMDE5CAAAAAoxMS8zMC8yMDEyCQAAAAEw3y1LNwwW1whASQ+KDBbXCCBDSVEuVFNFOjE4NzguSVFfU0dBX1NVUFBMLkZZMjAxOQEAAAC8cA0AAgAAAAYxNjg5OTYBCAAAAAUAAAABMQEAAAAKMTk2OTYwMTE4MQMAAAACNzkCAAAAAzEwMgQAAAABMAcAAAAJNy8zMS8yMDE5CAAAAAkzLzMxLzIwMTkJAAAAATCfTUk7DBbXCOVaSIkMFtcIH0NJUS5OWVNFOkRISS5JUV9UT1RBTF9DTC5GWTIwMTIBAAAAjaMBAAIAAAAFOTE1LjYBCAAAAAUAAAABMQEAAAAKMTcwNzY2MDI1MwMAAAADMTYwAgAAAAQxMDA5BAAAAAEwBwAA</t>
  </si>
  <si>
    <t>AAk3LzMxLzIwMTkIAAAACTkvMzAvMjAxMgkAAAABMNNu/jcMFtcIZwTsiQwW1wgiQ0lRLk5ZU0U6REhJLklRX0RBX1NVUFBMX0NGLkZZMjAwNwEAAACNowEAAgAAAAQ2NC40AQgAAAAFAAAAATEBAAAACjEyNTkwNzcxMzYDAAAAAzE2MAIAAAAEMjE3MQQAAAABMAcAAAAJNy8zMS8yMDE5CAAAAAk5LzMwLzIwMDcJAAAAATAwtWU4DBbXCI1i3YkMFtcIJkNJUS5UU0U6MzI5MS5JUV9ORVRfREVCVF9FQklUREEuRlkyMDE2AQAAAFrx3AQCAAAACDAuMjI5NTkzAQgAAAAFAAAAATEBAAAACjE3OTg4MDkxMTYDAAAAAjc5AgAAAAQ0MTkzBAAAAAEwBwAAAAk3LzMxLzIwMTkIAAAACTMvMzEvMjAxNgkAAAABMEO8rDMMFtcIWJPWigwW1wggQ0lRLlRTRTo0MjA0LklRX09USEVSX1JFVi5GWTIwMTYBAAAAR1gNAAMAAAAAAJwLRTsMFtcIwdViiQwW1wgiQ0lRLkxTRTpCREVWLklRX0VCSVRfTUFSR0lOLkZZMjAwNwEAAACiVg0AAgAAAAcxNi43NTU4AQgAAAAFAAAAATEBAAAACjEwMjU3ODMxOTQDAAAAAjU1AgAAAAQ0MDUzBAAAAAEwBwAAAAk3LzMxLzIwMTkIAAAACTYvMzAvMjAwNwkAAAABMMUXfzIMFtcIwbkHiwwW1wgoQ0lRLkxTRTpCREVWLklRX1RPVEFMX0RJVl9QQUlEX0NGLkZZMjAxNQEAAACiVg0AAgAAAAYtMTE3LjcBCAAAAAUAAAABMQEAAAAKMTgxMjY4Njg2NQMAAAACNTUCAAAABDIwMjIEAAAAATAH</t>
  </si>
  <si>
    <t>AAAACTcvMzEvMjAxOQgAAAAJNi8zMC8yMDE1CQAAAAEwteU2NQwW1wggxIWKDBbXCChDSVEuTllTRTpESEkuSVFfVE9UQUxfREVCVF9FUVVJVFkuRlkyMDE1AQAAAI2jAQACAAAABzY0LjY1MjEBCAAAAAUAAAABMQEAAAAKMTg2NjE2MjQ3NQMAAAADMTYwAgAAAAQ0MDM0BAAAAAEwBwAAAAk3LzMxLzIwMTkIAAAACTkvMzAvMjAxNQkAAAABMN8e7TIMFtcI0gHuigwW1wgkQ0lRLkxTRTpCREVWLklRX0NPTU1PTl9ESVZfQ0YuRlkyMDE3AQAAAKJWDQACAAAABC0xOTcBCAAAAAUAAAABMQEAAAAKMTkwNzQzODM3OQMAAAACNTUCAAAABDIwNzQEAAAAATAHAAAACTcvMzEvMjAxOQgAAAAJNi8zMC8yMDE3CQAAAAEwrgw3NQwW1wjEsouKDBbXCBtDSVEuTllTRTpOVlIuSVFfTlBQRS5GWTIwMTMBAAAA6cgCAAIAAAAGMzIuNTk5AQgAAAAFAAAAATEBAAAACjE3NzY3Mjg3NTYDAAAAAzE2MAIAAAAEMTAwNAQAAAABMAcAAAAJNy8zMS8yMDE5CAAAAAoxMi8zMS8yMDEzCQAAAAEwPkG9NQwW1wh0xFmKDBbXCCZDSVEuVFNFOjE4NzguSVFfQ0FTSF9BQ1FVSVJFX0NGLkZZMjAwOAEAAAC8cA0AAwAAAAAA6phbPAwW1wjvVCmJDBbXCChDSVEuVFNFOjg4MDIuSVFfTUlOT1JJVFlfSU5URVJFU1QuRlkyMDExAQAAAGFVDQACAAAABjExMjM5NQEIAAAABQAAAAExAQAAAAoxNDYyNzEyNDg3AwAAAAI3OQIAAAAEMTA1MgQA</t>
  </si>
  <si>
    <t>AAABMAcAAAAJNy8zMS8yMDE5CAAAAAkzLzMxLzIwMTEJAAAAATBlXxQ5DBbXCNCbwYkMFtcIGUNJUS5MU0U6QkRFVi5JUV9OSS5GWTIwMTABAAAAolYNAAIAAAAGLTExOC40AQgAAAAFAAAAATEBAAAACjE0ODAxMDk5NzgDAAAAAjU1AgAAAAIxNQQAAAABMAcAAAAJNy8zMS8yMDE5CAAAAAk2LzMwLzIwMTAJAAAAATBSkMQ1DBbXCKh5dIoMFtcIJkNJUS5UU0U6MTkyOC5JUV9FRkZFQ1RfVEFYX1JBVEUuRlkyMDExAQAAAN9UDQACAAAABzQzLjQyODEBCAAAAAUAAAABMQEAAAAKMTQ1Mzg3MTQ0MgMAAAACNzkCAAAABDQzNzYEAAAAATAHAAAACTcvMzEvMjAxOQgAAAAJMS8zMS8yMDExCQAAAAEw1Mi7PAwW1wj8cgyJDBbXCCBDSVEuVFNFOjE4NzguSVFfTklfTUFSR0lOLkZZMjAwOQEAAAC8cA0AAgAAAAY0LjQxMTkBCAAAAAUAAAABMQEAAAAKMTM4MTU4Mjc3MgMAAAACNzkCAAAABDQwOTQEAAAAATAHAAAACTcvMzEvMjAxOQgAAAAJMy8zMS8yMDA5CQAAAAEw4WkJNAwW1wiuGMOKDBbXCCtDSVEuVFNFOjE5MjguSVFfTUlOT1JJVFlfSU5URVJFU1RfSVMuRlkyMDE2AQAAAN9UDQACAAAABS0xODg0AQgAAAAFAAAAATEBAAAACjE3ODk4NzY4NDEDAAAAAjc5AgAAAAI4MwQAAAABMAcAAAAJNy8zMS8yMDE5CAAAAAkxLzMxLzIwMTYJAAAAATCTeGA8DBbXCPPgGokMFtcIKkNJUS5UU0U6ODgwMi5JUV9JTlRF</t>
  </si>
  <si>
    <t>UkVTVF9JTlZFU1RfSU5DLkZZMjAxMAEAAABhVQ0AAgAAAAQzMTcyAQgAAAAFAAAAATEBAAAACjEzODI3NjM0NzkDAAAAAjc5AgAAAAI2NQQAAAABMAcAAAAJNy8zMS8yMDE5CAAAAAkzLzMxLzIwMTAJAAAAATAPEBQ5DBbXCLFSvYkMFtcIIUNJUS5UU0U6MzI5MS5JUV9DT01NT05fUkVQLkZZMjAwOQEAAABa8dwEAwAAAAAAZaaEOgwW1wiBFHSJDBbXCB1DSVEuVFNFOjMyOTEuSVFfQ09NTU9OLkZZMjAxNAEAAABa8dwEAgAAAAUxMDAwMAEIAAAABQAAAAExAQAAAAoxNjg3MzQyNjAyAwAAAAI3OQIAAAAEMTEwMwQAAAABMAcAAAAJNy8zMS8yMDE5CAAAAAkzLzMxLzIwMTQJAAAAATCcGyY6DBbXCImUgokMFtcIKkNJUS5UU0U6MzI5MS5JUV9UT1RBTF9FUVVJVFkuRlkyMDE0Li4uLkpQWQEAAABa8dwEAgAAAAY1MDk5NjEBCAAAAAUAAAABMQEAAAAKMTY4NzM0MjYwMgMAAAACNzkCAAAABDEyNzUEAAAAATAHAAAACTcvMzEvMjAxOQgAAAAJMy8zMS8yMDE0CQAAAAEwUkUMMgwW1wiKvxqLDBbXCC9DSVEuTFNFOlBTTi5JUV9UT1RBTF9PVVRTVEFORElOR19CU19EQVRFLkZZMjAxNAEAAACVYA0AAgAAAAozMDYuMzE2NTI1AQQAAAAFAAAAATUBAAAACjE3ODA2OTU2OTYCAAAABTI0MTUyBgAAAAEw4BHLNgwW1wiiQTmKDBbXCCVDSVEuVFNFOjg4MDIuSVFfT1RIRVJfQ0xfU1VQUEwuRlkyMDE4AQAAAGFVDQAC</t>
  </si>
  <si>
    <t>AAAABjIwMzI1NgEIAAAABQAAAAExAQAAAAoxODk1MDAyNDQ1AwAAAAI3OQIAAAAEMTA1NwQAAAABMAcAAAAJNy8zMS8yMDE5CAAAAAkzLzMxLzIwMTgJAAAAATAoj2U4DBbXCCaF1okMFtcIIENJUS5MU0U6QkRFVi5JUV9PVEhFUl9SRVYuRlkyMDE1AQAAAKJWDQADAAAAAAC15TY1DBbXCA8ug4oMFtcIKENJUS5OWVNFOkxFTi5JUV9NSU5PUklUWV9JTlRFUkVTVC5GWTIwMDkBAAAAK3gAAAIAAAAHMTQ0LjUzNQEIAAAABQAAAAExAQAAAAoxNDkxNzI4NDg0AwAAAAMxNjACAAAABDEwNTIEAAAAATAHAAAACTcvMzEvMjAxOQgAAAAKMTEvMzAvMjAwOQkAAAABMGSJ4DcMFtcIFb4GigwW1wglQ0lRLlRTRToxODc4LklRX0xUX0RFQlRfRVFVSVRZLkZZMjAwOAEAAAC8cA0AAwAAAAAA4WkJNAwW1wioo8KKDBbXCB5DSVEuTFNFOkJERVYuSVFfUkFXX0lOVi5GWTIwMTEBAAAAolYNAAIAAAAGMjE4OS43AQgAAAAFAAAAATEBAAAACjE1NzA5Mzg0MDIDAAAAAjU1AgAAAAQzMTcxBAAAAAEwBwAAAAk3LzMxLzIwMTkIAAAACTYvMzAvMjAxMQkAAAABMFG3xDUMFtcIMb54igwW1wgiQ0lRLk5ZU0U6TEVOLklRX0dBSU5fSU5WRVNULkZZMjAxMgEAAAAreAAAAwAAAAAA3y1LNwwW1whUOQ6KDBbXCCVDSVEuTllTRTpMRU4uSVFfTFRfREVCVF9JU1NVRUQuRlkyMDA5AQAAACt4AAACAAAABzQxMi4zMDQBCAAAAAUAAAAB</t>
  </si>
  <si>
    <t>MQEAAAAKMTQ5MTcyODQ4NAMAAAADMTYwAgAAAAQyMDM0BAAAAAEwBwAAAAk3LzMxLzIwMTkIAAAACjExLzMwLzIwMDkJAAAAATBkieA3DBbXCFeAB4oMFtcII0NJUS5UU0U6ODgwMi5JUV9UT1RBTF9SRUNFSVYuRlkyMDA5AQAAAGFVDQACAAAABTI4NTQ3AQgAAAAFAAAAATEBAAAACjEzODI3NjM1NjUDAAAAAjc5AgAAAAQxMDAxBAAAAAEwBwAAAAk3LzMxLzIwMTkIAAAACTMvMzEvMjAwOQkAAAABMA8QFDkMFtcIQjC7iQwW1wgbQ0lRLlRTRToxOTI4LklRX0FQSUMuRlkyMDExAQAAAN9UDQACAAAABjIzNzUyMgEIAAAABQAAAAExAQAAAAoxNDUzODcxNDQyAwAAAAI3OQIAAAAEMTA4NAQAAAABMAcAAAAJNy8zMS8yMDE5CAAAAAkxLzMxLzIwMTEJAAAAATC58Ls8DBbXCMI1DYkMFtcIJkNJUS5UU0U6MTg3OC5JUV9JTlZFTlRPUllfVFVSTlMuRlkyMDE1AQAAALxwDQACAAAACTYzLjIwMzE4NwEIAAAABQAAAAExAQAAAAoxNzQ1MjE0MzcyAwAAAAI3OQIAAAAENDA4MgQAAAABMAcAAAAJNy8zMS8yMDE5CAAAAAkzLzMxLzIwMTUJAAAAATBv+aszDBbXCJfmxooMFtcILUNJUS5UU0U6MTg3OC5JUV9ERUZfVEFYX0FTU0VUU19DVVJSRU5ULkZZMjAxMgEAAAC8cA0AAgAAAAUxNDYzOQEIAAAABQAAAAExAQAAAAoxNjMwMjU5NjkzAwAAAAI3OQIAAAAEMTExNwQAAAABMAcAAAAJNy8zMS8yMDE5CAAAAAkzLzMx</t>
  </si>
  <si>
    <t>LzIwMTIJAAAAATClZZc7DBbXCGAkNIkMFtcIIUNJUS5OWVNFOkxFTi5JUV9ORVRfQ0hBTkdFLkZZMjAxNQEAAAAreAAAAgAAAAgtMTIzLjM2OQEIAAAABQAAAAExAQAAAAoxODcyMTkwNzk2AwAAAAMxNjACAAAABDIwOTMEAAAAATAHAAAACTcvMzEvMjAxOQgAAAAKMTEvMzAvMjAxNQkAAAABMBp8SzcMFtcIF10ZigwW1wgnQ0lRLlRTRToxOTI4LklRX05FVF9JTlRFUkVTVF9FWFAuRlkyMDE3AQAAAN9UDQACAAAABDEyMzABCAAAAAUAAAABMQEAAAAKMTgzOTYxMzYwMgMAAAACNzkCAAAAAzM2OAQAAAABMAcAAAAJNy8zMS8yMDE5CAAAAAkxLzMxLzIwMTcJAAAAATBsn2A8DBbXCPoRHokMFtcIJENJUS5UU0U6MTgwOC5JUV9DT01NT05fSVNTVUVELkZZMjAxOQEAAACAVg0AAwAAAAAAHcITOQwW1wi+x7aJDBbXCBVDSVEuMC5JUV9SRF9FWFBfRk4uRlkFAAAAAAAAAAgAAAAVKEludmFsaWQgVGltZSBQZXJpb2QpNiWwNAwW1wjSWrKKDBbXCCRDSVEuTllTRTpOVlIuSVFfQ0FTSF9JTlRFUkVTVC5GWTIwMDkBAAAA6cgCAAIAAAAFMTAuMDEBCAAAAAUAAAABMQEAAAAKMTUyMzE3MDAwMgMAAAADMTYwAgAAAAQzMDI4BAAAAAEwBwAAAAk3LzMxLzIwMTkIAAAACjEyLzMxLzIwMDkJAAAAATCb5TY2DBbXCGYTT4oMFtcIJENJUS5UU0U6MTg3OC5JUV9FQklUREEuRlkyMDE5Li4uLkpQWQEAAAC8cA0AAgAAAAYx</t>
  </si>
  <si>
    <t>Mzk0NjQBCAAAAAUAAAABMQEAAAAKMTk2OTYwMTE4MQMAAAACNzkCAAAABDQwNTEEAAAAATAHAAAACTcvMzEvMjAxOQgAAAAJMy8zMS8yMDE5CQAAAAEwbR4MMgwW1wh23BeLDBbXCCZDSVEuVFNFOjE5MjguSVFfTkVUX0RFQlRfRUJJVERBLkZZMjAxOAEAAADfVA0AAgAAAAYxLjMzMjgBCAAAAAUAAAABMQEAAAAKMTg4NjA3MDc0NwMAAAACNzkCAAAABDQxOTMEAAAAATAHAAAACTcvMzEvMjAxOQgAAAAJMS8zMS8yMDE4CQAAAAEw7EIJNAwW1wj4uMGKDBbXCCdDSVEuTFNFOlBTTi5JUV9GSVhFRF9BU1NFVF9UVVJOUy5GWTIwMTUBAAAAlWANAAIAAAAJODEuOTY4OTI2AQgAAAAFAAAAATEBAAAACjE4MzI2MzEzODEDAAAAAjU1AgAAAAQ0MDY2BAAAAAEwBwAAAAk3LzMxLzIwMTkIAAAACjEyLzMxLzIwMTUJAAAAATB94O0yDBbXCJQ6/YoMFtcIKENJUS5UU0U6MzI5MS5JUV9GSVhFRF9BU1NFVF9UVVJOUy5GWTIwMTcBAAAAWvHcBAIAAAAJMjEuMTE3OTYzAQgAAAAFAAAAATEBAAAACjE4NDg4MDc1MTgDAAAAAjc5AgAAAAQ0MDY2BAAAAAEwBwAAAAk3LzMxLzIwMTkIAAAACTMvMzEvMjAxNwkAAAABMEO8rDMMFtcISrrWigwW1wgqQ0lRLk5ZU0U6TlZSLklRX0lOQ19UQVhfUEFZX0NVUlJFTlQuRlkyMDA3AQAAAOnIAgADAAAAAAChlzY2DBbXCNyaR4oMFtcIJUNJUS5OWVNFOkxFTi5JUV9ORVRfUkVOVEFM</t>
  </si>
  <si>
    <t>X0VYUC5GWTIwMTQBAAAAK3gAAAMAAAAAAAdVSzcMFtcIrKIUigwW1wgmQ0lRLlRTRTo4ODAyLklRX0ZJTElOR19DVVJSRU5DWS5GWTIwMTYBAAAAYVUNAAMAAAADSlBZAB06+DgMFtcI0A/SiQwW1wgqQ0lRLlRTRToxODc4LklRX1RFVl9FQklUREEuMjAwMC4yMDEyLzAzLzMxAQAAALxwDQACAAAABzYuNDIzOTgBBwAAAAUAAAABMQEAAAAKMTUwNzgxMjg3OAMAAAABMAIAAAAGMTAwMDMwBAAAAAEwBwAAAAkzLzMwLzIwMTIIAAAACTMvMzAvMjAxMmLCu1wMFtcIrU6rkAwW1wgnQ0lRLlRTRTo4ODAyLklRX0RBWVNfUEFZQUJMRV9PVVQuRlkyMDE1AQAAAGFVDQACAAAACTQzLjE2OTY0NQEIAAAABQAAAAExAQAAAAoxNzQ1OTE2NzM3AwAAAAI3OQIAAAAENDE4MwQAAAABMAcAAAAJNy8zMS8yMDE5CAAAAAkzLzMxLzIwMTUJAAAAATDoo04zDBbXCO3K5YoMFtcIGENJUS5MU0U6UFNOLklRX05JLkZZMjAxMgEAAACVYA0AAgAAAAUxNjcuNQEIAAAABQAAAAExAQAAAAoxNjY0MDQyMzI1AwAAAAI1NQIAAAACMTUEAAAAATAHAAAACTcvMzEvMjAxOQgAAAAKMTIvMzEvMjAxMgkAAAABMPLEyjYMFtcIjGoyigwW1wggQ0lRLlRTRToxOTExLklRX0RJVkVTVF9DRi5GWTIwMDQBAAAAgWINAAIAAAADMjcyAQgAAAAFAAAAATEBAAAACTE5ODA2NzA4NwMAAAACNzkCAAAABDIwNzcEAAAAATAHAAAACTcvMzEvMjAxOQgA</t>
  </si>
  <si>
    <t>AAAJMy8zMS8yMDA0CQAAAAEwlKzDMQwW1wh9qSmLDBbXCCdDSVEuVFNFOjE4MDguSVFfTkVUX0lOVEVSRVNUX0VYUC5GWTIwMDgBAAAAgFYNAAIAAAAFLTIyODABCAAAAAUAAAABMQEAAAAKMTA2Mjc0MzI0OQMAAAACNzkCAAAAAzM2OAQAAAABMAcAAAAJNy8zMS8yMDE5CAAAAAkzLzMxLzIwMDgJAAAAATAe4w86DBbXCICLk4kMFtcIJUNJUS5UU0U6MTg3OC5JUV9TUEVDSUFMX0RJVl9DRi5GWTIwMTYBAAAAvHANAAMAAAAAAGDalzsMFtcIN4FBiQwW1wgbQ0lRLlRTRToxOTExLklRX0NPR1MuRlkyMDE3AQAAAIFiDQACAAAABjkwOTIyNQEIAAAABQAAAAExAQAAAAoxODQ4Mjk3Mjc4AwAAAAI3OQIAAAACMzQEAAAAATAHAAAACTcvMzEvMjAxOQgAAAAJMy8zMS8yMDE3CQAAAAEwFRiEPQwW1wiKNTCLDBbXCCZDSVEuVFNFOjE5MjguSVFfTkVUX0RFQlRfSVNTVUVELkZZMjAxMgEAAADfVA0AAgAAAAU1MTE2OAEIAAAABQAAAAExAQAAAAoxNTQ3NDgyMjg3AwAAAAI3OQIAAAAEMjAwMwQAAAABMAcAAAAJNy8zMS8yMDE5CAAAAAkxLzMxLzIwMTIJAAAAATCrAmA8DBbXCKGgEYkMFtcIH0NJUS5UU0U6MTkyOC5JUV9FQlRfRVhDTC5GWTIwMTMBAAAA31QNAAIAAAAFOTE3NjUBCAAAAAUAAAABMQEAAAAKMTYxNDkwODM5MAMAAAACNzkCAAAAATQEAAAAATAHAAAACTcvMzEvMjAxOQgAAAAJMS8zMS8yMDEzCQAA</t>
  </si>
  <si>
    <t>AAEwqwJgPAwW1wiC7hGJDBbXCCVDSVEuTFNFOkJERVYuSVFfTFRfREVCVF9FUVVJVFkuRlkyMDE2AQAAAKJWDQACAAAABjQuNDYzNgEIAAAABQAAAAExAQAAAAoxODYxMTk5NjI2AwAAAAI1NQIAAAAENDA4NQQAAAABMAcAAAAJNy8zMS8yMDE5CAAAAAk2LzMwLzIwMTYJAAAAATC8Pn8yDBbXCAZFDosMFtcIJkNJUS5UU0U6NDIwNC5JUV9PVEhFUl9MVF9BU1NFVFMuRlkyMDE5AQAAAEdYDQACAAAAATEBCAAAAAUAAAABMQEAAAAKMTk2OTE1NDY2OAMAAAACNzkCAAAABDEwNjAEAAAAATAHAAAACTcvMzEvMjAxOQgAAAAJMy8zMS8yMDE5CQAAAAEwhQqEOgwW1wgj4myJDBbXCC5DSVEuTllTRTpOVlIuSVFfTUlOT1JJVFlfSU5URVJFU1RfVE9UQUwuRlkyMDE4AQAAAOnIAgADAAAAAABWQsQ1DBbXCL8XaooMFtcII0NJUS5UU0U6NDIwNC5JUV9CQVNJQ19XRUlHSFQuRlkyMDA4AQAAAEdYDQACAAAABzUyNi4zODYAh3RJOwwW1whG20uJDBbXCB9DSVEuVFNFOjMyOTEuSVFfRUJUX0VYQ0wuRlkyMDA4AQAAAFrx3AQCAAAACDU1MjguMjM1AQgAAAAFAAAAATEBAAAACjEzODU1Mzk4MTIDAAAAAjc5AgAAAAE0BAAAAAEwBwAAAAk3LzMxLzIwMTkIAAAACTEvMzEvMjAwOAkAAAABMLMxhDoMFtcIYLVuiQwW1wgeQ0lRLk5ZU0U6TEVOLklRX0xUX0RFQlQuRlkyMDE0AQAAACt4AAACAAAACDUyNzguMzQzAQgAAAAF</t>
  </si>
  <si>
    <t>AAAAATEBAAAACjE4MjUwNzA1MjQDAAAAAzE2MAIAAAAEMTA0OQQAAAABMAcAAAAJNy8zMS8yMDE5CAAAAAoxMS8zMC8yMDE0CQAAAAEwB1VLNwwW1whmPhWKDBbXCCBDSVEuVFNFOjQyMDQuSVFfTklfTUFSR0lOLkZZMjAxNAEAAABHWA0AAgAAAAYzLjcwNzkBCAAAAAUAAAABMQEAAAAKMTY4NjYzNzc4MgMAAAACNzkCAAAABDQwOTQEAAAAATAHAAAACTcvMzEvMjAxOQgAAAAJMy8zMS8yMDE0CQAAAAEwZkesMwwW1whsmM2KDBbXCBtDSVEuVFNFOjE5MjguSVFfRUJJVC5GWTIwMDgBAAAA31QNAAIAAAAGMTA5NzI5AQgAAAAFAAAAATEBAAAACTk3MTQ2NzE3OAMAAAACNzkCAAAAAzQwMAQAAAABMAcAAAAJNy8zMS8yMDE5CAAAAAkxLzMxLzIwMDgJAAAAATAFfLs8DBbXCJh5A4kMFtcIIENJUS5UU0U6MTgwOC5JUV9NQUNISU5FUlkuRlkyMDA5AQAAAIBWDQACAAAABTExMDY1AQgAAAAFAAAAATEBAAAACjEzODE1MjMwNTUDAAAAAjc5AgAAAAQzMTE0BAAAAAEwBwAAAAk3LzMxLzIwMTkIAAAACTMvMzEvMjAwOQkAAAABMB0KEDoMFtcIZtuYiQwW1wgfQ0lRLk5ZU0U6TlZSLklRX09QRVJfSU5DLkZZMjAxNwEAAADpyAIAAgAAAAc4NjkuOTQ4AQgAAAAFAAAAATEBAAAACjE5NDQ3OTU4MzMDAAAAAzE2MAIAAAACMjEEAAAAATAHAAAACTcvMzEvMjAxOQgAAAAKMTIvMzEvMjAxNwkAAAABMCK2vTUMFtcIY77a</t>
  </si>
  <si>
    <t>WAwW1wglQ0lRLkxTRTpQU04uSVFfT1RIRVJfTFRfQVNTRVRTLkZZMjAxNgEAAACVYA0AAgAAAAQzMi4xAQgAAAAFAAAAATEBAAAACjE4NzkxMDE1MzQDAAAAAjU1AgAAAAQxMDYwBAAAAAEwBwAAAAk3LzMxLzIwMTkIAAAACjEyLzMxLzIwMTYJAAAAATDUX8s2DBbXCJTBPooMFtcII0NJUS5UU0U6MTkyOC5JUV9UT1RBTF9FUVVJVFkuRlkyMDE1AQAAAN9UDQACAAAABzEwNzkwNjMBCAAAAAUAAAABMQEAAAAKMTczMjY1Mjg5MQMAAAACNzkCAAAABDEyNzUEAAAAATAHAAAACTcvMzEvMjAxOQgAAAAJMS8zMS8yMDE1CQAAAAEwk3hgPAwW1wgiq2+LDBbXCCRDSVEuVFNFOjE5MTEuSVFfQ0FTSF9JTlRFUkVTVC5GWTIwMTIBAAAAgWINAAIAAAAEMTM0NwEIAAAABQAAAAExAQAAAAoxNTUzMjM5NjYyAwAAAAI3OQIAAAAEMzAyOAQAAAABMAcAAAAJNy8zMS8yMDE5CAAAAAkzLzMxLzIwMTIJAAAAATA/fIM9DBbXCPid7YgMFtcIKENJUS5OWVNFOkRISS5JUV9UT1RBTF9ERUJUX1JFUEFJRC5GWTIwMTcBAAAAjaMBAAIAAAAHLTEyNDUuMwEIAAAABQAAAAExAQAAAAoxOTIyNzEyNDAyAwAAAAMxNjACAAAABDIxNjYEAAAAATAHAAAACTcvMzEvMjAxOQgAAAAJOS8zMC8yMDE3CQAAAAEwrezfNwwW1wh25/uJDBbXCB5DSVEuVFNFOjE4NzguSVFfTFRfREVCVC5GWTIwMTUBAAAAvHANAAIAAAAFNjMyNzgBCAAAAAUA</t>
  </si>
  <si>
    <t>AAABMQEAAAAKMTc0NTIxNDM3MgMAAAACNzkCAAAABDEwNDkEAAAAATAHAAAACTcvMzEvMjAxOQgAAAAJMy8zMS8yMDE1CQAAAAEwcLOXOwwW1wgIZT2JDBbXCBtDSVEuVFNFOjE4NzguSVFfTEFORC5GWTIwMTgBAAAAvHANAAMAAAAAAJ9NSTsMFtcIYiJHiQwW1wgoQ0lRLlRTRToxODc4LklRX0dXX0lOVEFOX0FNT1JUX0NGLkZZMjAxOAEAAAC8cA0AAwAAAAAAn01JOwwW1whISUeJDBbXCClDSVEuVFNFOjE4MDguSVFfQ09NTU9OX1BSRUZfRElWX0NGLkZZMjAxOQEAAACAVg0AAgAAAAYtMTUwMzABCAAAAAUAAAABMQEAAAAKMTk3MDA1MTQ0NgMAAAACNzkCAAAABDIwNzIEAAAAATAHAAAACTcvMzEvMjAxOQgAAAAJMy8zMS8yMDE5CQAAAAEwHcITOQwW1wi+x7aJDBbXCBlDSVEuTFNFOlBTTi5JUV9DSVAuRlkyMDEzAQAAAJVgDQADAAAAAADu68o2DBbXCEmoNooMFtcIHkNJUS4wLklRX0NPTU1PTl9QUkVGX0RJVl9DRi5GWQUAAAAAAAAACAAAABUoSW52YWxpZCBUaW1lIFBlcmlvZCk9/680DBbXCD+YsYoMFtcIGUNJUS5UU0U6MzI5MS5JUV9GWC5GWTIwMTgBAAAAWvHcBAIAAAABMQEIAAAABQAAAAExAQAAAAoxODk0OTQwNDY4AwAAAAI3OQIAAAAEMjE0NAQAAAABMAcAAAAJNy8zMS8yMDE5CAAAAAkzLzMxLzIwMTgJAAAAATBXlQ86DBbXCIrkj4kMFtcIH0NJUS5MU0U6UFNOLklRX1JEX0VYUF9GTi5G</t>
  </si>
  <si>
    <t>WTIwMDkBAAAAlWANAAMAAAAAAGqV5DYMFtcIHUgpigwW1wglQ0lRLlRTRTozMjkxLklRX0NBU0hfU1RfSU5WRVNULkZZMjAxMAEAAABa8dwEAgAAAAkzNDU4OS41NTgBCAAAAAUAAAABMQEAAAAKMTM4NTU0MDA4MAMAAAACNzkCAAAABDEwMDIEAAAAATAHAAAACTcvMzEvMjAxOQgAAAAJMS8zMS8yMDEwCQAAAAEwZaaEOgwW1whRc3WJDBbXCBpDSVEuVFNFOjE5MjguSVFfU0dBLkZZMjAwNQEAAADfVA0AAgAAAAYxOTcwODUBCAAAAAUAAAABMQEAAAAJMjI4MTQwOTkzAwAAAAI3OQIAAAACMjMEAAAAATAHAAAACTcvMzEvMjAxOQgAAAAJMS8zMS8yMDA1CQAAAAEwzvMUMQwW1wjl20iLDBbXCClDSVEuTFNFOlBTTi5JUV9PVEhFUl9VTlVTVUFMX1NVUFBMLkZZMjAwNwEAAACVYA0AAwAAAAAAfUfkNgwW1whb0yKKDBbXCBxDSVEuVFNFOjE5MTEuSVFfQ0FQRVguRlkyMDEwAQAAAIFiDQACAAAABi0xMDQwMAEIAAAABQAAAAExAQAAAAoxMzg3MTg0MTkxAwAAAAI3OQIAAAAEMjAyMQQAAAABMAcAAAAJNy8zMS8yMDE5CAAAAAkzLzMxLzIwMTAJAAAAATB4FGU9DBbXCG7QKYsMFtcILUNJUS5MU0U6UFNOLklRX1RPVEFMX0RFQlRfRUJJVERBX0NBUEVYLkZZMjAwOQEAAACVYA0AAgAAAAg3LjMxMjYxNAEIAAAABQAAAAExAQAAAAoxNDM3NzE4MTkxAwAAAAI1NQIAAAAFMjMzMTMEAAAAATAHAAAACTcvMzEvMjAx</t>
  </si>
  <si>
    <t>OQgAAAAKMTIvMzEvMjAwOQkAAAABMHK67TIMFtcIr7r5igwW1wgbQ0lRLk5ZU0U6REhJLklRX0xBTkQuRlkyMDA4AQAAAI2jAQADAAAAAAAc3GU4DBbXCIVE4IkMFtcIJENJUS5UU0U6MTkxMS5JUV9FQklUREEuRlkyMDE0Li4uLkpQWQEAAACBYg0AAgAAAAU0NDA3MgEIAAAABQAAAAExAQAAAAoxNjg0Mjk4MzkxAwAAAAI3OQIAAAAENDA1MQQAAAABMAcAAAAJNy8zMS8yMDE5CAAAAAkzLzMxLzIwMTQJAAAAATBtHgwyDBbXCKdnF4sMFtcIKkNJUS5UU0U6MTkxMS5JUV9PVEhFUl9VTlVTVUFMX1NVUFBMLkZZMjAxNgEAAACBYg0AAgAAAAM3NzgBCAAAAAUAAAABMQEAAAAKMTc5ODU4NzEzNwMAAAACNzkCAAAAAjg3BAAAAAEwBwAAAAk3LzMxLzIwMTkIAAAACTMvMzEvMjAxNgkAAAABMD3xgz0MFtcIWub2iAwW1wgtQ0lRLlRTRToxOTI4LklRX0RFRl9UQVhfQVNTRVRTX0NVUlJFTlQuRlkyMDE5AQAAAN9UDQACAAAABTI0ODA2AQgAAAAFAAAAATEBAAAACjE5NjA3MTA0NDgDAAAAAjc5AgAAAAQxMTE3BAAAAAEwBwAAAAk3LzMxLzIwMTkIAAAACTEvMzEvMjAxOQkAAAABMA1yWzwMFtcIEuskiQwW1wgjQ0lRLlRTRTozMjkxLklRX1RPVEFMX0VRVUlUWS5GWTIwMTUBAAAAWvHcBAIAAAAGNTI4NTgyAQgAAAAFAAAAATEBAAAACjE3NDU5MTY3MjcDAAAAAjc5AgAAAAQxMjc1BAAAAAEwBwAAAAk3LzMxLzIw</t>
  </si>
  <si>
    <t>MTkIAAAACTMvMzEvMjAxNQkAAAABMJwbJjoMFtcIMyeGiQwW1wgmQ0lRLlRTRTo4ODAyLklRX0ZJTElOR19DVVJSRU5DWS5GWTIwMDkBAAAAYVUNAAMAAAADSlBZAA8QFDkMFtcIxgS9iQwW1wgnQ0lRLlRTRToxODA4LklRX05FVF9JTlRFUkVTVF9FWFAuRlkyMDE3AQAAAIBWDQACAAAABC0yMTkBCAAAAAUAAAABMQEAAAAKMTg0OTAyNjcxOAMAAAACNzkCAAAAAzM2OAQAAAABMAcAAAAJNy8zMS8yMDE5CAAAAAkzLzMxLzIwMTcJAAAAATA16245DBbXCPSGrokMFtcILUNJUS5UU0U6MTg3OC5JUV9ERUZfVEFYX0FTU0VUU19DVVJSRU5ULkZZMjAxNAEAAAC8cA0AAgAAAAUxNzQyMgEIAAAABQAAAAExAQAAAAoxNjg1OTE1NDU0AwAAAAI3OQIAAAAEMTExNwQAAAABMAcAAAAJNy8zMS8yMDE5CAAAAAkzLzMxLzIwMTQJAAAAATCEjJc7DBbXCCA0OokMFtcIJUNJUS5UU0U6MTgwOC5JUV9SRVRVUk5fQ0FQSVRBTC5GWTIwMTIBAAAAgFYNAAIAAAAGNC4zNzMzAQgAAAAFAAAAATEBAAAACjE1NTQ5NTA4MTQDAAAAAjc5AgAAAAQ0MzYzBAAAAAEwBwAAAAk3LzMxLzIwMTkIAAAACTMvMzEvMjAxMgkAAAABMAwuTjMMFtcIT7/bigwW1wgkQ0lRLlRTRToxODc4LklRX0lOQ19FUVVJVFlfQ0YuRlkyMDE2AQAAALxwDQADAAAAAABg2pc7DBbXCOkMQYkMFtcIJUNJUS5OWVNFOkxFTi5JUV9SRVRVUk5fQ0FQSVRBTC5G</t>
  </si>
  <si>
    <t>WTIwMTEBAAAAK3gAAAIAAAAGMS4wOTgxAQgAAAAFAAAAATEBAAAACjE2NTU1MTM0NTkDAAAAAzE2MAIAAAAENDM2MwQAAAABMAcAAAAJNy8zMS8yMDE5CAAAAAoxMS8zMC8yMDExCQAAAAEwuETtMgwW1wiCufKKDBbXCB9DSVEuVFNFOjg4MDIuSVFfREFfU1VQUEwuRlkyMDEyAQAAAGFVDQADAAAAAABlXxQ5DBbXCK4gw4kMFtcIIkNJUS5MU0U6QkRFVi5JUV9HQUlOX0lOVkVTVC5GWTIwMTcBAAAAolYNAAMAAAAAAK4MNzUMFtcIekSJigwW1wggQ0lRLlRTRTozMjkxLklRX1RPVEFMX1JFVi5GWTIwMTMBAAAAWvHcBAIAAAAGMjc4NjYyAQgAAAAFAAAAATEBAAAACjE2MTQ5MDg0MDIDAAAAAjc5AgAAAAIyOAQAAAABMAcAAAAJNy8zMS8yMDE5CAAAAAkxLzMxLzIwMTMJAAAAATD8zSU6DBbXCBzafYkMFtcIG0NJUS5UU0U6MTkxMS5JUV9HUFBFLkZZMjAxNwEAAACBYg0AAwAAAAAABT+EPQwW1whhtPqIDBbXCCdDSVEuTFNFOlBTTi5JUV9GSVhFRF9BU1NFVF9UVVJOUy5GWTIwMTMBAAAAlWANAAIAAAAJNjcuNjE0MjYyAQgAAAAFAAAAATEBAAAACjE3MjM4NDk5ODEDAAAAAjU1AgAAAAQ0MDY2BAAAAAEwBwAAAAk3LzMxLzIwMTkIAAAACjEyLzMxLzIwMTMJAAAAATB94O0yDBbXCA7b+4oMFtcIIENJUS5UU0U6NDIwNC5JUV9MVF9JTlZFU1QuRlkyMDE5AQAAAEdYDQACAAAABjE3ODM2MAEIAAAABQAAAAEx</t>
  </si>
  <si>
    <t>AQAAAAoxOTY5MTU0NjY4AwAAAAI3OQIAAAAEMTA1NAQAAAABMAcAAAAJNy8zMS8yMDE5CAAAAAkzLzMxLzIwMTkJAAAAATCFCoQ6DBbXCEq7bIkMFtcIIkNJUS5UU0U6MTkxMS5JUV9BRFZFUlRJU0lORy5GWTIwMTQBAAAAgWINAAMAAAAAACmjgz0MFtcIs2zxiAwW1wgZQ0lRLkxTRTpCREVWLklRX0FQLkZZMjAxMwEAAACiVg0AAgAAAAMyNTABCAAAAAUAAAABMQEAAAAKMTcwMTA0NTk0NgMAAAACNTUCAAAABDEwMTgEAAAAATAHAAAACTcvMzEvMjAxOQgAAAAJNi8zMC8yMDEzCQAAAAEwwL82NQwW1wgqPH6KDBbXCCNDSVEuVFNFOjg4MDIuSVFfQkFTSUNfV0VJR0hULkZZMjAxMQEAAABhVQ0AAgAAAAsxMzg4LjA0MDkxMwDvNxQ5DBbXCBOxwIkMFtcIG0NJUS5UU0U6MTkxMS5JUV9DT0dTLkZZMjAxMQEAAACBYg0AAgAAAAY2NjQ5MjUBCAAAAAUAAAABMQEAAAAKMTQ2MTY4MDIwNAMAAAACNzkCAAAAAjM0BAAAAAEwBwAAAAk3LzMxLzIwMTkIAAAACTMvMzEvMjAxMQkAAAABMHgUZT0MFtcIvA4wiwwW1wgiQ0lRLlRTRToxODA4LklRX0xFVkVSRURfRkNGLkZZMjAxNAEAAACAVg0AAgAAAAg0Mjk5OC43NQEIAAAABQAAAAExAQAAAAoxNjg2NjM4MTExAwAAAAI3OQIAAAAENDQyMgQAAAABMAcAAAAJNy8zMS8yMDE5CAAAAAkzLzMxLzIwMTQJAAAAATBdm245DBbXCORGqIkMFtcIG0NJUS5UU0U6MTgwOC5J</t>
  </si>
  <si>
    <t>UV9OUFBFLkZZMjAxNgEAAACAVg0AAgAAAAYxMDA2NjABCAAAAAUAAAABMQEAAAAKMTc5ODU4Njk5NgMAAAACNzkCAAAABDEwMDQEAAAAATAHAAAACTcvMzEvMjAxOQgAAAAJMy8zMS8yMDE2CQAAAAEwVsJuOQwW1wi4s6yJDBbXCCVDSVEuVFNFOjMyOTEuSVFfQ0FQSVRBTF9MRUFTRVMuRlkyMDEyAQAAAFrx3AQDAAAAAAD8zSU6DBbXCA55fIkMFtcIKUNJUS5UU0U6MTg3OC5JUV9JTlZFU1RfU0VDVVJJVFlfQ0YuRlkyMDA5AQAAALxwDQACAAAABS04NjUwAQgAAAAFAAAAATEBAAAACjEzODE1ODI3NzIDAAAAAjc5AgAAAAQyMDI3BAAAAAEwBwAAAAk3LzMxLzIwMTkIAAAACTMvMzEvMjAwOQkAAAABMOG/WzwMFtcI8K0siQwW1wgoQ0lRLkxTRTpCREVWLklRX0NVUlJFTlRfUE9SVF9ERUJULkZZMjAwNwEAAACiVg0AAwAAAAAAVWnENQwW1whSimyKDBbXCB5DSVEuTFNFOkJERVYuSVFfUEVOU0lPTi5GWTIwMTQBAAAAolYNAAMAAAAAAMC/NjUMFtcISm+BigwW1wgoQ0lRLlRTRTo4ODAyLklRX1RPVEFMX0RFQlRfRVFVSVRZLkZZMjAwOQEAAABhVQ0AAgAAAAgxNDMuNjk3NgEIAAAABQAAAAExAQAAAAoxMzgyNzYzNTY1AwAAAAI3OQIAAAAENDAzNAQAAAABMAcAAAAJNy8zMS8yMDE5CAAAAAkzLzMxLzIwMDkJAAAAATBbfU4zDBbXCPz84YoMFtcIGkNJUS5MU0U6UFNOLklRX0xBTkQuRlkyMDE2AQAAAJVg</t>
  </si>
  <si>
    <t>DQACAAAABDI5LjEBCAAAAAUAAAABMQEAAAAKMTg3OTEwMTUzNAMAAAACNTUCAAAABDMwOTgEAAAAATAHAAAACTcvMzEvMjAxOQgAAAAKMTIvMzEvMjAxNgkAAAABMNRfyzYMFtcIcjY/igwW1wgnQ0lRLlRTRTozMjkxLklRX1RPVEFMX09USEVSX09QRVIuRlkyMDE0AQAAAFrx3AQCAAAADDU5MTMwLjAwOTg1NQEIAAAABQAAAAExAQAAAAoxNjg3MzQyNjAyAwAAAAI3OQIAAAADMzgwBAAAAAEwBwAAAAk3LzMxLzIwMTkIAAAACTMvMzEvMjAxNAkAAAABMPr0JToMFtcIuF2BiQwW1wgdQ0lRLk5ZU0U6TEVOLklRX0NPTU1PTi5GWTIwMDkBAAAAK3gAAAIAAAAGMTkuODExAQgAAAAFAAAAATEBAAAACjE0OTE3Mjg0ODQDAAAAAzE2MAIAAAAEMTEwMwQAAAABMAcAAAAJNy8zMS8yMDE5CAAAAAoxMS8zMC8yMDA5CQAAAAEwZIngNwwW1wgilwaKDBbXCCVDSVEuTllTRTpOVlIuSVFfQ0FQSVRBTF9MRUFTRVMuRlkyMDE0AQAAAOnIAgADAAAAAAA6aL01DBbXCO0fXYoMFtcIJENJUS5UU0U6MTkxMS5JUV9JTVBBSVJNRU5UX0dXLkZZMjAxOQEAAACBYg0AAwAAAAAADFW7PAwW1wh2BwCJDBbXCCBDSVEuTFNFOlBTTi5JUV9DQVNIX0ZJTkFOLkZZMjAxMgEAAACVYA0AAgAAAAUtMTcuNQEIAAAABQAAAAExAQAAAAoxNjY0MDQyMzI1AwAAAAI1NQIAAAAEMjAwNAQAAAABMAcAAAAJNy8zMS8yMDE5CAAAAAoxMi8zMS8y</t>
  </si>
  <si>
    <t>MDEyCQAAAAEw8sTKNgwW1wjHXzSKDBbXCChDSVEuVFNFOjE5MjguSVFfUFJPVl9CQURfREVCVFNfQ0YuRlkyMDE3AQAAAN9UDQADAAAAAAAcJFs8DBbXCHblH4kMFtcIJ0NJUS5MU0U6UFNOLklRX1RPVEFMX0RFQlRfUkVQQUlELkZZMjAxNQEAAACVYA0AAwAAAAAA1F/LNgwW1wgREj2KDBbXCCFDSVEuVFNFOjQyMDQuSVFfQ09NTU9OX1JFUC5GWTIwMTYBAAAAR1gNAAIAAAAGLTE2NzgzAQgAAAAFAAAAATEBAAAACjE3OTkyNDMyNTUDAAAAAjc5AgAAAAQyMTY0BAAAAAEwBwAAAAk3LzMxLzIwMTkIAAAACTMvMzEvMjAxNgkAAAABMLExRTsMFtcInUVliQwW1wgoQ0lRLkxTRTpQU04uSVFfREVCVF9FUVVJVl9ORVRfUEJPLkZZMjAwOAEAAACVYA0AAgAAAAQ5NS4zAQgAAAAFAAAAATEBAAAACjEzNTMxMjE1MTgDAAAAAjU1AgAAAAUyMTY3OQQAAAABMAcAAAAJNy8zMS8yMDE5CAAAAAoxMi8zMS8yMDA4CQAAAAEw2G7kNgwW1wjMTieKDBbXCB1DSVEuVFNFOjg4MDIuSVFfRUJJVERBLkZZMjAxOAEAAABhVQ0AAgAAAAYyOTYxNTMBCAAAAAUAAAABMQEAAAAKMTg5NTAwMjQ0NQMAAAACNzkCAAAABDQwNTEEAAAAATAHAAAACTcvMzEvMjAxOQgAAAAJMy8zMS8yMDE4CQAAAAEwamH4OAwW1whD6dWJDBbXCCFDSVEuVFNFOjQyMDQuSVFfTklfQ09NUEFOWS5GWTIwMDgBAAAAR1gNAAIAAAAFMjUwNDcBCAAAAAUA</t>
  </si>
  <si>
    <t>AAABMQEAAAAKMTA2MTE5NjcyNQMAAAACNzkCAAAABTQxNTcxBAAAAAEwBwAAAAk3LzMxLzIwMTkIAAAACTMvMzEvMjAwOAkAAAABMId0STsMFtcIRttLiQwW1wgpQ0lRLk5ZU0U6TlZSLklRX0lOVkVTVF9TRUNVUklUWV9DRi5GWTIwMTEBAAAA6cgCAAIAAAAHLTUwLjk0NwEIAAAABQAAAAExAQAAAAoxNjU5Mzg2OTYxAwAAAAMxNjACAAAABDIwMjcEAAAAATAHAAAACTcvMzEvMjAxOQgAAAAKMTIvMzEvMjAxMQkAAAABMKILNzYMFtcIO7VUigwW1wglQ0lRLlRTRToxODc4LklRX1NUX0RFQlRfUkVQQUlELkZZMjAxNwEAAAC8cA0AAwAAAAAAfSdJOwwW1wgjjUSJDBbXCCRDSVEuVFNFOjE4MDguSVFfRUJJVERBX01BUkdJTi5GWTIwMTIBAAAAgFYNAAIAAAAGNS4xMzc2AQgAAAAFAAAAATEBAAAACjE1NTQ5NTA4MTQDAAAAAjc5AgAAAAQ0MDQ3BAAAAAEwBwAAAAk3LzMxLzIwMTkIAAAACTMvMzEvMjAxMgkAAAABMAwuTjMMFtcIT7/bigwW1wgkQ0lRLkxTRTpQU04uSVFfT1RIRVJfQ0xfU1VQUEwuRlkyMDA5AQAAAJVgDQACAAAABTE0NC4yAQgAAAAFAAAAATEBAAAACjE0Mzc3MTgxOTEDAAAAAjU1AgAAAAQxMDU3BAAAAAEwBwAAAAk3LzMxLzIwMTkIAAAACjEyLzMxLzIwMDkJAAAAATBqleQ2DBbXCNDkKYoMFtcIKkNJUS5UU0U6MTg3OC5JUV9JTlRFUkVTVF9JTlZFU1RfSU5DLkZZMjAwNgEAAAC8cA0A</t>
  </si>
  <si>
    <t>AgAAAAM2ODIBCAAAAAUAAAABMQEAAAAJNDM4ODk0OTA4AwAAAAI3OQIAAAACNjUEAAAAATAHAAAACTcvMzEvMjAxOQgAAAAJMy8zMS8yMDA2CQAAAAEw53GvMAwW1wh4OzyLDBbXCCtDSVEuVFNFOjE5MTEuSVFfTUlOT1JJVFlfSU5URVJFU1RfSVMuRlkyMDEyAQAAAIFiDQACAAAAAjE2AQgAAAAFAAAAATEBAAAACjE1NTMyMzk2NjIDAAAAAjc5AgAAAAI4MwQAAAABMAcAAAAJNy8zMS8yMDE5CAAAAAkzLzMxLzIwMTIJAAAAATBLLoM9DBbXCNtV64gMFtcIIENJUS5OWVNFOk5WUi5JUV9JTlZFTlRPUlkuRlkyMDE2AQAAAOnIAgACAAAABjEwOTIuMQEIAAAABQAAAAExAQAAAAoxOTQ0Nzk1ODA5AwAAAAMxNjACAAAABDEwNDMEAAAAATAHAAAACTcvMzEvMjAxOQgAAAAKMTIvMzEvMjAxNgkAAAABMIePvTUMFtcIs8JiigwW1wgkQ0lRLlRTRToxOTExLklRX09USEVSX0xJQUJfTFQuRlkyMDE5AQAAAIFiDQACAAAABTI1NDk3AQgAAAAFAAAAATEBAAAACjE5NjkzMDQzMzgDAAAAAjc5AgAAAAQxMDYyBAAAAAEwBwAAAAk3LzMxLzIwMTkIAAAACTMvMzEvMjAxOQkAAAABMAxVuzwMFtcI+TABiQwW1wgZQ0lRLkxTRTpQU04uSVFfQ0lQLkZZMjAxNQEAAACVYA0AAwAAAAAA7DjLNgwW1wgPdjyKDBbXCB9DSVEuVFNFOjg4MDIuSVFfTkVUX0RFQlQuRlkyMDE3AQAAAGFVDQACAAAABzIxMzQxNDEBCAAAAAUAAAAB</t>
  </si>
  <si>
    <t>MQEAAAAKMTg0ODg3OTQzOAMAAAACNzkCAAAABDQzNjQEAAAAATAHAAAACTcvMzEvMjAxOQgAAAAJMy8zMS8yMDE3CQAAAAEwamH4OAwW1whaMNSJDBbXCCBDSVEuVFNFOjE5MjguSVFfQ0hBTkdFX0FQLkZZMjAxNAEAAADfVA0AAgAAAAUyNTg1NwEIAAAABQAAAAExAQAAAAoxNjc2NTE5NjcyAwAAAAI3OQIAAAAEMjAxNwQAAAABMAcAAAAJNy8zMS8yMDE5CAAAAAkxLzMxLzIwMTQJAAAAATCCUWA8DBbXCATsFokMFtcIL0NJUS5UU0U6MTgwOC5JUV9DVVNUT01fQkVUQS4tMTA0Vy4uLl5OMjI1LkpQWS5IAQAAAIBWDQACAAAAEDEuMjExNzIwNzkzMDQ5NzYAj9JsjwwW1wiP0myPDBbXCB9DSVEuVFNFOjQyMDQuSVFfRUJJVF9JTlQuRlkyMDE3AQAAAEdYDQACAAAACjE1OC4xNjA2NTUBCAAAAAUAAAABMQEAAAAKMTg0ODY3MzE4NAMAAAACNzkCAAAABDQxODkEAAAAATAHAAAACTcvMzEvMjAxOQgAAAAJMy8zMS8yMDE3CQAAAAEwVG6sMwwW1wj6uc+KDBbXCCFDSVEuVFNFOjE5MjguSVFfVE9UQUxfREVCVC5GWTIwMDQBAAAA31QNAAIAAAAFNjk2NzYBCAAAAAUAAAABMQEAAAAKMTQxOTk2NjgxNAMAAAACNzkCAAAABDQxNzMEAAAAATAHAAAACTcvMzEvMjAxOQgAAAAJMS8zMS8yMDA0CQAAAAEwzvMUMQwW1widO0qLDBbXCCRDSVEuTFNFOkJERVYuSVFfQ09NTU9OX0lTU1VFRC5GWTIwMTEBAAAAolYNAAMA</t>
  </si>
  <si>
    <t>AAAAAFG3xDUMFtcIAYF5igwW1wgaQ0lRLkxTRTpQU04uSVFfTlBQRS5GWTIwMTMBAAAAlWANAAIAAAAEMzEuOAEIAAAABQAAAAExAQAAAAoxNzIzODQ5OTgxAwAAAAI1NQIAAAAEMTAwNAQAAAABMAcAAAAJNy8zMS8yMDE5CAAAAAoxMi8zMS8yMDEzCQAAAAEw7uvKNgwW1wiA5TWKDBbXCCdDSVEuVFNFOjQyMDQuSVFfVE9UQUxfT1RIRVJfT1BFUi5GWTIwMTkBAAAAR1gNAAIAAAAGMjcyMzc4AQgAAAAFAAAAATEBAAAACjE5NjkxNTQ2NjgDAAAAAjc5AgAAAAMzODAEAAAAATAHAAAACTcvMzEvMjAxOQgAAAAJMy8zMS8yMDE5CQAAAAEwkuODOgwW1whkqmuJDBbXCCpDSVEuVFNFOjMyOTEuSVFfT1RIRVJfVU5VU1VBTF9TVVBQTC5GWTIwMTcBAAAAWvHcBAMAAAAAANlCJjoMFtcIA7mKiQwW1wgmQ0lRLkxTRTpQU04uSVFfREFZU19QQVlBQkxFX09VVC5GWTIwMTQBAAAAlWANAAIAAAAIMjkuOTM1ODQBCAAAAAUAAAABMQEAAAAKMTc4MDY5NTY5NgMAAAACNTUCAAAABDQxODMEAAAAATAHAAAACTcvMzEvMjAxOQgAAAAKMTIvMzEvMjAxNAkAAAABMH3g7TIMFtcI0sT8igwW1wgiQ0lRLkxTRTpQU04uSVFfQkVUQV81WVIuMjAxNC8xMi8zMQEAAACVYA0AAgAAABEwLjkzMjk3NDk4NTgwOTQ0NQDBGkJcDBbXCKsiu5AMFtcIKkNJUS5UU0U6MzI5MS5JUV9URVZfRUJJVERBLjIwMDAuMjAxMC8wMy8zMQEAAABa</t>
  </si>
  <si>
    <t>8dwEAwAAAAAApum7XAwW1whmvq2QDBbXCCZDSVEuTFNFOkJERVYuSVFfSU5WRVNUX0xPQU5TX0NGLkZZMjAxMQEAAACiVg0AAwAAAAAAUbfENQwW1wgEWnmKDBbXCBtDSVEuTFNFOkJERVYuSVFfQVBJQy5GWTIwMTQBAAAAolYNAAIAAAAFMjE0LjgBCAAAAAUAAAABMQEAAAAKMTc1OTgzNzk2MQMAAAACNTUCAAAABDEwODQEAAAAATAHAAAACTcvMzEvMjAxOQgAAAAJNi8zMC8yMDE0CQAAAAEwwL82NQwW1wjFloGKDBbXCCZDSVEuVFNFOjE5MjguSVFfT1RIRVJfTFRfQVNTRVRTLkZZMjAxMgEAAADfVA0AAgAAAAExAQgAAAAFAAAAATEBAAAACjE1NDc0ODIyODcDAAAAAjc5AgAAAAQxMDYwBAAAAAEwBwAAAAk3LzMxLzIwMTkIAAAACTEvMzEvMjAxMgkAAAABMKsCYDwMFtcIKM0PiQwW1wgbQ0lRLlRTRTozMjkxLklRX0xBTkQuRlkyMDA4AQAAAFrx3AQCAAAACDM1MDQuOTI1AQgAAAAFAAAAATEBAAAACjEzODU1Mzk4MTIDAAAAAjc5AgAAAAQzMDk4BAAAAAEwBwAAAAk3LzMxLzIwMTkIAAAACTEvMzEvMjAwOAkAAAABMG5XhDoMFtcI92FwiQwW1wgnQ0lRLlRTRToxODA4LklRX05FVF9JTlRFUkVTVF9FWFAuRlkyMDExAQAAAIBWDQACAAAABS0yNjgwAQgAAAAFAAAAATEBAAAACjE0NjE2ODAxMDcDAAAAAjc5AgAAAAMzNjgEAAAAATAHAAAACTcvMzEvMjAxOQgAAAAJMy8zMS8yMDExCQAAAAEw8jEQOgwW</t>
  </si>
  <si>
    <t>1wg8IZ2JDBbXCCVDSVEuTFNFOlBTTi5JUV9JTlZFTlRPUllfVFVSTlMuRlkyMDA3AQAAAJVgDQACAAAACDAuNzE4MTI4AQgAAAAFAAAAATEBAAAACTgxMDIzNTI2NgMAAAACNTUCAAAABDQwODIEAAAAATAHAAAACTcvMzEvMjAxOQgAAAAKMTIvMzEvMjAwNwkAAAABMHuT7TIMFtcI/TT4igwW1wglQ0lRLkxTRTpCREVWLklRX0RBWVNfU0FMRVNfT1VULkZZMjAwNwEAAACiVg0AAgAAAAg4LjAyODE3NQEIAAAABQAAAAExAQAAAAoxMDI1NzgzMTk0AwAAAAI1NQIAAAAENDA0MgQAAAABMAcAAAAJNy8zMS8yMDE5CAAAAAk2LzMwLzIwMDcJAAAAATDFF38yDBbXCLbgB4sMFtcIJUNJUS5OWVNFOkxFTi5JUV9HV19JTlRBTl9BTU9SVC5GWTIwMDcBAAAAK3gAAAMAAAAAAH0U4DcMFtcIuUP/iQwW1wggQ0lRLlRTRTo4ODAyLklRX05JX01BUkdJTi5GWTIwMTQBAAAAYVUNAAIAAAAGNS45Nzk1AQgAAAAFAAAAATEBAAAACjE2ODcwNDQ2MzQDAAAAAjc5AgAAAAQ0MDk0BAAAAAEwBwAAAAk3LzMxLzIwMTkIAAAACTMvMzEvMjAxNAkAAAABMOijTjMMFtcIUuDkigwW1wggQ0lRLlRTRTozMjkxLklRX1RPVEFMX1JFVi5GWTIwMTUBAAAAWvHcBAIAAAAHMTE4ODEyNQEIAAAABQAAAAExAQAAAAoxNzQ1OTE2NzI3AwAAAAI3OQIAAAACMjgEAAAAATAHAAAACTcvMzEvMjAxOQgAAAAJMy8zMS8yMDE1CQAAAAEwnBsmOgwW</t>
  </si>
  <si>
    <t>1whAkISJDBbXCBpDSVEuTFNFOlBTTi5JUV9MQU5ELkZZMjAwNwEAAACVYA0AAgAAAAQyNS41AQgAAAAFAAAAATEBAAAACTgxMDIzNTI2NgMAAAACNTUCAAAABDMwOTgEAAAAATAHAAAACTcvMzEvMjAxOQgAAAAKMTIvMzEvMjAwNwkAAAABMH1H5DYMFtcIFoAkigwW1wglQ0lRLkxTRTpQU04uSVFfTE9BTlNfUkVDRUlWX0xULkZZMjAxOAEAAACVYA0AAwAAAAAAoZc2NgwW1wjmjESKDBbXCC9DSVEuTllTRTpESEkuSVFfSU1QVVRfT1BFUl9MRUFTRV9JTlRfRVhQLkZZMjAxMgEAAACNowEAAgAAAAkxMS4yMjg5MDgBCAAAAAUAAAABMQEAAAAKMTcwNzY2MDI1MwMAAAADMTYwAgAAAAUyMTY3MgQAAAABMAcAAAAJNy8zMS8yMDE5CAAAAAk5LzMwLzIwMTIJAAAAATDTbv43DBbXCF2Q64kMFtcIIUNJUS5UU0U6MTgwOC5JUV9PVEhFUl9PUEVSLkZZMjAxNgEAAACAVg0AAwAAAAAAVsJuOQwW1whkoKuJDBbXCCtDSVEuTllTRTpOVlIuSVFfUkVUVVJOX0NPTU1PTl9FUVVJVFkuRlkyMDE3AQAAAOnIAgACAAAABzM2Ljk0MzgBCAAAAAUAAAABMQEAAAAKMTk0NDc5NTgzMwMAAAADMTYwAgAAAAUzMzMyMAQAAAABMAcAAAAJNy8zMS8yMDE5CAAAAAoxMi8zMS8yMDE3CQAAAAEwzvB+MgwW1whTDgaLDBbXCChDSVEuVFNFOjMyOTEuSVFfR1dfSU5UQU5fQU1PUlRfQ0YuRlkyMDE3AQAAAFrx3AQDAAAAAAD9aSY6DBbX</t>
  </si>
  <si>
    <t>CFFljIkMFtcIJUNJUS5UU0U6MTg3OC5JUV9ORVRfUkVOVEFMX0VYUC5GWTIwMTgBAAAAvHANAAMAAAAAAH0nSTsMFtcIz+tFiQwW1wghQ0lRLlRTRTo4ODAyLklRX1RPVEFMX0RFQlQuRlkyMDE2AQAAAGFVDQACAAAABzIyODQyMjUBCAAAAAUAAAABMQEAAAAKMTc5ODg5NTAyMQMAAAACNzkCAAAABDQxNzMEAAAAATAHAAAACTcvMzEvMjAxOQgAAAAJMy8zMS8yMDE2CQAAAAEwLBP4OAwW1wgY/9CJDBbXCCdDSVEuTFNFOkJERVYuSVFfVE9UQUxfT1RIRVJfT1BFUi5GWTIwMTQBAAAAolYNAAIAAAAFMTE5LjkBCAAAAAUAAAABMQEAAAAKMTc1OTgzNzk2MQMAAAACNTUCAAAAAzM4MAQAAAABMAcAAAAJNy8zMS8yMDE5CAAAAAk2LzMwLzIwMTQJAAAAATDAvzY1DBbXCKA3gIoMFtcIKENJUS5UU0U6MTkxMS5JUV9DVVJSRU5UX1BPUlRfREVCVC5GWTIwMTYBAAAAgWINAAIAAAAENTAwMAEIAAAABQAAAAExAQAAAAoxNzk4NTg3MTM3AwAAAAI3OQIAAAAEMTI5NwQAAAABMAcAAAAJNy8zMS8yMDE5CAAAAAkzLzMxLzIwMTYJAAAAATAVGIQ9DBbXCBQf+IgMFtcIK0NJUS5MU0U6QkRFVi5JUV9NSU5PUklUWV9JTlRFUkVTVF9DRi5GWTIwMTgBAAAAolYNAAMAAAAAADYlsDQMFtcIGkmOigwW1wgiQ0lRLlRTRTo4ODAyLklRX09USEVSX0lOVEFOLkZZMjAxOAEAAABhVQ0AAgAAAAU5NDI0MQEIAAAABQAAAAExAQAA</t>
  </si>
  <si>
    <t>AAoxODk1MDAyNDQ1AwAAAAI3OQIAAAAEMTA0MAQAAAABMAcAAAAJNy8zMS8yMDE5CAAAAAkzLzMxLzIwMTgJAAAAATAoj2U4DBbXCCNe1okMFtcIIkNJUS5UU0U6ODgwMi5JUV9BU1NFVF9UVVJOUy5GWTIwMTkBAAAAYVUNAAIAAAAIMC4yMTgyMjMBCAAAAAUAAAABMQEAAAAKMTk3MDA1MTM3OAMAAAACNzkCAAAABDQxNzcEAAAAATAHAAAACTcvMzEvMjAxOQgAAAAJMy8zMS8yMDE5CQAAAAEw6KNOMwwW1whBOuiKDBbXCCdDSVEuVFNFOjQyMDQuSVFfTUFSS0VUQ0FQLjIwMDcvMy8zMS5KUFkBAAAAR1gNAAIAAAANNDk3Njk1LjE0MTcyNQEGAAAABQAAAAExAQAAAAk0Mjk3ODExNTADAAAAAjc5AgAAAAYxMDAwNTQEAAAAATAHAAAACTMvMzEvMjAwN2mbu1wMFtcIzoUgnwwW1wgoQ0lRLlRTRToxODc4LklRX0RFRl9UQVhfQVNTRVRTX0xULkZZMjAwOAEAAAC8cA0AAgAAAAUxMjQxMQEIAAAABQAAAAExAQAAAAoxMDY1MDIxMTI5AwAAAAI3OQIAAAAEMTAyNgQAAAABMAcAAAAJNy8zMS8yMDE5CAAAAAkzLzMxLzIwMDgJAAAAATDqmFs8DBbXCD1rKIkMFtcIKkNJUS5OWVNFOkxFTi5JUV9URVZfRUJJVERBLjIwMDAuMjAwNS8wMy8zMQEAAAAreAAAAgAAAAg2LjQwMDU4NwEHAAAABQAAAAExAQAAAAkxOTc5NDk0NDYDAAAAATACAAAABjEwMDAzMAQAAAABMAcAAAAJMy8zMS8yMDA1CAAAAAkzLzMxLzIwMDV8</t>
  </si>
  <si>
    <t>ELxcDBbXCL9qr5AMFtcIFUNJUS4wLklRX0JFVEFfMllSLiNOQQUAAAAAAAAACAAAAA4oSW52YWxpZCBEYXRlKT3/rzQMFtcITDOyigwW1wglQ0lRLk5ZU0U6TlZSLklRX0JBU0lDX0VQU19JTkNMLkZZMjAxNgEAAADpyAIAAgAAAAgxMTAuNTQzOAEIAAAABQAAAAExAQAAAAoxOTQ0Nzk1ODA5AwAAAAMxNjACAAAAATkEAAAAATAHAAAACTcvMzEvMjAxOQgAAAAKMTIvMzEvMjAxNgkAAAABMIePvTUMFtcI1E1iigwW1wgoQ0lRLlRTRTozMjkxLklRX1RPVEFMX0RFQlRfRVFVSVRZLkZZMjAxNAEAAABa8dwEAgAAAAc1Ni43NDgyAQgAAAAFAAAAATEBAAAACjE2ODczNDI2MDIDAAAAAjc5AgAAAAQ0MDM0BAAAAAEwBwAAAAk3LzMxLzIwMTkIAAAACTMvMzEvMjAxNAkAAAABME2VrDMMFtcIvA3VigwW1wgdQ0lRLkxTRTpQU04uSVFfU1RfREVCVC5GWTIwMTABAAAAlWANAAIAAAADMS4yAQgAAAAFAAAAATEBAAAACjE1Mjk4OTcwOTkDAAAAAjU1AgAAAAQxMDQ2BAAAAAEwBwAAAAk3LzMxLzIwMTkIAAAACjEyLzMxLzIwMTAJAAAAATBqleQ2DBbXCNzILIoMFtcILUNJUS5MU0U6QkRFVi5JUV9DQVNIX0NPTlZFUlNJT04uRlkyMDA5Li4uLkpQWQEAAACiVg0AAgAAAAk1NTAuNjc4NDIBCAAAAAUAAAABMQEAAAAKMTQwODg4ODU1NwMAAAACNTUCAAAABDQxODQEAAAAATAHAAAACTcvMzEvMjAxOQgAAAAJNi8zMC8y</t>
  </si>
  <si>
    <t>MDA5CQAAAAEwdZMMMgwW1wi1/SCLDBbXCCFDSVEuVFNFOjg4MDIuSVFfU0dBX01BUkdJTi5GWTIwMTkBAAAAYVUNAAIAAAAGNy4zNjQzAQgAAAAFAAAAATEBAAAACjE5NzAwNTEzNzgDAAAAAjc5AgAAAAQ0Mzc1BAAAAAEwBwAAAAk3LzMxLzIwMTkIAAAACTMvMzEvMjAxOQkAAAABMOijTjMMFtcIhxPoigwW1wgjQ0lRLlRTRTo0MjA0LklRX0ZJTklTSEVEX0lOVi5GWTIwMTYBAAAAR1gNAAIAAAAFODQzMjIBCAAAAAUAAAABMQEAAAAKMTc5OTI0MzI1NQMAAAACNzkCAAAABDMwNzUEAAAAATAHAAAACTcvMzEvMjAxOQgAAAAJMy8zMS8yMDE2CQAAAAEwnAtFOwwW1whfg2SJDBbXCBpDSVEuMC5JUV9EQVlTX1BBWUFCTEVfT1VULgUAAAAAAAAACAAAABQoSW52YWxpZCBJZGVudGlmaWVyKex+QVwMFtcI7H5BXAwW1wgiQ0lRLk5ZU0U6TlZSLklRX0FEVkVSVElTSU5HLkZZMjAxMgEAAADpyAIAAwAAAAAASRq9NQwW1wjgE1aKDBbXCCNDSVEuTFNFOkJERVYuSVFfVE9UQUxfRVFVSVRZLkZZMjAxMwEAAACiVg0AAgAAAAYzMDczLjIBCAAAAAUAAAABMQEAAAAKMTcwMTA0NTk0NgMAAAACNTUCAAAABDEyNzUEAAAAATAHAAAACTcvMzEvMjAxOQgAAAAJNi8zMC8yMDEzCQAAAAEwwL82NQwW1wjRiX6KDBbXCCVDSVEuVFNFOjQyMDQuSVFfR1dfSU5UQU5fQU1PUlQuRlkyMDE3AQAAAEdYDQADAAAAAACxMUU7DBbX</t>
  </si>
  <si>
    <t>CO7gZYkMFtcIIUNJUS5UU0U6MTkyOC5JUV9DQVNIX0ZJTkFOLkZZMjAxMQEAAADfVA0AAgAAAAYtNjAxMzIBCAAAAAUAAAABMQEAAAAKMTQ1Mzg3MTQ0MgMAAAACNzkCAAAABDIwMDQEAAAAATAHAAAACTcvMzEvMjAxOQgAAAAJMS8zMS8yMDExCQAAAAEwrtxfPAwW1wgLbg6JDBbXCCZDSVEuVFNFOjQyMDQuSVFfU0FMRVNfTUFSS0VUSU5HLkZZMjAxNwEAAABHWA0AAgAAAAUyNjAxNAEIAAAABQAAAAExAQAAAAoxODQ4NjczMTg0AwAAAAI3OQIAAAAFMjE1NjEEAAAAATAHAAAACTcvMzEvMjAxOQgAAAAJMy8zMS8yMDE3CQAAAAEwsTFFOwwW1wimfWaJDBbXCCFDSVEuTFNFOlBTTi5JUV9EQV9TVVBQTF9DRi5GWTIwMTIBAAAAlWANAAIAAAADMy45AQgAAAAFAAAAATEBAAAACjE2NjQwNDIzMjUDAAAAAjU1AgAAAAQyMTcxBAAAAAEwBwAAAAk3LzMxLzIwMTkIAAAACjEyLzMxLzIwMTIJAAAAATDyxMo2DBbXCG/qM4oMFtcIKkNJUS5OWVNFOkRISS5JUV9DVVJSRU5UX1BPUlRfTEVBU0VTLkZZMjAxNQEAAACNowEAAwAAAAAAoAv/NwwW1whbvPSJDBbXCBlDSVEuVFNFOjE4NzguSVFfQVAuRlkyMDEzAQAAALxwDQACAAAABTQ0MjMwAQgAAAAFAAAAATEBAAAACjE2MzAyNTk4MjcDAAAAAjc5AgAAAAQxMDE4BAAAAAEwBwAAAAk3LzMxLzIwMTkIAAAACTMvMzEvMjAxMwkAAAABMKVllzsMFtcI8Kc3iQwW1wgn</t>
  </si>
  <si>
    <t>Q0lRLlRTRToxOTI4LklRX1RPVEFMX09USEVSX09QRVIuRlkyMDE3AQAAAN9UDQACAAAABjIzNDEzMgEIAAAABQAAAAExAQAAAAoxODM5NjEzNjAyAwAAAAI3OQIAAAADMzgwBAAAAAEwBwAAAAk3LzMxLzIwMTkIAAAACTEvMzEvMjAxNwkAAAABMGyfYDwMFtcIBesdiQwW1wggQ0lRLk5ZU0U6REhJLklRX0JVSUxESU5HUy5GWTIwMTMBAAAAjaMBAAMAAAAAANG9/jcMFtcIAozviQwW1wgZQ0lRLlRTRTozMjkxLklRX0dXLkZZMjAxMAEAAABa8dwEAwAAAAAAZaaEOgwW1whZwXWJDBbXCCxDSVEuVFNFOjE4MDguSVFfTkVUX0RFQlRfRUJJVERBX0NBUEVYLkZZMjAxMAEAAACAVg0AAgAAAAc5LjgzMDk1AQgAAAAFAAAAATEBAAAACjEzODE1MjMwOTMDAAAAAjc5AgAAAAUyMzMxNAQAAAABMAcAAAAJNy8zMS8yMDE5CAAAAAkzLzMxLzIwMTAJAAAAATAMLk4zDBbXCFLV2ooMFtcIGkNJUS5MU0U6QkRFVi5JUV9SRVYuRlkyMDE2AQAAAKJWDQACAAAABjQyMzUuMgEIAAAABQAAAAExAQAAAAoxODYxMTk5NjI2AwAAAAI1NQIAAAADMTEyBAAAAAEwBwAAAAk3LzMxLzIwMTkIAAAACTYvMzAvMjAxNgkAAAABMLXlNjUMFtcIChKGigwW1wglQ0lRLlRTRToxOTI4LklRX0dXX0lOVEFOX0FNT1JULkZZMjAxNQEAAADfVA0AAwAAAAAAglFgPAwW1wjRrheJDBbXCCBDSVEuVFNFOjE5MTEuSVFfVE9UQUxfUkVWLkZZMjAw</t>
  </si>
  <si>
    <t>OAEAAACBYg0AAgAAAAY4NjEzNTYBCAAAAAUAAAABMQEAAAAKMTA2MTE5NTgwNQMAAAACNzkCAAAAAjI4BAAAAAEwBwAAAAk3LzMxLzIwMTkIAAAACTMvMzEvMjAwOAkAAAABMIjGZD0MFtcIrcAviwwW1wgtQ0lRLlRTRToxOTExLklRX0RFRl9UQVhfQVNTRVRTX0NVUlJFTlQuRlkyMDA1AQAAAIFiDQACAAAABDg1MTMBCAAAAAUAAAABMQEAAAAJNDk1NTA4NDE2AwAAAAI3OQIAAAAEMTExNwQAAAABMAcAAAAJNy8zMS8yMDE5CAAAAAkzLzMxLzIwMDUJAAAAATCjhcMxDBbXCKSzzIgMFtcIKENJUS5UU0U6MTg3OC5JUV9UT1RBTF9ERUJUX1JFUEFJRC5GWTIwMDgBAAAAvHANAAMAAAAAAOqYWzwMFtcI26IpiQwW1wghQ0lRLlRTRTozMjkxLklRX1NHQV9NQVJHSU4uRlkyMDE3AQAAAFrx3AQCAAAABjguMTI4NQEIAAAABQAAAAExAQAAAAoxODQ4ODA3NTE4AwAAAAI3OQIAAAAENDM3NQQAAAABMAcAAAAJNy8zMS8yMDE5CAAAAAkzLzMxLzIwMTcJAAAAATBDvKwzDBbXCFiT1ooMFtcIIENJUS5UU0U6MTgwOC5JUV9ESVZFU1RfQ0YuRlkyMDEyAQAAAIBWDQADAAAAAACzdG45DBbXCKgsookMFtcIJUNJUS5UU0U6MTg3OC5JUV9HQUlOX0FTU0VUU19DRi5GWTIwMTkBAAAAvHANAAIAAAACMjkBCAAAAAUAAAABMQEAAAAKMTk2OTYwMTE4MQMAAAACNzkCAAAABDIwMjYEAAAAATAHAAAACTcvMzEvMjAxOQgAAAAJ</t>
  </si>
  <si>
    <t>My8zMS8yMDE5CQAAAAEwn01JOwwW1whTfEqJDBbXCCVDSVEuTFNFOkJERVYuSVFfTFRfREVCVF9SRVBBSUQuRlkyMDEyAQAAAKJWDQACAAAABS03Ny40AQgAAAAFAAAAATEBAAAACjE2NDA5NjkwNTYDAAAAAjU1AgAAAAQyMDM2BAAAAAEwBwAAAAk3LzMxLzIwMTkIAAAACTYvMzAvMjAxMgkAAAABMACYNjUMFtcIokF8igwW1wgaQ0lRLk5ZU0U6TEVOLklRX0VCVC5GWTIwMTYBAAAAK3gAAAIAAAAIMTMzMC40NjkBCAAAAAUAAAABMQEAAAAKMTk0MzAzMDYyMwMAAAADMTYwAgAAAAMxMzkEAAAAATAHAAAACTcvMzEvMjAxOQgAAAAKMTEvMzAvMjAxNgkAAAABMBp8SzcMFtcILCAaigwW1wgpQ0lRLlRTRToxOTI4LklRX0FTU0VUX1dSSVRFRE9XTl9DRi5GWTIwMTcBAAAA31QNAAMAAAAAABwkWzwMFtcIawwgiQwW1wgZQ0lRLlRTRToxODc4LklRX0FFLkZZMjAxMQEAAAC8cA0AAgAAAAUxMjkwNQEIAAAABQAAAAExAQAAAAoxNDYyNzEyNDIzAwAAAAI3OQIAAAAEMTAxNgQAAAABMAcAAAAJNy8zMS8yMDE5CAAAAAkzLzMxLzIwMTEJAAAAATDIDVw8DBbXCLVlMYkMFtcIJUNJUS5OWVNFOk5WUi5JUV9MVF9ERUJUX0VRVUlUWS5GWTIwMDcBAAAA6cgCAAIAAAAHMTcuOTU4NgEIAAAABQAAAAExAQAAAAoxMzM0MzEyMzEyAwAAAAMxNjACAAAABDQwODUEAAAAATAHAAAACTcvMzEvMjAxOQgAAAAKMTIvMzEvMjAw</t>
  </si>
  <si>
    <t>NwkAAAABMN7JfjIMFtcI6fb/igwW1wgoQ0lRLk5ZU0U6REhJLklRX0VBUk5JTkdfQ09fTUFSR0lOLkZZMjAxMAEAAACNowEAAgAAAAY1LjU3MDIBCAAAAAUAAAABMQEAAAAKMTU3NjUzNzE0NwMAAAADMTYwAgAAAAQ0MTgxBAAAAAEwBwAAAAk3LzMxLzIwMTkIAAAACTkvMzAvMjAxMAkAAAABMNTKTjMMFtcI2qnqigwW1wgZQ0lRLlRTRTo0MjA0LklRX05JLkZZMjAxNgEAAABHWA0AAgAAAAU1NjY1MwEIAAAABQAAAAExAQAAAAoxNzk5MjQzMjU1AwAAAAI3OQIAAAACMTUEAAAAATAHAAAACTcvMzEvMjAxOQgAAAAJMy8zMS8yMDE2CQAAAAEwnAtFOwwW1whsfVWLDBbXCCZDSVEuVFNFOjMyOTEuSVFfQ0FTSF9BQ1FVSVJFX0NGLkZZMjAxNwEAAABa8dwEAwAAAAAA/WkmOgwW1whQjIyJDBbXCCZDSVEuVFNFOjQyMDQuSVFfSU5WRU5UT1JZX1RVUk5TLkZZMjAwOAEAAABHWA0AAgAAAAg2LjA4MjQxNgEIAAAABQAAAAExAQAAAAoxMDYxMTk2NzI1AwAAAAI3OQIAAAAENDA4MgQAAAABMAcAAAAJNy8zMS8yMDE5CAAAAAkzLzMxLzIwMDgJAAAAATBQIawzDBbXCMTxyYoMFtcIIENJUS5UU0U6MTkyOC5JUV9DSEFOR0VfQVIuRlkyMDE3AQAAAN9UDQACAAAAAzc5MgEIAAAABQAAAAExAQAAAAoxODM5NjEzNjAyAwAAAAI3OQIAAAAEMjAxOAQAAAABMAcAAAAJNy8zMS8yMDE5CAAAAAkxLzMxLzIwMTcJAAAAATAc</t>
  </si>
  <si>
    <t>JFs8DBbXCGsMIIkMFtcIJkNJUS5UU0U6ODgwMi5JUV9ERUZfVEFYX0xJQUJfTFQuRlkyMDA5AQAAAGFVDQACAAAABjUzOTUwNQEIAAAABQAAAAExAQAAAAoxMzgyNzYzNTY1AwAAAAI3OQIAAAAEMTAyNwQAAAABMAcAAAAJNy8zMS8yMDE5CAAAAAkzLzMxLzIwMDkJAAAAATAPEBQ5DBbXCCamu4kMFtcIIENJUS5UU0U6MzI5MS5JUV9DSEFOR0VfQVIuRlkyMDE0AQAAAFrx3AQDAAAAAACcGyY6DBbXCO3Mg4kMFtcIIENJUS5UU0U6ODgwMi5JUV9QQVJUX1RJTUUuRlkyMDExAQAAAGFVDQADAAAAAABlXxQ5DBbXCJcQwokMFtcIKENJUS5UU0U6MTkyOC5JUV9UT1RBTF9MSUFCX0VRVUlUWS5GWTIwMTABAAAA31QNAAIAAAAHMTM1Mzk0NgEIAAAABQAAAAExAQAAAAoxMzU4NTQ1OTY1AwAAAAI3OQIAAAAEMTAxMwQAAAABMAcAAAAJNy8zMS8yMDE5CAAAAAkxLzMxLzIwMTAJAAAAATDUyLs8DBbXCJJRCokMFtcIH0NJUS5UU0U6MTkxMS5JUV9CVl9TSEFSRS5GWTIwMTIBAAAAgWINAAIAAAAKOTU0LjgwNzUzNgEIAAAABQAAAAExAQAAAAoxNTUzMjM5NjYyAwAAAAI3OQIAAAAENDAyMAQAAAABMAcAAAAJNy8zMS8yMDE5CAAAAAkzLzMxLzIwMTIJAAAAATBFVYM9DBbXCC2N7IgMFtcIJkNJUS5UU0U6MTgwOC5JUV9GSUxJTkdfQ1VSUkVOQ1kuRlkyMDE5AQAAAIBWDQADAAAAA0pQWQAJ6hM5DBbXCIzutokMFtcI</t>
  </si>
  <si>
    <t>JkNJUS5UU0U6NDIwNC5JUV9BU1NFVF9XUklURURPV04uRlkyMDA4AQAAAEdYDQACAAAABS00NDQzAQgAAAAFAAAAATEBAAAACjEwNjExOTY3MjUDAAAAAjc5AgAAAAIzMgQAAAABMAcAAAAJNy8zMS8yMDE5CAAAAAkzLzMxLzIwMDgJAAAAATCHdEk7DBbXCDi0S4kMFtcIKkNJUS5UU0U6MzI5MS5JUV9DVVJSRU5UX1BPUlRfTEVBU0VTLkZZMjAxMAEAAABa8dwEAwAAAAAAZaaEOgwW1whZwXWJDBbXCCVDSVEuTllTRTpESEkuSVFfTFRfREVCVF9FUVVJVFkuRlkyMDE4AQAAAI2jAQACAAAABzIyLjU1OTQBCAAAAAUAAAABMQEAAAAKMTkyMjcxMzczMwMAAAADMTYwAgAAAAQ0MDg1BAAAAAEwBwAAAAk3LzMxLzIwMTkIAAAACTkvMzAvMjAxOAkAAAABMN8e7TIMFtcIQ/zvigwW1wguQ0lRLlRTRToxOTExLklRX1RPVEFMX0xJQUJfVE9UQUxfQVNTRVRTLkZZMjAxNgEAAACBYg0AAgAAAAc2Mi43NTY0AQgAAAAFAAAAATEBAAAACjE3OTg1ODcxMzcDAAAAAjc5AgAAAAQ0MTg4BAAAAAEwBwAAAAk3LzMxLzIwMTkIAAAACTMvMzEvMjAxNgkAAAABMAv1CDQMFtcIWOW4igwW1wgiQ0lRLk5ZU0U6REhJLklRX0dBSU5fQVNTRVRTLkZZMjAxNQEAAACNowEAAwAAAAAAoAv/NwwW1wj00vOJDBbXCCNDSVEuVFNFOjg4MDIuSVFfQkVUQV8yWVIuMjAxMy8wMy8zMQEAAABhVQ0AAgAAABEwLjc2OTc4MDU4MzAxNDEwMgDY</t>
  </si>
  <si>
    <t>80FcDBbXCKdTt5AMFtcIH0NJUS5OWVNFOkRISS5JUV9FQlRfRVhDTC5GWTIwMTABAAAAjaMBAAIAAAAFMTY5LjEBCAAAAAUAAAABMQEAAAAKMTU3NjUzNzE0NwMAAAADMTYwAgAAAAE0BAAAAAEwBwAAAAk3LzMxLzIwMTkIAAAACTkvMzAvMjAxMAkAAAABMBEDZjgMFtcIDI/kiQwW1wgmQ0lRLlRTRToxOTExLklRX0FTU0VUX1dSSVRFRE9XTi5GWTIwMDgBAAAAgWINAAIAAAAELTE1MgEIAAAABQAAAAExAQAAAAoxMDYxMTk1ODA1AwAAAAI3OQIAAAACMzIEAAAAATAHAAAACTcvMzEvMjAxOQgAAAAJMy8zMS8yMDA4CQAAAAEwiMZkPQwW1wgDtN6IDBbXCCNDSVEuTllTRTpMRU4uSVFfQkVUQV8yWVIuMjAxNS8xMS8zMAEAAAAreAAAAgAAABAwLjgyMjg2OTAyMzk1NzAxANjzQVwMFtcI4Om5kAwW1wgeQ0lRLkxTRTpQU04uSVFfREFfU1VQUEwuRlkyMDE1AQAAAJVgDQADAAAAAADsOMs2DBbXCNXJOooMFtcIKENJUS5MU0U6UFNOLklRX0RFQlRfRVFVSVZfTkVUX1BCTy5GWTIwMTcBAAAAlWANAAIAAAAFLTY3LjcBCAAAAAUAAAABMQEAAAAKMTk1MDE1MjU1MwMAAAACNTUCAAAABTIxNjc5BAAAAAEwBwAAAAk3LzMxLzIwMTkIAAAACjEyLzMxLzIwMTcJAAAAATDoh8s2DBbXCGpCQooMFtcIJUNJUS5MU0U6QkRFVi5JUV9QUkVGX0RJVl9PVEhFUi5GWTIwMTcBAAAAolYNAAMAAAAAAK4MNzUMFtcIR7iJigwW</t>
  </si>
  <si>
    <t>1wghQ0lRLlRTRTo0MjA0LklRX05JX0NPTVBBTlkuRlkyMDExAQAAAEdYDQACAAAABTI0Njc3AQgAAAAFAAAAATEBAAAACjE0NjE2ODAxOTYDAAAAAjc5AgAAAAU0MTU3MQQAAAABMAcAAAAJNy8zMS8yMDE5CAAAAAkzLzMxLzIwMTEJAAAAATBzwkk7DBbXCHCHVIkMFtcIKENJUS5UU0U6MzI5MS5JUV9UT1RBTF9ERUJUX0VRVUlUWS5GWTIwMTIBAAAAWvHcBAMAAAAAAE2VrDMMFtcI//zTigwW1wgaQ0lRLlRTRToxOTI4LklRX1JFVi5GWTIwMDgBAAAA31QNAAIAAAAHMTU5NzgwNwEIAAAABQAAAAExAQAAAAk5NzE0NjcxNzgDAAAAAjc5AgAAAAMxMTIEAAAAATAHAAAACTcvMzEvMjAxOQgAAAAJMS8zMS8yMDA4CQAAAAEwDFW7PAwW1wigtgKJDBbXCB5DSVEuTllTRTpESEkuSVFfWl9TQ09SRS5GWTIwMTgBAAAAjaMBAAIAAAAINS4yMDY5NjIBCAAAAAUAAAABMQEAAAAKMTkyMjcxMzczMwMAAAADMTYwAgAAAAYxMDAxMjMEAAAAATAHAAAACTcvMzEvMjAxOQgAAAAJOS8zMC8yMDE4CQAAAAEw3x7tMgwW1wg3I/CKDBbXCBxDSVEuVFNFOjMyOTEuSVFfRUJJVEEuRlkyMDE0AQAAAFrx3AQCAAAACzUzMjQ1LjcyMzE2AQgAAAAFAAAAATEBAAAACjE2ODczNDI2MDIDAAAAAjc5AgAAAAYxMDA2ODkEAAAAATAHAAAACTcvMzEvMjAxOQgAAAAJMy8zMS8yMDE0CQAAAAEw+vQlOgwW1wiO+IGJDBbXCCJDSVEuVFNF</t>
  </si>
  <si>
    <t>OjE4NzguSVFfRUJJVF9NQVJHSU4uRlkyMDE3AQAAALxwDQACAAAABjguMDIwMwEIAAAABQAAAAExAQAAAAoxODQ4NjczNTA0AwAAAAI3OQIAAAAENDA1MwQAAAABMAcAAAAJNy8zMS8yMDE5CAAAAAkzLzMxLzIwMTcJAAAAATBQIawzDBbXCD/2x4oMFtcIIENJUS5OWVNFOkxFTi5JUV9GVUxMX1RJTUUuRlkyMDE0AQAAACt4AAACAAAABDY4MjUAB1VLNwwW1wiFtBWKDBbXCCNDSVEuVFNFOjQyMDQuSVFfQkFTSUNfV0VJR0hULkZZMjAxOAEAAABHWA0AAgAAAAY0NzQuMjgAmLyDOgwW1wjzE2mJDBbXCCVDSVEuTllTRTpOVlIuSVFfQ0FTSF9TVF9JTlZFU1QuRlkyMDA3AQAAAOnIAgACAAAABzY2MC43MDkBCAAAAAUAAAABMQEAAAAKMTMzNDMxMjMxMgMAAAADMTYwAgAAAAQxMDAyBAAAAAEwBwAAAAk3LzMxLzIwMTkIAAAACjEyLzMxLzIwMDcJAAAAATChlzY2DBbXCPZLR4oMFtcIIUNJUS5OWVNFOk5WUi5JUV9PVEhFUl9PUEVSLkZZMjAxOAEAAADpyAIAAwAAAAAAVkLENQwW1why9meKDBbXCC9DSVEuTllTRTpOVlIuSVFfSU1QVVRfT1BFUl9MRUFTRV9JTlRfRVhQLkZZMjAxNgEAAADpyAIAAgAAAAkyOC42MjM1MzQBCAAAAAUAAAABMQEAAAAKMTk0NDc5NTgwOQMAAAADMTYwAgAAAAUyMTY3MgQAAAABMAcAAAAJNy8zMS8yMDE5CAAAAAoxMi8zMS8yMDE2CQAAAAEwh4+9NQwW1wi9m2KKDBbXCCNDSVEu</t>
  </si>
  <si>
    <t>VFNFOjE4NzguSVFfQkFTSUNfV0VJR0hULkZZMjAxNAEAAAC8cA0AAgAAAAk3OS42NjExNDUAhIyXOwwW1wg/vjmJDBbXCCRDSVEuVFNFOjE5MjguSVFfSU1QQUlSTUVOVF9HVy5GWTIwMTUBAAAA31QNAAMAAAAAAIJRYDwMFtcIx9UXiQwW1wgaQ0lRLk5ZU0U6REhJLklRX1NHQS5GWTIwMDYBAAAAjaMBAAIAAAAGMTQ1Ni42AQgAAAAFAAAAATEBAAAACTc0MzAzMzQ0NQMAAAADMTYwAgAAAAIyMwQAAAABMAcAAAAJNy8zMS8yMDE5CAAAAAk5LzMwLzIwMDYJAAAAATCzi3owDBbXCBm1VosMFtcIIUNJUS5UU0U6MTgwOC5JUV9TR0FfTUFSR0lOLkZZMjAxNQEAAACAVg0AAgAAAAY1LjUzODEBCAAAAAUAAAABMQEAAAAKMTc0NTkxNjU2OQMAAAACNzkCAAAABDQzNzUEAAAAATAHAAAACTcvMzEvMjAxOQgAAAAJMy8zMS8yMDE1CQAAAAEw61ROMwwW1whl4N2KDBbXCBlDSVEuVFNFOjQyMDQuSVFfRlguRlkyMDE1AQAAAEdYDQACAAAABDM0NDgBCAAAAAUAAAABMQEAAAAKMTc0NTIxNDQwMQMAAAACNzkCAAAABDIxNDQEAAAAATAHAAAACTcvMzEvMjAxOQgAAAAJMy8zMS8yMDE1CQAAAAEwnAtFOwwW1wjSh2KJDBbXCBtDSVEuTllTRTpOVlIuSVFfTEFORC5GWTIwMDgBAAAA6cgCAAMAAAAAAKK+NjYMFtcIVxxLigwW1wgjQ0lRLlRTRToxODA4LklRX0JFVEFfMllSLjIwMDgvMDMvMzEBAAAAgFYNAAIAAAAQMS4y</t>
  </si>
  <si>
    <t>Mzg4Nzc2ODE3ODM3NgDWzEFcDBbXCBWBtZAMFtcIIENJUS5OWVNFOkRISS5JUV9CVUlMRElOR1MuRlkyMDE1AQAAAI2jAQADAAAAAACgC/83DBbXCM5Y9YkMFtcII0NJUS5OWVNFOk5WUi5JUV9CQVNJQ19XRUlHSFQuRlkyMDEyAQAAAOnIAgACAAAABTUuMDExAEkavTUMFtcI6exVigwW1wglQ0lRLk5ZU0U6REhJLklRX0NBUElUQUxfTEVBU0VTLkZZMjAwOAEAAACNowEAAwAAAAAAHNxlOAwW1wjY0t+JDBbXCCVDSVEuVFNFOjQyMDQuSVFfU1RfREVCVF9SRVBBSUQuRlkyMDE2AQAAAEdYDQACAAAABS0zNDQzAQgAAAAFAAAAATEBAAAACjE3OTkyNDMyNTUDAAAAAjc5AgAAAAQyMDQ0BAAAAAEwBwAAAAk3LzMxLzIwMTkIAAAACTMvMzEvMjAxNgkAAAABMLExRTsMFtcIEGxliQwW1wglQ0lRLk5ZU0U6TlZSLklRX0xUX0RFQlRfRVFVSVRZLkZZMjAxOAEAAADpyAIAAgAAAAczMy4wNDczAQgAAAAFAAAAATEBAAAACjE5NDQ3OTU4MzgDAAAAAzE2MAIAAAAENDA4NQQAAAABMAcAAAAJNy8zMS8yMDE5CAAAAAoxMi8zMS8yMDE4CQAAAAEwzvB+MgwW1wjaaweLDBbXCCNDSVEuTllTRTpMRU4uSVFfRUJJVEFfTUFSR0lOLkZZMjAxMwEAAAAreAAAAgAAAAcxMi4xOTg0AQgAAAAFAAAAATEBAAAACjE3NzM1MDI5NTYDAAAAAzE2MAIAAAAENDQxOQQAAAABMAcAAAAJNy8zMS8yMDE5CAAAAAoxMS8zMC8yMDEzCQAA</t>
  </si>
  <si>
    <t>AAEwuETtMgwW1wg68fOKDBbXCDNDSVEuTllTRTpMRU4uSVFfQ0hBTkdFX09USEVSX05FVF9PUEVSX0FTU0VUUy5GWTIwMTMBAAAAK3gAAAIAAAAGMzkuOTc5AQgAAAAFAAAAATEBAAAACjE3NzM1MDI5NTYDAAAAAzE2MAIAAAAEMjA0NQQAAAABMAcAAAAJNy8zMS8yMDE5CAAAAAoxMS8zMC8yMDEzCQAAAAEwB1VLNwwW1wh0GROKDBbXCB1DSVEuVFNFOjg4MDIuSVFfUkRfRVhQLkZZMjAxMgEAAABhVQ0AAwAAAAAAZV8UOQwW1wib+cKJDBbXCCVDSVEuVFNFOjg4MDIuSVFfTFRfREVCVF9FUVVJVFkuRlkyMDEwAQAAAGFVDQACAAAACDEwMS4yMTkzAQgAAAAFAAAAATEBAAAACjEzODI3NjM0NzkDAAAAAjc5AgAAAAQ0MDg1BAAAAAEwBwAAAAk3LzMxLzIwMTkIAAAACTMvMzEvMjAxMAkAAAABMFt9TjMMFtcI5r7iigwW1wgZQ0lRLk5ZU0U6TlZSLklRX0FELkZZMjAwOAEAAADpyAIAAgAAAActNDQuMTg2AQgAAAAFAAAAATEBAAAACjE0MzM1MzI0NTQDAAAAAzE2MAIAAAAEMTA3NQQAAAABMAcAAAAJNy8zMS8yMDE5CAAAAAoxMi8zMS8yMDA4CQAAAAEwor42NgwW1wiWWUqKDBbXCBtDSVEuTllTRTpESEkuSVFfTlBQRS5GWTIwMDgBAAAAjaMBAAIAAAAENjUuOQEIAAAABQAAAAExAQAAAAoxNDExMzEyMzUwAwAAAAMxNjACAAAABDEwMDQEAAAAATAHAAAACTcvMzEvMjAxOQgAAAAJOS8zMC8yMDA4CQAAAAEw</t>
  </si>
  <si>
    <t>HNxlOAwW1wgdhd+JDBbXCCVDSVEuVFNFOjQyMDQuSVFfREFZU19TQUxFU19PVVQuRlkyMDE2AQAAAEdYDQACAAAACTU5LjY4MzI1NAEIAAAABQAAAAExAQAAAAoxNzk5MjQzMjU1AwAAAAI3OQIAAAAENDA0MgQAAAABMAcAAAAJNy8zMS8yMDE5CAAAAAkzLzMxLzIwMTYJAAAAATBmR6wzDBbXCF0ez4oMFtcIH0NJUS5OWVNFOkRISS5JUV9CVl9TSEFSRS5GWTIwMTQBAAAAjaMBAAIAAAAJMTQuMDMxNzc5AQgAAAAFAAAAATEBAAAACjE4MTkyNDcwOTEDAAAAAzE2MAIAAAAENDAyMAQAAAABMAcAAAAJNy8zMS8yMDE5CAAAAAk5LzMwLzIwMTQJAAAAATCr5P43DBbXCN1M8okMFtcIKENJUS5UU0U6MTg3OC5JUV9HV19JTlRBTl9BTU9SVF9DRi5GWTIwMDgBAAAAvHANAAMAAAAAAOqYWzwMFtcI+i0piQwW1wgZQ0lRLkxTRTpQU04uSVFfUkVWLkZZMjAxMgEAAACVYA0AAgAAAAYxNzIxLjQBCAAAAAUAAAABMQEAAAAKMTY2NDA0MjMyNQMAAAACNTUCAAAAAzExMgQAAAABMAcAAAAJNy8zMS8yMDE5CAAAAAoxMi8zMS8yMDEyCQAAAAEwB53KNgwW1wiBgTGKDBbXCCNDSVEuVFNFOjE4MDguSVFfSU5URVJFU1RfRVhQLkZZMjAxMwEAAACAVg0AAgAAAAUtMzU3OQEIAAAABQAAAAExAQAAAAoxNjI1NDU3NjkwAwAAAAI3OQIAAAACODIEAAAAATAHAAAACTcvMzEvMjAxOQgAAAAJMy8zMS8yMDEzCQAAAAEws3RuOQwW</t>
  </si>
  <si>
    <t>1whW7qKJDBbXCCdDSVEuVFNFOjg4MDIuSVFfQ0FTSF9PUEVSLkZZMjAxNS4uLi5KUFkBAAAAYVUNAAIAAAAGMjAwMDc4AQgAAAAFAAAAATEBAAAACjE3NDU5MTY3MzcDAAAAAjc5AgAAAAQyMDA2BAAAAAEwBwAAAAk3LzMxLzIwMTkIAAAACTMvMzEvMjAxNQkAAAABMMAQwzEMFtcIbYIiiwwW1wghQ0lRLlRTRToxOTI4LklRX0NBU0hfRVFVSVYuRlkyMDE3AQAAAN9UDQACAAAABjIxMjgwOAEIAAAABQAAAAExAQAAAAoxODM5NjEzNjAyAwAAAAI3OQIAAAAEMTA5NgQAAAABMAcAAAAJNy8zMS8yMDE5CAAAAAkxLzMxLzIwMTcJAAAAATBsn2A8DBbXCMutHokMFtcIGENJUS5MU0U6UFNOLklRX0ZYLkZZMjAxNgEAAACVYA0AAwAAAAAA6IfLNgwW1wgSIkCKDBbXCBhDSVEuTFNFOlBTTi5JUV9OSS5GWTIwMDcBAAAAlWANAAIAAAAFNDEzLjUBCAAAAAUAAAABMQEAAAAJODEwMjM1MjY2AwAAAAI1NQIAAAACMTUEAAAAATAHAAAACTcvMzEvMjAxOQgAAAAKMTIvMzEvMjAwNwkAAAABMH1H5DYMFtcIoEgjigwW1wggQ0lRLkxTRTpCREVWLklRX0lOVkVOVE9SWS5GWTIwMTIBAAAAolYNAAIAAAAGMzIyNi42AQgAAAAFAAAAATEBAAAACjE2NDA5NjkwNTYDAAAAAjU1AgAAAAQxMDQzBAAAAAEwBwAAAAk3LzMxLzIwMTkIAAAACTYvMzAvMjAxMgkAAAABMACYNjUMFtcI8OF6igwW1wgZQ0lRLlRTRToxOTExLklRX05J</t>
  </si>
  <si>
    <t>LkZZMjAxNAEAAACBYg0AAgAAAAUyMjUzMQEIAAAABQAAAAExAQAAAAoxNjg0Mjk4MzkxAwAAAAI3OQIAAAACMTUEAAAAATAHAAAACTcvMzEvMjAxOQgAAAAJMy8zMS8yMDE0CQAAAAEwKaODPQwW1wiZXDeLDBbXCCNDSVEuTFNFOlBTTi5JUV9DQVNIX0lOVEVSRVNULkZZMjAwOAEAAACVYA0AAgAAAAQ2Ny42AQgAAAAFAAAAATEBAAAACjEzNTMxMjE1MTgDAAAAAjU1AgAAAAQzMDI4BAAAAAEwBwAAAAk3LzMxLzIwMTkIAAAACjEyLzMxLzIwMDgJAAAAATBqleQ2DBbXCFs4KIoMFtcIJ0NJUS5MU0U6UFNOLklRX0RFRl9UQVhfQVNTRVRTX0xULkZZMjAxMAEAAACVYA0AAgAAAAQzOC42AQgAAAAFAAAAATEBAAAACjE1Mjk4OTcwOTkDAAAAAjU1AgAAAAQxMDI2BAAAAAEwBwAAAAk3LzMxLzIwMTkIAAAACjEyLzMxLzIwMTAJAAAAATBqleQ2DBbXCNzILIoMFtcIIENJUS5OWVNFOk5WUi5JUV9QQVJUX1RJTUUuRlkyMDE4AQAAAOnIAgADAAAAAABWQsQ1DBbXCL8XaooMFtcIJUNJUS5UU0U6MzI5MS5JUV9ESUxVVF9FUFNfSU5DTC5GWTIwMDgBAAAAWvHcBAIAAAAKMTI4LjY5Mjc0NwEIAAAABQAAAAExAQAAAAoxMzg1NTM5ODEyAwAAAAI3OQIAAAABOAQAAAABMAcAAAAJNy8zMS8yMDE5CAAAAAkxLzMxLzIwMDgJAAAAATCzMYQ6DBbXCIMqb4kMFtcIHkNJUS5UU0U6MTg3OC5JUV9SQVdfSU5WLkZZMjAwOAEA</t>
  </si>
  <si>
    <t>AAC8cA0AAwAAAAAA6phbPAwW1wgZ4CiJDBbXCCFDSVEuVFNFOjE5MTEuSVFfQ0FTSF9FUVVJVi5GWTIwMDkBAAAAgWINAAIAAAAFMjM4MzABCAAAAAUAAAABMQEAAAAKMTM4NzE4MzY1NAMAAAACNzkCAAAABDEwOTYEAAAAATAHAAAACTcvMzEvMjAxOQgAAAAJMy8zMS8yMDA5CQAAAAEwgO1kPQwW1wgMNOKIDBbXCChDSVEuTFNFOkJERVYuSVFfR1dfSU5UQU5fQU1PUlRfQ0YuRlkyMDA5AQAAAKJWDQADAAAAAABSkMQ1DBbXCE7zcooMFtcIKENJUS5OWVNFOkRISS5JUV9HV19JTlRBTl9BTU9SVF9DRi5GWTIwMTcBAAAAjaMBAAMAAAAAAK3s3zcMFtcIkXT7iQwW1wghQ0lRLk5ZU0U6REhJLklRX0NBU0hfRklOQU4uRlkyMDE1AQAAAI2jAQACAAAAAzExNwEIAAAABQAAAAExAQAAAAoxODY2MTYyNDc1AwAAAAMxNjACAAAABDIwMDQEAAAAATAHAAAACTcvMzEvMjAxOQgAAAAJOS8zMC8yMDE1CQAAAAEwpDL/NwwW1wjKGvaJDBbXCCVDSVEuTllTRTpMRU4uSVFfU1RfREVCVF9SRVBBSUQuRlkyMDE4AQAAACt4AAADAAAAAAB9R+Q2DBbXCLc3IooMFtcII0NJUS5OWVNFOkRISS5JUV9UT1RBTF9BU1NFVFMuRlkyMDA3AQAAAI2jAQACAAAABzExNTU2LjMBCAAAAAUAAAABMQEAAAAKMTI1OTA3NzEzNgMAAAADMTYwAgAAAAQxMDA3BAAAAAEwBwAAAAk3LzMxLzIwMTkIAAAACTkvMzAvMjAwNwkAAAABMDC1ZTgM</t>
  </si>
  <si>
    <t>FtcILlHciQwW1wgwQ0lRLkxTRTpQU04uSVFfQ0hBTkdFX05FVF9XT1JLSU5HX0NBUElUQUwuRlkyMDE4AQAAAJVgDQACAAAABTMxNi4yAQgAAAAFAAAAATEBAAAACjE5NTAxNTI1NTkDAAAAAjU1AgAAAAQ0NDIxBAAAAAEwBwAAAAk3LzMxLzIwMTkIAAAACjEyLzMxLzIwMTgJAAAAATChlzY2DBbXCKc7RooMFtcIIUNJUS5OWVNFOk5WUi5JUV9UT1RBTF9ERUJULkZZMjAxNwEAAADpyAIAAgAAAAc1OTcuMDY2AQgAAAAFAAAAATEBAAAACjE5NDQ3OTU4MzMDAAAAAzE2MAIAAAAENDE3MwQAAAABMAcAAAAJNy8zMS8yMDE5CAAAAAoxMi8zMS8yMDE3CQAAAAEwIra9NQwW1wh+vGaKDBbXCC5DSVEuVFNFOjE4NzguSVFfVE9UQUxfTElBQl9UT1RBTF9BU1NFVFMuRlkyMDA5AQAAALxwDQACAAAABzQ1LjE3MDQBCAAAAAUAAAABMQEAAAAKMTM4MTU4Mjc3MgMAAAACNzkCAAAABDQxODgEAAAAATAHAAAACTcvMzEvMjAxOQgAAAAJMy8zMS8yMDA5CQAAAAEw4WkJNAwW1wiiZsOKDBbXCCdDSVEuVFNFOjE5MjguSVFfTUFSS0VUQ0FQLjIwMDMvMy8zMS5KUFkBAAAA31QNAAIAAAAMNTk5NDMwLjM5MDkxAQYAAAAFAAAAATEBAAAACjE0MjE1MjIyNzYDAAAAAjc5AgAAAAYxMDAwNTQEAAAAATAHAAAACTMvMzEvMjAwM2mbu1wMFtcIgG4hnwwW1wgpQ0lRLlRTRToxOTExLklRX0NPTU1PTl9QUkVGX0RJVl9DRi5GWTIw</t>
  </si>
  <si>
    <t>MTYBAAAAgWINAAIAAAAFLTQyNTEBCAAAAAUAAAABMQEAAAAKMTc5ODU4NzEzNwMAAAACNzkCAAAABDIwNzIEAAAAATAHAAAACTcvMzEvMjAxOQgAAAAJMy8zMS8yMDE2CQAAAAEwFRiEPQwW1wjAVvmIDBbXCCVDSVEuTllTRTpESEkuSVFfUFJPVl9CQURfREVCVFMuRlkyMDEyAQAAAI2jAQADAAAAAADTbv43DBbXCEym6okMFtcIIkNJUS5UU0U6MTkxMS5JUV9TQUxFX1BQRV9DRi5GWTIwMDkBAAAAgWINAAIAAAAEMjk3OAEIAAAABQAAAAExAQAAAAoxMzg3MTgzNjU0AwAAAAI3OQIAAAAEMjA0MgQAAAABMAcAAAAJNy8zMS8yMDE5CAAAAAkzLzMxLzIwMDkJAAAAATCA7WQ9DBbXCG7QKYsMFtcIG0NJUS5UU0U6ODgwMi5JUV9MQU5ELkZZMjAxOQEAAABhVQ0AAwAAAAAAMLVlOAwW1wgPLNqJDBbXCC5DSVEuTFNFOkJERVYuSVFfVE9UQUxfTElBQl9UT1RBTF9BU1NFVFMuRlkyMDEwAQAAAKJWDQACAAAABzQ1LjAzODYBCAAAAAUAAAABMQEAAAAKMTQ4MDEwOTk3OAMAAAACNTUCAAAABDQxODgEAAAAATAHAAAACTcvMzEvMjAxOQgAAAAJNi8zMC8yMDEwCQAAAAEwxRd/MgwW1wgXKQqLDBbXCClDSVEuTllTRTpMRU4uSVFfREFZU19JTlZFTlRPUllfT1VULkZZMjAxOAEAAAAreAAAAgAAAAozMzMuODM4MTI1AQgAAAAFAAAAATEBAAAACjE5NDMwMzA2MTQDAAAAAzE2MAIAAAAENDAzNQQAAAABMAcAAAAJNy8z</t>
  </si>
  <si>
    <t>MS8yMDE5CAAAAAoxMS8zMC8yMDE4CQAAAAEwe5PtMgwW1wgJwPeKDBbXCCdDSVEuVFNFOjg4MDIuSVFfTUFSS0VUQ0FQLjIwMTIvMy8zMS5KUFkBAAAAYVUNAAIAAAAOMjA0ODM5NS45MDQwMjgBBgAAAAUAAAABMQEAAAAKMTUwNzU1NzMwOAMAAAACNzkCAAAABjEwMDA1NAQAAAABMAcAAAAJMy8zMS8yMDEykHobXAwW1whO2B6fDBbXCClDSVEuVFNFOjE5MTEuSVFfT1RIRVJfTk9OX09QRVJfRVhQLkZZMjAxOAEAAACBYg0AAgAAAAQ0MzQ2AQgAAAAFAAAAATEBAAAACjE4OTQzMTUzNTcDAAAAAjc5AgAAAAMzNzEEAAAAATAHAAAACTcvMzEvMjAxOQgAAAAJMy8zMS8yMDE4CQAAAAEw0F7DMQwW1wjg2zOLDBbXCCBDSVEuVFNFOjE4NzguSVFfQ0hBTkdFX0FSLkZZMjAxMgEAAAC8cA0AAgAAAAQ1NjMxAQgAAAAFAAAAATEBAAAACjE2MzAyNTk2OTMDAAAAAjc5AgAAAAQyMDE4BAAAAAEwBwAAAAk3LzMxLzIwMTkIAAAACTMvMzEvMjAxMgkAAAABMKVllzsMFtcILlc1iQwW1wgZQ0lRLlRTRToxOTI4LklRX0FFLkZZMjAwOQEAAADfVA0AAgAAAAUxMjkzMQEIAAAABQAAAAExAQAAAAoxMzU4NTQ2Mzc3AwAAAAI3OQIAAAAEMTAxNgQAAAABMAcAAAAJNy8zMS8yMDE5CAAAAAkxLzMxLzIwMDkJAAAAATDkobs8DBbXCGIgB4kMFtcIIUNJUS5OWVNFOk5WUi5JUV9UT1RBTF9ERUJULkZZMjAwOQEAAADpyAIAAgAA</t>
  </si>
  <si>
    <t>AAYxNDcuODgBCAAAAAUAAAABMQEAAAAKMTUyMzE3MDAwMgMAAAADMTYwAgAAAAQ0MTczBAAAAAEwBwAAAAk3LzMxLzIwMTkIAAAACjEyLzMxLzIwMDkJAAAAATCb5TY2DBbXCCLcTYoMFtcIKENJUS5UU0U6ODgwMi5JUV9UT1RBTF9ERUJUX0lTU1VFRC5GWTIwMDkBAAAAYVUNAAIAAAAGNDE1NTUzAQgAAAAFAAAAATEBAAAACjEzODI3NjM1NjUDAAAAAjc5AgAAAAQyMTYxBAAAAAEwBwAAAAk3LzMxLzIwMTkIAAAACTMvMzEvMjAwOQkAAAABMA8QFDkMFtcI4ra8iQwW1wgZQ0lRLk5ZU0U6TlZSLklRX1JFLkZZMjAxNwEAAADpyAIAAgAAAAc2MjMxLjk0AQgAAAAFAAAAATEBAAAACjE5NDQ3OTU4MzMDAAAAAzE2MAIAAAAEMTIyMgQAAAABMAcAAAAJNy8zMS8yMDE5CAAAAAoxMi8zMS8yMDE3CQAAAAEwIra9NQwW1wiLlWaKDBbXCBpDSVEuTFNFOlBTTi5JUV9BUElDLkZZMjAxMgEAAACVYA0AAgAAAAUyMzQuMgEIAAAABQAAAAExAQAAAAoxNjY0MDQyMzI1AwAAAAI1NQIAAAAEMTA4NAQAAAABMAcAAAAJNy8zMS8yMDE5CAAAAAoxMi8zMS8yMDEyCQAAAAEw8sTKNgwW1whXejOKDBbXCCBDSVEuTFNFOlBTTi5JUV9UT1RBTF9MSUFCLkZZMjAxOAEAAACVYA0AAgAAAAYxNDU3LjIBCAAAAAUAAAABMQEAAAAKMTk1MDE1MjU1OQMAAAACNTUCAAAABDEyNzYEAAAAATAHAAAACTcvMzEvMjAxOQgAAAAKMTIvMzEv</t>
  </si>
  <si>
    <t>MjAxOAkAAAABMKGXNjYMFtcIRtpEigwW1wgrQ0lRLlRTRToxODc4LklRX01JTk9SSVRZX0lOVEVSRVNUX0NGLkZZMjAxNgEAAAC8cA0AAwAAAAAAcLOXOwwW1wjpDEGJDBbXCCdDSVEuVFNFOjE5MTEuSVFfQ0hBTkdFX0lOVkVOVE9SWS5GWTIwMDIBAAAAgWINAAIAAAAFMTQxNzkBCAAAAAUAAAABMQEAAAAINDE1MTA1ODEDAAAAAjc5AgAAAAQyMDk5BAAAAAEwBwAAAAk3LzMxLzIwMTkIAAAACTMvMzEvMjAwMgkAAAABMKOFwzEMFtcIU1rJiAwW1wgiQ0lRLkxTRTpCREVWLklRX09USEVSX0lOVEFOLkZZMjAxMAEAAACiVg0AAgAAAAMxMDABCAAAAAUAAAABMQEAAAAKMTQ4MDEwOTk3OAMAAAACNTUCAAAABDEwNDAEAAAAATAHAAAACTcvMzEvMjAxOQgAAAAJNi8zMC8yMDEwCQAAAAEwUpDENQwW1wi5FHWKDBbXCB9DSVEuVFNFOjMyOTEuSVFfVE9UQUxfQ0EuRlkyMDE4AQAAAFrx3AQCAAAABjk3NTY0OAEIAAAABQAAAAExAQAAAAoxODk0OTQwNDY4AwAAAAI3OQIAAAAEMTAwOAQAAAABMAcAAAAJNy8zMS8yMDE5CAAAAAkzLzMxLzIwMTgJAAAAATBDbw86DBbXCAFgjokMFtcIJ0NJUS5MU0U6QkRFVi5JUV9EQVlTX1BBWUFCTEVfT1VULkZZMjAwOAEAAACiVg0AAgAAAAk1NS4xMzU3MDQBCAAAAAUAAAABMQEAAAAKMTE2MDk5NTA1MwMAAAACNTUCAAAABDQxODMEAAAAATAHAAAACTcvMzEvMjAxOQgAAAAJ</t>
  </si>
  <si>
    <t>Ni8zMC8yMDA4CQAAAAEwxRd/MgwW1wieowiLDBbXCCFDSVEuTllTRTpOVlIuSVFfTkVUX0NIQU5HRS5GWTIwMTIBAAAA6cgCAAIAAAAHNjcyLjcxMwEIAAAABQAAAAExAQAAAAoxNzE5OTY2ODYxAwAAAAMxNjACAAAABDIwOTMEAAAAATAHAAAACTcvMzEvMjAxOQgAAAAKMTIvMzEvMjAxMgkAAAABMEkavTUMFtcId1xYigwW1wg5Q0lRLlRTRToxOTExLklRX0NVU1RPTV9CRVRBLi0xMDRXLjIwMDIvMDMvMzEuLl5OMjI1LkpQWS5IAQAAAIFiDQADAAAAAABXBj9dDBbXCBp5bIsMFtcILUNJUS5MU0U6QkRFVi5JUV9ERUZfVEFYX0FTU0VUU19DVVJSRU5ULkZZMjAxMAEAAACiVg0AAwAAAAAAUpDENQwW1wi/xnSKDBbXCCtDSVEuVFNFOjg4MDIuSVFfTklfQVZBSUxfRVhDTF9NQVJHSU4uRlkyMDE0AQAAAGFVDQACAAAABjUuOTc5NQEIAAAABQAAAAExAQAAAAoxNjg3MDQ0NjM0AwAAAAI3OQIAAAAENDE4MgQAAAABMAcAAAAJNy8zMS8yMDE5CAAAAAkzLzMxLzIwMTQJAAAAATDoo04zDBbXCFLg5IoMFtcIJ0NJUS5UU0U6MTkxMS5JUV9UT1RBTF9SRVYuRlkyMDE2Li4uLkpQWQEAAACBYg0AAgAAAAcxMDQwNTI0AQgAAAAFAAAAATEBAAAACjE3OTg1ODcxMzcDAAAAAjc5AgAAAAIyOAQAAAABMAcAAAAJNy8zMS8yMDE5CAAAAAkzLzMxLzIwMTYJAAAAATBtHgwyDBbXCPceFYsMFtcIJUNJUS5OWVNFOkRISS5J</t>
  </si>
  <si>
    <t>UV9HV19JTlRBTl9BTU9SVC5GWTIwMTEBAAAAjaMBAAMAAAAAAAYqZjgMFtcIcXTniQwW1wgbQ0lRLlRTRToxODA4LklRX0NPR1MuRlkyMDA5AQAAAIBWDQACAAAABjQ2MDkzOAEIAAAABQAAAAExAQAAAAoxMzgxNTIzMDU1AwAAAAI3OQIAAAACMzQEAAAAATAHAAAACTcvMzEvMjAxOQgAAAAJMy8zMS8yMDA5CQAAAAEwHQoQOgwW1wjqSZaJDBbXCChDSVEuVFNFOjg4MDIuSVFfQ1VSUkVOVF9QT1JUX0RFQlQuRlkyMDEwAQAAAGFVDQACAAAABjMyNjA4NQEIAAAABQAAAAExAQAAAAoxMzgyNzYzNDc5AwAAAAI3OQIAAAAEMTI5NwQAAAABMAcAAAAJNy8zMS8yMDE5CAAAAAkzLzMxLzIwMTAJAAAAATDvNxQ5DBbXCMuNvokMFtcIG0NJUS5MU0U6UFNOLklRX05JX0NGLkZZMjAwOAEAAACVYA0AAgAAAAQtNjI1AQgAAAAFAAAAATEBAAAACjEzNTMxMjE1MTgDAAAAAjU1AgAAAAQyMTUwBAAAAAEwBwAAAAk3LzMxLzIwMTkIAAAACjEyLzMxLzIwMDgJAAAAATDYbuQ2DBbXCKh1J4oMFtcIG0NJUS5UU0U6MTkyOC5JUV9DT0dTLkZZMjAxMwEAAADfVA0AAgAAAAcxMzE0MzEyAQgAAAAFAAAAATEBAAAACjE2MTQ5MDgzOTADAAAAAjc5AgAAAAIzNAQAAAABMAcAAAAJNy8zMS8yMDE5CAAAAAkxLzMxLzIwMTMJAAAAATCrAmA8DBbXCACOSIsMFtcIIENJUS5UU0U6MTkxMS5JUV9TVF9JTlZFU1QuRlkyMDE5AQAAAIFi</t>
  </si>
  <si>
    <t>DQACAAAABDUzMDQBCAAAAAUAAAABMQEAAAAKMTk2OTMwNDMzOAMAAAACNzkCAAAABDEwNjkEAAAAATAHAAAACTcvMzEvMjAxOQgAAAAJMy8zMS8yMDE5CQAAAAEwDFW7PAwW1wi+uwCJDBbXCBhDSVEuLklRX1RPVEFMX1JFVi5GWTIwMTcFAAAAAQAAAAgAAAAUKEludmFsaWQgSWRlbnRpZmllcinQzz1dDBbXCNDPPV0MFtcIJUNJUS5MU0U6UFNOLklRX0FTU0VUX1dSSVRFRE9XTi5GWTIwMTQBAAAAlWANAAMAAAAAAOARyzYMFtcI1wk4igwW1wgmQ0lRLk5ZU0U6TEVOLklRX0xPQU5TX1JFQ0VJVl9MVC5GWTIwMTABAAAAK3gAAAMAAAAAAGSJ4DcMFtcINDAJigwW1wgiQ0lRLlRTRTo4ODAyLklRX0RBX1NVUFBMX0NGLkZZMjAxOQEAAABhVQ0AAgAAAAU4MDMzNgEIAAAABQAAAAExAQAAAAoxOTcwMDUxMzc4AwAAAAI3OQIAAAAEMjE3MQQAAAABMAcAAAAJNy8zMS8yMDE5CAAAAAkzLzMxLzIwMTkJAAAAATAwtWU4DBbXCOd52okMFtcIJENJUS5UU0U6MTgwOC5JUV9DVVJSRU5DWV9HQUlOLkZZMjAxNQEAAACAVg0AAwAAAAAAXZtuOQwW1wi8u6iJDBbXCCNDSVEuVFNFOjE5MjguSVFfQkVUQV8xWVIuMjAxOS8wMS8zMQEAAADfVA0AAgAAABEwLjk1MTg0OTkyMzg5MjkyOQDgpUFcDBbXCPtOspAMFtcIKUNJUS5UU0U6NDIwNC5JUV9UT1RBTF9ERUJUX0NBUElUQUwuRlkyMDE5AQAAAEdYDQACAAAABjcuODQy</t>
  </si>
  <si>
    <t>NQEIAAAABQAAAAExAQAAAAoxOTY5MTU0NjY4AwAAAAI3OQIAAAAENDE4NgQAAAABMAcAAAAJNy8zMS8yMDE5CAAAAAkzLzMxLzIwMTkJAAAAATBUbqwzDBbXCJTx0IoMFtcIJUNJUS5UU0U6MzI5MS5JUV9HV19JTlRBTl9BTU9SVC5GWTIwMTkBAAAAWvHcBAMAAAAAAFeVDzoMFtcIZVmQiQwW1wglQ0lRLlRTRTozMjkxLklRX05FVF9SRU5UQUxfRVhQLkZZMjAxMwEAAABa8dwEAwAAAAAA+vQlOgwW1wiXEX+JDBbXCCRDSVEuVFNFOjE5MTEuSVFfSU5DX0VRVUlUWV9DRi5GWTIwMTMBAAAAgWINAAIAAAADMTQwAQgAAAAFAAAAATEBAAAACjE2MjM4MzQxNDIDAAAAAjc5AgAAAAQyMDg2BAAAAAEwBwAAAAk3LzMxLzIwMTkIAAAACTMvMzEvMjAxMwkAAAABMCmjgz0MFtcIWb/viAwW1wghQ0lRLk5ZU0U6TEVOLklRX0VCSVREQV9JTlQuRlkyMDEyAQAAACt4AAACAAAABzMuNDMyNjMBCAAAAAUAAAABMQEAAAAKMTcxNjM2ODU0OQMAAAADMTYwAgAAAAQ0MTkwBAAAAAEwBwAAAAk3LzMxLzIwMTkIAAAACjExLzMwLzIwMTIJAAAAATC4RO0yDBbXCFLL84oMFtcIJENJUS5UU0U6MTg3OC5JUV9VTkxFVkVSRURfRkNGLkZZMjAwOAEAAAC8cA0AAgAAAAcxODE5Ljc1AQgAAAAFAAAAATEBAAAACjEwNjUwMjExMjkDAAAAAjc5AgAAAAQ0NDIzBAAAAAEwBwAAAAk3LzMxLzIwMTkIAAAACTMvMzEvMjAwOAkAAAABMOqY</t>
  </si>
  <si>
    <t>WzwMFtcItxcqiQwW1wgpQ0lRLlRTRToxODc4LklRX09USEVSX05PTl9PUEVSX0VYUC5GWTIwMDEBAAAAvHANAAIAAAAEMTA2MQEIAAAABQAAAAExAQAAAAoxNDczNTM3NDAyAwAAAAI3OQIAAAADMzcxBAAAAAEwBwAAAAk3LzMxLzIwMTkIAAAACTMvMzEvMjAwMQkAAAABMNA9ejAMFtcIfuFNiwwW1wgqQ0lRLlRTRTozMjkxLklRX1RPVEFMX0VRVUlUWS5GWTIwMTAuLi4uSlBZAQAAAFrx3AQCAAAACTM2NDUzLjkwNgEIAAAABQAAAAExAQAAAAoxMzg1NTQwMDgwAwAAAAI3OQIAAAAEMTI3NQQAAAABMAcAAAAJNy8zMS8yMDE5CAAAAAkxLzMxLzIwMTAJAAAAATBSRQwyDBbXCIq/GosMFtcIKUNJUS5UU0U6MTgwOC5JUV9UT1RBTF9ERUJUX0NBUElUQUwuRlkyMDE5AQAAAIBWDQACAAAABzI0LjY0OTkBCAAAAAUAAAABMQEAAAAKMTk3MDA1MTQ0NgMAAAACNzkCAAAABDQxODYEAAAAATAHAAAACTcvMzEvMjAxOQgAAAAJMy8zMS8yMDE5CQAAAAEw61ROMwwW1whO7OCKDBbXCCZDSVEuTllTRTpOVlIuSVFfTkVUX0RFQlRfRUJJVERBLkZZMjAxNAEAAADpyAIAAgAAAAgwLjE3MTAzNwEIAAAABQAAAAExAQAAAAoxODI3OTY4OTgzAwAAAAMxNjACAAAABDQxOTMEAAAAATAHAAAACTcvMzEvMjAxOQgAAAAKMTIvMzEvMjAxNAkAAAABMM7wfjIMFtcIp68EiwwW1wglQ0lRLk5ZU0U6TlZSLklRX09USEVSX0NBX1NV</t>
  </si>
  <si>
    <t>UFBMLkZZMjAwNwEAAADpyAIAAwAAAAAAoZc2NgwW1wi2c0eKDBbXCClDSVEuVFNFOjMyOTEuSVFfQVNTRVRfV1JJVEVET1dOX0NGLkZZMjAxNQEAAABa8dwEAwAAAAAAnBsmOgwW1wgMnIaJDBbXCCBDSVEuVFNFOjE5MTEuSVFfT1RIRVJfUkVWLkZZMjAwOAEAAACBYg0AAwAAAAAAiMZkPQwW1wg3GN6IDBbXCCRDSVEuTllTRTpESEkuSVFfSU1QQUlSTUVOVF9HVy5GWTIwMTYBAAAAjaMBAAIAAAAELTcuMgEIAAAABQAAAAExAQAAAAoxOTIyNzEzMzk5AwAAAAMxNjACAAAAAzIwOQQAAAABMAcAAAAJNy8zMS8yMDE5CAAAAAk5LzMwLzIwMTYJAAAAATCkMv83DBbXCEy39okMFtcIJUNJUS5UU0U6MzI5MS5JUV9TUEVDSUFMX0RJVl9DRi5GWTIwMTEBAAAAWvHcBAMAAAAAAFX0hDoMFtcI4Mp6iQwW1wglQ0lRLlRTRToxODc4LklRX1JFVFVSTl9DQVBJVEFMLkZZMjAxNwEAAAC8cA0AAgAAAAcyMy4wMTI1AQgAAAAFAAAAATEBAAAACjE4NDg2NzM1MDQDAAAAAjc5AgAAAAQ0MzYzBAAAAAEwBwAAAAk3LzMxLzIwMTkIAAAACTMvMzEvMjAxNwkAAAABMFAhrDMMFtcIP/bHigwW1wghQ0lRLlRTRToxOTI4LklRX0NBU0hfRVFVSVYuRlkyMDExAQAAAN9UDQACAAAABjE1MTk4MwEIAAAABQAAAAExAQAAAAoxNDUzODcxNDQyAwAAAAI3OQIAAAAEMTA5NgQAAAABMAcAAAAJNy8zMS8yMDE5CAAAAAkxLzMxLzIwMTEJ</t>
  </si>
  <si>
    <t>AAAAATDUyLs8DBbXCPGZDIkMFtcIL0NJUS5UU0U6NDIwNC5JUV9PVEhFUl9OT05fT1BFUl9FWFBfU1VQUEwuRlkyMDE3AQAAAEdYDQACAAAABi0xMDYxMAEIAAAABQAAAAExAQAAAAoxODQ4NjczMTg0AwAAAAI3OQIAAAACODUEAAAAATAHAAAACTcvMzEvMjAxOQgAAAAJMy8zMS8yMDE3CQAAAAEwsTFFOwwW1wigCGaJDBbXCCJDSVEuVFNFOjE4NzguSVFfT1RIRVJfSU5UQU4uRlkyMDE5AQAAALxwDQACAAAABTI3ODk2AQgAAAAFAAAAATEBAAAACjE5Njk2MDExODEDAAAAAjc5AgAAAAQxMDQwBAAAAAEwBwAAAAk3LzMxLzIwMTkIAAAACTMvMzEvMjAxOQkAAAABMJ9NSTsMFtcIxpJJiQwW1wgnQ0lRLk5ZU0U6REhJLklRX0VCSVREQV9DQVBFWF9JTlQuRlkyMDE3AQAAAI2jAQADAAAAAADfHu0yDBbXCHVg74oMFtcII0NJUS5OWVNFOk5WUi5JUV9UT1RBTF9FUVVJVFkuRlkyMDA4AQAAAOnIAgACAAAACDEzNzMuNzg5AQgAAAAFAAAAATEBAAAACjE0MzM1MzI0NTQDAAAAAzE2MAIAAAAEMTI3NQQAAAABMAcAAAAJNy8zMS8yMDE5CAAAAAoxMi8zMS8yMDA4CQAAAAEwor42NgwW1whw9UqKDBbXCCpDSVEuVFNFOjQyMDQuSVFfVE9UQUxfQ09NTU9OX0VRVUlUWS5GWTIwMDgBAAAAR1gNAAIAAAAGMzU5MTUyAQgAAAAFAAAAATEBAAAACjEwNjExOTY3MjUDAAAAAjc5AgAAAAQxMDA2BAAAAAEwBwAAAAk3LzMx</t>
  </si>
  <si>
    <t>LzIwMTkIAAAACTMvMzEvMjAwOAkAAAABMId0STsMFtcIq+tMiQwW1wgkQ0lRLkxTRTpQU04uSVFfUFJFRl9ESVZfT1RIRVIuRlkyMDA3AQAAAJVgDQADAAAAAAB9R+Q2DBbXCFojI4oMFtcIIENJUS5OWVNFOkxFTi5JUV9UT1RBTF9SRVYuRlkyMDE2AQAAACt4AAACAAAACTEwOTQ5Ljk5OQEIAAAABQAAAAExAQAAAAoxOTQzMDMwNjIzAwAAAAMxNjACAAAAAjI4BAAAAAEwBwAAAAk3LzMxLzIwMTkIAAAACjExLzMwLzIwMTYJAAAAATAafEs3DBbXCAarGYoMFtcIIkNJUS5OWVNFOkxFTi5JUV9BU1NFVF9UVVJOUy5GWTIwMDgBAAAAK3gAAAIAAAAIMC41NTM2NjgBCAAAAAUAAAABMQEAAAAKMTQyMTAwODIwMwMAAAADMTYwAgAAAAQ0MTc3BAAAAAEwBwAAAAk3LzMxLzIwMTkIAAAACjExLzMwLzIwMDgJAAAAATC4RO0yDBbXCAPm8IoMFtcIJkNJUS5OWVNFOkxFTi5JUV9TQUxFU19NQVJLRVRJTkcuRlkyMDExAQAAACt4AAACAAAABDQxLjIBCAAAAAUAAAABMQEAAAAKMTY1NTUxMzQ1OQMAAAADMTYwAgAAAAUyMTU2MQQAAAABMAcAAAAJNy8zMS8yMDE5CAAAAAoxMS8zMC8yMDExCQAAAAEwWrDgNwwW1whgxwuKDBbXCClDSVEuTllTRTpESEkuSVFfQVNTRVRfV1JJVEVET1dOX0NGLkZZMjAxNgEAAACNowEAAgAAAAQyNy41AQgAAAAFAAAAATEBAAAACjE5MjI3MTMzOTkDAAAAAzE2MAIAAAAEMjAxOQQAAAAB</t>
  </si>
  <si>
    <t>MAcAAAAJNy8zMS8yMDE5CAAAAAk5LzMwLzIwMTYJAAAAATCKWf83DBbXCAiM+IkMFtcIJUNJUS5OWVNFOkRISS5JUV9QUk9WX0JBRF9ERUJUUy5GWTIwMTQBAAAAjaMBAAMAAAAAANG9/jcMFtcIksPwiQwW1wggQ0lRLkxTRTpQU04uSVFfQ0FTSF9GSU5BTi5GWTIwMDcBAAAAlWANAAIAAAAGLTEzMS43AQgAAAAFAAAAATEBAAAACTgxMDIzNTI2NgMAAAACNTUCAAAABDIwMDQEAAAAATAHAAAACTcvMzEvMjAxOQgAAAAKMTIvMzEvMjAwNwkAAAABMNhu5DYMFtcIsEQligwW1wggQ0lRLk5ZU0U6REhJLklRX0RJVl9TSEFSRS5GWTIwMDcBAAAAjaMBAAIAAAADMC42AQgAAAAFAAAAATEBAAAACjEyNTkwNzcxMzYDAAAAAzE2MAIAAAAEMzA1OAQAAAABMAcAAAAJNy8zMS8yMDE5CAAAAAk5LzMwLzIwMDcJAAAAATAwtWU4DBbXCBbc24kMFtcILUNJUS5UU0U6MzI5MS5JUV9PVEhFUl9JTlZFU1RfQUNUX1NVUFBMLkZZMjAxMQEAAABa8dwEAgAAAAgtMTU0LjgxNwEIAAAABQAAAAExAQAAAAoxNDM2Mjc1NzY2AwAAAAI3OQIAAAAEMjA1MQQAAAABMAcAAAAJNy8zMS8yMDE5CAAAAAkxLzMxLzIwMTEJAAAAATBV9IQ6DBbXCPCjeokMFtcIH0NJUS5OWVNFOkRISS5JUV9PUEVSX0lOQy5GWTIwMTUBAAAAjaMBAAIAAAAGMTE4NS43AQgAAAAFAAAAATEBAAAACjE4NjYxNjI0NzUDAAAAAzE2MAIAAAACMjEEAAAAATAH</t>
  </si>
  <si>
    <t>AAAACTcvMzEvMjAxOQgAAAAJOS8zMC8yMDE1CQAAAAEwoAv/NwwW1wjSHktYDBbXCC1DSVEuVFNFOjMyOTEuSVFfQ0FTSF9DT05WRVJTSU9OLkZZMjAxOS4uLi5KUFkBAAAAWvHcBAIAAAAJMTc1LjIwNDM4AQgAAAAFAAAAATEBAAAACjE5Njk5NTAwMTUDAAAAAjc5AgAAAAQ0MTg0BAAAAAEwBwAAAAk3LzMxLzIwMTkIAAAACTMvMzEvMjAxOQkAAAABMHVsDDIMFtcIM54fiwwW1wgoQ0lRLkxTRTpQU04uSVFfREFZU19JTlZFTlRPUllfT1VULkZZMjAxNAEAAACVYA0AAgAAAAo0MTkuNTkxOTU1AQgAAAAFAAAAATEBAAAACjE3ODA2OTU2OTYDAAAAAjU1AgAAAAQ0MDM1BAAAAAEwBwAAAAk3LzMxLzIwMTkIAAAACjEyLzMxLzIwMTQJAAAAATB94O0yDBbXCNLE/IoMFtcIJENJUS5OWVNFOkRISS5JUV9JTkNfRVFVSVRZX0NGLkZZMjAxMQEAAACNowEAAwAAAAAA2Ef+NwwW1wipvOmJDBbXCCZDSVEuVFNFOjE5MjguSVFfREVGX1RBWF9MSUFCX0xULkZZMjAxOQEAAADfVA0AAgAAAAQxMTA4AQgAAAAFAAAAATEBAAAACjE5NjA3MTA0NDgDAAAAAjc5AgAAAAQxMDI3BAAAAAEwBwAAAAk3LzMxLzIwMTkIAAAACTEvMzEvMjAxOQkAAAABMA1yWzwMFtcI/18liQwW1wgpQ0lRLk5ZU0U6REhJLklRX0FTU0VUX1dSSVRFRE9XTl9DRi5GWTIwMDgBAAAAjaMBAAIAAAAENzkuNAEIAAAABQAAAAExAQAAAAoxNDExMzEy</t>
  </si>
  <si>
    <t>MzUwAwAAAAMxNjACAAAABDIwMTkEAAAAATAHAAAACTcvMzEvMjAxOQgAAAAJOS8zMC8yMDA4CQAAAAEwHNxlOAwW1whqa+CJDBbXCCNDSVEuVFNFOjg4MDIuSVFfRklOSVNIRURfSU5WLkZZMjAxNgEAAABhVQ0AAgAAAAU1NTMwOQEIAAAABQAAAAExAQAAAAoxNzk4ODk1MDIxAwAAAAI3OQIAAAAEMzA3NQQAAAABMAcAAAAJNy8zMS8yMDE5CAAAAAkzLzMxLzIwMTYJAAAAATAsE/g4DBbXCA4m0YkMFtcIIENJUS5OWVNFOkRISS5JUV9ESVZfU0hBUkUuRlkyMDE1AQAAAI2jAQACAAAABDAuMjUBCAAAAAUAAAABMQEAAAAKMTg2NjE2MjQ3NQMAAAADMTYwAgAAAAQzMDU4BAAAAAEwBwAAAAk3LzMxLzIwMTkIAAAACTkvMzAvMjAxNQkAAAABMKAL/zcMFtcIiCD0iQwW1wghQ0lRLkxTRTpCREVWLklRX1RPVEFMX0xJQUIuRlkyMDE0AQAAAKJWDQACAAAABjE3OTAuMwEIAAAABQAAAAExAQAAAAoxNzU5ODM3OTYxAwAAAAI1NQIAAAAEMTI3NgQAAAABMAcAAAAJNy8zMS8yMDE5CAAAAAk2LzMwLzIwMTQJAAAAATDAvzY1DBbXCMWWgYoMFtcIJENJUS5UU0U6MTgwOC5JUV9VTkxFVkVSRURfRkNGLkZZMjAxNAEAAACAVg0AAgAAAAg0NDg4My43NQEIAAAABQAAAAExAQAAAAoxNjg2NjM4MTExAwAAAAI3OQIAAAAENDQyMwQAAAABMAcAAAAJNy8zMS8yMDE5CAAAAAkzLzMxLzIwMTQJAAAAATBdm245DBbXCN5tqIkM</t>
  </si>
  <si>
    <t>FtcIGUNJUS5UU0U6ODgwMi5JUV9BRC5GWTIwMTcBAAAAYVUNAAMAAAAAAB06+DgMFtcId5XTiQwW1wgZQ0lRLk5ZU0U6TEVOLklRX0dQLkZZMjAxOAEAAAAreAAAAgAAAAg0MzU2Ljk0OQEIAAAABQAAAAExAQAAAAoxOTQzMDMwNjE0AwAAAAMxNjACAAAAAjEwBAAAAAEwBwAAAAk3LzMxLzIwMTkIAAAACjExLzMwLzIwMTgJAAAAATB3IOQ2DBbXCITEH4oMFtcIH0NJUS5UU0U6MTkxMS5JUV9UT1RBTF9DQS5GWTIwMTkBAAAAgWINAAIAAAAGNjA5ODIwAQgAAAAFAAAAATEBAAAACjE5NjkzMDQzMzgDAAAAAjc5AgAAAAQxMDA4BAAAAAEwBwAAAAk3LzMxLzIwMTkIAAAACTMvMzEvMjAxOQkAAAABMAxVuzwMFtcIvrsAiQwW1wgkQ0lRLkxTRTpQU04uSVFfR0FJTl9BU1NFVFNfQ0YuRlkyMDE4AQAAAJVgDQADAAAAAAChlzY2DBbXCLZ2RYoMFtcIJ0NJUS5OWVNFOkRISS5JUV9NQVJLRVRDQVAuMjAwOS8zLzMxLkpQWQEAAACNowEAAgAAAA0zMDQwMTMuMzMwMjMxAQYAAAAFAAAAATEBAAAACTc4ODUzODMwMwMAAAACNzkCAAAABjEwMDA1NAQAAAABMAcAAAAJMy8zMS8yMDA5kHobXAwW1wgeESCfDBbXCCZDSVEuVFNFOjE5MTEuSVFfQ0FTSF9DT05WRVJTSU9OLkZZMjAwNQEAAACBYg0AAgAAAAcyLjE2MzcyAQgAAAAFAAAAATEBAAAACTQ5NTUwODQxNgMAAAACNzkCAAAABDQxODQEAAAAATAHAAAACTcvMzEv</t>
  </si>
  <si>
    <t>MjAxOQgAAAAJMy8zMS8yMDA1CQAAAAEwjdPDMQwW1whJOy6LDBbXCCVDSVEuVFNFOjE4MDguSVFfT1RIRVJfQ0xfU1VQUEwuRlkyMDE3AQAAAIBWDQACAAAABTY4Njc5AQgAAAAFAAAAATEBAAAACjE4NDkwMjY3MTgDAAAAAjc5AgAAAAQxMDU3BAAAAAEwBwAAAAk3LzMxLzIwMTkIAAAACTMvMzEvMjAxNwkAAAABMDXrbjkMFtcI2MCviQwW1wgjQ0lRLlRTRTo0MjA0LklRX0lOVEVSRVNUX0VYUC5GWTIwMTABAAAAR1gNAAIAAAAFLTIyODABCAAAAAUAAAABMQEAAAAKMTM4Nzk4NjY4MAMAAAACNzkCAAAAAjgyBAAAAAEwBwAAAAk3LzMxLzIwMTkIAAAACTMvMzEvMjAxMAkAAAABMHubSTsMFtcIAYNTiwwW1wgoQ0lRLk5ZU0U6REhJLklRX1RPVEFMX0RFQlRfRUJJVERBLkZZMjAxNQEAAACNowEAAgAAAAgzLjA3NDI4NgEIAAAABQAAAAExAQAAAAoxODY2MTYyNDc1AwAAAAMxNjACAAAABDQxOTIEAAAAATAHAAAACTcvMzEvMjAxOQgAAAAJOS8zMC8yMDE1CQAAAAEw3x7tMgwW1wjFKO6KDBbXCClDSVEuVFNFOjE5MjguSVFfT1RIRVJfTk9OX09QRVJfRVhQLkZZMjAxOQEAAADfVA0AAgAAAAQ2NjYxAQgAAAAFAAAAATEBAAAACjE5NjA3MTA0NDgDAAAAAjc5AgAAAAMzNzEEAAAAATAHAAAACTcvMzEvMjAxOQgAAAAJMS8zMS8yMDE5CQAAAAEw53GvMAwW1wibxjuLDBbXCCFDSVEuTllTRTpOVlIuSVFfVE9U</t>
  </si>
  <si>
    <t>QUxfTElBQi5GWTIwMTABAAAA6cgCAAIAAAAHNTE5LjY4NwEIAAAABQAAAAExAQAAAAoxNTg4MzExMDE1AwAAAAMxNjACAAAABDEyNzYEAAAAATAHAAAACTcvMzEvMjAxOQgAAAAKMTIvMzEvMjAxMAkAAAABMJvlNjYMFtcIZ8FQigwW1wgjQ0lRLkxTRTpQU04uSVFfQ09NTU9OX0RJVl9DRi5GWTIwMTUBAAAAlWANAAMAAAAAANRfyzYMFtcIERI9igwW1wglQ0lRLlRTRTo0MjA0LklRX1NQRUNJQUxfRElWX0NGLkZZMjAxMwEAAABHWA0AAwAAAAAAlb1EOwwW1wh6cVyJDBbXCCpDSVEuVFNFOjE5MTEuSVFfSU5DX1RBWF9QQVlfQ1VSUkVOVC5GWTIwMTkBAAAAgWINAAIAAAAENDkwMgEIAAAABQAAAAExAQAAAAoxOTY5MzA0MzM4AwAAAAI3OQIAAAAEMTA5NAQAAAABMAcAAAAJNy8zMS8yMDE5CAAAAAkzLzMxLzIwMTkJAAAAATAMVbs8DBbXCAwKAYkMFtcIJENJUS5OWVNFOkxFTi5JUV9DVVJSRU5UX1JBVElPLkZZMjAxNQEAAAAreAAAAgAAAAg3LjU4ODUzMQEIAAAABQAAAAExAQAAAAoxODcyMTkwNzk2AwAAAAMxNjACAAAABDQwMzAEAAAAATAHAAAACTcvMzEvMjAxOQgAAAAKMTEvMzAvMjAxNQkAAAABMLls7TIMFtcIr8T1igwW1wgpQ0lRLlRTRToxODc4LklRX09USEVSX05PTl9PUEVSX0VYUC5GWTIwMDcBAAAAvHANAAIAAAADMjcwAQgAAAAFAAAAATEBAAAACTY1Njg1NjM5OQMAAAACNzkCAAAAAzM3</t>
  </si>
  <si>
    <t>MQQAAAABMAcAAAAJNy8zMS8yMDE5CAAAAAkzLzMxLzIwMDcJAAAAATDnca8wDBbXCGSJPIsMFtcIGUNJUS5UU0U6MTgwOC5JUV9OSS5GWTIwMTkBAAAAgFYNAAIAAAAFODczOTEBCAAAAAUAAAABMQEAAAAKMTk3MDA1MTQ0NgMAAAACNzkCAAAAAjE1BAAAAAEwBwAAAAk3LzMxLzIwMTkIAAAACTMvMzEvMjAxOQkAAAABMB3CEzkMFtcINe+0iQwW1wgtQ0lRLlRTRToxODc4LklRX0NBU0hfQ09OVkVSU0lPTi5GWTIwMTUuLi4uSlBZAQAAALxwDQACAAAACTE1LjM0MjA0NQEIAAAABQAAAAExAQAAAAoxNzQ1MjE0MzcyAwAAAAI3OQIAAAAENDE4NAQAAAABMAcAAAAJNy8zMS8yMDE5CAAAAAkzLzMxLzIwMTUJAAAAATB1bAwyDBbXCHIDH4sMFtcIIENJUS5OWVNFOk5WUi5JUV9TVF9JTlZFU1QuRlkyMDE1AQAAAOnIAgADAAAAAAA6aL01DBbXCFa1X4oMFtcIJUNJUS5UU0U6MzI5MS5JUV9MVF9ERUJUX1JFUEFJRC5GWTIwMTABAAAAWvHcBAIAAAAHLTE0NzguOAEIAAAABQAAAAExAQAAAAoxMzg1NTQwMDgwAwAAAAI3OQIAAAAEMjAzNgQAAAABMAcAAAAJNy8zMS8yMDE5CAAAAAkxLzMxLzIwMTAJAAAAATBdzIQ6DBbXCAHjd4kMFtcIJUNJUS5OWVNFOkxFTi5JUV9TUEVDSUFMX0RJVl9DRi5GWTIwMTEBAAAAK3gAAAMAAAAAAP4FSzcMFtcIyJwNigwW1wgnQ0lRLlRTRTo0MjA0LklRX1RPVEFMX09USEVSX09Q</t>
  </si>
  <si>
    <t>RVIuRlkyMDA4AQAAAEdYDQACAAAABjIyOTc2NgEIAAAABQAAAAExAQAAAAoxMDYxMTk2NzI1AwAAAAI3OQIAAAADMzgwBAAAAAEwBwAAAAk3LzMxLzIwMTkIAAAACTMvMzEvMjAwOAkAAAABMId0STsMFtcIOWVLiQwW1wglQ0lRLlRTRTo4ODAyLklRX1NQRUNJQUxfRElWX0NGLkZZMjAxNwEAAABhVQ0AAwAAAAAAamH4OAwW1wge89SJDBbXCChDSVEuVFNFOjE4NzguSVFfQ1VSUkVOVF9QT1JUX0RFQlQuRlkyMDE5AQAAALxwDQACAAAABTE5ODE2AQgAAAAFAAAAATEBAAAACjE5Njk2MDExODEDAAAAAjc5AgAAAAQxMjk3BAAAAAEwBwAAAAk3LzMxLzIwMTkIAAAACTMvMzEvMjAxOQkAAAABMJ9NSTsMFtcIs7lJiQwW1wggQ0lRLkxTRTpCREVWLklRX0xUX0lOVkVTVC5GWTIwMTYBAAAAolYNAAIAAAAFMjU2LjIBCAAAAAUAAAABMQEAAAAKMTg2MTE5OTYyNgMAAAACNTUCAAAABDEwNTQEAAAAATAHAAAACTcvMzEvMjAxOQgAAAAJNi8zMC8yMDE2CQAAAAEwteU2NQwW1wjEIoeKDBbXCCVDSVEuTllTRTpESEkuSVFfREFZU19TQUxFU19PVVQuRlkyMDE3AQAAAI2jAQADAAAAAADfHu0yDBbXCHw574oMFtcINENJUS5OWVNFOkxFTi5JUV9UT1RBTF9PVVRTVEFORElOR19GSUxJTkdfREFURS5GWTIwMTYBAAAAK3gAAAIAAAAKMjM5LjE4MzE1OQEEAAAABQAAAAE1AQAAAAoxOTQzMDMwNjIzAgAAAAUyNDE1MwYA</t>
  </si>
  <si>
    <t>AAABMBp8SzcMFtcItVcbigwW1wgoQ0lRLlRTRToxOTExLklRX1RPVEFMX0xJQUJfRVFVSVRZLkZZMjAxNAEAAACBYg0AAgAAAAY2NDUxOTcBCAAAAAUAAAABMQEAAAAKMTY4NDI5ODM5MQMAAAACNzkCAAAABDEwMTMEAAAAATAHAAAACTcvMzEvMjAxOQgAAAAJMy8zMS8yMDE0CQAAAAEwH8qDPQwW1wiFL/KIDBbXCCdDSVEuVFNFOjMyOTEuSVFfREFZU19QQVlBQkxFX09VVC5GWTIwMTEBAAAAWvHcBAIAAAAIMjkuOTM4MDMBCAAAAAUAAAABMQEAAAAKMTQzNjI3NTc2NgMAAAACNzkCAAAABDQxODMEAAAAATAHAAAACTcvMzEvMjAxOQgAAAAJMS8zMS8yMDExCQAAAAEwTZWsMwwW1wggYNOKDBbXCBxDSVEuVFNFOjMyOTEuSVFfTklfQ0YuRlkyMDA4AQAAAFrx3AQCAAAACDMyODkuNjQ0AQgAAAAFAAAAATEBAAAACjEzODU1Mzk4MTIDAAAAAjc5AgAAAAQyMTUwBAAAAAEwBwAAAAk3LzMxLzIwMTkIAAAACTEvMzEvMjAwOAkAAAABMG5XhDoMFtcIA4hwiQwW1wguQ0lRLk5ZU0U6TEVOLklRX1RPVEFMX0xJQUJfVE9UQUxfQVNTRVRTLkZZMjAwNwEAAAAreAAAAgAAAAc1Ny42OTc5AQgAAAAFAAAAATEBAAAACjEzMTcwNjc3NjUDAAAAAzE2MAIAAAAENDE4OAQAAAABMAcAAAAJNy8zMS8yMDE5CAAAAAoxMS8zMC8yMDA3CQAAAAEwuETtMgwW1wgzmPCKDBbXCBlDSVEuTllTRTpESEkuSVFfTkkuRlkyMDAyAQAA</t>
  </si>
  <si>
    <t>AI2jAQACAAAABTQwNC43AQgAAAAFAAAAATEBAAAABzMyODI2ODkDAAAAAzE2MAIAAAACMTUEAAAAATAHAAAACTcvMzEvMjAxOQgAAAAJOS8zMC8yMDAyCQAAAAEwsbJ6MAwW1wiXr1iLDBbXCClDSVEuVFNFOjE4NzguSVFfREFZU19JTlZFTlRPUllfT1VULkZZMjAxMQEAAAC8cA0AAgAAAAc0LjQxMDY2AQgAAAAFAAAAATEBAAAACjE0NjI3MTI0MjMDAAAAAjc5AgAAAAQ0MDM1BAAAAAEwBwAAAAk3LzMxLzIwMTkIAAAACTMvMzEvMjAxMQkAAAABMOFpCTQMFtcIk57EigwW1wgsQ0lRLk5ZU0U6TEVOLklRX05FVF9ERUJUX0VCSVREQV9DQVBFWC5GWTIwMTUBAAAAK3gAAAIAAAAINS4yMzExNTYBCAAAAAUAAAABMQEAAAAKMTg3MjE5MDc5NgMAAAADMTYwAgAAAAUyMzMxNAQAAAABMAcAAAAJNy8zMS8yMDE5CAAAAAoxMS8zMC8yMDE1CQAAAAEwuWztMgwW1wiAE/aKDBbXCBlDSVEuTllTRTpESEkuSVFfRE8uRlkyMDE2AQAAAI2jAQADAAAAAACkMv83DBbXCOvf9okMFtcIIkNJUS5MU0U6UFNOLklRX0VCSVRBX01BUkdJTi5GWTIwMDcBAAAAlWANAAIAAAAHMjAuNjY3MwEIAAAABQAAAAExAQAAAAk4MTAyMzUyNjYDAAAAAjU1AgAAAAQ0NDE5BAAAAAEwBwAAAAk3LzMxLzIwMTkIAAAACjEyLzMxLzIwMDcJAAAAATB7k+0yDBbXCO4N+IoMFtcIGUNJUS5UU0U6NDIwNC5JUV9ETy5GWTIwMTEBAAAAR1gNAAMA</t>
  </si>
  <si>
    <t>AAAAAHPCSTsMFtcIcIdUiQwW1wggQ0lRLk5ZU0U6TEVOLklRX1RPVEFMX1JFVi5GWTIwMDkBAAAAK3gAAAIAAAAIMzExOS4zODcBCAAAAAUAAAABMQEAAAAKMTQ5MTcyODQ4NAMAAAADMTYwAgAAAAIyOAQAAAABMAcAAAAJNy8zMS8yMDE5CAAAAAoxMS8zMC8yMDA5CQAAAAEwjWHgNwwW1wiaNgWKDBbXCCBDSVEuVFNFOjMyOTEuSVFfRElWX1NIQVJFLkZZMjAxNQEAAABa8dwEAgAAAAIzOAEIAAAABQAAAAExAQAAAAoxNzQ1OTE2NzI3AwAAAAI3OQIAAAAEMzA1OAQAAAABMAcAAAAJNy8zMS8yMDE5CAAAAAkzLzMxLzIwMTUJAAAAATCcGyY6DBbXCCEFhYkMFtcIJUNJUS5UU0U6MzI5MS5JUV9SRVRVUk5fQ0FQSVRBTC5GWTIwMTkBAAAAWvHcBAIAAAAGNS4yNzM0AQgAAAAFAAAAATEBAAAACjE5Njk5NTAwMTUDAAAAAjc5AgAAAAQ0MzYzBAAAAAEwBwAAAAk3LzMxLzIwMTkIAAAACTMvMzEvMjAxOQkAAAABMP8GTjMMFtcI7srXigwW1wgoQ0lRLkxTRTpQU04uSVFfQVNTRVRfV1JJVEVET1dOX0NGLkZZMjAxNAEAAACVYA0AAgAAAAE4AQgAAAAFAAAAATEBAAAACjE3ODA2OTU2OTYDAAAAAjU1AgAAAAQyMDE5BAAAAAEwBwAAAAk3LzMxLzIwMTkIAAAACjEyLzMxLzIwMTQJAAAAATDgEcs2DBbXCIC2OYoMFtcIIENJUS5UU0U6NDIwNC5JUV9CVUlMRElOR1MuRlkyMDEyAQAAAEdYDQADAAAAAADwbkQ7DBbX</t>
  </si>
  <si>
    <t>CF3xWIkMFtcIIkNJUS5UU0U6NDIwNC5JUV9DQVNIX0lOVkVTVC5GWTIwMTMBAAAAR1gNAAIAAAAGLTMxMTMzAQgAAAAFAAAAATEBAAAACjE2MjU0NTc1NjUDAAAAAjc5AgAAAAQyMDA1BAAAAAEwBwAAAAk3LzMxLzIwMTkIAAAACTMvMzEvMjAxMwkAAAABMJW9RDsMFtcIeEpciQwW1wgoQ0lRLlRTRToxODc4LklRX1RPVEFMX0RFQlRfUkVQQUlELkZZMjAxOAEAAAC8cA0AAgAAAAYtNDUwNzQBCAAAAAUAAAABMQEAAAAKMTg5NDgzMjI4OAMAAAACNzkCAAAABDIxNjYEAAAAATAHAAAACTcvMzEvMjAxOQgAAAAJMy8zMS8yMDE4CQAAAAEwn01JOwwW1wgQ5keJDBbXCCdDSVEuVFNFOjQyMDQuSVFfREFZU19QQVlBQkxFX09VVC5GWTIwMTABAAAAR1gNAAIAAAAJNzQuMDU3NDA1AQgAAAAFAAAAATEBAAAACjEzODc5ODY2ODADAAAAAjc5AgAAAAQ0MTgzBAAAAAEwBwAAAAk3LzMxLzIwMTkIAAAACTMvMzEvMjAxMAkAAAABMGZHrDMMFtcIjFDLigwW1wgjQ0lRLk5ZU0U6TEVOLklRX0JFVEFfMllSLjIwMDkvMTEvMzABAAAAK3gAAAIAAAAQMi42OTMwMTA5NTMxMDA0OQDY80FcDBbXCD8ouZAMFtcIHENJUS5UU0U6MTkxMS5JUV9EQV9DRi5GWTIwMTEBAAAAgWINAAIAAAAEODU0NwEIAAAABQAAAAExAQAAAAoxNDYxNjgwMjA0AwAAAAI3OQIAAAAEMjE2MAQAAAABMAcAAAAJNy8zMS8yMDE5CAAAAAkzLzMxLzIw</t>
  </si>
  <si>
    <t>MTEJAAAAATBLLoM9DBbXCJnAKIsMFtcIL0NJUS5UU0U6MTkxMS5JUV9JTVBVVF9PUEVSX0xFQVNFX0lOVF9FWFAuRlkyMDEzAQAAAIFiDQADAAAAAAA/fIM9DBbXCJau7ogMFtcIJkNJUS5MU0U6UFNOLklRX05FVF9JTlRFUkVTVF9FWFAuRlkyMDE3AQAAAJVgDQACAAAAAjEwAQgAAAAFAAAAATEBAAAACjE5NTAxNTI1NTMDAAAAAjU1AgAAAAMzNjgEAAAAATAHAAAACTcvMzEvMjAxOQgAAAAKMTIvMzEvMjAxNwkAAAABMOiHyzYMFtcIWJZAigwW1wgfQ0lRLk5ZU0U6REhJLklRX0VCSVRfSU5ULkZZMjAxOAEAAACNowEAAwAAAAAA3x7tMgwW1whD/O+KDBbXCBlDSVEuVFNFOjE4MDguSVFfQVAuRlkyMDEzAQAAAIBWDQACAAAABjExMjg4OAEIAAAABQAAAAExAQAAAAoxNjI1NDU3NjkwAwAAAAI3OQIAAAAEMTAxOAQAAAABMAcAAAAJNy8zMS8yMDE5CAAAAAkzLzMxLzIwMTMJAAAAATCzdG45DBbXCAgApIkMFtcIL0NJUS5UU0U6MzI5MS5JUV9JTVBVVF9PUEVSX0xFQVNFX0lOVF9FWFAuRlkyMDE2AQAAAFrx3AQDAAAAAADZQiY6DBbXCJ9IiIkMFtcIJUNJUS5UU0U6MTg3OC5JUV9HV19JTlRBTl9BTU9SVC5GWTIwMDgBAAAAvHANAAMAAAAAAOqYWzwMFtcIgAwniQwW1wglQ0lRLlRTRToxODA4LklRX1NUX0RFQlRfUkVQQUlELkZZMjAwOQEAAACAVg0AAwAAAAAAHQoQOgwW1whIUJmJDBbXCCBDSVEuVFNF</t>
  </si>
  <si>
    <t>OjE5MjguSVFfTUFDSElORVJZLkZZMjAxMQEAAADfVA0AAwAAAAAArtxfPAwW1wimqg2JDBbXCCdDSVEuVFNFOjE5MjguSVFfQ0ZPX0NVUlJFTlRfTElBQi5GWTIwMDgBAAAA31QNAAIAAAAJLTAuNDYxNzQyAQgAAAAFAAAAATEBAAAACTk3MTQ2NzE3OAMAAAACNzkCAAAABDQxODUEAAAAATAHAAAACTcvMzEvMjAxOQgAAAAJMS8zMS8yMDA4CQAAAAEw9xsJNAwW1wioLruKDBbXCBxDSVEuVFNFOjE5MjguSVFfQ0FQRVguRlkyMDE5AQAAAN9UDQACAAAABi01Mzg3NwEIAAAABQAAAAExAQAAAAoxOTYwNzEwNDQ4AwAAAAI3OQIAAAAEMjAyMQQAAAABMAcAAAAJNy8zMS8yMDE5CAAAAAkxLzMxLzIwMTkJAAAAATANcls8DBbXCKpwJokMFtcIHENJUS5OWVNFOkRISS5JUV9EQV9DRi5GWTIwMTUBAAAAjaMBAAIAAAAENTQuMQEIAAAABQAAAAExAQAAAAoxODY2MTYyNDc1AwAAAAMxNjACAAAABDIxNjAEAAAAATAHAAAACTcvMzEvMjAxOQgAAAAJOS8zMC8yMDE1CQAAAAEwoAv/NwwW1wjSf/WJDBbXCCVDSVEuVFNFOjg4MDIuSVFfRElMVVRfRVBTX0lOQ0wuRlkyMDEwAQAAAGFVDQACAAAABDguNTgBCAAAAAUAAAABMQEAAAAKMTM4Mjc2MzQ3OQMAAAACNzkCAAAAATgEAAAAATAHAAAACTcvMzEvMjAxOQgAAAAJMy8zMS8yMDEwCQAAAAEwDxAUOQwW1wigoL2JDBbXCDNDSVEuVFNFOjMyOTEuSVFfQ0hBTkdFX09U</t>
  </si>
  <si>
    <t>SEVSX05FVF9PUEVSX0FTU0VUUy5GWTIwMTQBAAAAWvHcBAIAAAALLTM3OC44NTcyMDYBCAAAAAUAAAABMQEAAAAKMTY4NzM0MjYwMgMAAAACNzkCAAAABDIwNDUEAAAAATAHAAAACTcvMzEvMjAxOQgAAAAJMy8zMS8yMDE0CQAAAAEwnBsmOgwW1wjtzIOJDBbXCCRDSVEuTllTRTpESEkuSVFfQ1VSUkVOVF9SQVRJTy5GWTIwMTYBAAAAjaMBAAIAAAAINS45MzY2MzkBCAAAAAUAAAABMQEAAAAKMTkyMjcxMzM5OQMAAAADMTYwAgAAAAQ0MDMwBAAAAAEwBwAAAAk3LzMxLzIwMTkIAAAACTkvMzAvMjAxNgkAAAABMN8e7TIMFtcIr3buigwW1wgkQ0lRLlRTRTo0MjA0LklRX01BUktFVENBUC4yMDEwLzAzLzMxAQAAAEdYDQACAAAACjMzMzA1Ny45NTIBBgAAAAUAAAABMQEAAAAKMTMyMjEzMzYzMwMAAAACNzkCAAAABjEwMDA1NAQAAAABMAcAAAAJMy8zMS8yMDEwnZI+XQwW1wg8BHOLDBbXCDJDSVEuTFNFOlBTTi5JUV9DSEFOR0VfT1RIRVJfTkVUX09QRVJfQVNTRVRTLkZZMjAxMgEAAACVYA0AAgAAAAUtMzguOQEIAAAABQAAAAExAQAAAAoxNjY0MDQyMzI1AwAAAAI1NQIAAAAEMjA0NQQAAAABMAcAAAAJNy8zMS8yMDE5CAAAAAoxMi8zMS8yMDEyCQAAAAEw8sTKNgwW1wjMETSKDBbXCCBDSVEuTFNFOlBTTi5JUV9FQVJOSU5HX0NPLkZZMjAxMwEAAACVYA0AAgAAAAUyNTcuMgEIAAAABQAAAAExAQAAAAox</t>
  </si>
  <si>
    <t>NzIzODQ5OTgxAwAAAAI1NQIAAAABNwQAAAABMAcAAAAJNy8zMS8yMDE5CAAAAAoxMi8zMS8yMDEzCQAAAAEw7uvKNgwW1wiW+zSKDBbXCBlDSVEuVFNFOjg4MDIuSVFfR1AuRlkyMDE3AQAAAGFVDQACAAAABjI3NzY4MAEIAAAABQAAAAExAQAAAAoxODQ4ODc5NDM4AwAAAAI3OQIAAAACMTAEAAAAATAHAAAACTcvMzEvMjAxOQgAAAAJMy8zMS8yMDE3CQAAAAEwHTr4OAwW1wjlNdKJDBbXCDNDSVEuVFNFOjE5MjguSVFfQ0hBTkdFX09USEVSX05FVF9PUEVSX0FTU0VUUy5GWTIwMTQBAAAA31QNAAIAAAAFMzYwNjMBCAAAAAUAAAABMQEAAAAKMTY3NjUxOTY3MgMAAAACNzkCAAAABDIwNDUEAAAAATAHAAAACTcvMzEvMjAxOQgAAAAJMS8zMS8yMDE0CQAAAAEwglFgPAwW1wgE7BaJDBbXCDlDSVEuVFNFOjQyMDQuSVFfQ1VTVE9NX0JFVEEuLTEwNFcuMjAxMC8wMy8zMS4uXk4yMjUuSlBZLkgBAAAAR1gNAAIAAAARMC43NTc0NjE3Mjc0OTAwNDUAVwY/XQwW1wg8BHOLDBbXCBlDSVEuVFNFOjE4NzguSVFfRE8uRlkyMDE4AQAAALxwDQADAAAAAAB9J0k7DBbXCN9PRYkMFtcII0NJUS5MU0U6UFNOLklRX0lNUEFJUk1FTlRfR1cuRlkyMDE4AQAAAJVgDQADAAAAAABncDY2DBbXCOTJQ4oMFtcIJUNJUS5UU0U6MzI5MS5JUV9QUkVGX0RJVl9PVEhFUi5GWTIwMTEBAAAAWvHcBAMAAAAAAF3MhDoMFtcIdKl4iQwW</t>
  </si>
  <si>
    <t>1wgoQ0lRLk5ZU0U6TlZSLklRX1BST1ZfQkFEX0RFQlRTX0NGLkZZMjAxMAEAAADpyAIAAwAAAAAAogs3NgwW1whTXVGKDBbXCCZDSVEuVFNFOjMyOTEuSVFfRVhUUkFfQUNDX0lURU1TLkZZMjAxMwEAAABa8dwEAwAAAAAA+vQlOgwW1wjWm36JDBbXCCpDSVEuVFNFOjE5MjguSVFfSU5URVJFU1RfSU5WRVNUX0lOQy5GWTIwMDUBAAAA31QNAAIAAAAEMjc2NQEIAAAABQAAAAExAQAAAAkyMjgxNDA5OTMDAAAAAjc5AgAAAAI2NQQAAAABMAcAAAAJNy8zMS8yMDE5CAAAAAkxLzMxLzIwMDUJAAAAATDX/K4wDBbXCFpGOIsMFtcIJUNJUS5UU0U6MTkxMS5JUV9ESUxVVF9FUFNfRVhDTC5GWTIwMTkBAAAAgWINAAIAAAAKMTU1LjMxOTk5OQEIAAAABQAAAAExAQAAAAoxOTY5MzA0MzM4AwAAAAI3OQIAAAADMTQyBAAAAAEwBwAAAAk3LzMxLzIwMTkIAAAACTMvMzEvMjAxOQkAAAABMAxVuzwMFtcIhlQAiQwW1wglQ0lRLlRTRTozMjkxLklRX1NUX0RFQlRfUkVQQUlELkZZMjAwOAEAAABa8dwEAgAAAAktMTQ2NDQuODkBCAAAAAUAAAABMQEAAAAKMTM4NTUzOTgxMgMAAAACNzkCAAAABDIwNDQEAAAAATAHAAAACTcvMzEvMjAxOQgAAAAJMS8zMS8yMDA4CQAAAAEwbleEOgwW1wjj/HCJDBbXCCNDSVEuVFNFOjQyMDQuSVFfR1JPU1NfTUFSR0lOLkZZMjAxNgEAAABHWA0AAgAAAAczMS41NDIzAQgAAAAFAAAAATEB</t>
  </si>
  <si>
    <t>AAAACjE3OTkyNDMyNTUDAAAAAjc5AgAAAAQ0MDc0BAAAAAEwBwAAAAk3LzMxLzIwMTkIAAAACTMvMzEvMjAxNgkAAAABMGZHrDMMFtcIatDOigwW1wgaQ0lRLlRTRToxODA4LklRX0NJUC5GWTIwMTIBAAAAgFYNAAMAAAAAALN0bjkMFtcIs7ahiQwW1wgvQ0lRLlRTRToxODA4LklRX0lNUFVUX09QRVJfTEVBU0VfSU5UX0VYUC5GWTIwMTgBAAAAgFYNAAIAAAAKMjEzLjEzMzUzNgEIAAAABQAAAAExAQAAAAoxODk1MDAyMjk5AwAAAAI3OQIAAAAFMjE2NzIEAAAAATAHAAAACTcvMzEvMjAxOQgAAAAJMy8zMS8yMDE4CQAAAAEwK5sTOQwW1whsMbKJDBbXCB1DSVEuVFNFOjE4MDguSVFfUkRfRVhQLkZZMjAxNQEAAACAVg0AAwAAAAAAXZtuOQwW1wjebaiJDBbXCCBDSVEuVFNFOjE5MTEuSVFfTFRfSU5WRVNULkZZMjAwNQEAAACBYg0AAgAAAAU0MDQ4NQEIAAAABQAAAAExAQAAAAk0OTU1MDg0MTYDAAAAAjc5AgAAAAQxMDU0BAAAAAEwBwAAAAk3LzMxLzIwMTkIAAAACTMvMzEvMjAwNQkAAAABMJSswzEMFtcImmcsiwwW1wggQ0lRLk5ZU0U6REhJLklRX0lOVkVOVE9SWS5GWTIwMDgBAAAAjaMBAAIAAAAGNDY4My4yAQgAAAAFAAAAATEBAAAACjE0MTEzMTIzNTADAAAAAzE2MAIAAAAEMTA0MwQAAAABMAcAAAAJNy8zMS8yMDE5CAAAAAk5LzMwLzIwMDgJAAAAATAc3GU4DBbXCDBe34kMFtcIJENJUS5UU0U6</t>
  </si>
  <si>
    <t>MTkyOC5JUV9JTkNfRVFVSVRZX0NGLkZZMjAxOQEAAADfVA0AAgAAAAUtNzc1MAEIAAAABQAAAAExAQAAAAoxOTYwNzEwNDQ4AwAAAAI3OQIAAAAEMjA4NgQAAAABMAcAAAAJNy8zMS8yMDE5CAAAAAkxLzMxLzIwMTkJAAAAATANcls8DBbXCMAiJokMFtcIKkNJUS5UU0U6ODgwMi5JUV9URVZfRUJJVERBLjIwMDAuMjAxNC8wMy8zMQEAAABhVQ0AAgAAAAkyNC43ODU0MjgBBwAAAAUAAAABMQEAAAAKMTY1ODkyOTMyMwMAAAABMAIAAAAGMTAwMDMwBAAAAAEwBwAAAAkzLzMxLzIwMTQIAAAACTMvMzEvMjAxNGLCu1wMFtcIWouqkAwW1wgiQ0lRLk5ZU0U6REhJLklRX0VCSVRfTUFSR0lOLkZZMjAxOAEAAACNowEAAgAAAAcxMi42NDM3AQgAAAAFAAAAATEBAAAACjE5MjI3MTM3MzMDAAAAAzE2MAIAAAAENDA1MwQAAAABMAcAAAAJNy8zMS8yMDE5CAAAAAk5LzMwLzIwMTgJAAAAATDfHu0yDBbXCFqu74oMFtcII0NJUS5MU0U6QkRFVi5JUV9CQVNJQ19XRUlHSFQuRlkyMDE1AQAAAKJWDQACAAAABTk4Ny4yALXlNjUMFtcI3cmDigwW1wgZQ0lRLlRTRTo0MjA0LklRX0FQLkZZMjAxNwEAAABHWA0AAgAAAAYxMjAxMjABCAAAAAUAAAABMQEAAAAKMTg0ODY3MzE4NAMAAAACNzkCAAAABDEwMTgEAAAAATAHAAAACTcvMzEvMjAxOQgAAAAJMy8zMS8yMDE3CQAAAAEwsTFFOwwW1wiD8maJDBbXCBlDSVEuTllTRTpE</t>
  </si>
  <si>
    <t>SEkuSVFfRE8uRlkyMDA5AQAAAI2jAQADAAAAAAAc3GU4DBbXCBuo4YkMFtcIIENJUS5UU0U6MTg3OC5JUV9SRF9FWFBfRk4uRlkyMDA4AQAAALxwDQACAAAABDEyMDkBCAAAAAUAAAABMQEAAAAKMTA2NTAyMTEyOQMAAAACNzkCAAAABDMxNjgEAAAAATAHAAAACTcvMzEvMjAxOQgAAAAJMy8zMS8yMDA4CQAAAAEw6phbPAwW1wjv9ieJDBbXCB9DSVEuTllTRTpOVlIuSVFfRUJUX0VYQ0wuRlkyMDA3AQAAAOnIAgACAAAABzgwMS4yNjUBCAAAAAUAAAABMQEAAAAKMTMzNDMxMjMxMgMAAAADMTYwAgAAAAE0BAAAAAEwBwAAAAk3LzMxLzIwMTkIAAAACjEyLzMxLzIwMDcJAAAAATChlzY2DBbXCPCJRooMFtcIIkNJUS5MU0U6UFNOLklRX0VCSVRBX01BUkdJTi5GWTIwMTYBAAAAlWANAAIAAAAHMjQuNDI2MQEIAAAABQAAAAExAQAAAAoxODc5MTAxNTM0AwAAAAI1NQIAAAAENDQxOQQAAAABMAcAAAAJNy8zMS8yMDE5CAAAAAoxMi8zMS8yMDE2CQAAAAEwfeDtMgwW1wh/r/2KDBbXCBlDSVEuTFNFOkJERVYuSVFfUkUuRlkyMDA3AQAAAKJWDQACAAAABjE1MjYuNQEIAAAABQAAAAExAQAAAAoxMDI1NzgzMTk0AwAAAAI1NQIAAAAEMTIyMgQAAAABMAcAAAAJNy8zMS8yMDE5CAAAAAk2LzMwLzIwMDcJAAAAATBVacQ1DBbXCECxbIoMFtcIJUNJUS5MU0U6QkRFVi5JUV9HV19JTlRBTl9BTU9SVC5GWTIwMTEBAAAA</t>
  </si>
  <si>
    <t>olYNAAMAAAAAAFG3xDUMFtcIzRF3igwW1wgjQ0lRLlRTRToxODc4LklRX0lOVEVSRVNUX0VYUC5GWTIwMTgBAAAAvHANAAIAAAAELTMyMgEIAAAABQAAAAExAQAAAAoxODk0ODMyMjg4AwAAAAI3OQIAAAACODIEAAAAATAHAAAACTcvMzEvMjAxOQgAAAAJMy8zMS8yMDE4CQAAAAEwfSdJOwwW1wj6Z0+LDBbXCCJDSVEuVFNFOjE4MDguSVFfR0FJTl9JTlZFU1QuRlkyMDE4AQAAAIBWDQADAAAAAAA16245DBbXCBGVsYkMFtcIIENJUS5UU0U6MTgwOC5JUV9DSEFOR0VfQVIuRlkyMDEyAQAAAIBWDQACAAAABi0xNzc4NwEIAAAABQAAAAExAQAAAAoxNTU0OTUwODE0AwAAAAI3OQIAAAAEMjAxOAQAAAABMAcAAAAJNy8zMS8yMDE5CAAAAAkzLzMxLzIwMTIJAAAAATCzdG45DBbXCOIFookMFtcIJkNJUS5UU0U6MTgwOC5JUV9QRVJJT0RMRU5HVEhfSVMuRlkyMDE0AQAAAIBWDQABAAAAAjEyAF2bbjkMFtcI5EaoiQwW1wgpQ0lRLlRTRTo0MjA0LklRX0RBWVNfSU5WRU5UT1JZX09VVC5GWTIwMDkBAAAAR1gNAAIAAAAINjMuMzU5NjIBCAAAAAUAAAABMQEAAAAKMTM4Nzk4NjUzOQMAAAACNzkCAAAABDQwMzUEAAAAATAHAAAACTcvMzEvMjAxOQgAAAAJMy8zMS8yMDA5CQAAAAEwUCGsMwwW1wiKtMqKDBbXCCdDSVEuVFNFOjg4MDIuSVFfTkVUX0lOVEVSRVNUX0VYUC5GWTIwMTABAAAAYVUNAAIAAAAGLTI2MDYz</t>
  </si>
  <si>
    <t>AQgAAAAFAAAAATEBAAAACjEzODI3NjM0NzkDAAAAAjc5AgAAAAMzNjgEAAAAATAHAAAACTcvMzEvMjAxOQgAAAAJMy8zMS8yMDEwCQAAAAEwDxAUOQwW1wixUr2JDBbXCCVDSVEuTllTRTpESEkuSVFfRElMVVRfRVBTX0lOQ0wuRlkyMDE2AQAAAI2jAQACAAAABDIuMzYBCAAAAAUAAAABMQEAAAAKMTkyMjcxMzM5OQMAAAADMTYwAgAAAAE4BAAAAAEwBwAAAAk3LzMxLzIwMTkIAAAACTkvMzAvMjAxNgkAAAABMKQy/zcMFtcIGQf3iQwW1wghQ0lRLlRTRTo0MjA0LklRX0NBU0hfRVFVSVYuRlkyMDA5AQAAAEdYDQACAAAABTQwNDg4AQgAAAAFAAAAATEBAAAACjEzODc5ODY1MzkDAAAAAjc5AgAAAAQxMDk2BAAAAAEwBwAAAAk3LzMxLzIwMTkIAAAACTMvMzEvMjAwOQkAAAABMHubSTsMFtcIEjRPiQwW1wgoQ0lRLk5ZU0U6REhJLklRX1BST1ZfQkFEX0RFQlRTX0NGLkZZMjAwOAEAAACNowEAAwAAAAAAHNxlOAwW1whqa+CJDBbXCB9DSVEuTllTRTpOVlIuSVFfVE9UQUxfQ0wuRlkyMDA5AQAAAOnIAgACAAAABzUwMy42MzYBCAAAAAUAAAABMQEAAAAKMTUyMzE3MDAwMgMAAAADMTYwAgAAAAQxMDA5BAAAAAEwBwAAAAk3LzMxLzIwMTkIAAAACjEyLzMxLzIwMDkJAAAAATCb5TY2DBbXCKGLTYoMFtcIIUNJUS5UU0U6MTkxMS5JUV9TR0FfTUFSR0lOLkZZMjAxMwEAAACBYg0AAgAAAAYxMy42MjcBCAAAAAUA</t>
  </si>
  <si>
    <t>AAABMQEAAAAKMTYyMzgzNDE0MgMAAAACNzkCAAAABDQzNzUEAAAAATAHAAAACTcvMzEvMjAxOQgAAAAJMy8zMS8yMDEzCQAAAAEwC/UINAwW1wgdKLaKDBbXCBpDSVEuVFNFOjE4NzguSVFfU0dBLkZZMjAwOQEAAAC8cA0AAgAAAAYxMTEzODYBCAAAAAUAAAABMQEAAAAKMTM4MTU4Mjc3MgMAAAACNzkCAAAAAjIzBAAAAAEwBwAAAAk3LzMxLzIwMTkIAAAACTMvMzEvMjAwOQkAAAABMNA9ejAMFtcIpGxNiwwW1wgpQ0lRLlRTRToxODA4LklRX0RFQlRfRVFVSVZfTkVUX1BCTy5GWTIwMTEBAAAAgFYNAAIAAAAENjg1NAEIAAAABQAAAAExAQAAAAoxNDYxNjgwMTA3AwAAAAI3OQIAAAAFMjE2NzkEAAAAATAHAAAACTcvMzEvMjAxOQgAAAAJMy8zMS8yMDExCQAAAAEwBVgQOgwW1wjqqZ6JDBbXCCVDSVEuVFNFOjE5MjguSVFfRElMVVRfRVBTX0lOQ0wuRlkyMDE2AQAAAN9UDQACAAAABjExOS40MQEIAAAABQAAAAExAQAAAAoxNzg5ODc2ODQxAwAAAAI3OQIAAAABOAQAAAABMAcAAAAJNy8zMS8yMDE5CAAAAAkxLzMxLzIwMTYJAAAAATCTeGA8DBbXCAwHG4kMFtcIJUNJUS5OWVNFOk5WUi5JUV9EQVlTX1NBTEVTX09VVC5GWTIwMDcBAAAA6cgCAAIAAAAHMC44MzM2NgEIAAAABQAAAAExAQAAAAoxMzM0MzEyMzEyAwAAAAMxNjACAAAABDQwNDIEAAAAATAHAAAACTcvMzEvMjAxOQgAAAAKMTIvMzEvMjAwNwkA</t>
  </si>
  <si>
    <t>AAABMN7JfjIMFtcI7c//igwW1wggQ0lRLlRTRTo4ODAyLklRX0lOVkVOVE9SWS5GWTIwMTIBAAAAYVUNAAIAAAAGNDY1Mzk4AQgAAAAFAAAAATEBAAAACjE1NTU3MDQ1NjMDAAAAAjc5AgAAAAQxMDQzBAAAAAEwBwAAAAk3LzMxLzIwMTkIAAAACTMvMzEvMjAxMgkAAAABMGaD8zgMFtcIG1jEiQwW1wgfQ0lRLlRTRTozMjkxLklRX0JWX1NIQVJFLkZZMjAxNAEAAABa8dwEAgAAAAsxNzY2LjU5OTI1MQEIAAAABQAAAAExAQAAAAoxNjg3MzQyNjAyAwAAAAI3OQIAAAAENDAyMAQAAAABMAcAAAAJNy8zMS8yMDE5CAAAAAkzLzMxLzIwMTQJAAAAATCcGyY6DBbXCF3kgokMFtcIJUNJUS5UU0U6MzI5MS5JUV9QUk9WX0JBRF9ERUJUUy5GWTIwMTcBAAAAWvHcBAMAAAAAANlCJjoMFtcIF0SKiQwW1wgvQ0lRLkxTRTpQU04uSVFfVE9UQUxfT1VUU1RBTkRJTkdfQlNfREFURS5GWTIwMTABAAAAlWANAAIAAAAKMzAxLjE3MTA5NgEEAAAABQAAAAE1AQAAAAoxNTI5ODk3MDk5AgAAAAUyNDE1MgYAAAABMGm85DYMFtcIwD0tigwW1wgZQ0lRLk5ZU0U6TlZSLklRX0dQLkZZMjAxMwEAAADpyAIAAgAAAAc3NjkuNTY1AQgAAAAFAAAAATEBAAAACjE3NzY3Mjg3NTYDAAAAAzE2MAIAAAACMTAEAAAAATAHAAAACTcvMzEvMjAxOQgAAAAKMTIvMzEvMjAxMwkAAAABMEkavTUMFtcICI1YigwW1wgjQ0lRLlRTRTozMjkxLklR</t>
  </si>
  <si>
    <t>X09USEVSX0VRVUlUWS5GWTIwMTQBAAAAWvHcBAIAAAACMjkBCAAAAAUAAAABMQEAAAAKMTY4NzM0MjYwMgMAAAACNzkCAAAABDEwMjgEAAAAATAHAAAACTcvMzEvMjAxOQgAAAAJMy8zMS8yMDE0CQAAAAEwnBsmOgwW1wj94oKJDBbXCCZDSVEuVFNFOjMyOTEuSVFfSU5WRU5UT1JZX1RVUk5TLkZZMjAxOQEAAABa8dwEAgAAAAcxLjc4OTE3AQgAAAAFAAAAATEBAAAACjE5Njk5NTAwMTUDAAAAAjc5AgAAAAQ0MDgyBAAAAAEwBwAAAAk3LzMxLzIwMTkIAAAACTMvMzEvMjAxOQkAAAABMAwuTjMMFtcIu/HXigwW1wghQ0lRLlRTRToxOTI4LklRX0lOQ19FUVVJVFkuRlkyMDAzAQAAAN9UDQADAAAAAADX/K4wDBbXCHTRN4sMFtcIJkNJUS5OWVNFOkxFTi5JUV9DVVNUT01fQkVUQS4yMDA5LzExLzMwAQAAACt4AAACAAAAEDEuMzY1NTgwMzQxMTQzMzQA2PNBXAwW1wg/KLmQDBbXCBxDSVEuTllTRTpMRU4uSVFfRUJJVEEuRlkyMDEyAQAAACt4AAACAAAABzI5NS43OTgBCAAAAAUAAAABMQEAAAAKMTcxNjM2ODU0OQMAAAADMTYwAgAAAAYxMDA2ODkEAAAAATAHAAAACTcvMzEvMjAxOQgAAAAKMTEvMzAvMjAxMgkAAAABMN8tSzcMFtcINa4OigwW1wgpQ0lRLlRTRTo4ODAyLklRX0NPTU1PTl9QUkVGX0RJVl9DRi5GWTIwMTABAAAAYVUNAAMAAAAAAO83FDkMFtcIhca/iQwW1wgnQ0lRLlRTRTo0MjA0LklRX01B</t>
  </si>
  <si>
    <t>UktFVENBUC4yMDAxLzMvMzEuSlBZAQAAAEdYDQACAAAADDE5NjUwMC4zNTM0NgEGAAAABQAAAAExAQAAAAoxNDIxNTQ0MTQ2AwAAAAI3OQIAAAAGMTAwMDU0BAAAAAEwBwAAAAkzLzMxLzIwMDFpm7tcDBbXCITkIZ8MFtcIH0NJUS5MU0U6UFNOLklRX01BQ0hJTkVSWS5GWTIwMTUBAAAAlWANAAIAAAACNzUBCAAAAAUAAAABMQEAAAAKMTgzMjYzMTM4MQMAAAACNTUCAAAABDMxMTQEAAAAATAHAAAACTcvMzEvMjAxOQgAAAAKMTIvMzEvMjAxNQkAAAABMOw4yzYMFtcID3Y8igwW1wglQ0lRLk5ZU0U6REhJLklRX0dBSU5fSU5WRVNUX0NGLkZZMjAwOAEAAACNowEAAwAAAAAAHNxlOAwW1whqa+CJDBbXCCNDSVEuTllTRTpOVlIuSVFfRklOSVNIRURfSU5WLkZZMjAwOQEAAADpyAIAAgAAAAc0MTEuMTk2AQgAAAAFAAAAATEBAAAACjE1MjMxNzAwMDIDAAAAAzE2MAIAAAAEMzA3NQQAAAABMAcAAAAJNy8zMS8yMDE5CAAAAAoxMi8zMS8yMDA5CQAAAAEwm+U2NgwW1wibA06KDBbXCB9DSVEuTllTRTpMRU4uSVFfREFfU1VQUEwuRlkyMDA5AQAAACt4AAADAAAAAACNYeA3DBbXCJo2BYoMFtcIG0NJUS5UU0U6MTkyOC5JUV9OUFBFLkZZMjAwOQEAAADfVA0AAgAAAAYyNzc4MDcBCAAAAAUAAAABMQEAAAAKMTM1ODU0NjM3NwMAAAACNzkCAAAABDEwMDQEAAAAATAHAAAACTcvMzEvMjAxOQgAAAAJMS8zMS8yMDA5</t>
  </si>
  <si>
    <t>CQAAAAEw5KG7PAwW1wiE+AaJDBbXCChDSVEuVFNFOjQyMDQuSVFfVE9UQUxfRElWX1BBSURfQ0YuRlkyMDE4AQAAAEdYDQACAAAABi0xODEzNAEIAAAABQAAAAExAQAAAAoxODk1MDAyMDc1AwAAAAI3OQIAAAAEMjAyMgQAAAABMAcAAAAJNy8zMS8yMDE5CAAAAAkzLzMxLzIwMTgJAAAAATCS44M6DBbXCIVca4kMFtcIJkNJUS5UU0U6MTkxMS5JUV9DQVNIX0NPTlZFUlNJT04uRlkyMDE4AQAAAIFiDQACAAAACDUzLjM5NDM5AQgAAAAFAAAAATEBAAAACjE4OTQzMTUzNTcDAAAAAjc5AgAAAAQ0MTg0BAAAAAEwBwAAAAk3LzMxLzIwMTkIAAAACTMvMzEvMjAxOAkAAAABMAv1CDQMFtcIhJCokAwW1wgoQ0lRLkxTRTpQU04uSVFfSU5WRVNUX1NFQ1VSSVRZX0NGLkZZMjAxNQEAAACVYA0AAwAAAAAA1F/LNgwW1wjz6jyKDBbXCBpDSVEuVFNFOjE4NzguSVFfQ0lQLkZZMjAxMgEAAAC8cA0AAwAAAAAApWWXOwwW1wgxMTWJDBbXCCZDSVEuVFNFOjE4NzguSVFfUEVSSU9ETEVOR1RIX0lTLkZZMjAxOQEAAAC8cA0AAQAAAAIxMgCHdEk7DBbXCCkYS4kMFtcII0NJUS5UU0U6ODgwMi5JUV9JTlRFUkVTVF9FWFAuRlkyMDA5AQAAAGFVDQACAAAABi0zMTI0MAEIAAAABQAAAAExAQAAAAoxMzgyNzYzNTY1AwAAAAI3OQIAAAACODIEAAAAATAHAAAACTcvMzEvMjAxOQgAAAAJMy8zMS8yMDA5CQAAAAEwCeoTOQwW1wiH</t>
  </si>
  <si>
    <t>R7qJDBbXCCVDSVEuVFNFOjQyMDQuSVFfRElMVVRfRVBTX0VYQ0wuRlkyMDA5AQAAAEdYDQACAAAACDEuOTI4MDMyAQgAAAAFAAAAATEBAAAACjEzODc5ODY1MzkDAAAAAjc5AgAAAAMxNDIEAAAAATAHAAAACTcvMzEvMjAxOQgAAAAJMy8zMS8yMDA5CQAAAAEwh3RJOwwW1wgd5k6JDBbXCCZDSVEuTllTRTpOVlIuSVFfSU5WRVNUX0xPQU5TX0NGLkZZMjAwOAEAAADpyAIAAwAAAAAAor42NgwW1whmkUuKDBbXCBNDSVEuMC5JUV9aX1NDT1JFLkZZBQAAAAAAAAAIAAAAFShJbnZhbGlkIFRpbWUgUGVyaW9kKd2jfjIMFtcIK1wUiwwW1wgZQ0lRLlRTRToxOTExLklRX0RPLkZZMjAxOQEAAACBYg0AAwAAAAAADFW7PAwW1wh2BwCJDBbXCCdDSVEuTFNFOkJERVYuSVFfQ0ZPX0NVUlJFTlRfTElBQi5GWTIwMTcBAAAAolYNAAIAAAAIMC4yMzA4MTQBCAAAAAUAAAABMQEAAAAKMTkwNzQzODM3OQMAAAACNTUCAAAABDQxODUEAAAAATAHAAAACTcvMzEvMjAxOQgAAAAJNi8zMC8yMDE3CQAAAAEwvD5/MgwW1wjluQ6LDBbXCBhDSVEuTFNFOlBTTi5JUV9SRS5GWTIwMTcBAAAAlWANAAIAAAAGMjY0My45AQgAAAAFAAAAATEBAAAACjE5NTAxNTI1NTMDAAAAAjU1AgAAAAQxMjIyBAAAAAEwBwAAAAk3LzMxLzIwMTkIAAAACjEyLzMxLzIwMTcJAAAAATDoh8s2DBbXCFv0QYoMFtcIKENJUS5UU0U6MzI5MS5JUV9UT1RB</t>
  </si>
  <si>
    <t>TF9ERUJUX0lTU1VFRC5GWTIwMDkBAAAAWvHcBAIAAAAEMTA1MwEIAAAABQAAAAExAQAAAAoxMzg1NTM5OTU2AwAAAAI3OQIAAAAEMjE2MQQAAAABMAcAAAAJNy8zMS8yMDE5CAAAAAkxLzMxLzIwMDkJAAAAATBbfoQ6DBbXCIEUdIkMFtcIIkNJUS5UU0U6MTkyOC5JUV9BU1NFVF9UVVJOUy5GWTIwMTkBAAAA31QNAAIAAAAIMC44OTQxNTgBCAAAAAUAAAABMQEAAAAKMTk2MDcxMDQ0OAMAAAACNzkCAAAABDQxNzcEAAAAATAHAAAACTcvMzEvMjAxOQgAAAAJMS8zMS8yMDE5CQAAAAEw7EIJNAwW1wj94MGKDBbXCClDSVEuVFNFOjQyMDQuSVFfSU5WRVNUX1NFQ1VSSVRZX0NGLkZZMjAxNAEAAABHWA0AAgAAAAYtMjM5NjYBCAAAAAUAAAABMQEAAAAKMTY4NjYzNzc4MgMAAAACNzkCAAAABDIwMjcEAAAAATAHAAAACTcvMzEvMjAxOQgAAAAJMy8zMS8yMDE0CQAAAAEwiuREOwwW1wijLl+JDBbXCB1DSVEuVFNFOjE4MDguSVFfUkRfRVhQLkZZMjAxMwEAAACAVg0AAwAAAAAAs3RuOQwW1whrx6KJDBbXCDRDSVEuVFNFOjE5MjguSVFfVE9UQUxfT1VUU1RBTkRJTkdfRklMSU5HX0RBVEUuRlkyMDE0AQAAAN9UDQACAAAABzY4NS4yMjEBBAAAAAUAAAABNQEAAAAKMTY3NjUxOTY3MgIAAAAFMjQxNTMGAAAAATCCUWA8DBbXCERQFokMFtcIJkNJUS5OWVNFOkxFTi5JUV9ERUZfVEFYX0xJQUJfTFQuRlkyMDEyAQAA</t>
  </si>
  <si>
    <t>ACt4AAADAAAAAADfLUs3DBbXCEBJD4oMFtcIKENJUS5UU0U6NDIwNC5JUV9UT1RBTF9MSUFCX0VRVUlUWS5GWTIwMTYBAAAAR1gNAAIAAAAGOTM2MDQzAQgAAAAFAAAAATEBAAAACjE3OTkyNDMyNTUDAAAAAjc5AgAAAAQxMDEzBAAAAAEwBwAAAAk3LzMxLzIwMTkIAAAACTMvMzEvMjAxNgkAAAABMJwLRTsMFtcIjVxkiQwW1wgjQ0lRLlRTRToxOTI4LklRX1RPVEFMX1JFQ0VJVi5GWTIwMTIBAAAA31QNAAIAAAAFMzQ1NDEBCAAAAAUAAAABMQEAAAAKMTU0NzQ4MjI4NwMAAAACNzkCAAAABDEwMDEEAAAAATAHAAAACTcvMzEvMjAxOQgAAAAJMS8zMS8yMDEyCQAAAAEwqwJgPAwW1wgtpg+JDBbXCB1DSVEuVFNFOjE5MTEuSVFfR0FfRVhQLkZZMjAxMgEAAACBYg0AAwAAAAAARVWDPQwW1wh0o+uIDBbXCCZDSVEuVFNFOjE4NzguSVFfQ1VTVE9NX0JFVEEuMjAwOS8wMy8zMQEAAAC8cA0AAgAAABEwLjM1OTk1Njc5NzU4NTcwMwDgpUFcDBbXCPtOspAMFtcILkNJUS5OWVNFOkxFTi5JUV9PVEhFUl9GSU5BTkNFX0FDVF9TVVBQTC5GWTIwMTQBAAAAK3gAAAIAAAAILTE0Ni43OTgBCAAAAAUAAAABMQEAAAAKMTgyNTA3MDUyNAMAAAADMTYwAgAAAAQyMDUwBAAAAAEwBwAAAAk3LzMxLzIwMTkIAAAACjExLzMwLzIwMTQJAAAAATAHVUs3DBbXCDVQFooMFtcIGkNJUS5UU0U6ODgwMi5JUV9SRVYuRlkyMDA4AQAA</t>
  </si>
  <si>
    <t>AGFVDQACAAAABjc4NzY1MgEIAAAABQAAAAExAQAAAAoxNDEzNDg5NDMxAwAAAAI3OQIAAAADMTEyBAAAAAEwBwAAAAk3LzMxLzIwMTkIAAAACTMvMzEvMjAwOAkAAAABMAnqEzkMFtcIXxS3iQwW1wghQ0lRLlRTRTo0MjA0LklRX1NHQV9NQVJHSU4uRlkyMDA4AQAAAEdYDQACAAAABzIwLjU2MjMBCAAAAAUAAAABMQEAAAAKMTA2MTE5NjcyNQMAAAACNzkCAAAABDQzNzUEAAAAATAHAAAACTcvMzEvMjAxOQgAAAAJMy8zMS8yMDA4CQAAAAEwUCGsMwwW1wjQysmKDBbXCCRDSVEuVFNFOjMyOTEuSVFfRUJJVERBX01BUkdJTi5GWTIwMTEBAAAAWvHcBAIAAAAHMTEuNTQ2MQEIAAAABQAAAAExAQAAAAoxNDM2Mjc1NzY2AwAAAAI3OQIAAAAENDA0NwQAAAABMAcAAAAJNy8zMS8yMDE5CAAAAAkxLzMxLzIwMTEJAAAAATBNlawzDBbXCEfr0ooMFtcIK0NJUS5UU0U6NDIwNC5JUV9NSU5PUklUWV9JTlRFUkVTVF9DRi5GWTIwMTQBAAAAR1gNAAMAAAAAAIrkRDsMFtcIqwdfiQwW1wgtQ0lRLk5ZU0U6TEVOLklRX09USEVSX0lOVkVTVF9BQ1RfU1VQUEwuRlkyMDA4AQAAACt4AAADAAAAAACNYeA3DBbXCOGcBIoMFtcIKENJUS5UU0U6MTg3OC5JUV9UT1RBTF9ERUJUX0VCSVREQS5GWTIwMTABAAAAvHANAAIAAAAHMC4wMDg1MQEIAAAABQAAAAExAQAAAAoxMzgxNTgzMDAyAwAAAAI3OQIAAAAENDE5MgQAAAABMAcA</t>
  </si>
  <si>
    <t>AAAJNy8zMS8yMDE5CAAAAAkzLzMxLzIwMTAJAAAAATDhaQk0DBbXCFoCxIoMFtcIGUNJUS5UU0U6MTg3OC5JUV9BUi5GWTIwMTIBAAAAvHANAAIAAAAFMzgyMzUBCAAAAAUAAAABMQEAAAAKMTYzMDI1OTY5MwMAAAACNzkCAAAABDEwMjEEAAAAATAHAAAACTcvMzEvMjAxOQgAAAAJMy8zMS8yMDEyCQAAAAEwpWWXOwwW1wht/TOJDBbXCCNDSVEuTllTRTpESEkuSVFfVE9UQUxfQVNTRVRTLkZZMjAxMgEAAACNowEAAgAAAAY3MjQ4LjIBCAAAAAUAAAABMQEAAAAKMTcwNzY2MDI1MwMAAAADMTYwAgAAAAQxMDA3BAAAAAEwBwAAAAk3LzMxLzIwMTkIAAAACTkvMzAvMjAxMgkAAAABMNNu/jcMFtcIvc2nkAwW1wgmQ0lRLlRTRTozMjkxLklRX0xPQU5TX1JFQ0VJVl9MVC5GWTIwMTQBAAAAWvHcBAMAAAAAAPr0JToMFtcIskaCiQwW1wggQ0lRLkxTRTpQU04uSVFfRUJJVERBX0lOVC5GWTIwMTIBAAAAlWANAAIAAAAJMjguOTU4OTA0AQgAAAAFAAAAATEBAAAACjE2NjQwNDIzMjUDAAAAAjU1AgAAAAQ0MTkwBAAAAAEwBwAAAAk3LzMxLzIwMTkIAAAACjEyLzMxLzIwMTIJAAAAATB94O0yDBbXCD9n+4oMFtcIJkNJUS5MU0U6UFNOLklRX1RPVEFMX09USEVSX09QRVIuRlkyMDE1AQAAAJVgDQACAAAAAzExNwEIAAAABQAAAAExAQAAAAoxODMyNjMxMzgxAwAAAAI1NQIAAAADMzgwBAAAAAEwBwAAAAk3LzMxLzIw</t>
  </si>
  <si>
    <t>MTkIAAAACjEyLzMxLzIwMTUJAAAAATDsOMs2DBbXCNXJOooMFtcIMENJUS5UU0U6NDIwNC5JUV9UT1RBTF9PVVRTVEFORElOR19CU19EQVRFLkZZMjAxOAEAAABHWA0AAgAAAAo0NzEuNzU2ODAzAQQAAAAFAAAAATUBAAAACjE4OTUwMDIwNzUCAAAABTI0MTUyBgAAAAEwkuODOgwW1wjNS2qJDBbXCCVDSVEuVFNFOjMyOTEuSVFfUFJPVl9CQURfREVCVFMuRlkyMDExAQAAAFrx3AQDAAAAAABdzIQ6DBbXCDc0eIkMFtcIJENJUS5MU0U6QkRFVi5JUV9QRVJJT0REQVRFX0lTLkZZMjAxMQEAAACiVg0ABQAAAAoyMDExLzA2LzMwAFG3xDUMFtcIU653igwW1wglQ0lRLkxTRTpQU04uSVFfTkVUX0RFQlRfSVNTVUVELkZZMjAxOAEAAACVYA0AAwAAAAAAoZc2NgwW1winO0aKDBbXCCRDSVEuVFNFOjE4NzguSVFfQ0FTSF9JTlRFUkVTVC5GWTIwMTEBAAAAvHANAAIAAAACNzcBCAAAAAUAAAABMQEAAAAKMTQ2MjcxMjQyMwMAAAACNzkCAAAABDMwMjgEAAAAATAHAAAACTcvMzEvMjAxOQgAAAAJMy8zMS8yMDExCQAAAAEwwz2XOwwW1wib6zKJDBbXCBpDSVEuTFNFOlBTTi5JUV9FQklULkZZMjAxNAEAAACVYA0AAgAAAAU0NjQuNQEIAAAABQAAAAExAQAAAAoxNzgwNjk1Njk2AwAAAAI1NQIAAAADNDAwBAAAAAEwBwAAAAk3LzMxLzIwMTkIAAAACjEyLzMxLzIwMTQJAAAAATDgEcs2DBbXCGSAOIoMFtcIIUNJUS5U</t>
  </si>
  <si>
    <t>U0U6MTg3OC5JUV9OSV9DT01QQU5ZLkZZMjAxOQEAAAC8cA0AAgAAAAU5MDM1OAEIAAAABQAAAAExAQAAAAoxOTY5NjAxMTgxAwAAAAI3OQIAAAAFNDE1NzEEAAAAATAHAAAACTcvMzEvMjAxOQgAAAAJMy8zMS8yMDE5CQAAAAEwn01JOwwW1wj2p0iJDBbXCCBDSVEuVFNFOjE5MTEuSVFfRlVMTF9USU1FLkZZMjAxOQEAAACBYg0AAgAAAAUxOTE1OQAMVbs8DBbXCADMAYkMFtcIJ0NJUS5MU0U6UFNOLklRX0VBUk5JTkdfQ09fTUFSR0lOLkZZMjAwOAEAAACVYA0AAgAAAAgtMzUuNjEwNQEIAAAABQAAAAExAQAAAAoxMzUzMTIxNTE4AwAAAAI1NQIAAAAENDE4MQQAAAABMAcAAAAJNy8zMS8yMDE5CAAAAAoxMi8zMS8yMDA4CQAAAAEwe5PtMgwW1wj3qfiKDBbXCCBDSVEuVFNFOjE4MDguSVFfQ0FTSF9PUEVSLkZZMjAxMgEAAACAVg0AAgAAAAUzMzcxMQEIAAAABQAAAAExAQAAAAoxNTU0OTUwODE0AwAAAAI3OQIAAAAEMjAwNgQAAAABMAcAAAAJNy8zMS8yMDE5CAAAAAkzLzMxLzIwMTIJAAAAATCzdG45DBbXCOIFookMFtcIKUNJUS5UU0U6NDIwNC5JUV9DT01NT05fUFJFRl9ESVZfQ0YuRlkyMDA5AQAAAEdYDQADAAAAAAB7m0k7DBbXCKkGUYkMFtcIJkNJUS5MU0U6QkRFVi5JUV9DQVNIX0FDUVVJUkVfQ0YuRlkyMDA3AQAAAKJWDQACAAAABi04MTEuNgEIAAAABQAAAAExAQAAAAoxMDI1NzgzMTk0AwAA</t>
  </si>
  <si>
    <t>AAI1NQIAAAAEMjA1NwQAAAABMAcAAAAJNy8zMS8yMDE5CAAAAAk2LzMwLzIwMDcJAAAAATBVacQ1DBbXCDRzbYoMFtcIJENJUS5UU0U6ODgwMi5JUV9VTkxFVkVSRURfRkNGLkZZMjAxNQEAAABhVQ0AAgAAAAgtNDk5MjguNQEIAAAABQAAAAExAQAAAAoxNzQ1OTE2NzM3AwAAAAI3OQIAAAAENDQyMwQAAAABMAcAAAAJNy8zMS8yMDE5CAAAAAkzLzMxLzIwMTUJAAAAATBp0fM4DBbXCLcEz4kMFtcIJ0NJUS5UU0U6MzI5MS5JUV9NQVJLRVRDQVAuMjAwMS8zLzMxLkpQWQEAAABa8dwEAwAAAAAAaZu7XAwW1whVCiKfDBbXCChDSVEuVFNFOjE4NzguSVFfTUlOT1JJVFlfSU5URVJFU1QuRlkyMDE5AQAAALxwDQACAAAABDI4ODkBCAAAAAUAAAABMQEAAAAKMTk2OTYwMTE4MQMAAAACNzkCAAAABDEwNTIEAAAAATAHAAAACTcvMzEvMjAxOQgAAAAJMy8zMS8yMDE5CQAAAAEwn01JOwwW1wifB0qJDBbXCCRDSVEuTllTRTpESEkuSVFfQ1VSUkVOQ1lfR0FJTi5GWTIwMTUBAAAAjaMBAAMAAAAAAKAL/zcMFtcI9NLziQwW1wgkQ0lRLkxTRTpQU04uSVFfRElMVVRfRVBTX0VYQ0wuRlkyMDA5AQAAAJVgDQACAAAABTAuMjQ1AQgAAAAFAAAAATEBAAAACjE0Mzc3MTgxOTEDAAAAAjU1AgAAAAMxNDIEAAAAATAHAAAACTcvMzEvMjAxOQgAAAAKMTIvMzEvMjAwOQkAAAABMGqV5DYMFtcIIyEpigwW1wgcQ0lRLlRTRTox</t>
  </si>
  <si>
    <t>OTExLklRX0RBX0NGLkZZMjAwMwEAAACBYg0AAgAAAAQ1OTg1AQgAAAAFAAAAATEBAAAACDQxNTAwMjM5AwAAAAI3OQIAAAAEMjE2MAQAAAABMAcAAAAJNy8zMS8yMDE5CAAAAAkzLzMxLzIwMDMJAAAAATCjhcMxDBbXCKCZKIsMFtcIIENJUS5UU0U6ODgwMi5JUV9DQVNIX09QRVIuRlkyMDE0AQAAAGFVDQACAAAABjMzNjQ4OQEIAAAABQAAAAExAQAAAAoxNjg3MDQ0NjM0AwAAAAI3OQIAAAAEMjAwNgQAAAABMAcAAAAJNy8zMS8yMDE5CAAAAAkzLzMxLzIwMTQJAAAAATBsqvM4DBbXCMyEy4kMFtcIJUNJUS5UU0U6MTg3OC5JUV9CQVNJQ19FUFNfSU5DTC5GWTIwMTgBAAAAvHANAAIAAAALMTE2NS4yODQ0NDUBCAAAAAUAAAABMQEAAAAKMTg5NDgzMjI4OAMAAAACNzkCAAAAATkEAAAAATAHAAAACTcvMzEvMjAxOQgAAAAJMy8zMS8yMDE4CQAAAAEwfSdJOwwW1wjidkWJDBbXCCpDSVEuTllTRTpESEkuSVFfVE9UQUxfRVFVSVRZLkZZMjAxMy4uLi5KUFkBAAAAjaMBAAIAAAAKMzk4NTQ1LjE4MgEIAAAABQAAAAExAQAAAAoxNzY1NjQ0MDg4AwAAAAI3OQIAAAAEMTI3NQQAAAABMAcAAAAJNy8zMS8yMDE5CAAAAAk5LzMwLzIwMTMJAAAAATB1bAwyDBbXCH5cG4sMFtcIIUNJUS5UU0U6MTkyOC5JUV9FQklUREFfSU5ULkZZMjAxNQEAAADfVA0AAgAAAAoxNTUuNjM0MTQ2AQgAAAAFAAAAATEBAAAACjE3MzI2</t>
  </si>
  <si>
    <t>NTI4OTEDAAAAAjc5AgAAAAQ0MTkwBAAAAAEwBwAAAAk3LzMxLzIwMTkIAAAACTEvMzEvMjAxNQkAAAABMOxCCTQMFtcIfL6/igwW1wgkQ0lRLlRTRToxOTI4LklRX09USEVSX0xJQUJfTFQuRlkyMDA5AQAAAN9UDQACAAAABDIxNTYBCAAAAAUAAAABMQEAAAAKMTM1ODU0NjM3NwMAAAACNzkCAAAABDEwNjIEAAAAATAHAAAACTcvMzEvMjAxOQgAAAAJMS8zMS8yMDA5CQAAAAEw5KG7PAwW1wh1RgeJDBbXCCtDSVEuTFNFOlBTTi5JUV9ORVRfREVCVF9FQklUREFfQ0FQRVguRlkyMDE2AQAAAJVgDQADAAAAAk5NAQgAAAAFAAAAATEBAAAACjE4NzkxMDE1MzQDAAAAAjU1AgAAAAUyMzMxNAQAAAABMAcAAAAJNy8zMS8yMDE5CAAAAAoxMi8zMS8yMDE2CQAAAAEw3aN+MgwW1whwI/6KDBbXCCFDSVEuVFNFOjE4NzguSVFfTkVUX0NIQU5HRS5GWTIwMTEBAAAAvHANAAIAAAAFMTQwNzUBCAAAAAUAAAABMQEAAAAKMTQ2MjcxMjQyMwMAAAACNzkCAAAABDIwOTMEAAAAATAHAAAACTcvMzEvMjAxOQgAAAAJMy8zMS8yMDExCQAAAAEwwz2XOwwW1wib6zKJDBbXCCFDSVEuTllTRTpMRU4uSVFfRUFSTklOR19DTy5GWTIwMDcBAAAAK3gAAAIAAAAJLTE5MzkuMTU0AQgAAAAFAAAAATEBAAAACjEzMTcwNjc3NjUDAAAAAzE2MAIAAAABNwQAAAABMAcAAAAJNy8zMS8yMDE5CAAAAAoxMS8zMC8yMDA3CQAAAAEwfRTgNwwW</t>
  </si>
  <si>
    <t>1wirkf+JDBbXCBlDSVEuVFNFOjE4NzguSVFfTkkuRlkyMDA5AQAAALxwDQACAAAABTQyMTI5AQgAAAAFAAAAATEBAAAACjEzODE1ODI3NzIDAAAAAjc5AgAAAAIxNQQAAAABMAcAAAAJNy8zMS8yMDE5CAAAAAkzLzMxLzIwMDkJAAAAATDhv1s8DBbXCLfFUIsMFtcIHkNJUS5MU0U6QkRFVi5JUV9XSVBfSU5WLkZZMjAxNgEAAACiVg0AAgAAAAYxMzg2LjMBCAAAAAUAAAABMQEAAAAKMTg2MTE5OTYyNgMAAAACNTUCAAAABDMyMTkEAAAAATAHAAAACTcvMzEvMjAxOQgAAAAJNi8zMC8yMDE2CQAAAAEwrgw3NQwW1wjYDIiKDBbXCCBDSVEuVFNFOjE4NzguSVFfSU5WRU5UT1JZLkZZMjAxNAEAAAC8cA0AAgAAAAUxNjk0NgEIAAAABQAAAAExAQAAAAoxNjg1OTE1NDU0AwAAAAI3OQIAAAAEMTA0MwQAAAABMAcAAAAJNy8zMS8yMDE5CAAAAAkzLzMxLzIwMTQJAAAAATCEjJc7DBbXCNlaOokMFtcIJkNJUS5UU0U6MTkyOC5JUV9TQUxFU19NQVJLRVRJTkcuRlkyMDE2AQAAAN9UDQACAAAABTQ5NzA2AQgAAAAFAAAAATEBAAAACjE3ODk4NzY4NDEDAAAAAjc5AgAAAAUyMTU2MQQAAAABMAcAAAAJNy8zMS8yMDE5CAAAAAkxLzMxLzIwMTYJAAAAATCTeGA8DBbXCBdVG4kMFtcIJ0NJUS5UU0U6MTkxMS5JUV9UT1RBTF9PVEhFUl9PUEVSLkZZMjAxMQEAAACBYg0AAgAAAAYxMTgzMzABCAAAAAUAAAABMQEAAAAKMTQ2</t>
  </si>
  <si>
    <t>MTY4MDIwNAMAAAACNzkCAAAAAzM4MAQAAAABMAcAAAAJNy8zMS8yMDE5CAAAAAkzLzMxLzIwMTEJAAAAATB4FGU9DBbXCIKu54gMFtcILENJUS5UU0U6NDIwNC5JUV9ERUJUX0VRVUlWX09QRVJfTEVBU0UuRlkyMDExAQAAAEdYDQADAAAAAABzwkk7DBbXCGi+VYkMFtcIM0NJUS5UU0U6MTg3OC5JUV9DSEFOR0VfT1RIRVJfTkVUX09QRVJfQVNTRVRTLkZZMjAxNQEAAAC8cA0AAgAAAAUxNzcxNgEIAAAABQAAAAExAQAAAAoxNzQ1MjE0MzcyAwAAAAI3OQIAAAAEMjA0NQQAAAABMAcAAAAJNy8zMS8yMDE5CAAAAAkzLzMxLzIwMTUJAAAAATBws5c7DBbXCMwnPokMFtcIJkNJUS5UU0U6MTkyOC5JUV9ERUZfVEFYX0xJQUJfTFQuRlkyMDA5AQAAAN9UDQADAAAAAADkobs8DBbXCHVGB4kMFtcIJkNJUS5OWVNFOk5WUi5JUV9BU1NFVF9XUklURURPV04uRlkyMDA3AQAAAOnIAgACAAAABy0yNjEuNzYBCAAAAAUAAAABMQEAAAAKMTMzNDMxMjMxMgMAAAADMTYwAgAAAAIzMgQAAAABMAcAAAAJNy8zMS8yMDE5CAAAAAoxMi8zMS8yMDA3CQAAAAEwoZc2NgwW1wjksEaKDBbXCCBDSVEuVFNFOjg4MDIuSVFfU0dBX1NVUFBMLkZZMjAxOAEAAABhVQ0AAgAAAAU5MDYxMwEIAAAABQAAAAExAQAAAAoxODk1MDAyNDQ1AwAAAAI3OQIAAAADMTAyBAAAAAEwBwAAAAk3LzMxLzIwMTkIAAAACTMvMzEvMjAxOAkAAAABMGph</t>
  </si>
  <si>
    <t>+DgMFtcIZE3ViQwW1wgiQ0lRLlRTRToxODA4LklRX0NBU0hfSU5WRVNULkZZMjAwOQEAAACAVg0AAgAAAAUtNDAwOAEIAAAABQAAAAExAQAAAAoxMzgxNTIzMDU1AwAAAAI3OQIAAAAEMjAwNQQAAAABMAcAAAAJNy8zMS8yMDE5CAAAAAkzLzMxLzIwMDkJAAAAATAdChA6DBbXCEhQmYkMFtcII0NJUS5UU0U6MTkyOC5JUV9CRVRBXzFZUi4yMDE3LzAxLzMxAQAAAN9UDQACAAAAEDEuNTcwMzc2OTM1OTAwODQA4KVBXAwW1wj3/7GQDBbXCDRDSVEuVFNFOjE5MjguSVFfVE9UQUxfT1VUU1RBTkRJTkdfRklMSU5HX0RBVEUuRlkyMDEyAQAAAN9UDQACAAAABzY3MS42NzMBBAAAAAUAAAABNQEAAAAKMTU0NzQ4MjI4NwIAAAAFMjQxNTMGAAAAATCrAmA8DBbXCARCEIkMFtcIHkNJUS5MU0U6QkRFVi5JUV9XSVBfSU5WLkZZMjAwOAEAAACiVg0AAgAAAAYxNTY5LjMBCAAAAAUAAAABMQEAAAAKMTE2MDk5NTA1MwMAAAACNTUCAAAABDMyMTkEAAAAATAHAAAACTcvMzEvMjAxOQgAAAAJNi8zMC8yMDA4CQAAAAEwVWnENQwW1wgt5m+KDBbXCBxDSVEuTFNFOlBTTi5JUV9FQklUREEuRlkyMDE0AQAAAJVgDQACAAAABTQ3MC43AQgAAAAFAAAAATEBAAAACjE3ODA2OTU2OTYDAAAAAjU1AgAAAAQ0MDUxBAAAAAEwBwAAAAk3LzMxLzIwMTkIAAAACjEyLzMxLzIwMTQJAAAAATDgEcs2DBbXCMVXOIoMFtcIIUNJUS5OWVNF</t>
  </si>
  <si>
    <t>OkRISS5JUV9DQVNIX0VRVUlWLkZZMjAxNQEAAACNowEAAgAAAAYxMzU0LjgBCAAAAAUAAAABMQEAAAAKMTg2NjE2MjQ3NQMAAAADMTYwAgAAAAQxMDk2BAAAAAEwBwAAAAk3LzMxLzIwMTkIAAAACTkvMzAvMjAxNQkAAAABMKAL/zcMFtcIdW70iQwW1wghQ0lRLlRTRToxOTI4LklRX0VBUk5JTkdfQ08uRlkyMDE0AQAAAN9UDQACAAAABTgzMTMxAQgAAAAFAAAAATEBAAAACjE2NzY1MTk2NzIDAAAAAjc5AgAAAAE3BAAAAAEwBwAAAAk3LzMxLzIwMTkIAAAACTEvMzEvMjAxNAkAAAABMK8pYDwMFtcIq/gUiQwW1wgnQ0lRLlRTRTozMjkxLklRX01BUktFVENBUC4yMDA3LzMvMzEuSlBZAQAAAFrx3AQDAAAAAABpm7tcDBbXCM6FIJ8MFtcIHkNJUS5OWVNFOkxFTi5JUV9TVF9ERUJULkZZMjAwNwEAAAAreAAAAwAAAAAAfRTgNwwW1whZogCKDBbXCBtDSVEuVFNFOjE4NzguSVFfTlBQRS5GWTIwMTkBAAAAvHANAAIAAAAGMTY2NTk1AQgAAAAFAAAAATEBAAAACjE5Njk2MDExODEDAAAAAjc5AgAAAAQxMDA0BAAAAAEwBwAAAAk3LzMxLzIwMTkIAAAACTMvMzEvMjAxOQkAAAABMJ9NSTsMFtcIyWtJiQwW1wgoQ0lRLlRTRToxODA4LklRX1RPVEFMX0xJQUJfRVFVSVRZLkZZMjAxMgEAAACAVg0AAgAAAAY0NjcwNzUBCAAAAAUAAAABMQEAAAAKMTU1NDk1MDgxNAMAAAACNzkCAAAABDEwMTMEAAAAATAHAAAACTcv</t>
  </si>
  <si>
    <t>MzEvMjAxOQgAAAAJMy8zMS8yMDEyCQAAAAEws3RuOQwW1wjEaaGJDBbXCCJDSVEuTFNFOlBTTi5JUV9QRV9FWENMLi4yMDA5LzAzLzMxAQAAAJVgDQADAAAAAk5NAQcAAAAFAAAAATEBAAAACTgxMDI0OTU1OQMAAAABMAIAAAAGMTAwMDI3BAAAAAEwBwAAAAkzLzMxLzIwMDkIAAAACTMvMzEvMjAwOabpu1wMFtcIIWOJiwwW1wgoQ0lRLlRTRTozMjkxLklRX1RPVEFMX0RFQlQuRlkyMDE1Li4uLkpQWQEAAABa8dwEAgAAAAYyMzgyNDcBCAAAAAUAAAABMQEAAAAKMTc0NTkxNjcyNwMAAAACNzkCAAAABDQxNzMEAAAAATAHAAAACTcvMzEvMjAxOQgAAAAJMy8zMS8yMDE1CQAAAAEwdWwMMgwW1wjgLh2LDBbXCCRDSVEuVFNFOjg4MDIuSVFfRUJJVERBX01BUkdJTi5GWTIwMTQBAAAAYVUNAAIAAAAHMjIuMzgyNAEIAAAABQAAAAExAQAAAAoxNjg3MDQ0NjM0AwAAAAI3OQIAAAAENDA0NwQAAAABMAcAAAAJNy8zMS8yMDE5CAAAAAkzLzMxLzIwMTQJAAAAATDoo04zDBbXCFK65IoMFtcILENJUS5UU0U6MTkyOC5JUV9ORVRfREVCVF9FQklUREFfQ0FQRVguRlkyMDE5AQAAAN9UDQACAAAACDEuODM3NTgzAQgAAAAFAAAAATEBAAAACjE5NjA3MTA0NDgDAAAAAjc5AgAAAAUyMzMxNAQAAAABMAcAAAAJNy8zMS8yMDE5CAAAAAkxLzMxLzIwMTkJAAAAATDsQgk0DBbXCKpVwooMFtcIHENJUS5UU0U6MTg3OC5JUV9E</t>
  </si>
  <si>
    <t>QV9DRi5GWTIwMDgBAAAAvHANAAIAAAAEMzQ1NAEIAAAABQAAAAExAQAAAAoxMDY1MDIxMTI5AwAAAAI3OQIAAAAEMjE2MAQAAAABMAcAAAAJNy8zMS8yMDE5CAAAAAkzLzMxLzIwMDgJAAAAATDqmFs8DBbXCPotKYkMFtcIGkNJUS5UU0U6MTkxMS5JUV9SRVYuRlkyMDE4AQAAAIFiDQACAAAABzEyMjE5OTgBCAAAAAUAAAABMQEAAAAKMTg5NDMxNTM1NwMAAAACNzkCAAAAAzExMgQAAAABMAcAAAAJNy8zMS8yMDE5CAAAAAkzLzMxLzIwMTgJAAAAATD/LLs8DBbXCMar/IgMFtcIKENJUS5UU0U6MzI5MS5JUV9FQVJOSU5HX0NPX01BUkdJTi5GWTIwMTABAAAAWvHcBAIAAAAGNS4wODEyAQgAAAAFAAAAATEBAAAACjEzODU1NDAwODADAAAAAjc5AgAAAAQ0MTgxBAAAAAEwBwAAAAk3LzMxLzIwMTkIAAAACTEvMzEvMjAxMAkAAAABME2VrDMMFtcITHfSigwW1wgcQ0lRLlRTRTo4ODAyLklRX0NBUEVYLkZZMjAxOQEAAABhVQ0AAgAAAActMjgzMzA3AQgAAAAFAAAAATEBAAAACjE5NzAwNTEzNzgDAAAAAjc5AgAAAAQyMDIxBAAAAAEwBwAAAAk3LzMxLzIwMTkIAAAACTMvMzEvMjAxOQkAAAABMDC1ZTgMFtcI/6DaiQwW1wgdQ0lRLjAuSVFfVE9UQUxfRElWX1BBSURfQ0YuRlkFAAAAAAAAAAgAAAAVKEludmFsaWQgVGltZSBQZXJpb2QpNiWwNAwW1wjSWrKKDBbXCCRDSVEuVFNFOjg4MDIuSVFfSU5DX0VRVUlU</t>
  </si>
  <si>
    <t>WV9DRi5GWTIwMTIBAAAAYVUNAAIAAAAELTUxNQEIAAAABQAAAAExAQAAAAoxNTU1NzA0NTYzAwAAAAI3OQIAAAAEMjA4NgQAAAABMAcAAAAJNy8zMS8yMDE5CAAAAAkzLzMxLzIwMTIJAAAAATBmg/M4DBbXCJhqxYkMFtcIKkNJUS5UU0U6MTgwOC5JUV9JTkNfVEFYX1BBWV9DVVJSRU5ULkZZMjAxNAEAAACAVg0AAgAAAAQxODgwAQgAAAAFAAAAATEBAAAACjE2ODY2MzgxMTEDAAAAAjc5AgAAAAQxMDk0BAAAAAEwBwAAAAk3LzMxLzIwMTkIAAAACTMvMzEvMjAxNAkAAAABMF2bbjkMFtcI3r+miQwW1wggQ0lRLk5ZU0U6TlZSLklRX0lOVkVOVE9SWS5GWTIwMTABAAAA6cgCAAIAAAAHNDMxLjMyOQEIAAAABQAAAAExAQAAAAoxNTg4MzExMDE1AwAAAAMxNjACAAAABDEwNDMEAAAAATAHAAAACTcvMzEvMjAxOQgAAAAKMTIvMzEvMjAxMAkAAAABMJvlNjYMFtcIXUxQigwW1wglQ0lRLkxTRTpCREVWLklRX1JFVFVSTl9DQVBJVEFMLkZZMjAxNwEAAACiVg0AAgAAAAcxMS43NDYzAQgAAAAFAAAAATEBAAAACjE5MDc0MzgzNzkDAAAAAjU1AgAAAAQ0MzYzBAAAAAEwBwAAAAk3LzMxLzIwMTkIAAAACTYvMzAvMjAxNwkAAAABMLw+fzIMFtcI+WsOiwwW1wgeQ0lRLlRTRToxOTI4LklRX1NUX0RFQlQuRlkyMDE2AQAAAN9UDQACAAAABjIwNjE4OAEIAAAABQAAAAExAQAAAAoxNzg5ODc2ODQxAwAAAAI3OQIAAAAE</t>
  </si>
  <si>
    <t>MTA0NgQAAAABMAcAAAAJNy8zMS8yMDE5CAAAAAkxLzMxLzIwMTYJAAAAATCTeGA8DBbXCD7KG4kMFtcIIkNJUS5UU0U6NDIwNC5JUV9HQUlOX0lOVkVTVC5GWTIwMTABAAAAR1gNAAMAAAAAAHubSTsMFtcIN6NRiQwW1wglQ0lRLlRTRTo4ODAyLklRX1BSRUZfRElWX09USEVSLkZZMjAxNAEAAABhVQ0AAwAAAAAAbKrzOAwW1whU2MmJDBbXCChDSVEuTFNFOkJERVYuSVFfVE9UQUxfTElBQl9FUVVJVFkuRlkyMDA5AQAAAKJWDQACAAAABjUwNDQuMgEIAAAABQAAAAExAQAAAAoxNDA4ODg4NTU3AwAAAAI1NQIAAAAEMTAxMwQAAAABMAcAAAAJNy8zMS8yMDE5CAAAAAk2LzMwLzIwMDkJAAAAATBSkMQ1DBbXCIB/cooMFtcIM0NJUS5UU0U6NDIwNC5JUV9DSEFOR0VfT1RIRVJfTkVUX09QRVJfQVNTRVRTLkZZMjAwOQEAAABHWA0AAgAAAAUtMjY2MwEIAAAABQAAAAExAQAAAAoxMzg3OTg2NTM5AwAAAAI3OQIAAAAEMjA0NQQAAAABMAcAAAAJNy8zMS8yMDE5CAAAAAkzLzMxLzIwMDkJAAAAATB7m0k7DBbXCMOSUIkMFtcIJENJUS5MU0U6UFNOLklRX0RJTFVUX0VQU19JTkNMLkZZMjAxMgEAAACVYA0AAgAAAAUwLjU0OQEIAAAABQAAAAExAQAAAAoxNjY0MDQyMzI1AwAAAAI1NQIAAAABOAQAAAABMAcAAAAJNy8zMS8yMDE5CAAAAAoxMi8zMS8yMDEyCQAAAAEw8sTKNgwW1wiiQjKKDBbXCCVDSVEuVFNFOjE5</t>
  </si>
  <si>
    <t>MjguSVFfQkFTSUNfRVBTX0lOQ0wuRlkyMDE4AQAAAN9UDQACAAAACjE5My4wNTUzMTgBCAAAAAUAAAABMQEAAAAKMTg4NjA3MDc0NwMAAAACNzkCAAAAATkEAAAAATAHAAAACTcvMzEvMjAxOQgAAAAJMS8zMS8yMDE4CQAAAAEwCUtbPAwW1wgLayGJDBbXCCFDSVEuTllTRTpMRU4uSVFfQ09NTU9OX1JFUC5GWTIwMDgBAAAAK3gAAAIAAAAGLTEuNzU4AQgAAAAFAAAAATEBAAAACjE0MjEwMDgyMDMDAAAAAzE2MAIAAAAEMjE2NAQAAAABMAcAAAAJNy8zMS8yMDE5CAAAAAoxMS8zMC8yMDA4CQAAAAEwjWHgNwwW1wizwQSKDBbXCB9DSVEuTllTRTpOVlIuSVFfREFfU1VQUEwuRlkyMDEwAQAAAOnIAgADAAAAAACb5TY2DBbXCKyJT4oMFtcIJENJUS5OWVNFOkRISS5JUV9TQUxFX0lOVEFOX0NGLkZZMjAxNwEAAACNowEAAwAAAAAArezfNwwW1wiMwfuJDBbXCCRDSVEuTFNFOlBTTi5JUV9HQUlOX0lOVkVTVF9DRi5GWTIwMTEBAAAAlWANAAMAAAAAAAedyjYMFtcIMW8wigwW1wghQ0lRLk5ZU0U6TEVOLklRX0lOQ19FUVVJVFkuRlkyMDE0AQAAACt4AAACAAAABjczLjM3NgEIAAAABQAAAAExAQAAAAoxODI1MDcwNTI0AwAAAAMxNjACAAAAAjQ3BAAAAAEwBwAAAAk3LzMxLzIwMTkIAAAACjExLzMwLzIwMTQJAAAAATAHVUs3DBbXCMMGFIoMFtcIIkNJUS5OWVNFOk5WUi5JUV9PVEhFUl9JTlRBTi5GWTIwMTgB</t>
  </si>
  <si>
    <t>AAAA6cgCAAIAAAAFMC42MjEBCAAAAAUAAAABMQEAAAAKMTk0NDc5NTgzOAMAAAADMTYwAgAAAAQxMDQwBAAAAAEwBwAAAAk3LzMxLzIwMTkIAAAACjEyLzMxLzIwMTgJAAAAATBWQsQ1DBbXCBhUaYoMFtcIKkNJUS5UU0U6MTg3OC5JUV9URVZfRUJJVERBLjIwMDAuMjAwOC8wMy8zMQEAAAC8cA0AAgAAAAg2Ljc3OTUyNAEHAAAABQAAAAExAQAAAAk3MDg3MjM2ODADAAAAATACAAAABjEwMDAzMAQAAAABMAcAAAAJMy8zMS8yMDA4CAAAAAkzLzMxLzIwMDim6btcDBbXCA5arpAMFtcIIUNJUS5OWVNFOkxFTi5JUV9TR0FfTUFSR0lOLkZZMjAxMQEAAAAreAAAAgAAAAcxNS43NjcxAQgAAAAFAAAAATEBAAAACjE2NTU1MTM0NTkDAAAAAzE2MAIAAAAENDM3NQQAAAABMAcAAAAJNy8zMS8yMDE5CAAAAAoxMS8zMC8yMDExCQAAAAEwuETtMgwW1wiCufKKDBbXCBlDSVEuVFNFOjQyMDQuSVFfR1AuRlkyMDE5AQAAAEdYDQACAAAABjM2ODA2NgEIAAAABQAAAAExAQAAAAoxOTY5MTU0NjY4AwAAAAI3OQIAAAACMTAEAAAAATAHAAAACTcvMzEvMjAxOQgAAAAJMy8zMS8yMDE5CQAAAAEwkuODOgwW1whkqmuJDBbXCB1DSVEuVFNFOjE5MTEuSVFfRUJJVERBLkZZMjAwOQEAAACBYg0AAgAAAAUxNTYwOAEIAAAABQAAAAExAQAAAAoxMzg3MTgzNjU0AwAAAAI3OQIAAAAENDA1MQQAAAABMAcAAAAJNy8zMS8yMDE5CAAA</t>
  </si>
  <si>
    <t>AAkzLzMxLzIwMDkJAAAAATCA7WQ9DBbXCGHtLYsMFtcIGUNJUS5UU0U6ODgwMi5JUV9GWC5GWTIwMTUBAAAAYVUNAAIAAAAEMTIzNQEIAAAABQAAAAExAQAAAAoxNzQ1OTE2NzM3AwAAAAI3OQIAAAAEMjE0NAQAAAABMAcAAAAJNy8zMS8yMDE5CAAAAAkzLzMxLzIwMTUJAAAAATBp0fM4DBbXCLHdzokMFtcIKENJUS5UU0U6MzI5MS5JUV9UT1RBTF9ERUJUX1JFUEFJRC5GWTIwMTkBAAAAWvHcBAIAAAAGLTM1NDIwAQgAAAAFAAAAATEBAAAACjE5Njk5NTAwMTUDAAAAAjc5AgAAAAQyMTY2BAAAAAEwBwAAAAk3LzMxLzIwMTkIAAAACTMvMzEvMjAxOQkAAAABMGK9DzoMFtcInMmSiQwW1wgZQ0lRLlRTRToxOTExLklRX0FQLkZZMjAxOAEAAACBYg0AAgAAAAYxODE4NTMBCAAAAAUAAAABMQEAAAAKMTg5NDMxNTM1NwMAAAACNzkCAAAABDEwMTgEAAAAATAHAAAACTcvMzEvMjAxOQgAAAAJMy8zMS8yMDE4CQAAAAEw/yy7PAwW1wgTDP6IDBbXCCZDSVEuVFNFOjE4MDguSVFfSU5WRU5UT1JZX1RVUk5TLkZZMjAwOQEAAACAVg0AAgAAAAgyLjY5Nzc5OQEIAAAABQAAAAExAQAAAAoxMzgxNTIzMDU1AwAAAAI3OQIAAAAENDA4MgQAAAABMAcAAAAJNy8zMS8yMDE5CAAAAAkzLzMxLzIwMDkJAAAAATAMLk4zDBbXCE532YoMFtcIHENJUS5UU0U6ODgwMi5JUV9OSV9DRi5GWTIwMTUBAAAAYVUNAAIAAAAGMTAwMjAx</t>
  </si>
  <si>
    <t>AQgAAAAFAAAAATEBAAAACjE3NDU5MTY3MzcDAAAAAjc5AgAAAAQyMTUwBAAAAAEwBwAAAAk3LzMxLzIwMTkIAAAACTMvMzEvMjAxNQkAAAABMGnR8zgMFtcI20HOiQwW1wgvQ0lRLlRTRTo4ODAyLklRX0lNUFVUX09QRVJfTEVBU0VfSU5UX0VYUC5GWTIwMTkBAAAAYVUNAAMAAAAAACiPZTgMFtcIYhvZiQwW1wgeQ0lRLlRTRToxOTI4LklRX1pfU0NPUkUuRlkyMDE4AQAAAN9UDQACAAAACDIuNjE3MzI3AQgAAAAFAAAAATEBAAAACjE4ODYwNzA3NDcDAAAAAjc5AgAAAAYxMDAxMjMEAAAAATAHAAAACTcvMzEvMjAxOQgAAAAJMS8zMS8yMDE4CQAAAAEw7EIJNAwW1wj4uMGKDBbXCCRDSVEuVFNFOjQyMDQuSVFfRVFVSVRZX01FVEhPRC5GWTIwMTIBAAAAR1gNAAMAAAAAAPBuRDsMFtcIgMpYiQwW1wgiQ0lRLlRTRToxODc4LklRX0RBX1NVUFBMX0NGLkZZMjAxMAEAAAC8cA0AAgAAAAQyNTc0AQgAAAAFAAAAATEBAAAACjEzODE1ODMwMDIDAAAAAjc5AgAAAAQyMTcxBAAAAAEwBwAAAAk3LzMxLzIwMTkIAAAACTMvMzEvMjAxMAkAAAABMNfmWzwMFtcIUEQviQwW1wgoQ0lRLlRTRTo4ODAyLklRX1RPVEFMX0RFQlQuRlkyMDA5Li4uLkpQWQEAAABhVQ0AAgAAAAcxODMxNzMzAQgAAAAFAAAAATEBAAAACjEzODI3NjM1NjUDAAAAAjc5AgAAAAQ0MTczBAAAAAEwBwAAAAk3LzMxLzIwMTkIAAAACTMvMzEvMjAw</t>
  </si>
  <si>
    <t>OQkAAAABMHVsDDIMFtcILVYdiwwW1wgjQ0lRLk5ZU0U6REhJLklRX0RJTFVUX1dFSUdIVC5GWTIwMTMBAAAAjaMBAAIAAAAFMzY0LjkAyZb+NwwW1whKU+6JDBbXCChDSVEuVFNFOjE5MTEuSVFfQ1VSUkVOVF9QT1JUX0RFQlQuRlkyMDEwAQAAAIFiDQACAAAAAzExNgEIAAAABQAAAAExAQAAAAoxMzg3MTg0MTkxAwAAAAI3OQIAAAAEMTI5NwQAAAABMAcAAAAJNy8zMS8yMDE5CAAAAAkzLzMxLzIwMTAJAAAAATCA7WQ9DBbXCO4o5ogMFtcIKENJUS5UU0U6MTkxMS5JUV9NSU5PUklUWV9JTlRFUkVTVC5GWTIwMTEBAAAAgWINAAIAAAADMjI0AQgAAAAFAAAAATEBAAAACjE0NjE2ODAyMDQDAAAAAjc5AgAAAAQxMDUyBAAAAAEwBwAAAAk3LzMxLzIwMTkIAAAACTMvMzEvMjAxMQkAAAABMEsugz0MFtcIGzTpiAwW1wgrQ0lRLlRTRToxOTExLklRX0RFRl9UQVhfTElBQl9DVVJSRU5ULkZZMjAwNQEAAACBYg0AAwAAAAAAo4XDMQwW1wiks8yIDBbXCCRDSVEuTllTRTpOVlIuSVFfRVFVSVRZX01FVEhPRC5GWTIwMTcBAAAA6cgCAAIAAAAENDUuMgEIAAAABQAAAAExAQAAAAoxOTQ0Nzk1ODMzAwAAAAMxNjACAAAABDMwNjMEAAAAATAHAAAACTcvMzEvMjAxOQgAAAAKMTIvMzEvMjAxNwkAAAABMCK2vTUMFtcIfrxmigwW1wgkQ0lRLlRTRTozMjkxLklRX01BUktFVENBUC4yMDE0LzAzLzMxAQAAAFrx3AQCAAAA</t>
  </si>
  <si>
    <t>DTQyMDc0Mi44MTIxMzEBBgAAAAUAAAABMQEAAAAKMTY2NjAxMDQ1MQMAAAACNzkCAAAABjEwMDA1NAQAAAABMAcAAAAJMy8zMS8yMDE07H5BXAwW1whqvbSQDBbXCCFDSVEuVFNFOjg4MDIuSVFfQ0FTSF9FUVVJVi5GWTIwMTUBAAAAYVUNAAIAAAAGMTk3MTY5AQgAAAAFAAAAATEBAAAACjE3NDU5MTY3MzcDAAAAAjc5AgAAAAQxMDk2BAAAAAEwBwAAAAk3LzMxLzIwMTkIAAAACTMvMzEvMjAxNQkAAAABMGnR8zgMFtcIJjHNiQwW1wggQ0lRLkxTRTpCREVWLklRX0JVSUxESU5HUy5GWTIwMDkBAAAAolYNAAMAAAAAAFKQxDUMFtcITvNyigwW1wgsQ0lRLkxTRTpQU04uSVFfT1RIRVJfSU5WRVNUX0FDVF9TVVBQTC5GWTIwMDgBAAAAlWANAAMAAAAAANhu5DYMFtcIXOonigwW1wgnQ0lRLlRTRToxODc4LklRX0RBWVNfUEFZQUJMRV9PVVQuRlkyMDA4AQAAALxwDQACAAAACTIzLjI0Nzk1NAEIAAAABQAAAAExAQAAAAoxMDY1MDIxMTI5AwAAAAI3OQIAAAAENDE4MwQAAAABMAcAAAAJNy8zMS8yMDE5CAAAAAkzLzMxLzIwMDgJAAAAATDhaQk0DBbXCKijwooMFtcIHENJUS5MU0U6UFNOLklRX0VCSVREQS5GWTIwMTIBAAAAlWANAAIAAAAFMjExLjQBCAAAAAUAAAABMQEAAAAKMTY2NDA0MjMyNQMAAAACNTUCAAAABDQwNTEEAAAAATAHAAAACTcvMzEvMjAxOQgAAAAKMTIvMzEvMjAxMgkAAAABMPLEyjYMFtcI</t>
  </si>
  <si>
    <t>jGoyigwW1wgoQ0lRLlRTRToxODA4LklRX0dXX0lOVEFOX0FNT1JUX0NGLkZZMjAwOQEAAACAVg0AAwAAAAAAHQoQOgwW1wh1AZmJDBbXCCFDSVEuVFNFOjQyMDQuSVFfU0dBX01BUkdJTi5GWTIwMTMBAAAAR1gNAAIAAAAHMjAuMDgwMgEIAAAABQAAAAExAQAAAAoxNjI1NDU3NTY1AwAAAAI3OQIAAAAENDM3NQQAAAABMAcAAAAJNy8zMS8yMDE5CAAAAAkzLzMxLzIwMTMJAAAAATBmR6wzDBbXCLPVzIoMFtcIIkNJUS5UU0U6NDIwNC5JUV9FQklUX01BUkdJTi5GWTIwMTQBAAAAR1gNAAIAAAAGNy40MzA2AQgAAAAFAAAAATEBAAAACjE2ODY2Mzc3ODIDAAAAAjc5AgAAAAQ0MDUzBAAAAAEwBwAAAAk3LzMxLzIwMTkIAAAACTMvMzEvMjAxNAkAAAABMGZHrDMMFtcIenHNigwW1wgaQ0lRLlRTRToxOTExLklRX0NJUC5GWTIwMTkBAAAAgWINAAMAAAAAAAxVuzwMFtcI8qQBiQwW1wgfQ0lRLk5ZU0U6TEVOLklRX09QRVJfSU5DLkZZMjAwNwEAAAAreAAAAgAAAAgtMTgwLjc4OQEIAAAABQAAAAExAQAAAAoxMzE3MDY3NzY1AwAAAAMxNjACAAAAAjIxBAAAAAEwBwAAAAk3LzMxLzIwMTkIAAAACjExLzMwLzIwMDcJAAAAATB9FOA3DBbXCIsvWlgMFtcIGUNJUS5UU0U6MTgwOC5JUV9ETy5GWTIwMTQBAAAAgFYNAAMAAAAAAF2bbjkMFtcIOvyliQwW1wgkQ0lRLlRTRToxODA4LklRX0VRVUlUWV9NRVRIT0QuRlky</t>
  </si>
  <si>
    <t>MDE4AQAAAIBWDQADAAAAAAArmxM5DBbXCMIbs4kMFtcIJENJUS5OWVNFOk5WUi5JUV9VTkxFVkVSRURfRkNGLkZZMjAxNAEAAADpyAIAAgAAAAoyMDYuOTQ1NjI1AQgAAAAFAAAAATEBAAAACjE4Mjc5Njg5ODMDAAAAAzE2MAIAAAAENDQyMwQAAAABMAcAAAAJNy8zMS8yMDE5CAAAAAoxMi8zMS8yMDE0CQAAAAEwOmi9NQwW1wiFp16KDBbXCCRDSVEuVFNFOjE5MjguSVFfQ0FTSF9JTlRFUkVTVC5GWTIwMTcBAAAA31QNAAIAAAAEMjU5OAEIAAAABQAAAAExAQAAAAoxODM5NjEzNjAyAwAAAAI3OQIAAAAEMzAyOAQAAAABMAcAAAAJNy8zMS8yMDE5CAAAAAkxLzMxLzIwMTcJAAAAATAcJFs8DBbXCDTPIIkMFtcIJkNJUS5UU0U6MzI5MS5JUV9DQVNIX0NPTlZFUlNJT04uRlkyMDExAQAAAFrx3AQDAAAAAABNlawzDBbXCCBg04oMFtcII0NJUS5MU0U6UFNOLklRX0lOQ19FUVVJVFlfQ0YuRlkyMDE2AQAAAJVgDQADAAAAAADUX8s2DBbXCFqEP4oMFtcIGkNJUS5UU0U6MTg3OC5JUV9FQlQuRlkyMDA4AQAAALxwDQACAAAABTc2NzIwAQgAAAAFAAAAATEBAAAACjEwNjUwMjExMjkDAAAAAjc5AgAAAAMxMzkEAAAAATAHAAAACTcvMzEvMjAxOQgAAAAJMy8zMS8yMDA4CQAAAAEw6phbPAwW1whnWieJDBbXCB1DSVEuVFNFOjE5MjguSVFfR0FfRVhQLkZZMjAxMAEAAADfVA0AAgAAAAU2NTc1MAEIAAAABQAAAAEx</t>
  </si>
  <si>
    <t>AQAAAAoxMzU4NTQ1OTY1AwAAAAI3OQIAAAAFMjE1NjIEAAAAATAHAAAACTcvMzEvMjAxOQgAAAAJMS8zMS8yMDEwCQAAAAEw1Mi7PAwW1wjNjgmJDBbXCB9DSVEuVFNFOjg4MDIuSVFfVFJFQVNVUlkuRlkyMDE4AQAAAGFVDQACAAAABS01Mjk0AQgAAAAFAAAAATEBAAAACjE4OTUwMDI0NDUDAAAAAjc5AgAAAAQxMjQ4BAAAAAEwBwAAAAk3LzMxLzIwMTkIAAAACTMvMzEvMjAxOAkAAAABMCiPZTgMFtcIBqzWiQwW1wgmQ0lRLlRTRTo0MjA0LklRX0RFRl9UQVhfTElBQl9MVC5GWTIwMTIBAAAAR1gNAAIAAAAEMzkxNgEIAAAABQAAAAExAQAAAAoxNTU0MzM3MjM5AwAAAAI3OQIAAAAEMTAyNwQAAAABMAcAAAAJNy8zMS8yMDE5CAAAAAkzLzMxLzIwMTIJAAAAATDwbkQ7DBbXCJd7WIkMFtcIIUNJUS5OWVNFOkRISS5JUV9JTkNfRVFVSVRZLkZZMjAwNgEAAACNowEAAwAAAAAA1swUMQwW1wgLwESLDBbXCCdDSVEuVFNFOjE5MTEuSVFfQ0FTSF9PUEVSLkZZMjAxNi4uLi5KUFkBAAAAgWINAAIAAAAFNDU3MDUBCAAAAAUAAAABMQEAAAAKMTc5ODU4NzEzNwMAAAACNzkCAAAABDIwMDYEAAAAATAHAAAACTcvMzEvMjAxOQgAAAAJMy8zMS8yMDE2CQAAAAEwdZMMMgwW1widSyGLDBbXCCtDSVEuTllTRTpESEkuSVFfTUlOT1JJVFlfSU5URVJFU1RfQ0YuRlkyMDE1AQAAAI2jAQADAAAAAACgC/83DBbXCNJ/9YkM</t>
  </si>
  <si>
    <t>FtcIHkNJUS5UU0U6MTkxMS5JUV9NQVJLRVRDQVAuLkpQWQEAAACBYg0AAgAAAAwyNDg1MzcuNjM0ODQBBgAAAAUAAAABMQEAAAAKMTk3Mjg2NTIzMwMAAAACNzkCAAAABjEwMDA1NAQAAAABMAcAAAAJNy8zMS8yMDE5aZu7XAwW1whnbhqfDBbXCChDSVEuVFNFOjMyOTEuSVFfVE9UQUxfRElWX1BBSURfQ0YuRlkyMDA5AQAAAFrx3AQDAAAAAABlpoQ6DBbXCF88dIkMFtcIJENJUS5OWVNFOk5WUi5JUV9FQklUREEuRlkyMDE2Li4uLkpQWQEAAADpyAIAAgAAAAs4MjI2MC41MzIyNQEIAAAABQAAAAExAQAAAAoxOTQ0Nzk1ODA5AwAAAAI3OQIAAAAENDA1MQQAAAABMAcAAAAJNy8zMS8yMDE5CAAAAAoxMi8zMS8yMDE2CQAAAAEwUkUMMgwW1wjkhxmLDBbXCCZDSVEuTllTRTpESEkuSVFfQ0FTSF9BQ1FVSVJFX0NGLkZZMjAxNAEAAACNowEAAgAAAAYtMjQ0LjEBCAAAAAUAAAABMQEAAAAKMTgxOTI0NzA5MQMAAAADMTYwAgAAAAQyMDU3BAAAAAEwBwAAAAk3LzMxLzIwMTkIAAAACTkvMzAvMjAxNAkAAAABMKvk/jcMFtcIzOfyiQwW1wgqQ0lRLk5ZU0U6REhJLklRX1RPVEFMX0NPTU1PTl9FUVVJVFkuRlkyMDE1AQAAAI2jAQACAAAABjU4OTQuMwEIAAAABQAAAAExAQAAAAoxODY2MTYyNDc1AwAAAAMxNjACAAAABDEwMDYEAAAAATAHAAAACTcvMzEvMjAxOQgAAAAJOS8zMC8yMDE1CQAAAAEwoAv/NwwW1whd</t>
  </si>
  <si>
    <t>CvWJDBbXCCBDSVEuVFNFOjE4NzguSVFfT1RIRVJfUkVWLkZZMjAxNAEAAAC8cA0AAgAAAAUzNjYxMQEIAAAABQAAAAExAQAAAAoxNjg1OTE1NDU0AwAAAAI3OQIAAAADMzU3BAAAAAEwBwAAAAk3LzMxLzIwMTkIAAAACTMvMzEvMjAxNAkAAAABMISMlzsMFtcIESM5iQwW1wgoQ0lRLlRTRToxODc4LklRX0dXX0lOVEFOX0FNT1JUX0NGLkZZMjAxMAEAAAC8cA0AAwAAAAAA1+ZbPAwW1whQRC+JDBbXCChDSVEuVFNFOjE5MjguSVFfREVGX1RBWF9BU1NFVFNfTFQuRlkyMDE1AQAAAN9UDQACAAAABDIzMjcBCAAAAAUAAAABMQEAAAAKMTczMjY1Mjg5MQMAAAACNzkCAAAABDEwMjYEAAAAATAHAAAACTcvMzEvMjAxOQgAAAAJMS8zMS8yMDE1CQAAAAEwglFgPAwW1whsvhiJDBbXCCRDSVEuTFNFOlBTTi5JUV9TUEVDSUFMX0RJVl9DRi5GWTIwMTMBAAAAlWANAAIAAAAGLTIyNy45AQgAAAAFAAAAATEBAAAACjE3MjM4NDk5ODEDAAAAAjU1AgAAAAQyMDQxBAAAAAEwBwAAAAk3LzMxLzIwMTkIAAAACjEyLzMxLzIwMTMJAAAAATDu68o2DBbXCA5HN4oMFtcIKUNJUS5UU0U6MTkxMS5JUV9ERUJUX0VRVUlWX05FVF9QQk8uRlkyMDA5AQAAAIFiDQACAAAABTE4NDE0AQgAAAAFAAAAATEBAAAACjEzODcxODM2NTQDAAAAAjc5AgAAAAUyMTY3OQQAAAABMAcAAAAJNy8zMS8yMDE5CAAAAAkzLzMxLzIwMDkJAAAAATCA</t>
  </si>
  <si>
    <t>7WQ9DBbXCMpE44gMFtcILUNJUS5UU0U6MTkyOC5JUV9PVEhFUl9JTlZFU1RfQUNUX1NVUFBMLkZZMjAxMQEAAADfVA0AAgAAAAUtNTA5MwEIAAAABQAAAAExAQAAAAoxNDUzODcxNDQyAwAAAAI3OQIAAAAEMjA1MQQAAAABMAcAAAAJNy8zMS8yMDE5CAAAAAkxLzMxLzIwMTEJAAAAATCu3F88DBbXCIcfDokMFtcII0NJUS5UU0U6NDIwNC5JUV9UT1RBTF9BU1NFVFMuRlkyMDE3AQAAAEdYDQACAAAABjk0MzY0MAEIAAAABQAAAAExAQAAAAoxODQ4NjczMTg0AwAAAAI3OQIAAAAEMTAwNwQAAAABMAcAAAAJNy8zMS8yMDE5CAAAAAkzLzMxLzIwMTcJAAAAATCxMUU7DBbXCLn0p5AMFtcIJUNJUS5UU0U6MTgwOC5JUV9ESUxVVF9FUFNfRVhDTC5GWTIwMTUBAAAAgFYNAAIAAAAJOTIuOTAwNzgxAQgAAAAFAAAAATEBAAAACjE3NDU5MTY1NjkDAAAAAjc5AgAAAAMxNDIEAAAAATAHAAAACTcvMzEvMjAxOQgAAAAJMy8zMS8yMDE1CQAAAAEwXZtuOQwW1whXMamJDBbXCCVDSVEuVFNFOjE5MTEuSVFfT1RIRVJfT1BFUl9BQ1QuRlkyMDE1AQAAAIFiDQACAAAABi0xNDgwOAEIAAAABQAAAAExAQAAAAoxNzQ0OTQ2MjgxAwAAAAI3OQIAAAAEMjA0NwQAAAABMAcAAAAJNy8zMS8yMDE5CAAAAAkzLzMxLzIwMTUJAAAAATA98YM9DBbXCGWv9YgMFtcIJENJUS5OWVNFOkRISS5JUV9PVEhFUl9MSUFCX0xULkZZMjAxNgEA</t>
  </si>
  <si>
    <t>AACNowEAAgAAAAU1MTYuMwEIAAAABQAAAAExAQAAAAoxOTIyNzEzMzk5AwAAAAMxNjACAAAABDEwNjIEAAAAATAHAAAACTcvMzEvMjAxOQgAAAAJOS8zMC8yMDE2CQAAAAEwpDL/NwwW1wjm8PeJDBbXCCVDSVEuVFNFOjg4MDIuSVFfQkFTSUNfRVBTX0lOQ0wuRlkyMDE5AQAAAGFVDQACAAAACDk2Ljk3MTU4AQgAAAAFAAAAATEBAAAACjE5NzAwNTEzNzgDAAAAAjc5AgAAAAE5BAAAAAEwBwAAAAk3LzMxLzIwMTkIAAAACTMvMzEvMjAxOQkAAAABMCiPZTgMFtcIk6bYiQwW1wgpQ0lRLlRTRToxODc4LklRX1RPVEFMX0RFQlRfQ0FQSVRBTC5GWTIwMTEBAAAAvHANAAIAAAAHNDkuMTgwMQEIAAAABQAAAAExAQAAAAoxNDYyNzEyNDIzAwAAAAI3OQIAAAAENDE4NgQAAAABMAcAAAAJNy8zMS8yMDE5CAAAAAkzLzMxLzIwMTEJAAAAATDhaQk0DBbXCJOexIoMFtcILkNJUS5UU0U6MTkxMS5JUV9NSU5PUklUWV9JTlRFUkVTVF9UT1RBTC5GWTIwMTQBAAAAgWINAAIAAAAENzQwMQEIAAAABQAAAAExAQAAAAoxNjg0Mjk4MzkxAwAAAAI3OQIAAAAEMTMxMgQAAAABMAcAAAAJNy8zMS8yMDE5CAAAAAkzLzMxLzIwMTQJAAAAATAfyoM9DBbXCK198ogMFtcIHkNJUS5MU0U6UFNOLklRX09QRVJfSU5DLkZZMjAxNwEAAACVYA0AAgAAAAU5NTAuMQEIAAAABQAAAAExAQAAAAoxOTUwMTUyNTUzAwAAAAI1NQIAAAACMjEE</t>
  </si>
  <si>
    <t>AAAAATAHAAAACTcvMzEvMjAxOQgAAAAKMTIvMzEvMjAxNwkAAAABMOiHyzYMFtcILE6tWAwW1wgsQ0lRLlRTRToxODc4LklRX0RFQlRfRVFVSVZfT1BFUl9MRUFTRS5GWTIwMTkBAAAAvHANAAMAAAAAAJ9NSTsMFtcIsy5KiQwW1wgbQ0lRLlRTRToxOTExLklRX0FQSUMuRlkyMDA5AQAAAIFiDQACAAAABTI2ODcyAQgAAAAFAAAAATEBAAAACjEzODcxODM2NTQDAAAAAjc5AgAAAAQxMDg0BAAAAAEwBwAAAAk3LzMxLzIwMTkIAAAACTMvMzEvMjAwOQkAAAABMIDtZD0MFtcI1/biiAwW1wglQ0lRLk5ZU0U6TlZSLklRX0xUX0RFQlRfSVNTVUVELkZZMjAwOQEAAADpyAIAAwAAAAAAm+U2NgwW1wiUnk6KDBbXCCRDSVEuTllTRTpESEkuSVFfU0FMRV9JTlRBTl9DRi5GWTIwMTEBAAAAjaMBAAMAAAAAANNu/jcMFtcIBeTpiQwW1wgkQ0lRLk5ZU0U6TEVOLklRX0NPTU1PTl9ESVZfQ0YuRlkyMDA3AQAAACt4AAACAAAACC0xMDEuMTIzAQgAAAAFAAAAATEBAAAACjEzMTcwNjc3NjUDAAAAAzE2MAIAAAAEMjA3NAQAAAABMAcAAAAJNy8zMS8yMDE5CAAAAAoxMS8zMC8yMDA3CQAAAAEwlDrgNwwW1wjctQGKDBbXCBlDSVEuVFNFOjE5MTEuSVFfRlguRlkyMDE5AQAAAIFiDQACAAAABS0xMDA3AQgAAAAFAAAAATEBAAAACjE5NjkzMDQzMzgDAAAAAjc5AgAAAAQyMTQ0BAAAAAEwBwAAAAk3LzMxLzIwMTkIAAAACTMv</t>
  </si>
  <si>
    <t>MzEvMjAxOQkAAAABMAxVuzwMFtcImY8CiQwW1wgmQ0lRLlRTRToxODc4LklRX0VGRkVDVF9UQVhfUkFURS5GWTIwMTEBAAAAvHANAAIAAAAHNDAuNzcxOQEIAAAABQAAAAExAQAAAAoxNDYyNzEyNDIzAwAAAAI3OQIAAAAENDM3NgQAAAABMAcAAAAJNy8zMS8yMDE5CAAAAAkzLzMxLzIwMTEJAAAAATDIDVw8DBbXCOHJMIkMFtcIGUNJUS5UU0U6MTkxMS5JUV9CRVRBXzVZUi4BAAAAgWINAAIAAAAQMC45NzY1NjI4NzkxNjI1NQBj+myPDBbXCGP6bI8MFtcIJ0NJUS5UU0U6ODgwMi5JUV9DRk9fQ1VSUkVOVF9MSUFCLkZZMjAxMwEAAABhVQ0AAgAAAAgwLjIyNjY4OAEIAAAABQAAAAExAQAAAAoxNjI1NDU3NTE0AwAAAAI3OQIAAAAENDE4NQQAAAABMAcAAAAJNy8zMS8yMDE5CAAAAAkzLzMxLzIwMTMJAAAAATDoo04zDBbXCFds5IoMFtcIG0NJUS5MU0U6UFNOLklRX0VCSVRBLkZZMjAxMAEAAACVYA0AAgAAAAUxMTkuNgEIAAAABQAAAAExAQAAAAoxNTI5ODk3MDk5AwAAAAI1NQIAAAAGMTAwNjg5BAAAAAEwBwAAAAk3LzMxLzIwMTkIAAAACjEyLzMxLzIwMTAJAAAAATBqleQ2DBbXCFBTLIoMFtcIHkNJUS5UU0U6MzI5MS5JUV9QRU5TSU9OLkZZMjAwOAEAAABa8dwEAgAAAAgxMjMyLjM5NgEIAAAABQAAAAExAQAAAAoxMzg1NTM5ODEyAwAAAAI3OQIAAAAEMTIxMwQAAAABMAcAAAAJNy8zMS8yMDE5CAAA</t>
  </si>
  <si>
    <t>AAkxLzMxLzIwMDgJAAAAATCzMYQ6DBbXCCYTcIkMFtcIIENJUS5UU0U6NDIwNC5JUV9UT1RBTF9SRVYuRlkyMDAyAQAAAEdYDQACAAAABjg0NTQ5NwEIAAAABQAAAAExAQAAAAg1NDQ2MzE2NAMAAAACNzkCAAAAAjI4BAAAAAEwBwAAAAk3LzMxLzIwMTkIAAAACTMvMzEvMjAwMgkAAAABMG9lejAMFtcIhIhRiwwW1wgmQ0lRLk5ZU0U6TlZSLklRX1BFUklPRExFTkdUSF9JUy5GWTIwMTUBAAAA6cgCAAEAAAACMTIAh4+9NQwW1wgZtGGKDBbXCCRDSVEuVFNFOjQyMDQuSVFfT1RIRVJfTElBQl9MVC5GWTIwMTgBAAAAR1gNAAIAAAAENjA2MQEIAAAABQAAAAExAQAAAAoxODk1MDAyMDc1AwAAAAI3OQIAAAAEMTA2MgQAAAABMAcAAAAJNy8zMS8yMDE5CAAAAAkzLzMxLzIwMTgJAAAAATCS44M6DBbXCMsjaokMFtcIJ0NJUS5OWVNFOkxFTi5JUV9NQVJLRVRDQVAuMjAxOC8zLzMxLkpQWQEAAAAreAAAAgAAAA0xOTkwMDg2LjY3ODUyAQYAAAAFAAAAATEBAAAACjE4NzIxOTEzNjADAAAAAjc5AgAAAAYxMDAwNTQEAAAAATAHAAAACTMvMzEvMjAxOIKhG1wMFtcIKBscnwwW1wgkQ0lRLkxTRTpCREVWLklRX0NVUlJFTkNZX0dBSU4uRlkyMDE3AQAAAKJWDQACAAAABC0xLjcBCAAAAAUAAAABMQEAAAAKMTkwNzQzODM3OQMAAAACNTUCAAAAAjM4BAAAAAEwBwAAAAk3LzMxLzIwMTkIAAAACTYvMzAvMjAxNwkAAAAB</t>
  </si>
  <si>
    <t>MK4MNzUMFtcIZ2qJigwW1wgkQ0lRLlRTRTo0MjA0LklRX1BFUklPRERBVEVfSVMuRlkyMDE0AQAAAEdYDQAFAAAACjIwMTQvMDMvMzEAlb1EOwwW1wiJE0OLDBbXCCBDSVEuTllTRTpESEkuSVFfVE9UQUxfUkVWLkZZMjAwMQEAAACNowEAAgAAAAg0NDU1LjUxNAEIAAAABQAAAAExAQAAAAczMzQwOTg1AwAAAAMxNjACAAAAAjI4BAAAAAEwBwAAAAk3LzMxLzIwMTkIAAAACTkvMzAvMjAwMQkAAAABMLOLejAMFtcIWstViwwW1wgmQ0lRLlRTRTo4ODAyLklRX0NVU1RPTV9CRVRBLjIwMTYvMDMvMzEBAAAAYVUNAAIAAAARMC41NDI5MTM0NzUzNDAyMzIA2PNBXAwW1wiForeQDBbXCCFDSVEuTFNFOlBTTi5JUV9BU1NFVF9UVVJOUy5GWTIwMTQBAAAAlWANAAIAAAAIMC44MDY5NjYBCAAAAAUAAAABMQEAAAAKMTc4MDY5NTY5NgMAAAACNTUCAAAABDQxNzcEAAAAATAHAAAACTcvMzEvMjAxOQgAAAAKMTIvMzEvMjAxNAkAAAABMH3g7TIMFtcIEp/8igwW1wggQ0lRLlRTRToxOTI4LklRX1NUX0lOVkVTVC5GWTIwMTIBAAAA31QNAAIAAAAENTAwMAEIAAAABQAAAAExAQAAAAoxNTQ3NDgyMjg3AwAAAAI3OQIAAAAEMTA2OQQAAAABMAcAAAAJNy8zMS8yMDE5CAAAAAkxLzMxLzIwMTIJAAAAATCrAmA8DBbXCC2mD4kMFtcIJkNJUS5UU0U6NDIwNC5JUV9ORVRfREVCVF9FQklUREEuRlkyMDEwAQAAAEdYDQACAAAA</t>
  </si>
  <si>
    <t>CDAuOTIzMDg4AQgAAAAFAAAAATEBAAAACjEzODc5ODY2ODADAAAAAjc5AgAAAAQ0MTkzBAAAAAEwBwAAAAk3LzMxLzIwMTkIAAAACTMvMzEvMjAxMAkAAAABMGZHrDMMFtcI0p3LigwW1wguQ0lRLlRTRTo4ODAyLklRX09USEVSX0ZJTkFOQ0VfQUNUX1NVUFBMLkZZMjAxMQEAAABhVQ0AAgAAAAYtMTUyMjMBCAAAAAUAAAABMQEAAAAKMTQ2MjcxMjQ4NwMAAAACNzkCAAAABDIwNTAEAAAAATAHAAAACTcvMzEvMjAxOQgAAAAJMy8zMS8yMDExCQAAAAEwZV8UOQwW1whgrMKJDBbXCCBDSVEuVFNFOjMyOTEuSVFfUkRfRVhQX0ZOLkZZMjAxMAEAAABa8dwEAwAAAAAAZaaEOgwW1whRc3WJDBbXCCZDSVEuVFNFOjE5MTEuSVFfSU5WRU5UT1JZX1RVUk5TLkZZMjAxNgEAAACBYg0AAgAAAAg2LjIyNzg4NgEIAAAABQAAAAExAQAAAAoxNzk4NTg3MTM3AwAAAAI3OQIAAAAENDA4MgQAAAABMAcAAAAJNy8zMS8yMDE5CAAAAAkzLzMxLzIwMTYJAAAAATAL9Qg0DBbXCHGXuIoMFtcIJUNJUS5OWVNFOk5WUi5JUV9QUk9WX0JBRF9ERUJUUy5GWTIwMTUBAAAA6cgCAAMAAAAAADpovTUMFtcIjvJeigwW1wgeQ0lRLk5ZU0U6TlZSLklRX0xUX0RFQlQuRlkyMDEzAQAAAOnIAgACAAAABjYwMi40NAEIAAAABQAAAAExAQAAAAoxNzc2NzI4NzU2AwAAAAMxNjACAAAABDEwNDkEAAAAATAHAAAACTcvMzEvMjAxOQgAAAAKMTIv</t>
  </si>
  <si>
    <t>MzEvMjAxMwkAAAABMD5BvTUMFtcIcutZigwW1wgfQ0lRLlRTRToxODA4LklRX09QRVJfSU5DLkZZMjAxMAEAAACAVg0AAgAAAAUxNzY3MwEIAAAABQAAAAExAQAAAAoxMzgxNTIzMDkzAwAAAAI3OQIAAAACMjEEAAAAATAHAAAACTcvMzEvMjAxOQgAAAAJMy8zMS8yMDEwCQAAAAEw8jEQOgwW1wjZvtlXDBbXCCRDSVEuTllTRTpOVlIuSVFfVU5MRVZFUkVEX0ZDRi5GWTIwMDcBAAAA6cgCAAIAAAAKNTExLjgzODM3NQEIAAAABQAAAAExAQAAAAoxMzM0MzEyMzEyAwAAAAMxNjACAAAABDQ0MjMEAAAAATAHAAAACTcvMzEvMjAxOQgAAAAKMTIvMzEvMjAwNwkAAAABMKK+NjYMFtcIcSBJigwW1wgrQ0lRLlRTRTo0MjA0LklRX01JTk9SSVRZX0lOVEVSRVNUX0lTLkZZMjAxNwEAAABHWA0AAgAAAAUtMTA1MAEIAAAABQAAAAExAQAAAAoxODQ4NjczMTg0AwAAAAI3OQIAAAACODMEAAAAATAHAAAACTcvMzEvMjAxOQgAAAAJMy8zMS8yMDE3CQAAAAEwsTFFOwwW1wi5L2aJDBbXCCZDSVEuVFNFOjE5MTEuSVFfTkVUX0RFQlRfSVNTVUVELkZZMjAxMQEAAACBYg0AAgAAAAQ0Mjk4AQgAAAAFAAAAATEBAAAACjE0NjE2ODAyMDQDAAAAAjc5AgAAAAQyMDAzBAAAAAEwBwAAAAk3LzMxLzIwMTkIAAAACTMvMzEvMjAxMQkAAAABMEsugz0MFtcIwZLqiAwW1wghQ0lRLlRTRTo0MjA0LklRX05FVF9DSEFOR0UuRlkyMDE5</t>
  </si>
  <si>
    <t>AQAAAEdYDQACAAAABS04MTExAQgAAAAFAAAAATEBAAAACjE5NjkxNTQ2NjgDAAAAAjc5AgAAAAQyMDkzBAAAAAEwBwAAAAk3LzMxLzIwMTkIAAAACTMvMzEvMjAxOQkAAAABMIUKhDoMFtcIe2duiQwW1wggQ0lRLlRTRToxODc4LklRX0RJVl9TSEFSRS5GWTIwMTIBAAAAvHANAAIAAAADMjk3AQgAAAAFAAAAATEBAAAACjE2MzAyNTk2OTMDAAAAAjc5AgAAAAQzMDU4BAAAAAEwBwAAAAk3LzMxLzIwMTkIAAAACTMvMzEvMjAxMgkAAAABMMM9lzsMFtcIgK8ziQwW1wgeQ0lRLk5ZU0U6TEVOLklRX1pfU0NPUkUuRlkyMDE1AQAAACt4AAACAAAACDIuODE3NTg0AQgAAAAFAAAAATEBAAAACjE4NzIxOTA3OTYDAAAAAzE2MAIAAAAGMTAwMTIzBAAAAAEwBwAAAAk3LzMxLzIwMTkIAAAACjExLzMwLzIwMTUJAAAAATC5bO0yDBbXCIAT9ooMFtcIGUNJUS5UU0U6MTkyOC5JUV9OSS5GWTIwMTcBAAAA31QNAAIAAAAGMTIxODUzAQgAAAAFAAAAATEBAAAACjE4Mzk2MTM2MDIDAAAAAjc5AgAAAAIxNQQAAAABMAcAAAAJNy8zMS8yMDE5CAAAAAkxLzMxLzIwMTcJAAAAATBsn2A8DBbXCOtbTIsMFtcIIkNJUS5UU0U6MTgwOC5JUV9RVUlDS19SQVRJTy5GWTIwMTgBAAAAgFYNAAIAAAAHMS4xNDc0NwEIAAAABQAAAAExAQAAAAoxODk1MDAyMjk5AwAAAAI3OQIAAAAENDEyMQQAAAABMAcAAAAJNy8zMS8yMDE5CAAAAAkz</t>
  </si>
  <si>
    <t>LzMxLzIwMTgJAAAAATDrVE4zDBbXCKwp4IoMFtcIH0NJUS5MU0U6UFNOLklRX0NIQU5HRV9BUi5GWTIwMTMBAAAAlWANAAIAAAAFLTI2LjYBCAAAAAUAAAABMQEAAAAKMTcyMzg0OTk4MQMAAAACNTUCAAAABDIwMTgEAAAAATAHAAAACTcvMzEvMjAxOQgAAAAKMTIvMzEvMjAxMwkAAAABMO7ryjYMFtcIpPg2igwW1wghQ0lRLk5ZU0U6TlZSLklRX0lOQ19FUVVJVFkuRlkyMDE4AQAAAOnIAgADAAAAAABWQsQ1DBbXCHL2Z4oMFtcIHkNJUS5MU0U6UFNOLklRX0JWX1NIQVJFLkZZMjAxMgEAAACVYA0AAgAAAAg2LjU4MzgzNQEIAAAABQAAAAExAQAAAAoxNjY0MDQyMzI1AwAAAAI1NQIAAAAENDAyMAQAAAABMAcAAAAJNy8zMS8yMDE5CAAAAAoxMi8zMS8yMDEyCQAAAAEw8sTKNgwW1whXejOKDBbXCCFDSVEuTllTRTpESEkuSVFfVE9UQUxfREVCVC5GWTIwMTIBAAAAjaMBAAIAAAAGMjQ5My4xAQgAAAAFAAAAATEBAAAACjE3MDc2NjAyNTMDAAAAAzE2MAIAAAAENDE3MwQAAAABMAcAAAAJNy8zMS8yMDE5CAAAAAk5LzMwLzIwMTIJAAAAATDJlv43DBbXCKphWIsMFtcIJENJUS5MU0U6UFNOLklRX09USEVSX09QRVJfQUNULkZZMjAxNQEAAACVYA0AAgAAAAUtMjYuNAEIAAAABQAAAAExAQAAAAoxODMyNjMxMzgxAwAAAAI1NQIAAAAEMjA0NwQAAAABMAcAAAAJNy8zMS8yMDE5CAAAAAoxMi8zMS8yMDE1CQAA</t>
  </si>
  <si>
    <t>AAEw7DjLNgwW1wgXxDyKDBbXCCRDSVEuVFNFOjg4MDIuSVFfQ09NTU9OX0lTU1VFRC5GWTIwMTgBAAAAYVUNAAMAAAAAACiPZTgMFtcIuePXiQwW1wgmQ0lRLk5ZU0U6TlZSLklRX0xPQU5TX1JFQ0VJVl9MVC5GWTIwMTcBAAAA6cgCAAMAAAAAACK2vTUMFtcIqEZmigwW1wgZQ0lRLk5ZU0U6TEVOLklRX0FELkZZMjAxNgEAAAAreAAAAgAAAActODYuOTM5AQgAAAAFAAAAATEBAAAACjE5NDMwMzA2MjMDAAAAAzE2MAIAAAAEMTA3NQQAAAABMAcAAAAJNy8zMS8yMDE5CAAAAAoxMS8zMC8yMDE2CQAAAAEwGnxLNwwW1wjC4hqKDBbXCCJDSVEuVFNFOjE5MTEuSVFfQVNTRVRfVFVSTlMuRlkyMDE0AQAAAIFiDQACAAAACDEuNjMwODk1AQgAAAAFAAAAATEBAAAACjE2ODQyOTgzOTEDAAAAAjc5AgAAAAQ0MTc3BAAAAAEwBwAAAAk3LzMxLzIwMTkIAAAACTMvMzEvMjAxNAkAAAABMAv1CDQMFtcI9Oq2igwW1wghQ0lRLlRTRToxOTExLklRX0lOQ19FUVVJVFkuRlkyMDE2AQAAAIFiDQACAAAAAzc2MQEIAAAABQAAAAExAQAAAAoxNzk4NTg3MTM3AwAAAAI3OQIAAAACNDcEAAAAATAHAAAACTcvMzEvMjAxOQgAAAAJMy8zMS8yMDE2CQAAAAEwPfGDPQwW1wiVKTSLDBbXCDBDSVEuVFNFOjMyOTEuSVFfVE9UQUxfT1VUU1RBTkRJTkdfQlNfREFURS5GWTIwMTUBAAAAWvHcBAIAAAAKMjg4LjM4NzMxMgEEAAAABQAA</t>
  </si>
  <si>
    <t>AAE1AQAAAAoxNzQ1OTE2NzI3AgAAAAUyNDE1MgYAAAABMJwbJjoMFtcIMyeGiQwW1wgqQ0lRLlRTRToxOTExLklRX0NVUlJFTlRfUE9SVF9MRUFTRVMuRlkyMDE4AQAAAIFiDQACAAAABDExMDABCAAAAAUAAAABMQEAAAAKMTg5NDMxNTM1NwMAAAACNzkCAAAABDEwOTAEAAAAATAHAAAACTcvMzEvMjAxOQgAAAAJMy8zMS8yMDE4CQAAAAEw/yy7PAwW1wgTDP6IDBbXCCxDSVEuVFNFOjMyOTEuSVFfREVCVF9FUVVJVl9PUEVSX0xFQVNFLkZZMjAxNQEAAABa8dwEAwAAAAAAnBsmOgwW1wgmToaJDBbXCBtDSVEuTllTRTpMRU4uSVFfR1BQRS5GWTIwMDkBAAAAK3gAAAIAAAAHMjA0Ljk4NgEIAAAABQAAAAExAQAAAAoxNDkxNzI4NDg0AwAAAAMxNjACAAAABDExNjkEAAAAATAHAAAACTcvMzEvMjAxOQgAAAAKMTEvMzAvMjAwOQkAAAABMI1h4DcMFtcIPkkGigwW1wgcQ0lRLlRTRToxOTI4LklRX0RBX0NGLkZZMjAxMgEAAADfVA0AAgAAAAUxODAzNAEIAAAABQAAAAExAQAAAAoxNTQ3NDgyMjg3AwAAAAI3OQIAAAAEMjE2MAQAAAABMAcAAAAJNy8zMS8yMDE5CAAAAAkxLzMxLzIwMTIJAAAAATCrAmA8DBbXCPaPEIkMFtcIGUNJUS5OWVNFOkxFTi5JUV9BRC5GWTIwMDgBAAAAK3gAAAIAAAAHLTUxLjQ3MwEIAAAABQAAAAExAQAAAAoxNDIxMDA4MjAzAwAAAAMxNjACAAAABDEwNzUEAAAAATAHAAAACTcvMzEv</t>
  </si>
  <si>
    <t>MjAxOQgAAAAKMTEvMzAvMjAwOAkAAAABMJQ64DcMFtcIbWIDigwW1wgqQ0lRLkxTRTpCREVWLklRX0NVUlJFTlRfUE9SVF9MRUFTRVMuRlkyMDA3AQAAAKJWDQADAAAAAABVacQ1DBbXCFKKbIoMFtcIJUNJUS5OWVNFOkRISS5JUV9DQVNIX1NUX0lOVkVTVC5GWTIwMDkBAAAAjaMBAAIAAAAGMTkyMi44AQgAAAAFAAAAATEBAAAACjE0ODI0MDk5MDQDAAAAAzE2MAIAAAAEMTAwMgQAAAABMAcAAAAJNy8zMS8yMDE5CAAAAAk5LzMwLzIwMDkJAAAAATAc3GU4DBbXCL9E4okMFtcIJUNJUS5UU0U6MTgwOC5JUV9ESUxVVF9FUFNfRVhDTC5GWTIwMTMBAAAAgFYNAAIAAAAIMzIuNTE1NzYBCAAAAAUAAAABMQEAAAAKMTYyNTQ1NzY5MAMAAAACNzkCAAAAAzE0MgQAAAABMAcAAAAJNy8zMS8yMDE5CAAAAAkzLzMxLzIwMTMJAAAAATCzdG45DBbXCFZko4kMFtcIH0NJUS5UU0U6MTg3OC5JUV9FQklUX0lOVC5GWTIwMTkBAAAAvHANAAIAAAAKNTU0LjM3NTU0NQEIAAAABQAAAAExAQAAAAoxOTY5NjAxMTgxAwAAAAI3OQIAAAAENDE4OQQAAAABMAcAAAAJNy8zMS8yMDE5CAAAAAkzLzMxLzIwMTkJAAAAATBQIawzDBbXCNajyYoMFtcIKENJUS5UU0U6MTkyOC5JUV9GSVhFRF9BU1NFVF9UVVJOUy5GWTIwMTgBAAAA31QNAAIAAAAIMy44NjgxMDcBCAAAAAUAAAABMQEAAAAKMTg4NjA3MDc0NwMAAAACNzkCAAAABDQw</t>
  </si>
  <si>
    <t>NjYEAAAAATAHAAAACTcvMzEvMjAxOQgAAAAJMS8zMS8yMDE4CQAAAAEw7EIJNAwW1wgwRMGKDBbXCBpDSVEuVFNFOjE4MDguSVFfUkVWLkZZMjAwOAEAAACAVg0AAgAAAAY3NDEwMDUBCAAAAAUAAAABMQEAAAAKMTA2Mjc0MzI0OQMAAAACNzkCAAAAAzExMgQAAAABMAcAAAAJNy8zMS8yMDE5CAAAAAkzLzMxLzIwMDgJAAAAATAe4w86DBbXCKM9k4kMFtcIKUNJUS5UU0U6MTkyOC5JUV9ERUJUX0VRVUlWX05FVF9QQk8uRlkyMDA4AQAAAN9UDQACAAAABTI4MzI0AQgAAAAFAAAAATEBAAAACTk3MTQ2NzE3OAMAAAACNzkCAAAABTIxNjc5BAAAAAEwBwAAAAk3LzMxLzIwMTkIAAAACTEvMzEvMjAwOAkAAAABMAV8uzwMFtcI+7AEiQwW1wglQ0lRLlRTRTo4ODAyLklRX0xUX0RFQlRfRVFVSVRZLkZZMjAxNAEAAABhVQ0AAgAAAAgxMDMuNjU5OAEIAAAABQAAAAExAQAAAAoxNjg3MDQ0NjM0AwAAAAI3OQIAAAAENDA4NQQAAAABMAcAAAAJNy8zMS8yMDE5CAAAAAkzLzMxLzIwMTQJAAAAATDoo04zDBbXCD4u5YoMFtcIKUNJUS5UU0U6MzI5MS5JUV9EQVlTX0lOVkVOVE9SWV9PVVQuRlkyMDA5AQAAAFrx3AQCAAAACjE3NS4xODA3NzYBCAAAAAUAAAABMQEAAAAKMTM4NTUzOTk1NgMAAAACNzkCAAAABDQwMzUEAAAAATAHAAAACTcvMzEvMjAxOQgAAAAJMS8zMS8yMDA5CQAAAAEwTZWsMwwW1whGAtKKDBbXCB5D</t>
  </si>
  <si>
    <t>SVEuTllTRTpMRU4uSVFfUkFXX0lOVi5GWTIwMDkBAAAAK3gAAAMAAAAAAGSJ4DcMFtcIGuUGigwW1wgeQ0lRLlRTRToxODc4LklRX1BFTlNJT04uRlkyMDE5AQAAALxwDQACAAAABTEzMzg3AQgAAAAFAAAAATEBAAAACjE5Njk2MDExODEDAAAAAjc5AgAAAAQxMjEzBAAAAAEwBwAAAAk3LzMxLzIwMTkIAAAACTMvMzEvMjAxOQkAAAABMJ9NSTsMFtcI6eBJiQwW1wgfQ0lRLk5ZU0U6TlZSLklRX1RPVEFMX0NBLkZZMjAxNgEAAADpyAIAAgAAAAgxODg5LjE3MgEIAAAABQAAAAExAQAAAAoxOTQ0Nzk1ODA5AwAAAAMxNjACAAAABDEwMDgEAAAAATAHAAAACTcvMzEvMjAxOQgAAAAKMTIvMzEvMjAxNgkAAAABMIePvTUMFtcIs8JiigwW1wgxQ0lRLk5ZU0U6REhJLklRX0NIQU5HRV9ORVRfV09SS0lOR19DQVBJVEFMLkZZMjAxNwEAAACNowEAAgAAAAMtODgBCAAAAAUAAAABMQEAAAAKMTkyMjcxMjQwMgMAAAADMTYwAgAAAAQ0NDIxBAAAAAEwBwAAAAk3LzMxLzIwMTkIAAAACTkvMzAvMjAxNwkAAAABMK3s3zcMFtcIazb8iQwW1wgZQ0lRLlRTRToxOTI4LklRX0FSLkZZMjAxMQEAAADfVA0AAgAAAAUzMzE4NAEIAAAABQAAAAExAQAAAAoxNDUzODcxNDQyAwAAAAI3OQIAAAAEMTAyMQQAAAABMAcAAAAJNy8zMS8yMDE5CAAAAAkxLzMxLzIwMTEJAAAAATDUyLs8DBbXCPGZDIkMFtcIIUNJUS5MU0U6QkRFVi5J</t>
  </si>
  <si>
    <t>UV9DQVNIX1RBWEVTLkZZMjAxMAEAAACiVg0AAgAAAAUtNTMuOAEIAAAABQAAAAExAQAAAAoxNDgwMTA5OTc4AwAAAAI1NQIAAAAEMzA1MwQAAAABMAcAAAAJNy8zMS8yMDE5CAAAAAk2LzMwLzIwMTAJAAAAATBRt8Q1DBbXCNWbdooMFtcIJUNJUS5UU0U6MTkxMS5JUV9DQVNIX1NUX0lOVkVTVC5GWTIwMTUBAAAAgWINAAIAAAAGMTA3NzU2AQgAAAAFAAAAATEBAAAACjE3NDQ5NDYyODEDAAAAAjc5AgAAAAQxMDAyBAAAAAEwBwAAAAk3LzMxLzIwMTkIAAAACTMvMzEvMjAxNQkAAAABMB/Kgz0MFtcIkCotiwwW1wgoQ0lRLk5ZU0U6TEVOLklRX1RPVEFMX0RJVl9QQUlEX0NGLkZZMjAwOAEAAAAreAAAAgAAAActODMuNDg3AQgAAAAFAAAAATEBAAAACjE0MjEwMDgyMDMDAAAAAzE2MAIAAAAEMjAyMgQAAAABMAcAAAAJNy8zMS8yMDE5CAAAAAoxMS8zMC8yMDA4CQAAAAEwjWHgNwwW1wizwQSKDBbXCCJDSVEuVFNFOjE4MDguSVFfQURWRVJUSVNJTkcuRlkyMDE2AQAAAIBWDQADAAAAAABWwm45DBbXCIllrIkMFtcIIENJUS5UU0U6MTkyOC5JUV9GVUxMX1RJTUUuRlkyMDEyAQAAAN9UDQACAAAABTIxMjc1AKsCYDwMFtcI9o8QiQwW1wgvQ0lRLlRTRToxODc4LklRX09USEVSX05PTl9PUEVSX0VYUF9TVVBQTC5GWTIwMTIBAAAAvHANAAIAAAAEMzE5OAEIAAAABQAAAAExAQAAAAoxNjMwMjU5NjkzAwAAAAI3</t>
  </si>
  <si>
    <t>OQIAAAACODUEAAAAATAHAAAACTcvMzEvMjAxOQgAAAAJMy8zMS8yMDEyCQAAAAEwwz2XOwwW1wiVYTOJDBbXCCZDSVEuTllTRTpOVlIuSVFfQ0FTSF9BQ1FVSVJFX0NGLkZZMjAxMgEAAADpyAIAAgAAAActMTQuMjU3AQgAAAAFAAAAATEBAAAACjE3MTk5NjY4NjEDAAAAAzE2MAIAAAAEMjA1NwQAAAABMAcAAAAJNy8zMS8yMDE5CAAAAAoxMi8zMS8yMDEyCQAAAAEwSRq9NQwW1wgR6FeKDBbXCCJDSVEuVFNFOjMyOTEuSVFfQURWRVJUSVNJTkcuRlkyMDE4AQAAAFrx3AQCAAAABTEzMzI3AQgAAAAFAAAAATEBAAAACjE4OTQ5NDA0NjgDAAAAAjc5AgAAAAQzMDEzBAAAAAEwBwAAAAk3LzMxLzIwMTkIAAAACTMvMzEvMjAxOAkAAAABMENvDzoMFtcIBBGOiQwW1wgoQ0lRLlRTRTo0MjA0LklRX1RPVEFMX0RFQlRfUkVQQUlELkZZMjAxNQEAAABHWA0AAgAAAAYtMzczNTMBCAAAAAUAAAABMQEAAAAKMTc0NTIxNDQwMQMAAAACNzkCAAAABDIxNjYEAAAAATAHAAAACTcvMzEvMjAxOQgAAAAJMy8zMS8yMDE1CQAAAAEwnAtFOwwW1wjUYGKJDBbXCCZDSVEuVFNFOjE4MDguSVFfQ1VTVE9NX0JFVEEuMjAwOS8wMy8zMQEAAACAVg0AAgAAABAwLjk1ODA2MDkxMzM1NzM0ANbMQVwMFtcIFYG1kAwW1wgrQ0lRLlRTRToxOTExLklRX1JFVFVSTl9DT01NT05fRVFVSVRZLkZZMjAxNQEAAACBYg0AAgAAAAY3Ljk5NzgB</t>
  </si>
  <si>
    <t>CAAAAAUAAAABMQEAAAAKMTc0NDk0NjI4MQMAAAACNzkCAAAABTMzMzIwBAAAAAEwBwAAAAk3LzMxLzIwMTkIAAAACTMvMzEvMjAxNQkAAAABMAv1CDQMFtcIfoe3igwW1wgqQ0lRLlRTRToxOTExLklRX0lOVEVSRVNUX0lOVkVTVF9JTkMuRlkyMDE5AQAAAIFiDQACAAAABDIxMTQBCAAAAAUAAAABMQEAAAAKMTk2OTMwNDMzOAMAAAACNzkCAAAAAjY1BAAAAAEwBwAAAAk3LzMxLzIwMTkIAAAACTMvMzEvMjAxOQkAAAABMAxVuzwMFtcI4gI0iwwW1wgZQ0lRLk5ZU0U6REhJLklRX1JFLkZZMjAwNwEAAACNowEAAgAAAAYzOTg2LjEBCAAAAAUAAAABMQEAAAAKMTI1OTA3NzEzNgMAAAADMTYwAgAAAAQxMjIyBAAAAAEwBwAAAAk3LzMxLzIwMTkIAAAACTkvMzAvMjAwNwkAAAABMDC1ZTgMFtcIe+zciQwW1wgjQ0lRLlRTRTozMjkxLklRX0ZJTklTSEVEX0lOVi5GWTIwMTgBAAAAWvHcBAIAAAAGMjMwNjkxAQgAAAAFAAAAATEBAAAACjE4OTQ5NDA0NjgDAAAAAjc5AgAAAAQzMDc1BAAAAAEwBwAAAAk3LzMxLzIwMTkIAAAACTMvMzEvMjAxOAkAAAABMENvDzoMFtcIoCKPiQwW1wglQ0lRLk5ZU0U6REhJLklRX09USEVSX0NMX1NVUFBMLkZZMjAxNQEAAACNowEAAgAAAAI4MgEIAAAABQAAAAExAQAAAAoxODY2MTYyNDc1AwAAAAMxNjACAAAABDEwNTcEAAAAATAHAAAACTcvMzEvMjAxOQgAAAAJOS8zMC8yMDE1</t>
  </si>
  <si>
    <t>CQAAAAEwoAv/NwwW1whQ4/SJDBbXCBtDSVEuVFNFOjE5MTEuSVFfTEFORC5GWTIwMTIBAAAAgWINAAMAAAAAAEVVgz0MFtcIJLTsiAwW1wgpQ0lRLk5ZU0U6REhJLklRX0RFQlRfRVFVSVZfTkVUX1BCTy5GWTIwMTIBAAAAjaMBAAIAAAAEMTkuNAEIAAAABQAAAAExAQAAAAoxNzA3NjYwMjUzAwAAAAMxNjACAAAABTIxNjc5BAAAAAEwBwAAAAk3LzMxLzIwMTkIAAAACTkvMzAvMjAxMgkAAAABMMmW/jcMFtcIPHnsiQwW1wggQ0lRLlRTRToxOTI4LklRX0JVSUxESU5HUy5GWTIwMTgBAAAA31QNAAMAAAAAAAlLWzwMFtcIovAiiQwW1wgwQ0lRLk5ZU0U6TEVOLklRX1RPVEFMX09VVFNUQU5ESU5HX0JTX0RBVEUuRlkyMDE2AQAAACt4AAACAAAACjIzOS4xNjQ2OTcBBAAAAAUAAAABNQEAAAAKMTk0MzAzMDYyMwIAAAAFMjQxNTIGAAAAATAafEs3DBbXCJl9G4oMFtcIIENJUS5MU0U6UFNOLklRX1NHQV9NQVJHSU4uRlkyMDE1AQAAAJVgDQACAAAABjQuMjI4NQEIAAAABQAAAAExAQAAAAoxODMyNjMxMzgxAwAAAAI1NQIAAAAENDM3NQQAAAABMAcAAAAJNy8zMS8yMDE5CAAAAAoxMi8zMS8yMDE1CQAAAAEwfeDtMgwW1wioE/2KDBbXCCFDSVEuVFNFOjMyOTEuSVFfRUJJVERBX0lOVC5GWTIwMTMBAAAAWvHcBAIAAAAJMzAuNDE3MTQ5AQgAAAAFAAAAATEBAAAACjE2MTQ5MDg0MDIDAAAAAjc5AgAAAAQ0MTkw</t>
  </si>
  <si>
    <t>BAAAAAEwBwAAAAk3LzMxLzIwMTkIAAAACTEvMzEvMjAxMwkAAAABME2VrDMMFtcI0pjUigwW1wgfQ0lRLkxTRTpCREVWLklRX0JWX1NIQVJFLkZZMjAxNwEAAACiVg0AAgAAAAc0LjI4NDI3AQgAAAAFAAAAATEBAAAACjE5MDc0MzgzNzkDAAAAAjU1AgAAAAQ0MDIwBAAAAAEwBwAAAAk3LzMxLzIwMTkIAAAACTYvMzAvMjAxNwkAAAABMK4MNzUMFtcI/O+KigwW1wgjQ0lRLlRTRToxODc4LklRX0ZJTklTSEVEX0lOVi5GWTIwMTkBAAAAvHANAAIAAAADMjcyAQgAAAAFAAAAATEBAAAACjE5Njk2MDExODEDAAAAAjc5AgAAAAQzMDc1BAAAAAEwBwAAAAk3LzMxLzIwMTkIAAAACTMvMzEvMjAxOQkAAAABMJ9NSTsMFtcIsy5KiQwW1wgZQ0lRLlRTRToxODc4LklRX05JLkZZMjAxOQEAAAC8cA0AAgAAAAU4OTkzMAEIAAAABQAAAAExAQAAAAoxOTY5NjAxMTgxAwAAAAI3OQIAAAACMTUEAAAAATAHAAAACTcvMzEvMjAxOQgAAAAJMy8zMS8yMDE5CQAAAAEwn01JOwwW1whgfU6LDBbXCB5DSVEuTllTRTpMRU4uSVFfWl9TQ09SRS5GWTIwMTMBAAAAK3gAAAIAAAAIMi40ODkxMzQBCAAAAAUAAAABMQEAAAAKMTc3MzUwMjk1NgMAAAADMTYwAgAAAAYxMDAxMjMEAAAAATAHAAAACTcvMzEvMjAxOQgAAAAKMTEvMzAvMjAxMwkAAAABMLls7TIMFtcI+LP0igwW1wgoQ0lRLkxTRTpQU04uSVFfQ09NTU9OX1BSRUZfRElW</t>
  </si>
  <si>
    <t>X0NGLkZZMjAxNAEAAACVYA0AAwAAAAAA4BHLNgwW1wjNLTqKDBbXCCBDSVEuTllTRTpESEkuSVFfRlVMTF9USU1FLkZZMjAxMwEAAACNowEAAgAAAAQ0NjA5ANG9/jcMFtcIAozviQwW1wgZQ0lRLk5ZU0U6TlZSLklRX05JLkZZMjAxNQEAAADpyAIAAgAAAAczODIuOTI3AQgAAAAFAAAAATEBAAAACjE4NzQzNzYyNzcDAAAAAzE2MAIAAAACMTUEAAAAATAHAAAACTcvMzEvMjAxOQgAAAAKMTIvMzEvMjAxNQkAAAABMDpovTUMFtcIYY5figwW1wggQ0lRLlRTRToxOTExLklRX1NHQV9TVVBQTC5GWTIwMTkBAAAAgWINAAIAAAAGMTgxNjE4AQgAAAAFAAAAATEBAAAACjE5NjkzMDQzMzgDAAAAAjc5AgAAAAMxMDIEAAAAATAHAAAACTcvMzEvMjAxOQgAAAAJMy8zMS8yMDE5CQAAAAEwDFW7PAwW1wiRuf+IDBbXCCBDSVEuVFNFOjE4NzguSVFfRElWRVNUX0NGLkZZMjAxOAEAAAC8cA0AAwAAAAAAn01JOwwW1whBvkeJDBbXCCZDSVEuVFNFOjMyOTEuSVFfRklMSU5HX0NVUlJFTkNZLkZZMjAxMgEAAABa8dwEAwAAAAAA/M0lOgwW1wgc2n2JDBbXCCNDSVEuTFNFOlBTTi5JUV9DVVJSRU5UX1JBVElPLkZZMjAxOAEAAACVYA0AAgAAAAgzLjc1MDk1NgEIAAAABQAAAAExAQAAAAoxOTUwMTUyNTU5AwAAAAI1NQIAAAAENDAzMAQAAAABMAcAAAAJNy8zMS8yMDE5CAAAAAoxMi8zMS8yMDE4CQAAAAEw3sl+MgwW1wgd</t>
  </si>
  <si>
    <t>NP+KDBbXCCRDSVEuTllTRTpESEkuSVFfTUFSS0VUQ0FQLjIwMDMvMDkvMzABAAAAjaMBAAIAAAALNTE0MC4yODc1MDYBBgAAAAUAAAABMQEAAAAHMzQ2MDM1OQMAAAADMTYwAgAAAAYxMDAwNTQEAAAAATAHAAAACTkvMzAvMjAwM4e5Pl0MFtcI/GF0iwwW1wglQ0lRLlRTRToxODA4LklRX09USEVSX09QRVJfQUNULkZZMjAxNwEAAACAVg0AAgAAAAYtMTQ0NDMBCAAAAAUAAAABMQEAAAAKMTg0OTAyNjcxOAMAAAACNzkCAAAABDIwNDcEAAAAATAHAAAACTcvMzEvMjAxOQgAAAAJMy8zMS8yMDE3CQAAAAEwNetuOQwW1wh4g7CJDBbXCClDSVEuTllTRTpMRU4uSVFfVE9UQUxfREVCVF9DQVBJVEFMLkZZMjAwOQEAAAAreAAAAgAAAAc1My41MTA4AQgAAAAFAAAAATEBAAAACjE0OTE3Mjg0ODQDAAAAAzE2MAIAAAAENDE4NgQAAAABMAcAAAAJNy8zMS8yMDE5CAAAAAoxMS8zMC8yMDA5CQAAAAEwuETtMgwW1wjNz/GKDBbXCChDSVEuTllTRTpMRU4uSVFfVE9UQUxfREVCVF9FUVVJVFkuRlkyMDEzAQAAACt4AAACAAAACDEwOC41NzYzAQgAAAAFAAAAATEBAAAACjE3NzM1MDI5NTYDAAAAAzE2MAIAAAAENDAzNAQAAAABMAcAAAAJNy8zMS8yMDE5CAAAAAoxMS8zMC8yMDEzCQAAAAEwuETtMgwW1wgRZvSKDBbXCB5DSVEuVFNFOjg4MDIuSVFfUEVOU0lPTi5GWTIwMTgBAAAAYVUNAAIAAAAFMjc2MTgBCAAAAAUA</t>
  </si>
  <si>
    <t>AAABMQEAAAAKMTg5NTAwMjQ0NQMAAAACNzkCAAAABDEyMTMEAAAAATAHAAAACTcvMzEvMjAxOQgAAAAJMy8zMS8yMDE4CQAAAAEwKI9lOAwW1wgmhdaJDBbXCC5DSVEuTllTRTpESEkuSVFfVE9UQUxfTElBQl9UT1RBTF9BU1NFVFMuRlkyMDA4AQAAAI2jAQACAAAABzYzLjk2NzQBCAAAAAUAAAABMQEAAAAKMTQxMTMxMjM1MAMAAAADMTYwAgAAAAQ0MTg4BAAAAAEwBwAAAAk3LzMxLzIwMTkIAAAACTkvMzAvMjAwOAkAAAABMNTKTjMMFtcI+5jpigwW1wghQ0lRLkxTRTpCREVWLklRX0NPTU1PTl9SRVAuRlkyMDEwAQAAAKJWDQACAAAABC0yLjIBCAAAAAUAAAABMQEAAAAKMTQ4MDEwOTk3OAMAAAACNTUCAAAABDIxNjQEAAAAATAHAAAACTcvMzEvMjAxOQgAAAAJNi8zMC8yMDEwCQAAAAEwUbfENQwW1wjVm3aKDBbXCBlDSVEuTFNFOkJERVYuSVFfQUQuRlkyMDA4AQAAAKJWDQACAAAABC04LjMBCAAAAAUAAAABMQEAAAAKMTE2MDk5NTA1MwMAAAACNTUCAAAABDEwNzUEAAAAATAHAAAACTcvMzEvMjAxOQgAAAAJNi8zMC8yMDA4CQAAAAEwVWnENQwW1whIIm+KDBbXCBtDSVEuTllTRTpESEkuSVFfQVBJQy5GWTIwMTcBAAAAjaMBAAIAAAAGMjk5Mi4yAQgAAAAFAAAAATEBAAAACjE5MjI3MTI0MDIDAAAAAzE2MAIAAAAEMTA4NAQAAAABMAcAAAAJNy8zMS8yMDE5CAAAAAk5LzMwLzIwMTcJAAAAATDOxt83</t>
  </si>
  <si>
    <t>DBbXCE/9+okMFtcIIkNJUS5OWVNFOk5WUi5JUV9RVUlDS19SQVRJTy5GWTIwMTIBAAAA6cgCAAIAAAAIMi44MjI5ODMBCAAAAAUAAAABMQEAAAAKMTcxOTk2Njg2MQMAAAADMTYwAgAAAAQ0MTIxBAAAAAEwBwAAAAk3LzMxLzIwMTkIAAAACjEyLzMxLzIwMTIJAAAAATDeyX4yDBbXCD0pA4sMFtcILkNJUS5UU0U6ODgwMi5JUV9UT1RBTF9ERUJUX0VCSVREQV9DQVBFWC5GWTIwMTcBAAAAYVUNAAMAAAACTk0BCAAAAAUAAAABMQEAAAAKMTg0ODg3OTQzOAMAAAACNzkCAAAABTIzMzEzBAAAAAEwBwAAAAk3LzMxLzIwMTkIAAAACTMvMzEvMjAxNwkAAAABMOijTjMMFtcIySjnigwW1wgoQ0lRLk5ZU0U6TEVOLklRX0NVUlJFTlRfUE9SVF9ERUJULkZZMjAxMQEAAAAreAAAAwAAAAAAWrDgNwwW1witPQyKDBbXCCBDSVEuTFNFOkJERVYuSVFfTklfTUFSR0lOLkZZMjAwOAEAAACiVg0AAgAAAAYyLjQzMDUBCAAAAAUAAAABMQEAAAAKMTE2MDk5NTA1MwMAAAACNTUCAAAABDQwOTQEAAAAATAHAAAACTcvMzEvMjAxOQgAAAAJNi8zMC8yMDA4CQAAAAEwxRd/MgwW1wiWVQiLDBbXCB9DSVEuTllTRTpOVlIuSVFfVE9UQUxfQ0EuRlkyMDA5AQAAAOnIAgACAAAACDE5NjEuMTU3AQgAAAAFAAAAATEBAAAACjE1MjMxNzAwMDIDAAAAAzE2MAIAAAAEMTAwOAQAAAABMAcAAAAJNy8zMS8yMDE5CAAAAAoxMi8zMS8yMDA5</t>
  </si>
  <si>
    <t>CQAAAAEwm+U2NgwW1wjAPU2KDBbXCCdDSVEuVFNFOjg4MDIuSVFfRUJJVERBX0NBUEVYX0lOVC5GWTIwMTABAAAAYVUNAAIAAAAIMy44MjIzMDIBCAAAAAUAAAABMQEAAAAKMTM4Mjc2MzQ3OQMAAAACNzkCAAAABDQxOTEEAAAAATAHAAAACTcvMzEvMjAxOQgAAAAJMy8zMS8yMDEwCQAAAAEwW31OMwwW1wjr5uKKDBbXCCZDSVEuVFNFOjMyOTEuSVFfSU5WRVNUX0xPQU5TX0NGLkZZMjAxMgEAAABa8dwEAwAAAAAA/M0lOgwW1whIZX2JDBbXCCBDSVEuVFNFOjE5MjguSVFfU0dBX1NVUFBMLkZZMjAxNwEAAADfVA0AAgAAAAYyMzM2NjUBCAAAAAUAAAABMQEAAAAKMTgzOTYxMzYwMgMAAAACNzkCAAAAAzEwMgQAAAABMAcAAAAJNy8zMS8yMDE5CAAAAAkxLzMxLzIwMTcJAAAAATBsn2A8DBbXCAXrHYkMFtcIKENJUS5UU0U6MzI5MS5JUV9NSU5PUklUWV9JTlRFUkVTVC5GWTIwMTMBAAAAWvHcBAIAAAADMjc5AQgAAAAFAAAAATEBAAAACjE2MTQ5MDg0MDIDAAAAAjc5AgAAAAQxMDUyBAAAAAEwBwAAAAk3LzMxLzIwMTkIAAAACTEvMzEvMjAxMwkAAAABMPr0JToMFtcIm9V/iQwW1wgjQ0lRLk5ZU0U6TEVOLklRX0dST1NTX01BUkdJTi5GWTIwMTABAAAAK3gAAAIAAAAHMjEuMDMxNQEIAAAABQAAAAExAQAAAAoxNjI5MTQzOTkzAwAAAAMxNjACAAAABDQwNzQEAAAAATAHAAAACTcvMzEvMjAxOQgAAAAKMTEv</t>
  </si>
  <si>
    <t>MzAvMjAxMAkAAAABMLhE7TIMFtcI1x3yigwW1wgrQ0lRLlRTRTozMjkxLklRX01JTk9SSVRZX0lOVEVSRVNUX0lTLkZZMjAxNwEAAABa8dwEAgAAAAQtMTQyAQgAAAAFAAAAATEBAAAACjE4NDg4MDc1MTgDAAAAAjc5AgAAAAI4MwQAAAABMAcAAAAJNy8zMS8yMDE5CAAAAAkzLzMxLzIwMTcJAAAAATDZQiY6DBbXCAO5iokMFtcILENJUS5UU0U6NDIwNC5JUV9ORVRfREVCVF9FQklUREFfQ0FQRVguRlkyMDEwAQAAAEdYDQACAAAACDEuODYwMjYxAQgAAAAFAAAAATEBAAAACjEzODc5ODY2ODADAAAAAjc5AgAAAAUyMzMxNAQAAAABMAcAAAAJNy8zMS8yMDE5CAAAAAkzLzMxLzIwMTAJAAAAATBmR6wzDBbXCNKdy4oMFtcIJkNJUS5UU0U6MTg3OC5JUV9TQUxFU19NQVJLRVRJTkcuRlkyMDA5AQAAALxwDQACAAAABDQ1MTQBCAAAAAUAAAABMQEAAAAKMTM4MTU4Mjc3MgMAAAACNzkCAAAABTIxNTYxBAAAAAEwBwAAAAk3LzMxLzIwMTkIAAAACTMvMzEvMjAwOQkAAAABMOG/WzwMFtcIaygriQwW1wghQ0lRLlRTRTozMjkxLklRX05JX0NPTVBBTlkuRlkyMDEyAQAAAFrx3AQDAAAAAAD8zSU6DBbXCHuOe4kMFtcINENJUS5UU0U6NDIwNC5JUV9UT1RBTF9PVVRTVEFORElOR19GSUxJTkdfREFURS5GWTIwMTIBAAAAR1gNAAIAAAAHNTE1LjI3MgEEAAAABQAAAAE1AQAAAAoxNTU0MzM3MjM5AgAAAAUyNDE1MwYA</t>
  </si>
  <si>
    <t>AAABMPBuRDsMFtcIgMpYiQwW1wgiQ0lRLlRTRTo4ODAyLklRX0NBU0hfSU5WRVNULkZZMjAxNgEAAABhVQ0AAgAAAActMjMxMDAzAQgAAAAFAAAAATEBAAAACjE3OTg4OTUwMjEDAAAAAjc5AgAAAAQyMDA1BAAAAAEwBwAAAAk3LzMxLzIwMTkIAAAACTMvMzEvMjAxNgkAAAABMB06+DgMFtcI48HRiQwW1wgmQ0lRLlRTRTo0MjA0LklRX05FVF9ERUJUX0lTU1VFRC5GWTIwMTMBAAAAR1gNAAIAAAAGLTIwMTIzAQgAAAAFAAAAATEBAAAACjE2MjU0NTc1NjUDAAAAAjc5AgAAAAQyMDAzBAAAAAEwBwAAAAk3LzMxLzIwMTkIAAAACTMvMzEvMjAxMwkAAAABMJW9RDsMFtcIcL5ciQwW1wgnQ0lRLk5ZU0U6REhJLklRX1RPVEFMX1JFVi5GWTIwMTUuLi4uSlBZAQAAAI2jAQACAAAACjEyOTYwMTEuNjQBCAAAAAUAAAABMQEAAAAKMTg2NjE2MjQ3NQMAAAACNzkCAAAAAjI4BAAAAAEwBwAAAAk3LzMxLzIwMTkIAAAACTkvMzAvMjAxNQkAAAABMG0eDDIMFtcIuHwWiwwW1wgiQ0lRLlRTRToxOTI4LklRX0FEVkVSVElTSU5HLkZZMjAxMQEAAADfVA0AAgAAAAU0MzAyOAEIAAAABQAAAAExAQAAAAoxNDUzODcxNDQyAwAAAAI3OQIAAAAEMzAxMwQAAAABMAcAAAAJNy8zMS8yMDE5CAAAAAkxLzMxLzIwMTEJAAAAATDUyLs8DBbXCPGZDIkMFtcIIUNJUS5UU0U6MTgwOC5JUV9UT1RBTF9MSUFCLkZZMjAxMAEAAACAVg0A</t>
  </si>
  <si>
    <t>AgAAAAYzNDcxNDgBCAAAAAUAAAABMQEAAAAKMTM4MTUyMzA5MwMAAAACNzkCAAAABDEyNzYEAAAAATAHAAAACTcvMzEvMjAxOQgAAAAJMy8zMS8yMDEwCQAAAAEw8jEQOgwW1wivTpuJDBbXCCJDSVEuVFNFOjE4NzguSVFfR0FJTl9JTlZFU1QuRlkyMDE5AQAAALxwDQACAAAABDEwNTMBCAAAAAUAAAABMQEAAAAKMTk2OTYwMTE4MQMAAAACNzkCAAAAAjYyBAAAAAEwBwAAAAk3LzMxLzIwMTkIAAAACTMvMzEvMjAxOQkAAAABMJ9NSTsMFtcI2IFIiQwW1wggQ0lRLk5ZU0U6TEVOLklRX0NIQU5HRV9BUi5GWTIwMTgBAAAAK3gAAAIAAAAILTQzMS4xODMBCAAAAAUAAAABMQEAAAAKMTk0MzAzMDYxNAMAAAADMTYwAgAAAAQyMDE4BAAAAAEwBwAAAAk3LzMxLzIwMTkIAAAACjExLzMwLzIwMTgJAAAAATB9R+Q2DBbXCMbCIYoMFtcIIkNJUS5MU0U6QkRFVi5JUV9TQUxFX1BQRV9DRi5GWTIwMTcBAAAAolYNAAMAAAAAAK4MNzUMFtcI5WWLigwW1wgrQ0lRLlRTRToxODc4LklRX01JTk9SSVRZX0lOVEVSRVNUX0lTLkZZMjAwOQEAAAC8cA0AAgAAAAMtNTkBCAAAAAUAAAABMQEAAAAKMTM4MTU4Mjc3MgMAAAACNzkCAAAAAjgzBAAAAAEwBwAAAAk3LzMxLzIwMTkIAAAACTMvMzEvMjAwOQkAAAABMOG/WzwMFtcIiNoqiQwW1wglQ0lRLlRTRToxOTI4LklRX0dBSU5fSU5WRVNUX0NGLkZZMjAxNwEAAADfVA0AAwAA</t>
  </si>
  <si>
    <t>AAAAHCRbPAwW1wh25R+JDBbXCCVDSVEuVFNFOjQyMDQuSVFfR0FJTl9JTlZFU1RfQ0YuRlkyMDA4AQAAAEdYDQACAAAABi0yMzE2MwEIAAAABQAAAAExAQAAAAoxMDYxMTk2NzI1AwAAAAI3OQIAAAAEMjA5MAQAAAABMAcAAAAJNy8zMS8yMDE5CAAAAAkzLzMxLzIwMDgJAAAAATCHdEk7DBbXCI05TYkMFtcIIENJUS5OWVNFOkRISS5JUV9PVEhFUl9SRVYuRlkyMDA5AQAAAI2jAQACAAAABDUzLjcBCAAAAAUAAAABMQEAAAAKMTQ4MjQwOTkwNAMAAAADMTYwAgAAAAMzNTcEAAAAATAHAAAACTcvMzEvMjAxOQgAAAAJOS8zMC8yMDA5CQAAAAEwHNxlOAwW1wg2LuGJDBbXCBRDSVEuLklRX1FVSUNLX1JBVElPLgUAAAABAAAACAAAABQoSW52YWxpZCBJZGVudGlmaWVyKWed4WYMFtcIZ53hZgwW1wghQ0lRLlRTRTo4ODAyLklRX09USEVSX09QRVIuRlkyMDE5AQAAAGFVDQADAAAAAAAoj2U4DBbXCIpX2IkMFtcIKENJUS5OWVNFOk5WUi5JUV9QUk9WX0JBRF9ERUJUU19DRi5GWTIwMDgBAAAA6cgCAAMAAAAAAKK+NjYMFtcIc2pLigwW1wglQ0lRLlRTRTo0MjA0LklRX0RJTFVUX0VQU19JTkNMLkZZMjAxMQEAAABHWA0AAgAAAAg0NC45MTkzNwEIAAAABQAAAAExAQAAAAoxNDYxNjgwMTk2AwAAAAI3OQIAAAABOAQAAAABMAcAAAAJNy8zMS8yMDE5CAAAAAkzLzMxLzIwMTEJAAAAATBzwkk7DBbXCGWuVIkMFtcI</t>
  </si>
  <si>
    <t>H0NJUS5UU0U6MTg3OC5JUV9EQV9TVVBQTC5GWTIwMTQBAAAAvHANAAMAAAAAAISMlzsMFtcIKEk5iQwW1wgjQ0lRLk5ZU0U6TlZSLklRX1BFX0VYQ0wuLjIwMTgvMDMvMzEBAAAA6cgCAAIAAAAJMjIuMDg3MjQ0AQcAAAAFAAAAATEBAAAACjE4NzQzNzcyODMDAAAAATACAAAABjEwMDAyNwQAAAABMAcAAAAJMy8yOS8yMDE4CAAAAAkzLzI5LzIwMTh8ELxcDBbXCKYrgYsMFtcIKENJUS5OWVNFOk5WUi5JUV9ERUZfVEFYX0FTU0VUU19MVC5GWTIwMTIBAAAA6cgCAAIAAAAHMTQ1LjYxOAEIAAAABQAAAAExAQAAAAoxNzE5OTY2ODYxAwAAAAMxNjACAAAABDEwMjYEAAAAATAHAAAACTcvMzEvMjAxOQgAAAAKMTIvMzEvMjAxMgkAAAABMEkavTUMFtcI4a9WigwW1wghQ0lRLlRTRTozMjkxLklRX0NBU0hfRklOQU4uRlkyMDEwAQAAAFrx3AQCAAAACS03OTY3LjUxNgEIAAAABQAAAAExAQAAAAoxMzg1NTQwMDgwAwAAAAI3OQIAAAAEMjAwNAQAAAABMAcAAAAJNy8zMS8yMDE5CAAAAAkxLzMxLzIwMTAJAAAAATBdzIQ6DBbXCPMJeIkMFtcIGENJUS5MU0U6UFNOLklRX0RPLkZZMjAwOAEAAACVYA0AAwAAAAAA2G7kNgwW1wh14CWKDBbXCBlDSVEuTFNFOkJERVYuSVFfRlguRlkyMDE2AQAAAKJWDQADAAAAAACuDDc1DBbXCKSoiIoMFtcIGUNJUS5OWVNFOk5WUi5JUV9OSS5GWTIwMTMBAAAA6cgCAAIAAAAHMjY2</t>
  </si>
  <si>
    <t>LjQ3NwEIAAAABQAAAAExAQAAAAoxNzc2NzI4NzU2AwAAAAMxNjACAAAAAjE1BAAAAAEwBwAAAAk3LzMxLzIwMTkIAAAACjEyLzMxLzIwMTMJAAAAATA+Qb01DBbXCMtOWYoMFtcIJENJUS5UU0U6MTgwOC5JUV9DQVNIX0lOVEVSRVNULkZZMjAxMwEAAACAVg0AAgAAAAQzNTgxAQgAAAAFAAAAATEBAAAACjE2MjU0NTc2OTADAAAAAjc5AgAAAAQzMDI4BAAAAAEwBwAAAAk3LzMxLzIwMTkIAAAACTMvMzEvMjAxMwkAAAABMF2bbjkMFtcIql2liQwW1wgfQ0lRLlRTRToxODc4LklRX09QRVJfSU5DLkZZMjAxNgEAAAC8cA0AAgAAAAYxMDA5NTMBCAAAAAUAAAABMQEAAAAKMTc5OTI0MzQyOQMAAAACNzkCAAAAAjIxBAAAAAEwBwAAAAk3LzMxLzIwMTkIAAAACTMvMzEvMjAxNgkAAAABMHCzlzsMFtcI149nVwwW1wggQ0lRLkxTRTpCREVWLklRX0NIQU5HRV9BUC5GWTIwMTABAAAAolYNAAIAAAAFMTk4LjIBCAAAAAUAAAABMQEAAAAKMTQ4MDEwOTk3OAMAAAACNTUCAAAABDIwMTcEAAAAATAHAAAACTcvMzEvMjAxOQgAAAAJNi8zMC8yMDEwCQAAAAEwUbfENQwW1wjvTXaKDBbXCCZDSVEuTllTRTpMRU4uSVFfQ0FTSF9DT05WRVJTSU9OLkZZMjAxMQEAAAAreAAAAgAAAAo2NzEuODU5NTE1AQgAAAAFAAAAATEBAAAACjE2NTU1MTM0NTkDAAAAAzE2MAIAAAAENDE4NAQAAAABMAcAAAAJNy8zMS8yMDE5CAAAAAox</t>
  </si>
  <si>
    <t>MS8zMC8yMDExCQAAAAEwuETtMgwW1wjSB/OKDBbXCBtDSVEuTllTRTpESEkuSVFfR1BQRS5GWTIwMTEBAAAAjaMBAAIAAAAFMTg2LjgBCAAAAAUAAAABMQEAAAAKMTY0NzQ1NzAzOAMAAAADMTYwAgAAAAQxMTY5BAAAAAEwBwAAAAk3LzMxLzIwMTkIAAAACTkvMzAvMjAxMQkAAAABMAYqZjgMFtcIPV7oiQwW1wgkQ0lRLlRTRTozMjkxLklRX0VRVUlUWV9NRVRIT0QuRlkyMDE2AQAAAFrx3AQDAAAAAADZQiY6DBbXCHMziYkMFtcIIUNJUS5UU0U6MTkyOC5JUV9UT1RBTF9ERUJULkZZMjAxMAEAAADfVA0AAgAAAAYzMTYxMDQBCAAAAAUAAAABMQEAAAAKMTM1ODU0NTk2NQMAAAACNzkCAAAABDQxNzMEAAAAATAHAAAACTcvMzEvMjAxOQgAAAAJMS8zMS8yMDEwCQAAAAEw1Mi7PAwW1wiJYUqLDBbXCClDSVEuTFNFOlBTTi5JUV9UT1RBTF9DT01NT05fRVFVSVRZLkZZMjAxMQEAAACVYA0AAgAAAAYxODM5LjMBCAAAAAUAAAABMQEAAAAKMTYxMjIwMDg2OAMAAAACNTUCAAAABDEwMDYEAAAAATAHAAAACTcvMzEvMjAxOQgAAAAKMTIvMzEvMjAxMQkAAAABMFDj5DYMFtcIXfsvigwW1wghQ0lRLlRTRToxOTExLklRX1RPVEFMX0RFQlQuRlkyMDAyAQAAAIFiDQACAAAABTE4MTIzAQgAAAAFAAAAATEBAAAACDQxNTEwNTgxAwAAAAI3OQIAAAAENDE3MwQAAAABMAcAAAAJNy8zMS8yMDE5CAAAAAkzLzMxLzIwMDIJ</t>
  </si>
  <si>
    <t>AAAAATCUrMMxDBbXCDXXNYsMFtcIHkNJUS5MU0U6QkRFVi5JUV9TVF9ERUJULkZZMjAxOAEAAACiVg0AAwAAAAAANiWwNAwW1wgzYI2KDBbXCBpDSVEuVFNFOjg4MDIuSVFfRUJULkZZMjAxMgEAAABhVQ0AAgAAAAU4NzUxMgEIAAAABQAAAAExAQAAAAoxNTU1NzA0NTYzAwAAAAI3OQIAAAADMTM5BAAAAAEwBwAAAAk3LzMxLzIwMTkIAAAACTMvMzEvMjAxMgkAAAABMGVfFDkMFtcITm7DiQwW1wgfQ0lRLlRTRToxODc4LklRX1RSRUFTVVJZLkZZMjAxNgEAAAC8cA0AAgAAAAYtMTY4NTcBCAAAAAUAAAABMQEAAAAKMTc5OTI0MzQyOQMAAAACNzkCAAAABDEyNDgEAAAAATAHAAAACTcvMzEvMjAxOQgAAAAJMy8zMS8yMDE2CQAAAAEwcLOXOwwW1wgycECJDBbXCCVDSVEuTllTRTpMRU4uSVFfQ0FTSF9TVF9JTlZFU1QuRlkyMDEyAQAAACt4AAACAAAACDEyNTIuMTc3AQgAAAAFAAAAATEBAAAACjE3MTYzNjg1NDkDAAAAAzE2MAIAAAAEMTAwMgQAAAABMAcAAAAJNy8zMS8yMDE5CAAAAAoxMS8zMC8yMDEyCQAAAAEw3y1LNwwW1wg1rg6KDBbXCChDSVEuVFNFOjQyMDQuSVFfRUFSTklOR19DT19NQVJHSU4uRlkyMDE4AQAAAEdYDQACAAAABjYuMDI0MwEIAAAABQAAAAExAQAAAAoxODk1MDAyMDc1AwAAAAI3OQIAAAAENDE4MQQAAAABMAcAAAAJNy8zMS8yMDE5CAAAAAkzLzMxLzIwMTgJAAAAATBUbqwzDBbX</t>
  </si>
  <si>
    <t>CAAI0IoMFtcIKENJUS5OWVNFOk5WUi5JUV9UT1RBTF9ESVZfUEFJRF9DRi5GWTIwMTcBAAAA6cgCAAMAAAAAACK2vTUMFtcIIn9nigwW1wgpQ0lRLk5ZU0U6TlZSLklRX0RBWVNfSU5WRU5UT1JZX09VVC5GWTIwMTgBAAAA6cgCAAIAAAAIODAuMjM2NDkBCAAAAAUAAAABMQEAAAAKMTk0NDc5NTgzOAMAAAADMTYwAgAAAAQ0MDM1BAAAAAEwBwAAAAk3LzMxLzIwMTkIAAAACjEyLzMxLzIwMTgJAAAAATDO8H4yDBbXCOJEB4sMFtcIJUNJUS5UU0U6MTg3OC5JUV9MVF9ERUJUX0VRVUlUWS5GWTIwMTABAAAAvHANAAIAAAAGMC4xNTU3AQgAAAAFAAAAATEBAAAACjEzODE1ODMwMDIDAAAAAjc5AgAAAAQ0MDg1BAAAAAEwBwAAAAk3LzMxLzIwMTkIAAAACTMvMzEvMjAxMAkAAAABMOFpCTQMFtcIWgLEigwW1wgmQ0lRLkxTRTpQU04uSVFfVE9UQUxfUkVWLkZZMjAxNC4uLi5KUFkBAAAAlWANAAIAAAANNDgwNTgzLjAxMTc2NwEIAAAABQAAAAExAQAAAAoxNzgwNjk1Njk2AwAAAAI3OQIAAAACMjgEAAAAATAHAAAACTcvMzEvMjAxOQgAAAAKMTIvMzEvMjAxNAkAAAABMG0eDDIMFtcIuMsWiwwW1wgqQ0lRLk5ZU0U6REhJLklRX0lOVEVSRVNUX0lOVkVTVF9JTkMuRlkyMDAyAQAAAI2jAQADAAAAAACxsnowDBbXCPkpV4sMFtcIKENJUS5UU0U6NDIwNC5JUV9UT1RBTF9ERUJULkZZMjAxMy4uLi5KUFkBAAAAR1gN</t>
  </si>
  <si>
    <t>AAIAAAAGMTE1MzE5AQgAAAAFAAAAATEBAAAACjE2MjU0NTc1NjUDAAAAAjc5AgAAAAQ0MTczBAAAAAEwBwAAAAk3LzMxLzIwMTkIAAAACTMvMzEvMjAxMwkAAAABMHVsDDIMFtcICuEciwwW1wggQ0lRLlRTRToxOTI4LklRX1NHQV9TVVBQTC5GWTIwMTEBAAAA31QNAAIAAAAGMTk0MDU3AQgAAAAFAAAAATEBAAAACjE0NTM4NzE0NDIDAAAAAjc5AgAAAAMxMDIEAAAAATAHAAAACTcvMzEvMjAxOQgAAAAJMS8zMS8yMDExCQAAAAEw1Mi7PAwW1wgxsAuJDBbXCCZDSVEuVFNFOjE4NzguSVFfRklMSU5HX0NVUlJFTkNZLkZZMjAxMwEAAAC8cA0AAwAAAANKUFkAhIyXOwwW1wgh/DiJDBbXCA5DSVEuMC5JUV9BRS5GWQUAAAAAAAAACAAAABUoSW52YWxpZCBUaW1lIFBlcmlvZCk2JbA0DBbXCPuBsooMFtcIJUNJUS5UU0U6MTkyOC5JUV9SRVRVUk5fQ0FQSVRBTC5GWTIwMTMBAAAA31QNAAIAAAAGNS4xNDI1AQgAAAAFAAAAATEBAAAACjE2MTQ5MDgzOTADAAAAAjc5AgAAAAQ0MzYzBAAAAAEwBwAAAAk3LzMxLzIwMTkIAAAACTEvMzEvMjAxMwkAAAABMPcbCTQMFtcI/Oq9igwW1wgmQ0lRLlRTRTo0MjA0LklRX05FVF9ERUJUX0lTU1VFRC5GWTIwMTUBAAAAR1gNAAIAAAAGLTMyOTU3AQgAAAAFAAAAATEBAAAACjE3NDUyMTQ0MDEDAAAAAjc5AgAAAAQyMDAzBAAAAAEwBwAAAAk3LzMxLzIwMTkIAAAACTMvMzEv</t>
  </si>
  <si>
    <t>MjAxNQkAAAABMJwLRTsMFtcIja9iiQwW1wgkQ0lRLkxTRTpCREVWLklRX0VRVUlUWV9NRVRIT0QuRlkyMDA4AQAAAKJWDQACAAAABDY1LjUBCAAAAAUAAAABMQEAAAAKMTE2MDk5NTA1MwMAAAACNTUCAAAABDMwNjMEAAAAATAHAAAACTcvMzEvMjAxOQgAAAAJNi8zMC8yMDA4CQAAAAEwVWnENQwW1wg6v2+KDBbXCBpDSVEuMC5JUV9DRk9fQ1VSUkVOVF9MSUFCLgUAAAAAAAAACAAAABQoSW52YWxpZCBJZGVudGlmaWVyKex+QVwMFtcI7H5BXAwW1wggQ0lRLlRTRToxOTExLklRX0NIQU5HRV9BUC5GWTIwMDMBAAAAgWINAAIAAAAFLTk3MjYBCAAAAAUAAAABMQEAAAAINDE1MDAyMzkDAAAAAjc5AgAAAAQyMDE3BAAAAAEwBwAAAAk3LzMxLzIwMTkIAAAACTMvMzEvMjAwMwkAAAABMKOFwzEMFtcIKx3KiAwW1wg5Q0lRLlRTRTozMjkxLklRX0NVU1RPTV9CRVRBLi0xMDRXLjIwMTYvMDMvMzEuLl5OMjI1LkpQWS5IAQAAAFrx3AQCAAAAEDEuMTQwMjgwOTI0Mjc5NzYA1sxBXAwW1whDDLWQDBbXCCdDSVEuTFNFOlBTTi5JUV9UT1RBTF9ESVZfUEFJRF9DRi5GWTIwMTcBAAAAlWANAAMAAAAAAOiHyzYMFtcIri1DigwW1wgkQ0lRLlRTRToxOTExLklRX0NVUlJFTkNZX0dBSU4uRlkyMDEzAQAAAIFiDQACAAAAAzk0MQEIAAAABQAAAAExAQAAAAoxNjIzODM0MTQyAwAAAAI3OQIAAAACMzgEAAAAATAHAAAACTcv</t>
  </si>
  <si>
    <t>MzEvMjAxOQgAAAAJMy8zMS8yMDEzCQAAAAEwP3yDPQwW1wjMEu6IDBbXCCNDSVEuVFNFOjg4MDIuSVFfQkVUQV81WVIuMjAxMy8wMy8zMQEAAABhVQ0AAgAAAA8xLjEwMjM1OTA5MTQ5MjUA2PNBXAwW1winU7eQDBbXCCVDSVEuVFNFOjQyMDQuSVFfQ0FTSF9TVF9JTlZFU1QuRlkyMDE0AQAAAEdYDQACAAAABjEwNzY3MwEIAAAABQAAAAExAQAAAAoxNjg2NjM3NzgyAwAAAAI3OQIAAAAEMTAwMgQAAAABMAcAAAAJNy8zMS8yMDE5CAAAAAkzLzMxLzIwMTQJAAAAATCVvUQ7DBbXCDX3XYkMFtcIJENJUS5OWVNFOk5WUi5JUV9JTVBBSVJNRU5UX0dXLkZZMjAxNQEAAADpyAIAAwAAAAAAOmi9NQwW1wiCGV+KDBbXCCBDSVEuVFNFOjE5MjguSVFfVE9UQUxfUkVWLkZZMjAwMQEAAADfVA0AAgAAAAcxMzY0ODAxAQgAAAAFAAAAATEBAAAACDI5ODAwNTkyAwAAAAI3OQIAAAACMjgEAAAAATAHAAAACTcvMzEvMjAxOQgAAAAJMS8zMS8yMDAxCQAAAAEwzvMUMQwW1wghGUiLDBbXCCBDSVEuTllTRTpMRU4uSVFfUEFSVF9USU1FLkZZMjAwOQEAAAAreAAAAwAAAAAAZIngNwwW1wgCDAeKDBbXCDRDSVEuVFNFOjE4NzguSVFfVE9UQUxfT1VUU1RBTkRJTkdfRklMSU5HX0RBVEUuRlkyMDE0AQAAALxwDQACAAAACTc5LjY2MDA1NQEEAAAABQAAAAE1AQAAAAoxNjg1OTE1NDU0AgAAAAUyNDE1MwYAAAABMISMlzsMFtcI</t>
  </si>
  <si>
    <t>vc46iQwW1wgpQ0lRLkxTRTpQU04uSVFfVEVWX0VCSVREQS4yMDAwLjIwMDkvMDMvMzEBAAAAlWANAAIAAAAJMTEuMTU3OTcyAQcAAAAFAAAAATEBAAAACTgxMDI0OTU1OQMAAAABMAIAAAAGMTAwMDMwBAAAAAEwBwAAAAkzLzMxLzIwMDkIAAAACTMvMzEvMjAwOabpu1wMFtcILeWtkAwW1wghQ0lRLlRTRTo0MjA0LklRX0NBU0hfVEFYRVMuRlkyMDE4AQAAAEdYDQACAAAABTI1NTIxAQgAAAAFAAAAATEBAAAACjE4OTUwMDIwNzUDAAAAAjc5AgAAAAQzMDUzBAAAAAEwBwAAAAk3LzMxLzIwMTkIAAAACTMvMzEvMjAxOAkAAAABMJLjgzoMFtcIhVxriQwW1wgmQ0lRLk5ZU0U6TlZSLklRX0lOVkVTVF9MT0FOU19DRi5GWTIwMTABAAAA6cgCAAMAAAAAAKILNzYMFtcIXdFRigwW1wgmQ0lRLlRTRToxOTExLklRX0ZJTElOR19DVVJSRU5DWS5GWTIwMTIBAAAAgWINAAMAAAADSlBZAD98gz0MFtcI2sTtiAwW1wgoQ0lRLlRTRTo4ODAyLklRX1RPVEFMX0xJQUJfRVFVSVRZLkZZMjAwOAEAAABhVQ0AAgAAAAc0MzI3MTM3AQgAAAAFAAAAATEBAAAACjE0MTM0ODk0MzEDAAAAAjc5AgAAAAQxMDEzBAAAAAEwBwAAAAk3LzMxLzIwMTkIAAAACTMvMzEvMjAwOAkAAAABMAnqEzkMFtcIA+i4iQwW1wgfQ0lRLlRTRTozMjkxLklRX0FSX1RVUk5TLkZZMjAxMgEAAABa8dwEAwAAAAAATZWsMwwW1wgS1tOKDBbXCClDSVEu</t>
  </si>
  <si>
    <t>TFNFOkJERVYuSVFfSU5WRVNUX1NFQ1VSSVRZX0NGLkZZMjAxMQEAAACiVg0AAgAAAAUtMjIuOAEIAAAABQAAAAExAQAAAAoxNTcwOTM4NDAyAwAAAAI1NQIAAAAEMjAyNwQAAAABMAcAAAAJNy8zMS8yMDE5CAAAAAk2LzMwLzIwMTEJAAAAATBRt8Q1DBbXCARaeYoMFtcIIkNJUS5MU0U6QkRFVi5JUV9PVEhFUl9JTlRBTi5GWTIwMTgBAAAAolYNAAIAAAADMTAwAQgAAAAFAAAAATEBAAAACjE5MDc0MzgzODMDAAAAAjU1AgAAAAQxMDQwBAAAAAEwBwAAAAk3LzMxLzIwMTkIAAAACTYvMzAvMjAxOAkAAAABMDYlsDQMFtcIMzmNigwW1wgmQ0lRLk5ZU0U6TEVOLklRX0lOVkVTVF9MT0FOU19DRi5GWTIwMTIBAAAAK3gAAAIAAAAGODQuNTY3AQgAAAAFAAAAATEBAAAACjE3MTYzNjg1NDkDAAAAAzE2MAIAAAAEMjAzMgQAAAABMAcAAAAJNy8zMS8yMDE5CAAAAAoxMS8zMC8yMDEyCQAAAAEw3y1LNwwW1wjyWhCKDBbXCCpDSVEuTFNFOkJERVYuSVFfVEVWX0VCSVREQS4yMDAwLjIwMTUvMDMvMzEBAAAAolYNAAIAAAAIOS43NTc3ODYBBwAAAAUAAAABMQEAAAAKMTcyMDU1MTI0NwMAAAABMAIAAAAGMTAwMDMwBAAAAAEwBwAAAAkzLzMxLzIwMTUIAAAACTMvMzEvMjAxNWLCu1wMFtcIkV+skAwW1wglQ0lRLk5ZU0U6TEVOLklRX0JBU0lDX0VQU19FWENMLkZZMjAxMgEAAAAreAAAAgAAAAczLjUwOTUyAQgAAAAF</t>
  </si>
  <si>
    <t>AAAAATEBAAAACjE3MTYzNjg1NDkDAAAAAzE2MAIAAAAEMzA2NAQAAAABMAcAAAAJNy8zMS8yMDE5CAAAAAoxMS8zMC8yMDEyCQAAAAEw3y1LNwwW1whRYA6KDBbXCCBDSVEuTllTRTpESEkuSVFfTFRfSU5WRVNULkZZMjAxNwEAAACNowEAAwAAAAAAiln/NwwW1whTifqJDBbXCBlDSVEuVFNFOjg4MDIuSVFfUkUuRlkyMDE5AQAAAGFVDQACAAAABjg1ODU4MQEIAAAABQAAAAExAQAAAAoxOTcwMDUxMzc4AwAAAAI3OQIAAAAEMTIyMgQAAAABMAcAAAAJNy8zMS8yMDE5CAAAAAkzLzMxLzIwMTkJAAAAATAwtWU4DBbXCAa32YkMFtcIH0NJUS5MU0U6UFNOLklRX05JX01BUkdJTi5GWTIwMTABAAAAlWANAAIAAAAGNy4zNDYyAQgAAAAFAAAAATEBAAAACjE1Mjk4OTcwOTkDAAAAAjU1AgAAAAQ0MDk0BAAAAAEwBwAAAAk3LzMxLzIwMTkIAAAACjEyLzMxLzIwMTAJAAAAATByuu0yDBbXCJQI+ooMFtcIJkNJUS5OWVNFOkxFTi5JUV9ORVRfREVCVF9JU1NVRUQuRlkyMDEyAQAAACt4AAACAAAABzM4OS4zODYBCAAAAAUAAAABMQEAAAAKMTcxNjM2ODU0OQMAAAADMTYwAgAAAAQyMDAzBAAAAAEwBwAAAAk3LzMxLzIwMTkIAAAACjExLzMwLzIwMTIJAAAAATDfLUs3DBbXCM7QEIoMFtcIJUNJUS5UU0U6NDIwNC5JUV9DQVBJVEFMX0xFQVNFUy5GWTIwMDkBAAAAR1gNAAIAAAAENTM1MwEIAAAABQAAAAExAQAAAAox</t>
  </si>
  <si>
    <t>Mzg3OTg2NTM5AwAAAAI3OQIAAAAEMTE4MwQAAAABMAcAAAAJNy8zMS8yMDE5CAAAAAkzLzMxLzIwMDkJAAAAATB7m0k7DBbXCOuoT4kMFtcIKENJUS5UU0U6MTg3OC5JUV9FQVJOSU5HX0NPX01BUkdJTi5GWTIwMTUBAAAAvHANAAIAAAAGNC4xNjM0AQgAAAAFAAAAATEBAAAACjE3NDUyMTQzNzIDAAAAAjc5AgAAAAQ0MTgxBAAAAAEwBwAAAAk3LzMxLzIwMTkIAAAACTMvMzEvMjAxNQkAAAABMG/5qzMMFtcIl+bGigwW1wggQ0lRLlRTRToxODA4LklRX1NUX0lOVkVTVC5GWTIwMTQBAAAAgFYNAAMAAAAAAF2bbjkMFtcI1nGmiQwW1wgjQ0lRLlRTRTozMjkxLklRX0JFVEFfNVlSLjIwMTYvMDMvMzEBAAAAWvHcBAIAAAAQMS4yMzUwNTcyMDEyMDE0NADWzEFcDBbXCEMMtZAMFtcIIENJUS5OWVNFOkxFTi5JUV9TR0FfU1VQUEwuRlkyMDEwAQAAACt4AAACAAAABzQ3MC44ODgBCAAAAAUAAAABMQEAAAAKMTYyOTE0Mzk5MwMAAAADMTYwAgAAAAMxMDIEAAAAATAHAAAACTcvMzEvMjAxOQgAAAAKMTEvMzAvMjAxMAkAAAABMGSJ4DcMFtcI40MIigwW1wgbQ0lRLk5ZU0U6REhJLklRX0dQUEUuRlkyMDE3AQAAAI2jAQACAAAABTU1MS4yAQgAAAAFAAAAATEBAAAACjE5MjI3MTI0MDIDAAAAAzE2MAIAAAAEMTE2OQQAAAABMAcAAAAJNy8zMS8yMDE5CAAAAAk5LzMwLzIwMTcJAAAAATCKWf83DBbXCFxi+okMFtcI</t>
  </si>
  <si>
    <t>LENJUS5UU0U6MTg3OC5JUV9JTVBVVF9PUEVSX0xFQVNFX0RFUFIuRlkyMDE4AQAAALxwDQADAAAAAAB9J0k7DBbXCM/rRYkMFtcIMUNJUS5UU0U6MTg3OC5JUV9DSEFOR0VfTkVUX1dPUktJTkdfQ0FQSVRBTC5GWTIwMTYBAAAAvHANAAIAAAAFLTk5NDkBCAAAAAUAAAABMQEAAAAKMTc5OTI0MzQyOQMAAAACNzkCAAAABDQ0MjEEAAAAATAHAAAACTcvMzEvMjAxOQgAAAAJMy8zMS8yMDE2CQAAAAEwYNqXOwwW1wgGz0GJDBbXCCtDSVEuVFNFOjE4MDguSVFfTUlOT1JJVFlfSU5URVJFU1RfSVMuRlkyMDEzAQAAAIBWDQACAAAAAy0yNAEIAAAABQAAAAExAQAAAAoxNjI1NDU3NjkwAwAAAAI3OQIAAAACODMEAAAAATAHAAAACTcvMzEvMjAxOQgAAAAJMy8zMS8yMDEzCQAAAAEws3RuOQwW1wh6FqOJDBbXCBdDSVEuLklRX0dBSU5fQVNTRVRTX0NGLgUAAAABAAAACAAAABQoSW52YWxpZCBJZGVudGlmaWVyKbzrRWUMFtcIvOtFZQwW1wgeQ0lRLlRTRTo4ODAyLklRX1NUX0RFQlQuRlkyMDEwAQAAAGFVDQACAAAABjEwNTU4NwEIAAAABQAAAAExAQAAAAoxMzgyNzYzNDc5AwAAAAI3OQIAAAAEMTA0NgQAAAABMAcAAAAJNy8zMS8yMDE5CAAAAAkzLzMxLzIwMTAJAAAAATDvNxQ5DBbXCLNnvokMFtcIJENJUS5UU0U6MTkxMS5JUV9QRVJJT0REQVRFX0lTLkZZMjAwNgEAAACBYg0ABQAAAAoyMDA2LzAzLzMxAMAQ</t>
  </si>
  <si>
    <t>wzEMFtcIAEwviwwW1wgoQ0lRLlRTRToxODc4LklRX1RPVEFMX0RFQlRfRUJJVERBLkZZMjAwOAEAAAC8cA0AAwAAAAAA4WkJNAwW1wi7ysKKDBbXCCNDSVEuTllTRTpMRU4uSVFfQkVUQV81WVIuMjAwOS8xMS8zMAEAAAAreAAAAgAAABAxLjc4NjYyOTc0NjcyMTQxANjzQVwMFtcIPyi5kAwW1wggQ0lRLkxTRTpCREVWLklRX1RPVEFMX1JFVi5GWTIwMTABAAAAolYNAAIAAAAGMjAzNS4yAQgAAAAFAAAAATEBAAAACjE0ODAxMDk5NzgDAAAAAjU1AgAAAAIyOAQAAAABMAcAAAAJNy8zMS8yMDE5CAAAAAk2LzMwLzIwMTAJAAAAATBSkMQ1DBbXCB7dc4oMFtcIKUNJUS5UU0U6MzI5MS5JUV9ERUJUX0VRVUlWX05FVF9QQk8uRlkyMDE4AQAAAFrx3AQCAAAABDc1MzYBCAAAAAUAAAABMQEAAAAKMTg5NDk0MDQ2OAMAAAACNzkCAAAABTIxNjc5BAAAAAEwBwAAAAk3LzMxLzIwMTkIAAAACTMvMzEvMjAxOAkAAAABMENvDzoMFtcIwPuOiQwW1wgmQ0lRLlRTRToxODA4LklRX05FVF9ERUJUX0VCSVREQS5GWTIwMTMBAAAAgFYNAAIAAAAIMi4yNDU0NzMBCAAAAAUAAAABMQEAAAAKMTYyNTQ1NzY5MAMAAAACNzkCAAAABDQxOTMEAAAAATAHAAAACTcvMzEvMjAxOQgAAAAJMy8zMS8yMDEzCQAAAAEw61ROMwwW1wh99tyKDBbXCCBDSVEuTFNFOlBTTi5JUV9JTkNfRVFVSVRZLkZZMjAxNAEAAACVYA0AAwAAAAAA4BHL</t>
  </si>
  <si>
    <t>NgwW1wgC4jeKDBbXCChDSVEuTllTRTpOVlIuSVFfVE9UQUxfRElWX1BBSURfQ0YuRlkyMDExAQAAAOnIAgADAAAAAACiCzc2DBbXCCMDVYoMFtcINENJUS5UU0U6NDIwNC5JUV9UT1RBTF9PVVRTVEFORElOR19GSUxJTkdfREFURS5GWTIwMDkBAAAAR1gNAAIAAAAHNTI1LjM0NQEEAAAABQAAAAE1AQAAAAoxMzg3OTg2NTM5AgAAAAUyNDE1MwYAAAABMHubSTsMFtcINvZPiQwW1wgeQ0lRLk5ZU0U6REhJLklRX1dJUF9JTlYuRlkyMDA5AQAAAI2jAQACAAAABjE0NDYuNgEIAAAABQAAAAExAQAAAAoxNDgyNDA5OTA0AwAAAAMxNjACAAAABDMyMTkEAAAAATAHAAAACTcvMzEvMjAxOQgAAAAJOS8zMC8yMDA5CQAAAAEwEQNmOAwW1wibMOOJDBbXCCZDSVEuVFNFOjE4MDguSVFfTE9BTlNfUkVDRUlWX0xULkZZMjAxNAEAAACAVg0AAgAAAAQxMzEwAQgAAAAFAAAAATEBAAAACjE2ODY2MzgxMTEDAAAAAjc5AgAAAAQxMDUwBAAAAAEwBwAAAAk3LzMxLzIwMTkIAAAACTMvMzEvMjAxNAkAAAABMF2bbjkMFtcI0pimiQwW1wgkQ0lRLlRTRToxODc4LklRX1BFUklPRERBVEVfSVMuRlkyMDAxAQAAALxwDQAFAAAACjIwMDEvMDMvMzEA5RZ6MAwW1wjrW0yLDBbXCC1DSVEuTllTRTpOVlIuSVFfQ0FTSF9DT05WRVJTSU9OLkZZMjAxNS4uLi5KUFkBAAAA6cgCAAIAAAAHNjUuMzcxNQEIAAAABQAAAAExAQAAAAoxODc0</t>
  </si>
  <si>
    <t>Mzc2Mjc3AwAAAAMxNjACAAAABDQxODQEAAAAATAHAAAACTcvMzEvMjAxOQgAAAAKMTIvMzEvMjAxNQkAAAABMHWTDDIMFtcI7dYgiwwW1wgaQ0lRLlRTRTozMjkxLklRX01BUktFVENBUC4BAAAAWvHcBAIAAAANNTE3MzU2LjQ5ODkwNgEGAAAABQAAAAExAQAAAAoxOTY5OTUzNzE4AwAAAAI3OQIAAAAGMTAwMDU0BAAAAAEwBwAAAAk3LzMxLzIwMTmyNmyPDBbXCLI2bI8MFtcIIENJUS5UU0U6MTg3OC5JUV9UT1RBTF9SRVYuRlkyMDE0AQAAALxwDQACAAAABzEyNTk2NzMBCAAAAAUAAAABMQEAAAAKMTY4NTkxNTQ1NAMAAAACNzkCAAAAAjI4BAAAAAEwBwAAAAk3LzMxLzIwMTkIAAAACTMvMzEvMjAxNAkAAAABMISMlzsMFtcIR9OlkAwW1wgfQ0lRLlRTRToxOTI4LklRX1RPVEFMX0NMLkZZMjAxOQEAAADfVA0AAgAAAAY3ODEzMTgBCAAAAAUAAAABMQEAAAAKMTk2MDcxMDQ0OAMAAAACNzkCAAAABDEwMDkEAAAAATAHAAAACTcvMzEvMjAxOQgAAAAJMS8zMS8yMDE5CQAAAAEwDXJbPAwW1wj/XyWJDBbXCC5DSVEuVFNFOjE4MDguSVFfTUlOT1JJVFlfSU5URVJFU1RfVE9UQUwuRlkyMDEyAQAAAIBWDQACAAAAAzE1MAEIAAAABQAAAAExAQAAAAoxNTU0OTUwODE0AwAAAAI3OQIAAAAEMTMxMgQAAAABMAcAAAAJNy8zMS8yMDE5CAAAAAkzLzMxLzIwMTIJAAAAATCzdG45DBbXCJiQoYkMFtcIG0NJUS5UU0U6</t>
  </si>
  <si>
    <t>MzI5MS5JUV9BUElDLkZZMjAxOQEAAABa8dwEAgAAAAY0MTg5MTMBCAAAAAUAAAABMQEAAAAKMTk2OTk1MDAxNQMAAAACNzkCAAAABDEwODQEAAAAATAHAAAACTcvMzEvMjAxOQgAAAAJMy8zMS8yMDE5CQAAAAEwYr0POgwW1wjLBpKJDBbXCCBDSVEuTllTRTpMRU4uSVFfRElWX1NIQVJFLkZZMjAxMQEAAAAreAAAAgAAAAYwLjE1NjkBCAAAAAUAAAABMQEAAAAKMTY1NTUxMzQ1OQMAAAADMTYwAgAAAAQzMDU4BAAAAAEwBwAAAAk3LzMxLzIwMTkIAAAACjExLzMwLzIwMTEJAAAAATBasOA3DBbXCFWgC4oMFtcIJkNJUS5OWVNFOkxFTi5JUV9PVEhFUl9MVF9BU1NFVFMuRlkyMDE0AQAAACt4AAACAAAABjUwMy44NgEIAAAABQAAAAExAQAAAAoxODI1MDcwNTI0AwAAAAMxNjACAAAABDEwNjAEAAAAATAHAAAACTcvMzEvMjAxOQgAAAAKMTEvMzAvMjAxNAkAAAABMAdVSzcMFtcIQBcVigwW1wgjQ0lRLlRTRToxOTExLklRX1RPVEFMX0VRVUlUWS5GWTIwMTkBAAAAgWINAAIAAAAGMzUzNDg5AQgAAAAFAAAAATEBAAAACjE5NjkzMDQzMzgDAAAAAjc5AgAAAAQxMjc1BAAAAAEwBwAAAAk3LzMxLzIwMTkIAAAACTMvMzEvMjAxOQkAAAABMAxVuzwMFtcIu5kviwwW1wgiQ0lRLk5ZU0U6TEVOLklRX1NBTEVfUFBFX0NGLkZZMjAxNQEAAAAreAAAAgAAAAY3My43MzIBCAAAAAUAAAABMQEAAAAKMTg3MjE5MDc5NgMA</t>
  </si>
  <si>
    <t>AAADMTYwAgAAAAQyMDQyBAAAAAEwBwAAAAk3LzMxLzIwMTkIAAAACjExLzMwLzIwMTUJAAAAATAafEs3DBbXCFDoGIoMFtcIHkNJUS5UU0U6ODgwMi5JUV9JTkNfVEFYLkZZMjAxNgEAAABhVQ0AAgAAAAU0MzU3MQEIAAAABQAAAAExAQAAAAoxNzk4ODk1MDIxAwAAAAI3OQIAAAACNzUEAAAAATAHAAAACTcvMzEvMjAxOQgAAAAJMy8zMS8yMDE2CQAAAAEwadHzOAwW1wizoM+JDBbXCCVDSVEuVFNFOjQyMDQuSVFfTkVUX1JFTlRBTF9FWFAuRlkyMDE3AQAAAEdYDQADAAAAAACxMUU7DBbXCKZ9ZokMFtcIKUNJUS5UU0U6MTkxMS5JUV9UT1RBTF9ERUJUX0NBUElUQUwuRlkyMDExAQAAAIFiDQACAAAABzI5Ljc5NjUBCAAAAAUAAAABMQEAAAAKMTQ2MTY4MDIwNAMAAAACNzkCAAAABDQxODYEAAAAATAHAAAACTcvMzEvMjAxOQgAAAAJMy8zMS8yMDExCQAAAAEwqc4INAwW1whsF7WKDBbXCCBDSVEuVFNFOjQyMDQuSVFfUkRfRVhQX0ZOLkZZMjAwOAEAAABHWA0AAgAAAAUyNTczOQEIAAAABQAAAAExAQAAAAoxMDYxMTk2NzI1AwAAAAI3OQIAAAAEMzE2OAQAAAABMAcAAAAJNy8zMS8yMDE5CAAAAAkzLzMxLzIwMDgJAAAAATCHdEk7DBbXCN4oTIkMFtcIIkNJUS5OWVNFOk5WUi5JUV9EQV9TVVBQTF9DRi5GWTIwMDkBAAAA6cgCAAIAAAAFOS43MTMBCAAAAAUAAAABMQEAAAAKMTUyMzE3MDAwMgMAAAADMTYw</t>
  </si>
  <si>
    <t>AgAAAAQyMTcxBAAAAAEwBwAAAAk3LzMxLzIwMTkIAAAACjEyLzMxLzIwMDkJAAAAATCb5TY2DBbXCKBRTooMFtcIKENJUS5UU0U6MTgwOC5JUV9DVVJSRU5UX1BPUlRfREVCVC5GWTIwMDkBAAAAgFYNAAIAAAAFNTc2OTIBCAAAAAUAAAABMQEAAAAKMTM4MTUyMzA1NQMAAAACNzkCAAAABDEyOTcEAAAAATAHAAAACTcvMzEvMjAxOQgAAAAJMy8zMS8yMDA5CQAAAAEwHQoQOgwW1wjC8JeJDBbXCCZDSVEuVFNFOjE5MjguSVFfRVhUUkFfQUNDX0lURU1TLkZZMjAxNAEAAADfVA0AAwAAAAAArylgPAwW1wiBIBWJDBbXCBtDSVEuVFNFOjE5MjguSVFfTEFORC5GWTIwMTcBAAAA31QNAAMAAAAAAF7GYDwMFtcIi5cfiQwW1wgkQ0lRLlRTRTo0MjA0LklRX1VOTEVWRVJFRF9GQ0YuRlkyMDE1AQAAAEdYDQACAAAACTI4MTQyLjEyNQEIAAAABQAAAAExAQAAAAoxNzQ1MjE0NDAxAwAAAAI3OQIAAAAENDQyMwQAAAABMAcAAAAJNy8zMS8yMDE5CAAAAAkzLzMxLzIwMTUJAAAAATCcC0U7DBbXCI2vYokMFtcIIENJUS5UU0U6MTkxMS5JUV9CVUlMRElOR1MuRlkyMDE0AQAAAIFiDQADAAAAAAAfyoM9DBbXCK198ogMFtcII0NJUS5MU0U6UFNOLklRX0NVUlJFTkNZX0dBSU4uRlkyMDE3AQAAAJVgDQADAAAAAADoh8s2DBbXCDu9QIoMFtcIG0NJUS5OWVNFOk5WUi5JUV9FQklULkZZMjAwNwEAAADpyAIAAgAAAAc4MTQu</t>
  </si>
  <si>
    <t>NDE1AQgAAAAFAAAAATEBAAAACjEzMzQzMTIzMTIDAAAAAzE2MAIAAAADNDAwBAAAAAEwBwAAAAk3LzMxLzIwMTkIAAAACjEyLzMxLzIwMDcJAAAAATChlzY2DBbXCP79RooMFtcIIkNJUS5UU0U6MzI5MS5JUV9FQklUX01BUkdJTi5GWTIwMTEBAAAAWvHcBAIAAAAGMTEuMzgyAQgAAAAFAAAAATEBAAAACjE0MzYyNzU3NjYDAAAAAjc5AgAAAAQ0MDUzBAAAAAEwBwAAAAk3LzMxLzIwMTkIAAAACTEvMzEvMjAxMQkAAAABME2VrDMMFtcIShPTigwW1wgtQ0lRLk5ZU0U6TlZSLklRX09USEVSX0lOVkVTVF9BQ1RfU1VQUEwuRlkyMDEyAQAAAOnIAgADAAAAAABJGr01DBbXCBHoV4oMFtcIH0NJUS5UU0U6MTkxMS5JUV9ORVRfREVCVC5GWTIwMTUBAAAAgWINAAIAAAAFLTQzODcBCAAAAAUAAAABMQEAAAAKMTc0NDk0NjI4MQMAAAACNzkCAAAABDQzNjQEAAAAATAHAAAACTcvMzEvMjAxOQgAAAAJMy8zMS8yMDE1CQAAAAEwPfGDPQwW1wjzYfWIDBbXCCNDSVEuTllTRTpOVlIuSVFfVE9UQUxfUkVDRUlWLkZZMjAxNgEAAADpyAIAAgAAAAYxOC45MzcBCAAAAAUAAAABMQEAAAAKMTk0NDc5NTgwOQMAAAADMTYwAgAAAAQxMDAxBAAAAAEwBwAAAAk3LzMxLzIwMTkIAAAACjEyLzMxLzIwMTYJAAAAATCHj701DBbXCLPCYooMFtcII0NJUS5UU0U6MzI5MS5JUV9UT1RBTF9BU1NFVFMuRlkyMDA5AQAAAFrx3AQCAAAA</t>
  </si>
  <si>
    <t>CTgzODM2LjMzOQEIAAAABQAAAAExAQAAAAoxMzg1NTM5OTU2AwAAAAI3OQIAAAAEMTAwNwQAAAABMAcAAAAJNy8zMS8yMDE5CAAAAAkxLzMxLzIwMDkJAAAAATBbfoQ6DBbXCJPccokMFtcII0NJUS5UU0U6MzI5MS5JUV9GSU5JU0hFRF9JTlYuRlkyMDA4AQAAAFrx3AQCAAAACTM3NDUxLjA1NQEIAAAABQAAAAExAQAAAAoxMzg1NTM5ODEyAwAAAAI3OQIAAAAEMzA3NQQAAAABMAcAAAAJNy8zMS8yMDE5CAAAAAkxLzMxLzIwMDgJAAAAATBuV4Q6DBbXCAOIcIkMFtcIG0NJUS5OWVNFOkRISS5JUV9HUFBFLkZZMjAwOAEAAACNowEAAgAAAAUyMjIuNAEIAAAABQAAAAExAQAAAAoxNDExMzEyMzUwAwAAAAMxNjACAAAABDExNjkEAAAAATAHAAAACTcvMzEvMjAxOQgAAAAJOS8zMC8yMDA4CQAAAAEwHNxlOAwW1wgwXt+JDBbXCBpDSVEuVFNFOjE5MjguSVFfQ0lQLkZZMjAxOQEAAADfVA0AAwAAAAAADXJbPAwW1wjI+yWJDBbXCC5DSVEuVFNFOjQyMDQuSVFfVE9UQUxfTElBQl9UT1RBTF9BU1NFVFMuRlkyMDA4AQAAAEdYDQACAAAABzUyLjg3NTgBCAAAAAUAAAABMQEAAAAKMTA2MTE5NjcyNQMAAAACNzkCAAAABDQxODgEAAAAATAHAAAACTcvMzEvMjAxOQgAAAAJMy8zMS8yMDA4CQAAAAEwUCGsMwwW1wizP8qKDBbXCCBDSVEuVFNFOjE4NzguSVFfQlVJTERJTkdTLkZZMjAxMQEAAAC8cA0AAwAAAAAAyA1c</t>
  </si>
  <si>
    <t>PAwW1wjbKDKJDBbXCBpDSVEuVFNFOjg4MDIuSVFfRUJULkZZMjAwOQEAAABhVQ0AAgAAAAU5MDAwNQEIAAAABQAAAAExAQAAAAoxMzgyNzYzNTY1AwAAAAI3OQIAAAADMTM5BAAAAAEwBwAAAAk3LzMxLzIwMTkIAAAACTMvMzEvMjAwOQkAAAABMA8QFDkMFtcIg5W6iQwW1wgiQ0lRLlRTRTozMjkxLklRX0dBSU5fSU5WRVNULkZZMjAxMgEAAABa8dwEAwAAAAAA/M0lOgwW1wiSaHuJDBbXCCFDSVEuTllTRTpMRU4uSVFfVE9UQUxfREVCVC5GWTIwMTABAAAAK3gAAAIAAAAINDE1Mi4xMzQBCAAAAAUAAAABMQEAAAAKMTYyOTE0Mzk5MwMAAAADMTYwAgAAAAQ0MTczBAAAAAEwBwAAAAk3LzMxLzIwMTkIAAAACjExLzMwLzIwMTAJAAAAATBkieA3DBbXCNWlCYoMFtcIHkNJUS5UU0U6MzI5MS5JUV9TVF9ERUJULkZZMjAxNwEAAABa8dwEAgAAAAYyMTg0MjEBCAAAAAUAAAABMQEAAAAKMTg0ODgwNzUxOAMAAAACNzkCAAAABDEwNDYEAAAAATAHAAAACTcvMzEvMjAxOQgAAAAJMy8zMS8yMDE3CQAAAAEw2UImOgwW1wi9oouJDBbXCCBDSVEuTFNFOlBTTi5JUV9DT01NT05fUkVQLkZZMjAxMwEAAACVYA0AAgAAAAItMwEIAAAABQAAAAExAQAAAAoxNzIzODQ5OTgxAwAAAAI1NQIAAAAEMjE2NAQAAAABMAcAAAAJNy8zMS8yMDE5CAAAAAoxMi8zMS8yMDEzCQAAAAEw7uvKNgwW1wgORzeKDBbXCCdDSVEuTllTRTpE</t>
  </si>
  <si>
    <t>SEkuSVFfVE9UQUxfT1RIRVJfT1BFUi5GWTIwMTMBAAAAjaMBAAIAAAAFNjQ5LjkBCAAAAAUAAAABMQEAAAAKMTc2NTY0NDA4OAMAAAADMTYwAgAAAAMzODAEAAAAATAHAAAACTcvMzEvMjAxOQgAAAAJOS8zMC8yMDEzCQAAAAEwyZb+NwwW1wjauO2JDBbXCCVDSVEuTllTRTpESEkuSVFfQkFTSUNfRVBTX0lOQ0wuRlkyMDEwAQAAAI2jAQACAAAACDAuNzcwNTEyAQgAAAAFAAAAATEBAAAACjE1NzY1MzcxNDcDAAAAAzE2MAIAAAABOQQAAAABMAcAAAAJNy8zMS8yMDE5CAAAAAk5LzMwLzIwMTAJAAAAATARA2Y4DBbXCC7d5IkMFtcIKENJUS5OWVNFOkxFTi5JUV9GSVhFRF9BU1NFVF9UVVJOUy5GWTIwMTQBAAAAK3gAAAIAAAAJNDUuNzE5NjI4AQgAAAAFAAAAATEBAAAACjE4MjUwNzA1MjQDAAAAAzE2MAIAAAAENDA2NgQAAAABMAcAAAAJNy8zMS8yMDE5CAAAAAoxMS8zMC8yMDE0CQAAAAEwuWztMgwW1wjnAfWKDBbXCCZDSVEuVFNFOjg4MDIuSVFfTkVUX0RFQlRfRUJJVERBLkZZMjAxMQEAAABhVQ0AAgAAAAg2LjA0ODM5OAEIAAAABQAAAAExAQAAAAoxNDYyNzEyNDg3AwAAAAI3OQIAAAAENDE5MwQAAAABMAcAAAAJNy8zMS8yMDE5CAAAAAkzLzMxLzIwMTEJAAAAATBbfU4zDBbXCKyC44oMFtcIH0NJUS5OWVNFOk5WUi5JUV9ORVRfREVCVC5GWTIwMDkBAAAA6cgCAAIAAAAJLTEzMjAuMzQ0AQgAAAAF</t>
  </si>
  <si>
    <t>AAAAATEBAAAACjE1MjMxNzAwMDIDAAAAAzE2MAIAAAAENDM2NAQAAAABMAcAAAAJNy8zMS8yMDE5CAAAAAoxMi8zMS8yMDA5CQAAAAEwm+U2NgwW1wibA06KDBbXCCVDSVEuTllTRTpMRU4uSVFfUFJPVl9CQURfREVCVFMuRlkyMDEzAQAAACt4AAADAAAAAADfLUs3DBbXCM7QEIoMFtcIIENJUS5MU0U6QkRFVi5JUV9DQVNIX09QRVIuRlkyMDEyAQAAAKJWDQACAAAABTE0OS43AQgAAAAFAAAAATEBAAAACjE2NDA5NjkwNTYDAAAAAjU1AgAAAAQyMDA2BAAAAAEwBwAAAAk3LzMxLzIwMTkIAAAACTYvMzAvMjAxMgkAAAABMACYNjUMFtcIqRp8igwW1wgpQ0lRLk5ZU0U6TEVOLklRX0FTU0VUX1dSSVRFRE9XTl9DRi5GWTIwMTIBAAAAK3gAAAIAAAAGLTMuMTI0AQgAAAAFAAAAATEBAAAACjE3MTYzNjg1NDkDAAAAAzE2MAIAAAAEMjAxOQQAAAABMAcAAAAJNy8zMS8yMDE5CAAAAAoxMS8zMC8yMDEyCQAAAAEw3y1LNwwW1wj6MxCKDBbXCB5DSVEuTllTRTpMRU4uSVFfUkFXX0lOVi5GWTIwMTEBAAAAK3gAAAMAAAAAAP4FSzcMFtcINrMMigwW1wgqQ0lRLk5ZU0U6TEVOLklRX1RPVEFMX0VRVUlUWS5GWTIwMTYuLi4uSlBZAQAAACt4AAACAAAADTgyNDEwMS44MTg5MjUBCAAAAAUAAAABMQEAAAAKMTk0MzAzMDYyMwMAAAACNzkCAAAABDEyNzUEAAAAATAHAAAACTcvMzEvMjAxOQgAAAAKMTEvMzAvMjAxNgkA</t>
  </si>
  <si>
    <t>AAABMHVsDDIMFtcIcYMbiwwW1wgoQ0lRLk5ZU0U6TlZSLklRX1RPVEFMX0RFQlRfRVFVSVRZLkZZMjAwOQEAAADpyAIAAgAAAAY4LjQxNTMBCAAAAAUAAAABMQEAAAAKMTUyMzE3MDAwMgMAAAADMTYwAgAAAAQ0MDM0BAAAAAEwBwAAAAk3LzMxLzIwMTkIAAAACjEyLzMxLzIwMDkJAAAAATDeyX4yDBbXCJZVAYsMFtcIJENJUS5OWVNFOkRISS5JUV9QRVJJT0REQVRFX0lTLkZZMjAxNwEAAACNowEABQAAAAoyMDE3LzA5LzMwAIpZ/zcMFtcIM8tHiwwW1wgkQ0lRLlRTRTozMjkxLklRX0NBU0hfSU5URVJFU1QuRlkyMDE5AQAAAFrx3AQCAAAABDMxMDkBCAAAAAUAAAABMQEAAAAKMTk2OTk1MDAxNQMAAAACNzkCAAAABDMwMjgEAAAAATAHAAAACTcvMzEvMjAxOQgAAAAJMy8zMS8yMDE5CQAAAAEwYr0POgwW1winFpOJDBbXCBpDSVEuTFNFOlBTTi5JUV9DT0dTLkZZMjAxNAEAAACVYA0AAgAAAAYyMDAyLjEBCAAAAAUAAAABMQEAAAAKMTc4MDY5NTY5NgMAAAACNTUCAAAAAjM0BAAAAAEwBwAAAAk3LzMxLzIwMTkIAAAACjEyLzMxLzIwMTQJAAAAATDgEcs2DBbXCBa7N4oMFtcIKENJUS5OWVNFOk5WUi5JUV9UT1RBTF9ERUJUX0VRVUlUWS5GWTIwMTcBAAAA6cgCAAIAAAAHMzcuMTg4OQEIAAAABQAAAAExAQAAAAoxOTQ0Nzk1ODMzAwAAAAMxNjACAAAABDQwMzQEAAAAATAHAAAACTcvMzEvMjAxOQgAAAAK</t>
  </si>
  <si>
    <t>MTIvMzEvMjAxNwkAAAABMM7wfjIMFtcI66kGiwwW1wguQ0lRLlRTRToxODc4LklRX01JTk9SSVRZX0lOVEVSRVNUX1RPVEFMLkZZMjAxMAEAAAC8cA0AAgAAAAM3MTQBCAAAAAUAAAABMQEAAAAKMTM4MTU4MzAwMgMAAAACNzkCAAAABDEzMTIEAAAAATAHAAAACTcvMzEvMjAxOQgAAAAJMy8zMS8yMDEwCQAAAAEw1+ZbPAwW1whXHS+JDBbXCDNDSVEuVFNFOjE5MTEuSVFfQ0hBTkdFX09USEVSX05FVF9PUEVSX0FTU0VUUy5GWTIwMTIBAAAAgWINAAIAAAAENjcyMQEIAAAABQAAAAExAQAAAAoxNTUzMjM5NjYyAwAAAAI3OQIAAAAEMjA0NQQAAAABMAcAAAAJNy8zMS8yMDE5CAAAAAkzLzMxLzIwMTIJAAAAATBFVYM9DBbXCA4C7YgMFtcIHkNJUS5UU0U6MTkxMS5JUV9aX1NDT1JFLkZZMjAxNQEAAACBYg0AAgAAAAgyLjU5NzQ0NAEIAAAABQAAAAExAQAAAAoxNzQ0OTQ2MjgxAwAAAAI3OQIAAAAGMTAwMTIzBAAAAAEwBwAAAAk3LzMxLzIwMTkIAAAACTMvMzEvMjAxNQkAAAABMAv1CDQMFtcIriO4igwW1wgnQ0lRLlRTRToxOTExLklRX01BUktFVENBUC4yMDAyLzMvMzEuSlBZAQAAAIFiDQADAAAAAABpm7tcDBbXCHiVIZ8MFtcIJUNJUS5UU0U6MTkxMS5JUV9TVF9ERUJUX0lTU1VFRC5GWTIwMTIBAAAAgWINAAIAAAAEMzI4MAEIAAAABQAAAAExAQAAAAoxNTUzMjM5NjYyAwAAAAI3OQIAAAAEMjA0MwQA</t>
  </si>
  <si>
    <t>AAABMAcAAAAJNy8zMS8yMDE5CAAAAAkzLzMxLzIwMTIJAAAAATBFVYM9DBbXCAYp7YgMFtcIHkNJUS5UU0U6ODgwMi5JUV9XSVBfSU5WLkZZMjAxOAEAAABhVQ0AAgAAAAYzMzY4OTQBCAAAAAUAAAABMQEAAAAKMTg5NTAwMjQ0NQMAAAACNzkCAAAABDMyMTkEAAAAATAHAAAACTcvMzEvMjAxOQgAAAAJMy8zMS8yMDE4CQAAAAEwKI9lOAwW1wj7+daJDBbXCCFDSVEuVFNFOjQyMDQuSVFfRUJJVERBX0lOVC5GWTIwMTYBAAAAR1gNAAIAAAAJMTEwLjQ3NDI4AQgAAAAFAAAAATEBAAAACjE3OTkyNDMyNTUDAAAAAjc5AgAAAAQ0MTkwBAAAAAEwBwAAAAk3LzMxLzIwMTkIAAAACTMvMzEvMjAxNgkAAAABMFRurDMMFtcIcUXPigwW1wgZQ0lRLlRTRToxOTI4LklRX0RPLkZZMjAxNgEAAADfVA0AAwAAAAAAk3hgPAwW1wjz4BqJDBbXCB5DSVEuVFNFOjE5MjguSVFfUEVOU0lPTi5GWTIwMDgBAAAA31QNAAIAAAAFMjEzNDIBCAAAAAUAAAABMQEAAAAJOTcxNDY3MTc4AwAAAAI3OQIAAAAEMTIxMwQAAAABMAcAAAAJNy8zMS8yMDE5CAAAAAkxLzMxLzIwMDgJAAAAATAFfLs8DBbXCHA7BIkMFtcIHENJUS5UU0U6MTkxMS5JUV9OSV9DRi5GWTIwMTYBAAAAgWINAAIAAAAFMjYyNDMBCAAAAAUAAAABMQEAAAAKMTc5ODU4NzEzNwMAAAACNzkCAAAABDIxNTAEAAAAATAHAAAACTcvMzEvMjAxOQgAAAAJMy8zMS8yMDE2</t>
  </si>
  <si>
    <t>CQAAAAEwFRiEPQwW1wjMuviIDBbXCB5DSVEuVFNFOjE4MDguSVFfU1RfREVCVC5GWTIwMTUBAAAAgFYNAAIAAAADMzAwAQgAAAAFAAAAATEBAAAACjE3NDU5MTY1NjkDAAAAAjc5AgAAAAQxMDQ2BAAAAAEwBwAAAAk3LzMxLzIwMTkIAAAACTMvMzEvMjAxNQkAAAABMFbCbjkMFtcI1fOpiQwW1wgmQ0lRLlRTRTozMjkxLklRX0RFRl9UQVhfTElBQl9MVC5GWTIwMTQBAAAAWvHcBAIAAAAEMzU0MQEIAAAABQAAAAExAQAAAAoxNjg3MzQyNjAyAwAAAAI3OQIAAAAEMTAyNwQAAAABMAcAAAAJNy8zMS8yMDE5CAAAAAkzLzMxLzIwMTQJAAAAATCcGyY6DBbXCImUgokMFtcIJENJUS5UU0U6NDIwNC5JUV9DVVJSRU5UX1JBVElPLkZZMjAxNQEAAABHWA0AAgAAAAgxLjM5ODEwMwEIAAAABQAAAAExAQAAAAoxNzQ1MjE0NDAxAwAAAAI3OQIAAAAENDAzMAQAAAABMAcAAAAJNy8zMS8yMDE5CAAAAAkzLzMxLzIwMTUJAAAAATBmR6wzDBbXCKdbzooMFtcIKkNJUS5UU0U6ODgwMi5JUV9DVVJSRU5UX1BPUlRfTEVBU0VTLkZZMjAxNgEAAABhVQ0AAwAAAAAAadHzOAwW1whvsNCJDBbXCBtDSVEuTllTRTpOVlIuSVFfRUJJVC5GWTIwMTYBAAAA6cgCAAIAAAAHNjgyLjMxOAEIAAAABQAAAAExAQAAAAoxOTQ0Nzk1ODA5AwAAAAMxNjACAAAAAzQwMAQAAAABMAcAAAAJNy8zMS8yMDE5CAAAAAoxMi8zMS8yMDE2CQAAAAEw</t>
  </si>
  <si>
    <t>h4+9NQwW1wjJdGKKDBbXCBtDSVEuVFNFOjQyMDQuSVFfTEFORC5GWTIwMDgBAAAAR1gNAAIAAAAFNjg4ODABCAAAAAUAAAABMQEAAAAKMTA2MTE5NjcyNQMAAAACNzkCAAAABDMwOTgEAAAAATAHAAAACTcvMzEvMjAxOQgAAAAJMy8zMS8yMDA4CQAAAAEwh3RJOwwW1wi5Ek2JDBbXCClDSVEuVFNFOjE5MTEuSVFfQ09NTU9OX1BSRUZfRElWX0NGLkZZMjAwOAEAAACBYg0AAwAAAAAAiMZkPQwW1wiA/OCIDBbXCChDSVEuVFNFOjg4MDIuSVFfVE9UQUxfTElBQl9FUVVJVFkuRlkyMDE1AQAAAGFVDQACAAAABzQ5MDE1MjYBCAAAAAUAAAABMQEAAAAKMTc0NTkxNjczNwMAAAACNzkCAAAABDEwMTMEAAAAATAHAAAACTcvMzEvMjAxOQgAAAAJMy8zMS8yMDE1CQAAAAEwadHzOAwW1wgC9M2JDBbXCClDSVEuTFNFOlBTTi5JUV9JTlRFUkVTVF9JTlZFU1RfSU5DLkZZMjAxNgEAAACVYA0AAgAAAAIxOQEIAAAABQAAAAExAQAAAAoxODc5MTAxNTM0AwAAAAI1NQIAAAACNjUEAAAAATAHAAAACTcvMzEvMjAxOQgAAAAKMTIvMzEvMjAxNgkAAAABMNRfyzYMFtcI5609igwW1wggQ0lRLlRTRToxOTExLklRX0NIQU5HRV9BUC5GWTIwMTEBAAAAgWINAAIAAAAEMjAxNwEIAAAABQAAAAExAQAAAAoxNDYxNjgwMjA0AwAAAAI3OQIAAAAEMjAxNwQAAAABMAcAAAAJNy8zMS8yMDE5CAAAAAkzLzMxLzIwMTEJAAAAATBLLoM9</t>
  </si>
  <si>
    <t>DBbXCOL26YgMFtcIHkNJUS5OWVNFOkRISS5JUV9JTkNfVEFYLkZZMjAxMwEAAACNowEAAgAAAAUxOTUuMQEIAAAABQAAAAExAQAAAAoxNzY1NjQ0MDg4AwAAAAMxNjACAAAAAjc1BAAAAAEwBwAAAAk3LzMxLzIwMTkIAAAACTkvMzAvMjAxMwkAAAABMMmW/jcMFtcIaHJZiwwW1wgcQ0lRLlRTRTo0MjA0LklRX05JX0NGLkZZMjAwOAEAAABHWA0AAgAAAAUyNDMwMAEIAAAABQAAAAExAQAAAAoxMDYxMTk2NzI1AwAAAAI3OQIAAAAEMjE1MAQAAAABMAcAAAAJNy8zMS8yMDE5CAAAAAkzLzMxLzIwMDgJAAAAATCHdEk7DBbXCI05TYkMFtcIKUNJUS5UU0U6MTgwOC5JUV9BU1NFVF9XUklURURPV05fQ0YuRlkyMDE5AQAAAIBWDQADAAAAAAAdwhM5DBbXCMVQtokMFtcIJUNJUS5UU0U6MTgwOC5JUV9QUk9WX0JBRF9ERUJUUy5GWTIwMTYBAAAAgFYNAAMAAAAAAFbCbjkMFtcIZKCriQwW1wggQ0lRLlRTRTo4ODAyLklRX0RJVl9TSEFSRS5GWTIwMTkBAAAAYVUNAAIAAAACMzABCAAAAAUAAAABMQEAAAAKMTk3MDA1MTM3OAMAAAACNzkCAAAABDMwNTgEAAAAATAHAAAACTcvMzEvMjAxOQgAAAAJMy8zMS8yMDE5CQAAAAEwKI9lOAwW1wh+zdiJDBbXCC1DSVEuVFNFOjE5MTEuSVFfQ0FTSF9DT05WRVJTSU9OLkZZMjAxNy4uLi5KUFkBAAAAgWINAAIAAAAIMzYuMTk3NzgBCAAAAAUAAAABMQEAAAAKMTg0ODI5NzI3</t>
  </si>
  <si>
    <t>OAMAAAACNzkCAAAABDQxODQEAAAAATAHAAAACTcvMzEvMjAxOQgAAAAJMy8zMS8yMDE3CQAAAAEwdWwMMgwW1wg1tR6LDBbXCBlDSVEuVFNFOjE4NzguSVFfR1cuRlkyMDE4AQAAALxwDQADAAAAAAB9J0k7DBbXCMsSRokMFtcIKkNJUS5UU0U6NDIwNC5JUV9JTlRFUkVTVF9JTlZFU1RfSU5DLkZZMjAwMgEAAABHWA0AAgAAAAQxNDA0AQgAAAAFAAAAATEBAAAACDU0NDYzMTY0AwAAAAI3OQIAAAACNjUEAAAAATAHAAAACTcvMzEvMjAxOQgAAAAJMy8zMS8yMDAyCQAAAAEwb2V6MAwW1wg7mVKLDBbXCChDSVEuTllTRTpOVlIuSVFfUFJPVl9CQURfREVCVFNfQ0YuRlkyMDE4AQAAAOnIAgADAAAAAABWQsQ1DBbXCLs+aooMFtcIKkNJUS5UU0U6NDIwNC5JUV9URVZfRUJJVERBLjIwMDAuMjAxNi8wMy8zMQEAAABHWA0AAgAAAAg1Ljc0MjU2MwEHAAAABQAAAAExAQAAAAoxNzc1MjY1MDc3AwAAAAEwAgAAAAYxMDAwMzAEAAAAATAHAAAACTMvMzEvMjAxNggAAAAJMy8zMS8yMDE2tB0+XQwW1whDoqmQDBbXCCBDSVEuTllTRTpOVlIuSVFfQ0hBTkdFX0FQLkZZMjAxNwEAAADpyAIAAgAAAAYxMC43ODkBCAAAAAUAAAABMQEAAAAKMTk0NDc5NTgzMwMAAAADMTYwAgAAAAQyMDE3BAAAAAEwBwAAAAk3LzMxLzIwMTkIAAAACjEyLzMxLzIwMTcJAAAAATAitr01DBbXCGUxZ4oMFtcILENJUS5MU0U6UFNOLklRX0RF</t>
  </si>
  <si>
    <t>Rl9UQVhfQVNTRVRTX0NVUlJFTlQuRlkyMDEzAQAAAJVgDQADAAAAAADu68o2DBbXCH69NYoMFtcIKENJUS5OWVNFOkxFTi5JUV9GSVhFRF9BU1NFVF9UVVJOUy5GWTIwMDcBAAAAK3gAAAMAAAAAALhE7TIMFtcILkrwigwW1wglQ0lRLkxTRTpCREVWLklRX1NUX0RFQlRfUkVQQUlELkZZMjAxNgEAAACiVg0AAwAAAAAArgw3NQwW1wikqIiKDBbXCB1DSVEuVFNFOjE5MjguSVFfR0FfRVhQLkZZMjAwOAEAAADfVA0AAgAAAAYxNjM3ODUBCAAAAAUAAAABMQEAAAAJOTcxNDY3MTc4AwAAAAI3OQIAAAAFMjE1NjIEAAAAATAHAAAACTcvMzEvMjAxOQgAAAAJMS8zMS8yMDA4CQAAAAEwBXy7PAwW1wiEoAOJDBbXCCdDSVEuTllTRTpOVlIuSVFfVE9UQUxfUkVWLkZZMjAxOC4uLi5KUFkBAAAA6cgCAAIAAAAMNzg4NTMzLjMzNDc5AQgAAAAFAAAAATEBAAAACjE5NDQ3OTU4MzgDAAAAAjc5AgAAAAIyOAQAAAABMAcAAAAJNy8zMS8yMDE5CAAAAAoxMi8zMS8yMDE4CQAAAAEwbR4MMgwW1wjIGReLDBbXCCFDSVEuTFNFOlBTTi5JUV9EQV9TVVBQTF9DRi5GWTIwMDgBAAAAlWANAAIAAAADOC43AQgAAAAFAAAAATEBAAAACjEzNTMxMjE1MTgDAAAAAjU1AgAAAAQyMTcxBAAAAAEwBwAAAAk3LzMxLzIwMTkIAAAACjEyLzMxLzIwMDgJAAAAATDYbuQ2DBbXCKh1J4oMFtcIJENJUS5OWVNFOkRISS5JUV9QRVJJT0REQVRF</t>
  </si>
  <si>
    <t>X0lTLkZZMjAwNgEAAACNowEABQAAAAoyMDA2LzA5LzMwANbMFDEMFtcI+w1FiwwW1wgkQ0lRLlRTRTo4ODAyLklRX0lNUEFJUk1FTlRfR1cuRlkyMDE3AQAAAGFVDQADAAAAAAAdOvg4DBbXCMWq0okMFtcIKkNJUS5OWVNFOkxFTi5JUV9DVVJSRU5UX1BPUlRfTEVBU0VTLkZZMjAxMwEAAAAreAAAAwAAAAAA3y1LNwwW1wiDVhKKDBbXCCdDSVEuVFNFOjQyMDQuSVFfQ0ZPX0NVUlJFTlRfTElBQi5GWTIwMTUBAAAAR1gNAAIAAAAIMC4yMDMyMjMBCAAAAAUAAAABMQEAAAAKMTc0NTIxNDQwMQMAAAACNzkCAAAABDQxODUEAAAAATAHAAAACTcvMzEvMjAxOQgAAAAJMy8zMS8yMDE1CQAAAAEwZkesMwwW1wgPgs6KDBbXCCRDSVEuTFNFOlBTTi5JUV9QUk9WX0JBRF9ERUJUUy5GWTIwMTABAAAAlWANAAMAAAAAAGqV5DYMFtcIiWkrigwW1wgZQ0lRLk5ZU0U6TlZSLklRX0dXLkZZMjAxMwEAAADpyAIAAgAAAAY0Mi4wMjEBCAAAAAUAAAABMQEAAAAKMTc3NjcyODc1NgMAAAADMTYwAgAAAAQxMTcxBAAAAAEwBwAAAAk3LzMxLzIwMTkIAAAACjEyLzMxLzIwMTMJAAAAATA+Qb01DBbXCHTEWYoMFtcIKUNJUS5MU0U6UFNOLklRX0lOQ19UQVhfUEFZX0NVUlJFTlQuRlkyMDA5AQAAAJVgDQACAAAABDgyLjcBCAAAAAUAAAABMQEAAAAKMTQzNzcxODE5MQMAAAACNTUCAAAABDEwOTQEAAAAATAHAAAACTcvMzEvMjAx</t>
  </si>
  <si>
    <t>OQgAAAAKMTIvMzEvMjAwOQkAAAABMGqV5DYMFtcI+bwpigwW1wgfQ0lRLk5ZU0U6TEVOLklRX1RSRUFTVVJZLkZZMjAxMwEAAAAreAAAAgAAAAgtNjI4LjAxOQEIAAAABQAAAAExAQAAAAoxNzczNTAyOTU2AwAAAAMxNjACAAAABDEyNDgEAAAAATAHAAAACTcvMzEvMjAxOQgAAAAKMTEvMzAvMjAxMwkAAAABMN8tSzcMFtcIg1YSigwW1wgiQ0lRLkxTRTpQU04uSVFfVE9UQUxfUkVDRUlWLkZZMjAxMAEAAACVYA0AAgAAAAQ0My42AQgAAAAFAAAAATEBAAAACjE1Mjk4OTcwOTkDAAAAAjU1AgAAAAQxMDAxBAAAAAEwBwAAAAk3LzMxLzIwMTkIAAAACjEyLzMxLzIwMTAJAAAAATBqleQ2DBbXCAl7LIoMFtcIGkNJUS5MU0U6UFNOLklRX0NPR1MuRlkyMDA3AQAAAJVgDQACAAAABjIyNzguOAEIAAAABQAAAAExAQAAAAk4MTAyMzUyNjYDAAAAAjU1AgAAAAIzNAQAAAABMAcAAAAJNy8zMS8yMDE5CAAAAAoxMi8zMS8yMDA3CQAAAAEwfUfkNgwW1wiqhSKKDBbXCCdDSVEuVFNFOjQyMDQuSVFfTUFSS0VUQ0FQLjIwMTUvMy8zMS5KUFkBAAAAR1gNAAIAAAANNzc4NTMwLjA4MDYyMgEGAAAABQAAAAExAQAAAAoxNzIzNjg4OTU3AwAAAAI3OQIAAAAGMTAwMDU0BAAAAAEwBwAAAAkzLzMxLzIwMTVpm7tcDBbXCLFTHZ8MFtcIKENJUS5UU0U6MTg3OC5JUV9UT1RBTF9ESVZfUEFJRF9DRi5GWTIwMTcBAAAAvHANAAIA</t>
  </si>
  <si>
    <t>AAAGLTM2NDcyAQgAAAAFAAAAATEBAAAACjE4NDg2NzM1MDQDAAAAAjc5AgAAAAQyMDIyBAAAAAEwBwAAAAk3LzMxLzIwMTkIAAAACTMvMzEvMjAxNwkAAAABMGDalzsMFtcIH7REiQwW1wgbQ0lRLlRTRToxODc4LklRX0FQSUMuRlkyMDE2AQAAALxwDQACAAAABTM0NTQwAQgAAAAFAAAAATEBAAAACjE3OTkyNDM0MjkDAAAAAjc5AgAAAAQxMDg0BAAAAAEwBwAAAAk3LzMxLzIwMTkIAAAACTMvMzEvMjAxNgkAAAABMHCzlzsMFtcIIJhAiQwW1wgnQ0lRLkxTRTpQU04uSVFfVE9UQUxfREVCVF9JU1NVRUQuRlkyMDA3AQAAAJVgDQACAAAAAjc1AQgAAAAFAAAAATEBAAAACTgxMDIzNTI2NgMAAAACNTUCAAAABDIxNjEEAAAAATAHAAAACTcvMzEvMjAxOQgAAAAKMTIvMzEvMjAwNwkAAAABMNhu5DYMFtcIyPYkigwW1wgmQ0lRLlRTRToxODA4LklRX1NBTEVTX01BUktFVElORy5GWTIwMTABAAAAgFYNAAMAAAAAAPIxEDoMFtcIl7KaiQwW1wgiQ0lRLlRTRToxODA4LklRX0dBSU5fSU5WRVNULkZZMjAxMAEAAACAVg0AAwAAAAAA8jEQOgwW1whEFZqJDBbXCCpDSVEuTllTRTpESEkuSVFfVE9UQUxfRVFVSVRZLkZZMjAxNy4uLi5KUFkBAAAAjaMBAAIAAAAKODcyNDE4LjQ5OAEIAAAABQAAAAExAQAAAAoxOTIyNzEyNDAyAwAAAAI3OQIAAAAEMTI3NQQAAAABMAcAAAAJNy8zMS8yMDE5CAAAAAk5LzMwLzIwMTcJ</t>
  </si>
  <si>
    <t>AAAAATB1bAwyDBbXCH5cG4sMFtcIJUNJUS5OWVNFOkRISS5JUV9TVF9ERUJUX1JFUEFJRC5GWTIwMTEBAAAAjaMBAAMAAAAAANNu/jcMFtcI+grqiQwW1wgiQ0lRLk5ZU0U6TEVOLklRX0dBSU5fQVNTRVRTLkZZMjAxMAEAAAAreAAAAwAAAAAAZIngNwwW1wjVagiKDBbXCCRDSVEuTllTRTpESEkuSVFfTUFSS0VUQ0FQLjIwMTcvMDkvMzABAAAAjaMBAAIAAAAMMTQ5NDUuMTIxNTg4AQYAAAAFAAAAATEBAAAACjE4NTExMTU1NjUDAAAAAzE2MAIAAAAGMTAwMDU0BAAAAAEwBwAAAAk5LzMwLzIwMTesRD5dDBbXCJbndYsMFtcII0NJUS5UU0U6MTkxMS5JUV9GSU5JU0hFRF9JTlYuRlkyMDEzAQAAAIFiDQACAAAABTQzODMzAQgAAAAFAAAAATEBAAAACjE2MjM4MzQxNDIDAAAAAjc5AgAAAAQzMDc1BAAAAAEwBwAAAAk3LzMxLzIwMTkIAAAACTMvMzEvMjAxMwkAAAABMCmjgz0MFtcIWJjviAwW1wgmQ0lRLlRTRToxODc4LklRX0lOVkVOVE9SWV9UVVJOUy5GWTIwMTEBAAAAvHANAAIAAAAIODIuNzUzODUBCAAAAAUAAAABMQEAAAAKMTQ2MjcxMjQyMwMAAAACNzkCAAAABDQwODIEAAAAATAHAAAACTcvMzEvMjAxOQgAAAAJMy8zMS8yMDExCQAAAAEw4WkJNAwW1wh9d8SKDBbXCCVDSVEuVFNFOjE5MTEuSVFfTFRfREVCVF9FUVVJVFkuRlkyMDE4AQAAAIFiDQACAAAABzQwLjIyNjkBCAAAAAUAAAABMQEAAAAK</t>
  </si>
  <si>
    <t>MTg5NDMxNTM1NwMAAAACNzkCAAAABDQwODUEAAAAATAHAAAACTcvMzEvMjAxOQgAAAAJMy8zMS8yMDE4CQAAAAEw9xsJNAwW1wj3HbqKDBbXCCVDSVEuTFNFOlBTTi5JUV9QRVJJT0RMRU5HVEhfSVMuRlkyMDE3AQAAAJVgDQABAAAAAjEyAGdwNjYMFtcID1VDigwW1wgfQ0lRLlRTRTozMjkxLklRX1RSRUFTVVJZLkZZMjAxMgEAAABa8dwEAwAAAAAA/M0lOgwW1wgen3yJDBbXCBFDSVEuLklRX0JFVEFfMllSLgUAAAABAAAACAAAABQoSW52YWxpZCBJZGVudGlmaWVyKaUSRmUMFtcIpRJGZQwW1wglQ0lRLkxTRTpCREVWLklRX05FVF9SRU5UQUxfRVhQLkZZMjAxMwEAAACiVg0AAwAAAAAAAJg2NQwW1wg1oH2KDBbXCBxDSVEuTllTRTpOVlIuSVFfREFfQ0YuRlkyMDE0AQAAAOnIAgACAAAABjE3LjYxNAEIAAAABQAAAAExAQAAAAoxODI3OTY4OTgzAwAAAAMxNjACAAAABDIxNjAEAAAAATAHAAAACTcvMzEvMjAxOQgAAAAKMTIvMzEvMjAxNAkAAAABMDpovTUMFtcI17ldigwW1wgsQ0lRLk5ZU0U6TEVOLklRX0RFQlRfRVFVSVZfT1BFUl9MRUFTRS5GWTIwMTUBAAAAK3gAAAIAAAAFNDQ3LjIBCAAAAAUAAAABMQEAAAAKMTg3MjE5MDc5NgMAAAADMTYwAgAAAAUyMTY3MQQAAAABMAcAAAAJNy8zMS8yMDE5CAAAAAoxMS8zMC8yMDE1CQAAAAEwGnxLNwwW1wjochiKDBbXCCZDSVEuVFNFOjg4MDIuSVFfRklM</t>
  </si>
  <si>
    <t>SU5HX0NVUlJFTkNZLkZZMjAxMgEAAABhVQ0AAwAAAANKUFkAZoPzOAwW1wgYWMaJDBbXCDFDSVEuVFNFOjMyOTEuSVFfQ0hBTkdFX05FVF9XT1JLSU5HX0NBUElUQUwuRlkyMDE3AQAAAFrx3AQCAAAABjExMDA2NgEIAAAABQAAAAExAQAAAAoxODQ4ODA3NTE4AwAAAAI3OQIAAAAENDQyMQQAAAABMAcAAAAJNy8zMS8yMDE5CAAAAAkzLzMxLzIwMTcJAAAAATD9aSY6DBbXCCsBjYkMFtcII0NJUS5UU0U6MTkxMS5JUV9JTlRFUkVTVF9FWFAuRlkyMDA4AQAAAIFiDQACAAAABS0xNDQ0AQgAAAAFAAAAATEBAAAACjEwNjExOTU4MDUDAAAAAjc5AgAAAAI4MgQAAAABMAcAAAAJNy8zMS8yMDE5CAAAAAkzLzMxLzIwMDgJAAAAATCIxmQ9DBbXCD+wNYsMFtcIGkNJUS5UU0U6NDIwNC5JUV9TR0EuRlkyMDEyAQAAAEdYDQACAAAABjE5NjI1NQEIAAAABQAAAAExAQAAAAoxNTU0MzM3MjM5AwAAAAI3OQIAAAACMjMEAAAAATAHAAAACTcvMzEvMjAxOQgAAAAJMy8zMS8yMDEyCQAAAAEwb2V6MAwW1whIclKLDBbXCCZDSVEuVFNFOjE5MjguSVFfTkVUX0RFQlRfSVNTVUVELkZZMjAxNgEAAADfVA0AAgAAAAU4OTU5OQEIAAAABQAAAAExAQAAAAoxNzg5ODc2ODQxAwAAAAI3OQIAAAAEMjAwMwQAAAABMAcAAAAJNy8zMS8yMDE5CAAAAAkxLzMxLzIwMTYJAAAAATBsn2A8DBbXCF7EHYkMFtcILENJUS5OWVNFOkxFTi5J</t>
  </si>
  <si>
    <t>UV9ERUJUX0VRVUlWX09QRVJfTEVBU0UuRlkyMDA3AQAAACt4AAACAAAACDEwNjQuMDQ4AQgAAAAFAAAAATEBAAAACjEzMTcwNjc3NjUDAAAAAzE2MAIAAAAFMjE2NzEEAAAAATAHAAAACTcvMzEvMjAxOQgAAAAKMTEvMzAvMjAwNwkAAAABMH0U4DcMFtcIQfAAigwW1wgjQ0lRLlRTRTozMjkxLklRX0lOVEVSRVNUX0VYUC5GWTIwMTkBAAAAWvHcBAIAAAAFLTMxNTQBCAAAAAUAAAABMQEAAAAKMTk2OTk1MDAxNQMAAAACNzkCAAAAAjgyBAAAAAEwBwAAAAk3LzMxLzIwMTkIAAAACTMvMzEvMjAxOQkAAAABMFeVDzoMFtcIa4GQiQwW1wglQ0lRLlRTRToxODc4LklRX1BSRUZfRElWX09USEVSLkZZMjAxMgEAAAC8cA0AAwAAAAAAwz2XOwwW1wiLiDOJDBbXCCRDSVEuVFNFOjQyMDQuSVFfSU1QQUlSTUVOVF9HVy5GWTIwMDkBAAAAR1gNAAMAAAAAAId0STsMFtcIYZhOiQwW1wgsQ0lRLk5ZU0U6TlZSLklRX0RFQlRfRVFVSVZfT1BFUl9MRUFTRS5GWTIwMTgBAAAA6cgCAAIAAAAFNDIzLjIBCAAAAAUAAAABMQEAAAAKMTk0NDc5NTgzOAMAAAADMTYwAgAAAAUyMTY3MQQAAAABMAcAAAAJNy8zMS8yMDE5CAAAAAoxMi8zMS8yMDE4CQAAAAEwVkLENQwW1wjK8GmKDBbXCCVDSVEuTllTRTpESEkuSVFfQkFTSUNfRVBTX0VYQ0wuRlkyMDEzAQAAAI2jAQACAAAABzEuNDM2NTEBCAAAAAUAAAABMQEAAAAKMTc2NTY0</t>
  </si>
  <si>
    <t>NDA4OAMAAAADMTYwAgAAAAQzMDY0BAAAAAEwBwAAAAk3LzMxLzIwMTkIAAAACTkvMzAvMjAxMwkAAAABMMmW/jcMFtcIZC3uiQwW1wgtQ0lRLk5ZU0U6TlZSLklRX09USEVSX0lOVkVTVF9BQ1RfU1VQUEwuRlkyMDA5AQAAAOnIAgADAAAAAACb5TY2DBbXCHR4TooMFtcIJUNJUS5UU0U6MTg3OC5JUV9PVEhFUl9DQV9TVVBQTC5GWTIwMDkBAAAAvHANAAIAAAAENjc5MgEIAAAABQAAAAExAQAAAAoxMzgxNTgyNzcyAwAAAAI3OQIAAAAEMTA1NQQAAAABMAcAAAAJNy8zMS8yMDE5CAAAAAkzLzMxLzIwMDkJAAAAATDhv1s8DBbXCFZ2K4kMFtcIKENJUS5UU0U6MTkxMS5JUV9FQVJOSU5HX0NPX01BUkdJTi5GWTIwMTABAAAAgWINAAIAAAAFMC4zMjUBCAAAAAUAAAABMQEAAAAKMTM4NzE4NDE5MQMAAAACNzkCAAAABDQxODEEAAAAATAHAAAACTcvMzEvMjAxOQgAAAAJMy8zMS8yMDEwCQAAAAEwqc4INAwW1wjoB7SKDBbXCCRDSVEuTllTRTpMRU4uSVFfVU5MRVZFUkVEX0ZDRi5GWTIwMTEBAAAAK3gAAAIAAAAKMTIwLjIxODM3NQEIAAAABQAAAAExAQAAAAoxNjU1NTEzNDU5AwAAAAMxNjACAAAABDQ0MjMEAAAAATAHAAAACTcvMzEvMjAxOQgAAAAKMTEvMzAvMjAxMQkAAAABMP4FSzcMFtcIEsQNigwW1wgoQ0lRLlRTRToxOTExLklRX01JTk9SSVRZX0lOVEVSRVNULkZZMjAwOAEAAACBYg0AAgAAAAMxNjkB</t>
  </si>
  <si>
    <t>CAAAAAUAAAABMQEAAAAKMTA2MTE5NTgwNQMAAAACNzkCAAAABDEwNTIEAAAAATAHAAAACTcvMzEvMjAxOQgAAAAJMy8zMS8yMDA4CQAAAAEwiMZkPQwW1wis69+IDBbXCCtDSVEuVFNFOjE5MTEuSVFfREVGX1RBWF9MSUFCX0NVUlJFTlQuRlkyMDE0AQAAAIFiDQADAAAAAACjhcMxDBbXCIyc1IgMFtcIKkNJUS5MU0U6UFNOLklRX01JTk9SSVRZX0lOVEVSRVNUX0NGLkZZMjAxMQEAAACVYA0AAwAAAAAAB53KNgwW1wgxbzCKDBbXCCBDSVEuVFNFOjE5MjguSVFfRElWX1NIQVJFLkZZMjAxMAEAAADfVA0AAgAAAAIxMAEIAAAABQAAAAExAQAAAAoxMzU4NTQ1OTY1AwAAAAI3OQIAAAAEMzA1OAQAAAABMAcAAAAJNy8zMS8yMDE5CAAAAAkxLzMxLzIwMTAJAAAAATDUyLs8DBbXCNhBCYkMFtcIIkNJUS5OWVNFOkRISS5JUV9EQV9TVVBQTF9DRi5GWTIwMDkBAAAAjaMBAAIAAAAEMjUuNwEIAAAABQAAAAExAQAAAAoxNDgyNDA5OTA0AwAAAAMxNjACAAAABDIxNzEEAAAAATAHAAAACTcvMzEvMjAxOQgAAAAJOS8zMC8yMDA5CQAAAAEwEQNmOAwW1wiRV+OJDBbXCCBDSVEuVFNFOjQyMDQuSVFfT1RIRVJfUkVWLkZZMjAxNAEAAABHWA0AAwAAAAAAlb1EOwwW1whwvlyJDBbXCCtDSVEuTFNFOkJERVYuSVFfTUlOT1JJVFlfSU5URVJFU1RfSVMuRlkyMDEyAQAAAKJWDQADAAAAAAAAmDY1DBbXCB9FeooMFtcIKENJ</t>
  </si>
  <si>
    <t>US5MU0U6QkRFVi5JUV9UT1RBTF9ESVZfUEFJRF9DRi5GWTIwMTcBAAAAolYNAAIAAAAELTE5NwEIAAAABQAAAAExAQAAAAoxOTA3NDM4Mzc5AwAAAAI1NQIAAAAEMjAyMgQAAAABMAcAAAAJNy8zMS8yMDE5CAAAAAk2LzMwLzIwMTcJAAAAATCuDDc1DBbXCMSyi4oMFtcIKENJUS5UU0U6MTkxMS5JUV9QUk9WX0JBRF9ERUJUU19DRi5GWTIwMTgBAAAAgWINAAMAAAAAAAxVuzwMFtcIV87+iAwW1wgkQ0lRLkxTRTpCREVWLklRX0NPTU1PTl9ESVZfQ0YuRlkyMDE1AQAAAKJWDQACAAAABi0xMTcuNwEIAAAABQAAAAExAQAAAAoxODEyNjg2ODY1AwAAAAI1NQIAAAAEMjA3NAQAAAABMAcAAAAJNy8zMS8yMDE5CAAAAAk2LzMwLzIwMTUJAAAAATC15TY1DBbXCCDEhYoMFtcIIENJUS5MU0U6UFNOLklRX05JX0NPTVBBTlkuRlkyMDExAQAAAJVgDQACAAAAAzEwOQEIAAAABQAAAAExAQAAAAoxNjEyMjAwODY4AwAAAAI1NQIAAAAFNDE1NzEEAAAAATAHAAAACTcvMzEvMjAxOQgAAAAKMTIvMzEvMjAxMQkAAAABMGm85DYMFtcIqsMuigwW1wglQ0lRLk5ZU0U6REhJLklRX0RJTFVUX0VQU19JTkNMLkZZMjAxMAEAAACNowEAAgAAAAQwLjc3AQgAAAAFAAAAATEBAAAACjE1NzY1MzcxNDcDAAAAAzE2MAIAAAABOAQAAAABMAcAAAAJNy8zMS8yMDE5CAAAAAk5LzMwLzIwMTAJAAAAATARA2Y4DBbXCC7d5IkMFtcIIUNJ</t>
  </si>
  <si>
    <t>US5OWVNFOkRISS5JUV9JTkNfRVFVSVRZLkZZMjAxMQEAAACNowEAAwAAAAAABipmOAwW1wilH0aLDBbXCCRDSVEuVFNFOjg4MDIuSVFfU0FMRV9JTlRBTl9DRi5GWTIwMTUBAAAAYVUNAAIAAAAELTQ1MwEIAAAABQAAAAExAQAAAAoxNzQ1OTE2NzM3AwAAAAI3OQIAAAAEMjAyOQQAAAABMAcAAAAJNy8zMS8yMDE5CAAAAAkzLzMxLzIwMTUJAAAAATBp0fM4DBbXCM2PzokMFtcILUNJUS5UU0U6NDIwNC5JUV9ERUZfVEFYX0FTU0VUU19DVVJSRU5ULkZZMjAwOQEAAABHWA0AAgAAAAQ4MzM4AQgAAAAFAAAAATEBAAAACjEzODc5ODY1MzkDAAAAAjc5AgAAAAQxMTE3BAAAAAEwBwAAAAk3LzMxLzIwMTkIAAAACTMvMzEvMjAwOQkAAAABMHubSTsMFtcIEjRPiQwW1wgfQ0lRLk5ZU0U6TlZSLklRX05FVF9ERUJULkZZMjAxMgEAAADpyAIAAgAAAAgtNTM0Ljc4NAEIAAAABQAAAAExAQAAAAoxNzE5OTY2ODYxAwAAAAMxNjACAAAABDQzNjQEAAAAATAHAAAACTcvMzEvMjAxOQgAAAAKMTIvMzEvMjAxMgkAAAABMEkavTUMFtcIA01XigwW1wgmQ0lRLlRTRToxODA4LklRX0NBU0hfQUNRVUlSRV9DRi5GWTIwMTABAAAAgFYNAAIAAAADMzQ3AQgAAAAFAAAAATEBAAAACjEzODE1MjMwOTMDAAAAAjc5AgAAAAQyMDU3BAAAAAEwBwAAAAk3LzMxLzIwMTkIAAAACTMvMzEvMjAxMAkAAAABMPIxEDoMFtcIIBGciQwW1wgr</t>
  </si>
  <si>
    <t>Q0lRLlRTRToxOTI4LklRX01JTk9SSVRZX0lOVEVSRVNUX0lTLkZZMjAxOAEAAADfVA0AAgAAAAUtNTk2NwEIAAAABQAAAAExAQAAAAoxODg2MDcwNzQ3AwAAAAI3OQIAAAACODMEAAAAATAHAAAACTcvMzEvMjAxOQgAAAAJMS8zMS8yMDE4CQAAAAEwCUtbPAwW1wgLayGJDBbXCCZDSVEuVFNFOjQyMDQuSVFfTE9BTlNfUkVDRUlWX0xULkZZMjAxNgEAAABHWA0AAgAAAAM2OTYBCAAAAAUAAAABMQEAAAAKMTc5OTI0MzI1NQMAAAACNzkCAAAABDEwNTAEAAAAATAHAAAACTcvMzEvMjAxOQgAAAAJMy8zMS8yMDE2CQAAAAEwnAtFOwwW1wiT52OJDBbXCChDSVEuVFNFOjE5MTEuSVFfVE9UQUxfREVCVF9FQklUREEuRlkyMDA5AQAAAIFiDQACAAAACDMuMTQ3NTUyAQgAAAAFAAAAATEBAAAACjEzODcxODM2NTQDAAAAAjc5AgAAAAQ0MTkyBAAAAAEwBwAAAAk3LzMxLzIwMTkIAAAACTMvMzEvMjAwOQkAAAABMKnOCDQMFtcIrLmzigwW1wgkQ0lRLkxTRTpQU04uSVFfR1dfSU5UQU5fQU1PUlQuRlkyMDE4AQAAAJVgDQADAAAAAABncDY2DBbXCBN8Q4oMFtcIJENJUS5UU0U6MTg3OC5JUV9FQklUREFfTUFSR0lOLkZZMjAxOAEAAAC8cA0AAgAAAAU4Ljc3OAEIAAAABQAAAAExAQAAAAoxODk0ODMyMjg4AwAAAAI3OQIAAAAENDA0NwQAAAABMAcAAAAJNy8zMS8yMDE5CAAAAAkzLzMxLzIwMTgJAAAAATBQIawzDBbX</t>
  </si>
  <si>
    <t>CCOTyIoMFtcII0NJUS5OWVNFOkRISS5JUV9CRVRBXzJZUi4yMDA1LzA5LzMwAQAAAI2jAQACAAAAEDIuMDEwOTE0MzE0MDc0MTkAVwY/XQwW1wjWiXSLDBbXCCVDSVEuVFNFOjE5MjguSVFfREFZU19TQUxFU19PVVQuRlkyMDEwAQAAAN9UDQACAAAACDIuODI2OTI1AQgAAAAFAAAAATEBAAAACjEzNTg1NDU5NjUDAAAAAjc5AgAAAAQ0MDQyBAAAAAEwBwAAAAk3LzMxLzIwMTkIAAAACTEvMzEvMjAxMAkAAAABMPcbCTQMFtcIiGa8igwW1wgnQ0lRLlRTRToxOTI4LklRX0VCSVREQV9DQVBFWF9JTlQuRlkyMDE2AQAAAN9UDQACAAAACTkzLjQ2MzEwNgEIAAAABQAAAAExAQAAAAoxNzg5ODc2ODQxAwAAAAI3OQIAAAAENDE5MQQAAAABMAcAAAAJNy8zMS8yMDE5CAAAAAkxLzMxLzIwMTYJAAAAATDsQgk0DBbXCEBbwIoMFtcIJ0NJUS5UU0U6MzI5MS5JUV9DSEFOR0VfSU5WRU5UT1JZLkZZMjAxMgEAAABa8dwEAwAAAAAA/M0lOgwW1wgbPn2JDBbXCChDSVEuTllTRTpMRU4uSVFfTUlOT1JJVFlfSU5URVJFU1QuRlkyMDA3AQAAACt4AAACAAAABjI4LjUyOAEIAAAABQAAAAExAQAAAAoxMzE3MDY3NzY1AwAAAAMxNjACAAAABDEwNTIEAAAAATAHAAAACTcvMzEvMjAxOQgAAAAKMTEvMzAvMjAwNwkAAAABMH0U4DcMFtcIQfAAigwW1wgoQ0lRLlRTRToxODA4LklRX1RPVEFMX0RFQlRfRUJJVERBLkZZMjAxOAEA</t>
  </si>
  <si>
    <t>AACAVg0AAgAAAAgxLjE5MjQ3MQEIAAAABQAAAAExAQAAAAoxODk1MDAyMjk5AwAAAAI3OQIAAAAENDE5MgQAAAABMAcAAAAJNy8zMS8yMDE5CAAAAAkzLzMxLzIwMTgJAAAAATDrVE4zDBbXCItP4IoMFtcIC0NJUS4uSVFfRlguBQAAAAEAAAAIAAAAFChJbnZhbGlkIElkZW50aWZpZXIpvOtFZQwW1wi860VlDBbXCChDSVEuTllTRTpOVlIuSVFfRklYRURfQVNTRVRfVFVSTlMuRlkyMDE0AQAAAOnIAgACAAAACTExMi45NDUzMgEIAAAABQAAAAExAQAAAAoxODI3OTY4OTgzAwAAAAMxNjACAAAABDQwNjYEAAAAATAHAAAACTcvMzEvMjAxOQgAAAAKMTIvMzEvMjAxNAkAAAABMM7wfjIMFtcIpDoEiwwW1wgmQ0lRLlRTRToxOTI4LklRX0lOVkVOVE9SWV9UVVJOUy5GWTIwMTEBAAAA31QNAAIAAAAIMi4xNDUxMTcBCAAAAAUAAAABMQEAAAAKMTQ1Mzg3MTQ0MgMAAAACNzkCAAAABDQwODIEAAAAATAHAAAACTcvMzEvMjAxOQgAAAAJMS8zMS8yMDExCQAAAAEw9xsJNAwW1wif27yKDBbXCCNDSVEuVFNFOjMyOTEuSVFfRElMVVRfV0VJR0hULkZZMjAxNQEAAABa8dwEAgAAAAcyODguMzg4AJwbJjoMFtcIIQWFiQwW1wgnQ0lRLlRTRToxOTI4LklRX01BUktFVENBUC4yMDA0LzMvMzEuSlBZAQAAAN9UDQACAAAADTgzMjEwOC42OTY0OTQBBgAAAAUAAAABMQEAAAAKMTQyMTUxNDU0OQMAAAACNzkCAAAABjEwMDA1</t>
  </si>
  <si>
    <t>NAQAAAABMAcAAAAJMy8zMS8yMDA0aZu7XAwW1wiyISGfDBbXCBtDSVEuVFNFOjE5MjguSVFfQVBJQy5GWTIwMTcBAAAA31QNAAIAAAAGMjUzNTU5AQgAAAAFAAAAATEBAAAACjE4Mzk2MTM2MDIDAAAAAjc5AgAAAAQxMDg0BAAAAAEwBwAAAAk3LzMxLzIwMTkIAAAACTEvMzEvMjAxNwkAAAABMGyfYDwMFtcIk3AfiQwW1wgmQ0lRLlRTRToxODc4LklRX0lOVkVOVE9SWV9UVVJOUy5GWTIwMTcBAAAAvHANAAIAAAAJNjIuNTQ3NjEzAQgAAAAFAAAAATEBAAAACjE4NDg2NzM1MDQDAAAAAjc5AgAAAAQ0MDgyBAAAAAEwBwAAAAk3LzMxLzIwMTkIAAAACTMvMzEvMjAxNwkAAAABMFAhrDMMFtcISh7IigwW1wgoQ0lRLlRTRToxODc4LklRX1RPVEFMX0RFQlRfRUJJVERBLkZZMjAxOAEAAAC8cA0AAgAAAAgwLjc4MDAwMwEIAAAABQAAAAExAQAAAAoxODk0ODMyMjg4AwAAAAI3OQIAAAAENDE5MgQAAAABMAcAAAAJNy8zMS8yMDE5CAAAAAkzLzMxLzIwMTgJAAAAATBQIawzDBbXCBIIyYoMFtcIJ0NJUS5MU0U6UFNOLklRX0ZJWEVEX0FTU0VUX1RVUk5TLkZZMjAxNwEAAACVYA0AAgAAAAk3NS4zNDY1OTYBCAAAAAUAAAABMQEAAAAKMTk1MDE1MjU1MwMAAAACNTUCAAAABDQwNjYEAAAAATAHAAAACTcvMzEvMjAxOQgAAAAKMTIvMzEvMjAxNwkAAAABMN2jfjIMFtcIVHH+igwW1wglQ0lRLlRTRToxOTI4LklRX0xU</t>
  </si>
  <si>
    <t>X0RFQlRfSVNTVUVELkZZMjAxMAEAAADfVA0AAgAAAAQ4MjAxAQgAAAAFAAAAATEBAAAACjEzNTg1NDU5NjUDAAAAAjc5AgAAAAQyMDM0BAAAAAEwBwAAAAk3LzMxLzIwMTkIAAAACTEvMzEvMjAxMAkAAAABMNTIuzwMFtcIXBQLiQwW1wglQ0lRLk5ZU0U6TEVOLklRX05FVF9SRU5UQUxfRVhQLkZZMjAxNgEAAAAreAAAAwAAAAAAGnxLNwwW1wjzbRqKDBbXCCBDSVEuVFNFOjE5MTEuSVFfRElWRVNUX0NGLkZZMjAwNgEAAACBYg0AAwAAAAAAlKzDMQwW1wiNWymLDBbXCCxDSVEuVFNFOjE4MDguSVFfSU1QVVRfT1BFUl9MRUFTRV9ERVBSLkZZMjAxOAEAAACAVg0AAgAAAAszMDIwLjg2NjQ2NAEIAAAABQAAAAExAQAAAAoxODk1MDAyMjk5AwAAAAI3OQIAAAAFMjE2NzMEAAAAATAHAAAACTcvMzEvMjAxOQgAAAAJMy8zMS8yMDE4CQAAAAEwK5sTOQwW1whsMbKJDBbXCCVDSVEuVFNFOjE4MDguSVFfQkFTSUNfRVBTX0VYQ0wuRlkyMDA5AQAAAIBWDQACAAAACi0zMy4zNjg1NTMBCAAAAAUAAAABMQEAAAAKMTM4MTUyMzA1NQMAAAACNzkCAAAABDMwNjQEAAAAATAHAAAACTcvMzEvMjAxOQgAAAAJMy8zMS8yMDA5CQAAAAEwHQoQOgwW1wgBB5eJDBbXCCpDSVEuVFNFOjE5MTEuSVFfVEVWX0VCSVREQS4yMDAwLjIwMTgvMDMvMzEBAAAAgWINAAIAAAAINi41MTkxNzcBBwAAAAUAAAABMQEAAAAKMTg3NDAwNzcz</t>
  </si>
  <si>
    <t>OQMAAAABMAIAAAAGMTAwMDMwBAAAAAEwBwAAAAkzLzMwLzIwMTgIAAAACTMvMzAvMjAxOLQdPl0MFtcISC2pkAwW1wglQ0lRLlRTRToxODc4LklRX1NQRUNJQUxfRElWX0NGLkZZMjAxNAEAAAC8cA0AAwAAAAAAhIyXOwwW1whduTuJDBbXCCRDSVEuVFNFOjQyMDQuSVFfTUFSS0VUQ0FQLjIwMTEvMDMvMzEBAAAAR1gNAAIAAAAKMzQxOTk0LjM4NwEGAAAABQAAAAExAQAAAAoxNDMwNDU5OTYzAwAAAAI3OQIAAAAGMTAwMDU0BAAAAAEwBwAAAAkzLzMxLzIwMTGdkj5dDBbXCFsqc4sMFtcII0NJUS5UU0U6MTkxMS5JUV9CRVRBXzVZUi4yMDE3LzAzLzMxAQAAAIFiDQACAAAAETAuODA5NjY1OTY2OTUxMzA2AOClQVwMFtcIRz6xkAwW1wghQ0lRLlRTRTo4ODAyLklRX0NBU0hfRklOQU4uRlkyMDE4AQAAAGFVDQACAAAABTM3MjAzAQgAAAAFAAAAATEBAAAACjE4OTUwMDI0NDUDAAAAAjc5AgAAAAQyMDA0BAAAAAEwBwAAAAk3LzMxLzIwMTkIAAAACTMvMzEvMjAxOAkAAAABMCiPZTgMFtcIuePXiQwW1wghQ0lRLlRTRToxOTExLklRX0NBU0hfRVFVSVYuRlkyMDEzAQAAAIFiDQACAAAABTU2MTU1AQgAAAAFAAAAATEBAAAACjE2MjM4MzQxNDIDAAAAAjc5AgAAAAQxMDk2BAAAAAEwBwAAAAk3LzMxLzIwMTkIAAAACTMvMzEvMjAxMwkAAAABMD98gz0MFtcIlq7uiAwW1wgRQ0lRLi5JUV9CRVRBXzVZUi4FAAAA</t>
  </si>
  <si>
    <t>AQAAAAgAAAAUKEludmFsaWQgSWRlbnRpZmllcim860VlDBbXCLzrRWUMFtcIJUNJUS5MU0U6QkRFVi5JUV9MVF9ERUJUX0VRVUlUWS5GWTIwMTQBAAAAolYNAAIAAAAGNS40NTMxAQgAAAAFAAAAATEBAAAACjE3NTk4Mzc5NjEDAAAAAjU1AgAAAAQ0MDg1BAAAAAEwBwAAAAk3LzMxLzIwMTkIAAAACTYvMzAvMjAxNAkAAAABMLw+fzIMFtcIhsAMiwwW1wglQ0lRLlRTRToxODA4LklRX0JBU0lDX0VQU19FWENMLkZZMjAxNwEAAACAVg0AAgAAAAoxOTUuNDc5NzY3AQgAAAAFAAAAATEBAAAACjE4NDkwMjY3MTgDAAAAAjc5AgAAAAQzMDY0BAAAAAEwBwAAAAk3LzMxLzIwMTkIAAAACTMvMzEvMjAxNwkAAAABMDXrbjkMFtcIrfyuiQwW1wgaQ0lRLjAuSVFfR0FJTl9JTlZFU1RfQ0YuRlkFAAAAAAAAAAgAAAAVKEludmFsaWQgVGltZSBQZXJpb2QpPf+vNAwW1wh+cbGKDBbXCCdDSVEuTFNFOlBTTi5JUV9QUk9WX0JBRF9ERUJUU19DRi5GWTIwMTcBAAAAlWANAAMAAAAAAOiHyzYMFtcIH7dCigwW1wggQ0lRLk5ZU0U6REhJLklRX0NIQU5HRV9BUC5GWTIwMTMBAAAAjaMBAAIAAAAFMTM5LjUBCAAAAAUAAAABMQEAAAAKMTc2NTY0NDA4OAMAAAADMTYwAgAAAAQyMDE3BAAAAAEwBwAAAAk3LzMxLzIwMTkIAAAACTkvMzAvMjAxMwkAAAABMNG9/jcMFtcI49nviQwW1wgkQ0lRLlRTRTozMjkxLklRX0NVUlJFTkNZ</t>
  </si>
  <si>
    <t>X0dBSU4uRlkyMDE3AQAAAFrx3AQDAAAAAADZQiY6DBbXCASSiokMFtcIH0NJUS5UU0U6NDIwNC5JUV9CVl9TSEFSRS5GWTIwMTYBAAAAR1gNAAIAAAALMTA3Mi4yOTE5NjkBCAAAAAUAAAABMQEAAAAKMTc5OTI0MzI1NQMAAAACNzkCAAAABDQwMjAEAAAAATAHAAAACTcvMzEvMjAxOQgAAAAJMy8zMS8yMDE2CQAAAAEwnAtFOwwW1wiNXGSJDBbXCChDSVEuVFNFOjE5MjguSVFfUFJPVl9CQURfREVCVFNfQ0YuRlkyMDEzAQAAAN9UDQADAAAAAACvKWA8DBbXCDroE4kMFtcIJkNJUS5OWVNFOk5WUi5JUV9FRkZFQ1RfVEFYX1JBVEUuRlkyMDEyAQAAAOnIAgACAAAABTM0LjM1AQgAAAAFAAAAATEBAAAACjE3MTk5NjY4NjEDAAAAAzE2MAIAAAAENDM3NgQAAAABMAcAAAAJNy8zMS8yMDE5CAAAAAoxMi8zMS8yMDEyCQAAAAEwSRq9NQwW1wjgE1aKDBbXCCJDSVEuTFNFOkJERVYuSVFfQ0FTSF9JTlZFU1QuRlkyMDEyAQAAAKJWDQACAAAABC0wLjUBCAAAAAUAAAABMQEAAAAKMTY0MDk2OTA1NgMAAAACNTUCAAAABDIwMDUEAAAAATAHAAAACTcvMzEvMjAxOQgAAAAJNi8zMC8yMDEyCQAAAAEwAJg2NQwW1wiiQXyKDBbXCCdDSVEuVFNFOjQyMDQuSVFfRUJJVERBX0NBUEVYX0lOVC5GWTIwMTUBAAAAR1gNAAIAAAAJNTkuMjQwNTU5AQgAAAAFAAAAATEBAAAACjE3NDUyMTQ0MDEDAAAAAjc5AgAAAAQ0MTkxBAAA</t>
  </si>
  <si>
    <t>AAEwBwAAAAk3LzMxLzIwMTkIAAAACTMvMzEvMjAxNQkAAAABMGZHrDMMFtcIeKnOigwW1wggQ0lRLlRTRTozMjkxLklRX0lOVkVOVE9SWS5GWTIwMTgBAAAAWvHcBAIAAAAGNjE1NzkyAQgAAAAFAAAAATEBAAAACjE4OTQ5NDA0NjgDAAAAAjc5AgAAAAQxMDQzBAAAAAEwBwAAAAk3LzMxLzIwMTkIAAAACTMvMzEvMjAxOAkAAAABMENvDzoMFtcIAWCOiQwW1wggQ0lRLk5ZU0U6TlZSLklRX01BQ0hJTkVSWS5GWTIwMTUBAAAA6cgCAAIAAAAGMzMuMDQxAQgAAAAFAAAAATEBAAAACjE4NzQzNzYyNzcDAAAAAzE2MAIAAAAEMzExNAQAAAABMAcAAAAJNy8zMS8yMDE5CAAAAAoxMi8zMS8yMDE1CQAAAAEwh4+9NQwW1whJx2CKDBbXCB9DSVEuTllTRTpOVlIuSVFfT1BFUl9JTkMuRlkyMDE1AQAAAOnIAgACAAAABjYyNi4xMwEIAAAABQAAAAExAQAAAAoxODc0Mzc2Mjc3AwAAAAMxNjACAAAAAjIxBAAAAAEwBwAAAAk3LzMxLzIwMTkIAAAACjEyLzMxLzIwMTUJAAAAATA6aL01DBbXCIci01gMFtcIJUNJUS5MU0U6UFNOLklRX09USEVSX0xUX0FTU0VUUy5GWTIwMTgBAAAAlWANAAIAAAAEOTcuNgEIAAAABQAAAAExAQAAAAoxOTUwMTUyNTU5AwAAAAI1NQIAAAAEMTA2MAQAAAABMAcAAAAJNy8zMS8yMDE5CAAAAAoxMi8zMS8yMDE4CQAAAAEwoZc2NgwW1wjmjESKDBbXCCFDSVEuVFNFOjMyOTEuSVFfRUFSTklO</t>
  </si>
  <si>
    <t>R19DTy5GWTIwMDkBAAAAWvHcBAIAAAAIMzI5OS45MjUBCAAAAAUAAAABMQEAAAAKMTM4NTUzOTk1NgMAAAACNzkCAAAAATcEAAAAATAHAAAACTcvMzEvMjAxOQgAAAAJMS8zMS8yMDA5CQAAAAEwW36EOgwW1wik5nGJDBbXCCFDSVEuTllTRTpMRU4uSVFfQ0FTSF9GSU5BTi5GWTIwMTQBAAAAK3gAAAIAAAAHNjYxLjQzOAEIAAAABQAAAAExAQAAAAoxODI1MDcwNTI0AwAAAAMxNjACAAAABDIwMDQEAAAAATAHAAAACTcvMzEvMjAxOQgAAAAKMTEvMzAvMjAxNAkAAAABMAdVSzcMFtcINVAWigwW1wgjQ0lRLkxTRTpQU04uSVFfTUFSS0VUQ0FQLjIwMTAvMTIvMzEBAAAAlWANAAIAAAALMTI1NC44NDQyNzYBBgAAAAUAAAABMQEAAAAKMTM5Mzk5MTM3NgMAAAACNTUCAAAABjEwMDA1NAQAAAABMAcAAAAKMTIvMzEvMjAxMOClQVwMFtcIv626kAwW1wgnQ0lRLkxTRTpQU04uSVFfVE9UQUxfREVCVC5GWTIwMDkuLi4uSlBZAQAAAJVgDQACAAAACzYwMTQ2Ljk5OTQyAQgAAAAFAAAAATEBAAAACjE0Mzc3MTgxOTEDAAAAAjc5AgAAAAQ0MTczBAAAAAEwBwAAAAk3LzMxLzIwMTkIAAAACjEyLzMxLzIwMDkJAAAAATB1bAwyDBbXCIPyHYsMFtcIH0NJUS5MU0U6QkRFVi5JUV9UT1RBTF9DTC5GWTIwMDgBAAAAolYNAAIAAAAGMTgxNy41AQgAAAAFAAAAATEBAAAACjExNjA5OTUwNTMDAAAAAjU1AgAAAAQxMDA5BAAA</t>
  </si>
  <si>
    <t>AAEwBwAAAAk3LzMxLzIwMTkIAAAACTYvMzAvMjAwOAkAAAABMFVpxDUMFtcI+XJvigwW1wgkQ0lRLlRTRToxODA4LklRX0NPTU1PTl9ESVZfQ0YuRlkyMDA5AQAAAIBWDQACAAAABS0zODMxAQgAAAAFAAAAATEBAAAACjEzODE1MjMwNTUDAAAAAjc5AgAAAAQyMDc0BAAAAAEwBwAAAAk3LzMxLzIwMTkIAAAACTMvMzEvMjAwOQkAAAABMB0KEDoMFtcIMneZiQwW1wgbQ0lRLlRTRTozMjkxLklRX0NPR1MuRlkyMDEwAQAAAFrx3AQCAAAACjE2OTk0My40NjUBCAAAAAUAAAABMQEAAAAKMTM4NTU0MDA4MAMAAAACNzkCAAAAAjM0BAAAAAEwBwAAAAk3LzMxLzIwMTkIAAAACTEvMzEvMjAxMAkAAAABMGWmhDoMFtcIaol0iQwW1wgjQ0lRLlRTRToxODc4LklRX1BFX0VYQ0wuLjIwMTQvMDMvMzEBAAAAvHANAAIAAAAJMTEuOTM3NTM0AQcAAAAFAAAAATEBAAAACjE2NTgxMjEzNzgDAAAAATACAAAABjEwMDAyNwQAAAABMAcAAAAJMy8zMS8yMDE0CAAAAAkzLzMxLzIwMTRiwrtcDBbXCH/ShIsMFtcIIENJUS5OWVNFOk5WUi5JUV9JTlZFTlRPUlkuRlkyMDEyAQAAAOnIAgACAAAABzY3OC4xMzEBCAAAAAUAAAABMQEAAAAKMTcxOTk2Njg2MQMAAAADMTYwAgAAAAQxMDQzBAAAAAEwBwAAAAk3LzMxLzIwMTkIAAAACjEyLzMxLzIwMTIJAAAAATBJGr01DBbXCOhhVooMFtcIIENJUS5UU0U6MTkyOC5JUV9SRF9FWFBf</t>
  </si>
  <si>
    <t>Rk4uRlkyMDE1AQAAAN9UDQACAAAABDQ3MjYBCAAAAAUAAAABMQEAAAAKMTczMjY1Mjg5MQMAAAACNzkCAAAABDMxNjgEAAAAATAHAAAACTcvMzEvMjAxOQgAAAAJMS8zMS8yMDE1CQAAAAEwglFgPAwW1wikShiJDBbXCB1DSVEuVFNFOjMyOTEuSVFfQ09NTU9OLkZZMjAwOQEAAABa8dwEAgAAAAI5MAEIAAAABQAAAAExAQAAAAoxMzg1NTM5OTU2AwAAAAI3OQIAAAAEMTEwMwQAAAABMAcAAAAJNy8zMS8yMDE5CAAAAAkxLzMxLzIwMDkJAAAAATBbfoQ6DBbXCHQqc4kMFtcIIkNJUS5UU0U6MTkxMS5JUV9EQV9TVVBQTF9DRi5GWTIwMTQBAAAAgWINAAIAAAAEOTgxMAEIAAAABQAAAAExAQAAAAoxNjg0Mjk4MzkxAwAAAAI3OQIAAAAEMjE3MQQAAAABMAcAAAAJNy8zMS8yMDE5CAAAAAkzLzMxLzIwMTQJAAAAATAfyoM9DBbXCJSk8ogMFtcIGUNJUS5MU0U6UFNOLklRX0NJUC5GWTIwMTEBAAAAlWANAAMAAAAAAFDj5DYMFtcIWEkwigwW1wgnQ0lRLlRTRToxOTI4LklRX0NIQU5HRV9JTlZFTlRPUlkuRlkyMDA4AQAAAN9UDQACAAAABy0yMTM1MjgBCAAAAAUAAAABMQEAAAAJOTcxNDY3MTc4AwAAAAI3OQIAAAAEMjA5OQQAAAABMAcAAAAJNy8zMS8yMDE5CAAAAAkxLzMxLzIwMDgJAAAAATAFfLs8DBbXCA7/BIkMFtcIG0NJUS5OWVNFOk5WUi5JUV9OUFBFLkZZMjAwOQEAAADpyAIAAgAAAAYyMC4yMTUBCAAA</t>
  </si>
  <si>
    <t>AAUAAAABMQEAAAAKMTUyMzE3MDAwMgMAAAADMTYwAgAAAAQxMDA0BAAAAAEwBwAAAAk3LzMxLzIwMTkIAAAACjEyLzMxLzIwMDkJAAAAATCb5TY2DBbXCMA9TYoMFtcIG0NJUS5OWVNFOkxFTi5JUV9OUFBFLkZZMjAxMQEAAAAreAAAAgAAAAczMTkuMjQ1AQgAAAAFAAAAATEBAAAACjE2NTU1MTM0NTkDAAAAAzE2MAIAAAAEMTAwNAQAAAABMAcAAAAJNy8zMS8yMDE5CAAAAAoxMS8zMC8yMDExCQAAAAEwWrDgNwwW1wg7FQyKDBbXCCVDSVEuVFNFOjE4NzguSVFfTFRfREVCVF9SRVBBSUQuRlkyMDEyAQAAALxwDQACAAAABi0xMzc0MgEIAAAABQAAAAExAQAAAAoxNjMwMjU5NjkzAwAAAAI3OQIAAAAEMjAzNgQAAAABMAcAAAAJNy8zMS8yMDE5CAAAAAkzLzMxLzIwMTIJAAAAATClZZc7DBbXCDGmNYkMFtcIH0NJUS5UU0U6MzI5MS5JUV9EQV9TVVBQTC5GWTIwMTABAAAAWvHcBAIAAAAHMTIzLjgyNQEIAAAABQAAAAExAQAAAAoxMzg1NTQwMDgwAwAAAAI3OQIAAAACNDEEAAAAATAHAAAACTcvMzEvMjAxOQgAAAAJMS8zMS8yMDEwCQAAAAEwZaaEOgwW1whbsXSJDBbXCCZDSVEuTllTRTpMRU4uSVFfQ0FTSF9BQ1FVSVJFX0NGLkZZMjAxMAEAAAAreAAAAgAAAAgtMTcxLjM5OQEIAAAABQAAAAExAQAAAAoxNjI5MTQzOTkzAwAAAAMxNjACAAAABDIwNTcEAAAAATAHAAAACTcvMzEvMjAxOQgAAAAKMTEvMzAv</t>
  </si>
  <si>
    <t>MjAxMAkAAAABMFqw4DcMFtcIT0EKigwW1wgpQ0lRLkxTRTpQU04uSVFfT1RIRVJfVU5VU1VBTF9TVVBQTC5GWTIwMDkBAAAAlWANAAMAAAAAAGqV5DYMFtcIFdQoigwW1wggQ0lRLk5ZU0U6TEVOLklRX1JEX0VYUF9GTi5GWTIwMTABAAAAK3gAAAMAAAAAAGSJ4DcMFtcIrwYJigwW1wggQ0lRLlRTRTozMjkxLklRX0xUX0lOVkVTVC5GWTIwMTkBAAAAWvHcBAIAAAAFMzIwMTYBCAAAAAUAAAABMQEAAAAKMTk2OTk1MDAxNQMAAAACNzkCAAAABDEwNTQEAAAAATAHAAAACTcvMzEvMjAxOQgAAAAJMy8zMS8yMDE5CQAAAAEwYr0POgwW1whca5GJDBbXCCVDSVEuVFNFOjMyOTEuSVFfQkFTSUNfRVBTX0VYQ0wuRlkyMDEwAQAAAFrx3AQCAAAACjM5NC4zMDA0NTYBCAAAAAUAAAABMQEAAAAKMTM4NTU0MDA4MAMAAAACNzkCAAAABDMwNjQEAAAAATAHAAAACTcvMzEvMjAxOQgAAAAJMS8zMS8yMDEwCQAAAAEwZaaEOgwW1wh3J3WJDBbXCCNDSVEuVFNFOjMyOTEuSVFfVE9UQUxfRVFVSVRZLkZZMjAxMwEAAABa8dwEAgAAAAU3MTU3OAEIAAAABQAAAAExAQAAAAoxNjE0OTA4NDAyAwAAAAI3OQIAAAAEMTI3NQQAAAABMAcAAAAJNy8zMS8yMDE5CAAAAAkxLzMxLzIwMTMJAAAAATD69CU6DBbXCIT8f4kMFtcIF0NJUS4wLklRX0RBX1NVUFBMX0NGLkZZBQAAAAAAAAAIAAAAFShJbnZhbGlkIFRpbWUgUGVyaW9kKT3/</t>
  </si>
  <si>
    <t>rzQMFtcI/SivigwW1wgbQ0lRLlRTRToxODA4LklRX0FQSUMuRlkyMDE2AQAAAIBWDQACAAAABDc1MDABCAAAAAUAAAABMQEAAAAKMTc5ODU4Njk5NgMAAAACNzkCAAAABDEwODQEAAAAATAHAAAACTcvMzEvMjAxOQgAAAAJMy8zMS8yMDE2CQAAAAEwVsJuOQwW1whlKa2JDBbXCDhDSVEuTFNFOlBTTi5JUV9DVVNUT01fQkVUQS4tMTA0Vy4yMDE4LzEyLzMxLi5eTjIyNS5KUFkuSAEAAACVYA0AAgAAABEwLjMyNzA4Mjk1MjQxNTE2MwDBGkJcDBbXCHGXu5AMFtcIKUNJUS5UU0U6MTgwOC5JUV9UT1RBTF9ERUJUX0NBUElUQUwuRlkyMDA4AQAAAIBWDQACAAAABzU5Ljc5NDkBCAAAAAUAAAABMQEAAAAKMTA2Mjc0MzI0OQMAAAACNzkCAAAABDQxODYEAAAAATAHAAAACTcvMzEvMjAxOQgAAAAJMy8zMS8yMDA4CQAAAAEwDC5OMwwW1wid29iKDBbXCCRDSVEuTFNFOlBTTi5JUV9TVF9ERUJUX0lTU1VFRC5GWTIwMTgBAAAAlWANAAMAAAAAAKGXNjYMFtcIf+tFigwW1wgjQ0lRLk5ZU0U6REhJLklRX0JFVEFfMVlSLjIwMTIvMDkvMzABAAAAjaMBAAIAAAAQMS4zMzQ1MDAyNzk1MDkxOQDY80FcDBbXCEOMuJAMFtcIJ0NJUS5UU0U6MTgwOC5JUV9ORVRfSU5URVJFU1RfRVhQLkZZMjAxNQEAAACAVg0AAgAAAAUtMTY5NAEIAAAABQAAAAExAQAAAAoxNzQ1OTE2NTY5AwAAAAI3OQIAAAADMzY4BAAAAAEwBwAAAAk3</t>
  </si>
  <si>
    <t>LzMxLzIwMTkIAAAACTMvMzEvMjAxNQkAAAABMF2bbjkMFtcIyZSoiQwW1wgkQ0lRLlRTRToxOTExLklRX0VCSVREQS5GWTIwMTEuLi4uSlBZAQAAAIFiDQACAAAABTIyNzg1AQgAAAAFAAAAATEBAAAACjE0NjE2ODAyMDQDAAAAAjc5AgAAAAQ0MDUxBAAAAAEwBwAAAAk3LzMxLzIwMTkIAAAACTMvMzEvMjAxMQkAAAABMG0eDDIMFtcIp2cXiwwW1wgkQ0lRLlRTRToxODc4LklRX0lOQ19FUVVJVFlfQ0YuRlkyMDE4AQAAALxwDQACAAAAAjgwAQgAAAAFAAAAATEBAAAACjE4OTQ4MzIyODgDAAAAAjc5AgAAAAQyMDg2BAAAAAEwBwAAAAk3LzMxLzIwMTkIAAAACTMvMzEvMjAxOAkAAAABMJ9NSTsMFtcII3FHiQwW1wgjQ0lRLk5ZU0U6TEVOLklRX0dST1NTX01BUkdJTi5GWTIwMDgBAAAAK3gAAAIAAAAGMTQuOTkxAQgAAAAFAAAAATEBAAAACjE0MjEwMDgyMDMDAAAAAzE2MAIAAAAENDA3NAQAAAABMAcAAAAJNy8zMS8yMDE5CAAAAAoxMS8zMC8yMDA4CQAAAAEwuETtMgwW1wgPv/CKDBbXCCpDSVEuTFNFOkJERVYuSVFfT1RIRVJfVU5VU1VBTF9TVVBQTC5GWTIwMTABAAAAolYNAAIAAAAGLTExNC4zAQgAAAAFAAAAATEBAAAACjE0ODAxMDk5NzgDAAAAAjU1AgAAAAI4NwQAAAABMAcAAAAJNy8zMS8yMDE5CAAAAAk2LzMwLzIwMTAJAAAAATBSkMQ1DBbXCMArdIoMFtcIKENJUS5OWVNFOkRISS5JUV9UT1RB</t>
  </si>
  <si>
    <t>TF9MSUFCX0VRVUlUWS5GWTIwMTABAAAAjaMBAAIAAAAGNTkzOC42AQgAAAAFAAAAATEBAAAACjE1NzY1MzcxNDcDAAAAAzE2MAIAAAAEMTAxMwQAAAABMAcAAAAJNy8zMS8yMDE5CAAAAAk5LzMwLzIwMTAJAAAAATARA2Y4DBbXCN/t5YkMFtcIIkNJUS5MU0U6QkRFVi5JUV9HQUlOX0lOVkVTVC5GWTIwMTUBAAAAolYNAAMAAAAAALXlNjUMFtcI5HuDigwW1wggQ0lRLlRTRTozMjkxLklRX1RPVEFMX1JFVi5GWTIwMTEBAAAAWvHcBAIAAAAKMjA5NzU4LjA0NQEIAAAABQAAAAExAQAAAAoxNDM2Mjc1NzY2AwAAAAI3OQIAAAACMjgEAAAAATAHAAAACTcvMzEvMjAxOQgAAAAJMS8zMS8yMDExCQAAAAEwXcyEOgwW1wiRW3iJDBbXCB1DSVEuVFNFOjg4MDIuSVFfR0FfRVhQLkZZMjAxMgEAAABhVQ0AAwAAAAAAZV8UOQwW1wi+McSJDBbXCBlDSVEuVFNFOjQyMDQuSVFfTkkuRlkyMDA0AQAAAEdYDQACAAAABTE1MDE5AQgAAAAFAAAAATEBAAAACTM0MzUyNTgzOQMAAAACNzkCAAAAAjE1BAAAAAEwBwAAAAk3LzMxLzIwMTkIAAAACTMvMzEvMjAwNAkAAAABMOt+FDEMFtcIsJNUiwwW1wgiQ0lRLlRTRToxODc4LklRX09USEVSX0lOVEFOLkZZMjAwOAEAAAC8cA0AAgAAAAM1MjMBCAAAAAUAAAABMQEAAAAKMTA2NTAyMTEyOQMAAAACNzkCAAAABDEwNDAEAAAAATAHAAAACTcvMzEvMjAxOQgAAAAJMy8zMS8yMDA4</t>
  </si>
  <si>
    <t>CQAAAAEw6phbPAwW1whERCiJDBbXCChDSVEuTllTRTpMRU4uSVFfRUFSTklOR19DT19NQVJHSU4uRlkyMDEzAQAAACt4AAACAAAABjguNTA3NAEIAAAABQAAAAExAQAAAAoxNzczNTAyOTU2AwAAAAMxNjACAAAABDQxODEEAAAAATAHAAAACTcvMzEvMjAxOQgAAAAKMTEvMzAvMjAxMwkAAAABMLhE7TIMFtcIZxn0igwW1wgqQ0lRLlRTRTo0MjA0LklRX1RPVEFMX0NPTU1PTl9FUVVJVFkuRlkyMDE5AQAAAEdYDQACAAAABjYwNzI3OQEIAAAABQAAAAExAQAAAAoxOTY5MTU0NjY4AwAAAAI3OQIAAAAEMTAwNgQAAAABMAcAAAAJNy8zMS8yMDE5CAAAAAkzLzMxLzIwMTkJAAAAATCFCoQ6DBbXCBMwbYkMFtcIIENJUS5UU0U6ODgwMi5JUV9DSEFOR0VfQVIuRlkyMDEzAQAAAGFVDQACAAAABTExNjcyAQgAAAAFAAAAATEBAAAACjE2MjU0NTc1MTQDAAAAAjc5AgAAAAQyMDE4BAAAAAEwBwAAAAk3LzMxLzIwMTkIAAAACTMvMzEvMjAxMwkAAAABMGyq8zgMFtcInaDIiQwW1wghQ0lRLlRTRToxODA4LklRX1RPVEFMX0xJQUIuRlkyMDA4AQAAAIBWDQACAAAABjM3NTIyNgEIAAAABQAAAAExAQAAAAoxMDYyNzQzMjQ5AwAAAAI3OQIAAAAEMTI3NgQAAAABMAcAAAAJNy8zMS8yMDE5CAAAAAkzLzMxLzIwMDgJAAAAATAe4w86DBbXCCfDlIkMFtcIG0NJUS5UU0U6ODgwMi5JUV9DT0dTLkZZMjAxMQEAAABhVQ0AAgAA</t>
  </si>
  <si>
    <t>AAY3NTE5NTMBCAAAAAUAAAABMQEAAAAKMTQ2MjcxMjQ4NwMAAAACNzkCAAAAAjM0BAAAAAEwBwAAAAk3LzMxLzIwMTkIAAAACTMvMzEvMjAxMQkAAAABMO83FDkMFtcIIxbAiQwW1wgfQ0lRLk5ZU0U6TEVOLklRX0VCSVRfSU5ULkZZMjAwOQEAAAAreAAAAwAAAAJOTQEIAAAABQAAAAExAQAAAAoxNDkxNzI4NDg0AwAAAAMxNjACAAAABDQxODkEAAAAATAHAAAACTcvMzEvMjAxOQgAAAAKMTEvMzAvMjAwOQkAAAABMLhE7TIMFtcIzc/xigwW1wgZQ0lRLlRTRTo0MjA0LklRX1JFLkZZMjAxNAEAAABHWA0AAgAAAAYyNDAyMzEBCAAAAAUAAAABMQEAAAAKMTY4NjYzNzc4MgMAAAACNzkCAAAABDEyMjIEAAAAATAHAAAACTcvMzEvMjAxOQgAAAAJMy8zMS8yMDE0CQAAAAEwiuREOwwW1wjSkl6JDBbXCCNDSVEuVFNFOjMyOTEuSVFfUEVfRVhDTC4uMjAwNi8wMy8zMQEAAABa8dwEAwAAAAAAfBC8XAwW1wisq4uLDBbXCCVDSVEuTllTRTpOVlIuSVFfQ0FQSVRBTF9MRUFTRVMuRlkyMDE2AQAAAOnIAgADAAAAAACHj701DBbXCH05Y4oMFtcIJENJUS5UU0U6MTkxMS5JUV9JTVBBSVJNRU5UX0dXLkZZMjAxNwEAAACBYg0AAwAAAAAAFRiEPQwW1wiC8fmIDBbXCCNDSVEuTllTRTpOVlIuSVFfQkVUQV8yWVIuMjAxNi8xMi8zMQEAAADpyAIAAgAAABEwLjY2NjMyMTk1OTQzODEwOQDBGkJcDBbXCDbPvJAMFtcIJ0NJ</t>
  </si>
  <si>
    <t>US5OWVNFOk5WUi5JUV9NQVJLRVRDQVAuMjAwNS8zLzMxLkpQWQEAAADpyAIAAgAAAAs1Njc1NDIuODAxMQEGAAAABQAAAAExAQAAAAkxMjA0OTM1MzADAAAAAjc5AgAAAAYxMDAwNTQEAAAAATAHAAAACTMvMzEvMjAwNYKhG1wMFtcIsPognwwW1wgmQ0lRLlRTRTo4ODAyLklRX0NBU0hfQ09OVkVSU0lPTi5GWTIwMTABAAAAYVUNAAIAAAAJMjE2Ljc1Mzc5AQgAAAAFAAAAATEBAAAACjEzODI3NjM0NzkDAAAAAjc5AgAAAAQ0MTg0BAAAAAEwBwAAAAk3LzMxLzIwMTkIAAAACTMvMzEvMjAxMAkAAAABMFt9TjMMFtcI5r7iigwW1wgcQ0lRLk5ZU0U6REhJLklRX0VCSVRBLkZZMjAxNQEAAACNowEAAgAAAAYxMTg1LjcBCAAAAAUAAAABMQEAAAAKMTg2NjE2MjQ3NQMAAAADMTYwAgAAAAYxMDA2ODkEAAAAATAHAAAACTcvMzEvMjAxOQgAAAAJOS8zMC8yMDE1CQAAAAEwoAv/NwwW1widRvSJDBbXCChDSVEuVFNFOjE5MjguSVFfUFJPVl9CQURfREVCVFNfQ0YuRlkyMDE1AQAAAN9UDQADAAAAAACTeGA8DBbXCGDPGYkMFtcIGkNJUS5OWVNFOkRISS5JUV9DSVAuRlkyMDE2AQAAAI2jAQADAAAAAACKWf83DBbXCPo++IkMFtcIIENJUS5UU0U6MTgwOC5JUV9PVEhFUl9SRVYuRlkyMDE0AQAAAIBWDQACAAAABTE2NDA4AQgAAAAFAAAAATEBAAAACjE2ODY2MzgxMTEDAAAAAjc5AgAAAAMzNTcEAAAAATAHAAAACTcv</t>
  </si>
  <si>
    <t>MzEvMjAxOQgAAAAJMy8zMS8yMDE0CQAAAAEwXZtuOQwW1wi2haWJDBbXCCRDSVEuTFNFOkJERVYuSVFfQ09NTU9OX0RJVl9DRi5GWTIwMDgBAAAAolYNAAIAAAAELTEyNgEIAAAABQAAAAExAQAAAAoxMTYwOTk1MDUzAwAAAAI1NQIAAAAEMjA3NAQAAAABMAcAAAAJNy8zMS8yMDE5CAAAAAk2LzMwLzIwMDgJAAAAATBVacQ1DBbXCBCpcIoMFtcIIUNJUS5UU0U6NDIwNC5JUV9DT01NT05fUkVQLkZZMjAxOAEAAABHWA0AAgAAAAYtMTYwMDYBCAAAAAUAAAABMQEAAAAKMTg5NTAwMjA3NQMAAAACNzkCAAAABDIxNjQEAAAAATAHAAAACTcvMzEvMjAxOQgAAAAJMy8zMS8yMDE4CQAAAAEwkuODOgwW1whuNWuJDBbXCCBDSVEuTllTRTpMRU4uSVFfRElWRVNUX0NGLkZZMjAxMAEAAAAreAAAAwAAAAAAWrDgNwwW1wi5aAqKDBbXCCBDSVEuVFNFOjg4MDIuSVFfT1RIRVJfUkVWLkZZMjAxMQEAAABhVQ0AAwAAAAAA7zcUOQwW1wgjFsCJDBbXCCZDSVEuVFNFOjE5MTEuSVFfRVhUUkFfQUNDX0lURU1TLkZZMjAxMwEAAACBYg0AAwAAAAAAP3yDPQwW1wi5Oe6IDBbXCCNDSVEuVFNFOjQyMDQuSVFfRklOSVNIRURfSU5WLkZZMjAxMgEAAABHWA0AAgAAAAU2NDA3NwEIAAAABQAAAAExAQAAAAoxNTU0MzM3MjM5AwAAAAI3OQIAAAAEMzA3NQQAAAABMAcAAAAJNy8zMS8yMDE5CAAAAAkzLzMxLzIwMTIJAAAAATDwbkQ7</t>
  </si>
  <si>
    <t>DBbXCF3xWIkMFtcIKENJUS5UU0U6MzI5MS5JUV9UT1RBTF9ERUJULkZZMjAxNi4uLi5KUFkBAAAAWvHcBAIAAAAGMjU1ODQ5AQgAAAAFAAAAATEBAAAACjE3OTg4MDkxMTYDAAAAAjc5AgAAAAQ0MTczBAAAAAEwBwAAAAk3LzMxLzIwMTkIAAAACTMvMzEvMjAxNgkAAAABMHVsDDIMFtcI4C4diwwW1wgoQ0lRLk5ZU0U6TlZSLklRX1RPVEFMX0RFQlQuRlkyMDExLi4uLkpQWQEAAADpyAIAAgAAAAk1MDcuNDk2MjQBCAAAAAUAAAABMQEAAAAKMTY1OTM4Njk2MQMAAAACNzkCAAAABDQxNzMEAAAAATAHAAAACTcvMzEvMjAxOQgAAAAKMTIvMzEvMjAxMQkAAAABMHVsDDIMFtcIVUAeiwwW1wgnQ0lRLkxTRTpCREVWLklRX0NBU0hfT1BFUi5GWTIwMTMuLi4uSlBZAQAAAKJWDQACAAAADDI1MDA5LjIyNzE0NQEIAAAABQAAAAExAQAAAAoxNzAxMDQ1OTQ2AwAAAAI3OQIAAAAEMjAwNgQAAAABMAcAAAAJNy8zMS8yMDE5CAAAAAk2LzMwLzIwMTMJAAAAATDAEMMxDBbXCBZtI4sMFtcIIENJUS5UU0U6ODgwMi5JUV9ESVZfU0hBUkUuRlkyMDA5AQAAAGFVDQACAAAAAjE2AQgAAAAFAAAAATEBAAAACjEzODI3NjM1NjUDAAAAAjc5AgAAAAQzMDU4BAAAAAEwBwAAAAk3LzMxLzIwMTkIAAAACTMvMzEvMjAwOQkAAAABMA8QFDkMFtcIY7y6iQwW1wgdQ0lRLk5ZU0U6TEVOLklRX0dBX0VYUC5GWTIwMTIBAAAAK3gAAAIA</t>
  </si>
  <si>
    <t>AAAHMTI3LjMzOAEIAAAABQAAAAExAQAAAAoxNzE2MzY4NTQ5AwAAAAMxNjACAAAABTIxNTYyBAAAAAEwBwAAAAk3LzMxLzIwMTkIAAAACjExLzMwLzIwMTIJAAAAATDfLUs3DBbXCDWuDooMFtcIKENJUS5UU0U6ODgwMi5JUV9UT1RBTF9ERUJUX0VCSVREQS5GWTIwMTkBAAAAYVUNAAIAAAAINy40MDA5NzUBCAAAAAUAAAABMQEAAAAKMTk3MDA1MTM3OAMAAAACNzkCAAAABDQxOTIEAAAAATAHAAAACTcvMzEvMjAxOQgAAAAJMy8zMS8yMDE5CQAAAAEw6KNOMwwW1wgyiOiKDBbXCB9DSVEuVFNFOjQyMDQuSVFfRUJJVF9JTlQuRlkyMDE1AQAAAEdYDQACAAAACTU5Ljk3NTUyNAEIAAAABQAAAAExAQAAAAoxNzQ1MjE0NDAxAwAAAAI3OQIAAAAENDE4OQQAAAABMAcAAAAJNy8zMS8yMDE5CAAAAAkzLzMxLzIwMTUJAAAAATBmR6wzDBbXCHipzooMFtcIIUNJUS5UU0U6MTkyOC5JUV9UT1RBTF9ERUJULkZZMjAwNgEAAADfVA0AAgAAAAEwAQgAAAAFAAAAATEBAAAACTM4NzMyMjcwNgMAAAACNzkCAAAABDQxNzMEAAAAATAHAAAACTcvMzEvMjAxOQgAAAAJMS8zMS8yMDA2CQAAAAEwzvMUMQwW1widO0qLDBbXCCVDSVEuTllTRTpESEkuSVFfU1BFQ0lBTF9ESVZfQ0YuRlkyMDE4AQAAAI2jAQADAAAAAAB9FOA3DBbXCMP1/okMFtcIJUNJUS5UU0U6MzI5MS5JUV9MVF9ERUJUX0lTU1VFRC5GWTIwMTkBAAAAWvHc</t>
  </si>
  <si>
    <t>BAIAAAAFNzQ3NjABCAAAAAUAAAABMQEAAAAKMTk2OTk1MDAxNQMAAAACNzkCAAAABDIwMzQEAAAAATAHAAAACTcvMzEvMjAxOQgAAAAJMy8zMS8yMDE5CQAAAAEwYr0POgwW1wicyZKJDBbXCCFDSVEuVFNFOjE5MTEuSVFfRUJJVERBX0lOVC5GWTIwMTQBAAAAgWINAAIAAAAIMzkuMTA1NTkBCAAAAAUAAAABMQEAAAAKMTY4NDI5ODM5MQMAAAACNzkCAAAABDQxOTAEAAAAATAHAAAACTcvMzEvMjAxOQgAAAAJMy8zMS8yMDE0CQAAAAEwC/UINAwW1wjyYLeKDBbXCCBDSVEuVFNFOjE4MDguSVFfRElWRVNUX0NGLkZZMjAxNgEAAACAVg0AAwAAAAAAVsJuOQwW1wgD7K2JDBbXCB1DSVEuVFNFOjE5MjguSVFfR0FfRVhQLkZZMjAxOAEAAADfVA0AAwAAAAAACUtbPAwW1wjyuCGJDBbXCCNDSVEuTllTRTpOVlIuSVFfQkVUQV8xWVIuMjAwOS8xMi8zMQEAAADpyAIAAgAAABAxLjE1MzkwMjAyNDY0MjcyAMEaQlwMFtcIZOW7kAwW1wguQ0lRLlRTRTozMjkxLklRX01JTk9SSVRZX0lOVEVSRVNUX1RPVEFMLkZZMjAxOQEAAABa8dwEAgAAAAIzMAEIAAAABQAAAAExAQAAAAoxOTY5OTUwMDE1AwAAAAI3OQIAAAAEMTMxMgQAAAABMAcAAAAJNy8zMS8yMDE5CAAAAAkzLzMxLzIwMTkJAAAAATBivQ86DBbXCMstkokMFtcIJkNJUS5MU0U6QkRFVi5JUV9JTlZFU1RfTE9BTlNfQ0YuRlkyMDEzAQAAAKJWDQADAAAAAADA</t>
  </si>
  <si>
    <t>vzY1DBbXCN90f4oMFtcIG0NJUS5MU0U6QkRFVi5JUV9BUElDLkZZMjAxNgEAAACiVg0AAgAAAAUyMjIuNwEIAAAABQAAAAExAQAAAAoxODYxMTk5NjI2AwAAAAI1NQIAAAAEMTA4NAQAAAABMAcAAAAJNy8zMS8yMDE5CAAAAAk2LzMwLzIwMTYJAAAAATCuDDc1DBbXCA6/h4oMFtcIHENJUS5UU0U6MzI5MS5JUV9EQV9DRi5GWTIwMTEBAAAAWvHcBAIAAAAHMzQ0LjEwNAEIAAAABQAAAAExAQAAAAoxNDM2Mjc1NzY2AwAAAAI3OQIAAAAEMjE2MAQAAAABMAcAAAAJNy8zMS8yMDE5CAAAAAkxLzMxLzIwMTEJAAAAATBV9IQ6DBbXCAgveokMFtcIJUNJUS5OWVNFOk5WUi5JUV9HV19JTlRBTl9BTU9SVC5GWTIwMTABAAAA6cgCAAMAAAAAAJvlNjYMFtcIFWJPigwW1wgmQ0lRLlRTRTozMjkxLklRX0NBU0hfQUNRVUlSRV9DRi5GWTIwMTMBAAAAWvHcBAIAAAAEMTA4OQEIAAAABQAAAAExAQAAAAoxNjE0OTA4NDAyAwAAAAI3OQIAAAAEMjA1NwQAAAABMAcAAAAJNy8zMS8yMDE5CAAAAAkxLzMxLzIwMTMJAAAAATD69CU6DBbXCOGYgIkMFtcIJUNJUS5MU0U6UFNOLklRX0lOVkVOVE9SWV9UVVJOUy5GWTIwMDkBAAAAlWANAAIAAAAIMC41NDAxNTcBCAAAAAUAAAABMQEAAAAKMTQzNzcxODE5MQMAAAACNTUCAAAABDQwODIEAAAAATAHAAAACTcvMzEvMjAxOQgAAAAKMTIvMzEvMjAwOQkAAAABMHK67TIMFtcIrGv5</t>
  </si>
  <si>
    <t>igwW1wglQ0lRLk5ZU0U6REhJLklRX0xUX0RFQlRfUkVQQUlELkZZMjAxMQEAAACNowEAAgAAAAYtNTE5LjMBCAAAAAUAAAABMQEAAAAKMTY0NzQ1NzAzOAMAAAADMTYwAgAAAAQyMDM2BAAAAAEwBwAAAAk3LzMxLzIwMTkIAAAACTkvMzAvMjAxMQkAAAABMNNu/jcMFtcI+grqiQwW1wgZQ0lRLlRTRToxOTExLklRX0FSLkZZMjAxMwEAAACBYg0AAgAAAAYxMjQ2NDIBCAAAAAUAAAABMQEAAAAKMTYyMzgzNDE0MgMAAAACNzkCAAAABDEwMjEEAAAAATAHAAAACTcvMzEvMjAxOQgAAAAJMy8zMS8yMDEzCQAAAAEwP3yDPQwW1wiWru6IDBbXCCVDSVEuTFNFOkJERVYuSVFfREFZU19TQUxFU19PVVQuRlkyMDA5AQAAAKJWDQACAAAABzcuNDAyOTMBCAAAAAUAAAABMQEAAAAKMTQwODg4ODU1NwMAAAACNTUCAAAABDQwNDIEAAAAATAHAAAACTcvMzEvMjAxOQgAAAAJNi8zMC8yMDA5CQAAAAEwxRd/MgwW1whOZgmLDBbXCBtDSVEuTFNFOlBTTi5JUV9FQklUQS5GWTIwMTIBAAAAlWANAAIAAAAFMjA3LjUBCAAAAAUAAAABMQEAAAAKMTY2NDA0MjMyNQMAAAACNTUCAAAABjEwMDY4OQQAAAABMAcAAAAJNy8zMS8yMDE5CAAAAAoxMi8zMS8yMDEyCQAAAAEw8sTKNgwW1wiMkDKKDBbXCCBDSVEuVFNFOjg4MDIuSVFfTklfTUFSR0lOLkZZMjAxNgEAAABhVQ0AAgAAAAY4LjI2NDgBCAAAAAUAAAABMQEAAAAKMTc5ODg5</t>
  </si>
  <si>
    <t>NTAyMQMAAAACNzkCAAAABDQwOTQEAAAAATAHAAAACTcvMzEvMjAxOQgAAAAJMy8zMS8yMDE2CQAAAAEw6KNOMwwW1wgOGOaKDBbXCBtDSVEuTllTRTpMRU4uSVFfRUJJVC5GWTIwMDgBAAAAK3gAAAIAAAAHLTk5LjEwNAEIAAAABQAAAAExAQAAAAoxNDIxMDA4MjAzAwAAAAMxNjACAAAAAzQwMAQAAAABMAcAAAAJNy8zMS8yMDE5CAAAAAoxMS8zMC8yMDA4CQAAAAEwlDrgNwwW1wim7AKKDBbXCBZDSVEuLklRX0lNUEFJUk1FTlRfR1cuBQAAAAEAAAAIAAAAFChJbnZhbGlkIElkZW50aWZpZXIppRJGZQwW1wilEkZlDBbXCC5DSVEuVFNFOjE4MDguSVFfVE9UQUxfREVCVF9FQklUREFfQ0FQRVguRlkyMDA5AQAAAIBWDQACAAAACTM0LjI2NDk4MwEIAAAABQAAAAExAQAAAAoxMzgxNTIzMDU1AwAAAAI3OQIAAAAFMjMzMTMEAAAAATAHAAAACTcvMzEvMjAxOQgAAAAJMy8zMS8yMDA5CQAAAAEwDC5OMwwW1whS69mKDBbXCBlDSVEuVFNFOjE5MTEuSVFfQVAuRlkyMDEwAQAAAIFiDQACAAAABjE0NzU4MgEIAAAABQAAAAExAQAAAAoxMzg3MTg0MTkxAwAAAAI3OQIAAAAEMTAxOAQAAAABMAcAAAAJNy8zMS8yMDE5CAAAAAkzLzMxLzIwMTAJAAAAATCA7WQ9DBbXCPgB5ogMFtcIK0NJUS5UU0U6MTgwOC5JUV9SRVRVUk5fQ09NTU9OX0VRVUlUWS5GWTIwMTgBAAAAgFYNAAIAAAAHMjcuMDgyMgEIAAAABQAAAAEx</t>
  </si>
  <si>
    <t>AQAAAAoxODk1MDAyMjk5AwAAAAI3OQIAAAAFMzMzMjAEAAAAATAHAAAACTcvMzEvMjAxOQgAAAAJMy8zMS8yMDE4CQAAAAEw61ROMwwW1wi529+KDBbXCCVDSVEuTFNFOlBTTi5JUV9MT0FOU19SRUNFSVZfTFQuRlkyMDE2AQAAAJVgDQADAAAAAADUX8s2DBbXCGSaPooMFtcII0NJUS5OWVNFOkxFTi5JUV9ESUxVVF9XRUlHSFQuRlkyMDE4AQAAACt4AAACAAAABzMwOC41NjUAdyDkNgwW1whCYiCKDBbXCB9DSVEuVFNFOjE4NzguSVFfTkVUX0RFQlQuRlkyMDEwAQAAALxwDQACAAAABy0xOTYzMDgBCAAAAAUAAAABMQEAAAAKMTM4MTU4MzAwMgMAAAACNzkCAAAABDQzNjQEAAAAATAHAAAACTcvMzEvMjAxOQgAAAAJMy8zMS8yMDEwCQAAAAEw1+ZbPAwW1whXHS+JDBbXCC5DSVEuVFNFOjE4NzguSVFfVE9UQUxfREVCVF9FQklUREFfQ0FQRVguRlkyMDExAQAAALxwDQACAAAACDEuODExMjEzAQgAAAAFAAAAATEBAAAACjE0NjI3MTI0MjMDAAAAAjc5AgAAAAUyMzMxMwQAAAABMAcAAAAJNy8zMS8yMDE5CAAAAAkzLzMxLzIwMTEJAAAAATDhaQk0DBbXCATFxIoMFtcIIkNJUS5UU0U6MTg3OC5JUV9BRFZFUlRJU0lORy5GWTIwMTYBAAAAvHANAAIAAAAEOTI5NwEIAAAABQAAAAExAQAAAAoxNzk5MjQzNDI5AwAAAAI3OQIAAAAEMzAxMwQAAAABMAcAAAAJNy8zMS8yMDE5CAAAAAkzLzMxLzIwMTYJAAAAATBw</t>
  </si>
  <si>
    <t>s5c7DBbXCGitP4kMFtcIJENJUS5OWVNFOkRISS5JUV9DT01NT05fSVNTVUVELkZZMjAxOAEAAACNowEAAgAAAAQ0Ny40AQgAAAAFAAAAATEBAAAACjE5MjI3MTM3MzMDAAAAAzE2MAIAAAAEMjE2OQQAAAABMAcAAAAJNy8zMS8yMDE5CAAAAAk5LzMwLzIwMTgJAAAAATB9FOA3DBbXCMP1/okMFtcILkNJUS5UU0U6MTkxMS5JUV9UT1RBTF9MSUFCX1RPVEFMX0FTU0VUUy5GWTIwMTIBAAAAgWINAAIAAAAHNjYuMzY4MQEIAAAABQAAAAExAQAAAAoxNTUzMjM5NjYyAwAAAAI3OQIAAAAENDE4OAQAAAABMAcAAAAJNy8zMS8yMDE5CAAAAAkzLzMxLzIwMTIJAAAAATAL9Qg0DBbXCEfatYoMFtcIH0NJUS5UU0U6ODgwMi5JUV9EQV9TVVBQTC5GWTIwMDgBAAAAYVUNAAMAAAAAAAnqEzkMFtcIf2K3iQwW1wgoQ0lRLlRTRTozMjkxLklRX0dXX0lOVEFOX0FNT1JUX0NGLkZZMjAxNQEAAABa8dwEAgAAAAUxMDE1MAEIAAAABQAAAAExAQAAAAoxNzQ1OTE2NzI3AwAAAAI3OQIAAAAEMjE4MgQAAAABMAcAAAAJNy8zMS8yMDE5CAAAAAkzLzMxLzIwMTUJAAAAATCcGyY6DBbXCAychokMFtcILENJUS5UU0U6NDIwNC5JUV9ORVRfREVCVF9FQklUREFfQ0FQRVguRlkyMDE0AQAAAEdYDQADAAAAAk5NAQgAAAAFAAAAATEBAAAACjE2ODY2Mzc3ODIDAAAAAjc5AgAAAAUyMzMxNAQAAAABMAcAAAAJNy8zMS8yMDE5CAAAAAkz</t>
  </si>
  <si>
    <t>LzMxLzIwMTQJAAAAATBmR6wzDBbXCNAMzooMFtcIGUNJUS5UU0U6NDIwNC5JUV9SRS5GWTIwMTIBAAAAR1gNAAIAAAAGMTkyODU2AQgAAAAFAAAAATEBAAAACjE1NTQzMzcyMzkDAAAAAjc5AgAAAAQxMjIyBAAAAAEwBwAAAAk3LzMxLzIwMTkIAAAACTMvMzEvMjAxMgkAAAABMPBuRDsMFtcIkaJYiQwW1wgnQ0lRLlRTRToxOTI4LklRX01BUktFVENBUC4yMDA4LzMvMzEuSlBZAQAAAN9UDQACAAAADTYyMzQ0Ni4xMjE1NDQBBgAAAAUAAAABMQEAAAAJNjM3NTUzOTgyAwAAAAI3OQIAAAAGMTAwMDU0BAAAAAEwBwAAAAkzLzMxLzIwMDhpm7tcDBbXCOU3IJ8MFtcIIUNJUS5UU0U6ODgwMi5JUV9UT1RBTF9ERUJULkZZMjAxOAEAAABhVQ0AAgAAAAcyNDc2ODg0AQgAAAAFAAAAATEBAAAACjE4OTUwMDI0NDUDAAAAAjc5AgAAAAQ0MTczBAAAAAEwBwAAAAk3LzMxLzIwMTkIAAAACTMvMzEvMjAxOAkAAAABMCiPZTgMFtcI99LWiQwW1wgaQ0lRLk5ZU0U6REhJLklRX0NJUC5GWTIwMDkBAAAAjaMBAAMAAAAAABEDZjgMFtcImzDjiQwW1wgdQ0lRLk5ZU0U6TlZSLklRX0NPTU1PTi5GWTIwMTEBAAAA6cgCAAIAAAAFMC4yMDYBCAAAAAUAAAABMQEAAAAKMTY1OTM4Njk2MQMAAAADMTYwAgAAAAQxMTAzBAAAAAEwBwAAAAk3LzMxLzIwMTkIAAAACjEyLzMxLzIwMTEJAAAAATCiCzc2DBbXCNXyU4oMFtcIJUNJUS5U</t>
  </si>
  <si>
    <t>U0U6ODgwMi5JUV9DQVBJVEFMX0xFQVNFUy5GWTIwMTUBAAAAYVUNAAMAAAAAAGnR8zgMFtcIUqXNiQwW1wgiQ0lRLlRTRToxODc4LklRX1FVSUNLX1JBVElPLkZZMjAxMgEAAAC8cA0AAgAAAAgxLjMxNDI5NAEIAAAABQAAAAExAQAAAAoxNjMwMjU5NjkzAwAAAAI3OQIAAAAENDEyMQQAAAABMAcAAAAJNy8zMS8yMDE5CAAAAAkzLzMxLzIwMTIJAAAAATDhaQk0DBbXCOYSxYoMFtcIJUNJUS5OWVNFOkRISS5JUV9HQUlOX0FTU0VUU19DRi5GWTIwMTUBAAAAjaMBAAMAAAAAAKAL/zcMFtcI0n/1iQwW1wghQ0lRLlRTRTo0MjA0LklRX05JX0NPTVBBTlkuRlkyMDE1AQAAAEdYDQACAAAABTU0Mjg3AQgAAAAFAAAAATEBAAAACjE3NDUyMTQ0MDEDAAAAAjc5AgAAAAU0MTU3MQQAAAABMAcAAAAJNy8zMS8yMDE5CAAAAAkzLzMxLzIwMTUJAAAAATCK5EQ7DBbXCLFmYIkMFtcIHENJUS5UU0U6MTkyOC5JUV9OSV9DRi5GWTIwMTkBAAAA31QNAAIAAAAGMTg3MzkyAQgAAAAFAAAAATEBAAAACjE5NjA3MTA0NDgDAAAAAjc5AgAAAAQyMTUwBAAAAAEwBwAAAAk3LzMxLzIwMTkIAAAACTEvMzEvMjAxOQkAAAABMA1yWzwMFtcIyPsliQwW1wgoQ0lRLlRTRTozMjkxLklRX1RPVEFMX0RFQlRfRVFVSVRZLkZZMjAxNgEAAABa8dwEAgAAAAc0My4yOTE0AQgAAAAFAAAAATEBAAAACjE3OTg4MDkxMTYDAAAAAjc5AgAAAAQ0</t>
  </si>
  <si>
    <t>MDM0BAAAAAEwBwAAAAk3LzMxLzIwMTkIAAAACTMvMzEvMjAxNgkAAAABMEO8rDMMFtcIWWzWigwW1wgjQ0lRLk5ZU0U6REhJLklRX0ZJTklTSEVEX0lOVi5GWTIwMTgBAAAAjaMBAAIAAAAGNTIxMi42AQgAAAAFAAAAATEBAAAACjE5MjI3MTM3MzMDAAAAAzE2MAIAAAAEMzA3NQQAAAABMAcAAAAJNy8zMS8yMDE5CAAAAAk5LzMwLzIwMTgJAAAAATCt7N83DBbXCD4z/okMFtcIKUNJUS5MU0U6UFNOLklRX0NVUlJFTlRfUE9SVF9MRUFTRVMuRlkyMDEwAQAAAJVgDQACAAAAAzAuNQEIAAAABQAAAAExAQAAAAoxNTI5ODk3MDk5AwAAAAI1NQIAAAAEMTA5MAQAAAABMAcAAAAJNy8zMS8yMDE5CAAAAAoxMi8zMS8yMDEwCQAAAAEwabzkNgwW1wjcyCyKDBbXCCVDSVEuTllTRTpESEkuSVFfR0FJTl9BU1NFVFNfQ0YuRlkyMDA3AQAAAI2jAQADAAAAAAAwtWU4DBbXCOCH3YkMFtcII0NJUS5UU0U6MTkyOC5JUV9HUk9TU19NQVJHSU4uRlkyMDE4AQAAAN9UDQACAAAABzIwLjYxMTcBCAAAAAUAAAABMQEAAAAKMTg4NjA3MDc0NwMAAAACNzkCAAAABDQwNzQEAAAAATAHAAAACTcvMzEvMjAxOQgAAAAJMS8zMS8yMDE4CQAAAAEw7EIJNAwW1wgI98CKDBbXCBtDSVEuVFNFOjE4NzguSVFfTEFORC5GWTIwMDkBAAAAvHANAAIAAAAFNDE5ODQBCAAAAAUAAAABMQEAAAAKMTM4MTU4Mjc3MgMAAAACNzkCAAAABDMwOTgE</t>
  </si>
  <si>
    <t>AAAAATAHAAAACTcvMzEvMjAxOQgAAAAJMy8zMS8yMDA5CQAAAAEw4b9bPAwW1wgiOSyJDBbXCCNDSVEuTFNFOkJERVYuSVFfVE9UQUxfRVFVSVRZLkZZMjAxMQEAAACiVg0AAgAAAAYyOTMwLjEBCAAAAAUAAAABMQEAAAAKMTU3MDkzODQwMgMAAAACNTUCAAAABDEyNzUEAAAAATAHAAAACTcvMzEvMjAxOQgAAAAJNi8zMC8yMDExCQAAAAEwUbfENQwW1wiwlniKDBbXCCRDSVEuVFNFOjE5MjguSVFfT1RIRVJfTElBQl9MVC5GWTIwMTcBAAAA31QNAAIAAAAFODY0MDkBCAAAAAUAAAABMQEAAAAKMTgzOTYxMzYwMgMAAAACNzkCAAAABDEwNjIEAAAAATAHAAAACTcvMzEvMjAxOQgAAAAJMS8zMS8yMDE3CQAAAAEwbJ9gPAwW1wicSR+JDBbXCCNDSVEuTFNFOlBTTi5JUV9JTVBBSVJNRU5UX0dXLkZZMjAwOQEAAACVYA0AAwAAAAAAapXkNgwW1wgwrSiKDBbXCCFDSVEuVFNFOjE5MjguSVFfQ0FTSF9GSU5BTi5GWTIwMTMBAAAA31QNAAIAAAAGLTE3Mjg5AQgAAAAFAAAAATEBAAAACjE2MTQ5MDgzOTADAAAAAjc5AgAAAAQyMDA0BAAAAAEwBwAAAAk3LzMxLzIwMTkIAAAACTEvMzEvMjAxMwkAAAABMK8pYDwMFtcI6F0UiQwW1wgbQ0lRLk5ZU0U6TEVOLklRX0xBTkQuRlkyMDE0AQAAACt4AAADAAAAAAAHVUs3DBbXCIW0FYoMFtcIJENJUS5OWVNFOk5WUi5JUV9DT01NT05fRElWX0NGLkZZMjAxNQEAAADpyAIA</t>
  </si>
  <si>
    <t>AwAAAAAAh4+9NQwW1wgTY2GKDBbXCBlDSVEuVFNFOjQyMDQuSVFfR1cuRlkyMDE1AQAAAEdYDQACAAAABTEwNzg3AQgAAAAFAAAAATEBAAAACjE3NDUyMTQ0MDEDAAAAAjc5AgAAAAQxMTcxBAAAAAEwBwAAAAk3LzMxLzIwMTkIAAAACTMvMzEvMjAxNQkAAAABMIrkRDsMFtcIUwJhiQwW1wgqQ0lRLk5ZU0U6REhJLklRX0NVUlJFTlRfUE9SVF9MRUFTRVMuRlkyMDE3AQAAAI2jAQADAAAAAAB6gP83DBbXCGav+okMFtcIGUNJUS5UU0U6MTg3OC5JUV9BUC5GWTIwMTEBAAAAvHANAAIAAAAFMzUzOTABCAAAAAUAAAABMQEAAAAKMTQ2MjcxMjQyMwMAAAACNzkCAAAABDEwMTgEAAAAATAHAAAACTcvMzEvMjAxOQgAAAAJMy8zMS8yMDExCQAAAAEwyA1cPAwW1wi1ZTGJDBbXCChDSVEuVFNFOjQyMDQuSVFfVE9UQUxfREVCVF9FQklUREEuRlkyMDExAQAAAEdYDQACAAAACDEuNDM3NzkxAQgAAAAFAAAAATEBAAAACjE0NjE2ODAxOTYDAAAAAjc5AgAAAAQ0MTkyBAAAAAEwBwAAAAk3LzMxLzIwMTkIAAAACTMvMzEvMjAxMQkAAAABMGZHrDMMFtcIDTrMigwW1wgnQ0lRLlRTRToxOTI4LklRX1RPVEFMX09USEVSX09QRVIuRlkyMDE1AQAAAN9UDQACAAAABjIyMTg1MQEIAAAABQAAAAExAQAAAAoxNzMyNjUyODkxAwAAAAI3OQIAAAADMzgwBAAAAAEwBwAAAAk3LzMxLzIwMTkIAAAACTEvMzEvMjAxNQkAAAABMIJR</t>
  </si>
  <si>
    <t>YDwMFtcI0a4XiQwW1wggQ0lRLk5ZU0U6REhJLklRX0JVSUxESU5HUy5GWTIwMTEBAAAAjaMBAAMAAAAAANhH/jcMFtcIf0jpiQwW1wggQ0lRLlRTRToxOTExLklRX0xUX0lOVkVTVC5GWTIwMTIBAAAAgWINAAIAAAAFNTcyMzgBCAAAAAUAAAABMQEAAAAKMTU1MzIzOTY2MgMAAAACNzkCAAAABDEwNTQEAAAAATAHAAAACTcvMzEvMjAxOQgAAAAJMy8zMS8yMDEyCQAAAAEwRVWDPQwW1wifUS2LDBbXCCBDSVEuTFNFOkJERVYuSVFfTUFDSElORVJZLkZZMjAxNwEAAACiVg0AAgAAAAQyOS41AQgAAAAFAAAAATEBAAAACjE5MDc0MzgzNzkDAAAAAjU1AgAAAAQzMTE0BAAAAAEwBwAAAAk3LzMxLzIwMTkIAAAACTYvMzAvMjAxNwkAAAABMK4MNzUMFtcIIhiLigwW1wgnQ0lRLk5ZU0U6TEVOLklRX0NBU0hfT1BFUi5GWTIwMTAuLi4uSlBZAQAAACt4AAACAAAACzIyOTA3LjYzNTk4AQgAAAAFAAAAATEBAAAACjE2MjkxNDM5OTMDAAAAAjc5AgAAAAQyMDA2BAAAAAEwBwAAAAk3LzMxLzIwMTkIAAAACjExLzMwLzIwMTAJAAAAATDAEMMxDBbXCF7RIosMFtcIJkNJUS5MU0U6UFNOLklRX0VCSVREQV9DQVBFWF9JTlQuRlkyMDEwAQAAAJVgDQACAAAACDEuOTUxNTM0AQgAAAAFAAAAATEBAAAACjE1Mjk4OTcwOTkDAAAAAjU1AgAAAAQ0MTkxBAAAAAEwBwAAAAk3LzMxLzIwMTkIAAAACjEyLzMxLzIwMTAJAAAAATBy</t>
  </si>
  <si>
    <t>uu0yDBbXCEpW+ooMFtcILkNJUS5OWVNFOkxFTi5JUV9UT1RBTF9ERUJUX0VCSVREQV9DQVBFWC5GWTIwMDkBAAAAK3gAAAMAAAACTk0BCAAAAAUAAAABMQEAAAAKMTQ5MTcyODQ4NAMAAAADMTYwAgAAAAUyMzMxMwQAAAABMAcAAAAJNy8zMS8yMDE5CAAAAAoxMS8zMC8yMDA5CQAAAAEwuETtMgwW1wgd9/GKDBbXCBpDSVEuTFNFOkJERVYuSVFfUkVWLkZZMjAxNAEAAACiVg0AAgAAAAQzMTU3AQgAAAAFAAAAATEBAAAACjE3NTk4Mzc5NjEDAAAAAjU1AgAAAAMxMTIEAAAAATAHAAAACTcvMzEvMjAxOQgAAAAJNi8zMC8yMDE0CQAAAAEwwL82NQwW1whXEoCKDBbXCCdDSVEuVFNFOjE4NzguSVFfTUFSS0VUQ0FQLjIwMDMvMy8zMS5KUFkBAAAAvHANAAIAAAAMMzI5MzY4Ljg1MzQ0AQYAAAAFAAAAATEBAAAACjE0MjE4NTE0MjQDAAAAAjc5AgAAAAYxMDAwNTQEAAAAATAHAAAACTMvMzEvMjAwM2mbu1wMFtcIgG4hnwwW1wgZQ0lRLlRTRTo4ODAyLklRX0dXLkZZMjAwOAEAAABhVQ0AAwAAAAAACeoTOQwW1wgoTLiJDBbXCCVDSVEuVFNFOjE4MDguSVFfU1BFQ0lBTF9ESVZfQ0YuRlkyMDExAQAAAIBWDQADAAAAAAAFWBA6DBbXCNlrn4kMFtcILUNJUS5UU0U6MTkxMS5JUV9ERUZfVEFYX0FTU0VUU19DVVJSRU5ULkZZMjAwNwEAAACBYg0AAgAAAAQ2MTc5AQgAAAAFAAAAATEBAAAACTY0MTUyNjM2NgMAAAAC</t>
  </si>
  <si>
    <t>NzkCAAAABDExMTcEAAAAATAHAAAACTcvMzEvMjAxOQgAAAAJMy8zMS8yMDA3CQAAAAEwo4XDMQwW1wgxYM6IDBbXCCRDSVEuTllTRTpOVlIuSVFfRUJJVERBLkZZMjAxNS4uLi5KUFkBAAAA6cgCAAIAAAAKNzc4NDkuMjEyOAEIAAAABQAAAAExAQAAAAoxODc0Mzc2Mjc3AwAAAAI3OQIAAAAENDA1MQQAAAABMAcAAAAJNy8zMS8yMDE5CAAAAAoxMi8zMS8yMDE1CQAAAAEwUkUMMgwW1wgTYhmLDBbXCCVDSVEuTllTRTpESEkuSVFfTFRfREVCVF9JU1NVRUQuRlkyMDEwAQAAAI2jAQACAAAABDE3LjgBCAAAAAUAAAABMQEAAAAKMTU3NjUzNzE0NwMAAAADMTYwAgAAAAQyMDM0BAAAAAEwBwAAAAk3LzMxLzIwMTkIAAAACTkvMzAvMjAxMAkAAAABMBEDZjgMFtcIrdfmiQwW1wgtQ0lRLlRTRToxOTI4LklRX0NBU0hfQ09OVkVSU0lPTi5GWTIwMTkuLi4uSlBZAQAAAN9UDQACAAAACjIwNi43OTAzODUBCAAAAAUAAAABMQEAAAAKMTk2MDcxMDQ0OAMAAAACNzkCAAAABDQxODQEAAAAATAHAAAACTcvMzEvMjAxOQgAAAAJMS8zMS8yMDE5CQAAAAEwdWwMMgwW1whs2x6LDBbXCCFDSVEuVFNFOjE5MTEuSVFfRUJJVERBX0lOVC5GWTIwMTIBAAAAgWINAAIAAAAJMjEuNTA1NDAxAQgAAAAFAAAAATEBAAAACjE1NTMyMzk2NjIDAAAAAjc5AgAAAAQ0MTkwBAAAAAEwBwAAAAk3LzMxLzIwMTkIAAAACTMvMzEvMjAxMgkA</t>
  </si>
  <si>
    <t>AAABMAv1CDQMFtcIR9q1igwW1wgdQ0lRLlRTRTo4ODAyLklRX1JEX0VYUC5GWTIwMTYBAAAAYVUNAAMAAAAAAGnR8zgMFtcIuirPiQwW1wghQ0lRLlRTRTozMjkxLklRX1NHQV9NQVJHSU4uRlkyMDExAQAAAFrx3AQCAAAABjUuNzI4NwEIAAAABQAAAAExAQAAAAoxNDM2Mjc1NzY2AwAAAAI3OQIAAAAENDM3NQQAAAABMAcAAAAJNy8zMS8yMDE5CAAAAAkxLzMxLzIwMTEJAAAAATBNlawzDBbXCEfr0ooMFtcIJUNJUS5UU0U6MTg3OC5JUV9HQUlOX0FTU0VUU19DRi5GWTIwMTcBAAAAvHANAAIAAAADMTIyAQgAAAAFAAAAATEBAAAACjE4NDg2NzM1MDQDAAAAAjc5AgAAAAQyMDI2BAAAAAEwBwAAAAk3LzMxLzIwMTkIAAAACTMvMzEvMjAxNwkAAAABMGDalzsMFtcIIj5EiQwW1wggQ0lRLkxTRTpCREVWLklRX1RPVEFMX1JFVi5GWTIwMDgBAAAAolYNAAIAAAAGMzU1NC43AQgAAAAFAAAAATEBAAAACjExNjA5OTUwNTMDAAAAAjU1AgAAAAIyOAQAAAABMAcAAAAJNy8zMS8yMDE5CAAAAAk2LzMwLzIwMDgJAAAAATBVacQ1DBbXCHURbooMFtcIIENJUS5UU0U6MTg3OC5JUV9SRF9FWFBfRk4uRlkyMDEyAQAAALxwDQACAAAAAzk5MwEIAAAABQAAAAExAQAAAAoxNjMwMjU5NjkzAwAAAAI3OQIAAAAEMzE2OAQAAAABMAcAAAAJNy8zMS8yMDE5CAAAAAkzLzMxLzIwMTIJAAAAATClZZc7DBbXCG39M4kMFtcIJENJ</t>
  </si>
  <si>
    <t>US5MU0U6QkRFVi5JUV9FQklUREEuRlkyMDExLi4uLkpQWQEAAACiVg0AAgAAAAwxNzYwMS42MzA5MzcBCAAAAAUAAAABMQEAAAAKMTU3MDkzODQwMgMAAAACNzkCAAAABDQwNTEEAAAAATAHAAAACTcvMzEvMjAxOQgAAAAJNi8zMC8yMDExCQAAAAEwUkUMMgwW1wjkhxmLDBbXCBlDSVEuVFNFOjE4NzguSVFfQUUuRlkyMDEzAQAAALxwDQACAAAABTE2MjI0AQgAAAAFAAAAATEBAAAACjE2MzAyNTk4MjcDAAAAAjc5AgAAAAQxMDE2BAAAAAEwBwAAAAk3LzMxLzIwMTkIAAAACTMvMzEvMjAxMwkAAAABMKVllzsMFtcIDII3iQwW1wgmQ0lRLlRTRTozMjkxLklRX0NBU0hfQUNRVUlSRV9DRi5GWTIwMTUBAAAAWvHcBAMAAAAAAJwbJjoMFtcIAsOGiQwW1wglQ0lRLk5ZU0U6REhJLklRX0xUX0RFQlRfUkVQQUlELkZZMjAxNwEAAACNowEAAgAAAActMTI0NS4zAQgAAAAFAAAAATEBAAAACjE5MjI3MTI0MDIDAAAAAzE2MAIAAAAEMjAzNgQAAAABMAcAAAAJNy8zMS8yMDE5CAAAAAk5LzMwLzIwMTcJAAAAATCt7N83DBbXCHbn+4kMFtcIJENJUS5UU0U6MTgwOC5JUV9JTkNfRVFVSVRZX0NGLkZZMjAxMQEAAACAVg0AAgAAAAQtMTg4AQgAAAAFAAAAATEBAAAACjE0NjE2ODAxMDcDAAAAAjc5AgAAAAQyMDg2BAAAAAEwBwAAAAk3LzMxLzIwMTkIAAAACTMvMzEvMjAxMQkAAAABMAVYEDoMFtcI3PeeiQwW1wggQ0lR</t>
  </si>
  <si>
    <t>LlRTRToxOTI4LklRX0NIQU5HRV9BUi5GWTIwMTUBAAAA31QNAAIAAAAFLTc0NjMBCAAAAAUAAAABMQEAAAAKMTczMjY1Mjg5MQMAAAACNzkCAAAABDIwMTgEAAAAATAHAAAACTcvMzEvMjAxOQgAAAAJMS8zMS8yMDE1CQAAAAEwk3hgPAwW1whgzxmJDBbXCChDSVEuTllTRTpESEkuSVFfUFJPVl9CQURfREVCVFNfQ0YuRlkyMDEyAQAAAI2jAQADAAAAAADJlv43DBbXCKTI7IkMFtcIH0NJUS5OWVNFOk5WUi5JUV9UT1RBTF9DTC5GWTIwMTMBAAAA6cgCAAIAAAAHNTExLjM3MwEIAAAABQAAAAExAQAAAAoxNzc2NzI4NzU2AwAAAAMxNjACAAAABDEwMDkEAAAAATAHAAAACTcvMzEvMjAxOQgAAAAKMTIvMzEvMjAxMwkAAAABMD5BvTUMFtcIqBJaigwW1wgeQ0lRLkxTRTpQU04uSVFfVE9UQUxfQ0wuRlkyMDA3AQAAAJVgDQACAAAABjEwNDAuMwEIAAAABQAAAAExAQAAAAk4MTAyMzUyNjYDAAAAAjU1AgAAAAQxMDA5BAAAAAEwBwAAAAk3LzMxLzIwMTkIAAAACjEyLzMxLzIwMDcJAAAAATB9R+Q2DBbXCFMKJIoMFtcIIENJUS5UU0U6MzI5MS5JUV9DSEFOR0VfQVIuRlkyMDE2AQAAAFrx3AQCAAAABS0yNzc4AQgAAAAFAAAAATEBAAAACjE3OTg4MDkxMTYDAAAAAjc5AgAAAAQyMDE4BAAAAAEwBwAAAAk3LzMxLzIwMTkIAAAACTMvMzEvMjAxNgkAAAABMNlCJjoMFtcIS4GJiQwW1wgqQ0lRLlRTRToxODc4LklR</t>
  </si>
  <si>
    <t>X1RFVl9FQklUREEuMjAwMC4yMDE0LzAzLzMxAQAAALxwDQACAAAACDYuNDY0MDM3AQcAAAAFAAAAATEBAAAACjE2NTgxMjEzNzgDAAAAATACAAAABjEwMDAzMAQAAAABMAcAAAAJMy8zMS8yMDE0CAAAAAkzLzMxLzIwMTRiwrtcDBbXCPOxqpAMFtcIIENJUS5UU0U6ODgwMi5JUV9QQVJUX1RJTUUuRlkyMDEzAQAAAGFVDQADAAAAAABsqvM4DBbXCKd5yIkMFtcIHENJUS5UU0U6MzI5MS5JUV9DQVBFWC5GWTIwMTkBAAAAWvHcBAIAAAAGLTIyMDMzAQgAAAAFAAAAATEBAAAACjE5Njk5NTAwMTUDAAAAAjc5AgAAAAQyMDIxBAAAAAEwBwAAAAk3LzMxLzIwMTkIAAAACTMvMzEvMjAxOQkAAAABMGK9DzoMFtcItqKSiQwW1wgaQ0lRLlRTRToxODc4LklRX1NHQS5GWTIwMTgBAAAAvHANAAIAAAAGMTcwNzg5AQgAAAAFAAAAATEBAAAACjE4OTQ4MzIyODgDAAAAAjc5AgAAAAIyMwQAAAABMAcAAAAJNy8zMS8yMDE5CAAAAAkzLzMxLzIwMTgJAAAAATDQPXowDBbXCJK6TYsMFtcIJUNJUS5OWVNFOkRISS5JUV9MVF9ERUJUX0VRVUlUWS5GWTIwMTYBAAAAjaMBAAIAAAAHMzYuMDQ4OAEIAAAABQAAAAExAQAAAAoxOTIyNzEzMzk5AwAAAAMxNjACAAAABDQwODUEAAAAATAHAAAACTcvMzEvMjAxOQgAAAAJOS8zMC8yMDE2CQAAAAEw3x7tMgwW1wijne6KDBbXCBtDSVEuVFNFOjg4MDIuSVFfRUJJVC5GWTIwMDgBAAAA</t>
  </si>
  <si>
    <t>YVUNAAIAAAAGMTc3OTg0AQgAAAAFAAAAATEBAAAACjE0MTM0ODk0MzEDAAAAAjc5AgAAAAM0MDAEAAAAATAHAAAACTcvMzEvMjAxOQgAAAAJMy8zMS8yMDA4CQAAAAEwCeoTOQwW1wjt/reJDBbXCChDSVEuVFNFOjE5MjguSVFfVE9UQUxfREVCVC5GWTIwMTkuLi4uSlBZAQAAAN9UDQACAAAABjYzMjc4MQEIAAAABQAAAAExAQAAAAoxOTYwNzEwNDQ4AwAAAAI3OQIAAAAENDE3MwQAAAABMAcAAAAJNy8zMS8yMDE5CAAAAAkxLzMxLzIwMTkJAAAAATB1bAwyDBbXCAKTHIsMFtcIKkNJUS5UU0U6MTg3OC5JUV9UT1RBTF9DT01NT05fRVFVSVRZLkZZMjAxMAEAAAC8cA0AAgAAAAYzMTE5MTcBCAAAAAUAAAABMQEAAAAKMTM4MTU4MzAwMgMAAAACNzkCAAAABDEwMDYEAAAAATAHAAAACTcvMzEvMjAxOQgAAAAJMy8zMS8yMDEwCQAAAAEw1+ZbPAwW1whtzy6JDBbXCBtDSVEuVFNFOjE5MTEuSVFfTEFORC5GWTIwMTABAAAAgWINAAIAAAAFMjY2OTIBCAAAAAUAAAABMQEAAAAKMTM4NzE4NDE5MQMAAAACNzkCAAAABDMwOTgEAAAAATAHAAAACTcvMzEvMjAxOQgAAAAJMy8zMS8yMDEwCQAAAAEweBRlPQwW1wjXduaIDBbXCCNDSVEuTFNFOlBTTi5JUV9QRVJJT0REQVRFX0lTLkZZMjAxMAEAAACVYA0ABQAAAAoyMDEwLzEyLzMxAGqV5DYMFtcIUFMsigwW1wgeQ0lRLkxTRTpQU04uSVFfREFfU1VQUEwuRlkyMDE3</t>
  </si>
  <si>
    <t>AQAAAJVgDQADAAAAAADoh8s2DBbXCFiWQIoMFtcIJUNJUS5OWVNFOkRISS5JUV9ESUxVVF9FUFNfRVhDTC5GWTIwMTEBAAAAjaMBAAIAAAAIMC4yMjU1NzMBCAAAAAUAAAABMQEAAAAKMTY0NzQ1NzAzOAMAAAADMTYwAgAAAAMxNDIEAAAAATAHAAAACTcvMzEvMjAxOQgAAAAJOS8zMC8yMDExCQAAAAEwBipmOAwW1whb6eeJDBbXCCFDSVEuVFNFOjQyMDQuSVFfTklfQ09NUEFOWS5GWTIwMTMBAAAAR1gNAAIAAAAFMzEyMjEBCAAAAAUAAAABMQEAAAAKMTYyNTQ1NzU2NQMAAAACNzkCAAAABTQxNTcxBAAAAAEwBwAAAAk3LzMxLzIwMTkIAAAACTMvMzEvMjAxMwkAAAABMJ6WRDsMFtcIN3daiQwW1wggQ0lRLlRTRTo0MjA0LklRX01BQ0hJTkVSWS5GWTIwMTkBAAAAR1gNAAMAAAAAAIUKhDoMFtcI2HxtiQwW1wggQ0lRLlRTRToxODc4LklRX0RJVl9TSEFSRS5GWTIwMTABAAAAvHANAAIAAAADMTkzAQgAAAAFAAAAATEBAAAACjEzODE1ODMwMDIDAAAAAjc5AgAAAAQzMDU4BAAAAAEwBwAAAAk3LzMxLzIwMTkIAAAACTMvMzEvMjAxMAkAAAABMNfmWzwMFtcIr+UtiQwW1wggQ0lRLlRTRTozMjkxLklRX0JVSUxESU5HUy5GWTIwMTcBAAAAWvHcBAMAAAAAAP1pJjoMFtcIYD6MiQwW1wgnQ0lRLk5ZU0U6TlZSLklRX0NBU0hfT1BFUi5GWTIwMTUuLi4uSlBZAQAAAOnIAgACAAAACjI3MjQ5LjU4MDQBCAAAAAUA</t>
  </si>
  <si>
    <t>AAABMQEAAAAKMTg3NDM3NjI3NwMAAAACNzkCAAAABDIwMDYEAAAAATAHAAAACTcvMzEvMjAxOQgAAAAKMTIvMzEvMjAxNQkAAAABMMAQwzEMFtcIUUYjiwwW1wgkQ0lRLk5ZU0U6TEVOLklRX01BUktFVENBUC4yMDEzLzExLzMwAQAAACt4AAACAAAACzY3NjEuMzIzMzgzAQYAAAAFAAAAATEBAAAACjE2NDA1ODUzODIDAAAAAzE2MAIAAAAGMTAwMDU0BAAAAAEwBwAAAAoxMS8zMC8yMDEz4KVBXAwW1wgZnLmQDBbXCBtDSVEuVFNFOjE4MDguSVFfR1BQRS5GWTIwMTIBAAAAgFYNAAMAAAAAALN0bjkMFtcIv8ugiQwW1wgkQ0lRLk5ZU0U6TlZSLklRX0lOQ19FUVVJVFlfQ0YuRlkyMDE0AQAAAOnIAgACAAAABTguNDMxAQgAAAAFAAAAATEBAAAACjE4Mjc5Njg5ODMDAAAAAzE2MAIAAAAEMjA4NgQAAAABMAcAAAAJNy8zMS8yMDE5CAAAAAoxMi8zMS8yMDE0CQAAAAEwOmi9NQwW1wjN4F2KDBbXCCBDSVEuTllTRTpMRU4uSVFfRlVMTF9USU1FLkZZMjAxNgEAAAAreAAAAgAAAAQ4MzM1ABp8SzcMFtcIqaUbigwW1wggQ0lRLk5ZU0U6TlZSLklRX1RPVEFMX1JFVi5GWTIwMTEBAAAA6cgCAAIAAAAIMjY2OS4xNTIBCAAAAAUAAAABMQEAAAAKMTY1OTM4Njk2MQMAAAADMTYwAgAAAAIyOAQAAAABMAcAAAAJNy8zMS8yMDE5CAAAAAoxMi8zMS8yMDExCQAAAAEwogs3NgwW1wjbbFKKDBbXCCFDSVEuTllTRTpOVlIu</t>
  </si>
  <si>
    <t>SVFfT1RIRVJfT1BFUi5GWTIwMTYBAAAA6cgCAAMAAAAAAIePvTUMFtcI9NhhigwW1wgtQ0lRLkxTRTpQU04uSVFfTUlOT1JJVFlfSU5URVJFU1RfVE9UQUwuRlkyMDEzAQAAAJVgDQADAAAAAADu68o2DBbXCEmoNooMFtcILkNJUS5UU0U6NDIwNC5JUV9PVEhFUl9GSU5BTkNFX0FDVF9TVVBQTC5GWTIwMTQBAAAAR1gNAAIAAAAFLTI4NzEBCAAAAAUAAAABMQEAAAAKMTY4NjYzNzc4MgMAAAACNzkCAAAABDIwNTAEAAAAATAHAAAACTcvMzEvMjAxOQgAAAAJMy8zMS8yMDE0CQAAAAEwiuREOwwW1wiOfF+JDBbXCCZDSVEuVFNFOjE4NzguSVFfUEVSSU9ETEVOR1RIX0lTLkZZMjAwOAEAAAC8cA0AAQAAAAIxMgDqmFs8DBbXCLcXKokMFtcIH0NJUS5UU0U6ODgwMi5JUV9ORVRfREVCVC5GWTIwMDgBAAAAYVUNAAIAAAAHMTI1NTc1NgEIAAAABQAAAAExAQAAAAoxNDEzNDg5NDMxAwAAAAI3OQIAAAAENDM2NAQAAAABMAcAAAAJNy8zMS8yMDE5CAAAAAkzLzMxLzIwMDgJAAAAATAJ6hM5DBbXCFMPuYkMFtcIL0NJUS5UU0U6ODgwMi5JUV9PVEhFUl9OT05fT1BFUl9FWFBfU1VQUEwuRlkyMDA4AQAAAGFVDQACAAAAAzM4MAEIAAAABQAAAAExAQAAAAoxNDEzNDg5NDMxAwAAAAI3OQIAAAACODUEAAAAATAHAAAACTcvMzEvMjAxOQgAAAAJMy8zMS8yMDA4CQAAAAEwCeoTOQwW1wg2ireJDBbXCCdDSVEuTllTRTpO</t>
  </si>
  <si>
    <t>VlIuSVFfTUFSS0VUQ0FQLjIwMDkvMy8zMS5KUFkBAAAA6cgCAAIAAAANMjQxNjY4LjQ2MjYxMwEGAAAABQAAAAExAQAAAAk3OTU5ODkzMTIDAAAAAjc5AgAAAAYxMDAwNTQEAAAAATAHAAAACTMvMzEvMjAwOYKhG1wMFtcIHhEgnwwW1wghQ0lRLk5ZU0U6TlZSLklRX0NPTU1PTl9SRVAuRlkyMDEyAQAAAOnIAgACAAAACC0yMjcuMjgxAQgAAAAFAAAAATEBAAAACjE3MTk5NjY4NjEDAAAAAzE2MAIAAAAEMjE2NAQAAAABMAcAAAAJNy8zMS8yMDE5CAAAAAoxMi8zMS8yMDEyCQAAAAEwSRq9NQwW1wh8NViKDBbXCCNDSVEuVFNFOjE4NzguSVFfQkFTSUNfV0VJR0hULkZZMjAxNgEAAAC8cA0AAgAAAAk3Ny45NTAwNTEAcLOXOwwW1whorT+JDBbXCCJDSVEuVFNFOjE5MjguSVFfQVNTRVRfVFVSTlMuRlkyMDA4AQAAAN9UDQACAAAACDEuMjE1ODg5AQgAAAAFAAAAATEBAAAACTk3MTQ2NzE3OAMAAAACNzkCAAAABDQxNzcEAAAAATAHAAAACTcvMzEvMjAxOQgAAAAJMS8zMS8yMDA4CQAAAAEw9xsJNAwW1wi1B7uKDBbXCB1DSVEuVFNFOjE4MDguSVFfQ09NTU9OLkZZMjAxOQEAAACAVg0AAgAAAAU1NzUwMAEIAAAABQAAAAExAQAAAAoxOTcwMDUxNDQ2AwAAAAI3OQIAAAAEMTEwMwQAAAABMAcAAAAJNy8zMS8yMDE5CAAAAAkzLzMxLzIwMTkJAAAAATAdwhM5DBbXCOaOtYkMFtcII0NJUS5MU0U6QkRFVi5JUV9G</t>
  </si>
  <si>
    <t>SU5JU0hFRF9JTlYuRlkyMDA4AQAAAKJWDQACAAAABTEzNy45AQgAAAAFAAAAATEBAAAACjExNjA5OTUwNTMDAAAAAjU1AgAAAAQzMDc1BAAAAAEwBwAAAAk3LzMxLzIwMTkIAAAACTYvMzAvMjAwOAkAAAABMFVpxDUMFtcILeZvigwW1wgdQ0lRLkxTRTpCREVWLklRX0NPTU1PTi5GWTIwMTMBAAAAolYNAAIAAAACOTgBCAAAAAUAAAABMQEAAAAKMTcwMTA0NTk0NgMAAAACNTUCAAAABDExMDMEAAAAATAHAAAACTcvMzEvMjAxOQgAAAAJNi8zMC8yMDEzCQAAAAEwwL82NQwW1wgDY36KDBbXCCFDSVEuVFNFOjMyOTEuSVFfRUFSTklOR19DTy5GWTIwMTkBAAAAWvHcBAIAAAAFNjU0NzgBCAAAAAUAAAABMQEAAAAKMTk2OTk1MDAxNQMAAAACNzkCAAAAATcEAAAAATAHAAAACTcvMzEvMjAxOQgAAAAJMy8zMS8yMDE5CQAAAAEwV5UPOgwW1wjazpCJDBbXCCVDSVEuVFNFOjQyMDQuSVFfU1RfREVCVF9SRVBBSUQuRlkyMDE0AQAAAEdYDQACAAAABC0xMTUBCAAAAAUAAAABMQEAAAAKMTY4NjYzNzc4MgMAAAACNzkCAAAABDIwNDQEAAAAATAHAAAACTcvMzEvMjAxOQgAAAAJMy8zMS8yMDE0CQAAAAEwiuREOwwW1wi0VV+JDBbXCCVDSVEuVFNFOjE5MTEuSVFfU1RfREVCVF9SRVBBSUQuRlkyMDEyAQAAAIFiDQADAAAAAAA/fIM9DBbXCPtP7YgMFtcIJENJUS5UU0U6MTgwOC5JUV9TQUxFX0lOVEFOX0NGLkZZMjAx</t>
  </si>
  <si>
    <t>MwEAAACAVg0AAwAAAAAAXZtuOQwW1wjWEKWJDBbXCCpDSVEuTllTRTpMRU4uSVFfT1RIRVJfVU5VU1VBTF9TVVBQTC5GWTIwMTABAAAAK3gAAAIAAAAHLTExLjcxNAEIAAAABQAAAAExAQAAAAoxNjI5MTQzOTkzAwAAAAMxNjACAAAAAjg3BAAAAAEwBwAAAAk3LzMxLzIwMTkIAAAACjExLzMwLzIwMTAJAAAAATBkieA3DBbXCNVqCIoMFtcIH0NJUS5OWVNFOkRISS5JUV9UT1RBTF9DQS5GWTIwMTMBAAAAjaMBAAIAAAAGNzk4OC44AQgAAAAFAAAAATEBAAAACjE3NjU2NDQwODgDAAAAAzE2MAIAAAAEMTAwOAQAAAABMAcAAAAJNy8zMS8yMDE5CAAAAAk5LzMwLzIwMTMJAAAAATDRvf43DBbXCLJNpJAMFtcIH0NJUS5MU0U6QkRFVi5JUV9BUl9UVVJOUy5GWTIwMTMBAAAAolYNAAIAAAAJNTguNTY2MjkyAQgAAAAFAAAAATEBAAAACjE3MDEwNDU5NDYDAAAAAjU1AgAAAAQ0MDAxBAAAAAEwBwAAAAk3LzMxLzIwMTkIAAAACTYvMzAvMjAxMwkAAAABMMUXfzIMFtcIfv0LiwwW1wgjQ0lRLlRTRTozMjkxLklRX0JFVEFfNVlSLjIwMTMvMDEvMzEBAAAAWvHcBAMAAAAAANbMQVwMFtcIRJa0kAwW1wgqQ0lRLlRTRTo0MjA0LklRX1RPVEFMX0VRVUlUWS5GWTIwMTEuLi4uSlBZAQAAAEdYDQACAAAABjM1MDA0NQEIAAAABQAAAAExAQAAAAoxNDYxNjgwMTk2AwAAAAI3OQIAAAAEMTI3NQQAAAABMAcAAAAJNy8zMS8y</t>
  </si>
  <si>
    <t>MDE5CAAAAAkzLzMxLzIwMTEJAAAAATBSRQwyDBbXCM9xGosMFtcIIUNJUS5UU0U6MTkyOC5JUV9DQVNIX0VRVUlWLkZZMjAxNQEAAADfVA0AAgAAAAYxOTU5ODkBCAAAAAUAAAABMQEAAAAKMTczMjY1Mjg5MQMAAAACNzkCAAAABDEwOTYEAAAAATAHAAAACTcvMzEvMjAxOQgAAAAJMS8zMS8yMDE1CQAAAAEwglFgPAwW1wiYcRiJDBbXCBhDSVEuTFNFOlBTTi5JUV9GWC5GWTIwMTQBAAAAlWANAAMAAAAAAOw4yzYMFtcIz1M6igwW1wgYQ0lRLkxTRTpQU04uSVFfTkkuRlkyMDA5AQAAAJVgDQACAAAABDc0LjEBCAAAAAUAAAABMQEAAAAKMTQzNzcxODE5MQMAAAACNTUCAAAAAjE1BAAAAAEwBwAAAAk3LzMxLzIwMTkIAAAACjEyLzMxLzIwMDkJAAAAATBqleQ2DBbXCB1IKYoMFtcILENJUS5UU0U6MTkxMS5JUV9ORVRfREVCVF9FQklUREFfQ0FQRVguRlkyMDExAQAAAIFiDQADAAAAAk5NAQgAAAAFAAAAATEBAAAACjE0NjE2ODAyMDQDAAAAAjc5AgAAAAUyMzMxNAQAAAABMAcAAAAJNy8zMS8yMDE5CAAAAAkzLzMxLzIwMTEJAAAAATCpzgg0DBbXCGA+tYoMFtcILkNJUS5UU0U6MTg3OC5JUV9NSU5PUklUWV9JTlRFUkVTVF9UT1RBTC5GWTIwMDgBAAAAvHANAAIAAAADNTQ0AQgAAAAFAAAAATEBAAAACjEwNjUwMjExMjkDAAAAAjc5AgAAAAQxMzEyBAAAAAEwBwAAAAk3LzMxLzIwMTkIAAAACTMvMzEvMjAw</t>
  </si>
  <si>
    <t>OAkAAAABMOqYWzwMFtcIBgcpiQwW1wgdQ0lRLkxTRTpCREVWLklRX0VCSVREQS5GWTIwMTgBAAAAolYNAAIAAAAFODc1LjYBCAAAAAUAAAABMQEAAAAKMTkwNzQzODM4MwMAAAACNTUCAAAABDQwNTEEAAAAATAHAAAACTcvMzEvMjAxOQgAAAAJNi8zMC8yMDE4CQAAAAEwNiWwNAwW1wiBw4yKDBbXCCVDSVEuTllTRTpMRU4uSVFfU1RfREVCVF9SRVBBSUQuRlkyMDE2AQAAACt4AAADAAAAAADvoks3DBbXCFpnHIoMFtcIIENJUS5OWVNFOkxFTi5JUV9UT1RBTF9SRVYuRlkyMDEyAQAAACt4AAACAAAACDQxMDUuMTMyAQgAAAAFAAAAATEBAAAACjE3MTYzNjg1NDkDAAAAAzE2MAIAAAACMjgEAAAAATAHAAAACTcvMzEvMjAxOQgAAAAKMTEvMzAvMjAxMgkAAAABMP4FSzcMFtcIbusNigwW1wgkQ0lRLlRTRTo0MjA0LklRX0NVUlJFTkNZX0dBSU4uRlkyMDEyAQAAAEdYDQACAAAABC02MDgBCAAAAAUAAAABMQEAAAAKMTU1NDMzNzIzOQMAAAACNzkCAAAAAjM4BAAAAAEwBwAAAAk3LzMxLzIwMTkIAAAACTMvMzEvMjAxMgkAAAABMPBuRDsMFtcIBUVXiQwW1wgrQ0lRLlRTRToxOTI4LklRX05JX0FWQUlMX0VYQ0xfTUFSR0lOLkZZMjAxOAEAAADfVA0AAgAAAAY2LjE2OTUBCAAAAAUAAAABMQEAAAAKMTg4NjA3MDc0NwMAAAACNzkCAAAABDQxODIEAAAAATAHAAAACTcvMzEvMjAxOQgAAAAJMS8zMS8yMDE4CQAA</t>
  </si>
  <si>
    <t>AAEw7EIJNAwW1wgwRMGKDBbXCB5DSVEuVFNFOjE5MjguSVFfUEVOU0lPTi5GWTIwMTABAAAA31QNAAIAAAAFMzA0NzIBCAAAAAUAAAABMQEAAAAKMTM1ODU0NTk2NQMAAAACNzkCAAAABDEyMTMEAAAAATAHAAAACTcvMzEvMjAxOQgAAAAJMS8zMS8yMDEwCQAAAAEw1Mi7PAwW1wicKgqJDBbXCCtDSVEuTFNFOkJERVYuSVFfTUlOT1JJVFlfSU5URVJFU1RfQ0YuRlkyMDA5AQAAAKJWDQADAAAAAABSkMQ1DBbXCPIZc4oMFtcIJENJUS5UU0U6MzI5MS5JUV9JTkNfRVFVSVRZX0NGLkZZMjAxMwEAAABa8dwEAwAAAAAA+vQlOgwW1wj5SoCJDBbXCB9DSVEuTllTRTpESEkuSVFfT1BFUl9JTkMuRlkyMDExAQAAAI2jAQACAAAABTExMC44AQgAAAAFAAAAATEBAAAACjE2NDc0NTcwMzgDAAAAAzE2MAIAAAACMjEEAAAAATAHAAAACTcvMzEvMjAxOQgAAAAJOS8zMC8yMDExCQAAAAEwBipmOAwW1wgCNDxYDBbXCClDSVEuTllTRTpMRU4uSVFfREFZU19JTlZFTlRPUllfT1VULkZZMjAxNgEAAAAreAAAAgAAAAk0MTQuMjAwMzcBCAAAAAUAAAABMQEAAAAKMTk0MzAzMDYyMwMAAAADMTYwAgAAAAQ0MDM1BAAAAAEwBwAAAAk3LzMxLzIwMTkIAAAACjExLzMwLzIwMTYJAAAAATC5bO0yDBbXCIuH9ooMFtcIJkNJUS5MU0U6QkRFVi5JUV9GSUxJTkdfQ1VSUkVOQ1kuRlkyMDE0AQAAAKJWDQADAAAAA0dCUAC15TY1DBbX</t>
  </si>
  <si>
    <t>CDMHg4oMFtcIKENJUS5UU0U6MTg3OC5JUV9ERUZfVEFYX0FTU0VUU19MVC5GWTIwMTcBAAAAvHANAAIAAAAFMzQyOTYBCAAAAAUAAAABMQEAAAAKMTg0ODY3MzUwNAMAAAACNzkCAAAABDEwMjYEAAAAATAHAAAACTcvMzEvMjAxOQgAAAAJMy8zMS8yMDE3CQAAAAEwYNqXOwwW1wiEBkOJDBbXCCZDSVEuTllTRTpOVlIuSVFfRUZGRUNUX1RBWF9SQVRFLkZZMjAwNwEAAADpyAIAAgAAAAczOC4wOTk3AQgAAAAFAAAAATEBAAAACjEzMzQzMTIzMTIDAAAAAzE2MAIAAAAENDM3NgQAAAABMAcAAAAJNy8zMS8yMDE5CAAAAAoxMi8zMS8yMDA3CQAAAAEwoZc2NgwW1wj+/UaKDBbXCCVDSVEuTFNFOkJERVYuSVFfQ0FTSF9TVF9JTlZFU1QuRlkyMDEyAQAAAKJWDQACAAAABTE1MC4zAQgAAAAFAAAAATEBAAAACjE2NDA5NjkwNTYDAAAAAjU1AgAAAAQxMDAyBAAAAAEwBwAAAAk3LzMxLzIwMTkIAAAACTYvMzAvMjAxMgkAAAABMACYNjUMFtcI8OF6igwW1wggQ0lRLlRTRToxOTExLklRX0ZVTExfVElNRS5GWTIwMDgBAAAAgWINAAIAAAAFMTI1NDEAiMZkPQwW1wiWOeCIDBbXCCNDSVEuVFNFOjg4MDIuSVFfRklOSVNIRURfSU5WLkZZMjAxMgEAAABhVQ0AAgAAAAYxMjA5NDkBCAAAAAUAAAABMQEAAAAKMTU1NTcwNDU2MwMAAAACNzkCAAAABDMwNzUEAAAAATAHAAAACTcvMzEvMjAxOQgAAAAJMy8zMS8yMDEyCQAA</t>
  </si>
  <si>
    <t>AAEwZoPzOAwW1wiuHMWJDBbXCCtDSVEuVFNFOjE4NzguSVFfTUlOT1JJVFlfSU5URVJFU1RfQ0YuRlkyMDE4AQAAALxwDQADAAAAAACfTUk7DBbXCCNxR4kMFtcIJENJUS5OWVNFOk5WUi5JUV9JTkNfRVFVSVRZX0NGLkZZMjAwNwEAAADpyAIAAwAAAAAAor42NgwW1wiXhEiKDBbXCDRDSVEuVFNFOjE5MTEuSVFfVE9UQUxfT1VUU1RBTkRJTkdfRklMSU5HX0RBVEUuRlkyMDE3AQAAAIFiDQACAAAACjE3Ny4xMjc5MjUBBAAAAAUAAAABNQEAAAAKMTg0ODI5NzI3OAIAAAAFMjQxNTMGAAAAATD/LLs8DBbXCMhN+4gMFtcIIkNJUS5UU0U6MzI5MS5JUV9RVUlDS19SQVRJTy5GWTIwMTkBAAAAWvHcBAIAAAAIMS4wMjU3OTgBCAAAAAUAAAABMQEAAAAKMTk2OTk1MDAxNQMAAAACNzkCAAAABDQxMjEEAAAAATAHAAAACTcvMzEvMjAxOQgAAAAJMy8zMS8yMDE5CQAAAAEwDC5OMwwW1wi78deKDBbXCB1DSVEuTllTRTpESEkuSVFfQ09NTU9OLkZZMjAxMAEAAACNowEAAgAAAAMzLjIBCAAAAAUAAAABMQEAAAAKMTU3NjUzNzE0NwMAAAADMTYwAgAAAAQxMTAzBAAAAAEwBwAAAAk3LzMxLzIwMTkIAAAACTkvMzAvMjAxMAkAAAABMBEDZjgMFtcIA6DliQwW1wggQ0lRLlRTRTozMjkxLklRX0JVSUxESU5HUy5GWTIwMTEBAAAAWvHcBAIAAAAIMTM1Ni41NDMBCAAAAAUAAAABMQEAAAAKMTQzNjI3NTc2NgMAAAACNzkC</t>
  </si>
  <si>
    <t>AAAABDMwMjMEAAAAATAHAAAACTcvMzEvMjAxOQgAAAAJMS8zMS8yMDExCQAAAAEwVfSEOgwW1wgIL3qJDBbXCChDSVEuTFNFOkJERVYuSVFfUFJPVl9CQURfREVCVFNfQ0YuRlkyMDA4AQAAAKJWDQADAAAAAABVacQ1DBbXCCU0cIoMFtcIIUNJUS5OWVNFOkxFTi5JUV9DQVNIX0VRVUlWLkZZMjAwNwEAAAAreAAAAgAAAAc2NDIuNDY3AQgAAAAFAAAAATEBAAAACjEzMTcwNjc3NjUDAAAAAzE2MAIAAAAEMTA5NgQAAAABMAcAAAAJNy8zMS8yMDE5CAAAAAoxMS8zMC8yMDA3CQAAAAEwfRTgNwwW1whoLACKDBbXCCFDSVEuVFNFOjE4MDguSVFfVE9UQUxfTElBQi5GWTIwMTgBAAAAgFYNAAIAAAAGMzkxNDcyAQgAAAAFAAAAATEBAAAACjE4OTUwMDIyOTkDAAAAAjc5AgAAAAQxMjc2BAAAAAEwBwAAAAk3LzMxLzIwMTkIAAAACTMvMzEvMjAxOAkAAAABMCubEzkMFtcI582yiQwW1wgaQ0lRLk5ZU0U6TEVOLklRX1JFVi5GWTIwMTQBAAAAK3gAAAIAAAAINzMyNS40MzEBCAAAAAUAAAABMQEAAAAKMTgyNTA3MDUyNAMAAAADMTYwAgAAAAMxMTIEAAAAATAHAAAACTcvMzEvMjAxOQgAAAAKMTEvMzAvMjAxNAkAAAABMAdVSzcMFtcIYrUTigwW1wgrQ0lRLlRTRTo4ODAyLklRX05JX0FWQUlMX0VYQ0xfTUFSR0lOLkZZMjAxMgEAAABhVQ0AAgAAAAY1LjU3ODIBCAAAAAUAAAABMQEAAAAKMTU1NTcwNDU2MwMAAAAC</t>
  </si>
  <si>
    <t>NzkCAAAABDQxODIEAAAAATAHAAAACTcvMzEvMjAxOQgAAAAJMy8zMS8yMDEyCQAAAAEwW31OMwwW1wifqOOKDBbXCCVDSVEuTllTRTpESEkuSVFfR1dfSU5UQU5fQU1PUlQuRlkyMDEzAQAAAI2jAQADAAAAAADJlv43DBbXCFW37YkMFtcIH0NJUS5OWVNFOkRISS5JUV9ORVRfREVCVC5GWTIwMDkBAAAAjaMBAAIAAAAGMTIyMi41AQgAAAAFAAAAATEBAAAACjE0ODI0MDk5MDQDAAAAAzE2MAIAAAAENDM2NAQAAAABMAcAAAAJNy8zMS8yMDE5CAAAAAk5LzMwLzIwMDkJAAAAATARA2Y4DBbXCI8M44kMFtcIJkNJUS5UU0U6MTkxMS5JUV9BU1NFVF9XUklURURPV04uRlkyMDEyAQAAAIFiDQACAAAABS0zMjQ5AQgAAAAFAAAAATEBAAAACjE1NTMyMzk2NjIDAAAAAjc5AgAAAAIzMgQAAAABMAcAAAAJNy8zMS8yMDE5CAAAAAkzLzMxLzIwMTIJAAAAATBLLoM9DBbXCNtV64gMFtcIJkNJUS5UU0U6MTkyOC5JUV9DQVNIX0NPTlZFUlNJT04uRlkyMDEyAQAAAN9UDQACAAAACjEzNy44OTE1MjUBCAAAAAUAAAABMQEAAAAKMTU0NzQ4MjI4NwMAAAACNzkCAAAABDQxODQEAAAAATAHAAAACTcvMzEvMjAxOQgAAAAJMS8zMS8yMDEyCQAAAAEw9xsJNAwW1wiEkKiQDBbXCB5DSVEuVFNFOjE4MDguSVFfV0lQX0lOVi5GWTIwMTgBAAAAgFYNAAIAAAAFNzY5MDgBCAAAAAUAAAABMQEAAAAKMTg5NTAwMjI5OQMAAAACNzkC</t>
  </si>
  <si>
    <t>AAAABDMyMTkEAAAAATAHAAAACTcvMzEvMjAxOQgAAAAJMy8zMS8yMDE4CQAAAAEwK5sTOQwW1wjCG7OJDBbXCCFDSVEuTllTRTpESEkuSVFfVE9UQUxfTElBQi5GWTIwMDkBAAAAjaMBAAIAAAAGNDM1Ni4yAQgAAAAFAAAAATEBAAAACjE0ODI0MDk5MDQDAAAAAzE2MAIAAAAEMTI3NgQAAAABMAcAAAAJNy8zMS8yMDE5CAAAAAk5LzMwLzIwMDkJAAAAATARA2Y4DBbXCJq54okMFtcIJ0NJUS5OWVNFOkRISS5JUV9DRk9fQ1VSUkVOVF9MSUFCLkZZMjAxOAEAAACNowEAAgAAAAUwLjIzMgEIAAAABQAAAAExAQAAAAoxOTIyNzEzNzMzAwAAAAMxNjACAAAABDQxODUEAAAAATAHAAAACTcvMzEvMjAxOQgAAAAJOS8zMC8yMDE4CQAAAAEw3x7tMgwW1whO1e+KDBbXCCBDSVEuTllTRTpESEkuSVFfQlVJTERJTkdTLkZZMjAwOAEAAACNowEAAwAAAAAAHNxlOAwW1wiFROCJDBbXCCZDSVEuVFNFOjE4NzguSVFfQVNTRVRfV1JJVEVET1dOLkZZMjAxMQEAAAC8cA0AAgAAAAMtMzYBCAAAAAUAAAABMQEAAAAKMTQ2MjcxMjQyMwMAAAACNzkCAAAAAjMyBAAAAAEwBwAAAAk3LzMxLzIwMTkIAAAACTMvMzEvMjAxMQkAAAABMNfmWzwMFtcI+nswiQwW1wguQ0lRLlRTRTo0MjA0LklRX09USEVSX0ZJTkFOQ0VfQUNUX1NVUFBMLkZZMjAxMgEAAABHWA0AAgAAAAUtMjI2NgEIAAAABQAAAAExAQAAAAoxNTU0MzM3MjM5AwAA</t>
  </si>
  <si>
    <t>AAI3OQIAAAAEMjA1MAQAAAABMAcAAAAJNy8zMS8yMDE5CAAAAAkzLzMxLzIwMTIJAAAAATCelkQ7DBbXCEazWYkMFtcII0NJUS5MU0U6QkRFVi5JUV9ESUxVVF9XRUlHSFQuRlkyMDEzAQAAAKJWDQACAAAABTk5OC43AACYNjUMFtcIRnl9igwW1wglQ0lRLkxTRTpCREVWLklRX0JBU0lDX0VQU19JTkNMLkZZMjAwNwEAAACiVg0AAgAAAAgxLjE1MzUxOAEIAAAABQAAAAExAQAAAAoxMDI1NzgzMTk0AwAAAAI1NQIAAAABOQQAAAABMAcAAAAJNy8zMS8yMDE5CAAAAAk2LzMwLzIwMDcJAAAAATBWQsQ1DBbXCH/Ea4oMFtcIIENJUS5OWVNFOkxFTi5JUV9TVF9JTlZFU1QuRlkyMDEwAQAAACt4AAADAAAAAABkieA3DBbXCK8GCYoMFtcIG0NJUS5OWVNFOkxFTi5JUV9OUFBFLkZZMjAwOQEAAAAreAAAAgAAAAcxNTIuMDMyAQgAAAAFAAAAATEBAAAACjE0OTE3Mjg0ODQDAAAAAzE2MAIAAAAEMTAwNAQAAAABMAcAAAAJNy8zMS8yMDE5CAAAAAoxMS8zMC8yMDA5CQAAAAEwZIngNwwW1wg+SQaKDBbXCCdDSVEuVFNFOjE5MTEuSVFfVE9UQUxfUkVWLkZZMjAxMy4uLi5KUFkBAAAAgWINAAIAAAAGODQ1MTg0AQgAAAAFAAAAATEBAAAACjE2MjM4MzQxNDIDAAAAAjc5AgAAAAIyOAQAAAABMAcAAAAJNy8zMS8yMDE5CAAAAAkzLzMxLzIwMTMJAAAAATBtHgwyDBbXCCz3FIsMFtcIJENJUS5UU0U6MTkxMS5JUV9JTkNf</t>
  </si>
  <si>
    <t>RVFVSVRZX0NGLkZZMjAxMQEAAACBYg0AAgAAAAM3NzgBCAAAAAUAAAABMQEAAAAKMTQ2MTY4MDIwNAMAAAACNzkCAAAABDIwODYEAAAAATAHAAAACTcvMzEvMjAxOQgAAAAJMy8zMS8yMDExCQAAAAEwSy6DPQwW1wjsz+mIDBbXCClDSVEuVFNFOjQyMDQuSVFfREVCVF9FUVVJVl9ORVRfUEJPLkZZMjAxMgEAAABHWA0AAgAAAAU1Mzc2NQEIAAAABQAAAAExAQAAAAoxNTU0MzM3MjM5AwAAAAI3OQIAAAAFMjE2NzkEAAAAATAHAAAACTcvMzEvMjAxOQgAAAAJMy8zMS8yMDEyCQAAAAEw8G5EOwwW1wiAyliJDBbXCClDSVEuVFNFOjE4NzguSVFfT1RIRVJfTk9OX09QRVJfRVhQLkZZMjAwMwEAAAC8cA0AAgAAAAM2ODcBCAAAAAUAAAABMQEAAAAINTQ0Njc2OTgDAAAAAjc5AgAAAAMzNzEEAAAAATAHAAAACTcvMzEvMjAxOQgAAAAJMy8zMS8yMDAzCQAAAAEw0D16MAwW1wh2L06LDBbXCCBDSVEuVFNFOjQyMDQuSVFfRElWX1NIQVJFLkZZMjAxMQEAAABHWA0AAgAAAAIxMwEIAAAABQAAAAExAQAAAAoxNDYxNjgwMTk2AwAAAAI3OQIAAAAEMzA1OAQAAAABMAcAAAAJNy8zMS8yMDE5CAAAAAkzLzMxLzIwMTEJAAAAATBzwkk7DBbXCGWuVIkMFtcIKkNJUS5UU0U6MTg3OC5JUV9URVZfRUJJVERBLjIwMDAuMjAxMy8wMy8zMQEAAAC8cA0AAgAAAAg2LjU4NTU0MQEHAAAABQAAAAExAQAAAAoxNTg3MTQ5NjkzAwAA</t>
  </si>
  <si>
    <t>AAEwAgAAAAYxMDAwMzAEAAAAATAHAAAACTMvMjkvMjAxMwgAAAAJMy8yOS8yMDEzYsK7XAwW1wi/J6uQDBbXCCxDSVEuVFNFOjE5MjguSVFfSU1QVVRfT1BFUl9MRUFTRV9ERVBSLkZZMjAxNQEAAADfVA0AAwAAAAAAglFgPAwW1wiYcRiJDBbXCB9DSVEuTFNFOlBTTi5JUV9OSV9NQVJHSU4uRlkyMDEyAQAAAJVgDQACAAAABjkuNzMwNAEIAAAABQAAAAExAQAAAAoxNjY0MDQyMzI1AwAAAAI1NQIAAAAENDA5NAQAAAABMAcAAAAJNy8zMS8yMDE5CAAAAAoxMi8zMS8yMDEyCQAAAAEwcrrtMgwW1wg9GfuKDBbXCCZDSVEuTllTRTpOVlIuSVFfTkVUX0RFQlRfRUJJVERBLkZZMjAxNgEAAADpyAIAAgAAAAcwLjMxMTUyAQgAAAAFAAAAATEBAAAACjE5NDQ3OTU4MDkDAAAAAzE2MAIAAAAENDE5MwQAAAABMAcAAAAJNy8zMS8yMDE5CAAAAAoxMi8zMS8yMDE2CQAAAAEwzvB+MgwW1whTDgaLDBbXCCBDSVEuVFNFOjg4MDIuSVFfUkRfRVhQX0ZOLkZZMjAxMgEAAABhVQ0AAwAAAAAAZV8UOQwW1wi+McSJDBbXCClDSVEuVFNFOjMyOTEuSVFfQVNTRVRfV1JJVEVET1dOX0NGLkZZMjAxNwEAAABa8dwEAwAAAAAA/WkmOgwW1whQjIyJDBbXCCRDSVEuTllTRTpESEkuSVFfSU1QQUlSTUVOVF9HVy5GWTIwMTQBAAAAjaMBAAMAAAAAAKvk/jcMFtcIixHxiQwW1wgtQ0lRLkxTRTpCREVWLklRX0NBU0hfQ09OVkVSU0lP</t>
  </si>
  <si>
    <t>Ti5GWTIwMTguLi4uSlBZAQAAAKJWDQACAAAACTQwMS4wMzA2MQEIAAAABQAAAAExAQAAAAoxOTA3NDM4MzgzAwAAAAI1NQIAAAAENDE4NAQAAAABMAcAAAAJNy8zMS8yMDE5CAAAAAk2LzMwLzIwMTgJAAAAATB1kwwyDBbXCKwkIYsMFtcIJUNJUS5OWVNFOkxFTi5JUV9ESUxVVF9FUFNfRVhDTC5GWTIwMTYBAAAAK3gAAAIAAAAIMy44NTU5MjQBCAAAAAUAAAABMQEAAAAKMTk0MzAzMDYyMwMAAAADMTYwAgAAAAMxNDIEAAAAATAHAAAACTcvMzEvMjAxOQgAAAAKMTEvMzAvMjAxNgkAAAABMBp8SzcMFtcI80UaigwW1wgnQ0lRLlRTRToxOTExLklRX05FVF9JTlRFUkVTVF9FWFAuRlkyMDExAQAAAIFiDQACAAAABC0zNTABCAAAAAUAAAABMQEAAAAKMTQ2MTY4MDIwNAMAAAACNzkCAAAAAzM2OAQAAAABMAcAAAAJNy8zMS8yMDE5CAAAAAkzLzMxLzIwMTEJAAAAATB4FGU9DBbXCHfV54gMFtcIJUNJUS5UU0U6MzI5MS5JUV9TUEVDSUFMX0RJVl9DRi5GWTIwMTMBAAAAWvHcBAMAAAAAAPr0JToMFtcI1uaAiQwW1wgvQ0lRLk5ZU0U6REhJLklRX09USEVSX05PTl9PUEVSX0VYUF9TVVBQTC5GWTIwMTABAAAAjaMBAAIAAAAEMTAuNAEIAAAABQAAAAExAQAAAAoxNTc2NTM3MTQ3AwAAAAMxNjACAAAAAjg1BAAAAAEwBwAAAAk3LzMxLzIwMTkIAAAACTkvMzAvMjAxMAkAAAABMBEDZjgMFtcIDI/kiQwW1wgkQ0lR</t>
  </si>
  <si>
    <t>Lk5ZU0U6TlZSLklRX0NVUlJFTkNZX0dBSU4uRlkyMDEyAQAAAOnIAgADAAAAAABJGr01DBbXCBGfVYoMFtcIJkNJUS5UU0U6NDIwNC5JUV9BU1NFVF9XUklURURPV04uRlkyMDExAQAAAEdYDQACAAAABC05ODQBCAAAAAUAAAABMQEAAAAKMTQ2MTY4MDE5NgMAAAACNzkCAAAAAjMyBAAAAAEwBwAAAAk3LzMxLzIwMTkIAAAACTMvMzEvMjAxMQkAAAABMHPCSTsMFtcIdWBUiQwW1wglQ0lRLlRTRToxODc4LklRX1JFVFVSTl9DQVBJVEFMLkZZMjAxNQEAAAC8cA0AAgAAAAYxNy45MDUBCAAAAAUAAAABMQEAAAAKMTc0NTIxNDM3MgMAAAACNzkCAAAABDQzNjMEAAAAATAHAAAACTcvMzEvMjAxOQgAAAAJMy8zMS8yMDE1CQAAAAEwb/mrMwwW1wiuv8aKDBbXCCxDSVEuTllTRTpESEkuSVFfSU1QVVRfT1BFUl9MRUFTRV9ERVBSLkZZMjAxOAEAAACNowEAAgAAAAkxNi42ODMxMTQBCAAAAAUAAAABMQEAAAAKMTkyMjcxMzczMwMAAAADMTYwAgAAAAUyMTY3MwQAAAABMAcAAAAJNy8zMS8yMDE5CAAAAAk5LzMwLzIwMTgJAAAAATCt7N83DBbXCFYi/YkMFtcIKkNJUS5UU0U6MTkyOC5JUV9UT1RBTF9DT01NT05fRVFVSVRZLkZZMjAxNgEAAADfVA0AAgAAAAcxMDU4MzE3AQgAAAAFAAAAATEBAAAACjE3ODk4NzY4NDEDAAAAAjc5AgAAAAQxMDA2BAAAAAEwBwAAAAk3LzMxLzIwMTkIAAAACTEvMzEvMjAxNgkAAAAB</t>
  </si>
  <si>
    <t>MGyfYDwMFtcIcWUciQwW1wgvQ0lRLlRTRTo0MjA0LklRX09USEVSX05PTl9PUEVSX0VYUF9TVVBQTC5GWTIwMTkBAAAAR1gNAAIAAAAGLTExMDQ4AQgAAAAFAAAAATEBAAAACjE5NjkxNTQ2NjgDAAAAAjc5AgAAAAI4NQQAAAABMAcAAAAJNy8zMS8yMDE5CAAAAAkzLzMxLzIwMTkJAAAAATCS44M6DBbXCGjRa4kMFtcIIENJUS5UU0U6MTkyOC5JUV9MVF9JTlZFU1QuRlkyMDEwAQAAAN9UDQACAAAABTY3MzkzAQgAAAAFAAAAATEBAAAACjEzNTg1NDU5NjUDAAAAAjc5AgAAAAQxMDU0BAAAAAEwBwAAAAk3LzMxLzIwMTkIAAAACTEvMzEvMjAxMAkAAAABMNTIuzwMFtcIv90JiQwW1wgqQ0lRLk5ZU0U6REhJLklRX1RPVEFMX0FTU0VUUy5GWTIwMTAuLi4uSlBZAQAAAI2jAQACAAAACjQ5NjE5OS43MjMBCAAAAAUAAAABMQEAAAAKMTU3NjUzNzE0NwMAAAACNzkCAAAABDEwMDcEAAAAATAHAAAACTcvMzEvMjAxOQgAAAAJOS8zMC8yMDEwCQAAAAEwUkUMMgwW1wg6lX6LDBbXCCdDSVEuVFNFOjE4NzguSVFfRUJJVERBX0NBUEVYX0lOVC5GWTIwMTABAAAAvHANAAMAAAAAAOFpCTQMFtcIWgLEigwW1wgjQ0lRLk5ZU0U6TEVOLklRX1RPVEFMX1JFQ0VJVi5GWTIwMTMBAAAAK3gAAAIAAAAGNDQyLjE2AQgAAAAFAAAAATEBAAAACjE3NzM1MDI5NTYDAAAAAzE2MAIAAAAEMTAwMQQAAAABMAcAAAAJNy8zMS8yMDE5</t>
  </si>
  <si>
    <t>CAAAAAoxMS8zMC8yMDEzCQAAAAEw3y1LNwwW1wjg4BGKDBbXCCZDSVEuVFNFOjE5MTEuSVFfUEVSSU9ETEVOR1RIX0lTLkZZMjAxOQEAAACBYg0AAQAAAAIxMgAMVbs8DBbXCKC2AokMFtcIKkNJUS5UU0U6ODgwMi5JUV9JTkNfVEFYX1BBWV9DVVJSRU5ULkZZMjAxMAEAAABhVQ0AAgAAAAQ4NDcyAQgAAAAFAAAAATEBAAAACjEzODI3NjM0NzkDAAAAAjc5AgAAAAQxMDk0BAAAAAEwBwAAAAk3LzMxLzIwMTkIAAAACTMvMzEvMjAxMAkAAAABMO83FDkMFtcIy42+iQwW1wgZQ0lRLkxTRTpQU04uSVFfUkVWLkZZMjAwOAEAAACVYA0AAgAAAAYxNzU1LjEBCAAAAAUAAAABMQEAAAAKMTM1MzEyMTUxOAMAAAACNTUCAAAAAzExMgQAAAABMAcAAAAJNy8zMS8yMDE5CAAAAAoxMi8zMS8yMDA4CQAAAAEw2G7kNgwW1wiZayWKDBbXCCVDSVEuVFNFOjE4MDguSVFfQ0FQSVRBTF9MRUFTRVMuRlkyMDE4AQAAAIBWDQACAAAABDc0NTABCAAAAAUAAAABMQEAAAAKMTg5NTAwMjI5OQMAAAACNzkCAAAABDExODMEAAAAATAHAAAACTcvMzEvMjAxOQgAAAAJMy8zMS8yMDE4CQAAAAEwK5sTOQwW1wjXprKJDBbXCC5DSVEuTllTRTpMRU4uSVFfTUlOT1JJVFlfSU5URVJFU1RfVE9UQUwuRlkyMDEzAQAAACt4AAACAAAABzQ1OC41NjkBCAAAAAUAAAABMQEAAAAKMTc3MzUwMjk1NgMAAAADMTYwAgAAAAQxMzEyBAAAAAEwBwAA</t>
  </si>
  <si>
    <t>AAk3LzMxLzIwMTkIAAAACjExLzMwLzIwMTMJAAAAATAHVUs3DBbXCIKkEooMFtcII0NJUS5OWVNFOkRISS5JUV9UT1RBTF9FUVVJVFkuRlkyMDE2AQAAAI2jAQACAAAABDY3OTMBCAAAAAUAAAABMQEAAAAKMTkyMjcxMzM5OQMAAAADMTYwAgAAAAQxMjc1BAAAAAEwBwAAAAk3LzMxLzIwMTkIAAAACTkvMzAvMjAxNgkAAAABMKQy/zcMFtcIlcB1iwwW1wgiQ0lRLlRTRTozMjkxLklRX09USEVSX0lOVEFOLkZZMjAxMQEAAABa8dwEAgAAAAc0NjAuNjYzAQgAAAAFAAAAATEBAAAACjE0MzYyNzU3NjYDAAAAAjc5AgAAAAQxMDQwBAAAAAEwBwAAAAk3LzMxLzIwMTkIAAAACTEvMzEvMjAxMQkAAAABMFX0hDoMFtcIi2t5iQwW1wgfQ0lRLk5ZU0U6REhJLklRX09QRVJfSU5DLkZZMjAxNwEAAACNowEAAgAAAAYxNjE0LjEBCAAAAAUAAAABMQEAAAAKMTkyMjcxMjQwMgMAAAADMTYwAgAAAAIyMQQAAAABMAcAAAAJNy8zMS8yMDE5CAAAAAk5LzMwLzIwMTcJAAAAATCKWf83DBbXCNWTUlgMFtcIKENJUS5OWVNFOkxFTi5JUV9HV19JTlRBTl9BTU9SVF9DRi5GWTIwMTIBAAAAK3gAAAMAAAAAAN8tSzcMFtcID+YPigwW1wgeQ0lRLlRTRToxOTExLklRX1dJUF9JTlYuRlkyMDA4AQAAAIFiDQACAAAABTI3NzYwAQgAAAAFAAAAATEBAAAACjEwNjExOTU4MDUDAAAAAjc5AgAAAAQzMjE5BAAAAAEwBwAAAAk3LzMxLzIw</t>
  </si>
  <si>
    <t>MTkIAAAACTMvMzEvMjAwOAkAAAABMIjGZD0MFtcIljngiAwW1wgfQ0lRLlRTRTozMjkxLklRX0VCSVRfSU5ULkZZMjAxNgEAAABa8dwEAgAAAAkzNS43MzQxODEBCAAAAAUAAAABMQEAAAAKMTc5ODgwOTExNgMAAAACNzkCAAAABDQxODkEAAAAATAHAAAACTcvMzEvMjAxOQgAAAAJMy8zMS8yMDE2CQAAAAEwQ7ysMwwW1whZbNaKDBbXCChDSVEuTFNFOkJERVYuSVFfR1dfSU5UQU5fQU1PUlRfQ0YuRlkyMDEzAQAAAKJWDQADAAAAAADAvzY1DBbXCNwAf4oMFtcIIkNJUS5MU0U6UFNOLklRX1RPVEFMX0VRVUlUWS5GWTIwMTgBAAAAlWANAAIAAAAGMzE5NC41AQgAAAAFAAAAATEBAAAACjE5NTAxNTI1NTkDAAAAAjU1AgAAAAQxMjc1BAAAAAEwBwAAAAk3LzMxLzIwMTkIAAAACjEyLzMxLzIwMTgJAAAAATChlzY2DBbXCK8oRYoMFtcIG0NJUS5UU0U6NDIwNC5JUV9BUElDLkZZMjAxMgEAAABHWA0AAgAAAAYxMDkyODgBCAAAAAUAAAABMQEAAAAKMTU1NDMzNzIzOQMAAAACNzkCAAAABDEwODQEAAAAATAHAAAACTcvMzEvMjAxOQgAAAAJMy8zMS8yMDEyCQAAAAEw8G5EOwwW1wiRoliJDBbXCCBDSVEuVFNFOjQyMDQuSVFfUEFSVF9USU1FLkZZMjAxNAEAAABHWA0AAwAAAAAAiuREOwwW1wi54F6JDBbXCCNDSVEuVFNFOjE4NzguSVFfQkVUQV8xWVIuMjAwOC8wMy8zMQEAAAC8cA0AAgAAABEwLjk2NDM4NDUw</t>
  </si>
  <si>
    <t>NjE4MzkwMwDgpUFcDBbXCPtOspAMFtcILUNJUS5UU0U6MTgwOC5JUV9PVEhFUl9JTlZFU1RfQUNUX1NVUFBMLkZZMjAxOAEAAACAVg0AAgAAAAQtNzM5AQgAAAAFAAAAATEBAAAACjE4OTUwMDIyOTkDAAAAAjc5AgAAAAQyMDUxBAAAAAEwBwAAAAk3LzMxLzIwMTkIAAAACTMvMzEvMjAxOAkAAAABMB3CEzkMFtcIlLeziQwW1wgmQ0lRLlRTRToxODA4LklRX09USEVSX0xUX0FTU0VUUy5GWTIwMTcBAAAAgFYNAAIAAAACLTEBCAAAAAUAAAABMQEAAAAKMTg0OTAyNjcxOAMAAAACNzkCAAAABDEwNjAEAAAAATAHAAAACTcvMzEvMjAxOQgAAAAJMy8zMS8yMDE3CQAAAAEwNetuOQwW1wjgma+JDBbXCBlDSVEuVFNFOjg4MDIuSVFfQUQuRlkyMDE5AQAAAGFVDQADAAAAAAAoj2U4DBbXCGBC2YkMFtcIHUNJUS5UU0U6MTkyOC5JUV9DT01NT04uRlkyMDA5AQAAAN9UDQACAAAABjE4NjU1NAEIAAAABQAAAAExAQAAAAoxMzU4NTQ2Mzc3AwAAAAI3OQIAAAAEMTEwMwQAAAABMAcAAAAJNy8zMS8yMDE5CAAAAAkxLzMxLzIwMDkJAAAAATDkobs8DBbXCHVGB4kMFtcIH0NJUS5UU0U6MTkxMS5JUV9UT1RBTF9DQS5GWTIwMTcBAAAAgWINAAIAAAAGNTEzNzE1AQgAAAAFAAAAATEBAAAACjE4NDgyOTcyNzgDAAAAAjc5AgAAAAQxMDA4BAAAAAEwBwAAAAk3LzMxLzIwMTkIAAAACTMvMzEvMjAxNwkAAAABMAU/hD0MFtcI</t>
  </si>
  <si>
    <t>HG+mkAwW1wgkQ0lRLkxTRTpQU04uSVFfR0FJTl9BU1NFVFNfQ0YuRlkyMDE2AQAAAJVgDQADAAAAAADUX8s2DBbXCFqEP4oMFtcIIENJUS5UU0U6MTkyOC5JUV9ESVZfU0hBUkUuRlkyMDA4AQAAAN9UDQACAAAAAjI0AQgAAAAFAAAAATEBAAAACTk3MTQ2NzE3OAMAAAACNzkCAAAABDMwNTgEAAAAATAHAAAACTcvMzEvMjAxOQgAAAAJMS8zMS8yMDA4CQAAAAEwBXy7PAwW1wiYeQOJDBbXCCZDSVEuTllTRTpESEkuSVFfREVGX1RBWF9MSUFCX0xULkZZMjAwOQEAAACNowEAAwAAAAAAEQNmOAwW1wiaueKJDBbXCC5DSVEuVFNFOjg4MDIuSVFfVE9UQUxfTElBQl9UT1RBTF9BU1NFVFMuRlkyMDE4AQAAAGFVDQACAAAABzY3LjYyMjUBCAAAAAUAAAABMQEAAAAKMTg5NTAwMjQ0NQMAAAACNzkCAAAABDQxODgEAAAAATAHAAAACTcvMzEvMjAxOQgAAAAJMy8zMS8yMDE4CQAAAAEw6KNOMwwW1whz6+eKDBbXCBxDSVEuVFNFOjQyMDQuSVFfQ0FQRVguRlkyMDE2AQAAAEdYDQACAAAABi0zOTQ0NAEIAAAABQAAAAExAQAAAAoxNzk5MjQzMjU1AwAAAAI3OQIAAAAEMjAyMQQAAAABMAcAAAAJNy8zMS8yMDE5CAAAAAkzLzMxLzIwMTYJAAAAATCxMUU7DBbXCCoeZYkMFtcII0NJUS5MU0U6UFNOLklRX0NPTU1PTl9ESVZfQ0YuRlkyMDE3AQAAAJVgDQADAAAAAABncDY2DBbXCK4tQ4oMFtcIJ0NJUS5OWVNFOkRISS5J</t>
  </si>
  <si>
    <t>UV9DQVNIX09QRVIuRlkyMDEzLi4uLkpQWQEAAACNowEAAgAAAAstMTIwNjMxLjIwOQEIAAAABQAAAAExAQAAAAoxNzY1NjQ0MDg4AwAAAAI3OQIAAAAEMjAwNgQAAAABMAcAAAAJNy8zMS8yMDE5CAAAAAk5LzMwLzIwMTMJAAAAATDAEMMxDBbXCKSqIosMFtcIL0NJUS5UU0U6MTkyOC5JUV9JTVBVVF9PUEVSX0xFQVNFX0lOVF9FWFAuRlkyMDA5AQAAAN9UDQADAAAAAADkobs8DBbXCICEBokMFtcIJUNJUS5UU0U6NDIwNC5JUV9TUEVDSUFMX0RJVl9DRi5GWTIwMTEBAAAAR1gNAAMAAAAAAOlHRDsMFtcIHKhWiQwW1wgkQ0lRLkxTRTpQU04uSVFfREFZU19TQUxFU19PVVQuRlkyMDEyAQAAAJVgDQACAAAABTUuMTI0AQgAAAAFAAAAATEBAAAACjE2NjQwNDIzMjUDAAAAAjU1AgAAAAQ0MDQyBAAAAAEwBwAAAAk3LzMxLzIwMTkIAAAACjEyLzMxLzIwMTIJAAAAATByuu0yDBbXCENA+4oMFtcIJENJUS5UU0U6ODgwMi5JUV9FQklUREEuRlkyMDEzLi4uLkpQWQEAAABhVQ0AAgAAAAYxOTUyMTABCAAAAAUAAAABMQEAAAAKMTYyNTQ1NzUxNAMAAAACNzkCAAAABDQwNTEEAAAAATAHAAAACTcvMzEvMjAxOQgAAAAJMy8zMS8yMDEzCQAAAAEwbR4MMgwW1wg0nxiLDBbXCChDSVEuVFNFOjE4NzguSVFfQ1VSUkVOVF9QT1JUX0RFQlQuRlkyMDE3AQAAALxwDQACAAAABTQ0MDc0AQgAAAAFAAAAATEBAAAACjE4NDg2</t>
  </si>
  <si>
    <t>NzM1MDQDAAAAAjc5AgAAAAQxMjk3BAAAAAEwBwAAAAk3LzMxLzIwMTkIAAAACTMvMzEvMjAxNwkAAAABMGDalzsMFtcIaS1DiQwW1wgmQ0lRLlRTRTo4ODAyLklRX0VGRkVDVF9UQVhfUkFURS5GWTIwMTcBAAAAYVUNAAIAAAAHMjguMjg2NAEIAAAABQAAAAExAQAAAAoxODQ4ODc5NDM4AwAAAAI3OQIAAAAENDM3NgQAAAABMAcAAAAJNy8zMS8yMDE5CAAAAAkzLzMxLzIwMTcJAAAAATAdOvg4DBbXCLP40okMFtcIJUNJUS5MU0U6QkRFVi5JUV9HV19JTlRBTl9BTU9SVC5GWTIwMTUBAAAAolYNAAMAAAAAALXlNjUMFtcIC1WDigwW1wggQ0lRLlRTRToxOTI4LklRX0NBU0hfT1BFUi5GWTIwMTIBAAAA31QNAAIAAAAFMjYzMDYBCAAAAAUAAAABMQEAAAAKMTU0NzQ4MjI4NwMAAAACNzkCAAAABDIwMDYEAAAAATAHAAAACTcvMzEvMjAxOQgAAAAJMS8zMS8yMDEyCQAAAAEwqwJgPAwW1wj03hCJDBbXCCNDSVEuVFNFOjMyOTEuSVFfQkVUQV8xWVIuMjAwOS8wMS8zMQEAAABa8dwEAwAAAAAA1sxBXAwW1whJIrSQDBbXCCdDSVEuVFNFOjMyOTEuSVFfREFZU19QQVlBQkxFX09VVC5GWTIwMTMBAAAAWvHcBAMAAAAAAE2VrDMMFtcI5XHUigwW1wgrQ0lRLk5ZU0U6TlZSLklRX05JX0FWQUlMX0VYQ0xfTUFSR0lOLkZZMjAwOQEAAADpyAIAAgAAAAY2Ljk3NDMBCAAAAAUAAAABMQEAAAAKMTUyMzE3MDAwMgMAAAAD</t>
  </si>
  <si>
    <t>MTYwAgAAAAQ0MTgyBAAAAAEwBwAAAAk3LzMxLzIwMTkIAAAACjEyLzMxLzIwMDkJAAAAATDeyX4yDBbXCOUHAYsMFtcILENJUS5OWVNFOkRISS5JUV9JTVBVVF9PUEVSX0xFQVNFX0RFUFIuRlkyMDA3AQAAAI2jAQACAAAACTMwLjY5OTU1MgEIAAAABQAAAAExAQAAAAoxMjU5MDc3MTM2AwAAAAMxNjACAAAABTIxNjczBAAAAAEwBwAAAAk3LzMxLzIwMTkIAAAACTkvMzAvMjAwNwkAAAABMDC1ZTgMFtcITQLciQwW1wgpQ0lRLlRTRTozMjkxLklRX0lOVkVTVF9TRUNVUklUWV9DRi5GWTIwMDkBAAAAWvHcBAIAAAAILTY2MC4wMzIBCAAAAAUAAAABMQEAAAAKMTM4NTUzOTk1NgMAAAACNzkCAAAABDIwMjcEAAAAATAHAAAACTcvMzEvMjAxOQgAAAAJMS8zMS8yMDA5CQAAAAEwW36EOgwW1wiU7XOJDBbXCB9DSVEuVFNFOjE4MDguSVFfTkVUX0RFQlQuRlkyMDE5AQAAAIBWDQACAAAABi05NDc3MAEIAAAABQAAAAExAQAAAAoxOTcwMDUxNDQ2AwAAAAI3OQIAAAAENDM2NAQAAAABMAcAAAAJNy8zMS8yMDE5CAAAAAkzLzMxLzIwMTkJAAAAATAdwhM5DBbXCL7ctYkMFtcIKENJUS5MU0U6QkRFVi5JUV9ERUZfVEFYX0FTU0VUU19MVC5GWTIwMDcBAAAAolYNAAIAAAADMi41AQgAAAAFAAAAATEBAAAACjEwMjU3ODMxOTQDAAAAAjU1AgAAAAQxMDI2BAAAAAEwBwAAAAk3LzMxLzIwMTkIAAAACTYvMzAvMjAwNwkA</t>
  </si>
  <si>
    <t>AAABMFZCxDUMFtcI6GJsigwW1wgjQ0lRLk5ZU0U6TEVOLklRX0lOVEVSRVNUX0VYUC5GWTIwMDkBAAAAK3gAAAIAAAAGLTcwLjg1AQgAAAAFAAAAATEBAAAACjE0OTE3Mjg0ODQDAAAAAzE2MAIAAAACODIEAAAAATAHAAAACTcvMzEvMjAxOQgAAAAKMTEvMzAvMjAwOQkAAAABMI1h4DcMFtcIlV0FigwW1wgqQ0lRLlRTRToxODA4LklRX1RFVl9FQklUREEuMjAwMC4yMDA2LzAzLzMxAQAAAIBWDQACAAAACDYuMzQ5MTM0AQcAAAAFAAAAATEBAAAACjE0MjI4Nzk0NTkDAAAAATACAAAABjEwMDAzMAQAAAABMAcAAAAJMy8zMS8yMDA2CAAAAAkzLzMxLzIwMDZ8ELxcDBbXCNhDr5AMFtcIHENJUS5UU0U6MTkxMS5JUV9EQV9DRi5GWTIwMTMBAAAAgWINAAIAAAAEOTI0NQEIAAAABQAAAAExAQAAAAoxNjIzODM0MTQyAwAAAAI3OQIAAAAEMjE2MAQAAAABMAcAAAAJNy8zMS8yMDE5CAAAAAkzLzMxLzIwMTMJAAAAATApo4M9DBbXCJnAKIsMFtcIL0NJUS5UU0U6MTkxMS5JUV9JTVBVVF9PUEVSX0xFQVNFX0lOVF9FWFAuRlkyMDExAQAAAIFiDQADAAAAAAB4FGU9DBbXCFaY6IgMFtcIIENJUS5MU0U6QkRFVi5JUV9UT1RBTF9SRVYuRlkyMDE4AQAAAKJWDQACAAAABjQ4NzQuOAEIAAAABQAAAAExAQAAAAoxOTA3NDM4MzgzAwAAAAI1NQIAAAACMjgEAAAAATAHAAAACTcvMzEvMjAxOQgAAAAJNi8zMC8yMDE4CQAA</t>
  </si>
  <si>
    <t>AAEwrgw3NQwW1wiwJ4yKDBbXCBlDSVEuTllTRTpESEkuSVFfQVAuRlkyMDE0AQAAAI2jAQACAAAABTQ4MC4zAQgAAAAFAAAAATEBAAAACjE4MTkyNDcwOTEDAAAAAzE2MAIAAAAEMTAxOAQAAAABMAcAAAAJNy8zMS8yMDE5CAAAAAk5LzMwLzIwMTQJAAAAATCr5P43DBbXCED78YkMFtcIL0NJUS5UU0U6MzI5MS5JUV9JTVBVVF9PUEVSX0xFQVNFX0lOVF9FWFAuRlkyMDE0AQAAAFrx3AQDAAAAAAD69CU6DBbXCKUfgokMFtcIJkNJUS5UU0U6NDIwNC5JUV9JTlZFU1RfTE9BTlNfQ0YuRlkyMDE5AQAAAEdYDQACAAAABDM1NDUBCAAAAAUAAAABMQEAAAAKMTk2OTE1NDY2OAMAAAACNzkCAAAABDIwMzIEAAAAATAHAAAACTcvMzEvMjAxOQgAAAAJMy8zMS8yMDE5CQAAAAEwhQqEOgwW1wiyGW6JDBbXCCxDSVEuTllTRTpESEkuSVFfTkVUX0RFQlRfRUJJVERBX0NBUEVYLkZZMjAwNwEAAACNowEAAgAAAAg0LjY4NzA0MQEIAAAABQAAAAExAQAAAAoxMjU5MDc3MTM2AwAAAAMxNjACAAAABTIzMzE0BAAAAAEwBwAAAAk3LzMxLzIwMTkIAAAACTkvMzAvMjAwNwkAAAABMOijTjMMFtcIPCTpigwW1wgZQ0lRLlRTRToxOTExLklRX0FFLkZZMjAxMwEAAACBYg0AAgAAAAQ5NTAyAQgAAAAFAAAAATEBAAAACjE2MjM4MzQxNDIDAAAAAjc5AgAAAAQxMDE2BAAAAAEwBwAAAAk3LzMxLzIwMTkIAAAACTMvMzEvMjAxMwkA</t>
  </si>
  <si>
    <t>AAABMCmjgz0MFtcIgfzuiAwW1wgxQ0lRLk5ZU0U6TEVOLklRX0NIQU5HRV9ORVRfV09SS0lOR19DQVBJVEFMLkZZMjAxMAEAAAAreAAAAgAAAAc4ODcuMDUyAQgAAAAFAAAAATEBAAAACjE2MjkxNDM5OTMDAAAAAzE2MAIAAAAENDQyMQQAAAABMAcAAAAJNy8zMS8yMDE5CAAAAAoxMS8zMC8yMDEwCQAAAAEwWrDgNwwW1wii3QqKDBbXCCNDSVEuVFNFOjg4MDIuSVFfRklOSVNIRURfSU5WLkZZMjAwOQEAAABhVQ0AAgAAAAYxOTgwODUBCAAAAAUAAAABMQEAAAAKMTM4Mjc2MzU2NQMAAAACNzkCAAAABDMwNzUEAAAAATAHAAAACTcvMzEvMjAxOQgAAAAJMy8zMS8yMDA5CQAAAAEwDxAUOQwW1wjqQLyJDBbXCCRDSVEuTllTRTpOVlIuSVFfRUJJVERBX01BUkdJTi5GWTIwMTABAAAA6cgCAAIAAAAHMTEuMDg0OQEIAAAABQAAAAExAQAAAAoxNTg4MzExMDE1AwAAAAMxNjACAAAABDQwNDcEAAAAATAHAAAACTcvMzEvMjAxOQgAAAAKMTIvMzEvMjAxMAkAAAABMN7JfjIMFtcIeqMBiwwW1wgjQ0lRLk5ZU0U6TlZSLklRX0RJTFVUX1dFSUdIVC5GWTIwMTUBAAAA6cgCAAIAAAAFNC4yNTUAOmi9NQwW1whsZ1+KDBbXCCVDSVEuVFNFOjg4MDIuSVFfQkFTSUNfRVBTX0lOQ0wuRlkyMDA4AQAAAGFVDQACAAAABTYyLjk5AQgAAAAFAAAAATEBAAAACjE0MTM0ODk0MzEDAAAAAjc5AgAAAAE5BAAAAAEwBwAAAAk3LzMx</t>
  </si>
  <si>
    <t>LzIwMTkIAAAACTMvMzEvMjAwOAkAAAABMAnqEzkMFtcICrC3iQwW1wghQ0lRLk5ZU0U6REhJLklRX0NPTU1PTl9SRVAuRlkyMDA5AQAAAI2jAQADAAAAAAARA2Y4DBbXCGzL44kMFtcIJUNJUS5OWVNFOkxFTi5JUV9PVEhFUl9PUEVSX0FDVC5GWTIwMDcBAAAAK3gAAAIAAAAILTQzOC44MTcBCAAAAAUAAAABMQEAAAAKMTMxNzA2Nzc2NQMAAAADMTYwAgAAAAQyMDQ3BAAAAAEwBwAAAAk3LzMxLzIwMTkIAAAACjExLzMwLzIwMDcJAAAAATCUOuA3DBbXCCJlAYoMFtcIHENJUS5OWVNFOkRISS5JUV9EQV9DRi5GWTIwMTcBAAAAjaMBAAIAAAAENTQuNwEIAAAABQAAAAExAQAAAAoxOTIyNzEyNDAyAwAAAAMxNjACAAAABDIxNjAEAAAAATAHAAAACTcvMzEvMjAxOQgAAAAJOS8zMC8yMDE3CQAAAAEwrezfNwwW1wiRdPuJDBbXCCZDSVEuTllTRTpOVlIuSVFfSU5WRVNUX0xPQU5TX0NGLkZZMjAxMwEAAADpyAIAAwAAAAAAPkG9NQwW1wjv/FqKDBbXCCBDSVEuTFNFOlBTTi5JUV9FQVJOSU5HX0NPLkZZMjAxMQEAAACVYA0AAgAAAAMxMDkBCAAAAAUAAAABMQEAAAAKMTYxMjIwMDg2OAMAAAACNTUCAAAAATcEAAAAATAHAAAACTcvMzEvMjAxOQgAAAAKMTIvMzEvMjAxMQkAAAABMGm85DYMFtcIqsMuigwW1wgZQ0lRLlRTRTo4ODAyLklRX0dQLkZZMjAxOQEAAABhVQ0AAgAAAAYzMjIzMDcBCAAAAAUAAAABMQEA</t>
  </si>
  <si>
    <t>AAAKMTk3MDA1MTM3OAMAAAACNzkCAAAAAjEwBAAAAAEwBwAAAAk3LzMxLzIwMTkIAAAACTMvMzEvMjAxOQkAAAABMCiPZTgMFtcIqDHYiQwW1wgoQ0lRLkxTRTpQU04uSVFfSU5WRVNUX1NFQ1VSSVRZX0NGLkZZMjAxMQEAAACVYA0AAgAAAAQtMC4yAQgAAAAFAAAAATEBAAAACjE2MTIyMDA4NjgDAAAAAjU1AgAAAAQyMDI3BAAAAAEwBwAAAAk3LzMxLzIwMTkIAAAACjEyLzMxLzIwMTEJAAAAATAHnco2DBbXCAXkMIoMFtcIH0NJUS5UU0U6MzI5MS5JUV9FQlRfRVhDTC5GWTIwMTABAAAAWvHcBAIAAAAJMTgwMTUuODc4AQgAAAAFAAAAATEBAAAACjEzODU1NDAwODADAAAAAjc5AgAAAAE0BAAAAAEwBwAAAAk3LzMxLzIwMTkIAAAACTEvMzEvMjAxMAkAAAABMGWmhDoMFtcIT9d0iQwW1wgZQ0lRLlRTRToxODc4LklRX0RPLkZZMjAxNgEAAAC8cA0AAwAAAAAAcLOXOwwW1wh8Xz+JDBbXCClDSVEuVFNFOjE5MjguSVFfT1RIRVJfTk9OX09QRVJfRVhQLkZZMjAwNAEAAADfVA0AAgAAAAUtMzE2NAEIAAAABQAAAAExAQAAAAoxNDE5OTY2ODE0AwAAAAI3OQIAAAADMzcxBAAAAAEwBwAAAAk3LzMxLzIwMTkIAAAACTEvMzEvMjAwNAkAAAABMNf8rjAMFtcIWx84iwwW1wgeQ0lRLlRTRTo4ODAyLklRX1JBV19JTlYuRlkyMDE0AQAAAGFVDQACAAAABDkxMjkBCAAAAAUAAAABMQEAAAAKMTY4NzA0NDYzNAMAAAAC</t>
  </si>
  <si>
    <t>NzkCAAAABDMxNzEEAAAAATAHAAAACTcvMzEvMjAxOQgAAAAJMy8zMS8yMDE0CQAAAAEwbKrzOAwW1wjuNsuJDBbXCBtDSVEuVFNFOjE5MjguSVFfRUJJVC5GWTIwMTABAAAA31QNAAIAAAAGLTM4NzU0AQgAAAAFAAAAATEBAAAACjEzNTg1NDU5NjUDAAAAAjc5AgAAAAM0MDAEAAAAATAHAAAACTcvMzEvMjAxOQgAAAAJMS8zMS8yMDEwCQAAAAEw1Mi7PAwW1wjcZwmJDBbXCCpDSVEuVFNFOjE5MjguSVFfSU5URVJFU1RfSU5WRVNUX0lOQy5GWTIwMDcBAAAA31QNAAIAAAAEMjY0NwEIAAAABQAAAAExAQAAAAk2Mzc1MDcwNTADAAAAAjc5AgAAAAI2NQQAAAABMAcAAAAJNy8zMS8yMDE5CAAAAAkxLzMxLzIwMDcJAAAAATDsI68wDBbXCFPhOIsMFtcILkNJUS5UU0U6MTg3OC5JUV9PVEhFUl9GSU5BTkNFX0FDVF9TVVBQTC5GWTIwMTIBAAAAvHANAAIAAAADMTgwAQgAAAAFAAAAATEBAAAACjE2MzAyNTk2OTMDAAAAAjc5AgAAAAQyMDUwBAAAAAEwBwAAAAk3LzMxLzIwMTkIAAAACTMvMzEvMjAxMgkAAAABMKVllzsMFtcIGs01iQwW1wggQ0lRLkxTRTpQU04uSVFfTklfQ09NUEFOWS5GWTIwMDgBAAAAlWANAAIAAAAELTYyNQEIAAAABQAAAAExAQAAAAoxMzUzMTIxNTE4AwAAAAI1NQIAAAAFNDE1NzEEAAAAATAHAAAACTcvMzEvMjAxOQgAAAAKMTIvMzEvMjAwOAkAAAABMNhu5DYMFtcIdeAligwW1wgtQ0lR</t>
  </si>
  <si>
    <t>Lk5ZU0U6REhJLklRX0RFRl9UQVhfQVNTRVRTX0NVUlJFTlQuRlkyMDE0AQAAAI2jAQADAAAAAACr5P43DBbXCF6t8YkMFtcIJUNJUS5UU0U6NDIwNC5JUV9MVF9ERUJUX0lTU1VFRC5GWTIwMTgBAAAAR1gNAAIAAAAEMjAwMwEIAAAABQAAAAExAQAAAAoxODk1MDAyMDc1AwAAAAI3OQIAAAAEMjAzNAQAAAABMAcAAAAJNy8zMS8yMDE5CAAAAAkzLzMxLzIwMTgJAAAAATCS44M6DBbXCG41a4kMFtcII0NJUS5UU0U6NDIwNC5JUV9HUk9TU19NQVJHSU4uRlkyMDE4AQAAAEdYDQACAAAABzMyLjY5NTgBCAAAAAUAAAABMQEAAAAKMTg5NTAwMjA3NQMAAAACNzkCAAAABDQwNzQEAAAAATAHAAAACTcvMzEvMjAxOQgAAAAJMy8zMS8yMDE4CQAAAAEwVG6sMwwW1wgACNCKDBbXCCFDSVEuTFNFOkJERVYuSVFfSU5DX0VRVUlUWS5GWTIwMTIBAAAAolYNAAIAAAADMC40AQgAAAAFAAAAATEBAAAACjE2NDA5NjkwNTYDAAAAAjU1AgAAAAI0NwQAAAABMAcAAAAJNy8zMS8yMDE5CAAAAAk2LzMwLzIwMTIJAAAAATAAmDY1DBbXCGL1eYoMFtcIIENJUS5UU0U6MTkxMS5JUV9MVF9JTlZFU1QuRlkyMDA3AQAAAIFiDQACAAAABTcxNTg0AQgAAAAFAAAAATEBAAAACTY0MTUyNjM2NgMAAAACNzkCAAAABDEwNTQEAAAAATAHAAAACTcvMzEvMjAxOQgAAAAJMy8zMS8yMDA3CQAAAAEwlKzDMQwW1wiaZyyLDBbXCCJDSVEuTFNF</t>
  </si>
  <si>
    <t>OlBTTi5JUV9CQVNJQ19XRUlHSFQuRlkyMDEwAQAAAJVgDQACAAAAAzMwMQBqleQ2DBbXCHwGLIoMFtcIIENJUS5UU0U6NDIwNC5JUV9JTlZFTlRPUlkuRlkyMDEwAQAAAEdYDQACAAAABjEwNzIwMAEIAAAABQAAAAExAQAAAAoxMzg3OTg2NjgwAwAAAAI3OQIAAAAEMTA0MwQAAAABMAcAAAAJNy8zMS8yMDE5CAAAAAkzLzMxLzIwMTAJAAAAATB7m0k7DBbXCCgYUokMFtcIIENJUS5UU0U6MTkxMS5JUV9UT1RBTF9SRVYuRlkyMDE4AQAAAIFiDQACAAAABzEyMjE5OTgBCAAAAAUAAAABMQEAAAAKMTg5NDMxNTM1NwMAAAACNzkCAAAAAjI4BAAAAAEwBwAAAAk3LzMxLzIwMTkIAAAACTMvMzEvMjAxOAkAAAABMP8suzwMFtcIJkimkAwW1wgnQ0lRLlRTRToxODA4LklRX0NGT19DVVJSRU5UX0xJQUIuRlkyMDE5AQAAAIBWDQACAAAACDAuMTE1MDc4AQgAAAAFAAAAATEBAAAACjE5NzAwNTE0NDYDAAAAAjc5AgAAAAQ0MTg1BAAAAAEwBwAAAAk3LzMxLzIwMTkIAAAACTMvMzEvMjAxOQkAAAABMOtUTjMMFtcIasTgigwW1wgZQ0lRLlRTRTo0MjA0LklRX0FQLkZZMjAxNQEAAABHWA0AAgAAAAYxMzU5NzEBCAAAAAUAAAABMQEAAAAKMTc0NTIxNDQwMQMAAAACNzkCAAAABDEwMTgEAAAAATAHAAAACTcvMzEvMjAxOQgAAAAJMy8zMS8yMDE1CQAAAAEwiuREOwwW1whVKWGJDBbXCCZDSVEuTllTRTpOVlIuSVFfQ0FT</t>
  </si>
  <si>
    <t>SF9DT05WRVJTSU9OLkZZMjAxMwEAAADpyAIAAgAAAAk1OC41Mzc2MDUBCAAAAAUAAAABMQEAAAAKMTc3NjcyODc1NgMAAAADMTYwAgAAAAQ0MTg0BAAAAAEwBwAAAAk3LzMxLzIwMTkIAAAACjEyLzMxLzIwMTMJAAAAATDO8H4yDBbXCOvEA4sMFtcIJUNJUS5MU0U6QkRFVi5JUV9HV19JTlRBTl9BTU9SVC5GWTIwMTMBAAAAolYNAAMAAAAAAACYNjUMFtcIYtx8igwW1wgkQ0lRLlRTRTo4ODAyLklRX01BUktFVENBUC4yMDEyLzAzLzMxAQAAAGFVDQACAAAADjIwNDgzOTUuOTA0MDI4AQYAAAAFAAAAATEBAAAACjE1MDc1NTczMDgDAAAAAjc5AgAAAAYxMDAwNTQEAAAAATAHAAAACTMvMzEvMjAxMuClQVwMFtcI5Sy3kAwW1wghQ0lRLlRTRTo0MjA0LklRX09USEVSX09QRVIuRlkyMDEyAQAAAEdYDQADAAAAAADwbkQ7DBbXCAYeV4kMFtcIIENJUS5UU0U6MTgwOC5JUV9MVF9JTlZFU1QuRlkyMDExAQAAAIBWDQACAAAABTE2NjU5AQgAAAAFAAAAATEBAAAACjE0NjE2ODAxMDcDAAAAAjc5AgAAAAQxMDU0BAAAAAEwBwAAAAk3LzMxLzIwMTkIAAAACTMvMzEvMjAxMQkAAAABMAVYEDoMFtcItOSdiQwW1wghQ0lRLlRTRTozMjkxLklRX0NBU0hfVEFYRVMuRlkyMDEzAQAAAFrx3AQCAAAABDgyMzQBCAAAAAUAAAABMQEAAAAKMTYxNDkwODQwMgMAAAACNzkCAAAABDMwNTMEAAAAATAHAAAACTcvMzEvMjAxOQgA</t>
  </si>
  <si>
    <t>AAAJMS8zMS8yMDEzCQAAAAEw+vQlOgwW1whyDYGJDBbXCCZDSVEuVFNFOjE4MDguSVFfUEVSSU9ETEVOR1RIX0lTLkZZMjAxNgEAAACAVg0AAQAAAAIxMgC96G45DBbXCOY5rokMFtcIJUNJUS5OWVNFOkRISS5JUV9ESUxVVF9FUFNfSU5DTC5GWTIwMTQBAAAAjaMBAAIAAAAIMS41MDAyNzIBCAAAAAUAAAABMQEAAAAKMTgxOTI0NzA5MQMAAAADMTYwAgAAAAE4BAAAAAEwBwAAAAk3LzMxLzIwMTkIAAAACTkvMzAvMjAxNAkAAAABMKvk/jcMFtcIYjfxiQwW1wgxQ0lRLlRTRTo4ODAyLklRX0NIQU5HRV9ORVRfV09SS0lOR19DQVBJVEFMLkZZMjAxMQEAAABhVQ0AAgAAAAYyNDYxNTYBCAAAAAUAAAABMQEAAAAKMTQ2MjcxMjQ4NwMAAAACNzkCAAAABDQ0MjEEAAAAATAHAAAACTcvMzEvMjAxOQgAAAAJMy8zMS8yMDExCQAAAAEwZV8UOQwW1whgrMKJDBbXCCVDSVEuVFNFOjMyOTEuSVFfQkFTSUNfRVBTX0VYQ0wuRlkyMDA4AQAAAFrx3AQCAAAACjEyOC42OTI3NDcBCAAAAAUAAAABMQEAAAAKMTM4NTUzOTgxMgMAAAACNzkCAAAABDMwNjQEAAAAATAHAAAACTcvMzEvMjAxOQgAAAAJMS8zMS8yMDA4CQAAAAEwszGEOgwW1whtAm+JDBbXCBpDSVEuTllTRTpESEkuSVFfU0dBLkZZMjAxOAEAAACNowEAAgAAAAYxMzkyLjYBCAAAAAUAAAABMQEAAAAKMTkyMjcxMzczMwMAAAADMTYwAgAAAAIyMwQAAAABMAcA</t>
  </si>
  <si>
    <t>AAAJNy8zMS8yMDE5CAAAAAk5LzMwLzIwMTgJAAAAATCzi3owDBbXCAvcVosMFtcII0NJUS5UU0U6ODgwMi5JUV9UT1RBTF9SRUNFSVYuRlkyMDEyAQAAAGFVDQACAAAABjMyODM0NQEIAAAABQAAAAExAQAAAAoxNTU1NzA0NTYzAwAAAAI3OQIAAAAEMTAwMQQAAAABMAcAAAAJNy8zMS8yMDE5CAAAAAkzLzMxLzIwMTIJAAAAATBmg/M4DBbXCBtYxIkMFtcIJkNJUS5UU0U6NDIwNC5JUV9JTlZFTlRPUllfVFVSTlMuRlkyMDE4AQAAAEdYDQACAAAACDQuNjAwNzg3AQgAAAAFAAAAATEBAAAACjE4OTUwMDIwNzUDAAAAAjc5AgAAAAQ0MDgyBAAAAAEwBwAAAAk3LzMxLzIwMTkIAAAACTMvMzEvMjAxOAkAAAABMFRurDMMFtcI9S3QigwW1wghQ0lRLk5ZU0U6REhJLklRX0VBUk5JTkdfQ08uRlkyMDEyAQAAAI2jAQACAAAABTk1Ni4zAQgAAAAFAAAAATEBAAAACjE3MDc2NjAyNTMDAAAAAzE2MAIAAAABNwQAAAABMAcAAAAJNy8zMS8yMDE5CAAAAAk5LzMwLzIwMTIJAAAAATDTbv43DBbXCHkb64kMFtcII0NJUS5UU0U6MTgwOC5JUV9UT1RBTF9BU1NFVFMuRlkyMDEyAQAAAIBWDQACAAAABjQ2NzA3NQEIAAAABQAAAAExAQAAAAoxNTU0OTUwODE0AwAAAAI3OQIAAAAEMTAwNwQAAAABMAcAAAAJNy8zMS8yMDE5CAAAAAkzLzMxLzIwMTIJAAAAATCzdG45DBbXCJ3yoIkMFtcIKkNJUS5UU0U6MTgwOC5JUV9PVEhF</t>
  </si>
  <si>
    <t>Ul9VTlVTVUFMX1NVUFBMLkZZMjAwOQEAAACAVg0AAgAAAAQtNTQwAQgAAAAFAAAAATEBAAAACjEzODE1MjMwNTUDAAAAAjc5AgAAAAI4NwQAAAABMAcAAAAJNy8zMS8yMDE5CAAAAAkzLzMxLzIwMDkJAAAAATAdChA6DBbXCGi5lokMFtcIHUNJUS5UU0U6MTgwOC5JUV9DT01NT04uRlkyMDA5AQAAAIBWDQACAAAABTI1MjIwAQgAAAAFAAAAATEBAAAACjEzODE1MjMwNTUDAAAAAjc5AgAAAAQxMTAzBAAAAAEwBwAAAAk3LzMxLzIwMTkIAAAACTMvMzEvMjAwOQkAAAABMB0KEDoMFtcIqz6YiQwW1wggQ0lRLkxTRTpCREVWLklRX1NUX0lOVkVTVC5GWTIwMDcBAAAAolYNAAMAAAAAAFZCxDUMFtcIMTlsigwW1wgfQ0lRLkxTRTpQU04uSVFfSU5WRU5UT1JZLkZZMjAxMQEAAACVYA0AAgAAAAYyMDAzLjQBCAAAAAUAAAABMQEAAAAKMTYxMjIwMDg2OAMAAAACNTUCAAAABDEwNDMEAAAAATAHAAAACTcvMzEvMjAxOQgAAAAKMTIvMzEvMjAxMQkAAAABMGm85DYMFtcIf18vigwW1wgnQ0lRLlRTRToxOTI4LklRX1RPVEFMX1JFVi5GWTIwMTcuLi4uSlBZAQAAAN9UDQACAAAABzIwMjY5MzEBCAAAAAUAAAABMQEAAAAKMTgzOTYxMzYwMgMAAAACNzkCAAAAAjI4BAAAAAEwBwAAAAk3LzMxLzIwMTkIAAAACTEvMzEvMjAxNwkAAAABMG0eDDIMFtcIFEUViwwW1wgkQ0lRLk5ZU0U6TlZSLklRX1NBTEVfSU5UQU5fQ0Yu</t>
  </si>
  <si>
    <t>RlkyMDE4AQAAAOnIAgADAAAAAABWQsQ1DBbXCLNlaooMFtcIJENJUS5UU0U6ODgwMi5JUV9DVVJSRU5DWV9HQUlOLkZZMjAxNQEAAABhVQ0AAwAAAAAAbKrzOAwW1whPlcyJDBbXCCpDSVEuTllTRTpMRU4uSVFfVEVWX0VCSVREQS4yMDAwLjIwMDQvMDMvMzEBAAAAK3gAAAIAAAAINy4zNDA0MzMBBwAAAAUAAAABMQEAAAAHOTk4NDUzMAMAAAABMAIAAAAGMTAwMDMwBAAAAAEwBwAAAAkzLzMxLzIwMDQIAAAACTMvMzEvMjAwNHwQvFwMFtcIj96vkAwW1wgaQ0lRLlRTRTozMjkxLklRX1JFVi5GWTIwMTkBAAAAWvHcBAIAAAAHMTM0NDk4NwEIAAAABQAAAAExAQAAAAoxOTY5OTUwMDE1AwAAAAI3OQIAAAADMTEyBAAAAAEwBwAAAAk3LzMxLzIwMTkIAAAACTMvMzEvMjAxOQkAAAABMFeVDzoMFtcIcjKQiQwW1wgpQ0lRLlRTRToxOTExLklRX0FTU0VUX1dSSVRFRE9XTl9DRi5GWTIwMTQBAAAAgWINAAMAAAAAAB/Kgz0MFtcIdsryiAwW1wgaQ0lRLlRTRToxOTExLklRX0VCVC5GWTIwMDgBAAAAgWINAAIAAAAENTYwMgEIAAAABQAAAAExAQAAAAoxMDYxMTk1ODA1AwAAAAI3OQIAAAADMTM5BAAAAAEwBwAAAAk3LzMxLzIwMTkIAAAACTMvMzEvMjAwOAkAAAABMIjGZD0MFtcIA7TeiAwW1wgmQ0lRLk5ZU0U6REhJLklRX0xPQU5TX1JFQ0VJVl9MVC5GWTIwMTUBAAAAjaMBAAMAAAAAAKAL/zcMFtcIY5X0iQwW</t>
  </si>
  <si>
    <t>1wgjQ0lRLlRTRTozMjkxLklRX09USEVSX0VRVUlUWS5GWTIwMTYBAAAAWvHcBAIAAAAEMTA0OAEIAAAABQAAAAExAQAAAAoxNzk4ODA5MTE2AwAAAAI3OQIAAAAEMTAyOAQAAAABMAcAAAAJNy8zMS8yMDE5CAAAAAkzLzMxLzIwMTYJAAAAATDZQiY6DBbXCGsMiYkMFtcIH0NJUS5UU0U6MzI5MS5JUV9CVl9TSEFSRS5GWTIwMDgBAAAAWvHcBAIAAAAKNjQ3LjQyMTQ3NAEIAAAABQAAAAExAQAAAAoxMzg1NTM5ODEyAwAAAAI3OQIAAAAENDAyMAQAAAABMAcAAAAJNy8zMS8yMDE5CAAAAAkxLzMxLzIwMDgJAAAAATBuV4Q6DBbXCPdhcIkMFtcIJUNJUS5UU0U6MTkxMS5JUV9QUk9WX0JBRF9ERUJUUy5GWTIwMTEBAAAAgWINAAIAAAAEMjA0MAEIAAAABQAAAAExAQAAAAoxNDYxNjgwMjA0AwAAAAI3OQIAAAACOTUEAAAAATAHAAAACTcvMzEvMjAxOQgAAAAJMy8zMS8yMDExCQAAAAEweBRlPQwW1wiOh+eIDBbXCDJDSVEuTFNFOlBTTi5JUV9DSEFOR0VfT1RIRVJfTkVUX09QRVJfQVNTRVRTLkZZMjAwOAEAAACVYA0AAwAAAAAA2G7kNgwW1whqwyeKDBbXCBxDSVEuTFNFOkJERVYuSVFfTklfQ0YuRlkyMDE0AQAAAKJWDQACAAAABTMwNS40AQgAAAAFAAAAATEBAAAACjE3NTk4Mzc5NjEDAAAAAjU1AgAAAAQyMTUwBAAAAAEwBwAAAAk3LzMxLzIwMTkIAAAACTYvMzAvMjAxNAkAAAABMMC/NjUMFtcIVUOCigwW</t>
  </si>
  <si>
    <t>1wgfQ0lRLkxTRTpQU04uSVFfTUFDSElORVJZLkZZMjAxNwEAAACVYA0AAgAAAAQ5My40AQgAAAAFAAAAATEBAAAACjE5NTAxNTI1NTMDAAAAAjU1AgAAAAQzMTE0BAAAAAEwBwAAAAk3LzMxLzIwMTkIAAAACjEyLzMxLzIwMTcJAAAAATDoh8s2DBbXCDZpQooMFtcIHkNJUS4wLklRX0RBWVNfSU5WRU5UT1JZX09VVC5GWQUAAAAAAAAACAAAABUoSW52YWxpZCBUaW1lIFBlcmlvZCndo34yDBbXCDqpFIsMFtcIJUNJUS5UU0U6MzI5MS5JUV9ESUxVVF9FUFNfSU5DTC5GWTIwMTYBAAAAWvHcBAIAAAAKMjI1LjA5NDkyNQEIAAAABQAAAAExAQAAAAoxNzk4ODA5MTE2AwAAAAI3OQIAAAABOAQAAAABMAcAAAAJNy8zMS8yMDE5CAAAAAkzLzMxLzIwMTYJAAAAATDZQiY6DBbXCIj7h4kMFtcIJkNJUS5UU0U6NDIwNC5JUV9FRkZFQ1RfVEFYX1JBVEUuRlkyMDEyAQAAAEdYDQACAAAABzQxLjAxMTMBCAAAAAUAAAABMQEAAAAKMTU1NDMzNzIzOQMAAAACNzkCAAAABDQzNzYEAAAAATAHAAAACTcvMzEvMjAxOQgAAAAJMy8zMS8yMDEyCQAAAAEw8G5EOwwW1wjwuVeJDBbXCCVDSVEuTFNFOlBTTi5JUV9FWFRSQV9BQ0NfSVRFTVMuRlkyMDA4AQAAAJVgDQADAAAAAADYbuQ2DBbXCK0HJooMFtcIGUNJUS5UU0U6MTgwOC5JUV9BUC5GWTIwMDkBAAAAgFYNAAIAAAAGMTAwODQ5AQgAAAAFAAAAATEBAAAACjEzODE1MjMw</t>
  </si>
  <si>
    <t>NTUDAAAAAjc5AgAAAAQxMDE4BAAAAAEwBwAAAAk3LzMxLzIwMTkIAAAACTMvMzEvMjAwOQkAAAABMB0KEDoMFtcIwvCXiQwW1wgaQ0lRLlRTRToxOTI4LklRX1JFVi5GWTIwMTgBAAAA31QNAAIAAAAHMjE1OTM2MwEIAAAABQAAAAExAQAAAAoxODg2MDcwNzQ3AwAAAAI3OQIAAAADMTEyBAAAAAEwBwAAAAk3LzMxLzIwMTkIAAAACTEvMzEvMjAxOAkAAAABMBwkWzwMFtcIKfYgiQwW1wgrQ0lRLlRTRTo0MjA0LklRX1JFVFVSTl9DT01NT05fRVFVSVRZLkZZMjAwOQEAAABHWA0AAgAAAAYwLjI5NzIBCAAAAAUAAAABMQEAAAAKMTM4Nzk4NjUzOQMAAAACNzkCAAAABTMzMzIwBAAAAAEwBwAAAAk3LzMxLzIwMTkIAAAACTMvMzEvMjAwOQkAAAABMFAhrDMMFtcIzWbKigwW1wgoQ0lRLkxTRTpQU04uSVFfSU5WRVNUX1NFQ1VSSVRZX0NGLkZZMjAxNwEAAACVYA0AAwAAAAAAZ3A2NgwW1wgb30KKDBbXCCpDSVEuVFNFOjMyOTEuSVFfVE9UQUxfQ09NTU9OX0VRVUlUWS5GWTIwMTEBAAAAWvHcBAIAAAAJNDc5MDguODgzAQgAAAAFAAAAATEBAAAACjE0MzYyNzU3NjYDAAAAAjc5AgAAAAQxMDA2BAAAAAEwBwAAAAk3LzMxLzIwMTkIAAAACTEvMzEvMjAxMQkAAAABMFX0hDoMFtcIHOF5iQwW1wgpQ0lRLlRTRToxOTI4LklRX09USEVSX05PTl9PUEVSX0VYUC5GWTIwMDIBAAAA31QNAAIAAAAGLTE2MTU3AQgAAAAF</t>
  </si>
  <si>
    <t>AAAAATEBAAAACDI5NzA5NzQwAwAAAAI3OQIAAAADMzcxBAAAAAEwBwAAAAk3LzMxLzIwMTkIAAAACTEvMzEvMjAwMgkAAAABMM7zFDEMFtcIwndJiwwW1wgbQ0lRLkxTRTpCREVWLklRX0NPR1MuRlkyMDA4AQAAAKJWDQACAAAABjI4NzIuNQEIAAAABQAAAAExAQAAAAoxMTYwOTk1MDUzAwAAAAI1NQIAAAACMzQEAAAAATAHAAAACTcvMzEvMjAxOQgAAAAJNi8zMC8yMDA4CQAAAAEwVWnENQwW1wh1EW6KDBbXCCJDSVEuTllTRTpESEkuSVFfT1RIRVJfSU5UQU4uRlkyMDExAQAAAI2jAQADAAAAAAAGKmY4DBbXCD1e6IkMFtcIHkNJUS5UU0U6ODgwMi5JUV9SQVdfSU5WLkZZMjAxMgEAAABhVQ0AAgAAAAQ5MTE0AQgAAAAFAAAAATEBAAAACjE1NTU3MDQ1NjMDAAAAAjc5AgAAAAQzMTcxBAAAAAEwBwAAAAk3LzMxLzIwMTkIAAAACTMvMzEvMjAxMgkAAAABMGaD8zgMFtcIrhzFiQwW1wgZQ0lRLlRTRToxOTExLklRX0dXLkZZMjAwOAEAAACBYg0AAgAAAAQxMDI1AQgAAAAFAAAAATEBAAAACjEwNjExOTU4MDUDAAAAAjc5AgAAAAQxMTcxBAAAAAEwBwAAAAk3LzMxLzIwMTkIAAAACTMvMzEvMjAwOAkAAAABMIjGZD0MFtcIzHbfiAwW1wghQ0lRLlRTRToxODc4LklRX0VCSVREQV9JTlQuRlkyMDEwAQAAALxwDQADAAAAAADhaQk0DBbXCFoCxIoMFtcIJkNJUS5MU0U6QkRFVi5JUV9DVVNUT01fQkVUQS4yMDA3</t>
  </si>
  <si>
    <t>LzA2LzMwAQAAAKJWDQACAAAAEDEuMjY2OTYyOTU2MDgxMzYAf+KQWgwW1wjwHL2QDBbXCCVDSVEuTllTRTpMRU4uSVFfU1BFQ0lBTF9ESVZfQ0YuRlkyMDA4AQAAACt4AAADAAAAAACNYeA3DBbXCLPBBIoMFtcIKUNJUS5UU0U6NDIwNC5JUV9JTlZFU1RfU0VDVVJJVFlfQ0YuRlkyMDE2AQAAAEdYDQACAAAABTM2NTA2AQgAAAAFAAAAATEBAAAACjE3OTkyNDMyNTUDAAAAAjc5AgAAAAQyMDI3BAAAAAEwBwAAAAk3LzMxLzIwMTkIAAAACTMvMzEvMjAxNgkAAAABMLExRTsMFtcIKh5liQwW1wgjQ0lRLlRTRTo0MjA0LklRX1RPVEFMX1JFQ0VJVi5GWTIwMTcBAAAAR1gNAAIAAAAGMTY4MDIwAQgAAAAFAAAAATEBAAAACjE4NDg2NzMxODQDAAAAAjc5AgAAAAQxMDAxBAAAAAEwBwAAAAk3LzMxLzIwMTkIAAAACTMvMzEvMjAxNwkAAAABMLExRTsMFtcIl6RmiQwW1wg0Q0lRLlRTRToxOTI4LklRX1RPVEFMX09VVFNUQU5ESU5HX0ZJTElOR19EQVRFLkZZMjAxNgEAAADfVA0AAgAAAAo3MDEuMDEzMjUyAQQAAAAFAAAAATUBAAAACjE3ODk4NzY4NDECAAAABTI0MTUzBgAAAAEwbJ9gPAwW1whxZRyJDBbXCChDSVEuVFNFOjQyMDQuSVFfVE9UQUxfTElBQl9FUVVJVFkuRlkyMDE0AQAAAEdYDQACAAAABjk2MTAwOQEIAAAABQAAAAExAQAAAAoxNjg2NjM3NzgyAwAAAAI3OQIAAAAEMTAxMwQAAAABMAcAAAAJNy8z</t>
  </si>
  <si>
    <t>MS8yMDE5CAAAAAkzLzMxLzIwMTQJAAAAATCK5EQ7DBbXCNKSXokMFtcIJkNJUS5UU0U6ODgwMi5JUV9JTlZFTlRPUllfVFVSTlMuRlkyMDA5AQAAAGFVDQACAAAACDEuMjIyMjA2AQgAAAAFAAAAATEBAAAACjEzODI3NjM1NjUDAAAAAjc5AgAAAAQ0MDgyBAAAAAEwBwAAAAk3LzMxLzIwMTkIAAAACTMvMzEvMjAwOQkAAAABMFt9TjMMFtcIhtXhigwW1wgiQ0lRLkxTRTpCREVWLklRX0FTU0VUX1RVUk5TLkZZMjAxOAEAAACiVg0AAgAAAAQwLjcyAQgAAAAFAAAAATEBAAAACjE5MDc0MzgzODMDAAAAAjU1AgAAAAQ0MTc3BAAAAAEwBwAAAAk3LzMxLzIwMTkIAAAACTYvMzAvMjAxOAkAAAABMLw+fzIMFtcIxi4PiwwW1wggQ0lRLlRTRTozMjkxLklRX0ZVTExfVElNRS5GWTIwMTcBAAAAWvHcBAIAAAAENzA0MQD9aSY6DBbXCGA+jIkMFtcILkNJUS5OWVNFOkxFTi5JUV9PVEhFUl9GSU5BTkNFX0FDVF9TVVBQTC5GWTIwMTYBAAAAK3gAAAIAAAAILTEyNC43NTgBCAAAAAUAAAABMQEAAAAKMTk0MzAzMDYyMwMAAAADMTYwAgAAAAQyMDUwBAAAAAEwBwAAAAk3LzMxLzIwMTkIAAAACjExLzMwLzIwMTYJAAAAATDvoks3DBbXCJCOHIoMFtcIIUNJUS5UU0U6NDIwNC5JUV9DQVNIX0VRVUlWLkZZMjAxMwEAAABHWA0AAgAAAAU5MTEzMgEIAAAABQAAAAExAQAAAAoxNjI1NDU3NTY1AwAAAAI3OQIAAAAEMTA5NgQA</t>
  </si>
  <si>
    <t>AAABMAcAAAAJNy8zMS8yMDE5CAAAAAkzLzMxLzIwMTMJAAAAATCelkQ7DBbXCO/qWokMFtcIHENJUS5MU0U6UFNOLklRX0VCSVREQS5GWTIwMDcBAAAAlWANAAIAAAAFNjMyLjkBCAAAAAUAAAABMQEAAAAJODEwMjM1MjY2AwAAAAI1NQIAAAAENDA1MQQAAAABMAcAAAAJNy8zMS8yMDE5CAAAAAoxMi8zMS8yMDA3CQAAAAEwfUfkNgwW1wigSCOKDBbXCC1DSVEuTFNFOlBTTi5JUV9UT1RBTF9ERUJUX0VCSVREQV9DQVBFWC5GWTIwMTIBAAAAlWANAAMAAAAAAH3g7TIMFtcIIo37igwW1wgpQ0lRLlRTRTozMjkxLklRX0lOVkVTVF9TRUNVUklUWV9DRi5GWTIwMTIBAAAAWvHcBAMAAAAAAPzNJToMFtcISGV9iQwW1wgYQ0lRLi5JUV9UT1RBTF9SRVYuRlkyMDA5BQAAAAEAAAAIAAAAFChJbnZhbGlkIElkZW50aWZpZXIp0M89XQwW1wjQzz1dDBbXCBlDSVEuTllTRTpESEkuSVFfRlguRlkyMDEyAQAAAI2jAQADAAAAAADJlv43DBbXCOw87YkMFtcIEUNJUS4uSVFfVE9UQUxfQ0EuBQAAAAEAAAAIAAAAFChJbnZhbGlkIElkZW50aWZpZXIppRJGZQwW1wilEkZlDBbXCCBDSVEuTllTRTpESEkuSVFfU1RfSU5WRVNULkZZMjAxMQEAAACNowEAAgAAAAUyOTcuNgEIAAAABQAAAAExAQAAAAoxNjQ3NDU3MDM4AwAAAAMxNjACAAAABDEwNjkEAAAAATAHAAAACTcvMzEvMjAxOQgAAAAJOS8zMC8yMDExCQAAAAEwBipm</t>
  </si>
  <si>
    <t>OAwW1whGN+iJDBbXCCVDSVEuTllTRTpOVlIuSVFfRElMVVRfRVBTX0VYQ0wuRlkyMDExAQAAAOnIAgACAAAACTIzLjAwOTk5OQEIAAAABQAAAAExAQAAAAoxNjU5Mzg2OTYxAwAAAAMxNjACAAAAAzE0MgQAAAABMAcAAAAJNy8zMS8yMDE5CAAAAAoxMi8zMS8yMDExCQAAAAEwogs3NgwW1wiyCFOKDBbXCDNDSVEuTllTRTpESEkuSVFfQ0hBTkdFX09USEVSX05FVF9PUEVSX0FTU0VUUy5GWTIwMTgBAAAAjaMBAAIAAAAGLTMxOS40AQgAAAAFAAAAATEBAAAACjE5MjI3MTM3MzMDAAAAAzE2MAIAAAAEMjA0NQQAAAABMAcAAAAJNy8zMS8yMDE5CAAAAAk5LzMwLzIwMTgJAAAAATCt7N83DBbXCD6A/okMFtcIH0NJUS5MU0U6QkRFVi5JUV9EQV9TVVBQTC5GWTIwMTgBAAAAolYNAAMAAAAAADYlsDQMFtcIt06MigwW1wgbQ0lRLlRTRTozMjkxLklRX0NPR1MuRlkyMDE2AQAAAFrx3AQCAAAABjk0OTcyMQEIAAAABQAAAAExAQAAAAoxNzk4ODA5MTE2AwAAAAI3OQIAAAACMzQEAAAAATAHAAAACTcvMzEvMjAxOQgAAAAJMy8zMS8yMDE2CQAAAAEwnBsmOgwW1wi7hoeJDBbXCChDSVEuVFNFOjE5MjguSVFfQ1VSUkVOVF9QT1JUX0RFQlQuRlkyMDEwAQAAAN9UDQACAAAABjE3MjkwMQEIAAAABQAAAAExAQAAAAoxMzU4NTQ1OTY1AwAAAAI3OQIAAAAEMTI5NwQAAAABMAcAAAAJNy8zMS8yMDE5CAAAAAkxLzMxLzIw</t>
  </si>
  <si>
    <t>MTAJAAAAATDUyLs8DBbXCJwqCokMFtcII0NJUS5OWVNFOk5WUi5JUV9FQklUQV9NQVJHSU4uRlkyMDEyAQAAAOnIAgACAAAABjguODM0NgEIAAAABQAAAAExAQAAAAoxNzE5OTY2ODYxAwAAAAMxNjACAAAABDQ0MTkEAAAAATAHAAAACTcvMzEvMjAxOQgAAAAKMTIvMzEvMjAxMgkAAAABMN7JfjIMFtcIL9wCiwwW1wggQ0lRLk5ZU0U6TlZSLklRX1BBUlRfVElNRS5GWTIwMDkBAAAA6cgCAAMAAAAAAJvlNjYMFtcIiSpOigwW1wgfQ0lRLlRTRTozMjkxLklRX0RBX1NVUFBMLkZZMjAxNgEAAABa8dwEAgAAAAQxMTQyAQgAAAAFAAAAATEBAAAACjE3OTg4MDkxMTYDAAAAAjc5AgAAAAI0MQQAAAABMAcAAAAJNy8zMS8yMDE5CAAAAAkzLzMxLzIwMTYJAAAAATCcGyY6DBbXCLuGh4kMFtcIMENJUS5UU0U6NDIwNC5JUV9UT1RBTF9PVVRTVEFORElOR19CU19EQVRFLkZZMjAxNgEAAABHWA0AAgAAAAY0ODguMjcBBAAAAAUAAAABNQEAAAAKMTc5OTI0MzI1NQIAAAAFMjQxNTIGAAAAATCcC0U7DBbXCF+DZIkMFtcIIENJUS5UU0U6MTgwOC5JUV9DSEFOR0VfQVIuRlkyMDA4AQAAAIBWDQACAAAABi0xMzQ5NwEIAAAABQAAAAExAQAAAAoxMDYyNzQzMjQ5AwAAAAI3OQIAAAAEMjAxOAQAAAABMAcAAAAJNy8zMS8yMDE5CAAAAAkzLzMxLzIwMDgJAAAAATAe4w86DBbXCBmHlYkMFtcIIENJUS5UU0U6ODgwMi5JUV9G</t>
  </si>
  <si>
    <t>VUxMX1RJTUUuRlkyMDE0AQAAAGFVDQACAAAABDc5NTIAbKrzOAwW1wjTXcuJDBbXCBxDSVEuTllTRTpMRU4uSVFfRUJJVEEuRlkyMDA4AQAAACt4AAACAAAABy05OS4xMDQBCAAAAAUAAAABMQEAAAAKMTQyMTAwODIwMwMAAAADMTYwAgAAAAYxMDA2ODkEAAAAATAHAAAACTcvMzEvMjAxOQgAAAAKMTEvMzAvMjAwOAkAAAABMJQ64DcMFtcIpuwCigwW1wgkQ0lRLkxTRTpCREVWLklRX1BFUklPRERBVEVfSVMuRlkyMDEzAQAAAKJWDQAFAAAACjIwMTMvMDYvMzAAAJg2NQwW1wg6x32KDBbXCCVDSVEuTFNFOlBTTi5JUV9ORVRfREVCVF9JU1NVRUQuRlkyMDE2AQAAAJVgDQADAAAAAADoh8s2DBbXCI5HQIoMFtcIJUNJUS5UU0U6ODgwMi5JUV9HQUlOX0FTU0VUU19DRi5GWTIwMTgBAAAAYVUNAAIAAAAENDEzMAEIAAAABQAAAAExAQAAAAoxODk1MDAyNDQ1AwAAAAI3OQIAAAAEMjAyNgQAAAABMAcAAAAJNy8zMS8yMDE5CAAAAAkzLzMxLzIwMTgJAAAAATAoj2U4DBbXCONH14kMFtcIIENJUS5UU0U6ODgwMi5JUV9MVF9JTlZFU1QuRlkyMDE4AQAAAGFVDQACAAAABjQ4MzMzMAEIAAAABQAAAAExAQAAAAoxODk1MDAyNDQ1AwAAAAI3OQIAAAAEMTA1NAQAAAABMAcAAAAJNy8zMS8yMDE5CAAAAAkzLzMxLzIwMTgJAAAAATAoj2U4DBbXCCNe1okMFtcIJUNJUS5UU0U6MTgwOC5JUV9TVF9ERUJUX1JFUEFJRC5G</t>
  </si>
  <si>
    <t>WTIwMTYBAAAAgFYNAAIAAAAGLTIyOTUwAQgAAAAFAAAAATEBAAAACjE3OTg1ODY5OTYDAAAAAjc5AgAAAAQyMDQ0BAAAAAEwBwAAAAk3LzMxLzIwMTkIAAAACTMvMzEvMjAxNgkAAAABMFbCbjkMFtcI7RKuiQwW1wgiQ0lRLlRTRTo0MjA0LklRX0FEVkVSVElTSU5HLkZZMjAxOQEAAABHWA0AAwAAAAAAhQqEOgwW1wg2RWyJDBbXCCRDSVEuVFNFOjE4NzguSVFfQ0FTSF9JTlRFUkVTVC5GWTIwMTMBAAAAvHANAAMAAAAAAISMlzsMFtcIIfw4iQwW1wgfQ0lRLkxTRTpCREVWLklRX1RSRUFTVVJZLkZZMjAwOQEAAACiVg0AAgAAAAQtMi44AQgAAAAFAAAAATEBAAAACjE0MDg4ODg1NTcDAAAAAjU1AgAAAAQxMjQ4BAAAAAEwBwAAAAk3LzMxLzIwMTkIAAAACTYvMzAvMjAwOQkAAAABMFKQxDUMFtcIgH9yigwW1wgnQ0lRLk5ZU0U6REhJLklRX0RBWVNfUEFZQUJMRV9PVVQuRlkyMDE3AQAAAI2jAQACAAAACDE3LjA5MDc2AQgAAAAFAAAAATEBAAAACjE5MjI3MTI0MDIDAAAAAzE2MAIAAAAENDE4MwQAAAABMAcAAAAJNy8zMS8yMDE5CAAAAAk5LzMwLzIwMTcJAAAAATDfHu0yDBbXCHw574oMFtcIJUNJUS5MU0U6QkRFVi5JUV9QUk9WX0JBRF9ERUJUUy5GWTIwMDgBAAAAolYNAAMAAAAAAFVpxDUMFtcIjjhuigwW1wgkQ0lRLlRTRTo4ODAyLklRX1VOTEVWRVJFRF9GQ0YuRlkyMDE3AQAAAGFVDQACAAAABy0x</t>
  </si>
  <si>
    <t>MzczOTYBCAAAAAUAAAABMQEAAAAKMTg0ODg3OTQzOAMAAAACNzkCAAAABDQ0MjMEAAAAATAHAAAACTcvMzEvMjAxOQgAAAAJMy8zMS8yMDE3CQAAAAEwamH4OAwW1wj4GtWJDBbXCCpDSVEuTllTRTpESEkuSVFfVEVWX0VCSVREQS4yMDAwLjIwMTMvMDMvMzEBAAAAjaMBAAIAAAAJMjcuNjUzMDY4AQcAAAAFAAAAATEBAAAACjE1ODU3MDUyNTQDAAAAATACAAAABjEwMDAzMAQAAAABMAcAAAAJMy8yOC8yMDEzCAAAAAkzLzI4LzIwMTNiwrtcDBbXCJ04rJAMFtcIG0NJUS4wLklRX05FVF9ERUJUX0VCSVREQS5GWQUAAAAAAAAACAAAABUoSW52YWxpZCBUaW1lIFBlcmlvZCndo34yDBbXCArRFIsMFtcIKENJUS5UU0U6MTg3OC5JUV9NSU5PUklUWV9JTlRFUkVTVC5GWTIwMTcBAAAAvHANAAIAAAAEMjMyMgEIAAAABQAAAAExAQAAAAoxODQ4NjczNTA0AwAAAAI3OQIAAAAEMTA1MgQAAAABMAcAAAAJNy8zMS8yMDE5CAAAAAkzLzMxLzIwMTcJAAAAATBg2pc7DBbXCG9UQ4kMFtcIIENJUS5UU0U6MTkyOC5JUV9ESVZFU1RfQ0YuRlkyMDA5AQAAAN9UDQADAAAAAADkobs8DBbXCEcKCIkMFtcIJENJUS5MU0U6UFNOLklRX0RJTFVUX0VQU19FWENMLkZZMjAwNwEAAACVYA0AAgAAAAgxLjM2Nzk5OQEIAAAABQAAAAExAQAAAAk4MTAyMzUyNjYDAAAAAjU1AgAAAAMxNDIEAAAAATAHAAAACTcvMzEvMjAxOQgAAAAK</t>
  </si>
  <si>
    <t>MTIvMzEvMjAwNwkAAAABMH1H5DYMFtcIWiMjigwW1wgtQ0lRLlRTRToxODc4LklRX0RFRl9UQVhfQVNTRVRTX0NVUlJFTlQuRlkyMDEwAQAAALxwDQACAAAABTEyNjg4AQgAAAAFAAAAATEBAAAACjEzODE1ODMwMDIDAAAAAjc5AgAAAAQxMTE3BAAAAAEwBwAAAAk3LzMxLzIwMTkIAAAACTMvMzEvMjAxMAkAAAABMNfmWzwMFtcIqTMuiQwW1wgrQ0lRLlRTRToxODc4LklRX05JX0FWQUlMX0VYQ0xfTUFSR0lOLkZZMjAxMwEAAAC8cA0AAgAAAAY0LjQ4MzkBCAAAAAUAAAABMQEAAAAKMTYzMDI1OTgyNwMAAAACNzkCAAAABDQxODIEAAAAATAHAAAACTcvMzEvMjAxOQgAAAAJMy8zMS8yMDEzCQAAAAEw4WkJNAwW1wjth8WKDBbXCCZDSVEuVFNFOjQyMDQuSVFfQ1VTVE9NX0JFVEEuMjAxNy8wMy8zMQEAAABHWA0AAgAAABAxLjE0MDY0NDgxNDIwODE5ANbMQVwMFtcIitSzkAwW1wgiQ0lRLlRTRTozMjkxLklRX0dBSU5fQVNTRVRTLkZZMjAxMAEAAABa8dwEAwAAAAAAZaaEOgwW1whP13SJDBbXCCFDSVEuTllTRTpOVlIuSVFfTkVUX0NIQU5HRS5GWTIwMDcBAAAA6cgCAAIAAAAGMTA4LjA5AQgAAAAFAAAAATEBAAAACjEzMzQzMTIzMTIDAAAAAzE2MAIAAAAEMjA5MwQAAAABMAcAAAAJNy8zMS8yMDE5CAAAAAoxMi8zMS8yMDA3CQAAAAEwor42NgwW1wh7+UiKDBbXCB9DSVEuVFNFOjQyMDQuSVFfT1BFUl9J</t>
  </si>
  <si>
    <t>TkMuRlkyMDEzAQAAAEdYDQACAAAABTU5NjIyAQgAAAAFAAAAATEBAAAACjE2MjU0NTc1NjUDAAAAAjc5AgAAAAIyMQQAAAABMAcAAAAJNy8zMS8yMDE5CAAAAAkzLzMxLzIwMTMJAAAAATCelkQ7DBbXCHaxilcMFtcIJkNJUS5UU0U6MTkyOC5JUV9MT0FOU19SRUNFSVZfTFQuRlkyMDE2AQAAAN9UDQACAAAABTUwNjI3AQgAAAAFAAAAATEBAAAACjE3ODk4NzY4NDEDAAAAAjc5AgAAAAQxMDUwBAAAAAEwBwAAAAk3LzMxLzIwMTkIAAAACTEvMzEvMjAxNgkAAAABMJN4YDwMFtcIPsobiQwW1wggQ0lRLlRTRToxODc4LklRX0lOVkVOVE9SWS5GWTIwMTYBAAAAvHANAAIAAAAFMTgwOTYBCAAAAAUAAAABMQEAAAAKMTc5OTI0MzQyOQMAAAACNzkCAAAABDEwNDMEAAAAATAHAAAACTcvMzEvMjAxOQgAAAAJMy8zMS8yMDE2CQAAAAEwcLOXOwwW1wgx/D+JDBbXCB1DSVEuVFNFOjE5MjguSVFfRUJJVERBLkZZMjAxNAEAAADfVA0AAgAAAAYxNTQ1MTIBCAAAAAUAAAABMQEAAAAKMTY3NjUxOTY3MgMAAAACNzkCAAAABDQwNTEEAAAAATAHAAAACTcvMzEvMjAxOQgAAAAJMS8zMS8yMDE0CQAAAAEwrylgPAwW1wipRxWJDBbXCCZDSVEuTllTRTpMRU4uSVFfREVGX1RBWF9MSUFCX0xULkZZMjAwOAEAAAAreAAAAwAAAAAAjWHgNwwW1wiFsAOKDBbXCCZDSVEuVFNFOjE5MjguSVFfU0FMRVNfTUFSS0VUSU5HLkZZMjAx</t>
  </si>
  <si>
    <t>NAEAAADfVA0AAgAAAAU0OTcxMQEIAAAABQAAAAExAQAAAAoxNjc2NTE5NjcyAwAAAAI3OQIAAAAFMjE1NjEEAAAAATAHAAAACTcvMzEvMjAxOQgAAAAJMS8zMS8yMDE0CQAAAAEwrylgPAwW1wipRxWJDBbXCCxDSVEuVFNFOjQyMDQuSVFfREVCVF9FUVVJVl9PUEVSX0xFQVNFLkZZMjAxMwEAAABHWA0AAwAAAAAAlb1EOwwW1wi0rluJDBbXCDNDSVEuVFNFOjE4NzguSVFfQ0hBTkdFX09USEVSX05FVF9PUEVSX0FTU0VUUy5GWTIwMTcBAAAAvHANAAIAAAAFMjU4OTkBCAAAAAUAAAABMQEAAAAKMTg0ODY3MzUwNAMAAAACNzkCAAAABDIwNDUEAAAAATAHAAAACTcvMzEvMjAxOQgAAAAJMy8zMS8yMDE3CQAAAAEwYNqXOwwW1wgwZkSJDBbXCCZDSVEuTllTRTpOVlIuSVFfQVNTRVRfV1JJVEVET1dOLkZZMjAwOQEAAADpyAIAAgAAAAU2LjQ2NAEIAAAABQAAAAExAQAAAAoxNTIzMTcwMDAyAwAAAAMxNjACAAAAAjMyBAAAAAEwBwAAAAk3LzMxLzIwMTkIAAAACjEyLzMxLzIwMDkJAAAAATCb5TY2DBbXCPOhTIoMFtcIIENJUS5UU0U6ODgwMi5JUV9TR0FfU1VQUEwuRlkyMDE2AQAAAGFVDQACAAAABTg2MzY0AQgAAAAFAAAAATEBAAAACjE3OTg4OTUwMjEDAAAAAjc5AgAAAAMxMDIEAAAAATAHAAAACTcvMzEvMjAxOQgAAAAJMy8zMS8yMDE2CQAAAAEwadHzOAwW1wi6Ks+JDBbXCDlDSVEuVFNFOjE4NzguSVFf</t>
  </si>
  <si>
    <t>Q1VTVE9NX0JFVEEuLTEwNFcuMjAxMC8wMy8zMS4uXk4yMjUuSlBZLkgBAAAAvHANAAIAAAARMC42MzEwNjExNTMzNjgzMjMAVwY/XQwW1wj24XCLDBbXCCVDSVEuTllTRTpOVlIuSVFfQ0FQSVRBTF9MRUFTRVMuRlkyMDEwAQAAAOnIAgACAAAABTEuNzUxAQgAAAAFAAAAATEBAAAACjE1ODgzMTEwMTUDAAAAAzE2MAIAAAAEMTE4MwQAAAABMAcAAAAJNy8zMS8yMDE5CAAAAAoxMi8zMS8yMDEwCQAAAAEwm+U2NgwW1whnwVCKDBbXCCRDSVEuTllTRTpOVlIuSVFfRVFVSVRZX01FVEhPRC5GWTIwMTMBAAAA6cgCAAIAAAAEOTAuNQEIAAAABQAAAAExAQAAAAoxNzc2NzI4NzU2AwAAAAMxNjACAAAABDMwNjMEAAAAATAHAAAACTcvMzEvMjAxOQgAAAAKMTIvMzEvMjAxMwkAAAABMD5BvTUMFtcI+2BaigwW1wglQ0lRLkxTRTpCREVWLklRX0xUX0RFQlRfSVNTVUVELkZZMjAwOAEAAACiVg0AAgAAAAUyMDAuMQEIAAAABQAAAAExAQAAAAoxMTYwOTk1MDUzAwAAAAI1NQIAAAAEMjAzNAQAAAABMAcAAAAJNy8zMS8yMDE5CAAAAAk2LzMwLzIwMDgJAAAAATBVacQ1DBbXCCmBcIoMFtcIJENJUS5UU0U6NDIwNC5JUV9QRVJJT0REQVRFX0lTLkZZMjAwNgEAAABHWA0ABQAAAAoyMDA2LzAzLzMxAOt+FDEMFtcIH/JAiwwW1wgcQ0lRLkxTRTpQU04uSVFfRUJJVERBLkZZMjAxNgEAAACVYA0AAgAAAAU3NzQuMgEIAAAA</t>
  </si>
  <si>
    <t>BQAAAAExAQAAAAoxODc5MTAxNTM0AwAAAAI1NQIAAAAENDA1MQQAAAABMAcAAAAJNy8zMS8yMDE5CAAAAAoxMi8zMS8yMDE2CQAAAAEw1F/LNgwW1wjGST6KDBbXCBlDSVEuVFNFOjg4MDIuSVFfQUQuRlkyMDA5AQAAAGFVDQACAAAACC0xMTIzOTA0AQgAAAAFAAAAATEBAAAACjEzODI3NjM1NjUDAAAAAjc5AgAAAAQxMDc1BAAAAAEwBwAAAAk3LzMxLzIwMTkIAAAACTMvMzEvMjAwOQkAAAABMA8QFDkMFtcILFe7iQwW1wghQ0lRLk5ZU0U6REhJLklRX0NBU0hfRVFVSVYuRlkyMDE3AQAAAI2jAQACAAAABTk4My43AQgAAAAFAAAAATEBAAAACjE5MjI3MTI0MDIDAAAAAzE2MAIAAAAEMTA5NgQAAAABMAcAAAAJNy8zMS8yMDE5CAAAAAk5LzMwLzIwMTcJAAAAATCKWf83DBbXCGE7+okMFtcIIUNJUS5UU0U6NDIwNC5JUV9TR0FfTUFSR0lOLkZZMjAxNwEAAABHWA0AAgAAAAcxOS45NDk3AQgAAAAFAAAAATEBAAAACjE4NDg2NzMxODQDAAAAAjc5AgAAAAQ0Mzc1BAAAAAEwBwAAAAk3LzMxLzIwMTkIAAAACTMvMzEvMjAxNwkAAAABMFRurDMMFtcIGWzPigwW1wgjQ0lRLkxTRTpCREVWLklRX0VCSVRBX01BUkdJTi5GWTIwMTIBAAAAolYNAAIAAAAGOC44NDkxAQgAAAAFAAAAATEBAAAACjE2NDA5NjkwNTYDAAAAAjU1AgAAAAQ0NDE5BAAAAAEwBwAAAAk3LzMxLzIwMTkIAAAACTYvMzAvMjAxMgkAAAABMMUX</t>
  </si>
  <si>
    <t>fzIMFtcI2TkLiwwW1wgmQ0lRLkxTRTpCREVWLklRX09USEVSX0xUX0FTU0VUUy5GWTIwMTgBAAAAolYNAAIAAAAENjEuOAEIAAAABQAAAAExAQAAAAoxOTA3NDM4MzgzAwAAAAI1NQIAAAAEMTA2MAQAAAABMAcAAAAJNy8zMS8yMDE5CAAAAAk2LzMwLzIwMTgJAAAAATA2JbA0DBbXCDNgjYoMFtcII0NJUS5UU0U6MTg3OC5JUV9UT1RBTF9BU1NFVFMuRlkyMDE1AQAAALxwDQACAAAABjcwMTExOQEIAAAABQAAAAExAQAAAAoxNzQ1MjE0MzcyAwAAAAI3OQIAAAAEMTAwNwQAAAABMAcAAAAJNy8zMS8yMDE5CAAAAAkzLzMxLzIwMTUJAAAAATBws5c7DBbXCNJ/p5AMFtcIIkNJUS5UU0U6MTkyOC5JUV9HQUlOX0FTU0VUUy5GWTIwMTUBAAAA31QNAAIAAAAFLTEyNzQBCAAAAAUAAAABMQEAAAAKMTczMjY1Mjg5MQMAAAACNzkCAAAAAjU2BAAAAAEwBwAAAAk3LzMxLzIwMTkIAAAACTEvMzEvMjAxNQkAAAABMIJRYDwMFtcIx9UXiQwW1wggQ0lRLlRTRToxOTI4LklRX0RJVl9TSEFSRS5GWTIwMTgBAAAA31QNAAIAAAACNzcBCAAAAAUAAAABMQEAAAAKMTg4NjA3MDc0NwMAAAACNzkCAAAABDMwNTgEAAAAATAHAAAACTcvMzEvMjAxOQgAAAAJMS8zMS8yMDE4CQAAAAEwCUtbPAwW1wj/kSGJDBbXCCdDSVEuVFNFOjMyOTEuSVFfRUJJVERBX0NBUEVYX0lOVC5GWTIwMTIBAAAAWvHcBAMAAAAAAE2VrDMMFtcI8SLU</t>
  </si>
  <si>
    <t>igwW1wgjQ0lRLlRTRToxODc4LklRX0lOVEVSRVNUX0VYUC5GWTIwMDkBAAAAvHANAAMAAAAAAOqYWzwMFtcIHBpPiwwW1wgkQ0lRLlRTRTo4ODAyLklRX0VCSVREQV9NQVJHSU4uRlkyMDE2AQAAAGFVDQACAAAABjI0LjQyOQEIAAAABQAAAAExAQAAAAoxNzk4ODk1MDIxAwAAAAI3OQIAAAAENDA0NwQAAAABMAcAAAAJNy8zMS8yMDE5CAAAAAkzLzMxLzIwMTYJAAAAATDoo04zDBbXCA4Y5ooMFtcILENJUS5UU0U6MTkyOC5JUV9ORVRfREVCVF9FQklUREFfQ0FQRVguRlkyMDE3AQAAAN9UDQACAAAACDIuNDE2ODUxAQgAAAAFAAAAATEBAAAACjE4Mzk2MTM2MDIDAAAAAjc5AgAAAAUyMzMxNAQAAAABMAcAAAAJNy8zMS8yMDE5CAAAAAkxLzMxLzIwMTcJAAAAATDsQgk0DBbXCAj3wIoMFtcIIkNJUS5UU0U6NDIwNC5JUV9BU1NFVF9UVVJOUy5GWTIwMTUBAAAAR1gNAAIAAAAIMS4xNTM2OTIBCAAAAAUAAAABMQEAAAAKMTc0NTIxNDQwMQMAAAACNzkCAAAABDQxNzcEAAAAATAHAAAACTcvMzEvMjAxOQgAAAAJMy8zMS8yMDE1CQAAAAEwZkesMwwW1winW86KDBbXCCBDSVEuVFNFOjE4NzguSVFfUEFSVF9USU1FLkZZMjAxNgEAAAC8cA0AAwAAAAAAcLOXOwwW1wgS5UCJDBbXCBlDSVEuVFNFOjE4NzguSVFfQVIuRlkyMDA4AQAAALxwDQACAAAABTI1OTYxAQgAAAAFAAAAATEBAAAACjEwNjUwMjExMjkDAAAA</t>
  </si>
  <si>
    <t>Ajc5AgAAAAQxMDIxBAAAAAEwBwAAAAk3LzMxLzIwMTkIAAAACTMvMzEvMjAwOAkAAAABMOqYWzwMFtcI7/YniQwW1wgmQ0lRLkxTRTpQU04uSVFfRUJJVERBX0NBUEVYX0lOVC5GWTIwMDgBAAAAlWANAAIAAAAIMi4xOTI5MzQBCAAAAAUAAAABMQEAAAAKMTM1MzEyMTUxOAMAAAACNTUCAAAABDQxOTEEAAAAATAHAAAACTcvMzEvMjAxOQgAAAAKMTIvMzEvMjAwOAkAAAABMHuT7TIMFtcI0h35igwW1wgoQ0lRLkxTRTpCREVWLklRX1RPVEFMX0RFQlRfSVNTVUVELkZZMjAwOQEAAACiVg0AAwAAAAAAUpDENQwW1whUaHOKDBbXCBpDSVEuVFNFOjE5MTEuSVFfUkVWLkZZMjAxNgEAAACBYg0AAgAAAAcxMDQwNTI0AQgAAAAFAAAAATEBAAAACjE3OTg1ODcxMzcDAAAAAjc5AgAAAAMxMTIEAAAAATAHAAAACTcvMzEvMjAxOQgAAAAJMy8zMS8yMDE2CQAAAAEwPfGDPQwW1whMmfaIDBbXCCRDSVEuTFNFOlBTTi5JUV9MVF9ERUJUX0lTU1VFRC5GWTIwMDgBAAAAlWANAAIAAAACNjUBCAAAAAUAAAABMQEAAAAKMTM1MzEyMTUxOAMAAAACNTUCAAAABDIwMzQEAAAAATAHAAAACTcvMzEvMjAxOQgAAAAKMTIvMzEvMjAwOAkAAAABMNhu5DYMFtcIXOonigwW1wgoQ0lRLlRTRTozMjkxLklRX1BST1ZfQkFEX0RFQlRTX0NGLkZZMjAxNQEAAABa8dwEAwAAAAAAnBsmOgwW1wgCw4aJDBbXCCFDSVEuVFNFOjE4MDguSVFf</t>
  </si>
  <si>
    <t>Q0FTSF9GSU5BTi5GWTIwMTgBAAAAgFYNAAIAAAAGLTM0NzQyAQgAAAAFAAAAATEBAAAACjE4OTUwMDIyOTkDAAAAAjc5AgAAAAQyMDA0BAAAAAEwBwAAAAk3LzMxLzIwMTkIAAAACTMvMzEvMjAxOAkAAAABMB3CEzkMFtcIZQW0iQwW1wggQ0lRLlRTRToxODA4LklRX1BBUlRfVElNRS5GWTIwMTUBAAAAgFYNAAMAAAAAAFbCbjkMFtcIoLaqiQwW1wghQ0lRLk5ZU0U6REhJLklRX1RPVEFMX0RFQlQuRlkyMDA5AQAAAI2jAQACAAAABjMxNDUuMwEIAAAABQAAAAExAQAAAAoxNDgyNDA5OTA0AwAAAAMxNjACAAAABDQxNzMEAAAAATAHAAAACTcvMzEvMjAxOQgAAAAJOS8zMC8yMDA5CQAAAAEwEQNmOAwW1wiyOliLDBbXCCJDSVEuVFNFOjg4MDIuSVFfU0FMRV9QUEVfQ0YuRlkyMDA5AQAAAGFVDQACAAAAAzE2OQEIAAAABQAAAAExAQAAAAoxMzgyNzYzNTY1AwAAAAI3OQIAAAAEMjA0MgQAAAABMAcAAAAJNy8zMS8yMDE5CAAAAAkzLzMxLzIwMDkJAAAAATAPEBQ5DBbXCA6QvIkMFtcIJUNJUS5UU0U6MTkyOC5JUV9ORVRfUkVOVEFMX0VYUC5GWTIwMDgBAAAA31QNAAMAAAAAAAV8uzwMFtcImHkDiQwW1wgoQ0lRLk5ZU0U6REhJLklRX0VBUk5JTkdfQ09fTUFSR0lOLkZZMjAwOAEAAACNowEAAgAAAAgtMzkuNjI2MgEIAAAABQAAAAExAQAAAAoxNDExMzEyMzUwAwAAAAMxNjACAAAABDQxODEEAAAAATAHAAAA</t>
  </si>
  <si>
    <t>CTcvMzEvMjAxOQgAAAAJOS8zMC8yMDA4CQAAAAEw1MpOMwwW1wgrS+mKDBbXCClDSVEuVFNFOjE4NzguSVFfVE9UQUxfREVCVF9DQVBJVEFMLkZZMjAxNQEAAAC8cA0AAgAAAAYyNS41NDYBCAAAAAUAAAABMQEAAAAKMTc0NTIxNDM3MgMAAAACNzkCAAAABDQxODYEAAAAATAHAAAACTcvMzEvMjAxOQgAAAAJMy8zMS8yMDE1CQAAAAEwb/mrMwwW1wiLDceKDBbXCB5DSVEuTFNFOlBTTi5JUV9PUEVSX0lOQy5GWTIwMTMBAAAAlWANAAIAAAAFMzIyLjYBCAAAAAUAAAABMQEAAAAKMTcyMzg0OTk4MQMAAAACNTUCAAAAAjIxBAAAAAEwBwAAAAk3LzMxLzIwMTkIAAAACjEyLzMxLzIwMTMJAAAAATDu68o2DBbXCEdjnlgMFtcIE0NJUS4uSVFfT1RIRVJfT1BFUi4FAAAAAQAAAAgAAAAUKEludmFsaWQgSWRlbnRpZmllcim860VlDBbXCLzrRWUMFtcIJENJUS5MU0U6UFNOLklRX0RJTFVUX0VQU19JTkNMLkZZMjAxNAEAAACVYA0AAgAAAAUxLjIxNwEIAAAABQAAAAExAQAAAAoxNzgwNjk1Njk2AwAAAAI1NQIAAAABOAQAAAABMAcAAAAJNy8zMS8yMDE5CAAAAAoxMi8zMS8yMDE0CQAAAAEw4BHLNgwW1wj+LziKDBbXCCBDSVEuVFNFOjE4MDguSVFfSU5WRU5UT1JZLkZZMjAxOQEAAACAVg0AAgAAAAYyMDAwNzcBCAAAAAUAAAABMQEAAAAKMTk3MDA1MTQ0NgMAAAACNzkCAAAABDEwNDMEAAAAATAHAAAACTcvMzEv</t>
  </si>
  <si>
    <t>MjAxOQgAAAAJMy8zMS8yMDE5CQAAAAEwHcITOQwW1wgvFrWJDBbXCCRDSVEuTllTRTpESEkuSVFfU0FMRV9JTlRBTl9DRi5GWTIwMTUBAAAAjaMBAAMAAAAAAKQy/zcMFtcI/831iQwW1wglQ0lRLk5ZU0U6TlZSLklRX0dXX0lOVEFOX0FNT1JULkZZMjAxNAEAAADpyAIAAwAAAAAAPkG9NQwW1wj5vluKDBbXCChDSVEuTllTRTpOVlIuSVFfVE9UQUxfTElBQl9FUVVJVFkuRlkyMDEyAQAAAOnIAgACAAAACDI2MDQuODQyAQgAAAAFAAAAATEBAAAACjE3MTk5NjY4NjEDAAAAAzE2MAIAAAAEMTAxMwQAAAABMAcAAAAJNy8zMS8yMDE5CAAAAAoxMi8zMS8yMDEyCQAAAAEwSRq9NQwW1wjWJVeKDBbXCCJDSVEuTllTRTpOVlIuSVFfT1RIRVJfSU5UQU4uRlkyMDE2AQAAAOnIAgACAAAABTIuMTU4AQgAAAAFAAAAATEBAAAACjE5NDQ3OTU4MDkDAAAAAzE2MAIAAAAEMTA0MAQAAAABMAcAAAAJNy8zMS8yMDE5CAAAAAoxMi8zMS8yMDE2CQAAAAEwh4+9NQwW1wiq6WKKDBbXCCNDSVEuVFNFOjg4MDIuSVFfRUJJVEFfTUFSR0lOLkZZMjAxMAEAAABhVQ0AAgAAAAQxNC43AQgAAAAFAAAAATEBAAAACjEzODI3NjM0NzkDAAAAAjc5AgAAAAQ0NDE5BAAAAAEwBwAAAAk3LzMxLzIwMTkIAAAACTMvMzEvMjAxMAkAAAABMFt9TjMMFtcICnHiigwW1wgqQ0lRLk5ZU0U6REhJLklRX1RFVl9FQklUREEuMjAwMC4yMDAzLzAz</t>
  </si>
  <si>
    <t>LzMxAQAAAI2jAQACAAAACDcuNDQxMTQxAQcAAAAFAAAAATEBAAAABzk4NjMwMjgDAAAAATACAAAABjEwMDAzMAQAAAABMAcAAAAJMy8zMS8yMDAzCAAAAAkzLzMxLzIwMDN8ELxcDBbXCJV7sJAMFtcIKkNJUS5MU0U6QkRFVi5JUV9JTlRFUkVTVF9JTlZFU1RfSU5DLkZZMjAxMwEAAACiVg0AAgAAAAQxMi44AQgAAAAFAAAAATEBAAAACjE3MDEwNDU5NDYDAAAAAjU1AgAAAAI2NQQAAAABMAcAAAAJNy8zMS8yMDE5CAAAAAk2LzMwLzIwMTMJAAAAATAAmDY1DBbXCFcDfYoMFtcIJ0NJUS4wLklRX0JFVEFfMVlSLihJTlZBTElEIFRJTUUgUEVSSU9EKQUAAAAAAAAACAAAAA4oSW52YWxpZCBEYXRlKX/ikFoMFtcIKFJsiwwW1wgiQ0lRLlRTRToxOTI4LklRX0VCSVRfTUFSR0lOLkZZMjAxOQEAAADfVA0AAgAAAAU4Ljc1OQEIAAAABQAAAAExAQAAAAoxOTYwNzEwNDQ4AwAAAAI3OQIAAAAENDA1MwQAAAABMAcAAAAJNy8zMS8yMDE5CAAAAAkxLzMxLzIwMTkJAAAAATDsQgk0DBbXCP3gwYoMFtcIJ0NJUS5MU0U6QkRFVi5JUV9DRk9fQ1VSUkVOVF9MSUFCLkZZMjAwOAEAAACiVg0AAgAAAAktMC4wOTI3NjQBCAAAAAUAAAABMQEAAAAKMTE2MDk5NTA1MwMAAAACNTUCAAAABDQxODUEAAAAATAHAAAACTcvMzEvMjAxOQgAAAAJNi8zMC8yMDA4CQAAAAEwxRd/MgwW1wiLfAiLDBbXCC1DSVEuVFNFOjg4MDIuSVFf</t>
  </si>
  <si>
    <t>REVGX1RBWF9BU1NFVFNfQ1VSUkVOVC5GWTIwMTMBAAAAYVUNAAIAAAAFMjEwNjQBCAAAAAUAAAABMQEAAAAKMTYyNTQ1NzUxNAMAAAACNzkCAAAABDExMTcEAAAAATAHAAAACTcvMzEvMjAxOQgAAAAJMy8zMS8yMDEzCQAAAAEwZoPzOAwW1wi9aMeJDBbXCCZDSVEuVFNFOjE5MjguSVFfQVNTRVRfV1JJVEVET1dOLkZZMjAxNAEAAADfVA0AAgAAAAUtNDIzNAEIAAAABQAAAAExAQAAAAoxNjc2NTE5NjcyAwAAAAI3OQIAAAACMzIEAAAAATAHAAAACTcvMzEvMjAxOQgAAAAJMS8zMS8yMDE0CQAAAAEwrylgPAwW1wir+BSJDBbXCCFDSVEuTFNFOkJERVYuSVFfQ0FTSF9FUVVJVi5GWTIwMDkBAAAAolYNAAIAAAAFMTc4LjgBCAAAAAUAAAABMQEAAAAKMTQwODg4ODU1NwMAAAACNTUCAAAABDEwOTYEAAAAATAHAAAACTcvMzEvMjAxOQgAAAAJNi8zMC8yMDA5CQAAAAEwUpDENQwW1whwuXGKDBbXCCVDSVEuVFNFOjMyOTEuSVFfQ0FQSVRBTF9MRUFTRVMuRlkyMDEwAQAAAFrx3AQDAAAAAABlpoQ6DBbXCCgPdokMFtcILkNJUS5OWVNFOkRISS5JUV9PVEhFUl9GSU5BTkNFX0FDVF9TVVBQTC5GWTIwMDgBAAAAjaMBAAMAAAAAABzcZTgMFtcIT+DgiQwW1wgeQ0lRLlRTRTo0MjA0LklRX1BFTlNJT04uRlkyMDEwAQAAAEdYDQACAAAABTQ4NjA4AQgAAAAFAAAAATEBAAAACjEzODc5ODY2ODADAAAAAjc5AgAAAAQx</t>
  </si>
  <si>
    <t>MjEzBAAAAAEwBwAAAAk3LzMxLzIwMTkIAAAACTMvMzEvMjAxMAkAAAABMHubSTsMFtcI84xSiQwW1wgZQ0lRLk5ZU0U6TlZSLklRX0FSLkZZMjAxNQEAAADpyAIAAgAAAAYxMS40ODIBCAAAAAUAAAABMQEAAAAKMTg3NDM3NjI3NwMAAAADMTYwAgAAAAQxMDIxBAAAAAEwBwAAAAk3LzMxLzIwMTkIAAAACjEyLzMxLzIwMTUJAAAAATA6aL01DBbXCFa1X4oMFtcIJENJUS5OWVNFOk5WUi5JUV9FUVVJVFlfTUVUSE9ELkZZMjAxNQEAAADpyAIAAgAAAAQ1OS44AQgAAAAFAAAAATEBAAAACjE4NzQzNzYyNzcDAAAAAzE2MAIAAAAEMzA2MwQAAAABMAcAAAAJNy8zMS8yMDE5CAAAAAoxMi8zMS8yMDE1CQAAAAEwh4+9NQwW1whLoGCKDBbXCCFDSVEuVFNFOjE5MjguSVFfU0dBX01BUkdJTi5GWTIwMDgBAAAA31QNAAIAAAAHMTMuNjk1OQEIAAAABQAAAAExAQAAAAk5NzE0NjcxNzgDAAAAAjc5AgAAAAQ0Mzc1BAAAAAEwBwAAAAk3LzMxLzIwMTkIAAAACTEvMzEvMjAwOAkAAAABMPcbCTQMFtcIs+C6igwW1wgZQ0lRLlRTRToxODc4LklRX0FQLkZZMjAwOAEAAAC8cA0AAgAAAAUyNzMwMwEIAAAABQAAAAExAQAAAAoxMDY1MDIxMTI5AwAAAAI3OQIAAAAEMTAxOAQAAAABMAcAAAAJNy8zMS8yMDE5CAAAAAkzLzMxLzIwMDgJAAAAATDqmFs8DBbXCD1rKIkMFtcIIUNJUS5UU0U6NDIwNC5JUV9TR0FfTUFSR0lOLkZZ</t>
  </si>
  <si>
    <t>MjAxMQEAAABHWA0AAgAAAAcyMC40MzIxAQgAAAAFAAAAATEBAAAACjE0NjE2ODAxOTYDAAAAAjc5AgAAAAQ0Mzc1BAAAAAEwBwAAAAk3LzMxLzIwMTkIAAAACTMvMzEvMjAxMQkAAAABMGZHrDMMFtcI0p3LigwW1wgmQ0lRLlRTRToxODA4LklRX0lOVkVTVF9MT0FOU19DRi5GWTIwMTQBAAAAgFYNAAIAAAADMjQ3AQgAAAAFAAAAATEBAAAACjE2ODY2MzgxMTEDAAAAAjc5AgAAAAQyMDMyBAAAAAEwBwAAAAk3LzMxLzIwMTkIAAAACTMvMzEvMjAxNAkAAAABMF2bbjkMFtcI8/iniQwW1wgZQ0lRLkxTRTpCREVWLklRX05JLkZZMjAxMQEAAACiVg0AAgAAAAUtMTMuOAEIAAAABQAAAAExAQAAAAoxNTcwOTM4NDAyAwAAAAI1NQIAAAACMTUEAAAAATAHAAAACTcvMzEvMjAxOQgAAAAJNi8zMC8yMDExCQAAAAEwUbfENQwW1wgnh3eKDBbXCB9DSVEuVFNFOjE5MjguSVFfVE9UQUxfQ0EuRlkyMDE0AQAAAN9UDQACAAAABzEwNzg1ODkBCAAAAAUAAAABMQEAAAAKMTY3NjUxOTY3MgMAAAACNzkCAAAABDEwMDgEAAAAATAHAAAACTcvMzEvMjAxOQgAAAAJMS8zMS8yMDE0CQAAAAEwrylgPAwW1wgGvaaQDBbXCCxDSVEuVFNFOjg4MDIuSVFfSU1QVVRfT1BFUl9MRUFTRV9ERVBSLkZZMjAxOQEAAABhVQ0AAwAAAAAAKI9lOAwW1whiG9mJDBbXCB9DSVEuTFNFOlBTTi5JUV9DSEFOR0VfQVIuRlkyMDE3AQAAAJVgDQAC</t>
  </si>
  <si>
    <t>AAAABS0yMC41AQgAAAAFAAAAATEBAAAACjE5NTAxNTI1NTMDAAAAAjU1AgAAAAQyMDE4BAAAAAEwBwAAAAk3LzMxLzIwMTkIAAAACjEyLzMxLzIwMTcJAAAAATCsrss2DBbXCB+3QooMFtcIGUNJUS5UU0U6MTgwOC5JUV9ETy5GWTIwMTYBAAAAgFYNAAMAAAAAAFbCbjkMFtcIRu6riQwW1wgsQ0lRLkxTRTpQU04uSVFfT1RIRVJfSU5WRVNUX0FDVF9TVVBQTC5GWTIwMTQBAAAAlWANAAMAAAAAAOARyzYMFtcI+QY6igwW1wggQ0lRLk5ZU0U6TEVOLklRX05JX01BUkdJTi5GWTIwMTgBAAAAK3gAAAIAAAAGOC4yNDM1AQgAAAAFAAAAATEBAAAACjE5NDMwMzA2MTQDAAAAAzE2MAIAAAAENDA5NAQAAAABMAcAAAAJNy8zMS8yMDE5CAAAAAoxMS8zMC8yMDE4CQAAAAEwe5PtMgwW1wgamfeKDBbXCCRDSVEuTllTRTpOVlIuSVFfVU5MRVZFUkVEX0ZDRi5GWTIwMTYBAAAA6cgCAAIAAAAJNDAzLjM0MDc1AQgAAAAFAAAAATEBAAAACjE5NDQ3OTU4MDkDAAAAAzE2MAIAAAAENDQyMwQAAAABMAcAAAAJNy8zMS8yMDE5CAAAAAoxMi8zMS8yMDE2CQAAAAEwIra9NQwW1wguwWSKDBbXCCRDSVEuVFNFOjE5MTEuSVFfU0FMRV9JTlRBTl9DRi5GWTIwMTkBAAAAgWINAAIAAAAFLTI4MzkBCAAAAAUAAAABMQEAAAAKMTk2OTMwNDMzOAMAAAACNzkCAAAABDIwMjkEAAAAATAHAAAACTcvMzEvMjAxOQgAAAAJMy8zMS8yMDE5</t>
  </si>
  <si>
    <t>CQAAAAEwDFW7PAwW1wjYGQKJDBbXCCFDSVEuTllTRTpESEkuSVFfVE9UQUxfREVCVC5GWTIwMTYBAAAAjaMBAAIAAAAGMzI3MS4zAQgAAAAFAAAAATEBAAAACjE5MjI3MTMzOTkDAAAAAzE2MAIAAAAENDE3MwQAAAABMAcAAAAJNy8zMS8yMDE5CAAAAAk5LzMwLzIwMTYJAAAAATCKWf83DBbXCKphWIsMFtcIIENJUS5OWVNFOk5WUi5JUV9OSV9NQVJHSU4uRlkyMDE1AQAAAOnIAgACAAAABjcuNDA4OQEIAAAABQAAAAExAQAAAAoxODc0Mzc2Mjc3AwAAAAMxNjACAAAABDQwOTQEAAAAATAHAAAACTcvMzEvMjAxOQgAAAAKMTIvMzEvMjAxNQkAAAABMM7wfjIMFtcIydYEiwwW1wgjQ0lRLkxTRTpQU04uSVFfSU5DX0VRVUlUWV9DRi5GWTIwMTgBAAAAlWANAAMAAAAAAKGXNjYMFtcIa51FigwW1wgoQ0lRLlRTRToxOTExLklRX1RPVEFMX0RFQlQuRlkyMDExLi4uLkpQWQEAAACBYg0AAgAAAAU2OTIyOQEIAAAABQAAAAExAQAAAAoxNDYxNjgwMjA0AwAAAAI3OQIAAAAENDE3MwQAAAABMAcAAAAJNy8zMS8yMDE5CAAAAAkzLzMxLzIwMTEJAAAAATB1bAwyDBbXCAVGHIsMFtcIKkNJUS5MU0U6QkRFVi5JUV9UT1RBTF9FUVVJVFkuRlkyMDE1Li4uLkpQWQEAAACiVg0AAgAAAA03MTM3NzguODgwMzI4AQgAAAAFAAAAATEBAAAACjE4MTI2ODY4NjUDAAAAAjc5AgAAAAQxMjc1BAAAAAEwBwAAAAk3LzMxLzIwMTkI</t>
  </si>
  <si>
    <t>AAAACTYvMzAvMjAxNQkAAAABMHVsDDIMFtcIDR8ciwwW1wgeQ0lRLlRTRToxOTExLklRX1JBV19JTlYuRlkyMDE5AQAAAIFiDQACAAAABDgwMzkBCAAAAAUAAAABMQEAAAAKMTk2OTMwNDMzOAMAAAACNzkCAAAABDMxNzEEAAAAATAHAAAACTcvMzEvMjAxOQgAAAAJMy8zMS8yMDE5CQAAAAEwDFW7PAwW1wgVfwGJDBbXCCZDSVEuTllTRTpOVlIuSVFfRklMSU5HX0NVUlJFTkNZLkZZMjAwNwEAAADpyAIAAwAAAANVU0QAor42NgwW1whxIEmKDBbXCCFDSVEuVFNFOjE5MTEuSVFfVE9UQUxfTElBQi5GWTIwMDgBAAAAgWINAAIAAAAGMjc3NjQyAQgAAAAFAAAAATEBAAAACjEwNjExOTU4MDUDAAAAAjc5AgAAAAQxMjc2BAAAAAEwBwAAAAk3LzMxLzIwMTkIAAAACTMvMzEvMjAwOAkAAAABMIjGZD0MFtcIt8TfiAwW1wgoQ0lRLlRTRToxODA4LklRX1RPVEFMX0xJQUJfRVFVSVRZLkZZMjAwOAEAAACAVg0AAgAAAAY0ODYyMDQBCAAAAAUAAAABMQEAAAAKMTA2Mjc0MzI0OQMAAAACNzkCAAAABDEwMTMEAAAAATAHAAAACTcvMzEvMjAxOQgAAAAJMy8zMS8yMDA4CQAAAAEwHuMPOgwW1wgd6pSJDBbXCCVDSVEuVFNFOjMyOTEuSVFfUkVUVVJOX0NBUElUQUwuRlkyMDA5AQAAAFrx3AQCAAAABjUuOTk3NQEIAAAABQAAAAExAQAAAAoxMzg1NTM5OTU2AwAAAAI3OQIAAAAENDM2MwQAAAABMAcAAAAJNy8zMS8yMDE5</t>
  </si>
  <si>
    <t>CAAAAAkxLzMxLzIwMDkJAAAAATBNlawzDBbXCGC00YoMFtcIHENJUS5UU0U6MTg3OC5JUV9FQklUQS5GWTIwMDgBAAAAvHANAAIAAAAFNjYzMDIBCAAAAAUAAAABMQEAAAAKMTA2NTAyMTEyOQMAAAACNzkCAAAABjEwMDY4OQQAAAABMAcAAAAJNy8zMS8yMDE5CAAAAAkzLzMxLzIwMDgJAAAAATDqmFs8DBbXCGOoJ4kMFtcIHkNJUS5OWVNFOk5WUi5JUV9JTkNfVEFYLkZZMjAxMQEAAADpyAIAAgAAAAY3OC4xNTYBCAAAAAUAAAABMQEAAAAKMTY1OTM4Njk2MQMAAAADMTYwAgAAAAI3NQQAAAABMAcAAAAJNy8zMS8yMDE5CAAAAAoxMi8zMS8yMDExCQAAAAEwogs3NgwW1wi74VKKDBbXCChDSVEuVFNFOjE5MjguSVFfREVGX1RBWF9BU1NFVFNfTFQuRlkyMDE3AQAAAN9UDQACAAAABDI3MjcBCAAAAAUAAAABMQEAAAAKMTgzOTYxMzYwMgMAAAACNzkCAAAABDEwMjYEAAAAATAHAAAACTcvMzEvMjAxOQgAAAAJMS8zMS8yMDE3CQAAAAEwbJ9gPAwW1winIh+JDBbXCCNDSVEuVFNFOjE5MjguSVFfRklOSVNIRURfSU5WLkZZMjAxMwEAAADfVA0AAgAAAAY1MzgzODEBCAAAAAUAAAABMQEAAAAKMTYxNDkwODM5MAMAAAACNzkCAAAABDMwNzUEAAAAATAHAAAACTcvMzEvMjAxOQgAAAAJMS8zMS8yMDEzCQAAAAEwrylgPAwW1wgOmhOJDBbXCChDSVEuTllTRTpOVlIuSVFfRUFSTklOR19DT19NQVJHSU4uRlkyMDE2</t>
  </si>
  <si>
    <t>AQAAAOnIAgACAAAABjcuMjkwNwEIAAAABQAAAAExAQAAAAoxOTQ0Nzk1ODA5AwAAAAMxNjACAAAABDQxODEEAAAAATAHAAAACTcvMzEvMjAxOQgAAAAKMTIvMzEvMjAxNgkAAAABMM7wfjIMFtcIdHIFiwwW1wgtQ0lRLlRTRToxOTI4LklRX09USEVSX0lOVkVTVF9BQ1RfU1VQUEwuRlkyMDEzAQAAAN9UDQACAAAABS0zNzU3AQgAAAAFAAAAATEBAAAACjE2MTQ5MDgzOTADAAAAAjc5AgAAAAQyMDUxBAAAAAEwBwAAAAk3LzMxLzIwMTkIAAAACTEvMzEvMjAxMwkAAAABMK8pYDwMFtcI0A8UiQwW1wglQ0lRLlRTRToxOTExLklRX1JFVFVSTl9DQVBJVEFMLkZZMjAxNAEAAACBYg0AAgAAAAY3LjE4MjUBCAAAAAUAAAABMQEAAAAKMTY4NDI5ODM5MQMAAAACNzkCAAAABDQzNjMEAAAAATAHAAAACTcvMzEvMjAxOQgAAAAJMy8zMS8yMDE0CQAAAAEwC/UINAwW1wgLxbaKDBbXCCNDSVEuVFNFOjQyMDQuSVFfVE9UQUxfQVNTRVRTLkZZMjAxOQEAAABHWA0AAgAAAAcxMDIzNzA2AQgAAAAFAAAAATEBAAAACjE5NjkxNTQ2NjgDAAAAAjc5AgAAAAQxMDA3BAAAAAEwBwAAAAk3LzMxLzIwMTkIAAAACTMvMzEvMjAxOQkAAAABMIUKhDoMFtcII+JsiQwW1wglQ0lRLlRTRToxODA4LklRX0RJTFVUX0VQU19FWENMLkZZMjAxNwEAAACAVg0AAgAAAAoxOTUuNDc5NzY3AQgAAAAFAAAAATEBAAAACjE4NDkwMjY3MTgDAAAA</t>
  </si>
  <si>
    <t>Ajc5AgAAAAMxNDIEAAAAATAHAAAACTcvMzEvMjAxOQgAAAAJMy8zMS8yMDE3CQAAAAEwNetuOQwW1wit/K6JDBbXCCFDSVEuVFNFOjMyOTEuSVFfQ0FTSF9FUVVJVi5GWTIwMTEBAAAAWvHcBAIAAAAJMjEzMjkuMTMxAQgAAAAFAAAAATEBAAAACjE0MzYyNzU3NjYDAAAAAjc5AgAAAAQxMDk2BAAAAAEwBwAAAAk3LzMxLzIwMTkIAAAACTEvMzEvMjAxMQkAAAABMF3MhDoMFtcIUh55iQwW1wgbQ0lRLk5ZU0U6TlZSLklRX0FQSUMuRlkyMDA5AQAAAOnIAgACAAAABzgzMC41MzEBCAAAAAUAAAABMQEAAAAKMTUyMzE3MDAwMgMAAAADMTYwAgAAAAQxMDg0BAAAAAEwBwAAAAk3LzMxLzIwMTkIAAAACjEyLzMxLzIwMDkJAAAAATCb5TY2DBbXCCLcTYoMFtcIKENJUS5OWVNFOkRISS5JUV9UT1RBTF9MSUFCX0VRVUlUWS5GWTIwMDcBAAAAjaMBAAIAAAAHMTE1NTYuMwEIAAAABQAAAAExAQAAAAoxMjU5MDc3MTM2AwAAAAMxNjACAAAABDEwMTMEAAAAATAHAAAACTcvMzEvMjAxOQgAAAAJOS8zMC8yMDA3CQAAAAEwMLVlOAwW1wgUFN2JDBbXCClDSVEuVFNFOjE4NzguSVFfVE9UQUxfREVCVF9DQVBJVEFMLkZZMjAxMwEAAAC8cA0AAgAAAAczNy41MzU4AQgAAAAFAAAAATEBAAAACjE2MzAyNTk4MjcDAAAAAjc5AgAAAAQ0MTg2BAAAAAEwBwAAAAk3LzMxLzIwMTkIAAAACTMvMzEvMjAxMwkAAAABMG/5qzMMFtcI</t>
  </si>
  <si>
    <t>r9XFigwW1wgzQ0lRLkxTRTpQU04uSVFfVE9UQUxfT1VUU1RBTkRJTkdfRklMSU5HX0RBVEUuRlkyMDA4AQAAAJVgDQACAAAACjMwMC4wODIwNTMBBAAAAAUAAAABNQEAAAAKMTM1MzEyMTUxOAIAAAAFMjQxNTMGAAAAATDYbuQ2DBbXCLonJ4oMFtcIK0NJUS5OWVNFOk5WUi5JUV9NSU5PUklUWV9JTlRFUkVTVF9DRi5GWTIwMTgBAAAA6cgCAAMAAAAAAFZCxDUMFtcIuz5qigwW1wgeQ0lRLkxTRTpQU04uSVFfT1BFUl9JTkMuRlkyMDE1AQAAAJVgDQACAAAABTYyMC4zAQgAAAAFAAAAATEBAAAACjE4MzI2MzEzODEDAAAAAjU1AgAAAAIyMQQAAAABMAcAAAAJNy8zMS8yMDE5CAAAAAoxMi8zMS8yMDE1CQAAAAEw7DjLNgwW1wgb/6VYDBbXCCNDSVEuVFNFOjg4MDIuSVFfVE9UQUxfRVFVSVRZLkZZMjAxMQEAAABhVQ0AAgAAAAcxMzE1MDQ2AQgAAAAFAAAAATEBAAAACjE0NjI3MTI0ODcDAAAAAjc5AgAAAAQxMjc1BAAAAAEwBwAAAAk3LzMxLzIwMTkIAAAACTMvMzEvMjAxMQkAAAABMGVfFDkMFtcIoMLBiQwW1wgmQ0lRLk5ZU0U6REhJLklRX0NVU1RPTV9CRVRBLjIwMTEvMDkvMzABAAAAjaMBAAIAAAAQMS4yMTcwMzk2ODA3MTU2NADY80FcDBbXCE5luJAMFtcIJENJUS5MU0U6QkRFVi5JUV9DVVJSRU5UX1JBVElPLkZZMjAxMgEAAACiVg0AAgAAAAgzLjM4MDI3NgEIAAAABQAAAAExAQAAAAoxNjQwOTY5</t>
  </si>
  <si>
    <t>MDU2AwAAAAI1NQIAAAAENDAzMAQAAAABMAcAAAAJNy8zMS8yMDE5CAAAAAk2LzMwLzIwMTIJAAAAATDFF38yDBbXCE1iC4sMFtcIJkNJUS5UU0U6ODgwMi5JUV9QRVJJT0RMRU5HVEhfSVMuRlkyMDE5AQAAAGFVDQABAAAAAjEyADC1ZTgMFtcIuBXbiQwW1wgkQ0lRLk5ZU0U6REhJLklRX0NBU0hfSU5URVJFU1QuRlkyMDEyAQAAAI2jAQACAAAABDE5LjUBCAAAAAUAAAABMQEAAAAKMTcwNzY2MDI1MwMAAAADMTYwAgAAAAQzMDI4BAAAAAEwBwAAAAk3LzMxLzIwMTkIAAAACTkvMzAvMjAxMgkAAAABMMmW/jcMFtcI1mPtiQwW1wgmQ0lRLlRTRToxOTExLklRX0VGRkVDVF9UQVhfUkFURS5GWTIwMTkBAAAAgWINAAIAAAAHMjguNTk4NgEIAAAABQAAAAExAQAAAAoxOTY5MzA0MzM4AwAAAAI3OQIAAAAENDM3NgQAAAABMAcAAAAJNy8zMS8yMDE5CAAAAAkzLzMxLzIwMTkJAAAAATAMVbs8DBbXCIZUAIkMFtcIH0NJUS5OWVNFOk5WUi5JUV9UT1RBTF9DQS5GWTIwMTIBAAAA6cgCAAIAAAAIMjA1MC44MzIBCAAAAAUAAAABMQEAAAAKMTcxOTk2Njg2MQMAAAADMTYwAgAAAAQxMDA4BAAAAAEwBwAAAAk3LzMxLzIwMTkIAAAACjEyLzMxLzIwMTIJAAAAATBJGr01DBbXCOhhVooMFtcIJENJUS5OWVNFOkxFTi5JUV9DT01NT05fRElWX0NGLkZZMjAwOQEAAAAreAAAAgAAAActMjcuNTg4AQgAAAAFAAAAATEBAAAA</t>
  </si>
  <si>
    <t>CjE0OTE3Mjg0ODQDAAAAAzE2MAIAAAAEMjA3NAQAAAABMAcAAAAJNy8zMS8yMDE5CAAAAAoxMS8zMC8yMDA5CQAAAAEwZIngNwwW1wgCzgeKDBbXCCVDSVEuVFNFOjg4MDIuSVFfQkFTSUNfRVBTX0VYQ0wuRlkyMDE2AQAAAGFVDQACAAAACTYwLjEyODQxOAEIAAAABQAAAAExAQAAAAoxNzk4ODk1MDIxAwAAAAI3OQIAAAAEMzA2NAQAAAABMAcAAAAJNy8zMS8yMDE5CAAAAAkzLzMxLzIwMTYJAAAAATBp0fM4DBbXCIDtz4kMFtcILkNJUS5MU0U6QkRFVi5JUV9NSU5PUklUWV9JTlRFUkVTVF9UT1RBTC5GWTIwMTQBAAAAolYNAAIAAAABOAEIAAAABQAAAAExAQAAAAoxNzU5ODM3OTYxAwAAAAI1NQIAAAAEMTMxMgQAAAABMAcAAAAJNy8zMS8yMDE5CAAAAAk2LzMwLzIwMTQJAAAAATDAvzY1DBbXCIz2gYoMFtcIJENJUS5UU0U6MTgwOC5JUV9JTVBBSVJNRU5UX0dXLkZZMjAxMAEAAACAVg0AAgAAAAQxMTM4AQgAAAAFAAAAATEBAAAACjEzODE1MjMwOTMDAAAAAjc5AgAAAAMyMDkEAAAAATAHAAAACTcvMzEvMjAxOQgAAAAJMy8zMS8yMDEwCQAAAAEw8jEQOgwW1whEFZqJDBbXCCdDSVEuVFNFOjg4MDIuSVFfQ0ZPX0NVUlJFTlRfTElBQi5GWTIwMTUBAAAAYVUNAAIAAAAIMC4zODQ5ODIBCAAAAAUAAAABMQEAAAAKMTc0NTkxNjczNwMAAAACNzkCAAAABDQxODUEAAAAATAHAAAACTcvMzEvMjAxOQgAAAAJ</t>
  </si>
  <si>
    <t>My8zMS8yMDE1CQAAAAEw6KNOMwwW1wjtyuWKDBbXCB9DSVEuVFNFOjE5MTEuSVFfREFfU1VQUEwuRlkyMDA5AQAAAIFiDQADAAAAAACIxmQ9DBbXCEJx4YgMFtcIGUNJUS5OWVNFOkRISS5JUV9SRS5GWTIwMTIBAAAAjaMBAAIAAAAGMTc0My4xAQgAAAAFAAAAATEBAAAACjE3MDc2NjAyNTMDAAAAAzE2MAIAAAAEMTIyMgQAAAABMAcAAAAJNy8zMS8yMDE5CAAAAAk5LzMwLzIwMTIJAAAAATDTbv43DBbXCPMr7IkMFtcIH0NJUS4uSVFfT1RIRVJfSU5WRVNUX0FDVF9TVVBQTC4FAAAAAQAAAAgAAAAUKEludmFsaWQgSWRlbnRpZmllcim860VlDBbXCLzrRWUMFtcIKkNJUS5UU0U6MTkyOC5JUV9URVZfRUJJVERBLjIwMDAuMjAxMy8wMy8zMQEAAADfVA0AAgAAAAg5LjAxMTc1NAEHAAAABQAAAAExAQAAAAoxNTkwMzU0MjI3AwAAAAEwAgAAAAYxMDAwMzAEAAAAATAHAAAACTMvMjkvMjAxMwgAAAAJMy8yOS8yMDEzYsK7XAwW1wgUAauQDBbXCCFDSVEuTFNFOlBTTi5JUV9BU1NFVF9UVVJOUy5GWTIwMTYBAAAAlWANAAIAAAAIMC43ODc1MDcBCAAAAAUAAAABMQEAAAAKMTg3OTEwMTUzNAMAAAACNTUCAAAABDQxNzcEAAAAATAHAAAACTcvMzEvMjAxOQgAAAAKMTIvMzEvMjAxNgkAAAABMH3g7TIMFtcIbdb9igwW1wgbQ0lRLlRTRToxOTExLklRX0xBTkQuRlkyMDE2AQAAAIFiDQADAAAAAAAVGIQ9DBbXCPWT</t>
  </si>
  <si>
    <t>+IgMFtcIK0NJUS5UU0U6ODgwMi5JUV9NSU5PUklUWV9JTlRFUkVTVF9JUy5GWTIwMDgBAAAAYVUNAAIAAAAGLTEwODM2AQgAAAAFAAAAATEBAAAACjE0MTM0ODk0MzEDAAAAAjc5AgAAAAI4MwQAAAABMAcAAAAJNy8zMS8yMDE5CAAAAAkzLzMxLzIwMDgJAAAAATAJ6hM5DBbXCAqwt4kMFtcIIUNJUS5MU0U6QkRFVi5JUV9OSV9DT01QQU5ZLkZZMjAxMgEAAACiVg0AAgAAAAQ2Ny40AQgAAAAFAAAAATEBAAAACjE2NDA5NjkwNTYDAAAAAjU1AgAAAAU0MTU3MQQAAAABMAcAAAAJNy8zMS8yMDE5CAAAAAk2LzMwLzIwMTIJAAAAATAAmDY1DBbXCCRteooMFtcIJENJUS5UU0U6NDIwNC5JUV9JTVBBSVJNRU5UX0dXLkZZMjAxNwEAAABHWA0AAwAAAAAAsTFFOwwW1wigCGaJDBbXCClDSVEuVFNFOjg4MDIuSVFfSU5WRVNUX1NFQ1VSSVRZX0NGLkZZMjAxOQEAAABhVQ0AAgAAAAUxMjEyNAEIAAAABQAAAAExAQAAAAoxOTcwMDUxMzc4AwAAAAI3OQIAAAAEMjAyNwQAAAABMAcAAAAJNy8zMS8yMDE5CAAAAAkzLzMxLzIwMTkJAAAAATAwtWU4DBbXCP+g2okMFtcIJENJUS5OWVNFOk5WUi5JUV9VTkxFVkVSRURfRkNGLkZZMjAwOQEAAADpyAIAAgAAAAkyMTAuNDc5MjUBCAAAAAUAAAABMQEAAAAKMTUyMzE3MDAwMgMAAAADMTYwAgAAAAQ0NDIzBAAAAAEwBwAAAAk3LzMxLzIwMTkIAAAACjEyLzMxLzIwMDkJAAAA</t>
  </si>
  <si>
    <t>ATCb5TY2DBbXCGYTT4oMFtcIIUNJUS5OWVNFOk5WUi5JUV9TR0FfTUFSR0lOLkZZMjAxMgEAAADpyAIAAgAAAAY5LjQzMzYBCAAAAAUAAAABMQEAAAAKMTcxOTk2Njg2MQMAAAADMTYwAgAAAAQ0Mzc1BAAAAAEwBwAAAAk3LzMxLzIwMTkIAAAACjEyLzMxLzIwMTIJAAAAATDeyX4yDBbXCC/cAosMFtcIJkNJUS5UU0U6MTkxMS5JUV9ORVRfREVCVF9JU1NVRUQuRlkyMDEzAQAAAIFiDQACAAAABS0xNDY0AQgAAAAFAAAAATEBAAAACjE2MjM4MzQxNDIDAAAAAjc5AgAAAAQyMDAzBAAAAAEwBwAAAAk3LzMxLzIwMTkIAAAACTMvMzEvMjAxMwkAAAABMCmjgz0MFtcI6anwiAwW1wgmQ0lRLlRTRTo4ODAyLklRX0NBU0hfQ09OVkVSU0lPTi5GWTIwMTgBAAAAYVUNAAIAAAAJMjYzLjU3ODE4AQgAAAAFAAAAATEBAAAACjE4OTUwMDI0NDUDAAAAAjc5AgAAAAQ0MTg0BAAAAAEwBwAAAAk3LzMxLzIwMTkIAAAACTMvMzEvMjAxOAkAAAABMOijTjMMFtcIkMTnigwW1wghQ0lRLlRTRTozMjkxLklRX0VCSVREQV9JTlQuRlkyMDE3AQAAAFrx3AQCAAAACTQ1LjAzMzAzNQEIAAAABQAAAAExAQAAAAoxODQ4ODA3NTE4AwAAAAI3OQIAAAAENDE5MAQAAAABMAcAAAAJNy8zMS8yMDE5CAAAAAkzLzMxLzIwMTcJAAAAATBDvKwzDBbXCAUI14oMFtcIIENJUS5UU0U6MTg3OC5JUV9ESVZfU0hBUkUuRlkyMDE0AQAAALxwDQAC</t>
  </si>
  <si>
    <t>AAAAAzM0NwEIAAAABQAAAAExAQAAAAoxNjg1OTE1NDU0AwAAAAI3OQIAAAAEMzA1OAQAAAABMAcAAAAJNy8zMS8yMDE5CAAAAAkzLzMxLzIwMTQJAAAAATCEjJc7DBbXCAPlOYkMFtcIHkNJUS5OWVNFOkxFTi5JUV9aX1NDT1JFLkZZMjAxNwEAAAAreAAAAgAAAAgyLjg1NjU3NAEIAAAABQAAAAExAQAAAAoxOTQzMDMwNjEyAwAAAAMxNjACAAAABjEwMDEyMwQAAAABMAcAAAAJNy8zMS8yMDE5CAAAAAoxMS8zMC8yMDE3CQAAAAEwe5PtMgwW1wg9cveKDBbXCBxDSVEuTFNFOkJERVYuSVFfRUJJVEEuRlkyMDE2AQAAAKJWDQACAAAABTY2OC44AQgAAAAFAAAAATEBAAAACjE4NjExOTk2MjYDAAAAAjU1AgAAAAYxMDA2ODkEAAAAATAHAAAACTcvMzEvMjAxOQgAAAAJNi8zMC8yMDE2CQAAAAEwteU2NQwW1wjh1IaKDBbXCBlDSVEuVFNFOjE5MjguSVFfTkkuRlkyMDE5AQAAAN9UDQACAAAABjEyODU4MgEIAAAABQAAAAExAQAAAAoxOTYwNzEwNDQ4AwAAAAI3OQIAAAACMTUEAAAAATAHAAAACTcvMzEvMjAxOQgAAAAJMS8zMS8yMDE5CQAAAAEwDXJbPAwW1wibnzuLDBbXCCJDSVEuVFNFOjE4MDguSVFfUVVJQ0tfUkFUSU8uRlkyMDE2AQAAAIBWDQACAAAACDEuMDg3OTk4AQgAAAAFAAAAATEBAAAACjE3OTg1ODY5OTYDAAAAAjc5AgAAAAQ0MTIxBAAAAAEwBwAAAAk3LzMxLzIwMTkIAAAACTMvMzEvMjAxNgkA</t>
  </si>
  <si>
    <t>AAABMOtUTjMMFtcIL/LeigwW1wgYQ0lRLkxTRTpQU04uSVFfQUUuRlkyMDEyAQAAAJVgDQACAAAABTE4MC45AQgAAAAFAAAAATEBAAAACjE2NjQwNDIzMjUDAAAAAjU1AgAAAAQxMDE2BAAAAAEwBwAAAAk3LzMxLzIwMTkIAAAACjEyLzMxLzIwMTIJAAAAATDyxMo2DBbXCHEFM4oMFtcIJUNJUS5OWVNFOk5WUi5JUV9PVEhFUl9DTF9TVVBQTC5GWTIwMTIBAAAA6cgCAAIAAAAGMjAuNjU4AQgAAAAFAAAAATEBAAAACjE3MTk5NjY4NjEDAAAAAzE2MAIAAAAEMTA1NwQAAAABMAcAAAAJNy8zMS8yMDE5CAAAAAoxMi8zMS8yMDEyCQAAAAEwSRq9NQwW1wic/laKDBbXCB9DSVEuTFNFOlBTTi5JUV9DSEFOR0VfQVIuRlkyMDExAQAAAJVgDQACAAAAAzcuOQEIAAAABQAAAAExAQAAAAoxNjEyMjAwODY4AwAAAAI1NQIAAAAEMjAxOAQAAAABMAcAAAAJNy8zMS8yMDE5CAAAAAoxMi8zMS8yMDExCQAAAAEwB53KNgwW1wgslzCKDBbXCBhDSVEuTFNFOlBTTi5JUV9SRS5GWTIwMDkBAAAAlWANAAIAAAAGMTA3OC4zAQgAAAAFAAAAATEBAAAACjE0Mzc3MTgxOTEDAAAAAjU1AgAAAAQxMjIyBAAAAAEwBwAAAAk3LzMxLzIwMTkIAAAACjEyLzMxLzIwMDkJAAAAATBqleQ2DBbXCNDkKYoMFtcIHENJUS5UU0U6MzI5MS5JUV9FQklUQS5GWTIwMTABAAAAWvHcBAIAAAAJMTg1NTguMDM4AQgAAAAFAAAAATEBAAAACjEzODU1</t>
  </si>
  <si>
    <t>NDAwODADAAAAAjc5AgAAAAYxMDA2ODkEAAAAATAHAAAACTcvMzEvMjAxOQgAAAAJMS8zMS8yMDEwCQAAAAEwZaaEOgwW1whRc3WJDBbXCCRDSVEuTFNFOlBTTi5JUV9PVEhFUl9PUEVSX0FDVC5GWTIwMTcBAAAAlWANAAIAAAAEMTguMwEIAAAABQAAAAExAQAAAAoxOTUwMTUyNTUzAwAAAAI1NQIAAAAEMjA0NwQAAAABMAcAAAAJNy8zMS8yMDE5CAAAAAoxMi8zMS8yMDE3CQAAAAEwrK7LNgwW1wgft0KKDBbXCBxDSVEuVFNFOjE5MTEuSVFfQ0FQRVguRlkyMDExAQAAAIFiDQACAAAABi0xMTY2MgEIAAAABQAAAAExAQAAAAoxNDYxNjgwMjA0AwAAAAI3OQIAAAAEMjAyMQQAAAABMAcAAAAJNy8zMS8yMDE5CAAAAAkzLzMxLzIwMTEJAAAAATBLLoM9DBbXCH2pKYsMFtcIJkNJUS5OWVNFOk5WUi5JUV9MT0FOU19SRUNFSVZfTFQuRlkyMDE1AQAAAOnIAgADAAAAAAA6aL01DBbXCEvcX4oMFtcII0NJUS5UU0U6MTg3OC5JUV9QRV9FWENMLi4yMDA3LzAzLzMxAQAAALxwDQACAAAACTE4LjA5Mjc5OAEHAAAABQAAAAExAQAAAAoxNDIyMzU1MTc0AwAAAAEwAgAAAAYxMDAwMjcEAAAAATAHAAAACTMvMzAvMjAwNwgAAAAJMy8zMC8yMDA3fBC8XAwW1wje6IqLDBbXCCFDSVEuVFNFOjE5MTEuSVFfSU5DX0VRVUlUWS5GWTIwMTgBAAAAgWINAAIAAAAEMzAyNgEIAAAABQAAAAExAQAAAAoxODk0MzE1MzU3AwAAAAI3</t>
  </si>
  <si>
    <t>OQIAAAACNDcEAAAAATAHAAAACTcvMzEvMjAxOQgAAAAJMy8zMS8yMDE4CQAAAAEw/yy7PAwW1wiMUDSLDBbXCDBDSVEuVFNFOjMyOTEuSVFfVE9UQUxfT1VUU1RBTkRJTkdfQlNfREFURS5GWTIwMTcBAAAAWvHcBAIAAAAKMjg4LjM4MzIyNQEEAAAABQAAAAE1AQAAAAoxODQ4ODA3NTE4AgAAAAUyNDE1MgYAAAABMP1pJjoMFtcIbBeMiQwW1wgfQ0lRLlRTRToxODc4LklRX0JWX1NIQVJFLkZZMjAxNAEAAAC8cA0AAgAAAAsyNzY1LjI1MDQxMwEIAAAABQAAAAExAQAAAAoxNjg1OTE1NDU0AwAAAAI3OQIAAAAENDAyMAQAAAABMAcAAAAJNy8zMS8yMDE5CAAAAAkzLzMxLzIwMTQJAAAAATCEjJc7DBbXCKb2OokMFtcIG0NJUS5OWVNFOkxFTi5JUV9HUFBFLkZZMjAwNwEAAAAreAAAAgAAAAY3Ni45MDkBCAAAAAUAAAABMQEAAAAKMTMxNzA2Nzc2NQMAAAADMTYwAgAAAAQxMTY5BAAAAAEwBwAAAAk3LzMxLzIwMTkIAAAACjExLzMwLzIwMDcJAAAAATB9FOA3DBbXCH5UAIoMFtcIM0NJUS5UU0U6NDIwNC5JUV9DSEFOR0VfT1RIRVJfTkVUX09QRVJfQVNTRVRTLkZZMjAxOAEAAABHWA0AAgAAAAUtNjc4MgEIAAAABQAAAAExAQAAAAoxODk1MDAyMDc1AwAAAAI3OQIAAAAEMjA0NQQAAAABMAcAAAAJNy8zMS8yMDE5CAAAAAkzLzMxLzIwMTgJAAAAATCS44M6DBbXCHLnaokMFtcIH0NJUS5UU0U6ODgwMi5JUV9C</t>
  </si>
  <si>
    <t>Vl9TSEFSRS5GWTIwMTQBAAAAYVUNAAIAAAAKOTU4LjE1NDY2MQEIAAAABQAAAAExAQAAAAoxNjg3MDQ0NjM0AwAAAAI3OQIAAAAENDAyMAQAAAABMAcAAAAJNy8zMS8yMDE5CAAAAAkzLzMxLzIwMTQJAAAAATBsqvM4DBbXCO42y4kMFtcIJUNJUS5UU0U6MTkxMS5JUV9SRVRVUk5fQ0FQSVRBTC5GWTIwMTIBAAAAgWINAAIAAAAGNS4xMDgzAQgAAAAFAAAAATEBAAAACjE1NTMyMzk2NjIDAAAAAjc5AgAAAAQ0MzYzBAAAAAEwBwAAAAk3LzMxLzIwMTkIAAAACTMvMzEvMjAxMgkAAAABMAv1CDQMFtcIYD61igwW1wglQ0lRLlRTRTo4ODAyLklRX0xUX0RFQlRfRVFVSVRZLkZZMjAxNgEAAABhVQ0AAgAAAAgxMTYuODkwNwEIAAAABQAAAAExAQAAAAoxNzk4ODk1MDIxAwAAAAI3OQIAAAAENDA4NQQAAAABMAcAAAAJNy8zMS8yMDE5CAAAAAkzLzMxLzIwMTYJAAAAATDoo04zDBbXCNxl5ooMFtcII0NJUS5UU0U6ODgwMi5JUV9CQVNJQ19XRUlHSFQuRlkyMDEwAQAAAGFVDQACAAAACzEzODYuOTQ2Mzg2AA8QFDkMFtcIkce9iQwW1wglQ0lRLk5ZU0U6TlZSLklRX05FVF9SRU5UQUxfRVhQLkZZMjAxNQEAAADpyAIAAwAAAAAAOmi9NQwW1whhjl+KDBbXCDFDSVEuTllTRTpESEkuSVFfQ0hBTkdFX05FVF9XT1JLSU5HX0NBUElUQUwuRlkyMDE1AQAAAI2jAQACAAAAAzExNgEIAAAABQAAAAExAQAAAAoxODY2MTYy</t>
  </si>
  <si>
    <t>NDc1AwAAAAMxNjACAAAABDQ0MjEEAAAAATAHAAAACTcvMzEvMjAxOQgAAAAJOS8zMC8yMDE1CQAAAAEwpDL/NwwW1wiEQfaJDBbXCCVDSVEuVFNFOjE5MTEuSVFfQ0FTSF9TVF9JTlZFU1QuRlkyMDE3AQAAAIFiDQACAAAABjExODAwNgEIAAAABQAAAAExAQAAAAoxODQ4Mjk3Mjc4AwAAAAI3OQIAAAAEMTAwMgQAAAABMAcAAAAJNy8zMS8yMDE5CAAAAAkzLzMxLzIwMTcJAAAAATAVGIQ9DBbXCHyfLYsMFtcIIkNJUS5UU0U6MTgwOC5JUV9BRFZFUlRJU0lORy5GWTIwMTgBAAAAgFYNAAMAAAAAACubEzkMFtcIAQuyiQwW1wggQ0lRLlRTRToxOTI4LklRX0ZVTExfVElNRS5GWTIwMTQBAAAA31QNAAIAAAAFMjIzNzkAglFgPAwW1wgWnhaJDBbXCBlDSVEuVFNFOjMyOTEuSVFfR1AuRlkyMDE4AQAAAFrx3AQCAAAABjIxNDk0NgEIAAAABQAAAAExAQAAAAoxODk0OTQwNDY4AwAAAAI3OQIAAAACMTAEAAAAATAHAAAACTcvMzEvMjAxOQgAAAAJMy8zMS8yMDE4CQAAAAEw/WkmOgwW1wgkKI2JDBbXCCBDSVEuVFNFOjg4MDIuSVFfTFRfSU5WRVNULkZZMjAwOAEAAABhVQ0AAgAAAAYyNTMzNDgBCAAAAAUAAAABMQEAAAAKMTQxMzQ4OTQzMQMAAAACNzkCAAAABDEwNTQEAAAAATAHAAAACTcvMzEvMjAxOQgAAAAJMy8zMS8yMDA4CQAAAAEwCeoTOQwW1wgoTLiJDBbXCB9DSVEuVFNFOjE5MTEuSVFfQlZfU0hBUkUu</t>
  </si>
  <si>
    <t>RlkyMDEwAQAAAIFiDQACAAAACjkxNy44MTY2NjYBCAAAAAUAAAABMQEAAAAKMTM4NzE4NDE5MQMAAAACNzkCAAAABDQwMjAEAAAAATAHAAAACTcvMzEvMjAxOQgAAAAJMy8zMS8yMDEwCQAAAAEweBRlPQwW1wjkT+aIDBbXCChDSVEuVFNFOjQyMDQuSVFfVE9UQUxfREVCVF9SRVBBSUQuRlkyMDE3AQAAAEdYDQACAAAABi0xOTMzOQEIAAAABQAAAAExAQAAAAoxODQ4NjczMTg0AwAAAAI3OQIAAAAEMjE2NgQAAAABMAcAAAAJNy8zMS8yMDE5CAAAAAkzLzMxLzIwMTcJAAAAATCxMUU7DBbXCFoqaIkMFtcIJ0NJUS5MU0U6UFNOLklRX0VBUk5JTkdfQ09fTUFSR0lOLkZZMjAxNgEAAACVYA0AAgAAAAcxOS45MzQzAQgAAAAFAAAAATEBAAAACjE4NzkxMDE1MzQDAAAAAjU1AgAAAAQ0MTgxBAAAAAEwBwAAAAk3LzMxLzIwMTkIAAAACjEyLzMxLzIwMTYJAAAAATB94O0yDBbXCH+v/YoMFtcIGUNJUS5UU0U6MTkxMS5JUV9ETy5GWTIwMDkBAAAAgWINAAMAAAAAAIjGZD0MFtcILr/hiAwW1wgjQ0lRLlRTRTo4ODAyLklRX09USEVSX0VRVUlUWS5GWTIwMTMBAAAAYVUNAAIAAAAGNTE5MzgyAQgAAAAFAAAAATEBAAAACjE2MjU0NTc1MTQDAAAAAjc5AgAAAAQxMDI4BAAAAAEwBwAAAAk3LzMxLzIwMTkIAAAACTMvMzEvMjAxMwkAAAABMGaD8zgMFtcIryrIiQwW1wgoQ0lRLlRTRTo0MjA0LklRX0RFRl9UQVhfQVNT</t>
  </si>
  <si>
    <t>RVRTX0xULkZZMjAxMQEAAABHWA0AAgAAAAUyNzM0MAEIAAAABQAAAAExAQAAAAoxNDYxNjgwMTk2AwAAAAI3OQIAAAAEMTAyNgQAAAABMAcAAAAJNy8zMS8yMDE5CAAAAAkzLzMxLzIwMTEJAAAAATBzwkk7DBbXCG9KVYkMFtcIKUNJUS5MU0U6QkRFVi5JUV9UT1RBTF9ERUJUX0NBUElUQUwuRlkyMDA3AQAAAKJWDQACAAAABzMzLjg1NTIBCAAAAAUAAAABMQEAAAAKMTAyNTc4MzE5NAMAAAACNTUCAAAABDQxODYEAAAAATAHAAAACTcvMzEvMjAxOQgAAAAJNi8zMC8yMDA3CQAAAAEwxRd/MgwW1wirBwiLDBbXCCtDSVEuVFNFOjE5MTEuSVFfUkVUVVJOX0NPTU1PTl9FUVVJVFkuRlkyMDE3AQAAAIFiDQACAAAABzEzLjMyMDIBCAAAAAUAAAABMQEAAAAKMTg0ODI5NzI3OAMAAAACNzkCAAAABTMzMzIwBAAAAAEwBwAAAAk3LzMxLzIwMTkIAAAACTMvMzEvMjAxNwkAAAABMAv1CDQMFtcITwy5igwW1wgmQ0lRLlRTRToxODA4LklRX0xUX0RFQlRfQ0FQSVRBTC5GWTIwMTMBAAAAgFYNAAIAAAAHNDEuOTIyNgEIAAAABQAAAAExAQAAAAoxNjI1NDU3NjkwAwAAAAI3OQIAAAAENDE4NwQAAAABMAcAAAAJNy8zMS8yMDE5CAAAAAkzLzMxLzIwMTMJAAAAATDrVE4zDBbXCH323IoMFtcIH0NJUS5UU0U6MzI5MS5JUV9PUEVSX0lOQy5GWTIwMDkBAAAAWvHcBAIAAAAINjc0Ni44ODUBCAAAAAUAAAABMQEAAAAKMTM4</t>
  </si>
  <si>
    <t>NTUzOTk1NgMAAAACNzkCAAAAAjIxBAAAAAEwBwAAAAk3LzMxLzIwMTkIAAAACTEvMzEvMjAwOQkAAAABMFt+hDoMFtcI3quoVwwW1wgqQ0lRLk5ZU0U6TlZSLklRX1RPVEFMX0NPTU1PTl9FUVVJVFkuRlkyMDEzAQAAAOnIAgACAAAACDEyNjEuMzUyAQgAAAAFAAAAATEBAAAACjE3NzY3Mjg3NTYDAAAAAzE2MAIAAAAEMTAwNgQAAAABMAcAAAAJNy8zMS8yMDE5CAAAAAoxMi8zMS8yMDEzCQAAAAEwPkG9NQwW1wj9OVqKDBbXCB5DSVEuVFNFOjE5MjguSVFfUEVOU0lPTi5GWTIwMTIBAAAA31QNAAIAAAAFNDM1NjABCAAAAAUAAAABMQEAAAAKMTU0NzQ4MjI4NwMAAAACNzkCAAAABDEyMTMEAAAAATAHAAAACTcvMzEvMjAxOQgAAAAJMS8zMS8yMDEyCQAAAAEwqwJgPAwW1wgRGxCJDBbXCCVDSVEuTllTRTpESEkuSVFfT1RIRVJfQ0xfU1VQUEwuRlkyMDE3AQAAAI2jAQADAAAAAAB6gP83DBbXCGav+okMFtcIFUNJUS4wLklRX0lOVkVOVE9SWS5GWQUAAAAAAAAACAAAABUoSW52YWxpZCBUaW1lIFBlcmlvZCk2JbA0DBbXCBGNrooMFtcIJENJUS5OWVNFOkRISS5JUV9FQklUREFfTUFSR0lOLkZZMjAxNQEAAACNowEAAgAAAAcxMS40NTQxAQgAAAAFAAAAATEBAAAACjE4NjYxNjI0NzUDAAAAAzE2MAIAAAAENDA0NwQAAAABMAcAAAAJNy8zMS8yMDE5CAAAAAk5LzMwLzIwMTUJAAAAATDfHu0yDBbXCMK07YoM</t>
  </si>
  <si>
    <t>FtcIJUNJUS5UU0U6NDIwNC5JUV9ESUxVVF9FUFNfSU5DTC5GWTIwMTUBAAAAR1gNAAIAAAAGMTA0LjU1AQgAAAAFAAAAATEBAAAACjE3NDUyMTQ0MDEDAAAAAjc5AgAAAAE4BAAAAAEwBwAAAAk3LzMxLzIwMTkIAAAACTMvMzEvMjAxNQkAAAABMIrkRDsMFtcIjY1giQwW1wgjQ0lRLlRTRTo4ODAyLklRX1RPVEFMX0FTU0VUUy5GWTIwMTQBAAAAYVUNAAIAAAAHNDc2NTM2OAEIAAAABQAAAAExAQAAAAoxNjg3MDQ0NjM0AwAAAAI3OQIAAAAEMTAwNwQAAAABMAcAAAAJNy8zMS8yMDE5CAAAAAkzLzMxLzIwMTQJAAAAATBsqvM4DBbXCCB0yokMFtcIJUNJUS5UU0U6MzI5MS5JUV9MVF9ERUJUX0VRVUlUWS5GWTIwMTQBAAAAWvHcBAIAAAAGMy45NzY3AQgAAAAFAAAAATEBAAAACjE2ODczNDI2MDIDAAAAAjc5AgAAAAQ0MDg1BAAAAAEwBwAAAAk3LzMxLzIwMTkIAAAACTMvMzEvMjAxNAkAAAABME2VrDMMFtcIvA3VigwW1wgwQ0lRLk5ZU0U6TEVOLklRX1RPVEFMX09VVFNUQU5ESU5HX0JTX0RBVEUuRlkyMDE0AQAAACt4AAACAAAACjIwOS4xNDAxMzIBBAAAAAUAAAABNQEAAAAKMTgyNTA3MDUyNAIAAAAFMjQxNTIGAAAAATAHVUs3DBbXCBBoFYoMFtcIJ0NJUS5OWVNFOk5WUi5JUV9FQklUREFfQ0FQRVhfSU5ULkZZMjAwNwEAAADpyAIAAgAAAAk2Mi40MjYzMTEBCAAAAAUAAAABMQEAAAAKMTMzNDMxMjMx</t>
  </si>
  <si>
    <t>MgMAAAADMTYwAgAAAAQ0MTkxBAAAAAEwBwAAAAk3LzMxLzIwMTkIAAAACjEyLzMxLzIwMDcJAAAAATDeyX4yDBbXCOn2/4oMFtcIMENJUS5UU0U6MTgwOC5JUV9UT1RBTF9PVVRTVEFORElOR19CU19EQVRFLkZZMjAwOQEAAACAVg0AAgAAAAgyNTMuMDYxNgEEAAAABQAAAAE1AQAAAAoxMzgxNTIzMDU1AgAAAAUyNDE1MgYAAAABMB0KEDoMFtcIoIyYiQwW1wgoQ0lRLk5ZU0U6REhJLklRX1RPVEFMX0RJVl9QQUlEX0NGLkZZMjAxMAEAAACNowEAAgAAAAUtNDcuNwEIAAAABQAAAAExAQAAAAoxNTc2NTM3MTQ3AwAAAAMxNjACAAAABDIwMjIEAAAAATAHAAAACTcvMzEvMjAxOQgAAAAJOS8zMC8yMDEwCQAAAAEwEQNmOAwW1wif/uaJDBbXCChDSVEuTFNFOlBTTi5JUV9DT01NT05fUFJFRl9ESVZfQ0YuRlkyMDE2AQAAAJVgDQADAAAAAADoh8s2DBbXCBIiQIoMFtcIIENJUS5OWVNFOkRISS5JUV9GVUxMX1RJTUUuRlkyMDExAQAAAI2jAQACAAAABDMwMTAA2Ef+NwwW1wg0b+mJDBbXCC1DSVEuTFNFOkJERVYuSVFfREVGX1RBWF9BU1NFVFNfQ1VSUkVOVC5GWTIwMTYBAAAAolYNAAMAAAAAALXlNjUMFtcIxCKHigwW1wgZQ0lRLk5ZU0U6TlZSLklRX05JLkZZMjAxNwEAAADpyAIAAgAAAAc1MzcuNTIxAQgAAAAFAAAAATEBAAAACjE5NDQ3OTU4MzMDAAAAAzE2MAIAAAACMTUEAAAAATAHAAAACTcvMzEvMjAx</t>
  </si>
  <si>
    <t>OQgAAAAKMTIvMzEvMjAxNwkAAAABMCK2vTUMFtcIpIRligwW1wglQ0lRLlRTRTo0MjA0LklRX09USEVSX09QRVJfQUNULkZZMjAxMAEAAABHWA0AAgAAAAUtMTQ1NQEIAAAABQAAAAExAQAAAAoxMzg3OTg2NjgwAwAAAAI3OQIAAAAEMjA0NwQAAAABMAcAAAAJNy8zMS8yMDE5CAAAAAkzLzMxLzIwMTAJAAAAATB7m0k7DBbXCAB2U4kMFtcIIUNJUS5UU0U6MTkxMS5JUV9UT1RBTF9MSUFCLkZZMjAxMwEAAACBYg0AAgAAAAYzNTQ3MjMBCAAAAAUAAAABMQEAAAAKMTYyMzgzNDE0MgMAAAACNzkCAAAABDEyNzYEAAAAATAHAAAACTcvMzEvMjAxOQgAAAAJMy8zMS8yMDEzCQAAAAEwKaODPQwW1wh2I++IDBbXCB9DSVEuVFNFOjE4MDguSVFfVE9UQUxfQ0wuRlkyMDEwAQAAAIBWDQACAAAABjI1Mjk1OAEIAAAABQAAAAExAQAAAAoxMzgxNTIzMDkzAwAAAAI3OQIAAAAEMTAwOQQAAAABMAcAAAAJNy8zMS8yMDE5CAAAAAkzLzMxLzIwMTAJAAAAATDyMRA6DBbXCK9Om4kMFtcIKkNJUS5UU0U6MTg3OC5JUV9DVVJSRU5UX1BPUlRfTEVBU0VTLkZZMjAwOQEAAAC8cA0AAgAAAAI2NQEIAAAABQAAAAExAQAAAAoxMzgxNTgyNzcyAwAAAAI3OQIAAAAEMTA5MAQAAAABMAcAAAAJNy8zMS8yMDE5CAAAAAkzLzMxLzIwMDkJAAAAATDhv1s8DBbXCEudK4kMFtcIIENJUS5UU0U6MTgwOC5JUV9NQUNISU5FUlkuRlkyMDE5</t>
  </si>
  <si>
    <t>AQAAAIBWDQADAAAAAAAdwhM5DBbXCOICtokMFtcII0NJUS5MU0U6UFNOLklRX0NVUlJFTlRfUkFUSU8uRlkyMDE2AQAAAJVgDQACAAAACDMuNjA5MzY0AQgAAAAFAAAAATEBAAAACjE4NzkxMDE1MzQDAAAAAjU1AgAAAAQ0MDMwBAAAAAEwBwAAAAk3LzMxLzIwMTkIAAAACjEyLzMxLzIwMTYJAAAAATB94O0yDBbXCG3W/YoMFtcIH0NJUS5UU0U6MzI5MS5JUV9BUl9UVVJOUy5GWTIwMDkBAAAAWvHcBAMAAAAAAE2VrDMMFtcIRgLSigwW1wgnQ0lRLlRTRTo0MjA0LklRX1RPVEFMX09USEVSX09QRVIuRlkyMDEwAQAAAEdYDQACAAAABjIxNjQzNAEIAAAABQAAAAExAQAAAAoxMzg3OTg2NjgwAwAAAAI3OQIAAAADMzgwBAAAAAEwBwAAAAk3LzMxLzIwMTkIAAAACTMvMzEvMjAxMAkAAAABMHubSTsMFtcIQXxRiQwW1wgtQ0lRLk5ZU0U6TEVOLklRX09USEVSX0lOVkVTVF9BQ1RfU1VQUEwuRlkyMDE4AQAAACt4AAACAAAABTEwLjY4AQgAAAAFAAAAATEBAAAACjE5NDMwMzA2MTQDAAAAAzE2MAIAAAAEMjA1MQQAAAABMAcAAAAJNy8zMS8yMDE5CAAAAAoxMS8zMC8yMDE4CQAAAAEwfUfkNgwW1wjiECKKDBbXCCZDSVEuVFNFOjMyOTEuSVFfTkVUX0RFQlRfSVNTVUVELkZZMjAxMAEAAABa8dwEAgAAAAgtMTQzNTEuMgEIAAAABQAAAAExAQAAAAoxMzg1NTQwMDgwAwAAAAI3OQIAAAAEMjAwMwQAAAABMAcAAAAJ</t>
  </si>
  <si>
    <t>Ny8zMS8yMDE5CAAAAAkxLzMxLzIwMTAJAAAAATBdzIQ6DBbXCDc0eIkMFtcIJ0NJUS5UU0U6MTg3OC5JUV9NQVJLRVRDQVAuMjAxNi8zLzMxLkpQWQEAAAC8cA0AAgAAAA0xMjIzMDUyLjAwNzU4AQYAAAAFAAAAATEBAAAACjE3NzQ4Mjg5MTADAAAAAjc5AgAAAAYxMDAwNTQEAAAAATAHAAAACTMvMzEvMjAxNmmbu1wMFtcIvt0cnwwW1wgrQ0lRLkxTRTpQU04uSVFfSU1QVVRfT1BFUl9MRUFTRV9ERVBSLkZZMjAxMwEAAACVYA0AAwAAAAAA7uvKNgwW1wizlzWKDBbXCCVDSVEuVFNFOjE4MDguSVFfT1RIRVJfT1BFUl9BQ1QuRlkyMDE1AQAAAIBWDQACAAAABS0zNjMwAQgAAAAFAAAAATEBAAAACjE3NDU5MTY1NjkDAAAAAjc5AgAAAAQyMDQ3BAAAAAEwBwAAAAk3LzMxLzIwMTkIAAAACTMvMzEvMjAxNQkAAAABMFbCbjkMFtcIld2qiQwW1wgsQ0lRLkxTRTpQU04uSVFfREVGX1RBWF9BU1NFVFNfQ1VSUkVOVC5GWTIwMDkBAAAAlWANAAMAAAAAAGqV5DYMFtcIM3ApigwW1wghQ0lRLlRTRToxOTExLklRX1RPVEFMX0RFQlQuRlkyMDA2AQAAAIFiDQACAAAABTIyMDY3AQgAAAAFAAAAATEBAAAACTQ1OTg3NTc3MgMAAAACNzkCAAAABDQxNzMEAAAAATAHAAAACTcvMzEvMjAxOQgAAAAJMy8zMS8yMDA2CQAAAAEwlKzDMQwW1wgo/jWLDBbXCB9DSVEuVFNFOjE5MTEuSVFfVE9UQUxfQ0wuRlkyMDEzAQAAAIFi</t>
  </si>
  <si>
    <t>DQACAAAABjI3NjE0MwEIAAAABQAAAAExAQAAAAoxNjIzODM0MTQyAwAAAAI3OQIAAAAEMTAwOQQAAAABMAcAAAAJNy8zMS8yMDE5CAAAAAkzLzMxLzIwMTMJAAAAATApo4M9DBbXCHYj74gMFtcIH0NJUS5UU0U6MTg3OC5JUV9UUkVBU1VSWS5GWTIwMTIBAAAAvHANAAIAAAAGLTEzODczAQgAAAAFAAAAATEBAAAACjE2MzAyNTk2OTMDAAAAAjc5AgAAAAQxMjQ4BAAAAAEwBwAAAAk3LzMxLzIwMTkIAAAACTMvMzEvMjAxMgkAAAABMKVllzsMFtcIH7w0iQwW1wgoQ0lRLlRTRToxODA4LklRX1BST1ZfQkFEX0RFQlRTX0NGLkZZMjAxOQEAAACAVg0AAwAAAAAAHcITOQwW1wiZKbaJDBbXCCVDSVEuVFNFOjE5MjguSVFfU1RfREVCVF9JU1NVRUQuRlkyMDE1AQAAAN9UDQACAAAABTQxNjQyAQgAAAAFAAAAATEBAAAACjE3MzI2NTI4OTEDAAAAAjc5AgAAAAQyMDQzBAAAAAEwBwAAAAk3LzMxLzIwMTkIAAAACTEvMzEvMjAxNQkAAAABMJN4YDwMFtcITB4aiQwW1wglQ0lRLk5ZU0U6TEVOLklRX1NUX0RFQlRfSVNTVUVELkZZMjAxMgEAAAAreAAAAwAAAAAA3y1LNwwW1wjbgRCKDBbXCBJDSVEuMC5JUV9BUl9UVVJOUy4FAAAAAAAAAAgAAAAUKEludmFsaWQgSWRlbnRpZmllcinsfkFcDBbXCOx+QVwMFtcIGENJUS5MU0U6UFNOLklRX0FQLkZZMjAxNQEAAACVYA0AAgAAAAUyMDkuOAEIAAAABQAAAAExAQAAAAox</t>
  </si>
  <si>
    <t>ODMyNjMxMzgxAwAAAAI1NQIAAAAEMTAxOAQAAAABMAcAAAAJNy8zMS8yMDE5CAAAAAoxMi8zMS8yMDE1CQAAAAEw7DjLNgwW1whNATyKDBbXCBlDSVEuVFNFOjg4MDIuSVFfUEVfRVhDTC4uAQAAAGFVDQACAAAACTIwLjc1MDgyNQEHAAAABQAAAAExAQAAAAoxOTcwMDU2Mzg3AwAAAAEwAgAAAAYxMDAwMjcEAAAAATAHAAAACTcvMzEvMjAxOQgAAAAJNy8zMS8yMDE5tB0+XQwW1wgqT9SIDBbXCCdDSVEuTllTRTpMRU4uSVFfREFZU19QQVlBQkxFX09VVC5GWTIwMTcBAAAAK3gAAAIAAAAJMjIuMDA0NzU1AQgAAAAFAAAAATEBAAAACjE5NDMwMzA2MTIDAAAAAzE2MAIAAAAENDE4MwQAAAABMAcAAAAJNy8zMS8yMDE5CAAAAAoxMS8zMC8yMDE3CQAAAAEwe5PtMgwW1whKI/eKDBbXCCZDSVEuVFNFOjE5MTEuSVFfTFRfREVCVF9DQVBJVEFMLkZZMjAxNQEAAACBYg0AAgAAAAcxOS4xOTA2AQgAAAAFAAAAATEBAAAACjE3NDQ5NDYyODEDAAAAAjc5AgAAAAQ0MTg3BAAAAAEwBwAAAAk3LzMxLzIwMTkIAAAACTMvMzEvMjAxNQkAAAABMAv1CDQMFtcIsfy3igwW1wggQ0lRLlRTRToxOTExLklRX0RJVl9TSEFSRS5GWTIwMTIBAAAAgWINAAIAAAACMTUBCAAAAAUAAAABMQEAAAAKMTU1MzIzOTY2MgMAAAACNzkCAAAABDMwNTgEAAAAATAHAAAACTcvMzEvMjAxOQgAAAAJMy8zMS8yMDEyCQAAAAEwRVWDPQwW1wiE</t>
  </si>
  <si>
    <t>fOuIDBbXCCVDSVEuTllTRTpMRU4uSVFfR0FJTl9JTlZFU1RfQ0YuRlkyMDE4AQAAACt4AAACAAAACC0xNjUuMzQ0AQgAAAAFAAAAATEBAAAACjE5NDMwMzA2MTQDAAAAAzE2MAIAAAAEMjA5MAQAAAABMAcAAAAJNy8zMS8yMDE5CAAAAAoxMS8zMC8yMDE4CQAAAAEwfUfkNgwW1wjGwiGKDBbXCC9DSVEuVFNFOjE4NzguSVFfT1RIRVJfTk9OX09QRVJfRVhQX1NVUFBMLkZZMjAwOAEAAAC8cA0AAgAAAAM3NDgBCAAAAAUAAAABMQEAAAAKMTA2NTAyMTEyOQMAAAACNzkCAAAAAjg1BAAAAAEwBwAAAAk3LzMxLzIwMTkIAAAACTMvMzEvMjAwOAkAAAABMOqYWzwMFtcIdTMniQwW1wgiQ0lRLlRTRTo4ODAyLklRX0NBU0hfSU5WRVNULkZZMjAxOAEAAABhVQ0AAgAAAActMjg2ODQxAQgAAAAFAAAAATEBAAAACjE4OTUwMDI0NDUDAAAAAjc5AgAAAAQyMDA1BAAAAAEwBwAAAAk3LzMxLzIwMTkIAAAACTMvMzEvMjAxOAkAAAABMCiPZTgMFtcIsrvXiQwW1wgmQ0lRLlRTRTo0MjA0LklRX05FVF9ERUJUX0lTU1VFRC5GWTIwMTEBAAAAR1gNAAIAAAAENjQzNAEIAAAABQAAAAExAQAAAAoxNDYxNjgwMTk2AwAAAAI3OQIAAAAEMjAwMwQAAAABMAcAAAAJNy8zMS8yMDE5CAAAAAkzLzMxLzIwMTEJAAAAATDwbkQ7DBbXCBv3VokMFtcIJ0NJUS5OWVNFOkxFTi5JUV9NQVJLRVRDQVAuMjAxNy8zLzMxLkpQWQEAAAAreAAA</t>
  </si>
  <si>
    <t>AgAAAA4xMzA1NDY4LjA2OTAzNQEGAAAABQAAAAExAQAAAAoxODMyNjY0OTM1AwAAAAI3OQIAAAAGMTAwMDU0BAAAAAEwBwAAAAkzLzMxLzIwMTeCoRtcDBbXCMi2HJ8MFtcIKENJUS5OWVNFOkRISS5JUV9FQVJOSU5HX0NPX01BUkdJTi5GWTIwMTgBAAAAjaMBAAIAAAAGOS4xMDA2AQgAAAAFAAAAATEBAAAACjE5MjI3MTM3MzMDAAAAAzE2MAIAAAAENDE4MQQAAAABMAcAAAAJNy8zMS8yMDE5CAAAAAk5LzMwLzIwMTgJAAAAATDfHu0yDBbXCFqu74oMFtcIMUNJUS5OWVNFOkxFTi5JUV9DSEFOR0VfTkVUX1dPUktJTkdfQ0FQSVRBTC5GWTIwMDgBAAAAK3gAAAIAAAAILTk4MC42NzIBCAAAAAUAAAABMQEAAAAKMTQyMTAwODIwMwMAAAADMTYwAgAAAAQ0NDIxBAAAAAEwBwAAAAk3LzMxLzIwMTkIAAAACjExLzMwLzIwMDgJAAAAATCNYeA3DBbXCKMPBYoMFtcIJENJUS5UU0U6MTgwOC5JUV9QRVJJT0REQVRFX0lTLkZZMjAxNAEAAACAVg0ABQAAAAoyMDE0LzAzLzMxAF2bbjkMFtcI1nGmiQwW1wgZQ0lRLlRTRTo0MjA0LklRX05JLkZZMjAxMAEAAABHWA0AAgAAAAUxMTYyNwEIAAAABQAAAAExAQAAAAoxMzg3OTg2NjgwAwAAAAI3OQIAAAACMTUEAAAAATAHAAAACTcvMzEvMjAxOQgAAAAJMy8zMS8yMDEwCQAAAAEwe5tJOwwW1wilulSLDBbXCCVDSVEuVFNFOjE5MTEuSVFfTFRfREVCVF9FUVVJVFkuRlky</t>
  </si>
  <si>
    <t>MDA5AQAAAIFiDQACAAAABzI0LjMyNTEBCAAAAAUAAAABMQEAAAAKMTM4NzE4MzY1NAMAAAACNzkCAAAABDQwODUEAAAAATAHAAAACTcvMzEvMjAxOQgAAAAJMy8zMS8yMDA5CQAAAAEwqc4INAwW1wisubOKDBbXCBxDSVEuVFNFOjE4MDguSVFfTklfQ0YuRlkyMDExAQAAAIBWDQACAAAABTE5NjE1AQgAAAAFAAAAATEBAAAACjE0NjE2ODAxMDcDAAAAAjc5AgAAAAQyMTUwBAAAAAEwBwAAAAk3LzMxLzIwMTkIAAAACTMvMzEvMjAxMQkAAAABMAVYEDoMFtcICNGeiQwW1wgmQ0lRLlRTRToxOTI4LklRX0ZJTElOR19DVVJSRU5DWS5GWTIwMDgBAAAA31QNAAMAAAADSlBZAAV8uzwMFtcIvJoFiQwW1wggQ0lRLk5ZU0U6TEVOLklRX0NIQU5HRV9BUi5GWTIwMTYBAAAAK3gAAAIAAAAILTI2MC44NDQBCAAAAAUAAAABMQEAAAAKMTk0MzAzMDYyMwMAAAADMTYwAgAAAAQyMDE4BAAAAAEwBwAAAAk3LzMxLzIwMTkIAAAACjExLzMwLzIwMTYJAAAAATDvoks3DBbXCLQZHIoMFtcIIkNJUS5MU0U6QkRFVi5JUV9TQUxFX1BQRV9DRi5GWTIwMTUBAAAAolYNAAMAAAAAALXlNjUMFtcIZ3aFigwW1wghQ0lRLk5ZU0U6TlZSLklRX0NBU0hfRklOQU4uRlkyMDE4AQAAAOnIAgACAAAACC02NzIuMjU4AQgAAAAFAAAAATEBAAAACjE5NDQ3OTU4MzgDAAAAAzE2MAIAAAAEMjAwNAQAAAABMAcAAAAJNy8zMS8yMDE5CAAAAAox</t>
  </si>
  <si>
    <t>Mi8zMS8yMDE4CQAAAAEwVkLENQwW1wjJ2WqKDBbXCCdDSVEuVFNFOjQyMDQuSVFfQ0hBTkdFX0lOVkVOVE9SWS5GWTIwMTIBAAAAR1gNAAIAAAAGLTEyMTk0AQgAAAAFAAAAATEBAAAACjE1NTQzMzcyMzkDAAAAAjc5AgAAAAQyMDk5BAAAAAEwBwAAAAk3LzMxLzIwMTkIAAAACTMvMzEvMjAxMgkAAAABMPBuRDsMFtcIdj9ZiQwW1wglQ0lRLlRTRToxOTI4LklRX0dBSU5fSU5WRVNUX0NGLkZZMjAxNQEAAADfVA0AAgAAAAQxMDMxAQgAAAAFAAAAATEBAAAACjE3MzI2NTI4OTEDAAAAAjc5AgAAAAQyMDkwBAAAAAEwBwAAAAk3LzMxLzIwMTkIAAAACTEvMzEvMjAxNQkAAAABMJN4YDwMFtcIQakZiQwW1wglQ0lRLk5ZU0U6REhJLklRX1JFVFVSTl9DQVBJVEFMLkZZMjAxMAEAAACNowEAAgAAAAYyLjk2MTYBCAAAAAUAAAABMQEAAAAKMTU3NjUzNzE0NwMAAAADMTYwAgAAAAQ0MzYzBAAAAAEwBwAAAAk3LzMxLzIwMTkIAAAACTkvMzAvMjAxMAkAAAABMNTKTjMMFtcIz4HqigwW1wgoQ0lRLlRTRToxOTExLklRX0VBUk5JTkdfQ09fTUFSR0lOLkZZMjAwOAEAAACBYg0AAgAAAAYwLjEyODUBCAAAAAUAAAABMQEAAAAKMTA2MTE5NTgwNQMAAAACNzkCAAAABDQxODEEAAAAATAHAAAACTcvMzEvMjAxOQgAAAAJMy8zMS8yMDA4CQAAAAEwqc4INAwW1wgN0LKKDBbXCCRDSVEuTllTRTpOVlIuSVFfSU1QQUlSTUVO</t>
  </si>
  <si>
    <t>VF9HVy5GWTIwMTEBAAAA6cgCAAMAAAAAAKILNzYMFtcIx7pSigwW1wgbQ0lRLlRTRTozMjkxLklRX0VCSVQuRlkyMDE0AQAAAFrx3AQCAAAADDQ5MTU4LjAwODE5MwEIAAAABQAAAAExAQAAAAoxNjg3MzQyNjAyAwAAAAI3OQIAAAADNDAwBAAAAAEwBwAAAAk3LzMxLzIwMTkIAAAACTMvMzEvMjAxNAkAAAABMPr0JToMFtcIjviBiQwW1wglQ0lRLk5ZU0U6REhJLklRX1BST1ZfQkFEX0RFQlRTLkZZMjAxMAEAAACNowEAAwAAAAAAEQNmOAwW1whUQOSJDBbXCBtDSVEuVFNFOjE5MjguSVFfR1BQRS5GWTIwMTMBAAAA31QNAAMAAAAAAK8pYDwMFtcIKLESiQwW1wgkQ0lRLk5ZU0U6TEVOLklRX0NPTU1PTl9JU1NVRUQuRlkyMDA3AQAAACt4AAACAAAABjIxLjU4OAEIAAAABQAAAAExAQAAAAoxMzE3MDY3NzY1AwAAAAMxNjACAAAABDIxNjkEAAAAATAHAAAACTcvMzEvMjAxOQgAAAAKMTEvMzAvMjAwNwkAAAABMJQ64DcMFtcI0NwBigwW1wgkQ0lRLkxTRTpQU04uSVFfU1RfREVCVF9SRVBBSUQuRlkyMDE3AQAAAJVgDQADAAAAAABncDY2DBbXCO8FQ4oMFtcIGUNJUS5OWVNFOkRISS5JUV9BRS5GWTIwMTUBAAAAjaMBAAIAAAAFMjY0LjUBCAAAAAUAAAABMQEAAAAKMTg2NjE2MjQ3NQMAAAADMTYwAgAAAAQxMDE2BAAAAAEwBwAAAAk3LzMxLzIwMTkIAAAACTkvMzAvMjAxNQkAAAABMKAL/zcMFtcIW7z0iQwW</t>
  </si>
  <si>
    <t>1wgfQ0lRLlRTRToxOTExLklRX0VCVF9FWENMLkZZMjAxOAEAAACBYg0AAgAAAAU1Nzg2NQEIAAAABQAAAAExAQAAAAoxODk0MzE1MzU3AwAAAAI3OQIAAAABNAQAAAABMAcAAAAJNy8zMS8yMDE5CAAAAAkzLzMxLzIwMTgJAAAAATD/LLs8DBbXCEf6/IgMFtcIJUNJUS5UU0U6NDIwNC5JUV9ESUxVVF9FUFNfSU5DTC5GWTIwMTMBAAAAR1gNAAIAAAAENTguNQEIAAAABQAAAAExAQAAAAoxNjI1NDU3NTY1AwAAAAI3OQIAAAABOAQAAAABMAcAAAAJNy8zMS8yMDE5CAAAAAkzLzMxLzIwMTMJAAAAATCelkQ7DBbXCDd3WokMFtcIH0NJUS5UU0U6MTg3OC5JUV9EQV9TVVBQTC5GWTIwMTYBAAAAvHANAAMAAAAAAHCzlzsMFtcIyhE/iQwW1wgdQ0lRLlRTRToxODA4LklRX0dBX0VYUC5GWTIwMTcBAAAAgFYNAAMAAAAAADXrbjkMFtcI/EuviQwW1wgcQ0lRLlRTRTo0MjA0LklRX0RBX0NGLkZZMjAxMwEAAABHWA0AAgAAAAUzODEyNwEIAAAABQAAAAExAQAAAAoxNjI1NDU3NTY1AwAAAAI3OQIAAAAEMjE2MAQAAAABMAcAAAAJNy8zMS8yMDE5CAAAAAkzLzMxLzIwMTMJAAAAATCVvUQ7DBbXCIL8W4kMFtcIH0NJUS5UU0U6MzI5MS5JUV9BUl9UVVJOUy5GWTIwMTYBAAAAWvHcBAIAAAAJNDQuMzc5NzYzAQgAAAAFAAAAATEBAAAACjE3OTg4MDkxMTYDAAAAAjc5AgAAAAQ0MDAxBAAAAAEwBwAAAAk3LzMxLzIwMTkI</t>
  </si>
  <si>
    <t>AAAACTMvMzEvMjAxNgkAAAABMEO8rDMMFtcIiR7WigwW1wghQ0lRLlRTRToxODc4LklRX0NBU0hfRklOQU4uRlkyMDExAQAAALxwDQACAAAABi05NDkxNAEIAAAABQAAAAExAQAAAAoxNDYyNzEyNDIzAwAAAAI3OQIAAAAEMjAwNAQAAAABMAcAAAAJNy8zMS8yMDE5CAAAAAkzLzMxLzIwMTEJAAAAATDDPZc7DBbXCJvrMokMFtcIIkNJUS5UU0U6ODgwMi5JUV9RVUlDS19SQVRJTy5GWTIwMTcBAAAAYVUNAAIAAAAIMS4wMTE3NDUBCAAAAAUAAAABMQEAAAAKMTg0ODg3OTQzOAMAAAACNzkCAAAABDQxMjEEAAAAATAHAAAACTcvMzEvMjAxOQgAAAAJMy8zMS8yMDE3CQAAAAEw6KNOMwwW1wjb2+aKDBbXCCRDSVEuTFNFOlBTTi5JUV9MVF9ERUJUX1JFUEFJRC5GWTIwMDcBAAAAlWANAAIAAAAFLTY5LjQBCAAAAAUAAAABMQEAAAAJODEwMjM1MjY2AwAAAAI1NQIAAAAEMjAzNgQAAAABMAcAAAAJNy8zMS8yMDE5CAAAAAoxMi8zMS8yMDA3CQAAAAEw2G7kNgwW1wi1HSWKDBbXCCRDSVEuTllTRTpMRU4uSVFfSU5DX0VRVUlUWV9DRi5GWTIwMTQBAAAAK3gAAAIAAAAHLTUxLjEyNQEIAAAABQAAAAExAQAAAAoxODI1MDcwNTI0AwAAAAMxNjACAAAABDIwODYEAAAAATAHAAAACTcvMzEvMjAxOQgAAAAKMTEvMzAvMjAxNAkAAAABMAdVSzcMFtcIUdsVigwW1wgqQ0lRLlRTRToxOTI4LklRX1RFVl9FQklUREEuMjAw</t>
  </si>
  <si>
    <t>MC4yMDE0LzAzLzMxAQAAAN9UDQACAAAACDYuMzAzNzg1AQcAAAAFAAAAATEBAAAACjE2NjE4NzM5MjQDAAAAATACAAAABjEwMDAzMAQAAAABMAcAAAAJMy8zMS8yMDE0CAAAAAkzLzMxLzIwMTRpm7tcDBbXCPOxqpAMFtcIGUNJUS5MU0U6QkRFVi5JUV9GWC5GWTIwMTgBAAAAolYNAAMAAAAAADYlsDQMFtcI2QuPigwW1wgfQ0lRLlRTRToxODc4LklRX09QRVJfSU5DLkZZMjAxNAEAAAC8cA0AAgAAAAU4OTcyNQEIAAAABQAAAAExAQAAAAoxNjg1OTE1NDU0AwAAAAI3OQIAAAACMjEEAAAAATAHAAAACTcvMzEvMjAxOQgAAAAJMy8zMS8yMDE0CQAAAAEwhIyXOwwW1wgqpl9XDBbXCCZDSVEuTllTRTpMRU4uSVFfQ0FTSF9DT05WRVJTSU9OLkZZMjAxMwEAAAAreAAAAgAAAAk1MDEuMDk3NTUBCAAAAAUAAAABMQEAAAAKMTc3MzUwMjk1NgMAAAADMTYwAgAAAAQ0MTg0BAAAAAEwBwAAAAk3LzMxLzIwMTkIAAAACjExLzMwLzIwMTMJAAAAATC4RO0yDBbXCBFm9IoMFtcIIENJUS5UU0U6MTkyOC5JUV9URVZfRUJJVERBLjIwMDAuAQAAAN9UDQACAAAACDcuNTEyOTIzAQcAAAAFAAAAATEBAAAACjE5Njg1OTI1NDcDAAAAATACAAAABjEwMDAzMAQAAAABMAcAAAAJNy8zMS8yMDE5CAAAAAk3LzMxLzIwMTmsXWyPDBbXCKxdbI8MFtcIJ0NJUS5OWVNFOkxFTi5JUV9EQVlTX1BBWUFCTEVfT1VULkZZMjAwNwEAAAAr</t>
  </si>
  <si>
    <t>eAAAAgAAAAkzMi4wOTA0MzUBCAAAAAUAAAABMQEAAAAKMTMxNzA2Nzc2NQMAAAADMTYwAgAAAAQ0MTgzBAAAAAEwBwAAAAk3LzMxLzIwMTkIAAAACjExLzMwLzIwMDcJAAAAATC4RO0yDBbXCCNx8IoMFtcIIkNJUS5MU0U6UFNOLklRX0RJTFVUX1dFSUdIVC5GWTIwMTgBAAAAlWANAAIAAAAFMzE1LjcAoZc2NgwW1wjSF0SKDBbXCCNDSVEuVFNFOjE4NzguSVFfVE9UQUxfRVFVSVRZLkZZMjAwNAEAAAC8cA0AAgAAAAYyMTQ0NTgBCAAAAAUAAAABMQEAAAAJMTcwOTM3NDM5AwAAAAI3OQIAAAAEMTI3NQQAAAABMAcAAAAJNy8zMS8yMDE5CAAAAAkzLzMxLzIwMDQJAAAAATDnca8wDBbXCCkfcIsMFtcIGkNJUS5OWVNFOkRISS5JUV9TR0EuRlkyMDAwAQAAAI2jAQACAAAABzM2MC40MDQBCAAAAAUAAAABMQEAAAAHMzQ5NDYyNwMAAAADMTYwAgAAAAIyMwQAAAABMAcAAAAJNy8zMS8yMDE5CAAAAAk5LzMwLzIwMDAJAAAAATCzi3owDBbXCC9nVosMFtcIJENJUS5UU0U6MTkxMS5JUV9QRVJJT0REQVRFX0lTLkZZMjAwMgEAAACBYg0ABQAAAAoyMDAyLzAzLzMxAMAQwzEMFtcIAEwviwwW1wgZQ0lRLk5ZU0U6TEVOLklRX0RPLkZZMjAwOAEAAAAreAAAAwAAAAAAlDrgNwwW1wjpngKKDBbXCCJDSVEuTllTRTpESEkuSVFfU0FMRV9QUEVfQ0YuRlkyMDE4AQAAAI2jAQACAAAABTI5Mi45AQgAAAAFAAAAATEBAAAA</t>
  </si>
  <si>
    <t>CjE5MjI3MTM3MzMDAAAAAzE2MAIAAAAEMjA0MgQAAAABMAcAAAAJNy8zMS8yMDE5CAAAAAk5LzMwLzIwMTgJAAAAATCt7N83DBbXCOOn/okMFtcIKENJUS5UU0U6MTgwOC5JUV9UT1RBTF9ERUJUX1JFUEFJRC5GWTIwMTIBAAAAgFYNAAIAAAAGLTUzNzkwAQgAAAAFAAAAATEBAAAACjE1NTQ5NTA4MTQDAAAAAjc5AgAAAAQyMTY2BAAAAAEwBwAAAAk3LzMxLzIwMTkIAAAACTMvMzEvMjAxMgkAAAABMLN0bjkMFtcIkFOiiQwW1wgbQ0lRLlRTRTo0MjA0LklRX0dQUEUuRlkyMDEyAQAAAEdYDQADAAAAAADwbkQ7DBbXCMwHWIkMFtcIKENJUS5OWVNFOk5WUi5JUV9UT1RBTF9ESVZfUEFJRF9DRi5GWTIwMTUBAAAA6cgCAAMAAAAAAIePvTUMFtcIE2NhigwW1wggQ0lRLkxTRTpQU04uSVFfTkVUX0NIQU5HRS5GWTIwMTcBAAAAlWANAAIAAAAFMzg5LjcBCAAAAAUAAAABMQEAAAAKMTk1MDE1MjU1MwMAAAACNTUCAAAABDIwOTMEAAAAATAHAAAACTcvMzEvMjAxOQgAAAAKMTIvMzEvMjAxNwkAAAABMGdwNjYMFtcIri1DigwW1wgnQ0lRLkxTRTpQU04uSVFfVE9UQUxfTElBQl9FUVVJVFkuRlkyMDA3AQAAAJVgDQACAAAABjQxNTYuMwEIAAAABQAAAAExAQAAAAk4MTAyMzUyNjYDAAAAAjU1AgAAAAQxMDEzBAAAAAEwBwAAAAk3LzMxLzIwMTkIAAAACjEyLzMxLzIwMDcJAAAAATB9R+Q2DBbXCCFZJIoMFtcIJUNJ</t>
  </si>
  <si>
    <t>US5OWVNFOk5WUi5JUV9MVF9ERUJUX0VRVUlUWS5GWTIwMTABAAAA6cgCAAIAAAAGMC41MzY4AQgAAAAFAAAAATEBAAAACjE1ODgzMTEwMTUDAAAAAzE2MAIAAAAENDA4NQQAAAABMAcAAAAJNy8zMS8yMDE5CAAAAAoxMi8zMS8yMDEwCQAAAAEw3sl+MgwW1whGGAKLDBbXCCZDSVEuVFNFOjE4NzguSVFfREVGX1RBWF9MSUFCX0xULkZZMjAxNAEAAAC8cA0AAwAAAAAAhIyXOwwW1wjfqDqJDBbXCCVDSVEuVFNFOjE5MjguSVFfUkVUVVJOX0NBUElUQUwuRlkyMDExAQAAAN9UDQACAAAABjMuNTUzMwEIAAAABQAAAAExAQAAAAoxNDUzODcxNDQyAwAAAAI3OQIAAAAENDM2MwQAAAABMAcAAAAJNy8zMS8yMDE5CAAAAAkxLzMxLzIwMTEJAAAAATD3Gwk0DBbXCGm0vIoMFtcIJENJUS5UU0U6NDIwNC5JUV9DT01NT05fRElWX0NGLkZZMjAxMAEAAABHWA0AAgAAAAUtNDIwOQEIAAAABQAAAAExAQAAAAoxMzg3OTg2NjgwAwAAAAI3OQIAAAAEMjA3NAQAAAABMAcAAAAJNy8zMS8yMDE5CAAAAAkzLzMxLzIwMTAJAAAAATBzwkk7DBbXCKjEU4kMFtcIHUNJUS5UU0U6MTkxMS5JUV9FQklUREEuRlkyMDE5AQAAAIFiDQACAAAABTY5MzYxAQgAAAAFAAAAATEBAAAACjE5NjkzMDQzMzgDAAAAAjc5AgAAAAQ0MDUxBAAAAAEwBwAAAAk3LzMxLzIwMTkIAAAACTMvMzEvMjAxOQkAAAABMAxVuzwMFtcIKBQuiwwW1wglQ0lR</t>
  </si>
  <si>
    <t>Lk5ZU0U6TEVOLklRX1BSRUZfRElWX09USEVSLkZZMjAxMwEAAAAreAAAAgAAAAU2LjgxNAEIAAAABQAAAAExAQAAAAoxNzczNTAyOTU2AwAAAAMxNjACAAAAAjk3BAAAAAEwBwAAAAk3LzMxLzIwMTkIAAAACjExLzMwLzIwMTMJAAAAATDfLUs3DBbXCORFEYoMFtcIH0NJUS5UU0U6MTg3OC5JUV9BUl9UVVJOUy5GWTIwMTQBAAAAvHANAAIAAAAJMjEuODE4OTYzAQgAAAAFAAAAATEBAAAACjE2ODU5MTU0NTQDAAAAAjc5AgAAAAQ0MDAxBAAAAAEwBwAAAAk3LzMxLzIwMTkIAAAACTMvMzEvMjAxNAkAAAABMG/5qzMMFtcIOkvGigwW1wgmQ0lRLlRTRToxODA4LklRX0lOVkVOVE9SWV9UVVJOUy5GWTIwMTkBAAAAgFYNAAIAAAAHMy45NDEyMwEIAAAABQAAAAExAQAAAAoxOTcwMDUxNDQ2AwAAAAI3OQIAAAAENDA4MgQAAAABMAcAAAAJNy8zMS8yMDE5CAAAAAkzLzMxLzIwMTkJAAAAATDrVE4zDBbXCGrE4IoMFtcIJkNJUS5UU0U6MzI5MS5JUV9JTlZFU1RfTE9BTlNfQ0YuRlkyMDA4AQAAAFrx3AQDAAAAAABuV4Q6DBbXCOP8cIkMFtcIIENJUS5UU0U6MTkxMS5JUV9DSEFOR0VfQVAuRlkyMDAxAQAAAIFiDQACAAAABTE0MjkzAQgAAAAFAAAAATEBAAAACDQxNTAzMDkzAwAAAAI3OQIAAAAEMjAxNwQAAAABMAcAAAAJNy8zMS8yMDE5CAAAAAkzLzMxLzIwMDEJAAAAATCjhcMxDBbXCKLnKIsMFtcIJ0NJUS5M</t>
  </si>
  <si>
    <t>U0U6UFNOLklRX1RPVEFMX0RJVl9QQUlEX0NGLkZZMjAxNQEAAACVYA0AAwAAAAAA1F/LNgwW1wj6Nz2KDBbXCB5DSVEuTllTRTpESEkuSVFfU1RfREVCVC5GWTIwMTABAAAAjaMBAAMAAAAAABEDZjgMFtcIB3nliQwW1wgoQ0lRLlRTRToxOTI4LklRX0dXX0lOVEFOX0FNT1JUX0NGLkZZMjAxOQEAAADfVA0AAwAAAAAADXJbPAwW1wjI+yWJDBbXCCJDSVEuTFNFOlBTTi5JUV9QRV9FWENMLi4yMDA4LzAzLzMxAQAAAJVgDQACAAAACDUuNTkyMTA5AQcAAAAFAAAAATEBAAAACTUzNDAwNTE2OQMAAAABMAIAAAAGMTAwMDI3BAAAAAEwBwAAAAkzLzMxLzIwMDgIAAAACTMvMzEvMjAwOHwQvFwMFtcImU2KiwwW1wggQ0lRLlRTRTozMjkxLklRX1BBUlRfVElNRS5GWTIwMTUBAAAAWvHcBAMAAAAAAJwbJjoMFtcIGXWGiQwW1wgfQ0lRLlRTRToxODc4LklRX1RPVEFMX0NBLkZZMjAxMwEAAAC8cA0AAgAAAAY0MzU3NzcBCAAAAAUAAAABMQEAAAAKMTYzMDI1OTgyNwMAAAACNzkCAAAABDEwMDgEAAAAATAHAAAACTcvMzEvMjAxOQgAAAAJMy8zMS8yMDEzCQAAAAEwpWWXOwwW1wicm6SQDBbXCCVDSVEuTllTRTpOVlIuSVFfTFRfREVCVF9JU1NVRUQuRlkyMDE3AQAAAOnIAgADAAAAAAAitr01DBbXCHtYZ4oMFtcIJENJUS5OWVNFOk5WUi5JUV9JTVBBSVJNRU5UX0dXLkZZMjAxNwEAAADpyAIAAwAAAAAAIra9NQwW</t>
  </si>
  <si>
    <t>1wi9NmWKDBbXCCBDSVEuVFNFOjE5MjguSVFfVE9UQUxfUkVWLkZZMjAwMwEAAADfVA0AAgAAAAcxMzAwMjM3AQgAAAAFAAAAATEBAAAACDI5Njk3MDk1AwAAAAI3OQIAAAACMjgEAAAAATAHAAAACTcvMzEvMjAxOQgAAAAJMS8zMS8yMDAzCQAAAAEwzvMUMQwW1wghGUiLDBbXCDRDSVEuVFNFOjE4NzguSVFfVE9UQUxfT1VUU1RBTkRJTkdfRklMSU5HX0RBVEUuRlkyMDE2AQAAALxwDQACAAAACTc3LjExNTk5NAEEAAAABQAAAAE1AQAAAAoxNzk5MjQzNDI5AgAAAAUyNDE1MwYAAAABMHCzlzsMFtcIIJhAiQwW1wgiQ0lRLk5ZU0U6TEVOLklRX1NBTEVfUFBFX0NGLkZZMjAwNwEAAAAreAAAAgAAAAUwLjA4MQEIAAAABQAAAAExAQAAAAoxMzE3MDY3NzY1AwAAAAMxNjACAAAABDIwNDIEAAAAATAHAAAACTcvMzEvMjAxOQgAAAAKMTEvMzAvMjAwNwkAAAABMJQ64DcMFtcIR48BigwW1wgfQ0lRLlRTRToxODA4LklRX1RPVEFMX0NBLkZZMjAxOAEAAACAVg0AAgAAAAY1MTI1NjMBCAAAAAUAAAABMQEAAAAKMTg5NTAwMjI5OQMAAAACNzkCAAAABDEwMDgEAAAAATAHAAAACTcvMzEvMjAxOQgAAAAJMy8zMS8yMDE4CQAAAAEwK5sTOQwW1wgGWbKJDBbXCDBDSVEuVFNFOjE5MTEuSVFfVE9UQUxfT1VUU1RBTkRJTkdfQlNfREFURS5GWTIwMTEBAAAAgWINAAIAAAAKMTc3LjEzOTM5NAEEAAAABQAAAAE1AQAAAAox</t>
  </si>
  <si>
    <t>NDYxNjgwMjA0AgAAAAUyNDE1MgYAAAABMEsugz0MFtcIBILpiAwW1wggQ0lRLk5ZU0U6REhJLklRX0xUX0lOVkVTVC5GWTIwMDcBAAAAjaMBAAMAAAAAADC1ZTgMFtcITCnciQwW1wgaQ0lRLlRTRToxOTExLklRX0NJUC5GWTIwMDkBAAAAgWINAAIAAAAEMjkzOAEIAAAABQAAAAExAQAAAAoxMzg3MTgzNjU0AwAAAAI3OQIAAAAEMzAzMwQAAAABMAcAAAAJNy8zMS8yMDE5CAAAAAkzLzMxLzIwMDkJAAAAATCA7WQ9DBbXCL5r44gMFtcII0NJUS5UU0U6MTkxMS5JUV9ESUxVVF9XRUlHSFQuRlkyMDE4AQAAAIFiDQACAAAACjE4OS43NDk1OTEA/yy7PAwW1wiPR/2IDBbXCChDSVEuVFNFOjE4NzguSVFfVE9UQUxfREVCVF9FUVVJVFkuRlkyMDE2AQAAALxwDQACAAAABzI5LjI4NTIBCAAAAAUAAAABMQEAAAAKMTc5OTI0MzQyOQMAAAACNzkCAAAABDQwMzQEAAAAATAHAAAACTcvMzEvMjAxOQgAAAAJMy8zMS8yMDE2CQAAAAEwUCGsMwwW1wiJqceKDBbXCBpDSVEuMC5JUV9PVEhFUl9DTF9TVVBQTC5GWQUAAAAAAAAACAAAABUoSW52YWxpZCBUaW1lIFBlcmlvZCk2JbA0DBbXCJJgsIoMFtcIH0NJUS5OWVNFOk5WUi5JUV9UUkVBU1VSWS5GWTIwMTEBAAAA6cgCAAIAAAAJLTM4NTYuNjc4AQgAAAAFAAAAATEBAAAACjE2NTkzODY5NjEDAAAAAzE2MAIAAAAEMTI0OAQAAAABMAcAAAAJNy8zMS8yMDE5CAAAAAox</t>
  </si>
  <si>
    <t>Mi8zMS8yMDExCQAAAAEwogs3NgwW1wjV8lOKDBbXCCJDSVEuTllTRTpESEkuSVFfQVNTRVRfVFVSTlMuRlkyMDA5AQAAAI2jAQACAAAACDAuNDk3MzgyAQgAAAAFAAAAATEBAAAACjE0ODI0MDk5MDQDAAAAAzE2MAIAAAAENDE3NwQAAAABMAcAAAAJNy8zMS8yMDE5CAAAAAk5LzMwLzIwMDkJAAAAATDUyk4zDBbXCOgM6ooMFtcIJ0NJUS5UU0U6MTgwOC5JUV9NQVJLRVRDQVAuMjAwNi8zLzMxLkpQWQEAAACAVg0AAgAAAAwyMDU4ODYuNDY3NDQBBgAAAAUAAAABMQEAAAAKMTQyMjY5NjI2NwMAAAACNzkCAAAABjEwMDA1NAQAAAABMAcAAAAJMy8zMS8yMDA2kHobXAwW1wjJrCCfDBbXCBxDSVEuTllTRTpESEkuSVFfTklfQ0YuRlkyMDA3AQAAAI2jAQACAAAABi03MTIuNQEIAAAABQAAAAExAQAAAAoxMjU5MDc3MTM2AwAAAAMxNjACAAAABDIxNTAEAAAAATAHAAAACTcvMzEvMjAxOQgAAAAJOS8zMC8yMDA3CQAAAAEwMLVlOAwW1wgtO92JDBbXCBpDSVEuVFNFOjE4NzguSVFfRUJULkZZMjAxOAEAAAC8cA0AAgAAAAYxMzA5NDQBCAAAAAUAAAABMQEAAAAKMTg5NDgzMjI4OAMAAAACNzkCAAAAAzEzOQQAAAABMAcAAAAJNy8zMS8yMDE5CAAAAAkzLzMxLzIwMTgJAAAAATB9J0k7DBbXCN9PRYkMFtcIJUNJUS5UU0U6NDIwNC5JUV9HQUlOX0lOVkVTVF9DRi5GWTIwMTIBAAAAR1gNAAIAAAADOTg3AQgAAAAF</t>
  </si>
  <si>
    <t>AAAAATEBAAAACjE1NTQzMzcyMzkDAAAAAjc5AgAAAAQyMDkwBAAAAAEwBwAAAAk3LzMxLzIwMTkIAAAACTMvMzEvMjAxMgkAAAABMPBuRDsMFtcIjRhZiQwW1wgrQ0lRLkxTRTpQU04uSVFfSU1QVVRfT1BFUl9MRUFTRV9ERVBSLkZZMjAwOAEAAACVYA0AAgAAAAgxLjAyOTA0NgEIAAAABQAAAAExAQAAAAoxMzUzMTIxNTE4AwAAAAI1NQIAAAAFMjE2NzMEAAAAATAHAAAACTcvMzEvMjAxOQgAAAAKMTIvMzEvMjAwOAkAAAABMNhu5DYMFtcI+GQmigwW1wgZQ0lRLlRTRTozMjkxLklRX0dXLkZZMjAxMwEAAABa8dwEAwAAAAAA+vQlOgwW1wirhn+JDBbXCBlDSVEuVFNFOjE4MDguSVFfRlguRlkyMDEyAQAAAIBWDQACAAAAAy00NQEIAAAABQAAAAExAQAAAAoxNTU0OTUwODE0AwAAAAI3OQIAAAAEMjE0NAQAAAABMAcAAAAJNy8zMS8yMDE5CAAAAAkzLzMxLzIwMTIJAAAAATCzdG45DBbXCJB6ookMFtcIGUNJUS5UU0U6MTkxMS5JUV9BRC5GWTIwMTYBAAAAgWINAAMAAAAAABUYhD0MFtcIDPf3iAwW1wgjQ0lRLlRTRTo4ODAyLklRX0JFVEFfMllSLjIwMTQvMDMvMzEBAAAAYVUNAAIAAAAQMS4wMzQ3MjcyMTg4NjU4NgDY80FcDBbXCI57t5AMFtcIJUNJUS5UU0U6MTg3OC5JUV9QUk9WX0JBRF9ERUJUUy5GWTIwMTEBAAAAvHANAAIAAAAELTExOQEIAAAABQAAAAExAQAAAAoxNDYyNzEyNDIzAwAAAAI3OQIA</t>
  </si>
  <si>
    <t>AAACOTUEAAAAATAHAAAACTcvMzEvMjAxOQgAAAAJMy8zMS8yMDExCQAAAAEw1+ZbPAwW1wgLLjCJDBbXCCZDSVEuVFNFOjQyMDQuSVFfUEVSSU9ETEVOR1RIX0lTLkZZMjAwOAEAAABHWA0AAQAAAAIxMgCHdEk7DBbXCHYiTokMFtcIKENJUS5UU0U6ODgwMi5JUV9DVVJSRU5UX1BPUlRfREVCVC5GWTIwMTgBAAAAYVUNAAIAAAAGMjEzOTAxAQgAAAAFAAAAATEBAAAACjE4OTUwMDI0NDUDAAAAAjc5AgAAAAQxMjk3BAAAAAEwBwAAAAk3LzMxLzIwMTkIAAAACTMvMzEvMjAxOAkAAAABMCiPZTgMFtcIJoXWiQwW1wgnQ0lRLlRTRTozMjkxLklRX0NBU0hfT1BFUi5GWTIwMTEuLi4uSlBZAQAAAFrx3AQCAAAACS05NjY1LjAwOQEIAAAABQAAAAExAQAAAAoxNDM2Mjc1NzY2AwAAAAI3OQIAAAAEMjAwNgQAAAABMAcAAAAJNy8zMS8yMDE5CAAAAAkxLzMxLzIwMTEJAAAAATDAEMMxDBbXCLbnIYsMFtcIIENJUS5MU0U6UFNOLklRX0NBU0hfVEFYRVMuRlkyMDEwAQAAAJVgDQACAAAABDU0LjkBCAAAAAUAAAABMQEAAAAKMTUyOTg5NzA5OQMAAAACNTUCAAAABDMwNTMEAAAAATAHAAAACTcvMzEvMjAxOQgAAAAKMTIvMzEvMjAxMAkAAAABMGm85DYMFtcI2ScuigwW1wgjQ0lRLk5ZU0U6TEVOLklRX0JFVEFfMVlSLjIwMTgvMTEvMzABAAAAK3gAAAIAAAARMC40NDg1OTE0MDUzNjIxMDMA2PNBXAwW1wjjX7qQDBbX</t>
  </si>
  <si>
    <t>CDFDSVEuVFNFOjE4NzguSVFfQ0hBTkdFX05FVF9XT1JLSU5HX0NBUElUQUwuRlkyMDE4AQAAALxwDQACAAAABTQ1NzYwAQgAAAAFAAAAATEBAAAACjE4OTQ4MzIyODgDAAAAAjc5AgAAAAQ0NDIxBAAAAAEwBwAAAAk3LzMxLzIwMTkIAAAACTMvMzEvMjAxOAkAAAABMJ9NSTsMFtcICTRIiQwW1wghQ0lRLlRTRToxOTExLklRX05FVF9DSEFOR0UuRlkyMDE5AQAAAIFiDQACAAAABi0yMDQ1MwEIAAAABQAAAAExAQAAAAoxOTY5MzA0MzM4AwAAAAI3OQIAAAAEMjA5MwQAAAABMAcAAAAJNy8zMS8yMDE5CAAAAAkzLzMxLzIwMTkJAAAAATAMVbs8DBbXCKC2AokMFtcIJkNJUS5UU0U6NDIwNC5JUV9QRVJJT0RMRU5HVEhfSVMuRlkyMDE2AQAAAEdYDQABAAAAAjEyALExRTsMFtcIOJRliQwW1wghQ0lRLlRTRTo4ODAyLklRX05FVF9DSEFOR0UuRlkyMDA5AQAAAGFVDQACAAAABi0zNTE1OQEIAAAABQAAAAExAQAAAAoxMzgyNzYzNTY1AwAAAAI3OQIAAAAEMjA5MwQAAAABMAcAAAAJNy8zMS8yMDE5CAAAAAkzLzMxLzIwMDkJAAAAATAPEBQ5DBbXCMYEvYkMFtcIKUNJUS5UU0U6MTkxMS5JUV9ERUJUX0VRVUlWX05FVF9QQk8uRlkyMDE2AQAAAIFiDQACAAAABTIzNjQzAQgAAAAFAAAAATEBAAAACjE3OTg1ODcxMzcDAAAAAjc5AgAAAAUyMTY3OQQAAAABMAcAAAAJNy8zMS8yMDE5CAAAAAkzLzMxLzIwMTYJAAAA</t>
  </si>
  <si>
    <t>ATAVGIQ9DBbXCO1r+IgMFtcIJUNJUS5UU0U6MzI5MS5JUV9PVEhFUl9DQV9TVVBQTC5GWTIwMTIBAAAAWvHcBAMAAAAAAPzNJToMFtcIUit8iQwW1wghQ0lRLlRTRTozMjkxLklRX05FVF9DSEFOR0UuRlkyMDE1AQAAAFrx3AQCAAAABTU3ODI5AQgAAAAFAAAAATEBAAAACjE3NDU5MTY3MjcDAAAAAjc5AgAAAAQyMDkzBAAAAAEwBwAAAAk3LzMxLzIwMTkIAAAACTMvMzEvMjAxNQkAAAABMJwbJjoMFtcI7jiHiQwW1wgpQ0lRLk5ZU0U6TEVOLklRX0FTU0VUX1dSSVRFRE9XTl9DRi5GWTIwMTYBAAAAK3gAAAIAAAAHLTEwLjA5NwEIAAAABQAAAAExAQAAAAoxOTQzMDMwNjIzAwAAAAMxNjACAAAABDIwMTkEAAAAATAHAAAACTcvMzEvMjAxOQgAAAAKMTEvMzAvMjAxNgkAAAABMBp8SzcMFtcIxvMbigwW1wglQ0lRLkxTRTpQU04uSVFfQ1VTVE9NX0JFVEEuMjAxMC8xMi8zMQEAAACVYA0AAgAAABEwLjgwNTQwMDQxMDgxMjc5OQDY80FcDBbXCL+tupAMFtcIIkNJUS5UU0U6MzI5MS5JUV9TQUxFX1BQRV9DRi5GWTIwMTIBAAAAWvHcBAMAAAAAAPzNJToMFtcISGV9iQwW1wgpQ0lRLlRTRTozMjkxLklRX0RFQlRfRVFVSVZfTkVUX1BCTy5GWTIwMTYBAAAAWvHcBAIAAAAENTM1MAEIAAAABQAAAAExAQAAAAoxNzk4ODA5MTE2AwAAAAI3OQIAAAAFMjE2NzkEAAAAATAHAAAACTcvMzEvMjAxOQgAAAAJMy8zMS8y</t>
  </si>
  <si>
    <t>MDE2CQAAAAEw2UImOgwW1whzM4mJDBbXCCpDSVEuVFNFOjE5MjguSVFfQ1VSUkVOVF9QT1JUX0xFQVNFUy5GWTIwMTEBAAAA31QNAAMAAAAAALnwuzwMFtcI0Q4NiQwW1wgmQ0lRLlRTRToxODA4LklRX05FVF9ERUJUX0VCSVREQS5GWTIwMTEBAAAAgFYNAAIAAAAINC42OTg4ODkBCAAAAAUAAAABMQEAAAAKMTQ2MTY4MDEwNwMAAAACNzkCAAAABDQxOTMEAAAAATAHAAAACTcvMzEvMjAxOQgAAAAJMy8zMS8yMDExCQAAAAEwDC5OMwwW1wjPmNuKDBbXCDNDSVEuVFNFOjE4MDguSVFfQ0hBTkdFX09USEVSX05FVF9PUEVSX0FTU0VUUy5GWTIwMTYBAAAAgFYNAAIAAAAEODQ1MQEIAAAABQAAAAExAQAAAAoxNzk4NTg2OTk2AwAAAAI3OQIAAAAEMjA0NQQAAAABMAcAAAAJNy8zMS8yMDE5CAAAAAkzLzMxLzIwMTYJAAAAATBWwm45DBbXCAzFrYkMFtcIIENJUS5MU0U6UFNOLklRX0lOQ19FUVVJVFkuRlkyMDEyAQAAAJVgDQADAAAAAADyxMo2DBbXCNGmMYoMFtcIIUNJUS5UU0U6MTg3OC5JUV9JTkNfRVFVSVRZLkZZMjAwMwEAAAC8cA0AAwAAAAAA0D16MAwW1whSpU6LDBbXCCBDSVEuTFNFOlBTTi5JUV9ORVRfQ0hBTkdFLkZZMjAxMQEAAACVYA0AAgAAAAUtODUuOAEIAAAABQAAAAExAQAAAAoxNjEyMjAwODY4AwAAAAI1NQIAAAAEMjA5MwQAAAABMAcAAAAJNy8zMS8yMDE5CAAAAAoxMi8zMS8yMDExCQAA</t>
  </si>
  <si>
    <t>AAEwB53KNgwW1wjmMTGKDBbXCCRDSVEuTllTRTpESEkuSVFfUEVSSU9EREFURV9JUy5GWTIwMTMBAAAAjaMBAAUAAAAKMjAxMy8wOS8zMADJlv43DBbXCIK7RosMFtcILkNJUS5OWVNFOkxFTi5JUV9UT1RBTF9ERUJUX0VCSVREQV9DQVBFWC5GWTIwMTcBAAAAK3gAAAIAAAAINi4xMDcyMzEBCAAAAAUAAAABMQEAAAAKMTk0MzAzMDYxMgMAAAADMTYwAgAAAAUyMzMxMwQAAAABMAcAAAAJNy8zMS8yMDE5CAAAAAoxMS8zMC8yMDE3CQAAAAEwe5PtMgwW1wg9cveKDBbXCCZDSVEuVFNFOjE4MDguSVFfTE9BTlNfUkVDRUlWX0xULkZZMjAxNgEAAACAVg0AAgAAAAQyODUzAQgAAAAFAAAAATEBAAAACjE3OTg1ODY5OTYDAAAAAjc5AgAAAAQxMDUwBAAAAAEwBwAAAAk3LzMxLzIwMTkIAAAACTMvMzEvMjAxNgkAAAABMFbCbjkMFtcIuLOsiQwW1wgmQ0lRLlRTRTo0MjA0LklRX05FVF9ERUJUX0lTU1VFRC5GWTIwMDgBAAAAR1gNAAIAAAAGLTI5NzEyAQgAAAAFAAAAATEBAAAACjEwNjExOTY3MjUDAAAAAjc5AgAAAAQyMDAzBAAAAAEwBwAAAAk3LzMxLzIwMTkIAAAACTMvMzEvMjAwOAkAAAABMId0STsMFtcIdiJOiQwW1wghQ0lRLlRTRToxOTExLklRX0lOQ19FUVVJVFkuRlkyMDA4AQAAAIFiDQACAAAABC0xNzkBCAAAAAUAAAABMQEAAAAKMTA2MTE5NTgwNQMAAAACNzkCAAAAAjQ3BAAAAAEwBwAAAAk3LzMx</t>
  </si>
  <si>
    <t>LzIwMTkIAAAACTMvMzEvMjAwOAkAAAABMIjGZD0MFtcIjFA0iwwW1wgnQ0lRLk5ZU0U6TlZSLklRX1RPVEFMX09USEVSX09QRVIuRlkyMDA5AQAAAOnIAgACAAAABzIzMy4xNTIBCAAAAAUAAAABMQEAAAAKMTUyMzE3MDAwMgMAAAADMTYwAgAAAAMzODAEAAAAATAHAAAACTcvMzEvMjAxOQgAAAAKMTIvMzEvMjAwOQkAAAABMJvlNjYMFtcIaFRMigwW1wggQ0lRLlRTRToxODc4LklRX1RPVEFMX1JFVi5GWTIwMTYBAAAAvHANAAIAAAAHMTQxMTY0MwEIAAAABQAAAAExAQAAAAoxNzk5MjQzNDI5AwAAAAI3OQIAAAACMjgEAAAAATAHAAAACTcvMzEvMjAxOQgAAAAJMy8zMS8yMDE2CQAAAAEwcLOXOwwW1wjSf6eQDBbXCCVDSVEuVFNFOjE4NzguSVFfR0FJTl9BU1NFVFNfQ0YuRlkyMDA5AQAAALxwDQADAAAAAADhv1s8DBbXCBZgLIkMFtcII0NJUS5UU0U6MTkyOC5JUV9JTlRFUkVTVF9FWFAuRlkyMDEyAQAAAN9UDQACAAAABS0xODg1AQgAAAAFAAAAATEBAAAACjE1NDc0ODIyODcDAAAAAjc5AgAAAAI4MgQAAAABMAcAAAAJNy8zMS8yMDE5CAAAAAkxLzMxLzIwMTIJAAAAATCu3F88DBbXCJUTSosMFtcIJUNJUS5UU0U6NDIwNC5JUV9CQVNJQ19FUFNfSU5DTC5GWTIwMTYBAAAAR1gNAAIAAAAJMTE1LjA3Nzk3AQgAAAAFAAAAATEBAAAACjE3OTkyNDMyNTUDAAAAAjc5AgAAAAE5BAAAAAEwBwAAAAk3LzMx</t>
  </si>
  <si>
    <t>LzIwMTkIAAAACTMvMzEvMjAxNgkAAAABMJwLRTsMFtcIr0tjiQwW1wgoQ0lRLlRTRToxOTI4LklRX1RPVEFMX0RFQlRfSVNTVUVELkZZMjAwOAEAAADfVA0AAgAAAAYxNDAzNjgBCAAAAAUAAAABMQEAAAAJOTcxNDY3MTc4AwAAAAI3OQIAAAAEMjE2MQQAAAABMAcAAAAJNy8zMS8yMDE5CAAAAAkxLzMxLzIwMDgJAAAAATAFfLs8DBbXCAwmBYkMFtcIH0NJUS5MU0U6UFNOLklRX0xUX0lOVkVTVC5GWTIwMTcBAAAAlWANAAIAAAABMwEIAAAABQAAAAExAQAAAAoxOTUwMTUyNTUzAwAAAAI1NQIAAAAEMTA1NAQAAAABMAcAAAAJNy8zMS8yMDE5CAAAAAoxMi8zMS8yMDE3CQAAAAEw6IfLNgwW1wg8gEGKDBbXCCJDSVEuVFNFOjE4NzguSVFfTEVWRVJFRF9GQ0YuRlkyMDE4AQAAALxwDQACAAAABTI0NzcwAQgAAAAFAAAAATEBAAAACjE4OTQ4MzIyODgDAAAAAjc5AgAAAAQ0NDIyBAAAAAEwBwAAAAk3LzMxLzIwMTkIAAAACTMvMzEvMjAxOAkAAAABMJ9NSTsMFtcIVgxIiQwW1wghQ0lRLjAuSVFfVE9UQUxfTElBQl9UT1RBTF9BU1NFVFMuBQAAAAAAAAAIAAAAFChJbnZhbGlkIElkZW50aWZpZXIp7H5BXAwW1wjsfkFcDBbXCCBDSVEuVFNFOjg4MDIuSVFfTUFDSElORVJZLkZZMjAxMwEAAABhVQ0AAwAAAAAAbKrzOAwW1wi3UsiJDBbXCCVDSVEuTllTRTpMRU4uSVFfUFJFRl9ESVZfT1RIRVIuRlkyMDE1AQAA</t>
  </si>
  <si>
    <t>ACt4AAACAAAABTguNzMyAQgAAAAFAAAAATEBAAAACjE4NzIxOTA3OTYDAAAAAzE2MAIAAAACOTcEAAAAATAHAAAACTcvMzEvMjAxOQgAAAAKMTEvMzAvMjAxNQkAAAABMBp8SzcMFtcITjoXigwW1wglQ0lRLkxTRTpCREVWLklRX1BST1ZfQkFEX0RFQlRTLkZZMjAxMAEAAACiVg0AAwAAAAAAUpDENQwW1wge3XOKDBbXCCBDSVEuTllTRTpMRU4uSVFfRElWX1NIQVJFLkZZMjAxMwEAAAAreAAAAgAAAAYwLjE1NjkBCAAAAAUAAAABMQEAAAAKMTc3MzUwMjk1NgMAAAADMTYwAgAAAAQzMDU4BAAAAAEwBwAAAAk3LzMxLzIwMTkIAAAACjExLzMwLzIwMTMJAAAAATDfLUs3DBbXCNpsEYoMFtcIJkNJUS5UU0U6MTkxMS5JUV9JTlZFU1RfTE9BTlNfQ0YuRlkyMDE0AQAAAIFiDQACAAAAAzkyMwEIAAAABQAAAAExAQAAAAoxNjg0Mjk4MzkxAwAAAAI3OQIAAAAEMjAzMgQAAAABMAcAAAAJNy8zMS8yMDE5CAAAAAkzLzMxLzIwMTQJAAAAATAfyoM9DBbXCJUZ84gMFtcIJkNJUS5OWVNFOkxFTi5JUV9PVEhFUl9MVF9BU1NFVFMuRlkyMDE2AQAAACt4AAACAAAABzU1Ny45OTQBCAAAAAUAAAABMQEAAAAKMTk0MzAzMDYyMwMAAAADMTYwAgAAAAQxMDYwBAAAAAEwBwAAAAk3LzMxLzIwMTkIAAAACjExLzMwLzIwMTYJAAAAATAafEs3DBbXCNEJG4oMFtcIJUNJUS5UU0U6ODgwMi5JUV9ORVRfUkVOVEFMX0VYUC5GWTIw</t>
  </si>
  <si>
    <t>MTEBAAAAYVUNAAMAAAAAAO83FDkMFtcIxNjAiQwW1wgpQ0lRLlRTRToxOTExLklRX0FTU0VUX1dSSVRFRE9XTl9DRi5GWTIwMTABAAAAgWINAAIAAAAEMjA0OQEIAAAABQAAAAExAQAAAAoxMzg3MTg0MTkxAwAAAAI3OQIAAAAEMjAxOQQAAAABMAcAAAAJNy8zMS8yMDE5CAAAAAkzLzMxLzIwMTAJAAAAATB4FGU9DBbXCLjr5ogMFtcIKkNJUS5UU0U6NDIwNC5JUV9UT1RBTF9FUVVJVFkuRlkyMDEwLi4uLkpQWQEAAABHWA0AAgAAAAYzNTE3MDYBCAAAAAUAAAABMQEAAAAKMTM4Nzk4NjY4MAMAAAACNzkCAAAABDEyNzUEAAAAATAHAAAACTcvMzEvMjAxOQgAAAAJMy8zMS8yMDEwCQAAAAEwUkUMMgwW1wjPcRqLDBbXCCVDSVEuVFNFOjE5MTEuSVFfT1RIRVJfQ0FfU1VQUEwuRlkyMDEyAQAAAIFiDQACAAAABDUwNTEBCAAAAAUAAAABMQEAAAAKMTU1MzIzOTY2MgMAAAACNzkCAAAABDEwNTUEAAAAATAHAAAACTcvMzEvMjAxOQgAAAAJMy8zMS8yMDEyCQAAAAEwRVWDPQwW1whc8euIDBbXCCNDSVEuVFNFOjMyOTEuSVFfT1RIRVJfRVFVSVRZLkZZMjAxMAEAAABa8dwEAgAAAAUyLjgwOQEIAAAABQAAAAExAQAAAAoxMzg1NTQwMDgwAwAAAAI3OQIAAAAEMTAyOAQAAAABMAcAAAAJNy8zMS8yMDE5CAAAAAkxLzMxLzIwMTAJAAAAATBdzIQ6DBbXCBY2dokMFtcII0NJUS5UU0U6NDIwNC5JUV9UT1RBTF9FUVVJ</t>
  </si>
  <si>
    <t>VFkuRlkyMDAyAQAAAEdYDQACAAAABjI3NTAyOAEIAAAABQAAAAExAQAAAAg1NDQ2MzE2NAMAAAACNzkCAAAABDEyNzUEAAAAATAHAAAACTcvMzEvMjAxOQgAAAAJMy8zMS8yMDAyCQAAAAEw634UMQwW1wheGnKLDBbXCClDSVEuVFNFOjQyMDQuSVFfQVNTRVRfV1JJVEVET1dOX0NGLkZZMjAxMQEAAABHWA0AAwAAAAAAc8JJOwwW1wg/W1aJDBbXCCZDSVEuVFNFOjE5MTEuSVFfQ1VTVE9NX0JFVEEuMjAxOS8wMy8zMQEAAACBYg0AAgAAABAxLjkyMDk5NDA5MTU1NTA1AOClQVwMFtcIXmWxkAwW1wgpQ0lRLlRTRTo4ODAyLklRX0NPTU1PTl9QUkVGX0RJVl9DRi5GWTIwMTQBAAAAYVUNAAIAAAAGLTE2NjU4AQgAAAAFAAAAATEBAAAACjE2ODcwNDQ2MzQDAAAAAjc5AgAAAAQyMDcyBAAAAAEwBwAAAAk3LzMxLzIwMTkIAAAACTMvMzEvMjAxNAkAAAABMGyq8zgMFtcIq/nLiQwW1wgrQ0lRLk5ZU0U6REhJLklRX01JTk9SSVRZX0lOVEVSRVNUX0lTLkZZMjAxMAEAAACNowEAAwAAAAAAEQNmOAwW1whCtuSJDBbXCCZDSVEuVFNFOjE5MjguSVFfRVhUUkFfQUNDX0lURU1TLkZZMjAxMgEAAADfVA0AAwAAAAAArtxfPAwW1whOMQ+JDBbXCBtDSVEuVFNFOjE5MjguSVFfTEFORC5GWTIwMTkBAAAA31QNAAMAAAAAAA1yWzwMFtcI2dQliQwW1wglQ0lRLlRTRToxOTI4LklRX1BSRUZfRElWX09USEVSLkZZMjAxMgEA</t>
  </si>
  <si>
    <t>AADfVA0AAwAAAAAArtxfPAwW1whOMQ+JDBbXCCRDSVEuVFNFOjMyOTEuSVFfVU5MRVZFUkVEX0ZDRi5GWTIwMTIBAAAAWvHcBAMAAAAAAPzNJToMFtcIHNp9iQwW1wgfQ0lRLlRTRTo0MjA0LklRX1RPVEFMX0NMLkZZMjAwOAEAAABHWA0AAgAAAAYyOTI3MzYBCAAAAAUAAAABMQEAAAAKMTA2MTE5NjcyNQMAAAACNzkCAAAABDEwMDkEAAAAATAHAAAACTcvMzEvMjAxOQgAAAAJMy8zMS8yMDA4CQAAAAEwh3RJOwwW1wjTxEyJDBbXCC5DSVEuTFNFOlBTTi5JUV9JTVBVVF9PUEVSX0xFQVNFX0lOVF9FWFAuRlkyMDE1AQAAAJVgDQADAAAAAADsOMs2DBbXCJqLO4oMFtcIH0NJUS5UU0U6MTkxMS5JUV9ORVRfREVCVC5GWTIwMTcBAAAAgWINAAIAAAAFNDU4MTIBCAAAAAUAAAABMQEAAAAKMTg0ODI5NzI3OAMAAAACNzkCAAAABDQzNjQEAAAAATAHAAAACTcvMzEvMjAxOQgAAAAJMy8zMS8yMDE3CQAAAAEw/yy7PAwW1wjMc/uIDBbXCCNDSVEuTllTRTpOVlIuSVFfVE9UQUxfUkVDRUlWLkZZMjAxOAEAAADpyAIAAgAAAAYxOC42NDEBCAAAAAUAAAABMQEAAAAKMTk0NDc5NTgzOAMAAAADMTYwAgAAAAQxMDAxBAAAAAEwBwAAAAk3LzMxLzIwMTkIAAAACjEyLzMxLzIwMTgJAAAAATBWQsQ1DBbXCCYtaYoMFtcIJENJUS5UU0U6MTkxMS5JUV9NQVJLRVRDQVAuMjAwNi8wMy8zMQEAAACBYg0AAwAAAAAAnZI+XQwW</t>
  </si>
  <si>
    <t>1wgm7myLDBbXCB5DSVEuVFNFOjE5MTEuSVFfSU5DX1RBWC5GWTIwMDMBAAAAgWINAAIAAAAFLTY0NjIBCAAAAAUAAAABMQEAAAAINDE1MDAyMzkDAAAAAjc5AgAAAAI3NQQAAAABMAcAAAAJNy8zMS8yMDE5CAAAAAkzLzMxLzIwMDMJAAAAATC2N8MxDBbXCCF0NosMFtcIHENJUS5OWVNFOkxFTi5JUV9DQVBFWC5GWTIwMDcBAAAAK3gAAAMAAAAAAJQ64DcMFtcIR48BigwW1wgjQ0lRLk5ZU0U6REhJLklRX0JFVEFfMVlSLjIwMTYvMDkvMzABAAAAjaMBAAIAAAAQMS41NDg5NTU5NzgwNDU5NQDY80FcDBbXCDXauJAMFtcIOUNJUS5UU0U6ODgwMi5JUV9DVVNUT01fQkVUQS4tMTA0Vy4yMDExLzAzLzMxLi5eTjIyNS5KUFkuSAEAAABhVQ0AAgAAAA8xLjA3MzQzODc5Mzg3MTMA2PNBXAwW1wjlLLeQDBbXCB1DSVEuVFNFOjE5MTEuSVFfUkRfRVhQLkZZMjAwOAEAAACBYg0AAwAAAAAAiMZkPQwW1whjP96IDBbXCDFDSVEuVFNFOjMyOTEuSVFfQ1VTVE9NX0JFVEEuLTEwNFcuTkEuLl5OMjI1LkpQWS5IBQAAAAAAAAAIAAAAEihJbnZhbGlkIEVuZCBEYXRlKQZXQVwMFtcIRJa0kAwW1wgiQ0lRLk5ZU0U6TlZSLklRX1NBTEVfUFBFX0NGLkZZMjAxMAEAAADpyAIAAgAAAAUwLjY1NQEIAAAABQAAAAExAQAAAAoxNTg4MzExMDE1AwAAAAMxNjACAAAABDIwNDIEAAAAATAHAAAACTcvMzEvMjAxOQgAAAAKMTIvMzEv</t>
  </si>
  <si>
    <t>MjAxMAkAAAABMKILNzYMFtcI/6pRigwW1wgbQ0lRLk5ZU0U6TEVOLklRX0dQUEUuRlkyMDEyAQAAACt4AAACAAAABzM5Mi41OTkBCAAAAAUAAAABMQEAAAAKMTcxNjM2ODU0OQMAAAADMTYwAgAAAAQxMTY5BAAAAAEwBwAAAAk3LzMxLzIwMTkIAAAACjExLzMwLzIwMTIJAAAAATDfLUs3DBbXCCrVDooMFtcIHkNJUS5UU0U6MzI5MS5JUV9TVF9ERUJULkZZMjAxOQEAAABa8dwEAgAAAAYyMDI2MTUBCAAAAAUAAAABMQEAAAAKMTk2OTk1MDAxNQMAAAACNzkCAAAABDEwNDYEAAAAATAHAAAACTcvMzEvMjAxOQgAAAAJMy8zMS8yMDE5CQAAAAEwYr0POgwW1wgmkpGJDBbXCCBDSVEuTFNFOlBTTi5JUV9DT01NT05fUkVQLkZZMjAxNQEAAACVYA0AAwAAAAAA1F/LNgwW1wgREj2KDBbXCCRDSVEuTFNFOlBTTi5JUV9PVEhFUl9DTF9TVVBQTC5GWTIwMTgBAAAAlWANAAIAAAAFMzY1LjcBCAAAAAUAAAABMQEAAAAKMTk1MDE1MjU1OQMAAAACNTUCAAAABDEwNTcEAAAAATAHAAAACTcvMzEvMjAxOQgAAAAKMTIvMzEvMjAxOAkAAAABMKGXNjYMFtcIRtpEigwW1wgdQ0lRLlRTRToxODc4LklRX1JEX0VYUC5GWTIwMTkBAAAAvHANAAMAAAAAAJ9NSTsMFtcI5VpIiQwW1wgiQ0lRLkxTRTpQU04uSVFfVE9UQUxfQVNTRVRTLkZZMjAwNwEAAACVYA0AAgAAAAY0MTU2LjMBCAAAAAUAAAABMQEAAAAJODEwMjM1MjY2AwAA</t>
  </si>
  <si>
    <t>AAI1NQIAAAAEMTAwNwQAAAABMAcAAAAJNy8zMS8yMDE5CAAAAAoxMi8zMS8yMDA3CQAAAAEwfUfkNgwW1wikvSOKDBbXCCNDSVEuVFNFOjE5MjguSVFfVE9UQUxfQVNTRVRTLkZZMjAxNwEAAADfVA0AAgAAAAcyMTg0ODk1AQgAAAAFAAAAATEBAAAACjE4Mzk2MTM2MDIDAAAAAjc5AgAAAAQxMDA3BAAAAAEwBwAAAAk3LzMxLzIwMTkIAAAACTEvMzEvMjAxNwkAAAABMGyfYDwMFtcI8QqnkAwW1wgoQ0lRLk5ZU0U6TEVOLklRX0ZJWEVEX0FTU0VUX1RVUk5TLkZZMjAxNgEAAAAreAAAAgAAAAk3NS43MzM3MjgBCAAAAAUAAAABMQEAAAAKMTk0MzAzMDYyMwMAAAADMTYwAgAAAAQ0MDY2BAAAAAEwBwAAAAk3LzMxLzIwMTkIAAAACjExLzMwLzIwMTYJAAAAATC5bO0yDBbXCGZh9ooMFtcIJ0NJUS5MU0U6UFNOLklRX1RPVEFMX0RFQlRfSVNTVUVELkZZMjAxMgEAAACVYA0AAwAAAAAA8sTKNgwW1wjJODSKDBbXCBlDSVEuTllTRTpOVlIuSVFfR1cuRlkyMDE3AQAAAOnIAgACAAAABjQyLjAyMQEIAAAABQAAAAExAQAAAAoxOTQ0Nzk1ODMzAwAAAAMxNjACAAAABDExNzEEAAAAATAHAAAACTcvMzEvMjAxOQgAAAAKMTIvMzEvMjAxNwkAAAABMCK2vTUMFtcIgSJmigwW1wgqQ0lRLlRTRToxODc4LklRX0NVUlJFTlRfUE9SVF9MRUFTRVMuRlkyMDE5AQAAALxwDQACAAAAAzIwMAEIAAAABQAAAAExAQAAAAoxOTY5</t>
  </si>
  <si>
    <t>NjAxMTgxAwAAAAI3OQIAAAAEMTA5MAQAAAABMAcAAAAJNy8zMS8yMDE5CAAAAAkzLzMxLzIwMTkJAAAAATCfTUk7DBbXCLO5SYkMFtcIKUNJUS5UU0U6MTkyOC5JUV9ERUJUX0VRVUlWX05FVF9QQk8uRlkyMDE4AQAAAN9UDQACAAAABDY3NzkBCAAAAAUAAAABMQEAAAAKMTg4NjA3MDc0NwMAAAACNzkCAAAABTIxNjc5BAAAAAEwBwAAAAk3LzMxLzIwMTkIAAAACTEvMzEvMjAxOAkAAAABMAlLWzwMFtcIvckiiQwW1wggQ0lRLk5ZU0U6TlZSLklRX1JEX0VYUF9GTi5GWTIwMTUBAAAA6cgCAAMAAAAAADpovTUMFtcIYY5figwW1wgYQ0lRLjAuSVFfUkVUVVJOX0NBUElUQUwuBQAAAAAAAAAIAAAAFChJbnZhbGlkIElkZW50aWZpZXIp7H5BXAwW1wjsfkFcDBbXCCRDSVEuVFNFOjQyMDQuSVFfRUJJVERBX01BUkdJTi5GWTIwMTQBAAAAR1gNAAIAAAAHMTAuNzkxMwEIAAAABQAAAAExAQAAAAoxNjg2NjM3NzgyAwAAAAI3OQIAAAAENDA0NwQAAAABMAcAAAAJNy8zMS8yMDE5CAAAAAkzLzMxLzIwMTQJAAAAATBmR6wzDBbXCHpxzYoMFtcIIENJUS5MU0U6QkRFVi5JUV9MVF9JTlZFU1QuRlkyMDEwAQAAAKJWDQACAAAABTIxNi4yAQgAAAAFAAAAATEBAAAACjE0ODAxMDk5NzgDAAAAAjU1AgAAAAQxMDU0BAAAAAEwBwAAAAk3LzMxLzIwMTkIAAAACTYvMzAvMjAxMAkAAAABMFKQxDUMFtcIv8Z0igwW1wgoQ0lR</t>
  </si>
  <si>
    <t>Lk5ZU0U6TlZSLklRX1RPVEFMX0RFQlRfRVFVSVRZLkZZMjAwNwEAAADpyAIAAgAAAAcyNS4zNDg3AQgAAAAFAAAAATEBAAAACjEzMzQzMTIzMTIDAAAAAzE2MAIAAAAENDAzNAQAAAABMAcAAAAJNy8zMS8yMDE5CAAAAAoxMi8zMS8yMDA3CQAAAAEw3sl+MgwW1wjtz/+KDBbXCCVDSVEuTllTRTpESEkuSVFfU1BFQ0lBTF9ESVZfQ0YuRlkyMDA5AQAAAI2jAQADAAAAAAARA2Y4DBbXCGzL44kMFtcIKUNJUS5OWVNFOkRISS5JUV9DT01NT05fUFJFRl9ESVZfQ0YuRlkyMDE4AQAAAI2jAQADAAAAAAB9FOA3DBbXCMP1/okMFtcIG0NJUS5UU0U6NDIwNC5JUV9DT0dTLkZZMjAxMgEAAABHWA0AAgAAAAY2Nzk1MjgBCAAAAAUAAAABMQEAAAAKMTU1NDMzNzIzOQMAAAACNzkCAAAAAjM0BAAAAAEwBwAAAAk3LzMxLzIwMTkIAAAACTMvMzEvMjAxMgkAAAABMPBuRDsMFtcIX/1RiwwW1wgsQ0lRLlRTRToxOTExLklRX0RFQlRfRVFVSVZfT1BFUl9MRUFTRS5GWTIwMTIBAAAAgWINAAMAAAAAAEVVgz0MFtcILY3siAwW1wgoQ0lRLk5ZU0U6TlZSLklRX1RPVEFMX0RFQlRfRVFVSVRZLkZZMjAxNQEAAADpyAIAAgAAAAc0OC4wODQ1AQgAAAAFAAAAATEBAAAACjE4NzQzNzYyNzcDAAAAAzE2MAIAAAAENDAzNAQAAAABMAcAAAAJNy8zMS8yMDE5CAAAAAoxMi8zMS8yMDE1CQAAAAEwzvB+MgwW1wiOJAWLDBbXCCRDSVEu</t>
  </si>
  <si>
    <t>VFNFOjE5MTEuSVFfRVFVSVRZX01FVEhPRC5GWTIwMTQBAAAAgWINAAMAAAAAAB/Kgz0MFtcIrX3yiAwW1wgqQ0lRLk5ZU0U6TlZSLklRX0NVUlJFTlRfUE9SVF9MRUFTRVMuRlkyMDA5AQAAAOnIAgADAAAAAACb5TY2DBbXCKGLTYoMFtcIJUNJUS5UU0U6ODgwMi5JUV9PVEhFUl9DQV9TVVBQTC5GWTIwMTIBAAAAYVUNAAIAAAAFNTgyMDYBCAAAAAUAAAABMQEAAAAKMTU1NTcwNDU2MwMAAAACNzkCAAAABDEwNTUEAAAAATAHAAAACTcvMzEvMjAxOQgAAAAJMy8zMS8yMDEyCQAAAAEwZoPzOAwW1wgbWMSJDBbXCCdDSVEuTllTRTpOVlIuSVFfQ0ZPX0NVUlJFTlRfTElBQi5GWTIwMTgBAAAA6cgCAAIAAAAIMS4xOTM1ODQBCAAAAAUAAAABMQEAAAAKMTk0NDc5NTgzOAMAAAADMTYwAgAAAAQ0MTg1BAAAAAEwBwAAAAk3LzMxLzIwMTkIAAAACjEyLzMxLzIwMTgJAAAAATDO8H4yDBbXCOJEB4sMFtcIG0NJUS5UU0U6NDIwNC5JUV9FQklULkZZMjAxMQEAAABHWA0AAgAAAAU0OTMzNgEIAAAABQAAAAExAQAAAAoxNDYxNjgwMTk2AwAAAAI3OQIAAAADNDAwBAAAAAEwBwAAAAk3LzMxLzIwMTkIAAAACTMvMzEvMjAxMQkAAAABMHPCSTsMFtcIXNVUiQwW1wghQ0lRLlRTRTo0MjA0LklRX0VCSVREQV9JTlQuRlkyMDE0AQAAAEdYDQACAAAACDUyLjkwMjAzAQgAAAAFAAAAATEBAAAACjE2ODY2Mzc3ODIDAAAAAjc5</t>
  </si>
  <si>
    <t>AgAAAAQ0MTkwBAAAAAEwBwAAAAk3LzMxLzIwMTkIAAAACTMvMzEvMjAxNAkAAAABMGZHrDMMFtcInuXNigwW1wgrQ0lRLk5ZU0U6TEVOLklRX01JTk9SSVRZX0lOVEVSRVNUX0lTLkZZMjAxMgEAAAAreAAAAgAAAAYyMS43OTIBCAAAAAUAAAABMQEAAAAKMTcxNjM2ODU0OQMAAAADMTYwAgAAAAI4MwQAAAABMAcAAAAJNy8zMS8yMDE5CAAAAAoxMS8zMC8yMDEyCQAAAAEw3y1LNwwW1whUOQ6KDBbXCBlDSVEuVFNFOjE5MjguSVFfRE8uRlkyMDE0AQAAAN9UDQADAAAAAACvKWA8DBbXCIEgFYkMFtcIJUNJUS5UU0U6MTg3OC5JUV9HV19JTlRBTl9BTU9SVC5GWTIwMTABAAAAvHANAAMAAAAAAOG/WzwMFtcI1XAtiQwW1wgrQ0lRLlRTRToxODc4LklRX1JFVFVSTl9DT01NT05fRVFVSVRZLkZZMjAwOQEAAAC8cA0AAgAAAAcxNC4xMjI0AQgAAAAFAAAAATEBAAAACjEzODE1ODI3NzIDAAAAAjc5AgAAAAUzMzMyMAQAAAABMAcAAAAJNy8zMS8yMDE5CAAAAAkzLzMxLzIwMDkJAAAAATDhaQk0DBbXCL7xwooMFtcIJUNJUS5UU0U6ODgwMi5JUV9HQUlOX0lOVkVTVF9DRi5GWTIwMTUBAAAAYVUNAAIAAAADLTgxAQgAAAAFAAAAATEBAAAACjE3NDU5MTY3MzcDAAAAAjc5AgAAAAQyMDkwBAAAAAEwBwAAAAk3LzMxLzIwMTkIAAAACTMvMzEvMjAxNQkAAAABMGnR8zgMFtcIzGjOiQwW1wgeQ0lRLlRTRToxODA4LklR</t>
  </si>
  <si>
    <t>X1NUX0RFQlQuRlkyMDE3AQAAAIBWDQACAAAABTEwMDAwAQgAAAAFAAAAATEBAAAACjE4NDkwMjY3MTgDAAAAAjc5AgAAAAQxMDQ2BAAAAAEwBwAAAAk3LzMxLzIwMTkIAAAACTMvMzEvMjAxNwkAAAABMDXrbjkMFtcI4JmviQwW1wgnQ0lRLlRTRTo4ODAyLklRX0NIQU5HRV9JTlZFTlRPUlkuRlkyMDA4AQAAAGFVDQACAAAABi03OTEwMgEIAAAABQAAAAExAQAAAAoxNDEzNDg5NDMxAwAAAAI3OQIAAAAEMjA5OQQAAAABMAcAAAAJNy8zMS8yMDE5CAAAAAkzLzMxLzIwMDgJAAAAATAJ6hM5DBbXCIqEuYkMFtcIIENJUS5OWVNFOk5WUi5JUV9ESVZfU0hBUkUuRlkyMDE1AQAAAOnIAgADAAAAAAA6aL01DBbXCGxnX4oMFtcIJENJUS5UU0U6MTg3OC5JUV9TQUxFX0lOVEFOX0NGLkZZMjAxNgEAAAC8cA0AAgAAAAUtNjI0MQEIAAAABQAAAAExAQAAAAoxNzk5MjQzNDI5AwAAAAI3OQIAAAAEMjAyOQQAAAABMAcAAAAJNy8zMS8yMDE5CAAAAAkzLzMxLzIwMTYJAAAAATBg2pc7DBbXCAEzQYkMFtcIJENJUS5UU0U6NDIwNC5JUV9DVVJSRU5UX1JBVElPLkZZMjAxMwEAAABHWA0AAgAAAAgxLjMxMTIxNQEIAAAABQAAAAExAQAAAAoxNjI1NDU3NTY1AwAAAAI3OQIAAAAENDAzMAQAAAABMAcAAAAJNy8zMS8yMDE5CAAAAAkzLzMxLzIwMTMJAAAAATBmR6wzDBbXCJcjzYoMFtcIKENJUS5MU0U6QkRFVi5JUV9UT1RB</t>
  </si>
  <si>
    <t>TF9ERUJULkZZMjAxMC4uLi5KUFkBAAAAolYNAAIAAAANMTM0NDA5LjM5NTk5OAEIAAAABQAAAAExAQAAAAoxNDgwMTA5OTc4AwAAAAI3OQIAAAAENDE3MwQAAAABMAcAAAAJNy8zMS8yMDE5CAAAAAk2LzMwLzIwMTAJAAAAATB1bAwyDBbXCFNnHosMFtcILkNJUS5UU0U6MTgwOC5JUV9UT1RBTF9ERUJUX0VCSVREQV9DQVBFWC5GWTIwMTgBAAAAgFYNAAIAAAAIMS42MzczMjQBCAAAAAUAAAABMQEAAAAKMTg5NTAwMjI5OQMAAAACNzkCAAAABTIzMzEzBAAAAAEwBwAAAAk3LzMxLzIwMTkIAAAACTMvMzEvMjAxOAkAAAABMOtUTjMMFtcInnfgigwW1wgqQ0lRLlRTRTo4ODAyLklRX0NVUlJFTlRfUE9SVF9MRUFTRVMuRlkyMDE0AQAAAGFVDQADAAAAAABsqvM4DBbXCAHCyokMFtcILUNJUS5OWVNFOkRISS5JUV9DQVNIX0NPTlZFUlNJT04uRlkyMDE4Li4uLkpQWQEAAACNowEAAwAAAAAAdWwMMgwW1wjxYSCLDBbXCBtDSVEuTllTRTpOVlIuSVFfRUJJVC5GWTIwMTgBAAAA6cgCAAIAAAAHOTkxLjE2OAEIAAAABQAAAAExAQAAAAoxOTQ0Nzk1ODM4AwAAAAMxNjACAAAAAzQwMAQAAAABMAcAAAAJNy8zMS8yMDE5CAAAAAoxMi8zMS8yMDE4CQAAAAEwVkLENQwW1whKuGiKDBbXCCJDSVEuVFNFOjg4MDIuSVFfQ0FTSF9JTlZFU1QuRlkyMDA4AQAAAGFVDQACAAAABy0yMTIyMDcBCAAAAAUAAAABMQEAAAAKMTQx</t>
  </si>
  <si>
    <t>MzQ4OTQzMQMAAAACNzkCAAAABDIwMDUEAAAAATAHAAAACTcvMzEvMjAxOQgAAAAJMy8zMS8yMDA4CQAAAAEwCeoTOQwW1wh/q7mJDBbXCCtDSVEuTllTRTpESEkuSVFfUkVUVVJOX0NPTU1PTl9FUVVJVFkuRlkyMDE1AQAAAI2jAQACAAAABzEzLjYzNjUBCAAAAAUAAAABMQEAAAAKMTg2NjE2MjQ3NQMAAAADMTYwAgAAAAUzMzMyMAQAAAABMAcAAAAJNy8zMS8yMDE5CAAAAAk5LzMwLzIwMTUJAAAAATDfHu0yDBbXCMK07YoMFtcIK0NJUS5UU0U6MzI5MS5JUV9SRVRVUk5fQ09NTU9OX0VRVUlUWS5GWTIwMTEBAAAAWvHcBAIAAAAHMzIuOTE2NwEIAAAABQAAAAExAQAAAAoxNDM2Mjc1NzY2AwAAAAI3OQIAAAAFMzMzMjAEAAAAATAHAAAACTcvMzEvMjAxOQgAAAAJMS8zMS8yMDExCQAAAAEwTZWsMwwW1whH69KKDBbXCCVDSVEuVFNFOjg4MDIuSVFfRElMVVRfRVBTX0lOQ0wuRlkyMDA4AQAAAGFVDQACAAAABTYyLjk3AQgAAAAFAAAAATEBAAAACjE0MTM0ODk0MzEDAAAAAjc5AgAAAAE4BAAAAAEwBwAAAAk3LzMxLzIwMTkIAAAACTMvMzEvMjAwOAkAAAABMAnqEzkMFtcIG9i3iQwW1wgiQ0lRLlRTRTozMjkxLklRX09USEVSX0lOVEFOLkZZMjAwOAEAAABa8dwEAgAAAAYxNjYuNzUBCAAAAAUAAAABMQEAAAAKMTM4NTUzOTgxMgMAAAACNzkCAAAABDEwNDAEAAAAATAHAAAACTcvMzEvMjAxOQgAAAAJMS8z</t>
  </si>
  <si>
    <t>MS8yMDA4CQAAAAEwszGEOgwW1whJxm+JDBbXCB5DSVEuVFNFOjMyOTEuSVFfUkFXX0lOVi5GWTIwMTUBAAAAWvHcBAMAAAAAAJwbJjoMFtcIGXWGiQwW1wgpQ0lRLlRTRTo4ODAyLklRX0NPTU1PTl9QUkVGX0RJVl9DRi5GWTIwMTIBAAAAYVUNAAIAAAAGLTE2NjUzAQgAAAAFAAAAATEBAAAACjE1NTU3MDQ1NjMDAAAAAjc5AgAAAAQyMDcyBAAAAAEwBwAAAAk3LzMxLzIwMTkIAAAACTMvMzEvMjAxMgkAAAABMGaD8zgMFtcIogrGiQwW1wgpQ0lRLkxTRTpQU04uSVFfSU5URVJFU1RfSU5WRVNUX0lOQy5GWTIwMTgBAAAAlWANAAIAAAAEMTguNwEIAAAABQAAAAExAQAAAAoxOTUwMTUyNTU5AwAAAAI1NQIAAAACNjUEAAAAATAHAAAACTcvMzEvMjAxOQgAAAAKMTIvMzEvMjAxOAkAAAABMGdwNjYMFtcI8KJDigwW1wgjQ0lRLlRTRTozMjkxLklRX1RPVEFMX0FTU0VUUy5GWTIwMTMBAAAAWvHcBAIAAAAGMTg1ODEzAQgAAAAFAAAAATEBAAAACjE2MTQ5MDg0MDIDAAAAAjc5AgAAAAQxMDA3BAAAAAEwBwAAAAk3LzMxLzIwMTkIAAAACTEvMzEvMjAxMwkAAAABMPr0JToMFtcIq4Z/iQwW1wgeQ0lRLk5ZU0U6REhJLklRX0lOQ19UQVguRlkyMDExAQAAAI2jAQACAAAABS01OS43AQgAAAAFAAAAATEBAAAACjE2NDc0NTcwMzgDAAAAAzE2MAIAAAACNzUEAAAAATAHAAAACTcvMzEvMjAxOQgAAAAJOS8zMC8yMDEx</t>
  </si>
  <si>
    <t>CQAAAAEwBipmOAwW1whUJVmLDBbXCCJDSVEuVFNFOjMyOTEuSVFfR0FJTl9BU1NFVFMuRlkyMDE2AQAAAFrx3AQDAAAAAADZQiY6DBbXCKKth4kMFtcIJUNJUS5UU0U6MTg3OC5JUV9ESUxVVF9FUFNfSU5DTC5GWTIwMTQBAAAAvHANAAIAAAAKNjkzLjU5OTk5OQEIAAAABQAAAAExAQAAAAoxNjg1OTE1NDU0AwAAAAI3OQIAAAABOAQAAAABMAcAAAAJNy8zMS8yMDE5CAAAAAkzLzMxLzIwMTQJAAAAATCEjJc7DBbXCD++OYkMFtcIHkNJUS5UU0U6NDIwNC5JUV9QRU5TSU9OLkZZMjAwOAEAAABHWA0AAgAAAAU1NDU3NQEIAAAABQAAAAExAQAAAAoxMDYxMTk2NzI1AwAAAAI3OQIAAAAEMTIxMwQAAAABMAcAAAAJNy8zMS8yMDE5CAAAAAkzLzMxLzIwMDgJAAAAATCHdEk7DBbXCNPETIkMFtcIGkNJUS5UU0U6MTkxMS5JUV9TR0EuRlkyMDA0AQAAAIFiDQACAAAABjEwMzIwMQEIAAAABQAAAAExAQAAAAkxOTgwNjcwODcDAAAAAjc5AgAAAAIyMwQAAAABMAcAAAAJNy8zMS8yMDE5CAAAAAkzLzMxLzIwMDQJAAAAATDAEMMxDBbXCIBcMIsMFtcIIENJUS5UU0U6ODgwMi5JUV9DQVNIX09QRVIuRlkyMDEwAQAAAGFVDQACAAAABjIxMjY2OAEIAAAABQAAAAExAQAAAAoxMzgyNzYzNDc5AwAAAAI3OQIAAAAEMjAwNgQAAAABMAcAAAAJNy8zMS8yMDE5CAAAAAkzLzMxLzIwMTAJAAAAATDvNxQ5DBbXCKh4v4kMFtcI</t>
  </si>
  <si>
    <t>GUNJUS5UU0U6ODgwMi5JUV9BUC5GWTIwMTMBAAAAYVUNAAIAAAAFNTMwNDQBCAAAAAUAAAABMQEAAAAKMTYyNTQ1NzUxNAMAAAACNzkCAAAABDEwMTgEAAAAATAHAAAACTcvMzEvMjAxOQgAAAAJMy8zMS8yMDEzCQAAAAEwZoPzOAwW1wjD3MeJDBbXCCVDSVEuVFNFOjE4MDguSVFfUFJPVl9CQURfREVCVFMuRlkyMDE0AQAAAIBWDQACAAAAAy02NQEIAAAABQAAAAExAQAAAAoxNjg2NjM4MTExAwAAAAI3OQIAAAACOTUEAAAAATAHAAAACTcvMzEvMjAxOQgAAAAJMy8zMS8yMDE0CQAAAAEwXZtuOQwW1wiqrKWJDBbXCCtDSVEuTFNFOkJERVYuSVFfTUlOT1JJVFlfSU5URVJFU1RfSVMuRlkyMDE2AQAAAKJWDQADAAAAAAC15TY1DBbXCPCGhooMFtcIIENJUS5UU0U6MTg3OC5JUV9ESVZFU1RfQ0YuRlkyMDA4AQAAALxwDQADAAAAAADqmFs8DBbXCOR7KYkMFtcIKENJUS5OWVNFOk5WUi5JUV9QUk9WX0JBRF9ERUJUU19DRi5GWTIwMTYBAAAA6cgCAAMAAAAAACK2vTUMFtcI4/xjigwW1wgpQ0lRLk5ZU0U6REhJLklRX09USEVSX05PTl9PUEVSX0VYUC5GWTIwMDEBAAAAjaMBAAIAAAAFMS45NTMBCAAAAAUAAAABMQEAAAAHMzM0MDk4NQMAAAADMTYwAgAAAAMzNzEEAAAAATAHAAAACTcvMzEvMjAxOQgAAAAJOS8zMC8yMDAxCQAAAAEws4t6MAwW1wj7UFeLDBbXCCNDSVEuTFNFOlBTTi5JUV9FUVVJVFlfTUVU</t>
  </si>
  <si>
    <t>SE9ELkZZMjAxMAEAAACVYA0AAgAAAAMyLjgBCAAAAAUAAAABMQEAAAAKMTUyOTg5NzA5OQMAAAACNTUCAAAABDMwNjMEAAAAATAHAAAACTcvMzEvMjAxOQgAAAAKMTIvMzEvMjAxMAkAAAABMGm85DYMFtcIwD0tigwW1wgsQ0lRLkxTRTpQU04uSVFfREVGX1RBWF9BU1NFVFNfQ1VSUkVOVC5GWTIwMTEBAAAAlWANAAMAAAAAAGm85DYMFtcIf18vigwW1wgoQ0lRLk5ZU0U6TEVOLklRX0ZJWEVEX0FTU0VUX1RVUk5TLkZZMjAwOQEAAAAreAAAAgAAAAkzNy45MDM3ODgBCAAAAAUAAAABMQEAAAAKMTQ5MTcyODQ4NAMAAAADMTYwAgAAAAQ0MDY2BAAAAAEwBwAAAAk3LzMxLzIwMTkIAAAACjExLzMwLzIwMDkJAAAAATC4RO0yDBbXCNyB8YoMFtcII0NJUS5OWVNFOkxFTi5JUV9UT1RBTF9FUVVJVFkuRlkyMDA4AQAAACt4AAACAAAACDI3ODguNzUzAQgAAAAFAAAAATEBAAAACjE0MjEwMDgyMDMDAAAAAzE2MAIAAAAEMTI3NQQAAAABMAcAAAAJNy8zMS8yMDE5CAAAAAoxMS8zMC8yMDA4CQAAAAEwjWHgNwwW1wh21wOKDBbXCCVDSVEuTllTRTpMRU4uSVFfUFJPVl9CQURfREVCVFMuRlkyMDA5AQAAACt4AAADAAAAAACNYeA3DBbXCJo2BYoMFtcIGUNJUS5MU0U6QkRFVi5JUV9BRC5GWTIwMTcBAAAAolYNAAIAAAAFLTIzLjUBCAAAAAUAAAABMQEAAAAKMTkwNzQzODM3OQMAAAACNTUCAAAABDEwNzUEAAAAATAH</t>
  </si>
  <si>
    <t>AAAACTcvMzEvMjAxOQgAAAAJNi8zMC8yMDE3CQAAAAEwrgw3NQwW1wg2VYqKDBbXCCdDSVEuVFNFOjE4MDguSVFfRUJJVERBX0NBUEVYX0lOVC5GWTIwMDkBAAAAgFYNAAIAAAAHMi4xNDYwNgEIAAAABQAAAAExAQAAAAoxMzgxNTIzMDU1AwAAAAI3OQIAAAAENDE5MQQAAAABMAcAAAAJNy8zMS8yMDE5CAAAAAkzLzMxLzIwMDkJAAAAATAMLk4zDBbXCFnF2YoMFtcIJENJUS5OWVNFOkRISS5JUV9QRVJJT0REQVRFX0lTLkZZMjAwOAEAAACNowEABQAAAAoyMDA4LzA5LzMwABzcZTgMFtcIPapFiwwW1wglQ0lRLlRTRTo0MjA0LklRX0xUX0RFQlRfRVFVSVRZLkZZMjAxNQEAAABHWA0AAgAAAAY2LjM3NDEBCAAAAAUAAAABMQEAAAAKMTc0NTIxNDQwMQMAAAACNzkCAAAABDQwODUEAAAAATAHAAAACTcvMzEvMjAxOQgAAAAJMy8zMS8yMDE1CQAAAAEwZkesMwwW1wh4qc6KDBbXCChDSVEuTFNFOkJERVYuSVFfVE9UQUxfTElBQl9FUVVJVFkuRlkyMDEyAQAAAKJWDQACAAAABjQ3NTMuMQEIAAAABQAAAAExAQAAAAoxNjQwOTY5MDU2AwAAAAI1NQIAAAAEMTAxMwQAAAABMAcAAAAJNy8zMS8yMDE5CAAAAAk2LzMwLzIwMTIJAAAAATAAmDY1DBbXCMh9e4oMFtcIJENJUS5UU0U6ODgwMi5JUV9JTVBBSVJNRU5UX0dXLkZZMjAxOQEAAABhVQ0AAwAAAAAAKI9lOAwW1wiPf9iJDBbXCCFDSVEuTFNFOlBTTi5JUV9H</t>
  </si>
  <si>
    <t>QUlOX0FTU0VUUy5GWTIwMTQBAAAAlWANAAIAAAADMi40AQgAAAAFAAAAATEBAAAACjE3ODA2OTU2OTYDAAAAAjU1AgAAAAI1NgQAAAABMAcAAAAJNy8zMS8yMDE5CAAAAAoxMi8zMS8yMDE0CQAAAAEw4BHLNgwW1wgC4jeKDBbXCCpDSVEuTllTRTpMRU4uSVFfQ1VSUkVOVF9QT1JUX0xFQVNFUy5GWTIwMTEBAAAAK3gAAAMAAAAAAFqw4DcMFtcIrT0MigwW1wgiQ0lRLk5ZU0U6REhJLklRX0VCSVRfTUFSR0lOLkZZMjAxMAEAAACNowEAAgAAAAY1LjU2NzkBCAAAAAUAAAABMQEAAAAKMTU3NjUzNzE0NwMAAAADMTYwAgAAAAQ0MDUzBAAAAAEwBwAAAAk3LzMxLzIwMTkIAAAACTkvMzAvMjAxMAkAAAABMNTKTjMMFtcI2qnqigwW1wggQ0lRLkxTRTpCREVWLklRX05JX01BUkdJTi5GWTIwMTcBAAAAolYNAAIAAAAHMTMuMjQyNAEIAAAABQAAAAExAQAAAAoxOTA3NDM4Mzc5AwAAAAI1NQIAAAAENDA5NAQAAAABMAcAAAAJNy8zMS8yMDE5CAAAAAk2LzMwLzIwMTcJAAAAATC8Pn8yDBbXCOuSDosMFtcIH0NJUS5OWVNFOkxFTi5JUV9UUkVBU1VSWS5GWTIwMTUBAAAAK3gAAAIAAAAILTEwNy43NTUBCAAAAAUAAAABMQEAAAAKMTg3MjE5MDc5NgMAAAADMTYwAgAAAAQxMjQ4BAAAAAEwBwAAAAk3LzMxLzIwMTkIAAAACjExLzMwLzIwMTUJAAAAATAafEs3DBbXCLpKGIoMFtcIIENJUS5UU0U6MTgwOC5JUV9SRF9F</t>
  </si>
  <si>
    <t>WFBfRk4uRlkyMDE2AQAAAIBWDQACAAAABDEwMjABCAAAAAUAAAABMQEAAAAKMTc5ODU4Njk5NgMAAAACNzkCAAAABDMxNjgEAAAAATAHAAAACTcvMzEvMjAxOQgAAAAJMy8zMS8yMDE2CQAAAAEwVsJuOQwW1wiJZayJDBbXCDFDSVEuTFNFOkJERVYuSVFfQ0hBTkdFX05FVF9XT1JLSU5HX0NBUElUQUwuRlkyMDE4AQAAAKJWDQACAAAABTEwNy40AQgAAAAFAAAAATEBAAAACjE5MDc0MzgzODMDAAAAAjU1AgAAAAQ0NDIxBAAAAAEwBwAAAAk3LzMxLzIwMTkIAAAACTYvMzAvMjAxOAkAAAABMDYlsDQMFtcI2QuPigwW1wgfQ0lRLlRTRTo0MjA0LklRX0FSX1RVUk5TLkZZMjAxMAEAAABHWA0AAgAAAAg1Ljk4MTk2NwEIAAAABQAAAAExAQAAAAoxMzg3OTg2NjgwAwAAAAI3OQIAAAAENDAwMQQAAAABMAcAAAAJNy8zMS8yMDE5CAAAAAkzLzMxLzIwMTAJAAAAATBmR6wzDBbXCFgpy4oMFtcIG0NJUS5OWVNFOk5WUi5JUV9DT0dTLkZZMjAxNAEAAADpyAIAAgAAAAgzNTY4LjU4NgEIAAAABQAAAAExAQAAAAoxODI3OTY4OTgzAwAAAAMxNjACAAAAAjM0BAAAAAEwBwAAAAk3LzMxLzIwMTkIAAAACjEyLzMxLzIwMTQJAAAAATA+Qb01DBbXCOGXW4oMFtcIIkNJUS5MU0U6UFNOLklRX0VCSVRBX01BUkdJTi5GWTIwMTABAAAAlWANAAIAAAAGNy42MjAyAQgAAAAFAAAAATEBAAAACjE1Mjk4OTcwOTkDAAAAAjU1AgAA</t>
  </si>
  <si>
    <t>AAQ0NDE5BAAAAAEwBwAAAAk3LzMxLzIwMTkIAAAACjEyLzMxLzIwMTAJAAAAATByuu0yDBbXCM3h+YoMFtcIJUNJUS5UU0U6MzI5MS5JUV9ESUxVVF9FUFNfRVhDTC5GWTIwMTQBAAAAWvHcBAIAAAAKMTgwLjYxMTcwMgEIAAAABQAAAAExAQAAAAoxNjg3MzQyNjAyAwAAAAI3OQIAAAADMTQyBAAAAAEwBwAAAAk3LzMxLzIwMTkIAAAACTMvMzEvMjAxNAkAAAABMPr0JToMFtcIoNGBiQwW1wghQ0lRLlRTRTo4ODAyLklRX0NPTU1PTl9SRVAuRlkyMDExAQAAAGFVDQACAAAABC0xMjkBCAAAAAUAAAABMQEAAAAKMTQ2MjcxMjQ4NwMAAAACNzkCAAAABDIxNjQEAAAAATAHAAAACTcvMzEvMjAxOQgAAAAJMy8zMS8yMDExCQAAAAEwZV8UOQwW1wh6hcKJDBbXCCpDSVEuTllTRTpOVlIuSVFfVE9UQUxfRVFVSVRZLkZZMjAwOS4uLi5KUFkBAAAA6cgCAAIAAAAMMTYzNTc0LjczMzI3AQgAAAAFAAAAATEBAAAACjE1MjMxNzAwMDIDAAAAAjc5AgAAAAQxMjc1BAAAAAEwBwAAAAk3LzMxLzIwMTkIAAAACjEyLzMxLzIwMDkJAAAAATB1bAwyDBbXCDjQG4sMFtcIJkNJUS5UU0U6MTgwOC5JUV9DVVNUT01fQkVUQS4yMDA4LzAzLzMxAQAAAIBWDQACAAAAEDEuMDk2NzIwMzMwNTgyNDUA1sxBXAwW1wgVgbWQDBbXCCZDSVEuVFNFOjE5MjguSVFfSU5WRU5UT1JZX1RVUk5TLkZZMjAxNQEAAADfVA0AAgAAAAgyLjAwNDMy</t>
  </si>
  <si>
    <t>NQEIAAAABQAAAAExAQAAAAoxNzMyNjUyODkxAwAAAAI3OQIAAAAENDA4MgQAAAABMAcAAAAJNy8zMS8yMDE5CAAAAAkxLzMxLzIwMTUJAAAAATDsQgk0DBbXCJxwv4oMFtcIIkNJUS5OWVNFOkxFTi5JUV9HQUlOX0lOVkVTVC5GWTIwMTgBAAAAK3gAAAIAAAAHNDYxLjI4NwEIAAAABQAAAAExAQAAAAoxOTQzMDMwNjE0AwAAAAMxNjACAAAAAjYyBAAAAAEwBwAAAAk3LzMxLzIwMTkIAAAACjExLzMwLzIwMTgJAAAAATB3IOQ2DBbXCAMUIIoMFtcIJUNJUS5OWVNFOkRISS5JUV9TVF9ERUJUX1JFUEFJRC5GWTIwMTMBAAAAjaMBAAMAAAAAANG9/jcMFtcIzk7wiQwW1wgjQ0lRLlRTRToxOTExLklRX0ZJTklTSEVEX0lOVi5GWTIwMTEBAAAAgWINAAIAAAAFNDUzMzUBCAAAAAUAAAABMQEAAAAKMTQ2MTY4MDIwNAMAAAACNzkCAAAABDMwNzUEAAAAATAHAAAACTcvMzEvMjAxOQgAAAAJMy8zMS8yMDExCQAAAAEwSy6DPQwW1wj3qOmIDBbXCCVDSVEuVFNFOjE5MTEuSVFfQ0FTSF9TVF9JTlZFU1QuRlkyMDAyAQAAAIFiDQACAAAABTQ3MDAyAQgAAAAFAAAAATEBAAAACDQxNTEwNTgxAwAAAAI3OQIAAAAEMTAwMgQAAAABMAcAAAAJNy8zMS8yMDE5CAAAAAkzLzMxLzIwMDIJAAAAATCUrMMxDBbXCKrzK4sMFtcIJkNJUS5UU0U6MTg3OC5JUV9JTlZFTlRPUllfVFVSTlMuRlkyMDEzAQAAALxwDQACAAAACTcyLjE1</t>
  </si>
  <si>
    <t>ODc2NgEIAAAABQAAAAExAQAAAAoxNjMwMjU5ODI3AwAAAAI3OQIAAAAENDA4MgQAAAABMAcAAAAJNy8zMS8yMDE5CAAAAAkzLzMxLzIwMTMJAAAAATBv+aszDBbXCLyuxYoMFtcIKUNJUS5UU0U6MTkyOC5JUV9JTlZFU1RfU0VDVVJJVFlfQ0YuRlkyMDEyAQAAAN9UDQACAAAABDEzMDkBCAAAAAUAAAABMQEAAAAKMTU0NzQ4MjI4NwMAAAACNzkCAAAABDIwMjcEAAAAATAHAAAACTcvMzEvMjAxOQgAAAAJMS8zMS8yMDEyCQAAAAEwqwJgPAwW1wgCLBGJDBbXCCRDSVEuVFNFOjE4NzguSVFfQ09NTU9OX0lTU1VFRC5GWTIwMTEBAAAAvHANAAIAAAAEMjI1NAEIAAAABQAAAAExAQAAAAoxNDYyNzEyNDIzAwAAAAI3OQIAAAAEMjE2OQQAAAABMAcAAAAJNy8zMS8yMDE5CAAAAAkzLzMxLzIwMTEJAAAAATDDPZc7DBbXCKXEMokMFtcIJUNJUS5MU0U6UFNOLklRX1BFUklPRExFTkdUSF9JUy5GWTIwMTUBAAAAlWANAAEAAAACMTIA1F/LNgwW1wgEYD2KDBbXCCJDSVEuVFNFOjE4NzguSVFfR0FJTl9JTlZFU1QuRlkyMDA5AQAAALxwDQACAAAABS0xMDEzAQgAAAAFAAAAATEBAAAACjEzODE1ODI3NzIDAAAAAjc5AgAAAAI2MgQAAAABMAcAAAAJNy8zMS8yMDE5CAAAAAkzLzMxLzIwMDkJAAAAATDhv1s8DBbXCKKzKokMFtcIJUNJUS5MU0U6QkRFVi5JUV9ORVRfUkVOVEFMX0VYUC5GWTIwMTEBAAAAolYNAAMAAAAA</t>
  </si>
  <si>
    <t>AFG3xDUMFtcINtR3igwW1wgsQ0lRLk5ZU0U6TEVOLklRX0RFQlRfRVFVSVZfT1BFUl9MRUFTRS5GWTIwMTcBAAAAK3gAAAIAAAAFNTk2LjgBCAAAAAUAAAABMQEAAAAKMTk0MzAzMDYxMgMAAAADMTYwAgAAAAUyMTY3MQQAAAABMAcAAAAJNy8zMS8yMDE5CAAAAAoxMS8zMC8yMDE3CQAAAAEw76JLNwwW1wgUsx6KDBbXCCtDSVEuVFNFOjE4NzguSVFfTUlOT1JJVFlfSU5URVJFU1RfSVMuRlkyMDE5AQAAALxwDQACAAAABC00MjgBCAAAAAUAAAABMQEAAAAKMTk2OTYwMTE4MQMAAAACNzkCAAAAAjgzBAAAAAEwBwAAAAk3LzMxLzIwMTkIAAAACTMvMzEvMjAxOQkAAAABMJ9NSTsMFtcI9qdIiQwW1wgjQ0lRLlRTRToxODA4LklRX0JFVEFfMllSLjIwMTgvMDMvMzEBAAAAgFYNAAIAAAAQMS4zMjY3ODk5NjA3ODI2MQDWzEFcDBbXCJiRtpAMFtcII0NJUS5UU0U6ODgwMi5JUV9CRVRBXzVZUi4yMDE5LzAzLzMxAQAAAGFVDQACAAAAETAuODQ1MTA1MzE3MDM1MTMxANjzQVwMFtcIXRe4kAwW1wggQ0lRLk5ZU0U6REhJLklRX0NIQU5HRV9BUi5GWTIwMTEBAAAAjaMBAAMAAAAAANhH/jcMFtcIqbzpiQwW1wgxQ0lRLlRTRTozMjkxLklRX0NIQU5HRV9ORVRfV09SS0lOR19DQVBJVEFMLkZZMjAxNQEAAABa8dwEAgAAAAYtODI1MTIBCAAAAAUAAAABMQEAAAAKMTc0NTkxNjcyNwMAAAACNzkCAAAABDQ0MjEEAAAA</t>
  </si>
  <si>
    <t>ATAHAAAACTcvMzEvMjAxOQgAAAAJMy8zMS8yMDE1CQAAAAEwnBsmOgwW1wjGX4eJDBbXCCFDSVEuVFNFOjE4MDguSVFfRUFSTklOR19DTy5GWTIwMDkBAAAAgFYNAAIAAAAFLTc1ODABCAAAAAUAAAABMQEAAAAKMTM4MTUyMzA1NQMAAAACNzkCAAAAATcEAAAAATAHAAAACTcvMzEvMjAxOQgAAAAJMy8zMS8yMDA5CQAAAAEwHQoQOgwW1whouZaJDBbXCCZDSVEuVFNFOjE5MjguSVFfTkVUX0RFQlRfSVNTVUVELkZZMjAxNAEAAADfVA0AAgAAAAUyNTQ3NAEIAAAABQAAAAExAQAAAAoxNjc2NTE5NjcyAwAAAAI3OQIAAAAEMjAwMwQAAAABMAcAAAAJNy8zMS8yMDE5CAAAAAkxLzMxLzIwMTQJAAAAATCCUWA8DBbXCOlgF4kMFtcIK0NJUS5UU0U6MTkyOC5JUV9SRVRVUk5fQ09NTU9OX0VRVUlUWS5GWTIwMTUBAAAA31QNAAIAAAAGOS4wMjA2AQgAAAAFAAAAATEBAAAACjE3MzI2NTI4OTEDAAAAAjc5AgAAAAUzMzMyMAQAAAABMAcAAAAJNy8zMS8yMDE5CAAAAAkxLzMxLzIwMTUJAAAAATDsQgk0DBbXCKxJv4oMFtcILENJUS5OWVNFOkxFTi5JUV9ERUJUX0VRVUlWX09QRVJfTEVBU0UuRlkyMDA5AQAAACt4AAACAAAABTQ3Mi44AQgAAAAFAAAAATEBAAAACjE0OTE3Mjg0ODQDAAAAAzE2MAIAAAAFMjE2NzEEAAAAATAHAAAACTcvMzEvMjAxOQgAAAAKMTEvMzAvMjAwOQkAAAABMGSJ4DcMFtcIGuUGigwW1wgg</t>
  </si>
  <si>
    <t>Q0lRLk5ZU0U6TEVOLklRX09USEVSX1JFVi5GWTIwMTEBAAAAK3gAAAIAAAAHMjU1LjUxOAEIAAAABQAAAAExAQAAAAoxNjU1NTEzNDU5AwAAAAMxNjACAAAAAzM1NwQAAAABMAcAAAAJNy8zMS8yMDE5CAAAAAoxMS8zMC8yMDExCQAAAAEwWrDgNwwW1wii3QqKDBbXCCFDSVEuVFNFOjg4MDIuSVFfT1RIRVJfT1BFUi5GWTIwMDkBAAAAYVUNAAMAAAAAAAnqEzkMFtcIh0e6iQwW1wghQ0lRLlRTRToxOTI4LklRX0NBU0hfVEFYRVMuRlkyMDEzAQAAAN9UDQACAAAABTM4MzM3AQgAAAAFAAAAATEBAAAACjE2MTQ5MDgzOTADAAAAAjc5AgAAAAQzMDUzBAAAAAEwBwAAAAk3LzMxLzIwMTkIAAAACTEvMzEvMjAxMwkAAAABMK8pYDwMFtcI6F0UiQwW1wgWQ0lRLi5JUV9FQklUREFfTUFSR0lOLgUAAAABAAAACAAAABQoSW52YWxpZCBJZGVudGlmaWVyKXh24WYMFtcIeHbhZgwW1wgiQ0lRLk5ZU0U6TEVOLklRX0NBU0hfSU5WRVNULkZZMjAxNAEAAAAreAAAAgAAAAc0MzguMzU5AQgAAAAFAAAAATEBAAAACjE4MjUwNzA1MjQDAAAAAzE2MAIAAAAEMjAwNQQAAAABMAcAAAAJNy8zMS8yMDE5CAAAAAoxMS8zMC8yMDE0CQAAAAEwB1VLNwwW1whAKRaKDBbXCC1DSVEuVFNFOjg4MDIuSVFfT1RIRVJfSU5WRVNUX0FDVF9TVVBQTC5GWTIwMTIBAAAAYVUNAAIAAAAFLTE1MDYBCAAAAAUAAAABMQEAAAAKMTU1NTcwNDU2</t>
  </si>
  <si>
    <t>MwMAAAACNzkCAAAABDIwNTEEAAAAATAHAAAACTcvMzEvMjAxOQgAAAAJMy8zMS8yMDEyCQAAAAEwZoPzOAwW1whf4MWJDBbXCCRDSVEuTllTRTpMRU4uSVFfVU5MRVZFUkVEX0ZDRi5GWTIwMTMBAAAAK3gAAAIAAAAHLTg2Mi40OAEIAAAABQAAAAExAQAAAAoxNzczNTAyOTU2AwAAAAMxNjACAAAABDQ0MjMEAAAAATAHAAAACTcvMzEvMjAxOQgAAAAKMTEvMzAvMjAxMwkAAAABMAdVSzcMFtcIYrUTigwW1wgrQ0lRLlRTRToxOTExLklRX0RFRl9UQVhfTElBQl9DVVJSRU5ULkZZMjAxNgEAAACBYg0AAwAAAAAAo4XDMQwW1wgmrdWIDBbXCBlDSVEuTllTRTpOVlIuSVFfRE8uRlkyMDEwAQAAAOnIAgADAAAAAACb5TY2DBbXCHqwT4oMFtcIGkNJUS5UU0U6NDIwNC5JUV9SRVYuRlkyMDE0AQAAAEdYDQACAAAABzExMTA4NTEBCAAAAAUAAAABMQEAAAAKMTY4NjYzNzc4MgMAAAACNzkCAAAAAzExMgQAAAABMAcAAAAJNy8zMS8yMDE5CAAAAAkzLzMxLzIwMTQJAAAAATCVvUQ7DBbXCHC+XIkMFtcIKENJUS5MU0U6QkRFVi5JUV9DVVJSRU5UX1BPUlRfREVCVC5GWTIwMTcBAAAAolYNAAIAAAAENzguMwEIAAAABQAAAAExAQAAAAoxOTA3NDM4Mzc5AwAAAAI1NQIAAAAEMTI5NwQAAAABMAcAAAAJNy8zMS8yMDE5CAAAAAk2LzMwLzIwMTcJAAAAATCuDDc1DBbXCCR8iooMFtcIJkNJUS5OWVNFOk5WUi5JUV9FWFRS</t>
  </si>
  <si>
    <t>QV9BQ0NfSVRFTVMuRlkyMDE3AQAAAOnIAgADAAAAAAAitr01DBbXCLFdZYoMFtcIKENJUS5UU0U6MTgwOC5JUV9UT1RBTF9ERUJUX0lTU1VFRC5GWTIwMTABAAAAgFYNAAIAAAAFOTk1MjIBCAAAAAUAAAABMQEAAAAKMTM4MTUyMzA5MwMAAAACNzkCAAAABDIxNjEEAAAAATAHAAAACTcvMzEvMjAxOQgAAAAJMy8zMS8yMDEwCQAAAAEw8jEQOgwW1wjuN5yJDBbXCCBDSVEuVFNFOjQyMDQuSVFfU0dBX1NVUFBMLkZZMjAxNgEAAABHWA0AAgAAAAYyMTQ5ODABCAAAAAUAAAABMQEAAAAKMTc5OTI0MzI1NQMAAAACNzkCAAAAAzEwMgQAAAABMAcAAAAJNy8zMS8yMDE5CAAAAAkzLzMxLzIwMTYJAAAAATCcC0U7DBbXCMHVYokMFtcIIENJUS5OWVNFOk5WUi5JUV9NQUNISU5FUlkuRlkyMDExAQAAAOnIAgACAAAABTE2Ljk1AQgAAAAFAAAAATEBAAAACjE2NTkzODY5NjEDAAAAAzE2MAIAAAAEMzExNAQAAAABMAcAAAAJNy8zMS8yMDE5CAAAAAoxMi8zMS8yMDExCQAAAAEwogs3NgwW1whmQFSKDBbXCB9DSVEuVFNFOjE4MDguSVFfT1BFUl9JTkMuRlkyMDA4AQAAAIBWDQACAAAABTU2NDYwAQgAAAAFAAAAATEBAAAACjEwNjI3NDMyNDkDAAAAAjc5AgAAAAIyMQQAAAABMAcAAAAJNy8zMS8yMDE5CAAAAAkzLzMxLzIwMDgJAAAAATAe4w86DBbXCC020lcMFtcILkNJUS5UU0U6NDIwNC5JUV9UT1RBTF9MSUFCX1RP</t>
  </si>
  <si>
    <t>VEFMX0FTU0VUUy5GWTIwMTkBAAAAR1gNAAIAAAAHMzguMTkwOAEIAAAABQAAAAExAQAAAAoxOTY5MTU0NjY4AwAAAAI3OQIAAAAENDE4OAQAAAABMAcAAAAJNy8zMS8yMDE5CAAAAAkzLzMxLzIwMTkJAAAAATBUbqwzDBbXCP8X0YoMFtcIJENJUS5UU0U6MTgwOC5JUV9PVEhFUl9MSUFCX0xULkZZMjAxMgEAAACAVg0AAgAAAAQ4NTc3AQgAAAAFAAAAATEBAAAACjE1NTQ5NTA4MTQDAAAAAjc5AgAAAAQxMDYyBAAAAAEwBwAAAAk3LzMxLzIwMTkIAAAACTMvMzEvMjAxMgkAAAABMLN0bjkMFtcIhkChiQwW1wgcQ0lRLlRTRToxODA4LklRX0VCSVRBLkZZMjAxMwEAAACAVg0AAgAAAAUyNDg5NQEIAAAABQAAAAExAQAAAAoxNjI1NDU3NjkwAwAAAAI3OQIAAAAGMTAwNjg5BAAAAAEwBwAAAAk3LzMxLzIwMTkIAAAACTMvMzEvMjAxMwkAAAABMLN0bjkMFtcIR4ujiQwW1wgeQ0lRLlRTRToxODc4LklRX1pfU0NPUkUuRlkyMDE4AQAAALxwDQACAAAACDQuNjcyMTA0AQgAAAAFAAAAATEBAAAACjE4OTQ4MzIyODgDAAAAAjc5AgAAAAYxMDAxMjMEAAAAATAHAAAACTcvMzEvMjAxOQgAAAAJMy8zMS8yMDE4CQAAAAEwUCGsMwwW1wjrLcmKDBbXCBpDSVEuVFNFOjE5MjguSVFfRUJULkZZMjAwOAEAAADfVA0AAgAAAAYxMDk0MzEBCAAAAAUAAAABMQEAAAAJOTcxNDY3MTc4AwAAAAI3OQIAAAADMTM5BAAAAAEwBwAA</t>
  </si>
  <si>
    <t>AAk3LzMxLzIwMTkIAAAACTEvMzEvMjAwOAkAAAABMAV8uzwMFtcImCsDiQwW1wghQ0lRLk5ZU0U6TEVOLklRX0NBU0hfVEFYRVMuRlkyMDA5AQAAACt4AAACAAAACC0yNDEuODA1AQgAAAAFAAAAATEBAAAACjE0OTE3Mjg0ODQDAAAAAzE2MAIAAAAEMzA1MwQAAAABMAcAAAAJNy8zMS8yMDE5CAAAAAoxMS8zMC8yMDA5CQAAAAEwZIngNwwW1wjy9QeKDBbXCB5DSVEuTllTRTpMRU4uSVFfU1RfREVCVC5GWTIwMTABAAAAK3gAAAMAAAAAAGSJ4DcMFtcI51cJigwW1wgtQ0lRLlRTRToxODA4LklRX0RFRl9UQVhfQVNTRVRTX0NVUlJFTlQuRlkyMDExAQAAAIBWDQACAAAABDk1MDEBCAAAAAUAAAABMQEAAAAKMTQ2MTY4MDEwNwMAAAACNzkCAAAABDExMTcEAAAAATAHAAAACTcvMzEvMjAxOQgAAAAJMy8zMS8yMDExCQAAAAEwBVgQOgwW1wi05J2JDBbXCCFDSVEuTllTRTpESEkuSVFfSU5DX0VRVUlUWS5GWTIwMTMBAAAAjaMBAAMAAAAAAMmW/jcMFtcIeG1GiwwW1wgkQ0lRLlRTRTo4ODAyLklRX1NBTEVfSU5UQU5fQ0YuRlkyMDE3AQAAAGFVDQACAAAABC02ODUBCAAAAAUAAAABMQEAAAAKMTg0ODg3OTQzOAMAAAACNzkCAAAABDIwMjkEAAAAATAHAAAACTcvMzEvMjAxOQgAAAAJMy8zMS8yMDE3CQAAAAEwamH4OAwW1wg+pdSJDBbXCCFDSVEuTllTRTpESEkuSVFfRUFSTklOR19DTy5GWTIwMTABAAAAjaMB</t>
  </si>
  <si>
    <t>AAIAAAAFMjQ1LjEBCAAAAAUAAAABMQEAAAAKMTU3NjUzNzE0NwMAAAADMTYwAgAAAAE3BAAAAAEwBwAAAAk3LzMxLzIwMTkIAAAACTkvMzAvMjAxMAkAAAABMBEDZjgMFtcIQrbkiQwW1wgcQ0lRLlRTRToxODc4LklRX0VCSVRBLkZZMjAxMwEAAAC8cA0AAgAAAAU4MjQxMgEIAAAABQAAAAExAQAAAAoxNjMwMjU5ODI3AwAAAAI3OQIAAAAGMTAwNjg5BAAAAAEwBwAAAAk3LzMxLzIwMTkIAAAACTMvMzEvMjAxMwkAAAABMKVllzsMFtcIMeU2iQwW1wgcQ0lRLlRTRToxOTI4LklRX0VCSVRBLkZZMjAxNgEAAADfVA0AAgAAAAYxNDk2NDYBCAAAAAUAAAABMQEAAAAKMTc4OTg3Njg0MQMAAAACNzkCAAAABjEwMDY4OQQAAAABMAcAAAAJNy8zMS8yMDE5CAAAAAkxLzMxLzIwMTYJAAAAATCTeGA8DBbXCBdVG4kMFtcIKENJUS5OWVNFOkRISS5JUV9ERUZfVEFYX0FTU0VUU19MVC5GWTIwMDgBAAAAjaMBAAIAAAAFMjEzLjUBCAAAAAUAAAABMQEAAAAKMTQxMTMxMjM1MAMAAAADMTYwAgAAAAQxMDI2BAAAAAEwBwAAAAk3LzMxLzIwMTkIAAAACTkvMzAvMjAwOAkAAAABMBzcZTgMFtcIHYXfiQwW1wgmQ0lRLlRTRTo0MjA0LklRX0xPQU5TX1JFQ0VJVl9MVC5GWTIwMTQBAAAAR1gNAAIAAAADOTY3AQgAAAAFAAAAATEBAAAACjE2ODY2Mzc3ODIDAAAAAjc5AgAAAAQxMDUwBAAAAAEwBwAAAAk3LzMxLzIwMTkIAAAA</t>
  </si>
  <si>
    <t>CTMvMzEvMjAxNAkAAAABMIrkRDsMFtcIQh5eiQwW1wgkQ0lRLkxTRTpQU04uSVFfR1dfSU5UQU5fQU1PUlQuRlkyMDE2AQAAAJVgDQADAAAAAADUX8s2DBbXCOetPYoMFtcIJ0NJUS5UU0U6MTkyOC5JUV9FQklUREFfQ0FQRVhfSU5ULkZZMjAxOAEAAADfVA0AAgAAAAk0MS40MjExMDkBCAAAAAUAAAABMQEAAAAKMTg4NjA3MDc0NwMAAAACNzkCAAAABDQxOTEEAAAAATAHAAAACTcvMzEvMjAxOQgAAAAJMS8zMS8yMDE4CQAAAAEw7EIJNAwW1wgUk8GKDBbXCBtDSVEuTllTRTpESEkuSVFfTlBQRS5GWTIwMTABAAAAjaMBAAIAAAAENjAuNQEIAAAABQAAAAExAQAAAAoxNTc2NTM3MTQ3AwAAAAMxNjACAAAABDEwMDQEAAAAATAHAAAACTcvMzEvMjAxOQgAAAAJOS8zMC8yMDEwCQAAAAEwEQNmOAwW1wgJUuWJDBbXCCtDSVEuVFNFOjE5MTEuSVFfTklfQVZBSUxfRVhDTF9NQVJHSU4uRlkyMDA4AQAAAIFiDQACAAAABjAuMTI5NAEIAAAABQAAAAExAQAAAAoxMDYxMTk1ODA1AwAAAAI3OQIAAAAENDE4MgQAAAABMAcAAAAJNy8zMS8yMDE5CAAAAAkzLzMxLzIwMDgJAAAAATCpzgg0DBbXCA3QsooMFtcIJkNJUS5UU0U6MTg3OC5JUV9MT0FOU19SRUNFSVZfTFQuRlkyMDE1AQAAALxwDQADAAAAAABws5c7DBbXCEA/PYkMFtcIJUNJUS5UU0U6MTkyOC5JUV9DQVBJVEFMX0xFQVNFUy5GWTIwMTkBAAAA31QNAAMA</t>
  </si>
  <si>
    <t>AAAAAA1yWzwMFtcI7YYliQwW1wgeQ0lRLi5JUV9DQVNIX0NPTlZFUlNJT04uRlkyMDE1BQAAAAEAAAAIAAAAFChJbnZhbGlkIElkZW50aWZpZXIpuvY9XQwW1wi69j1dDBbXCChDSVEuTFNFOkJERVYuSVFfVE9UQUxfREVCVF9FUVVJVFkuRlkyMDE1AQAAAKJWDQACAAAABjUuMjEzOAEIAAAABQAAAAExAQAAAAoxODEyNjg2ODY1AwAAAAI1NQIAAAAENDAzNAQAAAABMAcAAAAJNy8zMS8yMDE5CAAAAAk2LzMwLzIwMTUJAAAAATC8Pn8yDBbXCENbDYsMFtcIJkNJUS5UU0U6MTkyOC5JUV9JTlZFTlRPUllfVFVSTlMuRlkyMDEzAQAAAN9UDQACAAAACDIuMDc3NzE4AQgAAAAFAAAAATEBAAAACjE2MTQ5MDgzOTADAAAAAjc5AgAAAAQ0MDgyBAAAAAEwBwAAAAk3LzMxLzIwMTkIAAAACTEvMzEvMjAxMwkAAAABMPcbCTQMFtcI1jm+igwW1wgjQ0lRLlRTRTozMjkxLklRX0RJTFVUX1dFSUdIVC5GWTIwMTcBAAAAWvHcBAIAAAAHMjg4LjM4MwDZQiY6DBbXCPPfiokMFtcIKENJUS5OWVNFOkxFTi5JUV9UT1RBTF9ERUJULkZZMjAxNS4uLi5KUFkBAAAAK3gAAAIAAAALODIwMjAyLjM1ODYBCAAAAAUAAAABMQEAAAAKMTg3MjE5MDc5NgMAAAACNzkCAAAABDQxNzMEAAAAATAHAAAACTcvMzEvMjAxOQgAAAAKMTEvMzAvMjAxNQkAAAABMHVsDDIMFtcIg/IdiwwW1wgbQ0lRLlRTRToxOTI4LklRX0FQSUMuRlkyMDE1</t>
  </si>
  <si>
    <t>AQAAAN9UDQACAAAABjI0ODY4NAEIAAAABQAAAAExAQAAAAoxNzMyNjUyODkxAwAAAAI3OQIAAAAEMTA4NAQAAAABMAcAAAAJNy8zMS8yMDE5CAAAAAkxLzMxLzIwMTUJAAAAATCTeGA8DBbXCG4MGYkMFtcIKENJUS5UU0U6MTg3OC5JUV9UT1RBTF9ERUJUX0VCSVREQS5GWTIwMTYBAAAAvHANAAIAAAAHMC42ODAzMgEIAAAABQAAAAExAQAAAAoxNzk5MjQzNDI5AwAAAAI3OQIAAAAENDE5MgQAAAABMAcAAAAJNy8zMS8yMDE5CAAAAAkzLzMxLzIwMTYJAAAAATBQIawzDBbXCFzQx4oMFtcII0NJUS5UU0U6ODgwMi5JUV9CQVNJQ19XRUlHSFQuRlkyMDA4AQAAAGFVDQACAAAACzEzODAuNTg0MjE5AAnqEzkMFtcIG9i3iQwW1wgjQ0lRLlRTRToxOTI4LklRX1BFX0VYQ0wuLjIwMTcvMDMvMzEBAAAA31QNAAIAAAAIMTAuNDQ5NzIBBwAAAAUAAAABMQEAAAAKMTgzMTIyMDg0MQMAAAABMAIAAAAGMTAwMDI3BAAAAAEwBwAAAAkzLzMxLzIwMTcIAAAACTMvMzEvMjAxN7QdPl0MFtcIQaCBiwwW1wg0Q0lRLkxTRTpCREVWLklRX1RPVEFMX09VVFNUQU5ESU5HX0ZJTElOR19EQVRFLkZZMjAxNwEAAACiVg0AAgAAAAsxMDA2LjcyOTA0MQEEAAAABQAAAAE1AQAAAAoxOTA3NDM4Mzc5AgAAAAUyNDE1MwYAAAABMK4MNzUMFtcI6cmKigwW1wggQ0lRLlRTRToxODc4LklRX09USEVSX1JFVi5GWTIwMTABAAAAvHANAAMA</t>
  </si>
  <si>
    <t>AAAAAOG/WzwMFtcI4EktiQwW1wgnQ0lRLlRTRToxODA4LklRX0RBWVNfUEFZQUJMRV9PVVQuRlkyMDExAQAAAIBWDQACAAAACDc3LjkxMDcxAQgAAAAFAAAAATEBAAAACjE0NjE2ODAxMDcDAAAAAjc5AgAAAAQ0MTgzBAAAAAEwBwAAAAk3LzMxLzIwMTkIAAAACTMvMzEvMjAxMQkAAAABMAwuTjMMFtcIK0rbigwW1wgjQ0lRLlRTRToxODA4LklRX0JFVEFfMVlSLjIwMTEvMDMvMzEBAAAAgFYNAAIAAAARMC41ODA3NzMwODE3MjU1NzMA1sxBXAwW1wgFz7WQDBbXCCRDSVEuVFNFOjE5MjguSVFfUEVSSU9EREFURV9JUy5GWTIwMDMBAAAA31QNAAUAAAAKMjAwMy8wMS8zMQDX/K4wDBbXCHX4N4sMFtcIIkNJUS5UU0U6MzI5MS5JUV9DQVNIX0lOVkVTVC5GWTIwMTIBAAAAWvHcBAMAAAAAAPzNJToMFtcIKox9iQwW1wglQ0lRLlRTRTozMjkxLklRX0dBSU5fQVNTRVRTX0NGLkZZMjAxNQEAAABa8dwEAgAAAAMxOTgBCAAAAAUAAAABMQEAAAAKMTc0NTkxNjcyNwMAAAACNzkCAAAABDIwMjYEAAAAATAHAAAACTcvMzEvMjAxOQgAAAAJMy8zMS8yMDE1CQAAAAEwnBsmOgwW1wgMnIaJDBbXCCxDSVEuVFNFOjE4MDguSVFfSU1QVVRfT1BFUl9MRUFTRV9ERVBSLkZZMjAxNgEAAACAVg0AAgAAAAsyMjYzLjc0NjM4NAEIAAAABQAAAAExAQAAAAoxNzk4NTg2OTk2AwAAAAI3OQIAAAAFMjE2NzMEAAAAATAHAAAACTcv</t>
  </si>
  <si>
    <t>MzEvMjAxOQgAAAAJMy8zMS8yMDE2CQAAAAEwVsJuOQwW1wiJZayJDBbXCCFDSVEuTllTRTpOVlIuSVFfRUJJVERBX0lOVC5GWTIwMTgBAAAA6cgCAAIAAAAJNDIuMDc1ODg2AQgAAAAFAAAAATEBAAAACjE5NDQ3OTU4MzgDAAAAAzE2MAIAAAAENDE5MAQAAAABMAcAAAAJNy8zMS8yMDE5CAAAAAoxMi8zMS8yMDE4CQAAAAEwzvB+MgwW1wjaaweLDBbXCCNDSVEuVFNFOjE4NzguSVFfRElMVVRfV0VJR0hULkZZMjAxMQEAAAC8cA0AAgAAAAYxMTIuNDEAyA1cPAwW1wjhyTCJDBbXCCVDSVEuTllTRTpOVlIuSVFfQ0FQSVRBTF9MRUFTRVMuRlkyMDEyAQAAAOnIAgACAAAABTAuNzU3AQgAAAAFAAAAATEBAAAACjE3MTk5NjY4NjEDAAAAAzE2MAIAAAAEMTE4MwQAAAABMAcAAAAJNy8zMS8yMDE5CAAAAAoxMi8zMS8yMDEyCQAAAAEwSRq9NQwW1wic/laKDBbXCCZDSVEuVFNFOjMyOTEuSVFfRVhUUkFfQUNDX0lURU1TLkZZMjAxMAEAAABa8dwEAwAAAAAAZaaEOgwW1wh3J3WJDBbXCCdDSVEuTFNFOlBTTi5JUV9QUk9WX0JBRF9ERUJUU19DRi5GWTIwMTUBAAAAlWANAAMAAAAAAOw4yzYMFtcIAp08igwW1wggQ0lRLk5ZU0U6REhJLklRX0NIQU5HRV9BUC5GWTIwMTEBAAAAjaMBAAIAAAAGLTEwMS44AQgAAAAFAAAAATEBAAAACjE2NDc0NTcwMzgDAAAAAzE2MAIAAAAEMjAxNwQAAAABMAcAAAAJNy8zMS8yMDE5</t>
  </si>
  <si>
    <t>CAAAAAk5LzMwLzIwMTEJAAAAATDYR/43DBbXCKm86YkMFtcIJENJUS5UU0U6MzI5MS5JUV9DVVJSRU5DWV9HQUlOLkZZMjAxNQEAAABa8dwEAwAAAAAAnBsmOgwW1wgh3oSJDBbXCCNDSVEuVFNFOjE4MDguSVFfUEVfRVhDTC4uMjAxNS8wMy8zMQEAAACAVg0AAgAAAAkxNi4yOTk3MzMBBwAAAAUAAAABMQEAAAAKMTcxODg5MTg0NgMAAAABMAIAAAAGMTAwMDI3BAAAAAEwBwAAAAkzLzMxLzIwMTUIAAAACTMvMzEvMjAxNWLCu1wMFtcIoDaEiwwW1wgfQ0lRLlRTRTo0MjA0LklRX0JWX1NIQVJFLkZZMjAxOAEAAABHWA0AAgAAAAsxMjQ2LjQ4MTIyOQEIAAAABQAAAAExAQAAAAoxODk1MDAyMDc1AwAAAAI3OQIAAAAENDAyMAQAAAABMAcAAAAJNy8zMS8yMDE5CAAAAAkzLzMxLzIwMTgJAAAAATCS44M6DBbXCM1LaokMFtcIGkNJUS5OWVNFOkRISS5JUV9DSVAuRlkyMDEyAQAAAI2jAQADAAAAAADJlv43DBbXCCqg7IkMFtcIKENJUS5UU0U6MTgwOC5JUV9UT1RBTF9ERUJUX0VRVUlUWS5GWTIwMTIBAAAAgFYNAAIAAAAIMTk0LjM4ODkBCAAAAAUAAAABMQEAAAAKMTU1NDk1MDgxNAMAAAACNzkCAAAABDQwMzQEAAAAATAHAAAACTcvMzEvMjAxOQgAAAAJMy8zMS8yMDEyCQAAAAEwDC5OMwwW1wiyM9yKDBbXCCdDSVEuVFNFOjQyMDQuSVFfRUJJVERBX0NBUEVYX0lOVC5GWTIwMTcBAAAAR1gNAAIAAAAKMTYw</t>
  </si>
  <si>
    <t>Ljk4MDMyNwEIAAAABQAAAAExAQAAAAoxODQ4NjczMTg0AwAAAAI3OQIAAAAENDE5MQQAAAABMAcAAAAJNy8zMS8yMDE5CAAAAAkzLzMxLzIwMTcJAAAAATBUbqwzDBbXCPXgz4oMFtcIIUNJUS5UU0U6MTg3OC5JUV9UT1RBTF9ERUJULkZZMjAxOAEAAAC8cA0AAgAAAAYxMDY2MDcBCAAAAAUAAAABMQEAAAAKMTg5NDgzMjI4OAMAAAACNzkCAAAABDQxNzMEAAAAATAHAAAACTcvMzEvMjAxOQgAAAAJMy8zMS8yMDE4CQAAAAEwn01JOwwW1wgHtU+LDBbXCCpDSVEuVFNFOjQyMDQuSVFfT1RIRVJfVU5VU1VBTF9TVVBQTC5GWTIwMTgBAAAAR1gNAAMAAAAAAJi8gzoMFtcIGuxoiQwW1wgZQ0lRLlRTRTo4ODAyLklRX1JFLkZZMjAwOQEAAABhVQ0AAgAAAAY0MDg3NzUBCAAAAAUAAAABMQEAAAAKMTM4Mjc2MzU2NQMAAAACNzkCAAAABDEyMjIEAAAAATAHAAAACTcvMzEvMjAxOQgAAAAJMy8zMS8yMDA5CQAAAAEwDxAUOQwW1wgFzbuJDBbXCCBDSVEuVFNFOjMyOTEuSVFfSU5WRU5UT1JZLkZZMjAxNgEAAABa8dwEAgAAAAY0NjA3OTQBCAAAAAUAAAABMQEAAAAKMTc5ODgwOTExNgMAAAACNzkCAAAABDEwNDMEAAAAATAHAAAACTcvMzEvMjAxOQgAAAAJMy8zMS8yMDE2CQAAAAEw2UImOgwW1wifSIiJDBbXCCNDSVEuTllTRTpESEkuSVFfQkVUQV8xWVIuMjAxMC8wOS8zMAEAAACNowEAAgAAAA8xLjQzNDE2MjQ4</t>
  </si>
  <si>
    <t>Nzc4MzcA2PNBXAwW1whOZbiQDBbXCCBDSVEuTllTRTpOVlIuSVFfTUFDSElORVJZLkZZMjAxNwEAAADpyAIAAgAAAAYzMy45MDEBCAAAAAUAAAABMQEAAAAKMTk0NDc5NTgzMwMAAAADMTYwAgAAAAQzMTE0BAAAAAEwBwAAAAk3LzMxLzIwMTkIAAAACjEyLzMxLzIwMTcJAAAAATAitr01DBbXCHPjZooMFtcIGUNJUS5UU0U6MTkxMS5JUV9CRVRBXzFZUi4BAAAAgWINAAIAAAAPMS4yNDkzNDE4OTQwMjE3AGP6bI8MFtcIY/psjwwW1wgZQ0lRLlRTRToxOTI4LklRX05JLkZZMjAwMgEAAADfVA0AAgAAAAYtOTAzMzEBCAAAAAUAAAABMQEAAAAIMjk3MDk3NDADAAAAAjc5AgAAAAIxNQQAAAABMAcAAAAJNy8zMS8yMDE5CAAAAAkxLzMxLzIwMDIJAAAAATDO8xQxDBbXCFzWSosMFtcIKkNJUS5UU0U6ODgwMi5JUV9UT1RBTF9DT01NT05fRVFVSVRZLkZZMjAxNwEAAABhVQ0AAgAAAAcxNTkzMzA1AQgAAAAFAAAAATEBAAAACjE4NDg4Nzk0MzgDAAAAAjc5AgAAAAQxMDA2BAAAAAEwBwAAAAk3LzMxLzIwMTkIAAAACTMvMzEvMjAxNwkAAAABMGph+DgMFtcIXwrUiQwW1wgXQ0lRLi5JUV9DQVBJVEFMX0xFQVNFUy4FAAAAAQAAAAgAAAAUKEludmFsaWQgSWRlbnRpZmllcimlEkZlDBbXCKUSRmUMFtcIJUNJUS5UU0U6MTg3OC5JUV9PVEhFUl9DQV9TVVBQTC5GWTIwMTgBAAAAvHANAAIAAAAFMTkzOTEBCAAAAAUA</t>
  </si>
  <si>
    <t>AAABMQEAAAAKMTg5NDgzMjI4OAMAAAACNzkCAAAABDEwNTUEAAAAATAHAAAACTcvMzEvMjAxOQgAAAAJMy8zMS8yMDE4CQAAAAEwfSdJOwwW1wjLEkaJDBbXCA5DSVEuMC5JUV9OSS5GWQUAAAAAAAAACAAAABUoSW52YWxpZCBUaW1lIFBlcmlvZCk2JbA0DBbXCNJasooMFtcIKENJUS5OWVNFOkRISS5JUV9ERUZfVEFYX0FTU0VUU19MVC5GWTIwMTcBAAAAjaMBAAIAAAADMzY1AQgAAAAFAAAAATEBAAAACjE5MjI3MTI0MDIDAAAAAzE2MAIAAAAEMTAyNgQAAAABMAcAAAAJNy8zMS8yMDE5CAAAAAk5LzMwLzIwMTcJAAAAATCKWf83DBbXCFOJ+okMFtcIHkNJUS5UU0U6MTg3OC5JUV9MVF9ERUJULkZZMjAxOQEAAAC8cA0AAgAAAAU3MjMwMAEIAAAABQAAAAExAQAAAAoxOTY5NjAxMTgxAwAAAAI3OQIAAAAEMTA0OQQAAAABMAcAAAAJNy8zMS8yMDE5CAAAAAkzLzMxLzIwMTkJAAAAATCfTUk7DBbXCLO5SYkMFtcIH0NJUS5UU0U6MTgwOC5JUV9CVl9TSEFSRS5GWTIwMTgBAAAAgFYNAAIAAAAKOTk1LjQ0MzE0MQEIAAAABQAAAAExAQAAAAoxODk1MDAyMjk5AwAAAAI3OQIAAAAENDAyMAQAAAABMAcAAAAJNy8zMS8yMDE5CAAAAAkzLzMxLzIwMTgJAAAAATArmxM5DBbXCL70sokMFtcIJkNJUS5OWVNFOk5WUi5JUV9MVF9ERUJUX0NBUElUQUwuRlkyMDE4AQAAAOnIAgACAAAABzI0LjgzODcBCAAAAAUAAAAB</t>
  </si>
  <si>
    <t>MQEAAAAKMTk0NDc5NTgzOAMAAAADMTYwAgAAAAQ0MTg3BAAAAAEwBwAAAAk3LzMxLzIwMTkIAAAACjEyLzMxLzIwMTgJAAAAATDO8H4yDBbXCNprB4sMFtcIKENJUS5UU0U6ODgwMi5JUV9GSVhFRF9BU1NFVF9UVVJOUy5GWTIwMTcBAAAAYVUNAAIAAAAIMC4zMDM4NDIBCAAAAAUAAAABMQEAAAAKMTg0ODg3OTQzOAMAAAACNzkCAAAABDQwNjYEAAAAATAHAAAACTcvMzEvMjAxOQgAAAAJMy8zMS8yMDE3CQAAAAEw6KNOMwwW1wjb2+aKDBbXCCBDSVEuVFNFOjE5MjguSVFfUkRfRVhQX0ZOLkZZMjAxNwEAAADfVA0AAgAAAAQ0OTkxAQgAAAAFAAAAATEBAAAACjE4Mzk2MTM2MDIDAAAAAjc5AgAAAAQzMTY4BAAAAAEwBwAAAAk3LzMxLzIwMTkIAAAACTEvMzEvMjAxNwkAAAABMGyfYDwMFtcIy60eiQwW1wgpQ0lRLk5ZU0U6TEVOLklRX0NPTU1PTl9QUkVGX0RJVl9DRi5GWTIwMTUBAAAAK3gAAAMAAAAAABp8SzcMFtcIF10ZigwW1wgpQ0lRLlRTRTo0MjA0LklRX1RPVEFMX0RFQlRfQ0FQSVRBTC5GWTIwMDgBAAAAR1gNAAIAAAAGMTkuOTc3AQgAAAAFAAAAATEBAAAACjEwNjExOTY3MjUDAAAAAjc5AgAAAAQ0MTg2BAAAAAEwBwAAAAk3LzMxLzIwMTkIAAAACTMvMzEvMjAwOAkAAAABMFAhrDMMFtcInhfKigwW1wgbQ0lRLk5ZU0U6TEVOLklRX05QUEUuRlkyMDEzAQAAACt4AAACAAAABzE4MS40MjMBCAAA</t>
  </si>
  <si>
    <t>AAUAAAABMQEAAAAKMTc3MzUwMjk1NgMAAAADMTYwAgAAAAQxMDA0BAAAAAEwBwAAAAk3LzMxLzIwMTkIAAAACjExLzMwLzIwMTMJAAAAATDfLUs3DBbXCN8HEooMFtcIIkNJUS5OWVNFOk5WUi5JUV9BU1NFVF9UVVJOUy5GWTIwMTUBAAAA6cgCAAIAAAAIMi4xMjU1OTgBCAAAAAUAAAABMQEAAAAKMTg3NDM3NjI3NwMAAAADMTYwAgAAAAQ0MTc3BAAAAAEwBwAAAAk3LzMxLzIwMTkIAAAACjEyLzMxLzIwMTUJAAAAATDO8H4yDBbXCMnWBIsMFtcII0NJUS5UU0U6MTkyOC5JUV9FQklUQV9NQVJHSU4uRlkyMDEwAQAAAN9UDQACAAAABy0yLjg2MzkBCAAAAAUAAAABMQEAAAAKMTM1ODU0NTk2NQMAAAACNzkCAAAABDQ0MTkEAAAAATAHAAAACTcvMzEvMjAxOQgAAAAJMS8zMS8yMDEwCQAAAAEw9xsJNAwW1wi8GLyKDBbXCBtDSVEuTllTRTpESEkuSVFfQVBJQy5GWTIwMDcBAAAAjaMBAAIAAAAGMTY5My4zAQgAAAAFAAAAATEBAAAACjEyNTkwNzcxMzYDAAAAAzE2MAIAAAAEMTA4NAQAAAABMAcAAAAJNy8zMS8yMDE5CAAAAAk5LzMwLzIwMDcJAAAAATAwtWU4DBbXCHvs3IkMFtcIGUNJUS5UU0U6ODgwMi5JUV9OSS5GWTIwMTIBAAAAYVUNAAIAAAAFNTY1MTIBCAAAAAUAAAABMQEAAAAKMTU1NTcwNDU2MwMAAAACNzkCAAAAAjE1BAAAAAEwBwAAAAk3LzMxLzIwMTkIAAAACTMvMzEvMjAxMgkAAAABMGVfFDkM</t>
  </si>
  <si>
    <t>FtcIKOPDiQwW1wgmQ0lRLlRTRToxODc4LklRX0lOVkVOVE9SWV9UVVJOUy5GWTIwMDgBAAAAvHANAAIAAAAJMTkuNDI0MTA4AQgAAAAFAAAAATEBAAAACjEwNjUwMjExMjkDAAAAAjc5AgAAAAQ0MDgyBAAAAAEwBwAAAAk3LzMxLzIwMTkIAAAACTMvMzEvMjAwOAkAAAABMOFpCTQMFtcImnzCigwW1wghQ0lRLk5ZU0U6TlZSLklRX0NBU0hfRVFVSVYuRlkyMDEzAQAAAOnIAgACAAAABzg0NC4yNzQBCAAAAAUAAAABMQEAAAAKMTc3NjcyODc1NgMAAAADMTYwAgAAAAQxMDk2BAAAAAEwBwAAAAk3LzMxLzIwMTkIAAAACjEyLzMxLzIwMTMJAAAAATA+Qb01DBbXCLV1WYoMFtcII0NJUS5UU0U6MzI5MS5JUV9UT1RBTF9FUVVJVFkuRlkyMDExAQAAAFrx3AQCAAAACTQ3OTA4Ljg4MwEIAAAABQAAAAExAQAAAAoxNDM2Mjc1NzY2AwAAAAI3OQIAAAAEMTI3NQQAAAABMAcAAAAJNy8zMS8yMDE5CAAAAAkxLzMxLzIwMTEJAAAAATBV9IQ6DBbXCBzheYkMFtcIL0NJUS5OWVNFOkRISS5JUV9PVEhFUl9OT05fT1BFUl9FWFBfU1VQUEwuRlkyMDA4AQAAAI2jAQACAAAAAzkuMQEIAAAABQAAAAExAQAAAAoxNDExMzEyMzUwAwAAAAMxNjACAAAAAjg1BAAAAAEwBwAAAAk3LzMxLzIwMTkIAAAACTkvMzAvMjAwOAkAAAABMBzcZTgMFtcIi3TeiQwW1wgoQ0lRLlRTRToxODA4LklRX0RFRl9UQVhfQVNTRVRTX0xULkZZMjAx</t>
  </si>
  <si>
    <t>OQEAAACAVg0AAgAAAAQ5MzQ1AQgAAAAFAAAAATEBAAAACjE5NzAwNTE0NDYDAAAAAjc5AgAAAAQxMDI2BAAAAAEwBwAAAAk3LzMxLzIwMTkIAAAACTMvMzEvMjAxOQkAAAABMB3CEzkMFtcI3We1iQwW1wgoQ0lRLlRTRToxOTExLklRX1RPVEFMX0RFQlRfUkVQQUlELkZZMjAxNAEAAACBYg0AAgAAAAYtMTQwNzUBCAAAAAUAAAABMQEAAAAKMTY4NDI5ODM5MQMAAAACNzkCAAAABDIxNjYEAAAAATAHAAAACTcvMzEvMjAxOQgAAAAJMy8zMS8yMDE0CQAAAAEwH8qDPQwW1wiVGfOIDBbXCClDSVEuTFNFOlBTTi5JUV9URVZfRUJJVERBLjIwMDAuMjAwOC8wMy8zMQEAAACVYA0AAgAAAAg0LjY1NDg0OAEHAAAABQAAAAExAQAAAAk1MzQwMDUxNjkDAAAAATACAAAABjEwMDAzMAQAAAABMAcAAAAJMy8zMS8yMDA4CAAAAAkzLzMxLzIwMDim6btcDBbXCBozrpAMFtcIJENJUS5MU0U6UFNOLklRX1JFVFVSTl9DQVBJVEFMLkZZMjAxMwEAAACVYA0AAgAAAAY5Ljk4MzQBCAAAAAUAAAABMQEAAAAKMTcyMzg0OTk4MQMAAAACNTUCAAAABDQzNjMEAAAAATAHAAAACTcvMzEvMjAxOQgAAAAKMTIvMzEvMjAxMwkAAAABMH3g7TIMFtcIIo37igwW1wgoQ0lRLk5ZU0U6TEVOLklRX1RPVEFMX0RFQlRfUkVQQUlELkZZMjAxMAEAAAAreAAAAgAAAAgtNjE2LjE1OQEIAAAABQAAAAExAQAAAAoxNjI5MTQzOTkzAwAAAAMxNjAC</t>
  </si>
  <si>
    <t>AAAABDIxNjYEAAAAATAHAAAACTcvMzEvMjAxOQgAAAAKMTEvMzAvMjAxMAkAAAABMFqw4DcMFtcIh48KigwW1wglQ0lRLlRTRTo0MjA0LklRX05FVF9SRU5UQUxfRVhQLkZZMjAwOAEAAABHWA0AAwAAAAAAh3RJOwwW1wjeKEyJDBbXCCdDSVEuVFNFOjQyMDQuSVFfQ0FTSF9PUEVSLkZZMjAxNi4uLi5KUFkBAAAAR1gNAAIAAAAFNzEzODkBCAAAAAUAAAABMQEAAAAKMTc5OTI0MzI1NQMAAAACNzkCAAAABDIwMDYEAAAAATAHAAAACTcvMzEvMjAxOQgAAAAJMy8zMS8yMDE2CQAAAAEwdZMMMgwW1wiEwCGLDBbXCClDSVEuTllTRTpESEkuSVFfQ09NTU9OX1BSRUZfRElWX0NGLkZZMjAwOAEAAACNowEAAwAAAAAAHNxlOAwW1whP4OCJDBbXCBlDSVEuVFNFOjQyMDQuSVFfTkkuRlkyMDA2AQAAAEdYDQACAAAABTIwMjI5AQgAAAAFAAAAATEBAAAACTQ1MDU3NTg4OQMAAAACNzkCAAAAAjE1BAAAAAEwBwAAAAk3LzMxLzIwMTkIAAAACTMvMzEvMjAwNgkAAAABMOt+FDEMFtcIwEVUiwwW1wggQ0lRLlRTRToxOTExLklRX1RFVl9FQklUREEuMjAwMC4BAAAAgWINAAIAAAAINi4zMjM5NDcBBwAAAAUAAAABMQEAAAAKMTk3Mjg3MDIwNgMAAAABMAIAAAAGMTAwMDMwBAAAAAEwBwAAAAk3LzMxLzIwMTkIAAAACTcvMzEvMjAxOaxdbI8MFtcIrF1sjwwW1wgoQ0lRLlRTRToxOTI4LklRX01JTk9SSVRZX0lOVEVSRVNU</t>
  </si>
  <si>
    <t>LkZZMjAxMAEAAADfVA0AAgAAAAMzMjUBCAAAAAUAAAABMQEAAAAKMTM1ODU0NTk2NQMAAAACNzkCAAAABDEwNTIEAAAAATAHAAAACTcvMzEvMjAxOQgAAAAJMS8zMS8yMDEwCQAAAAEw1Mi7PAwW1wiSUQqJDBbXCBtDSVEuVFNFOjMyOTEuSVFfTEFORC5GWTIwMTMBAAAAWvHcBAMAAAAAAPr0JToMFtcIDSSAiQwW1wgqQ0lRLlRTRTo0MjA0LklRX1RPVEFMX0NPTU1PTl9FUVVJVFkuRlkyMDE3AQAAAEdYDQACAAAABjU0OTc2MQEIAAAABQAAAAExAQAAAAoxODQ4NjczMTg0AwAAAAI3OQIAAAAEMTAwNgQAAAABMAcAAAAJNy8zMS8yMDE5CAAAAAkzLzMxLzIwMTcJAAAAATCxMUU7DBbXCJRAZ4kMFtcIIENJUS5OWVNFOkRISS5JUV9NQUNISU5FUlkuRlkyMDEyAQAAAI2jAQADAAAAAADJlv43DBbXCCqg7IkMFtcIG0NJUS5UU0U6ODgwMi5JUV9DT0dTLkZZMjAxMwEAAABhVQ0AAgAAAAY3MzMzOTIBCAAAAAUAAAABMQEAAAAKMTYyNTQ1NzUxNAMAAAACNzkCAAAAAjM0BAAAAAEwBwAAAAk3LzMxLzIwMTkIAAAACTMvMzEvMjAxMwkAAAABMGaD8zgMFtcIK3/GiQwW1wgZQ0lRLlRTRTo0MjA0LklRX1JFLkZZMjAxNgEAAABHWA0AAgAAAAYyOTU2NTkBCAAAAAUAAAABMQEAAAAKMTc5OTI0MzI1NQMAAAACNzkCAAAABDEyMjIEAAAAATAHAAAACTcvMzEvMjAxOQgAAAAJMy8zMS8yMDE2CQAAAAEwnAtFOwwW1wh3</t>
  </si>
  <si>
    <t>NWSJDBbXCCRDSVEuTllTRTpOVlIuSVFfQ0FTSF9JTlRFUkVTVC5GWTIwMTEBAAAA6cgCAAIAAAABMgEIAAAABQAAAAExAQAAAAoxNjU5Mzg2OTYxAwAAAAMxNjACAAAABDMwMjgEAAAAATAHAAAACTcvMzEvMjAxOQgAAAAKMTIvMzEvMjAxMQkAAAABMNduuzUMFtcIHCpVigwW1wgjQ0lRLk5ZU0U6TEVOLklRX1RPVEFMX0FTU0VUUy5GWTIwMTYBAAAAK3gAAAIAAAAJMTUzNjEuNzgxAQgAAAAFAAAAATEBAAAACjE5NDMwMzA2MjMDAAAAAzE2MAIAAAAEMTAwNwQAAAABMAcAAAAJNy8zMS8yMDE5CAAAAAoxMS8zMC8yMDE2CQAAAAEwGnxLNwwW1wjC4hqKDBbXCB9DSVEuTllTRTpOVlIuSVFfREFfU1VQUEwuRlkyMDE4AQAAAOnIAgADAAAAAABWQsQ1DBbXCHL2Z4oMFtcIJkNJUS5OWVNFOkxFTi5JUV9ORVRfREVCVF9FQklUREEuRlkyMDE1AQAAACt4AAACAAAACDQuODIwMTQzAQgAAAAFAAAAATEBAAAACjE4NzIxOTA3OTYDAAAAAzE2MAIAAAAENDE5MwQAAAABMAcAAAAJNy8zMS8yMDE5CAAAAAoxMS8zMC8yMDE1CQAAAAEwuWztMgwW1wiAE/aKDBbXCBdDSVEuLklRX1JFVFVSTl9DQVBJVEFMLgUAAAABAAAACAAAABQoSW52YWxpZCBJZGVudGlmaWVyKXh24WYMFtcIeHbhZgwW1wglQ0lRLlRTRToxODc4LklRX0dBSU5fSU5WRVNUX0NGLkZZMjAxOAEAAAC8cA0AAwAAAAAAn01JOwwW1wgjcUeJDBbXCCBD</t>
  </si>
  <si>
    <t>SVEuVFNFOjE4MDguSVFfT1RIRVJfUkVWLkZZMjAxNgEAAACAVg0AAgAAAAUyNTIzMAEIAAAABQAAAAExAQAAAAoxNzk4NTg2OTk2AwAAAAI3OQIAAAADMzU3BAAAAAEwBwAAAAk3LzMxLzIwMTkIAAAACTMvMzEvMjAxNgkAAAABMFbCbjkMFtcIZHmriQwW1wgoQ0lRLlRTRToxOTExLklRX1BST1ZfQkFEX0RFQlRTX0NGLkZZMjAwOQEAAACBYg0AAwAAAAAAgO1kPQwW1witkuOIDBbXCCtDSVEuVFNFOjE4MDguSVFfTUlOT1JJVFlfSU5URVJFU1RfQ0YuRlkyMDE1AQAAAIBWDQADAAAAAABWwm45DBbXCKC2qokMFtcIHENJUS5OWVNFOkRISS5JUV9DQVBFWC5GWTIwMTgBAAAAjaMBAAIAAAAGLTEzOC4zAQgAAAAFAAAAATEBAAAACjE5MjI3MTM3MzMDAAAAAzE2MAIAAAAEMjAyMQQAAAABMAcAAAAJNy8zMS8yMDE5CAAAAAk5LzMwLzIwMTgJAAAAATCt7N83DBbXCOOn/okMFtcIGkNJUS5UU0U6MTkyOC5JUV9FQlQuRlkyMDExAQAAAN9UDQACAAAABTUzODEzAQgAAAAFAAAAATEBAAAACjE0NTM4NzE0NDIDAAAAAjc5AgAAAAMxMzkEAAAAATAHAAAACTcvMzEvMjAxOQgAAAAJMS8zMS8yMDExCQAAAAEw1Mi7PAwW1wge/guJDBbXCBxDSVEuTllTRTpOVlIuSVFfRUJJVEEuRlkyMDEzAQAAAOnIAgACAAAABzQ1Ni41MzYBCAAAAAUAAAABMQEAAAAKMTc3NjcyODc1NgMAAAADMTYwAgAAAAYxMDA2ODkEAAAAATAH</t>
  </si>
  <si>
    <t>AAAACTcvMzEvMjAxOQgAAAAKMTIvMzEvMjAxMwkAAAABMD5BvTUMFtcItXVZigwW1wgZQ0lRLlRTRToxOTI4LklRX0dXLkZZMjAxOQEAAADfVA0AAgAAAAQ0NTg2AQgAAAAFAAAAATEBAAAACjE5NjA3MTA0NDgDAAAAAjc5AgAAAAQxMTcxBAAAAAEwBwAAAAk3LzMxLzIwMTkIAAAACTEvMzEvMjAxOQkAAAABMA1yWzwMFtcIADkliQwW1wgiQ0lRLlRTRToxOTI4LklRX1NBTEVfUFBFX0NGLkZZMjAxNAEAAADfVA0AAgAAAAMyNTQBCAAAAAUAAAABMQEAAAAKMTY3NjUxOTY3MgMAAAACNzkCAAAABDIwNDIEAAAAATAHAAAACTcvMzEvMjAxOQgAAAAJMS8zMS8yMDE0CQAAAAEwglFgPAwW1wgE7BaJDBbXCCRDSVEuTllTRTpOVlIuSVFfQ09NTU9OX0RJVl9DRi5GWTIwMTEBAAAA6cgCAAMAAAAAANduuzUMFtcIIwNVigwW1wghQ0lRLkxTRTpQU04uSVFfQURWRVJUSVNJTkcuRlkyMDA4AQAAAJVgDQADAAAAAADYbuQ2DBbXCOE9JooMFtcIHUNJUS5OWVNFOkRISS5JUV9HQV9FWFAuRlkyMDE2AQAAAI2jAQADAAAAAACkMv83DBbXCCFV94kMFtcIKENJUS5OWVNFOkRISS5JUV9ERUZfVEFYX0FTU0VUU19MVC5GWTIwMTEBAAAAjaMBAAMAAAAAAAYqZjgMFtcIPV7oiQwW1wgiQ0lRLkxTRTpQU04uSVFfVE9UQUxfQVNTRVRTLkZZMjAxMgEAAACVYA0AAgAAAAYyNzk5LjEBCAAAAAUAAAABMQEAAAAKMTY2NDA0MjMy</t>
  </si>
  <si>
    <t>NQMAAAACNTUCAAAABDEwMDcEAAAAATAHAAAACTcvMzEvMjAxOQgAAAAKMTIvMzEvMjAxMgkAAAABMPLEyjYMFtcIcQUzigwW1wgfQ0lRLkxTRTpQU04uSVFfRlVMTF9USU1FLkZZMjAxMQEAAACVYA0AAgAAAAQyNDMyAFDj5DYMFtcIWEkwigwW1wgpQ0lRLk5ZU0U6TEVOLklRX1RPVEFMX0RFQlRfQ0FQSVRBTC5GWTIwMTIBAAAAK3gAAAIAAAAHNTUuNzMyNgEIAAAABQAAAAExAQAAAAoxNzE2MzY4NTQ5AwAAAAMxNjACAAAABDQxODYEAAAAATAHAAAACTcvMzEvMjAxOQgAAAAKMTEvMzAvMjAxMgkAAAABMLhE7TIMFtcIUsvzigwW1wggQ0lRLlRTRToxODA4LklRX0JVSUxESU5HUy5GWTIwMTkBAAAAgFYNAAMAAAAAAB3CEzkMFtcI4gK2iQwW1wgpQ0lRLlRTRToxOTI4LklRX0RBWVNfSU5WRU5UT1JZX09VVC5GWTIwMDkBAAAA31QNAAIAAAAKMjE2LjUzOTE0MgEIAAAABQAAAAExAQAAAAoxMzU4NTQ2Mzc3AwAAAAI3OQIAAAAENDAzNQQAAAABMAcAAAAJNy8zMS8yMDE5CAAAAAkxLzMxLzIwMDkJAAAAATD3Gwk0DBbXCPrKu4oMFtcIJUNJUS5UU0U6MTkyOC5JUV9HQUlOX0FTU0VUU19DRi5GWTIwMTMBAAAA31QNAAMAAAAAAK8pYDwMFtcIKcITiQwW1wgoQ0lRLlRTRTo4ODAyLklRX1RPVEFMX0RFQlRfRUJJVERBLkZZMjAxNwEAAABhVQ0AAgAAAAg4LjcyOTMyMwEIAAAABQAAAAExAQAAAAoxODQ4ODc5</t>
  </si>
  <si>
    <t>NDM4AwAAAAI3OQIAAAAENDE5MgQAAAABMAcAAAAJNy8zMS8yMDE5CAAAAAkzLzMxLzIwMTcJAAAAATDoo04zDBbXCMko54oMFtcIK0NJUS5UU0U6MTkxMS5JUV9OSV9BVkFJTF9FWENMX01BUkdJTi5GWTIwMTEBAAAAgWINAAIAAAAGMC42NDg5AQgAAAAFAAAAATEBAAAACjE0NjE2ODAyMDQDAAAAAjc5AgAAAAQ0MTgyBAAAAAEwBwAAAAk3LzMxLzIwMTkIAAAACTMvMzEvMjAxMQkAAAABMKnOCDQMFtcIlqK0igwW1wgqQ0lRLk5ZU0U6TEVOLklRX0lOVEVSRVNUX0lOVkVTVF9JTkMuRlkyMDE4AQAAACt4AAADAAAAAAB3IOQ2DBbXCH3rH4oMFtcILUNJUS5OWVNFOkRISS5JUV9DQVNIX0NPTlZFUlNJT04uRlkyMDExLi4uLkpQWQEAAACNowEAAgAAAAo0MDcuMDA1Mjk1AQgAAAAFAAAAATEBAAAACjE2NDc0NTcwMzgDAAAAAzE2MAIAAAAENDE4NAQAAAABMAcAAAAJNy8zMS8yMDE5CAAAAAk5LzMwLzIwMTEJAAAAATB1bAwyDBbXCFM7IIsMFtcIIUNJUS5UU0U6MTkyOC5JUV9UT1RBTF9ERUJULkZZMjAwOAEAAADfVA0AAgAAAAYxNjA0MTcBCAAAAAUAAAABMQEAAAAJOTcxNDY3MTc4AwAAAAI3OQIAAAAENDE3MwQAAAABMAcAAAAJNy8zMS8yMDE5CAAAAAkxLzMxLzIwMDgJAAAAATAFfLs8DBbXCIlhSosMFtcIIUNJUS5UU0U6MTkxMS5JUV9FQklUREFfSU5ULkZZMjAxNgEAAACBYg0AAgAAAAkzNS42Mjc4</t>
  </si>
  <si>
    <t>MzEBCAAAAAUAAAABMQEAAAAKMTc5ODU4NzEzNwMAAAACNzkCAAAABDQxOTAEAAAAATAHAAAACTcvMzEvMjAxOQgAAAAJMy8zMS8yMDE2CQAAAAEwC/UINAwW1whY5biKDBbXCCNDSVEuVFNFOjE5MjguSVFfT1RIRVJfRVFVSVRZLkZZMjAxMwEAAADfVA0AAgAAAAUyOTE0OAEIAAAABQAAAAExAQAAAAoxNjE0OTA4MzkwAwAAAAI3OQIAAAAEMTAyOAQAAAABMAcAAAAJNy8zMS8yMDE5CAAAAAkxLzMxLzIwMTMJAAAAATCvKWA8DBbXCCFME4kMFtcIIENJUS5UU0U6MTgwOC5JUV9ESVZFU1RfQ0YuRlkyMDE4AQAAAIBWDQADAAAAAAAdwhM5DBbXCIuPs4kMFtcIG0NJUS5UU0U6MTg3OC5JUV9HUFBFLkZZMjAxOAEAAAC8cA0AAwAAAAAAfSdJOwwW1wjLEkaJDBbXCC9DSVEuTllTRTpOVlIuSVFfT1RIRVJfTk9OX09QRVJfRVhQX1NVUFBMLkZZMjAwOAEAAADpyAIAAwAAAAAAor42NgwW1wgAcUmKDBbXCCVDSVEuTllTRTpMRU4uSVFfR0FJTl9BU1NFVFNfQ0YuRlkyMDE4AQAAACt4AAACAAAACC0zMDcuOTA2AQgAAAAFAAAAATEBAAAACjE5NDMwMzA2MTQDAAAAAzE2MAIAAAAEMjAyNgQAAAABMAcAAAAJNy8zMS8yMDE5CAAAAAoxMS8zMC8yMDE4CQAAAAEwfUfkNgwW1wjGwiGKDBbXCCNDSVEuVFNFOjE5MjguSVFfSU5URVJFU1RfRVhQLkZZMjAwNQEAAADfVA0AAgAAAAQtNTM1AQgAAAAFAAAAATEBAAAACTIy</t>
  </si>
  <si>
    <t>ODE0MDk5MwMAAAACNzkCAAAAAjgyBAAAAAEwBwAAAAk3LzMxLzIwMTkIAAAACTEvMzEvMjAwNQkAAAABMM7zFDEMFtcInsZJiwwW1wghQ0lRLlRTRTo4ODAyLklRX0VCSVREQV9JTlQuRlkyMDE5AQAAAGFVDQACAAAACTEzLjMwODgxMQEIAAAABQAAAAExAQAAAAoxOTcwMDUxMzc4AwAAAAI3OQIAAAAENDE5MAQAAAABMAcAAAAJNy8zMS8yMDE5CAAAAAkzLzMxLzIwMTkJAAAAATDoo04zDBbXCDKI6IoMFtcIG0NJUS5MU0U6QkRFVi5JUV9BUElDLkZZMjAxOAEAAACiVg0AAgAAAAUyMzIuNgEIAAAABQAAAAExAQAAAAoxOTA3NDM4MzgzAwAAAAI1NQIAAAAEMTA4NAQAAAABMAcAAAAJNy8zMS8yMDE5CAAAAAk2LzMwLzIwMTgJAAAAATA2JbA0DBbXCDmtjYoMFtcIHENJUS5UU0U6MzI5MS5JUV9EQV9DRi5GWTIwMTMBAAAAWvHcBAIAAAADNTcwAQgAAAAFAAAAATEBAAAACjE2MTQ5MDg0MDIDAAAAAjc5AgAAAAQyMTYwBAAAAAEwBwAAAAk3LzMxLzIwMTkIAAAACTEvMzEvMjAxMwkAAAABMPr0JToMFtcI+UqAiQwW1wgmQ0lRLlRTRTozMjkxLklRX0NBU0hfQUNRVUlSRV9DRi5GWTIwMTEBAAAAWvHcBAMAAAAAAFX0hDoMFtcIEH16iQwW1wgiQ0lRLk5ZU0U6TlZSLklRX0NBU0hfSU5WRVNULkZZMjAxNQEAAADpyAIAAgAAAAYtMS4wMjIBCAAAAAUAAAABMQEAAAAKMTg3NDM3NjI3NwMAAAADMTYwAgAAAAQy</t>
  </si>
  <si>
    <t>MDA1BAAAAAEwBwAAAAk3LzMxLzIwMTkIAAAACjEyLzMxLzIwMTUJAAAAATCHj701DBbXCB88YYoMFtcIJUNJUS5OWVNFOkRISS5JUV9MVF9ERUJUX1JFUEFJRC5GWTIwMTMBAAAAjaMBAAIAAAAGLTM0NS4xAQgAAAAFAAAAATEBAAAACjE3NjU2NDQwODgDAAAAAzE2MAIAAAAEMjAzNgQAAAABMAcAAAAJNy8zMS8yMDE5CAAAAAk5LzMwLzIwMTMJAAAAATDRvf43DBbXCM5O8IkMFtcIGUNJUS5UU0U6MTkxMS5JUV9BUi5GWTIwMTEBAAAAgWINAAIAAAAGMTE3MTc5AQgAAAAFAAAAATEBAAAACjE0NjE2ODAyMDQDAAAAAjc5AgAAAAQxMDIxBAAAAAEwBwAAAAk3LzMxLzIwMTkIAAAACTMvMzEvMjAxMQkAAAABMHgUZT0MFtcIVpjoiAwW1wgjQ0lRLlRTRTo4ODAyLklRX1BFX0VYQ0wuLjIwMTkvMDMvMzEBAAAAYVUNAAIAAAAIMjEuMDU5NTkBBwAAAAUAAAABMQEAAAAKMTk0NTE0ODU1NwMAAAABMAIAAAAGMTAwMDI3BAAAAAEwBwAAAAkzLzI5LzIwMTkIAAAACTMvMjkvMjAxObQdPl0MFtcIFH5/iwwW1wggQ0lRLlRTRTo4ODAyLklRX05JX01BUkdJTi5GWTIwMTgBAAAAYVUNAAIAAAAHMTAuMDg2OQEIAAAABQAAAAExAQAAAAoxODk1MDAyNDQ1AwAAAAI3OQIAAAAENDA5NAQAAAABMAcAAAAJNy8zMS8yMDE5CAAAAAkzLzMxLzIwMTgJAAAAATDoo04zDBbXCKdP54oMFtcIJUNJUS5UU0U6MTgwOC5JUV9HV19J</t>
  </si>
  <si>
    <t>TlRBTl9BTU9SVC5GWTIwMTIBAAAAgFYNAAMAAAAAAAVYEDoMFtcI3wigiQwW1wggQ0lRLlRTRTozMjkxLklRX0NIQU5HRV9BUi5GWTIwMTIBAAAAWvHcBAMAAAAAAPzNJToMFtcIGz59iQwW1wgfQ0lRLlRTRToxODA4LklRX1RSRUFTVVJZLkZZMjAwOQEAAACAVg0AAwAAAAAAHQoQOgwW1wirPpiJDBbXCCRDSVEuTFNFOlBTTi5JUV9SRVRVUk5fQ0FQSVRBTC5GWTIwMTUBAAAAlWANAAIAAAAHMTYuNjgwNAEIAAAABQAAAAExAQAAAAoxODMyNjMxMzgxAwAAAAI1NQIAAAAENDM2MwQAAAABMAcAAAAJNy8zMS8yMDE5CAAAAAoxMi8zMS8yMDE1CQAAAAEwfeDtMgwW1wioE/2KDBbXCCRDSVEuTllTRTpOVlIuSVFfQ09NTU9OX0lTU1VFRC5GWTIwMTUBAAAA6cgCAAIAAAAGODUuOTQ4AQgAAAAFAAAAATEBAAAACjE4NzQzNzYyNzcDAAAAAzE2MAIAAAAEMjE2OQQAAAABMAcAAAAJNy8zMS8yMDE5CAAAAAoxMi8zMS8yMDE1CQAAAAEwh4+9NQwW1wgTY2GKDBbXCB1DSVEuTllTRTpMRU4uSVFfQ09NTU9OLkZZMjAxMQEAAAAreAAAAgAAAAYyMC4yMDgBCAAAAAUAAAABMQEAAAAKMTY1NTUxMzQ1OQMAAAADMTYwAgAAAAQxMTAzBAAAAAEwBwAAAAk3LzMxLzIwMTkIAAAACjExLzMwLzIwMTEJAAAAATBasOA3DBbXCEplDIoMFtcII0NJUS5OWVNFOkxFTi5JUV9UT1RBTF9BU1NFVFMuRlkyMDA3AQAAACt4AAACAAAA</t>
  </si>
  <si>
    <t>CDkxMDIuNzQ3AQgAAAAFAAAAATEBAAAACjEzMTcwNjc3NjUDAAAAAzE2MAIAAAAEMTAwNwQAAAABMAcAAAAJNy8zMS8yMDE5CAAAAAoxMS8zMC8yMDA3CQAAAAEwfRTgNwwW1whvewCKDBbXCChDSVEuVFNFOjMyOTEuSVFfVE9UQUxfREVCVF9SRVBBSUQuRlkyMDEwAQAAAFrx3AQCAAAACC0xNDM1MS4yAQgAAAAFAAAAATEBAAAACjEzODU1NDAwODADAAAAAjc5AgAAAAQyMTY2BAAAAAEwBwAAAAk3LzMxLzIwMTkIAAAACTEvMzEvMjAxMAkAAAABMF3MhDoMFtcIAeN3iQwW1wgtQ0lRLlRTRTo4ODAyLklRX0NBU0hfQ09OVkVSU0lPTi5GWTIwMTUuLi4uSlBZAQAAAGFVDQACAAAACjIxMC4yNTc4ODUBCAAAAAUAAAABMQEAAAAKMTc0NTkxNjczNwMAAAACNzkCAAAABDQxODQEAAAAATAHAAAACTcvMzEvMjAxOQgAAAAJMy8zMS8yMDE1CQAAAAEwdWwMMgwW1whwEyCLDBbXCCJDSVEuVFNFOjE4NzguSVFfQURWRVJUSVNJTkcuRlkyMDE0AQAAALxwDQACAAAABDY5OTEBCAAAAAUAAAABMQEAAAAKMTY4NTkxNTQ1NAMAAAACNzkCAAAABDMwMTMEAAAAATAHAAAACTcvMzEvMjAxOQgAAAAJMy8zMS8yMDE0CQAAAAEwhIyXOwwW1wj4CzqJDBbXCCdDSVEuVFNFOjg4MDIuSVFfRUJJVERBX0NBUEVYX0lOVC5GWTIwMTYBAAAAYVUNAAMAAAACTk0BCAAAAAUAAAABMQEAAAAKMTc5ODg5NTAyMQMAAAACNzkCAAAABDQx</t>
  </si>
  <si>
    <t>OTEEAAAAATAHAAAACTcvMzEvMjAxOQgAAAAJMy8zMS8yMDE2CQAAAAEw6KNOMwwW1wjqjeaKDBbXCCJDSVEuTllTRTpMRU4uSVFfT1RIRVJfSU5UQU4uRlkyMDA5AQAAACt4AAADAAAAAABkieA3DBbXCD5JBooMFtcIL0NJUS5UU0U6ODgwMi5JUV9JTVBVVF9PUEVSX0xFQVNFX0lOVF9FWFAuRlkyMDEwAQAAAGFVDQADAAAAAADvNxQ5DBbXCGgUvokMFtcIGENJUS5MU0U6UFNOLklRX0FELkZZMjAxMQEAAACVYA0AAgAAAAUtNDUuNwEIAAAABQAAAAExAQAAAAoxNjEyMjAwODY4AwAAAAI1NQIAAAAEMTA3NQQAAAABMAcAAAAJNy8zMS8yMDE5CAAAAAoxMi8zMS8yMDExCQAAAAEwabzkNgwW1wh2hi+KDBbXCCVDSVEuVFNFOjg4MDIuSVFfQ0FQSVRBTF9MRUFTRVMuRlkyMDE3AQAAAGFVDQADAAAAAABqYfg4DBbXCFnj04kMFtcIJUNJUS5OWVNFOkRISS5JUV9HQUlOX0FTU0VUU19DRi5GWTIwMTcBAAAAjaMBAAMAAAAAAK3s3zcMFtcIkXT7iQwW1wghQ0lRLlRTRToxODc4LklRX0NBU0hfRVFVSVYuRlkyMDE0AQAAALxwDQACAAAABjI1MzIzNgEIAAAABQAAAAExAQAAAAoxNjg1OTE1NDU0AwAAAAI3OQIAAAAEMTA5NgQAAAABMAcAAAAJNy8zMS8yMDE5CAAAAAkzLzMxLzIwMTQJAAAAATCEjJc7DBbXCPgLOokMFtcIHENJUS5UU0U6MTkyOC5JUV9OSV9DRi5GWTIwMTcBAAAA31QNAAIAAAAGMTg1Mjk5AQgA</t>
  </si>
  <si>
    <t>AAAFAAAAATEBAAAACjE4Mzk2MTM2MDIDAAAAAjc5AgAAAAQyMTUwBAAAAAEwBwAAAAk3LzMxLzIwMTkIAAAACTEvMzEvMjAxNwkAAAABMF7GYDwMFtcIgb4fiQwW1wgfQ0lRLk5ZU0U6REhJLklRX0RBX1NVUFBMLkZZMjAxMwEAAACNowEAAwAAAAAAyZb+NwwW1wjauO2JDBbXCCVDSVEuTFNFOkJERVYuSVFfQ0FTSF9TVF9JTlZFU1QuRlkyMDA3AQAAAKJWDQACAAAABTE4Mi4xAQgAAAAFAAAAATEBAAAACjEwMjU3ODMxOTQDAAAAAjU1AgAAAAQxMDAyBAAAAAEwBwAAAAk3LzMxLzIwMTkIAAAACTYvMzAvMjAwNwkAAAABMFZCxDUMFtcIMTlsigwW1wglQ0lRLlRTRTo0MjA0LklRX1NUX0RFQlRfSVNTVUVELkZZMjAxMAEAAABHWA0AAwAAAAAAc8JJOwwW1wioxFOJDBbXCB5DSVEuVFNFOjE5MjguSVFfSU5DX1RBWC5GWTIwMTUBAAAA31QNAAIAAAAFNTk4ODkBCAAAAAUAAAABMQEAAAAKMTczMjY1Mjg5MQMAAAACNzkCAAAAAjc1BAAAAAEwBwAAAAk3LzMxLzIwMTkIAAAACTEvMzEvMjAxNQkAAAABMIJRYDwMFtcIKplLiwwW1wglQ0lRLk5ZU0U6REhJLklRX1NUX0RFQlRfSVNTVUVELkZZMjAxNQEAAACNowEAAwAAAAAApDL/NwwW1wjKGvaJDBbXCCNDSVEuTllTRTpESEkuSVFfRklOSVNIRURfSU5WLkZZMjAxNgEAAACNowEAAgAAAAY0MTY4LjQBCAAAAAUAAAABMQEAAAAKMTkyMjcxMzM5OQMAAAADMTYw</t>
  </si>
  <si>
    <t>AgAAAAQzMDc1BAAAAAEwBwAAAAk3LzMxLzIwMTkIAAAACTkvMzAvMjAxNgkAAAABMIpZ/zcMFtcI+j74iQwW1wgZQ0lRLk5ZU0U6TlZSLklRX1JFLkZZMjAwNwEAAADpyAIAAgAAAAgzNTI5Ljk5NQEIAAAABQAAAAExAQAAAAoxMzM0MzEyMzEyAwAAAAMxNjACAAAABDEyMjIEAAAAATAHAAAACTcvMzEvMjAxOQgAAAAKMTIvMzEvMjAwNwkAAAABMKGXNjYMFtcIoOhHigwW1wgqQ0lRLlRTRToxOTExLklRX1RFVl9FQklUREEuMjAwMC4yMDE1LzAzLzMxAQAAAIFiDQACAAAACDUuNDc0ODgzAQcAAAAFAAAAATEBAAAACjE3MTg1ODkzMjUDAAAAATACAAAABjEwMDAzMAQAAAABMAcAAAAJMy8zMS8yMDE1CAAAAAkzLzMxLzIwMTW0HT5dDBbXCA3wqZAMFtcIJENJUS5UU0U6MTkyOC5JUV9PVEhFUl9MSUFCX0xULkZZMjAxOQEAAADfVA0AAgAAAAU3MzY1MQEIAAAABQAAAAExAQAAAAoxOTYwNzEwNDQ4AwAAAAI3OQIAAAAEMTA2MgQAAAABMAcAAAAJNy8zMS8yMDE5CAAAAAkxLzMxLzIwMTkJAAAAATANcls8DBbXCO2GJYkMFtcIIkNJUS5UU0U6MTkyOC5JUV9TQUxFX1BQRV9DRi5GWTIwMTIBAAAA31QNAAIAAAAEMTI2MgEIAAAABQAAAAExAQAAAAoxNTQ3NDgyMjg3AwAAAAI3OQIAAAAEMjA0MgQAAAABMAcAAAAJNy8zMS8yMDE5CAAAAAkxLzMxLzIwMTIJAAAAATCrAmA8DBbXCBQEEYkMFtcIG0NJUS5MU0U6</t>
  </si>
  <si>
    <t>UFNOLklRX0RBX0NGLkZZMjAxNwEAAACVYA0AAgAAAAM4LjQBCAAAAAUAAAABMQEAAAAKMTk1MDE1MjU1MwMAAAACNTUCAAAABDIxNjAEAAAAATAHAAAACTcvMzEvMjAxOQgAAAAKMTIvMzEvMjAxNwkAAAABMOiHyzYMFtcIJJBCigwW1wghQ0lRLlRTRToxOTI4LklRX0NBU0hfRklOQU4uRlkyMDE1AQAAAN9UDQACAAAABTE5NjExAQgAAAAFAAAAATEBAAAACjE3MzI2NTI4OTEDAAAAAjc5AgAAAAQyMDA0BAAAAAEwBwAAAAk3LzMxLzIwMTkIAAAACTEvMzEvMjAxNQkAAAABMJN4YDwMFtcI+0MaiQwW1wgnQ0lRLkxTRTpQU04uSVFfVE9UQUxfREVCVF9FUVVJVFkuRlkyMDE2AQAAAJVgDQADAAAAAAB94O0yDBbXCFP9/YoMFtcIGUNJUS5MU0U6UFNOLklRX0NJUC5GWTIwMDgBAAAAlWANAAMAAAAAANhu5DYMFtcIqHUnigwW1wgkQ0lRLk5ZU0U6TlZSLklRX0NPTU1PTl9ESVZfQ0YuRlkyMDE3AQAAAOnIAgADAAAAAAAitr01DBbXCCJ/Z4oMFtcIKUNJUS5OWVNFOkxFTi5JUV9DT01NT05fUFJFRl9ESVZfQ0YuRlkyMDA4AQAAACt4AAADAAAAAACNYeA3DBbXCLPBBIoMFtcIGUNJUS5UU0U6NDIwNC5JUV9HVy5GWTIwMTcBAAAAR1gNAAIAAAAFMTQ2MjcBCAAAAAUAAAABMQEAAAAKMTg0ODY3MzE4NAMAAAACNzkCAAAABDExNzEEAAAAATAHAAAACTcvMzEvMjAxOQgAAAAJMy8zMS8yMDE3CQAAAAEwsTFFOwwW</t>
  </si>
  <si>
    <t>1wiNy2aJDBbXCCBDSVEuVFNFOjQyMDQuSVFfSU5WRU5UT1JZLkZZMjAwOAEAAABHWA0AAgAAAAYxMTYyMTcBCAAAAAUAAAABMQEAAAAKMTA2MTE5NjcyNQMAAAACNzkCAAAABDEwNDMEAAAAATAHAAAACTcvMzEvMjAxOQgAAAAJMy8zMS8yMDA4CQAAAAEwh3RJOwwW1wgKUEyJDBbXCCBDSVEuVFNFOjMyOTEuSVFfUkRfRVhQX0ZOLkZZMjAxOAEAAABa8dwEAgAAAAMzNzYBCAAAAAUAAAABMQEAAAAKMTg5NDk0MDQ2OAMAAAACNzkCAAAABDMxNjgEAAAAATAHAAAACTcvMzEvMjAxOQgAAAAJMy8zMS8yMDE4CQAAAAEwQ28POgwW1wgDOY6JDBbXCCdDSVEuTllTRTpOVlIuSVFfTUFSS0VUQ0FQLjIwMTQvMy8zMS5KUFkBAAAA6cgCAAIAAAALNTMwNDMxLjc1NTgBBgAAAAUAAAABMQEAAAAKMTY1OTQyMzIxMgMAAAACNzkCAAAABjEwMDA1NAQAAAABMAcAAAAJMy8zMS8yMDE0gqEbXAwW1whKFh6fDBbXCCVDSVEuVFNFOjMyOTEuSVFfU1RfREVCVF9SRVBBSUQuRlkyMDE5AQAAAFrx3AQCAAAABi0zMjM1NgEIAAAABQAAAAExAQAAAAoxOTY5OTUwMDE1AwAAAAI3OQIAAAAEMjA0NAQAAAABMAcAAAAJNy8zMS8yMDE5CAAAAAkzLzMxLzIwMTkJAAAAATBivQ86DBbXCLjvkokMFtcIJ0NJUS5UU0U6MTkyOC5JUV9UT1RBTF9PVEhFUl9PUEVSLkZZMjAxMwEAAADfVA0AAgAAAAYyMTMzMDYBCAAAAAUAAAABMQEAAAAK</t>
  </si>
  <si>
    <t>MTYxNDkwODM5MAMAAAACNzkCAAAAAzM4MAQAAAABMAcAAAAJNy8zMS8yMDE5CAAAAAkxLzMxLzIwMTMJAAAAATCrAmA8DBbXCILuEYkMFtcIH0NJUS5UU0U6MTgwOC5JUV9PUEVSX0lOQy5GWTIwMTgBAAAAgFYNAAIAAAAGMTAwODA2AQgAAAAFAAAAATEBAAAACjE4OTUwMDIyOTkDAAAAAjc5AgAAAAIyMQQAAAABMAcAAAAJNy8zMS8yMDE5CAAAAAkzLzMxLzIwMTgJAAAAATA16245DBbXCPFr91cMFtcIIENJUS5MU0U6QkRFVi5JUV9NQUNISU5FUlkuRlkyMDE1AQAAAKJWDQACAAAABDIwLjYBCAAAAAUAAAABMQEAAAAKMTgxMjY4Njg2NQMAAAACNTUCAAAABDMxMTQEAAAAATAHAAAACTcvMzEvMjAxOQgAAAAJNi8zMC8yMDE1CQAAAAEwteU2NQwW1wiRAIWKDBbXCC5DSVEuTFNFOlBTTi5JUV9PVEhFUl9OT05fT1BFUl9FWFBfU1VQUEwuRlkyMDA5AQAAAJVgDQACAAAABC0wLjcBCAAAAAUAAAABMQEAAAAKMTQzNzcxODE5MQMAAAACNTUCAAAAAjg1BAAAAAEwBwAAAAk3LzMxLzIwMTkIAAAACjEyLzMxLzIwMDkJAAAAATBqleQ2DBbXCDCtKIoMFtcIJkNJUS5MU0U6QkRFVi5JUV9JTlZFU1RfTE9BTlNfQ0YuRlkyMDA5AQAAAKJWDQADAAAAAABSkMQ1DBbXCFRoc4oMFtcIHUNJUS5UU0U6ODgwMi5JUV9SRF9FWFAuRlkyMDE0AQAAAGFVDQADAAAAAABsqvM4DBbXCGBjyYkMFtcIJkNJUS5OWVNFOkxFTi5J</t>
  </si>
  <si>
    <t>UV9DVVNUT01fQkVUQS4yMDE2LzExLzMwAQAAACt4AAACAAAAEDEuMDM0NjM2Njk5OTg0MTgA2PNBXAwW1wjMELqQDBbXCCFDSVEuVFNFOjMyOTEuSVFfU0dBX01BUkdJTi5GWTIwMTMBAAAAWvHcBAIAAAAGOS4yMjU4AQgAAAAFAAAAATEBAAAACjE2MTQ5MDg0MDIDAAAAAjc5AgAAAAQ0Mzc1BAAAAAEwBwAAAAk3LzMxLzIwMTkIAAAACTEvMzEvMjAxMwkAAAABME2VrDMMFtcI3UnUigwW1wglQ0lRLlRTRTo4ODAyLklRX0xUX0RFQlRfSVNTVUVELkZZMjAxNgEAAABhVQ0AAgAAAAY1MDMxNTMBCAAAAAUAAAABMQEAAAAKMTc5ODg5NTAyMQMAAAACNzkCAAAABDIwMzQEAAAAATAHAAAACTcvMzEvMjAxOQgAAAAJMy8zMS8yMDE2CQAAAAEwHTr4OAwW1wjjwdGJDBbXCCRDSVEuVFNFOjg4MDIuSVFfQ09NTU9OX0lTU1VFRC5GWTIwMTABAAAAYVUNAAMAAAAAAO83FDkMFtcIhca/iQwW1wgYQ0lRLkxTRTpQU04uSVFfR1cuRlkyMDE0AQAAAJVgDQACAAAABTE2OS45AQgAAAAFAAAAATEBAAAACjE3ODA2OTU2OTYDAAAAAjU1AgAAAAQxMTcxBAAAAAEwBwAAAAk3LzMxLzIwMTkIAAAACjEyLzMxLzIwMTQJAAAAATDgEcs2DBbXCMLMOIoMFtcIIENJUS5UU0U6MTkxMS5JUV9OSV9NQVJHSU4uRlkyMDE1AQAAAIFiDQACAAAABjEuODYyMwEIAAAABQAAAAExAQAAAAoxNzQ0OTQ2MjgxAwAAAAI3OQIAAAAENDA5NAQA</t>
  </si>
  <si>
    <t>AAABMAcAAAAJNy8zMS8yMDE5CAAAAAkzLzMxLzIwMTUJAAAAATAL9Qg0DBbXCLeut4oMFtcIGkNJUS5UU0U6ODgwMi5JUV9DSVAuRlkyMDEwAQAAAGFVDQACAAAABTI2NzIzAQgAAAAFAAAAATEBAAAACjEzODI3NjM0NzkDAAAAAjc5AgAAAAQzMDMzBAAAAAEwBwAAAAk3LzMxLzIwMTkIAAAACTMvMzEvMjAxMAkAAAABMO83FDkMFtcI2Sq/iQwW1wgmQ0lRLlRTRToxODA4LklRX0NVU1RPTV9CRVRBLjIwMTAvMDMvMzEBAAAAgFYNAAIAAAARMC45MzE0MzA3NTkxNTM2NjgA1sxBXAwW1wgHqLWQDBbXCBlDSVEuTllTRTpESEkuSVFfTkkuRlkyMDEzAQAAAI2jAQACAAAABTQ2Mi43AQgAAAAFAAAAATEBAAAACjE3NjU2NDQwODgDAAAAAzE2MAIAAAACMTUEAAAAATAHAAAACTcvMzEvMjAxOQgAAAAJOS8zMC8yMDEzCQAAAAEwyZb+NwwW1whoclmLDBbXCCdDSVEuTllTRTpMRU4uSVFfVE9UQUxfT1RIRVJfT1BFUi5GWTIwMDkBAAAAK3gAAAIAAAAHMTE3LjU2NQEIAAAABQAAAAExAQAAAAoxNDkxNzI4NDg0AwAAAAMxNjACAAAAAzM4MAQAAAABMAcAAAAJNy8zMS8yMDE5CAAAAAoxMS8zMC8yMDA5CQAAAAEwjWHgNwwW1wiVXQWKDBbXCCVDSVEuVFNFOjg4MDIuSVFfT1RIRVJfQ0xfU1VQUEwuRlkyMDEzAQAAAGFVDQACAAAABjE0OTI4MwEIAAAABQAAAAExAQAAAAoxNjI1NDU3NTE0AwAAAAI3OQIAAAAEMTA1</t>
  </si>
  <si>
    <t>NwQAAAABMAcAAAAJNy8zMS8yMDE5CAAAAAkzLzMxLzIwMTMJAAAAATBmg/M4DBbXCMPcx4kMFtcIG0NJUS5MU0U6QkRFVi5JUV9OUFBFLkZZMjAxMgEAAACiVg0AAgAAAAM2LjQBCAAAAAUAAAABMQEAAAAKMTY0MDk2OTA1NgMAAAACNTUCAAAABDEwMDQEAAAAATAHAAAACTcvMzEvMjAxOQgAAAAJNi8zMC8yMDEyCQAAAAEwAJg2NQwW1wjnCHuKDBbXCCVDSVEuTFNFOlBTTi5JUV9FRkZFQ1RfVEFYX1JBVEUuRlkyMDA5AQAAAJVgDQACAAAABjQuNzU1NwEIAAAABQAAAAExAQAAAAoxNDM3NzE4MTkxAwAAAAI1NQIAAAAENDM3NgQAAAABMAcAAAAJNy8zMS8yMDE5CAAAAAoxMi8zMS8yMDA5CQAAAAEwapXkNgwW1wgjISmKDBbXCCRDSVEuVFNFOjE4MDguSVFfSU5DX0VRVUlUWV9DRi5GWTIwMTcBAAAAgFYNAAIAAAADLTc3AQgAAAAFAAAAATEBAAAACjE4NDkwMjY3MTgDAAAAAjc5AgAAAAQyMDg2BAAAAAEwBwAAAAk3LzMxLzIwMTkIAAAACTMvMzEvMjAxNwkAAAABMDXrbjkMFtcIeIOwiQwW1wglQ0lRLkxTRTpQU04uSVFfQ0FTSF9DT05WRVJTSU9OLkZZMjAwNwEAAACVYA0AAgAAAAk0NzcuMjQyNjEBCAAAAAUAAAABMQEAAAAJODEwMjM1MjY2AwAAAAI1NQIAAAAENDE4NAQAAAABMAcAAAAJNy8zMS8yMDE5CAAAAAoxMi8zMS8yMDA3CQAAAAEwe5PtMgwW1wjuW/iKDBbXCCVDSVEuTllTRTpMRU4uSVFf</t>
  </si>
  <si>
    <t>U1RfREVCVF9SRVBBSUQuRlkyMDEyAQAAACt4AAADAAAAAADfLUs3DBbXCNuBEIoMFtcILENJUS5MU0U6QkRFVi5JUV9ERUJUX0VRVUlWX09QRVJfTEVBU0UuRlkyMDEyAQAAAKJWDQACAAAABTI0Mi40AQgAAAAFAAAAATEBAAAACjE2NDA5NjkwNTYDAAAAAjU1AgAAAAUyMTY3MQQAAAABMAcAAAAJNy8zMS8yMDE5CAAAAAk2LzMwLzIwMTIJAAAAATAAmDY1DBbXCA+le4oMFtcII0NJUS5UU0U6MzI5MS5JUV9JTlRFUkVTVF9FWFAuRlkyMDA5AQAAAFrx3AQCAAAACS0xMDY2Ljk3OQEIAAAABQAAAAExAQAAAAoxMzg1NTM5OTU2AwAAAAI3OQIAAAACODIEAAAAATAHAAAACTcvMzEvMjAxOQgAAAAJMS8zMS8yMDA5CQAAAAEwW36EOgwW1wigmXGJDBbXCCdDSVEuTllTRTpESEkuSVFfRUJJVERBX0NBUEVYX0lOVC5GWTIwMDcBAAAAjaMBAAMAAAAAAOijTjMMFtcIPCTpigwW1wgeQ0lRLkxTRTpQU04uSVFfREFfU1VQUEwuRlkyMDA3AQAAAJVgDQADAAAAAAB9R+Q2DBbXCKSsIooMFtcIJkNJUS5OWVNFOkxFTi5JUV9MVF9ERUJUX0NBUElUQUwuRlkyMDE2AQAAACt4AAACAAAABzQ2LjUyOTkBCAAAAAUAAAABMQEAAAAKMTk0MzAzMDYyMwMAAAADMTYwAgAAAAQ0MTg3BAAAAAEwBwAAAAk3LzMxLzIwMTkIAAAACjExLzMwLzIwMTYJAAAAATC5bO0yDBbXCIuH9ooMFtcIKENJUS5UU0U6MTg3OC5JUV9QUk9WX0JB</t>
  </si>
  <si>
    <t>RF9ERUJUU19DRi5GWTIwMTMBAAAAvHANAAMAAAAAAISMlzsMFtcIZ2A4iQwW1wglQ0lRLkxTRTpCREVWLklRX0NBU0hfU1RfSU5WRVNULkZZMjAxNgEAAACiVg0AAgAAAAM3NTgBCAAAAAUAAAABMQEAAAAKMTg2MTE5OTYyNgMAAAACNTUCAAAABDEwMDIEAAAAATAHAAAACTcvMzEvMjAxOQgAAAAJNi8zMC8yMDE2CQAAAAEwteU2NQwW1wjEIoeKDBbXCCVDSVEuVFNFOjE4MDguSVFfTFRfREVCVF9JU1NVRUQuRlkyMDExAQAAAIBWDQACAAAABjExNjY4NwEIAAAABQAAAAExAQAAAAoxNDYxNjgwMTA3AwAAAAI3OQIAAAAEMjAzNAQAAAABMAcAAAAJNy8zMS8yMDE5CAAAAAkzLzMxLzIwMTEJAAAAATAFWBA6DBbXCONFn4kMFtcIHkNJUS5UU0U6MTg3OC5JUV9SQVdfSU5WLkZZMjAxMQEAAAC8cA0AAgAAAAQzOTM2AQgAAAAFAAAAATEBAAAACjE0NjI3MTI0MjMDAAAAAjc5AgAAAAQzMTcxBAAAAAEwBwAAAAk3LzMxLzIwMTkIAAAACTMvMzEvMjAxMQkAAAABMMgNXDwMFtcI5toxiQwW1wgqQ0lRLkxTRTpQU04uSVFfTUlOT1JJVFlfSU5URVJFU1RfSVMuRlkyMDE0AQAAAJVgDQADAAAAAADgEcs2DBbXCP4vOIoMFtcIG0NJUS5UU0U6MTgwOC5JUV9MQU5ELkZZMjAxMwEAAACAVg0AAwAAAAAAs3RuOQwW1wj2m6SJDBbXCCNDSVEuTllTRTpMRU4uSVFfT1RIRVJfRVFVSVRZLkZZMjAwOAEAAAAreAAAAwAAAAAA</t>
  </si>
  <si>
    <t>jWHgNwwW1wh21wOKDBbXCCZDSVEuVFNFOjQyMDQuSVFfTkVUX0RFQlRfRUJJVERBLkZZMjAxMQEAAABHWA0AAgAAAAgwLjQ1MDE5NAEIAAAABQAAAAExAQAAAAoxNDYxNjgwMTk2AwAAAAI3OQIAAAAENDE5MwQAAAABMAcAAAAJNy8zMS8yMDE5CAAAAAkzLzMxLzIwMTEJAAAAATBmR6wzDBbXCA06zIoMFtcIIkNJUS5OWVNFOkRISS5JUV9EQV9TVVBQTF9DRi5GWTIwMTgBAAAAjaMBAAIAAAAENjIuNAEIAAAABQAAAAExAQAAAAoxOTIyNzEzNzMzAwAAAAMxNjACAAAABDIxNzEEAAAAATAHAAAACTcvMzEvMjAxOQgAAAAJOS8zMC8yMDE4CQAAAAEwrezfNwwW1wg+gP6JDBbXCB9DSVEuVFNFOjE4NzguSVFfVE9UQUxfQ0wuRlkyMDEyAQAAALxwDQACAAAABjIwMTE3MQEIAAAABQAAAAExAQAAAAoxNjMwMjU5NjkzAwAAAAI3OQIAAAAEMTAwOQQAAAABMAcAAAAJNy8zMS8yMDE5CAAAAAkzLzMxLzIwMTIJAAAAATClZZc7DBbXCEtyNIkMFtcIJUNJUS5UU0U6MTkxMS5JUV9CQVNJQ19FUFNfSU5DTC5GWTIwMTIBAAAAgWINAAIAAAAJNTIuMzM3NTMzAQgAAAAFAAAAATEBAAAACjE1NTMyMzk2NjIDAAAAAjc5AgAAAAE5BAAAAAEwBwAAAAk3LzMxLzIwMTkIAAAACTMvMzEvMjAxMgkAAAABMEVVgz0MFtcI21XriAwW1wglQ0lRLk5ZU0U6REhJLklRX0RJTFVUX0VQU19FWENMLkZZMjAxMwEAAACNowEAAgAAAAgx</t>
  </si>
  <si>
    <t>LjMzMzUxNgEIAAAABQAAAAExAQAAAAoxNzY1NjQ0MDg4AwAAAAMxNjACAAAAAzE0MgQAAAABMAcAAAAJNy8zMS8yMDE5CAAAAAk5LzMwLzIwMTMJAAAAATDJlv43DBbXCGQt7okMFtcIJ0NJUS5UU0U6MTgwOC5JUV9DQVNIX09QRVIuRlkyMDE1Li4uLkpQWQEAAACAVg0AAgAAAAUzOTk4NAEIAAAABQAAAAExAQAAAAoxNzQ1OTE2NTY5AwAAAAI3OQIAAAAEMjAwNgQAAAABMAcAAAAJNy8zMS8yMDE5CAAAAAkzLzMxLzIwMTUJAAAAATDAEMMxDBbXCJw1IosMFtcIK0NJUS5OWVNFOkxFTi5JUV9OSV9BVkFJTF9FWENMX01BUkdJTi5GWTIwMTEBAAAAK3gAAAIAAAAGMi45Mzk5AQgAAAAFAAAAATEBAAAACjE2NTU1MTM0NTkDAAAAAzE2MAIAAAAENDE4MgQAAAABMAcAAAAJNy8zMS8yMDE5CAAAAAoxMS8zMC8yMDExCQAAAAEwuETtMgwW1wh54PKKDBbXCC5DSVEuTllTRTpOVlIuSVFfTUlOT1JJVFlfSU5URVJFU1RfVE9UQUwuRlkyMDEzAQAAAOnIAgADAAAAAAA+Qb01DBbXCPtgWooMFtcIIENJUS5UU0U6MzI5MS5JUV9CVUlMRElOR1MuRlkyMDE1AQAAAFrx3AQDAAAAAACcGyY6DBbXCBl1hokMFtcIHENJUS5UU0U6MTgwOC5JUV9EQV9DRi5GWTIwMTIBAAAAgFYNAAIAAAAENDEyMgEIAAAABQAAAAExAQAAAAoxNTU0OTUwODE0AwAAAAI3OQIAAAAEMjE2MAQAAAABMAcAAAAJNy8zMS8yMDE5CAAAAAkzLzMx</t>
  </si>
  <si>
    <t>LzIwMTIJAAAAATCzdG45DBbXCM3eoYkMFtcIJUNJUS5UU0U6MTgwOC5JUV9CQVNJQ19FUFNfSU5DTC5GWTIwMTkBAAAAgFYNAAIAAAAKMjkzLjg2OTc5NgEIAAAABQAAAAExAQAAAAoxOTcwMDUxNDQ2AwAAAAI3OQIAAAABOQQAAAABMAcAAAAJNy8zMS8yMDE5CAAAAAkzLzMxLzIwMTkJAAAAATAdwhM5DBbXCDygtIkMFtcIJENJUS5OWVNFOk5WUi5JUV9JTkNfRVFVSVRZX0NGLkZZMjAxNgEAAADpyAIAAgAAAAYxMC4wMTYBCAAAAAUAAAABMQEAAAAKMTk0NDc5NTgwOQMAAAADMTYwAgAAAAQyMDg2BAAAAAEwBwAAAAk3LzMxLzIwMTkIAAAACjEyLzMxLzIwMTYJAAAAATAitr01DBbXCN8iZIoMFtcIJkNJUS5UU0U6MTkyOC5JUV9DQVNIX0NPTlZFUlNJT04uRlkyMDE2AQAAAN9UDQACAAAACjE4Mi4xODY0NjUBCAAAAAUAAAABMQEAAAAKMTc4OTg3Njg0MQMAAAACNzkCAAAABDQxODQEAAAAATAHAAAACTcvMzEvMjAxOQgAAAAJMS8zMS8yMDE2CQAAAAEw7EIJNAwW1wh9t6iQDBbXCCVDSVEuVFNFOjg4MDIuSVFfUFJPVl9CQURfREVCVFMuRlkyMDExAQAAAGFVDQACAAAAAzIyOAEIAAAABQAAAAExAQAAAAoxNDYyNzEyNDg3AwAAAAI3OQIAAAACOTUEAAAAATAHAAAACTcvMzEvMjAxOQgAAAAJMy8zMS8yMDExCQAAAAEw7zcUOQwW1wgjFsCJDBbXCDBDSVEuVFNFOjE5MjguSVFfVE9UQUxfT1VUU1RBTkRJ</t>
  </si>
  <si>
    <t>TkdfQlNfREFURS5GWTIwMTgBAAAA31QNAAIAAAAKNjkwLjA5NzIxNwEEAAAABQAAAAE1AQAAAAoxODg2MDcwNzQ3AgAAAAUyNDE1MgYAAAABMAlLWzwMFtcINqMiiQwW1wgjQ0lRLlRTRTo0MjA0LklRX0JBU0lDX1dFSUdIVC5GWTIwMTQBAAAAR1gNAAIAAAAHNTE0LjA1NwCVvUQ7DBbXCDyBXYkMFtcIIENJUS5OWVNFOk5WUi5JUV9UT1RBTF9SRVYuRlkyMDEzAQAAAOnIAgACAAAACDQyMjAuMjEyAQgAAAAFAAAAATEBAAAACjE3NzY3Mjg3NTYDAAAAAzE2MAIAAAACMjgEAAAAATAHAAAACTcvMzEvMjAxOQgAAAAKMTIvMzEvMjAxMwkAAAABMEkavTUMFtcI/bNYigwW1wgqQ0lRLlRTRToxOTI4LklRX09USEVSX1VOVVNVQUxfU1VQUEwuRlkyMDE0AQAAAN9UDQACAAAAATEBCAAAAAUAAAABMQEAAAAKMTY3NjUxOTY3MgMAAAACNzkCAAAAAjg3BAAAAAEwBwAAAAk3LzMxLzIwMTkIAAAACTEvMzEvMjAxNAkAAAABMK8pYDwMFtcIq/gUiQwW1wghQ0lRLk5ZU0U6TlZSLklRX09USEVSX09QRVIuRlkyMDE0AQAAAOnIAgADAAAAAAA+Qb01DBbXCOGXW4oMFtcIJkNJUS5OWVNFOkxFTi5JUV9GSUxJTkdfQ1VSUkVOQ1kuRlkyMDE1AQAAACt4AAADAAAAA1VTRAAafEs3DBbXCJiDGYoMFtcII0NJUS5UU0U6MzI5MS5JUV9GSU5JU0hFRF9JTlYuRlkyMDEwAQAAAFrx3AQCAAAACTE2OTI2LjY2NQEIAAAABQAAAAEx</t>
  </si>
  <si>
    <t>AQAAAAoxMzg1NTQwMDgwAwAAAAI3OQIAAAAEMzA3NQQAAAABMAcAAAAJNy8zMS8yMDE5CAAAAAkxLzMxLzIwMTAJAAAAATBdzIQ6DBbXCCwfd4kMFtcIJkNJUS5UU0U6MzI5MS5JUV9BU1NFVF9XUklURURPV04uRlkyMDE4AQAAAFrx3AQCAAAAAy05NwEIAAAABQAAAAExAQAAAAoxODk0OTQwNDY4AwAAAAI3OQIAAAACMzIEAAAAATAHAAAACTcvMzEvMjAxOQgAAAAJMy8zMS8yMDE4CQAAAAEwQ28POgwW1wgaw42JDBbXCCpDSVEuTllTRTpESEkuSVFfVEVWX0VCSVREQS4yMDAwLjIwMTcvMDMvMzEBAAAAjaMBAAIAAAAIOS41OTIyNDYBBwAAAAUAAAABMQEAAAAKMTgyNTQ3MzQ1OQMAAAABMAIAAAAGMTAwMDMwBAAAAAEwBwAAAAkzLzMxLzIwMTcIAAAACTMvMzEvMjAxN2LCu1wMFtcInTiskAwW1wglQ0lRLkxTRTpQU04uSVFfRklMSU5HX0NVUlJFTkNZLkZZMjAxNAEAAACVYA0AAwAAAANHQlAA7DjLNgwW1wi9ejqKDBbXCC5DSVEuTFNFOkJERVYuSVFfVE9UQUxfREVCVF9FQklUREFfQ0FQRVguRlkyMDEyAQAAAKJWDQACAAAACDEuOTM2NTIzAQgAAAAFAAAAATEBAAAACjE2NDA5NjkwNTYDAAAAAjU1AgAAAAUyMzMxMwQAAAABMAcAAAAJNy8zMS8yMDE5CAAAAAk2LzMwLzIwMTIJAAAAATDFF38yDBbXCLeuC4sMFtcIIENJUS5OWVNFOkxFTi5JUV9CVUlMRElOR1MuRlkyMDE2AQAAACt4AAADAAAAAAAa</t>
  </si>
  <si>
    <t>fEs3DBbXCKmlG4oMFtcIIENJUS5MU0U6UFNOLklRX09USEVSX09QRVIuRlkyMDA5AQAAAJVgDQACAAAABC00LjQBCAAAAAUAAAABMQEAAAAKMTQzNzcxODE5MQMAAAACNTUCAAAAAzI2MAQAAAABMAcAAAAJNy8zMS8yMDE5CAAAAAoxMi8zMS8yMDA5CQAAAAEwapXkNgwW1whYhSiKDBbXCB1DSVEuTFNFOkJERVYuSVFfQ09NTU9OLkZZMjAxMQEAAACiVg0AAgAAAAQ5Ni41AQgAAAAFAAAAATEBAAAACjE1NzA5Mzg0MDIDAAAAAjU1AgAAAAQxMTAzBAAAAAEwBwAAAAk3LzMxLzIwMTkIAAAACTYvMzAvMjAxMQkAAAABMFG3xDUMFtcIFXB4igwW1wgoQ0lRLlRTRToxODA4LklRX0dXX0lOVEFOX0FNT1JUX0NGLkZZMjAxOQEAAACAVg0AAgAAAAQyMjY3AQgAAAAFAAAAATEBAAAACjE5NzAwNTE0NDYDAAAAAjc5AgAAAAQyMTgyBAAAAAEwBwAAAAk3LzMxLzIwMTkIAAAACTMvMzEvMjAxOQkAAAABMB3CEzkMFtcI4gK2iQwW1wgpQ0lRLlRTRToxODA4LklRX0NPTU1PTl9QUkVGX0RJVl9DRi5GWTIwMTIBAAAAgFYNAAIAAAAELTY4MAEIAAAABQAAAAExAQAAAAoxNTU0OTUwODE0AwAAAAI3OQIAAAAEMjA3MgQAAAABMAcAAAAJNy8zMS8yMDE5CAAAAAkzLzMxLzIwMTIJAAAAATCzdG45DBbXCJBTookMFtcIIUNJUS5UU0U6MTg3OC5JUV9UT1RBTF9MSUFCLkZZMjAxNQEAAAC8cA0AAgAAAAY0NjQzMjUBCAAAAAUA</t>
  </si>
  <si>
    <t>AAABMQEAAAAKMTc0NTIxNDM3MgMAAAACNzkCAAAABDEyNzYEAAAAATAHAAAACTcvMzEvMjAxOQgAAAAJMy8zMS8yMDE1CQAAAAEwcLOXOwwW1wgpjT2JDBbXCB9DSVEuTllTRTpESEkuSVFfVE9UQUxfQ0EuRlkyMDExAQAAAI2jAQACAAAABjUxNjAuNgEIAAAABQAAAAExAQAAAAoxNjQ3NDU3MDM4AwAAAAMxNjACAAAABDEwMDgEAAAAATAHAAAACTcvMzEvMjAxOQgAAAAJOS8zMC8yMDExCQAAAAEwBipmOAwW1wjHQqiQDBbXCCJDSVEuVFNFOjE4MDguSVFfR0FJTl9BU1NFVFMuRlkyMDE3AQAAAIBWDQACAAAABDExMDUBCAAAAAUAAAABMQEAAAAKMTg0OTAyNjcxOAMAAAACNzkCAAAAAjU2BAAAAAEwBwAAAAk3LzMxLzIwMTkIAAAACTMvMzEvMjAxNwkAAAABMDXrbjkMFtcI3K6uiQwW1wgZQ0lRLlRTRToxOTExLklRX05JLkZZMjAxOAEAAACBYg0AAgAAAAUzMDEzNQEIAAAABQAAAAExAQAAAAoxODk0MzE1MzU3AwAAAAI3OQIAAAACMTUEAAAAATAHAAAACTcvMzEvMjAxOQgAAAAJMy8zMS8yMDE4CQAAAAEw/yy7PAwW1wikgzeLDBbXCCxDSVEuVFNFOjE5MTEuSVFfTkVUX0RFQlRfRUJJVERBX0NBUEVYLkZZMjAxMwEAAACBYg0AAgAAAAgwLjA3NDM3OQEIAAAABQAAAAExAQAAAAoxNjIzODM0MTQyAwAAAAI3OQIAAAAFMjMzMTQEAAAAATAHAAAACTcvMzEvMjAxOQgAAAAJMy8zMS8yMDEzCQAAAAEwC/UI</t>
  </si>
  <si>
    <t>NAwW1whJnraKDBbXCCFDSVEuVFNFOjE5MTEuSVFfQ09NTU9OX1JFUC5GWTIwMTgBAAAAgWINAAMAAAAAAAxVuzwMFtcIxmr/iAwW1wgdQ0lRLkxTRTpCREVWLklRX0VCSVREQS5GWTIwMTYBAAAAolYNAAIAAAAFNjczLjMBCAAAAAUAAAABMQEAAAAKMTg2MTE5OTYyNgMAAAACNTUCAAAABDQwNTEEAAAAATAHAAAACTcvMzEvMjAxOQgAAAAJNi8zMC8yMDE2CQAAAAEwteU2NQwW1wjh1IaKDBbXCCVDSVEuTllTRTpMRU4uSVFfU1RfREVCVF9SRVBBSUQuRlkyMDE0AQAAACt4AAADAAAAAAAHVUs3DBbXCEApFooMFtcIH0NJUS5UU0U6NDIwNC5JUV9UUkVBU1VSWS5GWTIwMTUBAAAAR1gNAAIAAAAGLTIxNzcwAQgAAAAFAAAAATEBAAAACjE3NDUyMTQ0MDEDAAAAAjc5AgAAAAQxMjQ4BAAAAAEwBwAAAAk3LzMxLzIwMTkIAAAACTMvMzEvMjAxNQkAAAABMJwLRTsMFtcIBXdhiQwW1wgfQ0lRLk5ZU0U6TEVOLklRX1RPVEFMX0NBLkZZMjAxMAEAAAAreAAAAgAAAAg3MzgyLjM0OQEIAAAABQAAAAExAQAAAAoxNjI5MTQzOTkzAwAAAAMxNjACAAAABDEwMDgEAAAAATAHAAAACTcvMzEvMjAxOQgAAAAKMTEvMzAvMjAxMAkAAAABMGSJ4DcMFtcINDAJigwW1wgfQ0lRLlRTRTo4ODAyLklRX0RBX1NVUFBMLkZZMjAxOQEAAABhVQ0AAwAAAAAAKI9lOAwW1wiKV9iJDBbXCCBDSVEuVFNFOjE4MDguSVFfRElWX1NIQVJF</t>
  </si>
  <si>
    <t>LkZZMjAxOAEAAACAVg0AAgAAAAIyMAEIAAAABQAAAAExAQAAAAoxODk1MDAyMjk5AwAAAAI3OQIAAAAEMzA1OAQAAAABMAcAAAAJNy8zMS8yMDE5CAAAAAkzLzMxLzIwMTgJAAAAATA16245DBbXCBLksYkMFtcIG0NJUS5UU0U6ODgwMi5JUV9MQU5ELkZZMjAxNQEAAABhVQ0AAwAAAAAAadHzOAwW1wjiGs6JDBbXCClDSVEuTllTRTpMRU4uSVFfREFZU19JTlZFTlRPUllfT1VULkZZMjAxNAEAAAAreAAAAgAAAAk0NzUuMzAxNTQBCAAAAAUAAAABMQEAAAAKMTgyNTA3MDUyNAMAAAADMTYwAgAAAAQ0MDM1BAAAAAEwBwAAAAk3LzMxLzIwMTkIAAAACjExLzMwLzIwMTQJAAAAATC5bO0yDBbXCOMo9YoMFtcIIkNJUS5UU0U6NDIwNC5JUV9BRFZFUlRJU0lORy5GWTIwMDgBAAAAR1gNAAMAAAAAAId0STsMFtcI3ihMiQwW1wgoQ0lRLlRTRToxODc4LklRX0RFRl9UQVhfQVNTRVRTX0xULkZZMjAxOQEAAAC8cA0AAgAAAAU3MTQwNgEIAAAABQAAAAExAQAAAAoxOTY5NjAxMTgxAwAAAAI3OQIAAAAEMTAyNgQAAAABMAcAAAAJNy8zMS8yMDE5CAAAAAkzLzMxLzIwMTkJAAAAATCfTUk7DBbXCLO5SYkMFtcIIENJUS5UU0U6MTg3OC5JUV9UT1RBTF9SRVYuRlkyMDEwAQAAALxwDQACAAAABjk3MjYxNQEIAAAABQAAAAExAQAAAAoxMzgxNTgzMDAyAwAAAAI3OQIAAAACMjgEAAAAATAHAAAACTcvMzEvMjAxOQgAAAAJ</t>
  </si>
  <si>
    <t>My8zMS8yMDEwCQAAAAEw4b9bPAwW1whH06WQDBbXCCZDSVEuTFNFOkJERVYuSVFfSU5WRU5UT1JZX1RVUk5TLkZZMjAxNgEAAACiVg0AAgAAAAgwLjgwODE2OQEIAAAABQAAAAExAQAAAAoxODYxMTk5NjI2AwAAAAI1NQIAAAAENDA4MgQAAAABMAcAAAAJNy8zMS8yMDE5CAAAAAk2LzMwLzIwMTYJAAAAATC8Pn8yDBbXCAQeDosMFtcIJENJUS5OWVNFOk5WUi5JUV9QRVJJT0REQVRFX0lTLkZZMjAxNQEAAADpyAIABQAAAAoyMDE1LzEyLzMxADpovTUMFtcIYY5figwW1wgkQ0lRLlRTRTo4ODAyLklRX0NBU0hfSU5URVJFU1QuRlkyMDA5AQAAAGFVDQACAAAABTMwNTU1AQgAAAAFAAAAATEBAAAACjEzODI3NjM1NjUDAAAAAjc5AgAAAAQzMDI4BAAAAAEwBwAAAAk3LzMxLzIwMTkIAAAACTMvMzEvMjAwOQkAAAABMA8QFDkMFtcIxgS9iQwW1wglQ0lRLkxTRTpCREVWLklRX1NUX0RFQlRfSVNTVUVELkZZMjAxNAEAAACiVg0AAwAAAAAAwL82NQwW1whLuYKKDBbXCCRDSVEuTllTRTpOVlIuSVFfSU5DX0VRVUlUWV9DRi5GWTIwMDkBAAAA6cgCAAMAAAAAAJvlNjYMFtcIoFFOigwW1wg0Q0lRLlRTRToxOTExLklRX1RPVEFMX09VVFNUQU5ESU5HX0ZJTElOR19EQVRFLkZZMjAxNQEAAACBYg0AAgAAAAoxNzcuMTMxNTgxAQQAAAAFAAAAATUBAAAACjE3NDQ5NDYyODECAAAABTI0MTUzBgAAAAEwPfGDPQwW1wj6</t>
  </si>
  <si>
    <t>OvWIDBbXCCVDSVEuTFNFOlBTTi5JUV9PVEhFUl9MVF9BU1NFVFMuRlkyMDA4AQAAAJVgDQACAAAABTEwMS4yAQgAAAAFAAAAATEBAAAACjEzNTMxMjE1MTgDAAAAAjU1AgAAAAQxMDYwBAAAAAEwBwAAAAk3LzMxLzIwMTkIAAAACjEyLzMxLzIwMDgJAAAAATDYbuQ2DBbXCNKxJooMFtcIJkNJUS5OWVNFOkxFTi5JUV9PVEhFUl9MVF9BU1NFVFMuRlkyMDEwAQAAACt4AAACAAAABzQwOC43OTgBCAAAAAUAAAABMQEAAAAKMTYyOTE0Mzk5MwMAAAADMTYwAgAAAAQxMDYwBAAAAAEwBwAAAAk3LzMxLzIwMTkIAAAACjExLzMwLzIwMTAJAAAAATBkieA3DBbXCOdXCYoMFtcIIENJUS5OWVNFOkRISS5JUV9UT1RBTF9SRVYuRlkyMDEwAQAAAI2jAQACAAAABjQ0MDAuMgEIAAAABQAAAAExAQAAAAoxNTc2NTM3MTQ3AwAAAAMxNjACAAAAAjI4BAAAAAEwBwAAAAk3LzMxLzIwMTkIAAAACTkvMzAvMjAxMAkAAAABMBEDZjgMFtcIMiGmkAwW1wgsQ0lRLkxTRTpCREVWLklRX05FVF9ERUJUX0VCSVREQV9DQVBFWC5GWTIwMTMBAAAAolYNAAIAAAAIMC4zMDM0NDMBCAAAAAUAAAABMQEAAAAKMTcwMTA0NTk0NgMAAAACNTUCAAAABTIzMzE0BAAAAAEwBwAAAAk3LzMxLzIwMTkIAAAACTYvMzAvMjAxMwkAAAABMMUXfzIMFtcIhEoMiwwW1wghQ0lRLlRTRToxODA4LklRX1RPVEFMX0xJQUIuRlkyMDE2AQAAAIBWDQACAAAA</t>
  </si>
  <si>
    <t>BjQwNDYxOAEIAAAABQAAAAExAQAAAAoxNzk4NTg2OTk2AwAAAAI3OQIAAAAEMTI3NgQAAAABMAcAAAAJNy8zMS8yMDE5CAAAAAkzLzMxLzIwMTYJAAAAATBWwm45DBbXCIMCrYkMFtcIGkNJUS5OWVNFOkxFTi5JUV9SRVYuRlkyMDE2AQAAACt4AAACAAAACTEwMjYyLjc0NAEIAAAABQAAAAExAQAAAAoxOTQzMDMwNjIzAwAAAAMxNjACAAAAAzExMgQAAAABMAcAAAAJNy8zMS8yMDE5CAAAAAoxMS8zMC8yMDE2CQAAAAEwGnxLNwwW1wiYgxmKDBbXCC5DSVEuVFNFOjg4MDIuSVFfTUlOT1JJVFlfSU5URVJFU1RfVE9UQUwuRlkyMDE5AQAAAGFVDQACAAAABjE4NjE1OQEIAAAABQAAAAExAQAAAAoxOTcwMDUxMzc4AwAAAAI3OQIAAAAEMTMxMgQAAAABMAcAAAAJNy8zMS8yMDE5CAAAAAkzLzMxLzIwMTkJAAAAATAwtWU4DBbXCA8s2okMFtcIJkNJUS5UU0U6NDIwNC5JUV9GSUxJTkdfQ1VSUkVOQ1kuRlkyMDE1AQAAAEdYDQADAAAAA0pQWQCcC0U7DBbXCI2vYokMFtcIJUNJUS5OWVNFOk5WUi5JUV9CQVNJQ19FUFNfRVhDTC5GWTIwMDgBAAAA6cgCAAIAAAAIMTguNzU1MjIBCAAAAAUAAAABMQEAAAAKMTQzMzUzMjQ1NAMAAAADMTYwAgAAAAQzMDY0BAAAAAEwBwAAAAk3LzMxLzIwMTkIAAAACjEyLzMxLzIwMDgJAAAAATCivjY2DBbXCATlSYoMFtcIJENJUS5UU0U6MTgwOC5JUV9NQVJLRVRDQVAuMjAxMi8w</t>
  </si>
  <si>
    <t>My8zMQEAAACAVg0AAgAAAAwxMDYwNzIuNTA4NTkBBgAAAAUAAAABMQEAAAAKMTUxMTMyMDczMQMAAAACNzkCAAAABjEwMDA1NAQAAAABMAcAAAAJMy8zMS8yMDEy4KVBXAwW1wgFz7WQDBbXCCVDSVEuTllTRTpESEkuSVFfUkVUVVJOX0NBUElUQUwuRlkyMDE4AQAAAI2jAQACAAAABzExLjA1MDEBCAAAAAUAAAABMQEAAAAKMTkyMjcxMzczMwMAAAADMTYwAgAAAAQ0MzYzBAAAAAEwBwAAAAk3LzMxLzIwMTkIAAAACTkvMzAvMjAxOAkAAAABMN8e7TIMFtcIZ4fvigwW1wgjQ0lRLkxTRTpCREVWLklRX0RJTFVUX1dFSUdIVC5GWTIwMTUBAAAAolYNAAIAAAAGMTAwOC40ALXlNjUMFtcI3cmDigwW1wgcQ0lRLlRTRTo0MjA0LklRX0NBUEVYLkZZMjAxMgEAAABHWA0AAgAAAAYtMjU5NjMBCAAAAAUAAAABMQEAAAAKMTU1NDMzNzIzOQMAAAACNzkCAAAABDIwMjEEAAAAATAHAAAACTcvMzEvMjAxOQgAAAAJMy8zMS8yMDEyCQAAAAEwnpZEOwwW1wh2P1mJDBbXCCVDSVEuTFNFOkJERVYuSVFfQkFTSUNfRVBTX0lOQ0wuRlkyMDA5AQAAAKJWDQACAAAACS0wLjg5MDcwNQEIAAAABQAAAAExAQAAAAoxNDA4ODg4NTU3AwAAAAI1NQIAAAABOQQAAAABMAcAAAAJNy8zMS8yMDE5CAAAAAk2LzMwLzIwMDkJAAAAATBSkMQ1DBbXCJVrcYoMFtcIHUNJUS5UU0U6MTkxMS5JUV9SRF9FWFAuRlkyMDEzAQAAAIFiDQADAAAA</t>
  </si>
  <si>
    <t>AAA/fIM9DBbXCP3r7YgMFtcIH0NJUS5UU0U6ODgwMi5JUV9FQlRfRVhDTC5GWTIwMTYBAAAAYVUNAAIAAAAGMTUwOTE0AQgAAAAFAAAAATEBAAAACjE3OTg4OTUwMjEDAAAAAjc5AgAAAAE0BAAAAAEwBwAAAAk3LzMxLzIwMTkIAAAACTMvMzEvMjAxNgkAAAABMGnR8zgMFtcIyFLPiQwW1wgYQ0lRLkxTRTpQU04uSVFfRE8uRlkyMDEwAQAAAJVgDQADAAAAAABqleQ2DBbXCJbfK4oMFtcIIENJUS5UU0U6MTg3OC5JUV9NQUNISU5FUlkuRlkyMDEyAQAAALxwDQACAAAABDQ2OTYBCAAAAAUAAAABMQEAAAAKMTYzMDI1OTY5MwMAAAACNzkCAAAABDMxMTQEAAAAATAHAAAACTcvMzEvMjAxOQgAAAAJMy8zMS8yMDEyCQAAAAEwpWWXOwwW1wgxMTWJDBbXCB1DSVEuTllTRTpMRU4uSVFfUkRfRVhQLkZZMjAwNwEAAAAreAAAAwAAAAAAfRTgNwwW1wi5Q/+JDBbXCCBDSVEuVFNFOjQyMDQuSVFfRElWX1NIQVJFLkZZMjAxMwEAAABHWA0AAgAAAAIxOAEIAAAABQAAAAExAQAAAAoxNjI1NDU3NTY1AwAAAAI3OQIAAAAEMzA1OAQAAAABMAcAAAAJNy8zMS8yMDE5CAAAAAkzLzMxLzIwMTMJAAAAATCelkQ7DBbXCDd3WokMFtcII0NJUS5OWVNFOk5WUi5JUV9CQVNJQ19XRUlHSFQuRlkyMDE0AQAAAOnIAgACAAAABTQuMjc4AD5BvTUMFtcIozNcigwW1wgoQ0lRLlRTRTozMjkxLklRX0VBUk5JTkdfQ09fTUFSR0lOLkZZ</t>
  </si>
  <si>
    <t>MjAwOAEAAABa8dwEAgAAAAYxLjU5OTUBCAAAAAUAAAABMQEAAAAKMTM4NTUzOTgxMgMAAAACNzkCAAAABDQxODEEAAAAATAHAAAACTcvMzEvMjAxOQgAAAAJMS8zMS8yMDA4CQAAAAEwVG6sMwwW1wiiP9GKDBbXCB9DSVEuVFNFOjg4MDIuSVFfRUJUX0VYQ0wuRlkyMDA4AQAAAGFVDQACAAAABjE2NjY3NQEIAAAABQAAAAExAQAAAAoxNDEzNDg5NDMxAwAAAAI3OQIAAAABNAQAAAABMAcAAAAJNy8zMS8yMDE5CAAAAAkzLzMxLzIwMDgJAAAAATAJ6hM5DBbXCDaKt4kMFtcIJUNJUS5UU0U6MTgwOC5JUV9DQVNIX1NUX0lOVkVTVC5GWTIwMTgBAAAAgFYNAAIAAAAGMjExODk1AQgAAAAFAAAAATEBAAAACjE4OTUwMDIyOTkDAAAAAjc5AgAAAAQxMDAyBAAAAAEwBwAAAAk3LzMxLzIwMTkIAAAACTMvMzEvMjAxOAkAAAABMCubEzkMFtcIbDGyiQwW1wgsQ0lRLlRTRToxOTI4LklRX0lNUFVUX09QRVJfTEVBU0VfREVQUi5GWTIwMTcBAAAA31QNAAMAAAAAAGyfYDwMFtcIvdQeiQwW1wg5Q0lRLlRTRToxODc4LklRX0NVU1RPTV9CRVRBLi0xMDRXLjIwMTkvMDMvMzEuLl5OMjI1LkpQWS5IAQAAALxwDQACAAAAEi0wLjIyODk4MDYxOTg1Mzk5OQDWzEFcDBbXCDEEXosMFtcIHUNJUS5UU0U6MzI5MS5JUV9SRF9FWFAuRlkyMDA4AQAAAFrx3AQDAAAAAACFCoQ6DBbXCGuObokMFtcIIENJUS5MU0U6QkRFVi5JUV9J</t>
  </si>
  <si>
    <t>TlZFTlRPUlkuRlkyMDA3AQAAAKJWDQACAAAABjQ3MzkuOQEIAAAABQAAAAExAQAAAAoxMDI1NzgzMTk0AwAAAAI1NQIAAAAEMTA0MwQAAAABMAcAAAAJNy8zMS8yMDE5CAAAAAk2LzMwLzIwMDcJAAAAATBWQsQ1DBbXCDE5bIoMFtcIH0NJUS5UU0U6NDIwNC5JUV9BUl9UVVJOUy5GWTIwMDgBAAAAR1gNAAIAAAAGNS41OTc5AQgAAAAFAAAAATEBAAAACjEwNjExOTY3MjUDAAAAAjc5AgAAAAQ0MDAxBAAAAAEwBwAAAAk3LzMxLzIwMTkIAAAACTMvMzEvMjAwOAkAAAABMFAhrDMMFtcIxPHJigwW1wglQ0lRLk5ZU0U6TEVOLklRX0RJTFVUX0VQU19FWENMLkZZMjAxNAEAAAAreAAAAgAAAAgyLjc0ODIxNgEIAAAABQAAAAExAQAAAAoxODI1MDcwNTI0AwAAAAMxNjACAAAAAzE0MgQAAAABMAcAAAAJNy8zMS8yMDE5CAAAAAoxMS8zMC8yMDE0CQAAAAEwB1VLNwwW1wiqexSKDBbXCCJDSVEuVFNFOjE4MDguSVFfR0FJTl9BU1NFVFMuRlkyMDExAQAAAIBWDQACAAAAAy0zNgEIAAAABQAAAAExAQAAAAoxNDYxNjgwMTA3AwAAAAI3OQIAAAACNTYEAAAAATAHAAAACTcvMzEvMjAxOQgAAAAJMy8zMS8yMDExCQAAAAEw8jEQOgwW1wg8IZ2JDBbXCCVDSVEuVFNFOjE5MjguSVFfTkVUX1JFTlRBTF9FWFAuRlkyMDEwAQAAAN9UDQADAAAAAADUyLs8DBbXCM2OCYkMFtcIIkNJUS5OWVNFOk5WUi5JUV9TQUxFX1BQRV9D</t>
  </si>
  <si>
    <t>Ri5GWTIwMTIBAAAA6cgCAAIAAAAFMC4zMTkBCAAAAAUAAAABMQEAAAAKMTcxOTk2Njg2MQMAAAADMTYwAgAAAAQyMDQyBAAAAAEwBwAAAAk3LzMxLzIwMTkIAAAACjEyLzMxLzIwMTIJAAAAATBJGr01DBbXCBHoV4oMFtcIIUNJUS5OWVNFOkxFTi5JUV9UT1RBTF9ERUJULkZZMjAxNgEAAAAreAAAAgAAAAc2Mjc1LjU0AQgAAAAFAAAAATEBAAAACjE5NDMwMzA2MjMDAAAAAzE2MAIAAAAENDE3MwQAAAABMAcAAAAJNy8zMS8yMDE5CAAAAAoxMS8zMC8yMDE2CQAAAAEwGnxLNwwW1wi1VxuKDBbXCCJDSVEuVFNFOjQyMDQuSVFfT1RIRVJfSU5UQU4uRlkyMDEwAQAAAEdYDQACAAAABTEwODY5AQgAAAAFAAAAATEBAAAACjEzODc5ODY2ODADAAAAAjc5AgAAAAQxMDQwBAAAAAEwBwAAAAk3LzMxLzIwMTkIAAAACTMvMzEvMjAxMAkAAAABMHubSTsMFtcIEj9SiQwW1wgUQ0lRLi5JUV9DVVNUT01fQkVUQS4FAAAAAQAAAAgAAAAUKEludmFsaWQgSWRlbnRpZmllcimlEkZlDBbXCKUSRmUMFtcIIENJUS5UU0U6NDIwNC5JUV9CVUlMRElOR1MuRlkyMDE4AQAAAEdYDQADAAAAAACS44M6DBbXCCaZaokMFtcIKkNJUS5UU0U6MTkyOC5JUV9UT1RBTF9DT01NT05fRVFVSVRZLkZZMjAxNAEAAADfVA0AAgAAAAY5MzE0MTgBCAAAAAUAAAABMQEAAAAKMTY3NjUxOTY3MgMAAAACNzkCAAAABDEwMDYEAAAAATAHAAAACTcv</t>
  </si>
  <si>
    <t>MzEvMjAxOQgAAAAJMS8zMS8yMDE0CQAAAAEwglFgPAwW1whEUBaJDBbXCCNDSVEuVFNFOjQyMDQuSVFfQkVUQV8yWVIuMjAxMS8wMy8zMQEAAABHWA0AAgAAABEwLjYyMjE0Nzc3NjQ2MDMxNwDWzEFcDBbXCKCGs5AMFtcIIkNJUS5OWVNFOkxFTi5JUV9HQUlOX0FTU0VUUy5GWTIwMDgBAAAAK3gAAAMAAAAAAJQ64DcMFtcI4XgCigwW1wgdQ0lRLi5JUV9OSV9BVkFJTF9FWENMX01BUkdJTi4FAAAAAQAAAAgAAAAUKEludmFsaWQgSWRlbnRpZmllcil4duFmDBbXCHh24WYMFtcIJUNJUS5UU0U6MTgwOC5JUV9QUkVGX0RJVl9PVEhFUi5GWTIwMTMBAAAAgFYNAAIAAAADNTIzAQgAAAAFAAAAATEBAAAACjE2MjU0NTc2OTADAAAAAjc5AgAAAAI5NwQAAAABMAcAAAAJNy8zMS8yMDE5CAAAAAkzLzMxLzIwMTMJAAAAATCzdG45DBbXCE89o4kMFtcIIENJUS5MU0U6QkRFVi5JUV9TVF9JTlZFU1QuRlkyMDE1AQAAAKJWDQADAAAAAAC15TY1DBbXCMEXhIoMFtcIKUNJUS5UU0U6MTg3OC5JUV9JTlZFU1RfU0VDVVJJVFlfQ0YuRlkyMDE0AQAAALxwDQACAAAABS02NjA4AQgAAAAFAAAAATEBAAAACjE2ODU5MTU0NTQDAAAAAjc5AgAAAAQyMDI3BAAAAAEwBwAAAAk3LzMxLzIwMTkIAAAACTMvMzEvMjAxNAkAAAABMISMlzsMFtcId2s7iQwW1wghQ0lRLk5ZU0U6TlZSLklRX1RPVEFMX0RFQlQuRlkyMDExAQAAAOnI</t>
  </si>
  <si>
    <t>AgACAAAABTYuNTk2AQgAAAAFAAAAATEBAAAACjE2NTkzODY5NjEDAAAAAzE2MAIAAAAENDE3MwQAAAABMAcAAAAJNy8zMS8yMDE5CAAAAAoxMi8zMS8yMDExCQAAAAEwogs3NgwW1wiAGVSKDBbXCCVDSVEuVFNFOjg4MDIuSVFfR1dfSU5UQU5fQU1PUlQuRlkyMDEwAQAAAGFVDQADAAAAAAAPEBQ5DBbXCLFSvYkMFtcIG0NJUS5MU0U6QkRFVi5JUV9BUElDLkZZMjAwOAEAAACiVg0AAgAAAAUyMDYuNgEIAAAABQAAAAExAQAAAAoxMTYwOTk1MDUzAwAAAAI1NQIAAAAEMTA4NAQAAAABMAcAAAAJNy8zMS8yMDE5CAAAAAk2LzMwLzIwMDgJAAAAATBVacQ1DBbXCEWYb4oMFtcIIENJUS5OWVNFOkRISS5JUV9DQVNIX09QRVIuRlkyMDEyAQAAAI2jAQACAAAABi0yOTIuMgEIAAAABQAAAAExAQAAAAoxNzA3NjYwMjUzAwAAAAMxNjACAAAABDIwMDYEAAAAATAHAAAACTcvMzEvMjAxOQgAAAAJOS8zMC8yMDEyCQAAAAEwyZb+NwwW1wj27uyJDBbXCChDSVEuVFNFOjg4MDIuSVFfVE9UQUxfREVCVF9FUVVJVFkuRlkyMDE2AQAAAGFVDQACAAAABzEzNy42NzIBCAAAAAUAAAABMQEAAAAKMTc5ODg5NTAyMQMAAAACNzkCAAAABDQwMzQEAAAAATAHAAAACTcvMzEvMjAxOQgAAAAJMy8zMS8yMDE2CQAAAAEw6KNOMwwW1wjcZeaKDBbXCC5DSVEuTllTRTpMRU4uSVFfTUlOT1JJVFlfSU5URVJFU1RfVE9UQUwuRlkyMDEx</t>
  </si>
  <si>
    <t>AQAAACt4AAACAAAABzYwNy4wNTcBCAAAAAUAAAABMQEAAAAKMTY1NTUxMzQ1OQMAAAADMTYwAgAAAAQxMzEyBAAAAAEwBwAAAAk3LzMxLzIwMTkIAAAACjExLzMwLzIwMTEJAAAAATD+BUs3DBbXCDazDIoMFtcII0NJUS5OWVNFOkRISS5JUV9UT1RBTF9FUVVJVFkuRlkyMDE0AQAAAI2jAQACAAAABjUxMTkuNwEIAAAABQAAAAExAQAAAAoxODE5MjQ3MDkxAwAAAAMxNjACAAAABDEyNzUEAAAAATAHAAAACTcvMzEvMjAxOQgAAAAJOS8zMC8yMDE0CQAAAAEwq+T+NwwW1wjIc3WLDBbXCCtDSVEuVFNFOjMyOTEuSVFfUkVUVVJOX0NPTU1PTl9FUVVJVFkuRlkyMDA4AQAAAFrx3AQDAAAAAABUbqwzDBbXCKI/0YoMFtcIIkNJUS5UU0U6MzI5MS5JUV9PVEhFUl9JTlRBTi5GWTIwMTMBAAAAWvHcBAIAAAADMjk0AQgAAAAFAAAAATEBAAAACjE2MTQ5MDg0MDIDAAAAAjc5AgAAAAQxMDQwBAAAAAEwBwAAAAk3LzMxLzIwMTkIAAAACTEvMzEvMjAxMwkAAAABMPr0JToMFtcIs19/iQwW1wglQ0lRLkxTRTpQU04uSVFfTFRfREVCVF9DQVBJVEFMLkZZMjAxNgEAAACVYA0AAwAAAAAA3aN+MgwW1whT/f2KDBbXCCBDSVEuVFNFOjg4MDIuSVFfTklfTUFSR0lOLkZZMjAwOAEAAABhVQ0AAgAAAAcxMS4wNDA3AQgAAAAFAAAAATEBAAAACjE0MTM0ODk0MzEDAAAAAjc5AgAAAAQ0MDk0BAAAAAEwBwAAAAk3LzMxLzIwMTkI</t>
  </si>
  <si>
    <t>AAAACTMvMzEvMjAwOAkAAAABMOtUTjMMFtcIaTrhigwW1wgoQ0lRLkxTRTpCREVWLklRX0dXX0lOVEFOX0FNT1JUX0NGLkZZMjAxMQEAAACiVg0AAwAAAAAAUbfENQwW1wgWDHmKDBbXCCBDSVEuVFNFOjQyMDQuSVFfUEFSVF9USU1FLkZZMjAxNgEAAABHWA0AAwAAAAAAnAtFOwwW1whLqmSJDBbXCCRDSVEuTllTRTpESEkuSVFfTUFSS0VUQ0FQLjIwMTQvMDkvMzABAAAAjaMBAAIAAAALNzQ3OC45NzQ5NDEBBgAAAAUAAAABMQEAAAAKMTY4ODA2NjA3NAMAAAADMTYwAgAAAAYxMDAwNTQEAAAAATAHAAAACTkvMzAvMjAxNLlrPl0MFtcIyHN1iwwW1wgmQ0lRLlRTRTozMjkxLklRX09USEVSX0xUX0FTU0VUUy5GWTIwMTcBAAAAWvHcBAIAAAABMwEIAAAABQAAAAExAQAAAAoxODQ4ODA3NTE4AwAAAAI3OQIAAAAEMTA2MAQAAAABMAcAAAAJNy8zMS8yMDE5CAAAAAkzLzMxLzIwMTcJAAAAATDZQiY6DBbXCL2ii4kMFtcIKENJUS5UU0U6NDIwNC5JUV9NSU5PUklUWV9JTlRFUkVTVC5GWTIwMTYBAAAAR1gNAAIAAAAFMjA1ODYBCAAAAAUAAAABMQEAAAAKMTc5OTI0MzI1NQMAAAACNzkCAAAABDEwNTIEAAAAATAHAAAACTcvMzEvMjAxOQgAAAAJMy8zMS8yMDE2CQAAAAEwnAtFOwwW1wiNXGSJDBbXCCNDSVEuTllTRTpMRU4uSVFfQkVUQV81WVIuMjAxNC8xMS8zMAEAAAAreAAAAgAAABAxLjU3NDUwMzA1MzYx</t>
  </si>
  <si>
    <t>NDE1ANjzQVwMFtcIBMO5kAwW1wgmQ0lRLlRTRToxOTExLklRX0VYVFJBX0FDQ19JVEVNUy5GWTIwMDgBAAAAgWINAAMAAAAAAIjGZD0MFtcIA7TeiAwW1wgmQ0lRLlRTRToxODA4LklRX09USEVSX0xUX0FTU0VUUy5GWTIwMTUBAAAAgFYNAAMAAAAAAFbCbjkMFtcIAMypiQwW1wgkQ0lRLlRTRToxODA4LklRX1VOTEVWRVJFRF9GQ0YuRlkyMDE4AQAAAIBWDQACAAAACDIxODUwLjc1AQgAAAAFAAAAATEBAAAACjE4OTUwMDIyOTkDAAAAAjc5AgAAAAQ0NDIzBAAAAAEwBwAAAAk3LzMxLzIwMTkIAAAACTMvMzEvMjAxOAkAAAABMB3CEzkMFtcIZQW0iQwW1wgrQ0lRLkxTRTpCREVWLklRX01JTk9SSVRZX0lOVEVSRVNUX0NGLkZZMjAxMwEAAACiVg0AAwAAAAAAwL82NQwW1wjcAH+KDBbXCB9DSVEuVFNFOjE5MTEuSVFfVE9UQUxfQ0EuRlkyMDE1AQAAAIFiDQACAAAABjQ1MDIyMAEIAAAABQAAAAExAQAAAAoxNzQ0OTQ2MjgxAwAAAAI3OQIAAAAEMTAwOAQAAAABMAcAAAAJNy8zMS8yMDE5CAAAAAkzLzMxLzIwMTUJAAAAATA98YM9DBbXCAa9ppAMFtcIKENJUS5UU0U6MTkxMS5JUV9UT1RBTF9ESVZfUEFJRF9DRi5GWTIwMTIBAAAAgWINAAIAAAAFLTI2NTcBCAAAAAUAAAABMQEAAAAKMTU1MzIzOTY2MgMAAAACNzkCAAAABDIwMjIEAAAAATAHAAAACTcvMzEvMjAxOQgAAAAJMy8zMS8yMDEyCQAAAAEwP3yD</t>
  </si>
  <si>
    <t>PQwW1wjvdu2IDBbXCCpDSVEuTFNFOkJERVYuSVFfSU5URVJFU1RfSU5WRVNUX0lOQy5GWTIwMDkBAAAAolYNAAIAAAACMTgBCAAAAAUAAAABMQEAAAAKMTQwODg4ODU1NwMAAAACNTUCAAAAAjY1BAAAAAEwBwAAAAk3LzMxLzIwMTkIAAAACTYvMzAvMjAwOQkAAAABMFVpxDUMFtcImURxigwW1wgmQ0lRLlRTRTozMjkxLklRX0RFRl9UQVhfTElBQl9MVC5GWTIwMTABAAAAWvHcBAMAAAAAAGWmhDoMFtcIMeh1iQwW1wgkQ0lRLkxTRTpQU04uSVFfR0FJTl9BU1NFVFNfQ0YuRlkyMDE0AQAAAJVgDQADAAAAAADgEcs2DBbXCIC2OYoMFtcIJENJUS5UU0U6ODgwMi5JUV9FUVVJVFlfTUVUSE9ELkZZMjAxMgEAAABhVQ0AAwAAAAAAZoPzOAwW1wiuHMWJDBbXCCdDSVEuVFNFOjQyMDQuSVFfQ0FTSF9PUEVSLkZZMjAxMS4uLi5KUFkBAAAAR1gNAAIAAAAFNjQxOTcBCAAAAAUAAAABMQEAAAAKMTQ2MTY4MDE5NgMAAAACNzkCAAAABDIwMDYEAAAAATAHAAAACTcvMzEvMjAxOQgAAAAJMy8zMS8yMDExCQAAAAEwdZMMMgwW1wiEwCGLDBbXCCBDSVEuVFNFOjQyMDQuSVFfUEFSVF9USU1FLkZZMjAwOAEAAABHWA0AAwAAAAAAh3RJOwwW1wiNOU2JDBbXCBxDSVEuTFNFOkJERVYuSVFfREFfQ0YuRlkyMDE0AQAAAKJWDQACAAAAATIBCAAAAAUAAAABMQEAAAAKMTc1OTgzNzk2MQMAAAACNTUCAAAABDIxNjAEAAAAATAH</t>
  </si>
  <si>
    <t>AAAACTcvMzEvMjAxOQgAAAAJNi8zMC8yMDE0CQAAAAEwwL82NQwW1whVQ4KKDBbXCB5DSVEuTllTRTpOVlIuSVFfV0lQX0lOVi5GWTIwMTgBAAAA6cgCAAIAAAAGMzguODU3AQgAAAAFAAAAATEBAAAACjE5NDQ3OTU4MzgDAAAAAzE2MAIAAAAEMzIxOQQAAAABMAcAAAAJNy8zMS8yMDE5CAAAAAoxMi8zMS8yMDE4CQAAAAEwVkLENQwW1wi/F2qKDBbXCC9DSVEuVFNFOjg4MDIuSVFfT1RIRVJfTk9OX09QRVJfRVhQX1NVUFBMLkZZMjAxMQEAAABhVQ0AAgAAAAQtODc4AQgAAAAFAAAAATEBAAAACjE0NjI3MTI0ODcDAAAAAjc5AgAAAAI4NQQAAAABMAcAAAAJNy8zMS8yMDE5CAAAAAkzLzMxLzIwMTEJAAAAATDvNxQ5DBbXCB5kwIkMFtcIKkNJUS5UU0U6ODgwMi5JUV9DVVJSRU5UX1BPUlRfTEVBU0VTLkZZMjAxMAEAAABhVQ0AAwAAAAAA7zcUOQwW1wjLjb6JDBbXCC5DSVEuVFNFOjE4NzguSVFfT1RIRVJfRklOQU5DRV9BQ1RfU1VQUEwuRlkyMDE2AQAAALxwDQACAAAABC00MTcBCAAAAAUAAAABMQEAAAAKMTc5OTI0MzQyOQMAAAACNzkCAAAABDIwNTAEAAAAATAHAAAACTcvMzEvMjAxOQgAAAAJMy8zMS8yMDE2CQAAAAEwYNqXOwwW1wjlp0GJDBbXCClDSVEuVFNFOjQyMDQuSVFfREVCVF9FUVVJVl9ORVRfUEJPLkZZMjAwOAEAAABHWA0AAgAAAAU1MDYxOQEIAAAABQAAAAExAQAAAAoxMDYxMTk2NzI1</t>
  </si>
  <si>
    <t>AwAAAAI3OQIAAAAFMjE2NzkEAAAAATAHAAAACTcvMzEvMjAxOQgAAAAJMy8zMS8yMDA4CQAAAAEwh3RJOwwW1wi5Ek2JDBbXCBxDSVEuVFNFOjE4MDguSVFfQ0FQRVguRlkyMDE5AQAAAIBWDQACAAAABi0zMDEwMwEIAAAABQAAAAExAQAAAAoxOTcwMDUxNDQ2AwAAAAI3OQIAAAAEMjAyMQQAAAABMAcAAAAJNy8zMS8yMDE5CAAAAAkzLzMxLzIwMTkJAAAAATAdwhM5DBbXCJV3tokMFtcIJkNJUS5OWVNFOkRISS5JUV9DVVNUT01fQkVUQS4yMDE4LzA5LzMwAQAAAI2jAQACAAAAETAuODE0Mzc0MjQyMDA1MTMxANjzQVwMFtcINdq4kAwW1wgbQ0lRLjAuSVFfTFRfREVCVF9DQVBJVEFMLkZZBQAAAAAAAAAIAAAAFShJbnZhbGlkIFRpbWUgUGVyaW9kKd2jfjIMFtcICtEUiwwW1wgpQ0lRLlRTRToxOTI4LklRX09USEVSX05PTl9PUEVSX0VYUC5GWTIwMTUBAAAA31QNAAIAAAAENzQ5NAEIAAAABQAAAAExAQAAAAoxNzMyNjUyODkxAwAAAAI3OQIAAAADMzcxBAAAAAEwBwAAAAk3LzMxLzIwMTkIAAAACTEvMzEvMjAxNQkAAAABMKtKrzAMFtcI3bU6iwwW1wgoQ0lRLlRTRToxOTI4LklRX0VBUk5JTkdfQ09fTUFSR0lOLkZZMjAxOAEAAADfVA0AAgAAAAY2LjQ0NTkBCAAAAAUAAAABMQEAAAAKMTg4NjA3MDc0NwMAAAACNzkCAAAABDQxODEEAAAAATAHAAAACTcvMzEvMjAxOQgAAAAJMS8zMS8yMDE4CQAAAAEw</t>
  </si>
  <si>
    <t>7EIJNAwW1wgpHcGKDBbXCCVDSVEuTllTRTpESEkuSVFfT1RIRVJfT1BFUl9BQ1QuRlkyMDEzAQAAAI2jAQACAAAABTE0MC43AQgAAAAFAAAAATEBAAAACjE3NjU2NDQwODgDAAAAAzE2MAIAAAAEMjA0NwQAAAABMAcAAAAJNy8zMS8yMDE5CAAAAAk5LzMwLzIwMTMJAAAAATDRvf43DBbXCOGy74kMFtcIIUNJUS5UU0U6MTgwOC5JUV9ORVRfQ0hBTkdFLkZZMjAxMwEAAACAVg0AAgAAAAUyOTM1NAEIAAAABQAAAAExAQAAAAoxNjI1NDU3NjkwAwAAAAI3OQIAAAAEMjA5MwQAAAABMAcAAAAJNy8zMS8yMDE5CAAAAAkzLzMxLzIwMTMJAAAAATBdm245DBbXCLaFpYkMFtcIIENJUS5UU0U6MTkxMS5JUV9DSEFOR0VfQVIuRlkyMDA4AQAAAIFiDQACAAAABTQ3ODIzAQgAAAAFAAAAATEBAAAACjEwNjExOTU4MDUDAAAAAjc5AgAAAAQyMDE4BAAAAAEwBwAAAAk3LzMxLzIwMTkIAAAACTMvMzEvMjAwOAkAAAABMIjGZD0MFtcIgYfgiAwW1wgkQ0lRLk5ZU0U6TEVOLklRX0NVUlJFTkNZX0dBSU4uRlkyMDE4AQAAACt4AAADAAAAAAB3IOQ2DBbXCH3rH4oMFtcIJENJUS5MU0U6QkRFVi5JUV9PVEhFUl9MSUFCX0xULkZZMjAwOAEAAACiVg0AAgAAAAUyNDIuMQEIAAAABQAAAAExAQAAAAoxMTYwOTk1MDUzAwAAAAI1NQIAAAAEMTA2MgQAAAABMAcAAAAJNy8zMS8yMDE5CAAAAAk2LzMwLzIwMDgJAAAAATBVacQ1DBbX</t>
  </si>
  <si>
    <t>CPlyb4oMFtcIJUNJUS5UU0U6MTkyOC5JUV9MVF9ERUJUX1JFUEFJRC5GWTIwMTYBAAAA31QNAAIAAAAHLTE1OTcyMwEIAAAABQAAAAExAQAAAAoxNzg5ODc2ODQxAwAAAAI3OQIAAAAEMjAzNgQAAAABMAcAAAAJNy8zMS8yMDE5CAAAAAkxLzMxLzIwMTYJAAAAATBsn2A8DBbXCP8oHYkMFtcIKENJUS5OWVNFOk5WUi5JUV9UT1RBTF9ERUJUX1JFUEFJRC5GWTIwMTEBAAAA6cgCAAIAAAAHLTk4LjQzNAEIAAAABQAAAAExAQAAAAoxNjU5Mzg2OTYxAwAAAAMxNjACAAAABDIxNjYEAAAAATAHAAAACTcvMzEvMjAxOQgAAAAKMTIvMzEvMjAxMQkAAAABMNduuzUMFtcIMdxUigwW1wgfQ0lRLlRTRTo4ODAyLklRX1RPVEFMX0NBLkZZMjAxNQEAAABhVQ0AAgAAAAY5NTA4MDYBCAAAAAUAAAABMQEAAAAKMTc0NTkxNjczNwMAAAACNzkCAAAABDEwMDgEAAAAATAHAAAACTcvMzEvMjAxOQgAAAAJMy8zMS8yMDE1CQAAAAEwadHzOAwW1whJV82JDBbXCCdDSVEuTllTRTpESEkuSVFfTUFSS0VUQ0FQLjIwMDAvMy8zMS5KUFkBAAAAjaMBAAIAAAAMODI4ODIuMzgyNTc5AQYAAAAFAAAAATEBAAAACTMxMzMxMTQ3MAMAAAACNzkCAAAABjEwMDA1NAQAAAABMAcAAAAJMy8zMS8yMDAwkHobXAwW1whDMSKfDBbXCCFDSVEuVFNFOjE4NzguSVFfT1RIRVJfT1BFUi5GWTIwMTYBAAAAvHANAAMAAAAAAHCzlzsMFtcIyhE/iQwW</t>
  </si>
  <si>
    <t>1wgfQ0lRLkxTRTpQU04uSVFfTklfTUFSR0lOLkZZMjAwOAEAAACVYA0AAgAAAAgtMzUuNjEwNQEIAAAABQAAAAExAQAAAAoxMzUzMTIxNTE4AwAAAAI1NQIAAAAENDA5NAQAAAABMAcAAAAJNy8zMS8yMDE5CAAAAAoxMi8zMS8yMDA4CQAAAAEwe5PtMgwW1wj3qfiKDBbXCBNDSVEuLklRX1RPVEFMX0xJQUIuBQAAAAEAAAAIAAAAFChJbnZhbGlkIElkZW50aWZpZXIppRJGZQwW1wilEkZlDBbXCCNDSVEuVFNFOjE5MTEuSVFfR1JPU1NfTUFSR0lOLkZZMjAxOAEAAACBYg0AAgAAAAcxNy45NDcyAQgAAAAFAAAAATEBAAAACjE4OTQzMTUzNTcDAAAAAjc5AgAAAAQ0MDc0BAAAAAEwBwAAAAk3LzMxLzIwMTkIAAAACTMvMzEvMjAxOAkAAAABMAv1CDQMFtcIKqm5igwW1wghQ0lRLlRTRToxOTI4LklRX1NHQV9NQVJHSU4uRlkyMDE5AQAAAN9UDQACAAAABjExLjgxOAEIAAAABQAAAAExAQAAAAoxOTYwNzEwNDQ4AwAAAAI3OQIAAAAENDM3NQQAAAABMAcAAAAJNy8zMS8yMDE5CAAAAAkxLzMxLzIwMTkJAAAAATDsQgk0DBbXCP3gwYoMFtcIIUNJUS5UU0U6MTkyOC5JUV9UT1RBTF9ERUJULkZZMjAxOQEAAADfVA0AAgAAAAY2MzI3ODEBCAAAAAUAAAABMQEAAAAKMTk2MDcxMDQ0OAMAAAACNzkCAAAABDQxNzMEAAAAATAHAAAACTcvMzEvMjAxOQgAAAAJMS8zMS8yMDE5CQAAAAEwDXJbPAwW1wjgrSWJDBbXCCBD</t>
  </si>
  <si>
    <t>SVEuTFNFOkJERVYuSVFfQ0hBTkdFX0FQLkZZMjAwNwEAAACiVg0AAgAAAAUtNTYuMQEIAAAABQAAAAExAQAAAAoxMDI1NzgzMTk0AwAAAAI1NQIAAAAEMjAxNwQAAAABMAcAAAAJNy8zMS8yMDE5CAAAAAk2LzMwLzIwMDcJAAAAATBVacQ1DBbXCDRzbYoMFtcIGkNJUS4wLklRX05FVF9SRU5UQUxfRVhQLkZZBQAAAAAAAAAIAAAAFShJbnZhbGlkIFRpbWUgUGVyaW9kKTYlsDQMFtcItjiwigwW1wgoQ0lRLlRTRToxODc4LklRX0NVUlJFTlRfUE9SVF9ERUJULkZZMjAxNQEAAAC8cA0AAgAAAAUxNjY5MAEIAAAABQAAAAExAQAAAAoxNzQ1MjE0MzcyAwAAAAI3OQIAAAAEMTI5NwQAAAABMAcAAAAJNy8zMS8yMDE5CAAAAAkzLzMxLzIwMTUJAAAAATBws5c7DBbXCAhlPYkMFtcIIENJUS5UU0U6MTgwOC5JUV9TR0FfU1VQUEwuRlkyMDE0AQAAAIBWDQACAAAABTMxOTY3AQgAAAAFAAAAATEBAAAACjE2ODY2MzgxMTEDAAAAAjc5AgAAAAMxMDIEAAAAATAHAAAACTcvMzEvMjAxOQgAAAAJMy8zMS8yMDE0CQAAAAEwXZtuOQwW1wiqrKWJDBbXCCVDSVEuTFNFOkJERVYuSVFfR1dfSU5UQU5fQU1PUlQuRlkyMDE3AQAAAKJWDQADAAAAAACuDDc1DBbXCIEciYoMFtcIIkNJUS5OWVNFOk5WUi5JUV9FQklUX01BUkdJTi5GWTIwMTgBAAAA6cgCAAIAAAAHMTMuNzkwOQEIAAAABQAAAAExAQAAAAoxOTQ0Nzk1ODM4AwAA</t>
  </si>
  <si>
    <t>AAMxNjACAAAABDQwNTMEAAAAATAHAAAACTcvMzEvMjAxOQgAAAAKMTIvMzEvMjAxOAkAAAABMM7wfjIMFtcIZh8HiwwW1wgfQ0lRLlRTRTo0MjA0LklRX1RPVEFMX0NBLkZZMjAxNQEAAABHWA0AAgAAAAY0NjYxNjQBCAAAAAUAAAABMQEAAAAKMTc0NTIxNDQwMQMAAAACNzkCAAAABDEwMDgEAAAAATAHAAAACTcvMzEvMjAxOQgAAAAJMy8zMS8yMDE1CQAAAAEwiuREOwwW1wjGpqeQDBbXCCtDSVEuTllTRTpOVlIuSVFfTklfQVZBSUxfRVhDTF9NQVJHSU4uRlkyMDA3AQAAAOnIAgACAAAABjYuNDc3OAEIAAAABQAAAAExAQAAAAoxMzM0MzEyMzEyAwAAAAMxNjACAAAABDQxODIEAAAAATAHAAAACTcvMzEvMjAxOQgAAAAKMTIvMzEvMjAwNwkAAAABMN7JfjIMFtcI96j/igwW1wghQ0lRLlRTRToxOTExLklRX1NHQV9NQVJHSU4uRlkyMDA4AQAAAIFiDQACAAAABzE0Ljg0NzIBCAAAAAUAAAABMQEAAAAKMTA2MTE5NTgwNQMAAAACNzkCAAAABDQzNzUEAAAAATAHAAAACTcvMzEvMjAxOQgAAAAJMy8zMS8yMDA4CQAAAAEwqc4INAwW1wgN0LKKDBbXCCFDSVEuVFNFOjQyMDQuSVFfT1RIRVJfT1BFUi5GWTIwMTYBAAAAR1gNAAMAAAAAAJwLRTsMFtcIyf1iiQwW1wgbQ0lRLk5ZU0U6TEVOLklRX0NPR1MuRlkyMDEwAQAAACt4AAACAAAACDIxODMuMDA3AQgAAAAFAAAAATEBAAAACjE2MjkxNDM5OTMDAAAAAzE2</t>
  </si>
  <si>
    <t>MAIAAAACMzQEAAAAATAHAAAACTcvMzEvMjAxOQgAAAAKMTEvMzAvMjAxMAkAAAABMGSJ4DcMFtcI5RwIigwW1wgxQ0lRLlRTRTo4ODAyLklRX0NIQU5HRV9ORVRfV09SS0lOR19DQVBJVEFMLkZZMjAxNQEAAABhVQ0AAgAAAAU0NzY2OQEIAAAABQAAAAExAQAAAAoxNzQ1OTE2NzM3AwAAAAI3OQIAAAAENDQyMQQAAAABMAcAAAAJNy8zMS8yMDE5CAAAAAkzLzMxLzIwMTUJAAAAATBp0fM4DBbXCLcEz4kMFtcII0NJUS5UU0U6ODgwMi5JUV9QRV9FWENMLi4yMDEwLzAzLzMxAQAAAGFVDQACAAAACTMxLjQwMTQyOQEHAAAABQAAAAExAQAAAAoxMzE5MDUwMTM1AwAAAAEwAgAAAAYxMDAwMjcEAAAAATAHAAAACTMvMzEvMjAxMAgAAAAJMy8zMS8yMDEwpum7XAwW1whvxoiLDBbXCCRDSVEuTFNFOkJERVYuSVFfRUJJVERBLkZZMjAxMi4uLi5KUFkBAAAAolYNAAIAAAALMjU5NzYuNzc5ODYBCAAAAAUAAAABMQEAAAAKMTY0MDk2OTA1NgMAAAACNzkCAAAABDQwNTEEAAAAATAHAAAACTcvMzEvMjAxOQgAAAAJNi8zMC8yMDEyCQAAAAEwUkUMMgwW1wjkhxmLDBbXCB1DSVEuTFNFOlBTTi5JUV9XSVBfSU5WLkZZMjAxMAEAAACVYA0AAgAAAAU0MTMuNQEIAAAABQAAAAExAQAAAAoxNTI5ODk3MDk5AwAAAAI1NQIAAAAEMzIxOQQAAAABMAcAAAAJNy8zMS8yMDE5CAAAAAoxMi8zMS8yMDEwCQAAAAEwabzkNgwW1wjW</t>
  </si>
  <si>
    <t>ZC2KDBbXCCdDSVEuVFNFOjE5MjguSVFfTkVUX0lOVEVSRVNUX0VYUC5GWTIwMDkBAAAA31QNAAIAAAACNDIBCAAAAAUAAAABMQEAAAAKMTM1ODU0NjM3NwMAAAACNzkCAAAAAzM2OAQAAAABMAcAAAAJNy8zMS8yMDE5CAAAAAkxLzMxLzIwMDkJAAAAATDkobs8DBbXCKzoBYkMFtcII0NJUS5OWVNFOkxFTi5JUV9JTlRFUkVTVF9FWFAuRlkyMDA3AQAAACt4AAACAAAABy0yNS44MDgBCAAAAAUAAAABMQEAAAAKMTMxNzA2Nzc2NQMAAAADMTYwAgAAAAI4MgQAAAABMAcAAAAJNy8zMS8yMDE5CAAAAAoxMS8zMC8yMDA3CQAAAAEwfRTgNwwW1wiwav+JDBbXCCFDSVEuTllTRTpOVlIuSVFfQ0FTSF9UQVhFUy5GWTIwMTgBAAAA6cgCAAIAAAAHMTgxLjE2NgEIAAAABQAAAAExAQAAAAoxOTQ0Nzk1ODM4AwAAAAMxNjACAAAABDMwNTMEAAAAATAHAAAACTcvMzEvMjAxOQgAAAAKMTIvMzEvMjAxOAkAAAABMFZCxDUMFtcIqABrigwW1wgjQ0lRLk5ZU0U6TEVOLklRX0RJTFVUX1dFSUdIVC5GWTIwMDgBAAAAK3gAAAIAAAAIMTYxLjU2MjkAlDrgNwwW1wjTxQKKDBbXCChDSVEuVFNFOjE4NzguSVFfVE9UQUxfREVCVF9SRVBBSUQuRlkyMDE0AQAAALxwDQACAAAABi00MzgzOAEIAAAABQAAAAExAQAAAAoxNjg1OTE1NDU0AwAAAAI3OQIAAAAEMjE2NgQAAAABMAcAAAAJNy8zMS8yMDE5CAAAAAkzLzMxLzIwMTQJAAAA</t>
  </si>
  <si>
    <t>ATCEjJc7DBbXCIiRO4kMFtcIIENJUS5UU0U6ODgwMi5JUV9SRF9FWFBfRk4uRlkyMDA4AQAAAGFVDQADAAAAAAAJ6hM5DBbXCO3+t4kMFtcIJUNJUS5OWVNFOk5WUi5JUV9MVF9ERUJUX1JFUEFJRC5GWTIwMDkBAAAA6cgCAAIAAAAHLTYyLjUwOQEIAAAABQAAAAExAQAAAAoxNTIzMTcwMDAyAwAAAAMxNjACAAAABDIwMzYEAAAAATAHAAAACTcvMzEvMjAxOQgAAAAKMTIvMzEvMjAwOQkAAAABMJvlNjYMFtcIlJ5OigwW1wggQ0lRLkxTRTpCREVWLklRX1RPVEFMX1JFVi5GWTIwMTYBAAAAolYNAAIAAAAGNDIzNS4yAQgAAAAFAAAAATEBAAAACjE4NjExOTk2MjYDAAAAAjU1AgAAAAIyOAQAAAABMAcAAAAJNy8zMS8yMDE5CAAAAAk2LzMwLzIwMTYJAAAAATC15TY1DBbXCCw5hooMFtcIGUNJUS5OWVNFOkRISS5JUV9BUC5GWTIwMTYBAAAAjaMBAAIAAAADNTM3AQgAAAAFAAAAATEBAAAACjE5MjI3MTMzOTkDAAAAAzE2MAIAAAAEMTAxOAQAAAABMAcAAAAJNy8zMS8yMDE5CAAAAAk5LzMwLzIwMTYJAAAAATCkMv83DBbXCPKi94kMFtcILkNJUS5UU0U6MTkxMS5JUV9ERUZfVEFYX0FTU0VUU19MVC7kvY/lj4vmnpfmpa0FAAAAAAAAAAgAAAAVKEludmFsaWQgVGltZSBQZXJpb2QpwBDDMQwW1wjb/SeLDBbXCDBDSVEuTllTRTpOVlIuSVFfVE9UQUxfT1VUU1RBTkRJTkdfQlNfREFURS5GWTIwMTMBAAAA6cgC</t>
  </si>
  <si>
    <t>AAIAAAAFNC40MzQBBAAAAAUAAAABNQEAAAAKMTc3NjcyODc1NgIAAAAFMjQxNTIGAAAAATA+Qb01DBbXCPtgWooMFtcIKUNJUS5UU0U6MTkxMS5JUV9PVEhFUl9OT05fT1BFUl9FWFAuRlkyMDA5AQAAAIFiDQACAAAABC03MjEBCAAAAAUAAAABMQEAAAAKMTM4NzE4MzY1NAMAAAACNzkCAAAAAzM3MQQAAAABMAcAAAAJNy8zMS8yMDE5CAAAAAkzLzMxLzIwMDkJAAAAATC2N8MxDBbXCDoJMosMFtcIK0NJUS5MU0U6QkRFVi5JUV9SRVRVUk5fQ09NTU9OX0VRVUlUWS5GWTIwMTMBAAAAolYNAAIAAAAGMi40NzA2AQgAAAAFAAAAATEBAAAACjE3MDEwNDU5NDYDAAAAAjU1AgAAAAUzMzMyMAQAAAABMAcAAAAJNy8zMS8yMDE5CAAAAAk2LzMwLzIwMTMJAAAAATDFF38yDBbXCJbWC4sMFtcIJkNJUS5UU0U6NDIwNC5JUV9JTlZFU1RfTE9BTlNfQ0YuRlkyMDE3AQAAAEdYDQACAAAABC00MjMBCAAAAAUAAAABMQEAAAAKMTg0ODY3MzE4NAMAAAACNzkCAAAABDIwMzIEAAAAATAHAAAACTcvMzEvMjAxOQgAAAAJMy8zMS8yMDE3CQAAAAEwsTFFOwwW1whaKmiJDBbXCCRDSVEuTllTRTpESEkuSVFfQ09NTU9OX0lTU1VFRC5GWTIwMDkBAAAAjaMBAAIAAAADNC40AQgAAAAFAAAAATEBAAAACjE0ODI0MDk5MDQDAAAAAzE2MAIAAAAEMjE2OQQAAAABMAcAAAAJNy8zMS8yMDE5CAAAAAk5LzMwLzIwMDkJAAAAATARA2Y4</t>
  </si>
  <si>
    <t>DBbXCGzL44kMFtcII0NJUS5UU0U6MzI5MS5JUV9PVEhFUl9FUVVJVFkuRlkyMDEyAQAAAFrx3AQDAAAAAAD8zSU6DBbXCKjIfIkMFtcIJkNJUS5UU0U6MzI5MS5JUV9JTlZFTlRPUllfVFVSTlMuRlkyMDEzAQAAAFrx3AQDAAAAAABNlawzDBbXCOVx1IoMFtcIJENJUS5OWVNFOkRISS5JUV9JTkNfRVFVSVRZX0NGLkZZMjAwOQEAAACNowEAAwAAAAAAEQNmOAwW1wiRV+OJDBbXCCVDSVEuVFNFOjE4NzguSVFfUFJFRl9ESVZfT1RIRVIuRlkyMDA5AQAAALxwDQADAAAAAADhv1s8DBbXCIjaKokMFtcIGUNJUS5UU0U6MTkxMS5JUV9BRS5GWTIwMTEBAAAAgWINAAIAAAAEODMxNgEIAAAABQAAAAExAQAAAAoxNDYxNjgwMjA0AwAAAAI3OQIAAAAEMTAxNgQAAAABMAcAAAAJNy8zMS8yMDE5CAAAAAkzLzMxLzIwMTEJAAAAATB4FGU9DBbXCCYN6YgMFtcIJUNJUS5UU0U6MTkxMS5JUV9QUk9WX0JBRF9ERUJUUy5GWTIwMTUBAAAAgWINAAIAAAADODE4AQgAAAAFAAAAATEBAAAACjE3NDQ5NDYyODEDAAAAAjc5AgAAAAI5NQQAAAABMAcAAAAJNy8zMS8yMDE5CAAAAAkzLzMxLzIwMTUJAAAAATAfyoM9DBbXCBa184gMFtcIKUNJUS5UU0U6MTg3OC5JUV9DT01NT05fUFJFRl9ESVZfQ0YuRlkyMDE2AQAAALxwDQACAAAABi0zMDQzOQEIAAAABQAAAAExAQAAAAoxNzk5MjQzNDI5AwAAAAI3OQIAAAAEMjA3MgQAAAAB</t>
  </si>
  <si>
    <t>MAcAAAAJNy8zMS8yMDE5CAAAAAkzLzMxLzIwMTYJAAAAATBg2pc7DBbXCOWnQYkMFtcIIENJUS5MU0U6QkRFVi5JUV9ESVZFU1RfQ0YuRlkyMDEwAQAAAKJWDQADAAAAAABRt8Q1DBbXCO9NdooMFtcIJENJUS5UU0U6ODgwMi5JUV9PVEhFUl9MSUFCX0xULkZZMjAxOQEAAABhVQ0AAgAAAAY2ODA1MTUBCAAAAAUAAAABMQEAAAAKMTk3MDA1MTM3OAMAAAACNzkCAAAABDEwNjIEAAAAATAHAAAACTcvMzEvMjAxOQgAAAAJMy8zMS8yMDE5CQAAAAEwMLVlOAwW1wgGt9mJDBbXCCVDSVEuVFNFOjE5MjguSVFfUFJPVl9CQURfREVCVFMuRlkyMDE0AQAAAN9UDQACAAAAAjM3AQgAAAAFAAAAATEBAAAACjE2NzY1MTk2NzIDAAAAAjc5AgAAAAI5NQQAAAABMAcAAAAJNy8zMS8yMDE5CAAAAAkxLzMxLzIwMTQJAAAAATCvKWA8DBbXCMyrFIkMFtcIJkNJUS5UU0U6ODgwMi5JUV9ERUZfVEFYX0xJQUJfTFQuRlkyMDE1AQAAAGFVDQACAAAABjQ4Njc1MQEIAAAABQAAAAExAQAAAAoxNzQ1OTE2NzM3AwAAAAI3OQIAAAAEMTAyNwQAAAABMAcAAAAJNy8zMS8yMDE5CAAAAAkzLzMxLzIwMTUJAAAAATBp0fM4DBbXCBfMzYkMFtcIJUNJUS5OWVNFOkxFTi5JUV9PVEhFUl9PUEVSX0FDVC5GWTIwMDkBAAAAK3gAAAIAAAAHLTMwLjA5NQEIAAAABQAAAAExAQAAAAoxNDkxNzI4NDg0AwAAAAMxNjACAAAABDIwNDcEAAAAATAH</t>
  </si>
  <si>
    <t>AAAACTcvMzEvMjAxOQgAAAAKMTEvMzAvMjAwOQkAAAABMGSJ4DcMFtcI6VkHigwW1wgeQ0lRLk5ZU0U6TlZSLklRX1JBV19JTlYuRlkyMDA3AQAAAOnIAgACAAAABTkuMTIxAQgAAAAFAAAAATEBAAAACjEzMzQzMTIzMTIDAAAAAzE2MAIAAAAEMzE3MQQAAAABMAcAAAAJNy8zMS8yMDE5CAAAAAoxMi8zMS8yMDA3CQAAAAEwoZc2NgwW1wjUD0iKDBbXCCRDSVEuTllTRTpESEkuSVFfSU5DX0VRVUlUWV9DRi5GWTIwMTcBAAAAjaMBAAMAAAAAAK3s3zcMFtcIpZr7iQwW1wgqQ0lRLlRTRTo0MjA0LklRX0NVUlJFTlRfUE9SVF9MRUFTRVMuRlkyMDEzAQAAAEdYDQACAAAABDI5NTMBCAAAAAUAAAABMQEAAAAKMTYyNTQ1NzU2NQMAAAACNzkCAAAABDEwOTAEAAAAATAHAAAACTcvMzEvMjAxOQgAAAAJMy8zMS8yMDEzCQAAAAEwnpZEOwwW1wjaX1uJDBbXCCZDSVEuVFNFOjE5MTEuSVFfQ0FTSF9DT05WRVJTSU9OLkZZMjAxMgEAAACBYg0AAgAAAAkxNi40OTMwNTgBCAAAAAUAAAABMQEAAAAKMTU1MzIzOTY2MgMAAAACNzkCAAAABDQxODQEAAAAATAHAAAACTcvMzEvMjAxOQgAAAAJMy8zMS8yMDEyCQAAAAEwC/UINAwW1wjHQqiQDBbXCCZDSVEuTllTRTpOVlIuSVFfSU5WRVNUX0xPQU5TX0NGLkZZMjAxMQEAAADpyAIAAwAAAAAAogs3NgwW1wg7tVSKDBbXCCBDSVEuTFNFOlBTTi5JUV9FQVJOSU5HX0NPLkZZ</t>
  </si>
  <si>
    <t>MjAxNwEAAACVYA0AAgAAAAU3ODYuOQEIAAAABQAAAAExAQAAAAoxOTUwMTUyNTUzAwAAAAI1NQIAAAABNwQAAAABMAcAAAAJNy8zMS8yMDE5CAAAAAoxMi8zMS8yMDE3CQAAAAEw6IfLNgwW1wg7vUCKDBbXCCRDSVEuTllTRTpMRU4uSVFfQ09NTU9OX0RJVl9DRi5GWTIwMTgBAAAAK3gAAAIAAAAHLTQ5LjE1OQEIAAAABQAAAAExAQAAAAoxOTQzMDMwNjE0AwAAAAMxNjACAAAABDIwNzQEAAAAATAHAAAACTcvMzEvMjAxOQgAAAAKMTEvMzAvMjAxOAkAAAABMH1H5DYMFtcItzciigwW1wgZQ0lRLlRTRToxOTExLklRX0ZYLkZZMjAwOAEAAACBYg0AAgAAAAMtOTMBCAAAAAUAAAABMQEAAAAKMTA2MTE5NTgwNQMAAAACNzkCAAAABDIxNDQEAAAAATAHAAAACTcvMzEvMjAxOQgAAAAJMy8zMS8yMDA4CQAAAAEwiMZkPQwW1wiA/OCIDBbXCCZDSVEuTllTRTpESEkuSVFfREVGX1RBWF9MSUFCX0xULkZZMjAxMwEAAACNowEAAwAAAAAA0b3+NwwW1wgj8O6JDBbXCClDSVEuVFNFOjE5MjguSVFfT1RIRVJfTk9OX09QRVJfRVhQLkZZMjAwNgEAAADfVA0AAgAAAAQ0NzM1AQgAAAAFAAAAATEBAAAACTM4NzMyMjcwNgMAAAACNzkCAAAAAzM3MQQAAAABMAcAAAAJNy8zMS8yMDE5CAAAAAkxLzMxLzIwMDYJAAAAATDsI68wDBbXCFhtOIsMFtcILENJUS5MU0U6UFNOLklRX0NBU0hfQ09OVkVSU0lPTi5GWTIwMTguLi4u</t>
  </si>
  <si>
    <t>SlBZAQAAAJVgDQACAAAACjM5NS43MTI5MjUBCAAAAAUAAAABMQEAAAAKMTk1MDE1MjU1OQMAAAACNTUCAAAABDQxODQEAAAAATAHAAAACTcvMzEvMjAxOQgAAAAKMTIvMzEvMjAxOAkAAAABMHWTDDIMFtcI0a8giwwW1wgfQ0lRLlRTRToxOTExLklRX0RBX1NVUFBMLkZZMjAxOAEAAACBYg0AAwAAAAAA/yy7PAwW1wit1PyIDBbXCBxDSVEuVFNFOjQyMDQuSVFfQ0FQRVguRlkyMDA5AQAAAEdYDQACAAAABi0yNTc0OQEIAAAABQAAAAExAQAAAAoxMzg3OTg2NTM5AwAAAAI3OQIAAAAEMjAyMQQAAAABMAcAAAAJNy8zMS8yMDE5CAAAAAkzLzMxLzIwMDkJAAAAATB7m0k7DBbXCMOSUIkMFtcIJENJUS5MU0U6QkRFVi5JUV9FQklUREFfTUFSR0lOLkZZMjAxNgEAAACiVg0AAgAAAAcxNS44OTc3AQgAAAAFAAAAATEBAAAACjE4NjExOTk2MjYDAAAAAjU1AgAAAAQ0MDQ3BAAAAAEwBwAAAAk3LzMxLzIwMTkIAAAACTYvMzAvMjAxNgkAAAABMLw+fzIMFtcIP9ANiwwW1wgeQ0lRLlRTRTo4ODAyLklRX1JBV19JTlYuRlkyMDE2AQAAAGFVDQACAAAABDk0MzcBCAAAAAUAAAABMQEAAAAKMTc5ODg5NTAyMQMAAAACNzkCAAAABDMxNzEEAAAAATAHAAAACTcvMzEvMjAxOQgAAAAJMy8zMS8yMDE2CQAAAAEwLBP4OAwW1wgOJtGJDBbXCCRDSVEuTllTRTpMRU4uSVFfTUFSS0VUQ0FQLjIwMTQvMTEvMzABAAAAK3gAAAIA</t>
  </si>
  <si>
    <t>AAALOTQwMS41MjA2NzEBBgAAAAUAAAABMQEAAAAKMTcwMDg1MzE2MgMAAAADMTYwAgAAAAYxMDAwNTQEAAAAATAHAAAACjExLzMwLzIwMTTgpUFcDBbXCATDuZAMFtcIHENJUS5MU0U6QkRFVi5JUV9EQV9DRi5GWTIwMTIBAAAAolYNAAIAAAADMS42AQgAAAAFAAAAATEBAAAACjE2NDA5NjkwNTYDAAAAAjU1AgAAAAQyMTYwBAAAAAEwBwAAAAk3LzMxLzIwMTkIAAAACTYvMzAvMjAxMgkAAAABMACYNjUMFtcItcx7igwW1wgtQ0lRLk5ZU0U6REhJLklRX0RFRl9UQVhfQVNTRVRTX0NVUlJFTlQuRlkyMDE2AQAAAI2jAQADAAAAAACkMv83DBbXCCFV94kMFtcIJUNJUS5UU0U6MTkxMS5JUV9ESUxVVF9FUFNfRVhDTC5GWTIwMTUBAAAAgWINAAIAAAAJOTguODY5OTk5AQgAAAAFAAAAATEBAAAACjE3NDQ5NDYyODEDAAAAAjc5AgAAAAMxNDIEAAAAATAHAAAACTcvMzEvMjAxOQgAAAAJMy8zMS8yMDE1CQAAAAEwH8qDPQwW1wgEKvSIDBbXCChDSVEuVFNFOjQyMDQuSVFfUFJPVl9CQURfREVCVFNfQ0YuRlkyMDE3AQAAAEdYDQADAAAAAACxMUU7DBbXCKjcZ4kMFtcIKUNJUS5UU0U6MTkyOC5JUV9DT01NT05fUFJFRl9ESVZfQ0YuRlkyMDA5AQAAAN9UDQADAAAAAADkobs8DBbXCAtYCIkMFtcIK0NJUS5UU0U6ODgwMi5JUV9NSU5PUklUWV9JTlRFUkVTVF9JUy5GWTIwMTkBAAAAYVUNAAIAAAAGLTE3MzcyAQgA</t>
  </si>
  <si>
    <t>AAAFAAAAATEBAAAACjE5NzAwNTEzNzgDAAAAAjc5AgAAAAI4MwQAAAABMAcAAAAJNy8zMS8yMDE5CAAAAAkzLzMxLzIwMTkJAAAAATAoj2U4DBbXCJOm2IkMFtcIIENJUS5UU0U6MTkxMS5JUV9UT1RBTF9SRVYuRlkyMDE2AQAAAIFiDQACAAAABzEwNDA1MjQBCAAAAAUAAAABMQEAAAAKMTc5ODU4NzEzNwMAAAACNzkCAAAAAjI4BAAAAAEwBwAAAAk3LzMxLzIwMTkIAAAACTMvMzEvMjAxNgkAAAABMD3xgz0MFtcIJpamkAwW1wgmQ0lRLlRTRToxODA4LklRX0VGRkVDVF9UQVhfUkFURS5GWTIwMTUBAAAAgFYNAAIAAAAHMzIuMzkyNQEIAAAABQAAAAExAQAAAAoxNzQ1OTE2NTY5AwAAAAI3OQIAAAAENDM3NgQAAAABMAcAAAAJNy8zMS8yMDE5CAAAAAkzLzMxLzIwMTUJAAAAATBdm245DBbXCFcxqYkMFtcIKUNJUS5MU0U6QkRFVi5JUV9DT01NT05fUFJFRl9ESVZfQ0YuRlkyMDA5AQAAAKJWDQADAAAAAABSkMQ1DBbXCDiOc4oMFtcIJENJUS5OWVNFOk5WUi5JUV9PVEhFUl9MSUFCX0xULkZZMjAxMQEAAADpyAIAAgAAAAY2Mi4yMzYBCAAAAAUAAAABMQEAAAAKMTY1OTM4Njk2MQMAAAADMTYwAgAAAAQxMDYyBAAAAAEwBwAAAAk3LzMxLzIwMTkIAAAACjEyLzMxLzIwMTEJAAAAATCiCzc2DBbXCN/LU4oMFtcIJkNJUS5OWVNFOk5WUi5JUV9DQVNIX0NPTlZFUlNJT04uRlkyMDE1AQAAAOnIAgACAAAABzY1</t>
  </si>
  <si>
    <t>LjM3MTUBCAAAAAUAAAABMQEAAAAKMTg3NDM3NjI3NwMAAAADMTYwAgAAAAQ0MTg0BAAAAAEwBwAAAAk3LzMxLzIwMTkIAAAACjEyLzMxLzIwMTUJAAAAATDO8H4yDBbXCOf8BIsMFtcIKUNJUS5UU0U6MzI5MS5JUV9JTlZFU1RfU0VDVVJJVFlfQ0YuRlkyMDE2AQAAAFrx3AQCAAAAAzM1OQEIAAAABQAAAAExAQAAAAoxNzk4ODA5MTE2AwAAAAI3OQIAAAAEMjAyNwQAAAABMAcAAAAJNy8zMS8yMDE5CAAAAAkzLzMxLzIwMTYJAAAAATDZQiY6DBbXCEWoiYkMFtcII0NJUS5UU0U6MTkyOC5JUV9FQklUQV9NQVJHSU4uRlkyMDA4AQAAAN9UDQACAAAABjYuODY3NAEIAAAABQAAAAExAQAAAAk5NzE0NjcxNzgDAAAAAjc5AgAAAAQ0NDE5BAAAAAEwBwAAAAk3LzMxLzIwMTkIAAAACTEvMzEvMjAwOAkAAAABMPcbCTQMFtcIs+C6igwW1wgaQ0lRLk5ZU0U6TEVOLklRX0VCVC5GWTIwMDkBAAAAK3gAAAIAAAAILTc2MC40MDQBCAAAAAUAAAABMQEAAAAKMTQ5MTcyODQ4NAMAAAADMTYwAgAAAAMxMzkEAAAAATAHAAAACTcvMzEvMjAxOQgAAAAKMTEvMzAvMjAwOQkAAAABMI1h4DcMFtcIgIQFigwW1wgeQ0lRLlRTRTo0MjA0LklRX1NUX0RFQlQuRlkyMDEzAQAAAEdYDQACAAAABTQ3NTkwAQgAAAAFAAAAATEBAAAACjE2MjU0NTc1NjUDAAAAAjc5AgAAAAQxMDQ2BAAAAAEwBwAAAAk3LzMxLzIwMTkIAAAACTMvMzEv</t>
  </si>
  <si>
    <t>MjAxMwkAAAABMJ6WRDsMFtcIyTlbiQwW1wgxQ0lRLlRTRTo4ODAyLklRX0NIQU5HRV9ORVRfV09SS0lOR19DQVBJVEFMLkZZMjAxMwEAAABhVQ0AAgAAAAUxMDk2OAEIAAAABQAAAAExAQAAAAoxNjI1NDU3NTE0AwAAAAI3OQIAAAAENDQyMQQAAAABMAcAAAAJNy8zMS8yMDE5CAAAAAkzLzMxLzIwMTMJAAAAATBsqvM4DBbXCG88yYkMFtcIJENJUS5MU0U6UFNOLklRX1BST1ZfQkFEX0RFQlRTLkZZMjAwNwEAAACVYA0AAwAAAAAAfUfkNgwW1wiqhSKKDBbXCDNDSVEuTllTRTpMRU4uSVFfQ0hBTkdFX09USEVSX05FVF9PUEVSX0FTU0VUUy5GWTIwMTgBAAAAK3gAAAIAAAAHLTE0Ljk5NwEIAAAABQAAAAExAQAAAAoxOTQzMDMwNjE0AwAAAAMxNjACAAAABDIwNDUEAAAAATAHAAAACTcvMzEvMjAxOQgAAAAKMTEvMzAvMjAxOAkAAAABMH1H5DYMFtcI0OkhigwW1wghQ0lRLk5ZU0U6REhJLklRX0VBUk5JTkdfQ08uRlkyMDE0AQAAAI2jAQACAAAABTUzMy41AQgAAAAFAAAAATEBAAAACjE4MTkyNDcwOTEDAAAAAzE2MAIAAAABNwQAAAABMAcAAAAJNy8zMS8yMDE5CAAAAAk5LzMwLzIwMTQJAAAAATCr5P43DBbXCIsR8YkMFtcILkNJUS5UU0U6MTkxMS5JUV9UT1RBTF9ERUJUX0VCSVREQV9DQVBFWC5GWTIwMTkBAAAAgWINAAIAAAAINS4wNjMwNjMBCAAAAAUAAAABMQEAAAAKMTk2OTMwNDMzOAMAAAACNzkC</t>
  </si>
  <si>
    <t>AAAABTIzMzEzBAAAAAEwBwAAAAk3LzMxLzIwMTkIAAAACTMvMzEvMjAxOQkAAAABMPcbCTQMFtcIxLm6igwW1wghQ0lRLlRTRToxODA4LklRX0NBU0hfVEFYRVMuRlkyMDE3AQAAAIBWDQACAAAABTE0NzA1AQgAAAAFAAAAATEBAAAACjE4NDkwMjY3MTgDAAAAAjc5AgAAAAQzMDUzBAAAAAEwBwAAAAk3LzMxLzIwMTkIAAAACTMvMzEvMjAxNwkAAAABMDXrbjkMFtcIPfmwiQwW1wglQ0lRLlRTRToxOTExLklRX09USEVSX0NMX1NVUFBMLkZZMjAxMgEAAACBYg0AAgAAAAUyMzY3NgEIAAAABQAAAAExAQAAAAoxNTUzMjM5NjYyAwAAAAI3OQIAAAAEMTA1NwQAAAABMAcAAAAJNy8zMS8yMDE5CAAAAAkzLzMxLzIwMTIJAAAAATBFVYM9DBbXCEI/7IgMFtcIJUNJUS5UU0U6NDIwNC5JUV9QUk9WX0JBRF9ERUJUUy5GWTIwMTEBAAAAR1gNAAIAAAADMjQ5AQgAAAAFAAAAATEBAAAACjE0NjE2ODAxOTYDAAAAAjc5AgAAAAI5NQQAAAABMAcAAAAJNy8zMS8yMDE5CAAAAAkzLzMxLzIwMTEJAAAAATBzwkk7DBbXCM4RVIkMFtcIIENJUS5UU0U6MTkyOC5JUV9OSV9NQVJHSU4uRlkyMDE5AQAAAN9UDQACAAAABjUuOTUxOQEIAAAABQAAAAExAQAAAAoxOTYwNzEwNDQ4AwAAAAI3OQIAAAAENDA5NAQAAAABMAcAAAAJNy8zMS8yMDE5CAAAAAkxLzMxLzIwMTkJAAAAATDsQgk0DBbXCP3gwYoMFtcIH0NJUS5MU0U6UFNO</t>
  </si>
  <si>
    <t>LklRX0lOVkVOVE9SWS5GWTIwMTMBAAAAlWANAAIAAAAGMjE5NC45AQgAAAAFAAAAATEBAAAACjE3MjM4NDk5ODEDAAAAAjU1AgAAAAQxMDQzBAAAAAEwBwAAAAk3LzMxLzIwMTkIAAAACjEyLzMxLzIwMTMJAAAAATDu68o2DBbXCH69NYoMFtcIJENJUS5UU0U6ODgwMi5JUV9DVVJSRU5DWV9HQUlOLkZZMjAxNwEAAABhVQ0AAwAAAAAAHTr4OAwW1whGhNKJDBbXCCtDSVEuVFNFOjE5MjguSVFfTUlOT1JJVFlfSU5URVJFU1RfQ0YuRlkyMDE0AQAAAN9UDQADAAAAAACCUWA8DBbXCBHFFokMFtcIJENJUS5UU0U6MTkyOC5JUV9FUVVJVFlfTUVUSE9ELkZZMjAxNQEAAADfVA0AAwAAAAAAk3hgPAwW1whGWhmJDBbXCChDSVEuVFNFOjE4MDguSVFfTUlOT1JJVFlfSU5URVJFU1QuRlkyMDEyAQAAAIBWDQACAAAAAzE1MAEIAAAABQAAAAExAQAAAAoxNTU0OTUwODE0AwAAAAI3OQIAAAAEMTA1MgQAAAABMAcAAAAJNy8zMS8yMDE5CAAAAAkzLzMxLzIwMTIJAAAAATCzdG45DBbXCMRpoYkMFtcIJkNJUS5OWVNFOkRISS5JUV9MT0FOU19SRUNFSVZfTFQuRlkyMDE3AQAAAI2jAQADAAAAAACKWf83DBbXCFOJ+okMFtcIKUNJUS5OWVNFOkRISS5JUV9DT01NT05fUFJFRl9ESVZfQ0YuRlkyMDEwAQAAAI2jAQADAAAAAAARA2Y4DBbXCJ/+5okMFtcIKUNJUS5UU0U6MTkxMS5JUV9UT1RBTF9ERUJUX0NBUElUQUwuRlky</t>
  </si>
  <si>
    <t>MDEwAQAAAIFiDQACAAAABzI5LjA3MzIBCAAAAAUAAAABMQEAAAAKMTM4NzE4NDE5MQMAAAACNzkCAAAABDQxODYEAAAAATAHAAAACTcvMzEvMjAxOQgAAAAJMy8zMS8yMDEwCQAAAAEwqc4INAwW1wiWVLSKDBbXCCFDSVEuTllTRTpESEkuSVFfT1RIRVJfT1BFUi5GWTIwMTUBAAAAjaMBAAMAAAAAAKAL/zcMFtcIuanziQwW1wglQ0lRLlRTRTozMjkxLklRX0RJTFVUX0VQU19JTkNMLkZZMjAxNAEAAABa8dwEAgAAAAoxODAuNjExNzAyAQgAAAAFAAAAATEBAAAACjE2ODczNDI2MDIDAAAAAjc5AgAAAAE4BAAAAAEwBwAAAAk3LzMxLzIwMTkIAAAACTMvMzEvMjAxNAkAAAABMPr0JToMFtcIoNGBiQwW1wguQ0lRLlRTRToxODc4LklRX01JTk9SSVRZX0lOVEVSRVNUX1RPVEFMLkZZMjAxNgEAAAC8cA0AAgAAAAQyMDY1AQgAAAAFAAAAATEBAAAACjE3OTkyNDM0MjkDAAAAAjc5AgAAAAQxMzEyBAAAAAEwBwAAAAk3LzMxLzIwMTkIAAAACTMvMzEvMjAxNgkAAAABMHCzlzsMFtcI+L5AiQwW1wgeQ0lRLlRTRTo4ODAyLklRX1dJUF9JTlYuRlkyMDEwAQAAAGFVDQACAAAABjMyMzk0NQEIAAAABQAAAAExAQAAAAoxMzgyNzYzNDc5AwAAAAI3OQIAAAAEMzIxOQQAAAABMAcAAAAJNy8zMS8yMDE5CAAAAAkzLzMxLzIwMTAJAAAAATDvNxQ5DBbXCNkqv4kMFtcIIkNJUS5UU0U6MTgwOC5JUV9BRFZFUlRJU0lORy5G</t>
  </si>
  <si>
    <t>WTIwMDkBAAAAgFYNAAMAAAAAAB0KEDoMFtcI9S2XiQwW1wgkQ0lRLlRTRToxODc4LklRX0NPTU1PTl9ESVZfQ0YuRlkyMDEyAQAAALxwDQACAAAABi0yMjA3MwEIAAAABQAAAAExAQAAAAoxNjMwMjU5NjkzAwAAAAI3OQIAAAAEMjA3NAQAAAABMAcAAAAJNy8zMS8yMDE5CAAAAAkzLzMxLzIwMTIJAAAAATClZZc7DBbXCBrNNYkMFtcIJ0NJUS5MU0U6UFNOLklRX1RPVEFMX0RFQlRfUkVQQUlELkZZMjAwNwEAAACVYA0AAgAAAAUtNjkuNAEIAAAABQAAAAExAQAAAAk4MTAyMzUyNjYDAAAAAjU1AgAAAAQyMTY2BAAAAAEwBwAAAAk3LzMxLzIwMTkIAAAACjEyLzMxLzIwMDcJAAAAATDYbuQ2DBbXCLUdJYoMFtcIIENJUS5UU0U6MTgwOC5JUV9ESVZfU0hBUkUuRlkyMDA4AQAAAIBWDQACAAAAAjE1AQgAAAAFAAAAATEBAAAACjEwNjI3NDMyNDkDAAAAAjc5AgAAAAQzMDU4BAAAAAEwBwAAAAk3LzMxLzIwMTkIAAAACTMvMzEvMjAwOAkAAAABMB7jDzoMFtcIXQCUiQwW1wgjQ0lRLkxTRTpCREVWLklRX1RPVEFMX1JFQ0VJVi5GWTIwMTcBAAAAolYNAAIAAAAFMTkyLjQBCAAAAAUAAAABMQEAAAAKMTkwNzQzODM3OQMAAAACNTUCAAAABDEwMDEEAAAAATAHAAAACTcvMzEvMjAxOQgAAAAJNi8zMC8yMDE3CQAAAAEwrgw3NQwW1whSLoqKDBbXCCFDSVEuTFNFOkJERVYuSVFfSU5DX0VRVUlUWS5GWTIwMDgBAAAA</t>
  </si>
  <si>
    <t>olYNAAIAAAAELTIuNgEIAAAABQAAAAExAQAAAAoxMTYwOTk1MDUzAwAAAAI1NQIAAAACNDcEAAAAATAHAAAACTcvMzEvMjAxOQgAAAAJNi8zMC8yMDA4CQAAAAEwVWnENQwW1wiOOG6KDBbXCCJDSVEuVFNFOjE4MDguSVFfQ0FTSF9JTlZFU1QuRlkyMDEyAQAAAIBWDQACAAAABDIzNjMBCAAAAAUAAAABMQEAAAAKMTU1NDk1MDgxNAMAAAACNzkCAAAABDIwMDUEAAAAATAHAAAACTcvMzEvMjAxOQgAAAAJMy8zMS8yMDEyCQAAAAEws3RuOQwW1wioLKKJDBbXCCpDSVEuVFNFOjMyOTEuSVFfVE9UQUxfQ09NTU9OX0VRVUlUWS5GWTIwMTMBAAAAWvHcBAIAAAAFNzEyOTkBCAAAAAUAAAABMQEAAAAKMTYxNDkwODQwMgMAAAACNzkCAAAABDEwMDYEAAAAATAHAAAACTcvMzEvMjAxOQgAAAAJMS8zMS8yMDEzCQAAAAEw+vQlOgwW1wib1X+JDBbXCCVDSVEuVFNFOjQyMDQuSVFfR0FJTl9BU1NFVFNfQ0YuRlkyMDE5AQAAAEdYDQACAAAABDI2NDcBCAAAAAUAAAABMQEAAAAKMTk2OTE1NDY2OAMAAAACNzkCAAAABDIwMjYEAAAAATAHAAAACTcvMzEvMjAxOQgAAAAJMy8zMS8yMDE5CQAAAAEwhQqEOgwW1wi2pG2JDBbXCCJDSVEuTllTRTpESEkuSVFfT1RIRVJfSU5UQU4uRlkyMDEzAQAAAI2jAQADAAAAAADRvf43DBbXCDDJ7okMFtcIIENJUS5OWVNFOkxFTi5JUV9ESVZFU1RfQ0YuRlkyMDA4AQAAACt4AAADAAAA</t>
  </si>
  <si>
    <t>AACNYeA3DBbXCGpzBIoMFtcIIkNJUS5MU0U6QkRFVi5JUV9RVUlDS19SQVRJTy5GWTIwMTUBAAAAolYNAAIAAAAHMC4zNTg2OAEIAAAABQAAAAExAQAAAAoxODEyNjg2ODY1AwAAAAI1NQIAAAAENDEyMQQAAAABMAcAAAAJNy8zMS8yMDE5CAAAAAk2LzMwLzIwMTUJAAAAATC8Pn8yDBbXCGM1DYsMFtcIG0NJUS5OWVNFOk5WUi5JUV9FQklULkZZMjAxMAEAAADpyAIAAgAAAAYzMzEuNTYBCAAAAAUAAAABMQEAAAAKMTU4ODMxMTAxNQMAAAADMTYwAgAAAAM0MDAEAAAAATAHAAAACTcvMzEvMjAxOQgAAAAKMTIvMzEvMjAxMAkAAAABMJvlNjYMFtcIaP5PigwW1wggQ0lRLlRTRTozMjkxLklRX1NUX0lOVkVTVC5GWTIwMTIBAAAAWvHcBAMAAAAAAPzNJToMFtcIUit8iQwW1wgaQ0lRLlRTRToxOTI4LklRX0NJUC5GWTIwMTABAAAA31QNAAIAAAAENjE2MAEIAAAABQAAAAExAQAAAAoxMzU4NTQ1OTY1AwAAAAI3OQIAAAAEMzAzMwQAAAABMAcAAAAJNy8zMS8yMDE5CAAAAAkxLzMxLzIwMTAJAAAAATDUyLs8DBbXCHufCokMFtcIIENJUS5UU0U6MTg3OC5JUV9CVUlMRElOR1MuRlkyMDEwAQAAALxwDQADAAAAAADX5ls8DBbXCFBEL4kMFtcIKENJUS5UU0U6NDIwNC5JUV9QUk9WX0JBRF9ERUJUU19DRi5GWTIwMTEBAAAAR1gNAAMAAAAAAHPCSTsMFtcIVDRWiQwW1wgjQ0lRLlRTRTo0MjA0LklRX1RPVEFMX1JF</t>
  </si>
  <si>
    <t>Q0VJVi5GWTIwMTEBAAAAR1gNAAIAAAAGMTQ4MDcwAQgAAAAFAAAAATEBAAAACjE0NjE2ODAxOTYDAAAAAjc5AgAAAAQxMDAxBAAAAAEwBwAAAAk3LzMxLzIwMTkIAAAACTMvMzEvMjAxMQkAAAABMHPCSTsMFtcIf/xUiQwW1wgoQ0lRLlRTRTo4ODAyLklRX0dXX0lOVEFOX0FNT1JUX0NGLkZZMjAxMAEAAABhVQ0AAwAAAAAA7zcUOQwW1wjZKr+JDBbXCCJDSVEuVFNFOjE5MjguSVFfR0FJTl9BU1NFVFMuRlkyMDExAQAAAN9UDQACAAAABS0yMjM0AQgAAAAFAAAAATEBAAAACjE0NTM4NzE0NDIDAAAAAjc5AgAAAAI1NgQAAAABMAcAAAAJNy8zMS8yMDE5CAAAAAkxLzMxLzIwMTEJAAAAATDUyLs8DBbXCB7+C4kMFtcIG0NJUS5OWVNFOk5WUi5JUV9HUFBFLkZZMjAxNAEAAADpyAIAAgAAAAcxMDYuMDY3AQgAAAAFAAAAATEBAAAACjE4Mjc5Njg5ODMDAAAAAzE2MAIAAAAEMTE2OQQAAAABMAcAAAAJNy8zMS8yMDE5CAAAAAoxMi8zMS8yMDE0CQAAAAEwOmi9NQwW1wh0z1yKDBbXCB5DSVEuVFNFOjE4NzguSVFfU1RfREVCVC5GWTIwMTUBAAAAvHANAAMAAAAAAHCzlzsMFtcICGU9iQwW1wggQ0lRLlRTRTozMjkxLklRX0ZVTExfVElNRS5GWTIwMTUBAAAAWvHcBAIAAAAENTczNACcGyY6DBbXCBl1hokMFtcIJ0NJUS5UU0U6MTgwOC5JUV9DQVNIX09QRVIuRlkyMDEyLi4uLkpQWQEAAACAVg0AAgAAAAUzMzcx</t>
  </si>
  <si>
    <t>MQEIAAAABQAAAAExAQAAAAoxNTU0OTUwODE0AwAAAAI3OQIAAAAEMjAwNgQAAAABMAcAAAAJNy8zMS8yMDE5CAAAAAkzLzMxLzIwMTIJAAAAATDAEMMxDBbXCJw1IosMFtcIJ0NJUS5UU0U6MTkxMS5JUV9EQVlTX1BBWUFCTEVfT1VULkZZMjAwOQEAAACBYg0AAgAAAAk3Mi4wNTA2MzUBCAAAAAUAAAABMQEAAAAKMTM4NzE4MzY1NAMAAAACNzkCAAAABDQxODMEAAAAATAHAAAACTcvMzEvMjAxOQgAAAAJMy8zMS8yMDA5CQAAAAEwqc4INAwW1wi9krOKDBbXCCxDSVEuVFNFOjE5MjguSVFfTkVUX0RFQlRfRUJJVERBX0NBUEVYLkZZMjAxMwEAAADfVA0AAgAAAAgxLjY3NzE2OAEIAAAABQAAAAExAQAAAAoxNjE0OTA4MzkwAwAAAAI3OQIAAAAFMjMzMTQEAAAAATAHAAAACTcvMzEvMjAxOQgAAAAJMS8zMS8yMDEzCQAAAAEw7EIJNAwW1wiwh76KDBbXCCFDSVEuVFNFOjQyMDQuSVFfQ0FTSF9FUVVJVi5GWTIwMTEBAAAAR1gNAAIAAAAFNzUwMjEBCAAAAAUAAAABMQEAAAAKMTQ2MTY4MDE5NgMAAAACNzkCAAAABDEwOTYEAAAAATAHAAAACTcvMzEvMjAxOQgAAAAJMy8zMS8yMDExCQAAAAEwc8JJOwwW1whc1VSJDBbXCClDSVEuVFNFOjE5MTEuSVFfREFZU19JTlZFTlRPUllfT1VULkZZMjAxOAEAAACBYg0AAgAAAAk3Ni44MDA3NDUBCAAAAAUAAAABMQEAAAAKMTg5NDMxNTM1NwMAAAACNzkCAAAABDQwMzUE</t>
  </si>
  <si>
    <t>AAAAATAHAAAACTcvMzEvMjAxOQgAAAAJMy8zMS8yMDE4CQAAAAEwC/UINAwW1wgQ97mKDBbXCDBDSVEuVFNFOjE4MDguSVFfVE9UQUxfT1VUU1RBTkRJTkdfQlNfREFURS5GWTIwMTgBAAAAgFYNAAIAAAAHMjk3LjM1NAEEAAAABQAAAAE1AQAAAAoxODk1MDAyMjk5AgAAAAUyNDE1MgYAAAABMCubEzkMFtcIvvSyiQwW1wgqQ0lRLlRTRToxODA4LklRX09USEVSX1VOVVNVQUxfU1VQUEwuRlkyMDEzAQAAAIBWDQACAAAABS03NzE2AQgAAAAFAAAAATEBAAAACjE2MjU0NTc2OTADAAAAAjc5AgAAAAI4NwQAAAABMAcAAAAJNy8zMS8yMDE5CAAAAAkzLzMxLzIwMTMJAAAAATCzdG45DBbXCHoWo4kMFtcIIENJUS5UU0U6MzI5MS5JUV9OSV9NQVJHSU4uRlkyMDEyAQAAAFrx3AQDAAAAAABNlawzDBbXCOmu04oMFtcIH0NJUS5MU0U6QkRFVi5JUV9EQV9TVVBQTC5GWTIwMTYBAAAAolYNAAMAAAAAALXlNjUMFtcILDmGigwW1wgRQ0lRLjAuSVFfQ0FQRVguRlkFAAAAAAAAAAgAAAAVKEludmFsaWQgVGltZSBQZXJpb2QpPf+vNAwW1wiB+7CKDBbXCCpDSVEuTllTRTpMRU4uSVFfSU5DX1RBWF9QQVlfQ1VSUkVOVC5GWTIwMDgBAAAAK3gAAAMAAAAAAJQ64DcMFtcIfYgDigwW1wgbQ0lRLlRTRTozMjkxLklRX0NPR1MuRlkyMDE0AQAAAFrx3AQCAAAADTUzNzgyNS41MTgyMDkBCAAAAAUAAAABMQEAAAAKMTY4NzM0</t>
  </si>
  <si>
    <t>MjYwMgMAAAACNzkCAAAAAjM0BAAAAAEwBwAAAAk3LzMxLzIwMTkIAAAACTMvMzEvMjAxNAkAAAABMPr0JToMFtcI0zOBiQwW1wglQ0lRLlRTRTo4ODAyLklRX1NUX0RFQlRfSVNTVUVELkZZMjAxNwEAAABhVQ0AAwAAAAAAamH4OAwW1wgqzdSJDBbXCC5DSVEuTllTRTpOVlIuSVFfT1RIRVJfRklOQU5DRV9BQ1RfU1VQUEwuRlkyMDA3AQAAAOnIAgACAAAABjY5LjA0NgEIAAAABQAAAAExAQAAAAoxMzM0MzEyMzEyAwAAAAMxNjACAAAABDIwNTAEAAAAATAHAAAACTcvMzEvMjAxOQgAAAAKMTIvMzEvMjAwNwkAAAABMKK+NjYMFtcIe/lIigwW1wgiQ0lRLlRTRToxOTExLklRX0RBX1NVUFBMX0NGLkZZMjAxMAEAAACBYg0AAgAAAAQ4NTAyAQgAAAAFAAAAATEBAAAACjEzODcxODQxOTEDAAAAAjc5AgAAAAQyMTcxBAAAAAEwBwAAAAk3LzMxLzIwMTkIAAAACTMvMzEvMjAxMAkAAAABMHgUZT0MFtcIyMTmiAwW1wggQ0lRLlRTRToxODA4LklRX1RPVEFMX1JFVi5GWTIwMTQBAAAAgFYNAAIAAAAGNTg3NTcxAQgAAAAFAAAAATEBAAAACjE2ODY2MzgxMTEDAAAAAjc5AgAAAAIyOAQAAAABMAcAAAAJNy8zMS8yMDE5CAAAAAkzLzMxLzIwMTQJAAAAATBdm245DBbXCKqspYkMFtcIJUNJUS5UU0U6MTgwOC5JUV9HQUlOX0FTU0VUU19DRi5GWTIwMTgBAAAAgFYNAAIAAAAFLTMyMjQBCAAAAAUAAAABMQEAAAAKMTg5</t>
  </si>
  <si>
    <t>NTAwMjI5OQMAAAACNzkCAAAABDIwMjYEAAAAATAHAAAACTcvMzEvMjAxOQgAAAAJMy8zMS8yMDE4CQAAAAEwHcITOQwW1wjgQrOJDBbXCCRDSVEuTllTRTpESEkuSVFfUEVSSU9EREFURV9JUy5GWTIwMDABAAAAjaMBAAUAAAAKMjAwMC8wOS8zMACzi3owDBbXCFrLVYsMFtcIH0NJUS5UU0U6MzI5MS5JUV9EQV9TVVBQTC5GWTIwMTQBAAAAWvHcBAMAAAAAAPr0JToMFtcIuF2BiQwW1wglQ0lRLlRTRToxODA4LklRX09USEVSX0NBX1NVUFBMLkZZMjAwOAEAAACAVg0AAgAAAAQ5NTc1AQgAAAAFAAAAATEBAAAACjEwNjI3NDMyNDkDAAAAAjc5AgAAAAQxMDU1BAAAAAEwBwAAAAk3LzMxLzIwMTkIAAAACTMvMzEvMjAwOAkAAAABMB7jDzoMFtcISE6UiQwW1wgwQ0lRLlRTRTo0MjA0LklRX1RPVEFMX09VVFNUQU5ESU5HX0JTX0RBVEUuRlkyMDE0AQAAAEdYDQACAAAABzUwOS4xNjkBBAAAAAUAAAABNQEAAAAKMTY4NjYzNzc4MgIAAAAFMjQxNTIGAAAAATCK5EQ7DBbXCMK5XokMFtcIH0NJUS5UU0U6MzI5MS5JUV9CVl9TSEFSRS5GWTIwMTIBAAAAWvHcBAMAAAAAAPzNJToMFtcIqMh8iQwW1wggQ0lRLlRTRTo4ODAyLklRX0ZVTExfVElNRS5GWTIwMTYBAAAAYVUNAAIAAAAEODQ3NAAsE/g4DBbXCAJN0YkMFtcIH0NJUS5UU0U6NDIwNC5JUV9ORVRfREVCVC5GWTIwMTUBAAAAR1gNAAIAAAAGLTI0MDUwAQgA</t>
  </si>
  <si>
    <t>AAAFAAAAATEBAAAACjE3NDUyMTQ0MDEDAAAAAjc5AgAAAAQ0MzY0BAAAAAEwBwAAAAk3LzMxLzIwMTkIAAAACTMvMzEvMjAxNQkAAAABMJwLRTsMFtcI/J1hiQwW1wgkQ0lRLkxTRTpCREVWLklRX1BFUklPRERBVEVfSVMuRlkyMDE1AQAAAKJWDQAFAAAACjIwMTUvMDYvMzAAteU2NQwW1wjE8IOKDBbXCCVDSVEuVFNFOjg4MDIuSVFfR0FJTl9BU1NFVFNfQ0YuRlkyMDE2AQAAAGFVDQACAAAABDU0OTIBCAAAAAUAAAABMQEAAAAKMTc5ODg5NTAyMQMAAAACNzkCAAAABDIwMjYEAAAAATAHAAAACTcvMzEvMjAxOQgAAAAJMy8zMS8yMDE2CQAAAAEwLBP4OAwW1wggdNGJDBbXCCVDSVEuVFNFOjE4MDguSVFfU1RfREVCVF9SRVBBSUQuRlkyMDE4AQAAAIBWDQADAAAAAAAdwhM5DBbXCJS3s4kMFtcIIkNJUS5MU0U6UFNOLklRX1RPVEFMX1JFQ0VJVi5GWTIwMTgBAAAAlWANAAIAAAAFMTA1LjkBCAAAAAUAAAABMQEAAAAKMTk1MDE1MjU1OQMAAAACNTUCAAAABDEwMDEEAAAAATAHAAAACTcvMzEvMjAxOQgAAAAKMTIvMzEvMjAxOAkAAAABMKGXNjYMFtcIwGVEigwW1wgfQ0lRLlRTRTo0MjA0LklRX0FSX1RVUk5TLkZZMjAxOAEAAABHWA0AAgAAAAg2LjQyODExMwEIAAAABQAAAAExAQAAAAoxODk1MDAyMDc1AwAAAAI3OQIAAAAENDAwMQQAAAABMAcAAAAJNy8zMS8yMDE5CAAAAAkzLzMxLzIwMTgJAAAAATBU</t>
  </si>
  <si>
    <t>bqwzDBbXCPUt0IoMFtcILENJUS5UU0U6MTkxMS5JUV9JTVBVVF9PUEVSX0xFQVNFX0RFUFIuRlkyMDE5AQAAAIFiDQADAAAAAAAMVbs8DBbXCFZ8AIkMFtcIJ0NJUS5OWVNFOk5WUi5JUV9NQVJLRVRDQVAuMjAwMS8zLzMxLkpQWQEAAADpyAIAAgAAAAwxNzEyOTUuOTQwNDIBBgAAAAUAAAABMQEAAAAKMTQ2MTU3MzY2NQMAAAACNzkCAAAABjEwMDA1NAQAAAABMAcAAAAJMy8zMS8yMDAxgqEbXAwW1whVCiKfDBbXCCRDSVEuVFNFOjg4MDIuSVFfVU5MRVZFUkVEX0ZDRi5GWTIwMTkBAAAAYVUNAAIAAAAJLTk2MjQuMTI1AQgAAAAFAAAAATEBAAAACjE5NzAwNTEzNzgDAAAAAjc5AgAAAAQ0NDIzBAAAAAEwBwAAAAk3LzMxLzIwMTkIAAAACTMvMzEvMjAxOQkAAAABMDC1ZTgMFtcIuBXbiQwW1wghQ0lRLlRTRToxODc4LklRX0NBU0hfVEFYRVMuRlkyMDE3AQAAALxwDQACAAAABTQ0OTI3AQgAAAAFAAAAATEBAAAACjE4NDg2NzM1MDQDAAAAAjc5AgAAAAQzMDUzBAAAAAEwBwAAAAk3LzMxLzIwMTkIAAAACTMvMzEvMjAxNwkAAAABMH0nSTsMFtcIH7REiQwW1wgrQ0lRLlRTRToxODc4LklRX05JX0FWQUlMX0VYQ0xfTUFSR0lOLkZZMjAxMQEAAAC8cA0AAgAAAAQ0LjMxAQgAAAAFAAAAATEBAAAACjE0NjI3MTI0MjMDAAAAAjc5AgAAAAQ0MTgyBAAAAAEwBwAAAAk3LzMxLzIwMTkIAAAACTMvMzEvMjAxMQkA</t>
  </si>
  <si>
    <t>AAABMOFpCTQMFtcIfXfEigwW1wgZQ0lRLlRTRToxODc4LklRX0RPLkZZMjAwOQEAAAC8cA0AAwAAAAAA4b9bPAwW1wiisyqJDBbXCCxDSVEuTllTRTpOVlIuSVFfTkVUX0RFQlRfRUJJVERBX0NBUEVYLkZZMjAxOAEAAADpyAIAAwAAAAJOTQEIAAAABQAAAAExAQAAAAoxOTQ0Nzk1ODM4AwAAAAMxNjACAAAABTIzMzE0BAAAAAEwBwAAAAk3LzMxLzIwMTkIAAAACjEyLzMxLzIwMTgJAAAAATDO8H4yDBbXCM6SB4sMFtcIKENJUS5UU0U6MTkxMS5JUV9ERUZfVEFYX0FTU0VUU19MVC5GWTIwMDkBAAAAgWINAAIAAAAEMTc2MQEIAAAABQAAAAExAQAAAAoxMzg3MTgzNjU0AwAAAAI3OQIAAAAEMTAyNgQAAAABMAcAAAAJNy8zMS8yMDE5CAAAAAkzLzMxLzIwMDkJAAAAATCA7WQ9DBbXCPeB4ogMFtcIH0NJUS5UU0U6NDIwNC5JUV9PUEVSX0lOQy5GWTIwMTEBAAAAR1gNAAIAAAAFNDkzMzYBCAAAAAUAAAABMQEAAAAKMTQ2MTY4MDE5NgMAAAACNzkCAAAAAjIxBAAAAAEwBwAAAAk3LzMxLzIwMTkIAAAACTMvMzEvMjAxMQkAAAABMHPCSTsMFtcIxXqCVwwW1wgjQ0lRLlRTRToxOTExLklRX1RPVEFMX0VRVUlUWS5GWTIwMDkBAAAAgWINAAIAAAAGMTU2MTkyAQgAAAAFAAAAATEBAAAACjEzODcxODM2NTQDAAAAAjc5AgAAAAQxMjc1BAAAAAEwBwAAAAk3LzMxLzIwMTkIAAAACTMvMzEvMjAwOQkAAAABMIDtZD0M</t>
  </si>
  <si>
    <t>FtcIBDxtiwwW1wgmQ0lRLkxTRTpCREVWLklRX0NVU1RPTV9CRVRBLjIwMTMvMDYvMzABAAAAolYNAAIAAAARMC42NTI5NTQ3MzcwODIwMDQAf+KQWgwW1wjSuL2QDBbXCCZDSVEuVFNFOjE5MjguSVFfTE9BTlNfUkVDRUlWX0xULkZZMjAxNAEAAADfVA0AAgAAAAU0NzI0OQEIAAAABQAAAAExAQAAAAoxNjc2NTE5NjcyAwAAAAI3OQIAAAAEMTA1MAQAAAABMAcAAAAJNy8zMS8yMDE5CAAAAAkxLzMxLzIwMTQJAAAAATCCUWA8DBbXCIu8FYkMFtcIIENJUS5MU0U6QkRFVi5JUV9CVUlMRElOR1MuRlkyMDEyAQAAAKJWDQADAAAAAAAAmDY1DBbXCLXMe4oMFtcIIENJUS5UU0U6MTg3OC5JUV9JTlZFTlRPUlkuRlkyMDE4AQAAALxwDQACAAAABTIwNzY0AQgAAAAFAAAAATEBAAAACjE4OTQ4MzIyODgDAAAAAjc5AgAAAAQxMDQzBAAAAAEwBwAAAAk3LzMxLzIwMTkIAAAACTMvMzEvMjAxOAkAAAABMH0nSTsMFtcIz+tFiQwW1wgdQ0lRLlRTRTo4ODAyLklRX0NPTU1PTi5GWTIwMTEBAAAAYVUNAAIAAAAGMTQxMzczAQgAAAAFAAAAATEBAAAACjE0NjI3MTI0ODcDAAAAAjc5AgAAAAQxMTAzBAAAAAEwBwAAAAk3LzMxLzIwMTkIAAAACTMvMzEvMjAxMQkAAAABMGVfFDkMFtcIuHTBiQwW1wghQ0lRLlRTRTo0MjA0LklRX1RPVEFMX0xJQUIuRlkyMDA5AQAAAEdYDQACAAAABjQyNTcyOQEIAAAABQAAAAExAQAAAAox</t>
  </si>
  <si>
    <t>Mzg3OTg2NTM5AwAAAAI3OQIAAAAEMTI3NgQAAAABMAcAAAAJNy8zMS8yMDE5CAAAAAkzLzMxLzIwMDkJAAAAATB7m0k7DBbXCOuoT4kMFtcILENJUS5OWVNFOkxFTi5JUV9JTVBVVF9PUEVSX0xFQVNFX0RFUFIuRlkyMDA3AQAAACt4AAACAAAACTM2LjU0NTc5MwEIAAAABQAAAAExAQAAAAoxMzE3MDY3NzY1AwAAAAMxNjACAAAABTIxNjczBAAAAAEwBwAAAAk3LzMxLzIwMTkIAAAACjExLzMwLzIwMDcJAAAAATB9FOA3DBbXCGgsAIoMFtcIJENJUS5OWVNFOk5WUi5JUV9FUVVJVFlfTUVUSE9ELkZZMjAxMQEAAADpyAIAAwAAAAAAogs3NgwW1whmQFSKDBbXCCpDSVEuTllTRTpESEkuSVFfQ1VSUkVOVF9QT1JUX0xFQVNFUy5GWTIwMDcBAAAAjaMBAAMAAAAAADC1ZTgMFtcIJ5/ciQwW1wgWQ0lRLjAuSVFfRUFSTklOR19DTy5GWQUAAAAAAAAACAAAABUoSW52YWxpZCBUaW1lIFBlcmlvZCk2JbA0DBbXCBGNrooMFtcIJENJUS5UU0U6NDIwNC5JUV9QRVJJT0REQVRFX0lTLkZZMjAwNAEAAABHWA0ABQAAAAoyMDA0LzAzLzMxAOt+FDEMFtcITwlAiwwW1wgkQ0lRLlRTRToxODA4LklRX1VOTEVWRVJFRF9GQ0YuRlkyMDA4AQAAAIBWDQACAAAABzE5ODM1LjUBCAAAAAUAAAABMQEAAAAKMTA2Mjc0MzI0OQMAAAACNzkCAAAABDQ0MjMEAAAAATAHAAAACTcvMzEvMjAxOQgAAAAJMy8zMS8yMDA4CQAAAAEwHQoQ</t>
  </si>
  <si>
    <t>OgwW1wjaIpaJDBbXCBxDSVEuTFNFOlBTTi5JUV9FQklUREEuRlkyMDE4AQAAAJVgDQACAAAABjEwOTMuMQEIAAAABQAAAAExAQAAAAoxOTUwMTUyNTU5AwAAAAI1NQIAAAAENDA1MQQAAAABMAcAAAAJNy8zMS8yMDE5CAAAAAoxMi8zMS8yMDE4CQAAAAEwoZc2NgwW1wjZ8EOKDBbXCCZDSVEuTllTRTpESEkuSVFfUEVSSU9ETEVOR1RIX0lTLkZZMjAxNgEAAACNowEAAQAAAAIxMgCKWf83DBbXCP1O+YkMFtcIHkNJUS5MU0U6UFNOLklRX1RSRUFTVVJZLkZZMjAwOQEAAACVYA0AAwAAAAAAapXkNgwW1wjQ5CmKDBbXCCZDSVEuTFNFOkJERVYuSVFfT1RIRVJfTFRfQVNTRVRTLkZZMjAxNgEAAACiVg0AAgAAAAQyMS4yAQgAAAAFAAAAATEBAAAACjE4NjExOTk2MjYDAAAAAjU1AgAAAAQxMDYwBAAAAAEwBwAAAAk3LzMxLzIwMTkIAAAACTYvMzAvMjAxNgkAAAABMLXlNjUMFtcIs3CHigwW1wgjQ0lRLlRTRToxODc4LklRX1RPVEFMX0FTU0VUUy5GWTIwMTcBAAAAvHANAAIAAAAGNzgxNDMxAQgAAAAFAAAAATEBAAAACjE4NDg2NzM1MDQDAAAAAjc5AgAAAAQxMDA3BAAAAAEwBwAAAAk3LzMxLzIwMTkIAAAACTMvMzEvMjAxNwkAAAABMGDalzsMFtcI6TGnkAwW1wgiQ0lRLlRTRToxOTI4LklRX0dBSU5fQVNTRVRTLkZZMjAxNwEAAADfVA0AAgAAAAQtNTM1AQgAAAAFAAAAATEBAAAACjE4Mzk2MTM2MDIDAAAA</t>
  </si>
  <si>
    <t>Ajc5AgAAAAI1NgQAAAABMAcAAAAJNy8zMS8yMDE5CAAAAAkxLzMxLzIwMTcJAAAAATBsn2A8DBbXCOs4HokMFtcIJkNJUS5UU0U6NDIwNC5JUV9ERUZfVEFYX0xJQUJfTFQuRlkyMDA5AQAAAEdYDQACAAAABDI5NTIBCAAAAAUAAAABMQEAAAAKMTM4Nzk4NjUzOQMAAAACNzkCAAAABDEwMjcEAAAAATAHAAAACTcvMzEvMjAxOQgAAAAJMy8zMS8yMDA5CQAAAAEwe5tJOwwW1wjrqE+JDBbXCCxDSVEuVFNFOjE5MjguSVFfTkVUX0RFQlRfRUJJVERBX0NBUEVYLkZZMjAxNQEAAADfVA0AAgAAAAgyLjg5OTM2OAEIAAAABQAAAAExAQAAAAoxNzMyNjUyODkxAwAAAAI3OQIAAAAFMjMzMTQEAAAAATAHAAAACTcvMzEvMjAxOQgAAAAJMS8zMS8yMDE1CQAAAAEw7EIJNAwW1wh8vr+KDBbXCCJDSVEuVFNFOjQyMDQuSVFfQVNTRVRfVFVSTlMuRlkyMDE3AQAAAEdYDQACAAAACDEuMTMzOTk1AQgAAAAFAAAAATEBAAAACjE4NDg2NzMxODQDAAAAAjc5AgAAAAQ0MTc3BAAAAAEwBwAAAAk3LzMxLzIwMTkIAAAACTMvMzEvMjAxNwkAAAABMFRurDMMFtcID5PPigwW1wggQ0lRLk5ZU0U6TlZSLklRX05JX01BUkdJTi5GWTIwMTEBAAAA6cgCAAIAAAAGNC44NDg3AQgAAAAFAAAAATEBAAAACjE2NTkzODY5NjEDAAAAAzE2MAIAAAAENDA5NAQAAAABMAcAAAAJNy8zMS8yMDE5CAAAAAoxMi8zMS8yMDExCQAAAAEw3sl+MgwW</t>
  </si>
  <si>
    <t>1wgXZwKLDBbXCClDSVEuTllTRTpOVlIuSVFfREVCVF9FUVVJVl9ORVRfUEJPLkZZMjAxNQEAAADpyAIAAwAAAAAAh4+9NQwW1whSeWCKDBbXCBlDSVEuVFNFOjE4MDguSVFfTkkuRlkyMDEyAQAAAIBWDQACAAAABTExMjQyAQgAAAAFAAAAATEBAAAACjE1NTQ5NTA4MTQDAAAAAjc5AgAAAAIxNQQAAAABMAcAAAAJNy8zMS8yMDE5CAAAAAkzLzMxLzIwMTIJAAAAATCzdG45DBbXCMt9oIkMFtcIKENJUS5UU0U6MzI5MS5JUV9QUk9WX0JBRF9ERUJUU19DRi5GWTIwMTcBAAAAWvHcBAMAAAAAAP1pJjoMFtcIUWWMiQwW1wgcQ0lRLlRTRTo4ODAyLklRX0NBUEVYLkZZMjAxNQEAAABhVQ0AAgAAAActMTc2ODc3AQgAAAAFAAAAATEBAAAACjE3NDU5MTY3MzcDAAAAAjc5AgAAAAQyMDIxBAAAAAEwBwAAAAk3LzMxLzIwMTkIAAAACTMvMzEvMjAxNQkAAAABMGnR8zgMFtcIzY/OiQwW1wgkQ0lRLlRTRToxOTI4LklRX0NVUlJFTlRfUkFUSU8uRlkyMDEzAQAAAN9UDQACAAAACDIuMzI1NjMzAQgAAAAFAAAAATEBAAAACjE2MTQ5MDgzOTADAAAAAjc5AgAAAAQ0MDMwBAAAAAEwBwAAAAk3LzMxLzIwMTkIAAAACTEvMzEvMjAxMwkAAAABMOxCCTQMFtcI1jm+igwW1wgjQ0lRLkxTRTpQU04uSVFfTUFSS0VUQ0FQLjIwMDkvMTIvMzEBAAAAlWANAAIAAAALMTQxMC41NTI4OTgBBgAAAAUAAAABMQEAAAAKMTE4NzYzMDk5</t>
  </si>
  <si>
    <t>OQMAAAACNTUCAAAABjEwMDA1NAQAAAABMAcAAAAKMTIvMzEvMjAwOeClQVwMFtcIsYa6kAwW1wgfQ0lRLkxTRTpQU04uSVFfUkRfRVhQX0ZOLkZZMjAxMAEAAACVYA0AAwAAAAAAapXkNgwW1whQUyyKDBbXCCBDSVEuTllTRTpMRU4uSVFfUkRfRVhQX0ZOLkZZMjAwNwEAAAAreAAAAwAAAAAAfRTgNwwW1whoLACKDBbXCCFDSVEuTllTRTpESEkuSVFfVE9UQUxfREVCVC5GWTIwMDcBAAAAjaMBAAIAAAAGNDM3Ni44AQgAAAAFAAAAATEBAAAACjEyNTkwNzcxMzYDAAAAAzE2MAIAAAAENDE3MwQAAAABMAcAAAAJNy8zMS8yMDE5CAAAAAk5LzMwLzIwMDcJAAAAATAwtWU4DBbXCLI6WIsMFtcIJkNJUS5UU0U6MzI5MS5JUV9DVVNUT01fQkVUQS4yMDEwLzAxLzMxAQAAAFrx3AQCAAAAETAuNzc4MjYzNDkwNzMzMTE5ANbMQVwMFtcIakm0kAwW1wglQ0lRLlRTRTo4ODAyLklRX1BSRUZfRElWX09USEVSLkZZMjAxOAEAAABhVQ0AAwAAAAAAamH4OAwW1wg/wtWJDBbXCCRDSVEuVFNFOjE4NzguSVFfQ0FTSF9JTlRFUkVTVC5GWTIwMDkBAAAAvHANAAIAAAABNgEIAAAABQAAAAExAQAAAAoxMzgxNTgyNzcyAwAAAAI3OQIAAAAEMzAyOAQAAAABMAcAAAAJNy8zMS8yMDE5CAAAAAkzLzMxLzIwMDkJAAAAATDhv1s8DBbXCOciLYkMFtcIH0NJUS5UU0U6ODgwMi5JUV9BUl9UVVJOUy5GWTIwMTEBAAAAYVUNAAIAAAAI</t>
  </si>
  <si>
    <t>Ny4wMzc0MzgBCAAAAAUAAAABMQEAAAAKMTQ2MjcxMjQ4NwMAAAACNzkCAAAABDQwMDEEAAAAATAHAAAACTcvMzEvMjAxOQgAAAAJMy8zMS8yMDExCQAAAAEwW31OMwwW1wjkNOOKDBbXCCZDSVEuVFNFOjE4MDguSVFfQ0FTSF9BQ1FVSVJFX0NGLkZZMjAxNgEAAACAVg0AAgAAAAYtMTY0MTABCAAAAAUAAAABMQEAAAAKMTc5ODU4Njk5NgMAAAACNzkCAAAABDIwNTcEAAAAATAHAAAACTcvMzEvMjAxOQgAAAAJMy8zMS8yMDE2CQAAAAEwVsJuOQwW1wgMxa2JDBbXCCtDSVEuVFNFOjE5MjguSVFfTUlOT1JJVFlfSU5URVJFU1RfSVMuRlkyMDEwAQAAAN9UDQACAAAAAy0yNgEIAAAABQAAAAExAQAAAAoxMzU4NTQ1OTY1AwAAAAI3OQIAAAACODMEAAAAATAHAAAACTcvMzEvMjAxOQgAAAAJMS8zMS8yMDEwCQAAAAEw1Mi7PAwW1wj0GQmJDBbXCCVDSVEuVFNFOjE4NzguSVFfT1RIRVJfT1BFUl9BQ1QuRlkyMDA4AQAAALxwDQACAAAABDE3ODQBCAAAAAUAAAABMQEAAAAKMTA2NTAyMTEyOQMAAAACNzkCAAAABDIwNDcEAAAAATAHAAAACTcvMzEvMjAxOQgAAAAJMy8zMS8yMDA4CQAAAAEw6phbPAwW1wjvVCmJDBbXCCBDSVEuVFNFOjg4MDIuSVFfQ0hBTkdFX0FQLkZZMjAxOAEAAABhVQ0AAgAAAAUxNTM4OAEIAAAABQAAAAExAQAAAAoxODk1MDAyNDQ1AwAAAAI3OQIAAAAEMjAxNwQAAAABMAcAAAAJNy8zMS8y</t>
  </si>
  <si>
    <t>MDE5CAAAAAkzLzMxLzIwMTgJAAAAATAoj2U4DBbXCNZt14kMFtcIKENJUS5UU0U6MTgwOC5JUV9GSVhFRF9BU1NFVF9UVVJOUy5GWTIwMTgBAAAAgFYNAAIAAAAINi45MDYzMDQBCAAAAAUAAAABMQEAAAAKMTg5NTAwMjI5OQMAAAACNzkCAAAABDQwNjYEAAAAATAHAAAACTcvMzEvMjAxOQgAAAAJMy8zMS8yMDE4CQAAAAEw61ROMwwW1wiyAeCKDBbXCCBDSVEuVFNFOjE4MDguSVFfUEFSVF9USU1FLkZZMjAwOQEAAACAVg0AAwAAAAAAHQoQOgwW1whm25iJDBbXCB5DSVEuVFNFOjMyOTEuSVFfTFRfREVCVC5GWTIwMTEBAAAAWvHcBAIAAAAEMjYxMgEIAAAABQAAAAExAQAAAAoxNDM2Mjc1NzY2AwAAAAI3OQIAAAAEMTA0OQQAAAABMAcAAAAJNy8zMS8yMDE5CAAAAAkxLzMxLzIwMTEJAAAAATBV9IQ6DBbXCFSTeYkMFtcIJkNJUS5UU0U6NDIwNC5JUV9FWFRSQV9BQ0NfSVRFTVMuRlkyMDEyAQAAAEdYDQADAAAAAADwbkQ7DBbXCNGSV4kMFtcIKUNJUS5UU0U6MTgwOC5JUV9ERUJUX0VRVUlWX05FVF9QQk8uRlkyMDE4AQAAAIBWDQACAAAABS04Nzg1AQgAAAAFAAAAATEBAAAACjE4OTUwMDIyOTkDAAAAAjc5AgAAAAUyMTY3OQQAAAABMAcAAAAJNy8zMS8yMDE5CAAAAAkzLzMxLzIwMTgJAAAAATArmxM5DBbXCL70sokMFtcIKUNJUS5UU0U6MTg3OC5JUV9UT1RBTF9ERUJUX0NBUElUQUwuRlkyMDE3AQAA</t>
  </si>
  <si>
    <t>ALxwDQACAAAABzE2Ljc1MDMBCAAAAAUAAAABMQEAAAAKMTg0ODY3MzUwNAMAAAACNzkCAAAABDQxODYEAAAAATAHAAAACTcvMzEvMjAxOQgAAAAJMy8zMS8yMDE3CQAAAAEwUCGsMwwW1whdRciKDBbXCCNDSVEuVFNFOjg4MDIuSVFfVE9UQUxfRVFVSVRZLkZZMjAxNQEAAABhVQ0AAgAAAAcxNjQwMTYzAQgAAAAFAAAAATEBAAAACjE3NDU5MTY3MzcDAAAAAjc5AgAAAAQxMjc1BAAAAAEwBwAAAAk3LzMxLzIwMTkIAAAACTMvMzEvMjAxNQkAAAABMGnR8zgMFtcIAvTNiQwW1wgfQ0lRLkxTRTpQU04uSVFfU1RfSU5WRVNULkZZMjAxNgEAAACVYA0AAwAAAAAA1F/LNgwW1wiHcD6KDBbXCB5DSVEuVFNFOjQyMDQuSVFfV0lQX0lOVi5GWTIwMTkBAAAAR1gNAAIAAAAFNTMyMDcBCAAAAAUAAAABMQEAAAAKMTk2OTE1NDY2OAMAAAACNzkCAAAABDMyMTkEAAAAATAHAAAACTcvMzEvMjAxOQgAAAAJMy8zMS8yMDE5CQAAAAEwhQqEOgwW1wjYfG2JDBbXCCBDSVEuVFNFOjQyMDQuSVFfQ0hBTkdFX0FSLkZZMjAwOAEAAABHWA0AAgAAAAQ5NTg3AQgAAAAFAAAAATEBAAAACjEwNjExOTY3MjUDAAAAAjc5AgAAAAQyMDE4BAAAAAEwBwAAAAk3LzMxLzIwMTkIAAAACTMvMzEvMjAwOAkAAAABMId0STsMFtcI14dNiQwW1wguQ0lRLk5ZU0U6TlZSLklRX1RPVEFMX0RFQlRfRUJJVERBX0NBUEVYLkZZMjAxNAEAAADpyAIA</t>
  </si>
  <si>
    <t>AgAAAAgxLjI5NjgxMgEIAAAABQAAAAExAQAAAAoxODI3OTY4OTgzAwAAAAMxNjACAAAABTIzMzEzBAAAAAEwBwAAAAk3LzMxLzIwMTkIAAAACjEyLzMxLzIwMTQJAAAAATDO8H4yDBbXCKevBIsMFtcIHUNJUS5UU0U6MTkyOC5JUV9UT1RBTF9BU1NFVFMuAQAAAN9UDQACAAAABzIzOTM5OTABCAAAAAUAAAABMQEAAAAKMTk2ODU5MjU0NwMAAAACNzkCAAAABDEwMDcEAAAAATAHAAAACTcvMzEvMjAxOQgAAAAJNC8zMC8yMDE5CQAAAAEwJEAFjgwW1wgkQAWODBbXCCVDSVEuTFNFOlBTTi5JUV9ORVRfREVCVF9FQklUREEuRlkyMDA3AQAAAJVgDQACAAAACDEuMDM2OTcyAQgAAAAFAAAAATEBAAAACTgxMDIzNTI2NgMAAAACNTUCAAAABDQxOTMEAAAAATAHAAAACTcvMzEvMjAxOQgAAAAKMTIvMzEvMjAwNwkAAAABMHuT7TIMFtcI0IL4igwW1wglQ0lRLlRTRToxOTI4LklRX0xUX0RFQlRfSVNTVUVELkZZMjAxOAEAAADfVA0AAgAAAAYxNzkzODUBCAAAAAUAAAABMQEAAAAKMTg4NjA3MDc0NwMAAAACNzkCAAAABDIwMzQEAAAAATAHAAAACTcvMzEvMjAxOQgAAAAJMS8zMS8yMDE4CQAAAAEwCUtbPAwW1wh/ZSOJDBbXCBlDSVEuVFNFOjE5MTEuSVFfQVAuRlkyMDE0AQAAAIFiDQACAAAABjE5MTQzMAEIAAAABQAAAAExAQAAAAoxNjg0Mjk4MzkxAwAAAAI3OQIAAAAEMTAxOAQAAAABMAcAAAAJNy8zMS8yMDE5</t>
  </si>
  <si>
    <t>CAAAAAkzLzMxLzIwMTQJAAAAATAfyoM9DBbXCLbg8YgMFtcIJENJUS5MU0U6UFNOLklRX0NBUElUQUxfTEVBU0VTLkZZMjAwNwEAAACVYA0AAgAAAAMxLjgBCAAAAAUAAAABMQEAAAAJODEwMjM1MjY2AwAAAAI1NQIAAAAEMTE4MwQAAAABMAcAAAAJNy8zMS8yMDE5CAAAAAoxMi8zMS8yMDA3CQAAAAEwfUfkNgwW1whTCiSKDBbXCC1DSVEuVFNFOjg4MDIuSVFfREVGX1RBWF9BU1NFVFNfQ1VSUkVOVC5GWTIwMTEBAAAAYVUNAAIAAAAFMTg4NDkBCAAAAAUAAAABMQEAAAAKMTQ2MjcxMjQ4NwMAAAACNzkCAAAABDExMTcEAAAAATAHAAAACTcvMzEvMjAxOQgAAAAJMy8zMS8yMDExCQAAAAEw7zcUOQwW1wgM/8CJDBbXCCxDSVEuTllTRTpMRU4uSVFfSU1QVVRfT1BFUl9MRUFTRV9ERVBSLkZZMjAxNgEAAAAreAAAAgAAAAkzNy4zMjAzNTgBCAAAAAUAAAABMQEAAAAKMTk0MzAzMDYyMwMAAAADMTYwAgAAAAUyMTY3MwQAAAABMAcAAAAJNy8zMS8yMDE5CAAAAAoxMS8zMC8yMDE2CQAAAAEwGnxLNwwW1wjwlBqKDBbXCCZDSVEuVFNFOjE5MjguSVFfQVNTRVRfV1JJVEVET1dOLkZZMjAxNgEAAADfVA0AAgAAAAYtMTA2MTYBCAAAAAUAAAABMQEAAAAKMTc4OTg3Njg0MQMAAAACNzkCAAAAAjMyBAAAAAEwBwAAAAk3LzMxLzIwMTkIAAAACTEvMzEvMjAxNgkAAAABMJN4YDwMFtcI8+AaiQwW1wgcQ0lRLlRTRTo4</t>
  </si>
  <si>
    <t>ODAyLklRX05JX0NGLkZZMjAxOQEAAABhVQ0AAgAAAAYyMTA5MzkBCAAAAAUAAAABMQEAAAAKMTk3MDA1MTM3OAMAAAACNzkCAAAABDIxNTAEAAAAATAHAAAACTcvMzEvMjAxOQgAAAAJMy8zMS8yMDE5CQAAAAEwMLVlOAwW1wgBUtqJDBbXCB5DSVEuTllTRTpMRU4uSVFfSU5DX1RBWC5GWTIwMTIBAAAAK3gAAAIAAAAILTQzNS4yMTgBCAAAAAUAAAABMQEAAAAKMTcxNjM2ODU0OQMAAAADMTYwAgAAAAI3NQQAAAABMAcAAAAJNy8zMS8yMDE5CAAAAAoxMS8zMC8yMDEyCQAAAAEw3y1LNwwW1whUOQ6KDBbXCDlDSVEuVFNFOjE4NzguSVFfQ1VTVE9NX0JFVEEuLTEwNFcuMjAwNS8wMy8zMS4uXk4yMjUuSlBZLkgBAAAAvHANAAIAAAARMC43MzgzNTU0MDM5NTY4NzYAVwY/XQwW1wggRnCLDBbXCCJDSVEuVFNFOjE5MjguSVFfR0FJTl9BU1NFVFMuRlkyMDA4AQAAAN9UDQACAAAABC04ODgBCAAAAAUAAAABMQEAAAAJOTcxNDY3MTc4AwAAAAI3OQIAAAACNTYEAAAAATAHAAAACTcvMzEvMjAxOQgAAAAJMS8zMS8yMDA4CQAAAAEwBXy7PAwW1wiYKwOJDBbXCC9DSVEuVFNFOjE5MjguSVFfSU1QVVRfT1BFUl9MRUFTRV9JTlRfRVhQLkZZMjAxOQEAAADfVA0AAwAAAAAADXJbPAwW1wgS6ySJDBbXCCZDSVEuVFNFOjE5MjguSVFfQ0FTSF9BQ1FVSVJFX0NGLkZZMjAxNQEAAADfVA0AAwAAAAAAk3hgPAwW1wgp9xmJ</t>
  </si>
  <si>
    <t>DBbXCCVDSVEuVFNFOjMyOTEuSVFfT1RIRVJfT1BFUl9BQ1QuRlkyMDExAQAAAFrx3AQCAAAACS0yMjY3LjEyNAEIAAAABQAAAAExAQAAAAoxNDM2Mjc1NzY2AwAAAAI3OQIAAAAEMjA0NwQAAAABMAcAAAAJNy8zMS8yMDE5CAAAAAkxLzMxLzIwMTEJAAAAATBV9IQ6DBbXCBB9eokMFtcIOUNJUS5UU0U6NDIwNC5JUV9DVVNUT01fQkVUQS4tMTA0Vy4yMDE4LzAzLzMxLi5eTjIyNS5KUFkuSAEAAABHWA0AAgAAABAxLjMwMjMxMzMyMDc4NzgyAFcGP10MFtcI8Tt0iwwW1wgZQ0lRLk5ZU0U6TlZSLklRX0FSLkZZMjAxNwEAAADpyAIAAgAAAAYyMC4wMjYBCAAAAAUAAAABMQEAAAAKMTk0NDc5NTgzMwMAAAADMTYwAgAAAAQxMDIxBAAAAAEwBwAAAAk3LzMxLzIwMTkIAAAACjEyLzMxLzIwMTcJAAAAATAitr01DBbXCP36ZYoMFtcIIENJUS5OWVNFOkRISS5JUV9OSV9NQVJHSU4uRlkyMDA4AQAAAI2jAQACAAAACC0zOS42MjYyAQgAAAAFAAAAATEBAAAACjE0MTEzMTIzNTADAAAAAzE2MAIAAAAENDA5NAQAAAABMAcAAAAJNy8zMS8yMDE5CAAAAAk5LzMwLzIwMDgJAAAAATDUyk4zDBbXCCtL6YoMFtcIKkNJUS5UU0U6MTg3OC5JUV9PVEhFUl9VTlVTVUFMX1NVUFBMLkZZMjAxMgEAAAC8cA0AAgAAAAQyMDk1AQgAAAAFAAAAATEBAAAACjE2MzAyNTk2OTMDAAAAAjc5AgAAAAI4NwQAAAABMAcAAAAJNy8zMS8y</t>
  </si>
  <si>
    <t>MDE5CAAAAAkzLzMxLzIwMTIJAAAAATDDPZc7DBbXCJVhM4kMFtcIGUNJUS5MU0U6QkRFVi5JUV9OSS5GWTIwMTcBAAAAolYNAAIAAAAFNjE1LjgBCAAAAAUAAAABMQEAAAAKMTkwNzQzODM3OQMAAAACNTUCAAAAAjE1BAAAAAEwBwAAAAk3LzMxLzIwMTkIAAAACTYvMzAvMjAxNwkAAAABMK4MNzUMFtcIRd+JigwW1wgqQ0lRLlRTRToxOTI4LklRX0lOVEVSRVNUX0lOVkVTVF9JTkMuRlkyMDE5AQAAAN9UDQACAAAABDQwMjcBCAAAAAUAAAABMQEAAAAKMTk2MDcxMDQ0OAMAAAACNzkCAAAAAjY1BAAAAAEwBwAAAAk3LzMxLzIwMTkIAAAACTEvMzEvMjAxOQkAAAABMAlLWzwMFtcIm8Y7iwwW1wgeQ0lRLk5ZU0U6REhJLklRX1BFTlNJT04uRlkyMDE3AQAAAI2jAQADAAAAAAB6gP83DBbXCCPY+okMFtcINENJUS5OWVNFOkxFTi5JUV9UT1RBTF9PVVRTVEFORElOR19GSUxJTkdfREFURS5GWTIwMDkBAAAAK3gAAAIAAAAKMTg4LjU5MjcyNgEEAAAABQAAAAE1AQAAAAoxNDkxNzI4NDg0AgAAAAUyNDE1MwYAAAABMGSJ4DcMFtcIFb4GigwW1wgjQ0lRLlRTRToxOTExLklRX0RJTFVUX1dFSUdIVC5GWTIwMDkBAAAAgWINAAIAAAAKMTc3LjE2MzMwOQCIxmQ9DBbXCB/m4YgMFtcIJUNJUS5OWVNFOk5WUi5JUV9PVEhFUl9DTF9TVVBQTC5GWTIwMTYBAAAA6cgCAAIAAAAGMTkuNjM5AQgAAAAFAAAAATEBAAAACjE5</t>
  </si>
  <si>
    <t>NDQ3OTU4MDkDAAAAAzE2MAIAAAAEMTA1NwQAAAABMAcAAAAJNy8zMS8yMDE5CAAAAAoxMi8zMS8yMDE2CQAAAAEwh4+9NQwW1widEGOKDBbXCBxDSVEuVFNFOjMyOTEuSVFfTklfQ0YuRlkyMDE1AQAAAFrx3AQCAAAABTUyMDEzAQgAAAAFAAAAATEBAAAACjE3NDU5MTY3MjcDAAAAAjc5AgAAAAQyMTUwBAAAAAEwBwAAAAk3LzMxLzIwMTkIAAAACTMvMzEvMjAxNQkAAAABMJwbJjoMFtcIGXWGiQwW1wgfQ0lRLjAuSVFfSU5DX1RBWF9QQVlfQ1VSUkVOVC5GWQUAAAAAAAAACAAAABUoSW52YWxpZCBUaW1lIFBlcmlvZCk2JbA0DBbXCMnVsIoMFtcIKUNJUS5MU0U6UFNOLklRX0NVUlJFTlRfUE9SVF9MRUFTRVMuRlkyMDE0AQAAAJVgDQADAAAAAADgEcs2DBbXCPjyOIoMFtcIIUNJUS5OWVNFOkRISS5JUV9UT1RBTF9ERUJULkZZMjAxNAEAAACNowEAAgAAAAYzNjY1LjcBCAAAAAUAAAABMQEAAAAKMTgxOTI0NzA5MQMAAAADMTYwAgAAAAQ0MTczBAAAAAEwBwAAAAk3LzMxLzIwMTkIAAAACTkvMzAvMjAxNAkAAAABMKvk/jcMFtcIqmFYiwwW1wggQ0lRLk5ZU0U6TlZSLklRX05JX01BUkdJTi5GWTIwMTcBAAAA6cgCAAIAAAAGOC41MDQ3AQgAAAAFAAAAATEBAAAACjE5NDQ3OTU4MzMDAAAAAzE2MAIAAAAENDA5NAQAAAABMAcAAAAJNy8zMS8yMDE5CAAAAAoxMi8zMS8yMDE3CQAAAAEwzvB+MgwW1wgEXAaL</t>
  </si>
  <si>
    <t>DBbXCDNDSVEuTFNFOkJERVYuSVFfQ0hBTkdFX09USEVSX05FVF9PUEVSX0FTU0VUUy5GWTIwMTgBAAAAolYNAAIAAAADMi40AQgAAAAFAAAAATEBAAAACjE5MDc0MzgzODMDAAAAAjU1AgAAAAQyMDQ1BAAAAAEwBwAAAAk3LzMxLzIwMTkIAAAACTYvMzAvMjAxOAkAAAABMDYlsDQMFtcIGkmOigwW1wgeQ0lRLlRTRToxOTExLklRX1JBV19JTlYuRlkyMDE3AQAAAIFiDQACAAAABDc5MTcBCAAAAAUAAAABMQEAAAAKMTg0ODI5NzI3OAMAAAACNzkCAAAABDMxNzEEAAAAATAHAAAACTcvMzEvMjAxOQgAAAAJMy8zMS8yMDE3CQAAAAEw/yy7PAwW1wjMc/uIDBbXCBtDSVEuTllTRTpMRU4uSVFfTEFORC5GWTIwMTABAAAAK3gAAAMAAAAAAGSJ4DcMFtcIycwJigwW1wgZQ0lRLlRTRToxODc4LklRX0dXLkZZMjAwOAEAAAC8cA0AAwAAAAAA6phbPAwW1whERCiJDBbXCCNDSVEuTllTRTpMRU4uSVFfSU5URVJFU1RfRVhQLkZZMjAxMgEAAAAreAAAAgAAAActOTQuMzUzAQgAAAAFAAAAATEBAAAACjE3MTYzNjg1NDkDAAAAAzE2MAIAAAACODIEAAAAATAHAAAACTcvMzEvMjAxOQgAAAAKMTEvMzAvMjAxMgkAAAABMN8tSzcMFtcIaRIOigwW1wgaQ0lRLjAuSVFfT1RIRVJfQ0FfU1VQUEwuRlkFAAAAAAAAAAgAAAAVKEludmFsaWQgVGltZSBQZXJpb2QpNiWwNAwW1wjiw6+KDBbXCCVDSVEuVFNFOjE4MDguSVFfT1RI</t>
  </si>
  <si>
    <t>RVJfQ0FfU1VQUEwuRlkyMDExAQAAAIBWDQACAAAABTEwMzc1AQgAAAAFAAAAATEBAAAACjE0NjE2ODAxMDcDAAAAAjc5AgAAAAQxMDU1BAAAAAEwBwAAAAk3LzMxLzIwMTkIAAAACTMvMzEvMjAxMQkAAAABMAVYEDoMFtcImQueiQwW1wgjQ0lRLlRTRToxODc4LklRX0lOVEVSRVNUX0VYUC5GWTIwMTMBAAAAvHANAAIAAAAFLTExNzYBCAAAAAUAAAABMQEAAAAKMTYzMDI1OTgyNwMAAAACNzkCAAAAAjgyBAAAAAEwBwAAAAk3LzMxLzIwMTkIAAAACTMvMzEvMjAxMwkAAAABMKVllzsMFtcIE0FPiwwW1wgeQ0lRLk5ZU0U6TlZSLklRX0lOQ19UQVguRlkyMDEzAQAAAOnIAgACAAAABzE1Mi4yMTkBCAAAAAUAAAABMQEAAAAKMTc3NjcyODc1NgMAAAADMTYwAgAAAAI3NQQAAAABMAcAAAAJNy8zMS8yMDE5CAAAAAoxMi8zMS8yMDEzCQAAAAEwPkG9NQwW1wizAVmKDBbXCCZDSVEuTllTRTpESEkuSVFfQ0FTSF9BQ1FVSVJFX0NGLkZZMjAxOAEAAACNowEAAgAAAAYtMTU5LjIBCAAAAAUAAAABMQEAAAAKMTkyMjcxMzczMwMAAAADMTYwAgAAAAQyMDU3BAAAAAEwBwAAAAk3LzMxLzIwMTkIAAAACTkvMzAvMjAxOAkAAAABMH0U4DcMFtcI46f+iQwW1wggQ0lRLlRTRToxODc4LklRX09USEVSX1JFVi5GWTIwMTgBAAAAvHANAAIAAAAFNTc5OTgBCAAAAAUAAAABMQEAAAAKMTg5NDgzMjI4OAMAAAACNzkCAAAAAzM1</t>
  </si>
  <si>
    <t>NwQAAAABMAcAAAAJNy8zMS8yMDE5CAAAAAkzLzMxLzIwMTgJAAAAATB9J0k7DBbXCA3bRIkMFtcILENJUS5MU0U6UFNOLklRX0NBU0hfQ09OVkVSU0lPTi5GWTIwMTEuLi4uSlBZAQAAAJVgDQACAAAACTUzMi40OTYzMQEIAAAABQAAAAExAQAAAAoxNjEyMjAwODY4AwAAAAI1NQIAAAAENDE4NAQAAAABMAcAAAAJNy8zMS8yMDE5CAAAAAoxMi8zMS8yMDExCQAAAAEwdZMMMgwW1wjXiCCLDBbXCCJDSVEuTllTRTpOVlIuSVFfR0FJTl9JTlZFU1QuRlkyMDExAQAAAOnIAgADAAAAAACiCzc2DBbXCNGTUooMFtcIKENJUS5OWVNFOk5WUi5JUV9FQVJOSU5HX0NPX01BUkdJTi5GWTIwMTQBAAAA6cgCAAIAAAAGNi4zMjU0AQgAAAAFAAAAATEBAAAACjE4Mjc5Njg5ODMDAAAAAzE2MAIAAAAENDE4MQQAAAABMAcAAAAJNy8zMS8yMDE5CAAAAAoxMi8zMS8yMDE0CQAAAAEwzvB+MgwW1wikOgSLDBbXCCVDSVEuVFNFOjE5MTEuSVFfRElMVVRfRVBTX0lOQ0wuRlkyMDA5AQAAAIFiDQACAAAACDUuODAyNTU1AQgAAAAFAAAAATEBAAAACjEzODcxODM2NTQDAAAAAjc5AgAAAAE4BAAAAAEwBwAAAAk3LzMxLzIwMTkIAAAACTMvMzEvMjAwOQkAAAABMIjGZD0MFtcIH+bhiAwW1wgkQ0lRLlRTRToxODA4LklRX0NVUlJFTlRfUkFUSU8uRlkyMDE1AQAAAIBWDQACAAAACDEuNTMyMDI5AQgAAAAFAAAAATEBAAAACjE3NDU5</t>
  </si>
  <si>
    <t>MTY1NjkDAAAAAjc5AgAAAAQ0MDMwBAAAAAEwBwAAAAk3LzMxLzIwMTkIAAAACTMvMzEvMjAxNQkAAAABMOtUTjMMFtcIUC7eigwW1wgoQ0lRLlRTRTo0MjA0LklRX0ZJWEVEX0FTU0VUX1RVUk5TLkZZMjAxNAEAAABHWA0AAgAAAAg0LjUwOTE5MwEIAAAABQAAAAExAQAAAAoxNjg2NjM3NzgyAwAAAAI3OQIAAAAENDA2NgQAAAABMAcAAAAJNy8zMS8yMDE5CAAAAAkzLzMxLzIwMTQJAAAAATBmR6wzDBbXCGyYzYoMFtcIJUNJUS5UU0U6MTgwOC5JUV9HQUlOX0lOVkVTVF9DRi5GWTIwMTIBAAAAgFYNAAMAAAAAALN0bjkMFtcIzd6hiQwW1wgZQ0lRLlRTRToxOTI4LklRX0FELkZZMjAxMgEAAADfVA0AAwAAAAAAqwJgPAwW1wgozQ+JDBbXCCxDSVEuVFNFOjE4MDguSVFfTkVUX0RFQlRfRUJJVERBX0NBUEVYLkZZMjAxNgEAAACAVg0AAgAAAAgwLjQwMzM0MQEIAAAABQAAAAExAQAAAAoxNzk4NTg2OTk2AwAAAAI3OQIAAAAFMjMzMTQEAAAAATAHAAAACTcvMzEvMjAxOQgAAAAJMy8zMS8yMDE2CQAAAAEw61ROMwwW1wjdPt+KDBbXCCNDSVEuVFNFOjE4NzguSVFfQkVUQV8xWVIuMjAwOS8wMy8zMQEAAAC8cA0AAgAAABEwLjU2MzA1NjA0MDY0ODkxMQDgpUFcDBbXCOt1spAMFtcIJ0NJUS5UU0U6MTkyOC5JUV9UT1RBTF9SRVYuRlkyMDE0Li4uLkpQWQEAAADfVA0AAgAAAAcxODA1MTAyAQgAAAAFAAAAATEB</t>
  </si>
  <si>
    <t>AAAACjE2NzY1MTk2NzIDAAAAAjc5AgAAAAIyOAQAAAABMAcAAAAJNy8zMS8yMDE5CAAAAAkxLzMxLzIwMTQJAAAAATBtHgwyDBbXCBRFFYsMFtcIIUNJUS5UU0U6MzI5MS5JUV9DQVNIX0VRVUlWLkZZMjAxMwEAAABa8dwEAgAAAAUyNDc1OQEIAAAABQAAAAExAQAAAAoxNjE0OTA4NDAyAwAAAAI3OQIAAAAEMTA5NgQAAAABMAcAAAAJNy8zMS8yMDE5CAAAAAkxLzMxLzIwMTMJAAAAATD69CU6DBbXCJcRf4kMFtcIJUNJUS5UU0U6MzI5MS5JUV9DQVNIX1NUX0lOVkVTVC5GWTIwMTQBAAAAWvHcBAIAAAAGMTI5Mjk5AQgAAAAFAAAAATEBAAAACjE2ODczNDI2MDIDAAAAAjc5AgAAAAQxMDAyBAAAAAEwBwAAAAk3LzMxLzIwMTkIAAAACTMvMzEvMjAxNAkAAAABMPr0JToMFtcIskaCiQwW1wgbQ0lRLk5ZU0U6TlZSLklRX0FQSUMuRlkyMDA3AQAAAOnIAgACAAAABzY2My42MzEBCAAAAAUAAAABMQEAAAAKMTMzNDMxMjMxMgMAAAADMTYwAgAAAAQxMDg0BAAAAAEwBwAAAAk3LzMxLzIwMTkIAAAACjEyLzMxLzIwMDcJAAAAATChlzY2DBbXCKDoR4oMFtcIHkNJUS5UU0U6MzI5MS5JUV9MVF9ERUJULkZZMjAxNwEAAABa8dwEAgAAAAYxMjEwODQBCAAAAAUAAAABMQEAAAAKMTg0ODgwNzUxOAMAAAACNzkCAAAABDEwNDkEAAAAATAHAAAACTcvMzEvMjAxOQgAAAAJMy8zMS8yMDE3CQAAAAEw/WkmOgwW1wi9oouJ</t>
  </si>
  <si>
    <t>DBbXCCZDSVEuTllTRTpMRU4uSVFfQ0FTSF9BQ1FVSVJFX0NGLkZZMjAxOAEAAAAreAAAAgAAAAktMTEwMy4yNzUBCAAAAAUAAAABMQEAAAAKMTk0MzAzMDYxNAMAAAADMTYwAgAAAAQyMDU3BAAAAAEwBwAAAAk3LzMxLzIwMTkIAAAACjExLzMwLzIwMTgJAAAAATB9R+Q2DBbXCNDpIYoMFtcII0NJUS5UU0U6MTkxMS5JUV9PVEhFUl9FUVVJVFkuRlkyMDE1AQAAAIFiDQACAAAABTMwMTk1AQgAAAAFAAAAATEBAAAACjE3NDQ5NDYyODEDAAAAAjc5AgAAAAQxMDI4BAAAAAEwBwAAAAk3LzMxLzIwMTkIAAAACTMvMzEvMjAxNQkAAAABMD3xgz0MFtcI3RL1iAwW1wgoQ0lRLlRTRToxODc4LklRX1RPVEFMX0xJQUJfRVFVSVRZLkZZMjAxOAEAAAC8cA0AAgAAAAY4NDI5NzgBCAAAAAUAAAABMQEAAAAKMTg5NDgzMjI4OAMAAAACNzkCAAAABDEwMTMEAAAAATAHAAAACTcvMzEvMjAxOQgAAAAJMy8zMS8yMDE4CQAAAAEwn01JOwwW1wiG1EaJDBbXCCNDSVEuTllTRTpOVlIuSVFfQkVUQV8xWVIuMjAxNi8xMi8zMQEAAADpyAIAAgAAABAxLjA3Nzk0OTMzNjA5OTQyAMEaQlwMFtcINs+8kAwW1wgfQ0lRLlRTRTozMjkxLklRX1RPVEFMX0NMLkZZMjAxMgEAAABa8dwEAwAAAAAA/M0lOgwW1wgOeXyJDBbXCB1DSVEuVFNFOjE4NzguSVFfRUJJVERBLkZZMjAxMQEAAAC8cA0AAgAAAAU3Njg4MwEIAAAABQAAAAExAQAA</t>
  </si>
  <si>
    <t>AAoxNDYyNzEyNDIzAwAAAAI3OQIAAAAENDA1MQQAAAABMAcAAAAJNy8zMS8yMDE5CAAAAAkzLzMxLzIwMTEJAAAAATDIDVw8DBbXCNbwMIkMFtcII0NJUS5UU0U6ODgwMi5JUV9UT1RBTF9FUVVJVFkuRlkyMDEzAQAAAGFVDQACAAAABzEzNjYwMTABCAAAAAUAAAABMQEAAAAKMTYyNTQ1NzUxNAMAAAACNzkCAAAABDEyNzUEAAAAATAHAAAACTcvMzEvMjAxOQgAAAAJMy8zMS8yMDEzCQAAAAEwZoPzOAwW1wivKsiJDBbXCC5DSVEuVFNFOjE5MTEuSVFfVE9UQUxfREVCVF9FQklUREFfQ0FQRVguRlkyMDA5AQAAAIFiDQADAAAAAk5NAQgAAAAFAAAAATEBAAAACjEzODcxODM2NTQDAAAAAjc5AgAAAAUyMzMxMwQAAAABMAcAAAAJNy8zMS8yMDE5CAAAAAkzLzMxLzIwMDkJAAAAATCpzgg0DBbXCJ3gs4oMFtcIJ0NJUS5UU0U6MTkyOC5JUV9DRk9fQ1VSUkVOVF9MSUFCLkZZMjAxNQEAAADfVA0AAgAAAAgwLjIwODczNAEIAAAABQAAAAExAQAAAAoxNzMyNjUyODkxAwAAAAI3OQIAAAAENDE4NQQAAAABMAcAAAAJNy8zMS8yMDE5CAAAAAkxLzMxLzIwMTUJAAAAATDsQgk0DBbXCJxwv4oMFtcII0NJUS5OWVNFOk5WUi5JUV9CRVRBXzFZUi4yMDEwLzEyLzMxAQAAAOnIAgACAAAAEDAuNzY2MjMxMTc2MjY3MDEAwRpCXAwW1wh8C7yQDBbXCCVDSVEuTllTRTpOVlIuSVFfTkVUX1JFTlRBTF9FWFAuRlkyMDExAQAA</t>
  </si>
  <si>
    <t>AOnIAgADAAAAAACiCzc2DBbXCKUvU4oMFtcIKUNJUS5UU0U6ODgwMi5JUV9EQVlTX0lOVkVOVE9SWV9PVVQuRlkyMDEzAQAAAGFVDQACAAAACjI0Mi45Nzg2NzUBCAAAAAUAAAABMQEAAAAKMTYyNTQ1NzUxNAMAAAACNzkCAAAABDQwMzUEAAAAATAHAAAACTcvMzEvMjAxOQgAAAAJMy8zMS8yMDEzCQAAAAEw6KNOMwwW1whXbOSKDBbXCBtDSVEuVFNFOjE4MDguSVFfQVBJQy5GWTIwMTABAAAAgFYNAAMAAAAAAPIxEDoMFtcINHWbiQwW1wgfQ0lRLlRTRTozMjkxLklRX05FVF9ERUJULkZZMjAxMgEAAABa8dwEAwAAAAAA/M0lOgwW1wioyHyJDBbXCCVDSVEuVFNFOjg4MDIuSVFfQkFTSUNfRVBTX0VYQ0wuRlkyMDE4AQAAAGFVDQACAAAACDg2Ljc3OTMzAQgAAAAFAAAAATEBAAAACjE4OTUwMDI0NDUDAAAAAjc5AgAAAAQzMDY0BAAAAAEwBwAAAAk3LzMxLzIwMTkIAAAACTMvMzEvMjAxOAkAAAABMGph+DgMFtcIQ+nViQwW1wguQ0lRLkxTRTpCREVWLklRX01JTk9SSVRZX0lOVEVSRVNUX1RPVEFMLkZZMjAxNgEAAACiVg0AAgAAAAM4LjkBCAAAAAUAAAABMQEAAAAKMTg2MTE5OTYyNgMAAAACNTUCAAAABDEzMTIEAAAAATAHAAAACTcvMzEvMjAxOQgAAAAJNi8zMC8yMDE2CQAAAAEwrgw3NQwW1wjf5YeKDBbXCCZDSVEuVFNFOjE5MjguSVFfQVNTRVRfV1JJVEVET1dOLkZZMjAwOQEAAADfVA0AAgAAAAYt</t>
  </si>
  <si>
    <t>MzU4NjIBCAAAAAUAAAABMQEAAAAKMTM1ODU0NjM3NwMAAAACNzkCAAAAAjMyBAAAAAEwBwAAAAk3LzMxLzIwMTkIAAAACTEvMzEvMjAwOQkAAAABMOShuzwMFtcIog8GiQwW1wghQ0lRLkxTRTpCREVWLklRX0NBU0hfRVFVSVYuRlkyMDE0AQAAAKJWDQACAAAABTI3NC43AQgAAAAFAAAAATEBAAAACjE3NTk4Mzc5NjEDAAAAAjU1AgAAAAQxMDk2BAAAAAEwBwAAAAk3LzMxLzIwMTkIAAAACTYvMzAvMjAxNAkAAAABMMC/NjUMFtcIZ/qAigwW1wglQ0lRLkxTRTpCREVWLklRX0dBSU5fQVNTRVRTX0NGLkZZMjAwOAEAAACiVg0AAgAAAAQtMi4xAQgAAAAFAAAAATEBAAAACjExNjA5OTUwNTMDAAAAAjU1AgAAAAQyMDI2BAAAAAEwBwAAAAk3LzMxLzIwMTkIAAAACTYvMzAvMjAwOAkAAAABMFVpxDUMFtcINA1wigwW1wgaQ0lRLlRTRToxODA4LklRX1JFVi5GWTIwMTEBAAAAgFYNAAIAAAAGNDMwMDMyAQgAAAAFAAAAATEBAAAACjE0NjE2ODAxMDcDAAAAAjc5AgAAAAMxMTIEAAAAATAHAAAACTcvMzEvMjAxOQgAAAAJMy8zMS8yMDExCQAAAAEw8jEQOgwW1wj5q5yJDBbXCDBDSVEuVFNFOjE4NzguSVFfVE9UQUxfT1VUU1RBTkRJTkdfQlNfREFURS5GWTIwMTgBAAAAvHANAAIAAAAJNzQuOTEyNzA2AQQAAAAFAAAAATUBAAAACjE4OTQ4MzIyODgCAAAABTI0MTUyBgAAAAEwn01JOwwW1whv+0aJDBbXCCRDSVEu</t>
  </si>
  <si>
    <t>VFNFOjQyMDQuSVFfT1RIRVJfTElBQl9MVC5GWTIwMTQBAAAAR1gNAAIAAAAENjExMwEIAAAABQAAAAExAQAAAAoxNjg2NjM3NzgyAwAAAAI3OQIAAAAEMTA2MgQAAAABMAcAAAAJNy8zMS8yMDE5CAAAAAkzLzMxLzIwMTQJAAAAATCK5EQ7DBbXCNdrXokMFtcIGkNJUS5MU0U6QkRFVi5JUV9FQlQuRlkyMDA5AQAAAKJWDQACAAAABi02NzguOQEIAAAABQAAAAExAQAAAAoxNDA4ODg4NTU3AwAAAAI1NQIAAAADMTM5BAAAAAEwBwAAAAk3LzMxLzIwMTkIAAAACTYvMzAvMjAwOQkAAAABMFKQxDUMFtcImURxigwW1wgjQ0lRLkxTRTpCREVWLklRX0JFVEFfNVlSLjIwMDcvMDYvMzABAAAAolYNAAIAAAARMC40NzAxOTExOTQ5NDc5MTUAf+KQWgwW1wjwHL2QDBbXCCRDSVEuTllTRTpOVlIuSVFfRVFVSVRZX01FVEhPRC5GWTIwMDgBAAAA6cgCAAMAAAAAAKK+NjYMFtcIVxxLigwW1wgmQ0lRLlRTRToxODA4LklRX0xUX0RFQlRfQ0FQSVRBTC5GWTIwMTcBAAAAgFYNAAIAAAAHMjcuNTM2OQEIAAAABQAAAAExAQAAAAoxODQ5MDI2NzE4AwAAAAI3OQIAAAAENDE4NwQAAAABMAcAAAAJNy8zMS8yMDE5CAAAAAkzLzMxLzIwMTcJAAAAATDrVE4zDBbXCMeM34oMFtcIGkNJUS5UU0U6MzI5MS5JUV9FQlQuRlkyMDE1AQAAAFrx3AQCAAAABTUyMDExAQgAAAAFAAAAATEBAAAACjE3NDU5MTY3MjcDAAAAAjc5AgAAAAMx</t>
  </si>
  <si>
    <t>MzkEAAAAATAHAAAACTcvMzEvMjAxOQgAAAAJMy8zMS8yMDE1CQAAAAEwnBsmOgwW1wgh3oSJDBbXCBtDSVEuVFNFOjE5MTEuSVFfTEFORC5GWTIwMTQBAAAAgWINAAMAAAAAAB/Kgz0MFtcIrX3yiAwW1wggQ0lRLlRTRToxOTI4LklRX1NUX0lOVkVTVC5GWTIwMTYBAAAA31QNAAIAAAAEMjc5OAEIAAAABQAAAAExAQAAAAoxNzg5ODc2ODQxAwAAAAI3OQIAAAAEMTA2OQQAAAABMAcAAAAJNy8zMS8yMDE5CAAAAAkxLzMxLzIwMTYJAAAAATCTeGA8DBbXCGejG4kMFtcIGkNJUS5MU0U6QkRFVi5JUV9FQlQuRlkyMDE3AQAAAKJWDQACAAAABTc2NS4xAQgAAAAFAAAAATEBAAAACjE5MDc0MzgzNzkDAAAAAjU1AgAAAAMxMzkEAAAAATAHAAAACTcvMzEvMjAxOQgAAAAJNi8zMC8yMDE3CQAAAAEwrgw3NQwW1whnaomKDBbXCB1DSVEuTFNFOlBTTi5JUV9TVF9ERUJULkZZMjAwOQEAAACVYA0AAgAAAAMxLjcBCAAAAAUAAAABMQEAAAAKMTQzNzcxODE5MQMAAAACNTUCAAAABDEwNDYEAAAAATAHAAAACTcvMzEvMjAxOQgAAAAKMTIvMzEvMjAwOQkAAAABMGqV5DYMFtcI+bwpigwW1wgkQ0lRLlRTRTo0MjA0LklRX0lNUEFJUk1FTlRfR1cuRlkyMDE5AQAAAEdYDQADAAAAAACS44M6DBbXCD/3a4kMFtcIIENJUS4wLklRX01JTk9SSVRZX0lOVEVSRVNUX0NGLkZZBQAAAAAAAAAIAAAAFShJbnZhbGlkIFRpbWUgUGVy</t>
  </si>
  <si>
    <t>aW9kKT3/rzQMFtcIX+axigwW1wggQ0lRLk5ZU0U6TlZSLklRX05JX01BUkdJTi5GWTIwMDgBAAAA6cgCAAIAAAAGMi43MTY5AQgAAAAFAAAAATEBAAAACjE0MzM1MzI0NTQDAAAAAzE2MAIAAAAENDA5NAQAAAABMAcAAAAJNy8zMS8yMDE5CAAAAAoxMi8zMS8yMDA4CQAAAAEw3sl+MgwW1wjNRACLDBbXCCNDSVEuVFNFOjE4NzguSVFfQkVUQV81WVIuMjAxMC8wMy8zMQEAAAC8cA0AAgAAABEwLjU0Nzc1NDY2NzU4NzQ4NgDgpUFcDBbXCOt1spAMFtcIIUNJUS5UU0U6MzI5MS5JUV9FQklUREFfSU5ULkZZMjAxOQEAAABa8dwEAgAAAAkzMS43OTA0MjQBCAAAAAUAAAABMQEAAAAKMTk2OTk1MDAxNQMAAAACNzkCAAAABDQxOTAEAAAAATAHAAAACTcvMzEvMjAxOQgAAAAJMy8zMS8yMDE5CQAAAAEwDC5OMwwW1wjoPtiKDBbXCCRDSVEuTFNFOlBTTi5JUV9PVEhFUl9PUEVSX0FDVC5GWTIwMDcBAAAAlWANAAIAAAAENTAuOAEIAAAABQAAAAExAQAAAAk4MTAyMzUyNjYDAAAAAjU1AgAAAAQyMDQ3BAAAAAEwBwAAAAk3LzMxLzIwMTkIAAAACjEyLzMxLzIwMDcJAAAAATDYbuQ2DBbXCMLPJIoMFtcIIENJUS5UU0U6MTg3OC5JUV9ESVZfU0hBUkUuRlkyMDE2AQAAALxwDQACAAAAAzQzMgEIAAAABQAAAAExAQAAAAoxNzk5MjQzNDI5AwAAAAI3OQIAAAAEMzA1OAQAAAABMAcAAAAJNy8zMS8yMDE5CAAAAAkzLzMx</t>
  </si>
  <si>
    <t>LzIwMTYJAAAAATBws5c7DBbXCHKGP4kMFtcIHENJUS5MU0U6QkRFVi5JUV9FQklUQS5GWTIwMTQBAAAAolYNAAIAAAAFNDA5LjUBCAAAAAUAAAABMQEAAAAKMTc1OTgzNzk2MQMAAAACNTUCAAAABjEwMDY4OQQAAAABMAcAAAAJNy8zMS8yMDE5CAAAAAk2LzMwLzIwMTQJAAAAATDAvzY1DBbXCHjTgIoMFtcIIkNJUS5UU0U6MTgwOC5JUV9RVUlDS19SQVRJTy5GWTIwMTQBAAAAgFYNAAIAAAAIMS4wODcwNzcBCAAAAAUAAAABMQEAAAAKMTY4NjYzODExMQMAAAACNzkCAAAABDQxMjEEAAAAATAHAAAACTcvMzEvMjAxOQgAAAAJMy8zMS8yMDE0CQAAAAEw61ROMwwW1winbN2KDBbXCCFDSVEuVFNFOjMyOTEuSVFfQ0FTSF9UQVhFUy5GWTIwMDgBAAAAWvHcBAIAAAAINTgzNC43NzEBCAAAAAUAAAABMQEAAAAKMTM4NTUzOTgxMgMAAAACNzkCAAAABDMwNTMEAAAAATAHAAAACTcvMzEvMjAxOQgAAAAJMS8zMS8yMDA4CQAAAAEwbleEOgwW1wi9JHGJDBbXCBlDSVEuTllTRTpOVlIuSVFfQVAuRlkyMDE1AQAAAOnIAgACAAAABzIyNy40MzcBCAAAAAUAAAABMQEAAAAKMTg3NDM3NjI3NwMAAAADMTYwAgAAAAQxMDE4BAAAAAEwBwAAAAk3LzMxLzIwMTkIAAAACjEyLzMxLzIwMTUJAAAAATA6aL01DBbXCLAsYIoMFtcIHkNJUS5MU0U6UFNOLklRX1RPVEFMX0NBLkZZMjAxNgEAAACVYA0AAgAAAAYzNjYxLjcBCAAA</t>
  </si>
  <si>
    <t>AAUAAAABMQEAAAAKMTg3OTEwMTUzNAMAAAACNTUCAAAABDEwMDgEAAAAATAHAAAACTcvMzEvMjAxOQgAAAAKMTIvMzEvMjAxNgkAAAABMNRfyzYMFtcIZJo+igwW1wglQ0lRLlRTRTozMjkxLklRX0JBU0lDX0VQU19FWENMLkZZMjAxOQEAAABa8dwEAgAAAAoyMjcuMDIyNTg0AQgAAAAFAAAAATEBAAAACjE5Njk5NTAwMTUDAAAAAjc5AgAAAAQzMDY0BAAAAAEwBwAAAAk3LzMxLzIwMTkIAAAACTMvMzEvMjAxOQkAAAABMFeVDzoMFtcIF/aQiQwW1wguQ0lRLkxTRTpCREVWLklRX09USEVSX0ZJTkFOQ0VfQUNUX1NVUFBMLkZZMjAxNQEAAACiVg0AAwAAAAAAteU2NQwW1wgh64WKDBbXCCNDSVEuVFNFOjE4MDguSVFfRklOSVNIRURfSU5WLkZZMjAxMwEAAACAVg0AAgAAAAUyNjUyMgEIAAAABQAAAAExAQAAAAoxNjI1NDU3NjkwAwAAAAI3OQIAAAAEMzA3NQQAAAABMAcAAAAJNy8zMS8yMDE5CAAAAAkzLzMxLzIwMTMJAAAAATCzdG45DBbXCPlzpIkMFtcIJ0NJUS5UU0U6NDIwNC5JUV9ORVRfSU5URVJFU1RfRVhQLkZZMjAxOAEAAABHWA0AAgAAAAQ0MzgyAQgAAAAFAAAAATEBAAAACjE4OTUwMDIwNzUDAAAAAjc5AgAAAAMzNjgEAAAAATAHAAAACTcvMzEvMjAxOQgAAAAJMy8zMS8yMDE4CQAAAAEwmLyDOgwW1wg8xmiJDBbXCBtDSVEuTFNFOkJERVYuSVFfTEFORC5GWTIwMDgBAAAAolYNAAMAAAAAAFVp</t>
  </si>
  <si>
    <t>xDUMFtcILeZvigwW1wgiQ0lRLlRTRToxOTExLklRX0FTU0VUX1RVUk5TLkZZMjAxOAEAAACBYg0AAgAAAAgxLjQzOTkzMgEIAAAABQAAAAExAQAAAAoxODk0MzE1MzU3AwAAAAI3OQIAAAAENDE3NwQAAAABMAcAAAAJNy8zMS8yMDE5CAAAAAkzLzMxLzIwMTgJAAAAATAL9Qg0DBbXCCjPuYoMFtcIH0NJUS5OWVNFOkxFTi5JUV9PUEVSX0lOQy5GWTIwMTIBAAAAK3gAAAIAAAAHMjk1Ljc5OAEIAAAABQAAAAExAQAAAAoxNzE2MzY4NTQ5AwAAAAMxNjACAAAAAjIxBAAAAAEwBwAAAAk3LzMxLzIwMTkIAAAACjExLzMwLzIwMTIJAAAAATDfLUs3DBbXCHHWbFgMFtcIH0NJUS5UU0U6MTg3OC5JUV9CVl9TSEFSRS5GWTIwMTYBAAAAvHANAAIAAAALMzE5NS45MTI4OTkBCAAAAAUAAAABMQEAAAAKMTc5OTI0MzQyOQMAAAACNzkCAAAABDQwMjAEAAAAATAHAAAACTcvMzEvMjAxOQgAAAAJMy8zMS8yMDE2CQAAAAEwcLOXOwwW1wggmECJDBbXCCZDSVEuVFNFOjMyOTEuSVFfQ0FTSF9DT05WRVJTSU9OLkZZMjAwOQEAAABa8dwEAwAAAAAATZWsMwwW1whGAtKKDBbXCB9DSVEuVFNFOjg4MDIuSVFfQlZfU0hBUkUuRlkyMDE2AQAAAGFVDQACAAAACTEwODguNDg2NQEIAAAABQAAAAExAQAAAAoxNzk4ODk1MDIxAwAAAAI3OQIAAAAENDAyMAQAAAABMAcAAAAJNy8zMS8yMDE5CAAAAAkzLzMxLzIwMTYJAAAAATAsE/g4</t>
  </si>
  <si>
    <t>DBbXCBj/0IkMFtcIJUNJUS5UU0U6MTkxMS5JUV9PVEhFUl9PUEVSX0FDVC5GWTIwMTMBAAAAgWINAAIAAAAGLTEwNzcwAQgAAAAFAAAAATEBAAAACjE2MjM4MzQxNDIDAAAAAjc5AgAAAAQyMDQ3BAAAAAEwBwAAAAk3LzMxLzIwMTkIAAAACTMvMzEvMjAxMwkAAAABMCmjgz0MFtcIMQ3wiAwW1wglQ0lRLlRTRTo0MjA0LklRX1NUX0RFQlRfUkVQQUlELkZZMjAxMAEAAABHWA0AAgAAAAYtMjkwMDcBCAAAAAUAAAABMQEAAAAKMTM4Nzk4NjY4MAMAAAACNzkCAAAABDIwNDQEAAAAATAHAAAACTcvMzEvMjAxOQgAAAAJMy8zMS8yMDEwCQAAAAEwc8JJOwwW1wioxFOJDBbXCCFDSVEuTFNFOkJERVYuSVFfU0dBX01BUkdJTi5GWTIwMTIBAAAAolYNAAIAAAAGNC40NzE4AQgAAAAFAAAAATEBAAAACjE2NDA5NjkwNTYDAAAAAjU1AgAAAAQ0Mzc1BAAAAAEwBwAAAAk3LzMxLzIwMTkIAAAACTYvMzAvMjAxMgkAAAABMMUXfzIMFtcI6RILiwwW1wgkQ0lRLlRTRToxODc4LklRX0VCSVREQV9NQVJHSU4uRlkyMDA4AQAAALxwDQACAAAABzEwLjg4MTYBCAAAAAUAAAABMQEAAAAKMTA2NTAyMTEyOQMAAAACNzkCAAAABDQwNDcEAAAAATAHAAAACTcvMzEvMjAxOQgAAAAJMy8zMS8yMDA4CQAAAAEw7EIJNAwW1wiqVcKKDBbXCCNDSVEuTllTRTpMRU4uSVFfRklOSVNIRURfSU5WLkZZMjAwNwEAAAAreAAAAgAAAAcyMTgw</t>
  </si>
  <si>
    <t>LjY3AQgAAAAFAAAAATEBAAAACjEzMTcwNjc3NjUDAAAAAzE2MAIAAAAEMzA3NQQAAAABMAcAAAAJNy8zMS8yMDE5CAAAAAoxMS8zMC8yMDA3CQAAAAEwlDrgNwwW1wgsPgGKDBbXCChDSVEuVFNFOjE5MjguSVFfVE9UQUxfREVCVF9FQklUREEuRlkyMDE2AQAAAN9UDQACAAAACDIuNDI2NzA3AQgAAAAFAAAAATEBAAAACjE3ODk4NzY4NDEDAAAAAjc5AgAAAAQ0MTkyBAAAAAEwBwAAAAk3LzMxLzIwMTkIAAAACTEvMzEvMjAxNgkAAAABMOxCCTQMFtcIQFvAigwW1wgnQ0lRLkxTRTpCREVWLklRX01BUktFVENBUC4yMDExLzMvMzEuSlBZAQAAAKJWDQACAAAADTE0MDc4My4xMjIzNjQBBgAAAAUAAAABMQEAAAAKMTQzMjk5ODUxNQMAAAACNzkCAAAABjEwMDA1NAQAAAABMAcAAAAJMy8zMS8yMDExgqEbXAwW1wgOdB+fDBbXCCZDSVEuTFNFOlBTTi5JUV9NQVJLRVRDQVAuMjAwMi8zLzMxLkpQWQEAAACVYA0AAgAAAA0yMjE0NTguNzE2NTQ3AQYAAAAFAAAAATEBAAAACDM0NjM1MTUyAwAAAAI3OQIAAAAGMTAwMDU0BAAAAAEwBwAAAAkzLzMxLzIwMDKCoRtcDBbXCITkIZ8MFtcIJUNJUS5OWVNFOk5WUi5JUV9ORVRfUkVOVEFMX0VYUC5GWTIwMTcBAAAA6cgCAAMAAAAAACK2vTUMFtcI19FligwW1wgmQ0lRLkxTRTpCREVWLklRX0NVU1RPTV9CRVRBLjIwMTQvMDYvMzABAAAAolYNAAIAAAARMC42MzM0NDY3</t>
  </si>
  <si>
    <t>MTU5MDc2MDQAf+KQWgwW1wjU372QDBbXCCZDSVEuTFNFOkJERVYuSVFfQ0FTSF9DT05WRVJTSU9OLkZZMjAxMgEAAACiVg0AAgAAAAo1NDIuOTE1NjE2AQgAAAAFAAAAATEBAAAACjE2NDA5NjkwNTYDAAAAAjU1AgAAAAQ0MTg0BAAAAAEwBwAAAAk3LzMxLzIwMTkIAAAACTYvMzAvMjAxMgkAAAABMMUXfzIMFtcItocLiwwW1wgoQ0lRLlRTRToxODA4LklRX1RPVEFMX0RFQlRfRUJJVERBLkZZMjAwOAEAAACAVg0AAgAAAAgyLjc0NTk2OQEIAAAABQAAAAExAQAAAAoxMDYyNzQzMjQ5AwAAAAI3OQIAAAAENDE5MgQAAAABMAcAAAAJNy8zMS8yMDE5CAAAAAkzLzMxLzIwMDgJAAAAATAMLk4zDBbXCJkC2YoMFtcIG0NJUS5MU0U6QkRFVi5JUV9BUElDLkZZMjAxMAEAAACiVg0AAgAAAAUyMDYuNgEIAAAABQAAAAExAQAAAAoxNDgwMTA5OTc4AwAAAAI1NQIAAAAEMTA4NAQAAAABMAcAAAAJNy8zMS8yMDE5CAAAAAk2LzMwLzIwMTAJAAAAATBSkMQ1DBbXCE+KdYoMFtcIK0NJUS5UU0U6NDIwNC5JUV9SRVRVUk5fQ09NTU9OX0VRVUlUWS5GWTIwMTkBAAAAR1gNAAIAAAAHMTEuMDU4NgEIAAAABQAAAAExAQAAAAoxOTY5MTU0NjY4AwAAAAI3OQIAAAAFMzMzMjAEAAAAATAHAAAACTcvMzEvMjAxOQgAAAAJMy8zMS8yMDE5CQAAAAEwVG6sMwwW1wjfe9CKDBbXCCJDSVEuVFNFOjE5MTEuSVFfUVVJQ0tfUkFUSU8u</t>
  </si>
  <si>
    <t>RlkyMDE5AQAAAIFiDQACAAAACDAuNzQ1MzA0AQgAAAAFAAAAATEBAAAACjE5NjkzMDQzMzgDAAAAAjc5AgAAAAQ0MTIxBAAAAAEwBwAAAAk3LzMxLzIwMTkIAAAACTMvMzEvMjAxOQkAAAABMPcbCTQMFtcI8pK6igwW1wgqQ0lRLk5ZU0U6TEVOLklRX1RPVEFMX0NPTU1PTl9FUVVJVFkuRlkyMDExAQAAACt4AAACAAAACDI2OTYuNDY4AQgAAAAFAAAAATEBAAAACjE2NTU1MTM0NTkDAAAAAzE2MAIAAAAEMTAwNgQAAAABMAcAAAAJNy8zMS8yMDE5CAAAAAoxMS8zMC8yMDExCQAAAAEwWrDgNwwW1wg/jAyKDBbXCCFDSVEuTFNFOkJERVYuSVFfQ0FTSF9FUVVJVi5GWTIwMTIBAAAAolYNAAIAAAAFMTUwLjMBCAAAAAUAAAABMQEAAAAKMTY0MDk2OTA1NgMAAAACNTUCAAAABDEwOTYEAAAAATAHAAAACTcvMzEvMjAxOQgAAAAJNi8zMC8yMDEyCQAAAAEwAJg2NQwW1wgAu3qKDBbXCBlDSVEuVFNFOjMyOTEuSVFfR1AuRlkyMDE2AQAAAFrx3AQCAAAABjE4NjI5MAEIAAAABQAAAAExAQAAAAoxNzk4ODA5MTE2AwAAAAI3OQIAAAACMTAEAAAAATAHAAAACTcvMzEvMjAxOQgAAAAJMy8zMS8yMDE2CQAAAAEwnBsmOgwW1wi7hoeJDBbXCBxDSVEuVFNFOjE4MDguSVFfTklfQ0YuRlkyMDE1AQAAAIBWDQACAAAABTQyMzA2AQgAAAAFAAAAATEBAAAACjE3NDU5MTY1NjkDAAAAAjc5AgAAAAQyMTUwBAAAAAEwBwAAAAk3</t>
  </si>
  <si>
    <t>LzMxLzIwMTkIAAAACTMvMzEvMjAxNQkAAAABMFbCbjkMFtcIoLaqiQwW1wgoQ0lRLlRTRTo4ODAyLklRX1BST1ZfQkFEX0RFQlRTX0NGLkZZMjAwOAEAAABhVQ0AAwAAAAAACeoTOQwW1wiJXbmJDBbXCCJDSVEuVFNFOjg4MDIuSVFfR0FJTl9BU1NFVFMuRlkyMDA5AQAAAGFVDQACAAAABS00MDI0AQgAAAAFAAAAATEBAAAACjEzODI3NjM1NjUDAAAAAjc5AgAAAAI1NgQAAAABMAcAAAAJNy8zMS8yMDE5CAAAAAkzLzMxLzIwMDkJAAAAATAPEBQ5DBbXCHxuuokMFtcIIENJUS5OWVNFOkxFTi5JUV9DSEFOR0VfQVIuRlkyMDEyAQAAACt4AAACAAAABTE3LjM3AQgAAAAFAAAAATEBAAAACjE3MTYzNjg1NDkDAAAAAzE2MAIAAAAEMjAxOAQAAAABMAcAAAAJNy8zMS8yMDE5CAAAAAoxMS8zMC8yMDEyCQAAAAEw3y1LNwwW1wgFDRCKDBbXCCdDSVEuVFNFOjE5MTEuSVFfQ0hBTkdFX0lOVkVOVE9SWS5GWTIwMTEBAAAAgWINAAIAAAAFLTE3MjABCAAAAAUAAAABMQEAAAAKMTQ2MTY4MDIwNAMAAAACNzkCAAAABDIwOTkEAAAAATAHAAAACTcvMzEvMjAxOQgAAAAJMy8zMS8yMDExCQAAAAEwSy6DPQwW1wjsz+mIDBbXCCRDSVEuTFNFOkJERVYuSVFfQ1VSUkVOVF9SQVRJTy5GWTIwMDgBAAAAolYNAAIAAAAIMi43NDIzOTMBCAAAAAUAAAABMQEAAAAKMTE2MDk5NTA1MwMAAAACNTUCAAAABDQwMzAEAAAAATAHAAAA</t>
  </si>
  <si>
    <t>CTcvMzEvMjAxOQgAAAAJNi8zMC8yMDA4CQAAAAEwxRd/MgwW1wiLfAiLDBbXCCdDSVEuTllTRTpESEkuSVFfREFZU19QQVlBQkxFX09VVC5GWTIwMDkBAAAAjaMBAAIAAAAINDAuNjMzOTkBCAAAAAUAAAABMQEAAAAKMTQ4MjQwOTkwNAMAAAADMTYwAgAAAAQ0MTgzBAAAAAEwBwAAAAk3LzMxLzIwMTkIAAAACTkvMzAvMjAwOQkAAAABMNTKTjMMFtcI3zPqigwW1wgbQ0lRLlRTRTo0MjA0LklRX0xBTkQuRlkyMDEwAQAAAEdYDQACAAAABTY5MzE0AQgAAAAFAAAAATEBAAAACjEzODc5ODY2ODADAAAAAjc5AgAAAAQzMDk4BAAAAAEwBwAAAAk3LzMxLzIwMTkIAAAACTMvMzEvMjAxMAkAAAABMHubSTsMFtcIKAFTiQwW1wgnQ0lRLkxTRTpQU04uSVFfRUFSTklOR19DT19NQVJHSU4uRlkyMDE0AQAAAJVgDQACAAAABzE0LjQ1MjcBCAAAAAUAAAABMQEAAAAKMTc4MDY5NTY5NgMAAAACNTUCAAAABDQxODEEAAAAATAHAAAACTcvMzEvMjAxOQgAAAAKMTIvMzEvMjAxNAkAAAABMH3g7TIMFtcIJHj8igwW1wgjQ0lRLlRTRTo4ODAyLklRX09USEVSX0VRVUlUWS5GWTIwMTEBAAAAYVUNAAIAAAAGNDQ1Mjk0AQgAAAAFAAAAATEBAAAACjE0NjI3MTI0ODcDAAAAAjc5AgAAAAQxMDI4BAAAAAEwBwAAAAk3LzMxLzIwMTkIAAAACTMvMzEvMjAxMQkAAAABMGVfFDkMFtcI0JvBiQwW1wgoQ0lRLlRTRTo0MjA0LklRX0RF</t>
  </si>
  <si>
    <t>Rl9UQVhfQVNTRVRTX0xULkZZMjAxMwEAAABHWA0AAgAAAAUxMjczMgEIAAAABQAAAAExAQAAAAoxNjI1NDU3NTY1AwAAAAI3OQIAAAAEMTAyNgQAAAABMAcAAAAJNy8zMS8yMDE5CAAAAAkzLzMxLzIwMTMJAAAAATCelkQ7DBbXCMk5W4kMFtcIJkNJUS5MU0U6UFNOLklRX01BUktFVENBUC4yMDA5LzMvMzEuSlBZAQAAAJVgDQACAAAADTE0NzM0OC4yOTI3NzgBBgAAAAUAAAABMQEAAAAJODEwMjQ5NTU0AwAAAAI3OQIAAAAGMTAwMDU0BAAAAAEwBwAAAAkzLzMxLzIwMDmCoRtcDBbXCB4RIJ8MFtcIK0NJUS5UU0U6MTkxMS5JUV9SRVRVUk5fQ09NTU9OX0VRVUlUWS5GWTIwMTkBAAAAgWINAAIAAAAGOS4yNTM4AQgAAAAFAAAAATEBAAAACjE5NjkzMDQzMzgDAAAAAjc5AgAAAAUzMzMyMAQAAAABMAcAAAAJNy8zMS8yMDE5CAAAAAkzLzMxLzIwMTkJAAAAATD3Gwk0DBbXCOlEuooMFtcIK0NJUS5UU0U6MTg3OC5JUV9SRVRVUk5fQ09NTU9OX0VRVUlUWS5GWTIwMTgBAAAAvHANAAIAAAAHMzAuOTQ3MgEIAAAABQAAAAExAQAAAAoxODk0ODMyMjg4AwAAAAI3OQIAAAAFMzMzMjAEAAAAATAHAAAACTcvMzEvMjAxOQgAAAAJMy8zMS8yMDE4CQAAAAEwUCGsMwwW1wgjk8iKDBbXCCRDSVEuVFNFOjg4MDIuSVFfVU5MRVZFUkVEX0ZDRi5GWTIwMDkBAAAAYVUNAAIAAAAKLTcyODYxLjM3NQEIAAAABQAAAAExAQAA</t>
  </si>
  <si>
    <t>AAoxMzgyNzYzNTY1AwAAAAI3OQIAAAAENDQyMwQAAAABMAcAAAAJNy8zMS8yMDE5CAAAAAkzLzMxLzIwMDkJAAAAATAPEBQ5DBbXCMYEvYkMFtcIKUNJUS5UU0U6MTkxMS5JUV9DT01NT05fUFJFRl9ESVZfQ0YuRlkyMDEwAQAAAIFiDQADAAAAAAB4FGU9DBbXCJlg54gMFtcIJUNJUS5OWVNFOk5WUi5JUV9CQVNJQ19FUFNfRVhDTC5GWTIwMTEBAAAA6cgCAAIAAAAJMjMuNjYzNjAxAQgAAAAFAAAAATEBAAAACjE2NTkzODY5NjEDAAAAAzE2MAIAAAAEMzA2NAQAAAABMAcAAAAJNy8zMS8yMDE5CAAAAAoxMi8zMS8yMDExCQAAAAEwogs3NgwW1wiyCFOKDBbXCCVDSVEuVFNFOjE4NzguSVFfQkFTSUNfRVBTX0lOQ0wuRlkyMDEzAQAAALxwDQACAAAACjY0OC41Njc5MTQBCAAAAAUAAAABMQEAAAAKMTYzMDI1OTgyNwMAAAACNzkCAAAAATkEAAAAATAHAAAACTcvMzEvMjAxOQgAAAAJMy8zMS8yMDEzCQAAAAEwpWWXOwwW1whRmDaJDBbXCCZDSVEuVFNFOjg4MDIuSVFfSU5WRU5UT1JZX1RVUk5TLkZZMjAxOQEAAABhVQ0AAgAAAAgyLjM2Mzk5NgEIAAAABQAAAAExAQAAAAoxOTcwMDUxMzc4AwAAAAI3OQIAAAAENDA4MgQAAAABMAcAAAAJNy8zMS8yMDE5CAAAAAkzLzMxLzIwMTkJAAAAATDoo04zDBbXCEE66IoMFtcIKENJUS5OWVNFOkRISS5JUV9UT1RBTF9ERUJUX0VCSVREQS5GWTIwMDcBAAAAjaMBAAIA</t>
  </si>
  <si>
    <t>AAAINC43MzIxODcBCAAAAAUAAAABMQEAAAAKMTI1OTA3NzEzNgMAAAADMTYwAgAAAAQ0MTkyBAAAAAEwBwAAAAk3LzMxLzIwMTkIAAAACTkvMzAvMjAwNwkAAAABMOijTjMMFtcIPCTpigwW1wglQ0lRLlRTRTo0MjA0LklRX0RJTFVUX0VQU19JTkNMLkZZMjAxNwEAAABHWA0AAgAAAAYxMjUuOTUBCAAAAAUAAAABMQEAAAAKMTg0ODY3MzE4NAMAAAACNzkCAAAAATgEAAAAATAHAAAACTcvMzEvMjAxOQgAAAAJMy8zMS8yMDE3CQAAAAEwsTFFOwwW1wjSVmaJDBbXCCZDSVEuTllTRTpOVlIuSVFfREVGX1RBWF9MSUFCX0xULkZZMjAwOAEAAADpyAIAAwAAAAAAor42NgwW1wjb0EqKDBbXCCRDSVEuVFNFOjQyMDQuSVFfSU5DX0VRVUlUWV9DRi5GWTIwMTEBAAAAR1gNAAIAAAAFLTE3MzkBCAAAAAUAAAABMQEAAAAKMTQ2MTY4MDE5NgMAAAACNzkCAAAABDIwODYEAAAAATAHAAAACTcvMzEvMjAxOQgAAAAJMy8zMS8yMDExCQAAAAEwc8JJOwwW1wg/W1aJDBbXCCJDSVEuTFNFOkJERVYuSVFfQVNTRVRfVFVSTlMuRlkyMDA4AQAAAKJWDQACAAAACDAuNTg1NTkzAQgAAAAFAAAAATEBAAAACjExNjA5OTUwNTMDAAAAAjU1AgAAAAQ0MTc3BAAAAAEwBwAAAAk3LzMxLzIwMTkIAAAACTYvMzAvMjAwOAkAAAABMMUXfzIMFtcIi3wIiwwW1wggQ0lRLkxTRTpQU04uSVFfVE9UQUxfTElBQi5GWTIwMTABAAAAlWANAAIA</t>
  </si>
  <si>
    <t>AAAFOTgwLjYBCAAAAAUAAAABMQEAAAAKMTUyOTg5NzA5OQMAAAACNTUCAAAABDEyNzYEAAAAATAHAAAACTcvMzEvMjAxOQgAAAAKMTIvMzEvMjAxMAkAAAABMGm85DYMFtcI4u8sigwW1wgrQ0lRLlRTRTo0MjA0LklRX01JTk9SSVRZX0lOVEVSRVNUX0lTLkZZMjAxMQEAAABHWA0AAgAAAAUtMTEwMwEIAAAABQAAAAExAQAAAAoxNDYxNjgwMTk2AwAAAAI3OQIAAAACODMEAAAAATAHAAAACTcvMzEvMjAxOQgAAAAJMy8zMS8yMDExCQAAAAEwc8JJOwwW1whwh1SJDBbXCB5DSVEuVFNFOjE4NzguSVFfSU5DX1RBWC5GWTIwMDIBAAAAvHANAAIAAAAFMTgzNjUBCAAAAAUAAAABMQEAAAAINTQ0MDc4NTYDAAAAAjc5AgAAAAI3NQQAAAABMAcAAAAJNy8zMS8yMDE5CAAAAAkzLzMxLzIwMDIJAAAAATDQPXowDBbXCPMCUIsMFtcIHUNJUS5OWVNFOkRISS5JUV9DT01NT04uRlkyMDE0AQAAAI2jAQACAAAAAzMuNwEIAAAABQAAAAExAQAAAAoxODE5MjQ3MDkxAwAAAAMxNjACAAAABDExMDMEAAAAATAHAAAACTcvMzEvMjAxOQgAAAAJOS8zMC8yMDE0CQAAAAEwq+T+NwwW1wgTIvKJDBbXCCNDSVEuVFNFOjE4NzguSVFfRklOSVNIRURfSU5WLkZZMjAxNQEAAAC8cA0AAgAAAAMxOTQBCAAAAAUAAAABMQEAAAAKMTc0NTIxNDM3MgMAAAACNzkCAAAABDMwNzUEAAAAATAHAAAACTcvMzEvMjAxOQgAAAAJMy8zMS8yMDE1</t>
  </si>
  <si>
    <t>CQAAAAEwcLOXOwwW1wjn2T2JDBbXCBlDSVEuVFNFOjE4NzguSVFfTkkuRlkyMDE1AQAAALxwDQACAAAABTU2MTA5AQgAAAAFAAAAATEBAAAACjE3NDUyMTQzNzIDAAAAAjc5AgAAAAIxNQQAAAABMAcAAAAJNy8zMS8yMDE5CAAAAAkzLzMxLzIwMTUJAAAAATBws5c7DBbXCKvsUIsMFtcIJENJUS5OWVNFOkRISS5JUV9FQklUREFfTUFSR0lOLkZZMjAwOQEAAACNowEAAgAAAActMS4wOTA4AQgAAAAFAAAAATEBAAAACjE0ODI0MDk5MDQDAAAAAzE2MAIAAAAENDA0NwQAAAABMAcAAAAJNy8zMS8yMDE5CAAAAAk5LzMwLzIwMDkJAAAAATDUyk4zDBbXCATn6YoMFtcIKENJUS5MU0U6UFNOLklRX0NPTU1PTl9QUkVGX0RJVl9DRi5GWTIwMTgBAAAAlWANAAMAAAAAAKGXNjYMFtcIShJGigwW1wggQ0lRLlRTRToxODc4LklRX0lOVkVOVE9SWS5GWTIwMDgBAAAAvHANAAIAAAAFMjEzOTUBCAAAAAUAAAABMQEAAAAKMTA2NTAyMTEyOQMAAAACNzkCAAAABDEwNDMEAAAAATAHAAAACTcvMzEvMjAxOQgAAAAJMy8zMS8yMDA4CQAAAAEw6phbPAwW1wjoHSiJDBbXCC1DSVEuTFNFOkJERVYuSVFfREVGX1RBWF9BU1NFVFNfQ1VSUkVOVC5GWTIwMTgBAAAAolYNAAMAAAAAADYlsDQMFtcIMzmNigwW1wghQ0lRLlRTRTo0MjA0LklRX1RPVEFMX0xJQUIuRlkyMDE5AQAAAEdYDQACAAAABjM5MDk2MgEIAAAABQAAAAExAQAA</t>
  </si>
  <si>
    <t>AAoxOTY5MTU0NjY4AwAAAAI3OQIAAAAEMTI3NgQAAAABMAcAAAAJNy8zMS8yMDE5CAAAAAkzLzMxLzIwMTkJAAAAATCFCoQ6DBbXCBMwbYkMFtcII0NJUS5MU0U6UFNOLklRX0NVUlJFTlRfUkFUSU8uRlkyMDE0AQAAAJVgDQACAAAACDMuNDIyODQxAQgAAAAFAAAAATEBAAAACjE3ODA2OTU2OTYDAAAAAjU1AgAAAAQ0MDMwBAAAAAEwBwAAAAk3LzMxLzIwMTkIAAAACjEyLzMxLzIwMTQJAAAAATB94O0yDBbXCBKf/IoMFtcIJkNJUS5UU0U6MTkxMS5JUV9ORVRfREVCVF9JU1NVRUQuRlkyMDA5AQAAAIFiDQACAAAABTI2ODAzAQgAAAAFAAAAATEBAAAACjEzODcxODM2NTQDAAAAAjc5AgAAAAQyMDAzBAAAAAEwBwAAAAk3LzMxLzIwMTkIAAAACTMvMzEvMjAwOQkAAAABMIDtZD0MFtcId1XkiAwW1wgjQ0lRLlRTRToxODA4LklRX0ZJTklTSEVEX0lOVi5GWTIwMTUBAAAAgFYNAAIAAAAFMzExNDYBCAAAAAUAAAABMQEAAAAKMTc0NTkxNjU2OQMAAAACNzkCAAAABDMwNzUEAAAAATAHAAAACTcvMzEvMjAxOQgAAAAJMy8zMS8yMDE1CQAAAAEwVsJuOQwW1wjJj6qJDBbXCCpDSVEuTFNFOkJERVYuSVFfQ1VSUkVOVF9QT1JUX0xFQVNFUy5GWTIwMTIBAAAAolYNAAMAAAAAAACYNjUMFtcIzC57igwW1wgqQ0lRLk5ZU0U6TEVOLklRX1RFVl9FQklUREEuMjAwMC4yMDE0LzAzLzMxAQAAACt4AAACAAAACTE0Ljg4</t>
  </si>
  <si>
    <t>NDAxMQEHAAAABQAAAAExAQAAAAoxNjY0NDAyNTY0AwAAAAEwAgAAAAYxMDAwMzAEAAAAATAHAAAACTMvMzEvMjAxNAgAAAAJMy8zMS8yMDE0pum7XAwW1wiP+qyQDBbXCCFDSVEuVFNFOjE5MTEuSVFfVE9UQUxfREVCVC5GWTIwMDQBAAAAgWINAAIAAAAFMTk5MjgBCAAAAAUAAAABMQEAAAAJMTk4MDY3MDg3AwAAAAI3OQIAAAAENDE3MwQAAAABMAcAAAAJNy8zMS8yMDE5CAAAAAkzLzMxLzIwMDQJAAAAATCUrMMxDBbXCD+wNYsMFtcIJENJUS5UU0U6MTgwOC5JUV9DT01NT05fRElWX0NGLkZZMjAxOQEAAACAVg0AAwAAAAAAHcITOQwW1wi+x7aJDBbXCBlDSVEuVFNFOjE5MjguSVFfR1AuRlkyMDE1AQAAAN9UDQACAAAABjM2ODQ0NgEIAAAABQAAAAExAQAAAAoxNzMyNjUyODkxAwAAAAI3OQIAAAACMTAEAAAAATAHAAAACTcvMzEvMjAxOQgAAAAJMS8zMS8yMDE1CQAAAAEwglFgPAwW1wjvhxeJDBbXCCpDSVEuTFNFOkJERVYuSVFfT1RIRVJfVU5VU1VBTF9TVVBQTC5GWTIwMTMBAAAAolYNAAIAAAAFLTgyLjEBCAAAAAUAAAABMQEAAAAKMTcwMTA0NTk0NgMAAAACNTUCAAAAAjg3BAAAAAEwBwAAAAk3LzMxLzIwMTkIAAAACTYvMzAvMjAxMwkAAAABMACYNjUMFtcIu1F9igwW1wgiQ0lRLlRTRToxODA4LklRX1NBTEVfUFBFX0NGLkZZMjAxMwEAAACAVg0AAgAAAAIzNAEIAAAABQAAAAExAQAAAAoxNjI1</t>
  </si>
  <si>
    <t>NDU3NjkwAwAAAAI3OQIAAAAEMjA0MgQAAAABMAcAAAAJNy8zMS8yMDE5CAAAAAkzLzMxLzIwMTMJAAAAATBdm245DBbXCN3ppIkMFtcIOUNJUS5OWVNFOk5WUi5JUV9DVVNUT01fQkVUQS4tMTA0Vy4yMDE0LzEyLzMxLi5eTjIyNS5KUFkuSAEAAADpyAIAAgAAABEwLjQxMzI2NDA1NDQwMDI5OADBGkJcDBbXCDOovJAMFtcIG0NJUS5UU0U6MTkxMS5JUV9FQklULkZZMjAxMwEAAACBYg0AAgAAAAUyNTMzMQEIAAAABQAAAAExAQAAAAoxNjIzODM0MTQyAwAAAAI3OQIAAAADNDAwBAAAAAEwBwAAAAk3LzMxLzIwMTkIAAAACTMvMzEvMjAxMwkAAAABMD98gz0MFtcIpYfuiAwW1wgnQ0lRLk5ZU0U6TEVOLklRX0RBWVNfUEFZQUJMRV9PVVQuRlkyMDE1AQAAACt4AAACAAAACTIzLjI0Nzk0NQEIAAAABQAAAAExAQAAAAoxODcyMTkwNzk2AwAAAAMxNjACAAAABDQxODMEAAAAATAHAAAACTcvMzEvMjAxOQgAAAAKMTEvMzAvMjAxNQkAAAABMLls7TIMFtcIp+v1igwW1wglQ0lRLkxTRTpCREVWLklRX0RJTFVUX0VQU19FWENMLkZZMjAxNwEAAACiVg0AAgAAAAUwLjYwNwEIAAAABQAAAAExAQAAAAoxOTA3NDM4Mzc5AwAAAAI1NQIAAAADMTQyBAAAAAEwBwAAAAk3LzMxLzIwMTkIAAAACTYvMzAvMjAxNwkAAAABMK4MNzUMFtcIRd+JigwW1wglQ0lRLkxTRTpCREVWLklRX0dBSU5fSU5WRVNUX0NGLkZZMjAwOAEA</t>
  </si>
  <si>
    <t>AACiVg0AAgAAAAM0LjkBCAAAAAUAAAABMQEAAAAKMTE2MDk5NTA1MwMAAAACNTUCAAAABDIwOTAEAAAAATAHAAAACTcvMzEvMjAxOQgAAAAJNi8zMC8yMDA4CQAAAAEwVWnENQwW1wglNHCKDBbXCB1DSVEuVFNFOjQyMDQuSVFfVE9UQUxfQVNTRVRTLgEAAABHWA0AAgAAAAcxMDI1MjYzAQgAAAAFAAAAATEBAAAACjE5NzI4NzAyNDcDAAAAAjc5AgAAAAQxMDA3BAAAAAEwBwAAAAk3LzMxLzIwMTkIAAAACTYvMzAvMjAxOQkAAAABMCRABY4MFtcIJEAFjgwW1wglQ0lRLk5ZU0U6REhJLklRX0NBU0hfU1RfSU5WRVNULkZZMjAxMQEAAACNowEAAgAAAAYxMDEzLjEBCAAAAAUAAAABMQEAAAAKMTY0NzQ1NzAzOAMAAAADMTYwAgAAAAQxMDAyBAAAAAEwBwAAAAk3LzMxLzIwMTkIAAAACTkvMzAvMjAxMQkAAAABMAYqZjgMFtcIRjfoiQwW1wglQ0lRLlRTRToxODA4LklRX0RJTFVUX0VQU19JTkNMLkZZMjAxMgEAAACAVg0AAgAAAAkyNi40MzM1NDEBCAAAAAUAAAABMQEAAAAKMTU1NDk1MDgxNAMAAAACNzkCAAAAATgEAAAAATAHAAAACTcvMzEvMjAxOQgAAAAJMy8zMS8yMDEyCQAAAAEws3RuOQwW1wjqVaCJDBbXCCRDSVEuVFNFOjE4MDguSVFfUEVSSU9EREFURV9JUy5GWTIwMTYBAAAAgFYNAAUAAAAKMjAxNi8wMy8zMQBWwm45DBbXCIllrIkMFtcIJENJUS5MU0U6UFNOLklRX1NUX0RFQlRfSVNTVUVELkZZ</t>
  </si>
  <si>
    <t>MjAwOAEAAACVYA0AAwAAAAAA2G7kNgwW1whc6ieKDBbXCCRDSVEuTllTRTpESEkuSVFfQ1VSUkVOVF9SQVRJTy5GWTIwMDgBAAAAjaMBAAIAAAAINS42NzAxMzYBCAAAAAUAAAABMQEAAAAKMTQxMTMxMjM1MAMAAAADMTYwAgAAAAQ0MDMwBAAAAAEwBwAAAAk3LzMxLzIwMTkIAAAACTkvMzAvMjAwOAkAAAABMNTKTjMMFtcIK3LpigwW1wgfQ0lRLlRTRTozMjkxLklRX09QRVJfSU5DLkZZMjAxNAEAAABa8dwEAgAAAAw0OTE1OC4wMDgxOTMBCAAAAAUAAAABMQEAAAAKMTY4NzM0MjYwMgMAAAACNzkCAAAAAjIxBAAAAAEwBwAAAAk3LzMxLzIwMTkIAAAACTMvMzEvMjAxNAkAAAABMPr0JToMFtcIR3y7VwwW1wgcQ0lRLlRTRToxODA4LklRX05JX0NGLkZZMjAxMwEAAACAVg0AAgAAAAUxMTcwNAEIAAAABQAAAAExAQAAAAoxNjI1NDU3NjkwAwAAAAI3OQIAAAAEMjE1MAQAAAABMAcAAAAJNy8zMS8yMDE5CAAAAAkzLzMxLzIwMTMJAAAAATCzdG45DBbXCPabpIkMFtcIIENJUS5OWVNFOkxFTi5JUV9DSEFOR0VfQVIuRlkyMDE0AQAAACt4AAACAAAACC0xMTMuMDAxAQgAAAAFAAAAATEBAAAACjE4MjUwNzA1MjQDAAAAAzE2MAIAAAAEMjAxOAQAAAABMAcAAAAJNy8zMS8yMDE5CAAAAAoxMS8zMC8yMDE0CQAAAAEwB1VLNwwW1whR2xWKDBbXCCRDSVEuTFNFOlBTTi5JUV9TVF9ERUJUX1JFUEFJRC5GWTIwMDcB</t>
  </si>
  <si>
    <t>AAAAlWANAAMAAAAAANhu5DYMFtcItR0ligwW1wgnQ0lRLk5ZU0U6TlZSLklRX01BUktFVENBUC4yMDEyLzMvMzEuSlBZAQAAAOnIAgACAAAADTMwMzA1NS4yNTgzODQBBgAAAAUAAAABMQEAAAAKMTUyMzE3OTUxMAMAAAACNzkCAAAABjEwMDA1NAQAAAABMAcAAAAJMy8zMS8yMDEygqEbXAwW1wg2/x6fDBbXCBpDSVEuTllTRTpESEkuSVFfUkVWLkZZMjAxMwEAAACNowEAAgAAAAY2MDg1LjkBCAAAAAUAAAABMQEAAAAKMTc2NTY0NDA4OAMAAAADMTYwAgAAAAMxMTIEAAAAATAHAAAACTcvMzEvMjAxOQgAAAAJOS8zMC8yMDEzCQAAAAEwyZb+NwwW1wjSiu2JDBbXCCVDSVEuTFNFOkJERVYuSVFfTFRfREVCVF9JU1NVRUQuRlkyMDE4AQAAAKJWDQACAAAAAzIwMAEIAAAABQAAAAExAQAAAAoxOTA3NDM4MzgzAwAAAAI1NQIAAAAEMjAzNAQAAAABMAcAAAAJNy8zMS8yMDE5CAAAAAk2LzMwLzIwMTgJAAAAATA2JbA0DBbXCPW9jooMFtcIJENJUS5OWVNFOk5WUi5JUV9JTVBBSVJNRU5UX0dXLkZZMjAxMwEAAADpyAIAAwAAAAAAPkG9NQwW1wjl2ViKDBbXCBJDSVEuMC5JUV9FQklUREEuRlkFAAAAAAAAAAgAAAAVKEludmFsaWQgVGltZSBQZXJpb2QpNiWwNAwW1wi2OLCKDBbXCCRDSVEuVFNFOjE4NzguSVFfRVFVSVRZX01FVEhPRC5GWTIwMTEBAAAAvHANAAMAAAAAAMgNXDwMFtcI3AEyiQwW1wgeQ0lRLlRT</t>
  </si>
  <si>
    <t>RToxOTExLklRX0lOQ19UQVguRlkyMDEzAQAAAIFiDQACAAAABTEwMzM1AQgAAAAFAAAAATEBAAAACjE2MjM4MzQxNDIDAAAAAjc5AgAAAAI3NQQAAAABMAcAAAAJNy8zMS8yMDE5CAAAAAkzLzMxLzIwMTMJAAAAATA/fIM9DBbXCJlcN4sMFtcIKUNJUS5MU0U6QkRFVi5JUV9BU1NFVF9XUklURURPV05fQ0YuRlkyMDE1AQAAAKJWDQACAAAABDExLjcBCAAAAAUAAAABMQEAAAAKMTgxMjY4Njg2NQMAAAACNTUCAAAABDIwMTkEAAAAATAHAAAACTcvMzEvMjAxOQgAAAAJNi8zMC8yMDE1CQAAAAEwteU2NQwW1whndoWKDBbXCDRDSVEuVFNFOjE4NzguSVFfVE9UQUxfT1VUU1RBTkRJTkdfRklMSU5HX0RBVEUuRlkyMDEyAQAAALxwDQACAAAACTc5LjQ5MzI3OQEEAAAABQAAAAE1AQAAAAoxNjMwMjU5NjkzAgAAAAUyNDE1MwYAAAABMKVllzsMFtcIg+M0iQwW1wgkQ0lRLk5ZU0U6TEVOLklRX0NPTU1PTl9JU1NVRUQuRlkyMDA5AQAAACt4AAACAAAABzIyMS40MzcBCAAAAAUAAAABMQEAAAAKMTQ5MTcyODQ4NAMAAAADMTYwAgAAAAQyMTY5BAAAAAEwBwAAAAk3LzMxLzIwMTkIAAAACjExLzMwLzIwMDkJAAAAATBkieA3DBbXCALOB4oMFtcIJENJUS5MU0U6UFNOLklRX1NUX0RFQlRfUkVQQUlELkZZMjAxNQEAAACVYA0AAwAAAAAA1F/LNgwW1wj6Nz2KDBbXCCFDSVEuVFNFOjQyMDQuSVFfQ0FTSF9UQVhFUy5G</t>
  </si>
  <si>
    <t>WTIwMTIBAAAAR1gNAAIAAAAFMTU0NTUBCAAAAAUAAAABMQEAAAAKMTU1NDMzNzIzOQMAAAACNzkCAAAABDMwNTMEAAAAATAHAAAACTcvMzEvMjAxOQgAAAAJMy8zMS8yMDEyCQAAAAEwnpZEOwwW1whGs1mJDBbXCCRDSVEuVFNFOjQyMDQuSVFfU0FMRV9JTlRBTl9DRi5GWTIwMTEBAAAAR1gNAAIAAAAFLTI1MjkBCAAAAAUAAAABMQEAAAAKMTQ2MTY4MDE5NgMAAAACNzkCAAAABDIwMjkEAAAAATAHAAAACTcvMzEvMjAxOQgAAAAJMy8zMS8yMDExCQAAAAEwc8JJOwwW1wg0glaJDBbXCCVDSVEuVFNFOjg4MDIuSVFfU1RfREVCVF9SRVBBSUQuRlkyMDA4AQAAAGFVDQADAAAAAAAJ6hM5DBbXCKLRuYkMFtcII0NJUS5UU0U6MTgwOC5JUV9ESUxVVF9XRUlHSFQuRlkyMDEyAQAAAIBWDQACAAAABzQyNS4yOTMAs3RuOQwW1wjqVaCJDBbXCCVDSVEuTllTRTpMRU4uSVFfQkFTSUNfRVBTX0VYQ0wuRlkyMDA5AQAAACt4AAACAAAACS0yLjM5OTI0OQEIAAAABQAAAAExAQAAAAoxNDkxNzI4NDg0AwAAAAMxNjACAAAABDMwNjQEAAAAATAHAAAACTcvMzEvMjAxOQgAAAAKMTEvMzAvMjAwOQkAAAABMI1h4DcMFtcIZtIFigwW1wgmQ0lRLk5ZU0U6TlZSLklRX0NBU0hfQUNRVUlSRV9DRi5GWTIwMDcBAAAA6cgCAAMAAAAAAKK+NjYMFtcIl4RIigwW1wgdQ0lRLlRTRToxODA4LklRX0dBX0VYUC5GWTIwMTUBAAAAgFYN</t>
  </si>
  <si>
    <t>AAMAAAAAAF2bbjkMFtcIJlepiQwW1wggQ0lRLk5ZU0U6REhJLklRX0lOVkVOVE9SWS5GWTIwMTYBAAAAjaMBAAIAAAAGODM0MC45AQgAAAAFAAAAATEBAAAACjE5MjI3MTMzOTkDAAAAAzE2MAIAAAAEMTA0MwQAAAABMAcAAAAJNy8zMS8yMDE5CAAAAAk5LzMwLzIwMTYJAAAAATCkMv83DBbXCPl794kMFtcII0NJUS5MU0U6UFNOLklRX1BFUklPRERBVEVfSVMuRlkyMDE4AQAAAJVgDQAFAAAACjIwMTgvMTIvMzEAiMZkPQwW1wjIPkSKDBbXCB9DSVEuVFNFOjMyOTEuSVFfQVJfVFVSTlMuRlkyMDE0AQAAAFrx3AQDAAAAAABNlawzDBbXCKbm1IoMFtcIIUNJUS5UU0U6MTg3OC5JUV9DQVNIX0ZJTkFOLkZZMjAxMwEAAAC8cA0AAgAAAAYtMzYyMDYBCAAAAAUAAAABMQEAAAAKMTYzMDI1OTgyNwMAAAACNzkCAAAABDIwMDQEAAAAATAHAAAACTcvMzEvMjAxOQgAAAAJMy8zMS8yMDEzCQAAAAEwhIyXOwwW1wgq1TiJDBbXCCpDSVEuTllTRTpOVlIuSVFfSU5URVJFU1RfSU5WRVNUX0lOQy5GWTIwMTcBAAAA6cgCAAMAAAAAACK2vTUMFtcIvTZligwW1wgiQ0lRLlRTRToxODA4LklRX09USEVSX0lOVEFOLkZZMjAxNQEAAACAVg0AAgAAAAQxNzIxAQgAAAAFAAAAATEBAAAACjE3NDU5MTY1NjkDAAAAAjc5AgAAAAQxMDQwBAAAAAEwBwAAAAk3LzMxLzIwMTkIAAAACTMvMzEvMjAxNQkAAAABMFbCbjkMFtcIAMyp</t>
  </si>
  <si>
    <t>iQwW1wgZQ0lRLlRTRToxOTExLklRX0FELkZZMjAxMgEAAACBYg0AAwAAAAAARVWDPQwW1whc8euIDBbXCCJDSVEuVFNFOjE5MTEuSVFfQ0FTSF9JTlZFU1QuRlkyMDE3AQAAAIFiDQACAAAABi02MjM1MAEIAAAABQAAAAExAQAAAAoxODQ4Mjk3Mjc4AwAAAAI3OQIAAAAEMjAwNQQAAAABMAcAAAAJNy8zMS8yMDE5CAAAAAkzLzMxLzIwMTcJAAAAATD/LLs8DBbXCIgQ/IgMFtcIIUNJUS5UU0U6ODgwMi5JUV9ORVRfQ0hBTkdFLkZZMjAxMgEAAABhVQ0AAgAAAAYtMTMyOTEBCAAAAAUAAAABMQEAAAAKMTU1NTcwNDU2MwMAAAACNzkCAAAABDIwOTMEAAAAATAHAAAACTcvMzEvMjAxOQgAAAAJMy8zMS8yMDEyCQAAAAEwZoPzOAwW1whPMMaJDBbXCCJDSVEuVFNFOjg4MDIuSVFfU0FMRV9QUEVfQ0YuRlkyMDE5AQAAAGFVDQACAAAABDQ3MzIBCAAAAAUAAAABMQEAAAAKMTk3MDA1MTM3OAMAAAACNzkCAAAABDIwNDIEAAAAATAHAAAACTcvMzEvMjAxOQgAAAAJMy8zMS8yMDE5CQAAAAEwMLVlOAwW1wj/oNqJDBbXCChDSVEuVFNFOjE4MDguSVFfTUFSS0VUQ0FQLjIwMTkvMDMvMzEuSlBZAQAAAIBWDQACAAAADTQxMzk2MC4xOTQyMjQBBgAAAAUAAAABMQEAAAAKMTk0NDM3ODY0MwMAAAACNzkCAAAABjEwMDA1NAQAAAABMAcAAAAJMy8zMS8yMDE5kHobXAwW1wgtWBufDBbXCCZDSVEuVFNFOjMyOTEuSVFfTFRf</t>
  </si>
  <si>
    <t>REVCVF9DQVBJVEFMLkZZMjAxMQEAAABa8dwEAgAAAAYzLjI4ODcBCAAAAAUAAAABMQEAAAAKMTQzNjI3NTc2NgMAAAACNzkCAAAABDQxODcEAAAAATAHAAAACTcvMzEvMjAxOQgAAAAJMS8zMS8yMDExCQAAAAEwTZWsMwwW1wggYNOKDBbXCChDSVEuTllTRTpMRU4uSVFfQ1VSUkVOVF9QT1JUX0RFQlQuRlkyMDA5AQAAACt4AAADAAAAAABkieA3DBbXCCKXBooMFtcIIkNJUS5MU0U6UFNOLklRX0RJTFVUX1dFSUdIVC5GWTIwMTYBAAAAlWANAAIAAAAFMzE3LjUA1F/LNgwW1wjVIj6KDBbXCBxDSVEuTllTRTpMRU4uSVFfQ0FQRVguRlkyMDE1AQAAACt4AAACAAAABy05MS4zNTUBCAAAAAUAAAABMQEAAAAKMTg3MjE5MDc5NgMAAAADMTYwAgAAAAQyMDIxBAAAAAEwBwAAAAk3LzMxLzIwMTkIAAAACjExLzMwLzIwMTUJAAAAATAafEs3DBbXCCMPGYoMFtcIJUNJUS5MU0U6UFNOLklRX0NVU1RPTV9CRVRBLjIwMTQvMTIvMzEBAAAAlWANAAIAAAAQMC43Nzc4Nzg1ODI0Mzc1NADY80FcDBbXCKsiu5AMFtcII0NJUS5UU0U6MTg3OC5JUV9CQVNJQ19XRUlHSFQuRlkyMDEwAQAAALxwDQACAAAABzExNy4zNzEA1+ZbPAwW1wiv5S2JDBbXCC1DSVEuVFNFOjQyMDQuSVFfREVGX1RBWF9BU1NFVFNfQ1VSUkVOVC5GWTIwMTgBAAAAR1gNAAIAAAAFMTQwOTYBCAAAAAUAAAABMQEAAAAKMTg5NTAwMjA3NQMAAAACNzkC</t>
  </si>
  <si>
    <t>AAAABDExMTcEAAAAATAHAAAACTcvMzEvMjAxOQgAAAAJMy8zMS8yMDE4CQAAAAEwmLyDOgwW1wjSiGmJDBbXCCFDSVEuVFNFOjMyOTEuSVFfTkVUX0NIQU5HRS5GWTIwMTEBAAAAWvHcBAIAAAAJLTk0NjAuMzM0AQgAAAAFAAAAATEBAAAACjE0MzYyNzU3NjYDAAAAAjc5AgAAAAQyMDkzBAAAAAEwBwAAAAk3LzMxLzIwMTkIAAAACTEvMzEvMjAxMQkAAAABMFX0hDoMFtcI2/F6iQwW1wgkQ0lRLlRTRTo4ODAyLklRX0NPTU1PTl9ESVZfQ0YuRlkyMDA4AQAAAGFVDQACAAAABi0yMjA4OQEIAAAABQAAAAExAQAAAAoxNDEzNDg5NDMxAwAAAAI3OQIAAAAEMjA3NAQAAAABMAcAAAAJNy8zMS8yMDE5CAAAAAkzLzMxLzIwMDgJAAAAATAJ6hM5DBbXCKLRuYkMFtcIIENJUS5MU0U6UFNOLklRX05FVF9DSEFOR0UuRlkyMDE1AQAAAJVgDQACAAAAAzE5MgEIAAAABQAAAAExAQAAAAoxODMyNjMxMzgxAwAAAAI1NQIAAAAEMjA5MwQAAAABMAcAAAAJNy8zMS8yMDE5CAAAAAoxMi8zMS8yMDE1CQAAAAEw1F/LNgwW1wgEYD2KDBbXCCJDSVEuVFNFOjE4MDguSVFfU0FMRV9QUEVfQ0YuRlkyMDE1AQAAAIBWDQACAAAABDQ2MTQBCAAAAAUAAAABMQEAAAAKMTc0NTkxNjU2OQMAAAACNzkCAAAABDIwNDIEAAAAATAHAAAACTcvMzEvMjAxOQgAAAAJMy8zMS8yMDE1CQAAAAEwVsJuOQwW1wiGBKuJDBbXCCNDSVEuVFNFOjE5</t>
  </si>
  <si>
    <t>MTEuSVFfQkVUQV8yWVIuMjAxNy8wMy8zMQEAAACBYg0AAgAAABEwLjkzMDIyMzU0NjQ3MjAyNADgpUFcDBbXCEc+sZAMFtcIHkNJUS5UU0U6MTg3OC5JUV9QRU5TSU9OLkZZMjAwOAEAAAC8cA0AAgAAAAQ5MDM5AQgAAAAFAAAAATEBAAAACjEwNjUwMjExMjkDAAAAAjc5AgAAAAQxMjEzBAAAAAEwBwAAAAk3LzMxLzIwMTkIAAAACTMvMzEvMjAwOAkAAAABMOqYWzwMFtcIJpIoiQwW1wgoQ0lRLk5ZU0U6TlZSLklRX1RPVEFMX0RFQlRfSVNTVUVELkZZMjAxNAEAAADpyAIAAwAAAAAAOmi9NQwW1wjYVV6KDBbXCChDSVEuTllTRTpOVlIuSVFfVE9UQUxfTElBQl9FUVVJVFkuRlkyMDA3AQAAAOnIAgACAAAACDIxOTQuNDE2AQgAAAAFAAAAATEBAAAACjEzMzQzMTIzMTIDAAAAAzE2MAIAAAAEMTAxMwQAAAABMAcAAAAJNy8zMS8yMDE5CAAAAAoxMi8zMS8yMDA3CQAAAAEwoZc2NgwW1wjUD0iKDBbXCC1DSVEuVFNFOjMyOTEuSVFfREVGX1RBWF9BU1NFVFNfQ1VSUkVOVC5GWTIwMTIBAAAAWvHcBAMAAAAAAPzNJToMFtcIUit8iQwW1wgfQ0lRLk5ZU0U6REhJLklRX1RSRUFTVVJZLkZZMjAwOQEAAACNowEAAgAAAAUtOTUuNwEIAAAABQAAAAExAQAAAAoxNDgyNDA5OTA0AwAAAAMxNjACAAAABDEyNDgEAAAAATAHAAAACTcvMzEvMjAxOQgAAAAJOS8zMC8yMDA5CQAAAAEwEQNmOAwW1wiaueKJDBbXCCZDSVEu</t>
  </si>
  <si>
    <t>VFNFOjE4NzguSVFfREVGX1RBWF9MSUFCX0xULkZZMjAxNgEAAAC8cA0AAgAAAAI4NAEIAAAABQAAAAExAQAAAAoxNzk5MjQzNDI5AwAAAAI3OQIAAAAEMTAyNwQAAAABMAcAAAAJNy8zMS8yMDE5CAAAAAkzLzMxLzIwMTYJAAAAATBws5c7DBbXCBxKQIkMFtcIJUNJUS5UU0U6MTkxMS5JUV9MVF9ERUJUX0lTU1VFRC5GWTIwMTkBAAAAgWINAAIAAAAFNTU4ODkBCAAAAAUAAAABMQEAAAAKMTk2OTMwNDMzOAMAAAACNzkCAAAABDIwMzQEAAAAATAHAAAACTcvMzEvMjAxOQgAAAAJMy8zMS8yMDE5CQAAAAEwDFW7PAwW1wjRQAKJDBbXCCZDSVEuTllTRTpMRU4uSVFfTFRfREVCVF9DQVBJVEFMLkZZMjAxMAEAAAAreAAAAgAAAAc1Ni41MTg0AQgAAAAFAAAAATEBAAAACjE2MjkxNDM5OTMDAAAAAzE2MAIAAAAENDE4NwQAAAABMAcAAAAJNy8zMS8yMDE5CAAAAAoxMS8zMC8yMDEwCQAAAAEwuETtMgwW1wiba/KKDBbXCCFDSVEuTllTRTpMRU4uSVFfSU5DX0VRVUlUWS5GWTIwMDkBAAAAK3gAAAIAAAAILTEzMC45MTcBCAAAAAUAAAABMQEAAAAKMTQ5MTcyODQ4NAMAAAADMTYwAgAAAAI0NwQAAAABMAcAAAAJNy8zMS8yMDE5CAAAAAoxMS8zMC8yMDA5CQAAAAEwjWHgNwwW1wiVXQWKDBbXCChDSVEuVFNFOjg4MDIuSVFfUFJPVl9CQURfREVCVFNfQ0YuRlkyMDEzAQAAAGFVDQADAAAAAABsqvM4DBbXCJ2gyIkM</t>
  </si>
  <si>
    <t>FtcIJ0NJUS5MU0U6UFNOLklRX0RFRl9UQVhfQVNTRVRTX0xULkZZMjAwOAEAAACVYA0AAgAAAAM2LjUBCAAAAAUAAAABMQEAAAAKMTM1MzEyMTUxOAMAAAACNTUCAAAABDEwMjYEAAAAATAHAAAACTcvMzEvMjAxOQgAAAAKMTIvMzEvMjAwOAkAAAABMNhu5DYMFtcI0rEmigwW1wgqQ0lRLlRTRToxODc4LklRX1RPVEFMX0NPTU1PTl9FUVVJVFkuRlkyMDE5AQAAALxwDQACAAAABjI5OTQwOAEIAAAABQAAAAExAQAAAAoxOTY5NjAxMTgxAwAAAAI3OQIAAAAEMTAwNgQAAAABMAcAAAAJNy8zMS8yMDE5CAAAAAkzLzMxLzIwMTkJAAAAATCfTUk7DBbXCJ8HSokMFtcIJUNJUS5UU0U6MTkxMS5JUV9ESUxVVF9FUFNfSU5DTC5GWTIwMTkBAAAAgWINAAIAAAAKMTU1LjMxOTk5OQEIAAAABQAAAAExAQAAAAoxOTY5MzA0MzM4AwAAAAI3OQIAAAABOAQAAAABMAcAAAAJNy8zMS8yMDE5CAAAAAkzLzMxLzIwMTkJAAAAATAMVbs8DBbXCHAuAIkMFtcIKENJUS5UU0U6NDIwNC5JUV9UT1RBTF9ERUJUX0lTU1VFRC5GWTIwMTkBAAAAR1gNAAIAAAAFMTI0MjYBCAAAAAUAAAABMQEAAAAKMTk2OTE1NDY2OAMAAAACNzkCAAAABDIxNjEEAAAAATAHAAAACTcvMzEvMjAxOQgAAAAJMy8zMS8yMDE5CQAAAAEwhQqEOgwW1wiyGW6JDBbXCB5DSVEuVFNFOjE4MDguSVFfUkFXX0lOVi5GWTIwMDkBAAAAgFYNAAIAAAAFNDM1MjMB</t>
  </si>
  <si>
    <t>CAAAAAUAAAABMQEAAAAKMTM4MTUyMzA1NQMAAAACNzkCAAAABDMxNzEEAAAAATAHAAAACTcvMzEvMjAxOQgAAAAJMy8zMS8yMDA5CQAAAAEwHQoQOgwW1wimtJiJDBbXCDlDSVEuVFNFOjE4NzguSVFfQ1VTVE9NX0JFVEEuLTEwNFcuMjAwMS8wMy8zMS4uXk4yMjUuSlBZLkgBAAAAvHANAAIAAAASLTAuNTgxNzUxMDc0Mzg4NDkzAFcGP10MFtcIlud1iwwW1wgdQ0lRLlRTRToxOTExLklRX0VCSVREQS5GWTIwMTcBAAAAgWINAAIAAAAFNjkxNTEBCAAAAAUAAAABMQEAAAAKMTg0ODI5NzI3OAMAAAACNzkCAAAABDQwNTEEAAAAATAHAAAACTcvMzEvMjAxOQgAAAAJMy8zMS8yMDE3CQAAAAEwFRiEPQwW1wgoFC6LDBbXCCBDSVEuVFNFOjQyMDQuSVFfQ0FTSF9PUEVSLkZZMjAxNQEAAABHWA0AAgAAAAU2Nzc2MAEIAAAABQAAAAExAQAAAAoxNzQ1MjE0NDAxAwAAAAI3OQIAAAAEMjAwNgQAAAABMAcAAAAJNy8zMS8yMDE5CAAAAAkzLzMxLzIwMTUJAAAAATCcC0U7DBbXCNkSYokMFtcIJUNJUS5OWVNFOkxFTi5JUV9QUkVGX0RJVl9PVEhFUi5GWTIwMTEBAAAAK3gAAAIAAAAFMS4xOTYBCAAAAAUAAAABMQEAAAAKMTY1NTUxMzQ1OQMAAAADMTYwAgAAAAI5NwQAAAABMAcAAAAJNy8zMS8yMDE5CAAAAAoxMS8zMC8yMDExCQAAAAEwWrDgNwwW1whweQuKDBbXCB9DSVEuVFNFOjE4NzguSVFfQVJfVFVSTlMuRlky</t>
  </si>
  <si>
    <t>MDE2AQAAALxwDQACAAAACTE0LjQzMjU3NQEIAAAABQAAAAExAQAAAAoxNzk5MjQzNDI5AwAAAAI3OQIAAAAENDAwMQQAAAABMAcAAAAJNy8zMS8yMDE5CAAAAAkzLzMxLzIwMTYJAAAAATBQIawzDBbXCGKCx4oMFtcIJkNJUS5MU0U6QkRFVi5JUV9MVF9ERUJUX0NBUElUQUwuRlkyMDEyAQAAAKJWDQACAAAABzExLjQwODEBCAAAAAUAAAABMQEAAAAKMTY0MDk2OTA1NgMAAAACNTUCAAAABDQxODcEAAAAATAHAAAACTcvMzEvMjAxOQgAAAAJNi8zMC8yMDEyCQAAAAEwxRd/MgwW1wi2hwuLDBbXCB9DSVEuVFNFOjMyOTEuSVFfT1BFUl9JTkMuRlkyMDEyAQAAAFrx3AQDAAAAAAD8zSU6DBbXCN3Hs1cMFtcIJ0NJUS5UU0U6NDIwNC5JUV9EQVlTX1BBWUFCTEVfT1VULkZZMjAxOAEAAABHWA0AAgAAAAk2MC4wODAwOTUBCAAAAAUAAAABMQEAAAAKMTg5NTAwMjA3NQMAAAACNzkCAAAABDQxODMEAAAAATAHAAAACTcvMzEvMjAxOQgAAAAJMy8zMS8yMDE4CQAAAAEwVG6sMwwW1wj1LdCKDBbXCCVDSVEuVFNFOjg4MDIuSVFfT1RIRVJfQ0FfU1VQUEwuRlkyMDA5AQAAAGFVDQACAAAABTU5MDA4AQgAAAAFAAAAATEBAAAACjEzODI3NjM1NjUDAAAAAjc5AgAAAAQxMDU1BAAAAAEwBwAAAAk3LzMxLzIwMTkIAAAACTMvMzEvMjAwOQkAAAABMA8QFDkMFtcIQjC7iQwW1wgjQ0lRLlRTRTo4ODAyLklRX0RJTFVUX1dF</t>
  </si>
  <si>
    <t>SUdIVC5GWTIwMTkBAAAAYVUNAAIAAAALMTM4OC4zMDc1NTYAKI9lOAwW1wh+zdiJDBbXCCJDSVEuTllTRTpOVlIuSVFfREFfU1VQUExfQ0YuRlkyMDEyAQAAAOnIAgACAAAAAzguMQEIAAAABQAAAAExAQAAAAoxNzE5OTY2ODYxAwAAAAMxNjACAAAABDIxNzEEAAAAATAHAAAACTcvMzEvMjAxOQgAAAAKMTIvMzEvMjAxMgkAAAABMEkavTUMFtcIpplXigwW1wglQ0lRLlRTRToxOTI4LklRX09USEVSX0NBX1NVUFBMLkZZMjAwOQEAAADfVA0AAgAAAAUyOTU1MQEIAAAABQAAAAExAQAAAAoxMzU4NTQ2Mzc3AwAAAAI3OQIAAAAEMTA1NQQAAAABMAcAAAAJNy8zMS8yMDE5CAAAAAkxLzMxLzIwMDkJAAAAATDkobs8DBbXCEHUBokMFtcIJENJUS5UU0U6MTkxMS5JUV9VTkxFVkVSRURfRkNGLkZZMjAwOQEAAACBYg0AAgAAAAotMzc3MDAuODc1AQgAAAAFAAAAATEBAAAACjEzODcxODM2NTQDAAAAAjc5AgAAAAQ0NDIzBAAAAAEwBwAAAAk3LzMxLzIwMTkIAAAACTMvMzEvMjAwOQkAAAABMIDtZD0MFtcIiS7kiAwW1wgfQ0lRLlRTRToxODc4LklRX1RPVEFMX0NBLkZZMjAxNQEAAAC8cA0AAgAAAAY0OTQzOTMBCAAAAAUAAAABMQEAAAAKMTc0NTIxNDM3MgMAAAACNzkCAAAABDEwMDgEAAAAATAHAAAACTcvMzEvMjAxOQgAAAAJMy8zMS8yMDE1CQAAAAEwcLOXOwwW1wjSf6eQDBbXCCNDSVEuTFNFOlBTTi5JUV9Q</t>
  </si>
  <si>
    <t>RVJJT0REQVRFX0lTLkZZMjAwNwEAAACVYA0ABQAAAAoyMDA3LzEyLzMxAH1H5DYMFtcIoEgjigwW1wg5Q0lRLlRTRToxODc4LklRX0NVU1RPTV9CRVRBLi0xMDRXLjIwMTIvMDMvMzEuLl5OMjI1LkpQWS5IAQAAALxwDQACAAAAEDAuNjMwNDQ2MTIzNDYxODUAVwY/XQwW1wjMMHGLDBbXCClDSVEuVFNFOjg4MDIuSVFfQVNTRVRfV1JJVEVET1dOX0NGLkZZMjAxNwEAAABhVQ0AAwAAAAAAamH4OAwW1wgnf9SJDBbXCCpDSVEuTllTRTpOVlIuSVFfSU5URVJFU1RfSU5WRVNUX0lOQy5GWTIwMDgBAAAA6cgCAAMAAAAAAKK+NjYMFtcIAHFJigwW1wgwQ0lRLlRTRToxOTExLklRX1RPVEFMX09VVFNUQU5ESU5HX0JTX0RBVEUuRlkyMDEzAQAAAIFiDQACAAAACjE3Ny4xMzY1MjcBBAAAAAUAAAABNQEAAAAKMTYyMzgzNDE0MgIAAAAFMjQxNTIGAAAAATApo4M9DBbXCGRx74gMFtcII0NJUS5UU0U6MTkxMS5JUV9QRV9FWENMLi4yMDA5LzAzLzMxAQAAAIFiDQACAAAACDE5LjI3NjkyAQcAAAAFAAAAATEBAAAACTc5MjMwODUxMAMAAAABMAIAAAAGMTAwMDI3BAAAAAEwBwAAAAkzLzMxLzIwMDkIAAAACTMvMzEvMjAwOabpu1wMFtcIDYqJiwwW1wg5Q0lRLlRTRTo0MjA0LklRX0NVU1RPTV9CRVRBLi0xMDRXLjIwMDMvMDMvMzEuLl5OMjI1LkpQWS5IAQAAAEdYDQACAAAAETAuNjY1NzIxNjU0NDI2NjYzAFcGP10M</t>
  </si>
  <si>
    <t>FtcIcUFyiwwW1wgoQ0lRLlRTRToxODc4LklRX1RPVEFMX0RFQlRfRVFVSVRZLkZZMjAxNAEAAAC8cA0AAgAAAAY0NC4yNjkBCAAAAAUAAAABMQEAAAAKMTY4NTkxNTQ1NAMAAAACNzkCAAAABDQwMzQEAAAAATAHAAAACTcvMzEvMjAxOQgAAAAJMy8zMS8yMDE0CQAAAAEwb/mrMwwW1wg4mMaKDBbXCBlDSVEuVFNFOjE4NzguSVFfUkUuRlkyMDEyAQAAALxwDQACAAAABjExMzc2MgEIAAAABQAAAAExAQAAAAoxNjMwMjU5NjkzAwAAAAI3OQIAAAAEMTIyMgQAAAABMAcAAAAJNy8zMS8yMDE5CAAAAAkzLzMxLzIwMTIJAAAAATClZZc7DBbXCB+8NIkMFtcIH0NJUS5OWVNFOk5WUi5JUV9UUkVBU1VSWS5GWTIwMTMBAAAA6cgCAAIAAAAJLTQ1NTYuNDYxAQgAAAAFAAAAATEBAAAACjE3NzY3Mjg3NTYDAAAAAzE2MAIAAAAEMTI0OAQAAAABMAcAAAAJNy8zMS8yMDE5CAAAAAoxMi8zMS8yMDEzCQAAAAEwPkG9NQwW1wioElqKDBbXCChDSVEuTllTRTpOVlIuSVFfVE9UQUxfREVCVF9FQklUREEuRlkyMDEyAQAAAOnIAgACAAAACDIuMDgyNzA5AQgAAAAFAAAAATEBAAAACjE3MTk5NjY4NjEDAAAAAzE2MAIAAAAENDE5MgQAAAABMAcAAAAJNy8zMS8yMDE5CAAAAAoxMi8zMS8yMDEyCQAAAAEwzvB+MgwW1wjWUAOLDBbXCCNDSVEuTllTRTpESEkuSVFfVE9UQUxfUkVDRUlWLkZZMjAxNwEAAACNowEAAwAAAAAAiln/</t>
  </si>
  <si>
    <t>NwwW1whcYvqJDBbXCCZDSVEuTFNFOlBTTi5JUV9NQVJLRVRDQVAuMjAwNS8zLzMxLkpQWQEAAACVYA0AAgAAAA00NDA3NzYuNDM5MzQ0AQYAAAAFAAAAATEBAAAACTE0MjAxNjU3MwMAAAACNzkCAAAABjEwMDA1NAQAAAABMAcAAAAJMy8zMS8yMDA1gqEbXAwW1wiw+iCfDBbXCBlDSVEuVFNFOjMyOTEuSVFfR1cuRlkyMDExAQAAAFrx3AQDAAAAAABV9IQ6DBbXCItreYkMFtcIIENJUS5UU0U6MTkxMS5JUV9QQVJUX1RJTUUuRlkyMDExAQAAAIFiDQADAAAAAABLLoM9DBbXCPeo6YgMFtcIJ0NJUS5OWVNFOkRISS5JUV9UT1RBTF9SRVYuRlkyMDExLi4uLkpQWQEAAACNowEAAgAAAAkyODAzOTcuMjgBCAAAAAUAAAABMQEAAAAKMTY0NzQ1NzAzOAMAAAACNzkCAAAAAjI4BAAAAAEwBwAAAAk3LzMxLzIwMTkIAAAACTkvMzAvMjAxMQkAAAABMG0eDDIMFtcIo1YWiwwW1wgZQ0lRLlRTRToxOTExLklRX0FELkZZMjAxNAEAAACBYg0AAwAAAAAAH8qDPQwW1wikuvGIDBbXCCVDSVEuVFNFOjE4NzguSVFfUFJPVl9CQURfREVCVFMuRlkyMDEzAQAAALxwDQADAAAAAAClZZc7DBbXCA8bNokMFtcIGUNJUS5OWVNFOkxFTi5JUV9OSS5GWTIwMDgBAAAAK3gAAAIAAAAJLTExMDkuMDg1AQgAAAAFAAAAATEBAAAACjE0MjEwMDgyMDMDAAAAAzE2MAIAAAACMTUEAAAAATAHAAAACTcvMzEvMjAxOQgAAAAKMTEvMzAvMjAw</t>
  </si>
  <si>
    <t>OAkAAAABMJQ64DcMFtcIpuwCigwW1wgmQ0lRLlRTRTo4ODAyLklRX0VYVFJBX0FDQ19JVEVNUy5GWTIwMTIBAAAAYVUNAAMAAAAAAGVfFDkMFtcINbzDiQwW1wglQ0lRLlRTRToxOTI4LklRX1NUX0RFQlRfUkVQQUlELkZZMjAxMwEAAADfVA0AAgAAAAQtODg3AQgAAAAFAAAAATEBAAAACjE2MTQ5MDgzOTADAAAAAjc5AgAAAAQyMDQ0BAAAAAEwBwAAAAk3LzMxLzIwMTkIAAAACTEvMzEvMjAxMwkAAAABMK8pYDwMFtcI7TYUiQwW1wgoQ0lRLk5ZU0U6TlZSLklRX0RFRl9UQVhfQVNTRVRTX0xULkZZMjAwNwEAAADpyAIAAgAAAAcyMTEuODA4AQgAAAAFAAAAATEBAAAACjEzMzQzMTIzMTIDAAAAAzE2MAIAAAAEMTAyNgQAAAABMAcAAAAJNy8zMS8yMDE5CAAAAAoxMi8zMS8yMDA3CQAAAAEwoZc2NgwW1wjcmkeKDBbXCCdDSVEuTllTRTpESEkuSVFfQ0ZPX0NVUlJFTlRfTElBQi5GWTIwMTABAAAAjaMBAAIAAAAIMC45OTU1MDkBCAAAAAUAAAABMQEAAAAKMTU3NjUzNzE0NwMAAAADMTYwAgAAAAQ0MTg1BAAAAAEwBwAAAAk3LzMxLzIwMTkIAAAACTkvMzAvMjAxMAkAAAABMNTKTjMMFtcIwNDqigwW1wgbQ0lRLkxTRTpQU04uSVFfREFfQ0YuRlkyMDA5AQAAAJVgDQACAAAAAzYuNgEIAAAABQAAAAExAQAAAAoxNDM3NzE4MTkxAwAAAAI1NQIAAAAEMjE2MAQAAAABMAcAAAAJNy8zMS8yMDE5CAAAAAoxMi8z</t>
  </si>
  <si>
    <t>MS8yMDA5CQAAAAEwapXkNgwW1wjhWSqKDBbXCCBDSVEuTllTRTpMRU4uSVFfU1RfSU5WRVNULkZZMjAxNgEAAAAreAAAAwAAAAAAGnxLNwwW1wjwlBqKDBbXCCVDSVEuTllTRTpMRU4uSVFfRElMVVRfRVBTX0lOQ0wuRlkyMDEyAQAAACt4AAACAAAACDMuMDUyMjk5AQgAAAAFAAAAATEBAAAACjE3MTYzNjg1NDkDAAAAAzE2MAIAAAABOAQAAAABMAcAAAAJNy8zMS8yMDE5CAAAAAoxMS8zMC8yMDEyCQAAAAEw3y1LNwwW1whRYA6KDBbXCCpDSVEuTllTRTpMRU4uSVFfT1RIRVJfVU5VU1VBTF9TVVBQTC5GWTIwMTEBAAAAK3gAAAIAAAAENDMuNwEIAAAABQAAAAExAQAAAAoxNjU1NTEzNDU5AwAAAAMxNjACAAAAAjg3BAAAAAEwBwAAAAk3LzMxLzIwMTkIAAAACjExLzMwLzIwMTEJAAAAATBasOA3DBbXCHNSC4oMFtcIIENJUS5UU0U6NDIwNC5JUV9JTlZFTlRPUlkuRlkyMDE2AQAAAEdYDQACAAAABjE1MDc1OQEIAAAABQAAAAExAQAAAAoxNzk5MjQzMjU1AwAAAAI3OQIAAAAEMTA0MwQAAAABMAcAAAAJNy8zMS8yMDE5CAAAAAkzLzMxLzIwMTYJAAAAATCcC0U7DBbXCJnAY4kMFtcIKUNJUS5UU0U6MTkxMS5JUV9ERUJUX0VRVUlWX05FVF9QQk8uRlkyMDE0AQAAAIFiDQACAAAABTEwOTcwAQgAAAAFAAAAATEBAAAACjE2ODQyOTgzOTEDAAAAAjc5AgAAAAUyMTY3OQQAAAABMAcAAAAJNy8zMS8yMDE5CAAA</t>
  </si>
  <si>
    <t>AAkzLzMxLzIwMTQJAAAAATAfyoM9DBbXCHVW8ogMFtcIKENJUS5OWVNFOkxFTi5JUV9GSVhFRF9BU1NFVF9UVVJOUy5GWTIwMTIBAAAAK3gAAAIAAAAJMTIuOTczMzkzAQgAAAAFAAAAATEBAAAACjE3MTYzNjg1NDkDAAAAAzE2MAIAAAAENDA2NgQAAAABMAcAAAAJNy8zMS8yMDE5CAAAAAoxMS8zMC8yMDEyCQAAAAEwuETtMgwW1whUfPOKDBbXCChDSVEuTllTRTpOVlIuSVFfR1dfSU5UQU5fQU1PUlRfQ0YuRlkyMDE0AQAAAOnIAgADAAAAAAA6aL01DBbXCNe5XYoMFtcIJENJUS5UU0U6MTgwOC5JUV9FQklUREEuRlkyMDE0Li4uLkpQWQEAAACAVg0AAgAAAAUzMTc1MwEIAAAABQAAAAExAQAAAAoxNjg2NjM4MTExAwAAAAI3OQIAAAAENDA1MQQAAAABMAcAAAAJNy8zMS8yMDE5CAAAAAkzLzMxLzIwMTQJAAAAATBtHgwyDBbXCCl3GIsMFtcIHkNJUS5MU0U6QkRFVi5JUV9aX1NDT1JFLkZZMjAxNgEAAACiVg0AAgAAAAgzLjcwNjg4OQEIAAAABQAAAAExAQAAAAoxODYxMTk5NjI2AwAAAAI1NQIAAAAGMTAwMTIzBAAAAAEwBwAAAAk3LzMxLzIwMTkIAAAACTYvMzAvMjAxNgkAAAABMLw+fzIMFtcI+WsOiwwW1wgiQ0lRLlRTRTozMjkxLklRX0RBX1NVUFBMX0NGLkZZMjAxMgEAAABa8dwEAwAAAAAA/M0lOgwW1whSF32JDBbXCCFDSVEuVFNFOjMyOTEuSVFfTkVUX0NIQU5HRS5GWTIwMTcBAAAAWvHcBAIA</t>
  </si>
  <si>
    <t>AAAFMzA5OTQBCAAAAAUAAAABMQEAAAAKMTg0ODgwNzUxOAMAAAACNzkCAAAABDIwOTMEAAAAATAHAAAACTcvMzEvMjAxOQgAAAAJMy8zMS8yMDE3CQAAAAEw/WkmOgwW1wgrAY2JDBbXCCpDSVEuTllTRTpMRU4uSVFfSU5DX1RBWF9QQVlfQ1VSUkVOVC5GWTIwMTABAAAAK3gAAAMAAAAAAGSJ4DcMFtcI51cJigwW1wgpQ0lRLk5ZU0U6TEVOLklRX0FTU0VUX1dSSVRFRE9XTl9DRi5GWTIwMTQBAAAAK3gAAAIAAAAHLTIzLjgxMwEIAAAABQAAAAExAQAAAAoxODI1MDcwNTI0AwAAAAMxNjACAAAABDIwMTkEAAAAATAHAAAACTcvMzEvMjAxOQgAAAAKMTEvMzAvMjAxNAkAAAABMAdVSzcMFtcIUdsVigwW1wgnQ0lRLlRTRTo0MjA0LklRX01BUktFVENBUC4yMDEwLzMvMzEuSlBZAQAAAEdYDQACAAAACjMzMzA1Ny45NTIBBgAAAAUAAAABMQEAAAAKMTMyMjEzMzYzMwMAAAACNzkCAAAABjEwMDA1NAQAAAABMAcAAAAJMy8zMS8yMDEwaZu7XAwW1wjXwh+fDBbXCCpDSVEuVFNFOjE5MjguSVFfQ1VSUkVOVF9QT1JUX0xFQVNFUy5GWTIwMTcBAAAA31QNAAMAAAAAAGyfYDwMFtcIpyIfiQwW1wgzQ0lRLlRTRToxODA4LklRX0NIQU5HRV9PVEhFUl9ORVRfT1BFUl9BU1NFVFMuRlkyMDE0AQAAAIBWDQACAAAABTE1MDgzAQgAAAAFAAAAATEBAAAACjE2ODY2MzgxMTEDAAAAAjc5AgAAAAQyMDQ1BAAAAAEwBwAAAAk3</t>
  </si>
  <si>
    <t>LzMxLzIwMTkIAAAACTMvMzEvMjAxNAkAAAABMF2bbjkMFtcIB9KniQwW1wghQ0lRLk5ZU0U6REhJLklRX05JX0NPTVBBTlkuRlkyMDEyAQAAAI2jAQACAAAABTk1Ni4zAQgAAAAFAAAAATEBAAAACjE3MDc2NjAyNTMDAAAAAzE2MAIAAAAFNDE1NzEEAAAAATAHAAAACTcvMzEvMjAxOQgAAAAJOS8zMC8yMDEyCQAAAAEw027+NwwW1wh5G+uJDBbXCB1DSVEuTFNFOkJERVYuSVFfUkRfRVhQLkZZMjAxMgEAAACiVg0AAwAAAAAAAJg2NQwW1whi9XmKDBbXCB9DSVEuTFNFOlBTTi5JUV9MVF9JTlZFU1QuRlkyMDA3AQAAAJVgDQACAAAABDEyLjQBCAAAAAUAAAABMQEAAAAJODEwMjM1MjY2AwAAAAI1NQIAAAAEMTA1NAQAAAABMAcAAAAJNy8zMS8yMDE5CAAAAAoxMi8zMS8yMDA3CQAAAAEwfUfkNgwW1wiCliOKDBbXCCNDSVEuVFNFOjE5MTEuSVFfVE9UQUxfUkVDRUlWLkZZMjAxMgEAAACBYg0AAgAAAAYxNzE3ODQBCAAAAAUAAAABMQEAAAAKMTU1MzIzOTY2MgMAAAACNzkCAAAABDEwMDEEAAAAATAHAAAACTcvMzEvMjAxOQgAAAAJMy8zMS8yMDEyCQAAAAEwRVWDPQwW1whuyuuIDBbXCCJDSVEuVFNFOjE5MTEuSVFfQVNTRVRfVFVSTlMuRlkyMDA4AQAAAIFiDQACAAAACDEuODExNzI5AQgAAAAFAAAAATEBAAAACjEwNjExOTU4MDUDAAAAAjc5AgAAAAQ0MTc3BAAAAAEwBwAAAAk3LzMxLzIwMTkIAAAACTMv</t>
  </si>
  <si>
    <t>MzEvMjAwOAkAAAABMKnOCDQMFtcIDdCyigwW1wgsQ0lRLlRTRTo0MjA0LklRX0lNUFVUX09QRVJfTEVBU0VfREVQUi5GWTIwMTYBAAAAR1gNAAMAAAAAAJwLRTsMFtcIm5ljiQwW1wghQ0lRLlRTRToxOTI4LklRX05JX0NPTVBBTlkuRlkyMDExAQAAAN9UDQACAAAABTMwNDQzAQgAAAAFAAAAATEBAAAACjE0NTM4NzE0NDIDAAAAAjc5AgAAAAU0MTU3MQQAAAABMAcAAAAJNy8zMS8yMDE5CAAAAAkxLzMxLzIwMTEJAAAAATDUyLs8DBbXCA0lDIkMFtcIKENJUS5UU0U6MTkxMS5JUV9HV19JTlRBTl9BTU9SVF9DRi5GWTIwMTEBAAAAgWINAAIAAAADMTEwAQgAAAAFAAAAATEBAAAACjE0NjE2ODAyMDQDAAAAAjc5AgAAAAQyMTgyBAAAAAEwBwAAAAk3LzMxLzIwMTkIAAAACTMvMzEvMjAxMQkAAAABMEsugz0MFtcI7M/piAwW1wgwQ0lRLlRTRTozMjkxLklRX1RPVEFMX09VVFNUQU5ESU5HX0JTX0RBVEUuRlkyMDA5AQAAAFrx3AQCAAAACDI1LjU2MjI4AQQAAAAFAAAAATUBAAAACjEzODU1Mzk5NTYCAAAABTI0MTUyBgAAAAEwW36EOgwW1whhUXOJDBbXCCVDSVEuVFNFOjQyMDQuSVFfQkFTSUNfRVBTX0lOQ0wuRlkyMDE0AQAAAEdYDQACAAAACTgwLjEyNzMwMQEIAAAABQAAAAExAQAAAAoxNjg2NjM3NzgyAwAAAAI3OQIAAAABOQQAAAABMAcAAAAJNy8zMS8yMDE5CAAAAAkzLzMxLzIwMTQJAAAAATCVvUQ7</t>
  </si>
  <si>
    <t>DBbXCDyBXYkMFtcIJkNJUS5UU0U6MTkyOC5JUV9GSUxJTkdfQ1VSUkVOQ1kuRlkyMDExAQAAAN9UDQADAAAAA0pQWQCu3F88DBbXCG2UDokMFtcIJUNJUS5UU0U6ODgwMi5JUV9PVEhFUl9DQV9TVVBQTC5GWTIwMTYBAAAAYVUNAAIAAAAFNTU3NjkBCAAAAAUAAAABMQEAAAAKMTc5ODg5NTAyMQMAAAACNzkCAAAABDEwNTUEAAAAATAHAAAACTcvMzEvMjAxOQgAAAAJMy8zMS8yMDE2CQAAAAEwadHzOAwW1wieitCJDBbXCB9DSVEuTFNFOlBTTi5JUV9MVF9JTlZFU1QuRlkyMDE1AQAAAJVgDQACAAAAATMBCAAAAAUAAAABMQEAAAAKMTgzMjYzMTM4MQMAAAACNTUCAAAABDEwNTQEAAAAATAHAAAACTcvMzEvMjAxOQgAAAAKMTIvMzEvMjAxNQkAAAABMOw4yzYMFtcIQbM7igwW1wgsQ0lRLlRTRTo4ODAyLklRX0RFQlRfRVFVSVZfT1BFUl9MRUFTRS5GWTIwMTEBAAAAYVUNAAMAAAAAAGVfFDkMFtcIoMLBiQwW1wg5Q0lRLlRTRToxOTI4LklRX0NVU1RPTV9CRVRBLi0xMDRXLjIwMDUvMDEvMzEuLl5OMjI1LkpQWS5IAQAAAN9UDQACAAAADzAuNzY5OTY3ODU5Nzg1MwBXBj9dDBbXCJKZbosMFtcIIENJUS5UU0U6ODgwMi5JUV9NQUNISU5FUlkuRlkyMDE1AQAAAGFVDQADAAAAAABp0fM4DBbXCOIazokMFtcINENJUS5OWVNFOkRISS5JUV9UT1RBTF9PVVRTVEFORElOR19GSUxJTkdfREFURS5GWTIwMTgBAAAA</t>
  </si>
  <si>
    <t>jaMBAAIAAAAKMzc2LjI3NDYzNQEEAAAABQAAAAE1AQAAAAoxOTIyNzEzNzMzAgAAAAUyNDE1MwYAAAABMK3s3zcMFtcIQuX9iQwW1wgmQ0lRLlRTRToxODc4LklRX0xUX0RFQlRfQ0FQSVRBTC5GWTIwMTIBAAAAvHANAAIAAAAHMzkuNzU3NwEIAAAABQAAAAExAQAAAAoxNjMwMjU5NjkzAwAAAAI3OQIAAAAENDE4NwQAAAABMAcAAAAJNy8zMS8yMDE5CAAAAAkzLzMxLzIwMTIJAAAAATDhaQk0DBbXCLk5xYoMFtcIIENJUS5UU0U6MTkyOC5JUV9MVF9JTlZFU1QuRlkyMDE4AQAAAN9UDQACAAAABjI0MzA5MQEIAAAABQAAAAExAQAAAAoxODg2MDcwNzQ3AwAAAAI3OQIAAAAEMTA1NAQAAAABMAcAAAAJNy8zMS8yMDE5CAAAAAkxLzMxLzIwMTgJAAAAATAJS1s8DBbXCOAGIokMFtcIIkNJUS5UU0U6MTg3OC5JUV9DQVNIX0lOVkVTVC5GWTIwMDkBAAAAvHANAAIAAAAGLTEzNDgwAQgAAAAFAAAAATEBAAAACjEzODE1ODI3NzIDAAAAAjc5AgAAAAQyMDA1BAAAAAEwBwAAAAk3LzMxLzIwMTkIAAAACTMvMzEvMjAwOQkAAAABMOG/WzwMFtcI8K0siQwW1wghQ0lRLlRTRTo4ODAyLklRX1RPVEFMX0xJQUIuRlkyMDA5AQAAAGFVDQACAAAABzMxNTQzNTcBCAAAAAUAAAABMQEAAAAKMTM4Mjc2MzU2NQMAAAACNzkCAAAABDEyNzYEAAAAATAHAAAACTcvMzEvMjAxOQgAAAAJMy8zMS8yMDA5CQAAAAEwDxAUOQwW1wgm</t>
  </si>
  <si>
    <t>pruJDBbXCCBDSVEuTllTRTpOVlIuSVFfRElWX1NIQVJFLkZZMjAxMQEAAADpyAIAAwAAAAAAogs3NgwW1wiyCFOKDBbXCCFDSVEuVFNFOjE4NzguSVFfRUFSTklOR19DTy5GWTIwMTABAAAAvHANAAIAAAAFNDU0NjMBCAAAAAUAAAABMQEAAAAKMTM4MTU4MzAwMgMAAAACNzkCAAAAATcEAAAAATAHAAAACTcvMzEvMjAxOQgAAAAJMy8zMS8yMDEwCQAAAAEw1+ZbPAwW1wi8vi2JDBbXCCpDSVEuVFNFOjg4MDIuSVFfSU5DX1RBWF9QQVlfQ1VSUkVOVC5GWTIwMTgBAAAAYVUNAAIAAAAFMjc2NzUBCAAAAAUAAAABMQEAAAAKMTg5NTAwMjQ0NQMAAAACNzkCAAAABDEwOTQEAAAAATAHAAAACTcvMzEvMjAxOQgAAAAJMy8zMS8yMDE4CQAAAAEwKI9lOAwW1wgmhdaJDBbXCCJDSVEuVFNFOjE4NzguSVFfU0FMRV9QUEVfQ0YuRlkyMDE4AQAAALxwDQADAAAAAACfTUk7DBbXCB6YR4kMFtcILUNJUS5MU0U6QkRFVi5JUV9PVEhFUl9JTlZFU1RfQUNUX1NVUFBMLkZZMjAxOAEAAACiVg0AAgAAAAQ0NC43AQgAAAAFAAAAATEBAAAACjE5MDc0MzgzODMDAAAAAjU1AgAAAAQyMDUxBAAAAAEwBwAAAAk3LzMxLzIwMTkIAAAACTYvMzAvMjAxOAkAAAABMDYlsDQMFtcI9b2OigwW1wglQ0lRLlRTRToxOTExLklRX0JBU0lDX0VQU19FWENMLkZZMjAxNAEAAACBYg0AAgAAAAoxMjcuMTk2ODU2AQgAAAAFAAAAATEBAAAACjE2</t>
  </si>
  <si>
    <t>ODQyOTgzOTEDAAAAAjc5AgAAAAQzMDY0BAAAAAEwBwAAAAk3LzMxLzIwMTkIAAAACTMvMzEvMjAxNAkAAAABMCmjgz0MFtcIzB7xiAwW1wglQ0lRLlRTRToxOTI4LklRX0xUX0RFQlRfRVFVSVRZLkZZMjAxMQEAAADfVA0AAgAAAAcyNS4wMDU4AQgAAAAFAAAAATEBAAAACjE0NTM4NzE0NDIDAAAAAjc5AgAAAAQ0MDg1BAAAAAEwBwAAAAk3LzMxLzIwMTkIAAAACTEvMzEvMjAxMQkAAAABMPcbCTQMFtcIFym9igwW1wgpQ0lRLk5ZU0U6REhJLklRX0FTU0VUX1dSSVRFRE9XTl9DRi5GWTIwMTABAAAAjaMBAAIAAAAENjQuNwEIAAAABQAAAAExAQAAAAoxNTc2NTM3MTQ3AwAAAAMxNjACAAAABDIwMTkEAAAAATAHAAAACTcvMzEvMjAxOQgAAAAJOS8zMC8yMDEwCQAAAAEwEQNmOAwW1wjcY+aJDBbXCClDSVEuVFNFOjg4MDIuSVFfQ09NTU9OX1BSRUZfRElWX0NGLkZZMjAxNgEAAABhVQ0AAgAAAAYtMjA2NzABCAAAAAUAAAABMQEAAAAKMTc5ODg5NTAyMQMAAAACNzkCAAAABDIwNzIEAAAAATAHAAAACTcvMzEvMjAxOQgAAAAJMy8zMS8yMDE2CQAAAAEwHTr4OAwW1wjY6NGJDBbXCB5DSVEuTllTRTpESEkuSVFfUkFXX0lOVi5GWTIwMTIBAAAAjaMBAAIAAAAFNjQ0LjEBCAAAAAUAAAABMQEAAAAKMTcwNzY2MDI1MwMAAAADMTYwAgAAAAQzMTcxBAAAAAEwBwAAAAk3LzMxLzIwMTkIAAAACTkvMzAvMjAxMgkA</t>
  </si>
  <si>
    <t>AAABMMmW/jcMFtcIPHnsiQwW1wgvQ0lRLlRTRToxOTExLklRX09USEVSX05PTl9PUEVSX0VYUF9TVVBQTC5GWTIwMTUBAAAAgWINAAIAAAADNjIwAQgAAAAFAAAAATEBAAAACjE3NDQ5NDYyODEDAAAAAjc5AgAAAAI4NQQAAAABMAcAAAAJNy8zMS8yMDE5CAAAAAkzLzMxLzIwMTUJAAAAATAfyoM9DBbXCCbc84gMFtcII0NJUS5MU0U6UFNOLklRX1VOTEVWRVJFRF9GQ0YuRlkyMDExAQAAAJVgDQACAAAABzE5Ny40MjUBCAAAAAUAAAABMQEAAAAKMTYxMjIwMDg2OAMAAAACNTUCAAAABDQ0MjMEAAAAATAHAAAACTcvMzEvMjAxOQgAAAAKMTIvMzEvMjAxMQkAAAABMAedyjYMFtcI+1gxigwW1wgjQ0lRLlRTRTo0MjA0LklRX0JFVEFfNVlSLjIwMTUvMDMvMzEBAAAAR1gNAAIAAAARMC42OTI3ODg2MzE3MjI1OTQA1sxBXAwW1wiarbOQDBbXCCBDSVEuVFNFOjE5MTEuSVFfQlVJTERJTkdTLkZZMjAxOAEAAACBYg0AAwAAAAAA/yy7PAwW1whzqP6IDBbXCCJDSVEuTFNFOlBTTi5JUV9UT1RBTF9FUVVJVFkuRlkyMDEwAQAAAJVgDQACAAAABDE3NDQBCAAAAAUAAAABMQEAAAAKMTUyOTg5NzA5OQMAAAACNTUCAAAABDEyNzUEAAAAATAHAAAACTcvMzEvMjAxOQgAAAAKMTIvMzEvMjAxMAkAAAABMGm85DYMFtcI1hYtigwW1wgmQ0lRLk5ZU0U6TEVOLklRX0xPQU5TX1JFQ0VJVl9MVC5GWTIwMTcBAAAAK3gAAAMA</t>
  </si>
  <si>
    <t>AAAAAO+iSzcMFtcIKPEdigwW1wgjQ0lRLlRTRToxOTI4LklRX0JBU0lDX1dFSUdIVC5GWTIwMTUBAAAA31QNAAIAAAAHNjg5LjIwNQCCUWA8DBbXCPH7F4kMFtcIKkNJUS5UU0U6NDIwNC5JUV9JTlRFUkVTVF9JTlZFU1RfSU5DLkZZMjAxOQEAAABHWA0AAgAAAAQ1NTE2AQgAAAAFAAAAATEBAAAACjE5NjkxNTQ2NjgDAAAAAjc5AgAAAAI2NQQAAAABMAcAAAAJNy8zMS8yMDE5CAAAAAkzLzMxLzIwMTkJAAAAATCS44M6DBbXCED9Q4sMFtcILkNJUS5MU0U6UFNOLklRX0lNUFVUX09QRVJfTEVBU0VfSU5UX0VYUC5GWTIwMTcBAAAAlWANAAMAAAAAAOiHyzYMFtcIMDJBigwW1wgfQ0lRLlRTRToxOTExLklRX05FVF9ERUJULkZZMjAxOQEAAACBYg0AAgAAAAYxNjExNjABCAAAAAUAAAABMQEAAAAKMTk2OTMwNDMzOAMAAAACNzkCAAAABDQzNjQEAAAAATAHAAAACTcvMzEvMjAxOQgAAAAJMy8zMS8yMDE5CQAAAAEwDFW7PAwW1wgVfwGJDBbXCCpDSVEuVFNFOjE4NzguSVFfSU5DX1RBWF9QQVlfQ1VSUkVOVC5GWTIwMTEBAAAAvHANAAIAAAAFMjQzNzUBCAAAAAUAAAABMQEAAAAKMTQ2MjcxMjQyMwMAAAACNzkCAAAABDEwOTQEAAAAATAHAAAACTcvMzEvMjAxOQgAAAAJMy8zMS8yMDExCQAAAAEwyA1cPAwW1wi1ZTGJDBbXCB5DSVEuVFNFOjE5MTEuSVFfSU5DX1RBWC5GWTIwMDEBAAAAgWINAAIAAAAENTY5</t>
  </si>
  <si>
    <t>OAEIAAAABQAAAAExAQAAAAg0MTUwMzA5MwMAAAACNzkCAAAAAjc1BAAAAAEwBwAAAAk3LzMxLzIwMTkIAAAACTMvMzEvMjAwMQkAAAABMLY3wzEMFtcIKP41iwwW1wgZQ0lRLkxTRTpCREVWLklRX0dQLkZZMjAxNwEAAACiVg0AAgAAAAU5NDAuOAEIAAAABQAAAAExAQAAAAoxOTA3NDM4Mzc5AwAAAAI1NQIAAAACMTAEAAAAATAHAAAACTcvMzEvMjAxOQgAAAAJNi8zMC8yMDE3CQAAAAEwrgw3NQwW1wiv9oiKDBbXCCJDSVEuTFNFOlBTTi5JUV9CQVNJQ19XRUlHSFQuRlkyMDA3AQAAAJVgDQACAAAACjMwMC42NzM1MTkAfUfkNgwW1whaIyOKDBbXCCRDSVEuTllTRTpOVlIuSVFfQ1VSUkVOVF9SQVRJTy5GWTIwMDcBAAAA6cgCAAIAAAAIMi41Njk3MTMBCAAAAAUAAAABMQEAAAAKMTMzNDMxMjMxMgMAAAADMTYwAgAAAAQ0MDMwBAAAAAEwBwAAAAk3LzMxLzIwMTkIAAAACjEyLzMxLzIwMDcJAAAAATDeyX4yDBbXCPeo/4oMFtcII0NJUS5OWVNFOkxFTi5JUV9CRVRBXzFZUi4yMDEzLzExLzMwAQAAACt4AAACAAAAEDEuOTIwMTcwMTk3NjQ1NjkA2PNBXAwW1wgEw7mQDBbXCCtDSVEuTllTRTpOVlIuSVFfTUlOT1JJVFlfSU5URVJFU1RfSVMuRlkyMDA3AQAAAOnIAgADAAAAAAChlzY2DBbXCN/XRooMFtcIKUNJUS5OWVNFOkxFTi5JUV9JTlZFU1RfU0VDVVJJVFlfQ0YuRlkyMDExAQAAACt4AAACAAAACC0x</t>
  </si>
  <si>
    <t>NTMuMjA2AQgAAAAFAAAAATEBAAAACjE2NTU1MTM0NTkDAAAAAzE2MAIAAAAEMjAyNwQAAAABMAcAAAAJNy8zMS8yMDE5CAAAAAoxMS8zMC8yMDExCQAAAAEw/gVLNwwW1wgjTw2KDBbXCCFDSVEuVFNFOjE4NzguSVFfRUJJVERBX0lOVC5GWTIwMTQBAAAAvHANAAIAAAAKMTAyLjIzNjA2NQEIAAAABQAAAAExAQAAAAoxNjg1OTE1NDU0AwAAAAI3OQIAAAAENDE5MAQAAAABMAcAAAAJNy8zMS8yMDE5CAAAAAkzLzMxLzIwMTQJAAAAATBv+aszDBbXCDiYxooMFtcIJUNJUS5OWVNFOkxFTi5JUV9CQVNJQ19FUFNfSU5DTC5GWTIwMTYBAAAAK3gAAAIAAAAINC4wNDYzNDYBCAAAAAUAAAABMQEAAAAKMTk0MzAzMDYyMwMAAAADMTYwAgAAAAE5BAAAAAEwBwAAAAk3LzMxLzIwMTkIAAAACjExLzMwLzIwMTYJAAAAATAafEs3DBbXCPNFGooMFtcIJENJUS5MU0U6UFNOLklRX0xUX0RFQlRfSVNTVUVELkZZMjAxMAEAAACVYA0AAwAAAAAAabzkNgwW1wjI/y2KDBbXCCJDSVEuTllTRTpESEkuSVFfU0FMRV9QUEVfQ0YuRlkyMDA5AQAAAI2jAQADAAAAAAARA2Y4DBbXCIp+44kMFtcIKENJUS5UU0U6NDIwNC5JUV9UT1RBTF9MSUFCX0VRVUlUWS5GWTIwMTABAAAAR1gNAAIAAAAGNzg3MjYxAQgAAAAFAAAAATEBAAAACjEzODc5ODY2ODADAAAAAjc5AgAAAAQxMDEzBAAAAAEwBwAAAAk3LzMxLzIwMTkIAAAACTMvMzEv</t>
  </si>
  <si>
    <t>MjAxMAkAAAABMHubSTsMFtcICrRSiQwW1wgoQ0lRLkxTRTpQU04uSVFfQ09NTU9OX1BSRUZfRElWX0NGLkZZMjAwOAEAAACVYA0AAwAAAAAAapXkNgwW1whOESiKDBbXCBlDSVEuVFNFOjMyOTEuSVFfTkkuRlkyMDEyAQAAAFrx3AQDAAAAAAD8zSU6DBbXCJvce4kMFtcII0NJUS5UU0U6MTkyOC5JUV9UT1RBTF9BU1NFVFMuRlkyMDExAQAAAN9UDQACAAAABzEzNDEzMDgBCAAAAAUAAAABMQEAAAAKMTQ1Mzg3MTQ0MgMAAAACNzkCAAAABDEwMDcEAAAAATAHAAAACTcvMzEvMjAxOQgAAAAJMS8zMS8yMDExCQAAAAEwufC7PAwW1wgmlqaQDBbXCCdDSVEuTFNFOlBTTi5JUV9UT1RBTF9ERUJUX0lTU1VFRC5GWTIwMTQBAAAAlWANAAMAAAAAAOARyzYMFtcI+QY6igwW1wgpQ0lRLlRTRTo0MjA0LklRX0RBWVNfSU5WRU5UT1JZX09VVC5GWTIwMTABAAAAR1gNAAIAAAAJNjguNDEzNzc1AQgAAAAFAAAAATEBAAAACjEzODc5ODY2ODADAAAAAjc5AgAAAAQ0MDM1BAAAAAEwBwAAAAk3LzMxLzIwMTkIAAAACTMvMzEvMjAxMAkAAAABMGZHrDMMFtcIjFDLigwW1wgqQ0lRLlRTRToxODc4LklRX0NVUlJFTlRfUE9SVF9MRUFTRVMuRlkyMDE3AQAAALxwDQACAAAAAzIwMQEIAAAABQAAAAExAQAAAAoxODQ4NjczNTA0AwAAAAI3OQIAAAAEMTA5MAQAAAABMAcAAAAJNy8zMS8yMDE5CAAAAAkzLzMxLzIwMTcJAAAAATBg</t>
  </si>
  <si>
    <t>2pc7DBbXCGktQ4kMFtcIJENJUS5UU0U6NDIwNC5JUV9FQklUREFfTUFSR0lOLkZZMjAxNgEAAABHWA0AAgAAAAcxMS41NTgxAQgAAAAFAAAAATEBAAAACjE3OTkyNDMyNTUDAAAAAjc5AgAAAAQ0MDQ3BAAAAAEwBwAAAAk3LzMxLzIwMTkIAAAACTMvMzEvMjAxNgkAAAABMGZHrDMMFtcIatDOigwW1wgnQ0lRLkxTRTpQU04uSVFfREVGX1RBWF9BU1NFVFNfTFQuRlkyMDExAQAAAJVgDQACAAAABDI1LjIBCAAAAAUAAAABMQEAAAAKMTYxMjIwMDg2OAMAAAACNTUCAAAABDEwMjYEAAAAATAHAAAACTcvMzEvMjAxOQgAAAAKMTIvMzEvMjAxMQkAAAABMGm85DYMFtcIdoYvigwW1wgqQ0lRLlRTRTo0MjA0LklRX1RFVl9FQklUREEuMjAwMC4yMDEyLzAzLzMxAQAAAEdYDQACAAAACDQuNzkwNDUyAQcAAAAFAAAAATEBAAAACjE1MTI3NzE4MTEDAAAAATACAAAABjEwMDAzMAQAAAABMAcAAAAJMy8zMC8yMDEyCAAAAAkzLzMwLzIwMTJiwrtcDBbXCL8nq5AMFtcIJENJUS5UU0U6MTg3OC5JUV9DT01NT05fSVNTVUVELkZZMjAxNQEAAAC8cA0AAgAAAAQ0MzMwAQgAAAAFAAAAATEBAAAACjE3NDUyMTQzNzIDAAAAAjc5AgAAAAQyMTY5BAAAAAEwBwAAAAk3LzMxLzIwMTkIAAAACTMvMzEvMjAxNQkAAAABMHCzlzsMFtcIunY+iQwW1wgeQ0lRLlRTRToxOTExLklRX1pfU0NPUkUuRlkyMDE5AQAAAIFiDQACAAAACDIu</t>
  </si>
  <si>
    <t>NDQ3MzUxAQgAAAAFAAAAATEBAAAACjE5NjkzMDQzMzgDAAAAAjc5AgAAAAYxMDAxMjMEAAAAATAHAAAACTcvMzEvMjAxOQgAAAAJMy8zMS8yMDE5CQAAAAEw9xsJNAwW1wiz4LqKDBbXCCpDSVEuTllTRTpOVlIuSVFfQ1VSUkVOVF9QT1JUX0xFQVNFUy5GWTIwMDcBAAAA6cgCAAMAAAAAAKGXNjYMFtcIvMBHigwW1wgpQ0lRLlRTRTo0MjA0LklRX09USEVSX05PTl9PUEVSX0VYUC5GWTIwMDMBAAAAR1gNAAIAAAAENDE3NAEIAAAABQAAAAExAQAAAAkzNjc4MjEzMTEDAAAAAjc5AgAAAAMzNzEEAAAAATAHAAAACTcvMzEvMjAxOQgAAAAJMy8zMS8yMDAzCQAAAAEw634UMQwW1wiGkz+LDBbXCCpDSVEuTllTRTpOVlIuSVFfT1RIRVJfVU5VU1VBTF9TVVBQTC5GWTIwMTUBAAAA6cgCAAMAAAAAADpovTUMFtcId0BfigwW1wgbQ0lRLlRTRTo0MjA0LklRX0VCSVQuRlkyMDEzAQAAAEdYDQACAAAABTU5NjIyAQgAAAAFAAAAATEBAAAACjE2MjU0NTc1NjUDAAAAAjc5AgAAAAM0MDAEAAAAATAHAAAACTcvMzEvMjAxOQgAAAAJMy8zMS8yMDEzCQAAAAEwnpZEOwwW1wgVnlqJDBbXCCBDSVEuTllTRTpESEkuSVFfQ0hBTkdFX0FSLkZZMjAxNQEAAACNowEAAwAAAAAAoAv/NwwW1wi7pfWJDBbXCCFDSVEuVFNFOjQyMDQuSVFfRUJJVERBX0lOVC5GWTIwMTIBAAAAR1gNAAIAAAAJMzguMjk1NjQxAQgAAAAFAAAAATEB</t>
  </si>
  <si>
    <t>AAAACjE1NTQzMzcyMzkDAAAAAjc5AgAAAAQ0MTkwBAAAAAEwBwAAAAk3LzMxLzIwMTkIAAAACTMvMzEvMjAxMgkAAAABMGZHrDMMFtcIr67MigwW1wgkQ0lRLlRTRToxODc4LklRX1BFUklPRERBVEVfSVMuRlkyMDE5AQAAALxwDQAFAAAACjIwMTkvMDMvMzEAiMZkPQwW1whihEyLDBbXCCVDSVEuTllTRTpOVlIuSVFfUkVUVVJOX0NBUElUQUwuRlkyMDA4AQAAAOnIAgACAAAABzE0Ljg3ODYBCAAAAAUAAAABMQEAAAAKMTQzMzUzMjQ1NAMAAAADMTYwAgAAAAQ0MzYzBAAAAAEwBwAAAAk3LzMxLzIwMTkIAAAACjEyLzMxLzIwMDgJAAAAATDeyX4yDBbXCN4dAIsMFtcIIkNJUS5UU0U6MTgwOC5JUV9BU1NFVF9UVVJOUy5GWTIwMTUBAAAAgFYNAAIAAAAIMS4zNzQ2MTYBCAAAAAUAAAABMQEAAAAKMTc0NTkxNjU2OQMAAAACNzkCAAAABDQxNzcEAAAAATAHAAAACTcvMzEvMjAxOQgAAAAJMy8zMS8yMDE1CQAAAAEw61ROMwwW1whTB96KDBbXCCRDSVEuVFNFOjE4NzguSVFfU0FMRV9JTlRBTl9DRi5GWTIwMTgBAAAAvHANAAIAAAAFLTg0MjkBCAAAAAUAAAABMQEAAAAKMTg5NDgzMjI4OAMAAAACNzkCAAAABDIwMjkEAAAAATAHAAAACTcvMzEvMjAxOQgAAAAJMy8zMS8yMDE4CQAAAAEwn01JOwwW1whBvkeJDBbXCCRDSVEuVFNFOjQyMDQuSVFfQ1VSUkVOVF9SQVRJTy5GWTIwMTEBAAAAR1gNAAIAAAAIMS4y</t>
  </si>
  <si>
    <t>NjAzMjQBCAAAAAUAAAABMQEAAAAKMTQ2MTY4MDE5NgMAAAACNzkCAAAABDQwMzAEAAAAATAHAAAACTcvMzEvMjAxOQgAAAAJMy8zMS8yMDExCQAAAAEwZkesMwwW1wg97MuKDBbXCB9DSVEuVFNFOjE4MDguSVFfVFJFQVNVUlkuRlkyMDE4AQAAAIBWDQACAAAABS00NjQ5AQgAAAAFAAAAATEBAAAACjE4OTUwMDIyOTkDAAAAAjc5AgAAAAQxMjQ4BAAAAAEwBwAAAAk3LzMxLzIwMTkIAAAACTMvMzEvMjAxOAkAAAABMCubEzkMFtcI582yiQwW1wguQ0lRLlRTRToxODA4LklRX1RPVEFMX0RFQlRfRUJJVERBX0NBUEVYLkZZMjAxNgEAAACAVg0AAgAAAAgzLjIwNzkzMQEIAAAABQAAAAExAQAAAAoxNzk4NTg2OTk2AwAAAAI3OQIAAAAFMjMzMTMEAAAAATAHAAAACTcvMzEvMjAxOQgAAAAJMy8zMS8yMDE2CQAAAAEw61ROMwwW1wj6GN+KDBbXCCRDSVEuTFNFOkJERVYuSVFfRUJJVERBLkZZMjAxOC4uLi5KUFkBAAAAolYNAAIAAAANMTI4MDU5LjkzNzE5MQEIAAAABQAAAAExAQAAAAoxOTA3NDM4MzgzAwAAAAI3OQIAAAAENDA1MQQAAAABMAcAAAAJNy8zMS8yMDE5CAAAAAk2LzMwLzIwMTgJAAAAATBSRQwyDBbXCO6vGYsMFtcILENJUS5MU0U6QkRFVi5JUV9JTVBVVF9PUEVSX0xFQVNFX0RFUFIuRlkyMDA3AQAAAKJWDQACAAAACDYuNDg2MDM1AQgAAAAFAAAAATEBAAAACjEwMjU3ODMxOTQDAAAAAjU1AgAA</t>
  </si>
  <si>
    <t>AAUyMTY3MwQAAAABMAcAAAAJNy8zMS8yMDE5CAAAAAk2LzMwLzIwMDcJAAAAATBWQsQ1DBbXCG8SbIoMFtcIK0NJUS5OWVNFOkRISS5JUV9SRVRVUk5fQ09NTU9OX0VRVUlUWS5GWTIwMTcBAAAAjaMBAAIAAAAHMTQuMjgzNwEIAAAABQAAAAExAQAAAAoxOTIyNzEyNDAyAwAAAAMxNjACAAAABTMzMzIwBAAAAAEwBwAAAAk3LzMxLzIwMTkIAAAACTkvMzAvMjAxNwkAAAABMN8e7TIMFtcIjuvuigwW1wgoQ0lRLlRTRTo4ODAyLklRX1RPVEFMX0xJQUJfRVFVSVRZLkZZMjAxOQEAAABhVQ0AAgAAAAc1Nzc0MTkzAQgAAAAFAAAAATEBAAAACjE5NzAwNTEzNzgDAAAAAjc5AgAAAAQxMDEzBAAAAAEwBwAAAAk3LzMxLzIwMTkIAAAACTMvMzEvMjAxOQkAAAABMDC1ZTgMFtcIH93ZiQwW1wghQ0lRLkxTRTpCREVWLklRX0VBUk5JTkdfQ08uRlkyMDA4AQAAAKJWDQACAAAABDg2LjQBCAAAAAUAAAABMQEAAAAKMTE2MDk5NTA1MwMAAAACNTUCAAAAATcEAAAAATAHAAAACTcvMzEvMjAxOQgAAAAJNi8zMC8yMDA4CQAAAAEwVWnENQwW1wh+X26KDBbXCCNDSVEuVFNFOjMyOTEuSVFfVE9UQUxfQVNTRVRTLkZZMjAxMQEAAABa8dwEAgAAAAoxMTI4NDguODYxAQgAAAAFAAAAATEBAAAACjE0MzYyNzU3NjYDAAAAAjc5AgAAAAQxMDA3BAAAAAEwBwAAAAk3LzMxLzIwMTkIAAAACTEvMzEvMjAxMQkAAAABMFX0hDoMFtcI</t>
  </si>
  <si>
    <t>i2t5iQwW1wgjQ0lRLlRTRToxODc4LklRX1RPVEFMX1JFQ0VJVi5GWTIwMTcBAAAAvHANAAIAAAAGMTAwNzkyAQgAAAAFAAAAATEBAAAACjE4NDg2NzM1MDQDAAAAAjc5AgAAAAQxMDAxBAAAAAEwBwAAAAk3LzMxLzIwMTkIAAAACTMvMzEvMjAxNwkAAAABMGDalzsMFtcIkd9CiQwW1wgiQ0lRLlRTRTozMjkxLklRX0dBSU5fQVNTRVRTLkZZMjAxNAEAAABa8dwEAgAAAAg1MS40Mjg1OAEIAAAABQAAAAExAQAAAAoxNjg3MzQyNjAyAwAAAAI3OQIAAAACNTYEAAAAATAHAAAACTcvMzEvMjAxOQgAAAAJMy8zMS8yMDE0CQAAAAEw+vQlOgwW1wj6goGJDBbXCCZDSVEuTllTRTpOVlIuSVFfRVhUUkFfQUNDX0lURU1TLkZZMjAxMwEAAADpyAIAAwAAAAAAPkG9NQwW1wizAVmKDBbXCCNDSVEuVFNFOjE5MTEuSVFfSU5URVJFU1RfRVhQLkZZMjAxMQEAAACBYg0AAgAAAAUtMTMxOAEIAAAABQAAAAExAQAAAAoxNDYxNjgwMjA0AwAAAAI3OQIAAAACODIEAAAAATAHAAAACTcvMzEvMjAxOQgAAAAJMy8zMS8yMDExCQAAAAEweBRlPQwW1wg5iTWLDBbXCCVDSVEuVFNFOjQyMDQuSVFfRElMVVRfRVBTX0VYQ0wuRlkyMDEwAQAAAEdYDQACAAAABTIyLjEzAQgAAAAFAAAAATEBAAAACjEzODc5ODY2ODADAAAAAjc5AgAAAAMxNDIEAAAAATAHAAAACTcvMzEvMjAxOQgAAAAJMy8zMS8yMDEwCQAAAAEwe5tJOwwW1wgtylGJ</t>
  </si>
  <si>
    <t>DBbXCCFDSVEuVFNFOjE4NzguSVFfU0dBX01BUkdJTi5GWTIwMTMBAAAAvHANAAIAAAAHMTEuNzEwMgEIAAAABQAAAAExAQAAAAoxNjMwMjU5ODI3AwAAAAI3OQIAAAAENDM3NQQAAAABMAcAAAAJNy8zMS8yMDE5CAAAAAkzLzMxLzIwMTMJAAAAATDhaQk0DBbXCO2HxYoMFtcIGUNJUS5UU0U6ODgwMi5JUV9BUC5GWTIwMTEBAAAAYVUNAAIAAAAFNzYxMTMBCAAAAAUAAAABMQEAAAAKMTQ2MjcxMjQ4NwMAAAACNzkCAAAABDEwMTgEAAAAATAHAAAACTcvMzEvMjAxOQgAAAAJMy8zMS8yMDExCQAAAAEw7zcUOQwW1wjJTcGJDBbXCCBDSVEuVFNFOjQyMDQuSVFfU0dBX1NVUFBMLkZZMjAxMgEAAABHWA0AAgAAAAYxOTU1MjgBCAAAAAUAAAABMQEAAAAKMTU1NDMzNzIzOQMAAAACNzkCAAAAAzEwMgQAAAABMAcAAAAJNy8zMS8yMDE5CAAAAAkzLzMxLzIwMTIJAAAAATDwbkQ7DBbXCAYeV4kMFtcIJ0NJUS5MU0U6QkRFVi5JUV9UT1RBTF9SRVYuRlkyMDE4Li4uLkpQWQEAAACiVg0AAgAAAA03MTI5NTguNjM2MTU5AQgAAAAFAAAAATEBAAAACjE5MDc0MzgzODMDAAAAAjc5AgAAAAIyOAQAAAABMAcAAAAJNy8zMS8yMDE5CAAAAAk2LzMwLzIwMTgJAAAAATBtHgwyDBbXCIU/F4sMFtcIH0NJUS5UU0U6MzI5MS5JUV9FQlRfRVhDTC5GWTIwMTYBAAAAWvHcBAIAAAAFOTMxNjABCAAAAAUAAAABMQEAAAAKMTc5ODgw</t>
  </si>
  <si>
    <t>OTExNgMAAAACNzkCAAAAATQEAAAAATAHAAAACTcvMzEvMjAxOQgAAAAJMy8zMS8yMDE2CQAAAAEw2UImOgwW1wiirYeJDBbXCChDSVEuTllTRTpMRU4uSVFfVE9UQUxfTElBQl9FUVVJVFkuRlkyMDA4AQAAACt4AAACAAAACDc0MjQuODk4AQgAAAAFAAAAATEBAAAACjE0MjEwMDgyMDMDAAAAAzE2MAIAAAAEMTAxMwQAAAABMAcAAAAJNy8zMS8yMDE5CAAAAAoxMS8zMC8yMDA4CQAAAAEwjWHgNwwW1wh21wOKDBbXCCRDSVEuVFNFOjE5MjguSVFfQ0FTSF9JTlRFUkVTVC5GWTIwMDkBAAAA31QNAAIAAAAEMjIzOQEIAAAABQAAAAExAQAAAAoxMzU4NTQ2Mzc3AwAAAAI3OQIAAAAEMzAyOAQAAAABMAcAAAAJNy8zMS8yMDE5CAAAAAkxLzMxLzIwMDkJAAAAATDkobs8DBbXCCV/CIkMFtcIHkNJUS5UU0U6MTkyOC5JUV9JTkNfVEFYLkZZMjAwMgEAAADfVA0AAgAAAAYtNjU1NTMBCAAAAAUAAAABMQEAAAAIMjk3MDk3NDADAAAAAjc5AgAAAAI3NQQAAAABMAcAAAAJNy8zMS8yMDE5CAAAAAkxLzMxLzIwMDIJAAAAATDO8xQxDBbXCFr9SosMFtcII0NJUS5OWVNFOk5WUi5JUV9CRVRBXzVZUi4yMDA4LzEyLzMxAQAAAOnIAgACAAAAEDEuMTIwMzkyMTIxODc4ODEAwRpCXAwW1whevruQDBbXCC1DSVEuVFNFOjE4MDguSVFfQ0FTSF9DT05WRVJTSU9OLkZZMjAxOC4uLi5KUFkBAAAAgFYNAAIAAAAINzEuMjYxMTQB</t>
  </si>
  <si>
    <t>CAAAAAUAAAABMQEAAAAKMTg5NTAwMjI5OQMAAAACNzkCAAAABDQxODQEAAAAATAHAAAACTcvMzEvMjAxOQgAAAAJMy8zMS8yMDE4CQAAAAEwdWwMMgwW1wic7B+LDBbXCCxDSVEuVFNFOjE4NzguSVFfSU1QVVRfT1BFUl9MRUFTRV9ERVBSLkZZMjAwOQEAAAC8cA0AAwAAAAAA4b9bPAwW1whiTyuJDBbXCBlDSVEuTFNFOkJERVYuSVFfQUQuRlkyMDE1AQAAAKJWDQACAAAABS0xNS4yAQgAAAAFAAAAATEBAAAACjE4MTI2ODY4NjUDAAAAAjU1AgAAAAQxMDc1BAAAAAEwBwAAAAk3LzMxLzIwMTkIAAAACTYvMzAvMjAxNQkAAAABMLXlNjUMFtcI4D2EigwW1wgZQ0lRLi5JUV9UT1RBTF9SRVYuLi4uLkpQWQUAAAABAAAACAAAABQoSW52YWxpZCBJZGVudGlmaWVyKYwo4WYMFtcIjCjhZgwW1wgkQ0lRLkxTRTpQU04uSVFfQkFTSUNfRVBTX0VYQ0wuRlkyMDE1AQAAAJVgDQACAAAACDEuNzAzMzI4AQgAAAAFAAAAATEBAAAACjE4MzI2MzEzODEDAAAAAjU1AgAAAAQzMDY0BAAAAAEwBwAAAAk3LzMxLzIwMTkIAAAACjEyLzMxLzIwMTUJAAAAATDsOMs2DBbXCJo+O4oMFtcIJUNJUS5UU0U6NDIwNC5JUV9MVF9ERUJUX0VRVUlUWS5GWTIwMTcBAAAAR1gNAAIAAAAGNC43MzcyAQgAAAAFAAAAATEBAAAACjE4NDg2NzMxODQDAAAAAjc5AgAAAAQ0MDg1BAAAAAEwBwAAAAk3LzMxLzIwMTkIAAAACTMvMzEvMjAxNwkA</t>
  </si>
  <si>
    <t>AAABMFRurDMMFtcI+rnPigwW1wgjQ0lRLlRTRTozMjkxLklRX0dST1NTX01BUkdJTi5GWTIwMTIBAAAAWvHcBAMAAAAAAE2VrDMMFtcI6a7TigwW1wgiQ0lRLlRTRTo4ODAyLklRX0xFVkVSRURfRkNGLkZZMjAxOQEAAABhVQ0AAgAAAAgtMjQzMTMuNQEIAAAABQAAAAExAQAAAAoxOTcwMDUxMzc4AwAAAAI3OQIAAAAENDQyMgQAAAABMAcAAAAJNy8zMS8yMDE5CAAAAAkzLzMxLzIwMTkJAAAAATAwtWU4DBbXCLgV24kMFtcIIkNJUS5OWVNFOk5WUi5JUV9MRVZFUkVEX0ZDRi5GWTIwMTMBAAAA6cgCAAIAAAAGMzA4LjM2AQgAAAAFAAAAATEBAAAACjE3NzY3Mjg3NTYDAAAAAzE2MAIAAAAENDQyMgQAAAABMAcAAAAJNy8zMS8yMDE5CAAAAAoxMi8zMS8yMDEzCQAAAAEwPkG9NQwW1wizSluKDBbXCChDSVEuTllTRTpMRU4uSVFfTUlOT1JJVFlfSU5URVJFU1QuRlkyMDE2AQAAACt4AAACAAAABzE4NS41MjUBCAAAAAUAAAABMQEAAAAKMTk0MzAzMDYyMwMAAAADMTYwAgAAAAQxMDUyBAAAAAEwBwAAAAk3LzMxLzIwMTkIAAAACjExLzMwLzIwMTYJAAAAATAafEs3DBbXCL8wG4oMFtcIIENJUS5MU0U6QkRFVi5JUV9OSV9NQVJHSU4uRlkyMDE1AQAAAKJWDQACAAAABzExLjk1MzcBCAAAAAUAAAABMQEAAAAKMTgxMjY4Njg2NQMAAAACNTUCAAAABDQwOTQEAAAAATAHAAAACTcvMzEvMjAxOQgAAAAJNi8zMC8y</t>
  </si>
  <si>
    <t>MDE1CQAAAAEwvD5/MgwW1whODQ2LDBbXCClDSVEuVFNFOjMyOTEuSVFfQ09NTU9OX1BSRUZfRElWX0NGLkZZMjAxNAEAAABa8dwEAgAAAAwtNjIwMy4xNDM4OTEBCAAAAAUAAAABMQEAAAAKMTY4NzM0MjYwMgMAAAACNzkCAAAABDIwNzIEAAAAATAHAAAACTcvMzEvMjAxOQgAAAAJMy8zMS8yMDE0CQAAAAEwnBsmOgwW1wi2QYSJDBbXCCBDSVEuVFNFOjE4MDguSVFfUkRfRVhQX0ZOLkZZMjAxNAEAAACAVg0AAgAAAAM3MTMBCAAAAAUAAAABMQEAAAAKMTY4NjYzODExMQMAAAACNzkCAAAABDMxNjgEAAAAATAHAAAACTcvMzEvMjAxOQgAAAAJMy8zMS8yMDE0CQAAAAEwXZtuOQwW1wjWcaaJDBbXCCVDSVEuTllTRTpMRU4uSVFfR0FJTl9JTlZFU1RfQ0YuRlkyMDA4AQAAACt4AAACAAAACC0xMzMuMDk3AQgAAAAFAAAAATEBAAAACjE0MjEwMDgyMDMDAAAAAzE2MAIAAAAEMjA5MAQAAAABMAcAAAAJNy8zMS8yMDE5CAAAAAoxMS8zMC8yMDA4CQAAAAEwjWHgNwwW1whXTASKDBbXCDFDSVEuTFNFOkJERVYuSVFfQ0hBTkdFX05FVF9XT1JLSU5HX0NBUElUQUwuRlkyMDE2AQAAAKJWDQACAAAABS00My4yAQgAAAAFAAAAATEBAAAACjE4NjExOTk2MjYDAAAAAjU1AgAAAAQ0NDIxBAAAAAEwBwAAAAk3LzMxLzIwMTkIAAAACTYvMzAvMjAxNgkAAAABMK4MNzUMFtcIj86IigwW1wglQ0lRLlRTRToxOTExLklRX0dX</t>
  </si>
  <si>
    <t>X0lOVEFOX0FNT1JULkZZMjAxMQEAAACBYg0AAwAAAAAAeBRlPQwW1wiCrueIDBbXCCVDSVEuVFNFOjMyOTEuSVFfRElMVVRfRVBTX0VYQ0wuRlkyMDE2AQAAAFrx3AQCAAAACjIyNS4wOTQ5MjUBCAAAAAUAAAABMQEAAAAKMTc5ODgwOTExNgMAAAACNzkCAAAAAzE0MgQAAAABMAcAAAAJNy8zMS8yMDE5CAAAAAkzLzMxLzIwMTYJAAAAATDZQiY6DBbXCIj7h4kMFtcILUNJUS5OWVNFOkxFTi5JUV9ERUZfVEFYX0FTU0VUU19DVVJSRU5ULkZZMjAxNwEAAAAreAAAAwAAAAAA76JLNwwW1wgvyh2KDBbXCChDSVEuVFNFOjMyOTEuSVFfRUFSTklOR19DT19NQVJHSU4uRlkyMDE2AQAAAFrx3AQCAAAABjUuNzIxMgEIAAAABQAAAAExAQAAAAoxNzk4ODA5MTE2AwAAAAI3OQIAAAAENDE4MQQAAAABMAcAAAAJNy8zMS8yMDE5CAAAAAkzLzMxLzIwMTYJAAAAATBDvKwzDBbXCIke1ooMFtcIJENJUS5MU0U6UFNOLklRX0RJTFVUX0VQU19JTkNMLkZZMjAwNwEAAACVYA0AAgAAAAgxLjM2Nzk5OQEIAAAABQAAAAExAQAAAAk4MTAyMzUyNjYDAAAAAjU1AgAAAAE4BAAAAAEwBwAAAAk3LzMxLzIwMTkIAAAACjEyLzMxLzIwMDcJAAAAATB9R+Q2DBbXCFojI4oMFtcIG0NJUS4wLklRX1RPVEFMX0RFQlRfRUJJVERBLgUAAAAAAAAACAAAABQoSW52YWxpZCBJZGVudGlmaWVyKex+QVwMFtcI7H5BXAwW1wgmQ0lRLlRTRTox</t>
  </si>
  <si>
    <t>OTI4LklRX0lOVkVOVE9SWV9UVVJOUy5GWTIwMTcBAAAA31QNAAIAAAAIMS42ODIxMDIBCAAAAAUAAAABMQEAAAAKMTgzOTYxMzYwMgMAAAACNzkCAAAABDQwODIEAAAAATAHAAAACTcvMzEvMjAxOQgAAAAJMS8zMS8yMDE3CQAAAAEw7EIJNAwW1whKqcCKDBbXCCpDSVEuTllTRTpOVlIuSVFfSU5DX1RBWF9QQVlfQ1VSUkVOVC5GWTIwMTYBAAAA6cgCAAMAAAAAAIePvTUMFtcIquliigwW1wgjQ0lRLkxTRTpQU04uSVFfT1RIRVJfTElBQl9MVC5GWTIwMTcBAAAAlWANAAIAAAAFMzMyLjYBCAAAAAUAAAABMQEAAAAKMTk1MDE1MjU1MwMAAAACNTUCAAAABDEwNjIEAAAAATAHAAAACTcvMzEvMjAxOQgAAAAKMTIvMzEvMjAxNwkAAAABMOiHyzYMFtcIcs5BigwW1wgkQ0lRLk5ZU0U6TlZSLklRX01BUktFVENBUC4yMDE3LzEyLzMxAQAAAOnIAgACAAAADDEzMTIwLjI0NDYzMwEGAAAABQAAAAExAQAAAAoxODYzMTkwNzY0AwAAAAMxNjACAAAABjEwMDA1NAQAAAABMAcAAAAKMTIvMzEvMjAxN+ClQVwMFtcINs+8kAwW1wgmQ0lRLlRTRTo4ODAyLklRX05FVF9ERUJUX0VCSVREQS5GWTIwMDkBAAAAYVUNAAIAAAAINy4yMDc5ODcBCAAAAAUAAAABMQEAAAAKMTM4Mjc2MzU2NQMAAAACNzkCAAAABDQxOTMEAAAAATAHAAAACTcvMzEvMjAxOQgAAAAJMy8zMS8yMDA5CQAAAAEwW31OMwwW1wgSI+KKDBbXCCZDSVEu</t>
  </si>
  <si>
    <t>TllTRTpMRU4uSVFfU0FMRVNfTUFSS0VUSU5HLkZZMjAxMAEAAAAreAAAAwAAAAAAZIngNwwW1wi63wiKDBbXCC1DSVEuVFNFOjMyOTEuSVFfT1RIRVJfSU5WRVNUX0FDVF9TVVBQTC5GWTIwMTABAAAAWvHcBAIAAAAGMzQuOTc2AQgAAAAFAAAAATEBAAAACjEzODU1NDAwODADAAAAAjc5AgAAAAQyMDUxBAAAAAEwBwAAAAk3LzMxLzIwMTkIAAAACTEvMzEvMjAxMAkAAAABMF3MhDoMFtcIN7t3iQwW1wgeQ0lRLlRTRToxOTI4LklRX1NUX0RFQlQuRlkyMDEwAQAAAN9UDQADAAAAAADUyLs8DBbXCKcDCokMFtcIHUNJUS5MU0U6UFNOLklRX0lOQ19UQVguRlkyMDE3AQAAAJVgDQACAAAABTE3OS4yAQgAAAAFAAAAATEBAAAACjE5NTAxNTI1NTMDAAAAAjU1AgAAAAI3NQQAAAABMAcAAAAJNy8zMS8yMDE5CAAAAAoxMi8zMS8yMDE3CQAAAAEw6IfLNgwW1wgx5ECKDBbXCCdDSVEuVFNFOjE4MDguSVFfREFZU19QQVlBQkxFX09VVC5GWTIwMTUBAAAAgFYNAAIAAAAJNzQuNzQ1MDY1AQgAAAAFAAAAATEBAAAACjE3NDU5MTY1NjkDAAAAAjc5AgAAAAQ0MTgzBAAAAAEwBwAAAAk3LzMxLzIwMTkIAAAACTMvMzEvMjAxNQkAAAABMOtUTjMMFtcIY1XeigwW1wgcQ0lRLk5ZU0U6TlZSLklRX0RBX0NGLkZZMjAxOAEAAADpyAIAAgAAAAYyMC4xNjgBCAAAAAUAAAABMQEAAAAKMTk0NDc5NTgzOAMAAAADMTYwAgAAAAQy</t>
  </si>
  <si>
    <t>MTYwBAAAAAEwBwAAAAk3LzMxLzIwMTkIAAAACjEyLzMxLzIwMTgJAAAAATBWQsQ1DBbXCLs+aooMFtcIJkNJUS5UU0U6MTkyOC5JUV9QRVJJT0RMRU5HVEhfSVMuRlkyMDA4AQAAAN9UDQABAAAAAjEyAAV8uzwMFtcIzHMFiQwW1wggQ0lRLk5ZU0U6REhJLklRX0NIQU5HRV9BUi5GWTIwMTMBAAAAjaMBAAMAAAAAANG9/jcMFtcI4bLviQwW1wgpQ0lRLlRTRTo0MjA0LklRX0NPTU1PTl9QUkVGX0RJVl9DRi5GWTIwMTABAAAAR1gNAAMAAAAAAHPCSTsMFtcIqMRTiQwW1wghQ0lRLk5ZU0U6TlZSLklRX0NBU0hfRklOQU4uRlkyMDA4AQAAAOnIAgACAAAABjI2LjU3MQEIAAAABQAAAAExAQAAAAoxNDMzNTMyNDU0AwAAAAMxNjACAAAABDIwMDQEAAAAATAHAAAACTcvMzEvMjAxOQgAAAAKMTIvMzEvMjAwOAkAAAABMKK+NjYMFtcISt9LigwW1wgpQ0lRLlRTRToxODc4LklRX0RFQlRfRVFVSVZfTkVUX1BCTy5GWTIwMDkBAAAAvHANAAIAAAAEOTcwMgEIAAAABQAAAAExAQAAAAoxMzgxNTgyNzcyAwAAAAI3OQIAAAAFMjE2NzkEAAAAATAHAAAACTcvMzEvMjAxOQgAAAAJMy8zMS8yMDA5CQAAAAEw4b9bPAwW1wgsEiyJDBbXCB9DSVEuVFNFOjMyOTEuSVFfQlZfU0hBUkUuRlkyMDEwAQAAAFrx3AQCAAAACzEyNzYuMjk1Mzc5AQgAAAAFAAAAATEBAAAACjEzODU1NDAwODADAAAAAjc5AgAAAAQ0MDIwBAAAAAEw</t>
  </si>
  <si>
    <t>BwAAAAk3LzMxLzIwMTkIAAAACTEvMzEvMjAxMAkAAAABMF3MhDoMFtcIFjZ2iQwW1wgxQ0lRLlRTRTozMjkxLklRX0NIQU5HRV9ORVRfV09SS0lOR19DQVBJVEFMLkZZMjAxMwEAAABa8dwEAwAAAAAA+vQlOgwW1whyDYGJDBbXCCRDSVEuVFNFOjMyOTEuSVFfQ09NTU9OX0RJVl9DRi5GWTIwMTkBAAAAWvHcBAMAAAAAAGK9DzoMFtcIuO+SiQwW1wgmQ0lRLlRTRToxOTExLklRX1BFUklPRExFTkdUSF9JUy5GWTIwMDkBAAAAgWINAAEAAAACMTIAgO1kPQwW1wh3VeSIDBbXCCFDSVEuVFNFOjE5MjguSVFfQ0FTSF9UQVhFUy5GWTIwMTEBAAAA31QNAAIAAAAENjk0NgEIAAAABQAAAAExAQAAAAoxNDUzODcxNDQyAwAAAAI3OQIAAAAEMzA1MwQAAAABMAcAAAAJNy8zMS8yMDE5CAAAAAkxLzMxLzIwMTEJAAAAATCu3F88DBbXCAtuDokMFtcIIENJUS5UU0U6MTg3OC5JUV9DSEFOR0VfQVAuRlkyMDA5AQAAALxwDQACAAAABDMxNTUBCAAAAAUAAAABMQEAAAAKMTM4MTU4Mjc3MgMAAAACNzkCAAAABDIwMTcEAAAAATAHAAAACTcvMzEvMjAxOQgAAAAJMy8zMS8yMDA5CQAAAAEw4b9bPAwW1wgLhyyJDBbXCBtDSVEuVFNFOjE5MjguSVFfRUJJVC5GWTIwMTEBAAAA31QNAAIAAAAFNTYzNTUBCAAAAAUAAAABMQEAAAAKMTQ1Mzg3MTQ0MgMAAAACNzkCAAAAAzQwMAQAAAABMAcAAAAJNy8zMS8yMDE5CAAAAAkxLzMx</t>
  </si>
  <si>
    <t>LzIwMTEJAAAAATDUyLs8DBbXCPxyDIkMFtcILENJUS5OWVNFOk5WUi5JUV9ERUJUX0VRVUlWX09QRVJfTEVBU0UuRlkyMDE0AQAAAOnIAgACAAAABzM2NC4wNjQBCAAAAAUAAAABMQEAAAAKMTgyNzk2ODk4MwMAAAADMTYwAgAAAAUyMTY3MQQAAAABMAcAAAAJNy8zMS8yMDE5CAAAAAoxMi8zMS8yMDE0CQAAAAEwOmi9NQwW1wjkkl2KDBbXCCJDSVEuTllTRTpMRU4uSVFfQ0FTSF9JTlZFU1QuRlkyMDE2AQAAACt4AAACAAAABy04NS44MzcBCAAAAAUAAAABMQEAAAAKMTk0MzAzMDYyMwMAAAADMTYwAgAAAAQyMDA1BAAAAAEwBwAAAAk3LzMxLzIwMTkIAAAACjExLzMwLzIwMTYJAAAAATDvoks3DBbXCHBAHIoMFtcIJkNJUS5MU0U6QkRFVi5JUV9ORVRfREVCVF9JU1NVRUQuRlkyMDE1AQAAAKJWDQACAAAABS0yNy45AQgAAAAFAAAAATEBAAAACjE4MTI2ODY4NjUDAAAAAjU1AgAAAAQyMDAzBAAAAAEwBwAAAAk3LzMxLzIwMTkIAAAACTYvMzAvMjAxNQkAAAABMLXlNjUMFtcIChKGigwW1wgzQ0lRLk5ZU0U6TlZSLklRX0NIQU5HRV9PVEhFUl9ORVRfT1BFUl9BU1NFVFMuRlkyMDE2AQAAAOnIAgACAAAABi0zMi4yOAEIAAAABQAAAAExAQAAAAoxOTQ0Nzk1ODA5AwAAAAMxNjACAAAABDIwNDUEAAAAATAHAAAACTcvMzEvMjAxOQgAAAAKMTIvMzEvMjAxNgkAAAABMCK2vTUMFtcIzUlkigwW1wgvQ0lRLlRT</t>
  </si>
  <si>
    <t>RToxOTI4LklRX09USEVSX05PTl9PUEVSX0VYUF9TVVBQTC5GWTIwMTIBAAAA31QNAAIAAAAFLTEwMTUBCAAAAAUAAAABMQEAAAAKMTU0NzQ4MjI4NwMAAAACNzkCAAAAAjg1BAAAAAEwBwAAAAk3LzMxLzIwMTkIAAAACTEvMzEvMjAxMgkAAAABMK7cXzwMFtcIfeMOiQwW1wgjQ0lRLlRTRTo4ODAyLklRX0VCSVRBX01BUkdJTi5GWTIwMTQBAAAAYVUNAAIAAAAHMTUuNDI1NgEIAAAABQAAAAExAQAAAAoxNjg3MDQ0NjM0AwAAAAI3OQIAAAAENDQxOQQAAAABMAcAAAAJNy8zMS8yMDE5CAAAAAkzLzMxLzIwMTQJAAAAATDoo04zDBbXCFK65IoMFtcIIUNJUS5OWVNFOkxFTi5JUV9PVEhFUl9PUEVSLkZZMjAxNwEAAAAreAAAAgAAAActMTEuODc2AQgAAAAFAAAAATEBAAAACjE5NDMwMzA2MTIDAAAAAzE2MAIAAAADMjYwBAAAAAEwBwAAAAk3LzMxLzIwMTkIAAAACjExLzMwLzIwMTcJAAAAATDvoks3DBbXCGDdHIoMFtcIJkNJUS5OWVNFOk5WUi5JUV9FWFRSQV9BQ0NfSVRFTVMuRlkyMDE1AQAAAOnIAgADAAAAAAA6aL01DBbXCHdAX4oMFtcIIUNJUS5OWVNFOk5WUi5JUV9UT1RBTF9MSUFCLkZZMjAxMQEAAADpyAIAAgAAAAc0MDQuNjg2AQgAAAAFAAAAATEBAAAACjE2NTkzODY5NjEDAAAAAzE2MAIAAAAEMTI3NgQAAAABMAcAAAAJNy8zMS8yMDE5CAAAAAoxMi8zMS8yMDExCQAAAAEwogs3NgwW1wjfy1OK</t>
  </si>
  <si>
    <t>DBbXCCdDSVEuVFNFOjg4MDIuSVFfQ0hBTkdFX0lOVkVOVE9SWS5GWTIwMTkBAAAAYVUNAAIAAAAGMTMyMzM3AQgAAAAFAAAAATEBAAAACjE5NzAwNTEzNzgDAAAAAjc5AgAAAAQyMDk5BAAAAAEwBwAAAAk3LzMxLzIwMTkIAAAACTMvMzEvMjAxOQkAAAABMDC1ZTgMFtcI53naiQwW1wgbQ0lRLk5ZU0U6REhJLklRX0VCSVQuRlkyMDE4AQAAAI2jAQACAAAABjIwMzEuNgEIAAAABQAAAAExAQAAAAoxOTIyNzEzNzMzAwAAAAMxNjACAAAAAzQwMAQAAAABMAcAAAAJNy8zMS8yMDE5CAAAAAk5LzMwLzIwMTgJAAAAATCt7N83DBbXCJf6/IkMFtcIJENJUS5UU0U6MTkxMS5JUV9DQVNIX0lOVEVSRVNULkZZMjAwOQEAAACBYg0AAgAAAAQxMTgwAQgAAAAFAAAAATEBAAAACjEzODcxODM2NTQDAAAAAjc5AgAAAAQzMDI4BAAAAAEwBwAAAAk3LzMxLzIwMTkIAAAACTMvMzEvMjAwOQkAAAABMIDtZD0MFtcIiS7kiAwW1wgeQ0lRLkxTRTpCREVWLklRX0xUX0RFQlQuRlkyMDE0AQAAAKJWDQACAAAABTE4Mi45AQgAAAAFAAAAATEBAAAACjE3NTk4Mzc5NjEDAAAAAjU1AgAAAAQxMDQ5BAAAAAEwBwAAAAk3LzMxLzIwMTkIAAAACTYvMzAvMjAxNAkAAAABMMC/NjUMFtcISm+BigwW1wglQ0lRLlRTRToxODA4LklRX1NUX0RFQlRfSVNTVUVELkZZMjAxMAEAAACAVg0AAwAAAAAA8jEQOgwW1wjlXpyJDBbXCCBDSVEuVFNF</t>
  </si>
  <si>
    <t>OjQyMDQuSVFfU0dBX1NVUFBMLkZZMjAxNAEAAABHWA0AAgAAAAYyMTU4NjUBCAAAAAUAAAABMQEAAAAKMTY4NjYzNzc4MgMAAAACNzkCAAAAAzEwMgQAAAABMAcAAAAJNy8zMS8yMDE5CAAAAAkzLzMxLzIwMTQJAAAAATCVvUQ7DBbXCHzmXIkMFtcIHkNJUS5OWVNFOk5WUi5JUV9aX1NDT1JFLkZZMjAxNwEAAADpyAIAAgAAAAkxMC43Njk0NzUBCAAAAAUAAAABMQEAAAAKMTk0NDc5NTgzMwMAAAADMTYwAgAAAAYxMDAxMjMEAAAAATAHAAAACTcvMzEvMjAxOQgAAAAKMTIvMzEvMjAxNwkAAAABMM7wfjIMFtcI2/cGiwwW1wgiQ0lRLkxTRTpCREVWLklRX0VCSVRfTUFSR0lOLkZZMjAwOQEAAACiVg0AAgAAAAYxLjQ4MzQBCAAAAAUAAAABMQEAAAAKMTQwODg4ODU1NwMAAAACNTUCAAAABDQwNTMEAAAAATAHAAAACTcvMzEvMjAxOQgAAAAJNi8zMC8yMDA5CQAAAAEwxRd/MgwW1whZPwmLDBbXCCVDSVEuVFNFOjMyOTEuSVFfTFRfREVCVF9SRVBBSUQuRlkyMDExAQAAAFrx3AQCAAAABS0xMzQ1AQgAAAAFAAAAATEBAAAACjE0MzYyNzU3NjYDAAAAAjc5AgAAAAQyMDM2BAAAAAEwBwAAAAk3LzMxLzIwMTkIAAAACTEvMzEvMjAxMQkAAAABMFX0hDoMFtcI4Mp6iQwW1wglQ0lRLk5ZU0U6TEVOLklRX1NQRUNJQUxfRElWX0NGLkZZMjAxMAEAAAAreAAAAwAAAAAAWrDgNwwW1wjgtQqKDBbXCCRDSVEuVFNFOjQy</t>
  </si>
  <si>
    <t>MDQuSVFfRUJJVERBLkZZMjAxMS4uLi5KUFkBAAAAR1gNAAIAAAAFODY1OTYBCAAAAAUAAAABMQEAAAAKMTQ2MTY4MDE5NgMAAAACNzkCAAAABDQwNTEEAAAAATAHAAAACTcvMzEvMjAxOQgAAAAJMy8zMS8yMDExCQAAAAEwbR4MMgwW1whUAhiLDBbXCBxDSVEuVFNFOjE4MDguSVFfRUJJVEEuRlkyMDExAQAAAIBWDQACAAAABTI1NTA3AQgAAAAFAAAAATEBAAAACjE0NjE2ODAxMDcDAAAAAjc5AgAAAAYxMDA2ODkEAAAAATAHAAAACTcvMzEvMjAxOQgAAAAJMy8zMS8yMDExCQAAAAEwBVgQOgwW1wiuvZ2JDBbXCCdDSVEuVFNFOjMyOTEuSVFfQ0FTSF9PUEVSLkZZMjAxMi4uLi5KUFkBAAAAWvHcBAMAAAAAAMAQwzEMFtcItuchiwwW1wgkQ0lRLlRTRTo0MjA0LklRX0VCSVREQS5GWTIwMTIuLi4uSlBZAQAAAEdYDQACAAAABTkzMTM1AQgAAAAFAAAAATEBAAAACjE1NTQzMzcyMzkDAAAAAjc5AgAAAAQ0MDUxBAAAAAEwBwAAAAk3LzMxLzIwMTkIAAAACTMvMzEvMjAxMgkAAAABMG0eDDIMFtcIVAIYiwwW1wgfQ0lRLkxTRTpQU04uSVFfU0dBX1NVUFBMLkZZMjAwOAEAAACVYA0AAgAAAAI5MQEIAAAABQAAAAExAQAAAAoxMzUzMTIxNTE4AwAAAAI1NQIAAAADMTAyBAAAAAEwBwAAAAk3LzMxLzIwMTkIAAAACjEyLzMxLzIwMDgJAAAAATDYbuQ2DBbXCIySJYoMFtcIJENJUS5UU0U6NDIwNC5JUV9NQVJLRVRD</t>
  </si>
  <si>
    <t>QVAuMjAxOS8wMy8zMQEAAABHWA0AAgAAAA04MjcxMjUuMzQ0MjE5AQYAAAAFAAAAATEBAAAACjE5NDQzNzg1ODIDAAAAAjc5AgAAAAYxMDAwNTQEAAAAATAHAAAACTMvMzEvMjAxOaxEPl0MFtcIv2FfiwwW1wgoQ0lRLlRTRTozMjkxLklRX1RPVEFMX0RFQlRfRUJJVERBLkZZMjAxOQEAAABa8dwEAgAAAAg0LjM4NTA1MQEIAAAABQAAAAExAQAAAAoxOTY5OTUwMDE1AwAAAAI3OQIAAAAENDE5MgQAAAABMAcAAAAJNy8zMS8yMDE5CAAAAAkzLzMxLzIwMTkJAAAAATAMLk4zDBbXCOg+2IoMFtcINENJUS5UU0U6MTkyOC5JUV9UT1RBTF9PVVRTVEFORElOR19GSUxJTkdfREFURS5GWTIwMTABAAAA31QNAAIAAAAHNjc1Ljc0NwEEAAAABQAAAAE1AQAAAAoxMzU4NTQ1OTY1AgAAAAUyNDE1MwYAAAABMNTIuzwMFtcIklEKiQwW1wgmQ0lRLkxTRTpQU04uSVFfQ0FTSF9PUEVSLkZZMjAxMS4uLi5KUFkBAAAAlWANAAIAAAAMMTQ1OTguNzc5NjcxAQgAAAAFAAAAATEBAAAACjE2MTIyMDA4NjgDAAAAAjc5AgAAAAQyMDA2BAAAAAEwBwAAAAk3LzMxLzIwMTkIAAAACjEyLzMxLzIwMTEJAAAAATDAEMMxDBbXCGX4IosMFtcIHENJUS5UU0U6MTkyOC5JUV9FQklUQS5GWTIwMTgBAAAA31QNAAIAAAAGMTk1NTQxAQgAAAAFAAAAATEBAAAACjE4ODYwNzA3NDcDAAAAAjc5AgAAAAYxMDA2ODkEAAAAATAHAAAACTcvMzEv</t>
  </si>
  <si>
    <t>MjAxOQgAAAAJMS8zMS8yMDE4CQAAAAEwCUtbPAwW1wj/kSGJDBbXCCNDSVEuVFNFOjE4NzguSVFfQkVUQV8yWVIuMjAwOC8wMy8zMQEAAAC8cA0AAgAAABEwLjcwODYxNDUyMjEwMTA1OQDgpUFcDBbXCOt1spAMFtcIJUNJUS5UU0U6MTgwOC5JUV9ORVRfUkVOVEFMX0VYUC5GWTIwMTkBAAAAgFYNAAIAAAAEMzIxMQEIAAAABQAAAAExAQAAAAoxOTcwMDUxNDQ2AwAAAAI3OQIAAAAFMjQyNjEEAAAAATAHAAAACTcvMzEvMjAxOQgAAAAJMy8zMS8yMDE5CQAAAAEwHcITOQwW1wg177SJDBbXCCVDSVEuTllTRTpESEkuSVFfU1RfREVCVF9SRVBBSUQuRlkyMDA5AQAAAI2jAQADAAAAAAARA2Y4DBbXCGzL44kMFtcIIkNJUS4wLklRX0RFRl9UQVhfQVNTRVRTX0NVUlJFTlQuRlkFAAAAAAAAAAgAAAAVKEludmFsaWQgVGltZSBQZXJpb2QpNiWwNAwW1wjSWrKKDBbXCBpDSVEuTllTRTpOVlIuSVFfRUJULkZZMjAwNwEAAADpyAIAAgAAAAc1MzkuNTA1AQgAAAAFAAAAATEBAAAACjEzMzQzMTIzMTIDAAAAAzE2MAIAAAADMTM5BAAAAAEwBwAAAAk3LzMxLzIwMTkIAAAACjEyLzMxLzIwMDcJAAAAATChlzY2DBbXCOSwRooMFtcIIENJUS5OWVNFOk5WUi5JUV9JTlZFTlRPUlkuRlkyMDA5AQAAAOnIAgACAAAABzQxOC43MTgBCAAAAAUAAAABMQEAAAAKMTUyMzE3MDAwMgMAAAADMTYwAgAAAAQxMDQzBAAAAAEwBwAA</t>
  </si>
  <si>
    <t>AAk3LzMxLzIwMTkIAAAACjEyLzMxLzIwMDkJAAAAATCb5TY2DBbXCMA9TYoMFtcIHkNJUS4uSVFfQ0FTSF9DT05WRVJTSU9OLkZZMjAxNwUAAAABAAAACAAAABQoSW52YWxpZCBJZGVudGlmaWVyKbr2PV0MFtcIuvY9XQwW1wg0Q0lRLkxTRTpCREVWLklRX1RPVEFMX09VVFNUQU5ESU5HX0ZJTElOR19EQVRFLkZZMjAwNwEAAACiVg0AAgAAAAozNDQuNzk3ODMxAQQAAAAFAAAAATUBAAAACjEwMjU3ODMxOTQCAAAABTI0MTUzBgAAAAEwVWnENQwW1whAsWyKDBbXCChDSVEuTFNFOkJERVYuSVFfVE9UQUxfREVCVF9FUVVJVFkuRlkyMDE3AQAAAKJWDQACAAAABjEuODQzOQEIAAAABQAAAAExAQAAAAoxOTA3NDM4Mzc5AwAAAAI1NQIAAAAENDAzNAQAAAABMAcAAAAJNy8zMS8yMDE5CAAAAAk2LzMwLzIwMTcJAAAAATC8Pn8yDBbXCNngDosMFtcII0NJUS5UU0U6MTgwOC5JUV9PVEhFUl9FUVVJVFkuRlkyMDEyAQAAAIBWDQACAAAABi0xNTEwNQEIAAAABQAAAAExAQAAAAoxNTU0OTUwODE0AwAAAAI3OQIAAAAEMTAyOAQAAAABMAcAAAAJNy8zMS8yMDE5CAAAAAkzLzMxLzIwMTIJAAAAATCzdG45DBbXCKZooYkMFtcII0NJUS5OWVNFOkRISS5JUV9CQVNJQ19XRUlHSFQuRlkyMDA5AQAAAI2jAQACAAAABTMxNi45ABzcZTgMFtcI0vbhiQwW1wgkQ0lRLlRTRTo4ODAyLklRX0NVUlJFTlRfUkFUSU8uRlkyMDEx</t>
  </si>
  <si>
    <t>AQAAAGFVDQACAAAACDIuMDY0MDE1AQgAAAAFAAAAATEBAAAACjE0NjI3MTI0ODcDAAAAAjc5AgAAAAQ0MDMwBAAAAAEwBwAAAAk3LzMxLzIwMTkIAAAACTMvMzEvMjAxMQkAAAABMFt9TjMMFtcI5DTjigwW1wgkQ0lRLk5ZU0U6REhJLklRX0NBU0hfSU5URVJFU1QuRlkyMDA5AQAAAI2jAQACAAAABTEwMy4zAQgAAAAFAAAAATEBAAAACjE0ODI0MDk5MDQDAAAAAzE2MAIAAAAEMzAyOAQAAAABMAcAAAAJNy8zMS8yMDE5CAAAAAk5LzMwLzIwMDkJAAAAATARA2Y4DBbXCHHz44kMFtcIJENJUS5MU0U6QkRFVi5JUV9FUVVJVFlfTUVUSE9ELkZZMjAxNQEAAACiVg0AAgAAAAMyMDABCAAAAAUAAAABMQEAAAAKMTgxMjY4Njg2NQMAAAACNTUCAAAABDMwNjMEAAAAATAHAAAACTcvMzEvMjAxOQgAAAAJNi8zMC8yMDE1CQAAAAEwteU2NQwW1wiRAIWKDBbXCChDSVEuVFNFOjE4NzguSVFfVE9UQUxfREVCVF9FQklUREEuRlkyMDE0AQAAALxwDQACAAAACDEuMDUwNTk1AQgAAAAFAAAAATEBAAAACjE2ODU5MTU0NTQDAAAAAjc5AgAAAAQ0MTkyBAAAAAEwBwAAAAk3LzMxLzIwMTkIAAAACTMvMzEvMjAxNAkAAAABMG/5qzMMFtcIrr/GigwW1wgoQ0lRLlRTRToxODA4LklRX0VBUk5JTkdfQ09fTUFSR0lOLkZZMjAxOAEAAACAVg0AAgAAAAY4LjkxODcBCAAAAAUAAAABMQEAAAAKMTg5NTAwMjI5OQMAAAACNzkCAAAA</t>
  </si>
  <si>
    <t>BDQxODEEAAAAATAHAAAACTcvMzEvMjAxOQgAAAAJMy8zMS8yMDE4CQAAAAEw61ROMwwW1wiyAeCKDBbXCDRDSVEuTFNFOkJERVYuSVFfVE9UQUxfT1VUU1RBTkRJTkdfRklMSU5HX0RBVEUuRlkyMDE1AQAAAKJWDQACAAAACjk5My41OTI1OTIBBAAAAAUAAAABNQEAAAAKMTgxMjY4Njg2NQIAAAAFMjQxNTMGAAAAATC15TY1DBbXCGvahIoMFtcIJ0NJUS5UU0U6MTgwOC5JUV9EQVlTX1BBWUFCTEVfT1VULkZZMjAxMwEAAACAVg0AAgAAAAk4MS44MDI3MDUBCAAAAAUAAAABMQEAAAAKMTYyNTQ1NzY5MAMAAAACNzkCAAAABDQxODMEAAAAATAHAAAACTcvMzEvMjAxOQgAAAAJMy8zMS8yMDEzCQAAAAEw61ROMwwW1wiV0NyKDBbXCCZDSVEuTFNFOkJERVYuSVFfQVNTRVRfV1JJVEVET1dOLkZZMjAwOQEAAACiVg0AAgAAAAYtNDk5LjUBCAAAAAUAAAABMQEAAAAKMTQwODg4ODU1NwMAAAACNTUCAAAAAjMyBAAAAAEwBwAAAAk3LzMxLzIwMTkIAAAACTYvMzAvMjAwOQkAAAABMFKQxDUMFtcImURxigwW1wggQ0lRLk5ZU0U6TlZSLklRX0RJVkVTVF9DRi5GWTIwMDkBAAAA6cgCAAMAAAAAAJvlNjYMFtcIlJ5OigwW1wgkQ0lRLlRTRToxOTI4LklRX1BFUklPRERBVEVfSVMuRlkyMDAxAQAAAN9UDQAFAAAACjIwMDEvMDEvMzEAzvMUMQwW1wg480eLDBbXCCVDSVEuVFNFOjg4MDIuSVFfRElMVVRfRVBTX0lOQ0wu</t>
  </si>
  <si>
    <t>RlkyMDExAQAAAGFVDQACAAAACTQ2LjI1OTk5OQEIAAAABQAAAAExAQAAAAoxNDYyNzEyNDg3AwAAAAI3OQIAAAABOAQAAAABMAcAAAAJNy8zMS8yMDE5CAAAAAkzLzMxLzIwMTEJAAAAATDvNxQ5DBbXCBOxwIkMFtcIJUNJUS5UU0U6MzI5MS5JUV9HQUlOX0FTU0VUU19DRi5GWTIwMTcBAAAAWvHcBAIAAAADMzkxAQgAAAAFAAAAATEBAAAACjE4NDg4MDc1MTgDAAAAAjc5AgAAAAQyMDI2BAAAAAEwBwAAAAk3LzMxLzIwMTkIAAAACTMvMzEvMjAxNwkAAAABMP1pJjoMFtcIUWWMiQwW1wgsQ0lRLk5ZU0U6TlZSLklRX0RFQlRfRVFVSVZfT1BFUl9MRUFTRS5GWTIwMDcBAAAA6cgCAAIAAAAHNDA4LjcyOAEIAAAABQAAAAExAQAAAAoxMzM0MzEyMzEyAwAAAAMxNjACAAAABTIxNjcxBAAAAAEwBwAAAAk3LzMxLzIwMTkIAAAACjEyLzMxLzIwMDcJAAAAATChlzY2DBbXCNQPSIoMFtcIH0NJUS5MU0U6UFNOLklRX0JVSUxESU5HUy5GWTIwMTUBAAAAlWANAAMAAAAAAOw4yzYMFtcID3Y8igwW1wgsQ0lRLlRTRTo4ODAyLklRX05FVF9ERUJUX0VCSVREQV9DQVBFWC5GWTIwMTMBAAAAYVUNAAMAAAACTk0BCAAAAAUAAAABMQEAAAAKMTYyNTQ1NzUxNAMAAAACNzkCAAAABTIzMzE0BAAAAAEwBwAAAAk3LzMxLzIwMTkIAAAACTMvMzEvMjAxMwkAAAABMOijTjMMFtcIUrrkigwW1wgbQ0lRLlRTRTozMjkxLklRX0xB</t>
  </si>
  <si>
    <t>TkQuRlkyMDE3AQAAAFrx3AQDAAAAAAD9aSY6DBbXCGwXjIkMFtcIOUNJUS5UU0U6MTgwOC5JUV9DVVNUT01fQkVUQS4tMTA0Vy4yMDA4LzAzLzMxLi5eTjIyNS5KUFkuSAEAAACAVg0AAgAAABAxLjAwMjMzNzI1ODQwNzQ3ANbMQVwMFtcIFYG1kAwW1wgzQ0lRLk5ZU0U6TlZSLklRX0NIQU5HRV9PVEhFUl9ORVRfT1BFUl9BU1NFVFMuRlkyMDA3AQAAAOnIAgACAAAABy0zMS44OTMBCAAAAAUAAAABMQEAAAAKMTMzNDMxMjMxMgMAAAADMTYwAgAAAAQyMDQ1BAAAAAEwBwAAAAk3LzMxLzIwMTkIAAAACjEyLzMxLzIwMDcJAAAAATCivjY2DBbXCJeESIoMFtcIIENJUS5UU0U6ODgwMi5JUV9MVF9JTlZFU1QuRlkyMDEwAQAAAGFVDQACAAAABjIwMTI1NAEIAAAABQAAAAExAQAAAAoxMzgyNzYzNDc5AwAAAAI3OQIAAAAEMTA1NAQAAAABMAcAAAAJNy8zMS8yMDE5CAAAAAkzLzMxLzIwMTAJAAAAATDvNxQ5DBbXCGE7vokMFtcIGUNJUS5UU0U6MTgwOC5JUV9HUC5GWTIwMTMBAAAAgFYNAAIAAAAFNTM0NTkBCAAAAAUAAAABMQEAAAAKMTYyNTQ1NzY5MAMAAAACNzkCAAAAAjEwBAAAAAEwBwAAAAk3LzMxLzIwMTkIAAAACTMvMzEvMjAxMwkAAAABMLN0bjkMFtcIa8eiiQwW1wgqQ0lRLlRTRToxOTExLklRX0lOVEVSRVNUX0lOVkVTVF9JTkMuRlkyMDA3AQAAAIFiDQACAAAABDEyOTkBCAAAAAUAAAABMQEAAAAJ</t>
  </si>
  <si>
    <t>NjQxNTI2MzY2AwAAAAI3OQIAAAACNjUEAAAAATAHAAAACTcvMzEvMjAxOQgAAAAJMy8zMS8yMDA3CQAAAAEwtjfDMQwW1whZbDGLDBbXCCVDSVEuVFNFOjMyOTEuSVFfUFJFRl9ESVZfT1RIRVIuRlkyMDEwAQAAAFrx3AQDAAAAAABlpoQ6DBbXCHcndYkMFtcIKENJUS5OWVNFOkxFTi5JUV9UT1RBTF9ERUJULkZZMjAxMy4uLi5KUFkBAAAAK3gAAAIAAAANNTE0NzE4LjQwODg1NQEIAAAABQAAAAExAQAAAAoxNzczNTAyOTU2AwAAAAI3OQIAAAAENDE3MwQAAAABMAcAAAAJNy8zMS8yMDE5CAAAAAoxMS8zMC8yMDEzCQAAAAEwdWwMMgwW1wi3yh2LDBbXCCNDSVEuTllTRTpMRU4uSVFfVE9UQUxfQVNTRVRTLkZZMjAxMgEAAAAreAAAAgAAAAkxMDM2Mi4yMDYBCAAAAAUAAAABMQEAAAAKMTcxNjM2ODU0OQMAAAADMTYwAgAAAAQxMDA3BAAAAAEwBwAAAAk3LzMxLzIwMTkIAAAACjExLzMwLzIwMTIJAAAAATDfLUs3DBbXCB/8DooMFtcIKUNJUS5UU0U6MTgwOC5JUV9BU1NFVF9XUklURURPV05fQ0YuRlkyMDA4AQAAAIBWDQACAAAABTI3Mzc2AQgAAAAFAAAAATEBAAAACjEwNjI3NDMyNDkDAAAAAjc5AgAAAAQyMDE5BAAAAAEwBwAAAAk3LzMxLzIwMTkIAAAACTMvMzEvMjAwOAkAAAABMB7jDzoMFtcIGYeViQwW1wgcQ0lRLk5ZU0U6TEVOLklRX0RBX0NGLkZZMjAxNwEAAAAreAAAAgAAAAY2Ni4zMjQBCAAA</t>
  </si>
  <si>
    <t>AAUAAAABMQEAAAAKMTk0MzAzMDYxMgMAAAADMTYwAgAAAAQyMTYwBAAAAAEwBwAAAAk3LzMxLzIwMTkIAAAACjExLzMwLzIwMTcJAAAAATB3IOQ2DBbXCPnaHooMFtcIJkNJUS5OWVNFOkxFTi5JUV9ORVRfREVCVF9FQklUREEuRlkyMDExAQAAACt4AAACAAAACTIyLjEzOTU3NwEIAAAABQAAAAExAQAAAAoxNjU1NTEzNDU5AwAAAAMxNjACAAAABDQxOTMEAAAAATAHAAAACTcvMzEvMjAxOQgAAAAKMTEvMzAvMjAxMQkAAAABMLhE7TIMFtcIbS7zigwW1wguQ0lRLkxTRTpCREVWLklRX01JTk9SSVRZX0lOVEVSRVNUX1RPVEFMLkZZMjAxMAEAAACiVg0AAwAAAAAAUpDENQwW1wgM2XWKDBbXCCRDSVEuVFNFOjMyOTEuSVFfQ1VSUkVOQ1lfR0FJTi5GWTIwMTMBAAAAWvHcBAMAAAAAAPzNJToMFtcI4k1+iQwW1wghQ0lRLlRTRTo4ODAyLklRX1RPVEFMX0xJQUIuRlkyMDE5AQAAAGFVDQACAAAABzM4MTcwODkBCAAAAAUAAAABMQEAAAAKMTk3MDA1MTM3OAMAAAACNzkCAAAABDEyNzYEAAAAATAHAAAACTcvMzEvMjAxOQgAAAAJMy8zMS8yMDE5CQAAAAEwMLVlOAwW1whFkNmJDBbXCCJDSVEuVFNFOjE4NzguSVFfREFfU1VQUExfQ0YuRlkyMDA5AQAAALxwDQACAAAABDI1MjcBCAAAAAUAAAABMQEAAAAKMTM4MTU4Mjc3MgMAAAACNzkCAAAABDIxNzEEAAAAATAHAAAACTcvMzEvMjAxOQgAAAAJMy8zMS8yMDA5</t>
  </si>
  <si>
    <t>CQAAAAEw4b9bPAwW1wgWYCyJDBbXCCFDSVEuVFNFOjE5MTEuSVFfT1RIRVJfT1BFUi5GWTIwMTcBAAAAgWINAAIAAAAEMjE3OAEIAAAABQAAAAExAQAAAAoxODQ4Mjk3Mjc4AwAAAAI3OQIAAAADMjYwBAAAAAEwBwAAAAk3LzMxLzIwMTkIAAAACTMvMzEvMjAxNwkAAAABMBUYhD0MFtcIo6T5iAwW1wglQ0lRLlRTRToxOTExLklRX0RBWVNfU0FMRVNfT1VULkZZMjAxOAEAAACBYg0AAgAAAAkzOC41Nzc5NDUBCAAAAAUAAAABMQEAAAAKMTg5NDMxNTM1NwMAAAACNzkCAAAABDQwNDIEAAAAATAHAAAACTcvMzEvMjAxOQgAAAAJMy8zMS8yMDE4CQAAAAEwC/UINAwW1wgQ97mKDBbXCCBDSVEuVFNFOjMyOTEuSVFfSU5WRU5UT1JZLkZZMjAxNAEAAABa8dwEAgAAAAY1MjYzNTkBCAAAAAUAAAABMQEAAAAKMTY4NzM0MjYwMgMAAAACNzkCAAAABDEwNDMEAAAAATAHAAAACTcvMzEvMjAxOQgAAAAJMy8zMS8yMDE0CQAAAAEw+vQlOgwW1wiyRoKJDBbXCBpDSVEuVFNFOjE5MjguSVFfRUJULkZZMjAxNQEAAADfVA0AAgAAAAYxNTIyMDYBCAAAAAUAAAABMQEAAAAKMTczMjY1Mjg5MQMAAAACNzkCAAAAAzEzOQQAAAABMAcAAAAJNy8zMS8yMDE5CAAAAAkxLzMxLzIwMTUJAAAAATCCUWA8DBbXCMfVF4kMFtcIHENJUS5OWVNFOk5WUi5JUV9FQklUQS5GWTIwMTcBAAAA6cgCAAIAAAAHODY5Ljk0OAEIAAAABQAAAAEx</t>
  </si>
  <si>
    <t>AQAAAAoxOTQ0Nzk1ODMzAwAAAAMxNjACAAAABjEwMDY4OQQAAAABMAcAAAAJNy8zMS8yMDE5CAAAAAoxMi8zMS8yMDE3CQAAAAEwIra9NQwW1wi4q2WKDBbXCCdDSVEuTllTRTpESEkuSVFfTkVUX0lOVEVSRVNUX0VYUC5GWTIwMDkBAAAAjaMBAAIAAAAFLTg3LjQBCAAAAAUAAAABMQEAAAAKMTQ4MjQwOTkwNAMAAAADMTYwAgAAAAMzNjgEAAAAATAHAAAACTcvMzEvMjAxOQgAAAAJOS8zMC8yMDA5CQAAAAEwHNxlOAwW1wg5guGJDBbXCCRDSVEuVFNFOjE4MDguSVFfRUJJVERBX01BUkdJTi5GWTIwMDkBAAAAgFYNAAIAAAAGMi4yOTc1AQgAAAAFAAAAATEBAAAACjEzODE1MjMwNTUDAAAAAjc5AgAAAAQ0MDQ3BAAAAAEwBwAAAAk3LzMxLzIwMTkIAAAACTMvMzEvMjAwOQkAAAABMAwuTjMMFtcIiCjZigwW1wgkQ0lRLlRTRTo0MjA0LklRX09USEVSX0xJQUJfTFQuRlkyMDEwAQAAAEdYDQACAAAABDU4MjABCAAAAAUAAAABMQEAAAAKMTM4Nzk4NjY4MAMAAAACNzkCAAAABDEwNjIEAAAAATAHAAAACTcvMzEvMjAxOQgAAAAJMy8zMS8yMDEwCQAAAAEwe5tJOwwW1wgKtFKJDBbXCCZDSVEuVFNFOjE4NzguSVFfRVhUUkFfQUNDX0lURU1TLkZZMjAxMAEAAAC8cA0AAwAAAAAA1+ZbPAwW1wi8vi2JDBbXCCJDSVEuTFNFOlBTTi5JUV9GSU5JU0hFRF9JTlYuRlkyMDA5AQAAAJVgDQACAAAABDY4LjQBCAAAAAUA</t>
  </si>
  <si>
    <t>AAABMQEAAAAKMTQzNzcxODE5MQMAAAACNTUCAAAABDMwNzUEAAAAATAHAAAACTcvMzEvMjAxOQgAAAAKMTIvMzEvMjAwOQkAAAABMGqV5DYMFtcI/jIqigwW1wgtQ0lRLlRTRTo4ODAyLklRX09USEVSX0lOVkVTVF9BQ1RfU1VQUEwuRlkyMDA4AQAAAGFVDQACAAAABTY0NzgyAQgAAAAFAAAAATEBAAAACjE0MTM0ODk0MzEDAAAAAjc5AgAAAAQyMDUxBAAAAAEwBwAAAAk3LzMxLzIwMTkIAAAACTMvMzEvMjAwOAkAAAABMAnqEzkMFtcIotG5iQwW1wgqQ0lRLlRTRTo4ODAyLklRX1RPVEFMX0NPTU1PTl9FUVVJVFkuRlkyMDE1AQAAAGFVDQACAAAABzE0OTYzMzgBCAAAAAUAAAABMQEAAAAKMTc0NTkxNjczNwMAAAACNzkCAAAABDEwMDYEAAAAATAHAAAACTcvMzEvMjAxOQgAAAAJMy8zMS8yMDE1CQAAAAEwadHzOAwW1wgC9M2JDBbXCCZDSVEuTllTRTpESEkuSVFfTFRfREVCVF9DQVBJVEFMLkZZMjAxMQEAAACNowEAAgAAAAczNi42OTI3AQgAAAAFAAAAATEBAAAACjE2NDc0NTcwMzgDAAAAAzE2MAIAAAAENDE4NwQAAAABMAcAAAAJNy8zMS8yMDE5CAAAAAk5LzMwLzIwMTEJAAAAATAJ9+wyDBbXCGCT64oMFtcIIUNJUS5UU0U6MTgwOC5JUV9OSV9DT01QQU5ZLkZZMjAxMgEAAACAVg0AAgAAAAUxMTI0NwEIAAAABQAAAAExAQAAAAoxNTU0OTUwODE0AwAAAAI3OQIAAAAFNDE1NzEEAAAAATAHAAAACTcv</t>
  </si>
  <si>
    <t>MzEvMjAxOQgAAAAJMy8zMS8yMDEyCQAAAAEws3RuOQwW1wjVL6CJDBbXCChDSVEuVFNFOjE4MDguSVFfQ1VSUkVOVF9QT1JUX0RFQlQuRlkyMDE1AQAAAIBWDQACAAAABTU2NTc0AQgAAAAFAAAAATEBAAAACjE3NDU5MTY1NjkDAAAAAjc5AgAAAAQxMjk3BAAAAAEwBwAAAAk3LzMxLzIwMTkIAAAACTMvMzEvMjAxNQkAAAABMFbCbjkMFtcI1fOpiQwW1wgoQ0lRLk5ZU0U6REhJLklRX0RFRl9UQVhfQVNTRVRTX0xULkZZMjAxNQEAAACNowEAAgAAAAU1NTguMQEIAAAABQAAAAExAQAAAAoxODY2MTYyNDc1AwAAAAMxNjACAAAABDEwMjYEAAAAATAHAAAACTcvMzEvMjAxOQgAAAAJOS8zMC8yMDE1CQAAAAEwoAv/NwwW1whbvPSJDBbXCCBDSVEuVFNFOjE4NzguSVFfSU5WRU5UT1JZLkZZMjAxMAEAAAC8cA0AAgAAAAQ5Njk1AQgAAAAFAAAAATEBAAAACjEzODE1ODMwMDIDAAAAAjc5AgAAAAQxMDQzBAAAAAEwBwAAAAk3LzMxLzIwMTkIAAAACTMvMzEvMjAxMAkAAAABMNfmWzwMFtcIqTMuiQwW1wghQ0lRLk5ZU0U6TlZSLklRX05JX0NPTVBBTlkuRlkyMDEzAQAAAOnIAgACAAAABzI2Ni40NzcBCAAAAAUAAAABMQEAAAAKMTc3NjcyODc1NgMAAAADMTYwAgAAAAU0MTU3MQQAAAABMAcAAAAJNy8zMS8yMDE5CAAAAAoxMi8zMS8yMDEzCQAAAAEwPkG9NQwW1wjfJ1mKDBbXCCdDSVEuTllTRTpESEkuSVFfQ0hB</t>
  </si>
  <si>
    <t>TkdFX0lOVkVOVE9SWS5GWTIwMTQBAAAAjaMBAAIAAAAHLTE0MzEuOAEIAAAABQAAAAExAQAAAAoxODE5MjQ3MDkxAwAAAAMxNjACAAAABDIwOTkEAAAAATAHAAAACTcvMzEvMjAxOQgAAAAJOS8zMC8yMDE0CQAAAAEwq+T+NwwW1wjVwPKJDBbXCChDSVEuTllTRTpESEkuSVFfVE9UQUxfREVCVC5GWTIwMTYuLi4uSlBZAQAAAI2jAQACAAAACzMzMTMwMC45MDc1AQgAAAAFAAAAATEBAAAACjE5MjI3MTMzOTkDAAAAAjc5AgAAAAQ0MTczBAAAAAEwBwAAAAk3LzMxLzIwMTkIAAAACTkvMzAvMjAxNgkAAAABMHVsDDIMFtcIoaQdiwwW1wgjQ0lRLlRTRToxODA4LklRX0JFVEFfNVlSLjIwMTUvMDMvMzEBAAAAgFYNAAIAAAARMC45NTI3ODY5ODk4MTE2OTQA1sxBXAwW1wjuHLaQDBbXCChDSVEuVFNFOjg4MDIuSVFfRklYRURfQVNTRVRfVFVSTlMuRlkyMDE5AQAAAGFVDQACAAAACDAuMzEzMDgzAQgAAAAFAAAAATEBAAAACjE5NzAwNTEzNzgDAAAAAjc5AgAAAAQ0MDY2BAAAAAEwBwAAAAk3LzMxLzIwMTkIAAAACTMvMzEvMjAxOQkAAAABMOijTjMMFtcIQTroigwW1wgnQ0lRLlRTRTo4ODAyLklRX05FVF9JTlRFUkVTVF9FWFAuRlkyMDExAQAAAGFVDQACAAAABi0yMTA3NwEIAAAABQAAAAExAQAAAAoxNDYyNzEyNDg3AwAAAAI3OQIAAAADMzY4BAAAAAEwBwAAAAk3LzMxLzIwMTkIAAAACTMvMzEvMjAxMQkA</t>
  </si>
  <si>
    <t>AAABMO83FDkMFtcIHD3AiQwW1wgoQ0lRLlRTRTo4ODAyLklRX01JTk9SSVRZX0lOVEVSRVNULkZZMjAxNAEAAABhVQ0AAgAAAAYxMTc1NDABCAAAAAUAAAABMQEAAAAKMTY4NzA0NDYzNAMAAAACNzkCAAAABDEwNTIEAAAAATAHAAAACTcvMzEvMjAxOQgAAAAJMy8zMS8yMDE0CQAAAAEwbKrzOAwW1wjOD8uJDBbXCB9DSVEuVFNFOjg4MDIuSVFfT1BFUl9JTkMuRlkyMDA5AQAAAGFVDQACAAAABjEzMTE5MwEIAAAABQAAAAExAQAAAAoxMzgyNzYzNTY1AwAAAAI3OQIAAAACMjEEAAAAATAHAAAACTcvMzEvMjAxOQgAAAAJMy8zMS8yMDA5CQAAAAEwCeoTOQwW1wijSgNYDBbXCCFDSVEuTllTRTpESEkuSVFfU0dBX01BUkdJTi5GWTIwMDkBAAAAjaMBAAIAAAAHMTQuMjk4OQEIAAAABQAAAAExAQAAAAoxNDgyNDA5OTA0AwAAAAMxNjACAAAABDQzNzUEAAAAATAHAAAACTcvMzEvMjAxOQgAAAAJOS8zMC8yMDA5CQAAAAEw1MpOMwwW1wgE5+mKDBbXCCtDSVEuVFNFOjE5MTEuSVFfTklfQVZBSUxfRVhDTF9NQVJHSU4uRlkyMDE1AQAAAIFiDQACAAAABjEuODYyMwEIAAAABQAAAAExAQAAAAoxNzQ0OTQ2MjgxAwAAAAI3OQIAAAAENDE4MgQAAAABMAcAAAAJNy8zMS8yMDE5CAAAAAkzLzMxLzIwMTUJAAAAATAL9Qg0DBbXCLeut4oMFtcIHENJUS5MU0U6UFNOLklRX0VCSVREQS5GWTIwMTABAAAAlWANAAIAAAAF</t>
  </si>
  <si>
    <t>MTI0LjEBCAAAAAUAAAABMQEAAAAKMTUyOTg5NzA5OQMAAAACNTUCAAAABDQwNTEEAAAAATAHAAAACTcvMzEvMjAxOQgAAAAKMTIvMzEvMjAxMAkAAAABMGqV5DYMFtcIEC0sigwW1wgqQ0lRLkxTRTpCREVWLklRX0lOQ19UQVhfUEFZX0NVUlJFTlQuRlkyMDE0AQAAAKJWDQACAAAAAzkuNwEIAAAABQAAAAExAQAAAAoxNzU5ODM3OTYxAwAAAAI1NQIAAAAEMTA5NAQAAAABMAcAAAAJNy8zMS8yMDE5CAAAAAk2LzMwLzIwMTQJAAAAATDAvzY1DBbXCEpvgYoMFtcIHUNJUS5MU0U6QkRFVi5JUV9SRF9FWFAuRlkyMDA3AQAAAKJWDQADAAAAAABWQsQ1DBbXCJFOa4oMFtcIIkNJUS5OWVNFOk5WUi5JUV9BU1NFVF9UVVJOUy5GWTIwMTcBAAAA6cgCAAIAAAAIMi4yNDM5MTEBCAAAAAUAAAABMQEAAAAKMTk0NDc5NTgzMwMAAAADMTYwAgAAAAQ0MTc3BAAAAAEwBwAAAAk3LzMxLzIwMTkIAAAACjEyLzMxLzIwMTcJAAAAATDO8H4yDBbXCARcBosMFtcIH0NJUS5MU0U6UFNOLklRX1JEX0VYUF9GTi5GWTIwMDcBAAAAlWANAAMAAAAAAH1H5DYMFtcIl28jigwW1wgbQ0lRLk5ZU0U6REhJLklRX0FQSUMuRlkyMDA5AQAAAI2jAQACAAAABjE4NzEuMQEIAAAABQAAAAExAQAAAAoxNDgyNDA5OTA0AwAAAAMxNjACAAAABDEwODQEAAAAATAHAAAACTcvMzEvMjAxOQgAAAAJOS8zMC8yMDA5CQAAAAEwEQNmOAwW1wic4OKJ</t>
  </si>
  <si>
    <t>DBbXCC5DSVEuVFNFOjg4MDIuSVFfVE9UQUxfREVCVF9FQklUREFfQ0FQRVguRlkyMDA5AQAAAGFVDQADAAAAAk5NAQgAAAAFAAAAATEBAAAACjEzODI3NjM1NjUDAAAAAjc5AgAAAAUyMzMxMwQAAAABMAcAAAAJNy8zMS8yMDE5CAAAAAkzLzMxLzIwMDkJAAAAATBbfU4zDBbXCBIj4ooMFtcIIENJUS5UU0U6MzI5MS5JUV9MVF9JTlZFU1QuRlkyMDE1AQAAAFrx3AQCAAAABTEzNjc5AQgAAAAFAAAAATEBAAAACjE3NDU5MTY3MjcDAAAAAjc5AgAAAAQxMDU0BAAAAAEwBwAAAAk3LzMxLzIwMTkIAAAACTMvMzEvMjAxNQkAAAABMJwbJjoMFtcI8aCFiQwW1wgmQ0lRLkxTRTpCREVWLklRX1BFUklPRExFTkdUSF9JUy5GWTIwMTgBAAAAolYNAAEAAAACMTIANiWwNAwW1wgXNI+KDBbXCCJDSVEuLklRX1RPVEFMX09VVFNUQU5ESU5HX0JTX0RBVEUuBQAAAAEAAAAIAAAAFChJbnZhbGlkIElkZW50aWZpZXIpvOtFZQwW1wi860VlDBbXCCFDSVEuTllTRTpOVlIuSVFfQ0FTSF9FUVVJVi5GWTIwMTEBAAAA6cgCAAIAAAAHNDc1LjU2NgEIAAAABQAAAAExAQAAAAoxNjU5Mzg2OTYxAwAAAAMxNjACAAAABDEwOTYEAAAAATAHAAAACTcvMzEvMjAxOQgAAAAKMTIvMzEvMjAxMQkAAAABMKILNzYMFtcIpS9TigwW1wglQ0lRLk5ZU0U6TEVOLklRX0dXX0lOVEFOX0FNT1JULkZZMjAxNAEAAAAreAAAAwAAAAAAB1VLNwwW</t>
  </si>
  <si>
    <t>1wj34BOKDBbXCCJDSVEuTllTRTpOVlIuSVFfQ0FTSF9JTlZFU1QuRlkyMDExAQAAAOnIAgACAAAABy02MS44NjYBCAAAAAUAAAABMQEAAAAKMTY1OTM4Njk2MQMAAAADMTYwAgAAAAQyMDA1BAAAAAEwBwAAAAk3LzMxLzIwMTkIAAAACjEyLzMxLzIwMTEJAAAAATCiCzc2DBbXCDHcVIoMFtcIJUNJUS5MU0U6UFNOLklRX0xPQU5TX1JFQ0VJVl9MVC5GWTIwMDcBAAAAlWANAAMAAAAAAH1H5DYMFtcIpL0jigwW1wgaQ0lRLi5JUV9UT1RBTF9ESVZfUEFJRF9DRi4FAAAAAQAAAAgAAAAUKEludmFsaWQgSWRlbnRpZmllcimlEkZlDBbXCKUSRmUMFtcIH0NJUS5OWVNFOk5WUi5JUV9CVl9TSEFSRS5GWTIwMDcBAAAA6cgCAAIAAAAKMjE5LjgyNzM3MwEIAAAABQAAAAExAQAAAAoxMzM0MzEyMzEyAwAAAAMxNjACAAAABDQwMjAEAAAAATAHAAAACTcvMzEvMjAxOQgAAAAKMTIvMzEvMjAwNwkAAAABMKGXNjYMFtcI1A9IigwW1wgtQ0lRLk5ZU0U6REhJLklRX09USEVSX0lOVkVTVF9BQ1RfU1VQUEwuRlkyMDE0AQAAAI2jAQACAAAABDY3LjgBCAAAAAUAAAABMQEAAAAKMTgxOTI0NzA5MQMAAAADMTYwAgAAAAQyMDUxBAAAAAEwBwAAAAk3LzMxLzIwMTkIAAAACTkvMzAvMjAxNAkAAAABMKvk/jcMFtcIzOfyiQwW1wgkQ0lRLkxTRTpQU04uSVFfUkVUVVJOX0NBUElUQUwuRlkyMDExAQAAAJVgDQACAAAABjQuODM4</t>
  </si>
  <si>
    <t>NQEIAAAABQAAAAExAQAAAAoxNjEyMjAwODY4AwAAAAI1NQIAAAAENDM2MwQAAAABMAcAAAAJNy8zMS8yMDE5CAAAAAoxMi8zMS8yMDExCQAAAAEwcrrtMgwW1whlfPqKDBbXCCVDSVEuTllTRTpOVlIuSVFfT1RIRVJfT1BFUl9BQ1QuRlkyMDA3AQAAAOnIAgACAAAABzIxNC4xNTgBCAAAAAUAAAABMQEAAAAKMTMzNDMxMjMxMgMAAAADMTYwAgAAAAQyMDQ3BAAAAAEwBwAAAAk3LzMxLzIwMTkIAAAACjEyLzMxLzIwMDcJAAAAATCivjY2DBbXCJeESIoMFtcILkNJUS5UU0U6MTkyOC5JUV9UT1RBTF9ERUJUX0VCSVREQV9DQVBFWC5GWTIwMTUBAAAA31QNAAIAAAAHNi42NTU4OAEIAAAABQAAAAExAQAAAAoxNzMyNjUyODkxAwAAAAI3OQIAAAAFMjMzMTMEAAAAATAHAAAACTcvMzEvMjAxOQgAAAAJMS8zMS8yMDE1CQAAAAEw7EIJNAwW1wh8vr+KDBbXCBlDSVEuVFNFOjQyMDQuSVFfTkkuRlkyMDA4AQAAAEdYDQACAAAABTI0MzAwAQgAAAAFAAAAATEBAAAACjEwNjExOTY3MjUDAAAAAjc5AgAAAAIxNQQAAAABMAcAAAAJNy8zMS8yMDE5CAAAAAkzLzMxLzIwMDgJAAAAATCHdEk7DBbXCMPhVIsMFtcIJkNJUS5UU0U6MTg3OC5JUV9ORVRfREVCVF9FQklUREEuRlkyMDE1AQAAALxwDQADAAAAAk5NAQgAAAAFAAAAATEBAAAACjE3NDUyMTQzNzIDAAAAAjc5AgAAAAQ0MTkzBAAAAAEwBwAAAAk3LzMxLzIwMTkI</t>
  </si>
  <si>
    <t>AAAACTMvMzEvMjAxNQkAAAABMG/5qzMMFtcIgTTHigwW1wgnQ0lRLkxTRTpCREVWLklRX1RPVEFMX09USEVSX09QRVIuRlkyMDA3AQAAAKJWDQACAAAABDg5LjYBCAAAAAUAAAABMQEAAAAKMTAyNTc4MzE5NAMAAAACNTUCAAAAAzM4MAQAAAABMAcAAAAJNy8zMS8yMDE5CAAAAAk2LzMwLzIwMDcJAAAAATBWQsQ1DBbXCJFOa4oMFtcIJENJUS5UU0U6ODgwMi5JUV9QRVJJT0REQVRFX0lTLkZZMjAxMgEAAABhVQ0ABQAAAAoyMDEyLzAzLzMxAGVfFDkMFtcIJwrEiQwW1wgbQ0lRLlRTRTozMjkxLklRX0xBTkQuRlkyMDExAQAAAFrx3AQCAAAACDM1MDAuNTY1AQgAAAAFAAAAATEBAAAACjE0MzYyNzU3NjYDAAAAAjc5AgAAAAQzMDk4BAAAAAEwBwAAAAk3LzMxLzIwMTkIAAAACTEvMzEvMjAxMQkAAAABMFX0hDoMFtcIFwh6iQwW1wgqQ0lRLlRTRTo0MjA0LklRX1RPVEFMX0NPTU1PTl9FUVVJVFkuRlkyMDE1AQAAAEdYDQACAAAABjUxNjcyNQEIAAAABQAAAAExAQAAAAoxNzQ1MjE0NDAxAwAAAAI3OQIAAAAEMTAwNgQAAAABMAcAAAAJNy8zMS8yMDE5CAAAAAkzLzMxLzIwMTUJAAAAATCcC0U7DBbXCAV3YYkMFtcIK0NJUS5MU0U6QkRFVi5JUV9OSV9BVkFJTF9FWENMX01BUkdJTi5GWTIwMTEBAAAAolYNAAIAAAAHLTAuNjc3OQEIAAAABQAAAAExAQAAAAoxNTcwOTM4NDAyAwAAAAI1NQIAAAAENDE4MgQA</t>
  </si>
  <si>
    <t>AAABMAcAAAAJNy8zMS8yMDE5CAAAAAk2LzMwLzIwMTEJAAAAATDFF38yDBbXCAN3CosMFtcILkNJUS5UU0U6MTkyOC5JUV9NSU5PUklUWV9JTlRFUkVTVF9UT1RBTC5GWTIwMTIBAAAA31QNAAIAAAAENjE3OAEIAAAABQAAAAExAQAAAAoxNTQ3NDgyMjg3AwAAAAI3OQIAAAAEMTMxMgQAAAABMAcAAAAJNy8zMS8yMDE5CAAAAAkxLzMxLzIwMTIJAAAAATCrAmA8DBbXCOtnEIkMFtcIJENJUS5OWVNFOk5WUi5JUV9DQVNIX0lOVEVSRVNULkZZMjAxMwEAAADpyAIAAgAAAAYyNC44NzYBCAAAAAUAAAABMQEAAAAKMTc3NjcyODc1NgMAAAADMTYwAgAAAAQzMDI4BAAAAAEwBwAAAAk3LzMxLzIwMTkIAAAACjEyLzMxLzIwMTMJAAAAATA+Qb01DBbXCLNKW4oMFtcIHUNJUS5UU0U6NDIwNC5JUV9FQklUREEuRlkyMDEyAQAAAEdYDQACAAAABTkzMTM1AQgAAAAFAAAAATEBAAAACjE1NTQzMzcyMzkDAAAAAjc5AgAAAAQ0MDUxBAAAAAEwBwAAAAk3LzMxLzIwMTkIAAAACTMvMzEvMjAxMgkAAAABMPBuRDsMFtcI8LlXiQwW1wgmQ0lRLk5ZU0U6TEVOLklRX0VYVFJBX0FDQ19JVEVNUy5GWTIwMTgBAAAAK3gAAAMAAAAAAHcg5DYMFtcIVDsgigwW1wglQ0lRLk5ZU0U6TlZSLklRX0JBU0lDX0VQU19JTkNMLkZZMjAwNwEAAADpyAIAAgAAAAk2MS42MTM1MDYBCAAAAAUAAAABMQEAAAAKMTMzNDMxMjMxMgMAAAADMTYw</t>
  </si>
  <si>
    <t>AgAAAAE5BAAAAAEwBwAAAAk3LzMxLzIwMTkIAAAACjEyLzMxLzIwMDcJAAAAATChlzY2DBbXCN/XRooMFtcIG0NJUS5UU0U6MTkyOC5JUV9MQU5ELkZZMjAwOAEAAADfVA0AAgAAAAYxMDUxMTABCAAAAAUAAAABMQEAAAAJOTcxNDY3MTc4AwAAAAI3OQIAAAAEMzA5OAQAAAABMAcAAAAJNy8zMS8yMDE5CAAAAAkxLzMxLzIwMDgJAAAAATAFfLs8DBbXCPuwBIkMFtcIH0NJUS5UU0U6NDIwNC5JUV9UT1RBTF9DTC5GWTIwMTgBAAAAR1gNAAIAAAAGMjk5MDUwAQgAAAAFAAAAATEBAAAACjE4OTUwMDIwNzUDAAAAAjc5AgAAAAQxMDA5BAAAAAEwBwAAAAk3LzMxLzIwMTkIAAAACTMvMzEvMjAxOAkAAAABMJLjgzoMFtcI7PxpiQwW1wgYQ0lRLkxTRTpQU04uSVFfQUQuRlkyMDE1AQAAAJVgDQACAAAABS02My40AQgAAAAFAAAAATEBAAAACjE4MzI2MzEzODEDAAAAAjU1AgAAAAQxMDc1BAAAAAEwBwAAAAk3LzMxLzIwMTkIAAAACjEyLzMxLzIwMTUJAAAAATDsOMs2DBbXCDraO4oMFtcIIkNJUS5MU0U6UFNOLklRX0lOVEVSRVNUX0VYUC5GWTIwMDgBAAAAlWANAAIAAAAFLTczLjYBCAAAAAUAAAABMQEAAAAKMTM1MzEyMTUxOAMAAAACNTUCAAAAAjgyBAAAAAEwBwAAAAk3LzMxLzIwMTkIAAAACjEyLzMxLzIwMDgJAAAAATDYbuQ2DBbXCIySJYoMFtcIJkNJUS5OWVNFOkxFTi5JUV9ORVRfREVCVF9FQklUREEu</t>
  </si>
  <si>
    <t>RlkyMDE3AQAAACt4AAACAAAABjMuODM3OQEIAAAABQAAAAExAQAAAAoxOTQzMDMwNjEyAwAAAAMxNjACAAAABDQxOTMEAAAAATAHAAAACTcvMzEvMjAxOQgAAAAKMTEvMzAvMjAxNwkAAAABMHuT7TIMFtcISkr3igwW1wgpQ0lRLlRTRTo4ODAyLklRX0RFQlRfRVFVSVZfTkVUX1BCTy5GWTIwMTABAAAAYVUNAAIAAAAFMjIzNDgBCAAAAAUAAAABMQEAAAAKMTM4Mjc2MzQ3OQMAAAACNzkCAAAABTIxNjc5BAAAAAEwBwAAAAk3LzMxLzIwMTkIAAAACTMvMzEvMjAxMAkAAAABMO83FDkMFtcIxgO/iQwW1wgnQ0lRLk5ZU0U6TEVOLklRX1RPVEFMX1JFVi5GWTIwMTMuLi4uSlBZAQAAACt4AAACAAAADTYwODAyMC44MDcyNzUBCAAAAAUAAAABMQEAAAAKMTc3MzUwMjk1NgMAAAACNzkCAAAAAjI4BAAAAAEwBwAAAAk3LzMxLzIwMTkIAAAACjExLzMwLzIwMTMJAAAAATBtHgwyDBbXCMGkFosMFtcIGkNJUS5OWVNFOk5WUi5JUV9DSVAuRlkyMDE4AQAAAOnIAgADAAAAAABWQsQ1DBbXCL8XaooMFtcIJUNJUS5UU0U6MTg3OC5JUV9HQUlOX0lOVkVTVF9DRi5GWTIwMTYBAAAAvHANAAIAAAAELTE1MQEIAAAABQAAAAExAQAAAAoxNzk5MjQzNDI5AwAAAAI3OQIAAAAEMjA5MAQAAAABMAcAAAAJNy8zMS8yMDE5CAAAAAkzLzMxLzIwMTYJAAAAATBg2pc7DBbXCBLlQIkMFtcIH0NJUS5MU0U6QkRFVi5JUV9PUEVSX0lO</t>
  </si>
  <si>
    <t>Qy5GWTIwMTEBAAAAolYNAAIAAAAFMTM0LjEBCAAAAAUAAAABMQEAAAAKMTU3MDkzODQwMgMAAAACNTUCAAAAAjIxBAAAAAEwBwAAAAk3LzMxLzIwMTkIAAAACTYvMzAvMjAxMQkAAAABMFG3xDUMFtcIWZLxWAwW1wgaQ0lRLlRTRToxOTI4LklRX0VCVC5GWTIwMTMBAAAA31QNAAIAAAAFODY0NTkBCAAAAAUAAAABMQEAAAAKMTYxNDkwODM5MAMAAAACNzkCAAAAAzEzOQQAAAABMAcAAAAJNy8zMS8yMDE5CAAAAAkxLzMxLzIwMTMJAAAAATCrAmA8DBbXCGIVEokMFtcIJkNJUS5UU0U6ODgwMi5JUV9ORVRfREVCVF9JU1NVRUQuRlkyMDEzAQAAAGFVDQACAAAABTM5ODQ2AQgAAAAFAAAAATEBAAAACjE2MjU0NTc1MTQDAAAAAjc5AgAAAAQyMDAzBAAAAAEwBwAAAAk3LzMxLzIwMTkIAAAACTMvMzEvMjAxMwkAAAABMGyq8zgMFtcIYGPJiQwW1wguQ0lRLk5ZU0U6REhJLklRX1RPVEFMX0RFQlRfRUJJVERBX0NBUEVYLkZZMjAwOAEAAACNowEAAgAAAAozMzQuNjc4NTcxAQgAAAAFAAAAATEBAAAACjE0MTEzMTIzNTADAAAAAzE2MAIAAAAFMjMzMTMEAAAAATAHAAAACTcvMzEvMjAxOQgAAAAJOS8zMC8yMDA4CQAAAAEw1MpOMwwW1wgEv+mKDBbXCCJDSVEuVFNFOjE5MjguSVFfU0FMRV9QUEVfQ0YuRlkyMDE2AQAAAN9UDQACAAAAAzE0MwEIAAAABQAAAAExAQAAAAoxNzg5ODc2ODQxAwAAAAI3OQIAAAAEMjA0</t>
  </si>
  <si>
    <t>MgQAAAABMAcAAAAJNy8zMS8yMDE5CAAAAAkxLzMxLzIwMTYJAAAAATBsn2A8DBbXCBACHYkMFtcIJ0NJUS5MU0U6UFNOLklRX1RPVEFMX0RFQlRfRVFVSVRZLkZZMjAxMgEAAACVYA0AAwAAAAAAcrrtMgwW1wg/Z/uKDBbXCCRDSVEuTllTRTpOVlIuSVFfQ09NTU9OX0RJVl9DRi5GWTIwMTMBAAAA6cgCAAMAAAAAAD5BvTUMFtcI7/xaigwW1wgdQ0lRLk5ZU0U6REhJLklRX0dBX0VYUC5GWTIwMTQBAAAAjaMBAAMAAAAAAKvk/jcMFtcIgIbxiQwW1wgaQ0lRLjAuSVFfQkFTSUNfRVBTX0VYQ0wuRlkFAAAAAAAAAAgAAAAVKEludmFsaWQgVGltZSBQZXJpb2QpNiWwNAwW1wj9Aa+KDBbXCCBDSVEuTllTRTpOVlIuSVFfRlVMTF9USU1FLkZZMjAwOQEAAADpyAIAAgAAAAQyNjg4AJvlNjYMFtcIiSpOigwW1wgfQ0lRLkxTRTpQU04uSVFfRlVMTF9USU1FLkZZMjAxMwEAAACVYA0AAgAAAAQyNzkxAO7ryjYMFtcIEs82igwW1wgZQ0lRLlRTRToxOTI4LklRX0ZYLkZZMjAxNAEAAADfVA0AAgAAAAQ1NDI5AQgAAAAFAAAAATEBAAAACjE2NzY1MTk2NzIDAAAAAjc5AgAAAAQyMTQ0BAAAAAEwBwAAAAk3LzMxLzIwMTkIAAAACTEvMzEvMjAxNAkAAAABMIJRYDwMFtcI3DgXiQwW1wghQ0lRLkxTRTpCREVWLklRX05JX0NPTVBBTlkuRlkyMDEwAQAAAKJWDQACAAAABi0xMTguNAEIAAAABQAAAAExAQAAAAoxNDgwMTA5</t>
  </si>
  <si>
    <t>OTc4AwAAAAI1NQIAAAAFNDE1NzEEAAAAATAHAAAACTcvMzEvMjAxOQgAAAAJNi8zMC8yMDEwCQAAAAEwUpDENQwW1wi5UnSKDBbXCCBDSVEuVFNFOjE4MDguSVFfQlVJTERJTkdTLkZZMjAxNwEAAACAVg0AAwAAAAAANetuOQwW1wi2NbCJDBbXCCpDSVEuVFNFOjQyMDQuSVFfT1RIRVJfVU5VU1VBTF9TVVBQTC5GWTIwMDkBAAAAR1gNAAIAAAAFLTc5NjUBCAAAAAUAAAABMQEAAAAKMTM4Nzk4NjUzOQMAAAACNzkCAAAAAjg3BAAAAAEwBwAAAAk3LzMxLzIwMTkIAAAACTMvMzEvMjAwOQkAAAABMId0STsMFtcIYZhOiQwW1wgkQ0lRLkxTRTpQU04uSVFfR1dfSU5UQU5fQU1PUlQuRlkyMDA5AQAAAJVgDQADAAAAAABqleQ2DBbXCDhfKIoMFtcIHkNJUS5OWVNFOkRISS5JUV9aX1NDT1JFLkZZMjAwNwEAAACNowEAAgAAAAgzLjI5MzA3OQEIAAAABQAAAAExAQAAAAoxMjU5MDc3MTM2AwAAAAMxNjACAAAABjEwMDEyMwQAAAABMAcAAAAJNy8zMS8yMDE5CAAAAAk5LzMwLzIwMDcJAAAAATDoo04zDBbXCDwk6YoMFtcIJUNJUS5UU0U6MTkyOC5JUV9HQUlOX0FTU0VUU19DRi5GWTIwMTEBAAAA31QNAAMAAAAAAK7cXzwMFtcIm9ENiQwW1wgfQ0lRLlRTRToxOTExLklRX1RPVEFMX0NMLkZZMjAwOAEAAACBYg0AAgAAAAYyMzI4NTgBCAAAAAUAAAABMQEAAAAKMTA2MTE5NTgwNQMAAAACNzkCAAAABDEwMDkEAAAA</t>
  </si>
  <si>
    <t>ATAHAAAACTcvMzEvMjAxOQgAAAAJMy8zMS8yMDA4CQAAAAEwiMZkPQwW1wi3xN+IDBbXCChDSVEuVFNFOjg4MDIuSVFfVE9UQUxfREVCVF9FQklUREEuRlkyMDE1AQAAAGFVDQACAAAACDguMjI0ODY1AQgAAAAFAAAAATEBAAAACjE3NDU5MTY3MzcDAAAAAjc5AgAAAAQ0MTkyBAAAAAEwBwAAAAk3LzMxLzIwMTkIAAAACTMvMzEvMjAxNQkAAAABMOijTjMMFtcI7/HligwW1wgrQ0lRLlRTRToxOTExLklRX05JX0FWQUlMX0VYQ0xfTUFSR0lOLkZZMjAxMwEAAACBYg0AAgAAAAYxLjg4MzkBCAAAAAUAAAABMQEAAAAKMTYyMzgzNDE0MgMAAAACNzkCAAAABDQxODIEAAAAATAHAAAACTcvMzEvMjAxOQgAAAAJMy8zMS8yMDEzCQAAAAEwC/UINAwW1whqT7aKDBbXCCNDSVEuTFNFOlBTTi5JUV9DT01NT05fRElWX0NGLkZZMjAwOAEAAACVYA0AAgAAAAYtMTEzLjEBCAAAAAUAAAABMQEAAAAKMTM1MzEyMTUxOAMAAAACNTUCAAAABDIwNzQEAAAAATAHAAAACTcvMzEvMjAxOQgAAAAKMTIvMzEvMjAwOAkAAAABMGqV5DYMFtcIThEoigwW1wglQ0lRLlRTRTozMjkxLklRX1NUX0RFQlRfSVNTVUVELkZZMjAxNgEAAABa8dwEAwAAAAAA2UImOgwW1whG9omJDBbXCCVDSVEuVFNFOjMyOTEuSVFfTFRfREVCVF9JU1NVRUQuRlkyMDE1AQAAAFrx3AQCAAAABTI2NjgyAQgAAAAFAAAAATEBAAAACjE3NDU5MTY3MjcDAAAA</t>
  </si>
  <si>
    <t>Ajc5AgAAAAQyMDM0BAAAAAEwBwAAAAk3LzMxLzIwMTkIAAAACTMvMzEvMjAxNQkAAAABMJwbJjoMFtcI7hCHiQwW1wghQ0lRLlRTRToxOTI4LklRX09USEVSX09QRVIuRlkyMDEwAQAAAN9UDQADAAAAAADkobs8DBbXCOLMCIkMFtcIKENJUS5UU0U6ODgwMi5JUV9UT1RBTF9ERUJULkZZMjAxMi4uLi5KUFkBAAAAYVUNAAIAAAAHMTcwODU2NwEIAAAABQAAAAExAQAAAAoxNTU1NzA0NTYzAwAAAAI3OQIAAAAENDE3MwQAAAABMAcAAAAJNy8zMS8yMDE5CAAAAAkzLzMxLzIwMTIJAAAAATB1bAwyDBbXCKx9HYsMFtcIHENJUS5MU0U6QkRFVi5JUV9DQVBFWC5GWTIwMTABAAAAolYNAAIAAAAELTAuNAEIAAAABQAAAAExAQAAAAoxNDgwMTA5OTc4AwAAAAI1NQIAAAAEMjAyMQQAAAABMAcAAAAJNy8zMS8yMDE5CAAAAAk2LzMwLzIwMTAJAAAAATBRt8Q1DBbXCO9NdooMFtcIIUNJUS5UU0U6MTkxMS5JUV9FQklUREFfSU5ULkZZMjAxOAEAAACBYg0AAgAAAAg1Mi4wNTE5MQEIAAAABQAAAAExAQAAAAoxODk0MzE1MzU3AwAAAAI3OQIAAAAENDE5MAQAAAABMAcAAAAJNy8zMS8yMDE5CAAAAAkzLzMxLzIwMTgJAAAAATD3Gwk0DBbXCPcduooMFtcII0NJUS5UU0U6MTkyOC5JUV9PVEhFUl9FUVVJVFkuRlkyMDExAQAAAN9UDQACAAAABDUyMzIBCAAAAAUAAAABMQEAAAAKMTQ1Mzg3MTQ0MgMAAAACNzkCAAAABDEw</t>
  </si>
  <si>
    <t>MjgEAAAAATAHAAAACTcvMzEvMjAxOQgAAAAJMS8zMS8yMDExCQAAAAEwufC7PAwW1wi7XA2JDBbXCBlDSVEuVFNFOjMyOTEuSVFfRlguRlkyMDEzAQAAAFrx3AQDAAAAAAD69CU6DBbXCNbmgIkMFtcIGkNJUS5OWVNFOk5WUi5JUV9SRVYuRlkyMDA3AQAAAOnIAgACAAAACDUwNDguMTg3AQgAAAAFAAAAATEBAAAACjEzMzQzMTIzMTIDAAAAAzE2MAIAAAADMTEyBAAAAAEwBwAAAAk3LzMxLzIwMTkIAAAACjEyLzMxLzIwMDcJAAAAATChlzY2DBbXCKc7RooMFtcIJ0NJUS5UU0U6ODgwMi5JUV9UT1RBTF9PVEhFUl9PUEVSLkZZMjAxNwEAAABhVQ0AAgAAAAU4NTE4NAEIAAAABQAAAAExAQAAAAoxODQ4ODc5NDM4AwAAAAI3OQIAAAADMzgwBAAAAAEwBwAAAAk3LzMxLzIwMTkIAAAACTMvMzEvMjAxNwkAAAABMB06+DgMFtcI9F3SiQwW1wgeQ0lRLkxTRTpQU04uSVFfQlZfU0hBUkUuRlkyMDEwAQAAAJVgDQACAAAACDUuNzkwNzI4AQgAAAAFAAAAATEBAAAACjE1Mjk4OTcwOTkDAAAAAjU1AgAAAAQ0MDIwBAAAAAEwBwAAAAk3LzMxLzIwMTkIAAAACjEyLzMxLzIwMTAJAAAAATBpvOQ2DBbXCMA9LYoMFtcIJkNJUS5MU0U6QkRFVi5JUV9ORVRfREVCVF9FQklUREEuRlkyMDE4AQAAAKJWDQADAAAAAk5NAQgAAAAFAAAAATEBAAAACjE5MDc0MzgzODMDAAAAAjU1AgAAAAQ0MTkzBAAAAAEwBwAAAAk3LzMxLzIw</t>
  </si>
  <si>
    <t>MTkIAAAACTYvMzAvMjAxOAkAAAABMLw+fzIMFtcIoqMPiwwW1wggQ0lRLlRTRTo0MjA0LklRX0RJVkVTVF9DRi5GWTIwMTkBAAAAR1gNAAMAAAAAAIUKhDoMFtcIsfJtiQwW1wgoQ0lRLk5ZU0U6TEVOLklRX1RPVEFMX0RFQlRfRUJJVERBLkZZMjAwOAEAAAAreAAAAwAAAAJOTQEIAAAABQAAAAExAQAAAAoxNDIxMDA4MjAzAwAAAAMxNjACAAAABDQxOTIEAAAAATAHAAAACTcvMzEvMjAxOQgAAAAKMTEvMzAvMjAwOAkAAAABMLhE7TIMFtcI7TPxigwW1wgfQ0lRLkxTRTpQU04uSVFfQ0FTSF9PUEVSLkZZMjAwOQEAAACVYA0AAgAAAAUzNTMuMQEIAAAABQAAAAExAQAAAAoxNDM3NzE4MTkxAwAAAAI1NQIAAAAEMjAwNgQAAAABMAcAAAAJNy8zMS8yMDE5CAAAAAoxMi8zMS8yMDA5CQAAAAEwapXkNgwW1wjLpyqKDBbXCCVDSVEuTllTRTpESEkuSVFfREFZU19TQUxFU19PVVQuRlkyMDA4AQAAAI2jAQADAAAAAADUyk4zDBbXCCty6YoMFtcIKUNJUS5UU0U6NDIwNC5JUV9PVEhFUl9OT05fT1BFUl9FWFAuRlkyMDE0AQAAAEdYDQACAAAABS0xMDkxAQgAAAAFAAAAATEBAAAACjE2ODY2Mzc3ODIDAAAAAjc5AgAAAAMzNzEEAAAAATAHAAAACTcvMzEvMjAxOQgAAAAJMy8zMS8yMDE0CQAAAAEwEKYUMQwW1wiBn0KLDBbXCBxDSVEuVFNFOjg4MDIuSVFfREFfQ0YuRlkyMDEzAQAAAGFVDQACAAAABTc2ODYwAQgA</t>
  </si>
  <si>
    <t>AAAFAAAAATEBAAAACjE2MjU0NTc1MTQDAAAAAjc5AgAAAAQyMTYwBAAAAAEwBwAAAAk3LzMxLzIwMTkIAAAACTMvMzEvMjAxMwkAAAABMGyq8zgMFtcIp3nIiQwW1wgcQ0lRLlRTRTozMjkxLklRX0RBX0NGLkZZMjAxNQEAAABa8dwEAgAAAAUxMTg2MQEIAAAABQAAAAExAQAAAAoxNzQ1OTE2NzI3AwAAAAI3OQIAAAAEMjE2MAQAAAABMAcAAAAJNy8zMS8yMDE5CAAAAAkzLzMxLzIwMTUJAAAAATCcGyY6DBbXCAychokMFtcIH0NJUS5MU0U6QkRFVi5JUV9EQV9TVVBQTC5GWTIwMDgBAAAAolYNAAMAAAAAAFVpxDUMFtcIjjhuigwW1wgiQ0lRLk5ZU0U6TlZSLklRX0NBU0hfSU5WRVNULkZZMjAxNwEAAADpyAIAAgAAAActMTUuMTkzAQgAAAAFAAAAATEBAAAACjE5NDQ3OTU4MzMDAAAAAzE2MAIAAAAEMjAwNQQAAAABMAcAAAAJNy8zMS8yMDE5CAAAAAoxMi8zMS8yMDE3CQAAAAEwIra9NQwW1wh7WGeKDBbXCB9DSVEuVFNFOjQyMDQuSVFfREFfU1VQUEwuRlkyMDExAQAAAEdYDQACAAAABDg2OTABCAAAAAUAAAABMQEAAAAKMTQ2MTY4MDE5NgMAAAACNzkCAAAAAjQxBAAAAAEwBwAAAAk3LzMxLzIwMTkIAAAACTMvMzEvMjAxMQkAAAABMHPCSTsMFtcIfzlUiQwW1wgmQ0lRLk5ZU0U6REhJLklRX0NBU0hfQUNRVUlSRV9DRi5GWTIwMTABAAAAjaMBAAMAAAAAABEDZjgMFtcIw4nmiQwW1wg5Q0lRLlRTRTox</t>
  </si>
  <si>
    <t>OTI4LklRX0NVU1RPTV9CRVRBLi0xMDRXLjIwMTQvMDEvMzEuLl5OMjI1LkpQWS5IAQAAAN9UDQACAAAAEDEuMDk3MzQ2MjIzMjY2ODUAgeA+XQwW1wgiq2+LDBbXCDlDSVEuTllTRTpESEkuSVFfQ1VTVE9NX0JFVEEuLTEwNFcuMjAxMy8wOS8zMC4uXk4yMjUuSlBZLkgBAAAAjaMBAAIAAAARMC43NzkwODk5MTQ1MzY2NjkA2PNBXAwW1whDjLiQDBbXCCRDSVEuTllTRTpOVlIuSVFfQ09NTU9OX0lTU1VFRC5GWTIwMTcBAAAA6cgCAAIAAAAHMTQwLjUyNQEIAAAABQAAAAExAQAAAAoxOTQ0Nzk1ODMzAwAAAAMxNjACAAAABDIxNjkEAAAAATAHAAAACTcvMzEvMjAxOQgAAAAKMTIvMzEvMjAxNwkAAAABMCK2vTUMFtcIIn9nigwW1wglQ0lRLlRTRToxODc4LklRX0xUX0RFQlRfSVNTVUVELkZZMjAxOAEAAAC8cA0AAgAAAAU5MDAwMAEIAAAABQAAAAExAQAAAAoxODk0ODMyMjg4AwAAAAI3OQIAAAAEMjAzNAQAAAABMAcAAAAJNy8zMS8yMDE5CAAAAAkzLzMxLzIwMTgJAAAAATCfTUk7DBbXCBDmR4kMFtcIK0NJUS5UU0U6MTgwOC5JUV9SRVRVUk5fQ09NTU9OX0VRVUlUWS5GWTIwMTQBAAAAgFYNAAIAAAAHMjEuMDA0OQEIAAAABQAAAAExAQAAAAoxNjg2NjM4MTExAwAAAAI3OQIAAAAFMzMzMjAEAAAAATAHAAAACTcvMzEvMjAxOQgAAAAJMy8zMS8yMDE0CQAAAAEw61ROMwwW1wiDHt2KDBbXCCNDSVEuVFNF</t>
  </si>
  <si>
    <t>OjE4MDguSVFfQkFTSUNfV0VJR0hULkZZMjAxNAEAAACAVg0AAgAAAAczMDAuNjI1AF2bbjkMFtcI7yOmiQwW1wgjQ0lRLlRTRToxODA4LklRX1RPVEFMX1JFQ0VJVi5GWTIwMTcBAAAAgFYNAAIAAAAGMTE3NDMzAQgAAAAFAAAAATEBAAAACjE4NDkwMjY3MTgDAAAAAjc5AgAAAAQxMDAxBAAAAAEwBwAAAAk3LzMxLzIwMTkIAAAACTMvMzEvMjAxNwkAAAABMDXrbjkMFtcIvnKviQwW1wgdQ0lRLk5ZU0U6TEVOLklRX0NPTU1PTi5GWTIwMTMBAAAAK3gAAAIAAAAGMjEuNzgxAQgAAAAFAAAAATEBAAAACjE3NzM1MDI5NTYDAAAAAzE2MAIAAAAEMTEwMwQAAAABMAcAAAAJNy8zMS8yMDE5CAAAAAoxMS8zMC8yMDEzCQAAAAEw3y1LNwwW1wiDVhKKDBbXCChDSVEuTFNFOkJERVYuSVFfVE9UQUxfREVCVF9SRVBBSUQuRlkyMDE1AQAAAKJWDQACAAAABS0yNy45AQgAAAAFAAAAATEBAAAACjE4MTI2ODY4NjUDAAAAAjU1AgAAAAQyMTY2BAAAAAEwBwAAAAk3LzMxLzIwMTkIAAAACTYvMzAvMjAxNQkAAAABMLXlNjUMFtcIL52FigwW1wgjQ0lRLk5ZU0U6TEVOLklRX1RPVEFMX0FTU0VUUy5GWTIwMDkBAAAAK3gAAAIAAAAINzMxNC43OTEBCAAAAAUAAAABMQEAAAAKMTQ5MTcyODQ4NAMAAAADMTYwAgAAAAQxMDA3BAAAAAEwBwAAAAk3LzMxLzIwMTkIAAAACjExLzMwLzIwMDkJAAAAATBkieA3DBbXCDFwBooMFtcI</t>
  </si>
  <si>
    <t>KUNJUS5OWVNFOkxFTi5JUV9ERUJUX0VRVUlWX05FVF9QQk8uRlkyMDA3AQAAACt4AAADAAAAAAB9FOA3DBbXCDcXAYoMFtcIJENJUS5UU0U6MTkxMS5JUV9NQVJLRVRDQVAuMjAwNy8wMy8zMQEAAACBYg0AAgAAAA0yMTk0OTAuNDE1MjA0AQYAAAAFAAAAATEBAAAACTQ0MzU2MjE4OQMAAAACNzkCAAAABjEwMDA1NAQAAAABMAcAAAAJMy8zMS8yMDA3nZI+XQwW1wiAFG2LDBbXCCZDSVEuVFNFOjg4MDIuSVFfRklMSU5HX0NVUlJFTkNZLkZZMjAxOQEAAABhVQ0AAwAAAANKUFkAMLVlOAwW1wi4FduJDBbXCCxDSVEuVFNFOjQyMDQuSVFfTkVUX0RFQlRfRUJJVERBX0NBUEVYLkZZMjAxOAEAAABHWA0AAwAAAAJOTQEIAAAABQAAAAExAQAAAAoxODk1MDAyMDc1AwAAAAI3OQIAAAAFMjMzMTQEAAAAATAHAAAACTcvMzEvMjAxOQgAAAAJMy8zMS8yMDE4CQAAAAEwVG6sMwwW1wjfe9CKDBbXCCZDSVEuVFNFOjMyOTEuSVFfU0FMRVNfTUFSS0VUSU5HLkZZMjAxNQEAAABa8dwEAgAAAAUxMTU4OAEIAAAABQAAAAExAQAAAAoxNzQ1OTE2NzI3AwAAAAI3OQIAAAAFMjE1NjEEAAAAATAHAAAACTcvMzEvMjAxOQgAAAAJMy8zMS8yMDE1CQAAAAEwnBsmOgwW1wgFU4WJDBbXCChDSVEuVFNFOjE4NzguSVFfUFJPVl9CQURfREVCVFNfQ0YuRlkyMDE3AQAAALxwDQADAAAAAABg2pc7DBbXCGgYRIkMFtcIHkNJUS5UU0U6</t>
  </si>
  <si>
    <t>MTg3OC5JUV9SQVdfSU5WLkZZMjAxNQEAAAC8cA0AAgAAAAQ0Njk4AQgAAAAFAAAAATEBAAAACjE3NDUyMTQzNzIDAAAAAjc5AgAAAAQzMTcxBAAAAAEwBwAAAAk3LzMxLzIwMTkIAAAACTMvMzEvMjAxNQkAAAABMHCzlzsMFtcI59k9iQwW1wgrQ0lRLk5ZU0U6TlZSLklRX1JFVFVSTl9DT01NT05fRVFVSVRZLkZZMjAxMgEAAADpyAIAAgAAAAcxMi42NDk0AQgAAAAFAAAAATEBAAAACjE3MTk5NjY4NjEDAAAAAzE2MAIAAAAFMzMzMjAEAAAAATAHAAAACTcvMzEvMjAxOQgAAAAKMTIvMzEvMjAxMgkAAAABMN7JfjIMFtcIL9wCiwwW1wgZQ0lRLlRTRTozMjkxLklRX0FSLkZZMjAxOQEAAABa8dwEAgAAAAUzODc3MgEIAAAABQAAAAExAQAAAAoxOTY5OTUwMDE1AwAAAAI3OQIAAAAEMTAyMQQAAAABMAcAAAAJNy8zMS8yMDE5CAAAAAkzLzMxLzIwMTkJAAAAATBivQ86DBbXCCtEkYkMFtcIJkNJUS5MU0U6UFNOLklRX0NGT19DVVJSRU5UX0xJQUIuRlkyMDE0AQAAAJVgDQACAAAACDAuNDc2MTYxAQgAAAAFAAAAATEBAAAACjE3ODA2OTU2OTYDAAAAAjU1AgAAAAQ0MTg1BAAAAAEwBwAAAAk3LzMxLzIwMTkIAAAACjEyLzMxLzIwMTQJAAAAATB94O0yDBbXCBKf/IoMFtcILkNJUS5UU0U6MTg3OC5JUV9UT1RBTF9MSUFCX1RPVEFMX0FTU0VUUy5GWTIwMTcBAAAAvHANAAIAAAAHNjQuNzQ2MgEIAAAABQAAAAEx</t>
  </si>
  <si>
    <t>AQAAAAoxODQ4NjczNTA0AwAAAAI3OQIAAAAENDE4OAQAAAABMAcAAAAJNy8zMS8yMDE5CAAAAAkzLzMxLzIwMTcJAAAAATBQIawzDBbXCF1FyIoMFtcIIENJUS5UU0U6ODgwMi5JUV9PVEhFUl9SRVYuRlkyMDA5AQAAAGFVDQADAAAAAAAJ6hM5DBbXCJAguokMFtcIHUNJUS5UU0U6NDIwNC5JUV9SRF9FWFAuRlkyMDEzAQAAAEdYDQACAAAABTI1ODk0AQgAAAAFAAAAATEBAAAACjE2MjU0NTc1NjUDAAAAAjc5AgAAAAMxMDAEAAAAATAHAAAACTcvMzEvMjAxOQgAAAAJMy8zMS8yMDEzCQAAAAEwnpZEOwwW1whDAlqJDBbXCBxDSVEuTllTRTpESEkuSVFfRUJJVEEuRlkyMDEzAQAAAI2jAQACAAAABTY3OS4xAQgAAAAFAAAAATEBAAAACjE3NjU2NDQwODgDAAAAAzE2MAIAAAAGMTAwNjg5BAAAAAEwBwAAAAk3LzMxLzIwMTkIAAAACTkvMzAvMjAxMwkAAAABMMmW/jcMFtcISlPuiQwW1wguQ0lRLk5ZU0U6TlZSLklRX01JTk9SSVRZX0lOVEVSRVNUX1RPVEFMLkZZMjAxNwEAAADpyAIAAwAAAAAAIra9NQwW1wh+vGaKDBbXCCVDSVEuTllTRTpESEkuSVFfQkFTSUNfRVBTX0VYQ0wuRlkyMDE0AQAAAI2jAQACAAAACDEuNTY2ODEzAQgAAAAFAAAAATEBAAAACjE4MTkyNDcwOTEDAAAAAzE2MAIAAAAEMzA2NAQAAAABMAcAAAAJNy8zMS8yMDE5CAAAAAk5LzMwLzIwMTQJAAAAATCr5P43DBbXCGpf8YkMFtcIH0NJ</t>
  </si>
  <si>
    <t>US5OWVNFOkRISS5JUV9EQV9TVVBQTC5GWTIwMTEBAAAAjaMBAAMAAAAAAAYqZjgMFtcIcXTniQwW1wgeQ0lRLlRTRToxOTI4LklRX0lOQ19UQVguRlkyMDE3AQAAAN9UDQACAAAABTU4NDAyAQgAAAAFAAAAATEBAAAACjE4Mzk2MTM2MDIDAAAAAjc5AgAAAAI3NQQAAAABMAcAAAAJNy8zMS8yMDE5CAAAAAkxLzMxLzIwMTcJAAAAATBsn2A8DBbXCOtbTIsMFtcIGkNJUS5OWVNFOkxFTi5JUV9DSVAuRlkyMDEzAQAAACt4AAADAAAAAAAHVUs3DBbXCHjLEooMFtcIIUNJUS5UU0U6NDIwNC5JUV9DQVNIX0ZJTkFOLkZZMjAxNwEAAABHWA0AAgAAAAYtMzk2MzMBCAAAAAUAAAABMQEAAAAKMTg0ODY3MzE4NAMAAAACNzkCAAAABDIwMDQEAAAAATAHAAAACTcvMzEvMjAxOQgAAAAJMy8zMS8yMDE3CQAAAAEwsTFFOwwW1whPeGiJDBbXCBlDSVEuTFNFOkJERVYuSVFfR1cuRlkyMDA5AQAAAKJWDQACAAAABTc5Mi4yAQgAAAAFAAAAATEBAAAACjE0MDg4ODg1NTcDAAAAAjU1AgAAAAQxMTcxBAAAAAEwBwAAAAk3LzMxLzIwMTkIAAAACTYvMzAvMjAwOQkAAAABMFKQxDUMFtcIZgdyigwW1wggQ0lRLlRTRTo4ODAyLklRX09USEVSX1JFVi5GWTIwMTcBAAAAYVUNAAMAAAAAAB06+DgMFtcI5TXSiQwW1wgmQ0lRLlRTRTozMjkxLklRX1BFUklPRExFTkdUSF9JUy5GWTIwMDgBAAAAWvHcBAEAAAACMTIAbleEOgwW1wjF</t>
  </si>
  <si>
    <t>S3GJDBbXCCNDSVEuTllTRTpESEkuSVFfRklOSVNIRURfSU5WLkZZMjAxNAEAAACNowEAAgAAAAYzODI2LjQBCAAAAAUAAAABMQEAAAAKMTgxOTI0NzA5MQMAAAADMTYwAgAAAAQzMDc1BAAAAAEwBwAAAAk3LzMxLzIwMTkIAAAACTkvMzAvMjAxNAkAAAABMKvk/jcMFtcI8nLyiQwW1wgZQ0lRLk5ZU0U6TlZSLklRX1JFLkZZMjAwOQEAAADpyAIAAgAAAAgzODIzLjA2NwEIAAAABQAAAAExAQAAAAoxNTIzMTcwMDAyAwAAAAMxNjACAAAABDEyMjIEAAAAATAHAAAACTcvMzEvMjAxOQgAAAAKMTIvMzEvMjAwOQkAAAABMJvlNjYMFtcInbJNigwW1wgkQ0lRLk5ZU0U6TlZSLklRX0lOQ19FUVVJVFlfQ0YuRlkyMDEyAQAAAOnIAgACAAAABTQuMjMyAQgAAAAFAAAAATEBAAAACjE3MTk5NjY4NjEDAAAAAzE2MAIAAAAEMjA4NgQAAAABMAcAAAAJNy8zMS8yMDE5CAAAAAoxMi8zMS8yMDEyCQAAAAEwSRq9NQwW1wimmVeKDBbXCB9DSVEuVFNFOjQyMDQuSVFfRUJUX0VYQ0wuRlkyMDE3AQAAAEdYDQACAAAABTkxNTExAQgAAAAFAAAAATEBAAAACjE4NDg2NzMxODQDAAAAAjc5AgAAAAE0BAAAAAEwBwAAAAk3LzMxLzIwMTkIAAAACTMvMzEvMjAxNwkAAAABMLExRTsMFtcIoAhmiQwW1wgWQ0lRLjAuSVFfQ0FTSF9UQVhFUy5GWQUAAAAAAAAACAAAABUoSW52YWxpZCBUaW1lIFBlcmlvZCk9/680DBbXCLaosooMFtcI</t>
  </si>
  <si>
    <t>JkNJUS5UU0U6ODgwMi5JUV9ORVRfREVCVF9JU1NVRUQuRlkyMDE1AQAAAGFVDQACAAAABy0xMzg3NTUBCAAAAAUAAAABMQEAAAAKMTc0NTkxNjczNwMAAAACNzkCAAAABDIwMDMEAAAAATAHAAAACTcvMzEvMjAxOQgAAAAJMy8zMS8yMDE1CQAAAAEwadHzOAwW1wi3BM+JDBbXCClDSVEuVFNFOjE5MjguSVFfREFZU19JTlZFTlRPUllfT1VULkZZMjAxMwEAAADfVA0AAgAAAAoxNzYuMTU0NzAyAQgAAAAFAAAAATEBAAAACjE2MTQ5MDgzOTADAAAAAjc5AgAAAAQ0MDM1BAAAAAEwBwAAAAk3LzMxLzIwMTkIAAAACTEvMzEvMjAxMwkAAAABMOxCCTQMFtcI1jm+igwW1wgYQ0lRLi5JUV9TQUxFU19NQVJLRVRJTkcuBQAAAAEAAAAIAAAAFChJbnZhbGlkIElkZW50aWZpZXIppRJGZQwW1wilEkZlDBbXCCdDSVEuTFNFOlBTTi5JUV9UT1RBTF9ERUJUX0VRVUlUWS5GWTIwMTQBAAAAlWANAAMAAAAAAH3g7TIMFtcI0sT8igwW1wghQ0lRLlRTRToxODc4LklRX0NPTU1PTl9SRVAuRlkyMDEyAQAAALxwDQACAAAABS05MDI0AQgAAAAFAAAAATEBAAAACjE2MzAyNTk2OTMDAAAAAjc5AgAAAAQyMTY0BAAAAAEwBwAAAAk3LzMxLzIwMTkIAAAACTMvMzEvMjAxMgkAAAABMKVllzsMFtcIMaY1iQwW1wgkQ0lRLlRTRToxOTExLklRX0NBU0hfSU5URVJFU1QuRlkyMDE5AQAAAIFiDQACAAAABDIwMjcBCAAAAAUAAAABMQEA</t>
  </si>
  <si>
    <t>AAAKMTk2OTMwNDMzOAMAAAACNzkCAAAABDMwMjgEAAAAATAHAAAACTcvMzEvMjAxOQgAAAAJMy8zMS8yMDE5CQAAAAEwDFW7PAwW1wiZjwKJDBbXCCFDSVEuTllTRTpMRU4uSVFfTklfQ09NUEFOWS5GWTIwMTQBAAAAK3gAAAIAAAAHNjI4LjY5MwEIAAAABQAAAAExAQAAAAoxODI1MDcwNTI0AwAAAAMxNjACAAAABTQxNTcxBAAAAAEwBwAAAAk3LzMxLzIwMTkIAAAACjExLzMwLzIwMTQJAAAAATAHVUs3DBbXCK8sFIoMFtcIH0NJUS5UU0U6NDIwNC5JUV9FQlRfRVhDTC5GWTIwMDkBAAAAR1gNAAIAAAAFMjk0MzMBCAAAAAUAAAABMQEAAAAKMTM4Nzk4NjUzOQMAAAACNzkCAAAAATQEAAAAATAHAAAACTcvMzEvMjAxOQgAAAAJMy8zMS8yMDA5CQAAAAEwh3RJOwwW1whgcE6JDBbXCCVDSVEuVFNFOjQyMDQuSVFfTFRfREVCVF9JU1NVRUQuRlkyMDA5AQAAAEdYDQACAAAABTE1NTkyAQgAAAAFAAAAATEBAAAACjEzODc5ODY1MzkDAAAAAjc5AgAAAAQyMDM0BAAAAAEwBwAAAAk3LzMxLzIwMTkIAAAACTMvMzEvMjAwOQkAAAABMHubSTsMFtcIsd9QiQwW1wgmQ0lRLk5ZU0U6TlZSLklRX09USEVSX0xUX0FTU0VUUy5GWTIwMTMBAAAA6cgCAAIAAAAHMjc4LjY0NQEIAAAABQAAAAExAQAAAAoxNzc2NzI4NzU2AwAAAAMxNjACAAAABDEwNjAEAAAAATAHAAAACTcvMzEvMjAxOQgAAAAKMTIvMzEvMjAxMwkAAAAB</t>
  </si>
  <si>
    <t>MD5BvTUMFtcIcutZigwW1wgmQ0lRLlRTRTo0MjA0LklRX1NBTEVTX01BUktFVElORy5GWTIwMTIBAAAAR1gNAAIAAAAFMjMxOTYBCAAAAAUAAAABMQEAAAAKMTU1NDMzNzIzOQMAAAACNzkCAAAABTIxNTYxBAAAAAEwBwAAAAk3LzMxLzIwMTkIAAAACTMvMzEvMjAxMgkAAAABMPBuRDsMFtcI8LlXiQwW1wguQ0lRLkxTRTpCREVWLklRX1RPVEFMX0RFQlRfRUJJVERBX0NBUEVYLkZZMjAxNgEAAACiVg0AAgAAAAgwLjI4NTY3MQEIAAAABQAAAAExAQAAAAoxODYxMTk5NjI2AwAAAAI1NQIAAAAFMjMzMTMEAAAAATAHAAAACTcvMzEvMjAxOQgAAAAJNi8zMC8yMDE2CQAAAAEwvD5/MgwW1wj5aw6LDBbXCCdDSVEuVFNFOjE5MjguSVFfVE9UQUxfT1RIRVJfT1BFUi5GWTIwMTEBAAAA31QNAAIAAAAGMjAwODUzAQgAAAAFAAAAATEBAAAACjE0NTM4NzE0NDIDAAAAAjc5AgAAAAMzODAEAAAAATAHAAAACTcvMzEvMjAxOQgAAAAJMS8zMS8yMDExCQAAAAEw1Mi7PAwW1wgxsAuJDBbXCClDSVEuTFNFOlBTTi5JUV9JTkNfVEFYX1BBWV9DVVJSRU5ULkZZMjAxNgEAAACVYA0AAgAAAAQ3NC4xAQgAAAAFAAAAATEBAAAACjE4NzkxMDE1MzQDAAAAAjU1AgAAAAQxMDk0BAAAAAEwBwAAAAk3LzMxLzIwMTkIAAAACjEyLzMxLzIwMTYJAAAAATDUX8s2DBbXCJTBPooMFtcIIkNJUS5UU0U6NDIwNC5JUV9HQUlOX0lOVkVT</t>
  </si>
  <si>
    <t>VC5GWTIwMTEBAAAAR1gNAAIAAAAFLTExMDkBCAAAAAUAAAABMQEAAAAKMTQ2MTY4MDE5NgMAAAACNzkCAAAAAjYyBAAAAAEwBwAAAAk3LzMxLzIwMTkIAAAACTMvMzEvMjAxMQkAAAABMHPCSTsMFtcIdWBUiQwW1wgoQ0lRLlRTRToxODc4LklRX0dXX0lOVEFOX0FNT1JUX0NGLkZZMjAxMwEAAAC8cA0AAwAAAAAAhIyXOwwW1whhOTiJDBbXCCZDSVEuTFNFOkJERVYuSVFfT1RIRVJfTFRfQVNTRVRTLkZZMjAwOAEAAACiVg0AAgAAAAQxMC41AQgAAAAFAAAAATEBAAAACjExNjA5OTUwNTMDAAAAAjU1AgAAAAQxMDYwBAAAAAEwBwAAAAk3LzMxLzIwMTkIAAAACTYvMzAvMjAwOAkAAAABMFVpxDUMFtcIYklvigwW1wgpQ0lRLlRTRToxODA4LklRX0NPTU1PTl9QUkVGX0RJVl9DRi5GWTIwMTYBAAAAgFYNAAIAAAAFLTMwMDYBCAAAAAUAAAABMQEAAAAKMTc5ODU4Njk5NgMAAAACNzkCAAAABDIwNzIEAAAAATAHAAAACTcvMzEvMjAxOQgAAAAJMy8zMS8yMDE2CQAAAAEwVsJuOQwW1wjmOa6JDBbXCCBDSVEuTllTRTpMRU4uSVFfQlVJTERJTkdTLkZZMjAwNwEAAAAreAAAAwAAAAAAlDrgNwwW1wgsPgGKDBbXCCpDSVEuVFNFOjg4MDIuSVFfVEVWX0VCSVREQS4yMDAwLjIwMTkvMDMvMzEBAAAAYVUNAAIAAAAJMTYuNTE1NzY2AQcAAAAFAAAAATEBAAAACjE5NDUxNDg1NTcDAAAAATACAAAABjEwMDAzMAQAAAAB</t>
  </si>
  <si>
    <t>MAcAAAAJMy8yOS8yMDE5CAAAAAkzLzI5LzIwMTm0HT5dDBbXCGJ7qZAMFtcIKUNJUS5MU0U6QkRFVi5JUV9DT01NT05fUFJFRl9ESVZfQ0YuRlkyMDE4AQAAAKJWDQADAAAAAAA2JbA0DBbXCNkLj4oMFtcIJkNJUS5UU0U6MTkyOC5JUV9PVEhFUl9MVF9BU1NFVFMuRlkyMDA5AQAAAN9UDQACAAAABTQyNDIxAQgAAAAFAAAAATEBAAAACjEzNTg1NDYzNzcDAAAAAjc5AgAAAAQxMDYwBAAAAAEwBwAAAAk3LzMxLzIwMTkIAAAACTEvMzEvMjAwOQkAAAABMOShuzwMFtcIhPgGiQwW1wgjQ0lRLlRTRTo0MjA0LklRX1RPVEFMX0FTU0VUUy5GWTIwMTABAAAAR1gNAAIAAAAGNzg3MjYxAQgAAAAFAAAAATEBAAAACjEzODc5ODY2ODADAAAAAjc5AgAAAAQxMDA3BAAAAAEwBwAAAAk3LzMxLzIwMTkIAAAACTMvMzEvMjAxMAkAAAABMHubSTsMFtcI3FinkAwW1wgiQ0lRLk5ZU0U6TlZSLklRX0NBU0hfSU5WRVNULkZZMjAwOAEAAADpyAIAAgAAAAYtNS40OTgBCAAAAAUAAAABMQEAAAAKMTQzMzUzMjQ1NAMAAAADMTYwAgAAAAQyMDA1BAAAAAEwBwAAAAk3LzMxLzIwMTkIAAAACjEyLzMxLzIwMDgJAAAAATCivjY2DBbXCFq4S4oMFtcIK0NJUS5UU0U6MTkxMS5JUV9NSU5PUklUWV9JTlRFUkVTVF9JUy5GWTIwMDgBAAAAgWINAAIAAAABOAEIAAAABQAAAAExAQAAAAoxMDYxMTk1ODA1AwAAAAI3OQIAAAACODMEAAAA</t>
  </si>
  <si>
    <t>ATAHAAAACTcvMzEvMjAxOQgAAAAJMy8zMS8yMDA4CQAAAAEwiMZkPQwW1wj32t6IDBbXCCVDSVEuVFNFOjg4MDIuSVFfTFRfREVCVF9JU1NVRUQuRlkyMDE0AQAAAGFVDQACAAAABjE4MTM0OAEIAAAABQAAAAExAQAAAAoxNjg3MDQ0NjM0AwAAAAI3OQIAAAAEMjAzNAQAAAABMAcAAAAJNy8zMS8yMDE5CAAAAAkzLzMxLzIwMTQJAAAAATBsqvM4DBbXCM3Sy4kMFtcIJENJUS5MU0U6QkRFVi5JUV9DT01NT05fSVNTVUVELkZZMjAxNgEAAACiVg0AAgAAAAM0LjEBCAAAAAUAAAABMQEAAAAKMTg2MTE5OTYyNgMAAAACNTUCAAAABDIxNjkEAAAAATAHAAAACTcvMzEvMjAxOQgAAAAJNi8zMC8yMDE2CQAAAAEwrgw3NQwW1wikqIiKDBbXCBhDSVEuTFNFOlBTTi5JUV9HVy5GWTIwMTYBAAAAlWANAAIAAAAFMTUzLjYBCAAAAAUAAAABMQEAAAAKMTg3OTEwMTUzNAMAAAACNTUCAAAABDExNzEEAAAAATAHAAAACTcvMzEvMjAxOQgAAAAKMTIvMzEvMjAxNgkAAAABMNRfyzYMFtcIlME+igwW1wgkQ0lRLkxTRTpQU04uSVFfUkVUVVJOX0NBUElUQUwuRlkyMDA4AQAAAJVgDQACAAAABjMuNzcyOAEIAAAABQAAAAExAQAAAAoxMzUzMTIxNTE4AwAAAAI1NQIAAAAENDM2MwQAAAABMAcAAAAJNy8zMS8yMDE5CAAAAAoxMi8zMS8yMDA4CQAAAAEwe5PtMgwW1wjQgviKDBbXCB5DSVEuVFNFOjE4MDguSVFfWl9TQ09SRS5G</t>
  </si>
  <si>
    <t>WTIwMTcBAAAAgFYNAAIAAAAIMi45OTg4MTkBCAAAAAUAAAABMQEAAAAKMTg0OTAyNjcxOAMAAAACNzkCAAAABjEwMDEyMwQAAAABMAcAAAAJNy8zMS8yMDE5CAAAAAkzLzMxLzIwMTcJAAAAATDrVE4zDBbXCLnb34oMFtcIGUNJUS5OWVNFOkRISS5JUV9OSS5GWTIwMTEBAAAAjaMBAAIAAAAENzEuOAEIAAAABQAAAAExAQAAAAoxNjQ3NDU3MDM4AwAAAAMxNjACAAAAAjE1BAAAAAEwBwAAAAk3LzMxLzIwMTkIAAAACTkvMzAvMjAxMQkAAAABMAYqZjgMFtcIVCVZiwwW1wgZQ0lRLk5ZU0U6TEVOLklRX0FELkZZMjAxMAEAAAAreAAAAgAAAAYtNTcuODYBCAAAAAUAAAABMQEAAAAKMTYyOTE0Mzk5MwMAAAADMTYwAgAAAAQxMDc1BAAAAAEwBwAAAAk3LzMxLzIwMTkIAAAACjExLzMwLzIwMTAJAAAAATBkieA3DBbXCDQwCYoMFtcIJkNJUS5UU0U6ODgwMi5JUV9QRVJJT0RMRU5HVEhfSVMuRlkyMDEwAQAAAGFVDQABAAAAAjEyAO83FDkMFtcIuu6/iQwW1wgaQ0lRLk5ZU0U6TEVOLklRX0VCVC5GWTIwMTMBAAAAK3gAAAIAAAAHNjgxLjk0MQEIAAAABQAAAAExAQAAAAoxNzczNTAyOTU2AwAAAAMxNjACAAAAAzEzOQQAAAABMAcAAAAJNy8zMS8yMDE5CAAAAAoxMS8zMC8yMDEzCQAAAAEw3y1LNwwW1wjkRRGKDBbXCCVDSVEuVFNFOjg4MDIuSVFfT1RIRVJfQ0xfU1VQUEwuRlkyMDExAQAAAGFVDQACAAAABjEy</t>
  </si>
  <si>
    <t>NzIxMwEIAAAABQAAAAExAQAAAAoxNDYyNzEyNDg3AwAAAAI3OQIAAAAEMTA1NwQAAAABMAcAAAAJNy8zMS8yMDE5CAAAAAkzLzMxLzIwMTEJAAAAATDvNxQ5DBbXCLh0wYkMFtcIIUNJUS5MU0U6QkRFVi5JUV9DT01NT05fUkVQLkZZMjAxMgEAAACiVg0AAwAAAAAAAJg2NQwW1wjbaHyKDBbXCCVDSVEuTFNFOlBTTi5JUV9FRkZFQ1RfVEFYX1JBVEUuRlkyMDA3AQAAAJVgDQACAAAABzI5LjAzNzIBCAAAAAUAAAABMQEAAAAJODEwMjM1MjY2AwAAAAI1NQIAAAAENDM3NgQAAAABMAcAAAAJNy8zMS8yMDE5CAAAAAoxMi8zMS8yMDA3CQAAAAEwfUfkNgwW1whaIyOKDBbXCCFDSVEuVFNFOjE5MTEuSVFfSU5DX0VRVUlUWS5GWTIwMTABAAAAgWINAAIAAAAFLTIyNDQBCAAAAAUAAAABMQEAAAAKMTM4NzE4NDE5MQMAAAACNzkCAAAAAjQ3BAAAAAEwBwAAAAk3LzMxLzIwMTkIAAAACTMvMzEvMjAxMAkAAAABMIDtZD0MFtcI4gI0iwwW1wgkQ0lRLlRTRToxODA4LklRX0lOQ19FUVVJVFlfQ0YuRlkyMDE1AQAAAIBWDQACAAAABC00NzABCAAAAAUAAAABMQEAAAAKMTc0NTkxNjU2OQMAAAACNzkCAAAABDIwODYEAAAAATAHAAAACTcvMzEvMjAxOQgAAAAJMy8zMS8yMDE1CQAAAAEwVsJuOQwW1wiV3aqJDBbXCC1DSVEuVFNFOjE4NzguSVFfT1RIRVJfSU5WRVNUX0FDVF9TVVBQTC5GWTIwMTEBAAAAvHANAAIAAAAE</t>
  </si>
  <si>
    <t>MTQ5NQEIAAAABQAAAAExAQAAAAoxNDYyNzEyNDIzAwAAAAI3OQIAAAAEMjA1MQQAAAABMAcAAAAJNy8zMS8yMDE5CAAAAAkzLzMxLzIwMTEJAAAAATDDPZc7DBbXCOudMokMFtcIIkNJUS5OWVNFOk5WUi5JUV9RVUlDS19SQVRJTy5GWTIwMTABAAAA6cgCAAIAAAAIMi42Nzk2OTUBCAAAAAUAAAABMQEAAAAKMTU4ODMxMTAxNQMAAAADMTYwAgAAAAQ0MTIxBAAAAAEwBwAAAAk3LzMxLzIwMTkIAAAACjEyLzMxLzIwMTAJAAAAATDeyX4yDBbXCFzxAYsMFtcIGUNJUS5UU0U6MTkyOC5JUV9BRS5GWTIwMTIBAAAA31QNAAIAAAAFMTc4ODUBCAAAAAUAAAABMQEAAAAKMTU0NzQ4MjI4NwMAAAACNzkCAAAABDEwMTYEAAAAATAHAAAACTcvMzEvMjAxOQgAAAAJMS8zMS8yMDEyCQAAAAEwqwJgPAwW1whA9A+JDBbXCCtDSVEuTFNFOlBTTi5JUV9ERUJUX0VRVUlWX09QRVJfTEVBU0UuRlkyMDExAQAAAJVgDQACAAAABDQzLjIBCAAAAAUAAAABMQEAAAAKMTYxMjIwMDg2OAMAAAACNTUCAAAABTIxNjcxBAAAAAEwBwAAAAk3LzMxLzIwMTkIAAAACjEyLzMxLzIwMTEJAAAAATBQ4+Q2DBbXCFIhMIoMFtcIJ0NJUS5OWVNFOkxFTi5JUV9FQklUREFfQ0FQRVhfSU5ULkZZMjAxMgEAAAAreAAAAgAAAAgzLjQwMjcyMQEIAAAABQAAAAExAQAAAAoxNzE2MzY4NTQ5AwAAAAMxNjACAAAABDQxOTEEAAAAATAHAAAACTcvMzEv</t>
  </si>
  <si>
    <t>MjAxOQgAAAAKMTEvMzAvMjAxMgkAAAABMLhE7TIMFtcIUsvzigwW1wglQ0lRLkxTRTpQU04uSVFfSU5WRU5UT1JZX1RVUk5TLkZZMjAxMQEAAACVYA0AAgAAAAgwLjY0MzY3MwEIAAAABQAAAAExAQAAAAoxNjEyMjAwODY4AwAAAAI1NQIAAAAENDA4MgQAAAABMAcAAAAJNy8zMS8yMDE5CAAAAAoxMi8zMS8yMDExCQAAAAEwcrrtMgwW1whspPqKDBbXCBlDSVEuVFNFOjMyOTEuSVFfQVAuRlkyMDEyAQAAAFrx3AQDAAAAAAD8zSU6DBbXCA55fIkMFtcIGUNJUS5UU0U6MzI5MS5JUV9ETy5GWTIwMTEBAAAAWvHcBAMAAAAAAF3MhDoMFtcIdKl4iQwW1wggQ0lRLkxTRTpCREVWLklRX1NHQV9TVVBQTC5GWTIwMTUBAAAAolYNAAIAAAAFMTM3LjEBCAAAAAUAAAABMQEAAAAKMTgxMjY4Njg2NQMAAAACNTUCAAAAAzEwMgQAAAABMAcAAAAJNy8zMS8yMDE5CAAAAAk2LzMwLzIwMTUJAAAAATC15TY1DBbXCA8ug4oMFtcIJkNJUS5OWVNFOkxFTi5JUV9MVF9ERUJUX0NBUElUQUwuRlkyMDE0AQAAACt4AAACAAAABzUzLjI0NzgBCAAAAAUAAAABMQEAAAAKMTgyNTA3MDUyNAMAAAADMTYwAgAAAAQ0MTg3BAAAAAEwBwAAAAk3LzMxLzIwMTkIAAAACjExLzMwLzIwMTQJAAAAATC5bO0yDBbXCNFP9YoMFtcIJUNJUS5MU0U6QkRFVi5JUV9DQVNIX1NUX0lOVkVTVC5GWTIwMTgBAAAAolYNAAIAAAAFOTgyLjQBCAAAAAUA</t>
  </si>
  <si>
    <t>AAABMQEAAAAKMTkwNzQzODM4MwMAAAACNTUCAAAABDEwMDIEAAAAATAHAAAACTcvMzEvMjAxOQgAAAAJNi8zMC8yMDE4CQAAAAEwNiWwNAwW1whrEo2KDBbXCCVDSVEuVFNFOjE4MDguSVFfTFRfREVCVF9JU1NVRUQuRlkyMDEzAQAAAIBWDQACAAAABTUzNDAyAQgAAAAFAAAAATEBAAAACjE2MjU0NTc2OTADAAAAAjc5AgAAAAQyMDM0BAAAAAEwBwAAAAk3LzMxLzIwMTkIAAAACTMvMzEvMjAxMwkAAAABMF2bbjkMFtcI1hCliQwW1wgeQ0lRLlRTRToxODc4LklRX1JBV19JTlYuRlkyMDEzAQAAALxwDQACAAAABDM2NjgBCAAAAAUAAAABMQEAAAAKMTYzMDI1OTgyNwMAAAACNzkCAAAABDMxNzEEAAAAATAHAAAACTcvMzEvMjAxOQgAAAAJMy8zMS8yMDEzCQAAAAEwhIyXOwwW1wiAETiJDBbXCCpDSVEuTFNFOlBTTi5JUV9NSU5PUklUWV9JTlRFUkVTVF9JUy5GWTIwMTYBAAAAlWANAAMAAAAAANRfyzYMFtcIuPs9igwW1wgZQ0lRLkxTRTpCREVWLklRX0RPLkZZMjAwNwEAAACiVg0AAwAAAAAAVkLENQwW1whsnWuKDBbXCCZDSVEuTFNFOlBTTi5JUV9DRk9fQ1VSUkVOVF9MSUFCLkZZMjAxMgEAAACVYA0AAgAAAAgwLjMwMzI1MgEIAAAABQAAAAExAQAAAAoxNjY0MDQyMzI1AwAAAAI1NQIAAAAENDE4NQQAAAABMAcAAAAJNy8zMS8yMDE5CAAAAAoxMi8zMS8yMDEyCQAAAAEwcrrtMgwW1whDQPuKDBbXCBtD</t>
  </si>
  <si>
    <t>SVEuVFNFOjE4MDguSVFfTEFORC5GWTIwMTEBAAAAgFYNAAMAAAAAAAVYEDoMFtcI6qmeiQwW1wgkQ0lRLlRTRTo0MjA0LklRX0NPTU1PTl9ESVZfQ0YuRlkyMDE2AQAAAEdYDQADAAAAAACxMUU7DBbXCBBsZYkMFtcIJkNJUS5UU0U6NDIwNC5JUV9ORVRfREVCVF9FQklUREEuRlkyMDEzAQAAAEdYDQACAAAACDAuMjQ3NDI5AQgAAAAFAAAAATEBAAAACjE2MjU0NTc1NjUDAAAAAjc5AgAAAAQ0MTkzBAAAAAEwBwAAAAk3LzMxLzIwMTkIAAAACTMvMzEvMjAxMwkAAAABMGZHrDMMFtcIhErNigwW1wgeQ0lRLkxTRTpCREVWLklRX1BFTlNJT04uRlkyMDEzAQAAAKJWDQACAAAABDEzLjQBCAAAAAUAAAABMQEAAAAKMTcwMTA0NTk0NgMAAAACNTUCAAAABDEyMTMEAAAAATAHAAAACTcvMzEvMjAxOQgAAAAJNi8zMC8yMDEzCQAAAAEwwL82NQwW1wgDY36KDBbXCChDSVEuVFNFOjE5MTEuSVFfQ1VSUkVOVF9QT1JUX0RFQlQuRlkyMDExAQAAAIFiDQADAAAAAAB4FGU9DBbXCCYN6YgMFtcIHUNJUS5UU0U6MTgwOC5JUV9FQklUREEuRlkyMDEzAQAAAIBWDQACAAAABTI4MTcwAQgAAAAFAAAAATEBAAAACjE2MjU0NTc2OTADAAAAAjc5AgAAAAQ0MDUxBAAAAAEwBwAAAAk3LzMxLzIwMTkIAAAACTMvMzEvMjAxMwkAAAABMLN0bjkMFtcIVmSjiQwW1wgvQ0lRLk5ZU0U6REhJLklRX0lNUFVUX09QRVJfTEVBU0VfSU5U</t>
  </si>
  <si>
    <t>X0VYUC5GWTIwMDgBAAAAjaMBAAIAAAAJMzIuNDk1OTE2AQgAAAAFAAAAATEBAAAACjE0MTEzMTIzNTADAAAAAzE2MAIAAAAFMjE2NzIEAAAAATAHAAAACTcvMzEvMjAxOQgAAAAJOS8zMC8yMDA4CQAAAAEwHNxlOAwW1wj7Nt+JDBbXCCJDSVEuTllTRTpOVlIuSVFfQURWRVJUSVNJTkcuRlkyMDA3AQAAAOnIAgADAAAAAAChlzY2DBbXCNElR4oMFtcILkNJUS5OWVNFOk5WUi5JUV9NSU5PUklUWV9JTlRFUkVTVF9UT1RBTC5GWTIwMTEBAAAA6cgCAAMAAAAAAKILNzYMFtcIZkBUigwW1wgfQ0lRLk5ZU0U6REhJLklRX09QRVJfSU5DLkZZMjAwOAEAAACNowEAAgAAAAUtMzUuNAEIAAAABQAAAAExAQAAAAoxNDExMzEyMzUwAwAAAAMxNjACAAAAAjIxBAAAAAEwBwAAAAk3LzMxLzIwMTkIAAAACTkvMzAvMjAwOAkAAAABMBzcZTgMFtcIxPEwWAwW1wghQ0lRLk5ZU0U6REhJLklRX05FVF9DSEFOR0UuRlkyMDE0AQAAAI2jAQACAAAABi0zMTUuNgEIAAAABQAAAAExAQAAAAoxODE5MjQ3MDkxAwAAAAMxNjACAAAABDIwOTMEAAAAATAHAAAACTcvMzEvMjAxOQgAAAAJOS8zMC8yMDE0CQAAAAEwq+T+NwwW1wi9NfOJDBbXCChDSVEuTFNFOkJERVYuSVFfVE9UQUxfRElWX1BBSURfQ0YuRlkyMDA4AQAAAKJWDQACAAAABC0xMjYBCAAAAAUAAAABMQEAAAAKMTE2MDk5NTA1MwMAAAACNTUCAAAABDIwMjIEAAAAATAH</t>
  </si>
  <si>
    <t>AAAACTcvMzEvMjAxOQgAAAAJNi8zMC8yMDA4CQAAAAEwVWnENQwW1wgQqXCKDBbXCDlDSVEuTllTRTpESEkuSVFfQ1VTVE9NX0JFVEEuLTEwNFcuMjAxMS8wOS8zMC4uXk4yMjUuSlBZLkgBAAAAjaMBAAIAAAAQMS4xNzI4NjkwNjM4NDQ2MwDY80FcDBbXCE5luJAMFtcIJkNJUS5UU0U6NDIwNC5JUV9GSUxJTkdfQ1VSUkVOQ1kuRlkyMDExAQAAAEdYDQADAAAAA0pQWQDwbkQ7DBbXCBv3VokMFtcIJkNJUS5UU0U6MTkyOC5JUV9DQVNIX0NPTlZFUlNJT04uRlkyMDE4AQAAAN9UDQACAAAACTE5NS4xNzg2NAEIAAAABQAAAAExAQAAAAoxODg2MDcwNzQ3AwAAAAI3OQIAAAAENDE4NAQAAAABMAcAAAAJNy8zMS8yMDE5CAAAAAkxLzMxLzIwMTgJAAAAATDsQgk0DBbXCISQqJAMFtcIJUNJUS5UU0U6ODgwMi5JUV9QUk9WX0JBRF9ERUJUUy5GWTIwMTMBAAAAYVUNAAIAAAADMjI3AQgAAAAFAAAAATEBAAAACjE2MjU0NTc1MTQDAAAAAjc5AgAAAAI5NQQAAAABMAcAAAAJNy8zMS8yMDE5CAAAAAkzLzMxLzIwMTMJAAAAATBmg/M4DBbXCCt/xokMFtcII0NJUS5UU0U6NDIwNC5JUV9CQVNJQ19XRUlHSFQuRlkyMDE2AQAAAEdYDQACAAAABzQ5Mi4zMDEAnAtFOwwW1wivS2OJDBbXCCJDSVEuTFNFOlBTTi5JUV9PVEhFUl9FUVVJVFkuRlkyMDA3AQAAAJVgDQACAAAABTI4Mi4xAQgAAAAFAAAAATEBAAAACTgxMDIz</t>
  </si>
  <si>
    <t>NTI2NgMAAAACNTUCAAAABDEwMjgEAAAAATAHAAAACTcvMzEvMjAxOQgAAAAKMTIvMzEvMjAwNwkAAAABMH1H5DYMFtcIYTIkigwW1wgqQ0lRLlRTRToxOTI4LklRX09USEVSX1VOVVNVQUxfU1VQUEwuRlkyMDE2AQAAAN9UDQACAAAABS00NDQ0AQgAAAAFAAAAATEBAAAACjE3ODk4NzY4NDEDAAAAAjc5AgAAAAI4NwQAAAABMAcAAAAJNy8zMS8yMDE5CAAAAAkxLzMxLzIwMTYJAAAAATCTeGA8DBbXCPPgGokMFtcIHUNJUS5UU0U6ODgwMi5JUV9FQklUREEuRlkyMDEzAQAAAGFVDQACAAAABjE5NTIxMAEIAAAABQAAAAExAQAAAAoxNjI1NDU3NTE0AwAAAAI3OQIAAAAENDA1MQQAAAABMAcAAAAJNy8zMS8yMDE5CAAAAAkzLzMxLzIwMTMJAAAAATBmg/M4DBbXCNAax4kMFtcIKENJUS5UU0U6ODgwMi5JUV9HV19JTlRBTl9BTU9SVF9DRi5GWTIwMDgBAAAAYVUNAAMAAAAAAAnqEzkMFtcIiV25iQwW1wgsQ0lRLlRTRToxOTI4LklRX0RFQlRfRVFVSVZfT1BFUl9MRUFTRS5GWTIwMTEBAAAA31QNAAMAAAAAALnwuzwMFtcIu1wNiQwW1wg5Q0lRLk5ZU0U6REhJLklRX0NVU1RPTV9CRVRBLi0xMDRXLjIwMDgvMDkvMzAuLl5OMjI1LkpQWS5IAQAAAI2jAQACAAAAEi0wLjM3NzM4MDgzNjgyMDkwMgDY80FcDBbXCIA+uJAMFtcIKUNJUS5OWVNFOk5WUi5JUV9JTlZFU1RfU0VDVVJJVFlfQ0YuRlkyMDE4AQAAAOnI</t>
  </si>
  <si>
    <t>AgACAAAABjEwLjIzMQEIAAAABQAAAAExAQAAAAoxOTQ0Nzk1ODM4AwAAAAMxNjACAAAABDIwMjcEAAAAATAHAAAACTcvMzEvMjAxOQgAAAAKMTIvMzEvMjAxOAkAAAABMFZCxDUMFtcIoIxqigwW1wglQ0lRLkxTRTpQU04uSVFfRklMSU5HX0NVUlJFTkNZLkZZMjAxNgEAAACVYA0AAwAAAANHQlAA6IfLNgwW1wiOR0CKDBbXCCBDSVEuTllTRTpMRU4uSVFfQlVJTERJTkdTLkZZMjAxOAEAAAAreAAAAwAAAAAAfUfkNgwW1wgBmyGKDBbXCCVDSVEuVFNFOjE4MDguSVFfT1RIRVJfQ0xfU1VQUEwuRlkyMDA5AQAAAIBWDQACAAAABTQwOTMxAQgAAAAFAAAAATEBAAAACjEzODE1MjMwNTUDAAAAAjc5AgAAAAQxMDU3BAAAAAEwBwAAAAk3LzMxLzIwMTkIAAAACTMvMzEvMjAwOQkAAAABMB0KEDoMFtcIvheYiQwW1wgtQ0lRLlRTRToxOTExLklRX0RFRl9UQVhfQVNTRVRTX0NVUlJFTlQuRlkyMDEyAQAAAIFiDQACAAAABDc5NzEBCAAAAAUAAAABMQEAAAAKMTU1MzIzOTY2MgMAAAACNzkCAAAABDExMTcEAAAAATAHAAAACTcvMzEvMjAxOQgAAAAJMy8zMS8yMDEyCQAAAAEwRVWDPQwW1whc8euIDBbXCCJDSVEuVFNFOjE5MjguSVFfTEVWRVJFRF9GQ0YuRlkyMDEyAQAAAN9UDQACAAAACS05NzgxLjg3NQEIAAAABQAAAAExAQAAAAoxNTQ3NDgyMjg3AwAAAAI3OQIAAAAENDQyMgQAAAABMAcAAAAJNy8zMS8yMDE5</t>
  </si>
  <si>
    <t>CAAAAAkxLzMxLzIwMTIJAAAAATCrAmA8DBbXCKGgEYkMFtcIJENJUS5UU0U6MTgwOC5JUV9FQklUREFfTUFSR0lOLkZZMjAxOQEAAACAVg0AAgAAAAcxMS44MTYxAQgAAAAFAAAAATEBAAAACjE5NzAwNTE0NDYDAAAAAjc5AgAAAAQ0MDQ3BAAAAAEwBwAAAAk3LzMxLzIwMTkIAAAACTMvMzEvMjAxOQkAAAABMOtUTjMMFtcInnfgigwW1wggQ0lRLkxTRTpQU04uSVFfT1RIRVJfT1BFUi5GWTIwMDcBAAAAlWANAAIAAAAELTkuMQEIAAAABQAAAAExAQAAAAk4MTAyMzUyNjYDAAAAAjU1AgAAAAMyNjAEAAAAATAHAAAACTcvMzEvMjAxOQgAAAAKMTIvMzEvMjAwNwkAAAABMH1H5DYMFtcIpKwiigwW1wgbQ0lRLlRTRToxODc4LklRX0xBTkQuRlkyMDExAQAAALxwDQADAAAAAADIDVw8DBbXCNwBMokMFtcIG0NJUS5UU0U6MTg3OC5JUV9HUFBFLkZZMjAwOQEAAAC8cA0AAgAAAAU4Nzg3MAEIAAAABQAAAAExAQAAAAoxMzgxNTgyNzcyAwAAAAI3OQIAAAAEMTE2OQQAAAABMAcAAAAJNy8zMS8yMDE5CAAAAAkzLzMxLzIwMDkJAAAAATDhv1s8DBbXCFZ2K4kMFtcIIkNJUS5OWVNFOkRISS5JUV9MRVZFUkVEX0ZDRi5GWTIwMDkBAAAAjaMBAAIAAAAIMTI0My44NzUBCAAAAAUAAAABMQEAAAAKMTQ4MjQwOTkwNAMAAAADMTYwAgAAAAQ0NDIyBAAAAAEwBwAAAAk3LzMxLzIwMTkIAAAACTkvMzAvMjAwOQkAAAABMBED</t>
  </si>
  <si>
    <t>ZjgMFtcIWhnkiQwW1wgoQ0lRLkxTRTpQU04uSVFfQ09NTU9OX1BSRUZfRElWX0NGLkZZMjAxMAEAAACVYA0AAwAAAAAAabzkNgwW1wjZJy6KDBbXCCNDSVEuVFNFOjE4NzguSVFfQkVUQV8yWVIuMjAxMC8wMy8zMQEAAAC8cA0AAgAAABEwLjUyOTUzMjc3MDQyNTE4MQDgpUFcDBbXCOt1spAMFtcIIUNJUS5OWVNFOkRISS5JUV9OSV9DT01QQU5ZLkZZMjAwOQEAAACNowEAAgAAAAYtNTQ5LjgBCAAAAAUAAAABMQEAAAAKMTQ4MjQwOTkwNAMAAAADMTYwAgAAAAU0MTU3MQQAAAABMAcAAAAJNy8zMS8yMDE5CAAAAAk5LzMwLzIwMDkJAAAAATAc3GU4DBbXCNfO4YkMFtcIJENJUS5UU0U6MzI5MS5JUV9PVEhFUl9MSUFCX0xULkZZMjAxMgEAAABa8dwEAwAAAAAA/M0lOgwW1wgen3yJDBbXCCFDSVEuVFNFOjE4NzguSVFfVE9UQUxfTElBQi5GWTIwMTcBAAAAvHANAAIAAAAGNTA1OTQ3AQgAAAAFAAAAATEBAAAACjE4NDg2NzM1MDQDAAAAAjc5AgAAAAQxMjc2BAAAAAEwBwAAAAk3LzMxLzIwMTkIAAAACTMvMzEvMjAxNwkAAAABMGDalzsMFtcIb1RDiQwW1wgnQ0lRLlRTRTo0MjA0LklRX1RPVEFMX09USEVSX09QRVIuRlkyMDE2AQAAAEdYDQACAAAABjI1NTk4MQEIAAAABQAAAAExAQAAAAoxNzk5MjQzMjU1AwAAAAI3OQIAAAADMzgwBAAAAAEwBwAAAAk3LzMxLzIwMTkIAAAACTMvMzEvMjAxNgkAAAABMJwL</t>
  </si>
  <si>
    <t>RTsMFtcIyf1iiQwW1wgdQ0lRLk5ZU0U6TEVOLklRX1JEX0VYUC5GWTIwMTUBAAAAK3gAAAMAAAAAAAdVSzcMFtcI5sQWigwW1wggQ0lRLkxTRTpCREVWLklRX0xUX0lOVkVTVC5GWTIwMDgBAAAAolYNAAIAAAAFMTM0LjgBCAAAAAUAAAABMQEAAAAKMTE2MDk5NTA1MwMAAAACNTUCAAAABDEwNTQEAAAAATAHAAAACTcvMzEvMjAxOQgAAAAJNi8zMC8yMDA4CQAAAAEwVWnENQwW1whIIm+KDBbXCCJDSVEuVFNFOjE4MDguSVFfR0FJTl9BU1NFVFMuRlkyMDE1AQAAAIBWDQACAAAAAzYwNQEIAAAABQAAAAExAQAAAAoxNzQ1OTE2NTY5AwAAAAI3OQIAAAACNTYEAAAAATAHAAAACTcvMzEvMjAxOQgAAAAJMy8zMS8yMDE1CQAAAAEwXZtuOQwW1wi8u6iJDBbXCCVDSVEuVFNFOjg4MDIuSVFfT1RIRVJfT1BFUl9BQ1QuRlkyMDE0AQAAAGFVDQACAAAABi0yODY1OQEIAAAABQAAAAExAQAAAAoxNjg3MDQ0NjM0AwAAAAI3OQIAAAAEMjA0NwQAAAABMAcAAAAJNy8zMS8yMDE5CAAAAAkzLzMxLzIwMTQJAAAAATBsqvM4DBbXCMary4kMFtcIJENJUS5OWVNFOk5WUi5JUV9DVVJSRU5DWV9HQUlOLkZZMjAxOAEAAADpyAIAAwAAAAAAVkLENQwW1wh5HGiKDBbXCCVDSVEuVFNFOjQyMDQuSVFfREFZU19TQUxFU19PVVQuRlkyMDExAQAAAEdYDQACAAAACTU4LjMwNjE5NQEIAAAABQAAAAExAQAAAAoxNDYxNjgwMTk2AwAA</t>
  </si>
  <si>
    <t>AAI3OQIAAAAENDA0MgQAAAABMAcAAAAJNy8zMS8yMDE5CAAAAAkzLzMxLzIwMTEJAAAAATBmR6wzDBbXCD3sy4oMFtcIJENJUS5UU0U6MzI5MS5JUV9JTVBBSVJNRU5UX0dXLkZZMjAwOQEAAABa8dwEAwAAAAAAW36EOgwW1wjxv3GJDBbXCCJDSVEuVFNFOjE5MjguSVFfREFfU1VQUExfQ0YuRlkyMDE1AQAAAN9UDQACAAAABTI1NjkyAQgAAAAFAAAAATEBAAAACjE3MzI2NTI4OTEDAAAAAjc5AgAAAAQyMTcxBAAAAAEwBwAAAAk3LzMxLzIwMTkIAAAACTEvMzEvMjAxNQkAAAABMJN4YDwMFtcIM4EZiQwW1wgdQ0lRLkxTRTpCREVWLklRX0VCSVREQS5GWTIwMTQBAAAAolYNAAIAAAAFNDExLjUBCAAAAAUAAAABMQEAAAAKMTc1OTgzNzk2MQMAAAACNTUCAAAABDQwNTEEAAAAATAHAAAACTcvMzEvMjAxOQgAAAAJNi8zMC8yMDE0CQAAAAEwwL82NQwW1wh404CKDBbXCDNDSVEuVFNFOjE4MDguSVFfQ0hBTkdFX09USEVSX05FVF9PUEVSX0FTU0VUUy5GWTIwMTABAAAAgFYNAAIAAAAFLTYxOTgBCAAAAAUAAAABMQEAAAAKMTM4MTUyMzA5MwMAAAACNzkCAAAABDIwNDUEAAAAATAHAAAACTcvMzEvMjAxOQgAAAAJMy8zMS8yMDEwCQAAAAEw8jEQOgwW1wggEZyJDBbXCB9DSVEuVFNFOjQyMDQuSVFfVFJFQVNVUlkuRlkyMDE3AQAAAEdYDQACAAAABi00MDk2OQEIAAAABQAAAAExAQAAAAoxODQ4NjczMTg0AwAA</t>
  </si>
  <si>
    <t>AAI3OQIAAAAEMTI0OAQAAAABMAcAAAAJNy8zMS8yMDE5CAAAAAkzLzMxLzIwMTcJAAAAATCxMUU7DBbXCHkZZ4kMFtcIJkNJUS5MU0U6UFNOLklRX1RPVEFMX09USEVSX09QRVIuRlkyMDA4AQAAAJVgDQACAAAABDgxLjkBCAAAAAUAAAABMQEAAAAKMTM1MzEyMTUxOAMAAAACNTUCAAAAAzM4MAQAAAABMAcAAAAJNy8zMS8yMDE5CAAAAAoxMi8zMS8yMDA4CQAAAAEw2G7kNgwW1wiIuSWKDBbXCC1DSVEuVFNFOjQyMDQuSVFfT1RIRVJfSU5WRVNUX0FDVF9TVVBQTC5GWTIwMTUBAAAAR1gNAAIAAAAEMTg4MgEIAAAABQAAAAExAQAAAAoxNzQ1MjE0NDAxAwAAAAI3OQIAAAAEMjA1MQQAAAABMAcAAAAJNy8zMS8yMDE5CAAAAAkzLzMxLzIwMTUJAAAAATCcC0U7DBbXCPE4YokMFtcIH0NJUS5OWVNFOkxFTi5JUV9BUl9UVVJOUy5GWTIwMTQBAAAAK3gAAAIAAAAJNDMuNDY3MDE1AQgAAAAFAAAAATEBAAAACjE4MjUwNzA1MjQDAAAAAzE2MAIAAAAENDAwMQQAAAABMAcAAAAJNy8zMS8yMDE5CAAAAAoxMS8zMC8yMDE0CQAAAAEwuWztMgwW1wjnAfWKDBbXCCZDSVEuVFNFOjg4MDIuSVFfQ0FTSF9BQ1FVSVJFX0NGLkZZMjAxMgEAAABhVQ0AAwAAAAAAZoPzOAwW1wiDuMWJDBbXCB9DSVEuVFNFOjE5MTEuSVFfQlZfU0hBUkUuRlkyMDE5AQAAAIFiDQACAAAACzE3NTUuODAzMjA2AQgAAAAFAAAAATEBAAAACjE5</t>
  </si>
  <si>
    <t>NjkzMDQzMzgDAAAAAjc5AgAAAAQ0MDIwBAAAAAEwBwAAAAk3LzMxLzIwMTkIAAAACTMvMzEvMjAxOQkAAAABMAxVuzwMFtcIRlgBiQwW1wggQ0lRLk5ZU0U6REhJLklRX0NBU0hfT1BFUi5GWTIwMTYBAAAAjaMBAAIAAAAFNjIzLjkBCAAAAAUAAAABMQEAAAAKMTkyMjcxMzM5OQMAAAADMTYwAgAAAAQyMDA2BAAAAAEwBwAAAAk3LzMxLzIwMTkIAAAACTkvMzAvMjAxNgkAAAABMIpZ/zcMFtcICIz4iQwW1wgjQ0lRLlRTRTo4ODAyLklRX0JFVEFfMVlSLjIwMDgvMDMvMzEBAAAAYVUNAAIAAAAQMS4yNjgyMjQ4NDMzMTExOADY80FcDBbXCM+4tpAMFtcII0NJUS5OWVNFOkxFTi5JUV9HUk9TU19NQVJHSU4uRlkyMDE0AQAAACt4AAACAAAABjIzLjMxNwEIAAAABQAAAAExAQAAAAoxODI1MDcwNTI0AwAAAAMxNjACAAAABDQwNzQEAAAAATAHAAAACTcvMzEvMjAxOQgAAAAKMTEvMzAvMjAxNAkAAAABMLls7TIMFtcI7dr0igwW1wgmQ0lRLkxTRTpCREVWLklRX0ZJTElOR19DVVJSRU5DWS5GWTIwMTgBAAAAolYNAAMAAAADR0JQADYlsDQMFtcIFzSPigwW1wggQ0lRLk5ZU0U6REhJLklRX1RPVEFMX1JFVi5GWTIwMDABAAAAjaMBAAIAAAAIMzY1My42OTUBCAAAAAUAAAABMQEAAAAHMzQ5NDYyNwMAAAADMTYwAgAAAAIyOAQAAAABMAcAAAAJNy8zMS8yMDE5CAAAAAk5LzMwLzIwMDAJAAAAATCzi3owDBbXCFrL</t>
  </si>
  <si>
    <t>VYsMFtcII0NJUS5UU0U6MTkxMS5JUV9QRV9FWENMLi4yMDE4LzAzLzMxAQAAAIFiDQACAAAABzkuNzEyMDcBBwAAAAUAAAABMQEAAAAKMTg3NDAwNzczOQMAAAABMAIAAAAGMTAwMDI3BAAAAAEwBwAAAAkzLzMwLzIwMTgIAAAACTMvMzAvMjAxOGmbu1wMFtcIc92AiwwW1wgmQ0lRLkxTRTpCREVWLklRX0lOVkVOVE9SWV9UVVJOUy5GWTIwMTQBAAAAolYNAAIAAAAHMC43ODIyMQEIAAAABQAAAAExAQAAAAoxNzU5ODM3OTYxAwAAAAI1NQIAAAAENDA4MgQAAAABMAcAAAAJNy8zMS8yMDE5CAAAAAk2LzMwLzIwMTQJAAAAATC8Pn8yDBbXCG+YDIsMFtcIHkNJUS5OWVNFOkRISS5JUV9TVF9ERUJULkZZMjAwNwEAAACNowEAAwAAAAAAMLVlOAwW1whWd9yJDBbXCCJDSVEuTFNFOkJERVYuSVFfREFfU1VQUExfQ0YuRlkyMDExAQAAAKJWDQACAAAAAzEuOAEIAAAABQAAAAExAQAAAAoxNTcwOTM4NDAyAwAAAAI1NQIAAAAEMjE3MQQAAAABMAcAAAAJNy8zMS8yMDE5CAAAAAk2LzMwLzIwMTEJAAAAATBRt8Q1DBbXCBYMeYoMFtcIIENJUS5UU0U6ODgwMi5JUV9DSEFOR0VfQVIuRlkyMDE0AQAAAGFVDQACAAAABi0xOTMyMwEIAAAABQAAAAExAQAAAAoxNjg3MDQ0NjM0AwAAAAI3OQIAAAAEMjAxOAQAAAABMAcAAAAJNy8zMS8yMDE5CAAAAAkzLzMxLzIwMTQJAAAAATBsqvM4DBbXCMary4kMFtcIIkNJUS5UU0U6</t>
  </si>
  <si>
    <t>ODgwMi5JUV9DQVNIX0lOVkVTVC5GWTIwMTABAAAAYVUNAAIAAAAHLTExMjYzOQEIAAAABQAAAAExAQAAAAoxMzgyNzYzNDc5AwAAAAI3OQIAAAAEMjAwNQQAAAABMAcAAAAJNy8zMS8yMDE5CAAAAAkzLzMxLzIwMTAJAAAAATDvNxQ5DBbXCGSfv4kMFtcIJkNJUS5UU0U6MzI5MS5JUV9PVEhFUl9MVF9BU1NFVFMuRlkyMDEzAQAAAFrx3AQCAAAAATIBCAAAAAUAAAABMQEAAAAKMTYxNDkwODQwMgMAAAACNzkCAAAABDEwNjAEAAAAATAHAAAACTcvMzEvMjAxOQgAAAAJMS8zMS8yMDEzCQAAAAEw+vQlOgwW1wirhn+JDBbXCCVDSVEuTFNFOkJERVYuSVFfU1RfREVCVF9JU1NVRUQuRlkyMDE2AQAAAKJWDQADAAAAAACuDDc1DBbXCLWBiIoMFtcILUNJUS5UU0U6MTgwOC5JUV9PVEhFUl9JTlZFU1RfQUNUX1NVUFBMLkZZMjAxMgEAAACAVg0AAgAAAAMtMjUBCAAAAAUAAAABMQEAAAAKMTU1NDk1MDgxNAMAAAACNzkCAAAABDIwNTEEAAAAATAHAAAACTcvMzEvMjAxOQgAAAAJMy8zMS8yMDEyCQAAAAEws3RuOQwW1wioLKKJDBbXCCZDSVEuVFNFOjE5MTEuSVFfSU5WRVNUX0xPQU5TX0NGLkZZMjAxMAEAAACBYg0AAgAAAAQxMDY2AQgAAAAFAAAAATEBAAAACjEzODcxODQxOTEDAAAAAjc5AgAAAAQyMDMyBAAAAAEwBwAAAAk3LzMxLzIwMTkIAAAACTMvMzEvMjAxMAkAAAABMHgUZT0MFtcIuxLniAwW1wglQ0lR</t>
  </si>
  <si>
    <t>Lk5ZU0U6REhJLklRX09USEVSX0NBX1NVUFBMLkZZMjAxMAEAAACNowEAAwAAAAAAEQNmOAwW1wgJUuWJDBbXCCJDSVEuTFNFOlBTTi5JUV9PVEhFUl9FUVVJVFkuRlkyMDE0AQAAAJVgDQACAAAABTQxOC4xAQgAAAAFAAAAATEBAAAACjE3ODA2OTU2OTYDAAAAAjU1AgAAAAQxMDI4BAAAAAEwBwAAAAk3LzMxLzIwMTkIAAAACjEyLzMxLzIwMTQJAAAAATDgEcs2DBbXCKJBOYoMFtcIIkNJUS5UU0U6ODgwMi5JUV9PVEhFUl9JTlRBTi5GWTIwMTcBAAAAYVUNAAIAAAAFOTk1NDIBCAAAAAUAAAABMQEAAAAKMTg0ODg3OTQzOAMAAAACNzkCAAAABDEwNDAEAAAAATAHAAAACTcvMzEvMjAxOQgAAAAJMy8zMS8yMDE3CQAAAAEwHTr4OAwW1wh3ldOJDBbXCCVDSVEuVFNFOjQyMDQuSVFfT1RIRVJfQ0xfU1VQUEwuRlkyMDEyAQAAAEdYDQACAAAABTkwMzY5AQgAAAAFAAAAATEBAAAACjE1NTQzMzcyMzkDAAAAAjc5AgAAAAQxMDU3BAAAAAEwBwAAAAk3LzMxLzIwMTkIAAAACTMvMzEvMjAxMgkAAAABMPBuRDsMFtcIl3tYiQwW1wgmQ0lRLkxTRTpQU04uSVFfTUFSS0VUQ0FQLjIwMTMvMy8zMS5KUFkBAAAAlWANAAIAAAANNDYzMDg1Ljc3NzE5NgEGAAAABQAAAAExAQAAAAoxNjEyMjI2NzIwAwAAAAI3OQIAAAAGMTAwMDU0BAAAAAEwBwAAAAkzLzMxLzIwMTOCoRtcDBbXCFFjHp8MFtcILkNJUS5UU0U6ODgwMi5J</t>
  </si>
  <si>
    <t>UV9NSU5PUklUWV9JTlRFUkVTVF9UT1RBTC5GWTIwMTcBAAAAYVUNAAIAAAAGMTc0MTU0AQgAAAAFAAAAATEBAAAACjE4NDg4Nzk0MzgDAAAAAjc5AgAAAAQxMzEyBAAAAAEwBwAAAAk3LzMxLzIwMTkIAAAACTMvMzEvMjAxNwkAAAABMGph+DgMFtcIWjDUiQwW1wghQ0lRLk5ZU0U6REhJLklRX05FVF9DSEFOR0UuRlkyMDEyAQAAAI2jAQACAAAABTMxNi4zAQgAAAAFAAAAATEBAAAACjE3MDc2NjAyNTMDAAAAAzE2MAIAAAAEMjA5MwQAAAABMAcAAAAJNy8zMS8yMDE5CAAAAAk5LzMwLzIwMTIJAAAAATDJlv43DBbXCNZj7YkMFtcIJkNJUS5UU0U6NDIwNC5JUV9GSUxJTkdfQ1VSUkVOQ1kuRlkyMDE3AQAAAEdYDQADAAAAA0pQWQCYvIM6DBbXCDmfaIkMFtcIGUNJUS5UU0U6MTgwOC5JUV9SRS5GWTIwMTIBAAAAgFYNAAIAAAAFNTIwNzQBCAAAAAUAAAABMQEAAAAKMTU1NDk1MDgxNAMAAAACNzkCAAAABDEyMjIEAAAAATAHAAAACTcvMzEvMjAxOQgAAAAJMy8zMS8yMDEyCQAAAAEws3RuOQwW1wiGQKGJDBbXCCVDSVEuVFNFOjQyMDQuSVFfT1RIRVJfT1BFUl9BQ1QuRlkyMDExAQAAAEdYDQACAAAABi0xMjYyMQEIAAAABQAAAAExAQAAAAoxNDYxNjgwMTk2AwAAAAI3OQIAAAAEMjA0NwQAAAABMAcAAAAJNy8zMS8yMDE5CAAAAAkzLzMxLzIwMTEJAAAAATBzwkk7DBbXCD9bVokMFtcILkNJUS5UU0U6ODgw</t>
  </si>
  <si>
    <t>Mi5JUV9UT1RBTF9MSUFCX1RPVEFMX0FTU0VUUy5GWTIwMTIBAAAAYVUNAAIAAAAHNjguNjgyMgEIAAAABQAAAAExAQAAAAoxNTU1NzA0NTYzAwAAAAI3OQIAAAAENDE4OAQAAAABMAcAAAAJNy8zMS8yMDE5CAAAAAkzLzMxLzIwMTIJAAAAATBbfU4zDBbXCLD344oMFtcII0NJUS5MU0U6QkRFVi5JUV9ESUxVVF9XRUlHSFQuRlkyMDE3AQAAAKJWDQACAAAABjEwMTQuNwCuDDc1DBbXCEXfiYoMFtcIJkNJUS5OWVNFOk5WUi5JUV9DVVNUT01fQkVUQS4yMDEwLzEyLzMxAQAAAOnIAgACAAAAETAuNTg3ODIwMTI1ODE3Mjc2AMEaQlwMFtcIfAu8kAwW1wgmQ0lRLlRTRTozMjkxLklRX05FVF9ERUJUX0lTU1VFRC5GWTIwMTEBAAAAWvHcBAIAAAAGMzY5Mi4zAQgAAAAFAAAAATEBAAAACjE0MzYyNzU3NjYDAAAAAjc5AgAAAAQyMDAzBAAAAAEwBwAAAAk3LzMxLzIwMTkIAAAACTEvMzEvMjAxMQkAAAABMFX0hDoMFtcI2/F6iQwW1wgkQ0lRLlRTRTo0MjA0LklRX01BUktFVENBUC4yMDA3LzAzLzMxAQAAAEdYDQACAAAADTQ5NzY5NS4xNDE3MjUBBgAAAAUAAAABMQEAAAAJNDI5NzgxMTUwAwAAAAI3OQIAAAAGMTAwMDU0BAAAAAEwBwAAAAkzLzMxLzIwMDedkj5dDBbXCE62cosMFtcIJUNJUS5MU0U6UFNOLklRX0FTU0VUX1dSSVRFRE9XTi5GWTIwMTEBAAAAlWANAAIAAAAEMTMuMwEIAAAABQAAAAExAQAAAAox</t>
  </si>
  <si>
    <t>NjEyMjAwODY4AwAAAAI1NQIAAAACMzIEAAAAATAHAAAACTcvMzEvMjAxOQgAAAAKMTIvMzEvMjAxMQkAAAABMGm85DYMFtcIqsMuigwW1wgoQ0lRLk5ZU0U6TlZSLklRX1RPVEFMX0RFQlRfUkVQQUlELkZZMjAxNQEAAADpyAIAAgAAAAYtMC4wNjQBCAAAAAUAAAABMQEAAAAKMTg3NDM3NjI3NwMAAAADMTYwAgAAAAQyMTY2BAAAAAEwBwAAAAk3LzMxLzIwMTkIAAAACjEyLzMxLzIwMTUJAAAAATCHj701DBbXCBNjYYoMFtcIIENJUS5UU0U6MTg3OC5JUV9NQUNISU5FUlkuRlkyMDE0AQAAALxwDQADAAAAAACEjJc7DBbXCKUcO4kMFtcIIUNJUS5UU0U6MzI5MS5JUV9DQVNIX0ZJTkFOLkZZMjAxNgEAAABa8dwEAgAAAAUtOTExNgEIAAAABQAAAAExAQAAAAoxNzk4ODA5MTE2AwAAAAI3OQIAAAAEMjAwNAQAAAABMAcAAAAJNy8zMS8yMDE5CAAAAAkzLzMxLzIwMTYJAAAAATDZQiY6DBbXCEb2iYkMFtcIJUNJUS5UU0U6MTg3OC5JUV9TVF9ERUJUX0lTU1VFRC5GWTIwMTgBAAAAvHANAAMAAAAAAJ9NSTsMFtcIQb5HiQwW1wgoQ0lRLlRTRTo0MjA0LklRX0NVUlJFTlRfUE9SVF9ERUJULkZZMjAxMAEAAABHWA0AAgAAAAUxMDAwMAEIAAAABQAAAAExAQAAAAoxMzg3OTg2NjgwAwAAAAI3OQIAAAAEMTI5NwQAAAABMAcAAAAJNy8zMS8yMDE5CAAAAAkzLzMxLzIwMTAJAAAAATB7m0k7DBbXCPOMUokMFtcIIENJ</t>
  </si>
  <si>
    <t>US5UU0U6NDIwNC5JUV9ESVZfU0hBUkUuRlkyMDE1AQAAAEdYDQACAAAAAjI3AQgAAAAFAAAAATEBAAAACjE3NDUyMTQ0MDEDAAAAAjc5AgAAAAQzMDU4BAAAAAEwBwAAAAk3LzMxLzIwMTkIAAAACTMvMzEvMjAxNQkAAAABMIrkRDsMFtcIjY1giQwW1wgoQ0lRLk5ZU0U6REhJLklRX0ZJWEVEX0FTU0VUX1RVUk5TLkZZMjAxNAEAAACNowEAAgAAAAk1My45NDg5MDcBCAAAAAUAAAABMQEAAAAKMTgxOTI0NzA5MQMAAAADMTYwAgAAAAQ0MDY2BAAAAAEwBwAAAAk3LzMxLzIwMTkIAAAACTkvMzAvMjAxNAkAAAABMN8e7TIMFtcI/j/tigwW1wgeQ0lRLk5ZU0U6TlZSLklRX1NUX0RFQlQuRlkyMDEyAQAAAOnIAgADAAAAAABJGr01DBbXCOGvVooMFtcIJ0NJUS5UU0U6MTgwOC5JUV9UT1RBTF9PVEhFUl9PUEVSLkZZMjAxNAEAAACAVg0AAgAAAAUzMjUyNQEIAAAABQAAAAExAQAAAAoxNjg2NjM4MTExAwAAAAI3OQIAAAADMzgwBAAAAAEwBwAAAAk3LzMxLzIwMTkIAAAACTMvMzEvMjAxNAkAAAABMF2bbjkMFtcIqqyliQwW1wgnQ0lRLkxTRTpQU04uSVFfVE9UQUxfREVCVC5GWTIwMTIuLi4uSlBZAQAAAJVgDQACAAAAATABCAAAAAUAAAABMQEAAAAKMTY2NDA0MjMyNQMAAAACNzkCAAAABDQxNzMEAAAAATAHAAAACTcvMzEvMjAxOQgAAAAKMTIvMzEvMjAxMgkAAAABMHVsDDIMFtcImBgeiwwW1wghQ0lRLlRT</t>
  </si>
  <si>
    <t>RTo4ODAyLklRX0NBU0hfVEFYRVMuRlkyMDA4AQAAAGFVDQACAAAABTUzODQwAQgAAAAFAAAAATEBAAAACjE0MTM0ODk0MzEDAAAAAjc5AgAAAAQzMDUzBAAAAAEwBwAAAAk3LzMxLzIwMTkIAAAACTMvMzEvMjAwOAkAAAABMAnqEzkMFtcIqfm5iQwW1wgsQ0lRLlRTRToxOTI4LklRX0lNUFVUX09QRVJfTEVBU0VfREVQUi5GWTIwMTkBAAAA31QNAAMAAAAAAA1yWzwMFtcIIMQkiQwW1wgjQ0lRLlRTRToxODA4LklRX0JFVEFfMVlSLjIwMTcvMDMvMzEBAAAAgFYNAAIAAAAQMS43NTIyODg1ODY2NzM1MgDWzEFcDBbXCENqtpAMFtcIGUNJUS5UU0U6MTkxMS5JUV9OSS5GWTIwMDIBAAAAgWINAAIAAAADNDY1AQgAAAAFAAAAATEBAAAACDQxNTEwNTgxAwAAAAI3OQIAAAACMTUEAAAAATAHAAAACTcvMzEvMjAxOQgAAAAJMy8zMS8yMDAyCQAAAAEwjdPDMQwW1wgRmjaLDBbXCCRDSVEuTllTRTpESEkuSVFfSU1QQUlSTUVOVF9HVy5GWTIwMTgBAAAAjaMBAAMAAAAAAK3s3zcMFtcIV6v8iQwW1wgiQ0lRLk5ZU0U6TlZSLklRX1NBTEVfUFBFX0NGLkZZMjAxNAEAAADpyAIAAgAAAAUxLjAyMQEIAAAABQAAAAExAQAAAAoxODI3OTY4OTgzAwAAAAMxNjACAAAABDIwNDIEAAAAATAHAAAACTcvMzEvMjAxOQgAAAAKMTIvMzEvMjAxNAkAAAABMDpovTUMFtcIxQdeigwW1wgZQ0lRLlRTRToxOTI4LklRX0FSLkZZMjAx</t>
  </si>
  <si>
    <t>MAEAAADfVA0AAgAAAAQ5MjU0AQgAAAAFAAAAATEBAAAACjEzNTg1NDU5NjUDAAAAAjc5AgAAAAQxMDIxBAAAAAEwBwAAAAk3LzMxLzIwMTkIAAAACTEvMzEvMjAxMAkAAAABMNTIuzwMFtcIp7YJiQwW1wgjQ0lRLkxTRTpCREVWLklRX1BFX0VYQ0wuLjIwMDQvMDMvMzEBAAAAolYNAAIAAAAINi4yNjY1MTYBBwAAAAUAAAABMQEAAAAKMTI0NzQ1NTY4OAMAAAABMAIAAAAGMTAwMDI3BAAAAAEwBwAAAAkzLzMxLzIwMDQIAAAACTMvMzEvMjAwNHQ3vFwMFtcI78yNiwwW1wglQ0lRLk5ZU0U6TlZSLklRX0xUX0RFQlRfRVFVSVRZLkZZMjAwOAEAAADpyAIAAgAAAAcxMi4wNzI0AQgAAAAFAAAAATEBAAAACjE0MzM1MzI0NTQDAAAAAzE2MAIAAAAENDA4NQQAAAABMAcAAAAJNy8zMS8yMDE5CAAAAAoxMi8zMS8yMDA4CQAAAAEw3sl+MgwW1wiYkwCLDBbXCB9DSVEuVFNFOjE4MDguSVFfRUJJVF9JTlQuRlkyMDExAQAAAIBWDQACAAAABzYuOTk2NjQBCAAAAAUAAAABMQEAAAAKMTQ2MTY4MDEwNwMAAAACNzkCAAAABDQxODkEAAAAATAHAAAACTcvMzEvMjAxOQgAAAAJMy8zMS8yMDExCQAAAAEwDC5OMwwW1wjpcNuKDBbXCCtDSVEuTllTRTpMRU4uSVFfTUlOT1JJVFlfSU5URVJFU1RfSVMuRlkyMDA3AQAAACt4AAACAAAABi0xLjkyNwEIAAAABQAAAAExAQAAAAoxMzE3MDY3NzY1AwAAAAMxNjACAAAAAjgzBAAA</t>
  </si>
  <si>
    <t>AAEwBwAAAAk3LzMxLzIwMTkIAAAACjExLzMwLzIwMDcJAAAAATB9FOA3DBbXCKC4/4kMFtcIIUNJUS5OWVNFOkRISS5JUV9DT01NT05fUkVQLkZZMjAxMgEAAACNowEAAwAAAAAAyZb+NwwW1wjsPO2JDBbXCCZDSVEuTllTRTpOVlIuSVFfQ1VTVE9NX0JFVEEuMjAxOC8xMi8zMQEAAADpyAIAAgAAABEwLjQ5MjQ1NDMwMTQxMTAwNwDBGkJcDBbXCBH2vJAMFtcIH0NJUS5OWVNFOkxFTi5JUV9FQklUX0lOVC5GWTIwMTcBAAAAK3gAAAIAAAAKMTg4LjU2Mzc5MQEIAAAABQAAAAExAQAAAAoxOTQzMDMwNjEyAwAAAAMxNjACAAAABDQxODkEAAAAATAHAAAACTcvMzEvMjAxOQgAAAAKMTEvMzAvMjAxNwkAAAABMHuT7TIMFtcISkr3igwW1wgiQ0lRLlRTRToxODA4LklRX0RBX1NVUFBMX0NGLkZZMjAxNQEAAACAVg0AAgAAAAQyMTgwAQgAAAAFAAAAATEBAAAACjE3NDU5MTY1NjkDAAAAAjc5AgAAAAQyMTcxBAAAAAEwBwAAAAk3LzMxLzIwMTkIAAAACTMvMzEvMjAxNQkAAAABMFbCbjkMFtcIoLaqiQwW1wgvQ0lRLlRTRTo0MjA0LklRX0lNUFVUX09QRVJfTEVBU0VfSU5UX0VYUC5GWTIwMTkBAAAAR1gNAAMAAAAAAIUKhDoMFtcIIJNsiQwW1wggQ0lRLkxTRTpCREVWLklRX1NUX0lOVkVTVC5GWTIwMTcBAAAAolYNAAMAAAAAAK4MNzUMFtcIUi6KigwW1wgmQ0lRLlRTRTo0MjA0LklRX0lOVkVTVF9MT0FOU19D</t>
  </si>
  <si>
    <t>Ri5GWTIwMTMBAAAAR1gNAAIAAAACNzkBCAAAAAUAAAABMQEAAAAKMTYyNTQ1NzU2NQMAAAACNzkCAAAABDIwMzIEAAAAATAHAAAACTcvMzEvMjAxOQgAAAAJMy8zMS8yMDEzCQAAAAEwlb1EOwwW1wh4SlyJDBbXCCRDSVEuVFNFOjQyMDQuSVFfQ1VSUkVOQ1lfR0FJTi5GWTIwMTQBAAAAR1gNAAIAAAAEMzI3MwEIAAAABQAAAAExAQAAAAoxNjg2NjM3NzgyAwAAAAI3OQIAAAACMzgEAAAAATAHAAAACTcvMzEvMjAxOQgAAAAJMy8zMS8yMDE0CQAAAAEwlb1EOwwW1whkDF2JDBbXCClDSVEuVFNFOjE4NzguSVFfSU5WRVNUX1NFQ1VSSVRZX0NGLkZZMjAxNgEAAAC8cA0AAgAAAAYtNzI5NzQBCAAAAAUAAAABMQEAAAAKMTc5OTI0MzQyOQMAAAACNzkCAAAABDIwMjcEAAAAATAHAAAACTcvMzEvMjAxOQgAAAAJMy8zMS8yMDE2CQAAAAEwYNqXOwwW1wgBM0GJDBbXCChDSVEuTllTRTpESEkuSVFfR1dfSU5UQU5fQU1PUlRfQ0YuRlkyMDEyAQAAAI2jAQADAAAAAADJlv43DBbXCCqg7IkMFtcIJUNJUS5UU0U6MTgwOC5JUV9EQVlTX1NBTEVTX09VVC5GWTIwMTIBAAAAgFYNAAIAAAAJNjguOTIwMzYyAQgAAAAFAAAAATEBAAAACjE1NTQ5NTA4MTQDAAAAAjc5AgAAAAQ0MDQyBAAAAAEwBwAAAAk3LzMxLzIwMTkIAAAACTMvMzEvMjAxMgkAAAABMAwuTjMMFtcIyw3cigwW1wgaQ0lRLlRTRToxODc4LklRX1NHQS5G</t>
  </si>
  <si>
    <t>WTIwMTMBAAAAvHANAAIAAAAGMTM0OTUxAQgAAAAFAAAAATEBAAAACjE2MzAyNTk4MjcDAAAAAjc5AgAAAAIyMwQAAAABMAcAAAAJNy8zMS8yMDE5CAAAAAkzLzMxLzIwMTMJAAAAATDQPXowDBbXCKaTTYsMFtcIKENJUS5UU0U6ODgwMi5JUV9UT1RBTF9ERUJUX0VRVUlUWS5GWTIwMTQBAAAAYVUNAAIAAAAIMTM1LjY4ODQBCAAAAAUAAAABMQEAAAAKMTY4NzA0NDYzNAMAAAACNzkCAAAABDQwMzQEAAAAATAHAAAACTcvMzEvMjAxOQgAAAAJMy8zMS8yMDE0CQAAAAEw6KNOMwwW1wg+LuWKDBbXCCpDSVEuVFNFOjg4MDIuSVFfT1RIRVJfVU5VU1VBTF9TVVBQTC5GWTIwMTkBAAAAYVUNAAIAAAABMQEIAAAABQAAAAExAQAAAAoxOTcwMDUxMzc4AwAAAAI3OQIAAAACODcEAAAAATAHAAAACTcvMzEvMjAxOQgAAAAJMy8zMS8yMDE5CQAAAAEwKI9lOAwW1wiTptiJDBbXCCVDSVEuTFNFOkJERVYuSVFfREFZU19TQUxFU19PVVQuRlkyMDE1AQAAAKJWDQACAAAACTEwLjIwODY4NQEIAAAABQAAAAExAQAAAAoxODEyNjg2ODY1AwAAAAI1NQIAAAAENDA0MgQAAAABMAcAAAAJNy8zMS8yMDE5CAAAAAk2LzMwLzIwMTUJAAAAATC8Pn8yDBbXCGM1DYsMFtcIH0NJUS5OWVNFOkxFTi5JUV9ORVRfREVCVC5GWTIwMDkBAAAAK3gAAAIAAAAIMTY0OC4zMDYBCAAAAAUAAAABMQEAAAAKMTQ5MTcyODQ4NAMAAAADMTYwAgAA</t>
  </si>
  <si>
    <t>AAQ0MzY0BAAAAAEwBwAAAAk3LzMxLzIwMTkIAAAACjExLzMwLzIwMDkJAAAAATBkieA3DBbXCBrlBooMFtcIJENJUS5UU0U6MzI5MS5JUV9QRVJJT0REQVRFX0lTLkZZMjAxNAEAAABa8dwEBQAAAAoyMDE0LzAzLzMxAPr0JToMFtcIpR+CiQwW1wgfQ0lRLkxTRTpCREVWLklRX09QRVJfSU5DLkZZMjAwOQEAAACiVg0AAgAAAAQzMy45AQgAAAAFAAAAATEBAAAACjE0MDg4ODg1NTcDAAAAAjU1AgAAAAIyMQQAAAABMAcAAAAJNy8zMS8yMDE5CAAAAAk2LzMwLzIwMDkJAAAAATBVacQ1DBbXCFwd6lgMFtcIJkNJUS5UU0U6MzI5MS5JUV9PVEhFUl9MVF9BU1NFVFMuRlkyMDE1AQAAAFrx3AQCAAAAATEBCAAAAAUAAAABMQEAAAAKMTc0NTkxNjcyNwMAAAACNzkCAAAABDEwNjAEAAAAATAHAAAACTcvMzEvMjAxOQgAAAAJMy8zMS8yMDE1CQAAAAEwnBsmOgwW1wjxoIWJDBbXCChDSVEuVFNFOjQyMDQuSVFfTUlOT1JJVFlfSU5URVJFU1QuRlkyMDE0AQAAAEdYDQACAAAABTE2NDY4AQgAAAAFAAAAATEBAAAACjE2ODY2Mzc3ODIDAAAAAjc5AgAAAAQxMDUyBAAAAAEwBwAAAAk3LzMxLzIwMTkIAAAACTMvMzEvMjAxNAkAAAABMIrkRDsMFtcI0pJeiQwW1wgfQ0lRLk5ZU0U6REhJLklRX05FVF9ERUJULkZZMjAxMQEAAACNowEAAgAAAAU2OTEuNQEIAAAABQAAAAExAQAAAAoxNjQ3NDU3MDM4AwAAAAMxNjACAAAA</t>
  </si>
  <si>
    <t>BDQzNjQEAAAAATAHAAAACTcvMzEvMjAxOQgAAAAJOS8zMC8yMDExCQAAAAEw2Ef+NwwW1whA+eiJDBbXCCFDSVEuVFNFOjQyMDQuSVFfRUJJVERBX0lOVC5GWTIwMTABAAAAR1gNAAIAAAAIMzIuMjY1MzUBCAAAAAUAAAABMQEAAAAKMTM4Nzk4NjY4MAMAAAACNzkCAAAABDQxOTAEAAAAATAHAAAACTcvMzEvMjAxOQgAAAAJMy8zMS8yMDEwCQAAAAEwZkesMwwW1whPdsuKDBbXCCRDSVEuTFNFOkJERVYuSVFfSU5DX0VRVUlUWV9DRi5GWTIwMTABAAAAolYNAAIAAAADMS41AQgAAAAFAAAAATEBAAAACjE0ODAxMDk5NzgDAAAAAjU1AgAAAAQyMDg2BAAAAAEwBwAAAAk3LzMxLzIwMTkIAAAACTYvMzAvMjAxMAkAAAABMFG3xDUMFtcI8yZ2igwW1wgbQ0lRLkxTRTpQU04uSVFfTklfQ0YuRlkyMDEzAQAAAJVgDQACAAAABTI1Ny4yAQgAAAAFAAAAATEBAAAACjE3MjM4NDk5ODEDAAAAAjU1AgAAAAQyMTUwBAAAAAEwBwAAAAk3LzMxLzIwMTkIAAAACjEyLzMxLzIwMTMJAAAAATDu68o2DBbXCEmoNooMFtcIK0NJUS5MU0U6QkRFVi5JUV9NSU5PUklUWV9JTlRFUkVTVF9DRi5GWTIwMTEBAAAAolYNAAMAAAAAAFG3xDUMFtcIFgx5igwW1wglQ0lRLkxTRTpCREVWLklRX1BSRUZfRElWX09USEVSLkZZMjAxOAEAAACiVg0AAwAAAAAANiWwNAwW1wiBw4yKDBbXCCBDSVEuVFNFOjQyMDQuSVFfVE9UQUxfUkVWLkZZ</t>
  </si>
  <si>
    <t>MjAxMgEAAABHWA0AAgAAAAY5NjUwOTABCAAAAAUAAAABMQEAAAAKMTU1NDMzNzIzOQMAAAACNzkCAAAAAjI4BAAAAAEwBwAAAAk3LzMxLzIwMTkIAAAACTMvMzEvMjAxMgkAAAABMPBuRDsMFtcI3FinkAwW1wgeQ0lRLk5ZU0U6TlZSLklRX1dJUF9JTlYuRlkyMDE2AQAAAOnIAgACAAAABjQ2Ljk5OQEIAAAABQAAAAExAQAAAAoxOTQ0Nzk1ODA5AwAAAAMxNjACAAAABDMyMTkEAAAAATAHAAAACTcvMzEvMjAxOQgAAAAKMTIvMzEvMjAxNgkAAAABMIePvTUMFtcI8NRjigwW1wguQ0lRLlRTRToxODc4LklRX09USEVSX0ZJTkFOQ0VfQUNUX1NVUFBMLkZZMjAxOAEAAAC8cA0AAgAAAAQtMzc4AQgAAAAFAAAAATEBAAAACjE4OTQ4MzIyODgDAAAAAjc5AgAAAAQyMDUwBAAAAAEwBwAAAAk3LzMxLzIwMTkIAAAACTMvMzEvMjAxOAkAAAABMJ9NSTsMFtcIVgxIiQwW1wgiQ0lRLk5ZU0U6TEVOLklRX09USEVSX0lOVEFOLkZZMjAxNwEAAAAreAAAAwAAAAAA76JLNwwW1wgo8R2KDBbXCCpDSVEuVFNFOjMyOTEuSVFfSU5URVJFU1RfSU5WRVNUX0lOQy5GWTIwMTcBAAAAWvHcBAIAAAADMTY4AQgAAAAFAAAAATEBAAAACjE4NDg4MDc1MTgDAAAAAjc5AgAAAAI2NQQAAAABMAcAAAAJNy8zMS8yMDE5CAAAAAkzLzMxLzIwMTcJAAAAATDZQiY6DBbXCDBriokMFtcIJUNJUS5OWVNFOk5WUi5JUV9TVF9ERUJUX0lTU1VF</t>
  </si>
  <si>
    <t>RC5GWTIwMTgBAAAA6cgCAAMAAAAAAFZCxDUMFtcIybNqigwW1wghQ0lRLlRTRToxODA4LklRX05FVF9DSEFOR0UuRlkyMDE1AQAAAIBWDQACAAAABS00MTI1AQgAAAAFAAAAATEBAAAACjE3NDU5MTY1NjkDAAAAAjc5AgAAAAQyMDkzBAAAAAEwBwAAAAk3LzMxLzIwMTkIAAAACTMvMzEvMjAxNQkAAAABMFbCbjkMFtcIdFKriQwW1wgoQ0lRLlRTRToxODc4LklRX1RPVEFMX0RFQlQuRlkyMDE4Li4uLkpQWQEAAAC8cA0AAgAAAAYxMDY2MDcBCAAAAAUAAAABMQEAAAAKMTg5NDgzMjI4OAMAAAACNzkCAAAABDQxNzMEAAAAATAHAAAACTcvMzEvMjAxOQgAAAAJMy8zMS8yMDE4CQAAAAEwdWwMMgwW1wj2uhyLDBbXCCBDSVEuTFNFOkJERVYuSVFfQ0hBTkdFX0FQLkZZMjAxNwEAAACiVg0AAgAAAAQtOS43AQgAAAAFAAAAATEBAAAACjE5MDc0MzgzNzkDAAAAAjU1AgAAAAQyMDE3BAAAAAEwBwAAAAk3LzMxLzIwMTkIAAAACTYvMzAvMjAxNwkAAAABMK4MNzUMFtcI5WWLigwW1wggQ0lRLk5ZU0U6TEVOLklRX0xUX0lOVkVTVC5GWTIwMDgBAAAAK3gAAAIAAAAHNzY2Ljc1MgEIAAAABQAAAAExAQAAAAoxNDIxMDA4MjAzAwAAAAMxNjACAAAABDEwNTQEAAAAATAHAAAACTcvMzEvMjAxOQgAAAAKMTEvMzAvMjAwOAkAAAABMJQ64DcMFtcIbWIDigwW1wggQ0lRLlRTRToxOTExLklRX1NUX0lOVkVTVC5GWTIwMTIB</t>
  </si>
  <si>
    <t>AAAAgWINAAIAAAAFMTUwMDABCAAAAAUAAAABMQEAAAAKMTU1MzIzOTY2MgMAAAACNzkCAAAABDEwNjkEAAAAATAHAAAACTcvMzEvMjAxOQgAAAAJMy8zMS8yMDEyCQAAAAEwRVWDPQwW1whuyuuIDBbXCCVDSVEuVFNFOjE5MjguSVFfTFRfREVCVF9SRVBBSUQuRlkyMDE0AQAAAN9UDQACAAAABi04NzUxMQEIAAAABQAAAAExAQAAAAoxNjc2NTE5NjcyAwAAAAI3OQIAAAAEMjAzNgQAAAABMAcAAAAJNy8zMS8yMDE5CAAAAAkxLzMxLzIwMTQJAAAAATCCUWA8DBbXCPcSF4kMFtcIKENJUS5OWVNFOk5WUi5JUV9UT1RBTF9ERUJUX1JFUEFJRC5GWTIwMTMBAAAA6cgCAAIAAAAGLTQuOTU2AQgAAAAFAAAAATEBAAAACjE3NzY3Mjg3NTYDAAAAAzE2MAIAAAAEMjE2NgQAAAABMAcAAAAJNy8zMS8yMDE5CAAAAAoxMi8zMS8yMDEzCQAAAAEwPkG9NQwW1wjv/FqKDBbXCB9DSVEuVFNFOjg4MDIuSVFfVE9UQUxfQ0EuRlkyMDE3AQAAAGFVDQACAAAABzEwODE2OTABCAAAAAUAAAABMQEAAAAKMTg0ODg3OTQzOAMAAAACNzkCAAAABDEwMDgEAAAAATAHAAAACTcvMzEvMjAxOQgAAAAJMy8zMS8yMDE3CQAAAAEwHTr4OAwW1wiPbdOJDBbXCCBDSVEuVFNFOjE5MTEuSVFfVE9UQUxfUkVWLkZZMjAxMgEAAACBYg0AAgAAAAY4MzE4NzABCAAAAAUAAAABMQEAAAAKMTU1MzIzOTY2MgMAAAACNzkCAAAAAjI4BAAAAAEwBwAA</t>
  </si>
  <si>
    <t>AAk3LzMxLzIwMTkIAAAACTMvMzEvMjAxMgkAAAABMEsugz0MFtcIHG+mkAwW1wgkQ0lRLlRTRToxODA4LklRX0NVUlJFTkNZX0dBSU4uRlkyMDEyAQAAAIBWDQADAAAAAAAFWBA6DBbXCNUvoIkMFtcIHkNJUS5UU0U6MTg3OC5JUV9XSVBfSU5WLkZZMjAxMwEAAAC8cA0AAgAAAAQ3MzE1AQgAAAAFAAAAATEBAAAACjE2MzAyNTk4MjcDAAAAAjc5AgAAAAQzMjE5BAAAAAEwBwAAAAk3LzMxLzIwMTkIAAAACTMvMzEvMjAxMwkAAAABMISMlzsMFtcIYTk4iQwW1wglQ0lRLlRTRTozMjkxLklRX05FVF9SRU5UQUxfRVhQLkZZMjAxNgEAAABa8dwEAwAAAAAA2UImOgwW1wifSIiJDBbXCCNDSVEuVFNFOjE5MTEuSVFfR1JPU1NfTUFSR0lOLkZZMjAxNgEAAACBYg0AAgAAAAcxNy42MDAxAQgAAAAFAAAAATEBAAAACjE3OTg1ODcxMzcDAAAAAjc5AgAAAAQ0MDc0BAAAAAEwBwAAAAk3LzMxLzIwMTkIAAAACTMvMzEvMjAxNgkAAAABMAv1CDQMFtcIg0m4igwW1wghQ0lRLlRTRToxOTI4LklRX1NHQV9NQVJHSU4uRlkyMDE3AQAAAN9UDQACAAAABjExLjUyOAEIAAAABQAAAAExAQAAAAoxODM5NjEzNjAyAwAAAAI3OQIAAAAENDM3NQQAAAABMAcAAAAJNy8zMS8yMDE5CAAAAAkxLzMxLzIwMTcJAAAAATDsQgk0DBbXCCWCwIoMFtcIJENJUS5OWVNFOk5WUi5JUV9PVEhFUl9MSUFCX0xULkZZMjAxNQEAAADpyAIAAgAA</t>
  </si>
  <si>
    <t>AAcxMTIuMDU2AQgAAAAFAAAAATEBAAAACjE4NzQzNzYyNzcDAAAAAzE2MAIAAAAEMTA2MgQAAAABMAcAAAAJNy8zMS8yMDE5CAAAAAoxMi8zMS8yMDE1CQAAAAEwOmi9NQwW1wheUmCKDBbXCChDSVEuTFNFOkJERVYuSVFfVE9UQUxfREVCVC5GWTIwMTguLi4uSlBZAQAAAKJWDQACAAAADDI3OTQ5LjEyNTE2OAEIAAAABQAAAAExAQAAAAoxOTA3NDM4MzgzAwAAAAI3OQIAAAAENDE3MwQAAAABMAcAAAAJNy8zMS8yMDE5CAAAAAk2LzMwLzIwMTgJAAAAATB1bAwyDBbXCD6OHosMFtcIGkNJUS5OWVNFOkRISS5JUV9TR0EuRlkyMDAxAQAAAI2jAQACAAAABzQzMi4wMTMBCAAAAAUAAAABMQEAAAAHMzM0MDk4NQMAAAADMTYwAgAAAAIyMwQAAAABMAcAAAAJNy8zMS8yMDE5CAAAAAk5LzMwLzIwMDEJAAAAATCzi3owDBbXCC9nVosMFtcIJENJUS5UU0U6MzI5MS5JUV9NQVJLRVRDQVAuMjAxOS8wMy8zMQEAAABa8dwEAgAAAA01NzgyMDUuNTE5MDI1AQYAAAAFAAAAATEBAAAACjE5NDQzNzkwMjgDAAAAAjc5AgAAAAYxMDAwNTQEAAAAATAHAAAACTMvMzEvMjAxOeClQVwMFtcIN1q1kAwW1wgkQ0lRLlRTRToxOTExLklRX0NPTU1PTl9JU1NVRUQuRlkyMDE4AQAAAIFiDQACAAAABTEwMDAwAQgAAAAFAAAAATEBAAAACjE4OTQzMTUzNTcDAAAAAjc5AgAAAAQyMTY5BAAAAAEwBwAAAAk3LzMxLzIwMTkIAAAACTMv</t>
  </si>
  <si>
    <t>MzEvMjAxOAkAAAABMAxVuzwMFtcIxmr/iAwW1wggQ0lRLlRTRToxODA4LklRX1NHQV9TVVBQTC5GWTIwMTYBAAAAgFYNAAIAAAAFNDE5NDABCAAAAAUAAAABMQEAAAAKMTc5ODU4Njk5NgMAAAACNzkCAAAAAzEwMgQAAAABMAcAAAAJNy8zMS8yMDE5CAAAAAkzLzMxLzIwMTYJAAAAATBWwm45DBbXCGSgq4kMFtcIH0NJUS5UU0U6NDIwNC5JUV9UT1RBTF9DQS5GWTIwMTcBAAAAR1gNAAIAAAAGNDY2MTAxAQgAAAAFAAAAATEBAAAACjE4NDg2NzMxODQDAAAAAjc5AgAAAAQxMDA4BAAAAAEwBwAAAAk3LzMxLzIwMTkIAAAACTMvMzEvMjAxNwkAAAABMLExRTsMFtcIufSnkAwW1wgZQ0lRLlRTRToxODc4LklRX0dXLkZZMjAxMAEAAAC8cA0AAwAAAAAA1+ZbPAwW1wiDgS6JDBbXCCVDSVEuTllTRTpMRU4uSVFfR0FJTl9BU1NFVFNfQ0YuRlkyMDA4AQAAACt4AAADAAAAAACNYeA3DBbXCFdMBIoMFtcIIUNJUS5UU0U6NDIwNC5JUV9PVEhFUl9PUEVSLkZZMjAxNAEAAABHWA0AAwAAAAAAlb1EOwwW1wh85lyJDBbXCBpDSVEuVFNFOjQyMDQuSVFfVE9UQUxfUkVWLgEAAABHWA0AAgAAAAcxMTUwNDgxAQgAAAAFAAAAATEBAAAACjE5NzI4NzAyNDcDAAAAAjc5AgAAAAIyOAQAAAABMAcAAAAJNy8zMS8yMDE5CAAAAAk2LzMwLzIwMTkJAAAAATAkQAWODBbXCCRABY4MFtcIMUNJUS5UU0U6ODgwMi5JUV9DSEFOR0Vf</t>
  </si>
  <si>
    <t>TkVUX1dPUktJTkdfQ0FQSVRBTC5GWTIwMTcBAAAAYVUNAAIAAAAFNjM3ODIBCAAAAAUAAAABMQEAAAAKMTg0ODg3OTQzOAMAAAACNzkCAAAABDQ0MjEEAAAAATAHAAAACTcvMzEvMjAxOQgAAAAJMy8zMS8yMDE3CQAAAAEwamH4OAwW1wj4GtWJDBbXCCVDSVEuVFNFOjE4MDguSVFfU1BFQ0lBTF9ESVZfQ0YuRlkyMDE2AQAAAIBWDQADAAAAAABWwm45DBbXCO0SrokMFtcII0NJUS5UU0U6MTg3OC5JUV9QRV9FWENMLi4yMDEzLzAzLzMxAQAAALxwDQACAAAACTEyLjc5MzgxMQEHAAAABQAAAAExAQAAAAoxNTg3MTQ5NjkzAwAAAAEwAgAAAAYxMDAwMjcEAAAAATAHAAAACTMvMjkvMjAxMwgAAAAJMy8yOS8yMDEzYsK7XAwW1wgbvIWLDBbXCCBDSVEuTFNFOlBTTi5JUV9DQVNIX1RBWEVTLkZZMjAxNgEAAACVYA0AAgAAAAUxNDYuNgEIAAAABQAAAAExAQAAAAoxODc5MTAxNTM0AwAAAAI1NQIAAAAEMzA1MwQAAAABMAcAAAAJNy8zMS8yMDE5CAAAAAoxMi8zMS8yMDE2CQAAAAEw6IfLNgwW1wgSIkCKDBbXCDlDSVEuVFNFOjQyMDQuSVFfQ1VTVE9NX0JFVEEuLTEwNFcuMjAwOS8wMy8zMS4uXk4yMjUuSlBZLkgBAAAAR1gNAAIAAAARMC45MjQ0MzU4NjA0NTM3MTEAVwY/XQwW1who3HKLDBbXCCNDSVEuVFNFOjMyOTEuSVFfVE9UQUxfUkVDRUlWLkZZMjAxOAEAAABa8dwEAgAAAAU0ODgyNAEIAAAABQAAAAEx</t>
  </si>
  <si>
    <t>AQAAAAoxODk0OTQwNDY4AwAAAAI3OQIAAAAEMTAwMQQAAAABMAcAAAAJNy8zMS8yMDE5CAAAAAkzLzMxLzIwMTgJAAAAATBDbw86DBbXCAFgjokMFtcIH0NJUS5UU0U6MTgwOC5JUV9ORVRfREVCVC5GWTIwMTUBAAAAgFYNAAIAAAAFLTU5NDIBCAAAAAUAAAABMQEAAAAKMTc0NTkxNjU2OQMAAAACNzkCAAAABDQzNjQEAAAAATAHAAAACTcvMzEvMjAxOQgAAAAJMy8zMS8yMDE1CQAAAAEwVsJuOQwW1wjlaKqJDBbXCCdDSVEuVFNFOjE4MDguSVFfVE9UQUxfUkVWLkZZMjAxNC4uLi5KUFkBAAAAgFYNAAIAAAAGNTg3NTcxAQgAAAAFAAAAATEBAAAACjE2ODY2MzgxMTEDAAAAAjc5AgAAAAIyOAQAAAABMAcAAAAJNy8zMS8yMDE5CAAAAAkzLzMxLzIwMTQJAAAAATBtHgwyDBbXCOoIFosMFtcIH0NJUS5OWVNFOk5WUi5JUV9BUl9UVVJOUy5GWTIwMTgBAAAA6cgCAAIAAAAKMzYyLjI4ODQ2MwEIAAAABQAAAAExAQAAAAoxOTQ0Nzk1ODM4AwAAAAMxNjACAAAABDQwMDEEAAAAATAHAAAACTcvMzEvMjAxOQgAAAAKMTIvMzEvMjAxOAkAAAABMM7wfjIMFtcI4kQHiwwW1wguQ0lRLlRTRTozMjkxLklRX1RPVEFMX0RFQlRfRUJJVERBX0NBUEVYLkZZMjAxMgEAAABa8dwEAwAAAAAATZWsMwwW1wjxItSKDBbXCCNDSVEuVFNFOjMyOTEuSVFfR1JPU1NfTUFSR0lOLkZZMjAxMAEAAABa8dwEAgAAAAcxNS4zNTg3AQgA</t>
  </si>
  <si>
    <t>AAAFAAAAATEBAAAACjEzODU1NDAwODADAAAAAjc5AgAAAAQ0MDc0BAAAAAEwBwAAAAk3LzMxLzIwMTkIAAAACTEvMzEvMjAxMAkAAAABME2VrDMMFtcIJVDSigwW1wgjQ0lRLlRTRTo4ODAyLklRX0dST1NTX01BUkdJTi5GWTIwMTcBAAAAYVUNAAIAAAAHMjQuNjczNwEIAAAABQAAAAExAQAAAAoxODQ4ODc5NDM4AwAAAAI3OQIAAAAENDA3NAQAAAABMAcAAAAJNy8zMS8yMDE5CAAAAAkzLzMxLzIwMTcJAAAAATDoo04zDBbXCP605ooMFtcIJENJUS5UU0U6MTkyOC5JUV9TQUxFX0lOVEFOX0NGLkZZMjAxMAEAAADfVA0AAwAAAAAA1Mi7PAwW1whm7QqJDBbXCClDSVEuVFNFOjg4MDIuSVFfVE9UQUxfREVCVF9DQVBJVEFMLkZZMjAxMgEAAABhVQ0AAgAAAAc1NS40MjgzAQgAAAAFAAAAATEBAAAACjE1NTU3MDQ1NjMDAAAAAjc5AgAAAAQ0MTg2BAAAAAEwBwAAAAk3LzMxLzIwMTkIAAAACTMvMzEvMjAxMgkAAAABMFt9TjMMFtcIsPfjigwW1wglQ0lRLk5ZU0U6TlZSLklRX0xUX0RFQlRfUkVQQUlELkZZMjAwNwEAAADpyAIAAgAAAActNzAuMzQ5AQgAAAAFAAAAATEBAAAACjEzMzQzMTIzMTIDAAAAAzE2MAIAAAAEMjAzNgQAAAABMAcAAAAJNy8zMS8yMDE5CAAAAAoxMi8zMS8yMDA3CQAAAAEwor42NgwW1wiF0kiKDBbXCCBDSVEuVFNFOjE5MTEuSVFfTUFDSElORVJZLkZZMjAwOAEAAACBYg0AAgAAAAU2</t>
  </si>
  <si>
    <t>MDQ5MgEIAAAABQAAAAExAQAAAAoxMDYxMTk1ODA1AwAAAAI3OQIAAAAEMzExNAQAAAABMAcAAAAJNy8zMS8yMDE5CAAAAAkzLzMxLzIwMDgJAAAAATCIxmQ9DBbXCJY54IgMFtcIIENJUS5MU0U6QkRFVi5JUV9UT1RBTF9SRVYuRlkyMDE0AQAAAKJWDQACAAAABDMxNTcBCAAAAAUAAAABMQEAAAAKMTc1OTgzNzk2MQMAAAACNTUCAAAAAjI4BAAAAAEwBwAAAAk3LzMxLzIwMTkIAAAACTYvMzAvMjAxNAkAAAABMMC/NjUMFtcIVxKAigwW1wgZQ0lRLk5ZU0U6REhJLklRX0FQLkZZMjAxOAEAAACNowEAAgAAAAU2MjQuNwEIAAAABQAAAAExAQAAAAoxOTIyNzEzNzMzAwAAAAMxNjACAAAABDEwMTgEAAAAATAHAAAACTcvMzEvMjAxOQgAAAAJOS8zMC8yMDE4CQAAAAEwrezfNwwW1whil/2JDBbXCCJDSVEuVFNFOjE5MjguSVFfQURWRVJUSVNJTkcuRlkyMDEwAQAAAN9UDQACAAAABTQyMDQwAQgAAAAFAAAAATEBAAAACjEzNTg1NDU5NjUDAAAAAjc5AgAAAAQzMDEzBAAAAAEwBwAAAAk3LzMxLzIwMTkIAAAACTEvMzEvMjAxMAkAAAABMNTIuzwMFtcIzY4JiQwW1wgjQ0lRLkxTRTpQU04uSVFfRUJJVERBX01BUkdJTi5GWTIwMTUBAAAAlWANAAIAAAAHMjEuNjIxOAEIAAAABQAAAAExAQAAAAoxODMyNjMxMzgxAwAAAAI1NQIAAAAENDA0NwQAAAABMAcAAAAJNy8zMS8yMDE5CAAAAAoxMi8zMS8yMDE1CQAAAAEw</t>
  </si>
  <si>
    <t>feDtMgwW1wioE/2KDBbXCCZDSVEuVFNFOjQyMDQuSVFfSU5WRVNUX0xPQU5TX0NGLkZZMjAxNQEAAABHWA0AAgAAAAUtMTI5NAEIAAAABQAAAAExAQAAAAoxNzQ1MjE0NDAxAwAAAAI3OQIAAAAEMjAzMgQAAAABMAcAAAAJNy8zMS8yMDE5CAAAAAkzLzMxLzIwMTUJAAAAATCcC0U7DBbXCPE4YokMFtcIJENJUS5OWVNFOkRISS5JUV9DT01NT05fSVNTVUVELkZZMjAwNwEAAACNowEAAgAAAAQxMi43AQgAAAAFAAAAATEBAAAACjEyNTkwNzcxMzYDAAAAAzE2MAIAAAAEMjE2OQQAAAABMAcAAAAJNy8zMS8yMDE5CAAAAAk5LzMwLzIwMDcJAAAAATAwtWU4DBbXCNr93YkMFtcIJUNJUS5UU0U6MzI5MS5JUV9ESUxVVF9FUFNfRVhDTC5GWTIwMTABAAAAWvHcBAIAAAAKMzk0LjMwMDQ1NgEIAAAABQAAAAExAQAAAAoxMzg1NTQwMDgwAwAAAAI3OQIAAAADMTQyBAAAAAEwBwAAAAk3LzMxLzIwMTkIAAAACTEvMzEvMjAxMAkAAAABMGWmhDoMFtcIWUx1iQwW1wgkQ0lRLlRTRToxOTExLklRX0NVUlJFTkNZX0dBSU4uRlkyMDEwAQAAAIFiDQACAAAABDExOTQBCAAAAAUAAAABMQEAAAAKMTM4NzE4NDE5MQMAAAACNzkCAAAAAjM4BAAAAAEwBwAAAAk3LzMxLzIwMTkIAAAACTMvMzEvMjAxMAkAAAABMIDtZD0MFtcIiqPkiAwW1wgmQ0lRLlRTRTozMjkxLklRX0lOVkVOVE9SWV9UVVJOUy5GWTIwMTEBAAAAWvHcBAIA</t>
  </si>
  <si>
    <t>AAAIMi42MzY3ODYBCAAAAAUAAAABMQEAAAAKMTQzNjI3NTc2NgMAAAACNzkCAAAABDQwODIEAAAAATAHAAAACTcvMzEvMjAxOQgAAAAJMS8zMS8yMDExCQAAAAEwTZWsMwwW1whWOtOKDBbXCCRDSVEuTllTRTpESEkuSVFfSU5DX0VRVUlUWV9DRi5GWTIwMDcBAAAAjaMBAAMAAAAAADC1ZTgMFtcI4IfdiQwW1wgpQ0lRLlRTRToxODc4LklRX0NPTU1PTl9QUkVGX0RJVl9DRi5GWTIwMTgBAAAAvHANAAIAAAAGLTQzOTY0AQgAAAAFAAAAATEBAAAACjE4OTQ4MzIyODgDAAAAAjc5AgAAAAQyMDcyBAAAAAEwBwAAAAk3LzMxLzIwMTkIAAAACTMvMzEvMjAxOAkAAAABMJ9NSTsMFtcIEOZHiQwW1wglQ0lRLlRTRTo4ODAyLklRX0NBUElUQUxfTEVBU0VTLkZZMjAwOAEAAABhVQ0AAgAAAAUxMDMwNgEIAAAABQAAAAExAQAAAAoxNDEzNDg5NDMxAwAAAAI3OQIAAAAEMTE4MwQAAAABMAcAAAAJNy8zMS8yMDE5CAAAAAkzLzMxLzIwMDgJAAAAATAJ6hM5DBbXCO2ZuIkMFtcIJUNJUS5UU0U6MTkyOC5JUV9QUk9WX0JBRF9ERUJUUy5GWTIwMTYBAAAA31QNAAIAAAADMTY1AQgAAAAFAAAAATEBAAAACjE3ODk4NzY4NDEDAAAAAjc5AgAAAAI5NQQAAAABMAcAAAAJNy8zMS8yMDE5CAAAAAkxLzMxLzIwMTYJAAAAATCTeGA8DBbXCAaTGokMFtcIJENJUS5UU0U6MzI5MS5JUV9QRVJJT0REQVRFX0lTLkZZMjAxMgEAAABa</t>
  </si>
  <si>
    <t>8dwEAwAAAAJOQQBV9IQ6DBbXCEsDfIkMFtcIJkNJUS5UU0U6ODgwMi5JUV9ERUZfVEFYX0xJQUJfTFQuRlkyMDE3AQAAAGFVDQACAAAABjQ4MTIyNgEIAAAABQAAAAExAQAAAAoxODQ4ODc5NDM4AwAAAAI3OQIAAAAEMTAyNwQAAAABMAcAAAAJNy8zMS8yMDE5CAAAAAkzLzMxLzIwMTcJAAAAATBqYfg4DBbXCH6704kMFtcILUNJUS5UU0U6MzI5MS5JUV9PVEhFUl9JTlZFU1RfQUNUX1NVUFBMLkZZMjAxNAEAAABa8dwEAgAAAAg5LjQyODU3MwEIAAAABQAAAAExAQAAAAoxNjg3MzQyNjAyAwAAAAI3OQIAAAAEMjA1MQQAAAABMAcAAAAJNy8zMS8yMDE5CAAAAAkzLzMxLzIwMTQJAAAAATCcGyY6DBbXCMEahIkMFtcIIkNJUS5UU0U6MTkyOC5JUV9PVEhFUl9JTlRBTi5GWTIwMTgBAAAA31QNAAIAAAAFMTU4NDkBCAAAAAUAAAABMQEAAAAKMTg4NjA3MDc0NwMAAAACNzkCAAAABDEwNDAEAAAAATAHAAAACTcvMzEvMjAxOQgAAAAJMS8zMS8yMDE4CQAAAAEwCUtbPAwW1wjgBiKJDBbXCCBDSVEuVFNFOjE5MjguSVFfT1RIRVJfUkVWLkZZMjAwOQEAAADfVA0AAwAAAAAABXy7PAwW1wi8mgWJDBbXCB5DSVEuTllTRTpOVlIuSVFfUkFXX0lOVi5GWTIwMDkBAAAA6cgCAAIAAAAFNy41MjIBCAAAAAUAAAABMQEAAAAKMTUyMzE3MDAwMgMAAAADMTYwAgAAAAQzMTcxBAAAAAEwBwAAAAk3LzMxLzIwMTkIAAAACjEy</t>
  </si>
  <si>
    <t>LzMxLzIwMDkJAAAAATCb5TY2DBbXCJsDTooMFtcIH0NJUS5MU0U6QkRFVi5JUV9UUkVBU1VSWS5GWTIwMTYBAAAAolYNAAIAAAAELTMuNQEIAAAABQAAAAExAQAAAAoxODYxMTk5NjI2AwAAAAI1NQIAAAAEMTI0OAQAAAABMAcAAAAJNy8zMS8yMDE5CAAAAAk2LzMwLzIwMTYJAAAAATCuDDc1DBbXCJ+Xh4oMFtcIKkNJUS5UU0U6NDIwNC5JUV9DVVJSRU5UX1BPUlRfTEVBU0VTLkZZMjAxMQEAAABHWA0AAgAAAAQzMTAyAQgAAAAFAAAAATEBAAAACjE0NjE2ODAxOTYDAAAAAjc5AgAAAAQxMDkwBAAAAAEwBwAAAAk3LzMxLzIwMTkIAAAACTMvMzEvMjAxMQkAAAABMHPCSTsMFtcIb0pViQwW1wgkQ0lRLkxTRTpQU04uSVFfUFJFRl9ESVZfT1RIRVIuRlkyMDEyAQAAAJVgDQADAAAAAADyxMo2DBbXCKJCMooMFtcIJkNJUS5OWVNFOk5WUi5JUV9JTlZFU1RfTE9BTlNfQ0YuRlkyMDE3AQAAAOnIAgADAAAAAAAitr01DBbXCHtYZ4oMFtcIH0NJUS5UU0U6MTgwOC5JUV9EQV9TVVBQTC5GWTIwMTMBAAAAgFYNAAIAAAADNjUxAQgAAAAFAAAAATEBAAAACjE2MjU0NTc2OTADAAAAAjc5AgAAAAI0MQQAAAABMAcAAAAJNy8zMS8yMDE5CAAAAAkzLzMxLzIwMTMJAAAAATCzdG45DBbXCGvHookMFtcIFkNJUS4uSVFfU0FMRV9JTlRBTl9DRi4FAAAAAQAAAAgAAAAUKEludmFsaWQgSWRlbnRpZmllcimlEkZlDBbXCKUS</t>
  </si>
  <si>
    <t>RmUMFtcIJkNJUS5OWVNFOkRISS5JUV9ERUZfVEFYX0xJQUJfTFQuRlkyMDExAQAAAI2jAQADAAAAAADYR/43DBbXCCKs6IkMFtcIJkNJUS5UU0U6MTgwOC5JUV9FWFRSQV9BQ0NfSVRFTVMuRlkyMDE5AQAAAIBWDQADAAAAAAAdwhM5DBbXCDygtIkMFtcIIENJUS5OWVNFOkRISS5JUV9ESVZfU0hBUkUuRlkyMDEyAQAAAI2jAQACAAAABDAuMTUBCAAAAAUAAAABMQEAAAAKMTcwNzY2MDI1MwMAAAADMTYwAgAAAAQzMDU4BAAAAAEwBwAAAAk3LzMxLzIwMTkIAAAACTkvMzAvMjAxMgkAAAABMNNu/jcMFtcIeRvriQwW1wggQ0lRLlRTRTozMjkxLklRX01BQ0hJTkVSWS5GWTIwMTgBAAAAWvHcBAMAAAAAAENvDzoMFtcIoCKPiQwW1wgkQ0lRLkxTRTpCREVWLklRX0VCSVREQV9NQVJHSU4uRlkyMDE0AQAAAKJWDQACAAAABzEzLjAzNDUBCAAAAAUAAAABMQEAAAAKMTc1OTgzNzk2MQMAAAACNTUCAAAABDQwNDcEAAAAATAHAAAACTcvMzEvMjAxOQgAAAAJNi8zMC8yMDE0CQAAAAEwxRd/MgwW1wimcgyLDBbXCB5DSVEuVFNFOjg4MDIuSVFfUkFXX0lOVi5GWTIwMTgBAAAAYVUNAAIAAAAEMTc3NAEIAAAABQAAAAExAQAAAAoxODk1MDAyNDQ1AwAAAAI3OQIAAAAEMzE3MQQAAAABMAcAAAAJNy8zMS8yMDE5CAAAAAkzLzMxLzIwMTgJAAAAATAoj2U4DBbXCPv51okMFtcIJUNJUS5UU0U6MTkyOC5JUV9CQVNJQ19F</t>
  </si>
  <si>
    <t>UFNfRVhDTC5GWTIwMTMBAAAA31QNAAIAAAAJNjkuMTY4MzA2AQgAAAAFAAAAATEBAAAACjE2MTQ5MDgzOTADAAAAAjc5AgAAAAQzMDY0BAAAAAEwBwAAAAk3LzMxLzIwMTkIAAAACTEvMzEvMjAxMwkAAAABMKsCYDwMFtcIPWMSiQwW1wggQ0lRLk5ZU0U6REhJLklRX0xUX0lOVkVTVC5GWTIwMTABAAAAjaMBAAMAAAAAABEDZjgMFtcICVLliQwW1wgoQ0lRLk5ZU0U6REhJLklRX0NVUlJFTlRfUE9SVF9ERUJULkZZMjAxNAEAAACNowEAAgAAAAUxNTcuNwEIAAAABQAAAAExAQAAAAoxODE5MjQ3MDkxAwAAAAMxNjACAAAABDEyOTcEAAAAATAHAAAACTcvMzEvMjAxOQgAAAAJOS8zMC8yMDE0CQAAAAEwq+T+NwwW1whA+/GJDBbXCCBDSVEuVFNFOjg4MDIuSVFfQlVJTERJTkdTLkZZMjAxMQEAAABhVQ0AAwAAAAAAZV8UOQwW1wid6cGJDBbXCChDSVEuVFNFOjE5MTEuSVFfRUFSTklOR19DT19NQVJHSU4uRlkyMDE4AQAAAIFiDQACAAAABjMuMTYxMwEIAAAABQAAAAExAQAAAAoxODk0MzE1MzU3AwAAAAI3OQIAAAAENDE4MQQAAAABMAcAAAAJNy8zMS8yMDE5CAAAAAkzLzMxLzIwMTgJAAAAATAL9Qg0DBbXCCjPuYoMFtcIKENJUS5UU0U6NDIwNC5JUV9QUk9WX0JBRF9ERUJUU19DRi5GWTIwMTUBAAAAR1gNAAMAAAAAAJwLRTsMFtcI2RJiiQwW1wgdQ0lRLlRTRToxOTI4LklRX0NPTU1PTi5GWTIwMTEBAAAA</t>
  </si>
  <si>
    <t>31QNAAIAAAAGMTg2NTU0AQgAAAAFAAAAATEBAAAACjE0NTM4NzE0NDIDAAAAAjc5AgAAAAQxMTAzBAAAAAEwBwAAAAk3LzMxLzIwMTkIAAAACTEvMzEvMjAxMQkAAAABMLnwuzwMFtcI0Q4NiQwW1wgfQ0lRLkxTRTpCREVWLklRX1RPVEFMX0NMLkZZMjAxNgEAAACiVg0AAgAAAAYxNTg4LjQBCAAAAAUAAAABMQEAAAAKMTg2MTE5OTYyNgMAAAACNTUCAAAABDEwMDkEAAAAATAHAAAACTcvMzEvMjAxOQgAAAAJNi8zMC8yMDE2CQAAAAEwrgw3NQwW1wifl4eKDBbXCBtDSVEuTllTRTpESEkuSVFfR1BQRS5GWTIwMTABAAAAjaMBAAIAAAAFMjExLjMBCAAAAAUAAAABMQEAAAAKMTU3NjUzNzE0NwMAAAADMTYwAgAAAAQxMTY5BAAAAAEwBwAAAAk3LzMxLzIwMTkIAAAACTkvMzAvMjAxMAkAAAABMBEDZjgMFtcICVLliQwW1wgjQ0lRLlRTRToxODc4LklRX09USEVSX0VRVUlUWS5GWTIwMTcBAAAAvHANAAIAAAAFLTgwNzkBCAAAAAUAAAABMQEAAAAKMTg0ODY3MzUwNAMAAAACNzkCAAAABDEwMjgEAAAAATAHAAAACTcvMzEvMjAxOQgAAAAJMy8zMS8yMDE3CQAAAAEwYNqXOwwW1whje0OJDBbXCCpDSVEuVFNFOjg4MDIuSVFfVEVWX0VCSVREQS4yMDAwLjIwMTAvMDMvMzEBAAAAYVUNAAIAAAAJMTkuMjcwOTQ3AQcAAAAFAAAAATEBAAAACjEzMTkwNTAxMzUDAAAAATACAAAABjEwMDAzMAQAAAABMAcAAAAJMy8z</t>
  </si>
  <si>
    <t>MS8yMDEwCAAAAAkzLzMxLzIwMTCm6btcDBbXCEaXrZAMFtcIIENJUS5UU0U6MTkxMS5JUV9UT1RBTF9SRVYuRlkyMDE0AQAAAIFiDQACAAAABjk3Mjk2OAEIAAAABQAAAAExAQAAAAoxNjg0Mjk4MzkxAwAAAAI3OQIAAAACMjgEAAAAATAHAAAACTcvMzEvMjAxOQgAAAAJMy8zMS8yMDE0CQAAAAEwKaODPQwW1whphaWQDBbXCCZDSVEuVFNFOjE4MDguSVFfRUZGRUNUX1RBWF9SQVRFLkZZMjAxNwEAAACAVg0AAgAAAAcyNC42NzI1AQgAAAAFAAAAATEBAAAACjE4NDkwMjY3MTgDAAAAAjc5AgAAAAQ0Mzc2BAAAAAEwBwAAAAk3LzMxLzIwMTkIAAAACTMvMzEvMjAxNwkAAAABMDXrbjkMFtcIDiWviQwW1wgeQ0lRLkxTRTpQU04uSVFfRUJJVF9JTlQuRlkyMDE3AQAAAJVgDQACAAAACTcwLjM3Nzc3NwEIAAAABQAAAAExAQAAAAoxOTUwMTUyNTUzAwAAAAI1NQIAAAAENDE4OQQAAAABMAcAAAAJNy8zMS8yMDE5CAAAAAoxMi8zMS8yMDE3CQAAAAEw3aN+MgwW1widv/6KDBbXCCRDSVEuTllTRTpMRU4uSVFfQ1VSUkVOVF9SQVRJTy5GWTIwMTIBAAAAK3gAAAIAAAAIOS40MzM1NjcBCAAAAAUAAAABMQEAAAAKMTcxNjM2ODU0OQMAAAADMTYwAgAAAAQ0MDMwBAAAAAEwBwAAAAk3LzMxLzIwMTkIAAAACjExLzMwLzIwMTIJAAAAATC4RO0yDBbXCFmk84oMFtcIJ0NJUS5MU0U6QkRFVi5JUV9NQVJLRVRDQVAuMjAx</t>
  </si>
  <si>
    <t>MC8zLzMxLkpQWQEAAACiVg0AAgAAAA0xNjkwNDEuNzU3NTczAQYAAAAFAAAAATEBAAAACjEzMzA5OTY4MjIDAAAAAjc5AgAAAAYxMDAwNTQEAAAAATAHAAAACTMvMzEvMjAxMIKhG1wMFtcII+ofnwwW1wgmQ0lRLk5ZU0U6TlZSLklRX0NBU0hfQ09OVkVSU0lPTi5GWTIwMTcBAAAA6cgCAAIAAAAJNjguNDU4MzA1AQgAAAAFAAAAATEBAAAACjE5NDQ3OTU4MzMDAAAAAzE2MAIAAAAENDE4NAQAAAABMAcAAAAJNy8zMS8yMDE5CAAAAAoxMi8zMS8yMDE3CQAAAAEwzvB+MgwW1wjrqQaLDBbXCClDSVEuVFNFOjMyOTEuSVFfSU5WRVNUX1NFQ1VSSVRZX0NGLkZZMjAxNAEAAABa8dwEAgAAAAstNjc1LjQyODY4NAEIAAAABQAAAAExAQAAAAoxNjg3MzQyNjAyAwAAAAI3OQIAAAAEMjAyNwQAAAABMAcAAAAJNy8zMS8yMDE5CAAAAAkzLzMxLzIwMTQJAAAAATCcGyY6DBbXCO3Mg4kMFtcIJENJUS5UU0U6MTkyOC5JUV9DT01NT05fRElWX0NGLkZZMjAxNQEAAADfVA0AAwAAAAAAk3hgPAwW1whMHhqJDBbXCBlDSVEuVFNFOjE4NzguSVFfQUQuRlkyMDEyAQAAALxwDQACAAAABi0yMzE4OQEIAAAABQAAAAExAQAAAAoxNjMwMjU5NjkzAwAAAAI3OQIAAAAEMTA3NQQAAAABMAcAAAAJNy8zMS8yMDE5CAAAAAkzLzMxLzIwMTIJAAAAATClZZc7DBbXCGAkNIkMFtcIIENJUS5UU0U6MTg3OC5JUV9MVF9JTlZFU1QuRlky</t>
  </si>
  <si>
    <t>MDEwAQAAALxwDQACAAAABTQzOTY3AQgAAAAFAAAAATEBAAAACjEzODE1ODMwMDIDAAAAAjc5AgAAAAQxMDU0BAAAAAEwBwAAAAk3LzMxLzIwMTkIAAAACTMvMzEvMjAxMAkAAAABMNfmWzwMFtcIjVouiQwW1wgmQ0lRLlRTRTo4ODAyLklRX09USEVSX0xUX0FTU0VUUy5GWTIwMTYBAAAAYVUNAAIAAAABMQEIAAAABQAAAAExAQAAAAoxNzk4ODk1MDIxAwAAAAI3OQIAAAAEMTA2MAQAAAABMAcAAAAJNy8zMS8yMDE5CAAAAAkzLzMxLzIwMTYJAAAAATBp0fM4DBbXCJ6K0IkMFtcIKUNJUS5UU0U6MTgwOC5JUV9UT1RBTF9ERUJUX0NBUElUQUwuRlkyMDE2AQAAAIBWDQACAAAABzQ4LjUyMDUBCAAAAAUAAAABMQEAAAAKMTc5ODU4Njk5NgMAAAACNzkCAAAABDQxODYEAAAAATAHAAAACTcvMzEvMjAxOQgAAAAJMy8zMS8yMDE2CQAAAAEw61ROMwwW1wgv8t6KDBbXCCFDSVEuTllTRTpESEkuSVFfRUFSTklOR19DTy5GWTIwMTYBAAAAjaMBAAIAAAAFODg2LjMBCAAAAAUAAAABMQEAAAAKMTkyMjcxMzM5OQMAAAADMTYwAgAAAAE3BAAAAAEwBwAAAAk3LzMxLzIwMTkIAAAACTkvMzAvMjAxNgkAAAABMKQy/zcMFtcI69/2iQwW1wglQ0lRLlRTRTo4ODAyLklRX1NUX0RFQlRfSVNTVUVELkZZMjAxMwEAAABhVQ0AAgAAAAUzNTAwMAEIAAAABQAAAAExAQAAAAoxNjI1NDU3NTE0AwAAAAI3OQIAAAAEMjA0MwQAAAAB</t>
  </si>
  <si>
    <t>MAcAAAAJNy8zMS8yMDE5CAAAAAkzLzMxLzIwMTMJAAAAATBsqvM4DBbXCITuyIkMFtcIIUNJUS5UU0U6MTgwOC5JUV9DQVNIX1RBWEVTLkZZMjAxOQEAAACAVg0AAgAAAAUzNjQ2OAEIAAAABQAAAAExAQAAAAoxOTcwMDUxNDQ2AwAAAAI3OQIAAAAEMzA1MwQAAAABMAcAAAAJNy8zMS8yMDE5CAAAAAkzLzMxLzIwMTkJAAAAATAdwhM5DBbXCIzutokMFtcIJUNJUS5MU0U6UFNOLklRX0NBU0hfQ09OVkVSU0lPTi5GWTIwMTgBAAAAlWANAAIAAAAKMzk1LjcxMjkyNQEIAAAABQAAAAExAQAAAAoxOTUwMTUyNTU5AwAAAAI1NQIAAAAENDE4NAQAAAABMAcAAAAJNy8zMS8yMDE5CAAAAAoxMi8zMS8yMDE4CQAAAAEw3sl+MgwW1wgdNP+KDBbXCCVDSVEuVFNFOjQyMDQuSVFfUFJPVl9CQURfREVCVFMuRlkyMDEzAQAAAEdYDQACAAAAAzU2NAEIAAAABQAAAAExAQAAAAoxNjI1NDU3NTY1AwAAAAI3OQIAAAACOTUEAAAAATAHAAAACTcvMzEvMjAxOQgAAAAJMy8zMS8yMDEzCQAAAAEwnpZEOwwW1whDAlqJDBbXCCxDSVEuTllTRTpESEkuSVFfTkVUX0RFQlRfRUJJVERBX0NBUEVYLkZZMjAxMgEAAACNowEAAgAAAAg0Ljc0MDMzMwEIAAAABQAAAAExAQAAAAoxNzA3NjYwMjUzAwAAAAMxNjACAAAABTIzMzE0BAAAAAEwBwAAAAk3LzMxLzIwMTkIAAAACTkvMzAvMjAxMgkAAAABMAn37DIMFtcIvFXsigwW1wglQ0lR</t>
  </si>
  <si>
    <t>Lk5ZU0U6REhJLklRX0JBU0lDX0VQU19JTkNMLkZZMjAxNAEAAACNowEAAgAAAAgxLjU2NjgxMwEIAAAABQAAAAExAQAAAAoxODE5MjQ3MDkxAwAAAAMxNjACAAAAATkEAAAAATAHAAAACTcvMzEvMjAxOQgAAAAJOS8zMC8yMDE0CQAAAAEwq+T+NwwW1whiN/GJDBbXCBxDSVEuMC5JUV9EQVlTX0lOVkVOVE9SWV9PVVQuBQAAAAAAAAAIAAAAFChJbnZhbGlkIElkZW50aWZpZXIp7H5BXAwW1wjsfkFcDBbXCCRDSVEuVFNFOjE4NzguSVFfRUJJVERBX01BUkdJTi5GWTIwMTABAAAAvHANAAIAAAAGNy41OTg2AQgAAAAFAAAAATEBAAAACjEzODE1ODMwMDIDAAAAAjc5AgAAAAQ0MDQ3BAAAAAEwBwAAAAk3LzMxLzIwMTkIAAAACTMvMzEvMjAxMAkAAAABMOFpCTQMFtcIhY3DigwW1wgmQ0lRLk5ZU0U6TlZSLklRX1NBTEVTX01BUktFVElORy5GWTIwMTQBAAAA6cgCAAMAAAAAAD5BvTUMFtcIjIFcigwW1wglQ0lRLkxTRTpQU04uSVFfSU5WRVNUX0xPQU5TX0NGLkZZMjAxOAEAAACVYA0AAwAAAAAAoZc2NgwW1wh/60WKDBbXCCtDSVEuVFNFOjE5MjguSVFfTUlOT1JJVFlfSU5URVJFU1RfQ0YuRlkyMDE2AQAAAN9UDQADAAAAAABsn2A8DBbXCA7bHIkMFtcIJ0NJUS5OWVNFOk5WUi5JUV9EQVlTX1BBWUFCTEVfT1VULkZZMjAxMgEAAADpyAIAAgAAAAgxOS40NDU1OAEIAAAABQAAAAExAQAAAAoxNzE5OTY2ODYx</t>
  </si>
  <si>
    <t>AwAAAAMxNjACAAAABDQxODMEAAAAATAHAAAACTcvMzEvMjAxOQgAAAAKMTIvMzEvMjAxMgkAAAABMM7wfjIMFtcIPSkDiwwW1wgkQ0lRLlRTRToxOTI4LklRX0VRVUlUWV9NRVRIT0QuRlkyMDEzAQAAAN9UDQADAAAAAACvKWA8DBbXCBxzE4kMFtcIKENJUS5UU0U6MTkyOC5JUV9UT1RBTF9ESVZfUEFJRF9DRi5GWTIwMTYBAAAA31QNAAIAAAAGLTM2MzkwAQgAAAAFAAAAATEBAAAACjE3ODk4NzY4NDEDAAAAAjc5AgAAAAQyMDIyBAAAAAEwBwAAAAk3LzMxLzIwMTkIAAAACTEvMzEvMjAxNgkAAAABMGyfYDwMFtcI608diQwW1wgmQ0lRLlRTRToxODc4LklRX0NVU1RPTV9CRVRBLjIwMTYvMDMvMzEBAAAAvHANAAIAAAATLTAuMDYwMDY3NzgzODUyNTg5OQDWzEFcDBbXCNDqspAMFtcIIkNJUS5UU0U6MTgwOC5JUV9MRVZFUkVEX0ZDRi5GWTIwMDgBAAAAgFYNAAIAAAAFMTc5ODMBCAAAAAUAAAABMQEAAAAKMTA2Mjc0MzI0OQMAAAACNzkCAAAABDQ0MjIEAAAAATAHAAAACTcvMzEvMjAxOQgAAAAJMy8zMS8yMDA4CQAAAAEwHQoQOgwW1wjaIpaJDBbXCCVDSVEuVFNFOjQyMDQuSVFfTkVUX1JFTlRBTF9FWFAuRlkyMDEwAQAAAEdYDQADAAAAAAB7m0k7DBbXCCgYUokMFtcIIkNJUS5OWVNFOkRISS5JUV9HQUlOX0FTU0VUUy5GWTIwMDgBAAAAjaMBAAMAAAAAABzcZTgMFtcIBJzeiQwW1wgmQ0lRLk5ZU0U6</t>
  </si>
  <si>
    <t>REhJLklRX0xPQU5TX1JFQ0VJVl9MVC5GWTIwMTEBAAAAjaMBAAMAAAAAAAYqZjgMFtcIPV7oiQwW1wgjQ0lRLkxTRTpCREVWLklRX1BFX0VYQ0wuLjIwMTMvMDMvMzEBAAAAolYNAAIAAAAJMzAuNTQ2MTc1AQcAAAAFAAAAATEBAAAACjE1ODk1NDczODIDAAAAATACAAAABjEwMDAyNwQAAAABMAcAAAAJMy8yOC8yMDEzCAAAAAkzLzI4LzIwMTN8ELxcDBbXCAYKhosMFtcIH0NJUS5UU0U6MTg3OC5JUV9UT1RBTF9DTC5GWTIwMDkBAAAAvHANAAIAAAAGMTc4NDU5AQgAAAAFAAAAATEBAAAACjEzODE1ODI3NzIDAAAAAjc5AgAAAAQxMDA5BAAAAAEwBwAAAAk3LzMxLzIwMTkIAAAACTMvMzEvMjAwOQkAAAABMOG/WzwMFtcIQcQriQwW1wghQ0lRLk5ZU0U6REhJLklRX09USEVSX09QRVIuRlkyMDE3AQAAAI2jAQADAAAAAACKWf83DBbXCO91+YkMFtcIJUNJUS5UU0U6MzI5MS5JUV9ESUxVVF9FUFNfSU5DTC5GWTIwMTIBAAAAWvHcBAMAAAAAAPzNJToMFtcIlLV7iQwW1wguQ0lRLlRTRToxODc4LklRX01JTk9SSVRZX0lOVEVSRVNUX1RPVEFMLkZZMjAxNAEAAAC8cA0AAgAAAAQxNzI0AQgAAAAFAAAAATEBAAAACjE2ODU5MTU0NTQDAAAAAjc5AgAAAAQxMzEyBAAAAAEwBwAAAAk3LzMxLzIwMTkIAAAACTMvMzEvMjAxNAkAAAABMISMlzsMFtcIpvY6iQwW1wgmQ0lRLk5ZU0U6TEVOLklRX0NVU1RPTV9CRVRB</t>
  </si>
  <si>
    <t>LjIwMTEvMTEvMzABAAAAK3gAAAIAAAAPMS4xNzYxMDAxMjMwOTMyANjzQVwMFtcICU+5kAwW1wgpQ0lRLlRTRToxOTExLklRX09USEVSX05PTl9PUEVSX0VYUC5GWTIwMTMBAAAAgWINAAIAAAAEMTU4OQEIAAAABQAAAAExAQAAAAoxNjIzODM0MTQyAwAAAAI3OQIAAAADMzcxBAAAAAEwBwAAAAk3LzMxLzIwMTkIAAAACTMvMzEvMjAxMwkAAAABMLY3wzEMFtcIvhkziwwW1wgbQ0lRLlRTRToxOTI4LklRX0xBTkQuRlkyMDEwAQAAAN9UDQACAAAABjE4OTM2MQEIAAAABQAAAAExAQAAAAoxMzU4NTQ1OTY1AwAAAAI3OQIAAAAEMzA5OAQAAAABMAcAAAAJNy8zMS8yMDE5CAAAAAkxLzMxLzIwMTAJAAAAATDUyLs8DBbXCHufCokMFtcIJENJUS5OWVNFOkRISS5JUV9NQVJLRVRDQVAuMjAwNy8wOS8zMAEAAACNowEAAgAAAAs0MDMxLjgyNzEzNwEGAAAABQAAAAExAQAAAAk0MjgyNTIxNDgDAAAAAzE2MAIAAAAGMTAwMDU0BAAAAAEwBwAAAAk5LzMwLzIwMDedkj5dDBbXCMawdIsMFtcIJENJUS5UU0U6MTg3OC5JUV9DT01NT05fRElWX0NGLkZZMjAxNAEAAAC8cA0AAwAAAAAAhIyXOwwW1wiIkTuJDBbXCCdDSVEuTFNFOlBTTi5JUV9UT1RBTF9ERUJUX1JFUEFJRC5GWTIwMDkBAAAAlWANAAIAAAAGLTE3NC4zAQgAAAAFAAAAATEBAAAACjE0Mzc3MTgxOTEDAAAAAjU1AgAAAAQyMTY2BAAAAAEwBwAAAAk3LzMx</t>
  </si>
  <si>
    <t>LzIwMTkIAAAACjEyLzMxLzIwMDkJAAAAATBqleQ2DBbXCIT1KooMFtcIJUNJUS5UU0U6MTg3OC5JUV9HV19JTlRBTl9BTU9SVC5GWTIwMTgBAAAAvHANAAMAAAAAAH0nSTsMFtcICClFiQwW1wgjQ0lRLkxTRTpCREVWLklRX1RPVEFMX1JFQ0VJVi5GWTIwMTUBAAAAolYNAAIAAAAFMTU2LjQBCAAAAAUAAAABMQEAAAAKMTgxMjY4Njg2NQMAAAACNTUCAAAABDEwMDEEAAAAATAHAAAACTcvMzEvMjAxOQgAAAAJNi8zMC8yMDE1CQAAAAEwteU2NQwW1wjBF4SKDBbXCBxDSVEuVFNFOjE5MTEuSVFfTklfQ0YuRlkyMDEwAQAAAIFiDQACAAAABDIzNzcBCAAAAAUAAAABMQEAAAAKMTM4NzE4NDE5MQMAAAACNzkCAAAABDIxNTAEAAAAATAHAAAACTcvMzEvMjAxOQgAAAAJMy8zMS8yMDEwCQAAAAEweBRlPQwW1wjRneaIDBbXCCpDSVEuVFNFOjMyOTEuSVFfVE9UQUxfQ09NTU9OX0VRVUlUWS5GWTIwMTUBAAAAWvHcBAIAAAAGNTI4MDEzAQgAAAAFAAAAATEBAAAACjE3NDU5MTY3MjcDAAAAAjc5AgAAAAQxMDA2BAAAAAEwBwAAAAk3LzMxLzIwMTkIAAAACTMvMzEvMjAxNQkAAAABMJwbJjoMFtcIMyeGiQwW1wglQ0lRLlRTRTo0MjA0LklRX0dBSU5fQVNTRVRTX0NGLkZZMjAxNwEAAABHWA0AAgAAAAQ2MDczAQgAAAAFAAAAATEBAAAACjE4NDg2NzMxODQDAAAAAjc5AgAAAAQyMDI2BAAAAAEwBwAAAAk3LzMxLzIw</t>
  </si>
  <si>
    <t>MTkIAAAACTMvMzEvMjAxNwkAAAABMLExRTsMFtcIqNxniQwW1wgaQ0lRLlRTRToxODc4LklRX0NJUC5GWTIwMTcBAAAAvHANAAMAAAAAAGDalzsMFtcIWaJDiQwW1wgfQ0lRLjAuSVFfVE9UQUxfQ09NTU9OX0VRVUlUWS5GWQUAAAAAAAAACAAAABUoSW52YWxpZCBUaW1lIFBlcmlvZCk9/680DBbXCIH7sIoMFtcIIkNJUS5OWVNFOkRISS5JUV9PVEhFUl9JTlRBTi5GWTIwMTUBAAAAjaMBAAMAAAAAAKAL/zcMFtcIY5X0iQwW1wgcQ0lRLlRTRToxOTI4LklRX0NBUEVYLkZZMjAwOQEAAADfVA0AAgAAAAYtMzk5NTQBCAAAAAUAAAABMQEAAAAKMTM1ODU0NjM3NwMAAAACNzkCAAAABDIwMjEEAAAAATAHAAAACTcvMzEvMjAxOQgAAAAJMS8zMS8yMDA5CQAAAAEw5KG7PAwW1whHCgiJDBbXCCBDSVEuTllTRTpMRU4uSVFfSU5WRU5UT1JZLkZZMjAxNQEAAAAreAAAAgAAAAg4ODYyLjA4NgEIAAAABQAAAAExAQAAAAoxODcyMTkwNzk2AwAAAAMxNjACAAAABDEwNDMEAAAAATAHAAAACTcvMzEvMjAxOQgAAAAKMTEvMzAvMjAxNQkAAAABMBp8SzcMFtcI3a0XigwW1wgjQ0lRLlRTRTo0MjA0LklRX1RPVEFMX1JFQ0VJVi5GWTIwMTMBAAAAR1gNAAIAAAAGMTcwNzA0AQgAAAAFAAAAATEBAAAACjE2MjU0NTc1NjUDAAAAAjc5AgAAAAQxMDAxBAAAAAEwBwAAAAk3LzMxLzIwMTkIAAAACTMvMzEvMjAxMwkAAAABMJ6W</t>
  </si>
  <si>
    <t>RDsMFtcI6BFbiQwW1wgiQ0lRLlRTRToxOTI4LklRX0dBSU5fQVNTRVRTLkZZMjAxMwEAAADfVA0AAgAAAAUtMTQ2NgEIAAAABQAAAAExAQAAAAoxNjE0OTA4MzkwAwAAAAI3OQIAAAACNTYEAAAAATAHAAAACTcvMzEvMjAxOQgAAAAJMS8zMS8yMDEzCQAAAAEwqwJgPAwW1whiFRKJDBbXCCNDSVEuVFNFOjE4MDguSVFfQkVUQV8yWVIuMjAxMy8wMy8zMQEAAACAVg0AAgAAABEwLjU4OTM0MjMwMDkxNjc3MQDWzEFcDBbXCPL1tZAMFtcII0NJUS5UU0U6MTg3OC5JUV9JTlRFUkVTVF9FWFAuRlkyMDAzAQAAALxwDQADAAAAAADQPXowDBbXCBwaT4sMFtcIIUNJUS5MU0U6QkRFVi5JUV9UT1RBTF9ERUJULkZZMjAwOQEAAACiVg0AAgAAAAYxNTcxLjkBCAAAAAUAAAABMQEAAAAKMTQwODg4ODU1NwMAAAACNTUCAAAABDQxNzMEAAAAATAHAAAACTcvMzEvMjAxOQgAAAAJNi8zMC8yMDA5CQAAAAEwUpDENQwW1wgCpXKKDBbXCBlDSVEuVFNFOjE4MDguSVFfQUQuRlkyMDE1AQAAAIBWDQADAAAAAABWwm45DBbXCDalqYkMFtcIJUNJUS5UU0U6MTg3OC5JUV9PVEhFUl9DTF9TVVBQTC5GWTIwMDkBAAAAvHANAAIAAAAFNzQ0MzMBCAAAAAUAAAABMQEAAAAKMTM4MTU4Mjc3MgMAAAACNzkCAAAABDEwNTcEAAAAATAHAAAACTcvMzEvMjAxOQgAAAAJMy8zMS8yMDA5CQAAAAEw4b9bPAwW1whBxCuJDBbXCCpDSVEuVFNF</t>
  </si>
  <si>
    <t>OjMyOTEuSVFfVEVWX0VCSVREQS4yMDAwLjIwMTcvMDMvMzEBAAAAWvHcBAIAAAAHNS4xNzc0NwEHAAAABQAAAAExAQAAAAoxODI3NTA3MzcwAwAAAAEwAgAAAAYxMDAwMzAEAAAAATAHAAAACTMvMzEvMjAxNwgAAAAJMy8zMS8yMDE3rEQ+XQwW1wgeZaqQDBbXCCpDSVEuVFNFOjE4MDguSVFfT1RIRVJfVU5VU1VBTF9TVVBQTC5GWTIwMTEBAAAAgFYNAAIAAAAELTEyOQEIAAAABQAAAAExAQAAAAoxNDYxNjgwMTA3AwAAAAI3OQIAAAACODcEAAAAATAHAAAACTcvMzEvMjAxOQgAAAAJMy8zMS8yMDExCQAAAAEw8jEQOgwW1wj3SJ2JDBbXCCFDSVEuTllTRTpOVlIuSVFfQ0FTSF9FUVVJVi5GWTIwMDgBAAAA6cgCAAIAAAAIMTE0Ni40MjYBCAAAAAUAAAABMQEAAAAKMTQzMzUzMjQ1NAMAAAADMTYwAgAAAAQxMDk2BAAAAAEwBwAAAAk3LzMxLzIwMTkIAAAACjEyLzMxLzIwMDgJAAAAATCivjY2DBbXCJ8ySooMFtcIJkNJUS5OWVNFOkRISS5JUV9DQVNIX0NPTlZFUlNJT04uRlkyMDEwAQAAAI2jAQACAAAACjM0OC4yMTQ3NDUBCAAAAAUAAAABMQEAAAAKMTU3NjUzNzE0NwMAAAADMTYwAgAAAAQ0MTg0BAAAAAEwBwAAAAk3LzMxLzIwMTkIAAAACTkvMzAvMjAxMAkAAAABMNTKTjMMFtcISC2pkAwW1wgoQ0lRLlRTRTo0MjA0LklRX0dXX0lOVEFOX0FNT1JUX0NGLkZZMjAxMgEAAABHWA0AAgAAAAQzNDIyAQgA</t>
  </si>
  <si>
    <t>AAAFAAAAATEBAAAACjE1NTQzMzcyMzkDAAAAAjc5AgAAAAQyMTgyBAAAAAEwBwAAAAk3LzMxLzIwMTkIAAAACTMvMzEvMjAxMgkAAAABMPBuRDsMFtcIjRhZiQwW1wglQ0lRLlRTRToxOTExLklRX09USEVSX0NMX1NVUFBMLkZZMjAwOAEAAACBYg0AAgAAAAUxNjExNQEIAAAABQAAAAExAQAAAAoxMDYxMTk1ODA1AwAAAAI3OQIAAAAEMTA1NwQAAAABMAcAAAAJNy8zMS8yMDE5CAAAAAkzLzMxLzIwMDgJAAAAATCIxmQ9DBbXCLfE34gMFtcII0NJUS5MU0U6UFNOLklRX0VRVUlUWV9NRVRIT0QuRlkyMDE2AQAAAJVgDQACAAAAATMBCAAAAAUAAAABMQEAAAAKMTg3OTEwMTUzNAMAAAACNTUCAAAABDMwNjMEAAAAATAHAAAACTcvMzEvMjAxOQgAAAAKMTIvMzEvMjAxNgkAAAABMNRfyzYMFtcIcjY/igwW1wgiQ0lRLk5ZU0U6REhJLklRX0VCSVRfTUFSR0lOLkZZMjAwOAEAAACNowEAAgAAAActMC41MzI2AQgAAAAFAAAAATEBAAAACjE0MTEzMTIzNTADAAAAAzE2MAIAAAAENDA1MwQAAAABMAcAAAAJNy8zMS8yMDE5CAAAAAk5LzMwLzIwMDgJAAAAATDUyk4zDBbXCCtL6YoMFtcIIUNJUS5OWVNFOkRISS5JUV9UT1RBTF9ERUJULkZZMjAwMwEAAACNowEAAgAAAAYyOTYzLjIBCAAAAAUAAAABMQEAAAAJMTk3NjczNzE1AwAAAAMxNjACAAAABDQxNzMEAAAAATAHAAAACTcvMzEvMjAxOQgAAAAJOS8zMC8yMDAz</t>
  </si>
  <si>
    <t>CQAAAAEwEKYUMQwW1wiyOliLDBbXCB1DSVEuTllTRTpOVlIuSVFfUkRfRVhQLkZZMjAxMgEAAADpyAIAAwAAAAAASRq9NQwW1wgLeFWKDBbXCCJDSVEuVFNFOjg4MDIuSVFfRUJJVF9NQVJHSU4uRlkyMDExAQAAAGFVDQACAAAABzE2LjAxMDgBCAAAAAUAAAABMQEAAAAKMTQ2MjcxMjQ4NwMAAAACNzkCAAAABDQwNTMEAAAAATAHAAAACTcvMzEvMjAxOQgAAAAJMy8zMS8yMDExCQAAAAEwW31OMwwW1wjDDeOKDBbXCCVDSVEuVFNFOjg4MDIuSVFfU1RfREVCVF9JU1NVRUQuRlkyMDE1AQAAAGFVDQACAAAABTM4MjE5AQgAAAAFAAAAATEBAAAACjE3NDU5MTY3MzcDAAAAAjc5AgAAAAQyMDQzBAAAAAEwBwAAAAk3LzMxLzIwMTkIAAAACTMvMzEvMjAxNQkAAAABMGnR8zgMFtcI0LbOiQwW1wgjQ0lRLk5ZU0U6REhJLklRX0JFVEFfMllSLjIwMTAvMDkvMzABAAAAjaMBAAIAAAAQMi4xNDY5ODE0MDA5NTI1OABXBj9dDBbXCNf9dIsMFtcIJkNJUS5UU0U6MTkxMS5JUV9TQUxFU19NQVJLRVRJTkcuRlkyMDEzAQAAAIFiDQADAAAAAAA/fIM9DBbXCKWH7ogMFtcILkNJUS5OWVNFOk5WUi5JUV9PVEhFUl9GSU5BTkNFX0FDVF9TVVBQTC5GWTIwMDkBAAAA6cgCAAIAAAAGNjYuNDQ4AQgAAAAFAAAAATEBAAAACjE1MjMxNzAwMDIDAAAAAzE2MAIAAAAEMjA1MAQAAAABMAcAAAAJNy8zMS8yMDE5CAAAAAoxMi8zMS8y</t>
  </si>
  <si>
    <t>MDA5CQAAAAEwm+U2NgwW1whmE0+KDBbXCCBDSVEuTllTRTpOVlIuSVFfU0dBX1NVUFBMLkZZMjAxMAEAAADpyAIAAgAAAAcyNTcuMzk0AQgAAAAFAAAAATEBAAAACjE1ODgzMTEwMTUDAAAAAzE2MAIAAAADMTAyBAAAAAEwBwAAAAk3LzMxLzIwMTkIAAAACjEyLzMxLzIwMTAJAAAAATCb5TY2DBbXCBViT4oMFtcIIkNJUS5UU0U6MTgwOC5JUV9HQUlOX0lOVkVTVC5GWTIwMDgBAAAAgFYNAAMAAAAAAB7jDzoMFtcIcrKTiQwW1wglQ0lRLlRTRTo4ODAyLklRX0dBSU5fQVNTRVRTX0NGLkZZMjAxNAEAAABhVQ0AAgAAAAUyOTUxMwEIAAAABQAAAAExAQAAAAoxNjg3MDQ0NjM0AwAAAAI3OQIAAAAEMjAyNgQAAAABMAcAAAAJNy8zMS8yMDE5CAAAAAkzLzMxLzIwMTQJAAAAATBsqvM4DBbXCMyEy4kMFtcIIUNJUS5UU0U6MTkyOC5JUV9ORVRfQ0hBTkdFLkZZMjAxNQEAAADfVA0AAgAAAAUxMzY4MwEIAAAABQAAAAExAQAAAAoxNzMyNjUyODkxAwAAAAI3OQIAAAAEMjA5MwQAAAABMAcAAAAJNy8zMS8yMDE5CAAAAAkxLzMxLzIwMTUJAAAAATCTeGA8DBbXCPtDGokMFtcIJENJUS5UU0U6MTg3OC5JUV9DVVJSRU5DWV9HQUlOLkZZMjAxMAEAAAC8cA0AAwAAAAAA4b9bPAwW1wjDly2JDBbXCCVDSVEuTllTRTpESEkuSVFfR0FJTl9JTlZFU1RfQ0YuRlkyMDEyAQAAAI2jAQACAAAABC0wLjIBCAAAAAUAAAABMQEA</t>
  </si>
  <si>
    <t>AAAKMTcwNzY2MDI1MwMAAAADMTYwAgAAAAQyMDkwBAAAAAEwBwAAAAk3LzMxLzIwMTkIAAAACTkvMzAvMjAxMgkAAAABMMmW/jcMFtcIpMjsiQwW1wgjQ0lRLlRTRTo4ODAyLklRX0JFVEFfMVlSLjIwMTAvMDMvMzEBAAAAYVUNAAIAAAAQMS4xMjUyNzI2MzU3NDE3MwDY80FcDBbXCLEGt5AMFtcIIUNJUS5UU0U6MTg3OC5JUV9DQVNIX1RBWEVTLkZZMjAxNQEAAAC8cA0AAgAAAAU0NDMxNgEIAAAABQAAAAExAQAAAAoxNzQ1MjE0MzcyAwAAAAI3OQIAAAAEMzA1MwQAAAABMAcAAAAJNy8zMS8yMDE5CAAAAAkzLzMxLzIwMTUJAAAAATBws5c7DBbXCK7DPokMFtcIKkNJUS5UU0U6MTgwOC5JUV9URVZfRUJJVERBLjIwMDAuMjAxNi8wMy8zMQEAAACAVg0AAgAAAAg1LjE2MTE2OAEHAAAABQAAAAExAQAAAAoxNzc1ODExMTc0AwAAAAEwAgAAAAYxMDAwMzAEAAAAATAHAAAACTMvMzEvMjAxNggAAAAJMy8zMS8yMDE2rEQ+XQwW1wh9PqqQDBbXCCdDSVEuVFNFOjE4MDguSVFfVE9UQUxfUkVWLkZZMjAxMy4uLi5KUFkBAAAAgFYNAAIAAAAGNTU4OTE5AQgAAAAFAAAAATEBAAAACjE2MjU0NTc2OTADAAAAAjc5AgAAAAIyOAQAAAABMAcAAAAJNy8zMS8yMDE5CAAAAAkzLzMxLzIwMTMJAAAAATBtHgwyDBbXCOoIFosMFtcIIUNJUS5UU0U6MTkyOC5JUV9JTkNfRVFVSVRZLkZZMjAwNgEAAADfVA0AAwAAAAAA7COv</t>
  </si>
  <si>
    <t>MAwW1whYbTiLDBbXCChDSVEuTllTRTpESEkuSVFfVE9UQUxfTElBQl9FUVVJVFkuRlkyMDE4AQAAAI2jAQACAAAABzE0MTE0LjYBCAAAAAUAAAABMQEAAAAKMTkyMjcxMzczMwMAAAADMTYwAgAAAAQxMDEzBAAAAAEwBwAAAAk3LzMxLzIwMTkIAAAACTkvMzAvMjAxOAkAAAABMK3s3zcMFtcIQuX9iQwW1wgvQ0lRLkxTRTpCREVWLklRX09USEVSX05PTl9PUEVSX0VYUF9TVVBQTC5GWTIwMDgBAAAAolYNAAIAAAAELTQuNwEIAAAABQAAAAExAQAAAAoxMTYwOTk1MDUzAwAAAAI1NQIAAAACODUEAAAAATAHAAAACTcvMzEvMjAxOQgAAAAJNi8zMC8yMDA4CQAAAAEwVWnENQwW1wiOOG6KDBbXCCNDSVEuTllTRTpOVlIuSVFfT1RIRVJfRVFVSVRZLkZZMjAwOQEAAADpyAIAAgAAAAEwAQgAAAAFAAAAATEBAAAACjE1MjMxNzAwMDIDAAAAAzE2MAIAAAAEMTAyOAQAAAABMAcAAAAJNy8zMS8yMDE5CAAAAAoxMi8zMS8yMDA5CQAAAAEwm+U2NgwW1wgi3E2KDBbXCBNDSVEuMC5JUV9XSVBfSU5WLkZZBQAAAAAAAAAIAAAAFShJbnZhbGlkIFRpbWUgUGVyaW9kKT3/rzQMFtcIydWwigwW1wgqQ0lRLk5ZU0U6REhJLklRX1RFVl9FQklUREEuMjAwMC4yMDA3LzAzLzMxAQAAAI2jAQACAAAACDUuODMxNzczAQcAAAAFAAAAATEBAAAACTMzODU4MzE5NQMAAAABMAIAAAAGMTAwMDMwBAAAAAEwBwAAAAkzLzMwLzIwMDcI</t>
  </si>
  <si>
    <t>AAAACTMvMzAvMjAwN3wQvFwMFtcI082ukAwW1wggQ0lRLlRTRTo4ODAyLklRX0NBU0hfT1BFUi5GWTIwMTEBAAAAYVUNAAIAAAAGMjU5MjYzAQgAAAAFAAAAATEBAAAACjE0NjI3MTI0ODcDAAAAAjc5AgAAAAQyMDA2BAAAAAEwBwAAAAk3LzMxLzIwMTkIAAAACTMvMzEvMjAxMQkAAAABMGVfFDkMFtcIjDfCiQwW1wgqQ0lRLk5ZU0U6REhJLklRX1RPVEFMX0FTU0VUUy5GWTIwMDMuLi4uSlBZAQAAAI2jAQACAAAACjgxMTE0My41NDIBCAAAAAUAAAABMQEAAAAJMTk3NjczNzE1AwAAAAI3OQIAAAAEMTAwNwQAAAABMAcAAAAJNy8zMS8yMDE5CAAAAAk5LzMwLzIwMDMJAAAAATCxsnowDBbXCDLjfosMFtcIHkNJUS5UU0U6MzI5MS5JUV9QRU5TSU9OLkZZMjAxNwEAAABa8dwEAgAAAAQ2NjgzAQgAAAAFAAAAATEBAAAACjE4NDg4MDc1MTgDAAAAAjc5AgAAAAQxMjEzBAAAAAEwBwAAAAk3LzMxLzIwMTkIAAAACTMvMzEvMjAxNwkAAAABMP1pJjoMFtcI38mLiQwW1wgrQ0lRLkxTRTpQU04uSVFfTkVUX0RFQlRfRUJJVERBX0NBUEVYLkZZMjAxMwEAAACVYA0AAwAAAAJOTQEIAAAABQAAAAExAQAAAAoxNzIzODQ5OTgxAwAAAAI1NQIAAAAFMjMzMTQEAAAAATAHAAAACTcvMzEvMjAxOQgAAAAKMTIvMzEvMjAxMwkAAAABMH3g7TIMFtcI/VD8igwW1wgdQ0lRLlRTRTo4ODAyLklRX0NPTU1PTi5GWTIwMTMBAAAA</t>
  </si>
  <si>
    <t>YVUNAAIAAAAGMTQxMzczAQgAAAAFAAAAATEBAAAACjE2MjU0NTc1MTQDAAAAAjc5AgAAAAQxMTAzBAAAAAEwBwAAAAk3LzMxLzIwMTkIAAAACTMvMzEvMjAxMwkAAAABMGaD8zgMFtcIwwTIiQwW1wggQ0lRLk5ZU0U6TlZSLklRX0NIQU5HRV9BUC5GWTIwMTABAAAA6cgCAAIAAAAGNTYuNzUyAQgAAAAFAAAAATEBAAAACjE1ODgzMTEwMTUDAAAAAzE2MAIAAAAEMjAxNwQAAAABMAcAAAAJNy8zMS8yMDE5CAAAAAoxMi8zMS8yMDEwCQAAAAEwogs3NgwW1wg6g1GKDBbXCDRDSVEuVFNFOjg4MDIuSVFfVE9UQUxfT1VUU1RBTkRJTkdfRklMSU5HX0RBVEUuRlkyMDE1AQAAAGFVDQACAAAACzEzODcuNDY5OTA1AQQAAAAFAAAAATUBAAAACjE3NDU5MTY3MzcCAAAABTI0MTUzBgAAAAEwadHzOAwW1wgC9M2JDBbXCCpDSVEuTllTRTpESEkuSVFfQ1VSUkVOVF9QT1JUX0xFQVNFUy5GWTIwMDkBAAAAjaMBAAMAAAAAABEDZjgMFtcIpJLiiQwW1wgoQ0lRLlRTRToxODA4LklRX1RPVEFMX0RFQlRfSVNTVUVELkZZMjAwOAEAAACAVg0AAgAAAAU0NDcyMgEIAAAABQAAAAExAQAAAAoxMDYyNzQzMjQ5AwAAAAI3OQIAAAAEMjE2MQQAAAABMAcAAAAJNy8zMS8yMDE5CAAAAAkzLzMxLzIwMDgJAAAAATAdChA6DBbXCOzUlYkMFtcIGUNJUS5MU0U6QkRFVi5JUV9BRS5GWTIwMTcBAAAAolYNAAIAAAAFNDYzLjUBCAAAAAUA</t>
  </si>
  <si>
    <t>AAABMQEAAAAKMTkwNzQzODM3OQMAAAACNTUCAAAABDEwMTYEAAAAATAHAAAACTcvMzEvMjAxOQgAAAAJNi8zMC8yMDE3CQAAAAEwrgw3NQwW1wgkfIqKDBbXCCZDSVEuTllTRTpESEkuSVFfUEVSSU9ETEVOR1RIX0lTLkZZMjAxOAEAAACNowEAAQAAAAIxMgB9FOA3DBbXCNAc/4kMFtcII0NJUS5UU0U6MTg3OC5JUV9UT1RBTF9BU1NFVFMuRlkyMDE5AQAAALxwDQACAAAABjg1OTc3MgEIAAAABQAAAAExAQAAAAoxOTY5NjAxMTgxAwAAAAI3OQIAAAAEMTAwNwQAAAABMAcAAAAJNy8zMS8yMDE5CAAAAAkzLzMxLzIwMTkJAAAAATCfTUk7DBbXCMaSSYkMFtcIHkNJUS5OWVNFOkRISS5JUV9QRU5TSU9OLkZZMjAxMwEAAACNowEAAwAAAAAA0b3+NwwW1wglF++JDBbXCCZDSVEuTllTRTpOVlIuSVFfRklMSU5HX0NVUlJFTkNZLkZZMjAxNAEAAADpyAIAAwAAAANVU0QAOmi9NQwW1wihy16KDBbXCChDSVEuVFNFOjE4MDguSVFfVE9UQUxfREVCVF9JU1NVRUQuRlkyMDE2AQAAAIBWDQACAAAABTg3OTIzAQgAAAAFAAAAATEBAAAACjE3OTg1ODY5OTYDAAAAAjc5AgAAAAQyMTYxBAAAAAEwBwAAAAk3LzMxLzIwMTkIAAAACTMvMzEvMjAxNgkAAAABMFbCbjkMFtcIA+ytiQwW1wgjQ0lRLk5ZU0U6TlZSLklRX1BFX0VYQ0wuLjIwMTUvMDMvMzEBAAAA6cgCAAIAAAAJMjAuOTIzNzc5AQcAAAAFAAAAATEBAAAACjE3</t>
  </si>
  <si>
    <t>MTk5NzQ0NjUDAAAAATACAAAABjEwMDAyNwQAAAABMAcAAAAJMy8zMS8yMDE1CAAAAAkzLzMxLzIwMTV8ELxcDBbXCJxchIsMFtcIGENJUS4wLklRX0lOVEVSRVNUX0VYUC5GWQUAAAAAAAAACAAAABUoSW52YWxpZCBUaW1lIFBlcmlvZCk9/680DBbXCBGNrooMFtcIIENJUS5OWVNFOk5WUi5JUV9OSV9NQVJHSU4uRlkyMDEzAQAAAOnIAgACAAAABjYuMzE0MwEIAAAABQAAAAExAQAAAAoxNzc2NzI4NzU2AwAAAAMxNjACAAAABDQwOTQEAAAAATAHAAAACTcvMzEvMjAxOQgAAAAKMTIvMzEvMjAxMwkAAAABMM7wfjIMFtcI7Z4DiwwW1wgpQ0lRLk5ZU0U6TlZSLklRX0RFQlRfRVFVSVZfTkVUX1BCTy5GWTIwMTcBAAAA6cgCAAMAAAAAACK2vTUMFtcIfrxmigwW1wghQ0lRLlRTRTozMjkxLklRX09USEVSX09QRVIuRlkyMDExAQAAAFrx3AQCAAAACDEzODkuNTI4AQgAAAAFAAAAATEBAAAACjE0MzYyNzU3NjYDAAAAAjc5AgAAAAMyNjAEAAAAATAHAAAACTcvMzEvMjAxOQgAAAAJMS8zMS8yMDExCQAAAAEwXcyEOgwW1wiRW3iJDBbXCC1DSVEuVFNFOjE5MjguSVFfT1RIRVJfSU5WRVNUX0FDVF9TVVBQTC5GWTIwMDgBAAAA31QNAAIAAAAFLTE4NTUBCAAAAAUAAAABMQEAAAAJOTcxNDY3MTc4AwAAAAI3OQIAAAAEMjA1MQQAAAABMAcAAAAJNy8zMS8yMDE5CAAAAAkxLzMxLzIwMDgJAAAAATAFfLs8DBbXCAwm</t>
  </si>
  <si>
    <t>BYkMFtcIJENJUS5UU0U6MTkyOC5JUV9DVVJSRU5UX1JBVElPLkZZMjAxMQEAAADfVA0AAgAAAAgyLjUzNzk4MwEIAAAABQAAAAExAQAAAAoxNDUzODcxNDQyAwAAAAI3OQIAAAAENDAzMAQAAAABMAcAAAAJNy8zMS8yMDE5CAAAAAkxLzMxLzIwMTEJAAAAATD3Gwk0DBbXCIICvYoMFtcIH0NJUS5OWVNFOk5WUi5JUV9FQlRfRVhDTC5GWTIwMDgBAAAA6cgCAAIAAAAHMzQ0LjE2NQEIAAAABQAAAAExAQAAAAoxNDMzNTMyNDU0AwAAAAMxNjACAAAAATQEAAAAATAHAAAACTcvMzEvMjAxOQgAAAAKMTIvMzEvMjAwOAkAAAABMKK+NjYMFtcIAHFJigwW1wgiQ0lRLlRTRToxODc4LklRX0FTU0VUX1RVUk5TLkZZMjAxOAEAAAC8cA0AAgAAAAgxLjkxNzAyNQEIAAAABQAAAAExAQAAAAoxODk0ODMyMjg4AwAAAAI3OQIAAAAENDE3NwQAAAABMAcAAAAJNy8zMS8yMDE5CAAAAAkzLzMxLzIwMTgJAAAAATBQIawzDBbXCCm6yIoMFtcIJUNJUS5MU0U6UFNOLklRX0RFRl9UQVhfTElBQl9MVC5GWTIwMTIBAAAAlWANAAIAAAAEMjAuNwEIAAAABQAAAAExAQAAAAoxNjY0MDQyMzI1AwAAAAI1NQIAAAAEMTAyNwQAAAABMAcAAAAJNy8zMS8yMDE5CAAAAAoxMi8zMS8yMDEyCQAAAAEw8sTKNgwW1whkLDOKDBbXCCBDSVEuTllTRTpMRU4uSVFfUkRfRVhQX0ZOLkZZMjAwOQEAAAAreAAAAwAAAAAAjWHgNwwW1wii+QWKDBbX</t>
  </si>
  <si>
    <t>CCFDSVEuTllTRTpESEkuSVFfVE9UQUxfREVCVC5GWTIwMDUBAAAAjaMBAAIAAAAGNDkwOS42AQgAAAAFAAAAATEBAAAACTQ4NzI2NDkwMgMAAAADMTYwAgAAAAQ0MTczBAAAAAEwBwAAAAk3LzMxLzIwMTkIAAAACTkvMzAvMjAwNQkAAAABMNbMFDEMFtcIsjpYiwwW1wgfQ0lRLkxTRTpCREVWLklRX0VCSVRfSU5ULkZZMjAxNQEAAACiVg0AAgAAAAg4LjkzNDk4NAEIAAAABQAAAAExAQAAAAoxODEyNjg2ODY1AwAAAAI1NQIAAAAENDE4OQQAAAABMAcAAAAJNy8zMS8yMDE5CAAAAAk2LzMwLzIwMTUJAAAAATC8Pn8yDBbXCDKCDYsMFtcIIkNJUS5UU0U6MTgwOC5JUV9HQUlOX0lOVkVTVC5GWTIwMTcBAAAAgFYNAAIAAAADMTAyAQgAAAAFAAAAATEBAAAACjE4NDkwMjY3MTgDAAAAAjc5AgAAAAI2MgQAAAABMAcAAAAJNy8zMS8yMDE5CAAAAAkzLzMxLzIwMTcJAAAAATA16245DBbXCNyurokMFtcIHUNJUS5UU0U6MzI5MS5JUV9FQklUREEuRlkyMDExAQAAAFrx3AQCAAAACTI0MjE4Ljg5MQEIAAAABQAAAAExAQAAAAoxNDM2Mjc1NzY2AwAAAAI3OQIAAAAENDA1MQQAAAABMAcAAAAJNy8zMS8yMDE5CAAAAAkxLzMxLzIwMTEJAAAAATBdzIQ6DBbXCF73eIkMFtcIG0NJUS5UU0U6MTgwOC5JUV9FQklULkZZMjAxNgEAAACAVg0AAgAAAAU2ODc2MwEIAAAABQAAAAExAQAAAAoxNzk4NTg2OTk2AwAAAAI3OQIA</t>
  </si>
  <si>
    <t>AAADNDAwBAAAAAEwBwAAAAk3LzMxLzIwMTkIAAAACTMvMzEvMjAxNgkAAAABMFbCbjkMFtcI3j6siQwW1wgnQ0lRLlRTRToxOTExLklRX0NBU0hfT1BFUi5GWTIwMTUuLi4uSlBZAQAAAIFiDQACAAAABTE0NzA5AQgAAAAFAAAAATEBAAAACjE3NDQ5NDYyODEDAAAAAjc5AgAAAAQyMDA2BAAAAAEwBwAAAAk3LzMxLzIwMTkIAAAACTMvMzEvMjAxNQkAAAABMHWTDDIMFtcInUshiwwW1wgkQ0lRLkxTRTpQU04uSVFfTkVUX1JFTlRBTF9FWFAuRlkyMDA3AQAAAJVgDQADAAAAAAB9R+Q2DBbXCKBII4oMFtcIH0NJUS5OWVNFOkxFTi5JUV9UT1RBTF9DTC5GWTIwMTQBAAAAK3gAAAIAAAAHNjU1LjczOAEIAAAABQAAAAExAQAAAAoxODI1MDcwNTI0AwAAAAMxNjACAAAABDEwMDkEAAAAATAHAAAACTcvMzEvMjAxOQgAAAAKMTEvMzAvMjAxNAkAAAABMAdVSzcMFtcIZj4VigwW1wgfQ0lRLlRTRTo4ODAyLklRX0FSX1RVUk5TLkZZMjAxMwEAAABhVQ0AAgAAAAczLjI3Mjc1AQgAAAAFAAAAATEBAAAACjE2MjU0NTc1MTQDAAAAAjc5AgAAAAQ0MDAxBAAAAAEwBwAAAAk3LzMxLzIwMTkIAAAACTMvMzEvMjAxMwkAAAABMOijTjMMFtcIkEXkigwW1wgjQ0lRLk5ZU0U6TlZSLklRX1RPVEFMX0VRVUlUWS5GWTIwMTUBAAAA6cgCAAIAAAAIMTIzOS4xNjUBCAAAAAUAAAABMQEAAAAKMTg3NDM3NjI3NwMAAAADMTYwAgAA</t>
  </si>
  <si>
    <t>AAQxMjc1BAAAAAEwBwAAAAk3LzMxLzIwMTkIAAAACjEyLzMxLzIwMTUJAAAAATA6aL01DBbXCFJ5YIoMFtcIJkNJUS5UU0U6MTgwOC5JUV9DQVNIX0FDUVVJUkVfQ0YuRlkyMDE0AQAAAIBWDQACAAAABS02ODQ4AQgAAAAFAAAAATEBAAAACjE2ODY2MzgxMTEDAAAAAjc5AgAAAAQyMDU3BAAAAAEwBwAAAAk3LzMxLzIwMTkIAAAACTMvMzEvMjAxNAkAAAABMF2bbjkMFtcIB9KniQwW1wgjQ0lRLlRTRToxODA4LklRX0dST1NTX01BUkdJTi5GWTIwMTQBAAAAgFYNAAIAAAAHMTAuNDQzNQEIAAAABQAAAAExAQAAAAoxNjg2NjM4MTExAwAAAAI3OQIAAAAENDA3NAQAAAABMAcAAAAJNy8zMS8yMDE5CAAAAAkzLzMxLzIwMTQJAAAAATDrVE4zDBbXCIMe3YoMFtcIIkNJUS5UU0U6NDIwNC5JUV9RVUlDS19SQVRJTy5GWTIwMTgBAAAAR1gNAAIAAAAIMC44NjgyODkBCAAAAAUAAAABMQEAAAAKMTg5NTAwMjA3NQMAAAACNzkCAAAABDQxMjEEAAAAATAHAAAACTcvMzEvMjAxOQgAAAAJMy8zMS8yMDE4CQAAAAEwVG6sMwwW1wj1LdCKDBbXCCVDSVEuTFNFOkJERVYuSVFfTkVUX1JFTlRBTF9FWFAuRlkyMDEwAQAAAKJWDQADAAAAAABSkMQ1DBbXCJugdIoMFtcIKENJUS5UU0U6ODgwMi5JUV9UT1RBTF9ESVZfUEFJRF9DRi5GWTIwMTABAAAAYVUNAAIAAAAGLTE5MzcyAQgAAAAFAAAAATEBAAAACjEzODI3NjM0NzkD</t>
  </si>
  <si>
    <t>AAAAAjc5AgAAAAQyMDIyBAAAAAEwBwAAAAk3LzMxLzIwMTkIAAAACTMvMzEvMjAxMAkAAAABMO83FDkMFtcIhca/iQwW1wgaQ0lRLlRTRToxODc4LklRX1NHQS5GWTIwMDYBAAAAvHANAAIAAAAGMTA4NTg0AQgAAAAFAAAAATEBAAAACTQzODg5NDkwOAMAAAACNzkCAAAAAjIzBAAAAAEwBwAAAAk3LzMxLzIwMTkIAAAACTMvMzEvMjAwNgkAAAABMNA9ejAMFtcIpGxNiwwW1wgeQ0lRLlRTRTozMjkxLklRX0xUX0RFQlQuRlkyMDEzAQAAAFrx3AQCAAAABDU2MzMBCAAAAAUAAAABMQEAAAAKMTYxNDkwODQwMgMAAAACNzkCAAAABDEwNDkEAAAAATAHAAAACTcvMzEvMjAxOQgAAAAJMS8zMS8yMDEzCQAAAAEw+vQlOgwW1wi6rX+JDBbXCCNDSVEuVFNFOjE5MTEuSVFfT1RIRVJfRVFVSVRZLkZZMjAxMQEAAACBYg0AAgAAAAQxMDI1AQgAAAAFAAAAATEBAAAACjE0NjE2ODAyMDQDAAAAAjc5AgAAAAQxMDI4BAAAAAEwBwAAAAk3LzMxLzIwMTkIAAAACTMvMzEvMjAxMQkAAAABMEsugz0MFtcID1vpiAwW1wgeQ0lRLlRTRTo4ODAyLklRX1pfU0NPUkUuRlkyMDA5AQAAAGFVDQACAAAACDEuMDkxNjIxAQgAAAAFAAAAATEBAAAACjEzODI3NjM1NjUDAAAAAjc5AgAAAAYxMDAxMjMEAAAAATAHAAAACTcvMzEvMjAxOQgAAAAJMy8zMS8yMDA5CQAAAAEwW31OMwwW1wg1SuKKDBbXCCdDSVEuTllTRTpESEkuSVFfVE9U</t>
  </si>
  <si>
    <t>QUxfUkVWLkZZMjAxOC4uLi5KUFkBAAAAjaMBAAIAAAAKMTgyMzQ3Ni45OAEIAAAABQAAAAExAQAAAAoxOTIyNzEzNzMzAwAAAAI3OQIAAAACMjgEAAAAATAHAAAACTcvMzEvMjAxOQgAAAAJOS8zMC8yMDE4CQAAAAEwbR4MMgwW1wi4fBaLDBbXCCJDSVEuVFNFOjE5MTEuSVFfR0FJTl9JTlZFU1QuRlkyMDA5AQAAAIFiDQACAAAABS0yODIwAQgAAAAFAAAAATEBAAAACjEzODcxODM2NTQDAAAAAjc5AgAAAAI2MgQAAAABMAcAAAAJNy8zMS8yMDE5CAAAAAkzLzMxLzIwMDkJAAAAATCIxmQ9DBbXCDeY4YgMFtcII0NJUS5UU0U6ODgwMi5JUV9UT1RBTF9FUVVJVFkuRlkyMDE3AQAAAGFVDQACAAAABzE3Njc0NTkBCAAAAAUAAAABMQEAAAAKMTg0ODg3OTQzOAMAAAACNzkCAAAABDEyNzUEAAAAATAHAAAACTcvMzEvMjAxOQgAAAAJMy8zMS8yMDE3CQAAAAEwamH4OAwW1whfCtSJDBbXCB5DSVEuVFNFOjMyOTEuSVFfWl9TQ09SRS5GWTIwMDgBAAAAWvHcBAIAAAAIMi42NTA5OTIBCAAAAAUAAAABMQEAAAAKMTM4NTUzOTgxMgMAAAACNzkCAAAABjEwMDEyMwQAAAABMAcAAAAJNy8zMS8yMDE5CAAAAAkxLzMxLzIwMDgJAAAAATBNlawzDBbXCGC00YoMFtcIH0NJUS5MU0U6UFNOLklRX1NUX0lOVkVTVC5GWTIwMTQBAAAAlWANAAMAAAAAAOARyzYMFtcIEqU4igwW1wgnQ0lRLlRTRToxODA4LklRX0NIQU5HRV9J</t>
  </si>
  <si>
    <t>TlZFTlRPUlkuRlkyMDExAQAAAIBWDQACAAAABDkyNzQBCAAAAAUAAAABMQEAAAAKMTQ2MTY4MDEwNwMAAAACNzkCAAAABDIwOTkEAAAAATAHAAAACTcvMzEvMjAxOQgAAAAJMy8zMS8yMDExCQAAAAEwBVgQOgwW1wjc956JDBbXCChDSVEuTllTRTpOVlIuSVFfRklYRURfQVNTRVRfVFVSTlMuRlkyMDEwAQAAAOnIAgACAAAACjE1My44Mzc3MzcBCAAAAAUAAAABMQEAAAAKMTU4ODMxMTAxNQMAAAADMTYwAgAAAAQ0MDY2BAAAAAEwBwAAAAk3LzMxLzIwMTkIAAAACjEyLzMxLzIwMTAJAAAAATDeyX4yDBbXCEvLAYsMFtcIJUNJUS5OWVNFOk5WUi5JUV9HV19JTlRBTl9BTU9SVC5GWTIwMTgBAAAA6cgCAAMAAAAAAFZCxDUMFtcIcvZnigwW1wgjQ0lRLk5ZU0U6TEVOLklRX0ZJTklTSEVEX0lOVi5GWTIwMTUBAAAAK3gAAAIAAAAIODY4MS43NDUBCAAAAAUAAAABMQEAAAAKMTg3MjE5MDc5NgMAAAADMTYwAgAAAAQzMDc1BAAAAAEwBwAAAAk3LzMxLzIwMTkIAAAACjExLzMwLzIwMTUJAAAAATAafEs3DBbXCEaaGIoMFtcIGkNJUS5UU0U6MTgwOC5JUV9SRVYuRlkyMDE1AQAAAIBWDQACAAAABjYxODM3OQEIAAAABQAAAAExAQAAAAoxNzQ1OTE2NTY5AwAAAAI3OQIAAAADMTEyBAAAAAEwBwAAAAk3LzMxLzIwMTkIAAAACTMvMzEvMjAxNQkAAAABMF2bbjkMFtcI3m2oiQwW1wgdQ0lRLkxTRTpQU04uSVFfSU5D</t>
  </si>
  <si>
    <t>X1RBWC5GWTIwMDgBAAAAlWANAAIAAAAELTE1NQEIAAAABQAAAAExAQAAAAoxMzUzMTIxNTE4AwAAAAI1NQIAAAACNzUEAAAAATAHAAAACTcvMzEvMjAxOQgAAAAKMTIvMzEvMjAwOAkAAAABMNhu5DYMFtcIdeAligwW1wghQ0lRLlRTRToxODA4LklRX0VCSVREQV9JTlQuRlkyMDA4AQAAAIBWDQACAAAACTIwLjI3OTAxNAEIAAAABQAAAAExAQAAAAoxMDYyNzQzMjQ5AwAAAAI3OQIAAAAENDE5MAQAAAABMAcAAAAJNy8zMS8yMDE5CAAAAAkzLzMxLzIwMDgJAAAAATAMLk4zDBbXCJkC2YoMFtcIIUNJUS5MU0U6QkRFVi5JUV9UT1RBTF9MSUFCLkZZMjAwOQEAAACiVg0AAgAAAAYyNzEyLjYBCAAAAAUAAAABMQEAAAAKMTQwODg4ODU1NwMAAAACNTUCAAAABDEyNzYEAAAAATAHAAAACTcvMzEvMjAxOQgAAAAJNi8zMC8yMDA5CQAAAAEwUpDENQwW1wheVXKKDBbXCC5DSVEuTllTRTpOVlIuSVFfVE9UQUxfREVCVF9FQklUREFfQ0FQRVguRlkyMDE2AQAAAOnIAgACAAAACDAuODc0Mjg3AQgAAAAFAAAAATEBAAAACjE5NDQ3OTU4MDkDAAAAAzE2MAIAAAAFMjMzMTMEAAAAATAHAAAACTcvMzEvMjAxOQgAAAAKMTIvMzEvMjAxNgkAAAABMM7wfjIMFtcIUw4GiwwW1wggQ0lRLlRTRToxOTExLklRX0NBU0hfT1BFUi5GWTIwMTEBAAAAgWINAAIAAAAFMTc1MTUBCAAAAAUAAAABMQEAAAAKMTQ2MTY4MDIwNAMAAAAC</t>
  </si>
  <si>
    <t>NzkCAAAABDIwMDYEAAAAATAHAAAACTcvMzEvMjAxOQgAAAAJMy8zMS8yMDExCQAAAAEwSy6DPQwW1wji9umIDBbXCCZDSVEuVFNFOjMyOTEuSVFfUEVSSU9ETEVOR1RIX0lTLkZZMjAxMwEAAABa8dwEAQAAAAIxMgD69CU6DBbXCHINgYkMFtcILENJUS5OWVNFOkxFTi5JUV9JTVBVVF9PUEVSX0xFQVNFX0RFUFIuRlkyMDE4AQAAACt4AAACAAAACTU2LjQyOTY0NQEIAAAABQAAAAExAQAAAAoxOTQzMDMwNjE0AwAAAAMxNjACAAAABTIxNjczBAAAAAEwBwAAAAk3LzMxLzIwMTkIAAAACjExLzMwLzIwMTgJAAAAATB3IOQ2DBbXCE2JIIoMFtcIKENJUS5MU0U6QkRFVi5JUV9UT1RBTF9ESVZfUEFJRF9DRi5GWTIwMTABAAAAolYNAAMAAAAAAFG3xDUMFtcI1Zt2igwW1wgeQ0lRLlRTRTozMjkxLklRX1BFTlNJT04uRlkyMDExAQAAAFrx3AQCAAAACDExNjguNTQ2AQgAAAAFAAAAATEBAAAACjE0MzYyNzU3NjYDAAAAAjc5AgAAAAQxMjEzBAAAAAEwBwAAAAk3LzMxLzIwMTkIAAAACTEvMzEvMjAxMQkAAAABMFX0hDoMFtcIR7p5iQwW1wgoQ0lRLk5ZU0U6REhJLklRX1RPVEFMX0RFQlRfRVFVSVRZLkZZMjAxMAEAAACNowEAAgAAAAc4Mi44MDE0AQgAAAAFAAAAATEBAAAACjE1NzY1MzcxNDcDAAAAAzE2MAIAAAAENDAzNAQAAAABMAcAAAAJNy8zMS8yMDE5CAAAAAk5LzMwLzIwMTAJAAAAATDUyk4zDBbXCJH3</t>
  </si>
  <si>
    <t>6ooMFtcIJENJUS5UU0U6MTkxMS5JUV9VTkxFVkVSRURfRkNGLkZZMjAxOAEAAACBYg0AAgAAAAotMTk0NzIuODc1AQgAAAAFAAAAATEBAAAACjE4OTQzMTUzNTcDAAAAAjc5AgAAAAQ0NDIzBAAAAAEwBwAAAAk3LzMxLzIwMTkIAAAACTMvMzEvMjAxOAkAAAABMAxVuzwMFtcIvJH/iAwW1wgpQ0lRLkxTRTpCREVWLklRX0RBWVNfSU5WRU5UT1JZX09VVC5GWTIwMTIBAAAAolYNAAIAAAAKNTkyLjc3MTAzOAEIAAAABQAAAAExAQAAAAoxNjQwOTY5MDU2AwAAAAI1NQIAAAAENDAzNQQAAAABMAcAAAAJNy8zMS8yMDE5CAAAAAk2LzMwLzIwMTIJAAAAATDFF38yDBbXCLaHC4sMFtcIJkNJUS5UU0U6MTg3OC5JUV9QRVJJT0RMRU5HVEhfSVMuRlkyMDE2AQAAALxwDQABAAAAAjEyAGDalzsMFtcIBs9BiQwW1wgmQ0lRLlRTRToxOTI4LklRX0NBU0hfQUNRVUlSRV9DRi5GWTIwMTcBAAAA31QNAAMAAAAAABwkWzwMFtcIZDMgiQwW1wgmQ0lRLlRTRToxODA4LklRX0NBU0hfQ09OVkVSU0lPTi5GWTIwMTYBAAAAgFYNAAIAAAAINjAuMjk2NjcBCAAAAAUAAAABMQEAAAAKMTc5ODU4Njk5NgMAAAACNzkCAAAABDQxODQEAAAAATAHAAAACTcvMzEvMjAxOQgAAAAJMy8zMS8yMDE2CQAAAAEw61ROMwwW1wgv8t6KDBbXCCRDSVEuVFNFOjE5MTEuSVFfTUFSS0VUQ0FQLjIwMTIvMDMvMzEBAAAAgWINAAIAAAAMMTMyMzIy</t>
  </si>
  <si>
    <t>LjUwNDMyAQYAAAAFAAAAATEBAAAACjE1MTUwOTQ5OTYDAAAAAjc5AgAAAAYxMDAwNTQEAAAAATAHAAAACTMvMzEvMjAxMrlrPl0MFtcI7YltiwwW1wgZQ0lRLkxTRTpCREVWLklRX05JLkZZMjAxNQEAAACiVg0AAgAAAAU0NDkuNAEIAAAABQAAAAExAQAAAAoxODEyNjg2ODY1AwAAAAI1NQIAAAACMTUEAAAAATAHAAAACTcvMzEvMjAxOQgAAAAJNi8zMC8yMDE1CQAAAAEwteU2NQwW1wjdyYOKDBbXCB5DSVEuTllTRTpESEkuSVFfUEVOU0lPTi5GWTIwMTUBAAAAjaMBAAMAAAAAAKAL/zcMFtcIUOP0iQwW1wgYQ0lRLi5JUV9ORVRfREVCVF9JU1NVRUQuBQAAAAEAAAAIAAAAFChJbnZhbGlkIElkZW50aWZpZXIppRJGZQwW1wilEkZlDBbXCCVDSVEuTllTRTpOVlIuSVFfT1RIRVJfQ0xfU1VQUEwuRlkyMDE0AQAAAOnIAgACAAAABjIxLjA5NgEIAAAABQAAAAExAQAAAAoxODI3OTY4OTgzAwAAAAMxNjACAAAABDEwNTcEAAAAATAHAAAACTcvMzEvMjAxOQgAAAAKMTIvMzEvMjAxNAkAAAABMDpovTUMFtcI7R9digwW1wgcQ0lRLlRTRTozMjkxLklRX05JX0NGLkZZMjAxNwEAAABa8dwEAgAAAAYxMTA4NzgBCAAAAAUAAAABMQEAAAAKMTg0ODgwNzUxOAMAAAACNzkCAAAABDIxNTAEAAAAATAHAAAACTcvMzEvMjAxOQgAAAAJMy8zMS8yMDE3CQAAAAEw/WkmOgwW1whgPoyJDBbXCBtDSVEuVFNFOjE4NzguSVFf</t>
  </si>
  <si>
    <t>RUJJVC5GWTIwMTkBAAAAvHANAAIAAAAGMTI2OTUyAQgAAAAFAAAAATEBAAAACjE5Njk2MDExODEDAAAAAjc5AgAAAAM0MDAEAAAAATAHAAAACTcvMzEvMjAxOQgAAAAJMy8zMS8yMDE5CQAAAAEwn01JOwwW1wji9UiJDBbXCCNDSVEuVFNFOjQyMDQuSVFfQkVUQV8yWVIuMjAxNy8wMy8zMQEAAABHWA0AAgAAABAxLjIxNzc3Mzc1NzAwNjQ4ANbMQVwMFtcIhPuzkAwW1wgiQ0lRLk5ZU0U6REhJLklRX0VCSVRfTUFSR0lOLkZZMjAxMwEAAACNowEAAgAAAAcxMC44NDk0AQgAAAAFAAAAATEBAAAACjE3NjU2NDQwODgDAAAAAzE2MAIAAAAENDA1MwQAAAABMAcAAAAJNy8zMS8yMDE5CAAAAAk5LzMwLzIwMTMJAAAAATDfHu0yDBbXCEOj7IoMFtcIGUNJUS5OWVNFOk5WUi5JUV9BUC5GWTIwMTEBAAAA6cgCAAIAAAAHMTI1LjY0OQEIAAAABQAAAAExAQAAAAoxNjU5Mzg2OTYxAwAAAAMxNjACAAAABDEwMTgEAAAAATAHAAAACTcvMzEvMjAxOQgAAAAKMTIvMzEvMjAxMQkAAAABMKILNzYMFtcIk31TigwW1wgzQ0lRLkxTRTpCREVWLklRX0NIQU5HRV9PVEhFUl9ORVRfT1BFUl9BU1NFVFMuRlkyMDE2AQAAAKJWDQACAAAABTEwMC44AQgAAAAFAAAAATEBAAAACjE4NjExOTk2MjYDAAAAAjU1AgAAAAQyMDQ1BAAAAAEwBwAAAAk3LzMxLzIwMTkIAAAACTYvMzAvMjAxNgkAAAABMK4MNzUMFtcIkFqIigwW1wgqQ0lR</t>
  </si>
  <si>
    <t>LlRTRTo4ODAyLklRX0lOVEVSRVNUX0lOVkVTVF9JTkMuRlkyMDE1AQAAAGFVDQACAAAABDQ4NjQBCAAAAAUAAAABMQEAAAAKMTc0NTkxNjczNwMAAAACNzkCAAAAAjY1BAAAAAEwBwAAAAk3LzMxLzIwMTkIAAAACTMvMzEvMjAxNQkAAAABMGyq8zgMFtcIT5XMiQwW1wgjQ0lRLlRTRToxODc4LklRX0VCSVRBX01BUkdJTi5GWTIwMTEBAAAAvHANAAIAAAAGNy4zOTEyAQgAAAAFAAAAATEBAAAACjE0NjI3MTI0MjMDAAAAAjc5AgAAAAQ0NDE5BAAAAAEwBwAAAAk3LzMxLzIwMTkIAAAACTMvMzEvMjAxMQkAAAABMOFpCTQMFtcI01DEigwW1wggQ0lRLkxTRTpCREVWLklRX09USEVSX1JFVi5GWTIwMTABAAAAolYNAAMAAAAAAFKQxDUMFtcIHt1zigwW1wgjQ0lRLlRTRToxODc4LklRX0lOVEVSRVNUX0VYUC5GWTIwMTEBAAAAvHANAAIAAAADLTgwAQgAAAAFAAAAATEBAAAACjE0NjI3MTI0MjMDAAAAAjc5AgAAAAI4MgQAAAABMAcAAAAJNy8zMS8yMDE5CAAAAAkzLzMxLzIwMTEJAAAAATDX5ls8DBbXCBNBT4sMFtcIIENJUS5UU0U6MTgwOC5JUV9QQVJUX1RJTUUuRlkyMDEzAQAAAIBWDQADAAAAAACzdG45DBbXCPabpIkMFtcIIkNJUS5UU0U6MTgwOC5JUV9HQUlOX0lOVkVTVC5GWTIwMTEBAAAAgFYNAAIAAAAELTE1OQEIAAAABQAAAAExAQAAAAoxNDYxNjgwMTA3AwAAAAI3OQIAAAACNjIEAAAAATAHAAAA</t>
  </si>
  <si>
    <t>CTcvMzEvMjAxOQgAAAAJMy8zMS8yMDExCQAAAAEw8jEQOgwW1wg8IZ2JDBbXCCVDSVEuTllTRTpOVlIuSVFfTFRfREVCVF9SRVBBSUQuRlkyMDEyAQAAAOnIAgACAAAABy0yOS4zMzIBCAAAAAUAAAABMQEAAAAKMTcxOTk2Njg2MQMAAAADMTYwAgAAAAQyMDM2BAAAAAEwBwAAAAk3LzMxLzIwMTkIAAAACjEyLzMxLzIwMTIJAAAAATBJGr01DBbXCMkPWIoMFtcILENJUS5OWVNFOkRISS5JUV9UT1RBTF9BU1NFVFMuRlkyMDAxLi4uLkxPQ0FMAQAAAI2jAQACAAAABzM2NTIuMTkBCAAAAAUAAAABMQEAAAAHMzM0MDk4NQMAAAADMTYwAgAAAAQxMDA3BAAAAAEwBwAAAAk3LzMxLzIwMTkIAAAACTkvMzAvMjAwMQkAAAABMLGyejAMFtcIBjB/iwwW1wgiQ0lRLk5ZU0U6TlZSLklRX0dBSU5fSU5WRVNULkZZMjAxMwEAAADpyAIAAwAAAAAAPkG9NQwW1wjl2ViKDBbXCCRDSVEuVFNFOjE4MDguSVFfQ1VSUkVOVF9SQVRJTy5GWTIwMTcBAAAAgFYNAAIAAAAHMS43NzI2MgEIAAAABQAAAAExAQAAAAoxODQ5MDI2NzE4AwAAAAI3OQIAAAAENDAzMAQAAAABMAcAAAAJNy8zMS8yMDE5CAAAAAkzLzMxLzIwMTcJAAAAATDrVE4zDBbXCONm34oMFtcIKENJUS5UU0U6NDIwNC5JUV9GSVhFRF9BU1NFVF9UVVJOUy5GWTIwMTYBAAAAR1gNAAIAAAAINC4xMDczNTYBCAAAAAUAAAABMQEAAAAKMTc5OTI0MzI1NQMAAAACNzkC</t>
  </si>
  <si>
    <t>AAAABDQwNjYEAAAAATAHAAAACTcvMzEvMjAxOQgAAAAJMy8zMS8yMDE2CQAAAAEwZkesMwwW1whm986KDBbXCCZDSVEuVFNFOjE4NzguSVFfSU5WRU5UT1JZX1RVUk5TLkZZMjAxMAEAAAC8cA0AAgAAAAk0Ni42MDUwNDgBCAAAAAUAAAABMQEAAAAKMTM4MTU4MzAwMgMAAAACNzkCAAAABDQwODIEAAAAATAHAAAACTcvMzEvMjAxOQgAAAAJMy8zMS8yMDEwCQAAAAEw4WkJNAwW1wiDtMOKDBbXCCxDSVEuVFNFOjE4MDguSVFfTkVUX0RFQlRfRUJJVERBX0NBUEVYLkZZMjAxOAEAAACAVg0AAwAAAAJOTQEIAAAABQAAAAExAQAAAAoxODk1MDAyMjk5AwAAAAI3OQIAAAAFMjMzMTQEAAAAATAHAAAACTcvMzEvMjAxOQgAAAAJMy8zMS8yMDE4CQAAAAEw61ROMwwW1wied+CKDBbXCCFDSVEuTllTRTpESEkuSVFfQ0FTSF9GSU5BTi5GWTIwMDkBAAAAjaMBAAIAAAAGLTUxMS44AQgAAAAFAAAAATEBAAAACjE0ODI0MDk5MDQDAAAAAzE2MAIAAAAEMjAwNAQAAAABMAcAAAAJNy8zMS8yMDE5CAAAAAk5LzMwLzIwMDkJAAAAATARA2Y4DBbXCGzL44kMFtcILkNJUS5UU0U6NDIwNC5JUV9NSU5PUklUWV9JTlRFUkVTVF9UT1RBTC5GWTIwMTQBAAAAR1gNAAIAAAAFMTY0NjgBCAAAAAUAAAABMQEAAAAKMTY4NjYzNzc4MgMAAAACNzkCAAAABDEzMTIEAAAAATAHAAAACTcvMzEvMjAxOQgAAAAJMy8zMS8yMDE0CQAAAAEw</t>
  </si>
  <si>
    <t>iuREOwwW1wjCuV6JDBbXCCNDSVEuVFNFOjE5MTEuSVFfT1RIRVJfRVFVSVRZLkZZMjAxNwEAAACBYg0AAgAAAAUzMjQ1MwEIAAAABQAAAAExAQAAAAoxODQ4Mjk3Mjc4AwAAAAI3OQIAAAAEMTAyOAQAAAABMAcAAAAJNy8zMS8yMDE5CAAAAAkzLzMxLzIwMTcJAAAAATAFP4Q9DBbXCMhN+4gMFtcIK0NJUS5OWVNFOk5WUi5JUV9NSU5PUklUWV9JTlRFUkVTVF9DRi5GWTIwMTQBAAAA6cgCAAMAAAAAADpovTUMFtcI17ldigwW1wgeQ0lRLkxTRTpCREVWLklRX0lOQ19UQVguRlkyMDEyAQAAAKJWDQACAAAABDMyLjYBCAAAAAUAAAABMQEAAAAKMTY0MDk2OTA1NgMAAAACNTUCAAAAAjc1BAAAAAEwBwAAAAk3LzMxLzIwMTkIAAAACTYvMzAvMjAxMgkAAAABMACYNjUMFtcIJG16igwW1wgoQ0lRLlRTRToxOTExLklRX1RPVEFMX0RFQlRfSVNTVUVELkZZMjAxMgEAAACBYg0AAgAAAAQ2NTA0AQgAAAAFAAAAATEBAAAACjE1NTMyMzk2NjIDAAAAAjc5AgAAAAQyMTYxBAAAAAEwBwAAAAk3LzMxLzIwMTkIAAAACTMvMzEvMjAxMgkAAAABMEVVgz0MFtcI+0/tiAwW1wgnQ0lRLlRTRToxOTI4LklRX0NGT19DVVJSRU5UX0xJQUIuRlkyMDE3AQAAAN9UDQACAAAACDAuMTYyMjI1AQgAAAAFAAAAATEBAAAACjE4Mzk2MTM2MDIDAAAAAjc5AgAAAAQ0MTg1BAAAAAEwBwAAAAk3LzMxLzIwMTkIAAAACTEvMzEvMjAxNwkA</t>
  </si>
  <si>
    <t>AAABMOxCCTQMFtcISqnAigwW1wgqQ0lRLkxTRTpCREVWLklRX09USEVSX1VOVVNVQUxfU1VQUEwuRlkyMDA4AQAAAKJWDQACAAAABC0wLjEBCAAAAAUAAAABMQEAAAAKMTE2MDk5NTA1MwMAAAACNTUCAAAAAjg3BAAAAAEwBwAAAAk3LzMxLzIwMTkIAAAACTYvMzAvMjAwOAkAAAABMFVpxDUMFtcIfl9uigwW1wglQ0lRLk5ZU0U6TlZSLklRX05FVF9SRU5UQUxfRVhQLkZZMjAxMwEAAADpyAIAAwAAAAAAPkG9NQwW1wi1dVmKDBbXCCZDSVEuTFNFOkJERVYuSVFfQ1VTVE9NX0JFVEEuMjAwOS8wNi8zMAEAAACiVg0AAgAAABAxLjEzODk5MzU4NjU0OTMzAH/ikFoMFtcIEkS9kAwW1wgkQ0lRLlRTRToxOTExLklRX0NPTU1PTl9ESVZfQ0YuRlkyMDE2AQAAAIFiDQADAAAAAAAVGIQ9DBbXCLcu+YgMFtcIIENJUS5UU0U6MTkxMS5JUV9GVUxMX1RJTUUuRlkyMDE2AQAAAIFiDQACAAAABTE3MDAxABUYhD0MFtcIzLr4iAwW1wgZQ0lRLlRTRTozMjkxLklRX0dQLkZZMjAxMgEAAABa8dwEAwAAAAAAVfSEOgwW1wjJGHuJDBbXCCdDSVEuVFNFOjE4MDguSVFfTUFSS0VUQ0FQLjIwMTUvMy8zMS5KUFkBAAAAgFYNAAIAAAANMzUyMzE5LjM0NjY0NAEGAAAABQAAAAExAQAAAAoxNzE4ODg0NTIxAwAAAAI3OQIAAAAGMTAwMDU0BAAAAAEwBwAAAAkzLzMxLzIwMTWQehtcDBbXCLFTHZ8MFtcIHENJUS5UU0U6MTkxMS5J</t>
  </si>
  <si>
    <t>UV9FQklUQS5GWTIwMTYBAAAAgWINAAIAAAAFMzIyODMBCAAAAAUAAAABMQEAAAAKMTc5ODU4NzEzNwMAAAACNzkCAAAABjEwMDY4OQQAAAABMAcAAAAJNy8zMS8yMDE5CAAAAAkzLzMxLzIwMTYJAAAAATAVGIQ9DBbXCEFb94gMFtcIGUNJUS5OWVNFOkRISS5JUV9SRS5GWTIwMTYBAAAAjaMBAAIAAAAGNDA1Ny4yAQgAAAAFAAAAATEBAAAACjE5MjI3MTMzOTkDAAAAAzE2MAIAAAAEMTIyMgQAAAABMAcAAAAJNy8zMS8yMDE5CAAAAAk5LzMwLzIwMTYJAAAAATCkMv83DBbXCObw94kMFtcIG0NJUS5UU0U6MTkxMS5JUV9OUFBFLkZZMjAxNAEAAACBYg0AAgAAAAYxMDM3MzMBCAAAAAUAAAABMQEAAAAKMTY4NDI5ODM5MQMAAAACNzkCAAAABDEwMDQEAAAAATAHAAAACTcvMzEvMjAxOQgAAAAJMy8zMS8yMDE0CQAAAAEwH8qDPQwW1wikuvGIDBbXCCFDSVEuTllTRTpMRU4uSVFfQ09NTU9OX1JFUC5GWTIwMTIBAAAAK3gAAAIAAAAHLTE3LjE0OQEIAAAABQAAAAExAQAAAAoxNzE2MzY4NTQ5AwAAAAMxNjACAAAABDIxNjQEAAAAATAHAAAACTcvMzEvMjAxOQgAAAAKMTEvMzAvMjAxMgkAAAABMN8tSzcMFtcI24EQigwW1wgaQ0lRLkxTRTpCREVWLklRX0VCVC5GWTIwMDcBAAAAolYNAAIAAAAFNDI0LjgBCAAAAAUAAAABMQEAAAAKMTAyNTc4MzE5NAMAAAACNTUCAAAAAzEzOQQAAAABMAcAAAAJNy8zMS8yMDE5</t>
  </si>
  <si>
    <t>CAAAAAk2LzMwLzIwMDcJAAAAATBWQsQ1DBbXCGyda4oMFtcIIkNJUS5UU0U6NDIwNC5JUV9HQUlOX0FTU0VUUy5GWTIwMTQBAAAAR1gNAAIAAAAFLTEyNDEBCAAAAAUAAAABMQEAAAAKMTY4NjYzNzc4MgMAAAACNzkCAAAAAjU2BAAAAAEwBwAAAAk3LzMxLzIwMTkIAAAACTMvMzEvMjAxNAkAAAABMJW9RDsMFtcIajRdiQwW1wgeQ0lRLlRTRToxOTI4LklRX0xUX0RFQlQuRlkyMDE3AQAAAN9UDQACAAAABjIzODM1NQEIAAAABQAAAAExAQAAAAoxODM5NjEzNjAyAwAAAAI3OQIAAAAEMTA0OQQAAAABMAcAAAAJNy8zMS8yMDE5CAAAAAkxLzMxLzIwMTcJAAAAATBsn2A8DBbXCKciH4kMFtcIJUNJUS5MU0U6QkRFVi5JUV9PVEhFUl9DQV9TVVBQTC5GWTIwMTIBAAAAolYNAAMAAAAAAACYNjUMFtcI5wh7igwW1wgmQ0lRLlRTRToxODA4LklRX0xUX0RFQlRfQ0FQSVRBTC5GWTIwMTkBAAAAgFYNAAIAAAAHMTguOTY2MwEIAAAABQAAAAExAQAAAAoxOTcwMDUxNDQ2AwAAAAI3OQIAAAAENDE4NwQAAAABMAcAAAAJNy8zMS8yMDE5CAAAAAkzLzMxLzIwMTkJAAAAATDrVE4zDBbXCE7s4IoMFtcIJUNJUS5UU0U6MTg3OC5JUV9CQVNJQ19FUFNfSU5DTC5GWTIwMTcBAAAAvHANAAIAAAAKMTA3Mi42MzE5MQEIAAAABQAAAAExAQAAAAoxODQ4NjczNTA0AwAAAAI3OQIAAAABOQQAAAABMAcAAAAJNy8zMS8yMDE5CAAA</t>
  </si>
  <si>
    <t>AAkzLzMxLzIwMTcJAAAAATBg2pc7DBbXCKtqQokMFtcIGkNJUS5MU0U6QkRFVi5JUV9FQlQuRlkyMDE1AQAAAKJWDQACAAAABTU2NS41AQgAAAAFAAAAATEBAAAACjE4MTI2ODY4NjUDAAAAAjU1AgAAAAMxMzkEAAAAATAHAAAACTcvMzEvMjAxOQgAAAAJNi8zMC8yMDE1CQAAAAEwteU2NQwW1wjke4OKDBbXCC9DSVEuVFNFOjg4MDIuSVFfSU1QVVRfT1BFUl9MRUFTRV9JTlRfRVhQLkZZMjAxMgEAAABhVQ0AAwAAAAAAZoPzOAwW1wi+McSJDBbXCB5DSVEuVFNFOjE4NzguSVFfTFRfREVCVC5GWTIwMTABAAAAvHANAAMAAAAAANfmWzwMFtcIeKguiQwW1wgoQ0lRLlRTRTo0MjA0LklRX1RPVEFMX0RFQlRfRVFVSVRZLkZZMjAwOQEAAABHWA0AAgAAAAczOS4xMjg0AQgAAAAFAAAAATEBAAAACjEzODc5ODY1MzkDAAAAAjc5AgAAAAQ0MDM0BAAAAAEwBwAAAAk3LzMxLzIwMTkIAAAACTMvMzEvMjAwOQkAAAABMFAhrDMMFtcIirTKigwW1wgjQ0lRLkxTRTpCREVWLklRX0JBU0lDX1dFSUdIVC5GWTIwMDgBAAAAolYNAAIAAAADMzQ1AFVpxDUMFtcIW4ZuigwW1wgZQ0lRLk5ZU0U6TEVOLklRX0FSLkZZMjAxMQEAAAAreAAAAgAAAAYyOS4wMzEBCAAAAAUAAAABMQEAAAAKMTY1NTUxMzQ1OQMAAAADMTYwAgAAAAQxMDIxBAAAAAEwBwAAAAk3LzMxLzIwMTkIAAAACjExLzMwLzIwMTEJAAAAATBasOA3DBbXCF7u</t>
  </si>
  <si>
    <t>C4oMFtcIHkNJUS5OWVNFOkRISS5JUV9JTkNfVEFYLkZZMjAwMwEAAACNowEAAgAAAAUzODIuMgEIAAAABQAAAAExAQAAAAkxOTc2NzM3MTUDAAAAAzE2MAIAAAACNzUEAAAAATAHAAAACTcvMzEvMjAxOQgAAAAJOS8zMC8yMDAzCQAAAAEwsbJ6MAwW1wigiFiLDBbXCCNDSVEuTllTRTpESEkuSVFfRElMVVRfV0VJR0hULkZZMjAwOAEAAACNowEAAgAAAAUzMTUuNwAc3GU4DBbXCOnp3okMFtcIH0NJUS5UU0U6MTkxMS5JUV9ORVRfREVCVC5GWTIwMDgBAAAAgWINAAIAAAAGLTI4Nzc1AQgAAAAFAAAAATEBAAAACjEwNjExOTU4MDUDAAAAAjc5AgAAAAQ0MzY0BAAAAAEwBwAAAAk3LzMxLzIwMTkIAAAACTMvMzEvMjAwOAkAAAABMIjGZD0MFtcIoRLgiAwW1wgjQ0lRLlRTRToxOTI4LklRX0VCSVRBX01BUkdJTi5GWTIwMTkBAAAA31QNAAIAAAAFOC43NTkBCAAAAAUAAAABMQEAAAAKMTk2MDcxMDQ0OAMAAAACNzkCAAAABDQ0MTkEAAAAATAHAAAACTcvMzEvMjAxOQgAAAAJMS8zMS8yMDE5CQAAAAEw7EIJNAwW1wj94MGKDBbXCChDSVEuTllTRTpMRU4uSVFfVE9UQUxfREVCVF9JU1NVRUQuRlkyMDEyAQAAACt4AAACAAAABjg4OS4zNgEIAAAABQAAAAExAQAAAAoxNzE2MzY4NTQ5AwAAAAMxNjACAAAABDIxNjEEAAAAATAHAAAACTcvMzEvMjAxOQgAAAAKMTEvMzAvMjAxMgkAAAABMN8tSzcMFtcI8loQigwW</t>
  </si>
  <si>
    <t>1wgeQ0lRLkxTRTpQU04uSVFfVE9UQUxfQ0EuRlkyMDE4AQAAAJVgDQACAAAABjQyMTUuNwEIAAAABQAAAAExAQAAAAoxOTUwMTUyNTU5AwAAAAI1NQIAAAAEMTAwOAQAAAABMAcAAAAJNy8zMS8yMDE5CAAAAAoxMi8zMS8yMDE4CQAAAAEwoZc2NgwW1wjAZUSKDBbXCCZDSVEuTllTRTpOVlIuSVFfTkVUX0RFQlRfRUJJVERBLkZZMjAwOAEAAADpyAIAAwAAAAJOTQEIAAAABQAAAAExAQAAAAoxNDMzNTMyNDU0AwAAAAMxNjACAAAABDQxOTMEAAAAATAHAAAACTcvMzEvMjAxOQgAAAAKMTIvMzEvMjAwOAkAAAABMN7JfjIMFtcIurkAiwwW1wglQ0lRLlRTRTozMjkxLklRX0JBU0lDX0VQU19FWENMLkZZMjAxNwEAAABa8dwEAgAAAAoyNjYuMTA3OTE4AQgAAAAFAAAAATEBAAAACjE4NDg4MDc1MTgDAAAAAjc5AgAAAAQzMDY0BAAAAAEwBwAAAAk3LzMxLzIwMTkIAAAACTMvMzEvMjAxNwkAAAABMNlCJjoMFtcI89+KiQwW1wgtQ0lRLk5ZU0U6TEVOLklRX0NBU0hfQ09OVkVSU0lPTi5GWTIwMTguLi4uSlBZAQAAACt4AAACAAAACTMyMS4zODY4OAEIAAAABQAAAAExAQAAAAoxOTQzMDMwNjE0AwAAAAMxNjACAAAABDQxODQEAAAAATAHAAAACTcvMzEvMjAxOQgAAAAKMTEvMzAvMjAxOAkAAAABMHWTDDIMFtcI14ggiwwW1wguQ0lRLk5ZU0U6TEVOLklRX09USEVSX0ZJTkFOQ0VfQUNUX1NVUFBMLkZZMjAxMwEA</t>
  </si>
  <si>
    <t>AAAreAAAAgAAAAgtMjI1LjA3NQEIAAAABQAAAAExAQAAAAoxNzczNTAyOTU2AwAAAAMxNjACAAAABDIwNTAEAAAAATAHAAAACTcvMzEvMjAxOQgAAAAKMTEvMzAvMjAxMwkAAAABMAdVSzcMFtcIQI4TigwW1wgjQ0lRLlRTRToxODA4LklRX0ZJTklTSEVEX0lOVi5GWTIwMTEBAAAAgFYNAAIAAAAFMzA5NTMBCAAAAAUAAAABMQEAAAAKMTQ2MTY4MDEwNwMAAAACNzkCAAAABDMwNzUEAAAAATAHAAAACTcvMzEvMjAxOQgAAAAJMy8zMS8yMDExCQAAAAEwBVgQOgwW1wgI0Z6JDBbXCCNDSVEuVFNFOjQyMDQuSVFfUEVfRVhDTC4uMjAwOS8wMy8zMQEAAABHWA0AAgAAAAk4Mi42NTUwODMBBwAAAAUAAAABMQEAAAAJNzkwNTEwMDExAwAAAAEwAgAAAAYxMDAwMjcEAAAAATAHAAAACTMvMzEvMjAwOQgAAAAJMy8zMS8yMDA5pum7XAwW1wgNiomLDBbXCB5DSVEuVFNFOjMyOTEuSVFfTFRfREVCVC5GWTIwMDgBAAAAWvHcBAIAAAAGMjM3MC44AQgAAAAFAAAAATEBAAAACjEzODU1Mzk4MTIDAAAAAjc5AgAAAAQxMDQ5BAAAAAEwBwAAAAk3LzMxLzIwMTkIAAAACTEvMzEvMjAwOAkAAAABMLMxhDoMFtcIScZviQwW1wgmQ0lRLlRTRToxODA4LklRX0RFRl9UQVhfTElBQl9MVC5GWTIwMTEBAAAAgFYNAAMAAAAAAAVYEDoMFtcIujKeiQwW1wgfQ0lRLlRTRToxODc4LklRX0JWX1NIQVJFLkZZMjAxOAEAAAC8cA0AAgAA</t>
  </si>
  <si>
    <t>AAszOTMwLjQ4MTQzMgEIAAAABQAAAAExAQAAAAoxODk0ODMyMjg4AwAAAAI3OQIAAAAENDAyMAQAAAABMAcAAAAJNy8zMS8yMDE5CAAAAAkzLzMxLzIwMTgJAAAAATCfTUk7DBbXCKr+RokMFtcII0NJUS5UU0U6MTkyOC5JUV9GSU5JU0hFRF9JTlYuRlkyMDE1AQAAAN9UDQACAAAABjY5MDI2MAEIAAAABQAAAAExAQAAAAoxNzMyNjUyODkxAwAAAAI3OQIAAAAEMzA3NQQAAAABMAcAAAAJNy8zMS8yMDE5CAAAAAkxLzMxLzIwMTUJAAAAATCTeGA8DBbXCEZaGYkMFtcIH0NJUS5UU0U6ODgwMi5JUV9CVl9TSEFSRS5GWTIwMTgBAAAAYVUNAAIAAAALMTIyMy44MTkxMTIBCAAAAAUAAAABMQEAAAAKMTg5NTAwMjQ0NQMAAAACNzkCAAAABDQwMjAEAAAAATAHAAAACTcvMzEvMjAxOQgAAAAJMy8zMS8yMDE4CQAAAAEwKI9lOAwW1wj30taJDBbXCCVDSVEuVFNFOjE4NzguSVFfT1RIRVJfQ0xfU1VQUEwuRlkyMDE5AQAAALxwDQACAAAABjEyNjYyNAEIAAAABQAAAAExAQAAAAoxOTY5NjAxMTgxAwAAAAI3OQIAAAAEMTA1NwQAAAABMAcAAAAJNy8zMS8yMDE5CAAAAAkzLzMxLzIwMTkJAAAAATCfTUk7DBbXCOngSYkMFtcIKkNJUS5MU0U6QkRFVi5JUV9PVEhFUl9VTlVTVUFMX1NVUFBMLkZZMjAxNwEAAACiVg0AAwAAAAAArgw3NQwW1whnaomKDBbXCB5DSVEuVFNFOjMyOTEuSVFfWl9TQ09SRS5GWTIwMTMBAAAA</t>
  </si>
  <si>
    <t>WvHcBAMAAAAAAE2VrDMMFtcI0r/UigwW1wgdQ0lRLlRTRToxODc4LklRX1JEX0VYUC5GWTIwMDgBAAAAvHANAAIAAAADNDg3AQgAAAAFAAAAATEBAAAACjEwNjUwMjExMjkDAAAAAjc5AgAAAAMxMDAEAAAAATAHAAAACTcvMzEvMjAxOQgAAAAJMy8zMS8yMDA4CQAAAAEwDXJbPAwW1wiADCeJDBbXCCFDSVEuVFNFOjMyOTEuSVFfTklfQ09NUEFOWS5GWTIwMDkBAAAAWvHcBAIAAAAIMzI5OS45MjUBCAAAAAUAAAABMQEAAAAKMTM4NTUzOTk1NgMAAAACNzkCAAAABTQxNTcxBAAAAAEwBwAAAAk3LzMxLzIwMTkIAAAACTEvMzEvMjAwOQkAAAABMFt+hDoMFtcIpOZxiQwW1wgoQ0lRLlRTRToxOTI4LklRX1RPVEFMX0RFQlRfRUJJVERBLkZZMjAxNAEAAADfVA0AAgAAAAYxLjg1OTkBCAAAAAUAAAABMQEAAAAKMTY3NjUxOTY3MgMAAAACNzkCAAAABDQxOTIEAAAAATAHAAAACTcvMzEvMjAxOQgAAAAJMS8zMS8yMDE0CQAAAAEw7EIJNAwW1wjFIr+KDBbXCCBDSVEuVFNFOjE4MDguSVFfRElWRVNUX0NGLkZZMjAxMAEAAACAVg0AAgAAAAM1MzIBCAAAAAUAAAABMQEAAAAKMTM4MTUyMzA5MwMAAAACNzkCAAAABDIwNzcEAAAAATAHAAAACTcvMzEvMjAxOQgAAAAJMy8zMS8yMDEwCQAAAAEw8jEQOgwW1wjuN5yJDBbXCB5DSVEuTllTRTpOVlIuSVFfSU5DX1RBWC5GWTIwMDkBAAAA6cgCAAIAAAAHMTA2LjIzNAEI</t>
  </si>
  <si>
    <t>AAAABQAAAAExAQAAAAoxNTIzMTcwMDAyAwAAAAMxNjACAAAAAjc1BAAAAAEwBwAAAAk3LzMxLzIwMTkIAAAACjEyLzMxLzIwMDkJAAAAATCb5TY2DBbXCPOhTIoMFtcIKkNJUS5UU0U6NDIwNC5JUV9JTkNfVEFYX1BBWV9DVVJSRU5ULkZZMjAxNQEAAABHWA0AAgAAAAUxMzE4NAEIAAAABQAAAAExAQAAAAoxNzQ1MjE0NDAxAwAAAAI3OQIAAAAEMTA5NAQAAAABMAcAAAAJNy8zMS8yMDE5CAAAAAkzLzMxLzIwMTUJAAAAATCK5EQ7DBbXCDNQYYkMFtcIJUNJUS5UU0U6MTkyOC5JUV9DQVBJVEFMX0xFQVNFUy5GWTIwMDkBAAAA31QNAAIAAAAFNTU2MTEBCAAAAAUAAAABMQEAAAAKMTM1ODU0NjM3NwMAAAACNzkCAAAABDExODMEAAAAATAHAAAACTcvMzEvMjAxOQgAAAAJMS8zMS8yMDA5CQAAAAEw5KG7PAwW1wh1RgeJDBbXCCVDSVEuVFNFOjg4MDIuSVFfT1RIRVJfT1BFUl9BQ1QuRlkyMDEwAQAAAGFVDQACAAAABi0xOTY2MQEIAAAABQAAAAExAQAAAAoxMzgyNzYzNDc5AwAAAAI3OQIAAAAEMjA0NwQAAAABMAcAAAAJNy8zMS8yMDE5CAAAAAkzLzMxLzIwMTAJAAAAATDvNxQ5DBbXCKh4v4kMFtcIJUNJUS5UU0U6MTgwOC5JUV9ESUxVVF9FUFNfSU5DTC5GWTIwMTYBAAAAgFYNAAIAAAAKMTcwLjQwNzk3MwEIAAAABQAAAAExAQAAAAoxNzk4NTg2OTk2AwAAAAI3OQIAAAABOAQAAAABMAcAAAAJNy8zMS8y</t>
  </si>
  <si>
    <t>MDE5CAAAAAkzLzMxLzIwMTYJAAAAATBWwm45DBbXCPQYrIkMFtcIKENJUS5UU0U6MTkxMS5JUV9UT1RBTF9ERUJULkZZMjAxNS4uLi5KUFkBAAAAgWINAAIAAAAGMTAzMzY5AQgAAAAFAAAAATEBAAAACjE3NDQ5NDYyODEDAAAAAjc5AgAAAAQ0MTczBAAAAAEwBwAAAAk3LzMxLzIwMTkIAAAACTMvMzEvMjAxNQkAAAABMHVsDDIMFtcIBUYciwwW1wgqQ0lRLk5ZU0U6TEVOLklRX1RPVEFMX0NPTU1PTl9FUVVJVFkuRlkyMDE3AQAAACt4AAACAAAACDc4NzIuMzE3AQgAAAAFAAAAATEBAAAACjE5NDMwMzA2MTIDAAAAAzE2MAIAAAAEMTAwNgQAAAABMAcAAAAJNy8zMS8yMDE5CAAAAAoxMS8zMC8yMDE3CQAAAAEw76JLNwwW1wgwZR6KDBbXCB9DSVEuVFNFOjE5MTEuSVFfVFJFQVNVUlkuRlkyMDE3AQAAAIFiDQACAAAABC0yODABCAAAAAUAAAABMQEAAAAKMTg0ODI5NzI3OAMAAAACNzkCAAAABDEyNDgEAAAAATAHAAAACTcvMzEvMjAxOQgAAAAJMy8zMS8yMDE3CQAAAAEwBT+EPQwW1wjfJvuIDBbXCBlDSVEuVFNFOjMyOTEuSVFfR1AuRlkyMDE0AQAAAFrx3AQCAAAADTEwODI4OC4wMTgwNDgBCAAAAAUAAAABMQEAAAAKMTY4NzM0MjYwMgMAAAACNzkCAAAAAjEwBAAAAAEwBwAAAAk3LzMxLzIwMTkIAAAACTMvMzEvMjAxNAkAAAABMPr0JToMFtcI0zOBiQwW1wggQ0lRLlRTRTo4ODAyLklRX05JX01BUkdJ</t>
  </si>
  <si>
    <t>Ti5GWTIwMTABAAAAYVUNAAIAAAAGMS4xNzQyAQgAAAAFAAAAATEBAAAACjEzODI3NjM0NzkDAAAAAjc5AgAAAAQ0MDk0BAAAAAEwBwAAAAk3LzMxLzIwMTkIAAAACTMvMzEvMjAxMAkAAAABMFt9TjMMFtcICnHiigwW1wgoQ0lRLk5ZU0U6REhJLklRX01JTk9SSVRZX0lOVEVSRVNULkZZMjAxNQEAAACNowEAAgAAAAMxLjEBCAAAAAUAAAABMQEAAAAKMTg2NjE2MjQ3NQMAAAADMTYwAgAAAAQxMDUyBAAAAAEwBwAAAAk3LzMxLzIwMTkIAAAACTkvMzAvMjAxNQkAAAABMKAL/zcMFtcIXQr1iQwW1wgnQ0lRLk5ZU0U6REhJLklRX01BUktFVENBUC4yMDA2LzMvMzEuSlBZAQAAAI2jAQACAAAADjEyMTkyODguNjMwMDc2AQYAAAAFAAAAATEBAAAACTIwODU2ODg5MgMAAAACNzkCAAAABjEwMDA1NAQAAAABMAcAAAAJMy8zMS8yMDA2kHobXAwW1wi80yCfDBbXCB9DSVEuTllTRTpMRU4uSVFfQlZfU0hBUkUuRlkyMDE1AQAAACt4AAACAAAACTI2LjIyOTE3NwEIAAAABQAAAAExAQAAAAoxODcyMTkwNzk2AwAAAAMxNjACAAAABDQwMjAEAAAAATAHAAAACTcvMzEvMjAxOQgAAAAKMTEvMzAvMjAxNQkAAAABMBp8SzcMFtcI6HIYigwW1wgkQ0lRLk5ZU0U6TEVOLklRX09USEVSX0xJQUJfTFQuRlkyMDE2AQAAACt4AAACAAAABzkwMS42OTcBCAAAAAUAAAABMQEAAAAKMTk0MzAzMDYyMwMAAAADMTYwAgAAAAQxMDYy</t>
  </si>
  <si>
    <t>BAAAAAEwBwAAAAk3LzMxLzIwMTkIAAAACjExLzMwLzIwMTYJAAAAATAafEs3DBbXCL8wG4oMFtcIJUNJUS5OWVNFOkxFTi5JUV9TVF9ERUJUX1JFUEFJRC5GWTIwMTABAAAAK3gAAAMAAAAAAFqw4DcMFtcIh48KigwW1wgnQ0lRLlRTRToxOTExLklRX0NIQU5HRV9JTlZFTlRPUlkuRlkyMDEzAQAAAIFiDQACAAAABTEwNDAxAQgAAAAFAAAAATEBAAAACjE2MjM4MzQxNDIDAAAAAjc5AgAAAAQyMDk5BAAAAAEwBwAAAAk3LzMxLzIwMTkIAAAACTMvMzEvMjAxMwkAAAABMCmjgz0MFtcITubviAwW1wgnQ0lRLkxTRTpQU04uSVFfRUFSTklOR19DT19NQVJHSU4uRlkyMDEyAQAAAJVgDQACAAAABjkuNzMwNAEIAAAABQAAAAExAQAAAAoxNjY0MDQyMzI1AwAAAAI1NQIAAAAENDE4MQQAAAABMAcAAAAJNy8zMS8yMDE5CAAAAAoxMi8zMS8yMDEyCQAAAAEwcrrtMgwW1wg9GfuKDBbXCCNDSVEuVFNFOjg4MDIuSVFfT1RIRVJfRVFVSVRZLkZZMjAxNwEAAABhVQ0AAgAAAAY2MjEzOTkBCAAAAAUAAAABMQEAAAAKMTg0ODg3OTQzOAMAAAACNzkCAAAABDEwMjgEAAAAATAHAAAACTcvMzEvMjAxOQgAAAAJMy8zMS8yMDE3CQAAAAEwamH4OAwW1whfCtSJDBbXCCBDSVEuTllTRTpMRU4uSVFfRElWRVNUX0NGLkZZMjAxNwEAAAAreAAAAwAAAAAAdyDkNgwW1wi0KB+KDBbXCCJDSVEuVFNFOjQyMDQuSVFfR0FJTl9BU1NF</t>
  </si>
  <si>
    <t>VFMuRlkyMDEyAQAAAEdYDQACAAAABDE3MjEBCAAAAAUAAAABMQEAAAAKMTU1NDMzNzIzOQMAAAACNzkCAAAAAjU2BAAAAAEwBwAAAAk3LzMxLzIwMTkIAAAACTMvMzEvMjAxMgkAAAABMPBuRDsMFtcIBUVXiQwW1wgrQ0lRLlRTRToxODc4LklRX1JFVFVSTl9DT01NT05fRVFVSVRZLkZZMjAxNgEAAAC8cA0AAgAAAAcyNy45NTEzAQgAAAAFAAAAATEBAAAACjE3OTkyNDM0MjkDAAAAAjc5AgAAAAUzMzMyMAQAAAABMAcAAAAJNy8zMS8yMDE5CAAAAAkzLzMxLzIwMTYJAAAAATBv+aszDBbXCHxbx4oMFtcIJENJUS5MU0U6QkRFVi5JUV9JTkNfRVFVSVRZX0NGLkZZMjAwOAEAAACiVg0AAgAAAAMyLjYBCAAAAAUAAAABMQEAAAAKMTE2MDk5NTA1MwMAAAACNTUCAAAABDIwODYEAAAAATAHAAAACTcvMzEvMjAxOQgAAAAJNi8zMC8yMDA4CQAAAAEwVWnENQwW1wglNHCKDBbXCCVDSVEuTllTRTpOVlIuSVFfQkFTSUNfRVBTX0VYQ0wuRlkyMDEzAQAAAOnIAgACAAAACDU2LjI1NDM4AQgAAAAFAAAAATEBAAAACjE3NzY3Mjg3NTYDAAAAAzE2MAIAAAAEMzA2NAQAAAABMAcAAAAJNy8zMS8yMDE5CAAAAAoxMi8zMS8yMDEzCQAAAAEwPkG9NQwW1wjfJ1mKDBbXCCVDSVEuVFNFOjE4NzguSVFfQkFTSUNfRVBTX0lOQ0wuRlkyMDExAQAAALxwDQACAAAACjM4NC4yNzgzNDgBCAAAAAUAAAABMQEAAAAKMTQ2MjcxMjQy</t>
  </si>
  <si>
    <t>MwMAAAACNzkCAAAAATkEAAAAATAHAAAACTcvMzEvMjAxOQgAAAAJMy8zMS8yMDExCQAAAAEwyA1cPAwW1wjhyTCJDBbXCBtDSVEuVFNFOjE5MjguSVFfQ09HUy5GWTIwMDIBAAAA31QNAAIAAAAHMTE3MDgxNwEIAAAABQAAAAExAQAAAAgyOTcwOTc0MAMAAAACNzkCAAAAAjM0BAAAAAEwBwAAAAk3LzMxLzIwMTkIAAAACTEvMzEvMjAwMgkAAAABMM7zFDEMFtcIFGdIiwwW1wgkQ0lRLlRTRToxOTExLklRX01BUktFVENBUC4yMDE5LzAzLzMxAQAAAIFiDQACAAAADTI3ODc3Mi4xNjIzMDcBBgAAAAUAAAABMQEAAAAKMTk0NDM3OTAzNQMAAAACNzkCAAAABjEwMDA1NAQAAAABMAcAAAAJMy8zMS8yMDE5h7k+XQwW1wgaeWyLDBbXCC1DSVEuVFNFOjQyMDQuSVFfQ0FTSF9DT05WRVJTSU9OLkZZMjAxOS4uLi5KUFkBAAAAR1gNAAIAAAAIODQuMjE2NDUBCAAAAAUAAAABMQEAAAAKMTk2OTE1NDY2OAMAAAACNzkCAAAABDQxODQEAAAAATAHAAAACTcvMzEvMjAxOQgAAAAJMy8zMS8yMDE5CQAAAAEwdWwMMgwW1whNUB+LDBbXCCVDSVEuTFNFOkJERVYuSVFfRElMVVRfRVBTX0lOQ0wuRlkyMDA5AQAAAKJWDQACAAAACS0wLjg5MDcwNQEIAAAABQAAAAExAQAAAAoxNDA4ODg4NTU3AwAAAAI1NQIAAAABOAQAAAABMAcAAAAJNy8zMS8yMDE5CAAAAAk2LzMwLzIwMDkJAAAAATBSkMQ1DBbXCJVrcYoMFtcIMENJUS5U</t>
  </si>
  <si>
    <t>U0U6MTg3OC5JUV9UT1RBTF9PVVRTVEFORElOR19CU19EQVRFLkZZMjAwOQEAAAC8cA0AAgAAAAkxMTguNDM4MzIBBAAAAAUAAAABNQEAAAAKMTM4MTU4Mjc3MgIAAAAFMjQxNTIGAAAAATDhv1s8DBbXCCwSLIkMFtcIJ0NJUS5UU0U6ODgwMi5JUV9NQVJLRVRDQVAuMjAwMC8zLzMxLkpQWQEAAABhVQ0AAgAAAA4xNDQ1OTkyLjk2NTEwMgEGAAAABQAAAAExAQAAAAkxNDQwMzk1ODADAAAAAjc5AgAAAAYxMDAwNTQEAAAAATAHAAAACTMvMzEvMjAwMJB6G1wMFtcIQzEinwwW1wgoQ0lRLk5ZU0U6REhJLklRX1RPVEFMX0RFQlRfRUJJVERBLkZZMjAwOQEAAACNowEAAwAAAAJOTQEIAAAABQAAAAExAQAAAAoxNDgyNDA5OTA0AwAAAAMxNjACAAAABDQxOTIEAAAAATAHAAAACTcvMzEvMjAxOQgAAAAJOS8zMC8yMDA5CQAAAAEw1MpOMwwW1wjPgeqKDBbXCB9DSVEuVFNFOjE5MTEuSVFfRUJUX0VYQ0wuRlkyMDEyAQAAAIFiDQACAAAABTIwNzE1AQgAAAAFAAAAATEBAAAACjE1NTMyMzk2NjIDAAAAAjc5AgAAAAE0BAAAAAEwBwAAAAk3LzMxLzIwMTkIAAAACTMvMzEvMjAxMgkAAAABMEsugz0MFtcIlwfriAwW1wgmQ0lRLkxTRTpCREVWLklRX0lOVkVOVE9SWV9UVVJOUy5GWTIwMTABAAAAolYNAAIAAAAIMC41Mzc2NjQBCAAAAAUAAAABMQEAAAAKMTQ4MDEwOTk3OAMAAAACNTUCAAAABDQwODIEAAAAATAHAAAA</t>
  </si>
  <si>
    <t>CTcvMzEvMjAxOQgAAAAJNi8zMC8yMDEwCQAAAAEwxRd/MgwW1wghAgqLDBbXCClDSVEuVFNFOjMyOTEuSVFfVE9UQUxfREVCVF9DQVBJVEFMLkZZMjAxOAEAAABa8dwEAgAAAAczNS43MzIyAQgAAAAFAAAAATEBAAAACjE4OTQ5NDA0NjgDAAAAAjc5AgAAAAQ0MTg2BAAAAAEwBwAAAAk3LzMxLzIwMTkIAAAACTMvMzEvMjAxOAkAAAABMEO8rDMMFtcI23zXigwW1wglQ0lRLlRTRTozMjkxLklRX0xUX0RFQlRfRVFVSVRZLkZZMjAxOAEAAABa8dwEAgAAAAYyMi4xOTEBCAAAAAUAAAABMQEAAAAKMTg5NDk0MDQ2OAMAAAACNzkCAAAABDQwODUEAAAAATAHAAAACTcvMzEvMjAxOQgAAAAJMy8zMS8yMDE4CQAAAAEwQ7ysMwwW1wjbfNeKDBbXCB1DSVEuVFNFOjE5MjguSVFfRUJJVERBLkZZMjAxMQEAAADfVA0AAgAAAAU3MjczOAEIAAAABQAAAAExAQAAAAoxNDUzODcxNDQyAwAAAAI3OQIAAAAENDA1MQQAAAABMAcAAAAJNy8zMS8yMDE5CAAAAAkxLzMxLzIwMTEJAAAAATDUyLs8DBbXCPxyDIkMFtcIJkNJUS5UU0U6MTkyOC5JUV9TQUxFU19NQVJLRVRJTkcuRlkyMDExAQAAAN9UDQACAAAABTQzMDI4AQgAAAAFAAAAATEBAAAACjE0NTM4NzE0NDIDAAAAAjc5AgAAAAUyMTU2MQQAAAABMAcAAAAJNy8zMS8yMDE5CAAAAAkxLzMxLzIwMTEJAAAAATDUyLs8DBbXCPxyDIkMFtcIEENJUS4uSVFfUkFXX0lOVi4F</t>
  </si>
  <si>
    <t>AAAAAQAAAAgAAAAUKEludmFsaWQgSWRlbnRpZmllcim860VlDBbXCLzrRWUMFtcIJUNJUS5UU0U6MzI5MS5JUV9CQVNJQ19FUFNfSU5DTC5GWTIwMTUBAAAAWvHcBAIAAAAJOTkuMTM3MjczAQgAAAAFAAAAATEBAAAACjE3NDU5MTY3MjcDAAAAAjc5AgAAAAE5BAAAAAEwBwAAAAk3LzMxLzIwMTkIAAAACTMvMzEvMjAxNQkAAAABMJwbJjoMFtcIIQWFiQwW1wgZQ0lRLk5ZU0U6TlZSLklRX0FQLkZZMjAwOAEAAADpyAIAAgAAAAcxMzcuMjg1AQgAAAAFAAAAATEBAAAACjE0MzM1MzI0NTQDAAAAAzE2MAIAAAAEMTAxOAQAAAABMAcAAAAJNy8zMS8yMDE5CAAAAAoxMi8zMS8yMDA4CQAAAAEwor42NgwW1wiLgUqKDBbXCCRDSVEuTllTRTpESEkuSVFfRVFVSVRZX01FVEhPRC5GWTIwMTYBAAAAjaMBAAMAAAAAAIpZ/zcMFtcI+j74iQwW1wgeQ0lRLk5ZU0U6TlZSLklRX0xUX0RFQlQuRlkyMDE4AQAAAOnIAgACAAAABzU5Ny42ODEBCAAAAAUAAAABMQEAAAAKMTk0NDc5NTgzOAMAAAADMTYwAgAAAAQxMDQ5BAAAAAEwBwAAAAk3LzMxLzIwMTkIAAAACjEyLzMxLzIwMTgJAAAAATBWQsQ1DBbXCAeiaYoMFtcIKkNJUS5OWVNFOk5WUi5JUV9JTlRFUkVTVF9JTlZFU1RfSU5DLkZZMjAxMwEAAADpyAIAAwAAAAAAPkG9NQwW1wj9s1iKDBbXCCRDSVEuVFNFOjMyOTEuSVFfQ1VSUkVOVF9SQVRJTy5GWTIwMTcBAAAA</t>
  </si>
  <si>
    <t>WvHcBAIAAAAIMi4zMDYyMzgBCAAAAAUAAAABMQEAAAAKMTg0ODgwNzUxOAMAAAACNzkCAAAABDQwMzAEAAAAATAHAAAACTcvMzEvMjAxOQgAAAAJMy8zMS8yMDE3CQAAAAEwQ7ysMwwW1whO4daKDBbXCCVDSVEuVFNFOjQyMDQuSVFfU1RfREVCVF9JU1NVRUQuRlkyMDE2AQAAAEdYDQADAAAAAACxMUU7DBbXCJ1FZYkMFtcIHkNJUS5UU0U6MTkxMS5JUV9SQVdfSU5WLkZZMjAwOAEAAACBYg0AAwAAAAAAiMZkPQwW1wihEuCIDBbXCBlDSVEuTFNFOlBTTi5JUV9DSVAuRlkyMDEwAQAAAJVgDQADAAAAAABpvOQ2DBbXCMA9LYoMFtcIJkNJUS5OWVNFOk5WUi5JUV9BU1NFVF9XUklURURPV04uRlkyMDE1AQAAAOnIAgADAAAAAAA6aL01DBbXCHdAX4oMFtcIJkNJUS5UU0U6MTgwOC5JUV9ORVRfREVCVF9JU1NVRUQuRlkyMDE5AQAAAIBWDQACAAAABDM4MjkBCAAAAAUAAAABMQEAAAAKMTk3MDA1MTQ0NgMAAAACNzkCAAAABDIwMDMEAAAAATAHAAAACTcvMzEvMjAxOQgAAAAJMy8zMS8yMDE5CQAAAAEwCeoTOQwW1whfFLeJDBbXCB1DSVEuVFNFOjMyOTEuSVFfUkRfRVhQLkZZMjAxMwEAAABa8dwEAwAAAAAA/M0lOgwW1wglAX6JDBbXCCJDSVEuTFNFOlBTTi5JUV9CRVRBXzVZUi4yMDEzLzEyLzMxAQAAAJVgDQACAAAAETAuNTc3NDY0Mzg0MzgyMDM5ANjzQVwMFtcIqyK7kAwW1wgaQ0lRLjAuSVFfTFRfREVC</t>
  </si>
  <si>
    <t>VF9FUVVJVFkuRlkFAAAAAAAAAAgAAAAVKEludmFsaWQgVGltZSBQZXJpb2Qp3aN+MgwW1wgjgxSLDBbXCCNDSVEuVFNFOjE4NzguSVFfVE9UQUxfQVNTRVRTLkZZMjAwOQEAAAC8cA0AAgAAAAY1NDA0NzcBCAAAAAUAAAABMQEAAAAKMTM4MTU4Mjc3MgMAAAACNzkCAAAABDEwMDcEAAAAATAHAAAACTcvMzEvMjAxOQgAAAAJMy8zMS8yMDA5CQAAAAEw4b9bPAwW1wjAJqSQDBbXCCFDSVEuTllTRTpOVlIuSVFfRUFSTklOR19DTy5GWTIwMDgBAAAA6cgCAAIAAAAHMTAwLjg5MgEIAAAABQAAAAExAQAAAAoxNDMzNTMyNDU0AwAAAAMxNjACAAAAATcEAAAAATAHAAAACTcvMzEvMjAxOQgAAAAKMTIvMzEvMjAwOAkAAAABMKK+NjYMFtcI3ZdJigwW1wghQ0lRLk5ZU0U6REhJLklRX0lOQ19FUVVJVFkuRlkyMDAxAQAAAI2jAQADAAAAAACxsnowDBbXCFJ4V4sMFtcIGENJUS5MU0U6UFNOLklRX0FFLkZZMjAwNwEAAACVYA0AAgAAAAUxMzIuMgEIAAAABQAAAAExAQAAAAk4MTAyMzUyNjYDAAAAAjU1AgAAAAQxMDE2BAAAAAEwBwAAAAk3LzMxLzIwMTkIAAAACjEyLzMxLzIwMDcJAAAAATB9R+Q2DBbXCHXkI4oMFtcIJkNJUS5OWVNFOk5WUi5JUV9MVF9ERUJUX0NBUElUQUwuRlkyMDA4AQAAAOnIAgACAAAABzEwLjQ2OTEBCAAAAAUAAAABMQEAAAAKMTQzMzUzMjQ1NAMAAAADMTYwAgAAAAQ0MTg3BAAAAAEwBwAA</t>
  </si>
  <si>
    <t>AAk3LzMxLzIwMTkIAAAACjEyLzMxLzIwMDgJAAAAATDeyX4yDBbXCJiTAIsMFtcIIENJUS5UU0U6MzI5MS5JUV9ESVZfU0hBUkUuRlkyMDA5AQAAAFrx3AQDAAAAAABbfoQ6DBbXCAsZcokMFtcII0NJUS5OWVNFOk5WUi5JUV9CQVNJQ19XRUlHSFQuRlkyMDEwAQAAAOnIAgACAAAACDUuODkzMTA1AJvlNjYMFtcIcNdPigwW1wgZQ0lRLlRTRToxOTI4LklRX0dQLkZZMjAxNwEAAADfVA0AAgAAAAY0MTgyOTcBCAAAAAUAAAABMQEAAAAKMTgzOTYxMzYwMgMAAAACNzkCAAAAAjEwBAAAAAEwBwAAAAk3LzMxLzIwMTkIAAAACTEvMzEvMjAxNwkAAAABMGyfYDwMFtcIXsQdiQwW1wgcQ0lRLlRTRToxOTExLklRX0NBUEVYLkZZMjAwOQEAAACBYg0AAgAAAAYtMjM5MjUBCAAAAAUAAAABMQEAAAAKMTM4NzE4MzY1NAMAAAACNzkCAAAABDIwMjEEAAAAATAHAAAACTcvMzEvMjAxOQgAAAAJMy8zMS8yMDA5CQAAAAEwgO1kPQwW1whu0CmLDBbXCCFDSVEuTllTRTpESEkuSVFfU0dBX01BUkdJTi5GWTIwMTcBAAAAjaMBAAIAAAAGOC43NDUyAQgAAAAFAAAAATEBAAAACjE5MjI3MTI0MDIDAAAAAzE2MAIAAAAENDM3NQQAAAABMAcAAAAJNy8zMS8yMDE5CAAAAAk5LzMwLzIwMTcJAAAAATDfHu0yDBbXCI7r7ooMFtcIJUNJUS5UU0U6MTkyOC5JUV9TVF9ERUJUX0lTU1VFRC5GWTIwMTkBAAAA31QNAAIAAAAFNDQyMjEB</t>
  </si>
  <si>
    <t>CAAAAAUAAAABMQEAAAAKMTk2MDcxMDQ0OAMAAAACNzkCAAAABDIwNDMEAAAAATAHAAAACTcvMzEvMjAxOQgAAAAJMS8zMS8yMDE5CQAAAAEwDXJbPAwW1wiflyaJDBbXCCpDSVEuTFNFOkJERVYuSVFfT1RIRVJfVU5VU1VBTF9TVVBQTC5GWTIwMTEBAAAAolYNAAIAAAAFLTQ2LjUBCAAAAAUAAAABMQEAAAAKMTU3MDkzODQwMgMAAAACNTUCAAAAAjg3BAAAAAEwBwAAAAk3LzMxLzIwMTkIAAAACTYvMzAvMjAxMQkAAAABMFG3xDUMFtcITTl3igwW1wgkQ0lRLlRTRTo4ODAyLklRX0NPTU1PTl9JU1NVRUQuRlkyMDA4AQAAAGFVDQADAAAAAAAJ6hM5DBbXCKn5uYkMFtcIJ0NJUS5MU0U6UFNOLklRX0dXX0lOVEFOX0FNT1JUX0NGLkZZMjAwNwEAAACVYA0AAgAAAAMwLjIBCAAAAAUAAAABMQEAAAAJODEwMjM1MjY2AwAAAAI1NQIAAAAEMjE4MgQAAAABMAcAAAAJNy8zMS8yMDE5CAAAAAoxMi8zMS8yMDA3CQAAAAEw2G7kNgwW1whpqCSKDBbXCCdDSVEuTllTRTpOVlIuSVFfVE9UQUxfUkVWLkZZMjAxMy4uLi5KUFkBAAAA6cgCAAIAAAALNDQzNzU1LjI5MTgBCAAAAAUAAAABMQEAAAAKMTc3NjcyODc1NgMAAAACNzkCAAAAAjI4BAAAAAEwBwAAAAk3LzMxLzIwMTkIAAAACjEyLzMxLzIwMTMJAAAAATBtHgwyDBbXCKjxFosMFtcIIkNJUS5UU0U6MTgwOC5JUV9TQUxFX1BQRV9DRi5GWTIwMTEBAAAAgFYNAAIA</t>
  </si>
  <si>
    <t>AAAEMTYxMAEIAAAABQAAAAExAQAAAAoxNDYxNjgwMTA3AwAAAAI3OQIAAAAEMjA0MgQAAAABMAcAAAAJNy8zMS8yMDE5CAAAAAkzLzMxLzIwMTEJAAAAATAFWBA6DBbXCNAen4kMFtcILENJUS5UU0U6MTkxMS5JUV9JTVBVVF9PUEVSX0xFQVNFX0RFUFIuRlkyMDA5AQAAAIFiDQACAAAACzMwNDMuNzcxMzQ0AQgAAAAFAAAAATEBAAAACjEzODcxODM2NTQDAAAAAjc5AgAAAAUyMTY3MwQAAAABMAcAAAAJNy8zMS8yMDE5CAAAAAkzLzMxLzIwMDkJAAAAATCA7WQ9DBbXCAw04ogMFtcII0NJUS5UU0U6MzI5MS5JUV9HUk9TU19NQVJHSU4uRlkyMDA4AQAAAFrx3AQCAAAABjkuNTM0NwEIAAAABQAAAAExAQAAAAoxMzg1NTM5ODEyAwAAAAI3OQIAAAAENDA3NAQAAAABMAcAAAAJNy8zMS8yMDE5CAAAAAkxLzMxLzIwMDgJAAAAATBUbqwzDBbXCKI/0YoMFtcII0NJUS5UU0U6ODgwMi5JUV9CRVRBXzFZUi4yMDE5LzAzLzMxAQAAAGFVDQACAAAAEDEuMTE1MTIwNTAwOTE5NTQA2PNBXAwW1whdF7iQDBbXCCVDSVEuTllTRTpESEkuSVFfTFRfREVCVF9JU1NVRUQuRlkyMDE0AQAAAI2jAQACAAAABjE0MjcuNgEIAAAABQAAAAExAQAAAAoxODE5MjQ3MDkxAwAAAAMxNjACAAAABDIwMzQEAAAAATAHAAAACTcvMzEvMjAxOQgAAAAJOS8zMC8yMDE0CQAAAAEwq+T+NwwW1wi8DvOJDBbXCCpDSVEuVFNFOjE4MDguSVFf</t>
  </si>
  <si>
    <t>Q1VSUkVOVF9QT1JUX0xFQVNFUy5GWTIwMTcBAAAAgFYNAAIAAAAEMTM1MgEIAAAABQAAAAExAQAAAAoxODQ5MDI2NzE4AwAAAAI3OQIAAAAEMTA5MAQAAAABMAcAAAAJNy8zMS8yMDE5CAAAAAkzLzMxLzIwMTcJAAAAATA16245DBbXCNjAr4kMFtcII0NJUS5UU0U6MTkyOC5JUV9ESUxVVF9XRUlHSFQuRlkyMDEyAQAAAN9UDQACAAAABzcwNC4zMTMArtxfPAwW1whGWA+JDBbXCChDSVEuVFNFOjg4MDIuSVFfUFJPVl9CQURfREVCVFNfQ0YuRlkyMDE3AQAAAGFVDQADAAAAAABqYfg4DBbXCC1Y1IkMFtcIL0NJUS5OWVNFOkRISS5JUV9PVEhFUl9OT05fT1BFUl9FWFBfU1VQUEwuRlkyMDE4AQAAAI2jAQACAAAABDI3LjgBCAAAAAUAAAABMQEAAAAKMTkyMjcxMzczMwMAAAADMTYwAgAAAAI4NQQAAAABMAcAAAAJNy8zMS8yMDE5CAAAAAk5LzMwLzIwMTgJAAAAATCt7N83DBbXCF6E/IkMFtcIHUNJUS5UU0U6MTkxMS5JUV9FQklUREEuRlkyMDEzAQAAAIFiDQACAAAABTM0NTc2AQgAAAAFAAAAATEBAAAACjE2MjM4MzQxNDIDAAAAAjc5AgAAAAQ0MDUxBAAAAAEwBwAAAAk3LzMxLzIwMTkIAAAACTMvMzEvMjAxMwkAAAABMD98gz0MFtcIKBQuiwwW1wgoQ0lRLk5ZU0U6REhJLklRX0VBUk5JTkdfQ09fTUFSR0lOLkZZMjAxNAEAAACNowEAAgAAAAU2LjY0OAEIAAAABQAAAAExAQAAAAoxODE5MjQ3MDkxAwAA</t>
  </si>
  <si>
    <t>AAMxNjACAAAABDQxODEEAAAAATAHAAAACTcvMzEvMjAxOQgAAAAJOS8zMC8yMDE0CQAAAAEw3x7tMgwW1wj+P+2KDBbXCCtDSVEuVFNFOjMyOTEuSVFfTUlOT1JJVFlfSU5URVJFU1RfSVMuRlkyMDEyAQAAAFrx3AQDAAAAAAD8zSU6DBbXCHuOe4kMFtcIH0NJUS5OWVNFOkxFTi5JUV9UT1RBTF9DQS5GWTIwMDcBAAAAK3gAAAIAAAAINzEzMS44MTEBCAAAAAUAAAABMQEAAAAKMTMxNzA2Nzc2NQMAAAADMTYwAgAAAAQxMDA4BAAAAAEwBwAAAAk3LzMxLzIwMTkIAAAACjExLzMwLzIwMDcJAAAAATB9FOA3DBbXCG97AIoMFtcIKENJUS5UU0U6MTkxMS5JUV9ERUZfVEFYX0FTU0VUU19MVC5GWTIwMTkBAAAAgWINAAIAAAAENDk0NQEIAAAABQAAAAExAQAAAAoxOTY5MzA0MzM4AwAAAAI3OQIAAAAEMTAyNgQAAAABMAcAAAAJNy8zMS8yMDE5CAAAAAkzLzMxLzIwMTkJAAAAATAMVbs8DBbXCMckKIsMFtcIKkNJUS5UU0U6MTkyOC5JUV9UT1RBTF9DT01NT05fRVFVSVRZLkZZMjAxMAEAAADfVA0AAgAAAAY3MTU5NzABCAAAAAUAAAABMQEAAAAKMTM1ODU0NTk2NQMAAAACNzkCAAAABDEwMDYEAAAAATAHAAAACTcvMzEvMjAxOQgAAAAJMS8zMS8yMDEwCQAAAAEw1Mi7PAwW1wiSUQqJDBbXCDNDSVEuVFNFOjMyOTEuSVFfQ0hBTkdFX09USEVSX05FVF9PUEVSX0FTU0VUUy5GWTIwMDgBAAAAWvHcBAIAAAAHNDYx</t>
  </si>
  <si>
    <t>LjQ1MgEIAAAABQAAAAExAQAAAAoxMzg1NTM5ODEyAwAAAAI3OQIAAAAEMjA0NQQAAAABMAcAAAAJNy8zMS8yMDE5CAAAAAkxLzMxLzIwMDgJAAAAATBuV4Q6DBbXCNHWcIkMFtcIIUNJUS5UU0U6MTkyOC5JUV9FQklUREFfSU5ULkZZMjAwOAEAAADfVA0AAgAAAAkxMDcuNDQ2NjYBCAAAAAUAAAABMQEAAAAJOTcxNDY3MTc4AwAAAAI3OQIAAAAENDE5MAQAAAABMAcAAAAJNy8zMS8yMDE5CAAAAAkxLzMxLzIwMDgJAAAAATD3Gwk0DBbXCJpVu4oMFtcIIENJUS5OWVNFOkxFTi5JUV9QQVJUX1RJTUUuRlkyMDEyAQAAACt4AAADAAAAAADfLUs3DBbXCA/mD4oMFtcIIUNJUS5OWVNFOkxFTi5JUV9FQVJOSU5HX0NPLkZZMjAxOAEAAAAreAAAAgAAAAgxNzE3LjUxMwEIAAAABQAAAAExAQAAAAoxOTQzMDMwNjE0AwAAAAMxNjACAAAAATcEAAAAATAHAAAACTcvMzEvMjAxOQgAAAAKMTEvMzAvMjAxOAkAAAABMHcg5DYMFtcIAxQgigwW1wgaQ0lRLk5ZU0U6REhJLklRX1JFVi5GWTIwMTEBAAAAjaMBAAIAAAAGMzU0OS42AQgAAAAFAAAAATEBAAAACjE2NDc0NTcwMzgDAAAAAzE2MAIAAAADMTEyBAAAAAEwBwAAAAk3LzMxLzIwMTkIAAAACTkvMzAvMjAxMQkAAAABMBEDZjgMFtcIkU3niQwW1wgmQ0lRLlRTRToxOTExLklRX0xPQU5TX1JFQ0VJVl9MVC5GWTIwMTIBAAAAgWINAAIAAAAEMjA0NQEIAAAABQAAAAEx</t>
  </si>
  <si>
    <t>AQAAAAoxNTUzMjM5NjYyAwAAAAI3OQIAAAAEMTA1MAQAAAABMAcAAAAJNy8zMS8yMDE5CAAAAAkzLzMxLzIwMTIJAAAAATBFVYM9DBbXCE8Y7IgMFtcIKkNJUS5UU0U6MzI5MS5JUV9DVVJSRU5UX1BPUlRfTEVBU0VTLkZZMjAxNAEAAABa8dwEAwAAAAAA+vQlOgwW1wiJlIKJDBbXCCZDSVEuTllTRTpOVlIuSVFfQ0FTSF9BQ1FVSVJFX0NGLkZZMjAxNwEAAADpyAIAAwAAAAAAIra9NQwW1wh7WGeKDBbXCBtDSVEuVFNFOjMyOTEuSVFfRUJJVC5GWTIwMTgBAAAAWvHcBAIAAAAGMTAzNDcyAQgAAAAFAAAAATEBAAAACjE4OTQ5NDA0NjgDAAAAAjc5AgAAAAM0MDAEAAAAATAHAAAACTcvMzEvMjAxOQgAAAAJMy8zMS8yMDE4CQAAAAEwQ28POgwW1wgEEY6JDBbXCCJDSVEuVFNFOjMyOTEuSVFfQURWRVJUSVNJTkcuRlkyMDEzAQAAAFrx3AQCAAAABDM1OTABCAAAAAUAAAABMQEAAAAKMTYxNDkwODQwMgMAAAACNzkCAAAABDMwMTMEAAAAATAHAAAACTcvMzEvMjAxOQgAAAAJMS8zMS8yMDEzCQAAAAEw+vQlOgwW1wi96X6JDBbXCCRDSVEuVFNFOjE4NzguSVFfRVFVSVRZX01FVEhPRC5GWTIwMTcBAAAAvHANAAMAAAAAAGDalzsMFtcIWaJDiQwW1wgpQ0lRLkxTRTpCREVWLklRX0FTU0VUX1dSSVRFRE9XTl9DRi5GWTIwMTcBAAAAolYNAAIAAAAEMTMuNQEIAAAABQAAAAExAQAAAAoxOTA3NDM4Mzc5AwAAAAI1</t>
  </si>
  <si>
    <t>NQIAAAAEMjAxOQQAAAABMAcAAAAJNy8zMS8yMDE5CAAAAAk2LzMwLzIwMTcJAAAAATCuDDc1DBbXCP8+i4oMFtcIJkNJUS5OWVNFOkxFTi5JUV9PVEhFUl9MVF9BU1NFVFMuRlkyMDA3AQAAACt4AAACAAAABjk3LjYzNgEIAAAABQAAAAExAQAAAAoxMzE3MDY3NzY1AwAAAAMxNjACAAAABDEwNjAEAAAAATAHAAAACTcvMzEvMjAxOQgAAAAKMTEvMzAvMjAwNwkAAAABMH0U4DcMFtcIWaIAigwW1wgeQ0lRLlRTRToxODc4LklRX0lOQ19UQVguRlkyMDE4AQAAALxwDQACAAAABTQyNzA1AQgAAAAFAAAAATEBAAAACjE4OTQ4MzIyODgDAAAAAjc5AgAAAAI3NQQAAAABMAcAAAAJNy8zMS8yMDE5CAAAAAkzLzMxLzIwMTgJAAAAATB9J0k7DBbXCJc6UYsMFtcIHUNJUS5OWVNFOkxFTi5JUV9FQklUREEuRlkyMDE4AQAAACt4AAACAAAACDI1MTkuMjgyAQgAAAAFAAAAATEBAAAACjE5NDMwMzA2MTQDAAAAAzE2MAIAAAAENDA1MQQAAAABMAcAAAAJNy8zMS8yMDE5CAAAAAoxMS8zMC8yMDE4CQAAAAEwdyDkNgwW1whCYiCKDBbXCCRDSVEuVFNFOjQyMDQuSVFfU0FMRV9JTlRBTl9DRi5GWTIwMTMBAAAAR1gNAAIAAAAFLTI4NDABCAAAAAUAAAABMQEAAAAKMTYyNTQ1NzU2NQMAAAACNzkCAAAABDIwMjkEAAAAATAHAAAACTcvMzEvMjAxOQgAAAAJMy8zMS8yMDEzCQAAAAEwlb1EOwwW1wh4SlyJDBbXCCRDSVEuTllT</t>
  </si>
  <si>
    <t>RTpESEkuSVFfRUJJVERBX01BUkdJTi5GWTIwMTMBAAAAjaMBAAIAAAAHMTEuMjEyMQEIAAAABQAAAAExAQAAAAoxNzY1NjQ0MDg4AwAAAAMxNjACAAAABDQwNDcEAAAAATAHAAAACTcvMzEvMjAxOQgAAAAJOS8zMC8yMDEzCQAAAAEw3x7tMgwW1whDo+yKDBbXCCVDSVEuTFNFOkJERVYuSVFfQ0FTSF9TVF9JTlZFU1QuRlkyMDEwAQAAAKJWDQACAAAABTU0Ni41AQgAAAAFAAAAATEBAAAACjE0ODAxMDk5NzgDAAAAAjU1AgAAAAQxMDAyBAAAAAEwBwAAAAk3LzMxLzIwMTkIAAAACTYvMzAvMjAxMAkAAAABMFKQxDUMFtcIv8Z0igwW1wgiQ0lRLlRTRToxOTExLklRX09USEVSX0lOVEFOLkZZMjAxNQEAAACBYg0AAgAAAAUxMDMwNQEIAAAABQAAAAExAQAAAAoxNzQ0OTQ2MjgxAwAAAAI3OQIAAAAEMTA0MAQAAAABMAcAAAAJNy8zMS8yMDE5CAAAAAkzLzMxLzIwMTUJAAAAATA98YM9DBbXCNqe9IgMFtcIJkNJUS5OWVNFOk5WUi5JUV9DQVNIX0FDUVVJUkVfQ0YuRlkyMDA5AQAAAOnIAgADAAAAAACb5TY2DBbXCHR4TooMFtcIH0NJUS5OWVNFOkRISS5JUV9FQlRfRVhDTC5GWTIwMTIBAAAAjaMBAAIAAAAFMjQ5LjEBCAAAAAUAAAABMQEAAAAKMTcwNzY2MDI1MwMAAAADMTYwAgAAAAE0BAAAAAEwBwAAAAk3LzMxLzIwMTkIAAAACTkvMzAvMjAxMgkAAAABMNNu/jcMFtcIs8zqiQwW1wggQ0lRLk5ZU0U6REhJ</t>
  </si>
  <si>
    <t>LklRX0lOVkVOVE9SWS5GWTIwMTQBAAAAjaMBAAIAAAAGNzcwMC41AQgAAAAFAAAAATEBAAAACjE4MTkyNDcwOTEDAAAAAzE2MAIAAAAEMTA0MwQAAAABMAcAAAAJNy8zMS8yMDE5CAAAAAk5LzMwLzIwMTQJAAAAATCr5P43DBbXCF6t8YkMFtcIJkNJUS5UU0U6MTkyOC5JUV9JTlZFU1RfTE9BTlNfQ0YuRlkyMDEyAQAAAN9UDQACAAAABS03NDc4AQgAAAAFAAAAATEBAAAACjE1NDc0ODIyODcDAAAAAjc5AgAAAAQyMDMyBAAAAAEwBwAAAAk3LzMxLzIwMTkIAAAACTEvMzEvMjAxMgkAAAABMKsCYDwMFtcIAiwRiQwW1wgoQ0lRLk5ZU0U6TlZSLklRX1RPVEFMX0RFQlRfRUJJVERBLkZZMjAxNgEAAADpyAIAAgAAAAgwLjg0NjUzMQEIAAAABQAAAAExAQAAAAoxOTQ0Nzk1ODA5AwAAAAMxNjACAAAABDQxOTIEAAAAATAHAAAACTcvMzEvMjAxOQgAAAAKMTIvMzEvMjAxNgkAAAABMM7wfjIMFtcIX+cFiwwW1wgoQ0lRLk5ZU0U6TlZSLklRX1RPVEFMX0RFQlQuRlkyMDE0Li4uLkpQWQEAAADpyAIAAgAAAAs3MTc5MC43NTAxNQEIAAAABQAAAAExAQAAAAoxODI3OTY4OTgzAwAAAAI3OQIAAAAENDE3MwQAAAABMAcAAAAJNy8zMS8yMDE5CAAAAAoxMi8zMS8yMDE0CQAAAAEwdWwMMgwW1whVQB6LDBbXCCpDSVEuVFNFOjE5MTEuSVFfVE9UQUxfRVFVSVRZLkZZMjAxNS4uLi5KUFkBAAAAgWINAAIAAAAGMjYwNzgy</t>
  </si>
  <si>
    <t>AQgAAAAFAAAAATEBAAAACjE3NDQ5NDYyODEDAAAAAjc5AgAAAAQxMjc1BAAAAAEwBwAAAAk3LzMxLzIwMTkIAAAACTMvMzEvMjAxNQkAAAABMFJFDDIMFtcI8tYZiwwW1wgjQ0lRLk5ZU0U6REhJLklRX1RPVEFMX1JFQ0VJVi5GWTIwMTMBAAAAjaMBAAIAAAAFMTg2LjIBCAAAAAUAAAABMQEAAAAKMTc2NTY0NDA4OAMAAAADMTYwAgAAAAQxMDAxBAAAAAEwBwAAAAk3LzMxLzIwMTkIAAAACTkvMzAvMjAxMwkAAAABMNG9/jcMFtcIEaLuiQwW1wgiQ0lRLlRTRToxODA4LklRX09USEVSX0lOVEFOLkZZMjAxNwEAAACAVg0AAgAAAAQzMTIyAQgAAAAFAAAAATEBAAAACjE4NDkwMjY3MTgDAAAAAjc5AgAAAAQxMDQwBAAAAAEwBwAAAAk3LzMxLzIwMTkIAAAACTMvMzEvMjAxNwkAAAABMDXrbjkMFtcI4JmviQwW1wgZQ0lRLlRTRTo0MjA0LklRX0FSLkZZMjAwOQEAAABHWA0AAgAAAAYxNDE0OTgBCAAAAAUAAAABMQEAAAAKMTM4Nzk4NjUzOQMAAAACNzkCAAAABDEwMjEEAAAAATAHAAAACTcvMzEvMjAxOQgAAAAJMy8zMS8yMDA5CQAAAAEwe5tJOwwW1wgSNE+JDBbXCBpDSVEuVFNFOjE5MjguSVFfTUFSS0VUQ0FQLgEAAADfVA0AAgAAAA4xMjYzMTMyLjk2NDIwOQEGAAAABQAAAAExAQAAAAoxOTY4NTkwMjY3AwAAAAI3OQIAAAAGMTAwMDU0BAAAAAEwBwAAAAk3LzMxLzIwMTkCh64wDBbXCDjx3YgMFtcIGUNJ</t>
  </si>
  <si>
    <t>US5UU0U6MTgwOC5JUV9GWC5GWTIwMTgBAAAAgFYNAAIAAAAELTE2OAEIAAAABQAAAAExAQAAAAoxODk1MDAyMjk5AwAAAAI3OQIAAAAEMjE0NAQAAAABMAcAAAAJNy8zMS8yMDE5CAAAAAkzLzMxLzIwMTgJAAAAATAdwhM5DBbXCGUFtIkMFtcIIENJUS5MU0U6QkRFVi5JUV9DSEFOR0VfQVIuRlkyMDA3AQAAAKJWDQACAAAABS0xMC4xAQgAAAAFAAAAATEBAAAACjEwMjU3ODMxOTQDAAAAAjU1AgAAAAQyMDE4BAAAAAEwBwAAAAk3LzMxLzIwMTkIAAAACTYvMzAvMjAwNwkAAAABMFVpxDUMFtcINHNtigwW1wgpQ0lRLk5ZU0U6REhJLklRX0RFQlRfRVFVSVZfTkVUX1BCTy5GWTIwMDgBAAAAjaMBAAIAAAAEMTIuMgEIAAAABQAAAAExAQAAAAoxNDExMzEyMzUwAwAAAAMxNjACAAAABTIxNjc5BAAAAAEwBwAAAAk3LzMxLzIwMTkIAAAACTkvMzAvMjAwOAkAAAABMBzcZTgMFtcIkh3giQwW1wgiQ0lRLlRTRToxOTExLklRX0NBU0hfSU5WRVNULkZZMjAxNQEAAACBYg0AAgAAAAYtMjM1NzUBCAAAAAUAAAABMQEAAAAKMTc0NDk0NjI4MQMAAAACNzkCAAAABDIwMDUEAAAAATAHAAAACTcvMzEvMjAxOQgAAAAJMy8zMS8yMDE1CQAAAAEwPfGDPQwW1wiOI/aIDBbXCCZDSVEuVFNFOjE5MjguSVFfQ0FTSF9DT05WRVJTSU9OLkZZMjAxMAEAAADfVA0AAgAAAAoxNTcuMTAyOTM1AQgAAAAFAAAAATEBAAAACjEzNTg1</t>
  </si>
  <si>
    <t>NDU5NjUDAAAAAjc5AgAAAAQ0MTg0BAAAAAEwBwAAAAk3LzMxLzIwMTkIAAAACTEvMzEvMjAxMAkAAAABMPcbCTQMFtcIkmmokAwW1wgkQ0lRLkxTRTpQU04uSVFfTkVUX1JFTlRBTF9FWFAuRlkyMDEyAQAAAJVgDQADAAAAAADyxMo2DBbXCIyQMooMFtcIHkNJUS5UU0U6NDIwNC5JUV9aX1NDT1JFLkZZMjAxNQEAAABHWA0AAgAAAAgyLjg5MDk3NAEIAAAABQAAAAExAQAAAAoxNzQ1MjE0NDAxAwAAAAI3OQIAAAAGMTAwMTIzBAAAAAEwBwAAAAk3LzMxLzIwMTkIAAAACTMvMzEvMjAxNQkAAAABMGZHrDMMFtcIatDOigwW1wgmQ0lRLlRTRToxODc4LklRX09USEVSX0xUX0FTU0VUUy5GWTIwMTUBAAAAvHANAAMAAAAAAHCzlzsMFtcIQD89iQwW1wghQ0lRLkxTRTpQU04uSVFfQURWRVJUSVNJTkcuRlkyMDE4AQAAAJVgDQADAAAAAAChlzY2DBbXCNIXRIoMFtcIJkNJUS5UU0U6MzI5MS5JUV9MVF9ERUJUX0NBUElUQUwuRlkyMDEzAQAAAFrx3AQCAAAABjQuMTI5MQEIAAAABQAAAAExAQAAAAoxNjE0OTA4NDAyAwAAAAI3OQIAAAAENDE4NwQAAAABMAcAAAAJNy8zMS8yMDE5CAAAAAkxLzMxLzIwMTMJAAAAATBNlawzDBbXCNKY1IoMFtcIKENJUS5OWVNFOkxFTi5JUV9DVVJSRU5UX1BPUlRfREVCVC5GWTIwMDcBAAAAK3gAAAMAAAAAAH0U4DcMFtcIWaIAigwW1wgcQ0lRLk5ZU0U6TEVOLklRX0NBUEVYLkZZ</t>
  </si>
  <si>
    <t>MjAxNwEAAAAreAAAAgAAAAgtMTExLjc3MwEIAAAABQAAAAExAQAAAAoxOTQzMDMwNjEyAwAAAAMxNjACAAAABDIwMjEEAAAAATAHAAAACTcvMzEvMjAxOQgAAAAKMTEvMzAvMjAxNwkAAAABMHcg5DYMFtcItCgfigwW1wgaQ0lRLlRTRTo4ODAyLklRX0NJUC5GWTIwMTkBAAAAYVUNAAMAAAAAADC1ZTgMFtcIDyzaiQwW1wgtQ0lRLkxTRTpQU04uSVFfT1RIRVJfRklOQU5DRV9BQ1RfU1VQUEwuRlkyMDE1AQAAAJVgDQACAAAABC0yLjcBCAAAAAUAAAABMQEAAAAKMTgzMjYzMTM4MQMAAAACNTUCAAAABDIwNTAEAAAAATAHAAAACTcvMzEvMjAxOQgAAAAKMTIvMzEvMjAxNQkAAAABMNRfyzYMFtcIBGA9igwW1wgmQ0lRLlRTRTozMjkxLklRX0ZJTElOR19DVVJSRU5DWS5GWTIwMDgBAAAAWvHcBAMAAAADSlBZAG5XhDoMFtcIxUtxiQwW1wgbQ0lRLlRTRTo4ODAyLklRX0dQUEUuRlkyMDE3AQAAAGFVDQADAAAAAAAdOvg4DBbXCI9t04kMFtcIGENJUS5MU0U6UFNOLklRX0FSLkZZMjAxMgEAAACVYA0AAgAAAAQyNS43AQgAAAAFAAAAATEBAAAACjE2NjQwNDIzMjUDAAAAAjU1AgAAAAQxMDIxBAAAAAEwBwAAAAk3LzMxLzIwMTkIAAAACjEyLzMxLzIwMTIJAAAAATDyxMo2DBbXCH+3MooMFtcILUNJUS5OWVNFOk5WUi5JUV9ERUZfVEFYX0FTU0VUU19DVVJSRU5ULkZZMjAxMgEAAADpyAIAAwAAAAAASRq9NQwW</t>
  </si>
  <si>
    <t>1wjoYVaKDBbXCCZDSVEuVFNFOjE4NzguSVFfU0FMRVNfTUFSS0VUSU5HLkZZMjAxMgEAAAC8cA0AAwAAAAAApWWXOwwW1wh11jOJDBbXCCNDSVEuVFNFOjE5MTEuSVFfVE9UQUxfUkVDRUlWLkZZMjAxNgEAAACBYg0AAgAAAAYyMDQ5NjgBCAAAAAUAAAABMQEAAAAKMTc5ODU4NzEzNwMAAAACNzkCAAAABDEwMDEEAAAAATAHAAAACTcvMzEvMjAxOQgAAAAJMy8zMS8yMDE2CQAAAAEwFRiEPQwW1wgy0feIDBbXCCdDSVEuTllTRTpMRU4uSVFfRUJJVERBX0NBUEVYX0lOVC5GWTIwMTABAAAAK3gAAAIAAAAIMi42MTM4ODcBCAAAAAUAAAABMQEAAAAKMTYyOTE0Mzk5MwMAAAADMTYwAgAAAAQ0MTkxBAAAAAEwBwAAAAk3LzMxLzIwMTkIAAAACjExLzMwLzIwMTAJAAAAATC4RO0yDBbXCJSS8ooMFtcIHENJUS5UU0U6MTkyOC5JUV9EQV9DRi5GWTIwMTkBAAAA31QNAAIAAAAFMjIxNTUBCAAAAAUAAAABMQEAAAAKMTk2MDcxMDQ0OAMAAAACNzkCAAAABDIxNjAEAAAAATAHAAAACTcvMzEvMjAxOQgAAAAJMS8zMS8yMDE5CQAAAAEwDXJbPAwW1wjAIiaJDBbXCChDSVEuTllTRTpOVlIuSVFfVE9UQUxfREVCVF9JU1NVRUQuRlkyMDE2AQAAAOnIAgADAAAAAAAitr01DBbXCKhxZIoMFtcIGENJUS4uSVFfUEVSSU9ETEVOR1RIX0lTLgUAAAABAAAACAAAABQoSW52YWxpZCBJZGVudGlmaWVyKbzrRWUMFtcIvOtFZQwW</t>
  </si>
  <si>
    <t>1wghQ0lRLk5ZU0U6TEVOLklRX0lOQ19FUVVJVFkuRlkyMDA3AQAAACt4AAACAAAACC0zNjIuODk5AQgAAAAFAAAAATEBAAAACjEzMTcwNjc3NjUDAAAAAzE2MAIAAAACNDcEAAAAATAHAAAACTcvMzEvMjAxOQgAAAAKMTEvMzAvMjAwNwkAAAABMH0U4DcMFtcIsGr/iQwW1wgoQ0lRLlRTRTo4ODAyLklRX1BST1ZfQkFEX0RFQlRTX0NGLkZZMjAxMQEAAABhVQ0AAwAAAAAAZV8UOQwW1wiXEMKJDBbXCCpDSVEuVFNFOjE4NzguSVFfVE9UQUxfQ09NTU9OX0VRVUlUWS5GWTIwMTcBAAAAvHANAAIAAAAGMjczMTYyAQgAAAAFAAAAATEBAAAACjE4NDg2NzM1MDQDAAAAAjc5AgAAAAQxMDA2BAAAAAEwBwAAAAk3LzMxLzIwMTkIAAAACTMvMzEvMjAxNwkAAAABMGDalzsMFtcIY3tDiQwW1wglQ0lRLlRTRToxOTExLklRX0RJTFVUX0VQU19JTkNMLkZZMjAxNwEAAACBYg0AAgAAAAYxODMuNzYBCAAAAAUAAAABMQEAAAAKMTg0ODI5NzI3OAMAAAACNzkCAAAAATgEAAAAATAHAAAACTcvMzEvMjAxOQgAAAAJMy8zMS8yMDE3CQAAAAEwFRiEPQwW1wjxP/qIDBbXCCJDSVEuTllTRTpESEkuSVFfR0FJTl9BU1NFVFMuRlkyMDEwAQAAAI2jAQADAAAAAAARA2Y4DBbXCAyP5IkMFtcIJUNJUS5UU0U6ODgwMi5JUV9MVF9ERUJUX1JFUEFJRC5GWTIwMDkBAAAAYVUNAAIAAAAHLTIyNjY0OAEIAAAABQAAAAExAQAAAAoxMzgy</t>
  </si>
  <si>
    <t>NzYzNTY1AwAAAAI3OQIAAAAEMjAzNgQAAAABMAcAAAAJNy8zMS8yMDE5CAAAAAkzLzMxLzIwMDkJAAAAATAPEBQ5DBbXCN7dvIkMFtcIHUNJUS5UU0U6MTkxMS5JUV9FQklUREEuRlkyMDE1AQAAAIFiDQACAAAABTQ3NDA0AQgAAAAFAAAAATEBAAAACjE3NDQ5NDYyODEDAAAAAjc5AgAAAAQ0MDUxBAAAAAEwBwAAAAk3LzMxLzIwMTkIAAAACTMvMzEvMjAxNQkAAAABMB/Kgz0MFtcIKBQuiwwW1wggQ0lRLlRTRTo0MjA0LklRX0NBU0hfT1BFUi5GWTIwMTcBAAAAR1gNAAIAAAAGMTA4MjI5AQgAAAAFAAAAATEBAAAACjE4NDg2NzMxODQDAAAAAjc5AgAAAAQyMDA2BAAAAAEwBwAAAAk3LzMxLzIwMTkIAAAACTMvMzEvMjAxNwkAAAABMLExRTsMFtcIqNxniQwW1wgZQ0lRLlRTRToxODA4LklRX0FSLkZZMjAxOAEAAACAVg0AAgAAAAYxMTA0MjUBCAAAAAUAAAABMQEAAAAKMTg5NTAwMjI5OQMAAAACNzkCAAAABDEwMjEEAAAAATAHAAAACTcvMzEvMjAxOQgAAAAJMy8zMS8yMDE4CQAAAAEwK5sTOQwW1wgGWbKJDBbXCCFDSVEuVFNFOjg4MDIuSVFfRUJJVERBX0lOVC5GWTIwMDkBAAAAYVUNAAIAAAAINi4xNjUxMDgBCAAAAAUAAAABMQEAAAAKMTM4Mjc2MzU2NQMAAAACNzkCAAAABDQxOTAEAAAAATAHAAAACTcvMzEvMjAxOQgAAAAJMy8zMS8yMDA5CQAAAAEwW31OMwwW1wgSI+KKDBbXCB1DSVEuTllTRTpO</t>
  </si>
  <si>
    <t>VlIuSVFfQ09NTU9OLkZZMjAxMAEAAADpyAIAAgAAAAUwLjIwNgEIAAAABQAAAAExAQAAAAoxNTg4MzExMDE1AwAAAAMxNjACAAAABDExMDMEAAAAATAHAAAACTcvMzEvMjAxOQgAAAAKMTIvMzEvMjAxMAkAAAABMJvlNjYMFtcIZ8FQigwW1wgbQ0lRLlRTRToxOTI4LklRX05QUEUuRlkyMDE1AQAAAN9UDQACAAAABjU0MzcxMQEIAAAABQAAAAExAQAAAAoxNzMyNjUyODkxAwAAAAI3OQIAAAAEMTAwNAQAAAABMAcAAAAJNy8zMS8yMDE5CAAAAAkxLzMxLzIwMTUJAAAAATCCUWA8DBbXCLOYGIkMFtcIJENJUS5UU0U6MTkyOC5JUV9TQUxFX0lOVEFOX0NGLkZZMjAxNAEAAADfVA0AAwAAAAAAglFgPAwW1wgE7BaJDBbXCCZDSVEuVFNFOjE4NzguSVFfTFRfREVCVF9DQVBJVEFMLkZZMjAxNgEAAAC8cA0AAgAAAAcxNy4zODIxAQgAAAAFAAAAATEBAAAACjE3OTkyNDM0MjkDAAAAAjc5AgAAAAQ0MTg3BAAAAAEwBwAAAAk3LzMxLzIwMTkIAAAACTMvMzEvMjAxNgkAAAABMFAhrDMMFtcIianHigwW1wgeQ0lRLkxTRTpQU04uSVFfREFfU1VQUEwuRlkyMDEwAQAAAJVgDQADAAAAAABqleQ2DBbXCHO3K4oMFtcIKENJUS5UU0U6MTkyOC5JUV9HV19JTlRBTl9BTU9SVF9DRi5GWTIwMTUBAAAA31QNAAMAAAAAAJN4YDwMFtcIM4EZiQwW1wgjQ0lRLlRTRTo4ODAyLklRX0RJTFVUX1dFSUdIVC5GWTIwMTcBAAAAYVUN</t>
  </si>
  <si>
    <t>AAIAAAALMTM4Ny45MDg5MTcAHTr4OAwW1wiz+NKJDBbXCCJDSVEuVFNFOjE5MjguSVFfQURWRVJUSVNJTkcuRlkyMDE2AQAAAN9UDQACAAAABTQ5NzA2AQgAAAAFAAAAATEBAAAACjE3ODk4NzY4NDEDAAAAAjc5AgAAAAQzMDEzBAAAAAEwBwAAAAk3LzMxLzIwMTkIAAAACTEvMzEvMjAxNgkAAAABMJN4YDwMFtcIF1UbiQwW1wggQ0lRLlRTRTozMjkxLklRX1BBUlRfVElNRS5GWTIwMTkBAAAAWvHcBAMAAAAAAGK9DzoMFtcIt1SSiQwW1wgfQ0lRLlRTRToxODc4LklRX1RPVEFMX0NBLkZZMjAxNwEAAAC8cA0AAgAAAAY1MDk3NzgBCAAAAAUAAAABMQEAAAAKMTg0ODY3MzUwNAMAAAACNzkCAAAABDEwMDgEAAAAATAHAAAACTcvMzEvMjAxOQgAAAAJMy8zMS8yMDE3CQAAAAEwYNqXOwwW1wjpMaeQDBbXCBlDSVEuVFNFOjE5MTEuSVFfR1cuRlkyMDE2AQAAAIFiDQACAAAABDgyNTgBCAAAAAUAAAABMQEAAAAKMTc5ODU4NzEzNwMAAAACNzkCAAAABDExNzEEAAAAATAHAAAACTcvMzEvMjAxOQgAAAAJMy8zMS8yMDE2CQAAAAEwFRiEPQwW1wgM9/eIDBbXCCBDSVEuVFNFOjE4MDguSVFfRElWX1NIQVJFLkZZMjAxMAEAAACAVg0AAwAAAAAA8jEQOgwW1wgyY5qJDBbXCBxDSVEuVFNFOjE5MTEuSVFfTklfQ0YuRlkyMDA4AQAAAIFiDQACAAAABDExMTUBCAAAAAUAAAABMQEAAAAKMTA2MTE5NTgwNQMAAAACNzkC</t>
  </si>
  <si>
    <t>AAAABDIxNTAEAAAAATAHAAAACTcvMzEvMjAxOQgAAAAJMy8zMS8yMDA4CQAAAAEwiMZkPQwW1wiWOeCIDBbXCCJDSVEuVFNFOjg4MDIuSVFfQURWRVJUSVNJTkcuRlkyMDE3AQAAAGFVDQACAAAABDkwNjIBCAAAAAUAAAABMQEAAAAKMTg0ODg3OTQzOAMAAAACNzkCAAAABDMwMTMEAAAAATAHAAAACTcvMzEvMjAxOQgAAAAJMy8zMS8yMDE3CQAAAAEwHTr4OAwW1wisR9OJDBbXCCFDSVEuVFNFOjE4MDguSVFfSU5DX0VRVUlUWS5GWTIwMTYBAAAAgFYNAAIAAAADNDI4AQgAAAAFAAAAATEBAAAACjE3OTg1ODY5OTYDAAAAAjc5AgAAAAI0NwQAAAABMAcAAAAJNy8zMS8yMDE5CAAAAAkzLzMxLzIwMTYJAAAAATBWwm45DBbXCGSgq4kMFtcIKUNJUS5UU0U6ODgwMi5JUV9BU1NFVF9XUklURURPV05fQ0YuRlkyMDE1AQAAAGFVDQADAAAAAABp0fM4DBbXCMxozokMFtcIKkNJUS5UU0U6MTg3OC5JUV9PVEhFUl9VTlVTVUFMX1NVUFBMLkZZMjAwOQEAAAC8cA0AAwAAAAAA4b9bPAwW1wiisyqJDBbXCCNDSVEuTFNFOkJERVYuSVFfVE9UQUxfRVFVSVRZLkZZMjAxMAEAAACiVg0AAgAAAAYyOTAwLjIBCAAAAAUAAAABMQEAAAAKMTQ4MDEwOTk3OAMAAAACNTUCAAAABDEyNzUEAAAAATAHAAAACTcvMzEvMjAxOQgAAAAJNi8zMC8yMDEwCQAAAAEwUpDENQwW1wgDsXWKDBbXCCNDSVEuVFNFOjMyOTEuSVFfRklOSVNI</t>
  </si>
  <si>
    <t>RURfSU5WLkZZMjAxMQEAAABa8dwEAgAAAAkxNDg1Mi42MzcBCAAAAAUAAAABMQEAAAAKMTQzNjI3NTc2NgMAAAACNzkCAAAABDMwNzUEAAAAATAHAAAACTcvMzEvMjAxOQgAAAAJMS8zMS8yMDExCQAAAAEwVfSEOgwW1wgIL3qJDBbXCCpDSVEuVFNFOjE4MDguSVFfVE9UQUxfRVFVSVRZLkZZMjAxMi4uLi5KUFkBAAAAgFYNAAIAAAAGMTAxOTk2AQgAAAAFAAAAATEBAAAACjE1NTQ5NTA4MTQDAAAAAjc5AgAAAAQxMjc1BAAAAAEwBwAAAAk3LzMxLzIwMTkIAAAACTMvMzEvMjAxMgkAAAABMFJFDDIMFtcIkOcaiwwW1wgiQ0lRLlRTRTo0MjA0LklRX0VCSVRfTUFSR0lOLkZZMjAwOQEAAABHWA0AAgAAAAYzLjU5NTQBCAAAAAUAAAABMQEAAAAKMTM4Nzk4NjUzOQMAAAACNzkCAAAABDQwNTMEAAAAATAHAAAACTcvMzEvMjAxOQgAAAAJMy8zMS8yMDA5CQAAAAEwUCGsMwwW1wjNZsqKDBbXCCBDSVEuTllTRTpESEkuSVFfU0dBX1NVUFBMLkZZMjAxNQEAAACNowEAAgAAAAQxMDAzAQgAAAAFAAAAATEBAAAACjE4NjYxNjI0NzUDAAAAAzE2MAIAAAADMTAyBAAAAAEwBwAAAAk3LzMxLzIwMTkIAAAACTkvMzAvMjAxNQkAAAABMKAL/zcMFtcI4ILziQwW1wgmQ0lRLlRTRToxODc4LklRX0VYVFJBX0FDQ19JVEVNUy5GWTIwMDgBAAAAvHANAAMAAAAAAOqYWzwMFtcIbYEniQwW1wgfQ0lRLlRTRTo4ODAyLklRX0VC</t>
  </si>
  <si>
    <t>SVRfSU5ULkZZMjAxNgEAAABhVQ0AAgAAAAg4LjIzNDY1MgEIAAAABQAAAAExAQAAAAoxNzk4ODk1MDIxAwAAAAI3OQIAAAAENDE4OQQAAAABMAcAAAAJNy8zMS8yMDE5CAAAAAkzLzMxLzIwMTYJAAAAATDoo04zDBbXCNxl5ooMFtcIIENJUS5OWVNFOkRISS5JUV9CVUlMRElOR1MuRlkyMDEwAQAAAI2jAQADAAAAAAARA2Y4DBbXCCIW5okMFtcIIENJUS5UU0U6MTkxMS5JUV9QQVJUX1RJTUUuRlkyMDE3AQAAAIFiDQADAAAAAAD/LLs8DBbXCMLB+4gMFtcIHkNJUS5OWVNFOkxFTi5JUV9QRU5TSU9OLkZZMjAxOAEAAAAreAAAAwAAAAAAdyDkNgwW1whUJCGKDBbXCCJDSVEuVFNFOjQyMDQuSVFfU0FMRV9QUEVfQ0YuRlkyMDE0AQAAAEdYDQACAAAAAzg1NgEIAAAABQAAAAExAQAAAAoxNjg2NjM3NzgyAwAAAAI3OQIAAAAEMjA0MgQAAAABMAcAAAAJNy8zMS8yMDE5CAAAAAkzLzMxLzIwMTQJAAAAATCK5EQ7DBbXCKMuX4kMFtcIG0NJUS4uSVFfVE9UQUxfREVCVF9DQVBJVEFMLgUAAAABAAAACAAAABQoSW52YWxpZCBJZGVudGlmaWVyKXh24WYMFtcIeHbhZgwW1wgkQ0lRLlRTRToxODc4LklRX09USEVSX0xJQUJfTFQuRlkyMDE5AQAAALxwDQACAAAABjE4MDY4OAEIAAAABQAAAAExAQAAAAoxOTY5NjAxMTgxAwAAAAI3OQIAAAAEMTA2MgQAAAABMAcAAAAJNy8zMS8yMDE5CAAAAAkzLzMxLzIwMTkJAAAA</t>
  </si>
  <si>
    <t>ATCfTUk7DBbXCOngSYkMFtcIJkNJUS5OWVNFOk5WUi5JUV9ORVRfREVCVF9JU1NVRUQuRlkyMDA5AQAAAOnIAgACAAAABy02Mi41MDkBCAAAAAUAAAABMQEAAAAKMTUyMzE3MDAwMgMAAAADMTYwAgAAAAQyMDAzBAAAAAEwBwAAAAk3LzMxLzIwMTkIAAAACjEyLzMxLzIwMDkJAAAAATCb5TY2DBbXCG06T4oMFtcIHUNJUS5UU0U6MzI5MS5JUV9HQV9FWFAuRlkyMDEyAQAAAFrx3AQDAAAAAAD8zSU6DBbXCEsDfIkMFtcIJUNJUS5UU0U6MTkyOC5JUV9TVF9ERUJUX1JFUEFJRC5GWTIwMTEBAAAA31QNAAMAAAAAAK7cXzwMFtcIhx8OiQwW1wgfQ0lRLk5ZU0U6TlZSLklRX09QRVJfSU5DLkZZMjAwOAEAAADpyAIAAgAAAAczNTcuMDY3AQgAAAAFAAAAATEBAAAACjE0MzM1MzI0NTQDAAAAAzE2MAIAAAACMjEEAAAAATAHAAAACTcvMzEvMjAxOQgAAAAKMTIvMzEvMjAwOAkAAAABMKK+NjYMFtcI7Hu4WAwW1wgoQ0lRLk5ZU0U6TlZSLklRX0RFRl9UQVhfQVNTRVRTX0xULkZZMjAwOQEAAADpyAIAAgAAAAYyMDAuMzQBCAAAAAUAAAABMQEAAAAKMTUyMzE3MDAwMgMAAAADMTYwAgAAAAQxMDI2BAAAAAEwBwAAAAk3LzMxLzIwMTkIAAAACjEyLzMxLzIwMDkJAAAAATCb5TY2DBbXCKGLTYoMFtcIJkNJUS5UU0U6MzI5MS5JUV9DVVNUT01fQkVUQS4yMDE3LzAzLzMxAQAAAFrx3AQCAAAAETAuNjQzOTI0ODMzMjk3</t>
  </si>
  <si>
    <t>MDcyANbMQVwMFtcILjO1kAwW1wgmQ0lRLlRTRToxOTExLklRX0RFRl9UQVhfTElBQl9MVC5GWTIwMDMBAAAAgWINAAIAAAAEMTAyNAEIAAAABQAAAAExAQAAAAg0MTUwMDIzOQMAAAACNzkCAAAABDEwMjcEAAAAATAHAAAACTcvMzEvMjAxOQgAAAAJMy8zMS8yMDAzCQAAAAEw0F7DMQwW1whDB8uIDBbXCCBDSVEuTllTRTpMRU4uSVFfU1RfSU5WRVNULkZZMjAxNAEAAAAreAAAAwAAAAAAB1VLNwwW1wiWyRSKDBbXCCFDSVEuTllTRTpESEkuSVFfRUFSTklOR19DTy5GWTIwMDcBAAAAjaMBAAIAAAAGLTcxMi41AQgAAAAFAAAAATEBAAAACjEyNTkwNzcxMzYDAAAAAzE2MAIAAAABNwQAAAABMAcAAAAJNy8zMS8yMDE5CAAAAAk5LzMwLzIwMDcJAAAAATAwtWU4DBbXCCyO24kMFtcIIUNJUS5UU0U6MTkxMS5JUV9ORVRfQ0hBTkdFLkZZMjAxNQEAAACBYg0AAgAAAAYtMjUwNDcBCAAAAAUAAAABMQEAAAAKMTc0NDk0NjI4MQMAAAACNzkCAAAABDIwOTMEAAAAATAHAAAACTcvMzEvMjAxOQgAAAAJMy8zMS8yMDE1CQAAAAEwPfGDPQwW1wh5cfaIDBbXCCZDSVEuTllTRTpESEkuSVFfQ0FTSF9DT05WRVJTSU9OLkZZMjAwOAEAAACNowEAAwAAAAAA1MpOMwwW1wj7mOmKDBbXCCpDSVEuTllTRTpMRU4uSVFfT1RIRVJfVU5VU1VBTF9TVVBQTC5GWTIwMTMBAAAAK3gAAAMAAAAAAN8tSzcMFtcI/B4RigwW1wgmQ0lR</t>
  </si>
  <si>
    <t>LlRTRToxOTI4LklRX0NVU1RPTV9CRVRBLjIwMTIvMDEvMzEBAAAA31QNAAIAAAARMC42MjAwNzA1OTI0NjU0ODkA4KVBXAwW1whUs7GQDBbXCCBDSVEuVFNFOjQyMDQuSVFfSU5WRU5UT1JZLkZZMjAxOAEAAABHWA0AAgAAAAYxNzA0NTcBCAAAAAUAAAABMQEAAAAKMTg5NTAwMjA3NQMAAAACNzkCAAAABDEwNDMEAAAAATAHAAAACTcvMzEvMjAxOQgAAAAJMy8zMS8yMDE4CQAAAAEwmLyDOgwW1wjSiGmJDBbXCCNDSVEuTllTRTpOVlIuSVFfR1JPU1NfTUFSR0lOLkZZMjAwOAEAAADpyAIAAgAAAAcxNy45Mjk5AQgAAAAFAAAAATEBAAAACjE0MzM1MzI0NTQDAAAAAzE2MAIAAAAENDA3NAQAAAABMAcAAAAJNy8zMS8yMDE5CAAAAAoxMi8zMS8yMDA4CQAAAAEw3sl+MgwW1wjNRACLDBbXCChDSVEuTllTRTpOVlIuSVFfR1dfSU5UQU5fQU1PUlRfQ0YuRlkyMDE2AQAAAOnIAgADAAAAAACHj701DBbXCOP8Y4oMFtcIGUNJUS5UU0U6ODgwMi5JUV9BUi5GWTIwMTMBAAAAYVUNAAIAAAAGMjM4MjQ3AQgAAAAFAAAAATEBAAAACjE2MjU0NTc1MTQDAAAAAjc5AgAAAAQxMDIxBAAAAAEwBwAAAAk3LzMxLzIwMTkIAAAACTMvMzEvMjAxMwkAAAABMGaD8zgMFtcIvWjHiQwW1wgeQ0lRLkxTRTpCREVWLklRX1pfU0NPUkUuRlkyMDE0AQAAAKJWDQACAAAACDMuMjA3Mjg2AQgAAAAFAAAAATEBAAAACjE3NTk4Mzc5NjED</t>
  </si>
  <si>
    <t>AAAAAjU1AgAAAAYxMDAxMjMEAAAAATAHAAAACTcvMzEvMjAxOQgAAAAJNi8zMC8yMDE0CQAAAAEwvD5/MgwW1wh15wyLDBbXCBhDSVEuTFNFOlBTTi5JUV9ETy5GWTIwMTgBAAAAlWANAAMAAAAAAKGXNjYMFtcI5MlDigwW1wgmQ0lRLlRTRToxOTExLklRX05FVF9ERUJUX0VCSVREQS5GWTIwMTkBAAAAgWINAAIAAAAIMi4zMjM0OTUBCAAAAAUAAAABMQEAAAAKMTk2OTMwNDMzOAMAAAACNzkCAAAABDQxOTMEAAAAATAHAAAACTcvMzEvMjAxOQgAAAAJMy8zMS8yMDE5CQAAAAEw9xsJNAwW1wjEubqKDBbXCCpDSVEuVFNFOjE5MjguSVFfQ1VSUkVOVF9QT1JUX0xFQVNFUy5GWTIwMTUBAAAA31QNAAMAAAAAAIJRYDwMFtcIY+UYiQwW1wgnQ0lRLk5ZU0U6TEVOLklRX0NGT19DVVJSRU5UX0xJQUIuRlkyMDEyAQAAACt4AAACAAAACS0wLjUwNDU4OQEIAAAABQAAAAExAQAAAAoxNzE2MzY4NTQ5AwAAAAMxNjACAAAABDQxODUEAAAAATAHAAAACTcvMzEvMjAxOQgAAAAKMTEvMzAvMjAxMgkAAAABMLhE7TIMFtcIWaTzigwW1wgZQ0lRLkxTRTpCREVWLklRX0FELkZZMjAwNwEAAACiVg0AAgAAAAUtMTEuNgEIAAAABQAAAAExAQAAAAoxMDI1NzgzMTk0AwAAAAI1NQIAAAAEMTA3NQQAAAABMAcAAAAJNy8zMS8yMDE5CAAAAAk2LzMwLzIwMDcJAAAAATBWQsQ1DBbXCOhibIoMFtcIEkNJUS4uSVFfU1RfSU5WRVNU</t>
  </si>
  <si>
    <t>LgUAAAABAAAACAAAABQoSW52YWxpZCBJZGVudGlmaWVyKbzrRWUMFtcIvOtFZQwW1wgoQ0lRLkxTRTpCREVWLklRX1RPVEFMX0RFQlQuRlkyMDA5Li4uLkpQWQEAAACiVg0AAgAAAA0yNDkxMzcuNDIwNzk2AQgAAAAFAAAAATEBAAAACjE0MDg4ODg1NTcDAAAAAjc5AgAAAAQ0MTczBAAAAAEwBwAAAAk3LzMxLzIwMTkIAAAACTYvMzAvMjAwOQkAAAABMHVsDDIMFtcIU2ceiwwW1wgnQ0lRLkxTRTpQU04uSVFfREVGX1RBWF9BU1NFVFNfTFQuRlkyMDE1AQAAAJVgDQACAAAABDQ2LjYBCAAAAAUAAAABMQEAAAAKMTgzMjYzMTM4MQMAAAACNTUCAAAABDEwMjYEAAAAATAHAAAACTcvMzEvMjAxOQgAAAAKMTIvMzEvMjAxNQkAAAABMOw4yzYMFtcIOto7igwW1wgeQ0lRLk5ZU0U6REhJLklRX1dJUF9JTlYuRlkyMDA3AQAAAI2jAQACAAAABjMzNDYuOAEIAAAABQAAAAExAQAAAAoxMjU5MDc3MTM2AwAAAAMxNjACAAAABDMyMTkEAAAAATAHAAAACTcvMzEvMjAxOQgAAAAJOS8zMC8yMDA3CQAAAAEwMLVlOAwW1wgtO92JDBbXCBtDSVEuTllTRTpESEkuSVFfQVBJQy5GWTIwMTgBAAAAjaMBAAIAAAAEMzA4NQEIAAAABQAAAAExAQAAAAoxOTIyNzEzNzMzAwAAAAMxNjACAAAABDEwODQEAAAAATAHAAAACTcvMzEvMjAxOQgAAAAJOS8zMC8yMDE4CQAAAAEwrezfNwwW1whC5f2JDBbXCCFDSVEuVFNFOjE5MjguSVFf</t>
  </si>
  <si>
    <t>TklfQ09NUEFOWS5GWTIwMTMBAAAA31QNAAIAAAAFNDg1ODYBCAAAAAUAAAABMQEAAAAKMTYxNDkwODM5MAMAAAACNzkCAAAABTQxNTcxBAAAAAEwBwAAAAk3LzMxLzIwMTkIAAAACTEvMzEvMjAxMwkAAAABMKsCYDwMFtcIUDwSiQwW1wggQ0lRLkxTRTpCREVWLklRX05JX01BUkdJTi5GWTIwMDcBAAAAolYNAAIAAAAGOS43OTI4AQgAAAAFAAAAATEBAAAACjEwMjU3ODMxOTQDAAAAAjU1AgAAAAQ0MDk0BAAAAAEwBwAAAAk3LzMxLzIwMTkIAAAACTYvMzAvMjAwNwkAAAABMMUXfzIMFtcIwbkHiwwW1wghQ0lRLlRTRToxOTExLklRX0lOQ19FUVVJVFkuRlkyMDA0AQAAAIFiDQADAAAAAACjhcMxDBbXCODbM4sMFtcIH0NJUS5UU0U6MTg3OC5JUV9CVl9TSEFSRS5GWTIwMDgBAAAAvHANAAIAAAALMjQ4Mi41NTAwNzgBCAAAAAUAAAABMQEAAAAKMTA2NTAyMTEyOQMAAAACNzkCAAAABDQwMjAEAAAAATAHAAAACTcvMzEvMjAxOQgAAAAJMy8zMS8yMDA4CQAAAAEw6phbPAwW1wgZ4CiJDBbXCBlDSVEuTFNFOlBTTi5JUV9FQlQuRlkyMDExAQAAAJVgDQACAAAABTE0Ny4yAQgAAAAFAAAAATEBAAAACjE2MTIyMDA4NjgDAAAAAjU1AgAAAAMxMzkEAAAAATAHAAAACTcvMzEvMjAxOQgAAAAKMTIvMzEvMjAxMQkAAAABMGm85DYMFtcIqsMuigwW1wglQ0lRLlRTRTo4ODAyLklRX09USEVSX0NBX1NVUFBMLkZZMjAx</t>
  </si>
  <si>
    <t>NAEAAABhVQ0AAgAAAAU0NTAxOQEIAAAABQAAAAExAQAAAAoxNjg3MDQ0NjM0AwAAAAI3OQIAAAAEMTA1NQQAAAABMAcAAAAJNy8zMS8yMDE5CAAAAAkzLzMxLzIwMTQJAAAAATBsqvM4DBbXCCB0yokMFtcIJ0NJUS5UU0U6MTg3OC5JUV9DRk9fQ1VSUkVOVF9MSUFCLkZZMjAxNQEAAAC8cA0AAgAAAAgwLjIyMjExNgEIAAAABQAAAAExAQAAAAoxNzQ1MjE0MzcyAwAAAAI3OQIAAAAENDE4NQQAAAABMAcAAAAJNy8zMS8yMDE5CAAAAAkzLzMxLzIwMTUJAAAAATBv+aszDBbXCIsNx4oMFtcIIENJUS5UU0U6ODgwMi5JUV9NQUNISU5FUlkuRlkyMDE3AQAAAGFVDQADAAAAAABqYfg4DBbXCC1Y1IkMFtcII0NJUS5OWVNFOkRISS5JUV9CRVRBXzJZUi4yMDAwLzA5LzMwAQAAAI2jAQACAAAAEDEuMDYwNjY1NDA1NDkzOTYAVwY/XQwW1wiPhHaLDBbXCCVDSVEuVFNFOjE5MTEuSVFfQ0FQSVRBTF9MRUFTRVMuRlkyMDE0AQAAAIFiDQACAAAABDM0NTgBCAAAAAUAAAABMQEAAAAKMTY4NDI5ODM5MQMAAAACNzkCAAAABDExODMEAAAAATAHAAAACTcvMzEvMjAxOQgAAAAJMy8zMS8yMDE0CQAAAAEwH8qDPQwW1wiLCPKIDBbXCDRDSVEuTllTRTpESEkuSVFfVE9UQUxfT1VUU1RBTkRJTkdfRklMSU5HX0RBVEUuRlkyMDE2AQAAAI2jAQACAAAACjM3Mi45MjgxODcBBAAAAAUAAAABNQEAAAAKMTkyMjcxMzM5OQIAAAAF</t>
  </si>
  <si>
    <t>MjQxNTMGAAAAATCkMv83DBbXCObw94kMFtcIIENJUS5UU0U6MTkyOC5JUV9MVF9JTlZFU1QuRlkyMDE2AQAAAN9UDQACAAAABjE2Mzk4NwEIAAAABQAAAAExAQAAAAoxNzg5ODc2ODQxAwAAAAI3OQIAAAAEMTA1NAQAAAABMAcAAAAJNy8zMS8yMDE5CAAAAAkxLzMxLzIwMTYJAAAAATCTeGA8DBbXCGejG4kMFtcIKkNJUS5UU0U6ODgwMi5JUV9JTkNfVEFYX1BBWV9DVVJSRU5ULkZZMjAxNgEAAABhVQ0AAgAAAAUyMjkwMwEIAAAABQAAAAExAQAAAAoxNzk4ODk1MDIxAwAAAAI3OQIAAAAEMTA5NAQAAAABMAcAAAAJNy8zMS8yMDE5CAAAAAkzLzMxLzIwMTYJAAAAATBp0fM4DBbXCG+w0IkMFtcILUNJUS5MU0U6QkRFVi5JUV9PVEhFUl9JTlZFU1RfQUNUX1NVUFBMLkZZMjAxNgEAAACiVg0AAgAAAAQzMC43AQgAAAAFAAAAATEBAAAACjE4NjExOTk2MjYDAAAAAjU1AgAAAAQyMDUxBAAAAAEwBwAAAAk3LzMxLzIwMTkIAAAACTYvMzAvMjAxNgkAAAABMK4MNzUMFtcItYGIigwW1wgmQ0lRLlRTRToxOTExLklRX0lOVkVOVE9SWV9UVVJOUy5GWTIwMDkBAAAAgWINAAIAAAAJMTAuMDE3MDc5AQgAAAAFAAAAATEBAAAACjEzODcxODM2NTQDAAAAAjc5AgAAAAQ0MDgyBAAAAAEwBwAAAAk3LzMxLzIwMTkIAAAACTMvMzEvMjAwOQkAAAABMKnOCDQMFtcIvZKzigwW1wgpQ0lRLlRTRTo4ODAyLklRX0NPTU1PTl9Q</t>
  </si>
  <si>
    <t>UkVGX0RJVl9DRi5GWTIwMTgBAAAAYVUNAAIAAAAGLTMxOTEzAQgAAAAFAAAAATEBAAAACjE4OTUwMDI0NDUDAAAAAjc5AgAAAAQyMDcyBAAAAAEwBwAAAAk3LzMxLzIwMTkIAAAACTMvMzEvMjAxOAkAAAABMCiPZTgMFtcIuePXiQwW1wgvQ0lRLlRTRToxOTExLklRX09USEVSX05PTl9PUEVSX0VYUF9TVVBQTC5GWTIwMTMBAAAAgWINAAIAAAADNzg4AQgAAAAFAAAAATEBAAAACjE2MjM4MzQxNDIDAAAAAjc5AgAAAAI4NQQAAAABMAcAAAAJNy8zMS8yMDE5CAAAAAkzLzMxLzIwMTMJAAAAATA/fIM9DBbXCMwS7ogMFtcII0NJUS5MU0U6UFNOLklRX1VOTEVWRVJFRF9GQ0YuRlkyMDEzAQAAAJVgDQACAAAABzE3MS4yMjUBCAAAAAUAAAABMQEAAAAKMTcyMzg0OTk4MQMAAAACNTUCAAAABDQ0MjMEAAAAATAHAAAACTcvMzEvMjAxOQgAAAAKMTIvMzEvMjAxMwkAAAABMOARyzYMFtcI+5Q3igwW1wggQ0lRLlRTRToxOTExLklRX0NIQU5HRV9BUC5GWTIwMTkBAAAAgWINAAIAAAAENjMzMAEIAAAABQAAAAExAQAAAAoxOTY5MzA0MzM4AwAAAAI3OQIAAAAEMjAxNwQAAAABMAcAAAAJNy8zMS8yMDE5CAAAAAkzLzMxLzIwMTkJAAAAATAMVbs8DBbXCHY1KYsMFtcIIUNJUS5UU0U6MzI5MS5JUV9FQklUREFfSU5ULkZZMjAwOQEAAABa8dwEAgAAAAg2LjM5NzcyNgEIAAAABQAAAAExAQAAAAoxMzg1NTM5OTU2AwAA</t>
  </si>
  <si>
    <t>AAI3OQIAAAAENDE5MAQAAAABMAcAAAAJNy8zMS8yMDE5CAAAAAkxLzMxLzIwMDkJAAAAATBNlawzDBbXCDQp0ooMFtcIKkNJUS5OWVNFOk5WUi5JUV9UT1RBTF9DT01NT05fRVFVSVRZLkZZMjAxNgEAAADpyAIAAgAAAAgxMzA0LjQ0MQEIAAAABQAAAAExAQAAAAoxOTQ0Nzk1ODA5AwAAAAMxNjACAAAABDEwMDYEAAAAATAHAAAACTcvMzEvMjAxOQgAAAAKMTIvMzEvMjAxNgkAAAABMIePvTUMFtcIRWFjigwW1wgjQ0lRLlRTRToxOTExLklRX0lOVEVSRVNUX0VYUC5GWTIwMTUBAAAAgWINAAIAAAAFLTExMzYBCAAAAAUAAAABMQEAAAAKMTc0NDk0NjI4MQMAAAACNzkCAAAAAjgyBAAAAAEwBwAAAAk3LzMxLzIwMTkIAAAACTMvMzEvMjAxNQkAAAABMB/Kgz0MFtcIP7A1iwwW1wgmQ0lRLk5ZU0U6TEVOLklRX0xPQU5TX1JFQ0VJVl9MVC5GWTIwMTUBAAAAK3gAAAMAAAAAABp8SzcMFtcI5tUXigwW1wgjQ0lRLlRTRToxOTI4LklRX0JBU0lDX1dFSUdIVC5GWTIwMTcBAAAA31QNAAIAAAAHNjk0LjM5MgBsn2A8DBbXCOBfHokMFtcIGUNJUS5UU0U6MTkxMS5JUV9BRC5GWTIwMDkBAAAAgWINAAIAAAAGLTU5NTQzAQgAAAAFAAAAATEBAAAACjEzODcxODM2NTQDAAAAAjc5AgAAAAQxMDc1BAAAAAEwBwAAAAk3LzMxLzIwMTkIAAAACTMvMzEvMjAwOQkAAAABMIDtZD0MFtcI94HiiAwW1wggQ0lRLkxTRTpQU04u</t>
  </si>
  <si>
    <t>SVFfVE9UQUxfREVCVC5GWTIwMDkBAAAAlWANAAIAAAADNDAwAQgAAAAFAAAAATEBAAAACjE0Mzc3MTgxOTEDAAAAAjU1AgAAAAQ0MTczBAAAAAEwBwAAAAk3LzMxLzIwMTkIAAAACjEyLzMxLzIwMDkJAAAAATBqleQ2DBbXCPMLKooMFtcIG0NJUS5UU0U6MTg3OC5JUV9DT0dTLkZZMjAxMAEAAAC8cA0AAgAAAAY3ODM4MjcBCAAAAAUAAAABMQEAAAAKMTM4MTU4MzAwMgMAAAACNzkCAAAAAjM0BAAAAAEwBwAAAAk3LzMxLzIwMTkIAAAACTMvMzEvMjAxMAkAAAABMOG/WzwMFtcIvh5NiwwW1wghQ0lRLlRTRToxOTI4LklRX0VBUk5JTkdfQ08uRlkyMDA4AQAAAN9UDQACAAAABTYwMzg2AQgAAAAFAAAAATEBAAAACTk3MTQ2NzE3OAMAAAACNzkCAAAAATcEAAAAATAHAAAACTcvMzEvMjAxOQgAAAAJMS8zMS8yMDA4CQAAAAEwBXy7PAwW1wiYKwOJDBbXCBpDSVEuVFNFOjE5MjguSVFfUkVWLkZZMjAxMAEAAADfVA0AAgAAAAcxMzUzMTg2AQgAAAAFAAAAATEBAAAACjEzNTg1NDU5NjUDAAAAAjc5AgAAAAMxMTIEAAAAATAHAAAACTcvMzEvMjAxOQgAAAAJMS8zMS8yMDEwCQAAAAEw5KG7PAwW1wghpgiJDBbXCCBDSVEuTllTRTpOVlIuSVFfQ0hBTkdFX0FQLkZZMjAwOAEAAADpyAIAAgAAAAgtMTU3LjExMQEIAAAABQAAAAExAQAAAAoxNDMzNTMyNDU0AwAAAAMxNjACAAAABDIwMTcEAAAAATAHAAAACTcvMzEv</t>
  </si>
  <si>
    <t>MjAxOQgAAAAKMTIvMzEvMjAwOAkAAAABMKK+NjYMFtcIc2pLigwW1wghQ0lRLlRTRToxODA4LklRX0NBU0hfRVFVSVYuRlkyMDE5AQAAAIBWDQACAAAABjIxMjQyMwEIAAAABQAAAAExAQAAAAoxOTcwMDUxNDQ2AwAAAAI3OQIAAAAEMTA5NgQAAAABMAcAAAAJNy8zMS8yMDE5CAAAAAkzLzMxLzIwMTkJAAAAATAdwhM5DBbXCC8WtYkMFtcIJENJUS5UU0U6MTgwOC5JUV9VTkxFVkVSRURfRkNGLkZZMjAxMAEAAACAVg0AAgAAAAktNTA5NS4zNzUBCAAAAAUAAAABMQEAAAAKMTM4MTUyMzA5MwMAAAACNzkCAAAABDQ0MjMEAAAAATAHAAAACTcvMzEvMjAxOQgAAAAJMy8zMS8yMDEwCQAAAAEw8jEQOgwW1wjRhZyJDBbXCCdDSVEuVFNFOjE5MTEuSVFfREFZU19QQVlBQkxFX09VVC5GWTIwMTIBAAAAgWINAAIAAAAJODAuMTc0ODYyAQgAAAAFAAAAATEBAAAACjE1NTMyMzk2NjIDAAAAAjc5AgAAAAQ0MTgzBAAAAAEwBwAAAAk3LzMxLzIwMTkIAAAACTMvMzEvMjAxMgkAAAABMAv1CDQMFtcIV7O1igwW1wglQ0lRLlRTRToxOTExLklRX05FVF9SRU5UQUxfRVhQLkZZMjAxOQEAAACBYg0AAwAAAAAADFW7PAwW1whWfACJDBbXCCJDSVEuTFNFOlBTTi5JUV9CQVNJQ19XRUlHSFQuRlkyMDA5AQAAAJVgDQACAAAABTMwMC4zAGqV5DYMFtcIIyEpigwW1wgpQ0lRLk5ZU0U6TEVOLklRX0lOVkVTVF9TRUNVUklUWV9D</t>
  </si>
  <si>
    <t>Ri5GWTIwMTMBAAAAK3gAAAIAAAAGNjkuNzMyAQgAAAAFAAAAATEBAAAACjE3NzM1MDI5NTYDAAAAAzE2MAIAAAAEMjAyNwQAAAABMAcAAAAJNy8zMS8yMDE5CAAAAAoxMS8zMC8yMDEzCQAAAAEwB1VLNwwW1wh0GROKDBbXCC5DSVEuVFNFOjE4NzguSVFfT1RIRVJfRklOQU5DRV9BQ1RfU1VQUEwuRlkyMDEwAQAAALxwDQADAAAAAADX5ls8DBbXCBYHMIkMFtcIJUNJUS5OWVNFOkxFTi5JUV9CQVNJQ19FUFNfSU5DTC5GWTIwMTQBAAAAK3gAAAIAAAAIMy4wNTk5NDMBCAAAAAUAAAABMQEAAAAKMTgyNTA3MDUyNAMAAAADMTYwAgAAAAE5BAAAAAEwBwAAAAk3LzMxLzIwMTkIAAAACjExLzMwLzIwMTQJAAAAATAHVUs3DBbXCLRUFIoMFtcIHkNJUS5UU0U6NDIwNC5JUV9MVF9ERUJULkZZMjAxNgEAAABHWA0AAgAAAAQ5NjM4AQgAAAAFAAAAATEBAAAACjE3OTkyNDMyNTUDAAAAAjc5AgAAAAQxMDQ5BAAAAAEwBwAAAAk3LzMxLzIwMTkIAAAACTMvMzEvMjAxNgkAAAABMJwLRTsMFtcIfQ5kiQwW1wgmQ0lRLlRTRTo0MjA0LklRX0NBU0hfQUNRVUlSRV9DRi5GWTIwMTEBAAAAR1gNAAIAAAAELTY5NQEIAAAABQAAAAExAQAAAAoxNDYxNjgwMTk2AwAAAAI3OQIAAAAEMjA1NwQAAAABMAcAAAAJNy8zMS8yMDE5CAAAAAkzLzMxLzIwMTEJAAAAATBzwkk7DBbXCD9bVokMFtcIGUNJUS5UU0U6MTkxMS5JUV9SRS5G</t>
  </si>
  <si>
    <t>WTIwMTcBAAAAgWINAAIAAAAGMTk2NTExAQgAAAAFAAAAATEBAAAACjE4NDgyOTcyNzgDAAAAAjc5AgAAAAQxMjIyBAAAAAEwBwAAAAk3LzMxLzIwMTkIAAAACTMvMzEvMjAxNwkAAAABMAU/hD0MFtcIyE37iAwW1wgmQ0lRLlRTRToxOTExLklRX0ZJTElOR19DVVJSRU5DWS5GWTIwMDgBAAAAgWINAAMAAAADSlBZAIjGZD0MFtcITUrhiAwW1wgYQ0lRLkxTRTpQU04uSVFfRE8uRlkyMDA3AQAAAJVgDQADAAAAAAB9R+Q2DBbXCHH6IooMFtcIHkNJUS5UU0U6MTkyOC5JUV9SQVdfSU5WLkZZMjAwOAEAAADfVA0AAwAAAAAABXy7PAwW1wgRigSJDBbXCCBDSVEuVFNFOjE4NzguSVFfRElWRVNUX0NGLkZZMjAxMwEAAAC8cA0AAwAAAAAAhIyXOwwW1wg1rjiJDBbXCChDSVEuVFNFOjg4MDIuSVFfR1dfSU5UQU5fQU1PUlRfQ0YuRlkyMDE2AQAAAGFVDQACAAAABDYxNDQBCAAAAAUAAAABMQEAAAAKMTc5ODg5NTAyMQMAAAACNzkCAAAABDIxODIEAAAAATAHAAAACTcvMzEvMjAxOQgAAAAJMy8zMS8yMDE2CQAAAAEwLBP4OAwW1wgCTdGJDBbXCCpDSVEuVFNFOjE5MjguSVFfVEVWX0VCSVREQS4yMDAwLjIwMDQvMDMvMzEBAAAA31QNAAIAAAAINy42MjY5MTkBBwAAAAUAAAABMQEAAAAKMTQyMTUxNjUwNwMAAAABMAIAAAAGMTAwMDMwBAAAAAEwBwAAAAkzLzMxLzIwMDQIAAAACTMvMzEvMjAwNHwQvFwMFtcIFAaw</t>
  </si>
  <si>
    <t>kAwW1wgjQ0lRLlRTRToxOTI4LklRX1RPVEFMX0FTU0VUUy5GWTIwMTMBAAAA31QNAAIAAAAHMTUzOTI3MgEIAAAABQAAAAExAQAAAAoxNjE0OTA4MzkwAwAAAAI3OQIAAAAEMTAwNwQAAAABMAcAAAAJNy8zMS8yMDE5CAAAAAkxLzMxLzIwMTMJAAAAATCvKWA8DBbXCKR0pJAMFtcIJ0NJUS5MU0U6UFNOLklRX1RPVEFMX0RFQlRfSVNTVUVELkZZMjAxNgEAAACVYA0AAwAAAAAA6IfLNgwW1whp0T+KDBbXCClDSVEuTFNFOlBTTi5JUV9UT1RBTF9DT01NT05fRVFVSVRZLkZZMjAxOAEAAACVYA0AAgAAAAYzMTk0LjUBCAAAAAUAAAABMQEAAAAKMTk1MDE1MjU1OQMAAAACNTUCAAAABDEwMDYEAAAAATAHAAAACTcvMzEvMjAxOQgAAAAKMTIvMzEvMjAxOAkAAAABMKGXNjYMFtcI3gFFigwW1wgqQ0lRLlRTRToxODc4LklRX0NVUlJFTlRfUE9SVF9MRUFTRVMuRlkyMDE1AQAAALxwDQACAAAAAzI3MQEIAAAABQAAAAExAQAAAAoxNzQ1MjE0MzcyAwAAAAI3OQIAAAAEMTA5MAQAAAABMAcAAAAJNy8zMS8yMDE5CAAAAAkzLzMxLzIwMTUJAAAAATBws5c7DBbXCAhlPYkMFtcIK0NJUS5UU0U6MTgwOC5JUV9NSU5PUklUWV9JTlRFUkVTVF9JUy5GWTIwMTYBAAAAgFYNAAIAAAAELTE0OAEIAAAABQAAAAExAQAAAAoxNzk4NTg2OTk2AwAAAAI3OQIAAAACODMEAAAAATAHAAAACTcvMzEvMjAxOQgAAAAJMy8zMS8yMDE2</t>
  </si>
  <si>
    <t>CQAAAAEwVsJuOQwW1whG7quJDBbXCCRDSVEuTllTRTpOVlIuSVFfTUFSS0VUQ0FQLjIwMDcvMTIvMzEBAAAA6cgCAAIAAAAIMjY5MS4yNjQBBgAAAAUAAAABMQEAAAAJNDc0MjYxODMwAwAAAAMxNjACAAAABjEwMDA1NAQAAAABMAcAAAAKMTIvMzEvMjAwN+ClQVwMFtcIcZe7kAwW1wgoQ0lRLlRTRTo4ODAyLklRX0RFRl9UQVhfQVNTRVRTX0xULkZZMjAxNAEAAABhVQ0AAgAAAAUxMDE1MAEIAAAABQAAAAExAQAAAAoxNjg3MDQ0NjM0AwAAAAI3OQIAAAAEMTAyNgQAAAABMAcAAAAJNy8zMS8yMDE5CAAAAAkzLzMxLzIwMTQJAAAAATBsqvM4DBbXCP2ZyokMFtcIIENJUS5MU0U6UFNOLklRX0NBU0hfRVFVSVYuRlkyMDE3AQAAAJVgDQACAAAABjEzMDIuNwEIAAAABQAAAAExAQAAAAoxOTUwMTUyNTUzAwAAAAI1NQIAAAAEMTA5NgQAAAABMAcAAAAJNy8zMS8yMDE5CAAAAAoxMi8zMS8yMDE3CQAAAAEw6IfLNgwW1wgwMkGKDBbXCCdDSVEuTFNFOlBTTi5JUV9ERUZfVEFYX0FTU0VUU19MVC5GWTIwMTMBAAAAlWANAAIAAAAEMTkuMQEIAAAABQAAAAExAQAAAAoxNzIzODQ5OTgxAwAAAAI1NQIAAAAEMTAyNgQAAAABMAcAAAAJNy8zMS8yMDE5CAAAAAoxMi8zMS8yMDEzCQAAAAEw7uvKNgwW1wiA5TWKDBbXCCJDSVEuTFNFOkJERVYuSVFfR0FJTl9BU1NFVFMuRlkyMDE4AQAAAKJWDQADAAAAAAA2JbA0DBbX</t>
  </si>
  <si>
    <t>CJt1jIoMFtcIIENJUS5OWVNFOk5WUi5JUV9PVEhFUl9SRVYuRlkyMDEzAQAAAOnIAgACAAAABjg1LjczMQEIAAAABQAAAAExAQAAAAoxNzc2NzI4NzU2AwAAAAMxNjACAAAAAzM1NwQAAAABMAcAAAAJNy8zMS8yMDE5CAAAAAoxMi8zMS8yMDEzCQAAAAEwSRq9NQwW1wgIjViKDBbXCB5DSVEuTllTRTpMRU4uSVFfUkFXX0lOVi5GWTIwMTYBAAAAK3gAAAMAAAAAABp8SzcMFtcImX0bigwW1wgkQ0lRLkxTRTpQU04uSVFfQkFTSUNfRVBTX0VYQ0wuRlkyMDA3AQAAAJVgDQACAAAACDEuMzc1MjQ1AQgAAAAFAAAAATEBAAAACTgxMDIzNTI2NgMAAAACNTUCAAAABDMwNjQEAAAAATAHAAAACTcvMzEvMjAxOQgAAAAKMTIvMzEvMjAwNwkAAAABMH1H5DYMFtcIWiMjigwW1wgoQ0lRLlRTRTo4ODAyLklRX1RPVEFMX0RJVl9QQUlEX0NGLkZZMjAwOAEAAABhVQ0AAgAAAAYtMjIwODkBCAAAAAUAAAABMQEAAAAKMTQxMzQ4OTQzMQMAAAACNzkCAAAABDIwMjIEAAAAATAHAAAACTcvMzEvMjAxOQgAAAAJMy8zMS8yMDA4CQAAAAEwCeoTOQwW1wip+bmJDBbXCCBDSVEuTFNFOkJERVYuSVFfRElWX1NIQVJFLkZZMjAxMgEAAACiVg0AAwAAAAAAAJg2NQwW1wgIlHqKDBbXCCVDSVEuVFNFOjg4MDIuSVFfR1dfSU5UQU5fQU1PUlQuRlkyMDE5AQAAAGFVDQADAAAAAAAoj2U4DBbXCIpX2IkMFtcIIENJUS5UU0U6MzI5MS5J</t>
  </si>
  <si>
    <t>UV9ESVZFU1RfQ0YuRlkyMDE4AQAAAFrx3AQDAAAAAABXlQ86DBbXCHCXj4kMFtcIJUNJUS5UU0U6MTkxMS5JUV9DQVNIX1NUX0lOVkVTVC5GWTIwMDgBAAAAgWINAAIAAAAFNTQ1OTEBCAAAAAUAAAABMQEAAAAKMTA2MTE5NTgwNQMAAAACNzkCAAAABDEwMDIEAAAAATAHAAAACTcvMzEvMjAxOQgAAAAJMy8zMS8yMDA4CQAAAAEwiMZkPQwW1wigAy2LDBbXCCJDSVEuVFNFOjMyOTEuSVFfREFfU1VQUExfQ0YuRlkyMDA4AQAAAFrx3AQCAAAABjQ3LjU0MwEIAAAABQAAAAExAQAAAAoxMzg1NTM5ODEyAwAAAAI3OQIAAAAEMjE3MQQAAAABMAcAAAAJNy8zMS8yMDE5CAAAAAkxLzMxLzIwMDgJAAAAATBuV4Q6DBbXCNevcIkMFtcIHUNJUS5OWVNFOk5WUi5JUV9SRF9FWFAuRlkyMDEwAQAAAOnIAgADAAAAAACb5TY2DBbXCBViT4oMFtcII0NJUS5UU0U6MTg3OC5JUV9CRVRBXzVZUi4yMDA4LzAzLzMxAQAAALxwDQACAAAAETAuMTM4MTg2NTI3NTAxNTU3AOClQVwMFtcI+06ykAwW1wglQ0lRLlRTRTo0MjA0LklRX0JBU0lDX0VQU19FWENMLkZZMjAxNQEAAABHWA0AAgAAAAoxMDQuNzI3MTk5AQgAAAAFAAAAATEBAAAACjE3NDUyMTQ0MDEDAAAAAjc5AgAAAAQzMDY0BAAAAAEwBwAAAAk3LzMxLzIwMTkIAAAACTMvMzEvMjAxNQkAAAABMIrkRDsMFtcIjY1giQwW1wgmQ0lRLlRTRToxODA4LklRX05FVF9ERUJU</t>
  </si>
  <si>
    <t>X0VCSVREQS5GWTIwMDkBAAAAgFYNAAIAAAAJMTUuNTgzNzc4AQgAAAAFAAAAATEBAAAACjEzODE1MjMwNTUDAAAAAjc5AgAAAAQ0MTkzBAAAAAEwBwAAAAk3LzMxLzIwMTkIAAAACTMvMzEvMjAwOQkAAAABMAwuTjMMFtcIWcXZigwW1wgaQ0lRLlRTRToxOTExLklRX0VCVC5GWTIwMTABAAAAgWINAAIAAAAFMTA1ODIBCAAAAAUAAAABMQEAAAAKMTM4NzE4NDE5MQMAAAACNzkCAAAAAzEzOQQAAAABMAcAAAAJNy8zMS8yMDE5CAAAAAkzLzMxLzIwMTAJAAAAATCA7WQ9DBbXCKbK5IgMFtcII0NJUS5UU0U6NDIwNC5JUV9PVEhFUl9FUVVJVFkuRlkyMDEyAQAAAEdYDQACAAAABi0zMjY2OAEIAAAABQAAAAExAQAAAAoxNTU0MzM3MjM5AwAAAAI3OQIAAAAEMTAyOAQAAAABMAcAAAAJNy8zMS8yMDE5CAAAAAkzLzMxLzIwMTIJAAAAATDwbkQ7DBbXCJGiWIkMFtcII0NJUS5OWVNFOkxFTi5JUV9QRV9FWENMLi4yMDA0LzAzLzMxAQAAACt4AAACAAAACTExLjI5NzQzNAEHAAAABQAAAAExAQAAAAc5OTg0NTMwAwAAAAEwAgAAAAYxMDAwMjcEAAAAATAHAAAACTMvMzEvMjAwNAgAAAAJMy8zMS8yMDA0dDe8XAwW1wjtpY2LDBbXCCBDSVEuTllTRTpOVlIuSVFfU0dBX1NVUFBMLkZZMjAxNAEAAADpyAIAAgAAAAczNTguODUxAQgAAAAFAAAAATEBAAAACjE4Mjc5Njg5ODMDAAAAAzE2MAIAAAADMTAyBAAAAAEwBwAA</t>
  </si>
  <si>
    <t>AAk3LzMxLzIwMTkIAAAACjEyLzMxLzIwMTQJAAAAATA+Qb01DBbXCOGXW4oMFtcIKENJUS5MU0U6QkRFVi5JUV9HV19JTlRBTl9BTU9SVF9DRi5GWTIwMTABAAAAolYNAAMAAAAAAFG3xDUMFtcI8yZ2igwW1wggQ0lRLk5ZU0U6REhJLklRX0NIQU5HRV9BUi5GWTIwMTcBAAAAjaMBAAMAAAAAAK3s3zcMFtcIpZr7iQwW1wgkQ0lRLlRTRToxODc4LklRX1BFUklPRERBVEVfSVMuRlkyMDE3AQAAALxwDQAFAAAACjIwMTcvMDMvMzEAYNqXOwwW1wiIRT+LDBbXCCBDSVEuTllTRTpESEkuSVFfRElWX1NIQVJFLkZZMjAxMAEAAACNowEAAgAAAAQwLjE1AQgAAAAFAAAAATEBAAAACjE1NzY1MzcxNDcDAAAAAzE2MAIAAAAEMzA1OAQAAAABMAcAAAAJNy8zMS8yMDE5CAAAAAk5LzMwLzIwMTAJAAAAATARA2Y4DBbXCC7d5IkMFtcIIUNJUS5UU0U6MTkxMS5JUV9DT01NT05fUkVQLkZZMjAwOAEAAACBYg0AAwAAAAAAiMZkPQwW1wiA/OCIDBbXCB9DSVEuVFNFOjE4MDguSVFfVFJFQVNVUlkuRlkyMDE2AQAAAIBWDQACAAAABC0xNDYBCAAAAAUAAAABMQEAAAAKMTc5ODU4Njk5NgMAAAACNzkCAAAABDEyNDgEAAAAATAHAAAACTcvMzEvMjAxOQgAAAAJMy8zMS8yMDE2CQAAAAEwVsJuOQwW1whlKa2JDBbXCCBDSVEuTllTRTpESEkuSVFfVE9UQUxfUkVWLkZZMjAxMwEAAACNowEAAgAAAAY2MjU5LjMBCAAAAAUAAAAB</t>
  </si>
  <si>
    <t>MQEAAAAKMTc2NTY0NDA4OAMAAAADMTYwAgAAAAIyOAQAAAABMAcAAAAJNy8zMS8yMDE5CAAAAAk5LzMwLzIwMTMJAAAAATDJlv43DBbXCL3Np5AMFtcIJUNJUS5UU0U6MTkyOC5JUV9PVEhFUl9PUEVSX0FDVC5GWTIwMTEBAAAA31QNAAIAAAAFLTc5NzMBCAAAAAUAAAABMQEAAAAKMTQ1Mzg3MTQ0MgMAAAACNzkCAAAABDIwNDcEAAAAATAHAAAACTcvMzEvMjAxOQgAAAAJMS8zMS8yMDExCQAAAAEwrtxfPAwW1wib0Q2JDBbXCBlDSVEuVFNFOjQyMDQuSVFfQUUuRlkyMDEwAQAAAEdYDQACAAAABTM4NTM0AQgAAAAFAAAAATEBAAAACjEzODc5ODY2ODADAAAAAjc5AgAAAAQxMDE2BAAAAAEwBwAAAAk3LzMxLzIwMTkIAAAACTMvMzEvMjAxMAkAAAABMHubSTsMFtcIMWZSiQwW1wgfQ0lRLk5ZU0U6REhJLklRX1RPVEFMX0NMLkZZMjAwOQEAAACNowEAAgAAAAU3NzcuMwEIAAAABQAAAAExAQAAAAoxNDgyNDA5OTA0AwAAAAMxNjACAAAABDEwMDkEAAAAATAHAAAACTcvMzEvMjAxOQgAAAAJOS8zMC8yMDA5CQAAAAEwEQNmOAwW1wikkuKJDBbXCBxDSVEuTFNFOlBTTi5JUV9HQV9FWFAuRlkyMDExAQAAAJVgDQADAAAAAABpvOQ2DBbXCJE4L4oMFtcIM0NJUS5OWVNFOk5WUi5JUV9DSEFOR0VfT1RIRVJfTkVUX09QRVJfQVNTRVRTLkZZMjAxMgEAAADpyAIAAgAAAActMTUuNDc4AQgAAAAFAAAAATEBAAAACjE3</t>
  </si>
  <si>
    <t>MTk5NjY4NjEDAAAAAzE2MAIAAAAEMjA0NQQAAAABMAcAAAAJNy8zMS8yMDE5CAAAAAoxMi8zMS8yMDEyCQAAAAEwSRq9NQwW1wiowVeKDBbXCCRDSVEuVFNFOjMyOTEuSVFfQ09NTU9OX0lTU1VFRC5GWTIwMDkBAAAAWvHcBAMAAAAAAGWmhDoMFtcIgRR0iQwW1wgiQ0lRLk5ZU0U6TlZSLklRX0dBSU5fQVNTRVRTLkZZMjAxMgEAAADpyAIAAwAAAAAASRq9NQwW1wgRn1WKDBbXCCZDSVEuTllTRTpOVlIuSVFfRVhUUkFfQUNDX0lURU1TLkZZMjAxMQEAAADpyAIAAwAAAAAAogs3NgwW1wi74VKKDBbXCCNDSVEuVFNFOjE5MTEuSVFfSU5URVJFU1RfRVhQLkZZMjAxMwEAAACBYg0AAgAAAAUtMTI3MAEIAAAABQAAAAExAQAAAAoxNjIzODM0MTQyAwAAAAI3OQIAAAACODIEAAAAATAHAAAACTcvMzEvMjAxOQgAAAAJMy8zMS8yMDEzCQAAAAEwP3yDPQwW1wg11zWLDBbXCCdDSVEuVFNFOjE4NzguSVFfREFZU19QQVlBQkxFX09VVC5GWTIwMTQBAAAAvHANAAIAAAAHMTUuNjA3NAEIAAAABQAAAAExAQAAAAoxNjg1OTE1NDU0AwAAAAI3OQIAAAAENDE4MwQAAAABMAcAAAAJNy8zMS8yMDE5CAAAAAkzLzMxLzIwMTQJAAAAATBv+aszDBbXCLBwxooMFtcILUNJUS5MU0U6QkRFVi5JUV9ERUZfVEFYX0FTU0VUU19DVVJSRU5ULkZZMjAwOAEAAACiVg0AAwAAAAAAVWnENQwW1whg+26KDBbXCCFDSVEuVFNFOjE4Nzgu</t>
  </si>
  <si>
    <t>SVFfU0dBX01BUkdJTi5GWTIwMTEBAAAAvHANAAIAAAAGMTIuMTI5AQgAAAAFAAAAATEBAAAACjE0NjI3MTI0MjMDAAAAAjc5AgAAAAQ0Mzc1BAAAAAEwBwAAAAk3LzMxLzIwMTkIAAAACTMvMzEvMjAxMQkAAAABMOFpCTQMFtcI01DEigwW1wgkQ0lRLlRTRToxOTExLklRX0lOQ19FUVVJVFlfQ0YuRlkyMDEwAQAAAIFiDQACAAAABDIyNDQBCAAAAAUAAAABMQEAAAAKMTM4NzE4NDE5MQMAAAACNzkCAAAABDIwODYEAAAAATAHAAAACTcvMzEvMjAxOQgAAAAJMy8zMS8yMDEwCQAAAAEweBRlPQwW1wjIxOaIDBbXCC5DSVEuVFNFOjQyMDQuSVFfVE9UQUxfTElBQl9UT1RBTF9BU1NFVFMuRlkyMDEzAQAAAEdYDQACAAAABzUxLjk0NzIBCAAAAAUAAAABMQEAAAAKMTYyNTQ1NzU2NQMAAAACNzkCAAAABDQxODgEAAAAATAHAAAACTcvMzEvMjAxOQgAAAAJMy8zMS8yMDEzCQAAAAEwZkesMwwW1wiESs2KDBbXCCVDSVEuVFNFOjE5MjguSVFfR0FJTl9JTlZFU1RfQ0YuRlkyMDA5AQAAAN9UDQACAAAABDkyOTkBCAAAAAUAAAABMQEAAAAKMTM1ODU0NjM3NwMAAAACNzkCAAAABDIwOTAEAAAAATAHAAAACTcvMzEvMjAxOQgAAAAJMS8zMS8yMDA5CQAAAAEw5KG7PAwW1whU4weJDBbXCB9DSVEuVFNFOjMyOTEuSVFfRUJUX0VYQ0wuRlkyMDE0AQAAAFrx3AQCAAAADDQ2OTI5LjQzNjM5MwEIAAAABQAAAAExAQAAAAox</t>
  </si>
  <si>
    <t>Njg3MzQyNjAyAwAAAAI3OQIAAAABNAQAAAABMAcAAAAJNy8zMS8yMDE5CAAAAAkzLzMxLzIwMTQJAAAAATD69CU6DBbXCPqCgYkMFtcIGUNJUS5UU0U6MTkyOC5JUV9SRS5GWTIwMTQBAAAA31QNAAIAAAAGNDEzNDQ2AQgAAAAFAAAAATEBAAAACjE2NzY1MTk2NzIDAAAAAjc5AgAAAAQxMjIyBAAAAAEwBwAAAAk3LzMxLzIwMTkIAAAACTEvMzEvMjAxNAkAAAABMIJRYDwMFtcIOSsWiQwW1wglQ0lRLlRTRTozMjkxLklRX0xUX0RFQlRfUkVQQUlELkZZMjAxNQEAAABa8dwEAgAAAAYtMzE5MjMBCAAAAAUAAAABMQEAAAAKMTc0NTkxNjcyNwMAAAACNzkCAAAABDIwMzYEAAAAATAHAAAACTcvMzEvMjAxOQgAAAAJMy8zMS8yMDE1CQAAAAEwnBsmOgwW1wjuEIeJDBbXCC5DSVEuVFNFOjg4MDIuSVFfTUlOT1JJVFlfSU5URVJFU1RfVE9UQUwuRlkyMDA5AQAAAGFVDQACAAAABjEyNTk5OQEIAAAABQAAAAExAQAAAAoxMzgyNzYzNTY1AwAAAAI3OQIAAAAEMTMxMgQAAAABMAcAAAAJNy8zMS8yMDE5CAAAAAkzLzMxLzIwMDkJAAAAATAPEBQ5DBbXCC0bvIkMFtcILUNJUS5OWVNFOkRISS5JUV9ERUZfVEFYX0FTU0VUU19DVVJSRU5ULkZZMjAxMAEAAACNowEAAwAAAAAAEQNmOAwW1wgVK+WJDBbXCCFDSVEuVFNFOjE4MDguSVFfTklfQ09NUEFOWS5GWTIwMDkBAAAAgFYNAAIAAAAFLTc1ODABCAAAAAUAAAABMQEA</t>
  </si>
  <si>
    <t>AAAKMTM4MTUyMzA1NQMAAAACNzkCAAAABTQxNTcxBAAAAAEwBwAAAAk3LzMxLzIwMTkIAAAACTMvMzEvMjAwOQkAAAABMB0KEDoMFtcIaLmWiQwW1wgoQ0lRLlRTRTozMjkxLklRX1RPVEFMX0RJVl9QQUlEX0NGLkZZMjAxNQEAAABa8dwEAgAAAAYtMTAwODABCAAAAAUAAAABMQEAAAAKMTc0NTkxNjcyNwMAAAACNzkCAAAABDIwMjIEAAAAATAHAAAACTcvMzEvMjAxOQgAAAAJMy8zMS8yMDE1CQAAAAEwnBsmOgwW1wjuOIeJDBbXCCZDSVEuTFNFOkJERVYuSVFfT1RIRVJfTFRfQVNTRVRTLkZZMjAxMAEAAACiVg0AAgAAAAQzMy41AQgAAAAFAAAAATEBAAAACjE0ODAxMDk5NzgDAAAAAjU1AgAAAAQxMDYwBAAAAAEwBwAAAAk3LzMxLzIwMTkIAAAACTYvMzAvMjAxMAkAAAABMFKQxDUMFtcIlzt1igwW1wgiQ0lRLlRTRTo4ODAyLklRX0xFVkVSRURfRkNGLkZZMjAxNwEAAABhVQ0AAgAAAAstMTUxNjEwLjM3NQEIAAAABQAAAAExAQAAAAoxODQ4ODc5NDM4AwAAAAI3OQIAAAAENDQyMgQAAAABMAcAAAAJNy8zMS8yMDE5CAAAAAkzLzMxLzIwMTcJAAAAATBqYfg4DBbXCPga1YkMFtcIIkNJUS5OWVNFOk5WUi5JUV9MRVZFUkVEX0ZDRi5GWTIwMTEBAAAA6cgCAAIAAAALLTEwNC4zOTYzNzUBCAAAAAUAAAABMQEAAAAKMTY1OTM4Njk2MQMAAAADMTYwAgAAAAQ0NDIyBAAAAAEwBwAAAAk3LzMxLzIwMTkIAAAA</t>
  </si>
  <si>
    <t>CjEyLzMxLzIwMTEJAAAAATDXbrs1DBbXCBwqVYoMFtcIG0NJUS5OWVNFOkRISS5JUV9HUFBFLkZZMjAxOAEAAACNowEAAgAAAAU2NDUuOAEIAAAABQAAAAExAQAAAAoxOTIyNzEzNzMzAwAAAAMxNjACAAAABDExNjkEAAAAATAHAAAACTcvMzEvMjAxOQgAAAAJOS8zMC8yMDE4CQAAAAEwrezfNwwW1whPSf2JDBbXCChDSVEuTllTRTpMRU4uSVFfTUlOT1JJVFlfSU5URVJFU1QuRlkyMDE0AQAAACt4AAACAAAABzQyNC4yODIBCAAAAAUAAAABMQEAAAAKMTgyNTA3MDUyNAMAAAADMTYwAgAAAAQxMDUyBAAAAAEwBwAAAAk3LzMxLzIwMTkIAAAACjExLzMwLzIwMTQJAAAAATAHVUs3DBbXCBBoFYoMFtcIKUNJUS5UU0U6MzI5MS5JUV9DT01NT05fUFJFRl9ESVZfQ0YuRlkyMDEyAQAAAFrx3AQDAAAAAAD8zSU6DBbXCDyzfYkMFtcIGUNJUS5UU0U6MTgwOC5JUV9BRS5GWTIwMTYBAAAAgFYNAAIAAAAEMzg3MwEIAAAABQAAAAExAQAAAAoxNzk4NTg2OTk2AwAAAAI3OQIAAAAEMTAxNgQAAAABMAcAAAAJNy8zMS8yMDE5CAAAAAkzLzMxLzIwMTYJAAAAATBWwm45DBbXCFXbrIkMFtcIOUNJUS5UU0U6NDIwNC5JUV9DVVNUT01fQkVUQS4tMTA0Vy4yMDE2LzAzLzMxLi5eTjIyNS5KUFkuSAEAAABHWA0AAgAAABAxLjE4MjQxMjA2Njg5OTI2AFcGP10MFtcIIu1ziwwW1wggQ0lRLlRTRTozMjkxLklRX0NIQU5HRV9B</t>
  </si>
  <si>
    <t>UC5GWTIwMTkBAAAAWvHcBAIAAAAEODMxOAEIAAAABQAAAAExAQAAAAoxOTY5OTUwMDE1AwAAAAI3OQIAAAAEMjAxNwQAAAABMAcAAAAJNy8zMS8yMDE5CAAAAAkzLzMxLzIwMTkJAAAAATBivQ86DBbXCLaikokMFtcIJUNJUS5UU0U6MTkxMS5JUV9HV19JTlRBTl9BTU9SVC5GWTIwMTMBAAAAgWINAAMAAAAAAD98gz0MFtcI/evtiAwW1wgtQ0lRLk5ZU0U6TEVOLklRX0RFRl9UQVhfQVNTRVRTX0NVUlJFTlQuRlkyMDE1AQAAACt4AAADAAAAAAAafEs3DBbXCN2tF4oMFtcIKENJUS5UU0U6MzI5MS5JUV9FQVJOSU5HX0NPX01BUkdJTi5GWTIwMTgBAAAAWvHcBAIAAAAGNS4yMTQyAQgAAAAFAAAAATEBAAAACjE4OTQ5NDA0NjgDAAAAAjc5AgAAAAQ0MTgxBAAAAAEwBwAAAAk3LzMxLzIwMTkIAAAACTMvMzEvMjAxOAkAAAABMEO8rDMMFtcI7FXXigwW1wgpQ0lRLk5ZU0U6TlZSLklRX0RBWVNfSU5WRU5UT1JZX09VVC5GWTIwMTMBAAAA6cgCAAIAAAAINzUuODYwMTQBCAAAAAUAAAABMQEAAAAKMTc3NjcyODc1NgMAAAADMTYwAgAAAAQ0MDM1BAAAAAEwBwAAAAk3LzMxLzIwMTkIAAAACjEyLzMxLzIwMTMJAAAAATDO8H4yDBbXCOvEA4sMFtcII0NJUS5OWVNFOk5WUi5JUV9UT1RBTF9BU1NFVFMuRlkyMDE1AQAAAOnIAgACAAAACDI1MTEuNzE4AQgAAAAFAAAAATEBAAAACjE4NzQzNzYyNzcDAAAAAzE2MAIA</t>
  </si>
  <si>
    <t>AAAEMTAwNwQAAAABMAcAAAAJNy8zMS8yMDE5CAAAAAoxMi8zMS8yMDE1CQAAAAEwOmi9NQwW1whBA2CKDBbXCCpDSVEuTllTRTpOVlIuSVFfSU5DX1RBWF9QQVlfQ1VSUkVOVC5GWTIwMTQBAAAA6cgCAAMAAAAAADpovTUMFtcI7R9digwW1wgbQ0lRLkxTRTpCREVWLklRX0dQUEUuRlkyMDE0AQAAAKJWDQACAAAABDE4LjcBCAAAAAUAAAABMQEAAAAKMTc1OTgzNzk2MQMAAAACNTUCAAAABDExNjkEAAAAATAHAAAACTcvMzEvMjAxOQgAAAAJNi8zMC8yMDE0CQAAAAEwwL82NQwW1whcIYGKDBbXCCNDSVEuTllTRTpESEkuSVFfSU5URVJFU1RfRVhQLkZZMjAwNwEAAACNowEAAwAAAAAAMLVlOAwW1wjONUWLDBbXCCdDSVEuVFNFOjE5MjguSVFfVE9UQUxfUkVWLkZZMjAxMS4uLi5KUFkBAAAA31QNAAIAAAAHMTQ4ODM2OQEIAAAABQAAAAExAQAAAAoxNDUzODcxNDQyAwAAAAI3OQIAAAACMjgEAAAAATAHAAAACTcvMzEvMjAxOQgAAAAJMS8zMS8yMDExCQAAAAEwbR4MMgwW1wgURRWLDBbXCB1DSVEuTFNFOlBTTi5JUV9JTkNfVEFYLkZZMjAxMQEAAACVYA0AAgAAAAQzOC4yAQgAAAAFAAAAATEBAAAACjE2MTIyMDA4NjgDAAAAAjU1AgAAAAI3NQQAAAABMAcAAAAJNy8zMS8yMDE5CAAAAAoxMi8zMS8yMDExCQAAAAEwabzkNgwW1wia6i6KDBbXCCdDSVEuVFNFOjE4MDguSVFfREFZU19QQVlBQkxFX09VVC5G</t>
  </si>
  <si>
    <t>WTIwMTcBAAAAgFYNAAIAAAAJNzUuMzc0MzI1AQgAAAAFAAAAATEBAAAACjE4NDkwMjY3MTgDAAAAAjc5AgAAAAQ0MTgzBAAAAAEwBwAAAAk3LzMxLzIwMTkIAAAACTMvMzEvMjAxNwkAAAABMOtUTjMMFtcIx4zfigwW1wgfQ0lRLkxTRTpCREVWLklRX1RSRUFTVVJZLkZZMjAxMAEAAACiVg0AAgAAAAItNQEIAAAABQAAAAExAQAAAAoxNDgwMTA5OTc4AwAAAAI1NQIAAAAEMTI0OAQAAAABMAcAAAAJNy8zMS8yMDE5CAAAAAk2LzMwLzIwMTAJAAAAATBSkMQ1DBbXCE+KdYoMFtcIG0NJUS5UU0U6MTgwOC5JUV9BUElDLkZZMjAwOAEAAACAVg0AAwAAAAAAHuMPOgwW1wgnw5SJDBbXCCFDSVEuVFNFOjE4MDguSVFfRUJJVERBX0lOVC5GWTIwMTMBAAAAgFYNAAIAAAAINy44NzA5MTMBCAAAAAUAAAABMQEAAAAKMTYyNTQ1NzY5MAMAAAACNzkCAAAABDQxOTAEAAAAATAHAAAACTcvMzEvMjAxOQgAAAAJMy8zMS8yMDEzCQAAAAEw61ROMwwW1wh99tyKDBbXCCtDSVEuVFNFOjE4NzguSVFfTUlOT1JJVFlfSU5URVJFU1RfSVMuRlkyMDE1AQAAALxwDQACAAAABC0yMjkBCAAAAAUAAAABMQEAAAAKMTc0NTIxNDM3MgMAAAACNzkCAAAAAjgzBAAAAAEwBwAAAAk3LzMxLzIwMTkIAAAACTMvMzEvMjAxNQkAAAABMHCzlzsMFtcILHw8iQwW1wgzQ0lRLlRTRToxOTExLklRX0NIQU5HRV9PVEhFUl9ORVRfT1BFUl9BU1NF</t>
  </si>
  <si>
    <t>VFMuRlkyMDE3AQAAAIFiDQACAAAABS00NDk1AQgAAAAFAAAAATEBAAAACjE4NDgyOTcyNzgDAAAAAjc5AgAAAAQyMDQ1BAAAAAEwBwAAAAk3LzMxLzIwMTkIAAAACTMvMzEvMjAxNwkAAAABMP8suzwMFtcIrej7iAwW1wgcQ0lRLk5ZU0U6TEVOLklRX05JX0NGLkZZMjAwOAEAAAAreAAAAgAAAAktMTEwOS4wODUBCAAAAAUAAAABMQEAAAAKMTQyMTAwODIwMwMAAAADMTYwAgAAAAQyMTUwBAAAAAEwBwAAAAk3LzMxLzIwMTkIAAAACjExLzMwLzIwMDgJAAAAATCNYeA3DBbXCIclBIoMFtcII0NJUS5UU0U6MzI5MS5JUV9FQklUQV9NQVJHSU4uRlkyMDE2AQAAAFrx3AQCAAAABjguNDAxOAEIAAAABQAAAAExAQAAAAoxNzk4ODA5MTE2AwAAAAI3OQIAAAAENDQxOQQAAAABMAcAAAAJNy8zMS8yMDE5CAAAAAkzLzMxLzIwMTYJAAAAATBDvKwzDBbXCGz21YoMFtcIH0NJUS5MU0U6UFNOLklRX0JVSUxESU5HUy5GWTIwMTEBAAAAlWANAAMAAAAAAFDj5DYMFtcIWEkwigwW1wgsQ0lRLlRTRTo4ODAyLklRX05FVF9ERUJUX0VCSVREQV9DQVBFWC5GWTIwMTcBAAAAYVUNAAMAAAACTk0BCAAAAAUAAAABMQEAAAAKMTg0ODg3OTQzOAMAAAACNzkCAAAABTIzMzE0BAAAAAEwBwAAAAk3LzMxLzIwMTkIAAAACTMvMzEvMjAxNwkAAAABMOijTjMMFtcIySjnigwW1wgkQ0lRLlRTRTozMjkxLklRX0NPTU1PTl9ESVZfQ0Yu</t>
  </si>
  <si>
    <t>RlkyMDE3AQAAAFrx3AQDAAAAAAD9aSY6DBbXCDjajIkMFtcIK0NJUS5UU0U6MTkyOC5JUV9SRVRVUk5fQ09NTU9OX0VRVUlUWS5GWTIwMTkBAAAA31QNAAIAAAAHMTAuODA4MQEIAAAABQAAAAExAQAAAAoxOTYwNzEwNDQ4AwAAAAI3OQIAAAAFMzMzMjAEAAAAATAHAAAACTcvMzEvMjAxOQgAAAAJMS8zMS8yMDE5CQAAAAEw7EIJNAwW1wj4uMGKDBbXCC1DSVEuVFNFOjE4NzguSVFfREVGX1RBWF9BU1NFVFNfQ1VSUkVOVC5GWTIwMDkBAAAAvHANAAIAAAAFMTIwNTYBCAAAAAUAAAABMQEAAAAKMTM4MTU4Mjc3MgMAAAACNzkCAAAABDExMTcEAAAAATAHAAAACTcvMzEvMjAxOQgAAAAJMy8zMS8yMDA5CQAAAAEw4b9bPAwW1whiTyuJDBbXCCVDSVEuTllTRTpMRU4uSVFfUkVUVVJOX0NBUElUQUwuRlkyMDA5AQAAACt4AAACAAAABy0xLjEyNjYBCAAAAAUAAAABMQEAAAAKMTQ5MTcyODQ4NAMAAAADMTYwAgAAAAQ0MzYzBAAAAAEwBwAAAAk3LzMxLzIwMTkIAAAACjExLzMwLzIwMDkJAAAAATC4RO0yDBbXCOJa8YoMFtcIIENJUS5UU0U6MTgwOC5JUV9OSV9NQVJHSU4uRlkyMDE5AQAAAIBWDQACAAAABjkuODA4NAEIAAAABQAAAAExAQAAAAoxOTcwMDUxNDQ2AwAAAAI3OQIAAAAENDA5NAQAAAABMAcAAAAJNy8zMS8yMDE5CAAAAAkzLzMxLzIwMTkJAAAAATDrVE4zDBbXCNue4IoMFtcIKUNJUS5UU0U6MTg3</t>
  </si>
  <si>
    <t>OC5JUV9BU1NFVF9XUklURURPV05fQ0YuRlkyMDA5AQAAALxwDQACAAAAAjM4AQgAAAAFAAAAATEBAAAACjEzODE1ODI3NzIDAAAAAjc5AgAAAAQyMDE5BAAAAAEwBwAAAAk3LzMxLzIwMTkIAAAACTMvMzEvMjAwOQkAAAABMOG/WzwMFtcIFmAsiQwW1wgmQ0lRLlRTRTozMjkxLklRX0RFRl9UQVhfTElBQl9MVC5GWTIwMTMBAAAAWvHcBAIAAAACNDUBCAAAAAUAAAABMQEAAAAKMTYxNDkwODQwMgMAAAACNzkCAAAABDEwMjcEAAAAATAHAAAACTcvMzEvMjAxOQgAAAAJMS8zMS8yMDEzCQAAAAEw+vQlOgwW1wi6rX+JDBbXCBtDSVEuVFNFOjE5MjguSVFfRUJJVC5GWTIwMTMBAAAA31QNAAIAAAAFODYxOTgBCAAAAAUAAAABMQEAAAAKMTYxNDkwODM5MAMAAAACNzkCAAAAAzQwMAQAAAABMAcAAAAJNy8zMS8yMDE5CAAAAAkxLzMxLzIwMTMJAAAAATCvKWA8DBbXCD1jEokMFtcIJENJUS5UU0U6NDIwNC5JUV9FQklUREEuRlkyMDA5Li4uLkpQWQEAAABHWA0AAgAAAAU3MjU0NQEIAAAABQAAAAExAQAAAAoxMzg3OTg2NTM5AwAAAAI3OQIAAAAENDA1MQQAAAABMAcAAAAJNy8zMS8yMDE5CAAAAAkzLzMxLzIwMDkJAAAAATBtHgwyDBbXCHbcF4sMFtcII0NJUS5UU0U6ODgwMi5JUV9FQklUQV9NQVJHSU4uRlkyMDE2AQAAAGFVDQACAAAABzE3LjA3MzcBCAAAAAUAAAABMQEAAAAKMTc5ODg5NTAyMQMAAAACNzkC</t>
  </si>
  <si>
    <t>AAAABDQ0MTkEAAAAATAHAAAACTcvMzEvMjAxOQgAAAAJMy8zMS8yMDE2CQAAAAEw6KNOMwwW1wgOGOaKDBbXCCFDSVEuTllTRTpMRU4uSVFfT1RIRVJfT1BFUi5GWTIwMTUBAAAAK3gAAAIAAAAHLTMzLjAzNgEIAAAABQAAAAExAQAAAAoxODcyMTkwNzk2AwAAAAMxNjACAAAAAzI2MAQAAAABMAcAAAAJNy8zMS8yMDE5CAAAAAoxMS8zMC8yMDE1CQAAAAEwB1VLNwwW1wjmxBaKDBbXCChDSVEuVFNFOjE4MDguSVFfVE9UQUxfREVCVF9FUVVJVFkuRlkyMDE4AQAAAIBWDQACAAAABzQyLjI1OTYBCAAAAAUAAAABMQEAAAAKMTg5NTAwMjI5OQMAAAACNzkCAAAABDQwMzQEAAAAATAHAAAACTcvMzEvMjAxOQgAAAAJMy8zMS8yMDE4CQAAAAEw61ROMwwW1wisKeCKDBbXCCFDSVEuTllTRTpOVlIuSVFfVE9UQUxfTElBQi5GWTIwMTMBAAAA6cgCAAIAAAAIMTIyNC43OTYBCAAAAAUAAAABMQEAAAAKMTc3NjcyODc1NgMAAAADMTYwAgAAAAQxMjc2BAAAAAEwBwAAAAk3LzMxLzIwMTkIAAAACjEyLzMxLzIwMTMJAAAAATA+Qb01DBbXCKgSWooMFtcIG0NJUS5OWVNFOkRISS5JUV9FQklULkZZMjAxNgEAAACNowEAAgAAAAYxMzY4LjUBCAAAAAUAAAABMQEAAAAKMTkyMjcxMzM5OQMAAAADMTYwAgAAAAM0MDAEAAAAATAHAAAACTcvMzEvMjAxOQgAAAAJOS8zMC8yMDE2CQAAAAEwpDL/NwwW1wgaLveJDBbXCChDSVEu</t>
  </si>
  <si>
    <t>VFNFOjMyOTEuSVFfVE9UQUxfTElBQl9FUVVJVFkuRlkyMDEyAQAAAFrx3AQDAAAAAAD8zSU6DBbXCKjIfIkMFtcIGUNJUS5UU0U6MTg3OC5JUV9CRVRBXzVZUi4BAAAAvHANAAIAAAASMC4wNDI4NjQwOTQ2NzAwMDY1AI/SbI8MFtcIj9JsjwwW1wgeQ0lRLkxTRTpCREVWLklRX0xUX0RFQlQuRlkyMDE2AQAAAKJWDQACAAAAAzE3OQEIAAAABQAAAAExAQAAAAoxODYxMTk5NjI2AwAAAAI1NQIAAAAEMTA0OQQAAAABMAcAAAAJNy8zMS8yMDE5CAAAAAk2LzMwLzIwMTYJAAAAATCuDDc1DBbXCLNwh4oMFtcIJUNJUS5OWVNFOk5WUi5JUV9DQVBJVEFMX0xFQVNFUy5GWTIwMDkBAAAA6cgCAAIAAAAFMi4xNjYBCAAAAAUAAAABMQEAAAAKMTUyMzE3MDAwMgMAAAADMTYwAgAAAAQxMTgzBAAAAAEwBwAAAAk3LzMxLzIwMTkIAAAACjEyLzMxLzIwMDkJAAAAATCb5TY2DBbXCJ2yTYoMFtcII0NJUS5MU0U6QkRFVi5JUV9CQVNJQ19XRUlHSFQuRlkyMDEwAQAAAKJWDQACAAAABTgxNS45AFKQxDUMFtcIuVJ0igwW1wghQ0lRLlRTRToxODA4LklRX05JX0NPTVBBTlkuRlkyMDE2AQAAAIBWDQACAAAABTUxMzc0AQgAAAAFAAAAATEBAAAACjE3OTg1ODY5OTYDAAAAAjc5AgAAAAU0MTU3MQQAAAABMAcAAAAJNy8zMS8yMDE5CAAAAAkzLzMxLzIwMTYJAAAAATBWwm45DBbXCPQYrIkMFtcIJUNJUS5UU0U6MzI5MS5JUV9M</t>
  </si>
  <si>
    <t>VF9ERUJUX1JFUEFJRC5GWTIwMTMBAAAAWvHcBAIAAAAGLTExNjI2AQgAAAAFAAAAATEBAAAACjE2MTQ5MDg0MDIDAAAAAjc5AgAAAAQyMDM2BAAAAAEwBwAAAAk3LzMxLzIwMTkIAAAACTEvMzEvMjAxMwkAAAABMPr0JToMFtcI1r+AiQwW1wgpQ0lRLkxTRTpCREVWLklRX0lOVkVTVF9TRUNVUklUWV9DRi5GWTIwMTgBAAAAolYNAAIAAAAFLTQ2LjkBCAAAAAUAAAABMQEAAAAKMTkwNzQzODM4MwMAAAACNTUCAAAABDIwMjcEAAAAATAHAAAACTcvMzEvMjAxOQgAAAAJNi8zMC8yMDE4CQAAAAEwNiWwNAwW1wgrl46KDBbXCChDSVEuTFNFOkJERVYuSVFfVE9UQUxfRElWX1BBSURfQ0YuRlkyMDEyAQAAAKJWDQADAAAAAAAAmDY1DBbXCNtofIoMFtcIJUNJUS5UU0U6MTgwOC5JUV9CQVNJQ19FUFNfSU5DTC5GWTIwMDgBAAAAgFYNAAIAAAAJNDYuNzg1MDIxAQgAAAAFAAAAATEBAAAACjEwNjI3NDMyNDkDAAAAAjc5AgAAAAE5BAAAAAEwBwAAAAk3LzMxLzIwMTkIAAAACTMvMzEvMjAwOAkAAAABMB7jDzoMFtcIjdmTiQwW1wgZQ0lRLkxTRTpCREVWLklRX0JFVEFfMllSLgEAAACiVg0AAgAAABEwLjYzMTcxNzM4NDM4MTU3NACqhGyPDBbXCKqEbI8MFtcIGkNJUS5UU0U6MTkyOC5JUV9DSVAuRlkyMDE2AQAAAN9UDQADAAAAAABsn2A8DBbXCBa0HIkMFtcIJkNJUS5OWVNFOkxFTi5JUV9ORVRfREVCVF9JU1NV</t>
  </si>
  <si>
    <t>RUQuRlkyMDE1AQAAACt4AAACAAAABzU4NS40MTcBCAAAAAUAAAABMQEAAAAKMTg3MjE5MDc5NgMAAAADMTYwAgAAAAQyMDAzBAAAAAEwBwAAAAk3LzMxLzIwMTkIAAAACjExLzMwLzIwMTUJAAAAATAafEs3DBbXCJiDGYoMFtcIMENJUS5UU0U6MTkyOC5JUV9UT1RBTF9PVVRTVEFORElOR19CU19EQVRFLkZZMjAwOQEAAADfVA0AAgAAAAc2NzUuNzk1AQQAAAAFAAAAATUBAAAACjEzNTg1NDYzNzcCAAAABTI0MTUyBgAAAAEw5KG7PAwW1whvbgeJDBbXCCdDSVEuVFNFOjg4MDIuSVFfTkVUX0lOVEVSRVNUX0VYUC5GWTIwMTUBAAAAYVUNAAIAAAAGLTE2MjA4AQgAAAAFAAAAATEBAAAACjE3NDU5MTY3MzcDAAAAAjc5AgAAAAMzNjgEAAAAATAHAAAACTcvMzEvMjAxOQgAAAAJMy8zMS8yMDE1CQAAAAEwbKrzOAwW1whgbsyJDBbXCCZDSVEuVFNFOjg4MDIuSVFfQ1VTVE9NX0JFVEEuMjAxOC8wMy8zMQEAAABhVQ0AAgAAABEwLjU0MTg3NDIwNzI5MzM4OQDY80FcDBbXCKHvt5AMFtcILENJUS5UU0U6MzI5MS5JUV9ERUJUX0VRVUlWX09QRVJfTEVBU0UuRlkyMDA5AQAAAFrx3AQCAAAACDI0NzIuODQ4AQgAAAAFAAAAATEBAAAACjEzODU1Mzk5NTYDAAAAAjc5AgAAAAUyMTY3MQQAAAABMAcAAAAJNy8zMS8yMDE5CAAAAAkxLzMxLzIwMDkJAAAAATBbfoQ6DBbXCGFRc4kMFtcIIENJUS5MU0U6QkRFVi5JUV9S</t>
  </si>
  <si>
    <t>RF9FWFBfRk4uRlkyMDE3AQAAAKJWDQADAAAAAACuDDc1DBbXCE0HiooMFtcIKUNJUS5OWVNFOk5WUi5JUV9JTlZFU1RfU0VDVVJJVFlfQ0YuRlkyMDA5AQAAAOnIAgACAAAACC0yMTkuNTM1AQgAAAAFAAAAATEBAAAACjE1MjMxNzAwMDIDAAAAAzE2MAIAAAAEMjAyNwQAAAABMAcAAAAJNy8zMS8yMDE5CAAAAAoxMi8zMS8yMDA5CQAAAAEwm+U2NgwW1wh0eE6KDBbXCCRDSVEuTllTRTpMRU4uSVFfQ1VSUkVOQ1lfR0FJTi5GWTIwMDgBAAAAK3gAAAMAAAAAAJQ64DcMFtcI4XgCigwW1wgjQ0lRLlRTRToxODA4LklRX1BFX0VYQ0wuLjIwMTEvMDMvMzEBAAAAgFYNAAIAAAAJMTIuMjg1OTA5AQcAAAAFAAAAATEBAAAACjE0MzAyMjIzMzUDAAAAATACAAAABjEwMDAyNwQAAAABMAcAAAAJMy8zMS8yMDExCAAAAAkzLzMxLzIwMTGm6btcDBbXCLq1h4sMFtcIJkNJUS5OWVNFOkxFTi5JUV9DVVNUT01fQkVUQS4yMDEwLzExLzMwAQAAACt4AAACAAAAEDEuMzc4MzkyNzA4MjA1MDMA2PNBXAwW1wgJT7mQDBbXCBhDSVEuLklRX0lOVkVTVF9MT0FOU19DRi4FAAAAAQAAAAgAAAAUKEludmFsaWQgSWRlbnRpZmllcimlEkZlDBbXCKUSRmUMFtcIH0NJUS5OWVNFOkRISS5JUV9UUkVBU1VSWS5GWTIwMTgBAAAAjaMBAAIAAAAGLTMyMi40AQgAAAAFAAAAATEBAAAACjE5MjI3MTM3MzMDAAAAAzE2MAIAAAAEMTI0OAQA</t>
  </si>
  <si>
    <t>AAABMAcAAAAJNy8zMS8yMDE5CAAAAAk5LzMwLzIwMTgJAAAAATCt7N83DBbXCBq9/YkMFtcIIENJUS5OWVNFOk5WUi5JUV9DSEFOR0VfQVIuRlkyMDE1AQAAAOnIAgACAAAABi0xLjUyNwEIAAAABQAAAAExAQAAAAoxODc0Mzc2Mjc3AwAAAAMxNjACAAAABDIwMTgEAAAAATAHAAAACTcvMzEvMjAxOQgAAAAKMTIvMzEvMjAxNQkAAAABMIePvTUMFtcIKRVhigwW1wgoQ0lRLlRTRToxODA4LklRX0RFRl9UQVhfQVNTRVRTX0xULkZZMjAxMwEAAACAVg0AAgAAAAUxNjY1NgEIAAAABQAAAAExAQAAAAoxNjI1NDU3NjkwAwAAAAI3OQIAAAAEMTAyNgQAAAABMAcAAAAJNy8zMS8yMDE5CAAAAAkzLzMxLzIwMTMJAAAAATCzdG45DBbXCAgApIkMFtcII0NJUS5OWVNFOkRISS5JUV9CRVRBXzJZUi4yMDA2LzA5LzMwAQAAAI2jAQACAAAAEDIuODQ4NDk0NTk1MTM4NzcAVwY/XQwW1wjGsHSLDBbXCDlDSVEuVFNFOjE5MjguSVFfQ1VTVE9NX0JFVEEuLTEwNFcuMjAxMS8wMS8zMS4uXk4yMjUuSlBZLkgBAAAA31QNAAIAAAARMC44OTU5NDA2ODM3MTQ3ODgAVwY/XQwW1whJNm+LDBbXCCRDSVEuTllTRTpESEkuSVFfQ0FTSF9JTlRFUkVTVC5GWTIwMDcBAAAAjaMBAAIAAAAEMzcuMwEIAAAABQAAAAExAQAAAAoxMjU5MDc3MTM2AwAAAAMxNjACAAAABDMwMjgEAAAAATAHAAAACTcvMzEvMjAxOQgAAAAJOS8zMC8yMDA3</t>
  </si>
  <si>
    <t>CQAAAAEwMLVlOAwW1wi6I96JDBbXCCZDSVEuVFNFOjE5MjguSVFfUEVSSU9ETEVOR1RIX0lTLkZZMjAxMgEAAADfVA0AAQAAAAIxMgCrAmA8DBbXCJrHEYkMFtcIH0NJUS5MU0U6UFNOLklRX1JEX0VYUF9GTi5GWTIwMTIBAAAAlWANAAMAAAAAAPLEyjYMFtcIjJAyigwW1wgiQ0lRLlRTRToxOTExLklRX0FEVkVSVElTSU5HLkZZMjAwOQEAAACBYg0AAwAAAAAAgO1kPQwW1wgMNOKIDBbXCCRDSVEuTFNFOkJERVYuSVFfRVFVSVRZX01FVEhPRC5GWTIwMTcBAAAAolYNAAIAAAAFMjEzLjEBCAAAAAUAAAABMQEAAAAKMTkwNzQzODM3OQMAAAACNTUCAAAABDMwNjMEAAAAATAHAAAACTcvMzEvMjAxOQgAAAAJNi8zMC8yMDE3CQAAAAEwrgw3NQwW1wj874qKDBbXCCRDSVEuVFNFOjE5MjguSVFfRUJJVERBLkZZMjAxNS4uLi5KUFkBAAAA31QNAAIAAAAGMTcyMjg3AQgAAAAFAAAAATEBAAAACjE3MzI2NTI4OTEDAAAAAjc5AgAAAAQ0MDUxBAAAAAEwBwAAAAk3LzMxLzIwMTkIAAAACTEvMzEvMjAxNQkAAAABMG0eDDIMFtcIgo4XiwwW1wgkQ0lRLk5ZU0U6TlZSLklRX0VCSVREQV9NQVJHSU4uRlkyMDExAQAAAOnIAgACAAAABTguNDg2AQgAAAAFAAAAATEBAAAACjE2NTkzODY5NjEDAAAAAzE2MAIAAAAENDA0NwQAAAABMAcAAAAJNy8zMS8yMDE5CAAAAAoxMi8zMS8yMDExCQAAAAEw3sl+MgwW1wgkQAKLDBbX</t>
  </si>
  <si>
    <t>CCdDSVEuVFNFOjQyMDQuSVFfREFZU19QQVlBQkxFX09VVC5GWTIwMDgBAAAAR1gNAAIAAAAHNzEuOTAwNwEIAAAABQAAAAExAQAAAAoxMDYxMTk2NzI1AwAAAAI3OQIAAAAENDE4MwQAAAABMAcAAAAJNy8zMS8yMDE5CAAAAAkzLzMxLzIwMDgJAAAAATBQIawzDBbXCJ4XyooMFtcIHkNJUS5UU0U6MTkxMS5JUV9TVF9ERUJULkZZMjAwOQEAAACBYg0AAgAAAAQ5OTExAQgAAAAFAAAAATEBAAAACjEzODcxODM2NTQDAAAAAjc5AgAAAAQxMDQ2BAAAAAEwBwAAAAk3LzMxLzIwMTkIAAAACTMvMzEvMjAwOQkAAAABMIDtZD0MFtcI76jiiAwW1wgjQ0lRLlRTRToxOTI4LklRX0lOVEVSRVNUX0VYUC5GWTIwMTUBAAAA31QNAAIAAAAFLTExMDcBCAAAAAUAAAABMQEAAAAKMTczMjY1Mjg5MQMAAAACNzkCAAAAAjgyBAAAAAEwBwAAAAk3LzMxLzIwMTkIAAAACTEvMzEvMjAxNQkAAAABMIJRYDwMFtcIre1JiwwW1wgfQ0lRLkxTRTpQU04uSVFfQlVJTERJTkdTLkZZMjAxNwEAAACVYA0AAwAAAAAA6IfLNgwW1wg2aUKKDBbXCCxDSVEuVFNFOjg4MDIuSVFfTkVUX0RFQlRfRUJJVERBX0NBUEVYLkZZMjAxMQEAAABhVQ0AAgAAAAg5LjAxMjYwNQEIAAAABQAAAAExAQAAAAoxNDYyNzEyNDg3AwAAAAI3OQIAAAAFMjMzMTQEAAAAATAHAAAACTcvMzEvMjAxOQgAAAAJMy8zMS8yMDExCQAAAAEwW31OMwwW1wisguOKDBbX</t>
  </si>
  <si>
    <t>CCZDSVEuTFNFOkJERVYuSVFfU0FMRVNfTUFSS0VUSU5HLkZZMjAxNgEAAACiVg0AAwAAAAAAteU2NQwW1wjh1IaKDBbXCBtDSVEuVFNFOjMyOTEuSVFfTEFORC5GWTIwMTUBAAAAWvHcBAMAAAAAAJwbJjoMFtcIGXWGiQwW1wgzQ0lRLk5ZU0U6TlZSLklRX0NIQU5HRV9PVEhFUl9ORVRfT1BFUl9BU1NFVFMuRlkyMDA5AQAAAOnIAgACAAAABy0xNC44NDgBCAAAAAUAAAABMQEAAAAKMTUyMzE3MDAwMgMAAAADMTYwAgAAAAQyMDQ1BAAAAAEwBwAAAAk3LzMxLzIwMTkIAAAACjEyLzMxLzIwMDkJAAAAATCb5TY2DBbXCKBRTooMFtcIJkNJUS5OWVNFOkxFTi5JUV9BU1NFVF9XUklURURPV04uRlkyMDExAQAAACt4AAACAAAABy00Ni4wNjYBCAAAAAUAAAABMQEAAAAKMTY1NTUxMzQ1OQMAAAADMTYwAgAAAAIzMgQAAAABMAcAAAAJNy8zMS8yMDE5CAAAAAoxMS8zMC8yMDExCQAAAAEwWrDgNwwW1whzUguKDBbXCBlDSVEuVFNFOjE4MDguSVFfR1AuRlkyMDExAQAAAIBWDQACAAAABTUwODYzAQgAAAAFAAAAATEBAAAACjE0NjE2ODAxMDcDAAAAAjc5AgAAAAIxMAQAAAABMAcAAAAJNy8zMS8yMDE5CAAAAAkzLzMxLzIwMTEJAAAAATDyMRA6DBbXCIrTnIkMFtcIKkNJUS5UU0U6MTkxMS5JUV9JTlRFUkVTVF9JTlZFU1RfSU5DLkZZMjAwNQEAAACBYg0AAgAAAAM0MzcBCAAAAAUAAAABMQEAAAAJNDk1NTA4NDE2</t>
  </si>
  <si>
    <t>AwAAAAI3OQIAAAACNjUEAAAAATAHAAAACTcvMzEvMjAxOQgAAAAJMy8zMS8yMDA1CQAAAAEwtjfDMQwW1whxuzGLDBbXCCVDSVEuTllTRTpOVlIuSVFfT1RIRVJfT1BFUl9BQ1QuRlkyMDE2AQAAAOnIAgACAAAABy0xNi4xNTMBCAAAAAUAAAABMQEAAAAKMTk0NDc5NTgwOQMAAAADMTYwAgAAAAQyMDQ3BAAAAAEwBwAAAAk3LzMxLzIwMTkIAAAACjEyLzMxLzIwMTYJAAAAATAitr01DBbXCN8iZIoMFtcIG0NJUS5OWVNFOkxFTi5JUV9FQklULkZZMjAxNQEAAAAreAAAAgAAAAgxMTE5LjA1MgEIAAAABQAAAAExAQAAAAoxODcyMTkwNzk2AwAAAAMxNjACAAAAAzQwMAQAAAABMAcAAAAJNy8zMS8yMDE5CAAAAAoxMS8zMC8yMDE1CQAAAAEwGnxLNwwW1wgIYReKDBbXCCBDSVEuVFNFOjMyOTEuSVFfVE9UQUxfUkVWLkZZMjAwOAEAAABa8dwEAgAAAAoyMDU2NTguMTY3AQgAAAAFAAAAATEBAAAACjEzODU1Mzk4MTIDAAAAAjc5AgAAAAIyOAQAAAABMAcAAAAJNy8zMS8yMDE5CAAAAAkxLzMxLzIwMDgJAAAAATCFCoQ6DBbXCGuObokMFtcIHUNJUS5UU0U6NDIwNC5JUV9HQV9FWFAuRlkyMDE1AQAAAEdYDQADAAAAAACK5EQ7DBbXCGbbYIkMFtcIHENJUS5OWVNFOkxFTi5JUV9EQV9DRi5GWTIwMTUBAAAAK3gAAAIAAAAGNDMuNjY2AQgAAAAFAAAAATEBAAAACjE4NzIxOTA3OTYDAAAAAzE2MAIAAAAEMjE2MAQA</t>
  </si>
  <si>
    <t>AAABMAcAAAAJNy8zMS8yMDE5CAAAAAoxMS8zMC8yMDE1CQAAAAEwGnxLNwwW1wg9wRiKDBbXCCZDSVEuTllTRTpMRU4uSVFfTkVUX0RFQlRfRUJJVERBLkZZMjAxMwEAAAAreAAAAgAAAAg1LjQ3MDg2NwEIAAAABQAAAAExAQAAAAoxNzczNTAyOTU2AwAAAAMxNjACAAAABDQxOTMEAAAAATAHAAAACTcvMzEvMjAxOQgAAAAKMTEvMzAvMjAxMwkAAAABMLls7TIMFtcI+LP0igwW1wglQ0lRLk5ZU0U6REhJLklRX09USEVSX0NBX1NVUFBMLkZZMjAwOAEAAACNowEAAwAAAAAAHNxlOAwW1wgwXt+JDBbXCCNDSVEuTFNFOlBTTi5JUV9NQVJLRVRDQVAuMjAxNS8xMi8zMQEAAACVYA0AAgAAAAo2MjEyLjAwMTI0AQYAAAAFAAAAATEBAAAACjE3NTE0MzE3NTQDAAAAAjU1AgAAAAYxMDAwNTQEAAAAATAHAAAACjEyLzMxLzIwMTXgpUFcDBbXCIpJu5AMFtcIJENJUS5UU0U6MTgwOC5JUV9JTVBBSVJNRU5UX0dXLkZZMjAxOAEAAACAVg0AAwAAAAAANetuOQwW1wgRlbGJDBbXCCBDSVEuVFNFOjE5MjguSVFfUEFSVF9USU1FLkZZMjAxMQEAAADfVA0AAwAAAAAArtxfPAwW1wimqg2JDBbXCBpDSVEuVFNFOjQyMDQuSVFfU0dBLkZZMjAwNQEAAABHWA0AAgAAAAYxOTE4NDQBCAAAAAUAAAABMQEAAAAJMjUwNTE5MDExAwAAAAI3OQIAAAACMjMEAAAAATAHAAAACTcvMzEvMjAxOQgAAAAJMy8zMS8yMDA1CQAAAAEwb2V6</t>
  </si>
  <si>
    <t>MAwW1whaS1KLDBbXCChDSVEuTFNFOlBTTi5JUV9UT1RBTF9ERUJUX0NBUElUQUwuRlkyMDEyAQAAAJVgDQADAAAAAAByuu0yDBbXCD9n+4oMFtcIIUNJUS5UU0U6MTkxMS5JUV9PVEhFUl9PUEVSLkZZMjAxMQEAAACBYg0AAgAAAAQxOTk3AQgAAAAFAAAAATEBAAAACjE0NjE2ODAyMDQDAAAAAjc5AgAAAAMyNjAEAAAAATAHAAAACTcvMzEvMjAxOQgAAAAJMy8zMS8yMDExCQAAAAEweBRlPQwW1wiCrueIDBbXCCRDSVEuTFNFOkJERVYuSVFfQ0FTSF9JTlRFUkVTVC5GWTIwMTYBAAAAolYNAAIAAAAEMjYuOAEIAAAABQAAAAExAQAAAAoxODYxMTk5NjI2AwAAAAI1NQIAAAAEMzAyOAQAAAABMAcAAAAJNy8zMS8yMDE5CAAAAAk2LzMwLzIwMTYJAAAAATCuDDc1DBbXCI/OiIoMFtcIIENJUS5UU0U6ODgwMi5JUV9UT1RBTF9SRVYuRlkyMDExAQAAAGFVDQACAAAABjk4ODQ0NwEIAAAABQAAAAExAQAAAAoxNDYyNzEyNDg3AwAAAAI3OQIAAAACMjgEAAAAATAHAAAACTcvMzEvMjAxOQgAAAAJMy8zMS8yMDExCQAAAAEw7zcUOQwW1wgjFsCJDBbXCBtDSVEuVFNFOjMyOTEuSVFfTlBQRS5GWTIwMTMBAAAAWvHcBAIAAAAEODUxMQEIAAAABQAAAAExAQAAAAoxNjE0OTA4NDAyAwAAAAI3OQIAAAAEMTAwNAQAAAABMAcAAAAJNy8zMS8yMDE5CAAAAAkxLzMxLzIwMTMJAAAAATD69CU6DBbXCLNff4kMFtcIIUNJUS5M</t>
  </si>
  <si>
    <t>U0U6QkRFVi5JUV9FQklUREFfSU5ULkZZMjAxNQEAAACiVg0AAgAAAAg4Ljk4NjA2OAEIAAAABQAAAAExAQAAAAoxODEyNjg2ODY1AwAAAAI1NQIAAAAENDE5MAQAAAABMAcAAAAJNy8zMS8yMDE5CAAAAAk2LzMwLzIwMTUJAAAAATC8Pn8yDBbXCDKCDYsMFtcII0NJUS5OWVNFOkxFTi5JUV9QRV9FWENMLi4yMDE5LzAzLzMxAQAAACt4AAACAAAACDguOTY3NjkyAQcAAAAFAAAAATEBAAAACjE5NTEzNDA2NTEDAAAAATACAAAABjEwMDAyNwQAAAABMAcAAAAJMy8yOS8yMDE5CAAAAAkzLzI5LzIwMTmm6btcDBbXCOXLf4sMFtcIJkNJUS5OWVNFOkRISS5JUV9MVF9ERUJUX0NBUElUQUwuRlkyMDEzAQAAAI2jAQACAAAABzMzLjEzMDMBCAAAAAUAAAABMQEAAAAKMTc2NTY0NDA4OAMAAAADMTYwAgAAAAQ0MTg3BAAAAAEwBwAAAAk3LzMxLzIwMTkIAAAACTkvMzAvMjAxMwkAAAABMN8e7TIMFtcIAfLsigwW1wgjQ0lRLlRTRToxOTI4LklRX1BFX0VYQ0wuLjIwMDUvMDMvMzEBAAAA31QNAAIAAAAJMzMuMjAzNDc4AQcAAAAFAAAAATEBAAAACjE1MjM5MDMwMDUDAAAAATACAAAABjEwMDAyNwQAAAABMAcAAAAJMy8zMS8yMDA1CAAAAAkzLzMxLzIwMDV8ELxcDBbXCBkKjYsMFtcIKENJUS5UU0U6MTgwOC5JUV9DVVJSRU5UX1BPUlRfREVCVC5GWTIwMTcBAAAAgFYNAAIAAAAFMjU3NzEBCAAAAAUAAAABMQEAAAAK</t>
  </si>
  <si>
    <t>MTg0OTAyNjcxOAMAAAACNzkCAAAABDEyOTcEAAAAATAHAAAACTcvMzEvMjAxOQgAAAAJMy8zMS8yMDE3CQAAAAEwNetuOQwW1wjYwK+JDBbXCCBDSVEuVFNFOjQyMDQuSVFfT1RIRVJfUkVWLkZZMjAxMQEAAABHWA0AAwAAAAAAc8JJOwwW1wjOEVSJDBbXCCZDSVEuVFNFOjE5MjguSVFfRUZGRUNUX1RBWF9SQVRFLkZZMjAwOAEAAADfVA0AAgAAAAc0NC44MTgxAQgAAAAFAAAAATEBAAAACTk3MTQ2NzE3OAMAAAACNzkCAAAABDQzNzYEAAAAATAHAAAACTcvMzEvMjAxOQgAAAAJMS8zMS8yMDA4CQAAAAEwBXy7PAwW1wiYeQOJDBbXCCNDSVEuVFNFOjE5MTEuSVFfQkVUQV8yWVIuMjAxNi8wMy8zMQEAAACBYg0AAgAAABEwLjkzMTgyMzAyMzk3MTA1NwDgpUFcDBbXCEsXsZAMFtcIIENJUS5OWVNFOk5WUi5JUV9DSEFOR0VfQVAuRlkyMDE4AQAAAOnIAgACAAAABy0zMC43MTMBCAAAAAUAAAABMQEAAAAKMTk0NDc5NTgzOAMAAAADMTYwAgAAAAQyMDE3BAAAAAEwBwAAAAk3LzMxLzIwMTkIAAAACjEyLzMxLzIwMTgJAAAAATBWQsQ1DBbXCLNlaooMFtcIJ0NJUS5UU0U6ODgwMi5JUV9ORVRfSU5URVJFU1RfRVhQLkZZMjAxMwEAAABhVQ0AAgAAAAYtMjA1MTcBCAAAAAUAAAABMQEAAAAKMTYyNTQ1NzUxNAMAAAACNzkCAAAAAzM2OAQAAAABMAcAAAAJNy8zMS8yMDE5CAAAAAkzLzMxLzIwMTMJAAAAATBmg/M4</t>
  </si>
  <si>
    <t>DBbXCPDMxokMFtcIK0NJUS5UU0U6MTkxMS5JUV9OSV9BVkFJTF9FWENMX01BUkdJTi5GWTIwMTcBAAAAgWINAAIAAAAGMy4xMDE1AQgAAAAFAAAAATEBAAAACjE4NDgyOTcyNzgDAAAAAjc5AgAAAAQ0MTgyBAAAAAEwBwAAAAk3LzMxLzIwMTkIAAAACTMvMzEvMjAxNwkAAAABMAv1CDQMFtcILzS5igwW1wgqQ0lRLkxTRTpCREVWLklRX0lOQ19UQVhfUEFZX0NVUlJFTlQuRlkyMDE2AQAAAKJWDQACAAAABDYzLjMBCAAAAAUAAAABMQEAAAAKMTg2MTE5OTYyNgMAAAACNTUCAAAABDEwOTQEAAAAATAHAAAACTcvMzEvMjAxOQgAAAAJNi8zMC8yMDE2CQAAAAEwteU2NQwW1wizcIeKDBbXCC9DSVEuTllTRTpESEkuSVFfQ1VTVE9NX0JFVEEuLTEwNFcuLi5eTjIyNS5KUFkuSAEAAACNowEAAgAAABAxLjMwNDEzNzY2MzU2NTY4AJesbI8MFtcIl6xsjwwW1wglQ0lRLlRTRToxODc4LklRX0RJTFVUX0VQU19FWENMLkZZMjAxNgEAAAC8cA0AAgAAAAo4NjIuNTE4NzAxAQgAAAAFAAAAATEBAAAACjE3OTkyNDM0MjkDAAAAAjc5AgAAAAMxNDIEAAAAATAHAAAACTcvMzEvMjAxOQgAAAAJMy8zMS8yMDE2CQAAAAEwcLOXOwwW1whorT+JDBbXCB1DSVEuTFNFOkJERVYuSVFfUkRfRVhQLkZZMjAwOQEAAACiVg0AAwAAAAAAVWnENQwW1wifHXGKDBbXCCZDSVEuTllTRTpMRU4uSVFfSU5WRU5UT1JZX1RVUk5TLkZZMjAx</t>
  </si>
  <si>
    <t>NAEAAAAreAAAAgAAAAgwLjc2NzkzMwEIAAAABQAAAAExAQAAAAoxODI1MDcwNTI0AwAAAAMxNjACAAAABDQwODIEAAAAATAHAAAACTcvMzEvMjAxOQgAAAAKMTEvMzAvMjAxNAkAAAABMLls7TIMFtcI5wH1igwW1wgQQ0lRLjAuSVFfQVBJQy5GWQUAAAAAAAAACAAAABUoSW52YWxpZCBUaW1lIFBlcmlvZCk9/680DBbXCPuBsooMFtcIH0NJUS5MU0U6UFNOLklRX09USEVSX1JFVi5GWTIwMTUBAAAAlWANAAMAAAAAAOw4yzYMFtcIyaI6igwW1wgiQ0lRLlRTRToxOTExLklRX0RBX1NVUFBMX0NGLkZZMjAxMQEAAACBYg0AAgAAAAQ4NDM3AQgAAAAFAAAAATEBAAAACjE0NjE2ODAyMDQDAAAAAjc5AgAAAAQyMTcxBAAAAAEwBwAAAAk3LzMxLzIwMTkIAAAACTMvMzEvMjAxMQkAAAABMEsugz0MFtcI7M/piAwW1wggQ0lRLlRTRTozMjkxLklRX0xUX0lOVkVTVC5GWTIwMTcBAAAAWvHcBAIAAAAFMjE5MjgBCAAAAAUAAAABMQEAAAAKMTg0ODgwNzUxOAMAAAACNzkCAAAABDEwNTQEAAAAATAHAAAACTcvMzEvMjAxOQgAAAAJMy8zMS8yMDE3CQAAAAEw2UImOgwW1wi2eouJDBbXCCBDSVEuTllTRTpOVlIuSVFfQ0FTSF9PUEVSLkZZMjAxNQEAAADpyAIAAgAAAAcyMjYuNzAyAQgAAAAFAAAAATEBAAAACjE4NzQzNzYyNzcDAAAAAzE2MAIAAAAEMjAwNgQAAAABMAcAAAAJNy8zMS8yMDE5CAAAAAoxMi8zMS8yMDE1</t>
  </si>
  <si>
    <t>CQAAAAEwh4+9NQwW1wgpFWGKDBbXCCVDSVEuVFNFOjMyOTEuSVFfUkVUVVJOX0NBUElUQUwuRlkyMDEwAQAAAFrx3AQCAAAABzE4LjM2ODkBCAAAAAUAAAABMQEAAAAKMTM4NTU0MDA4MAMAAAACNzkCAAAABDQzNjMEAAAAATAHAAAACTcvMzEvMjAxOQgAAAAJMS8zMS8yMDEwCQAAAAEwTZWsMwwW1wglUNKKDBbXCC5DSVEuVFNFOjE5MTEuSVFfT1RIRVJfRklOQU5DRV9BQ1RfU1VQUEwuRlkyMDEzAQAAAIFiDQACAAAABS0xMTg0AQgAAAAFAAAAATEBAAAACjE2MjM4MzQxNDIDAAAAAjc5AgAAAAQyMDUwBAAAAAEwBwAAAAk3LzMxLzIwMTkIAAAACTMvMzEvMjAxMwkAAAABMCmjgz0MFtcI+YLwiAwW1wg5Q0lRLlRTRTo0MjA0LklRX0NVU1RPTV9CRVRBLi0xMDRXLjIwMDQvMDMvMzEuLl5OMjI1LkpQWS5IAQAAAEdYDQACAAAAEDEuMjk2MDc4OTkxODIzOTYAVwY/XQwW1whyaHKLDBbXCB9DSVEuTFNFOlBTTi5JUV9TR0FfU1VQUEwuRlkyMDEyAQAAAJVgDQACAAAABDk4LjUBCAAAAAUAAAABMQEAAAAKMTY2NDA0MjMyNQMAAAACNTUCAAAAAzEwMgQAAAABMAcAAAAJNy8zMS8yMDE5CAAAAAoxMi8zMS8yMDEyCQAAAAEw8sTKNgwW1wjRpjGKDBbXCCZDSVEuVFNFOjg4MDIuSVFfTkVUX0RFQlRfRUJJVERBLkZZMjAxOAEAAABhVQ0AAgAAAAg3LjM2NjE2NQEIAAAABQAAAAExAQAAAAoxODk1MDAyNDQ1AwAA</t>
  </si>
  <si>
    <t>AAI3OQIAAAAENDE5MwQAAAABMAcAAAAJNy8zMS8yMDE5CAAAAAkzLzMxLzIwMTgJAAAAATDoo04zDBbXCIcT6IoMFtcIJ0NJUS5OWVNFOk5WUi5JUV9UT1RBTF9PVEhFUl9PUEVSLkZZMjAxNwEAAADpyAIAAgAAAAczOTIuMjcyAQgAAAAFAAAAATEBAAAACjE5NDQ3OTU4MzMDAAAAAzE2MAIAAAADMzgwBAAAAAEwBwAAAAk3LzMxLzIwMTkIAAAACjEyLzMxLzIwMTcJAAAAATAitr01DBbXCMoPZYoMFtcIIkNJUS5UU0U6MTkxMS5JUV9HQUlOX0FTU0VUUy5GWTIwMDkBAAAAgWINAAIAAAADMTQ5AQgAAAAFAAAAATEBAAAACjEzODcxODM2NTQDAAAAAjc5AgAAAAI1NgQAAAABMAcAAAAJNy8zMS8yMDE5CAAAAAkzLzMxLzIwMDkJAAAAATCIxmQ9DBbXCDeY4YgMFtcIJkNJUS5MU0U6QkRFVi5JUV9BU1NFVF9XUklURURPV04uRlkyMDEzAQAAAKJWDQACAAAABS0xMi44AQgAAAAFAAAAATEBAAAACjE3MDEwNDU5NDYDAAAAAjU1AgAAAAIzMgQAAAABMAcAAAAJNy8zMS8yMDE5CAAAAAk2LzMwLzIwMTMJAAAAATAAmDY1DBbXCLtRfYoMFtcIKENJUS5UU0U6MTkxMS5JUV9UT1RBTF9ERUJUX1JFUEFJRC5GWTIwMTgBAAAAgWINAAIAAAAGLTIwNjY1AQgAAAAFAAAAATEBAAAACjE4OTQzMTUzNTcDAAAAAjc5AgAAAAQyMTY2BAAAAAEwBwAAAAk3LzMxLzIwMTkIAAAACTMvMzEvMjAxOAkAAAABMAxVuzwMFtcI0UT/</t>
  </si>
  <si>
    <t>iAwW1wgoQ0lRLlRTRToxODA4LklRX1RPVEFMX0RFQlRfRUJJVERBLkZZMjAxMwEAAACAVg0AAgAAAAg2LjQ1NTIzNgEIAAAABQAAAAExAQAAAAoxNjI1NDU3NjkwAwAAAAI3OQIAAAAENDE5MgQAAAABMAcAAAAJNy8zMS8yMDE5CAAAAAkzLzMxLzIwMTMJAAAAATDrVE4zDBbXCH323IoMFtcIHkNJUS5MU0U6QkRFVi5JUV9SQVdfSU5WLkZZMjAxNAEAAACiVg0AAgAAAAYyMzQ4LjQBCAAAAAUAAAABMQEAAAAKMTc1OTgzNzk2MQMAAAACNTUCAAAABDMxNzEEAAAAATAHAAAACTcvMzEvMjAxOQgAAAAJNi8zMC8yMDE0CQAAAAEwwL82NQwW1wiM9oGKDBbXCBtDSVEuTllTRTpOVlIuSVFfQVBJQy5GWTIwMTABAAAA6cgCAAIAAAAHOTUxLjIzNAEIAAAABQAAAAExAQAAAAoxNTg4MzExMDE1AwAAAAMxNjACAAAABDEwODQEAAAAATAHAAAACTcvMzEvMjAxOQgAAAAKMTIvMzEvMjAxMAkAAAABMJvlNjYMFtcIR+dQigwW1wgfQ0lRLkxTRTpQU04uSVFfQlVJTERJTkdTLkZZMjAwOAEAAACVYA0AAwAAAAAA2G7kNgwW1wjMTieKDBbXCCNDSVEuTllTRTpOVlIuSVFfQkVUQV8yWVIuMjAxNS8xMi8zMQEAAADpyAIAAgAAABAwLjQwNTQzMTEyMTAzNDE4AMEaQlwMFtcIM6i8kAwW1wgkQ0lRLk5ZU0U6REhJLklRX0lNUEFJUk1FTlRfR1cuRlkyMDA5AQAAAI2jAQADAAAAAAAc3GU4DBbXCBuo4YkMFtcIGENJUS5MU0U6</t>
  </si>
  <si>
    <t>UFNOLklRX0JFVEFfMVlSLgEAAACVYA0AAgAAABEwLjk0MjkzMDYwOTYzMjczNwCqhGyPDBbXCKqEbI8MFtcIJUNJUS5UU0U6MTkxMS5JUV9MVF9ERUJUX0VRVUlUWS5GWTIwMTcBAAAAgWINAAIAAAAHNDIuMzUxMQEIAAAABQAAAAExAQAAAAoxODQ4Mjk3Mjc4AwAAAAI3OQIAAAAENDA4NQQAAAABMAcAAAAJNy8zMS8yMDE5CAAAAAkzLzMxLzIwMTcJAAAAATAL9Qg0DBbXCEGBuYoMFtcIJUNJUS5OWVNFOk5WUi5JUV9PVEhFUl9PUEVSX0FDVC5GWTIwMDkBAAAA6cgCAAIAAAAFLTIzLjIBCAAAAAUAAAABMQEAAAAKMTUyMzE3MDAwMgMAAAADMTYwAgAAAAQyMDQ3BAAAAAEwBwAAAAk3LzMxLzIwMTkIAAAACjEyLzMxLzIwMDkJAAAAATCb5TY2DBbXCHR4TooMFtcILkNJUS5UU0U6MTkyOC5JUV9UT1RBTF9ERUJUX0VCSVREQV9DQVBFWC5GWTIwMTcBAAAA31QNAAIAAAAINC4zMTc1MDEBCAAAAAUAAAABMQEAAAAKMTgzOTYxMzYwMgMAAAACNzkCAAAABTIzMzEzBAAAAAEwBwAAAAk3LzMxLzIwMTkIAAAACTEvMzEvMjAxNwkAAAABMOxCCTQMFtcICPfAigwW1wggQ0lRLlRTRTo4ODAyLklRX0NIQU5HRV9BUC5GWTIwMTABAAAAYVUNAAIAAAAGLTI0MzUyAQgAAAAFAAAAATEBAAAACjEzODI3NjM0NzkDAAAAAjc5AgAAAAQyMDE3BAAAAAEwBwAAAAk3LzMxLzIwMTkIAAAACTMvMzEvMjAxMAkAAAABMO83FDkM</t>
  </si>
  <si>
    <t>FtcIqHi/iQwW1wgnQ0lRLkxTRTpCREVWLklRX1RPVEFMX09USEVSX09QRVIuRlkyMDA5AQAAAKJWDQACAAAABDk1LjUBCAAAAAUAAAABMQEAAAAKMTQwODg4ODU1NwMAAAACNTUCAAAAAzM4MAQAAAABMAcAAAAJNy8zMS8yMDE5CAAAAAk2LzMwLzIwMDkJAAAAATBVacQ1DBbXCJ8dcYoMFtcIKENJUS5UU0U6ODgwMi5JUV9UT1RBTF9ESVZfUEFJRF9DRi5GWTIwMTgBAAAAYVUNAAIAAAAGLTMxOTEzAQgAAAAFAAAAATEBAAAACjE4OTUwMDI0NDUDAAAAAjc5AgAAAAQyMDIyBAAAAAEwBwAAAAk3LzMxLzIwMTkIAAAACTMvMzEvMjAxOAkAAAABMGph+DgMFtcIuePXiQwW1wgrQ0lRLkxTRTpCREVWLklRX05JX0FWQUlMX0VYQ0xfTUFSR0lOLkZZMjAxMwEAAACiVg0AAgAAAAYyLjg2NjIBCAAAAAUAAAABMQEAAAAKMTcwMTA0NTk0NgMAAAACNTUCAAAABDQxODIEAAAAATAHAAAACTcvMzEvMjAxOQgAAAAJNi8zMC8yMDEzCQAAAAEwxRd/MgwW1wh+/QuLDBbXCCFDSVEuVFNFOjE5MjguSVFfRUJJVERBX0lOVC5GWTIwMTABAAAA31QNAAMAAAACTk0BCAAAAAUAAAABMQEAAAAKMTM1ODU0NTk2NQMAAAACNzkCAAAABDQxOTAEAAAAATAHAAAACTcvMzEvMjAxOQgAAAAJMS8zMS8yMDEwCQAAAAEw9xsJNAwW1whdjLyKDBbXCCBDSVEuVFNFOjQyMDQuSVFfU1RfSU5WRVNULkZZMjAxMgEAAABHWA0AAgAAAAIyMQEI</t>
  </si>
  <si>
    <t>AAAABQAAAAExAQAAAAoxNTU0MzM3MjM5AwAAAAI3OQIAAAAEMTA2OQQAAAABMAcAAAAJNy8zMS8yMDE5CAAAAAkzLzMxLzIwMTIJAAAAATDwbkQ7DBbXCNrgV4kMFtcIJkNJUS5UU0U6MzI5MS5JUV9TQUxFU19NQVJLRVRJTkcuRlkyMDExAQAAAFrx3AQCAAAACDY1NjAuMzg1AQgAAAAFAAAAATEBAAAACjE0MzYyNzU3NjYDAAAAAjc5AgAAAAUyMTU2MQQAAAABMAcAAAAJNy8zMS8yMDE5CAAAAAkxLzMxLzIwMTEJAAAAATBdzIQ6DBbXCF73eIkMFtcIHUNJUS5UU0U6NDIwNC5JUV9FQklUREEuRlkyMDE0AQAAAEdYDQACAAAABjExOTg3NgEIAAAABQAAAAExAQAAAAoxNjg2NjM3NzgyAwAAAAI3OQIAAAAENDA1MQQAAAABMAcAAAAJNy8zMS8yMDE5CAAAAAkzLzMxLzIwMTQJAAAAATCVvUQ7DBbXCDjQXYkMFtcIKENJUS5UU0U6MTgwOC5JUV9FQVJOSU5HX0NPX01BUkdJTi5GWTIwMDkBAAAAgFYNAAIAAAAHLTEuNDk5NQEIAAAABQAAAAExAQAAAAoxMzgxNTIzMDU1AwAAAAI3OQIAAAAENDE4MQQAAAABMAcAAAAJNy8zMS8yMDE5CAAAAAkzLzMxLzIwMDkJAAAAATAMLk4zDBbXCGhQ2YoMFtcIG0NJUS5OWVNFOkxFTi5JUV9FQklULkZZMjAxMwEAAAAreAAAAgAAAAc3MjMuOTkyAQgAAAAFAAAAATEBAAAACjE3NzM1MDI5NTYDAAAAAzE2MAIAAAADNDAwBAAAAAEwBwAAAAk3LzMxLzIwMTkIAAAACjExLzMw</t>
  </si>
  <si>
    <t>LzIwMTMJAAAAATDfLUs3DBbXCPWSEYoMFtcIIENJUS5UU0U6MTkxMS5JUV9CVUlMRElOR1MuRlkyMDA4AQAAAIFiDQACAAAABTI5MjY0AQgAAAAFAAAAATEBAAAACjEwNjExOTU4MDUDAAAAAjc5AgAAAAQzMDIzBAAAAAEwBwAAAAk3LzMxLzIwMTkIAAAACTMvMzEvMjAwOAkAAAABMIjGZD0MFtcIljngiAwW1wgoQ0lRLlRTRTozMjkxLklRX1RPVEFMX0xJQUJfRVFVSVRZLkZZMjAwOQEAAABa8dwEAgAAAAk4MzgzNi4zMzkBCAAAAAUAAAABMQEAAAAKMTM4NTUzOTk1NgMAAAACNzkCAAAABDEwMTMEAAAAATAHAAAACTcvMzEvMjAxOQgAAAAJMS8zMS8yMDA5CQAAAAEwW36EOgwW1wh0KnOJDBbXCB9DSVEuTllTRTpOVlIuSVFfREFfU1VQUEwuRlkyMDE0AQAAAOnIAgADAAAAAAA+Qb01DBbXCPm+W4oMFtcIH0NJUS5MU0U6QkRFVi5JUV9ORVRfREVCVC5GWTIwMDkBAAAAolYNAAIAAAAGMTM5My4xAQgAAAAFAAAAATEBAAAACjE0MDg4ODg1NTcDAAAAAjU1AgAAAAQ0MzY0BAAAAAEwBwAAAAk3LzMxLzIwMTkIAAAACTYvMzAvMjAwOQkAAAABMFKQxDUMFtcIastyigwW1wgdQ0lRLkxTRTpQU04uSVFfUEVOU0lPTi5GWTIwMTUBAAAAlWANAAMAAAAAAOw4yzYMFtcITQE8igwW1wgbQ0lRLlRTRTo4ODAyLklRX0FQSUMuRlkyMDE4AQAAAGFVDQACAAAABjE2MTgxOQEIAAAABQAAAAExAQAAAAoxODk1MDAyNDQ1</t>
  </si>
  <si>
    <t>AwAAAAI3OQIAAAAEMTA4NAQAAAABMAcAAAAJNy8zMS8yMDE5CAAAAAkzLzMxLzIwMTgJAAAAATAoj2U4DBbXCAas1okMFtcIGUNJUS5UU0U6MzI5MS5JUV9HUC5GWTIwMTABAAAAWvHcBAIAAAAJMzA4MzcuNDYxAQgAAAAFAAAAATEBAAAACjEzODU1NDAwODADAAAAAjc5AgAAAAIxMAQAAAABMAcAAAAJNy8zMS8yMDE5CAAAAAkxLzMxLzIwMTAJAAAAATBlpoQ6DBbXCGqJdIkMFtcIJUNJUS5UU0U6MTg3OC5JUV9HQUlOX0lOVkVTVF9DRi5GWTIwMTQBAAAAvHANAAIAAAACNjIBCAAAAAUAAAABMQEAAAAKMTY4NTkxNTQ1NAMAAAACNzkCAAAABDIwOTAEAAAAATAHAAAACTcvMzEvMjAxOQgAAAAJMy8zMS8yMDE0CQAAAAEwhIyXOwwW1wh7RDuJDBbXCB9DSVEuTFNFOkJERVYuSVFfT1BFUl9JTkMuRlkyMDEzAQAAAKJWDQACAAAABTI2NC43AQgAAAAFAAAAATEBAAAACjE3MDEwNDU5NDYDAAAAAjU1AgAAAAIyMQQAAAABMAcAAAAJNy8zMS8yMDE5CAAAAAk2LzMwLzIwMTMJAAAAATAAmDY1DBbXCFTg+FgMFtcIHUNJUS5UU0U6MTkxMS5JUV9DT01NT04uRlkyMDExAQAAAIFiDQACAAAABTI3NjcyAQgAAAAFAAAAATEBAAAACjE0NjE2ODAyMDQDAAAAAjc5AgAAAAQxMTAzBAAAAAEwBwAAAAk3LzMxLzIwMTkIAAAACTMvMzEvMjAxMQkAAAABMEsugz0MFtcIGzTpiAwW1wgmQ0lRLkxTRTpCREVWLklRX0VGRkVD</t>
  </si>
  <si>
    <t>VF9UQVhfUkFURS5GWTIwMDgBAAAAolYNAAIAAAAHMzcuMDcyMQEIAAAABQAAAAExAQAAAAoxMTYwOTk1MDUzAwAAAAI1NQIAAAAENDM3NgQAAAABMAcAAAAJNy8zMS8yMDE5CAAAAAk2LzMwLzIwMDgJAAAAATBVacQ1DBbXCGfUbooMFtcIK0NJUS5UU0U6MTgwOC5JUV9NSU5PUklUWV9JTlRFUkVTVF9DRi5GWTIwMTkBAAAAgFYNAAMAAAAAAB3CEzkMFtcIxVC2iQwW1wgmQ0lRLlRTRTo0MjA0LklRX0NBU0hfQUNRVUlSRV9DRi5GWTIwMDkBAAAAR1gNAAIAAAAFLTk1MjMBCAAAAAUAAAABMQEAAAAKMTM4Nzk4NjUzOQMAAAACNzkCAAAABDIwNTcEAAAAATAHAAAACTcvMzEvMjAxOQgAAAAJMy8zMS8yMDA5CQAAAAEwe5tJOwwW1wjDklCJDBbXCCxDSVEuTllTRTpMRU4uSVFfSU1QVVRfT1BFUl9MRUFTRV9ERVBSLkZZMjAxMAEAAAAreAAAAgAAAAkyMy4wMTQ5MjEBCAAAAAUAAAABMQEAAAAKMTYyOTE0Mzk5MwMAAAADMTYwAgAAAAUyMTY3MwQAAAABMAcAAAAJNy8zMS8yMDE5CAAAAAoxMS8zMC8yMDEwCQAAAAEwZIngNwwW1wivBgmKDBbXCC9DSVEuVFNFOjE5MTEuSVFfQ1VTVE9NX0JFVEEuLTEwNFcuLi5eTjIyNS5KUFkuSAEAAACBYg0AAgAAABAxLjM2MzI1MTY3OTE3NTc5AIHgPl0MFtcIOPHdiAwW1wgmQ0lRLlRTRTo4ODAyLklRX05FVF9ERUJUX0lTU1VFRC5GWTIwMTEBAAAAYVUNAAIAAAAHLTEw</t>
  </si>
  <si>
    <t>ODI2MAEIAAAABQAAAAExAQAAAAoxNDYyNzEyNDg3AwAAAAI3OQIAAAAEMjAwMwQAAAABMAcAAAAJNy8zMS8yMDE5CAAAAAkzLzMxLzIwMTEJAAAAATBlXxQ5DBbXCIXSwokMFtcII0NJUS5UU0U6MTg3OC5JUV9CRVRBXzFZUi4yMDEwLzAzLzMxAQAAALxwDQACAAAAETAuMzc3MzkxNzM0MTMyNTE5AOClQVwMFtcI63WykAwW1wguQ0lRLk5ZU0U6REhJLklRX01JTk9SSVRZX0lOVEVSRVNUX1RPVEFMLkZZMjAxNwEAAACNowEAAgAAAAMwLjUBCAAAAAUAAAABMQEAAAAKMTkyMjcxMjQwMgMAAAADMTYwAgAAAAQxMzEyBAAAAAEwBwAAAAk3LzMxLzIwMTkIAAAACTkvMzAvMjAxNwkAAAABMK3s3zcMFtcIHSX7iQwW1wglQ0lRLk5ZU0U6TlZSLklRX0RJTFVUX0VQU19JTkNMLkZZMjAxNQEAAADpyAIAAgAAAAU4OS45OQEIAAAABQAAAAExAQAAAAoxODc0Mzc2Mjc3AwAAAAMxNjACAAAAATgEAAAAATAHAAAACTcvMzEvMjAxOQgAAAAKMTIvMzEvMjAxNQkAAAABMDpovTUMFtcId0BfigwW1wgqQ0lRLlRTRToxODA4LklRX1RPVEFMX0NPTU1PTl9FUVVJVFkuRlkyMDEyAQAAAIBWDQACAAAABjEwMTg0NgEIAAAABQAAAAExAQAAAAoxNTU0OTUwODE0AwAAAAI3OQIAAAAEMTAwNgQAAAABMAcAAAAJNy8zMS8yMDE5CAAAAAkzLzMxLzIwMTIJAAAAATCzdG45DBbXCMRpoYkMFtcIG0NJUS5UU0U6MTgwOC5JUV9FQklU</t>
  </si>
  <si>
    <t>LkZZMjAxMAEAAACAVg0AAgAAAAUxNzY3MwEIAAAABQAAAAExAQAAAAoxMzgxNTIzMDkzAwAAAAI3OQIAAAADNDAwBAAAAAEwBwAAAAk3LzMxLzIwMTkIAAAACTMvMzEvMjAxMAkAAAABMPIxEDoMFtcIJoqaiQwW1wgjQ0lRLlRTRToxODc4LklRX1RPVEFMX0VRVUlUWS5GWTIwMTYBAAAAvHANAAIAAAAGMjQ4NTIxAQgAAAAFAAAAATEBAAAACjE3OTkyNDM0MjkDAAAAAjc5AgAAAAQxMjc1BAAAAAEwBwAAAAk3LzMxLzIwMTkIAAAACTMvMzEvMjAxNgkAAAABMHCzlzsMFtcIj8xxiwwW1wgkQ0lRLkxTRTpQU04uSVFfT1RIRVJfQ0FfU1VQUEwuRlkyMDA5AQAAAJVgDQACAAAAAzMuNgEIAAAABQAAAAExAQAAAAoxNDM3NzE4MTkxAwAAAAI1NQIAAAAEMTA1NQQAAAABMAcAAAAJNy8zMS8yMDE5CAAAAAoxMi8zMS8yMDA5CQAAAAEwapXkNgwW1wjmlimKDBbXCCpDSVEuTllTRTpMRU4uSVFfSU5URVJFU1RfSU5WRVNUX0lOQy5GWTIwMTQBAAAAK3gAAAMAAAAAAAdVSzcMFtcIwwYUigwW1wgiQ0lRLlRTRTo0MjA0LklRX0dBSU5fSU5WRVNULkZZMjAxNQEAAABHWA0AAgAAAAQ1MDg0AQgAAAAFAAAAATEBAAAACjE3NDUyMTQ0MDEDAAAAAjc5AgAAAAI2MgQAAAABMAcAAAAJNy8zMS8yMDE5CAAAAAkzLzMxLzIwMTUJAAAAATCK5EQ7DBbXCJs/YIkMFtcIIkNJUS5UU0U6NDIwNC5JUV9RVUlDS19SQVRJTy5GWTIw</t>
  </si>
  <si>
    <t>MTABAAAAR1gNAAIAAAAIMC43Mzg2MjcBCAAAAAUAAAABMQEAAAAKMTM4Nzk4NjY4MAMAAAACNzkCAAAABDQxMjEEAAAAATAHAAAACTcvMzEvMjAxOQgAAAAJMy8zMS8yMDEwCQAAAAEwZkesMwwW1whYKcuKDBbXCCVDSVEuVFNFOjMyOTEuSVFfU1RfREVCVF9JU1NVRUQuRlkyMDE4AQAAAFrx3AQCAAAABTEzNTA1AQgAAAAFAAAAATEBAAAACjE4OTQ5NDA0NjgDAAAAAjc5AgAAAAQyMDQzBAAAAAEwBwAAAAk3LzMxLzIwMTkIAAAACTMvMzEvMjAxOAkAAAABMFeVDzoMFtcIcJePiQwW1wgjQ0lRLlRTRToxODc4LklRX0JBU0lDX1dFSUdIVC5GWTIwMDgBAAAAvHANAAIAAAAHMTIxLjA5OQDqmFs8DBbXCG2BJ4kMFtcIGkNJUS5OWVNFOk5WUi5JUV9SRVYuRlkyMDA5AQAAAOnIAgACAAAACDI2ODMuNDY3AQgAAAAFAAAAATEBAAAACjE1MjMxNzAwMDIDAAAAAzE2MAIAAAADMTEyBAAAAAEwBwAAAAk3LzMxLzIwMTkIAAAACjEyLzMxLzIwMDkJAAAAATCivjY2DBbXCFQGTIoMFtcIJ0NJUS5UU0U6ODgwMi5JUV9UT1RBTF9PVEhFUl9PUEVSLkZZMjAxNQEAAABhVQ0AAgAAAAU4NDYwOQEIAAAABQAAAAExAQAAAAoxNzQ1OTE2NzM3AwAAAAI3OQIAAAADMzgwBAAAAAEwBwAAAAk3LzMxLzIwMTkIAAAACTMvMzEvMjAxNQkAAAABMGyq8zgMFtcIYG7MiQwW1wgmQ0lRLkxTRTpCREVWLklRX05FVF9ERUJUX0VCSVRE</t>
  </si>
  <si>
    <t>QS5GWTIwMTYBAAAAolYNAAMAAAACTk0BCAAAAAUAAAABMQEAAAAKMTg2MTE5OTYyNgMAAAACNTUCAAAABDQxOTMEAAAAATAHAAAACTcvMzEvMjAxOQgAAAAJNi8zMC8yMDE2CQAAAAEwvD5/MgwW1wj5aw6LDBbXCC1DSVEuVFNFOjE4MDguSVFfQ0FTSF9DT05WRVJTSU9OLkZZMjAxMi4uLi5KUFkBAAAAgFYNAAIAAAAJODkuODM3NjI4AQgAAAAFAAAAATEBAAAACjE1NTQ5NTA4MTQDAAAAAjc5AgAAAAQ0MTg0BAAAAAEwBwAAAAk3LzMxLzIwMTkIAAAACTMvMzEvMjAxMgkAAAABMHVsDDIMFtcIMMUfiwwW1wgnQ0lRLlRTRToxOTExLklRX0VCSVREQV9DQVBFWF9JTlQuRlkyMDA4AQAAAIFiDQACAAAACDEuNjYyMDQ5AQgAAAAFAAAAATEBAAAACjEwNjExOTU4MDUDAAAAAjc5AgAAAAQ0MTkxBAAAAAEwBwAAAAk3LzMxLzIwMTkIAAAACTMvMzEvMjAwOAkAAAABMKnOCDQMFtcI0R2zigwW1wgpQ0lRLlRTRTo0MjA0LklRX09USEVSX05PTl9PUEVSX0VYUC5GWTIwMTYBAAAAR1gNAAIAAAAGLTEyMTE0AQgAAAAFAAAAATEBAAAACjE3OTkyNDMyNTUDAAAAAjc5AgAAAAMzNzEEAAAAATAHAAAACTcvMzEvMjAxOQgAAAAJMy8zMS8yMDE2CQAAAAEwEKYUMQwW1wh6OkOLDBbXCBxDSVEuVFNFOjg4MDIuSVFfREFfQ0YuRlkyMDExAQAAAGFVDQACAAAABTczNTQ0AQgAAAAFAAAAATEBAAAACjE0NjI3MTI0ODcDAAAA</t>
  </si>
  <si>
    <t>Ajc5AgAAAAQyMTYwBAAAAAEwBwAAAAk3LzMxLzIwMTkIAAAACTMvMzEvMjAxMQkAAAABMGVfFDkMFtcInenBiQwW1wgdQ0lRLlRTRTozMjkxLklRX0NPTU1PTi5GWTIwMTkBAAAAWvHcBAIAAAAFMTAwMDABCAAAAAUAAAABMQEAAAAKMTk2OTk1MDAxNQMAAAACNzkCAAAABDExMDMEAAAAATAHAAAACTcvMzEvMjAxOQgAAAAJMy8zMS8yMDE5CQAAAAEwYr0POgwW1wgD4JGJDBbXCCVDSVEuTllTRTpMRU4uSVFfT1RIRVJfQ0FfU1VQUEwuRlkyMDE3AQAAACt4AAADAAAAAADvoks3DBbXCC/KHYoMFtcILUNJUS5UU0U6MTkxMS5JUV9DQVNIX0NPTlZFUlNJT04uRlkyMDEzLi4uLkpQWQEAAACBYg0AAgAAAAkxMC4zMjU0ODUBCAAAAAUAAAABMQEAAAAKMTYyMzgzNDE0MgMAAAACNzkCAAAABDQxODQEAAAAATAHAAAACTcvMzEvMjAxOQgAAAAJMy8zMS8yMDEzCQAAAAEwdWwMMgwW1wg+jh6LDBbXCBVDSVEuMC5JUV9GVUxMX1RJTUUuRlkFAAAAAAAAAAgAAAAVKEludmFsaWQgVGltZSBQZXJpb2QpPf+vNAwW1wj7gbKKDBbXCCZDSVEuTFNFOlBTTi5JUV9DSEFOR0VfSU5WRU5UT1JZLkZZMjAwOAEAAACVYA0AAgAAAAUxODUuNQEIAAAABQAAAAExAQAAAAoxMzUzMTIxNTE4AwAAAAI1NQIAAAAEMjA5OQQAAAABMAcAAAAJNy8zMS8yMDE5CAAAAAoxMi8zMS8yMDA4CQAAAAEw2G7kNgwW1whxnCeKDBbXCCBDSVEu</t>
  </si>
  <si>
    <t>TFNFOkJERVYuSVFfT1RIRVJfUkVWLkZZMjAxOAEAAACiVg0AAwAAAAAArgw3NQwW1wiwJ4yKDBbXCBlDSVEuTllTRTpOVlIuSVFfRlguRlkyMDEyAQAAAOnIAgADAAAAAABJGr01DBbXCHw1WIoMFtcII0NJUS5UU0U6NDIwNC5JUV9FQklUQV9NQVJHSU4uRlkyMDA4AQAAAEdYDQACAAAABTQuNjYzAQgAAAAFAAAAATEBAAAACjEwNjExOTY3MjUDAAAAAjc5AgAAAAQ0NDE5BAAAAAEwBwAAAAk3LzMxLzIwMTkIAAAACTMvMzEvMjAwOAkAAAABMFAhrDMMFtcIxPHJigwW1wgkQ0lRLlRTRTo0MjA0LklRX01BUktFVENBUC4yMDE0LzAzLzMxAQAAAEdYDQACAAAADTU0NjA0MC4wODkxMzkBBgAAAAUAAAABMQEAAAAKMTY1ODExMDQ0MQMAAAACNzkCAAAABjEwMDA1NAQAAAABMAcAAAAJMy8zMS8yMDE0uWs+XQwW1whyoHOLDBbXCCNDSVEuVFNFOjQyMDQuSVFfQkVUQV81WVIuMjAxNC8wMy8zMQEAAABHWA0AAgAAABEwLjU0OTcwNjQ3NDM1MTE0NQDWzEFcDBbXCJqts5AMFtcIHUNJUS5UU0U6MTg3OC5JUV9HQV9FWFAuRlkyMDA5AQAAALxwDQACAAAABDU5NzYBCAAAAAUAAAABMQEAAAAKMTM4MTU4Mjc3MgMAAAACNzkCAAAABTIxNTYyBAAAAAEwBwAAAAk3LzMxLzIwMTkIAAAACTMvMzEvMjAwOQkAAAABMOG/WzwMFtcIaygriQwW1wgiQ0lRLlRTRToxOTI4LklRX0NBU0hfSU5WRVNULkZZMjAxMgEAAADfVA0A</t>
  </si>
  <si>
    <t>AgAAAAYtNDI5MjgBCAAAAAUAAAABMQEAAAAKMTU0NzQ4MjI4NwMAAAACNzkCAAAABDIwMDUEAAAAATAHAAAACTcvMzEvMjAxOQgAAAAJMS8zMS8yMDEyCQAAAAEwqwJgPAwW1wgCLBGJDBbXCCJDSVEuTllTRTpMRU4uSVFfREFfU1VQUExfQ0YuRlkyMDExAQAAACt4AAACAAAABDIxLjUBCAAAAAUAAAABMQEAAAAKMTY1NTUxMzQ1OQMAAAADMTYwAgAAAAQyMTcxBAAAAAEwBwAAAAk3LzMxLzIwMTkIAAAACjExLzMwLzIwMTEJAAAAATD+BUs3DBbXCBIADYoMFtcIJENJUS5OWVNFOk5WUi5JUV9DT01NT05fSVNTVUVELkZZMjAxMQEAAADpyAIAAgAAAAcxMDYuOTk5AQgAAAAFAAAAATEBAAAACjE2NTkzODY5NjEDAAAAAzE2MAIAAAAEMjE2OQQAAAABMAcAAAAJNy8zMS8yMDE5CAAAAAoxMi8zMS8yMDExCQAAAAEw1267NQwW1wgx3FSKDBbXCCFDSVEuTllTRTpMRU4uSVFfTkVUX0NIQU5HRS5GWTIwMTgBAAAAK3gAAAIAAAAJLTEwOTIuNDE0AQgAAAAFAAAAATEBAAAACjE5NDMwMzA2MTQDAAAAAzE2MAIAAAAEMjA5MwQAAAABMAcAAAAJNy8zMS8yMDE5CAAAAAoxMS8zMC8yMDE4CQAAAAEwfUfkNgwW1wirXiKKDBbXCCdDSVEuVFNFOjE5MjguSVFfTkVUX0lOVEVSRVNUX0VYUC5GWTIwMTgBAAAA31QNAAIAAAADMzAzAQgAAAAFAAAAATEBAAAACjE4ODYwNzA3NDcDAAAAAjc5AgAAAAMzNjgEAAAAATAHAAAA</t>
  </si>
  <si>
    <t>CTcvMzEvMjAxOQgAAAAJMS8zMS8yMDE4CQAAAAEwHCRbPAwW1wggHSGJDBbXCBlDSVEuVFNFOjE4NzguSVFfR1AuRlkyMDE1AQAAALxwDQACAAAABjIzODk0NgEIAAAABQAAAAExAQAAAAoxNzQ1MjE0MzcyAwAAAAI3OQIAAAACMTAEAAAAATAHAAAACTcvMzEvMjAxOQgAAAAJMy8zMS8yMDE1CQAAAAEwhIyXOwwW1whyBjyJDBbXCCNDSVEuVFNFOjE4MDguSVFfQkFTSUNfV0VJR0hULkZZMjAxMgEAAACAVg0AAgAAAAgzMDAuNjM0NgCzdG45DBbXCOpVoIkMFtcII0NJUS5UU0U6MTgwOC5JUV9UT1RBTF9SRUNFSVYuRlkyMDE1AQAAAIBWDQACAAAABjEwNDg4MQEIAAAABQAAAAExAQAAAAoxNzQ1OTE2NTY5AwAAAAI3OQIAAAAEMTAwMQQAAAABMAcAAAAJNy8zMS8yMDE5CAAAAAkzLzMxLzIwMTUJAAAAATBdm245DBbXCCl/qYkMFtcIJENJUS5UU0U6MTg3OC5JUV9TQUxFX0lOVEFOX0NGLkZZMjAwOQEAAAC8cA0AAwAAAAAA4b9bPAwW1wjwrSyJDBbXCCVDSVEuTFNFOlBTTi5JUV9DVVNUT01fQkVUQS4yMDE3LzEyLzMxAQAAAJVgDQACAAAAETAuOTg1NTc2MjE1NDg2ODk4AMEaQlwMFtcIi3C7kAwW1wgfQ0lRLk5ZU0U6TlZSLklRX0RBX1NVUFBMLkZZMjAwNwEAAADpyAIAAwAAAAAAoZc2NgwW1wjwiUaKDBbXCChDSVEuTllTRTpMRU4uSVFfRUFSTklOR19DT19NQVJHSU4uRlkyMDE4AQAAACt4AAACAAAA</t>
  </si>
  <si>
    <t>BjguMzQ4OQEIAAAABQAAAAExAQAAAAoxOTQzMDMwNjE0AwAAAAMxNjACAAAABDQxODEEAAAAATAHAAAACTcvMzEvMjAxOQgAAAAKMTEvMzAvMjAxOAkAAAABMHuT7TIMFtcIGpn3igwW1wglQ0lRLkxTRTpQU04uSVFfUEVSSU9ETEVOR1RIX0lTLkZZMjAwOQEAAACVYA0AAQAAAAIxMgBqleQ2DBbXCNxCK4oMFtcIJkNJUS5UU0U6MzI5MS5JUV9TQUxFU19NQVJLRVRJTkcuRlkyMDE3AQAAAFrx3AQCAAAABTQxMjMyAQgAAAAFAAAAATEBAAAACjE4NDg4MDc1MTgDAAAAAjc5AgAAAAUyMTU2MQQAAAABMAcAAAAJNy8zMS8yMDE5CAAAAAkzLzMxLzIwMTcJAAAAATDZQiY6DBbXCBIGi4kMFtcIHkNJUS5UU0U6MTg3OC5JUV9SQVdfSU5WLkZZMjAxNwEAAAC8cA0AAgAAAAQ1NTA3AQgAAAAFAAAAATEBAAAACjE4NDg2NzM1MDQDAAAAAjc5AgAAAAQzMTcxBAAAAAEwBwAAAAk3LzMxLzIwMTkIAAAACTMvMzEvMjAxNwkAAAABMGDalzsMFtcIWaJDiQwW1wgZQ0lRLlRTRTozMjkxLklRX0FSLkZZMjAxNwEAAABa8dwEAgAAAAUzOTY4NQEIAAAABQAAAAExAQAAAAoxODQ4ODA3NTE4AwAAAAI3OQIAAAAEMTAyMQQAAAABMAcAAAAJNy8zMS8yMDE5CAAAAAkzLzMxLzIwMTcJAAAAATDZQiY6DBbXCOEti4kMFtcIJkNJUS5MU0U6UFNOLklRX0NGT19DVVJSRU5UX0xJQUIuRlkyMDE2AQAAAJVgDQACAAAABzAuNjg4MjIB</t>
  </si>
  <si>
    <t>CAAAAAUAAAABMQEAAAAKMTg3OTEwMTUzNAMAAAACNTUCAAAABDQxODUEAAAAATAHAAAACTcvMzEvMjAxOQgAAAAKMTIvMzEvMjAxNgkAAAABMH3g7TIMFtcIbdb9igwW1wgfQ0lRLlRTRToxOTExLklRX0FSX1RVUk5TLkZZMjAxOAEAAACBYg0AAgAAAAg5LjQ2MTMwMQEIAAAABQAAAAExAQAAAAoxODk0MzE1MzU3AwAAAAI3OQIAAAAENDAwMQQAAAABMAcAAAAJNy8zMS8yMDE5CAAAAAkzLzMxLzIwMTgJAAAAATAL9Qg0DBbXCBD3uYoMFtcIJkNJUS5OWVNFOkRISS5JUV9PVEhFUl9MVF9BU1NFVFMuRlkyMDEyAQAAAI2jAQACAAAABTEwMC41AQgAAAAFAAAAATEBAAAACjE3MDc2NjAyNTMDAAAAAzE2MAIAAAAEMTA2MAQAAAABMAcAAAAJNy8zMS8yMDE5CAAAAAk5LzMwLzIwMTIJAAAAATDTbv43DBbXCGjd64kMFtcIJUNJUS5MU0U6QkRFVi5JUV9MVF9ERUJUX0VRVUlUWS5GWTIwMTMBAAAAolYNAAIAAAAGNi4zMDI4AQgAAAAFAAAAATEBAAAACjE3MDEwNDU5NDYDAAAAAjU1AgAAAAQ0MDg1BAAAAAEwBwAAAAk3LzMxLzIwMTkIAAAACTYvMzAvMjAxMwkAAAABMMUXfzIMFtcIciQMiwwW1wgZQ0lRLlRTRToxOTExLklRX0RPLkZZMjAxMAEAAACBYg0AAwAAAAAAgO1kPQwW1wimyuSIDBbXCCZDSVEuVFNFOjQyMDQuSVFfT1RIRVJfTFRfQVNTRVRTLkZZMjAxNAEAAABHWA0AAgAAAAEyAQgAAAAFAAAAATEB</t>
  </si>
  <si>
    <t>AAAACjE2ODY2Mzc3ODIDAAAAAjc5AgAAAAQxMDYwBAAAAAEwBwAAAAk3LzMxLzIwMTkIAAAACTMvMzEvMjAxNAkAAAABMIrkRDsMFtcI70ReiQwW1wguQ0lRLk5ZU0U6TlZSLklRX01JTk9SSVRZX0lOVEVSRVNUX1RPVEFMLkZZMjAxNQEAAADpyAIAAwAAAAAAh4+9NQwW1whJx2CKDBbXCCJDSVEuVFNFOjE4NzguSVFfUVVJQ0tfUkFUSU8uRlkyMDE3AQAAALxwDQACAAAACDEuMDg3MjU0AQgAAAAFAAAAATEBAAAACjE4NDg2NzM1MDQDAAAAAjc5AgAAAAQ0MTIxBAAAAAEwBwAAAAk3LzMxLzIwMTkIAAAACTMvMzEvMjAxNwkAAAABMFAhrDMMFtcISh7IigwW1wgoQ0lRLk5ZU0U6TEVOLklRX1RPVEFMX0xJQUJfRVFVSVRZLkZZMjAxOAEAAAAreAAAAgAAAAkyODU2Ni4xODEBCAAAAAUAAAABMQEAAAAKMTk0MzAzMDYxNAMAAAADMTYwAgAAAAQxMDEzBAAAAAEwBwAAAAk3LzMxLzIwMTkIAAAACjExLzMwLzIwMTgJAAAAATB3IOQ2DBbXCCdMIYoMFtcIIENJUS5OWVNFOkxFTi5JUV9DSEFOR0VfQVIuRlkyMDEwAQAAACt4AAACAAAABzM0MC40NDQBCAAAAAUAAAABMQEAAAAKMTYyOTE0Mzk5MwMAAAADMTYwAgAAAAQyMDE4BAAAAAEwBwAAAAk3LzMxLzIwMTkIAAAACjExLzMwLzIwMTAJAAAAATBkieA3DBbXCE9BCooMFtcILENJUS5OWVNFOk5WUi5JUV9ORVRfREVCVF9FQklUREFfQ0FQRVguRlkyMDA4AQAA</t>
  </si>
  <si>
    <t>AOnIAgADAAAAAk5NAQgAAAAFAAAAATEBAAAACjE0MzM1MzI0NTQDAAAAAzE2MAIAAAAFMjMzMTQEAAAAATAHAAAACTcvMzEvMjAxOQgAAAAKMTIvMzEvMjAwOAkAAAABMN7JfjIMFtcIurkAiwwW1wggQ0lRLkxTRTpCREVWLklRX0NIQU5HRV9BUi5GWTIwMTYBAAAAolYNAAIAAAAELTAuOQEIAAAABQAAAAExAQAAAAoxODYxMTk5NjI2AwAAAAI1NQIAAAAEMjAxOAQAAAABMAcAAAAJNy8zMS8yMDE5CAAAAAk2LzMwLzIwMTYJAAAAATCuDDc1DBbXCJBaiIoMFtcIKUNJUS5UU0U6MTkyOC5JUV9EQVlTX0lOVkVOVE9SWV9PVVQuRlkyMDExAQAAAN9UDQACAAAACjE3MC4xNTM4NzUBCAAAAAUAAAABMQEAAAAKMTQ1Mzg3MTQ0MgMAAAACNzkCAAAABDQwMzUEAAAAATAHAAAACTcvMzEvMjAxOQgAAAAJMS8zMS8yMDExCQAAAAEw9xsJNAwW1wiCAr2KDBbXCCBDSVEuTFNFOlBTTi5JUV9UT1RBTF9MSUFCLkZZMjAwNwEAAACVYA0AAgAAAAYxODEwLjkBCAAAAAUAAAABMQEAAAAJODEwMjM1MjY2AwAAAAI1NQIAAAAEMTI3NgQAAAABMAcAAAAJNy8zMS8yMDE5CAAAAAoxMi8zMS8yMDA3CQAAAAEwfUfkNgwW1whhMiSKDBbXCChDSVEuVFNFOjE4NzguSVFfRUFSTklOR19DT19NQVJHSU4uRlkyMDA5AQAAALxwDQACAAAABjQuNDE4MQEIAAAABQAAAAExAQAAAAoxMzgxNTgyNzcyAwAAAAI3OQIAAAAENDE4MQQAAAAB</t>
  </si>
  <si>
    <t>MAcAAAAJNy8zMS8yMDE5CAAAAAkzLzMxLzIwMDkJAAAAATDhaQk0DBbXCL7xwooMFtcIKUNJUS5OWVNFOkRISS5JUV9JTlZFU1RfU0VDVVJJVFlfQ0YuRlkyMDEzAQAAAI2jAQACAAAABTI3OS4zAQgAAAAFAAAAATEBAAAACjE3NjU2NDQwODgDAAAAAzE2MAIAAAAEMjAyNwQAAAABMAcAAAAJNy8zMS8yMDE5CAAAAAk5LzMwLzIwMTMJAAAAATDRvf43DBbXCOPZ74kMFtcIGUNJUS5OWVNFOkRISS5JUV9HUC5GWTIwMTgBAAAAjaMBAAIAAAAGMzQyNC4yAQgAAAAFAAAAATEBAAAACjE5MjI3MTM3MzMDAAAAAzE2MAIAAAACMTAEAAAAATAHAAAACTcvMzEvMjAxOQgAAAAJOS8zMC8yMDE4CQAAAAEwrezfNwwW1wiGXfyJDBbXCChDSVEuVFNFOjE5MTEuSVFfUFJPVl9CQURfREVCVFNfQ0YuRlkyMDExAQAAAIFiDQADAAAAAABLLoM9DBbXCOzP6YgMFtcIJENJUS5UU0U6MTkxMS5JUV9DQVNIX0lOVEVSRVNULkZZMjAxNwEAAACBYg0AAgAAAAQxNDg4AQgAAAAFAAAAATEBAAAACjE4NDgyOTcyNzgDAAAAAjc5AgAAAAQzMDI4BAAAAAEwBwAAAAk3LzMxLzIwMTkIAAAACTMvMzEvMjAxNwkAAAABMP8suzwMFtcIwYT8iAwW1wghQ0lRLk5ZU0U6TEVOLklRX05JX0NPTVBBTlkuRlkyMDE2AQAAACt4AAACAAAABzkxMy4wOTEBCAAAAAUAAAABMQEAAAAKMTk0MzAzMDYyMwMAAAADMTYwAgAAAAU0MTU3MQQAAAABMAcA</t>
  </si>
  <si>
    <t>AAAJNy8zMS8yMDE5CAAAAAoxMS8zMC8yMDE2CQAAAAEwGnxLNwwW1wgsIBqKDBbXCC5DSVEuVFNFOjE4MDguSVFfVE9UQUxfTElBQl9UT1RBTF9BU1NFVFMuRlkyMDA4AQAAAIBWDQACAAAABzc3LjE3NDYBCAAAAAUAAAABMQEAAAAKMTA2Mjc0MzI0OQMAAAACNzkCAAAABDQxODgEAAAAATAHAAAACTcvMzEvMjAxOQgAAAAJMy8zMS8yMDA4CQAAAAEwDC5OMwwW1wid29iKDBbXCC5DSVEuTFNFOkJERVYuSVFfVE9UQUxfREVCVF9FQklUREFfQ0FQRVguRlkyMDE0AQAAAKJWDQACAAAACDAuNTQ0MDAxAQgAAAAFAAAAATEBAAAACjE3NTk4Mzc5NjEDAAAAAjU1AgAAAAUyMzMxMwQAAAABMAcAAAAJNy8zMS8yMDE5CAAAAAk2LzMwLzIwMTQJAAAAATC8Pn8yDBbXCHXnDIsMFtcIMUNJUS5UU0U6MTgwOC5JUV9DSEFOR0VfTkVUX1dPUktJTkdfQ0FQSVRBTC5GWTIwMDkBAAAAgFYNAAIAAAAFLTYyMTUBCAAAAAUAAAABMQEAAAAKMTM4MTUyMzA1NQMAAAACNzkCAAAABDQ0MjEEAAAAATAHAAAACTcvMzEvMjAxOQgAAAAJMy8zMS8yMDA5CQAAAAEwHQoQOgwW1wgwnpmJDBbXCCFDSVEuTFNFOlBTTi5JUV9HQUlOX0FTU0VUUy5GWTIwMDkBAAAAlWANAAIAAAADNC40AQgAAAAFAAAAATEBAAAACjE0Mzc3MTgxOTEDAAAAAjU1AgAAAAI1NgQAAAABMAcAAAAJNy8zMS8yMDE5CAAAAAoxMi8zMS8yMDA5CQAAAAEwapXk</t>
  </si>
  <si>
    <t>NgwW1whYhSiKDBbXCCJDSVEuTFNFOkJERVYuSVFfRUJJVF9NQVJHSU4uRlkyMDE3AQAAAKJWDQACAAAABzE3LjM4NDEBCAAAAAUAAAABMQEAAAAKMTkwNzQzODM3OQMAAAACNTUCAAAABDQwNTMEAAAAATAHAAAACTcvMzEvMjAxOQgAAAAJNi8zMC8yMDE3CQAAAAEwvD5/MgwW1wjrkg6LDBbXCClDSVEuTFNFOlBTTi5JUV9JTkNfVEFYX1BBWV9DVVJSRU5ULkZZMjAxNAEAAACVYA0AAgAAAAQ5NS45AQgAAAAFAAAAATEBAAAACjE3ODA2OTU2OTYDAAAAAjU1AgAAAAQxMDk0BAAAAAEwBwAAAAk3LzMxLzIwMTkIAAAACjEyLzMxLzIwMTQJAAAAATDgEcs2DBbXCPjyOIoMFtcIIkNJUS5UU0U6NDIwNC5JUV9HQUlOX0lOVkVTVC5GWTIwMTMBAAAAR1gNAAIAAAAFLTIwMjIBCAAAAAUAAAABMQEAAAAKMTYyNTQ1NzU2NQMAAAACNzkCAAAAAjYyBAAAAAEwBwAAAAk3LzMxLzIwMTkIAAAACTMvMzEvMjAxMwkAAAABMJ6WRDsMFtcI+E9aiQwW1wgoQ0lRLlRTRToxODc4LklRX0dXX0lOVEFOX0FNT1JUX0NGLkZZMjAxNQEAAAC8cA0AAwAAAAAAcLOXOwwW1wjxAT6JDBbXCClDSVEuVFNFOjE4MDguSVFfQ09NTU9OX1BSRUZfRElWX0NGLkZZMjAxNAEAAACAVg0AAgAAAAQtNTAyAQgAAAAFAAAAATEBAAAACjE2ODY2MzgxMTEDAAAAAjc5AgAAAAQyMDcyBAAAAAEwBwAAAAk3LzMxLzIwMTkIAAAACTMvMzEvMjAxNAkA</t>
  </si>
  <si>
    <t>AAABMF2bbjkMFtcI5R+oiQwW1wgkQ0lRLkxTRTpQU04uSVFfR1dfSU5UQU5fQU1PUlQuRlkyMDEzAQAAAJVgDQADAAAAAADu68o2DBbXCKKtNIoMFtcIGkNJUS5UU0U6MTkyOC5JUV9TR0EuRlkyMDA4AQAAAN9UDQACAAAABjIxODgzNQEIAAAABQAAAAExAQAAAAk5NzE0NjcxNzgDAAAAAjc5AgAAAAIyMwQAAAABMAcAAAAJNy8zMS8yMDE5CAAAAAkxLzMxLzIwMDgJAAAAATDO8xQxDBbXCOXbSIsMFtcIJENJUS5MU0U6QkRFVi5JUV9DT01NT05fSVNTVUVELkZZMjAxNAEAAACiVg0AAgAAAAMxLjkBCAAAAAUAAAABMQEAAAAKMTc1OTgzNzk2MQMAAAACNTUCAAAABDIxNjkEAAAAATAHAAAACTcvMzEvMjAxOQgAAAAJNi8zMC8yMDE0CQAAAAEwwL82NQwW1whLuYKKDBbXCBlDSVEuVFNFOjg4MDIuSVFfRE8uRlkyMDE0AQAAAGFVDQADAAAAAABsqvM4DBbXCFTYyYkMFtcIKkNJUS5UU0U6MTkxMS5JUV9PVEhFUl9VTlVTVUFMX1NVUFBMLkZZMjAxMwEAAACBYg0AAgAAAAQtMzU2AQgAAAAFAAAAATEBAAAACjE2MjM4MzQxNDIDAAAAAjc5AgAAAAI4NwQAAAABMAcAAAAJNy8zMS8yMDE5CAAAAAkzLzMxLzIwMTMJAAAAATA/fIM9DBbXCLk57ogMFtcIHkNJUS5UU0U6MTgwOC5JUV9aX1NDT1JFLkZZMjAxNQEAAACAVg0AAgAAAAgyLjY3NTMzNgEIAAAABQAAAAExAQAAAAoxNzQ1OTE2NTY5AwAAAAI3OQIAAAAG</t>
  </si>
  <si>
    <t>MTAwMTIzBAAAAAEwBwAAAAk3LzMxLzIwMTkIAAAACTMvMzEvMjAxNQkAAAABMOtUTjMMFtcINKTeigwW1wgnQ0lRLlRTRTo0MjA0LklRX05FVF9JTlRFUkVTVF9FWFAuRlkyMDEwAQAAAEdYDQACAAAAAzUzMQEIAAAABQAAAAExAQAAAAoxMzg3OTg2NjgwAwAAAAI3OQIAAAADMzY4BAAAAAEwBwAAAAk3LzMxLzIwMTkIAAAACTMvMzEvMjAxMAkAAAABMHubSTsMFtcIQXxRiQwW1wgiQ0lRLlRTRToxOTExLklRX0FTU0VUX1RVUk5TLkZZMjAxMAEAAACBYg0AAgAAAAgxLjYxMzI0MgEIAAAABQAAAAExAQAAAAoxMzg3MTg0MTkxAwAAAAI3OQIAAAAENDE3NwQAAAABMAcAAAAJNy8zMS8yMDE5CAAAAAkzLzMxLzIwMTAJAAAAATCpzgg0DBbXCOgHtIoMFtcIGkNJUS5UU0U6MTkyOC5JUV9TR0EuRlkyMDE2AQAAAN9UDQACAAAABjIyNDIyMgEIAAAABQAAAAExAQAAAAoxNzg5ODc2ODQxAwAAAAI3OQIAAAACMjMEAAAAATAHAAAACTcvMzEvMjAxOQgAAAAJMS8zMS8yMDE2CQAAAAEwzvMUMQwW1wjUKUmLDBbXCCVDSVEuVFNFOjMyOTEuSVFfREFZU19TQUxFU19PVVQuRlkyMDE4AQAAAFrx3AQCAAAACTEwLjUzNzkxNQEIAAAABQAAAAExAQAAAAoxODk0OTQwNDY4AwAAAAI3OQIAAAAENDA0MgQAAAABMAcAAAAJNy8zMS8yMDE5CAAAAAkzLzMxLzIwMTgJAAAAATBDvKwzDBbXCNt814oMFtcILUNJUS5UU0U6MTg3</t>
  </si>
  <si>
    <t>OC5JUV9PVEhFUl9JTlZFU1RfQUNUX1NVUFBMLkZZMjAxMwEAAAC8cA0AAgAAAAUtNDYxNQEIAAAABQAAAAExAQAAAAoxNjMwMjU5ODI3AwAAAAI3OQIAAAAEMjA1MQQAAAABMAcAAAAJNy8zMS8yMDE5CAAAAAkzLzMxLzIwMTMJAAAAATCEjJc7DBbXCDWuOIkMFtcIH0NJUS5UU0U6MTkxMS5JUV9FQklUX0lOVC5GWTIwMTIBAAAAgWINAAIAAAAIMTQuODA3ODcBCAAAAAUAAAABMQEAAAAKMTU1MzIzOTY2MgMAAAACNzkCAAAABDQxODkEAAAAATAHAAAACTcvMzEvMjAxOQgAAAAJMy8zMS8yMDEyCQAAAAEwC/UINAwW1whH2rWKDBbXCBtDSVEuTFNFOlBTTi5JUV9FQklUQS5GWTIwMTUBAAAAlWANAAIAAAAFNjIwLjMBCAAAAAUAAAABMQEAAAAKMTgzMjYzMTM4MQMAAAACNTUCAAAABjEwMDY4OQQAAAABMAcAAAAJNy8zMS8yMDE5CAAAAAoxMi8zMS8yMDE1CQAAAAEw7DjLNgwW1whkZTuKDBbXCCRDSVEuVFNFOjE4NzguSVFfSU5DX0VRVUlUWV9DRi5GWTIwMTEBAAAAvHANAAMAAAAAAMgNXDwMFtcIz08yiQwW1wgoQ0lRLkxTRTpCREVWLklRX1RPVEFMX0RFQlRfRVFVSVRZLkZZMjAwOQEAAACiVg0AAgAAAAc2Ny40MTcyAQgAAAAFAAAAATEBAAAACjE0MDg4ODg1NTcDAAAAAjU1AgAAAAQ0MDM0BAAAAAEwBwAAAAk3LzMxLzIwMTkIAAAACTYvMzAvMjAwOQkAAAABMMUXfzIMFtcIQ40JiwwW1wgZQ0lRLlRT</t>
  </si>
  <si>
    <t>RToxOTI4LklRX0FFLkZZMjAxNAEAAADfVA0AAgAAAAUyNTg1OQEIAAAABQAAAAExAQAAAAoxNjc2NTE5NjcyAwAAAAI3OQIAAAAEMTAxNgQAAAABMAcAAAAJNy8zMS8yMDE5CAAAAAkxLzMxLzIwMTQJAAAAATCCUWA8DBbXCHTiFYkMFtcIJkNJUS5UU0U6MTkyOC5JUV9ORVRfREVCVF9FQklUREEuRlkyMDEzAQAAAN9UDQACAAAACDAuODA1MDA1AQgAAAAFAAAAATEBAAAACjE2MTQ5MDgzOTADAAAAAjc5AgAAAAQ0MTkzBAAAAAEwBwAAAAk3LzMxLzIwMTkIAAAACTEvMzEvMjAxMwkAAAABMOxCCTQMFtcIsIe+igwW1wggQ0lRLi5JUV9UT1RBTF9ERUJUX0VCSVREQV9DQVBFWC4FAAAAAQAAAAgAAAAUKEludmFsaWQgSWRlbnRpZmllcil4duFmDBbXCHh24WYMFtcIJ0NJUS5OWVNFOkxFTi5JUV9FQklUREFfQ0FQRVhfSU5ULkZZMjAxNAEAAAAreAAAAgAAAAkyNi40OTAwODIBCAAAAAUAAAABMQEAAAAKMTgyNTA3MDUyNAMAAAADMTYwAgAAAAQ0MTkxBAAAAAEwBwAAAAk3LzMxLzIwMTkIAAAACjExLzMwLzIwMTQJAAAAATC5bO0yDBbXCKZ39YoMFtcIIkNJUS5UU0U6MTkxMS5JUV9BRFZFUlRJU0lORy5GWTIwMTkBAAAAgWINAAMAAAAAAAxVuzwMFtcIVnwAiQwW1wgnQ0lRLlRTRTo4ODAyLklRX0RBWVNfUEFZQUJMRV9PVVQuRlkyMDEyAQAAAGFVDQACAAAACTQwLjQ3MDgxNgEIAAAABQAAAAExAQAAAAox</t>
  </si>
  <si>
    <t>NTU1NzA0NTYzAwAAAAI3OQIAAAAENDE4MwQAAAABMAcAAAAJNy8zMS8yMDE5CAAAAAkzLzMxLzIwMTIJAAAAATBbfU4zDBbXCIHQ44oMFtcII0NJUS5UU0U6ODgwMi5JUV9CQVNJQ19XRUlHSFQuRlkyMDE0AQAAAGFVDQACAAAACzEzODcuNjQzNzc5AGyq8zgMFtcIVNjJiQwW1wgsQ0lRLlRTRToxODA4LklRX0lNUFVUX09QRVJfTEVBU0VfREVQUi5GWTIwMTMBAAAAgFYNAAIAAAALMTg3OC43NjY2MjQBCAAAAAUAAAABMQEAAAAKMTYyNTQ1NzY5MAMAAAACNzkCAAAABTIxNjczBAAAAAEwBwAAAAk3LzMxLzIwMTkIAAAACTMvMzEvMjAxMwkAAAABMLN0bjkMFtcIR4ujiQwW1wguQ0lRLlRTRToxODc4LklRX1RPVEFMX0RFQlRfRUJJVERBX0NBUEVYLkZZMjAxNAEAAAC8cA0AAgAAAAgxLjE4NTE2OQEIAAAABQAAAAExAQAAAAoxNjg1OTE1NDU0AwAAAAI3OQIAAAAFMjMzMTMEAAAAATAHAAAACTcvMzEvMjAxOQgAAAAJMy8zMS8yMDE0CQAAAAEwb/mrMwwW1wiuv8aKDBbXCCBDSVEuTFNFOkJERVYuSVFfU0dBX1NVUFBMLkZZMjAxNwEAAACiVg0AAgAAAAUxMzIuNAEIAAAABQAAAAExAQAAAAoxOTA3NDM4Mzc5AwAAAAI1NQIAAAADMTAyBAAAAAEwBwAAAAk3LzMxLzIwMTkIAAAACTYvMzAvMjAxNwkAAAABMK4MNzUMFtcIgRyJigwW1wghQ0lRLlRTRToxODc4LklRX0NBU0hfRVFVSVYuRlkyMDA5AQAAALxw</t>
  </si>
  <si>
    <t>DQACAAAABjEzOTU2OQEIAAAABQAAAAExAQAAAAoxMzgxNTgyNzcyAwAAAAI3OQIAAAAEMTA5NgQAAAABMAcAAAAJNy8zMS8yMDE5CAAAAAkzLzMxLzIwMDkJAAAAATDhv1s8DBbXCGJPK4kMFtcIKkNJUS5OWVNFOkxFTi5JUV9URVZfRUJJVERBLjIwMDAuMjAwOS8wMy8zMQEAAAAreAAAAwAAAAJOTQEHAAAABQAAAAExAQAAAAk4MTIwMTc5NDcDAAAAATACAAAABjEwMDAzMAQAAAABMAcAAAAJMy8zMS8yMDA5CAAAAAkzLzMxLzIwMDmm6btcDBbXCCQMrpAMFtcIG0NJUS5MU0U6UFNOLklRX0VCSVRBLkZZMjAwNwEAAACVYA0AAgAAAAU2MjMuMQEIAAAABQAAAAExAQAAAAk4MTAyMzUyNjYDAAAAAjU1AgAAAAYxMDA2ODkEAAAAATAHAAAACTcvMzEvMjAxOQgAAAAKMTIvMzEvMjAwNwkAAAABMH1H5DYMFtcIoEgjigwW1wgoQ0lRLk5ZU0U6TEVOLklRX0RFRl9UQVhfQVNTRVRTX0xULkZZMjAxNQEAAAAreAAAAgAAAAczMzguMTYzAQgAAAAFAAAAATEBAAAACjE4NzIxOTA3OTYDAAAAAzE2MAIAAAAEMTAyNgQAAAABMAcAAAAJNy8zMS8yMDE5CAAAAAoxMS8zMC8yMDE1CQAAAAEwGnxLNwwW1wja/BeKDBbXCCFDSVEuVFNFOjg4MDIuSVFfQ0FTSF9GSU5BTi5GWTIwMTEBAAAAYVUNAAIAAAAHLTE0MDI2OQEIAAAABQAAAAExAQAAAAoxNDYyNzEyNDg3AwAAAAI3OQIAAAAEMjAwNAQAAAABMAcAAAAJNy8zMS8y</t>
  </si>
  <si>
    <t>MDE5CAAAAAkzLzMxLzIwMTEJAAAAATBlXxQ5DBbXCGCswokMFtcIIkNJUS5UU0U6MTgwOC5JUV9MRVZFUkVEX0ZDRi5GWTIwMTkBAAAAgFYNAAIAAAAIMTcwOC44NzUBCAAAAAUAAAABMQEAAAAKMTk3MDA1MTQ0NgMAAAACNzkCAAAABDQ0MjIEAAAAATAHAAAACTcvMzEvMjAxOQgAAAAJMy8zMS8yMDE5CQAAAAEwHcITOQwW1whfFLeJDBbXCB1DSVEuVFNFOjE5MTEuSVFfQ09NTU9OLkZZMjAwOAEAAACBYg0AAgAAAAUyNzY3MgEIAAAABQAAAAExAQAAAAoxMDYxMTk1ODA1AwAAAAI3OQIAAAAEMTEwMwQAAAABMAcAAAAJNy8zMS8yMDE5CAAAAAkzLzMxLzIwMDgJAAAAATCIxmQ9DBbXCLfE34gMFtcIJENJUS5UU0U6NDIwNC5JUV9DT01NT05fRElWX0NGLkZZMjAxOAEAAABHWA0AAwAAAAAAkuODOgwW1whuNWuJDBbXCCBDSVEuTllTRTpOVlIuSVFfRElWRVNUX0NGLkZZMjAxNwEAAADpyAIAAwAAAAAAIra9NQwW1wh7WGeKDBbXCB5DSVEuTFNFOkJERVYuSVFfUEVOU0lPTi5GWTIwMTEBAAAAolYNAAIAAAAEMTEuOAEIAAAABQAAAAExAQAAAAoxNTcwOTM4NDAyAwAAAAI1NQIAAAAEMTIxMwQAAAABMAcAAAAJNy8zMS8yMDE5CAAAAAk2LzMwLzIwMTEJAAAAATBRt8Q1DBbXCBVweIoMFtcIIkNJUS5OWVNFOkRISS5JUV9EQV9TVVBQTF9DRi5GWTIwMTQBAAAAjaMBAAIAAAAEMzguNAEIAAAABQAAAAExAQAA</t>
  </si>
  <si>
    <t>AAoxODE5MjQ3MDkxAwAAAAMxNjACAAAABDIxNzEEAAAAATAHAAAACTcvMzEvMjAxOQgAAAAJOS8zMC8yMDE0CQAAAAEwq+T+NwwW1wjbmfKJDBbXCChDSVEuVFNFOjE5MTEuSVFfQ1VSUkVOVF9QT1JUX0RFQlQuRlkyMDEzAQAAAIFiDQADAAAAAAApo4M9DBbXCHYj74gMFtcIJkNJUS5UU0U6ODgwMi5JUV9ORVRfREVCVF9JU1NVRUQuRlkyMDA4AQAAAGFVDQACAAAABjI2ODgzMAEIAAAABQAAAAExAQAAAAoxNDEzNDg5NDMxAwAAAAI3OQIAAAAEMjAwMwQAAAABMAcAAAAJNy8zMS8yMDE5CAAAAAkzLzMxLzIwMDgJAAAAATAJ6hM5DBbXCJAguokMFtcIHUNJUS5UU0U6MTgwOC5JUV9FQklUREEuRlkyMDExAQAAAIBWDQACAAAABTI5MzY4AQgAAAAFAAAAATEBAAAACjE0NjE2ODAxMDcDAAAAAjc5AgAAAAQ0MDUxBAAAAAEwBwAAAAk3LzMxLzIwMTkIAAAACTMvMzEvMjAxMQkAAAABMAVYEDoMFtcIvZadiQwW1wgjQ0lRLlRTRToxOTExLklRX1RPVEFMX0FTU0VUUy5GWTIwMTkBAAAAgWINAAIAAAAGOTcwOTc2AQgAAAAFAAAAATEBAAAACjE5NjkzMDQzMzgDAAAAAjc5AgAAAAQxMDA3BAAAAAEwBwAAAAk3LzMxLzIwMTkIAAAACTMvMzEvMjAxOQkAAAABMAxVuzwMFtcICOMAiQwW1wglQ0lRLk5ZU0U6REhJLklRX1BST1ZfQkFEX0RFQlRTLkZZMjAwOQEAAACNowEAAwAAAAAAHNxlOAwW1wg2LuGJDBbXCCdD</t>
  </si>
  <si>
    <t>SVEuTFNFOlBTTi5JUV9UT1RBTF9ERUJUX0VRVUlUWS5GWTIwMDkBAAAAlWANAAIAAAAHMjQuNjQyNgEIAAAABQAAAAExAQAAAAoxNDM3NzE4MTkxAwAAAAI1NQIAAAAENDAzNAQAAAABMAcAAAAJNy8zMS8yMDE5CAAAAAoxMi8zMS8yMDA5CQAAAAEwcrrtMgwW1wg1k/mKDBbXCBlDSVEuVFNFOjMyOTEuSVFfQUUuRlkyMDA4AQAAAFrx3AQCAAAABzU2Ni44MDgBCAAAAAUAAAABMQEAAAAKMTM4NTUzOTgxMgMAAAACNzkCAAAABDEwMTYEAAAAATAHAAAACTcvMzEvMjAxOQgAAAAJMS8zMS8yMDA4CQAAAAEwszGEOgwW1whJxm+JDBbXCCZDSVEuVFNFOjQyMDQuSVFfRklMSU5HX0NVUlJFTkNZLkZZMjAxMwEAAABHWA0AAwAAAANKUFkAlb1EOwwW1whwvlyJDBbXCBlDSVEuVFNFOjE4MDguSVFfUkUuRlkyMDE2AQAAAIBWDQACAAAABjEyNjcyNgEIAAAABQAAAAExAQAAAAoxNzk4NTg2OTk2AwAAAAI3OQIAAAAEMTIyMgQAAAABMAcAAAAJNy8zMS8yMDE5CAAAAAkzLzMxLzIwMTYJAAAAATBWwm45DBbXCIMCrYkMFtcIIUNJUS5UU0U6NDIwNC5JUV9JTkNfRVFVSVRZLkZZMjAwMwEAAABHWA0AAgAAAAQ2NTgyAQgAAAAFAAAAATEBAAAACTM2NzgyMTMxMQMAAAACNzkCAAAAAjQ3BAAAAAEwBwAAAAk3LzMxLzIwMTkIAAAACTMvMzEvMjAwMwkAAAABMOt+FDEMFtcIZ7o/iwwW1wgfQ0lRLlRTRToxODc4LklRX0VC</t>
  </si>
  <si>
    <t>VF9FWENMLkZZMjAxMQEAAAC8cA0AAgAAAAU3ODU3OQEIAAAABQAAAAExAQAAAAoxNDYyNzEyNDIzAwAAAAI3OQIAAAABNAQAAAABMAcAAAAJNy8zMS8yMDE5CAAAAAkzLzMxLzIwMTEJAAAAATDX5ls8DBbXCPp7MIkMFtcIHUNJUS5UU0U6ODgwMi5JUV9FQklUREEuRlkyMDE1AQAAAGFVDQACAAAABjIzMzY5NQEIAAAABQAAAAExAQAAAAoxNzQ1OTE2NzM3AwAAAAI3OQIAAAAENDA1MQQAAAABMAcAAAAJNy8zMS8yMDE5CAAAAAkzLzMxLzIwMTUJAAAAATBp0fM4DBbXCDjjzIkMFtcILENJUS5UU0U6MTkyOC5JUV9ERUJUX0VRVUlWX09QRVJfTEVBU0UuRlkyMDEzAQAAAN9UDQADAAAAAACvKWA8DBbXCBxzE4kMFtcIKUNJUS5OWVNFOkRISS5JUV9JTlZFU1RfU0VDVVJJVFlfQ0YuRlkyMDE1AQAAAI2jAQACAAAABS0xNC44AQgAAAAFAAAAATEBAAAACjE4NjYxNjI0NzUDAAAAAzE2MAIAAAAEMjAyNwQAAAABMAcAAAAJNy8zMS8yMDE5CAAAAAk5LzMwLzIwMTUJAAAAATCkMv83DBbXCP/N9YkMFtcIJENJUS5MU0U6UFNOLklRX09USEVSX09QRVJfQUNULkZZMjAxMAEAAACVYA0AAgAAAAQtMC43AQgAAAAFAAAAATEBAAAACjE1Mjk4OTcwOTkDAAAAAjU1AgAAAAQyMDQ3BAAAAAEwBwAAAAk3LzMxLzIwMTkIAAAACjEyLzMxLzIwMTAJAAAAATBpvOQ2DBbXCPSKLYoMFtcII0NJUS5MU0U6QkRFVi5JUV9UT1RB</t>
  </si>
  <si>
    <t>TF9FUVVJVFkuRlkyMDE2AQAAAKJWDQACAAAABjQwMTAuMgEIAAAABQAAAAExAQAAAAoxODYxMTk5NjI2AwAAAAI1NQIAAAAEMTI3NQQAAAABMAcAAAAJNy8zMS8yMDE5CAAAAAk2LzMwLzIwMTYJAAAAATCuDDc1DBbXCA6/h4oMFtcII0NJUS5OWVNFOk5WUi5JUV9HUk9TU19NQVJHSU4uRlkyMDExAQAAAOnIAgACAAAABzE4LjEzNjgBCAAAAAUAAAABMQEAAAAKMTY1OTM4Njk2MQMAAAADMTYwAgAAAAQ0MDc0BAAAAAEwBwAAAAk3LzMxLzIwMTkIAAAACjEyLzMxLzIwMTEJAAAAATDeyX4yDBbXCCRAAosMFtcIJENJUS5UU0U6MTgwOC5JUV9FQklUREFfTUFSR0lOLkZZMjAxNwEAAACAVg0AAgAAAAcxMi4zNDE1AQgAAAAFAAAAATEBAAAACjE4NDkwMjY3MTgDAAAAAjc5AgAAAAQ0MDQ3BAAAAAEwBwAAAAk3LzMxLzIwMTkIAAAACTMvMzEvMjAxNwkAAAABMOtUTjMMFtcI3T7figwW1wgbQ0lRLlRTRToxODc4LklRX0xBTkQuRlkyMDEzAQAAALxwDQACAAAABTQyMTEwAQgAAAAFAAAAATEBAAAACjE2MzAyNTk4MjcDAAAAAjc5AgAAAAQzMDk4BAAAAAEwBwAAAAk3LzMxLzIwMTkIAAAACTMvMzEvMjAxMwkAAAABMISMlzsMFtcIgBE4iQwW1wgaQ0lRLlRTRToxODc4LklRX0VCVC5GWTIwMTABAAAAvHANAAIAAAAFNzY4ODUBCAAAAAUAAAABMQEAAAAKMTM4MTU4MzAwMgMAAAACNzkCAAAAAzEzOQQAAAABMAcA</t>
  </si>
  <si>
    <t>AAAJNy8zMS8yMDE5CAAAAAkzLzMxLzIwMTAJAAAAATDX5ls8DBbXCMOXLYkMFtcIOUNJUS5UU0U6MTkyOC5JUV9DVVNUT01fQkVUQS4tMTA0Vy4yMDE3LzAxLzMxLi5eTjIyNS5KUFkuSAEAAADfVA0AAgAAABEwLjYxMjcxNzMwMTgwMjM5NACB4D5dDBbXCD35b4sMFtcIIENJUS5OWVNFOk5WUi5JUV9SRF9FWFBfRk4uRlkyMDA3AQAAAOnIAgADAAAAAAChlzY2DBbXCPZLR4oMFtcIJ0NJUS5UU0U6MTkxMS5JUV9ORVRfSU5URVJFU1RfRVhQLkZZMjAwOAEAAACBYg0AAgAAAAMxMjYBCAAAAAUAAAABMQEAAAAKMTA2MTE5NTgwNQMAAAACNzkCAAAAAzM2OAQAAAABMAcAAAAJNy8zMS8yMDE5CAAAAAkzLzMxLzIwMDgJAAAAATCIxmQ9DBbXCB9m3ogMFtcIJENJUS5UU0U6MTkxMS5JUV9PVEhFUl9MSUFCX0xULkZZMjAxNAEAAACBYg0AAgAAAAUxNjAwNwEIAAAABQAAAAExAQAAAAoxNjg0Mjk4MzkxAwAAAAI3OQIAAAAEMTA2MgQAAAABMAcAAAAJNy8zMS8yMDE5CAAAAAkzLzMxLzIwMTQJAAAAATAfyoM9DBbXCIsI8ogMFtcIIUNJUS5OWVNFOkRISS5JUV9OSV9DT01QQU5ZLkZZMjAwNwEAAACNowEAAgAAAAYtNzEyLjUBCAAAAAUAAAABMQEAAAAKMTI1OTA3NzEzNgMAAAADMTYwAgAAAAU0MTU3MQQAAAABMAcAAAAJNy8zMS8yMDE5CAAAAAk5LzMwLzIwMDcJAAAAATAwtWU4DBbXCEi124kMFtcIIENJUS5U</t>
  </si>
  <si>
    <t>U0U6MTkyOC5JUV9DSEFOR0VfQVAuRlkyMDE5AQAAAN9UDQACAAAABi0yOTUxOAEIAAAABQAAAAExAQAAAAoxOTYwNzEwNDQ4AwAAAAI3OQIAAAAEMjAxNwQAAAABMAcAAAAJNy8zMS8yMDE5CAAAAAkxLzMxLzIwMTkJAAAAATANcls8DBbXCKpwJokMFtcIIENJUS5UU0U6MTg3OC5JUV9TVF9JTlZFU1QuRlkyMDEyAQAAALxwDQACAAAABDUwNjkBCAAAAAUAAAABMQEAAAAKMTYzMDI1OTY5MwMAAAACNzkCAAAABDEwNjkEAAAAATAHAAAACTcvMzEvMjAxOQgAAAAJMy8zMS8yMDEyCQAAAAEwpWWXOwwW1wht/TOJDBbXCCNDSVEuTFNFOkJERVYuSVFfUEVfRVhDTC4uMjAxNi8wMy8zMQEAAACiVg0AAgAAAAkxMC44NjQ3ODIBBwAAAAUAAAABMQEAAAAKMTc3NzQ1NzU3OAMAAAABMAIAAAAGMTAwMDI3BAAAAAEwBwAAAAkzLzMxLzIwMTYIAAAACTMvMzEvMjAxNnwQvFwMFtcI4HODiwwW1wgaQ0lRLkxTRTpQU04uSVFfTlBQRS5GWTIwMTYBAAAAlWANAAIAAAACNDMBCAAAAAUAAAABMQEAAAAKMTg3OTEwMTUzNAMAAAACNTUCAAAABDEwMDQEAAAAATAHAAAACTcvMzEvMjAxOQgAAAAKMTIvMzEvMjAxNgkAAAABMNRfyzYMFtcIZJo+igwW1wgnQ0lRLlRTRTo0MjA0LklRX1RPVEFMX09USEVSX09QRVIuRlkyMDE0AQAAAEdYDQACAAAABjI1MzU1NQEIAAAABQAAAAExAQAAAAoxNjg2NjM3NzgyAwAAAAI3OQIAAAAD</t>
  </si>
  <si>
    <t>MzgwBAAAAAEwBwAAAAk3LzMxLzIwMTkIAAAACTMvMzEvMjAxNAkAAAABMJW9RDsMFtcIfOZciQwW1wgfQ0lRLlRTRTo4ODAyLklRX09QRVJfSU5DLkZZMjAxNwEAAABhVQ0AAgAAAAYxOTI0OTYBCAAAAAUAAAABMQEAAAAKMTg0ODg3OTQzOAMAAAACNzkCAAAAAjIxBAAAAAEwBwAAAAk3LzMxLzIwMTkIAAAACTMvMzEvMjAxNwkAAAABMB06+DgMFtcIaqkgWAwW1wgzQ0lRLkxTRTpCREVWLklRX0NIQU5HRV9PVEhFUl9ORVRfT1BFUl9BU1NFVFMuRlkyMDA4AQAAAKJWDQACAAAABS0zOS4xAQgAAAAFAAAAATEBAAAACjExNjA5OTUwNTMDAAAAAjU1AgAAAAQyMDQ1BAAAAAEwBwAAAAk3LzMxLzIwMTkIAAAACTYvMzAvMjAwOAkAAAABMFVpxDUMFtcIJTRwigwW1wgnQ0lRLlRTRTozMjkxLklRX01BUktFVENBUC4yMDE2LzMvMzEuSlBZAQAAAFrx3AQCAAAACzY0NjIzNC40NzE3AQYAAAAFAAAAATEBAAAACjE3NzU4MDEyNzMDAAAAAjc5AgAAAAYxMDAwNTQEAAAAATAHAAAACTMvMzEvMjAxNmmbu1wMFtcIvt0cnwwW1wgqQ0lRLlRTRTozMjkxLklRX09USEVSX1VOVVNVQUxfU1VQUEwuRlkyMDEyAQAAAFrx3AQDAAAAAAD8zSU6DBbXCJJoe4kMFtcIIENJUS5UU0U6MTkxMS5JUV9OSV9NQVJHSU4uRlkyMDEzAQAAAIFiDQACAAAABjEuODgzOQEIAAAABQAAAAExAQAAAAoxNjIzODM0MTQyAwAAAAI3OQIAAAAE</t>
  </si>
  <si>
    <t>NDA5NAQAAAABMAcAAAAJNy8zMS8yMDE5CAAAAAkzLzMxLzIwMTMJAAAAATAL9Qg0DBbXCB0otooMFtcIJkNJUS5MU0U6UFNOLklRX0RBWVNfUEFZQUJMRV9PVVQuRlkyMDEzAQAAAJVgDQACAAAACDMyLjY1NTA5AQgAAAAFAAAAATEBAAAACjE3MjM4NDk5ODEDAAAAAjU1AgAAAAQ0MTgzBAAAAAEwBwAAAAk3LzMxLzIwMTkIAAAACjEyLzMxLzIwMTMJAAAAATB94O0yDBbXCAUC/IoMFtcII0NJUS5UU0U6MTkxMS5JUV9CRVRBXzFZUi4yMDE0LzAzLzMxAQAAAIFiDQACAAAAEDEuMDI5NjIyNjc5NDcyOTcA4KVBXAwW1whc8LCQDBbXCCRDSVEuVFNFOjE5MTEuSVFfQ1VSUkVOVF9SQVRJTy5GWTIwMTEBAAAAgWINAAIAAAAHMS4zNjc4MgEIAAAABQAAAAExAQAAAAoxNDYxNjgwMjA0AwAAAAI3OQIAAAAENDAzMAQAAAABMAcAAAAJNy8zMS8yMDE5CAAAAAkzLzMxLzIwMTEJAAAAATCpzgg0DBbXCIHJtIoMFtcIJUNJUS5UU0U6MTkxMS5JUV9DQVNIX1NUX0lOVkVTVC5GWTIwMTABAAAAgWINAAIAAAAFNzE3MTQBCAAAAAUAAAABMQEAAAAKMTM4NzE4NDE5MQMAAAACNzkCAAAABDEwMDIEAAAAATAHAAAACTcvMzEvMjAxOQgAAAAJMy8zMS8yMDEwCQAAAAEwgO1kPQwW1wi2tSyLDBbXCB1DSVEuTllTRTpOVlIuSVFfUkRfRVhQLkZZMjAwOAEAAADpyAIAAwAAAAAAor42NgwW1whxIEmKDBbXCB9DSVEuTllTRTpM</t>
  </si>
  <si>
    <t>RU4uSVFfRUJJVF9JTlQuRlkyMDEzAQAAACt4AAACAAAACDcuNzA5MTc3AQgAAAAFAAAAATEBAAAACjE3NzM1MDI5NTYDAAAAAzE2MAIAAAAENDE4OQQAAAABMAcAAAAJNy8zMS8yMDE5CAAAAAoxMS8zMC8yMDEzCQAAAAEwuWztMgwW1wgKjfSKDBbXCCJDSVEuVFNFOjE4MDguSVFfREFfU1VQUExfQ0YuRlkyMDExAQAAAIBWDQACAAAABDM4NjEBCAAAAAUAAAABMQEAAAAKMTQ2MTY4MDEwNwMAAAACNzkCAAAABDIxNzEEAAAAATAHAAAACTcvMzEvMjAxOQgAAAAJMy8zMS8yMDExCQAAAAEwBVgQOgwW1wgI0Z6JDBbXCBlDSVEuVFNFOjQyMDQuSVFfR1AuRlkyMDEwAQAAAEdYDQACAAAABjI1MjM5MQEIAAAABQAAAAExAQAAAAoxMzg3OTg2NjgwAwAAAAI3OQIAAAACMTAEAAAAATAHAAAACTcvMzEvMjAxOQgAAAAJMy8zMS8yMDEwCQAAAAEwe5tJOwwW1wiHVFGJDBbXCCNDSVEuTllTRTpOVlIuSVFfUEVfRVhDTC4uMjAxMS8wMy8zMQEAAADpyAIAAgAAAAkyMi42MjExODUBBwAAAAUAAAABMQEAAAAKMTQzMzU0MTc0NgMAAAABMAIAAAAGMTAwMDI3BAAAAAEwBwAAAAkzLzMxLzIwMTEIAAAACTMvMzEvMjAxMabpu1wMFtcIlwOIiwwW1wgfQ0lRLk5ZU0U6TEVOLklRX0FSX1RVUk5TLkZZMjAxNgEAAAAreAAAAgAAAAkzNi42MTIzODMBCAAAAAUAAAABMQEAAAAKMTk0MzAzMDYyMwMAAAADMTYwAgAAAAQ0MDAx</t>
  </si>
  <si>
    <t>BAAAAAEwBwAAAAk3LzMxLzIwMTkIAAAACjExLzMwLzIwMTYJAAAAATC5bO0yDBbXCGZh9ooMFtcIH0NJUS5UU0U6MTkxMS5JUV9CVl9TSEFSRS5GWTIwMTcBAAAAgWINAAIAAAALMTU1Mi41MDc2OTEBCAAAAAUAAAABMQEAAAAKMTg0ODI5NzI3OAMAAAACNzkCAAAABDQwMjAEAAAAATAHAAAACTcvMzEvMjAxOQgAAAAJMy8zMS8yMDE3CQAAAAEw/yy7PAwW1wjMc/uIDBbXCChDSVEuTFNFOkJERVYuSVFfVE9UQUxfREVCVC5GWTIwMTIuLi4uSlBZAQAAAKJWDQACAAAADDQ5NzIxLjk2Mzc2OAEIAAAABQAAAAExAQAAAAoxNjQwOTY5MDU2AwAAAAI3OQIAAAAENDE3MwQAAAABMAcAAAAJNy8zMS8yMDE5CAAAAAk2LzMwLzIwMTIJAAAAATB1bAwyDBbXCFNnHosMFtcIKkNJUS5UU0U6NDIwNC5JUV9UT1RBTF9FUVVJVFkuRlkyMDA5Li4uLkpQWQEAAABHWA0AAgAAAAYzMzA3MjEBCAAAAAUAAAABMQEAAAAKMTM4Nzk4NjUzOQMAAAACNzkCAAAABDEyNzUEAAAAATAHAAAACTcvMzEvMjAxOQgAAAAJMy8zMS8yMDA5CQAAAAEwUkUMMgwW1wjPcRqLDBbXCCdDSVEuTFNFOlBTTi5JUV9QUk9WX0JBRF9ERUJUU19DRi5GWTIwMDgBAAAAlWANAAIAAAAEMjQuMQEIAAAABQAAAAExAQAAAAoxMzUzMTIxNTE4AwAAAAI1NQIAAAAEMjExMQQAAAABMAcAAAAJNy8zMS8yMDE5CAAAAAoxMi8zMS8yMDA4CQAAAAEw2G7kNgwW</t>
  </si>
  <si>
    <t>1whxnCeKDBbXCCNDSVEuTllTRTpMRU4uSVFfR1JPU1NfTUFSR0lOLkZZMjAxNgEAAAAreAAAAgAAAAcyMS44NjE1AQgAAAAFAAAAATEBAAAACjE5NDMwMzA2MjMDAAAAAzE2MAIAAAAENDA3NAQAAAABMAcAAAAJNy8zMS8yMDE5CAAAAAoxMS8zMC8yMDE2CQAAAAEwuWztMgwW1wiUOvaKDBbXCCtDSVEuTllTRTpMRU4uSVFfTklfQVZBSUxfRVhDTF9NQVJHSU4uRlkyMDA5AQAAACt4AAACAAAABy0xMy4zNzkBCAAAAAUAAAABMQEAAAAKMTQ5MTcyODQ4NAMAAAADMTYwAgAAAAQ0MTgyBAAAAAEwBwAAAAk3LzMxLzIwMTkIAAAACjExLzMwLzIwMDkJAAAAATC4RO0yDBbXCNyB8YoMFtcIJUNJUS5UU0U6NDIwNC5JUV9CQVNJQ19FUFNfSU5DTC5GWTIwMTABAAAAR1gNAAIAAAAJMjIuMTMxNDQ4AQgAAAAFAAAAATEBAAAACjEzODc5ODY2ODADAAAAAjc5AgAAAAE5BAAAAAEwBwAAAAk3LzMxLzIwMTkIAAAACTMvMzEvMjAxMAkAAAABMHubSTsMFtcIN6NRiQwW1wgiQ0lRLkxTRTpCREVWLklRX0RBX1NVUFBMX0NGLkZZMjAxMwEAAACiVg0AAgAAAAMxLjYBCAAAAAUAAAABMQEAAAAKMTcwMTA0NTk0NgMAAAACNTUCAAAABDIxNzEEAAAAATAHAAAACTcvMzEvMjAxOQgAAAAJNi8zMC8yMDEzCQAAAAEwwL82NQwW1wjcAH+KDBbXCCBDSVEuVFNFOjg4MDIuSVFfUEFSVF9USU1FLkZZMjAwOAEAAABhVQ0AAwAAAAAA</t>
  </si>
  <si>
    <t>CeoTOQwW1wiJXbmJDBbXCChDSVEuVFNFOjMyOTEuSVFfQ1VSUkVOVF9QT1JUX0RFQlQuRlkyMDEyAQAAAFrx3AQDAAAAAAD8zSU6DBbXCA55fIkMFtcIJkNJUS5UU0U6MzI5MS5JUV9PVEhFUl9MVF9BU1NFVFMuRlkyMDExAQAAAFrx3AQCAAAABzM1MC4yNDMBCAAAAAUAAAABMQEAAAAKMTQzNjI3NTc2NgMAAAACNzkCAAAABDEwNjAEAAAAATAHAAAACTcvMzEvMjAxOQgAAAAJMS8zMS8yMDExCQAAAAEwVfSEOgwW1whUk3mJDBbXCCJDSVEuVFNFOjE4NzguSVFfREFfU1VQUExfQ0YuRlkyMDE5AQAAALxwDQACAAAABTEyNTEyAQgAAAAFAAAAATEBAAAACjE5Njk2MDExODEDAAAAAjc5AgAAAAQyMTcxBAAAAAEwBwAAAAk3LzMxLzIwMTkIAAAACTMvMzEvMjAxOQkAAAABMJ9NSTsMFtcIU3xKiQwW1wglQ0lRLkxTRTpCREVWLklRX09USEVSX09QRVJfQUNULkZZMjAxOAEAAACiVg0AAgAAAAM2LjYBCAAAAAUAAAABMQEAAAAKMTkwNzQzODM4MwMAAAACNTUCAAAABDIwNDcEAAAAATAHAAAACTcvMzEvMjAxOQgAAAAJNi8zMC8yMDE4CQAAAAEwNiWwNAwW1wgkcY6KDBbXCCVDSVEuTFNFOkJERVYuSVFfU1RfREVCVF9JU1NVRUQuRlkyMDE4AQAAAKJWDQADAAAAAAA2JbA0DBbXCOTkjooMFtcIKENJUS5UU0U6MTkyOC5JUV9UT1RBTF9ERUJUX1JFUEFJRC5GWTIwMDkBAAAA31QNAAIAAAAGLTQwMDAwAQgAAAAF</t>
  </si>
  <si>
    <t>AAAAATEBAAAACjEzNTg1NDYzNzcDAAAAAjc5AgAAAAQyMTY2BAAAAAEwBwAAAAk3LzMxLzIwMTkIAAAACTEvMzEvMjAwOQkAAAABMOShuzwMFtcIC1gIiQwW1wgeQ0lRLk5ZU0U6TlZSLklRX0xUX0RFQlQuRlkyMDEwAQAAAOnIAgACAAAABTcuNTkyAQgAAAAFAAAAATEBAAAACjE1ODgzMTEwMTUDAAAAAzE2MAIAAAAEMTA0OQQAAAABMAcAAAAJNy8zMS8yMDE5CAAAAAoxMi8zMS8yMDEwCQAAAAEwm+U2NgwW1whVmlCKDBbXCCJDSVEuVFNFOjg4MDIuSVFfT1RIRVJfSU5UQU4uRlkyMDE1AQAAAGFVDQACAAAABjEyMDIzMgEIAAAABQAAAAExAQAAAAoxNzQ1OTE2NzM3AwAAAAI3OQIAAAAEMTA0MAQAAAABMAcAAAAJNy8zMS8yMDE5CAAAAAkzLzMxLzIwMTUJAAAAATBp0fM4DBbXCBp/zYkMFtcIMENJUS5OWVNFOkRISS5JUV9UT1RBTF9PVVRTVEFORElOR19CU19EQVRFLkZZMjAwNwEAAACNowEAAgAAAAkzMTQuOTE0NDQBBAAAAAUAAAABNQEAAAAKMTI1OTA3NzEzNgIAAAAFMjQxNTIGAAAAATAwtWU4DBbXCBQU3YkMFtcIIkNJUS5UU0U6ODgwMi5JUV9BU1NFVF9UVVJOUy5GWTIwMTIBAAAAYVUNAAIAAAAIMC4yMzQ3MTcBCAAAAAUAAAABMQEAAAAKMTU1NTcwNDU2MwMAAAACNzkCAAAABDQxNzcEAAAAATAHAAAACTcvMzEvMjAxOQgAAAAJMy8zMS8yMDEyCQAAAAEwW31OMwwW1wifqOOKDBbXCCFDSVEu</t>
  </si>
  <si>
    <t>VFNFOjQyMDQuSVFfQ09NTU9OX1JFUC5GWTIwMTEBAAAAR1gNAAIAAAAFLTIxNzEBCAAAAAUAAAABMQEAAAAKMTQ2MTY4MDE5NgMAAAACNzkCAAAABDIxNjQEAAAAATAHAAAACTcvMzEvMjAxOQgAAAAJMy8zMS8yMDExCQAAAAEwc8JJOwwW1wgcqFaJDBbXCDFDSVEuVFNFOjE4MDguSVFfQ0hBTkdFX05FVF9XT1JLSU5HX0NBUElUQUwuRlkyMDEyAQAAAIBWDQACAAAABi0xNTExMgEIAAAABQAAAAExAQAAAAoxNTU0OTUwODE0AwAAAAI3OQIAAAAENDQyMQQAAAABMAcAAAAJNy8zMS8yMDE5CAAAAAkzLzMxLzIwMTIJAAAAATCzdG45DBbXCKqhookMFtcIH0NJUS5UU0U6MTg3OC5JUV9FQlRfRVhDTC5GWTIwMTcBAAAAvHANAAIAAAAGMTI0NTA4AQgAAAAFAAAAATEBAAAACjE4NDg2NzM1MDQDAAAAAjc5AgAAAAE0BAAAAAEwBwAAAAk3LzMxLzIwMTkIAAAACTMvMzEvMjAxNwkAAAABMGDalzsMFtcIxBxCiQwW1wgaQ0lRLlRTRToxOTExLklRX0NJUC5GWTIwMTABAAAAgWINAAIAAAADNDM5AQgAAAAFAAAAATEBAAAACjEzODcxODQxOTEDAAAAAjc5AgAAAAQzMDMzBAAAAAEwBwAAAAk3LzMxLzIwMTkIAAAACTMvMzEvMjAxMAkAAAABMHgUZT0MFtcI0Z3miAwW1wgmQ0lRLlRTRTo0MjA0LklRX05FVF9ERUJUX0VCSVREQS5GWTIwMDkBAAAAR1gNAAIAAAAGMS4yMjA4AQgAAAAFAAAAATEBAAAACjEzODc5ODY1</t>
  </si>
  <si>
    <t>MzkDAAAAAjc5AgAAAAQ0MTkzBAAAAAEwBwAAAAk3LzMxLzIwMTkIAAAACTMvMzEvMjAwOQkAAAABMFAhrDMMFtcIhNvKigwW1wglQ0lRLlRTRTo0MjA0LklRX09USEVSX09QRVJfQUNULkZZMjAxMwEAAABHWA0AAgAAAAYtMjU1NzkBCAAAAAUAAAABMQEAAAAKMTYyNTQ1NzU2NQMAAAACNzkCAAAABDIwNDcEAAAAATAHAAAACTcvMzEvMjAxOQgAAAAJMy8zMS8yMDEzCQAAAAEwlb1EOwwW1wh5I1yJDBbXCBxDSVEuVFNFOjMyOTEuSVFfRUJJVEEuRlkyMDExAQAAAFrx3AQCAAAACTIzODc0Ljc4NwEIAAAABQAAAAExAQAAAAoxNDM2Mjc1NzY2AwAAAAI3OQIAAAAGMTAwNjg5BAAAAAEwBwAAAAk3LzMxLzIwMTkIAAAACTEvMzEvMjAxMQkAAAABMF3MhDoMFtcIXvd4iQwW1wghQ0lRLlRTRTo4ODAyLklRX1NHQV9NQVJHSU4uRlkyMDE0AQAAAGFVDQACAAAABjcuMjI4NQEIAAAABQAAAAExAQAAAAoxNjg3MDQ0NjM0AwAAAAI3OQIAAAAENDM3NQQAAAABMAcAAAAJNy8zMS8yMDE5CAAAAAkzLzMxLzIwMTQJAAAAATDoo04zDBbXCFK65IoMFtcIJkNJUS5OWVNFOkRISS5JUV9GSUxJTkdfQ1VSUkVOQ1kuRlkyMDA5AQAAAI2jAQADAAAAA1VTRAARA2Y4DBbXCFoZ5IkMFtcII0NJUS5UU0U6NDIwNC5JUV9GSU5JU0hFRF9JTlYuRlkyMDE5AQAAAEdYDQACAAAABjEwNDc4MgEIAAAABQAAAAExAQAAAAoxOTY5MTU0</t>
  </si>
  <si>
    <t>NjY4AwAAAAI3OQIAAAAEMzA3NQQAAAABMAcAAAAJNy8zMS8yMDE5CAAAAAkzLzMxLzIwMTkJAAAAATCFCoQ6DBbXCNh8bYkMFtcIIENJUS5OWVNFOkxFTi5JUV9GVUxMX1RJTUUuRlkyMDEzAQAAACt4AAACAAAABDU3NDEAB1VLNwwW1whv8hKKDBbXCCZDSVEuVFNFOjMyOTEuSVFfTkVUX0RFQlRfSVNTVUVELkZZMjAxMwEAAABa8dwEAgAAAAUyNDM4NAEIAAAABQAAAAExAQAAAAoxNjE0OTA4NDAyAwAAAAI3OQIAAAAEMjAwMwQAAAABMAcAAAAJNy8zMS8yMDE5CAAAAAkxLzMxLzIwMTMJAAAAATD69CU6DBbXCNMzgYkMFtcILUNJUS5MU0U6UFNOLklRX01JTk9SSVRZX0lOVEVSRVNUX1RPVEFMLkZZMjAxOAEAAACVYA0AAwAAAAAAoZc2NgwW1wiyT0WKDBbXCCVDSVEuTFNFOlBTTi5JUV9BU1NFVF9XUklURURPV04uRlkyMDEzAQAAAJVgDQACAAAABDE0LjEBCAAAAAUAAAABMQEAAAAKMTcyMzg0OTk4MQMAAAACNTUCAAAAAjMyBAAAAAEwBwAAAAk3LzMxLzIwMTkIAAAACjEyLzMxLzIwMTMJAAAAATDu68o2DBbXCJb7NIoMFtcIIENJUS5UU0U6MTg3OC5JUV9NQUNISU5FUlkuRlkyMDE2AQAAALxwDQADAAAAAABws5c7DBbXCPi+QIkMFtcIHkNJUS5UU0U6MTg3OC5JUV9XSVBfSU5WLkZZMjAxNwEAAAC8cA0AAgAAAAUxNDg0MQEIAAAABQAAAAExAQAAAAoxODQ4NjczNTA0AwAAAAI3OQIAAAAEMzIxOQQA</t>
  </si>
  <si>
    <t>AAABMAcAAAAJNy8zMS8yMDE5CAAAAAkzLzMxLzIwMTcJAAAAATBg2pc7DBbXCGvJQ4kMFtcIG0NJUS5UU0U6MTg3OC5JUV9DT0dTLkZZMjAxNAEAAAC8cA0AAgAAAAcxMDI2NTc1AQgAAAAFAAAAATEBAAAACjE2ODU5MTU0NTQDAAAAAjc5AgAAAAIzNAQAAAABMAcAAAAJNy8zMS8yMDE5CAAAAAkzLzMxLzIwMTQJAAAAATCEjJc7DBbXCMpFTYsMFtcIJ0NJUS5OWVNFOk5WUi5JUV9UT1RBTF9SRVYuRlkyMDE2Li4uLkpQWQEAAADpyAIAAgAAAAw2ODA5OTQuOTI3NzUBCAAAAAUAAAABMQEAAAAKMTk0NDc5NTgwOQMAAAACNzkCAAAAAjI4BAAAAAEwBwAAAAk3LzMxLzIwMTkIAAAACjEyLzMxLzIwMTYJAAAAATBtHgwyDBbXCMgZF4sMFtcIIUNJUS5UU0U6MzI5MS5JUV9DQVNIX0ZJTkFOLkZZMjAxNAEAAABa8dwEAgAAAAw2MTU2NC4yOTU5NzUBCAAAAAUAAAABMQEAAAAKMTY4NzM0MjYwMgMAAAACNzkCAAAABDIwMDQEAAAAATAHAAAACTcvMzEvMjAxOQgAAAAJMy8zMS8yMDE0CQAAAAEwnBsmOgwW1wi2QYSJDBbXCCVDSVEuVFNFOjg4MDIuSVFfQ0FTSF9TVF9JTlZFU1QuRlkyMDE4AQAAAGFVDQACAAAABjI5NTM3MgEIAAAABQAAAAExAQAAAAoxODk1MDAyNDQ1AwAAAAI3OQIAAAAEMTAwMgQAAAABMAcAAAAJNy8zMS8yMDE5CAAAAAkzLzMxLzIwMTgJAAAAATBqYfg4DBbXCDQ31okMFtcIIENJUS5UU0U6</t>
  </si>
  <si>
    <t>MTgwOC5JUV9TR0FfU1VQUEwuRlkyMDEyAQAAAIBWDQACAAAABTI3NDgzAQgAAAAFAAAAATEBAAAACjE1NTQ5NTA4MTQDAAAAAjc5AgAAAAMxMDIEAAAAATAHAAAACTcvMzEvMjAxOQgAAAAJMy8zMS8yMDEyCQAAAAEwBVgQOgwW1wh/4p+JDBbXCC1DSVEuVFNFOjE5MTEuSVFfREVGX1RBWF9BU1NFVFNfQ1VSUkVOVC5GWTIwMDgBAAAAgWINAAIAAAAENTU4OAEIAAAABQAAAAExAQAAAAoxMDYxMTk1ODA1AwAAAAI3OQIAAAAEMTExNwQAAAABMAcAAAAJNy8zMS8yMDE5CAAAAAkzLzMxLzIwMDgJAAAAATCIxmQ9DBbXCNZP34gMFtcIJ0NJUS5MU0U6UFNOLklRX1RPVEFMX0RFQlQuRlkyMDE0Li4uLkpQWQEAAACVYA0AAgAAAAEwAQgAAAAFAAAAATEBAAAACjE3ODA2OTU2OTYDAAAAAjc5AgAAAAQ0MTczBAAAAAEwBwAAAAk3LzMxLzIwMTkIAAAACjEyLzMxLzIwMTQJAAAAATB1bAwyDBbXCJgYHosMFtcIIkNJUS5OWVNFOk5WUi5JUV9TQUxFX1BQRV9DRi5GWTIwMTYBAAAA6cgCAAIAAAABMQEIAAAABQAAAAExAQAAAAoxOTQ0Nzk1ODA5AwAAAAMxNjACAAAABDIwNDIEAAAAATAHAAAACTcvMzEvMjAxOQgAAAAKMTIvMzEvMjAxNgkAAAABMCK2vTUMFtcIzUlkigwW1wgjQ0lRLkxTRTpCREVWLklRX0ZJTklTSEVEX0lOVi5GWTIwMTMBAAAAolYNAAIAAAAEODAuOQEIAAAABQAAAAExAQAAAAoxNzAxMDQ1OTQ2</t>
  </si>
  <si>
    <t>AwAAAAI1NQIAAAAEMzA3NQQAAAABMAcAAAAJNy8zMS8yMDE5CAAAAAk2LzMwLzIwMTMJAAAAATDAvzY1DBbXCPjZfooMFtcILENJUS5UU0U6MTg3OC5JUV9ERUJUX0VRVUlWX09QRVJfTEVBU0UuRlkyMDEwAQAAALxwDQACAAAABTU4MDQwAQgAAAAFAAAAATEBAAAACjEzODE1ODMwMDIDAAAAAjc5AgAAAAUyMTY3MQQAAAABMAcAAAAJNy8zMS8yMDE5CAAAAAkzLzMxLzIwMTAJAAAAATDX5ls8DBbXCGb2LokMFtcIJ0NJUS5MU0U6UFNOLklRX1RPVEFMX0RFQlQuRlkyMDE3Li4uLkpQWQEAAACVYA0AAgAAAAEwAQgAAAAFAAAAATEBAAAACjE5NTAxNTI1NTMDAAAAAjc5AgAAAAQ0MTczBAAAAAEwBwAAAAk3LzMxLzIwMTkIAAAACjEyLzMxLzIwMTcJAAAAATB1bAwyDBbXCJgYHosMFtcIJUNJUS5UU0U6MzI5MS5JUV9TVF9ERUJUX0lTU1VFRC5GWTIwMDgBAAAAWvHcBAMAAAAAAG5XhDoMFtcI4/xwiQwW1wgqQ0lRLlRTRToxOTI4LklRX1RPVEFMX0NPTU1PTl9FUVVJVFkuRlkyMDE4AQAAAN9UDQACAAAABzExOTU3MzUBCAAAAAUAAAABMQEAAAAKMTg4NjA3MDc0NwMAAAACNzkCAAAABDEwMDYEAAAAATAHAAAACTcvMzEvMjAxOQgAAAAJMS8zMS8yMDE4CQAAAAEwCUtbPAwW1wjBeyKJDBbXCBlDSVEuVFNFOjE4NzguSVFfQUUuRlkyMDE0AQAAALxwDQACAAAABTIwMjIwAQgAAAAFAAAAATEBAAAACjE2ODU5</t>
  </si>
  <si>
    <t>MTU0NTQDAAAAAjc5AgAAAAQxMDE2BAAAAAEwBwAAAAk3LzMxLzIwMTkIAAAACTMvMzEvMjAxNAkAAAABMISMlzsMFtcI54E6iQwW1wgfQ0lRLlRTRToxODA4LklRX0VCSVRfSU5ULkZZMjAxMwEAAACAVg0AAgAAAAg2Ljc5NzcwOAEIAAAABQAAAAExAQAAAAoxNjI1NDU3NjkwAwAAAAI3OQIAAAAENDE4OQQAAAABMAcAAAAJNy8zMS8yMDE5CAAAAAkzLzMxLzIwMTMJAAAAATDrVE4zDBbXCH323IoMFtcIJUNJUS5OWVNFOkRISS5JUV9DQVNIX1NUX0lOVkVTVC5GWTIwMTABAAAAjaMBAAIAAAAGMTU4MC4zAQgAAAAFAAAAATEBAAAACjE1NzY1MzcxNDcDAAAAAzE2MAIAAAAEMTAwMgQAAAABMAcAAAAJNy8zMS8yMDE5CAAAAAk5LzMwLzIwMTAJAAAAATARA2Y4DBbXCBUr5YkMFtcII0NJUS5UU0U6MTkxMS5JUV9CQVNJQ19XRUlHSFQuRlkyMDE4AQAAAIFiDQACAAAACjE3OC44NTk4MDcA/yy7PAwW1wiPR/2IDBbXCCNDSVEuVFNFOjE5MTEuSVFfUEVfRVhDTC4uMjAxMC8wMy8zMQEAAACBYg0AAwAAAAJOTQEHAAAABQAAAAExAQAAAAoxMzIxNDEzNjY1AwAAAAEwAgAAAAYxMDAwMjcEAAAAATAHAAAACTMvMzEvMjAxMAgAAAAJMy8zMS8yMDEwpum7XAwW1wh6n4iLDBbXCB9DSVEuTllTRTpMRU4uSVFfRUJJVF9JTlQuRlkyMDE1AQAAACt4AAACAAAACTg5Ljg1NDgyNQEIAAAABQAAAAExAQAAAAoxODcyMTkw</t>
  </si>
  <si>
    <t>Nzk2AwAAAAMxNjACAAAABDQxODkEAAAAATAHAAAACTcvMzEvMjAxOQgAAAAKMTEvMzAvMjAxNQkAAAABMLls7TIMFtcIgBP2igwW1wgiQ0lRLlRTRToxODA4LklRX0RBX1NVUFBMX0NGLkZZMjAxNwEAAACAVg0AAgAAAAQzNDUzAQgAAAAFAAAAATEBAAAACjE4NDkwMjY3MTgDAAAAAjc5AgAAAAQyMTcxBAAAAAEwBwAAAAk3LzMxLzIwMTkIAAAACTMvMzEvMjAxNwkAAAABMDXrbjkMFtcIlFuwiQwW1wgmQ0lRLlRTRTo0MjA0LklRX0lOVkVTVF9MT0FOU19DRi5GWTIwMTEBAAAAR1gNAAIAAAAELTEyMQEIAAAABQAAAAExAQAAAAoxNDYxNjgwMTk2AwAAAAI3OQIAAAAEMjAzMgQAAAABMAcAAAAJNy8zMS8yMDE5CAAAAAkzLzMxLzIwMTEJAAAAATBzwkk7DBbXCDSCVokMFtcIHENJUS5UU0U6MzI5MS5JUV9DQVBFWC5GWTIwMTYBAAAAWvHcBAIAAAAFLTU4OTIBCAAAAAUAAAABMQEAAAAKMTc5ODgwOTExNgMAAAACNzkCAAAABDIwMjEEAAAAATAHAAAACTcvMzEvMjAxOQgAAAAJMy8zMS8yMDE2CQAAAAEw2UImOgwW1wg5z4mJDBbXCBpDSVEuVFNFOjE4NzguSVFfU0dBLkZZMjAxMQEAAAC8cA0AAgAAAAYxMjEzMTMBCAAAAAUAAAABMQEAAAAKMTQ2MjcxMjQyMwMAAAACNzkCAAAAAjIzBAAAAAEwBwAAAAk3LzMxLzIwMTkIAAAACTMvMzEvMjAxMQkAAAABMNA9ejAMFtcIppNNiwwW1wgzQ0lRLlRTRToxOTI4</t>
  </si>
  <si>
    <t>LklRX0NIQU5HRV9PVEhFUl9ORVRfT1BFUl9BU1NFVFMuRlkyMDA5AQAAAN9UDQACAAAABDk0MDkBCAAAAAUAAAABMQEAAAAKMTM1ODU0NjM3NwMAAAACNzkCAAAABDIwNDUEAAAAATAHAAAACTcvMzEvMjAxOQgAAAAJMS8zMS8yMDA5CQAAAAEw5KG7PAwW1whHCgiJDBbXCB9DSVEuTllTRTpMRU4uSVFfTkVUX0RFQlQuRlkyMDA3AQAAACt4AAACAAAACDIxOTQuNDA2AQgAAAAFAAAAATEBAAAACjEzMTcwNjc3NjUDAAAAAzE2MAIAAAAENDM2NAQAAAABMAcAAAAJNy8zMS8yMDE5CAAAAAoxMS8zMC8yMDA3CQAAAAEwfRTgNwwW1wg3FwGKDBbXCBlDSVEuTllTRTpOVlIuSVFfQkVUQV81WVIuAQAAAOnIAgACAAAAETAuNjM1NDM2NTIzNjQzMTEyAKqEbI8MFtcIqoRsjwwW1wgoQ0lRLkxTRTpCREVWLklRX1BST1ZfQkFEX0RFQlRTX0NGLkZZMjAxMgEAAACiVg0AAwAAAAAAAJg2NQwW1wi183uKDBbXCCRDSVEuVFNFOjMyOTEuSVFfSU5DX0VRVUlUWV9DRi5GWTIwMTgBAAAAWvHcBAMAAAAAAFeVDzoMFtcIfnCPiQwW1wguQ0lRLlRTRToxOTExLklRX1RPVEFMX0xJQUJfVE9UQUxfQVNTRVRTLkZZMjAxOQEAAACBYg0AAgAAAAc2My41OTQ0AQgAAAAFAAAAATEBAAAACjE5NjkzMDQzMzgDAAAAAjc5AgAAAAQ0MTg4BAAAAAEwBwAAAAk3LzMxLzIwMTkIAAAACTMvMzEvMjAxOQkAAAABMPcbCTQMFtcIxLm6igwW</t>
  </si>
  <si>
    <t>1wgmQ0lRLlRTRTo0MjA0LklRX0ZJTElOR19DVVJSRU5DWS5GWTIwMDgBAAAAR1gNAAMAAAADSlBZAId0STsMFtcIdiJOiQwW1wgfQ0lRLk5ZU0U6REhJLklRX05FVF9ERUJULkZZMjAxMwEAAACNowEAAgAAAAYyNTU0LjgBCAAAAAUAAAABMQEAAAAKMTc2NTY0NDA4OAMAAAADMTYwAgAAAAQ0MzY0BAAAAAEwBwAAAAk3LzMxLzIwMTkIAAAACTkvMzAvMjAxMwkAAAABMNG9/jcMFtcI92TviQwW1wgZQ0lRLlRTRToxODA4LklRX0FSLkZZMjAxMAEAAACAVg0AAgAAAAU1MDAzMQEIAAAABQAAAAExAQAAAAoxMzgxNTIzMDkzAwAAAAI3OQIAAAAEMTAyMQQAAAABMAcAAAAJNy8zMS8yMDE5CAAAAAkzLzMxLzIwMTAJAAAAATDyMRA6DBbXCMjZmokMFtcIJUNJUS5OWVNFOkRISS5JUV9HV19JTlRBTl9BTU9SVC5GWTIwMDgBAAAAjaMBAAMAAAAAABzcZTgMFtcIi3TeiQwW1wgfQ0lRLlRTRToxODc4LklRX0FSX1RVUk5TLkZZMjAxMAEAAAC8cA0AAgAAAAkyNi45NDMzNjMBCAAAAAUAAAABMQEAAAAKMTM4MTU4MzAwMgMAAAACNzkCAAAABDQwMDEEAAAAATAHAAAACTcvMzEvMjAxOQgAAAAJMy8zMS8yMDEwCQAAAAEw4WkJNAwW1wiDtMOKDBbXCCNDSVEuVFNFOjMyOTEuSVFfT1RIRVJfRVFVSVRZLkZZMjAwOQEAAABa8dwEAgAAAAU1LjEyNgEIAAAABQAAAAExAQAAAAoxMzg1NTM5OTU2AwAAAAI3OQIAAAAEMTAy</t>
  </si>
  <si>
    <t>OAQAAAABMAcAAAAJNy8zMS8yMDE5CAAAAAkxLzMxLzIwMDkJAAAAATBbfoQ6DBbXCHQqc4kMFtcIG0NJUS5MU0U6UFNOLklRX05JX0NGLkZZMjAxMQEAAACVYA0AAgAAAAMxMDkBCAAAAAUAAAABMQEAAAAKMTYxMjIwMDg2OAMAAAACNTUCAAAABDIxNTAEAAAAATAHAAAACTcvMzEvMjAxOQgAAAAKMTIvMzEvMjAxMQkAAAABMFDj5DYMFtcIWEkwigwW1wgjQ0lRLlRTRToxOTI4LklRX0JFVEFfNVlSLjIwMTkvMDEvMzEBAAAA31QNAAIAAAARMC4zNjM5OTAyMDI1MTQ2NDcA4KVBXAwW1wgZKLKQDBbXCCNDSVEuVFNFOjE4MDguSVFfQkVUQV81WVIuMjAxMy8wMy8zMQEAAACAVg0AAgAAABAxLjAzNDg0MjQ0MTE4NzM5ANbMQVwMFtcI8vW1kAwW1wgqQ0lRLlRTRToxOTI4LklRX1RPVEFMX0VRVUlUWS5GWTIwMTQuLi4uSlBZAQAAAN9UDQACAAAABjk0MTQxNAEIAAAABQAAAAExAQAAAAoxNjc2NTE5NjcyAwAAAAI3OQIAAAAEMTI3NQQAAAABMAcAAAAJNy8zMS8yMDE5CAAAAAkxLzMxLzIwMTQJAAAAATBSRQwyDBbXCKf9GYsMFtcIJkNJUS5UU0U6MTgwOC5JUV9BU1NFVF9XUklURURPV04uRlkyMDA5AQAAAIBWDQACAAAABS0xNDAwAQgAAAAFAAAAATEBAAAACjEzODE1MjMwNTUDAAAAAjc5AgAAAAIzMgQAAAABMAcAAAAJNy8zMS8yMDE5CAAAAAkzLzMxLzIwMDkJAAAAATAdChA6DBbXCGi5lokMFtcIJkNJ</t>
  </si>
  <si>
    <t>US5UU0U6MzI5MS5JUV9BU1NFVF9XUklURURPV04uRlkyMDA5AQAAAFrx3AQCAAAABi05LjExNAEIAAAABQAAAAExAQAAAAoxMzg1NTM5OTU2AwAAAAI3OQIAAAACMzIEAAAAATAHAAAACTcvMzEvMjAxOQgAAAAJMS8zMS8yMDA5CQAAAAEwW36EOgwW1wik5nGJDBbXCClDSVEuVFNFOjE4MDguSVFfSU5WRVNUX1NFQ1VSSVRZX0NGLkZZMjAxNQEAAACAVg0AAgAAAAUtNDcyMwEIAAAABQAAAAExAQAAAAoxNzQ1OTE2NTY5AwAAAAI3OQIAAAAEMjAyNwQAAAABMAcAAAAJNy8zMS8yMDE5CAAAAAkzLzMxLzIwMTUJAAAAATBWwm45DBbXCIYEq4kMFtcIIkNJUS5OWVNFOkxFTi5JUV9PVEhFUl9JTlRBTi5GWTIwMTUBAAAAK3gAAAMAAAAAABp8SzcMFtcI5tUXigwW1wgqQ0lRLlRTRTozMjkxLklRX0lOVEVSRVNUX0lOVkVTVF9JTkMuRlkyMDE1AQAAAFrx3AQCAAAAAjk5AQgAAAAFAAAAATEBAAAACjE3NDU5MTY3MjcDAAAAAjc5AgAAAAI2NQQAAAABMAcAAAAJNy8zMS8yMDE5CAAAAAkzLzMxLzIwMTUJAAAAATCcGyY6DBbXCC63hIkMFtcIH0NJUS5UU0U6MTkyOC5JUV9BUl9UVVJOUy5GWTIwMTQBAAAA31QNAAIAAAAJNDQuMTc1MDI2AQgAAAAFAAAAATEBAAAACjE2NzY1MTk2NzIDAAAAAjc5AgAAAAQ0MDAxBAAAAAEwBwAAAAk3LzMxLzIwMTkIAAAACTEvMzEvMjAxNAkAAAABMOxCCTQMFtcIm9W+igwW1wgl</t>
  </si>
  <si>
    <t>Q0lRLlRTRTo0MjA0LklRX0NBU0hfU1RfSU5WRVNULkZZMjAxMAEAAABHWA0AAgAAAAU2NTE3NgEIAAAABQAAAAExAQAAAAoxMzg3OTg2NjgwAwAAAAI3OQIAAAAEMTAwMgQAAAABMAcAAAAJNy8zMS8yMDE5CAAAAAkzLzMxLzIwMTAJAAAAATB7m0k7DBbXCCgYUokMFtcIKENJUS5MU0U6UFNOLklRX0lOVkVTVF9TRUNVUklUWV9DRi5GWTIwMDgBAAAAlWANAAIAAAADMC4xAQgAAAAFAAAAATEBAAAACjEzNTMxMjE1MTgDAAAAAjU1AgAAAAQyMDI3BAAAAAEwBwAAAAk3LzMxLzIwMTkIAAAACjEyLzMxLzIwMDgJAAAAATDYbuQ2DBbXCGrDJ4oMFtcIIUNJUS5UU0U6MTgwOC5JUV9ORVRfQ0hBTkdFLkZZMjAxNwEAAACAVg0AAgAAAAU0OTM0MQEIAAAABQAAAAExAQAAAAoxODQ5MDI2NzE4AwAAAAI3OQIAAAAEMjA5MwQAAAABMAcAAAAJNy8zMS8yMDE5CAAAAAkzLzMxLzIwMTcJAAAAATA16245DBbXCD35sIkMFtcIIENJUS5MU0U6QkRFVi5JUV9DSEFOR0VfQVAuRlkyMDE1AQAAAKJWDQACAAAABTM5NC43AQgAAAAFAAAAATEBAAAACjE4MTI2ODY4NjUDAAAAAjU1AgAAAAQyMDE3BAAAAAEwBwAAAAk3LzMxLzIwMTkIAAAACTYvMzAvMjAxNQkAAAABMLXlNjUMFtcIZ3aFigwW1wgeQ0lRLk5ZU0U6TlZSLklRX1BFTlNJT04uRlkyMDE0AQAAAOnIAgADAAAAAAA6aL01DBbXCO0fXYoMFtcIIkNJUS5UU0U6MzI5</t>
  </si>
  <si>
    <t>MS5JUV9RVUlDS19SQVRJTy5GWTIwMDkBAAAAWvHcBAIAAAAGMC4xNTk2AQgAAAAFAAAAATEBAAAACjEzODU1Mzk5NTYDAAAAAjc5AgAAAAQ0MTIxBAAAAAEwBwAAAAk3LzMxLzIwMTkIAAAACTEvMzEvMjAwOQkAAAABME2VrDMMFtcIRgLSigwW1wgdQ0lRLlRTRToxOTI4LklRX1JEX0VYUC5GWTIwMTgBAAAA31QNAAMAAAAAABwkWzwMFtcIKfYgiQwW1wgfQ0lRLlRTRTo4ODAyLklRX1RPVEFMX0NBLkZZMjAxOQEAAABhVQ0AAgAAAAcxMDcyODY5AQgAAAAFAAAAATEBAAAACjE5NzAwNTEzNzgDAAAAAjc5AgAAAAQxMDA4BAAAAAEwBwAAAAk3LzMxLzIwMTkIAAAACTMvMzEvMjAxOQkAAAABMCiPZTgMFtcIYhvZiQwW1wgeQ0lRLlRTRToxODc4LklRX1dJUF9JTlYuRlkyMDExAQAAALxwDQACAAAABDU3MjcBCAAAAAUAAAABMQEAAAAKMTQ2MjcxMjQyMwMAAAACNzkCAAAABDMyMTkEAAAAATAHAAAACTcvMzEvMjAxOQgAAAAJMy8zMS8yMDExCQAAAAEwyA1cPAwW1wjcATKJDBbXCCVDSVEuVFNFOjMyOTEuSVFfTkVUX1JFTlRBTF9FWFAuRlkyMDE0AQAAAFrx3AQDAAAAAAD69CU6DBbXCI74gYkMFtcIGkNJUS4wLklRX0xUX0RFQlRfUkVQQUlELkZZBQAAAAAAAAAIAAAAFShJbnZhbGlkIFRpbWUgUGVyaW9kKT3/rzQMFtcI3eqvigwW1wghQ0lRLlRTRToxOTI4LklRX1RPVEFMX0RFQlQuRlkyMDE1AQAAAN9U</t>
  </si>
  <si>
    <t>DQACAAAABjM0ODAzNgEIAAAABQAAAAExAQAAAAoxNzMyNjUyODkxAwAAAAI3OQIAAAAENDE3MwQAAAABMAcAAAAJNy8zMS8yMDE5CAAAAAkxLzMxLzIwMTUJAAAAATCTeGA8DBbXCIlhSosMFtcIIUNJUS5UU0U6MTkxMS5JUV9FQklUREFfSU5ULkZZMjAwOAEAAACBYg0AAgAAAAkxMC4zODY0MjYBCAAAAAUAAAABMQEAAAAKMTA2MTE5NTgwNQMAAAACNzkCAAAABDQxOTAEAAAAATAHAAAACTcvMzEvMjAxOQgAAAAJMy8zMS8yMDA4CQAAAAEwqc4INAwW1wjRHbOKDBbXCCRDSVEuVFNFOjE5MjguSVFfSU1QQUlSTUVOVF9HVy5GWTIwMTgBAAAA31QNAAMAAAAAAAlLWzwMFtcIEkQhiQwW1wgaQ0lRLk5ZU0U6REhJLklRX1NHQS5GWTIwMDMBAAAAjaMBAAIAAAADODE3AQgAAAAFAAAAATEBAAAACTE5NzY3MzcxNQMAAAADMTYwAgAAAAIyMwQAAAABMAcAAAAJNy8zMS8yMDE5CAAAAAk5LzMwLzIwMDMJAAAAATCzi3owDBbXCC9nVosMFtcIKENJUS5OWVNFOkxFTi5JUV9UT1RBTF9ERUJUX0VCSVREQS5GWTIwMTMBAAAAK3gAAAIAAAAINi42NjA1NjcBCAAAAAUAAAABMQEAAAAKMTc3MzUwMjk1NgMAAAADMTYwAgAAAAQ0MTkyBAAAAAEwBwAAAAk3LzMxLzIwMTkIAAAACjExLzMwLzIwMTMJAAAAATC5bO0yDBbXCAqN9IoMFtcIIkNJUS5UU0U6MTgwOC5JUV9FQklUX01BUkdJTi5GWTIwMTMBAAAAgFYNAAIAAAAG</t>
  </si>
  <si>
    <t>NC4zNTI4AQgAAAAFAAAAATEBAAAACjE2MjU0NTc2OTADAAAAAjc5AgAAAAQ0MDUzBAAAAAEwBwAAAAk3LzMxLzIwMTkIAAAACTMvMzEvMjAxMwkAAAABMOtUTjMMFtcInYHcigwW1wglQ0lRLlRTRTo0MjA0LklRX1JFVFVSTl9DQVBJVEFMLkZZMjAwOQEAAABHWA0AAgAAAAY0LjU1ODIBCAAAAAUAAAABMQEAAAAKMTM4Nzk4NjUzOQMAAAACNzkCAAAABDQzNjMEAAAAATAHAAAACTcvMzEvMjAxOQgAAAAJMy8zMS8yMDA5CQAAAAEwUCGsMwwW1wjNZsqKDBbXCBlDSVEuVFNFOjQyMDQuSVFfRlguRlkyMDE4AQAAAEdYDQACAAAAAzgxNAEIAAAABQAAAAExAQAAAAoxODk1MDAyMDc1AwAAAAI3OQIAAAAEMjE0NAQAAAABMAcAAAAJNy8zMS8yMDE5CAAAAAkzLzMxLzIwMTgJAAAAATCS44M6DBbXCIVca4kMFtcIJkNJUS5OWVNFOk5WUi5JUV9JTlZFTlRPUllfVFVSTlMuRlkyMDEwAQAAAOnIAgACAAAACDUuNzI2ODA4AQgAAAAFAAAAATEBAAAACjE1ODgzMTEwMTUDAAAAAzE2MAIAAAAENDA4MgQAAAABMAcAAAAJNy8zMS8yMDE5CAAAAAoxMi8zMS8yMDEwCQAAAAEw3sl+MgwW1whc8QGLDBbXCCdDSVEuTllTRTpESEkuSVFfQ0ZPX0NVUlJFTlRfTElBQi5GWTIwMDgBAAAAjaMBAAIAAAAIMS40MjU5MTEBCAAAAAUAAAABMQEAAAAKMTQxMTMxMjM1MAMAAAADMTYwAgAAAAQ0MTg1BAAAAAEwBwAAAAk3LzMxLzIw</t>
  </si>
  <si>
    <t>MTkIAAAACTkvMzAvMjAwOAkAAAABMNTKTjMMFtcIK3LpigwW1wggQ0lRLk5ZU0U6REhJLklRX0JVSUxESU5HUy5GWTIwMTgBAAAAjaMBAAIAAAAFMjkyLjMBCAAAAAUAAAABMQEAAAAKMTkyMjcxMzczMwMAAAADMTYwAgAAAAQzMDIzBAAAAAEwBwAAAAk3LzMxLzIwMTkIAAAACTkvMzAvMjAxOAkAAAABMK3s3zcMFtcIB1n+iQwW1wgfQ0lRLlRTRTo0MjA0LklRX1RPVEFMX0NBLkZZMjAxOQEAAABHWA0AAgAAAAY0NzAwMzcBCAAAAAUAAAABMQEAAAAKMTk2OTE1NDY2OAMAAAACNzkCAAAABDEwMDgEAAAAATAHAAAACTcvMzEvMjAxOQgAAAAJMy8zMS8yMDE5CQAAAAEwhQqEOgwW1whKu2yJDBbXCCRDSVEuTllTRTpOVlIuSVFfQ1VSUkVOQ1lfR0FJTi5GWTIwMDcBAAAA6cgCAAMAAAAAAKGXNjYMFtcI8IlGigwW1wgmQ0lRLlRTRTo4ODAyLklRX0VGRkVDVF9UQVhfUkFURS5GWTIwMTIBAAAAYVUNAAIAAAAHMjEuMzA0NQEIAAAABQAAAAExAQAAAAoxNTU1NzA0NTYzAwAAAAI3OQIAAAAENDM3NgQAAAABMAcAAAAJNy8zMS8yMDE5CAAAAAkzLzMxLzIwMTIJAAAAATBlXxQ5DBbXCCcKxIkMFtcIJUNJUS5UU0U6MTgwOC5JUV9TUEVDSUFMX0RJVl9DRi5GWTIwMTgBAAAAgFYNAAMAAAAAAB3CEzkMFtcIhd2ziQwW1wgfQ0lRLlRTRToxODc4LklRX0VCSVRfSU5ULkZZMjAxMAEAAAC8cA0AAwAAAAAA4WkJNAwW</t>
  </si>
  <si>
    <t>1whaAsSKDBbXCCBDSVEuTFNFOlBTTi5JUV9DQVNIX1RBWEVTLkZZMjAxNAEAAACVYA0AAgAAAAQ5Ni4xAQgAAAAFAAAAATEBAAAACjE3ODA2OTU2OTYDAAAAAjU1AgAAAAQzMDUzBAAAAAEwBwAAAAk3LzMxLzIwMTkIAAAACjEyLzMxLzIwMTQJAAAAATDsOMs2DBbXCM9TOooMFtcIOUNJUS5UU0U6MTg3OC5JUV9DVVNUT01fQkVUQS4tMTA0Vy4yMDExLzAzLzMxLi5eTjIyNS5KUFkuSAEAAAC8cA0AAgAAABEwLjU4MzI3OTM3NTI1MzQzNABXBj9dDBbXCIgJcYsMFtcIKUNJUS5UU0U6MzI5MS5JUV9BU1NFVF9XUklURURPV05fQ0YuRlkyMDEyAQAAAFrx3AQDAAAAAAD8zSU6DBbXCBs+fYkMFtcIIkNJUS5UU0U6MTgwOC5JUV9EQV9TVVBQTF9DRi5GWTIwMDgBAAAAgFYNAAIAAAAEMzY0NwEIAAAABQAAAAExAQAAAAoxMDYyNzQzMjQ5AwAAAAI3OQIAAAAEMjE3MQQAAAABMAcAAAAJNy8zMS8yMDE5CAAAAAkzLzMxLzIwMDgJAAAAATAe4w86DBbXCHhilYkMFtcIJUNJUS5UU0U6MTg3OC5JUV9MVF9ERUJUX0lTU1VFRC5GWTIwMDgBAAAAvHANAAMAAAAAAOqYWzwMFtcI26IpiQwW1wglQ0lRLlRTRTozMjkxLklRX1NQRUNJQUxfRElWX0NGLkZZMjAxNAEAAABa8dwEAwAAAAAAnBsmOgwW1wjBGoSJDBbXCCNDSVEuVFNFOjE4MDguSVFfSU5URVJFU1RfRVhQLkZZMjAxNAEAAACAVg0AAgAAAAUtMzAxNgEIAAAA</t>
  </si>
  <si>
    <t>BQAAAAExAQAAAAoxNjg2NjM4MTExAwAAAAI3OQIAAAACODIEAAAAATAHAAAACTcvMzEvMjAxOQgAAAAJMy8zMS8yMDE0CQAAAAEwXZtuOQwW1wiqrKWJDBbXCCNDSVEuVFNFOjg4MDIuSVFfR1JPU1NfTUFSR0lOLkZZMjAxOQEAAABhVQ0AAgAAAAcyNS41MTM0AQgAAAAFAAAAATEBAAAACjE5NzAwNTEzNzgDAAAAAjc5AgAAAAQ0MDc0BAAAAAEwBwAAAAk3LzMxLzIwMTkIAAAACTMvMzEvMjAxOQkAAAABMOijTjMMFtcIhxPoigwW1wgmQ0lRLlRTRTo0MjA0LklRX05FVF9ERUJUX0lTU1VFRC5GWTIwMTABAAAAR1gNAAIAAAAFLTEzNDYBCAAAAAUAAAABMQEAAAAKMTM4Nzk4NjY4MAMAAAACNzkCAAAABDIwMDMEAAAAATAHAAAACTcvMzEvMjAxOQgAAAAJMy8zMS8yMDEwCQAAAAEwc8JJOwwW1wjOEVSJDBbXCCBDSVEuVFNFOjE4MDguSVFfUkRfRVhQX0ZOLkZZMjAxMAEAAACAVg0AAgAAAAM5MTgBCAAAAAUAAAABMQEAAAAKMTM4MTUyMzA5MwMAAAACNzkCAAAABDMxNjgEAAAAATAHAAAACTcvMzEvMjAxOQgAAAAJMy8zMS8yMDEwCQAAAAEw8jEQOgwW1wiXspqJDBbXCCdDSVEuVFNFOjE4NzguSVFfVE9UQUxfUkVWLkZZMjAxMy4uLi5KUFkBAAAAvHANAAIAAAAHMTE1MjQxMwEIAAAABQAAAAExAQAAAAoxNjMwMjU5ODI3AwAAAAI3OQIAAAACMjgEAAAAATAHAAAACTcvMzEvMjAxOQgAAAAJMy8zMS8yMDEz</t>
  </si>
  <si>
    <t>CQAAAAEwbR4MMgwW1wj/axWLDBbXCCxDSVEuVFNFOjQyMDQuSVFfTkVUX0RFQlRfRUJJVERBX0NBUEVYLkZZMjAwOAEAAABHWA0AAgAAAAgxLjQ0MjE5NQEIAAAABQAAAAExAQAAAAoxMDYxMTk2NzI1AwAAAAI3OQIAAAAFMjMzMTQEAAAAATAHAAAACTcvMzEvMjAxOQgAAAAJMy8zMS8yMDA4CQAAAAEwUCGsMwwW1wjNZsqKDBbXCBlDSVEuVFNFOjE4MDguSVFfR1cuRlkyMDE4AQAAAIBWDQACAAAABDM1NDUBCAAAAAUAAAABMQEAAAAKMTg5NTAwMjI5OQMAAAACNzkCAAAABDExNzEEAAAAATAHAAAACTcvMzEvMjAxOQgAAAAJMy8zMS8yMDE4CQAAAAEwK5sTOQwW1wjmf7KJDBbXCCpDSVEuTllTRTpOVlIuSVFfQ1VSUkVOVF9QT1JUX0xFQVNFUy5GWTIwMTABAAAA6cgCAAMAAAAAAJvlNjYMFtcIVZpQigwW1wgmQ0lRLlRTRToxODA4LklRX0xPQU5TX1JFQ0VJVl9MVC5GWTIwMTABAAAAgFYNAAIAAAAEMTIzNwEIAAAABQAAAAExAQAAAAoxMzgxNTIzMDkzAwAAAAI3OQIAAAAEMTA1MAQAAAABMAcAAAAJNy8zMS8yMDE5CAAAAAkzLzMxLzIwMTAJAAAAATDyMRA6DBbXCEMAm4kMFtcIJkNJUS5UU0U6MzI5MS5JUV9PVEhFUl9MVF9BU1NFVFMuRlkyMDA4AQAAAFrx3AQCAAAABzIwOS4zNzMBCAAAAAUAAAABMQEAAAAKMTM4NTUzOTgxMgMAAAACNzkCAAAABDEwNjAEAAAAATAHAAAACTcvMzEvMjAxOQgAAAAJ</t>
  </si>
  <si>
    <t>MS8zMS8yMDA4CQAAAAEwszGEOgwW1whJxm+JDBbXCCVDSVEuVFNFOjE5MTEuSVFfUFJPVl9CQURfREVCVFMuRlkyMDE5AQAAAIFiDQACAAAAAy00NwEIAAAABQAAAAExAQAAAAoxOTY5MzA0MzM4AwAAAAI3OQIAAAACOTUEAAAAATAHAAAACTcvMzEvMjAxOQgAAAAJMy8zMS8yMDE5CQAAAAEwDFW7PAwW1wil3/+IDBbXCCBDSVEuTllTRTpESEkuSVFfVEVWX0VCSVREQS4yMDAwLgEAAACNowEAAgAAAAg5LjU2NzM0MQEHAAAABQAAAAIyOQIAAAAGMTAwMDMwAQAAAAoxOTcyODU5MzgxAwAAAAEwBAAAAAEwBwAAAAk3LzMwLzIwMTkIAAAACTcvMzAvMjAxOaxdbI8MFtcIrF1sjwwW1wgkQ0lRLlRTRTo0MjA0LklRX0NPTU1PTl9JU1NVRUQuRlkyMDA4AQAAAEdYDQACAAAAAjEzAQgAAAAFAAAAATEBAAAACjEwNjExOTY3MjUDAAAAAjc5AgAAAAQyMTY5BAAAAAEwBwAAAAk3LzMxLzIwMTkIAAAACTMvMzEvMjAwOAkAAAABMId0STsMFtcIr9VNiQwW1wgsQ0lRLlRTRTo0MjA0LklRX0lNUFVUX09QRVJfTEVBU0VfREVQUi5GWTIwMTABAAAAR1gNAAMAAAAAAHubSTsMFtcIKBhSiQwW1wgbQ0lRLkxTRTpCREVWLklRX0dQUEUuRlkyMDEwAQAAAKJWDQACAAAABDIwLjMBCAAAAAUAAAABMQEAAAAKMTQ4MDEwOTk3OAMAAAACNTUCAAAABDExNjkEAAAAATAHAAAACTcvMzEvMjAxOQgAAAAJNi8zMC8yMDEwCQAAAAEw</t>
  </si>
  <si>
    <t>UpDENQwW1wi/xnSKDBbXCCVDSVEuVFNFOjE5MjguSVFfUFJPVl9CQURfREVCVFMuRlkyMDE4AQAAAN9UDQACAAAAAzExOQEIAAAABQAAAAExAQAAAAoxODg2MDcwNzQ3AwAAAAI3OQIAAAACOTUEAAAAATAHAAAACTcvMzEvMjAxOQgAAAAJMS8zMS8yMDE4CQAAAAEwHCRbPAwW1wgp9iCJDBbXCCVDSVEuTFNFOkJERVYuSVFfR0FJTl9JTlZFU1RfQ0YuRlkyMDE4AQAAAKJWDQACAAAAAzAuMgEIAAAABQAAAAExAQAAAAoxOTA3NDM4MzgzAwAAAAI1NQIAAAAEMjA5MAQAAAABMAcAAAAJNy8zMS8yMDE5CAAAAAk2LzMwLzIwMTgJAAAAATA2JbA0DBbXCCQjjooMFtcIIkNJUS5UU0U6MTkyOC5JUV9PVEhFUl9JTlRBTi5GWTIwMTYBAAAA31QNAAIAAAAFMTQ2NzQBCAAAAAUAAAABMQEAAAAKMTc4OTg3Njg0MQMAAAACNzkCAAAABDEwNDAEAAAAATAHAAAACTcvMzEvMjAxOQgAAAAJMS8zMS8yMDE2CQAAAAEwk3hgPAwW1wg+yhuJDBbXCBlDSVEuTFNFOkJERVYuSVFfQVIuRlkyMDE3AQAAAKJWDQACAAAABTEzMy4zAQgAAAAFAAAAATEBAAAACjE5MDc0MzgzNzkDAAAAAjU1AgAAAAQxMDIxBAAAAAEwBwAAAAk3LzMxLzIwMTkIAAAACTYvMzAvMjAxNwkAAAABMK4MNzUMFtcIUi6KigwW1wgfQ0lRLkxTRTpCREVWLklRX1RSRUFTVVJZLkZZMjAxNAEAAACiVg0AAgAAAAQtMy4yAQgAAAAFAAAAATEBAAAACjE3NTk4</t>
  </si>
  <si>
    <t>Mzc5NjEDAAAAAjU1AgAAAAQxMjQ4BAAAAAEwBwAAAAk3LzMxLzIwMTkIAAAACTYvMzAvMjAxNAkAAAABMMC/NjUMFtcI78+BigwW1wgfQ0lRLlRTRToxODA4LklRX0RBX1NVUFBMLkZZMjAxMQEAAACAVg0AAgAAAAQxMDQ3AQgAAAAFAAAAATEBAAAACjE0NjE2ODAxMDcDAAAAAjc5AgAAAAI0MQQAAAABMAcAAAAJNy8zMS8yMDE5CAAAAAkzLzMxLzIwMTEJAAAAATDyMRA6DBbXCAn6nIkMFtcIJ0NJUS5UU0U6NDIwNC5JUV9FQklUREFfQ0FQRVhfSU5ULkZZMjAwOQEAAABHWA0AAgAAAAkxOC42MzYzOTkBCAAAAAUAAAABMQEAAAAKMTM4Nzk4NjUzOQMAAAACNzkCAAAABDQxOTEEAAAAATAHAAAACTcvMzEvMjAxOQgAAAAJMy8zMS8yMDA5CQAAAAEwUCGsMwwW1wiE28qKDBbXCBlDSVEuTllTRTpOVlIuSVFfUkUuRlkyMDE4AQAAAOnIAgACAAAACDcwMzEuMzMzAQgAAAAFAAAAATEBAAAACjE5NDQ3OTU4MzgDAAAAAzE2MAIAAAAEMTIyMgQAAAABMAcAAAAJNy8zMS8yMDE5CAAAAAoxMi8zMS8yMDE4CQAAAAEwVkLENQwW1wgHommKDBbXCCBDSVEuVFNFOjMyOTEuSVFfTUFDSElORVJZLkZZMjAxNgEAAABa8dwEAwAAAAAA2UImOgwW1whLWYmJDBbXCClDSVEuVFNFOjQyMDQuSVFfSU5WRVNUX1NFQ1VSSVRZX0NGLkZZMjAwOQEAAABHWA0AAgAAAAQxNDk3AQgAAAAFAAAAATEBAAAACjEzODc5ODY1MzkDAAAA</t>
  </si>
  <si>
    <t>Ajc5AgAAAAQyMDI3BAAAAAEwBwAAAAk3LzMxLzIwMTkIAAAACTMvMzEvMjAwOQkAAAABMHubSTsMFtcIvbhQiQwW1wgeQ0lRLlRTRToxOTExLklRX1dJUF9JTlYuRlkyMDEyAQAAAIFiDQACAAAABTI5NTY5AQgAAAAFAAAAATEBAAAACjE1NTMyMzk2NjIDAAAAAjc5AgAAAAQzMjE5BAAAAAEwBwAAAAk3LzMxLzIwMTkIAAAACTMvMzEvMjAxMgkAAAABMEVVgz0MFtcIJLTsiAwW1wglQ0lRLlRTRTo0MjA0LklRX0xUX0RFQlRfSVNTVUVELkZZMjAxMgEAAABHWA0AAgAAAAUyMTUxMwEIAAAABQAAAAExAQAAAAoxNTU0MzM3MjM5AwAAAAI3OQIAAAAEMjAzNAQAAAABMAcAAAAJNy8zMS8yMDE5CAAAAAkzLzMxLzIwMTIJAAAAATCelkQ7DBbXCGhmWYkMFtcIJkNJUS5OWVNFOk5WUi5JUV9PVEhFUl9MVF9BU1NFVFMuRlkyMDA4AQAAAOnIAgACAAAABzE2My4yMzYBCAAAAAUAAAABMQEAAAAKMTQzMzUzMjQ1NAMAAAADMTYwAgAAAAQxMDYwBAAAAAEwBwAAAAk3LzMxLzIwMTkIAAAACjEyLzMxLzIwMDgJAAAAATCivjY2DBbXCIuBSooMFtcIKENJUS5OWVNFOkRISS5JUV9DVVJSRU5UX1BPUlRfREVCVC5GWTIwMTYBAAAAjaMBAAIAAAAFMzQ5LjUBCAAAAAUAAAABMQEAAAAKMTkyMjcxMzM5OQMAAAADMTYwAgAAAAQxMjk3BAAAAAEwBwAAAAk3LzMxLzIwMTkIAAAACTkvMzAvMjAxNgkAAAABMKQy/zcMFtcI58n3</t>
  </si>
  <si>
    <t>iQwW1wgoQ0lRLk5ZU0U6REhJLklRX1RPVEFMX0RFQlRfUkVQQUlELkZZMjAwOQEAAACNowEAAgAAAAYtOTU2LjIBCAAAAAUAAAABMQEAAAAKMTQ4MjQwOTkwNAMAAAADMTYwAgAAAAQyMTY2BAAAAAEwBwAAAAk3LzMxLzIwMTkIAAAACTkvMzAvMjAwOQkAAAABMBEDZjgMFtcIbMvjiQwW1wgdQ0lRLlRTRToxOTI4LklRX0NPTU1PTi5GWTIwMTMBAAAA31QNAAIAAAAGMTg2NTU0AQgAAAAFAAAAATEBAAAACjE2MTQ5MDgzOTADAAAAAjc5AgAAAAQxMTAzBAAAAAEwBwAAAAk3LzMxLzIwMTkIAAAACTEvMzEvMjAxMwkAAAABMK8pYDwMFtcICSYTiQwW1wgeQ0lRLkxTRTpQU04uSVFfRUJJVF9JTlQuRlkyMDA3AQAAAJVgDQACAAAACDguNjg3NTg3AQgAAAAFAAAAATEBAAAACTgxMDIzNTI2NgMAAAACNTUCAAAABDQxODkEAAAAATAHAAAACTcvMzEvMjAxOQgAAAAKMTIvMzEvMjAwNwkAAAABMHuT7TIMFtcI7lv4igwW1wglQ0lRLkxTRTpCREVWLklRX0JBU0lDX0VQU19FWENMLkZZMjAxMgEAAACiVg0AAgAAAAgwLjA2OTkyNAEIAAAABQAAAAExAQAAAAoxNjQwOTY5MDU2AwAAAAI1NQIAAAAEMzA2NAQAAAABMAcAAAAJNy8zMS8yMDE5CAAAAAk2LzMwLzIwMTIJAAAAATAAmDY1DBbXCAiUeooMFtcIH0NJUS5MU0U6QkRFVi5JUV9UT1RBTF9DTC5GWTIwMTQBAAAAolYNAAIAAAAGMTE2MC4xAQgAAAAFAAAAATEB</t>
  </si>
  <si>
    <t>AAAACjE3NTk4Mzc5NjEDAAAAAjU1AgAAAAQxMDA5BAAAAAEwBwAAAAk3LzMxLzIwMTkIAAAACTYvMzAvMjAxNAkAAAABMMC/NjUMFtcISm+BigwW1wgrQ0lRLlRTRTo4ODAyLklRX01JTk9SSVRZX0lOVEVSRVNUX0lTLkZZMjAxNQEAAABhVQ0AAgAAAAYtMTM0ODcBCAAAAAUAAAABMQEAAAAKMTc0NTkxNjczNwMAAAACNzkCAAAAAjgzBAAAAAEwBwAAAAk3LzMxLzIwMTkIAAAACTMvMzEvMjAxNQkAAAABMGnR8zgMFtcIVrzMiQwW1wgoQ0lRLlRTRToxOTI4LklRX1RPVEFMX0RFQlQuRlkyMDA5Li4uLkpQWQEAAADfVA0AAgAAAAYzMDU1OTIBCAAAAAUAAAABMQEAAAAKMTM1ODU0NjM3NwMAAAACNzkCAAAABDQxNzMEAAAAATAHAAAACTcvMzEvMjAxOQgAAAAJMS8zMS8yMDA5CQAAAAEwdWwMMgwW1wj4bByLDBbXCCBDSVEuVFNFOjE5MjguSVFfQ0FTSF9PUEVSLkZZMjAwOQEAAADfVA0AAgAAAAUzNzAwMwEIAAAABQAAAAExAQAAAAoxMzU4NTQ2Mzc3AwAAAAI3OQIAAAAEMjAwNgQAAAABMAcAAAAJNy8zMS8yMDE5CAAAAAkxLzMxLzIwMDkJAAAAATDkobs8DBbXCEcKCIkMFtcIHkNJUS5MU0U6QkRFVi5JUV9MVF9ERUJULkZZMjAxMAEAAACiVg0AAgAAAAM5OTEBCAAAAAUAAAABMQEAAAAKMTQ4MDEwOTk3OAMAAAACNTUCAAAABDEwNDkEAAAAATAHAAAACTcvMzEvMjAxOQgAAAAJNi8zMC8yMDEwCQAAAAEw</t>
  </si>
  <si>
    <t>UpDENQwW1wiXO3WKDBbXCCZDSVEuVFNFOjE4MDguSVFfRUZGRUNUX1RBWF9SQVRFLkZZMjAxOQEAAACAVg0AAgAAAAcyNy43NDU1AQgAAAAFAAAAATEBAAAACjE5NzAwNTE0NDYDAAAAAjc5AgAAAAQ0Mzc2BAAAAAEwBwAAAAk3LzMxLzIwMTkIAAAACTMvMzEvMjAxOQkAAAABMB3CEzkMFtcISMi0iQwW1wglQ0lRLlRTRTozMjkxLklRX0dXX0lOVEFOX0FNT1JULkZZMjAxNAEAAABa8dwEAgAAAAs0MDg3LjcxNDk2NwEIAAAABQAAAAExAQAAAAoxNjg3MzQyNjAyAwAAAAI3OQIAAAACMzEEAAAAATAHAAAACTcvMzEvMjAxOQgAAAAJMy8zMS8yMDE0CQAAAAEw+vQlOgwW1wi4XYGJDBbXCCBDSVEuVFNFOjQyMDQuSVFfU0dBX1NVUFBMLkZZMjAxMAEAAABHWA0AAgAAAAYxODI0NjkBCAAAAAUAAAABMQEAAAAKMTM4Nzk4NjY4MAMAAAACNzkCAAAAAzEwMgQAAAABMAcAAAAJNy8zMS8yMDE5CAAAAAkzLzMxLzIwMTAJAAAAATB7m0k7DBbXCIdUUYkMFtcII0NJUS5UU0U6NDIwNC5JUV9CRVRBXzFZUi4yMDExLzAzLzMxAQAAAEdYDQACAAAAETAuNzEzNzcyODExMDE1ODc1ANbMQVwMFtcIuF6zkAwW1wgeQ0lRLkxTRTpQU04uSVFfRUJJVF9JTlQuRlkyMDE1AQAAAJVgDQACAAAACDMyLjk5NDY4AQgAAAAFAAAAATEBAAAACjE4MzI2MzEzODEDAAAAAjU1AgAAAAQ0MTg5BAAAAAEwBwAAAAk3LzMxLzIwMTkIAAAA</t>
  </si>
  <si>
    <t>CjEyLzMxLzIwMTUJAAAAATB94O0yDBbXCGyI/YoMFtcIJkNJUS5UU0U6ODgwMi5JUV9MT0FOU19SRUNFSVZfTFQuRlkyMDE4AQAAAGFVDQACAAAABDEzNjIBCAAAAAUAAAABMQEAAAAKMTg5NTAwMjQ0NQMAAAACNzkCAAAABDEwNTAEAAAAATAHAAAACTcvMzEvMjAxOQgAAAAJMy8zMS8yMDE4CQAAAAEwKI9lOAwW1wgjXtaJDBbXCCRDSVEuVFNFOjE5MjguSVFfQ09NTU9OX0RJVl9DRi5GWTIwMTcBAAAA31QNAAMAAAAAABwkWzwMFtcIT4EgiQwW1wgfQ0lRLlRTRToxOTI4LklRX05FVF9ERUJULkZZMjAxOAEAAADfVA0AAgAAAAYyODk5MTYBCAAAAAUAAAABMQEAAAAKMTg4NjA3MDc0NwMAAAACNzkCAAAABDQzNjQEAAAAATAHAAAACTcvMzEvMjAxOQgAAAAJMS8zMS8yMDE4CQAAAAEwCUtbPAwW1wg2oyKJDBbXCCNDSVEuTFNFOkJERVYuSVFfT1RIRVJfRVFVSVRZLkZZMjAwOAEAAACiVg0AAgAAAAYxMTE5LjYBCAAAAAUAAAABMQEAAAAKMTE2MDk5NTA1MwMAAAACNTUCAAAABDEwMjgEAAAAATAHAAAACTcvMzEvMjAxOQgAAAAJNi8zMC8yMDA4CQAAAAEwVWnENQwW1whFmG+KDBbXCCVDSVEuTllTRTpOVlIuSVFfTFRfREVCVF9FUVVJVFkuRlkyMDExAQAAAOnIAgACAAAABjAuNDc5NwEIAAAABQAAAAExAQAAAAoxNjU5Mzg2OTYxAwAAAAMxNjACAAAABDQwODUEAAAAATAHAAAACTcvMzEvMjAxOQgAAAAK</t>
  </si>
  <si>
    <t>MTIvMzEvMjAxMQkAAAABMN7JfjIMFtcITLUCiwwW1wgmQ0lRLlRTRTo4ODAyLklRX09USEVSX0xUX0FTU0VUUy5GWTIwMTgBAAAAYVUNAAIAAAABMwEIAAAABQAAAAExAQAAAAoxODk1MDAyNDQ1AwAAAAI3OQIAAAAEMTA2MAQAAAABMAcAAAAJNy8zMS8yMDE5CAAAAAkzLzMxLzIwMTgJAAAAATAoj2U4DBbXCCNe1okMFtcIKUNJUS5UU0U6MTgwOC5JUV9UT1RBTF9ERUJUX0NBUElUQUwuRlkyMDE0AQAAAIBWDQACAAAABzU0Ljg2NDYBCAAAAAUAAAABMQEAAAAKMTY4NjYzODExMQMAAAACNzkCAAAABDQxODYEAAAAATAHAAAACTcvMzEvMjAxOQgAAAAJMy8zMS8yMDE0CQAAAAEw61ROMwwW1whZkt2KDBbXCDNDSVEuTllTRTpMRU4uSVFfQ0hBTkdFX09USEVSX05FVF9PUEVSX0FTU0VUUy5GWTIwMTQBAAAAK3gAAAIAAAAILTQyOC4yODMBCAAAAAUAAAABMQEAAAAKMTgyNTA3MDUyNAMAAAADMTYwAgAAAAQyMDQ1BAAAAAEwBwAAAAk3LzMxLzIwMTkIAAAACjExLzMwLzIwMTQJAAAAATAHVUs3DBbXCGoCFooMFtcIJUNJUS5UU0U6ODgwMi5JUV9TVF9ERUJUX0lTU1VFRC5GWTIwMTEBAAAAYVUNAAMAAAAAAGVfFDkMFtcIfF7CiQwW1wggQ0lRLlRTRToxOTExLklRX01BQ0hJTkVSWS5GWTIwMTIBAAAAgWINAAMAAAAAAEVVgz0MFtcIJLTsiAwW1wgkQ0lRLkxTRTpQU04uSVFfTFRfREVCVF9JU1NVRUQuRlky</t>
  </si>
  <si>
    <t>MDE2AQAAAJVgDQADAAAAAADoh8s2DBbXCF74P4oMFtcIJENJUS5UU0U6MTkyOC5JUV9FQklUREFfTUFSR0lOLkZZMjAxOQEAAADfVA0AAgAAAAY5Ljc4NDYBCAAAAAUAAAABMQEAAAAKMTk2MDcxMDQ0OAMAAAACNzkCAAAABDQwNDcEAAAAATAHAAAACTcvMzEvMjAxOQgAAAAJMS8zMS8yMDE5CQAAAAEw7EIJNAwW1wj94MGKDBbXCB5DSVEuTFNFOlBTTi5JUV9FQlRfRVhDTC5GWTIwMTABAAAAlWANAAIAAAAENjMuMwEIAAAABQAAAAExAQAAAAoxNTI5ODk3MDk5AwAAAAI1NQIAAAABNAQAAAABMAcAAAAJNy8zMS8yMDE5CAAAAAoxMi8zMS8yMDEwCQAAAAEwapXkNgwW1whztyuKDBbXCB9DSVEuTFNFOkJERVYuSVFfQVJfVFVSTlMuRlkyMDE0AQAAAKJWDQACAAAACTQ0LjgxMTkyMwEIAAAABQAAAAExAQAAAAoxNzU5ODM3OTYxAwAAAAI1NQIAAAAENDAwMQQAAAABMAcAAAAJNy8zMS8yMDE5CAAAAAk2LzMwLzIwMTQJAAAAATC8Pn8yDBbXCG+YDIsMFtcIJUNJUS5OWVNFOkRISS5JUV9CQVNJQ19FUFNfSU5DTC5GWTIwMTYBAAAAjaMBAAIAAAAIMi4zODg5NDgBCAAAAAUAAAABMQEAAAAKMTkyMjcxMzM5OQMAAAADMTYwAgAAAAE5BAAAAAEwBwAAAAk3LzMxLzIwMTkIAAAACTkvMzAvMjAxNgkAAAABMKQy/zcMFtcIGQf3iQwW1wgiQ0lRLk5ZU0U6TEVOLklRX0FEVkVSVElTSU5HLkZZMjAxMwEAAAAreAAA</t>
  </si>
  <si>
    <t>AgAAAAQzMS45AQgAAAAFAAAAATEBAAAACjE3NzM1MDI5NTYDAAAAAzE2MAIAAAAEMzAxMwQAAAABMAcAAAAJNy8zMS8yMDE5CAAAAAoxMS8zMC8yMDEzCQAAAAEw3y1LNwwW1wj1khGKDBbXCCJDSVEuVFNFOjE4NzguSVFfT1RIRVJfSU5UQU4uRlkyMDE0AQAAALxwDQACAAAABDI5OTIBCAAAAAUAAAABMQEAAAAKMTY4NTkxNTQ1NAMAAAACNzkCAAAABDEwNDAEAAAAATAHAAAACTcvMzEvMjAxOQgAAAAJMy8zMS8yMDE0CQAAAAEwhIyXOwwW1wjngTqJDBbXCCFDSVEuVFNFOjQyMDQuSVFfRUFSTklOR19DTy5GWTIwMTkBAAAAR1gNAAIAAAAFNjg0NzkBCAAAAAUAAAABMQEAAAAKMTk2OTE1NDY2OAMAAAACNzkCAAAAATcEAAAAATAHAAAACTcvMzEvMjAxOQgAAAAJMy8zMS8yMDE5CQAAAAEwkuODOgwW1wg/92uJDBbXCChDSVEuVFNFOjE5MjguSVFfVE9UQUxfRElWX1BBSURfQ0YuRlkyMDE0AQAAAN9UDQACAAAABi0yNDE4NQEIAAAABQAAAAExAQAAAAoxNjc2NTE5NjcyAwAAAAI3OQIAAAAEMjAyMgQAAAABMAcAAAAJNy8zMS8yMDE5CAAAAAkxLzMxLzIwMTQJAAAAATCCUWA8DBbXCNw4F4kMFtcIJENJUS5UU0U6MTkyOC5JUV9FUVVJVFlfTUVUSE9ELkZZMjAxMQEAAADfVA0AAwAAAAAAufC7PAwW1witgw2JDBbXCCRDSVEuTFNFOlBTTi5JUV9ESUxVVF9FUFNfRVhDTC5GWTIwMTQBAAAAlWANAAIAAAAF</t>
  </si>
  <si>
    <t>MS4yMTcBCAAAAAUAAAABMQEAAAAKMTc4MDY5NTY5NgMAAAACNTUCAAAAAzE0MgQAAAABMAcAAAAJNy8zMS8yMDE5CAAAAAoxMi8zMS8yMDE0CQAAAAEw4BHLNgwW1wjFVziKDBbXCCtDSVEuTFNFOkJERVYuSVFfUkVUVVJOX0NPTU1PTl9FUVVJVFkuRlkyMDE1AQAAAKJWDQACAAAABzEyLjc1MTgBCAAAAAUAAAABMQEAAAAKMTgxMjY4Njg2NQMAAAACNTUCAAAABTMzMzIwBAAAAAEwBwAAAAk3LzMxLzIwMTkIAAAACTYvMzAvMjAxNQkAAAABMLw+fzIMFtcITg0NiwwW1wgiQ0lRLlRTRToxODc4LklRX0dBSU5fSU5WRVNULkZZMjAxMAEAAAC8cA0AAgAAAAQtMTAyAQgAAAAFAAAAATEBAAAACjEzODE1ODMwMDIDAAAAAjc5AgAAAAI2MgQAAAABMAcAAAAJNy8zMS8yMDE5CAAAAAkzLzMxLzIwMTAJAAAAATDX5ls8DBbXCMOXLYkMFtcIIENJUS5UU0U6MTkyOC5JUV9PVEhFUl9SRVYuRlkyMDEzAQAAAN9UDQADAAAAAACrAmA8DBbXCJrHEYkMFtcIKENJUS4wLklRX01BUktFVENBUC4oSU5WQUxJRCBUSU1FIFBFUklPRCkFAAAAAAAAAAgAAAAOKEludmFsaWQgRGF0ZSl/4pBaDBbXCChSbIsMFtcILkNJUS5UU0U6MTg3OC5JUV9NSU5PUklUWV9JTlRFUkVTVF9UT1RBTC5GWTIwMTIBAAAAvHANAAIAAAAEMTUwMQEIAAAABQAAAAExAQAAAAoxNjMwMjU5NjkzAwAAAAI3OQIAAAAEMTMxMgQAAAABMAcAAAAJNy8z</t>
  </si>
  <si>
    <t>MS8yMDE5CAAAAAkzLzMxLzIwMTIJAAAAATClZZc7DBbXCHoJNYkMFtcIJkNJUS5UU0U6MTgwOC5JUV9BU1NFVF9XUklURURPV04uRlkyMDEyAQAAAIBWDQACAAAABC0xODQBCAAAAAUAAAABMQEAAAAKMTU1NDk1MDgxNAMAAAACNzkCAAAAAjMyBAAAAAEwBwAAAAk3LzMxLzIwMTkIAAAACTMvMzEvMjAxMgkAAAABMAVYEDoMFtcI1S+giQwW1wglQ0lRLlRTRToxOTI4LklRX0NBU0hfU1RfSU5WRVNULkZZMjAxOQEAAADfVA0AAgAAAAYzNDMzNTgBCAAAAAUAAAABMQEAAAAKMTk2MDcxMDQ0OAMAAAACNzkCAAAABDEwMDIEAAAAATAHAAAACTcvMzEvMjAxOQgAAAAJMS8zMS8yMDE5CQAAAAEwDXJbPAwW1wgS6ySJDBbXCB9DSVEuTllTRTpESEkuSVFfT1BFUl9JTkMuRlkyMDE4AQAAAI2jAQACAAAABjIwMzEuNgEIAAAABQAAAAExAQAAAAoxOTIyNzEzNzMzAwAAAAMxNjACAAAAAjIxBAAAAAEwBwAAAAk3LzMxLzIwMTkIAAAACTkvMzAvMjAxOAkAAAABMK3s3zcMFtcIxWFWWAwW1wgoQ0lRLkxTRTpQU04uSVFfREFZU19JTlZFTlRPUllfT1VULkZZMjAxMwEAAACVYA0AAgAAAAo0NjUuNTAzMTE1AQgAAAAFAAAAATEBAAAACjE3MjM4NDk5ODEDAAAAAjU1AgAAAAQ0MDM1BAAAAAEwBwAAAAk3LzMxLzIwMTkIAAAACjEyLzMxLzIwMTMJAAAAATB94O0yDBbXCAUC/IoMFtcIJ0NJUS5MU0U6UFNOLklRX0NVUlJF</t>
  </si>
  <si>
    <t>TlRfUE9SVF9ERUJULkZZMjAxNwEAAACVYA0AAwAAAAAA6IfLNgwW1whXqEGKDBbXCCtDSVEuTllTRTpESEkuSVFfTUlOT1JJVFlfSU5URVJFU1RfSVMuRlkyMDE3AQAAAI2jAQADAAAAAACKWf83DBbXCMLs+YkMFtcIKUNJUS5UU0U6MTkxMS5JUV9PVEhFUl9OT05fT1BFUl9FWFAuRlkyMDExAQAAAIFiDQACAAAAAzMxOQEIAAAABQAAAAExAQAAAAoxNDYxNjgwMjA0AwAAAAI3OQIAAAADMzcxBAAAAAEwBwAAAAk3LzMxLzIwMTkIAAAACTMvMzEvMjAxMQkAAAABMLY3wzEMFtcI/qQyiwwW1wghQ0lRLlRTRTo4ODAyLklRX09USEVSX09QRVIuRlkyMDEwAQAAAGFVDQADAAAAAAAPEBQ5DBbXCLFSvYkMFtcIIENJUS5UU0U6MTg3OC5JUV9DSEFOR0VfQVIuRlkyMDE5AQAAALxwDQACAAAABi00NDI3MwEIAAAABQAAAAExAQAAAAoxOTY5NjAxMTgxAwAAAAI3OQIAAAAEMjAxOAQAAAABMAcAAAAJNy8zMS8yMDE5CAAAAAkzLzMxLzIwMTkJAAAAATCfTUk7DBbXCFN8SokMFtcIKUNJUS5UU0U6NDIwNC5JUV9DT01NT05fUFJFRl9ESVZfQ0YuRlkyMDEyAQAAAEdYDQACAAAABS03ODM1AQgAAAAFAAAAATEBAAAACjE1NTQzMzcyMzkDAAAAAjc5AgAAAAQyMDcyBAAAAAEwBwAAAAk3LzMxLzIwMTkIAAAACTMvMzEvMjAxMgkAAAABMJ6WRDsMFtcINY1ZiQwW1wgmQ0lRLlRTRToxOTI4LklRX0RFRl9UQVhfTElBQl9M</t>
  </si>
  <si>
    <t>VC5GWTIwMTIBAAAA31QNAAMAAAAAAKsCYDwMFtcIERsQiQwW1wglQ0lRLlRTRToxODc4LklRX0dXX0lOVEFOX0FNT1JULkZZMjAxNgEAAAC8cA0AAwAAAAAAcLOXOwwW1wjKET+JDBbXCCdDSVEuVFNFOjE5MTEuSVFfTUFSS0VUQ0FQLjIwMTYvMy8zMS5KUFkBAAAAgWINAAIAAAANMjI5MDI5LjI2OTcyNwEGAAAABQAAAAExAQAAAAoxNzc1NDk4NTkwAwAAAAI3OQIAAAAGMTAwMDU0BAAAAAEwBwAAAAkzLzMxLzIwMTZpm7tcDBbXCL7dHJ8MFtcII0NJUS5MU0U6QkRFVi5JUV9QRV9FWENMLi4yMDA5LzAzLzMxAQAAAKJWDQADAAAAAk5NAQcAAAAFAAAAATEBAAAACjEyNDc0NTg3OTEDAAAAATACAAAABjEwMDAyNwQAAAABMAcAAAAJMy8zMS8yMDA5CAAAAAkzLzMxLzIwMDl8ELxcDBbXCAOxiYsMFtcII0NJUS5UU0U6ODgwMi5JUV9GSU5JU0hFRF9JTlYuRlkyMDE5AQAAAGFVDQACAAAABTg0NjMxAQgAAAAFAAAAATEBAAAACjE5NzAwNTEzNzgDAAAAAjc5AgAAAAQzMDc1BAAAAAEwBwAAAAk3LzMxLzIwMTkIAAAACTMvMzEvMjAxOQkAAAABMDC1ZTgMFtcIDyzaiQwW1wgiQ0lRLlRTRToxODA4LklRX0NBU0hfSU5WRVNULkZZMjAxNgEAAACAVg0AAgAAAAYtMzA4MDEBCAAAAAUAAAABMQEAAAAKMTc5ODU4Njk5NgMAAAACNzkCAAAABDIwMDUEAAAAATAHAAAACTcvMzEvMjAxOQgAAAAJMy8zMS8yMDE2CQAA</t>
  </si>
  <si>
    <t>AAEwVsJuOQwW1wgD7K2JDBbXCBpDSVEuVFNFOjE4NzguSVFfQ0lQLkZZMjAxNQEAAAC8cA0AAwAAAAAAcLOXOwwW1wjn2T2JDBbXCClDSVEuVFNFOjE5MjguSVFfQ09NTU9OX1BSRUZfRElWX0NGLkZZMjAxMQEAAADfVA0AAgAAAAUtODc4NgEIAAAABQAAAAExAQAAAAoxNDUzODcxNDQyAwAAAAI3OQIAAAAEMjA3MgQAAAABMAcAAAAJNy8zMS8yMDE5CAAAAAkxLzMxLzIwMTEJAAAAATCu3F88DBbXCHpGDokMFtcIIkNJUS5UU0U6MzI5MS5JUV9RVUlDS19SQVRJTy5GWTIwMTIBAAAAWvHcBAMAAAAAAE2VrDMMFtcIEtbTigwW1wglQ0lRLlRTRTozMjkxLklRX1BSRUZfRElWX09USEVSLkZZMjAxNAEAAABa8dwEAwAAAAAA+vQlOgwW1wig0YGJDBbXCCpDSVEuVFNFOjg4MDIuSVFfVEVWX0VCSVREQS4yMDAwLjIwMTgvMDMvMzEBAAAAYVUNAAIAAAAJMTguMzMxMzg3AQcAAAAFAAAAATEBAAAACjE4NzQxOTM1NDMDAAAAATACAAAABjEwMDAzMAQAAAABMAcAAAAJMy8zMC8yMDE4CAAAAAkzLzMwLzIwMTi0HT5dDBbXCGJ7qZAMFtcIGkNJUS5OWVNFOkxFTi5JUV9SRVYuRlkyMDEzAQAAACt4AAACAAAACDU1MDcuNzUzAQgAAAAFAAAAATEBAAAACjE3NzM1MDI5NTYDAAAAAzE2MAIAAAADMTEyBAAAAAEwBwAAAAk3LzMxLzIwMTkIAAAACjExLzMwLzIwMTMJAAAAATDfLUs3DBbXCM7QEIoMFtcIIENJUS5OWVNF</t>
  </si>
  <si>
    <t>OkxFTi5JUV9JTlZFTlRPUlkuRlkyMDE3AQAAACt4AAACAAAACTExMDY5LjUwOAEIAAAABQAAAAExAQAAAAoxOTQzMDMwNjEyAwAAAAMxNjACAAAABDEwNDMEAAAAATAHAAAACTcvMzEvMjAxOQgAAAAKMTEvMzAvMjAxNwkAAAABMO+iSzcMFtcIL8odigwW1wg0Q0lRLlRTRTo4ODAyLklRX1RPVEFMX09VVFNUQU5ESU5HX0ZJTElOR19EQVRFLkZZMjAxMQEAAABhVQ0AAgAAAAsxMzg3LjgxNjM0MQEEAAAABQAAAAE1AQAAAAoxNDYyNzEyNDg3AgAAAAUyNDE1MwYAAAABMGVfFDkMFtcI0JvBiQwW1wgmQ0lRLlRTRTozMjkxLklRX0VYVFJBX0FDQ19JVEVNUy5GWTIwMTYBAAAAWvHcBAMAAAAAANlCJjoMFtcIiPuHiQwW1wglQ0lRLkxTRTpCREVWLklRX0JBU0lDX0VQU19FWENMLkZZMjAxNAEAAACiVg0AAgAAAAgwLjMxMTkxOQEIAAAABQAAAAExAQAAAAoxNzU5ODM3OTYxAwAAAAI1NQIAAAAEMzA2NAQAAAABMAcAAAAJNy8zMS8yMDE5CAAAAAk2LzMwLzIwMTQJAAAAATDAvzY1DBbXCHysgIoMFtcII0NJUS5UU0U6NDIwNC5JUV9HUk9TU19NQVJHSU4uRlkyMDEzAQAAAEdYDQACAAAABzI5LjI5NTkBCAAAAAUAAAABMQEAAAAKMTYyNTQ1NzU2NQMAAAACNzkCAAAABDQwNzQEAAAAATAHAAAACTcvMzEvMjAxOQgAAAAJMy8zMS8yMDEzCQAAAAEwZkesMwwW1wiz1cyKDBbXCCdDSVEuTllTRTpESEkuSVFfQ0ZP</t>
  </si>
  <si>
    <t>X0NVUlJFTlRfTElBQi5GWTIwMTMBAAAAjaMBAAIAAAAJLTAuNzExMzE4AQgAAAAFAAAAATEBAAAACjE3NjU2NDQwODgDAAAAAzE2MAIAAAAENDE4NQQAAAABMAcAAAAJNy8zMS8yMDE5CAAAAAk5LzMwLzIwMTMJAAAAATDfHu0yDBbXCAbL7IoMFtcIJENJUS5UU0U6MTkxMS5JUV9DT01NT05fSVNTVUVELkZZMjAwOQEAAACBYg0AAwAAAAAAgO1kPQwW1wiNB+SIDBbXCBtDSVEuTllTRTpOVlIuSVFfR1BQRS5GWTIwMTgBAAAA6cgCAAIAAAAHMTM0LjA0OQEIAAAABQAAAAExAQAAAAoxOTQ0Nzk1ODM4AwAAAAMxNjACAAAABDExNjkEAAAAATAHAAAACTcvMzEvMjAxOQgAAAAKMTIvMzEvMjAxOAkAAAABMFZCxDUMFtcIJi1pigwW1wggQ0lRLk5ZU0U6TEVOLklRX0NBU0hfT1BFUi5GWTIwMTIBAAAAK3gAAAIAAAAILTQyNC42NDgBCAAAAAUAAAABMQEAAAAKMTcxNjM2ODU0OQMAAAADMTYwAgAAAAQyMDA2BAAAAAEwBwAAAAk3LzMxLzIwMTkIAAAACjExLzMwLzIwMTIJAAAAATDfLUs3DBbXCPozEIoMFtcIKENJUS5UU0U6ODgwMi5JUV9FQVJOSU5HX0NPX01BUkdJTi5GWTIwMTEBAAAAYVUNAAIAAAAENi44MQEIAAAABQAAAAExAQAAAAoxNDYyNzEyNDg3AwAAAAI3OQIAAAAENDE4MQQAAAABMAcAAAAJNy8zMS8yMDE5CAAAAAkzLzMxLzIwMTEJAAAAATBbfU4zDBbXCMMN44oMFtcIKENJUS5UU0U6NDIwNC5J</t>
  </si>
  <si>
    <t>UV9UT1RBTF9MSUFCX0VRVUlUWS5GWTIwMTEBAAAAR1gNAAIAAAAGNzkwMTg5AQgAAAAFAAAAATEBAAAACjE0NjE2ODAxOTYDAAAAAjc5AgAAAAQxMDEzBAAAAAEwBwAAAAk3LzMxLzIwMTkIAAAACTMvMzEvMjAxMQkAAAABMHPCSTsMFtcIaL5ViQwW1wgqQ0lRLlRTRToxOTExLklRX0lOQ19UQVhfUEFZX0NVUlJFTlQuRlkyMDE0AQAAAIFiDQACAAAABDgxMDIBCAAAAAUAAAABMQEAAAAKMTY4NDI5ODM5MQMAAAACNzkCAAAABDEwOTQEAAAAATAHAAAACTcvMzEvMjAxOQgAAAAJMy8zMS8yMDE0CQAAAAEwH8qDPQwW1wi24PGIDBbXCCtDSVEuVFNFOjE4MDguSVFfTUlOT1JJVFlfSU5URVJFU1RfSVMuRlkyMDEwAQAAAIBWDQACAAAAAy0yNAEIAAAABQAAAAExAQAAAAoxMzgxNTIzMDkzAwAAAAI3OQIAAAACODMEAAAAATAHAAAACTcvMzEvMjAxOQgAAAAJMy8zMS8yMDEwCQAAAAEw8jEQOgwW1whfPZqJDBbXCClDSVEuVFNFOjE5MTEuSVFfREFZU19JTlZFTlRPUllfT1VULkZZMjAxNAEAAACBYg0AAgAAAAkzOC40NDU4MTUBCAAAAAUAAAABMQEAAAAKMTY4NDI5ODM5MQMAAAACNzkCAAAABDQwMzUEAAAAATAHAAAACTcvMzEvMjAxOQgAAAAJMy8zMS8yMDE0CQAAAAEwC/UINAwW1wi8EreKDBbXCCVDSVEuTllTRTpOVlIuSVFfUFJPVl9CQURfREVCVFMuRlkyMDA3AQAAAOnIAgADAAAAAAChlzY2DBbXCANj</t>
  </si>
  <si>
    <t>RooMFtcIFUNJUS4wLklRX09USEVSX1JFVi5GWQUAAAAAAAAACAAAABUoSW52YWxpZCBUaW1lIFBlcmlvZCk9/680DBbXCPmdr4oMFtcIJkNJUS5UU0U6MTkxMS5JUV9DVVNUT01fQkVUQS4yMDEwLzAzLzMxAQAAAIFiDQACAAAAETAuNjE1MzQxNzg5NDQxODY0AOClQVwMFtcIaMmwkAwW1wgnQ0lRLk5ZU0U6REhJLklRX0NIQU5HRV9JTlZFTlRPUlkuRlkyMDEwAQAAAI2jAQACAAAABTE0NC44AQgAAAAFAAAAATEBAAAACjE1NzY1MzcxNDcDAAAAAzE2MAIAAAAEMjA5OQQAAAABMAcAAAAJNy8zMS8yMDE5CAAAAAk5LzMwLzIwMTAJAAAAATARA2Y4DBbXCNxj5okMFtcIKENJUS5UU0U6MTkxMS5JUV9UT1RBTF9MSUFCX0VRVUlUWS5GWTIwMTkBAAAAgWINAAIAAAAGOTcwOTc2AQgAAAAFAAAAATEBAAAACjE5NjkzMDQzMzgDAAAAAjc5AgAAAAQxMDEzBAAAAAEwBwAAAAk3LzMxLzIwMTkIAAAACTMvMzEvMjAxOQkAAAABMAxVuzwMFtcIRlgBiQwW1wgjQ0lRLkxTRTpQU04uSVFfRVFVSVRZX01FVEhPRC5GWTIwMTQBAAAAlWANAAIAAAABMwEIAAAABQAAAAExAQAAAAoxNzgwNjk1Njk2AwAAAAI1NQIAAAAEMzA2MwQAAAABMAcAAAAJNy8zMS8yMDE5CAAAAAoxMi8zMS8yMDE0CQAAAAEw4BHLNgwW1wiUaDmKDBbXCCdDSVEuVFNFOjMyOTEuSVFfREFZU19QQVlBQkxFX09VVC5GWTIwMTQBAAAAWvHcBAMAAAAA</t>
  </si>
  <si>
    <t>AE2VrDMMFtcIvA3VigwW1wgqQ0lRLk5ZU0U6REhJLklRX09USEVSX1VOVVNVQUxfU1VQUEwuRlkyMDE4AQAAAI2jAQACAAAABC0zLjkBCAAAAAUAAAABMQEAAAAKMTkyMjcxMzczMwMAAAADMTYwAgAAAAI4NwQAAAABMAcAAAAJNy8zMS8yMDE5CAAAAAk5LzMwLzIwMTgJAAAAATCt7N83DBbXCFer/IkMFtcIJUNJUS5OWVNFOkxFTi5JUV9MVF9ERUJUX0lTU1VFRC5GWTIwMTgBAAAAK3gAAAIAAAAHMzUxLjAxOAEIAAAABQAAAAExAQAAAAoxOTQzMDMwNjE0AwAAAAMxNjACAAAABDIwMzQEAAAAATAHAAAACTcvMzEvMjAxOQgAAAAKMTEvMzAvMjAxOAkAAAABMH1H5DYMFtcI4hAiigwW1wgiQ0lRLlRTRTo4ODAyLklRX0VCSVRfTUFSR0lOLkZZMjAxMwEAAABhVQ0AAgAAAAcxMi43NjQ4AQgAAAAFAAAAATEBAAAACjE2MjU0NTc1MTQDAAAAAjc5AgAAAAQ0MDUzBAAAAAEwBwAAAAk3LzMxLzIwMTkIAAAACTMvMzEvMjAxMwkAAAABMFt9TjMMFtcIkEXkigwW1wgmQ0lRLlRTRToxODA4LklRX1BFUklPRExFTkdUSF9JUy5GWTIwMTEBAAAAgFYNAAEAAAACMTIABVgQOgwW1wjOkp+JDBbXCCxDSVEuTllTRTpMRU4uSVFfTkVUX0RFQlRfRUJJVERBX0NBUEVYLkZZMjAxOAEAAAAreAAAAgAAAAgzLjY2MDU5NgEIAAAABQAAAAExAQAAAAoxOTQzMDMwNjE0AwAAAAMxNjACAAAABTIzMzE0BAAAAAEwBwAAAAk3LzMx</t>
  </si>
  <si>
    <t>LzIwMTkIAAAACjExLzMwLzIwMTgJAAAAATB7k+0yDBbXCPrm94oMFtcIJUNJUS5UU0U6MTg3OC5JUV9DQVBJVEFMX0xFQVNFUy5GWTIwMTkBAAAAvHANAAIAAAADNjQ4AQgAAAAFAAAAATEBAAAACjE5Njk2MDExODEDAAAAAjc5AgAAAAQxMTgzBAAAAAEwBwAAAAk3LzMxLzIwMTkIAAAACTMvMzEvMjAxOQkAAAABMJ9NSTsMFtcI6eBJiQwW1wggQ0lRLlRTRToxODA4LklRX1RPVEFMX1JFVi5GWTIwMTgBAAAAgFYNAAIAAAAGODEzMjc2AQgAAAAFAAAAATEBAAAACjE4OTUwMDIyOTkDAAAAAjc5AgAAAAIyOAQAAAABMAcAAAAJNy8zMS8yMDE5CAAAAAkzLzMxLzIwMTgJAAAAATA16245DBbXCDRHsYkMFtcIJUNJUS5UU0U6MTgwOC5JUV9HQUlOX0FTU0VUU19DRi5GWTIwMTQBAAAAgFYNAAIAAAAFLTUyNzEBCAAAAAUAAAABMQEAAAAKMTY4NjYzODExMQMAAAACNzkCAAAABDIwMjYEAAAAATAHAAAACTcvMzEvMjAxOQgAAAAJMy8zMS8yMDE0CQAAAAEwXZtuOQwW1whSqqeJDBbXCCJDSVEuTFNFOlBTTi5JUV9FQklUQV9NQVJHSU4uRlkyMDA4AQAAAJVgDQACAAAABjkuMDkzNAEIAAAABQAAAAExAQAAAAoxMzUzMTIxNTE4AwAAAAI1NQIAAAAENDQxOQQAAAABMAcAAAAJNy8zMS8yMDE5CAAAAAoxMi8zMS8yMDA4CQAAAAEwe5PtMgwW1wj3qfiKDBbXCCRDSVEuTllTRTpMRU4uSVFfSU1QQUlSTUVOVF9HVy5G</t>
  </si>
  <si>
    <t>WTIwMTUBAAAAK3gAAAMAAAAAAAdVSzcMFtcIIOwWigwW1wgoQ0lRLlRTRToxODA4LklRX0ZJWEVEX0FTU0VUX1RVUk5TLkZZMjAxMgEAAACAVg0AAgAAAAg1LjI0MTY3OQEIAAAABQAAAAExAQAAAAoxNTU0OTUwODE0AwAAAAI3OQIAAAAENDA2NgQAAAABMAcAAAAJNy8zMS8yMDE5CAAAAAkzLzMxLzIwMTIJAAAAATAMLk4zDBbXCOTm24oMFtcIGUNJUS5UU0U6NDIwNC5JUV9ETy5GWTIwMTYBAAAAR1gNAAMAAAAAAJwLRTsMFtcIxCRjiQwW1wgaQ0lRLlRTRToxOTExLklRX0VCVC5GWTIwMTMBAAAAgWINAAIAAAAFMjYxNDgBCAAAAAUAAAABMQEAAAAKMTYyMzgzNDE0MgMAAAACNzkCAAAAAzEzOQQAAAABMAcAAAAJNy8zMS8yMDE5CAAAAAkzLzMxLzIwMTMJAAAAATA/fIM9DBbXCMwS7ogMFtcIIUNJUS5MU0U6UFNOLklRX09USEVSX0lOVEFOLkZZMjAwOQEAAACVYA0AAgAAAAQ2MC44AQgAAAAFAAAAATEBAAAACjE0Mzc3MTgxOTEDAAAAAjU1AgAAAAQxMDQwBAAAAAEwBwAAAAk3LzMxLzIwMTkIAAAACjEyLzMxLzIwMDkJAAAAATBqleQ2DBbXCOaWKYoMFtcIJUNJUS5UU0U6MzI5MS5JUV9SRVRVUk5fQ0FQSVRBTC5GWTIwMTQBAAAAWvHcBAMAAAAAAE2VrDMMFtcI0r/UigwW1wg5Q0lRLlRTRToxODc4LklRX0NVU1RPTV9CRVRBLi0xMDRXLjIwMDkvMDMvMzEuLl5OMjI1LkpQWS5IAQAAALxwDQACAAAA</t>
  </si>
  <si>
    <t>ETAuNDUxOTkyNjczODU4NzA3AFcGP10MFtcIlLtwiwwW1wgoQ0lRLlRTRToxOTI4LklRX0RFRl9UQVhfQVNTRVRTX0xULkZZMjAwOQEAAADfVA0AAgAAAAUxMjM3NAEIAAAABQAAAAExAQAAAAoxMzU4NTQ2Mzc3AwAAAAI3OQIAAAAEMTAyNgQAAAABMAcAAAAJNy8zMS8yMDE5CAAAAAkxLzMxLzIwMDkJAAAAATDkobs8DBbXCIT4BokMFtcIIENJUS5MU0U6QkRFVi5JUV9GVUxMX1RJTUUuRlkyMDEyAQAAAKJWDQACAAAABDQ1MDAAAJg2NQwW1wi183uKDBbXCClDSVEuVFNFOjE5MTEuSVFfQVNTRVRfV1JJVEVET1dOX0NGLkZZMjAxMQEAAACBYg0AAwAAAAAASy6DPQwW1wjsz+mIDBbXCC5DSVEuVFNFOjE5MjguSVFfTUlOT1JJVFlfSU5URVJFU1RfVE9UQUwuRlkyMDA5AQAAAN9UDQACAAAAAzMyMwEIAAAABQAAAAExAQAAAAoxMzU4NTQ2Mzc3AwAAAAI3OQIAAAAEMTMxMgQAAAABMAcAAAAJNy8zMS8yMDE5CAAAAAkxLzMxLzIwMDkJAAAAATDkobs8DBbXCG2VB4kMFtcIJkNJUS5MU0U6UFNOLklRX05FVF9JTlRFUkVTVF9FWFAuRlkyMDEyAQAAAJVgDQACAAAAAzEuOQEIAAAABQAAAAExAQAAAAoxNjY0MDQyMzI1AwAAAAI1NQIAAAADMzY4BAAAAAEwBwAAAAk3LzMxLzIwMTkIAAAACjEyLzMxLzIwMTIJAAAAATDyxMo2DBbXCMbNMYoMFtcIIENJUS5UU0U6MzI5MS5JUV9TR0FfU1VQUEwuRlkyMDExAQAA</t>
  </si>
  <si>
    <t>AFrx3AQCAAAACTEyMDE2LjU5MQEIAAAABQAAAAExAQAAAAoxNDM2Mjc1NzY2AwAAAAI3OQIAAAADMTAyBAAAAAEwBwAAAAk3LzMxLzIwMTkIAAAACTEvMzEvMjAxMQkAAAABMF3MhDoMFtcIkVt4iQwW1wgsQ0lRLk5ZU0U6REhJLklRX05FVF9ERUJUX0VCSVREQV9DQVBFWC5GWTIwMDgBAAAAjaMBAAIAAAAKMjEzLjY0Mjg1NwEIAAAABQAAAAExAQAAAAoxNDExMzEyMzUwAwAAAAMxNjACAAAABTIzMzE0BAAAAAEwBwAAAAk3LzMxLzIwMTkIAAAACTkvMzAvMjAwOAkAAAABMNTKTjMMFtcIBL/pigwW1wgZQ0lRLk5ZU0U6TlZSLklRX0dQLkZZMjAxNgEAAADpyAIAAgAAAAgxMDY0Ljc3NwEIAAAABQAAAAExAQAAAAoxOTQ0Nzk1ODA5AwAAAAMxNjACAAAAAjEwBAAAAAEwBwAAAAk3LzMxLzIwMTkIAAAACjEyLzMxLzIwMTYJAAAAATCHj701DBbXCBm0YYoMFtcIJkNJUS5OWVNFOkxFTi5JUV9TQUxFU19NQVJLRVRJTkcuRlkyMDE4AQAAACt4AAADAAAAAAB3IOQ2DBbXCEJiIIoMFtcIIUNJUS5UU0U6MTkyOC5JUV9JTkNfRVFVSVRZLkZZMjAwNAEAAADfVA0AAwAAAAAA1/yuMAwW1whbHziLDBbXCBZDSVEuMC5JUV9FQklUQV9NQVJHSU4uBQAAAAAAAAAIAAAAFChJbnZhbGlkIElkZW50aWZpZXIp7H5BXAwW1wjsfkFcDBbXCDFDSVEuVFNFOjE5MjguSVFfQ0hBTkdFX05FVF9XT1JLSU5HX0NBUElUQUwuRlky</t>
  </si>
  <si>
    <t>MDE1AQAAAN9UDQACAAAABTYzMjY1AQgAAAAFAAAAATEBAAAACjE3MzI2NTI4OTEDAAAAAjc5AgAAAAQ0NDIxBAAAAAEwBwAAAAk3LzMxLzIwMTkIAAAACTEvMzEvMjAxNQkAAAABMJN4YDwMFtcIE2waiQwW1wggQ0lRLlRTRToxOTI4LklRX01BQ0hJTkVSWS5GWTIwMTQBAAAA31QNAAMAAAAAAIJRYDwMFtcIFp4WiQwW1wgeQ0lRLkxTRTpQU04uSVFfT1BFUl9JTkMuRlkyMDA4AQAAAJVgDQACAAAABTE1OS4zAQgAAAAFAAAAATEBAAAACjEzNTMxMjE1MTgDAAAAAjU1AgAAAAIyMQQAAAABMAcAAAAJNy8zMS8yMDE5CAAAAAoxMi8zMS8yMDA4CQAAAAEw2G7kNgwW1wgtNotYDBbXCBlDSVEuTllTRTpOVlIuSVFfR1AuRlkyMDA4AQAAAOnIAgACAAAABzY2NS44MDYBCAAAAAUAAAABMQEAAAAKMTQzMzUzMjQ1NAMAAAADMTYwAgAAAAIxMAQAAAABMAcAAAAJNy8zMS8yMDE5CAAAAAoxMi8zMS8yMDA4CQAAAAEwor42NgwW1whxIEmKDBbXCCZDSVEuTFNFOkJERVYuSVFfRUZGRUNUX1RBWF9SQVRFLkZZMjAxMQEAAACiVg0AAwAAAAJOTQEIAAAABQAAAAExAQAAAAoxNTcwOTM4NDAyAwAAAAI1NQIAAAAENDM3NgQAAAABMAcAAAAJNy8zMS8yMDE5CAAAAAk2LzMwLzIwMTEJAAAAATBRt8Q1DBbXCFOud4oMFtcIHENJUS5OWVNFOkRISS5JUV9EQV9DRi5GWTIwMTgBAAAAjaMBAAIAAAAENjIuNAEIAAAABQAAAAEx</t>
  </si>
  <si>
    <t>AQAAAAoxOTIyNzEzNzMzAwAAAAMxNjACAAAABDIxNjAEAAAAATAHAAAACTcvMzEvMjAxOQgAAAAJOS8zMC8yMDE4CQAAAAEwrezfNwwW1wgHWf6JDBbXCCBDSVEuVFNFOjg4MDIuSVFfQ0FTSF9PUEVSLkZZMjAxMwEAAABhVQ0AAgAAAAYxMjIyODYBCAAAAAUAAAABMQEAAAAKMTYyNTQ1NzUxNAMAAAACNzkCAAAABDIwMDYEAAAAATAHAAAACTcvMzEvMjAxOQgAAAAJMy8zMS8yMDEzCQAAAAEwbKrzOAwW1widoMiJDBbXCDNDSVEuVFNFOjE5MjguSVFfQ0hBTkdFX09USEVSX05FVF9PUEVSX0FTU0VUUy5GWTIwMTkBAAAA31QNAAIAAAAGLTEzODQwAQgAAAAFAAAAATEBAAAACjE5NjA3MTA0NDgDAAAAAjc5AgAAAAQyMDQ1BAAAAAEwBwAAAAk3LzMxLzIwMTkIAAAACTEvMzEvMjAxOQkAAAABMA1yWzwMFtcIwEkmiQwW1wggQ0lRLkxTRTpCREVWLklRX0JVSUxESU5HUy5GWTIwMTYBAAAAolYNAAMAAAAAAK4MNzUMFtcI2AyIigwW1wgiQ0lRLlRTRToxODc4LklRX0NBU0hfSU5WRVNULkZZMjAxOQEAAAC8cA0AAgAAAAI4MgEIAAAABQAAAAExAQAAAAoxOTY5NjAxMTgxAwAAAAI3OQIAAAAEMjAwNQQAAAABMAcAAAAJNy8zMS8yMDE5CAAAAAkzLzMxLzIwMTkJAAAAATCHdEk7DBbXCD7KSokMFtcIJkNJUS5UU0U6NDIwNC5JUV9FRkZFQ1RfVEFYX1JBVEUuRlkyMDA4AQAAAEdYDQACAAAABzQ0LjMzMDEBCAAA</t>
  </si>
  <si>
    <t>AAUAAAABMQEAAAAKMTA2MTE5NjcyNQMAAAACNzkCAAAABDQzNzYEAAAAATAHAAAACTcvMzEvMjAxOQgAAAAJMy8zMS8yMDA4CQAAAAEwh3RJOwwW1wgbAkyJDBbXCB5DSVEuVFNFOjMyOTEuSVFfUEVOU0lPTi5GWTIwMTUBAAAAWvHcBAIAAAAENDgzMgEIAAAABQAAAAExAQAAAAoxNzQ1OTE2NzI3AwAAAAI3OQIAAAAEMTIxMwQAAAABMAcAAAAJNy8zMS8yMDE5CAAAAAkzLzMxLzIwMTUJAAAAATCcGyY6DBbXCOTHhYkMFtcIK0NJUS5MU0U6UFNOLklRX05FVF9ERUJUX0VCSVREQV9DQVBFWC5GWTIwMTEBAAAAlWANAAMAAAACTk0BCAAAAAUAAAABMQEAAAAKMTYxMjIwMDg2OAMAAAACNTUCAAAABTIzMzE0BAAAAAEwBwAAAAk3LzMxLzIwMTkIAAAACjEyLzMxLzIwMTEJAAAAATByuu0yDBbXCCby+ooMFtcIJkNJUS5OWVNFOk5WUi5JUV9QRVJJT0RMRU5HVEhfSVMuRlkyMDA5AQAAAOnIAgABAAAAAjEyAJvlNjYMFtcIZhNPigwW1wgjQ0lRLkxTRTpQU04uSVFfSU1QQUlSTUVOVF9HVy5GWTIwMTUBAAAAlWANAAMAAAAAAOw4yzYMFtcIsvA6igwW1wgtQ0lRLkxTRTpCREVWLklRX09USEVSX0lOVkVTVF9BQ1RfU1VQUEwuRlkyMDA4AQAAAKJWDQACAAAAAzkuOQEIAAAABQAAAAExAQAAAAoxMTYwOTk1MDUzAwAAAAI1NQIAAAAEMjA1MQQAAAABMAcAAAAJNy8zMS8yMDE5CAAAAAk2LzMwLzIwMDgJAAAAATBV</t>
  </si>
  <si>
    <t>acQ1DBbXCCmBcIoMFtcIIENJUS5UU0U6MzI5MS5JUV9TVF9JTlZFU1QuRlkyMDE0AQAAAFrx3AQDAAAAAAD69CU6DBbXCLJGgokMFtcILUNJUS5OWVNFOk5WUi5JUV9DQVNIX0NPTlZFUlNJT04uRlkyMDEyLi4uLkpQWQEAAADpyAIAAgAAAAk2Ny41NjYxNjIBCAAAAAUAAAABMQEAAAAKMTcxOTk2Njg2MQMAAAADMTYwAgAAAAQ0MTg0BAAAAAEwBwAAAAk3LzMxLzIwMTkIAAAACjEyLzMxLzIwMTIJAAAAATB1kwwyDBbXCO3WIIsMFtcIJkNJUS5UU0U6MTgwOC5JUV9DQVNIX0NPTlZFUlNJT04uRlkyMDEyAQAAAIBWDQACAAAACTg5LjgzNzYyOAEIAAAABQAAAAExAQAAAAoxNTU0OTUwODE0AwAAAAI3OQIAAAAENDE4NAQAAAABMAcAAAAJNy8zMS8yMDE5CAAAAAkzLzMxLzIwMTIJAAAAATAMLk4zDBbXCMsN3IoMFtcIJUNJUS5MU0U6UFNOLklRX0VYVFJBX0FDQ19JVEVNUy5GWTIwMTMBAAAAlWANAAMAAAAAAO7ryjYMFtcIvyI1igwW1wg0Q0lRLlRTRTo4ODAyLklRX1RPVEFMX09VVFNUQU5ESU5HX0ZJTElOR19EQVRFLkZZMjAxNwEAAABhVQ0AAgAAAAsxMzg3LjkwMTU2MgEEAAAABQAAAAE1AQAAAAoxODQ4ODc5NDM4AgAAAAUyNDE1MwYAAAABMGph+DgMFtcIWePTiQwW1wgbQ0lRLlRTRTozMjkxLklRX0VCSVQuRlkyMDA5AQAAAFrx3AQCAAAACDY3NDYuODg1AQgAAAAFAAAAATEBAAAACjEzODU1Mzk5</t>
  </si>
  <si>
    <t>NTYDAAAAAjc5AgAAAAM0MDAEAAAAATAHAAAACTcvMzEvMjAxOQgAAAAJMS8zMS8yMDA5CQAAAAEwW36EOgwW1wiZP3KJDBbXCCBDSVEuVFNFOjMyOTEuSVFfQ0FTSF9PUEVSLkZZMjAxOAEAAABa8dwEAgAAAAUxNzU5OQEIAAAABQAAAAExAQAAAAoxODk0OTQwNDY4AwAAAAI3OQIAAAAEMjAwNgQAAAABMAcAAAAJNy8zMS8yMDE5CAAAAAkzLzMxLzIwMTgJAAAAATBXlQ86DBbXCH5wj4kMFtcIGUNJUS5OWVNFOk5WUi5JUV9ETy5GWTIwMTYBAAAA6cgCAAMAAAAAAIePvTUMFtcI3SZiigwW1wgZQ0lRLkxTRTpCREVWLklRX0FFLkZZMjAxNQEAAACiVg0AAgAAAAUzNTkuNAEIAAAABQAAAAExAQAAAAoxODEyNjg2ODY1AwAAAAI1NQIAAAAEMTAxNgQAAAABMAcAAAAJNy8zMS8yMDE5CAAAAAk2LzMwLzIwMTUJAAAAATC15TY1DBbXCK9lhIoMFtcIJUNJUS5UU0U6MTg3OC5JUV9HQUlOX0lOVkVTVF9DRi5GWTIwMTABAAAAvHANAAIAAAAELTIyMAEIAAAABQAAAAExAQAAAAoxMzgxNTgzMDAyAwAAAAI3OQIAAAAEMjA5MAQAAAABMAcAAAAJNy8zMS8yMDE5CAAAAAkzLzMxLzIwMTAJAAAAATDX5ls8DBbXCFBEL4kMFtcIL0NJUS5UU0U6MTgwOC5JUV9JTVBVVF9PUEVSX0xFQVNFX0lOVF9FWFAuRlkyMDE3AQAAAIBWDQACAAAACjIwNS45MDk2NjQBCAAAAAUAAAABMQEAAAAKMTg0OTAyNjcxOAMAAAACNzkCAAAA</t>
  </si>
  <si>
    <t>BTIxNjcyBAAAAAEwBwAAAAk3LzMxLzIwMTkIAAAACTMvMzEvMjAxNwkAAAABMDXrbjkMFtcI/EuviQwW1wglQ0lRLlRTRToxODA4LklRX1NUX0RFQlRfSVNTVUVELkZZMjAxOAEAAACAVg0AAwAAAAAAHcITOQwW1wiUt7OJDBbXCCNDSVEuTFNFOkJERVYuSVFfRUJJVEFfTUFSR0lOLkZZMjAxNwEAAACiVg0AAgAAAAcxNy4zODQxAQgAAAAFAAAAATEBAAAACjE5MDc0MzgzNzkDAAAAAjU1AgAAAAQ0NDE5BAAAAAEwBwAAAAk3LzMxLzIwMTkIAAAACTYvMzAvMjAxNwkAAAABMLw+fzIMFtcI65IOiwwW1wgmQ0lRLk5ZU0U6TlZSLklRX0ZJTElOR19DVVJSRU5DWS5GWTIwMTYBAAAA6cgCAAMAAAADVVNEACK2vTUMFtcI0+hkigwW1wgaQ0lRLkxTRTpCREVWLklRX1JFVi5GWTIwMDgBAAAAolYNAAIAAAAGMzU1NC43AQgAAAAFAAAAATEBAAAACjExNjA5OTUwNTMDAAAAAjU1AgAAAAMxMTIEAAAAATAHAAAACTcvMzEvMjAxOQgAAAAJNi8zMC8yMDA4CQAAAAEwVWnENQwW1wh1EW6KDBbXCCJDSVEuTllTRTpESEkuSVFfRUJJVF9NQVJHSU4uRlkyMDE3AQAAAI2jAQACAAAABzExLjQ1NDgBCAAAAAUAAAABMQEAAAAKMTkyMjcxMjQwMgMAAAADMTYwAgAAAAQ0MDUzBAAAAAEwBwAAAAk3LzMxLzIwMTkIAAAACTkvMzAvMjAxNwkAAAABMN8e7TIMFtcIiBLvigwW1wglQ0lRLlRTRTo4ODAyLklRX1NUX0RFQlRfSVNT</t>
  </si>
  <si>
    <t>VUVELkZZMjAwOAEAAABhVQ0AAgAAAAQ5NzAwAQgAAAAFAAAAATEBAAAACjE0MTM0ODk0MzEDAAAAAjc5AgAAAAQyMDQzBAAAAAEwBwAAAAk3LzMxLzIwMTkIAAAACTMvMzEvMjAwOAkAAAABMAnqEzkMFtcIotG5iQwW1wghQ0lRLlRTRTozMjkxLklRX09USEVSX09QRVIuRlkyMDEzAQAAAFrx3AQDAAAAAAD8zSU6DBbXCOomfokMFtcIIENJUS5OWVNFOk5WUi5JUV9TVF9JTlZFU1QuRlkyMDEyAQAAAOnIAgADAAAAAABJGr01DBbXCOhhVooMFtcIJUNJUS5OWVNFOkxFTi5JUV9TUEVDSUFMX0RJVl9DRi5GWTIwMTgBAAAAK3gAAAMAAAAAAH1H5DYMFtcItzciigwW1wgkQ0lRLlRTRToxOTI4LklRX0NVUlJFTlRfUkFUSU8uRlkyMDE3AQAAAN9UDQACAAAACDEuODk3OTQ1AQgAAAAFAAAAATEBAAAACjE4Mzk2MTM2MDIDAAAAAjc5AgAAAAQ0MDMwBAAAAAEwBwAAAAk3LzMxLzIwMTkIAAAACTEvMzEvMjAxNwkAAAABMOxCCTQMFtcISqnAigwW1wggQ0lRLk5ZU0U6REhJLklRX1NUX0lOVkVTVC5GWTIwMTQBAAAAjaMBAAMAAAAAAKvk/jcMFtcIXq3xiQwW1wgkQ0lRLlRTRTozMjkxLklRX0VCSVREQS5GWTIwMTkuLi4uSlBZAQAAAFrx3AQCAAAABjEwMDI2NwEIAAAABQAAAAExAQAAAAoxOTY5OTUwMDE1AwAAAAI3OQIAAAAENDA1MQQAAAABMAcAAAAJNy8zMS8yMDE5CAAAAAkzLzMxLzIwMTkJAAAAATBtHgwy</t>
  </si>
  <si>
    <t>DBbXCIFRGIsMFtcIIUNJUS5MU0U6QkRFVi5JUV9UT1RBTF9ERUJULkZZMjAxMwEAAACiVg0AAgAAAAUzNzUuOQEIAAAABQAAAAExAQAAAAoxNzAxMDQ1OTQ2AwAAAAI1NQIAAAAENDE3MwQAAAABMAcAAAAJNy8zMS8yMDE5CAAAAAk2LzMwLzIwMTMJAAAAATDAvzY1DBbXCNGJfooMFtcIIkNJUS5UU0U6MTgwOC5JUV9HQUlOX0lOVkVTVC5GWTIwMTUBAAAAgFYNAAMAAAAAAF2bbjkMFtcIvLuoiQwW1wgiQ0lRLk5ZU0U6TEVOLklRX0dBSU5fQVNTRVRTLkZZMjAxNQEAAAAreAAAAgAAAAQxMC4yAQgAAAAFAAAAATEBAAAACjE4NzIxOTA3OTYDAAAAAzE2MAIAAAACNTYEAAAAATAHAAAACTcvMzEvMjAxOQgAAAAKMTEvMzAvMjAxNQkAAAABMAdVSzcMFtcIIOwWigwW1wgjQ0lRLlRTRToxOTExLklRX1BFX0VYQ0wuLjIwMTkvMDMvMzEBAAAAgWINAAIAAAAIOS4yMDQ5MTgBBwAAAAUAAAABMQEAAAAKMTk0NDM4ODU2MwMAAAABMAIAAAAGMTAwMDI3BAAAAAEwBwAAAAkzLzI5LzIwMTkIAAAACTMvMjkvMjAxOWmbu1wMFtcIFH5/iwwW1wgbQ0lRLlRTRToxODA4LklRX0VCSVQuRlkyMDE0AQAAAIBWDQACAAAABTI4ODM4AQgAAAAFAAAAATEBAAAACjE2ODY2MzgxMTEDAAAAAjc5AgAAAAM0MDAEAAAAATAHAAAACTcvMzEvMjAxOQgAAAAJMy8zMS8yMDE0CQAAAAEwXZtuOQwW1wjrSqaJDBbXCB9DSVEuTllTRTpM</t>
  </si>
  <si>
    <t>RU4uSVFfVE9UQUxfQ0wuRlkyMDE2AQAAACt4AAACAAAABjc4NC41NAEIAAAABQAAAAExAQAAAAoxOTQzMDMwNjIzAwAAAAMxNjACAAAABDEwMDkEAAAAATAHAAAACTcvMzEvMjAxOQgAAAAKMTEvMzAvMjAxNgkAAAABMBp8SzcMFtcI0QkbigwW1wgjQ0lRLk5ZU0U6TlZSLklRX1RPVEFMX0VRVUlUWS5GWTIwMTcBAAAA6cgCAAIAAAAIMTYwNS40OTIBCAAAAAUAAAABMQEAAAAKMTk0NDc5NTgzMwMAAAADMTYwAgAAAAQxMjc1BAAAAAEwBwAAAAk3LzMxLzIwMTkIAAAACjEyLzMxLzIwMTcJAAAAATAitr01DBbXCIuVZooMFtcII0NJUS5UU0U6ODgwMi5JUV9UT1RBTF9SRUNFSVYuRlkyMDE1AQAAAGFVDQACAAAABjI4NjU1MQEIAAAABQAAAAExAQAAAAoxNzQ1OTE2NzM3AwAAAAI3OQIAAAAEMTAwMQQAAAABMAcAAAAJNy8zMS8yMDE5CAAAAAkzLzMxLzIwMTUJAAAAATBp0fM4DBbXCElXzYkMFtcIGUNJUS5OWVNFOkRISS5JUV9GWC5GWTIwMDcBAAAAjaMBAAMAAAAAADC1ZTgMFtcI2v3diQwW1wgmQ0lRLlRTRTo0MjA0LklRX0xPQU5TX1JFQ0VJVl9MVC5GWTIwMTABAAAAR1gNAAIAAAADNzkzAQgAAAAFAAAAATEBAAAACjEzODc5ODY2ODADAAAAAjc5AgAAAAQxMDUwBAAAAAEwBwAAAAk3LzMxLzIwMTkIAAAACTMvMzEvMjAxMAkAAAABMHubSTsMFtcIMWZSiQwW1wgeQ0lRLlRTRToxOTI4LklRX1NUX0RF</t>
  </si>
  <si>
    <t>QlQuRlkyMDExAQAAAN9UDQACAAAAAjI1AQgAAAAFAAAAATEBAAAACjE0NTM4NzE0NDIDAAAAAjc5AgAAAAQxMDQ2BAAAAAEwBwAAAAk3LzMxLzIwMTkIAAAACTEvMzEvMjAxMQkAAAABMLnwuzwMFtcI3OcMiQwW1wgiQ0lRLlRTRToxOTI4LklRX1FVSUNLX1JBVElPLkZZMjAxNQEAAADfVA0AAgAAAAgwLjQ0MzA3OAEIAAAABQAAAAExAQAAAAoxNzMyNjUyODkxAwAAAAI3OQIAAAAENDEyMQQAAAABMAcAAAAJNy8zMS8yMDE5CAAAAAkxLzMxLzIwMTUJAAAAATDsQgk0DBbXCJxwv4oMFtcIIUNJUS5UU0U6MTkxMS5JUV9TR0FfTUFSR0lOLkZZMjAxNAEAAACBYg0AAgAAAAYxMi45MzIBCAAAAAUAAAABMQEAAAAKMTY4NDI5ODM5MQMAAAACNzkCAAAABDQzNzUEAAAAATAHAAAACTcvMzEvMjAxOQgAAAAJMy8zMS8yMDE0CQAAAAEwC/UINAwW1wgLxbaKDBbXCBpDSVEuVFNFOjE4NzguSVFfU0dBLkZZMjAwNAEAAAC8cA0AAgAAAAU5MTI0MgEIAAAABQAAAAExAQAAAAkxNzA5Mzc0MzkDAAAAAjc5AgAAAAIyMwQAAAABMAcAAAAJNy8zMS8yMDE5CAAAAAkzLzMxLzIwMDQJAAAAATDQPXowDBbXCKaTTYsMFtcIIUNJUS5UU0U6MTkyOC5JUV9DT01NT05fUkVQLkZZMjAxOAEAAADfVA0AAgAAAAMtMTkBCAAAAAUAAAABMQEAAAAKMTg4NjA3MDc0NwMAAAACNzkCAAAABDIxNjQEAAAAATAHAAAACTcvMzEvMjAxOQgA</t>
  </si>
  <si>
    <t>AAAJMS8zMS8yMDE4CQAAAAEwCUtbPAwW1whyjCOJDBbXCCNDSVEuVFNFOjE5MTEuSVFfT1RIRVJfRVFVSVRZLkZZMjAxMwEAAACBYg0AAgAAAAUxMDcyNgEIAAAABQAAAAExAQAAAAoxNjIzODM0MTQyAwAAAAI3OQIAAAAEMTAyOAQAAAABMAcAAAAJNy8zMS8yMDE5CAAAAAkzLzMxLzIwMTMJAAAAATApo4M9DBbXCGRx74gMFtcIKENJUS5UU0U6MTg3OC5JUV9UT1RBTF9MSUFCX0VRVUlUWS5GWTIwMTIBAAAAvHANAAIAAAAGNTY5MDgwAQgAAAAFAAAAATEBAAAACjE2MzAyNTk2OTMDAAAAAjc5AgAAAAQxMDEzBAAAAAEwBwAAAAk3LzMxLzIwMTkIAAAACTMvMzEvMjAxMgkAAAABMKVllzsMFtcIg+M0iQwW1wglQ0lRLlRTRTozMjkxLklRX1JFVFVSTl9DQVBJVEFMLkZZMjAxMgEAAABa8dwEAwAAAAAATZWsMwwW1wgoiNOKDBbXCCZDSVEuTllTRTpMRU4uSVFfU0FMRVNfTUFSS0VUSU5HLkZZMjAwNwEAAAAreAAAAwAAAAAAfRTgNwwW1wiDBgCKDBbXCB5DSVEuTFNFOkJERVYuSVFfSU5DX1RBWC5GWTIwMTYBAAAAolYNAAIAAAADMTMyAQgAAAAFAAAAATEBAAAACjE4NjExOTk2MjYDAAAAAjU1AgAAAAI3NQQAAAABMAcAAAAJNy8zMS8yMDE5CAAAAAk2LzMwLzIwMTYJAAAAATC15TY1DBbXCPCGhooMFtcIJENJUS5OWVNFOk5WUi5JUV9TQUxFX0lOVEFOX0NGLkZZMjAxMwEAAADpyAIAAwAAAAAAPkG9NQwW</t>
  </si>
  <si>
    <t>1wjv/FqKDBbXCC9DSVEuTFNFOkJERVYuSVFfT1RIRVJfTk9OX09QRVJfRVhQX1NVUFBMLkZZMjAxMgEAAACiVg0AAgAAAAMwLjIBCAAAAAUAAAABMQEAAAAKMTY0MDk2OTA1NgMAAAACNTUCAAAAAjg1BAAAAAEwBwAAAAk3LzMxLzIwMTkIAAAACTYvMzAvMjAxMgkAAAABMACYNjUMFtcIH0V6igwW1wgjQ0lRLk5ZU0U6TlZSLklRX09USEVSX0VRVUlUWS5GWTIwMTMBAAAA6cgCAAIAAAABMAEIAAAABQAAAAExAQAAAAoxNzc2NzI4NzU2AwAAAAMxNjACAAAABDEwMjgEAAAAATAHAAAACTcvMzEvMjAxOQgAAAAKMTIvMzEvMjAxMwkAAAABMD5BvTUMFtcI/TlaigwW1wgjQ0lRLk5ZU0U6TlZSLklRX0VCSVRBX01BUkdJTi5GWTIwMDkBAAAA6cgCAAIAAAAHMTAuOTY1MQEIAAAABQAAAAExAQAAAAoxNTIzMTcwMDAyAwAAAAMxNjACAAAABDQ0MTkEAAAAATAHAAAACTcvMzEvMjAxOQgAAAAKMTIvMzEvMjAwOQkAAAABMN7JfjIMFtcIneEAiwwW1wghQ0lRLlRTRToxOTI4LklRX0NBU0hfVEFYRVMuRlkyMDEwAQAAAN9UDQACAAAABDc0NDMBCAAAAAUAAAABMQEAAAAKMTM1ODU0NTk2NQMAAAACNzkCAAAABDMwNTMEAAAAATAHAAAACTcvMzEvMjAxOQgAAAAJMS8zMS8yMDEwCQAAAAEw1Mi7PAwW1whGYguJDBbXCCNDSVEuTllTRTpMRU4uSVFfRklOSVNIRURfSU5WLkZZMjAxNwEAAAAreAAAAgAAAAkxMDQ2Ny42</t>
  </si>
  <si>
    <t>MTcBCAAAAAUAAAABMQEAAAAKMTk0MzAzMDYxMgMAAAADMTYwAgAAAAQzMDc1BAAAAAEwBwAAAAk3LzMxLzIwMTkIAAAACjExLzMwLzIwMTcJAAAAATB3IOQ2DBbXCBSzHooMFtcIJkNJUS5UU0U6MTkyOC5JUV9DVVNUT01fQkVUQS4yMDE2LzAxLzMxAQAAAN9UDQACAAAAETAuMzM4MDM3NDQ2NjQyMzQ2AOClQVwMFtcI9/+xkAwW1wgdQ0lRLlRTRToxODc4LklRX0NPTU1PTi5GWTIwMTUBAAAAvHANAAIAAAAFMjkwNjABCAAAAAUAAAABMQEAAAAKMTc0NTIxNDM3MgMAAAACNzkCAAAABDExMDMEAAAAATAHAAAACTcvMzEvMjAxOQgAAAAJMy8zMS8yMDE1CQAAAAEwcLOXOwwW1wgpjT2JDBbXCCFDSVEuTFNFOkJERVYuSVFfVE9UQUxfTElBQi5GWTIwMDcBAAAAolYNAAIAAAAGMzIwNC44AQgAAAAFAAAAATEBAAAACjEwMjU3ODMxOTQDAAAAAjU1AgAAAAQxMjc2BAAAAAEwBwAAAAk3LzMxLzIwMTkIAAAACTYvMzAvMjAwNwkAAAABMFVpxDUMFtcIQLFsigwW1wguQ0lRLk5ZU0U6TlZSLklRX1RPVEFMX0RFQlRfRUJJVERBX0NBUEVYLkZZMjAxOAEAAADpyAIAAgAAAAYwLjYwMjcBCAAAAAUAAAABMQEAAAAKMTk0NDc5NTgzOAMAAAADMTYwAgAAAAUyMzMxMwQAAAABMAcAAAAJNy8zMS8yMDE5CAAAAAoxMi8zMS8yMDE4CQAAAAEwzvB+MgwW1wjOkgeLDBbXCCVDSVEuVFNFOjQyMDQuSVFfR0FJTl9BU1NFVFNf</t>
  </si>
  <si>
    <t>Q0YuRlkyMDA4AQAAAEdYDQACAAAABDI2MDABCAAAAAUAAAABMQEAAAAKMTA2MTE5NjcyNQMAAAACNzkCAAAABDIwMjYEAAAAATAHAAAACTcvMzEvMjAxOQgAAAAJMy8zMS8yMDA4CQAAAAEwh3RJOwwW1wjxYE2JDBbXCCpDSVEuTFNFOkJERVYuSVFfSU5URVJFU1RfSU5WRVNUX0lOQy5GWTIwMTYBAAAAolYNAAIAAAADNS41AQgAAAAFAAAAATEBAAAACjE4NjExOTk2MjYDAAAAAjU1AgAAAAI2NQQAAAABMAcAAAAJNy8zMS8yMDE5CAAAAAk2LzMwLzIwMTYJAAAAATC15TY1DBbXCCw5hooMFtcIK0NJUS5UU0U6MTgwOC5JUV9SRVRVUk5fQ09NTU9OX0VRVUlUWS5GWTIwMTABAAAAgFYNAAIAAAAHMTQuMTQzMwEIAAAABQAAAAExAQAAAAoxMzgxNTIzMDkzAwAAAAI3OQIAAAAFMzMzMjAEAAAAATAHAAAACTcvMzEvMjAxOQgAAAAJMy8zMS8yMDEwCQAAAAEwDC5OMwwW1whS69mKDBbXCCRDSVEuVFNFOjQyMDQuSVFfTUFSS0VUQ0FQLjIwMDEvMDMvMzEBAAAAR1gNAAIAAAAMMTk2NTAwLjM1MzQ2AQYAAAAFAAAAATEBAAAACjE0MjE1NDQxNDYDAAAAAjc5AgAAAAYxMDAwNTQEAAAAATAHAAAACTMvMzEvMjAwMYe5Pl0MFtcIlzV2iwwW1wghQ0lRLlRTRToxODA4LklRX1RPVEFMX0RFQlQuRlkyMDE5AQAAAIBWDQACAAAABjEyMDQwNAEIAAAABQAAAAExAQAAAAoxOTcwMDUxNDQ2AwAAAAI3OQIAAAAENDE3MwQA</t>
  </si>
  <si>
    <t>AAABMAcAAAAJNy8zMS8yMDE5CAAAAAkzLzMxLzIwMTkJAAAAATAdwhM5DBbXCMa1tYkMFtcIIENJUS5OWVNFOkRISS5JUV9SRF9FWFBfRk4uRlkyMDEyAQAAAI2jAQADAAAAAADTbv43DBbXCHdp64kMFtcINENJUS5UU0U6ODgwMi5JUV9UT1RBTF9PVVRTVEFORElOR19GSUxJTkdfREFURS5GWTIwMDgBAAAAYVUNAAIAAAALMTM4MC41MjQ3NDcBBAAAAAUAAAABNQEAAAAKMTQxMzQ4OTQzMQIAAAAFMjQxNTMGAAAAATAJ6hM5DBbXCAPouIkMFtcIJENJUS5UU0U6MTkyOC5JUV9VTkxFVkVSRURfRkNGLkZZMjAxMQEAAADfVA0AAgAAAAk2ODQ5OS44NzUBCAAAAAUAAAABMQEAAAAKMTQ1Mzg3MTQ0MgMAAAACNzkCAAAABDQ0MjMEAAAAATAHAAAACTcvMzEvMjAxOQgAAAAJMS8zMS8yMDExCQAAAAEwrtxfPAwW1whtlA6JDBbXCBlDSVEuVFNFOjE4NzguSVFfRE8uRlkyMDExAQAAALxwDQADAAAAAADIDVw8DBbXCOyiMIkMFtcIJUNJUS5UU0U6MTkyOC5JUV9PVEhFUl9DQV9TVVBQTC5GWTIwMTgBAAAA31QNAAIAAAAFNzc0MDYBCAAAAAUAAAABMQEAAAAKMTg4NjA3MDc0NwMAAAACNzkCAAAABDEwNTUEAAAAATAHAAAACTcvMzEvMjAxOQgAAAAJMS8zMS8yMDE4CQAAAAEwCUtbPAwW1wjn3yGJDBbXCC9DSVEuVFNFOjE5MjguSVFfSU1QVVRfT1BFUl9MRUFTRV9JTlRfRVhQLkZZMjAxNQEAAADfVA0AAwAAAAAA</t>
  </si>
  <si>
    <t>glFgPAwW1wiYcRiJDBbXCCZDSVEuVFNFOjE4NzguSVFfUEVSSU9ETEVOR1RIX0lTLkZZMjAxNAEAAAC8cA0AAQAAAAIxMgCEjJc7DBbXCE/gO4kMFtcII0NJUS5MU0U6QkRFVi5JUV9FQklUQV9NQVJHSU4uRlkyMDA3AQAAAKJWDQACAAAABzE2Ljc1NTgBCAAAAAUAAAABMQEAAAAKMTAyNTc4MzE5NAMAAAACNTUCAAAABDQ0MTkEAAAAATAHAAAACTcvMzEvMjAxOQgAAAAJNi8zMC8yMDA3CQAAAAEwxRd/MgwW1wjBuQeLDBbXCBhDSVEuTFNFOlBTTi5JUV9HUC5GWTIwMTgBAAAAlWANAAIAAAAGMTE3OS45AQgAAAAFAAAAATEBAAAACjE5NTAxNTI1NTkDAAAAAjU1AgAAAAIxMAQAAAABMAcAAAAJNy8zMS8yMDE5CAAAAAoxMi8zMS8yMDE4CQAAAAEwZ3A2NgwW1wgTfEOKDBbXCCZDSVEuVFNFOjE4MDguSVFfQ0FTSF9DT05WRVJTSU9OLkZZMjAxNAEAAACAVg0AAgAAAAg2MC4yNzgyOQEIAAAABQAAAAExAQAAAAoxNjg2NjM4MTExAwAAAAI3OQIAAAAENDE4NAQAAAABMAcAAAAJNy8zMS8yMDE5CAAAAAkzLzMxLzIwMTQJAAAAATDrVE4zDBbXCFmS3YoMFtcIIkNJUS5MU0U6UFNOLklRX1BFX0VYQ0wuLjIwMDUvMDMvMzEBAAAAlWANAAIAAAAHNi45MDU4NQEHAAAABQAAAAExAQAAAAkxNDIwMTM1MTIDAAAAATACAAAABjEwMDAyNwQAAAABMAcAAAAJMy8zMS8yMDA1CAAAAAkzLzMxLzIwMDV8ELxcDBbXCGiU</t>
  </si>
  <si>
    <t>jIsMFtcIJ0NJUS5UU0U6MTkxMS5JUV9UT1RBTF9PVEhFUl9PUEVSLkZZMjAxNAEAAACBYg0AAgAAAAYxMjY3NDcBCAAAAAUAAAABMQEAAAAKMTY4NDI5ODM5MQMAAAACNzkCAAAAAzM4MAQAAAABMAcAAAAJNy8zMS8yMDE5CAAAAAkzLzMxLzIwMTQJAAAAATApo4M9DBbXCOrQ8IgMFtcIIkNJUS5MU0U6UFNOLklRX0JFVEFfNVlSLjIwMTUvMTIvMzEBAAAAlWANAAIAAAAQMC43MzMwNzU5NzUyMjM1NwDBGkJcDBbXCIpJu5AMFtcIGUNJUS5UU0U6MTkxMS5JUV9ETy5GWTIwMTQBAAAAgWINAAMAAAAAACmjgz0MFtcIzB7xiAwW1wgpQ0lRLlRTRTo4ODAyLklRX0RFQlRfRVFVSVZfTkVUX1BCTy5GWTIwMTIBAAAAYVUNAAIAAAAFMjYxMTEBCAAAAAUAAAABMQEAAAAKMTU1NTcwNDU2MwMAAAACNzkCAAAABTIxNjc5BAAAAAEwBwAAAAk3LzMxLzIwMTkIAAAACTMvMzEvMjAxMgkAAAABMGaD8zgMFtcIrhzFiQwW1wgiQ0lRLlRTRToxOTI4LklRX0FTU0VUX1RVUk5TLkZZMjAxNAEAAADfVA0AAgAAAAgxLjA5MTI2NAEIAAAABQAAAAExAQAAAAoxNjc2NTE5NjcyAwAAAAI3OQIAAAAENDE3NwQAAAABMAcAAAAJNy8zMS8yMDE5CAAAAAkxLzMxLzIwMTQJAAAAATDsQgk0DBbXCLGuvooMFtcIIENJUS5OWVNFOkxFTi5JUV9DSEFOR0VfQVAuRlkyMDEyAQAAACt4AAACAAAABjI4LjEyOQEIAAAABQAAAAExAQAAAAox</t>
  </si>
  <si>
    <t>NzE2MzY4NTQ5AwAAAAMxNjACAAAABDIwMTcEAAAAATAHAAAACTcvMzEvMjAxOQgAAAAKMTEvMzAvMjAxMgkAAAABMN8tSzcMFtcI+jMQigwW1wghQ0lRLkxTRTpQU04uSVFfQ0FTSF9JTlZFU1QuRlkyMDExAQAAAJVgDQACAAAABC0yLjUBCAAAAAUAAAABMQEAAAAKMTYxMjIwMDg2OAMAAAACNTUCAAAABDIwMDUEAAAAATAHAAAACTcvMzEvMjAxOQgAAAAKMTIvMzEvMjAxMQkAAAABMAedyjYMFtcIBeQwigwW1wglQ0lRLk5ZU0U6TEVOLklRX1NQRUNJQUxfRElWX0NGLkZZMjAwNwEAAAAreAAAAwAAAAAAlDrgNwwW1wjQ3AGKDBbXCCVDSVEuTllTRTpOVlIuSVFfQ0FTSF9TVF9JTlZFU1QuRlkyMDEwAQAAAOnIAgACAAAACDExOTAuNzMxAQgAAAAFAAAAATEBAAAACjE1ODgzMTEwMTUDAAAAAzE2MAIAAAAEMTAwMgQAAAABMAcAAAAJNy8zMS8yMDE5CAAAAAoxMi8zMS8yMDEwCQAAAAEwm+U2NgwW1whdTFCKDBbXCB5DSVEuTllTRTpMRU4uSVFfV0lQX0lOVi5GWTIwMTMBAAAAK3gAAAIAAAAFODguMjYBCAAAAAUAAAABMQEAAAAKMTc3MzUwMjk1NgMAAAADMTYwAgAAAAQzMjE5BAAAAAEwBwAAAAk3LzMxLzIwMTkIAAAACjExLzMwLzIwMTMJAAAAATAHVUs3DBbXCHjLEooMFtcII0NJUS5OWVNFOkRISS5JUV9GSU5JU0hFRF9JTlYuRlkyMDEwAQAAAI2jAQACAAAABjE0MDYuMQEIAAAABQAAAAExAQAAAAox</t>
  </si>
  <si>
    <t>NTc2NTM3MTQ3AwAAAAMxNjACAAAABDMwNzUEAAAAATAHAAAACTcvMzEvMjAxOQgAAAAJOS8zMC8yMDEwCQAAAAEwEQNmOAwW1wgiFuaJDBbXCCJDSVEuVFNFOjQyMDQuSVFfRUJJVF9NQVJHSU4uRlkyMDEzAQAAAEdYDQACAAAABjUuNzc0OQEIAAAABQAAAAExAQAAAAoxNjI1NDU3NTY1AwAAAAI3OQIAAAAENDA1MwQAAAABMAcAAAAJNy8zMS8yMDE5CAAAAAkzLzMxLzIwMTMJAAAAATBmR6wzDBbXCJj8zIoMFtcIIkNJUS5OWVNFOkRISS5JUV9FQklUX01BUkdJTi5GWTIwMTEBAAAAjaMBAAIAAAAGMy4wNDY2AQgAAAAFAAAAATEBAAAACjE2NDc0NTcwMzgDAAAAAzE2MAIAAAAENDA1MwQAAAABMAcAAAAJNy8zMS8yMDE5CAAAAAk5LzMwLzIwMTEJAAAAATDUyk4zDBbXCJVF64oMFtcIKkNJUS5UU0U6ODgwMi5JUV9JTlRFUkVTVF9JTlZFU1RfSU5DLkZZMjAxNwEAAABhVQ0AAgAAAAQ0OTAyAQgAAAAFAAAAATEBAAAACjE4NDg4Nzk0MzgDAAAAAjc5AgAAAAI2NQQAAAABMAcAAAAJNy8zMS8yMDE5CAAAAAkzLzMxLzIwMTcJAAAAATAdOvg4DBbXCEaE0okMFtcII0NJUS5UU0U6MzI5MS5JUV9UT1RBTF9SRUNFSVYuRlkyMDA4AQAAAFrx3AQDAAAAAACzMYQ6DBbXCGufb4kMFtcILUNJUS5MU0U6UFNOLklRX1RPVEFMX0RFQlRfRUJJVERBX0NBUEVYLkZZMjAxNQEAAACVYA0AAwAAAAAAfeDtMgwW1whsiP2K</t>
  </si>
  <si>
    <t>DBbXCCNDSVEuVFNFOjE4NzguSVFfRUJJVEFfTUFSR0lOLkZZMjAxMwEAAAC8cA0AAgAAAAY3LjE1MTIBCAAAAAUAAAABMQEAAAAKMTYzMDI1OTgyNwMAAAACNzkCAAAABDQ0MTkEAAAAATAHAAAACTcvMzEvMjAxOQgAAAAJMy8zMS8yMDEzCQAAAAEw4WkJNAwW1wjth8WKDBbXCCJDSVEuTFNFOlBTTi5JUV9FQklUQV9NQVJHSU4uRlkyMDExAQAAAJVgDQACAAAABDkuNTcBCAAAAAUAAAABMQEAAAAKMTYxMjIwMDg2OAMAAAACNTUCAAAABDQ0MTkEAAAAATAHAAAACTcvMzEvMjAxOQgAAAAKMTIvMzEvMjAxMQkAAAABMHK67TIMFtcIZXz6igwW1wgnQ0lRLlRTRTozMjkxLklRX0VCSVREQV9DQVBFWF9JTlQuRlkyMDA4AQAAAFrx3AQCAAAACDQuOTU2NDI4AQgAAAAFAAAAATEBAAAACjEzODU1Mzk4MTIDAAAAAjc5AgAAAAQ0MTkxBAAAAAEwBwAAAAk3LzMxLzIwMTkIAAAACTEvMzEvMjAwOAkAAAABME2VrDMMFtcIYLTRigwW1wgmQ0lRLk5ZU0U6TlZSLklRX0NBU0hfQ09OVkVSU0lPTi5GWTIwMDkBAAAA6cgCAAIAAAAINDguMjU1OTIBCAAAAAUAAAABMQEAAAAKMTUyMzE3MDAwMgMAAAADMTYwAgAAAAQ0MTg0BAAAAAEwBwAAAAk3LzMxLzIwMTkIAAAACjEyLzMxLzIwMDkJAAAAATDeyX4yDBbXCJZVAYsMFtcIJENJUS5UU0U6MTgwOC5JUV9DVVJSRU5UX1JBVElPLkZZMjAxMQEAAACAVg0AAgAAAAgxLjYz</t>
  </si>
  <si>
    <t>NDA0MwEIAAAABQAAAAExAQAAAAoxNDYxNjgwMTA3AwAAAAI3OQIAAAAENDAzMAQAAAABMAcAAAAJNy8zMS8yMDE5CAAAAAkzLzMxLzIwMTEJAAAAATAMLk4zDBbXCBgk24oMFtcIKENJUS5UU0U6NDIwNC5JUV9GSVhFRF9BU1NFVF9UVVJOUy5GWTIwMTgBAAAAR1gNAAIAAAAINC4wOTAyMDQBCAAAAAUAAAABMQEAAAAKMTg5NTAwMjA3NQMAAAACNzkCAAAABDQwNjYEAAAAATAHAAAACTcvMzEvMjAxOQgAAAAJMy8zMS8yMDE4CQAAAAEwVG6sMwwW1wj1LdCKDBbXCC5DSVEuVFNFOjQyMDQuSVFfVE9UQUxfREVCVF9FQklUREFfQ0FQRVguRlkyMDE1AQAAAEdYDQACAAAACDAuNzQ1MDgzAQgAAAAFAAAAATEBAAAACjE3NDUyMTQ0MDEDAAAAAjc5AgAAAAUyMzMxMwQAAAABMAcAAAAJNy8zMS8yMDE5CAAAAAkzLzMxLzIwMTUJAAAAATBmR6wzDBbXCGrQzooMFtcIHkNJUS5UU0U6MzI5MS5JUV9aX1NDT1JFLkZZMjAxNwEAAABa8dwEAgAAAAgyLjg2OTgwNgEIAAAABQAAAAExAQAAAAoxODQ4ODA3NTE4AwAAAAI3OQIAAAAGMTAwMTIzBAAAAAEwBwAAAAk3LzMxLzIwMTkIAAAACTMvMzEvMjAxNwkAAAABMEO8rDMMFtcIFi7XigwW1wgmQ0lRLlRTRTozMjkxLklRX0xPQU5TX1JFQ0VJVl9MVC5GWTIwMTEBAAAAWvHcBAIAAAAFMi40NTIBCAAAAAUAAAABMQEAAAAKMTQzNjI3NTc2NgMAAAACNzkCAAAABDEwNTAE</t>
  </si>
  <si>
    <t>AAAAATAHAAAACTcvMzEvMjAxOQgAAAAJMS8zMS8yMDExCQAAAAEwVfSEOgwW1wiLa3mJDBbXCCZDSVEuTllTRTpMRU4uSVFfQ0FTSF9BQ1FVSVJFX0NGLkZZMjAxNAEAAAAreAAAAgAAAAYtNS40ODkBCAAAAAUAAAABMQEAAAAKMTgyNTA3MDUyNAMAAAADMTYwAgAAAAQyMDU3BAAAAAEwBwAAAAk3LzMxLzIwMTkIAAAACjExLzMwLzIwMTQJAAAAATAHVUs3DBbXCGoCFooMFtcILkNJUS5UU0U6NDIwNC5JUV9NSU5PUklUWV9JTlRFUkVTVF9UT1RBTC5GWTIwMTIBAAAAR1gNAAIAAAAFMTExNzMBCAAAAAUAAAABMQEAAAAKMTU1NDMzNzIzOQMAAAACNzkCAAAABDEzMTIEAAAAATAHAAAACTcvMzEvMjAxOQgAAAAJMy8zMS8yMDEyCQAAAAEw8G5EOwwW1wiAyliJDBbXCCBDSVEuVFNFOjE4NzguSVFfQ0FTSF9PUEVSLkZZMjAxMgEAAAC8cA0AAgAAAAU3Nzg0NQEIAAAABQAAAAExAQAAAAoxNjMwMjU5NjkzAwAAAAI3OQIAAAAEMjAwNgQAAAABMAcAAAAJNy8zMS8yMDE5CAAAAAkzLzMxLzIwMTIJAAAAATClZZc7DBbXCD1/NYkMFtcILkNJUS5OWVNFOkRISS5JUV9UT1RBTF9MSUFCX1RPVEFMX0FTU0VUUy5GWTIwMTcBAAAAjaMBAAIAAAAHMzYuNDE0OAEIAAAABQAAAAExAQAAAAoxOTIyNzEyNDAyAwAAAAMxNjACAAAABDQxODgEAAAAATAHAAAACTcvMzEvMjAxOQgAAAAJOS8zMC8yMDE3CQAAAAEw3x7tMgwW</t>
  </si>
  <si>
    <t>1wh1YO+KDBbXCCVDSVEuVFNFOjg4MDIuSVFfTFRfREVCVF9JU1NVRUQuRlkyMDEwAQAAAGFVDQACAAAABjI4MjQ2MQEIAAAABQAAAAExAQAAAAoxMzgyNzYzNDc5AwAAAAI3OQIAAAAEMjAzNAQAAAABMAcAAAAJNy8zMS8yMDE5CAAAAAkzLzMxLzIwMTAJAAAAATDvNxQ5DBbXCGSfv4kMFtcIHkNJUS5UU0U6MTgwOC5JUV9MVF9ERUJULkZZMjAxMAEAAACAVg0AAgAAAAU4MzIzMgEIAAAABQAAAAExAQAAAAoxMzgxNTIzMDkzAwAAAAI3OQIAAAAEMTA0OQQAAAABMAcAAAAJNy8zMS8yMDE5CAAAAAkzLzMxLzIwMTAJAAAAATDyMRA6DBbXCK9Om4kMFtcIH0NJUS5UU0U6MzI5MS5JUV9UT1RBTF9DTC5GWTIwMTYBAAAAWvHcBAIAAAAGMzUyMzQ3AQgAAAAFAAAAATEBAAAACjE3OTg4MDkxMTYDAAAAAjc5AgAAAAQxMDA5BAAAAAEwBwAAAAk3LzMxLzIwMTkIAAAACTMvMzEvMjAxNgkAAAABMNlCJjoMFtcId76IiQwW1wgqQ0lRLlRTRTo0MjA0LklRX0lOQ19UQVhfUEFZX0NVUlJFTlQuRlkyMDExAQAAAEdYDQACAAAABDkxMDcBCAAAAAUAAAABMQEAAAAKMTQ2MTY4MDE5NgMAAAACNzkCAAAABDEwOTQEAAAAATAHAAAACTcvMzEvMjAxOQgAAAAJMy8zMS8yMDExCQAAAAEwc8JJOwwW1whvSlWJDBbXCCRDSVEuVFNFOjE5MTEuSVFfQ09NTU9OX0RJVl9DRi5GWTIwMTQBAAAAgWINAAMAAAAAAB/Kgz0MFtcIlRnz</t>
  </si>
  <si>
    <t>iAwW1wghQ0lRLlRTRToxODc4LklRX05JX0NPTVBBTlkuRlkyMDE0AQAAALxwDQACAAAABTU1NDY5AQgAAAAFAAAAATEBAAAACjE2ODU5MTU0NTQDAAAAAjc5AgAAAAU0MTU3MQQAAAABMAcAAAAJNy8zMS8yMDE5CAAAAAkzLzMxLzIwMTQJAAAAATCEjJc7DBbXCG6XOYkMFtcIG0NJUS5UU0U6NDIwNC5JUV9DT0dTLkZZMjAwMgEAAABHWA0AAgAAAAY2MjM0NzQBCAAAAAUAAAABMQEAAAAINTQ0NjMxNjQDAAAAAjc5AgAAAAIzNAQAAAABMAcAAAAJNy8zMS8yMDE5CAAAAAkzLzMxLzIwMDIJAAAAATBvZXowDBbXCGzWUYsMFtcIIENJUS5UU0U6MTkxMS5JUV9GVUxMX1RJTUUuRlkyMDE0AQAAAIFiDQACAAAABTE3NDEzAB/Kgz0MFtcIlKTyiAwW1wgmQ0lRLk5ZU0U6REhJLklRX0NVU1RPTV9CRVRBLjIwMTIvMDkvMzABAAAAjaMBAAIAAAAPMS4xODEzNzE2MTMwMDM4ANjzQVwMFtcIQ4y4kAwW1wgcQ0lRLlRTRToxOTExLklRX0VCSVRBLkZZMjAxNAEAAACBYg0AAgAAAAUzNDI2MgEIAAAABQAAAAExAQAAAAoxNjg0Mjk4MzkxAwAAAAI3OQIAAAAGMTAwNjg5BAAAAAEwBwAAAAk3LzMxLzIwMTkIAAAACTMvMzEvMjAxNAkAAAABMCmjgz0MFtcIs2zxiAwW1wgoQ0lRLlRTRToxOTI4LklRX01JTk9SSVRZX0lOVEVSRVNULkZZMjAwOAEAAADfVA0AAgAAAAMyOTIBCAAAAAUAAAABMQEAAAAJOTcxNDY3MTc4AwAA</t>
  </si>
  <si>
    <t>AAI3OQIAAAAEMTA1MgQAAAABMAcAAAAJNy8zMS8yMDE5CAAAAAkxLzMxLzIwMDgJAAAAATAFfLs8DBbXCEdiBIkMFtcIH0NJUS5OWVNFOkxFTi5JUV9CVl9TSEFSRS5GWTIwMTEBAAAAK3gAAAIAAAAJMTQuMDMxNjA3AQgAAAAFAAAAATEBAAAACjE2NTU1MTM0NTkDAAAAAzE2MAIAAAAENDAyMAQAAAABMAcAAAAJNy8zMS8yMDE5CAAAAAoxMS8zMC8yMDExCQAAAAEw/gVLNwwW1wg/jAyKDBbXCCJDSVEuVFNFOjE5MTEuSVFfR0FJTl9JTlZFU1QuRlkyMDEzAQAAAIFiDQACAAAABC0yMzABCAAAAAUAAAABMQEAAAAKMTYyMzgzNDE0MgMAAAACNzkCAAAAAjYyBAAAAAEwBwAAAAk3LzMxLzIwMTkIAAAACTMvMzEvMjAxMwkAAAABMD98gz0MFtcIzBLuiAwW1wgdQ0lRLlRTRTo4ODAyLklRX0dBX0VYUC5GWTIwMTABAAAAYVUNAAMAAAAAAO83FDkMFtcIaBS+iQwW1wgiQ0lRLlRTRTo0MjA0LklRX0dBSU5fQVNTRVRTLkZZMjAxNgEAAABHWA0AAgAAAAUtMTgzOAEIAAAABQAAAAExAQAAAAoxNzk5MjQzMjU1AwAAAAI3OQIAAAACNTYEAAAAATAHAAAACTcvMzEvMjAxOQgAAAAJMy8zMS8yMDE2CQAAAAEwnAtFOwwW1wjJ/WKJDBbXCB5DSVEuVFNFOjE5MjguSVFfTFRfREVCVC5GWTIwMTUBAAAA31QNAAIAAAAGMTc5MDI2AQgAAAAFAAAAATEBAAAACjE3MzI2NTI4OTEDAAAAAjc5AgAAAAQxMDQ5BAAAAAEwBwAA</t>
  </si>
  <si>
    <t>AAk3LzMxLzIwMTkIAAAACTEvMzEvMjAxNQkAAAABMIJRYDwMFtcIY+UYiQwW1wgkQ0lRLkxTRTpQU04uSVFfR0FJTl9JTlZFU1RfQ0YuRlkyMDA4AQAAAJVgDQADAAAAAADYbuQ2DBbXCHGcJ4oMFtcIGkNJUS5UU0U6MzI5MS5JUV9FQlQuRlkyMDE5AQAAAFrx3AQCAAAABTk0MTIyAQgAAAAFAAAAATEBAAAACjE5Njk5NTAwMTUDAAAAAjc5AgAAAAMxMzkEAAAAATAHAAAACTcvMzEvMjAxOQgAAAAJMy8zMS8yMDE5CQAAAAEwV5UPOgwW1whIp5CJDBbXCCVDSVEuVFNFOjE4NzguSVFfQkFTSUNfRVBTX0lOQ0wuRlkyMDE1AQAAALxwDQACAAAACjcxMC4xODY3NzQBCAAAAAUAAAABMQEAAAAKMTc0NTIxNDM3MgMAAAACNzkCAAAAATkEAAAAATAHAAAACTcvMzEvMjAxOQgAAAAJMy8zMS8yMDE1CQAAAAEwcLOXOwwW1whGojyJDBbXCCRDSVEuVFNFOjMyOTEuSVFfTUFSS0VUQ0FQLjIwMTgvMDMvMzEBAAAAWvHcBAIAAAANNTczMzA0LjA5MzkwOAEGAAAABQAAAAExAQAAAAoxODc0MDAyMTU5AwAAAAI3OQIAAAAGMTAwMDU0BAAAAAEwBwAAAAkzLzMxLzIwMTjsfkFcDBbXCC4ztZAMFtcIKENJUS5UU0U6MTkyOC5JUV9NSU5PUklUWV9JTlRFUkVTVC5GWTIwMTYBAAAA31QNAAIAAAAFMTAxMDgBCAAAAAUAAAABMQEAAAAKMTc4OTg3Njg0MQMAAAACNzkCAAAABDEwNTIEAAAAATAHAAAACTcvMzEvMjAxOQgAAAAJ</t>
  </si>
  <si>
    <t>MS8zMS8yMDE2CQAAAAEwbJ9gPAwW1whxZRyJDBbXCCFDSVEuTllTRTpESEkuSVFfT1RIRVJfT1BFUi5GWTIwMDkBAAAAjaMBAAMAAAAAABzcZTgMFtcIWFThiQwW1wglQ0lRLlRTRToxOTI4LklRX0RJTFVUX0VQU19FWENMLkZZMjAwOQEAAADfVA0AAgAAAAUxNy4wMwEIAAAABQAAAAExAQAAAAoxMzU4NTQ2Mzc3AwAAAAI3OQIAAAADMTQyBAAAAAEwBwAAAAk3LzMxLzIwMTkIAAAACTEvMzEvMjAwOQkAAAABMOShuzwMFtcIiF0GiQwW1wgnQ0lRLlRTRTozMjkxLklRX01BUktFVENBUC4yMDE1LzMvMzEuSlBZAQAAAFrx3AQCAAAADTQ0MTAzNC45MjY4MjIBBgAAAAUAAAABMQEAAAAKMTcxODg4NDU2NQMAAAACNzkCAAAABjEwMDA1NAQAAAABMAcAAAAJMy8zMS8yMDE1aZu7XAwW1wixUx2fDBbXCBlDSVEuVFNFOjE4NzguSVFfTkkuRlkyMDA0AQAAALxwDQACAAAABTI3OTc2AQgAAAAFAAAAATEBAAAACTE3MDkzNzQzOQMAAAACNzkCAAAAAjE1BAAAAAEwBwAAAAk3LzMxLzIwMTkIAAAACTMvMzEvMjAwNAkAAAABMNA9ejAMFtcIz3dQiwwW1wgtQ0lRLlRTRToxODA4LklRX0RFRl9UQVhfQVNTRVRTX0NVUlJFTlQuRlkyMDEwAQAAAIBWDQACAAAABDkxNjIBCAAAAAUAAAABMQEAAAAKMTM4MTUyMzA5MwMAAAACNzkCAAAABDExMTcEAAAAATAHAAAACTcvMzEvMjAxOQgAAAAJMy8zMS8yMDEwCQAAAAEw8jEQ</t>
  </si>
  <si>
    <t>OgwW1wjI2ZqJDBbXCBlDSVEuVFNFOjE5MTEuSVFfRE8uRlkyMDEyAQAAAIFiDQADAAAAAABLLoM9DBbXCJou64gMFtcIH0NJUS5UU0U6MTkyOC5JUV9FQklUX0lOVC5GWTIwMTQBAAAA31QNAAIAAAAKMTMyLjU5Mzk2OQEIAAAABQAAAAExAQAAAAoxNjc2NTE5NjcyAwAAAAI3OQIAAAAENDE4OQQAAAABMAcAAAAJNy8zMS8yMDE5CAAAAAkxLzMxLzIwMTQJAAAAATDsQgk0DBbXCMUiv4oMFtcIGUNJUS5OWVNFOkxFTi5JUV9BUi5GWTIwMTMBAAAAK3gAAAIAAAAHMTQxLjc4NgEIAAAABQAAAAExAQAAAAoxNzczNTAyOTU2AwAAAAMxNjACAAAABDEwMjEEAAAAATAHAAAACTcvMzEvMjAxOQgAAAAKMTEvMzAvMjAxMwkAAAABMN8tSzcMFtcIv7oRigwW1wgeQ0lRLk5ZU0U6REhJLklRX0lOQ19UQVguRlkyMDAxAQAAAI2jAQACAAAABzE1Mi45MjQBCAAAAAUAAAABMQEAAAAHMzM0MDk4NQMAAAADMTYwAgAAAAI3NQQAAAABMAcAAAAJNy8zMS8yMDE5CAAAAAk5LzMwLzIwMDEJAAAAATCxsnowDBbXCJevWIsMFtcIJUNJUS5UU0U6NDIwNC5JUV9TVF9ERUJUX0lTU1VFRC5GWTIwMTIBAAAAR1gNAAIAAAAEMjgwMQEIAAAABQAAAAExAQAAAAoxNTU0MzM3MjM5AwAAAAI3OQIAAAAEMjA0MwQAAAABMAcAAAAJNy8zMS8yMDE5CAAAAAkzLzMxLzIwMTIJAAAAATCelkQ7DBbXCGhmWYkMFtcIHENJUS5MU0U6QkRFVi5J</t>
  </si>
  <si>
    <t>UV9FQklUQS5GWTIwMTgBAAAAolYNAAIAAAAFODcwLjIBCAAAAAUAAAABMQEAAAAKMTkwNzQzODM4MwMAAAACNTUCAAAABjEwMDY4OQQAAAABMAcAAAAJNy8zMS8yMDE5CAAAAAk2LzMwLzIwMTgJAAAAATA2JbA0DBbXCGfqjIoMFtcIIENJUS5UU0U6ODgwMi5JUV9ESVZFU1RfQ0YuRlkyMDE5AQAAAGFVDQACAAAABTE2NzM4AQgAAAAFAAAAATEBAAAACjE5NzAwNTEzNzgDAAAAAjc5AgAAAAQyMDc3BAAAAAEwBwAAAAk3LzMxLzIwMTkIAAAACTMvMzEvMjAxOQkAAAABMDC1ZTgMFtcI2MfaiQwW1wghQ0lRLk5ZU0U6TlZSLklRX1NHQV9NQVJHSU4uRlkyMDE3AQAAAOnIAgACAAAABjYuMjA2NgEIAAAABQAAAAExAQAAAAoxOTQ0Nzk1ODMzAwAAAAMxNjACAAAABDQzNzUEAAAAATAHAAAACTcvMzEvMjAxOQgAAAAKMTIvMzEvMjAxNwkAAAABMM7wfjIMFtcIGDUGiwwW1wgmQ0lRLlRTRToxOTI4LklRX0lOVkVTVF9MT0FOU19DRi5GWTIwMDkBAAAA31QNAAIAAAAEMTI4MwEIAAAABQAAAAExAQAAAAoxMzU4NTQ2Mzc3AwAAAAI3OQIAAAAEMjAzMgQAAAABMAcAAAAJNy8zMS8yMDE5CAAAAAkxLzMxLzIwMDkJAAAAATDkobs8DBbXCB4xCIkMFtcIIUNJUS5UU0U6MTkyOC5JUV9FQVJOSU5HX0NPLkZZMjAxOQEAAADfVA0AAgAAAAYxMjk2MTcBCAAAAAUAAAABMQEAAAAKMTk2MDcxMDQ0OAMAAAACNzkCAAAAATcE</t>
  </si>
  <si>
    <t>AAAAATAHAAAACTcvMzEvMjAxOQgAAAAJMS8zMS8yMDE5CQAAAAEwDXJbPAwW1wgzdiSJDBbXCBtDSVEuVFNFOjE4NzguSVFfTlBQRS5GWTIwMTIBAAAAvHANAAIAAAAFNzk4NTIBCAAAAAUAAAABMQEAAAAKMTYzMDI1OTY5MwMAAAACNzkCAAAABDEwMDQEAAAAATAHAAAACTcvMzEvMjAxOQgAAAAJMy8zMS8yMDEyCQAAAAEwpWWXOwwW1whgJDSJDBbXCClDSVEuTFNFOlBTTi5JUV9DVVJSRU5UX1BPUlRfTEVBU0VTLkZZMjAxMgEAAACVYA0AAwAAAAAA8sTKNgwW1whkLDOKDBbXCCVDSVEuVFNFOjMyOTEuSVFfQkFTSUNfRVBTX0VYQ0wuRlkyMDE1AQAAAFrx3AQCAAAACTk5LjEzNzI3MwEIAAAABQAAAAExAQAAAAoxNzQ1OTE2NzI3AwAAAAI3OQIAAAAEMzA2NAQAAAABMAcAAAAJNy8zMS8yMDE5CAAAAAkzLzMxLzIwMTUJAAAAATCcGyY6DBbXCCYshYkMFtcIJENJUS5OWVNFOkxFTi5JUV9FQklUREFfTUFSR0lOLkZZMjAxNwEAAAAreAAAAgAAAAcxMS4yMDYzAQgAAAAFAAAAATEBAAAACjE5NDMwMzA2MTIDAAAAAzE2MAIAAAAENDA0NwQAAAABMAcAAAAJNy8zMS8yMDE5CAAAAAoxMS8zMC8yMDE3CQAAAAEwuWztMgwW1wh41faKDBbXCClDSVEuTllTRTpESEkuSVFfT1RIRVJfTk9OX09QRVJfRVhQLkZZMjAxMQEAAACNowEAAgAAAAM3LjkBCAAAAAUAAAABMQEAAAAKMTY0NzQ1NzAzOAMAAAADMTYwAgAA</t>
  </si>
  <si>
    <t>AAMzNzEEAAAAATAHAAAACTcvMzEvMjAxOQgAAAAJOS8zMC8yMDExCQAAAAEw1swUMQwW1wio+EWLDBbXCA1DSVEuLklRX05QUEUuBQAAAAEAAAAIAAAAFChJbnZhbGlkIElkZW50aWZpZXIpvOtFZQwW1wi860VlDBbXCCZDSVEuTllTRTpMRU4uSVFfQ0FTSF9BQ1FVSVJFX0NGLkZZMjAwNwEAAAAreAAAAwAAAAAAlDrgNwwW1whHjwGKDBbXCCVDSVEuVFNFOjE4NzguSVFfT1RIRVJfQ0xfU1VQUEwuRlkyMDE3AQAAALxwDQACAAAABjE0MDc0NQEIAAAABQAAAAExAQAAAAoxODQ4NjczNTA0AwAAAAI3OQIAAAAEMTA1NwQAAAABMAcAAAAJNy8zMS8yMDE5CAAAAAkzLzMxLzIwMTcJAAAAATBg2pc7DBbXCGktQ4kMFtcIJENJUS5OWVNFOkxFTi5JUV9TQUxFX0lOVEFOX0NGLkZZMjAwOAEAAAAreAAAAwAAAAAAjWHgNwwW1whqcwSKDBbXCB5DSVEuVFNFOjMyOTEuSVFfWl9TQ09SRS5GWTIwMTEBAAAAWvHcBAIAAAAIMy41NTcxMjkBCAAAAAUAAAABMQEAAAAKMTQzNjI3NTc2NgMAAAACNzkCAAAABjEwMDEyMwQAAAABMAcAAAAJNy8zMS8yMDE5CAAAAAkxLzMxLzIwMTEJAAAAATBNlawzDBbXCCiI04oMFtcIJkNJUS5UU0U6MTgwOC5JUV9DVVNUT01fQkVUQS4yMDEyLzAzLzMxAQAAAIBWDQACAAAADzEuMzc2NDAxMjY5ODQ1NQDWzEFcDBbXCAXPtZAMFtcIJUNJUS5MU0U6UFNOLklRX0VGRkVDVF9UQVhfUkFU</t>
  </si>
  <si>
    <t>RS5GWTIwMTABAAAAlWANAAIAAAAHMjUuMDgxMgEIAAAABQAAAAExAQAAAAoxNTI5ODk3MDk5AwAAAAI1NQIAAAAENDM3NgQAAAABMAcAAAAJNy8zMS8yMDE5CAAAAAoxMi8zMS8yMDEwCQAAAAEwapXkNgwW1wgQLSyKDBbXCCVDSVEuVFNFOjE5MTEuSVFfU1BFQ0lBTF9ESVZfQ0YuRlkyMDE4AQAAAIFiDQADAAAAAAAMVbs8DBbXCMZq/4gMFtcILkNJUS5UU0U6MTkxMS5JUV9NSU5PUklUWV9JTlRFUkVTVF9UT1RBTC5GWTIwMTEBAAAAgWINAAIAAAADMjI0AQgAAAAFAAAAATEBAAAACjE0NjE2ODAyMDQDAAAAAjc5AgAAAAQxMzEyBAAAAAEwBwAAAAk3LzMxLzIwMTkIAAAACTMvMzEvMjAxMQkAAAABMEsugz0MFtcIBILpiAwW1wglQ0lRLkxTRTpQU04uSVFfTkVUX0RFQlRfSVNTVUVELkZZMjAxMQEAAACVYA0AAgAAAAYtMTc4LjMBCAAAAAUAAAABMQEAAAAKMTYxMjIwMDg2OAMAAAACNTUCAAAABDIwMDMEAAAAATAHAAAACTcvMzEvMjAxOQgAAAAKMTIvMzEvMjAxMQkAAAABMAedyjYMFtcI+1gxigwW1wgjQ0lRLlRTRTozMjkxLklRX0lOVEVSRVNUX0VYUC5GWTIwMTABAAAAWvHcBAIAAAAILTU1Ny4xMzYBCAAAAAUAAAABMQEAAAAKMTM4NTU0MDA4MAMAAAACNzkCAAAAAjgyBAAAAAEwBwAAAAk3LzMxLzIwMTkIAAAACTEvMzEvMjAxMAkAAAABMGWmhDoMFtcIT9d0iQwW1wggQ0lRLk5ZU0U6TlZSLklR</t>
  </si>
  <si>
    <t>X09USEVSX1JFVi5GWTIwMDkBAAAA6cgCAAIAAAAGNzIuMDU3AQgAAAAFAAAAATEBAAAACjE1MjMxNzAwMDIDAAAAAzE2MAIAAAADMzU3BAAAAAEwBwAAAAk3LzMxLzIwMTkIAAAACjEyLzMxLzIwMDkJAAAAATCivjY2DBbXCFQGTIoMFtcIJUNJUS5UU0U6MTgwOC5JUV9ESUxVVF9FUFNfSU5DTC5GWTIwMTQBAAAAgFYNAAIAAAAJNjcuOTc4NDE1AQgAAAAFAAAAATEBAAAACjE2ODY2MzgxMTEDAAAAAjc5AgAAAAE4BAAAAAEwBwAAAAk3LzMxLzIwMTkIAAAACTMvMzEvMjAxNAkAAAABMF2bbjkMFtcI7yOmiQwW1wggQ0lRLlRTRToxOTExLklRX0NBU0hfT1BFUi5GWTIwMDgBAAAAgWINAAIAAAAFMjYxMDYBCAAAAAUAAAABMQEAAAAKMTA2MTE5NTgwNQMAAAACNzkCAAAABDIwMDYEAAAAATAHAAAACTcvMzEvMjAxOQgAAAAJMy8zMS8yMDA4CQAAAAEwiMZkPQwW1wiBh+CIDBbXCCBDSVEuVFNFOjE4MDguSVFfQ0FTSF9PUEVSLkZZMjAxOQEAAACAVg0AAgAAAAUzMzA2NAEIAAAABQAAAAExAQAAAAoxOTcwMDUxNDQ2AwAAAAI3OQIAAAAEMjAwNgQAAAABMAcAAAAJNy8zMS8yMDE5CAAAAAkzLzMxLzIwMTkJAAAAATAdwhM5DBbXCMVQtokMFtcIKkNJUS5OWVNFOkxFTi5JUV9UT1RBTF9DT01NT05fRVFVSVRZLkZZMjAxNQEAAAAreAAAAgAAAAg1NjQ4Ljk0NAEIAAAABQAAAAExAQAAAAoxODcyMTkwNzk2AwAA</t>
  </si>
  <si>
    <t>AAMxNjACAAAABDEwMDYEAAAAATAHAAAACTcvMzEvMjAxOQgAAAAKMTEvMzAvMjAxNQkAAAABMBp8SzcMFtcIukoYigwW1wglQ0lRLlRTRToxOTExLklRX0NBU0hfU1RfSU5WRVNULkZZMjAxMgEAAACBYg0AAgAAAAU3OTg3MAEIAAAABQAAAAExAQAAAAoxNTUzMjM5NjYyAwAAAAI3OQIAAAAEMTAwMgQAAAABMAcAAAAJNy8zMS8yMDE5CAAAAAkzLzMxLzIwMTIJAAAAATBFVYM9DBbXCJ9RLYsMFtcIKENJUS5OWVNFOkRISS5JUV9NSU5PUklUWV9JTlRFUkVTVC5GWTIwMTcBAAAAjaMBAAIAAAADMC41AQgAAAAFAAAAATEBAAAACjE5MjI3MTI0MDIDAAAAAzE2MAIAAAAEMTA1MgQAAAABMAcAAAAJNy8zMS8yMDE5CAAAAAk5LzMwLzIwMTcJAAAAATCt7N83DBbXCE/9+okMFtcIH0NJUS5OWVNFOkxFTi5JUV9CVl9TSEFSRS5GWTIwMTcBAAAAK3gAAAIAAAAJMzIuODA2MjEzAQgAAAAFAAAAATEBAAAACjE5NDMwMzA2MTIDAAAAAzE2MAIAAAAENDAyMAQAAAABMAcAAAAJNy8zMS8yMDE5CAAAAAoxMS8zMC8yMDE3CQAAAAEw76JLNwwW1wjzjB6KDBbXCCdDSVEuVFNFOjE4NzguSVFfVE9UQUxfT1RIRVJfT1BFUi5GWTIwMTgBAAAAvHANAAIAAAAGMTcwNzg5AQgAAAAFAAAAATEBAAAACjE4OTQ4MzIyODgDAAAAAjc5AgAAAAMzODAEAAAAATAHAAAACTcvMzEvMjAxOQgAAAAJMy8zMS8yMDE4CQAAAAEwfSdJOwwW</t>
  </si>
  <si>
    <t>1wgIKUWJDBbXCB1DSVEuVFNFOjE4NzguSVFfRUJJVERBLkZZMjAwOQEAAAC8cA0AAgAAAAU3MzAzNwEIAAAABQAAAAExAQAAAAoxMzgxNTgyNzcyAwAAAAI3OQIAAAAENDA1MQQAAAABMAcAAAAJNy8zMS8yMDE5CAAAAAkzLzMxLzIwMDkJAAAAATDhv1s8DBbXCHkBK4kMFtcIJENJUS5OWVNFOkxFTi5JUV9PVEhFUl9MSUFCX0xULkZZMjAxOAEAAAAreAAAAgAAAAgxODQwLjA3MwEIAAAABQAAAAExAQAAAAoxOTQzMDMwNjE0AwAAAAMxNjACAAAABDEwNjIEAAAAATAHAAAACTcvMzEvMjAxOQgAAAAKMTEvMzAvMjAxOAkAAAABMHcg5DYMFtcIJ0whigwW1wggQ0lRLk5ZU0U6REhJLklRX09USEVSX1JFVi5GWTIwMTIBAAAAjaMBAAIAAAAFMTE3LjgBCAAAAAUAAAABMQEAAAAKMTcwNzY2MDI1MwMAAAADMTYwAgAAAAMzNTcEAAAAATAHAAAACTcvMzEvMjAxOQgAAAAJOS8zMC8yMDEyCQAAAAEw027+NwwW1wjVfuqJDBbXCChDSVEuVFNFOjE5MjguSVFfUFJPVl9CQURfREVCVFNfQ0YuRlkyMDEwAQAAAN9UDQADAAAAAADUyLs8DBbXCHHGCokMFtcIGUNJUS5UU0U6NDIwNC5JUV9HUC5GWTIwMTIBAAAAR1gNAAIAAAAGMjg1NTYyAQgAAAAFAAAAATEBAAAACjE1NTQzMzcyMzkDAAAAAjc5AgAAAAIxMAQAAAABMAcAAAAJNy8zMS8yMDE5CAAAAAkzLzMxLzIwMTIJAAAAATDwbkQ7DBbXCBv3VokMFtcIHENJUS5M</t>
  </si>
  <si>
    <t>U0U6UFNOLklRX1JEX0VYUC5GWTIwMTgBAAAAlWANAAMAAAAAAGdwNjYMFtcIE3xDigwW1wgvQ0lRLlRTRTo4ODAyLklRX0lNUFVUX09QRVJfTEVBU0VfSU5UX0VYUC5GWTIwMDgBAAAAYVUNAAMAAAAAAAnqEzkMFtcIoiW4iQwW1wggQ0lRLk5ZU0U6TEVOLklRX0RJVkVTVF9DRi5GWTIwMTUBAAAAK3gAAAMAAAAAABp8SzcMFtcIIw8ZigwW1wgrQ0lRLlRTRToxODc4LklRX1JFVFVSTl9DT01NT05fRVFVSVRZLkZZMjAxNAEAAAC8cA0AAgAAAAcyNy4yNzU1AQgAAAAFAAAAATEBAAAACjE2ODU5MTU0NTQDAAAAAjc5AgAAAAUzMzMyMAQAAAABMAcAAAAJNy8zMS8yMDE5CAAAAAkzLzMxLzIwMTQJAAAAATBv+aszDBbXCMkixooMFtcIGUNJUS5UU0U6ODgwMi5JUV9GWC5GWTIwMTgBAAAAYVUNAAIAAAAELTE4MwEIAAAABQAAAAExAQAAAAoxODk1MDAyNDQ1AwAAAAI3OQIAAAAEMjE0NAQAAAABMAcAAAAJNy8zMS8yMDE5CAAAAAkzLzMxLzIwMTgJAAAAATAoj2U4DBbXCLnj14kMFtcIKENJUS5UU0U6MzI5MS5JUV9UT1RBTF9ERUJUX1JFUEFJRC5GWTIwMTYBAAAAWvHcBAIAAAAGLTYxMDY0AQgAAAAFAAAAATEBAAAACjE3OTg4MDkxMTYDAAAAAjc5AgAAAAQyMTY2BAAAAAEwBwAAAAk3LzMxLzIwMTkIAAAACTMvMzEvMjAxNgkAAAABMNlCJjoMFtcIOc+JiQwW1wghQ0lRLk5ZU0U6TlZSLklRX1NHQV9NQVJH</t>
  </si>
  <si>
    <t>SU4uRlkyMDA3AQAAAOnIAgACAAAABjYuNjYzMwEIAAAABQAAAAExAQAAAAoxMzM0MzEyMzEyAwAAAAMxNjACAAAABDQzNzUEAAAAATAHAAAACTcvMzEvMjAxOQgAAAAKMTIvMzEvMjAwNwkAAAABMN7JfjIMFtcIBoL/igwW1wgjQ0lRLk5ZU0U6TlZSLklRX0JFVEFfMVlSLjIwMTEvMTIvMzEBAAAA6cgCAAIAAAARMC42ODgwNTMzNDc4Njg3MDMAwRpCXAwW1wjNM7yQDBbXCCZDSVEuVFNFOjg4MDIuSVFfSU5WRU5UT1JZX1RVUk5TLkZZMjAxNQEAAABhVQ0AAgAAAAgyLjIxMzk1NAEIAAAABQAAAAExAQAAAAoxNzQ1OTE2NzM3AwAAAAI3OQIAAAAENDA4MgQAAAABMAcAAAAJNy8zMS8yMDE5CAAAAAkzLzMxLzIwMTUJAAAAATDoo04zDBbXCMen5YoMFtcIIUNJUS5UU0U6MTg3OC5JUV9ORVRfQ0hBTkdFLkZZMjAxOAEAAAC8cA0AAgAAAAUxMzUzMwEIAAAABQAAAAExAQAAAAoxODk0ODMyMjg4AwAAAAI3OQIAAAAEMjA5MwQAAAABMAcAAAAJNy8zMS8yMDE5CAAAAAkzLzMxLzIwMTgJAAAAATCfTUk7DBbXCFYMSIkMFtcIKUNJUS5UU0U6MzI5MS5JUV9UT1RBTF9ERUJUX0NBUElUQUwuRlkyMDE2AQAAAFrx3AQCAAAABzMwLjIxMjEBCAAAAAUAAAABMQEAAAAKMTc5ODgwOTExNgMAAAACNzkCAAAABDQxODYEAAAAATAHAAAACTcvMzEvMjAxOQgAAAAJMy8zMS8yMDE2CQAAAAEwQ7ysMwwW1whZbNaKDBbXCB1D</t>
  </si>
  <si>
    <t>SVEuVFNFOjE5MjguSVFfRUJJVERBLkZZMjAxMwEAAADfVA0AAgAAAAYxMDUyMTMBCAAAAAUAAAABMQEAAAAKMTYxNDkwODM5MAMAAAACNzkCAAAABDQwNTEEAAAAATAHAAAACTcvMzEvMjAxOQgAAAAJMS8zMS8yMDEzCQAAAAEwqwJgPAwW1wg9YxKJDBbXCB5DSVEuVFNFOjE5MjguSVFfWl9TQ09SRS5GWTIwMTUBAAAA31QNAAIAAAAIMi41OTY1NzQBCAAAAAUAAAABMQEAAAAKMTczMjY1Mjg5MQMAAAACNzkCAAAABjEwMDEyMwQAAAABMAcAAAAJNy8zMS8yMDE5CAAAAAkxLzMxLzIwMTUJAAAAATDsQgk0DBbXCHy+v4oMFtcIJkNJUS5UU0U6MTkyOC5JUV9JTlZFU1RfTE9BTlNfQ0YuRlkyMDE2AQAAAN9UDQACAAAABDM0OTEBCAAAAAUAAAABMQEAAAAKMTc4OTg3Njg0MQMAAAACNzkCAAAABDIwMzIEAAAAATAHAAAACTcvMzEvMjAxOQgAAAAJMS8zMS8yMDE2CQAAAAEwbJ9gPAwW1wj/KB2JDBbXCCVDSVEuVFNFOjMyOTEuSVFfQkFTSUNfRVBTX0lOQ0wuRlkyMDE3AQAAAFrx3AQCAAAACjI2Ni4xMDc5MTgBCAAAAAUAAAABMQEAAAAKMTg0ODgwNzUxOAMAAAACNzkCAAAAATkEAAAAATAHAAAACTcvMzEvMjAxOQgAAAAJMy8zMS8yMDE3CQAAAAEw2UImOgwW1wjz34qJDBbXCCJDSVEuVFNFOjg4MDIuSVFfR0FJTl9JTlZFU1QuRlkyMDE3AQAAAGFVDQACAAAABDgwODcBCAAAAAUAAAABMQEAAAAKMTg0ODg3</t>
  </si>
  <si>
    <t>OTQzOAMAAAACNzkCAAAAAjYyBAAAAAEwBwAAAAk3LzMxLzIwMTkIAAAACTMvMzEvMjAxNwkAAAABMB06+DgMFtcIxarSiQwW1wgjQ0lRLlRTRTo4ODAyLklRX1RPVEFMX0FTU0VUUy5GWTIwMTEBAAAAYVUNAAIAAAAHNDI0NTIwOQEIAAAABQAAAAExAQAAAAoxNDYyNzEyNDg3AwAAAAI3OQIAAAAEMTAwNwQAAAABMAcAAAAJNy8zMS8yMDE5CAAAAAkzLzMxLzIwMTEJAAAAATDvNxQ5DBbXCMlNwYkMFtcIJENJUS5OWVNFOkRISS5JUV9FUVVJVFlfTUVUSE9ELkZZMjAxOAEAAACNowEAAgAAAAIxMQEIAAAABQAAAAExAQAAAAoxOTIyNzEzNzMzAwAAAAMxNjACAAAABDMwNjMEAAAAATAHAAAACTcvMzEvMjAxOQgAAAAJOS8zMC8yMDE4CQAAAAEwrezfNwwW1wgBC/6JDBbXCCZDSVEuTFNFOlBTTi5JUV9NQVJLRVRDQVAuMjAwMC8zLzMxLkpQWQEAAACVYA0AAgAAAAw1NzY4Ny45NTgwMTEBBgAAAAUAAAABMQEAAAAIMzQzNTA0MTEDAAAAAjc5AgAAAAYxMDAwNTQEAAAAATAHAAAACTMvMzEvMjAwMIKhG1wMFtcIPVginwwW1wglQ0lRLk5ZU0U6TlZSLklRX1BST1ZfQkFEX0RFQlRTLkZZMjAxMgEAAADpyAIAAwAAAAAASRq9NQwW1wgLeFWKDBbXCB5DSVEuTllTRTpOVlIuSVFfTFRfREVCVC5GWTIwMTYBAAAA6cgCAAIAAAAHNTk2LjQ1NQEIAAAABQAAAAExAQAAAAoxOTQ0Nzk1ODA5AwAAAAMxNjACAAAABDEw</t>
  </si>
  <si>
    <t>NDkEAAAAATAHAAAACTcvMzEvMjAxOQgAAAAKMTIvMzEvMjAxNgkAAAABMIePvTUMFtcIquliigwW1wgkQ0lRLk5ZU0U6TlZSLklRX0lNUEFJUk1FTlRfR1cuRlkyMDA4AQAAAOnIAgACAAAABy0xMS42ODYBCAAAAAUAAAABMQEAAAAKMTQzMzUzMjQ1NAMAAAADMTYwAgAAAAMyMDkEAAAAATAHAAAACTcvMzEvMjAxOQgAAAAKMTIvMzEvMjAwOAkAAAABMKK+NjYMFtcI3ZdJigwW1wgdQ0lRLk5ZU0U6REhJLklRX0NPTU1PTi5GWTIwMTgBAAAAjaMBAAIAAAADMy45AQgAAAAFAAAAATEBAAAACjE5MjI3MTM3MzMDAAAAAzE2MAIAAAAEMTEwMwQAAAABMAcAAAAJNy8zMS8yMDE5CAAAAAk5LzMwLzIwMTgJAAAAATCt7N83DBbXCBq9/YkMFtcIJUNJUS5UU0U6MTkxMS5JUV9HQUlOX0lOVkVTVF9DRi5GWTIwMTIBAAAAgWINAAIAAAADMTYyAQgAAAAFAAAAATEBAAAACjE1NTMyMzk2NjIDAAAAAjc5AgAAAAQyMDkwBAAAAAEwBwAAAAk3LzMxLzIwMTkIAAAACTMvMzEvMjAxMgkAAAABMEVVgz0MFtcIFtvsiAwW1wgpQ0lRLlRTRTo4ODAyLklRX0lOVkVTVF9TRUNVUklUWV9DRi5GWTIwMTIBAAAAYVUNAAIAAAAEMTAzNQEIAAAABQAAAAExAQAAAAoxNTU1NzA0NTYzAwAAAAI3OQIAAAAEMjAyNwQAAAABMAcAAAAJNy8zMS8yMDE5CAAAAAkzLzMxLzIwMTIJAAAAATBmg/M4DBbXCIO4xYkMFtcIJENJUS5UU0U6MzI5</t>
  </si>
  <si>
    <t>MS5JUV9DVVJSRU5UX1JBVElPLkZZMjAxOQEAAABa8dwEAgAAAAgyLjc3MzMzMwEIAAAABQAAAAExAQAAAAoxOTY5OTUwMDE1AwAAAAI3OQIAAAAENDAzMAQAAAABMAcAAAAJNy8zMS8yMDE5CAAAAAkzLzMxLzIwMTkJAAAAATAMLk4zDBbXCLvx14oMFtcIJUNJUS5UU0U6NDIwNC5JUV9TVF9ERUJUX0lTU1VFRC5GWTIwMTQBAAAAR1gNAAMAAAAAAIrkRDsMFtcItFVfiQwW1wgrQ0lRLk5ZU0U6TlZSLklRX05JX0FWQUlMX0VYQ0xfTUFSR0lOLkZZMjAxNQEAAADpyAIAAgAAAAY3LjQwODkBCAAAAAUAAAABMQEAAAAKMTg3NDM3NjI3NwMAAAADMTYwAgAAAAQ0MTgyBAAAAAEwBwAAAAk3LzMxLzIwMTkIAAAACjEyLzMxLzIwMTUJAAAAATDO8H4yDBbXCMnWBIsMFtcIIUNJUS5MU0U6QkRFVi5JUV9OSV9DT01QQU5ZLkZZMjAwNwEAAACiVg0AAgAAAAUyOTguMwEIAAAABQAAAAExAQAAAAoxMDI1NzgzMTk0AwAAAAI1NQIAAAAFNDE1NzEEAAAAATAHAAAACTcvMzEvMjAxOQgAAAAJNi8zMC8yMDA3CQAAAAEwVkLENQwW1whsnWuKDBbXCCFDSVEuVFNFOjE5MjguSVFfT1RIRVJfT1BFUi5GWTIwMTkBAAAA31QNAAMAAAAAAAlLWzwMFtcIUQEkiQwW1wgYQ0lRLkxTRTpQU04uSVFfQUUuRlkyMDE3AQAAAJVgDQACAAAABTQ1NS4xAQgAAAAFAAAAATEBAAAACjE5NTAxNTI1NTMDAAAAAjU1AgAAAAQxMDE2BAAAAAEw</t>
  </si>
  <si>
    <t>BwAAAAk3LzMxLzIwMTkIAAAACjEyLzMxLzIwMTcJAAAAATDoh8s2DBbXCFeoQYoMFtcII0NJUS5OWVNFOkRISS5JUV9HUk9TU19NQVJHSU4uRlkyMDE2AQAAAI2jAQACAAAABzIwLjM3OTMBCAAAAAUAAAABMQEAAAAKMTkyMjcxMzM5OQMAAAADMTYwAgAAAAQ0MDc0BAAAAAEwBwAAAAk3LzMxLzIwMTkIAAAACTkvMzAvMjAxNgkAAAABMN8e7TIMFtcIvk/uigwW1wguQ0lRLkxTRTpCREVWLklRX09USEVSX0ZJTkFOQ0VfQUNUX1NVUFBMLkZZMjAxMwEAAACiVg0AAgAAAAUtMzMuNQEIAAAABQAAAAExAQAAAAoxNzAxMDQ1OTQ2AwAAAAI1NQIAAAAEMjA1MAQAAAABMAcAAAAJNy8zMS8yMDE5CAAAAAk2LzMwLzIwMTMJAAAAATDAvzY1DBbXCMvCf4oMFtcIJENJUS5UU0U6MTkyOC5JUV9DQVNIX0lOVEVSRVNULkZZMjAxOAEAAADfVA0AAgAAAAQ1MzM2AQgAAAAFAAAAATEBAAAACjE4ODYwNzA3NDcDAAAAAjc5AgAAAAQzMDI4BAAAAAEwBwAAAAk3LzMxLzIwMTkIAAAACTEvMzEvMjAxOAkAAAABMAlLWzwMFtcIa7MjiQwW1wgmQ0lRLlRTRTozMjkxLklRX0NVU1RPTV9CRVRBLjIwMTEvMDEvMzEBAAAAWvHcBAIAAAARMC43NzgyNjM0OTA3MzMxMTkA1sxBXAwW1whMb7SQDBbXCBlDSVEuTllTRTpESEkuSVFfR1AuRlkyMDEwAQAAAI2jAQACAAAABTc2OC4yAQgAAAAFAAAAATEBAAAACjE1NzY1MzcxNDcDAAAA</t>
  </si>
  <si>
    <t>AzE2MAIAAAACMTAEAAAAATAHAAAACTcvMzEvMjAxOQgAAAAJOS8zMC8yMDEwCQAAAAEwEQNmOAwW1whUQOSJDBbXCCZDSVEuVFNFOjQyMDQuSVFfREVGX1RBWF9MSUFCX0xULkZZMjAxNQEAAABHWA0AAgAAAAUxMDU5MQEIAAAABQAAAAExAQAAAAoxNzQ1MjE0NDAxAwAAAAI3OQIAAAAEMTAyNwQAAAABMAcAAAAJNy8zMS8yMDE5CAAAAAkzLzMxLzIwMTUJAAAAATCcC0U7DBbXCDNQYYkMFtcIKUNJUS5MU0U6UFNOLklRX1RFVl9FQklUREEuMjAwMC4yMDE4LzAzLzMxAQAAAJVgDQACAAAABzYuODM3MzMBBwAAAAUAAAABMQEAAAAKMTg3OTEwMjE3MAMAAAABMAIAAAAGMTAwMDMwBAAAAAEwBwAAAAkzLzI5LzIwMTgIAAAACTMvMjkvMjAxOKbpu1wMFtcIfq2skAwW1wgaQ0lRLlRTRTozMjkxLklRX0NJUC5GWTIwMTgBAAAAWvHcBAMAAAAAAENvDzoMFtcIoCKPiQwW1wghQ0lRLk5ZU0U6REhJLklRX0lOQ19FUVVJVFkuRlkyMDAzAQAAAI2jAQADAAAAAACxsnowDBbXCFJ4V4sMFtcIJENJUS5UU0U6MTg3OC5JUV9FQklUREEuRlkyMDE2Li4uLkpQWQEAAAC8cA0AAgAAAAYxMDY5NzkBCAAAAAUAAAABMQEAAAAKMTc5OTI0MzQyOQMAAAACNzkCAAAABDQwNTEEAAAAATAHAAAACTcvMzEvMjAxOQgAAAAJMy8zMS8yMDE2CQAAAAEwbR4MMgwW1wh23BeLDBbXCBhDSVEuTFNFOlBTTi5JUV9BRS5GWTIwMDkBAAAA</t>
  </si>
  <si>
    <t>lWANAAIAAAAFMTIzLjEBCAAAAAUAAAABMQEAAAAKMTQzNzcxODE5MQMAAAACNTUCAAAABDEwMTYEAAAAATAHAAAACTcvMzEvMjAxOQgAAAAKMTIvMzEvMjAwOQkAAAABMGqV5DYMFtcI+bwpigwW1wghQ0lRLlRTRToxODA4LklRX0NBU0hfRklOQU4uRlkyMDEzAQAAAIBWDQACAAAABi0yNDExNQEIAAAABQAAAAExAQAAAAoxNjI1NDU3NjkwAwAAAAI3OQIAAAAEMjAwNAQAAAABMAcAAAAJNy8zMS8yMDE5CAAAAAkzLzMxLzIwMTMJAAAAATBdm245DBbXCKpdpYkMFtcIHENJUS5UU0U6MTkxMS5JUV9DQVBFWC5GWTIwMDcBAAAAgWINAAIAAAAGLTExNjEzAQgAAAAFAAAAATEBAAAACTY0MTUyNjM2NgMAAAACNzkCAAAABDIwMjEEAAAAATAHAAAACTcvMzEvMjAxOQgAAAAJMy8zMS8yMDA3CQAAAAEwlKzDMQwW1wiNWymLDBbXCC1DSVEuTFNFOlBTTi5JUV9UT1RBTF9MSUFCX1RPVEFMX0FTU0VUUy5GWTIwMTMBAAAAlWANAAIAAAAHMzIuMzMzMQEIAAAABQAAAAExAQAAAAoxNzIzODQ5OTgxAwAAAAI1NQIAAAAENDE4OAQAAAABMAcAAAAJNy8zMS8yMDE5CAAAAAoxMi8zMS8yMDEzCQAAAAEwfeDtMgwW1wjxKPyKDBbXCCRDSVEuTFNFOlBTTi5JUV9TUEVDSUFMX0RJVl9DRi5GWTIwMTgBAAAAlWANAAIAAAAGLTczMi4zAQgAAAAFAAAAATEBAAAACjE5NTAxNTI1NTkDAAAAAjU1AgAAAAQyMDQxBAAAAAEwBwAA</t>
  </si>
  <si>
    <t>AAk3LzMxLzIwMTkIAAAACjEyLzMxLzIwMTgJAAAAATChlzY2DBbXCEoSRooMFtcIKENJUS5OWVNFOkxFTi5JUV9UT1RBTF9ERUJUX1JFUEFJRC5GWTIwMTEBAAAAK3gAAAIAAAAILTI0OS4zODkBCAAAAAUAAAABMQEAAAAKMTY1NTUxMzQ1OQMAAAADMTYwAgAAAAQyMTY2BAAAAAEwBwAAAAk3LzMxLzIwMTkIAAAACjExLzMwLzIwMTEJAAAAATD+BUs3DBbXCOZ0DYoMFtcIJUNJUS5OWVNFOkRISS5JUV9MVF9ERUJUX0lTU1VFRC5GWTIwMTYBAAAAjaMBAAMAAAAAAIpZ/zcMFtcIKQH5iQwW1wgqQ0lRLlRTRToxODA4LklRX0NVUlJFTlRfUE9SVF9MRUFTRVMuRlkyMDExAQAAAIBWDQADAAAAAAAFWBA6DBbXCLoynokMFtcIHUNJUS5OWVNFOk5WUi5JUV9FQklUREEuRlkyMDEyAQAAAOnIAgACAAAABjI5MC4xNgEIAAAABQAAAAExAQAAAAoxNzE5OTY2ODYxAwAAAAMxNjACAAAABDQwNTEEAAAAATAHAAAACTcvMzEvMjAxOQgAAAAKMTIvMzEvMjAxMgkAAAABMEkavTUMFtcI6exVigwW1wghQ0lRLlRTRToxOTI4LklRX0lOQ19FUVVJVFkuRlkyMDEzAQAAAN9UDQACAAAAAzMxMgEIAAAABQAAAAExAQAAAAoxNjE0OTA4MzkwAwAAAAI3OQIAAAACNDcEAAAAATAHAAAACTcvMzEvMjAxOQgAAAAJMS8zMS8yMDEzCQAAAAEwqwJgPAwW1wgBQTqLDBbXCCRDSVEuTFNFOkJERVYuSVFfVU5MRVZFUkVEX0ZDRi5GWTIw</t>
  </si>
  <si>
    <t>MTIBAAAAolYNAAIAAAAFMTg2LjkBCAAAAAUAAAABMQEAAAAKMTY0MDk2OTA1NgMAAAACNTUCAAAABDQ0MjMEAAAAATAHAAAACTcvMzEvMjAxOQgAAAAJNi8zMC8yMDEyCQAAAAEwAJg2NQwW1wi0j3yKDBbXCCVDSVEuVFNFOjg4MDIuSVFfQkFTSUNfRVBTX0lOQ0wuRlkyMDE0AQAAAGFVDQACAAAACTQ2LjMzNTM3OAEIAAAABQAAAAExAQAAAAoxNjg3MDQ0NjM0AwAAAAI3OQIAAAABOQQAAAABMAcAAAAJNy8zMS8yMDE5CAAAAAkzLzMxLzIwMTQJAAAAATBsqvM4DBbXCFTYyYkMFtcIKENJUS5OWVNFOkRISS5JUV9UT1RBTF9MSUFCX0VRVUlUWS5GWTIwMDgBAAAAjaMBAAIAAAAGNzk1MC42AQgAAAAFAAAAATEBAAAACjE0MTEzMTIzNTADAAAAAzE2MAIAAAAEMTAxMwQAAAABMAcAAAAJNy8zMS8yMDE5CAAAAAk5LzMwLzIwMDgJAAAAATAc3GU4DBbXCD3234kMFtcILkNJUS5UU0U6MzI5MS5JUV9PVEhFUl9GSU5BTkNFX0FDVF9TVVBQTC5GWTIwMTgBAAAAWvHcBAIAAAAELTQ4OQEIAAAABQAAAAExAQAAAAoxODk0OTQwNDY4AwAAAAI3OQIAAAAEMjA1MAQAAAABMAcAAAAJNy8zMS8yMDE5CAAAAAkzLzMxLzIwMTgJAAAAATBXlQ86DBbXCIrkj4kMFtcIJkNJUS5MU0U6UFNOLklRX0NBU0hfT1BFUi5GWTIwMTguLi4uSlBZAQAAAJVgDQACAAAACzkxNDkzLjI1NzE2AQgAAAAFAAAAATEBAAAACjE5NTAxNTI1</t>
  </si>
  <si>
    <t>NTkDAAAAAjc5AgAAAAQyMDA2BAAAAAEwBwAAAAk3LzMxLzIwMTkIAAAACjEyLzMxLzIwMTgJAAAAATDAEMMxDBbXCF0fI4sMFtcIJUNJUS5UU0U6NDIwNC5JUV9PVEhFUl9DQV9TVVBQTC5GWTIwMTkBAAAAR1gNAAIAAAAFMTU5NzEBCAAAAAUAAAABMQEAAAAKMTk2OTE1NDY2OAMAAAACNzkCAAAABDEwNTUEAAAAATAHAAAACTcvMzEvMjAxOQgAAAAJMy8zMS8yMDE5CQAAAAEwhQqEOgwW1whKu2yJDBbXCCRDSVEuVFNFOjE5MTEuSVFfQ1VSUkVOQ1lfR0FJTi5GWTIwMDgBAAAAgWINAAMAAAAAAIjGZD0MFtcIEI3eiAwW1wgeQ0lRLk5ZU0U6REhJLklRX1dJUF9JTlYuRlkyMDE1AQAAAI2jAQACAAAABjM1MDEuMgEIAAAABQAAAAExAQAAAAoxODY2MTYyNDc1AwAAAAMxNjACAAAABDMyMTkEAAAAATAHAAAACTcvMzEvMjAxOQgAAAAJOS8zMC8yMDE1CQAAAAEwoAv/NwwW1wjOWPWJDBbXCChDSVEuVFNFOjE5MTEuSVFfREVGX1RBWF9BU1NFVFNfTFQuRlkyMDE3AQAAAIFiDQACAAAABDMyNzYBCAAAAAUAAAABMQEAAAAKMTg0ODI5NzI3OAMAAAACNzkCAAAABDEwMjYEAAAAATAHAAAACTcvMzEvMjAxOQgAAAAJMy8zMS8yMDE3CQAAAAEwBT+EPQwW1wg0//qIDBbXCCFDSVEuTFNFOkJERVYuSVFfU0dBX01BUkdJTi5GWTIwMDcBAAAAolYNAAIAAAAGMi45NDE0AQgAAAAFAAAAATEBAAAACjEwMjU3ODMxOTQD</t>
  </si>
  <si>
    <t>AAAAAjU1AgAAAAQ0Mzc1BAAAAAEwBwAAAAk3LzMxLzIwMTkIAAAACTYvMzAvMjAwNwkAAAABMMUXfzIMFtcIwbkHiwwW1wgjQ0lRLk5ZU0U6REhJLklRX0VCSVRBX01BUkdJTi5GWTIwMDkBAAAAjaMBAAIAAAAHLTEuNzkzNQEIAAAABQAAAAExAQAAAAoxNDgyNDA5OTA0AwAAAAMxNjACAAAABDQ0MTkEAAAAATAHAAAACTcvMzEvMjAxOQgAAAAJOS8zMC8yMDA5CQAAAAEw1MpOMwwW1wgE5+mKDBbXCBlDSVEuVFNFOjE5MjguSVFfQVIuRlkyMDE0AQAAAN9UDQACAAAABTQ0OTM2AQgAAAAFAAAAATEBAAAACjE2NzY1MTk2NzIDAAAAAjc5AgAAAAQxMDIxBAAAAAEwBwAAAAk3LzMxLzIwMTkIAAAACTEvMzEvMjAxNAkAAAABMK8pYDwMFtcIlW4ViQwW1wglQ0lRLlRTRTo4ODAyLklRX0NBUElUQUxfTEVBU0VTLkZZMjAxMAEAAABhVQ0AAwAAAAAA7zcUOQwW1wjGtL6JDBbXCDRDSVEuVFNFOjMyOTEuSVFfVE9UQUxfT1VUU1RBTkRJTkdfRklMSU5HX0RBVEUuRlkyMDE2AQAAAFrx3AQCAAAACjI4OC4zODQyNzkBBAAAAAUAAAABNQEAAAAKMTc5ODgwOTExNgIAAAAFMjQxNTMGAAAAATDZQiY6DBbXCGsMiYkMFtcIJUNJUS5MU0U6QkRFVi5JUV9ESUxVVF9FUFNfSU5DTC5GWTIwMTMBAAAAolYNAAIAAAAFMC4wNzUBCAAAAAUAAAABMQEAAAAKMTcwMTA0NTk0NgMAAAACNTUCAAAAATgEAAAAATAHAAAACTcvMzEv</t>
  </si>
  <si>
    <t>MjAxOQgAAAAJNi8zMC8yMDEzCQAAAAEwAJg2NQwW1whGeX2KDBbXCB5DSVEuTFNFOlBTTi5JUV9ORVRfREVCVC5GWTIwMDkBAAAAlWANAAIAAAADMjYyAQgAAAAFAAAAATEBAAAACjE0Mzc3MTgxOTEDAAAAAjU1AgAAAAQ0MzY0BAAAAAEwBwAAAAk3LzMxLzIwMTkIAAAACjEyLzMxLzIwMDkJAAAAATBqleQ2DBbXCP4yKooMFtcIIUNJUS5MU0U6QkRFVi5JUV9DQVNIX0ZJTkFOLkZZMjAxOAEAAACiVg0AAgAAAAYtMzA2LjYBCAAAAAUAAAABMQEAAAAKMTkwNzQzODM4MwMAAAACNTUCAAAABDIwMDQEAAAAATAHAAAACTcvMzEvMjAxOQgAAAAJNi8zMC8yMDE4CQAAAAEwNiWwNAwW1wjk5I6KDBbXCCZDSVEuVFNFOjE4NzguSVFfQ0FTSF9DT05WRVJTSU9OLkZZMjAxNwEAAAC8cA0AAgAAAAkxOC43ODU0NTUBCAAAAAUAAAABMQEAAAAKMTg0ODY3MzUwNAMAAAACNzkCAAAABDQxODQEAAAAATAHAAAACTcvMzEvMjAxOQgAAAAJMy8zMS8yMDE3CQAAAAEwUCGsMwwW1whx3qiQDBbXCCZDSVEuVFNFOjE5MTEuSVFfTE9BTlNfUkVDRUlWX0xULkZZMjAxNAEAAACBYg0AAgAAAAM2NDkBCAAAAAUAAAABMQEAAAAKMTY4NDI5ODM5MQMAAAACNzkCAAAABDEwNTAEAAAAATAHAAAACTcvMzEvMjAxOQgAAAAJMy8zMS8yMDE0CQAAAAEwH8qDPQwW1wikuvGIDBbXCCRDSVEuVFNFOjQyMDQuSVFfQ1VSUkVOQ1lfR0FJTi5G</t>
  </si>
  <si>
    <t>WTIwMTABAAAAR1gNAAIAAAAELTk5OAEIAAAABQAAAAExAQAAAAoxMzg3OTg2NjgwAwAAAAI3OQIAAAACMzgEAAAAATAHAAAACTcvMzEvMjAxOQgAAAAJMy8zMS8yMDEwCQAAAAEwe5tJOwwW1whBfFGJDBbXCCRDSVEuVFNFOjE5MjguSVFfUEVSSU9EREFURV9JUy5GWTIwMTMBAAAA31QNAAUAAAAKMjAxMy8wMS8zMQCvKWA8DBbXCBRoOosMFtcII0NJUS5UU0U6MTgwOC5JUV9CRVRBXzJZUi4yMDE1LzAzLzMxAQAAAIBWDQACAAAAEDEuMTE4OTYzMjM1NDUxMDYA1sxBXAwW1wjQQ7aQDBbXCChDSVEuTllTRTpMRU4uSVFfVE9UQUxfRElWX1BBSURfQ0YuRlkyMDEzAQAAACt4AAACAAAABy0zMC45MTIBCAAAAAUAAAABMQEAAAAKMTc3MzUwMjk1NgMAAAADMTYwAgAAAAQyMDIyBAAAAAEwBwAAAAk3LzMxLzIwMTkIAAAACjExLzMwLzIwMTMJAAAAATAHVUs3DBbXCECOE4oMFtcIJUNJUS5MU0U6QkRFVi5JUV9MVF9ERUJUX0lTU1VFRC5GWTIwMTQBAAAAolYNAAMAAAAAAMC/NjUMFtcIS7mCigwW1wgkQ0lRLlRTRToxODc4LklRX0VRVUlUWV9NRVRIT0QuRlkyMDE1AQAAALxwDQADAAAAAABws5c7DBbXCOfZPYkMFtcII0NJUS5MU0U6UFNOLklRX0VCSVREQS5GWTIwMTAuLi4uSlBZAQAAAJVgDQACAAAADDE1NzIxLjUyOTM5MgEIAAAABQAAAAExAQAAAAoxNTI5ODk3MDk5AwAAAAI3OQIAAAAENDA1MQQAAAAB</t>
  </si>
  <si>
    <t>MAcAAAAJNy8zMS8yMDE5CAAAAAoxMi8zMS8yMDEwCQAAAAEwUkUMMgwW1wgJOxmLDBbXCCNDSVEuVFNFOjE5MTEuSVFfQkVUQV8yWVIuMjAxMy8wMy8zMQEAAACBYg0AAgAAABEwLjQzNDQ3OTY5MTE5MTE5NADgpUFcDBbXCFzwsJAMFtcIJkNJUS5OWVNFOkxFTi5JUV9PVEhFUl9MVF9BU1NFVFMuRlkyMDA5AQAAACt4AAACAAAABzExMS43NzEBCAAAAAUAAAABMQEAAAAKMTQ5MTcyODQ4NAMAAAADMTYwAgAAAAQxMDYwBAAAAAEwBwAAAAk3LzMxLzIwMTkIAAAACjExLzMwLzIwMDkJAAAAATBkieA3DBbXCDFwBooMFtcIIUNJUS5UU0U6MTgwOC5JUV9JTkNfRVFVSVRZLkZZMjAxMgEAAACAVg0AAgAAAAMxMjMBCAAAAAUAAAABMQEAAAAKMTU1NDk1MDgxNAMAAAACNzkCAAAAAjQ3BAAAAAEwBwAAAAk3LzMxLzIwMTkIAAAACTMvMzEvMjAxMgkAAAABMAVYEDoMFtcI3wigiQwW1wgeQ0lRLlRTRTo0MjA0LklRX0lOQ19UQVguRlkyMDE1AQAAAEdYDQACAAAABTI5OTQ0AQgAAAAFAAAAATEBAAAACjE3NDUyMTQ0MDEDAAAAAjc5AgAAAAI3NQQAAAABMAcAAAAJNy8zMS8yMDE5CAAAAAkzLzMxLzIwMTUJAAAAATCK5EQ7DBbXCJEIVYsMFtcIJENJUS5UU0U6NDIwNC5JUV9QRVJJT0REQVRFX0lTLkZZMjAxOQEAAABHWA0ABQAAAAoyMDE5LzAzLzMxAIjGZD0MFtcIkGFRiwwW1wgqQ0lRLkxTRTpQU04uSVFfTUlO</t>
  </si>
  <si>
    <t>T1JJVFlfSU5URVJFU1RfSVMuRlkyMDEwAQAAAJVgDQADAAAAAABqleQ2DBbXCHwGLIoMFtcIIkNJUS5UU0U6MTkxMS5JUV9PVEhFUl9JTlRBTi5GWTIwMTcBAAAAgWINAAIAAAAFMTEyMjkBCAAAAAUAAAABMQEAAAAKMTg0ODI5NzI3OAMAAAACNzkCAAAABDEwNDAEAAAAATAHAAAACTcvMzEvMjAxOQgAAAAJMy8zMS8yMDE3CQAAAAEwBT+EPQwW1wgS2fqIDBbXCCdDSVEuTllTRTpESEkuSVFfTUFSS0VUQ0FQLjIwMTQvMy8zMS5KUFkBAAAAjaMBAAIAAAAMNzIxMTkwLjkzNjk4AQYAAAAFAAAAATEBAAAACjE2NTU1MTI5NjcDAAAAAjc5AgAAAAYxMDAwNTQEAAAAATAHAAAACTMvMzEvMjAxNJB6G1wMFtcIShYenwwW1wgoQ0lRLk5ZU0U6TlZSLklRX1RPVEFMX0RFQlRfRUJJVERBLkZZMjAxNAEAAADpyAIAAgAAAAgxLjIxMzYyNwEIAAAABQAAAAExAQAAAAoxODI3OTY4OTgzAwAAAAMxNjACAAAABDQxOTIEAAAAATAHAAAACTcvMzEvMjAxOQgAAAAKMTIvMzEvMjAxNAkAAAABMM7wfjIMFtcIp68EiwwW1wgdQ0lRLkxTRTpCREVWLklRX0dBX0VYUC5GWTIwMTMBAAAAolYNAAIAAAAFMTA2LjUBCAAAAAUAAAABMQEAAAAKMTcwMTA0NTk0NgMAAAACNTUCAAAABTIxNTYyBAAAAAEwBwAAAAk3LzMxLzIwMTkIAAAACTYvMzAvMjAxMwkAAAABMACYNjUMFtcIOsd9igwW1wgnQ0lRLk5ZU0U6TlZSLklRX0NBU0hf</t>
  </si>
  <si>
    <t>T1BFUi5GWTIwMTYuLi4uSlBZAQAAAOnIAgACAAAACTQ1ODgxLjM0OQEIAAAABQAAAAExAQAAAAoxOTQ0Nzk1ODA5AwAAAAI3OQIAAAAEMjAwNgQAAAABMAcAAAAJNy8zMS8yMDE5CAAAAAoxMi8zMS8yMDE2CQAAAAEwwBDDMQwW1whRRiOLDBbXCCJDSVEuVFNFOjE4MDguSVFfT1RIRVJfSU5UQU4uRlkyMDE5AQAAAIBWDQACAAAABDQ0NzEBCAAAAAUAAAABMQEAAAAKMTk3MDA1MTQ0NgMAAAACNzkCAAAABDEwNDAEAAAAATAHAAAACTcvMzEvMjAxOQgAAAAJMy8zMS8yMDE5CQAAAAEwHcITOQwW1wgoQLWJDBbXCCFDSVEuTFNFOkJERVYuSVFfTkVUX0NIQU5HRS5GWTIwMTEBAAAAolYNAAIAAAAGLTQ3My44AQgAAAAFAAAAATEBAAAACjE1NzA5Mzg0MDIDAAAAAjU1AgAAAAQyMDkzBAAAAAEwBwAAAAk3LzMxLzIwMTkIAAAACTYvMzAvMjAxMQkAAAABMEXdxDUMFtcIF6h5igwW1wgjQ0lRLlRTRToxODA4LklRX0ZJTklTSEVEX0lOVi5GWTIwMDgBAAAAgFYNAAIAAAAFNzEyOTkBCAAAAAUAAAABMQEAAAAKMTA2Mjc0MzI0OQMAAAACNzkCAAAABDMwNzUEAAAAATAHAAAACTcvMzEvMjAxOQgAAAAJMy8zMS8yMDA4CQAAAAEwHuMPOgwW1whMOZWJDBbXCCpDSVEuVFNFOjQyMDQuSVFfVEVWX0VCSVREQS4yMDAwLjIwMDgvMDMvMzEBAAAAR1gNAAIAAAAINS44OTE2NzUBBwAAAAUAAAABMQEAAAAJNTIwNjgzMTE4</t>
  </si>
  <si>
    <t>AwAAAAEwAgAAAAYxMDAwMzAEAAAAATAHAAAACTMvMzEvMjAwOAgAAAAJMy8zMS8yMDA4pum7XAwW1wjygK6QDBbXCCBDSVEuTFNFOkJERVYuSVFfQ0hBTkdFX0FSLkZZMjAwOQEAAACiVg0AAgAAAAQ2My44AQgAAAAFAAAAATEBAAAACjE0MDg4ODg1NTcDAAAAAjU1AgAAAAQyMDE4BAAAAAEwBwAAAAk3LzMxLzIwMTkIAAAACTYvMzAvMjAwOQkAAAABMFKQxDUMFtcI8hlzigwW1wgmQ0lRLkxTRTpQU04uSVFfRUJJVERBX0NBUEVYX0lOVC5GWTIwMTUBAAAAlWANAAIAAAAJMzIuNzgxOTE0AQgAAAAFAAAAATEBAAAACjE4MzI2MzEzODEDAAAAAjU1AgAAAAQ0MTkxBAAAAAEwBwAAAAk3LzMxLzIwMTkIAAAACjEyLzMxLzIwMTUJAAAAATB94O0yDBbXCGyI/YoMFtcIJUNJUS5UU0U6MTg3OC5JUV9QUk9WX0JBRF9ERUJUUy5GWTIwMTkBAAAAvHANAAIAAAACOTYBCAAAAAUAAAABMQEAAAAKMTk2OTYwMTE4MQMAAAACNzkCAAAAAjk1BAAAAAEwBwAAAAk3LzMxLzIwMTkIAAAACTMvMzEvMjAxOQkAAAABMJ9NSTsMFtcI5VpIiQwW1wgaQ0lRLlRTRToxOTExLklRX01BUktFVENBUC4BAAAAgWINAAIAAAAMMjQ4NTM3LjYzNDg0AQYAAAAFAAAAATEBAAAACjE5NzI4NjUyMzMDAAAAAjc5AgAAAAYxMDAwNTQEAAAAATAHAAAACTcvMzEvMjAxOYe5Pl0MFtcINxjeiAwW1wgeQ0lRLk5ZU0U6TlZSLklRX1pfU0NPUkUu</t>
  </si>
  <si>
    <t>RlkyMDA4AQAAAOnIAgACAAAACDcuODIyMDExAQgAAAAFAAAAATEBAAAACjE0MzM1MzI0NTQDAAAAAzE2MAIAAAAGMTAwMTIzBAAAAAEwBwAAAAk3LzMxLzIwMTkIAAAACjEyLzMxLzIwMDgJAAAAATDeyX4yDBbXCLq5AIsMFtcIKkNJUS5MU0U6QkRFVi5JUV9UT1RBTF9FUVVJVFkuRlkyMDA5Li4uLkpQWQEAAACiVg0AAgAAAA0zNjk1NDUuNjUxOTY4AQgAAAAFAAAAATEBAAAACjE0MDg4ODg1NTcDAAAAAjc5AgAAAAQxMjc1BAAAAAEwBwAAAAk3LzMxLzIwMTkIAAAACTYvMzAvMjAwOQkAAAABMHVsDDIMFtcIPPgbiwwW1wghQ0lRLlRTRTo4ODAyLklRX05FVF9DSEFOR0UuRlkyMDE2AQAAAGFVDQACAAAABjIxMzkwMgEIAAAABQAAAAExAQAAAAoxNzk4ODk1MDIxAwAAAAI3OQIAAAAEMjA5MwQAAAABMAcAAAAJNy8zMS8yMDE5CAAAAAkzLzMxLzIwMTYJAAAAATAdOvg4DBbXCNAP0okMFtcIGkNJUS5UU0U6MTkxMS5JUV9DSVAuRlkyMDEyAQAAAIFiDQADAAAAAABFVYM9DBbXCCS07IgMFtcIGUNJUS5UU0U6MTkyOC5JUV9OSS5GWTIwMTIBAAAA31QNAAIAAAAFMjg5NjIBCAAAAAUAAAABMQEAAAAKMTU0NzQ4MjI4NwMAAAACNzkCAAAAAjE1BAAAAAEwBwAAAAk3LzMxLzIwMTkIAAAACTEvMzEvMjAxMgkAAAABMK7cXzwMFtcIIQ9MiwwW1wgfQ0lRLlRTRToxOTI4LklRX0JWX1NIQVJFLkZZMjAxOAEAAADf</t>
  </si>
  <si>
    <t>VA0AAgAAAAsxNzMyLjcwNTE0NwEIAAAABQAAAAExAQAAAAoxODg2MDcwNzQ3AwAAAAI3OQIAAAAENDAyMAQAAAABMAcAAAAJNy8zMS8yMDE5CAAAAAkxLzMxLzIwMTgJAAAAATAJS1s8DBbXCDajIokMFtcIIUNJUS5OWVNFOk5WUi5JUV9JTkNfRVFVSVRZLkZZMjAxNQEAAADpyAIAAwAAAAAAOmi9NQwW1wiO8l6KDBbXCCJDSVEuVFNFOjg4MDIuSVFfU0FMRV9QUEVfQ0YuRlkyMDE1AQAAAGFVDQACAAAABjE2NTg4OAEIAAAABQAAAAExAQAAAAoxNzQ1OTE2NzM3AwAAAAI3OQIAAAAEMjA0MgQAAAABMAcAAAAJNy8zMS8yMDE5CAAAAAkzLzMxLzIwMTUJAAAAATBp0fM4DBbXCM2PzokMFtcIHkNJUS5UU0U6NDIwNC5JUV9aX1NDT1JFLkZZMjAxNwEAAABHWA0AAgAAAAczLjQzMzQyAQgAAAAFAAAAATEBAAAACjE4NDg2NzMxODQDAAAAAjc5AgAAAAYxMDAxMjMEAAAAATAHAAAACTcvMzEvMjAxOQgAAAAJMy8zMS8yMDE3CQAAAAEwVG6sMwwW1wj14M+KDBbXCCxDSVEuTllTRTpOVlIuSVFfSU1QVVRfT1BFUl9MRUFTRV9ERVBSLkZZMjAxMgEAAADpyAIAAgAAAAkyNy4yOTA5OTEBCAAAAAUAAAABMQEAAAAKMTcxOTk2Njg2MQMAAAADMTYwAgAAAAUyMTY3MwQAAAABMAcAAAAJNy8zMS8yMDE5CAAAAAoxMi8zMS8yMDEyCQAAAAEwSRq9NQwW1wjMOlaKDBbXCChDSVEuVFNFOjE4NzguSVFfRklYRURfQVNTRVRf</t>
  </si>
  <si>
    <t>VFVSTlMuRlkyMDEyAQAAALxwDQACAAAACDEzLjU4NjMxAQgAAAAFAAAAATEBAAAACjE2MzAyNTk2OTMDAAAAAjc5AgAAAAQ0MDY2BAAAAAEwBwAAAAk3LzMxLzIwMTkIAAAACTMvMzEvMjAxMgkAAAABMOFpCTQMFtcI5hLFigwW1wglQ0lRLkxTRTpQU04uSVFfRklMSU5HX0NVUlJFTkNZLkZZMjAxMAEAAACVYA0AAwAAAANHQlAAabzkNgwW1wjUTi6KDBbXCBpDSVEuVFNFOjg4MDIuSVFfQ0lQLkZZMjAxNwEAAABhVQ0AAwAAAAAAamH4OAwW1whaMNSJDBbXCChDSVEuTllTRTpOVlIuSVFfR1dfSU5UQU5fQU1PUlRfQ0YuRlkyMDEyAQAAAOnIAgADAAAAAABJGr01DBbXCKaZV4oMFtcIGUNJUS5UU0U6ODgwMi5JUV9BUi5GWTIwMTcBAAAAYVUNAAIAAAAGMzM2MzE3AQgAAAAFAAAAATEBAAAACjE4NDg4Nzk0MzgDAAAAAjc5AgAAAAQxMDIxBAAAAAEwBwAAAAk3LzMxLzIwMTkIAAAACTMvMzEvMjAxNwkAAAABMB06+DgMFtcIrEfTiQwW1wggQ0lRLk5ZU0U6TEVOLklRX0JVSUxESU5HUy5GWTIwMTABAAAAK3gAAAMAAAAAAGSJ4DcMFtcIrPIJigwW1wgrQ0lRLk5ZU0U6REhJLklRX01JTk9SSVRZX0lOVEVSRVNUX0NGLkZZMjAxMgEAAACNowEAAwAAAAAAyZb+NwwW1wikyOyJDBbXCCFDSVEuVFNFOjE4NzguSVFfT1RIRVJfT1BFUi5GWTIwMTABAAAAvHANAAMAAAAAAOG/WzwMFtcI1XAtiQwW1wgtQ0lRLkxT</t>
  </si>
  <si>
    <t>RTpQU04uSVFfT1RIRVJfRklOQU5DRV9BQ1RfU1VQUEwuRlkyMDE3AQAAAJVgDQACAAAAAi0zAQgAAAAFAAAAATEBAAAACjE5NTAxNTI1NTMDAAAAAjU1AgAAAAQyMDUwBAAAAAEwBwAAAAk3LzMxLzIwMTkIAAAACjEyLzMxLzIwMTcJAAAAATBncDY2DBbXCK4tQ4oMFtcIH0NJUS5UU0U6MTkxMS5JUV9UT1RBTF9DTC5GWTIwMTgBAAAAgWINAAIAAAAGMzU3NTI3AQgAAAAFAAAAATEBAAAACjE4OTQzMTUzNTcDAAAAAjc5AgAAAAQxMDA5BAAAAAEwBwAAAAk3LzMxLzIwMTkIAAAACTMvMzEvMjAxOAkAAAABMP8suzwMFtcIEwz+iAwW1wgeQ0lRLk5ZU0U6TlZSLklRX0lOQ19UQVguRlkyMDE4AQAAAOnIAgACAAAABzE2Mi41MzUBCAAAAAUAAAABMQEAAAAKMTk0NDc5NTgzOAMAAAADMTYwAgAAAAI3NQQAAAABMAcAAAAJNy8zMS8yMDE5CAAAAAoxMi8zMS8yMDE4CQAAAAEwVkLENQwW1whqamiKDBbXCBtDSVEuVFNFOjg4MDIuSVFfR1BQRS5GWTIwMTUBAAAAYVUNAAMAAAAAAGnR8zgMFtcISVfNiQwW1wgmQ0lRLk5ZU0U6REhJLklRX0NBU0hfQUNRVUlSRV9DRi5GWTIwMTMBAAAAjaMBAAIAAAAELTkuNAEIAAAABQAAAAExAQAAAAoxNzY1NjQ0MDg4AwAAAAMxNjACAAAABDIwNTcEAAAAATAHAAAACTcvMzEvMjAxOQgAAAAJOS8zMC8yMDEzCQAAAAEw0b3+NwwW1wjj2e+JDBbXCCdDSVEuVFNFOjQyMDQuSVFf</t>
  </si>
  <si>
    <t>TUFSS0VUQ0FQLjIwMDkvMy8zMS5KUFkBAAAAR1gNAAIAAAAJMjU3NDIzLjQ2AQYAAAAFAAAAATEBAAAACTc5MDQ0MTQ5MAMAAAACNzkCAAAABjEwMDA1NAQAAAABMAcAAAAJMy8zMS8yMDA5aZu7XAwW1wgeESCfDBbXCCNDSVEuVFNFOjE5MTEuSVFfVE9UQUxfUkVDRUlWLkZZMjAxNAEAAACBYg0AAgAAAAYyMTk4NDgBCAAAAAUAAAABMQEAAAAKMTY4NDI5ODM5MQMAAAACNzkCAAAABDEwMDEEAAAAATAHAAAACTcvMzEvMjAxOQgAAAAJMy8zMS8yMDE0CQAAAAEwH8qDPQwW1wixk/GIDBbXCClDSVEuTllTRTpOVlIuSVFfQVNTRVRfV1JJVEVET1dOX0NGLkZZMjAwOQEAAADpyAIAAwAAAAAAm+U2NgwW1wigUU6KDBbXCCFDSVEuTllTRTpOVlIuSVFfRUFSTklOR19DTy5GWTIwMTIBAAAA6cgCAAIAAAAHMTgwLjU4OAEIAAAABQAAAAExAQAAAAoxNzE5OTY2ODYxAwAAAAMxNjACAAAAATcEAAAAATAHAAAACTcvMzEvMjAxOQgAAAAKMTIvMzEvMjAxMgkAAAABMEkavTUMFtcI+cVVigwW1wglQ0lRLkxTRTpCREVWLklRX0RJTFVUX0VQU19FWENMLkZZMjAxMQEAAACiVg0AAgAAAAktMC4wMTQzNTQBCAAAAAUAAAABMQEAAAAKMTU3MDkzODQwMgMAAAACNTUCAAAAAzE0MgQAAAABMAcAAAAJNy8zMS8yMDE5CAAAAAk2LzMwLzIwMTEJAAAAATBRt8Q1DBbXCCeHd4oMFtcIJUNJUS5OWVNFOkxFTi5JUV9PVEhFUl9D</t>
  </si>
  <si>
    <t>TF9TVVBQTC5GWTIwMTQBAAAAK3gAAAIAAAAHMTE2LjY5MwEIAAAABQAAAAExAQAAAAoxODI1MDcwNTI0AwAAAAMxNjACAAAABDEwNTcEAAAAATAHAAAACTcvMzEvMjAxOQgAAAAKMTEvMzAvMjAxNAkAAAABMAdVSzcMFtcIQBcVigwW1wgkQ0lRLk5ZU0U6REhJLklRX0VCSVREQS5GWTIwMTkuLi4uSlBZAQAAAI2jAQADAAAAAABtHgwyDBbXCPDsGIsMFtcIJkNJUS5MU0U6QkRFVi5JUV9ORVRfREVCVF9FQklUREEuRlkyMDA4AQAAAKJWDQACAAAACDIuOTg5MDI4AQgAAAAFAAAAATEBAAAACjExNjA5OTUwNTMDAAAAAjU1AgAAAAQ0MTkzBAAAAAEwBwAAAAk3LzMxLzIwMTkIAAAACTYvMzAvMjAwOAkAAAABMMUXfzIMFtcIcvEIiwwW1wgqQ0lRLlRTRToxODc4LklRX1RPVEFMX0NPTU1PTl9FUVVJVFkuRlkyMDE1AQAAALxwDQACAAAABjIzNDk0NAEIAAAABQAAAAExAQAAAAoxNzQ1MjE0MzcyAwAAAAI3OQIAAAAEMTAwNgQAAAABMAcAAAAJNy8zMS8yMDE5CAAAAAkzLzMxLzIwMTUJAAAAATBws5c7DBbXCCmNPYkMFtcIJUNJUS5MU0U6UFNOLklRX0lOVkVOVE9SWV9UVVJOUy5GWTIwMTABAAAAlWANAAIAAAAIMC42NDUyNDcBCAAAAAUAAAABMQEAAAAKMTUyOTg5NzA5OQMAAAACNTUCAAAABDQwODIEAAAAATAHAAAACTcvMzEvMjAxOQgAAAAKMTIvMzEvMjAxMAkAAAABMHK67TIMFtcIlAj6igwW1wgcQ0lR</t>
  </si>
  <si>
    <t>LkxTRTpCREVWLklRX05JX0NGLkZZMjAwOAEAAACiVg0AAgAAAAQ4Ni40AQgAAAAFAAAAATEBAAAACjExNjA5OTUwNTMDAAAAAjU1AgAAAAQyMTUwBAAAAAEwBwAAAAk3LzMxLzIwMTkIAAAACTYvMzAvMjAwOAkAAAABMFVpxDUMFtcINA1wigwW1wggQ0lRLlRTRTo0MjA0LklRX0NBU0hfT1BFUi5GWTIwMTkBAAAAR1gNAAIAAAAFODUyMTMBCAAAAAUAAAABMQEAAAAKMTk2OTE1NDY2OAMAAAACNzkCAAAABDIwMDYEAAAAATAHAAAACTcvMzEvMjAxOQgAAAAJMy8zMS8yMDE5CQAAAAEwhQqEOgwW1wioy22JDBbXCCRDSVEuVFNFOjQyMDQuSVFfRUJJVERBLkZZMjAxNi4uLi5KUFkBAAAAR1gNAAIAAAAGMTI2NzE0AQgAAAAFAAAAATEBAAAACjE3OTkyNDMyNTUDAAAAAjc5AgAAAAQ0MDUxBAAAAAEwBwAAAAk3LzMxLzIwMTkIAAAACTMvMzEvMjAxNgkAAAABMG0eDDIMFtcIVAIYiwwW1wgjQ0lRLk5ZU0U6REhJLklRX1BFX0VYQ0wuLjIwMTUvMDMvMzEBAAAAjaMBAAIAAAAJMTguNTczMjM4AQcAAAAFAAAAATEBAAAACjE3MTY1NzAzMTYDAAAAATACAAAABjEwMDAyNwQAAAABMAcAAAAJMy8zMS8yMDE1CAAAAAkzLzMxLzIwMTWm6btcDBbXCKA2hIsMFtcIG0NJUS5UU0U6MTkyOC5JUV9OUFBFLkZZMjAxNwEAAADfVA0AAgAAAAY1NjM2ODIBCAAAAAUAAAABMQEAAAAKMTgzOTYxMzYwMgMAAAACNzkCAAAABDEw</t>
  </si>
  <si>
    <t>MDQEAAAAATAHAAAACTcvMzEvMjAxOQgAAAAJMS8zMS8yMDE3CQAAAAEwbJ9gPAwW1wi2+x6JDBbXCCJDSVEuTllTRTpESEkuSVFfUVVJQ0tfUkFUSU8uRlkyMDE3AQAAAI2jAQACAAAACDAuNDIyNTM5AQgAAAAFAAAAATEBAAAACjE5MjI3MTI0MDIDAAAAAzE2MAIAAAAENDEyMQQAAAABMAcAAAAJNy8zMS8yMDE5CAAAAAk5LzMwLzIwMTcJAAAAATDfHu0yDBbXCHw574oMFtcIJENJUS5UU0U6MTkyOC5JUV9TQUxFX0lOVEFOX0NGLkZZMjAxNgEAAADfVA0AAwAAAAAAbJ9gPAwW1wj/KB2JDBbXCCZDSVEuVFNFOjE4NzguSVFfTFRfREVCVF9DQVBJVEFMLkZZMjAxNAEAAAC8cA0AAgAAAAcyNS4yOTUxAQgAAAAFAAAAATEBAAAACjE2ODU5MTU0NTQDAAAAAjc5AgAAAAQ0MTg3BAAAAAEwBwAAAAk3LzMxLzIwMTkIAAAACTMvMzEvMjAxNAkAAAABMG/5qzMMFtcIOJjGigwW1wgjQ0lRLlRTRTo4ODAyLklRX0RJTFVUX1dFSUdIVC5GWTIwMTUBAAAAYVUNAAIAAAAKMTM4Ny45MTMyNwBp0fM4DBbXCDjjzIkMFtcIJENJUS5UU0U6MTg3OC5JUV9JTVBBSVJNRU5UX0dXLkZZMjAxMQEAAAC8cA0AAwAAAAAA1+ZbPAwW1wj6ezCJDBbXCCJDSVEuTllTRTpOVlIuSVFfREFfU1VQUExfQ0YuRlkyMDE2AQAAAOnIAgACAAAABjIyLjI2OQEIAAAABQAAAAExAQAAAAoxOTQ0Nzk1ODA5AwAAAAMxNjACAAAABDIxNzEEAAAA</t>
  </si>
  <si>
    <t>ATAHAAAACTcvMzEvMjAxOQgAAAAKMTIvMzEvMjAxNgkAAAABMIePvTUMFtcI4/xjigwW1wgiQ0lRLlRTRToxOTI4LklRX0FEVkVSVElTSU5HLkZZMjAxNAEAAADfVA0AAgAAAAU0OTcxMQEIAAAABQAAAAExAQAAAAoxNjc2NTE5NjcyAwAAAAI3OQIAAAAEMzAxMwQAAAABMAcAAAAJNy8zMS8yMDE5CAAAAAkxLzMxLzIwMTQJAAAAATCvKWA8DBbXCJVuFYkMFtcIKkNJUS5UU0U6ODgwMi5JUV9JTkNfVEFYX1BBWV9DVVJSRU5ULkZZMjAxMgEAAABhVQ0AAgAAAAUxNTQ1NQEIAAAABQAAAAExAQAAAAoxNTU1NzA0NTYzAwAAAAI3OQIAAAAEMTA5NAQAAAABMAcAAAAJNy8zMS8yMDE5CAAAAAkzLzMxLzIwMTIJAAAAATBmg/M4DBbXCMunxIkMFtcIKUNJUS5OWVNFOk5WUi5JUV9UT1RBTF9ERUJUX0NBUElUQUwuRlkyMDEyAQAAAOnIAgACAAAABzI4Ljk4NjkBCAAAAAUAAAABMQEAAAAKMTcxOTk2Njg2MQMAAAADMTYwAgAAAAQ0MTg2BAAAAAEwBwAAAAk3LzMxLzIwMTkIAAAACjEyLzMxLzIwMTIJAAAAATDO8H4yDBbXCD0pA4sMFtcIH0NJUS5UU0U6MTg3OC5JUV9UT1RBTF9DQS5GWTIwMTkBAAAAvHANAAIAAAAGNDg0NzAwAQgAAAAFAAAAATEBAAAACjE5Njk2MDExODEDAAAAAjc5AgAAAAQxMDA4BAAAAAEwBwAAAAk3LzMxLzIwMTkIAAAACTMvMzEvMjAxOQkAAAABMJ9NSTsMFtcIyWtJiQwW1wgqQ0lRLk5Z</t>
  </si>
  <si>
    <t>U0U6TlZSLklRX0NVUlJFTlRfUE9SVF9MRUFTRVMuRlkyMDE2AQAAAOnIAgADAAAAAACHj701DBbXCJ0QY4oMFtcIKUNJUS5UU0U6NDIwNC5JUV9BU1NFVF9XUklURURPV05fQ0YuRlkyMDE5AQAAAEdYDQADAAAAAACFCoQ6DBbXCKjLbYkMFtcIGUNJUS5UU0U6MTkxMS5JUV9HVy5GWTIwMTQBAAAAgWINAAIAAAAEMzEyMgEIAAAABQAAAAExAQAAAAoxNjg0Mjk4MzkxAwAAAAI3OQIAAAAEMTE3MQQAAAABMAcAAAAJNy8zMS8yMDE5CAAAAAkzLzMxLzIwMTQJAAAAATAfyoM9DBbXCKS68YgMFtcIGUNJUS5MU0U6QkRFVi5JUV9BUC5GWTIwMDcBAAAAolYNAAIAAAAFNDI1LjYBCAAAAAUAAAABMQEAAAAKMTAyNTc4MzE5NAMAAAACNTUCAAAABDEwMTgEAAAAATAHAAAACTcvMzEvMjAxOQgAAAAJNi8zMC8yMDA3CQAAAAEwVWnENQwW1wjoYmyKDBbXCBxDSVEuTllTRTpOVlIuSVFfTklfQ0YuRlkyMDExAQAAAOnIAgACAAAABjEyOS40MgEIAAAABQAAAAExAQAAAAoxNjU5Mzg2OTYxAwAAAAMxNjACAAAABDIxNTAEAAAAATAHAAAACTcvMzEvMjAxOQgAAAAKMTIvMzEvMjAxMQkAAAABMKILNzYMFtcIUmdUigwW1wgiQ0lRLlRTRTo4ODAyLklRX0FEVkVSVElTSU5HLkZZMjAxNQEAAABhVQ0AAgAAAAQ5NjUxAQgAAAAFAAAAATEBAAAACjE3NDU5MTY3MzcDAAAAAjc5AgAAAAQzMDEzBAAAAAEwBwAAAAk3LzMxLzIw</t>
  </si>
  <si>
    <t>MTkIAAAACTMvMzEvMjAxNQkAAAABMGnR8zgMFtcILgrNiQwW1wggQ0lRLk5ZU0U6REhJLklRX1RPVEFMX1JFVi5GWTIwMDgBAAAAjaMBAAIAAAAGNjY0Ni4xAQgAAAAFAAAAATEBAAAACjE0MTEzMTIzNTADAAAAAzE2MAIAAAACMjgEAAAAATAHAAAACTcvMzEvMjAxOQgAAAAJOS8zMC8yMDA4CQAAAAEwHNxlOAwW1whMGVaLDBbXCBlDSVEuVFNFOjQyMDQuSVFfQVIuRlkyMDE0AQAAAEdYDQACAAAABjE4OTQ4NgEIAAAABQAAAAExAQAAAAoxNjg2NjM3NzgyAwAAAAI3OQIAAAAEMTAyMQQAAAABMAcAAAAJNy8zMS8yMDE5CAAAAAkzLzMxLzIwMTQJAAAAATCVvUQ7DBbXCDX3XYkMFtcIFUNJUS4wLklRX0xUX0lOVkVTVC5GWQUAAAAAAAAACAAAABUoSW52YWxpZCBUaW1lIFBlcmlvZCk2JbA0DBbXCF/msYoMFtcII0NJUS5UU0U6MTgwOC5JUV9FQklUQV9NQVJHSU4uRlkyMDEzAQAAAIBWDQACAAAABjQuNDU0MQEIAAAABQAAAAExAQAAAAoxNjI1NDU3NjkwAwAAAAI3OQIAAAAENDQxOQQAAAABMAcAAAAJNy8zMS8yMDE5CAAAAAkzLzMxLzIwMTMJAAAAATDrVE4zDBbXCJ2B3IoMFtcIIkNJUS5MU0U6UFNOLklRX0dST1NTX01BUkdJTi5GWTIwMTYBAAAAlWANAAIAAAAHMjcuNzc5OQEIAAAABQAAAAExAQAAAAoxODc5MTAxNTM0AwAAAAI1NQIAAAAENDA3NAQAAAABMAcAAAAJNy8zMS8yMDE5CAAAAAoxMi8z</t>
  </si>
  <si>
    <t>MS8yMDE2CQAAAAEwfeDtMgwW1wh/r/2KDBbXCCNDSVEuVFNFOjMyOTEuSVFfRklOSVNIRURfSU5WLkZZMjAxNwEAAABa8dwEAgAAAAYxODA1NTMBCAAAAAUAAAABMQEAAAAKMTg0ODgwNzUxOAMAAAACNzkCAAAABDMwNzUEAAAAATAHAAAACTcvMzEvMjAxOQgAAAAJMy8zMS8yMDE3CQAAAAEw/WkmOgwW1whgPoyJDBbXCC9DSVEuTllTRTpMRU4uSVFfT1RIRVJfTk9OX09QRVJfRVhQX1NVUFBMLkZZMjAwOQEAAAAreAAAAgAAAAYtOS40NTMBCAAAAAUAAAABMQEAAAAKMTQ5MTcyODQ4NAMAAAADMTYwAgAAAAI4NQQAAAABMAcAAAAJNy8zMS8yMDE5CAAAAAoxMS8zMC8yMDA5CQAAAAEwjWHgNwwW1wiAhAWKDBbXCCBDSVEuTllTRTpESEkuSVFfU0dBX1NVUFBMLkZZMjAxNwEAAACNowEAAgAAAAYxMjMyLjMBCAAAAAUAAAABMQEAAAAKMTkyMjcxMjQwMgMAAAADMTYwAgAAAAMxMDIEAAAAATAHAAAACTcvMzEvMjAxOQgAAAAJOS8zMC8yMDE3CQAAAAEwiln/NwwW1wjvdfmJDBbXCC1DSVEuTllTRTpOVlIuSVFfQ0FTSF9DT05WRVJTSU9OLkZZMjAxMC4uLi5KUFkBAAAA6cgCAAIAAAAJNDcuMDQzMDI1AQgAAAAFAAAAATEBAAAACjE1ODgzMTEwMTUDAAAAAzE2MAIAAAAENDE4NAQAAAABMAcAAAAJNy8zMS8yMDE5CAAAAAoxMi8zMS8yMDEwCQAAAAEwdZMMMgwW1wjt1iCLDBbXCB1DSVEuTllTRTpESEkuSVFf</t>
  </si>
  <si>
    <t>RUJJVERBLkZZMjAxOAEAAACNowEAAgAAAAQyMDk0AQgAAAAFAAAAATEBAAAACjE5MjI3MTM3MzMDAAAAAzE2MAIAAAAENDA1MQQAAAABMAcAAAAJNy8zMS8yMDE5CAAAAAk5LzMwLzIwMTgJAAAAATCt7N83DBbXCJf6/IkMFtcIIENJUS5UU0U6MTkyOC5JUV9CVUlMRElOR1MuRlkyMDE1AQAAAN9UDQADAAAAAACTeGA8DBbXCDOBGYkMFtcIKENJUS5UU0U6MTkxMS5JUV9UT1RBTF9ESVZfUEFJRF9DRi5GWTIwMTABAAAAgWINAAIAAAAFLTI2NTcBCAAAAAUAAAABMQEAAAAKMTM4NzE4NDE5MQMAAAACNzkCAAAABDIwMjIEAAAAATAHAAAACTcvMzEvMjAxOQgAAAAJMy8zMS8yMDEwCQAAAAEweBRlPQwW1wimOeeIDBbXCDBDSVEuTllTRTpMRU4uSVFfVE9UQUxfT1VUU1RBTkRJTkdfQlNfREFURS5GWTIwMTMBAAAAK3gAAAIAAAAKMjA4LjE1NDMwNgEEAAAABQAAAAE1AQAAAAoxNzczNTAyOTU2AgAAAAUyNDE1MgYAAAABMN8tSzcMFtcIgqQSigwW1wgcQ0lRLlRTRTo0MjA0LklRX0RBX0NGLkZZMjAxNgEAAABHWA0AAgAAAAUzNjg5MQEIAAAABQAAAAExAQAAAAoxNzk5MjQzMjU1AwAAAAI3OQIAAAAEMjE2MAQAAAABMAcAAAAJNy8zMS8yMDE5CAAAAAkzLzMxLzIwMTYJAAAAATCxMUU7DBbXCEuqZIkMFtcIIENJUS5UU0U6MTkxMS5JUV9QQVJUX1RJTUUuRlkyMDE1AQAAAIFiDQADAAAAAAA98YM9DBbXCMeI</t>
  </si>
  <si>
    <t>9YgMFtcII0NJUS5UU0U6MTgwOC5JUV9QRV9FWENMLi4yMDE4LzAzLzMxAQAAAIBWDQACAAAACDcuNjQxNTk0AQcAAAAFAAAAATEBAAAACjE4NzQwMDc4ODcDAAAAATACAAAABjEwMDAyNwQAAAABMAcAAAAJMy8zMC8yMDE4CAAAAAkzLzMwLzIwMThiwrtcDBbXCIYDgYsMFtcIIkNJUS5UU0U6NDIwNC5JUV9TQUxFX1BQRV9DRi5GWTIwMTYBAAAAR1gNAAIAAAAEMjUyNQEIAAAABQAAAAExAQAAAAoxNzk5MjQzMjU1AwAAAAI3OQIAAAAEMjA0MgQAAAABMAcAAAAJNy8zMS8yMDE5CAAAAAkzLzMxLzIwMTYJAAAAATCxMUU7DBbXCF34ZIkMFtcIJkNJUS5UU0U6MTkxMS5JUV9ORVRfREVCVF9JU1NVRUQuRlkyMDE4AQAAAIFiDQACAAAABTI2ODY4AQgAAAAFAAAAATEBAAAACjE4OTQzMTUzNTcDAAAAAjc5AgAAAAQyMDAzBAAAAAEwBwAAAAk3LzMxLzIwMTkIAAAACTMvMzEvMjAxOAkAAAABMAxVuzwMFtcIvJH/iAwW1wgkQ0lRLlRTRTo0MjA0LklRX1NBTEVfSU5UQU5fQ0YuRlkyMDA5AQAAAEdYDQACAAAABS0xOTEzAQgAAAAFAAAAATEBAAAACjEzODc5ODY1MzkDAAAAAjc5AgAAAAQyMDI5BAAAAAEwBwAAAAk3LzMxLzIwMTkIAAAACTMvMzEvMjAwOQkAAAABMHubSTsMFtcIvbhQiQwW1wgqQ0lRLlRTRTozMjkxLklRX1RFVl9FQklUREEuMjAwMC4yMDA2LzAzLzMxAQAAAFrx3AQDAAAAAAB8ELxcDBbXCKMc</t>
  </si>
  <si>
    <t>r5AMFtcIJkNJUS5OWVNFOk5WUi5JUV9ORVRfREVCVF9JU1NVRUQuRlkyMDA3AQAAAOnIAgACAAAABy03MC4zNDkBCAAAAAUAAAABMQEAAAAKMTMzNDMxMjMxMgMAAAADMTYwAgAAAAQyMDAzBAAAAAEwBwAAAAk3LzMxLzIwMTkIAAAACjEyLzMxLzIwMDcJAAAAATCivjY2DBbXCHEgSYoMFtcIJ0NJUS5MU0U6QkRFVi5JUV9ORVRfSU5URVJFU1RfRVhQLkZZMjAwOQEAAACiVg0AAgAAAAYtMTY0LjUBCAAAAAUAAAABMQEAAAAKMTQwODg4ODU1NwMAAAACNTUCAAAAAzM2OAQAAAABMAcAAAAJNy8zMS8yMDE5CAAAAAk2LzMwLzIwMDkJAAAAATBSkMQ1DBbXCJlEcYoMFtcIIENJUS5UU0U6MTg3OC5JUV9ESVZFU1RfQ0YuRlkyMDE3AQAAALxwDQADAAAAAABg2pc7DBbXCCONRIkMFtcIJkNJUS5UU0U6MTkxMS5JUV9ERUZfVEFYX0xJQUJfTFQuRlkyMDAxAQAAAIFiDQACAAAABDI4MzkBCAAAAAUAAAABMQEAAAAINDE1MDMwOTMDAAAAAjc5AgAAAAQxMDI3BAAAAAEwBwAAAAk3LzMxLzIwMTkIAAAACTMvMzEvMjAwMQkAAAABMNBewzEMFtcI2/0niwwW1wgkQ0lRLlRTRTo4ODAyLklRX0NPTU1PTl9JU1NVRUQuRlkyMDExAQAAAGFVDQADAAAAAABlXxQ5DBbXCHqFwokMFtcILENJUS5UU0U6MTgwOC5JUV9ORVRfREVCVF9FQklUREFfQ0FQRVguRlkyMDA4AQAAAIBWDQACAAAACDEuODgxMDc4AQgAAAAFAAAAATEB</t>
  </si>
  <si>
    <t>AAAACjEwNjI3NDMyNDkDAAAAAjc5AgAAAAUyMzMxNAQAAAABMAcAAAAJNy8zMS8yMDE5CAAAAAkzLzMxLzIwMDgJAAAAATAMLk4zDBbXCJkC2YoMFtcIKkNJUS5OWVNFOkxFTi5JUV9PVEhFUl9VTlVTVUFMX1NVUFBMLkZZMjAxNQEAAAAreAAAAwAAAAAAB1VLNwwW1whDExeKDBbXCChDSVEuTllTRTpOVlIuSVFfRUFSTklOR19DT19NQVJHSU4uRlkyMDA5AQAAAOnIAgACAAAABjYuOTc0MwEIAAAABQAAAAExAQAAAAoxNTIzMTcwMDAyAwAAAAMxNjACAAAABDQxODEEAAAAATAHAAAACTcvMzEvMjAxOQgAAAAKMTIvMzEvMjAwOQkAAAABMN7JfjIMFtcI5QcBiwwW1wglQ0lRLk5ZU0U6TlZSLklRX1NQRUNJQUxfRElWX0NGLkZZMjAxMwEAAADpyAIAAwAAAAAAPkG9NQwW1wjrI1uKDBbXCChDSVEuVFNFOjQyMDQuSVFfRklYRURfQVNTRVRfVFVSTlMuRlkyMDA5AQAAAEdYDQACAAAACDMuODc0MDczAQgAAAAFAAAAATEBAAAACjEzODc5ODY1MzkDAAAAAjc5AgAAAAQ0MDY2BAAAAAEwBwAAAAk3LzMxLzIwMTkIAAAACTMvMzEvMjAwOQkAAAABMFAhrDMMFtcIoY3KigwW1wgfQ0lRLlRTRTo4ODAyLklRX0VCVF9FWENMLkZZMjAxMAEAAABhVQ0AAgAAAAYxMjI5OTcBCAAAAAUAAAABMQEAAAAKMTM4Mjc2MzQ3OQMAAAACNzkCAAAAATQEAAAAATAHAAAACTcvMzEvMjAxOQgAAAAJMy8zMS8yMDEwCQAAAAEwDxAU</t>
  </si>
  <si>
    <t>OQwW1wixUr2JDBbXCClDSVEuTllTRTpOVlIuSVFfQVNTRVRfV1JJVEVET1dOX0NGLkZZMjAxNgEAAADpyAIAAwAAAAAAIra9NQwW1wjfImSKDBbXCBhDSVEuTFNFOlBTTi5JUV9ETy5GWTIwMTYBAAAAlWANAAMAAAAAANRfyzYMFtcIuPs9igwW1wggQ0lRLlRTRToxOTExLklRX1RPVEFMX1JFVi5GWTIwMTABAAAAgWINAAIAAAAGNzIzOTIzAQgAAAAFAAAAATEBAAAACjEzODcxODQxOTEDAAAAAjc5AgAAAAIyOAQAAAABMAcAAAAJNy8zMS8yMDE5CAAAAAkzLzMxLzIwMTAJAAAAATCA7WQ9DBbXCINepZAMFtcIKENJUS5UU0U6NDIwNC5JUV9DVVJSRU5UX1BPUlRfREVCVC5GWTIwMTgBAAAAR1gNAAIAAAACMTYBCAAAAAUAAAABMQEAAAAKMTg5NTAwMjA3NQMAAAACNzkCAAAABDEyOTcEAAAAATAHAAAACTcvMzEvMjAxOQgAAAAJMy8zMS8yMDE4CQAAAAEwmLyDOgwW1wjg1WmJDBbXCBlDSVEuVFNFOjMyOTEuSVFfQUQuRlkyMDE4AQAAAFrx3AQDAAAAAABDbw86DBbXCAFgjokMFtcIM0NJUS5MU0U6UFNOLklRX1RPVEFMX09VVFNUQU5ESU5HX0ZJTElOR19EQVRFLkZZMjAxNQEAAACVYA0AAgAAAAozMDYuNjAzNjgyAQQAAAAFAAAAATUBAAAACjE4MzI2MzEzODECAAAABTI0MTUzBgAAAAEw7DjLNgwW1wgoKDyKDBbXCCdDSVEuTFNFOlBTTi5JUV9ERUZfVEFYX0FTU0VUU19MVC5GWTIwMTcBAAAAlWANAAIA</t>
  </si>
  <si>
    <t>AAACOTIBCAAAAAUAAAABMQEAAAAKMTk1MDE1MjU1MwMAAAACNTUCAAAABDEwMjYEAAAAATAHAAAACTcvMzEvMjAxOQgAAAAKMTIvMzEvMjAxNwkAAAABMOiHyzYMFtcIPIBBigwW1wgZQ0lRLlRTRToxODc4LklRX0ZYLkZZMjAwOAEAAAC8cA0AAgAAAAQtMTU2AQgAAAAFAAAAATEBAAAACjEwNjUwMjExMjkDAAAAAjc5AgAAAAQyMTQ0BAAAAAEwBwAAAAk3LzMxLzIwMTkIAAAACTMvMzEvMjAwOAkAAAABMOqYWzwMFtcIzskpiQwW1wggQ0lRLlRTRToxOTI4LklRX0lOVkVOVE9SWS5GWTIwMTUBAAAA31QNAAIAAAAGNzg3MzUyAQgAAAAFAAAAATEBAAAACjE3MzI2NTI4OTEDAAAAAjc5AgAAAAQxMDQzBAAAAAEwBwAAAAk3LzMxLzIwMTkIAAAACTEvMzEvMjAxNQkAAAABMIJRYDwMFtcImHEYiQwW1wgZQ0lRLk5ZU0U6REhJLklRX05JLkZZMjAwMAEAAACNowEAAgAAAAcxOTEuNzE5AQgAAAAFAAAAATEBAAAABzM0OTQ2MjcDAAAAAzE2MAIAAAACMTUEAAAAATAHAAAACTcvMzEvMjAxOQgAAAAJOS8zMC8yMDAwCQAAAAEwsbJ6MAwW1whk11iLDBbXCCJDSVEuVFNFOjQyMDQuSVFfT1RIRVJfSU5UQU4uRlkyMDA4AQAAAEdYDQACAAAABDcyNjABCAAAAAUAAAABMQEAAAAKMTA2MTE5NjcyNQMAAAACNzkCAAAABDEwNDAEAAAAATAHAAAACTcvMzEvMjAxOQgAAAAJMy8zMS8yMDA4CQAAAAEwh3RJOwwW1wgHd0yJ</t>
  </si>
  <si>
    <t>DBbXCBpDSVEuTFNFOlBTTi5JUV9OUFBFLkZZMjAwNwEAAACVYA0AAgAAAAQ0Ny44AQgAAAAFAAAAATEBAAAACTgxMDIzNTI2NgMAAAACNTUCAAAABDEwMDQEAAAAATAHAAAACTcvMzEvMjAxOQgAAAAKMTIvMzEvMjAwNwkAAAABMH1H5DYMFtcIpL0jigwW1wguQ0lRLlRTRTo4ODAyLklRX1RPVEFMX0RFQlRfRUJJVERBX0NBUEVYLkZZMjAxOAEAAABhVQ0AAgAAAAoyNTYuNzUxNzM2AQgAAAAFAAAAATEBAAAACjE4OTUwMDI0NDUDAAAAAjc5AgAAAAUyMzMxMwQAAAABMAcAAAAJNy8zMS8yMDE5CAAAAAkzLzMxLzIwMTgJAAAAATDoo04zDBbXCIcT6IoMFtcII0NJUS5OWVNFOkRISS5JUV9FQklUQV9NQVJHSU4uRlkyMDEyAQAAAI2jAQACAAAABTUuOTgzAQgAAAAFAAAAATEBAAAACjE3MDc2NjAyNTMDAAAAAzE2MAIAAAAENDQxOQQAAAABMAcAAAAJNy8zMS8yMDE5CAAAAAk5LzMwLzIwMTIJAAAAATAJ9+wyDBbXCFa664oMFtcILkNJUS5UU0U6MTkxMS5JUV9PVEhFUl9GSU5BTkNFX0FDVF9TVVBQTC5GWTIwMDkBAAAAgWINAAIAAAACNTEBCAAAAAUAAAABMQEAAAAKMTM4NzE4MzY1NAMAAAACNzkCAAAABDIwNTAEAAAAATAHAAAACTcvMzEvMjAxOQgAAAAJMy8zMS8yMDA5CQAAAAEwgO1kPQwW1wiJLuSIDBbXCChDSVEuVFNFOjE5MjguSVFfRklYRURfQVNTRVRfVFVSTlMuRlkyMDExAQAAAN9UDQACAAAA</t>
  </si>
  <si>
    <t>CDQuMjg3MDI0AQgAAAAFAAAAATEBAAAACjE0NTM4NzE0NDIDAAAAAjc5AgAAAAQ0MDY2BAAAAAEwBwAAAAk3LzMxLzIwMTkIAAAACTEvMzEvMjAxMQkAAAABMPcbCTQMFtcIn9u8igwW1wgZQ0lRLkxTRTpQU04uSVFfRUJULkZZMjAxMwEAAACVYA0AAgAAAAUzMzcuMQEIAAAABQAAAAExAQAAAAoxNzIzODQ5OTgxAwAAAAI1NQIAAAADMTM5BAAAAAEwBwAAAAk3LzMxLzIwMTkIAAAACjEyLzMxLzIwMTMJAAAAATDu68o2DBbXCJb7NIoMFtcIIkNJUS5UU0U6NDIwNC5JUV9PVEhFUl9JTlRBTi5GWTIwMTYBAAAAR1gNAAIAAAAFMjY5MzkBCAAAAAUAAAABMQEAAAAKMTc5OTI0MzI1NQMAAAACNzkCAAAABDEwNDAEAAAAATAHAAAACTcvMzEvMjAxOQgAAAAJMy8zMS8yMDE2CQAAAAEwnAtFOwwW1wiT52OJDBbXCCFDSVEuVFNFOjMyOTEuSVFfTklfQ09NUEFOWS5GWTIwMTcBAAAAWvHcBAIAAAAFNzY4ODMBCAAAAAUAAAABMQEAAAAKMTg0ODgwNzUxOAMAAAACNzkCAAAABTQxNTcxBAAAAAEwBwAAAAk3LzMxLzIwMTkIAAAACTMvMzEvMjAxNwkAAAABMNlCJjoMFtcIA7mKiQwW1wgeQ0lRLkxTRTpQU04uSVFfRUJUX0VYQ0wuRlkyMDE0AQAAAJVgDQACAAAABTQ2NC42AQgAAAAFAAAAATEBAAAACjE3ODA2OTU2OTYDAAAAAjU1AgAAAAE0BAAAAAEwBwAAAAk3LzMxLzIwMTkIAAAACjEyLzMxLzIwMTQJAAAAATDg</t>
  </si>
  <si>
    <t>Ecs2DBbXCALiN4oMFtcIKkNJUS5OWVNFOkRISS5JUV9JTlRFUkVTVF9JTlZFU1RfSU5DLkZZMjAxNQEAAACNowEAAwAAAAAAoAv/NwwW1whQ4kaLDBbXCCNDSVEuTllTRTpESEkuSVFfSU5URVJFU1RfRVhQLkZZMjAxMgEAAACNowEAAgAAAAUtMjMuNgEIAAAABQAAAAExAQAAAAoxNzA3NjYwMjUzAwAAAAMxNjACAAAAAjgyBAAAAAEwBwAAAAk3LzMxLzIwMTkIAAAACTkvMzAvMjAxMgkAAAABMNNu/jcMFtcIoEVGiwwW1wgiQ0lRLlRTRTo4ODAyLklRX0NBU0hfSU5WRVNULkZZMjAxMQEAAABhVQ0AAgAAAAYtNjcyMjMBCAAAAAUAAAABMQEAAAAKMTQ2MjcxMjQ4NwMAAAACNzkCAAAABDIwMDUEAAAAATAHAAAACTcvMzEvMjAxOQgAAAAJMy8zMS8yMDExCQAAAAEwZV8UOQwW1wh8XsKJDBbXCCZDSVEuVFNFOjE4MDguSVFfTFRfREVCVF9DQVBJVEFMLkZZMjAwOQEAAACAVg0AAgAAAAczMC40MTUxAQgAAAAFAAAAATEBAAAACjEzODE1MjMwNTUDAAAAAjc5AgAAAAQ0MTg3BAAAAAEwBwAAAAk3LzMxLzIwMTkIAAAACTMvMzEvMjAwOQkAAAABMAwuTjMMFtcIR57ZigwW1wgkQ0lRLlRTRToxOTExLklRX01BUktFVENBUC4yMDEzLzAzLzMxAQAAAIFiDQACAAAADTE3OTc5NC4xNTU0ODUBBgAAAAUAAAABMQEAAAAKMTU4NzYzMzk2MAMAAAACNzkCAAAABjEwMDA1NAQAAAABMAcAAAAJMy8zMS8yMDEzuWs+XQwW</t>
  </si>
  <si>
    <t>1wjvsG2LDBbXCCFDSVEuVFNFOjE4MDguSVFfSU5DX0VRVUlUWS5GWTIwMDkBAAAAgFYNAAIAAAADLTczAQgAAAAFAAAAATEBAAAACjEzODE1MjMwNTUDAAAAAjc5AgAAAAI0NwQAAAABMAcAAAAJNy8zMS8yMDE5CAAAAAkzLzMxLzIwMDkJAAAAATAdChA6DBbXCPhwlokMFtcIJkNJUS5UU0U6MTkxMS5JUV9JTlZFU1RfTE9BTlNfQ0YuRlkyMDExAQAAAIFiDQACAAAABC0yODcBCAAAAAUAAAABMQEAAAAKMTQ2MTY4MDIwNAMAAAACNzkCAAAABDIwMzIEAAAAATAHAAAACTcvMzEvMjAxOQgAAAAJMy8zMS8yMDExCQAAAAEwSy6DPQwW1wjdHeqIDBbXCClDSVEuTFNFOlBTTi5JUV9URVZfRUJJVERBLjIwMDAuMjAwNS8wMy8zMQEAAACVYA0AAgAAAAg0LjcyNDA3NgEHAAAABQAAAAExAQAAAAkxNDIwMTM1MTIDAAAAATACAAAABjEwMDAzMAQAAAABMAcAAAAJMy8zMS8yMDA1CAAAAAkzLzMxLzIwMDV8ELxcDBbXCJ+3r5AMFtcIIENJUS5OWVNFOkRISS5JUV9UT1RBTF9SRVYuRlkyMDE3AQAAAI2jAQACAAAABTE0MDkxAQgAAAAFAAAAATEBAAAACjE5MjI3MTI0MDIDAAAAAzE2MAIAAAACMjgEAAAAATAHAAAACTcvMzEvMjAxOQgAAAAJOS8zMC8yMDE3CQAAAAEwiln/NwwW1wi59KeQDBbXCCJDSVEuTllTRTpMRU4uSVFfU0FMRV9QUEVfQ0YuRlkyMDEyAQAAACt4AAADAAAAAADfLUs3DBbXCPozEIoMFtcIKkNJ</t>
  </si>
  <si>
    <t>US5UU0U6ODgwMi5JUV9JTkNfVEFYX1BBWV9DVVJSRU5ULkZZMjAxNAEAAABhVQ0AAgAAAAUxNDQyMwEIAAAABQAAAAExAQAAAAoxNjg3MDQ0NjM0AwAAAAI3OQIAAAAEMTA5NAQAAAABMAcAAAAJNy8zMS8yMDE5CAAAAAkzLzMxLzIwMTQJAAAAATBsqvM4DBbXCP2ZyokMFtcIJUNJUS5UU0U6ODgwMi5JUV9TVF9ERUJUX1JFUEFJRC5GWTIwMTkBAAAAYVUNAAIAAAAGLTczMDIxAQgAAAAFAAAAATEBAAAACjE5NzAwNTEzNzgDAAAAAjc5AgAAAAQyMDQ0BAAAAAEwBwAAAAk3LzMxLzIwMTkIAAAACTMvMzEvMjAxOQkAAAABMDC1ZTgMFtcIvu7aiQwW1wglQ0lRLlRTRToxOTExLklRX0NBUElUQUxfTEVBU0VTLkZZMjAwOAEAAACBYg0AAwAAAAAAiMZkPQwW1wi3xN+IDBbXCB1DSVEuTFNFOlBTTi5JUV9TVF9ERUJULkZZMjAxNwEAAACVYA0AAwAAAAAA6IfLNgwW1whXqEGKDBbXCC9DSVEuVFNFOjE5MTEuSVFfT1RIRVJfTk9OX09QRVJfRVhQX1NVUFBMLkZZMjAxMQEAAACBYg0AAgAAAAQxMDk3AQgAAAAFAAAAATEBAAAACjE0NjE2ODAyMDQDAAAAAjc5AgAAAAI4NQQAAAABMAcAAAAJNy8zMS8yMDE5CAAAAAkzLzMxLzIwMTEJAAAAATB4FGU9DBbXCHfV54gMFtcIKENJUS5UU0U6NDIwNC5JUV9ERUZfVEFYX0FTU0VUU19MVC5GWTIwMTYBAAAAR1gNAAIAAAAENDkyNQEIAAAABQAAAAExAQAAAAoxNzk5MjQz</t>
  </si>
  <si>
    <t>MjU1AwAAAAI3OQIAAAAEMTAyNgQAAAABMAcAAAAJNy8zMS8yMDE5CAAAAAkzLzMxLzIwMTYJAAAAATCcC0U7DBbXCH0OZIkMFtcIKkNJUS5OWVNFOk5WUi5JUV9UT1RBTF9DT01NT05fRVFVSVRZLkZZMjAxNAEAAADpyAIAAgAAAAgxMTI0LjI1NQEIAAAABQAAAAExAQAAAAoxODI3OTY4OTgzAwAAAAMxNjACAAAABDEwMDYEAAAAATAHAAAACTcvMzEvMjAxOQgAAAAKMTIvMzEvMjAxNAkAAAABMDpovTUMFtcI+ERdigwW1wgcQ0lRLk5ZU0U6REhJLklRX05JX0NGLkZZMjAxMgEAAACNowEAAgAAAAU5NTYuMwEIAAAABQAAAAExAQAAAAoxNzA3NjYwMjUzAwAAAAMxNjACAAAABDIxNTAEAAAAATAHAAAACTcvMzEvMjAxOQgAAAAJOS8zMC8yMDEyCQAAAAEwyZb+NwwW1wgqoOyJDBbXCBlDSVEuVFNFOjQyMDQuSVFfQVIuRlkyMDEyAQAAAEdYDQACAAAABjE1NTM5MwEIAAAABQAAAAExAQAAAAoxNTU0MzM3MjM5AwAAAAI3OQIAAAAEMTAyMQQAAAABMAcAAAAJNy8zMS8yMDE5CAAAAAkzLzMxLzIwMTIJAAAAATDwbkQ7DBbXCNrgV4kMFtcII0NJUS5UU0U6MTkxMS5JUV9JTlRFUkVTVF9FWFAuRlkyMDE3AQAAAIFiDQACAAAABS0xNTYwAQgAAAAFAAAAATEBAAAACjE4NDgyOTcyNzgDAAAAAjc5AgAAAAI4MgQAAAABMAcAAAAJNy8zMS8yMDE5CAAAAAkzLzMxLzIwMTcJAAAAATAVGIQ9DBbXCLJAM4sMFtcII0NJ</t>
  </si>
  <si>
    <t>US5UU0U6MTkyOC5JUV9CQVNJQ19XRUlHSFQuRlkyMDE5AQAAAN9UDQACAAAABzY4OS4zMzcADXJbPAwW1wgnnSSJDBbXCBlDSVEuVFNFOjE4MDguSVFfRlguRlkyMDA5AQAAAIBWDQACAAAABC04MTcBCAAAAAUAAAABMQEAAAAKMTM4MTUyMzA1NQMAAAACNzkCAAAABDIxNDQEAAAAATAHAAAACTcvMzEvMjAxOQgAAAAJMy8zMS8yMDA5CQAAAAEwHQoQOgwW1wgwnpmJDBbXCCBDSVEuVFNFOjQyMDQuSVFfUEFSVF9USU1FLkZZMjAxMAEAAABHWA0AAwAAAAAAe5tJOwwW1wjtKFOJDBbXCCFDSVEuVFNFOjg4MDIuSVFfT1RIRVJfT1BFUi5GWTIwMTYBAAAAYVUNAAMAAAAAAGnR8zgMFtcIyFLPiQwW1wgoQ0lRLk5ZU0U6TlZSLklRX1BST1ZfQkFEX0RFQlRTX0NGLkZZMjAwNwEAAADpyAIAAwAAAAAAor42NgwW1wilXUiKDBbXCBxDSVEuTFNFOkJERVYuSVFfRUJJVEEuRlkyMDA5AQAAAKJWDQACAAAABDMzLjkBCAAAAAUAAAABMQEAAAAKMTQwODg4ODU1NwMAAAACNTUCAAAABjEwMDY4OQQAAAABMAcAAAAJNy8zMS8yMDE5CAAAAAk2LzMwLzIwMDkJAAAAATBSkMQ1DBbXCHC5cYoMFtcIHENJUS5MU0U6UFNOLklRX1JEX0VYUC5GWTIwMDgBAAAAlWANAAMAAAAAANhu5DYMFtcImWsligwW1wglQ0lRLk5ZU0U6TlZSLklRX1BSRUZfRElWX09USEVSLkZZMjAxMQEAAADpyAIAAwAAAAAAogs3NgwW1wi74VKKDBbX</t>
  </si>
  <si>
    <t>CCNDSVEuTllTRTpOVlIuSVFfUEVfRVhDTC4uMjAwNC8wMy8zMQEAAADpyAIAAgAAAAg5LjUwNjA5NgEHAAAABQAAAAExAQAAAAgxMDQwMDg0MgMAAAABMAIAAAAGMTAwMDI3BAAAAAEwBwAAAAkzLzMxLzIwMDQIAAAACTMvMzEvMjAwNHQ3vFwMFtcI78yNiwwW1wgmQ0lRLk5ZU0U6TlZSLklRX0xPQU5TX1JFQ0VJVl9MVC5GWTIwMDgBAAAA6cgCAAMAAAAAAKK+NjYMFtcIi4FKigwW1wglQ0lRLk5ZU0U6TEVOLklRX0JBU0lDX0VQU19JTkNMLkZZMjAxMgEAAAAreAAAAgAAAAczLjUwOTUyAQgAAAAFAAAAATEBAAAACjE3MTYzNjg1NDkDAAAAAzE2MAIAAAABOQQAAAABMAcAAAAJNy8zMS8yMDE5CAAAAAoxMS8zMC8yMDEyCQAAAAEw3y1LNwwW1whRYA6KDBbXCCZDSVEuVFNFOjQyMDQuSVFfQ0FTSF9BQ1FVSVJFX0NGLkZZMjAxMwEAAABHWA0AAgAAAAUtMjQxNAEIAAAABQAAAAExAQAAAAoxNjI1NDU3NTY1AwAAAAI3OQIAAAAEMjA1NwQAAAABMAcAAAAJNy8zMS8yMDE5CAAAAAkzLzMxLzIwMTMJAAAAATCVvUQ7DBbXCHkjXIkMFtcIHkNJUS5UU0U6NDIwNC5JUV9MVF9ERUJULkZZMjAxNAEAAABHWA0AAgAAAAUzMDQ1OQEIAAAABQAAAAExAQAAAAoxNjg2NjM3NzgyAwAAAAI3OQIAAAAEMTA0OQQAAAABMAcAAAAJNy8zMS8yMDE5CAAAAAkzLzMxLzIwMTQJAAAAATCK5EQ7DBbXCO9EXokMFtcIGUNJUS5U</t>
  </si>
  <si>
    <t>U0U6MTkxMS5JUV9SRS5GWTIwMTUBAAAAgWINAAIAAAAGMTYxMjg2AQgAAAAFAAAAATEBAAAACjE3NDQ5NDYyODEDAAAAAjc5AgAAAAQxMjIyBAAAAAEwBwAAAAk3LzMxLzIwMTkIAAAACTMvMzEvMjAxNQkAAAABMD3xgz0MFtcI3RL1iAwW1wgZQ0lRLkxTRTpCREVWLklRX0ZYLkZZMjAxMwEAAACiVg0AAwAAAAAAwL82NQwW1wjLwn+KDBbXCCxDSVEuVFNFOjE5MjguSVFfSU1QVVRfT1BFUl9MRUFTRV9ERVBSLkZZMjAxMAEAAADfVA0AAwAAAAAA1Mi7PAwW1wjNjgmJDBbXCCRDSVEuVFNFOjE4MDguSVFfQ0FTSF9JTlRFUkVTVC5GWTIwMTgBAAAAgFYNAAIAAAAEMTA2NQEIAAAABQAAAAExAQAAAAoxODk1MDAyMjk5AwAAAAI3OQIAAAAEMzAyOAQAAAABMAcAAAAJNy8zMS8yMDE5CAAAAAkzLzMxLzIwMTgJAAAAATAdwhM5DBbXCGUFtIkMFtcIIENJUS5UU0U6MTg3OC5JUV9CVUlMRElOR1MuRlkyMDE2AQAAALxwDQADAAAAAABws5c7DBbXCBLlQIkMFtcIFUNJUS4wLklRX0RJVl9TSEFSRS5GWQUAAAAAAAAACAAAABUoSW52YWxpZCBUaW1lIFBlcmlvZCk2JbA0DBbXCIhKsYoMFtcIIENJUS5UU0U6MTg3OC5JUV9ESVZFU1RfQ0YuRlkyMDExAQAAALxwDQADAAAAAADDPZc7DBbXCOudMokMFtcIKENJUS5UU0U6ODgwMi5JUV9HV19JTlRBTl9BTU9SVF9DRi5GWTIwMTgBAAAAYVUNAAIAAAAENTU2MQEIAAAA</t>
  </si>
  <si>
    <t>BQAAAAExAQAAAAoxODk1MDAyNDQ1AwAAAAI3OQIAAAAEMjE4MgQAAAABMAcAAAAJNy8zMS8yMDE5CAAAAAkzLzMxLzIwMTgJAAAAATAoj2U4DBbXCN8f14kMFtcII0NJUS5OWVNFOkRISS5JUV9CRVRBXzFZUi4yMDE1LzA5LzMwAQAAAI2jAQACAAAAETAuNTgzMjYxMzk2ODA1MTk2ANjzQVwMFtcIPrO4kAwW1wglQ0lRLk5ZU0U6TlZSLklRX1NQRUNJQUxfRElWX0NGLkZZMjAxNQEAAADpyAIAAwAAAAAAh4+9NQwW1wgTY2GKDBbXCCFDSVEuVFNFOjQyMDQuSVFfVE9UQUxfREVCVC5GWTIwMTUBAAAAR1gNAAIAAAAFNjMxMTkBCAAAAAUAAAABMQEAAAAKMTc0NTIxNDQwMQMAAAACNzkCAAAABDQxNzMEAAAAATAHAAAACTcvMzEvMjAxOQgAAAAJMy8zMS8yMDE1CQAAAAEwnAtFOwwW1wjZ91OLDBbXCCRDSVEuTllTRTpMRU4uSVFfUEVSSU9EREFURV9JUy5GWTIwMDcBAAAAK3gAAAUAAAAKMjAwNy8xMS8zMAB9FOA3DBbXCGgsAIoMFtcIHkNJUS5UU0U6ODgwMi5JUV9QRU5TSU9OLkZZMjAxMQEAAABhVQ0AAgAAAAUxNTkwOQEIAAAABQAAAAExAQAAAAoxNDYyNzEyNDg3AwAAAAI3OQIAAAAEMTIxMwQAAAABMAcAAAAJNy8zMS8yMDE5CAAAAAkzLzMxLzIwMTEJAAAAATBlXxQ5DBbXCLh0wYkMFtcIJkNJUS5UU0U6NDIwNC5JUV9QRVJJT0RMRU5HVEhfSVMuRlkyMDEzAQAAAEdYDQABAAAAAjEyAJW9RDsMFtcI</t>
  </si>
  <si>
    <t>cL5ciQwW1wgpQ0lRLkxTRTpQU04uSVFfVE9UQUxfQ09NTU9OX0VRVUlUWS5GWTIwMTYBAAAAlWANAAIAAAAGMjczNy40AQgAAAAFAAAAATEBAAAACjE4NzkxMDE1MzQDAAAAAjU1AgAAAAQxMDA2BAAAAAEwBwAAAAk3LzMxLzIwMTkIAAAACjEyLzMxLzIwMTYJAAAAATDUX8s2DBbXCIMPP4oMFtcIK0NJUS5UU0U6MTgwOC5JUV9NSU5PUklUWV9JTlRFUkVTVF9JUy5GWTIwMTQBAAAAgFYNAAIAAAADLTM4AQgAAAAFAAAAATEBAAAACjE2ODY2MzgxMTEDAAAAAjc5AgAAAAI4MwQAAAABMAcAAAAJNy8zMS8yMDE5CAAAAAkzLzMxLzIwMTQJAAAAATBdm245DBbXCO8jpokMFtcIKENJUS5UU0U6ODgwMi5JUV9ERUZfVEFYX0FTU0VUU19MVC5GWTIwMTYBAAAAYVUNAAIAAAAFMTYxNzABCAAAAAUAAAABMQEAAAAKMTc5ODg5NTAyMQMAAAACNzkCAAAABDEwMjYEAAAAATAHAAAACTcvMzEvMjAxOQgAAAAJMy8zMS8yMDE2CQAAAAEwadHzOAwW1whvsNCJDBbXCClDSVEuVFNFOjE5MTEuSVFfREFZU19JTlZFTlRPUllfT1VULkZZMjAxMAEAAACBYg0AAgAAAAg0NS4xMDM3OAEIAAAABQAAAAExAQAAAAoxMzg3MTg0MTkxAwAAAAI3OQIAAAAENDAzNQQAAAABMAcAAAAJNy8zMS8yMDE5CAAAAAkzLzMxLzIwMTAJAAAAATCpzgg0DBbXCLgutIoMFtcIIENJUS5MU0U6UFNOLklRX0NBU0hfRVFVSVYuRlkyMDE1AQAAAJVg</t>
  </si>
  <si>
    <t>DQACAAAABTU3MC40AQgAAAAFAAAAATEBAAAACjE4MzI2MzEzODEDAAAAAjU1AgAAAAQxMDk2BAAAAAEwBwAAAAk3LzMxLzIwMTkIAAAACjEyLzMxLzIwMTUJAAAAATDsOMs2DBbXCGRlO4oMFtcIJUNJUS5UU0U6MTkxMS5JUV9MVF9ERUJUX0lTU1VFRC5GWTIwMDgBAAAAgWINAAIAAAAENTQzOQEIAAAABQAAAAExAQAAAAoxMDYxMTk1ODA1AwAAAAI3OQIAAAAEMjAzNAQAAAABMAcAAAAJNy8zMS8yMDE5CAAAAAkzLzMxLzIwMDgJAAAAATCIxmQ9DBbXCHHV4IgMFtcIKENJUS5UU0U6MTkyOC5JUV9UT1RBTF9ERUJUX0lTU1VFRC5GWTIwMTIBAAAA31QNAAIAAAAFODI0NzcBCAAAAAUAAAABMQEAAAAKMTU0NzQ4MjI4NwMAAAACNzkCAAAABDIxNjEEAAAAATAHAAAACTcvMzEvMjAxOQgAAAAJMS8zMS8yMDEyCQAAAAEwqwJgPAwW1wi/UhGJDBbXCCJDSVEuTFNFOkJERVYuSVFfR0FJTl9BU1NFVFMuRlkyMDE2AQAAAKJWDQADAAAAAAC15TY1DBbXCPNfhooMFtcIIENJUS5OWVNFOk5WUi5JUV9PVEhFUl9SRVYuRlkyMDExAQAAAOnIAgACAAAABjU3Ljk1NwEIAAAABQAAAAExAQAAAAoxNjU5Mzg2OTYxAwAAAAMxNjACAAAAAzM1NwQAAAABMAcAAAAJNy8zMS8yMDE5CAAAAAoxMi8zMS8yMDExCQAAAAEwogs3NgwW1wjoRVKKDBbXCClDSVEuTFNFOlBTTi5JUV9UT1RBTF9FUVVJVFkuRlkyMDEzLi4uLkpQWQEA</t>
  </si>
  <si>
    <t>AACVYA0AAgAAAA0zNTYzMDYuMzQ0NzM3AQgAAAAFAAAAATEBAAAACjE3MjM4NDk5ODEDAAAAAjc5AgAAAAQxMjc1BAAAAAEwBwAAAAk3LzMxLzIwMTkIAAAACjEyLzMxLzIwMTMJAAAAATB1bAwyDBbXCFyqG4sMFtcIJUNJUS5MU0U6QkRFVi5JUV9ORVRfUkVOVEFMX0VYUC5GWTIwMDgBAAAAolYNAAMAAAAAAFVpxDUMFtcIZ9RuigwW1wguQ0lRLlRTRToxOTI4LklRX09USEVSX0ZJTkFOQ0VfQUNUX1NVUFBMLkZZMjAxNgEAAADfVA0AAgAAAAUtMTA5MAEIAAAABQAAAAExAQAAAAoxNzg5ODc2ODQxAwAAAAI3OQIAAAAEMjA1MAQAAAABMAcAAAAJNy8zMS8yMDE5CAAAAAkxLzMxLzIwMTYJAAAAATBsn2A8DBbXCC92HYkMFtcII0NJUS5OWVNFOk5WUi5JUV9UT1RBTF9BU1NFVFMuRlkyMDExAQAAAOnIAgACAAAACDE3NzkuNDg1AQgAAAAFAAAAATEBAAAACjE2NTkzODY5NjEDAAAAAzE2MAIAAAAEMTAwNwQAAAABMAcAAAAJNy8zMS8yMDE5CAAAAAoxMi8zMS8yMDExCQAAAAEwogs3NgwW1wiTfVOKDBbXCCVDSVEuTllTRTpMRU4uSVFfU1RfREVCVF9JU1NVRUQuRlkyMDE1AQAAACt4AAADAAAAAAAafEs3DBbXCBc2GYoMFtcIJUNJUS5UU0U6ODgwMi5JUV9HV19JTlRBTl9BTU9SVC5GWTIwMTcBAAAAYVUNAAMAAAAAAB06+DgMFtcI9F3SiQwW1wgmQ0lRLlRTRToxOTExLklRX0xUX0RFQlRfQ0FQSVRBTC5G</t>
  </si>
  <si>
    <t>WTIwMTIBAAAAgWINAAIAAAAHMTkuMzY0OQEIAAAABQAAAAExAQAAAAoxNTUzMjM5NjYyAwAAAAI3OQIAAAAENDE4NwQAAAABMAcAAAAJNy8zMS8yMDE5CAAAAAkzLzMxLzIwMTIJAAAAATAL9Qg0DBbXCEfatYoMFtcIJUNJUS5UU0U6NDIwNC5JUV9CQVNJQ19FUFNfRVhDTC5GWTIwMTcBAAAAR1gNAAIAAAAKMTI2LjEyOTE1MQEIAAAABQAAAAExAQAAAAoxODQ4NjczMTg0AwAAAAI3OQIAAAAEMzA2NAQAAAABMAcAAAAJNy8zMS8yMDE5CAAAAAkzLzMxLzIwMTcJAAAAATCxMUU7DBbXCNJWZokMFtcIHUNJUS5MU0U6UFNOLklRX1dJUF9JTlYuRlkyMDE0AQAAAJVgDQACAAAABTQ2NC43AQgAAAAFAAAAATEBAAAACjE3ODA2OTU2OTYDAAAAAjU1AgAAAAQzMjE5BAAAAAEwBwAAAAk3LzMxLzIwMTkIAAAACjEyLzMxLzIwMTQJAAAAATDgEcs2DBbXCJRoOYoMFtcIGUNJUS4wLklRX1VOTEVWRVJFRF9GQ0YuRlkFAAAAAAAAAAgAAAAVKEludmFsaWQgVGltZSBQZXJpb2QpPf+vNAwW1wg/mLGKDBbXCCNDSVEuVFNFOjMyOTEuSVFfRUJJVEFfTUFSR0lOLkZZMjAxMgEAAABa8dwEAwAAAAAATZWsMwwW1wjprtOKDBbXCCZDSVEuVFNFOjQyMDQuSVFfTkVUX0RFQlRfSVNTVUVELkZZMjAxOAEAAABHWA0AAgAAAAQyMzc1AQgAAAAFAAAAATEBAAAACjE4OTUwMDIwNzUDAAAAAjc5AgAAAAQyMDAzBAAAAAEwBwAAAAk3</t>
  </si>
  <si>
    <t>LzMxLzIwMTkIAAAACTMvMzEvMjAxOAkAAAABMJLjgzoMFtcIfoNriQwW1wgnQ0lRLlRTRTo0MjA0LklRX01BUktFVENBUC4yMDA1LzMvMzEuSlBZAQAAAEdYDQACAAAADTQxNDQ1Ny43MDA5MzMBBgAAAAUAAAABMQEAAAAJMTQyNDU1ODUwAwAAAAI3OQIAAAAGMTAwMDU0BAAAAAEwBwAAAAkzLzMxLzIwMDVpm7tcDBbXCLD6IJ8MFtcIJ0NJUS5UU0U6ODgwMi5JUV9DQVNIX09QRVIuRlkyMDExLi4uLkpQWQEAAABhVQ0AAgAAAAYyNTkyNjMBCAAAAAUAAAABMQEAAAAKMTQ2MjcxMjQ4NwMAAAACNzkCAAAABDIwMDYEAAAAATAHAAAACTcvMzEvMjAxOQgAAAAJMy8zMS8yMDExCQAAAAEwwBDDMQwW1wh4WyKLDBbXCCNDSVEuTFNFOlBTTi5JUV9VTkxFVkVSRURfRkNGLkZZMjAwOQEAAACVYA0AAgAAAAg0MzQuMzEyNQEIAAAABQAAAAExAQAAAAoxNDM3NzE4MTkxAwAAAAI1NQIAAAAENDQyMwQAAAABMAcAAAAJNy8zMS8yMDE5CAAAAAoxMi8zMS8yMDA5CQAAAAEwapXkNgwW1wipHCuKDBbXCCBDSVEuVFNFOjQyMDQuSVFfUkRfRVhQX0ZOLkZZMjAxMQEAAABHWA0AAgAAAAUyNDY5NAEIAAAABQAAAAExAQAAAAoxNDYxNjgwMTk2AwAAAAI3OQIAAAAEMzE2OAQAAAABMAcAAAAJNy8zMS8yMDE5CAAAAAkzLzMxLzIwMTEJAAAAATBzwkk7DBbXCFzVVIkMFtcIIENJUS5OWVNFOkRISS5JUV9UT1RBTF9SRVYuRlky</t>
  </si>
  <si>
    <t>MDExAQAAAI2jAQACAAAABjM2MzYuOAEIAAAABQAAAAExAQAAAAoxNjQ3NDU3MDM4AwAAAAMxNjACAAAAAjI4BAAAAAEwBwAAAAk3LzMxLzIwMTkIAAAACTkvMzAvMjAxMQkAAAABMAYqZjgMFtcIqBuokAwW1wggQ0lRLlRTRTo0MjA0LklRX01BQ0hJTkVSWS5GWTIwMTABAAAAR1gNAAMAAAAAAHubSTsMFtcI7ShTiQwW1wglQ0lRLlRTRToxOTI4LklRX09USEVSX09QRVJfQUNULkZZMjAxMwEAAADfVA0AAgAAAAYtMzkzMDEBCAAAAAUAAAABMQEAAAAKMTYxNDkwODM5MAMAAAACNzkCAAAABDIwNDcEAAAAATAHAAAACTcvMzEvMjAxOQgAAAAJMS8zMS8yMDEzCQAAAAEwrylgPAwW1wg66BOJDBbXCCRDSVEuVFNFOjE5MTEuSVFfQ1VSUkVOQ1lfR0FJTi5GWTIwMTgBAAAAgWINAAIAAAAELTE4OAEIAAAABQAAAAExAQAAAAoxODk0MzE1MzU3AwAAAAI3OQIAAAACMzgEAAAAATAHAAAACTcvMzEvMjAxOQgAAAAJMy8zMS8yMDE4CQAAAAEw/yy7PAwW1wiHIf2IDBbXCBNDSVEuMC5JUV9TVF9ERUJULkZZBQAAAAAAAAAIAAAAFShJbnZhbGlkIFRpbWUgUGVyaW9kKTYlsDQMFtcIkmCwigwW1wgjQ0lRLlRTRTo0MjA0LklRX1BFX0VYQ0wuLjIwMDgvMDMvMzEBAAAAR1gNAAIAAAAJMTAuNDk4ODc0AQcAAAAFAAAAATEBAAAACTUyMDY4MzExOAMAAAABMAIAAAAGMTAwMDI3BAAAAAEwBwAAAAkzLzMxLzIwMDgIAAAA</t>
  </si>
  <si>
    <t>CTMvMzEvMjAwOHwQvFwMFtcIDZuKiwwW1wgbQ0lRLlRTRToxOTI4LklRX0dQUEUuRlkyMDE0AQAAAN9UDQADAAAAAACvKWA8DBbXCHmVFYkMFtcIJkNJUS5MU0U6QkRFVi5JUV9FWFRSQV9BQ0NfSVRFTVMuRlkyMDA5AQAAAKJWDQADAAAAAABSkMQ1DBbXCJVrcYoMFtcIKUNJUS5OWVNFOkxFTi5JUV9JTlZFU1RfU0VDVVJJVFlfQ0YuRlkyMDA5AQAAACt4AAACAAAACC0yODUuMTA0AQgAAAAFAAAAATEBAAAACjE0OTE3Mjg0ODQDAAAAAzE2MAIAAAAEMjAyNwQAAAABMAcAAAAJNy8zMS8yMDE5CAAAAAoxMS8zMC8yMDA5CQAAAAEwZIngNwwW1whXgAeKDBbXCChDSVEuVFNFOjE5MjguSVFfVE9UQUxfREVCVF9SRVBBSUQuRlkyMDE3AQAAAN9UDQACAAAABy0xNzA2MDABCAAAAAUAAAABMQEAAAAKMTgzOTYxMzYwMgMAAAACNzkCAAAABDIxNjYEAAAAATAHAAAACTcvMzEvMjAxOQgAAAAJMS8zMS8yMDE3CQAAAAEwHCRbPAwW1whUWiCJDBbXCBlDSVEuVFNFOjE5MjguSVFfUkUuRlkyMDE2AQAAAN9UDQACAAAABjQ5ODA5NAEIAAAABQAAAAExAQAAAAoxNzg5ODc2ODQxAwAAAAI3OQIAAAAEMTIyMgQAAAABMAcAAAAJNy8zMS8yMDE5CAAAAAkxLzMxLzIwMTYJAAAAATBsn2A8DBbXCP0+HIkMFtcIJUNJUS5UU0U6MzI5MS5JUV9MVF9ERUJUX1JFUEFJRC5GWTIwMTcBAAAAWvHcBAIAAAAGLTc0ODgxAQgAAAAF</t>
  </si>
  <si>
    <t>AAAAATEBAAAACjE4NDg4MDc1MTgDAAAAAjc5AgAAAAQyMDM2BAAAAAEwBwAAAAk3LzMxLzIwMTkIAAAACTMvMzEvMjAxNwkAAAABMP1pJjoMFtcIONqMiQwW1wgjQ0lRLlRTRTo0MjA0LklRX0RJTFVUX1dFSUdIVC5GWTIwMTkBAAAAR1gNAAIAAAAGNDY2LjYyAJLjgzoMFtcINkVsiQwW1wgeQ0lRLlRTRTo4ODAyLklRX1JBV19JTlYuRlkyMDEwAQAAAGFVDQACAAAABDg4NDQBCAAAAAUAAAABMQEAAAAKMTM4Mjc2MzQ3OQMAAAACNzkCAAAABDMxNzEEAAAAATAHAAAACTcvMzEvMjAxOQgAAAAJMy8zMS8yMDEwCQAAAAEw7zcUOQwW1wjGA7+JDBbXCBxDSVEuVFNFOjE4NzguSVFfQ0FQRVguRlkyMDExAQAAALxwDQACAAAABS02MjIxAQgAAAAFAAAAATEBAAAACjE0NjI3MTI0MjMDAAAAAjc5AgAAAAQyMDIxBAAAAAEwBwAAAAk3LzMxLzIwMTkIAAAACTMvMzEvMjAxMQkAAAABMMM9lzsMFtcIv3YyiQwW1wglQ0lRLk5ZU0U6TEVOLklRX0JBU0lDX0VQU19FWENMLkZZMjAxNQEAAAAreAAAAgAAAAgzLjc4NDQ4MQEIAAAABQAAAAExAQAAAAoxODcyMTkwNzk2AwAAAAMxNjACAAAABDMwNjQEAAAAATAHAAAACTcvMzEvMjAxOQgAAAAKMTEvMzAvMjAxNQkAAAABMBp8SzcMFtcICGEXigwW1wgkQ0lRLk5ZU0U6TEVOLklRX1BFUklPRERBVEVfSVMuRlkyMDE2AQAAACt4AAAFAAAACjIwMTYvMTEvMzAAGnxLNwwW</t>
  </si>
  <si>
    <t>1wjzbRqKDBbXCCBDSVEuTllTRTpOVlIuSVFfTUFDSElORVJZLkZZMjAwOAEAAADpyAIAAgAAAAYyNC4wMDMBCAAAAAUAAAABMQEAAAAKMTQzMzUzMjQ1NAMAAAADMTYwAgAAAAQzMTE0BAAAAAEwBwAAAAk3LzMxLzIwMTkIAAAACjEyLzMxLzIwMDgJAAAAATCivjY2DBbXCFccS4oMFtcILENJUS5MU0U6UFNOLklRX0RFRl9UQVhfQVNTRVRTX0NVUlJFTlQuRlkyMDE0AQAAAJVgDQADAAAAAADgEcs2DBbXCBKlOIoMFtcIKENJUS5UU0U6MTg3OC5JUV9FQVJOSU5HX0NPX01BUkdJTi5GWTIwMTgBAAAAvHANAAIAAAAGNS42NjcxAQgAAAAFAAAAATEBAAAACjE4OTQ4MzIyODgDAAAAAjc5AgAAAAQ0MTgxBAAAAAEwBwAAAAk3LzMxLzIwMTkIAAAACTMvMzEvMjAxOAkAAAABMFAhrDMMFtcII5PIigwW1wgZQ0lRLk5ZU0U6TEVOLklRX1JFLkZZMjAxNQEAAAAreAAAAgAAAAgzNDI5LjczNgEIAAAABQAAAAExAQAAAAoxODcyMTkwNzk2AwAAAAMxNjACAAAABDEyMjIEAAAAATAHAAAACTcvMzEvMjAxOQgAAAAKMTEvMzAvMjAxNQkAAAABMBp8SzcMFtcIukoYigwW1wggQ0lRLlRTRToxODA4LklRX1NUX0lOVkVTVC5GWTIwMTkBAAAAgFYNAAIAAAAEMjc1MQEIAAAABQAAAAExAQAAAAoxOTcwMDUxNDQ2AwAAAAI3OQIAAAAEMTA2OQQAAAABMAcAAAAJNy8zMS8yMDE5CAAAAAkzLzMxLzIwMTkJAAAAATAdwhM5DBbX</t>
  </si>
  <si>
    <t>CC8WtYkMFtcIKENJUS5UU0U6MzI5MS5JUV9UT1RBTF9ESVZfUEFJRF9DRi5GWTIwMTcBAAAAWvHcBAIAAAAGLTEzMjU5AQgAAAAFAAAAATEBAAAACjE4NDg4MDc1MTgDAAAAAjc5AgAAAAQyMDIyBAAAAAEwBwAAAAk3LzMxLzIwMTkIAAAACTMvMzEvMjAxNwkAAAABMP1pJjoMFtcIKwGNiQwW1wglQ0lRLlRTRToxOTExLklRX05FVF9SRU5UQUxfRVhQLkZZMjAwOAEAAACBYg0AAgAAAAUxMjY1OQEIAAAABQAAAAExAQAAAAoxMDYxMTk1ODA1AwAAAAI3OQIAAAAFMjQyNjEEAAAAATAHAAAACTcvMzEvMjAxOQgAAAAJMy8zMS8yMDA4CQAAAAEwiMZkPQwW1wjhKN+IDBbXCCJDSVEuVFNFOjg4MDIuSVFfTEVWRVJFRF9GQ0YuRlkyMDE1AQAAAGFVDQACAAAACC02MzA5OC41AQgAAAAFAAAAATEBAAAACjE3NDU5MTY3MzcDAAAAAjc5AgAAAAQ0NDIyBAAAAAEwBwAAAAk3LzMxLzIwMTkIAAAACTMvMzEvMjAxNQkAAAABMGnR8zgMFtcItwTPiQwW1wgqQ0lRLlRTRToxODc4LklRX1RFVl9FQklUREEuMjAwMC4yMDEwLzAzLzMxAQAAALxwDQACAAAACDMuOTQ0MTU4AQcAAAAFAAAAATEBAAAACjEzMjQzMzg0OTQDAAAAATACAAAABjEwMDAzMAQAAAABMAcAAAAJMy8zMS8yMDEwCAAAAAkzLzMxLzIwMTCm6btcDBbXCKNvrZAMFtcIKkNJUS5UU0U6MTgwOC5JUV9UT1RBTF9FUVVJVFkuRlkyMDE4Li4uLkpQWQEAAACA</t>
  </si>
  <si>
    <t>Vg0AAgAAAAYyOTY4MzYBCAAAAAUAAAABMQEAAAAKMTg5NTAwMjI5OQMAAAACNzkCAAAABDEyNzUEAAAAATAHAAAACTcvMzEvMjAxOQgAAAAJMy8zMS8yMDE4CQAAAAEwUkUMMgwW1whuDRuLDBbXCBlDSVEuVFNFOjE4MDguSVFfQUUuRlkyMDE0AQAAAIBWDQACAAAABDMxMDcBCAAAAAUAAAABMQEAAAAKMTY4NjYzODExMQMAAAACNzkCAAAABDEwMTYEAAAAATAHAAAACTcvMzEvMjAxOQgAAAAJMy8zMS8yMDE0CQAAAAEwXZtuOQwW1wiq5qaJDBbXCCRDSVEuVFNFOjE5MTEuSVFfUEVSSU9EREFURV9JUy5GWTIwMDkBAAAAgWINAAUAAAAKMjAwOS8wMy8zMQCA7WQ9DBbXCABML4sMFtcIIENJUS5UU0U6MzI5MS5JUV9DSEFOR0VfQVAuRlkyMDE3AQAAAFrx3AQDAAAAAAD9aSY6DBbXCFCMjIkMFtcIIkNJUS5OWVNFOkRISS5JUV9TQUxFX1BQRV9DRi5GWTIwMTEBAAAAjaMBAAMAAAAAANhH/jcMFtcIBeTpiQwW1wgpQ0lRLk5ZU0U6TlZSLklRX0RBWVNfSU5WRU5UT1JZX09VVC5GWTIwMTEBAAAA6cgCAAIAAAAJODEuNzAxOTY1AQgAAAAFAAAAATEBAAAACjE2NTkzODY5NjEDAAAAAzE2MAIAAAAENDAzNQQAAAABMAcAAAAJNy8zMS8yMDE5CAAAAAoxMi8zMS8yMDExCQAAAAEw3sl+MgwW1whGjgKLDBbXCCFDSVEuVFNFOjE4NzguSVFfSU5DX0VRVUlUWS5GWTIwMDgBAAAAvHANAAMAAAAAAOqYWzwMFtcIZIk8</t>
  </si>
  <si>
    <t>iwwW1wgjQ0lRLk5ZU0U6TlZSLklRX1RPVEFMX0FTU0VUUy5GWTIwMTcBAAAA6cgCAAIAAAAIMjk4OS4yNzkBCAAAAAUAAAABMQEAAAAKMTk0NDc5NTgzMwMAAAADMTYwAgAAAAQxMDA3BAAAAAEwBwAAAAk3LzMxLzIwMTkIAAAACjEyLzMxLzIwMTcJAAAAATAitr01DBbXCKhGZooMFtcIH0NJUS5MU0U6UFNOLklRX1JEX0VYUF9GTi5GWTIwMTYBAAAAlWANAAMAAAAAANRfyzYMFtcIh3A+igwW1wgjQ0lRLk5ZU0U6REhJLklRX0lOVEVSRVNUX0VYUC5GWTIwMDkBAAAAjaMBAAIAAAAGLTEwMC4yAQgAAAAFAAAAATEBAAAACjE0ODI0MDk5MDQDAAAAAzE2MAIAAAACODIEAAAAATAHAAAACTcvMzEvMjAxOQgAAAAJOS8zMC8yMDA5CQAAAAEwHNxlOAwW1wje0EWLDBbXCDFDSVEuTllTRTpMRU4uSVFfQ0hBTkdFX05FVF9XT1JLSU5HX0NBUElUQUwuRlkyMDE1AQAAACt4AAACAAAABzQ5NS4zMzYBCAAAAAUAAAABMQEAAAAKMTg3MjE5MDc5NgMAAAADMTYwAgAAAAQ0NDIxBAAAAAEwBwAAAAk3LzMxLzIwMTkIAAAACjExLzMwLzIwMTUJAAAAATAafEs3DBbXCBddGYoMFtcIJENJUS5OWVNFOk5WUi5JUV9FQklUREFfTUFSR0lOLkZZMjAxNQEAAADpyAIAAgAAAAcxMi41MzExAQgAAAAFAAAAATEBAAAACjE4NzQzNzYyNzcDAAAAAzE2MAIAAAAENDA0NwQAAAABMAcAAAAJNy8zMS8yMDE5CAAAAAoxMi8zMS8yMDE1</t>
  </si>
  <si>
    <t>CQAAAAEwzvB+MgwW1winrwSLDBbXCA1DSVEuLklRX0VCSVQuBQAAAAEAAAAIAAAAFChJbnZhbGlkIElkZW50aWZpZXIppRJGZQwW1wilEkZlDBbXCB1DSVEuTFNFOlBTTi5JUV9JTkNfVEFYLkZZMjAxMwEAAACVYA0AAgAAAAQ3OS45AQgAAAAFAAAAATEBAAAACjE3MjM4NDk5ODEDAAAAAjU1AgAAAAI3NQQAAAABMAcAAAAJNy8zMS8yMDE5CAAAAAoxMi8zMS8yMDEzCQAAAAEw7uvKNgwW1wiW+zSKDBbXCCZDSVEuVFNFOjE4NzguSVFfRklMSU5HX0NVUlJFTkNZLkZZMjAxNAEAAAC8cA0AAwAAAANKUFkAhIyXOwwW1whyBjyJDBbXCB9DSVEuTllTRTpMRU4uSVFfVE9UQUxfQ0wuRlkyMDEwAQAAACt4AAACAAAABzM2My42ODUBCAAAAAUAAAABMQEAAAAKMTYyOTE0Mzk5MwMAAAADMTYwAgAAAAQxMDA5BAAAAAEwBwAAAAk3LzMxLzIwMTkIAAAACjExLzMwLzIwMTAJAAAAATBkieA3DBbXCNR+CYoMFtcIKENJUS5OWVNFOk5WUi5JUV9UT1RBTF9ERUJUX0VRVUlUWS5GWTIwMTIBAAAA6cgCAAIAAAAHNDAuODE5MgEIAAAABQAAAAExAQAAAAoxNzE5OTY2ODYxAwAAAAMxNjACAAAABDQwMzQEAAAAATAHAAAACTcvMzEvMjAxOQgAAAAKMTIvMzEvMjAxMgkAAAABMM7wfjIMFtcIPSkDiwwW1wgzQ0lRLlRTRToxOTExLklRX0NIQU5HRV9PVEhFUl9ORVRfT1BFUl9BU1NFVFMuRlkyMDE1AQAAAIFiDQACAAAABDM0</t>
  </si>
  <si>
    <t>MTcBCAAAAAUAAAABMQEAAAAKMTc0NDk0NjI4MQMAAAACNzkCAAAABDIwNDUEAAAAATAHAAAACTcvMzEvMjAxOQgAAAAJMy8zMS8yMDE1CQAAAAEwPfGDPQwW1wjN1vWIDBbXCC5DSVEuVFNFOjE4MDguSVFfTUlOT1JJVFlfSU5URVJFU1RfVE9UQUwuRlkyMDE1AQAAAIBWDQACAAAAAzI2MQEIAAAABQAAAAExAQAAAAoxNzQ1OTE2NTY5AwAAAAI3OQIAAAAEMTMxMgQAAAABMAcAAAAJNy8zMS8yMDE5CAAAAAkzLzMxLzIwMTUJAAAAATBWwm45DBbXCMmPqokMFtcII0NJUS5UU0U6MzI5MS5JUV9FQklUQV9NQVJHSU4uRlkyMDE0AQAAAFrx3AQCAAAABjguMjQwOQEIAAAABQAAAAExAQAAAAoxNjg3MzQyNjAyAwAAAAI3OQIAAAAENDQxOQQAAAABMAcAAAAJNy8zMS8yMDE5CAAAAAkzLzMxLzIwMTQJAAAAATBNlawzDBbXCNK/1IoMFtcIJkNJUS5MU0U6QkRFVi5JUV9ORVRfREVCVF9JU1NVRUQuRlkyMDA3AQAAAKJWDQACAAAABjEwNDAuNgEIAAAABQAAAAExAQAAAAoxMDI1NzgzMTk0AwAAAAI1NQIAAAAEMjAwMwQAAAABMAcAAAAJNy8zMS8yMDE5CAAAAAk2LzMwLzIwMDcJAAAAATBVacQ1DBbXCHURbooMFtcIK0NJUS5UU0U6MTkyOC5JUV9NSU5PUklUWV9JTlRFUkVTVF9DRi5GWTIwMTABAAAA31QNAAMAAAAAANTIuzwMFtcIccYKiQwW1wgiQ0lRLlRTRToxODA4LklRX0FTU0VUX1RVUk5TLkZZMjAxMwEA</t>
  </si>
  <si>
    <t>AACAVg0AAgAAAAgxLjIwNDY0NQEIAAAABQAAAAExAQAAAAoxNjI1NDU3NjkwAwAAAAI3OQIAAAAENDE3NwQAAAABMAcAAAAJNy8zMS8yMDE5CAAAAAkzLzMxLzIwMTMJAAAAATDrVE4zDBbXCMep3IoMFtcIJUNJUS5MU0U6QkRFVi5JUV9DQVBJVEFMX0xFQVNFUy5GWTIwMTEBAAAAolYNAAMAAAAAAFG3xDUMFtcIFXB4igwW1wgkQ0lRLlRTRToxODc4LklRX0NVUlJFTkNZX0dBSU4uRlkyMDEyAQAAALxwDQADAAAAAADDPZc7DBbXCJVhM4kMFtcIJUNJUS5OWVNFOk5WUi5JUV9PVEhFUl9PUEVSX0FDVC5GWTIwMTIBAAAA6cgCAAIAAAAEMS43MgEIAAAABQAAAAExAQAAAAoxNzE5OTY2ODYxAwAAAAMxNjACAAAABDIwNDcEAAAAATAHAAAACTcvMzEvMjAxOQgAAAAKMTIvMzEvMjAxMgkAAAABMEkavTUMFtcIqMFXigwW1wglQ0lRLk5ZU0U6TEVOLklRX1JFVFVSTl9DQVBJVEFMLkZZMjAwNwEAAAAreAAAAgAAAActMS4zOTQzAQgAAAAFAAAAATEBAAAACjEzMTcwNjc3NjUDAAAAAzE2MAIAAAAENDM2MwQAAAABMAcAAAAJNy8zMS8yMDE5CAAAAAoxMS8zMC8yMDA3CQAAAAEw3x7tMgwW1wg3I/CKDBbXCCRDSVEuTllTRTpMRU4uSVFfQ09NTU9OX0lTU1VFRC5GWTIwMTQBAAAAK3gAAAIAAAAGMTMuNTk5AQgAAAAFAAAAATEBAAAACjE4MjUwNzA1MjQDAAAAAzE2MAIAAAAEMjE2OQQAAAABMAcAAAAJNy8zMS8y</t>
  </si>
  <si>
    <t>MDE5CAAAAAoxMS8zMC8yMDE0CQAAAAEwB1VLNwwW1wg1UBaKDBbXCB5DSVEuTllTRTpMRU4uSVFfSU5DX1RBWC5GWTIwMDcBAAAAK3gAAAIAAAAFLTExNDABCAAAAAUAAAABMQEAAAAKMTMxNzA2Nzc2NQMAAAADMTYwAgAAAAI3NQQAAAABMAcAAAAJNy8zMS8yMDE5CAAAAAoxMS8zMC8yMDA3CQAAAAEwfRTgNwwW1wirkf+JDBbXCCVDSVEuVFNFOjg4MDIuSVFfTFRfREVCVF9SRVBBSUQuRlkyMDE3AQAAAGFVDQACAAAABy0yNDMwNTABCAAAAAUAAAABMQEAAAAKMTg0ODg3OTQzOAMAAAACNzkCAAAABDIwMzYEAAAAATAHAAAACTcvMzEvMjAxOQgAAAAJMy8zMS8yMDE3CQAAAAEwamH4OAwW1wge89SJDBbXCCZDSVEuVFNFOjMyOTEuSVFfREVGX1RBWF9MSUFCX0xULkZZMjAxMQEAAABa8dwEAwAAAAAAVfSEOgwW1whHunmJDBbXCBtDSVEuVFNFOjE5MjguSVFfRUJJVC5GWTIwMTUBAAAA31QNAAIAAAAGMTQ2NTk1AQgAAAAFAAAAATEBAAAACjE3MzI2NTI4OTEDAAAAAjc5AgAAAAM0MDAEAAAAATAHAAAACTcvMzEvMjAxOQgAAAAJMS8zMS8yMDE1CQAAAAEwglFgPAwW1wikShiJDBbXCCVDSVEuVFNFOjE5MTEuSVFfT1RIRVJfQ0FfU1VQUEwuRlkyMDE1AQAAAIFiDQACAAAABDg3NTABCAAAAAUAAAABMQEAAAAKMTc0NDk0NjI4MQMAAAACNzkCAAAABDEwNTUEAAAAATAHAAAACTcvMzEvMjAxOQgAAAAJMy8z</t>
  </si>
  <si>
    <t>MS8yMDE1CQAAAAEwPfGDPQwW1wjanvSIDBbXCCRDSVEuTFNFOkJERVYuSVFfSU1QQUlSTUVOVF9HVy5GWTIwMDgBAAAAolYNAAIAAAAFLTI0LjUBCAAAAAUAAAABMQEAAAAKMTE2MDk5NTA1MwMAAAACNTUCAAAAAzIwOQQAAAABMAcAAAAJNy8zMS8yMDE5CAAAAAk2LzMwLzIwMDgJAAAAATBVacQ1DBbXCH5fbooMFtcII0NJUS5UU0U6ODgwMi5JUV9FQklUQV9NQVJHSU4uRlkyMDE4AQAAAGFVDQACAAAABzE4LjMwODEBCAAAAAUAAAABMQEAAAAKMTg5NTAwMjQ0NQMAAAACNzkCAAAABDQ0MTkEAAAAATAHAAAACTcvMzEvMjAxOQgAAAAJMy8zMS8yMDE4CQAAAAEw6KNOMwwW1winT+eKDBbXCCNDSVEuVFNFOjE4NzguSVFfR1JPU1NfTUFSR0lOLkZZMjAxNAEAAAC8cA0AAgAAAAcxOC41MDQ2AQgAAAAFAAAAATEBAAAACjE2ODU5MTU0NTQDAAAAAjc5AgAAAAQ0MDc0BAAAAAEwBwAAAAk3LzMxLzIwMTkIAAAACTMvMzEvMjAxNAkAAAABMG/5qzMMFtcIySLGigwW1wgbQ0lRLk5ZU0U6REhJLklRX0VCSVQuRlkyMDE0AQAAAI2jAQACAAAABTg5My45AQgAAAAFAAAAATEBAAAACjE4MTkyNDcwOTEDAAAAAzE2MAIAAAADNDAwBAAAAAEwBwAAAAk3LzMxLzIwMTkIAAAACTkvMzAvMjAxNAkAAAABMKvk/jcMFtcIal/xiQwW1wgdQ0lRLlRTRToxOTI4LklRX0NPTU1PTi5GWTIwMTABAAAA31QNAAIAAAAGMTg2NTU0</t>
  </si>
  <si>
    <t>AQgAAAAFAAAAATEBAAAACjEzNTg1NDU5NjUDAAAAAjc5AgAAAAQxMTAzBAAAAAEwBwAAAAk3LzMxLzIwMTkIAAAACTEvMzEvMjAxMAkAAAABMNTIuzwMFtcInCoKiQwW1wgdQ0lRLkxTRTpQU04uSVFfUkFXX0lOVi5GWTIwMTYBAAAAlWANAAIAAAAGMTk0Ni40AQgAAAAFAAAAATEBAAAACjE4NzkxMDE1MzQDAAAAAjU1AgAAAAQzMTcxBAAAAAEwBwAAAAk3LzMxLzIwMTkIAAAACjEyLzMxLzIwMTYJAAAAATDUX8s2DBbXCHI2P4oMFtcIJENJUS5OWVNFOkRISS5JUV9NQVJLRVRDQVAuMjAwMS8wOS8zMAEAAACNowEAAgAAAAsxNjAyLjk4ODc2MgEGAAAABQAAAAExAQAAAAczMjgzMTg4AwAAAAMxNjACAAAABjEwMDA1NAQAAAABMAcAAAAJOS8zMC8yMDAxh7k+XQwW1wgdXXaLDBbXCCRDSVEuTFNFOkJERVYuSVFfQ0FTSF9JTlRFUkVTVC5GWTIwMTIBAAAAolYNAAIAAAAENjAuMwEIAAAABQAAAAExAQAAAAoxNjQwOTY5MDU2AwAAAAI1NQIAAAAEMzAyOAQAAAABMAcAAAAJNy8zMS8yMDE5CAAAAAk2LzMwLzIwMTIJAAAAATAAmDY1DBbXCLSPfIoMFtcII0NJUS5MU0U6UFNOLklRX0NVUlJFTkNZX0dBSU4uRlkyMDEyAQAAAJVgDQADAAAAAADyxMo2DBbXCFD1MYoMFtcIJUNJUS5UU0U6MTg3OC5JUV9ESUxVVF9FUFNfSU5DTC5GWTIwMTEBAAAAvHANAAIAAAAGMzgzLjg3AQgAAAAFAAAAATEBAAAACjE0NjI3</t>
  </si>
  <si>
    <t>MTI0MjMDAAAAAjc5AgAAAAE4BAAAAAEwBwAAAAk3LzMxLzIwMTkIAAAACTMvMzEvMjAxMQkAAAABMMgNXDwMFtcI4ckwiQwW1wgjQ0lRLk5ZU0U6TEVOLklRX0JFVEFfMVlSLjIwMDcvMTEvMzABAAAAK3gAAAIAAAAQMi4wMTI5MDQxNTM0ODE3NQDY80FcDBbXCCEBuZAMFtcIJENJUS5UU0U6MzI5MS5JUV9DT01NT05fSVNTVUVELkZZMjAxMwEAAABa8dwEAwAAAAAA+vQlOgwW1wjW5oCJDBbXCBxDSVEuVFNFOjE4NzguSVFfQ0FQRVguRlkyMDE3AQAAALxwDQACAAAABi0xNzk1NQEIAAAABQAAAAExAQAAAAoxODQ4NjczNTA0AwAAAAI3OQIAAAAEMjAyMQQAAAABMAcAAAAJNy8zMS8yMDE5CAAAAAkzLzMxLzIwMTcJAAAAATBg2pc7DBbXCDBmRIkMFtcIJ0NJUS5UU0U6MTg3OC5JUV9DSEFOR0VfSU5WRU5UT1JZLkZZMjAxOAEAAAC8cA0AAgAAAAMtOTEBCAAAAAUAAAABMQEAAAAKMTg5NDgzMjI4OAMAAAACNzkCAAAABDIwOTkEAAAAATAHAAAACTcvMzEvMjAxOQgAAAAJMy8zMS8yMDE4CQAAAAEwn01JOwwW1wgemEeJDBbXCBpDSVEuVFNFOjE5MjguSVFfQ0lQLkZZMjAxNAEAAADfVA0AAwAAAAAAglFgPAwW1wgTdhaJDBbXCChDSVEuTllTRTpOVlIuSVFfTUlOT1JJVFlfSU5URVJFU1QuRlkyMDEzAQAAAOnIAgADAAAAAAA+Qb01DBbXCKgSWooMFtcIHkNJUS5UU0U6NDIwNC5JUV9TVF9ERUJULkZZMjAx</t>
  </si>
  <si>
    <t>MAEAAABHWA0AAgAAAAUyODAwMQEIAAAABQAAAAExAQAAAAoxMzg3OTg2NjgwAwAAAAI3OQIAAAAEMTA0NgQAAAABMAcAAAAJNy8zMS8yMDE5CAAAAAkzLzMxLzIwMTAJAAAAATB7m0k7DBbXCDFmUokMFtcIHENJUS5OWVNFOkxFTi5JUV9DQVBFWC5GWTIwMDgBAAAAK3gAAAMAAAAAAI1h4DcMFtcIanMEigwW1wgbQ0lRLk5ZU0U6TEVOLklRX0NPR1MuRlkyMDExAQAAACt4AAACAAAACDIyMzkuMTAzAQgAAAAFAAAAATEBAAAACjE2NTU1MTM0NTkDAAAAAzE2MAIAAAACMzQEAAAAATAHAAAACTcvMzEvMjAxOQgAAAAKMTEvMzAvMjAxMQkAAAABMFqw4DcMFtcIhAQLigwW1wgZQ0lRLlRTRTo4ODAyLklRX0FQLkZZMjAwOQEAAABhVQ0AAgAAAAYxMDE0NTABCAAAAAUAAAABMQEAAAAKMTM4Mjc2MzU2NQMAAAACNzkCAAAABDEwMTgEAAAAATAHAAAACTcvMzEvMjAxOQgAAAAJMy8zMS8yMDA5CQAAAAEwDxAUOQwW1wgofruJDBbXCCdDSVEuVFNFOjg4MDIuSVFfTkVUX0lOVEVSRVNUX0VYUC5GWTIwMTcBAAAAYVUNAAIAAAAGLTE3ODQxAQgAAAAFAAAAATEBAAAACjE4NDg4Nzk0MzgDAAAAAjc5AgAAAAMzNjgEAAAAATAHAAAACTcvMzEvMjAxOQgAAAAJMy8zMS8yMDE3CQAAAAEwHTr4OAwW1whGhNKJDBbXCCRDSVEuVFNFOjg4MDIuSVFfU0FMRV9JTlRBTl9DRi5GWTIwMTIBAAAAYVUNAAIAAAADLTYyAQgAAAAF</t>
  </si>
  <si>
    <t>AAAAATEBAAAACjE1NTU3MDQ1NjMDAAAAAjc5AgAAAAQyMDI5BAAAAAEwBwAAAAk3LzMxLzIwMTkIAAAACTMvMzEvMjAxMgkAAAABMGaD8zgMFtcIg7jFiQwW1wgrQ0lRLlRTRTo0MjA0LklRX01JTk9SSVRZX0lOVEVSRVNUX0NGLkZZMjAwOAEAAABHWA0AAwAAAAAAh3RJOwwW1wjxYE2JDBbXCCBDSVEuTFNFOkJERVYuSVFfUkRfRVhQX0ZOLkZZMjAxNQEAAACiVg0AAwAAAAAAteU2NQwW1wjE8IOKDBbXCCxDSVEuVFNFOjE4NzguSVFfSU1QVVRfT1BFUl9MRUFTRV9ERVBSLkZZMjAxMQEAAAC8cA0AAgAAAAs3MDQwLjIzMTMyOAEIAAAABQAAAAExAQAAAAoxNDYyNzEyNDIzAwAAAAI3OQIAAAAFMjE2NzMEAAAAATAHAAAACTcvMzEvMjAxOQgAAAAJMy8zMS8yMDExCQAAAAEwyA1cPAwW1wjLFzGJDBbXCC1DSVEuTllTRTpMRU4uSVFfQ0FTSF9DT05WRVJTSU9OLkZZMjAwOS4uLi5KUFkBAAAAK3gAAAIAAAAKNTI0LjQ0NTUwNQEIAAAABQAAAAExAQAAAAoxNDkxNzI4NDg0AwAAAAMxNjACAAAABDQxODQEAAAAATAHAAAACTcvMzEvMjAxOQgAAAAKMTEvMzAvMjAwOQkAAAABMHWTDDIMFtcI8WEgiwwW1wgWQ0lRLi5JUV9PVEhFUl9MSUFCX0xULgUAAAABAAAACAAAABQoSW52YWxpZCBJZGVudGlmaWVyKbzrRWUMFtcIvOtFZQwW1wgnQ0lRLk5ZU0U6TlZSLklRX1RPVEFMX09USEVSX09QRVIuRlkyMDEzAQAA</t>
  </si>
  <si>
    <t>AOnIAgACAAAABzMxMy4wMjkBCAAAAAUAAAABMQEAAAAKMTc3NjcyODc1NgMAAAADMTYwAgAAAAMzODAEAAAAATAHAAAACTcvMzEvMjAxOQgAAAAKMTIvMzEvMjAxMwkAAAABMEkavTUMFtcI/bNYigwW1wgjQ0lRLk5ZU0U6TEVOLklRX1RPVEFMX0VRVUlUWS5GWTIwMTIBAAAAK3gAAAIAAAAINDAwMS4yMDgBCAAAAAUAAAABMQEAAAAKMTcxNjM2ODU0OQMAAAADMTYwAgAAAAQxMjc1BAAAAAEwBwAAAAk3LzMxLzIwMTkIAAAACjExLzMwLzIwMTIJAAAAATDfLUs3DBbXCCKXD4oMFtcIM0NJUS5MU0U6QkRFVi5JUV9DSEFOR0VfT1RIRVJfTkVUX09QRVJfQVNTRVRTLkZZMjAxMAEAAACiVg0AAgAAAAUtNTUuOQEIAAAABQAAAAExAQAAAAoxNDgwMTA5OTc4AwAAAAI1NQIAAAAEMjA0NQQAAAABMAcAAAAJNy8zMS8yMDE5CAAAAAk2LzMwLzIwMTAJAAAAATBRt8Q1DBbXCO9NdooMFtcIH0NJUS5OWVNFOkRISS5JUV9UUkVBU1VSWS5GWTIwMTYBAAAAjaMBAAIAAAAGLTEzNC4zAQgAAAAFAAAAATEBAAAACjE5MjI3MTMzOTkDAAAAAzE2MAIAAAAEMTI0OAQAAAABMAcAAAAJNy8zMS8yMDE5CAAAAAk5LzMwLzIwMTYJAAAAATCkMv83DBbXCObw94kMFtcIIENJUS5MU0U6QkRFVi5JUV9DQVNIX09QRVIuRlkyMDE3AQAAAKJWDQACAAAABTM4OC42AQgAAAAFAAAAATEBAAAACjE5MDc0MzgzNzkDAAAAAjU1AgAAAAQy</t>
  </si>
  <si>
    <t>MDA2BAAAAAEwBwAAAAk3LzMxLzIwMTkIAAAACTYvMzAvMjAxNwkAAAABMK4MNzUMFtcI5WWLigwW1wgoQ0lRLlRTRToxODA4LklRX0RFRl9UQVhfQVNTRVRTX0xULkZZMjAxMQEAAACAVg0AAgAAAAUxOTk5OAEIAAAABQAAAAExAQAAAAoxNDYxNjgwMTA3AwAAAAI3OQIAAAAEMTAyNgQAAAABMAcAAAAJNy8zMS8yMDE5CAAAAAkzLzMxLzIwMTEJAAAAATAFWBA6DBbXCLoynokMFtcIJ0NJUS5UU0U6MTkyOC5JUV9NQVJLRVRDQVAuMjAwMS8zLzMxLkpQWQEAAADfVA0AAgAAAA03Mjc3MjYuNTYxOTg3AQYAAAAFAAAAATEBAAAACjE0MjE1MTgxNTcDAAAAAjc5AgAAAAYxMDAwNTQEAAAAATAHAAAACTMvMzEvMjAwMWmbu1wMFtcIhOQhnwwW1wgmQ0lRLk5ZU0U6REhJLklRX0xPQU5TX1JFQ0VJVl9MVC5GWTIwMTABAAAAjaMBAAMAAAAAABEDZjgMFtcICVLliQwW1wgjQ0lRLkxTRTpQU04uSVFfT1RIRVJfTElBQl9MVC5GWTIwMTEBAAAAlWANAAIAAAACOTQBCAAAAAUAAAABMQEAAAAKMTYxMjIwMDg2OAMAAAACNTUCAAAABDEwNjIEAAAAATAHAAAACTcvMzEvMjAxOQgAAAAKMTIvMzEvMjAxMQkAAAABMGm85DYMFtcIXdQvigwW1wgpQ0lRLk5ZU0U6REhJLklRX0NPTU1PTl9QUkVGX0RJVl9DRi5GWTIwMTcBAAAAjaMBAAMAAAAAAK3s3zcMFtcIduf7iQwW1wgkQ0lRLkxTRTpCREVWLklRX1NBTEVfSU5UQU5f</t>
  </si>
  <si>
    <t>Q0YuRlkyMDE3AQAAAKJWDQADAAAAAACuDDc1DBbXCN6Mi4oMFtcIJENJUS5OWVNFOk5WUi5JUV9FQklUREFfTUFSR0lOLkZZMjAxMwEAAADpyAIAAgAAAAcxMS4xMzUxAQgAAAAFAAAAATEBAAAACjE3NzY3Mjg3NTYDAAAAAzE2MAIAAAAENDA0NwQAAAABMAcAAAAJNy8zMS8yMDE5CAAAAAoxMi8zMS8yMDEzCQAAAAEwzvB+MgwW1wjXdwOLDBbXCBtDSVEuVFNFOjQyMDQuSVFfQ09HUy5GWTIwMTUBAAAAR1gNAAIAAAAGNzc1MTMwAQgAAAAFAAAAATEBAAAACjE3NDUyMTQ0MDEDAAAAAjc5AgAAAAIzNAQAAAABMAcAAAAJNy8zMS8yMDE5CAAAAAkzLzMxLzIwMTUJAAAAATCK5EQ7DBbXCFokUosMFtcIGkNJUS5OWVNFOkRISS5JUV9FQlQuRlkyMDEzAQAAAI2jAQACAAAABTY1Ny44AQgAAAAFAAAAATEBAAAACjE3NjU2NDQwODgDAAAAAzE2MAIAAAADMTM5BAAAAAEwBwAAAAk3LzMxLzIwMTkIAAAACTkvMzAvMjAxMwkAAAABMMmW/jcMFtcIgd/tiQwW1wgmQ0lRLlRTRToxODc4LklRX0lOVkVTVF9MT0FOU19DRi5GWTIwMTMBAAAAvHANAAMAAAAAAISMlzsMFtcINa44iQwW1wgoQ0lRLkxTRTpCREVWLklRX1RPVEFMX0RFQlRfRUJJVERBLkZZMjAxNAEAAACiVg0AAgAAAAgwLjUzNzc4OAEIAAAABQAAAAExAQAAAAoxNzU5ODM3OTYxAwAAAAI1NQIAAAAENDE5MgQAAAABMAcAAAAJNy8zMS8yMDE5CAAAAAk2</t>
  </si>
  <si>
    <t>LzMwLzIwMTQJAAAAATC8Pn8yDBbXCHXnDIsMFtcIKENJUS5UU0U6ODgwMi5JUV9UT1RBTF9ERUJUX1JFUEFJRC5GWTIwMTgBAAAAYVUNAAIAAAAHLTI0MzIzMAEIAAAABQAAAAExAQAAAAoxODk1MDAyNDQ1AwAAAAI3OQIAAAAEMjE2NgQAAAABMAcAAAAJNy8zMS8yMDE5CAAAAAkzLzMxLzIwMTgJAAAAATAoj2U4DBbXCLK714kMFtcIGkNJUS5UU0U6NDIwNC5JUV9FQlQuRlkyMDE4AQAAAEdYDQACAAAABTk0MzQxAQgAAAAFAAAAATEBAAAACjE4OTUwMDIwNzUDAAAAAjc5AgAAAAMxMzkEAAAAATAHAAAACTcvMzEvMjAxOQgAAAAJMy8zMS8yMDE4CQAAAAEwmLyDOgwW1wga7GiJDBbXCCpDSVEuVFNFOjE5MjguSVFfVEVWX0VCSVREQS4yMDAwLjIwMDkvMDMvMzEBAAAA31QNAAIAAAAINi45NzU0NjcBBwAAAAUAAAABMQEAAAAJNzk3NjIzNzQ5AwAAAAEwAgAAAAYxMDAwMzAEAAAAATAHAAAACTMvMzEvMjAwOQgAAAAJMy8zMS8yMDA5pum7XAwW1wgkDK6QDBbXCBlDSVEuTllTRTpOVlIuSVFfRlguRlkyMDA5AQAAAOnIAgADAAAAAACb5TY2DBbXCLvsTooMFtcIJ0NJUS5OWVNFOk5WUi5JUV9DRk9fQ1VSUkVOVF9MSUFCLkZZMjAxMQEAAADpyAIAAgAAAAgwLjAwNDUyOQEIAAAABQAAAAExAQAAAAoxNjU5Mzg2OTYxAwAAAAMxNjACAAAABDQxODUEAAAAATAHAAAACTcvMzEvMjAxOQgAAAAKMTIvMzEvMjAx</t>
  </si>
  <si>
    <t>MQkAAAABMN7JfjIMFtcIRo4CiwwW1wgZQ0lRLk5ZU0U6REhJLklRX0FSLkZZMjAxMAEAAACNowEAAgAAAAQxOC41AQgAAAAFAAAAATEBAAAACjE1NzY1MzcxNDcDAAAAAzE2MAIAAAAEMTAyMQQAAAABMAcAAAAJNy8zMS8yMDE5CAAAAAk5LzMwLzIwMTAJAAAAATARA2Y4DBbXCBUr5YkMFtcII0NJUS5MU0U6QkRFVi5JUV9JTlRFUkVTVF9FWFAuRlkyMDE1AQAAAKJWDQACAAAABS02NC42AQgAAAAFAAAAATEBAAAACjE4MTI2ODY4NjUDAAAAAjU1AgAAAAI4MgQAAAABMAcAAAAJNy8zMS8yMDE5CAAAAAk2LzMwLzIwMTUJAAAAATC15TY1DBbXCAtVg4oMFtcIIkNJUS5OWVNFOkxFTi5JUV9MRVZFUkVEX0ZDRi5GWTIwMTABAAAAK3gAAAIAAAAILTc3OC4yMDkBCAAAAAUAAAABMQEAAAAKMTYyOTE0Mzk5MwMAAAADMTYwAgAAAAQ0NDIyBAAAAAEwBwAAAAk3LzMxLzIwMTkIAAAACjExLzMwLzIwMTAJAAAAATBasOA3DBbXCKLdCooMFtcIGUNJUS5UU0U6MTgwOC5JUV9HUC5GWTIwMTcBAAAAgFYNAAIAAAAGMTQyODc0AQgAAAAFAAAAATEBAAAACjE4NDkwMjY3MTgDAAAAAjc5AgAAAAIxMAQAAAABMAcAAAAJNy8zMS8yMDE5CAAAAAkzLzMxLzIwMTcJAAAAATA16245DBbXCOdgrokMFtcIG0NJUS5OWVNFOkRISS5JUV9DT0dTLkZZMjAwOQEAAACNowEAAgAAAAQzMTMxAQgAAAAFAAAAATEBAAAACjE0ODI0MDk5</t>
  </si>
  <si>
    <t>MDQDAAAAAzE2MAIAAAACMzQEAAAAATAHAAAACTcvMzEvMjAxOQgAAAAJOS8zMC8yMDA5CQAAAAEwHNxlOAwW1wgvZ1aLDBbXCBxDSVEuVFNFOjE5MTEuSVFfTklfQ0YuRlkyMDE5AQAAAIFiDQACAAAABTU2NjE4AQgAAAAFAAAAATEBAAAACjE5NjkzMDQzMzgDAAAAAjc5AgAAAAQyMTUwBAAAAAEwBwAAAAk3LzMxLzIwMTkIAAAACTMvMzEvMjAxOQkAAAABMAxVuzwMFtcIAMwBiQwW1wgbQ0lRLk5ZU0U6TEVOLklRX0VCSVQuRlkyMDE3AQAAACt4AAACAAAACDEzNTAuODcxAQgAAAAFAAAAATEBAAAACjE5NDMwMzA2MTIDAAAAAzE2MAIAAAADNDAwBAAAAAEwBwAAAAk3LzMxLzIwMTkIAAAACjExLzMwLzIwMTcJAAAAATDvoks3DBbXCEN8HYoMFtcIHkNJUS5UU0U6MTgwOC5JUV9TVF9ERUJULkZZMjAxOAEAAACAVg0AAgAAAAUxMDAwMAEIAAAABQAAAAExAQAAAAoxODk1MDAyMjk5AwAAAAI3OQIAAAAEMTA0NgQAAAABMAcAAAAJNy8zMS8yMDE5CAAAAAkzLzMxLzIwMTgJAAAAATArmxM5DBbXCOZ/sokMFtcIHUNJUS5UU0U6NDIwNC5JUV9HQV9FWFAuRlkyMDE3AQAAAEdYDQADAAAAAACxMUU7DBbXCKZ9ZokMFtcIJUNJUS5UU0U6ODgwMi5JUV9ORVRfUkVOVEFMX0VYUC5GWTIwMTgBAAAAYVUNAAMAAAAAAGph+DgMFtcINhDWiQwW1wgvQ0lRLkxTRTpCREVWLklRX09USEVSX05PTl9PUEVSX0VYUF9TVVBQ</t>
  </si>
  <si>
    <t>TC5GWTIwMTABAAAAolYNAAIAAAAFLTE0LjEBCAAAAAUAAAABMQEAAAAKMTQ4MDEwOTk3OAMAAAACNTUCAAAAAjg1BAAAAAEwBwAAAAk3LzMxLzIwMTkIAAAACTYvMzAvMjAxMAkAAAABMFKQxDUMFtcIwCt0igwW1wgdQ0lRLkxTRTpQU04uSVFfUEVOU0lPTi5GWTIwMTEBAAAAlWANAAIAAAAENTkuNQEIAAAABQAAAAExAQAAAAoxNjEyMjAwODY4AwAAAAI1NQIAAAAEMTIxMwQAAAABMAcAAAAJNy8zMS8yMDE5CAAAAAoxMi8zMS8yMDExCQAAAAEwabzkNgwW1whd1C+KDBbXCBxDSVEuTllTRTpMRU4uSVFfTklfQ0YuRlkyMDEyAQAAACt4AAACAAAABzY3OS4xMjQBCAAAAAUAAAABMQEAAAAKMTcxNjM2ODU0OQMAAAADMTYwAgAAAAQyMTUwBAAAAAEwBwAAAAk3LzMxLzIwMTkIAAAACjExLzMwLzIwMTIJAAAAATDfLUs3DBbXCA/mD4oMFtcII0NJUS5UU0U6MTg3OC5JUV9HUk9TU19NQVJHSU4uRlkyMDEyAQAAALxwDQACAAAABzE5LjY5ODIBCAAAAAUAAAABMQEAAAAKMTYzMDI1OTY5MwMAAAACNzkCAAAABDQwNzQEAAAAATAHAAAACTcvMzEvMjAxOQgAAAAJMy8zMS8yMDEyCQAAAAEw4WkJNAwW1wgy7MSKDBbXCBxDSVEuVFNFOjE5MTEuSVFfRUJJVEEuRlkyMDEwAQAAAIFiDQACAAAABTEwMzc4AQgAAAAFAAAAATEBAAAACjEzODcxODQxOTEDAAAAAjc5AgAAAAYxMDA2ODkEAAAAATAHAAAACTcvMzEvMjAx</t>
  </si>
  <si>
    <t>OQgAAAAJMy8zMS8yMDEwCQAAAAEwgO1kPQwW1whBP+WIDBbXCB1DSVEuVFNFOjQyMDQuSVFfQ09NTU9OLkZZMjAxNwEAAABHWA0AAgAAAAYxMDAwMDIBCAAAAAUAAAABMQEAAAAKMTg0ODY3MzE4NAMAAAACNzkCAAAABDExMDMEAAAAATAHAAAACTcvMzEvMjAxOQgAAAAJMy8zMS8yMDE3CQAAAAEwsTFFOwwW1wh5GWeJDBbXCCFDSVEuVFNFOjE5MTEuSVFfT1RIRVJfT1BFUi5GWTIwMTMBAAAAgWINAAIAAAAEMTIwMgEIAAAABQAAAAExAQAAAAoxNjIzODM0MTQyAwAAAAI3OQIAAAADMjYwBAAAAAEwBwAAAAk3LzMxLzIwMTkIAAAACTMvMzEvMjAxMwkAAAABMD98gz0MFtcI/evtiAwW1wgeQ0lRLk5ZU0U6REhJLklRX0lOQ19UQVguRlkyMDE2AQAAAI2jAQACAAAABTQ2Ny4yAQgAAAAFAAAAATEBAAAACjE5MjI3MTMzOTkDAAAAAzE2MAIAAAACNzUEAAAAATAHAAAACTcvMzEvMjAxOQgAAAAJOS8zMC8yMDE2CQAAAAEwpDL/NwwW1whVwFmLDBbXCCRDSVEuTFNFOkJERVYuSVFfQ0FTSF9JTlRFUkVTVC5GWTIwMTQBAAAAolYNAAIAAAAEMzMuMgEIAAAABQAAAAExAQAAAAoxNzU5ODM3OTYxAwAAAAI1NQIAAAAEMzAyOAQAAAABMAcAAAAJNy8zMS8yMDE5CAAAAAk2LzMwLzIwMTQJAAAAATC15TY1DBbXCDMHg4oMFtcIJkNJUS5UU0U6MTg3OC5JUV9DQVNIX0FDUVVJUkVfQ0YuRlkyMDExAQAAALxwDQADAAAA</t>
  </si>
  <si>
    <t>AADDPZc7DBbXCL92MokMFtcIIUNJUS5MU0U6QkRFVi5JUV9FQklUREFfSU5ULkZZMjAxNwEAAACiVg0AAgAAAAkxMi45NzkyMzMBCAAAAAUAAAABMQEAAAAKMTkwNzQzODM3OQMAAAACNTUCAAAABDQxOTAEAAAAATAHAAAACTcvMzEvMjAxOQgAAAAJNi8zMC8yMDE3CQAAAAEwvD5/MgwW1wjZ4A6LDBbXCCVDSVEuVFNFOjE4NzguSVFfREFZU19TQUxFU19PVVQuRlkyMDE4AQAAALxwDQACAAAACTI2LjM4Njk0NQEIAAAABQAAAAExAQAAAAoxODk0ODMyMjg4AwAAAAI3OQIAAAAENDA0MgQAAAABMAcAAAAJNy8zMS8yMDE5CAAAAAkzLzMxLzIwMTgJAAAAATBQIawzDBbXCCm6yIoMFtcIIkNJUS5UU0U6MzI5MS5JUV9FQklUX01BUkdJTi5GWTIwMTYBAAAAWvHcBAIAAAAGOC40MDE4AQgAAAAFAAAAATEBAAAACjE3OTg4MDkxMTYDAAAAAjc5AgAAAAQ0MDUzBAAAAAEwBwAAAAk3LzMxLzIwMTkIAAAACTMvMzEvMjAxNgkAAAABMEO8rDMMFtcIiR7WigwW1wgjQ0lRLlRTRTo4ODAyLklRX0JFVEFfNVlSLjIwMDkvMDMvMzEBAAAAYVUNAAIAAAAQMS4yMjAwNjc4MTk1OTkzOQDY80FcDBbXCLvftpAMFtcIJkNJUS5UU0U6MTkxMS5JUV9ERUZfVEFYX0xJQUJfTFQuRlkyMDE2AQAAAIFiDQACAAAABDUwMjIBCAAAAAUAAAABMQEAAAAKMTc5ODU4NzEzNwMAAAACNzkCAAAABDEwMjcEAAAAATAHAAAACTcvMzEvMjAx</t>
  </si>
  <si>
    <t>OQgAAAAJMy8zMS8yMDE2CQAAAAEwFRiEPQwW1wgUH/iIDBbXCCBDSVEuVFNFOjg4MDIuSVFfRElWX1NIQVJFLkZZMjAxMgEAAABhVQ0AAgAAAAIxMgEIAAAABQAAAAExAQAAAAoxNTU1NzA0NTYzAwAAAAI3OQIAAAAEMzA1OAQAAAABMAcAAAAJNy8zMS8yMDE5CAAAAAkzLzMxLzIwMTIJAAAAATBlXxQ5DBbXCCjjw4kMFtcIKkNJUS5UU0U6NDIwNC5JUV9JTlRFUkVTVF9JTlZFU1RfSU5DLkZZMjAwNQEAAABHWA0AAgAAAAQxMjA3AQgAAAAFAAAAATEBAAAACTI1MDUxOTAxMQMAAAACNzkCAAAAAjY1BAAAAAEwBwAAAAk3LzMxLzIwMTkIAAAACTMvMzEvMjAwNQkAAAABMOt+FDEMFtcIKDBAiwwW1wgtQ0lRLlRTRToxODA4LklRX0RFRl9UQVhfQVNTRVRTX0NVUlJFTlQuRlkyMDE0AQAAAIBWDQACAAAABDkzNDYBCAAAAAUAAAABMQEAAAAKMTY4NjYzODExMQMAAAACNzkCAAAABDExMTcEAAAAATAHAAAACTcvMzEvMjAxOQgAAAAJMy8zMS8yMDE0CQAAAAEwXZtuOQwW1wjWcaaJDBbXCCpDSVEuTFNFOkJERVYuSVFfSU5DX1RBWF9QQVlfQ1VSUkVOVC5GWTIwMTgBAAAAolYNAAIAAAAEODUuOAEIAAAABQAAAAExAQAAAAoxOTA3NDM4MzgzAwAAAAI1NQIAAAAEMTA5NAQAAAABMAcAAAAJNy8zMS8yMDE5CAAAAAk2LzMwLzIwMTgJAAAAATA2JbA0DBbXCDNgjYoMFtcIJ0NJUS5UU0U6MTkxMS5JUV9DRk9fQ1VS</t>
  </si>
  <si>
    <t>UkVOVF9MSUFCLkZZMjAxNwEAAACBYg0AAgAAAAgwLjEyNDUyMwEIAAAABQAAAAExAQAAAAoxODQ4Mjk3Mjc4AwAAAAI3OQIAAAAENDE4NQQAAAABMAcAAAAJNy8zMS8yMDE5CAAAAAkzLzMxLzIwMTcJAAAAATAL9Qg0DBbXCChbuYoMFtcIKENJUS5UU0U6MTkyOC5JUV9DVVJSRU5UX1BPUlRfREVCVC5GWTIwMTUBAAAA31QNAAIAAAAFODEwMzUBCAAAAAUAAAABMQEAAAAKMTczMjY1Mjg5MQMAAAACNzkCAAAABDEyOTcEAAAAATAHAAAACTcvMzEvMjAxOQgAAAAJMS8zMS8yMDE1CQAAAAEwglFgPAwW1whj5RiJDBbXCCBDSVEuVFNFOjMyOTEuSVFfQ0hBTkdFX0FQLkZZMjAwOAEAAABa8dwEAgAAAAktMTE2Ny4yMDMBCAAAAAUAAAABMQEAAAAKMTM4NTUzOTgxMgMAAAACNzkCAAAABDIwMTcEAAAAATAHAAAACTcvMzEvMjAxOQgAAAAJMS8zMS8yMDA4CQAAAAEwbleEOgwW1wjR1nCJDBbXCCZDSVEuTllTRTpMRU4uSVFfSU5WRU5UT1JZX1RVUk5TLkZZMjAxNgEAAAAreAAAAgAAAAcwLjg4MzYzAQgAAAAFAAAAATEBAAAACjE5NDMwMzA2MjMDAAAAAzE2MAIAAAAENDA4MgQAAAABMAcAAAAJNy8zMS8yMDE5CAAAAAoxMS8zMC8yMDE2CQAAAAEwuWztMgwW1whmYfaKDBbXCCBDSVEuTllTRTpOVlIuSVFfQlVJTERJTkdTLkZZMjAxNQEAAADpyAIAAwAAAAAAh4+9NQwW1whJx2CKDBbXCCJDSVEuLklRX1RFVl9F</t>
  </si>
  <si>
    <t>QklUREEuMjAwMC4yMDE0LzAzLzMxBQAAAAEAAAAIAAAAFChJbnZhbGlkIElkZW50aWZpZXIplXO7XAwW1wiVc7tcDBbXCCJDSVEuVFNFOjE5MTEuSVFfREFfU1VQUExfQ0YuRlkyMDEzAQAAAIFiDQACAAAABDg5NzgBCAAAAAUAAAABMQEAAAAKMTYyMzgzNDE0MgMAAAACNzkCAAAABDIxNzEEAAAAATAHAAAACTcvMzEvMjAxOQgAAAAJMy8zMS8yMDEzCQAAAAEwKaODPQwW1whZv++IDBbXCCBDSVEuTllTRTpOVlIuSVFfQ0FTSF9PUEVSLkZZMjAxNwEAAADpyAIAAgAAAAc1NzAuMzU0AQgAAAAFAAAAATEBAAAACjE5NDQ3OTU4MzMDAAAAAzE2MAIAAAAEMjAwNgQAAAABMAcAAAAJNy8zMS8yMDE5CAAAAAoxMi8zMS8yMDE3CQAAAAEwIra9NQwW1whlMWeKDBbXCCpDSVEuTllTRTpMRU4uSVFfQ1VSUkVOVF9QT1JUX0xFQVNFUy5GWTIwMTgBAAAAK3gAAAMAAAAAAHcg5DYMFtcIPP4gigwW1wgZQ0lRLlRTRToxOTExLklRX0FSLkZZMjAwOAEAAACBYg0AAgAAAAYxMTk2NzcBCAAAAAUAAAABMQEAAAAKMTA2MTE5NTgwNQMAAAACNzkCAAAABDEwMjEEAAAAATAHAAAACTcvMzEvMjAxOQgAAAAJMy8zMS8yMDA4CQAAAAEwiMZkPQwW1wjhKN+IDBbXCCVDSVEuTllTRTpMRU4uSVFfR1dfSU5UQU5fQU1PUlQuRlkyMDE4AQAAACt4AAADAAAAAAB3IOQ2DBbXCITEH4oMFtcIHkNJUS5UU0U6MTkxMS5JUV9TVF9ERUJU</t>
  </si>
  <si>
    <t>LkZZMjAxNAEAAACBYg0AAgAAAAUyNjQzNAEIAAAABQAAAAExAQAAAAoxNjg0Mjk4MzkxAwAAAAI3OQIAAAAEMTA0NgQAAAABMAcAAAAJNy8zMS8yMDE5CAAAAAkzLzMxLzIwMTQJAAAAATAfyoM9DBbXCLbg8YgMFtcILENJUS5UU0U6MTg3OC5JUV9ERUJUX0VRVUlWX09QRVJfTEVBU0UuRlkyMDA4AQAAALxwDQACAAAABTUwODY0AQgAAAAFAAAAATEBAAAACjEwNjUwMjExMjkDAAAAAjc5AgAAAAUyMTY3MQQAAAABMAcAAAAJNy8zMS8yMDE5CAAAAAkzLzMxLzIwMDgJAAAAATDqmFs8DBbXCBngKIkMFtcIJkNJUS5MU0U6QkRFVi5JUV9BU1NFVF9XUklURURPV04uRlkyMDExAQAAAKJWDQADAAAAAABRt8Q1DBbXCDZgd4oMFtcIJUNJUS5UU0U6MTkyOC5JUV9DQVBJVEFMX0xFQVNFUy5GWTIwMTIBAAAA31QNAAMAAAAAAKsCYDwMFtcIERsQiQwW1wgZQ0lRLk5ZU0U6TlZSLklRX0ZYLkZZMjAxNgEAAADpyAIAAwAAAAAAIra9NQwW1wihmGSKDBbXCCdDSVEuTFNFOlBTTi5JUV9UT1RBTF9ERUJUX0lTU1VFRC5GWTIwMDgBAAAAlWANAAIAAAACNjUBCAAAAAUAAAABMQEAAAAKMTM1MzEyMTUxOAMAAAACNTUCAAAABDIxNjEEAAAAATAHAAAACTcvMzEvMjAxOQgAAAAKMTIvMzEvMjAwOAkAAAABMNhu5DYMFtcIXOonigwW1wgZQ0lRLk5ZU0U6TEVOLklRX0FQLkZZMjAwNwEAAAAreAAAAgAAAAczNzYuMTM0AQgA</t>
  </si>
  <si>
    <t>AAAFAAAAATEBAAAACjEzMTcwNjc3NjUDAAAAAzE2MAIAAAAEMTAxOAQAAAABMAcAAAAJNy8zMS8yMDE5CAAAAAoxMS8zMC8yMDA3CQAAAAEwfRTgNwwW1whZogCKDBbXCBtDSVEuTllTRTpESEkuSVFfTEFORC5GWTIwMTIBAAAAjaMBAAMAAAAAAMmW/jcMFtcIPHnsiQwW1wgjQ0lRLlRTRTozMjkxLklRX0RJTFVUX1dFSUdIVC5GWTIwMTIBAAAAWvHcBAMAAAAAAPzNJToMFtcIm9x7iQwW1wgtQ0lRLk5ZU0U6REhJLklRX09USEVSX0lOVkVTVF9BQ1RfU1VQUEwuRlkyMDE4AQAAAI2jAQACAAAABS0xNi40AQgAAAAFAAAAATEBAAAACjE5MjI3MTM3MzMDAAAAAzE2MAIAAAAEMjA1MQQAAAABMAcAAAAJNy8zMS8yMDE5CAAAAAk5LzMwLzIwMTgJAAAAATB9FOA3DBbXCOOn/okMFtcIGkNJUS5UU0U6NDIwNC5JUV9DSVAuRlkyMDEyAQAAAEdYDQADAAAAAADwbkQ7DBbXCF3xWIkMFtcIJkNJUS5UU0U6MTg3OC5JUV9JTlZFU1RfTE9BTlNfQ0YuRlkyMDE1AQAAALxwDQADAAAAAABws5c7DBbXCNhPPokMFtcIJUNJUS5UU0U6MTkxMS5JUV9MVF9ERUJUX0VRVUlUWS5GWTIwMTUBAAAAgWINAAIAAAAHMjYuNzk3NAEIAAAABQAAAAExAQAAAAoxNzQ0OTQ2MjgxAwAAAAI3OQIAAAAENDA4NQQAAAABMAcAAAAJNy8zMS8yMDE5CAAAAAkzLzMxLzIwMTUJAAAAATAL9Qg0DBbXCLH8t4oMFtcILkNJUS5UU0U6MTkyOC5J</t>
  </si>
  <si>
    <t>UV9UT1RBTF9ERUJUX0VCSVREQV9DQVBFWC5GWTIwMTkBAAAA31QNAAIAAAAINC4wMTc2MDYBCAAAAAUAAAABMQEAAAAKMTk2MDcxMDQ0OAMAAAACNzkCAAAABTIzMzEzBAAAAAEwBwAAAAk3LzMxLzIwMTkIAAAACTEvMzEvMjAxOQkAAAABMOxCCTQMFtcIqlXCigwW1wglQ0lRLkxTRTpCREVWLklRX05FVF9SRU5UQUxfRVhQLkZZMjAxOAEAAACiVg0AAwAAAAAANiWwNAwW1whrEo2KDBbXCChDSVEuVFNFOjg4MDIuSVFfVE9UQUxfRElWX1BBSURfQ0YuRlkyMDE2AQAAAGFVDQACAAAABi0yMDY3MAEIAAAABQAAAAExAQAAAAoxNzk4ODk1MDIxAwAAAAI3OQIAAAAEMjAyMgQAAAABMAcAAAAJNy8zMS8yMDE5CAAAAAkzLzMxLzIwMTYJAAAAATAdOvg4DBbXCNjo0YkMFtcIJkNJUS5UU0U6MzI5MS5JUV9DQVNIX0FDUVVJUkVfQ0YuRlkyMDA4AQAAAFrx3AQDAAAAAABuV4Q6DBbXCNHWcIkMFtcIOUNJUS5UU0U6NDIwNC5JUV9DVVNUT01fQkVUQS4tMTA0Vy4yMDA3LzAzLzMxLi5eTjIyNS5KUFkuSAEAAABHWA0AAgAAABEwLjcxMzE0NzMwNzkzNTU4OABXBj9dDBbXCE62cosMFtcIKUNJUS5UU0U6ODgwMi5JUV9DT01NT05fUFJFRl9ESVZfQ0YuRlkyMDA4AQAAAGFVDQADAAAAAAAJ6hM5DBbXCKn5uYkMFtcIIENJUS5OWVNFOk5WUi5JUV9MVF9JTlZFU1QuRlkyMDE4AQAAAOnIAgACAAAABDI5LjQBCAAAAAUA</t>
  </si>
  <si>
    <t>AAABMQEAAAAKMTk0NDc5NTgzOAMAAAADMTYwAgAAAAQxMDU0BAAAAAEwBwAAAAk3LzMxLzIwMTkIAAAACjEyLzMxLzIwMTgJAAAAATBWQsQ1DBbXCBhUaYoMFtcIJUNJUS5MU0U6UFNOLklRX0VGRkVDVF9UQVhfUkFURS5GWTIwMTYBAAAAlWANAAIAAAAHMTkuMjk1MwEIAAAABQAAAAExAQAAAAoxODc5MTAxNTM0AwAAAAI1NQIAAAAENDM3NgQAAAABMAcAAAAJNy8zMS8yMDE5CAAAAAoxMi8zMS8yMDE2CQAAAAEw1F/LNgwW1wjVIj6KDBbXCCZDSVEuVFNFOjMyOTEuSVFfU0FMRVNfTUFSS0VUSU5HLkZZMjAxMwEAAABa8dwEAgAAAAUxMjA1OQEIAAAABQAAAAExAQAAAAoxNjE0OTA4NDAyAwAAAAI3OQIAAAAFMjE1NjEEAAAAATAHAAAACTcvMzEvMjAxOQgAAAAJMS8zMS8yMDEzCQAAAAEw+vQlOgwW1wi96X6JDBbXCB9DSVEuVFNFOjMyOTEuSVFfTkVUX0RFQlQuRlkyMDEwAQAAAFrx3AQCAAAACS02NzY3LjQ1OAEIAAAABQAAAAExAQAAAAoxMzg1NTQwMDgwAwAAAAI3OQIAAAAENDM2NAQAAAABMAcAAAAJNy8zMS8yMDE5CAAAAAkxLzMxLzIwMTAJAAAAATBdzIQ6DBbXCCwfd4kMFtcII0NJUS5UU0U6MzI5MS5JUV9JTlRFUkVTVF9FWFAuRlkyMDE0AQAAAFrx3AQCAAAADC0yNDMxLjcxNDY5MQEIAAAABQAAAAExAQAAAAoxNjg3MzQyNjAyAwAAAAI3OQIAAAACODIEAAAAATAHAAAACTcvMzEvMjAxOQgA</t>
  </si>
  <si>
    <t>AAAJMy8zMS8yMDE0CQAAAAEw+vQlOgwW1wi4XYGJDBbXCCdDSVEuTFNFOlBTTi5JUV9GSVhFRF9BU1NFVF9UVVJOUy5GWTIwMDkBAAAAlWANAAIAAAAJMzYuODUwODQzAQgAAAAFAAAAATEBAAAACjE0Mzc3MTgxOTEDAAAAAjU1AgAAAAQ0MDY2BAAAAAEwBwAAAAk3LzMxLzIwMTkIAAAACjEyLzMxLzIwMDkJAAAAATByuu0yDBbXCKxr+YoMFtcIH0NJUS5OWVNFOk5WUi5JUV9EQV9TVVBQTC5GWTIwMTYBAAAA6cgCAAMAAAAAAIePvTUMFtcI9NhhigwW1wgdQ0lRLkxTRTpQU04uSVFfUEVOU0lPTi5GWTIwMTcBAAAAlWANAAMAAAAAAOiHyzYMFtcIcs5BigwW1wgbQ0lRLlRTRTo4ODAyLklRX0FQSUMuRlkyMDE2AQAAAGFVDQACAAAABjE2MTE4OAEIAAAABQAAAAExAQAAAAoxNzk4ODk1MDIxAwAAAAI3OQIAAAAEMTA4NAQAAAABMAcAAAAJNy8zMS8yMDE5CAAAAAkzLzMxLzIwMTYJAAAAATBp0fM4DBbXCBj/0IkMFtcIG0NJUS5OWVNFOk5WUi5JUV9FQklULkZZMjAxMQEAAADpyAIAAgAAAAcyMTkuODM0AQgAAAAFAAAAATEBAAAACjE2NTkzODY5NjEDAAAAAzE2MAIAAAADNDAwBAAAAAEwBwAAAAk3LzMxLzIwMTkIAAAACjEyLzMxLzIwMTEJAAAAATCiCzc2DBbXCLIIU4oMFtcIJUNJUS5UU0U6MTgwOC5JUV9CQVNJQ19FUFNfRVhDTC5GWTIwMTIBAAAAgFYNAAIAAAAJMzUuMjM1NDY1AQgAAAAFAAAAATEB</t>
  </si>
  <si>
    <t>AAAACjE1NTQ5NTA4MTQDAAAAAjc5AgAAAAQzMDY0BAAAAAEwBwAAAAk3LzMxLzIwMTkIAAAACTMvMzEvMjAxMgkAAAABMLN0bjkMFtcIy32giQwW1wgrQ0lRLlRTRToxOTExLklRX0RFRl9UQVhfTElBQl9DVVJSRU5ULkZZMjAxOQEAAACBYg0AAwAAAAAAlKzDMQwW1wh2NSmLDBbXCCBDSVEuVFNFOjE5MTEuSVFfSU5WRU5UT1JZLkZZMjAxOAEAAACBYg0AAgAAAAYyNDYwMDMBCAAAAAUAAAABMQEAAAAKMTg5NDMxNTM1NwMAAAACNzkCAAAABDEwNDMEAAAAATAHAAAACTcvMzEvMjAxOQgAAAAJMy8zMS8yMDE4CQAAAAEw/yy7PAwW1wjvvf2IDBbXCCZDSVEuTFNFOlBTTi5JUV9DRk9fQ1VSUkVOVF9MSUFCLkZZMjAwNwEAAACVYA0AAgAAAAgwLjA2OTU5NQEIAAAABQAAAAExAQAAAAk4MTAyMzUyNjYDAAAAAjU1AgAAAAQ0MTg1BAAAAAEwBwAAAAk3LzMxLzIwMTkIAAAACjEyLzMxLzIwMDcJAAAAATB7k+0yDBbXCP00+IoMFtcIJkNJUS5OWVNFOk5WUi5JUV9FRkZFQ1RfVEFYX1JBVEUuRlkyMDE1AQAAAOnIAgACAAAABzM2LjUxODYBCAAAAAUAAAABMQEAAAAKMTg3NDM3NjI3NwMAAAADMTYwAgAAAAQ0Mzc2BAAAAAEwBwAAAAk3LzMxLzIwMTkIAAAACjEyLzMxLzIwMTUJAAAAATA6aL01DBbXCGGOX4oMFtcIIkNJUS5UU0U6MTkyOC5JUV9HQUlOX0FTU0VUUy5GWTIwMTABAAAA31QNAAIAAAAFLTE5NzMB</t>
  </si>
  <si>
    <t>CAAAAAUAAAABMQEAAAAKMTM1ODU0NTk2NQMAAAACNzkCAAAAAjU2BAAAAAEwBwAAAAk3LzMxLzIwMTkIAAAACTEvMzEvMjAxMAkAAAABMNTIuzwMFtcI0vMIiQwW1wgfQ0lRLk5ZU0U6REhJLklRX1RPVEFMX0NMLkZZMjAxNwEAAACNowEAAgAAAAYyMzg1LjEBCAAAAAUAAAABMQEAAAAKMTkyMjcxMjQwMgMAAAADMTYwAgAAAAQxMDA5BAAAAAEwBwAAAAk3LzMxLzIwMTkIAAAACTkvMzAvMjAxNwkAAAABMHqA/zcMFtcII9j6iQwW1wglQ0lRLk5ZU0U6TlZSLklRX0RJTFVUX0VQU19JTkNMLkZZMjAxNwEAAADpyAIAAgAAAAYxMjYuNzcBCAAAAAUAAAABMQEAAAAKMTk0NDc5NTgzMwMAAAADMTYwAgAAAAE4BAAAAAEwBwAAAAk3LzMxLzIwMTkIAAAACjEyLzMxLzIwMTcJAAAAATAitr01DBbXCKSEZYoMFtcIHUNJUS5MU0U6UFNOLklRX0xUX0RFQlQuRlkyMDEyAQAAAJVgDQADAAAAAADyxMo2DBbXCGQsM4oMFtcIKENJUS5OWVNFOkRISS5JUV9UT1RBTF9ERUJUX0VRVUlUWS5GWTIwMTgBAAAAjaMBAAIAAAAHMzQuOTc2OQEIAAAABQAAAAExAQAAAAoxOTIyNzEzNzMzAwAAAAMxNjACAAAABDQwMzQEAAAAATAHAAAACTcvMzEvMjAxOQgAAAAJOS8zMC8yMDE4CQAAAAEw3x7tMgwW1whD/O+KDBbXCCFDSVEuVFNFOjE4NzguSVFfVE9UQUxfREVCVC5GWTIwMDIBAAAAvHANAAIAAAAENDE2MwEIAAAABQAAAAEx</t>
  </si>
  <si>
    <t>AQAAAAg1NDQwNzg1NgMAAAACNzkCAAAABDQxNzMEAAAAATAHAAAACTcvMzEvMjAxOQgAAAAJMy8zMS8yMDAyCQAAAAEwzvMUMQwW1wgTQU+LDBbXCCVDSVEuVFNFOjE5MTEuSVFfTFRfREVCVF9SRVBBSUQuRlkyMDE2AQAAAIFiDQACAAAABS04MzI2AQgAAAAFAAAAATEBAAAACjE3OTg1ODcxMzcDAAAAAjc5AgAAAAQyMDM2BAAAAAEwBwAAAAk3LzMxLzIwMTkIAAAACTMvMzEvMjAxNgkAAAABMBUYhD0MFtcIty75iAwW1wgZQ0lRLlRTRToxOTI4LklRX0ZYLkZZMjAxOAEAAADfVA0AAgAAAAM2MzIBCAAAAAUAAAABMQEAAAAKMTg4NjA3MDc0NwMAAAACNzkCAAAABDIxNDQEAAAAATAHAAAACTcvMzEvMjAxOQgAAAAJMS8zMS8yMDE4CQAAAAEwCUtbPAwW1whrsyOJDBbXCCNDSVEuVFNFOjE4MDguSVFfVE9UQUxfRVFVSVRZLkZZMjAxMwEAAACAVg0AAgAAAAYxMTM4MDUBCAAAAAUAAAABMQEAAAAKMTYyNTQ1NzY5MAMAAAACNzkCAAAABDEyNzUEAAAAATAHAAAACTcvMzEvMjAxOQgAAAAJMy8zMS8yMDEzCQAAAAEws3RuOQwW1wj5c6SJDBbXCCFDSVEuTFNFOlBTTi5JUV9HQUlOX0lOVkVTVC5GWTIwMTIBAAAAlWANAAMAAAAAAPLEyjYMFtcIUPUxigwW1wgjQ0lRLlRTRToxODc4LklRX1RPVEFMX0VRVUlUWS5GWTIwMTgBAAAAvHANAAIAAAAGMjk3MDM5AQgAAAAFAAAAATEBAAAACjE4OTQ4MzIyODgDAAAA</t>
  </si>
  <si>
    <t>Ajc5AgAAAAQxMjc1BAAAAAEwBwAAAAk3LzMxLzIwMTkIAAAACTMvMzEvMjAxOAkAAAABMJ9NSTsMFtcIpPNxiwwW1wgoQ0lRLlRTRTo4ODAyLklRX01JTk9SSVRZX0lOVEVSRVNULkZZMjAxMgEAAABhVQ0AAgAAAAYxMTY2NzIBCAAAAAUAAAABMQEAAAAKMTU1NTcwNDU2MwMAAAACNzkCAAAABDEwNTIEAAAAATAHAAAACTcvMzEvMjAxOQgAAAAJMy8zMS8yMDEyCQAAAAEwZoPzOAwW1wi29cSJDBbXCCZDSVEuTllTRTpESEkuSVFfTFRfREVCVF9DQVBJVEFMLkZZMjAwOQEAAACNowEAAgAAAAc1MS41Njk2AQgAAAAFAAAAATEBAAAACjE0ODI0MDk5MDQDAAAAAzE2MAIAAAAENDE4NwQAAAABMAcAAAAJNy8zMS8yMDE5CAAAAAk5LzMwLzIwMDkJAAAAATDUyk4zDBbXCN1a6ooMFtcIJkNJUS5OWVNFOk5WUi5JUV9JTlZFTlRPUllfVFVSTlMuRlkyMDA4AQAAAOnIAgACAAAACDUuNTM2ODQ1AQgAAAAFAAAAATEBAAAACjE0MzM1MzI0NTQDAAAAAzE2MAIAAAAENDA4MgQAAAABMAcAAAAJNy8zMS8yMDE5CAAAAAoxMi8zMS8yMDA4CQAAAAEw3sl+MgwW1wikbACLDBbXCCtDSVEuTllTRTpMRU4uSVFfUkVUVVJOX0NPTU1PTl9FUVVJVFkuRlkyMDE2AQAAACt4AAACAAAABjE0LjI0MwEIAAAABQAAAAExAQAAAAoxOTQzMDMwNjIzAwAAAAMxNjACAAAABTMzMzIwBAAAAAEwBwAAAAk3LzMxLzIwMTkIAAAACjExLzMw</t>
  </si>
  <si>
    <t>LzIwMTYJAAAAATC5bO0yDBbXCJQ69ooMFtcIGUNJUS5OWVNFOkxFTi5JUV9ETy5GWTIwMTQBAAAAK3gAAAMAAAAAAAdVSzcMFtcIrywUigwW1wgiQ0lRLlRTRTo0MjA0LklRX0dBSU5fSU5WRVNULkZZMjAxNwEAAABHWA0AAgAAAAQyNDAxAQgAAAAFAAAAATEBAAAACjE4NDg2NzMxODQDAAAAAjc5AgAAAAI2MgQAAAABMAcAAAAJNy8zMS8yMDE5CAAAAAkzLzMxLzIwMTcJAAAAATCxMUU7DBbXCKAIZokMFtcIJkNJUS5UU0U6MTkyOC5JUV9FRkZFQ1RfVEFYX1JBVEUuRlkyMDEyAQAAAN9UDQACAAAABzUzLjQwMjcBCAAAAAUAAAABMQEAAAAKMTU0NzQ4MjI4NwMAAAACNzkCAAAABDQzNzYEAAAAATAHAAAACTcvMzEvMjAxOQgAAAAJMS8zMS8yMDEyCQAAAAEwqwJgPAwW1whCfw+JDBbXCCVDSVEuVFNFOjE5MTEuSVFfUFJFRl9ESVZfT1RIRVIuRlkyMDE1AQAAAIFiDQADAAAAAAAfyoM9DBbXCAID9IgMFtcILUNJUS5OWVNFOkxFTi5JUV9PVEhFUl9JTlZFU1RfQUNUX1NVUFBMLkZZMjAxMAEAAAAreAAAAgAAAAgtMTAxLjMwOQEIAAAABQAAAAExAQAAAAoxNjI5MTQzOTkzAwAAAAMxNjACAAAABDIwNTEEAAAAATAHAAAACTcvMzEvMjAxOQgAAAAKMTEvMzAvMjAxMAkAAAABMFqw4DcMFtcIh48KigwW1wgeQ0lRLlRTRToxOTExLklRX1NUX0RFQlQuRlkyMDEyAQAAAIFiDQACAAAABTIwNzYxAQgAAAAFAAAA</t>
  </si>
  <si>
    <t>ATEBAAAACjE1NTMyMzk2NjIDAAAAAjc5AgAAAAQxMDQ2BAAAAAEwBwAAAAk3LzMxLzIwMTkIAAAACTMvMzEvMjAxMgkAAAABMEVVgz0MFtcITxjsiAwW1wgpQ0lRLlRTRTozMjkxLklRX0RBWVNfSU5WRU5UT1JZX09VVC5GWTIwMTgBAAAAWvHcBAIAAAAKMTkxLjMyODk4NQEIAAAABQAAAAExAQAAAAoxODk0OTQwNDY4AwAAAAI3OQIAAAAENDAzNQQAAAABMAcAAAAJNy8zMS8yMDE5CAAAAAkzLzMxLzIwMTgJAAAAATBDvKwzDBbXCNt814oMFtcIHUNJUS5UU0U6MzI5MS5JUV9DT01NT04uRlkyMDE3AQAAAFrx3AQCAAAABTEwMDAwAQgAAAAFAAAAATEBAAAACjE4NDg4MDc1MTgDAAAAAjc5AgAAAAQxMTAzBAAAAAEwBwAAAAk3LzMxLzIwMTkIAAAACTMvMzEvMjAxNwkAAAABMP1pJjoMFtcI38mLiQwW1wgvQ0lRLkxTRTpQU04uSVFfVE9UQUxfT1VUU1RBTkRJTkdfQlNfREFURS5GWTIwMTcBAAAAlWANAAIAAAAKMzA4LjgwOTUwNAEEAAAABQAAAAE1AQAAAAoxOTUwMTUyNTUzAgAAAAUyNDE1MgYAAAABMOiHyzYMFtcIaxxCigwW1wgTQ0lRLi5JUV9FQVJOSU5HX0NPLgUAAAABAAAACAAAABQoSW52YWxpZCBJZGVudGlmaWVyKbzrRWUMFtcIvOtFZQwW1wgqQ0lRLk5ZU0U6TlZSLklRX09USEVSX1VOVVNVQUxfU1VQUEwuRlkyMDA4AQAAAOnIAgADAAAAAACivjY2DBbXCABxSYoMFtcIG0NJUS5OWVNFOkRI</t>
  </si>
  <si>
    <t>SS5JUV9MQU5ELkZZMjAxNAEAAACNowEAAwAAAAAAq+T+NwwW1wjycvKJDBbXCBlDSVEuVFNFOjE5MjguSVFfRE8uRlkyMDA5AQAAAN9UDQADAAAAAADkobs8DBbXCKIPBokMFtcII0NJUS5OWVNFOkRISS5JUV9CRVRBXzVZUi4yMDE4LzA5LzMwAQAAAI2jAQACAAAAEDEuMDY3MzE3OTc5OTc1NzIA2PNBXAwW1wg12riQDBbXCCZDSVEuVFNFOjE4NzguSVFfSU5WRU5UT1JZX1RVUk5TLkZZMjAxOAEAAAC8cA0AAgAAAAk2MC44NTc4MjUBCAAAAAUAAAABMQEAAAAKMTg5NDgzMjI4OAMAAAACNzkCAAAABDQwODIEAAAAATAHAAAACTcvMzEvMjAxOQgAAAAJMy8zMS8yMDE4CQAAAAEwUCGsMwwW1wgpusiKDBbXCCFDSVEuTllTRTpMRU4uSVFfTkVUX0NIQU5HRS5GWTIwMTYBAAAAK3gAAAIAAAAHMTcxLjA4NAEIAAAABQAAAAExAQAAAAoxOTQzMDMwNjIzAwAAAAMxNjACAAAABDIwOTMEAAAAATAHAAAACTcvMzEvMjAxOQgAAAAKMTEvMzAvMjAxNgkAAAABMO+iSzcMFtcIVLYcigwW1wgiQ0lRLlRTRToxOTExLklRX0dBSU5fQVNTRVRTLkZZMjAxMwEAAACBYg0AAgAAAAI2MQEIAAAABQAAAAExAQAAAAoxNjIzODM0MTQyAwAAAAI3OQIAAAACNTYEAAAAATAHAAAACTcvMzEvMjAxOQgAAAAJMy8zMS8yMDEzCQAAAAEwP3yDPQwW1wjMEu6IDBbXCCRDSVEuVFNFOjE4MDguSVFfQ09NTU9OX0lTU1VFRC5GWTIwMTQB</t>
  </si>
  <si>
    <t>AAAAgFYNAAMAAAAAAF2bbjkMFtcI5R+oiQwW1wgZQ0lRLlRTRToxODc4LklRX0dQLkZZMjAxNwEAAAC8cA0AAgAAAAYyODU1ODgBCAAAAAUAAAABMQEAAAAKMTg0ODY3MzUwNAMAAAACNzkCAAAAAjEwBAAAAAEwBwAAAAk3LzMxLzIwMTkIAAAACTMvMzEvMjAxNwkAAAABMGDalzsMFtcI0fVBiQwW1wgfQ0lRLk5ZU0U6TlZSLklRX0FSX1RVUk5TLkZZMjAwOQEAAADpyAIAAgAAAAoyNzMuOTc2OTI1AQgAAAAFAAAAATEBAAAACjE1MjMxNzAwMDIDAAAAAzE2MAIAAAAENDAwMQQAAAABMAcAAAAJNy8zMS8yMDE5CAAAAAoxMi8zMS8yMDA5CQAAAAEw3sl+MgwW1wiZLgGLDBbXCCNDSVEuVFNFOjE4MDguSVFfVE9UQUxfUkVDRUlWLkZZMjAxMwEAAACAVg0AAgAAAAU5NDgzNAEIAAAABQAAAAExAQAAAAoxNjI1NDU3NjkwAwAAAAI3OQIAAAAEMTAwMQQAAAABMAcAAAAJNy8zMS8yMDE5CAAAAAkzLzMxLzIwMTMJAAAAATCzdG45DBbXCC6yo4kMFtcIH0NJUS5UU0U6MzI5MS5JUV9UUkVBU1VSWS5GWTIwMTkBAAAAWvHcBAIAAAAGLTEzMjAxAQgAAAAFAAAAATEBAAAACjE5Njk5NTAwMTUDAAAAAjc5AgAAAAQxMjQ4BAAAAAEwBwAAAAk3LzMxLzIwMTkIAAAACTMvMzEvMjAxOQkAAAABMGK9DzoMFtcIA+CRiQwW1wgjQ0lRLkxTRTpQU04uSVFfQ09NTU9OX0lTU1VFRC5GWTIwMTIBAAAAlWANAAIAAAADMS4zAQgA</t>
  </si>
  <si>
    <t>AAAFAAAAATEBAAAACjE2NjQwNDIzMjUDAAAAAjU1AgAAAAQyMTY5BAAAAAEwBwAAAAk3LzMxLzIwMTkIAAAACjEyLzMxLzIwMTIJAAAAATDyxMo2DBbXCMdfNIoMFtcIJkNJUS5UU0U6ODgwMi5JUV9GSUxJTkdfQ1VSUkVOQ1kuRlkyMDE1AQAAAGFVDQADAAAAA0pQWQBp0fM4DBbXCLcEz4kMFtcIJ0NJUS5UU0U6ODgwMi5JUV9EQVlTX1BBWUFCTEVfT1VULkZZMjAxNgEAAABhVQ0AAgAAAAkzNC42NDY2NTgBCAAAAAUAAAABMQEAAAAKMTc5ODg5NTAyMQMAAAACNzkCAAAABDQxODMEAAAAATAHAAAACTcvMzEvMjAxOQgAAAAJMy8zMS8yMDE2CQAAAAEw6KNOMwwW1wjcZeaKDBbXCBhDSVEuTFNFOlBTTi5JUV9OSS5GWTIwMTEBAAAAlWANAAIAAAADMTA5AQgAAAAFAAAAATEBAAAACjE2MTIyMDA4NjgDAAAAAjU1AgAAAAIxNQQAAAABMAcAAAAJNy8zMS8yMDE5CAAAAAoxMi8zMS8yMDExCQAAAAEwabzkNgwW1whxES+KDBbXCCVDSVEuVFNFOjE4NzguSVFfU1BFQ0lBTF9ESVZfQ0YuRlkyMDEzAQAAALxwDQADAAAAAACEjJc7DBbXCCrVOIkMFtcIKkNJUS5UU0U6MTkxMS5JUV9URVZfRUJJVERBLjIwMDAuMjAwNC8wMy8zMQEAAACBYg0AAwAAAAAAfBC8XAwW1wiP3q+QDBbXCCZDSVEuTFNFOlBTTi5JUV9DRk9fQ1VSUkVOVF9MSUFCLkZZMjAxOAEAAACVYA0AAgAAAAgwLjU4MjE2OQEIAAAABQAAAAExAQAA</t>
  </si>
  <si>
    <t>AAoxOTUwMTUyNTU5AwAAAAI1NQIAAAAENDE4NQQAAAABMAcAAAAJNy8zMS8yMDE5CAAAAAoxMi8zMS8yMDE4CQAAAAEw3sl+MgwW1wgdNP+KDBbXCCJDSVEuTllTRTpESEkuSVFfQ0FTSF9JTlZFU1QuRlkyMDE4AQAAAI2jAQACAAAAAzIuNgEIAAAABQAAAAExAQAAAAoxOTIyNzEzNzMzAwAAAAMxNjACAAAABDIwMDUEAAAAATAHAAAACTcvMzEvMjAxOQgAAAAJOS8zMC8yMDE4CQAAAAEwfRTgNwwW1wiszv6JDBbXCCVDSVEuVFNFOjMyOTEuSVFfQ0FQSVRBTF9MRUFTRVMuRlkyMDE1AQAAAFrx3AQDAAAAAACcGyY6DBbXCOTHhYkMFtcII0NJUS5UU0U6MzI5MS5JUV9JTlRFUkVTVF9FWFAuRlkyMDEyAQAAAFrx3AQDAAAAAAD8zSU6DBbXCNFAe4kMFtcIJUNJUS5MU0U6QkRFVi5JUV9MVF9ERUJUX0VRVUlUWS5GWTIwMTEBAAAAolYNAAIAAAAHMTUuMTAxOAEIAAAABQAAAAExAQAAAAoxNTcwOTM4NDAyAwAAAAI1NQIAAAAENDA4NQQAAAABMAcAAAAJNy8zMS8yMDE5CAAAAAk2LzMwLzIwMTEJAAAAATDFF38yDBbXCBLFCosMFtcIKUNJUS5UU0U6MTg3OC5JUV9DT01NT05fUFJFRl9ESVZfQ0YuRlkyMDA5AQAAALxwDQADAAAAAADhv1s8DBbXCPz7LIkMFtcIJkNJUS5UU0U6NDIwNC5JUV9PVEhFUl9MVF9BU1NFVFMuRlkyMDE2AQAAAEdYDQACAAAAATEBCAAAAAUAAAABMQEAAAAKMTc5OTI0MzI1NQMAAAAC</t>
  </si>
  <si>
    <t>NzkCAAAABDEwNjAEAAAAATAHAAAACTcvMzEvMjAxOQgAAAAJMy8zMS8yMDE2CQAAAAEwnAtFOwwW1wiT52OJDBbXCB5DSVEuVFNFOjQyMDQuSVFfUEVOU0lPTi5GWTIwMTUBAAAAR1gNAAIAAAAFNDg2MzcBCAAAAAUAAAABMQEAAAAKMTc0NTIxNDQwMQMAAAACNzkCAAAABDEyMTMEAAAAATAHAAAACTcvMzEvMjAxOQgAAAAJMy8zMS8yMDE1CQAAAAEwnAtFOwwW1wgzUGGJDBbXCB9DSVEuVFNFOjE5MjguSVFfVFJFQVNVUlkuRlkyMDE5AQAAAN9UDQACAAAABS00MjE1AQgAAAAFAAAAATEBAAAACjE5NjA3MTA0NDgDAAAAAjc5AgAAAAQxMjQ4BAAAAAEwBwAAAAk3LzMxLzIwMTkIAAAACTEvMzEvMjAxOQkAAAABMA1yWzwMFtcI7YYliQwW1wgkQ0lRLk5ZU0U6TlZSLklRX0VRVUlUWV9NRVRIT0QuRlkyMDEwAQAAAOnIAgADAAAAAACiCzc2DBbXCFAPUYoMFtcIJUNJUS5OWVNFOkRISS5JUV9CQVNJQ19FUFNfRVhDTC5GWTIwMTgBAAAAjaMBAAIAAAAIMy44Nzc1ODgBCAAAAAUAAAABMQEAAAAKMTkyMjcxMzczMwMAAAADMTYwAgAAAAQzMDY0BAAAAAEwBwAAAAk3LzMxLzIwMTkIAAAACTkvMzAvMjAxOAkAAAABMK3s3zcMFtcIRtL8iQwW1wgtQ0lRLlRTRTo4ODAyLklRX09USEVSX0lOVkVTVF9BQ1RfU1VQUEwuRlkyMDE5AQAAAGFVDQACAAAABS04ODQ0AQgAAAAFAAAAATEBAAAACjE5NzAwNTEzNzgDAAAA</t>
  </si>
  <si>
    <t>Ajc5AgAAAAQyMDUxBAAAAAEwBwAAAAk3LzMxLzIwMTkIAAAACTMvMzEvMjAxOQkAAAABMDC1ZTgMFtcI/6DaiQwW1wgeQ0lRLk5ZU0U6TEVOLklRX0xUX0RFQlQuRlkyMDE3AQAAACt4AAACAAAACDcwMzUuMDg0AQgAAAAFAAAAATEBAAAACjE5NDMwMzA2MTIDAAAAAzE2MAIAAAAEMTA0OQQAAAABMAcAAAAJNy8zMS8yMDE5CAAAAAoxMS8zMC8yMDE3CQAAAAEw76JLNwwW1wgyPh6KDBbXCCBDSVEuVFNFOjQyMDQuSVFfTklfTUFSR0lOLkZZMjAxMQEAAABHWA0AAgAAAAUyLjU3NQEIAAAABQAAAAExAQAAAAoxNDYxNjgwMTk2AwAAAAI3OQIAAAAENDA5NAQAAAABMAcAAAAJNy8zMS8yMDE5CAAAAAkzLzMxLzIwMTEJAAAAATBmR6wzDBbXCFPFy4oMFtcIIENJUS5UU0U6MTgwOC5JUV9PVEhFUl9SRVYuRlkyMDExAQAAAIBWDQACAAAABTEwMzk3AQgAAAAFAAAAATEBAAAACjE0NjE2ODAxMDcDAAAAAjc5AgAAAAMzNTcEAAAAATAHAAAACTcvMzEvMjAxOQgAAAAJMy8zMS8yMDExCQAAAAEw8jEQOgwW1wj5q5yJDBbXCCBDSVEuVFNFOjE4NzguSVFfRlVMTF9USU1FLkZZMjAwOAEAAAC8cA0AAgAAAAUxMjYzNwDqmFs8DBbXCPotKYkMFtcIJ0NJUS5UU0U6NDIwNC5JUV9FQklUREFfQ0FQRVhfSU5ULkZZMjAxOAEAAABHWA0AAgAAAAoxNzIuODY4NjY3AQgAAAAFAAAAATEBAAAACjE4OTUwMDIwNzUDAAAAAjc5</t>
  </si>
  <si>
    <t>AgAAAAQ0MTkxBAAAAAEwBwAAAAk3LzMxLzIwMTkIAAAACTMvMzEvMjAxOAkAAAABMFRurDMMFtcI33vQigwW1wgqQ0lRLlRTRTo0MjA0LklRX09USEVSX1VOVVNVQUxfU1VQUEwuRlkyMDExAQAAAEdYDQACAAAABS01MjA5AQgAAAAFAAAAATEBAAAACjE0NjE2ODAxOTYDAAAAAjc5AgAAAAI4NwQAAAABMAcAAAAJNy8zMS8yMDE5CAAAAAkzLzMxLzIwMTEJAAAAATBzwkk7DBbXCHVgVIkMFtcIJUNJUS5MU0U6QkRFVi5JUV9MVF9ERUJUX0lTU1VFRC5GWTIwMTABAAAAolYNAAMAAAAAAFG3xDUMFtcI4HR2igwW1wggQ0lRLkxTRTpQU04uSVFfVE9UQUxfTElBQi5GWTIwMDkBAAAAlWANAAIAAAAGMTE3Mi40AQgAAAAFAAAAATEBAAAACjE0Mzc3MTgxOTEDAAAAAjU1AgAAAAQxMjc2BAAAAAEwBwAAAAk3LzMxLzIwMTkIAAAACjEyLzMxLzIwMDkJAAAAATBqleQ2DBbXCNDkKYoMFtcIGkNJUS4wLklRX0RJTFVUX0VQU19JTkNMLkZZBQAAAAAAAAAIAAAAFShJbnZhbGlkIFRpbWUgUGVyaW9kKTYlsDQMFtcIEY2uigwW1wggQ0lRLk5ZU0U6TlZSLklRX05JX01BUkdJTi5GWTIwMTABAAAA6cgCAAIAAAAGNi43Mzk2AQgAAAAFAAAAATEBAAAACjE1ODgzMTEwMTUDAAAAAzE2MAIAAAAENDA5NAQAAAABMAcAAAAJNy8zMS8yMDE5CAAAAAoxMi8zMS8yMDEwCQAAAAEw3sl+MgwW1whLywGLDBbXCClDSVEuTllTRTpE</t>
  </si>
  <si>
    <t>SEkuSVFfSU5WRVNUX1NFQ1VSSVRZX0NGLkZZMjAxMQEAAACNowEAAgAAAAQtNy42AQgAAAAFAAAAATEBAAAACjE2NDc0NTcwMzgDAAAAAzE2MAIAAAAEMjAyNwQAAAABMAcAAAAJNy8zMS8yMDE5CAAAAAk5LzMwLzIwMTEJAAAAATDTbv43DBbXCAXk6YkMFtcIKENJUS5UU0U6MTkxMS5JUV9QUk9WX0JBRF9ERUJUU19DRi5GWTIwMTMBAAAAgWINAAMAAAAAACmjgz0MFtcITubviAwW1wgjQ0lRLlRTRToxOTI4LklRX1RPVEFMX0VRVUlUWS5GWTIwMTgBAAAA31QNAAIAAAAHMTIwODExOQEIAAAABQAAAAExAQAAAAoxODg2MDcwNzQ3AwAAAAI3OQIAAAAEMTI3NQQAAAABMAcAAAAJNy8zMS8yMDE5CAAAAAkxLzMxLzIwMTgJAAAAATAJS1s8DBbXCD35b4sMFtcIJENJUS5UU0U6MTkxMS5JUV9DQVNIX0lOVEVSRVNULkZZMjAxNQEAAACBYg0AAgAAAAQxMTcyAQgAAAAFAAAAATEBAAAACjE3NDQ5NDYyODEDAAAAAjc5AgAAAAQzMDI4BAAAAAEwBwAAAAk3LzMxLzIwMTkIAAAACTMvMzEvMjAxNQkAAAABMD3xgz0MFtcIeXH2iAwW1wgnQ0lRLkxTRTpCREVWLklRX0RBWVNfUEFZQUJMRV9PVVQuRlkyMDEyAQAAAKJWDQACAAAACDU2LjAzODI2AQgAAAAFAAAAATEBAAAACjE2NDA5NjkwNTYDAAAAAjU1AgAAAAQ0MTgzBAAAAAEwBwAAAAk3LzMxLzIwMTkIAAAACTYvMzAvMjAxMgkAAAABMMUXfzIMFtcItocLiwwW</t>
  </si>
  <si>
    <t>1wgeQ0lRLlRTRToxODc4LklRX0xUX0RFQlQuRlkyMDE2AQAAALxwDQACAAAABTU0OTQyAQgAAAAFAAAAATEBAAAACjE3OTkyNDM0MjkDAAAAAjc5AgAAAAQxMDQ5BAAAAAEwBwAAAAk3LzMxLzIwMTkIAAAACTMvMzEvMjAxNgkAAAABMHCzlzsMFtcIHEpAiQwW1wgkQ0lRLk5ZU0U6TlZSLklRX0VCSVREQS5GWTIwMTIuLi4uSlBZAQAAAOnIAgACAAAACjI1MDk3LjM4OTIBCAAAAAUAAAABMQEAAAAKMTcxOTk2Njg2MQMAAAACNzkCAAAABDQwNTEEAAAAATAHAAAACTcvMzEvMjAxOQgAAAAKMTIvMzEvMjAxMgkAAAABMFJFDDIMFtcIE2IZiwwW1wggQ0lRLk5ZU0U6REhJLklRX0lOVkVOVE9SWS5GWTIwMTABAAAAjaMBAAIAAAAEMzQ0OQEIAAAABQAAAAExAQAAAAoxNTc2NTM3MTQ3AwAAAAMxNjACAAAABDEwNDMEAAAAATAHAAAACTcvMzEvMjAxOQgAAAAJOS8zMC8yMDEwCQAAAAEwEQNmOAwW1wgJUuWJDBbXCCxDSVEuTllTRTpESEkuSVFfREVCVF9FUVVJVl9PUEVSX0xFQVNFLkZZMjAxMAEAAACNowEAAgAAAAUxOTkuMgEIAAAABQAAAAExAQAAAAoxNTc2NTM3MTQ3AwAAAAMxNjACAAAABTIxNjcxBAAAAAEwBwAAAAk3LzMxLzIwMTkIAAAACTkvMzAvMjAxMAkAAAABMBEDZjgMFtcI3+3liQwW1wglQ0lRLk5ZU0U6REhJLklRX05FVF9SRU5UQUxfRVhQLkZZMjAxOAEAAACNowEAAwAAAAAArezfNwwW1whW</t>
  </si>
  <si>
    <t>Iv2JDBbXCCBDSVEuVFNFOjE5MjguSVFfUkRfRVhQX0ZOLkZZMjAxOAEAAADfVA0AAgAAAAQ1MTgxAQgAAAAFAAAAATEBAAAACjE4ODYwNzA3NDcDAAAAAjc5AgAAAAQzMTY4BAAAAAEwBwAAAAk3LzMxLzIwMTkIAAAACTEvMzEvMjAxOAkAAAABMAlLWzwMFtcI8rghiQwW1wgoQ0lRLlRTRToxODc4LklRX0dXX0lOVEFOX0FNT1JUX0NGLkZZMjAxNwEAAAC8cA0AAwAAAAAAYNqXOwwW1whoGESJDBbXCCtDSVEuVFNFOjE5MjguSVFfTUlOT1JJVFlfSU5URVJFU1RfSVMuRlkyMDExAQAAAN9UDQACAAAAAy0yMgEIAAAABQAAAAExAQAAAAoxNDUzODcxNDQyAwAAAAI3OQIAAAACODMEAAAAATAHAAAACTcvMzEvMjAxOQgAAAAJMS8zMS8yMDExCQAAAAEw1Mi7PAwW1wgNJQyJDBbXCBlDSVEuVFNFOjMyOTEuSVFfRlguRlkyMDE1AQAAAFrx3AQCAAAAATQBCAAAAAUAAAABMQEAAAAKMTc0NTkxNjcyNwMAAAACNzkCAAAABDIxNDQEAAAAATAHAAAACTcvMzEvMjAxOQgAAAAJMy8zMS8yMDE1CQAAAAEwnBsmOgwW1wjuOIeJDBbXCCBDSVEuVFNFOjE4NzguSVFfTFRfSU5WRVNULkZZMjAwOAEAAAC8cA0AAgAAAAUzMTE1MwEIAAAABQAAAAExAQAAAAoxMDY1MDIxMTI5AwAAAAI3OQIAAAAEMTA1NAQAAAABMAcAAAAJNy8zMS8yMDE5CAAAAAkzLzMxLzIwMDgJAAAAATDqmFs8DBbXCOgdKIkMFtcIJENJUS5MU0U6UFNO</t>
  </si>
  <si>
    <t>LklRX0dXX0lOVEFOX0FNT1JULkZZMjAxMQEAAACVYA0AAwAAAAAAabzkNgwW1wiunC6KDBbXCBpDSVEuVFNFOjE5MjguSVFfU0dBLkZZMjAwNgEAAADfVA0AAgAAAAYyMDg2ODYBCAAAAAUAAAABMQEAAAAJMzg3MzIyNzA2AwAAAAI3OQIAAAACMjMEAAAAATAHAAAACTcvMzEvMjAxOQgAAAAJMS8zMS8yMDA2CQAAAAEwzvMUMQwW1wjl20iLDBbXCBlDSVEuVFNFOjg4MDIuSVFfRE8uRlkyMDEyAQAAAGFVDQADAAAAAABlXxQ5DBbXCESVw4kMFtcIKkNJUS5UU0U6MTkxMS5JUV9PVEhFUl9VTlVTVUFMX1NVUFBMLkZZMjAxMQEAAACBYg0AAgAAAAUtMTk2MAEIAAAABQAAAAExAQAAAAoxNDYxNjgwMjA0AwAAAAI3OQIAAAACODcEAAAAATAHAAAACTcvMzEvMjAxOQgAAAAJMy8zMS8yMDExCQAAAAEweBRlPQwW1whv/OeIDBbXCDNDSVEuVFNFOjE5MTEuSVFfQ0hBTkdFX09USEVSX05FVF9PUEVSX0FTU0VUUy5GWTIwMDIBAAAAgWINAAIAAAAGLTMwMDMzAQgAAAAFAAAAATEBAAAACDQxNTEwNTgxAwAAAAI3OQIAAAAEMjA0NQQAAAABMAcAAAAJNy8zMS8yMDE5CAAAAAkzLzMxLzIwMDIJAAAAATCjhcMxDBbXCFNayYgMFtcII0NJUS5UU0U6MzI5MS5JUV9UT1RBTF9FUVVJVFkuRlkyMDE2AQAAAFrx3AQCAAAABjU5MDk5MgEIAAAABQAAAAExAQAAAAoxNzk4ODA5MTE2AwAAAAI3OQIAAAAEMTI3NQQAAAABMAcA</t>
  </si>
  <si>
    <t>AAAJNy8zMS8yMDE5CAAAAAkzLzMxLzIwMTYJAAAAATDZQiY6DBbXCHMziYkMFtcIJENJUS5UU0U6MTkyOC5JUV9NQVJLRVRDQVAuMjAxOS8wMS8zMQEAAADfVA0AAgAAAA4xMTE4ODU3LjM3ODc5NAEGAAAABQAAAAExAQAAAAoxOTM1OTYwMzE4AwAAAAI3OQIAAAAGMTAwMDU0BAAAAAEwBwAAAAkxLzMxLzIwMTmsRD5dDBbXCH+kXIsMFtcIH0NJUS5UU0U6MTg3OC5JUV9CVl9TSEFSRS5GWTIwMTABAAAAvHANAAIAAAALMjcwNC40NTAyODMBCAAAAAUAAAABMQEAAAAKMTM4MTU4MzAwMgMAAAACNzkCAAAABDQwMjAEAAAAATAHAAAACTcvMzEvMjAxOQgAAAAJMy8zMS8yMDEwCQAAAAEw1+ZbPAwW1whm9i6JDBbXCC1DSVEuVFNFOjE4NzguSVFfREVGX1RBWF9BU1NFVFNfQ1VSUkVOVC5GWTIwMTkBAAAAvHANAAMAAAAAAJ9NSTsMFtcIyWtJiQwW1wglQ0lRLlRTRToxODA4LklRX1JFVFVSTl9DQVBJVEFMLkZZMjAxMQEAAACAVg0AAgAAAAU0LjkyOQEIAAAABQAAAAExAQAAAAoxNDYxNjgwMTA3AwAAAAI3OQIAAAAENDM2MwQAAAABMAcAAAAJNy8zMS8yMDE5CAAAAAkzLzMxLzIwMTEJAAAAATAMLk4zDBbXCFLV2ooMFtcIG0NJUS5MU0U6UFNOLklRX0VCSVRBLkZZMjAxNwEAAACVYA0AAgAAAAU5NTAuMQEIAAAABQAAAAExAQAAAAoxOTUwMTUyNTUzAwAAAAI1NQIAAAAGMTAwNjg5BAAAAAEwBwAAAAk3LzMx</t>
  </si>
  <si>
    <t>LzIwMTkIAAAACjEyLzMxLzIwMTcJAAAAATDoh8s2DBbXCCALQYoMFtcIJENJUS5UU0U6MTg3OC5JUV9JTkNfRVFVSVRZX0NGLkZZMjAxMwEAAAC8cA0AAwAAAAAAhIyXOwwW1whnYDiJDBbXCCVDSVEuTllTRTpMRU4uSVFfUkVUVVJOX0NBUElUQUwuRlkyMDEyAQAAACt4AAACAAAABjIuMTkwMwEIAAAABQAAAAExAQAAAAoxNzE2MzY4NTQ5AwAAAAMxNjACAAAABDQzNjMEAAAAATAHAAAACTcvMzEvMjAxOQgAAAAKMTEvMzAvMjAxMgkAAAABMLhE7TIMFtcIe1XzigwW1wgfQ0lRLlRTRTo4ODAyLklRX0RBX1NVUFBMLkZZMjAxMQEAAABhVQ0AAwAAAAAA7zcUOQwW1wgcPcCJDBbXCCdDSVEuTllTRTpMRU4uSVFfRUJJVERBX0NBUEVYX0lOVC5GWTIwMTYBAAAAK3gAAAIAAAAKMjc2LjI3NDUzNQEIAAAABQAAAAExAQAAAAoxOTQzMDMwNjIzAwAAAAMxNjACAAAABDQxOTEEAAAAATAHAAAACTcvMzEvMjAxOQgAAAAKMTEvMzAvMjAxNgkAAAABMLls7TIMFtcIVa/2igwW1wgiQ0lRLjAuSVFfT1RIRVJfSU5WRVNUX0FDVF9TVVBQTC5GWQUAAAAAAAAACAAAABUoSW52YWxpZCBUaW1lIFBlcmlvZCk9/680DBbXCJJgsIoMFtcIH0NJUS5UU0U6NDIwNC5JUV9EQV9TVVBQTC5GWTIwMDkBAAAAR1gNAAIAAAAEOTc4NwEIAAAABQAAAAExAQAAAAoxMzg3OTg2NTM5AwAAAAI3OQIAAAACNDEEAAAAATAHAAAACTcvMzEv</t>
  </si>
  <si>
    <t>MjAxOQgAAAAJMy8zMS8yMDA5CQAAAAEwh3RJOwwW1whgcE6JDBbXCC1DSVEuVFNFOjg4MDIuSVFfREVGX1RBWF9BU1NFVFNfQ1VSUkVOVC5GWTIwMTABAAAAYVUNAAIAAAAFNDE4NTABCAAAAAUAAAABMQEAAAAKMTM4Mjc2MzQ3OQMAAAACNzkCAAAABDExMTcEAAAAATAHAAAACTcvMzEvMjAxOQgAAAAJMy8zMS8yMDEwCQAAAAEw7zcUOQwW1whoFL6JDBbXCBlDSVEuTFNFOkJERVYuSVFfQVAuRlkyMDE2AQAAAKJWDQACAAAABTM5My44AQgAAAAFAAAAATEBAAAACjE4NjExOTk2MjYDAAAAAjU1AgAAAAQxMDE4BAAAAAEwBwAAAAk3LzMxLzIwMTkIAAAACTYvMzAvMjAxNgkAAAABMLXlNjUMFtcIs3CHigwW1wgjQ0lRLlRTRTo4ODAyLklRX0JBU0lDX1dFSUdIVC5GWTIwMTYBAAAAYVUNAAIAAAALMTM4Ny40NjM3MzEAadHzOAwW1wiA7c+JDBbXCCxDSVEuVFNFOjE4MDguSVFfSU1QVVRfT1BFUl9MRUFTRV9ERVBSLkZZMjAxMQEAAACAVg0AAgAAAAsyMDA1LjgxNTQ3MgEIAAAABQAAAAExAQAAAAoxNDYxNjgwMTA3AwAAAAI3OQIAAAAFMjE2NzMEAAAAATAHAAAACTcvMzEvMjAxOQgAAAAJMy8zMS8yMDExCQAAAAEwBVgQOgwW1wi05J2JDBbXCC5DSVEuVFNFOjE4NzguSVFfVE9UQUxfREVCVF9FQklUREFfQ0FQRVguRlkyMDE2AQAAALxwDQACAAAACDAuODIxMTM4AQgAAAAFAAAAATEBAAAACjE3OTkyNDM0</t>
  </si>
  <si>
    <t>MjkDAAAAAjc5AgAAAAUyMzMxMwQAAAABMAcAAAAJNy8zMS8yMDE5CAAAAAkzLzMxLzIwMTYJAAAAATBQIawzDBbXCFzQx4oMFtcIIENJUS5UU0U6MTkyOC5JUV9UT1RBTF9SRVYuRlkyMDEyAQAAAN9UDQACAAAABzE1MzA1NzcBCAAAAAUAAAABMQEAAAAKMTU0NzQ4MjI4NwMAAAACNzkCAAAAAjI4BAAAAAEwBwAAAAk3LzMxLzIwMTkIAAAACTEvMzEvMjAxMgkAAAABMK7cXzwMFtcIJpamkAwW1wgbQ0lRLkxTRTpQU04uSVFfRUJJVEEuRlkyMDA5AQAAAJVgDQACAAAABDQ5LjYBCAAAAAUAAAABMQEAAAAKMTQzNzcxODE5MQMAAAACNTUCAAAABjEwMDY4OQQAAAABMAcAAAAJNy8zMS8yMDE5CAAAAAoxMi8zMS8yMDA5CQAAAAEwapXkNgwW1wgdSCmKDBbXCCJDSVEuVFNFOjE4NzguSVFfQURWRVJUSVNJTkcuRlkyMDExAQAAALxwDQACAAAABDYzMzkBCAAAAAUAAAABMQEAAAAKMTQ2MjcxMjQyMwMAAAACNzkCAAAABDMwMTMEAAAAATAHAAAACTcvMzEvMjAxOQgAAAAJMy8zMS8yMDExCQAAAAEwyA1cPAwW1wjW8DCJDBbXCCFDSVEuVFNFOjg4MDIuSVFfQ0FTSF9GSU5BTi5GWTIwMTMBAAAAYVUNAAIAAAAFMjcxNTABCAAAAAUAAAABMQEAAAAKMTYyNTQ1NzUxNAMAAAACNzkCAAAABDIwMDQEAAAAATAHAAAACTcvMzEvMjAxOQgAAAAJMy8zMS8yMDEzCQAAAAEwbKrzOAwW1wiFFcmJDBbXCCVDSVEuVFNFOjE4</t>
  </si>
  <si>
    <t>MDguSVFfR1dfSU5UQU5fQU1PUlQuRlkyMDA5AQAAAIBWDQADAAAAAAAdChA6DBbXCPhwlokMFtcIG0NJUS5UU0U6MTkxMS5JUV9DT0dTLkZZMjAxMgEAAACBYg0AAgAAAAY2OTQ5OTcBCAAAAAUAAAABMQEAAAAKMTU1MzIzOTY2MgMAAAACNzkCAAAAAjM0BAAAAAEwBwAAAAk3LzMxLzIwMTkIAAAACTMvMzEvMjAxMgkAAAABMEsugz0MFtcIvA4wiwwW1wgbQ0lRLlRTRToxODA4LklRX05QUEUuRlkyMDE5AQAAAIBWDQACAAAABjEzNDY3NQEIAAAABQAAAAExAQAAAAoxOTcwMDUxNDQ2AwAAAAI3OQIAAAAEMTAwNAQAAAABMAcAAAAJNy8zMS8yMDE5CAAAAAkzLzMxLzIwMTkJAAAAATAdwhM5DBbXCChAtYkMFtcIIUNJUS5OWVNFOkxFTi5JUV9DQVNIX0VRVUlWLkZZMjAxNAEAAAAreAAAAgAAAAgxMTkxLjgwNAEIAAAABQAAAAExAQAAAAoxODI1MDcwNTI0AwAAAAMxNjACAAAABDEwOTYEAAAAATAHAAAACTcvMzEvMjAxOQgAAAAKMTEvMzAvMjAxNAkAAAABMAdVSzcMFtcIlskUigwW1wgjQ0lRLkxTRTpCREVWLklRX0JFVEFfMllSLjIwMDgvMDYvMzABAAAAolYNAAIAAAAQMS4zNTEwNTAwMzgwOTkwNgB/4pBaDBbXCBJEvZAMFtcIK0NJUS5UU0U6ODgwMi5JUV9OSV9BVkFJTF9FWENMX01BUkdJTi5GWTIwMDkBAAAAYVUNAAIAAAAGNC44MTg3AQgAAAAFAAAAATEBAAAACjEzODI3NjM1NjUDAAAAAjc5AgAA</t>
  </si>
  <si>
    <t>AAQ0MTgyBAAAAAEwBwAAAAk3LzMxLzIwMTkIAAAACTMvMzEvMjAwOQkAAAABMFt9TjMMFtcIhtXhigwW1wgjQ0lRLlRTRToxODA4LklRX0VCSVRBX01BUkdJTi5GWTIwMDgBAAAAgFYNAAIAAAAGNy41Nzc3AQgAAAAFAAAAATEBAAAACjEwNjI3NDMyNDkDAAAAAjc5AgAAAAQ0NDE5BAAAAAEwBwAAAAk3LzMxLzIwMTkIAAAACTMvMzEvMjAwOAkAAAABMAwuTjMMFtcIv4zYigwW1wghQ0lRLkxTRTpCREVWLklRX09USEVSX09QRVIuRlkyMDA3AQAAAKJWDQADAAAAAABWQsQ1DBbXCJFOa4oMFtcIHkNJUS5MU0U6QkRFVi5JUV9QRU5TSU9OLkZZMjAxNwEAAACiVg0AAwAAAAAArgw3NQwW1wgZo4qKDBbXCCZDSVEuTllTRTpMRU4uSVFfRVhUUkFfQUNDX0lURU1TLkZZMjAxMQEAAAAreAAAAwAAAAAAWrDgNwwW1whweQuKDBbXCCdDSVEuVFNFOjMyOTEuSVFfVE9UQUxfT1RIRVJfT1BFUi5GWTIwMTkBAAAAWvHcBAIAAAAGMTE1ODYyAQgAAAAFAAAAATEBAAAACjE5Njk5NTAwMTUDAAAAAjc5AgAAAAMzODAEAAAAATAHAAAACTcvMzEvMjAxOQgAAAAJMy8zMS8yMDE5CQAAAAEwV5UPOgwW1whrgZCJDBbXCB1DSVEuTllTRTpOVlIuSVFfQ09NTU9OLkZZMjAxNAEAAADpyAIAAgAAAAUwLjIwNgEIAAAABQAAAAExAQAAAAoxODI3OTY4OTgzAwAAAAMxNjACAAAABDExMDMEAAAAATAHAAAACTcvMzEvMjAxOQgAAAAK</t>
  </si>
  <si>
    <t>MTIvMzEvMjAxNAkAAAABMDpovTUMFtcI+ERdigwW1wggQ0lRLk5ZU0U6TEVOLklRX01BQ0hJTkVSWS5GWTIwMTUBAAAAK3gAAAIAAAAFNjYuNjcBCAAAAAUAAAABMQEAAAAKMTg3MjE5MDc5NgMAAAADMTYwAgAAAAQzMTE0BAAAAAEwBwAAAAk3LzMxLzIwMTkIAAAACjExLzMwLzIwMTUJAAAAATAafEs3DBbXCEaaGIoMFtcIJkNJUS5OWVNFOkRISS5JUV9JTlZFU1RfTE9BTlNfQ0YuRlkyMDEyAQAAAI2jAQACAAAABC00LjcBCAAAAAUAAAABMQEAAAAKMTcwNzY2MDI1MwMAAAADMTYwAgAAAAQyMDMyBAAAAAEwBwAAAAk3LzMxLzIwMTkIAAAACTkvMzAvMjAxMgkAAAABMMmW/jcMFtcI7xXtiQwW1wggQ0lRLk5ZU0U6REhJLklRX0NIQU5HRV9BUC5GWTIwMTgBAAAAjaMBAAIAAAAFMTI5LjEBCAAAAAUAAAABMQEAAAAKMTkyMjcxMzczMwMAAAADMTYwAgAAAAQyMDE3BAAAAAEwBwAAAAk3LzMxLzIwMTkIAAAACTkvMzAvMjAxOAkAAAABMK3s3zcMFtcI46f+iQwW1wggQ0lRLkxTRTpQU04uSVFfQ0FTSF9GSU5BTi5GWTIwMTEBAAAAlWANAAIAAAAGLTIwNS4yAQgAAAAFAAAAATEBAAAACjE2MTIyMDA4NjgDAAAAAjU1AgAAAAQyMDA0BAAAAAEwBwAAAAk3LzMxLzIwMTkIAAAACjEyLzMxLzIwMTEJAAAAATAHnco2DBbXCOYxMYoMFtcII0NJUS5UU0U6MzI5MS5JUV9CRVRBXzFZUi4yMDEzLzAxLzMxAQAAAFrx</t>
  </si>
  <si>
    <t>3AQDAAAAAADWzEFcDBbXCGq9tJAMFtcIGUNJUS5UU0U6MTgwOC5JUV9SRS5GWTIwMTQBAAAAgFYNAAIAAAAFNjM3NjQBCAAAAAUAAAABMQEAAAAKMTY4NjYzODExMQMAAAACNzkCAAAABDEyMjIEAAAAATAHAAAACTcvMzEvMjAxOQgAAAAJMy8zMS8yMDE0CQAAAAEwXZtuOQwW1wgbNKeJDBbXCCdDSVEuTFNFOlBTTi5JUV9UT1RBTF9ERUJUX1JFUEFJRC5GWTIwMTgBAAAAlWANAAMAAAAAAKGXNjYMFtcIf+tFigwW1wgfQ0lRLlRTRTo0MjA0LklRX0VCVF9FWENMLkZZMjAxMQEAAABHWA0AAgAAAAU0ODI5MAEIAAAABQAAAAExAQAAAAoxNDYxNjgwMTk2AwAAAAI3OQIAAAABNAQAAAABMAcAAAAJNy8zMS8yMDE5CAAAAAkzLzMxLzIwMTEJAAAAATBzwkk7DBbXCHVgVIkMFtcIIUNJUS5UU0U6NDIwNC5JUV9DT01NT05fUkVQLkZZMjAxNQEAAABHWA0AAgAAAAYtMTUwMjQBCAAAAAUAAAABMQEAAAAKMTc0NTIxNDQwMQMAAAACNzkCAAAABDIxNjQEAAAAATAHAAAACTcvMzEvMjAxOQgAAAAJMy8zMS8yMDE1CQAAAAEwnAtFOwwW1wjUYGKJDBbXCB9DSVEuVFNFOjE4NzguSVFfRUJUX0VYQ0wuRlkyMDEzAQAAALxwDQACAAAABTg1MjMzAQgAAAAFAAAAATEBAAAACjE2MzAyNTk4MjcDAAAAAjc5AgAAAAE0BAAAAAEwBwAAAAk3LzMxLzIwMTkIAAAACTMvMzEvMjAxMwkAAAABMKVllzsMFtcInUk2iQwW1wgZQ0lR</t>
  </si>
  <si>
    <t>LlRTRToxOTExLklRX0dXLkZZMjAxMAEAAACBYg0AAgAAAAMzMDkBCAAAAAUAAAABMQEAAAAKMTM4NzE4NDE5MQMAAAACNzkCAAAABDExNzEEAAAAATAHAAAACTcvMzEvMjAxOQgAAAAJMy8zMS8yMDEwCQAAAAEwgO1kPQwW1wgO2+WIDBbXCB1DSVEuVFNFOjg4MDIuSVFfRUJJVERBLkZZMjAxNwEAAABhVQ0AAgAAAAYyNzM5NDMBCAAAAAUAAAABMQEAAAAKMTg0ODg3OTQzOAMAAAACNzkCAAAABDQwNTEEAAAAATAHAAAACTcvMzEvMjAxOQgAAAAJMy8zMS8yMDE3CQAAAAEwHTr4OAwW1wjYINOJDBbXCCVDSVEuTFNFOlBTTi5JUV9PVEhFUl9MVF9BU1NFVFMuRlkyMDExAQAAAJVgDQACAAAAAzIuNwEIAAAABQAAAAExAQAAAAoxNjEyMjAwODY4AwAAAAI1NQIAAAAEMTA2MAQAAAABMAcAAAAJNy8zMS8yMDE5CAAAAAoxMi8zMS8yMDExCQAAAAEwabzkNgwW1wh2hi+KDBbXCCNDSVEuTFNFOkJERVYuSVFfVE9UQUxfRVFVSVRZLkZZMjAxNAEAAACiVg0AAgAAAAQzMzU0AQgAAAAFAAAAATEBAAAACjE3NTk4Mzc5NjEDAAAAAjU1AgAAAAQxMjc1BAAAAAEwBwAAAAk3LzMxLzIwMTkIAAAACTYvMzAvMjAxNAkAAAABMMC/NjUMFtcI78+BigwW1wgmQ0lRLk5ZU0U6TlZSLklRX0xPQU5TX1JFQ0VJVl9MVC5GWTIwMTABAAAA6cgCAAMAAAAAAJvlNjYMFtcIVHNQigwW1wglQ0lRLlRTRToxODc4LklRX1NUX0RFQlRf</t>
  </si>
  <si>
    <t>UkVQQUlELkZZMjAxMgEAAAC8cA0AAwAAAAAApWWXOwwW1wgxpjWJDBbXCBtDSVEuTllTRTpMRU4uSVFfTEFORC5GWTIwMTEBAAAAK3gAAAMAAAAAAP4FSzcMFtcIK9oMigwW1wgjQ0lRLk5ZU0U6TlZSLklRX0dST1NTX01BUkdJTi5GWTIwMTMBAAAA6cgCAAIAAAAHMTguMjM1MgEIAAAABQAAAAExAQAAAAoxNzc2NzI4NzU2AwAAAAMxNjACAAAABDQwNzQEAAAAATAHAAAACTcvMzEvMjAxOQgAAAAKMTIvMzEvMjAxMwkAAAABMM7wfjIMFtcI13cDiwwW1wgkQ0lRLlRTRToxODA4LklRX0VCSVREQV9NQVJHSU4uRlkyMDE1AQAAAIBWDQACAAAABjcuMTM0NwEIAAAABQAAAAExAQAAAAoxNzQ1OTE2NTY5AwAAAAI3OQIAAAAENDA0NwQAAAABMAcAAAAJNy8zMS8yMDE5CAAAAAkzLzMxLzIwMTUJAAAAATDrVE4zDBbXCGXg3YoMFtcIKkNJUS5UU0U6MTg3OC5JUV9JTlRFUkVTVF9JTlZFU1RfSU5DLkZZMjAwNQEAAAC8cA0AAgAAAAMzODMBCAAAAAUAAAABMQEAAAAJMjQ5MDI2NTcyAwAAAAI3OQIAAAACNjUEAAAAATAHAAAACTcvMzEvMjAxOQgAAAAJMy8zMS8yMDA1CQAAAAEw53GvMAwW1whz7DuLDBbXCCVDSVEuVFNFOjE4NzguSVFfREFZU19TQUxFU19PVVQuRlkyMDA4AQAAALxwDQACAAAACTEyLjI2OTQxOAEIAAAABQAAAAExAQAAAAoxMDY1MDIxMTI5AwAAAAI3OQIAAAAENDA0MgQAAAABMAcAAAAJNy8z</t>
  </si>
  <si>
    <t>MS8yMDE5CAAAAAkzLzMxLzIwMDgJAAAAATDhaQk0DBbXCKijwooMFtcIIENJUS5OWVNFOk5WUi5JUV9SRF9FWFBfRk4uRlkyMDA5AQAAAOnIAgADAAAAAACb5TY2DBbXCMMWTYoMFtcIKUNJUS5OWVNFOkxFTi5JUV9DT01NT05fUFJFRl9ESVZfQ0YuRlkyMDEyAQAAACt4AAADAAAAAADfLUs3DBbXCLSoEIoMFtcII0NJUS5OWVNFOkRISS5JUV9CQVNJQ19XRUlHSFQuRlkyMDE3AQAAAI2jAQACAAAABTM3NC4zAIpZ/zcMFtcIwuz5iQwW1wgZQ0lRLkxTRTpQU04uSVFfQ0lQLkZZMjAxOAEAAACVYA0AAwAAAAAAoZc2NgwW1wiyT0WKDBbXCCRDSVEuVFNFOjE4NzguSVFfQ1VSUkVOVF9SQVRJTy5GWTIwMTUBAAAAvHANAAIAAAAIMS44NDg2NjgBCAAAAAUAAAABMQEAAAAKMTc0NTIxNDM3MgMAAAACNzkCAAAABDQwMzAEAAAAATAHAAAACTcvMzEvMjAxOQgAAAAJMy8zMS8yMDE1CQAAAAEwb/mrMwwW1wiLDceKDBbXCB9DSVEuVFNFOjg4MDIuSVFfT1BFUl9JTkMuRlkyMDE1AQAAAGFVDQACAAAABjE1NjMzMgEIAAAABQAAAAExAQAAAAoxNzQ1OTE2NzM3AwAAAAI3OQIAAAACMjEEAAAAATAHAAAACTcvMzEvMjAxOQgAAAAJMy8zMS8yMDE1CQAAAAEwbKrzOAwW1wiHWxlYDBbXCCZDSVEuTFNFOlBTTi5JUV9EQVlTX1BBWUFCTEVfT1VULkZZMjAxMQEAAACVYA0AAgAAAAk0MC40NDYwMTUBCAAAAAUAAAABMQEA</t>
  </si>
  <si>
    <t>AAAKMTYxMjIwMDg2OAMAAAACNTUCAAAABDQxODMEAAAAATAHAAAACTcvMzEvMjAxOQgAAAAKMTIvMzEvMjAxMQkAAAABMHK67TIMFtcIW8v6igwW1wgkQ0lRLlRTRToxOTExLklRX0VRVUlUWV9NRVRIT0QuRlkyMDA4AQAAAIFiDQACAAAABDI2MjYBCAAAAAUAAAABMQEAAAAKMTA2MTE5NTgwNQMAAAACNzkCAAAABDMwNjMEAAAAATAHAAAACTcvMzEvMjAxOQgAAAAJMy8zMS8yMDA4CQAAAAEwiMZkPQwW1wihEuCIDBbXCCtDSVEuTFNFOlBTTi5JUV9ERUJUX0VRVUlWX09QRVJfTEVBU0UuRlkyMDA5AQAAAJVgDQACAAAABDMzLjYBCAAAAAUAAAABMQEAAAAKMTQzNzcxODE5MQMAAAACNTUCAAAABTIxNjcxBAAAAAEwBwAAAAk3LzMxLzIwMTkIAAAACjEyLzMxLzIwMDkJAAAAATBqleQ2DBbXCP4yKooMFtcIIkNJUS5UU0U6MTkyOC5JUV9EQV9TVVBQTF9DRi5GWTIwMTkBAAAA31QNAAIAAAAFMjIxNTUBCAAAAAUAAAABMQEAAAAKMTk2MDcxMDQ0OAMAAAACNzkCAAAABDIxNzEEAAAAATAHAAAACTcvMzEvMjAxOQgAAAAJMS8zMS8yMDE5CQAAAAEwDXJbPAwW1wjAIiaJDBbXCBtDSVEuTFNFOkJERVYuSVFfQVBJQy5GWTIwMTMBAAAAolYNAAIAAAAFMjEzLjQBCAAAAAUAAAABMQEAAAAKMTcwMTA0NTk0NgMAAAACNTUCAAAABDEwODQEAAAAATAHAAAACTcvMzEvMjAxOQgAAAAJNi8zMC8yMDEzCQAAAAEwwL82</t>
  </si>
  <si>
    <t>NQwW1wjRiX6KDBbXCCZDSVEuVFNFOjE5MjguSVFfT1RIRVJfTFRfQVNTRVRTLkZZMjAxMQEAAADfVA0AAgAAAAExAQgAAAAFAAAAATEBAAAACjE0NTM4NzE0NDIDAAAAAjc5AgAAAAQxMDYwBAAAAAEwBwAAAAk3LzMxLzIwMTkIAAAACTEvMzEvMjAxMQkAAAABMLnwuzwMFtcI3OcMiQwW1wgnQ0lRLlRTRTo0MjA0LklRX01BUktFVENBUC4yMDEyLzMvMzEuSlBZAQAAAEdYDQACAAAADTM3NDkzNS45NzY5NzIBBgAAAAUAAAABMQEAAAAKMTUxMjYxMDY3MwMAAAACNzkCAAAABjEwMDA1NAQAAAABMAcAAAAJMy8zMS8yMDEyaZu7XAwW1whO2B6fDBbXCCVDSVEuTllTRTpMRU4uSVFfR1dfSU5UQU5fQU1PUlQuRlkyMDA4AQAAACt4AAADAAAAAACUOuA3DBbXCNpQAooMFtcIIENJUS5UU0U6ODgwMi5JUV9OSV9NQVJHSU4uRlkyMDExAQAAAGFVDQACAAAABjYuNDk2OQEIAAAABQAAAAExAQAAAAoxNDYyNzEyNDg3AwAAAAI3OQIAAAAENDA5NAQAAAABMAcAAAAJNy8zMS8yMDE5CAAAAAkzLzMxLzIwMTEJAAAAATBbfU4zDBbXCMMN44oMFtcILENJUS5UU0U6MTkxMS5JUV9ORVRfREVCVF9FQklUREFfQ0FQRVguRlkyMDE2AQAAAIFiDQACAAAACDAuMDY0MDE0AQgAAAAFAAAAATEBAAAACjE3OTg1ODcxMzcDAAAAAjc5AgAAAAUyMzMxNAQAAAABMAcAAAAJNy8zMS8yMDE5CAAAAAkzLzMxLzIwMTYJAAAAATAL9Qg0</t>
  </si>
  <si>
    <t>DBbXCE8MuYoMFtcIH0NJUS5OWVNFOkxFTi5JUV9BUl9UVVJOUy5GWTIwMTgBAAAAK3gAAAIAAAAJNzQuMDY2OTE4AQgAAAAFAAAAATEBAAAACjE5NDMwMzA2MTQDAAAAAzE2MAIAAAAENDAwMQQAAAABMAcAAAAJNy8zMS8yMDE5CAAAAAoxMS8zMC8yMDE4CQAAAAEwe5PtMgwW1wgamfeKDBbXCCBDSVEuVFNFOjMyOTEuSVFfVE9UQUxfUkVWLkZZMjAxOAEAAABa8dwEAgAAAAcxMzM1Mzg2AQgAAAAFAAAAATEBAAAACjE4OTQ5NDA0NjgDAAAAAjc5AgAAAAIyOAQAAAABMAcAAAAJNy8zMS8yMDE5CAAAAAkzLzMxLzIwMTgJAAAAATD9aSY6DBbXCCQojYkMFtcIH0NJUS5UU0U6MTkxMS5JUV9CVl9TSEFSRS5GWTIwMTUBAAAAgWINAAIAAAALMTM4Ny4zODU2OTEBCAAAAAUAAAABMQEAAAAKMTc0NDk0NjI4MQMAAAACNzkCAAAABDQwMjAEAAAAATAHAAAACTcvMzEvMjAxOQgAAAAJMy8zMS8yMDE1CQAAAAEwPfGDPQwW1wj6OvWIDBbXCBlDSVEuTFNFOkJERVYuSVFfRE8uRlkyMDEyAQAAAKJWDQADAAAAAAAAmDY1DBbXCB9FeooMFtcIJ0NJUS5OWVNFOk5WUi5JUV9ORVRfSU5URVJFU1RfRVhQLkZZMjAxNwEAAADpyAIAAgAAAActMjMuMDM3AQgAAAAFAAAAATEBAAAACjE5NDQ3OTU4MzMDAAAAAzE2MAIAAAADMzY4BAAAAAEwBwAAAAk3LzMxLzIwMTkIAAAACjEyLzMxLzIwMTcJAAAAATAitr01DBbXCMoPZYoM</t>
  </si>
  <si>
    <t>FtcIJUNJUS5UU0U6MTkxMS5JUV9CQVNJQ19FUFNfSU5DTC5GWTIwMDkBAAAAgWINAAIAAAAINS44MDI1NTUBCAAAAAUAAAABMQEAAAAKMTM4NzE4MzY1NAMAAAACNzkCAAAAATkEAAAAATAHAAAACTcvMzEvMjAxOQgAAAAJMy8zMS8yMDA5CQAAAAEwiMZkPQwW1wgf5uGIDBbXCCtDSVEuTllTRTpMRU4uSVFfTklfQVZBSUxfRVhDTF9NQVJHSU4uRlkyMDA3AQAAACt4AAACAAAACC0xOS4wNTQ5AQgAAAAFAAAAATEBAAAACjEzMTcwNjc3NjUDAAAAAzE2MAIAAAAENDE4MgQAAAABMAcAAAAJNy8zMS8yMDE5CAAAAAoxMS8zMC8yMDA3CQAAAAEwuETtMgwW1wguSvCKDBbXCCtDSVEuTllTRTpMRU4uSVFfTUlOT1JJVFlfSU5URVJFU1RfQ0YuRlkyMDA3AQAAACt4AAACAAAABTEuOTI3AQgAAAAFAAAAATEBAAAACjEzMTcwNjc3NjUDAAAAAzE2MAIAAAAEMjEwNwQAAAABMAcAAAAJNy8zMS8yMDE5CAAAAAoxMS8zMC8yMDA3CQAAAAEwlDrgNwwW1wgiZQGKDBbXCCBDSVEuVFNFOjg4MDIuSVFfQ0hBTkdFX0FSLkZZMjAxOAEAAABhVQ0AAgAAAAYtNTYxNzcBCAAAAAUAAAABMQEAAAAKMTg5NTAwMjQ0NQMAAAACNzkCAAAABDIwMTgEAAAAATAHAAAACTcvMzEvMjAxOQgAAAAJMy8zMS8yMDE4CQAAAAEwKI9lOAwW1wjWbdeJDBbXCCRDSVEuTllTRTpESEkuSVFfQ09NTU9OX0lTU1VFRC5GWTIwMTcBAAAAjaMBAAIA</t>
  </si>
  <si>
    <t>AAAENDYuNwEIAAAABQAAAAExAQAAAAoxOTIyNzEyNDAyAwAAAAMxNjACAAAABDIxNjkEAAAAATAHAAAACTcvMzEvMjAxOQgAAAAJOS8zMC8yMDE3CQAAAAEwrezfNwwW1wh25/uJDBbXCChDSVEuVFNFOjMyOTEuSVFfR1dfSU5UQU5fQU1PUlRfQ0YuRlkyMDE4AQAAAFrx3AQDAAAAAABDbw86DBbXCI1Jj4kMFtcIIkNJUS5UU0U6MTg3OC5JUV9EQV9TVVBQTF9DRi5GWTIwMTcBAAAAvHANAAIAAAAEODA0MgEIAAAABQAAAAExAQAAAAoxODQ4NjczNTA0AwAAAAI3OQIAAAAEMjE3MQQAAAABMAcAAAAJNy8zMS8yMDE5CAAAAAkzLzMxLzIwMTcJAAAAATBg2pc7DBbXCGgYRIkMFtcIJUNJUS5UU0U6MTg3OC5JUV9ORVRfUkVOVEFMX0VYUC5GWTIwMTcBAAAAvHANAAIAAAAENzU4MQEIAAAABQAAAAExAQAAAAoxODQ4NjczNTA0AwAAAAI3OQIAAAAFMjQyNjEEAAAAATAHAAAACTcvMzEvMjAxOQgAAAAJMy8zMS8yMDE3CQAAAAEwYNqXOwwW1wiauEKJDBbXCCFDSVEuVFNFOjg4MDIuSVFfVE9UQUxfREVCVC5GWTIwMTMBAAAAYVUNAAIAAAAHMjA3NTIwNwEIAAAABQAAAAExAQAAAAoxNjI1NDU3NTE0AwAAAAI3OQIAAAAENDE3MwQAAAABMAcAAAAJNy8zMS8yMDE5CAAAAAkzLzMxLzIwMTMJAAAAATBmg/M4DBbXCK8qyIkMFtcIJENJUS5UU0U6MTgwOC5JUV9QRVJJT0REQVRFX0lTLkZZMjAxMAEAAACAVg0ABQAA</t>
  </si>
  <si>
    <t>AAoyMDEwLzAzLzMxAPIxEDoMFtcIl7KaiQwW1wgmQ0lRLlRTRTo4ODAyLklRX0NVU1RPTV9CRVRBLjIwMTkvMDMvMzEBAAAAYVUNAAIAAAARLTAuNDgyMzgxNzE4NjM2NTMA2PNBXAwW1whdF7iQDBbXCCJDSVEuTFNFOlBTTi5JUV9PVEhFUl9FUVVJVFkuRlkyMDE4AQAAAJVgDQACAAAABTUxMy4zAQgAAAAFAAAAATEBAAAACjE5NTAxNTI1NTkDAAAAAjU1AgAAAAQxMDI4BAAAAAEwBwAAAAk3LzMxLzIwMTkIAAAACjEyLzMxLzIwMTgJAAAAATChlzY2DBbXCK8oRYoMFtcIHkNJUS5MU0U6UFNOLklRX0RBX1NVUFBMLkZZMjAxMgEAAACVYA0AAwAAAAAA8sTKNgwW1wjRpjGKDBbXCDBDSVEuTllTRTpESEkuSVFfVE9UQUxfT1VUU1RBTkRJTkdfQlNfREFURS5GWTIwMDkBAAAAjaMBAAIAAAAKMzE3LjQ4MDg4NgEEAAAABQAAAAE1AQAAAAoxNDgyNDA5OTA0AgAAAAUyNDE1MgYAAAABMBEDZjgMFtcIjwzjiQwW1wgoQ0lRLk5ZU0U6REhJLklRX1RPVEFMX0RJVl9QQUlEX0NGLkZZMjAxNQEAAACNowEAAgAAAAUtOTEuNgEIAAAABQAAAAExAQAAAAoxODY2MTYyNDc1AwAAAAMxNjACAAAABDIwMjIEAAAAATAHAAAACTcvMzEvMjAxOQgAAAAJOS8zMC8yMDE1CQAAAAEwpDL/NwwW1wjKGvaJDBbXCBRDSVEuMC5JUV9PUEVSX0lOQy5GWQUAAAAAAAAACAAAABUoSW52YWxpZCBUaW1lIFBlcmlvZCk9/680DBbXCMDj</t>
  </si>
  <si>
    <t>3lkMFtcILUNJUS5MU0U6QkRFVi5JUV9PVEhFUl9JTlZFU1RfQUNUX1NVUFBMLkZZMjAxMAEAAACiVg0AAgAAAAM2LjUBCAAAAAUAAAABMQEAAAAKMTQ4MDEwOTk3OAMAAAACNTUCAAAABDIwNTEEAAAAATAHAAAACTcvMzEvMjAxOQgAAAAJNi8zMC8yMDEwCQAAAAEwUbfENQwW1wjgdHaKDBbXCCFDSVEuVFNFOjQyMDQuSVFfQ09NTU9OX1JFUC5GWTIwMTMBAAAAR1gNAAMAAAAAAJW9RDsMFtcIenFciQwW1wgcQ0lRLk5ZU0U6REhJLklRX0NBUEVYLkZZMjAxMwEAAACNowEAAgAAAAMtNTgBCAAAAAUAAAABMQEAAAAKMTc2NTY0NDA4OAMAAAADMTYwAgAAAAQyMDIxBAAAAAEwBwAAAAk3LzMxLzIwMTkIAAAACTkvMzAvMjAxMwkAAAABMNG9/jcMFtcI49nviQwW1wguQ0lRLlRTRToxODA4LklRX1RPVEFMX0xJQUJfVE9UQUxfQVNTRVRTLkZZMjAxNwEAAACAVg0AAgAAAAc2Mi4yMDQzAQgAAAAFAAAAATEBAAAACjE4NDkwMjY3MTgDAAAAAjc5AgAAAAQ0MTg4BAAAAAEwBwAAAAk3LzMxLzIwMTkIAAAACTMvMzEvMjAxNwkAAAABMOtUTjMMFtcIvrPfigwW1wgnQ0lRLlRTRTo0MjA0LklRX0NBU0hfT1BFUi5GWTIwMTIuLi4uSlBZAQAAAEdYDQACAAAABTY2NjUyAQgAAAAFAAAAATEBAAAACjE1NTQzMzcyMzkDAAAAAjc5AgAAAAQyMDA2BAAAAAEwBwAAAAk3LzMxLzIwMTkIAAAACTMvMzEvMjAxMgkAAAABMHWT</t>
  </si>
  <si>
    <t>DDIMFtcIhMAhiwwW1wglQ0lRLlRTRToxODA4LklRX0xUX0RFQlRfRVFVSVRZLkZZMjAxMAEAAACAVg0AAgAAAAc5MC41MDUyAQgAAAAFAAAAATEBAAAACjEzODE1MjMwOTMDAAAAAjc5AgAAAAQ0MDg1BAAAAAEwBwAAAAk3LzMxLzIwMTkIAAAACTMvMzEvMjAxMAkAAAABMAwuTjMMFtcIMYfaigwW1wgjQ0lRLk5ZU0U6REhJLklRX0JFVEFfMllSLjIwMDcvMDkvMzABAAAAjaMBAAIAAAAQMi4yMDc0MjE3NjUwMTQ0OABXBj9dDBbXCMawdIsMFtcILUNJUS5MU0U6UFNOLklRX01JTk9SSVRZX0lOVEVSRVNUX1RPVEFMLkZZMjAxNgEAAACVYA0AAwAAAAAA1F/LNgwW1whyNj+KDBbXCCVDSVEuVFNFOjQyMDQuSVFfR1dfSU5UQU5fQU1PUlQuRlkyMDE4AQAAAEdYDQADAAAAAACYvIM6DBbXCDzGaIkMFtcIGUNJUS5MU0U6UFNOLklRX0NJUC5GWTIwMDcBAAAAlWANAAMAAAAAAH1H5DYMFtcIFoAkigwW1wgkQ0lRLk5ZU0U6TlZSLklRX0NPTU1PTl9ESVZfQ0YuRlkyMDE4AQAAAOnIAgADAAAAAABWQsQ1DBbXCMmzaooMFtcIGUNJUS5UU0U6NDIwNC5JUV9HVy5GWTIwMTgBAAAAR1gNAAIAAAAFMTc2NDABCAAAAAUAAAABMQEAAAAKMTg5NTAwMjA3NQMAAAACNzkCAAAABDExNzEEAAAAATAHAAAACTcvMzEvMjAxOQgAAAAJMy8zMS8yMDE4CQAAAAEwmLyDOgwW1wjFr2mJDBbXCBtDSVEuVFNFOjE4NzguSVFfQ09H</t>
  </si>
  <si>
    <t>Uy5GWTIwMTYBAAAAvHANAAIAAAAHMTE1NzIxNgEIAAAABQAAAAExAQAAAAoxNzk5MjQzNDI5AwAAAAI3OQIAAAACMzQEAAAAATAHAAAACTcvMzEvMjAxOQgAAAAJMy8zMS8yMDE2CQAAAAEwcLOXOwwW1wjKRU2LDBbXCCpDSVEuTllTRTpESEkuSVFfQ1VSUkVOVF9QT1JUX0xFQVNFUy5GWTIwMTgBAAAAjaMBAAMAAAAAAK3s3zcMFtcIYpf9iQwW1wgoQ0lRLk5ZU0U6REhJLklRX0ZJWEVEX0FTU0VUX1RVUk5TLkZZMjAxOAEAAACNowEAAgAAAAk0NC4yNTgzNjYBCAAAAAUAAAABMQEAAAAKMTkyMjcxMzczMwMAAAADMTYwAgAAAAQ0MDY2BAAAAAEwBwAAAAk3LzMxLzIwMTkIAAAACTkvMzAvMjAxOAkAAAABMN8e7TIMFtcIWq7vigwW1wggQ0lRLlRTRToxODA4LklRX0JVSUxESU5HUy5GWTIwMTIBAAAAgFYNAAMAAAAAALN0bjkMFtcIs7ahiQwW1wgrQ0lRLlRTRToxOTExLklRX01JTk9SSVRZX0lOVEVSRVNUX0lTLkZZMjAxOQEAAACBYg0AAgAAAAYtMTEyNjYBCAAAAAUAAAABMQEAAAAKMTk2OTMwNDMzOAMAAAACNzkCAAAAAjgzBAAAAAEwBwAAAAk3LzMxLzIwMTkIAAAACTMvMzEvMjAxOQkAAAABMAxVuzwMFtcIcC4AiQwW1wglQ0lRLk5ZU0U6TEVOLklRX0JBU0lDX0VQU19JTkNMLkZZMjAxMAEAAAAreAAAAgAAAAgwLjUwNDg1NgEIAAAABQAAAAExAQAAAAoxNjI5MTQzOTkzAwAAAAMxNjACAAAAATkE</t>
  </si>
  <si>
    <t>AAAAATAHAAAACTcvMzEvMjAxOQgAAAAKMTEvMzAvMjAxMAkAAAABMGSJ4DcMFtcI1pEIigwW1wgeQ0lRLlRTRTo0MjA0LklRX0xUX0RFQlQuRlkyMDEwAQAAAEdYDQACAAAABTg2NzYxAQgAAAAFAAAAATEBAAAACjEzODc5ODY2ODADAAAAAjc5AgAAAAQxMDQ5BAAAAAEwBwAAAAk3LzMxLzIwMTkIAAAACTMvMzEvMjAxMAkAAAABMHubSTsMFtcI84xSiQwW1wgZQ0lRLlRTRToxOTI4LklRX0ZYLkZZMjAwOAEAAADfVA0AAwAAAAAABXy7PAwW1wjWTAWJDBbXCCRDSVEuVFNFOjMyOTEuSVFfSU1QQUlSTUVOVF9HVy5GWTIwMTEBAAAAWvHcBAMAAAAAAF3MhDoMFtcIgIJ4iQwW1wgYQ0lRLkxTRTpQU04uSVFfQVAuRlkyMDEwAQAAAJVgDQACAAAABTEzMC45AQgAAAAFAAAAATEBAAAACjE1Mjk4OTcwOTkDAAAAAjU1AgAAAAQxMDE4BAAAAAEwBwAAAAk3LzMxLzIwMTkIAAAACjEyLzMxLzIwMTAJAAAAATBqleQ2DBbXCNzILIoMFtcIJUNJUS5UU0U6MzI5MS5JUV9MVF9ERUJUX0lTU1VFRC5GWTIwMTIBAAAAWvHcBAMAAAAAAPzNJToMFtcIKox9iQwW1wggQ0lRLlRTRToxOTExLklRX1RPVEFMX1JFVi5GWTIwMDUBAAAAgWINAAIAAAAGNzIzMTkzAQgAAAAFAAAAATEBAAAACTQ5NTUwODQxNgMAAAACNzkCAAAAAjI4BAAAAAEwBwAAAAk3LzMxLzIwMTkIAAAACTMvMzEvMjAwNQkAAAABMJSswzEMFtcIrcAviwwW</t>
  </si>
  <si>
    <t>1wghQ0lRLlRTRToxODA4LklRX1NHQV9NQVJHSU4uRlkyMDA5AQAAAIBWDQACAAAABjUuMTQ3MQEIAAAABQAAAAExAQAAAAoxMzgxNTIzMDU1AwAAAAI3OQIAAAAENDM3NQQAAAABMAcAAAAJNy8zMS8yMDE5CAAAAAkzLzMxLzIwMDkJAAAAATAMLk4zDBbXCIgo2YoMFtcILkNJUS5OWVNFOk5WUi5JUV9UT1RBTF9MSUFCX1RPVEFMX0FTU0VUUy5GWTIwMTIBAAAA6cgCAAIAAAAHNDMuMTY0NAEIAAAABQAAAAExAQAAAAoxNzE5OTY2ODYxAwAAAAMxNjACAAAABDQxODgEAAAAATAHAAAACTcvMzEvMjAxOQgAAAAKMTIvMzEvMjAxMgkAAAABMM7wfjIMFtcI1lADiwwW1wgbQ0lRLk5ZU0U6TlZSLklRX0xBTkQuRlkyMDExAQAAAOnIAgADAAAAAACiCzc2DBbXCGZAVIoMFtcIIUNJUS5UU0U6MzI5MS5JUV9TR0FfTUFSR0lOLkZZMjAxNAEAAABa8dwEAgAAAAY4LjUxODkBCAAAAAUAAAABMQEAAAAKMTY4NzM0MjYwMgMAAAACNzkCAAAABDQzNzUEAAAAATAHAAAACTcvMzEvMjAxOQgAAAAJMy8zMS8yMDE0CQAAAAEwTZWsMwwW1wjSv9SKDBbXCBtDSVEuVFNFOjE4NzguSVFfR1BQRS5GWTIwMTEBAAAAvHANAAMAAAAAAMgNXDwMFtcIyxcxiQwW1wggQ0lRLkxTRTpCREVWLklRX1RPVEFMX1JFVi5GWTIwMDcBAAAAolYNAAIAAAAGMzA0Ni4xAQgAAAAFAAAAATEBAAAACjEwMjU3ODMxOTQDAAAAAjU1AgAAAAIyOAQA</t>
  </si>
  <si>
    <t>AAABMAcAAAAJNy8zMS8yMDE5CAAAAAk2LzMwLzIwMDcJAAAAATBWQsQ1DBbXCJFOa4oMFtcII0NJUS5MU0U6QkRFVi5JUV9GSU5JU0hFRF9JTlYuRlkyMDExAQAAAKJWDQACAAAABDc4LjkBCAAAAAUAAAABMQEAAAAKMTU3MDkzODQwMgMAAAACNTUCAAAABDMwNzUEAAAAATAHAAAACTcvMzEvMjAxOQgAAAAJNi8zMC8yMDExCQAAAAEwUbfENQwW1wgo5XiKDBbXCCVDSVEuTFNFOkJERVYuSVFfTFRfREVCVF9SRVBBSUQuRlkyMDExAQAAAKJWDQACAAAABi01MTguMQEIAAAABQAAAAExAQAAAAoxNTcwOTM4NDAyAwAAAAI1NQIAAAAEMjAzNgQAAAABMAcAAAAJNy8zMS8yMDE5CAAAAAk2LzMwLzIwMTEJAAAAATBRt8Q1DBbXCAGBeYoMFtcII0NJUS5UU0U6MTg3OC5JUV9CRVRBXzFZUi4yMDEzLzAzLzMxAQAAALxwDQACAAAAETAuNDk5ODcwMjkyMjQwMjgyANbMQVwMFtcI9cOykAwW1wgzQ0lRLlRTRToxOTExLklRX0RFRl9UQVhfQVNTRVRTX0NVUlJFTlQu5L2P5Y+L5p6X5qWtBQAAAAAAAAAIAAAAFShJbnZhbGlkIFRpbWUgUGVyaW9kKcAQwzEMFtcIoucoiwwW1wgpQ0lRLlRTRToxOTI4LklRX0FTU0VUX1dSSVRFRE9XTl9DRi5GWTIwMTIBAAAA31QNAAMAAAAAAKsCYDwMFtcI6LUQiQwW1wgjQ0lRLlRTRTo0MjA0LklRX09USEVSX0VRVUlUWS5GWTIwMDkBAAAAR1gNAAIAAAAGLTIzMDIwAQgAAAAFAAAA</t>
  </si>
  <si>
    <t>ATEBAAAACjEzODc5ODY1MzkDAAAAAjc5AgAAAAQxMDI4BAAAAAEwBwAAAAk3LzMxLzIwMTkIAAAACTMvMzEvMjAwOQkAAAABMHubSTsMFtcI/c5PiQwW1wgZQ0lRLlRTRToxODc4LklRX0FFLkZZMjAxNgEAAAC8cA0AAgAAAAUyMTU4NgEIAAAABQAAAAExAQAAAAoxNzk5MjQzNDI5AwAAAAI3OQIAAAAEMTAxNgQAAAABMAcAAAAJNy8zMS8yMDE5CAAAAAkzLzMxLzIwMTYJAAAAATBws5c7DBbXCEgiQIkMFtcIKUNJUS5UU0U6NDIwNC5JUV9EQVlTX0lOVkVOVE9SWV9PVVQuRlkyMDE4AQAAAEdYDQACAAAACDc5LjMzNDIxAQgAAAAFAAAAATEBAAAACjE4OTUwMDIwNzUDAAAAAjc5AgAAAAQ0MDM1BAAAAAEwBwAAAAk3LzMxLzIwMTkIAAAACTMvMzEvMjAxOAkAAAABMFRurDMMFtcI9S3QigwW1wgZQ0lRLlRTRTo0MjA0LklRX05JLkZZMjAxNQEAAABHWA0AAgAAAAU1Mjk5NQEIAAAABQAAAAExAQAAAAoxNzQ1MjE0NDAxAwAAAAI3OQIAAAACMTUEAAAAATAHAAAACTcvMzEvMjAxOQgAAAAJMy8zMS8yMDE1CQAAAAEwiuREOwwW1wiRCFWLDBbXCCJDSVEuTFNFOkJERVYuSVFfREFfU1VQUExfQ0YuRlkyMDA5AQAAAKJWDQACAAAAAzUuMQEIAAAABQAAAAExAQAAAAoxNDA4ODg4NTU3AwAAAAI1NQIAAAAEMjE3MQQAAAABMAcAAAAJNy8zMS8yMDE5CAAAAAk2LzMwLzIwMDkJAAAAATBSkMQ1DBbXCPIZc4oMFtcI</t>
  </si>
  <si>
    <t>IENJUS5UU0U6MzI5MS5JUV9DSEFOR0VfQVIuRlkyMDE5AQAAAFrx3AQCAAAAAzE5OQEIAAAABQAAAAExAQAAAAoxOTY5OTUwMDE1AwAAAAI3OQIAAAAEMjAxOAQAAAABMAcAAAAJNy8zMS8yMDE5CAAAAAkzLzMxLzIwMTkJAAAAATBivQ86DBbXCKx7kokMFtcII0NJUS5OWVNFOkxFTi5JUV9CQVNJQ19XRUlHSFQuRlkyMDE3AQAAACt4AAACAAAABzIzNy4xNTUA76JLNwwW1whyVR2KDBbXCBxDSVEuVFNFOjMyOTEuSVFfQ0FQRVguRlkyMDE0AQAAAFrx3AQCAAAADC0xNDE2Ljg1NzM3OQEIAAAABQAAAAExAQAAAAoxNjg3MzQyNjAyAwAAAAI3OQIAAAAEMjAyMQQAAAABMAcAAAAJNy8zMS8yMDE5CAAAAAkzLzMxLzIwMTQJAAAAATCcGyY6DBbXCMfzg4kMFtcIHENJUS5UU0U6MzI5MS5JUV9EQV9DRi5GWTIwMDkBAAAAWvHcBAIAAAAGNzkuMzU1AQgAAAAFAAAAATEBAAAACjEzODU1Mzk5NTYDAAAAAjc5AgAAAAQyMTYwBAAAAAEwBwAAAAk3LzMxLzIwMTkIAAAACTEvMzEvMjAwOQkAAAABMFt+hDoMFtcI/Z9ziQwW1wghQ0lRLlRTRTo4ODAyLklRX0VBUk5JTkdfQ08uRlkyMDE4AQAAAGFVDQACAAAABjEzNzc0OAEIAAAABQAAAAExAQAAAAoxODk1MDAyNDQ1AwAAAAI3OQIAAAABNwQAAAABMAcAAAAJNy8zMS8yMDE5CAAAAAkzLzMxLzIwMTgJAAAAATBqYfg4DBbXCFmb1YkMFtcIKENJUS5OWVNFOk5WUi5J</t>
  </si>
  <si>
    <t>UV9UT1RBTF9ERUJUX0lTU1VFRC5GWTIwMTABAAAA6cgCAAIAAAAGODkuMzM4AQgAAAAFAAAAATEBAAAACjE1ODgzMTEwMTUDAAAAAzE2MAIAAAAEMjE2MQQAAAABMAcAAAAJNy8zMS8yMDE5CAAAAAoxMi8zMS8yMDEwCQAAAAEwogs3NgwW1whd0VGKDBbXCC1DSVEuTllTRTpESEkuSVFfQ0FTSF9DT05WRVJTSU9OLkZZMjAxNS4uLi5KUFkBAAAAjaMBAAIAAAAKMzE1LjE2NjE4NQEIAAAABQAAAAExAQAAAAoxODY2MTYyNDc1AwAAAAMxNjACAAAABDQxODQEAAAAATAHAAAACTcvMzEvMjAxOQgAAAAJOS8zMC8yMDE1CQAAAAEwdWwMMgwW1whTOyCLDBbXCCFDSVEuVFNFOjE4MDguSVFfT1RIRVJfT1BFUi5GWTIwMTEBAAAAgFYNAAMAAAAAAPIxEDoMFtcICfqciQwW1wgkQ0lRLlRTRTozMjkxLklRX0lOQ19FUVVJVFlfQ0YuRlkyMDE2AQAAAFrx3AQDAAAAAADZQiY6DBbXCEuBiYkMFtcIJUNJUS5MU0U6UFNOLklRX0xUX0RFQlRfQ0FQSVRBTC5GWTIwMTMBAAAAlWANAAMAAAAAAH3g7TIMFtcI8Sj8igwW1wgfQ0lRLlRTRToxODc4LklRX0VCVF9FWENMLkZZMjAwOAEAAAC8cA0AAgAAAAU2OTYwOAEIAAAABQAAAAExAQAAAAoxMDY1MDIxMTI5AwAAAAI3OQIAAAABNAQAAAABMAcAAAAJNy8zMS8yMDE5CAAAAAkzLzMxLzIwMDgJAAAAATDqmFs8DBbXCHUzJ4kMFtcIGkNJUS5MU0U6UFNOLklRX0FQSUMuRlky</t>
  </si>
  <si>
    <t>MDE1AQAAAJVgDQACAAAAAzkuMwEIAAAABQAAAAExAQAAAAoxODMyNjMxMzgxAwAAAAI1NQIAAAAEMTA4NAQAAAABMAcAAAAJNy8zMS8yMDE5CAAAAAoxMi8zMS8yMDE1CQAAAAEw7DjLNgwW1wgoKDyKDBbXCCVDSVEuTFNFOkJERVYuSVFfUFJFRl9ESVZfT1RIRVIuRlkyMDE0AQAAAKJWDQADAAAAAADAvzY1DBbXCIeFgIoMFtcIK0NJUS5UU0U6NDIwNC5JUV9NSU5PUklUWV9JTlRFUkVTVF9JUy5GWTIwMTABAAAAR1gNAAIAAAAFLTEyMDcBCAAAAAUAAAABMQEAAAAKMTM4Nzk4NjY4MAMAAAACNzkCAAAAAjgzBAAAAAEwBwAAAAk3LzMxLzIwMTkIAAAACTMvMzEvMjAxMAkAAAABMHubSTsMFtcIN6NRiQwW1wgjQ0lRLk5ZU0U6TEVOLklRX0JFVEFfNVlSLjIwMTcvMTEvMzABAAAAK3gAAAIAAAAQMS4zNDk2MTE2MTcxMTY5NADY80FcDBbXCOw4upAMFtcIIENJUS5OWVNFOkxFTi5JUV9GVUxMX1RJTUUuRlkyMDA5AQAAACt4AAACAAAABDM4MzUAZIngNwwW1wj8MgeKDBbXCClDSVEuVFNFOjE4MDguSVFfSU5WRVNUX1NFQ1VSSVRZX0NGLkZZMjAxMwEAAACAVg0AAwAAAAAAXZtuOQwW1wjWEKWJDBbXCCFDSVEuTllTRTpOVlIuSVFfTkVUX0NIQU5HRS5GWTIwMTUBAAAA6cgCAAIAAAAILTEyMC4xMDMBCAAAAAUAAAABMQEAAAAKMTg3NDM3NjI3NwMAAAADMTYwAgAAAAQyMDkzBAAAAAEwBwAAAAk3LzMxLzIw</t>
  </si>
  <si>
    <t>MTkIAAAACjEyLzMxLzIwMTUJAAAAATCHj701DBbXCAeKYYoMFtcIGUNJUS5UU0U6NDIwNC5JUV9BRS5GWTIwMTQBAAAAR1gNAAIAAAAFNDk1NjcBCAAAAAUAAAABMQEAAAAKMTY4NjYzNzc4MgMAAAACNzkCAAAABDEwMTYEAAAAATAHAAAACTcvMzEvMjAxOQgAAAAJMy8zMS8yMDE0CQAAAAEwiuREOwwW1wjvRF6JDBbXCChDSVEuVFNFOjMyOTEuSVFfVE9UQUxfREVCVF9FUVVJVFkuRlkyMDExAQAAAFrx3AQCAAAABzY1Ljc3OTgBCAAAAAUAAAABMQEAAAAKMTQzNjI3NTc2NgMAAAACNzkCAAAABDQwMzQEAAAAATAHAAAACTcvMzEvMjAxOQgAAAAJMS8zMS8yMDExCQAAAAEwTZWsMwwW1wggYNOKDBbXCB9DSVEuVFNFOjE5MjguSVFfQVJfVFVSTlMuRlkyMDE2AQAAAN9UDQACAAAACTM2LjU1MDAxNgEIAAAABQAAAAExAQAAAAoxNzg5ODc2ODQxAwAAAAI3OQIAAAAENDAwMQQAAAABMAcAAAAJNy8zMS8yMDE5CAAAAAkxLzMxLzIwMTYJAAAAATDsQgk0DBbXCEgNwIoMFtcIG0NJUS5UU0U6MTgwOC5JUV9HUFBFLkZZMjAxNwEAAACAVg0AAwAAAAAANetuOQwW1wi+cq+JDBbXCClDSVEuTFNFOlBTTi5JUV9UT1RBTF9FUVVJVFkuRlkyMDE0Li4uLkpQWQEAAACVYA0AAgAAAA00MDkzODguOTg2MjA4AQgAAAAFAAAAATEBAAAACjE3ODA2OTU2OTYDAAAAAjc5AgAAAAQxMjc1BAAAAAEwBwAAAAk3LzMxLzIwMTkI</t>
  </si>
  <si>
    <t>AAAACjEyLzMxLzIwMTQJAAAAATB1bAwyDBbXCFyqG4sMFtcIHkNJUS5OWVNFOk5WUi5JUV9QRU5TSU9OLkZZMjAxNgEAAADpyAIAAwAAAAAAh4+9NQwW1wh9OWOKDBbXCCVDSVEuTllTRTpOVlIuSVFfQ0FTSF9TVF9JTlZFU1QuRlkyMDA4AQAAAOnIAgACAAAACDExNDYuNDI2AQgAAAAFAAAAATEBAAAACjE0MzM1MzI0NTQDAAAAAzE2MAIAAAAEMTAwMgQAAAABMAcAAAAJNy8zMS8yMDE5CAAAAAoxMi8zMS8yMDA4CQAAAAEwor42NgwW1wifMkqKDBbXCCVDSVEuVFNFOjQyMDQuSVFfRElMVVRfRVBTX0VYQ0wuRlkyMDE4AQAAAEdYDQACAAAABjEzMy41OAEIAAAABQAAAAExAQAAAAoxODk1MDAyMDc1AwAAAAI3OQIAAAADMTQyBAAAAAEwBwAAAAk3LzMxLzIwMTkIAAAACTMvMzEvMjAxOAkAAAABMJi8gzoMFtcIDztpiQwW1wgpQ0lRLkxTRTpQU04uSVFfVE9UQUxfRVFVSVRZLkZZMjAxNy4uLi5KUFkBAAAAlWANAAIAAAANNDg3NDEyLjYwNTI1OQEIAAAABQAAAAExAQAAAAoxOTUwMTUyNTUzAwAAAAI3OQIAAAAEMTI3NQQAAAABMAcAAAAJNy8zMS8yMDE5CAAAAAoxMi8zMS8yMDE3CQAAAAEwdWwMMgwW1wg40BuLDBbXCB1DSVEuTFNFOkJERVYuSVFfR0FfRVhQLkZZMjAwOAEAAACiVg0AAgAAAAMxMzIBCAAAAAUAAAABMQEAAAAKMTE2MDk5NTA1MwMAAAACNTUCAAAABTIxNTYyBAAAAAEwBwAAAAk3LzMx</t>
  </si>
  <si>
    <t>LzIwMTkIAAAACTYvMzAvMjAwOAkAAAABMFVpxDUMFtcIZ9RuigwW1wgvQ0lRLk5ZU0U6TlZSLklRX0lNUFVUX09QRVJfTEVBU0VfSU5UX0VYUC5GWTIwMTUBAAAA6cgCAAIAAAAJMzAuOTU3NTQ1AQgAAAAFAAAAATEBAAAACjE4NzQzNzYyNzcDAAAAAzE2MAIAAAAFMjE2NzIEAAAAATAHAAAACTcvMzEvMjAxOQgAAAAKMTIvMzEvMjAxNQkAAAABMDpovTUMFtcIVrVfigwW1wglQ0lRLlRTRTo0MjA0LklRX09USEVSX09QRVJfQUNULkZZMjAwOQEAAABHWA0AAgAAAAUtMTcwMAEIAAAABQAAAAExAQAAAAoxMzg3OTg2NTM5AwAAAAI3OQIAAAAEMjA0NwQAAAABMAcAAAAJNy8zMS8yMDE5CAAAAAkzLzMxLzIwMDkJAAAAATB7m0k7DBbXCNJqUIkMFtcIGkNJUS5OWVNFOkRISS5JUV9TR0EuRlkyMDA1AQAAAI2jAQACAAAABjEyMjYuNgEIAAAABQAAAAExAQAAAAk0ODcyNjQ5MDIDAAAAAzE2MAIAAAACMjMEAAAAATAHAAAACTcvMzEvMjAxOQgAAAAJOS8zMC8yMDA1CQAAAAEws4t6MAwW1wgkjlaLDBbXCCJDSVEuVFNFOjE4MDguSVFfRUJJVF9NQVJHSU4uRlkyMDExAQAAAIBWDQACAAAABjUuNjc0NAEIAAAABQAAAAExAQAAAAoxNDYxNjgwMTA3AwAAAAI3OQIAAAAENDA1MwQAAAABMAcAAAAJNy8zMS8yMDE5CAAAAAkzLzMxLzIwMTEJAAAAATAMLk4zDBbXCBj82ooMFtcIGUNJUS5UU0U6NDIwNC5JUV9GWC5G</t>
  </si>
  <si>
    <t>WTIwMTYBAAAAR1gNAAIAAAAFLTI4NzkBCAAAAAUAAAABMQEAAAAKMTc5OTI0MzI1NQMAAAACNzkCAAAABDIxNDQEAAAAATAHAAAACTcvMzEvMjAxOQgAAAAJMy8zMS8yMDE2CQAAAAEwsTFFOwwW1wgQbGWJDBbXCCBDSVEuTllTRTpESEkuSVFfQlVJTERJTkdTLkZZMjAxNgEAAACNowEAAwAAAAAAiln/NwwW1wgSZPiJDBbXCCxDSVEuTllTRTpESEkuSVFfVE9UQUxfQVNTRVRTLkZZMjAxMy4uLi5MT0NBTAEAAACNowEAAgAAAAY4ODU2LjQBCAAAAAUAAAABMQEAAAAKMTc2NTY0NDA4OAMAAAADMTYwAgAAAAQxMDA3BAAAAAEwBwAAAAk3LzMxLzIwMTkIAAAACTkvMzAvMjAxMwkAAAABMNbMFDEMFtcIK5V3iwwW1wgdQ0lRLlRTRToxODA4LklRX0NPTU1PTi5GWTIwMTQBAAAAgFYNAAIAAAAFNTc1MDABCAAAAAUAAAABMQEAAAAKMTY4NjYzODExMQMAAAACNzkCAAAABDExMDMEAAAAATAHAAAACTcvMzEvMjAxOQgAAAAJMy8zMS8yMDE0CQAAAAEwXZtuOQwW1wiq5qaJDBbXCCZDSVEuVFNFOjMyOTEuSVFfTkVUX0RFQlRfSVNTVUVELkZZMjAwOQEAAABa8dwEAgAAAAgtMTk4ODMuOAEIAAAABQAAAAExAQAAAAoxMzg1NTM5OTU2AwAAAAI3OQIAAAAEMjAwMwQAAAABMAcAAAAJNy8zMS8yMDE5CAAAAAkxLzMxLzIwMDkJAAAAATBlpoQ6DBbXCIVidIkMFtcIJENJUS5OWVNFOk5WUi5JUV9DVVJSRU5DWV9HQUlO</t>
  </si>
  <si>
    <t>LkZZMjAwOQEAAADpyAIAAwAAAAAAm+U2NgwW1wgsekyKDBbXCCBDSVEuVFNFOjE4NzguSVFfTklfTUFSR0lOLkZZMjAxMAEAAAC8cA0AAgAAAAY0LjY2MjkBCAAAAAUAAAABMQEAAAAKMTM4MTU4MzAwMgMAAAACNzkCAAAABDQwOTQEAAAAATAHAAAACTcvMzEvMjAxOQgAAAAJMy8zMS8yMDEwCQAAAAEw4WkJNAwW1wiFjcOKDBbXCB5DSVEuTllTRTpMRU4uSVFfV0lQX0lOVi5GWTIwMDkBAAAAK3gAAAMAAAAAAGSJ4DcMFtcIAgwHigwW1wglQ0lRLlRTRToxOTI4LklRX0dXX0lOVEFOX0FNT1JULkZZMjAxMgEAAADfVA0AAwAAAAAArtxfPAwW1wh94w6JDBbXCCVDSVEuTllTRTpOVlIuSVFfTFRfREVCVF9FUVVJVFkuRlkyMDE1AQAAAOnIAgACAAAABzQ4LjA4NDUBCAAAAAUAAAABMQEAAAAKMTg3NDM3NjI3NwMAAAADMTYwAgAAAAQ0MDg1BAAAAAEwBwAAAAk3LzMxLzIwMTkIAAAACjEyLzMxLzIwMTUJAAAAATDO8H4yDBbXCI4kBYsMFtcIJUNJUS5UU0U6ODgwMi5JUV9DQVNIX1NUX0lOVkVTVC5GWTIwMDkBAAAAYVUNAAIAAAAGNDQzNDg5AQgAAAAFAAAAATEBAAAACjEzODI3NjM1NjUDAAAAAjc5AgAAAAQxMDAyBAAAAAEwBwAAAAk3LzMxLzIwMTkIAAAACTMvMzEvMjAwOQkAAAABMA8QFDkMFtcIXQq7iQwW1wgaQ0lRLlRTRTo4ODAyLklRX1JFVi5GWTIwMTcBAAAAYVUNAAIAAAAHMTEyNTQwNQEIAAAA</t>
  </si>
  <si>
    <t>BQAAAAExAQAAAAoxODQ4ODc5NDM4AwAAAAI3OQIAAAADMTEyBAAAAAEwBwAAAAk3LzMxLzIwMTkIAAAACTMvMzEvMjAxNwkAAAABMB06+DgMFtcI5TXSiQwW1wgfQ0lRLk5ZU0U6REhJLklRX0JWX1NIQVJFLkZZMjAxNwEAAACNowEAAgAAAAcyMC42NTk3AQgAAAAFAAAAATEBAAAACjE5MjI3MTI0MDIDAAAAAzE2MAIAAAAENDAyMAQAAAABMAcAAAAJNy8zMS8yMDE5CAAAAAk5LzMwLzIwMTcJAAAAATCt7N83DBbXCB0l+4kMFtcIH0NJUS5OWVNFOkRISS5JUV9UT1RBTF9DQS5GWTIwMTgBAAAAjaMBAAIAAAAHMTMzMTUuOAEIAAAABQAAAAExAQAAAAoxOTIyNzEzNzMzAwAAAAMxNjACAAAABDEwMDgEAAAAATAHAAAACTcvMzEvMjAxOQgAAAAJOS8zMC8yMDE4CQAAAAEwrezfNwwW1whPSf2JDBbXCCVDSVEuVFNFOjMyOTEuSVFfU1BFQ0lBTF9ESVZfQ0YuRlkyMDE2AQAAAFrx3AQDAAAAAADZQiY6DBbXCEb2iYkMFtcII0NJUS5UU0U6MTgwOC5JUV9JTlRFUkVTVF9FWFAuRlkyMDE2AQAAAIBWDQACAAAABS0xODg1AQgAAAAFAAAAATEBAAAACjE3OTg1ODY5OTYDAAAAAjc5AgAAAAI4MgQAAAABMAcAAAAJNy8zMS8yMDE5CAAAAAkzLzMxLzIwMTYJAAAAATBWwm45DBbXCEvHq4kMFtcII0NJUS5UU0U6MTkyOC5JUV9CRVRBXzJZUi4yMDE3LzAxLzMxAQAAAN9UDQACAAAAEDEuMTU4MDg1ODY0NDkxNTQA4KVB</t>
  </si>
  <si>
    <t>XAwW1wgZKLKQDBbXCBVDSVEuLklRX1RPVEFMX0FTU0VUUy4FAAAAAQAAAAgAAAAUKEludmFsaWQgSWRlbnRpZmllcimlEkZlDBbXCKUSRmUMFtcII0NJUS5UU0U6MzI5MS5JUV9CRVRBXzJZUi4yMDA5LzAxLzMxAQAAAFrx3AQDAAAAAADWzEFcDBbXCEkitJAMFtcIHENJUS5MU0U6QkRFVi5JUV9DVVNUT01fQkVUQS4BAAAAolYNAAIAAAAQMS4yMjEwNjMwODQ2NzU5NACqhGyPDBbXCKqEbI8MFtcIKkNJUS5OWVNFOkxFTi5JUV9JTkNfVEFYX1BBWV9DVVJSRU5ULkZZMjAxNgEAAAAreAAAAwAAAAAAGnxLNwwW1wjRCRuKDBbXCCRDSVEuTllTRTpESEkuSVFfQ09NTU9OX0RJVl9DRi5GWTIwMTMBAAAAjaMBAAIAAAAGLTEyLjA0AQgAAAAFAAAAATEBAAAACjE3NjU2NDQwODgDAAAAAzE2MAIAAAAEMjA3NAQAAAABMAcAAAAJNy8zMS8yMDE5CAAAAAk5LzMwLzIwMTMJAAAAATDRvf43DBbXCA8n8IkMFtcIIENJUS5OWVNFOk5WUi5JUV9QQVJUX1RJTUUuRlkyMDE1AQAAAOnIAgADAAAAAACHj701DBbXCEnHYIoMFtcIJENJUS5UU0U6NDIwNC5JUV9FQklUREEuRlkyMDE1Li4uLkpQWQEAAABHWA0AAgAAAAYxMTkzMTYBCAAAAAUAAAABMQEAAAAKMTc0NTIxNDQwMQMAAAACNzkCAAAABDQwNTEEAAAAATAHAAAACTcvMzEvMjAxOQgAAAAJMy8zMS8yMDE1CQAAAAEwbR4MMgwW1whUAhiLDBbXCCFDSVEuTllTRTpE</t>
  </si>
  <si>
    <t>SEkuSVFfQ0FTSF9GSU5BTi5GWTIwMTgBAAAAjaMBAAIAAAAFLTgyLjUBCAAAAAUAAAABMQEAAAAKMTkyMjcxMzczMwMAAAADMTYwAgAAAAQyMDA0BAAAAAEwBwAAAAk3LzMxLzIwMTkIAAAACTkvMzAvMjAxOAkAAAABMH0U4DcMFtcIw/X+iQwW1wgjQ0lRLk5ZU0U6REhJLklRX1RPVEFMX0FTU0VUUy5GWTIwMDgBAAAAjaMBAAIAAAAGNzk1MC42AQgAAAAFAAAAATEBAAAACjE0MTEzMTIzNTADAAAAAzE2MAIAAAAEMTAwNwQAAAABMAcAAAAJNy8zMS8yMDE5CAAAAAk5LzMwLzIwMDgJAAAAATAc3GU4DBbXCMamp5AMFtcIMENJUS5MU0U6UFNOLklRX0NIQU5HRV9ORVRfV09SS0lOR19DQVBJVEFMLkZZMjAxNQEAAACVYA0AAgAAAAUxNjcuMgEIAAAABQAAAAExAQAAAAoxODMyNjMxMzgxAwAAAAI1NQIAAAAENDQyMQQAAAABMAcAAAAJNy8zMS8yMDE5CAAAAAoxMi8zMS8yMDE1CQAAAAEw1F/LNgwW1wgEYD2KDBbXCCtDSVEuVFNFOjE5MjguSVFfTklfQVZBSUxfRVhDTF9NQVJHSU4uRlkyMDE1AQAAAN9UDQACAAAABTQuNzE3AQgAAAAFAAAAATEBAAAACjE3MzI2NTI4OTEDAAAAAjc5AgAAAAQ0MTgyBAAAAAEwBwAAAAk3LzMxLzIwMTkIAAAACTEvMzEvMjAxNQkAAAABMOxCCTQMFtcInHC/igwW1wghQ0lRLk5ZU0U6TlZSLklRX1RPVEFMX0RFQlQuRlkyMDE0AQAAAOnIAgACAAAABjU5OS4yMwEIAAAABQAA</t>
  </si>
  <si>
    <t>AAExAQAAAAoxODI3OTY4OTgzAwAAAAMxNjACAAAABDQxNzMEAAAAATAHAAAACTcvMzEvMjAxOQgAAAAKMTIvMzEvMjAxNAkAAAABMDpovTUMFtcI7mtdigwW1wgfQ0lRLlRTRToxODA4LklRX0VCSVRfSU5ULkZZMjAwOQEAAACAVg0AAgAAAAgyLjM2MjE5MgEIAAAABQAAAAExAQAAAAoxMzgxNTIzMDU1AwAAAAI3OQIAAAAENDE4OQQAAAABMAcAAAAJNy8zMS8yMDE5CAAAAAkzLzMxLzIwMDkJAAAAATAMLk4zDBbXCFnF2YoMFtcIJkNJUS5UU0U6MTgwOC5JUV9BU1NFVF9XUklURURPV04uRlkyMDE2AQAAAIBWDQACAAAABS0zODYzAQgAAAAFAAAAATEBAAAACjE3OTg1ODY5OTYDAAAAAjc5AgAAAAIzMgQAAAABMAcAAAAJNy8zMS8yMDE5CAAAAAkzLzMxLzIwMTYJAAAAATBWwm45DBbXCEbuq4kMFtcIIUNJUS5UU0U6MTg3OC5JUV9FQVJOSU5HX0NPLkZZMjAwOAEAAAC8cA0AAgAAAAU0NDYwMAEIAAAABQAAAAExAQAAAAoxMDY1MDIxMTI5AwAAAAI3OQIAAAABNwQAAAABMAcAAAAJNy8zMS8yMDE5CAAAAAkzLzMxLzIwMDgJAAAAATDqmFs8DBbXCGdaJ4kMFtcII0NJUS5UU0U6MTkxMS5JUV9CRVRBXzFZUi4yMDE5LzAzLzMxAQAAAIFiDQACAAAAEDEuMzMyMjUyMDMyOTI2NTcA4KVBXAwW1wheZbGQDBbXCCVDSVEuVFNFOjg4MDIuSVFfREFZU19TQUxFU19PVVQuRlkyMDEzAQAAAGFVDQACAAAACjExMS41</t>
  </si>
  <si>
    <t>MjY4NDUBCAAAAAUAAAABMQEAAAAKMTYyNTQ1NzUxNAMAAAACNzkCAAAABDQwNDIEAAAAATAHAAAACTcvMzEvMjAxOQgAAAAJMy8zMS8yMDEzCQAAAAEw6KNOMwwW1whXbOSKDBbXCClDSVEuVFNFOjQyMDQuSVFfQ09NTU9OX1BSRUZfRElWX0NGLkZZMjAxNgEAAABHWA0AAgAAAAYtMTM4MjABCAAAAAUAAAABMQEAAAAKMTc5OTI0MzI1NQMAAAACNzkCAAAABDIwNzIEAAAAATAHAAAACTcvMzEvMjAxOQgAAAAJMy8zMS8yMDE2CQAAAAEwsTFFOwwW1wgQbGWJDBbXCCVDSVEuVFNFOjE4NzguSVFfR1dfSU5UQU5fQU1PUlQuRlkyMDEyAQAAALxwDQADAAAAAADDPZc7DBbXCLo8M4kMFtcIJENJUS5UU0U6MTgwOC5JUV9NQVJLRVRDQVAuMjAxNy8wMy8zMQEAAACAVg0AAgAAAA0zNjE5MjYuNzIzNTY0AQYAAAAFAAAAATEBAAAACjE4Mjc0OTYzNDIDAAAAAjc5AgAAAAYxMDAwNTQEAAAAATAHAAAACTMvMzEvMjAxN+ClQVwMFtcIQ2q2kAwW1wgrQ0lRLlRTRToxODc4LklRX01JTk9SSVRZX0lOVEVSRVNUX0NGLkZZMjAxNQEAAAC8cA0AAwAAAAAAcLOXOwwW1wjxAT6JDBbXCCFDSVEuVFNFOjE4NzguSVFfRUFSTklOR19DTy5GWTIwMTYBAAAAvHANAAIAAAAFNjc1ODQBCAAAAAUAAAABMQEAAAAKMTc5OTI0MzQyOQMAAAACNzkCAAAAATcEAAAAATAHAAAACTcvMzEvMjAxOQgAAAAJMy8zMS8yMDE2CQAAAAEwcLOX</t>
  </si>
  <si>
    <t>OwwW1wh8Xz+JDBbXCCJDSVEuVFNFOjMyOTEuSVFfUVVJQ0tfUkFUSU8uRlkyMDE2AQAAAFrx3AQCAAAACDAuNzQyMzg0AQgAAAAFAAAAATEBAAAACjE3OTg4MDkxMTYDAAAAAjc5AgAAAAQ0MTIxBAAAAAEwBwAAAAk3LzMxLzIwMTkIAAAACTMvMzEvMjAxNgkAAAABMEO8rDMMFtcIUETWigwW1wgnQ0lRLlRTRToxOTExLklRX0NIQU5HRV9JTlZFTlRPUlkuRlkyMDAxAQAAAIFiDQACAAAAAzQ0NwEIAAAABQAAAAExAQAAAAg0MTUwMzA5MwMAAAACNzkCAAAABDIwOTkEAAAAATAHAAAACTcvMzEvMjAxOQgAAAAJMy8zMS8yMDAxCQAAAAEwo4XDMQwW1wiZwCiLDBbXCCdDSVEuTFNFOkJERVYuSVFfREFZU19QQVlBQkxFX09VVC5GWTIwMDcBAAAAolYNAAIAAAAINDUuMTc0NTkBCAAAAAUAAAABMQEAAAAKMTAyNTc4MzE5NAMAAAACNTUCAAAABDQxODMEAAAAATAHAAAACTcvMzEvMjAxOQgAAAAJNi8zMC8yMDA3CQAAAAEwxRd/MgwW1wirBwiLDBbXCCVDSVEuVFNFOjE5MTEuSVFfQkFTSUNfRVBTX0VYQ0wuRlkyMDEwAQAAAIFiDQACAAAACTEzLjQxODE3MgEIAAAABQAAAAExAQAAAAoxMzg3MTg0MTkxAwAAAAI3OQIAAAAEMzA2NAQAAAABMAcAAAAJNy8zMS8yMDE5CAAAAAkzLzMxLzIwMTAJAAAAATCA7WQ9DBbXCGMY5YgMFtcIK0NJUS5UU0U6ODgwMi5JUV9OSV9BVkFJTF9FWENMX01BUkdJTi5GWTIwMTkB</t>
  </si>
  <si>
    <t>AAAAYVUNAAIAAAAHMTAuNjU1NAEIAAAABQAAAAExAQAAAAoxOTcwMDUxMzc4AwAAAAI3OQIAAAAENDE4MgQAAAABMAcAAAAJNy8zMS8yMDE5CAAAAAkzLzMxLzIwMTkJAAAAATDoo04zDBbXCEE66IoMFtcIJ0NJUS5UU0U6MTkyOC5JUV9EQVlTX1BBWUFCTEVfT1VULkZZMjAwOAEAAADfVA0AAgAAAAk0MC43Njg2NzUBCAAAAAUAAAABMQEAAAAJOTcxNDY3MTc4AwAAAAI3OQIAAAAENDE4MwQAAAABMAcAAAAJNy8zMS8yMDE5CAAAAAkxLzMxLzIwMDgJAAAAATD3Gwk0DBbXCKguu4oMFtcIIENJUS5UU0U6MTgwOC5JUV9NQUNISU5FUlkuRlkyMDEwAQAAAIBWDQACAAAABTEwNTY4AQgAAAAFAAAAATEBAAAACjEzODE1MjMwOTMDAAAAAjc5AgAAAAQzMTE0BAAAAAEwBwAAAAk3LzMxLzIwMTkIAAAACTMvMzEvMjAxMAkAAAABMPIxEDoMFtcICcObiQwW1wgkQ0lRLk5ZU0U6TEVOLklRX01BUktFVENBUC4yMDE3LzExLzMwAQAAACt4AAACAAAADDE0Njk5LjEwMDQzNQEGAAAABQAAAAExAQAAAAoxODYxMzc5NzE3AwAAAAMxNjACAAAABjEwMDA1NAQAAAABMAcAAAAKMTEvMzAvMjAxN+ClQVwMFtcI7Di6kAwW1wgeQ0lRLlRTRToxODA4LklRX1dJUF9JTlYuRlkyMDE1AQAAAIBWDQACAAAABTQ3MjI4AQgAAAAFAAAAATEBAAAACjE3NDU5MTY1NjkDAAAAAjc5AgAAAAQzMjE5BAAAAAEwBwAAAAk3LzMxLzIwMTkI</t>
  </si>
  <si>
    <t>AAAACTMvMzEvMjAxNQkAAAABMFbCbjkMFtcIyY+qiQwW1wggQ0lRLlRTRToxOTExLklRX1NUX0lOVkVTVC5GWTIwMTQBAAAAgWINAAIAAAAFNDMwMDABCAAAAAUAAAABMQEAAAAKMTY4NDI5ODM5MQMAAAACNzkCAAAABDEwNjkEAAAAATAHAAAACTcvMzEvMjAxOQgAAAAJMy8zMS8yMDE0CQAAAAEwH8qDPQwW1wixk/GIDBbXCCdDSVEuTllTRTpESEkuSVFfQ0ZPX0NVUlJFTlRfTElBQi5GWTIwMTcBAAAAjaMBAAIAAAAIMC4xODQ1NjIBCAAAAAUAAAABMQEAAAAKMTkyMjcxMjQwMgMAAAADMTYwAgAAAAQ0MTg1BAAAAAEwBwAAAAk3LzMxLzIwMTkIAAAACTkvMzAvMjAxNwkAAAABMN8e7TIMFtcIfDnvigwW1wggQ0lRLk5ZU0U6REhJLklRX0JVSUxESU5HUy5GWTIwMDcBAAAAjaMBAAMAAAAAADC1ZTgMFtcILTvdiQwW1wgYQ0lRLi5JUV9UT1RBTF9SRVYuRlkyMDEyBQAAAAEAAAAIAAAAFChJbnZhbGlkIElkZW50aWZpZXIp0M89XQwW1wjQzz1dDBbXCCZDSVEuVFNFOjMyOTEuSVFfQVNTRVRfV1JJVEVET1dOLkZZMjAxMwEAAABa8dwEAgAAAAMtODEBCAAAAAUAAAABMQEAAAAKMTYxNDkwODQwMgMAAAACNzkCAAAAAjMyBAAAAAEwBwAAAAk3LzMxLzIwMTkIAAAACTEvMzEvMjAxMwkAAAABMPzNJToMFtcI7HR+iQwW1wgpQ0lRLlRTRTo0MjA0LklRX1RPVEFMX0RFQlRfQ0FQSVRBTC5GWTIwMTQBAAAAR1gN</t>
  </si>
  <si>
    <t>AAIAAAAHMTYuNTYzNQEIAAAABQAAAAExAQAAAAoxNjg2NjM3NzgyAwAAAAI3OQIAAAAENDE4NgQAAAABMAcAAAAJNy8zMS8yMDE5CAAAAAkzLzMxLzIwMTQJAAAAATBmR6wzDBbXCIi/zYoMFtcIJUNJUS5UU0U6MzI5MS5JUV9HV19JTlRBTl9BTU9SVC5GWTIwMTYBAAAAWvHcBAMAAAAAAJwbJjoMFtcIu4aHiQwW1wgkQ0lRLk5ZU0U6TEVOLklRX0NVUlJFTkNZX0dBSU4uRlkyMDEzAQAAACt4AAADAAAAAADfLUs3DBbXCPweEYoMFtcIJkNJUS5UU0U6ODgwMi5JUV9MT0FOU19SRUNFSVZfTFQuRlkyMDE2AQAAAGFVDQACAAAABDE0MDYBCAAAAAUAAAABMQEAAAAKMTc5ODg5NTAyMQMAAAACNzkCAAAABDEwNTAEAAAAATAHAAAACTcvMzEvMjAxOQgAAAAJMy8zMS8yMDE2CQAAAAEwadHzOAwW1wieitCJDBbXCCFDSVEuVFNFOjMyOTEuSVFfTkVUX0NIQU5HRS5GWTIwMTABAAAAWvHcBAIAAAAJMjE5NzguMjMyAQgAAAAFAAAAATEBAAAACjEzODU1NDAwODADAAAAAjc5AgAAAAQyMDkzBAAAAAEwBwAAAAk3LzMxLzIwMTkIAAAACTEvMzEvMjAxMAkAAAABMF3MhDoMFtcI8wl4iQwW1wgnQ0lRLlRTRToxODA4LklRX0NBU0hfT1BFUi5GWTIwMTEuLi4uSlBZAQAAAIBWDQACAAAABTI4NjI5AQgAAAAFAAAAATEBAAAACjE0NjE2ODAxMDcDAAAAAjc5AgAAAAQyMDA2BAAAAAEwBwAAAAk3LzMxLzIwMTkIAAAACTMv</t>
  </si>
  <si>
    <t>MzEvMjAxMQkAAAABMMAQwzEMFtcIkg0iiwwW1wgeQ0lRLk5ZU0U6TEVOLklRX1NUX0RFQlQuRlkyMDE4AQAAACt4AAADAAAAAAB3IOQ2DBbXCGvWIIoMFtcIJUNJUS5OWVNFOk5WUi5JUV9MVF9ERUJUX0VRVUlUWS5GWTIwMTMBAAAA6cgCAAIAAAAHNDcuNzcwNQEIAAAABQAAAAExAQAAAAoxNzc2NzI4NzU2AwAAAAMxNjACAAAABDQwODUEAAAAATAHAAAACTcvMzEvMjAxOQgAAAAKMTIvMzEvMjAxMwkAAAABMM7wfjIMFtcItOwDiwwW1wgeQ0lRLlRTRTo0MjA0LklRX1NUX0RFQlQuRlkyMDE2AQAAAEdYDQACAAAABTIyODk5AQgAAAAFAAAAATEBAAAACjE3OTkyNDMyNTUDAAAAAjc5AgAAAAQxMDQ2BAAAAAEwBwAAAAk3LzMxLzIwMTkIAAAACTMvMzEvMjAxNgkAAAABMJwLRTsMFtcIk+djiQwW1wggQ0lRLk5ZU0U6TlZSLklRX1NUX0lOVkVTVC5GWTIwMDkBAAAA6cgCAAIAAAAHMjE5LjUzNQEIAAAABQAAAAExAQAAAAoxNTIzMTcwMDAyAwAAAAMxNjACAAAABDEwNjkEAAAAATAHAAAACTcvMzEvMjAxOQgAAAAKMTIvMzEvMjAwOQkAAAABMJvlNjYMFtcIwD1NigwW1wggQ0lRLlRTRTo4ODAyLklRX0ZVTExfVElNRS5GWTIwMDkBAAAAYVUNAAIAAAAENzg3MgAPEBQ5DBbXCOpAvIkMFtcIJENJUS5UU0U6MTgwOC5JUV9TQUxFX0lOVEFOX0NGLkZZMjAxOAEAAACAVg0AAwAAAAAAHcITOQwW1wiLj7OJDBbX</t>
  </si>
  <si>
    <t>CCdDSVEuTllTRTpOVlIuSVFfQ0hBTkdFX0lOVkVOVE9SWS5GWTIwMTUBAAAA6cgCAAIAAAAILTEzNC44MDMBCAAAAAUAAAABMQEAAAAKMTg3NDM3NjI3NwMAAAADMTYwAgAAAAQyMDk5BAAAAAEwBwAAAAk3LzMxLzIwMTkIAAAACjEyLzMxLzIwMTUJAAAAATCHj701DBbXCCkVYYoMFtcIJENJUS5MU0U6UFNOLklRX0xUX0RFQlRfSVNTVUVELkZZMjAxNAEAAACVYA0AAwAAAAAA4BHLNgwW1wj5BjqKDBbXCCRDSVEuVFNFOjE5MjguSVFfTUFSS0VUQ0FQLjIwMTcvMDEvMzEBAAAA31QNAAIAAAAOMTI2MTc5My44NTgwNTIBBgAAAAUAAAABMQEAAAAKMTgyMjgwMTY2MAMAAAACNzkCAAAABjEwMDA1NAQAAAABMAcAAAAJMS8zMS8yMDE3rEQ+XQwW1wg9+W+LDBbXCCdDSVEuVFNFOjE5MTEuSVFfTkVUX0lOVEVSRVNUX0VYUC5GWTIwMTYBAAAAgWINAAIAAAADNTg4AQgAAAAFAAAAATEBAAAACjE3OTg1ODcxMzcDAAAAAjc5AgAAAAMzNjgEAAAAATAHAAAACTcvMzEvMjAxOQgAAAAJMy8zMS8yMDE2CQAAAAEwPfGDPQwW1whnwPaIDBbXCBpDSVEuTFNFOlBTTi5JUV9HUFBFLkZZMjAwOAEAAACVYA0AAgAAAAI4OQEIAAAABQAAAAExAQAAAAoxMzUzMTIxNTE4AwAAAAI1NQIAAAAEMTE2OQQAAAABMAcAAAAJNy8zMS8yMDE5CAAAAAoxMi8zMS8yMDA4CQAAAAEw2G7kNgwW1wjSsSaKDBbXCCVDSVEuTllTRTpESEku</t>
  </si>
  <si>
    <t>SVFfQkFTSUNfRVBTX0lOQ0wuRlkyMDE4AQAAAI2jAQACAAAACDMuODc3NTg4AQgAAAAFAAAAATEBAAAACjE5MjI3MTM3MzMDAAAAAzE2MAIAAAABOQQAAAABMAcAAAAJNy8zMS8yMDE5CAAAAAk5LzMwLzIwMTgJAAAAATCt7N83DBbXCFer/IkMFtcIJ0NJUS5MU0U6UFNOLklRX1RPVEFMX0RFQlRfSVNTVUVELkZZMjAxMAEAAACVYA0AAwAAAAAAabzkNgwW1wjg2C2KDBbXCCJDSVEuTllTRTpMRU4uSVFfQURWRVJUSVNJTkcuRlkyMDExAQAAACt4AAACAAAABDQxLjIBCAAAAAUAAAABMQEAAAAKMTY1NTUxMzQ1OQMAAAADMTYwAgAAAAQzMDEzBAAAAAEwBwAAAAk3LzMxLzIwMTkIAAAACjExLzMwLzIwMTEJAAAAATBasOA3DBbXCGDHC4oMFtcIIUNJUS5UU0U6MTkyOC5JUV9DQVNIX0VRVUlWLkZZMjAxMgEAAADfVA0AAgAAAAYxNjk1MjQBCAAAAAUAAAABMQEAAAAKMTU0NzQ4MjI4NwMAAAACNzkCAAAABDEwOTYEAAAAATAHAAAACTcvMzEvMjAxOQgAAAAJMS8zMS8yMDEyCQAAAAEwqwJgPAwW1wgtpg+JDBbXCC9DSVEuVFNFOjQyMDQuSVFfT1RIRVJfTk9OX09QRVJfRVhQX1NVUFBMLkZZMjAxNAEAAABHWA0AAgAAAAUtNjQzNAEIAAAABQAAAAExAQAAAAoxNjg2NjM3NzgyAwAAAAI3OQIAAAACODUEAAAAATAHAAAACTcvMzEvMjAxOQgAAAAJMy8zMS8yMDE0CQAAAAEwlb1EOwwW1whkDF2JDBbXCCdDSVEu</t>
  </si>
  <si>
    <t>TllTRTpESEkuSVFfRUJJVERBX0NBUEVYX0lOVC5GWTIwMTgBAAAAjaMBAAMAAAAAAN8e7TIMFtcIQ/zvigwW1wggQ0lRLlRTRToxOTI4LklRX09USEVSX1JFVi5GWTIwMTEBAAAA31QNAAMAAAAAANTIuzwMFtcIOIkLiQwW1wggQ0lRLk5ZU0U6TEVOLklRX1RPVEFMX1JFVi5GWTIwMTUBAAAAK3gAAAIAAAAIOTQ3NC4wMDgBCAAAAAUAAAABMQEAAAAKMTg3MjE5MDc5NgMAAAADMTYwAgAAAAIyOAQAAAABMAcAAAAJNy8zMS8yMDE5CAAAAAoxMS8zMC8yMDE1CQAAAAEwB1VLNwwW1wgfnhaKDBbXCCVDSVEuVFNFOjE4MDguSVFfQ0FQSVRBTF9MRUFTRVMuRlkyMDE1AQAAAIBWDQACAAAABDQyMTABCAAAAAUAAAABMQEAAAAKMTc0NTkxNjU2OQMAAAACNzkCAAAABDExODMEAAAAATAHAAAACTcvMzEvMjAxOQgAAAAJMy8zMS8yMDE1CQAAAAEwVsJuOQwW1wjhGaqJDBbXCC5DSVEuTllTRTpMRU4uSVFfTUlOT1JJVFlfSU5URVJFU1RfVE9UQUwuRlkyMDE4AQAAACt4AAACAAAABzEwMS40MjIBCAAAAAUAAAABMQEAAAAKMTk0MzAzMDYxNAMAAAADMTYwAgAAAAQxMzEyBAAAAAEwBwAAAAk3LzMxLzIwMTkIAAAACjExLzMwLzIwMTgJAAAAATB3IOQ2DBbXCAGbIYoMFtcILUNJUS5UU0U6MzI5MS5JUV9PVEhFUl9JTlZFU1RfQUNUX1NVUFBMLkZZMjAxMgEAAABa8dwEAwAAAAAA/M0lOgwW1whIZX2JDBbXCBlDSVEu</t>
  </si>
  <si>
    <t>VFNFOjMyOTEuSVFfQUUuRlkyMDEzAQAAAFrx3AQCAAAAAzkyOAEIAAAABQAAAAExAQAAAAoxNjE0OTA4NDAyAwAAAAI3OQIAAAAEMTAxNgQAAAABMAcAAAAJNy8zMS8yMDE5CAAAAAkxLzMxLzIwMTMJAAAAATD69CU6DBbXCKuGf4kMFtcIKENJUS5MU0U6UFNOLklRX0RBWVNfSU5WRU5UT1JZX09VVC5GWTIwMTEBAAAAlWANAAIAAAAJNTY3LjA1NzQzAQgAAAAFAAAAATEBAAAACjE2MTIyMDA4NjgDAAAAAjU1AgAAAAQ0MDM1BAAAAAEwBwAAAAk3LzMxLzIwMTkIAAAACjEyLzMxLzIwMTEJAAAAATByuu0yDBbXCFvL+ooMFtcIK0NJUS5OWVNFOkRISS5JUV9NSU5PUklUWV9JTlRFUkVTVF9JUy5GWTIwMTUBAAAAjaMBAAMAAAAAAKAL/zcMFtcIufjziQwW1wgnQ0lRLlRTRToxODc4LklRX1RPVEFMX1JFVi5GWTIwMTUuLi4uSlBZAQAAALxwDQACAAAABzEzNTMxNTUBCAAAAAUAAAABMQEAAAAKMTc0NTIxNDM3MgMAAAACNzkCAAAAAjI4BAAAAAEwBwAAAAk3LzMxLzIwMTkIAAAACTMvMzEvMjAxNQkAAAABMG0eDDIMFtcIf5MViwwW1wggQ0lRLlRTRToxODc4LklRX0NIQU5HRV9BUC5GWTIwMTABAAAAvHANAAIAAAAEMTQxMQEIAAAABQAAAAExAQAAAAoxMzgxNTgzMDAyAwAAAAI3OQIAAAAEMjAxNwQAAAABMAcAAAAJNy8zMS8yMDE5CAAAAAkzLzMxLzIwMTAJAAAAATDX5ls8DBbXCD6SL4kMFtcIJkNJUS5U</t>
  </si>
  <si>
    <t>U0U6MTkyOC5JUV9ERUZfVEFYX0xJQUJfTFQuRlkyMDE0AQAAAN9UDQACAAAAAzIwMwEIAAAABQAAAAExAQAAAAoxNjc2NTE5NjcyAwAAAAI3OQIAAAAEMTAyNwQAAAABMAcAAAAJNy8zMS8yMDE5CAAAAAkxLzMxLzIwMTQJAAAAATCCUWA8DBbXCJgKFokMFtcIJUNJUS5UU0U6MTg3OC5JUV9HV19JTlRBTl9BTU9SVC5GWTIwMTQBAAAAvHANAAMAAAAAAISMlzsMFtcIKEk5iQwW1wgZQ0lRLk5ZU0U6REhJLklRX0FSLkZZMjAxNAEAAACNowEAAgAAAAQzOC42AQgAAAAFAAAAATEBAAAACjE4MTkyNDcwOTEDAAAAAzE2MAIAAAAEMTAyMQQAAAABMAcAAAAJNy8zMS8yMDE5CAAAAAk5LzMwLzIwMTQJAAAAATCr5P43DBbXCF6t8YkMFtcIKUNJUS5UU0U6MTkyOC5JUV9DT01NT05fUFJFRl9ESVZfQ0YuRlkyMDEzAQAAAN9UDQACAAAABi0xNDc4MAEIAAAABQAAAAExAQAAAAoxNjE0OTA4MzkwAwAAAAI3OQIAAAAEMjA3MgQAAAABMAcAAAAJNy8zMS8yMDE5CAAAAAkxLzMxLzIwMTMJAAAAATCvKWA8DBbXCOhdFIkMFtcIKkNJUS5OWVNFOkxFTi5JUV9UT1RBTF9FUVVJVFkuRlkyMDE3Li4uLkpQWQEAAAAreAAAAgAAAAw4OTYwMDQuMDc5NzQBCAAAAAUAAAABMQEAAAAKMTk0MzAzMDYxMgMAAAACNzkCAAAABDEyNzUEAAAAATAHAAAACTcvMzEvMjAxOQgAAAAKMTEvMzAvMjAxNwkAAAABMHVsDDIMFtcIcYMbiwwW</t>
  </si>
  <si>
    <t>1wgkQ0lRLlRTRToxODA4LklRX1VOTEVWRVJFRF9GQ0YuRlkyMDExAQAAAIBWDQACAAAABTIwODYxAQgAAAAFAAAAATEBAAAACjE0NjE2ODAxMDcDAAAAAjc5AgAAAAQ0NDIzBAAAAAEwBwAAAAk3LzMxLzIwMTkIAAAACTMvMzEvMjAxMQkAAAABMAVYEDoMFtcIwbqfiQwW1wgiQ0lRLk5ZU0U6TEVOLklRX0xFVkVSRURfRkNGLkZZMjAxNAEAAAAreAAAAgAAAAwtMTA4OS40MjgzNzUBCAAAAAUAAAABMQEAAAAKMTgyNTA3MDUyNAMAAAADMTYwAgAAAAQ0NDIyBAAAAAEwBwAAAAk3LzMxLzIwMTkIAAAACjExLzMwLzIwMTQJAAAAATAHVUs3DBbXCCx3FooMFtcIJENJUS5OWVNFOkxFTi5JUV9PVEhFUl9MSUFCX0xULkZZMjAwOQEAAAAreAAAAgAAAAgxMzgwLjk0MwEIAAAABQAAAAExAQAAAAoxNDkxNzI4NDg0AwAAAAMxNjACAAAABDEwNjIEAAAAATAHAAAACTcvMzEvMjAxOQgAAAAKMTEvMzAvMjAwOQkAAAABMGSJ4DcMFtcIFb4GigwW1wgZQ0lRLlRTRTo4ODAyLklRX0FELkZZMjAxNAEAAABhVQ0AAwAAAAAAbKrzOAwW1wggdMqJDBbXCCVDSVEuVFNFOjMyOTEuSVFfUFJFRl9ESVZfT1RIRVIuRlkyMDE2AQAAAFrx3AQDAAAAAADZQiY6DBbXCIj7h4kMFtcIJkNJUS5UU0U6MTkxMS5JUV9DQVNIX0NPTlZFUlNJT04uRlkyMDA4AQAAAIFiDQACAAAACTEzLjQ5NzM0OAEIAAAABQAAAAExAQAAAAoxMDYxMTk1</t>
  </si>
  <si>
    <t>ODA1AwAAAAI3OQIAAAAENDE4NAQAAAABMAcAAAAJNy8zMS8yMDE5CAAAAAkzLzMxLzIwMDgJAAAAATCpzgg0DBbXCEk7LosMFtcINENJUS5UU0U6ODgwMi5JUV9UT1RBTF9PVVRTVEFORElOR19GSUxJTkdfREFURS5GWTIwMTMBAAAAYVUNAAIAAAALMTM4Ny42NzQyNTUBBAAAAAUAAAABNQEAAAAKMTYyNTQ1NzUxNAIAAAAFMjQxNTMGAAAAATBmg/M4DBbXCK8qyIkMFtcIJUNJUS5UU0U6MTgwOC5JUV9PVEhFUl9DTF9TVVBQTC5GWTIwMTQBAAAAgFYNAAIAAAAFNDAxMjUBCAAAAAUAAAABMQEAAAAKMTY4NjYzODExMQMAAAACNzkCAAAABDEwNTcEAAAAATAHAAAACTcvMzEvMjAxOQgAAAAJMy8zMS8yMDE0CQAAAAEwXZtuOQwW1wiq5qaJDBbXCB5DSVEuVFNFOjE4MDguSVFfV0lQX0lOVi5GWTIwMTMBAAAAgFYNAAIAAAAFNTY1NjUBCAAAAAUAAAABMQEAAAAKMTYyNTQ1NzY5MAMAAAACNzkCAAAABDMyMTkEAAAAATAHAAAACTcvMzEvMjAxOQgAAAAJMy8zMS8yMDEzCQAAAAEws3RuOQwW1wj2m6SJDBbXCCdDSVEuTllTRTpESEkuSVFfQ0ZPX0NVUlJFTlRfTElBQi5GWTIwMTEBAAAAjaMBAAIAAAAIMC4wMzgxMTIBCAAAAAUAAAABMQEAAAAKMTY0NzQ1NzAzOAMAAAADMTYwAgAAAAQ0MTg1BAAAAAEwBwAAAAk3LzMxLzIwMTkIAAAACTkvMzAvMjAxMQkAAAABMAn37DIMFtcIdWzrigwW1wgoQ0lRLk5ZU0U6</t>
  </si>
  <si>
    <t>REhJLklRX1RPVEFMX0RFQlRfRUJJVERBLkZZMjAxOAEAAACNowEAAgAAAAgxLjUyOTg0NwEIAAAABQAAAAExAQAAAAoxOTIyNzEzNzMzAwAAAAMxNjACAAAABDQxOTIEAAAAATAHAAAACTcvMzEvMjAxOQgAAAAJOS8zMC8yMDE4CQAAAAEw3x7tMgwW1wg3I/CKDBbXCCpDSVEuVFNFOjE4MDguSVFfVEVWX0VCSVREQS4yMDAwLjIwMTIvMDMvMzEBAAAAgFYNAAIAAAAJMTAuMDUzNDI0AQcAAAAFAAAAATEBAAAACjE1MTE0NDEwOTEDAAAAATACAAAABjEwMDAzMAQAAAABMAcAAAAJMy8zMC8yMDEyCAAAAAkzLzMwLzIwMTJiwrtcDBbXCK1Oq5AMFtcIIENJUS5UU0U6MTkxMS5JUV9MVF9JTlZFU1QuRlkyMDAyAQAAAIFiDQACAAAABTIxNDEyAQgAAAAFAAAAATEBAAAACDQxNTEwNTgxAwAAAAI3OQIAAAAEMTA1NAQAAAABMAcAAAAJNy8zMS8yMDE5CAAAAAkzLzMxLzIwMDIJAAAAATCUrMMxDBbXCKrzK4sMFtcII0NJUS5UU0U6MzI5MS5JUV9QRV9FWENMLi4yMDE3LzAzLzMxAQAAAFrx3AQCAAAACDUuNjEyODM5AQcAAAAFAAAAATEBAAAACjE4Mjc1MDczNzADAAAAATACAAAABjEwMDAyNwQAAAABMAcAAAAJMy8zMS8yMDE3CAAAAAkzLzMxLzIwMTdiwrtcDBbXCFDGgYsMFtcIKkNJUS5UU0U6MTkxMS5JUV9JTkNfVEFYX1BBWV9DVVJSRU5ULkZZMjAxNgEAAACBYg0AAgAAAAQ3NTcyAQgAAAAFAAAAATEBAAAA</t>
  </si>
  <si>
    <t>CjE3OTg1ODcxMzcDAAAAAjc5AgAAAAQxMDk0BAAAAAEwBwAAAAk3LzMxLzIwMTkIAAAACTMvMzEvMjAxNgkAAAABMBUYhD0MFtcIFB/4iAwW1wgmQ0lRLlRTRToxODc4LklRX0VYVFJBX0FDQ19JVEVNUy5GWTIwMTgBAAAAvHANAAMAAAAAAH0nSTsMFtcI4nZFiQwW1wgnQ0lRLlRTRTo4ODAyLklRX1RPVEFMX1JFVi5GWTIwMTIuLi4uSlBZAQAAAGFVDQACAAAABzEwMTMwNjkBCAAAAAUAAAABMQEAAAAKMTU1NTcwNDU2MwMAAAACNzkCAAAAAjI4BAAAAAEwBwAAAAk3LzMxLzIwMTkIAAAACTMvMzEvMjAxMgkAAAABMG0eDDIMFtcIzS4WiwwW1wgpQ0lRLlRTRToxODc4LklRX09USEVSX05PTl9PUEVSX0VYUC5GWTIwMDQBAAAAvHANAAIAAAADNDEyAQgAAAAFAAAAATEBAAAACTE3MDkzNzQzOQMAAAACNzkCAAAAAzM3MQQAAAABMAcAAAAJNy8zMS8yMDE5CAAAAAkzLzMxLzIwMDQJAAAAATDQPXowDBbXCFKlTosMFtcIGUNJUS5UU0U6MTgwOC5JUV9BRC5GWTIwMTkBAAAAgFYNAAMAAAAAAB3CEzkMFtcIKEC1iQwW1wggQ0lRLk5ZU0U6TlZSLklRX1NUX0lOVkVTVC5GWTIwMTYBAAAA6cgCAAMAAAAAAIePvTUMFtcIvZtiigwW1wgnQ0lRLlRTRTo0MjA0LklRX0NGT19DVVJSRU5UX0xJQUIuRlkyMDA5AQAAAEdYDQACAAAACDAuMTE3OTA0AQgAAAAFAAAAATEBAAAACjEzODc5ODY1MzkDAAAAAjc5AgAAAAQ0</t>
  </si>
  <si>
    <t>MTg1BAAAAAEwBwAAAAk3LzMxLzIwMTkIAAAACTMvMzEvMjAwOQkAAAABMFAhrDMMFtcIoY3KigwW1wggQ0lRLk5ZU0U6TEVOLklRX1NHQV9TVVBQTC5GWTIwMDcBAAAAK3gAAAIAAAAHMTczLjIwMgEIAAAABQAAAAExAQAAAAoxMzE3MDY3NzY1AwAAAAMxNjACAAAAAzEwMgQAAAABMAcAAAAJNy8zMS8yMDE5CAAAAAoxMS8zMC8yMDA3CQAAAAEwfRTgNwwW1wiwav+JDBbXCClDSVEuVFNFOjE4MDguSVFfREFZU19JTlZFTlRPUllfT1VULkZZMjAxOQEAAACAVg0AAgAAAAk5Mi42MTAzNTUBCAAAAAUAAAABMQEAAAAKMTk3MDA1MTQ0NgMAAAACNzkCAAAABDQwMzUEAAAAATAHAAAACTcvMzEvMjAxOQgAAAAJMy8zMS8yMDE5CQAAAAEw61ROMwwW1whqxOCKDBbXCCBDSVEuTFNFOkJERVYuSVFfTFRfSU5WRVNULkZZMjAxNQEAAACiVg0AAgAAAAUxOTkuNwEIAAAABQAAAAExAQAAAAoxODEyNjg2ODY1AwAAAAI1NQIAAAAEMTA1NAQAAAABMAcAAAAJNy8zMS8yMDE5CAAAAAk2LzMwLzIwMTUJAAAAATC15TY1DBbXCOA9hIoMFtcIKkNJUS5UU0U6MzI5MS5JUV9URVZfRUJJVERBLjIwMDAuMjAxMi8wMy8zMQEAAABa8dwEAwAAAAAAYsK7XAwW1wi/J6uQDBbXCCJDSVEuTllTRTpOVlIuSVFfRUJJVF9NQVJHSU4uRlkyMDExAQAAAOnIAgACAAAABTguMjM2AQgAAAAFAAAAATEBAAAACjE2NTkzODY5NjEDAAAAAzE2</t>
  </si>
  <si>
    <t>MAIAAAAENDA1MwQAAAABMAcAAAAJNy8zMS8yMDE5CAAAAAoxMi8zMS8yMDExCQAAAAEw3sl+MgwW1wgXZwKLDBbXCCdDSVEuVFNFOjMyOTEuSVFfREFZU19QQVlBQkxFX09VVC5GWTIwMTYBAAAAWvHcBAIAAAAJNDQuNzM2NTQ2AQgAAAAFAAAAATEBAAAACjE3OTg4MDkxMTYDAAAAAjc5AgAAAAQ0MTgzBAAAAAEwBwAAAAk3LzMxLzIwMTkIAAAACTMvMzEvMjAxNgkAAAABMEO8rDMMFtcIUETWigwW1wggQ0lRLlRTRToxODc4LklRX01BQ0hJTkVSWS5GWTIwMDgBAAAAvHANAAIAAAAEMzA1NgEIAAAABQAAAAExAQAAAAoxMDY1MDIxMTI5AwAAAAI3OQIAAAAEMzExNAQAAAABMAcAAAAJNy8zMS8yMDE5CAAAAAkzLzMxLzIwMDgJAAAAATDqmFs8DBbXCAYHKYkMFtcIJkNJUS5UU0U6MTgwOC5JUV9QRVJJT0RMRU5HVEhfSVMuRlkyMDEzAQAAAIBWDQABAAAAAjEyAF2bbjkMFtcItoWliQwW1wghQ0lRLlRTRToxOTI4LklRX05JX0NPTVBBTlkuRlkyMDEwAQAAAN9UDQACAAAABi0yOTI1MQEIAAAABQAAAAExAQAAAAoxMzU4NTQ1OTY1AwAAAAI3OQIAAAAFNDE1NzEEAAAAATAHAAAACTcvMzEvMjAxOQgAAAAJMS8zMS8yMDEwCQAAAAEw1Mi7PAwW1wjYQQmJDBbXCCxDSVEuTllTRTpMRU4uSVFfTkVUX0RFQlRfRUJJVERBX0NBUEVYLkZZMjAxNgEAAAAreAAAAgAAAAgzLjk2Njk3MwEIAAAABQAAAAExAQAAAAox</t>
  </si>
  <si>
    <t>OTQzMDMwNjIzAwAAAAMxNjACAAAABTIzMzE0BAAAAAEwBwAAAAk3LzMxLzIwMTkIAAAACjExLzMwLzIwMTYJAAAAATC5bO0yDBbXCFWv9ooMFtcIGUNJUS5OWVNFOkRISS5JUV9ETy5GWTIwMTUBAAAAjaMBAAMAAAAAAKAL/zcMFtcIufjziQwW1wgoQ0lRLlRTRToxOTI4LklRX1RPVEFMX0RFQlRfRVFVSVRZLkZZMjAxMwEAAADfVA0AAgAAAAczMi44MDE3AQgAAAAFAAAAATEBAAAACjE2MTQ5MDgzOTADAAAAAjc5AgAAAAQ0MDM0BAAAAAEwBwAAAAk3LzMxLzIwMTkIAAAACTEvMzEvMjAxMwkAAAABMOxCCTQMFtcIw2C+igwW1wglQ0lRLlRTRToxODc4LklRX0RJTFVUX0VQU19FWENMLkZZMjAxMAEAAAC8cA0AAgAAAAozODYuNDA3MjA0AQgAAAAFAAAAATEBAAAACjEzODE1ODMwMDIDAAAAAjc5AgAAAAMxNDIEAAAAATAHAAAACTcvMzEvMjAxOQgAAAAJMy8zMS8yMDEwCQAAAAEw1+ZbPAwW1wiv5S2JDBbXCCRDSVEuTllTRTpMRU4uSVFfSU1QQUlSTUVOVF9HVy5GWTIwMTcBAAAAK3gAAAMAAAAAAO+iSzcMFtcIWC4digwW1wgZQ0lRLlRTRToxODA4LklRX0dXLkZZMjAwOQEAAACAVg0AAgAAAAQ1MDMwAQgAAAAFAAAAATEBAAAACjEzODE1MjMwNTUDAAAAAjc5AgAAAAQxMTcxBAAAAAEwBwAAAAk3LzMxLzIwMTkIAAAACTMvMzEvMjAwOQkAAAABMB0KEDoMFtcI0smXiQwW1wgZQ0lRLlRTRTo0MjA0LklR</t>
  </si>
  <si>
    <t>X0RPLkZZMjAxNAEAAABHWA0AAwAAAAAAlb1EOwwW1wh/Wl2JDBbXCCZDSVEuTllTRTpMRU4uSVFfSU5WRU5UT1JZX1RVUk5TLkZZMjAxMAEAAAAreAAAAgAAAAgwLjUyODcyNgEIAAAABQAAAAExAQAAAAoxNjI5MTQzOTkzAwAAAAMxNjACAAAABDQwODIEAAAAATAHAAAACTcvMzEvMjAxOQgAAAAKMTEvMzAvMjAxMAkAAAABMLhE7TIMFtcIq0TyigwW1wgaQ0lRLlRTRToxOTExLklRX0VCVC5GWTIwMTEBAAAAgWINAAIAAAAFMTEwMTABCAAAAAUAAAABMQEAAAAKMTQ2MTY4MDIwNAMAAAACNzkCAAAAAzEzOQQAAAABMAcAAAAJNy8zMS8yMDE5CAAAAAkzLzMxLzIwMTEJAAAAATB4FGU9DBbXCG/854gMFtcIIUNJUS5MU0U6UFNOLklRX09USEVSX0lOVEFOLkZZMjAwNwEAAACVYA0AAgAAAAQ2MS40AQgAAAAFAAAAATEBAAAACTgxMDIzNTI2NgMAAAACNTUCAAAABDEwNDAEAAAAATAHAAAACTcvMzEvMjAxOQgAAAAKMTIvMzEvMjAwNwkAAAABMH1H5DYMFtcIpL0jigwW1wgmQ0lRLk5ZU0U6TlZSLklRX1NBTEVTX01BUktFVElORy5GWTIwMTIBAAAA6cgCAAMAAAAAAEkavTUMFtcI4BNWigwW1wggQ0lRLlRTRTozMjkxLklRX0RJVl9TSEFSRS5GWTIwMTgBAAAAWvHcBAIAAAACNjABCAAAAAUAAAABMQEAAAAKMTg5NDk0MDQ2OAMAAAACNzkCAAAABDMwNTgEAAAAATAHAAAACTcvMzEvMjAxOQgAAAAJMy8zMS8y</t>
  </si>
  <si>
    <t>MDE4CQAAAAEwQ28POgwW1wgs642JDBbXCCVDSVEuVFNFOjMyOTEuSVFfUkVUVVJOX0NBUElUQUwuRlkyMDE2AQAAAFrx3AQCAAAABjcuMzkzNQEIAAAABQAAAAExAQAAAAoxNzk4ODA5MTE2AwAAAAI3OQIAAAAENDM2MwQAAAABMAcAAAAJNy8zMS8yMDE5CAAAAAkzLzMxLzIwMTYJAAAAATBDvKwzDBbXCGz21YoMFtcIL0NJUS5UU0U6NDIwNC5JUV9PVEhFUl9OT05fT1BFUl9FWFBfU1VQUEwuRlkyMDEyAQAAAEdYDQACAAAABS0xNjc3AQgAAAAFAAAAATEBAAAACjE1NTQzMzcyMzkDAAAAAjc5AgAAAAI4NQQAAAABMAcAAAAJNy8zMS8yMDE5CAAAAAkzLzMxLzIwMTIJAAAAATDwbkQ7DBbXCAVFV4kMFtcIIENJUS5UU0U6MTkyOC5JUV9OSV9NQVJHSU4uRlkyMDEyAQAAAN9UDQACAAAABjEuODkyMgEIAAAABQAAAAExAQAAAAoxNTQ3NDgyMjg3AwAAAAI3OQIAAAAENDA5NAQAAAABMAcAAAAJNy8zMS8yMDE5CAAAAAkxLzMxLzIwMTIJAAAAATD3Gwk0DBbXCCB2vYoMFtcIJENJUS5MU0U6UFNOLklRX0NBU0hfU1RfSU5WRVNULkZZMjAxNwEAAACVYA0AAgAAAAYxMzAyLjcBCAAAAAUAAAABMQEAAAAKMTk1MDE1MjU1MwMAAAACNTUCAAAABDEwMDIEAAAAATAHAAAACTcvMzEvMjAxOQgAAAAKMTIvMzEvMjAxNwkAAAABMOiHyzYMFtcID1lBigwW1wgkQ0lRLlRTRTo4ODAyLklRX0NVUlJFTkNZX0dBSU4uRlky</t>
  </si>
  <si>
    <t>MDEyAQAAAGFVDQADAAAAAABlXxQ5DBbXCE5uw4kMFtcIKUNJUS5UU0U6MTkxMS5JUV9BU1NFVF9XUklURURPV05fQ0YuRlkyMDEzAQAAAIFiDQADAAAAAAApo4M9DBbXCE7m74gMFtcIIENJUS5OWVNFOk5WUi5JUV9ESVZfU0hBUkUuRlkyMDEwAQAAAOnIAgADAAAAAACb5TY2DBbXCGj+T4oMFtcIJENJUS5MU0U6UFNOLklRX1NQRUNJQUxfRElWX0NGLkZZMjAwOQEAAACVYA0AAwAAAAAAapXkNgwW1wiE9SqKDBbXCCZDSVEuTFNFOlBTTi5JUV9ORVRfSU5URVJFU1RfRVhQLkZZMjAxNAEAAACVYA0AAgAAAAMwLjEBCAAAAAUAAAABMQEAAAAKMTc4MDY5NTY5NgMAAAACNTUCAAAAAzM2OAQAAAABMAcAAAAJNy8zMS8yMDE5CAAAAAoxMi8zMS8yMDE0CQAAAAEw4BHLNgwW1wgC4jeKDBbXCB9DSVEuTllTRTpESEkuSVFfRUJJVF9JTlQuRlkyMDE1AQAAAI2jAQADAAAAAADfHu0yDBbXCMUo7ooMFtcIL0NJUS5UU0U6MzI5MS5JUV9JTVBVVF9PUEVSX0xFQVNFX0lOVF9FWFAuRlkyMDE5AQAAAFrx3AQDAAAAAABXlQ86DBbXCCtEkYkMFtcIJkNJUS5UU0U6MTkyOC5JUV9QRVJJT0RMRU5HVEhfSVMuRlkyMDEwAQAAAN9UDQABAAAAAjEyANTIuzwMFtcIOIkLiQwW1wgrQ0lRLk5ZU0U6REhJLklRX1JFVFVSTl9DT01NT05fRVFVSVRZLkZZMjAxMAEAAACNowEAAgAAAAY5Ljc5NDIBCAAAAAUAAAABMQEAAAAKMTU3</t>
  </si>
  <si>
    <t>NjUzNzE0NwMAAAADMTYwAgAAAAUzMzMyMAQAAAABMAcAAAAJNy8zMS8yMDE5CAAAAAk5LzMwLzIwMTAJAAAAATDUyk4zDBbXCM+B6ooMFtcIJkNJUS5OWVNFOkxFTi5JUV9TQUxFU19NQVJLRVRJTkcuRlkyMDE2AQAAACt4AAADAAAAAAAafEs3DBbXCPNtGooMFtcIIkNJUS5OWVNFOkRISS5JUV9BRFZFUlRJU0lORy5GWTIwMDkBAAAAjaMBAAIAAAAEMzEuNwEIAAAABQAAAAExAQAAAAoxNDgyNDA5OTA0AwAAAAMxNjACAAAABDMwMTMEAAAAATAHAAAACTcvMzEvMjAxOQgAAAAJOS8zMC8yMDA5CQAAAAEwHNxlOAwW1wjeHeKJDBbXCC1DSVEuVFNFOjE4NzguSVFfQ0FTSF9DT05WRVJTSU9OLkZZMjAxNC4uLi5KUFkBAAAAvHANAAIAAAAINi4yNDY5NzUBCAAAAAUAAAABMQEAAAAKMTY4NTkxNTQ1NAMAAAACNzkCAAAABDQxODQEAAAAATAHAAAACTcvMzEvMjAxOQgAAAAJMy8zMS8yMDE0CQAAAAEwdWwMMgwW1whyAx+LDBbXCDFDSVEuVFNFOjE5MjguSVFfQ0hBTkdFX05FVF9XT1JLSU5HX0NBUElUQUwuRlkyMDE3AQAAAN9UDQACAAAABTM4OTkyAQgAAAAFAAAAATEBAAAACjE4Mzk2MTM2MDIDAAAAAjc5AgAAAAQ0NDIxBAAAAAEwBwAAAAk3LzMxLzIwMTkIAAAACTEvMzEvMjAxNwkAAAABMBwkWzwMFtcIY6ggiQwW1wggQ0lRLlRTRToxOTI4LklRX01BQ0hJTkVSWS5GWTIwMTYBAAAA31QNAAMAAAAAAGyf</t>
  </si>
  <si>
    <t>YDwMFtcIFrQciQwW1wgfQ0lRLkxTRTpQU04uSVFfTUFDSElORVJZLkZZMjAxMgEAAACVYA0AAgAAAAQ1NS4yAQgAAAAFAAAAATEBAAAACjE2NjQwNDIzMjUDAAAAAjU1AgAAAAQzMTE0BAAAAAEwBwAAAAk3LzMxLzIwMTkIAAAACjEyLzMxLzIwMTIJAAAAATDyxMo2DBbXCCeiM4oMFtcIJkNJUS5UU0U6ODgwMi5JUV9BU1NFVF9XUklURURPV04uRlkyMDE5AQAAAGFVDQACAAAABS0zODE4AQgAAAAFAAAAATEBAAAACjE5NzAwNTEzNzgDAAAAAjc5AgAAAAIzMgQAAAABMAcAAAAJNy8zMS8yMDE5CAAAAAkzLzMxLzIwMTkJAAAAATAoj2U4DBbXCJOm2IkMFtcIKENJUS5UU0U6MTgwOC5JUV9NSU5PUklUWV9JTlRFUkVTVC5GWTIwMDkBAAAAgFYNAAIAAAADMTEyAQgAAAAFAAAAATEBAAAACjEzODE1MjMwNTUDAAAAAjc5AgAAAAQxMDUyBAAAAAEwBwAAAAk3LzMxLzIwMTkIAAAACTMvMzEvMjAwOQkAAAABMB0KEDoMFtcIoIyYiQwW1wgcQ0lRLlRTRToxOTI4LklRX0NBUEVYLkZZMjAxNAEAAADfVA0AAgAAAAYtNzU5MzABCAAAAAUAAAABMQEAAAAKMTY3NjUxOTY3MgMAAAACNzkCAAAABDIwMjEEAAAAATAHAAAACTcvMzEvMjAxOQgAAAAJMS8zMS8yMDE0CQAAAAEwglFgPAwW1wgE7BaJDBbXCCZDSVEuTFNFOkJERVYuSVFfRUZGRUNUX1RBWF9SQVRFLkZZMjAxMwEAAACiVg0AAgAAAAcyOC41MTY3AQgAAAAF</t>
  </si>
  <si>
    <t>AAAAATEBAAAACjE3MDEwNDU5NDYDAAAAAjU1AgAAAAQ0Mzc2BAAAAAEwBwAAAAk3LzMxLzIwMTkIAAAACTYvMzAvMjAxMwkAAAABMACYNjUMFtcINaB9igwW1wgzQ0lRLlRTRTozMjkxLklRX0NIQU5HRV9PVEhFUl9ORVRfT1BFUl9BU1NFVFMuRlkyMDE5AQAAAFrx3AQCAAAABDMzMjkBCAAAAAUAAAABMQEAAAAKMTk2OTk1MDAxNQMAAAACNzkCAAAABDIwNDUEAAAAATAHAAAACTcvMzEvMjAxOQgAAAAJMy8zMS8yMDE5CQAAAAEwYr0POgwW1wise5KJDBbXCCBDSVEuTllTRTpESEkuSVFfUkRfRVhQX0ZOLkZZMjAxNgEAAACNowEAAwAAAAAApDL/NwwW1wghVfeJDBbXCCRDSVEuTllTRTpESEkuSVFfQ1VSUkVOVF9SQVRJTy5GWTIwMTUBAAAAjaMBAAIAAAAHNS4zMDY3NQEIAAAABQAAAAExAQAAAAoxODY2MTYyNDc1AwAAAAMxNjACAAAABDQwMzAEAAAAATAHAAAACTcvMzEvMjAxOQgAAAAJOS8zMC8yMDE1CQAAAAEw3x7tMgwW1wjA2+2KDBbXCBlDSVEuVFNFOjg4MDIuSVFfR1AuRlkyMDEyAQAAAGFVDQACAAAABjIyMjgzNgEIAAAABQAAAAExAQAAAAoxNTU1NzA0NTYzAwAAAAI3OQIAAAACMTAEAAAAATAHAAAACTcvMzEvMjAxOQgAAAAJMy8zMS8yMDEyCQAAAAEwZV8UOQwW1wiF0sKJDBbXCCRDSVEuTllTRTpMRU4uSVFfQ09NTU9OX0RJVl9DRi5GWTIwMTEBAAAAK3gAAAIAAAAHLTI5LjkwNgEIAAAA</t>
  </si>
  <si>
    <t>BQAAAAExAQAAAAoxNjU1NTEzNDU5AwAAAAMxNjACAAAABDIwNzQEAAAAATAHAAAACTcvMzEvMjAxOQgAAAAKMTEvMzAvMjAxMQkAAAABMP4FSzcMFtcIyJwNigwW1wglQ0lRLkxTRTpCREVWLklRX0JBU0lDX0VQU19FWENMLkZZMjAwOQEAAACiVg0AAgAAAAktMC44OTA3MDUBCAAAAAUAAAABMQEAAAAKMTQwODg4ODU1NwMAAAACNTUCAAAABDMwNjQEAAAAATAHAAAACTcvMzEvMjAxOQgAAAAJNi8zMC8yMDA5CQAAAAEwUpDENQwW1wigknGKDBbXCBhDSVEuTFNFOlBTTi5JUV9CRVRBXzVZUi4BAAAAlWANAAIAAAARMC43MTY5Mzg2MjQxMzI1MTkAqoRsjwwW1wiqhGyPDBbXCCNDSVEuTFNFOlBTTi5JUV9JTVBBSVJNRU5UX0dXLkZZMjAxNwEAAACVYA0AAwAAAAAA6IfLNgwW1wg7vUCKDBbXCB9DSVEuVFNFOjE5MTEuSVFfREFfU1VQUEwuRlkyMDExAQAAAIFiDQADAAAAAAB4FGU9DBbXCIKu54gMFtcIJUNJUS5MU0U6UFNOLklRX0VYVFJBX0FDQ19JVEVNUy5GWTIwMTEBAAAAlWANAAMAAAAAAGm85DYMFtcImuouigwW1wgZQ0lRLk5ZU0U6TlZSLklRX0RPLkZZMjAxNAEAAADpyAIAAwAAAAAAPkG9NQwW1wiuDFyKDBbXCCBDSVEuTllTRTpMRU4uSVFfU0dBX1NVUFBMLkZZMjAxNwEAAAAreAAAAgAAAAgxMzAxLjczNwEIAAAABQAAAAExAQAAAAoxOTQzMDMwNjEyAwAAAAMxNjACAAAAAzEwMgQAAAABMAcA</t>
  </si>
  <si>
    <t>AAAJNy8zMS8yMDE5CAAAAAoxMS8zMC8yMDE3CQAAAAEw76JLNwwW1whg3RyKDBbXCC9DSVEuVFNFOjE4MDguSVFfSU1QVVRfT1BFUl9MRUFTRV9JTlRfRVhQLkZZMjAxNQEAAACAVg0AAgAAAAozMDguNTcwOTI4AQgAAAAFAAAAATEBAAAACjE3NDU5MTY1NjkDAAAAAjc5AgAAAAUyMTY3MgQAAAABMAcAAAAJNy8zMS8yMDE5CAAAAAkzLzMxLzIwMTUJAAAAATBdm245DBbXCCZXqYkMFtcII0NJUS5MU0U6QkRFVi5JUV9FQklUQV9NQVJHSU4uRlkyMDE1AQAAAKJWDQACAAAABzE1LjM1MzEBCAAAAAUAAAABMQEAAAAKMTgxMjY4Njg2NQMAAAACNTUCAAAABDQ0MTkEAAAAATAHAAAACTcvMzEvMjAxOQgAAAAJNi8zMC8yMDE1CQAAAAEwvD5/MgwW1whODQ2LDBbXCCZDSVEuTllTRTpOVlIuSVFfRklMSU5HX0NVUlJFTkNZLkZZMjAxOAEAAADpyAIAAwAAAANVU0QAVkLENQwW1wioAGuKDBbXCCVDSVEuVFNFOjQyMDQuSVFfU1BFQ0lBTF9ESVZfQ0YuRlkyMDE4AQAAAEdYDQADAAAAAACS44M6DBbXCIVca4kMFtcII0NJUS5UU0U6MTkyOC5JUV9CRVRBXzJZUi4yMDA5LzAxLzMxAQAAAN9UDQACAAAAETAuOTc1NTA3ODk3MDY3NjUyAOClQVwMFtcIKYyxkAwW1wgnQ0lRLlRTRToxODA4LklRX1RPVEFMX09USEVSX09QRVIuRlkyMDA5AQAAAIBWDQACAAAABTM2OTc3AQgAAAAFAAAAATEBAAAACjEzODE1MjMwNTUD</t>
  </si>
  <si>
    <t>AAAAAjc5AgAAAAMzODAEAAAAATAHAAAACTcvMzEvMjAxOQgAAAAJMy8zMS8yMDA5CQAAAAEwHQoQOgwW1wj4cJaJDBbXCCJDSVEuTllTRTpESEkuSVFfRUJJVF9NQVJHSU4uRlkyMDE1AQAAAI2jAQACAAAABzEwLjk1NDMBCAAAAAUAAAABMQEAAAAKMTg2NjE2MjQ3NQMAAAADMTYwAgAAAAQ0MDUzBAAAAAEwBwAAAAk3LzMxLzIwMTkIAAAACTkvMzAvMjAxNQkAAAABMN8e7TIMFtcIwrTtigwW1wgkQ0lRLk5ZU0U6TEVOLklRX01BUktFVENBUC4yMDA5LzExLzMwAQAAACt4AAACAAAACzIyMjYuNjkyMTM3AQYAAAAFAAAAATEBAAAACjExOTc4MDkxMDIDAAAAAzE2MAIAAAAGMTAwMDU0BAAAAAEwBwAAAAoxMS8zMC8yMDA54KVBXAwW1wg/KLmQDBbXCC5DSVEuTllTRTpOVlIuSVFfVE9UQUxfTElBQl9UT1RBTF9BU1NFVFMuRlkyMDA3AQAAAOnIAgACAAAABzQ4LjUzNDEBCAAAAAUAAAABMQEAAAAKMTMzNDMxMjMxMgMAAAADMTYwAgAAAAQ0MTg4BAAAAAEwBwAAAAk3LzMxLzIwMTkIAAAACjEyLzMxLzIwMDcJAAAAATDeyX4yDBbXCOn2/4oMFtcIJ0NJUS5UU0U6MTgwOC5JUV9DRk9fQ1VSUkVOVF9MSUFCLkZZMjAxNgEAAACAVg0AAgAAAAgwLjI1MjMwOAEIAAAABQAAAAExAQAAAAoxNzk4NTg2OTk2AwAAAAI3OQIAAAAENDE4NQQAAAABMAcAAAAJNy8zMS8yMDE5CAAAAAkzLzMxLzIwMTYJAAAAATDrVE4z</t>
  </si>
  <si>
    <t>DBbXCC/y3ooMFtcII0NJUS5UU0U6MTkxMS5JUV9HUk9TU19NQVJHSU4uRlkyMDExAQAAAIFiDQACAAAABjE2LjYyMwEIAAAABQAAAAExAQAAAAoxNDYxNjgwMjA0AwAAAAI3OQIAAAAENDA3NAQAAAABMAcAAAAJNy8zMS8yMDE5CAAAAAkzLzMxLzIwMTEJAAAAATCpzgg0DBbXCJaitIoMFtcIIUNJUS5UU0U6MTgwOC5JUV9ORVRfQ0hBTkdFLkZZMjAwOQEAAACAVg0AAgAAAAUtNzI5NgEIAAAABQAAAAExAQAAAAoxMzgxNTIzMDU1AwAAAAI3OQIAAAAEMjA5MwQAAAABMAcAAAAJNy8zMS8yMDE5CAAAAAkzLzMxLzIwMDkJAAAAATAdChA6DBbXCDCemYkMFtcIJUNJUS5OWVNFOkxFTi5JUV9TUEVDSUFMX0RJVl9DRi5GWTIwMTYBAAAAK3gAAAMAAAAAAO+iSzcMFtcIWmccigwW1wg0Q0lRLlRTRToxOTI4LklRX1RPVEFMX09VVFNUQU5ESU5HX0ZJTElOR19EQVRFLkZZMjAwOAEAAADfVA0AAgAAAAc2NzYuMTg4AQQAAAAFAAAAATUBAAAACTk3MTQ2NzE3OAIAAAAFMjQxNTMGAAAAATAFfLs8DBbXCEdiBIkMFtcIJENJUS5UU0U6MTkxMS5JUV9DT01NT05fSVNTVUVELkZZMjAxMwEAAACBYg0AAwAAAAAAKaODPQwW1wgjW/CIDBbXCBlDSVEuTllTRTpESEkuSVFfRlguRlkyMDE3AQAAAI2jAQADAAAAAACt7N83DBbXCH0P/IkMFtcIIkNJUS5MU0U6UFNOLklRX0VCSVRBX01BUkdJTi5GWTIwMTUBAAAAlWANAAIA</t>
  </si>
  <si>
    <t>AAAHMjEuMzc3MQEIAAAABQAAAAExAQAAAAoxODMyNjMxMzgxAwAAAAI1NQIAAAAENDQxOQQAAAABMAcAAAAJNy8zMS8yMDE5CAAAAAoxMi8zMS8yMDE1CQAAAAEwfeDtMgwW1wioE/2KDBbXCCBDSVEuTllTRTpESEkuSVFfU1RfSU5WRVNULkZZMjAxNgEAAACNowEAAwAAAAAApDL/NwwW1wghVfeJDBbXCCBDSVEuVFNFOjE4MDguSVFfQ0hBTkdFX0FSLkZZMjAxMQEAAACAVg0AAgAAAAYtMzI4MjUBCAAAAAUAAAABMQEAAAAKMTQ2MTY4MDEwNwMAAAACNzkCAAAABDIwMTgEAAAAATAHAAAACTcvMzEvMjAxOQgAAAAJMy8zMS8yMDExCQAAAAEwBVgQOgwW1wjQHp+JDBbXCCZDSVEuTFNFOkJERVYuSVFfREVGX1RBWF9MSUFCX0xULkZZMjAxMwEAAACiVg0AAwAAAAAAwL82NQwW1wgDY36KDBbXCCJDSVEuTllTRTpMRU4uSVFfR0FJTl9BU1NFVFMuRlkyMDE3AQAAACt4AAADAAAAAADvoks3DBbXCFguHYoMFtcIJUNJUS5OWVNFOkRISS5JUV9ESUxVVF9FUFNfSU5DTC5GWTIwMTMBAAAAjaMBAAIAAAAIMS4zMzM1MTYBCAAAAAUAAAABMQEAAAAKMTc2NTY0NDA4OAMAAAADMTYwAgAAAAE4BAAAAAEwBwAAAAk3LzMxLzIwMTkIAAAACTkvMzAvMjAxMwkAAAABMMmW/jcMFtcIZC3uiQwW1wgjQ0lRLlRTRTo4ODAyLklRX1RPVEFMX1JFQ0VJVi5GWTIwMTcBAAAAYVUNAAIAAAAGMzM2MzE3AQgAAAAFAAAAATEBAAAA</t>
  </si>
  <si>
    <t>CjE4NDg4Nzk0MzgDAAAAAjc5AgAAAAQxMDAxBAAAAAEwBwAAAAk3LzMxLzIwMTkIAAAACTMvMzEvMjAxNwkAAAABMB06+DgMFtcIj23TiQwW1wgnQ0lRLkxTRTpCREVWLklRX01BUktFVENBUC4yMDA3LzMvMzEuSlBZAQAAAKJWDQACAAAADTYxMjA4NS40MjUwNjIBBgAAAAUAAAABMQEAAAAKMTI0NzM1NTMwOQMAAAACNzkCAAAABjEwMDA1NAQAAAABMAcAAAAJMy8zMS8yMDA3gqEbXAwW1wjJrCCfDBbXCBlDSVEuTllTRTpESEkuSVFfRlguRlkyMDA5AQAAAI2jAQADAAAAAAARA2Y4DBbXCHHz44kMFtcIJkNJUS5UU0U6ODgwMi5JUV9JTlZFU1RfTE9BTlNfQ0YuRlkyMDA5AQAAAGFVDQADAAAAAAAPEBQ5DBbXCOK2vIkMFtcIIkNJUS5UU0U6MTkyOC5JUV9RVUlDS19SQVRJTy5GWTIwMTcBAAAA31QNAAIAAAAIMC4zNjcwNjcBCAAAAAUAAAABMQEAAAAKMTgzOTYxMzYwMgMAAAACNzkCAAAABDQxMjEEAAAAATAHAAAACTcvMzEvMjAxOQgAAAAJMS8zMS8yMDE3CQAAAAEw7EIJNAwW1whKqcCKDBbXCCNDSVEuVFNFOjE4MDguSVFfR1JPU1NfTUFSR0lOLkZZMjAxOAEAAACAVg0AAgAAAAcxOS4zMzQ4AQgAAAAFAAAAATEBAAAACjE4OTUwMDIyOTkDAAAAAjc5AgAAAAQ0MDc0BAAAAAEwBwAAAAk3LzMxLzIwMTkIAAAACTMvMzEvMjAxOAkAAAABMOtUTjMMFtcIudvfigwW1wgiQ0lRLlRTRTo0MjA0LklRX1FV</t>
  </si>
  <si>
    <t>SUNLX1JBVElPLkZZMjAxNAEAAABHWA0AAgAAAAgwLjc2NTE1MwEIAAAABQAAAAExAQAAAAoxNjg2NjM3NzgyAwAAAAI3OQIAAAAENDEyMQQAAAABMAcAAAAJNy8zMS8yMDE5CAAAAAkzLzMxLzIwMTQJAAAAATBmR6wzDBbXCGyYzYoMFtcIIUNJUS5UU0U6MTkxMS5JUV9TR0FfTUFSR0lOLkZZMjAxNgEAAACBYg0AAgAAAAcxNC41OTM4AQgAAAAFAAAAATEBAAAACjE3OTg1ODcxMzcDAAAAAjc5AgAAAAQ0Mzc1BAAAAAEwBwAAAAk3LzMxLzIwMTkIAAAACTMvMzEvMjAxNgkAAAABMAv1CDQMFtcIg0m4igwW1wggQ0lRLkxTRTpCREVWLklRX1NUX0lOVkVTVC5GWTIwMDgBAAAAolYNAAMAAAAAAFVpxDUMFtcIYPtuigwW1wgpQ0lRLlRTRToxODA4LklRX0RFQlRfRVFVSVZfTkVUX1BCTy5GWTIwMTIBAAAAgFYNAAIAAAAFMTE0NzMBCAAAAAUAAAABMQEAAAAKMTU1NDk1MDgxNAMAAAACNzkCAAAABTIxNjc5BAAAAAEwBwAAAAk3LzMxLzIwMTkIAAAACTMvMzEvMjAxMgkAAAABMLN0bjkMFtcImJChiQwW1wglQ0lRLlRTRToxOTI4LklRX0RJTFVUX0VQU19JTkNMLkZZMjAxNQEAAADfVA0AAgAAAAYxMjUuMjIBCAAAAAUAAAABMQEAAAAKMTczMjY1Mjg5MQMAAAACNzkCAAAAATgEAAAAATAHAAAACTcvMzEvMjAxOQgAAAAJMS8zMS8yMDE1CQAAAAEwglFgPAwW1wiuIxiJDBbXCB9DSVEuVFNFOjMyOTEuSVFfQlZf</t>
  </si>
  <si>
    <t>U0hBUkUuRlkyMDE3AQAAAFrx3AQCAAAACzIyNjkuNTg3NjI5AQgAAAAFAAAAATEBAAAACjE4NDg4MDc1MTgDAAAAAjc5AgAAAAQ0MDIwBAAAAAEwBwAAAAk3LzMxLzIwMTkIAAAACTMvMzEvMjAxNwkAAAABMP1pJjoMFtcIbBeMiQwW1wgmQ0lRLkxTRTpCREVWLklRX05FVF9ERUJUX0VCSVREQS5GWTIwMTABAAAAolYNAAIAAAAINS4wNzgxNzUBCAAAAAUAAAABMQEAAAAKMTQ4MDEwOTk3OAMAAAACNTUCAAAABDQxOTMEAAAAATAHAAAACTcvMzEvMjAxOQgAAAAJNi8zMC8yMDEwCQAAAAEwxRd/MgwW1wgLUAqLDBbXCDFDSVEuVFNFOjMyOTEuSVFfQ0hBTkdFX05FVF9XT1JLSU5HX0NBUElUQUwuRlkyMDEwAQAAAFrx3AQCAAAACi0yMjYxMi4xMDEBCAAAAAUAAAABMQEAAAAKMTM4NTU0MDA4MAMAAAACNzkCAAAABDQ0MjEEAAAAATAHAAAACTcvMzEvMjAxOQgAAAAJMS8zMS8yMDEwCQAAAAEwXcyEOgwW1wjzCXiJDBbXCCtDSVEuVFNFOjE5MjguSVFfUkVUVVJOX0NPTU1PTl9FUVVJVFkuRlkyMDEwAQAAAN9UDQACAAAABy0zLjk4MzgBCAAAAAUAAAABMQEAAAAKMTM1ODU0NTk2NQMAAAACNzkCAAAABTMzMzIwBAAAAAEwBwAAAAk3LzMxLzIwMTkIAAAACTEvMzEvMjAxMAkAAAABMPcbCTQMFtcIvBi8igwW1wgcQ0lRLlRTRToxOTI4LklRX0RBX0NGLkZZMjAwOAEAAADfVA0AAgAAAAUxNDE1NwEIAAAABQAA</t>
  </si>
  <si>
    <t>AAExAQAAAAk5NzE0NjcxNzgDAAAAAjc5AgAAAAQyMTYwBAAAAAEwBwAAAAk3LzMxLzIwMTkIAAAACTEvMzEvMjAwOAkAAAABMAV8uzwMFtcI+tcEiQwW1wgwQ0lRLk5ZU0U6TlZSLklRX1RPVEFMX09VVFNUQU5ESU5HX0JTX0RBVEUuRlkyMDE0AQAAAOnIAgACAAAACDQuMDQ5MTAxAQQAAAAFAAAAATUBAAAACjE4Mjc5Njg5ODMCAAAABTI0MTUyBgAAAAEwOmi9NQwW1wjua12KDBbXCCNDSVEuVFNFOjMyOTEuSVFfT1RIRVJfRVFVSVRZLkZZMjAxOQEAAABa8dwEAgAAAAM5MTEBCAAAAAUAAAABMQEAAAAKMTk2OTk1MDAxNQMAAAACNzkCAAAABDEwMjgEAAAAATAHAAAACTcvMzEvMjAxOQgAAAAJMy8zMS8yMDE5CQAAAAEwYr0POgwW1wjLBpKJDBbXCBpDSVEuVFNFOjE4MDguSVFfUkVWLkZZMjAxOQEAAACAVg0AAgAAAAY4NjIxMTYBCAAAAAUAAAABMQEAAAAKMTk3MDA1MTQ0NgMAAAACNzkCAAAAAzExMgQAAAABMAcAAAAJNy8zMS8yMDE5CAAAAAkzLzMxLzIwMTkJAAAAATAdwhM5DBbXCFortIkMFtcIHUNJUS5UU0U6MTg3OC5JUV9DT01NT04uRlkyMDE3AQAAALxwDQACAAAABTI5MDYwAQgAAAAFAAAAATEBAAAACjE4NDg2NzM1MDQDAAAAAjc5AgAAAAQxMTAzBAAAAAEwBwAAAAk3LzMxLzIwMTkIAAAACTMvMzEvMjAxNwkAAAABMGDalzsMFtcIb1RDiQwW1wgnQ0lRLlRTRTozMjkxLklRX1RPVEFMX1JF</t>
  </si>
  <si>
    <t>Vi5GWTIwMTkuLi4uSlBZAQAAAFrx3AQCAAAABzEzNDQ5ODcBCAAAAAUAAAABMQEAAAAKMTk2OTk1MDAxNQMAAAACNzkCAAAAAjI4BAAAAAEwBwAAAAk3LzMxLzIwMTkIAAAACTMvMzEvMjAxOQkAAAABMG0eDDIMFtcI6ggWiwwW1wgsQ0lRLlRTRTozMjkxLklRX05FVF9ERUJUX0VCSVREQV9DQVBFWC5GWTIwMDkBAAAAWvHcBAIAAAAHNC44Mzc5NgEIAAAABQAAAAExAQAAAAoxMzg1NTM5OTU2AwAAAAI3OQIAAAAFMjMzMTQEAAAAATAHAAAACTcvMzEvMjAxOQgAAAAJMS8zMS8yMDA5CQAAAAEwTZWsMwwW1wglUNKKDBbXCCpDSVEuTFNFOkJERVYuSVFfSU5URVJFU1RfSU5WRVNUX0lOQy5GWTIwMTQBAAAAolYNAAIAAAADOS4xAQgAAAAFAAAAATEBAAAACjE3NTk4Mzc5NjEDAAAAAjU1AgAAAAI2NQQAAAABMAcAAAAJNy8zMS8yMDE5CAAAAAk2LzMwLzIwMTQJAAAAATDAvzY1DBbXCJRegIoMFtcIHENJUS5UU0U6MTkyOC5JUV9DQVBFWC5GWTIwMTIBAAAA31QNAAIAAAAGLTMwNTEwAQgAAAAFAAAAATEBAAAACjE1NDc0ODIyODcDAAAAAjc5AgAAAAQyMDIxBAAAAAEwBwAAAAk3LzMxLzIwMTkIAAAACTEvMzEvMjAxMgkAAAABMKsCYDwMFtcIFAQRiQwW1wggQ0lRLlRTRToxODc4LklRX0ZVTExfVElNRS5GWTIwMTEBAAAAvHANAAIAAAAFMTMyMjEAyA1cPAwW1wjbKDKJDBbXCCRDSVEuVFNFOjE5MjguSVFf</t>
  </si>
  <si>
    <t>VU5MRVZFUkVEX0ZDRi5GWTIwMTMBAAAA31QNAAIAAAAHMTExMy43NQEIAAAABQAAAAExAQAAAAoxNjE0OTA4MzkwAwAAAAI3OQIAAAAENDQyMwQAAAABMAcAAAAJNy8zMS8yMDE5CAAAAAkxLzMxLzIwMTMJAAAAATCvKWA8DBbXCN+EFIkMFtcIKENJUS5MU0U6UFNOLklRX0lOVkVTVF9TRUNVUklUWV9DRi5GWTIwMTgBAAAAlWANAAMAAAAAAKGXNjYMFtcIiMRFigwW1wggQ0lRLlRTRToxOTI4LklRX0RJVkVTVF9DRi5GWTIwMTcBAAAA31QNAAMAAAAAABwkWzwMFtcIVFogiQwW1wgnQ0lRLlRTRToxOTExLklRX1RPVEFMX09USEVSX09QRVIuRlkyMDE2AQAAAIFiDQACAAAABjE1MzA0MQEIAAAABQAAAAExAQAAAAoxNzk4NTg3MTM3AwAAAAI3OQIAAAADMzgwBAAAAAEwBwAAAAk3LzMxLzIwMTkIAAAACTMvMzEvMjAxNgkAAAABMD3xgz0MFtcIZ8D2iAwW1wggQ0lRLk5ZU0U6TEVOLklRX0RJVkVTVF9DRi5GWTIwMDcBAAAAK3gAAAMAAAAAAJQ64DcMFtcIR48BigwW1wgZQ0lRLlRTRToxOTExLklRX0RPLkZZMjAxNgEAAACBYg0AAwAAAAAAPfGDPQwW1wha5vaIDBbXCBhDSVEuTFNFOlBTTi5JUV9SRS5GWTIwMTIBAAAAlWANAAIAAAAGMTQ0Ny44AQgAAAAFAAAAATEBAAAACjE2NjQwNDIzMjUDAAAAAjU1AgAAAAQxMjIyBAAAAAEwBwAAAAk3LzMxLzIwMTkIAAAACjEyLzMxLzIwMTIJAAAAATDyxMo2DBbX</t>
  </si>
  <si>
    <t>CMRTM4oMFtcIIkNJUS5UU0U6MTkyOC5JUV9BU1NFVF9UVVJOUy5GWTIwMTYBAAAA31QNAAIAAAAIMC45MzkwMTYBCAAAAAUAAAABMQEAAAAKMTc4OTg3Njg0MQMAAAACNzkCAAAABDQxNzcEAAAAATAHAAAACTcvMzEvMjAxOQgAAAAJMS8zMS8yMDE2CQAAAAEw7EIJNAwW1whIDcCKDBbXCCBDSVEuVFNFOjg4MDIuSVFfQ0FTSF9PUEVSLkZZMjAwOQEAAABhVQ0AAgAAAAU0NTgyNAEIAAAABQAAAAExAQAAAAoxMzgyNzYzNTY1AwAAAAI3OQIAAAAEMjAwNgQAAAABMAcAAAAJNy8zMS8yMDE5CAAAAAkzLzMxLzIwMDkJAAAAATAPEBQ5DBbXCA6QvIkMFtcIIUNJUS5MU0U6UFNOLklRX0NBU0hfSU5WRVNULkZZMjAxMwEAAACVYA0AAgAAAAQtNi4xAQgAAAAFAAAAATEBAAAACjE3MjM4NDk5ODEDAAAAAjU1AgAAAAQyMDA1BAAAAAEwBwAAAAk3LzMxLzIwMTkIAAAACjEyLzMxLzIwMTMJAAAAATDu68o2DBbXCBMgN4oMFtcILENJUS5UU0U6MTg3OC5JUV9ORVRfREVCVF9FQklUREFfQ0FQRVguRlkyMDE5AQAAALxwDQADAAAAAk5NAQgAAAAFAAAAATEBAAAACjE5Njk2MDExODEDAAAAAjc5AgAAAAUyMzMxNAQAAAABMAcAAAAJNy8zMS8yMDE5CAAAAAkzLzMxLzIwMTkJAAAAATBQIawzDBbXCNDKyYoMFtcIJUNJUS5OWVNFOkRISS5JUV9DQVBJVEFMX0xFQVNFUy5GWTIwMTgBAAAAjaMBAAMAAAAAAK3s3zcMFtcI</t>
  </si>
  <si>
    <t>Gr39iQwW1wgiQ0lRLkxTRTpCREVWLklRX0FTU0VUX1RVUk5TLkZZMjAxNwEAAACiVg0AAgAAAAgwLjcxMzc2MgEIAAAABQAAAAExAQAAAAoxOTA3NDM4Mzc5AwAAAAI1NQIAAAAENDE3NwQAAAABMAcAAAAJNy8zMS8yMDE5CAAAAAk2LzMwLzIwMTcJAAAAATC8Pn8yDBbXCOuSDosMFtcIKkNJUS5UU0U6ODgwMi5JUV9JTlRFUkVTVF9JTlZFU1RfSU5DLkZZMjAxOQEAAABhVQ0AAgAAAAQ3NTgwAQgAAAAFAAAAATEBAAAACjE5NzAwNTEzNzgDAAAAAjc5AgAAAAI2NQQAAAABMAcAAAAJNy8zMS8yMDE5CAAAAAkzLzMxLzIwMTkJAAAAATAoj2U4DBbXCI9/2IkMFtcIMENJUS5UU0U6MTgwOC5JUV9UT1RBTF9PVVRTVEFORElOR19CU19EQVRFLkZZMjAxMQEAAACAVg0AAgAAAAczMDAuNjM1AQQAAAAFAAAAATUBAAAACjE0NjE2ODAxMDcCAAAABTI0MTUyBgAAAAEwBVgQOgwW1wjqqZ6JDBbXCC1DSVEuTFNFOlBTTi5JUV9UT1RBTF9ERUJUX0VCSVREQV9DQVBFWC5GWTIwMTcBAAAAlWANAAMAAAAAAN2jfjIMFtcIN+b+igwW1wgkQ0lRLlRTRTozMjkxLklRX0VCSVREQV9NQVJHSU4uRlkyMDEyAQAAAFrx3AQDAAAAAABNlawzDBbXCOmu04oMFtcIIkNJUS5MU0U6UFNOLklRX0VCSVRBX01BUkdJTi5GWTIwMTMBAAAAlWANAAIAAAAHMTUuNDY1NwEIAAAABQAAAAExAQAAAAoxNzIzODQ5OTgxAwAAAAI1NQIAAAAE</t>
  </si>
  <si>
    <t>NDQxOQQAAAABMAcAAAAJNy8zMS8yMDE5CAAAAAoxMi8zMS8yMDEzCQAAAAEwfeDtMgwW1wgctfuKDBbXCCpDSVEuVFNFOjE5MTEuSVFfT1RIRVJfVU5VU1VBTF9TVVBQTC5GWTIwMDgBAAAAgWINAAMAAAAAAIjGZD0MFtcIA7TeiAwW1wgmQ0lRLk5ZU0U6TlZSLklRX0NVU1RPTV9CRVRBLjIwMTcvMTIvMzEBAAAA6cgCAAIAAAARMC42NDUxMzkwODk5NzA3NjEAwRpCXAwW1wgR9ryQDBbXCCBDSVEuVFNFOjMyOTEuSVFfT1RIRVJfUkVWLkZZMjAwOAEAAABa8dwEAgAAAAgxMjI2LjUyMQEIAAAABQAAAAExAQAAAAoxMzg1NTM5ODEyAwAAAAI3OQIAAAADMzU3BAAAAAEwBwAAAAk3LzMxLzIwMTkIAAAACTEvMzEvMjAwOAkAAAABMIUKhDoMFtcIe2duiQwW1wgrQ0lRLlRTRTo0MjA0LklRX01JTk9SSVRZX0lOVEVSRVNUX0NGLkZZMjAxMQEAAABHWA0AAwAAAAAAc8JJOwwW1whUNFaJDBbXCDNDSVEuTllTRTpESEkuSVFfQ0hBTkdFX09USEVSX05FVF9PUEVSX0FTU0VUUy5GWTIwMTcBAAAAjaMBAAIAAAADMy45AQgAAAAFAAAAATEBAAAACjE5MjI3MTI0MDIDAAAAAzE2MAIAAAAEMjA0NQQAAAABMAcAAAAJNy8zMS8yMDE5CAAAAAk5LzMwLzIwMTcJAAAAATCt7N83DBbXCKWa+4kMFtcILkNJUS5UU0U6NDIwNC5JUV9UT1RBTF9ERUJUX0VCSVREQV9DQVBFWC5GWTIwMTcBAAAAR1gNAAIAAAAIMC40NDUzMzQB</t>
  </si>
  <si>
    <t>CAAAAAUAAAABMQEAAAAKMTg0ODY3MzE4NAMAAAACNzkCAAAABTIzMzEzBAAAAAEwBwAAAAk3LzMxLzIwMTkIAAAACTMvMzEvMjAxNwkAAAABMFRurDMMFtcI9eDPigwW1wgfQ0lRLkxTRTpQU04uSVFfQ0FTSF9PUEVSLkZZMjAxMAEAAACVYA0AAgAAAAUyMjUuNQEIAAAABQAAAAExAQAAAAoxNTI5ODk3MDk5AwAAAAI1NQIAAAAEMjAwNgQAAAABMAcAAAAJNy8zMS8yMDE5CAAAAAoxMi8zMS8yMDEwCQAAAAEwabzkNgwW1wj0ii2KDBbXCBlDSVEuVFNFOjE4NzguSVFfQVIuRlkyMDExAQAAALxwDQACAAAABjEwNzQyOQEIAAAABQAAAAExAQAAAAoxNDYyNzEyNDIzAwAAAAI3OQIAAAAEMTAyMQQAAAABMAcAAAAJNy8zMS8yMDE5CAAAAAkzLzMxLzIwMTEJAAAAATDIDVw8DBbXCMsXMYkMFtcII0NJUS5UU0U6MTgwOC5JUV9UT1RBTF9BU1NFVFMuRlkyMDE5AQAAAIBWDQACAAAABjc3MzIxOQEIAAAABQAAAAExAQAAAAoxOTcwMDUxNDQ2AwAAAAI3OQIAAAAEMTAwNwQAAAABMAcAAAAJNy8zMS8yMDE5CAAAAAkzLzMxLzIwMTkJAAAAATAdwhM5DBbXCChAtYkMFtcIJkNJUS5UU0U6MzI5MS5JUV9MT0FOU19SRUNFSVZfTFQuRlkyMDEzAQAAAFrx3AQCAAAAAzI5NwEIAAAABQAAAAExAQAAAAoxNjE0OTA4NDAyAwAAAAI3OQIAAAAEMTA1MAQAAAABMAcAAAAJNy8zMS8yMDE5CAAAAAkxLzMxLzIwMTMJAAAAATD6</t>
  </si>
  <si>
    <t>9CU6DBbXCLNff4kMFtcIJkNJUS5MU0U6UFNOLklRX1RPVEFMX09USEVSX09QRVIuRlkyMDE2AQAAAJVgDQACAAAABTEwNS4yAQgAAAAFAAAAATEBAAAACjE4NzkxMDE1MzQDAAAAAjU1AgAAAAMzODAEAAAAATAHAAAACTcvMzEvMjAxOQgAAAAKMTIvMzEvMjAxNgkAAAABMNRfyzYMFtcI5609igwW1wgnQ0lRLk5ZU0U6TEVOLklRX0VCSVREQV9DQVBFWF9JTlQuRlkyMDA3AQAAACt4AAADAAAAAk5NAQgAAAAFAAAAATEBAAAACjEzMTcwNjc3NjUDAAAAAzE2MAIAAAAENDE5MQQAAAABMAcAAAAJNy8zMS8yMDE5CAAAAAoxMS8zMC8yMDA3CQAAAAEwuETtMgwW1wgzmPCKDBbXCCVDSVEuVFNFOjMyOTEuSVFfQ0FTSF9TVF9JTlZFU1QuRlkyMDExAQAAAFrx3AQCAAAACTI1MzI5LjIzOQEIAAAABQAAAAExAQAAAAoxNDM2Mjc1NzY2AwAAAAI3OQIAAAAEMTAwMgQAAAABMAcAAAAJNy8zMS8yMDE5CAAAAAkxLzMxLzIwMTEJAAAAATBdzIQ6DBbXCJFEeYkMFtcIJUNJUS5UU0U6MzI5MS5JUV9QUk9WX0JBRF9ERUJUUy5GWTIwMTIBAAAAWvHcBAMAAAAAAFX0hDoMFtcI0UB7iQwW1wglQ0lRLkxTRTpQU04uSVFfSU5WRVNUX0xPQU5TX0NGLkZZMjAxMwEAAACVYA0AAwAAAAAA7uvKNgwW1wgTIDeKDBbXCCBDSVEuVFNFOjg4MDIuSVFfTFRfSU5WRVNULkZZMjAxNwEAAABhVQ0AAgAAAAY0MzM2NTQBCAAAAAUAAAAB</t>
  </si>
  <si>
    <t>MQEAAAAKMTg0ODg3OTQzOAMAAAACNzkCAAAABDEwNTQEAAAAATAHAAAACTcvMzEvMjAxOQgAAAAJMy8zMS8yMDE3CQAAAAEwHTr4OAwW1wiPbdOJDBbXCCJDSVEuVFNFOjQyMDQuSVFfQURWRVJUSVNJTkcuRlkyMDE0AQAAAEdYDQADAAAAAACVvUQ7DBbXCDjQXYkMFtcII0NJUS5UU0U6MTkxMS5JUV9CRVRBXzFZUi4yMDEwLzAzLzMxAQAAAIFiDQACAAAAETAuMjEwMzUwOTgwNDA5MTk2AOClQVwMFtcIaMmwkAwW1wghQ0lRLlRTRToxODc4LklRX05JX0NPTVBBTlkuRlkyMDE2AQAAALxwDQACAAAABTY3NTg0AQgAAAAFAAAAATEBAAAACjE3OTkyNDM0MjkDAAAAAjc5AgAAAAU0MTU3MQQAAAABMAcAAAAJNy8zMS8yMDE5CAAAAAkzLzMxLzIwMTYJAAAAATBws5c7DBbXCHKGP4kMFtcILENJUS5UU0U6MTkxMS5JUV9JTVBVVF9PUEVSX0xFQVNFX0RFUFIuRlkyMDE2AQAAAIFiDQADAAAAAAAVGIQ9DBbXCEFb94gMFtcIJ0NJUS5MU0U6UFNOLklRX1BST1ZfQkFEX0RFQlRTX0NGLkZZMjAxMAEAAACVYA0AAwAAAAAAabzkNgwW1wj0ii2KDBbXCC5DSVEuTFNFOkJERVYuSVFfTUlOT1JJVFlfSU5URVJFU1RfVE9UQUwuRlkyMDEzAQAAAKJWDQADAAAAAADAvzY1DBbXCP6yfooMFtcIJ0NJUS5UU0U6MTkxMS5JUV9DSEFOR0VfSU5WRU5UT1JZLkZZMjAxOQEAAACBYg0AAgAAAAYtMjExNzMBCAAAAAUAAAABMQEA</t>
  </si>
  <si>
    <t>AAAKMTk2OTMwNDMzOAMAAAACNzkCAAAABDIwOTkEAAAAATAHAAAACTcvMzEvMjAxOQgAAAAJMy8zMS8yMDE5CQAAAAEwDFW7PAwW1wh2NSmLDBbXCCRDSVEuTllTRTpESEkuSVFfQ1VSUkVOQ1lfR0FJTi5GWTIwMTYBAAAAjaMBAAMAAAAAAKQy/zcMFtcITLf2iQwW1wgkQ0lRLlRTRTozMjkxLklRX0NVUlJFTkNZX0dBSU4uRlkyMDEwAQAAAFrx3AQDAAAAAABlpoQ6DBbXCE/XdIkMFtcILkNJUS5MU0U6QkRFVi5JUV9UT1RBTF9MSUFCX1RPVEFMX0FTU0VUUy5GWTIwMDkBAAAAolYNAAIAAAAHNTMuNzc2NgEIAAAABQAAAAExAQAAAAoxNDA4ODg4NTU3AwAAAAI1NQIAAAAENDE4OAQAAAABMAcAAAAJNy8zMS8yMDE5CAAAAAk2LzMwLzIwMDkJAAAAATDFF38yDBbXCEONCYsMFtcIJ0NJUS5UU0U6MTgwOC5JUV9DQVNIX09QRVIuRlkyMDE4Li4uLkpQWQEAAACAVg0AAgAAAAU1NjUxNgEIAAAABQAAAAExAQAAAAoxODk1MDAyMjk5AwAAAAI3OQIAAAAEMjAwNgQAAAABMAcAAAAJNy8zMS8yMDE5CAAAAAkzLzMxLzIwMTgJAAAAATDAEMMxDBbXCHhbIosMFtcIHENJUS5UU0U6MTkxMS5JUV9EQV9DRi5GWTIwMDYBAAAAgWINAAIAAAAENjk2OQEIAAAABQAAAAExAQAAAAk0NTk4NzU3NzIDAAAAAjc5AgAAAAQyMTYwBAAAAAEwBwAAAAk3LzMxLzIwMTkIAAAACTMvMzEvMjAwNgkAAAABMKOFwzEMFtcIoJkoiwwW</t>
  </si>
  <si>
    <t>1wgbQ0lRLlRTRToxOTExLklRX05QUEUuRlkyMDE4AQAAAIFiDQACAAAABjE1MzExMwEIAAAABQAAAAExAQAAAAoxODk0MzE1MzU3AwAAAAI3OQIAAAAEMTAwNAQAAAABMAcAAAAJNy8zMS8yMDE5CAAAAAkzLzMxLzIwMTgJAAAAATD/LLs8DBbXCKrl/YgMFtcIJENJUS5MU0U6QkRFVi5JUV9FQklUREFfTUFSR0lOLkZZMjAwOQEAAACiVg0AAgAAAAYxLjcwNjYBCAAAAAUAAAABMQEAAAAKMTQwODg4ODU1NwMAAAACNTUCAAAABDQwNDcEAAAAATAHAAAACTcvMzEvMjAxOQgAAAAJNi8zMC8yMDA5CQAAAAEwxRd/MgwW1whnGAmLDBbXCCZDSVEuVFNFOjE4MDguSVFfQ0FTSF9DT05WRVJTSU9OLkZZMjAwOQEAAACAVg0AAgAAAAoxMDEuNTY4MTg1AQgAAAAFAAAAATEBAAAACjEzODE1MjMwNTUDAAAAAjc5AgAAAAQ0MTg0BAAAAAEwBwAAAAk3LzMxLzIwMTkIAAAACTMvMzEvMjAwOQkAAAABMAwuTjMMFtcIR57ZigwW1wgkQ0lRLlRTRToxODA4LklRX1BFUklPRERBVEVfSVMuRlkyMDA4AQAAAIBWDQAFAAAACjIwMDgvMDMvMzEAHuMPOgwW1whRJ5SJDBbXCC5DSVEuTllTRTpESEkuSVFfT1RIRVJfRklOQU5DRV9BQ1RfU1VQUEwuRlkyMDEzAQAAAI2jAQACAAAAAzYuNwEIAAAABQAAAAExAQAAAAoxNzY1NjQ0MDg4AwAAAAMxNjACAAAABDIwNTAEAAAAATAHAAAACTcvMzEvMjAxOQgAAAAJOS8zMC8yMDEzCQAA</t>
  </si>
  <si>
    <t>AAEw0b3+NwwW1wisdfCJDBbXCC1DSVEuTFNFOkJERVYuSVFfQ0FTSF9DT05WRVJTSU9OLkZZMjAxMi4uLi5KUFkBAAAAolYNAAIAAAAKNTQyLjkxNTYxNgEIAAAABQAAAAExAQAAAAoxNjQwOTY5MDU2AwAAAAI1NQIAAAAENDE4NAQAAAABMAcAAAAJNy8zMS8yMDE5CAAAAAk2LzMwLzIwMTIJAAAAATB1kwwyDBbXCLX9IIsMFtcIKUNJUS5UU0U6ODgwMi5JUV9ERUJUX0VRVUlWX05FVF9QQk8uRlkyMDA4AQAAAGFVDQACAAAABDk0MjkBCAAAAAUAAAABMQEAAAAKMTQxMzQ4OTQzMQMAAAACNzkCAAAABTIxNjc5BAAAAAEwBwAAAAk3LzMxLzIwMTkIAAAACTMvMzEvMjAwOAkAAAABMAnqEzkMFtcIUw+5iQwW1wgtQ0lRLlRTRTo4ODAyLklRX0RFRl9UQVhfQVNTRVRTX0NVUlJFTlQuRlkyMDE2AQAAAGFVDQACAAAABTE0NTUyAQgAAAAFAAAAATEBAAAACjE3OTg4OTUwMjEDAAAAAjc5AgAAAAQxMTE3BAAAAAEwBwAAAAk3LzMxLzIwMTkIAAAACTMvMzEvMjAxNgkAAAABMGnR8zgMFtcIdGPQiQwW1wgfQ0lRLlRTRToxOTI4LklRX0RBX1NVUFBMLkZZMjAxOAEAAADfVA0AAwAAAAAAHCRbPAwW1wggHSGJDBbXCCVDSVEuVFNFOjQyMDQuSVFfR0FJTl9BU1NFVFNfQ0YuRlkyMDEyAQAAAEdYDQACAAAABDM2OTYBCAAAAAUAAAABMQEAAAAKMTU1NDMzNzIzOQMAAAACNzkCAAAABDIwMjYEAAAAATAHAAAACTcvMzEv</t>
  </si>
  <si>
    <t>MjAxOQgAAAAJMy8zMS8yMDEyCQAAAAEw8G5EOwwW1wiNGFmJDBbXCBlDSVEuVFNFOjE4NzguSVFfTkkuRlkyMDA2AQAAALxwDQACAAAABTM2ODU4AQgAAAAFAAAAATEBAAAACTQzODg5NDkwOAMAAAACNzkCAAAAAjE1BAAAAAEwBwAAAAk3LzMxLzIwMTkIAAAACTMvMzEvMjAwNgkAAAABMOdxrzAMFtcI2VBQiwwW1wgeQ0lRLkxTRTpCREVWLklRX1dJUF9JTlYuRlkyMDE1AQAAAKJWDQACAAAABjEyODcuNAEIAAAABQAAAAExAQAAAAoxODEyNjg2ODY1AwAAAAI1NQIAAAAEMzIxOQQAAAABMAcAAAAJNy8zMS8yMDE5CAAAAAk2LzMwLzIwMTUJAAAAATC15TY1DBbXCI4nhYoMFtcIIENJUS5UU0U6MTg3OC5JUV9JTlZFTlRPUlkuRlkyMDEzAQAAALxwDQACAAAABTExODkwAQgAAAAFAAAAATEBAAAACjE2MzAyNTk4MjcDAAAAAjc5AgAAAAQxMDQzBAAAAAEwBwAAAAk3LzMxLzIwMTkIAAAACTMvMzEvMjAxMwkAAAABMKVllzsMFtcINzM3iQwW1wglQ0lRLlRTRToxODc4LklRX1NUX0RFQlRfUkVQQUlELkZZMjAwOQEAAAC8cA0AAwAAAAAA4b9bPAwW1wj71CyJDBbXCBdDSVEuLklRX0dBSU5fSU5WRVNUX0NGLgUAAAABAAAACAAAABQoSW52YWxpZCBJZGVudGlmaWVyKaUSRmUMFtcIpRJGZQwW1wgcQ0lRLlRTRTo4ODAyLklRX0VCSVRBLkZZMjAxOAEAAABhVQ0AAgAAAAYyMTg2MDgBCAAAAAUAAAABMQEAAAAK</t>
  </si>
  <si>
    <t>MTg5NTAwMjQ0NQMAAAACNzkCAAAABjEwMDY4OQQAAAABMAcAAAAJNy8zMS8yMDE5CAAAAAkzLzMxLzIwMTgJAAAAATBqYfg4DBbXCEPp1YkMFtcIH0NJUS5UU0U6MTkyOC5JUV9FQklUX0lOVC5GWTIwMTIBAAAA31QNAAIAAAAJMzcuNjExNjcxAQgAAAAFAAAAATEBAAAACjE1NDc0ODIyODcDAAAAAjc5AgAAAAQ0MTg5BAAAAAEwBwAAAAk3LzMxLzIwMTkIAAAACTEvMzEvMjAxMgkAAAABMPcbCTQMFtcI/cS9igwW1wg0Q0lRLlRTRToxOTI4LklRX1RPVEFMX09VVFNUQU5ESU5HX0ZJTElOR19EQVRFLkZZMjAxMQEAAADfVA0AAgAAAAc2NzUuNjk3AQQAAAAFAAAAATUBAAAACjE0NTM4NzE0NDICAAAABTI0MTUzBgAAAAEwufC7PAwW1wi7XA2JDBbXCB5DSVEuTFNFOkJERVYuSVFfV0lQX0lOVi5GWTIwMDcBAAAAolYNAAIAAAAGMTM2OC41AQgAAAAFAAAAATEBAAAACjEwMjU3ODMxOTQDAAAAAjU1AgAAAAQzMjE5BAAAAAEwBwAAAAk3LzMxLzIwMTkIAAAACTYvMzAvMjAwNwkAAAABMFVpxDUMFtcIIv9sigwW1wghQ0lRLk5ZU0U6TlZSLklRX1NHQV9NQVJHSU4uRlkyMDE1AQAAAOnIAgACAAAABjcuMTgwNgEIAAAABQAAAAExAQAAAAoxODc0Mzc2Mjc3AwAAAAMxNjACAAAABDQzNzUEAAAAATAHAAAACTcvMzEvMjAxOQgAAAAKMTIvMzEvMjAxNQkAAAABMM7wfjIMFtcIp68EiwwW1wghQ0lRLk5ZU0U6REhJ</t>
  </si>
  <si>
    <t>LklRX0NBU0hfRVFVSVYuRlkyMDE4AQAAAI2jAQACAAAABjE0MzkuNAEIAAAABQAAAAExAQAAAAoxOTIyNzEzNzMzAwAAAAMxNjACAAAABDEwOTYEAAAAATAHAAAACTcvMzEvMjAxOQgAAAAJOS8zMC8yMDE4CQAAAAEwrezfNwwW1whWIv2JDBbXCCFDSVEuVFNFOjE5MjguSVFfRUFSTklOR19DTy5GWTIwMTcBAAAA31QNAAIAAAAGMTI2ODk2AQgAAAAFAAAAATEBAAAACjE4Mzk2MTM2MDIDAAAAAjc5AgAAAAE3BAAAAAEwBwAAAAk3LzMxLzIwMTkIAAAACTEvMzEvMjAxNwkAAAABMGyfYDwMFtcI6zgeiQwW1wgkQ0lRLlRTRTo4ODAyLklRX0lNUEFJUk1FTlRfR1cuRlkyMDEwAQAAAGFVDQACAAAABDEwNjABCAAAAAUAAAABMQEAAAAKMTM4Mjc2MzQ3OQMAAAACNzkCAAAAAzIwOQQAAAABMAcAAAAJNy8zMS8yMDE5CAAAAAkzLzMxLzIwMTAJAAAAATAPEBQ5DBbXCKt5vYkMFtcII0NJUS5UU0U6MTkyOC5JUV9FQklUQV9NQVJHSU4uRlkyMDE1AQAAAN9UDQACAAAABjcuNjY0MgEIAAAABQAAAAExAQAAAAoxNzMyNjUyODkxAwAAAAI3OQIAAAAENDQxOQQAAAABMAcAAAAJNy8zMS8yMDE5CAAAAAkxLzMxLzIwMTUJAAAAATDsQgk0DBbXCKxJv4oMFtcIKENJUS5UU0U6MTgwOC5JUV9UT1RBTF9MSUFCX0VRVUlUWS5GWTIwMTEBAAAAgFYNAAIAAAAGNDU3NDg3AQgAAAAFAAAAATEBAAAACjE0NjE2ODAxMDcDAAAA</t>
  </si>
  <si>
    <t>Ajc5AgAAAAQxMDEzBAAAAAEwBwAAAAk3LzMxLzIwMTkIAAAACTMvMzEvMjAxMQkAAAABMAVYEDoMFtcIA4OeiQwW1wgqQ0lRLlRTRToxOTI4LklRX0lOVEVSRVNUX0lOVkVTVF9JTkMuRlkyMDEyAQAAAN9UDQACAAAABDI2NDgBCAAAAAUAAAABMQEAAAAKMTU0NzQ4MjI4NwMAAAACNzkCAAAAAjY1BAAAAAEwBwAAAAk3LzMxLzIwMTkIAAAACTEvMzEvMjAxMgkAAAABMK7cXzwMFtcIEfM5iwwW1wgjQ0lRLlRTRToxODc4LklRX0lOVEVSRVNUX0VYUC5GWTIwMDYBAAAAvHANAAMAAAAAAOdxrzAMFtcIE0FPiwwW1wgiQ0lRLkxTRTpCREVWLklRX0FTU0VUX1RVUk5TLkZZMjAxMQEAAACiVg0AAgAAAAcwLjQwNDk3AQgAAAAFAAAAATEBAAAACjE1NzA5Mzg0MDIDAAAAAjU1AgAAAAQ0MTc3BAAAAAEwBwAAAAk3LzMxLzIwMTkIAAAACTYvMzAvMjAxMQkAAAABMMUXfzIMFtcI+Z0KiwwW1wgkQ0lRLlRTRTo4ODAyLklRX0VCSVREQV9NQVJHSU4uRlkyMDE5AQAAAGFVDQACAAAABzI0Ljc2MDYBCAAAAAUAAAABMQEAAAAKMTk3MDA1MTM3OAMAAAACNzkCAAAABDQwNDcEAAAAATAHAAAACTcvMzEvMjAxOQgAAAAJMy8zMS8yMDE5CQAAAAEw6KNOMwwW1wiHE+iKDBbXCCxDSVEuTFNFOlBTTi5JUV9PVEhFUl9JTlZFU1RfQUNUX1NVUFBMLkZZMjAxMQEAAACVYA0AAwAAAAAAB53KNgwW1wgF5DCKDBbXCCdDSVEuVFNF</t>
  </si>
  <si>
    <t>OjE5MTEuSVFfTUFSS0VUQ0FQLjIwMTIvMy8zMS5KUFkBAAAAgWINAAIAAAAMMTMyMzIyLjUwNDMyAQYAAAAFAAAAATEBAAAACjE1MTUwOTQ5OTYDAAAAAjc5AgAAAAYxMDAwNTQEAAAAATAHAAAACTMvMzEvMjAxMmmbu1wMFtcIQrEenwwW1wglQ0lRLlRTRToxODA4LklRX0dBSU5fSU5WRVNUX0NGLkZZMjAwOQEAAACAVg0AAgAAAAQzNDQ5AQgAAAAFAAAAATEBAAAACjEzODE1MjMwNTUDAAAAAjc5AgAAAAQyMDkwBAAAAAEwBwAAAAk3LzMxLzIwMTkIAAAACTMvMzEvMjAwOQkAAAABMB0KEDoMFtcIdQGZiQwW1wgqQ0lRLlRTRTozMjkxLklRX09USEVSX1VOVVNVQUxfU1VQUEwuRlkyMDA5AQAAAFrx3AQCAAAABjIyLjQ3NwEIAAAABQAAAAExAQAAAAoxMzg1NTM5OTU2AwAAAAI3OQIAAAACODcEAAAAATAHAAAACTcvMzEvMjAxOQgAAAAJMS8zMS8yMDA5CQAAAAEwW36EOgwW1wjxv3GJDBbXCBlDSVEuVFNFOjE5MjguSVFfQUQuRlkyMDA5AQAAAN9UDQACAAAABy0xNjc4NzABCAAAAAUAAAABMQEAAAAKMTM1ODU0NjM3NwMAAAACNzkCAAAABDEwNzUEAAAAATAHAAAACTcvMzEvMjAxOQgAAAAJMS8zMS8yMDA5CQAAAAEw5KG7PAwW1whB1AaJDBbXCBlDSVEuVFNFOjE5MjguSVFfRlguRlkyMDEwAQAAAN9UDQACAAAABDIxNTEBCAAAAAUAAAABMQEAAAAKMTM1ODU0NTk2NQMAAAACNzkCAAAABDIxNDQEAAAA</t>
  </si>
  <si>
    <t>ATAHAAAACTcvMzEvMjAxOQgAAAAJMS8zMS8yMDEwCQAAAAEw1Mi7PAwW1whGYguJDBbXCCRDSVEuVFNFOjE4MDguSVFfQ0FTSF9JTlRFUkVTVC5GWTIwMDkBAAAAgFYNAAIAAAAEMjg5NwEIAAAABQAAAAExAQAAAAoxMzgxNTIzMDU1AwAAAAI3OQIAAAAEMzAyOAQAAAABMAcAAAAJNy8zMS8yMDE5CAAAAAkzLzMxLzIwMDkJAAAAATAdChA6DBbXCDCemYkMFtcIJENJUS5UU0U6ODgwMi5JUV9JTkNfRVFVSVRZX0NGLkZZMjAxMQEAAABhVQ0AAgAAAAQtNjYxAQgAAAAFAAAAATEBAAAACjE0NjI3MTI0ODcDAAAAAjc5AgAAAAQyMDg2BAAAAAEwBwAAAAk3LzMxLzIwMTkIAAAACTMvMzEvMjAxMQkAAAABMGVfFDkMFtcIjDfCiQwW1wgqQ0lRLlRTRToxODA4LklRX0lOQ19UQVhfUEFZX0NVUlJFTlQuRlkyMDE5AQAAAIBWDQACAAAABTIxMDU5AQgAAAAFAAAAATEBAAAACjE5NzAwNTE0NDYDAAAAAjc5AgAAAAQxMDk0BAAAAAEwBwAAAAk3LzMxLzIwMTkIAAAACTMvMzEvMjAxOQkAAAABMB3CEzkMFtcI3We1iQwW1wgZQ0lRLlRTRToxODA4LklRX0FELkZZMjAwOQEAAACAVg0AAgAAAAYtMzkyODQBCAAAAAUAAAABMQEAAAAKMTM4MTUyMzA1NQMAAAACNzkCAAAABDEwNzUEAAAAATAHAAAACTcvMzEvMjAxOQgAAAAJMy8zMS8yMDA5CQAAAAEwHQoQOgwW1wiSpJeJDBbXCCVDSVEuVFNFOjE4NzguSVFfT1RIRVJf</t>
  </si>
  <si>
    <t>Q0xfU1VQUEwuRlkyMDE1AQAAALxwDQACAAAABjExNTA3MAEIAAAABQAAAAExAQAAAAoxNzQ1MjE0MzcyAwAAAAI3OQIAAAAEMTA1NwQAAAABMAcAAAAJNy8zMS8yMDE5CAAAAAkzLzMxLzIwMTUJAAAAATBws5c7DBbXCAhlPYkMFtcIJUNJUS5UU0U6ODgwMi5JUV9QUkVGX0RJVl9PVEhFUi5GWTIwMTcBAAAAYVUNAAMAAAAAAB06+DgMFtcIs/jSiQwW1wglQ0lRLlRTRTozMjkxLklRX1NUX0RFQlRfSVNTVUVELkZZMjAxMAEAAABa8dwEAwAAAAAAXcyEOgwW1wgB43eJDBbXCCNDSVEuVFNFOjE4NzguSVFfRUJJVEFfTUFSR0lOLkZZMjAwOQEAAAC8cA0AAgAAAAY3LjM4NDEBCAAAAAUAAAABMQEAAAAKMTM4MTU4Mjc3MgMAAAACNzkCAAAABDQ0MTkEAAAAATAHAAAACTcvMzEvMjAxOQgAAAAJMy8zMS8yMDA5CQAAAAEw4WkJNAwW1wi+8cKKDBbXCCtDSVEuTllTRTpESEkuSVFfTUlOT1JJVFlfSU5URVJFU1RfQ0YuRlkyMDA5AQAAAI2jAQADAAAAAAARA2Y4DBbXCJFX44kMFtcIHENJUS5MU0U6QkRFVi5JUV9DQVBFWC5GWTIwMTYBAAAAolYNAAIAAAAELTYuMQEIAAAABQAAAAExAQAAAAoxODYxMTk5NjI2AwAAAAI1NQIAAAAEMjAyMQQAAAABMAcAAAAJNy8zMS8yMDE5CAAAAAk2LzMwLzIwMTYJAAAAATCuDDc1DBbXCJBaiIoMFtcIJ0NJUS5UU0U6MTg3OC5JUV9ORVRfSU5URVJFU1RfRVhQLkZZMjAxNgEA</t>
  </si>
  <si>
    <t>AAC8cA0AAgAAAAMyMDgBCAAAAAUAAAABMQEAAAAKMTc5OTI0MzQyOQMAAAACNzkCAAAAAzM2OAQAAAABMAcAAAAJNy8zMS8yMDE5CAAAAAkzLzMxLzIwMTYJAAAAATBws5c7DBbXCHw5P4kMFtcIJkNJUS5OWVNFOkRISS5JUV9DQVNIX0FDUVVJUkVfQ0YuRlkyMDA4AQAAAI2jAQADAAAAAAAc3GU4DBbXCHeS4IkMFtcILkNJUS5UU0U6MTkxMS5JUV9NSU5PUklUWV9JTlRFUkVTVF9UT1RBTC5GWTIwMTMBAAAAgWINAAIAAAADNzYwAQgAAAAFAAAAATEBAAAACjE2MjM4MzQxNDIDAAAAAjc5AgAAAAQxMzEyBAAAAAEwBwAAAAk3LzMxLzIwMTkIAAAACTMvMzEvMjAxMwkAAAABMCmjgz0MFtcIWJjviAwW1wglQ0lRLlRTRToxOTI4LklRX0NBU0hfU1RfSU5WRVNULkZZMjAwOQEAAADfVA0AAgAAAAYxMjY1NjYBCAAAAAUAAAABMQEAAAAKMTM1ODU0NjM3NwMAAAACNzkCAAAABDEwMDIEAAAAATAHAAAACTcvMzEvMjAxOQgAAAAJMS8zMS8yMDA5CQAAAAEw5KG7PAwW1wipqwaJDBbXCChDSVEuVFNFOjE5MTEuSVFfREVGX1RBWF9BU1NFVFNfTFQuRlkyMDEzAQAAAIFiDQACAAAABDEzNDMBCAAAAAUAAAABMQEAAAAKMTYyMzgzNDE0MgMAAAACNzkCAAAABDEwMjYEAAAAATAHAAAACTcvMzEvMjAxOQgAAAAJMy8zMS8yMDEzCQAAAAEwKaODPQwW1wiB/O6IDBbXCCpDSVEuVFNFOjQyMDQuSVFfVE9UQUxfRVFVSVRZ</t>
  </si>
  <si>
    <t>LkZZMjAxNC4uLi5KUFkBAAAAR1gNAAIAAAAGNDczNTUzAQgAAAAFAAAAATEBAAAACjE2ODY2Mzc3ODIDAAAAAjc5AgAAAAQxMjc1BAAAAAEwBwAAAAk3LzMxLzIwMTkIAAAACTMvMzEvMjAxNAkAAAABMFJFDDIMFtcIz3EaiwwW1wggQ0lRLlRTRToxODA4LklRX0lOVkVOVE9SWS5GWTIwMTYBAAAAgFYNAAIAAAAGMTQ3MDAwAQgAAAAFAAAAATEBAAAACjE3OTg1ODY5OTYDAAAAAjc5AgAAAAQxMDQzBAAAAAEwBwAAAAk3LzMxLzIwMTkIAAAACTMvMzEvMjAxNgkAAAABMFbCbjkMFtcIeIysiQwW1wgnQ0lRLkxTRTpQU04uSVFfVE9UQUxfTElBQl9FUVVJVFkuRlkyMDE4AQAAAJVgDQACAAAABjQ2NTEuNwEIAAAABQAAAAExAQAAAAoxOTUwMTUyNTU5AwAAAAI1NQIAAAAEMTAxMwQAAAABMAcAAAAJNy8zMS8yMDE5CAAAAAoxMi8zMS8yMDE4CQAAAAEwoZc2NgwW1wivKEWKDBbXCCdDSVEuVFNFOjE4MDguSVFfQ0hBTkdFX0lOVkVOVE9SWS5GWTIwMTYBAAAAgFYNAAIAAAAENDgxNgEIAAAABQAAAAExAQAAAAoxNzk4NTg2OTk2AwAAAAI3OQIAAAAEMjA5OQQAAAABMAcAAAAJNy8zMS8yMDE5CAAAAAkzLzMxLzIwMTYJAAAAATBWwm45DBbXCAzFrYkMFtcIIUNJUS5OWVNFOkxFTi5JUV9DT01NT05fUkVQLkZZMjAwNwEAAAAreAAAAgAAAAYtMy45NzEBCAAAAAUAAAABMQEAAAAKMTMxNzA2Nzc2NQMAAAADMTYw</t>
  </si>
  <si>
    <t>AgAAAAQyMTY0BAAAAAEwBwAAAAk3LzMxLzIwMTkIAAAACjExLzMwLzIwMDcJAAAAATCUOuA3DBbXCNDcAYoMFtcIJENJUS5MU0U6UFNOLklRX0dBSU5fSU5WRVNUX0NGLkZZMjAxMgEAAACVYA0AAwAAAAAA8sTKNgwW1whv6jOKDBbXCChDSVEuTllTRTpESEkuSVFfTUlOT1JJVFlfSU5URVJFU1QuRlkyMDExAQAAAI2jAQACAAAAAzIuOQEIAAAABQAAAAExAQAAAAoxNjQ3NDU3MDM4AwAAAAMxNjACAAAABDEwNTIEAAAAATAHAAAACTcvMzEvMjAxOQgAAAAJOS8zMC8yMDExCQAAAAEw2Ef+NwwW1wgc0+iJDBbXCCFDSVEuTllTRTpMRU4uSVFfSU5DX0VRVUlUWS5GWTIwMTcBAAAAK3gAAAIAAAAGNDkuNDc4AQgAAAAFAAAAATEBAAAACjE5NDMwMzA2MTIDAAAAAzE2MAIAAAACNDcEAAAAATAHAAAACTcvMzEvMjAxOQgAAAAKMTEvMzAvMjAxNwkAAAABMO+iSzcMFtcINgcdigwW1wghQ0lRLk5ZU0U6TEVOLklRX1NHQV9NQVJHSU4uRlkyMDEyAQAAACt4AAACAAAABzEzLjc4OTIBCAAAAAUAAAABMQEAAAAKMTcxNjM2ODU0OQMAAAADMTYwAgAAAAQ0Mzc1BAAAAAEwBwAAAAk3LzMxLzIwMTkIAAAACjExLzMwLzIwMTIJAAAAATC4RO0yDBbXCHtV84oMFtcIJkNJUS5UU0U6MTg3OC5JUV9DQVNIX0NPTlZFUlNJT04uRlkyMDEzAQAAALxwDQACAAAACC0wLjYyMTk2AQgAAAAFAAAAATEBAAAACjE2MzAyNTk4MjcD</t>
  </si>
  <si>
    <t>AAAAAjc5AgAAAAQ0MTg0BAAAAAEwBwAAAAk3LzMxLzIwMTkIAAAACTMvMzEvMjAxMwkAAAABMG/5qzMMFtcIcd6okAwW1wgZQ0lRLk5ZU0U6TEVOLklRX0dQLkZZMjAwOAEAAAAreAAAAgAAAAc2ODUuOTAzAQgAAAAFAAAAATEBAAAACjE0MjEwMDgyMDMDAAAAAzE2MAIAAAACMTAEAAAAATAHAAAACTcvMzEvMjAxOQgAAAAKMTEvMzAvMjAwOAkAAAABMJQ64DcMFtcIwCoCigwW1wggQ0lRLk5ZU0U6REhJLklRX09USEVSX1JFVi5GWTIwMTQBAAAAjaMBAAIAAAAFMTY2LjQBCAAAAAUAAAABMQEAAAAKMTgxOTI0NzA5MQMAAAADMTYwAgAAAAMzNTcEAAAAATAHAAAACTcvMzEvMjAxOQgAAAAJOS8zMC8yMDE0CQAAAAEw0b3+NwwW1wisdfCJDBbXCB9DSVEuVFNFOjE5MTEuSVFfVE9UQUxfQ0EuRlkyMDA5AQAAAIFiDQACAAAABjI3ODIzNwEIAAAABQAAAAExAQAAAAoxMzg3MTgzNjU0AwAAAAI3OQIAAAAEMTAwOAQAAAABMAcAAAAJNy8zMS8yMDE5CAAAAAkzLzMxLzIwMDkJAAAAATCA7WQ9DBbXCKR0pJAMFtcIGUNJUS5UU0U6NDIwNC5JUV9HUC5GWTIwMTQBAAAAR1gNAAIAAAAGMzM2MDk4AQgAAAAFAAAAATEBAAAACjE2ODY2Mzc3ODIDAAAAAjc5AgAAAAIxMAQAAAABMAcAAAAJNy8zMS8yMDE5CAAAAAkzLzMxLzIwMTQJAAAAATCVvUQ7DBbXCHC+XIkMFtcIJUNJUS5UU0U6MTkyOC5JUV9ESUxVVF9FUFNf</t>
  </si>
  <si>
    <t>RVhDTC5GWTIwMTMBAAAA31QNAAIAAAAFNjQuMzIBCAAAAAUAAAABMQEAAAAKMTYxNDkwODM5MAMAAAACNzkCAAAAAzE0MgQAAAABMAcAAAAJNy8zMS8yMDE5CAAAAAkxLzMxLzIwMTMJAAAAATCrAmA8DBbXCD1jEokMFtcILUNJUS5UU0U6ODgwMi5JUV9DQVNIX0NPTlZFUlNJT04uRlkyMDE2Li4uLkpQWQEAAABhVQ0AAgAAAAoyNzIuNDc2NzUyAQgAAAAFAAAAATEBAAAACjE3OTg4OTUwMjEDAAAAAjc5AgAAAAQ0MTg0BAAAAAEwBwAAAAk3LzMxLzIwMTkIAAAACTMvMzEvMjAxNgkAAAABMHVsDDIMFtcIcBMgiwwW1wgZQ0lRLlRTRTo4ODAyLklRX0ZYLkZZMjAxNgEAAABhVQ0AAgAAAAQtMTUzAQgAAAAFAAAAATEBAAAACjE3OTg4OTUwMjEDAAAAAjc5AgAAAAQyMTQ0BAAAAAEwBwAAAAk3LzMxLzIwMTkIAAAACTMvMzEvMjAxNgkAAAABMB06+DgMFtcI2OjRiQwW1wgoQ0lRLlRTRTozMjkxLklRX1RPVEFMX0RFQlRfUkVQQUlELkZZMjAxNAEAAABa8dwEAgAAAA0tMTQ5NDYuMDAyNDkxAQgAAAAFAAAAATEBAAAACjE2ODczNDI2MDIDAAAAAjc5AgAAAAQyMTY2BAAAAAEwBwAAAAk3LzMxLzIwMTkIAAAACTMvMzEvMjAxNAkAAAABMJwbJjoMFtcIwRqEiQwW1wgkQ0lRLkxTRTpQU04uSVFfQ0FQSVRBTF9MRUFTRVMuRlkyMDA4AQAAAJVgDQACAAAAAzEuMQEIAAAABQAAAAExAQAAAAoxMzUzMTIxNTE4AwAA</t>
  </si>
  <si>
    <t>AAI1NQIAAAAEMTE4MwQAAAABMAcAAAAJNy8zMS8yMDE5CAAAAAoxMi8zMS8yMDA4CQAAAAEw2G7kNgwW1wjHACeKDBbXCCZDSVEuVFNFOjE5MjguSVFfQVNTRVRfV1JJVEVET1dOLkZZMjAxOQEAAADfVA0AAgAAAAUtOTM5MgEIAAAABQAAAAExAQAAAAoxOTYwNzEwNDQ4AwAAAAI3OQIAAAACMzIEAAAAATAHAAAACTcvMzEvMjAxOQgAAAAJMS8zMS8yMDE5CQAAAAEwDXJbPAwW1whATySJDBbXCC9DSVEuVFNFOjg4MDIuSVFfSU1QVVRfT1BFUl9MRUFTRV9JTlRfRVhQLkZZMjAxNAEAAABhVQ0AAwAAAAAAbKrzOAwW1wgsJsqJDBbXCClDSVEuVFNFOjMyOTEuSVFfVE9UQUxfREVCVF9DQVBJVEFMLkZZMjAxNAEAAABa8dwEAgAAAAczNi4yMDM0AQgAAAAFAAAAATEBAAAACjE2ODczNDI2MDIDAAAAAjc5AgAAAAQ0MTg2BAAAAAEwBwAAAAk3LzMxLzIwMTkIAAAACTMvMzEvMjAxNAkAAAABME2VrDMMFtcIvA3VigwW1wgeQ0lRLlRTRToxOTI4LklRX1pfU0NPUkUuRlkyMDE3AQAAAN9UDQACAAAACDIuNjM4NTIyAQgAAAAFAAAAATEBAAAACjE4Mzk2MTM2MDIDAAAAAjc5AgAAAAYxMDAxMjMEAAAAATAHAAAACTcvMzEvMjAxOQgAAAAJMS8zMS8yMDE3CQAAAAEw7EIJNAwW1wgI98CKDBbXCBVDSVEuLklRX0ZJTklTSEVEX0lOVi4FAAAAAQAAAAgAAAAUKEludmFsaWQgSWRlbnRpZmllcim860VlDBbXCLzrRWUM</t>
  </si>
  <si>
    <t>FtcIIkNJUS5UU0U6ODgwMi5JUV9HQUlOX0lOVkVTVC5GWTIwMTkBAAAAYVUNAAIAAAAEODE2OQEIAAAABQAAAAExAQAAAAoxOTcwMDUxMzc4AwAAAAI3OQIAAAACNjIEAAAAATAHAAAACTcvMzEvMjAxOQgAAAAJMy8zMS8yMDE5CQAAAAEwKI9lOAwW1wiPf9iJDBbXCCNDSVEuVFNFOjg4MDIuSVFfVE9UQUxfQVNTRVRTLkZZMjAxMwEAAABhVQ0AAgAAAAc0NzExNTIxAQgAAAAFAAAAATEBAAAACjE2MjU0NTc1MTQDAAAAAjc5AgAAAAQxMDA3BAAAAAEwBwAAAAk3LzMxLzIwMTkIAAAACTMvMzEvMjAxMwkAAAABMGaD8zgMFtcI1bbHiQwW1wghQ0lRLkxTRTpCREVWLklRX05JX0NPTVBBTlkuRlkyMDE3AQAAAKJWDQACAAAAAzYxNgEIAAAABQAAAAExAQAAAAoxOTA3NDM4Mzc5AwAAAAI1NQIAAAAFNDE1NzEEAAAAATAHAAAACTcvMzEvMjAxOQgAAAAJNi8zMC8yMDE3CQAAAAEwrgw3NQwW1wh7komKDBbXCCVDSVEuTllTRTpESEkuSVFfT1RIRVJfQ0FfU1VQUEwuRlkyMDE4AQAAAI2jAQACAAAABTQ0NS4yAQgAAAAFAAAAATEBAAAACjE5MjI3MTM3MzMDAAAAAzE2MAIAAAAEMTA1NQQAAAABMAcAAAAJNy8zMS8yMDE5CAAAAAk5LzMwLzIwMTgJAAAAATCt7N83DBbXCD1w/YkMFtcIHkNJUS5OWVNFOk5WUi5JUV9MVF9ERUJULkZZMjAxNAEAAADpyAIAAgAAAAY1OTkuMjMBCAAAAAUAAAABMQEAAAAKMTgyNzk2</t>
  </si>
  <si>
    <t>ODk4MwMAAAADMTYwAgAAAAQxMDQ5BAAAAAEwBwAAAAk3LzMxLzIwMTkIAAAACjEyLzMxLzIwMTQJAAAAATA6aL01DBbXCO0fXYoMFtcIGUNJUS5OWVNFOk5WUi5JUV9BUi5GWTIwMTgBAAAA6cgCAAIAAAAGMTguNjQxAQgAAAAFAAAAATEBAAAACjE5NDQ3OTU4MzgDAAAAAzE2MAIAAAAEMTAyMQQAAAABMAcAAAAJNy8zMS8yMDE5CAAAAAoxMi8zMS8yMDE4CQAAAAEwVkLENQwW1wijBmmKDBbXCCRDSVEuTllTRTpOVlIuSVFfRVFVSVRZX01FVEhPRC5GWTIwMTgBAAAA6cgCAAIAAAAEMjkuNAEIAAAABQAAAAExAQAAAAoxOTQ0Nzk1ODM4AwAAAAMxNjACAAAABDMwNjMEAAAAATAHAAAACTcvMzEvMjAxOQgAAAAKMTIvMzEvMjAxOAkAAAABMFZCxDUMFtcIyvBpigwW1wgjQ0lRLlRTRTo0MjA0LklRX0lOVEVSRVNUX0VYUC5GWTIwMDkBAAAAR1gNAAIAAAAFLTI1MTEBCAAAAAUAAAABMQEAAAAKMTM4Nzk4NjUzOQMAAAACNzkCAAAAAjgyBAAAAAEwBwAAAAk3LzMxLzIwMTkIAAAACTMvMzEvMjAwOQkAAAABMId0STsMFtcI76lTiwwW1wghQ0lRLlRTRTo4ODAyLklRX0NBU0hfRVFVSVYuRlkyMDE4AQAAAGFVDQACAAAABjI4NzE1MwEIAAAABQAAAAExAQAAAAoxODk1MDAyNDQ1AwAAAAI3OQIAAAAEMTA5NgQAAAABMAcAAAAJNy8zMS8yMDE5CAAAAAkzLzMxLzIwMTgJAAAAATBqYfg4DBbXCDYQ1okMFtcIHENJ</t>
  </si>
  <si>
    <t>US5MU0U6UFNOLklRX0VCSVREQS5GWTIwMTEBAAAAlWANAAIAAAAFMTUwLjcBCAAAAAUAAAABMQEAAAAKMTYxMjIwMDg2OAMAAAACNTUCAAAABDQwNTEEAAAAATAHAAAACTcvMzEvMjAxOQgAAAAKMTIvMzEvMjAxMQkAAAABMGm85DYMFtcIcREvigwW1wgbQ0lRLkxTRTpCREVWLklRX0xBTkQuRlkyMDEzAQAAAKJWDQADAAAAAADAvzY1DBbXCP6yfooMFtcIIUNJUS5UU0U6MTkyOC5JUV9PVEhFUl9PUEVSLkZZMjAxNwEAAADfVA0AAwAAAAAAbJ9gPAwW1wgF6x2JDBbXCBpDSVEuVFNFOjE5MTEuSVFfQ0lQLkZZMjAxNgEAAACBYg0AAwAAAAAAFRiEPQwW1wj1k/iIDBbXCB9DSVEuTllTRTpMRU4uSVFfT1BFUl9JTkMuRlkyMDA4AQAAACt4AAACAAAABy05OS4xMDQBCAAAAAUAAAABMQEAAAAKMTQyMTAwODIwMwMAAAADMTYwAgAAAAIyMQQAAAABMAcAAAAJNy8zMS8yMDE5CAAAAAoxMS8zMC8yMDA4CQAAAAEwlDrgNwwW1wik1l1YDBbXCBlDSVEuVFNFOjE4MDguSVFfRE8uRlkyMDE5AQAAAIBWDQADAAAAAAAdwhM5DBbXCFd6tIkMFtcIJUNJUS5UU0U6MTgwOC5JUV9MVF9ERUJUX0VRVUlUWS5GWTIwMTYBAAAAgFYNAAIAAAAHNjcuNTI3OQEIAAAABQAAAAExAQAAAAoxNzk4NTg2OTk2AwAAAAI3OQIAAAAENDA4NQQAAAABMAcAAAAJNy8zMS8yMDE5CAAAAAkzLzMxLzIwMTYJAAAAATDrVE4zDBbXCPoY34oM</t>
  </si>
  <si>
    <t>FtcIIENJUS5OWVNFOkxFTi5JUV9OSV9NQVJHSU4uRlkyMDEzAQAAACt4AAACAAAABjguMDgxOQEIAAAABQAAAAExAQAAAAoxNzczNTAyOTU2AwAAAAMxNjACAAAABDQwOTQEAAAAATAHAAAACTcvMzEvMjAxOQgAAAAKMTEvMzAvMjAxMwkAAAABMLhE7TIMFtcIZxn0igwW1wgkQ0lRLlRTRToxODA4LklRX0VRVUlUWV9NRVRIT0QuRlkyMDE3AQAAAIBWDQADAAAAAAA16245DBbXCLY1sIkMFtcIJkNJUS5UU0U6MzI5MS5JUV9DQVNIX0NPTlZFUlNJT04uRlkyMDEyAQAAAFrx3AQDAAAAAABNlawzDBbXCP/804oMFtcIIENJUS5OWVNFOk5WUi5JUV9OSV9NQVJHSU4uRlkyMDE4AQAAAOnIAgACAAAABjExLjA5MgEIAAAABQAAAAExAQAAAAoxOTQ0Nzk1ODM4AwAAAAMxNjACAAAABDQwOTQEAAAAATAHAAAACTcvMzEvMjAxOQgAAAAKMTIvMzEvMjAxOAkAAAABMM7wfjIMFtcIZh8HiwwW1wgjQ0lRLkxTRTpQU04uSVFfSU5DX0VRVUlUWV9DRi5GWTIwMTUBAAAAlWANAAMAAAAAAOw4yzYMFtcIAp08igwW1wgkQ0lRLkxTRTpQU04uSVFfT1RIRVJfT1BFUl9BQ1QuRlkyMDEyAQAAAJVgDQACAAAABC03LjcBCAAAAAUAAAABMQEAAAAKMTY2NDA0MjMyNQMAAAACNTUCAAAABDIwNDcEAAAAATAHAAAACTcvMzEvMjAxOQgAAAAKMTIvMzEvMjAxMgkAAAABMPLEyjYMFtcIzBE0igwW1wgmQ0lRLlRTRTo0MjA0LklRX0RF</t>
  </si>
  <si>
    <t>Rl9UQVhfTElBQl9MVC5GWTIwMTcBAAAAR1gNAAIAAAAEMzM2NAEIAAAABQAAAAExAQAAAAoxODQ4NjczMTg0AwAAAAI3OQIAAAAEMTAyNwQAAAABMAcAAAAJNy8zMS8yMDE5CAAAAAkzLzMxLzIwMTcJAAAAATCxMUU7DBbXCIPyZokMFtcIIUNJUS5OWVNFOkxFTi5JUV9OSV9DT01QQU5ZLkZZMjAxMAEAAAAreAAAAgAAAAcxMjAuNDU5AQgAAAAFAAAAATEBAAAACjE2MjkxNDM5OTMDAAAAAzE2MAIAAAAFNDE1NzEEAAAAATAHAAAACTcvMzEvMjAxOQgAAAAKMTEvMzAvMjAxMAkAAAABMGSJ4DcMFtcI1pEIigwW1wggQ0lRLlRTRToxODA4LklRX1RPVEFMX1JFVi5GWTIwMDkBAAAAgFYNAAIAAAAGNTA1NTAwAQgAAAAFAAAAATEBAAAACjEzODE1MjMwNTUDAAAAAjc5AgAAAAIyOAQAAAABMAcAAAAJNy8zMS8yMDE5CAAAAAkzLzMxLzIwMDkJAAAAATAdChA6DBbXCOpJlokMFtcIIUNJUS5OWVNFOkRISS5JUV9JTkNfRVFVSVRZLkZZMjAwNQEAAACNowEAAwAAAAAAEKYUMQwW1wj1mUSLDBbXCCpDSVEuTllTRTpMRU4uSVFfVEVWX0VCSVREQS4yMDAwLjIwMTAvMDMvMzEBAAAAK3gAAAMAAAACTk0BBwAAAAUAAAABMQEAAAAKMTM0MzQ1MjA1MQMAAAABMAIAAAAGMTAwMDMwBAAAAAEwBwAAAAkzLzMxLzIwMTAIAAAACTMvMzEvMjAxMKbpu1wMFtcIRpetkAwW1wgrQ0lRLk5ZU0U6REhJLklRX01JTk9SSVRZX0lO</t>
  </si>
  <si>
    <t>VEVSRVNUX0NGLkZZMjAxNgEAAACNowEAAwAAAAAAiln/NwwW1wgJZ/iJDBbXCCZDSVEuTllTRTpOVlIuSVFfRklMSU5HX0NVUlJFTkNZLkZZMjAwOAEAAADpyAIAAwAAAANVU0QAor42NgwW1whUBkyKDBbXCCFDSVEuVFNFOjE4MDguSVFfQ0FTSF9GSU5BTi5GWTIwMTEBAAAAgFYNAAIAAAAFLTY4NDgBCAAAAAUAAAABMQEAAAAKMTQ2MTY4MDEwNwMAAAACNzkCAAAABDIwMDQEAAAAATAHAAAACTcvMzEvMjAxOQgAAAAJMy8zMS8yMDExCQAAAAEwBVgQOgwW1wjOkp+JDBbXCCJDSVEuTllTRTpOVlIuSVFfQ0FTSF9JTlZFU1QuRlkyMDEwAQAAAOnIAgACAAAABjIxMi40NAEIAAAABQAAAAExAQAAAAoxNTg4MzExMDE1AwAAAAMxNjACAAAABDIwMDUEAAAAATAHAAAACTcvMzEvMjAxOQgAAAAKMTIvMzEvMjAxMAkAAAABMKILNzYMFtcI/6pRigwW1wgcQ0lRLlRTRToxOTExLklRX0NBUEVYLkZZMjAwNQEAAACBYg0AAgAAAAYtMTAyMTcBCAAAAAUAAAABMQEAAAAJNDk1NTA4NDE2AwAAAAI3OQIAAAAEMjAyMQQAAAABMAcAAAAJNy8zMS8yMDE5CAAAAAkzLzMxLzIwMDUJAAAAATCUrMMxDBbXCI1bKYsMFtcIKkNJUS5UU0U6NDIwNC5JUV9JTkNfVEFYX1BBWV9DVVJSRU5ULkZZMjAwOAEAAABHWA0AAgAAAAUxMTY2MQEIAAAABQAAAAExAQAAAAoxMDYxMTk2NzI1AwAAAAI3OQIAAAAEMTA5NAQAAAABMAcAAAAJ</t>
  </si>
  <si>
    <t>Ny8zMS8yMDE5CAAAAAkzLzMxLzIwMDgJAAAAATCHdEk7DBbXCNOdTIkMFtcIJUNJUS5OWVNFOk5WUi5JUV9MVF9ERUJUX1JFUEFJRC5GWTIwMTUBAAAA6cgCAAIAAAAGLTAuMDY0AQgAAAAFAAAAATEBAAAACjE4NzQzNzYyNzcDAAAAAzE2MAIAAAAEMjAzNgQAAAABMAcAAAAJNy8zMS8yMDE5CAAAAAoxMi8zMS8yMDE1CQAAAAEwh4+9NQwW1wgfPGGKDBbXCCZDSVEuTllTRTpESEkuSVFfQ0FTSF9BQ1FVSVJFX0NGLkZZMjAxNwEAAACNowEAAgAAAAQtNC4xAQgAAAAFAAAAATEBAAAACjE5MjI3MTI0MDIDAAAAAzE2MAIAAAAEMjA1NwQAAAABMAcAAAAJNy8zMS8yMDE5CAAAAAk5LzMwLzIwMTcJAAAAATCt7N83DBbXCIzB+4kMFtcIKkNJUS5OWVNFOkRISS5JUV9UT1RBTF9DT01NT05fRVFVSVRZLkZZMjAxOAEAAACNowEAAgAAAAY4OTg0LjQBCAAAAAUAAAABMQEAAAAKMTkyMjcxMzczMwMAAAADMTYwAgAAAAQxMDA2BAAAAAEwBwAAAAk3LzMxLzIwMTkIAAAACTkvMzAvMjAxOAkAAAABMK3s3zcMFtcIQuX9iQwW1wgkQ0lRLkxTRTpQU04uSVFfUkVUVVJOX0NBUElUQUwuRlkyMDEwAQAAAJVgDQACAAAABjMuNzU1MgEIAAAABQAAAAExAQAAAAoxNTI5ODk3MDk5AwAAAAI1NQIAAAAENDM2MwQAAAABMAcAAAAJNy8zMS8yMDE5CAAAAAoxMi8zMS8yMDEwCQAAAAEwcrrtMgwW1wjN4fmKDBbXCCVDSVEuVFNF</t>
  </si>
  <si>
    <t>OjMyOTEuSVFfR0FJTl9JTlZFU1RfQ0YuRlkyMDE5AQAAAFrx3AQDAAAAAABivQ86DBbXCLdUkokMFtcILUNJUS5UU0U6MTkyOC5JUV9PVEhFUl9JTlZFU1RfQUNUX1NVUFBMLkZZMjAxNAEAAADfVA0AAgAAAAUtMTczMQEIAAAABQAAAAExAQAAAAoxNjc2NTE5NjcyAwAAAAI3OQIAAAAEMjA1MQQAAAABMAcAAAAJNy8zMS8yMDE5CAAAAAkxLzMxLzIwMTQJAAAAATCCUWA8DBbXCPcSF4kMFtcIJENJUS5OWVNFOk5WUi5JUV9DT01NT05fSVNTVUVELkZZMjAxMAEAAADpyAIAAgAAAAY3Ny40OTIBCAAAAAUAAAABMQEAAAAKMTU4ODMxMTAxNQMAAAADMTYwAgAAAAQyMTY5BAAAAAEwBwAAAAk3LzMxLzIwMTkIAAAACjEyLzMxLzIwMTAJAAAAATCiCzc2DBbXCCD4UYoMFtcIKENJUS5OWVNFOkxFTi5JUV9UT1RBTF9ERUJUX1JFUEFJRC5GWTIwMTMBAAAAK3gAAAIAAAAILTgzMC4xNzYBCAAAAAUAAAABMQEAAAAKMTc3MzUwMjk1NgMAAAADMTYwAgAAAAQyMTY2BAAAAAEwBwAAAAk3LzMxLzIwMTkIAAAACjExLzMwLzIwMTMJAAAAATAHVUs3DBbXCFlAE4oMFtcIJkNJUS5UU0U6ODgwMi5JUV9QRVJJT0RMRU5HVEhfSVMuRlkyMDA4AQAAAGFVDQABAAAAAjEyAAnqEzkMFtcIkCC6iQwW1wgqQ0lRLlRTRToxODA4LklRX0NVUlJFTlRfUE9SVF9MRUFTRVMuRlkyMDEzAQAAAIBWDQADAAAAAACzdG45DBbXCAgApIkM</t>
  </si>
  <si>
    <t>FtcII0NJUS5UU0U6NDIwNC5JUV9UT1RBTF9BU1NFVFMuRlkyMDE0AQAAAEdYDQACAAAABjk2MTAwOQEIAAAABQAAAAExAQAAAAoxNjg2NjM3NzgyAwAAAAI3OQIAAAAEMTAwNwQAAAABMAcAAAAJNy8zMS8yMDE5CAAAAAkzLzMxLzIwMTQJAAAAATCK5EQ7DBbXCNJ/p5AMFtcIJUNJUS5UU0U6MTkxMS5JUV9PVEhFUl9PUEVSX0FDVC5GWTIwMTYBAAAAgWINAAIAAAAGLTEwNzYwAQgAAAAFAAAAATEBAAAACjE3OTg1ODcxMzcDAAAAAjc5AgAAAAQyMDQ3BAAAAAEwBwAAAAk3LzMxLzIwMTkIAAAACTMvMzEvMjAxNgkAAAABMBUYhD0MFtcI4OH4iAwW1wgeQ0lRLkxTRTpQU04uSVFfT1BFUl9JTkMuRlkyMDE4AQAAAJVgDQACAAAABjEwODMuMQEIAAAABQAAAAExAQAAAAoxOTUwMTUyNTU5AwAAAAI1NQIAAAACMjEEAAAAATAHAAAACTcvMzEvMjAxOQgAAAAKMTIvMzEvMjAxOAkAAAABMGdwNjYMFtcINQixWAwW1wgeQ0lRLk5ZU0U6REhJLklRX1dJUF9JTlYuRlkyMDE3AQAAAI2jAQACAAAABDQ2MDYBCAAAAAUAAAABMQEAAAAKMTkyMjcxMjQwMgMAAAADMTYwAgAAAAQzMjE5BAAAAAEwBwAAAAk3LzMxLzIwMTkIAAAACTkvMzAvMjAxNwkAAAABMK3s3zcMFtcIUkz7iQwW1wgmQ0lRLlRTRTo4ODAyLklRX1BFUklPRExFTkdUSF9JUy5GWTIwMTYBAAAAYVUNAAEAAAACMTIAHTr4OAwW1wjQD9KJDBbXCChDSVEu</t>
  </si>
  <si>
    <t>VFNFOjE5MTEuSVFfREVGX1RBWF9BU1NFVFNfTFQuRlkyMDE1AQAAAIFiDQACAAAABDIxOTYBCAAAAAUAAAABMQEAAAAKMTc0NDk0NjI4MQMAAAACNzkCAAAABDEwMjYEAAAAATAHAAAACTcvMzEvMjAxOQgAAAAJMy8zMS8yMDE1CQAAAAEwPfGDPQwW1wjanvSIDBbXCCxDSVEuVFNFOjE4NzguSVFfREVCVF9FUVVJVl9PUEVSX0xFQVNFLkZZMjAxNgEAAAC8cA0AAgAAAAU2MTUxMgEIAAAABQAAAAExAQAAAAoxNzk5MjQzNDI5AwAAAAI3OQIAAAAFMjE2NzEEAAAAATAHAAAACTcvMzEvMjAxOQgAAAAJMy8zMS8yMDE2CQAAAAEwcLOXOwwW1wggmECJDBbXCCRDSVEuTFNFOkJERVYuSVFfRUJJVERBLkZZMjAxNS4uLi5KUFkBAAAAolYNAAIAAAANMTExNjQ1LjE0ODYwOAEIAAAABQAAAAExAQAAAAoxODEyNjg2ODY1AwAAAAI3OQIAAAAENDA1MQQAAAABMAcAAAAJNy8zMS8yMDE5CAAAAAk2LzMwLzIwMTUJAAAAATBSRQwyDBbXCO6vGYsMFtcILENJUS5UU0U6NDIwNC5JUV9JTVBVVF9PUEVSX0xFQVNFX0RFUFIuRlkyMDA4AQAAAEdYDQACAAAACzU1MjQuMzM3Mzc2AQgAAAAFAAAAATEBAAAACjEwNjExOTY3MjUDAAAAAjc5AgAAAAUyMTY3MwQAAAABMAcAAAAJNy8zMS8yMDE5CAAAAAkzLzMxLzIwMDgJAAAAATCHdEk7DBbXCN4oTIkMFtcIIUNJUS5MU0U6QkRFVi5JUV9TR0FfTUFSR0lOLkZZMjAwOQEAAACi</t>
  </si>
  <si>
    <t>Vg0AAgAAAAU0LjE3OQEIAAAABQAAAAExAQAAAAoxNDA4ODg4NTU3AwAAAAI1NQIAAAAENDM3NQQAAAABMAcAAAAJNy8zMS8yMDE5CAAAAAk2LzMwLzIwMDkJAAAAATDFF38yDBbXCGcYCYsMFtcIIkNJUS5OWVNFOkRISS5JUV9RVUlDS19SQVRJTy5GWTIwMTMBAAAAjaMBAAIAAAAIMC42NzczNTIBCAAAAAUAAAABMQEAAAAKMTc2NTY0NDA4OAMAAAADMTYwAgAAAAQ0MTIxBAAAAAEwBwAAAAk3LzMxLzIwMTkIAAAACTkvMzAvMjAxMwkAAAABMN8e7TIMFtcIBsvsigwW1wgZQ0lRLlRTRToxOTI4LklRX0FSLkZZMjAxNgEAAADfVA0AAgAAAAU0OTAzMQEIAAAABQAAAAExAQAAAAoxNzg5ODc2ODQxAwAAAAI3OQIAAAAEMTAyMQQAAAABMAcAAAAJNy8zMS8yMDE5CAAAAAkxLzMxLzIwMTYJAAAAATCTeGA8DBbXCKV8G4kMFtcIGUNJUS5UU0U6MTkxMS5JUV9GWC5GWTIwMTQBAAAAgWINAAIAAAADNTkzAQgAAAAFAAAAATEBAAAACjE2ODQyOTgzOTEDAAAAAjc5AgAAAAQyMTQ0BAAAAAEwBwAAAAk3LzMxLzIwMTkIAAAACTMvMzEvMjAxNAkAAAABMB/Kgz0MFtcIbUDziAwW1wgmQ0lRLlRTRToxODc4LklRX0VGRkVDVF9UQVhfUkFURS5GWTIwMTIBAAAAvHANAAIAAAAHNDUuNDM3MQEIAAAABQAAAAExAQAAAAoxNjMwMjU5NjkzAwAAAAI3OQIAAAAENDM3NgQAAAABMAcAAAAJNy8zMS8yMDE5CAAAAAkzLzMxLzIw</t>
  </si>
  <si>
    <t>MTIJAAAAATClZZc7DBbXCHXWM4kMFtcIMENJUS5UU0U6MTg3OC5JUV9UT1RBTF9PVVRTVEFORElOR19CU19EQVRFLkZZMjAxMQEAAAC8cA0AAgAAAAk3OC44OTc2OTIBBAAAAAUAAAABNQEAAAAKMTQ2MjcxMjQyMwIAAAAFMjQxNTIGAAAAATDIDVw8DBbXCObaMYkMFtcIJUNJUS5UU0U6MTkxMS5JUV9TUEVDSUFMX0RJVl9DRi5GWTIwMDkBAAAAgWINAAMAAAAAAIDtZD0MFtcIjQfkiAwW1wgvQ0lRLk5ZU0U6TEVOLklRX0lNUFVUX09QRVJfTEVBU0VfSU5UX0VYUC5GWTIwMTIBAAAAK3gAAAIAAAAHMTUuNzg5NgEIAAAABQAAAAExAQAAAAoxNzE2MzY4NTQ5AwAAAAMxNjACAAAABTIxNjcyBAAAAAEwBwAAAAk3LzMxLzIwMTkIAAAACjExLzMwLzIwMTIJAAAAATDfLUs3DBbXCCrVDooMFtcIIENJUS5UU0U6NDIwNC5JUV9UT1RBTF9SRVYuRlkyMDAxAQAAAEdYDQACAAAABjkxMzY4MwEIAAAABQAAAAExAQAAAAg1NDMxMjYyNAMAAAACNzkCAAAAAjI4BAAAAAEwBwAAAAk3LzMxLzIwMTkIAAAACTMvMzEvMjAwMQkAAAABMG9lejAMFtcIhIhRiwwW1wgkQ0lRLlRTRToxOTI4LklRX1BFUklPRERBVEVfSVMuRlkyMDExAQAAAN9UDQAFAAAACjIwMTEvMDEvMzEA1Mi7PAwW1wgBQTqLDBbXCCZDSVEuTllTRTpOVlIuSVFfUEVSSU9ETEVOR1RIX0lTLkZZMjAxOAEAAADpyAIAAQAAAAIxMgBWQsQ1DBbXCKgAa4oM</t>
  </si>
  <si>
    <t>FtcIJUNJUS5OWVNFOkxFTi5JUV9QUkVGX0RJVl9PVEhFUi5GWTIwMDgBAAAAK3gAAAIAAAAFMS4xMjQBCAAAAAUAAAABMQEAAAAKMTQyMTAwODIwMwMAAAADMTYwAgAAAAI5NwQAAAABMAcAAAAJNy8zMS8yMDE5CAAAAAoxMS8zMC8yMDA4CQAAAAEwlDrgNwwW1wjTxQKKDBbXCB5DSVEuVFNFOjQyMDQuSVFfSU5DX1RBWC5GWTIwMTcBAAAAR1gNAAIAAAAFMjA5NTABCAAAAAUAAAABMQEAAAAKMTg0ODY3MzE4NAMAAAACNzkCAAAAAjc1BAAAAAEwBwAAAAk3LzMxLzIwMTkIAAAACTMvMzEvMjAxNwkAAAABMLExRTsMFtcIbH1ViwwW1wgeQ0lRLlRTRToxODc4LklRX0lOQ19UQVguRlkyMDE0AQAAALxwDQACAAAABTM3NzYxAQgAAAAFAAAAATEBAAAACjE2ODU5MTU0NTQDAAAAAjc5AgAAAAI3NQQAAAABMAcAAAAJNy8zMS8yMDE5CAAAAAkzLzMxLzIwMTQJAAAAATCEjJc7DBbXCKvsUIsMFtcIJENJUS5UU0U6NDIwNC5JUV9QRVJJT0REQVRFX0lTLkZZMjAxNwEAAABHWA0ABQAAAAoyMDE3LzAzLzMxALExRTsMFtcITNdDiwwW1wgdQ0lRLk5ZU0U6TEVOLklRX0VCSVREQS5GWTIwMTQBAAAAK3gAAAIAAAAHOTkwLjgzOAEIAAAABQAAAAExAQAAAAoxODI1MDcwNTI0AwAAAAMxNjACAAAABDQwNTEEAAAAATAHAAAACTcvMzEvMjAxOQgAAAAKMTEvMzAvMjAxNAkAAAABMAdVSzcMFtcIqnsUigwW1wgcQ0lRLlRT</t>
  </si>
  <si>
    <t>RTo4ODAyLklRX05JX0NGLkZZMjAxMgEAAABhVQ0AAgAAAAU4NzUxMwEIAAAABQAAAAExAQAAAAoxNTU1NzA0NTYzAwAAAAI3OQIAAAAEMjE1MAQAAAABMAcAAAAJNy8zMS8yMDE5CAAAAAkzLzMxLzIwMTIJAAAAATBmg/M4DBbXCKFDxYkMFtcII0NJUS5UU0U6NDIwNC5JUV9CRVRBXzVZUi4yMDEzLzAzLzMxAQAAAEdYDQACAAAAETAuNjU0ODgyODE2NjExODA2ANbMQVwMFtcIoIazkAwW1wgkQ0lRLlRTRToxOTExLklRX0VCSVREQV9NQVJHSU4uRlkyMDEzAQAAAIFiDQACAAAABjQuMDkwOQEIAAAABQAAAAExAQAAAAoxNjIzODM0MTQyAwAAAAI3OQIAAAAENDA0NwQAAAABMAcAAAAJNy8zMS8yMDE5CAAAAAkzLzMxLzIwMTMJAAAAATAL9Qg0DBbXCB0otooMFtcIIkNJUS5UU0U6MTkxMS5JUV9PVEhFUl9JTlRBTi5GWTIwMTEBAAAAgWINAAIAAAAENjg2NwEIAAAABQAAAAExAQAAAAoxNDYxNjgwMjA0AwAAAAI3OQIAAAAEMTA0MAQAAAABMAcAAAAJNy8zMS8yMDE5CAAAAAkzLzMxLzIwMTEJAAAAATB4FGU9DBbXCDjm6IgMFtcIHkNJUS5MU0U6UFNOLklRX1RSRUFTVVJZLkZZMjAxNAEAAACVYA0AAwAAAAAA4BHLNgwW1wiiQTmKDBbXCBFDSVEuLklRX1RSRUFTVVJZLgUAAAABAAAACAAAABQoSW52YWxpZCBJZGVudGlmaWVyKbzrRWUMFtcIvOtFZQwW1wgdQ0lRLkxTRTpCREVWLklRX0dBX0VYUC5GWTIw</t>
  </si>
  <si>
    <t>MTEBAAAAolYNAAIAAAAEOTIuOAEIAAAABQAAAAExAQAAAAoxNTcwOTM4NDAyAwAAAAI1NQIAAAAFMjE1NjIEAAAAATAHAAAACTcvMzEvMjAxOQgAAAAJNi8zMC8yMDExCQAAAAEwUbfENQwW1whTrneKDBbXCCJDSVEuVFNFOjQyMDQuSVFfU0FMRV9QUEVfQ0YuRlkyMDEyAQAAAEdYDQACAAAABDMwMzYBCAAAAAUAAAABMQEAAAAKMTU1NDMzNzIzOQMAAAACNzkCAAAABDIwNDIEAAAAATAHAAAACTcvMzEvMjAxOQgAAAAJMy8zMS8yMDEyCQAAAAEwnpZEOwwW1wh2P1mJDBbXCCRDSVEuTllTRTpOVlIuSVFfRUJJVERBLkZZMjAxMS4uLi5KUFkBAAAA6cgCAAIAAAALMTc0MjcuMzcxNjQBCAAAAAUAAAABMQEAAAAKMTY1OTM4Njk2MQMAAAACNzkCAAAABDQwNTEEAAAAATAHAAAACTcvMzEvMjAxOQgAAAAKMTIvMzEvMjAxMQkAAAABMFJFDDIMFtcIE2IZiwwW1wgmQ0lRLkxTRTpQU04uSVFfRUJJVERBX0NBUEVYX0lOVC5GWTIwMTcBAAAAlWANAAIAAAAJNjkuNjY2NjY2AQgAAAAFAAAAATEBAAAACjE5NTAxNTI1NTMDAAAAAjU1AgAAAAQ0MTkxBAAAAAEwBwAAAAk3LzMxLzIwMTkIAAAACjEyLzMxLzIwMTcJAAAAATDdo34yDBbXCJ2//ooMFtcIIENJUS5OWVNFOkRISS5JUV9GVUxMX1RJTUUuRlkyMDE0AQAAAI2jAQACAAAABDU2MjEAq+T+NwwW1wjbmfKJDBbXCChDSVEuVFNFOjE5MjguSVFfVE9UQUxfREVC</t>
  </si>
  <si>
    <t>VC5GWTIwMTguLi4uSlBZAQAAAN9UDQACAAAABjYxNjMzOQEIAAAABQAAAAExAQAAAAoxODg2MDcwNzQ3AwAAAAI3OQIAAAAENDE3MwQAAAABMAcAAAAJNy8zMS8yMDE5CAAAAAkxLzMxLzIwMTgJAAAAATB1bAwyDBbXCAKTHIsMFtcIK0NJUS5UU0U6MzI5MS5JUV9OSV9BVkFJTF9FWENMX01BUkdJTi5GWTIwMTMBAAAAWvHcBAIAAAAFNS44MDcBCAAAAAUAAAABMQEAAAAKMTYxNDkwODQwMgMAAAACNzkCAAAABDQxODIEAAAAATAHAAAACTcvMzEvMjAxOQgAAAAJMS8zMS8yMDEzCQAAAAEwTZWsMwwW1wjdSdSKDBbXCBlDSVEuVFNFOjE5MjguSVFfTkkuRlkyMDE0AQAAAN9UDQACAAAABTc5ODAxAQgAAAAFAAAAATEBAAAACjE2NzY1MTk2NzIDAAAAAjc5AgAAAAIxNQQAAAABMAcAAAAJNy8zMS8yMDE5CAAAAAkxLzMxLzIwMTQJAAAAATCvKWA8DBbXCEvBS4sMFtcIHkNJUS5MU0U6UFNOLklRX0JWX1NIQVJFLkZZMjAxMQEAAACVYA0AAgAAAAg2LjA4NjU5NAEIAAAABQAAAAExAQAAAAoxNjEyMjAwODY4AwAAAAI1NQIAAAAENDAyMAQAAAABMAcAAAAJNy8zMS8yMDE5CAAAAAoxMi8zMS8yMDExCQAAAAEwUOPkNgwW1whd+y+KDBbXCCRDSVEuVFNFOjg4MDIuSVFfQ09NTU9OX0lTU1VFRC5GWTIwMTUBAAAAYVUNAAMAAAAAAGnR8zgMFtcI0LbOiQwW1wgZQ0lRLlRTRTo4ODAyLklRX0FSLkZZMjAxOQEAAABh</t>
  </si>
  <si>
    <t>VQ0AAgAAAAY0NDk3NzABCAAAAAUAAAABMQEAAAAKMTk3MDA1MTM3OAMAAAACNzkCAAAABDEwMjEEAAAAATAHAAAACTcvMzEvMjAxOQgAAAAJMy8zMS8yMDE5CQAAAAEwKI9lOAwW1whiG9mJDBbXCBhDSVEuTFNFOlBTTi5JUV9ETy5GWTIwMTIBAAAAlWANAAMAAAAAAPLEyjYMFtcIUPUxigwW1wgiQ0lRLlRTRToxOTExLklRX0FTU0VUX1RVUk5TLkZZMjAxMQEAAACBYg0AAgAAAAgxLjY2MjkwNwEIAAAABQAAAAExAQAAAAoxNDYxNjgwMjA0AwAAAAI3OQIAAAAENDE3NwQAAAABMAcAAAAJNy8zMS8yMDE5CAAAAAkzLzMxLzIwMTEJAAAAATCpzgg0DBbXCIHJtIoMFtcIKkNJUS5UU0U6ODgwMi5JUV9JTlRFUkVTVF9JTlZFU1RfSU5DLkZZMjAwOQEAAABhVQ0AAgAAAAQ1NzY4AQgAAAAFAAAAATEBAAAACjEzODI3NjM1NjUDAAAAAjc5AgAAAAI2NQQAAAABMAcAAAAJNy8zMS8yMDE5CAAAAAkzLzMxLzIwMDkJAAAAATAJ6hM5DBbXCHxuuokMFtcIG0NJUS5UU0U6ODgwMi5JUV9HUFBFLkZZMjAxMwEAAABhVQ0AAwAAAAAAZoPzOAwW1wjRjseJDBbXCCFDSVEuVFNFOjE5MTEuSVFfSU5DX0VRVUlUWS5GWTIwMTMBAAAAgWINAAIAAAAELTE0MAEIAAAABQAAAAExAQAAAAoxNjIzODM0MTQyAwAAAAI3OQIAAAACNDcEAAAAATAHAAAACTcvMzEvMjAxOQgAAAAJMy8zMS8yMDEzCQAAAAEwP3yDPQwW1wiMUDSLDBbX</t>
  </si>
  <si>
    <t>CB9DSVEuVFNFOjg4MDIuSVFfVE9UQUxfQ0wuRlkyMDE3AQAAAGFVDQACAAAABjU4NjYyMwEIAAAABQAAAAExAQAAAAoxODQ4ODc5NDM4AwAAAAI3OQIAAAAEMTAwOQQAAAABMAcAAAAJNy8zMS8yMDE5CAAAAAkzLzMxLzIwMTcJAAAAATAdOvg4DBbXCH6704kMFtcIKkNJUS5UU0U6MTkxMS5JUV9DVVJSRU5UX1BPUlRfTEVBU0VTLkZZMjAxNQEAAACBYg0AAgAAAAQyMTQ2AQgAAAAFAAAAATEBAAAACjE3NDQ5NDYyODEDAAAAAjc5AgAAAAQxMDkwBAAAAAEwBwAAAAk3LzMxLzIwMTkIAAAACTMvMzEvMjAxNQkAAAABMD3xgz0MFtcI1sX0iAwW1wgmQ0lRLk5ZU0U6REhJLklRX0NBU0hfQUNRVUlSRV9DRi5GWTIwMTEBAAAAjaMBAAMAAAAAANhH/jcMFtcIBeTpiQwW1wgxQ0lRLk5ZU0U6TlZSLklRX0NIQU5HRV9ORVRfV09SS0lOR19DQVBJVEFMLkZZMjAxNQEAAADpyAIAAgAAAAcyMDUuNTg4AQgAAAAFAAAAATEBAAAACjE4NzQzNzYyNzcDAAAAAzE2MAIAAAAENDQyMQQAAAABMAcAAAAJNy8zMS8yMDE5CAAAAAoxMi8zMS8yMDE1CQAAAAEwh4+9NQwW1wgHimGKDBbXCCxDSVEuVFNFOjMyOTEuSVFfREVCVF9FUVVJVl9PUEVSX0xFQVNFLkZZMjAxOAEAAABa8dwEAwAAAAAAQ28POgwW1wjA+46JDBbXCClDSVEuTllTRTpOVlIuSVFfQVNTRVRfV1JJVEVET1dOX0NGLkZZMjAwNwEAAADpyAIAAwAAAAAAor42</t>
  </si>
  <si>
    <t>NgwW1wiXhEiKDBbXCBNDSVEuMC5JUV9JTkNfVEFYLkZZBQAAAAAAAAAIAAAAFShJbnZhbGlkIFRpbWUgUGVyaW9kKTYlsDQMFtcIsq6wigwW1wghQ0lRLlRTRTozMjkxLklRX0NBU0hfRVFVSVYuRlkyMDE4AQAAAFrx3AQCAAAABjI5ODY1OAEIAAAABQAAAAExAQAAAAoxODk0OTQwNDY4AwAAAAI3OQIAAAAEMTA5NgQAAAABMAcAAAAJNy8zMS8yMDE5CAAAAAkzLzMxLzIwMTgJAAAAATBDbw86DBbXCAM5jokMFtcIH0NJUS5UU0U6MTg3OC5JUV9FQklUX0lOVC5GWTIwMTQBAAAAvHANAAIAAAAJOTguMDYwMTA5AQgAAAAFAAAAATEBAAAACjE2ODU5MTU0NTQDAAAAAjc5AgAAAAQ0MTg5BAAAAAEwBwAAAAk3LzMxLzIwMTkIAAAACTMvMzEvMjAxNAkAAAABMG/5qzMMFtcIOJjGigwW1wgmQ0lRLk5ZU0U6REhJLklRX0lOVkVOVE9SWV9UVVJOUy5GWTIwMTcBAAAAjaMBAAIAAAAIMS4yNTM3OTQBCAAAAAUAAAABMQEAAAAKMTkyMjcxMjQwMgMAAAADMTYwAgAAAAQ0MDgyBAAAAAEwBwAAAAk3LzMxLzIwMTkIAAAACTkvMzAvMjAxNwkAAAABMN8e7TIMFtcIiBLvigwW1wgsQ0lRLlRTRTozMjkxLklRX05FVF9ERUJUX0VCSVREQV9DQVBFWC5GWTIwMTEBAAAAWvHcBAIAAAAIMC4yNTk3MDYBCAAAAAUAAAABMQEAAAAKMTQzNjI3NTc2NgMAAAACNzkCAAAABTIzMzE0BAAAAAEwBwAAAAk3LzMxLzIwMTkIAAAACTEv</t>
  </si>
  <si>
    <t>MzEvMjAxMQkAAAABME2VrDMMFtcIKIjTigwW1wglQ0lRLlRTRTo4ODAyLklRX0xUX0RFQlRfRVFVSVRZLkZZMjAxOQEAAABhVQ0AAgAAAAc5OC4yNDYyAQgAAAAFAAAAATEBAAAACjE5NzAwNTEzNzgDAAAAAjc5AgAAAAQ0MDg1BAAAAAEwBwAAAAk3LzMxLzIwMTkIAAAACTMvMzEvMjAxOQkAAAABMOijTjMMFtcIMojoigwW1wgXQ0lRLi5JUV9HV19JTlRBTl9BTU9SVC4FAAAAAQAAAAgAAAAUKEludmFsaWQgSWRlbnRpZmllcim860VlDBbXCLzrRWUMFtcIHUNJUS5UU0U6MTg3OC5JUV9FQklUREEuRlkyMDE4AQAAALxwDQACAAAABjEzNjY3NQEIAAAABQAAAAExAQAAAAoxODk0ODMyMjg4AwAAAAI3OQIAAAAENDA1MQQAAAABMAcAAAAJNy8zMS8yMDE5CAAAAAkzLzMxLzIwMTgJAAAAATB9J0k7DBbXCOKdRYkMFtcIHkNJUS5MU0U6UFNOLklRX05FVF9ERUJULkZZMjAxMwEAAACVYA0AAgAAAAYtMjA0LjMBCAAAAAUAAAABMQEAAAAKMTcyMzg0OTk4MQMAAAACNTUCAAAABDQzNjQEAAAAATAHAAAACTcvMzEvMjAxOQgAAAAKMTIvMzEvMjAxMwkAAAABMO7ryjYMFtcIToE2igwW1wgvQ0lRLkxTRTpQU04uSVFfVE9UQUxfT1VUU1RBTkRJTkdfQlNfREFURS5GWTIwMDkBAAAAlWANAAIAAAAKMzAwLjM5Njk3MgEEAAAABQAAAAE1AQAAAAoxNDM3NzE4MTkxAgAAAAUyNDE1MgYAAAABMGqV5DYMFtcI/jIqigwW</t>
  </si>
  <si>
    <t>1wgfQ0lRLk5ZU0U6TlZSLklRX1RPVEFMX0NBLkZZMjAxNQEAAADpyAIAAgAAAAgxNzg3LjM2NQEIAAAABQAAAAExAQAAAAoxODc0Mzc2Mjc3AwAAAAMxNjACAAAABDEwMDgEAAAAATAHAAAACTcvMzEvMjAxOQgAAAAKMTIvMzEvMjAxNQkAAAABMDpovTUMFtcIS9xfigwW1wgbQ0lRLlRTRToxOTI4LklRX05QUEUuRlkyMDE5AQAAAN9UDQACAAAABjUzMDM5NAEIAAAABQAAAAExAQAAAAoxOTYwNzEwNDQ4AwAAAAI3OQIAAAAEMTAwNAQAAAABMAcAAAAJNy8zMS8yMDE5CAAAAAkxLzMxLzIwMTkJAAAAATANcls8DBbXCAcSJYkMFtcIIkNJUS5OWVNFOkRISS5JUV9RVUlDS19SQVRJTy5GWTIwMTUBAAAAjaMBAAIAAAAIMC44MTQxOTkBCAAAAAUAAAABMQEAAAAKMTg2NjE2MjQ3NQMAAAADMTYwAgAAAAQ0MTIxBAAAAAEwBwAAAAk3LzMxLzIwMTkIAAAACTkvMzAvMjAxNQkAAAABMN8e7TIMFtcIwNvtigwW1wgiQ0lRLlRTRToxODA4LklRX0FEVkVSVElTSU5HLkZZMjAxNQEAAACAVg0AAwAAAAAAXZtuOQwW1whXMamJDBbXCCNDSVEuVFNFOjQyMDQuSVFfRUJJVEFfTUFSR0lOLkZZMjAxOAEAAABHWA0AAgAAAAY5LjE3ODgBCAAAAAUAAAABMQEAAAAKMTg5NTAwMjA3NQMAAAACNzkCAAAABDQ0MTkEAAAAATAHAAAACTcvMzEvMjAxOQgAAAAJMy8zMS8yMDE4CQAAAAEwVG6sMwwW1wgACNCKDBbXCB9DSVEuTllT</t>
  </si>
  <si>
    <t>RTpMRU4uSVFfTkVUX0RFQlQuRlkyMDEwAQAAACt4AAACAAAACDI4NjguNDc1AQgAAAAFAAAAATEBAAAACjE2MjkxNDM5OTMDAAAAAzE2MAIAAAAENDM2NAQAAAABMAcAAAAJNy8zMS8yMDE5CAAAAAoxMS8zMC8yMDEwCQAAAAEwZIngNwwW1wjJzAmKDBbXCB1DSVEuVFNFOjE4NzguSVFfR0FfRVhQLkZZMjAxOQEAAAC8cA0AAwAAAAAAn01JOwwW1wjHQ0mJDBbXCBpDSVEuTllTRTpESEkuSVFfRUJULkZZMjAwOQEAAACNowEAAgAAAAYtNTU2LjgBCAAAAAUAAAABMQEAAAAKMTQ4MjQwOTkwNAMAAAADMTYwAgAAAAMxMzkEAAAAATAHAAAACTcvMzEvMjAxOQgAAAAJOS8zMC8yMDA5CQAAAAEwHNxlOAwW1wgbqOGJDBbXCCZDSVEuVFNFOjE5MjguSVFfRVhUUkFfQUNDX0lURU1TLkZZMjAwOQEAAADfVA0AAwAAAAAA5KG7PAwW1wi4NgaJDBbXCCpDSVEuTllTRTpOVlIuSVFfQ1VSUkVOVF9QT1JUX0xFQVNFUy5GWTIwMTQBAAAA6cgCAAMAAAAAADpovTUMFtcI7R9digwW1wgsQ0lRLkxTRTpQU04uSVFfQ0FTSF9DT05WRVJTSU9OLkZZMjAxNS4uLi5KUFkBAAAAlWANAAIAAAAINDAyLjM0NjgBCAAAAAUAAAABMQEAAAAKMTgzMjYzMTM4MQMAAAACNTUCAAAABDQxODQEAAAAATAHAAAACTcvMzEvMjAxOQgAAAAKMTIvMzEvMjAxNQkAAAABMHWTDDIMFtcI0a8giwwW1wglQ0lRLlRTRToxOTI4LklRX1BSRUZfRElW</t>
  </si>
  <si>
    <t>X09USEVSLkZZMjAwOQEAAADfVA0AAwAAAAAA5KG7PAwW1wiiDwaJDBbXCC9DSVEuVFNFOjE4NzguSVFfT1RIRVJfTk9OX09QRVJfRVhQX1NVUFBMLkZZMjAxMQEAAAC8cA0AAgAAAAQyMjI3AQgAAAAFAAAAATEBAAAACjE0NjI3MTI0MjMDAAAAAjc5AgAAAAI4NQQAAAABMAcAAAAJNy8zMS8yMDE5CAAAAAkzLzMxLzIwMTEJAAAAATDX5ls8DBbXCPp7MIkMFtcII0NJUS5UU0U6MTgwOC5JUV9ESUxVVF9XRUlHSFQuRlkyMDA5AQAAAIBWDQACAAAACDI1My4yNjI0AB0KEDoMFtcIAQeXiQwW1wgkQ0lRLlRTRToxOTExLklRX0VCSVREQS5GWTIwMTYuLi4uSlBZAQAAAIFiDQACAAAABTQ0MDM2AQgAAAAFAAAAATEBAAAACjE3OTg1ODcxMzcDAAAAAjc5AgAAAAQ0MDUxBAAAAAEwBwAAAAk3LzMxLzIwMTkIAAAACTMvMzEvMjAxNgkAAAABMG0eDDIMFtcIp2cXiwwW1wgmQ0lRLk5ZU0U6TlZSLklRX0NBU0hfQUNRVUlSRV9DRi5GWTIwMTEBAAAA6cgCAAMAAAAAAKILNzYMFtcIO7VUigwW1wgoQ0lRLlRTRTo0MjA0LklRX1RPVEFMX0RFQlRfUkVQQUlELkZZMjAxOAEAAABHWA0AAgAAAAUtNjYyOAEIAAAABQAAAAExAQAAAAoxODk1MDAyMDc1AwAAAAI3OQIAAAAEMjE2NgQAAAABMAcAAAAJNy8zMS8yMDE5CAAAAAkzLzMxLzIwMTgJAAAAATCS44M6DBbXCG41a4kMFtcIK0NJUS5UU0U6MTkxMS5JUV9SRVRVUk5f</t>
  </si>
  <si>
    <t>Q09NTU9OX0VRVUlUWS5GWTIwMTIBAAAAgWINAAIAAAAGNS41ODQ2AQgAAAAFAAAAATEBAAAACjE1NTMyMzk2NjIDAAAAAjc5AgAAAAUzMzMyMAQAAAABMAcAAAAJNy8zMS8yMDE5CAAAAAkzLzMxLzIwMTIJAAAAATAL9Qg0DBbXCE5ltYoMFtcIG0NJUS5UU0U6MTgwOC5JUV9DT0dTLkZZMjAxMwEAAACAVg0AAgAAAAY1MDU0NjABCAAAAAUAAAABMQEAAAAKMTYyNTQ1NzY5MAMAAAACNzkCAAAAAjM0BAAAAAEwBwAAAAk3LzMxLzIwMTkIAAAACTMvMzEvMjAxMwkAAAABMLN0bjkMFtcIa8eiiQwW1wgkQ0lRLk5ZU0U6TEVOLklRX0NBU0hfSU5URVJFU1QuRlkyMDA4AQAAACt4AAACAAAABjM3Ljk0OQEIAAAABQAAAAExAQAAAAoxNDIxMDA4MjAzAwAAAAMxNjACAAAABDMwMjgEAAAAATAHAAAACTcvMzEvMjAxOQgAAAAKMTEvMzAvMjAwOAkAAAABMI1h4DcMFtcIqugEigwW1wggQ0lRLk5ZU0U6REhJLklRX1RPVEFMX1JFVi5GWTIwMDYBAAAAjaMBAAIAAAAHMTUwNTEuMwEIAAAABQAAAAExAQAAAAk3NDMwMzM0NDUDAAAAAzE2MAIAAAACMjgEAAAAATAHAAAACTcvMzEvMjAxOQgAAAAJOS8zMC8yMDA2CQAAAAEws4t6MAwW1whay1WLDBbXCB5DSVEuVFNFOjE5MTEuSVFfSU5DX1RBWC5GWTIwMTgBAAAAgWINAAIAAAAFMTk5MDYBCAAAAAUAAAABMQEAAAAKMTg5NDMxNTM1NwMAAAACNzkCAAAAAjc1BAAAAAEw</t>
  </si>
  <si>
    <t>BwAAAAk3LzMxLzIwMTkIAAAACTMvMzEvMjAxOAkAAAABMP8suzwMFtcIpIM3iwwW1wgiQ0lRLkxTRTpQU04uSVFfR1JPU1NfTUFSR0lOLkZZMjAxOAEAAACVYA0AAgAAAAczMS41NjgzAQgAAAAFAAAAATEBAAAACjE5NTAxNTI1NTkDAAAAAjU1AgAAAAQ0MDc0BAAAAAEwBwAAAAk3LzMxLzIwMTkIAAAACjEyLzMxLzIwMTgJAAAAATDdo34yDBbXCDfm/ooMFtcIJUNJUS5MU0U6QkRFVi5JUV9TUEVDSUFMX0RJVl9DRi5GWTIwMTMBAAAAolYNAAMAAAAAAMC/NjUMFtcI15x/igwW1wgjQ0lRLlRTRTozMjkxLklRX0ZJTklTSEVEX0lOVi5GWTIwMTUBAAAAWvHcBAIAAAAGMTk3MDc0AQgAAAAFAAAAATEBAAAACjE3NDU5MTY3MjcDAAAAAjc5AgAAAAQzMDc1BAAAAAEwBwAAAAk3LzMxLzIwMTkIAAAACTMvMzEvMjAxNQkAAAABMJwbJjoMFtcIGXWGiQwW1wglQ0lRLk5ZU0U6REhJLklRX09USEVSX0NMX1NVUFBMLkZZMjAxOAEAAACNowEAAgAAAAMyMDIBCAAAAAUAAAABMQEAAAAKMTkyMjcxMzczMwMAAAADMTYwAgAAAAQxMDU3BAAAAAEwBwAAAAk3LzMxLzIwMTkIAAAACTkvMzAvMjAxOAkAAAABMK3s3zcMFtcIGr39iQwW1wgbQ0lRLlRTRToxOTExLklRX05QUEUuRlkyMDA4AQAAAIFiDQACAAAABTc5OTIwAQgAAAAFAAAAATEBAAAACjEwNjExOTU4MDUDAAAAAjc5AgAAAAQxMDA0BAAAAAEwBwAAAAk3LzMx</t>
  </si>
  <si>
    <t>LzIwMTkIAAAACTMvMzEvMjAwOAkAAAABMIjGZD0MFtcIzHbfiAwW1wgaQ0lRLk5ZU0U6REhJLklRX1JFVi5GWTIwMDkBAAAAjaMBAAIAAAAGMzYwMy45AQgAAAAFAAAAATEBAAAACjE0ODI0MDk5MDQDAAAAAzE2MAIAAAADMTEyBAAAAAEwBwAAAAk3LzMxLzIwMTkIAAAACTkvMzAvMjAwOQkAAAABMBzcZTgMFtcINi7hiQwW1wgrQ0lRLk5ZU0U6TlZSLklRX01JTk9SSVRZX0lOVEVSRVNUX0lTLkZZMjAxNgEAAADpyAIAAwAAAAAAh4+9NQwW1wjdJmKKDBbXCCBDSVEuVFNFOjE5MjguSVFfQlVJTERJTkdTLkZZMjAxNwEAAADfVA0AAwAAAAAAXsZgPAwW1wiBvh+JDBbXCCpDSVEuVFNFOjE5MjguSVFfVE9UQUxfRVFVSVRZLkZZMjAxMS4uLi5KUFkBAAAA31QNAAIAAAAGNzM4MDI3AQgAAAAFAAAAATEBAAAACjE0NTM4NzE0NDIDAAAAAjc5AgAAAAQxMjc1BAAAAAEwBwAAAAk3LzMxLzIwMTkIAAAACTEvMzEvMjAxMQkAAAABMFJFDDIMFtcIp/0ZiwwW1wgqQ0lRLk5ZU0U6TEVOLklRX1RPVEFMX0VRVUlUWS5GWTIwMTAuLi4uSlBZAQAAACt4AAACAAAADTI2Njg0Mi43ODM5MDUBCAAAAAUAAAABMQEAAAAKMTYyOTE0Mzk5MwMAAAACNzkCAAAABDEyNzUEAAAAATAHAAAACTcvMzEvMjAxOQgAAAAKMTEvMzAvMjAxMAkAAAABMHVsDDIMFtcIflwbiwwW1wgwQ0lRLk5ZU0U6TEVOLklRX1RPVEFMX09VVFNUQU5E</t>
  </si>
  <si>
    <t>SU5HX0JTX0RBVEUuRlkyMDExAQAAACt4AAACAAAACjE5Mi4xNzA5OTcBBAAAAAUAAAABNQEAAAAKMTY1NTUxMzQ1OQIAAAAFMjQxNTIGAAAAATD+BUs3DBbXCD+MDIoMFtcIHENJUS5UU0U6NDIwNC5JUV9EQV9DRi5GWTIwMTQBAAAAR1gNAAIAAAAFMzczMzMBCAAAAAUAAAABMQEAAAAKMTY4NjYzNzc4MgMAAAACNzkCAAAABDIxNjAEAAAAATAHAAAACTcvMzEvMjAxOQgAAAAJMy8zMS8yMDE0CQAAAAEwiuREOwwW1wi54F6JDBbXCCBDSVEuTFNFOlBTTi5JUV9TR0FfTUFSR0lOLkZZMjAxNgEAAACVYA0AAgAAAAYzLjQwNzkBCAAAAAUAAAABMQEAAAAKMTg3OTEwMTUzNAMAAAACNTUCAAAABDQzNzUEAAAAATAHAAAACTcvMzEvMjAxOQgAAAAKMTIvMzEvMjAxNgkAAAABMH3g7TIMFtcIf6/9igwW1wgqQ0lRLlRTRToxOTI4LklRX1RPVEFMX0VRVUlUWS5GWTIwMTIuLi4uSlBZAQAAAN9UDQACAAAABjc1MDM3MwEIAAAABQAAAAExAQAAAAoxNTQ3NDgyMjg3AwAAAAI3OQIAAAAEMTI3NQQAAAABMAcAAAAJNy8zMS8yMDE5CAAAAAkxLzMxLzIwMTIJAAAAATBSRQwyDBbXCKf9GYsMFtcIKENJUS5UU0U6MTgwOC5JUV9UT1RBTF9ERUJULkZZMjAxMC4uLi5KUFkBAAAAgFYNAAIAAAAGMjI0MTU5AQgAAAAFAAAAATEBAAAACjEzODE1MjMwOTMDAAAAAjc5AgAAAAQ0MTczBAAAAAEwBwAAAAk3LzMxLzIwMTkIAAAA</t>
  </si>
  <si>
    <t>CTMvMzEvMjAxMAkAAAABMHVsDDIMFtcI4C4diwwW1wgfQ0lRLkxTRTpCREVWLklRX0JWX1NIQVJFLkZZMjAxOAEAAACiVg0AAgAAAAg0LjUzNjcwNwEIAAAABQAAAAExAQAAAAoxOTA3NDM4MzgzAwAAAAI1NQIAAAAENDAyMAQAAAABMAcAAAAJNy8zMS8yMDE5CAAAAAk2LzMwLzIwMTgJAAAAATA2JbA0DBbXCFXVjYoMFtcILENJUS5OWVNFOk5WUi5JUV9JTVBVVF9PUEVSX0xFQVNFX0RFUFIuRlkyMDA4AQAAAOnIAgACAAAACTIwLjE3Mjk3NAEIAAAABQAAAAExAQAAAAoxNDMzNTMyNDU0AwAAAAMxNjACAAAABTIxNjczBAAAAAEwBwAAAAk3LzMxLzIwMTkIAAAACjEyLzMxLzIwMDgJAAAAATCivjY2DBbXCJ8ySooMFtcIKENJUS5MU0U6UFNOLklRX0NPTU1PTl9QUkVGX0RJVl9DRi5GWTIwMTMBAAAAlWANAAMAAAAAAO7ryjYMFtcIDkc3igwW1wgcQ0lRLlRTRTo0MjA0LklRX05JX0NGLkZZMjAxOQEAAABHWA0AAgAAAAU5MzkwOAEIAAAABQAAAAExAQAAAAoxOTY5MTU0NjY4AwAAAAI3OQIAAAAEMjE1MAQAAAABMAcAAAAJNy8zMS8yMDE5CAAAAAkzLzMxLzIwMTkJAAAAATCFCoQ6DBbXCLakbYkMFtcIIENJUS5OWVNFOk5WUi5JUV9URVZfRUJJVERBLjIwMDAuAQAAAOnIAgACAAAACTExLjE1ODc5NAEHAAAABQAAAAExAQAAAAoxOTcxNzg5NDYwAwAAAAEwAgAAAAYxMDAwMzAEAAAAATAHAAAACTcvMzAv</t>
  </si>
  <si>
    <t>MjAxOQgAAAAJNy8zMC8yMDE5rF1sjwwW1wisXWyPDBbXCCBDSVEuVFNFOjE5MTEuSVFfU0dBX1NVUFBMLkZZMjAxNAEAAACBYg0AAgAAAAYxMjU4MjUBCAAAAAUAAAABMQEAAAAKMTY4NDI5ODM5MQMAAAACNzkCAAAAAzEwMgQAAAABMAcAAAAJNy8zMS8yMDE5CAAAAAkzLzMxLzIwMTQJAAAAATApo4M9DBbXCOrQ8IgMFtcIIENJUS5UU0U6MTg3OC5JUV9ESVZFU1RfQ0YuRlkyMDE1AQAAALxwDQADAAAAAABws5c7DBbXCNhPPokMFtcIJENJUS5UU0U6ODgwMi5JUV9DT01NT05fSVNTVUVELkZZMjAxMwEAAABhVQ0AAwAAAAAAbKrzOAwW1wiFFcmJDBbXCCpDSVEuTllTRTpMRU4uSVFfT1RIRVJfVU5VU1VBTF9TVVBQTC5GWTIwMTcBAAAAK3gAAAMAAAAAAO+iSzcMFtcIWC4digwW1wggQ0lRLlRTRToxOTExLklRX1NUX0lOVkVTVC5GWTIwMTABAAAAgWINAAIAAAAFMTkwNTEBCAAAAAUAAAABMQEAAAAKMTM4NzE4NDE5MQMAAAACNzkCAAAABDEwNjkEAAAAATAHAAAACTcvMzEvMjAxOQgAAAAJMy8zMS8yMDEwCQAAAAEwgO1kPQwW1wgljeWIDBbXCChDSVEuTllTRTpOVlIuSVFfRUFSTklOR19DT19NQVJHSU4uRlkyMDA3AQAAAOnIAgACAAAABjYuNDc3OAEIAAAABQAAAAExAQAAAAoxMzM0MzEyMzEyAwAAAAMxNjACAAAABDQxODEEAAAAATAHAAAACTcvMzEvMjAxOQgAAAAKMTIvMzEvMjAwNwkAAAABMN7J</t>
  </si>
  <si>
    <t>fjIMFtcI96j/igwW1wglQ0lRLk5ZU0U6TlZSLklRX1NQRUNJQUxfRElWX0NGLkZZMjAxMQEAAADpyAIAAwAAAAAA1267NQwW1wgjA1WKDBbXCCRDSVEuTFNFOlBTTi5JUV9EQVlTX1NBTEVTX09VVC5GWTIwMTABAAAAlWANAAIAAAAINi4wNTc5MDUBCAAAAAUAAAABMQEAAAAKMTUyOTg5NzA5OQMAAAACNTUCAAAABDQwNDIEAAAAATAHAAAACTcvMzEvMjAxOQgAAAAKMTIvMzEvMjAxMAkAAAABMHK67TIMFtcIqi/6igwW1wgpQ0lRLk5ZU0U6TlZSLklRX0FTU0VUX1dSSVRFRE9XTl9DRi5GWTIwMTQBAAAA6cgCAAMAAAAAADpovTUMFtcIzeBdigwW1wgZQ0lRLk5ZU0U6REhJLklRX05JLkZZMjAxMAEAAACNowEAAgAAAAUyNDUuMQEIAAAABQAAAAExAQAAAAoxNTc2NTM3MTQ3AwAAAAMxNjACAAAAAjE1BAAAAAEwBwAAAAk3LzMxLzIwMTkIAAAACTkvMzAvMjAxMAkAAAABMBEDZjgMFtcIVCVZiwwW1wgYQ0lRLkxTRTpQU04uSVFfRE8uRlkyMDE0AQAAAJVgDQADAAAAAADgEcs2DBbXCNcJOIoMFtcILUNJUS5UU0U6MTkxMS5JUV9PVEhFUl9JTlZFU1RfQUNUX1NVUFBMLkZZMjAxMwEAAACBYg0AAgAAAAQtNjIyAQgAAAAFAAAAATEBAAAACjE2MjM4MzQxNDIDAAAAAjc5AgAAAAQyMDUxBAAAAAEwBwAAAAk3LzMxLzIwMTkIAAAACTMvMzEvMjAxMwkAAAABMCmjgz0MFtcIMQ3wiAwW1wglQ0lRLlRTRTozMjkx</t>
  </si>
  <si>
    <t>LklRX0NBU0hfU1RfSU5WRVNULkZZMjAwOQEAAABa8dwEAgAAAAg5NzkxLjI5MwEIAAAABQAAAAExAQAAAAoxMzg1NTM5OTU2AwAAAAI3OQIAAAAEMTAwMgQAAAABMAcAAAAJNy8zMS8yMDE5CAAAAAkxLzMxLzIwMDkJAAAAATBbfoQ6DBbXCIaNcokMFtcIH0NJUS5UU0U6MzI5MS5JUV9EQV9TVVBQTC5GWTIwMDgBAAAAWvHcBAIAAAAGMzEuOTI0AQgAAAAFAAAAATEBAAAACjEzODU1Mzk4MTIDAAAAAjc5AgAAAAI0MQQAAAABMAcAAAAJNy8zMS8yMDE5CAAAAAkxLzMxLzIwMDgJAAAAATCFCoQ6DBbXCGC1bokMFtcIMENJUS5UU0U6NDIwNC5JUV9UT1RBTF9PVVRTVEFORElOR19CU19EQVRFLkZZMjAwOAEAAABHWA0AAgAAAAc1MjUuNDE4AQQAAAAFAAAAATUBAAAACjEwNjExOTY3MjUCAAAABTI0MTUyBgAAAAEwh3RJOwwW1wir60yJDBbXCCNDSVEuVFNFOjE4MDguSVFfQkVUQV81WVIuMjAxOC8wMy8zMQEAAACAVg0AAgAAABEwLjg1MjIxNTMzMTUwNDAzNgDWzEFcDBbXCJiRtpAMFtcIKENJUS5OWVNFOkRISS5JUV9GSVhFRF9BU1NFVF9UVVJOUy5GWTIwMTABAAAAjaMBAAIAAAAJNzQuMzkwNTMyAQgAAAAFAAAAATEBAAAACjE1NzY1MzcxNDcDAAAAAzE2MAIAAAAENDA2NgQAAAABMAcAAAAJNy8zMS8yMDE5CAAAAAk5LzMwLzIwMTAJAAAAATDUyk4zDBbXCNqp6ooMFtcIM0NJUS5MU0U6UFNOLklRX1RP</t>
  </si>
  <si>
    <t>VEFMX09VVFNUQU5ESU5HX0ZJTElOR19EQVRFLkZZMjAxNwEAAACVYA0AAgAAAAozMDguODA5NTA0AQQAAAAFAAAAATUBAAAACjE5NTAxNTI1NTMCAAAABTI0MTUzBgAAAAEw6IfLNgwW1whb9EGKDBbXCCVDSVEuTFNFOlBTTi5JUV9DQVNIX0FDUVVJUkVfQ0YuRlkyMDE0AQAAAJVgDQADAAAAAADgEcs2DBbXCLLdOYoMFtcIIENJUS5UU0U6MTkyOC5JUV9JTlZFTlRPUlkuRlkyMDE3AQAAAN9UDQACAAAABjk5Nzc0MAEIAAAABQAAAAExAQAAAAoxODM5NjEzNjAyAwAAAAI3OQIAAAAEMTA0MwQAAAABMAcAAAAJNy8zMS8yMDE5CAAAAAkxLzMxLzIwMTcJAAAAATBsn2A8DBbXCL3UHokMFtcIG0NJUS5OWVNFOkRISS5JUV9BUElDLkZZMjAxNAEAAACNowEAAgAAAAYyNjEzLjcBCAAAAAUAAAABMQEAAAAKMTgxOTI0NzA5MQMAAAADMTYwAgAAAAQxMDg0BAAAAAEwBwAAAAk3LzMxLzIwMTkIAAAACTkvMzAvMjAxNAkAAAABMKvk/jcMFtcIEyLyiQwW1wgiQ0lRLk5ZU0U6TlZSLklRX1FVSUNLX1JBVElPLkZZMjAxMQEAAADpyAIAAgAAAAgxLjUwODA5NQEIAAAABQAAAAExAQAAAAoxNjU5Mzg2OTYxAwAAAAMxNjACAAAABDQxMjEEAAAAATAHAAAACTcvMzEvMjAxOQgAAAAKMTIvMzEvMjAxMQkAAAABMN7JfjIMFtcIRo4CiwwW1wgoQ0lRLlRTRToxODc4LklRX0ZJWEVEX0FTU0VUX1RVUk5TLkZZMjAwOAEAAAC8</t>
  </si>
  <si>
    <t>cA0AAgAAAAg4LjAzMjQyOAEIAAAABQAAAAExAQAAAAoxMDY1MDIxMTI5AwAAAAI3OQIAAAAENDA2NgQAAAABMAcAAAAJNy8zMS8yMDE5CAAAAAkzLzMxLzIwMDgJAAAAATDhaQk0DBbXCJp8wooMFtcIJ0NJUS5UU0U6MTgwOC5JUV9FQklUREFfQ0FQRVhfSU5ULkZZMjAxMQEAAACAVg0AAgAAAAg3LjgxMzgyOQEIAAAABQAAAAExAQAAAAoxNDYxNjgwMTA3AwAAAAI3OQIAAAAENDE5MQQAAAABMAcAAAAJNy8zMS8yMDE5CAAAAAkzLzMxLzIwMTEJAAAAATAMLk4zDBbXCM+Y24oMFtcILkNJUS5UU0U6MTkyOC5JUV9PVEhFUl9GSU5BTkNFX0FDVF9TVVBQTC5GWTIwMTIBAAAA31QNAAIAAAAEMTc5NgEIAAAABQAAAAExAQAAAAoxNTQ3NDgyMjg3AwAAAAI3OQIAAAAEMjA1MAQAAAABMAcAAAAJNy8zMS8yMDE5CAAAAAkxLzMxLzIwMTIJAAAAATCrAmA8DBbXCKJ4EYkMFtcII0NJUS5UU0U6MzI5MS5JUV9QRV9FWENMLi4yMDAzLzAzLzMxAQAAAFrx3AQDAAAAAAB0N7xcDBbXCPbzjYsMFtcIKkNJUS5OWVNFOkRISS5JUV9JTlRFUkVTVF9JTlZFU1RfSU5DLkZZMjAwNQEAAACNowEAAgAAAAMzLjkBCAAAAAUAAAABMQEAAAAJNDg3MjY0OTAyAwAAAAMxNjACAAAAAjY1BAAAAAEwBwAAAAk3LzMxLzIwMTkIAAAACTkvMzAvMjAwNQkAAAABMBCmFDEMFtcIC3NEiwwW1wgqQ0lRLk5ZU0U6TEVOLklRX0NVUlJFTlRf</t>
  </si>
  <si>
    <t>UE9SVF9MRUFTRVMuRlkyMDA5AQAAACt4AAADAAAAAABkieA3DBbXCDFwBooMFtcIKENJUS5UU0U6MTkyOC5JUV9GSVhFRF9BU1NFVF9UVVJOUy5GWTIwMTMBAAAA31QNAAIAAAAINC4zNTUwODUBCAAAAAUAAAABMQEAAAAKMTYxNDkwODM5MAMAAAACNzkCAAAABDQwNjYEAAAAATAHAAAACTcvMzEvMjAxOQgAAAAJMS8zMS8yMDEzCQAAAAEw9xsJNAwW1wjQEr6KDBbXCBtDSVEuVFNFOjE5MTEuSVFfRUJJVC5GWTIwMTgBAAAAgWINAAIAAAAFNTMwMjEBCAAAAAUAAAABMQEAAAAKMTg5NDMxNTM1NwMAAAACNzkCAAAAAzQwMAQAAAABMAcAAAAJNy8zMS8yMDE5CAAAAAkzLzMxLzIwMTgJAAAAATD/LLs8DBbXCJBv/YgMFtcIKUNJUS5UU0U6MTgwOC5JUV9UT1RBTF9ERUJUX0NBUElUQUwuRlkyMDEwAQAAAIBWDQACAAAABzcwLjg3MjYBCAAAAAUAAAABMQEAAAAKMTM4MTUyMzA5MwMAAAACNzkCAAAABDQxODYEAAAAATAHAAAACTcvMzEvMjAxOQgAAAAJMy8zMS8yMDEwCQAAAAEwDC5OMwwW1wgxh9qKDBbXCDNDSVEuTllTRTpMRU4uSVFfQ0hBTkdFX09USEVSX05FVF9PUEVSX0FTU0VUUy5GWTIwMTABAAAAK3gAAAIAAAAHLTMwLjcyNAEIAAAABQAAAAExAQAAAAoxNjI5MTQzOTkzAwAAAAMxNjACAAAABDIwNDUEAAAAATAHAAAACTcvMzEvMjAxOQgAAAAKMTEvMzAvMjAxMAkAAAABMGSJ4DcMFtcIuWgKigwW</t>
  </si>
  <si>
    <t>1wgmQ0lRLlRTRTozMjkxLklRX0lOVkVTVF9MT0FOU19DRi5GWTIwMTEBAAAAWvHcBAMAAAAAAFX0hDoMFtcI8KN6iQwW1wgoQ0lRLlRTRToxODc4LklRX01JTk9SSVRZX0lOVEVSRVNULkZZMjAwOQEAAAC8cA0AAgAAAAM2MDMBCAAAAAUAAAABMQEAAAAKMTM4MTU4Mjc3MgMAAAACNzkCAAAABDEwNTIEAAAAATAHAAAACTcvMzEvMjAxOQgAAAAJMy8zMS8yMDA5CQAAAAEw4b9bPAwW1wg56yuJDBbXCCVDSVEuTllTRTpMRU4uSVFfR0FJTl9JTlZFU1RfQ0YuRlkyMDE3AQAAACt4AAACAAAABS0yLjQ1AQgAAAAFAAAAATEBAAAACjE5NDMwMzA2MTIDAAAAAzE2MAIAAAAEMjA5MAQAAAABMAcAAAAJNy8zMS8yMDE5CAAAAAoxMS8zMC8yMDE3CQAAAAEwdyDkNgwW1whKAR+KDBbXCCFDSVEuVFNFOjMyOTEuSVFfTklfQ09NUEFOWS5GWTIwMTUBAAAAWvHcBAIAAAAFMjg2NjcBCAAAAAUAAAABMQEAAAAKMTc0NTkxNjcyNwMAAAACNzkCAAAABTQxNTcxBAAAAAEwBwAAAAk3LzMxLzIwMTkIAAAACTMvMzEvMjAxNQkAAAABMJwbJjoMFtcIId6EiQwW1wgeQ0lRLkxTRTpQU04uSVFfRUJUX0VYQ0wuRlkyMDE2AQAAAJVgDQACAAAABTc2OS43AQgAAAAFAAAAATEBAAAACjE4NzkxMDE1MzQDAAAAAjU1AgAAAAE0BAAAAAEwBwAAAAk3LzMxLzIwMTkIAAAACjEyLzMxLzIwMTYJAAAAATDUX8s2DBbXCN7UPYoMFtcIHkNJ</t>
  </si>
  <si>
    <t>US5UU0U6MTg3OC5JUV9QRU5TSU9OLkZZMjAxMgEAAAC8cA0AAgAAAAQ5MzgyAQgAAAAFAAAAATEBAAAACjE2MzAyNTk2OTMDAAAAAjc5AgAAAAQxMjEzBAAAAAEwBwAAAAk3LzMxLzIwMTkIAAAACTMvMzEvMjAxMgkAAAABMKVllzsMFtcIS3I0iQwW1wgkQ0lRLk5ZU0U6TlZSLklRX1BFUklPRERBVEVfSVMuRlkyMDEwAQAAAOnIAgAFAAAACjIwMTAvMTIvMzEAm+U2NgwW1whhJVCKDBbXCCJDSVEuVFNFOjg4MDIuSVFfQ0FTSF9JTlZFU1QuRlkyMDEzAQAAAGFVDQACAAAABy0yMTc5OTIBCAAAAAUAAAABMQEAAAAKMTYyNTQ1NzUxNAMAAAACNzkCAAAABDIwMDUEAAAAATAHAAAACTcvMzEvMjAxOQgAAAAJMy8zMS8yMDEzCQAAAAEwbKrzOAwW1wiFx8iJDBbXCClDSVEuVFNFOjg4MDIuSVFfVE9UQUxfREVCVF9DQVBJVEFMLkZZMjAxMAEAAABhVQ0AAgAAAAc1Ny4zMTM2AQgAAAAFAAAAATEBAAAACjEzODI3NjM0NzkDAAAAAjc5AgAAAAQ0MTg2BAAAAAEwBwAAAAk3LzMxLzIwMTkIAAAACTMvMzEvMjAxMAkAAAABMFt9TjMMFtcI5r7iigwW1wgiQ0lRLlRTRToxODc4LklRX09USEVSX0lOVEFOLkZZMjAxMAEAAAC8cA0AAgAAAAM1MjEBCAAAAAUAAAABMQEAAAAKMTM4MTU4MzAwMgMAAAACNzkCAAAABDEwNDAEAAAAATAHAAAACTcvMzEvMjAxOQgAAAAJMy8zMS8yMDEwCQAAAAEw1+ZbPAwW1wiNWi6JDBbX</t>
  </si>
  <si>
    <t>CCZDSVEuVFNFOjE5MTEuSVFfSU5WRVNUX0xPQU5TX0NGLkZZMjAxMwEAAACBYg0AAgAAAAUtMjA3NgEIAAAABQAAAAExAQAAAAoxNjIzODM0MTQyAwAAAAI3OQIAAAAEMjAzMgQAAAABMAcAAAAJNy8zMS8yMDE5CAAAAAkzLzMxLzIwMTMJAAAAATApo4M9DBbXCCg18IgMFtcIIENJUS5OWVNFOkRISS5JUV9UT1RBTF9SRVYuRlkyMDE1AQAAAI2jAQACAAAABTEwODI0AQgAAAAFAAAAATEBAAAACjE4NjYxNjI0NzUDAAAAAzE2MAIAAAACMjgEAAAAATAHAAAACTcvMzEvMjAxOQgAAAAJOS8zMC8yMDE1CQAAAAEwoAv/NwwW1wjHQqiQDBbXCCZDSVEuTFNFOkJERVYuSVFfTFRfREVCVF9DQVBJVEFMLkZZMjAxNwEAAACiVg0AAgAAAAYwLjAzMTgBCAAAAAUAAAABMQEAAAAKMTkwNzQzODM3OQMAAAACNTUCAAAABDQxODcEAAAAATAHAAAACTcvMzEvMjAxOQgAAAAJNi8zMC8yMDE3CQAAAAEwvD5/MgwW1wjZ4A6LDBbXCBpDSVEuVFNFOjQyMDQuSVFfQ0lQLkZZMjAwOAEAAABHWA0AAgAAAAQ3NDUwAQgAAAAFAAAAATEBAAAACjEwNjExOTY3MjUDAAAAAjc5AgAAAAQzMDMzBAAAAAEwBwAAAAk3LzMxLzIwMTkIAAAACTMvMzEvMjAwOAkAAAABMId0STsMFtcIuRJNiQwW1wguQ0lRLlRTRToxOTI4LklRX1RPVEFMX0RFQlRfRUJJVERBX0NBUEVYLkZZMjAwOAEAAADfVA0AAgAAAAgyLjAyMjA0NgEIAAAABQAAAAEx</t>
  </si>
  <si>
    <t>AQAAAAk5NzE0NjcxNzgDAAAAAjc5AgAAAAUyMzMxMwQAAAABMAcAAAAJNy8zMS8yMDE5CAAAAAkxLzMxLzIwMDgJAAAAATD3Gwk0DBbXCJpVu4oMFtcIIkNJUS5UU0U6MTg3OC5JUV9HQUlOX0lOVkVTVC5GWTIwMTQBAAAAvHANAAMAAAAAAISMlzsMFtcIHnA5iQwW1wgpQ0lRLlRTRToxODc4LklRX0lOVkVTVF9TRUNVUklUWV9DRi5GWTIwMTABAAAAvHANAAIAAAAGLTExNzQwAQgAAAAFAAAAATEBAAAACjEzODE1ODMwMDIDAAAAAjc5AgAAAAQyMDI3BAAAAAEwBwAAAAk3LzMxLzIwMTkIAAAACTMvMzEvMjAxMAkAAAABMNfmWzwMFtcIMbkviQwW1wgoQ0lRLlRTRTo4ODAyLklRX1RPVEFMX0RFQlRfRVFVSVRZLkZZMjAxMAEAAABhVQ0AAgAAAAgxMzQuMjY2NgEIAAAABQAAAAExAQAAAAoxMzgyNzYzNDc5AwAAAAI3OQIAAAAENDAzNAQAAAABMAcAAAAJNy8zMS8yMDE5CAAAAAkzLzMxLzIwMTAJAAAAATBbfU4zDBbXCOa+4ooMFtcIJkNJUS5UU0U6NDIwNC5JUV9GSUxJTkdfQ1VSUkVOQ1kuRlkyMDEwAQAAAEdYDQADAAAAA0pQWQBzwkk7DBbXCLTrU4kMFtcIKENJUS5UU0U6NDIwNC5JUV9ERUZfVEFYX0FTU0VUU19MVC5GWTIwMTgBAAAAR1gNAAIAAAAEMjk1OQEIAAAABQAAAAExAQAAAAoxODk1MDAyMDc1AwAAAAI3OQIAAAAEMTAyNgQAAAABMAcAAAAJNy8zMS8yMDE5CAAAAAkzLzMxLzIwMTgJAAAA</t>
  </si>
  <si>
    <t>ATCYvIM6DBbXCODVaYkMFtcIJUNJUS5UU0U6MTgwOC5JUV9QUk9WX0JBRF9ERUJUUy5GWTIwMDkBAAAAgFYNAAIAAAAEOTExMwEIAAAABQAAAAExAQAAAAoxMzgxNTIzMDU1AwAAAAI3OQIAAAACOTUEAAAAATAHAAAACTcvMzEvMjAxOQgAAAAJMy8zMS8yMDA5CQAAAAEwHQoQOgwW1wj4cJaJDBbXCCdDSVEuVFNFOjQyMDQuSVFfQ0hBTkdFX0lOVkVOVE9SWS5GWTIwMTkBAAAAR1gNAAIAAAAGLTIxMjg4AQgAAAAFAAAAATEBAAAACjE5NjkxNTQ2NjgDAAAAAjc5AgAAAAQyMDk5BAAAAAEwBwAAAAk3LzMxLzIwMTkIAAAACTMvMzEvMjAxOQkAAAABMIUKhDoMFtcIqMttiQwW1wglQ0lRLlRTRToxOTI4LklRX0dBSU5fSU5WRVNUX0NGLkZZMjAxMgEAAADfVA0AAgAAAAQyNzcwAQgAAAAFAAAAATEBAAAACjE1NDc0ODIyODcDAAAAAjc5AgAAAAQyMDkwBAAAAAEwBwAAAAk3LzMxLzIwMTkIAAAACTEvMzEvMjAxMgkAAAABMKsCYDwMFtcI6LUQiQwW1wgkQ0lRLlRTRToxOTI4LklRX09USEVSX0xJQUJfTFQuRlkyMDEwAQAAAN9UDQACAAAABDM1MTABCAAAAAUAAAABMQEAAAAKMTM1ODU0NTk2NQMAAAACNzkCAAAABDEwNjIEAAAAATAHAAAACTcvMzEvMjAxOQgAAAAJMS8zMS8yMDEwCQAAAAEw1Mi7PAwW1wiSUQqJDBbXCA5DSVEuMC5JUV9HUC5GWQUAAAAAAAAACAAAABUoSW52YWxpZCBUaW1lIFBlcmlvZCk9</t>
  </si>
  <si>
    <t>/680DBbXCNJasooMFtcIKENJUS5UU0U6NDIwNC5JUV9UT1RBTF9ERUJUX0VRVUlUWS5GWTIwMTYBAAAAR1gNAAIAAAAGOS42MTc2AQgAAAAFAAAAATEBAAAACjE3OTkyNDMyNTUDAAAAAjc5AgAAAAQ0MDM0BAAAAAEwBwAAAAk3LzMxLzIwMTkIAAAACTMvMzEvMjAxNgkAAAABMFRurDMMFtcIXR7PigwW1wghQ0lRLlRTRTo4ODAyLklRX09USEVSX09QRVIuRlkyMDE0AQAAAGFVDQADAAAAAABsqvM4DBbXCFOKyYkMFtcIHENJUS5MU0U6QkRFVi5JUV9FQklUQS5GWTIwMDcBAAAAolYNAAIAAAAFNTEwLjQBCAAAAAUAAAABMQEAAAAKMTAyNTc4MzE5NAMAAAACNTUCAAAABjEwMDY4OQQAAAABMAcAAAAJNy8zMS8yMDE5CAAAAAk2LzMwLzIwMDcJAAAAATBWQsQ1DBbXCGPqa4oMFtcIHkNJUS5UU0U6ODgwMi5JUV9MVF9ERUJULkZZMjAwOAEAAABhVQ0AAgAAAAcxMzc0MjY5AQgAAAAFAAAAATEBAAAACjE0MTM0ODk0MzEDAAAAAjc5AgAAAAQxMDQ5BAAAAAEwBwAAAAk3LzMxLzIwMTkIAAAACTMvMzEvMjAwOAkAAAABMAnqEzkMFtcI6HO4iQwW1wgfQ0lRLlRTRToxODc4LklRX0RBX1NVUFBMLkZZMjAxMQEAAAC8cA0AAwAAAAAA1+ZbPAwW1wgCVTCJDBbXCCdDSVEuTFNFOkJERVYuSVFfTkVUX0lOVEVSRVNUX0VYUC5GWTIwMTMBAAAAolYNAAIAAAAFLTQ5LjQBCAAAAAUAAAABMQEAAAAKMTcwMTA0NTk0NgMA</t>
  </si>
  <si>
    <t>AAACNTUCAAAAAzM2OAQAAAABMAcAAAAJNy8zMS8yMDE5CAAAAAk2LzMwLzIwMTMJAAAAATAAmDY1DBbXCFcDfYoMFtcIKENJUS5OWVNFOk5WUi5JUV9ERUZfVEFYX0FTU0VUU19MVC5GWTIwMTEBAAAA6cgCAAIAAAAHMTU1Ljg4MQEIAAAABQAAAAExAQAAAAoxNjU5Mzg2OTYxAwAAAAMxNjACAAAABDEwMjYEAAAAATAHAAAACTcvMzEvMjAxOQgAAAAKMTIvMzEvMjAxMQkAAAABMKILNzYMFtcIk31TigwW1wgfQ0lRLkxTRTpQU04uSVFfUEFSVF9USU1FLkZZMjAxMgEAAACVYA0AAwAAAAAA8sTKNgwW1wgWyTOKDBbXCBlDSVEuVFNFOjE5MTEuSVFfUkUuRlkyMDEzAQAAAIFiDQACAAAABjEyNzQ4OQEIAAAABQAAAAExAQAAAAoxNjIzODM0MTQyAwAAAAI3OQIAAAAEMTIyMgQAAAABMAcAAAAJNy8zMS8yMDE5CAAAAAkzLzMxLzIwMTMJAAAAATApo4M9DBbXCGxK74gMFtcIGUNJUS5MU0U6QkRFVi5JUV9GWC5GWTIwMTUBAAAAolYNAAMAAAAAALXlNjUMFtcIIeuFigwW1wgfQ0lRLlRTRToxODc4LklRX09QRVJfSU5DLkZZMjAxOQEAAAC8cA0AAgAAAAYxMjY5NTIBCAAAAAUAAAABMQEAAAAKMTk2OTYwMTE4MQMAAAACNzkCAAAAAjIxBAAAAAEwBwAAAAk3LzMxLzIwMTkIAAAACTMvMzEvMjAxOQkAAAABMJ9NSTsMFtcIFgZzVwwW1wglQ0lRLk5ZU0U6TEVOLklRX0RBWVNfU0FMRVNfT1VULkZZMjAwOQEAAAAr</t>
  </si>
  <si>
    <t>eAAAAgAAAAc2LjIxMDg0AQgAAAAFAAAAATEBAAAACjE0OTE3Mjg0ODQDAAAAAzE2MAIAAAAENDA0MgQAAAABMAcAAAAJNy8zMS8yMDE5CAAAAAoxMS8zMC8yMDA5CQAAAAEwuETtMgwW1wjeqPGKDBbXCCFDSVEuVFNFOjQyMDQuSVFfVE9UQUxfREVCVC5GWTIwMTcBAAAAR1gNAAIAAAAFNDM3MzEBCAAAAAUAAAABMQEAAAAKMTg0ODY3MzE4NAMAAAACNzkCAAAABDQxNzMEAAAAATAHAAAACTcvMzEvMjAxOQgAAAAJMy8zMS8yMDE3CQAAAAEwsTFFOwwW1wjPHlSLDBbXCB5DSVEuVFNFOjg4MDIuSVFfUEVOU0lPTi5GWTIwMTMBAAAAYVUNAAIAAAAFMTc0MTQBCAAAAAUAAAABMQEAAAAKMTYyNTQ1NzUxNAMAAAACNzkCAAAABDEyMTMEAAAAATAHAAAACTcvMzEvMjAxOQgAAAAJMy8zMS8yMDEzCQAAAAEwZoPzOAwW1wjD3MeJDBbXCCZDSVEuTllTRTpESEkuSVFfQ1VTVE9NX0JFVEEuMjAxMy8wOS8zMAEAAACNowEAAgAAABAxLjA2ODIwMjU4NTkwODQxANjzQVwMFtcIQ4y4kAwW1wgmQ0lRLlRTRTo0MjA0LklRX1BFUklPRExFTkdUSF9JUy5GWTIwMTEBAAAAR1gNAAEAAAACMTIA8G5EOwwW1wgb91aJDBbXCClDSVEuTFNFOlBTTi5JUV9UT1RBTF9DT01NT05fRVFVSVRZLkZZMjAxNAEAAACVYA0AAgAAAAYyMTkyLjYBCAAAAAUAAAABMQEAAAAKMTc4MDY5NTY5NgMAAAACNTUCAAAABDEwMDYEAAAAATAHAAAA</t>
  </si>
  <si>
    <t>CTcvMzEvMjAxOQgAAAAKMTIvMzEvMjAxNAkAAAABMOARyzYMFtcIokE5igwW1wgqQ0lRLlRTRToxOTExLklRX0lOQ19UQVhfUEFZX0NVUlJFTlQuRlkyMDEwAQAAAIFiDQACAAAABDIyMDUBCAAAAAUAAAABMQEAAAAKMTM4NzE4NDE5MQMAAAACNzkCAAAABDEwOTQEAAAAATAHAAAACTcvMzEvMjAxOQgAAAAJMy8zMS8yMDEwCQAAAAEwgO1kPQwW1wj4AeaIDBbXCCNDSVEuVFNFOjE4NzguSVFfVE9UQUxfRVFVSVRZLkZZMjAwOQEAAAC8cA0AAgAAAAYyOTYzNDEBCAAAAAUAAAABMQEAAAAKMTM4MTU4Mjc3MgMAAAACNzkCAAAABDEyNzUEAAAAATAHAAAACTcvMzEvMjAxOQgAAAAJMy8zMS8yMDA5CQAAAAEw4b9bPAwW1wj24XCLDBbXCChDSVEuVFNFOjg4MDIuSVFfREVGX1RBWF9BU1NFVFNfTFQuRlkyMDE4AQAAAGFVDQACAAAABTEzODQxAQgAAAAFAAAAATEBAAAACjE4OTUwMDI0NDUDAAAAAjc5AgAAAAQxMDI2BAAAAAEwBwAAAAk3LzMxLzIwMTkIAAAACTMvMzEvMjAxOAkAAAABMCiPZTgMFtcII17WiQwW1wgeQ0lRLkxTRTpCREVWLklRX1NUX0RFQlQuRlkyMDE1AQAAAKJWDQADAAAAAAC15TY1DBbXCK9lhIoMFtcIJUNJUS5MU0U6UFNOLklRX0NBU0hfQUNRVUlSRV9DRi5GWTIwMTIBAAAAlWANAAMAAAAAAPLEyjYMFtcIzBE0igwW1wggQ0lRLkxTRTpCREVWLklRX1NUX0lOVkVTVC5GWTIwMTABAAAA</t>
  </si>
  <si>
    <t>olYNAAMAAAAAAFKQxDUMFtcIv8Z0igwW1wgjQ0lRLk5ZU0U6TlZSLklRX1RPVEFMX0FTU0VUUy5GWTIwMTMBAAAA6cgCAAIAAAAIMjQ4Ni4xNDgBCAAAAAUAAAABMQEAAAAKMTc3NjcyODc1NgMAAAADMTYwAgAAAAQxMDA3BAAAAAEwBwAAAAk3LzMxLzIwMTkIAAAACjEyLzMxLzIwMTMJAAAAATA+Qb01DBbXCHTEWYoMFtcIIENJUS5UU0U6MzI5MS5JUV9ESVZFU1RfQ0YuRlkyMDE0AQAAAFrx3AQDAAAAAACcGyY6DBbXCMfzg4kMFtcIJ0NJUS5UU0U6MzI5MS5JUV9EQVlTX1BBWUFCTEVfT1VULkZZMjAxMAEAAABa8dwEAgAAAAgzMC45NDMyNAEIAAAABQAAAAExAQAAAAoxMzg1NTQwMDgwAwAAAAI3OQIAAAAENDE4MwQAAAABMAcAAAAJNy8zMS8yMDE5CAAAAAkxLzMxLzIwMTAJAAAAATBNlawzDBbXCFKd0ooMFtcIMUNJUS5UU0U6MzI5MS5JUV9DSEFOR0VfTkVUX1dPUktJTkdfQ0FQSVRBTC5GWTIwMDgBAAAAWvHcBAMAAAAAAG5XhDoMFtcIxUtxiQwW1wggQ0lRLlRTRToxOTExLklRX01BQ0hJTkVSWS5GWTIwMTABAAAAgWINAAIAAAAFNTY3NTMBCAAAAAUAAAABMQEAAAAKMTM4NzE4NDE5MQMAAAACNzkCAAAABDMxMTQEAAAAATAHAAAACTcvMzEvMjAxOQgAAAAJMy8zMS8yMDEwCQAAAAEweBRlPQwW1wjRneaIDBbXCCdDSVEuMC5JUV9CRVRBXzJZUi4oSU5WQUxJRCBUSU1FIFBFUklPRCkFAAAAAAAA</t>
  </si>
  <si>
    <t>AAgAAAAOKEludmFsaWQgRGF0ZSl/4pBaDBbXCChSbIsMFtcIJUNJUS5OWVNFOkxFTi5JUV9HQUlOX0lOVkVTVF9DRi5GWTIwMTEBAAAAK3gAAAIAAAAGLTQuNzQzAQgAAAAFAAAAATEBAAAACjE2NTU1MTM0NTkDAAAAAzE2MAIAAAAEMjA5MAQAAAABMAcAAAAJNy8zMS8yMDE5CAAAAAoxMS8zMC8yMDExCQAAAAEw/gVLNwwW1wgSAA2KDBbXCCBDSVEuTllTRTpOVlIuSVFfU0dBX1NVUFBMLkZZMjAxOAEAAADpyAIAAgAAAAc0MjguODc0AQgAAAAFAAAAATEBAAAACjE5NDQ3OTU4MzgDAAAAAzE2MAIAAAADMTAyBAAAAAEwBwAAAAk3LzMxLzIwMTkIAAAACjEyLzMxLzIwMTgJAAAAATBWQsQ1DBbXCHL2Z4oMFtcIJUNJUS5UU0U6NDIwNC5JUV9CQVNJQ19FUFNfSU5DTC5GWTIwMTMBAAAAR1gNAAIAAAAJNTguNTMwMTY5AQgAAAAFAAAAATEBAAAACjE2MjU0NTc1NjUDAAAAAjc5AgAAAAE5BAAAAAEwBwAAAAk3LzMxLzIwMTkIAAAACTMvMzEvMjAxMwkAAAABMJ6WRDsMFtcI+E9aiQwW1wg0Q0lRLlRTRTo0MjA0LklRX1RPVEFMX09VVFNUQU5ESU5HX0ZJTElOR19EQVRFLkZZMjAxNQEAAABHWA0AAgAAAAY0OTkuNTgBBAAAAAUAAAABNQEAAAAKMTc0NTIxNDQwMQIAAAAFMjQxNTMGAAAAATCcC0U7DBbXCPydYYkMFtcIIUNJUS5UU0U6MTkyOC5JUV9DQVNIX1RBWEVTLkZZMjAwOAEAAADfVA0AAgAAAAU0NzI5</t>
  </si>
  <si>
    <t>OQEIAAAABQAAAAExAQAAAAk5NzE0NjcxNzgDAAAAAjc5AgAAAAQzMDUzBAAAAAEwBwAAAAk3LzMxLzIwMTkIAAAACTEvMzEvMjAwOAkAAAABMAV8uzwMFtcIzHMFiQwW1wgZQ0lRLlRTRTo0MjA0LklRX0RPLkZZMjAxMAEAAABHWA0AAwAAAAAAe5tJOwwW1wg3o1GJDBbXCCpDSVEuTllTRTpOVlIuSVFfT1RIRVJfVU5VU1VBTF9TVVBQTC5GWTIwMTIBAAAA6cgCAAMAAAAAAEkavTUMFtcI+cVVigwW1wglQ0lRLlRTRToxOTExLklRX0NBUElUQUxfTEVBU0VTLkZZMjAxMgEAAACBYg0AAgAAAAQyNjYxAQgAAAAFAAAAATEBAAAACjE1NTMyMzk2NjIDAAAAAjc5AgAAAAQxMTgzBAAAAAEwBwAAAAk3LzMxLzIwMTkIAAAACTMvMzEvMjAxMgkAAAABMEVVgz0MFtcIQj/siAwW1wgmQ0lRLlRTRTo0MjA0LklRX05FVF9ERUJUX0lTU1VFRC5GWTIwMTYBAAAAR1gNAAIAAAAFLTc4MTkBCAAAAAUAAAABMQEAAAAKMTc5OTI0MzI1NQMAAAACNzkCAAAABDIwMDMEAAAAATAHAAAACTcvMzEvMjAxOQgAAAAJMy8zMS8yMDE2CQAAAAEwsTFFOwwW1wgUu2WJDBbXCCVDSVEuTllTRTpOVlIuSVFfR0FJTl9JTlZFU1RfQ0YuRlkyMDE4AQAAAOnIAgADAAAAAABWQsQ1DBbXCLs+aooMFtcIJENJUS5MU0U6QkRFVi5JUV9FUVVJVFlfTUVUSE9ELkZZMjAwNwEAAACiVg0AAgAAAAQyMC45AQgAAAAFAAAAATEBAAAACjEwMjU3ODMx</t>
  </si>
  <si>
    <t>OTQDAAAAAjU1AgAAAAQzMDYzBAAAAAEwBwAAAAk3LzMxLzIwMTkIAAAACTYvMzAvMjAwNwkAAAABMFVpxDUMFtcIIv9sigwW1wgpQ0lRLlRTRTo0MjA0LklRX0FTU0VUX1dSSVRFRE9XTl9DRi5GWTIwMDgBAAAAR1gNAAIAAAAEMTM3NAEIAAAABQAAAAExAQAAAAoxMDYxMTk2NzI1AwAAAAI3OQIAAAAEMjAxOQQAAAABMAcAAAAJNy8zMS8yMDE5CAAAAAkzLzMxLzIwMDgJAAAAATCHdEk7DBbXCPFgTYkMFtcIG0NJUS5UU0U6NDIwNC5JUV9FQklULkZZMjAxNgEAAABHWA0AAgAAAAU4OTgyMwEIAAAABQAAAAExAQAAAAoxNzk5MjQzMjU1AwAAAAI3OQIAAAADNDAwBAAAAAEwBwAAAAk3LzMxLzIwMTkIAAAACTMvMzEvMjAxNgkAAAABMJwLRTsMFtcIyHJjiQwW1wgZQ0lRLlRTRToxOTExLklRX0FQLkZZMjAwOAEAAACBYg0AAgAAAAYxNDgxOTgBCAAAAAUAAAABMQEAAAAKMTA2MTE5NTgwNQMAAAACNzkCAAAABDEwMTgEAAAAATAHAAAACTcvMzEvMjAxOQgAAAAJMy8zMS8yMDA4CQAAAAEwiMZkPQwW1wjEnd+IDBbXCB9DSVEuVFNFOjE4NzguSVFfQVJfVFVSTlMuRlkyMDE5AQAAALxwDQACAAAACTExLjEwNjIxMQEIAAAABQAAAAExAQAAAAoxOTY5NjAxMTgxAwAAAAI3OQIAAAAENDAwMQQAAAABMAcAAAAJNy8zMS8yMDE5CAAAAAkzLzMxLzIwMTkJAAAAATBQIawzDBbXCPhVyYoMFtcIJENJUS5MU0U6QkRF</t>
  </si>
  <si>
    <t>Vi5JUV9JTkNfRVFVSVRZX0NGLkZZMjAxNwEAAACiVg0AAwAAAAAArgw3NQwW1wj/PouKDBbXCCJDSVEuVFNFOjE4NzguSVFfR0FJTl9JTlZFU1QuRlkyMDEyAQAAALxwDQADAAAAAADDPZc7DBbXCJVhM4kMFtcIJ0NJUS5OWVNFOk5WUi5JUV9DQVNIX09QRVIuRlkyMDExLi4uLkpQWQEAAADpyAIAAgAAAAkxMTIuNTYzMjIBCAAAAAUAAAABMQEAAAAKMTY1OTM4Njk2MQMAAAACNzkCAAAABDIwMDYEAAAAATAHAAAACTcvMzEvMjAxOQgAAAAKMTIvMzEvMjAxMQkAAAABMMAQwzEMFtcIXR8jiwwW1wgnQ0lRLkxTRTpQU04uSVFfVE9UQUxfRElWX1BBSURfQ0YuRlkyMDE4AQAAAJVgDQADAAAAAAChlzY2DBbXCEoSRooMFtcIJENJUS5UU0U6MTkxMS5JUV9DVVJSRU5DWV9HQUlOLkZZMjAxNgEAAACBYg0AAgAAAAUtMTQ3MwEIAAAABQAAAAExAQAAAAoxNzk4NTg3MTM3AwAAAAI3OQIAAAACMzgEAAAAATAHAAAACTcvMzEvMjAxOQgAAAAJMy8zMS8yMDE2CQAAAAEwPfGDPQwW1wha5vaIDBbXCCBDSVEuTllTRTpMRU4uSVFfRElWX1NIQVJFLkZZMjAwOAEAAAAreAAAAgAAAAYwLjUwOTgBCAAAAAUAAAABMQEAAAAKMTQyMTAwODIwMwMAAAADMTYwAgAAAAQzMDU4BAAAAAEwBwAAAAk3LzMxLzIwMTkIAAAACjExLzMwLzIwMDgJAAAAATCUOuA3DBbXCNPFAooMFtcIKUNJUS5OWVNFOkRISS5JUV9UT1RBTF9ERUJU</t>
  </si>
  <si>
    <t>X0NBUElUQUwuRlkyMDE2AQAAAI2jAQACAAAABzMyLjUwMzkBCAAAAAUAAAABMQEAAAAKMTkyMjcxMzM5OQMAAAADMTYwAgAAAAQ0MTg2BAAAAAEwBwAAAAk3LzMxLzIwMTkIAAAACTkvMzAvMjAxNgkAAAABMN8e7TIMFtcIo53uigwW1wglQ0lRLlRTRTo0MjA0LklRX0NBU0hfU1RfSU5WRVNULkZZMjAxOQEAAABHWA0AAgAAAAU2OTg4MgEIAAAABQAAAAExAQAAAAoxOTY5MTU0NjY4AwAAAAI3OQIAAAAEMTAwMgQAAAABMAcAAAAJNy8zMS8yMDE5CAAAAAkzLzMxLzIwMTkJAAAAATCFCoQ6DBbXCCCTbIkMFtcIJENJUS5OWVNFOk5WUi5JUV9JTVBBSVJNRU5UX0dXLkZZMjAxOAEAAADpyAIAAwAAAAAAVkLENQwW1whaRGiKDBbXCB1DSVEuTllTRTpESEkuSVFfQ09NTU9OLkZZMjAwOAEAAACNowEAAgAAAAMzLjIBCAAAAAUAAAABMQEAAAAKMTQxMTMxMjM1MAMAAAADMTYwAgAAAAQxMTAzBAAAAAEwBwAAAAk3LzMxLzIwMTkIAAAACTkvMzAvMjAwOAkAAAABMBzcZTgMFtcI2NLfiQwW1wgpQ0lRLlRTRToxOTI4LklRX09USEVSX05PTl9PUEVSX0VYUC5GWTIwMTABAAAA31QNAAIAAAAEMTY5NQEIAAAABQAAAAExAQAAAAoxMzU4NTQ1OTY1AwAAAAI3OQIAAAADMzcxBAAAAAEwBwAAAAk3LzMxLzIwMTkIAAAACTEvMzEvMjAxMAkAAAABMOwjrzAMFtcITH45iwwW1wggQ0lRLlRTRToxOTI4LklRX01BQ0hJTkVS</t>
  </si>
  <si>
    <t>WS5GWTIwMTABAAAA31QNAAIAAAAFODE1ODQBCAAAAAUAAAABMQEAAAAKMTM1ODU0NTk2NQMAAAACNzkCAAAABDMxMTQEAAAAATAHAAAACTcvMzEvMjAxOQgAAAAJMS8zMS8yMDEwCQAAAAEw1Mi7PAwW1wh7nwqJDBbXCCdDSVEuVFNFOjE4NzguSVFfREFZU19QQVlBQkxFX09VVC5GWTIwMTgBAAAAvHANAAIAAAAJMTIuNTE1NDg1AQgAAAAFAAAAATEBAAAACjE4OTQ4MzIyODgDAAAAAjc5AgAAAAQ0MTgzBAAAAAEwBwAAAAk3LzMxLzIwMTkIAAAACTMvMzEvMjAxOAkAAAABMFAhrDMMFtcIJuHIigwW1wgQQ0lRLjAuSVFfTlBQRS5GWQUAAAAAAAAACAAAABUoSW52YWxpZCBUaW1lIFBlcmlvZCk2JbA0DBbXCLY4sIoMFtcIIkNJUS5OWVNFOkxFTi5JUV9TQUxFX1BQRV9DRi5GWTIwMDgBAAAAK3gAAAIAAAAEMS4zOQEIAAAABQAAAAExAQAAAAoxNDIxMDA4MjAzAwAAAAMxNjACAAAABDIwNDIEAAAAATAHAAAACTcvMzEvMjAxOQgAAAAKMTEvMzAvMjAwOAkAAAABMI1h4DcMFtcIanMEigwW1wgjQ0lRLk5ZU0U6TlZSLklRX0lOVEVSRVNUX0VYUC5GWTIwMTQBAAAA6cgCAAIAAAAHLTIyLjU5MQEIAAAABQAAAAExAQAAAAoxODI3OTY4OTgzAwAAAAMxNjACAAAAAjgyBAAAAAEwBwAAAAk3LzMxLzIwMTkIAAAACjEyLzMxLzIwMTQJAAAAATA+Qb01DBbXCPm+W4oMFtcIHENJUS5UU0U6MTgwOC5JUV9FQklUQS5G</t>
  </si>
  <si>
    <t>WTIwMDgBAAAAgFYNAAIAAAAFNTY0NjABCAAAAAUAAAABMQEAAAAKMTA2Mjc0MzI0OQMAAAACNzkCAAAABjEwMDY4OQQAAAABMAcAAAAJNy8zMS8yMDE5CAAAAAkzLzMxLzIwMDgJAAAAATAe4w86DBbXCF0AlIkMFtcIIUNJUS5UU0U6NDIwNC5JUV9DQVNIX1RBWEVTLkZZMjAxNQEAAABHWA0AAgAAAAUzMzUzOAEIAAAABQAAAAExAQAAAAoxNzQ1MjE0NDAxAwAAAAI3OQIAAAAEMzA1MwQAAAABMAcAAAAJNy8zMS8yMDE5CAAAAAkzLzMxLzIwMTUJAAAAATCcC0U7DBbXCLeuYokMFtcIH0NJUS5UU0U6MTgwOC5JUV9UT1RBTF9DQS5GWTIwMTcBAAAAgFYNAAIAAAAGNDc4NjExAQgAAAAFAAAAATEBAAAACjE4NDkwMjY3MTgDAAAAAjc5AgAAAAQxMDA4BAAAAAEwBwAAAAk3LzMxLzIwMTkIAAAACTMvMzEvMjAxNwkAAAABMDXrbjkMFtcIvnKviQwW1wgkQ0lRLlRTRTo0MjA0LklRX1NBTEVfSU5UQU5fQ0YuRlkyMDE2AQAAAEdYDQACAAAABS01Njg4AQgAAAAFAAAAATEBAAAACjE3OTkyNDMyNTUDAAAAAjc5AgAAAAQyMDI5BAAAAAEwBwAAAAk3LzMxLzIwMTkIAAAACTMvMzEvMjAxNgkAAAABMLExRTsMFtcIKh5liQwW1wglQ0lRLkxTRTpCREVWLklRX09USEVSX09QRVJfQUNULkZZMjAwOAEAAACiVg0AAgAAAAUxMzMuNAEIAAAABQAAAAExAQAAAAoxMTYwOTk1MDUzAwAAAAI1NQIAAAAEMjA0NwQAAAABMAcA</t>
  </si>
  <si>
    <t>AAAJNy8zMS8yMDE5CAAAAAk2LzMwLzIwMDgJAAAAATBVacQ1DBbXCCU0cIoMFtcIKENJUS5UU0U6MTkyOC5JUV9UT1RBTF9ERUJUX1JFUEFJRC5GWTIwMTkBAAAA31QNAAIAAAAGLTY1ODA2AQgAAAAFAAAAATEBAAAACjE5NjA3MTA0NDgDAAAAAjc5AgAAAAQyMTY2BAAAAAEwBwAAAAk3LzMxLzIwMTkIAAAACTEvMzEvMjAxOQkAAAABMA1yWzwMFtcIn5cmiQwW1wgkQ0lRLlRTRTozMjkxLklRX1VOTEVWRVJFRF9GQ0YuRlkyMDE1AQAAAFrx3AQCAAAACTEyNjEzNy43NQEIAAAABQAAAAExAQAAAAoxNzQ1OTE2NzI3AwAAAAI3OQIAAAAENDQyMwQAAAABMAcAAAAJNy8zMS8yMDE5CAAAAAkzLzMxLzIwMTUJAAAAATCcGyY6DBbXCMZfh4kMFtcIJUNJUS5UU0U6MzI5MS5JUV9MVF9ERUJUX1JFUEFJRC5GWTIwMTkBAAAAWvHcBAIAAAAFLTMwNjQBCAAAAAUAAAABMQEAAAAKMTk2OTk1MDAxNQMAAAACNzkCAAAABDIwMzYEAAAAATAHAAAACTcvMzEvMjAxOQgAAAAJMy8zMS8yMDE5CQAAAAEwYr0POgwW1wicyZKJDBbXCCpDSVEuVFNFOjE4MDguSVFfSU5URVJFU1RfSU5WRVNUX0lOQy5GWTIwMTkBAAAAgFYNAAIAAAAEMjgzNwEIAAAABQAAAAExAQAAAAoxOTcwMDUxNDQ2AwAAAAI3OQIAAAACNjUEAAAAATAHAAAACTcvMzEvMjAxOQgAAAAJMy8zMS8yMDE5CQAAAAEwHcITOQwW1whXerSJDBbXCCNDSVEuVFNF</t>
  </si>
  <si>
    <t>OjQyMDQuSVFfRElMVVRfV0VJR0hULkZZMjAxNwEAAABHWA0AAgAAAAc0ODMuMTE3ALExRTsMFtcI0lZmiQwW1wgpQ0lRLkxTRTpCREVWLklRX0lOVkVTVF9TRUNVUklUWV9DRi5GWTIwMTIBAAAAolYNAAIAAAAELTcuOQEIAAAABQAAAAExAQAAAAoxNjQwOTY5MDU2AwAAAAI1NQIAAAAEMjAyNwQAAAABMAcAAAAJNy8zMS8yMDE5CAAAAAk2LzMwLzIwMTIJAAAAATAAmDY1DBbXCKkafIoMFtcIHENJUS5OWVNFOkRISS5JUV9OSV9DRi5GWTIwMDgBAAAAjaMBAAIAAAAHLTI2MzMuNgEIAAAABQAAAAExAQAAAAoxNDExMzEyMzUwAwAAAAMxNjACAAAABDIxNTAEAAAAATAHAAAACTcvMzEvMjAxOQgAAAAJOS8zMC8yMDA4CQAAAAEwHNxlOAwW1wiFROCJDBbXCB9DSVEuVFNFOjg4MDIuSVFfVFJFQVNVUlkuRlkyMDA4AQAAAGFVDQACAAAABS0zNDQwAQgAAAAFAAAAATEBAAAACjE0MTM0ODk0MzEDAAAAAjc5AgAAAAQxMjQ4BAAAAAEwBwAAAAk3LzMxLzIwMTkIAAAACTMvMzEvMjAwOAkAAAABMAnqEzkMFtcI9MG4iQwW1wgoQ0lRLlRTRToxODA4LklRX0dXX0lOVEFOX0FNT1JUX0NGLkZZMjAxMAEAAACAVg0AAgAAAAM1MTUBCAAAAAUAAAABMQEAAAAKMTM4MTUyMzA5MwMAAAACNzkCAAAABDIxODIEAAAAATAHAAAACTcvMzEvMjAxOQgAAAAJMy8zMS8yMDEwCQAAAAEw8jEQOgwW1wgF6puJDBbXCBxDSVEuVFNF</t>
  </si>
  <si>
    <t>OjE4NzguSVFfQ0FQRVguRlkyMDEzAQAAALxwDQACAAAABS0zNjcxAQgAAAAFAAAAATEBAAAACjE2MzAyNTk4MjcDAAAAAjc5AgAAAAQyMDIxBAAAAAEwBwAAAAk3LzMxLzIwMTkIAAAACTMvMzEvMjAxMwkAAAABMISMlzsMFtcINa44iQwW1wglQ0lRLk5ZU0U6TEVOLklRX0JBU0lDX0VQU19FWENMLkZZMjAxNwEAAAAreAAAAgAAAAczLjM4NDUyAQgAAAAFAAAAATEBAAAACjE5NDMwMzA2MTIDAAAAAzE2MAIAAAAEMzA2NAQAAAABMAcAAAAJNy8zMS8yMDE5CAAAAAoxMS8zMC8yMDE3CQAAAAEw76JLNwwW1whDfB2KDBbXCCBDSVEuTllTRTpESEkuSVFfTFRfSU5WRVNULkZZMjAxNAEAAACNowEAAgAAAAQyMC44AQgAAAAFAAAAATEBAAAACjE4MTkyNDcwOTEDAAAAAzE2MAIAAAAEMTA1NAQAAAABMAcAAAAJNy8zMS8yMDE5CAAAAAk5LzMwLzIwMTQJAAAAATCr5P43DBbXCFDU8YkMFtcIGUNJUS5UU0U6MzI5MS5JUV9OSS5GWTIwMDgBAAAAWvHcBAIAAAAIMzI4OS42NDQBCAAAAAUAAAABMQEAAAAKMTM4NTUzOTgxMgMAAAACNzkCAAAAAjE1BAAAAAEwBwAAAAk3LzMxLzIwMTkIAAAACTEvMzEvMjAwOAkAAAABMLMxhDoMFtcIsFBviQwW1wgkQ0lRLk5ZU0U6TEVOLklRX1BFUklPRERBVEVfSVMuRlkyMDE0AQAAACt4AAAFAAAACjIwMTQvMTEvMzAAB1VLNwwW1wisohSKDBbXCCBDSVEuVFNFOjMyOTEuSVFf</t>
  </si>
  <si>
    <t>U1RfSU5WRVNULkZZMjAxMAEAAABa8dwEAgAAAAgzODAwLjA5MgEIAAAABQAAAAExAQAAAAoxMzg1NTQwMDgwAwAAAAI3OQIAAAAEMTA2OQQAAAABMAcAAAAJNy8zMS8yMDE5CAAAAAkxLzMxLzIwMTAJAAAAATBlpoQ6DBbXCF+adYkMFtcIKENJUS5OWVNFOkRISS5JUV9DVVJSRU5UX1BPUlRfREVCVC5GWTIwMTABAAAAjaMBAAIAAAAFMTg4LjkBCAAAAAUAAAABMQEAAAAKMTU3NjUzNzE0NwMAAAADMTYwAgAAAAQxMjk3BAAAAAEwBwAAAAk3LzMxLzIwMTkIAAAACTkvMzAvMjAxMAkAAAABMBEDZjgMFtcIA6DliQwW1wg0Q0lRLlRTRToxODA4LklRX1RPVEFMX09VVFNUQU5ESU5HX0ZJTElOR19EQVRFLkZZMjAwOQEAAACAVg0AAgAAAAgyNTMuMDYxNgEEAAAABQAAAAE1AQAAAAoxMzgxNTIzMDU1AgAAAAUyNDE1MwYAAAABMB0KEDoMFtcIoIyYiQwW1wgZQ0lRLlRTRTo4ODAyLklRX1JFLkZZMjAxNAEAAABhVQ0AAgAAAAY0NjU3NTcBCAAAAAUAAAABMQEAAAAKMTY4NzA0NDYzNAMAAAACNzkCAAAABDEyMjIEAAAAATAHAAAACTcvMzEvMjAxOQgAAAAJMy8zMS8yMDE0CQAAAAEwbKrzOAwW1wjOD8uJDBbXCBpDSVEuVFNFOjMyOTEuSVFfQ0lQLkZZMjAwOAEAAABa8dwEAwAAAAAAbleEOgwW1wj3YXCJDBbXCBtDSVEuTFNFOlBTTi5JUV9DQVBFWC5GWTIwMTIBAAAAlWANAAIAAAAELTQuNAEIAAAABQAAAAEx</t>
  </si>
  <si>
    <t>AQAAAAoxNjY0MDQyMzI1AwAAAAI1NQIAAAAEMjAyMQQAAAABMAcAAAAJNy8zMS8yMDE5CAAAAAoxMi8zMS8yMDEyCQAAAAEw8sTKNgwW1wjMETSKDBbXCBlDSVEuTllTRTpMRU4uSVFfUkUuRlkyMDE3AQAAACt4AAACAAAACDQ4NDAuOTc4AQgAAAAFAAAAATEBAAAACjE5NDMwMzA2MTIDAAAAAzE2MAIAAAAEMTIyMgQAAAABMAcAAAAJNy8zMS8yMDE5CAAAAAoxMS8zMC8yMDE3CQAAAAEw76JLNwwW1wgwZR6KDBbXCBpDSVEuTllTRTpOVlIuSVFfRUJULkZZMjAxOAEAAADpyAIAAgAAAAc5NTkuNzMyAQgAAAAFAAAAATEBAAAACjE5NDQ3OTU4MzgDAAAAAzE2MAIAAAADMTM5BAAAAAEwBwAAAAk3LzMxLzIwMTkIAAAACjEyLzMxLzIwMTgJAAAAATBWQsQ1DBbXCHkcaIoMFtcIG0NJUS5OWVNFOkRISS5JUV9HUFBFLkZZMjAxNAEAAACNowEAAwAAAAAAq+T+NwwW1wherfGJDBbXCDFDSVEuVFNFOjE4NzguSVFfQ0hBTkdFX05FVF9XT1JLSU5HX0NBUElUQUwuRlkyMDE1AQAAALxwDQACAAAAAzM1OAEIAAAABQAAAAExAQAAAAoxNzQ1MjE0MzcyAwAAAAI3OQIAAAAENDQyMQQAAAABMAcAAAAJNy8zMS8yMDE5CAAAAAkzLzMxLzIwMTUJAAAAATBws5c7DBbXCK7DPokMFtcIIUNJUS5UU0U6MzI5MS5JUV9ORVRfQ0hBTkdFLkZZMjAxOAEAAABa8dwEAgAAAAUyODAyMgEIAAAABQAAAAExAQAAAAoxODk0OTQwNDY4</t>
  </si>
  <si>
    <t>AwAAAAI3OQIAAAAEMjA5MwQAAAABMAcAAAAJNy8zMS8yMDE5CAAAAAkzLzMxLzIwMTgJAAAAATBXlQ86DBbXCIrkj4kMFtcIGkNJUS5UU0U6ODgwMi5JUV9FQlQuRlkyMDE1AQAAAGFVDQACAAAABjEwMDIwMAEIAAAABQAAAAExAQAAAAoxNzQ1OTE2NzM3AwAAAAI3OQIAAAADMTM5BAAAAAEwBwAAAAk3LzMxLzIwMTkIAAAACTMvMzEvMjAxNQkAAAABMGnR8zgMFtcIT5XMiQwW1wgmQ0lRLlRTRTo4ODAyLklRX1NBTEVTX01BUktFVElORy5GWTIwMTIBAAAAYVUNAAIAAAAFMTAxNzEBCAAAAAUAAAABMQEAAAAKMTU1NTcwNDU2MwMAAAACNzkCAAAABTIxNTYxBAAAAAEwBwAAAAk3LzMxLzIwMTkIAAAACTMvMzEvMjAxMgkAAAABMGVfFDkMFtcIJwrEiQwW1wggQ0lRLlRTRTo4ODAyLklRX0lOVkVOVE9SWS5GWTIwMDgBAAAAYVUNAAIAAAAGNjAyODI0AQgAAAAFAAAAATEBAAAACjE0MTM0ODk0MzEDAAAAAjc5AgAAAAQxMDQzBAAAAAEwBwAAAAk3LzMxLzIwMTkIAAAACTMvMzEvMjAwOAkAAAABMAnqEzkMFtcIKEy4iQwW1wggQ0lRLlRTRToxODA4LklRX1JEX0VYUF9GTi5GWTIwMTEBAAAAgFYNAAIAAAADNzY1AQgAAAAFAAAAATEBAAAACjE0NjE2ODAxMDcDAAAAAjc5AgAAAAQzMTY4BAAAAAEwBwAAAAk3LzMxLzIwMTkIAAAACTMvMzEvMjAxMQkAAAABMAVYEDoMFtcIrr2diQwW1wgfQ0lRLlRTRToxOTI4</t>
  </si>
  <si>
    <t>LklRX05FVF9ERUJULkZZMjAxMAEAAADfVA0AAgAAAAYxNjU1MDABCAAAAAUAAAABMQEAAAAKMTM1ODU0NTk2NQMAAAACNzkCAAAABDQzNjQEAAAAATAHAAAACTcvMzEvMjAxOQgAAAAJMS8zMS8yMDEwCQAAAAEw1Mi7PAwW1wiGeAqJDBbXCCBDSVEuTFNFOlBTTi5JUV9JTkNfRVFVSVRZLkZZMjAxNwEAAACVYA0AAwAAAAAA6IfLNgwW1whYlkCKDBbXCChDSVEuTllTRTpOVlIuSVFfVE9UQUxfRElWX1BBSURfQ0YuRlkyMDEyAQAAAOnIAgADAAAAAABJGr01DBbXCHw1WIoMFtcIK0NJUS5UU0U6ODgwMi5JUV9SRVRVUk5fQ09NTU9OX0VRVUlUWS5GWTIwMTEBAAAAYVUNAAIAAAAGNS4zODI3AQgAAAAFAAAAATEBAAAACjE0NjI3MTI0ODcDAAAAAjc5AgAAAAUzMzMyMAQAAAABMAcAAAAJNy8zMS8yMDE5CAAAAAkzLzMxLzIwMTEJAAAAATBbfU4zDBbXCOvm4ooMFtcIH0NJUS5MU0U6UFNOLklRX1JEX0VYUF9GTi5GWTIwMTgBAAAAlWANAAMAAAAAAKGXNjYMFtcIyD5EigwW1wgmQ0lRLlRTRToxODA4LklRX0xPQU5TX1JFQ0VJVl9MVC5GWTIwMTkBAAAAgFYNAAIAAAAEMzA4NAEIAAAABQAAAAExAQAAAAoxOTcwMDUxNDQ2AwAAAAI3OQIAAAAEMTA1MAQAAAABMAcAAAAJNy8zMS8yMDE5CAAAAAkzLzMxLzIwMTkJAAAAATAdwhM5DBbXCChAtYkMFtcIJENJUS5UU0U6MTg3OC5JUV9QRVJJT0REQVRFX0lTLkZZ</t>
  </si>
  <si>
    <t>MjAwMgEAAAC8cA0ABQAAAAoyMDAyLzAzLzMxAOUWejAMFtcIJ6pMiwwW1wgxQ0lRLk5ZU0U6TEVOLklRX0NIQU5HRV9ORVRfV09SS0lOR19DQVBJVEFMLkZZMjAxNwEAAAAreAAAAgAAAAgxMjc2LjE0NQEIAAAABQAAAAExAQAAAAoxOTQzMDMwNjEyAwAAAAMxNjACAAAABDQ0MjEEAAAAATAHAAAACTcvMzEvMjAxOQgAAAAKMTEvMzAvMjAxNwkAAAABMHcg5DYMFtcIjp0figwW1wgkQ0lRLk5ZU0U6TlZSLklRX0VCSVREQV9NQVJHSU4uRlkyMDE3AQAAAOnIAgACAAAABzE0LjEyMzEBCAAAAAUAAAABMQEAAAAKMTk0NDc5NTgzMwMAAAADMTYwAgAAAAQ0MDQ3BAAAAAEwBwAAAAk3LzMxLzIwMTkIAAAACjEyLzMxLzIwMTcJAAAAATDO8H4yDBbXCBg1BosMFtcII0NJUS5UU0U6ODgwMi5JUV9QRV9FWENMLi4yMDA3LzAzLzMxAQAAAGFVDQACAAAACTc0LjcxMDk5NAEHAAAABQAAAAExAQAAAAoxNDIyODgwMjkxAwAAAAEwAgAAAAYxMDAwMjcEAAAAATAHAAAACTMvMzAvMjAwNwgAAAAJMy8zMC8yMDA3fBC8XAwW1wj4D4uLDBbXCCBDSVEuTFNFOkJERVYuSVFfRElWRVNUX0NGLkZZMjAxNQEAAACiVg0AAwAAAAAAteU2NQwW1wgvnYWKDBbXCCZDSVEuVFNFOjE4NzguSVFfRklMSU5HX0NVUlJFTkNZLkZZMjAxNgEAAAC8cA0AAwAAAANKUFkAYNqXOwwW1wgGz0GJDBbXCB9DSVEuVFNFOjE5MjguSVFfVE9UQUxf</t>
  </si>
  <si>
    <t>Q0wuRlkyMDE0AQAAAN9UDQACAAAABjUwMjY1OQEIAAAABQAAAAExAQAAAAoxNjc2NTE5NjcyAwAAAAI3OQIAAAAEMTAwOQQAAAABMAcAAAAJNy8zMS8yMDE5CAAAAAkxLzMxLzIwMTQJAAAAATCCUWA8DBbXCJgKFokMFtcILkNJUS5UU0U6MTgwOC5JUV9NSU5PUklUWV9JTlRFUkVTVF9UT1RBTC5GWTIwMTcBAAAAgFYNAAIAAAADNjE5AQgAAAAFAAAAATEBAAAACjE4NDkwMjY3MTgDAAAAAjc5AgAAAAQxMzEyBAAAAAEwBwAAAAk3LzMxLzIwMTkIAAAACTMvMzEvMjAxNwkAAAABMDXrbjkMFtcItjWwiQwW1wgmQ0lRLlRTRTo4ODAyLklRX0RFRl9UQVhfTElBQl9MVC5GWTIwMTABAAAAYVUNAAIAAAAGNTU1OTUxAQgAAAAFAAAAATEBAAAACjEzODI3NjM0NzkDAAAAAjc5AgAAAAQxMDI3BAAAAAEwBwAAAAk3LzMxLzIwMTkIAAAACTMvMzEvMjAxMAkAAAABMO83FDkMFtcIxrS+iQwW1wgbQ0lRLlRTRTozMjkxLklRX0FQSUMuRlkyMDE2AQAAAFrx3AQCAAAABjQxODUwMwEIAAAABQAAAAExAQAAAAoxNzk4ODA5MTE2AwAAAAI3OQIAAAAEMTA4NAQAAAABMAcAAAAJNy8zMS8yMDE5CAAAAAkzLzMxLzIwMTYJAAAAATDZQiY6DBbXCGsMiYkMFtcIJUNJUS5UU0U6MTkyOC5JUV9SRVRVUk5fQ0FQSVRBTC5GWTIwMTgBAAAA31QNAAIAAAAGNy4xMjc1AQgAAAAFAAAAATEBAAAACjE4ODYwNzA3NDcDAAAAAjc5AgAA</t>
  </si>
  <si>
    <t>AAQ0MzYzBAAAAAEwBwAAAAk3LzMxLzIwMTkIAAAACTEvMzEvMjAxOAkAAAABMOxCCTQMFtcICPfAigwW1wgeQ0lRLlRTRTozMjkxLklRX1dJUF9JTlYuRlkyMDE1AQAAAFrx3AQCAAAABjI1NzE5OAEIAAAABQAAAAExAQAAAAoxNzQ1OTE2NzI3AwAAAAI3OQIAAAAEMzIxOQQAAAABMAcAAAAJNy8zMS8yMDE5CAAAAAkzLzMxLzIwMTUJAAAAATCcGyY6DBbXCBl1hokMFtcIJkNJUS5OWVNFOk5WUi5JUV9TQUxFU19NQVJLRVRJTkcuRlkyMDEwAQAAAOnIAgADAAAAAACb5TY2DBbXCGj+T4oMFtcIIENJUS5MU0U6QkRFVi5JUV9ESVZFU1RfQ0YuRlkyMDA3AQAAAKJWDQADAAAAAABVacQ1DBbXCDRzbYoMFtcIHENJUS5MU0U6UFNOLklRX0dBX0VYUC5GWTIwMDkBAAAAlWANAAMAAAAAAGqV5DYMFtcIM3ApigwW1wghQ0lRLkxTRTpCREVWLklRX0VBUk5JTkdfQ08uRlkyMDEyAQAAAKJWDQACAAAABDY3LjQBCAAAAAUAAAABMQEAAAAKMTY0MDk2OTA1NgMAAAACNTUCAAAAATcEAAAAATAHAAAACTcvMzEvMjAxOQgAAAAJNi8zMC8yMDEyCQAAAAEwAJg2NQwW1wgkbXqKDBbXCCBDSVEuVFNFOjE5MTEuSVFfQ0hBTkdFX0FQLkZZMjAwOAEAAACBYg0AAgAAAAYtMjIxMjkBCAAAAAUAAAABMQEAAAAKMTA2MTE5NTgwNQMAAAACNzkCAAAABDIwMTcEAAAAATAHAAAACTcvMzEvMjAxOQgAAAAJMy8zMS8yMDA4CQAAAAEw</t>
  </si>
  <si>
    <t>iMZkPQwW1wiBh+CIDBbXCCRDSVEuVFNFOjMyOTEuSVFfQ1VSUkVOQ1lfR0FJTi5GWTIwMDgBAAAAWvHcBAMAAAAAAIUKhDoMFtcIYLVuiQwW1wgkQ0lRLk5ZU0U6TEVOLklRX0NPTU1PTl9JU1NVRUQuRlkyMDE2AQAAACt4AAACAAAABjE5LjQ3MQEIAAAABQAAAAExAQAAAAoxOTQzMDMwNjIzAwAAAAMxNjACAAAABDIxNjkEAAAAATAHAAAACTcvMzEvMjAxOQgAAAAKMTEvMzAvMjAxNgkAAAABMO+iSzcMFtcIkI4cigwW1wglQ0lRLlRTRTo0MjA0LklRX05FVF9SRU5UQUxfRVhQLkZZMjAxNAEAAABHWA0AAwAAAAAAlb1EOwwW1wg40F2JDBbXCCNDSVEuTllTRTpESEkuSVFfUEVfRVhDTC4uMjAwNy8wMy8zMQEAAACNowEAAgAAAAg2LjcyNzQ4NQEHAAAABQAAAAExAQAAAAkzMzg1ODMxOTUDAAAAATACAAAABjEwMDAyNwQAAAABMAcAAAAJMy8zMC8yMDA3CAAAAAkzLzMwLzIwMDd8ELxcDBbXCOzBiosMFtcIHkNJUS5UU0U6MTkxMS5JUV9aX1NDT1JFLkZZMjAwOQEAAACBYg0AAgAAAAgyLjgyNjcyMgEIAAAABQAAAAExAQAAAAoxMzg3MTgzNjU0AwAAAAI3OQIAAAAGMTAwMTIzBAAAAAEwBwAAAAk3LzMxLzIwMTkIAAAACTMvMzEvMjAwOQkAAAABMKnOCDQMFtcIneCzigwW1wglQ0lRLlRTRTo4ODAyLklRX0xUX0RFQlRfUkVQQUlELkZZMjAxNQEAAABhVQ0AAgAAAActNTA1MDI2AQgAAAAFAAAAATEBAAAA</t>
  </si>
  <si>
    <t>CjE3NDU5MTY3MzcDAAAAAjc5AgAAAAQyMDM2BAAAAAEwBwAAAAk3LzMxLzIwMTkIAAAACTMvMzEvMjAxNQkAAAABMGnR8zgMFtcI0LbOiQwW1wgbQ0lRLlRTRToxOTI4LklRX0VCSVQuRlkyMDE3AQAAAN9UDQACAAAABjE4NDE2NQEIAAAABQAAAAExAQAAAAoxODM5NjEzNjAyAwAAAAI3OQIAAAADNDAwBAAAAAEwBwAAAAk3LzMxLzIwMTkIAAAACTEvMzEvMjAxNwkAAAABMGyfYDwMFtcIy60eiQwW1wgjQ0lRLlRTRToxOTExLklRX0JFVEFfNVlSLjIwMTAvMDMvMzEBAAAAgWINAAIAAAARMC40MTM4NDM0MTY0MTM0ODcA4KVBXAwW1whoorCQDBbXCCVDSVEuVFNFOjE5MTEuSVFfT1RIRVJfQ0FfU1VQUEwuRlkyMDE3AQAAAIFiDQACAAAABTEzNTUwAQgAAAAFAAAAATEBAAAACjE4NDgyOTcyNzgDAAAAAjc5AgAAAAQxMDU1BAAAAAEwBwAAAAk3LzMxLzIwMTkIAAAACTMvMzEvMjAxNwkAAAABMAU/hD0MFtcIEtn6iAwW1wghQ0lRLlRTRToxODc4LklRX1NHQV9NQVJHSU4uRlkyMDA5AQAAALxwDQACAAAABzExLjYyODQBCAAAAAUAAAABMQEAAAAKMTM4MTU4Mjc3MgMAAAACNzkCAAAABDQzNzUEAAAAATAHAAAACTcvMzEvMjAxOQgAAAAJMy8zMS8yMDA5CQAAAAEw4WkJNAwW1wi+8cKKDBbXCCVDSVEuTllTRTpOVlIuSVFfUFJFRl9ESVZfT1RIRVIuRlkyMDA4AQAAAOnIAgADAAAAAACivjY2DBbXCNK+SYoM</t>
  </si>
  <si>
    <t>FtcIKUNJUS5UU0U6MTkxMS5JUV9UT1RBTF9ERUJUX0NBUElUQUwuRlkyMDEyAQAAAIFiDQACAAAABzI4LjYyODMBCAAAAAUAAAABMQEAAAAKMTU1MzIzOTY2MgMAAAACNzkCAAAABDQxODYEAAAAATAHAAAACTcvMzEvMjAxOQgAAAAJMy8zMS8yMDEyCQAAAAEwC/UINAwW1whH2rWKDBbXCCNDSVEuVFNFOjE4NzguSVFfR1JPU1NfTUFSR0lOLkZZMjAxNgEAAAC8cA0AAgAAAAcxOC4wMjM0AQgAAAAFAAAAATEBAAAACjE3OTkyNDM0MjkDAAAAAjc5AgAAAAQ0MDc0BAAAAAEwBwAAAAk3LzMxLzIwMTkIAAAACTMvMzEvMjAxNgkAAAABMG/5qzMMFtcIfFvHigwW1wgjQ0lRLkxTRTpCREVWLklRX0lOVEVSRVNUX0VYUC5GWTIwMDcBAAAAolYNAAIAAAAFLTYxLjkBCAAAAAUAAAABMQEAAAAKMTAyNTc4MzE5NAMAAAACNTUCAAAAAjgyBAAAAAEwBwAAAAk3LzMxLzIwMTkIAAAACTYvMzAvMjAwNwkAAAABMFZCxDUMFtcIkU5rigwW1wgjQ0lRLlRTRTozMjkxLklRX1RPVEFMX0FTU0VUUy5GWTIwMTQBAAAAWvHcBAIAAAAGOTQ0MjA2AQgAAAAFAAAAATEBAAAACjE2ODczNDI2MDIDAAAAAjc5AgAAAAQxMDA3BAAAAAEwBwAAAAk3LzMxLzIwMTkIAAAACTMvMzEvMjAxNAkAAAABMPr0JToMFtcIkG2CiQwW1wgdQ0lRLkxTRTpQU04uSVFfUkFXX0lOVi5GWTIwMTgBAAAAlWANAAIAAAAGMjA3Ny4yAQgAAAAFAAAAATEB</t>
  </si>
  <si>
    <t>AAAACjE5NTAxNTI1NTkDAAAAAjU1AgAAAAQzMTcxBAAAAAEwBwAAAAk3LzMxLzIwMTkIAAAACjEyLzMxLzIwMTgJAAAAATChlzY2DBbXCLJPRYoMFtcIJkNJUS5UU0U6MTkyOC5JUV9FWFRSQV9BQ0NfSVRFTVMuRlkyMDE5AQAAAN9UDQADAAAAAAANcls8DBbXCDN2JIkMFtcIOUNJUS5UU0U6NDIwNC5JUV9DVVNUT01fQkVUQS4tMTA0Vy4yMDA4LzAzLzMxLi5eTjIyNS5KUFkuSAEAAABHWA0AAgAAABEwLjc1MjAyMzE0NDM1MzMxNABXBj9dDBbXCGjccosMFtcIIENJUS5UU0U6MTkxMS5JUV9CVUlMRElOR1MuRlkyMDE3AQAAAIFiDQADAAAAAAD/LLs8DBbXCKmb+4gMFtcII0NJUS5MU0U6UFNOLklRX0NVUlJFTkNZX0dBSU4uRlkyMDE0AQAAAJVgDQADAAAAAADgEcs2DBbXCALiN4oMFtcIJUNJUS5UU0U6MTg3OC5JUV9ESUxVVF9FUFNfSU5DTC5GWTIwMTMBAAAAvHANAAIAAAAGNjQ4LjI4AQgAAAAFAAAAATEBAAAACjE2MzAyNTk4MjcDAAAAAjc5AgAAAAE4BAAAAAEwBwAAAAk3LzMxLzIwMTkIAAAACTMvMzEvMjAxMwkAAAABMKVllzsMFtcIUZg2iQwW1wgmQ0lRLlRTRToxOTExLklRX0ZJTElOR19DVVJSRU5DWS5GWTIwMTkBAAAAgWINAAMAAAADSlBZAAxVuzwMFtcIoLYCiQwW1wgiQ0lRLlRTRTozMjkxLklRX0VCSVRfTUFSR0lOLkZZMjAxMgEAAABa8dwEAwAAAAAATZWsMwwW1wjprtOKDBbXCCRD</t>
  </si>
  <si>
    <t>SVEuVFNFOjMyOTEuSVFfQ09NTU9OX0lTU1VFRC5GWTIwMTEBAAAAWvHcBAMAAAAAAFX0hDoMFtcI4Mp6iQwW1wgjQ0lRLk5ZU0U6TlZSLklRX1RPVEFMX1JFQ0VJVi5GWTIwMTUBAAAA6cgCAAIAAAAGMTEuNDgyAQgAAAAFAAAAATEBAAAACjE4NzQzNzYyNzcDAAAAAzE2MAIAAAAEMTAwMQQAAAABMAcAAAAJNy8zMS8yMDE5CAAAAAoxMi8zMS8yMDE1CQAAAAEwOmi9NQwW1whL3F+KDBbXCCVDSVEuVFNFOjE5MTEuSVFfTkVUX1JFTlRBTF9FWFAuRlkyMDEyAQAAAIFiDQADAAAAAABFVYM9DBbXCG7K64gMFtcIJkNJUS5UU0U6MTg3OC5JUV9QRVJJT0RMRU5HVEhfSVMuRlkyMDEwAQAAALxwDQABAAAAAjEyANfmWzwMFtcICy4wiQwW1wgoQ0lRLk5ZU0U6TlZSLklRX01JTk9SSVRZX0lOVEVSRVNULkZZMjAxMQEAAADpyAIAAwAAAAAAogs3NgwW1wjV8lOKDBbXCBlDSVEuVFNFOjg4MDIuSVFfUkUuRlkyMDEyAQAAAGFVDQACAAAABjQ3MTA4NwEIAAAABQAAAAExAQAAAAoxNTU1NzA0NTYzAwAAAAI3OQIAAAAEMTIyMgQAAAABMAcAAAAJNy8zMS8yMDE5CAAAAAkzLzMxLzIwMTIJAAAAATBmg/M4DBbXCMHOxIkMFtcIG0NJUS5OWVNFOkxFTi5JUV9DT0dTLkZZMjAxMwEAAAAreAAAAgAAAAg0MjAyLjE4MQEIAAAABQAAAAExAQAAAAoxNzczNTAyOTU2AwAAAAMxNjACAAAAAjM0BAAAAAEwBwAAAAk3LzMxLzIw</t>
  </si>
  <si>
    <t>MTkIAAAACjExLzMwLzIwMTMJAAAAATDfLUs3DBbXCM7QEIoMFtcIJ0NJUS5UU0U6ODgwMi5JUV9ORVRfSU5URVJFU1RfRVhQLkZZMjAxOQEAAABhVQ0AAgAAAAYtMTU5MjMBCAAAAAUAAAABMQEAAAAKMTk3MDA1MTM3OAMAAAACNzkCAAAAAzM2OAQAAAABMAcAAAAJNy8zMS8yMDE5CAAAAAkzLzMxLzIwMTkJAAAAATAoj2U4DBbXCI9/2IkMFtcIKENJUS5UU0U6MTkyOC5JUV9NQVJLRVRDQVAuMjAxOS8wMy8zMS5KUFkBAAAA31QNAAIAAAAOMTI2MDYwNi44Mzc2MDgBBgAAAAUAAAABMQEAAAAKMTk0ODU2Mzk1MQMAAAACNzkCAAAABjEwMDA1NAQAAAABMAcAAAAJMy8zMS8yMDE5aZu7XAwW1wg6MRufDBbXCCFDSVEuVFNFOjE5MjguSVFfVE9UQUxfTElBQi5GWTIwMTEBAAAA31QNAAIAAAAGNjAzMjgxAQgAAAAFAAAAATEBAAAACjE0NTM4NzE0NDIDAAAAAjc5AgAAAAQxMjc2BAAAAAEwBwAAAAk3LzMxLzIwMTkIAAAACTEvMzEvMjAxMQkAAAABMLnwuzwMFtcIwjUNiQwW1wggQ0lRLlRTRTozMjkxLklRX09USEVSX1JFVi5GWTIwMTMBAAAAWvHcBAMAAAAAAPzNJToMFtcIHNp9iQwW1wgnQ0lRLlRTRToxOTExLklRX0NGT19DVVJSRU5UX0xJQUIuRlkyMDEzAQAAAIFiDQACAAAACDAuMTY2MjU0AQgAAAAFAAAAATEBAAAACjE2MjM4MzQxNDIDAAAAAjc5AgAAAAQ0MTg1BAAAAAEwBwAAAAk3LzMxLzIwMTkI</t>
  </si>
  <si>
    <t>AAAACTMvMzEvMjAxMwkAAAABMAv1CDQMFtcIak+2igwW1wggQ0lRLkxTRTpCREVWLklRX1JEX0VYUF9GTi5GWTIwMTMBAAAAolYNAAMAAAAAAACYNjUMFtcIOsd9igwW1wglQ0lRLlRTRToxOTI4LklRX05FVF9SRU5UQUxfRVhQLkZZMjAxOQEAAADfVA0AAwAAAAAADXJbPAwW1wggxCSJDBbXCCBDSVEuTFNFOkJERVYuSVFfQ0FTSF9PUEVSLkZZMjAxNQEAAACiVg0AAgAAAAMxODQBCAAAAAUAAAABMQEAAAAKMTgxMjY4Njg2NQMAAAACNTUCAAAABDIwMDYEAAAAATAHAAAACTcvMzEvMjAxOQgAAAAJNi8zMC8yMDE1CQAAAAEwteU2NQwW1whndoWKDBbXCCZDSVEuVFNFOjE4MDguSVFfTkVUX0RFQlRfRUJJVERBLkZZMjAxOAEAAACAVg0AAwAAAAJOTQEIAAAABQAAAAExAQAAAAoxODk1MDAyMjk5AwAAAAI3OQIAAAAENDE5MwQAAAABMAcAAAAJNy8zMS8yMDE5CAAAAAkzLzMxLzIwMTgJAAAAATDrVE4zDBbXCItP4IoMFtcIJENJUS5UU0U6MTkyOC5JUV9FUVVJVFlfTUVUSE9ELkZZMjAxMAEAAADfVA0AAgAAAAQzNjUzAQgAAAAFAAAAATEBAAAACjEzNTg1NDU5NjUDAAAAAjc5AgAAAAQzMDYzBAAAAAEwBwAAAAk3LzMxLzIwMTkIAAAACTEvMzEvMjAxMAkAAAABMNTIuzwMFtcIhngKiQwW1wgbQ0lRLk5ZU0U6TlZSLklRX0NPR1MuRlkyMDEzAQAAAOnIAgACAAAACDM0MDguMjA0AQgAAAAFAAAAATEBAAAA</t>
  </si>
  <si>
    <t>CjE3NzY3Mjg3NTYDAAAAAzE2MAIAAAACMzQEAAAAATAHAAAACTcvMzEvMjAxOQgAAAAKMTIvMzEvMjAxMwkAAAABMEkavTUMFtcICI1YigwW1wgiQ0lRLk5ZU0U6TlZSLklRX0xFVkVSRURfRkNGLkZZMjAwOQEAAADpyAIAAgAAAAkyMDQuMTA2NzUBCAAAAAUAAAABMQEAAAAKMTUyMzE3MDAwMgMAAAADMTYwAgAAAAQ0NDIyBAAAAAEwBwAAAAk3LzMxLzIwMTkIAAAACjEyLzMxLzIwMDkJAAAAATCb5TY2DBbXCG06T4oMFtcII0NJUS5UU0U6MTkxMS5JUV9CRVRBXzJZUi4yMDEyLzAzLzMxAQAAAIFiDQACAAAAETAuMzgwODE3NzAxMzI2Mjg1AOClQVwMFtcIXPCwkAwW1wgpQ0lRLk5ZU0U6REhJLklRX0NPTU1PTl9QUkVGX0RJVl9DRi5GWTIwMTUBAAAAjaMBAAMAAAAAAKQy/zcMFtcIhEH2iQwW1wgkQ0lRLkxTRTpCREVWLklRX1NBTEVfSU5UQU5fQ0YuRlkyMDE1AQAAAKJWDQADAAAAAAC15TY1DBbXCGd2hYoMFtcIKkNJUS5UU0U6MTgwOC5JUV9URVZfRUJJVERBLjIwMDAuMjAwOS8wMy8zMQEAAACAVg0AAgAAAAkxMy44MjEzMjMBBwAAAAUAAAABMQEAAAAJNzk0NjU4NTY4AwAAAAEwAgAAAAYxMDAwMzAEAAAAATAHAAAACTMvMzEvMjAwOQgAAAAJMy8zMS8yMDA5pum7XAwW1wgt5a2QDBbXCBtDSVEuVFNFOjQyMDQuSVFfQ09HUy5GWTIwMTcBAAAAR1gNAAIAAAAGNzEyMjU4AQgAAAAFAAAAATEBAAAA</t>
  </si>
  <si>
    <t>CjE4NDg2NzMxODQDAAAAAjc5AgAAAAIzNAQAAAABMAcAAAAJNy8zMS8yMDE5CAAAAAkzLzMxLzIwMTcJAAAAATCxMUU7DBbXCFokUosMFtcIGkNJUS5OWVNFOkRISS5JUV9FQlQuRlkyMDExAQAAAI2jAQACAAAABDEyLjEBCAAAAAUAAAABMQEAAAAKMTY0NzQ1NzAzOAMAAAADMTYwAgAAAAMxMzkEAAAAATAHAAAACTcvMzEvMjAxOQgAAAAJOS8zMC8yMDExCQAAAAEwBipmOAwW1wi2mueJDBbXCCZDSVEuVFNFOjE4NzguSVFfSU5WRVNUX0xPQU5TX0NGLkZZMjAxMQEAAAC8cA0AAwAAAAAAwz2XOwwW1wjrnTKJDBbXCCVDSVEuTllTRTpMRU4uSVFfT1RIRVJfQ0FfU1VQUEwuRlkyMDA3AQAAACt4AAADAAAAAAB9FOA3DBbXCG97AIoMFtcIG0NJUS5UU0U6MzI5MS5JUV9HUFBFLkZZMjAxOQEAAABa8dwEAwAAAAAAYr0POgwW1whca5GJDBbXCCRDSVEuVFNFOjE4NzguSVFfQ1VSUkVOQ1lfR0FJTi5GWTIwMDgBAAAAvHANAAIAAAADNjkzAQgAAAAFAAAAATEBAAAACjEwNjUwMjExMjkDAAAAAjc5AgAAAAIzOAQAAAABMAcAAAAJNy8zMS8yMDE5CAAAAAkzLzMxLzIwMDgJAAAAATDqmFs8DBbXCHUzJ4kMFtcII0NJUS5UU0U6MTkyOC5JUV9JTlRFUkVTVF9FWFAuRlkyMDE5AQAAAN9UDQACAAAABS00NzIyAQgAAAAFAAAAATEBAAAACjE5NjA3MTA0NDgDAAAAAjc5AgAAAAI4MgQAAAABMAcAAAAJNy8zMS8yMDE5</t>
  </si>
  <si>
    <t>CAAAAAkxLzMxLzIwMTkJAAAAATAJS1s8DBbXCJvGO4sMFtcIJENJUS5UU0U6MTkxMS5JUV9FUVVJVFlfTUVUSE9ELkZZMjAxOQEAAACBYg0AAwAAAAAADFW7PAwW1wgVfwGJDBbXCBlDSVEuTllTRTpOVlIuSVFfRlguRlkyMDA3AQAAAOnIAgADAAAAAACivjY2DBbXCIXSSIoMFtcIKUNJUS5UU0U6MTkxMS5JUV9PVEhFUl9OT05fT1BFUl9FWFAuRlkyMDEwAQAAAIFiDQACAAAABC0xNjkBCAAAAAUAAAABMQEAAAAKMTM4NzE4NDE5MQMAAAACNzkCAAAAAzM3MQQAAAABMAcAAAAJNy8zMS8yMDE5CAAAAAkzLzMxLzIwMTAJAAAAATC2N8MxDBbXCP6kMosMFtcIJ0NJUS5OWVNFOk5WUi5JUV9DRk9fQ1VSUkVOVF9MSUFCLkZZMjAxMwEAAADpyAIAAgAAAAgwLjUyODQyNAEIAAAABQAAAAExAQAAAAoxNzc2NzI4NzU2AwAAAAMxNjACAAAABDQxODUEAAAAATAHAAAACTcvMzEvMjAxOQgAAAAKMTIvMzEvMjAxMwkAAAABMM7wfjIMFtcI68QDiwwW1wgmQ0lRLkxTRTpCREVWLklRX1NBTEVTX01BUktFVElORy5GWTIwMTIBAAAAolYNAAMAAAAAAACYNjUMFtcIALt6igwW1wglQ0lRLlRTRToxOTExLklRX1NUX0RFQlRfSVNTVUVELkZZMjAxMQEAAACBYg0AAgAAAAQxMDk0AQgAAAAFAAAAATEBAAAACjE0NjE2ODAyMDQDAAAAAjc5AgAAAAQyMDQzBAAAAAEwBwAAAAk3LzMxLzIwMTkIAAAACTMvMzEvMjAxMQkAAAAB</t>
  </si>
  <si>
    <t>MEsugz0MFtcI3R3qiAwW1wghQ0lRLkxTRTpCREVWLklRX0NBU0hfVEFYRVMuRlkyMDA5AQAAAKJWDQACAAAABS01MS4zAQgAAAAFAAAAATEBAAAACjE0MDg4ODg1NTcDAAAAAjU1AgAAAAQzMDUzBAAAAAEwBwAAAAk3LzMxLzIwMTkIAAAACTYvMzAvMjAwOQkAAAABMFKQxDUMFtcIObZzigwW1wgeQ0lRLlRTRTo4ODAyLklRX1dJUF9JTlYuRlkyMDE1AQAAAGFVDQACAAAABjMyMDg5OQEIAAAABQAAAAExAQAAAAoxNzQ1OTE2NzM3AwAAAAI3OQIAAAAEMzIxOQQAAAABMAcAAAAJNy8zMS8yMDE5CAAAAAkzLzMxLzIwMTUJAAAAATBp0fM4DBbXCOIazokMFtcIJENJUS5UU0U6NDIwNC5JUV9DVVJSRU5UX1JBVElPLkZZMjAxOAEAAABHWA0AAgAAAAgxLjU4MjY2OAEIAAAABQAAAAExAQAAAAoxODk1MDAyMDc1AwAAAAI3OQIAAAAENDAzMAQAAAABMAcAAAAJNy8zMS8yMDE5CAAAAAkzLzMxLzIwMTgJAAAAATBUbqwzDBbXCPUt0IoMFtcIKkNJUS5MU0U6QkRFVi5JUV9URVZfRUJJVERBLjIwMDAuMjAwNC8wMy8zMQEAAACiVg0AAgAAAAgzLjc5Nzc5NQEHAAAABQAAAAExAQAAAAoxMjQ3NDU1Njg4AwAAAAEwAgAAAAYxMDAwMzAEAAAAATAHAAAACTMvMzEvMjAwNAgAAAAJMy8zMS8yMDA0fBC8XAwW1wgUBrCQDBbXCCpDSVEuVFNFOjg4MDIuSVFfQ1VSUkVOVF9QT1JUX0xFQVNFUy5GWTIwMTkBAAAAYVUNAAMA</t>
  </si>
  <si>
    <t>AAAAADC1ZTgMFtcIRZDZiQwW1wghQ0lRLk5ZU0U6REhJLklRX0NBU0hfVEFYRVMuRlkyMDE4AQAAAI2jAQACAAAABTM4Ny4yAQgAAAAFAAAAATEBAAAACjE5MjI3MTM3MzMDAAAAAzE2MAIAAAAEMzA1MwQAAAABMAcAAAAJNy8zMS8yMDE5CAAAAAk5LzMwLzIwMTgJAAAAATB9FOA3DBbXCMP1/okMFtcIG0NJUS5OWVNFOk5WUi5JUV9FQklULkZZMjAxNQEAAADpyAIAAgAAAAY2MjYuMTMBCAAAAAUAAAABMQEAAAAKMTg3NDM3NjI3NwMAAAADMTYwAgAAAAM0MDAEAAAAATAHAAAACTcvMzEvMjAxOQgAAAAKMTIvMzEvMjAxNQkAAAABMDpovTUMFtcIbGdfigwW1wglQ0lRLlRTRToxODc4LklRX0JBU0lDX0VQU19FWENMLkZZMjAxOQEAAAC8cA0AAgAAAAsxMjEyLjE5MDE0NAEIAAAABQAAAAExAQAAAAoxOTY5NjAxMTgxAwAAAAI3OQIAAAAEMzA2NAQAAAABMAcAAAAJNy8zMS8yMDE5CAAAAAkzLzMxLzIwMTkJAAAAATCfTUk7DBbXCOL1SIkMFtcIIENJUS5UU0U6MTkxMS5JUV9GVUxMX1RJTUUuRlkyMDEwAQAAAIFiDQACAAAABTEzNjAxAHgUZT0MFtcIyMTmiAwW1wgkQ0lRLk5ZU0U6TEVOLklRX1VOTEVWRVJFRF9GQ0YuRlkyMDE2AQAAACt4AAACAAAACi0zODkuOTIyNzUBCAAAAAUAAAABMQEAAAAKMTk0MzAzMDYyMwMAAAADMTYwAgAAAAQ0NDIzBAAAAAEwBwAAAAk3LzMxLzIwMTkIAAAACjExLzMwLzIw</t>
  </si>
  <si>
    <t>MTYJAAAAATDvoks3DBbXCFS2HIoMFtcIGkNJUS5UU0U6NDIwNC5JUV9TR0EuRlkyMDA5AQAAAEdYDQACAAAABjE4NDk4MgEIAAAABQAAAAExAQAAAAoxMzg3OTg2NTM5AwAAAAI3OQIAAAACMjMEAAAAATAHAAAACTcvMzEvMjAxOQgAAAAJMy8zMS8yMDA5CQAAAAEwb2V6MAwW1whIclKLDBbXCChDSVEuVFNFOjg4MDIuSVFfVE9UQUxfTElBQl9FUVVJVFkuRlkyMDE2AQAAAGFVDQACAAAABzUzMTE4NDABCAAAAAUAAAABMQEAAAAKMTc5ODg5NTAyMQMAAAACNzkCAAAABDEwMTMEAAAAATAHAAAACTcvMzEvMjAxOQgAAAAJMy8zMS8yMDE2CQAAAAEwLBP4OAwW1wgY/9CJDBbXCB1DSVEuVFNFOjQyMDQuSVFfQ09NTU9OLkZZMjAxOQEAAABHWA0AAgAAAAYxMDAwMDIBCAAAAAUAAAABMQEAAAAKMTk2OTE1NDY2OAMAAAACNzkCAAAABDExMDMEAAAAATAHAAAACTcvMzEvMjAxOQgAAAAJMy8zMS8yMDE5CQAAAAEwhQqEOgwW1wgTMG2JDBbXCB5DSVEuTllTRTpESEkuSVFfSU5DX1RBWC5GWTIwMTQBAAAAjaMBAAIAAAAFMjgwLjcBCAAAAAUAAAABMQEAAAAKMTgxOTI0NzA5MQMAAAADMTYwAgAAAAI3NQQAAAABMAcAAAAJNy8zMS8yMDE5CAAAAAk5LzMwLzIwMTQJAAAAATCr5P43DBbXCGhyWYsMFtcIIUNJUS5UU0U6MTkxMS5JUV9DQVNIX0ZJTkFOLkZZMjAxOAEAAACBYg0AAgAAAAUyNTE1NgEIAAAABQAAAAEx</t>
  </si>
  <si>
    <t>AQAAAAoxODk0MzE1MzU3AwAAAAI3OQIAAAAEMjAwNAQAAAABMAcAAAAJNy8zMS8yMDE5CAAAAAkzLzMxLzIwMTgJAAAAATAMVbs8DBbXCMZq/4gMFtcIIENJUS5UU0U6MTkxMS5JUV9CVUlMRElOR1MuRlkyMDExAQAAAIFiDQADAAAAAABLLoM9DBbXCPeo6YgMFtcIIkNJUS5UU0U6MzI5MS5JUV9FQklUX01BUkdJTi5GWTIwMTQBAAAAWvHcBAIAAAAGNy42MDgyAQgAAAAFAAAAATEBAAAACjE2ODczNDI2MDIDAAAAAjc5AgAAAAQ0MDUzBAAAAAEwBwAAAAk3LzMxLzIwMTkIAAAACTMvMzEvMjAxNAkAAAABME2VrDMMFtcIpubUigwW1wgtQ0lRLk5ZU0U6TlZSLklRX09USEVSX0lOVkVTVF9BQ1RfU1VQUEwuRlkyMDE1AQAAAOnIAgADAAAAAACHj701DBbXCB88YYoMFtcIHUNJUS5MU0U6UFNOLklRX0xUX0RFQlQuRlkyMDE2AQAAAJVgDQADAAAAAADUX8s2DBbXCJTBPooMFtcIJENJUS5OWVNFOkxFTi5JUV9VTkxFVkVSRURfRkNGLkZZMjAwOAEAAAAreAAAAgAAAAc5ODEuMDAyAQgAAAAFAAAAATEBAAAACjE0MjEwMDgyMDMDAAAAAzE2MAIAAAAENDQyMwQAAAABMAcAAAAJNy8zMS8yMDE5CAAAAAoxMS8zMC8yMDA4CQAAAAEwjWHgNwwW1wiq6ASKDBbXCCVDSVEuVFNFOjE4MDguSVFfUFJPVl9CQURfREVCVFMuRlkyMDE5AQAAAIBWDQADAAAAAAAdwhM5DBbXCG1TtIkMFtcII0NJUS5MU0U6UFNOLklRX0NV</t>
  </si>
  <si>
    <t>UlJFTlRfUkFUSU8uRlkyMDA4AQAAAJVgDQACAAAACDMuNDk3ODY3AQgAAAAFAAAAATEBAAAACjEzNTMxMjE1MTgDAAAAAjU1AgAAAAQ0MDMwBAAAAAEwBwAAAAk3LzMxLzIwMTkIAAAACjEyLzMxLzIwMDgJAAAAATB7k+0yDBbXCP/Q+IoMFtcIIENJUS5UU0U6ODgwMi5JUV9ESVZfU0hBUkUuRlkyMDE0AQAAAGFVDQACAAAAAjEyAQgAAAAFAAAAATEBAAAACjE2ODcwNDQ2MzQDAAAAAjc5AgAAAAQzMDU4BAAAAAEwBwAAAAk3LzMxLzIwMTkIAAAACTMvMzEvMjAxNAkAAAABMGyq8zgMFtcIPf/JiQwW1wgeQ0lRLkxTRTpQU04uSVFfQVJfVFVSTlMuRlkyMDE2AQAAAJVgDQACAAAACTU4LjYzMTc3NQEIAAAABQAAAAExAQAAAAoxODc5MTAxNTM0AwAAAAI1NQIAAAAENDAwMQQAAAABMAcAAAAJNy8zMS8yMDE5CAAAAAoxMi8zMS8yMDE2CQAAAAEwfeDtMgwW1wht1v2KDBbXCB5DSVEuVFNFOjE4MDguSVFfUEVOU0lPTi5GWTIwMTMBAAAAgFYNAAIAAAAEMTk2NgEIAAAABQAAAAExAQAAAAoxNjI1NDU3NjkwAwAAAAI3OQIAAAAEMTIxMwQAAAABMAcAAAAJNy8zMS8yMDE5CAAAAAkzLzMxLzIwMTMJAAAAATCzdG45DBbXCAgApIkMFtcIIUNJUS5UU0U6NDIwNC5JUV9DQVNIX0ZJTkFOLkZZMjAwOQEAAABHWA0AAgAAAAUxMzg4OQEIAAAABQAAAAExAQAAAAoxMzg3OTg2NTM5AwAAAAI3OQIAAAAEMjAwNAQAAAAB</t>
  </si>
  <si>
    <t>MAcAAAAJNy8zMS8yMDE5CAAAAAkzLzMxLzIwMDkJAAAAATB7m0k7DBbXCKkGUYkMFtcIHENJUS5UU0U6MTkyOC5JUV9OSV9DRi5GWTIwMDgBAAAA31QNAAIAAAAFNjAzNTIBCAAAAAUAAAABMQEAAAAJOTcxNDY3MTc4AwAAAAI3OQIAAAAEMjE1MAQAAAABMAcAAAAJNy8zMS8yMDE5CAAAAAkxLzMxLzIwMDgJAAAAATAFfLs8DBbXCPuwBIkMFtcIJkNJUS5OWVNFOkxFTi5JUV9MT0FOU19SRUNFSVZfTFQuRlkyMDA5AQAAACt4AAADAAAAAABkieA3DBbXCD5JBooMFtcIJ0NJUS5UU0U6ODgwMi5JUV9UT1RBTF9SRVYuRlkyMDExLi4uLkpQWQEAAABhVQ0AAgAAAAY5ODg0NDcBCAAAAAUAAAABMQEAAAAKMTQ2MjcxMjQ4NwMAAAACNzkCAAAAAjI4BAAAAAEwBwAAAAk3LzMxLzIwMTkIAAAACTMvMzEvMjAxMQkAAAABMG0eDDIMFtcIzS4WiwwW1wgqQ0lRLlRTRTo0MjA0LklRX0lOVEVSRVNUX0lOVkVTVF9JTkMuRlkyMDA3AQAAAEdYDQACAAAABDMzNjABCAAAAAUAAAABMQEAAAAJNjg5NDU2OTMzAwAAAAI3OQIAAAACNjUEAAAAATAHAAAACTcvMzEvMjAxOQgAAAAJMy8zMS8yMDA3CQAAAAEw634UMQwW1wgly0CLDBbXCCZDSVEuTllTRTpESEkuSVFfQ0FTSF9DT05WRVJTSU9OLkZZMjAxNwEAAACNowEAAwAAAAAA3x7tMgwW1whILamQDBbXCCdDSVEuTllTRTpESEkuSVFfQ0hBTkdFX0lOVkVOVE9SWS5GWTIw</t>
  </si>
  <si>
    <t>MTEBAAAAjaMBAAIAAAAFLTc0LjUBCAAAAAUAAAABMQEAAAAKMTY0NzQ1NzAzOAMAAAADMTYwAgAAAAQyMDk5BAAAAAEwBwAAAAk3LzMxLzIwMTkIAAAACTkvMzAvMjAxMQkAAAABMNhH/jcMFtcIqbzpiQwW1wggQ0lRLk5ZU0U6TlZSLklRX0NIQU5HRV9BUC5GWTIwMTQBAAAA6cgCAAIAAAAEMC4wNgEIAAAABQAAAAExAQAAAAoxODI3OTY4OTgzAwAAAAMxNjACAAAABDIwMTcEAAAAATAHAAAACTcvMzEvMjAxOQgAAAAKMTIvMzEvMjAxNAkAAAABMDpovTUMFtcIzeBdigwW1wgtQ0lRLlRTRToxODA4LklRX0RFRl9UQVhfQVNTRVRTX0NVUlJFTlQuRlkyMDE2AQAAAIBWDQACAAAABDYzNzkBCAAAAAUAAAABMQEAAAAKMTc5ODU4Njk5NgMAAAACNzkCAAAABDExMTcEAAAAATAHAAAACTcvMzEvMjAxOQgAAAAJMy8zMS8yMDE2CQAAAAEwVsJuOQwW1wh4jKyJDBbXCCdDSVEuVFNFOjE5MTEuSVFfQ0ZPX0NVUlJFTlRfTElBQi5GWTIwMTUBAAAAgWINAAIAAAAIMC4wNTAzNTQBCAAAAAUAAAABMQEAAAAKMTc0NDk0NjI4MQMAAAACNzkCAAAABDQxODUEAAAAATAHAAAACTcvMzEvMjAxOQgAAAAJMy8zMS8yMDE1CQAAAAEwC/UINAwW1wjF1beKDBbXCCVDSVEuTFNFOkJERVYuSVFfU1RfREVCVF9SRVBBSUQuRlkyMDE1AQAAAKJWDQADAAAAAAC15TY1DBbXCCDEhYoMFtcIIENJUS5OWVNFOk5WUi5JUV9CVUlMRElO</t>
  </si>
  <si>
    <t>R1MuRlkyMDE3AQAAAOnIAgADAAAAAAAitr01DBbXCHPjZooMFtcIKENJUS5UU0U6MTkxMS5JUV9NQVJLRVRDQVAuMjAxOS8wMy8zMS5KUFkBAAAAgWINAAIAAAANMjc4NzcyLjE2MjMwNwEGAAAABQAAAAExAQAAAAoxOTQ0Mzc5MDM1AwAAAAI3OQIAAAAGMTAwMDU0BAAAAAEwBwAAAAkzLzMxLzIwMTlpm7tcDBbXCDoxG58MFtcIJENJUS5OWVNFOkRISS5JUV9QRVJJT0REQVRFX0lTLkZZMjAwNQEAAACNowEABQAAAAoyMDA1LzA5LzMwANbMFDEMFtcI9OdEiwwW1wgmQ0lRLk5ZU0U6TlZSLklRX0ZJTElOR19DVVJSRU5DWS5GWTIwMTABAAAA6cgCAAMAAAADVVNEAKILNzYMFtcI6EVSigwW1wglQ0lRLlRTRTo0MjA0LklRX0xUX0RFQlRfRVFVSVRZLkZZMjAxOAEAAABHWA0AAgAAAAY0LjA4MjgBCAAAAAUAAAABMQEAAAAKMTg5NTAwMjA3NQMAAAACNzkCAAAABDQwODUEAAAAATAHAAAACTcvMzEvMjAxOQgAAAAJMy8zMS8yMDE4CQAAAAEwVG6sMwwW1wgwVdCKDBbXCChDSVEuTFNFOkJERVYuSVFfVE9UQUxfTElBQl9FUVVJVFkuRlkyMDE3AQAAAKJWDQACAAAABjY2MTIuMQEIAAAABQAAAAExAQAAAAoxOTA3NDM4Mzc5AwAAAAI1NQIAAAAEMTAxMwQAAAABMAcAAAAJNy8zMS8yMDE5CAAAAAk2LzMwLzIwMTcJAAAAATCuDDc1DBbXCOnJiooMFtcIJENJUS5UU0U6ODgwMi5JUV9JTVBBSVJNRU5UX0dXLkZZ</t>
  </si>
  <si>
    <t>MjAxMgEAAABhVQ0AAwAAAAAAZV8UOQwW1whObsOJDBbXCCdDSVEuVFNFOjQyMDQuSVFfQ0ZPX0NVUlJFTlRfTElBQi5GWTIwMTIBAAAAR1gNAAIAAAAIMC4yMDU3MDUBCAAAAAUAAAABMQEAAAAKMTU1NDMzNzIzOQMAAAACNzkCAAAABDQxODUEAAAAATAHAAAACTcvMzEvMjAxOQgAAAAJMy8zMS8yMDEyCQAAAAEwZkesMwwW1wi+h8yKDBbXCDNDSVEuVFNFOjg4MDIuSVFfQ0hBTkdFX09USEVSX05FVF9PUEVSX0FTU0VUUy5GWTIwMTIBAAAAYVUNAAIAAAAFMzM3MDABCAAAAAUAAAABMQEAAAAKMTU1NTcwNDU2MwMAAAACNzkCAAAABDIwNDUEAAAAATAHAAAACTcvMzEvMjAxOQgAAAAJMy8zMS8yMDEyCQAAAAEwZoPzOAwW1wiQkcWJDBbXCB1DSVEuVFNFOjMyOTEuSVFfQ09NTU9OLkZZMjAxMwEAAABa8dwEAgAAAAQzMjk4AQgAAAAFAAAAATEBAAAACjE2MTQ5MDg0MDIDAAAAAjc5AgAAAAQxMTAzBAAAAAEwBwAAAAk3LzMxLzIwMTkIAAAACTEvMzEvMjAxMwkAAAABMPr0JToMFtcIm9V/iQwW1wgkQ0lRLk5ZU0U6TlZSLklRX0NPTU1PTl9JU1NVRUQuRlkyMDA4AQAAAOnIAgACAAAABjUyLjA3OAEIAAAABQAAAAExAQAAAAoxNDMzNTMyNDU0AwAAAAMxNjACAAAABDIxNjkEAAAAATAHAAAACTcvMzEvMjAxOQgAAAAKMTIvMzEvMjAwOAkAAAABMKK+NjYMFtcIWrhLigwW1wgoQ0lRLlRTRToxOTExLklRX1RP</t>
  </si>
  <si>
    <t>VEFMX0RFQlRfRUJJVERBLkZZMjAxMgEAAACBYg0AAgAAAAgyLjQzNzA0OQEIAAAABQAAAAExAQAAAAoxNTUzMjM5NjYyAwAAAAI3OQIAAAAENDE5MgQAAAABMAcAAAAJNy8zMS8yMDE5CAAAAAkzLzMxLzIwMTIJAAAAATAL9Qg0DBbXCEABtooMFtcIG0NJUS5UU0U6MTg3OC5JUV9BUElDLkZZMjAxOQEAAAC8cA0AAgAAAAUzNDU0MAEIAAAABQAAAAExAQAAAAoxOTY5NjAxMTgxAwAAAAI3OQIAAAAEMTA4NAQAAAABMAcAAAAJNy8zMS8yMDE5CAAAAAkzLzMxLzIwMTkJAAAAATCfTUk7DBbXCJ8HSokMFtcIGUNJUS5OWVNFOk5WUi5JUV9GWC5GWTIwMTQBAAAA6cgCAAMAAAAAADpovTUMFtcI7HxeigwW1wgmQ0lRLk5ZU0U6REhJLklRX05FVF9ERUJUX0lTU1VFRC5GWTIwMTcBAAAAjaMBAAIAAAAGLTQxMC4zAQgAAAAFAAAAATEBAAAACjE5MjI3MTI0MDIDAAAAAzE2MAIAAAAEMjAwMwQAAAABMAcAAAAJNy8zMS8yMDE5CAAAAAk5LzMwLzIwMTcJAAAAATCt7N83DBbXCGs2/IkMFtcIOUNJUS5UU0U6MTkyOC5JUV9DVVNUT01fQkVUQS4tMTA0Vy4yMDE5LzAxLzMxLi5eTjIyNS5KUFkuSAEAAADfVA0AAgAAABEwLjUyMjY3Njc3MjA3MTE1MQDgpUFcDBbXCH+kXIsMFtcIJ0NJUS5UU0U6MTkxMS5JUV9NQVJLRVRDQVAuMjAwMS8zLzMxLkpQWQEAAACBYg0AAwAAAAAAaZu7XAwW1wiE5CGfDBbXCCRDSVEuTFNF</t>
  </si>
  <si>
    <t>OlBTTi5JUV9MVF9ERUJUX0VRVUlUWS5GWTIwMTIBAAAAlWANAAMAAAAAAH3g7TIMFtcIP2f7igwW1wglQ0lRLkxTRTpQU04uSVFfUEVSSU9ETEVOR1RIX0lTLkZZMjAxMgEAAACVYA0AAQAAAAIxMgDu68o2DBbXCLaGNIoMFtcIHkNJUS5UU0U6MTkxMS5JUV9aX1NDT1JFLkZZMjAxMgEAAACBYg0AAgAAAAgyLjU0MDg5NAEIAAAABQAAAAExAQAAAAoxNTUzMjM5NjYyAwAAAAI3OQIAAAAGMTAwMTIzBAAAAAEwBwAAAAk3LzMxLzIwMTkIAAAACTMvMzEvMjAxMgkAAAABMAv1CDQMFtcIQAG2igwW1wglQ0lRLkxTRTpCREVWLklRX05FVF9SRU5UQUxfRVhQLkZZMjAxNgEAAACiVg0AAwAAAAAAteU2NQwW1wgS+4aKDBbXCCxDSVEuTllTRTpMRU4uSVFfREVCVF9FUVVJVl9PUEVSX0xFQVNFLkZZMjAxOAEAAAAreAAAAgAAAAU3ODcuMgEIAAAABQAAAAExAQAAAAoxOTQzMDMwNjE0AwAAAAMxNjACAAAABTIxNjcxBAAAAAEwBwAAAAk3LzMxLzIwMTkIAAAACjExLzMwLzIwMTgJAAAAATB3IOQ2DBbXCExzIYoMFtcIKENJUS5UU0U6MTgwOC5JUV9UT1RBTF9ESVZfUEFJRF9DRi5GWTIwMTkBAAAAgFYNAAIAAAAGLTE1MDMwAQgAAAAFAAAAATEBAAAACjE5NzAwNTE0NDYDAAAAAjc5AgAAAAQyMDIyBAAAAAEwBwAAAAk3LzMxLzIwMTkIAAAACTMvMzEvMjAxOQkAAAABMB3CEzkMFtcIvse2iQwW1wgiQ0lRLlRTRToz</t>
  </si>
  <si>
    <t>MjkxLklRX0NBU0hfSU5WRVNULkZZMjAxNwEAAABa8dwEAgAAAAYtMTMzMjcBCAAAAAUAAAABMQEAAAAKMTg0ODgwNzUxOAMAAAACNzkCAAAABDIwMDUEAAAAATAHAAAACTcvMzEvMjAxOQgAAAAJMy8zMS8yMDE3CQAAAAEw/WkmOgwW1whDs4yJDBbXCCtDSVEuVFNFOjg4MDIuSVFfTUlOT1JJVFlfSU5URVJFU1RfQ0YuRlkyMDA4AQAAAGFVDQADAAAAAAAJ6hM5DBbXCIlduYkMFtcIJUNJUS5MU0U6UFNOLklRX0VGRkVDVF9UQVhfUkFURS5GWTIwMTQBAAAAlWANAAIAAAAHMjAuMzQyNgEIAAAABQAAAAExAQAAAAoxNzgwNjk1Njk2AwAAAAI1NQIAAAAENDM3NgQAAAABMAcAAAAJNy8zMS8yMDE5CAAAAAoxMi8zMS8yMDE0CQAAAAEw4BHLNgwW1whkgDiKDBbXCDFDSVEuVFNFOjMyOTEuSVFfQ0hBTkdFX05FVF9XT1JLSU5HX0NBUElUQUwuRlkyMDE4AQAAAFrx3AQCAAAABTU4Mjg5AQgAAAAFAAAAATEBAAAACjE4OTQ5NDA0NjgDAAAAAjc5AgAAAAQ0NDIxBAAAAAEwBwAAAAk3LzMxLzIwMTkIAAAACTMvMzEvMjAxOAkAAAABMFeVDzoMFtcIWgyQiQwW1wggQ0lRLlRTRToxOTI4LklRX1BBUlRfVElNRS5GWTIwMDkBAAAA31QNAAMAAAAAAOShuzwMFtcIS7sHiQwW1wgjQ0lRLlRTRTozMjkxLklRX0lOVEVSRVNUX0VYUC5GWTIwMTYBAAAAWvHcBAIAAAAFLTI2NzEBCAAAAAUAAAABMQEAAAAKMTc5ODgwOTEx</t>
  </si>
  <si>
    <t>NgMAAAACNzkCAAAAAjgyBAAAAAEwBwAAAAk3LzMxLzIwMTkIAAAACTMvMzEvMjAxNgkAAAABMNlCJjoMFtcIoq2HiQwW1wgbQ0lRLlRTRTo4ODAyLklRX0FQSUMuRlkyMDE0AQAAAGFVDQACAAAABjE3MDQ4NQEIAAAABQAAAAExAQAAAAoxNjg3MDQ0NjM0AwAAAAI3OQIAAAAEMTA4NAQAAAABMAcAAAAJNy8zMS8yMDE5CAAAAAkzLzMxLzIwMTQJAAAAATBsqvM4DBbXCM4Py4kMFtcIG0NJUS5OWVNFOk5WUi5JUV9FQklULkZZMjAxMwEAAADpyAIAAgAAAAc0NTYuNTM2AQgAAAAFAAAAATEBAAAACjE3NzY3Mjg3NTYDAAAAAzE2MAIAAAADNDAwBAAAAAEwBwAAAAk3LzMxLzIwMTkIAAAACjEyLzMxLzIwMTMJAAAAATA+Qb01DBbXCLV1WYoMFtcIIENJUS5UU0U6NDIwNC5JUV9PVEhFUl9SRVYuRlkyMDA5AQAAAEdYDQADAAAAAACHdEk7DBbXCHYiTokMFtcIKENJUS5UU0U6MTgwOC5JUV9UT1RBTF9ERUJULkZZMjAxNC4uLi5KUFkBAAAAgFYNAAIAAAAGMTQ1MjI1AQgAAAAFAAAAATEBAAAACjE2ODY2MzgxMTEDAAAAAjc5AgAAAAQ0MTczBAAAAAEwBwAAAAk3LzMxLzIwMTkIAAAACTMvMzEvMjAxNAkAAAABMHVsDDIMFtcILVYdiwwW1wgeQ0lRLk5ZU0U6TEVOLklRX0xUX0RFQlQuRlkyMDEzAQAAACt4AAACAAAACDQ2NTAuMTczAQgAAAAFAAAAATEBAAAACjE3NzM1MDI5NTYDAAAAAzE2MAIAAAAEMTA0OQQA</t>
  </si>
  <si>
    <t>AAABMAcAAAAJNy8zMS8yMDE5CAAAAAoxMS8zMC8yMDEzCQAAAAEw3y1LNwwW1wi3LxKKDBbXCCFDSVEuTllTRTpMRU4uSVFfVE9UQUxfTElBQi5GWTIwMTYBAAAAK3gAAAIAAAAIODE1MC4yMTQBCAAAAAUAAAABMQEAAAAKMTk0MzAzMDYyMwMAAAADMTYwAgAAAAQxMjc2BAAAAAEwBwAAAAk3LzMxLzIwMTkIAAAACjExLzMwLzIwMTYJAAAAATAafEs3DBbXCL8wG4oMFtcIIUNJUS5OWVNFOk5WUi5JUV9UT1RBTF9MSUFCLkZZMjAxOAEAAADpyAIAAgAAAAgxMzU3LjM3MQEIAAAABQAAAAExAQAAAAoxOTQ0Nzk1ODM4AwAAAAMxNjACAAAABDEyNzYEAAAAATAHAAAACTcvMzEvMjAxOQgAAAAKMTIvMzEvMjAxOAkAAAABMFZCxDUMFtcIB6JpigwW1wgZQ0lRLlRTRTo4ODAyLklRX0FQLkZZMjAxOAEAAABhVQ0AAgAAAAU2MTE2OQEIAAAABQAAAAExAQAAAAoxODk1MDAyNDQ1AwAAAAI3OQIAAAAEMTAxOAQAAAABMAcAAAAJNy8zMS8yMDE5CAAAAAkzLzMxLzIwMTgJAAAAATAoj2U4DBbXCCNe1okMFtcIIENJUS5UU0U6NDIwNC5JUV9PVEhFUl9SRVYuRlkyMDE3AQAAAEdYDQADAAAAAACxMUU7DBbXCBS7ZYkMFtcIJUNJUS5UU0U6MTkxMS5JUV9MVF9ERUJUX1JFUEFJRC5GWTIwMTgBAAAAgWINAAIAAAAGLTIwNjY1AQgAAAAFAAAAATEBAAAACjE4OTQzMTUzNTcDAAAAAjc5AgAAAAQyMDM2BAAAAAEwBwAAAAk3</t>
  </si>
  <si>
    <t>LzMxLzIwMTkIAAAACTMvMzEvMjAxOAkAAAABMAxVuzwMFtcI0UT/iAwW1wgbQ0lRLk5ZU0U6TlZSLklRX05QUEUuRlkyMDEyAQAAAOnIAgACAAAABjI3LjAxNgEIAAAABQAAAAExAQAAAAoxNzE5OTY2ODYxAwAAAAMxNjACAAAABDEwMDQEAAAAATAHAAAACTcvMzEvMjAxOQgAAAAKMTIvMzEvMjAxMgkAAAABMEkavTUMFtcIw4hWigwW1wgdQ0lRLjAuSVFfVE9UQUxfREVCVF9FQklUREEuRlkFAAAAAAAAAAgAAAAVKEludmFsaWQgVGltZSBQZXJpb2Qp3aN+MgwW1wiSmROLDBbXCCFDSVEuTllTRTpESEkuSVFfSU5DX0VRVUlUWS5GWTIwMTQBAAAAjaMBAAMAAAAAANG9/jcMFtcIgrtGiwwW1wgrQ0lRLk5ZU0U6TEVOLklRX1JFVFVSTl9DT01NT05fRVFVSVRZLkZZMjAxNAEAAAAreAAAAgAAAAcxNC4wMzEzAQgAAAAFAAAAATEBAAAACjE4MjUwNzA1MjQDAAAAAzE2MAIAAAAFMzMzMjAEAAAAATAHAAAACTcvMzEvMjAxOQgAAAAKMTEvMzAvMjAxNAkAAAABMLls7TIMFtcI+LP0igwW1wgiQ0lRLlRTRTo0MjA0LklRX0dBSU5fSU5WRVNULkZZMjAxOQEAAABHWA0AAgAAAAQzNDExAQgAAAAFAAAAATEBAAAACjE5NjkxNTQ2NjgDAAAAAjc5AgAAAAI2MgQAAAABMAcAAAAJNy8zMS8yMDE5CAAAAAkzLzMxLzIwMTkJAAAAATCS44M6DBbXCD/3a4kMFtcIKkNJUS5UU0U6MTgwOC5JUV9JTlRFUkVTVF9JTlZFU1Rf</t>
  </si>
  <si>
    <t>SU5DLkZZMjAwOQEAAACAVg0AAgAAAAM0MjgBCAAAAAUAAAABMQEAAAAKMTM4MTUyMzA1NQMAAAACNzkCAAAAAjY1BAAAAAEwBwAAAAk3LzMxLzIwMTkIAAAACTMvMzEvMjAwOQkAAAABMB0KEDoMFtcI8ZeWiQwW1wglQ0lRLlRTRToxOTExLklRX1BSRUZfRElWX09USEVSLkZZMjAxNwEAAACBYg0AAwAAAAAAFRiEPQwW1wilGfqIDBbXCCFDSVEuTllTRTpMRU4uSVFfQ0FTSF9GSU5BTi5GWTIwMDgBAAAAK3gAAAIAAAAILTQyNi45MDMBCAAAAAUAAAABMQEAAAAKMTQyMTAwODIwMwMAAAADMTYwAgAAAAQyMDA0BAAAAAEwBwAAAAk3LzMxLzIwMTkIAAAACjExLzMwLzIwMDgJAAAAATCNYeA3DBbXCLPBBIoMFtcIK0NJUS5UU0U6MTkyOC5JUV9NSU5PUklUWV9JTlRFUkVTVF9JUy5GWTIwMTUBAAAA31QNAAIAAAAFLTIwOTMBCAAAAAUAAAABMQEAAAAKMTczMjY1Mjg5MQMAAAACNzkCAAAAAjgzBAAAAAEwBwAAAAk3LzMxLzIwMTkIAAAACTEvMzEvMjAxNQkAAAABMIJRYDwMFtcI8fsXiQwW1wgmQ0lRLlRTRTo0MjA0LklRX0xPQU5TX1JFQ0VJVl9MVC5GWTIwMTkBAAAAR1gNAAIAAAAEMjI4MQEIAAAABQAAAAExAQAAAAoxOTY5MTU0NjY4AwAAAAI3OQIAAAAEMTA1MAQAAAABMAcAAAAJNy8zMS8yMDE5CAAAAAkzLzMxLzIwMTkJAAAAATCFCoQ6DBbXCEq7bIkMFtcIJENJUS5OWVNFOkRISS5JUV9QRVJJT0RE</t>
  </si>
  <si>
    <t>QVRFX0lTLkZZMjAwMwEAAACNowEABQAAAAoyMDAzLzA5LzMwABCmFDEMFtcIC3NEiwwW1wgeQ0lRLlRTRTo0MjA0LklRX1JBV19JTlYuRlkyMDE4AQAAAEdYDQACAAAABTMwMzYyAQgAAAAFAAAAATEBAAAACjE4OTUwMDIwNzUDAAAAAjc5AgAAAAQzMTcxBAAAAAEwBwAAAAk3LzMxLzIwMTkIAAAACTMvMzEvMjAxOAkAAAABMJLjgzoMFtcIJplqiQwW1wgdQ0lRLlRTRTozMjkxLklRX0NPTU1PTi5GWTIwMTUBAAAAWvHcBAIAAAAFMTAwMDABCAAAAAUAAAABMQEAAAAKMTc0NTkxNjcyNwMAAAACNzkCAAAABDExMDMEAAAAATAHAAAACTcvMzEvMjAxOQgAAAAJMy8zMS8yMDE1CQAAAAEwnBsmOgwW1wjhAIaJDBbXCCdDSVEuVFNFOjE5MjguSVFfRUJJVERBX0NBUEVYX0lOVC5GWTIwMTUBAAAA31QNAAIAAAAJNDcuMjM1NzcyAQgAAAAFAAAAATEBAAAACjE3MzI2NTI4OTEDAAAAAjc5AgAAAAQ0MTkxBAAAAAEwBwAAAAk3LzMxLzIwMTkIAAAACTEvMzEvMjAxNQkAAAABMOxCCTQMFtcIfL6/igwW1wgeQ0lRLi5JUV9DQVNIX0NPTlZFUlNJT04uRlkyMDE4BQAAAAEAAAAIAAAAFChJbnZhbGlkIElkZW50aWZpZXIpuvY9XQwW1wi69j1dDBbXCChDSVEuTllTRTpMRU4uSVFfTUlOT1JJVFlfSU5URVJFU1QuRlkyMDA4AQAAACt4AAACAAAABzE2NS43NDYBCAAAAAUAAAABMQEAAAAKMTQyMTAwODIwMwMAAAADMTYw</t>
  </si>
  <si>
    <t>AgAAAAQxMDUyBAAAAAEwBwAAAAk3LzMxLzIwMTkIAAAACjExLzMwLzIwMDgJAAAAATCNYeA3DBbXCHbXA4oMFtcIIkNJUS5UU0U6MTkxMS5JUV9EQV9TVVBQTF9DRi5GWTIwMDkBAAAAgWINAAIAAAAEODQ3NwEIAAAABQAAAAExAQAAAAoxMzg3MTgzNjU0AwAAAAI3OQIAAAAEMjE3MQQAAAABMAcAAAAJNy8zMS8yMDE5CAAAAAkzLzMxLzIwMDkJAAAAATCA7WQ9DBbXCL5r44gMFtcIJUNJUS5UU0U6MTg3OC5JUV9MVF9ERUJUX0VRVUlUWS5GWTIwMDkBAAAAvHANAAIAAAAGMC4wODQ2AQgAAAAFAAAAATEBAAAACjEzODE1ODI3NzIDAAAAAjc5AgAAAAQ0MDg1BAAAAAEwBwAAAAk3LzMxLzIwMTkIAAAACTMvMzEvMjAwOQkAAAABMOFpCTQMFtcImz/DigwW1wglQ0lRLk5ZU0U6TEVOLklRX0xUX0RFQlRfSVNTVUVELkZZMjAwOAEAAAAreAAAAgAAAAUzLjU0OAEIAAAABQAAAAExAQAAAAoxNDIxMDA4MjAzAwAAAAMxNjACAAAABDIwMzQEAAAAATAHAAAACTcvMzEvMjAxOQgAAAAKMTEvMzAvMjAwOAkAAAABMI1h4DcMFtcI4ZwEigwW1wgiQ0lRLk5ZU0U6TEVOLklRX0dBSU5fSU5WRVNULkZZMjAxMQEAAAAreAAAAgAAAAYtNS43NDYBCAAAAAUAAAABMQEAAAAKMTY1NTUxMzQ1OQMAAAADMTYwAgAAAAI2MgQAAAABMAcAAAAJNy8zMS8yMDE5CAAAAAoxMS8zMC8yMDExCQAAAAEwWrDgNwwW1whzUguKDBbXCBtD</t>
  </si>
  <si>
    <t>SVEuVFNFOjE5MjguSVFfQVBJQy5GWTIwMTIBAAAA31QNAAIAAAAGMjM3NTIyAQgAAAAFAAAAATEBAAAACjE1NDc0ODIyODcDAAAAAjc5AgAAAAQxMDg0BAAAAAEwBwAAAAk3LzMxLzIwMTkIAAAACTEvMzEvMjAxMgkAAAABMKsCYDwMFtcIERsQiQwW1wgiQ0lRLlRTRToxOTExLklRX0dBSU5fQVNTRVRTLkZZMjAxMQEAAACBYg0AAgAAAAM0MjQBCAAAAAUAAAABMQEAAAAKMTQ2MTY4MDIwNAMAAAACNzkCAAAAAjU2BAAAAAEwBwAAAAk3LzMxLzIwMTkIAAAACTMvMzEvMjAxMQkAAAABMHgUZT0MFtcId9XniAwW1wgoQ0lRLlRTRToxODA4LklRX0VBUk5JTkdfQ09fTUFSR0lOLkZZMjAxMQEAAACAVg0AAgAAAAYyLjMwNjYBCAAAAAUAAAABMQEAAAAKMTQ2MTY4MDEwNwMAAAACNzkCAAAABDQxODEEAAAAATAHAAAACTcvMzEvMjAxOQgAAAAJMy8zMS8yMDExCQAAAAEwDC5OMwwW1wgY/NqKDBbXCCRDSVEuTllTRTpOVlIuSVFfQ0FTSF9JTlRFUkVTVC5GWTIwMDgBAAAA6cgCAAIAAAAGMTIuNjU2AQgAAAAFAAAAATEBAAAACjE0MzM1MzI0NTQDAAAAAzE2MAIAAAAEMzAyOAQAAAABMAcAAAAJNy8zMS8yMDE5CAAAAAoxMi8zMS8yMDA4CQAAAAEwor42NgwW1whK30uKDBbXCCZDSVEuVFNFOjE5MjguSVFfTkVUX0RFQlRfRUJJVERBLkZZMjAxOQEAAADfVA0AAgAAAAgxLjM2OTIxMwEIAAAABQAAAAExAQAAAAox</t>
  </si>
  <si>
    <t>OTYwNzEwNDQ4AwAAAAI3OQIAAAAENDE5MwQAAAABMAcAAAAJNy8zMS8yMDE5CAAAAAkxLzMxLzIwMTkJAAAAATDsQgk0DBbXCKpVwooMFtcIJ0NJUS5UU0U6ODgwMi5JUV9EQVlTX1BBWUFCTEVfT1VULkZZMjAxNAEAAABhVQ0AAgAAAAgzOS42OTQ0OAEIAAAABQAAAAExAQAAAAoxNjg3MDQ0NjM0AwAAAAI3OQIAAAAENDE4MwQAAAABMAcAAAAJNy8zMS8yMDE5CAAAAAkzLzMxLzIwMTQJAAAAATDoo04zDBbXCGEI5YoMFtcIGENJUS5MU0U6UFNOLklRX05JLkZZMjAxMwEAAACVYA0AAgAAAAUyNTcuMgEIAAAABQAAAAExAQAAAAoxNzIzODQ5OTgxAwAAAAI1NQIAAAACMTUEAAAAATAHAAAACTcvMzEvMjAxOQgAAAAKMTIvMzEvMjAxMwkAAAABMO7ryjYMFtcIqG81igwW1wgnQ0lRLlRTRToxODA4LklRX05FVF9JTlRFUkVTVF9FWFAuRlkyMDA5AQAAAIBWDQACAAAABS0yNzgzAQgAAAAFAAAAATEBAAAACjEzODE1MjMwNTUDAAAAAjc5AgAAAAMzNjgEAAAAATAHAAAACTcvMzEvMjAxOQgAAAAJMy8zMS8yMDA5CQAAAAEwHQoQOgwW1wj4cJaJDBbXCCVDSVEuVFNFOjE4NzguSVFfU1BFQ0lBTF9ESVZfQ0YuRlkyMDExAQAAALxwDQADAAAAAADDPZc7DBbXCKXEMokMFtcIJUNJUS5OWVNFOkxFTi5JUV9TVF9ERUJUX1JFUEFJRC5GWTIwMDkBAAAAK3gAAAMAAAAAAGSJ4DcMFtcIAs4HigwW1wghQ0lRLk5ZU0U6</t>
  </si>
  <si>
    <t>TlZSLklRX0VCSVREQV9JTlQuRlkyMDE3AQAAAOnIAgACAAAACTM4Ljc0NzAxNQEIAAAABQAAAAExAQAAAAoxOTQ0Nzk1ODMzAwAAAAMxNjACAAAABDQxOTAEAAAAATAHAAAACTcvMzEvMjAxOQgAAAAKMTIvMzEvMjAxNwkAAAABMM7wfjIMFtcIANEGiwwW1wgmQ0lRLlRTRToxOTI4LklRX05FVF9ERUJUX0lTU1VFRC5GWTIwMTMBAAAA31QNAAIAAAAELTg5MgEIAAAABQAAAAExAQAAAAoxNjE0OTA4MzkwAwAAAAI3OQIAAAAEMjAwMwQAAAABMAcAAAAJNy8zMS8yMDE5CAAAAAkxLzMxLzIwMTMJAAAAATCvKWA8DBbXCN+EFIkMFtcIJUNJUS5MU0U6QkRFVi5JUV9MVF9ERUJUX0VRVUlUWS5GWTIwMTcBAAAAolYNAAIAAAAGMC4wMzIzAQgAAAAFAAAAATEBAAAACjE5MDc0MzgzNzkDAAAAAjU1AgAAAAQ0MDg1BAAAAAEwBwAAAAk3LzMxLzIwMTkIAAAACTYvMzAvMjAxNwkAAAABMLw+fzIMFtcI2eAOiwwW1wgmQ0lRLlRTRTo0MjA0LklRX09USEVSX0xUX0FTU0VUUy5GWTIwMTgBAAAAR1gNAAIAAAABMgEIAAAABQAAAAExAQAAAAoxODk1MDAyMDc1AwAAAAI3OQIAAAAEMTA2MAQAAAABMAcAAAAJNy8zMS8yMDE5CAAAAAkzLzMxLzIwMTgJAAAAATCYvIM6DBbXCODVaYkMFtcIHkNJUS5UU0U6NDIwNC5JUV9QRU5TSU9OLkZZMjAxNwEAAABHWA0AAgAAAAU0NzA2OQEIAAAABQAAAAExAQAAAAoxODQ4NjczMTg0</t>
  </si>
  <si>
    <t>AwAAAAI3OQIAAAAEMTIxMwQAAAABMAcAAAAJNy8zMS8yMDE5CAAAAAkzLzMxLzIwMTcJAAAAATCxMUU7DBbXCHkZZ4kMFtcII0NJUS5OWVNFOk5WUi5JUV9CRVRBXzJZUi4yMDEyLzEyLzMxAQAAAOnIAgACAAAAETAuODA0NDgyOTQwOTg1MjkyAMEaQlwMFtcIaFm8kAwW1wgjQ0lRLk5ZU0U6REhJLklRX0JFVEFfMVlSLjIwMTQvMDkvMzABAAAAjaMBAAIAAAAQMS41NDM3MDc3MTg3NjM1NgDY80FcDBbXCD6zuJAMFtcIJENJUS5UU0U6MzI5MS5JUV9DVVJSRU5DWV9HQUlOLkZZMjAxOAEAAABa8dwEAwAAAAAA/WkmOgwW1whPnI2JDBbXCB9DSVEuVFNFOjQyMDQuSVFfQlZfU0hBUkUuRlkyMDE1AQAAAEdYDQACAAAACzEwMzQuMzE4ODI3AQgAAAAFAAAAATEBAAAACjE3NDUyMTQ0MDEDAAAAAjc5AgAAAAQ0MDIwBAAAAAEwBwAAAAk3LzMxLzIwMTkIAAAACTMvMzEvMjAxNQkAAAABMJwLRTsMFtcI/J1hiQwW1wgeQ0lRLk5ZU0U6TEVOLklRX0xUX0RFQlQuRlkyMDE1AQAAACt4AAACAAAACDU3OTYuODU4AQgAAAAFAAAAATEBAAAACjE4NzIxOTA3OTYDAAAAAzE2MAIAAAAEMTA0OQQAAAABMAcAAAAJNy8zMS8yMDE5CAAAAAoxMS8zMC8yMDE1CQAAAAEwGnxLNwwW1wjLIxiKDBbXCBtDSVEuVFNFOjE5MTEuSVFfTlBQRS5GWTIwMTABAAAAgWINAAIAAAAFODg4NjkBCAAAAAUAAAABMQEAAAAKMTM4NzE4NDE5</t>
  </si>
  <si>
    <t>MQMAAAACNzkCAAAABDEwMDQEAAAAATAHAAAACTcvMzEvMjAxOQgAAAAJMy8zMS8yMDEwCQAAAAEwgO1kPQwW1wgqtOWIDBbXCCRDSVEuVFNFOjg4MDIuSVFfTUFSS0VUQ0FQLjIwMTcvMDMvMzEBAAAAYVUNAAIAAAANMjgxNzAyMi40Mzc0NgEGAAAABQAAAAExAQAAAAoxODI3NzU5Nzk3AwAAAAI3OQIAAAAGMTAwMDU0BAAAAAEwBwAAAAkzLzMxLzIwMTfgpUFcDBbXCD/Jt5AMFtcIIENJUS5UU0U6MTgwOC5JUV9PVEhFUl9SRVYuRlkyMDEzAQAAAIBWDQACAAAABTEyODUyAQgAAAAFAAAAATEBAAAACjE2MjU0NTc2OTADAAAAAjc5AgAAAAMzNTcEAAAAATAHAAAACTcvMzEvMjAxOQgAAAAJMy8zMS8yMDEzCQAAAAEws3RuOQwW1whrx6KJDBbXCCBDSVEuTFNFOkJERVYuSVFfQ0hBTkdFX0FSLkZZMjAxMgEAAACiVg0AAgAAAAIxNAEIAAAABQAAAAExAQAAAAoxNjQwOTY5MDU2AwAAAAI1NQIAAAAEMjAxOAQAAAABMAcAAAAJNy8zMS8yMDE5CAAAAAk2LzMwLzIwMTIJAAAAATAAmDY1DBbXCLXze4oMFtcIKkNJUS5UU0U6NDIwNC5JUV9PVEhFUl9VTlVTVUFMX1NVUFBMLkZZMjAxMwEAAABHWA0AAgAAAAUtOTUzOAEIAAAABQAAAAExAQAAAAoxNjI1NDU3NTY1AwAAAAI3OQIAAAACODcEAAAAATAHAAAACTcvMzEvMjAxOQgAAAAJMy8zMS8yMDEzCQAAAAEwnpZEOwwW1wj4T1qJDBbXCCJDSVEuVFNFOjQyMDQu</t>
  </si>
  <si>
    <t>SVFfR0FJTl9BU1NFVFMuRlkyMDEwAQAAAEdYDQACAAAABS0xOTczAQgAAAAFAAAAATEBAAAACjEzODc5ODY2ODADAAAAAjc5AgAAAAI1NgQAAAABMAcAAAAJNy8zMS8yMDE5CAAAAAkzLzMxLzIwMTAJAAAAATB7m0k7DBbXCEF8UYkMFtcIJ0NJUS5OWVNFOkRISS5JUV9UT1RBTF9SRVYuRlkyMDA5Li4uLkpQWQEAAACNowEAAgAAAAkzMjcyNjMuNzYBCAAAAAUAAAABMQEAAAAKMTQ4MjQwOTkwNAMAAAACNzkCAAAAAjI4BAAAAAEwBwAAAAk3LzMxLzIwMTkIAAAACTkvMzAvMjAwOQkAAAABMG0eDDIMFtcIo1YWiwwW1wggQ0lRLlRTRToxODA4LklRX01BQ0hJTkVSWS5GWTIwMDgBAAAAgFYNAAIAAAAFMTAyMjkBCAAAAAUAAAABMQEAAAAKMTA2Mjc0MzI0OQMAAAACNzkCAAAABDMxMTQEAAAAATAHAAAACTcvMzEvMjAxOQgAAAAJMy8zMS8yMDA4CQAAAAEwHuMPOgwW1whMOZWJDBbXCCBDSVEuTllTRTpOVlIuSVFfTUFDSElORVJZLkZZMjAxOAEAAADpyAIAAgAAAAYzMS41OTMBCAAAAAUAAAABMQEAAAAKMTk0NDc5NTgzOAMAAAADMTYwAgAAAAQzMTE0BAAAAAEwBwAAAAk3LzMxLzIwMTkIAAAACjEyLzMxLzIwMTgJAAAAATBWQsQ1DBbXCL8XaooMFtcIIENJUS5MU0U6UFNOLklRX09USEVSX09QRVIuRlkyMDE2AQAAAJVgDQACAAAABC0xLjcBCAAAAAUAAAABMQEAAAAKMTg3OTEwMTUzNAMAAAACNTUCAAAA</t>
  </si>
  <si>
    <t>AzI2MAQAAAABMAcAAAAJNy8zMS8yMDE5CAAAAAoxMi8zMS8yMDE2CQAAAAEw1F/LNgwW1wjnrT2KDBbXCB9DSVEuTllTRTpOVlIuSVFfT1BFUl9JTkMuRlkyMDE2AQAAAOnIAgACAAAABzY4Mi4zMTgBCAAAAAUAAAABMQEAAAAKMTk0NDc5NTgwOQMAAAADMTYwAgAAAAIyMQQAAAABMAcAAAAJNy8zMS8yMDE5CAAAAAoxMi8zMS8yMDE2CQAAAAEwh4+9NQwW1wikF9dYDBbXCCVDSVEuTFNFOlBTTi5JUV9PVEhFUl9MVF9BU1NFVFMuRlkyMDE1AQAAAJVgDQACAAAABDI4LjEBCAAAAAUAAAABMQEAAAAKMTgzMjYzMTM4MQMAAAACNTUCAAAABDEwNjAEAAAAATAHAAAACTcvMzEvMjAxOQgAAAAKMTIvMzEvMjAxNQkAAAABMOw4yzYMFtcIOto7igwW1wgdQ0lRLk5ZU0U6REhJLklRX0dBX0VYUC5GWTIwMTEBAAAAjaMBAAMAAAAAAAYqZjgMFtcIVBDoiQwW1wgeQ0lRLlRTRToxODc4LklRX0xUX0RFQlQuRlkyMDE0AQAAALxwDQACAAAABTc5OTY5AQgAAAAFAAAAATEBAAAACjE2ODU5MTU0NTQDAAAAAjc5AgAAAAQxMDQ5BAAAAAEwBwAAAAk3LzMxLzIwMTkIAAAACTMvMzEvMjAxNAkAAAABMISMlzsMFtcI54E6iQwW1wgeQ0lRLlRTRToxODc4LklRX1pfU0NPUkUuRlkyMDEzAQAAALxwDQACAAAABzMuOTIxODcBCAAAAAUAAAABMQEAAAAKMTYzMDI1OTgyNwMAAAACNzkCAAAABjEwMDEyMwQAAAABMAcAAAAJNy8z</t>
  </si>
  <si>
    <t>MS8yMDE5CAAAAAkzLzMxLzIwMTMJAAAAATBv+aszDBbXCKX8xYoMFtcIH0NJUS5UU0U6MTgwOC5JUV9CVl9TSEFSRS5GWTIwMTcBAAAAgFYNAAIAAAAKNzkxLjIzNzcyNgEIAAAABQAAAAExAQAAAAoxODQ5MDI2NzE4AwAAAAI3OQIAAAAENDAyMAQAAAABMAcAAAAJNy8zMS8yMDE5CAAAAAkzLzMxLzIwMTcJAAAAATA16245DBbXCOMOsIkMFtcIGENJUS5MU0U6UFNOLklRX1BFX0VYQ0wuLgEAAACVYA0AAgAAAAg3LjI2ODUxOAEHAAAABQAAAAExAQAAAAoxOTUwMTUyOTA2AwAAAAEwAgAAAAYxMDAwMjcEAAAAATAHAAAACTcvMzAvMjAxOQgAAAAJNy8zMC8yMDE5pum7XAwW1wg/Es6IDBbXCCNDSVEuTllTRTpESEkuSVFfQkFTSUNfV0VJR0hULkZZMjAxMwEAAACNowEAAgAAAAUzMjIuMQDJlv43DBbXCGQt7okMFtcIGENJUS5MU0U6UFNOLklRX0FSLkZZMjAwNwEAAACVYA0AAgAAAAQ2My43AQgAAAAFAAAAATEBAAAACTgxMDIzNTI2NgMAAAACNTUCAAAABDEwMjEEAAAAATAHAAAACTcvMzEvMjAxOQgAAAAKMTIvMzEvMjAwNwkAAAABMH1H5DYMFtcIl28jigwW1wgrQ0lRLlRTRToxOTI4LklRX01JTk9SSVRZX0lOVEVSRVNUX0lTLkZZMjAxMwEAAADfVA0AAgAAAAUtMjEyOAEIAAAABQAAAAExAQAAAAoxNjE0OTA4MzkwAwAAAAI3OQIAAAACODMEAAAAATAHAAAACTcvMzEvMjAxOQgAAAAJMS8zMS8yMDEz</t>
  </si>
  <si>
    <t>CQAAAAEwqwJgPAwW1whQPBKJDBbXCCdDSVEuVFNFOjE4NzguSVFfQ0FTSF9PUEVSLkZZMjAxNi4uLi5KUFkBAAAAvHANAAIAAAAFNzg4MjIBCAAAAAUAAAABMQEAAAAKMTc5OTI0MzQyOQMAAAACNzkCAAAABDIwMDYEAAAAATAHAAAACTcvMzEvMjAxOQgAAAAJMy8zMS8yMDE2CQAAAAEwdZMMMgwW1wifmSGLDBbXCCdDSVEuVFNFOjE5MjguSVFfRUJJVERBX0NBUEVYX0lOVC5GWTIwMTMBAAAA31QNAAIAAAAJMzEuMTcyODM5AQgAAAAFAAAAATEBAAAACjE2MTQ5MDgzOTADAAAAAjc5AgAAAAQ0MTkxBAAAAAEwBwAAAAk3LzMxLzIwMTkIAAAACTEvMzEvMjAxMwkAAAABMOxCCTQMFtcIw2C+igwW1wgeQ0lRLlRTRToxODA4LklRX0xUX0RFQlQuRlkyMDExAQAAAIBWDQACAAAABjE1NzA5MAEIAAAABQAAAAExAQAAAAoxNDYxNjgwMTA3AwAAAAI3OQIAAAAEMTA0OQQAAAABMAcAAAAJNy8zMS8yMDE5CAAAAAkzLzMxLzIwMTEJAAAAATAFWBA6DBbXCLoynokMFtcILUNJUS5UU0U6MTkyOC5JUV9ERUZfVEFYX0FTU0VUU19DVVJSRU5ULkZZMjAxOAEAAADfVA0AAgAAAAUyOTA3NQEIAAAABQAAAAExAQAAAAoxODg2MDcwNzQ3AwAAAAI3OQIAAAAEMTExNwQAAAABMAcAAAAJNy8zMS8yMDE5CAAAAAkxLzMxLzIwMTgJAAAAATAJS1s8DBbXCOffIYkMFtcII0NJUS5UU0U6MzI5MS5JUV9UT1RBTF9FUVVJVFkuRlky</t>
  </si>
  <si>
    <t>MDE0AQAAAFrx3AQCAAAABjUwOTk2MQEIAAAABQAAAAExAQAAAAoxNjg3MzQyNjAyAwAAAAI3OQIAAAAEMTI3NQQAAAABMAcAAAAJNy8zMS8yMDE5CAAAAAkzLzMxLzIwMTQJAAAAATCcGyY6DBbXCF3kgokMFtcIG0NJUS5UU0U6MTgwOC5JUV9BUElDLkZZMjAxNQEAAACAVg0AAgAAAAQ3NTAwAQgAAAAFAAAAATEBAAAACjE3NDU5MTY1NjkDAAAAAjc5AgAAAAQxMDg0BAAAAAEwBwAAAAk3LzMxLzIwMTkIAAAACTMvMzEvMjAxNQkAAAABMFbCbjkMFtcI6kGqiQwW1wgsQ0lRLlRTRToxOTExLklRX0lNUFVUX09QRVJfTEVBU0VfREVQUi5GWTIwMTABAAAAgWINAAIAAAALMjM2NS4xNzU3MzYBCAAAAAUAAAABMQEAAAAKMTM4NzE4NDE5MQMAAAACNzkCAAAABTIxNjczBAAAAAEwBwAAAAk3LzMxLzIwMTkIAAAACTMvMzEvMjAxMAkAAAABMIDtZD0MFtcIMmbliAwW1wgkQ0lRLkxTRTpCREVWLklRX0VRVUlUWV9NRVRIT0QuRlkyMDEyAQAAAKJWDQACAAAABDg1LjYBCAAAAAUAAAABMQEAAAAKMTY0MDk2OTA1NgMAAAACNTUCAAAABDMwNjMEAAAAATAHAAAACTcvMzEvMjAxOQgAAAAJNi8zMC8yMDEyCQAAAAEwAJg2NQwW1wgPpXuKDBbXCC1DSVEuVFNFOjE4NzguSVFfREVGX1RBWF9BU1NFVFNfQ1VSUkVOVC5GWTIwMTcBAAAAvHANAAIAAAAFMTk2OTYBCAAAAAUAAAABMQEAAAAKMTg0ODY3MzUwNAMAAAACNzkC</t>
  </si>
  <si>
    <t>AAAABDExMTcEAAAAATAHAAAACTcvMzEvMjAxOQgAAAAJMy8zMS8yMDE3CQAAAAEwYNqXOwwW1wiR30KJDBbXCCVDSVEuVFNFOjE4MDguSVFfUkVUVVJOX0NBUElUQUwuRlkyMDEzAQAAAIBWDQACAAAABjUuMTAzMgEIAAAABQAAAAExAQAAAAoxNjI1NDU3NjkwAwAAAAI3OQIAAAAENDM2MwQAAAABMAcAAAAJNy8zMS8yMDE5CAAAAAkzLzMxLzIwMTMJAAAAATDrVE4zDBbXCOhb3IoMFtcIJENJUS5UU0U6MTg3OC5JUV9JTkNfRVFVSVRZX0NGLkZZMjAxNQEAAAC8cA0AAwAAAAAAcLOXOwwW1wjMJz6JDBbXCCJDSVEuTFNFOkJERVYuSVFfR0FJTl9JTlZFU1QuRlkyMDE4AQAAAKJWDQADAAAAAAA2JbA0DBbXCJt1jIoMFtcIGUNJUS5OWVNFOkxFTi5JUV9GWC5GWTIwMDkBAAAAK3gAAAMAAAAAAGSJ4DcMFtcIAs4HigwW1wgnQ0lRLlRTRTo0MjA0LklRX01BUktFVENBUC4yMDAyLzMvMzEuSlBZAQAAAEdYDQACAAAADDIwMDY5Ni43MTAwMgEGAAAABQAAAAExAQAAAAoxNDIxNTQ0MjI1AwAAAAI3OQIAAAAGMTAwMDU0BAAAAAEwBwAAAAkzLzMxLzIwMDJpm7tcDBbXCNi9IZ8MFtcIHUNJUS5UU0U6ODgwMi5JUV9HQV9FWFAuRlkyMDExAQAAAGFVDQADAAAAAADvNxQ5DBbXCAz/wIkMFtcIIENJUS5UU0U6NDIwNC5JUV9MVF9JTlZFU1QuRlkyMDE4AQAAAEdYDQACAAAABjE5MDk3MwEIAAAABQAAAAExAQAAAAox</t>
  </si>
  <si>
    <t>ODk1MDAyMDc1AwAAAAI3OQIAAAAEMTA1NAQAAAABMAcAAAAJNy8zMS8yMDE5CAAAAAkzLzMxLzIwMTgJAAAAATCYvIM6DBbXCMWvaYkMFtcIIENJUS5UU0U6MTkxMS5JUV9DQVNIX09QRVIuRlkyMDEwAQAAAIFiDQACAAAABTM3MjM5AQgAAAAFAAAAATEBAAAACjEzODcxODQxOTEDAAAAAjc5AgAAAAQyMDA2BAAAAAEwBwAAAAk3LzMxLzIwMTkIAAAACTMvMzEvMjAxMAkAAAABMHgUZT0MFtcIuOvmiAwW1wgqQ0lRLk5ZU0U6REhJLklRX0lOQ19UQVhfUEFZX0NVUlJFTlQuRlkyMDE3AQAAAI2jAQADAAAAAAB6gP83DBbXCGav+okMFtcIJENJUS5OWVNFOkxFTi5JUV9DQVNIX0lOVEVSRVNULkZZMjAxMQEAAAAreAAAAgAAAAY5OS45MDQBCAAAAAUAAAABMQEAAAAKMTY1NTUxMzQ1OQMAAAADMTYwAgAAAAQzMDI4BAAAAAEwBwAAAAk3LzMxLzIwMTkIAAAACjExLzMwLzIwMTEJAAAAATD+BUs3DBbXCBLEDYoMFtcIKUNJUS5UU0U6MTg3OC5JUV9JTlZFU1RfU0VDVVJJVFlfQ0YuRlkyMDA4AQAAALxwDQACAAAABS00NjYyAQgAAAAFAAAAATEBAAAACjEwNjUwMjExMjkDAAAAAjc5AgAAAAQyMDI3BAAAAAEwBwAAAAk3LzMxLzIwMTkIAAAACTMvMzEvMjAwOAkAAAABMOqYWzwMFtcI5HspiQwW1wgrQ0lRLjAuSVFfQ1VTVE9NX0JFVEEuLTEwNFcuI05BLi5eTjIyNS5KUFkuSAUAAAAAAAAACAAAABIoSW52YWxp</t>
  </si>
  <si>
    <t>ZCBFbmQgRGF0ZSk9/680DBbXCEwzsooMFtcIG0NJUS5UU0U6ODgwMi5JUV9DT0dTLkZZMjAxNAEAAABhVQ0AAgAAAAY4MzYyNDkBCAAAAAUAAAABMQEAAAAKMTY4NzA0NDYzNAMAAAACNzkCAAAAAjM0BAAAAAEwBwAAAAk3LzMxLzIwMTkIAAAACTMvMzEvMjAxNAkAAAABMGyq8zgMFtcIYGPJiQwW1wghQ0lRLkxTRTpCREVWLklRX09USEVSX09QRVIuRlkyMDA5AQAAAKJWDQADAAAAAABVacQ1DBbXCJ8dcYoMFtcIOUNJUS5UU0U6MTg3OC5JUV9DVVNUT01fQkVUQS4tMTA0Vy4yMDA3LzAzLzMxLi5eTjIyNS5KUFkuSAEAAAC8cA0AAgAAABEwLjE4NDg3Njc1NTMzNDI2NABXBj9dDBbXCBGUcIsMFtcIHUNJUS5OWVNFOk5WUi5JUV9DT01NT04uRlkyMDE2AQAAAOnIAgACAAAABTAuMjA2AQgAAAAFAAAAATEBAAAACjE5NDQ3OTU4MDkDAAAAAzE2MAIAAAAEMTEwMwQAAAABMAcAAAAJNy8zMS8yMDE5CAAAAAoxMi8zMS8yMDE2CQAAAAEwh4+9NQwW1widEGOKDBbXCCBDSVEuTllTRTpMRU4uSVFfTUFDSElORVJZLkZZMjAxNwEAAAAreAAAAgAAAAY3OS4wODIBCAAAAAUAAAABMQEAAAAKMTk0MzAzMDYxMgMAAAADMTYwAgAAAAQzMTE0BAAAAAEwBwAAAAk3LzMxLzIwMTkIAAAACjExLzMwLzIwMTcJAAAAATB3IOQ2DBbXCPnaHooMFtcIJENJUS5UU0U6MTkxMS5JUV9JTVBBSVJNRU5UX0dXLkZZMjAxOAEAAACB</t>
  </si>
  <si>
    <t>Yg0AAwAAAAAA/yy7PAwW1wiHIf2IDBbXCC5DSVEuTllTRTpMRU4uSVFfTUlOT1JJVFlfSU5URVJFU1RfVE9UQUwuRlkyMDA5AQAAACt4AAACAAAABzE0NC41MzUBCAAAAAUAAAABMQEAAAAKMTQ5MTcyODQ4NAMAAAADMTYwAgAAAAQxMzEyBAAAAAEwBwAAAAk3LzMxLzIwMTkIAAAACjExLzMwLzIwMDkJAAAAATBkieA3DBbXCAIMB4oMFtcIJkNJUS5OWVNFOkxFTi5JUV9ORVRfREVCVF9FQklUREEuRlkyMDE4AQAAACt4AAACAAAACDMuNDcxMDY0AQgAAAAFAAAAATEBAAAACjE5NDMwMzA2MTQDAAAAAzE2MAIAAAAENDE5MwQAAAABMAcAAAAJNy8zMS8yMDE5CAAAAAoxMS8zMC8yMDE4CQAAAAEwe5PtMgwW1wj65veKDBbXCCBDSVEuTFNFOlBTTi5JUV9DQVNIX0ZJTkFOLkZZMjAxMwEAAACVYA0AAgAAAAYtMjMyLjcBCAAAAAUAAAABMQEAAAAKMTcyMzg0OTk4MQMAAAACNTUCAAAABDIwMDQEAAAAATAHAAAACTcvMzEvMjAxOQgAAAAKMTIvMzEvMjAxMwkAAAABMO7ryjYMFtcIBG43igwW1wghQ0lRLk5ZU0U6REhJLklRX0NBU0hfRVFVSVYuRlkyMDEwAQAAAI2jAQACAAAABjEyODIuNgEIAAAABQAAAAExAQAAAAoxNTc2NTM3MTQ3AwAAAAMxNjACAAAABDEwOTYEAAAAATAHAAAACTcvMzEvMjAxOQgAAAAJOS8zMC8yMDEwCQAAAAEwEQNmOAwW1wgVK+WJDBbXCBxDSVEuTllTRTpESEkuSVFfRUJJVEEuRlky</t>
  </si>
  <si>
    <t>MDE2AQAAAI2jAQACAAAABjEzNjguNQEIAAAABQAAAAExAQAAAAoxOTIyNzEzMzk5AwAAAAMxNjACAAAABjEwMDY4OQQAAAABMAcAAAAJNy8zMS8yMDE5CAAAAAk5LzMwLzIwMTYJAAAAATCkMv83DBbXCBou94kMFtcIKENJUS5UU0U6MTkyOC5JUV9QUk9WX0JBRF9ERUJUU19DRi5GWTIwMTgBAAAA31QNAAMAAAAAAAlLWzwMFtcIPBgjiQwW1wgaQ0lRLk5ZU0U6REhJLklRX0NJUC5GWTIwMTUBAAAAjaMBAAMAAAAAAKAL/zcMFtcIzlj1iQwW1wgcQ0lRLkxTRTpQU04uSVFfUkRfRVhQLkZZMjAxMAEAAACVYA0AAwAAAAAAapXkNgwW1wiJaSuKDBbXCCFDSVEuVFNFOjQyMDQuSVFfQ09NTU9OX1JFUC5GWTIwMTcBAAAAR1gNAAIAAAAGLTE2MzU2AQgAAAAFAAAAATEBAAAACjE4NDg2NzMxODQDAAAAAjc5AgAAAAQyMTY0BAAAAAEwBwAAAAk3LzMxLzIwMTkIAAAACTMvMzEvMjAxNwkAAAABMLExRTsMFtcIaVFoiQwW1wgZQ0lRLk5ZU0U6TlZSLklRX0FQLkZZMjAxMAEAAADpyAIAAgAAAAcxMTUuNTc4AQgAAAAFAAAAATEBAAAACjE1ODgzMTEwMTUDAAAAAzE2MAIAAAAEMTAxOAQAAAABMAcAAAAJNy8zMS8yMDE5CAAAAAoxMi8zMS8yMDEwCQAAAAEwm+U2NgwW1whVmlCKDBbXCCVDSVEuTFNFOlBTTi5JUV9PVEhFUl9MVF9BU1NFVFMuRlkyMDEzAQAAAJVgDQACAAAABDMxLjcBCAAAAAUAAAABMQEAAAAKMTcy</t>
  </si>
  <si>
    <t>Mzg0OTk4MQMAAAACNTUCAAAABDEwNjAEAAAAATAHAAAACTcvMzEvMjAxOQgAAAAKMTIvMzEvMjAxMwkAAAABMO7ryjYMFtcIfgw2igwW1wghQ0lRLlRTRTo0MjA0LklRX05JX0NPTVBBTlkuRlkyMDA5AQAAAEdYDQACAAAABDEzMjYBCAAAAAUAAAABMQEAAAAKMTM4Nzk4NjUzOQMAAAACNzkCAAAABTQxNTcxBAAAAAEwBwAAAAk3LzMxLzIwMTkIAAAACTMvMzEvMjAwOQkAAAABMId0STsMFtcIjr9OiQwW1wgmQ0lRLk5ZU0U6TEVOLklRX0ZJTElOR19DVVJSRU5DWS5GWTIwMTIBAAAAK3gAAAMAAAADVVNEAN8tSzcMFtcItKgQigwW1wgdQ0lRLlRTRTo0MjA0LklRX0NPTU1PTi5GWTIwMDkBAAAAR1gNAAIAAAAGMTAwMDAyAQgAAAAFAAAAATEBAAAACjEzODc5ODY1MzkDAAAAAjc5AgAAAAQxMTAzBAAAAAEwBwAAAAk3LzMxLzIwMTkIAAAACTMvMzEvMjAwOQkAAAABMHubSTsMFtcI66hPiQwW1wgbQ0lRLk5ZU0U6TEVOLklRX0xBTkQuRlkyMDEzAQAAACt4AAADAAAAAAAHVUs3DBbXCIKkEooMFtcIJ0NJUS5OWVNFOkxFTi5JUV9DQVNIX09QRVIuRlkyMDE4Li4uLkpQWQEAAAAreAAAAgAAAA0xOTQzMTAuNDExNzI1AQgAAAAFAAAAATEBAAAACjE5NDMwMzA2MTQDAAAAAjc5AgAAAAQyMDA2BAAAAAEwBwAAAAk3LzMxLzIwMTkIAAAACjExLzMwLzIwMTgJAAAAATDAEMMxDBbXCGX4IosMFtcIJkNJUS5OWVNF</t>
  </si>
  <si>
    <t>OkRISS5JUV9FRkZFQ1RfVEFYX1JBVEUuRlkyMDEwAQAAAI2jAQADAAAAAk5NAQgAAAAFAAAAATEBAAAACjE1NzY1MzcxNDcDAAAAAzE2MAIAAAAENDM3NgQAAAABMAcAAAAJNy8zMS8yMDE5CAAAAAk5LzMwLzIwMTAJAAAAATARA2Y4DBbXCCYE5YkMFtcIKkNJUS5UU0U6MTg3OC5JUV9JTlRFUkVTVF9JTlZFU1RfSU5DLkZZMjAwNwEAAAC8cA0AAgAAAAM3MjkBCAAAAAUAAAABMQEAAAAJNjU2ODU2Mzk5AwAAAAI3OQIAAAACNjUEAAAAATAHAAAACTcvMzEvMjAxOQgAAAAJMy8zMS8yMDA3CQAAAAEw53GvMAwW1whKYjyLDBbXCCRDSVEuVFNFOjg4MDIuSVFfRUJJVERBLkZZMjAxNS4uLi5KUFkBAAAAYVUNAAIAAAAGMjMzNjk1AQgAAAAFAAAAATEBAAAACjE3NDU5MTY3MzcDAAAAAjc5AgAAAAQ0MDUxBAAAAAEwBwAAAAk3LzMxLzIwMTkIAAAACTMvMzEvMjAxNQkAAAABMG0eDDIMFtcINJ8YiwwW1wgpQ0lRLk5ZU0U6TEVOLklRX1RPVEFMX0RFQlRfQ0FQSVRBTC5GWTIwMTcBAAAAK3gAAAIAAAAHNDkuOTU3MwEIAAAABQAAAAExAQAAAAoxOTQzMDMwNjEyAwAAAAMxNjACAAAABDQxODYEAAAAATAHAAAACTcvMzEvMjAxOQgAAAAKMTEvMzAvMjAxNwkAAAABMHuT7TIMFtcISkr3igwW1wgfQ0lRLlRTRTo4ODAyLklRX0VCSVRfSU5ULkZZMjAxMAEAAABhVQ0AAgAAAAg1LjA5NTcwNwEIAAAABQAAAAExAQAA</t>
  </si>
  <si>
    <t>AAoxMzgyNzYzNDc5AwAAAAI3OQIAAAAENDE4OQQAAAABMAcAAAAJNy8zMS8yMDE5CAAAAAkzLzMxLzIwMTAJAAAAATBbfU4zDBbXCOa+4ooMFtcIIENJUS5OWVNFOk5WUi5JUV9JTlZFTlRPUlkuRlkyMDE1AQAAAOnIAgACAAAACDEwMDYuNTI2AQgAAAAFAAAAATEBAAAACjE4NzQzNzYyNzcDAAAAAzE2MAIAAAAEMTA0MwQAAAABMAcAAAAJNy8zMS8yMDE5CAAAAAoxMi8zMS8yMDE1CQAAAAEwOmi9NQwW1whWtV+KDBbXCCRDSVEuVFNFOjg4MDIuSVFfRUJJVERBLkZZMjAxNi4uLi5KUFkBAAAAYVUNAAIAAAAGMjQ2NTg5AQgAAAAFAAAAATEBAAAACjE3OTg4OTUwMjEDAAAAAjc5AgAAAAQ0MDUxBAAAAAEwBwAAAAk3LzMxLzIwMTkIAAAACTMvMzEvMjAxNgkAAAABMG0eDDIMFtcIG8UYiwwW1wgdQ0lRLk5ZU0U6TEVOLklRX0dBX0VYUC5GWTIwMTEBAAAAK3gAAAIAAAAGOTUuMjU2AQgAAAAFAAAAATEBAAAACjE2NTU1MTM0NTkDAAAAAzE2MAIAAAAFMjE1NjIEAAAAATAHAAAACTcvMzEvMjAxOQgAAAAKMTEvMzAvMjAxMQkAAAABMFqw4DcMFtcIYMcLigwW1wgkQ0lRLlRTRToxOTExLklRX09USEVSX0xJQUJfTFQuRlkyMDE4AQAAAIFiDQACAAAABTI3NjM4AQgAAAAFAAAAATEBAAAACjE4OTQzMTUzNTcDAAAAAjc5AgAAAAQxMDYyBAAAAAEwBwAAAAk3LzMxLzIwMTkIAAAACTMvMzEvMjAxOAkAAAABMP8s</t>
  </si>
  <si>
    <t>uzwMFtcIjDP+iAwW1wgjQ0lRLk5ZU0U6REhJLklRX0JBU0lDX1dFSUdIVC5GWTIwMTUBAAAAjaMBAAIAAAAFMzY2LjMAoAv/NwwW1wiIIPSJDBbXCBlDSVEuTFNFOlBTTi5JUV9DSVAuRlkyMDE2AQAAAJVgDQADAAAAAADUX8s2DBbXCIxdP4oMFtcIJ0NJUS5UU0U6MzI5MS5JUV9ORVRfSU5URVJFU1RfRVhQLkZZMjAxMQEAAABa8dwEAgAAAAgtNDA2Ljk2NwEIAAAABQAAAAExAQAAAAoxNDM2Mjc1NzY2AwAAAAI3OQIAAAADMzY4BAAAAAEwBwAAAAk3LzMxLzIwMTkIAAAACTEvMzEvMjAxMQkAAAABMF3MhDoMFtcIgIJ4iQwW1wgfQ0lRLlRTRTo0MjA0LklRX0VCSVRfSU5ULkZZMjAxNgEAAABHWA0AAgAAAAk3OC4zMTEyNDYBCAAAAAUAAAABMQEAAAAKMTc5OTI0MzI1NQMAAAACNzkCAAAABDQxODkEAAAAATAHAAAACTcvMzEvMjAxOQgAAAAJMy8zMS8yMDE2CQAAAAEwVG6sMwwW1whxRc+KDBbXCCFDSVEuVFNFOjE5MjguSVFfVE9UQUxfREVCVC5GWTIwMDUBAAAA31QNAAIAAAAFMzk0MjcBCAAAAAUAAAABMQEAAAAJMjI4MTQwOTkzAwAAAAI3OQIAAAAENDE3MwQAAAABMAcAAAAJNy8zMS8yMDE5CAAAAAkxLzMxLzIwMDUJAAAAATDO8xQxDBbXCJ07SosMFtcIJUNJUS5OWVNFOkRISS5JUV9TUEVDSUFMX0RJVl9DRi5GWTIwMTcBAAAAjaMBAAMAAAAAAK3s3zcMFtcIfQ/8iQwW1wgaQ0lRLkxTRTpQU04u</t>
  </si>
  <si>
    <t>SVFfTlBQRS5GWTIwMTIBAAAAlWANAAIAAAAEMjkuOQEIAAAABQAAAAExAQAAAAoxNjY0MDQyMzI1AwAAAAI1NQIAAAAEMTAwNAQAAAABMAcAAAAJNy8zMS8yMDE5CAAAAAoxMi8zMS8yMDEyCQAAAAEw8sTKNgwW1wg43zKKDBbXCCRDSVEuVFNFOjE4NzguSVFfQ1VSUkVOVF9SQVRJTy5GWTIwMTMBAAAAvHANAAIAAAAIMi4wNDQzMDgBCAAAAAUAAAABMQEAAAAKMTYzMDI1OTgyNwMAAAACNzkCAAAABDQwMzAEAAAAATAHAAAACTcvMzEvMjAxOQgAAAAJMy8zMS8yMDEzCQAAAAEwb/mrMwwW1wi8rsWKDBbXCB9DSVEuVFNFOjg4MDIuSVFfT1BFUl9JTkMuRlkyMDEzAQAAAGFVDQACAAAABjExODM1MAEIAAAABQAAAAExAQAAAAoxNjI1NDU3NTE0AwAAAAI3OQIAAAACMjEEAAAAATAHAAAACTcvMzEvMjAxOQgAAAAJMy8zMS8yMDEzCQAAAAEwZoPzOAwW1wiC5hFYDBbXCChDSVEuVFNFOjMyOTEuSVFfTUlOT1JJVFlfSU5URVJFU1QuRlkyMDA5AQAAAFrx3AQDAAAAAABbfoQ6DBbXCHQqc4kMFtcIJ0NJUS5UU0U6MTkxMS5JUV9UT1RBTF9SRVYuRlkyMDA5Li4uLkpQWQEAAACBYg0AAgAAAAY4MjM4MTABCAAAAAUAAAABMQEAAAAKMTM4NzE4MzY1NAMAAAACNzkCAAAAAjI4BAAAAAEwBwAAAAk3LzMxLzIwMTkIAAAACTMvMzEvMjAwOQkAAAABMG0eDDIMFtcILPcUiwwW1wgiQ0lRLk5ZU0U6TEVOLklRX1FVSUNL</t>
  </si>
  <si>
    <t>X1JBVElPLkZZMjAxMAEAAAAreAAAAgAAAAg0LjMyODU4NgEIAAAABQAAAAExAQAAAAoxNjI5MTQzOTkzAwAAAAMxNjACAAAABDQxMjEEAAAAATAHAAAACTcvMzEvMjAxOQgAAAAKMTEvMzAvMjAxMAkAAAABMLhE7TIMFtcIq0TyigwW1wgfQ0lRLkxTRTpQU04uSVFfT1RIRVJfUkVWLkZZMjAwOQEAAACVYA0AAwAAAAAAapXkNgwW1wg4XyiKDBbXCC5DSVEuVFNFOjMyOTEuSVFfTUlOT1JJVFlfSU5URVJFU1RfVE9UQUwuRlkyMDE0AQAAAFrx3AQCAAAAAzQ5MgEIAAAABQAAAAExAQAAAAoxNjg3MzQyNjAyAwAAAAI3OQIAAAAEMTMxMgQAAAABMAcAAAAJNy8zMS8yMDE5CAAAAAkzLzMxLzIwMTQJAAAAATCcGyY6DBbXCCMLg4kMFtcIJUNJUS5UU0U6ODgwMi5JUV9PVEhFUl9PUEVSX0FDVC5GWTIwMTMBAAAAYVUNAAIAAAAGLTMxNTA0AQgAAAAFAAAAATEBAAAACjE2MjU0NTc1MTQDAAAAAjc5AgAAAAQyMDQ3BAAAAAEwBwAAAAk3LzMxLzIwMTkIAAAACTMvMzEvMjAxMwkAAAABMGyq8zgMFtcIhcfIiQwW1wgZQ0lRLk5ZU0U6REhJLklRX05JLkZZMjAxNgEAAACNowEAAgAAAAU4ODYuMwEIAAAABQAAAAExAQAAAAoxOTIyNzEzMzk5AwAAAAMxNjACAAAAAjE1BAAAAAEwBwAAAAk3LzMxLzIwMTkIAAAACTkvMzAvMjAxNgkAAAABMKQy/zcMFtcIVcBZiwwW1wgbQ0lRLkxTRTpCREVWLklRX0FQSUMuRlkyMDE1</t>
  </si>
  <si>
    <t>AQAAAKJWDQACAAAABTIxOS4xAQgAAAAFAAAAATEBAAAACjE4MTI2ODY4NjUDAAAAAjU1AgAAAAQxMDg0BAAAAAEwBwAAAAk3LzMxLzIwMTkIAAAACTYvMzAvMjAxNQkAAAABMLXlNjUMFtcIsbKEigwW1wgmQ0lRLlRTRToxOTI4LklRX09USEVSX0xUX0FTU0VUUy5GWTIwMTMBAAAA31QNAAIAAAABMgEIAAAABQAAAAExAQAAAAoxNjE0OTA4MzkwAwAAAAI3OQIAAAAEMTA2MAQAAAABMAcAAAAJNy8zMS8yMDE5CAAAAAkxLzMxLzIwMTMJAAAAATCvKWA8DBbXCCDYEokMFtcIGUNJUS5UU0U6ODgwMi5JUV9HVy5GWTIwMTUBAAAAYVUNAAMAAAAAAGnR8zgMFtcIGn/NiQwW1wgnQ0lRLlRTRToxODA4LklRX05FVF9JTlRFUkVTVF9FWFAuRlkyMDEyAQAAAIBWDQACAAAABS0zMTgxAQgAAAAFAAAAATEBAAAACjE1NTQ5NTA4MTQDAAAAAjc5AgAAAAMzNjgEAAAAATAHAAAACTcvMzEvMjAxOQgAAAAJMy8zMS8yMDEyCQAAAAEwBVgQOgwW1wjfCKCJDBbXCChDSVEuVFNFOjQyMDQuSVFfVE9UQUxfREVCVC5GWTIwMTUuLi4uSlBZAQAAAEdYDQACAAAABTYzMTE5AQgAAAAFAAAAATEBAAAACjE3NDUyMTQ0MDEDAAAAAjc5AgAAAAQ0MTczBAAAAAEwBwAAAAk3LzMxLzIwMTkIAAAACTMvMzEvMjAxNQkAAAABMHVsDDIMFtcICuEciwwW1wgiQ0lRLk5ZU0U6TlZSLklRX0NBU0hfSU5WRVNULkZZMjAxOAEAAADpyAIAAgAA</t>
  </si>
  <si>
    <t>AAYtOC4xNzcBCAAAAAUAAAABMQEAAAAKMTk0NDc5NTgzOAMAAAADMTYwAgAAAAQyMDA1BAAAAAEwBwAAAAk3LzMxLzIwMTkIAAAACjEyLzMxLzIwMTgJAAAAATBWQsQ1DBbXCKCMaooMFtcIGUNJUS5UU0U6MTkxMS5JUV9BUi5GWTIwMTYBAAAAgWINAAIAAAAGMTI2Mjk2AQgAAAAFAAAAATEBAAAACjE3OTg1ODcxMzcDAAAAAjc5AgAAAAQxMDIxBAAAAAEwBwAAAAk3LzMxLzIwMTkIAAAACTMvMzEvMjAxNgkAAAABMBUYhD0MFtcIGoP3iAwW1wggQ0lRLlRTRTo4ODAyLklRX05JX01BUkdJTi5GWTIwMTMBAAAAYVUNAAIAAAAGNC45MDgyAQgAAAAFAAAAATEBAAAACjE2MjU0NTc1MTQDAAAAAjc5AgAAAAQ0MDk0BAAAAAEwBwAAAAk3LzMxLzIwMTkIAAAACTMvMzEvMjAxMwkAAAABMFt9TjMMFtcIkEXkigwW1wggQ0lRLlRTRTozMjkxLklRX1RPVEFMX1JFVi5GWTIwMTYBAAAAWvHcBAIAAAAHMTEzNjAxMQEIAAAABQAAAAExAQAAAAoxNzk4ODA5MTE2AwAAAAI3OQIAAAACMjgEAAAAATAHAAAACTcvMzEvMjAxOQgAAAAJMy8zMS8yMDE2CQAAAAEwnBsmOgwW1wi7hoeJDBbXCCdDSVEuTllTRTpMRU4uSVFfVE9UQUxfT1RIRVJfT1BFUi5GWTIwMTcBAAAAK3gAAAIAAAAIMTI4OS44NjEBCAAAAAUAAAABMQEAAAAKMTk0MzAzMDYxMgMAAAADMTYwAgAAAAMzODAEAAAAATAHAAAACTcvMzEvMjAxOQgAAAAKMTEv</t>
  </si>
  <si>
    <t>MzAvMjAxNwkAAAABMO+iSzcMFtcINgcdigwW1wgtQ0lRLlRTRTo0MjA0LklRX09USEVSX0lOVkVTVF9BQ1RfU1VQUEwuRlkyMDEyAQAAAEdYDQACAAAABi0xNzIxOQEIAAAABQAAAAExAQAAAAoxNTU0MzM3MjM5AwAAAAI3OQIAAAAEMjA1MQQAAAABMAcAAAAJNy8zMS8yMDE5CAAAAAkzLzMxLzIwMTIJAAAAATCelkQ7DBbXCGhmWYkMFtcII0NJUS5OWVNFOkxFTi5JUV9ESUxVVF9XRUlHSFQuRlkyMDE1AQAAACt4AAACAAAABjIzNS40NwAafEs3DBbXCAhhF4oMFtcIK0NJUS5OWVNFOkxFTi5JUV9NSU5PUklUWV9JTlRFUkVTVF9DRi5GWTIwMDkBAAAAK3gAAAMAAAAAAGSJ4DcMFtcI/DIHigwW1wgvQ0lRLk5ZU0U6REhJLklRX0lNUFVUX09QRVJfTEVBU0VfSU5UX0VYUC5GWTIwMTMBAAAAjaMBAAIAAAAIOS4yMzk5NzgBCAAAAAUAAAABMQEAAAAKMTc2NTY0NDA4OAMAAAADMTYwAgAAAAUyMTY3MgQAAAABMAcAAAAJNy8zMS8yMDE5CAAAAAk5LzMwLzIwMTMJAAAAATDJlv43DBbXCEl77okMFtcIJENJUS5OWVNFOkRISS5JUV9DT01NT05fSVNTVUVELkZZMjAxNQEAAACNowEAAgAAAAQ2MS44AQgAAAAFAAAAATEBAAAACjE4NjYxNjI0NzUDAAAAAzE2MAIAAAAEMjE2OQQAAAABMAcAAAAJNy8zMS8yMDE5CAAAAAk5LzMwLzIwMTUJAAAAATCkMv83DBbXCMoa9okMFtcIGUNJUS5UU0U6MzI5MS5JUV9BUC5G</t>
  </si>
  <si>
    <t>WTIwMTUBAAAAWvHcBAIAAAAGMTE1NzcwAQgAAAAFAAAAATEBAAAACjE3NDU5MTY3MjcDAAAAAjc5AgAAAAQxMDE4BAAAAAEwBwAAAAk3LzMxLzIwMTkIAAAACTMvMzEvMjAxNQkAAAABMJwbJjoMFtcI8aCFiQwW1wgoQ0lRLlRTRTozMjkxLklRX0dXX0lOVEFOX0FNT1JUX0NGLkZZMjAxNgEAAABa8dwEAwAAAAAA2UImOgwW1whLWYmJDBbXCCVDSVEuVFNFOjE4NzguSVFfTkVUX1JFTlRBTF9FWFAuRlkyMDE5AQAAALxwDQADAAAAAACfTUk7DBbXCMdDSYkMFtcIGUNJUS5UU0U6NDIwNC5JUV9SRS5GWTIwMTEBAAAAR1gNAAIAAAAGMTcyNjg5AQgAAAAFAAAAATEBAAAACjE0NjE2ODAxOTYDAAAAAjc5AgAAAAQxMjIyBAAAAAEwBwAAAAk3LzMxLzIwMTkIAAAACTMvMzEvMjAxMQkAAAABMHPCSTsMFtcIrJhViQwW1wghQ0lRLlRTRTo4ODAyLklRX1RPVEFMX0RFQlQuRlkyMDE1AQAAAGFVDQACAAAABzE5MjIxMTABCAAAAAUAAAABMQEAAAAKMTc0NTkxNjczNwMAAAACNzkCAAAABDQxNzMEAAAAATAHAAAACTcvMzEvMjAxOQgAAAAJMy8zMS8yMDE1CQAAAAEwadHzOAwW1wgC9M2JDBbXCB5DSVEuTllTRTpOVlIuSVFfV0lQX0lOVi5GWTIwMDcBAAAA6cgCAAMAAAAAAKGXNjYMFtcIqzZIigwW1wgYQ0lRLjAuSVFfVE9UQUxfUkVDRUlWLkZZBQAAAAAAAAAIAAAAFShJbnZhbGlkIFRpbWUgUGVyaW9kKTYlsDQM</t>
  </si>
  <si>
    <t>FtcIydWwigwW1wgbQ0lRLlRTRTo4ODAyLklRX0VCSVQuRlkyMDE3AQAAAGFVDQACAAAABjE5MjQ5NgEIAAAABQAAAAExAQAAAAoxODQ4ODc5NDM4AwAAAAI3OQIAAAADNDAwBAAAAAEwBwAAAAk3LzMxLzIwMTkIAAAACTMvMzEvMjAxNwkAAAABMB06+DgMFtcI2CDTiQwW1wglQ0lRLk5ZU0U6REhJLklRX0dBSU5fQVNTRVRTX0NGLkZZMjAxOAEAAACNowEAAgAAAAUtMTguOAEIAAAABQAAAAExAQAAAAoxOTIyNzEzNzMzAwAAAAMxNjACAAAABDIwMjYEAAAAATAHAAAACTcvMzEvMjAxOQgAAAAJOS8zMC8yMDE4CQAAAAEwrezfNwwW1wgHWf6JDBbXCCFDSVEuTFNFOkJERVYuSVFfQ0FTSF9GSU5BTi5GWTIwMTABAAAAolYNAAIAAAAENjguNAEIAAAABQAAAAExAQAAAAoxNDgwMTA5OTc4AwAAAAI1NQIAAAAEMjAwNAQAAAABMAcAAAAJNy8zMS8yMDE5CAAAAAk2LzMwLzIwMTAJAAAAATBRt8Q1DBbXCKvCdooMFtcIKENJUS5OWVNFOkRISS5JUV9UT1RBTF9ESVZfUEFJRF9DRi5GWTIwMTcBAAAAjaMBAAIAAAAGLTE0OS42AQgAAAAFAAAAATEBAAAACjE5MjI3MTI0MDIDAAAAAzE2MAIAAAAEMjAyMgQAAAABMAcAAAAJNy8zMS8yMDE5CAAAAAk5LzMwLzIwMTcJAAAAATCKWf83DBbXCH0P/IkMFtcIOUNJUS5UU0U6MTkyOC5JUV9DVVNUT01fQkVUQS4tMTA0Vy4yMDEyLzAxLzMxLi5eTjIyNS5KUFkuSAEAAADf</t>
  </si>
  <si>
    <t>VA0AAgAAABEwLjcwODE0MzYxNDg1NDE3NgBXBj9dDBbXCGBdb4sMFtcIGUNJUS5UU0U6MTg3OC5JUV9OSS5GWTIwMTABAAAAvHANAAIAAAAFNDUzNTMBCAAAAAUAAAABMQEAAAAKMTM4MTU4MzAwMgMAAAACNzkCAAAAAjE1BAAAAAEwBwAAAAk3LzMxLzIwMTkIAAAACTMvMzEvMjAxMAkAAAABMNfmWzwMFtcIxZ5QiwwW1wgfQ0lRLk5ZU0U6REhJLklRX0RBX1NVUFBMLkZZMjAxOAEAAACNowEAAwAAAAAArezfNwwW1wiGXfyJDBbXCBdDSVEuMC5JUV9DQVNIX0lOVkVTVC5GWQUAAAAAAAAACAAAABUoSW52YWxpZCBUaW1lIFBlcmlvZCk9/680DBbXCHUNsooMFtcIJUNJUS5OWVNFOkRISS5JUV9TVF9ERUJUX0lTU1VFRC5GWTIwMTgBAAAAjaMBAAMAAAAAAH0U4DcMFtcIrM7+iQwW1wgoQ0lRLlRTRTozMjkxLklRX1RPVEFMX0RFQlRfRVFVSVRZLkZZMjAxNQEAAABa8dwEAgAAAAc0NS4wNzI4AQgAAAAFAAAAATEBAAAACjE3NDU5MTY3MjcDAAAAAjc5AgAAAAQ0MDM0BAAAAAEwBwAAAAk3LzMxLzIwMTkIAAAACTMvMzEvMjAxNQkAAAABMEO8rDMMFtcIfajVigwW1wgcQ0lRLk5ZU0U6REhJLklRX0NBUEVYLkZZMjAxMQEAAACNowEAAgAAAAUtMTYuMwEIAAAABQAAAAExAQAAAAoxNjQ3NDU3MDM4AwAAAAMxNjACAAAABDIwMjEEAAAAATAHAAAACTcvMzEvMjAxOQgAAAAJOS8zMC8yMDExCQAAAAEw2Ef+NwwW</t>
  </si>
  <si>
    <t>1wgF5OmJDBbXCC5DSVEuVFNFOjE4MDguSVFfVE9UQUxfTElBQl9UT1RBTF9BU1NFVFMuRlkyMDE5AQAAAIBWDQACAAAABzUyLjQwMDEBCAAAAAUAAAABMQEAAAAKMTk3MDA1MTQ0NgMAAAACNzkCAAAABDQxODgEAAAAATAHAAAACTcvMzEvMjAxOQgAAAAJMy8zMS8yMDE5CQAAAAEw61ROMwwW1whO7OCKDBbXCCFDSVEuVFNFOjg4MDIuSVFfU0dBX01BUkdJTi5GWTIwMTgBAAAAYVUNAAIAAAAGNy41ODg3AQgAAAAFAAAAATEBAAAACjE4OTUwMDI0NDUDAAAAAjc5AgAAAAQ0Mzc1BAAAAAEwBwAAAAk3LzMxLzIwMTkIAAAACTMvMzEvMjAxOAkAAAABMOijTjMMFtcIp0/nigwW1wgnQ0lRLlRTRTozMjkxLklRX01BUktFVENBUC4yMDA0LzMvMzEuSlBZAQAAAFrx3AQDAAAAAABpm7tcDBbXCLIhIZ8MFtcIHUNJUS5OWVNFOk5WUi5JUV9HQV9FWFAuRlkyMDEzAQAAAOnIAgADAAAAAAA+Qb01DBbXCLV1WYoMFtcIIENJUS5OWVNFOk5WUi5JUV9UT1RBTF9SRVYuRlkyMDE2AQAAAOnIAgACAAAACDU4MzIuOTMzAQgAAAAFAAAAATEBAAAACjE5NDQ3OTU4MDkDAAAAAzE2MAIAAAACMjgEAAAAATAHAAAACTcvMzEvMjAxOQgAAAAKMTIvMzEvMjAxNgkAAAABMIePvTUMFtcI9NhhigwW1wgqQ0lRLlRTRToxOTI4LklRX09USEVSX1VOVVNVQUxfU1VQUEwuRlkyMDEzAQAAAN9UDQACAAAAAi0xAQgAAAAFAAAAATEBAAAA</t>
  </si>
  <si>
    <t>CjE2MTQ5MDgzOTADAAAAAjc5AgAAAAI4NwQAAAABMAcAAAAJNy8zMS8yMDE5CAAAAAkxLzMxLzIwMTMJAAAAATCrAmA8DBbXCFA8EokMFtcIJENJUS5UU0U6MTkyOC5JUV9PVEhFUl9MSUFCX0xULkZZMjAxNAEAAADfVA0AAgAAAAU2NDkzNAEIAAAABQAAAAExAQAAAAoxNjc2NTE5NjcyAwAAAAI3OQIAAAAEMTA2MgQAAAABMAcAAAAJNy8zMS8yMDE5CAAAAAkxLzMxLzIwMTQJAAAAATCCUWA8DBbXCDkrFokMFtcILUNJUS5MU0U6UFNOLklRX01JTk9SSVRZX0lOVEVSRVNUX1RPVEFMLkZZMjAxNAEAAACVYA0AAwAAAAAA4BHLNgwW1wiUaDmKDBbXCCpDSVEuVFNFOjE5MTEuSVFfVEVWX0VCSVREQS4yMDAwLjIwMDkvMDMvMzEBAAAAgWINAAIAAAAINy40NTkwNTIBBwAAAAUAAAABMQEAAAAJNzkyMzA4NTEwAwAAAAEwAgAAAAYxMDAwMzAEAAAAATAHAAAACTMvMzEvMjAwOQgAAAAJMy8zMS8yMDA5pum7XAwW1whmvq2QDBbXCBlDSVEuTllTRTpMRU4uSVFfUEVfRVhDTC4uAQAAACt4AAACAAAACDguMzA0Njc4AQcAAAAFAAAAATEBAAAACjE5NzAxMzY3NDcDAAAAATACAAAABjEwMDAyNwQAAAABMAcAAAAJNy8zMC8yMDE5CAAAAAk3LzMwLzIwMTmm6btcDBbXCBf7zogMFtcII0NJUS5UU0U6MTgwOC5JUV9GSU5JU0hFRF9JTlYuRlkyMDEwAQAAAIBWDQACAAAABTM1OTY1AQgAAAAFAAAAATEBAAAACjEzODE1</t>
  </si>
  <si>
    <t>MjMwOTMDAAAAAjc5AgAAAAQzMDc1BAAAAAEwBwAAAAk3LzMxLzIwMTkIAAAACTMvMzEvMjAxMAkAAAABMPIxEDoMFtcICcObiQwW1wgZQ0lRLlRTRToxODc4LklRX1JFLkZZMjAxMAEAAAC8cA0AAgAAAAYyNjY3NzMBCAAAAAUAAAABMQEAAAAKMTM4MTU4MzAwMgMAAAACNzkCAAAABDEyMjIEAAAAATAHAAAACTcvMzEvMjAxOQgAAAAJMy8zMS8yMDEwCQAAAAEw1+ZbPAwW1whtzy6JDBbXCCdDSVEuVFNFOjMyOTEuSVFfQ0FTSF9PUEVSLkZZMjAxMC4uLi5KUFkBAAAAWvHcBAIAAAAJMzI5ODYuOTQ3AQgAAAAFAAAAATEBAAAACjEzODU1NDAwODADAAAAAjc5AgAAAAQyMDA2BAAAAAEwBwAAAAk3LzMxLzIwMTkIAAAACTEvMzEvMjAxMAkAAAABMMAQwzEMFtcItuchiwwW1wgoQ0lRLlRTRTo0MjA0LklRX1RPVEFMX0RFQlRfRUJJVERBLkZZMjAxNAEAAABHWA0AAgAAAAcwLjc4NDIxAQgAAAAFAAAAATEBAAAACjE2ODY2Mzc3ODIDAAAAAjc5AgAAAAQ0MTkyBAAAAAEwBwAAAAk3LzMxLzIwMTkIAAAACTMvMzEvMjAxNAkAAAABMGZHrDMMFtcInuXNigwW1wgnQ0lRLlRTRToxOTI4LklRX1RPVEFMX09USEVSX09QRVIuRlkyMDE4AQAAAN9UDQACAAAABjI0OTU0MQEIAAAABQAAAAExAQAAAAoxODg2MDcwNzQ3AwAAAAI3OQIAAAADMzgwBAAAAAEwBwAAAAk3LzMxLzIwMTkIAAAACTEvMzEvMjAxOAkAAAABMBwk</t>
  </si>
  <si>
    <t>WzwMFtcIIB0hiQwW1wggQ0lRLk5ZU0U6TlZSLklRX1RPVEFMX1JFVi5GWTIwMDgBAAAA6cgCAAIAAAAHMzcxMy4zOAEIAAAABQAAAAExAQAAAAoxNDMzNTMyNDU0AwAAAAMxNjACAAAAAjI4BAAAAAEwBwAAAAk3LzMxLzIwMTkIAAAACjEyLzMxLzIwMDgJAAAAATCivjY2DBbXCHEgSYoMFtcIIENJUS5UU0U6ODgwMi5JUV9TVF9JTlZFU1QuRlkyMDExAQAAAGFVDQACAAAABDUwOTQBCAAAAAUAAAABMQEAAAAKMTQ2MjcxMjQ4NwMAAAACNzkCAAAABDEwNjkEAAAAATAHAAAACTcvMzEvMjAxOQgAAAAJMy8zMS8yMDExCQAAAAEw7zcUOQwW1wgM/8CJDBbXCCBDSVEuTllTRTpESEkuSVFfQlVJTERJTkdTLkZZMjAxMgEAAACNowEAAwAAAAAAyZb+NwwW1wgqoOyJDBbXCB1DSVEuTllTRTpMRU4uSVFfR0FfRVhQLkZZMjAxNwEAAAAreAAAAgAAAAcyODUuODg5AQgAAAAFAAAAATEBAAAACjE5NDMwMzA2MTIDAAAAAzE2MAIAAAAFMjE1NjIEAAAAATAHAAAACTcvMzEvMjAxOQgAAAAKMTEvMzAvMjAxNwkAAAABMO+iSzcMFtcIQKMdigwW1wggQ0lRLlRTRToxOTExLklRX0xUX0lOVkVTVC5GWTIwMTEBAAAAgWINAAIAAAAFNTc0NDMBCAAAAAUAAAABMQEAAAAKMTQ2MTY4MDIwNAMAAAACNzkCAAAABDEwNTQEAAAAATAHAAAACTcvMzEvMjAxOQgAAAAJMy8zMS8yMDExCQAAAAEweBRlPQwW1wi2tSyLDBbXCBpDSVEu</t>
  </si>
  <si>
    <t>VFNFOjE4MDguSVFfQ0lQLkZZMjAwOQEAAACAVg0AAgAAAAMxNDEBCAAAAAUAAAABMQEAAAAKMTM4MTUyMzA1NQMAAAACNzkCAAAABDMwMzMEAAAAATAHAAAACTcvMzEvMjAxOQgAAAAJMy8zMS8yMDA5CQAAAAEwHQoQOgwW1whm25iJDBbXCCBDSVEuTFNFOkJERVYuSVFfTUFDSElORVJZLkZZMjAxOAEAAACiVg0AAgAAAAQzNi43AQgAAAAFAAAAATEBAAAACjE5MDc0MzgzODMDAAAAAjU1AgAAAAQzMTE0BAAAAAEwBwAAAAk3LzMxLzIwMTkIAAAACTYvMzAvMjAxOAkAAAABMDYlsDQMFtcIPPyNigwW1wgaQ0lRLkxTRTpCREVWLklRX1JFVi5GWTIwMTcBAAAAolYNAAIAAAAGNDY1MC4yAQgAAAAFAAAAATEBAAAACjE5MDc0MzgzNzkDAAAAAjU1AgAAAAMxMTIEAAAAATAHAAAACTcvMzEvMjAxOQgAAAAJNi8zMC8yMDE3CQAAAAEwrgw3NQwW1wiv9oiKDBbXCCVDSVEuVFNFOjE5MTEuSVFfT1RIRVJfT1BFUl9BQ1QuRlkyMDEwAQAAAIFiDQACAAAABDcyOTIBCAAAAAUAAAABMQEAAAAKMTM4NzE4NDE5MQMAAAACNzkCAAAABDIwNDcEAAAAATAHAAAACTcvMzEvMjAxOQgAAAAJMy8zMS8yMDEwCQAAAAEweBRlPQwW1wi46+aIDBbXCCdDSVEuVFNFOjE4MDguSVFfVE9UQUxfT1RIRVJfT1BFUi5GWTIwMTMBAAAAgFYNAAIAAAAFMjkxMzABCAAAAAUAAAABMQEAAAAKMTYyNTQ1NzY5MAMAAAACNzkCAAAAAzM4MAQA</t>
  </si>
  <si>
    <t>AAABMAcAAAAJNy8zMS8yMDE5CAAAAAkzLzMxLzIwMTMJAAAAATCzdG45DBbXCFbuookMFtcILUNJUS5UU0U6MTkxMS5JUV9ERUZfVEFYX0FTU0VUU19DVVJSRU5ULkZZMjAwNAEAAACBYg0AAgAAAAQ4MzIzAQgAAAAFAAAAATEBAAAACTE5ODA2NzA4NwMAAAACNzkCAAAABDExMTcEAAAAATAHAAAACTcvMzEvMjAxOQgAAAAJMy8zMS8yMDA0CQAAAAEwo4XDMQwW1wjtosuIDBbXCCFDSVEuVFNFOjE5MTEuSVFfRUJJVERBX0lOVC5GWTIwMTEBAAAAgWINAAIAAAAJMTcuMjg3NTU2AQgAAAAFAAAAATEBAAAACjE0NjE2ODAyMDQDAAAAAjc5AgAAAAQ0MTkwBAAAAAEwBwAAAAk3LzMxLzIwMTkIAAAACTMvMzEvMjAxMQkAAAABMKnOCDQMFtcIYD61igwW1wgpQ0lRLkxTRTpCREVWLklRX0NPTU1PTl9QUkVGX0RJVl9DRi5GWTIwMTEBAAAAolYNAAMAAAAAAFG3xDUMFtcIAYF5igwW1wghQ0lRLlRTRTozMjkxLklRX1NHQV9NQVJHSU4uRlkyMDE2AQAAAFrx3AQCAAAABjcuOTE5OQEIAAAABQAAAAExAQAAAAoxNzk4ODA5MTE2AwAAAAI3OQIAAAAENDM3NQQAAAABMAcAAAAJNy8zMS8yMDE5CAAAAAkzLzMxLzIwMTYJAAAAATBDvKwzDBbXCGz21YoMFtcIIENJUS5UU0U6MTgwOC5JUV9ESVZFU1RfQ0YuRlkyMDExAQAAAIBWDQACAAAAATQBCAAAAAUAAAABMQEAAAAKMTQ2MTY4MDEwNwMAAAACNzkCAAAABDIwNzcE</t>
  </si>
  <si>
    <t>AAAAATAHAAAACTcvMzEvMjAxOQgAAAAJMy8zMS8yMDExCQAAAAEwBVgQOgwW1wjQHp+JDBbXCCVDSVEuVFNFOjE4NzguSVFfR0FJTl9BU1NFVFNfQ0YuRlkyMDE4AQAAALxwDQACAAAAAzEzNgEIAAAABQAAAAExAQAAAAoxODk0ODMyMjg4AwAAAAI3OQIAAAAEMjAyNgQAAAABMAcAAAAJNy8zMS8yMDE5CAAAAAkzLzMxLzIwMTgJAAAAATCfTUk7DBbXCCNxR4kMFtcIJUNJUS5MU0U6QkRFVi5JUV9MVF9ERUJUX1JFUEFJRC5GWTIwMTMBAAAAolYNAAMAAAAAAMC/NjUMFtcI15x/igwW1wgkQ0lRLlRTRToxOTI4LklRX01BUktFVENBUC4yMDAxLzAxLzMxAQAAAN9UDQACAAAADTcyMzM5OS4xNDkzMjkBBgAAAAUAAAABMQEAAAAKMTI0MjI2MzI1NgMAAAACNzkCAAAABjEwMDA1NAQAAAABMAcAAAAJMS8zMS8yMDAxh7k+XQwW1wiW53WLDBbXCC1DSVEuVFNFOjE5MjguSVFfQ0FTSF9DT05WRVJTSU9OLkZZMjAxMC4uLi5KUFkBAAAA31QNAAIAAAAKMTU3LjEwMjkzNQEIAAAABQAAAAExAQAAAAoxMzU4NTQ1OTY1AwAAAAI3OQIAAAAENDE4NAQAAAABMAcAAAAJNy8zMS8yMDE5CAAAAAkxLzMxLzIwMTAJAAAAATB1bAwyDBbXCDW1HosMFtcIGUNJUS5MU0U6QkRFVi5JUV9SRS5GWTIwMTMBAAAAolYNAAIAAAAGMTY1NC42AQgAAAAFAAAAATEBAAAACjE3MDEwNDU5NDYDAAAAAjU1AgAAAAQxMjIyBAAAAAEwBwAA</t>
  </si>
  <si>
    <t>AAk3LzMxLzIwMTkIAAAACTYvMzAvMjAxMwkAAAABMMC/NjUMFtcI0Yl+igwW1wgjQ0lRLk5ZU0U6TEVOLklRX0JBU0lDX1dFSUdIVC5GWTIwMDcBAAAAK3gAAAIAAAAJMTYwLjg3MjM2AH0U4DcMFtcIoLj/iQwW1wgZQ0lRLlRTRTo0MjA0LklRX05JLkZZMjAxNwEAAABHWA0AAgAAAAU2MDg1MAEIAAAABQAAAAExAQAAAAoxODQ4NjczMTg0AwAAAAI3OQIAAAACMTUEAAAAATAHAAAACTcvMzEvMjAxOQgAAAAJMy8zMS8yMDE3CQAAAAEwsTFFOwwW1whsfVWLDBbXCCZDSVEuVFNFOjE4NzguSVFfTkVUX0RFQlRfRUJJVERBLkZZMjAwOAEAAAC8cA0AAwAAAAJOTQEIAAAABQAAAAExAQAAAAoxMDY1MDIxMTI5AwAAAAI3OQIAAAAENDE5MwQAAAABMAcAAAAJNy8zMS8yMDE5CAAAAAkzLzMxLzIwMDgJAAAAATDhaQk0DBbXCLvKwooMFtcIKUNJUS5MU0U6UFNOLklRX1RPVEFMX0NPTU1PTl9FUVVJVFkuRlkyMDEwAQAAAJVgDQACAAAABDE3NDQBCAAAAAUAAAABMQEAAAAKMTUyOTg5NzA5OQMAAAACNTUCAAAABDEwMDYEAAAAATAHAAAACTcvMzEvMjAxOQgAAAAKMTIvMzEvMjAxMAkAAAABMGm85DYMFtcI1hYtigwW1wgmQ0lRLlRTRTozMjkxLklRX0NBU0hfQUNRVUlSRV9DRi5GWTIwMTgBAAAAWvHcBAMAAAAAAFeVDzoMFtcIcJePiQwW1wglQ0lRLk5ZU0U6REhJLklRX0xUX0RFQlRfUkVQQUlELkZZMjAxNAEA</t>
  </si>
  <si>
    <t>AACNowEAAgAAAAYtNzk2LjkBCAAAAAUAAAABMQEAAAAKMTgxOTI0NzA5MQMAAAADMTYwAgAAAAQyMDM2BAAAAAEwBwAAAAk3LzMxLzIwMTkIAAAACTkvMzAvMjAxNAkAAAABMKvk/jcMFtcIvA7ziQwW1wgfQ0lRLlRTRTo0MjA0LklRX0RBX1NVUFBMLkZZMjAxNgEAAABHWA0AAgAAAAQ5NjU4AQgAAAAFAAAAATEBAAAACjE3OTkyNDMyNTUDAAAAAjc5AgAAAAI0MQQAAAABMAcAAAAJNy8zMS8yMDE5CAAAAAkzLzMxLzIwMTYJAAAAATCcC0U7DBbXCMHVYokMFtcIJENJUS5UU0U6MTgwOC5JUV9JTkNfRVFVSVRZX0NGLkZZMjAxMgEAAACAVg0AAgAAAAQtMTIzAQgAAAAFAAAAATEBAAAACjE1NTQ5NTA4MTQDAAAAAjc5AgAAAAQyMDg2BAAAAAEwBwAAAAk3LzMxLzIwMTkIAAAACTMvMzEvMjAxMgkAAAABMLN0bjkMFtcIzd6hiQwW1wgkQ0lRLkxTRTpCREVWLklRX0VCSVREQS5GWTIwMTYuLi4uSlBZAQAAAKJWDQACAAAADDkxOTIzLjY5NDY1NAEIAAAABQAAAAExAQAAAAoxODYxMTk5NjI2AwAAAAI3OQIAAAAENDA1MQQAAAABMAcAAAAJNy8zMS8yMDE5CAAAAAk2LzMwLzIwMTYJAAAAATBSRQwyDBbXCO6vGYsMFtcIIENJUS5UU0U6MTkyOC5JUV9DSEFOR0VfQVIuRlkyMDE4AQAAAN9UDQACAAAABDQ0MDYBCAAAAAUAAAABMQEAAAAKMTg4NjA3MDc0NwMAAAACNzkCAAAABDIwMTgEAAAAATAHAAAACTcvMzEv</t>
  </si>
  <si>
    <t>MjAxOQgAAAAJMS8zMS8yMDE4CQAAAAEwCUtbPAwW1wiOPiOJDBbXCCZDSVEuVFNFOjg4MDIuSVFfREVGX1RBWF9MSUFCX0xULkZZMjAwOAEAAABhVQ0AAgAAAAY1NTAxOTQBCAAAAAUAAAABMQEAAAAKMTQxMzQ4OTQzMQMAAAACNzkCAAAABDEwMjcEAAAAATAHAAAACTcvMzEvMjAxOQgAAAAJMy8zMS8yMDA4CQAAAAEwCeoTOQwW1wjtmbiJDBbXCCtDSVEuTFNFOlBTTi5JUV9ERUJUX0VRVUlWX09QRVJfTEVBU0UuRlkyMDE4AQAAAJVgDQACAAAABDQxLjYBCAAAAAUAAAABMQEAAAAKMTk1MDE1MjU1OQMAAAACNTUCAAAABTIxNjcxBAAAAAEwBwAAAAk3LzMxLzIwMTkIAAAACjEyLzMxLzIwMTgJAAAAATChlzY2DBbXCK8oRYoMFtcILUNJUS5UU0U6MzI5MS5JUV9ERUZfVEFYX0FTU0VUU19DVVJSRU5ULkZZMjAxMAEAAABa8dwEAgAAAAgxMDMxLjI4MgEIAAAABQAAAAExAQAAAAoxMzg1NTQwMDgwAwAAAAI3OQIAAAAEMTExNwQAAAABMAcAAAAJNy8zMS8yMDE5CAAAAAkxLzMxLzIwMTAJAAAAATBlpoQ6DBbXCF+adYkMFtcII0NJUS5UU0U6ODgwMi5JUV9CRVRBXzVZUi4yMDA4LzAzLzMxAQAAAGFVDQACAAAAETAuODE1Mzc3NTM4MTk4NzE5ANjzQVwMFtcIz7i2kAwW1wgeQ0lRLkxTRTpQU04uSVFfREFfU1VQUEwuRlkyMDA4AQAAAJVgDQADAAAAAADYbuQ2DBbXCIySJYoMFtcIJENJUS5UU0U6MzI5MS5J</t>
  </si>
  <si>
    <t>UV9JTkNfRVFVSVRZX0NGLkZZMjAxNAEAAABa8dwEAwAAAAAAnBsmOgwW1wj5pYOJDBbXCCVDSVEuTFNFOlBTTi5JUV9MVF9ERUJUX0NBUElUQUwuRlkyMDExAQAAAJVgDQADAAAAAAByuu0yDBbXCFvL+ooMFtcIJENJUS5MU0U6UFNOLklRX1NUX0RFQlRfUkVQQUlELkZZMjAxMAEAAACVYA0AAwAAAAAAabzkNgwW1wjI/y2KDBbXCCJDSVEuTllTRTpESEkuSVFfR0FJTl9BU1NFVFMuRlkyMDE2AQAAAI2jAQACAAAAAzQuNQEIAAAABQAAAAExAQAAAAoxOTIyNzEzMzk5AwAAAAMxNjACAAAAAjU2BAAAAAEwBwAAAAk3LzMxLzIwMTkIAAAACTkvMzAvMjAxNgkAAAABMKQy/zcMFtcITLf2iQwW1wgsQ0lRLlRTRTo0MjA0LklRX05FVF9ERUJUX0VCSVREQV9DQVBFWC5GWTIwMTMBAAAAR1gNAAIAAAAIMC4zNTI4ODQBCAAAAAUAAAABMQEAAAAKMTYyNTQ1NzU2NQMAAAACNzkCAAAABTIzMzE0BAAAAAEwBwAAAAk3LzMxLzIwMTkIAAAACTMvMzEvMjAxMwkAAAABMGZHrDMMFtcIenHNigwW1wgmQ0lRLkxTRTpCREVWLklRX0lOVkVOVE9SWV9UVVJOUy5GWTIwMTEBAAAAolYNAAIAAAAIMC41NDQ1MzEBCAAAAAUAAAABMQEAAAAKMTU3MDkzODQwMgMAAAACNTUCAAAABDQwODIEAAAAATAHAAAACTcvMzEvMjAxOQgAAAAJNi8zMC8yMDExCQAAAAEwxRd/MgwW1wj5nQqLDBbXCBlDSVEuTFNFOkJERVYuSVFfRE8uRlky</t>
  </si>
  <si>
    <t>MDA4AQAAAKJWDQADAAAAAABVacQ1DBbXCFuGbooMFtcIJ0NJUS5MU0U6QkRFVi5JUV9UT1RBTF9SRVYuRlkyMDE2Li4uLkpQWQEAAACiVg0AAgAAAA01NzgyMTkuNTYyNzQ4AQgAAAAFAAAAATEBAAAACjE4NjExOTk2MjYDAAAAAjc5AgAAAAIyOAQAAAABMAcAAAAJNy8zMS8yMDE5CAAAAAk2LzMwLzIwMTYJAAAAATBtHgwyDBbXCIU/F4sMFtcILUNJUS5UU0U6MTkyOC5JUV9DQVNIX0NPTlZFUlNJT04uRlkyMDE4Li4uLkpQWQEAAADfVA0AAgAAAAkxOTUuMTc4NjQBCAAAAAUAAAABMQEAAAAKMTg4NjA3MDc0NwMAAAACNzkCAAAABDQxODQEAAAAATAHAAAACTcvMzEvMjAxOQgAAAAJMS8zMS8yMDE4CQAAAAEwdWwMMgwW1whs2x6LDBbXCCNDSVEuTllTRTpMRU4uSVFfT1RIRVJfRVFVSVRZLkZZMjAwNwEAAAAreAAAAgAAAAYtMi4wNjEBCAAAAAUAAAABMQEAAAAKMTMxNzA2Nzc2NQMAAAADMTYwAgAAAAQxMDI4BAAAAAEwBwAAAAk3LzMxLzIwMTkIAAAACjExLzMwLzIwMDcJAAAAATB9FOA3DBbXCEHwAIoMFtcIJkNJUS5UU0U6MTkxMS5JUV9BU1NFVF9XUklURURPV04uRlkyMDA5AQAAAIFiDQACAAAABS0xMTk2AQgAAAAFAAAAATEBAAAACjEzODcxODM2NTQDAAAAAjc5AgAAAAIzMgQAAAABMAcAAAAJNy8zMS8yMDE5CAAAAAkzLzMxLzIwMDkJAAAAATCIxmQ9DBbXCC6/4YgMFtcIJENJUS5UU0U6NDIw</t>
  </si>
  <si>
    <t>NC5JUV9JTVBBSVJNRU5UX0dXLkZZMjAxMAEAAABHWA0AAwAAAAAAe5tJOwwW1wg3o1GJDBbXCBpDSVEuMC5JUV9TVF9ERUJUX0lTU1VFRC5GWQUAAAAAAAAACAAAABUoSW52YWxpZCBUaW1lIFBlcmlvZCk9/680DBbXCJBPr4oMFtcIKENJUS5MU0U6UFNOLklRX0RFQlRfRVFVSVZfTkVUX1BCTy5GWTIwMTQBAAAAlWANAAIAAAADMC41AQgAAAAFAAAAATEBAAAACjE3ODA2OTU2OTYDAAAAAjU1AgAAAAUyMTY3OQQAAAABMAcAAAAJNy8zMS8yMDE5CAAAAAoxMi8zMS8yMDE0CQAAAAEw4BHLNgwW1wiUaDmKDBbXCCRDSVEuVFNFOjE4NzguSVFfTUFSS0VUQ0FQLjIwMDMvMDMvMzEBAAAAvHANAAIAAAAMMzI5MzY4Ljg1MzQ0AQYAAAAFAAAAATEBAAAACjE0MjE4NTE0MjQDAAAAAjc5AgAAAAYxMDAwNTQEAAAAATAHAAAACTMvMzEvMjAwM4e5Pl0MFtcIeA92iwwW1wgnQ0lRLkxTRTpCREVWLklRX1RPVEFMX1JFVi5GWTIwMTUuLi4uSlBZAQAAAKJWDQACAAAADDcyMzA0OC45ODU2OQEIAAAABQAAAAExAQAAAAoxODEyNjg2ODY1AwAAAAI3OQIAAAACMjgEAAAAATAHAAAACTcvMzEvMjAxOQgAAAAJNi8zMC8yMDE1CQAAAAEwbR4MMgwW1wiFPxeLDBbXCC1DSVEuVFNFOjE4MDguSVFfQ0FTSF9DT05WRVJTSU9OLkZZMjAxNi4uLi5KUFkBAAAAgFYNAAIAAAAINjAuMjk2NjcBCAAAAAUAAAABMQEAAAAKMTc5ODU4</t>
  </si>
  <si>
    <t>Njk5NgMAAAACNzkCAAAABDQxODQEAAAAATAHAAAACTcvMzEvMjAxOQgAAAAJMy8zMS8yMDE2CQAAAAEwdWwMMgwW1wic7B+LDBbXCCFDSVEuVFNFOjMyOTEuSVFfRUJJVERBX0lOVC5GWTIwMTABAAAAWvHcBAIAAAAIMzMuNTU5MTkBCAAAAAUAAAABMQEAAAAKMTM4NTU0MDA4MAMAAAACNzkCAAAABDQxOTAEAAAAATAHAAAACTcvMzEvMjAxOQgAAAAJMS8zMS8yMDEwCQAAAAEwTZWsMwwW1whCxdKKDBbXCCtDSVEuTllTRTpESEkuSVFfTUlOT1JJVFlfSU5URVJFU1RfSVMuRlkyMDA3AQAAAI2jAQADAAAAAAAwtWU4DBbXCEi124kMFtcIKUNJUS5UU0U6MTgwOC5JUV9JTlZFU1RfU0VDVVJJVFlfQ0YuRlkyMDExAQAAAIBWDQACAAAAAjU4AQgAAAAFAAAAATEBAAAACjE0NjE2ODAxMDcDAAAAAjc5AgAAAAQyMDI3BAAAAAEwBwAAAAk3LzMxLzIwMTkIAAAACTMvMzEvMjAxMQkAAAABMAVYEDoMFtcI0B6fiQwW1wgiQ0lRLlRTRToxODA4LklRX09USEVSX0lOVEFOLkZZMjAxMAEAAACAVg0AAgAAAAQzNDEzAQgAAAAFAAAAATEBAAAACjEzODE1MjMwOTMDAAAAAjc5AgAAAAQxMDQwBAAAAAEwBwAAAAk3LzMxLzIwMTkIAAAACTMvMzEvMjAxMAkAAAABMPIxEDoMFtcIQwCbiQwW1wggQ0lRLlRTRTo0MjA0LklRX01BQ0hJTkVSWS5GWTIwMTQBAAAAR1gNAAMAAAAAAIrkRDsMFtcIueBeiQwW1wgnQ0lRLk5ZU0U6</t>
  </si>
  <si>
    <t>TEVOLklRX01BUktFVENBUC4yMDEyLzMvMzEuSlBZAQAAACt4AAACAAAADTQxMTIzNy4zNTQxNjYBBgAAAAUAAAABMQEAAAAKMTUzMDgyMjQ5NQMAAAACNzkCAAAABjEwMDA1NAQAAAABMAcAAAAJMy8zMS8yMDEygqEbXAwW1wg2/x6fDBbXCBlDSVEuVFNFOjQyMDQuSVFfQUUuRlkyMDE2AQAAAEdYDQACAAAABTU1MjQ2AQgAAAAFAAAAATEBAAAACjE3OTkyNDMyNTUDAAAAAjc5AgAAAAQxMDE2BAAAAAEwBwAAAAk3LzMxLzIwMTkIAAAACTMvMzEvMjAxNgkAAAABMJwLRTsMFtcIk+djiQwW1wgaQ0lRLlRTRToxOTI4LklRX1JFVi5GWTIwMDkBAAAA31QNAAIAAAAHMTUxNDE3MgEIAAAABQAAAAExAQAAAAoxMzU4NTQ2Mzc3AwAAAAI3OQIAAAADMTEyBAAAAAEwBwAAAAk3LzMxLzIwMTkIAAAACTEvMzEvMjAwOQkAAAABMAV8uzwMFtcIvJoFiQwW1wgnQ0lRLlRTRToxODA4LklRX01BUktFVENBUC4yMDE0LzMvMzEuSlBZAQAAAIBWDQACAAAADTE5ODA3Ny4yNjgwNjgBBgAAAAUAAAABMQEAAAAKMTY1OTM3MzU1OQMAAAACNzkCAAAABjEwMDA1NAQAAAABMAcAAAAJMy8zMS8yMDE0kHobXAwW1whKFh6fDBbXCBxDSVEuVFNFOjMyOTEuSVFfRUJJVEEuRlkyMDE3AQAAAFrx3AQCAAAABjExMzMyMAEIAAAABQAAAAExAQAAAAoxODQ4ODA3NTE4AwAAAAI3OQIAAAAGMTAwNjg5BAAAAAEwBwAAAAk3LzMxLzIwMTkI</t>
  </si>
  <si>
    <t>AAAACTMvMzEvMjAxNwkAAAABMNlCJjoMFtcIEgaLiQwW1wgbQ0lRLlRTRToxODA4LklRX0dQUEUuRlkyMDExAQAAAIBWDQADAAAAAAAFWBA6DBbXCLTknYkMFtcIHkNJUS5OWVNFOk5WUi5JUV9QRU5TSU9OLkZZMjAxOAEAAADpyAIAAwAAAAAAVkLENQwW1wgHommKDBbXCCBDSVEuTllTRTpMRU4uSVFfRlVMTF9USU1FLkZZMjAxNQEAAAAreAAAAgAAAAQ3NzQ5ABp8SzcMFtcIPcEYigwW1wgnQ0lRLlRTRToxOTI4LklRX01BUktFVENBUC4yMDEyLzMvMzEuSlBZAQAAAN9UDQACAAAACjU0NDcyNi44MDMBBgAAAAUAAAABMQEAAAAKMTUyNjkyMDU1NgMAAAACNzkCAAAABjEwMDA1NAQAAAABMAcAAAAJMy8zMS8yMDEyaZu7XAwW1whCsR6fDBbXCBxDSVEuTllTRTpMRU4uSVFfQ0FQRVguRlkyMDEwAQAAACt4AAACAAAABi01LjA2MgEIAAAABQAAAAExAQAAAAoxNjI5MTQzOTkzAwAAAAMxNjACAAAABDIwMjEEAAAAATAHAAAACTcvMzEvMjAxOQgAAAAKMTEvMzAvMjAxMAkAAAABMFqw4DcMFtcIuWgKigwW1wgjQ0lRLkxTRTpCREVWLklRX0dST1NTX01BUkdJTi5GWTIwMDkBAAAAolYNAAIAAAAGNS42NjI1AQgAAAAFAAAAATEBAAAACjE0MDg4ODg1NTcDAAAAAjU1AgAAAAQ0MDc0BAAAAAEwBwAAAAk3LzMxLzIwMTkIAAAACTYvMzAvMjAwOQkAAAABMMUXfzIMFtcIZxgJiwwW1wghQ0lRLk5ZU0U6TlZSLklR</t>
  </si>
  <si>
    <t>X0NPTU1PTl9SRVAuRlkyMDExAQAAAOnIAgACAAAACC02ODkuMzAyAQgAAAAFAAAAATEBAAAACjE2NTkzODY5NjEDAAAAAzE2MAIAAAAEMjE2NAQAAAABMAcAAAAJNy8zMS8yMDE5CAAAAAoxMi8zMS8yMDExCQAAAAEw1267NQwW1wgjA1WKDBbXCCNDSVEuVFNFOjE4NzguSVFfQkFTSUNfV0VJR0hULkZZMjAxNQEAAAC8cA0AAgAAAAk3OS4wMDU5NzcAcLOXOwwW1whGojyJDBbXCCdDSVEuVFNFOjg4MDIuSVFfTUFSS0VUQ0FQLjIwMDMvMy8zMS5KUFkBAAAAYVUNAAIAAAAMOTQ4MzIxLjkzMjkzAQYAAAAFAAAAATEBAAAACjE0MjI2OTY4NDcDAAAAAjc5AgAAAAYxMDAwNTQEAAAAATAHAAAACTMvMzEvMjAwM5B6G1wMFtcIeJUhnwwW1wgnQ0lRLlRTRTo4ODAyLklRX1RPVEFMX09USEVSX09QRVIuRlkyMDA4AQAAAGFVDQACAAAABTU4MjEzAQgAAAAFAAAAATEBAAAACjE0MTM0ODk0MzEDAAAAAjc5AgAAAAMzODAEAAAAATAHAAAACTcvMzEvMjAxOQgAAAAJMy8zMS8yMDA4CQAAAAEwCeoTOQwW1wh/YreJDBbXCCBDSVEuTllTRTpESEkuSVFfQlVJTERJTkdTLkZZMjAxNAEAAACNowEAAwAAAAAAq+T+NwwW1wjbmfKJDBbXCCNDSVEuTllTRTpOVlIuSVFfQkFTSUNfV0VJR0hULkZZMjAxMQEAAADpyAIAAgAAAAg1LjQ2OTE1OQCiCzc2DBbXCLvhUooMFtcIKENJUS5UU0U6MTgwOC5JUV9HV19JTlRBTl9BTU9S</t>
  </si>
  <si>
    <t>VF9DRi5GWTIwMTYBAAAAgFYNAAIAAAAEMTgyMAEIAAAABQAAAAExAQAAAAoxNzk4NTg2OTk2AwAAAAI3OQIAAAAEMjE4MgQAAAABMAcAAAAJNy8zMS8yMDE5CAAAAAkzLzMxLzIwMTYJAAAAATBWwm45DBbXCFN3rYkMFtcIHkNJUS5UU0U6MTg3OC5JUV9TVF9ERUJULkZZMjAwOQEAAAC8cA0AAwAAAAAA4b9bPAwW1whLnSuJDBbXCCVDSVEuVFNFOjQyMDQuSVFfR1dfSU5UQU5fQU1PUlQuRlkyMDA5AQAAAEdYDQADAAAAAACHdEk7DBbXCGBwTokMFtcINENJUS5OWVNFOk5WUi5JUV9UT1RBTF9PVVRTVEFORElOR19GSUxJTkdfREFURS5GWTIwMDcBAAAA6cgCAAIAAAAINS4yNjExNjcBBAAAAAUAAAABNQEAAAAKMTMzNDMxMjMxMgIAAAAFMjQxNTMGAAAAATChlzY2DBbXCKDoR4oMFtcIJUNJUS5UU0U6MTkxMS5JUV9TVF9ERUJUX1JFUEFJRC5GWTIwMTEBAAAAgWINAAMAAAAAAEsugz0MFtcI0UTqiAwW1wgkQ0lRLlRTRTozMjkxLklRX09USEVSX0xJQUJfTFQuRlkyMDE5AQAAAFrx3AQCAAAABDQ3ODABCAAAAAUAAAABMQEAAAAKMTk2OTk1MDAxNQMAAAACNzkCAAAABDEwNjIEAAAAATAHAAAACTcvMzEvMjAxOQgAAAAJMy8zMS8yMDE5CQAAAAEwYr0POgwW1wgD4JGJDBbXCBpDSVEuVFNFOjg4MDIuSVFfUkVWLkZZMjAxOQEAAABhVQ0AAgAAAAcxMjYzMjgzAQgAAAAFAAAAATEBAAAACjE5NzAwNTEzNzgD</t>
  </si>
  <si>
    <t>AAAAAjc5AgAAAAMxMTIEAAAAATAHAAAACTcvMzEvMjAxOQgAAAAJMy8zMS8yMDE5CQAAAAEwKI9lOAwW1wioMdiJDBbXCCFDSVEuVFNFOjE4NzguSVFfVE9UQUxfTElBQi5GWTIwMTgBAAAAvHANAAIAAAAGNTQ1OTM5AQgAAAAFAAAAATEBAAAACjE4OTQ4MzIyODgDAAAAAjc5AgAAAAQxMjc2BAAAAAEwBwAAAAk3LzMxLzIwMTkIAAAACTMvMzEvMjAxOAkAAAABMH0nSTsMFtcIgIZGiQwW1wglQ0lRLlRTRToxOTI4LklRX0RBWVNfU0FMRVNfT1VULkZZMjAwOQEAAADfVA0AAgAAAAkxMS40MTUxNzQBCAAAAAUAAAABMQEAAAAKMTM1ODU0NjM3NwMAAAACNzkCAAAABDQwNDIEAAAAATAHAAAACTcvMzEvMjAxOQgAAAAJMS8zMS8yMDA5CQAAAAEw9xsJNAwW1wj6yruKDBbXCBlDSVEuTllTRTpOVlIuSVFfQUQuRlkyMDA3AQAAAOnIAgACAAAABy00Mi43MTYBCAAAAAUAAAABMQEAAAAKMTMzNDMxMjMxMgMAAAADMTYwAgAAAAQxMDc1BAAAAAEwBwAAAAk3LzMxLzIwMTkIAAAACjEyLzMxLzIwMDcJAAAAATChlzY2DBbXCLZzR4oMFtcIH0NJUS5OWVNFOkRISS5JUV9CVl9TSEFSRS5GWTIwMTUBAAAAjaMBAAIAAAAJMTUuOTg4OTkyAQgAAAAFAAAAATEBAAAACjE4NjYxNjI0NzUDAAAAAzE2MAIAAAAENDAyMAQAAAABMAcAAAAJNy8zMS8yMDE5CAAAAAk5LzMwLzIwMTUJAAAAATCgC/83DBbXCF0K9YkMFtcIH0NJ</t>
  </si>
  <si>
    <t>US5OWVNFOk5WUi5JUV9CVl9TSEFSRS5GWTIwMTYBAAAA6cgCAAIAAAAKMzUzLjIxOTU4OAEIAAAABQAAAAExAQAAAAoxOTQ0Nzk1ODA5AwAAAAMxNjACAAAABDQwMjAEAAAAATAHAAAACTcvMzEvMjAxOQgAAAAKMTIvMzEvMjAxNgkAAAABMIePvTUMFtcIK4hjigwW1wgoQ0lRLlRTRToxODc4LklRX0dXX0lOVEFOX0FNT1JUX0NGLkZZMjAwOQEAAAC8cA0AAwAAAAAA4b9bPAwW1wgWYCyJDBbXCBlDSVEuTFNFOlBTTi5JUV9SRVYuRlkyMDExAQAAAJVgDQACAAAABDE1MzUBCAAAAAUAAAABMQEAAAAKMTYxMjIwMDg2OAMAAAACNTUCAAAAAzExMgQAAAABMAcAAAAJNy8zMS8yMDE5CAAAAAoxMi8zMS8yMDExCQAAAAEwabzkNgwW1wjDdS6KDBbXCCZDSVEuTllTRTpESEkuSVFfTE9BTlNfUkVDRUlWX0xULkZZMjAwOAEAAACNowEAAwAAAAAAHNxlOAwW1wgdhd+JDBbXCCJDSVEuVFNFOjMyOTEuSVFfREFfU1VQUExfQ0YuRlkyMDEwAQAAAFrx3AQCAAAABzEzOC45OTUBCAAAAAUAAAABMQEAAAAKMTM4NTU0MDA4MAMAAAACNzkCAAAABDIxNzEEAAAAATAHAAAACTcvMzEvMjAxOQgAAAAJMS8zMS8yMDEwCQAAAAEwXcyEOgwW1wgXbneJDBbXCChDSVEuTllTRTpMRU4uSVFfUFJPVl9CQURfREVCVFNfQ0YuRlkyMDEzAQAAACt4AAADAAAAAAAHVUs3DBbXCG/yEooMFtcIJENJUS5UU0U6MTkxMS5JUV9DVVJSRU5U</t>
  </si>
  <si>
    <t>X1JBVElPLkZZMjAxOAEAAACBYg0AAgAAAAgxLjYwMDE2MQEIAAAABQAAAAExAQAAAAoxODk0MzE1MzU3AwAAAAI3OQIAAAAENDAzMAQAAAABMAcAAAAJNy8zMS8yMDE5CAAAAAkzLzMxLzIwMTgJAAAAATAL9Qg0DBbXCBD3uYoMFtcIIUNJUS5UU0U6MTkyOC5JUV9DQVNIX0VRVUlWLkZZMjAxNgEAAADfVA0AAgAAAAYxOTUyMzkBCAAAAAUAAAABMQEAAAAKMTc4OTg3Njg0MQMAAAACNzkCAAAABDEwOTYEAAAAATAHAAAACTcvMzEvMjAxOQgAAAAJMS8zMS8yMDE2CQAAAAEwk3hgPAwW1wilfBuJDBbXCCBDSVEuTFNFOkJERVYuSVFfSU5WRU5UT1JZLkZZMjAxMwEAAACiVg0AAgAAAAYzMjA5LjgBCAAAAAUAAAABMQEAAAAKMTcwMTA0NTk0NgMAAAACNTUCAAAABDEwNDMEAAAAATAHAAAACTcvMzEvMjAxOQgAAAAJNi8zMC8yMDEzCQAAAAEwwL82NQwW1wj67X2KDBbXCBlDSVEuVFNFOjE5MTEuSVFfTkkuRlkyMDE3AQAAAIFiDQACAAAABTM0NTMyAQgAAAAFAAAAATEBAAAACjE4NDgyOTcyNzgDAAAAAjc5AgAAAAIxNQQAAAABMAcAAAAJNy8zMS8yMDE5CAAAAAkzLzMxLzIwMTcJAAAAATAVGIQ9DBbXCHyqN4sMFtcIIUNJUS5OWVNFOkRISS5JUV9DQVNIX0ZJTkFOLkZZMjAxNgEAAACNowEAAgAAAAYtNTkxLjkBCAAAAAUAAAABMQEAAAAKMTkyMjcxMzM5OQMAAAADMTYwAgAAAAQyMDA0BAAAAAEwBwAAAAk3</t>
  </si>
  <si>
    <t>LzMxLzIwMTkIAAAACTkvMzAvMjAxNgkAAAABMIpZ/zcMFtcIOSj5iQwW1wgwQ0lRLkxTRTpQU04uSVFfQ0hBTkdFX05FVF9XT1JLSU5HX0NBUElUQUwuRlkyMDE3AQAAAJVgDQACAAAABC02LjcBCAAAAAUAAAABMQEAAAAKMTk1MDE1MjU1MwMAAAACNTUCAAAABDQ0MjEEAAAAATAHAAAACTcvMzEvMjAxOQgAAAAKMTIvMzEvMjAxNwkAAAABMGdwNjYMFtcID1VDigwW1wggQ0lRLk5ZU0U6TEVOLklRX1RPVEFMX1JFVi5GWTIwMTEBAAAAK3gAAAIAAAAIMzA5NS4zODUBCAAAAAUAAAABMQEAAAAKMTY1NTUxMzQ1OQMAAAADMTYwAgAAAAIyOAQAAAABMAcAAAAJNy8zMS8yMDE5CAAAAAoxMS8zMC8yMDExCQAAAAEwWrDgNwwW1wiEBAuKDBbXCCFDSVEuTllTRTpOVlIuSVFfVE9UQUxfREVCVC5GWTIwMTYBAAAA6cgCAAIAAAAHNTk2LjQ1NQEIAAAABQAAAAExAQAAAAoxOTQ0Nzk1ODA5AwAAAAMxNjACAAAABDQxNzMEAAAAATAHAAAACTcvMzEvMjAxOQgAAAAKMTIvMzEvMjAxNgkAAAABMIePvTUMFtcIRWFjigwW1wggQ0lRLlRTRToxODA4LklRX0RJVl9TSEFSRS5GWTIwMTcBAAAAgFYNAAIAAAACMjABCAAAAAUAAAABMQEAAAAKMTg0OTAyNjcxOAMAAAACNzkCAAAABDMwNTgEAAAAATAHAAAACTcvMzEvMjAxOQgAAAAJMy8zMS8yMDE3CQAAAAEwNetuOQwW1wgOJa+JDBbXCBtDSVEuVFNFOjg4MDIuSVFfTEFO</t>
  </si>
  <si>
    <t>RC5GWTIwMTgBAAAAYVUNAAMAAAAAACiPZTgMFtcI+/nWiQwW1wgoQ0lRLlRTRToxODc4LklRX0RFRl9UQVhfQVNTRVRTX0xULkZZMjAxNAEAAAC8cA0AAgAAAAUyMzk4NgEIAAAABQAAAAExAQAAAAoxNjg1OTE1NDU0AwAAAAI3OQIAAAAEMTAyNgQAAAABMAcAAAAJNy8zMS8yMDE5CAAAAAkzLzMxLzIwMTQJAAAAATCEjJc7DBbXCOeBOokMFtcIIENJUS5UU0U6MTg3OC5JUV9DSEFOR0VfQVIuRlkyMDEzAQAAALxwDQACAAAABDU0NDUBCAAAAAUAAAABMQEAAAAKMTYzMDI1OTgyNwMAAAACNzkCAAAABDIwMTgEAAAAATAHAAAACTcvMzEvMjAxOQgAAAAJMy8zMS8yMDEzCQAAAAEwhIyXOwwW1whnYDiJDBbXCCVDSVEuVFNFOjg4MDIuSVFfREFZU19TQUxFU19PVVQuRlkyMDExAQAAAGFVDQACAAAACTUxLjg2NTQwNQEIAAAABQAAAAExAQAAAAoxNDYyNzEyNDg3AwAAAAI3OQIAAAAENDA0MgQAAAABMAcAAAAJNy8zMS8yMDE5CAAAAAkzLzMxLzIwMTEJAAAAATBbfU4zDBbXCOQ044oMFtcIJUNJUS5MU0U6QkRFVi5JUV9DQVNIX1NUX0lOVkVTVC5GWTIwMTEBAAAAolYNAAIAAAAENzIuNwEIAAAABQAAAAExAQAAAAoxNTcwOTM4NDAyAwAAAAI1NQIAAAAEMTAwMgQAAAABMAcAAAAJNy8zMS8yMDE5CAAAAAk2LzMwLzIwMTEJAAAAATBRt8Q1DBbXCDbUd4oMFtcIKUNJUS5UU0U6NDIwNC5JUV9DT01NT05fUFJF</t>
  </si>
  <si>
    <t>Rl9ESVZfQ0YuRlkyMDE4AQAAAEdYDQACAAAABi0xODEzNAEIAAAABQAAAAExAQAAAAoxODk1MDAyMDc1AwAAAAI3OQIAAAAEMjA3MgQAAAABMAcAAAAJNy8zMS8yMDE5CAAAAAkzLzMxLzIwMTgJAAAAATCS44M6DBbXCG41a4kMFtcIIENJUS5UU0U6NDIwNC5JUV9MVF9JTlZFU1QuRlkyMDA4AQAAAEdYDQACAAAABjEzMzE3MgEIAAAABQAAAAExAQAAAAoxMDYxMTk2NzI1AwAAAAI3OQIAAAAEMTA1NAQAAAABMAcAAAAJNy8zMS8yMDE5CAAAAAkzLzMxLzIwMDgJAAAAATCHdEk7DBbXCApQTIkMFtcIGUNJUS5OWVNFOk5WUi5JUV9SRS5GWTIwMTQBAAAA6cgCAAIAAAAINDg4Ny4xODcBCAAAAAUAAAABMQEAAAAKMTgyNzk2ODk4MwMAAAADMTYwAgAAAAQxMjIyBAAAAAEwBwAAAAk3LzMxLzIwMTkIAAAACjEyLzMxLzIwMTQJAAAAATA6aL01DBbXCPhEXYoMFtcIJUNJUS5UU0U6MTkxMS5JUV9DQVBJVEFMX0xFQVNFUy5GWTIwMTABAAAAgWINAAIAAAAEMjY0MAEIAAAABQAAAAExAQAAAAoxMzg3MTg0MTkxAwAAAAI3OQIAAAAEMTE4MwQAAAABMAcAAAAJNy8zMS8yMDE5CAAAAAkzLzMxLzIwMTAJAAAAATB4FGU9DBbXCO4o5ogMFtcIK0NJUS5UU0U6MTg3OC5JUV9NSU5PUklUWV9JTlRFUkVTVF9DRi5GWTIwMTcBAAAAvHANAAMAAAAAAGDalzsMFtcIIj5EiQwW1wgiQ0lRLk5ZU0U6REhJLklRX0RBX1NVUFBM</t>
  </si>
  <si>
    <t>X0NGLkZZMjAxMwEAAACNowEAAgAAAAQyMi43AQgAAAAFAAAAATEBAAAACjE3NjU2NDQwODgDAAAAAzE2MAIAAAAEMjE3MQQAAAABMAcAAAAJNy8zMS8yMDE5CAAAAAk5LzMwLzIwMTMJAAAAATDRvf43DBbXCAKM74kMFtcIKkNJUS5UU0U6ODgwMi5JUV9UT1RBTF9DT01NT05fRVFVSVRZLkZZMjAwOQEAAABhVQ0AAgAAAAcxMTQ4NzE0AQgAAAAFAAAAATEBAAAACjEzODI3NjM1NjUDAAAAAjc5AgAAAAQxMDA2BAAAAAEwBwAAAAk3LzMxLzIwMTkIAAAACTMvMzEvMjAwOQkAAAABMA8QFDkMFtcIAvO7iQwW1wgiQ0lRLlRTRTozMjkxLklRX1FVSUNLX1JBVElPLkZZMjAxNAEAAABa8dwEAgAAAAgwLjM1ODY2NgEIAAAABQAAAAExAQAAAAoxNjg3MzQyNjAyAwAAAAI3OQIAAAAENDEyMQQAAAABMAcAAAAJNy8zMS8yMDE5CAAAAAkzLzMxLzIwMTQJAAAAATBNlawzDBbXCLwN1YoMFtcIHUNJUS5OWVNFOk5WUi5JUV9HQV9FWFAuRlkyMDA4AQAAAOnIAgADAAAAAACivjY2DBbXCKcLSooMFtcIJ0NJUS5UU0U6MTkxMS5JUV9DSEFOR0VfSU5WRU5UT1JZLkZZMjAwMwEAAACBYg0AAgAAAAQ1NTQyAQgAAAAFAAAAATEBAAAACDQxNTAwMjM5AwAAAAI3OQIAAAAEMjA5OQQAAAABMAcAAAAJNy8zMS8yMDE5CAAAAAkzLzMxLzIwMDMJAAAAATCjhcMxDBbXCCsdyogMFtcIIENJUS5UU0U6MzI5MS5JUV9CVUlMRElOR1Mu</t>
  </si>
  <si>
    <t>RlkyMDEyAQAAAFrx3AQDAAAAAAD8zSU6DBbXCF3wfIkMFtcIJ0NJUS5MU0U6QkRFVi5JUV9EQVlTX1BBWUFCTEVfT1VULkZZMjAwOQEAAACiVg0AAgAAAAkxNjUuMzU3NDEBCAAAAAUAAAABMQEAAAAKMTQwODg4ODU1NwMAAAACNTUCAAAABDQxODMEAAAAATAHAAAACTcvMzEvMjAxOQgAAAAJNi8zMC8yMDA5CQAAAAEwxRd/MgwW1whDjQmLDBbXCChDSVEuTFNFOkJERVYuSVFfUFJPVl9CQURfREVCVFNfQ0YuRlkyMDA3AQAAAKJWDQADAAAAAABVacQ1DBbXCEQlbYoMFtcIK0NJUS5UU0U6ODgwMi5JUV9OSV9BVkFJTF9FWENMX01BUkdJTi5GWTIwMTcBAAAAYVUNAAIAAAAGOS4xMjM5AQgAAAAFAAAAATEBAAAACjE4NDg4Nzk0MzgDAAAAAjc5AgAAAAQ0MTgyBAAAAAEwBwAAAAk3LzMxLzIwMTkIAAAACTMvMzEvMjAxNwkAAAABMOijTjMMFtcI/rTmigwW1wgkQ0lRLkxTRTpCREVWLklRX09USEVSX0xJQUJfTFQuRlkyMDEzAQAAAKJWDQACAAAABTM3OC4xAQgAAAAFAAAAATEBAAAACjE3MDEwNDU5NDYDAAAAAjU1AgAAAAQxMDYyBAAAAAEwBwAAAAk3LzMxLzIwMTkIAAAACTYvMzAvMjAxMwkAAAABMMC/NjUMFtcIA2N+igwW1wgbQ0lRLlRTRToxODA4LklRX0NPR1MuRlkyMDA4AQAAAIBWDQACAAAABjY2MjE1MgEIAAAABQAAAAExAQAAAAoxMDYyNzQzMjQ5AwAAAAI3OQIAAAACMzQEAAAAATAHAAAACTcv</t>
  </si>
  <si>
    <t>MzEvMjAxOQgAAAAJMy8zMS8yMDA4CQAAAAEwHuMPOgwW1wijPZOJDBbXCBtDSVEuTFNFOlBTTi5JUV9OSV9DRi5GWTIwMDkBAAAAlWANAAIAAAAENzQuMQEIAAAABQAAAAExAQAAAAoxNDM3NzE4MTkxAwAAAAI1NQIAAAAEMjE1MAQAAAABMAcAAAAJNy8zMS8yMDE5CAAAAAoxMi8zMS8yMDA5CQAAAAEwapXkNgwW1wjhWSqKDBbXCCdDSVEuTllTRTpESEkuSVFfTUFSS0VUQ0FQLjIwMDcvMy8zMS5KUFkBAAAAjaMBAAIAAAANODExMTk4Ljg1OTg2MQEGAAAABQAAAAExAQAAAAkzMzg1NTY0NzQDAAAAAjc5AgAAAAYxMDAwNTQEAAAAATAHAAAACTMvMzEvMjAwN5B6G1wMFtcIzoUgnwwW1wgbQ0lRLlRTRToxOTI4LklRX0NPR1MuRlkyMDEyAQAAAN9UDQACAAAABzEyNTUyNTMBCAAAAAUAAAABMQEAAAAKMTU0NzQ4MjI4NwMAAAACNzkCAAAAAjM0BAAAAAEwBwAAAAk3LzMxLzIwMTkIAAAACTEvMzEvMjAxMgkAAAABMK7cXzwMFtcIAI5IiwwW1wgmQ0lRLkxTRTpQU04uSVFfVE9UQUxfUkVWLkZZMjAxMy4uLi5KUFkBAAAAlWANAAIAAAANMzYzMzQzLjYzNDU1NwEIAAAABQAAAAExAQAAAAoxNzIzODQ5OTgxAwAAAAI3OQIAAAACMjgEAAAAATAHAAAACTcvMzEvMjAxOQgAAAAKMTIvMzEvMjAxMwkAAAABMG0eDDIMFtcIuMsWiwwW1wgmQ0lRLlRTRToxOTI4LklRX0NBU0hfQ09OVkVSU0lPTi5GWTIwMTEBAAAA</t>
  </si>
  <si>
    <t>31QNAAIAAAAKMTMxLjM3NjI3NQEIAAAABQAAAAExAQAAAAoxNDUzODcxNDQyAwAAAAI3OQIAAAAENDE4NAQAAAABMAcAAAAJNy8zMS8yMDE5CAAAAAkxLzMxLzIwMTEJAAAAATD3Gwk0DBbXCISQqJAMFtcIHkNJUS5UU0U6MTgwOC5JUV9XSVBfSU5WLkZZMjAxNwEAAACAVg0AAgAAAAU2MjUyOAEIAAAABQAAAAExAQAAAAoxODQ5MDI2NzE4AwAAAAI3OQIAAAAEMzIxOQQAAAABMAcAAAAJNy8zMS8yMDE5CAAAAAkzLzMxLzIwMTcJAAAAATA16245DBbXCLY1sIkMFtcIJkNJUS5UU0U6MzI5MS5JUV9BU1NFVF9XUklURURPV04uRlkyMDExAQAAAFrx3AQCAAAABi0xLjE1MgEIAAAABQAAAAExAQAAAAoxNDM2Mjc1NzY2AwAAAAI3OQIAAAACMzIEAAAAATAHAAAACTcvMzEvMjAxOQgAAAAJMS8zMS8yMDExCQAAAAEwXcyEOgwW1wiAgniJDBbXCClDSVEuVFNFOjQyMDQuSVFfVE9UQUxfREVCVF9DQVBJVEFMLkZZMjAxNgEAAABHWA0AAgAAAAY4Ljc3MzgBCAAAAAUAAAABMQEAAAAKMTc5OTI0MzI1NQMAAAACNzkCAAAABDQxODYEAAAAATAHAAAACTcvMzEvMjAxOQgAAAAJMy8zMS8yMDE2CQAAAAEwVG6sMwwW1whdHs+KDBbXCCVDSVEuVFNFOjMyOTEuSVFfR1dfSU5UQU5fQU1PUlQuRlkyMDE4AQAAAFrx3AQDAAAAAAD9aSY6DBbXCBJPjYkMFtcIJENJUS5UU0U6MTkxMS5JUV9JTkNfRVFVSVRZX0NGLkZZMjAx</t>
  </si>
  <si>
    <t>MgEAAACBYg0AAgAAAAMzMTQBCAAAAAUAAAABMQEAAAAKMTU1MzIzOTY2MgMAAAACNzkCAAAABDIwODYEAAAAATAHAAAACTcvMzEvMjAxOQgAAAAJMy8zMS8yMDEyCQAAAAEwRVWDPQwW1wgW2+yIDBbXCClDSVEuVFNFOjQyMDQuSVFfREVCVF9FUVVJVl9ORVRfUEJPLkZZMjAxMQEAAABHWA0AAgAAAAU0OTA2MwEIAAAABQAAAAExAQAAAAoxNDYxNjgwMTk2AwAAAAI3OQIAAAAFMjE2NzkEAAAAATAHAAAACTcvMzEvMjAxOQgAAAAJMy8zMS8yMDExCQAAAAEwc8JJOwwW1wiD5lWJDBbXCCZDSVEuVFNFOjg4MDIuSVFfTE9BTlNfUkVDRUlWX0xULkZZMjAxNAEAAABhVQ0AAgAAAAQxNTMyAQgAAAAFAAAAATEBAAAACjE2ODcwNDQ2MzQDAAAAAjc5AgAAAAQxMDUwBAAAAAEwBwAAAAk3LzMxLzIwMTkIAAAACTMvMzEvMjAxNAkAAAABMGyq8zgMFtcIIHTKiQwW1wgjQ0lRLlRTRToxODc4LklRX09USEVSX0VRVUlUWS5GWTIwMTIBAAAAvHANAAIAAAAGLTEyOTgzAQgAAAAFAAAAATEBAAAACjE2MzAyNTk2OTMDAAAAAjc5AgAAAAQxMDI4BAAAAAEwBwAAAAk3LzMxLzIwMTkIAAAACTMvMzEvMjAxMgkAAAABMKVllzsMFtcIH7w0iQwW1wggQ0lRLlRTRTozMjkxLklRX0xUX0lOVkVTVC5GWTIwMDkBAAAAWvHcBAIAAAAFODUuNzYBCAAAAAUAAAABMQEAAAAKMTM4NTUzOTk1NgMAAAACNzkCAAAABDEwNTQEAAAAATAH</t>
  </si>
  <si>
    <t>AAAACTcvMzEvMjAxOQgAAAAJMS8zMS8yMDA5CQAAAAEwW36EOgwW1wh7tHKJDBbXCCFDSVEuVFNFOjE4NzguSVFfT1RIRVJfT1BFUi5GWTIwMTMBAAAAvHANAAMAAAAAAKVllzsMFtcInUk2iQwW1wggQ0lRLk5ZU0U6TlZSLklRX0NBU0hfT1BFUi5GWTIwMDcBAAAA6cgCAAIAAAAHNTU4Ljc2NgEIAAAABQAAAAExAQAAAAoxMzM0MzEyMzEyAwAAAAMxNjACAAAABDIwMDYEAAAAATAHAAAACTcvMzEvMjAxOQgAAAAKMTIvMzEvMjAwNwkAAAABMKK+NjYMFtcIl4RIigwW1wgkQ0lRLlRTRToxODA4LklRX0NPTU1PTl9ESVZfQ0YuRlkyMDEwAQAAAIBWDQADAAAAAADyMRA6DBbXCOVenIkMFtcIOUNJUS5OWVNFOkxFTi5JUV9DVVNUT01fQkVUQS4tMTA0Vy4yMDA5LzExLzMwLi5eTjIyNS5KUFkuSAEAAAAreAAAAgAAABAxLjIzODM4NjAyODg1MDQ1ANjzQVwMFtcIPyi5kAwW1wgnQ0lRLlRTRTozMjkxLklRX01BUktFVENBUC4yMDA4LzMvMzEuSlBZAQAAAFrx3AQDAAAAAABpm7tcDBbXCOU3IJ8MFtcIHkNJUS5UU0U6NDIwNC5JUV9TVF9ERUJULkZZMjAxNAEAAABHWA0AAgAAAAU0NDE0NgEIAAAABQAAAAExAQAAAAoxNjg2NjM3NzgyAwAAAAI3OQIAAAAEMTA0NgQAAAABMAcAAAAJNy8zMS8yMDE5CAAAAAkzLzMxLzIwMTQJAAAAATCK5EQ7DBbXCO9EXokMFtcILENJUS5UU0U6MTkyOC5JUV9ORVRfREVCVF9F</t>
  </si>
  <si>
    <t>QklUREFfQ0FQRVguRlkyMDA4AQAAAN9UDQACAAAACDEuMjYxMDIzAQgAAAAFAAAAATEBAAAACTk3MTQ2NzE3OAMAAAACNzkCAAAABTIzMzE0BAAAAAEwBwAAAAk3LzMxLzIwMTkIAAAACTEvMzEvMjAwOAkAAAABMPcbCTQMFtcImlW7igwW1wggQ0lRLk5ZU0U6TlZSLklRX1NUX0lOVkVTVC5GWTIwMDcBAAAA6cgCAAMAAAAAAKGXNjYMFtcI9ktHigwW1wggQ0lRLlRTRTo4ODAyLklRX1JEX0VYUF9GTi5GWTIwMTEBAAAAYVUNAAMAAAAAAO83FDkMFtcIDP/AiQwW1wgfQ0lRLlRTRToxOTI4LklRX0JWX1NIQVJFLkZZMjAwOAEAAADfVA0AAgAAAAsxMTM5LjcyODg5MQEIAAAABQAAAAExAQAAAAk5NzE0NjcxNzgDAAAAAjc5AgAAAAQ0MDIwBAAAAAEwBwAAAAk3LzMxLzIwMTkIAAAACTEvMzEvMjAwOAkAAAABMAV8uzwMFtcIEYoEiQwW1wgnQ0lRLk5ZU0U6TlZSLklRX0NIQU5HRV9JTlZFTlRPUlkuRlkyMDEzAQAAAOnIAgACAAAABy01Mi44NjEBCAAAAAUAAAABMQEAAAAKMTc3NjcyODc1NgMAAAADMTYwAgAAAAQyMDk5BAAAAAEwBwAAAAk3LzMxLzIwMTkIAAAACjEyLzMxLzIwMTMJAAAAATA+Qb01DBbXCOGuWooMFtcIJENJUS5OWVNFOkRISS5JUV9JTVBBSVJNRU5UX0dXLkZZMjAxNwEAAACNowEAAwAAAAAAiln/NwwW1wjjw/mJDBbXCCdDSVEuVFNFOjE5MTEuSVFfTkVUX0lOVEVSRVNUX0VYUC5GWTIw</t>
  </si>
  <si>
    <t>MTQBAAAAgWINAAIAAAADMzkzAQgAAAAFAAAAATEBAAAACjE2ODQyOTgzOTEDAAAAAjc5AgAAAAMzNjgEAAAAATAHAAAACTcvMzEvMjAxOQgAAAAJMy8zMS8yMDE0CQAAAAEwKaODPQwW1wjq0PCIDBbXCCVDSVEuTFNFOkJERVYuSVFfR1dfSU5UQU5fQU1PUlQuRlkyMDA5AQAAAKJWDQADAAAAAABVacQ1DBbXCJ8dcYoMFtcIH0NJUS5MU0U6UFNOLklRX0xUX0lOVkVTVC5GWTIwMTABAAAAlWANAAIAAAADMTE4AQgAAAAFAAAAATEBAAAACjE1Mjk4OTcwOTkDAAAAAjU1AgAAAAQxMDU0BAAAAAEwBwAAAAk3LzMxLzIwMTkIAAAACjEyLzMxLzIwMTAJAAAAATBqleQ2DBbXCPOhLIoMFtcIH0NJUS5MU0U6QkRFVi5JUV9BUl9UVVJOUy5GWTIwMTgBAAAAolYNAAIAAAAJMzUuNDkxODA5AQgAAAAFAAAAATEBAAAACjE5MDc0MzgzODMDAAAAAjU1AgAAAAQ0MDAxBAAAAAEwBwAAAAk3LzMxLzIwMTkIAAAACTYvMzAvMjAxOAkAAAABMLw+fzIMFtcIt1UPiwwW1wglQ0lRLlRTRToxODc4LklRX1JFVFVSTl9DQVBJVEFMLkZZMjAxOAEAAAC8cA0AAgAAAAcyMS40ODUzAQgAAAAFAAAAATEBAAAACjE4OTQ4MzIyODgDAAAAAjc5AgAAAAQ0MzYzBAAAAAEwBwAAAAk3LzMxLzIwMTkIAAAACTMvMzEvMjAxOAkAAAABMFAhrDMMFtcILWzIigwW1wgvQ0lRLlRTRTo0MjA0LklRX09USEVSX05PTl9PUEVSX0VYUF9TVVBQTC5G</t>
  </si>
  <si>
    <t>WTIwMTYBAAAAR1gNAAIAAAAGLTExMTg1AQgAAAAFAAAAATEBAAAACjE3OTkyNDMyNTUDAAAAAjc5AgAAAAI4NQQAAAABMAcAAAAJNy8zMS8yMDE5CAAAAAkzLzMxLzIwMTYJAAAAATCcC0U7DBbXCMQkY4kMFtcIIkNJUS5UU0U6MTg3OC5JUV9PVEhFUl9JTlRBTi5GWTIwMTgBAAAAvHANAAIAAAAFMjM2NjMBCAAAAAUAAAABMQEAAAAKMTg5NDgzMjI4OAMAAAACNzkCAAAABDEwNDAEAAAAATAHAAAACTcvMzEvMjAxOQgAAAAJMy8zMS8yMDE4CQAAAAEwfSdJOwwW1wjLEkaJDBbXCDlDSVEuVFNFOjE4NzguSVFfQ1VTVE9NX0JFVEEuLTEwNFcuMjAwMy8wMy8zMS4uXk4yMjUuSlBZLkgBAAAAvHANAAIAAAARMC4zMDI1MzAxOTY4NjkxNTQAVwY/XQwW1wh4D3aLDBbXCCRDSVEuTFNFOlBTTi5JUV9ESUxVVF9FUFNfRVhDTC5GWTIwMTgBAAAAlWANAAIAAAAFMi44MDgBCAAAAAUAAAABMQEAAAAKMTk1MDE1MjU1OQMAAAACNTUCAAAAAzE0MgQAAAABMAcAAAAJNy8zMS8yMDE5CAAAAAoxMi8zMS8yMDE4CQAAAAEwoZc2NgwW1wjSF0SKDBbXCCNDSVEuTllTRTpOVlIuSVFfVE9UQUxfRVFVSVRZLkZZMjAwNwEAAADpyAIAAgAAAAgxMTI5LjM3NQEIAAAABQAAAAExAQAAAAoxMzM0MzEyMzEyAwAAAAMxNjACAAAABDEyNzUEAAAAATAHAAAACTcvMzEvMjAxOQgAAAAKMTIvMzEvMjAwNwkAAAABMKGXNjYMFtcI1A9I</t>
  </si>
  <si>
    <t>igwW1wgqQ0lRLlRTRTo0MjA0LklRX1RPVEFMX0NPTU1PTl9FUVVJVFkuRlkyMDA5AQAAAEdYDQACAAAABjMyMjM4NwEIAAAABQAAAAExAQAAAAoxMzg3OTg2NTM5AwAAAAI3OQIAAAAEMTAwNgQAAAABMAcAAAAJNy8zMS8yMDE5CAAAAAkzLzMxLzIwMDkJAAAAATB7m0k7DBbXCP3OT4kMFtcIGUNJUS5OWVNFOkRISS5JUV9BUC5GWTIwMTMBAAAAjaMBAAIAAAAFMzQ2LjQBCAAAAAUAAAABMQEAAAAKMTc2NTY0NDA4OAMAAAADMTYwAgAAAAQxMDE4BAAAAAEwBwAAAAk3LzMxLzIwMTkIAAAACTkvMzAvMjAxMwkAAAABMNG9/jcMFtcII/DuiQwW1wgeQ0lRLk5ZU0U6TEVOLklRX1JBV19JTlYuRlkyMDEwAQAAACt4AAADAAAAAABkieA3DBbXCMnMCYoMFtcIOUNJUS5MU0U6QkRFVi5JUV9DVVNUT01fQkVUQS4tMTA0Vy4yMDEyLzA2LzMwLi5eTjIyNS5KUFkuSAEAAACiVg0AAgAAABAxLjcyNDc4NTIxMDE4MDM1AH/ikFoMFtcI0ri9kAwW1wguQ0lRLlRTRTozMjkxLklRX1RPVEFMX0xJQUJfVE9UQUxfQVNTRVRTLkZZMjAxMwEAAABa8dwEAgAAAAc2MS40Nzg0AQgAAAAFAAAAATEBAAAACjE2MTQ5MDg0MDIDAAAAAjc5AgAAAAQ0MTg4BAAAAAEwBwAAAAk3LzMxLzIwMTkIAAAACTEvMzEvMjAxMwkAAAABME2VrDMMFtcI0pjUigwW1wggQ0lRLk5ZU0U6TEVOLklRX1RPVEFMX1JFVi5GWTIwMTcBAAAAK3gAAAIA</t>
  </si>
  <si>
    <t>AAAJMTI2NDYuMzY1AQgAAAAFAAAAATEBAAAACjE5NDMwMzA2MTIDAAAAAzE2MAIAAAACMjgEAAAAATAHAAAACTcvMzEvMjAxOQgAAAAKMTEvMzAvMjAxNwkAAAABMO+iSzcMFtcIYN0cigwW1wgiQ0lRLk5ZU0U6TEVOLklRX0FTU0VUX1RVUk5TLkZZMjAwOQEAAAAreAAAAgAAAAgwLjQyMzI2MwEIAAAABQAAAAExAQAAAAoxNDkxNzI4NDg0AwAAAAMxNjACAAAABDQxNzcEAAAAATAHAAAACTcvMzEvMjAxOQgAAAAKMTEvMzAvMjAwOQkAAAABMLhE7TIMFtcI3IHxigwW1wgpQ0lRLk5ZU0U6REhJLklRX0FTU0VUX1dSSVRFRE9XTl9DRi5GWTIwMTUBAAAAjaMBAAIAAAAENTQuNwEIAAAABQAAAAExAQAAAAoxODY2MTYyNDc1AwAAAAMxNjACAAAABDIwMTkEAAAAATAHAAAACTcvMzEvMjAxOQgAAAAJOS8zMC8yMDE1CQAAAAEwoAv/NwwW1wi7pfWJDBbXCCVDSVEuTllTRTpESEkuSVFfUFJPVl9CQURfREVCVFMuRlkyMDE3AQAAAI2jAQADAAAAAACKWf83DBbXCO91+YkMFtcIIENJUS5OWVNFOkRISS5JUV9ESVZfU0hBUkUuRlkyMDA4AQAAAI2jAQACAAAABDAuNDUBCAAAAAUAAAABMQEAAAAKMTQxMTMxMjM1MAMAAAADMTYwAgAAAAQzMDU4BAAAAAEwBwAAAAk3LzMxLzIwMTkIAAAACTkvMzAvMjAwOAkAAAABMBzcZTgMFtcI6eneiQwW1wgjQ0lRLk5ZU0U6REhJLklRX1RPVEFMX0VRVUlUWS5GWTIwMTMBAAAA</t>
  </si>
  <si>
    <t>jaMBAAIAAAAGNDA2MS40AQgAAAAFAAAAATEBAAAACjE3NjU2NDQwODgDAAAAAzE2MAIAAAAEMTI3NQQAAAABMAcAAAAJNy8zMS8yMDE5CAAAAAk5LzMwLzIwMTMJAAAAATDRvf43DBbXCKlMdYsMFtcIL0NJUS5UU0U6MTkxMS5JUV9PVEhFUl9OT05fT1BFUl9FWFBfU1VQUEwuRlkyMDEwAQAAAIFiDQACAAAAAzg4MQEIAAAABQAAAAExAQAAAAoxMzg3MTg0MTkxAwAAAAI3OQIAAAACODUEAAAAATAHAAAACTcvMzEvMjAxOQgAAAAJMy8zMS8yMDEwCQAAAAEwgO1kPQwW1wiKo+SIDBbXCCpDSVEuVFNFOjg4MDIuSVFfT1RIRVJfVU5VU1VBTF9TVVBQTC5GWTIwMTIBAAAAYVUNAAIAAAAFLTY0ODUBCAAAAAUAAAABMQEAAAAKMTU1NTcwNDU2MwMAAAACNzkCAAAAAjg3BAAAAAEwBwAAAAk3LzMxLzIwMTkIAAAACTMvMzEvMjAxMgkAAAABMGVfFDkMFtcITm7DiQwW1wgiQ0lRLlRTRTozMjkxLklRX09USEVSX0lOVEFOLkZZMjAxNAEAAABa8dwEAgAAAAM4ODYBCAAAAAUAAAABMQEAAAAKMTY4NzM0MjYwMgMAAAACNzkCAAAABDEwNDAEAAAAATAHAAAACTcvMzEvMjAxOQgAAAAJMy8zMS8yMDE0CQAAAAEw+vQlOgwW1wiQbYKJDBbXCB9DSVEuTllTRTpESEkuSVFfT1BFUl9JTkMuRlkyMDE0AQAAAI2jAQACAAAABTg5My45AQgAAAAFAAAAATEBAAAACjE4MTkyNDcwOTEDAAAAAzE2MAIAAAACMjEEAAAAATAHAAAA</t>
  </si>
  <si>
    <t>CTcvMzEvMjAxOQgAAAAJOS8zMC8yMDE0CQAAAAEw0b3+NwwW1wgJUUdYDBbXCChDSVEuTFNFOkJERVYuSVFfVE9UQUxfREVCVF9FQklUREEuRlkyMDEwAQAAAKJWDQACAAAACTExLjAxMTk0MwEIAAAABQAAAAExAQAAAAoxNDgwMTA5OTc4AwAAAAI1NQIAAAAENDE5MgQAAAABMAcAAAAJNy8zMS8yMDE5CAAAAAk2LzMwLzIwMTAJAAAAATDFF38yDBbXCAtQCosMFtcIIkNJUS5MU0U6UFNOLklRX1RPVEFMX0VRVUlUWS5GWTIwMTUBAAAAlWANAAIAAAAGMjQ1NS44AQgAAAAFAAAAATEBAAAACjE4MzI2MzEzODEDAAAAAjU1AgAAAAQxMjc1BAAAAAEwBwAAAAk3LzMxLzIwMTkIAAAACjEyLzMxLzIwMTUJAAAAATDsOMs2DBbXCB1PPIoMFtcIJENJUS5OWVNFOkRISS5JUV9JTkNfRVFVSVRZX0NGLkZZMjAxMgEAAACNowEAAwAAAAAAyZb+NwwW1wikyOyJDBbXCCZDSVEuVFNFOjE5MjguSVFfREVGX1RBWF9MSUFCX0xULkZZMjAxNgEAAADfVA0AAgAAAAQxNDM0AQgAAAAFAAAAATEBAAAACjE3ODk4NzY4NDEDAAAAAjc5AgAAAAQxMDI3BAAAAAEwBwAAAAk3LzMxLzIwMTkIAAAACTEvMzEvMjAxNgkAAAABMGyfYDwMFtcIiRcciQwW1wgnQ0lRLlRTRToxOTI4LklRX0RBWVNfUEFZQUJMRV9PVVQuRlkyMDEyAQAAAN9UDQACAAAACDM5LjgxNzg1AQgAAAAFAAAAATEBAAAACjE1NDc0ODIyODcDAAAAAjc5AgAAAAQ0</t>
  </si>
  <si>
    <t>MTgzBAAAAAEwBwAAAAk3LzMxLzIwMTkIAAAACTEvMzEvMjAxMgkAAAABMPcbCTQMFtcI/Z29igwW1wggQ0lRLlRTRTo0MjA0LklRX1BBUlRfVElNRS5GWTIwMTkBAAAAR1gNAAMAAAAAAIUKhDoMFtcItqRtiQwW1wgjQ0lRLlRTRTo4ODAyLklRX0ZJTklTSEVEX0lOVi5GWTIwMTUBAAAAYVUNAAIAAAAFNTI1NzABCAAAAAUAAAABMQEAAAAKMTc0NTkxNjczNwMAAAACNzkCAAAABDMwNzUEAAAAATAHAAAACTcvMzEvMjAxOQgAAAAJMy8zMS8yMDE1CQAAAAEwadHzOAwW1wjiGs6JDBbXCCNDSVEuTllTRTpOVlIuSVFfRElMVVRfV0VJR0hULkZZMjAwOQEAAADpyAIAAgAAAAg2LjE0ODc2OQCb5TY2DBbXCNnvTIoMFtcIIUNJUS5MU0U6QkRFVi5JUV9UT1RBTF9MSUFCLkZZMjAxNwEAAACiVg0AAgAAAAYyMjg5LjkBCAAAAAUAAAABMQEAAAAKMTkwNzQzODM3OQMAAAACNTUCAAAABDEyNzYEAAAAATAHAAAACTcvMzEvMjAxOQgAAAAJNi8zMC8yMDE3CQAAAAEwrgw3NQwW1wgZo4qKDBbXCCRDSVEuVFNFOjE4MDguSVFfVU5MRVZFUkVEX0ZDRi5GWTIwMTcBAAAAgFYNAAIAAAAFODIxNDMBCAAAAAUAAAABMQEAAAAKMTg0OTAyNjcxOAMAAAACNzkCAAAABDQ0MjMEAAAAATAHAAAACTcvMzEvMjAxOQgAAAAJMy8zMS8yMDE3CQAAAAEwNetuOQwW1wgQIbGJDBbXCBtDSVEuTllTRTpMRU4uSVFfQVBJQy5GWTIwMTgB</t>
  </si>
  <si>
    <t>AAAAK3gAAAIAAAAIODQ5Ni42NzcBCAAAAAUAAAABMQEAAAAKMTk0MzAzMDYxNAMAAAADMTYwAgAAAAQxMDg0BAAAAAEwBwAAAAk3LzMxLzIwMTkIAAAACjExLzMwLzIwMTgJAAAAATB3IOQ2DBbXCCdMIYoMFtcIGUNJUS5UU0U6ODgwMi5JUV9BRC5GWTIwMTYBAAAAYVUNAAMAAAAAAGnR8zgMFtcInorQiQwW1wgfQ0lRLlRTRToxOTExLklRX1RPVEFMX0NBLkZZMjAxOAEAAACBYg0AAgAAAAY1NzIxMDEBCAAAAAUAAAABMQEAAAAKMTg5NDMxNTM1NwMAAAACNzkCAAAABDEwMDgEAAAAATAHAAAACTcvMzEvMjAxOQgAAAAJMy8zMS8yMDE4CQAAAAEw/yy7PAwW1wjvvf2IDBbXCCJDSVEuVFNFOjg4MDIuSVFfUVVJQ0tfUkFUSU8uRlkyMDEwAQAAAGFVDQACAAAACDAuNjcwMTkxAQgAAAAFAAAAATEBAAAACjEzODI3NjM0NzkDAAAAAjc5AgAAAAQ0MTIxBAAAAAEwBwAAAAk3LzMxLzIwMTkIAAAACTMvMzEvMjAxMAkAAAABMFt9TjMMFtcIAJjiigwW1wgfQ0lRLlRTRToxODA4LklRX0RBX1NVUFBMLkZZMjAwOQEAAACAVg0AAgAAAAM4MjkBCAAAAAUAAAABMQEAAAAKMTM4MTUyMzA1NQMAAAACNzkCAAAAAjQxBAAAAAEwBwAAAAk3LzMxLzIwMTkIAAAACTMvMzEvMjAwOQkAAAABMB0KEDoMFtcI+HCWiQwW1wglQ0lRLlRTRToxODc4LklRX05FVF9SRU5UQUxfRVhQLkZZMjAwOQEAAAC8cA0AAgAAAAQ2ODM4AQgA</t>
  </si>
  <si>
    <t>AAAFAAAAATEBAAAACjEzODE1ODI3NzIDAAAAAjc5AgAAAAUyNDI2MQQAAAABMAcAAAAJNy8zMS8yMDE5CAAAAAkzLzMxLzIwMDkJAAAAATDhv1s8DBbXCGJPK4kMFtcIJkNJUS5UU0U6MTkxMS5JUV9PVEhFUl9MVF9BU1NFVFMuRlkyMDA5AQAAAIFiDQACAAAABDk1MzIBCAAAAAUAAAABMQEAAAAKMTM4NzE4MzY1NAMAAAACNzkCAAAABDEwNjAEAAAAATAHAAAACTcvMzEvMjAxOQgAAAAJMy8zMS8yMDA5CQAAAAEwgO1kPQwW1wjvqOKIDBbXCCVDSVEuVFNFOjE4MDguSVFfT1RIRVJfQ0xfU1VQUEwuRlkyMDE2AQAAAIBWDQACAAAABTUxNDkwAQgAAAAFAAAAATEBAAAACjE3OTg1ODY5OTYDAAAAAjc5AgAAAAQxMDU3BAAAAAEwBwAAAAk3LzMxLzIwMTkIAAAACTMvMzEvMjAxNgkAAAABMFbCbjkMFtcIgwKtiQwW1wgmQ0lRLlRTRTozMjkxLklRX0VGRkVDVF9UQVhfUkFURS5GWTIwMDgBAAAAWvHcBAIAAAAHNDAuNjkyNgEIAAAABQAAAAExAQAAAAoxMzg1NTM5ODEyAwAAAAI3OQIAAAAENDM3NgQAAAABMAcAAAAJNy8zMS8yMDE5CAAAAAkxLzMxLzIwMDgJAAAAATCzMYQ6DBbXCIMqb4kMFtcIJ0NJUS5UU0U6MTg3OC5JUV9NQVJLRVRDQVAuMjAxNC8zLzMxLkpQWQEAAAC8cA0AAgAAAA03NjA4NDIuODEyNzEzAQYAAAAFAAAAATEBAAAACjE2NTgxMDk0NTgDAAAAAjc5AgAAAAYxMDAwNTQEAAAAATAHAAAA</t>
  </si>
  <si>
    <t>CTMvMzEvMjAxNGmbu1wMFtcIn+8dnwwW1wgZQ0lRLlRTRTo0MjA0LklRX0ZYLkZZMjAwOQEAAABHWA0AAgAAAAUtMzgyNQEIAAAABQAAAAExAQAAAAoxMzg3OTg2NTM5AwAAAAI3OQIAAAAEMjE0NAQAAAABMAcAAAAJNy8zMS8yMDE5CAAAAAkzLzMxLzIwMDkJAAAAATB7m0k7DBbXCKkGUYkMFtcIKUNJUS5UU0U6MTkyOC5JUV9PVEhFUl9OT05fT1BFUl9FWFAuRlkyMDE4AQAAAN9UDQACAAAABDc4MzMBCAAAAAUAAAABMQEAAAAKMTg4NjA3MDc0NwMAAAACNzkCAAAAAzM3MQQAAAABMAcAAAAJNy8zMS8yMDE5CAAAAAkxLzMxLzIwMTgJAAAAATCrSq8wDBbXCKN3O4sMFtcIJkNJUS5OWVNFOkxFTi5JUV9DVVNUT01fQkVUQS4yMDE0LzExLzMwAQAAACt4AAACAAAAEDEuMDc1ODU0NDQ0NDExNTIA2PNBXAwW1wgEw7mQDBbXCChDSVEuVFNFOjE5MjguSVFfRUFSTklOR19DT19NQVJHSU4uRlkyMDE3AQAAAN9UDQACAAAABjYuMjYwNAEIAAAABQAAAAExAQAAAAoxODM5NjEzNjAyAwAAAAI3OQIAAAAENDE4MQQAAAABMAcAAAAJNy8zMS8yMDE5CAAAAAkxLzMxLzIwMTcJAAAAATDsQgk0DBbXCCWCwIoMFtcIJUNJUS5OWVNFOkRISS5JUV9PVEhFUl9PUEVSX0FDVC5GWTIwMTgBAAAAjaMBAAIAAAAFMjExLjUBCAAAAAUAAAABMQEAAAAKMTkyMjcxMzczMwMAAAADMTYwAgAAAAQyMDQ3BAAAAAEwBwAAAAk3LzMx</t>
  </si>
  <si>
    <t>LzIwMTkIAAAACTkvMzAvMjAxOAkAAAABMK3s3zcMFtcI46f+iQwW1wgjQ0lRLkxTRTpQU04uSVFfQ09NTU9OX0RJVl9DRi5GWTIwMTQBAAAAlWANAAMAAAAAAOARyzYMFtcIzS06igwW1wgmQ0lRLlRTRToxOTI4LklRX0NBU0hfQUNRVUlSRV9DRi5GWTIwMDkBAAAA31QNAAMAAAAAAOShuzwMFtcIRwoIiQwW1wgeQ0lRLlRTRTo4ODAyLklRX1JBV19JTlYuRlkyMDA4AQAAAGFVDQACAAAABDg3NDIBCAAAAAUAAAABMQEAAAAKMTQxMzQ4OTQzMQMAAAACNzkCAAAABDMxNzEEAAAAATAHAAAACTcvMzEvMjAxOQgAAAAJMy8zMS8yMDA4CQAAAAEwCeoTOQwW1whTD7mJDBbXCClDSVEuVFNFOjE4NzguSVFfT1RIRVJfTk9OX09QRVJfRVhQLkZZMjAwNgEAAAC8cA0AAgAAAAM4MTABCAAAAAUAAAABMQEAAAAJNDM4ODk0OTA4AwAAAAI3OQIAAAADMzcxBAAAAAEwBwAAAAk3LzMxLzIwMTkIAAAACTMvMzEvMjAwNgkAAAABMOdxrzAMFtcIeDs8iwwW1wggQ0lRLk5ZU0U6TlZSLklRX1NUX0lOVkVTVC5GWTIwMTQBAAAA6cgCAAMAAAAAADpovTUMFtcICKlcigwW1wglQ0lRLk5ZU0U6TEVOLklRX1NQRUNJQUxfRElWX0NGLkZZMjAxMgEAAAAreAAAAwAAAAAA3y1LNwwW1wjbgRCKDBbXCCZDSVEuVFNFOjE5MTEuSVFfREVGX1RBWF9MSUFCX0xULkZZMjAxMAEAAACBYg0AAgAAAAQ5MzU4AQgAAAAFAAAAATEBAAAACjEz</t>
  </si>
  <si>
    <t>ODcxODQxOTEDAAAAAjc5AgAAAAQxMDI3BAAAAAEwBwAAAAk3LzMxLzIwMTkIAAAACTMvMzEvMjAxMAkAAAABMHgUZT0MFtcI7ijmiAwW1wgoQ0lRLlRTRToxODc4LklRX0NVUlJFTlRfUE9SVF9ERUJULkZZMjAxOAEAAAC8cA0AAgAAAAUzMDU4OQEIAAAABQAAAAExAQAAAAoxODk0ODMyMjg4AwAAAAI3OQIAAAAEMTI5NwQAAAABMAcAAAAJNy8zMS8yMDE5CAAAAAkzLzMxLzIwMTgJAAAAATB9J0k7DBbXCMlfRokMFtcIIENJUS5MU0U6QkRFVi5JUV9MVF9JTlZFU1QuRlkyMDE3AQAAAKJWDQACAAAABTIxMy4xAQgAAAAFAAAAATEBAAAACjE5MDc0MzgzNzkDAAAAAjU1AgAAAAQxMDU0BAAAAAEwBwAAAAk3LzMxLzIwMTkIAAAACTYvMzAvMjAxNwkAAAABMK4MNzUMFtcINlWKigwW1wglQ0lRLk5ZU0U6REhJLklRX0RBWVNfU0FMRVNfT1VULkZZMjAxNAEAAACNowEAAgAAAAgxLjQ1NTk4NQEIAAAABQAAAAExAQAAAAoxODE5MjQ3MDkxAwAAAAMxNjACAAAABDQwNDIEAAAAATAHAAAACTcvMzEvMjAxOQgAAAAJOS8zMC8yMDE0CQAAAAEw3x7tMgwW1wjbZu2KDBbXCCNDSVEuTFNFOlBTTi5JUV9FUVVJVFlfTUVUSE9ELkZZMjAxOAEAAACVYA0AAgAAAAEzAQgAAAAFAAAAATEBAAAACjE5NTAxNTI1NTkDAAAAAjU1AgAAAAQzMDYzBAAAAAEwBwAAAAk3LzMxLzIwMTkIAAAACjEyLzMxLzIwMTgJAAAAATChlzY2</t>
  </si>
  <si>
    <t>DBbXCLJPRYoMFtcIIENJUS5UU0U6MTkyOC5JUV9DQVNIX09QRVIuRlkyMDExAQAAAN9UDQACAAAABTg1MDYxAQgAAAAFAAAAATEBAAAACjE0NTM4NzE0NDIDAAAAAjc5AgAAAAQyMDA2BAAAAAEwBwAAAAk3LzMxLzIwMTkIAAAACTEvMzEvMjAxMQkAAAABMK7cXzwMFtcIm9ENiQwW1wgiQ0lRLk5ZU0U6TlZSLklRX0VCSVRfTUFSR0lOLkZZMjAxMwEAAADpyAIAAgAAAAcxMC44MTc4AQgAAAAFAAAAATEBAAAACjE3NzY3Mjg3NTYDAAAAAzE2MAIAAAAENDA1MwQAAAABMAcAAAAJNy8zMS8yMDE5CAAAAAoxMi8zMS8yMDEzCQAAAAEwzvB+MgwW1wjtngOLDBbXCBxDSVEuVFNFOjMyOTEuSVFfTklfQ0YuRlkyMDA5AQAAAFrx3AQCAAAACDMyOTkuOTI1AQgAAAAFAAAAATEBAAAACjEzODU1Mzk5NTYDAAAAAjc5AgAAAAQyMTUwBAAAAAEwBwAAAAk3LzMxLzIwMTkIAAAACTEvMzEvMjAwOQkAAAABMFt+hDoMFtcI/Z9ziQwW1wgnQ0lRLlRTRToxOTExLklRX0NBU0hfT1BFUi5GWTIwMTMuLi4uSlBZAQAAAIFiDQACAAAABTQ1OTEwAQgAAAAFAAAAATEBAAAACjE2MjM4MzQxNDIDAAAAAjc5AgAAAAQyMDA2BAAAAAEwBwAAAAk3LzMxLzIwMTkIAAAACTMvMzEvMjAxMwkAAAABMHWTDDIMFtcIrCQhiwwW1wgZQ0lRLk5ZU0U6REhJLklRX05JLkZZMjAwMwEAAACNowEAAgAAAAM2MjYBCAAAAAUAAAABMQEAAAAJMTk3</t>
  </si>
  <si>
    <t>NjczNzE1AwAAAAMxNjACAAAAAjE1BAAAAAEwBwAAAAk3LzMxLzIwMTkIAAAACTkvMzAvMjAwMwkAAAABMLGyejAMFtcIoIhYiwwW1wgpQ0lRLlRTRToxODc4LklRX0RBWVNfSU5WRU5UT1JZX09VVC5GWTIwMTIBAAAAvHANAAIAAAAINC45ODQxODgBCAAAAAUAAAABMQEAAAAKMTYzMDI1OTY5MwMAAAACNzkCAAAABDQwMzUEAAAAATAHAAAACTcvMzEvMjAxOQgAAAAJMy8zMS8yMDEyCQAAAAEw4WkJNAwW1wi5OcWKDBbXCChDSVEuVFNFOjE5MjguSVFfVE9UQUxfREVCVF9FUVVJVFkuRlkyMDExAQAAAN9UDQACAAAABzI4LjcyOTEBCAAAAAUAAAABMQEAAAAKMTQ1Mzg3MTQ0MgMAAAACNzkCAAAABDQwMzQEAAAAATAHAAAACTcvMzEvMjAxOQgAAAAJMS8zMS8yMDExCQAAAAEw9xsJNAwW1wiCAr2KDBbXCCdDSVEuTllTRTpMRU4uSVFfTUFSS0VUQ0FQLjIwMTUvMy8zMS5KUFkBAAAAK3gAAAIAAAAOMTIzNTQ1NS40NTM5NTkBBgAAAAUAAAABMQEAAAAKMTcyNDA3NzM0NgMAAAACNzkCAAAABjEwMDA1NAQAAAABMAcAAAAJMy8zMS8yMDE1gqEbXAwW1wh1eh2fDBbXCBlDSVEuVFNFOjQyMDQuSVFfRE8uRlkyMDEyAQAAAEdYDQADAAAAAADwbkQ7DBbXCPFrV4kMFtcIH0NJUS5OWVNFOkRISS5JUV9BUl9UVVJOUy5GWTIwMTEBAAAAjaMBAAIAAAAJMTg4LjgwODUxAQgAAAAFAAAAATEBAAAACjE2NDc0NTcwMzgD</t>
  </si>
  <si>
    <t>AAAAAzE2MAIAAAAENDAwMQQAAAABMAcAAAAJNy8zMS8yMDE5CAAAAAk5LzMwLzIwMTEJAAAAATAJ9+wyDBbXCHVs64oMFtcIJUNJUS5UU0U6MzI5MS5JUV9SRVRVUk5fQ0FQSVRBTC5GWTIwMTgBAAAAWvHcBAIAAAAFNi4xNTIBCAAAAAUAAAABMQEAAAAKMTg5NDk0MDQ2OAMAAAACNzkCAAAABDQzNjMEAAAAATAHAAAACTcvMzEvMjAxOQgAAAAJMy8zMS8yMDE4CQAAAAEwQ7ysMwwW1wgWLteKDBbXCCBDSVEuVFNFOjQyMDQuSVFfQlVJTERJTkdTLkZZMjAxMQEAAABHWA0AAwAAAAAAc8JJOwwW1wg1DVaJDBbXCC1DSVEuVFNFOjE4MDguSVFfQ0FTSF9DT05WRVJTSU9OLkZZMjAxMC4uLi5KUFkBAAAAgFYNAAIAAAAJMTE2Ljg1OTg2AQgAAAAFAAAAATEBAAAACjEzODE1MjMwOTMDAAAAAjc5AgAAAAQ0MTg0BAAAAAEwBwAAAAk3LzMxLzIwMTkIAAAACTMvMzEvMjAxMAkAAAABMHVsDDIMFtcIMMUfiwwW1wgvQ0lRLlRTRToxOTExLklRX0lNUFVUX09QRVJfTEVBU0VfSU5UX0VYUC5GWTIwMTIBAAAAgWINAAMAAAAAAEVVgz0MFtcIbsrriAwW1wgkQ0lRLkxTRTpQU04uSVFfU1BFQ0lBTF9ESVZfQ0YuRlkyMDA3AQAAAJVgDQADAAAAAADYbuQ2DBbXCLUdJYoMFtcIJkNJUS5MU0U6UFNOLklRX05FVF9JTlRFUkVTVF9FWFAuRlkyMDE2AQAAAJVgDQACAAAAAzMuNQEIAAAABQAAAAExAQAAAAoxODc5MTAxNTM0</t>
  </si>
  <si>
    <t>AwAAAAI1NQIAAAADMzY4BAAAAAEwBwAAAAk3LzMxLzIwMTkIAAAACjEyLzMxLzIwMTYJAAAAATDUX8s2DBbXCOetPYoMFtcIJUNJUS5UU0U6MzI5MS5JUV9HQUlOX0lOVkVTVF9DRi5GWTIwMDgBAAAAWvHcBAMAAAAAAG5XhDoMFtcIA4hwiQwW1wgfQ0lRLk5ZU0U6REhJLklRX0VCSVRfSU5ULkZZMjAxNwEAAACNowEAAwAAAAAA3x7tMgwW1wh1YO+KDBbXCC1DSVEuTllTRTpESEkuSVFfQ0FTSF9DT05WRVJTSU9OLkZZMjAxNi4uLi5KUFkBAAAAjaMBAAIAAAAKMjk0LjQ5OTcwNAEIAAAABQAAAAExAQAAAAoxOTIyNzEzMzk5AwAAAAMxNjACAAAABDQxODQEAAAAATAHAAAACTcvMzEvMjAxOQgAAAAJOS8zMC8yMDE2CQAAAAEwdWwMMgwW1wjxYSCLDBbXCClDSVEuVFNFOjE5MTEuSVFfT1RIRVJfTk9OX09QRVJfRVhQLkZZMjAwNAEAAACBYg0AAgAAAAMtMjYBCAAAAAUAAAABMQEAAAAJMTk4MDY3MDg3AwAAAAI3OQIAAAADMzcxBAAAAAEwBwAAAAk3LzMxLzIwMTkIAAAACTMvMzEvMjAwNAkAAAABMLY3wzEMFtcIUh8xiwwW1wgvQ0lRLlRTRTozMjkxLklRX0lNUFVUX09QRVJfTEVBU0VfSU5UX0VYUC5GWTIwMTcBAAAAWvHcBAMAAAAAANlCJjoMFtcI4S2LiQwW1wglQ0lRLlRTRToxODA4LklRX0RBWVNfU0FMRVNfT1VULkZZMjAxOQEAAACAVg0AAgAAAAk1Mi44Mjk3MzUBCAAAAAUAAAABMQEAAAAKMTk3</t>
  </si>
  <si>
    <t>MDA1MTQ0NgMAAAACNzkCAAAABDQwNDIEAAAAATAHAAAACTcvMzEvMjAxOQgAAAAJMy8zMS8yMDE5CQAAAAEw61ROMwwW1whqxOCKDBbXCBtDSVEuTllTRTpOVlIuSVFfQVBJQy5GWTIwMTgBAAAA6cgCAAIAAAAIMTgyMC4yMjMBCAAAAAUAAAABMQEAAAAKMTk0NDc5NTgzOAMAAAADMTYwAgAAAAQxMDg0BAAAAAEwBwAAAAk3LzMxLzIwMTkIAAAACjEyLzMxLzIwMTgJAAAAATBWQsQ1DBbXCNjJaYoMFtcIJkNJUS5UU0U6MTgwOC5JUV9TQUxFU19NQVJLRVRJTkcuRlkyMDExAQAAAIBWDQADAAAAAAAFWBA6DBbXCK69nYkMFtcIJENJUS4wLklRX0lNUFVUX09QRVJfTEVBU0VfSU5UX0VYUC5GWQUAAAAAAAAACAAAABUoSW52YWxpZCBUaW1lIFBlcmlvZCk2JbA0DBbXCIhKsYoMFtcII0NJUS5UU0U6MTkxMS5JUV9PVEhFUl9FUVVJVFkuRlkyMDA4AQAAAIFiDQACAAAABTExNDIyAQgAAAAFAAAAATEBAAAACjEwNjExOTU4MDUDAAAAAjc5AgAAAAQxMDI4BAAAAAEwBwAAAAk3LzMxLzIwMTkIAAAACTMvMzEvMjAwOAkAAAABMIjGZD0MFtcIrOvfiAwW1wgjQ0lRLk5ZU0U6TlZSLklRX0RJTFVUX1dFSUdIVC5GWTIwMTYBAAAA6cgCAAIAAAAFNC4xMDQAh4+9NQwW1wjUTWKKDBbXCB9DSVEuVFNFOjE4NzguSVFfTkVUX0RFQlQuRlkyMDA5AQAAALxwDQACAAAABy0yMDE0MjUBCAAAAAUAAAABMQEAAAAKMTM4MTU4</t>
  </si>
  <si>
    <t>Mjc3MgMAAAACNzkCAAAABDQzNjQEAAAAATAHAAAACTcvMzEvMjAxOQgAAAAJMy8zMS8yMDA5CQAAAAEw4b9bPAwW1wgsEiyJDBbXCClDSVEuVFNFOjE5MjguSVFfSU5WRVNUX1NFQ1VSSVRZX0NGLkZZMjAxMAEAAADfVA0AAgAAAAQtNTc0AQgAAAAFAAAAATEBAAAACjEzNTg1NDU5NjUDAAAAAjc5AgAAAAQyMDI3BAAAAAEwBwAAAAk3LzMxLzIwMTkIAAAACTEvMzEvMjAxMAkAAAABMNTIuzwMFtcIXBQLiQwW1wgmQ0lRLlRTRTo4ODAyLklRX0RFRl9UQVhfTElBQl9MVC5GWTIwMTgBAAAAYVUNAAIAAAAGNDg5ODMxAQgAAAAFAAAAATEBAAAACjE4OTUwMDI0NDUDAAAAAjc5AgAAAAQxMDI3BAAAAAEwBwAAAAk3LzMxLzIwMTkIAAAACTMvMzEvMjAxOAkAAAABMCiPZTgMFtcIBqzWiQwW1wgcQ0lRLk5ZU0U6REhJLklRX0RBX0NGLkZZMjAxNAEAAACNowEAAgAAAAQzOC40AQgAAAAFAAAAATEBAAAACjE4MTkyNDcwOTEDAAAAAzE2MAIAAAAEMjE2MAQAAAABMAcAAAAJNy8zMS8yMDE5CAAAAAk5LzMwLzIwMTQJAAAAATCr5P43DBbXCNuZ8okMFtcIM0NJUS5UU0U6MzI5MS5JUV9DSEFOR0VfT1RIRVJfTkVUX09QRVJfQVNTRVRTLkZZMjAxNwEAAABa8dwEAgAAAAQtNDM3AQgAAAAFAAAAATEBAAAACjE4NDg4MDc1MTgDAAAAAjc5AgAAAAQyMDQ1BAAAAAEwBwAAAAk3LzMxLzIwMTkIAAAACTMvMzEvMjAxNwkA</t>
  </si>
  <si>
    <t>AAABMP1pJjoMFtcIUIyMiQwW1wgyQ0lRLkxTRTpQU04uSVFfQ0hBTkdFX09USEVSX05FVF9PUEVSX0FTU0VUUy5GWTIwMTEBAAAAlWANAAIAAAAFLTQ4LjgBCAAAAAUAAAABMQEAAAAKMTYxMjIwMDg2OAMAAAACNTUCAAAABDIwNDUEAAAAATAHAAAACTcvMzEvMjAxOQgAAAAKMTIvMzEvMjAxMQkAAAABMAedyjYMFtcILJcwigwW1wggQ0lRLkxTRTpQU04uSVFfRUFSTklOR19DTy5GWTIwMTIBAAAAlWANAAIAAAAFMTY3LjUBCAAAAAUAAAABMQEAAAAKMTY2NDA0MjMyNQMAAAACNTUCAAAAATcEAAAAATAHAAAACTcvMzEvMjAxOQgAAAAKMTIvMzEvMjAxMgkAAAABMPLEyjYMFtcIrBsyigwW1wgmQ0lRLlRTRToxOTExLklRX0NVU1RPTV9CRVRBLjIwMTYvMDMvMzEBAAAAgWINAAIAAAAQMS4wMDM3NjMyOTc3OTAxNQDgpUFcDBbXCEc+sZAMFtcIGUNJUS5UU0U6ODgwMi5JUV9HUC5GWTIwMTQBAAAAYVUNAAIAAAAGMjM5MDM2AQgAAAAFAAAAATEBAAAACjE2ODcwNDQ2MzQDAAAAAjc5AgAAAAIxMAQAAAABMAcAAAAJNy8zMS8yMDE5CAAAAAkzLzMxLzIwMTQJAAAAATBsqvM4DBbXCGBjyYkMFtcIJENJUS5OWVNFOkxFTi5JUV9DT01NT05fRElWX0NGLkZZMjAxMwEAAAAreAAAAgAAAActMzAuOTEyAQgAAAAFAAAAATEBAAAACjE3NzM1MDI5NTYDAAAAAzE2MAIAAAAEMjA3NAQAAAABMAcAAAAJNy8zMS8yMDE5</t>
  </si>
  <si>
    <t>CAAAAAoxMS8zMC8yMDEzCQAAAAEwB1VLNwwW1whJZxOKDBbXCCdDSVEuVFNFOjE4NzguSVFfTUFSS0VUQ0FQLjIwMTAvMy8zMS5KUFkBAAAAvHANAAIAAAAMNTIwMTY4LjA0Nzk2AQYAAAAFAAAAATEBAAAACjEzMjQzMDY1NDgDAAAAAjc5AgAAAAYxMDAwNTQEAAAAATAHAAAACTMvMzEvMjAxMGmbu1wMFtcI18IfnwwW1wggQ0lRLlRTRToxOTI4LklRX0RJVkVTVF9DRi5GWTIwMTMBAAAA31QNAAMAAAAAAK8pYDwMFtcI0A8UiQwW1wgmQ0lRLk5ZU0U6REhJLklRX0ZJTElOR19DVVJSRU5DWS5GWTIwMTYBAAAAjaMBAAMAAAADVVNEAIpZ/zcMFtcI/U75iQwW1wgoQ0lRLlRTRTo0MjA0LklRX1RPVEFMX0RFQlQuRlkyMDExLi4uLkpQWQEAAABHWA0AAgAAAAYxMjQ1MDcBCAAAAAUAAAABMQEAAAAKMTQ2MTY4MDE5NgMAAAACNzkCAAAABDQxNzMEAAAAATAHAAAACTcvMzEvMjAxOQgAAAAJMy8zMS8yMDExCQAAAAEwdWwMMgwW1wgK4RyLDBbXCCpDSVEuVFNFOjE5MjguSVFfSU5URVJFU1RfSU5WRVNUX0lOQy5GWTIwMDIBAAAA31QNAAIAAAAEMzQ1NQEIAAAABQAAAAExAQAAAAgyOTcwOTc0MAMAAAACNzkCAAAAAjY1BAAAAAEwBwAAAAk3LzMxLzIwMTkIAAAACTEvMzEvMjAwMgkAAAABMM7zFDEMFtcI1FBJiwwW1wguQ0lRLlRTRToxODc4LklRX09USEVSX0ZJTkFOQ0VfQUNUX1NVUFBMLkZZMjAxMQEAAAC8</t>
  </si>
  <si>
    <t>cA0AAgAAAAQtMTc0AQgAAAAFAAAAATEBAAAACjE0NjI3MTI0MjMDAAAAAjc5AgAAAAQyMDUwBAAAAAEwBwAAAAk3LzMxLzIwMTkIAAAACTMvMzEvMjAxMQkAAAABMMM9lzsMFtcIm+syiQwW1wgqQ0lRLlRTRTo4ODAyLklRX1RPVEFMX0VRVUlUWS5GWTIwMTUuLi4uSlBZAQAAAGFVDQACAAAABzE2NDAxNjMBCAAAAAUAAAABMQEAAAAKMTc0NTkxNjczNwMAAAACNzkCAAAABDEyNzUEAAAAATAHAAAACTcvMzEvMjAxOQgAAAAJMy8zMS8yMDE1CQAAAAEwdWwMMgwW1wh8NRuLDBbXCCVDSVEuVFNFOjQyMDQuSVFfTFRfREVCVF9JU1NVRUQuRlkyMDE1AQAAAEdYDQACAAAABDQzOTYBCAAAAAUAAAABMQEAAAAKMTc0NTIxNDQwMQMAAAACNzkCAAAABDIwMzQEAAAAATAHAAAACTcvMzEvMjAxOQgAAAAJMy8zMS8yMDE1CQAAAAEwnAtFOwwW1wjUYGKJDBbXCCBDSVEuTllTRTpMRU4uSVFfQ0hBTkdFX0FQLkZZMjAxOAEAAAAreAAAAgAAAAc0MTIuNzk2AQgAAAAFAAAAATEBAAAACjE5NDMwMzA2MTQDAAAAAzE2MAIAAAAEMjAxNwQAAAABMAcAAAAJNy8zMS8yMDE5CAAAAAoxMS8zMC8yMDE4CQAAAAEwfUfkNgwW1wjQ6SGKDBbXCCNDSVEuVFNFOjQyMDQuSVFfR1JPU1NfTUFSR0lOLkZZMjAxNQEAAABHWA0AAgAAAAczMC4zNDA5AQgAAAAFAAAAATEBAAAACjE3NDUyMTQ0MDEDAAAAAjc5AgAAAAQ0MDc0BAAAAAEw</t>
  </si>
  <si>
    <t>BwAAAAk3LzMxLzIwMTkIAAAACTMvMzEvMjAxNQkAAAABMGZHrDMMFtcI9TPOigwW1wgaQ0lRLlRTRToxODA4LklRX0NJUC5GWTIwMTEBAAAAgFYNAAMAAAAAAAVYEDoMFtcI6qmeiQwW1wgjQ0lRLlRTRToxOTI4LklRX0JFVEFfNVlSLjIwMTMvMDEvMzEBAAAA31QNAAIAAAARMC41MjQyMTU0MjEwOTI1MDEA4KVBXAwW1whUs7GQDBbXCCdDSVEuVFNFOjE4MDguSVFfQ0ZPX0NVUlJFTlRfTElBQi5GWTIwMTQBAAAAgFYNAAIAAAAIMC4yNjM1NTMBCAAAAAUAAAABMQEAAAAKMTY4NjYzODExMQMAAAACNzkCAAAABDQxODUEAAAAATAHAAAACTcvMzEvMjAxOQgAAAAJMy8zMS8yMDE0CQAAAAEw61ROMwwW1winbN2KDBbXCCNDSVEuTFNFOkJERVYuSVFfQkFTSUNfV0VJR0hULkZZMjAxNgEAAACiVg0AAgAAAAU5OTguNwC15TY1DBbXCCethooMFtcIJkNJUS5UU0U6MTgwOC5JUV9QRVJJT0RMRU5HVEhfSVMuRlkyMDA5AQAAAIBWDQABAAAAAjEyAB0KEDoMFtcIH8mZiQwW1wglQ0lRLk5ZU0U6TEVOLklRX1NQRUNJQUxfRElWX0NGLkZZMjAxNAEAAAAreAAAAwAAAAAAB1VLNwwW1wg1UBaKDBbXCCFDSVEuVFNFOjQyMDQuSVFfQ0FTSF9FUVVJVi5GWTIwMTQBAAAAR1gNAAIAAAAGMTA3NjczAQgAAAAFAAAAATEBAAAACjE2ODY2Mzc3ODIDAAAAAjc5AgAAAAQxMDk2BAAAAAEwBwAAAAk3LzMxLzIwMTkIAAAACTMv</t>
  </si>
  <si>
    <t>MzEvMjAxNAkAAAABMJW9RDsMFtcIONBdiQwW1wgZQ0lRLlRTRTo0MjA0LklRX0FQLkZZMjAxNgEAAABHWA0AAgAAAAYxMjUwMzQBCAAAAAUAAAABMQEAAAAKMTc5OTI0MzI1NQMAAAACNzkCAAAABDEwMTgEAAAAATAHAAAACTcvMzEvMjAxOQgAAAAJMy8zMS8yMDE2CQAAAAEwnAtFOwwW1wh9DmSJDBbXCCRDSVEuVFNFOjE5MTEuSVFfQ09NTU9OX0lTU1VFRC5GWTIwMTEBAAAAgWINAAMAAAAAAEsugz0MFtcI0UTqiAwW1wghQ0lRLlRTRTozMjkxLklRX0NPTU1PTl9SRVAuRlkyMDExAQAAAFrx3AQCAAAABi0wLjI4NwEIAAAABQAAAAExAQAAAAoxNDM2Mjc1NzY2AwAAAAI3OQIAAAAEMjE2NAQAAAABMAcAAAAJNy8zMS8yMDE5CAAAAAkxLzMxLzIwMTEJAAAAATBV9IQ6DBbXCODKeokMFtcILkNJUS5OWVNFOkxFTi5JUV9UT1RBTF9ERUJUX0VCSVREQV9DQVBFWC5GWTIwMTABAAAAK3gAAAIAAAAJMjIuNTU1NzcxAQgAAAAFAAAAATEBAAAACjE2MjkxNDM5OTMDAAAAAzE2MAIAAAAFMjMzMTMEAAAAATAHAAAACTcvMzEvMjAxOQgAAAAKMTEvMzAvMjAxMAkAAAABMLhE7TIMFtcIlJLyigwW1wgqQ0lRLlRTRToxODA4LklRX09USEVSX1VOVVNVQUxfU1VQUEwuRlkyMDE2AQAAAIBWDQACAAAAAzE5NQEIAAAABQAAAAExAQAAAAoxNzk4NTg2OTk2AwAAAAI3OQIAAAACODcEAAAAATAHAAAACTcvMzEvMjAxOQgA</t>
  </si>
  <si>
    <t>AAAJMy8zMS8yMDE2CQAAAAEwVsJuOQwW1whG7quJDBbXCChDSVEuVFNFOjQyMDQuSVFfVE9UQUxfTElBQl9FUVVJVFkuRlkyMDA5AQAAAEdYDQACAAAABjc1NjQ1MAEIAAAABQAAAAExAQAAAAoxMzg3OTg2NTM5AwAAAAI3OQIAAAAEMTAxMwQAAAABMAcAAAAJNy8zMS8yMDE5CAAAAAkzLzMxLzIwMDkJAAAAATB7m0k7DBbXCDb2T4kMFtcIIENJUS5UU0U6MTgwOC5JUV9DSEFOR0VfQVIuRlkyMDEzAQAAAIBWDQACAAAABDYwMDIBCAAAAAUAAAABMQEAAAAKMTYyNTQ1NzY5MAMAAAACNzkCAAAABDIwMTgEAAAAATAHAAAACTcvMzEvMjAxOQgAAAAJMy8zMS8yMDEzCQAAAAEwXZtuOQwW1wjd6aSJDBbXCCZDSVEuTFNFOkJERVYuSVFfREVGX1RBWF9MSUFCX0xULkZZMjAxMQEAAACiVg0AAwAAAAAAUbfENQwW1wgVcHiKDBbXCClDSVEuVFNFOjQyMDQuSVFfREFZU19JTlZFTlRPUllfT1VULkZZMjAwOAEAAABHWA0AAgAAAAk2MC4xNzMzMjgBCAAAAAUAAAABMQEAAAAKMTA2MTE5NjcyNQMAAAACNzkCAAAABDQwMzUEAAAAATAHAAAACTcvMzEvMjAxOQgAAAAJMy8zMS8yMDA4CQAAAAEwUCGsMwwW1wieF8qKDBbXCCVDSVEuTllTRTpESEkuSVFfRElMVVRfRVBTX0lOQ0wuRlkyMDExAQAAAI2jAQACAAAACDAuMjI1NTczAQgAAAAFAAAAATEBAAAACjE2NDc0NTcwMzgDAAAAAzE2MAIAAAABOAQAAAABMAcAAAAJ</t>
  </si>
  <si>
    <t>Ny8zMS8yMDE5CAAAAAk5LzMwLzIwMTEJAAAAATAGKmY4DBbXCHnC54kMFtcII0NJUS5UU0U6ODgwMi5JUV9UT1RBTF9SRUNFSVYuRlkyMDExAQAAAGFVDQACAAAABjI0OTUyOAEIAAAABQAAAAExAQAAAAoxNDYyNzEyNDg3AwAAAAI3OQIAAAAEMTAwMQQAAAABMAcAAAAJNy8zMS8yMDE5CAAAAAkzLzMxLzIwMTEJAAAAATDvNxQ5DBbXCNImwYkMFtcILkNJUS5UU0U6MTkxMS5JUV9UT1RBTF9ERUJUX0VCSVREQV9DQVBFWC5GWTIwMTQBAAAAgWINAAIAAAAIMy4xMzM3NzUBCAAAAAUAAAABMQEAAAAKMTY4NDI5ODM5MQMAAAACNzkCAAAABTIzMzEzBAAAAAEwBwAAAAk3LzMxLzIwMTkIAAAACTMvMzEvMjAxNAkAAAABMAv1CDQMFtcI8mC3igwW1wgoQ0lRLkxTRTpCREVWLklRX1RPVEFMX0RFQlRfSVNTVUVELkZZMjAxMwEAAACiVg0AAgAAAAQxNi44AQgAAAAFAAAAATEBAAAACjE3MDEwNDU5NDYDAAAAAjU1AgAAAAQyMTYxBAAAAAEwBwAAAAk3LzMxLzIwMTkIAAAACTYvMzAvMjAxMwkAAAABMMC/NjUMFtcI33R/igwW1wgqQ0lRLlRTRTozMjkxLklRX0lOQ19UQVhfUEFZX0NVUlJFTlQuRlkyMDEyAQAAAFrx3AQDAAAAAAD8zSU6DBbXCA55fIkMFtcIFUNJUS4wLklRX1BBUlRfVElNRS5GWQUAAAAAAAAACAAAABUoSW52YWxpZCBUaW1lIFBlcmlvZCk9/680DBbXCJJgsIoMFtcIJkNJUS5UU0U6MTgwOC5J</t>
  </si>
  <si>
    <t>UV9DQVNIX0FDUVVJUkVfQ0YuRlkyMDExAQAAAIBWDQADAAAAAAAFWBA6DBbXCNAen4kMFtcILkNJUS5UU0U6MzI5MS5JUV9UT1RBTF9MSUFCX1RPVEFMX0FTU0VUUy5GWTIwMDgBAAAAWvHcBAIAAAAHODMuNzIwOQEIAAAABQAAAAExAQAAAAoxMzg1NTM5ODEyAwAAAAI3OQIAAAAENDE4OAQAAAABMAcAAAAJNy8zMS8yMDE5CAAAAAkxLzMxLzIwMDgJAAAAATBNlawzDBbXCJuM0YoMFtcIJUNJUS5UU0U6MTkyOC5JUV9ESUxVVF9FUFNfSU5DTC5GWTIwMTcBAAAA31QNAAIAAAAGMTc1LjIyAQgAAAAFAAAAATEBAAAACjE4Mzk2MTM2MDIDAAAAAjc5AgAAAAE4BAAAAAEwBwAAAAk3LzMxLzIwMTkIAAAACTEvMzEvMjAxNwkAAAABMGyfYDwMFtcI2YYeiQwW1wgfQ0lRLlRTRTozMjkxLklRX0JWX1NIQVJFLkZZMjAxNQEAAABa8dwEAgAAAAsxODMwLjkxNjE5NQEIAAAABQAAAAExAQAAAAoxNzQ1OTE2NzI3AwAAAAI3OQIAAAAENDAyMAQAAAABMAcAAAAJNy8zMS8yMDE5CAAAAAkzLzMxLzIwMTUJAAAAATCcGyY6DBbXCCZOhokMFtcIIENJUS5OWVNFOkRISS5JUV9DQVNIX09QRVIuRlkyMDA3AQAAAI2jAQACAAAABjEzNTUuNQEIAAAABQAAAAExAQAAAAoxMjU5MDc3MTM2AwAAAAMxNjACAAAABDIwMDYEAAAAATAHAAAACTcvMzEvMjAxOQgAAAAJOS8zMC8yMDA3CQAAAAEwMLVlOAwW1wjgh92JDBbXCCtDSVEu</t>
  </si>
  <si>
    <t>VFNFOjE5MjguSVFfTUlOT1JJVFlfSU5URVJFU1RfQ0YuRlkyMDE5AQAAAN9UDQADAAAAAAANcls8DBbXCMBJJokMFtcIJkNJUS5OWVNFOkRISS5JUV9MT0FOU19SRUNFSVZfTFQuRlkyMDE4AQAAAI2jAQADAAAAAACt7N83DBbXCD1w/YkMFtcIJkNJUS5UU0U6MzI5MS5JUV9JTlZFTlRPUllfVFVSTlMuRlkyMDE4AQAAAFrx3AQCAAAACDEuOTA3NzA4AQgAAAAFAAAAATEBAAAACjE4OTQ5NDA0NjgDAAAAAjc5AgAAAAQ0MDgyBAAAAAEwBwAAAAk3LzMxLzIwMTkIAAAACTMvMzEvMjAxOAkAAAABMEO8rDMMFtcI7FXXigwW1wgmQ0lRLkxTRTpCREVWLklRX05FVF9ERUJUX0lTU1VFRC5GWTIwMTABAAAAolYNAAIAAAAGLTU2MS4zAQgAAAAFAAAAATEBAAAACjE0ODAxMDk5NzgDAAAAAjU1AgAAAAQyMDAzBAAAAAEwBwAAAAk3LzMxLzIwMTkIAAAACTYvMzAvMjAxMAkAAAABMFG3xDUMFtcIq8J2igwW1wgdQ0lRLlRTRToxODc4LklRX0NPTU1PTi5GWTIwMTkBAAAAvHANAAIAAAAFMjkwNjABCAAAAAUAAAABMQEAAAAKMTk2OTYwMTE4MQMAAAACNzkCAAAABDExMDMEAAAAATAHAAAACTcvMzEvMjAxOQgAAAAJMy8zMS8yMDE5CQAAAAEwn01JOwwW1wjp4EmJDBbXCBxDSVEuTllTRTpMRU4uSVFfRUJJVEEuRlkyMDExAQAAACt4AAACAAAABzEzMy40MzkBCAAAAAUAAAABMQEAAAAKMTY1NTUxMzQ1OQMAAAADMTYw</t>
  </si>
  <si>
    <t>AgAAAAYxMDA2ODkEAAAAATAHAAAACTcvMzEvMjAxOQgAAAAKMTEvMzAvMjAxMQkAAAABMFqw4DcMFtcIVaALigwW1wgdQ0lRLk5ZU0U6REhJLklRX1JEX0VYUC5GWTIwMDcBAAAAjaMBAAMAAAAAADC1ZTgMFtcIpzzbiQwW1wglQ0lRLk5ZU0U6REhJLklRX0dBSU5fSU5WRVNUX0NGLkZZMjAwNwEAAACNowEAAwAAAAAAMLVlOAwW1wiNYt2JDBbXCCZDSVEuTllTRTpOVlIuSVFfRVhUUkFfQUNDX0lURU1TLkZZMjAxMAEAAADpyAIAAwAAAAAAm+U2NgwW1whw10+KDBbXCCNDSVEuTllTRTpOVlIuSVFfRklOSVNIRURfSU5WLkZZMjAwOAEAAADpyAIAAgAAAAczOTIuODc3AQgAAAAFAAAAATEBAAAACjE0MzM1MzI0NTQDAAAAAzE2MAIAAAAEMzA3NQQAAAABMAcAAAAJNy8zMS8yMDE5CAAAAAoxMi8zMS8yMDA4CQAAAAEwor42NgwW1whXHEuKDBbXCCZDSVEuVFNFOjE5MTEuSVFfQ0FTSF9DT05WRVJTSU9OLkZZMjAxOQEAAACBYg0AAgAAAAg2OS42MzMyNAEIAAAABQAAAAExAQAAAAoxOTY5MzA0MzM4AwAAAAI3OQIAAAAENDE4NAQAAAABMAcAAAAJNy8zMS8yMDE5CAAAAAkzLzMxLzIwMTkJAAAAATD3Gwk0DBbXCERiLosMFtcIIENJUS5UU0U6MTg3OC5JUV9GVUxMX1RJTUUuRlkyMDEzAQAAALxwDQACAAAABTE0MTU0AISMlzsMFtcIZ2A4iQwW1wgRQ0lRLjAuSVFfRUJJVEEuRlkFAAAAAAAAAAgAAAAVKElu</t>
  </si>
  <si>
    <t>dmFsaWQgVGltZSBQZXJpb2QpNiWwNAwW1wj9Aa+KDBbXCB1DSVEuTFNFOlBTTi5JUV9aX1NDT1JFLkZZMjAxMgEAAACVYA0AAgAAAAgzLjgwODUzMgEIAAAABQAAAAExAQAAAAoxNjY0MDQyMzI1AwAAAAI1NQIAAAAGMTAwMTIzBAAAAAEwBwAAAAk3LzMxLzIwMTkIAAAACjEyLzMxLzIwMTIJAAAAATB94O0yDBbXCCKN+4oMFtcIIENJUS5UU0U6MTkyOC5JUV9ESVZFU1RfQ0YuRlkyMDE1AQAAAN9UDQADAAAAAACTeGA8DBbXCCn3GYkMFtcIIENJUS5OWVNFOkRISS5JUV9NQUNISU5FUlkuRlkyMDEwAQAAAI2jAQADAAAAAAARA2Y4DBbXCO085okMFtcIGUNJUS5UU0U6MzI5MS5JUV9HUC5GWTIwMDkBAAAAWvHcBAIAAAAJMTgzNDEuMjMxAQgAAAAFAAAAATEBAAAACjEzODU1Mzk5NTYDAAAAAjc5AgAAAAIxMAQAAAABMAcAAAAJNy8zMS8yMDE5CAAAAAkxLzMxLzIwMDkJAAAAATBuV4Q6DBbXCKBycYkMFtcIJENJUS5UU0U6MTkyOC5JUV9DVVJSRU5DWV9HQUlOLkZZMjAxMgEAAADfVA0AAgAAAAUtMTAyMgEIAAAABQAAAAExAQAAAAoxNTQ3NDgyMjg3AwAAAAI3OQIAAAACMzgEAAAAATAHAAAACTcvMzEvMjAxOQgAAAAJMS8zMS8yMDEyCQAAAAEwrtxfPAwW1wh8Cg+JDBbXCCZDSVEuVFNFOjE4NzguSVFfUEVSSU9ETEVOR1RIX0lTLkZZMjAxOAEAAAC8cA0AAQAAAAIxMgCfTUk7DBbXCAk0SIkMFtcIJkNJ</t>
  </si>
  <si>
    <t>US5UU0U6MTkyOC5JUV9MT0FOU19SRUNFSVZfTFQuRlkyMDExAQAAAN9UDQACAAAABTI4ODMxAQgAAAAFAAAAATEBAAAACjE0NTM4NzE0NDIDAAAAAjc5AgAAAAQxMDUwBAAAAAEwBwAAAAk3LzMxLzIwMTkIAAAACTEvMzEvMjAxMQkAAAABMNTIuzwMFtcI5sAMiQwW1wgjQ0lRLlRTRTo4ODAyLklRX0lOVEVSRVNUX0VYUC5GWTIwMDgBAAAAYVUNAAIAAAAGLTIyMjUxAQgAAAAFAAAAATEBAAAACjE0MTM0ODk0MzEDAAAAAjc5AgAAAAI4MgQAAAABMAcAAAAJNy8zMS8yMDE5CAAAAAkzLzMxLzIwMDgJAAAAATAJ6hM5DBbXCH9it4kMFtcIJUNJUS5UU0U6NDIwNC5JUV9ESUxVVF9FUFNfRVhDTC5GWTIwMDgBAAAAR1gNAAIAAAAFNDYuMTUBCAAAAAUAAAABMQEAAAAKMTA2MTE5NjcyNQMAAAACNzkCAAAAAzE0MgQAAAABMAcAAAAJNy8zMS8yMDE5CAAAAAkzLzMxLzIwMDgJAAAAATCHdEk7DBbXCEbbS4kMFtcIGUNJUS5UU0U6MTkxMS5JUV9ETy5GWTIwMTgBAAAAgWINAAMAAAAAAP8suzwMFtcIhyH9iAwW1wgYQ0lRLkxTRTpQU04uSVFfUkUuRlkyMDE0AQAAAJVgDQACAAAABjE2NDAuNQEIAAAABQAAAAExAQAAAAoxNzgwNjk1Njk2AwAAAAI1NQIAAAAEMTIyMgQAAAABMAcAAAAJNy8zMS8yMDE5CAAAAAoxMi8zMS8yMDE0CQAAAAEw4BHLNgwW1wiiQTmKDBbXCCJDSVEuVFNFOjE5MjguSVFfQVNTRVRfVFVS</t>
  </si>
  <si>
    <t>TlMuRlkyMDE4AQAAAN9UDQACAAAACDAuOTM4MDU2AQgAAAAFAAAAATEBAAAACjE4ODYwNzA3NDcDAAAAAjc5AgAAAAQ0MTc3BAAAAAEwBwAAAAk3LzMxLzIwMTkIAAAACTEvMzEvMjAxOAkAAAABMOxCCTQMFtcIMETBigwW1wgiQ0lRLk5ZU0U6REhJLklRX0dBSU5fSU5WRVNULkZZMjAxMwEAAACNowEAAwAAAAAAyZb+NwwW1wiB3+2JDBbXCClDSVEuVFNFOjQyMDQuSVFfSU5WRVNUX1NFQ1VSSVRZX0NGLkZZMjAxNQEAAABHWA0AAgAAAAU0ODcwMQEIAAAABQAAAAExAQAAAAoxNzQ1MjE0NDAxAwAAAAI3OQIAAAAEMjAyNwQAAAABMAcAAAAJNy8zMS8yMDE5CAAAAAkzLzMxLzIwMTUJAAAAATCcC0U7DBbXCPE4YokMFtcINENJUS5UU0U6MTkyOC5JUV9UT1RBTF9PVVRTVEFORElOR19GSUxJTkdfREFURS5GWTIwMTUBAAAA31QNAAIAAAAHNjk5LjQ0OQEEAAAABQAAAAE1AQAAAAoxNzMyNjUyODkxAgAAAAUyNDE1MwYAAAABMJN4YDwMFtcIYjQZiQwW1wgVQ0lRLi5JUV9CQVNJQ19XRUlHSFQuBQAAAAEAAAAIAAAAFChJbnZhbGlkIElkZW50aWZpZXIppRJGZQwW1wilEkZlDBbXCCtDSVEuTFNFOlBTTi5JUV9ORVRfREVCVF9FQklUREFfQ0FQRVguRlkyMDA5AQAAAJVgDQACAAAACDQuNzg5NzYyAQgAAAAFAAAAATEBAAAACjE0Mzc3MTgxOTEDAAAAAjU1AgAAAAUyMzMxNAQAAAABMAcAAAAJNy8zMS8yMDE5</t>
  </si>
  <si>
    <t>CAAAAAoxMi8zMS8yMDA5CQAAAAEwcrrtMgwW1wjN4fmKDBbXCCNDSVEuVFNFOjE5MjguSVFfVE9UQUxfUkVDRUlWLkZZMjAxMQEAAADfVA0AAgAAAAUzMzE4NAEIAAAABQAAAAExAQAAAAoxNDUzODcxNDQyAwAAAAI3OQIAAAAEMTAwMQQAAAABMAcAAAAJNy8zMS8yMDE5CAAAAAkxLzMxLzIwMTEJAAAAATDUyLs8DBbXCObADIkMFtcIJENJUS5OWVNFOkRISS5JUV9FQklUREEuRlkyMDE2Li4uLkpQWQEAAACNowEAAgAAAAsxNDQ3NzIuNjEyNQEIAAAABQAAAAExAQAAAAoxOTIyNzEzMzk5AwAAAAI3OQIAAAAENDA1MQQAAAABMAcAAAAJNy8zMS8yMDE5CAAAAAk5LzMwLzIwMTYJAAAAATBtHgwyDBbXCPDsGIsMFtcIIENJUS5UU0U6MTkxMS5JUV9SRF9FWFBfRk4uRlkyMDA5AQAAAIFiDQACAAAABDExNzQBCAAAAAUAAAABMQEAAAAKMTM4NzE4MzY1NAMAAAACNzkCAAAABDMxNjgEAAAAATAHAAAACTcvMzEvMjAxOQgAAAAJMy8zMS8yMDA5CQAAAAEwgO1kPQwW1wgMNOKIDBbXCCxDSVEuVFNFOjE4NzguSVFfSU1QVVRfT1BFUl9MRUFTRV9ERVBSLkZZMjAxMAEAAAC8cA0AAwAAAAAA1+ZbPAwW1wipMy6JDBbXCCJDSVEuTFNFOkJERVYuSVFfQVNTRVRfVFVSTlMuRlkyMDE1AQAAAKJWDQACAAAABzAuNjgwMTIBCAAAAAUAAAABMQEAAAAKMTgxMjY4Njg2NQMAAAACNTUCAAAABDQxNzcEAAAAATAHAAAACTcv</t>
  </si>
  <si>
    <t>MzEvMjAxOQgAAAAJNi8zMC8yMDE1CQAAAAEwvD5/MgwW1whjNQ2LDBbXCCVDSVEuVFNFOjE4NzguSVFfREFZU19TQUxFU19PVVQuRlkyMDEwAQAAALxwDQACAAAACDEzLjU0NjYxAQgAAAAFAAAAATEBAAAACjEzODE1ODMwMDIDAAAAAjc5AgAAAAQ0MDQyBAAAAAEwBwAAAAk3LzMxLzIwMTkIAAAACTMvMzEvMjAxMAkAAAABMOFpCTQMFtcI8NrDigwW1wgwQ0lRLlRTRToxODA4LklRX1RPVEFMX09VVFNUQU5ESU5HX0JTX0RBVEUuRlkyMDEzAQAAAIBWDQACAAAACDMwMC42MzE0AQQAAAAFAAAAATUBAAAACjE2MjU0NTc2OTACAAAABTI0MTUyBgAAAAEws3RuOQwW1wj5c6SJDBbXCCxDSVEuTllTRTpMRU4uSVFfTkVUX0RFQlRfRUJJVERBX0NBUEVYLkZZMjAwOQEAAAAreAAAAwAAAAJOTQEIAAAABQAAAAExAQAAAAoxNDkxNzI4NDg0AwAAAAMxNjACAAAABTIzMzE0BAAAAAEwBwAAAAk3LzMxLzIwMTkIAAAACjExLzMwLzIwMDkJAAAAATC4RO0yDBbXCB338YoMFtcILUNJUS5MU0U6UFNOLklRX1RPVEFMX0RFQlRfRUJJVERBX0NBUEVYLkZZMjAxMQEAAACVYA0AAgAAAAgwLjAwMDY4MQEIAAAABQAAAAExAQAAAAoxNjEyMjAwODY4AwAAAAI1NQIAAAAFMjMzMTMEAAAAATAHAAAACTcvMzEvMjAxOQgAAAAKMTIvMzEvMjAxMQkAAAABMHK67TIMFtcIJvL6igwW1wgjQ0lRLk5ZU0U6TEVOLklRX0JFVEFfMllS</t>
  </si>
  <si>
    <t>LjIwMTEvMTEvMzABAAAAK3gAAAIAAAAQMS40ODYwMjg3NzQ1NDkyOQDY80FcDBbXCG51uZAMFtcIJUNJUS5OWVNFOk5WUi5JUV9ESUxVVF9FUFNfRVhDTC5GWTIwMTIBAAAA6cgCAAIAAAAFMzUuMTIBCAAAAAUAAAABMQEAAAAKMTcxOTk2Njg2MQMAAAADMTYwAgAAAAMxNDIEAAAAATAHAAAACTcvMzEvMjAxOQgAAAAKMTIvMzEvMjAxMgkAAAABMEkavTUMFtcI4BNWigwW1wgzQ0lRLk5ZU0U6REhJLklRX0NIQU5HRV9PVEhFUl9ORVRfT1BFUl9BU1NFVFMuRlkyMDE1AQAAAI2jAQACAAAABi0xODMuOQEIAAAABQAAAAExAQAAAAoxODY2MTYyNDc1AwAAAAMxNjACAAAABDIwNDUEAAAAATAHAAAACTcvMzEvMjAxOQgAAAAJOS8zMC8yMDE1CQAAAAEwpDL/NwwW1wi7pfWJDBbXCChDSVEuVFNFOjg4MDIuSVFfTUlOT1JJVFlfSU5URVJFU1QuRlkyMDEwAQAAAGFVDQACAAAABjEyMjc2MAEIAAAABQAAAAExAQAAAAoxMzgyNzYzNDc5AwAAAAI3OQIAAAAEMTA1MgQAAAABMAcAAAAJNy8zMS8yMDE5CAAAAAkzLzMxLzIwMTAJAAAAATDvNxQ5DBbXCMzcvokMFtcILUNJUS5OWVNFOkxFTi5JUV9PVEhFUl9JTlZFU1RfQUNUX1NVUFBMLkZZMjAwNwEAAAAreAAAAwAAAAAAlDrgNwwW1wjctQGKDBbXCCpDSVEuTllTRTpESEkuSVFfVE9UQUxfQVNTRVRTLkZZMjAwOS4uLi5KUFkBAAAAjaMBAAIAAAAJNjA0NTY0LjY4</t>
  </si>
  <si>
    <t>AQgAAAAFAAAAATEBAAAACjE0ODI0MDk5MDQDAAAAAjc5AgAAAAQxMDA3BAAAAAEwBwAAAAk3LzMxLzIwMTkIAAAACTkvMzAvMjAwOQkAAAABMFJFDDIMFtcIJbt+iwwW1wg0Q0lRLkxTRTpCREVWLklRX1RPVEFMX09VVFNUQU5ESU5HX0ZJTElOR19EQVRFLkZZMjAxMAEAAACiVg0AAgAAAAo5NjEuMjg1NzAxAQQAAAAFAAAAATUBAAAACjE0ODAxMDk5NzgCAAAABTI0MTUzBgAAAAEwUpDENQwW1wgDsXWKDBbXCChDSVEuTFNFOkJERVYuSVFfVE9UQUxfREVCVF9JU1NVRUQuRlkyMDE1AQAAAKJWDQADAAAAAAC15TY1DBbXCC+dhYoMFtcII0NJUS5UU0U6MTkxMS5JUV9CRVRBXzJZUi4yMDA5LzAzLzMxAQAAAIFiDQACAAAAETAuMzgwNjE1MDgzMzQ0NTEyAOClQVwMFtcIaKKwkAwW1wgjQ0lRLk5ZU0U6TlZSLklRX0VCSVRBX01BUkdJTi5GWTIwMTEBAAAA6cgCAAIAAAAFOC4yMzYBCAAAAAUAAAABMQEAAAAKMTY1OTM4Njk2MQMAAAADMTYwAgAAAAQ0NDE5BAAAAAEwBwAAAAk3LzMxLzIwMTkIAAAACjEyLzMxLzIwMTEJAAAAATDeyX4yDBbXCBdnAosMFtcIJkNJUS5MU0U6UFNOLklRX1RPVEFMX09USEVSX09QRVIuRlkyMDE0AQAAAJVgDQACAAAABTEwNy4zAQgAAAAFAAAAATEBAAAACjE3ODA2OTU2OTYDAAAAAjU1AgAAAAMzODAEAAAAATAHAAAACTcvMzEvMjAxOQgAAAAKMTIvMzEvMjAxNAkAAAABMOAR</t>
  </si>
  <si>
    <t>yzYMFtcIAuI3igwW1wggQ0lRLlRTRTo0MjA0LklRX0NIQU5HRV9BUi5GWTIwMTMBAAAAR1gNAAIAAAAFLTMxNzkBCAAAAAUAAAABMQEAAAAKMTYyNTQ1NzU2NQMAAAACNzkCAAAABDIwMTgEAAAAATAHAAAACTcvMzEvMjAxOQgAAAAJMy8zMS8yMDEzCQAAAAEwlb1EOwwW1wh5I1yJDBbXCCVDSVEuTFNFOlBTTi5JUV9ERUZfVEFYX0xJQUJfTFQuRlkyMDA3AQAAAJVgDQACAAAAAjMyAQgAAAAFAAAAATEBAAAACTgxMDIzNTI2NgMAAAACNTUCAAAABDEwMjcEAAAAATAHAAAACTcvMzEvMjAxOQgAAAAKMTIvMzEvMjAwNwkAAAABMH1H5DYMFtcIUwokigwW1wgfQ0lRLlRTRTozMjkxLklRX0RBX1NVUFBMLkZZMjAxOQEAAABa8dwEAgAAAAQxNjQ2AQgAAAAFAAAAATEBAAAACjE5Njk5NTAwMTUDAAAAAjc5AgAAAAI0MQQAAAABMAcAAAAJNy8zMS8yMDE5CAAAAAkzLzMxLzIwMTkJAAAAATBXlQ86DBbXCGVZkIkMFtcIJUNJUS5UU0U6MzI5MS5JUV9DQVNIX1NUX0lOVkVTVC5GWTIwMTMBAAAAWvHcBAIAAAAFMjQ3NTkBCAAAAAUAAAABMQEAAAAKMTYxNDkwODQwMgMAAAACNzkCAAAABDEwMDIEAAAAATAHAAAACTcvMzEvMjAxOQgAAAAJMS8zMS8yMDEzCQAAAAEw+vQlOgwW1wiXEX+JDBbXCDBDSVEuVFNFOjQyMDQuSVFfVE9UQUxfT1VUU1RBTkRJTkdfQlNfREFURS5GWTIwMTkBAAAAR1gNAAIAAAAKNDY0LjI1</t>
  </si>
  <si>
    <t>MTIyNgEEAAAABQAAAAE1AQAAAAoxOTY5MTU0NjY4AgAAAAUyNDE1MgYAAAABMIUKhDoMFtcI2HxtiQwW1wgfQ0lRLkxTRTpQU04uSVFfQlVJTERJTkdTLkZZMjAxMAEAAACVYA0AAwAAAAAAabzkNgwW1wjWZC2KDBbXCCNDSVEuTllTRTpMRU4uSVFfQkVUQV81WVIuMjAxNi8xMS8zMAEAAAAreAAAAgAAABAxLjI4OTM3NjYzMDAyNDU0ANjzQVwMFtcIzBC6kAwW1wgoQ0lRLk5ZU0U6REhJLklRX1RPVEFMX0RFQlQuRlkyMDExLi4uLkpQWQEAAACNowEAAgAAAAkxMzE0MjQuNjYBCAAAAAUAAAABMQEAAAAKMTY0NzQ1NzAzOAMAAAACNzkCAAAABDQxNzMEAAAAATAHAAAACTcvMzEvMjAxOQgAAAAJOS8zMC8yMDExCQAAAAEwdWwMMgwW1wihpB2LDBbXCBlDSVEuVFNFOjE5MjguSVFfR1AuRlkyMDA5AQAAAN9UDQACAAAABjI5MTI0OQEIAAAABQAAAAExAQAAAAoxMzU4NTQ2Mzc3AwAAAAI3OQIAAAACMTAEAAAAATAHAAAACTcvMzEvMjAxOQgAAAAJMS8zMS8yMDA5CQAAAAEwBXy7PAwW1wi8mgWJDBbXCCNDSVEuVFNFOjMyOTEuSVFfQkVUQV8yWVIuMjAxNC8wMy8zMQEAAABa8dwEAwAAAAAA1sxBXAwW1wgs5LSQDBbXCCVDSVEuTllTRTpMRU4uSVFfR1dfSU5UQU5fQU1PUlQuRlkyMDEwAQAAACt4AAADAAAAAABkieA3DBbXCONDCIoMFtcIJUNJUS5MU0U6UFNOLklRX0lOVkVTVF9MT0FOU19DRi5GWTIwMTEB</t>
  </si>
  <si>
    <t>AAAAlWANAAMAAAAAAAedyjYMFtcIBeQwigwW1wggQ0lRLlRTRTo4ODAyLklRX0xUX0lOVkVTVC5GWTIwMTUBAAAAYVUNAAIAAAAGNDcyNTIxAQgAAAAFAAAAATEBAAAACjE3NDU5MTY3MzcDAAAAAjc5AgAAAAQxMDU0BAAAAAEwBwAAAAk3LzMxLzIwMTkIAAAACTMvMzEvMjAxNQkAAAABMGnR8zgMFtcISVfNiQwW1wglQ0lRLlRTRToxODA4LklRX1NUX0RFQlRfUkVQQUlELkZZMjAxNQEAAACAVg0AAwAAAAAAVsJuOQwW1wh2K6uJDBbXCCFDSVEuVFNFOjE4NzguSVFfTklfQ09NUEFOWS5GWTIwMTgBAAAAvHANAAIAAAAFODgyMzkBCAAAAAUAAAABMQEAAAAKMTg5NDgzMjI4OAMAAAACNzkCAAAABTQxNTcxBAAAAAEwBwAAAAk3LzMxLzIwMTkIAAAACTMvMzEvMjAxOAkAAAABMH0nSTsMFtcI4nZFiQwW1wgeQ0lRLlRTRToxOTI4LklRX1NUX0RFQlQuRlkyMDA5AQAAAN9UDQADAAAAAADkobs8DBbXCGIgB4kMFtcII0NJUS5UU0U6ODgwMi5JUV9CRVRBXzVZUi4yMDE2LzAzLzMxAQAAAGFVDQACAAAAEDEuMTA5MzQ4OTA4MjkyNDcA2PNBXAwW1wiForeQDBbXCCdDSVEuTllTRTpESEkuSVFfREFZU19QQVlBQkxFX09VVC5GWTIwMTQBAAAAjaMBAAIAAAAIMTkuNjI4MjQBCAAAAAUAAAABMQEAAAAKMTgxOTI0NzA5MQMAAAADMTYwAgAAAAQ0MTgzBAAAAAEwBwAAAAk3LzMxLzIwMTkIAAAACTkvMzAvMjAxNAkA</t>
  </si>
  <si>
    <t>AAABMN8e7TIMFtcI22btigwW1wgnQ0lRLkxTRTpQU04uSVFfRUFSTklOR19DT19NQVJHSU4uRlkyMDA5AQAAAJVgDQACAAAABjUuMjE2MQEIAAAABQAAAAExAQAAAAoxNDM3NzE4MTkxAwAAAAI1NQIAAAAENDE4MQQAAAABMAcAAAAJNy8zMS8yMDE5CAAAAAoxMi8zMS8yMDA5CQAAAAEwcrrtMgwW1wjVRfmKDBbXCCxDSVEuVFNFOjE5MTEuSVFfSU1QVVRfT1BFUl9MRUFTRV9ERVBSLkZZMjAxNAEAAACBYg0AAwAAAAAAH8qDPQwW1wixk/GIDBbXCB5DSVEuTFNFOkJERVYuSVFfUkFXX0lOVi5GWTIwMTABAAAAolYNAAIAAAAGMjMwOC43AQgAAAAFAAAAATEBAAAACjE0ODAxMDk5NzgDAAAAAjU1AgAAAAQzMTcxBAAAAAEwBwAAAAk3LzMxLzIwMTkIAAAACTYvMzAvMjAxMAkAAAABMFKQxDUMFtcIDNl1igwW1wgpQ0lRLk5ZU0U6REhJLklRX0RBWVNfSU5WRU5UT1JZX09VVC5GWTIwMTcBAAAAjaMBAAIAAAAJMjkxLjExNTk3AQgAAAAFAAAAATEBAAAACjE5MjI3MTI0MDIDAAAAAzE2MAIAAAAENDAzNQQAAAABMAcAAAAJNy8zMS8yMDE5CAAAAAk5LzMwLzIwMTcJAAAAATDfHu0yDBbXCHw574oMFtcIJENJUS5UU0U6ODgwMi5JUV9DQVNIX0lOVEVSRVNULkZZMjAxNwEAAABhVQ0AAgAAAAUyMjUzMgEIAAAABQAAAAExAQAAAAoxODQ4ODc5NDM4AwAAAAI3OQIAAAAEMzAyOAQAAAABMAcAAAAJNy8zMS8yMDE5</t>
  </si>
  <si>
    <t>CAAAAAkzLzMxLzIwMTcJAAAAATBqYfg4DBbXCPga1YkMFtcIJENJUS5UU0U6ODgwMi5JUV9VTkxFVkVSRURfRkNGLkZZMjAxMgEAAABhVQ0AAgAAAAgtNzk2ODAuNQEIAAAABQAAAAExAQAAAAoxNTU1NzA0NTYzAwAAAAI3OQIAAAAENDQyMwQAAAABMAcAAAAJNy8zMS8yMDE5CAAAAAkzLzMxLzIwMTIJAAAAATBmg/M4DBbXCBhYxokMFtcIJENJUS5OWVNFOkRISS5JUV9DVVJSRU5DWV9HQUlOLkZZMjAxNAEAAACNowEAAwAAAAAA0b3+NwwW1wi26fCJDBbXCChDSVEuVFNFOjE5MjguSVFfVE9UQUxfRElWX1BBSURfQ0YuRlkyMDA4AQAAAN9UDQACAAAABi0xNjYyNQEIAAAABQAAAAExAQAAAAk5NzE0NjcxNzgDAAAAAjc5AgAAAAQyMDIyBAAAAAEwBwAAAAk3LzMxLzIwMTkIAAAACTEvMzEvMjAwOAkAAAABMAV8uzwMFtcIzHMFiQwW1wgkQ0lRLkxTRTpQU04uSVFfRElMVVRfRVBTX0VYQ0wuRlkyMDA4AQAAAJVgDQACAAAACS0yLjA4MzMzMwEIAAAABQAAAAExAQAAAAoxMzUzMTIxNTE4AwAAAAI1NQIAAAADMTQyBAAAAAEwBwAAAAk3LzMxLzIwMTkIAAAACjEyLzMxLzIwMDgJAAAAATDYbuQ2DBbXCOE9JooMFtcIJENJUS5MU0U6QkRFVi5JUV9FQklUREFfTUFSR0lOLkZZMjAwNwEAAACiVg0AAgAAAAcxNi45MTY3AQgAAAAFAAAAATEBAAAACjEwMjU3ODMxOTQDAAAAAjU1AgAAAAQ0MDQ3BAAAAAEwBwAA</t>
  </si>
  <si>
    <t>AAk3LzMxLzIwMTkIAAAACTYvMzAvMjAwNwkAAAABMMUXfzIMFtcIwbkHiwwW1wgvQ0lRLkxTRTpCREVWLklRX09USEVSX05PTl9PUEVSX0VYUF9TVVBQTC5GWTIwMDcBAAAAolYNAAMAAAAAAFZCxDUMFtcIlHZrigwW1wguQ0lRLk5ZU0U6REhJLklRX09USEVSX0ZJTkFOQ0VfQUNUX1NVUFBMLkZZMjAxMQEAAACNowEAAwAAAAAA027+NwwW1wjuMeqJDBbXCB9DSVEuVFNFOjQyMDQuSVFfT1BFUl9JTkMuRlkyMDE0AQAAAEdYDQACAAAABTgyNTQzAQgAAAAFAAAAATEBAAAACjE2ODY2Mzc3ODIDAAAAAjc5AgAAAAIyMQQAAAABMAcAAAAJNy8zMS8yMDE5CAAAAAkzLzMxLzIwMTQJAAAAATCVvUQ7DBbXCCRWjlcMFtcILUNJUS5UU0U6ODgwMi5JUV9ERUZfVEFYX0FTU0VUU19DVVJSRU5ULkZZMjAxNAEAAABhVQ0AAgAAAAUyMTE1MgEIAAAABQAAAAExAQAAAAoxNjg3MDQ0NjM0AwAAAAI3OQIAAAAEMTExNwQAAAABMAcAAAAJNy8zMS8yMDE5CAAAAAkzLzMxLzIwMTQJAAAAATBsqvM4DBbXCCFNyokMFtcII0NJUS5UU0U6MTkxMS5JUV9UT1RBTF9FUVVJVFkuRlkyMDA2AQAAAIFiDQACAAAABjE3ODMzMAEIAAAABQAAAAExAQAAAAk0NTk4NzU3NzIDAAAAAjc5AgAAAAQxMjc1BAAAAAEwBwAAAAk3LzMxLzIwMTkIAAAACTMvMzEvMjAwNgkAAAABMJSswzEMFtcIHMZsiwwW1wguQ0lRLlRTRToxOTI4LklRX1RP</t>
  </si>
  <si>
    <t>VEFMX0xJQUJfVE9UQUxfQVNTRVRTLkZZMjAxMAEAAADfVA0AAgAAAAc0Ny4wOTU3AQgAAAAFAAAAATEBAAAACjEzNTg1NDU5NjUDAAAAAjc5AgAAAAQ0MTg4BAAAAAEwBwAAAAk3LzMxLzIwMTkIAAAACTEvMzEvMjAxMAkAAAABMPcbCTQMFtcIXYy8igwW1wghQ0lRLkxTRTpQU04uSVFfQ0FTSF9JTlZFU1QuRlkyMDA5AQAAAJVgDQACAAAAAzMuNwEIAAAABQAAAAExAQAAAAoxNDM3NzE4MTkxAwAAAAI1NQIAAAAEMjAwNQQAAAABMAcAAAAJNy8zMS8yMDE5CAAAAAoxMi8zMS8yMDA5CQAAAAEwapXkNgwW1wi/ziqKDBbXCCFDSVEuVFNFOjE4NzguSVFfTkVUX0NIQU5HRS5GWTIwMTIBAAAAvHANAAIAAAAFMzYyODABCAAAAAUAAAABMQEAAAAKMTYzMDI1OTY5MwMAAAACNzkCAAAABDIwOTMEAAAAATAHAAAACTcvMzEvMjAxOQgAAAAJMy8zMS8yMDEyCQAAAAEwpWWXOwwW1wgazTWJDBbXCChDSVEuVFNFOjE4MDguSVFfQ1VSUkVOVF9QT1JUX0RFQlQuRlkyMDEwAQAAAIBWDQACAAAABTkwMzI3AQgAAAAFAAAAATEBAAAACjEzODE1MjMwOTMDAAAAAjc5AgAAAAQxMjk3BAAAAAEwBwAAAAk3LzMxLzIwMTkIAAAACTMvMzEvMjAxMAkAAAABMPIxEDoMFtcIr06biQwW1wgZQ0lRLlRTRToxODc4LklRX05JLkZZMjAwOAEAAAC8cA0AAgAAAAU0NDQ3OAEIAAAABQAAAAExAQAAAAoxMDY1MDIxMTI5AwAAAAI3OQIA</t>
  </si>
  <si>
    <t>AAACMTUEAAAAATAHAAAACTcvMzEvMjAxOQgAAAAJMy8zMS8yMDA4CQAAAAEw6phbPAwW1wi3xVCLDBbXCCBDSVEuTllTRTpMRU4uSVFfQ0hBTkdFX0FSLkZZMjAwOQEAAAAreAAAAgAAAAgtMTE3Ljg3NAEIAAAABQAAAAExAQAAAAoxNDkxNzI4NDg0AwAAAAMxNjACAAAABDIwMTgEAAAAATAHAAAACTcvMzEvMjAxOQgAAAAKMTEvMzAvMjAwOQkAAAABMGSJ4DcMFtcI/DIHigwW1wgeQ0lRLkxTRTpCREVWLklRX1dJUF9JTlYuRlkyMDE3AQAAAKJWDQACAAAABjE1MDkuMQEIAAAABQAAAAExAQAAAAoxOTA3NDM4Mzc5AwAAAAI1NQIAAAAEMzIxOQQAAAABMAcAAAAJNy8zMS8yMDE5CAAAAAk2LzMwLzIwMTcJAAAAATCuDDc1DBbXCCIYi4oMFtcIIENJUS5UU0U6MTg3OC5JUV9JTlZFTlRPUlkuRlkyMDE1AQAAALxwDQACAAAABTE4MzEyAQgAAAAFAAAAATEBAAAACjE3NDUyMTQzNzIDAAAAAjc5AgAAAAQxMDQzBAAAAAEwBwAAAAk3LzMxLzIwMTkIAAAACTMvMzEvMjAxNQkAAAABMHCzlzsMFtcIHRc9iQwW1wgdQ0lRLlRTRToxOTI4LklRX0VCSVREQS5GWTIwMTkBAAAA31QNAAIAAAAGMjExMzc5AQgAAAAFAAAAATEBAAAACjE5NjA3MTA0NDgDAAAAAjc5AgAAAAQ0MDUxBAAAAAEwBwAAAAk3LzMxLzIwMTkIAAAACTEvMzEvMjAxOQkAAAABMA1yWzwMFtcIJ50kiQwW1wgqQ0lRLkxTRTpCREVWLklRX1RFVl9F</t>
  </si>
  <si>
    <t>QklUREEuMjAwMC4yMDE3LzAzLzMxAQAAAKJWDQACAAAACDYuOTEzMjY1AQcAAAAFAAAAATEBAAAACjE4Mjg2Nzc1NjkDAAAAATACAAAABjEwMDAzMAQAAAABMAcAAAAJMy8zMS8yMDE3CAAAAAkzLzMxLzIwMTem6btcDBbXCLaGrJAMFtcIJkNJUS5UU0U6MTkyOC5JUV9TQUxFU19NQVJLRVRJTkcuRlkyMDE5AQAAAN9UDQACAAAABTU0MTYxAQgAAAAFAAAAATEBAAAACjE5NjA3MTA0NDgDAAAAAjc5AgAAAAUyMTU2MQQAAAABMAcAAAAJNy8zMS8yMDE5CAAAAAkxLzMxLzIwMTkJAAAAATANcls8DBbXCCDEJIkMFtcIKUNJUS5MU0U6QkRFVi5JUV9EQVlTX0lOVkVOVE9SWV9PVVQuRlkyMDE3AQAAAKJWDQACAAAACjQzMy4wNTI0MjUBCAAAAAUAAAABMQEAAAAKMTkwNzQzODM3OQMAAAACNTUCAAAABDQwMzUEAAAAATAHAAAACTcvMzEvMjAxOQgAAAAJNi8zMC8yMDE3CQAAAAEwvD5/MgwW1wjluQ6LDBbXCDNDSVEuVFNFOjE4NzguSVFfQ0hBTkdFX09USEVSX05FVF9PUEVSX0FTU0VUUy5GWTIwMTIBAAAAvHANAAIAAAAEODM3NwEIAAAABQAAAAExAQAAAAoxNjMwMjU5NjkzAwAAAAI3OQIAAAAEMjA0NQQAAAABMAcAAAAJNy8zMS8yMDE5CAAAAAkzLzMxLzIwMTIJAAAAATClZZc7DBbXCD1/NYkMFtcIHkNJUS5UU0U6MTkyOC5JUV9XSVBfSU5WLkZZMjAwOQEAAADfVA0AAgAAAAU0MjU2NAEIAAAABQAAAAEx</t>
  </si>
  <si>
    <t>AQAAAAoxMzU4NTQ2Mzc3AwAAAAI3OQIAAAAEMzIxOQQAAAABMAcAAAAJNy8zMS8yMDE5CAAAAAkxLzMxLzIwMDkJAAAAATDkobs8DBbXCEu7B4kMFtcIJUNJUS5MU0U6QkRFVi5JUV9MVF9ERUJUX0lTU1VFRC5GWTIwMDcBAAAAolYNAAIAAAAGMTA0MC42AQgAAAAFAAAAATEBAAAACjEwMjU3ODMxOTQDAAAAAjU1AgAAAAQyMDM0BAAAAAEwBwAAAAk3LzMxLzIwMTkIAAAACTYvMzAvMjAwNwkAAAABMFVpxDUMFtcIApttigwW1wg0Q0lRLlRTRToxOTI4LklRX1RPVEFMX09VVFNUQU5ESU5HX0ZJTElOR19EQVRFLkZZMjAxMwEAAADfVA0AAgAAAAY2NzEuNjUBBAAAAAUAAAABNQEAAAAKMTYxNDkwODM5MAIAAAAFMjQxNTMGAAAAATCvKWA8DBbXCCFME4kMFtcIHkNJUS5MU0U6QkRFVi5JUV9XSVBfSU5WLkZZMjAwOQEAAACiVg0AAgAAAAYxMDQ0LjIBCAAAAAUAAAABMQEAAAAKMTQwODg4ODU1NwMAAAACNTUCAAAABDMyMTkEAAAAATAHAAAACTcvMzEvMjAxOQgAAAAJNi8zMC8yMDA5CQAAAAEwUpDENQwW1whO83KKDBbXCBxDSVEuTFNFOlBTTi5JUV9FQklUREEuRlkyMDE1AQAAAJVgDQACAAAABTYyNy40AQgAAAAFAAAAATEBAAAACjE4MzI2MzEzODEDAAAAAjU1AgAAAAQ0MDUxBAAAAAEwBwAAAAk3LzMxLzIwMTkIAAAACjEyLzMxLzIwMTUJAAAAATDsOMs2DBbXCJo+O4oMFtcIJkNJUS5UU0U6MTkxMS5J</t>
  </si>
  <si>
    <t>UV9DVVNUT01fQkVUQS4yMDExLzAzLzMxAQAAAIFiDQACAAAAEDAuNzUwNzYyNjc4NTMzMjEA4KVBXAwW1whoybCQDBbXCCNDSVEuVFNFOjE5MjguSVFfQkVUQV8yWVIuMjAxNi8wMS8zMQEAAADfVA0AAgAAABAxLjAwOTE0NDQ5NDYwODA4AOClQVwMFtcI9/+xkAwW1wgXQ0lRLi5JUV9ESUxVVF9FUFNfSU5DTC4FAAAAAQAAAAgAAAAUKEludmFsaWQgSWRlbnRpZmllcim860VlDBbXCLzrRWUMFtcIIUNJUS5UU0U6MTkyOC5JUV9FQVJOSU5HX0NPLkZZMjAxNQEAAADfVA0AAgAAAAU5MjMxNwEIAAAABQAAAAExAQAAAAoxNzMyNjUyODkxAwAAAAI3OQIAAAABNwQAAAABMAcAAAAJNy8zMS8yMDE5CAAAAAkxLzMxLzIwMTUJAAAAATCCUWA8DBbXCMfVF4kMFtcIHkNJUS5OWVNFOkxFTi5JUV9TVF9ERUJULkZZMjAwOAEAAAAreAAAAwAAAAAAlDrgNwwW1wh9iAOKDBbXCChDSVEuVFNFOjE4MDguSVFfVE9UQUxfTElBQl9FUVVJVFkuRlkyMDEzAQAAAIBWDQACAAAABjQ2MDg2NAEIAAAABQAAAAExAQAAAAoxNjI1NDU3NjkwAwAAAAI3OQIAAAAEMTAxMwQAAAABMAcAAAAJNy8zMS8yMDE5CAAAAAkzLzMxLzIwMTMJAAAAATCzdG45DBbXCBROpIkMFtcII0NJUS5UU0U6MTg3OC5JUV9JTlRFUkVTVF9FWFAuRlkyMDA0AQAAALxwDQADAAAAAADQPXowDBbXCBwaT4sMFtcIJ0NJUS5OWVNFOkRISS5JUV9DQVNIX09Q</t>
  </si>
  <si>
    <t>RVIuRlkyMDE1Li4uLkpQWQEAAACNowEAAgAAAAk4Mzg2Mi4zOTQBCAAAAAUAAAABMQEAAAAKMTg2NjE2MjQ3NQMAAAACNzkCAAAABDIwMDYEAAAAATAHAAAACTcvMzEvMjAxOQgAAAAJOS8zMC8yMDE1CQAAAAEwwBDDMQwW1wikqiKLDBbXCBxDSVEuVFNFOjE4NzguSVFfREFfQ0YuRlkyMDA5AQAAALxwDQACAAAABDI1MjcBCAAAAAUAAAABMQEAAAAKMTM4MTU4Mjc3MgMAAAACNzkCAAAABDIxNjAEAAAAATAHAAAACTcvMzEvMjAxOQgAAAAJMy8zMS8yMDA5CQAAAAEw4b9bPAwW1wgWYCyJDBbXCCJDSVEuVFNFOjQyMDQuSVFfQVNTRVRfVFVSTlMuRlkyMDE4AQAAAEdYDQACAAAABzEuMTQwMDYBCAAAAAUAAAABMQEAAAAKMTg5NTAwMjA3NQMAAAACNzkCAAAABDQxNzcEAAAAATAHAAAACTcvMzEvMjAxOQgAAAAJMy8zMS8yMDE4CQAAAAEwVG6sMwwW1wgACNCKDBbXCCxDSVEuTFNFOlBTTi5JUV9PVEhFUl9JTlZFU1RfQUNUX1NVUFBMLkZZMjAxMwEAAACVYA0AAwAAAAAA7uvKNgwW1wgTIDeKDBbXCCBDSVEuVFNFOjE4NzguSVFfUEFSVF9USU1FLkZZMjAxNQEAAAC8cA0AAwAAAAAAcLOXOwwW1wjxAT6JDBbXCCFDSVEuVFNFOjE4NzguSVFfQ09NTU9OX1JFUC5GWTIwMTABAAAAvHANAAIAAAAGLTEyNzMzAQgAAAAFAAAAATEBAAAACjEzODE1ODMwMDIDAAAAAjc5AgAAAAQyMTY0BAAAAAEwBwAAAAk3LzMx</t>
  </si>
  <si>
    <t>LzIwMTkIAAAACTMvMzEvMjAxMAkAAAABMNfmWzwMFtcIIeAviQwW1wgaQ0lRLlRTRToxOTExLklRX1JFVi5GWTIwMTkBAAAAgWINAAIAAAAHMTMwODg5MwEIAAAABQAAAAExAQAAAAoxOTY5MzA0MzM4AwAAAAI3OQIAAAADMTEyBAAAAAEwBwAAAAk3LzMxLzIwMTkIAAAACTMvMzEvMjAxOQkAAAABMAxVuzwMFtcIkbn/iAwW1wgcQ0lRLlRTRTo4ODAyLklRX0NBUEVYLkZZMjAxOAEAAABhVQ0AAgAAAActMjg2NTA2AQgAAAAFAAAAATEBAAAACjE4OTUwMDI0NDUDAAAAAjc5AgAAAAQyMDIxBAAAAAEwBwAAAAk3LzMxLzIwMTkIAAAACTMvMzEvMjAxOAkAAAABMCiPZTgMFtcI1m3XiQwW1wglQ0lRLk5ZU0U6REhJLklRX0JBU0lDX0VQU19JTkNMLkZZMjAwOQEAAACNowEAAgAAAAktMS43MzQ5MzIBCAAAAAUAAAABMQEAAAAKMTQ4MjQwOTkwNAMAAAADMTYwAgAAAAE5BAAAAAEwBwAAAAk3LzMxLzIwMTkIAAAACTkvMzAvMjAwOQkAAAABMBzcZTgMFtcI187hiQwW1wggQ0lRLlRTRToxODA4LklRX1BBUlRfVElNRS5GWTIwMTgBAAAAgFYNAAMAAAAAACubEzkMFtcI4EKziQwW1wgbQ0lRLlRTRTozMjkxLklRX0NPR1MuRlkyMDEzAQAAAFrx3AQCAAAABjIyNzI3MwEIAAAABQAAAAExAQAAAAoxNjE0OTA4NDAyAwAAAAI3OQIAAAACMzQEAAAAATAHAAAACTcvMzEvMjAxOQgAAAAJMS8zMS8yMDEzCQAAAAEw/M0l</t>
  </si>
  <si>
    <t>OgwW1wglAX6JDBbXCCVDSVEuTFNFOkJERVYuSVFfUkVUVVJOX0NBUElUQUwuRlkyMDE0AQAAAKJWDQACAAAABTcuMjg3AQgAAAAFAAAAATEBAAAACjE3NTk4Mzc5NjEDAAAAAjU1AgAAAAQ0MzYzBAAAAAEwBwAAAAk3LzMxLzIwMTkIAAAACTYvMzAvMjAxNAkAAAABMMUXfzIMFtcIpnIMiwwW1wgnQ0lRLlRTRTo4ODAyLklRX1RPVEFMX1JFVi5GWTIwMTQuLi4uSlBZAQAAAGFVDQACAAAABzEwNzUyODUBCAAAAAUAAAABMQEAAAAKMTY4NzA0NDYzNAMAAAACNzkCAAAAAjI4BAAAAAEwBwAAAAk3LzMxLzIwMTkIAAAACTMvMzEvMjAxNAkAAAABMG0eDDIMFtcIo1YWiwwW1wglQ0lRLlRTRTo4ODAyLklRX1BSRUZfRElWX09USEVSLkZZMjAxNQEAAABhVQ0AAwAAAAAAadHzOAwW1whWvMyJDBbXCCtDSVEuTllTRTpESEkuSVFfTUlOT1JJVFlfSU5URVJFU1RfQ0YuRlkyMDA3AQAAAI2jAQADAAAAAAAwtWU4DBbXCI1i3YkMFtcIKENJUS5OWVNFOkRISS5JUV9FQVJOSU5HX0NPX01BUkdJTi5GWTIwMDcBAAAAjaMBAAIAAAAHLTYuMzA3MgEIAAAABQAAAAExAQAAAAoxMjU5MDc3MTM2AwAAAAMxNjACAAAABDQxODEEAAAAATAHAAAACTcvMzEvMjAxOQgAAAAJOS8zMC8yMDA3CQAAAAEw6KNOMwwW1whI1uiKDBbXCBxDSVEuTFNFOkJERVYuSVFfQ0FQRVguRlkyMDE0AQAAAKJWDQACAAAABC00LjcBCAAAAAUAAAAB</t>
  </si>
  <si>
    <t>MQEAAAAKMTc1OTgzNzk2MQMAAAACNTUCAAAABDIwMjEEAAAAATAHAAAACTcvMzEvMjAxOQgAAAAJNi8zMC8yMDE0CQAAAAEwwL82NQwW1whPkoKKDBbXCCVDSVEuVFNFOjE4MDguSVFfR0FJTl9BU1NFVFNfQ0YuRlkyMDExAQAAAIBWDQACAAAAAzkwMQEIAAAABQAAAAExAQAAAAoxNDYxNjgwMTA3AwAAAAI3OQIAAAAEMjAyNgQAAAABMAcAAAAJNy8zMS8yMDE5CAAAAAkzLzMxLzIwMTEJAAAAATAFWBA6DBbXCNz3nokMFtcIJkNJUS5UU0U6MTg3OC5JUV9ORVRfREVCVF9FQklUREEuRlkyMDEwAQAAALxwDQADAAAAAk5NAQgAAAAFAAAAATEBAAAACjEzODE1ODMwMDIDAAAAAjc5AgAAAAQ0MTkzBAAAAAEwBwAAAAk3LzMxLzIwMTkIAAAACTMvMzEvMjAxMAkAAAABMOFpCTQMFtcIvinEigwW1wgnQ0lRLlRTRToxODc4LklRX05FVF9JTlRFUkVTVF9FWFAuRlkyMDE4AQAAALxwDQACAAAAAzQzNgEIAAAABQAAAAExAQAAAAoxODk0ODMyMjg4AwAAAAI3OQIAAAADMzY4BAAAAAEwBwAAAAk3LzMxLzIwMTkIAAAACTMvMzEvMjAxOAkAAAABMH0nSTsMFtcICClFiQwW1wg5Q0lRLlRTRToxOTI4LklRX0NVU1RPTV9CRVRBLi0xMDRXLjIwMDMvMDEvMzEuLl5OMjI1LkpQWS5IAQAAAN9UDQACAAAAETAuMjUyNjIwMDUzNDM5NTM3AFcGP10MFtcInXJuiwwW1wgkQ0lRLkxTRTpQU04uSVFfRElMVVRfRVBTX0lOQ0wu</t>
  </si>
  <si>
    <t>RlkyMDExAQAAAJVgDQACAAAABTAuMzU5AQgAAAAFAAAAATEBAAAACjE2MTIyMDA4NjgDAAAAAjU1AgAAAAE4BAAAAAEwBwAAAAk3LzMxLzIwMTkIAAAACjEyLzMxLzIwMTEJAAAAATBpvOQ2DBbXCJrqLooMFtcIKENJUS5OWVNFOk5WUi5JUV9UT1RBTF9ERUJUX0lTU1VFRC5GWTIwMDgBAAAA6cgCAAMAAAAAAKK+NjYMFtcIWrhLigwW1wggQ0lRLlRTRToxODA4LklRX0lOVkVOVE9SWS5GWTIwMTQBAAAAgFYNAAIAAAAGMTA4OTg0AQgAAAAFAAAAATEBAAAACjE2ODY2MzgxMTEDAAAAAjc5AgAAAAQxMDQzBAAAAAEwBwAAAAk3LzMxLzIwMTkIAAAACTMvMzEvMjAxNAkAAAABMF2bbjkMFtcI0pimiQwW1wgnQ0lRLlRTRToxODA4LklRX0NIQU5HRV9JTlZFTlRPUlkuRlkyMDE4AQAAAIBWDQACAAAABi0zNTQ0NAEIAAAABQAAAAExAQAAAAoxODk1MDAyMjk5AwAAAAI3OQIAAAAEMjA5OQQAAAABMAcAAAAJNy8zMS8yMDE5CAAAAAkzLzMxLzIwMTgJAAAAATAdwhM5DBbXCBBps4kMFtcIIUNJUS5OWVNFOkxFTi5JUV9DT01NT05fUkVQLkZZMjAwOQEAAAAreAAAAgAAAAYtMS41NjYBCAAAAAUAAAABMQEAAAAKMTQ5MTcyODQ4NAMAAAADMTYwAgAAAAQyMTY0BAAAAAEwBwAAAAk3LzMxLzIwMTkIAAAACjExLzMwLzIwMDkJAAAAATBkieA3DBbXCALOB4oMFtcIHkNJUS5UU0U6NDIwNC5JUV9XSVBfSU5WLkZZMjAx</t>
  </si>
  <si>
    <t>NAEAAABHWA0AAgAAAAU0NzczMAEIAAAABQAAAAExAQAAAAoxNjg2NjM3NzgyAwAAAAI3OQIAAAAEMzIxOQQAAAABMAcAAAAJNy8zMS8yMDE5CAAAAAkzLzMxLzIwMTQJAAAAATCK5EQ7DBbXCLngXokMFtcIJUNJUS5OWVNFOk5WUi5JUV9HV19JTlRBTl9BTU9SVC5GWTIwMTEBAAAA6cgCAAMAAAAAAKILNzYMFtcI22xSigwW1wghQ0lRLk5ZU0U6TEVOLklRX0lOQ19FUVVJVFkuRlkyMDE1AQAAACt4AAACAAAABzEwNS4xODQBCAAAAAUAAAABMQEAAAAKMTg3MjE5MDc5NgMAAAADMTYwAgAAAAI0NwQAAAABMAcAAAAJNy8zMS8yMDE5CAAAAAoxMS8zMC8yMDE1CQAAAAEwB1VLNwwW1wjmxBaKDBbXCDBDSVEuTllTRTpESEkuSVFfVE9UQUxfT1VUU1RBTkRJTkdfQlNfREFURS5GWTIwMTIBAAAAjaMBAAIAAAAKMzIwLjg5MTk3NgEEAAAABQAAAAE1AQAAAAoxNzA3NjYwMjUzAgAAAAUyNDE1MgYAAAABMMmW/jcMFtcIPHnsiQwW1wgZQ0lRLlRTRTo0MjA0LklRX0dQLkZZMjAxNgEAAABHWA0AAgAAAAYzNDU4MDQBCAAAAAUAAAABMQEAAAAKMTc5OTI0MzI1NQMAAAACNzkCAAAAAjEwBAAAAAEwBwAAAAk3LzMxLzIwMTkIAAAACTMvMzEvMjAxNgkAAAABMJwLRTsMFtcIwdViiQwW1wglQ0lRLlRTRToxOTI4LklRX0RJTFVUX0VQU19FWENMLkZZMjAxMQEAAADfVA0AAgAAAAI0NQEIAAAABQAAAAExAQAAAAoxNDUz</t>
  </si>
  <si>
    <t>ODcxNDQyAwAAAAI3OQIAAAADMTQyBAAAAAEwBwAAAAk3LzMxLzIwMTkIAAAACTEvMzEvMjAxMQkAAAABMNTIuzwMFtcITEwMiQwW1wgoQ0lRLlRTRTo4ODAyLklRX1RPVEFMX0RFQlRfUkVQQUlELkZZMjAwOAEAAABhVQ0AAgAAAActMTMwNDA3AQgAAAAFAAAAATEBAAAACjE0MTM0ODk0MzEDAAAAAjc5AgAAAAQyMTY2BAAAAAEwBwAAAAk3LzMxLzIwMTkIAAAACTMvMzEvMjAwOAkAAAABMAnqEzkMFtcIotG5iQwW1wgjQ0lRLk5ZU0U6TEVOLklRX1BFX0VYQ0wuLjIwMDkvMDMvMzEBAAAAK3gAAAMAAAACTk0BBwAAAAUAAAABMQEAAAAJODEyMDE3OTQ3AwAAAAEwAgAAAAYxMDAwMjcEAAAAATAHAAAACTMvMzEvMjAwOQgAAAAJMy8zMS8yMDA5pum7XAwW1wghY4mLDBbXCB1DSVEuVFNFOjE5MTEuSVFfRUJJVERBLkZZMjAwOAEAAACBYg0AAgAAAAUxNDk5OAEIAAAABQAAAAExAQAAAAoxMDYxMTk1ODA1AwAAAAI3OQIAAAAENDA1MQQAAAABMAcAAAAJNy8zMS8yMDE5CAAAAAkzLzMxLzIwMDgJAAAAATCIxmQ9DBbXCGHtLYsMFtcIGUNJUS5UU0U6MTkxMS5JUV9BUC5GWTIwMTkBAAAAgWINAAIAAAAGMTk0MTQyAQgAAAAFAAAAATEBAAAACjE5NjkzMDQzMzgDAAAAAjc5AgAAAAQxMDE4BAAAAAEwBwAAAAk3LzMxLzIwMTkIAAAACTMvMzEvMjAxOQkAAAABMAxVuzwMFtcIDAoBiQwW1wgoQ0lRLlRTRToxODA4</t>
  </si>
  <si>
    <t>LklRX1RPVEFMX0RFQlQuRlkyMDE3Li4uLkpQWQEAAACAVg0AAgAAAAYxNDE4NTEBCAAAAAUAAAABMQEAAAAKMTg0OTAyNjcxOAMAAAACNzkCAAAABDQxNzMEAAAAATAHAAAACTcvMzEvMjAxOQgAAAAJMy8zMS8yMDE3CQAAAAEwdWwMMgwW1wgtVh2LDBbXCCFDSVEuTllTRTpESEkuSVFfRUJJVERBX0lOVC5GWTIwMTcBAAAAjaMBAAMAAAAAAN8e7TIMFtcIdWDvigwW1wgcQ0lRLlRTRTo4ODAyLklRX05JX0NGLkZZMjAxNgEAAABhVQ0AAgAAAAYxNDE4NTABCAAAAAUAAAABMQEAAAAKMTc5ODg5NTAyMQMAAAACNzkCAAAABDIxNTAEAAAAATAHAAAACTcvMzEvMjAxOQgAAAAJMy8zMS8yMDE2CQAAAAEwLBP4OAwW1wgCTdGJDBbXCBtDSVEuVFNFOjE5MjguSVFfQ09HUy5GWTIwMDcBAAAA31QNAAIAAAAHMTI3MDgyMwEIAAAABQAAAAExAQAAAAk2Mzc1MDcwNTADAAAAAjc5AgAAAAIzNAQAAAABMAcAAAAJNy8zMS8yMDE5CAAAAAkxLzMxLzIwMDcJAAAAATDO8xQxDBbXCACOSIsMFtcIJkNJUS5MU0U6UFNOLklRX0NGT19DVVJSRU5UX0xJQUIuRlkyMDEwAQAAAJVgDQACAAAACDAuMzg2NzkyAQgAAAAFAAAAATEBAAAACjE1Mjk4OTcwOTkDAAAAAjU1AgAAAAQ0MTg1BAAAAAEwBwAAAAk3LzMxLzIwMTkIAAAACjEyLzMxLzIwMTAJAAAAATByuu0yDBbXCJQI+ooMFtcIHkNJUS5UU0U6MTkyOC5JUV9aX1NDT1JF</t>
  </si>
  <si>
    <t>LkZZMjAxOQEAAADfVA0AAgAAAAgyLjU4MjQ0MQEIAAAABQAAAAExAQAAAAoxOTYwNzEwNDQ4AwAAAAI3OQIAAAAGMTAwMTIzBAAAAAEwBwAAAAk3LzMxLzIwMTkIAAAACTEvMzEvMjAxOQkAAAABMOxCCTQMFtcIqlXCigwW1wgjQ0lRLk5ZU0U6REhJLklRX0RJTFVUX1dFSUdIVC5GWTIwMTIBAAAAjaMBAAIAAAADMzU5ANNu/jcMFtcIbULriQwW1wgkQ0lRLlRTRToxOTExLklRX1VOTEVWRVJFRF9GQ0YuRlkyMDExAQAAAIFiDQACAAAABy02NTcuMjUBCAAAAAUAAAABMQEAAAAKMTQ2MTY4MDIwNAMAAAACNzkCAAAABDQ0MjMEAAAAATAHAAAACTcvMzEvMjAxOQgAAAAJMy8zMS8yMDExCQAAAAEwSy6DPQwW1wjBkuqIDBbXCBpDSVEuTFNFOkJERVYuSVFfRUJULkZZMjAxMgEAAACiVg0AAgAAAAMxMDABCAAAAAUAAAABMQEAAAAKMTY0MDk2OTA1NgMAAAACNTUCAAAAAzEzOQQAAAABMAcAAAAJNy8zMS8yMDE5CAAAAAk2LzMwLzIwMTIJAAAAATAAmDY1DBbXCB9FeooMFtcIJkNJUS5UU0U6MTkyOC5JUV9DQVNIX0FDUVVJUkVfQ0YuRlkyMDE4AQAAAN9UDQACAAAABi00Nzc4NwEIAAAABQAAAAExAQAAAAoxODg2MDcwNzQ3AwAAAAI3OQIAAAAEMjA1NwQAAAABMAcAAAAJNy8zMS8yMDE5CAAAAAkxLzMxLzIwMTgJAAAAATAJS1s8DBbXCI4+I4kMFtcIIUNJUS5MU0U6QkRFVi5JUV9OSV9DT01QQU5ZLkZZMjAx</t>
  </si>
  <si>
    <t>NQEAAACiVg0AAgAAAAU0NTAuMwEIAAAABQAAAAExAQAAAAoxODEyNjg2ODY1AwAAAAI1NQIAAAAFNDE1NzEEAAAAATAHAAAACTcvMzEvMjAxOQgAAAAJNi8zMC8yMDE1CQAAAAEwteU2NQwW1wjkooOKDBbXCCVDSVEuTFNFOkJERVYuSVFfT1RIRVJfQ0FfU1VQUEwuRlkyMDA5AQAAAKJWDQADAAAAAABSkMQ1DBbXCGYHcooMFtcIJENJUS5OWVNFOk5WUi5JUV9FUVVJVFlfTUVUSE9ELkZZMjAxNgEAAADpyAIAAgAAAAI0OQEIAAAABQAAAAExAQAAAAoxOTQ0Nzk1ODA5AwAAAAMxNjACAAAABDMwNjMEAAAAATAHAAAACTcvMzEvMjAxOQgAAAAKMTIvMzEvMjAxNgkAAAABMIePvTUMFtcIRK9jigwW1wglQ0lRLlRTRToxOTI4LklRX1NQRUNJQUxfRElWX0NGLkZZMjAxNQEAAADfVA0AAwAAAAAAk3hgPAwW1wj7QxqJDBbXCCdDSVEuVFNFOjE4NzguSVFfREFZU19QQVlBQkxFX09VVC5GWTIwMDkBAAAAvHANAAIAAAAJMTMuNTg4NTg1AQgAAAAFAAAAATEBAAAACjEzODE1ODI3NzIDAAAAAjc5AgAAAAQ0MTgzBAAAAAEwBwAAAAk3LzMxLzIwMTkIAAAACTMvMzEvMjAwOQkAAAABMOFpCTQMFtcImz/DigwW1wgcQ0lRLkxTRTpQU04uSVFfRUJJVERBLkZZMjAxMwEAAACVYA0AAgAAAAUzMjcuMQEIAAAABQAAAAExAQAAAAoxNzIzODQ5OTgxAwAAAAI1NQIAAAAENDA1MQQAAAABMAcAAAAJNy8zMS8yMDE5CAAAAAox</t>
  </si>
  <si>
    <t>Mi8zMS8yMDEzCQAAAAEw7uvKNgwW1wiobzWKDBbXCC5DSVEuTllTRTpMRU4uSVFfT1RIRVJfRklOQU5DRV9BQ1RfU1VQUEwuRlkyMDA4AQAAACt4AAACAAAABzEwMi42MDEBCAAAAAUAAAABMQEAAAAKMTQyMTAwODIwMwMAAAADMTYwAgAAAAQyMDUwBAAAAAEwBwAAAAk3LzMxLzIwMTkIAAAACjExLzMwLzIwMDgJAAAAATCNYeA3DBbXCLPBBIoMFtcIKUNJUS5UU0U6MTgwOC5JUV9EQVlTX0lOVkVOVE9SWV9PVVQuRlkyMDA5AQAAAIBWDQACAAAACTEzNS4yOTUyOAEIAAAABQAAAAExAQAAAAoxMzgxNTIzMDU1AwAAAAI3OQIAAAAENDAzNQQAAAABMAcAAAAJNy8zMS8yMDE5CAAAAAkzLzMxLzIwMDkJAAAAATAMLk4zDBbXCE532YoMFtcIIUNJUS5UU0U6NDIwNC5JUV9TR0FfTUFSR0lOLkZZMjAxMgEAAABHWA0AAgAAAAUyMC4yNgEIAAAABQAAAAExAQAAAAoxNTU0MzM3MjM5AwAAAAI3OQIAAAAENDM3NQQAAAABMAcAAAAJNy8zMS8yMDE5CAAAAAkzLzMxLzIwMTIJAAAAATBmR6wzDBbXCOhgzIoMFtcIJkNJUS5UU0U6MTgwOC5JUV9JTlZFU1RfTE9BTlNfQ0YuRlkyMDE5AQAAAIBWDQACAAAABC0yNTYBCAAAAAUAAAABMQEAAAAKMTk3MDA1MTQ0NgMAAAACNzkCAAAABDIwMzIEAAAAATAHAAAACTcvMzEvMjAxOQgAAAAJMy8zMS8yMDE5CQAAAAEwHcITOQwW1wiGn7aJDBbXCBlDSVEuTFNFOkJERVYuSVFf</t>
  </si>
  <si>
    <t>TkkuRlkyMDEyAQAAAKJWDQACAAAABDY3LjQBCAAAAAUAAAABMQEAAAAKMTY0MDk2OTA1NgMAAAACNTUCAAAAAjE1BAAAAAEwBwAAAAk3LzMxLzIwMTkIAAAACTYvMzAvMjAxMgkAAAABMACYNjUMFtcIALt6igwW1wgbQ0lRLkxTRTpCREVWLklRX0xBTkQuRlkyMDExAQAAAKJWDQADAAAAAABRt8Q1DBbXCCjleIoMFtcIH0NJUS5UU0U6MTkyOC5JUV9UT1RBTF9DQS5GWTIwMTkBAAAA31QNAAIAAAAHMTU5NDEyNAEIAAAABQAAAAExAQAAAAoxOTYwNzEwNDQ4AwAAAAI3OQIAAAAEMTAwOAQAAAABMAcAAAAJNy8zMS8yMDE5CAAAAAkxLzMxLzIwMTkJAAAAATANcls8DBbXCBLrJIkMFtcIIUNJUS5UU0U6MTkyOC5JUV9PVEhFUl9PUEVSLkZZMjAxNQEAAADfVA0AAwAAAAAAglFgPAwW1wjvhxeJDBbXCBpDSVEuVFNFOjE5MTEuSVFfQ0lQLkZZMjAxOAEAAACBYg0AAwAAAAAA/yy7PAwW1whzqP6IDBbXCCdDSVEuVFNFOjMyOTEuSVFfRUJJVERBX0NBUEVYX0lOVC5GWTIwMTkBAAAAWvHcBAIAAAAJMjQuODA0NjkyAQgAAAAFAAAAATEBAAAACjE5Njk5NTAwMTUDAAAAAjc5AgAAAAQ0MTkxBAAAAAEwBwAAAAk3LzMxLzIwMTkIAAAACTMvMzEvMjAxOQkAAAABMAwuTjMMFtcI6D7YigwW1wgrQ0lRLlRTRTozMjkxLklRX05JX0FWQUlMX0VYQ0xfTUFSR0lOLkZZMjAxNwEAAABa8dwEAgAAAAY2LjIyNjUBCAAAAAUA</t>
  </si>
  <si>
    <t>AAABMQEAAAAKMTg0ODgwNzUxOAMAAAACNzkCAAAABDQxODIEAAAAATAHAAAACTcvMzEvMjAxOQgAAAAJMy8zMS8yMDE3CQAAAAEwQ7ysMwwW1whKutaKDBbXCCVDSVEuVFNFOjE4MDguSVFfTFRfREVCVF9FUVVJVFkuRlkyMDE0AQAAAIBWDQACAAAABzg2LjAyNTEBCAAAAAUAAAABMQEAAAAKMTY4NjYzODExMQMAAAACNzkCAAAABDQwODUEAAAAATAHAAAACTcvMzEvMjAxOQgAAAAJMy8zMS8yMDE0CQAAAAEw61ROMwwW1whZkt2KDBbXCCRDSVEuVFNFOjE4MDguSVFfRVFVSVRZX01FVEhPRC5GWTIwMTkBAAAAgFYNAAMAAAAAAB3CEzkMFtcIvty1iQwW1wgkQ0lRLlRTRTozMjkxLklRX01BUktFVENBUC4yMDA5LzAxLzMxAQAAAFrx3AQDAAAAAADsfkFcDBbXCEkitJAMFtcIOUNJUS5UU0U6MzI5MS5JUV9DVVNUT01fQkVUQS4tMTA0Vy4yMDE3LzAzLzMxLi5eTjIyNS5KUFkuSAEAAABa8dwEAgAAABAxLjE3NDMwNDAyMTM0NjQ4ANbMQVwMFtcILjO1kAwW1wgkQ0lRLk5ZU0U6TlZSLklRX1VOTEVWRVJFRF9GQ0YuRlkyMDE1AQAAAOnIAgACAAAACTI0My4wOTEyNQEIAAAABQAAAAExAQAAAAoxODc0Mzc2Mjc3AwAAAAMxNjACAAAABDQ0MjMEAAAAATAHAAAACTcvMzEvMjAxOQgAAAAKMTIvMzEvMjAxNQkAAAABMIePvTUMFtcIB4phigwW1wgjQ0lRLkxTRTpQU04uSVFfSU5DX0VRVUlUWV9DRi5GWTIwMTcB</t>
  </si>
  <si>
    <t>AAAAlWANAAMAAAAAAOiHyzYMFtcIH7dCigwW1wgfQ0lRLlRTRTo4ODAyLklRX1RSRUFTVVJZLkZZMjAxOQEAAABhVQ0AAgAAAAUtNTI3OAEIAAAABQAAAAExAQAAAAoxOTcwMDUxMzc4AwAAAAI3OQIAAAAEMTI0OAQAAAABMAcAAAAJNy8zMS8yMDE5CAAAAAkzLzMxLzIwMTkJAAAAATAwtWU4DBbXCAa32YkMFtcIJENJUS5OWVNFOkxFTi5JUV9FUVVJVFlfTUVUSE9ELkZZMjAwOQEAAAAreAAAAgAAAAY2MDkuMTQBCAAAAAUAAAABMQEAAAAKMTQ5MTcyODQ4NAMAAAADMTYwAgAAAAQzMDYzBAAAAAEwBwAAAAk3LzMxLzIwMTkIAAAACjExLzMwLzIwMDkJAAAAATBkieA3DBbXCBrlBooMFtcIJ0NJUS5UU0U6NDIwNC5JUV9NQVJLRVRDQVAuMjAxNi8zLzMxLkpQWQEAAABHWA0AAgAAAA02NzY2MDYuMzMyNDAyAQYAAAAFAAAAATEBAAAACjE3NzUyNDgxMjcDAAAAAjc5AgAAAAYxMDAwNTQEAAAAATAHAAAACTMvMzEvMjAxNmmbu1wMFtcIvt0cnwwW1wgpQ0lRLkxTRTpQU04uSVFfSU5DX1RBWF9QQVlfQ1VSUkVOVC5GWTIwMTABAAAAlWANAAIAAAAENzEuMwEIAAAABQAAAAExAQAAAAoxNTI5ODk3MDk5AwAAAAI1NQIAAAAEMTA5NAQAAAABMAcAAAAJNy8zMS8yMDE5CAAAAAoxMi8zMS8yMDEwCQAAAAEwabzkNgwW1wjcyCyKDBbXCB9DSVEuVFNFOjg4MDIuSVFfVE9UQUxfQ0wuRlkyMDEzAQAAAGFVDQACAAAA</t>
  </si>
  <si>
    <t>BjUzOTQ0NAEIAAAABQAAAAExAQAAAAoxNjI1NDU3NTE0AwAAAAI3OQIAAAAEMTAwOQQAAAABMAcAAAAJNy8zMS8yMDE5CAAAAAkzLzMxLzIwMTMJAAAAATBmg/M4DBbXCMPcx4kMFtcIJkNJUS5OWVNFOkRISS5JUV9DQVNIX0FDUVVJUkVfQ0YuRlkyMDE1AQAAAI2jAQACAAAABS03MC45AQgAAAAFAAAAATEBAAAACjE4NjYxNjI0NzUDAAAAAzE2MAIAAAAEMjA1NwQAAAABMAcAAAAJNy8zMS8yMDE5CAAAAAk5LzMwLzIwMTUJAAAAATCkMv83DBbXCLul9YkMFtcIIENJUS5UU0U6MTg3OC5JUV9PVEhFUl9SRVYuRlkyMDE3AQAAALxwDQACAAAABTQ4NTUyAQgAAAAFAAAAATEBAAAACjE4NDg2NzM1MDQDAAAAAjc5AgAAAAMzNTcEAAAAATAHAAAACTcvMzEvMjAxOQgAAAAJMy8zMS8yMDE3CQAAAAEwYNqXOwwW1wgGz0GJDBbXCC5DSVEuVFNFOjE5MTEuSVFfTUlOT1JJVFlfSU5URVJFU1RfVE9UQUwuRlkyMDA5AQAAAIFiDQACAAAAAzEzNQEIAAAABQAAAAExAQAAAAoxMzg3MTgzNjU0AwAAAAI3OQIAAAAEMTMxMgQAAAABMAcAAAAJNy8zMS8yMDE5CAAAAAkzLzMxLzIwMDkJAAAAATCA7WQ9DBbXCMpE44gMFtcIKENJUS5UU0U6MTkyOC5JUV9ERUZfVEFYX0FTU0VUU19MVC5GWTIwMTQBAAAA31QNAAIAAAAFMTQyMzQBCAAAAAUAAAABMQEAAAAKMTY3NjUxOTY3MgMAAAACNzkCAAAABDEwMjYEAAAAATAHAAAA</t>
  </si>
  <si>
    <t>CTcvMzEvMjAxOQgAAAAJMS8zMS8yMDE0CQAAAAEwglFgPAwW1wiLvBWJDBbXCC1DSVEuVFNFOjE5MjguSVFfT1RIRVJfSU5WRVNUX0FDVF9TVVBQTC5GWTIwMTYBAAAA31QNAAIAAAAFLTYxMTABCAAAAAUAAAABMQEAAAAKMTc4OTg3Njg0MQMAAAACNzkCAAAABDIwNTEEAAAAATAHAAAACTcvMzEvMjAxOQgAAAAJMS8zMS8yMDE2CQAAAAEwbJ9gPAwW1wj/KB2JDBbXCCBDSVEuVFNFOjg4MDIuSVFfQ0hBTkdFX0FQLkZZMjAxMQEAAABhVQ0AAgAAAAQxMzg2AQgAAAAFAAAAATEBAAAACjE0NjI3MTI0ODcDAAAAAjc5AgAAAAQyMDE3BAAAAAEwBwAAAAk3LzMxLzIwMTkIAAAACTMvMzEvMjAxMQkAAAABMGVfFDkMFtcIjDfCiQwW1wggQ0lRLlRTRToxODA4LklRX0ZVTExfVElNRS5GWTIwMTUBAAAAgFYNAAIAAAAENTM3OQBWwm45DBbXCKC2qokMFtcII0NJUS5UU0U6NDIwNC5JUV9UT1RBTF9BU1NFVFMuRlkyMDE2AQAAAEdYDQACAAAABjkzNjA0MwEIAAAABQAAAAExAQAAAAoxNzk5MjQzMjU1AwAAAAI3OQIAAAAEMTAwNwQAAAABMAcAAAAJNy8zMS8yMDE5CAAAAAkzLzMxLzIwMTYJAAAAATCcC0U7DBbXCLn0p5AMFtcIJUNJUS5UU0U6MTkxMS5JUV9PVEhFUl9PUEVSX0FDVC5GWTIwMTQBAAAAgWINAAIAAAAGLTEwNTU0AQgAAAAFAAAAATEBAAAACjE2ODQyOTgzOTEDAAAAAjc5AgAAAAQyMDQ3BAAAAAEw</t>
  </si>
  <si>
    <t>BwAAAAk3LzMxLzIwMTkIAAAACTMvMzEvMjAxNAkAAAABMB/Kgz0MFtcIf/LyiAwW1wgkQ0lRLkxTRTpCREVWLklRX0NPTU1PTl9JU1NVRUQuRlkyMDEwAQAAAKJWDQACAAAABTcyMC41AQgAAAAFAAAAATEBAAAACjE0ODAxMDk5NzgDAAAAAjU1AgAAAAQyMTY5BAAAAAEwBwAAAAk3LzMxLzIwMTkIAAAACTYvMzAvMjAxMAkAAAABMFG3xDUMFtcI1Zt2igwW1wglQ0lRLlRTRTo4ODAyLklRX0JBU0lDX0VQU19JTkNMLkZZMjAxOAEAAABhVQ0AAgAAAAg4Ni43NzkzMwEIAAAABQAAAAExAQAAAAoxODk1MDAyNDQ1AwAAAAI3OQIAAAABOQQAAAABMAcAAAAJNy8zMS8yMDE5CAAAAAkzLzMxLzIwMTgJAAAAATBqYfg4DBbXCD/C1YkMFtcIHkNJUS5MU0U6UFNOLklRX09QRVJfSU5DLkZZMjAxNgEAAACVYA0AAgAAAAU3NjYuMgEIAAAABQAAAAExAQAAAAoxODc5MTAxNTM0AwAAAAI1NQIAAAACMjEEAAAAATAHAAAACTcvMzEvMjAxOQgAAAAKMTIvMzEvMjAxNgkAAAABMNRfyzYMFtcIIqepWAwW1wghQ0lRLlRTRToxOTExLklRX0VBUk5JTkdfQ08uRlkyMDEyAQAAAIFiDQACAAAABDkyNTUBCAAAAAUAAAABMQEAAAAKMTU1MzIzOTY2MgMAAAACNzkCAAAAATcEAAAAATAHAAAACTcvMzEvMjAxOQgAAAAJMy8zMS8yMDEyCQAAAAEwSy6DPQwW1wiaLuuIDBbXCCZDSVEuVFNFOjg4MDIuSVFfUEVSSU9ETEVOR1RIX0lT</t>
  </si>
  <si>
    <t>LkZZMjAxNAEAAABhVQ0AAQAAAAIxMgBsqvM4DBbXCHAgzIkMFtcILENJUS5UU0U6MTg3OC5JUV9ERUJUX0VRVUlWX09QRVJfTEVBU0UuRlkyMDE4AQAAALxwDQADAAAAAACfTUk7DBbXCKr+RokMFtcIH0NJUS5OWVNFOk5WUi5JUV9UT1RBTF9DQS5GWTIwMTEBAAAA6cgCAAIAAAAIMTI5My4xMTUBCAAAAAUAAAABMQEAAAAKMTY1OTM4Njk2MQMAAAADMTYwAgAAAAQxMDA4BAAAAAEwBwAAAAk3LzMxLzIwMTkIAAAACjEyLzMxLzIwMTEJAAAAATCiCzc2DBbXCJxWU4oMFtcIIkNJUS5OWVNFOkRISS5JUV9RVUlDS19SQVRJTy5GWTIwMTEBAAAAjaMBAAIAAAAHMi41ODkwMwEIAAAABQAAAAExAQAAAAoxNjQ3NDU3MDM4AwAAAAMxNjACAAAABDQxMjEEAAAAATAHAAAACTcvMzEvMjAxOQgAAAAJOS8zMC8yMDExCQAAAAEwCffsMgwW1wh1bOuKDBbXCCRDSVEuTllTRTpESEkuSVFfU0FMRV9JTlRBTl9DRi5GWTIwMTIBAAAAjaMBAAMAAAAAAMmW/jcMFtcI9u7siQwW1wgZQ0lRLlRTRToxOTExLklRX0ZYLkZZMjAxNgEAAACBYg0AAgAAAAM0MjMBCAAAAAUAAAABMQEAAAAKMTc5ODU4NzEzNwMAAAACNzkCAAAABDIxNDQEAAAAATAHAAAACTcvMzEvMjAxOQgAAAAJMy8zMS8yMDE2CQAAAAEwFRiEPQwW1wjAVvmIDBbXCDFDSVEuVFNFOjE5MTEuSVFfREVGX1RBWF9MSUFCX0NVUlJFTlQu5L2P5Y+L5p6X5qWtBQAA</t>
  </si>
  <si>
    <t>AAAAAAAIAAAAFShJbnZhbGlkIFRpbWUgUGVyaW9kKcAQwzEMFtcIoucoiwwW1wgnQ0lRLlRTRTo4ODAyLklRX0NGT19DVVJSRU5UX0xJQUIuRlkyMDEyAQAAAGFVDQACAAAACDAuMzYzNTQ4AQgAAAAFAAAAATEBAAAACjE1NTU3MDQ1NjMDAAAAAjc5AgAAAAQ0MTg1BAAAAAEwBwAAAAk3LzMxLzIwMTkIAAAACTMvMzEvMjAxMgkAAAABMFt9TjMMFtcIgdDjigwW1wghQ0lRLk5ZU0U6REhJLklRX0VCSVREQV9JTlQuRlkyMDA4AQAAAI2jAQACAAAABzAuNDU2NDEBCAAAAAUAAAABMQEAAAAKMTQxMTMxMjM1MAMAAAADMTYwAgAAAAQ0MTkwBAAAAAEwBwAAAAk3LzMxLzIwMTkIAAAACTkvMzAvMjAwOAkAAAABMNTKTjMMFtcIBL/pigwW1wgjQ0lRLlRTRTozMjkxLklRX1BFX0VYQ0wuLjIwMTYvMDMvMzEBAAAAWvHcBAIAAAAJMTQuOTA1MTQ3AQcAAAAFAAAAATEBAAAACjE3NzY1ODQyMjUDAAAAATACAAAABjEwMDAyNwQAAAABMAcAAAAJMy8zMS8yMDE2CAAAAAkzLzMxLzIwMTZiwrtcDBbXCD5Mg4sMFtcIHUNJUS5UU0U6MTkxMS5JUV9DT01NT04uRlkyMDEwAQAAAIFiDQACAAAABTI3NjcyAQgAAAAFAAAAATEBAAAACjEzODcxODQxOTEDAAAAAjc5AgAAAAQxMTAzBAAAAAEwBwAAAAk3LzMxLzIwMTkIAAAACTMvMzEvMjAxMAkAAAABMHgUZT0MFtcI7ijmiAwW1wgcQ0lRLlRTRTozMjkxLklRX0NBUEVYLkZZ</t>
  </si>
  <si>
    <t>MjAxMAEAAABa8dwEAgAAAAgtMTg2Ljc5NwEIAAAABQAAAAExAQAAAAoxMzg1NTQwMDgwAwAAAAI3OQIAAAAEMjAyMQQAAAABMAcAAAAJNy8zMS8yMDE5CAAAAAkxLzMxLzIwMTAJAAAAATBdzIQ6DBbXCDe7d4kMFtcIJkNJUS5OWVNFOk5WUi5JUV9QRVJJT0RMRU5HVEhfSVMuRlkyMDE2AQAAAOnIAgABAAAAAjEyACK2vTUMFtcILsFkigwW1wgkQ0lRLlRTRTo0MjA0LklRX09USEVSX0xJQUJfTFQuRlkyMDE5AQAAAEdYDQACAAAABDU3OTkBCAAAAAUAAAABMQEAAAAKMTk2OTE1NDY2OAMAAAACNzkCAAAABDEwNjIEAAAAATAHAAAACTcvMzEvMjAxOQgAAAAJMy8zMS8yMDE5CQAAAAEwhQqEOgwW1wgTMG2JDBbXCCpDSVEuTllTRTpOVlIuSVFfVEVWX0VCSVREQS4yMDAwLjIwMTEvMDMvMzEBAAAA6cgCAAIAAAAJMTAuMDI0NjAyAQcAAAAFAAAAATEBAAAACjE0MzM1NDE3NDYDAAAAATACAAAABjEwMDAzMAQAAAABMAcAAAAJMy8zMS8yMDExCAAAAAkzLzMxLzIwMTFiwrtcDBbXCLbqq5AMFtcILENJUS5OWVNFOkxFTi5JUV9JTVBVVF9PUEVSX0xFQVNFX0RFUFIuRlkyMDExAQAAACt4AAACAAAACDIzLjkwMTc2AQgAAAAFAAAAATEBAAAACjE2NTU1MTM0NTkDAAAAAzE2MAIAAAAFMjE2NzMEAAAAATAHAAAACTcvMzEvMjAxOQgAAAAKMTEvMzAvMjAxMQkAAAABMFqw4DcMFtcIYMcLigwW1wgkQ0lRLk5ZU0U6</t>
  </si>
  <si>
    <t>TlZSLklRX0VRVUlUWV9NRVRIT0QuRlkyMDA3AQAAAOnIAgADAAAAAAChlzY2DBbXCKs2SIoMFtcIJkNJUS5UU0U6ODgwMi5JUV9ORVRfREVCVF9JU1NVRUQuRlkyMDEwAQAAAGFVDQACAAAABi04MTAxMAEIAAAABQAAAAExAQAAAAoxMzgyNzYzNDc5AwAAAAI3OQIAAAAEMjAwMwQAAAABMAcAAAAJNy8zMS8yMDE5CAAAAAkzLzMxLzIwMTAJAAAAATDvNxQ5DBbXCCMWwIkMFtcIJENJUS5UU0U6MTkxMS5JUV9FQklUREFfTUFSR0lOLkZZMjAxMQEAAACBYg0AAgAAAAUyLjg1NwEIAAAABQAAAAExAQAAAAoxNDYxNjgwMjA0AwAAAAI3OQIAAAAENDA0NwQAAAABMAcAAAAJNy8zMS8yMDE5CAAAAAkzLzMxLzIwMTEJAAAAATCpzgg0DBbXCJaitIoMFtcIIUNJUS5MU0U6UFNOLklRX0FTU0VUX1RVUk5TLkZZMjAxNQEAAACVYA0AAgAAAAgwLjgwODQ4NgEIAAAABQAAAAExAQAAAAoxODMyNjMxMzgxAwAAAAI1NQIAAAAENDE3NwQAAAABMAcAAAAJNy8zMS8yMDE5CAAAAAoxMi8zMS8yMDE1CQAAAAEwfeDtMgwW1wiUOv2KDBbXCChDSVEuVFNFOjMyOTEuSVFfQ1VSUkVOVF9QT1JUX0RFQlQuRlkyMDEwAQAAAFrx3AQCAAAABDEzNDUBCAAAAAUAAAABMQEAAAAKMTM4NTU0MDA4MAMAAAACNzkCAAAABDEyOTcEAAAAATAHAAAACTcvMzEvMjAxOQgAAAAJMS8zMS8yMDEwCQAAAAEwZaaEOgwW1wgx6HWJDBbXCCVDSVEu</t>
  </si>
  <si>
    <t>VFNFOjE5MTEuSVFfQkFTSUNfRVBTX0VYQ0wuRlkyMDA4AQAAAIFiDQACAAAACDYuMjkyNjc5AQgAAAAFAAAAATEBAAAACjEwNjExOTU4MDUDAAAAAjc5AgAAAAQzMDY0BAAAAAEwBwAAAAk3LzMxLzIwMTkIAAAACTMvMzEvMjAwOAkAAAABMIjGZD0MFtcI99reiAwW1wgeQ0lRLkxTRTpQU04uSVFfVFJFQVNVUlkuRlkyMDE2AQAAAJVgDQADAAAAAADUX8s2DBbXCIboPooMFtcIIENJUS5UU0U6MTkyOC5JUV9TVF9JTlZFU1QuRlkyMDEzAQAAAN9UDQACAAAABDIwOTgBCAAAAAUAAAABMQEAAAAKMTYxNDkwODM5MAMAAAACNzkCAAAABDEwNjkEAAAAATAHAAAACTcvMzEvMjAxOQgAAAAJMS8zMS8yMDEzCQAAAAEwrylgPAwW1wgosRKJDBbXCCdDSVEuTllTRTpMRU4uSVFfQ0hBTkdFX0lOVkVOVE9SWS5GWTIwMTEBAAAAK3gAAAIAAAAHLTM4LjkwMwEIAAAABQAAAAExAQAAAAoxNjU1NTEzNDU5AwAAAAMxNjACAAAABDIwOTkEAAAAATAHAAAACTcvMzEvMjAxOQgAAAAKMTEvMzAvMjAxMQkAAAABMP4FSzcMFtcIKSgNigwW1wgfQ0lRLk5ZU0U6REhJLklRX0VCVF9FWENMLkZZMjAxNwEAAACNowEAAgAAAAYxNjI1LjMBCAAAAAUAAAABMQEAAAAKMTkyMjcxMjQwMgMAAAADMTYwAgAAAAE0BAAAAAEwBwAAAAk3LzMxLzIwMTkIAAAACTkvMzAvMjAxNwkAAAABMIpZ/zcMFtcI4Jz5iQwW1wglQ0lRLlRTRToxOTI4</t>
  </si>
  <si>
    <t>LklRX1NUX0RFQlRfUkVQQUlELkZZMjAwOAEAAADfVA0AAwAAAAAABXy7PAwW1wjWTAWJDBbXCCRDSVEuVFNFOjQyMDQuSVFfSU1QQUlSTUVOVF9HVy5GWTIwMTIBAAAAR1gNAAMAAAAAAPBuRDsMFtcI8WtXiQwW1wglQ0lRLkxTRTpCREVWLklRX1BSRUZfRElWX09USEVSLkZZMjAxMAEAAACiVg0AAwAAAAAAUpDENQwW1wi5UnSKDBbXCCtDSVEuVFNFOjQyMDQuSVFfTUlOT1JJVFlfSU5URVJFU1RfSVMuRlkyMDE0AQAAAEdYDQACAAAABS0xMTc3AQgAAAAFAAAAATEBAAAACjE2ODY2Mzc3ODIDAAAAAjc5AgAAAAI4MwQAAAABMAcAAAAJNy8zMS8yMDE5CAAAAAkzLzMxLzIwMTQJAAAAATCVvUQ7DBbXCDyBXYkMFtcIIUNJUS5UU0U6MzI5MS5JUV9FQklUREFfSU5ULkZZMjAxNAEAAABa8dwEAgAAAAkyMi4zMDYzMDkBCAAAAAUAAAABMQEAAAAKMTY4NzM0MjYwMgMAAAACNzkCAAAABDQxOTAEAAAAATAHAAAACTcvMzEvMjAxOQgAAAAJMy8zMS8yMDE0CQAAAAEwTZWsMwwW1wiyNNWKDBbXCCRDSVEuTFNFOlBTTi5JUV9PVEhFUl9PUEVSX0FDVC5GWTIwMDgBAAAAlWANAAIAAAAFLTYyLjEBCAAAAAUAAAABMQEAAAAKMTM1MzEyMTUxOAMAAAACNTUCAAAABDIwNDcEAAAAATAHAAAACTcvMzEvMjAxOQgAAAAKMTIvMzEvMjAwOAkAAAABMNhu5DYMFtcIcZwnigwW1wgmQ0lRLk5ZU0U6REhJLklRX0VGRkVDVF9U</t>
  </si>
  <si>
    <t>QVhfUkFURS5GWTIwMDcBAAAAjaMBAAMAAAACTk0BCAAAAAUAAAABMQEAAAAKMTI1OTA3NzEzNgMAAAADMTYwAgAAAAQ0Mzc2BAAAAAEwBwAAAAk3LzMxLzIwMTkIAAAACTkvMzAvMjAwNwkAAAABMDC1ZTgMFtcIFtzbiQwW1wghQ0lRLlRTRTo0MjA0LklRX05FVF9DSEFOR0UuRlkyMDE4AQAAAEdYDQACAAAABi0xMzEzMgEIAAAABQAAAAExAQAAAAoxODk1MDAyMDc1AwAAAAI3OQIAAAAEMjA5MwQAAAABMAcAAAAJNy8zMS8yMDE5CAAAAAkzLzMxLzIwMTgJAAAAATCS44M6DBbXCIVca4kMFtcIIENJUS5UU0U6MTg3OC5JUV9ESVZfU0hBUkUuRlkyMDExAQAAALxwDQACAAAAAzIyOQEIAAAABQAAAAExAQAAAAoxNDYyNzEyNDIzAwAAAAI3OQIAAAAEMzA1OAQAAAABMAcAAAAJNy8zMS8yMDE5CAAAAAkzLzMxLzIwMTEJAAAAATDIDVw8DBbXCOHJMIkMFtcIHkNJUS5OWVNFOkxFTi5JUV9aX1NDT1JFLkZZMjAxNAEAAAAreAAAAgAAAAgyLjY5NDAzNAEIAAAABQAAAAExAQAAAAoxODI1MDcwNTI0AwAAAAMxNjACAAAABjEwMDEyMwQAAAABMAcAAAAJNy8zMS8yMDE5CAAAAAoxMS8zMC8yMDE0CQAAAAEwuWztMgwW1wimd/WKDBbXCCVDSVEuVFNFOjQyMDQuSVFfRElMVVRfRVBTX0lOQ0wuRlkyMDA5AQAAAEdYDQACAAAACDEuOTI4MDMyAQgAAAAFAAAAATEBAAAACjEzODc5ODY1MzkDAAAAAjc5AgAAAAE4BAAA</t>
  </si>
  <si>
    <t>AAEwBwAAAAk3LzMxLzIwMTkIAAAACTMvMzEvMjAwOQkAAAABMId0STsMFtcIjr9OiQwW1wgsQ0lRLlRTRTo4ODAyLklRX0lNUFVUX09QRVJfTEVBU0VfREVQUi5GWTIwMTIBAAAAYVUNAAMAAAAAAGaD8zgMFtcIvjHEiQwW1wgZQ0lRLlRTRToxOTI4LklRX05JLkZZMjAxNgEAAADfVA0AAgAAAAU4NDMwMgEIAAAABQAAAAExAQAAAAoxNzg5ODc2ODQxAwAAAAI3OQIAAAACMTUEAAAAATAHAAAACTcvMzEvMjAxOQgAAAAJMS8zMS8yMDE2CQAAAAEwk3hgPAwW1wjrW0yLDBbXCBhDSVEuTFNFOlBTTi5JUV9BRS5GWTIwMTEBAAAAlWANAAIAAAAFMTQ0LjYBCAAAAAUAAAABMQEAAAAKMTYxMjIwMDg2OAMAAAACNTUCAAAABDEwMTYEAAAAATAHAAAACTcvMzEvMjAxOQgAAAAKMTIvMzEvMjAxMQkAAAABMGm85DYMFtcIPa0vigwW1wgfQ0lRLkxTRTpQU04uSVFfQ0hBTkdFX0FSLkZZMjAxMgEAAACVYA0AAgAAAAQxMy42AQgAAAAFAAAAATEBAAAACjE2NjQwNDIzMjUDAAAAAjU1AgAAAAQyMDE4BAAAAAEwBwAAAAk3LzMxLzIwMTkIAAAACjEyLzMxLzIwMTIJAAAAATDyxMo2DBbXCG/qM4oMFtcIHkNJUS5MU0U6UFNOLklRX0JWX1NIQVJFLkZZMjAxMwEAAACVYA0AAgAAAAg2LjcxODQ5MQEIAAAABQAAAAExAQAAAAoxNzIzODQ5OTgxAwAAAAI1NQIAAAAENDAyMAQAAAABMAcAAAAJNy8zMS8yMDE5CAAAAAoxMi8z</t>
  </si>
  <si>
    <t>MS8yMDEzCQAAAAEw7uvKNgwW1whOgTaKDBbXCCJDSVEuVFNFOjE4NzguSVFfRUJJVF9NQVJHSU4uRlkyMDEwAQAAALxwDQACAAAABTcuMzM0AQgAAAAFAAAAATEBAAAACjEzODE1ODMwMDIDAAAAAjc5AgAAAAQ0MDUzBAAAAAEwBwAAAAk3LzMxLzIwMTkIAAAACTMvMzEvMjAxMAkAAAABMOFpCTQMFtcIhY3DigwW1wgcQ0lRLlRTRTo4ODAyLklRX0RBX0NGLkZZMjAxMAEAAABhVQ0AAgAAAAU3NDk4NgEIAAAABQAAAAExAQAAAAoxMzgyNzYzNDc5AwAAAAI3OQIAAAAEMjE2MAQAAAABMAcAAAAJNy8zMS8yMDE5CAAAAAkzLzMxLzIwMTAJAAAAATDvNxQ5DBbXCNkqv4kMFtcIJkNJUS5UU0U6MTgwOC5JUV9DQVNIX0FDUVVJUkVfQ0YuRlkyMDA5AQAAAIBWDQACAAAABS02MDU4AQgAAAAFAAAAATEBAAAACjEzODE1MjMwNTUDAAAAAjc5AgAAAAQyMDU3BAAAAAEwBwAAAAk3LzMxLzIwMTkIAAAACTMvMzEvMjAwOQkAAAABMB0KEDoMFtcISCmZiQwW1wgZQ0lRLk5ZU0U6TEVOLklRX0FELkZZMjAxNQEAAAAreAAAAgAAAActNzguMzUxAQgAAAAFAAAAATEBAAAACjE4NzIxOTA3OTYDAAAAAzE2MAIAAAAEMTA3NQQAAAABMAcAAAAJNy8zMS8yMDE5CAAAAAoxMS8zMC8yMDE1CQAAAAEwGnxLNwwW1wja/BeKDBbXCCdDSVEuVFNFOjE4NzguSVFfQ0FTSF9PUEVSLkZZMjAxNS4uLi5KUFkBAAAAvHANAAIAAAAFNTk0</t>
  </si>
  <si>
    <t>MDEBCAAAAAUAAAABMQEAAAAKMTc0NTIxNDM3MgMAAAACNzkCAAAABDIwMDYEAAAAATAHAAAACTcvMzEvMjAxOQgAAAAJMy8zMS8yMDE1CQAAAAEwdZMMMgwW1wifmSGLDBbXCCNDSVEuVFNFOjE4NzguSVFfRUJJVEFfTUFSR0lOLkZZMjAxOAEAAAC8cA0AAgAAAAY4LjEwODkBCAAAAAUAAAABMQEAAAAKMTg5NDgzMjI4OAMAAAACNzkCAAAABDQ0MTkEAAAAATAHAAAACTcvMzEvMjAxOQgAAAAJMy8zMS8yMDE4CQAAAAEwUCGsMwwW1wgjk8iKDBbXCCJDSVEuVFNFOjE5MTEuSVFfQVNTRVRfVFVSTlMuRlkyMDE3AQAAAIFiDQACAAAACDEuNDgxNzE0AQgAAAAFAAAAATEBAAAACjE4NDgyOTcyNzgDAAAAAjc5AgAAAAQ0MTc3BAAAAAEwBwAAAAk3LzMxLzIwMTkIAAAACTMvMzEvMjAxNwkAAAABMAv1CDQMFtcILzS5igwW1wgnQ0lRLlRTRToxOTExLklRX01BUktFVENBUC4yMDA2LzMvMzEuSlBZAQAAAIFiDQADAAAAAABpm7tcDBbXCMmsIJ8MFtcIIUNJUS5UU0U6MTkxMS5JUV9JTkNfRVFVSVRZLkZZMjAxNQEAAACBYg0AAgAAAAQxMDIxAQgAAAAFAAAAATEBAAAACjE3NDQ5NDYyODEDAAAAAjc5AgAAAAI0NwQAAAABMAcAAAAJNy8zMS8yMDE5CAAAAAkzLzMxLzIwMTUJAAAAATAfyoM9DBbXCJUpNIsMFtcIMENJUS5UU0U6MzI5MS5JUV9UT1RBTF9PVVRTVEFORElOR19CU19EQVRFLkZZMjAxMgEAAABa8dwE</t>
  </si>
  <si>
    <t>AwAAAAAA/M0lOgwW1wioyHyJDBbXCB9DSVEuVFNFOjE4NzguSVFfQlZfU0hBUkUuRlkyMDExAQAAALxwDQACAAAACzE2NjUuODUzNTQ2AQgAAAAFAAAAATEBAAAACjE0NjI3MTI0MjMDAAAAAjc5AgAAAAQ0MDIwBAAAAAEwBwAAAAk3LzMxLzIwMTkIAAAACTMvMzEvMjAxMQkAAAABMMgNXDwMFtcI5toxiQwW1wgqQ0lRLlRTRToxOTExLklRX0NVUlJFTlRfUE9SVF9MRUFTRVMuRlkyMDE3AQAAAIFiDQACAAAABDE2MjgBCAAAAAUAAAABMQEAAAAKMTg0ODI5NzI3OAMAAAACNzkCAAAABDEwOTAEAAAAATAHAAAACTcvMzEvMjAxOQgAAAAJMy8zMS8yMDE3CQAAAAEwBT+EPQwW1wg0//qIDBbXCDFDSVEuTllTRTpOVlIuSVFfQ0hBTkdFX05FVF9XT1JLSU5HX0NBUElUQUwuRlkyMDE3AQAAAOnIAgACAAAABzE1OC43MjEBCAAAAAUAAAABMQEAAAAKMTk0NDc5NTgzMwMAAAADMTYwAgAAAAQ0NDIxBAAAAAEwBwAAAAk3LzMxLzIwMTkIAAAACjEyLzMxLzIwMTcJAAAAATBkGsQ1DBbXCPXPZ4oMFtcIJUNJUS5OWVNFOkxFTi5JUV9MVF9ERUJUX0VRVUlUWS5GWTIwMTABAAAAK3gAAAIAAAAIMTI5Ljk4MjMBCAAAAAUAAAABMQEAAAAKMTYyOTE0Mzk5MwMAAAADMTYwAgAAAAQ0MDg1BAAAAAEwBwAAAAk3LzMxLzIwMTkIAAAACjExLzMwLzIwMTAJAAAAATC4RO0yDBbXCJtr8ooMFtcIJkNJUS5OWVNFOk5WUi5JUV9J</t>
  </si>
  <si>
    <t>TlZFTlRPUllfVFVSTlMuRlkyMDE4AQAAAOnIAgACAAAACDQuNTQ5MDM4AQgAAAAFAAAAATEBAAAACjE5NDQ3OTU4MzgDAAAAAzE2MAIAAAAENDA4MgQAAAABMAcAAAAJNy8zMS8yMDE5CAAAAAoxMi8zMS8yMDE4CQAAAAEwzvB+MgwW1wjiRAeLDBbXCCJDSVEuTllTRTpMRU4uSVFfUVVJQ0tfUkFUSU8uRlkyMDA3AQAAACt4AAACAAAACDUuOTYyMjQ0AQgAAAAFAAAAATEBAAAACjEzMTcwNjc3NjUDAAAAAzE2MAIAAAAENDEyMQQAAAABMAcAAAAJNy8zMS8yMDE5CAAAAAoxMS8zMC8yMDA3CQAAAAEwuETtMgwW1wgjcfCKDBbXCBtDSVEuTllTRTpMRU4uSVFfR1BQRS5GWTIwMDgBAAAAK3gAAAIAAAAGNjQuMDM2AQgAAAAFAAAAATEBAAAACjE0MjEwMDgyMDMDAAAAAzE2MAIAAAAEMTE2OQQAAAABMAcAAAAJNy8zMS8yMDE5CAAAAAoxMS8zMC8yMDA4CQAAAAEwlDrgNwwW1whtYgOKDBbXCDNDSVEuVFNFOjQyMDQuSVFfQ0hBTkdFX09USEVSX05FVF9PUEVSX0FTU0VUUy5GWTIwMTUBAAAAR1gNAAIAAAAGLTE3NDM4AQgAAAAFAAAAATEBAAAACjE3NDUyMTQ0MDEDAAAAAjc5AgAAAAQyMDQ1BAAAAAEwBwAAAAk3LzMxLzIwMTkIAAAACTMvMzEvMjAxNQkAAAABMJwLRTsMFtcI2RJiiQwW1wglQ0lRLlRTRToxOTExLklRX1JFVFVSTl9DQVBJVEFMLkZZMjAxMQEAAACBYg0AAgAAAAYzLjg1MTgBCAAAAAUAAAAB</t>
  </si>
  <si>
    <t>MQEAAAAKMTQ2MTY4MDIwNAMAAAACNzkCAAAABDQzNjMEAAAAATAHAAAACTcvMzEvMjAxOQgAAAAJMy8zMS8yMDExCQAAAAEwqc4INAwW1wjxe7SKDBbXCCdDSVEuTllTRTpESEkuSVFfVE9UQUxfT1RIRVJfT1BFUi5GWTIwMDcBAAAAjaMBAAIAAAAGMTE0MS41AQgAAAAFAAAAATEBAAAACjEyNTkwNzcxMzYDAAAAAzE2MAIAAAADMzgwBAAAAAEwBwAAAAk3LzMxLzIwMTkIAAAACTkvMzAvMjAwNwkAAAABMDC1ZTgMFtcI7GbbiQwW1wglQ0lRLk5ZU0U6TEVOLklRX09USEVSX0NMX1NVUFBMLkZZMjAxOAEAAAAreAAAAgAAAAczMTkuMTA5AQgAAAAFAAAAATEBAAAACjE5NDMwMzA2MTQDAAAAAzE2MAIAAAAEMTA1NwQAAAABMAcAAAAJNy8zMS8yMDE5CAAAAAoxMS8zMC8yMDE4CQAAAAEwdyDkNgwW1whUJCGKDBbXCCVDSVEuTFNFOlBTTi5JUV9DQVNIX0FDUVVJUkVfQ0YuRlkyMDA3AQAAAJVgDQADAAAAAADYbuQ2DBbXCMLPJIoMFtcIIENJUS5UU0U6MTkxMS5JUV9ESVZfU0hBUkUuRlkyMDE1AQAAAIFiDQACAAAABDIxLjUBCAAAAAUAAAABMQEAAAAKMTc0NDk0NjI4MQMAAAACNzkCAAAABDMwNTgEAAAAATAHAAAACTcvMzEvMjAxOQgAAAAJMy8zMS8yMDE1CQAAAAEwH8qDPQwW1wgEKvSIDBbXCClDSVEuVFNFOjMyOTEuSVFfREFZU19JTlZFTlRPUllfT1VULkZZMjAwOAEAAABa8dwEAwAAAAAAVG6sMwwW</t>
  </si>
  <si>
    <t>1wibjNGKDBbXCB5DSVEuTFNFOlBTTi5JUV9ORVRfREVCVC5GWTIwMTEBAAAAlWANAAIAAAAFLTQwLjkBCAAAAAUAAAABMQEAAAAKMTYxMjIwMDg2OAMAAAACNTUCAAAABDQzNjQEAAAAATAHAAAACTcvMzEvMjAxOQgAAAAKMTIvMzEvMjAxMQkAAAABMFDj5DYMFtcIUiEwigwW1wgeQ0lRLk5ZU0U6TEVOLklRX1JBV19JTlYuRlkyMDA4AQAAACt4AAADAAAAAACNYeA3DBbXCHD+A4oMFtcIH0NJUS5OWVNFOk5WUi5JUV9UT1RBTF9DQS5GWTIwMTcBAAAA6cgCAAIAAAAIMjMzMS42NjQBCAAAAAUAAAABMQEAAAAKMTk0NDc5NTgzMwMAAAADMTYwAgAAAAQxMDA4BAAAAAEwBwAAAAk3LzMxLzIwMTkIAAAACjEyLzMxLzIwMTcJAAAAATAitr01DBbXCP36ZYoMFtcIMUNJUS5OWVNFOkRISS5JUV9DSEFOR0VfTkVUX1dPUktJTkdfQ0FQSVRBTC5GWTIwMTYBAAAAjaMBAAIAAAAFNTExLjcBCAAAAAUAAAABMQEAAAAKMTkyMjcxMzM5OQMAAAADMTYwAgAAAAQ0NDIxBAAAAAEwBwAAAAk3LzMxLzIwMTkIAAAACTkvMzAvMjAxNgkAAAABMIpZ/zcMFtcIOSj5iQwW1wgZQ0lRLlRTRTo4ODAyLklRX0ZYLkZZMjAwOQEAAABhVQ0AAgAAAAUtNzU4NQEIAAAABQAAAAExAQAAAAoxMzgyNzYzNTY1AwAAAAI3OQIAAAAEMjE0NAQAAAABMAcAAAAJNy8zMS8yMDE5CAAAAAkzLzMxLzIwMDkJAAAAATAPEBQ5DBbXCMYEvYkMFtcI</t>
  </si>
  <si>
    <t>IkNJUS5UU0U6MTkxMS5JUV9RVUlDS19SQVRJTy5GWTIwMTQBAAAAgWINAAIAAAAIMC45MzU2NTQBCAAAAAUAAAABMQEAAAAKMTY4NDI5ODM5MQMAAAACNzkCAAAABDQxMjEEAAAAATAHAAAACTcvMzEvMjAxOQgAAAAJMy8zMS8yMDE0CQAAAAEwC/UINAwW1wi8EreKDBbXCCJDSVEuVFNFOjE4MDguSVFfQURWRVJUSVNJTkcuRlkyMDE3AQAAAIBWDQADAAAAAAA16245DBbXCPxLr4kMFtcIIENJUS5UU0U6MTkyOC5JUV9GVUxMX1RJTUUuRlkyMDExAQAAAN9UDQACAAAABTIxNDIxAK7cXzwMFtcIpqoNiQwW1wgfQ0lRLkxTRTpCREVWLklRX1RPVEFMX0NBLkZZMjAwOQEAAACiVg0AAgAAAAYzODExLjcBCAAAAAUAAAABMQEAAAAKMTQwODg4ODU1NwMAAAACNTUCAAAABDEwMDgEAAAAATAHAAAACTcvMzEvMjAxOQgAAAAJNi8zMC8yMDA5CQAAAAEwUpDENQwW1whw4HGKDBbXCCVDSVEuVFNFOjg4MDIuSVFfU1RfREVCVF9SRVBBSUQuRlkyMDEzAQAAAGFVDQACAAAABi0xMzMwMQEIAAAABQAAAAExAQAAAAoxNjI1NDU3NTE0AwAAAAI3OQIAAAAEMjA0NAQAAAABMAcAAAAJNy8zMS8yMDE5CAAAAAkzLzMxLzIwMTMJAAAAATBsqvM4DBbXCIUVyYkMFtcIL0NJUS5UU0U6MTg3OC5JUV9PVEhFUl9OT05fT1BFUl9FWFBfU1VQUEwuRlkyMDEzAQAAALxwDQACAAAABDMwODkBCAAAAAUAAAABMQEAAAAKMTYzMDI1OTgy</t>
  </si>
  <si>
    <t>NwMAAAACNzkCAAAAAjg1BAAAAAEwBwAAAAk3LzMxLzIwMTkIAAAACTMvMzEvMjAxMwkAAAABMKVllzsMFtcIaHE2iQwW1wggQ0lRLlRTRTo4ODAyLklRX1BBUlRfVElNRS5GWTIwMTABAAAAYVUNAAMAAAAAAO83FDkMFtcI2Sq/iQwW1wgrQ0lRLlRTRTozMjkxLklRX01JTk9SSVRZX0lOVEVSRVNUX0lTLkZZMjAwOAEAAABa8dwEAwAAAAAAszGEOgwW1whtAm+JDBbXCB9DSVEuTllTRTpESEkuSVFfRUJUX0VYQ0wuRlkyMDA3AQAAAI2jAQACAAAABTg2NC41AQgAAAAFAAAAATEBAAAACjEyNTkwNzcxMzYDAAAAAzE2MAIAAAABNAQAAAABMAcAAAAJNy8zMS8yMDE5CAAAAAk5LzMwLzIwMDcJAAAAATAwtWU4DBbXCOxm24kMFtcIKkNJUS5UU0U6MzI5MS5JUV9DVVJSRU5UX1BPUlRfTEVBU0VTLkZZMjAxMQEAAABa8dwEAwAAAAAAVfSEOgwW1whHunmJDBbXCCBDSVEuTllTRTpMRU4uSVFfSU5WRU5UT1JZLkZZMjAwOQEAAAAreAAAAgAAAAg0MDg3Ljk4OQEIAAAABQAAAAExAQAAAAoxNDkxNzI4NDg0AwAAAAMxNjACAAAABDEwNDMEAAAAATAHAAAACTcvMzEvMjAxOQgAAAAKMTEvMzAvMjAwOQkAAAABMI1h4DcMFtcI6iIGigwW1wgrQ0lRLlRTRToxOTExLklRX1JFVFVSTl9DT01NT05fRVFVSVRZLkZZMjAxNAEAAACBYg0AAgAAAAcxMC45NTk1AQgAAAAFAAAAATEBAAAACjE2ODQyOTgzOTEDAAAAAjc5AgAA</t>
  </si>
  <si>
    <t>AAUzMzMyMAQAAAABMAcAAAAJNy8zMS8yMDE5CAAAAAkzLzMxLzIwMTQJAAAAATAL9Qg0DBbXCAvFtooMFtcIG0NJUS5UU0U6MTgwOC5JUV9DT0dTLkZZMjAxMQEAAACAVg0AAgAAAAYzODk1NjYBCAAAAAUAAAABMQEAAAAKMTQ2MTY4MDEwNwMAAAACNzkCAAAAAjM0BAAAAAEwBwAAAAk3LzMxLzIwMTkIAAAACTMvMzEvMjAxMQkAAAABMPIxEDoMFtcIitOciQwW1wgjQ0lRLlRTRToxOTI4LklRX1BFX0VYQ0wuLjIwMTMvMDMvMzEBAAAA31QNAAIAAAAIMTkuODg0OTUBBwAAAAUAAAABMQEAAAAKMTU5MDM1NDIyNwMAAAABMAIAAAAGMTAwMDI3BAAAAAEwBwAAAAkzLzI5LzIwMTMIAAAACTMvMjkvMjAxM2LCu1wMFtcINuKFiwwW1wgeQ0lRLlRTRToxOTI4LklRX1BFTlNJT04uRlkyMDExAQAAAN9UDQACAAAABTM1OTM3AQgAAAAFAAAAATEBAAAACjE0NTM4NzE0NDIDAAAAAjc5AgAAAAQxMjEzBAAAAAEwBwAAAAk3LzMxLzIwMTkIAAAACTEvMzEvMjAxMQkAAAABMLnwuzwMFtcIwjUNiQwW1wglQ0lRLlRTRToxOTI4LklRX09USEVSX0NMX1NVUFBMLkZZMjAwOQEAAADfVA0AAgAAAAU0OTAyNwEIAAAABQAAAAExAQAAAAoxMzU4NTQ2Mzc3AwAAAAI3OQIAAAAEMTA1NwQAAAABMAcAAAAJNy8zMS8yMDE5CAAAAAkxLzMxLzIwMDkJAAAAATDkobs8DBbXCGIgB4kMFtcIG0NJUS5UU0U6MTkxMS5JUV9MQU5ELkZZ</t>
  </si>
  <si>
    <t>MjAxMwEAAACBYg0AAwAAAAAAKaODPQwW1whYmO+IDBbXCBpDSVEuTllTRTpESEkuSVFfUkVWLkZZMjAwNwEAAACNowEAAgAAAAcxMTA4OC44AQgAAAAFAAAAATEBAAAACjEyNTkwNzcxMzYDAAAAAzE2MAIAAAADMTEyBAAAAAEwBwAAAAk3LzMxLzIwMTkIAAAACTkvMzAvMjAwNwkAAAABMDC1ZTgMFtcIuBXbiQwW1wgkQ0lRLlRTRToxOTExLklRX0VCSVREQS5GWTIwMTMuLi4uSlBZAQAAAIFiDQACAAAABTM0NTc2AQgAAAAFAAAAATEBAAAACjE2MjM4MzQxNDIDAAAAAjc5AgAAAAQ0MDUxBAAAAAEwBwAAAAk3LzMxLzIwMTkIAAAACTMvMzEvMjAxMwkAAAABMG0eDDIMFtcIp2cXiwwW1wgkQ0lRLk5ZU0U6REhJLklRX0VCSVREQV9NQVJHSU4uRlkyMDE2AQAAAI2jAQACAAAABzExLjc1ODIBCAAAAAUAAAABMQEAAAAKMTkyMjcxMzM5OQMAAAADMTYwAgAAAAQ0MDQ3BAAAAAEwBwAAAAk3LzMxLzIwMTkIAAAACTkvMzAvMjAxNgkAAAABMN8e7TIMFtcIvk/uigwW1wgrQ0lRLk5ZU0U6TlZSLklRX01JTk9SSVRZX0lOVEVSRVNUX0lTLkZZMjAxOAEAAADpyAIAAwAAAAAAVkLENQwW1whqamiKDBbXCClDSVEuTllTRTpESEkuSVFfREVCVF9FUVVJVl9ORVRfUEJPLkZZMjAxMwEAAACNowEAAgAAAAQyMS41AQgAAAAFAAAAATEBAAAACjE3NjU2NDQwODgDAAAAAzE2MAIAAAAFMjE2NzkEAAAAATAHAAAACTcvMzEv</t>
  </si>
  <si>
    <t>MjAxOQgAAAAJOS8zMC8yMDEzCQAAAAEw0b3+NwwW1wj3ZO+JDBbXCCJDSVEuTFNFOlBTTi5JUV9PVEhFUl9FUVVJVFkuRlkyMDEwAQAAAJVgDQACAAAABTI4MS40AQgAAAAFAAAAATEBAAAACjE1Mjk4OTcwOTkDAAAAAjU1AgAAAAQxMDI4BAAAAAEwBwAAAAk3LzMxLzIwMTkIAAAACjEyLzMxLzIwMTAJAAAAATBpvOQ2DBbXCNYWLYoMFtcIIUNJUS5MU0U6UFNOLklRX1NBTEVfUFBFX0NGLkZZMjAxNwEAAACVYA0AAgAAAAMwLjMBCAAAAAUAAAABMQEAAAAKMTk1MDE1MjU1MwMAAAACNTUCAAAABDIwNDIEAAAAATAHAAAACTcvMzEvMjAxOQgAAAAKMTIvMzEvMjAxNwkAAAABMGdwNjYMFtcIG99CigwW1wgXQ0lRLi5JUV9MVF9ERUJUX0VRVUlUWS4FAAAAAQAAAAgAAAAUKEludmFsaWQgSWRlbnRpZmllcil4duFmDBbXCHh24WYMFtcIMENJUS5OWVNFOkxFTi5JUV9UT1RBTF9PVVRTVEFORElOR19CU19EQVRFLkZZMjAxNwEAAAAreAAAAgAAAAoyMzkuOTY0MjA3AQQAAAAFAAAAATUBAAAACjE5NDMwMzA2MTICAAAABTI0MTUyBgAAAAEw76JLNwwW1wjzjB6KDBbXCCBDSVEuTFNFOlBTTi5JUV9TR0FfTUFSR0lOLkZZMjAxNAEAAACVYA0AAgAAAAY0LjQwOTYBCAAAAAUAAAABMQEAAAAKMTc4MDY5NTY5NgMAAAACNTUCAAAABDQzNzUEAAAAATAHAAAACTcvMzEvMjAxOQgAAAAKMTIvMzEvMjAxNAkAAAABMH3g</t>
  </si>
  <si>
    <t>7TIMFtcIJHj8igwW1wgfQ0lRLlRTRTo4ODAyLklRX0VCSVRfSU5ULkZZMjAxMwEAAABhVQ0AAgAAAAg0LjgyMjczOAEIAAAABQAAAAExAQAAAAoxNjI1NDU3NTE0AwAAAAI3OQIAAAAENDE4OQQAAAABMAcAAAAJNy8zMS8yMDE5CAAAAAkzLzMxLzIwMTMJAAAAATDoo04zDBbXCHuT5IoMFtcIIUNJUS5UU0U6MzI5MS5JUV9FQklUREFfSU5ULkZZMjAxMgEAAABa8dwEAwAAAAAATZWsMwwW1wjxItSKDBbXCBlDSVEuVFNFOjE4NzguSVFfTkkuRlkyMDE4AQAAALxwDQACAAAABTg3ODI5AQgAAAAFAAAAATEBAAAACjE4OTQ4MzIyODgDAAAAAjc5AgAAAAIxNQQAAAABMAcAAAAJNy8zMS8yMDE5CAAAAAkzLzMxLzIwMTgJAAAAATB9J0k7DBbXCJc6UYsMFtcIHkNJUS5OWVNFOkxFTi5JUV9aX1NDT1JFLkZZMjAxMgEAAAAreAAAAgAAAAgyLjAyMDg3OQEIAAAABQAAAAExAQAAAAoxNzE2MzY4NTQ5AwAAAAMxNjACAAAABjEwMDEyMwQAAAABMAcAAAAJNy8zMS8yMDE5CAAAAAoxMS8zMC8yMDEyCQAAAAEwuETtMgwW1wg68fOKDBbXCChDSVEuTFNFOlBTTi5JUV9DT01NT05fUFJFRl9ESVZfQ0YuRlkyMDE1AQAAAJVgDQADAAAAAADUX8s2DBbXCPo3PYoMFtcIIENJUS5UU0U6MTkxMS5JUV9TR0FfU1VQUEwuRlkyMDE2AQAAAIFiDQACAAAABjE1MTg1MgEIAAAABQAAAAExAQAAAAoxNzk4NTg3MTM3AwAAAAI3OQIA</t>
  </si>
  <si>
    <t>AAADMTAyBAAAAAEwBwAAAAk3LzMxLzIwMTkIAAAACTMvMzEvMjAxNgkAAAABMD3xgz0MFtcITJn2iAwW1wgmQ0lRLlRTRTozMjkxLklRX0ZJTElOR19DVVJSRU5DWS5GWTIwMTMBAAAAWvHcBAMAAAADSlBZAPr0JToMFtcIcg2BiQwW1wgjQ0lRLlRTRToxOTI4LklRX1BFX0VYQ0wuLjIwMDgvMDMvMzEBAAAA31QNAAIAAAAJMTAuNTE1NTExAQcAAAAFAAAAATEBAAAACTYzNzU1NDUxMwMAAAABMAIAAAAGMTAwMDI3BAAAAAEwBwAAAAkzLzMxLzIwMDgIAAAACTMvMzEvMjAwOHwQvFwMFtcIDZuKiwwW1wgkQ0lRLlRTRTo0MjA0LklRX0VCSVREQV9NQVJHSU4uRlkyMDA5AQAAAEdYDQACAAAABjcuNzY1MgEIAAAABQAAAAExAQAAAAoxMzg3OTg2NTM5AwAAAAI3OQIAAAAENDA0NwQAAAABMAcAAAAJNy8zMS8yMDE5CAAAAAkzLzMxLzIwMDkJAAAAATBQIawzDBbXCM1myooMFtcIJUNJUS5UU0U6MTgwOC5JUV9PVEhFUl9PUEVSX0FDVC5GWTIwMTYBAAAAgFYNAAIAAAAFLTQyNTMBCAAAAAUAAAABMQEAAAAKMTc5ODU4Njk5NgMAAAACNzkCAAAABDIwNDcEAAAAATAHAAAACTcvMzEvMjAxOQgAAAAJMy8zMS8yMDE2CQAAAAEwVsJuOQwW1wgMxa2JDBbXCC1DSVEuVFNFOjE5MTEuSVFfT1RIRVJfSU5WRVNUX0FDVF9TVVBQTC5GWTIwMTEBAAAAgWINAAIAAAACOTUBCAAAAAUAAAABMQEAAAAKMTQ2MTY4MDIwNAMA</t>
  </si>
  <si>
    <t>AAACNzkCAAAABDIwNTEEAAAAATAHAAAACTcvMzEvMjAxOQgAAAAJMy8zMS8yMDExCQAAAAEwSy6DPQwW1wjdHeqIDBbXCC5DSVEuTllTRTpESEkuSVFfVE9UQUxfTElBQl9UT1RBTF9BU1NFVFMuRlkyMDA5AQAAAI2jAQACAAAABzY0LjQ3MTMBCAAAAAUAAAABMQEAAAAKMTQ4MjQwOTkwNAMAAAADMTYwAgAAAAQ0MTg4BAAAAAEwBwAAAAk3LzMxLzIwMTkIAAAACTkvMzAvMjAwOQkAAAABMNTKTjMMFtcI3VrqigwW1wgXQ0lRLjAuSVFfRUJJVF9NQVJHSU4uRlkFAAAAAAAAAAgAAAAVKEludmFsaWQgVGltZSBQZXJpb2Qp3aN+MgwW1wgs9xSLDBbXCCZDSVEuVFNFOjE5MjguSVFfQ1VTVE9NX0JFVEEuMjAxMS8wMS8zMQEAAADfVA0AAgAAABEwLjUwNzMzODY3ODQyNzY2NgDgpUFcDBbXCCmMsZAMFtcIJUNJUS5MU0U6UFNOLklRX0NBU0hfQUNRVUlSRV9DRi5GWTIwMTYBAAAAlWANAAMAAAAAAOiHyzYMFtcIT6s/igwW1wgkQ0lRLlRTRToxODA4LklRX0NPTU1PTl9ESVZfQ0YuRlkyMDE2AQAAAIBWDQADAAAAAABWwm45DBbXCO0SrokMFtcIG0NJUS5MU0U6QkRFVi5JUV9FQklULkZZMjAwOQEAAACiVg0AAgAAAAQzMy45AQgAAAAFAAAAATEBAAAACjE0MDg4ODg1NTcDAAAAAjU1AgAAAAM0MDAEAAAAATAHAAAACTcvMzEvMjAxOQgAAAAJNi8zMC8yMDA5CQAAAAEwUpDENQwW1wigknGKDBbXCChDSVEuVFNF</t>
  </si>
  <si>
    <t>OjE4MDguSVFfUFJPVl9CQURfREVCVFNfQ0YuRlkyMDE0AQAAAIBWDQADAAAAAABdm245DBbXCFKqp4kMFtcIIkNJUS5OWVNFOk5WUi5JUV9RVUlDS19SQVRJTy5GWTIwMTMBAAAA6cgCAAIAAAAIMS43MTEzMDIBCAAAAAUAAAABMQEAAAAKMTc3NjcyODc1NgMAAAADMTYwAgAAAAQ0MTIxBAAAAAEwBwAAAAk3LzMxLzIwMTkIAAAACjEyLzMxLzIwMTMJAAAAATDO8H4yDBbXCOvEA4sMFtcIKENJUS5OWVNFOkxFTi5JUV9DVVJSRU5UX1BPUlRfREVCVC5GWTIwMTIBAAAAK3gAAAMAAAAAAN8tSzcMFtcIQEkPigwW1wgnQ0lRLkxTRTpQU04uSVFfR1dfSU5UQU5fQU1PUlRfQ0YuRlkyMDA4AQAAAJVgDQACAAAAAzAuMwEIAAAABQAAAAExAQAAAAoxMzUzMTIxNTE4AwAAAAI1NQIAAAAEMjE4MgQAAAABMAcAAAAJNy8zMS8yMDE5CAAAAAoxMi8zMS8yMDA4CQAAAAEw2G7kNgwW1wiodSeKDBbXCCBDSVEuVFNFOjE4NzguSVFfTFRfSU5WRVNULkZZMjAxOAEAAAC8cA0AAgAAAAYxMDAyMjEBCAAAAAUAAAABMQEAAAAKMTg5NDgzMjI4OAMAAAACNzkCAAAABDEwNTQEAAAAATAHAAAACTcvMzEvMjAxOQgAAAAJMy8zMS8yMDE4CQAAAAEwfSdJOwwW1wjLEkaJDBbXCCpDSVEuTllTRTpMRU4uSVFfQ1VSUkVOVF9QT1JUX0xFQVNFUy5GWTIwMDcBAAAAK3gAAAMAAAAAAH0U4DcMFtcIWaIAigwW1wgYQ0lRLkxTRTpQU04u</t>
  </si>
  <si>
    <t>SVFfQVAuRlkyMDE2AQAAAJVgDQACAAAABTIyMi4xAQgAAAAFAAAAATEBAAAACjE4NzkxMDE1MzQDAAAAAjU1AgAAAAQxMDE4BAAAAAEwBwAAAAk3LzMxLzIwMTkIAAAACjEyLzMxLzIwMTYJAAAAATDUX8s2DBbXCJTBPooMFtcIJ0NJUS5OWVNFOkxFTi5JUV9EQVlTX1BBWUFCTEVfT1VULkZZMjAxOAEAAAAreAAAAgAAAAgxNy4zNzkxMQEIAAAABQAAAAExAQAAAAoxOTQzMDMwNjE0AwAAAAMxNjACAAAABDQxODMEAAAAATAHAAAACTcvMzEvMjAxOQgAAAAKMTEvMzAvMjAxOAkAAAABMHuT7TIMFtcICcD3igwW1wgmQ0lRLlRTRToxOTExLklRX0xUX0RFQlRfQ0FQSVRBTC5GWTIwMTgBAAAAgWINAAIAAAAHMjUuNDUyNgEIAAAABQAAAAExAQAAAAoxODk0MzE1MzU3AwAAAAI3OQIAAAAENDE4NwQAAAABMAcAAAAJNy8zMS8yMDE5CAAAAAkzLzMxLzIwMTgJAAAAATD3Gwk0DBbXCPcduooMFtcIJUNJUS5OWVNFOkxFTi5JUV9HQUlOX0lOVkVTVF9DRi5GWTIwMTUBAAAAK3gAAAMAAAAAABp8SzcMFtcIPcEYigwW1wgmQ0lRLlRTRToxODc4LklRX1NBTEVTX01BUktFVElORy5GWTIwMDgBAAAAvHANAAIAAAAENTg4OQEIAAAABQAAAAExAQAAAAoxMDY1MDIxMTI5AwAAAAI3OQIAAAAFMjE1NjEEAAAAATAHAAAACTcvMzEvMjAxOQgAAAAJMy8zMS8yMDA4CQAAAAEw6phbPAwW1whjqCeJDBbXCChDSVEuTllTRTpO</t>
  </si>
  <si>
    <t>VlIuSVFfVE9UQUxfRElWX1BBSURfQ0YuRlkyMDA5AQAAAOnIAgADAAAAAACb5TY2DBbXCGvGTooMFtcIIUNJUS5UU0U6MzI5MS5JUV9OSV9DT01QQU5ZLkZZMjAxMwEAAABa8dwEAgAAAAUxNjE4MwEIAAAABQAAAAExAQAAAAoxNjE0OTA4NDAyAwAAAAI3OQIAAAAFNDE1NzEEAAAAATAHAAAACTcvMzEvMjAxOQgAAAAJMS8zMS8yMDEzCQAAAAEw+vQlOgwW1wjWm36JDBbXCDRDSVEuVFNFOjQyMDQuSVFfVE9UQUxfT1VUU1RBTkRJTkdfRklMSU5HX0RBVEUuRlkyMDExAQAAAEdYDQACAAAACjUyMi4zNDUwNjEBBAAAAAUAAAABNQEAAAAKMTQ2MTY4MDE5NgIAAAAFMjQxNTMGAAAAATBzwkk7DBbXCGi+VYkMFtcIIkNJUS5UU0U6ODgwMi5JUV9DQVNIX0lOVkVTVC5GWTIwMTUBAAAAYVUNAAIAAAAGLTQ2NTY4AQgAAAAFAAAAATEBAAAACjE3NDU5MTY3MzcDAAAAAjc5AgAAAAQyMDA1BAAAAAEwBwAAAAk3LzMxLzIwMTkIAAAACTMvMzEvMjAxNQkAAAABMGnR8zgMFtcI0LbOiQwW1wgmQ0lRLlRTRTo0MjA0LklRX05FVF9ERUJUX0lTU1VFRC5GWTIwMTIBAAAAR1gNAAIAAAAFLTE0MzIBCAAAAAUAAAABMQEAAAAKMTU1NDMzNzIzOQMAAAACNzkCAAAABDIwMDMEAAAAATAHAAAACTcvMzEvMjAxOQgAAAAJMy8zMS8yMDEyCQAAAAEwnpZEOwwW1whS21mJDBbXCCtDSVEuTllTRTpESEkuSVFfUkVUVVJOX0NPTU1P</t>
  </si>
  <si>
    <t>Tl9FUVVJVFkuRlkyMDA4AQAAAI2jAQACAAAACC02Mi41NDY5AQgAAAAFAAAAATEBAAAACjE0MTEzMTIzNTADAAAAAzE2MAIAAAAFMzMzMjAEAAAAATAHAAAACTcvMzEvMjAxOQgAAAAJOS8zMC8yMDA4CQAAAAEw6KNOMwwW1wgrS+mKDBbXCCpDSVEuTllTRTpMRU4uSVFfVEVWX0VCSVREQS4yMDAwLjIwMDMvMDMvMzEBAAAAK3gAAAIAAAAINC4yOTIxMzMBBwAAAAUAAAABMQEAAAAKMTU5MjUyNjY4NgMAAAABMAIAAAAGMTAwMDMwBAAAAAEwBwAAAAkzLzMxLzIwMDMIAAAACTMvMzEvMjAwM3Q3vFwMFtcIlXuwkAwW1wgkQ0lRLlRTRToxODA4LklRX1BFUklPRERBVEVfSVMuRlkyMDE5AQAAAIBWDQAFAAAACjIwMTkvMDMvMzEAiMZkPQwW1wg177SJDBbXCCRDSVEuTFNFOlBTTi5JUV9TVF9ERUJUX0lTU1VFRC5GWTIwMDcBAAAAlWANAAMAAAAAANhu5DYMFtcItR0ligwW1wgiQ0lRLkxTRTpCREVWLklRX1NBTEVfUFBFX0NGLkZZMjAxNgEAAACiVg0AAwAAAAAArgw3NQwW1wiQWoiKDBbXCCFDSVEuVFNFOjg4MDIuSVFfRUFSTklOR19DTy5GWTIwMTABAAAAYVUNAAIAAAAFMTk1MTgBCAAAAAUAAAABMQEAAAAKMTM4Mjc2MzQ3OQMAAAACNzkCAAAAATcEAAAAATAHAAAACTcvMzEvMjAxOQgAAAAJMy8zMS8yMDEwCQAAAAEwDxAUOQwW1wigoL2JDBbXCCtDSVEuVFNFOjE4NzguSVFfTUlOT1JJVFlfSU5URVJF</t>
  </si>
  <si>
    <t>U1RfSVMuRlkyMDA4AQAAALxwDQACAAAABC0xMjIBCAAAAAUAAAABMQEAAAAKMTA2NTAyMTEyOQMAAAACNzkCAAAAAjgzBAAAAAEwBwAAAAk3LzMxLzIwMTkIAAAACTMvMzEvMjAwOAkAAAABMOqYWzwMFtcIbYEniQwW1wghQ0lRLk5ZU0U6TlZSLklRX0NBU0hfRklOQU4uRlkyMDE3AQAAAOnIAgACAAAACC0yODEuNjQxAQgAAAAFAAAAATEBAAAACjE5NDQ3OTU4MzMDAAAAAzE2MAIAAAAEMjAwNAQAAAABMAcAAAAJNy8zMS8yMDE5CAAAAAoxMi8zMS8yMDE3CQAAAAEwZBrENQwW1wgbpmeKDBbXCCRDSVEuVFNFOjE5MjguSVFfRUJJVERBLkZZMjAxMy4uLi5KUFkBAAAA31QNAAIAAAAGMTA1MjEzAQgAAAAFAAAAATEBAAAACjE2MTQ5MDgzOTADAAAAAjc5AgAAAAQ0MDUxBAAAAAEwBwAAAAk3LzMxLzIwMTkIAAAACTEvMzEvMjAxMwkAAAABMG0eDDIMFtcIgo4XiwwW1wgnQ0lRLk5ZU0U6REhJLklRX01BUktFVENBUC4yMDExLzMvMzEuSlBZAQAAAI2jAQACAAAADTMwODI3NC43OTU3NzcBBgAAAAUAAAABMQEAAAAKMTQyMDgyMTIxNgMAAAACNzkCAAAABjEwMDA1NAQAAAABMAcAAAAJMy8zMS8yMDExkHobXAwW1wgOdB+fDBbXCCpDSVEuTllTRTpOVlIuSVFfVE9UQUxfQ09NTU9OX0VRVUlUWS5GWTIwMTgBAAAA6cgCAAIAAAAIMTgwOC41NjIBCAAAAAUAAAABMQEAAAAKMTk0NDc5NTgzOAMAAAADMTYwAgAA</t>
  </si>
  <si>
    <t>AAQxMDA2BAAAAAEwBwAAAAk3LzMxLzIwMTkIAAAACjEyLzMxLzIwMTgJAAAAATBWQsQ1DBbXCNjJaYoMFtcIG0NJUS5UU0U6MzI5MS5JUV9FQklULkZZMjAxNwEAAABa8dwEAgAAAAYxMTMzMjABCAAAAAUAAAABMQEAAAAKMTg0ODgwNzUxOAMAAAACNzkCAAAAAzQwMAQAAAABMAcAAAAJNy8zMS8yMDE5CAAAAAkzLzMxLzIwMTcJAAAAATDZQiY6DBbXCBIGi4kMFtcIKENJUS5UU0U6NDIwNC5JUV9UT1RBTF9ERUJUX0VRVUlUWS5GWTIwMTQBAAAAR1gNAAIAAAAHMTkuODUxNgEIAAAABQAAAAExAQAAAAoxNjg2NjM3NzgyAwAAAAI3OQIAAAAENDAzNAQAAAABMAcAAAAJNy8zMS8yMDE5CAAAAAkzLzMxLzIwMTQJAAAAATBmR6wzDBbXCIi/zYoMFtcIGUNJUS5OWVNFOkRISS5JUV9BRS5GWTIwMTgBAAAAjaMBAAIAAAAFMzUwLjgBCAAAAAUAAAABMQEAAAAKMTkyMjcxMzczMwMAAAADMTYwAgAAAAQxMDE2BAAAAAEwBwAAAAk3LzMxLzIwMTkIAAAACTkvMzAvMjAxOAkAAAABMK3s3zcMFtcIPXD9iQwW1wgfQ0lRLlRTRToxODc4LklRX0RBX1NVUFBMLkZZMjAxMwEAAAC8cA0AAwAAAAAApWWXOwwW1wgPGzaJDBbXCCdDSVEuTFNFOkJERVYuSVFfTkVUX0lOVEVSRVNUX0VYUC5GWTIwMTEBAAAAolYNAAIAAAAFLTk4LjUBCAAAAAUAAAABMQEAAAAKMTU3MDkzODQwMgMAAAACNTUCAAAAAzM2OAQAAAABMAcAAAAJ</t>
  </si>
  <si>
    <t>Ny8zMS8yMDE5CAAAAAk2LzMwLzIwMTEJAAAAATBRt8Q1DBbXCM0Rd4oMFtcIKENJUS5OWVNFOk5WUi5JUV9ERUZfVEFYX0FTU0VUU19MVC5GWTIwMTMBAAAA6cgCAAIAAAAHMTYyLjM3OAEIAAAABQAAAAExAQAAAAoxNzc2NzI4NzU2AwAAAAMxNjACAAAABDEwMjYEAAAAATAHAAAACTcvMzEvMjAxOQgAAAAKMTIvMzEvMjAxMwkAAAABMD5BvTUMFtcIcutZigwW1wghQ0lRLlRTRToxODc4LklRX0NBU0hfRklOQU4uRlkyMDE2AQAAALxwDQACAAAABi01NzkyMwEIAAAABQAAAAExAQAAAAoxNzk5MjQzNDI5AwAAAAI3OQIAAAAEMjAwNAQAAAABMAcAAAAJNy8zMS8yMDE5CAAAAAkzLzMxLzIwMTYJAAAAATBg2pc7DBbXCOWnQYkMFtcILUNJUS5MU0U6QkRFVi5JUV9ERUZfVEFYX0FTU0VUU19DVVJSRU5ULkZZMjAxMQEAAACiVg0AAwAAAAAAUbfENQwW1wgs+3eKDBbXCCFDSVEuTllTRTpOVlIuSVFfVE9UQUxfTElBQi5GWTIwMDkBAAAA6cgCAAIAAAAHNjM4LjUwOAEIAAAABQAAAAExAQAAAAoxNTIzMTcwMDAyAwAAAAMxNjACAAAABDEyNzYEAAAAATAHAAAACTcvMzEvMjAxOQgAAAAKMTIvMzEvMjAwOQkAAAABMJvlNjYMFtcInbJNigwW1wgZQ0lRLkxTRTpCREVWLklRX0ZYLkZZMjAxNwEAAACiVg0AAwAAAAAArgw3NQwW1wi22ouKDBbXCCBDSVEuVFNFOjQyMDQuSVFfU0dBX1NVUFBMLkZZMjAwOQEAAABH</t>
  </si>
  <si>
    <t>WA0AAgAAAAYxODQ3OTYBCAAAAAUAAAABMQEAAAAKMTM4Nzk4NjUzOQMAAAACNzkCAAAAAzEwMgQAAAABMAcAAAAJNy8zMS8yMDE5CAAAAAkzLzMxLzIwMDkJAAAAATCHdEk7DBbXCGBJTokMFtcIH0NJUS5UU0U6MTg3OC5JUV9PUEVSX0lOQy5GWTIwMTcBAAAAvHANAAIAAAAGMTIwMDczAQgAAAAFAAAAATEBAAAACjE4NDg2NzM1MDQDAAAAAjc5AgAAAAIyMQQAAAABMAcAAAAJNy8zMS8yMDE5CAAAAAkzLzMxLzIwMTcJAAAAATBg2pc7DBbXCAFea1cMFtcIK0NJUS5MU0U6UFNOLklRX0lNUFVUX09QRVJfTEVBU0VfREVQUi5GWTIwMTQBAAAAlWANAAMAAAAAAOARyzYMFtcIEqU4igwW1wghQ0lRLlRTRTo0MjA0LklRX1RPVEFMX0RFQlQuRlkyMDE5AQAAAEdYDQACAAAABTUzODQ2AQgAAAAFAAAAATEBAAAACjE5NjkxNTQ2NjgDAAAAAjc5AgAAAAQ0MTczBAAAAAEwBwAAAAk3LzMxLzIwMTkIAAAACTMvMzEvMjAxOQkAAAABMIUKhDoMFtcI41VtiQwW1wgkQ0lRLlRTRTozMjkxLklRX0VRVUlUWV9NRVRIT0QuRlkyMDE1AQAAAFrx3AQDAAAAAACcGyY6DBbXCCZOhokMFtcII0NJUS5OWVNFOkxFTi5JUV9CRVRBXzFZUi4yMDA4LzExLzMwAQAAACt4AAACAAAAEDMuMDQxNDQ2OTcyMTE1MDQA2PNBXAwW1wg/KLmQDBbXCCFDSVEuVFNFOjE5MTEuSVFfVE9UQUxfREVCVC5GWTIwMDMBAAAAgWINAAIAAAAFMTY0</t>
  </si>
  <si>
    <t>OTYBCAAAAAUAAAABMQEAAAAINDE1MDAyMzkDAAAAAjc5AgAAAAQ0MTczBAAAAAEwBwAAAAk3LzMxLzIwMTkIAAAACTMvMzEvMjAwMwkAAAABMJSswzEMFtcINdc1iwwW1wgeQ0lRLkxTRTpCREVWLklRX1NUX0RFQlQuRlkyMDE3AQAAAKJWDQADAAAAAACuDDc1DBbXCCR8iooMFtcIGkNJUS5UU0U6ODgwMi5JUV9FQlQuRlkyMDExAQAAAGFVDQACAAAABjExNTk1NQEIAAAABQAAAAExAQAAAAoxNDYyNzEyNDg3AwAAAAI3OQIAAAADMTM5BAAAAAEwBwAAAAk3LzMxLzIwMTkIAAAACTMvMzEvMjAxMQkAAAABMO83FDkMFtcIK4rAiQwW1wgfQ0lRLlRTRToxODc4LklRX1RSRUFTVVJZLkZZMjAxNQEAAAC8cA0AAgAAAAYtMTM0ODUBCAAAAAUAAAABMQEAAAAKMTc0NTIxNDM3MgMAAAACNzkCAAAABDEyNDgEAAAAATAHAAAACTcvMzEvMjAxOQgAAAAJMy8zMS8yMDE1CQAAAAEwcLOXOwwW1wgpjT2JDBbXCCRDSVEuVFNFOjE4MDguSVFfRVFVSVRZX01FVEhPRC5GWTIwMDkBAAAAgFYNAAIAAAAENDM0OAEIAAAABQAAAAExAQAAAAoxMzgxNTIzMDU1AwAAAAI3OQIAAAAEMzA2MwQAAAABMAcAAAAJNy8zMS8yMDE5CAAAAAkzLzMxLzIwMDkJAAAAATAdChA6DBbXCKa0mIkMFtcIKENJUS5UU0U6MTgwOC5JUV9QUk9WX0JBRF9ERUJUU19DRi5GWTIwMTIBAAAAgFYNAAMAAAAAALN0bjkMFtcI4gWiiQwW1wgnQ0lRLk5Z</t>
  </si>
  <si>
    <t>U0U6TEVOLklRX0NGT19DVVJSRU5UX0xJQUIuRlkyMDE1AQAAACt4AAACAAAACS0wLjI2MzI2OAEIAAAABQAAAAExAQAAAAoxODcyMTkwNzk2AwAAAAMxNjACAAAABDQxODUEAAAAATAHAAAACTcvMzEvMjAxOQgAAAAKMTEvMzAvMjAxNQkAAAABMLls7TIMFtcIp+v1igwW1wgoQ0lRLlRTRToxODA4LklRX1RPVEFMX0RFQlRfUkVQQUlELkZZMjAxNwEAAACAVg0AAgAAAAYtNjI3MTUBCAAAAAUAAAABMQEAAAAKMTg0OTAyNjcxOAMAAAACNzkCAAAABDIxNjYEAAAAATAHAAAACTcvMzEvMjAxOQgAAAAJMy8zMS8yMDE3CQAAAAEwNetuOQwW1wgt07CJDBbXCBtDSVEuVFNFOjQyMDQuSVFfR1BQRS5GWTIwMTcBAAAAR1gNAAMAAAAAALExRTsMFtcIl6RmiQwW1wgoQ0lRLk5ZU0U6TlZSLklRX1RPVEFMX0RJVl9QQUlEX0NGLkZZMjAxNgEAAADpyAIAAwAAAAAAIra9NQwW1wihmGSKDBbXCCJDSVEuVFNFOjE4MDguSVFfREFfU1VQUExfQ0YuRlkyMDEwAQAAAIBWDQACAAAABDM5MzMBCAAAAAUAAAABMQEAAAAKMTM4MTUyMzA5MwMAAAACNzkCAAAABDIxNzEEAAAAATAHAAAACTcvMzEvMjAxOQgAAAAJMy8zMS8yMDEwCQAAAAEw8jEQOgwW1wgF6puJDBbXCCVDSVEuTllTRTpESEkuSVFfREFZU19TQUxFU19PVVQuRlkyMDEwAQAAAI2jAQACAAAABzIuOTMwMjIBCAAAAAUAAAABMQEAAAAKMTU3NjUzNzE0NwMAAAAD</t>
  </si>
  <si>
    <t>MTYwAgAAAAQ0MDQyBAAAAAEwBwAAAAk3LzMxLzIwMTkIAAAACTkvMzAvMjAxMAkAAAABMNTKTjMMFtcIwNDqigwW1wgnQ0lRLkxTRTpQU04uSVFfVE9UQUxfTElBQl9FUVVJVFkuRlkyMDA4AQAAAJVgDQACAAAABjMxNTMuOQEIAAAABQAAAAExAQAAAAoxMzUzMTIxNTE4AwAAAAI1NQIAAAAEMTAxMwQAAAABMAcAAAAJNy8zMS8yMDE5CAAAAAoxMi8zMS8yMDA4CQAAAAEw2G7kNgwW1wi6JyeKDBbXCCZDSVEuTFNFOlBTTi5JUV9ORVRfSU5URVJFU1RfRVhQLkZZMjAwNwEAAACVYA0AAgAAAAUtNjkuOAEIAAAABQAAAAExAQAAAAk4MTAyMzUyNjYDAAAAAjU1AgAAAAMzNjgEAAAAATAHAAAACTcvMzEvMjAxOQgAAAAKMTIvMzEvMjAwNwkAAAABMH1H5DYMFtcIW9MiigwW1wgvQ0lRLlRTRTozMjkxLklRX0NVU1RPTV9CRVRBLi0xMDRXLi4uXk4yMjUuSlBZLkgBAAAAWvHcBAIAAAARMC40OTk2MjI2MjU5MDM1MjUAj9JsjwwW1wiP0myPDBbXCB1DSVEuTFNFOlBTTi5JUV9XSVBfSU5WLkZZMjAxOAEAAACVYA0AAgAAAAU4ODEuOAEIAAAABQAAAAExAQAAAAoxOTUwMTUyNTU5AwAAAAI1NQIAAAAEMzIxOQQAAAABMAcAAAAJNy8zMS8yMDE5CAAAAAoxMi8zMS8yMDE4CQAAAAEwoZc2NgwW1wi2dkWKDBbXCCFDSVEuVFNFOjE5MjguSVFfTklfQ09NUEFOWS5GWTIwMTYBAAAA31QNAAIAAAAFODYxODYBCAAAAAUA</t>
  </si>
  <si>
    <t>AAABMQEAAAAKMTc4OTg3Njg0MQMAAAACNzkCAAAABTQxNTcxBAAAAAEwBwAAAAk3LzMxLzIwMTkIAAAACTEvMzEvMjAxNgkAAAABMJN4YDwMFtcIDAcbiQwW1wgmQ0lRLlRTRToxODc4LklRX0ZJTElOR19DVVJSRU5DWS5GWTIwMTIBAAAAvHANAAMAAAADSlBZAKVllzsMFtcIMPQ1iQwW1wglQ0lRLkxTRTpCREVWLklRX0RBWVNfU0FMRVNfT1VULkZZMjAxMAEAAACiVg0AAgAAAAc2Ljc0MzAxAQgAAAAFAAAAATEBAAAACjE0ODAxMDk5NzgDAAAAAjU1AgAAAAQ0MDQyBAAAAAEwBwAAAAk3LzMxLzIwMTkIAAAACTYvMzAvMjAxMAkAAAABMMUXfzIMFtcIIQIKiwwW1wgnQ0lRLlRTRTozMjkxLklRX0NIQU5HRV9JTlZFTlRPUlkuRlkyMDA5AQAAAFrx3AQCAAAACTE5NzUxLjE5OQEIAAAABQAAAAExAQAAAAoxMzg1NTM5OTU2AwAAAAI3OQIAAAAEMjA5OQQAAAABMAcAAAAJNy8zMS8yMDE5CAAAAAkxLzMxLzIwMDkJAAAAATBbfoQ6DBbXCIDHc4kMFtcIJUNJUS5UU0U6NDIwNC5JUV9CQVNJQ19FUFNfSU5DTC5GWTIwMTEBAAAAR1gNAAIAAAAINDQuOTE5MzcBCAAAAAUAAAABMQEAAAAKMTQ2MTY4MDE5NgMAAAACNzkCAAAAATkEAAAAATAHAAAACTcvMzEvMjAxOQgAAAAJMy8zMS8yMDExCQAAAAEwc8JJOwwW1whwh1SJDBbXCCVDSVEuVFNFOjMyOTEuSVFfU1BFQ0lBTF9ESVZfQ0YuRlkyMDEwAQAAAFrx3AQD</t>
  </si>
  <si>
    <t>AAAAAABdzIQ6DBbXCAHjd4kMFtcINENJUS5UU0U6NDIwNC5JUV9UT1RBTF9PVVRTVEFORElOR19GSUxJTkdfREFURS5GWTIwMTcBAAAAR1gNAAIAAAAKNDc4LjU1ODg0OQEEAAAABQAAAAE1AQAAAAoxODQ4NjczMTg0AgAAAAUyNDE1MwYAAAABMLExRTsMFtcIlEBniQwW1wgmQ0lRLlRTRTozMjkxLklRX09USEVSX0xUX0FTU0VUUy5GWTIwMTABAAAAWvHcBAIAAAAHMTk5LjE1OAEIAAAABQAAAAExAQAAAAoxMzg1NTQwMDgwAwAAAAI3OQIAAAAEMTA2MAQAAAABMAcAAAAJNy8zMS8yMDE5CAAAAAkxLzMxLzIwMTAJAAAAATBlpoQ6DBbXCFnBdYkMFtcIJkNJUS5UU0U6NDIwNC5JUV9ORVRfREVCVF9JU1NVRUQuRlkyMDE0AQAAAEdYDQACAAAABi0yNjU0MwEIAAAABQAAAAExAQAAAAoxNjg2NjM3NzgyAwAAAAI3OQIAAAAEMjAwMwQAAAABMAcAAAAJNy8zMS8yMDE5CAAAAAkzLzMxLzIwMTQJAAAAATCK5EQ7DBbXCLLKX4kMFtcIJ0NJUS5UU0U6MTkyOC5JUV9UT1RBTF9SRVYuRlkyMDEyLi4uLkpQWQEAAADfVA0AAgAAAAcxNTMwNTc3AQgAAAAFAAAAATEBAAAACjE1NDc0ODIyODcDAAAAAjc5AgAAAAIyOAQAAAABMAcAAAAJNy8zMS8yMDE5CAAAAAkxLzMxLzIwMTIJAAAAATBtHgwyDBbXCBRFFYsMFtcII0NJUS5UU0U6MzI5MS5JUV9QRV9FWENMLi4yMDA0LzAzLzMxAQAAAFrx3AQDAAAAAAB0N7xcDBbX</t>
  </si>
  <si>
    <t>CAB/jYsMFtcIKkNJUS5OWVNFOkxFTi5JUV9URVZfRUJJVERBLjIwMDAuMjAxMy8wMy8zMQEAAAAreAAAAgAAAAkyOS4xMDY4MTYBBwAAAAUAAAABMQEAAAAKMTU5NDIxMTQ2MwMAAAABMAIAAAAGMTAwMDMwBAAAAAEwBwAAAAkzLzI4LzIwMTMIAAAACTMvMjgvMjAxM6bpu1wMFtcIj/qskAwW1wgkQ0lRLkxTRTpCREVWLklRX0lOQ19FUVVJVFlfQ0YuRlkyMDE1AQAAAKJWDQADAAAAAAC15TY1DBbXCJhOhYoMFtcIKkNJUS5UU0U6MTkxMS5JUV9UT1RBTF9DT01NT05fRVFVSVRZLkZZMjAxOQEAAACBYg0AAgAAAAYzMTg0NTUBCAAAAAUAAAABMQEAAAAKMTk2OTMwNDMzOAMAAAACNzkCAAAABDEwMDYEAAAAATAHAAAACTcvMzEvMjAxOQgAAAAJMy8zMS8yMDE5CQAAAAEwDFW7PAwW1wj5MAGJDBbXCCNDSVEuVFNFOjQyMDQuSVFfQkVUQV81WVIuMjAxOS8wMy8zMQEAAABHWA0AAgAAABAxLjIzNTQ3MTQ3MzMyNDUyANbMQVwMFtcIhPuzkAwW1wgnQ0lRLkxTRTpQU04uSVFfVE9UQUxfRElWX1BBSURfQ0YuRlkyMDE2AQAAAJVgDQADAAAAAADoh8s2DBbXCBIiQIoMFtcIL0NJUS5UU0U6MTkxMS5JUV9JTVBVVF9PUEVSX0xFQVNFX0lOVF9FWFAuRlkyMDEwAQAAAIFiDQACAAAACjQ1MS44MjQyNjQBCAAAAAUAAAABMQEAAAAKMTM4NzE4NDE5MQMAAAACNzkCAAAABTIxNjcyBAAAAAEwBwAAAAk3LzMxLzIwMTkI</t>
  </si>
  <si>
    <t>AAAACTMvMzEvMjAxMAkAAAABMIDtZD0MFtcIMmbliAwW1wghQ0lRLk5ZU0U6TEVOLklRX0VBUk5JTkdfQ08uRlkyMDEzAQAAACt4AAACAAAABzUwNC45MjYBCAAAAAUAAAABMQEAAAAKMTc3MzUwMjk1NgMAAAADMTYwAgAAAAE3BAAAAAEwBwAAAAk3LzMxLzIwMTkIAAAACjExLzMwLzIwMTMJAAAAATDfLUs3DBbXCORFEYoMFtcIIENJUS5UU0U6MzI5MS5JUV9QQVJUX1RJTUUuRlkyMDE2AQAAAFrx3AQDAAAAAADZQiY6DBbXCEtZiYkMFtcIJUNJUS5OWVNFOk5WUi5JUV9MVF9ERUJUX0lTU1VFRC5GWTIwMTgBAAAA6cgCAAMAAAAAAFZCxDUMFtcIoIxqigwW1wgpQ0lRLk5ZU0U6REhJLklRX1RPVEFMX0RFQlRfQ0FQSVRBTC5GWTIwMTQBAAAAjaMBAAIAAAAHNDEuNzI0OQEIAAAABQAAAAExAQAAAAoxODE5MjQ3MDkxAwAAAAMxNjACAAAABDQxODYEAAAAATAHAAAACTcvMzEvMjAxOQgAAAAJOS8zMC8yMDE0CQAAAAEw3x7tMgwW1wjbZu2KDBbXCCVDSVEuTllTRTpMRU4uSVFfTFRfREVCVF9SRVBBSUQuRlkyMDE4AQAAACt4AAACAAAACS0yMTExLjMzNgEIAAAABQAAAAExAQAAAAoxOTQzMDMwNjE0AwAAAAMxNjACAAAABDIwMzYEAAAAATAHAAAACTcvMzEvMjAxOQgAAAAKMTEvMzAvMjAxOAkAAAABMH1H5DYMFtcI4hAiigwW1wglQ0lRLlRTRTo0MjA0LklRX0NBU0hfU1RfSU5WRVNULkZZMjAxNwEAAABH</t>
  </si>
  <si>
    <t>WA0AAgAAAAYxMDk4OTIBCAAAAAUAAAABMQEAAAAKMTg0ODY3MzE4NAMAAAACNzkCAAAABDEwMDIEAAAAATAHAAAACTcvMzEvMjAxOQgAAAAJMy8zMS8yMDE3CQAAAAEwsTFFOwwW1wiXpGaJDBbXCCRDSVEuTFNFOkJERVYuSVFfRUJJVERBLkZZMjAxMy4uLi5KUFkBAAAAolYNAAIAAAAMNDAxNjguNjE5OTU2AQgAAAAFAAAAATEBAAAACjE3MDEwNDU5NDYDAAAAAjc5AgAAAAQ0MDUxBAAAAAEwBwAAAAk3LzMxLzIwMTkIAAAACTYvMzAvMjAxMwkAAAABMFJFDDIMFtcI5IcZiwwW1wgmQ0lRLlRTRToxOTExLklRX0lOVkVTVF9MT0FOU19DRi5GWTIwMDkBAAAAgWINAAIAAAAFLTQyOTcBCAAAAAUAAAABMQEAAAAKMTM4NzE4MzY1NAMAAAACNzkCAAAABDIwMzIEAAAAATAHAAAACTcvMzEvMjAxOQgAAAAJMy8zMS8yMDA5CQAAAAEwgO1kPQwW1wjD4OOIDBbXCDRDSVEuVFNFOjE4NzguSVFfVE9UQUxfT1VUU1RBTkRJTkdfRklMSU5HX0RBVEUuRlkyMDE1AQAAALxwDQACAAAACTc4LjU4NDYyNQEEAAAABQAAAAE1AQAAAAoxNzQ1MjE0MzcyAgAAAAUyNDE1MwYAAAABMHCzlzsMFtcIBrQ9iQwW1wgbQ0lRLlRTRToxOTI4LklRX0dQUEUuRlkyMDE4AQAAAN9UDQADAAAAAAAJS1s8DBbXCOAGIokMFtcIMENJUS5UU0U6ODgwMi5JUV9UT1RBTF9PVVRTVEFORElOR19CU19EQVRFLkZZMjAxMgEAAABhVQ0AAgAAAAsx</t>
  </si>
  <si>
    <t>Mzg3LjgwMzQ2NQEEAAAABQAAAAE1AQAAAAoxNTU1NzA0NTYzAgAAAAUyNDE1MgYAAAABMGaD8zgMFtcItvXEiQwW1wgfQ0lRLlRTRToxODA4LklRX1RPVEFMX0NBLkZZMjAxNQEAAACAVg0AAgAAAAYzODA4NDEBCAAAAAUAAAABMQEAAAAKMTc0NTkxNjU2OQMAAAACNzkCAAAABDEwMDgEAAAAATAHAAAACTcvMzEvMjAxOQgAAAAJMy8zMS8yMDE1CQAAAAEwVsJuOQwW1wg2pamJDBbXCCRDSVEuVFNFOjQyMDQuSVFfU0FMRV9JTlRBTl9DRi5GWTIwMTgBAAAAR1gNAAIAAAAFLTQyMTEBCAAAAAUAAAABMQEAAAAKMTg5NTAwMjA3NQMAAAACNzkCAAAABDIwMjkEAAAAATAHAAAACTcvMzEvMjAxOQgAAAAJMy8zMS8yMDE4CQAAAAEwkuODOgwW1whsDmuJDBbXCCZDSVEuTllTRTpESEkuSVFfTkVUX0RFQlRfRUJJVERBLkZZMjAwOQEAAACNowEAAwAAAAJOTQEIAAAABQAAAAExAQAAAAoxNDgyNDA5OTA0AwAAAAMxNjACAAAABDQxOTMEAAAAATAHAAAACTcvMzEvMjAxOQgAAAAJOS8zMC8yMDA5CQAAAAEw1MpOMwwW1wjPgeqKDBbXCCBDSVEuVFNFOjE4NzguSVFfQ0hBTkdFX0FQLkZZMjAxMgEAAAC8cA0AAgAAAAQ2ODIwAQgAAAAFAAAAATEBAAAACjE2MzAyNTk2OTMDAAAAAjc5AgAAAAQyMDE3BAAAAAEwBwAAAAk3LzMxLzIwMTkIAAAACTMvMzEvMjAxMgkAAAABMKVllzsMFtcILlc1iQwW1wgVQ0lRLjAuSVFf</t>
  </si>
  <si>
    <t>Q0FTSF9PUEVSLkZZBQAAAAAAAAAIAAAAFShJbnZhbGlkIFRpbWUgUGVyaW9kKT3/rzQMFtcI3eqvigwW1wgjQ0lRLlRTRToxOTExLklRX0RJTFVUX1dFSUdIVC5GWTIwMTcBAAAAgWINAAIAAAAKMTg3LjkxMzA3NQAVGIQ9DBbXCPE/+ogMFtcII0NJUS5UU0U6NDIwNC5JUV9ESUxVVF9XRUlHSFQuRlkyMDE1AQAAAEdYDQACAAAABjUwNi44OACK5EQ7DBbXCI2NYIkMFtcIH0NJUS5UU0U6MzI5MS5JUV9FQlRfRVhDTC5GWTIwMTEBAAAAWvHcBAIAAAAJMjM0NzQuNDQ4AQgAAAAFAAAAATEBAAAACjE0MzYyNzU3NjYDAAAAAjc5AgAAAAE0BAAAAAEwBwAAAAk3LzMxLzIwMTkIAAAACTEvMzEvMjAxMQkAAAABMF3MhDoMFtcIgIJ4iQwW1wgmQ0lRLk5ZU0U6TEVOLklRX0lOVkVTVF9MT0FOU19DRi5GWTIwMTMBAAAAK3gAAAIAAAAGNjAuNjA4AQgAAAAFAAAAATEBAAAACjE3NzM1MDI5NTYDAAAAAzE2MAIAAAAEMjAzMgQAAAABMAcAAAAJNy8zMS8yMDE5CAAAAAoxMS8zMC8yMDEzCQAAAAEwB1VLNwwW1whZQBOKDBbXCCtDSVEuTFNFOlBTTi5JUV9JTVBVVF9PUEVSX0xFQVNFX0RFUFIuRlkyMDA3AQAAAJVgDQACAAAACDAuODc1NjI4AQgAAAAFAAAAATEBAAAACTgxMDIzNTI2NgMAAAACNTUCAAAABTIxNjczBAAAAAEwBwAAAAk3LzMxLzIwMTkIAAAACjEyLzMxLzIwMDcJAAAAATB9R+Q2DBbXCJdvI4oMFtcI</t>
  </si>
  <si>
    <t>JUNJUS5OWVNFOkxFTi5JUV9CQVNJQ19FUFNfRVhDTC5GWTIwMTEBAAAAK3gAAAIAAAAIMC40ODM0NjIBCAAAAAUAAAABMQEAAAAKMTY1NTUxMzQ1OQMAAAADMTYwAgAAAAQzMDY0BAAAAAEwBwAAAAk3LzMxLzIwMTkIAAAACjExLzMwLzIwMTEJAAAAATBasOA3DBbXCFWgC4oMFtcIIENJUS5OWVNFOkRISS5JUV9MVF9JTlZFU1QuRlkyMDE2AQAAAI2jAQADAAAAAACkMv83DBbXCPl794kMFtcIGUNJUS5UU0U6MTgwOC5JUV9GWC5GWTIwMTEBAAAAgFYNAAIAAAADLTg4AQgAAAAFAAAAATEBAAAACjE0NjE2ODAxMDcDAAAAAjc5AgAAAAQyMTQ0BAAAAAEwBwAAAAk3LzMxLzIwMTkIAAAACTMvMzEvMjAxMQkAAAABMAVYEDoMFtcI2WufiQwW1wgZQ0lRLlRTRToxOTExLklRX0FELkZZMjAxOQEAAACBYg0AAwAAAAAADFW7PAwW1wgI4wCJDBbXCCZDSVEuVFNFOjE5MTEuSVFfQ0FTSF9BQ1FVSVJFX0NGLkZZMjAxOQEAAACBYg0AAgAAAAYtNDY3NzEBCAAAAAUAAAABMQEAAAAKMTk2OTMwNDMzOAMAAAACNzkCAAAABDIwNTcEAAAAATAHAAAACTcvMzEvMjAxOQgAAAAJMy8zMS8yMDE5CQAAAAEwDFW7PAwW1whlRiqLDBbXCCVDSVEuVFNFOjQyMDQuSVFfQ0FQSVRBTF9MRUFTRVMuRlkyMDA4AQAAAEdYDQADAAAAAACHdEk7DBbXCNPETIkMFtcILENJUS5UU0U6MzI5MS5JUV9JTVBVVF9PUEVSX0xFQVNFX0RFUFIu</t>
  </si>
  <si>
    <t>RlkyMDA4AQAAAFrx3AQDAAAAAACzMYQ6DBbXCE13b4kMFtcIJ0NJUS5OWVNFOkxFTi5JUV9NQVJLRVRDQVAuMjAwMy8zLzMxLkpQWQEAAAAreAAAAgAAAA00MTY2OTMuMDQ2MDI4AQYAAAAFAAAAATEBAAAACjE1OTI1MTU1MTgDAAAAAjc5AgAAAAYxMDAwNTQEAAAAATAHAAAACTMvMzEvMjAwM4KhG1wMFtcIeJUhnwwW1wgsQ0lRLk5ZU0U6REhJLklRX1RPVEFMX0FTU0VUUy5GWTIwMTIuLi4uTE9DQUwBAAAAjaMBAAIAAAAGNzI0OC4yAQgAAAAFAAAAATEBAAAACjE3MDc2NjAyNTMDAAAAAzE2MAIAAAAEMTAwNwQAAAABMAcAAAAJNy8zMS8yMDE5CAAAAAk5LzMwLzIwMTIJAAAAATDWzBQxDBbXCG2PeYsMFtcIIUNJUS5UU0U6NDIwNC5JUV9ORVRfQ0hBTkdFLkZZMjAwOAEAAABHWA0AAgAAAAQzODgzAQgAAAAFAAAAATEBAAAACjEwNjExOTY3MjUDAAAAAjc5AgAAAAQyMDkzBAAAAAEwBwAAAAk3LzMxLzIwMTkIAAAACTMvMzEvMjAwOAkAAAABMId0STsMFtcIrftNiQwW1wglQ0lRLk5ZU0U6REhJLklRX05FVF9SRU5UQUxfRVhQLkZZMjAwOQEAAACNowEAAwAAAAAAHNxlOAwW1wjeHeKJDBbXCCNDSVEuVFNFOjMyOTEuSVFfR1JPU1NfTUFSR0lOLkZZMjAxNQEAAABa8dwEAgAAAAcxMy4yMjQ2AQgAAAAFAAAAATEBAAAACjE3NDU5MTY3MjcDAAAAAjc5AgAAAAQ0MDc0BAAAAAEwBwAAAAk3LzMxLzIwMTkI</t>
  </si>
  <si>
    <t>AAAACTMvMzEvMjAxNQkAAAABME2VrDMMFtcIolvVigwW1wglQ0lRLlRTRTozMjkxLklRX09USEVSX0NBX1NVUFBMLkZZMjAxNwEAAABa8dwEAgAAAAUxMzgxMAEIAAAABQAAAAExAQAAAAoxODQ4ODA3NTE4AwAAAAI3OQIAAAAEMTA1NQQAAAABMAcAAAAJNy8zMS8yMDE5CAAAAAkzLzMxLzIwMTcJAAAAATDZQiY6DBbXCLZ6i4kMFtcIJUNJUS5OWVNFOkRISS5JUV9MVF9ERUJUX0lTU1VFRC5GWTIwMDkBAAAAjaMBAAIAAAAFNDg3LjUBCAAAAAUAAAABMQEAAAAKMTQ4MjQwOTkwNAMAAAADMTYwAgAAAAQyMDM0BAAAAAEwBwAAAAk3LzMxLzIwMTkIAAAACTkvMzAvMjAwOQkAAAABMBEDZjgMFtcIiqXjiQwW1wgeQ0lRLkxTRTpCREVWLklRX1pfU0NPUkUuRlkyMDEzAQAAAKJWDQACAAAACDIuNTEwMjM5AQgAAAAFAAAAATEBAAAACjE3MDEwNDU5NDYDAAAAAjU1AgAAAAYxMDAxMjMEAAAAATAHAAAACTcvMzEvMjAxOQgAAAAJNi8zMC8yMDEzCQAAAAEwxRd/MgwW1wiESgyLDBbXCC1DSVEuVFNFOjE4NzguSVFfQ0FTSF9DT05WRVJTSU9OLkZZMjAxMy4uLi5KUFkBAAAAvHANAAIAAAAILTAuNjIxOTYBCAAAAAUAAAABMQEAAAAKMTYzMDI1OTgyNwMAAAACNzkCAAAABDQxODQEAAAAATAHAAAACTcvMzEvMjAxOQgAAAAJMy8zMS8yMDEzCQAAAAEwdWwMMgwW1whyAx+LDBbXCCRDSVEuVFNFOjE5MTEuSVFfUEVS</t>
  </si>
  <si>
    <t>SU9EREFURV9JUy5GWTIwMDUBAAAAgWINAAUAAAAKMjAwNS8wMy8zMQDAEMMxDBbXCABML4sMFtcIJUNJUS5OWVNFOk5WUi5JUV9PVEhFUl9DQV9TVVBQTC5GWTIwMTABAAAA6cgCAAMAAAAAAJvlNjYMFtcIXUxQigwW1wgaQ0lRLlRTRTo4ODAyLklRX0VCVC5GWTIwMTcBAAAAYVUNAAIAAAAGMTYyODgwAQgAAAAFAAAAATEBAAAACjE4NDg4Nzk0MzgDAAAAAjc5AgAAAAMxMzkEAAAAATAHAAAACTcvMzEvMjAxOQgAAAAJMy8zMS8yMDE3CQAAAAEwHTr4OAwW1wjFqtKJDBbXCClDSVEuVFNFOjMyOTEuSVFfREVCVF9FUVVJVl9ORVRfUEJPLkZZMjAxOQEAAABa8dwEAgAAAAQ4NTc3AQgAAAAFAAAAATEBAAAACjE5Njk5NTAwMTUDAAAAAjc5AgAAAAUyMTY3OQQAAAABMAcAAAAJNy8zMS8yMDE5CAAAAAkzLzMxLzIwMTkJAAAAATBivQ86DBbXCMsGkokMFtcIKkNJUS5UU0U6MTkyOC5JUV9DVVJSRU5UX1BPUlRfTEVBU0VTLkZZMjAxMgEAAADfVA0AAwAAAAAAqwJgPAwW1whA9A+JDBbXCCBDSVEuTFNFOlBTTi5JUV9JTkNfRVFVSVRZLkZZMjAxNQEAAACVYA0AAwAAAAAA7DjLNgwW1wjVyTqKDBbXCCZDSVEuVFNFOjQyMDQuSVFfSU5WRVNUX0xPQU5TX0NGLkZZMjAxMAEAAABHWA0AAwAAAAAAe5tJOwwW1wjPnVOJDBbXCCBDSVEuTFNFOlBTTi5JUV9ORVRfQ0hBTkdFLkZZMjAxMgEAAACVYA0AAgAAAAUxNjAu</t>
  </si>
  <si>
    <t>NQEIAAAABQAAAAExAQAAAAoxNjY0MDQyMzI1AwAAAAI1NQIAAAAEMjA5MwQAAAABMAcAAAAJNy8zMS8yMDE5CAAAAAoxMi8zMS8yMDEyCQAAAAEw8sTKNgwW1wi2hjSKDBbXCC5DSVEuTllTRTpMRU4uSVFfVE9UQUxfREVCVF9FQklUREFfQ0FQRVguRlkyMDEyAQAAACt4AAACAAAACTE1LjY5MDQzOAEIAAAABQAAAAExAQAAAAoxNzE2MzY4NTQ5AwAAAAMxNjACAAAABTIzMzEzBAAAAAEwBwAAAAk3LzMxLzIwMTkIAAAACjExLzMwLzIwMTIJAAAAATC4RO0yDBbXCDrx84oMFtcIHkNJUS5OWVNFOkRISS5JUV9XSVBfSU5WLkZZMjAwOAEAAACNowEAAgAAAAYxNjgxLjYBCAAAAAUAAAABMQEAAAAKMTQxMTMxMjM1MAMAAAADMTYwAgAAAAQzMjE5BAAAAAEwBwAAAAk3LzMxLzIwMTkIAAAACTkvMzAvMjAwOAkAAAABMBzcZTgMFtcIhUTgiQwW1wgaQ0lRLi5JUV9HV19JTlRBTl9BTU9SVF9DRi4FAAAAAQAAAAgAAAAUKEludmFsaWQgSWRlbnRpZmllcimlEkZlDBbXCKUSRmUMFtcIGkNJUS5UU0U6MTg3OC5JUV9TR0EuRlkyMDEwAQAAALxwDQACAAAABjExNzQ1NgEIAAAABQAAAAExAQAAAAoxMzgxNTgzMDAyAwAAAAI3OQIAAAACMjMEAAAAATAHAAAACTcvMzEvMjAxOQgAAAAJMy8zMS8yMDEwCQAAAAEw0D16MAwW1wimk02LDBbXCCBDSVEuTFNFOkJERVYuSVFfRElWRVNUX0NGLkZZMjAxNwEAAACiVg0AAwAA</t>
  </si>
  <si>
    <t>AAAArgw3NQwW1wjejIuKDBbXCCxDSVEuVFNFOjE5MTEuSVFfREVCVF9FUVVJVl9PUEVSX0xFQVNFLkZZMjAxNQEAAACBYg0AAwAAAAAAPfGDPQwW1wjzYfWIDBbXCB9DSVEuVFNFOjE5MjguSVFfVE9UQUxfQ0wuRlkyMDE2AQAAAN9UDQACAAAABjczNTM3NgEIAAAABQAAAAExAQAAAAoxNzg5ODc2ODQxAwAAAAI3OQIAAAAEMTAwOQQAAAABMAcAAAAJNy8zMS8yMDE5CAAAAAkxLzMxLzIwMTYJAAAAATCTeGA8DBbXCG7xG4kMFtcILkNJUS5UU0U6MTgwOC5JUV9NSU5PUklUWV9JTlRFUkVTVF9UT1RBTC5GWTIwMTEBAAAAgFYNAAIAAAADMTQ4AQgAAAAFAAAAATEBAAAACjE0NjE2ODAxMDcDAAAAAjc5AgAAAAQxMzEyBAAAAAEwBwAAAAk3LzMxLzIwMTkIAAAACTMvMzEvMjAxMQkAAAABMAVYEDoMFtcI6qmeiQwW1wgbQ0lRLlRTRTozMjkxLklRX0FQSUMuRlkyMDE4AQAAAFrx3AQCAAAABjQxODkxMwEIAAAABQAAAAExAQAAAAoxODk0OTQwNDY4AwAAAAI3OQIAAAAEMTA4NAQAAAABMAcAAAAJNy8zMS8yMDE5CAAAAAkzLzMxLzIwMTgJAAAAATBDbw86DBbXCN3UjokMFtcII0NJUS5UU0U6MTkyOC5JUV9CRVRBXzVZUi4yMDA5LzAxLzMxAQAAAN9UDQACAAAAETAuNTU3MTIyOTEyNTgwOTMyAOClQVwMFtcIXmWxkAwW1wgeQ0lRLlRTRTozMjkxLklRX1dJUF9JTlYuRlkyMDE3AQAAAFrx3AQCAAAABjM3NDQy</t>
  </si>
  <si>
    <t>NgEIAAAABQAAAAExAQAAAAoxODQ4ODA3NTE4AwAAAAI3OQIAAAAEMzIxOQQAAAABMAcAAAAJNy8zMS8yMDE5CAAAAAkzLzMxLzIwMTcJAAAAATD9aSY6DBbXCGA+jIkMFtcIGUNJUS5UU0U6MTgwOC5JUV9BUi5GWTIwMTEBAAAAgFYNAAIAAAAFODI5MTgBCAAAAAUAAAABMQEAAAAKMTQ2MTY4MDEwNwMAAAACNzkCAAAABDEwMjEEAAAAATAHAAAACTcvMzEvMjAxOQgAAAAJMy8zMS8yMDExCQAAAAEwBVgQOgwW1wiuvZ2JDBbXCCVDSVEuTllTRTpMRU4uSVFfUFJFRl9ESVZfT1RIRVIuRlkyMDE4AQAAACt4AAACAAAABjE0Ljg2NwEIAAAABQAAAAExAQAAAAoxOTQzMDMwNjE0AwAAAAMxNjACAAAAAjk3BAAAAAEwBwAAAAk3LzMxLzIwMTkIAAAACjExLzMwLzIwMTgJAAAAATB3IOQ2DBbXCFQ7IIoMFtcIKENJUS5UU0U6MTkyOC5JUV9UT1RBTF9ESVZfUEFJRF9DRi5GWTIwMTABAAAA31QNAAIAAAAGLTE0ODcxAQgAAAAFAAAAATEBAAAACjEzNTg1NDU5NjUDAAAAAjc5AgAAAAQyMDIyBAAAAAEwBwAAAAk3LzMxLzIwMTkIAAAACTEvMzEvMjAxMAkAAAABMNTIuzwMFtcIUjsLiQwW1wgeQ0lRLlRTRTo4ODAyLklRX0lOQ19UQVguRlkyMDE1AQAAAGFVDQACAAAABTEzMzc1AQgAAAAFAAAAATEBAAAACjE3NDU5MTY3MzcDAAAAAjc5AgAAAAI3NQQAAAABMAcAAAAJNy8zMS8yMDE5CAAAAAkzLzMxLzIwMTUJAAAA</t>
  </si>
  <si>
    <t>ATBp0fM4DBbXCFa8zIkMFtcIJUNJUS5UU0U6ODgwMi5JUV9MVF9ERUJUX1JFUEFJRC5GWTIwMTMBAAAAYVUNAAIAAAAHLTU2OTI1NQEIAAAABQAAAAExAQAAAAoxNjI1NDU3NTE0AwAAAAI3OQIAAAAEMjAzNgQAAAABMAcAAAAJNy8zMS8yMDE5CAAAAAkzLzMxLzIwMTMJAAAAATBsqvM4DBbXCITuyIkMFtcIJkNJUS5UU0U6NDIwNC5JUV9DVVNUT01fQkVUQS4yMDExLzAzLzMxAQAAAEdYDQACAAAAEDAuOTY1ODU0NDk5NzY0ODcA1sxBXAwW1wi4XrOQDBbXCCVDSVEuVFNFOjE5MTEuSVFfT1RIRVJfQ0FfU1VQUEwuRlkyMDExAQAAAIFiDQACAAAABDQyNjEBCAAAAAUAAAABMQEAAAAKMTQ2MTY4MDIwNAMAAAACNzkCAAAABDEwNTUEAAAAATAHAAAACTcvMzEvMjAxOQgAAAAJMy8zMS8yMDExCQAAAAEweBRlPQwW1whLv+iIDBbXCCNDSVEuVFNFOjg4MDIuSVFfSU5URVJFU1RfRVhQLkZZMjAxMQEAAABhVQ0AAgAAAAYtMjQ3NzcBCAAAAAUAAAABMQEAAAAKMTQ2MjcxMjQ4NwMAAAACNzkCAAAAAjgyBAAAAAEwBwAAAAk3LzMxLzIwMTkIAAAACTMvMzEvMjAxMQkAAAABMO83FDkMFtcIHD3AiQwW1wgpQ0lRLlRTRTo0MjA0LklRX0FTU0VUX1dSSVRFRE9XTl9DRi5GWTIwMTIBAAAAR1gNAAMAAAAAAPBuRDsMFtcIjRhZiQwW1wglQ0lRLk5ZU0U6TlZSLklRX1JFVFVSTl9DQVBJVEFMLkZZMjAxMwEAAADpyAIA</t>
  </si>
  <si>
    <t>AgAAAAYxNC40NTIBCAAAAAUAAAABMQEAAAAKMTc3NjcyODc1NgMAAAADMTYwAgAAAAQ0MzYzBAAAAAEwBwAAAAk3LzMxLzIwMTkIAAAACjEyLzMxLzIwMTMJAAAAATDO8H4yDBbXCNd3A4sMFtcII0NJUS5UU0U6MTg3OC5JUV9HUk9TU19NQVJHSU4uRlkyMDE4AQAAALxwDQACAAAABzE5LjA3NzkBCAAAAAUAAAABMQEAAAAKMTg5NDgzMjI4OAMAAAACNzkCAAAABDQwNzQEAAAAATAHAAAACTcvMzEvMjAxOQgAAAAJMy8zMS8yMDE4CQAAAAEwUCGsMwwW1wgjk8iKDBbXCChDSVEuVFNFOjMyOTEuSVFfVE9UQUxfREVCVF9JU1NVRUQuRlkyMDExAQAAAFrx3AQCAAAABjUwMzcuMwEIAAAABQAAAAExAQAAAAoxNDM2Mjc1NzY2AwAAAAI3OQIAAAAEMjE2MQQAAAABMAcAAAAJNy8zMS8yMDE5CAAAAAkxLzMxLzIwMTEJAAAAATBV9IQ6DBbXCPCjeokMFtcIKENJUS5UU0U6MTg3OC5JUV9UT1RBTF9ERUJULkZZMjAwOS4uLi5KUFkBAAAAvHANAAIAAAADMzE2AQgAAAAFAAAAATEBAAAACjEzODE1ODI3NzIDAAAAAjc5AgAAAAQ0MTczBAAAAAEwBwAAAAk3LzMxLzIwMTkIAAAACTMvMzEvMjAwOQkAAAABMHVsDDIMFtcIApMciwwW1wggQ0lRLlRTRTo0MjA0LklRX1JEX0VYUF9GTi5GWTIwMDkBAAAAR1gNAAIAAAAFMjU0MjABCAAAAAUAAAABMQEAAAAKMTM4Nzk4NjUzOQMAAAACNzkCAAAABDMxNjgEAAAAATAHAAAA</t>
  </si>
  <si>
    <t>CTcvMzEvMjAxOQgAAAAJMy8zMS8yMDA5CQAAAAEwe5tJOwwW1wgtDU+JDBbXCChDSVEuVFNFOjE4MDguSVFfQ1VSUkVOVF9QT1JUX0RFQlQuRlkyMDA4AQAAAIBWDQACAAAABTMxODAwAQgAAAAFAAAAATEBAAAACjEwNjI3NDMyNDkDAAAAAjc5AgAAAAQxMjk3BAAAAAEwBwAAAAk3LzMxLzIwMTkIAAAACTMvMzEvMjAwOAkAAAABMB7jDzoMFtcIMZyUiQwW1wgmQ0lRLlRTRToxOTI4LklRX0VYVFJBX0FDQ19JVEVNUy5GWTIwMTcBAAAA31QNAAMAAAAAAGyfYDwMFtcI4F8eiQwW1wgbQ0lRLlRTRToxOTI4LklRX0xBTkQuRlkyMDE0AQAAAN9UDQADAAAAAACCUWA8DBbXCBN2FokMFtcIIUNJUS5MU0U6QkRFVi5JUV9PVEhFUl9PUEVSLkZZMjAxOAEAAACiVg0AAwAAAAAANiWwNAwW1wi3ToyKDBbXCCVDSVEuVFNFOjE5MjguSVFfUFJFRl9ESVZfT1RIRVIuRlkyMDE3AQAAAN9UDQADAAAAAABsn2A8DBbXCOBfHokMFtcIIENJUS5UU0U6MTkxMS5JUV9CVUlMRElOR1MuRlkyMDE1AQAAAIFiDQADAAAAAAA98YM9DBbXCMeI9YgMFtcII0NJUS5MU0U6UFNOLklRX0NVUlJFTkNZX0dBSU4uRlkyMDE2AQAAAJVgDQADAAAAAADUX8s2DBbXCN7UPYoMFtcIKkNJUS5UU0U6NDIwNC5JUV9JTlRFUkVTVF9JTlZFU1RfSU5DLkZZMjAxNAEAAABHWA0AAgAAAAQ0MTIzAQgAAAAFAAAAATEBAAAACjE2ODY2Mzc3ODIDAAAA</t>
  </si>
  <si>
    <t>Ajc5AgAAAAI2NQQAAAABMAcAAAAJNy8zMS8yMDE5CAAAAAkzLzMxLzIwMTQJAAAAATCVvUQ7DBbXCIZ4QosMFtcIH0NJUS5UU0U6MTkxMS5JUV9ORVRfREVCVC5GWTIwMTQBAAAAgWINAAIAAAAGLTI1NzE4AQgAAAAFAAAAATEBAAAACjE2ODQyOTgzOTEDAAAAAjc5AgAAAAQ0MzY0BAAAAAEwBwAAAAk3LzMxLzIwMTkIAAAACTMvMzEvMjAxNAkAAAABMB/Kgz0MFtcIdVbyiAwW1wgjQ0lRLk5ZU0U6TlZSLklRX1RPVEFMX1JFQ0VJVi5GWTIwMTcBAAAA6cgCAAIAAAAGMjAuMDI2AQgAAAAFAAAAATEBAAAACjE5NDQ3OTU4MzMDAAAAAzE2MAIAAAAEMTAwMQQAAAABMAcAAAAJNy8zMS8yMDE5CAAAAAoxMi8zMS8yMDE3CQAAAAEwIra9NQwW1wj9+mWKDBbXCCFDSVEuVFNFOjE4MDguSVFfQ0FTSF9FUVVJVi5GWTIwMTIBAAAAgFYNAAIAAAAFODkyMjMBCAAAAAUAAAABMQEAAAAKMTU1NDk1MDgxNAMAAAACNzkCAAAABDEwOTYEAAAAATAHAAAACTcvMzEvMjAxOQgAAAAJMy8zMS8yMDEyCQAAAAEws3RuOQwW1wi0pKCJDBbXCB5DSVEuTFNFOlBTTi5JUV9BUl9UVVJOUy5GWTIwMTIBAAAAlWANAAIAAAAJNzEuNDI3Mzg1AQgAAAAFAAAAATEBAAAACjE2NjQwNDIzMjUDAAAAAjU1AgAAAAQ0MDAxBAAAAAEwBwAAAAk3LzMxLzIwMTkIAAAACjEyLzMxLzIwMTIJAAAAATByuu0yDBbXCENA+4oMFtcIHkNJUS5UU0U6</t>
  </si>
  <si>
    <t>MTkxMS5JUV9JTkNfVEFYLkZZMjAwNgEAAACBYg0AAgAAAAQ0OTU5AQgAAAAFAAAAATEBAAAACTQ1OTg3NTc3MgMAAAACNzkCAAAAAjc1BAAAAAEwBwAAAAk3LzMxLzIwMTkIAAAACTMvMzEvMjAwNgkAAAABMLY3wzEMFtcIf0s2iwwW1wgmQ0lRLlRTRToxODc4LklRX09USEVSX0xUX0FTU0VUUy5GWTIwMDgBAAAAvHANAAIAAAAFMTc5MDcBCAAAAAUAAAABMQEAAAAKMTA2NTAyMTEyOQMAAAACNzkCAAAABDEwNjAEAAAAATAHAAAACTcvMzEvMjAxOQgAAAAJMy8zMS8yMDA4CQAAAAEw6phbPAwW1wg9ayiJDBbXCCtDSVEuTllTRTpOVlIuSVFfTUlOT1JJVFlfSU5URVJFU1RfSVMuRlkyMDA4AQAAAOnIAgADAAAAAACivjY2DBbXCN2XSYoMFtcIIUNJUS5UU0U6MTkyOC5JUV9UT1RBTF9MSUFCLkZZMjAxMwEAAADfVA0AAgAAAAY3MjUyMDkBCAAAAAUAAAABMQEAAAAKMTYxNDkwODM5MAMAAAACNzkCAAAABDEyNzYEAAAAATAHAAAACTcvMzEvMjAxOQgAAAAJMS8zMS8yMDEzCQAAAAEwrylgPAwW1wgJJhOJDBbXCCdDSVEuVFNFOjE5MTEuSVFfQ0ZPX0NVUlJFTlRfTElBQi5GWTIwMTEBAAAAgWINAAIAAAAIMC4wNzE4NDkBCAAAAAUAAAABMQEAAAAKMTQ2MTY4MDIwNAMAAAACNzkCAAAABDQxODUEAAAAATAHAAAACTcvMzEvMjAxOQgAAAAJMy8zMS8yMDExCQAAAAEwqc4INAwW1wh58LSKDBbXCBpDSVEuVFNF</t>
  </si>
  <si>
    <t>Ojg4MDIuSVFfRUJULkZZMjAwOAEAAABhVQ0AAgAAAAYxNTk2NjEBCAAAAAUAAAABMQEAAAAKMTQxMzQ4OTQzMQMAAAACNzkCAAAAAzEzOQQAAAABMAcAAAAJNy8zMS8yMDE5CAAAAAkzLzMxLzIwMDgJAAAAATAJ6hM5DBbXCDaKt4kMFtcIJUNJUS5OWVNFOk5WUi5JUV9DQVNIX1NUX0lOVkVTVC5GWTIwMTgBAAAA6cgCAAIAAAAHNjg5LjEwMwEIAAAABQAAAAExAQAAAAoxOTQ0Nzk1ODM4AwAAAAMxNjACAAAABDEwMDIEAAAAATAHAAAACTcvMzEvMjAxOQgAAAAKMTIvMzEvMjAxOAkAAAABMFZCxDUMFtcIowZpigwW1wgeQ0lRLlRTRTozMjkxLklRX1NUX0RFQlQuRlkyMDE0AQAAAFrx3AQCAAAABjI0MDQ1MwEIAAAABQAAAAExAQAAAAoxNjg3MzQyNjAyAwAAAAI3OQIAAAAEMTA0NgQAAAABMAcAAAAJNy8zMS8yMDE5CAAAAAkzLzMxLzIwMTQJAAAAATD69CU6DBbXCJBtgokMFtcIOUNJUS5UU0U6ODgwMi5JUV9DVVNUT01fQkVUQS4tMTA0Vy4yMDE1LzAzLzMxLi5eTjIyNS5KUFkuSAEAAABhVQ0AAgAAABAxLjQzMTUzNjcwMzcwODI4ANjzQVwMFtcIhaK3kAwW1wgdQ0lRLlRTRToxODc4LklRX1JEX0VYUC5GWTIwMTQBAAAAvHANAAMAAAAAAISMlzsMFtcIESM5iQwW1wgoQ0lRLk5ZU0U6TEVOLklRX0ZJWEVEX0FTU0VUX1RVUk5TLkZZMjAxNQEAAAAreAAAAgAAAAk2OS4wMzcxODkBCAAAAAUAAAABMQEA</t>
  </si>
  <si>
    <t>AAAKMTg3MjE5MDc5NgMAAAADMTYwAgAAAAQ0MDY2BAAAAAEwBwAAAAk3LzMxLzIwMTkIAAAACjExLzMwLzIwMTUJAAAAATC5bO0yDBbXCK/E9YoMFtcIJ0NJUS5MU0U6UFNOLklRX1RPVEFMX0RFQlRfSVNTVUVELkZZMjAxMQEAAACVYA0AAwAAAAAAB53KNgwW1wgF5DCKDBbXCBlDSVEuTllTRTpOVlIuSVFfR1cuRlkyMDE0AQAAAOnIAgACAAAABjQyLjAyMQEIAAAABQAAAAExAQAAAAoxODI3OTY4OTgzAwAAAAMxNjACAAAABDExNzEEAAAAATAHAAAACTcvMzEvMjAxOQgAAAAKMTIvMzEvMjAxNAkAAAABMDpovTUMFtcIdM9cigwW1wglQ0lRLk5ZU0U6TEVOLklRX1BST1ZfQkFEX0RFQlRTLkZZMjAxMgEAAAAreAAAAwAAAAAA/gVLNwwW1whu6w2KDBbXCCBDSVEuTFNFOkJERVYuSVFfQ0FTSF9PUEVSLkZZMjAxMwEAAACiVg0AAgAAAAUxNjUuOAEIAAAABQAAAAExAQAAAAoxNzAxMDQ1OTQ2AwAAAAI1NQIAAAAEMjAwNgQAAAABMAcAAAAJNy8zMS8yMDE5CAAAAAk2LzMwLzIwMTMJAAAAATDAvzY1DBbXCM8nf4oMFtcIIENJUS5OWVNFOk5WUi5JUV9SRF9FWFBfRk4uRlkyMDE4AQAAAOnIAgADAAAAAABWQsQ1DBbXCD/faIoMFtcII0NJUS5UU0U6MzI5MS5JUV9CRVRBXzFZUi4yMDE1LzAzLzMxAQAAAFrx3AQCAAAAEDEuMDcwMTU3NzUwNjE4MTMA1sxBXAwW1whDDLWQDBbXCCRDSVEuVFNFOjQyMDQuSVFf</t>
  </si>
  <si>
    <t>RUJJVERBX01BUkdJTi5GWTIwMTkBAAAAR1gNAAIAAAAHMTIuMDE3NAEIAAAABQAAAAExAQAAAAoxOTY5MTU0NjY4AwAAAAI3OQIAAAAENDA0NwQAAAABMAcAAAAJNy8zMS8yMDE5CAAAAAkzLzMxLzIwMTkJAAAAATBUbqwzDBbXCOCi0IoMFtcIKkNJUS5OWVNFOkxFTi5JUV9PVEhFUl9VTlVTVUFMX1NVUFBMLkZZMjAwOQEAAAAreAAAAwAAAAAAjWHgNwwW1wh4qwWKDBbXCCNDSVEuVFNFOjE4NzguSVFfQkVUQV8yWVIuMjAxMy8wMy8zMQEAAAC8cA0AAgAAABEwLjM0MDA5Mzk1MzE1ODI3NQDWzEFcDBbXCAidspAMFtcIIkNJUS5OWVNFOk5WUi5JUV9MRVZFUkVEX0ZDRi5GWTIwMDcBAAAA6cgCAAIAAAAKNTAzLjYxOTYyNQEIAAAABQAAAAExAQAAAAoxMzM0MzEyMzEyAwAAAAMxNjACAAAABDQ0MjIEAAAAATAHAAAACTcvMzEvMjAxOQgAAAAKMTIvMzEvMjAwNwkAAAABMKK+NjYMFtcIe/lIigwW1wgkQ0lRLk5ZU0U6REhJLklRX1BFUklPRERBVEVfSVMuRlkyMDE0AQAAAI2jAQAFAAAACjIwMTQvMDkvMzAAq+T+NwwW1whqCEeLDBbXCCdDSVEuVFNFOjE4NzguSVFfRUJJVERBX0NBUEVYX0lOVC5GWTIwMTIBAAAAvHANAAIAAAAJNjIuMTcwNzEzAQgAAAAFAAAAATEBAAAACjE2MzAyNTk2OTMDAAAAAjc5AgAAAAQ0MTkxBAAAAAEwBwAAAAk3LzMxLzIwMTkIAAAACTMvMzEvMjAxMgkAAAABMOFpCTQMFtcI</t>
  </si>
  <si>
    <t>1GDFigwW1wgiQ0lRLkxTRTpCREVWLklRX0dBSU5fQVNTRVRTLkZZMjAxMQEAAACiVg0AAwAAAAAAUbfENQwW1whNOXeKDBbXCCNDSVEuTFNFOlBTTi5JUV9NQVJLRVRDQVAuMjAxNi8xMi8zMQEAAACVYA0AAgAAAAo1NDc2LjI5OTI1AQYAAAAFAAAAATEBAAAACjE4MDY4MjQ3NTQDAAAAAjU1AgAAAAYxMDAwNTQEAAAAATAHAAAACjEyLzMxLzIwMTbgpUFcDBbXCIpJu5AMFtcIJENJUS5MU0U6QkRFVi5JUV9TQUxFX0lOVEFOX0NGLkZZMjAxMwEAAACiVg0AAwAAAAAAwL82NQwW1wj3TX+KDBbXCBtDSVEuVFNFOjQyMDQuSVFfQ09HUy5GWTIwMTEBAAAAR1gNAAIAAAAGNjQ1NDY4AQgAAAAFAAAAATEBAAAACjE0NjE2ODAxOTYDAAAAAjc5AgAAAAIzNAQAAAABMAcAAAAJNy8zMS8yMDE5CAAAAAkzLzMxLzIwMTEJAAAAATBzwkk7DBbXCF/9UYsMFtcIH0NJUS5MU0U6UFNOLklRX0NBU0hfT1BFUi5GWTIwMTYBAAAAlWANAAIAAAAFNjk4LjIBCAAAAAUAAAABMQEAAAAKMTg3OTEwMTUzNAMAAAACNTUCAAAABDIwMDYEAAAAATAHAAAACTcvMzEvMjAxOQgAAAAKMTIvMzEvMjAxNgkAAAABMOiHyzYMFtcIWoQ/igwW1wgeQ0lRLlRTRToxOTExLklRX1pfU0NPUkUuRlkyMDE2AQAAAIFiDQACAAAACDIuNTg1MTM5AQgAAAAFAAAAATEBAAAACjE3OTg1ODcxMzcDAAAAAjc5AgAAAAYxMDAxMjMEAAAAATAHAAAACTcv</t>
  </si>
  <si>
    <t>MzEvMjAxOQgAAAAJMy8zMS8yMDE2CQAAAAEwC/UINAwW1whPDLmKDBbXCCFDSVEuVFNFOjQyMDQuSVFfRUJJVERBX0lOVC5GWTIwMTkBAAAAR1gNAAIAAAAJMjg2LjA5Mzc1AQgAAAAFAAAAATEBAAAACjE5NjkxNTQ2NjgDAAAAAjc5AgAAAAQ0MTkwBAAAAAEwBwAAAAk3LzMxLzIwMTkIAAAACTMvMzEvMjAxOQkAAAABMFRurDMMFtcI/xfRigwW1wgrQ0lRLk5ZU0U6TEVOLklRX01JTk9SSVRZX0lOVEVSRVNUX0lTLkZZMjAxMQEAAAAreAAAAgAAAActMjAuMzQ1AQgAAAAFAAAAATEBAAAACjE2NTU1MTM0NTkDAAAAAzE2MAIAAAACODMEAAAAATAHAAAACTcvMzEvMjAxOQgAAAAKMTEvMzAvMjAxMQkAAAABMFqw4DcMFtcIcHkLigwW1wg5Q0lRLk5ZU0U6TlZSLklRX0NVU1RPTV9CRVRBLi0xMDRXLjIwMTMvMTIvMzEuLl5OMjI1LkpQWS5IAQAAAOnIAgACAAAAETAuNjIxOTIzMDIxNTA1NzA5AMEaQlwMFtcIaIC8kAwW1wglQ0lRLlRTRTo4ODAyLklRX0dBSU5fSU5WRVNUX0NGLkZZMjAxNgEAAABhVQ0AAgAAAAYtMTEzNTABCAAAAAUAAAABMQEAAAAKMTc5ODg5NTAyMQMAAAACNzkCAAAABDIwOTAEAAAAATAHAAAACTcvMzEvMjAxOQgAAAAJMy8zMS8yMDE2CQAAAAEwLBP4OAwW1wggdNGJDBbXCDRDSVEuTllTRTpESEkuSVFfVE9UQUxfT1VUU1RBTkRJTkdfRklMSU5HX0RBVEUuRlkyMDExAQAAAI2jAQAC</t>
  </si>
  <si>
    <t>AAAACjMxNi4wNTAwOTkBBAAAAAUAAAABNQEAAAAKMTY0NzQ1NzAzOAIAAAAFMjQxNTMGAAAAATDYR/43DBbXCBzT6IkMFtcIHENJUS5UU0U6MTkxMS5JUV9OSV9DRi5GWTIwMTUBAAAAgWINAAIAAAAFMzQ3MzgBCAAAAAUAAAABMQEAAAAKMTc0NDk0NjI4MQMAAAACNzkCAAAABDIxNTAEAAAAATAHAAAACTcvMzEvMjAxOQgAAAAJMy8zMS8yMDE1CQAAAAEwPfGDPQwW1wjHiPWIDBbXCB5DSVEuVFNFOjE4MDguSVFfU1RfREVCVC5GWTIwMTQBAAAAgFYNAAIAAAADMzAwAQgAAAAFAAAAATEBAAAACjE2ODY2MzgxMTEDAAAAAjc5AgAAAAQxMDQ2BAAAAAEwBwAAAAk3LzMxLzIwMTkIAAAACTMvMzEvMjAxNAkAAAABMF2bbjkMFtcI3r+miQwW1wggQ0lRLk5ZU0U6TlZSLklRX0RJVl9TSEFSRS5GWTIwMTgBAAAA6cgCAAMAAAAAAFZCxDUMFtcIV5FoigwW1wgmQ0lRLk5ZU0U6TEVOLklRX0FTU0VUX1dSSVRFRE9XTi5GWTIwMTYBAAAAK3gAAAIAAAAHLTI0LjM3NgEIAAAABQAAAAExAQAAAAoxOTQzMDMwNjIzAwAAAAMxNjACAAAAAjMyBAAAAAEwBwAAAAk3LzMxLzIwMTkIAAAACjExLzMwLzIwMTYJAAAAATAafEs3DBbXCBP4GYoMFtcIJENJUS5UU0U6NDIwNC5JUV9DVVJSRU5UX1JBVElPLkZZMjAxNgEAAABHWA0AAgAAAAgxLjM3OTY1MQEIAAAABQAAAAExAQAAAAoxNzk5MjQzMjU1AwAAAAI3OQIAAAAENDAz</t>
  </si>
  <si>
    <t>MAQAAAABMAcAAAAJNy8zMS8yMDE5CAAAAAkzLzMxLzIwMTYJAAAAATBmR6wzDBbXCGb3zooMFtcIKkNJUS5UU0U6ODgwMi5JUV9DVVJSRU5UX1BPUlRfTEVBU0VTLkZZMjAxNwEAAABhVQ0AAwAAAAAAHTr4OAwW1wh+u9OJDBbXCCtDSVEuVFNFOjE4MDguSVFfUkVUVVJOX0NPTU1PTl9FUVVJVFkuRlkyMDA5AQAAAIBWDQACAAAACC0yMy42MDk0AQgAAAAFAAAAATEBAAAACjEzODE1MjMwNTUDAAAAAjc5AgAAAAUzMzMyMAQAAAABMAcAAAAJNy8zMS8yMDE5CAAAAAkzLzMxLzIwMDkJAAAAATAMLk4zDBbXCIgo2YoMFtcIG0NJUS5OWVNFOk5WUi5JUV9FQklULkZZMjAxNwEAAADpyAIAAgAAAAc4NjkuOTQ4AQgAAAAFAAAAATEBAAAACjE5NDQ3OTU4MzMDAAAAAzE2MAIAAAADNDAwBAAAAAEwBwAAAAk3LzMxLzIwMTkIAAAACjEyLzMxLzIwMTcJAAAAATAitr01DBbXCLirZYoMFtcII0NJUS5UU0U6NDIwNC5JUV9UT1RBTF9FUVVJVFkuRlkyMDA1AQAAAEdYDQACAAAABjMxNzg1OAEIAAAABQAAAAExAQAAAAkyNTA1MTkwMTEDAAAAAjc5AgAAAAQxMjc1BAAAAAEwBwAAAAk3LzMxLzIwMTkIAAAACTMvMzEvMjAwNQkAAAABMOt+FDEMFtcIcmhyiwwW1wgrQ0lRLk5ZU0U6REhJLklRX1JFVFVSTl9DT01NT05fRVFVSVRZLkZZMjAxOAEAAACNowEAAgAAAAcxNy40NTU2AQgAAAAFAAAAATEBAAAACjE5MjI3MTM3</t>
  </si>
  <si>
    <t>MzMDAAAAAzE2MAIAAAAFMzMzMjAEAAAAATAHAAAACTcvMzEvMjAxOQgAAAAJOS8zMC8yMDE4CQAAAAEw3x7tMgwW1whnh++KDBbXCCVDSVEuVFNFOjE4NzguSVFfRElMVVRfRVBTX0lOQ0wuRlkyMDA5AQAAALxwDQACAAAACjM0OS4yNDQzNzcBCAAAAAUAAAABMQEAAAAKMTM4MTU4Mjc3MgMAAAACNzkCAAAAATgEAAAAATAHAAAACTcvMzEvMjAxOQgAAAAJMy8zMS8yMDA5CQAAAAEw4b9bPAwW1wh5ASuJDBbXCB5DSVEuVFNFOjMyOTEuSVFfUkFXX0lOVi5GWTIwMTYBAAAAWvHcBAIAAAAEMzQ3MwEIAAAABQAAAAExAQAAAAoxNzk4ODA5MTE2AwAAAAI3OQIAAAAEMzE3MQQAAAABMAcAAAAJNy8zMS8yMDE5CAAAAAkzLzMxLzIwMTYJAAAAATDZQiY6DBbXCHMziYkMFtcIK0NJUS5OWVNFOkxFTi5JUV9NSU5PUklUWV9JTlRFUkVTVF9DRi5GWTIwMTgBAAAAK3gAAAMAAAAAAH1H5DYMFtcIxsIhigwW1wgcQ0lRLkxTRTpQU04uSVFfR0FfRVhQLkZZMjAxOAEAAACVYA0AAwAAAAAAoZc2NgwW1wjIPkSKDBbXCClDSVEuVFNFOjg4MDIuSVFfQ09NTU9OX1BSRUZfRElWX0NGLkZZMjAxMQEAAABhVQ0AAgAAAAYtMTY2NTcBCAAAAAUAAAABMQEAAAAKMTQ2MjcxMjQ4NwMAAAACNzkCAAAABDIwNzIEAAAAATAHAAAACTcvMzEvMjAxOQgAAAAJMy8zMS8yMDExCQAAAAEwZV8UOQwW1wh6hcKJDBbXCChDSVEuVFNFOjg4</t>
  </si>
  <si>
    <t>MDIuSVFfVE9UQUxfTElBQl9FUVVJVFkuRlkyMDE0AQAAAGFVDQACAAAABzQ3NjUzNjgBCAAAAAUAAAABMQEAAAAKMTY4NzA0NDYzNAMAAAACNzkCAAAABDEwMTMEAAAAATAHAAAACTcvMzEvMjAxOQgAAAAJMy8zMS8yMDE0CQAAAAEwbKrzOAwW1wjOD8uJDBbXCClDSVEuTFNFOlBTTi5JUV9JTlRFUkVTVF9JTlZFU1RfSU5DLkZZMjAxNQEAAACVYA0AAgAAAAQyMi4xAQgAAAAFAAAAATEBAAAACjE4MzI2MzEzODEDAAAAAjU1AgAAAAI2NQQAAAABMAcAAAAJNy8zMS8yMDE5CAAAAAoxMi8zMS8yMDE1CQAAAAEw7DjLNgwW1wjVyTqKDBbXCCBDSVEuVFNFOjE5MTEuSVFfQ0hBTkdFX0FQLkZZMjAxMgEAAACBYg0AAgAAAAQ2MTM3AQgAAAAFAAAAATEBAAAACjE1NTMyMzk2NjIDAAAAAjc5AgAAAAQyMDE3BAAAAAEwBwAAAAk3LzMxLzIwMTkIAAAACTMvMzEvMjAxMgkAAAABMEVVgz0MFtcIDgLtiAwW1wgmQ0lRLlRTRToxOTI4LklRX05FVF9ERUJUX0lTU1VFRC5GWTIwMDgBAAAA31QNAAIAAAAGMTQwMzY4AQgAAAAFAAAAATEBAAAACTk3MTQ2NzE3OAMAAAACNzkCAAAABDIwMDMEAAAAATAHAAAACTcvMzEvMjAxOQgAAAAJMS8zMS8yMDA4CQAAAAEwBXy7PAwW1wi8mgWJDBbXCB5DSVEuTllTRTpESEkuSVFfSU5DX1RBWC5GWTIwMTIBAAAAjaMBAAIAAAAGLTcxMy40AQgAAAAFAAAAATEBAAAACjE3MDc2NjAy</t>
  </si>
  <si>
    <t>NTMDAAAAAzE2MAIAAAACNzUEAAAAATAHAAAACTcvMzEvMjAxOQgAAAAJOS8zMC8yMDEyCQAAAAEw027+NwwW1whSmlmLDBbXCCJDSVEuVFNFOjMyOTEuSVFfR0FJTl9BU1NFVFMuRlkyMDE5AQAAAFrx3AQCAAAAAjM1AQgAAAAFAAAAATEBAAAACjE5Njk5NTAwMTUDAAAAAjc5AgAAAAI1NgQAAAABMAcAAAAJNy8zMS8yMDE5CAAAAAkzLzMxLzIwMTkJAAAAATBXlQ86DBbXCEinkIkMFtcIHENJUS5UU0U6NDIwNC5JUV9OSV9DRi5GWTIwMDkBAAAAR1gNAAIAAAAEMTAxMwEIAAAABQAAAAExAQAAAAoxMzg3OTg2NTM5AwAAAAI3OQIAAAAEMjE1MAQAAAABMAcAAAAJNy8zMS8yMDE5CAAAAAkzLzMxLzIwMDkJAAAAATB7m0k7DBbXCJ9EUIkMFtcIIkNJUS5MU0U6UFNOLklRX0JFVEFfMllSLjIwMTgvMTIvMzEBAAAAlWANAAIAAAARMC40NjUwNTAyMzI4NjUyNjkAwRpCXAwW1whxl7uQDBbXCBpDSVEuVFNFOjE5MTEuSVFfU0dBLkZZMjAwOQEAAACBYg0AAgAAAAYxMjY2NTYBCAAAAAUAAAABMQEAAAAKMTM4NzE4MzY1NAMAAAACNzkCAAAAAjIzBAAAAAEwBwAAAAk3LzMxLzIwMTkIAAAACTMvMzEvMjAwOQkAAAABMMAQwzEMFtcIgFwwiwwW1wgfQ0lRLkxTRTpQU04uSVFfVE9UQUxfUkVWLkZZMjAxOAEAAACVYA0AAgAAAAYzNzM3LjYBCAAAAAUAAAABMQEAAAAKMTk1MDE1MjU1OQMAAAACNTUCAAAAAjI4BAAA</t>
  </si>
  <si>
    <t>AAEwBwAAAAk3LzMxLzIwMTkIAAAACjEyLzMxLzIwMTgJAAAAATBncDY2DBbXCBN8Q4oMFtcIJUNJUS5UU0U6MTgwOC5JUV9QUk9WX0JBRF9ERUJUUy5GWTIwMTcBAAAAgFYNAAMAAAAAADXrbjkMFtcI52CuiQwW1wggQ0lRLlRTRTo4ODAyLklRX0RJVl9TSEFSRS5GWTIwMTYBAAAAYVUNAAIAAAACMTYBCAAAAAUAAAABMQEAAAAKMTc5ODg5NTAyMQMAAAACNzkCAAAABDMwNTgEAAAAATAHAAAACTcvMzEvMjAxOQgAAAAJMy8zMS8yMDE2CQAAAAEwadHzOAwW1wiA7c+JDBbXCCJDSVEuVFNFOjE4NzguSVFfUVVJQ0tfUkFUSU8uRlkyMDA5AQAAALxwDQACAAAACDEuMzE1NTE3AQgAAAAFAAAAATEBAAAACjEzODE1ODI3NzIDAAAAAjc5AgAAAAQ0MTIxBAAAAAEwBwAAAAk3LzMxLzIwMTkIAAAACTMvMzEvMjAwOQkAAAABMOFpCTQMFtcIrhjDigwW1wgeQ0lRLlRTRToxODA4LklRX1BFTlNJT04uRlkyMDExAQAAAIBWDQACAAAABDE3NTUBCAAAAAUAAAABMQEAAAAKMTQ2MTY4MDEwNwMAAAACNzkCAAAABDEyMTMEAAAAATAHAAAACTcvMzEvMjAxOQgAAAAJMy8zMS8yMDExCQAAAAEwBVgQOgwW1wiaXZ6JDBbXCCNDSVEuTllTRTpOVlIuSVFfQkVUQV8xWVIuMjAxNy8xMi8zMQEAAADpyAIAAgAAABEwLjI0MDY2NTUyMzA3NjkwOADBGkJcDBbXCBH2vJAMFtcILkNJUS5UU0U6MTkyOC5JUV9UT1RBTF9MSUFCX1RP</t>
  </si>
  <si>
    <t>VEFMX0FTU0VUUy5GWTIwMTQBAAAA31QNAAIAAAAHNDYuNzgyOAEIAAAABQAAAAExAQAAAAoxNjc2NTE5NjcyAwAAAAI3OQIAAAAENDE4OAQAAAABMAcAAAAJNy8zMS8yMDE5CAAAAAkxLzMxLzIwMTQJAAAAATDsQgk0DBbXCMUiv4oMFtcIJ0NJUS5MU0U6QkRFVi5JUV9FQklUREFfQ0FQRVhfSU5ULkZZMjAwOAEAAACiVg0AAgAAAAgzLjQ0NTU1NgEIAAAABQAAAAExAQAAAAoxMTYwOTk1MDUzAwAAAAI1NQIAAAAENDE5MQQAAAABMAcAAAAJNy8zMS8yMDE5CAAAAAk2LzMwLzIwMDgJAAAAATDFF38yDBbXCHzKCIsMFtcIKENJUS5OWVNFOkxFTi5JUV9UT1RBTF9MSUFCX0VRVUlUWS5GWTIwMDcBAAAAK3gAAAIAAAAIOTEwMi43NDcBCAAAAAUAAAABMQEAAAAKMTMxNzA2Nzc2NQMAAAADMTYwAgAAAAQxMDEzBAAAAAEwBwAAAAk3LzMxLzIwMTkIAAAACjExLzMwLzIwMDcJAAAAATB9FOA3DBbXCEHwAIoMFtcIGUNJUS5UU0U6MTg3OC5JUV9HVy5GWTIwMTkBAAAAvHANAAMAAAAAAJ9NSTsMFtcIxpJJiQwW1wggQ0lRLk5ZU0U6TlZSLklRX0JVSUxESU5HUy5GWTIwMDcBAAAA6cgCAAMAAAAAAKGXNjYMFtcIqzZIigwW1wgmQ0lRLk5ZU0U6REhJLklRX0NBU0hfQ09OVkVSU0lPTi5GWTIwMTUBAAAAjaMBAAIAAAAKMzE1LjE2NjE4NQEIAAAABQAAAAExAQAAAAoxODY2MTYyNDc1AwAAAAMxNjACAAAABDQxODQE</t>
  </si>
  <si>
    <t>AAAAATAHAAAACTcvMzEvMjAxOQgAAAAJOS8zMC8yMDE1CQAAAAEw3x7tMgwW1whkBamQDBbXCCdDSVEuTllTRTpESEkuSVFfQ0hBTkdFX0lOVkVOVE9SWS5GWTIwMTMBAAAAjaMBAAIAAAAHLTIwNTAuOQEIAAAABQAAAAExAQAAAAoxNzY1NjQ0MDg4AwAAAAMxNjACAAAABDIwOTkEAAAAATAHAAAACTcvMzEvMjAxOQgAAAAJOS8zMC8yMDEzCQAAAAEw0b3+NwwW1wjhsu+JDBbXCCVDSVEuVFNFOjg4MDIuSVFfU1RfREVCVF9JU1NVRUQuRlkyMDEwAQAAAGFVDQADAAAAAADvNxQ5DBbXCGSfv4kMFtcIL0NJUS5UU0U6MTg3OC5JUV9JTVBVVF9PUEVSX0xFQVNFX0lOVF9FWFAuRlkyMDE3AQAAALxwDQACAAAACTM3OS4zNTMyNAEIAAAABQAAAAExAQAAAAoxODQ4NjczNTA0AwAAAAI3OQIAAAAFMjE2NzIEAAAAATAHAAAACTcvMzEvMjAxOQgAAAAJMy8zMS8yMDE3CQAAAAEwYNqXOwwW1wiR30KJDBbXCChDSVEuVFNFOjE5MjguSVFfQ1VSUkVOVF9QT1JUX0RFQlQuRlkyMDE5AQAAAN9UDQACAAAABTg0MzAzAQgAAAAFAAAAATEBAAAACjE5NjA3MTA0NDgDAAAAAjc5AgAAAAQxMjk3BAAAAAEwBwAAAAk3LzMxLzIwMTkIAAAACTEvMzEvMjAxOQkAAAABMA1yWzwMFtcI/18liQwW1wgeQ0lRLlRTRTozMjkxLklRX1NUX0RFQlQuRlkyMDEyAQAAAFrx3AQDAAAAAAD8zSU6DBbXCA55fIkMFtcIJkNJUS5OWVNFOkxF</t>
  </si>
  <si>
    <t>Ti5JUV9FRkZFQ1RfVEFYX1JBVEUuRlkyMDA3AQAAACt4AAADAAAAAk5NAQgAAAAFAAAAATEBAAAACjEzMTcwNjc3NjUDAAAAAzE2MAIAAAAENDM3NgQAAAABMAcAAAAJNy8zMS8yMDE5CAAAAAoxMS8zMC8yMDA3CQAAAAEwfRTgNwwW1wiM3/+JDBbXCCFDSVEuTFNFOlBTTi5JUV9EQV9TVVBQTF9DRi5GWTIwMDkBAAAAlWANAAIAAAADNi4zAQgAAAAFAAAAATEBAAAACjE0Mzc3MTgxOTEDAAAAAjU1AgAAAAQyMTcxBAAAAAEwBwAAAAk3LzMxLzIwMTkIAAAACjEyLzMxLzIwMDkJAAAAATBqleQ2DBbXCNGAKooMFtcIJENJUS5OWVNFOkRISS5JUV9QRVJJT0REQVRFX0lTLkZZMjAwNwEAAACNowEABQAAAAoyMDA3LzA5LzMwADC1ZTgMFtcI6ltFiwwW1wgbQ0lRLk5ZU0U6TlZSLklRX0NPR1MuRlkyMDA5AQAAAOnIAgACAAAACDIxOTIuMTk3AQgAAAAFAAAAATEBAAAACjE1MjMxNzAwMDIDAAAAAzE2MAIAAAACMzQEAAAAATAHAAAACTcvMzEvMjAxOQgAAAAKMTIvMzEvMjAwOQkAAAABMKK+NjYMFtcIGy1MigwW1wgoQ0lRLkxTRTpCREVWLklRX1RPVEFMX0xJQUJfRVFVSVRZLkZZMjAxMQEAAACiVg0AAgAAAAY0Nzc1LjMBCAAAAAUAAAABMQEAAAAKMTU3MDkzODQwMgMAAAACNTUCAAAABDEwMTMEAAAAATAHAAAACTcvMzEvMjAxOQgAAAAJNi8zMC8yMDExCQAAAAEwUbfENQwW1wiwlniKDBbXCCRDSVEuVFNF</t>
  </si>
  <si>
    <t>Ojg4MDIuSVFfSU1QQUlSTUVOVF9HVy5GWTIwMTQBAAAAYVUNAAMAAAAAAGyq8zgMFtcISrHJiQwW1wgnQ0lRLlRTRToxODc4LklRX01BUktFVENBUC4yMDA4LzMvMzEuSlBZAQAAALxwDQACAAAACzYyMjE2Ni4zOTEzAQYAAAAFAAAAATEBAAAACTcwODcwNzkwNAMAAAACNzkCAAAABjEwMDA1NAQAAAABMAcAAAAJMy8zMS8yMDA4aZu7XAwW1wjlNyCfDBbXCBlDSVEuTllTRTpOVlIuSVFfR1cuRlkyMDEyAQAAAOnIAgACAAAABjQyLjAyMQEIAAAABQAAAAExAQAAAAoxNzE5OTY2ODYxAwAAAAMxNjACAAAABDExNzEEAAAAATAHAAAACTcvMzEvMjAxOQgAAAAKMTIvMzEvMjAxMgkAAAABMEkavTUMFtcI4a9WigwW1wgdQ0lRLlRTRTozMjkxLklRX0NPTU1PTi5GWTIwMTEBAAAAWvHcBAIAAAAGMzI5OC41AQgAAAAFAAAAATEBAAAACjE0MzYyNzU3NjYDAAAAAjc5AgAAAAQxMTAzBAAAAAEwBwAAAAk3LzMxLzIwMTkIAAAACTEvMzEvMjAxMQkAAAABMFX0hDoMFtcIR7p5iQwW1wguQ0lRLlRTRToxOTExLklRX09USEVSX0ZJTkFOQ0VfQUNUX1NVUFBMLkZZMjAxNgEAAACBYg0AAgAAAAUtNDU3OQEIAAAABQAAAAExAQAAAAoxNzk4NTg3MTM3AwAAAAI3OQIAAAAEMjA1MAQAAAABMAcAAAAJNy8zMS8yMDE5CAAAAAkzLzMxLzIwMTYJAAAAATAVGIQ9DBbXCMBW+YgMFtcIJUNJUS5UU0U6MzI5MS5JUV9ESUxVVF9F</t>
  </si>
  <si>
    <t>UFNfRVhDTC5GWTIwMTkBAAAAWvHcBAIAAAAKMjI3LjAyMjU4NAEIAAAABQAAAAExAQAAAAoxOTY5OTUwMDE1AwAAAAI3OQIAAAADMTQyBAAAAAEwBwAAAAk3LzMxLzIwMTkIAAAACTMvMzEvMjAxOQkAAAABMFeVDzoMFtcIOx2RiQwW1wgjQ0lRLlRTRToxODA4LklRX0JBU0lDX1dFSUdIVC5GWTIwMDkBAAAAgFYNAAIAAAAIMjUzLjI2MjQAHQoQOgwW1whn4JaJDBbXCCVDSVEuVFNFOjg4MDIuSVFfUkVUVVJOX0NBUElUQUwuRlkyMDE1AQAAAGFVDQACAAAABjIuODAyNAEIAAAABQAAAAExAQAAAAoxNzQ1OTE2NzM3AwAAAAI3OQIAAAAENDM2MwQAAAABMAcAAAAJNy8zMS8yMDE5CAAAAAkzLzMxLzIwMTUJAAAAATDoo04zDBbXCDNV5YoMFtcIKkNJUS5OWVNFOk5WUi5JUV9JTkNfVEFYX1BBWV9DVVJSRU5ULkZZMjAxMwEAAADpyAIAAwAAAAAAPkG9NQwW1why61mKDBbXCCVDSVEuVFNFOjE5MTEuSVFfQ0FTSF9TVF9JTlZFU1QuRlkyMDAxAQAAAIFiDQACAAAABTQ5MzM1AQgAAAAFAAAAATEBAAAACDQxNTAzMDkzAwAAAAI3OQIAAAAEMTAwMgQAAAABMAcAAAAJNy8zMS8yMDE5CAAAAAkzLzMxLzIwMDEJAAAAATCUrMMxDBbXCLoZLIsMFtcIJUNJUS5MU0U6QkRFVi5JUV9SRVRVUk5fQ0FQSVRBTC5GWTIwMTABAAAAolYNAAIAAAAFMS40MTUBCAAAAAUAAAABMQEAAAAKMTQ4MDEwOTk3OAMAAAACNTUCAAAA</t>
  </si>
  <si>
    <t>BDQzNjMEAAAAATAHAAAACTcvMzEvMjAxOQgAAAAJNi8zMC8yMDEwCQAAAAEwxRd/MgwW1wg3tAmLDBbXCCVDSVEuTFNFOkJERVYuSVFfTkVUX1JFTlRBTF9FWFAuRlkyMDE0AQAAAKJWDQADAAAAAADAvzY1DBbXCGf6gIoMFtcIHENJUS5OWVNFOk5WUi5JUV9EQV9DRi5GWTIwMTcBAAAA6cgCAAIAAAAGMjIuNjY3AQgAAAAFAAAAATEBAAAACjE5NDQ3OTU4MzMDAAAAAzE2MAIAAAAEMjE2MAQAAAABMAcAAAAJNy8zMS8yMDE5CAAAAAoxMi8zMS8yMDE3CQAAAAEwIra9NQwW1whuCmeKDBbXCCZDSVEuVFNFOjE4NzguSVFfTkVUX0RFQlRfRUJJVERBLkZZMjAxMgEAAAC8cA0AAwAAAAJOTQEIAAAABQAAAAExAQAAAAoxNjMwMjU5NjkzAwAAAAI3OQIAAAAENDE5MwQAAAABMAcAAAAJNy8zMS8yMDE5CAAAAAkzLzMxLzIwMTIJAAAAATDhaQk0DBbXCNRgxYoMFtcIJUNJUS5UU0U6MzI5MS5JUV9HQUlOX0FTU0VUU19DRi5GWTIwMTIBAAAAWvHcBAMAAAAAAPzNJToMFtcIGz59iQwW1wgiQ0lRLlRTRTozMjkxLklRX0NBU0hfSU5WRVNULkZZMjAxNQEAAABa8dwEAgAAAAUtNTQyMAEIAAAABQAAAAExAQAAAAoxNzQ1OTE2NzI3AwAAAAI3OQIAAAAEMjAwNQQAAAABMAcAAAAJNy8zMS8yMDE5CAAAAAkzLzMxLzIwMTUJAAAAATCcGyY6DBbXCPfphokMFtcIMUNJUS5UU0U6MzI5MS5JUV9DSEFOR0VfTkVUX1dPUktJ</t>
  </si>
  <si>
    <t>TkdfQ0FQSVRBTC5GWTIwMTYBAAAAWvHcBAIAAAADNDczAQgAAAAFAAAAATEBAAAACjE3OTg4MDkxMTYDAAAAAjc5AgAAAAQ0NDIxBAAAAAEwBwAAAAk3LzMxLzIwMTkIAAAACTMvMzEvMjAxNgkAAAABMNlCJjoMFtcIIx2KiQwW1wgaQ0lRLlRTRTo0MjA0LklRX1NHQS5GWTIwMTMBAAAAR1gNAAIAAAAGMjA3ODc5AQgAAAAFAAAAATEBAAAACjE2MjU0NTc1NjUDAAAAAjc5AgAAAAIyMwQAAAABMAcAAAAJNy8zMS8yMDE5CAAAAAkzLzMxLzIwMTMJAAAAATBvZXowDBbXCEhyUosMFtcIJkNJUS5UU0U6MTkyOC5JUV9ORVRfREVCVF9JU1NVRUQuRlkyMDE3AQAAAN9UDQACAAAABTcxNjMwAQgAAAAFAAAAATEBAAAACjE4Mzk2MTM2MDIDAAAAAjc5AgAAAAQyMDAzBAAAAAEwBwAAAAk3LzMxLzIwMTkIAAAACTEvMzEvMjAxNwkAAAABMBwkWzwMFtcINM8giQwW1wgqQ0lRLlRTRToxOTI4LklRX0lOQ19UQVhfUEFZX0NVUlJFTlQuRlkyMDE4AQAAAN9UDQACAAAABTMyMjAwAQgAAAAFAAAAATEBAAAACjE4ODYwNzA3NDcDAAAAAjc5AgAAAAQxMDk0BAAAAAEwBwAAAAk3LzMxLzIwMTkIAAAACTEvMzEvMjAxOAkAAAABMAlLWzwMFtcI0S0iiQwW1wgrQ0lRLlRTRToxOTI4LklRX1JFVFVSTl9DT01NT05fRVFVSVRZLkZZMjAxNgEAAADfVA0AAgAAAAY3LjkyNTgBCAAAAAUAAAABMQEAAAAKMTc4OTg3Njg0MQMAAAAC</t>
  </si>
  <si>
    <t>NzkCAAAABTMzMzIwBAAAAAEwBwAAAAk3LzMxLzIwMTkIAAAACTEvMzEvMjAxNgkAAAABMOxCCTQMFtcIhOa/igwW1wgjQ0lRLlRTRTozMjkxLklRX0lOVEVSRVNUX0VYUC5GWTIwMTgBAAAAWvHcBAIAAAAFLTI5MTgBCAAAAAUAAAABMQEAAAAKMTg5NDk0MDQ2OAMAAAACNzkCAAAAAjgyBAAAAAEwBwAAAAk3LzMxLzIwMTkIAAAACTMvMzEvMjAxOAkAAAABMP1pJjoMFtcIEk+NiQwW1wggQ0lRLk5ZU0U6TEVOLklRX09USEVSX1JFVi5GWTIwMTQBAAAAK3gAAAIAAAAHNDU0LjM4MQEIAAAABQAAAAExAQAAAAoxODI1MDcwNTI0AwAAAAMxNjACAAAAAzM1NwQAAAABMAcAAAAJNy8zMS8yMDE5CAAAAAoxMS8zMC8yMDE0CQAAAAEwB1VLNwwW1whitROKDBbXCCFDSVEuVFNFOjE5MjguSVFfQ0FTSF9UQVhFUy5GWTIwMTYBAAAA31QNAAIAAAAFNDQ5MzcBCAAAAAUAAAABMQEAAAAKMTc4OTg3Njg0MQMAAAACNzkCAAAABDMwNTMEAAAAATAHAAAACTcvMzEvMjAxOQgAAAAJMS8zMS8yMDE2CQAAAAEwbJ9gPAwW1wgvdh2JDBbXCDRDSVEuVFNFOjg4MDIuSVFfVE9UQUxfT1VUU1RBTkRJTkdfRklMSU5HX0RBVEUuRlkyMDEwAQAAAGFVDQACAAAACzEzODguMDk5NTA5AQQAAAAFAAAAATUBAAAACjEzODI3NjM0NzkCAAAABTI0MTUzBgAAAAEw7zcUOQwW1wjM3L6JDBbXCCZDSVEuTFNFOlBTTi5JUV9NQVJLRVRDQVAu</t>
  </si>
  <si>
    <t>MjAxNC8zLzMxLkpQWQEAAACVYA0AAgAAAA03MDM3MTUuOTE4NDYxAQYAAAAFAAAAATEBAAAACjE2NjQwNTQ4MzIDAAAAAjc5AgAAAAYxMDAwNTQEAAAAATAHAAAACTMvMzEvMjAxNIKhG1wMFtcIShYenwwW1wgnQ0lRLk5ZU0U6TEVOLklRX05FVF9JTlRFUkVTVF9FWFAuRlkyMDEyAQAAACt4AAACAAAABy05NC4zNTMBCAAAAAUAAAABMQEAAAAKMTcxNjM2ODU0OQMAAAADMTYwAgAAAAMzNjgEAAAAATAHAAAACTcvMzEvMjAxOQgAAAAKMTEvMzAvMjAxMgkAAAABMN8tSzcMFtcIaRIOigwW1wggQ0lRLlRTRToxOTExLklRX0RJVkVTVF9DRi5GWTIwMTUBAAAAgWINAAMAAAAAAD3xgz0MFtcIiB8qiwwW1wgoQ0lRLlRTRToxOTExLklRX01JTk9SSVRZX0lOVEVSRVNULkZZMjAwOQEAAACBYg0AAgAAAAMxMzUBCAAAAAUAAAABMQEAAAAKMTM4NzE4MzY1NAMAAAACNzkCAAAABDEwNTIEAAAAATAHAAAACTcvMzEvMjAxOQgAAAAJMy8zMS8yMDA5CQAAAAEwgO1kPQwW1wjX9uKIDBbXCCtDSVEuVFNFOjE5MTEuSVFfREVGX1RBWF9MSUFCX0NVUlJFTlQuRlkyMDE1AQAAAIFiDQADAAAAAACjhcMxDBbXCDpf1YgMFtcIHkNJUS5OWVNFOkxFTi5JUV9MVF9ERUJULkZZMjAxMQEAAAAreAAAAgAAAAY0MTI4LjMBCAAAAAUAAAABMQEAAAAKMTY1NTUxMzQ1OQMAAAADMTYwAgAAAAQxMDQ5BAAAAAEwBwAAAAk3LzMxLzIw</t>
  </si>
  <si>
    <t>MTkIAAAACjExLzMwLzIwMTEJAAAAATBasOA3DBbXCK09DIoMFtcIKENJUS5MU0U6QkRFVi5JUV9DVVJSRU5UX1BPUlRfREVCVC5GWTIwMTQBAAAAolYNAAIAAAADNS4xAQgAAAAFAAAAATEBAAAACjE3NTk4Mzc5NjEDAAAAAjU1AgAAAAQxMjk3BAAAAAEwBwAAAAk3LzMxLzIwMTkIAAAACTYvMzAvMjAxNAkAAAABMMC/NjUMFtcIUUiBigwW1wghQ0lRLk5ZU0U6TlZSLklRX05JX0NPTVBBTlkuRlkyMDA4AQAAAOnIAgACAAAABzEwMC44OTIBCAAAAAUAAAABMQEAAAAKMTQzMzUzMjQ1NAMAAAADMTYwAgAAAAU0MTU3MQQAAAABMAcAAAAJNy8zMS8yMDE5CAAAAAoxMi8zMS8yMDA4CQAAAAEwor42NgwW1wjdl0mKDBbXCCFDSVEuTllTRTpMRU4uSVFfVE9UQUxfTElBQi5GWTIwMTgBAAAAK3gAAAIAAAAJMTM4ODMuMjI0AQgAAAAFAAAAATEBAAAACjE5NDMwMzA2MTQDAAAAAzE2MAIAAAAEMTI3NgQAAAABMAcAAAAJNy8zMS8yMDE5CAAAAAoxMS8zMC8yMDE4CQAAAAEwdyDkNgwW1whUJCGKDBbXCCJDSVEuVFNFOjE5MTEuSVFfQ0FTSF9JTlZFU1QuRlkyMDA5AQAAAIFiDQACAAAABi0yOTA2MgEIAAAABQAAAAExAQAAAAoxMzg3MTgzNjU0AwAAAAI3OQIAAAAEMjAwNQQAAAABMAcAAAAJNy8zMS8yMDE5CAAAAAkzLzMxLzIwMDkJAAAAATCA7WQ9DBbXCMPg44gMFtcII0NJUS5UU0U6MzI5MS5JUV9CRVRBXzVZ</t>
  </si>
  <si>
    <t>Ui4yMDE5LzAzLzMxAQAAAFrx3AQCAAAAEDAuODg4OTE4NzYzNTk2MTIA1sxBXAwW1wg3WrWQDBbXCC5DSVEuVFNFOjQyMDQuSVFfVE9UQUxfTElBQl9UT1RBTF9BU1NFVFMuRlkyMDE0AQAAAEdYDQACAAAABzUwLjcyMzMBCAAAAAUAAAABMQEAAAAKMTY4NjYzNzc4MgMAAAACNzkCAAAABDQxODgEAAAAATAHAAAACTcvMzEvMjAxOQgAAAAJMy8zMS8yMDE0CQAAAAEwZkesMwwW1wie5c2KDBbXCCNDSVEuVFNFOjE5MjguSVFfQkVUQV81WVIuMjAxNC8wMS8zMQEAAADfVA0AAgAAABAwLjUyMjM3NDc5MjU2MTc5AOClQVwMFtcI+9ixkAwW1wgkQ0lRLlRTRToxODA4LklRX09USEVSX0xJQUJfTFQuRlkyMDE3AQAAAIBWDQACAAAABTE2NzI0AQgAAAAFAAAAATEBAAAACjE4NDkwMjY3MTgDAAAAAjc5AgAAAAQxMDYyBAAAAAEwBwAAAAk3LzMxLzIwMTkIAAAACTMvMzEvMjAxNwkAAAABMDXrbjkMFtcI0OeviQwW1wglQ0lRLlRTRTo0MjA0LklRX1BSRUZfRElWX09USEVSLkZZMjAxMAEAAABHWA0AAwAAAAAAe5tJOwwW1wgtylGJDBbXCBxDSVEuVFNFOjE4MDguSVFfRUJJVEEuRlkyMDE2AQAAAIBWDQACAAAABTcwNTgzAQgAAAAFAAAAATEBAAAACjE3OTg1ODY5OTYDAAAAAjc5AgAAAAYxMDA2ODkEAAAAATAHAAAACTcvMzEvMjAxOQgAAAAJMy8zMS8yMDE2CQAAAAEwVsJuOQwW1wiJZayJDBbXCCdDSVEuVFNF</t>
  </si>
  <si>
    <t>OjE4NzguSVFfTUFSS0VUQ0FQLjIwMDEvMy8zMS5KUFkBAAAAvHANAAMAAAAAAGmbu1wMFtcIhOQhnwwW1wgmQ0lRLkxTRTpCREVWLklRX0NVU1RPTV9CRVRBLjIwMTUvMDYvMzABAAAAolYNAAIAAAARMC43MDg5OTA0MTAwNTcyMzMAf+KQWgwW1wg1Br6QDBbXCCdDSVEuVFNFOjE5MTEuSVFfVE9UQUxfT1RIRVJfT1BFUi5GWTIwMTABAAAAgWINAAIAAAAGMTE0MTA0AQgAAAAFAAAAATEBAAAACjEzODcxODQxOTEDAAAAAjc5AgAAAAMzODAEAAAAATAHAAAACTcvMzEvMjAxOQgAAAAJMy8zMS8yMDEwCQAAAAEwgO1kPQwW1whwfOSIDBbXCCpDSVEuVFNFOjE4NzguSVFfVEVWX0VCSVREQS4yMDAwLjIwMTEvMDMvMzEBAAAAvHANAAIAAAAINi4wNTMwMzMBBwAAAAUAAAABMQEAAAAKMTQyOTkyNzU0NQMAAAABMAIAAAAGMTAwMDMwBAAAAAEwBwAAAAkzLzMxLzIwMTEIAAAACTMvMzEvMjAxMWLCu1wMFtcI2nWrkAwW1wgmQ0lRLlRTRToxODc4LklRX0NBU0hfQUNRVUlSRV9DRi5GWTIwMDkBAAAAvHANAAMAAAAAAOG/WzwMFtcIC4csiQwW1wghQ0lRLk5ZU0U6REhJLklRX0lOQ19FUVVJVFkuRlkyMDE2AQAAAI2jAQADAAAAAACkMv83DBbXCEEwR4sMFtcIIUNJUS5OWVNFOkRISS5JUV9UT1RBTF9ERUJULkZZMjAwMAEAAACNowEAAgAAAAgxMzQ0LjQwMwEIAAAABQAAAAExAQAAAAczNDk0NjI3AwAAAAMxNjAC</t>
  </si>
  <si>
    <t>AAAABDQxNzMEAAAAATAHAAAACTcvMzEvMjAxOQgAAAAJOS8zMC8yMDAwCQAAAAEwsbJ6MAwW1wieFFiLDBbXCCFDSVEuTFNFOkJERVYuSVFfVE9UQUxfREVCVC5GWTIwMTABAAAAolYNAAIAAAAGMTAxNC4yAQgAAAAFAAAAATEBAAAACjE0ODAxMDk5NzgDAAAAAjU1AgAAAAQ0MTczBAAAAAEwBwAAAAk3LzMxLzIwMTkIAAAACTYvMzAvMjAxMAkAAAABMFKQxDUMFtcIA7F1igwW1wgfQ0lRLkxTRTpQU04uSVFfU0dBX1NVUFBMLkZZMjAwNwEAAACVYA0AAgAAAAUxMjIuMwEIAAAABQAAAAExAQAAAAk4MTAyMzUyNjYDAAAAAjU1AgAAAAMxMDIEAAAAATAHAAAACTcvMzEvMjAxOQgAAAAKMTIvMzEvMjAwNwkAAAABMH1H5DYMFtcIpKwiigwW1wgZQ0lRLk5ZU0U6TEVOLklRX0RPLkZZMjAxOAEAAAAreAAAAwAAAAAAdyDkNgwW1wgDFCCKDBbXCBxDSVEuVFNFOjE4NzguSVFfRUJJVEEuRlkyMDE2AQAAALxwDQACAAAABjEwMDk1MwEIAAAABQAAAAExAQAAAAoxNzk5MjQzNDI5AwAAAAI3OQIAAAAGMTAwNjg5BAAAAAEwBwAAAAk3LzMxLzIwMTkIAAAACTMvMzEvMjAxNgkAAAABMHCzlzsMFtcIadU/iQwW1wgcQ0lRLlRTRToxOTI4LklRX0VCSVRBLkZZMjAxNQEAAADfVA0AAgAAAAYxNDY1OTUBCAAAAAUAAAABMQEAAAAKMTczMjY1Mjg5MQMAAAACNzkCAAAABjEwMDY4OQQAAAABMAcAAAAJNy8zMS8yMDE5CAAA</t>
  </si>
  <si>
    <t>AAkxLzMxLzIwMTUJAAAAATCCUWA8DBbXCKRKGIkMFtcIGENJUS5MU0U6UFNOLklRX0JFVEFfMllSLgEAAACVYA0AAgAAABEwLjY2NTEzNTQ0MDAzNTUyNACqhGyPDBbXCKqEbI8MFtcIIENJUS5UU0U6MTg3OC5JUV9OSV9NQVJHSU4uRlkyMDA4AQAAALxwDQACAAAABjYuOTM4MwEIAAAABQAAAAExAQAAAAoxMDY1MDIxMTI5AwAAAAI3OQIAAAAENDA5NAQAAAABMAcAAAAJNy8zMS8yMDE5CAAAAAkzLzMxLzIwMDgJAAAAATDhaQk0DBbXCJp8wooMFtcIK0NJUS5UU0U6MTkyOC5JUV9NSU5PUklUWV9JTlRFUkVTVF9JUy5GWTIwMTcBAAAA31QNAAIAAAAFLTUwNDMBCAAAAAUAAAABMQEAAAAKMTgzOTYxMzYwMgMAAAACNzkCAAAAAjgzBAAAAAEwBwAAAAk3LzMxLzIwMTkIAAAACTEvMzEvMjAxNwkAAAABMGyfYDwMFtcI4F8eiQwW1wgmQ0lRLlRTRTo0MjA0LklRX0xPQU5TX1JFQ0VJVl9MVC5GWTIwMTcBAAAAR1gNAAIAAAAEMTc4OQEIAAAABQAAAAExAQAAAAoxODQ4NjczMTg0AwAAAAI3OQIAAAAEMTA1MAQAAAABMAcAAAAJNy8zMS8yMDE5CAAAAAkzLzMxLzIwMTcJAAAAATCxMUU7DBbXCI3LZokMFtcIJUNJUS5UU0U6MTg3OC5JUV9ESUxVVF9FUFNfRVhDTC5GWTIwMTMBAAAAvHANAAIAAAAGNjQ4LjI4AQgAAAAFAAAAATEBAAAACjE2MzAyNTk4MjcDAAAAAjc5AgAAAAMxNDIEAAAAATAHAAAACTcvMzEv</t>
  </si>
  <si>
    <t>MjAxOQgAAAAJMy8zMS8yMDEzCQAAAAEwpWWXOwwW1whHvzaJDBbXCChDSVEuVFNFOjE5MTEuSVFfVE9UQUxfREVCVF9FQklUREEuRlkyMDA4AQAAAIFiDQACAAAACDEuNzIxMjk2AQgAAAAFAAAAATEBAAAACjEwNjExOTU4MDUDAAAAAjc5AgAAAAQ0MTkyBAAAAAEwBwAAAAk3LzMxLzIwMTkIAAAACTMvMzEvMjAwOAkAAAABMKnOCDQMFtcIy0SzigwW1wglQ0lRLlRTRToxODA4LklRX05FVF9SRU5UQUxfRVhQLkZZMjAxNgEAAACAVg0AAgAAAAQyNTE0AQgAAAAFAAAAATEBAAAACjE3OTg1ODY5OTYDAAAAAjc5AgAAAAUyNDI2MQQAAAABMAcAAAAJNy8zMS8yMDE5CAAAAAkzLzMxLzIwMTYJAAAAATBWwm45DBbXCIllrIkMFtcIJENJUS5UU0U6MTg3OC5JUV9FQklUREFfTUFSR0lOLkZZMjAxOQEAAAC8cA0AAgAAAAY4Ljc2NDgBCAAAAAUAAAABMQEAAAAKMTk2OTYwMTE4MQMAAAACNzkCAAAABDQwNDcEAAAAATAHAAAACTcvMzEvMjAxOQgAAAAJMy8zMS8yMDE5CQAAAAEwUCGsMwwW1wjrLcmKDBbXCCNDSVEuTllTRTpESEkuSVFfR1JPU1NfTUFSR0lOLkZZMjAxMAEAAACNowEAAgAAAAcxNy40NTgyAQgAAAAFAAAAATEBAAAACjE1NzY1MzcxNDcDAAAAAzE2MAIAAAAENDA3NAQAAAABMAcAAAAJNy8zMS8yMDE5CAAAAAk5LzMwLzIwMTAJAAAAATDUyk4zDBbXCM+B6ooMFtcIIUNJUS5UU0U6MzI5MS5JUV9D</t>
  </si>
  <si>
    <t>T01NT05fUkVQLkZZMjAwOAEAAABa8dwEAwAAAAAAbleEOgwW1wi9JHGJDBbXCCdDSVEuVFNFOjE5MjguSVFfRUJJVERBX0NBUEVYX0lOVC5GWTIwMTcBAAAA31QNAAIAAAAJNDguNDUzMTM4AQgAAAAFAAAAATEBAAAACjE4Mzk2MTM2MDIDAAAAAjc5AgAAAAQ0MTkxBAAAAAEwBwAAAAk3LzMxLzIwMTkIAAAACTEvMzEvMjAxNwkAAAABMOxCCTQMFtcIEdDAigwW1wgnQ0lRLlRTRTozMjkxLklRX0NIQU5HRV9JTlZFTlRPUlkuRlkyMDExAQAAAFrx3AQCAAAACi0yNDY1MS44MjkBCAAAAAUAAAABMQEAAAAKMTQzNjI3NTc2NgMAAAACNzkCAAAABDIwOTkEAAAAATAHAAAACTcvMzEvMjAxOQgAAAAJMS8zMS8yMDExCQAAAAEwVfSEOgwW1wj+VXqJDBbXCCZDSVEuVFNFOjE4NzguSVFfTE9BTlNfUkVDRUlWX0xULkZZMjAxNgEAAAC8cA0AAwAAAAAAcLOXOwwW1whIIkCJDBbXCCVDSVEuVFNFOjE5MTEuSVFfR1dfSU5UQU5fQU1PUlQuRlkyMDE4AQAAAIFiDQADAAAAAAD/LLs8DBbXCEf6/IgMFtcIKENJUS5MU0U6QkRFVi5JUV9UT1RBTF9ERUJUX0VRVUlUWS5GWTIwMTIBAAAAolYNAAIAAAAHMTMuMzM2NAEIAAAABQAAAAExAQAAAAoxNjQwOTY5MDU2AwAAAAI1NQIAAAAENDAzNAQAAAABMAcAAAAJNy8zMS8yMDE5CAAAAAk2LzMwLzIwMTIJAAAAATDFF38yDBbXCLaHC4sMFtcIGUNJUS5OWVNFOkxFTi5JUV9H</t>
  </si>
  <si>
    <t>Vy5GWTIwMDkBAAAAK3gAAAMAAAAAAGSJ4DcMFtcIMXAGigwW1wgiQ0lRLk5ZU0U6TEVOLklRX0dBSU5fSU5WRVNULkZZMjAxMwEAAAAreAAAAgAAAAYtMC44OTcBCAAAAAUAAAABMQEAAAAKMTc3MzUwMjk1NgMAAAADMTYwAgAAAAI2MgQAAAABMAcAAAAJNy8zMS8yMDE5CAAAAAoxMS8zMC8yMDEzCQAAAAEw3y1LNwwW1wj8HhGKDBbXCCNDSVEuVFNFOjMyOTEuSVFfRElMVVRfV0VJR0hULkZZMjAxNAEAAABa8dwEAgAAAAYxNjAuNDUA+vQlOgwW1wiO+IGJDBbXCCNDSVEuTllTRTpMRU4uSVFfRklOSVNIRURfSU5WLkZZMjAxMAEAAAAreAAAAgAAAAgzNzE0LjU5MgEIAAAABQAAAAExAQAAAAoxNjI5MTQzOTkzAwAAAAMxNjACAAAABDMwNzUEAAAAATAHAAAACTcvMzEvMjAxOQgAAAAKMTEvMzAvMjAxMAkAAAABMGSJ4DcMFtcIrPIJigwW1wgmQ0lRLlRTRToxODc4LklRX0lOVkVOVE9SWV9UVVJOUy5GWTIwMTQBAAAAvHANAAIAAAAJNzEuMjAwOTI5AQgAAAAFAAAAATEBAAAACjE2ODU5MTU0NTQDAAAAAjc5AgAAAAQ0MDgyBAAAAAEwBwAAAAk3LzMxLzIwMTkIAAAACTMvMzEvMjAxNAkAAAABMG/5qzMMFtcIOkvGigwW1wgzQ0lRLlRTRTo4ODAyLklRX0NIQU5HRV9PVEhFUl9ORVRfT1BFUl9BU1NFVFMuRlkyMDA4AQAAAGFVDQACAAAABi05NDIzNwEIAAAABQAAAAExAQAAAAoxNDEzNDg5NDMxAwAAAAI3</t>
  </si>
  <si>
    <t>OQIAAAAEMjA0NQQAAAABMAcAAAAJNy8zMS8yMDE5CAAAAAkzLzMxLzIwMDgJAAAAATAJ6hM5DBbXCIqEuYkMFtcIJENJUS5UU0U6MTgwOC5JUV9DT01NT05fSVNTVUVELkZZMjAxOAEAAACAVg0AAwAAAAAAHcITOQwW1wiF3bOJDBbXCChDSVEuVFNFOjE4MDguSVFfRUFSTklOR19DT19NQVJHSU4uRlkyMDEzAQAAAIBWDQACAAAABjIuMzQxNgEIAAAABQAAAAExAQAAAAoxNjI1NDU3NjkwAwAAAAI3OQIAAAAENDE4MQQAAAABMAcAAAAJNy8zMS8yMDE5CAAAAAkzLzMxLzIwMTMJAAAAATDrVE4zDBbXCJ2B3IoMFtcIJ0NJUS5MU0U6UFNOLklRX0ZJWEVEX0FTU0VUX1RVUk5TLkZZMjAxNAEAAACVYA0AAgAAAAk3OC45NTM5ODcBCAAAAAUAAAABMQEAAAAKMTc4MDY5NTY5NgMAAAACNTUCAAAABDQwNjYEAAAAATAHAAAACTcvMzEvMjAxOQgAAAAKMTIvMzEvMjAxNAkAAAABMH3g7TIMFtcIEp/8igwW1wgqQ0lRLk5ZU0U6TEVOLklRX1RPVEFMX0VRVUlUWS5GWTIwMDkuLi4uSlBZAQAAACt4AAACAAAADDIyMjczNy40MjQ5MQEIAAAABQAAAAExAQAAAAoxNDkxNzI4NDg0AwAAAAI3OQIAAAAEMTI3NQQAAAABMAcAAAAJNy8zMS8yMDE5CAAAAAoxMS8zMC8yMDA5CQAAAAEwdWwMMgwW1wh+XBuLDBbXCB9DSVEuTFNFOlBTTi5JUV9CVUlMRElOR1MuRlkyMDE4AQAAAJVgDQADAAAAAAChlzY2DBbXCLZ2RYoMFtcI</t>
  </si>
  <si>
    <t>JENJUS5UU0U6MTkxMS5JUV9DT01NT05fRElWX0NGLkZZMjAxMAEAAACBYg0AAgAAAAUtMjY1NwEIAAAABQAAAAExAQAAAAoxMzg3MTg0MTkxAwAAAAI3OQIAAAAEMjA3NAQAAAABMAcAAAAJNy8zMS8yMDE5CAAAAAkzLzMxLzIwMTAJAAAAATB4FGU9DBbXCKY554gMFtcIIUNJUS5UU0U6MTkxMS5JUV9DQVNIX0VRVUlWLkZZMjAxMgEAAACBYg0AAgAAAAU2NDg3MAEIAAAABQAAAAExAQAAAAoxNTUzMjM5NjYyAwAAAAI3OQIAAAAEMTA5NgQAAAABMAcAAAAJNy8zMS8yMDE5CAAAAAkzLzMxLzIwMTIJAAAAATBFVYM9DBbXCG7K64gMFtcIIUNJUS5OWVNFOk5WUi5JUV9FQklUREFfSU5ULkZZMjAxNQEAAADpyAIAAgAAAAkyOC4yNjAwNTcBCAAAAAUAAAABMQEAAAAKMTg3NDM3NjI3NwMAAAADMTYwAgAAAAQ0MTkwBAAAAAEwBwAAAAk3LzMxLzIwMTkIAAAACjEyLzMxLzIwMTUJAAAAATDO8H4yDBbXCI4kBYsMFtcII0NJUS5UU0U6MTg3OC5JUV9ESUxVVF9XRUlHSFQuRlkyMDE0AQAAALxwDQACAAAACTc5LjY5NjY3NwCEjJc7DBbXCAPlOYkMFtcIJ0NJUS5MU0U6UFNOLklRX1BST1ZfQkFEX0RFQlRTX0NGLkZZMjAxNgEAAACVYA0AAwAAAAAA1F/LNgwW1whahD+KDBbXCDRDSVEuVFNFOjMyOTEuSVFfVE9UQUxfT1VUU1RBTkRJTkdfRklMSU5HX0RBVEUuRlkyMDEwAQAAAFrx3AQCAAAACDI4LjU2MjI4AQQA</t>
  </si>
  <si>
    <t>AAAFAAAAATUBAAAACjEzODU1NDAwODACAAAABTI0MTUzBgAAAAEwXcyEOgwW1wgWNnaJDBbXCCBDSVEuTllTRTpESEkuSVFfQ0hBTkdFX0FQLkZZMjAxMgEAAACNowEAAgAAAAUxMTMuNgEIAAAABQAAAAExAQAAAAoxNzA3NjYwMjUzAwAAAAMxNjACAAAABDIwMTcEAAAAATAHAAAACTcvMzEvMjAxOQgAAAAJOS8zMC8yMDEyCQAAAAEwyZb+NwwW1wj27uyJDBbXCB9DSVEuVFNFOjMyOTEuSVFfRUJUX0VYQ0wuRlkyMDA5AQAAAFrx3AQCAAAACDU3MTEuNzM4AQgAAAAFAAAAATEBAAAACjEzODU1Mzk5NTYDAAAAAjc5AgAAAAE0BAAAAAEwBwAAAAk3LzMxLzIwMTkIAAAACTEvMzEvMjAwOQkAAAABMFt+hDoMFtcI8b9xiQwW1wgkQ0lRLlRTRTozMjkxLklRX0NVUlJFTkNZX0dBSU4uRlkyMDE2AQAAAFrx3AQDAAAAAADZQiY6DBbXCKKth4kMFtcIH0NJUS5UU0U6NDIwNC5JUV9CVl9TSEFSRS5GWTIwMTcBAAAAR1gNAAIAAAALMTE0OC43ODQ1MjQBCAAAAAUAAAABMQEAAAAKMTg0ODY3MzE4NAMAAAACNzkCAAAABDQwMjAEAAAAATAHAAAACTcvMzEvMjAxOQgAAAAJMy8zMS8yMDE3CQAAAAEwsTFFOwwW1whbZ2eJDBbXCCZDSVEuTllTRTpOVlIuSVFfRUZGRUNUX1RBWF9SQVRFLkZZMjAxMwEAAADpyAIAAgAAAAczNi4zNTU0AQgAAAAFAAAAATEBAAAACjE3NzY3Mjg3NTYDAAAAAzE2MAIAAAAENDM3NgQAAAAB</t>
  </si>
  <si>
    <t>MAcAAAAJNy8zMS8yMDE5CAAAAAoxMi8zMS8yMDEzCQAAAAEwPkG9NQwW1wjLTlmKDBbXCCJDSVEuTFNFOkJERVYuSVFfQ0FTSF9JTlZFU1QuRlkyMDEzAQAAAKJWDQACAAAABC04LjUBCAAAAAUAAAABMQEAAAAKMTcwMTA0NTk0NgMAAAACNTUCAAAABDIwMDUEAAAAATAHAAAACTcvMzEvMjAxOQgAAAAJNi8zMC8yMDEzCQAAAAEwwL82NQwW1wj3TX+KDBbXCBpDSVEuTllTRTpESEkuSVFfQ0lQLkZZMjAxMQEAAACNowEAAwAAAAAA2Ef+NwwW1wg0b+mJDBbXCCBDSVEuVFNFOjE5MjguSVFfUEFSVF9USU1FLkZZMjAxOAEAAADfVA0AAwAAAAAACUtbPAwW1wii8CKJDBbXCCdDSVEuVFNFOjE5MjguSVFfVE9UQUxfUkVWLkZZMjAxNS4uLi5KUFkBAAAA31QNAAIAAAAHMTkxMjcyMQEIAAAABQAAAAExAQAAAAoxNzMyNjUyODkxAwAAAAI3OQIAAAACMjgEAAAAATAHAAAACTcvMzEvMjAxOQgAAAAJMS8zMS8yMDE1CQAAAAEwbR4MMgwW1wgURRWLDBbXCCdDSVEuVFNFOjQyMDQuSVFfRUJJVERBX0NBUEVYX0lOVC5GWTIwMTQBAAAAR1gNAAIAAAAJNDAuMjg5NDk2AQgAAAAFAAAAATEBAAAACjE2ODY2Mzc3ODIDAAAAAjc5AgAAAAQ0MTkxBAAAAAEwBwAAAAk3LzMxLzIwMTkIAAAACTMvMzEvMjAxNAkAAAABMGZHrDMMFtcInuXNigwW1wgbQ0lRLlRTRToxOTI4LklRX0VCSVQuRlkyMDA5AQAAAN9UDQACAAAABTcz</t>
  </si>
  <si>
    <t>OTYxAQgAAAAFAAAAATEBAAAACjEzNTg1NDYzNzcDAAAAAjc5AgAAAAM0MDAEAAAAATAHAAAACTcvMzEvMjAxOQgAAAAJMS8zMS8yMDA5CQAAAAEw5KG7PAwW1wiIXQaJDBbXCCFDSVEuVFNFOjE4NzguSVFfVE9UQUxfREVCVC5GWTIwMTcBAAAAvHANAAIAAAAFNTU0MjkBCAAAAAUAAAABMQEAAAAKMTg0ODY3MzUwNAMAAAACNzkCAAAABDQxNzMEAAAAATAHAAAACTcvMzEvMjAxOQgAAAAJMy8zMS8yMDE3CQAAAAEwYNqXOwwW1wgHtU+LDBbXCCVDSVEuVFNFOjE5MTEuSVFfREFZU19TQUxFU19PVVQuRlkyMDEzAQAAAIFiDQACAAAACTUzLjU5MjU4NQEIAAAABQAAAAExAQAAAAoxNjIzODM0MTQyAwAAAAI3OQIAAAAENDA0MgQAAAABMAcAAAAJNy8zMS8yMDE5CAAAAAkzLzMxLzIwMTMJAAAAATAL9Qg0DBbXCDx3tooMFtcIIENJUS5MU0U6UFNOLklRX09USEVSX09QRVIuRlkyMDE0AQAAAJVgDQACAAAABC02LjIBCAAAAAUAAAABMQEAAAAKMTc4MDY5NTY5NgMAAAACNTUCAAAAAzI2MAQAAAABMAcAAAAJNy8zMS8yMDE5CAAAAAoxMi8zMS8yMDE0CQAAAAEw4BHLNgwW1wgWuzeKDBbXCBlDSVEuVFNFOjE5MjguSVFfTkkuRlkyMDA3AQAAAN9UDQACAAAABTYyNjYzAQgAAAAFAAAAATEBAAAACTYzNzUwNzA1MAMAAAACNzkCAAAAAjE1BAAAAAEwBwAAAAk3LzMxLzIwMTkIAAAACTEvMzEvMjAwNwkAAAABMM7z</t>
  </si>
  <si>
    <t>FDEMFtcISXNLiwwW1wgfQ0lRLk5ZU0U6TlZSLklRX09QRVJfSU5DLkZZMjAxNAEAAADpyAIAAgAAAAc0NzYuMTM3AQgAAAAFAAAAATEBAAAACjE4Mjc5Njg5ODMDAAAAAzE2MAIAAAACMjEEAAAAATAHAAAACTcvMzEvMjAxOQgAAAAKMTIvMzEvMjAxNAkAAAABMD5BvTUMFtcInHrPWAwW1wgoQ0lRLlRTRToxODA4LklRX0NVUlJFTlRfUE9SVF9ERUJULkZZMjAxOAEAAACAVg0AAgAAAAUyNjQ3MQEIAAAABQAAAAExAQAAAAoxODk1MDAyMjk5AwAAAAI3OQIAAAAEMTI5NwQAAAABMAcAAAAJNy8zMS8yMDE5CAAAAAkzLzMxLzIwMTgJAAAAATArmxM5DBbXCNemsokMFtcIJUNJUS5UU0U6MzI5MS5JUV9PVEhFUl9DTF9TVVBQTC5GWTIwMTYBAAAAWvHcBAIAAAAFMTM4NzMBCAAAAAUAAAABMQEAAAAKMTc5ODgwOTExNgMAAAACNzkCAAAABDEwNTcEAAAAATAHAAAACTcvMzEvMjAxOQgAAAAJMy8zMS8yMDE2CQAAAAEw2UImOgwW1wiH5YiJDBbXCB9DSVEuTFNFOlBTTi5JUV9GVUxMX1RJTUUuRlkyMDE2AQAAAJVgDQACAAAABDQ0ODMA1F/LNgwW1wiMXT+KDBbXCB9DSVEuVFNFOjE4MDguSVFfQlZfU0hBUkUuRlkyMDE1AQAAAIBWDQACAAAACjQ3OC40NDg4OTIBCAAAAAUAAAABMQEAAAAKMTc0NTkxNjU2OQMAAAACNzkCAAAABDQwMjAEAAAAATAHAAAACTcvMzEvMjAxOQgAAAAJMy8zMS8yMDE1CQAAAAEwVsJu</t>
  </si>
  <si>
    <t>OQwW1wjlaKqJDBbXCCFDSVEuVFNFOjE4MDguSVFfQ09NTU9OX1JFUC5GWTIwMTkBAAAAgFYNAAIAAAACLTUBCAAAAAUAAAABMQEAAAAKMTk3MDA1MTQ0NgMAAAACNzkCAAAABDIxNjQEAAAAATAHAAAACTcvMzEvMjAxOQgAAAAJMy8zMS8yMDE5CQAAAAEwHcITOQwW1wi+x7aJDBbXCCBDSVEuVFNFOjE5MjguSVFfUkRfRVhQX0ZOLkZZMjAxNAEAAADfVA0AAgAAAAQ0NTA3AQgAAAAFAAAAATEBAAAACjE2NzY1MTk2NzIDAAAAAjc5AgAAAAQzMTY4BAAAAAEwBwAAAAk3LzMxLzIwMTkIAAAACTEvMzEvMjAxNAkAAAABMK8pYDwMFtcIlW4ViQwW1wglQ0lRLlRTRToxOTExLklRX0dBSU5fSU5WRVNUX0NGLkZZMjAxMAEAAACBYg0AAgAAAAE2AQgAAAAFAAAAATEBAAAACjEzODcxODQxOTEDAAAAAjc5AgAAAAQyMDkwBAAAAAEwBwAAAAk3LzMxLzIwMTkIAAAACTMvMzEvMjAxMAkAAAABMHgUZT0MFtcIyMTmiAwW1wgpQ0lRLk5ZU0U6TEVOLklRX0NPTU1PTl9QUkVGX0RJVl9DRi5GWTIwMTgBAAAAK3gAAAMAAAAAAH1H5DYMFtcIq14iigwW1wgnQ0lRLlRTRToxOTExLklRX0VCSVREQV9DQVBFWF9JTlQuRlkyMDEzAQAAAIFiDQACAAAACTIxLjk1NTkwNQEIAAAABQAAAAExAQAAAAoxNjIzODM0MTQyAwAAAAI3OQIAAAAENDE5MQQAAAABMAcAAAAJNy8zMS8yMDE5CAAAAAkzLzMxLzIwMTMJAAAAATAL9Qg0DBbX</t>
  </si>
  <si>
    <t>CEmetooMFtcIGUNJUS5MU0U6UFNOLklRX0NJUC5GWTIwMTIBAAAAlWANAAMAAAAAAPLEyjYMFtcIFskzigwW1wgbQ0lRLk5ZU0U6TlZSLklRX05QUEUuRlkyMDA4AQAAAOnIAgACAAAABjI1LjY1OAEIAAAABQAAAAExAQAAAAoxNDMzNTMyNDU0AwAAAAMxNjACAAAABDEwMDQEAAAAATAHAAAACTcvMzEvMjAxOQgAAAAKMTIvMzEvMjAwOAkAAAABMKK+NjYMFtcIlllKigwW1wgfQ0lRLkxTRTpQU04uSVFfRlVMTF9USU1FLkZZMjAwOAEAAACVYA0AAgAAAAQzOTgwANhu5DYMFtcIqHUnigwW1wglQ0lRLlRTRToxODc4LklRX0xUX0RFQlRfUkVQQUlELkZZMjAxMwEAAAC8cA0AAgAAAAYtMTQ3NTkBCAAAAAUAAAABMQEAAAAKMTYzMDI1OTgyNwMAAAACNzkCAAAABDIwMzYEAAAAATAHAAAACTcvMzEvMjAxOQgAAAAJMy8zMS8yMDEzCQAAAAEwhIyXOwwW1wg1rjiJDBbXCB9DSVEuTFNFOlBTTi5JUV9SRF9FWFBfRk4uRlkyMDA4AQAAAJVgDQADAAAAAADYbuQ2DBbXCPhkJooMFtcIGUNJUS5OWVNFOkxFTi5JUV9BRS5GWTIwMDcBAAAAK3gAAAMAAAAAAH0U4DcMFtcIWaIAigwW1wggQ0lRLlRTRTozMjkxLklRX0xUX0lOVkVTVC5GWTIwMTgBAAAAWvHcBAIAAAAFMzIwMTcBCAAAAAUAAAABMQEAAAAKMTg5NDk0MDQ2OAMAAAACNzkCAAAABDEwNTQEAAAAATAHAAAACTcvMzEvMjAxOQgAAAAJMy8zMS8yMDE4CQAA</t>
  </si>
  <si>
    <t>AAEwQ28POgwW1wgBYI6JDBbXCBtDSVEuTllTRTpESEkuSVFfTEFORC5GWTIwMDkBAAAAjaMBAAMAAAAAABEDZjgMFtcImzDjiQwW1wgZQ0lRLlRTRTo4ODAyLklRX05JLkZZMjAxMQEAAABhVQ0AAgAAAAU2NDIxOQEIAAAABQAAAAExAQAAAAoxNDYyNzEyNDg3AwAAAAI3OQIAAAACMTUEAAAAATAHAAAACTcvMzEvMjAxOQgAAAAJMy8zMS8yMDExCQAAAAEw7zcUOQwW1wjE2MCJDBbXCB5DSVEuVFNFOjE4MDguSVFfTFRfREVCVC5GWTIwMTMBAAAAgFYNAAIAAAAGMTIzOTQ0AQgAAAAFAAAAATEBAAAACjE2MjU0NTc2OTADAAAAAjc5AgAAAAQxMDQ5BAAAAAEwBwAAAAk3LzMxLzIwMTkIAAAACTMvMzEvMjAxMwkAAAABMLN0bjkMFtcICACkiQwW1wgjQ0lRLlRTRTozMjkxLklRX1RPVEFMX0VRVUlUWS5GWTIwMTIBAAAAWvHcBAMAAAAAAPzNJToMFtcIqMh8iQwW1wgpQ0lRLlRTRTo0MjA0LklRX09USEVSX05PTl9PUEVSX0VYUC5GWTIwMTMBAAAAR1gNAAIAAAADNjEzAQgAAAAFAAAAATEBAAAACjE2MjU0NTc1NjUDAAAAAjc5AgAAAAMzNzEEAAAAATAHAAAACTcvMzEvMjAxOQgAAAAJMy8zMS8yMDEzCQAAAAEwEKYUMQwW1wiGeEKLDBbXCBxDSVEuVFNFOjg4MDIuSVFfREFfQ0YuRlkyMDE0AQAAAGFVDQACAAAABTc5NDAzAQgAAAAFAAAAATEBAAAACjE2ODcwNDQ2MzQDAAAAAjc5AgAAAAQyMTYwBAAAAAEw</t>
  </si>
  <si>
    <t>BwAAAAk3LzMxLzIwMTkIAAAACTMvMzEvMjAxNAkAAAABMGyq8zgMFtcI013LiQwW1wgbQ0lRLlRTRToxODA4LklRX0FQSUMuRlkyMDE3AQAAAIBWDQACAAAABDc1MDABCAAAAAUAAAABMQEAAAAKMTg0OTAyNjcxOAMAAAACNzkCAAAABDEwODQEAAAAATAHAAAACTcvMzEvMjAxOQgAAAAJMy8zMS8yMDE3CQAAAAEwNetuOQwW1wjQ56+JDBbXCB5DSVEuVFNFOjg4MDIuSVFfWl9TQ09SRS5GWTIwMTABAAAAYVUNAAIAAAAIMC45NzY3OTEBCAAAAAUAAAABMQEAAAAKMTM4Mjc2MzQ3OQMAAAACNzkCAAAABjEwMDEyMwQAAAABMAcAAAAJNy8zMS8yMDE5CAAAAAkzLzMxLzIwMTAJAAAAATBbfU4zDBbXCOvm4ooMFtcII0NJUS5OWVNFOkxFTi5JUV9HUk9TU19NQVJHSU4uRlkyMDA3AQAAACt4AAACAAAABy0wLjA3NDQBCAAAAAUAAAABMQEAAAAKMTMxNzA2Nzc2NQMAAAADMTYwAgAAAAQ0MDc0BAAAAAEwBwAAAAk3LzMxLzIwMTkIAAAACjExLzMwLzIwMDcJAAAAATDfHu0yDBbXCDcj8IoMFtcIIkNJUS5MU0U6QkRFVi5JUV9HQUlOX0lOVkVTVC5GWTIwMTYBAAAAolYNAAMAAAAAALXlNjUMFtcI81+GigwW1wgZQ0lRLk5ZU0U6TEVOLklRX0ZYLkZZMjAwNwEAAAAreAAAAwAAAAAAlDrgNwwW1wjQ3AGKDBbXCCJDSVEuVFNFOjE5MTEuSVFfR0FJTl9JTlZFU1QuRlkyMDEwAQAAAIFiDQACAAAAAi02AQgAAAAFAAAA</t>
  </si>
  <si>
    <t>ATEBAAAACjEzODcxODQxOTEDAAAAAjc5AgAAAAI2MgQAAAABMAcAAAAJNy8zMS8yMDE5CAAAAAkzLzMxLzIwMTAJAAAAATCA7WQ9DBbXCKbK5IgMFtcIHUNJUS5UU0U6ODgwMi5JUV9HQV9FWFAuRlkyMDEzAQAAAGFVDQADAAAAAABmg/M4DBbXCL1ox4kMFtcIL0NJUS5OWVNFOk5WUi5JUV9PVEhFUl9OT05fT1BFUl9FWFBfU1VQUEwuRlkyMDE1AQAAAOnIAgADAAAAAAA6aL01DBbXCIIZX4oMFtcIJ0NJUS5OWVNFOkxFTi5JUV9UT1RBTF9PVEhFUl9PUEVSLkZZMjAxMwEAAAAreAAAAgAAAAc2NjcuMzY2AQgAAAAFAAAAATEBAAAACjE3NzM1MDI5NTYDAAAAAzE2MAIAAAADMzgwBAAAAAEwBwAAAAk3LzMxLzIwMTkIAAAACjExLzMwLzIwMTMJAAAAATDfLUs3DBbXCPz3EIoMFtcIHUNJUS5OWVNFOkxFTi5JUV9DT01NT04uRlkyMDE2AQAAACt4AAACAAAABjIzLjcwNwEIAAAABQAAAAExAQAAAAoxOTQzMDMwNjIzAwAAAAMxNjACAAAABDExMDMEAAAAATAHAAAACTcvMzEvMjAxOQgAAAAKMTEvMzAvMjAxNgkAAAABMBp8SzcMFtcIvzAbigwW1wgZQ0lRLlRTRTo0MjA0LklRX05JLkZZMjAwNQEAAABHWA0AAgAAAAUyMjI4NgEIAAAABQAAAAExAQAAAAkyNTA1MTkwMTEDAAAAAjc5AgAAAAIxNQQAAAABMAcAAAAJNy8zMS8yMDE5CAAAAAkzLzMxLzIwMDUJAAAAATDrfhQxDBbXCLpsVIsMFtcIGUNJUS5MU0U6</t>
  </si>
  <si>
    <t>QkRFVi5JUV9BUC5GWTIwMTIBAAAAolYNAAIAAAAFMjkxLjQBCAAAAAUAAAABMQEAAAAKMTY0MDk2OTA1NgMAAAACNTUCAAAABDEwMTgEAAAAATAHAAAACTcvMzEvMjAxOQgAAAAJNi8zMC8yMDEyCQAAAAEwAJg2NQwW1wjMLnuKDBbXCCFDSVEuTllTRTpMRU4uSVFfQ0FTSF9FUVVJVi5GWTIwMTgBAAAAK3gAAAIAAAAIMTM3Mi40NjgBCAAAAAUAAAABMQEAAAAKMTk0MzAzMDYxNAMAAAADMTYwAgAAAAQxMDk2BAAAAAEwBwAAAAk3LzMxLzIwMTkIAAAACjExLzMwLzIwMTgJAAAAATB3IOQ2DBbXCE2JIIoMFtcIJENJUS5OWVNFOkxFTi5JUV9DQVNIX0lOVEVSRVNULkZZMjAxMwEAAAAreAAAAgAAAAcxMTIuNjk0AQgAAAAFAAAAATEBAAAACjE3NzM1MDI5NTYDAAAAAzE2MAIAAAAEMzAyOAQAAAABMAcAAAAJNy8zMS8yMDE5CAAAAAoxMS8zMC8yMDEzCQAAAAEwB1VLNwwW1whAjhOKDBbXCCNDSVEuTllTRTpMRU4uSVFfVE9UQUxfUkVDRUlWLkZZMjAwNwEAAAAreAAAAgAAAAgxMDg5LjIxNgEIAAAABQAAAAExAQAAAAoxMzE3MDY3NzY1AwAAAAMxNjACAAAABDEwMDEEAAAAATAHAAAACTcvMzEvMjAxOQgAAAAKMTEvMzAvMjAwNwkAAAABMH0U4DcMFtcIflQAigwW1wgjQ0lRLlRTRTozMjkxLklRX0JBU0lDX1dFSUdIVC5GWTIwMTkBAAAAWvHcBAIAAAAHMjg4LjM4MQBXlQ86DBbXCBf2kIkMFtcIJUNJUS5U</t>
  </si>
  <si>
    <t>U0U6MzI5MS5JUV9DQVBJVEFMX0xFQVNFUy5GWTIwMTMBAAAAWvHcBAIAAAACNDUBCAAAAAUAAAABMQEAAAAKMTYxNDkwODQwMgMAAAACNzkCAAAABDExODMEAAAAATAHAAAACTcvMzEvMjAxOQgAAAAJMS8zMS8yMDEzCQAAAAEw+vQlOgwW1wib1X+JDBbXCBtDSVEuVFNFOjg4MDIuSVFfQ09HUy5GWTIwMTYBAAAAYVUNAAIAAAAGNzU2ODIwAQgAAAAFAAAAATEBAAAACjE3OTg4OTUwMjEDAAAAAjc5AgAAAAIzNAQAAAABMAcAAAAJNy8zMS8yMDE5CAAAAAkzLzMxLzIwMTYJAAAAATBp0fM4DBbXCLoqz4kMFtcIH0NJUS5OWVNFOkxFTi5JUV9FQklUX0lOVC5GWTIwMDgBAAAAK3gAAAMAAAACTk0BCAAAAAUAAAABMQEAAAAKMTQyMTAwODIwMwMAAAADMTYwAgAAAAQ0MTg5BAAAAAEwBwAAAAk3LzMxLzIwMTkIAAAACjExLzMwLzIwMDgJAAAAATC4RO0yDBbXCO0z8YoMFtcIGUNJUS5UU0U6NDIwNC5JUV9SRS5GWTIwMTUBAAAAR1gNAAIAAAAGMjY1MjQ2AQgAAAAFAAAAATEBAAAACjE3NDUyMTQ0MDEDAAAAAjc5AgAAAAQxMjIyBAAAAAEwBwAAAAk3LzMxLzIwMTkIAAAACTMvMzEvMjAxNQkAAAABMJwLRTsMFtcIBXdhiQwW1wglQ0lRLlRTRToxODA4LklRX0RJTFVUX0VQU19JTkNMLkZZMjAxMAEAAACAVg0AAgAAAAkxNC42MzYwMDMBCAAAAAUAAAABMQEAAAAKMTM4MTUyMzA5MwMAAAACNzkCAAAAATgEAAAA</t>
  </si>
  <si>
    <t>ATAHAAAACTcvMzEvMjAxOQgAAAAJMy8zMS8yMDEwCQAAAAEw8jEQOgwW1wgyY5qJDBbXCB1DSVEuTllTRTpMRU4uSVFfQ09NTU9OLkZZMjAwOAEAAAAreAAAAgAAAAYxNy4zNDYBCAAAAAUAAAABMQEAAAAKMTQyMTAwODIwMwMAAAADMTYwAgAAAAQxMTAzBAAAAAEwBwAAAAk3LzMxLzIwMTkIAAAACjExLzMwLzIwMDgJAAAAATCNYeA3DBbXCIWwA4oMFtcIIENJUS5UU0U6MTgwOC5JUV9PVEhFUl9SRVYuRlkyMDA5AQAAAIBWDQACAAAABDQyMDIBCAAAAAUAAAABMQEAAAAKMTM4MTUyMzA1NQMAAAACNzkCAAAAAzM1NwQAAAABMAcAAAAJNy8zMS8yMDE5CAAAAAkzLzMxLzIwMDkJAAAAATAdChA6DBbXCNoilokMFtcIHUNJUS5MU0U6UFNOLklRX1JBV19JTlYuRlkyMDA5AQAAAJVgDQACAAAABjE2MzMuOQEIAAAABQAAAAExAQAAAAoxNDM3NzE4MTkxAwAAAAI1NQIAAAAEMzE3MQQAAAABMAcAAAAJNy8zMS8yMDE5CAAAAAoxMi8zMS8yMDA5CQAAAAEwapXkNgwW1wj+MiqKDBbXCCVDSVEuTllTRTpOVlIuSVFfQ0FQSVRBTF9MRUFTRVMuRlkyMDE1AQAAAOnIAgADAAAAAAA6aL01DBbXCF5SYIoMFtcILkNJUS5OWVNFOkxFTi5JUV9NSU5PUklUWV9JTlRFUkVTVF9UT1RBTC5GWTIwMDcBAAAAK3gAAAIAAAAGMjguNTI4AQgAAAAFAAAAATEBAAAACjEzMTcwNjc3NjUDAAAAAzE2MAIAAAAEMTMxMgQAAAABMAcA</t>
  </si>
  <si>
    <t>AAAJNy8zMS8yMDE5CAAAAAoxMS8zMC8yMDA3CQAAAAEwfRTgNwwW1wg3FwGKDBbXCB9DSVEuTllTRTpMRU4uSVFfTkVUX0RFQlQuRlkyMDE0AQAAACt4AAACAAAACDQ3OTIuMDU4AQgAAAAFAAAAATEBAAAACjE4MjUwNzA1MjQDAAAAAzE2MAIAAAAENDM2NAQAAAABMAcAAAAJNy8zMS8yMDE5CAAAAAoxMS8zMC8yMDE0CQAAAAEwB1VLNwwW1whsjRWKDBbXCBxDSVEuTllTRTpESEkuSVFfRUJJVEEuRlkyMDE0AQAAAI2jAQACAAAABTg5My45AQgAAAAFAAAAATEBAAAACjE4MTkyNDcwOTEDAAAAAzE2MAIAAAAGMTAwNjg5BAAAAAEwBwAAAAk3LzMxLzIwMTkIAAAACTkvMzAvMjAxNAkAAAABMKvk/jcMFtcIal/xiQwW1wgaQ0lRLk5ZU0U6TlZSLklRX0NJUC5GWTIwMTUBAAAA6cgCAAMAAAAAAIePvTUMFtcIScdgigwW1wgaQ0lRLk5ZU0U6REhJLklRX0NJUC5GWTIwMTcBAAAAjaMBAAIAAAAENTkuMgEIAAAABQAAAAExAQAAAAoxOTIyNzEyNDAyAwAAAAMxNjACAAAABDMwMzMEAAAAATAHAAAACTcvMzEvMjAxOQgAAAAJOS8zMC8yMDE3CQAAAAEwrezfNwwW1whSTPuJDBbXCB5DSVEuVFNFOjE5MjguSVFfSU5DX1RBWC5GWTIwMTIBAAAA31QNAAIAAAAFMzMyMTYBCAAAAAUAAAABMQEAAAAKMTU0NzQ4MjI4NwMAAAACNzkCAAAAAjc1BAAAAAEwBwAAAAk3LzMxLzIwMTkIAAAACTEvMzEvMjAxMgkAAAABMK7c</t>
  </si>
  <si>
    <t>XzwMFtcIIQ9MiwwW1wgkQ0lRLkxTRTpCREVWLklRX0NPTU1PTl9ESVZfQ0YuRlkyMDA5AQAAAKJWDQADAAAAAABSkMQ1DBbXCDiOc4oMFtcIIENJUS5UU0U6ODgwMi5JUV9PVEhFUl9SRVYuRlkyMDEyAQAAAGFVDQADAAAAAABlXxQ5DBbXCIXSwokMFtcIJkNJUS5UU0U6MTkxMS5JUV9FWFRSQV9BQ0NfSVRFTVMuRlkyMDEyAQAAAIFiDQADAAAAAABLLoM9DBbXCNtV64gMFtcIIENJUS5UU0U6ODgwMi5JUV9UT1RBTF9SRVYuRlkyMDE2AQAAAGFVDQACAAAABzEwMDk0MDgBCAAAAAUAAAABMQEAAAAKMTc5ODg5NTAyMQMAAAACNzkCAAAAAjI4BAAAAAEwBwAAAAk3LzMxLzIwMTkIAAAACTMvMzEvMjAxNgkAAAABMGnR8zgMFtcIuirPiQwW1wgZQ0lRLlRTRToxOTI4LklRX0dXLkZZMjAxNAEAAADfVA0AAgAAAAM1NjYBCAAAAAUAAAABMQEAAAAKMTY3NjUxOTY3MgMAAAACNzkCAAAABDExNzEEAAAAATAHAAAACTcvMzEvMjAxOQgAAAAJMS8zMS8yMDE0CQAAAAEwglFgPAwW1wiLvBWJDBbXCCZDSVEuTFNFOlBTTi5JUV9NQVJLRVRDQVAuMjAxOC8zLzMxLkpQWQEAAACVYA0AAgAAAA4xMTcxMTM2LjY3MTYxNQEGAAAABQAAAAExAQAAAAoxODc5MTAyMTY4AwAAAAI3OQIAAAAGMTAwMDU0BAAAAAEwBwAAAAkzLzMxLzIwMTiCoRtcDBbXCCgbHJ8MFtcIJ0NJUS5OWVNFOkRISS5JUV9DQVNIX09QRVIuRlkyMDE2</t>
  </si>
  <si>
    <t>Li4uLkpQWQEAAACNowEAAgAAAAo2MzE4NS40NzI1AQgAAAAFAAAAATEBAAAACjE5MjI3MTMzOTkDAAAAAjc5AgAAAAQyMDA2BAAAAAEwBwAAAAk3LzMxLzIwMTkIAAAACTkvMzAvMjAxNgkAAAABMMAQwzEMFtcIpKoiiwwW1wgpQ0lRLk5ZU0U6TEVOLklRX1RPVEFMX0RFQlRfQ0FQSVRBTC5GWTIwMTEBAAAAK3gAAAIAAAAHNTcuODczNwEIAAAABQAAAAExAQAAAAoxNjU1NTEzNDU5AwAAAAMxNjACAAAABDQxODYEAAAAATAHAAAACTcvMzEvMjAxOQgAAAAKMTEvMzAvMjAxMQkAAAABMLhE7TIMFtcI0gfzigwW1wgmQ0lRLlRTRTo0MjA0LklRX0xUX0RFQlRfQ0FQSVRBTC5GWTIwMTkBAAAAR1gNAAIAAAAGMy43MTk1AQgAAAAFAAAAATEBAAAACjE5NjkxNTQ2NjgDAAAAAjc5AgAAAAQ0MTg3BAAAAAEwBwAAAAk3LzMxLzIwMTkIAAAACTMvMzEvMjAxOQkAAAABMFRurDMMFtcIlPHQigwW1wgdQ0lRLk5ZU0U6TEVOLklRX0dBX0VYUC5GWTIwMTMBAAAAK3gAAAIAAAAGMTQ2LjA2AQgAAAAFAAAAATEBAAAACjE3NzM1MDI5NTYDAAAAAzE2MAIAAAAFMjE1NjIEAAAAATAHAAAACTcvMzEvMjAxOQgAAAAKMTEvMzAvMjAxMwkAAAABMN8tSzcMFtcIv7oRigwW1wgZQ0lRLkxTRTpQU04uSVFfQ0lQLkZZMjAxNAEAAACVYA0AAwAAAAAA4BHLNgwW1wiWjzmKDBbXCCFDSVEuVFNFOjE5MjguSVFfVE9UQUxfREVCVC5G</t>
  </si>
  <si>
    <t>WTIwMDcBAAAA31QNAAIAAAAFMjAwNDkBCAAAAAUAAAABMQEAAAAJNjM3NTA3MDUwAwAAAAI3OQIAAAAENDE3MwQAAAABMAcAAAAJNy8zMS8yMDE5CAAAAAkxLzMxLzIwMDcJAAAAATDO8xQxDBbXCJUTSosMFtcIJUNJUS5UU0U6MzI5MS5JUV9MVF9ERUJUX0lTU1VFRC5GWTIwMTgBAAAAWvHcBAIAAAAFNDAxNjkBCAAAAAUAAAABMQEAAAAKMTg5NDk0MDQ2OAMAAAACNzkCAAAABDIwMzQEAAAAATAHAAAACTcvMzEvMjAxOQgAAAAJMy8zMS8yMDE4CQAAAAEwV5UPOgwW1whuvo+JDBbXCCBDSVEuVFNFOjQyMDQuSVFfRlVMTF9USU1FLkZZMjAxMgEAAABHWA0AAgAAAAUyMDg1NQDwbkQ7DBbXCF3xWIkMFtcIIUNJUS5UU0U6MTkxMS5JUV9FQklUREFfSU5ULkZZMjAxNQEAAACBYg0AAgAAAAk0MS43Mjg4NzMBCAAAAAUAAAABMQEAAAAKMTc0NDk0NjI4MQMAAAACNzkCAAAABDQxOTAEAAAAATAHAAAACTcvMzEvMjAxOQgAAAAJMy8zMS8yMDE1CQAAAAEwC/UINAwW1wiuI7iKDBbXCCRDSVEuVFNFOjE4NzguSVFfQ1VSUkVOVF9SQVRJTy5GWTIwMTEBAAAAvHANAAIAAAAIMS45MTA0NjIBCAAAAAUAAAABMQEAAAAKMTQ2MjcxMjQyMwMAAAACNzkCAAAABDQwMzAEAAAAATAHAAAACTcvMzEvMjAxOQgAAAAJMy8zMS8yMDExCQAAAAEw4WkJNAwW1wh9d8SKDBbXCCBDSVEuVFNFOjE4MDguSVFfRElWRVNUX0NGLkZZ</t>
  </si>
  <si>
    <t>MjAxNQEAAACAVg0AAwAAAAAAVsJuOQwW1wiGBKuJDBbXCCVDSVEuVFNFOjg4MDIuSVFfTFRfREVCVF9JU1NVRUQuRlkyMDExAQAAAGFVDQACAAAABjI3NzI0NAEIAAAABQAAAAExAQAAAAoxNDYyNzEyNDg3AwAAAAI3OQIAAAAEMjAzNAQAAAABMAcAAAAJNy8zMS8yMDE5CAAAAAkzLzMxLzIwMTEJAAAAATBlXxQ5DBbXCHqFwokMFtcII0NJUS5OWVNFOkRISS5JUV9QRV9FWENMLi4yMDA2LzAzLzMxAQAAAI2jAQACAAAACDYuODY1MzMxAQcAAAAFAAAAATEBAAAACTIwODYzMTU0MwMAAAABMAIAAAAGMTAwMDI3BAAAAAEwBwAAAAkzLzMxLzIwMDYIAAAACTMvMzEvMjAwNnwQvFwMFtcIrKuLiwwW1wgqQ0lRLlRTRTo0MjA0LklRX0lOQ19UQVhfUEFZX0NVUlJFTlQuRlkyMDEwAQAAAEdYDQACAAAABDgzNDIBCAAAAAUAAAABMQEAAAAKMTM4Nzk4NjY4MAMAAAACNzkCAAAABDEwOTQEAAAAATAHAAAACTcvMzEvMjAxOQgAAAAJMy8zMS8yMDEwCQAAAAEwe5tJOwwW1wjzjFKJDBbXCBtDSVEuVFNFOjMyOTEuSVFfR1BQRS5GWTIwMDkBAAAAWvHcBAIAAAAINDk2Mi4xMzYBCAAAAAUAAAABMQEAAAAKMTM4NTUzOTk1NgMAAAACNzkCAAAABDExNjkEAAAAATAHAAAACTcvMzEvMjAxOQgAAAAJMS8zMS8yMDA5CQAAAAEwW36EOgwW1wh7tHKJDBbXCChDSVEuVFNFOjE5MjguSVFfQ1VSUkVOVF9QT1JUX0RFQlQuRlky</t>
  </si>
  <si>
    <t>MDA5AQAAAN9UDQADAAAAAADkobs8DBbXCGIgB4kMFtcIKkNJUS5MU0U6QkRFVi5JUV9DVVJSRU5UX1BPUlRfTEVBU0VTLkZZMjAxMAEAAACiVg0AAwAAAAAAUpDENQwW1widY3WKDBbXCB9DSVEuTFNFOlBTTi5JUV9PVEhFUl9SRVYuRlkyMDA3AQAAAJVgDQADAAAAAAB9R+Q2DBbXCKqFIooMFtcILkNJUS5UU0U6MzI5MS5JUV9NSU5PUklUWV9JTlRFUkVTVF9UT1RBTC5GWTIwMTYBAAAAWvHcBAIAAAADNjM3AQgAAAAFAAAAATEBAAAACjE3OTg4MDkxMTYDAAAAAjc5AgAAAAQxMzEyBAAAAAEwBwAAAAk3LzMxLzIwMTkIAAAACTMvMzEvMjAxNgkAAAABMNlCJjoMFtcIS1mJiQwW1wgZQ0lRLk5ZU0U6REhJLklRX05JLkZZMjAxNAEAAACNowEAAgAAAAU1MzMuNQEIAAAABQAAAAExAQAAAAoxODE5MjQ3MDkxAwAAAAMxNjACAAAAAjE1BAAAAAEwBwAAAAk3LzMxLzIwMTkIAAAACTkvMzAvMjAxNAkAAAABMKvk/jcMFtcIaHJZiwwW1wgjQ0lRLlRTRToxOTI4LklRX0lOVEVSRVNUX0VYUC5GWTIwMDgBAAAA31QNAAIAAAAFLTExNTMBCAAAAAUAAAABMQEAAAAJOTcxNDY3MTc4AwAAAAI3OQIAAAACODIEAAAAATAHAAAACTcvMzEvMjAxOQgAAAAJMS8zMS8yMDA4CQAAAAEwDFW7PAwW1wiVE0qLDBbXCCZDSVEuTFNFOkJERVYuSVFfSU5WRVNUX0xPQU5TX0NGLkZZMjAxMgEAAACiVg0AAwAAAAAAAJg2NQwW1wii</t>
  </si>
  <si>
    <t>QXyKDBbXCBtDSVEuTFNFOkJERVYuSVFfQVBJQy5GWTIwMTcBAAAAolYNAAIAAAAFMjI0LjcBCAAAAAUAAAABMQEAAAAKMTkwNzQzODM3OQMAAAACNTUCAAAABDEwODQEAAAAATAHAAAACTcvMzEvMjAxOQgAAAAJNi8zMC8yMDE3CQAAAAEwrgw3NQwW1wgZo4qKDBbXCBlDSVEuVFNFOjg4MDIuSVFfR1cuRlkyMDE3AQAAAGFVDQADAAAAAAAdOvg4DBbXCHeV04kMFtcIJUNJUS5MU0U6UFNOLklRX0lOVkVOVE9SWV9UVVJOUy5GWTIwMDgBAAAAlWANAAIAAAAHMC41MDQ1NAEIAAAABQAAAAExAQAAAAoxMzUzMTIxNTE4AwAAAAI1NQIAAAAENDA4MgQAAAABMAcAAAAJNy8zMS8yMDE5CAAAAAoxMi8zMS8yMDA4CQAAAAEwe5PtMgwW1wj/0PiKDBbXCBlDSVEuVFNFOjE5MTEuSVFfQVIuRlkyMDE0AQAAAIFiDQACAAAABjEzMjE5NwEIAAAABQAAAAExAQAAAAoxNjg0Mjk4MzkxAwAAAAI3OQIAAAAEMTAyMQQAAAABMAcAAAAJNy8zMS8yMDE5CAAAAAkzLzMxLzIwMTQJAAAAATAfyoM9DBbXCLNs8YgMFtcIIUNJUS5MU0U6QkRFVi5JUV9DT01NT05fUkVQLkZZMjAxNwEAAACiVg0AAgAAAAQtMy42AQgAAAAFAAAAATEBAAAACjE5MDc0MzgzNzkDAAAAAjU1AgAAAAQyMTY0BAAAAAEwBwAAAAk3LzMxLzIwMTkIAAAACTYvMzAvMjAxNwkAAAABMK4MNzUMFtcIxLKLigwW1wglQ0lRLkxTRTpCREVWLklRX0RBWVNfU0FM</t>
  </si>
  <si>
    <t>RVNfT1VULkZZMjAwOAEAAACiVg0AAgAAAAc5LjQ3NzU3AQgAAAAFAAAAATEBAAAACjExNjA5OTUwNTMDAAAAAjU1AgAAAAQ0MDQyBAAAAAEwBwAAAAk3LzMxLzIwMTkIAAAACTYvMzAvMjAwOAkAAAABMMUXfzIMFtcIi3wIiwwW1wggQ0lRLlRTRTo4ODAyLklRX05JX01BUkdJTi5GWTIwMTUBAAAAYVUNAAIAAAAGNi42MDU0AQgAAAAFAAAAATEBAAAACjE3NDU5MTY3MzcDAAAAAjc5AgAAAAQ0MDk0BAAAAAEwBwAAAAk3LzMxLzIwMTkIAAAACTMvMzEvMjAxNQkAAAABMOijTjMMFtcIGKPligwW1wgiQ0lRLlRTRToxODc4LklRX0FEVkVSVElTSU5HLkZZMjAwOQEAAAC8cA0AAgAAAAQ0NTE0AQgAAAAFAAAAATEBAAAACjEzODE1ODI3NzIDAAAAAjc5AgAAAAQzMDEzBAAAAAEwBwAAAAk3LzMxLzIwMTkIAAAACTMvMzEvMjAwOQkAAAABMOG/WzwMFtcIaygriQwW1wgoQ0lRLk5ZU0U6REhJLklRX01JTk9SSVRZX0lOVEVSRVNULkZZMjAxMAEAAACNowEAAgAAAAM5LjcBCAAAAAUAAAABMQEAAAAKMTU3NjUzNzE0NwMAAAADMTYwAgAAAAQxMDUyBAAAAAEwBwAAAAk3LzMxLzIwMTkIAAAACTkvMzAvMjAxMAkAAAABMBEDZjgMFtcI6MbliQwW1wglQ0lRLlRTRToxODA4LklRX0dXX0lOVEFOX0FNT1JULkZZMjAxMQEAAACAVg0AAwAAAAAA8jEQOgwW1wgJ+pyJDBbXCBtDSVEuTllTRTpMRU4uSVFfRUJJVC5GWTIw</t>
  </si>
  <si>
    <t>MDkBAAAAK3gAAAIAAAAILTEwMC4yODcBCAAAAAUAAAABMQEAAAAKMTQ5MTcyODQ4NAMAAAADMTYwAgAAAAM0MDAEAAAAATAHAAAACTcvMzEvMjAxOQgAAAAKMTEvMzAvMjAwOQkAAAABMI1h4DcMFtcIZtIFigwW1wgfQ0lRLk5ZU0U6TEVOLklRX0JWX1NIQVJFLkZZMjAxMAEAAAAreAAAAgAAAAgxMy43MDQ2OQEIAAAABQAAAAExAQAAAAoxNjI5MTQzOTkzAwAAAAMxNjACAAAABDQwMjAEAAAAATAHAAAACTcvMzEvMjAxOQgAAAAKMTEvMzAvMjAxMAkAAAABMGSJ4DcMFtcIycwJigwW1wgfQ0lRLlRTRToxOTExLklRX0VCSVRfSU5ULkZZMjAxNwEAAACBYg0AAgAAAAkzNC42MDg5NzQBCAAAAAUAAAABMQEAAAAKMTg0ODI5NzI3OAMAAAACNzkCAAAABDQxODkEAAAAATAHAAAACTcvMzEvMjAxOQgAAAAJMy8zMS8yMDE3CQAAAAEwC/UINAwW1whBgbmKDBbXCCRDSVEuTFNFOlBTTi5JUV9SRVRVUk5fQ0FQSVRBTC5GWTIwMTYBAAAAlWANAAIAAAAHMTguNDQyMwEIAAAABQAAAAExAQAAAAoxODc5MTAxNTM0AwAAAAI1NQIAAAAENDM2MwQAAAABMAcAAAAJNy8zMS8yMDE5CAAAAAoxMi8zMS8yMDE2CQAAAAEwfeDtMgwW1wh/r/2KDBbXCC5DSVEuVFNFOjE4MDguSVFfVE9UQUxfREVCVF9FQklUREFfQ0FQRVguRlkyMDA4AQAAAIBWDQACAAAACDMuMDI1MzEyAQgAAAAFAAAAATEBAAAACjEwNjI3NDMyNDkDAAAA</t>
  </si>
  <si>
    <t>Ajc5AgAAAAUyMzMxMwQAAAABMAcAAAAJNy8zMS8yMDE5CAAAAAkzLzMxLzIwMDgJAAAAATAMLk4zDBbXCJkC2YoMFtcIJ0NJUS5OWVNFOkxFTi5JUV9UT1RBTF9PVEhFUl9PUEVSLkZZMjAxNQEAAAAreAAAAgAAAAgxMDE0LjI1OAEIAAAABQAAAAExAQAAAAoxODcyMTkwNzk2AwAAAAMxNjACAAAAAzM4MAQAAAABMAcAAAAJNy8zMS8yMDE5CAAAAAoxMS8zMC8yMDE1CQAAAAEwB1VLNwwW1wjmxBaKDBbXCCVDSVEuVFNFOjE4NzguSVFfTFRfREVCVF9JU1NVRUQuRlkyMDE1AQAAALxwDQADAAAAAABws5c7DBbXCLp2PokMFtcIIkNJUS5UU0U6MTg3OC5JUV9BRFZFUlRJU0lORy5GWTIwMTcBAAAAvHANAAIAAAAFMTczNzMBCAAAAAUAAAABMQEAAAAKMTg0ODY3MzUwNAMAAAACNzkCAAAABDMwMTMEAAAAATAHAAAACTcvMzEvMjAxOQgAAAAJMy8zMS8yMDE3CQAAAAEwYNqXOwwW1wiauEKJDBbXCCtDSVEuTFNFOkJERVYuSVFfTklfQVZBSUxfRVhDTF9NQVJHSU4uRlkyMDE4AQAAAKJWDQACAAAABjEzLjc3OQEIAAAABQAAAAExAQAAAAoxOTA3NDM4MzgzAwAAAAI1NQIAAAAENDE4MgQAAAABMAcAAAAJNy8zMS8yMDE5CAAAAAk2LzMwLzIwMTgJAAAAATC8Pn8yDBbXCMYuD4sMFtcIGUNJUS5UU0U6MzI5MS5JUV9BUC5GWTIwMTcBAAAAWvHcBAIAAAAGMTE2Njk1AQgAAAAFAAAAATEBAAAACjE4NDg4MDc1MTgD</t>
  </si>
  <si>
    <t>AAAAAjc5AgAAAAQxMDE4BAAAAAEwBwAAAAk3LzMxLzIwMTkIAAAACTMvMzEvMjAxNwkAAAABMNlCJjoMFtcIvaKLiQwW1wgvQ0lRLlRTRToxOTExLklRX0lNUFVUX09QRVJfTEVBU0VfSU5UX0VYUC5GWTIwMDgBAAAAgWINAAIAAAALNTY3Mi45NTM2MjQBCAAAAAUAAAABMQEAAAAKMTA2MTE5NTgwNQMAAAACNzkCAAAABTIxNjcyBAAAAAEwBwAAAAk3LzMxLzIwMTkIAAAACTMvMzEvMjAwOAkAAAABMIjGZD0MFtcI4SjfiAwW1wgfQ0lRLlRTRTo4ODAyLklRX0RBX1NVUFBMLkZZMjAwOQEAAABhVQ0AAwAAAAAACeoTOQwW1wiHR7qJDBbXCChDSVEuVFNFOjMyOTEuSVFfR1dfSU5UQU5fQU1PUlRfQ0YuRlkyMDE0AQAAAFrx3AQCAAAACzQwODcuNzE0OTY3AQgAAAAFAAAAATEBAAAACjE2ODczNDI2MDIDAAAAAjc5AgAAAAQyMTgyBAAAAAEwBwAAAAk3LzMxLzIwMTkIAAAACTMvMzEvMjAxNAkAAAABMJwbJjoMFtcI91eDiQwW1wgsQ0lRLlRTRTo0MjA0LklRX05FVF9ERUJUX0VCSVREQV9DQVBFWC5GWTIwMTcBAAAAR1gNAAMAAAACTk0BCAAAAAUAAAABMQEAAAAKMTg0ODY3MzE4NAMAAAACNzkCAAAABTIzMzE0BAAAAAEwBwAAAAk3LzMxLzIwMTkIAAAACTMvMzEvMjAxNwkAAAABMFRurDMMFtcI9eDPigwW1wgZQ0lRLlRTRTo0MjA0LklRX1JFLkZZMjAxMwEAAABHWA0AAgAAAAYyMDkyODABCAAAAAUAAAAB</t>
  </si>
  <si>
    <t>MQEAAAAKMTYyNTQ1NzU2NQMAAAACNzkCAAAABDEyMjIEAAAAATAHAAAACTcvMzEvMjAxOQgAAAAJMy8zMS8yMDEzCQAAAAEwnpZEOwwW1wjGhluJDBbXCCFDSVEuVFNFOjg4MDIuSVFfVE9UQUxfREVCVC5GWTIwMTcBAAAAYVUNAAIAAAAHMjM5MTMzNwEIAAAABQAAAAExAQAAAAoxODQ4ODc5NDM4AwAAAAI3OQIAAAAENDE3MwQAAAABMAcAAAAJNy8zMS8yMDE5CAAAAAkzLzMxLzIwMTcJAAAAATBqYfg4DBbXCF8K1IkMFtcIJUNJUS5UU0U6ODgwMi5JUV9DQVBJVEFMX0xFQVNFUy5GWTIwMTQBAAAAYVUNAAMAAAAAAGyq8zgMFtcI4ufKiQwW1wghQ0lRLlRTRToxODc4LklRX0NBU0hfRVFVSVYuRlkyMDE5AQAAALxwDQACAAAABjE4ODYxNAEIAAAABQAAAAExAQAAAAoxOTY5NjAxMTgxAwAAAAI3OQIAAAAEMTA5NgQAAAABMAcAAAAJNy8zMS8yMDE5CAAAAAkzLzMxLzIwMTkJAAAAATCfTUk7DBbXCMdDSYkMFtcIHENJUS5UU0U6MTkyOC5JUV9OSV9DRi5GWTIwMTgBAAAA31QNAAIAAAAGMTk1OTg4AQgAAAAFAAAAATEBAAAACjE4ODYwNzA3NDcDAAAAAjc5AgAAAAQyMTUwBAAAAAEwBwAAAAk3LzMxLzIwMTkIAAAACTEvMzEvMjAxOAkAAAABMAlLWzwMFtcIovAiiQwW1wghQ0lRLkxTRTpQU04uSVFfTEVWRVJFRF9GQ0YuRlkyMDE1AQAAAJVgDQACAAAACDIxNS45Mzc1AQgAAAAFAAAAATEBAAAACjE4MzI2</t>
  </si>
  <si>
    <t>MzEzODEDAAAAAjU1AgAAAAQ0NDIyBAAAAAEwBwAAAAk3LzMxLzIwMTkIAAAACjEyLzMxLzIwMTUJAAAAATDUX8s2DBbXCOCFPYoMFtcIJkNJUS5OWVNFOk5WUi5JUV9BU1NFVF9XUklURURPV04uRlkyMDEwAQAAAOnIAgACAAAABi00LjI2NAEIAAAABQAAAAExAQAAAAoxNTg4MzExMDE1AwAAAAMxNjACAAAAAjMyBAAAAAEwBwAAAAk3LzMxLzIwMTkIAAAACjEyLzMxLzIwMTAJAAAAATCb5TY2DBbXCHqwT4oMFtcIGUNJUS5UU0U6MTkxMS5JUV9HUC5GWTIwMTUBAAAAgWINAAIAAAAGMTY5NDkyAQgAAAAFAAAAATEBAAAACjE3NDQ5NDYyODEDAAAAAjc5AgAAAAIxMAQAAAABMAcAAAAJNy8zMS8yMDE5CAAAAAkzLzMxLzIwMTUJAAAAATAfyoM9DBbXCCOO84gMFtcILUNJUS5UU0U6MTkxMS5JUV9DQVNIX0NPTlZFUlNJT04uRlkyMDE5Li4uLkpQWQEAAACBYg0AAgAAAAg2OS42MzMyNAEIAAAABQAAAAExAQAAAAoxOTY5MzA0MzM4AwAAAAI3OQIAAAAENDE4NAQAAAABMAcAAAAJNy8zMS8yMDE5CAAAAAkzLzMxLzIwMTkJAAAAATB1bAwyDBbXCDW1HosMFtcIIkNJUS5OWVNFOk5WUi5JUV9BRFZFUlRJU0lORy5GWTIwMTMBAAAA6cgCAAMAAAAAAD5BvTUMFtcItXVZigwW1wgcQ0lRLlRTRToxODc4LklRX05JX0NGLkZZMjAxOQEAAAC8cA0AAgAAAAYxMzIzNDIBCAAAAAUAAAABMQEAAAAKMTk2OTYwMTE4MQMA</t>
  </si>
  <si>
    <t>AAACNzkCAAAABDIxNTAEAAAAATAHAAAACTcvMzEvMjAxOQgAAAAJMy8zMS8yMDE5CQAAAAEwn01JOwwW1whmVUqJDBbXCCRDSVEuVFNFOjE5MTEuSVFfSU1QQUlSTUVOVF9HVy5GWTIwMDkBAAAAgWINAAMAAAAAAIjGZD0MFtcILr/hiAwW1wgkQ0lRLlRTRToxOTI4LklRX09USEVSX0xJQUJfTFQuRlkyMDE2AQAAAN9UDQACAAAABTg2MjY2AQgAAAAFAAAAATEBAAAACjE3ODk4NzY4NDEDAAAAAjc5AgAAAAQxMDYyBAAAAAEwBwAAAAk3LzMxLzIwMTkIAAAACTEvMzEvMjAxNgkAAAABMGyfYDwMFtcI/T4ciQwW1wgZQ0lRLlRTRTozMjkxLklRX1JFLkZZMjAwOAEAAABa8dwEAgAAAAkxNjQ0Mi4wNDEBCAAAAAUAAAABMQEAAAAKMTM4NTUzOTgxMgMAAAACNzkCAAAABDEyMjIEAAAAATAHAAAACTcvMzEvMjAxOQgAAAAJMS8zMS8yMDA4CQAAAAEwszGEOgwW1whzOnCJDBbXCBtDSVEuTFNFOlBTTi5JUV9EQV9DRi5GWTIwMTgBAAAAlWANAAIAAAACMTABCAAAAAUAAAABMQEAAAAKMTk1MDE1MjU1OQMAAAACNTUCAAAABDIxNjAEAAAAATAHAAAACTcvMzEvMjAxOQgAAAAKMTIvMzEvMjAxOAkAAAABMKGXNjYMFtcItnZFigwW1wghQ0lRLlRTRToxOTI4LklRX0NBU0hfRklOQU4uRlkyMDEyAQAAAN9UDQACAAAABTM4MDAyAQgAAAAFAAAAATEBAAAACjE1NDc0ODIyODcDAAAAAjc5AgAAAAQyMDA0BAAAAAEwBwAA</t>
  </si>
  <si>
    <t>AAk3LzMxLzIwMTkIAAAACTEvMzEvMjAxMgkAAAABMKsCYDwMFtcIongRiQwW1wgkQ0lRLk5ZU0U6TlZSLklRX0NPTU1PTl9ESVZfQ0YuRlkyMDE0AQAAAOnIAgADAAAAAAA6aL01DBbXCOx8XooMFtcIKUNJUS5OWVNFOkxFTi5JUV9DT01NT05fUFJFRl9ESVZfQ0YuRlkyMDA3AQAAACt4AAADAAAAAACUOuA3DBbXCNDcAYoMFtcIGUNJUS5UU0U6NDIwNC5JUV9HVy5GWTIwMTQBAAAAR1gNAAIAAAAFMTI4OTMBCAAAAAUAAAABMQEAAAAKMTY4NjYzNzc4MgMAAAACNzkCAAAABDExNzEEAAAAATAHAAAACTcvMzEvMjAxOQgAAAAJMy8zMS8yMDE0CQAAAAEwiuREOwwW1wjvRF6JDBbXCCRDSVEuTFNFOkJERVYuSVFfTUFSS0VUQ0FQLjIwMTcvMDYvMzABAAAAolYNAAIAAAALNTY2NS41NTcyMTkBBgAAAAUAAAABMQEAAAAKMTgyODY3NzE1NwMAAAACNTUCAAAABjEwMDA1NAQAAAABMAcAAAAJNi8zMC8yMDE3f+KQWgwW1wizLb6QDBbXCCFDSVEuVFNFOjQyMDQuSVFfVE9UQUxfREVCVC5GWTIwMDIBAAAAR1gNAAIAAAAGMjI2MTQxAQgAAAAFAAAAATEBAAAACDU0NDYzMTY0AwAAAAI3OQIAAAAENDE3MwQAAAABMAcAAAAJNy8zMS8yMDE5CAAAAAkzLzMxLzIwMDIJAAAAATDrfhQxDBbXCOTQU4sMFtcII0NJUS5UU0U6NDIwNC5JUV9CRVRBXzFZUi4yMDE3LzAzLzMxAQAAAEdYDQACAAAAEDEuNjAwODAxOTIwOTMy</t>
  </si>
  <si>
    <t>MTEA1sxBXAwW1wiK1LOQDBbXCChDSVEuVFNFOjQyMDQuSVFfVE9UQUxfREVCVF9FQklUREEuRlkyMDEyAQAAAEdYDQACAAAACDEuMzY1NjE5AQgAAAAFAAAAATEBAAAACjE1NTQzMzcyMzkDAAAAAjc5AgAAAAQ0MTkyBAAAAAEwBwAAAAk3LzMxLzIwMTkIAAAACTMvMzEvMjAxMgkAAAABMGZHrDMMFtcIr67MigwW1wgnQ0lRLlRTRToxOTI4LklRX1RPVEFMX09USEVSX09QRVIuRlkyMDE2AQAAAN9UDQACAAAABjIyNDIyMgEIAAAABQAAAAExAQAAAAoxNzg5ODc2ODQxAwAAAAI3OQIAAAADMzgwBAAAAAEwBwAAAAk3LzMxLzIwMTkIAAAACTEvMzEvMjAxNgkAAAABMJN4YDwMFtcI+bkaiQwW1wggQ0lRLlRTRToxOTExLklRX0xUX0lOVkVTVC5GWTIwMTMBAAAAgWINAAIAAAAFODI4NDkBCAAAAAUAAAABMQEAAAAKMTYyMzgzNDE0MgMAAAACNzkCAAAABDEwNTQEAAAAATAHAAAACTcvMzEvMjAxOQgAAAAJMy8zMS8yMDEzCQAAAAEwP3yDPQwW1wifUS2LDBbXCCBDSVEuTFNFOkJERVYuSVFfTUFDSElORVJZLkZZMjAxNgEAAACiVg0AAgAAAAQyNi4xAQgAAAAFAAAAATEBAAAACjE4NjExOTk2MjYDAAAAAjU1AgAAAAQzMTE0BAAAAAEwBwAAAAk3LzMxLzIwMTkIAAAACTYvMzAvMjAxNgkAAAABMK4MNzUMFtcI2AyIigwW1wgaQ0lRLkxTRTpCREVWLklRX1JFVi5GWTIwMTUBAAAAolYNAAIAAAAGMzc1OS41AQgA</t>
  </si>
  <si>
    <t>AAAFAAAAATEBAAAACjE4MTI2ODY4NjUDAAAAAjU1AgAAAAMxMTIEAAAAATAHAAAACTcvMzEvMjAxOQgAAAAJNi8zMC8yMDE1CQAAAAEwteU2NQwW1wgPLoOKDBbXCCBDSVEuVFNFOjE5MTEuSVFfVE9UQUxfUkVWLkZZMjAwOQEAAACBYg0AAgAAAAY4MjM4MTABCAAAAAUAAAABMQEAAAAKMTM4NzE4MzY1NAMAAAACNzkCAAAAAjI4BAAAAAEwBwAAAAk3LzMxLzIwMTkIAAAACTMvMzEvMjAwOQkAAAABMIjGZD0MFtcIMiGmkAwW1wghQ0lRLlRTRToxOTExLklRX0VCSVREQV9JTlQuRlkyMDEzAQAAAIFiDQACAAAACTI3LjIyNTE5NgEIAAAABQAAAAExAQAAAAoxNjIzODM0MTQyAwAAAAI3OQIAAAAENDE5MAQAAAABMAcAAAAJNy8zMS8yMDE5CAAAAAkzLzMxLzIwMTMJAAAAATAL9Qg0DBbXCEmetooMFtcIJUNJUS5OWVNFOkxFTi5JUV9MVF9ERUJUX0VRVUlUWS5GWTIwMDcBAAAAK3gAAAIAAAAHNzMuNjcyNgEIAAAABQAAAAExAQAAAAoxMzE3MDY3NzY1AwAAAAMxNjACAAAABDQwODUEAAAAATAHAAAACTcvMzEvMjAxOQgAAAAKMTEvMzAvMjAwNwkAAAABMLhE7TIMFtcIM5jwigwW1wggQ0lRLlRTRToxODA4LklRX0RJVkVTVF9DRi5GWTIwMTMBAAAAgFYNAAIAAAAFMTczNjYBCAAAAAUAAAABMQEAAAAKMTYyNTQ1NzY5MAMAAAACNzkCAAAABDIwNzcEAAAAATAHAAAACTcvMzEvMjAxOQgAAAAJMy8zMS8yMDEz</t>
  </si>
  <si>
    <t>CQAAAAEwXZtuOQwW1wjWEKWJDBbXCB9DSVEuTllTRTpOVlIuSVFfQlZfU0hBUkUuRlkyMDEyAQAAAOnIAgACAAAACDMwMS4yNjk0AQgAAAAFAAAAATEBAAAACjE3MTk5NjY4NjEDAAAAAzE2MAIAAAAENDAyMAQAAAABMAcAAAAJNy8zMS8yMDE5CAAAAAoxMi8zMS8yMDEyCQAAAAEwSRq9NQwW1wjWJVeKDBbXCCBDSVEuVFNFOjE4NzguSVFfUkRfRVhQX0ZOLkZZMjAxMQEAAAC8cA0AAgAAAAM5NTkBCAAAAAUAAAABMQEAAAAKMTQ2MjcxMjQyMwMAAAACNzkCAAAABDMxNjgEAAAAATAHAAAACTcvMzEvMjAxOQgAAAAJMy8zMS8yMDExCQAAAAEwyA1cPAwW1wjLFzGJDBbXCBlDSVEuTFNFOkJERVYuSVFfUkUuRlkyMDExAQAAAKJWDQACAAAABjE1MzIuNgEIAAAABQAAAAExAQAAAAoxNTcwOTM4NDAyAwAAAAI1NQIAAAAEMTIyMgQAAAABMAcAAAAJNy8zMS8yMDE5CAAAAAk2LzMwLzIwMTEJAAAAATBRt8Q1DBbXCLCWeIoMFtcIIENJUS5UU0U6MTkxMS5JUV9OSV9NQVJHSU4uRlkyMDE4AQAAAIFiDQACAAAABTIuNDY2AQgAAAAFAAAAATEBAAAACjE4OTQzMTUzNTcDAAAAAjc5AgAAAAQ0MDk0BAAAAAEwBwAAAAk3LzMxLzIwMTkIAAAACTMvMzEvMjAxOAkAAAABMAv1CDQMFtcIKM+5igwW1wgkQ0lRLkxTRTpQU04uSVFfUkVUVVJOX0NBUElUQUwuRlkyMDA3AQAAAJVgDQACAAAABzEzLjg2MjYBCAAAAAUAAAAB</t>
  </si>
  <si>
    <t>MQEAAAAJODEwMjM1MjY2AwAAAAI1NQIAAAAENDM2MwQAAAABMAcAAAAJNy8zMS8yMDE5CAAAAAoxMi8zMS8yMDA3CQAAAAEwe5PtMgwW1wjuDfiKDBbXCCNDSVEuVFNFOjE5MTEuSVFfQkVUQV81WVIuMjAxOC8wMy8zMQEAAACBYg0AAgAAABEwLjU5NjM1MDAxODA1OTE5OQDgpUFcDBbXCEc+sZAMFtcIJUNJUS5OWVNFOkRISS5JUV9MVF9ERUJUX1JFUEFJRC5GWTIwMTYBAAAAjaMBAAIAAAAGLTU0OS43AQgAAAAFAAAAATEBAAAACjE5MjI3MTMzOTkDAAAAAzE2MAIAAAAEMjAzNgQAAAABMAcAAAAJNy8zMS8yMDE5CAAAAAk5LzMwLzIwMTYJAAAAATCKWf83DBbXCCkB+YkMFtcIH0NJUS5UU0U6NDIwNC5JUV9EQV9TVVBQTC5GWTIwMTgBAAAAR1gNAAIAAAAFMTA5NTIBCAAAAAUAAAABMQEAAAAKMTg5NTAwMjA3NQMAAAACNzkCAAAAAjQxBAAAAAEwBwAAAAk3LzMxLzIwMTkIAAAACTMvMzEvMjAxOAkAAAABMJi8gzoMFtcIPMZoiQwW1wgjQ0lRLlRTRToxOTExLklRX1BFX0VYQ0wuLjIwMTQvMDMvMzEBAAAAgWINAAIAAAAIOC4xNjYzMTQBBwAAAAUAAAABMQEAAAAKMTY1ODYxMzA0MwMAAAABMAIAAAAGMTAwMDI3BAAAAAEwBwAAAAkzLzMxLzIwMTQIAAAACTMvMzEvMjAxNGLCu1wMFtcIf9KEiwwW1wgzQ0lRLk5ZU0U6TEVOLklRX0NIQU5HRV9PVEhFUl9ORVRfT1BFUl9BU1NFVFMuRlkyMDA3AQAAACt4</t>
  </si>
  <si>
    <t>AAACAAAABjIyOC4xMwEIAAAABQAAAAExAQAAAAoxMzE3MDY3NzY1AwAAAAMxNjACAAAABDIwNDUEAAAAATAHAAAACTcvMzEvMjAxOQgAAAAKMTEvMzAvMjAwNwkAAAABMJQ64DcMFtcIR48BigwW1wglQ0lRLlRTRTozMjkxLklRX0RBWVNfU0FMRVNfT1VULkZZMjAxMwEAAABa8dwEAwAAAAAATZWsMwwW1wjlcdSKDBbXCChDSVEuTllTRTpESEkuSVFfUFJPVl9CQURfREVCVFNfQ0YuRlkyMDExAQAAAI2jAQADAAAAAADYR/43DBbXCKm86YkMFtcIH0NJUS5OWVNFOk5WUi5JUV9UT1RBTF9DTC5GWTIwMTIBAAAA6cgCAAIAAAAHNDExLjYyOQEIAAAABQAAAAExAQAAAAoxNzE5OTY2ODYxAwAAAAMxNjACAAAABDEwMDkEAAAAATAHAAAACTcvMzEvMjAxOQgAAAAKMTIvMzEvMjAxMgkAAAABMEkavTUMFtcIs9ZWigwW1wggQ0lRLlRTRTo4ODAyLklRX1BBUlRfVElNRS5GWTIwMTIBAAAAYVUNAAMAAAAAAGaD8zgMFtcIoUPFiQwW1wglQ0lRLkxTRTpCREVWLklRX09USEVSX0NMX1NVUFBMLkZZMjAwNwEAAACiVg0AAgAAAAU2MjIuOQEIAAAABQAAAAExAQAAAAoxMDI1NzgzMTk0AwAAAAI1NQIAAAAEMTA1NwQAAAABMAcAAAAJNy8zMS8yMDE5CAAAAAk2LzMwLzIwMDcJAAAAATBVacQ1DBbXCFKKbIoMFtcIJkNJUS5UU0U6MTgwOC5JUV9MVF9ERUJUX0NBUElUQUwuRlkyMDEwAQAAAIBWDQACAAAABzI2LjM2MTcB</t>
  </si>
  <si>
    <t>CAAAAAUAAAABMQEAAAAKMTM4MTUyMzA5MwMAAAACNzkCAAAABDQxODcEAAAAATAHAAAACTcvMzEvMjAxOQgAAAAJMy8zMS8yMDEwCQAAAAEwDC5OMwwW1wgxh9qKDBbXCCVDSVEuTllTRTpMRU4uSVFfT1RIRVJfQ0xfU1VQUEwuRlkyMDEwAQAAACt4AAACAAAABzEwOS4xNzkBCAAAAAUAAAABMQEAAAAKMTYyOTE0Mzk5MwMAAAADMTYwAgAAAAQxMDU3BAAAAAEwBwAAAAk3LzMxLzIwMTkIAAAACjExLzMwLzIwMTAJAAAAATBkieA3DBbXCNR+CYoMFtcILENJUS5UU0U6NDIwNC5JUV9ORVRfREVCVF9FQklUREFfQ0FQRVguRlkyMDExAQAAAEdYDQACAAAACDAuNTk2NDI5AQgAAAAFAAAAATEBAAAACjE0NjE2ODAxOTYDAAAAAjc5AgAAAAUyMzMxNAQAAAABMAcAAAAJNy8zMS8yMDE5CAAAAAkzLzMxLzIwMTEJAAAAATBmR6wzDBbXCA06zIoMFtcIJUNJUS5MU0U6QkRFVi5JUV9DQVNIX1NUX0lOVkVTVC5GWTIwMTUBAAAAolYNAAIAAAAFMzYwLjQBCAAAAAUAAAABMQEAAAAKMTgxMjY4Njg2NQMAAAACNTUCAAAABDEwMDIEAAAAATAHAAAACTcvMzEvMjAxOQgAAAAJNi8zMC8yMDE1CQAAAAEwteU2NQwW1wjE8IOKDBbXCBtDSVEuVFNFOjE4MDguSVFfTEFORC5GWTIwMTYBAAAAgFYNAAMAAAAAAFbCbjkMFtcIV1CtiQwW1wgmQ0lRLlRTRToxODc4LklRX0xUX0RFQlRfQ0FQSVRBTC5GWTIwMTABAAAAvHANAAIA</t>
  </si>
  <si>
    <t>AAAGMC4xNTU0AQgAAAAFAAAAATEBAAAACjEzODE1ODMwMDIDAAAAAjc5AgAAAAQ0MTg3BAAAAAEwBwAAAAk3LzMxLzIwMTkIAAAACTMvMzEvMjAxMAkAAAABMOFpCTQMFtcIWgLEigwW1wgoQ0lRLkxTRTpQU04uSVFfREVCVF9FUVVJVl9ORVRfUEJPLkZZMjAxNgEAAACVYA0AAgAAAAUtMjMuMwEIAAAABQAAAAExAQAAAAoxODc5MTAxNTM0AwAAAAI1NQIAAAAFMjE2NzkEAAAAATAHAAAACTcvMzEvMjAxOQgAAAAKMTIvMzEvMjAxNgkAAAABMNRfyzYMFtcIcjY/igwW1wgfQ0lRLlRTRToxODc4LklRX1RPVEFMX0NMLkZZMjAxMQEAAAC8cA0AAgAAAAYxOTMyMjcBCAAAAAUAAAABMQEAAAAKMTQ2MjcxMjQyMwMAAAACNzkCAAAABDEwMDkEAAAAATAHAAAACTcvMzEvMjAxOQgAAAAJMy8zMS8yMDExCQAAAAEwyA1cPAwW1wirjDGJDBbXCCVDSVEuVFNFOjE5MTEuSVFfQkFTSUNfRVBTX0lOQ0wuRlkyMDExAQAAAIFiDQACAAAACTI5LjIxMzcxMgEIAAAABQAAAAExAQAAAAoxNDYxNjgwMjA0AwAAAAI3OQIAAAABOQQAAAABMAcAAAAJNy8zMS8yMDE5CAAAAAkzLzMxLzIwMTEJAAAAATB4FGU9DBbXCGcj6IgMFtcII0NJUS5UU0U6MTgwOC5JUV9QRV9FWENMLi4yMDA3LzAzLzMxAQAAAIBWDQACAAAABjguODk1OAEHAAAABQAAAAExAQAAAAoxNDIyODgwNjgxAwAAAAEwAgAAAAYxMDAwMjcEAAAAATAHAAAACTMv</t>
  </si>
  <si>
    <t>MzAvMjAwNwgAAAAJMy8zMC8yMDA3fBC8XAwW1wje6IqLDBbXCCtDSVEuTllTRTpMRU4uSVFfTklfQVZBSUxfRVhDTF9NQVJHSU4uRlkyMDEyAQAAACt4AAACAAAABjE2LjI3NwEIAAAABQAAAAExAQAAAAoxNzE2MzY4NTQ5AwAAAAMxNjACAAAABDQxODIEAAAAATAHAAAACTcvMzEvMjAxOQgAAAAKMTEvMzAvMjAxMgkAAAABMLhE7TIMFtcIVHzzigwW1wggQ0lRLlRTRTo0MjA0LklRX01BQ0hJTkVSWS5GWTIwMTYBAAAAR1gNAAMAAAAAAJwLRTsMFtcIX4NkiQwW1wggQ0lRLlRTRTozMjkxLklRX0JVSUxESU5HUy5GWTIwMTYBAAAAWvHcBAMAAAAAANlCJjoMFtcIS1mJiQwW1wghQ0lRLlRTRTozMjkxLklRX1RPVEFMX0xJQUIuRlkyMDE4AQAAAFrx3AQCAAAABjU3MTExMwEIAAAABQAAAAExAQAAAAoxODk0OTQwNDY4AwAAAAI3OQIAAAAEMTI3NgQAAAABMAcAAAAJNy8zMS8yMDE5CAAAAAkzLzMxLzIwMTgJAAAAATBDbw86DBbXCN3UjokMFtcIHENJUS5UU0U6MTgwOC5JUV9EQV9DRi5GWTIwMTEBAAAAgFYNAAIAAAAENDM3NgEIAAAABQAAAAExAQAAAAoxNDYxNjgwMTA3AwAAAAI3OQIAAAAEMjE2MAQAAAABMAcAAAAJNy8zMS8yMDE5CAAAAAkzLzMxLzIwMTEJAAAAATAFWBA6DBbXCAjRnokMFtcIJUNJUS5UU0U6MTgwOC5JUV9CQVNJQ19FUFNfSU5DTC5GWTIwMTQBAAAAgFYNAAIAAAAJODEuMzYzODI1</t>
  </si>
  <si>
    <t>AQgAAAAFAAAAATEBAAAACjE2ODY2MzgxMTEDAAAAAjc5AgAAAAE5BAAAAAEwBwAAAAk3LzMxLzIwMTkIAAAACTMvMzEvMjAxNAkAAAABMF2bbjkMFtcI7yOmiQwW1wgbQ0lRLlRTRToxODc4LklRX0NPR1MuRlkyMDAxAQAAALxwDQACAAAABjIwMTgwNQEIAAAABQAAAAExAQAAAAoxNDczNTM3NDAyAwAAAAI3OQIAAAACMzQEAAAAATAHAAAACTcvMzEvMjAxOQgAAAAJMy8zMS8yMDAxCQAAAAEw0D16MAwW1wjn0UyLDBbXCBtDSVEuVFNFOjE4MDguSVFfR1BQRS5GWTIwMTMBAAAAgFYNAAMAAAAAALN0bjkMFtcILrKjiQwW1wgkQ0lRLk5ZU0U6TlZSLklRX0lOQ19FUVVJVFlfQ0YuRlkyMDE1AQAAAOnIAgACAAAABjE1LjUxMQEIAAAABQAAAAExAQAAAAoxODc0Mzc2Mjc3AwAAAAMxNjACAAAABDIwODYEAAAAATAHAAAACTcvMzEvMjAxOQgAAAAKMTIvMzEvMjAxNQkAAAABMIePvTUMFtcIN+5gigwW1wgmQ0lRLlRTRToxOTI4LklRX0NBU0hfQ09OVkVSU0lPTi5GWTIwMTUBAAAA31QNAAIAAAAKMTUyLjYxMzQzNQEIAAAABQAAAAExAQAAAAoxNzMyNjUyODkxAwAAAAI3OQIAAAAENDE4NAQAAAABMAcAAAAJNy8zMS8yMDE5CAAAAAkxLzMxLzIwMTUJAAAAATDsQgk0DBbXCH23qJAMFtcIJUNJUS5UU0U6ODgwMi5JUV9QUk9WX0JBRF9ERUJUUy5GWTIwMTYBAAAAYVUNAAIAAAACMjQBCAAAAAUAAAABMQEAAAAK</t>
  </si>
  <si>
    <t>MTc5ODg5NTAyMQMAAAACNzkCAAAAAjk1BAAAAAEwBwAAAAk3LzMxLzIwMTkIAAAACTMvMzEvMjAxNgkAAAABMGnR8zgMFtcIuirPiQwW1wgwQ0lRLlRTRToxOTI4LklRX1RPVEFMX09VVFNUQU5ESU5HX0JTX0RBVEUuRlkyMDE1AQAAAN9UDQACAAAABzY5OS40NDkBBAAAAAUAAAABNQEAAAAKMTczMjY1Mjg5MQIAAAAFMjQxNTIGAAAAATCTeGA8DBbXCGI0GYkMFtcII0NJUS5UU0U6NDIwNC5JUV9CQVNJQ19XRUlHSFQuRlkyMDE5AQAAAEdYDQACAAAABzQ2Ni4yOTkAkuODOgwW1whQH2yJDBbXCDRDSVEuVFNFOjE5MTEuSVFfVE9UQUxfT1VUU1RBTkRJTkdfRklMSU5HX0RBVEUuRlkyMDA4AQAAAIFiDQACAAAACjE3Ny4xNzIzOTMBBAAAAAUAAAABNQEAAAAKMTA2MTE5NTgwNQIAAAAFMjQxNTMGAAAAATCIxmQ9DBbXCKzr34gMFtcIJENJUS5OWVNFOk5WUi5JUV9NQVJLRVRDQVAuMjAxMS8xMi8zMQEAAADpyAIAAgAAAAgzNDEzLjUzNgEGAAAABQAAAAExAQAAAAoxNDc5MTI3NzMzAwAAAAMxNjACAAAABjEwMDA1NAQAAAABMAcAAAAKMTIvMzEvMjAxMeClQVwMFtcIfAu8kAwW1wg5Q0lRLlRTRTozMjkxLklRX0NVU1RPTV9CRVRBLi0xMDRXLjIwMTEvMDEvMzEuLl5OMjI1LkpQWS5IAQAAAFrx3AQDAAAAAADWzEFcDBbXCExvtJAMFtcIIUNJUS5OWVNFOk5WUi5JUV9PVEhFUl9PUEVSLkZZMjAxNwEAAADp</t>
  </si>
  <si>
    <t>yAIAAwAAAAAAIra9NQwW1wjKD2WKDBbXCCZDSVEuVFNFOjE4NzguSVFfT1RIRVJfTFRfQVNTRVRTLkZZMjAxMAEAAAC8cA0AAgAAAAU0NjQxMAEIAAAABQAAAAExAQAAAAoxMzgxNTgzMDAyAwAAAAI3OQIAAAAEMTA2MAQAAAABMAcAAAAJNy8zMS8yMDE5CAAAAAkzLzMxLzIwMTAJAAAAATDX5ls8DBbXCIOBLokMFtcIH0NJUS5UU0U6ODgwMi5JUV9ORVRfREVCVC5GWTIwMDkBAAAAYVUNAAIAAAAHMTM4ODI0NAEIAAAABQAAAAExAQAAAAoxMzgyNzYzNTY1AwAAAAI3OQIAAAAENDM2NAQAAAABMAcAAAAJNy8zMS8yMDE5CAAAAAkzLzMxLzIwMDkJAAAAATAPEBQ5DBbXCC0bvIkMFtcIIUNJUS5UU0U6ODgwMi5JUV9DQVNIX1RBWEVTLkZZMjAxMwEAAABhVQ0AAgAAAAUzMzQxMwEIAAAABQAAAAExAQAAAAoxNjI1NDU3NTE0AwAAAAI3OQIAAAAEMzA1MwQAAAABMAcAAAAJNy8zMS8yMDE5CAAAAAkzLzMxLzIwMTMJAAAAATBsqvM4DBbXCG88yYkMFtcIK0NJUS5OWVNFOk5WUi5JUV9NSU5PUklUWV9JTlRFUkVTVF9JUy5GWTIwMTABAAAA6cgCAAMAAAAAAJvlNjYMFtcIcNdPigwW1wgjQ0lRLlRTRToxODc4LklRX0JBU0lDX1dFSUdIVC5GWTIwMTcBAAAAvHANAAIAAAAJNzYuNjA0MDk4AGDalzsMFtcIq2pCiQwW1wghQ0lRLlRTRTozMjkxLklRX0NBU0hfRklOQU4uRlkyMDExAQAAAFrx3AQCAAAACDEyNjQu</t>
  </si>
  <si>
    <t>MjE5AQgAAAAFAAAAATEBAAAACjE0MzYyNzU3NjYDAAAAAjc5AgAAAAQyMDA0BAAAAAEwBwAAAAk3LzMxLzIwMTkIAAAACTEvMzEvMjAxMQkAAAABMFX0hDoMFtcI2/F6iQwW1wgpQ0lRLkxTRTpQU04uSVFfVEVWX0VCSVREQS4yMDAwLjIwMTIvMDMvMzEBAAAAlWANAAIAAAAJMTIuNTcxMTc2AQcAAAAFAAAAATEBAAAACjE1Mjk5MTE5NjUDAAAAATACAAAABjEwMDAzMAQAAAABMAcAAAAJMy8zMC8yMDEyCAAAAAkzLzMwLzIwMTKm6btcDBbXCH6trJAMFtcII0NJUS5OWVNFOk5WUi5JUV9CQVNJQ19XRUlHSFQuRlkyMDEzAQAAAOnIAgACAAAABTQuNzM3AD5BvTUMFtcI3ydZigwW1wgdQ0lRLlRTRToxODA4LklRX0NPTU1PTi5GWTIwMTgBAAAAgFYNAAIAAAAFNTc1MDABCAAAAAUAAAABMQEAAAAKMTg5NTAwMjI5OQMAAAACNzkCAAAABDExMDMEAAAAATAHAAAACTcvMzEvMjAxOQgAAAAJMy8zMS8yMDE4CQAAAAEwK5sTOQwW1wjnzbKJDBbXCB1DSVEuTFNFOkJERVYuSVFfQ09NTU9OLkZZMjAxMgEAAACiVg0AAgAAAAQ5Ny42AQgAAAAFAAAAATEBAAAACjE2NDA5NjkwNTYDAAAAAjU1AgAAAAQxMTAzBAAAAAEwBwAAAAk3LzMxLzIwMTkIAAAACTYvMzAvMjAxMgkAAAABMACYNjUMFtcI0VZ7igwW1wgoQ0lRLlRTRToxODA4LklRX0dXX0lOVEFOX0FNT1JUX0NGLkZZMjAxNAEAAACAVg0AAgAAAAM2NTkBCAAA</t>
  </si>
  <si>
    <t>AAUAAAABMQEAAAAKMTY4NjYzODExMQMAAAACNzkCAAAABDIxODIEAAAAATAHAAAACTcvMzEvMjAxOQgAAAAJMy8zMS8yMDE0CQAAAAEwXZtuOQwW1whSqqeJDBbXCCFDSVEuVFNFOjMyOTEuSVFfRUFSTklOR19DTy5GWTIwMTgBAAAAWvHcBAIAAAAFNjk2MzABCAAAAAUAAAABMQEAAAAKMTg5NDk0MDQ2OAMAAAACNzkCAAAAATcEAAAAATAHAAAACTcvMzEvMjAxOQgAAAAJMy8zMS8yMDE4CQAAAAEwQ28POgwW1whPnI2JDBbXCCVDSVEuTllTRTpESEkuSVFfQ0FQSVRBTF9MRUFTRVMuRlkyMDA5AQAAAI2jAQADAAAAAAARA2Y4DBbXCJq54okMFtcIJUNJUS5UU0U6NDIwNC5JUV9TVF9ERUJUX1JFUEFJRC5GWTIwMTcBAAAAR1gNAAIAAAAFLTEzMzYBCAAAAAUAAAABMQEAAAAKMTg0ODY3MzE4NAMAAAACNzkCAAAABDIwNDQEAAAAATAHAAAACTcvMzEvMjAxOQgAAAAJMy8zMS8yMDE3CQAAAAEwsTFFOwwW1whaKmiJDBbXCCVDSVEuVFNFOjE5MTEuSVFfU1RfREVCVF9SRVBBSUQuRlkyMDEzAQAAAIFiDQACAAAABC0zNzkBCAAAAAUAAAABMQEAAAAKMTYyMzgzNDE0MgMAAAACNzkCAAAABDIwNDQEAAAAATAHAAAACTcvMzEvMjAxOQgAAAAJMy8zMS8yMDEzCQAAAAEwKaODPQwW1wgjW/CIDBbXCCNDSVEuTllTRTpMRU4uSVFfRUJJVEFfTUFSR0lOLkZZMjAxMgEAAAAreAAAAgAAAAY3LjIwNTUBCAAAAAUAAAAB</t>
  </si>
  <si>
    <t>MQEAAAAKMTcxNjM2ODU0OQMAAAADMTYwAgAAAAQ0NDE5BAAAAAEwBwAAAAk3LzMxLzIwMTkIAAAACjExLzMwLzIwMTIJAAAAATC4RO0yDBbXCFR884oMFtcIHUNJUS5UU0U6ODgwMi5JUV9SRF9FWFAuRlkyMDEzAQAAAGFVDQADAAAAAABmg/M4DBbXCP6lxokMFtcIGUNJUS5UU0U6MTkxMS5JUV9OSS5GWTIwMDcBAAAAgWINAAIAAAAFMTE5NTQBCAAAAAUAAAABMQEAAAAJNjQxNTI2MzY2AwAAAAI3OQIAAAACMTUEAAAAATAHAAAACTcvMzEvMjAxOQgAAAAJMy8zMS8yMDA3CQAAAAEwjdPDMQwW1wjaDjeLDBbXCBlDSVEuTllTRTpOVlIuSVFfQUQuRlkyMDA5AQAAAOnIAgACAAAABi00NC4wMgEIAAAABQAAAAExAQAAAAoxNTIzMTcwMDAyAwAAAAMxNjACAAAABDEwNzUEAAAAATAHAAAACTcvMzEvMjAxOQgAAAAKMTIvMzEvMjAwOQkAAAABMJvlNjYMFtcIsWRNigwW1wgbQ0lRLk5ZU0U6REhJLklRX05QUEUuRlkyMDA5AQAAAI2jAQACAAAABDU3LjgBCAAAAAUAAAABMQEAAAAKMTQ4MjQwOTkwNAMAAAADMTYwAgAAAAQxMDA0BAAAAAEwBwAAAAk3LzMxLzIwMTkIAAAACTkvMzAvMjAwOQkAAAABMBzcZTgMFtcI3mviiQwW1wgkQ0lRLlRTRToxOTI4LklRX0VRVUlUWV9NRVRIT0QuRlkyMDA4AQAAAN9UDQACAAAABDMwMjcBCAAAAAUAAAABMQEAAAAJOTcxNDY3MTc4AwAAAAI3OQIAAAAEMzA2MwQAAAABMAcA</t>
  </si>
  <si>
    <t>AAAJNy8zMS8yMDE5CAAAAAkxLzMxLzIwMDgJAAAAATAFfLs8DBbXCPuwBIkMFtcIKENJUS5OWVNFOkxFTi5JUV9QUk9WX0JBRF9ERUJUU19DRi5GWTIwMTEBAAAAK3gAAAMAAAAAAP4FSzcMFtcIKSgNigwW1wgpQ0lRLkxTRTpQU04uSVFfT1RIRVJfVU5VU1VBTF9TVVBQTC5GWTIwMTgBAAAAlWANAAMAAAAAAGdwNjYMFtcI5MlDigwW1wgZQ0lRLlRTRToxOTExLklRX05JLkZZMjAxNQEAAACBYg0AAgAAAAUxODU3MgEIAAAABQAAAAExAQAAAAoxNzQ0OTQ2MjgxAwAAAAI3OQIAAAACMTUEAAAAATAHAAAACTcvMzEvMjAxOQgAAAAJMy8zMS8yMDE1CQAAAAEwH8qDPQwW1wiiNTeLDBbXCCNDSVEuTFNFOlBTTi5JUV9DQVNIX0lOVEVSRVNULkZZMjAwOQEAAACVYA0AAgAAAAQ0NS45AQgAAAAFAAAAATEBAAAACjE0Mzc3MTgxOTEDAAAAAjU1AgAAAAQzMDI4BAAAAAEwBwAAAAk3LzMxLzIwMTkIAAAACjEyLzMxLzIwMDkJAAAAATBqleQ2DBbXCKkcK4oMFtcIJUNJUS5OWVNFOk5WUi5JUV9PVEhFUl9DQV9TVVBQTC5GWTIwMTQBAAAA6cgCAAMAAAAAADpovTUMFtcICKlcigwW1wglQ0lRLlRTRTozMjkxLklRX0RJTFVUX0VQU19JTkNMLkZZMjAwOQEAAABa8dwEAgAAAAoxMjkuMDk0OTQ1AQgAAAAFAAAAATEBAAAACjEzODU1Mzk5NTYDAAAAAjc5AgAAAAE4BAAAAAEwBwAAAAk3LzMxLzIwMTkIAAAACTEvMzEv</t>
  </si>
  <si>
    <t>MjAwOQkAAAABMFt+hDoMFtcICxlyiQwW1wgqQ0lRLk5ZU0U6REhJLklRX1RPVEFMX0NPTU1PTl9FUVVJVFkuRlkyMDA4AQAAAI2jAQACAAAABjI4MzQuMwEIAAAABQAAAAExAQAAAAoxNDExMzEyMzUwAwAAAAMxNjACAAAABDEwMDYEAAAAATAHAAAACTcvMzEvMjAxOQgAAAAJOS8zMC8yMDA4CQAAAAEwHNxlOAwW1wg99t+JDBbXCCZDSVEuTFNFOkJERVYuSVFfRklMSU5HX0NVUlJFTkNZLkZZMjAwOQEAAACiVg0AAwAAAANHQlAAUpDENQwW1wg5tnOKDBbXCB9DSVEuVFNFOjQyMDQuSVFfVFJFQVNVUlkuRlkyMDE4AQAAAEdYDQACAAAABi00MjQ2MQEIAAAABQAAAAExAQAAAAoxODk1MDAyMDc1AwAAAAI3OQIAAAAEMTI0OAQAAAABMAcAAAAJNy8zMS8yMDE5CAAAAAkzLzMxLzIwMTgJAAAAATCS44M6DBbXCMsjaokMFtcII0NJUS5OWVNFOk5WUi5JUV9CRVRBXzVZUi4yMDA5LzEyLzMxAQAAAOnIAgACAAAAEDEuMzA1MzQ5ODQ3MzEzODQAwRpCXAwW1whk5buQDBbXCB9DSVEuVFNFOjg4MDIuSVFfREFfU1VQUEwuRlkyMDE0AQAAAGFVDQADAAAAAABsqvM4DBbXCFOKyYkMFtcIJENJUS5UU0U6NDIwNC5JUV9DVVJSRU5DWV9HQUlOLkZZMjAxMQEAAABHWA0AAgAAAAUtMjUwNAEIAAAABQAAAAExAQAAAAoxNDYxNjgwMTk2AwAAAAI3OQIAAAACMzgEAAAAATAHAAAACTcvMzEvMjAxOQgAAAAJMy8zMS8yMDEx</t>
  </si>
  <si>
    <t>CQAAAAEwc8JJOwwW1wh/OVSJDBbXCCtDSVEuVFNFOjE5MjguSVFfTklfQVZBSUxfRVhDTF9NQVJHSU4uRlkyMDE5AQAAAN9UDQACAAAABjUuOTUxOQEIAAAABQAAAAExAQAAAAoxOTYwNzEwNDQ4AwAAAAI3OQIAAAAENDE4MgQAAAABMAcAAAAJNy8zMS8yMDE5CAAAAAkxLzMxLzIwMTkJAAAAATDsQgk0DBbXCP3gwYoMFtcIIENJUS5UU0U6MTgwOC5JUV9ESVZfU0hBUkUuRlkyMDE1AQAAAIBWDQACAAAAAjEwAQgAAAAFAAAAATEBAAAACjE3NDU5MTY1NjkDAAAAAjc5AgAAAAQzMDU4BAAAAAEwBwAAAAk3LzMxLzIwMTkIAAAACTMvMzEvMjAxNQkAAAABMF2bbjkMFtcIUgupiQwW1wgmQ0lRLkxTRTpCREVWLklRX0ZJTElOR19DVVJSRU5DWS5GWTIwMTcBAAAAolYNAAMAAAADR0JQAK4MNzUMFtcIvwCMigwW1wgoQ0lRLlRTRToxODc4LklRX0RFRl9UQVhfQVNTRVRTX0xULkZZMjAxNgEAAAC8cA0AAgAAAAUyNjAzMAEIAAAABQAAAAExAQAAAAoxNzk5MjQzNDI5AwAAAAI3OQIAAAAEMTAyNgQAAAABMAcAAAAJNy8zMS8yMDE5CAAAAAkzLzMxLzIwMTYJAAAAATBws5c7DBbXCBxKQIkMFtcIIENJUS5UU0U6MTg3OC5JUV9DSEFOR0VfQVIuRlkyMDExAQAAALxwDQACAAAABDI3NTYBCAAAAAUAAAABMQEAAAAKMTQ2MjcxMjQyMwMAAAACNzkCAAAABDIwMTgEAAAAATAHAAAACTcvMzEvMjAxOQgAAAAJMy8zMS8y</t>
  </si>
  <si>
    <t>MDExCQAAAAEwyA1cPAwW1wi/djKJDBbXCCVDSVEuTFNFOkJERVYuSVFfQ0FTSF9TVF9JTlZFU1QuRlkyMDEzAQAAAKJWDQACAAAABTI5NS43AQgAAAAFAAAAATEBAAAACjE3MDEwNDU5NDYDAAAAAjU1AgAAAAQxMDAyBAAAAAEwBwAAAAk3LzMxLzIwMTkIAAAACTYvMzAvMjAxMwkAAAABMMC/NjUMFtcI+u19igwW1wgoQ0lRLkxTRTpCREVWLklRX1BST1ZfQkFEX0RFQlRTX0NGLkZZMjAxNwEAAACiVg0AAwAAAAAArgw3NQwW1wj/PouKDBbXCCRDSVEuVFNFOjE4MDguSVFfRUJJVERBLkZZMjAxNS4uLi5KUFkBAAAAgFYNAAIAAAAFNDU4MTcBCAAAAAUAAAABMQEAAAAKMTc0NTkxNjU2OQMAAAACNzkCAAAABDQwNTEEAAAAATAHAAAACTcvMzEvMjAxOQgAAAAJMy8zMS8yMDE1CQAAAAEwbR4MMgwW1wgpdxiLDBbXCChDSVEuVFNFOjg4MDIuSVFfVE9UQUxfREVCVF9JU1NVRUQuRlkyMDA4AQAAAGFVDQACAAAABjM5OTIzNwEIAAAABQAAAAExAQAAAAoxNDEzNDg5NDMxAwAAAAI3OQIAAAAEMjE2MQQAAAABMAcAAAAJNy8zMS8yMDE5CAAAAAkzLzMxLzIwMDgJAAAAATAJ6hM5DBbXCH+ruYkMFtcII0NJUS5UU0U6ODgwMi5JUV9GSU5JU0hFRF9JTlYuRlkyMDExAQAAAGFVDQACAAAABjIxNzc4MAEIAAAABQAAAAExAQAAAAoxNDYyNzEyNDg3AwAAAAI3OQIAAAAEMzA3NQQAAAABMAcAAAAJNy8zMS8yMDE5CAAA</t>
  </si>
  <si>
    <t>AAkzLzMxLzIwMTEJAAAAATBlXxQ5DBbXCJ3pwYkMFtcIH0NJUS5OWVNFOkRISS5JUV9ORVRfREVCVC5GWTIwMTQBAAAAjaMBAAIAAAAGMzAzMy4yAQgAAAAFAAAAATEBAAAACjE4MTkyNDcwOTEDAAAAAzE2MAIAAAAENDM2NAQAAAABMAcAAAAJNy8zMS8yMDE5CAAAAAk5LzMwLzIwMTQJAAAAATCr5P43DBbXCPJy8okMFtcII0NJUS5MU0U6UFNOLklRX0NVUlJFTkNZX0dBSU4uRlkyMDA3AQAAAJVgDQADAAAAAAB9R+Q2DBbXCFvTIooMFtcIJUNJUS5MU0U6QkRFVi5JUV9QUk9WX0JBRF9ERUJUUy5GWTIwMTEBAAAAolYNAAMAAAAAAFG3xDUMFtcIzRF3igwW1wgrQ0lRLlRTRToxODc4LklRX01JTk9SSVRZX0lOVEVSRVNUX0NGLkZZMjAxOQEAAAC8cA0AAwAAAAAAn01JOwwW1whTfEqJDBbXCCVDSVEuTllTRTpESEkuSVFfTFRfREVCVF9FUVVJVFkuRlkyMDA4AQAAAI2jAQACAAAACDEwNC41NTUyAQgAAAAFAAAAATEBAAAACjE0MTEzMTIzNTADAAAAAzE2MAIAAAAENDA4NQQAAAABMAcAAAAJNy8zMS8yMDE5CAAAAAk5LzMwLzIwMDgJAAAAATDUyk4zDBbXCPuY6YoMFtcIKUNJUS5OWVNFOkxFTi5JUV9ERUJUX0VRVUlWX05FVF9QQk8uRlkyMDEyAQAAACt4AAADAAAAAADfLUs3DBbXCCKXD4oMFtcIKENJUS5MU0U6QkRFVi5JUV9QUk9WX0JBRF9ERUJUU19DRi5GWTIwMDkBAAAAolYNAAMAAAAAAFKQxDUM</t>
  </si>
  <si>
    <t>FtcI8hlzigwW1wghQ0lRLk5ZU0U6TEVOLklRX0NBU0hfRVFVSVYuRlkyMDA4AQAAACt4AAACAAAACDEwOTEuNDY4AQgAAAAFAAAAATEBAAAACjE0MjEwMDgyMDMDAAAAAzE2MAIAAAAEMTA5NgQAAAABMAcAAAAJNy8zMS8yMDE5CAAAAAoxMS8zMC8yMDA4CQAAAAEwlDrgNwwW1wi8OwOKDBbXCCVDSVEuVFNFOjE4MDguSVFfTFRfREVCVF9SRVBBSUQuRlkyMDEzAQAAAIBWDQACAAAABi02NzQ2OQEIAAAABQAAAAExAQAAAAoxNjI1NDU3NjkwAwAAAAI3OQIAAAAEMjAzNgQAAAABMAcAAAAJNy8zMS8yMDE5CAAAAAkzLzMxLzIwMTMJAAAAATBdm245DBbXCMY3pYkMFtcIIUNJUS5OWVNFOk5WUi5JUV9ORVRfQ0hBTkdFLkZZMjAxMwEAAADpyAIAAgAAAAgtMjg3LjI1NAEIAAAABQAAAAExAQAAAAoxNzc2NzI4NzU2AwAAAAMxNjACAAAABDIwOTMEAAAAATAHAAAACTcvMzEvMjAxOQgAAAAKMTIvMzEvMjAxMwkAAAABMD5BvTUMFtcIs0pbigwW1wgrQ0lRLlRTRTo4ODAyLklRX05JX0FWQUlMX0VYQ0xfTUFSR0lOLkZZMjAxNQEAAABhVQ0AAgAAAAY2LjYwNTQBCAAAAAUAAAABMQEAAAAKMTc0NTkxNjczNwMAAAACNzkCAAAABDQxODIEAAAAATAHAAAACTcvMzEvMjAxOQgAAAAJMy8zMS8yMDE1CQAAAAEw6KNOMwwW1wjHp+WKDBbXCCVDSVEuTllTRTpESEkuSVFfR1dfSU5UQU5fQU1PUlQuRlkyMDEyAQAAAI2j</t>
  </si>
  <si>
    <t>AQADAAAAAADTbv43DBbXCEym6okMFtcIJkNJUS5UU0U6NDIwNC5JUV9GSUxJTkdfQ1VSUkVOQ1kuRlkyMDE4AQAAAEdYDQADAAAAA0pQWQCS44M6DBbXCH6Da4kMFtcIJkNJUS5UU0U6MTkxMS5JUV9BU1NFVF9XUklURURPV04uRlkyMDEzAQAAAIFiDQACAAAABC0zMDkBCAAAAAUAAAABMQEAAAAKMTYyMzgzNDE0MgMAAAACNzkCAAAAAjMyBAAAAAEwBwAAAAk3LzMxLzIwMTkIAAAACTMvMzEvMjAxMwkAAAABMD98gz0MFtcIuTnuiAwW1wgmQ0lRLlRTRToxOTI4LklRX0NBU0hfQ09OVkVSU0lPTi5GWTIwMTMBAAAA31QNAAIAAAAKMTQ0Ljk1NzU5NAEIAAAABQAAAAExAQAAAAoxNjE0OTA4MzkwAwAAAAI3OQIAAAAENDE4NAQAAAABMAcAAAAJNy8zMS8yMDE5CAAAAAkxLzMxLzIwMTMJAAAAATDsQgk0DBbXCISQqJAMFtcIHkNJUS5UU0U6MTgwOC5JUV9XSVBfSU5WLkZZMjAxOQEAAACAVg0AAgAAAAU4ODc4MAEIAAAABQAAAAExAQAAAAoxOTcwMDUxNDQ2AwAAAAI3OQIAAAAEMzIxOQQAAAABMAcAAAAJNy8zMS8yMDE5CAAAAAkzLzMxLzIwMTkJAAAAATAdwhM5DBbXCOICtokMFtcIJkNJUS5UU0U6MTgwOC5JUV9PVEhFUl9MVF9BU1NFVFMuRlkyMDA4AQAAAIBWDQACAAAABDg5MTMBCAAAAAUAAAABMQEAAAAKMTA2Mjc0MzI0OQMAAAACNzkCAAAABDEwNjAEAAAAATAHAAAACTcvMzEvMjAxOQgAAAAJMy8z</t>
  </si>
  <si>
    <t>MS8yMDA4CQAAAAEwHuMPOgwW1wgxnJSJDBbXCB1DSVEuVFNFOjE5MTEuSVFfUkRfRVhQLkZZMjAxNgEAAACBYg0AAwAAAAAAPfGDPQwW1whMmfaIDBbXCCFDSVEuTllTRTpMRU4uSVFfRUJJVERBX0lOVC5GWTIwMTMBAAAAK3gAAAIAAAAIOC4wMzIzMzgBCAAAAAUAAAABMQEAAAAKMTc3MzUwMjk1NgMAAAADMTYwAgAAAAQ0MTkwBAAAAAEwBwAAAAk3LzMxLzIwMTkIAAAACjExLzMwLzIwMTMJAAAAATC5bO0yDBbXCAqN9IoMFtcIKUNJUS5UU0U6MTg3OC5JUV9PVEhFUl9OT05fT1BFUl9FWFAuRlkyMDAyAQAAALxwDQACAAAAAzk0OAEIAAAABQAAAAExAQAAAAg1NDQwNzg1NgMAAAACNzkCAAAAAzM3MQQAAAABMAcAAAAJNy8zMS8yMDE5CAAAAAkzLzMxLzIwMDIJAAAAATDQPXowDBbXCIBXTosMFtcIIENJUS5OWVNFOkxFTi5JUV9CVUlMRElOR1MuRlkyMDExAQAAACt4AAADAAAAAAD+BUs3DBbXCCvaDIoMFtcIIUNJUS5UU0U6MTg3OC5JUV9PVEhFUl9PUEVSLkZZMjAxMQEAAAC8cA0AAwAAAAAA1+ZbPAwW1wgCVTCJDBbXCCBDSVEuTllTRTpOVlIuSVFfQ0FTSF9PUEVSLkZZMjAwOQEAAADpyAIAAgAAAAcyNDEuNjQyAQgAAAAFAAAAATEBAAAACjE1MjMxNzAwMDIDAAAAAzE2MAIAAAAEMjAwNgQAAAABMAcAAAAJNy8zMS8yMDE5CAAAAAoxMi8zMS8yMDA5CQAAAAEwm+U2NgwW1wigUU6KDBbXCCVDSVEu</t>
  </si>
  <si>
    <t>VFNFOjg4MDIuSVFfQ0FTSF9TVF9JTlZFU1QuRlkyMDExAQAAAGFVDQACAAAABjIyOTc4MgEIAAAABQAAAAExAQAAAAoxNDYyNzEyNDg3AwAAAAI3OQIAAAAEMTAwMgQAAAABMAcAAAAJNy8zMS8yMDE5CAAAAAkzLzMxLzIwMTEJAAAAATDvNxQ5DBbXCNImwYkMFtcIIENJUS5UU0U6MTkxMS5JUV9DSEFOR0VfQVIuRlkyMDE0AQAAAIFiDQACAAAABS00MTMwAQgAAAAFAAAAATEBAAAACjE2ODQyOTgzOTEDAAAAAjc5AgAAAAQyMDE4BAAAAAEwBwAAAAk3LzMxLzIwMTkIAAAACTMvMzEvMjAxNAkAAAABMB/Kgz0MFtcIf/LyiAwW1wgsQ0lRLlRTRToxOTI4LklRX0lNUFVUX09QRVJfTEVBU0VfREVQUi5GWTIwMTQBAAAA31QNAAMAAAAAAK8pYDwMFtcIeZUViQwW1wgfQ0lRLkxTRTpQU04uSVFfTklfTUFSR0lOLkZZMjAxMQEAAACVYA0AAgAAAAY3LjEwMDkBCAAAAAUAAAABMQEAAAAKMTYxMjIwMDg2OAMAAAACNTUCAAAABDQwOTQEAAAAATAHAAAACTcvMzEvMjAxOQgAAAAKMTIvMzEvMjAxMQkAAAABMHK67TIMFtcIbKT6igwW1wggQ0lRLlRTRTo4ODAyLklRX1JEX0VYUF9GTi5GWTIwMTMBAAAAYVUNAAMAAAAAAGaD8zgMFtcI10HHiQwW1wggQ0lRLlRTRToxOTExLklRX09USEVSX1JFVi5GWTIwMDkBAAAAgWINAAMAAAAAAIjGZD0MFtcITUrhiAwW1wglQ0lRLkxTRTpCREVWLklRX0RJTFVUX0VQU19FWENM</t>
  </si>
  <si>
    <t>LkZZMjAxMAEAAACiVg0AAgAAAAktMC4xNDUxMTUBCAAAAAUAAAABMQEAAAAKMTQ4MDEwOTk3OAMAAAACNTUCAAAAAzE0MgQAAAABMAcAAAAJNy8zMS8yMDE5CAAAAAk2LzMwLzIwMTAJAAAAATBSkMQ1DBbXCKh5dIoMFtcIJ0NJUS5OWVNFOk5WUi5JUV9DSEFOR0VfSU5WRU5UT1JZLkZZMjAxMQEAAADpyAIAAgAAAActOTkuNTI3AQgAAAAFAAAAATEBAAAACjE2NTkzODY5NjEDAAAAAzE2MAIAAAAEMjA5OQQAAAABMAcAAAAJNy8zMS8yMDE5CAAAAAoxMi8zMS8yMDExCQAAAAEwogs3NgwW1whJjlSKDBbXCCRDSVEuVFNFOjE5MTEuSVFfUEVSSU9EREFURV9JUy5GWTIwMTABAAAAgWINAAUAAAAKMjAxMC8wMy8zMQCA7WQ9DBbXCBRzL4sMFtcIJENJUS5OWVNFOkRISS5JUV9JTVBBSVJNRU5UX0dXLkZZMjAxNQEAAACNowEAAgAAAAQtOS44AQgAAAAFAAAAATEBAAAACjE4NjYxNjI0NzUDAAAAAzE2MAIAAAADMjA5BAAAAAEwBwAAAAk3LzMxLzIwMTkIAAAACTkvMzAvMjAxNQkAAAABMKAL/zcMFtcI9NLziQwW1wgnQ0lRLlRTRToxOTExLklRX05FVF9JTlRFUkVTVF9FWFAuRlkyMDEyAQAAAIFiDQACAAAABC0xMzIBCAAAAAUAAAABMQEAAAAKMTU1MzIzOTY2MgMAAAACNzkCAAAAAzM2OAQAAAABMAcAAAAJNy8zMS8yMDE5CAAAAAkzLzMxLzIwMTIJAAAAATBLLoM9DBbXCCHh6ogMFtcIIkNJUS5UU0U6MTgw</t>
  </si>
  <si>
    <t>OC5JUV9HQUlOX0FTU0VUUy5GWTIwMTIBAAAAgFYNAAIAAAADNTkwAQgAAAAFAAAAATEBAAAACjE1NTQ5NTA4MTQDAAAAAjc5AgAAAAI1NgQAAAABMAcAAAAJNy8zMS8yMDE5CAAAAAkzLzMxLzIwMTIJAAAAATAFWBA6DBbXCNUvoIkMFtcIIkNJUS5OWVNFOk5WUi5JUV9TQUxFX1BQRV9DRi5GWTIwMTEBAAAA6cgCAAIAAAAFMC41MjUBCAAAAAUAAAABMQEAAAAKMTY1OTM4Njk2MQMAAAADMTYwAgAAAAQyMDQyBAAAAAEwBwAAAAk3LzMxLzIwMTkIAAAACjEyLzMxLzIwMTEJAAAAATCiCzc2DBbXCDu1VIoMFtcIIENJUS5UU0U6MTkyOC5JUV9DSEFOR0VfQVIuRlkyMDA5AQAAAN9UDQACAAAABTcxMDYyAQgAAAAFAAAAATEBAAAACjEzNTg1NDYzNzcDAAAAAjc5AgAAAAQyMDE4BAAAAAEwBwAAAAk3LzMxLzIwMTkIAAAACTEvMzEvMjAwOQkAAAABMOShuzwMFtcIRwoIiQwW1wgkQ0lRLk5ZU0U6TlZSLklRX0NVUlJFTkNZX0dBSU4uRlkyMDExAQAAAOnIAgADAAAAAACiCzc2DBbXCMe6UooMFtcIJkNJUS5UU0U6ODgwMi5JUV9FRkZFQ1RfVEFYX1JBVEUuRlkyMDA4AQAAAGFVDQACAAAABzM4Ljc0NTgBCAAAAAUAAAABMQEAAAAKMTQxMzQ4OTQzMQMAAAACNzkCAAAABDQzNzYEAAAAATAHAAAACTcvMzEvMjAxOQgAAAAJMy8zMS8yMDA4CQAAAAEwCeoTOQwW1wgb2LeJDBbXCCJDSVEuTllTRTpMRU4uSVFfR0FJ</t>
  </si>
  <si>
    <t>Tl9BU1NFVFMuRlkyMDA3AQAAACt4AAADAAAAAAB9FOA3DBbXCKuR/4kMFtcIMUNJUS5UU0U6ODgwMi5JUV9DSEFOR0VfTkVUX1dPUktJTkdfQ0FQSVRBTC5GWTIwMDkBAAAAYVUNAAIAAAAFMjAwMDQBCAAAAAUAAAABMQEAAAAKMTM4Mjc2MzU2NQMAAAACNzkCAAAABDQ0MjEEAAAAATAHAAAACTcvMzEvMjAxOQgAAAAJMy8zMS8yMDA5CQAAAAEwDxAUOQwW1wjGBL2JDBbXCC9DSVEuVFNFOjQyMDQuSVFfT1RIRVJfTk9OX09QRVJfRVhQX1NVUFBMLkZZMjAxOAEAAABHWA0AAgAAAAUtOTcxNQEIAAAABQAAAAExAQAAAAoxODk1MDAyMDc1AwAAAAI3OQIAAAACODUEAAAAATAHAAAACTcvMzEvMjAxOQgAAAAJMy8zMS8yMDE4CQAAAAEwmLyDOgwW1wg8xmiJDBbXCCFDSVEuTFNFOkJERVYuSVFfQ0FTSF9UQVhFUy5GWTIwMTIBAAAAolYNAAIAAAAELTMuOQEIAAAABQAAAAExAQAAAAoxNjQwOTY5MDU2AwAAAAI1NQIAAAAEMzA1MwQAAAABMAcAAAAJNy8zMS8yMDE5CAAAAAk2LzMwLzIwMTIJAAAAATAAmDY1DBbXCLSPfIoMFtcIKkNJUS5MU0U6QkRFVi5JUV9UT1RBTF9DT01NT05fRVFVSVRZLkZZMjAwOQEAAACiVg0AAgAAAAYyMzMxLjYBCAAAAAUAAAABMQEAAAAKMTQwODg4ODU1NwMAAAACNTUCAAAABDEwMDYEAAAAATAHAAAACTcvMzEvMjAxOQgAAAAJNi8zMC8yMDA5CQAAAAEwUpDENQwW1wiAf3KKDBbX</t>
  </si>
  <si>
    <t>CCtDSVEuTllTRTpMRU4uSVFfTUlOT1JJVFlfSU5URVJFU1RfSVMuRlkyMDA4AQAAACt4AAACAAAABTQuMDk3AQgAAAAFAAAAATEBAAAACjE0MjEwMDgyMDMDAAAAAzE2MAIAAAACODMEAAAAATAHAAAACTcvMzEvMjAxOQgAAAAKMTEvMzAvMjAwOAkAAAABMJQ64DcMFtcI6Z4CigwW1wgkQ0lRLlRTRTo4ODAyLklRX01BUktFVENBUC4yMDE2LzAzLzMxAQAAAGFVDQACAAAADjI5MDA0NTYuOTUyMTUxAQYAAAAFAAAAATEBAAAACjE3NzY1NzQwOTQDAAAAAjc5AgAAAAYxMDAwNTQEAAAAATAHAAAACTMvMzEvMjAxNuClQVwMFtcIhaK3kAwW1wgqQ0lRLk5ZU0U6TlZSLklRX1RPVEFMX0VRVUlUWS5GWTIwMTguLi4uSlBZAQAAAOnIAgACAAAADDE5ODQyNi4zNzk4MwEIAAAABQAAAAExAQAAAAoxOTQ0Nzk1ODM4AwAAAAI3OQIAAAAEMTI3NQQAAAABMAcAAAAJNy8zMS8yMDE5CAAAAAoxMi8zMS8yMDE4CQAAAAEwdWwMMgwW1wg8+BuLDBbXCCJDSVEuVFNFOjE4MDguSVFfREFfU1VQUExfQ0YuRlkyMDE4AQAAAIBWDQACAAAABDM3MjYBCAAAAAUAAAABMQEAAAAKMTg5NTAwMjI5OQMAAAACNzkCAAAABDIxNzEEAAAAATAHAAAACTcvMzEvMjAxOQgAAAAJMy8zMS8yMDE4CQAAAAEwK5sTOQwW1wjgQrOJDBbXCClDSVEuVFNFOjE4NzguSVFfSU5WRVNUX1NFQ1VSSVRZX0NGLkZZMjAxOQEAAAC8cA0AAgAAAAUzODUx</t>
  </si>
  <si>
    <t>OAEIAAAABQAAAAExAQAAAAoxOTY5NjAxMTgxAwAAAAI3OQIAAAAEMjAyNwQAAAABMAcAAAAJNy8zMS8yMDE5CAAAAAkzLzMxLzIwMTkJAAAAATCHdEk7DBbXCEqjSokMFtcIJUNJUS5UU0U6MTgwOC5JUV9DQVBJVEFMX0xFQVNFUy5GWTIwMTkBAAAAgFYNAAMAAAAAAB3CEzkMFtcI5o61iQwW1wgoQ0lRLlRTRTo4ODAyLklRX1RPVEFMX0RFQlRfRVFVSVRZLkZZMjAxOQEAAABhVQ0AAgAAAAgxMTguMjg3MQEIAAAABQAAAAExAQAAAAoxOTcwMDUxMzc4AwAAAAI3OQIAAAAENDAzNAQAAAABMAcAAAAJNy8zMS8yMDE5CAAAAAkzLzMxLzIwMTkJAAAAATDoo04zDBbXCFth6IoMFtcIKUNJUS5OWVNFOkRISS5JUV9BU1NFVF9XUklURURPV05fQ0YuRlkyMDE3AQAAAI2jAQACAAAABDIzLjIBCAAAAAUAAAABMQEAAAAKMTkyMjcxMjQwMgMAAAADMTYwAgAAAAQyMDE5BAAAAAEwBwAAAAk3LzMxLzIwMTkIAAAACTkvMzAvMjAxNwkAAAABMK3s3zcMFtcIkXT7iQwW1wgjQ0lRLk5ZU0U6REhJLklRX1RPVEFMX0VRVUlUWS5GWTIwMTEBAAAAjaMBAAIAAAAGMjYyMy41AQgAAAAFAAAAATEBAAAACjE2NDc0NTcwMzgDAAAAAzE2MAIAAAAEMTI3NQQAAAABMAcAAAAJNy8zMS8yMDE5CAAAAAk5LzMwLzIwMTEJAAAAATDYR/43DBbXCKsldYsMFtcIIkNJUS5UU0U6MzI5MS5JUV9PVEhFUl9JTlRBTi5GWTIwMTYBAAAAWvHc</t>
  </si>
  <si>
    <t>BAIAAAAEMTE2MwEIAAAABQAAAAExAQAAAAoxNzk4ODA5MTE2AwAAAAI3OQIAAAAEMTA0MAQAAAABMAcAAAAJNy8zMS8yMDE5CAAAAAkzLzMxLzIwMTYJAAAAATDZQiY6DBbXCK2WiIkMFtcIJUNJUS5MU0U6QkRFVi5JUV9EQVlTX1NBTEVTX09VVC5GWTIwMTgBAAAAolYNAAIAAAAJMTAuMjgzODc1AQgAAAAFAAAAATEBAAAACjE5MDc0MzgzODMDAAAAAjU1AgAAAAQ0MDQyBAAAAAEwBwAAAAk3LzMxLzIwMTkIAAAACTYvMzAvMjAxOAkAAAABMLw+fzIMFtcIt1UPiwwW1wgoQ0lRLk5ZU0U6TEVOLklRX0dXX0lOVEFOX0FNT1JUX0NGLkZZMjAxMQEAAAAreAAAAwAAAAAA/gVLNwwW1wgSAA2KDBbXCCBDSVEuTllTRTpESEkuSVFfQ0hBTkdFX0FQLkZZMjAwNwEAAACNowEAAgAAAAYtNjkyLjUBCAAAAAUAAAABMQEAAAAKMTI1OTA3NzEzNgMAAAADMTYwAgAAAAQyMDE3BAAAAAEwBwAAAAk3LzMxLzIwMTkIAAAACTkvMzAvMjAwNwkAAAABMDC1ZTgMFtcI96/diQwW1wgeQ0lRLlRTRToxOTExLklRX1dJUF9JTlYuRlkyMDA5AQAAAIFiDQACAAAABTMxMjMwAQgAAAAFAAAAATEBAAAACjEzODcxODM2NTQDAAAAAjc5AgAAAAQzMjE5BAAAAAEwBwAAAAk3LzMxLzIwMTkIAAAACTMvMzEvMjAwOQkAAAABMIDtZD0MFtcIykTjiAwW1wgoQ0lRLlRTRTo4ODAyLklRX1RPVEFMX0RFQlRfUkVQQUlELkZZMjAxMAEAAABh</t>
  </si>
  <si>
    <t>VQ0AAgAAAActMzYzNDcxAQgAAAAFAAAAATEBAAAACjEzODI3NjM0NzkDAAAAAjc5AgAAAAQyMTY2BAAAAAEwBwAAAAk3LzMxLzIwMTkIAAAACTMvMzEvMjAxMAkAAAABMO83FDkMFtcIZJ+/iQwW1wgfQ0lRLlRTRTozMjkxLklRX0VCSVRfSU5ULkZZMjAxNQEAAABa8dwEAgAAAAkxMy45NTQ2NzEBCAAAAAUAAAABMQEAAAAKMTc0NTkxNjcyNwMAAAACNzkCAAAABDQxODkEAAAAATAHAAAACTcvMzEvMjAxOQgAAAAJMy8zMS8yMDE1CQAAAAEwQ7ysMwwW1wiN0NWKDBbXCCJDSVEuTFNFOlBTTi5JUV9UT1RBTF9FUVVJVFkuRlkyMDE3AQAAAJVgDQACAAAABjMyMDEuNgEIAAAABQAAAAExAQAAAAoxOTUwMTUyNTUzAwAAAAI1NQIAAAAEMTI3NQQAAAABMAcAAAAJNy8zMS8yMDE5CAAAAAoxMi8zMS8yMDE3CQAAAAEw6IfLNgwW1whb9EGKDBbXCCZDSVEuVFNFOjMyOTEuSVFfT1RIRVJfTFRfQVNTRVRTLkZZMjAxOAEAAABa8dwEAgAAAAEzAQgAAAAFAAAAATEBAAAACjE4OTQ5NDA0NjgDAAAAAjc5AgAAAAQxMDYwBAAAAAEwBwAAAAk3LzMxLzIwMTkIAAAACTMvMzEvMjAxOAkAAAABMENvDzoMFtcI7YaOiQwW1wglQ0lRLk5ZU0U6TlZSLklRX0dBSU5fSU5WRVNUX0NGLkZZMjAxMAEAAADpyAIAAwAAAAAAogs3NgwW1whSNlGKDBbXCCVDSVEuVFNFOjE5MTEuSVFfUFJPVl9CQURfREVCVFMuRlkyMDA5AQAAAIFi</t>
  </si>
  <si>
    <t>DQACAAAAAzgxMAEIAAAABQAAAAExAQAAAAoxMzg3MTgzNjU0AwAAAAI3OQIAAAACOTUEAAAAATAHAAAACTcvMzEvMjAxOQgAAAAJMy8zMS8yMDA5CQAAAAEwiMZkPQwW1whCceGIDBbXCCNDSVEuTllTRTpOVlIuSVFfRElMVVRfV0VJR0hULkZZMjAwNwEAAADpyAIAAgAAAAg2LjE2Nzc5NQChlzY2DBbXCP79RooMFtcIGUNJUS5OWVNFOkRISS5JUV9BUi5GWTIwMTgBAAAAjaMBAAMAAAAAAK3s3zcMFtcIViL9iQwW1wgtQ0lRLlRTRToxODA4LklRX09USEVSX0lOVkVTVF9BQ1RfU1VQUEwuRlkyMDE5AQAAAIBWDQACAAAABTE5MTAzAQgAAAAFAAAAATEBAAAACjE5NzAwNTE0NDYDAAAAAjc5AgAAAAQyMDUxBAAAAAEwBwAAAAk3LzMxLzIwMTkIAAAACTMvMzEvMjAxOQkAAAABMB3CEzkMFtcIhp+2iQwW1wgkQ0lRLlRTRToxODA4LklRX1VOTEVWRVJFRF9GQ0YuRlkyMDE1AQAAAIBWDQACAAAACDIxNDEyLjI1AQgAAAAFAAAAATEBAAAACjE3NDU5MTY1NjkDAAAAAjc5AgAAAAQ0NDIzBAAAAAEwBwAAAAk3LzMxLzIwMTkIAAAACTMvMzEvMjAxNQkAAAABMFbCbjkMFtcIZHmriQwW1wgrQ0lRLk5ZU0U6REhJLklRX05JX0FWQUlMX0VYQ0xfTUFSR0lOLkZZMjAxMwEAAACNowEAAgAAAAY3LjM5MjIBCAAAAAUAAAABMQEAAAAKMTc2NTY0NDA4OAMAAAADMTYwAgAAAAQ0MTgyBAAAAAEwBwAAAAk3LzMxLzIwMTkI</t>
  </si>
  <si>
    <t>AAAACTkvMzAvMjAxMwkAAAABMN8e7TIMFtcIQ6PsigwW1wgiQ0lRLk5ZU0U6TEVOLklRX0xFVkVSRURfRkNGLkZZMjAxOAEAAAAreAAAAgAAAAwtMzM2NS4wODIxMjUBCAAAAAUAAAABMQEAAAAKMTk0MzAzMDYxNAMAAAADMTYwAgAAAAQ0NDIyBAAAAAEwBwAAAAk3LzMxLzIwMTkIAAAACjExLzMwLzIwMTgJAAAAATB9R+Q2DBbXCKqFIooMFtcIGUNJUS5UU0U6ODgwMi5JUV9BRC5GWTIwMTgBAAAAYVUNAAMAAAAAACiPZTgMFtcINDfWiQwW1wgdQ0lRLlRTRToxOTI4LklRX0NPTU1PTi5GWTIwMDgBAAAA31QNAAIAAAAGMTg2NTU0AQgAAAAFAAAAATEBAAAACTk3MTQ2NzE3OAMAAAACNzkCAAAABDExMDMEAAAAATAHAAAACTcvMzEvMjAxOQgAAAAJMS8zMS8yMDA4CQAAAAEwBXy7PAwW1whwOwSJDBbXCChDSVEuVFNFOjE5MTEuSVFfRklYRURfQVNTRVRfVFVSTlMuRlkyMDEzAQAAAIFiDQACAAAACDkuODU0MDE3AQgAAAAFAAAAATEBAAAACjE2MjM4MzQxNDIDAAAAAjc5AgAAAAQ0MDY2BAAAAAEwBwAAAAk3LzMxLzIwMTkIAAAACTMvMzEvMjAxMwkAAAABMAv1CDQMFtcIak+2igwW1wgfQ0lRLlRTRToxOTExLklRX1RPVEFMX0NBLkZZMjAxNgEAAACBYg0AAgAAAAY0OTE0NjkBCAAAAAUAAAABMQEAAAAKMTc5ODU4NzEzNwMAAAACNzkCAAAABDEwMDgEAAAAATAHAAAACTcvMzEvMjAxOQgAAAAJMy8zMS8y</t>
  </si>
  <si>
    <t>MDE2CQAAAAEwFRiEPQwW1wgmSKaQDBbXCChDSVEuVFNFOjE5MTEuSVFfVE9UQUxfRElWX1BBSURfQ0YuRlkyMDExAQAAAIFiDQACAAAABS0yNjU3AQgAAAAFAAAAATEBAAAACjE0NjE2ODAyMDQDAAAAAjc5AgAAAAQyMDIyBAAAAAEwBwAAAAk3LzMxLzIwMTkIAAAACTMvMzEvMjAxMQkAAAABMEsugz0MFtcIwmvqiAwW1wgkQ0lRLk5ZU0U6TEVOLklRX0VCSVREQS5GWTIwMTYuLi4uSlBZAQAAACt4AAACAAAADTE1NDc4My43NzMzNzUBCAAAAAUAAAABMQEAAAAKMTk0MzAzMDYyMwMAAAACNzkCAAAABDQwNTEEAAAAATAHAAAACTcvMzEvMjAxOQgAAAAKMTEvMzAvMjAxNgkAAAABMFJFDDIMFtcI/hMZiwwW1wguQ0lRLlRTRToxODc4LklRX09USEVSX0ZJTkFOQ0VfQUNUX1NVUFBMLkZZMjAxNQEAAAC8cA0AAgAAAAQtMzY1AQgAAAAFAAAAATEBAAAACjE3NDUyMTQzNzIDAAAAAjc5AgAAAAQyMDUwBAAAAAEwBwAAAAk3LzMxLzIwMTkIAAAACTMvMzEvMjAxNQkAAAABMHCzlzsMFtcIspw+iQwW1wgmQ0lRLk5ZU0U6REhJLklRX0RFRl9UQVhfTElBQl9MVC5GWTIwMDgBAAAAjaMBAAMAAAAAABzcZTgMFtcI2NLfiQwW1wglQ0lRLlRTRTo0MjA0LklRX09USEVSX09QRVJfQUNULkZZMjAxOAEAAABHWA0AAgAAAAYtMjQ4NTYBCAAAAAUAAAABMQEAAAAKMTg5NTAwMjA3NQMAAAACNzkCAAAABDIwNDcEAAAAATAH</t>
  </si>
  <si>
    <t>AAAACTcvMzEvMjAxOQgAAAAJMy8zMS8yMDE4CQAAAAEwkuODOgwW1why52qJDBbXCC5DSVEuVFNFOjg4MDIuSVFfVE9UQUxfTElBQl9UT1RBTF9BU1NFVFMuRlkyMDE5AQAAAGFVDQACAAAABjY2LjEwNgEIAAAABQAAAAExAQAAAAoxOTcwMDUxMzc4AwAAAAI3OQIAAAAENDE4OAQAAAABMAcAAAAJNy8zMS8yMDE5CAAAAAkzLzMxLzIwMTkJAAAAATDoo04zDBbXCDKI6IoMFtcIKENJUS5UU0U6MTkyOC5JUV9FQVJOSU5HX0NPX01BUkdJTi5GWTIwMTUBAAAA31QNAAIAAAAGNC44MjY0AQgAAAAFAAAAATEBAAAACjE3MzI2NTI4OTEDAAAAAjc5AgAAAAQ0MTgxBAAAAAEwBwAAAAk3LzMxLzIwMTkIAAAACTEvMzEvMjAxNQkAAAABMOxCCTQMFtcIrEm/igwW1wglQ0lRLk5ZU0U6TlZSLklRX1NUX0RFQlRfSVNTVUVELkZZMjAxNwEAAADpyAIAAwAAAAAAIra9NQwW1wh7WGeKDBbXCBxDSVEuVFNFOjQyMDQuSVFfQ0FQRVguRlkyMDE1AQAAAEdYDQACAAAABi0zNDYwMgEIAAAABQAAAAExAQAAAAoxNzQ1MjE0NDAxAwAAAAI3OQIAAAAEMjAyMQQAAAABMAcAAAAJNy8zMS8yMDE5CAAAAAkzLzMxLzIwMTUJAAAAATCcC0U7DBbXCNkSYokMFtcIKkNJUS5MU0U6QkRFVi5JUV9URVZfRUJJVERBLjIwMDAuMjAxMi8wMy8zMQEAAACiVg0AAgAAAAkxMi44NTA2MjUBBwAAAAUAAAABMQEAAAAKMTUyMzE3OTA4OQMAAAAB</t>
  </si>
  <si>
    <t>MAIAAAAGMTAwMDMwBAAAAAEwBwAAAAkzLzMwLzIwMTIIAAAACTMvMzAvMjAxMmLCu1wMFtcIkV+skAwW1wgjQ0lRLkxTRTpQU04uSVFfQ09NTU9OX0RJVl9DRi5GWTIwMTYBAAAAlWANAAMAAAAAAOiHyzYMFtcIXvg/igwW1wggQ0lRLlRTRToxOTExLklRX0NIQU5HRV9BUi5GWTIwMDcBAAAAgWINAAIAAAAGLTIzNDQwAQgAAAAFAAAAATEBAAAACTY0MTUyNjM2NgMAAAACNzkCAAAABDIwMTgEAAAAATAHAAAACTcvMzEvMjAxOQgAAAAJMy8zMS8yMDA3CQAAAAEwo4XDMQwW1wh2T82IDBbXCB5DSVEuTllTRTpESEkuSVFfSU5DX1RBWC5GWTIwMTABAAAAjaMBAAIAAAAGLTE0NS42AQgAAAAFAAAAATEBAAAACjE1NzY1MzcxNDcDAAAAAzE2MAIAAAACNzUEAAAAATAHAAAACTcvMzEvMjAxOQgAAAAJOS8zMC8yMDEwCQAAAAEwEQNmOAwW1whUJVmLDBbXCC9DSVEuVFNFOjE5MjguSVFfSU1QVVRfT1BFUl9MRUFTRV9JTlRfRVhQLkZZMjAwOAEAAADfVA0AAwAAAAAABXy7PAwW1wiEoAOJDBbXCCRDSVEuTFNFOlBTTi5JUV9EQVlTX1NBTEVTX09VVC5GWTIwMTMBAAAAlWANAAIAAAAHNS42OTU0NgEIAAAABQAAAAExAQAAAAoxNzIzODQ5OTgxAwAAAAI1NQIAAAAENDA0MgQAAAABMAcAAAAJNy8zMS8yMDE5CAAAAAoxMi8zMS8yMDEzCQAAAAEwfeDtMgwW1wgFAvyKDBbXCBlDSVEuVFNFOjE5MjguSVFfUkUuRlky</t>
  </si>
  <si>
    <t>MDEwAQAAAN9UDQACAAAABjI4NzczOAEIAAAABQAAAAExAQAAAAoxMzU4NTQ1OTY1AwAAAAI3OQIAAAAEMTIyMgQAAAABMAcAAAAJNy8zMS8yMDE5CAAAAAkxLzMxLzIwMTAJAAAAATDUyLs8DBbXCJJRCokMFtcIIkNJUS5UU0U6MzI5MS5JUV9FQklUX01BUkdJTi5GWTIwMTABAAAAWvHcBAIAAAAGOS4yNDI5AQgAAAAFAAAAATEBAAAACjEzODU1NDAwODADAAAAAjc5AgAAAAQ0MDUzBAAAAAEwBwAAAAk3LzMxLzIwMTkIAAAACTEvMzEvMjAxMAkAAAABME2VrDMMFtcITHfSigwW1wgqQ0lRLlRTRToxODc4LklRX0NVUlJFTlRfUE9SVF9MRUFTRVMuRlkyMDEwAQAAALxwDQACAAAAAzE0MgEIAAAABQAAAAExAQAAAAoxMzgxNTgzMDAyAwAAAAI3OQIAAAAEMTA5MAQAAAABMAcAAAAJNy8zMS8yMDE5CAAAAAkzLzMxLzIwMTAJAAAAATDX5ls8DBbXCIOBLokMFtcIJ0NJUS5UU0U6NDIwNC5JUV9UT1RBTF9PVEhFUl9PUEVSLkZZMjAwOQEAAABHWA0AAgAAAAYyMjAxODkBCAAAAAUAAAABMQEAAAAKMTM4Nzk4NjUzOQMAAAACNzkCAAAAAzM4MAQAAAABMAcAAAAJNy8zMS8yMDE5CAAAAAkzLzMxLzIwMDkJAAAAATCHdEk7DBbXCGBwTokMFtcIKENJUS5UU0U6MTg3OC5JUV9DVVJSRU5UX1BPUlRfREVCVC5GWTIwMTYBAAAAvHANAAIAAAAFMTY2OTABCAAAAAUAAAABMQEAAAAKMTc5OTI0MzQyOQMAAAACNzkCAAAA</t>
  </si>
  <si>
    <t>BDEyOTcEAAAAATAHAAAACTcvMzEvMjAxOQgAAAAJMy8zMS8yMDE2CQAAAAEwcLOXOwwW1wgcSkCJDBbXCCZDSVEuVFNFOjE5MjguSVFfQ1VTVE9NX0JFVEEuMjAxMC8wMS8zMQEAAADfVA0AAgAAABEwLjQ4ODIxMDE0NDU2NzM5MQDgpUFcDBbXCCmMsZAMFtcIJUNJUS5OWVNFOkRISS5JUV9EQVlTX1NBTEVTX09VVC5GWTIwMTYBAAAAjaMBAAIAAAAIMS4zMTI4NDIBCAAAAAUAAAABMQEAAAAKMTkyMjcxMzM5OQMAAAADMTYwAgAAAAQ0MDQyBAAAAAEwBwAAAAk3LzMxLzIwMTkIAAAACTkvMzAvMjAxNgkAAAABMN8e7TIMFtcIo53uigwW1wggQ0lRLlRTRToxOTI4LklRX0NBU0hfT1BFUi5GWTIwMTMBAAAA31QNAAIAAAAFODI1ODIBCAAAAAUAAAABMQEAAAAKMTYxNDkwODM5MAMAAAACNzkCAAAABDIwMDYEAAAAATAHAAAACTcvMzEvMjAxOQgAAAAJMS8zMS8yMDEzCQAAAAEwrylgPAwW1wg66BOJDBbXCCtDSVEuTllTRTpOVlIuSVFfTklfQVZBSUxfRVhDTF9NQVJHSU4uRlkyMDA4AQAAAOnIAgACAAAABjIuNzE2OQEIAAAABQAAAAExAQAAAAoxNDMzNTMyNDU0AwAAAAMxNjACAAAABDQxODIEAAAAATAHAAAACTcvMzEvMjAxOQgAAAAKMTIvMzEvMjAwOAkAAAABMN7JfjIMFtcIzUQAiwwW1wgZQ0lRLk5ZU0U6REhJLklRX05JLkZZMjAwMQEAAACNowEAAgAAAAcyNTcuMDA5AQgAAAAFAAAAATEBAAAABzMz</t>
  </si>
  <si>
    <t>NDA5ODUDAAAAAzE2MAIAAAACMTUEAAAAATAHAAAACTcvMzEvMjAxOQgAAAAJOS8zMC8yMDAxCQAAAAEwsbJ6MAwW1wiXr1iLDBbXCCRDSVEuVFNFOjg4MDIuSVFfRUJJVERBLkZZMjAwOS4uLi5KUFkBAAAAYVUNAAIAAAAGMTkyNTk4AQgAAAAFAAAAATEBAAAACjEzODI3NjM1NjUDAAAAAjc5AgAAAAQ0MDUxBAAAAAEwBwAAAAk3LzMxLzIwMTkIAAAACTMvMzEvMjAwOQkAAAABMG0eDDIMFtcINJ8YiwwW1wgsQ0lRLkxTRTpQU04uSVFfREVGX1RBWF9BU1NFVFNfQ1VSUkVOVC5GWTIwMTABAAAAlWANAAMAAAAAAGqV5DYMFtcICXssigwW1wgdQ0lRLk5ZU0U6TlZSLklRX1JEX0VYUC5GWTIwMTUBAAAA6cgCAAMAAAAAADpovTUMFtcIjvJeigwW1wglQ0lRLlRTRTo0MjA0LklRX0JBU0lDX0VQU19FWENMLkZZMjAxMAEAAABHWA0AAgAAAAkyMi4xMzE0NDgBCAAAAAUAAAABMQEAAAAKMTM4Nzk4NjY4MAMAAAACNzkCAAAABDMwNjQEAAAAATAHAAAACTcvMzEvMjAxOQgAAAAJMy8zMS8yMDEwCQAAAAEwe5tJOwwW1wgtylGJDBbXCBpDSVEuTllTRTpOVlIuSVFfRUJULkZZMjAxMAEAAADpyAIAAgAAAAczMjIuMzkzAQgAAAAFAAAAATEBAAAACjE1ODgzMTEwMTUDAAAAAzE2MAIAAAADMTM5BAAAAAEwBwAAAAk3LzMxLzIwMTkIAAAACjEyLzMxLzIwMTAJAAAAATCb5TY2DBbXCHqwT4oMFtcII0NJUS5UU0U6MzI5</t>
  </si>
  <si>
    <t>MS5JUV9UT1RBTF9SRUNFSVYuRlkyMDE1AQAAAFrx3AQCAAAABTIyOTM0AQgAAAAFAAAAATEBAAAACjE3NDU5MTY3MjcDAAAAAjc5AgAAAAQxMDAxBAAAAAEwBwAAAAk3LzMxLzIwMTkIAAAACTMvMzEvMjAxNQkAAAABMJwbJjoMFtcI+3mFiQwW1wgjQ0lRLkxTRTpCREVWLklRX09USEVSX0VRVUlUWS5GWTIwMTIBAAAAolYNAAIAAAAGMTA4NS45AQgAAAAFAAAAATEBAAAACjE2NDA5NjkwNTYDAAAAAjU1AgAAAAQxMDI4BAAAAAEwBwAAAAk3LzMxLzIwMTkIAAAACTYvMzAvMjAxMgkAAAABMACYNjUMFtcIyH17igwW1wgfQ0lRLlRTRToxODA4LklRX05FVF9ERUJULkZZMjAxOAEAAACAVg0AAgAAAAYtODY0NTMBCAAAAAUAAAABMQEAAAAKMTg5NTAwMjI5OQMAAAACNzkCAAAABDQzNjQEAAAAATAHAAAACTcvMzEvMjAxOQgAAAAJMy8zMS8yMDE4CQAAAAEwK5sTOQwW1wi+9LKJDBbXCB9DSVEuTllTRTpESEkuSVFfRUJJVF9JTlQuRlkyMDA3AQAAAI2jAQADAAAAAADoo04zDBbXCDwk6YoMFtcIHENJUS5OWVNFOkRISS5JUV9DVVNUT01fQkVUQS4BAAAAjaMBAAIAAAAQMS4wNjIzNTMyNzk1ODIyNgCXrGyPDBbXCJesbI8MFtcII0NJUS5OWVNFOkxFTi5JUV9JTlRFUkVTVF9FWFAuRlkyMDA4AQAAACt4AAACAAAABy0yNy41OTQBCAAAAAUAAAABMQEAAAAKMTQyMTAwODIwMwMAAAADMTYwAgAAAAI4MgQAAAAB</t>
  </si>
  <si>
    <t>MAcAAAAJNy8zMS8yMDE5CAAAAAoxMS8zMC8yMDA4CQAAAAEwlDrgNwwW1wjaUAKKDBbXCCBDSVEuVFNFOjQyMDQuSVFfQlVJTERJTkdTLkZZMjAxMwEAAABHWA0AAwAAAAAAlb1EOwwW1wiC/FuJDBbXCChDSVEuVFNFOjE4NzguSVFfVE9UQUxfREVCVF9SRVBBSUQuRlkyMDE5AQAAALxwDQACAAAABi0zMDQxNgEIAAAABQAAAAExAQAAAAoxOTY5NjAxMTgxAwAAAAI3OQIAAAAEMjE2NgQAAAABMAcAAAAJNy8zMS8yMDE5CAAAAAkzLzMxLzIwMTkJAAAAATCHdEk7DBbXCD7KSokMFtcIH0NJUS5UU0U6MTgwOC5JUV9FQklUX0lOVC5GWTIwMTgBAAAAgFYNAAIAAAAJOTEuNTU4NTgzAQgAAAAFAAAAATEBAAAACjE4OTUwMDIyOTkDAAAAAjc5AgAAAAQ0MTg5BAAAAAEwBwAAAAk3LzMxLzIwMTkIAAAACTMvMzEvMjAxOAkAAAABMOtUTjMMFtcIi0/gigwW1wgjQ0lRLkxTRTpQU04uSVFfRUJJVERBX01BUkdJTi5GWTIwMTgBAAAAlWANAAIAAAAGMjkuMjQ2AQgAAAAFAAAAATEBAAAACjE5NTAxNTI1NTkDAAAAAjU1AgAAAAQ0MDQ3BAAAAAEwBwAAAAk3LzMxLzIwMTkIAAAACjEyLzMxLzIwMTgJAAAAATDdo34yDBbXCDfm/ooMFtcII0NJUS5OWVNFOk5WUi5JUV9CRVRBXzVZUi4yMDExLzEyLzMxAQAAAOnIAgACAAAAEDAuOTg5NTI3ODQ2NTAyNTYAwRpCXAwW1wh8C7yQDBbXCB5DSVEuTllTRTpESEkuSVFfU1Rf</t>
  </si>
  <si>
    <t>REVCVC5GWTIwMTIBAAAAjaMBAAMAAAAAANNu/jcMFtcIaN3riQwW1wgmQ0lRLlRTRToxODA4LklRX1NBTEVTX01BUktFVElORy5GWTIwMTMBAAAAgFYNAAMAAAAAALN0bjkMFtcIR4ujiQwW1wgZQ0lRLlRTRToxOTExLklRX0FFLkZZMjAxMgEAAACBYg0AAgAAAAQ5MDI2AQgAAAAFAAAAATEBAAAACjE1NTMyMzk2NjIDAAAAAjc5AgAAAAQxMDE2BAAAAAEwBwAAAAk3LzMxLzIwMTkIAAAACTMvMzEvMjAxMgkAAAABMEVVgz0MFtcITxjsiAwW1wgjQ0lRLk5ZU0U6TlZSLklRX0RJTFVUX1dFSUdIVC5GWTIwMTQBAAAA6cgCAAIAAAAFNC40MzUAPkG9NQwW1wiVWlyKDBbXCChDSVEuVFNFOjQyMDQuSVFfVE9UQUxfREVCVC5GWTIwMDkuLi4uSlBZAQAAAEdYDQACAAAABjEyOTQwNgEIAAAABQAAAAExAQAAAAoxMzg3OTg2NTM5AwAAAAI3OQIAAAAENDE3MwQAAAABMAcAAAAJNy8zMS8yMDE5CAAAAAkzLzMxLzIwMDkJAAAAATB1bAwyDBbXCPa6HIsMFtcIIUNJUS5OWVNFOkRISS5JUV9ORVRfQ0hBTkdFLkZZMjAwNwEAAACNowEAAgAAAAQtMzE4AQgAAAAFAAAAATEBAAAACjEyNTkwNzcxMzYDAAAAAzE2MAIAAAAEMjA5MwQAAAABMAcAAAAJNy8zMS8yMDE5CAAAAAk5LzMwLzIwMDcJAAAAATAwtWU4DBbXCLoj3okMFtcIKkNJUS5UU0U6NDIwNC5JUV9DVVJSRU5UX1BPUlRfTEVBU0VTLkZZMjAxNgEAAABHWA0A</t>
  </si>
  <si>
    <t>AgAAAAQzMjI3AQgAAAAFAAAAATEBAAAACjE3OTkyNDMyNTUDAAAAAjc5AgAAAAQxMDkwBAAAAAEwBwAAAAk3LzMxLzIwMTkIAAAACTMvMzEvMjAxNgkAAAABMJwLRTsMFtcIfQ5kiQwW1wgiQ0lRLkxTRTpQU04uSVFfRklOSVNIRURfSU5WLkZZMjAxOAEAAACVYA0AAgAAAAUxMDAuNQEIAAAABQAAAAExAQAAAAoxOTUwMTUyNTU5AwAAAAI1NQIAAAAEMzA3NQQAAAABMAcAAAAJNy8zMS8yMDE5CAAAAAoxMi8zMS8yMDE4CQAAAAEwoZc2NgwW1wiyT0WKDBbXCCBDSVEuVFNFOjE5MjguSVFfRElWRVNUX0NGLkZZMjAxMQEAAADfVA0AAwAAAAAArtxfPAwW1wiO+A2JDBbXCChDSVEuVFNFOjE5MTEuSVFfRklYRURfQVNTRVRfVFVSTlMuRlkyMDE1AQAAAIFiDQACAAAACDkuMzczNjMxAQgAAAAFAAAAATEBAAAACjE3NDQ5NDYyODEDAAAAAjc5AgAAAAQ0MDY2BAAAAAEwBwAAAAk3LzMxLzIwMTkIAAAACTMvMzEvMjAxNQkAAAABMAv1CDQMFtcIt663igwW1wgmQ0lRLk5ZU0U6REhJLklRX0ZJTElOR19DVVJSRU5DWS5GWTIwMTQBAAAAjaMBAAMAAAADVVNEAKAL/zcMFtcIsVzziQwW1wgcQ0lRLkxTRTpCREVWLklRX0RBX0NGLkZZMjAxMQEAAACiVg0AAgAAAAMxLjgBCAAAAAUAAAABMQEAAAAKMTU3MDkzODQwMgMAAAACNTUCAAAABDIxNjAEAAAAATAHAAAACTcvMzEvMjAxOQgAAAAJNi8zMC8yMDExCQAAAAEw</t>
  </si>
  <si>
    <t>UbfENQwW1wgWDHmKDBbXCC5DSVEuVFNFOjE4NzguSVFfT1RIRVJfRklOQU5DRV9BQ1RfU1VQUEwuRlkyMDEzAQAAALxwDQACAAAABC0zNzMBCAAAAAUAAAABMQEAAAAKMTYzMDI1OTgyNwMAAAACNzkCAAAABDIwNTAEAAAAATAHAAAACTcvMzEvMjAxOQgAAAAJMy8zMS8yMDEzCQAAAAEwhIyXOwwW1wgh/DiJDBbXCCBDSVEuTFNFOlBTTi5JUV9OSV9DT01QQU5ZLkZZMjAwOQEAAACVYA0AAgAAAAQ3NC4xAQgAAAAFAAAAATEBAAAACjE0Mzc3MTgxOTEDAAAAAjU1AgAAAAU0MTU3MQQAAAABMAcAAAAJNy8zMS8yMDE5CAAAAAoxMi8zMS8yMDA5CQAAAAEwapXkNgwW1wgy+iiKDBbXCCVDSVEuVFNFOjE5MTEuSVFfRElMVVRfRVBTX0VYQ0wuRlkyMDE4AQAAAIFiDQACAAAABjE1OC44MgEIAAAABQAAAAExAQAAAAoxODk0MzE1MzU3AwAAAAI3OQIAAAADMTQyBAAAAAEwBwAAAAk3LzMxLzIwMTkIAAAACTMvMzEvMjAxOAkAAAABMP8suzwMFtcIkG/9iAwW1wglQ0lRLlRTRTozMjkxLklRX1NUX0RFQlRfUkVQQUlELkZZMjAwOQEAAABa8dwEAgAAAAgtMTkyNDQuOAEIAAAABQAAAAExAQAAAAoxMzg1NTM5OTU2AwAAAAI3OQIAAAAEMjA0NAQAAAABMAcAAAAJNy8zMS8yMDE5CAAAAAkxLzMxLzIwMDkJAAAAATBlpoQ6DBbXCIEUdIkMFtcII0NJUS5UU0U6MTg3OC5JUV9HUk9TU19NQVJHSU4uRlkyMDEwAQAAALxw</t>
  </si>
  <si>
    <t>DQACAAAABzE5LjQxMDMBCAAAAAUAAAABMQEAAAAKMTM4MTU4MzAwMgMAAAACNzkCAAAABDQwNzQEAAAAATAHAAAACTcvMzEvMjAxOQgAAAAJMy8zMS8yMDEwCQAAAAEw4WkJNAwW1wiFjcOKDBbXCChDSVEuVFNFOjE5MTEuSVFfRUFSTklOR19DT19NQVJHSU4uRlkyMDEzAQAAAIFiDQACAAAABjEuODcwOQEIAAAABQAAAAExAQAAAAoxNjIzODM0MTQyAwAAAAI3OQIAAAAENDE4MQQAAAABMAcAAAAJNy8zMS8yMDE5CAAAAAkzLzMxLzIwMTMJAAAAATAL9Qg0DBbXCB0otooMFtcIIUNJUS5UU0U6MTkyOC5JUV9UT1RBTF9ERUJULkZZMjAxMgEAAADfVA0AAgAAAAYyNjM3MzMBCAAAAAUAAAABMQEAAAAKMTU0NzQ4MjI4NwMAAAACNzkCAAAABDQxNzMEAAAAATAHAAAACTcvMzEvMjAxOQgAAAAJMS8zMS8yMDEyCQAAAAEwqwJgPAwW1widO0qLDBbXCCZDSVEuTllTRTpOVlIuSVFfQ0FTSF9DT05WRVJTSU9OLkZZMjAxMgEAAADpyAIAAgAAAAk2Ny41NjYxNjIBCAAAAAUAAAABMQEAAAAKMTcxOTk2Njg2MQMAAAADMTYwAgAAAAQ0MTg0BAAAAAEwBwAAAAk3LzMxLzIwMTkIAAAACjEyLzMxLzIwMTIJAAAAATDO8H4yDBbXCD0pA4sMFtcIKkNJUS5UU0U6MTgwOC5JUV9PVEhFUl9VTlVTVUFMX1NVUFBMLkZZMjAxNAEAAACAVg0AAgAAAAI0NgEIAAAABQAAAAExAQAAAAoxNjg2NjM4MTExAwAAAAI3OQIAAAACODcE</t>
  </si>
  <si>
    <t>AAAAATAHAAAACTcvMzEvMjAxOQgAAAAJMy8zMS8yMDE0CQAAAAEwXZtuOQwW1wg6/KWJDBbXCCpDSVEuVFNFOjQyMDQuSVFfVEVWX0VCSVREQS4yMDAwLjIwMDUvMDMvMzEBAAAAR1gNAAIAAAAINy41ODk0NzQBBwAAAAUAAAABMQEAAAAJMTQyNDk2MjA1AwAAAAEwAgAAAAYxMDAwMzAEAAAAATAHAAAACTMvMzEvMjAwNQgAAAAJMy8zMS8yMDA1fBC8XAwW1wi/aq+QDBbXCCFDSVEuVFNFOjQyMDQuSVFfT1RIRVJfT1BFUi5GWTIwMTMBAAAAR1gNAAMAAAAAAJ6WRDsMFtcIQwJaiQwW1wguQ0lRLkxTRTpQU04uSVFfT1RIRVJfTk9OX09QRVJfRVhQX1NVUFBMLkZZMjAxMAEAAACVYA0AAgAAAAQtMC4zAQgAAAAFAAAAATEBAAAACjE1Mjk4OTcwOTkDAAAAAjU1AgAAAAI4NQQAAAABMAcAAAAJNy8zMS8yMDE5CAAAAAoxMi8zMS8yMDEwCQAAAAEwapXkNgwW1whztyuKDBbXCCFDSVEuVFNFOjMyOTEuSVFfQ0FTSF9UQVhFUy5GWTIwMTIBAAAAWvHcBAMAAAAAAPzNJToMFtcIPLN9iQwW1wggQ0lRLlRTRTozMjkxLklRX05JX01BUkdJTi5GWTIwMTUBAAAAWvHcBAIAAAAGMi40MDYzAQgAAAAFAAAAATEBAAAACjE3NDU5MTY3MjcDAAAAAjc5AgAAAAQ0MDk0BAAAAAEwBwAAAAk3LzMxLzIwMTkIAAAACTMvMzEvMjAxNQkAAAABME2VrDMMFtcIolvVigwW1wglQ0lRLlRTRToxODc4LklRX1JFVFVSTl9DQVBJVEFM</t>
  </si>
  <si>
    <t>LkZZMjAwOQEAAAC8cA0AAgAAAAcxNC43MzY1AQgAAAAFAAAAATEBAAAACjEzODE1ODI3NzIDAAAAAjc5AgAAAAQ0MzYzBAAAAAEwBwAAAAk3LzMxLzIwMTkIAAAACTMvMzEvMjAwOQkAAAABMOFpCTQMFtcIvvHCigwW1wglQ0lRLlRTRToxODc4LklRX0xUX0RFQlRfRVFVSVRZLkZZMjAxMgEAAAC8cA0AAgAAAAc3Mi42NTM1AQgAAAAFAAAAATEBAAAACjE2MzAyNTk2OTMDAAAAAjc5AgAAAAQ0MDg1BAAAAAEwBwAAAAk3LzMxLzIwMTkIAAAACTMvMzEvMjAxMgkAAAABMOFpCTQMFtcIuTnFigwW1wglQ0lRLk5ZU0U6REhJLklRX0RJTFVUX0VQU19JTkNMLkZZMjAxNwEAAACNowEAAgAAAAQyLjc0AQgAAAAFAAAAATEBAAAACjE5MjI3MTI0MDIDAAAAAzE2MAIAAAABOAQAAAABMAcAAAAJNy8zMS8yMDE5CAAAAAk5LzMwLzIwMTcJAAAAATCKWf83DBbXCMLs+YkMFtcIIUNJUS5OWVNFOkRISS5JUV9FQVJOSU5HX0NPLkZZMjAxMQEAAACNowEAAgAAAAQ3MS44AQgAAAAFAAAAATEBAAAACjE2NDc0NTcwMzgDAAAAAzE2MAIAAAABNwQAAAABMAcAAAAJNy8zMS8yMDE5CAAAAAk5LzMwLzIwMTEJAAAAATAGKmY4DBbXCLaa54kMFtcIHUNJUS5UU0U6MTgwOC5JUV9DT01NT04uRlkyMDA4AQAAAIBWDQACAAAABTQ2MzcwAQgAAAAFAAAAATEBAAAACjEwNjI3NDMyNDkDAAAAAjc5AgAAAAQxMTAzBAAAAAEwBwAAAAk3</t>
  </si>
  <si>
    <t>LzMxLzIwMTkIAAAACTMvMzEvMjAwOAkAAAABMB7jDzoMFtcIJ8OUiQwW1wgoQ0lRLkxTRTpCREVWLklRX1RPVEFMX0RFQlRfSVNTVUVELkZZMjAxMQEAAACiVg0AAwAAAAAAUbfENQwW1wgEWnmKDBbXCCVDSVEuVFNFOjQyMDQuSVFfUFJPVl9CQURfREVCVFMuRlkyMDE2AQAAAEdYDQACAAAABC0zNTABCAAAAAUAAAABMQEAAAAKMTc5OTI0MzI1NQMAAAACNzkCAAAAAjk1BAAAAAEwBwAAAAk3LzMxLzIwMTkIAAAACTMvMzEvMjAxNgkAAAABMJwLRTsMFtcIwdViiQwW1wgqQ0lRLlRTRToxODc4LklRX1RPVEFMX0VRVUlUWS5GWTIwMTQuLi4uSlBZAQAAALxwDQACAAAABjIyMjAwNAEIAAAABQAAAAExAQAAAAoxNjg1OTE1NDU0AwAAAAI3OQIAAAAEMTI3NQQAAAABMAcAAAAJNy8zMS8yMDE5CAAAAAkzLzMxLzIwMTQJAAAAATBSRQwyDBbXCLlKGosMFtcIJENJUS5UU0U6ODgwMi5JUV9DVVJSRU5DWV9HQUlOLkZZMjAxNAEAAABhVQ0AAwAAAAAAbKrzOAwW1whTismJDBbXCBtDSVEuMC5JUV9ERUZfVEFYX0xJQUJfTFQuRlkFAAAAAAAAAAgAAAAVKEludmFsaWQgVGltZSBQZXJpb2QpPf+vNAwW1wj7gbKKDBbXCDBDSVEuTllTRTpOVlIuSVFfVE9UQUxfT1VUU1RBTkRJTkdfQlNfREFURS5GWTIwMTgBAAAA6cgCAAIAAAAIMy41Nzc4MzEBBAAAAAUAAAABNQEAAAAKMTk0NDc5NTgzOAIAAAAFMjQxNTIGAAAA</t>
  </si>
  <si>
    <t>ATBWQsQ1DBbXCMrwaYoMFtcIJENJUS5UU0U6MTkyOC5JUV9FUVVJVFlfTUVUSE9ELkZZMjAxOAEAAADfVA0AAwAAAAAACUtbPAwW1wi9ySKJDBbXCCVDSVEuTllTRTpESEkuSVFfR0FJTl9JTlZFU1RfQ0YuRlkyMDE3AQAAAI2jAQADAAAAAACt7N83DBbXCJF0+4kMFtcIGUNJUS5UU0U6MTgwOC5JUV9HVy5GWTIwMTEBAAAAgFYNAAIAAAAEMzk5NgEIAAAABQAAAAExAQAAAAoxNDYxNjgwMTA3AwAAAAI3OQIAAAAEMTE3MQQAAAABMAcAAAAJNy8zMS8yMDE5CAAAAAkzLzMxLzIwMTEJAAAAATAFWBA6DBbXCJkLnokMFtcIKENJUS5UU0U6MTgwOC5JUV9NSU5PUklUWV9JTlRFUkVTVC5GWTIwMTEBAAAAgFYNAAIAAAADMTQ4AQgAAAAFAAAAATEBAAAACjE0NjE2ODAxMDcDAAAAAjc5AgAAAAQxMDUyBAAAAAEwBwAAAAk3LzMxLzIwMTkIAAAACTMvMzEvMjAxMQkAAAABMAVYEDoMFtcIml2eiQwW1wgiQ0lRLkxTRTpQU04uSVFfQkVUQV81WVIuMjAxNi8xMi8zMQEAAACVYA0AAgAAABEwLjc2NjkwNTQ4Njk4NzE2NQDBGkJcDBbXCItwu5AMFtcIGkNJUS5UU0U6MTkxMS5JUV9FQlQuRlkyMDA5AQAAAIFiDQACAAAABDE5NjQBCAAAAAUAAAABMQEAAAAKMTM4NzE4MzY1NAMAAAACNzkCAAAAAzEzOQQAAAABMAcAAAAJNy8zMS8yMDE5CAAAAAkzLzMxLzIwMDkJAAAAATCIxmQ9DBbXCC6/4YgMFtcIJENJUS5UU0U6</t>
  </si>
  <si>
    <t>MTkyOC5JUV9FQklUREEuRlkyMDE2Li4uLkpQWQEAAADfVA0AAgAAAAYxNzQwODQBCAAAAAUAAAABMQEAAAAKMTc4OTg3Njg0MQMAAAACNzkCAAAABDQwNTEEAAAAATAHAAAACTcvMzEvMjAxOQgAAAAJMS8zMS8yMDE2CQAAAAEwbR4MMgwW1wiCjheLDBbXCCVDSVEuVFNFOjE5MTEuSVFfUFJPVl9CQURfREVCVFMuRlkyMDEyAQAAAIFiDQACAAAAAzI5NAEIAAAABQAAAAExAQAAAAoxNTUzMjM5NjYyAwAAAAI3OQIAAAACOTUEAAAAATAHAAAACTcvMzEvMjAxOQgAAAAJMy8zMS8yMDEyCQAAAAEwSy6DPQwW1wixueqIDBbXCCZDSVEuTllTRTpOVlIuSVFfU0FMRVNfTUFSS0VUSU5HLkZZMjAwNwEAAADpyAIAAwAAAAAAoZc2NgwW1wj+/UaKDBbXCCVDSVEuTllTRTpESEkuSVFfR0FJTl9JTlZFU1RfQ0YuRlkyMDA5AQAAAI2jAQADAAAAAAARA2Y4DBbXCJFX44kMFtcIOUNJUS5UU0U6MTkxMS5JUV9DVVNUT01fQkVUQS4tMTA0Vy4yMDEwLzAzLzMxLi5eTjIyNS5KUFkuSAEAAACBYg0AAgAAABEwLjYxNTA3ODA5MzkwMDY0NgBXBj9dDBbXCPhibYsMFtcIJUNJUS5UU0U6MzI5MS5JUV9ESUxVVF9FUFNfSU5DTC5GWTIwMTkBAAAAWvHcBAIAAAAKMjI3LjAyMjU4NAEIAAAABQAAAAExAQAAAAoxOTY5OTUwMDE1AwAAAAI3OQIAAAABOAQAAAABMAcAAAAJNy8zMS8yMDE5CAAAAAkzLzMxLzIwMTkJAAAAATBXlQ86</t>
  </si>
  <si>
    <t>DBbXCBf2kIkMFtcIJkNJUS5UU0U6NDIwNC5JUV9FRkZFQ1RfVEFYX1JBVEUuRlkyMDEzAQAAAEdYDQACAAAABzI5LjgzMjUBCAAAAAUAAAABMQEAAAAKMTYyNTQ1NzU2NQMAAAACNzkCAAAABDQzNzYEAAAAATAHAAAACTcvMzEvMjAxOQgAAAAJMy8zMS8yMDEzCQAAAAEwnpZEOwwW1wgVnlqJDBbXCBpDSVEuVFNFOjE5MjguSVFfUkVWLkZZMjAxOQEAAADfVA0AAgAAAAcyMTYwMzE2AQgAAAAFAAAAATEBAAAACjE5NjA3MTA0NDgDAAAAAjc5AgAAAAMxMTIEAAAAATAHAAAACTcvMzEvMjAxOQgAAAAJMS8zMS8yMDE5CQAAAAEwCUtbPAwW1whg2iOJDBbXCCRDSVEuVFNFOjE4NzguSVFfQ09NTU9OX0RJVl9DRi5GWTIwMTEBAAAAvHANAAMAAAAAAMM9lzsMFtcIpcQyiQwW1wgkQ0lRLlRTRTozMjkxLklRX0NPTU1PTl9JU1NVRUQuRlkyMDEwAQAAAFrx3AQCAAAACDYzODMuNjgzAQgAAAAFAAAAATEBAAAACjEzODU1NDAwODADAAAAAjc5AgAAAAQyMTY5BAAAAAEwBwAAAAk3LzMxLzIwMTkIAAAACTEvMzEvMjAxMAkAAAABMF3MhDoMFtcIAeN3iQwW1wgeQ0lRLlRTRTo4ODAyLklRX1JBV19JTlYuRlkyMDExAQAAAGFVDQACAAAABDkyODIBCAAAAAUAAAABMQEAAAAKMTQ2MjcxMjQ4NwMAAAACNzkCAAAABDMxNzEEAAAAATAHAAAACTcvMzEvMjAxOQgAAAAJMy8zMS8yMDExCQAAAAEwZV8UOQwW1wigwsGJDBbX</t>
  </si>
  <si>
    <t>CCJDSVEuTFNFOkJERVYuSVFfUVVJQ0tfUkFUSU8uRlkyMDE2AQAAAKJWDQACAAAACDAuNTYxODIzAQgAAAAFAAAAATEBAAAACjE4NjExOTk2MjYDAAAAAjU1AgAAAAQ0MTIxBAAAAAEwBwAAAAk3LzMxLzIwMTkIAAAACTYvMzAvMjAxNgkAAAABMLw+fzIMFtcIBB4OiwwW1wgYQ0lRLkxTRTpQU04uSVFfUkUuRlkyMDE2AQAAAJVgDQACAAAABjIxODIuNwEIAAAABQAAAAExAQAAAAoxODc5MTAxNTM0AwAAAAI1NQIAAAAEMTIyMgQAAAABMAcAAAAJNy8zMS8yMDE5CAAAAAoxMi8zMS8yMDE2CQAAAAEw1F/LNgwW1wiDDz+KDBbXCCZDSVEuTllTRTpMRU4uSVFfTkVUX0RFQlRfSVNTVUVELkZZMjAxMAEAAAAreAAAAgAAAAc0MTMuNDYxAQgAAAAFAAAAATEBAAAACjE2MjkxNDM5OTMDAAAAAzE2MAIAAAAEMjAwMwQAAAABMAcAAAAJNy8zMS8yMDE5CAAAAAoxMS8zMC8yMDEwCQAAAAEwWrDgNwwW1wii3QqKDBbXCCJDSVEuTllTRTpESEkuSVFfR0FJTl9JTlZFU1QuRlkyMDExAQAAAI2jAQACAAAAAzAuMQEIAAAABQAAAAExAQAAAAoxNjQ3NDU3MDM4AwAAAAMxNjACAAAAAjYyBAAAAAEwBwAAAAk3LzMxLzIwMTkIAAAACTkvMzAvMjAxMQkAAAABMAYqZjgMFtcItprniQwW1wgpQ0lRLlRTRTo0MjA0LklRX0lOVkVTVF9TRUNVUklUWV9DRi5GWTIwMTcBAAAAR1gNAAIAAAAFLTI5NjQBCAAAAAUAAAABMQEAAAAK</t>
  </si>
  <si>
    <t>MTg0ODY3MzE4NAMAAAACNzkCAAAABDIwMjcEAAAAATAHAAAACTcvMzEvMjAxOQgAAAAJMy8zMS8yMDE3CQAAAAEwsTFFOwwW1whqA2iJDBbXCCRDSVEuTllTRTpMRU4uSVFfVU5MRVZFUkVEX0ZDRi5GWTIwMTABAAAAK3gAAAIAAAALLTc0MC43NTMzNzUBCAAAAAUAAAABMQEAAAAKMTYyOTE0Mzk5MwMAAAADMTYwAgAAAAQ0NDIzBAAAAAEwBwAAAAk3LzMxLzIwMTkIAAAACjExLzMwLzIwMTAJAAAAATBasOA3DBbXCKLdCooMFtcIKENJUS5UU0U6NDIwNC5JUV9QUk9WX0JBRF9ERUJUU19DRi5GWTIwMTIBAAAAR1gNAAMAAAAAAPBuRDsMFtcIdj9ZiQwW1wgjQ0lRLlRTRTo0MjA0LklRX1RPVEFMX1JFQ0VJVi5GWTIwMTQBAAAAR1gNAAIAAAAGMTg5OTUzAQgAAAAFAAAAATEBAAAACjE2ODY2Mzc3ODIDAAAAAjc5AgAAAAQxMDAxBAAAAAEwBwAAAAk3LzMxLzIwMTkIAAAACTMvMzEvMjAxNAkAAAABMJW9RDsMFtcINfddiQwW1wgrQ0lRLkxTRTpQU04uSVFfTkVUX0RFQlRfRUJJVERBX0NBUEVYLkZZMjAwNwEAAACVYA0AAgAAAAgxLjA1NDYzNgEIAAAABQAAAAExAQAAAAk4MTAyMzUyNjYDAAAAAjU1AgAAAAUyMzMxNAQAAAABMAcAAAAJNy8zMS8yMDE5CAAAAAoxMi8zMS8yMDA3CQAAAAEwe5PtMgwW1wjQgviKDBbXCCZDSVEuVFNFOjg4MDIuSVFfSU5WRU5UT1JZX1RVUk5TLkZZMjAwOAEAAABhVQ0AAgAA</t>
  </si>
  <si>
    <t>AAgxLjIyMTM3OAEIAAAABQAAAAExAQAAAAoxNDEzNDg5NDMxAwAAAAI3OQIAAAAENDA4MgQAAAABMAcAAAAJNy8zMS8yMDE5CAAAAAkzLzMxLzIwMDgJAAAAATDrVE4zDBbXCGk64YoMFtcIHUNJUS5UU0U6MTkxMS5JUV9HQV9FWFAuRlkyMDEzAQAAAIFiDQADAAAAAAA/fIM9DBbXCJau7ogMFtcIHkNJUS5UU0U6MTg3OC5JUV9TVF9ERUJULkZZMjAxNgEAAAC8cA0AAwAAAAAAcLOXOwwW1wgcSkCJDBbXCCdDSVEuVFNFOjQyMDQuSVFfVE9UQUxfUkVWLkZZMjAxNC4uLi5KUFkBAAAAR1gNAAIAAAAHMTExMDg1MQEIAAAABQAAAAExAQAAAAoxNjg2NjM3NzgyAwAAAAI3OQIAAAACMjgEAAAAATAHAAAACTcvMzEvMjAxOQgAAAAJMy8zMS8yMDE0CQAAAAEwbR4MMgwW1whBuhWLDBbXCChDSVEuVFNFOjE4MDguSVFfVE9UQUxfREVCVF9JU1NVRUQuRlkyMDEzAQAAAIBWDQACAAAABTUzNDAyAQgAAAAFAAAAATEBAAAACjE2MjU0NTc2OTADAAAAAjc5AgAAAAQyMTYxBAAAAAEwBwAAAAk3LzMxLzIwMTkIAAAACTMvMzEvMjAxMwkAAAABMF2bbjkMFtcI1hCliQwW1wgaQ0lRLlRTRTo4ODAyLklRX1JFVi5GWTIwMDkBAAAAYVUNAAIAAAAGOTQyNjI2AQgAAAAFAAAAATEBAAAACjEzODI3NjM1NjUDAAAAAjc5AgAAAAMxMTIEAAAAATAHAAAACTcvMzEvMjAxOQgAAAAJMy8zMS8yMDA5CQAAAAEwCeoTOQwW1wiHR7qJ</t>
  </si>
  <si>
    <t>DBbXCClDSVEuVFNFOjMyOTEuSVFfSU5WRVNUX1NFQ1VSSVRZX0NGLkZZMjAxMwEAAABa8dwEAgAAAAQtOTg4AQgAAAAFAAAAATEBAAAACjE2MTQ5MDg0MDIDAAAAAjc5AgAAAAQyMDI3BAAAAAEwBwAAAAk3LzMxLzIwMTkIAAAACTEvMzEvMjAxMwkAAAABMPr0JToMFtcI4ZiAiQwW1wgZQ0lRLk5ZU0U6REhJLklRX0ZYLkZZMjAxMQEAAACNowEAAwAAAAAA027+NwwW1wjuMeqJDBbXCC1DSVEuTllTRTpMRU4uSVFfT1RIRVJfSU5WRVNUX0FDVF9TVVBQTC5GWTIwMDkBAAAAK3gAAAMAAAAAAGSJ4DcMFtcIV4AHigwW1wgbQ0lRLlRTRTozMjkxLklRX0NPR1MuRlkyMDE3AQAAAFrx3AQCAAAABzEwMTc3OTMBCAAAAAUAAAABMQEAAAAKMTg0ODgwNzUxOAMAAAACNzkCAAAAAjM0BAAAAAEwBwAAAAk3LzMxLzIwMTkIAAAACTMvMzEvMjAxNwkAAAABMNlCJjoMFtcIF0SKiQwW1wglQ0lRLlRTRTo4ODAyLklRX1NUX0RFQlRfSVNTVUVELkZZMjAxOAEAAABhVQ0AAgAAAAU2NjcyMwEIAAAABQAAAAExAQAAAAoxODk1MDAyNDQ1AwAAAAI3OQIAAAAEMjA0MwQAAAABMAcAAAAJNy8zMS8yMDE5CAAAAAkzLzMxLzIwMTgJAAAAATAoj2U4DBbXCLK714kMFtcII0NJUS5OWVNFOk5WUi5JUV9FQklUQV9NQVJHSU4uRlkyMDEzAQAAAOnIAgACAAAABzEwLjgxNzgBCAAAAAUAAAABMQEAAAAKMTc3NjcyODc1NgMAAAADMTYw</t>
  </si>
  <si>
    <t>AgAAAAQ0NDE5BAAAAAEwBwAAAAk3LzMxLzIwMTkIAAAACjEyLzMxLzIwMTMJAAAAATDO8H4yDBbXCNd3A4sMFtcIIENJUS5OWVNFOk5WUi5JUV9QQVJUX1RJTUUuRlkyMDA4AQAAAOnIAgADAAAAAACivjY2DBbXCHpDS4oMFtcII0NJUS5UU0U6MTkyOC5JUV9JTlRFUkVTVF9FWFAuRlkyMDEwAQAAAN9UDQACAAAABS0yOTY1AQgAAAAFAAAAATEBAAAACjEzNTg1NDU5NjUDAAAAAjc5AgAAAAI4MgQAAAABMAcAAAAJNy8zMS8yMDE5CAAAAAkxLzMxLzIwMTAJAAAAATDkobs8DBbXCK3tSYsMFtcIJUNJUS5MU0U6UFNOLklRX0NBU0hfQ09OVkVSU0lPTi5GWTIwMTEBAAAAlWANAAIAAAAJNTMyLjQ5NjMxAQgAAAAFAAAAATEBAAAACjE2MTIyMDA4NjgDAAAAAjU1AgAAAAQ0MTg0BAAAAAEwBwAAAAk3LzMxLzIwMTkIAAAACjEyLzMxLzIwMTEJAAAAATByuu0yDBbXCFvL+ooMFtcIIENJUS5UU0U6NDIwNC5JUV9DSEFOR0VfQVIuRlkyMDExAQAAAEdYDQACAAAABS02MDcxAQgAAAAFAAAAATEBAAAACjE0NjE2ODAxOTYDAAAAAjc5AgAAAAQyMDE4BAAAAAEwBwAAAAk3LzMxLzIwMTkIAAAACTMvMzEvMjAxMQkAAAABMHPCSTsMFtcIP1tWiQwW1wglQ0lRLkxTRTpQU04uSVFfREVGX1RBWF9MSUFCX0xULkZZMjAwOQEAAACVYA0AAgAAAAQyNC4xAQgAAAAFAAAAATEBAAAACjE0Mzc3MTgxOTEDAAAAAjU1AgAAAAQx</t>
  </si>
  <si>
    <t>MDI3BAAAAAEwBwAAAAk3LzMxLzIwMTkIAAAACjEyLzMxLzIwMDkJAAAAATBqleQ2DBbXCNDkKYoMFtcIH0NJUS5UU0U6MzI5MS5JUV9EQV9TVVBQTC5GWTIwMTcBAAAAWvHcBAIAAAAEMTM0MQEIAAAABQAAAAExAQAAAAoxODQ4ODA3NTE4AwAAAAI3OQIAAAACNDEEAAAAATAHAAAACTcvMzEvMjAxOQgAAAAJMy8zMS8yMDE3CQAAAAEw2UImOgwW1wgwa4qJDBbXCDBDSVEuVFNFOjQyMDQuSVFfVE9UQUxfT1VUU1RBTkRJTkdfQlNfREFURS5GWTIwMTcBAAAAR1gNAAIAAAAKNDc4LjU1ODg0OQEEAAAABQAAAAE1AQAAAAoxODQ4NjczMTg0AgAAAAUyNDE1MgYAAAABMLExRTsMFtcIW2dniQwW1wgkQ0lRLk5ZU0U6TlZSLklRX01BUktFVENBUC4yMDE4LzEyLzMxAQAAAOnIAgACAAAACjg4MDkuNTg5NjkBBgAAAAUAAAABMQEAAAAKMTkxNzY0NjE5MgMAAAADMTYwAgAAAAYxMDAwNTQEAAAAATAHAAAACjEyLzMxLzIwMTjgpUFcDBbXCBH2vJAMFtcIIENJUS5UU0U6MTgwOC5JUV9DSEFOR0VfQVIuRlkyMDA5AQAAAIBWDQACAAAABDcxMTIBCAAAAAUAAAABMQEAAAAKMTM4MTUyMzA1NQMAAAACNzkCAAAABDIwMTgEAAAAATAHAAAACTcvMzEvMjAxOQgAAAAJMy8zMS8yMDA5CQAAAAEwHQoQOgwW1wh1AZmJDBbXCCBDSVEuVFNFOjg4MDIuSVFfRlVMTF9USU1FLkZZMjAxNQEAAABhVQ0AAgAAAAQ4Mzg4AGnR8zgM</t>
  </si>
  <si>
    <t>FtcI20HOiQwW1wgfQ0lRLlRTRTo0MjA0LklRX05FVF9ERUJULkZZMjAxOAEAAABHWA0AAgAAAAYtMzE2NzEBCAAAAAUAAAABMQEAAAAKMTg5NTAwMjA3NQMAAAACNzkCAAAABDQzNjQEAAAAATAHAAAACTcvMzEvMjAxOQgAAAAJMy8zMS8yMDE4CQAAAAEwkuODOgwW1wiucWqJDBbXCCRDSVEuTFNFOkJERVYuSVFfUEVSSU9EREFURV9JUy5GWTIwMTIBAAAAolYNAAUAAAAKMjAxMi8wNi8zMAAAmDY1DBbXCAC7eooMFtcIJUNJUS5UU0U6ODgwMi5JUV9HQUlOX0FTU0VUU19DRi5GWTIwMTkBAAAAYVUNAAIAAAAENTU1MQEIAAAABQAAAAExAQAAAAoxOTcwMDUxMzc4AwAAAAI3OQIAAAAEMjAyNgQAAAABMAcAAAAJNy8zMS8yMDE5CAAAAAkzLzMxLzIwMTkJAAAAATAwtWU4DBbXCAFS2okMFtcIKENJUS5OWVNFOkRISS5JUV9NSU5PUklUWV9JTlRFUkVTVC5GWTIwMDgBAAAAjaMBAAIAAAAEMzAuNQEIAAAABQAAAAExAQAAAAoxNDExMzEyMzUwAwAAAAMxNjACAAAABDEwNTIEAAAAATAHAAAACTcvMzEvMjAxOQgAAAAJOS8zMC8yMDA4CQAAAAEwHNxlOAwW1wg99t+JDBbXCCVDSVEuVFNFOjE4MDguSVFfU1RfREVCVF9SRVBBSUQuRlkyMDE3AQAAAIBWDQADAAAAAAA16245DBbXCC3TsIkMFtcIIkNJUS5UU0U6NDIwNC5JUV9BRFZFUlRJU0lORy5GWTIwMTgBAAAAR1gNAAMAAAAAAJi8gzoMFtcI1mFpiQwW1wgn</t>
  </si>
  <si>
    <t>Q0lRLk5ZU0U6REhJLklRX0RBWVNfUEFZQUJMRV9PVVQuRlkyMDE2AQAAAI2jAQACAAAACTE4LjQ1Mjk4OAEIAAAABQAAAAExAQAAAAoxOTIyNzEzMzk5AwAAAAMxNjACAAAABDQxODMEAAAAATAHAAAACTcvMzEvMjAxOQgAAAAJOS8zMC8yMDE2CQAAAAEw3x7tMgwW1wijne6KDBbXCCNDSVEuVFNFOjMyOTEuSVFfVE9UQUxfRVFVSVRZLkZZMjAxMAEAAABa8dwEAgAAAAkzNjQ1My45MDYBCAAAAAUAAAABMQEAAAAKMTM4NTU0MDA4MAMAAAACNzkCAAAABDEyNzUEAAAAATAHAAAACTcvMzEvMjAxOQgAAAAJMS8zMS8yMDEwCQAAAAEwXcyEOgwW1wgWNnaJDBbXCCpDSVEuVFNFOjMyOTEuSVFfSU5DX1RBWF9QQVlfQ1VSUkVOVC5GWTIwMDgBAAAAWvHcBAIAAAAHNDYwLjIyOAEIAAAABQAAAAExAQAAAAoxMzg1NTM5ODEyAwAAAAI3OQIAAAAEMTA5NAQAAAABMAcAAAAJNy8zMS8yMDE5CAAAAAkxLzMxLzIwMDgJAAAAATCzMYQ6DBbXCEnGb4kMFtcIKENJUS5OWVNFOkRISS5JUV9UT1RBTF9ERUJULkZZMjAxNy4uLi5KUFkBAAAAjaMBAAIAAAAKMzIzMzU2LjUxOAEIAAAABQAAAAExAQAAAAoxOTIyNzEyNDAyAwAAAAI3OQIAAAAENDE3MwQAAAABMAcAAAAJNy8zMS8yMDE5CAAAAAk5LzMwLzIwMTcJAAAAATB1bAwyDBbXCLfKHYsMFtcIKUNJUS5UU0U6NDIwNC5JUV9DT01NT05fUFJFRl9ESVZfQ0YuRlkyMDA4</t>
  </si>
  <si>
    <t>AQAAAEdYDQADAAAAAACHdEk7DBbXCK/VTYkMFtcIHkNJUS5UU0U6MzI5MS5JUV9SQVdfSU5WLkZZMjAxMAEAAABa8dwEAwAAAAAAXcyEOgwW1wgt+HaJDBbXCCRDSVEuVFNFOjg4MDIuSVFfQ0FTSF9JTlRFUkVTVC5GWTIwMTkBAAAAYVUNAAIAAAAFMjM2MDYBCAAAAAUAAAABMQEAAAAKMTk3MDA1MTM3OAMAAAACNzkCAAAABDMwMjgEAAAAATAHAAAACTcvMzEvMjAxOQgAAAAJMy8zMS8yMDE5CQAAAAEwMLVlOAwW1wi+7tqJDBbXCBtDSVEuVFNFOjE5MTEuSVFfRUJJVC5GWTIwMDkBAAAAgWINAAIAAAAENjgzNwEIAAAABQAAAAExAQAAAAoxMzg3MTgzNjU0AwAAAAI3OQIAAAADNDAwBAAAAAEwBwAAAAk3LzMxLzIwMTkIAAAACTMvMzEvMjAwOQkAAAABMIDtZD0MFtcIFw3iiAwW1wgkQ0lRLlRTRTo4ODAyLklRX1VOTEVWRVJFRF9GQ0YuRlkyMDE0AQAAAGFVDQACAAAABjIyNTY2MQEIAAAABQAAAAExAQAAAAoxNjg3MDQ0NjM0AwAAAAI3OQIAAAAENDQyMwQAAAABMAcAAAAJNy8zMS8yMDE5CAAAAAkzLzMxLzIwMTQJAAAAATBsqvM4DBbXCHAgzIkMFtcIIUNJUS5UU0U6MTg3OC5JUV9DQVNIX1RBWEVTLkZZMjAxMgEAAAC8cA0AAgAAAAUzNjk4NAEIAAAABQAAAAExAQAAAAoxNjMwMjU5NjkzAwAAAAI3OQIAAAAEMzA1MwQAAAABMAcAAAAJNy8zMS8yMDE5CAAAAAkzLzMxLzIwMTIJAAAAATClZZc7DBbX</t>
  </si>
  <si>
    <t>CDD0NYkMFtcIIENJUS5UU0U6MTkyOC5JUV9ESVZFU1RfQ0YuRlkyMDA4AQAAAN9UDQADAAAAAAAFfLs8DBbXCAwmBYkMFtcIHENJUS5UU0U6MTkxMS5JUV9EQV9DRi5GWTIwMDIBAAAAgWINAAIAAAAENTI4OQEIAAAABQAAAAExAQAAAAg0MTUxMDU4MQMAAAACNzkCAAAABDIxNjAEAAAAATAHAAAACTcvMzEvMjAxOQgAAAAJMy8zMS8yMDAyCQAAAAEwo4XDMQwW1wigmSiLDBbXCCNDSVEuVFNFOjE4NzguSVFfVE9UQUxfUkVDRUlWLkZZMjAxMAEAAAC8cA0AAgAAAAYxMTAyMTgBCAAAAAUAAAABMQEAAAAKMTM4MTU4MzAwMgMAAAACNzkCAAAABDEwMDEEAAAAATAHAAAACTcvMzEvMjAxOQgAAAAJMy8zMS8yMDEwCQAAAAEw1+ZbPAwW1wiNWi6JDBbXCCNDSVEuVFNFOjMyOTEuSVFfQkVUQV8xWVIuMjAxMC8wMS8zMQEAAABa8dwEAwAAAAAA1sxBXAwW1whqSbSQDBbXCB9DSVEuVFNFOjQyMDQuSVFfT1BFUl9JTkMuRlkyMDEyAQAAAEdYDQACAAAABTU0NjExAQgAAAAFAAAAATEBAAAACjE1NTQzMzcyMzkDAAAAAjc5AgAAAAIyMQQAAAABMAcAAAAJNy8zMS8yMDE5CAAAAAkzLzMxLzIwMTIJAAAAATDwbkQ7DBbXCJFIhlcMFtcII0NJUS5UU0U6MTkxMS5JUV9UT1RBTF9FUVVJVFkuRlkyMDA0AQAAAIFiDQACAAAABjE0NjY1NAEIAAAABQAAAAExAQAAAAkxOTgwNjcwODcDAAAAAjc5AgAAAAQxMjc1BAAAAAEw</t>
  </si>
  <si>
    <t>BwAAAAk3LzMxLzIwMTkIAAAACTMvMzEvMjAwNAkAAAABMJSswzEMFtcIGZ9siwwW1wghQ0lRLk5ZU0U6REhJLklRX0VCSVREQV9JTlQuRlkyMDEzAQAAAI2jAQACAAAACjEzNy42MDc4NDMBCAAAAAUAAAABMQEAAAAKMTc2NTY0NDA4OAMAAAADMTYwAgAAAAQ0MTkwBAAAAAEwBwAAAAk3LzMxLzIwMTkIAAAACTkvMzAvMjAxMwkAAAABMN8e7TIMFtcIAfLsigwW1wgjQ0lRLlRTRTo4ODAyLklRX0JFVEFfMllSLjIwMTEvMDMvMzEBAAAAYVUNAAIAAAARMC45OTQ4NjI4MjU3MjAxODUA2PNBXAwW1wjlLLeQDBbXCCBDSVEuVFNFOjE4NzguSVFfSU5WRU5UT1JZLkZZMjAxNwEAAAC8cA0AAgAAAAUyMDY0MwEIAAAABQAAAAExAQAAAAoxODQ4NjczNTA0AwAAAAI3OQIAAAAEMTA0MwQAAAABMAcAAAAJNy8zMS8yMDE5CAAAAAkzLzMxLzIwMTcJAAAAATBg2pc7DBbXCJHfQokMFtcIJUNJUS5MU0U6UFNOLklRX1NBTEVTX01BUktFVElORy5GWTIwMDcBAAAAlWANAAMAAAAAAH1H5DYMFtcIoEgjigwW1wgmQ0lRLlRTRToxOTI4LklRX0RFRl9UQVhfTElBQl9MVC5GWTIwMDgBAAAA31QNAAIAAAACMjUBCAAAAAUAAAABMQEAAAAJOTcxNDY3MTc4AwAAAAI3OQIAAAAEMTAyNwQAAAABMAcAAAAJNy8zMS8yMDE5CAAAAAkxLzMxLzIwMDgJAAAAATAFfLs8DBbXCFcUBIkMFtcIJkNJUS5OWVNFOk5WUi5JUV9BU1NFVF9X</t>
  </si>
  <si>
    <t>UklURURPV04uRlkyMDA4AQAAAOnIAgACAAAACC0xNjUuMDI0AQgAAAAFAAAAATEBAAAACjE0MzM1MzI0NTQDAAAAAzE2MAIAAAACMzIEAAAAATAHAAAACTcvMzEvMjAxOQgAAAAKMTIvMzEvMjAwOAkAAAABMKK+NjYMFtcI3ZdJigwW1wglQ0lRLlRTRTozMjkxLklRX0dXX0lOVEFOX0FNT1JULkZZMjAwOQEAAABa8dwEAwAAAAAAW36EOgwW1wigmXGJDBbXCCZDSVEuVFNFOjE5MTEuSVFfQ0FTSF9DT05WRVJTSU9OLkZZMjAwMwEAAACBYg0AAgAAAActOC40MjQyAQgAAAAFAAAAATEBAAAACDQxNTAwMjM5AwAAAAI3OQIAAAAENDE4NAQAAAABMAcAAAAJNy8zMS8yMDE5CAAAAAkzLzMxLzIwMDMJAAAAATCN08MxDBbXCEk7LosMFtcIJENJUS5OWVNFOk5WUi5JUV9FUVVJVFlfTUVUSE9ELkZZMjAxMgEAAADpyAIAAgAAAAI3NAEIAAAABQAAAAExAQAAAAoxNzE5OTY2ODYxAwAAAAMxNjACAAAABDMwNjMEAAAAATAHAAAACTcvMzEvMjAxOQgAAAAKMTIvMzEvMjAxMgkAAAABMEkavTUMFtcIA01XigwW1wglQ0lRLkxTRTpCREVWLklRX0xUX0RFQlRfSVNTVUVELkZZMjAwOQEAAACiVg0AAwAAAAAAUpDENQwW1whUaHOKDBbXCDRDSVEuVFNFOjg4MDIuSVFfVE9UQUxfT1VUU1RBTkRJTkdfRklMSU5HX0RBVEUuRlkyMDE4AQAAAGFVDQACAAAACzEzODguMTM5NjMyAQQAAAAFAAAAATUBAAAACjE4OTUwMDI0NDUC</t>
  </si>
  <si>
    <t>AAAABTI0MTUzBgAAAAEwKI9lOAwW1wj30taJDBbXCCRDSVEuVFNFOjQyMDQuSVFfUEVSSU9EREFURV9JUy5GWTIwMDcBAAAAR1gNAAUAAAAKMjAwNy8wMy8zMQDrfhQxDBbXCBhAQYsMFtcIHENJUS5MU0U6UFNOLklRX0VCSVREQS5GWTIwMTcBAAAAlWANAAIAAAAFOTU4LjUBCAAAAAUAAAABMQEAAAAKMTk1MDE1MjU1MwMAAAACNTUCAAAABDQwNTEEAAAAATAHAAAACTcvMzEvMjAxOQgAAAAKMTIvMzEvMjAxNwkAAAABMOiHyzYMFtcIIAtBigwW1wgZQ0lRLlRTRTo4ODAyLklRX0FELkZZMjAwOAEAAABhVQ0AAgAAAAgtMTA4NzM5MQEIAAAABQAAAAExAQAAAAoxNDEzNDg5NDMxAwAAAAI3OQIAAAAEMTA3NQQAAAABMAcAAAAJNy8zMS8yMDE5CAAAAAkzLzMxLzIwMDgJAAAAATAJ6hM5DBbXCChMuIkMFtcIIUNJUS5OWVNFOkRISS5JUV9DQVNIX0VRVUlWLkZZMjAxNAEAAACNowEAAgAAAAU2MzIuNQEIAAAABQAAAAExAQAAAAoxODE5MjQ3MDkxAwAAAAMxNjACAAAABDEwOTYEAAAAATAHAAAACTcvMzEvMjAxOQgAAAAJOS8zMC8yMDE0CQAAAAEwq+T+NwwW1wiAhvGJDBbXCCZDSVEuTllTRTpESEkuSVFfUEVSSU9ETEVOR1RIX0lTLkZZMjAxNQEAAACNowEAAQAAAAIxMgCkMv83DBbXCH1o9okMFtcII0NJUS5UU0U6MTg3OC5JUV9UT1RBTF9BU1NFVFMuRlkyMDEyAQAAALxwDQACAAAABjU2OTA4MAEIAAAA</t>
  </si>
  <si>
    <t>BQAAAAExAQAAAAoxNjMwMjU5NjkzAwAAAAI3OQIAAAAEMTAwNwQAAAABMAcAAAAJNy8zMS8yMDE5CAAAAAkzLzMxLzIwMTIJAAAAATClZZc7DBbXCP3jppAMFtcIIkNJUS5UU0U6MTkyOC5JUV9HQUlOX0FTU0VUUy5GWTIwMTQBAAAA31QNAAIAAAAFLTE0NzEBCAAAAAUAAAABMQEAAAAKMTY3NjUxOTY3MgMAAAACNzkCAAAAAjU2BAAAAAEwBwAAAAk3LzMxLzIwMTkIAAAACTEvMzEvMjAxNAkAAAABMK8pYDwMFtcIq/gUiQwW1wgsQ0lRLlRTRToxOTI4LklRX05FVF9ERUJUX0VCSVREQV9DQVBFWC5GWTIwMTgBAAAA31QNAAIAAAAIMS44NzQ5NjIBCAAAAAUAAAABMQEAAAAKMTg4NjA3MDc0NwMAAAACNzkCAAAABTIzMzE0BAAAAAEwBwAAAAk3LzMxLzIwMTkIAAAACTEvMzEvMjAxOAkAAAABMOxCCTQMFtcI+LjBigwW1wggQ0lRLlRTRToxODc4LklRX1BBUlRfVElNRS5GWTIwMTcBAAAAvHANAAMAAAAAAGDalzsMFtcIaBhEiQwW1wgjQ0lRLk5ZU0U6TlZSLklRX1BFX0VYQ0wuLjIwMDkvMDMvMzEBAAAA6cgCAAIAAAAJMjUuMTAyNzAxAQcAAAAFAAAAATEBAAAACTc5NTk4OTYwOQMAAAABMAIAAAAGMTAwMDI3BAAAAAEwBwAAAAkzLzMxLzIwMDkIAAAACTMvMzEvMjAwOabpu1wMFtcIA7GJiwwW1wgpQ0lRLk5ZU0U6TlZSLklRX0RFQlRfRVFVSVZfTkVUX1BCTy5GWTIwMTgBAAAA6cgCAAMAAAAAAFZCxDUM</t>
  </si>
  <si>
    <t>FtcIyvBpigwW1wgmQ0lRLkxTRTpQU04uSVFfRUJJVERBX0NBUEVYX0lOVC5GWTIwMDcBAAAAlWANAAIAAAAIOC42NzkyMTgBCAAAAAUAAAABMQEAAAAJODEwMjM1MjY2AwAAAAI1NQIAAAAENDE5MQQAAAABMAcAAAAJNy8zMS8yMDE5CAAAAAoxMi8zMS8yMDA3CQAAAAEwe5PtMgwW1wjQgviKDBbXCChDSVEuTFNFOkJERVYuSVFfVE9UQUxfREVCVF9JU1NVRUQuRlkyMDA4AQAAAKJWDQACAAAABTIwMC4xAQgAAAAFAAAAATEBAAAACjExNjA5OTUwNTMDAAAAAjU1AgAAAAQyMTYxBAAAAAEwBwAAAAk3LzMxLzIwMTkIAAAACTYvMzAvMjAwOAkAAAABMFVpxDUMFtcIKYFwigwW1wgoQ0lRLlRTRTozMjkxLklRX1BST1ZfQkFEX0RFQlRTX0NGLkZZMjAxNAEAAABa8dwEAwAAAAAAnBsmOgwW1wj3V4OJDBbXCClDSVEuVFNFOjE5MTEuSVFfSU5WRVNUX1NFQ1VSSVRZX0NGLkZZMjAxOAEAAACBYg0AAgAAAAYtMjQyMTUBCAAAAAUAAAABMQEAAAAKMTg5NDMxNTM1NwMAAAACNzkCAAAABDIwMjcEAAAAATAHAAAACTcvMzEvMjAxOQgAAAAJMy8zMS8yMDE4CQAAAAEwDFW7PAwW1whHHP+IDBbXCCJDSVEuVFNFOjE4NzguSVFfQVNTRVRfVFVSTlMuRlkyMDEzAQAAALxwDQACAAAACDEuOTQyMDIxAQgAAAAFAAAAATEBAAAACjE2MzAyNTk4MjcDAAAAAjc5AgAAAAQ0MTc3BAAAAAEwBwAAAAk3LzMxLzIwMTkIAAAACTMv</t>
  </si>
  <si>
    <t>MzEvMjAxMwkAAAABMOFpCTQMFtcIvK7FigwW1wgnQ0lRLk5ZU0U6TEVOLklRX1RPVEFMX1JFVi5GWTIwMTIuLi4uSlBZAQAAACt4AAACAAAADDMzODc5Ni41NDM5NgEIAAAABQAAAAExAQAAAAoxNzE2MzY4NTQ5AwAAAAI3OQIAAAACMjgEAAAAATAHAAAACTcvMzEvMjAxOQgAAAAKMTEvMzAvMjAxMgkAAAABMG0eDDIMFtcIwaQWiwwW1wgfQ0lRLkxTRTpCREVWLklRX0FSX1RVUk5TLkZZMjAwNwEAAACiVg0AAgAAAAk0NS40NjQxNzkBCAAAAAUAAAABMQEAAAAKMTAyNTc4MzE5NAMAAAACNTUCAAAABDQwMDEEAAAAATAHAAAACTcvMzEvMjAxOQgAAAAJNi8zMC8yMDA3CQAAAAEwxRd/MgwW1wi24AeLDBbXCCNDSVEuTFNFOlBTTi5JUV9PVEhFUl9MSUFCX0xULkZZMjAxMAEAAACVYA0AAgAAAAMxMjIBCAAAAAUAAAABMQEAAAAKMTUyOTg5NzA5OQMAAAACNTUCAAAABDEwNjIEAAAAATAHAAAACTcvMzEvMjAxOQgAAAAKMTIvMzEvMjAxMAkAAAABMGm85DYMFtcI4u8sigwW1wggQ0lRLlRTRToxODA4LklRX1BBUlRfVElNRS5GWTIwMTYBAAAAgFYNAAMAAAAAAFbCbjkMFtcIU3etiQwW1wghQ0lRLk5ZU0U6REhJLklRX1RPVEFMX0RFQlQuRlkyMDA4AQAAAI2jAQACAAAABjM3NDguNAEIAAAABQAAAAExAQAAAAoxNDExMzEyMzUwAwAAAAMxNjACAAAABDQxNzMEAAAAATAHAAAACTcvMzEvMjAxOQgAAAAJOS8z</t>
  </si>
  <si>
    <t>MC8yMDA4CQAAAAEwHNxlOAwW1wiyOliLDBbXCBtDSVEuVFNFOjMyOTEuSVFfQ09HUy5GWTIwMTEBAAAAWvHcBAIAAAAKMTcyMjAwLjM4NQEIAAAABQAAAAExAQAAAAoxNDM2Mjc1NzY2AwAAAAI3OQIAAAACMzQEAAAAATAHAAAACTcvMzEvMjAxOQgAAAAJMS8zMS8yMDExCQAAAAEwXcyEOgwW1wg3NHiJDBbXCCVDSVEuVFNFOjE5MjguSVFfTkVUX1JFTlRBTF9FWFAuRlkyMDA5AQAAAN9UDQADAAAAAADkobs8DBbXCICEBokMFtcIH0NJUS5UU0U6ODgwMi5JUV9BUl9UVVJOUy5GWTIwMTYBAAAAYVUNAAIAAAAIMy4zNzUyMzUBCAAAAAUAAAABMQEAAAAKMTc5ODg5NTAyMQMAAAACNzkCAAAABDQwMDEEAAAAATAHAAAACTcvMzEvMjAxOQgAAAAJMy8zMS8yMDE2CQAAAAEw6KNOMwwW1wj8P+aKDBbXCCNDSVEuTllTRTpOVlIuSVFfVE9UQUxfRVFVSVRZLkZZMjAxOAEAAADpyAIAAgAAAAgxODA4LjU2MgEIAAAABQAAAAExAQAAAAoxOTQ0Nzk1ODM4AwAAAAMxNjACAAAABDEyNzUEAAAAATAHAAAACTcvMzEvMjAxOQgAAAAKMTIvMzEvMjAxOAkAAAABMFZCxDUMFtcIyvBpigwW1wgoQ0lRLk5ZU0U6REhJLklRX0VBUk5JTkdfQ09fTUFSR0lOLkZZMjAwOQEAAACNowEAAgAAAAgtMTUuMDMxNwEIAAAABQAAAAExAQAAAAoxNDgyNDA5OTA0AwAAAAMxNjACAAAABDQxODEEAAAAATAHAAAACTcvMzEvMjAxOQgAAAAJ</t>
  </si>
  <si>
    <t>OS8zMC8yMDA5CQAAAAEw1MpOMwwW1wjoDOqKDBbXCCBDSVEuVFNFOjg4MDIuSVFfQ0hBTkdFX0FQLkZZMjAxNQEAAABhVQ0AAgAAAAUtNzA5MgEIAAAABQAAAAExAQAAAAoxNzQ1OTE2NzM3AwAAAAI3OQIAAAAEMjAxNwQAAAABMAcAAAAJNy8zMS8yMDE5CAAAAAkzLzMxLzIwMTUJAAAAATBp0fM4DBbXCMxozokMFtcIJUNJUS5UU0U6MTgwOC5JUV9HQUlOX0FTU0VUU19DRi5GWTIwMTMBAAAAgFYNAAIAAAADNTU3AQgAAAAFAAAAATEBAAAACjE2MjU0NTc2OTADAAAAAjc5AgAAAAQyMDI2BAAAAAEwBwAAAAk3LzMxLzIwMTkIAAAACTMvMzEvMjAxMwkAAAABMF2bbjkMFtcI0sGkiQwW1wgoQ0lRLlRTRToxODA4LklRX0ZJWEVEX0FTU0VUX1RVUk5TLkZZMjAxNQEAAACAVg0AAgAAAAkxMS43MzY0NzMBCAAAAAUAAAABMQEAAAAKMTc0NTkxNjU2OQMAAAACNzkCAAAABDQwNjYEAAAAATAHAAAACTcvMzEvMjAxOQgAAAAJMy8zMS8yMDE1CQAAAAEw61ROMwwW1whTB96KDBbXCB5DSVEuVFNFOjQyMDQuSVFfUkFXX0lOVi5GWTIwMTABAAAAR1gNAAIAAAAFMTg1MzYBCAAAAAUAAAABMQEAAAAKMTM4Nzk4NjY4MAMAAAACNzkCAAAABDMxNzEEAAAAATAHAAAACTcvMzEvMjAxOQgAAAAJMy8zMS8yMDEwCQAAAAEwe5tJOwwW1wgoAVOJDBbXCCFDSVEuVFNFOjE5MjguSVFfQ09NTU9OX1JFUC5GWTIwMTEBAAAA31QN</t>
  </si>
  <si>
    <t>AAIAAAADLTYyAQgAAAAFAAAAATEBAAAACjE0NTM4NzE0NDIDAAAAAjc5AgAAAAQyMTY0BAAAAAEwBwAAAAk3LzMxLzIwMTkIAAAACTEvMzEvMjAxMQkAAAABMK7cXzwMFtcIekYOiQwW1wgpQ0lRLlRTRToxODA4LklRX0RFQlRfRVFVSVZfTkVUX1BCTy5GWTIwMTUBAAAAgFYNAAIAAAAFLTIwMjMBCAAAAAUAAAABMQEAAAAKMTc0NTkxNjU2OQMAAAACNzkCAAAABTIxNjc5BAAAAAEwBwAAAAk3LzMxLzIwMTkIAAAACTMvMzEvMjAxNQkAAAABMFbCbjkMFtcIyY+qiQwW1wgpQ0lRLlRTRToxODc4LklRX1RPVEFMX0RFQlRfQ0FQSVRBTC5GWTIwMTQBAAAAvHANAAIAAAAGMzAuNjg1AQgAAAAFAAAAATEBAAAACjE2ODU5MTU0NTQDAAAAAjc5AgAAAAQ0MTg2BAAAAAEwBwAAAAk3LzMxLzIwMTkIAAAACTMvMzEvMjAxNAkAAAABMG/5qzMMFtcIOJjGigwW1wgjQ0lRLk5ZU0U6TlZSLklRX0JFVEFfMVlSLjIwMTIvMTIvMzEBAAAA6cgCAAIAAAAQMS4xNzg4MTM5MzE5MTMyNwDBGkJcDBbXCGhZvJAMFtcII0NJUS5OWVNFOk5WUi5JUV9GSU5JU0hFRF9JTlYuRlkyMDE3AQAAAOnIAgACAAAACDExOTQuNzE0AQgAAAAFAAAAATEBAAAACjE5NDQ3OTU4MzMDAAAAAzE2MAIAAAAEMzA3NQQAAAABMAcAAAAJNy8zMS8yMDE5CAAAAAoxMi8zMS8yMDE3CQAAAAEwIra9NQwW1whz42aKDBbXCCNDSVEuTllTRTpESEkuSVFf</t>
  </si>
  <si>
    <t>UEVfRVhDTC4uMjAxMy8wMy8zMQEAAACNowEAAgAAAAg4LjY5NDUyMgEHAAAABQAAAAExAQAAAAoxNTg1NzA1MjU0AwAAAAEwAgAAAAYxMDAwMjcEAAAAATAHAAAACTMvMjgvMjAxMwgAAAAJMy8yOC8yMDEzpum7XAwW1wg24oWLDBbXCB1DSVEuTFNFOlBTTi5JUV9QRU5TSU9OLkZZMjAxMAEAAACVYA0AAgAAAAQ5OC4zAQgAAAAFAAAAATEBAAAACjE1Mjk4OTcwOTkDAAAAAjU1AgAAAAQxMjEzBAAAAAEwBwAAAAk3LzMxLzIwMTkIAAAACjEyLzMxLzIwMTAJAAAAATBpvOQ2DBbXCOLvLIoMFtcIJENJUS5OWVNFOkRISS5JUV9TQUxFX0lOVEFOX0NGLkZZMjAxNgEAAACNowEAAwAAAAAAiln/NwwW1wgE2fiJDBbXCCVDSVEuTllTRTpOVlIuSVFfR1dfSU5UQU5fQU1PUlQuRlkyMDE3AQAAAOnIAgADAAAAAAAitr01DBbXCMoPZYoMFtcIIENJUS5UU0U6MzI5MS5JUV9TR0FfU1VQUEwuRlkyMDE4AQAAAFrx3AQCAAAABjExMDQwMAEIAAAABQAAAAExAQAAAAoxODk0OTQwNDY4AwAAAAI3OQIAAAADMTAyBAAAAAEwBwAAAAk3LzMxLzIwMTkIAAAACTMvMzEvMjAxOAkAAAABMP1pJjoMFtcIEk+NiQwW1wgkQ0lRLlRTRToxODA4LklRX0NPTU1PTl9JU1NVRUQuRlkyMDEwAQAAAIBWDQADAAAAAADyMRA6DBbXCOVenIkMFtcIGUNJUS5UU0U6NDIwNC5JUV9HUC5GWTIwMTgBAAAAR1gNAAIAAAAGMzYyMDgzAQgAAAAF</t>
  </si>
  <si>
    <t>AAAAATEBAAAACjE4OTUwMDIwNzUDAAAAAjc5AgAAAAIxMAQAAAABMAcAAAAJNy8zMS8yMDE5CAAAAAkzLzMxLzIwMTgJAAAAATCYvIM6DBbXCDmfaIkMFtcIHENJUS5UU0U6MTkxMS5JUV9FQklUQS5GWTIwMTEBAAAAgWINAAIAAAAFMTQzNDgBCAAAAAUAAAABMQEAAAAKMTQ2MTY4MDIwNAMAAAACNzkCAAAABjEwMDY4OQQAAAABMAcAAAAJNy8zMS8yMDE5CAAAAAkzLzMxLzIwMTEJAAAAATB4FGU9DBbXCKpx6IgMFtcIIENJUS5UU0U6MzI5MS5JUV9UT1RBTF9SRVYuRlkyMDEwAQAAAFrx3AQCAAAACjIwMDc4MC45MjYBCAAAAAUAAAABMQEAAAAKMTM4NTU0MDA4MAMAAAACNzkCAAAAAjI4BAAAAAEwBwAAAAk3LzMxLzIwMTkIAAAACTEvMzEvMjAxMAkAAAABMGWmhDoMFtcIaol0iQwW1wgbQ0lRLkxTRTpCREVWLklRX0NPR1MuRlkyMDE0AQAAAKJWDQACAAAABjI2MjcuNgEIAAAABQAAAAExAQAAAAoxNzU5ODM3OTYxAwAAAAI1NQIAAAACMzQEAAAAATAHAAAACTcvMzEvMjAxOQgAAAAJNi8zMC8yMDE0CQAAAAEwwL82NQwW1whXEoCKDBbXCCVDSVEuTFNFOlBTTi5JUV9TQUxFU19NQVJLRVRJTkcuRlkyMDE2AQAAAJVgDQADAAAAAADUX8s2DBbXCMZJPooMFtcIJ0NJUS5MU0U6QkRFVi5JUV9DRk9fQ1VSUkVOVF9MSUFCLkZZMjAwOQEAAACiVg0AAgAAAAgwLjQ2ODI1MQEIAAAABQAAAAExAQAAAAoxNDA4</t>
  </si>
  <si>
    <t>ODg4NTU3AwAAAAI1NQIAAAAENDE4NQQAAAABMAcAAAAJNy8zMS8yMDE5CAAAAAk2LzMwLzIwMDkJAAAAATDFF38yDBbXCE5mCYsMFtcIKkNJUS5UU0U6MzI5MS5JUV9JTlRFUkVTVF9JTlZFU1RfSU5DLkZZMjAwOQEAAABa8dwEAgAAAAYxNC41NjMBCAAAAAUAAAABMQEAAAAKMTM4NTUzOTk1NgMAAAACNzkCAAAAAjY1BAAAAAEwBwAAAAk3LzMxLzIwMTkIAAAACTEvMzEvMjAwOQkAAAABMFt+hDoMFtcI8b9xiQwW1wgsQ0lRLk5ZU0U6TEVOLklRX0lNUFVUX09QRVJfTEVBU0VfREVQUi5GWTIwMTUBAAAAK3gAAAIAAAAJMzIuNjAyMjIyAQgAAAAFAAAAATEBAAAACjE4NzIxOTA3OTYDAAAAAzE2MAIAAAAFMjE2NzMEAAAAATAHAAAACTcvMzEvMjAxOQgAAAAKMTEvMzAvMjAxNQkAAAABMBp8SzcMFtcI3a0XigwW1wgmQ0lRLlRTRToxOTI4LklRX0FTU0VUX1dSSVRFRE9XTi5GWTIwMTUBAAAA31QNAAIAAAAFLTE5MTIBCAAAAAUAAAABMQEAAAAKMTczMjY1Mjg5MQMAAAACNzkCAAAAAjMyBAAAAAEwBwAAAAk3LzMxLzIwMTkIAAAACTEvMzEvMjAxNQkAAAABMIJRYDwMFtcI8fsXiQwW1wghQ0lRLkxTRTpCREVWLklRX0NBU0hfRVFVSVYuRlkyMDA4AQAAAKJWDQACAAAABDMyLjgBCAAAAAUAAAABMQEAAAAKMTE2MDk5NTA1MwMAAAACNTUCAAAABDEwOTYEAAAAATAHAAAACTcvMzEvMjAxOQgAAAAJNi8zMC8y</t>
  </si>
  <si>
    <t>MDA4CQAAAAEwVWnENQwW1whg+26KDBbXCBxDSVEuVFNFOjg4MDIuSVFfTklfQ0YuRlkyMDE0AQAAAGFVDQACAAAABjEwODY4NQEIAAAABQAAAAExAQAAAAoxNjg3MDQ0NjM0AwAAAAI3OQIAAAAEMjE1MAQAAAABMAcAAAAJNy8zMS8yMDE5CAAAAAkzLzMxLzIwMTQJAAAAATBsqvM4DBbXCNNdy4kMFtcIKENJUS5UU0U6MTkyOC5JUV9NSU5PUklUWV9JTlRFUkVTVC5GWTIwMTMBAAAA31QNAAIAAAAENzIyOAEIAAAABQAAAAExAQAAAAoxNjE0OTA4MzkwAwAAAAI3OQIAAAAEMTA1MgQAAAABMAcAAAAJNy8zMS8yMDE5CAAAAAkxLzMxLzIwMTMJAAAAATCvKWA8DBbXCCFME4kMFtcIKkNJUS5UU0U6ODgwMi5JUV9DVVJSRU5UX1BPUlRfTEVBU0VTLkZZMjAwOQEAAABhVQ0AAwAAAAAADxAUOQwW1wgmpruJDBbXCBlDSVEuTllTRTpOVlIuSVFfQVIuRlkyMDE0AQAAAOnIAgACAAAABjEwLjAyMQEIAAAABQAAAAExAQAAAAoxODI3OTY4OTgzAwAAAAMxNjACAAAABDEwMjEEAAAAATAHAAAACTcvMzEvMjAxOQgAAAAKMTIvMzEvMjAxNAkAAAABMDpovTUMFtcICKlcigwW1wgkQ0lRLk5ZU0U6TlZSLklRX0VRVUlUWV9NRVRIT0QuRlkyMDE0AQAAAOnIAgACAAAABDgwLjEBCAAAAAUAAAABMQEAAAAKMTgyNzk2ODk4MwMAAAADMTYwAgAAAAQzMDYzBAAAAAEwBwAAAAk3LzMxLzIwMTkIAAAACjEyLzMxLzIwMTQJAAAA</t>
  </si>
  <si>
    <t>ATA6aL01DBbXCOSSXYoMFtcIJUNJUS5UU0U6MTkyOC5JUV9TUEVDSUFMX0RJVl9DRi5GWTIwMTMBAAAA31QNAAMAAAAAAK8pYDwMFtcI6F0UiQwW1wghQ0lRLlRTRToxOTI4LklRX1NHQV9NQVJHSU4uRlkyMDA5AQAAAN9UDQACAAAABzE0LjM1MDIBCAAAAAUAAAABMQEAAAAKMTM1ODU0NjM3NwMAAAACNzkCAAAABDQzNzUEAAAAATAHAAAACTcvMzEvMjAxOQgAAAAJMS8zMS8yMDA5CQAAAAEw9xsJNAwW1wiYfLuKDBbXCBxDSVEuVFNFOjE4NzguSVFfREFfQ0YuRlkyMDEzAQAAALxwDQACAAAABDMxNjEBCAAAAAUAAAABMQEAAAAKMTYzMDI1OTgyNwMAAAACNzkCAAAABDIxNjAEAAAAATAHAAAACTcvMzEvMjAxOQgAAAAJMy8zMS8yMDEzCQAAAAEwhIyXOwwW1whhOTiJDBbXCCxDSVEuTFNFOlBTTi5JUV9PVEhFUl9JTlZFU1RfQUNUX1NVUFBMLkZZMjAwOQEAAACVYA0AAwAAAAAAapXkNgwW1wi/ziqKDBbXCBlDSVEuVFNFOjE4NzguSVFfQVAuRlkyMDA5AQAAALxwDQACAAAABTMwNDQyAQgAAAAFAAAAATEBAAAACjEzODE1ODI3NzIDAAAAAjc5AgAAAAQxMDE4BAAAAAEwBwAAAAk3LzMxLzIwMTkIAAAACTMvMzEvMjAwOQkAAAABMOG/WzwMFtcIS50riQwW1wgiQ0lRLk5ZU0U6REhJLklRX0xFVkVSRURfRkNGLkZZMjAxOAEAAACNowEAAgAAAActODg2Ljg1AQgAAAAFAAAAATEBAAAACjE5MjI3MTM3MzMD</t>
  </si>
  <si>
    <t>AAAAAzE2MAIAAAAENDQyMgQAAAABMAcAAAAJNy8zMS8yMDE5CAAAAAk5LzMwLzIwMTgJAAAAATB9FOA3DBbXCNAc/4kMFtcII0NJUS5MU0U6UFNOLklRX0lOQ19FUVVJVFlfQ0YuRlkyMDA3AQAAAJVgDQACAAAAAi0xAQgAAAAFAAAAATEBAAAACTgxMDIzNTI2NgMAAAACNTUCAAAABDIwODYEAAAAATAHAAAACTcvMzEvMjAxOQgAAAAKMTIvMzEvMjAwNwkAAAABMNhu5DYMFtcIws8kigwW1wgjQ0lRLlRTRTo0MjA0LklRX1BFX0VYQ0wuLjIwMDUvMDMvMzEBAAAAR1gNAAIAAAAJMTUuOTQ4MTQ2AQcAAAAFAAAAATEBAAAACTE0MjQ5NjIwNQMAAAABMAIAAAAGMTAwMDI3BAAAAAEwBwAAAAkzLzMxLzIwMDUIAAAACTMvMzEvMjAwNXwQvFwMFtcIeOKMiwwW1wgqQ0lRLlRTRToxODc4LklRX09USEVSX1VOVVNVQUxfU1VQUEwuRlkyMDExAQAAALxwDQACAAAABS00OTEyAQgAAAAFAAAAATEBAAAACjE0NjI3MTI0MjMDAAAAAjc5AgAAAAI4NwQAAAABMAcAAAAJNy8zMS8yMDE5CAAAAAkzLzMxLzIwMTEJAAAAATDX5ls8DBbXCOyiMIkMFtcIIkNJUS4uSVFfVEVWX0VCSVREQS4yMDAwLjIwMTIvMDMvMzEFAAAAAQAAAAgAAAAUKEludmFsaWQgSWRlbnRpZmllcimVc7tcDBbXCJVzu1wMFtcIK0NJUS5UU0U6MzI5MS5JUV9OSV9BVkFJTF9FWENMX01BUkdJTi5GWTIwMTkBAAAAWvHcBAIAAAAGNC44Njc2AQgAAAAF</t>
  </si>
  <si>
    <t>AAAAATEBAAAACjE5Njk5NTAwMTUDAAAAAjc5AgAAAAQ0MTgyBAAAAAEwBwAAAAk3LzMxLzIwMTkIAAAACTMvMzEvMjAxOQkAAAABMAwuTjMMFtcIu/HXigwW1wgeQ0lRLk5ZU0U6REhJLklRX1BFTlNJT04uRlkyMDE4AQAAAI2jAQADAAAAAACt7N83DBbXCBq9/YkMFtcIHENJUS5UU0U6MzI5MS5JUV9OSV9DRi5GWTIwMTgBAAAAWvHcBAIAAAAGMTAwMzE2AQgAAAAFAAAAATEBAAAACjE4OTQ5NDA0NjgDAAAAAjc5AgAAAAQyMTUwBAAAAAEwBwAAAAk3LzMxLzIwMTkIAAAACTMvMzEvMjAxOAkAAAABMENvDzoMFtcIjUmPiQwW1wgZQ0lRLlRTRToxODA4LklRX0RPLkZZMjAxNQEAAACAVg0AAwAAAAAAXZtuOQwW1wjQ4qiJDBbXCBpDSVEuVFNFOjE5MTEuSVFfU0dBLkZZMjAxNwEAAACBYg0AAgAAAAYxNDc5NzEBCAAAAAUAAAABMQEAAAAKMTg0ODI5NzI3OAMAAAACNzkCAAAAAjIzBAAAAAEwBwAAAAk3LzMxLzIwMTkIAAAACTMvMzEvMjAxNwkAAAABMMAQwzEMFtcIdYMwiwwW1wgnQ0lRLlRTRTo4ODAyLklRX1RPVEFMX09USEVSX09QRVIuRlkyMDEwAQAAAGFVDQACAAAABTc5NjUzAQgAAAAFAAAAATEBAAAACjEzODI3NjM0NzkDAAAAAjc5AgAAAAMzODAEAAAAATAHAAAACTcvMzEvMjAxOQgAAAAJMy8zMS8yMDEwCQAAAAEwDxAUOQwW1wixUr2JDBbXCClDSVEuTFNFOlBTTi5JUV9DVVJSRU5UX1BPUlRf</t>
  </si>
  <si>
    <t>TEVBU0VTLkZZMjAxNwEAAACVYA0AAwAAAAAA6IfLNgwW1whXqEGKDBbXCCBDSVEuTllTRTpOVlIuSVFfTklfTUFSR0lOLkZZMjAxNAEAAADpyAIAAgAAAAY2LjMyNTQBCAAAAAUAAAABMQEAAAAKMTgyNzk2ODk4MwMAAAADMTYwAgAAAAQ0MDk0BAAAAAEwBwAAAAk3LzMxLzIwMTkIAAAACjEyLzMxLzIwMTQJAAAAATDO8H4yDBbXCKQ6BIsMFtcIJ0NJUS5MU0U6UFNOLklRX1RPVEFMX0RFQlQuRlkyMDE5Li4uLkpQWQEAAACVYA0AAwAAAAAAdWwMMgwW1wiYGB6LDBbXCCxDSVEuTllTRTpESEkuSVFfREVCVF9FUVVJVl9PUEVSX0xFQVNFLkZZMjAxNgEAAACNowEAAgAAAAUxOTcuNgEIAAAABQAAAAExAQAAAAoxOTIyNzEzMzk5AwAAAAMxNjACAAAABTIxNjcxBAAAAAEwBwAAAAk3LzMxLzIwMTkIAAAACTkvMzAvMjAxNgkAAAABMIpZ/zcMFtcI2xf4iQwW1wgoQ0lRLlRTRToxODA4LklRX1RPVEFMX0xJQUJfRVFVSVRZLkZZMjAwOQEAAACAVg0AAgAAAAY0ODU3ODEBCAAAAAUAAAABMQEAAAAKMTM4MTUyMzA1NQMAAAACNzkCAAAABDEwMTMEAAAAATAHAAAACTcvMzEvMjAxOQgAAAAJMy8zMS8yMDA5CQAAAAEwHQoQOgwW1wigjJiJDBbXCCVDSVEuVFNFOjMyOTEuSVFfUkVUVVJOX0NBUElUQUwuRlkyMDA4AQAAAFrx3AQDAAAAAABUbqwzDBbXCKI/0YoMFtcIJUNJUS5UU0U6NDIwNC5JUV9DQVBJVEFMX0xF</t>
  </si>
  <si>
    <t>QVNFUy5GWTIwMTIBAAAAR1gNAAIAAAAENDQ0OQEIAAAABQAAAAExAQAAAAoxNTU0MzM3MjM5AwAAAAI3OQIAAAAEMTE4MwQAAAABMAcAAAAJNy8zMS8yMDE5CAAAAAkzLzMxLzIwMTIJAAAAATDwbkQ7DBbXCJd7WIkMFtcIFkNJUS4uSVFfQ1VSUkVOVF9SQVRJTy4FAAAAAQAAAAgAAAAUKEludmFsaWQgSWRlbnRpZmllcil4duFmDBbXCHh24WYMFtcIJkNJUS5MU0U6QkRFVi5JUV9MT0FOU19SRUNFSVZfTFQuRlkyMDA3AQAAAKJWDQADAAAAAABWQsQ1DBbXCDE5bIoMFtcIHUNJUS5UU0U6MzI5MS5JUV9FQklUREEuRlkyMDE4AQAAAFrx3AQCAAAABjEwNjE3OQEIAAAABQAAAAExAQAAAAoxODk0OTQwNDY4AwAAAAI3OQIAAAAENDA1MQQAAAABMAcAAAAJNy8zMS8yMDE5CAAAAAkzLzMxLzIwMTgJAAAAATBDbw86DBbXCAQRjokMFtcIIENJUS5UU0U6MTg3OC5JUV9PVEhFUl9SRVYuRlkyMDE1AQAAALxwDQACAAAABTQwMTY4AQgAAAAFAAAAATEBAAAACjE3NDUyMTQzNzIDAAAAAjc5AgAAAAMzNTcEAAAAATAHAAAACTcvMzEvMjAxOQgAAAAJMy8zMS8yMDE1CQAAAAEwhIyXOwwW1whP4DuJDBbXCChDSVEuVFNFOjE5MjguSVFfREVGX1RBWF9BU1NFVFNfTFQuRlkyMDE2AQAAAN9UDQACAAAABDIyOTEBCAAAAAUAAAABMQEAAAAKMTc4OTg3Njg0MQMAAAACNzkCAAAABDEwMjYEAAAAATAHAAAACTcvMzEvMjAx</t>
  </si>
  <si>
    <t>OQgAAAAJMS8zMS8yMDE2CQAAAAEwk3hgPAwW1whu8RuJDBbXCCJDSVEuTllTRTpOVlIuSVFfR0FJTl9JTlZFU1QuRlkyMDE2AQAAAOnIAgADAAAAAACHj701DBbXCOj/YYoMFtcIKENJUS5OWVNFOk5WUi5JUV9FQVJOSU5HX0NPX01BUkdJTi5GWTIwMTcBAAAA6cgCAAIAAAAGOC41MDQ3AQgAAAAFAAAAATEBAAAACjE5NDQ3OTU4MzMDAAAAAzE2MAIAAAAENDE4MQQAAAABMAcAAAAJNy8zMS8yMDE5CAAAAAoxMi8zMS8yMDE3CQAAAAEwzvB+MgwW1wgEXAaLDBbXCCVDSVEuVFNFOjE4MDguSVFfR0FJTl9JTlZFU1RfQ0YuRlkyMDExAQAAAIBWDQACAAAAAzE1OQEIAAAABQAAAAExAQAAAAoxNDYxNjgwMTA3AwAAAAI3OQIAAAAEMjA5MAQAAAABMAcAAAAJNy8zMS8yMDE5CAAAAAkzLzMxLzIwMTEJAAAAATAFWBA6DBbXCAjRnokMFtcIGUNJUS5UU0U6MTkyOC5JUV9BRC5GWTIwMTEBAAAA31QNAAMAAAAAANTIuzwMFtcI5sAMiQwW1wgiQ0lRLlRTRToxOTExLklRX0dBSU5fQVNTRVRTLkZZMjAxMAEAAACBYg0AAgAAAAQtMzQ5AQgAAAAFAAAAATEBAAAACjEzODcxODQxOTEDAAAAAjc5AgAAAAI1NgQAAAABMAcAAAAJNy8zMS8yMDE5CAAAAAkzLzMxLzIwMTAJAAAAATCA7WQ9DBbXCIqj5IgMFtcILENJUS5UU0U6MTgwOC5JUV9ORVRfREVCVF9FQklUREFfQ0FQRVguRlkyMDE1AQAAAIBWDQADAAAAAk5NAQgA</t>
  </si>
  <si>
    <t>AAAFAAAAATEBAAAACjE3NDU5MTY1NjkDAAAAAjc5AgAAAAUyMzMxNAQAAAABMAcAAAAJNy8zMS8yMDE5CAAAAAkzLzMxLzIwMTUJAAAAATDrVE4zDBbXCDSk3ooMFtcIIENJUS5UU0U6ODgwMi5JUV9DSEFOR0VfQVAuRlkyMDEzAQAAAGFVDQACAAAABS04ODI5AQgAAAAFAAAAATEBAAAACjE2MjU0NTc1MTQDAAAAAjc5AgAAAAQyMDE3BAAAAAEwBwAAAAk3LzMxLzIwMTkIAAAACTMvMzEvMjAxMwkAAAABMGyq8zgMFtcIhcfIiQwW1wggQ0lRLlRTRToxODA4LklRX0ZVTExfVElNRS5GWTIwMTMBAAAAgFYNAAIAAAAENDY0MACzdG45DBbXCNLBpIkMFtcII0NJUS5UU0U6NDIwNC5JUV9UT1RBTF9BU1NFVFMuRlkyMDE4AQAAAEdYDQACAAAABjk5OTExNAEIAAAABQAAAAExAQAAAAoxODk1MDAyMDc1AwAAAAI3OQIAAAAEMTAwNwQAAAABMAcAAAAJNy8zMS8yMDE5CAAAAAkzLzMxLzIwMTgJAAAAATCYvIM6DBbXCODVaYkMFtcIG0NJUS5OWVNFOk5WUi5JUV9BUElDLkZZMjAwOAEAAADpyAIAAgAAAAc3MjIuMjY1AQgAAAAFAAAAATEBAAAACjE0MzM1MzI0NTQDAAAAAzE2MAIAAAAEMTA4NAQAAAABMAcAAAAJNy8zMS8yMDE5CAAAAAoxMi8zMS8yMDA4CQAAAAEwor42NgwW1wjb0EqKDBbXCCNDSVEuVFNFOjE5MTEuSVFfT1RIRVJfRVFVSVRZLkZZMjAxOAEAAACBYg0AAgAAAAUzODIyOAEIAAAABQAAAAExAQAA</t>
  </si>
  <si>
    <t>AAoxODk0MzE1MzU3AwAAAAI3OQIAAAAEMTAyOAQAAAABMAcAAAAJNy8zMS8yMDE5CAAAAAkzLzMxLzIwMTgJAAAAATD/LLs8DBbXCIxa/ogMFtcIJUNJUS5OWVNFOkRISS5JUV9MVF9ERUJUX0lTU1VFRC5GWTIwMTMBAAAAjaMBAAIAAAAGMTMwNy45AQgAAAAFAAAAATEBAAAACjE3NjU2NDQwODgDAAAAAzE2MAIAAAAEMjAzNAQAAAABMAcAAAAJNy8zMS8yMDE5CAAAAAk5LzMwLzIwMTMJAAAAATDRvf43DBbXCA8n8IkMFtcIM0NJUS5MU0U6UFNOLklRX1RPVEFMX09VVFNUQU5ESU5HX0ZJTElOR19EQVRFLkZZMjAwNwEAAACVYA0AAgAAAAoyOTkuOTIyNzAyAQQAAAAFAAAAATUBAAAACTgxMDIzNTI2NgIAAAAFMjQxNTMGAAAAATB9R+Q2DBbXCGEyJIoMFtcIJENJUS5MU0U6QkRFVi5JUV9DVVJSRU5UX1JBVElPLkZZMjAxMQEAAACiVg0AAgAAAAgzLjMwNDUwNgEIAAAABQAAAAExAQAAAAoxNTcwOTM4NDAyAwAAAAI1NQIAAAAENDAzMAQAAAABMAcAAAAJNy8zMS8yMDE5CAAAAAk2LzMwLzIwMTEJAAAAATDFF38yDBbXCPmdCosMFtcILUNJUS5UU0U6MTkyOC5JUV9ERUZfVEFYX0FTU0VUU19DVVJSRU5ULkZZMjAxMAEAAADfVA0AAgAAAAU2NTc4NwEIAAAABQAAAAExAQAAAAoxMzU4NTQ1OTY1AwAAAAI3OQIAAAAEMTExNwQAAAABMAcAAAAJNy8zMS8yMDE5CAAAAAkxLzMxLzIwMTAJAAAAATDUyLs8DBbX</t>
  </si>
  <si>
    <t>CKe2CYkMFtcIG0NJUS5UU0U6MTkxMS5JUV9BUElDLkZZMjAwOAEAAACBYg0AAgAAAAUyNjg3NgEIAAAABQAAAAExAQAAAAoxMDYxMTk1ODA1AwAAAAI3OQIAAAAEMTA4NAQAAAABMAcAAAAJNy8zMS8yMDE5CAAAAAkzLzMxLzIwMDgJAAAAATCIxmQ9DBbXCKzr34gMFtcIJ0NJUS5UU0U6MTkyOC5JUV9DRk9fQ1VSUkVOVF9MSUFCLkZZMjAxOAEAAADfVA0AAgAAAAgwLjIzMzkxNgEIAAAABQAAAAExAQAAAAoxODg2MDcwNzQ3AwAAAAI3OQIAAAAENDE4NQQAAAABMAcAAAAJNy8zMS8yMDE5CAAAAAkxLzMxLzIwMTgJAAAAATDsQgk0DBbXCCprwYoMFtcIGUNJUS5UU0U6MTkyOC5JUV9QRV9FWENMLi4BAAAA31QNAAIAAAAIOS43NDgzMzMBBwAAAAUAAAABMQEAAAAKMTk2ODU5MjU0NwMAAAABMAIAAAAGMTAwMDI3BAAAAAEwBwAAAAk3LzMxLzIwMTkIAAAACTcvMzEvMjAxOQKHrjAMFtcIUxHViAwW1wgmQ0lRLlRTRToxOTExLklRX0VGRkVDVF9UQVhfUkFURS5GWTIwMTgBAAAAgWINAAIAAAAHMzQuMDA1MgEIAAAABQAAAAExAQAAAAoxODk0MzE1MzU3AwAAAAI3OQIAAAAENDM3NgQAAAABMAcAAAAJNy8zMS8yMDE5CAAAAAkzLzMxLzIwMTgJAAAAATD/LLs8DBbXCJBv/YgMFtcIH0NJUS5OWVNFOk5WUi5JUV9UT1RBTF9DQS5GWTIwMTMBAAAA6cgCAAIAAAAIMTg0Ny43NDMBCAAAAAUAAAABMQEAAAAKMTc3</t>
  </si>
  <si>
    <t>NjcyODc1NgMAAAADMTYwAgAAAAQxMDA4BAAAAAEwBwAAAAk3LzMxLzIwMTkIAAAACjEyLzMxLzIwMTMJAAAAATA+Qb01DBbXCHTEWYoMFtcIH0NJUS5UU0U6MzI5MS5JUV9ORVRfREVCVC5GWTIwMTEBAAAAWvHcBAIAAAAINjE4NS4xNjEBCAAAAAUAAAABMQEAAAAKMTQzNjI3NTc2NgMAAAACNzkCAAAABDQzNjQEAAAAATAHAAAACTcvMzEvMjAxOQgAAAAJMS8zMS8yMDExCQAAAAEwVfSEOgwW1wgXCHqJDBbXCCVDSVEuVFNFOjE4NzguSVFfUFJFRl9ESVZfT1RIRVIuRlkyMDEwAQAAALxwDQADAAAAAADX5ls8DBbXCK/lLYkMFtcIGUNJUS4uSVFfQ0hBTkdFX0lOVkVOVE9SWS4FAAAAAQAAAAgAAAAUKEludmFsaWQgSWRlbnRpZmllcimlEkZlDBbXCKUSRmUMFtcIJUNJUS5UU0U6ODgwMi5JUV9CQVNJQ19FUFNfRVhDTC5GWTIwMTUBAAAAYVUNAAIAAAAJNTIuODUzODM1AQgAAAAFAAAAATEBAAAACjE3NDU5MTY3MzcDAAAAAjc5AgAAAAQzMDY0BAAAAAEwBwAAAAk3LzMxLzIwMTkIAAAACTMvMzEvMjAxNQkAAAABMGnR8zgMFtcIOOPMiQwW1wgZQ0lRLlRTRToxOTExLklRX0ZYLkZZMjAxOAEAAACBYg0AAgAAAAQtMzA3AQgAAAAFAAAAATEBAAAACjE4OTQzMTUzNTcDAAAAAjc5AgAAAAQyMTQ0BAAAAAEwBwAAAAk3LzMxLzIwMTkIAAAACTMvMzEvMjAxOAkAAAABMAxVuzwMFtcIvJH/iAwW1wglQ0lRLk5Z</t>
  </si>
  <si>
    <t>U0U6REhJLklRX0xUX0RFQlRfUkVQQUlELkZZMjAxMAEAAACNowEAAgAAAActMTAxOS45AQgAAAAFAAAAATEBAAAACjE1NzY1MzcxNDcDAAAAAzE2MAIAAAAEMjAzNgQAAAABMAcAAAAJNy8zMS8yMDE5CAAAAAk5LzMwLzIwMTAJAAAAATARA2Y4DBbXCK3X5okMFtcIGUNJUS5OWVNFOkRISS5JUV9SRS5GWTIwMTMBAAAAjaMBAAIAAAAGMjE0NS42AQgAAAAFAAAAATEBAAAACjE3NjU2NDQwODgDAAAAAzE2MAIAAAAEMTIyMgQAAAABMAcAAAAJNy8zMS8yMDE5CAAAAAk5LzMwLzIwMTMJAAAAATDRvf43DBbXCNo874kMFtcIKENJUS5UU0U6MTkyOC5JUV9UT1RBTF9MSUFCX0VRVUlUWS5GWTIwMTUBAAAA31QNAAIAAAAHMTkyOTQwOQEIAAAABQAAAAExAQAAAAoxNzMyNjUyODkxAwAAAAI3OQIAAAAEMTAxMwQAAAABMAcAAAAJNy8zMS8yMDE5CAAAAAkxLzMxLzIwMTUJAAAAATCTeGA8DBbXCGI0GYkMFtcIJkNJUS5OWVNFOk5WUi5JUV9QRVJJT0RMRU5HVEhfSVMuRlkyMDE0AQAAAOnIAgABAAAAAjEyADpovTUMFtcIocteigwW1wggQ0lRLlRTRTo0MjA0LklRX0xUX0lOVkVTVC5GWTIwMTABAAAAR1gNAAIAAAAGMTE2NTgyAQgAAAAFAAAAATEBAAAACjEzODc5ODY2ODADAAAAAjc5AgAAAAQxMDU0BAAAAAEwBwAAAAk3LzMxLzIwMTkIAAAACTMvMzEvMjAxMAkAAAABMHubSTsMFtcIEj9SiQwW1wgsQ0lRLk5Z</t>
  </si>
  <si>
    <t>U0U6TEVOLklRX0lNUFVUX09QRVJfTEVBU0VfREVQUi5GWTIwMTMBAAAAK3gAAAIAAAAJMjIuOTA1MjIyAQgAAAAFAAAAATEBAAAACjE3NzM1MDI5NTYDAAAAAzE2MAIAAAAFMjE2NzMEAAAAATAHAAAACTcvMzEvMjAxOQgAAAAKMTEvMzAvMjAxMwkAAAABMN8tSzcMFtcIv7oRigwW1wguQ0lRLlRTRToxODc4LklRX1RPVEFMX0RFQlRfRUJJVERBX0NBUEVYLkZZMjAxMAEAAAC8cA0AAgAAAAgwLjAwOTQwNQEIAAAABQAAAAExAQAAAAoxMzgxNTgzMDAyAwAAAAI3OQIAAAAFMjMzMTMEAAAAATAHAAAACTcvMzEvMjAxOQgAAAAJMy8zMS8yMDEwCQAAAAEw4WkJNAwW1wi+KcSKDBbXCCdDSVEuVFNFOjE4MDguSVFfTUFSS0VUQ0FQLjIwMDAvMy8zMS5KUFkBAAAAgFYNAAMAAAAAAJB6G1wMFtcIQzEinwwW1wgcQ0lRLk5ZU0U6TlZSLklRX0NBUEVYLkZZMjAwNwEAAADpyAIAAgAAAActMTAuNTQ1AQgAAAAFAAAAATEBAAAACjEzMzQzMTIzMTIDAAAAAzE2MAIAAAAEMjAyMQQAAAABMAcAAAAJNy8zMS8yMDE5CAAAAAoxMi8zMS8yMDA3CQAAAAEwor42NgwW1wiVq0iKDBbXCCtDSVEuVFNFOjg4MDIuSVFfTUlOT1JJVFlfSU5URVJFU1RfQ0YuRlkyMDE4AQAAAGFVDQADAAAAAAAoj2U4DBbXCONH14kMFtcIGkNJUS5UU0U6MzI5MS5JUV9FQlQuRlkyMDE2AQAAAFrx3AQCAAAABTkxNTY2AQgAAAAFAAAAATEBAAAA</t>
  </si>
  <si>
    <t>CjE3OTg4MDkxMTYDAAAAAjc5AgAAAAMxMzkEAAAAATAHAAAACTcvMzEvMjAxOQgAAAAJMy8zMS8yMDE2CQAAAAEw2UImOgwW1wiirYeJDBbXCCFDSVEuTllTRTpMRU4uSVFfQ0FTSF9FUVVJVi5GWTIwMTABAAAAK3gAAAIAAAAIMTI4My42NTkBCAAAAAUAAAABMQEAAAAKMTYyOTE0Mzk5MwMAAAADMTYwAgAAAAQxMDk2BAAAAAEwBwAAAAk3LzMxLzIwMTkIAAAACjExLzMwLzIwMTAJAAAAATBkieA3DBbXCLrfCIoMFtcIG0NJUS5UU0U6MTkxMS5JUV9MQU5ELkZZMjAxNwEAAACBYg0AAwAAAAAA/yy7PAwW1wjMc/uIDBbXCCtDSVEuVFNFOjg4MDIuSVFfTUlOT1JJVFlfSU5URVJFU1RfSVMuRlkyMDA5AQAAAGFVDQACAAAABi0xNjQ4MQEIAAAABQAAAAExAQAAAAoxMzgyNzYzNTY1AwAAAAI3OQIAAAACODMEAAAAATAHAAAACTcvMzEvMjAxOQgAAAAJMy8zMS8yMDA5CQAAAAEwDxAUOQwW1wiDlbqJDBbXCCBDSVEuVFNFOjE5MjguSVFfU1RfSU5WRVNULkZZMjAxMQEAAADfVA0AAgAAAAE1AQgAAAAFAAAAATEBAAAACjE0NTM4NzE0NDIDAAAAAjc5AgAAAAQxMDY5BAAAAAEwBwAAAAk3LzMxLzIwMTkIAAAACTEvMzEvMjAxMQkAAAABMNTIuzwMFtcI5sAMiQwW1wgmQ0lRLk5ZU0U6TlZSLklRX05FVF9ERUJUX0lTU1VFRC5GWTIwMTQBAAAA6cgCAAIAAAAGLTMuNDE2AQgAAAAFAAAAATEBAAAACjE4Mjc5Njg5</t>
  </si>
  <si>
    <t>ODMDAAAAAzE2MAIAAAAEMjAwMwQAAAABMAcAAAAJNy8zMS8yMDE5CAAAAAoxMi8zMS8yMDE0CQAAAAEwOmi9NQwW1wiFp16KDBbXCB9DSVEuTllTRTpESEkuSVFfRUJUX0VYQ0wuRlkyMDE1AQAAAI2jAQACAAAABjExOTMuNQEIAAAABQAAAAExAQAAAAoxODY2MTYyNDc1AwAAAAMxNjACAAAAATQEAAAAATAHAAAACTcvMzEvMjAxOQgAAAAJOS8zMC8yMDE1CQAAAAEwoAv/NwwW1wi5qfOJDBbXCCdDSVEuVFNFOjg4MDIuSVFfQ0FTSF9PUEVSLkZZMjAxNy4uLi5KUFkBAAAAYVUNAAIAAAAGMTY4NTI3AQgAAAAFAAAAATEBAAAACjE4NDg4Nzk0MzgDAAAAAjc5AgAAAAQyMDA2BAAAAAEwBwAAAAk3LzMxLzIwMTkIAAAACTMvMzEvMjAxNwkAAAABMMAQwzEMFtcIbYIiiwwW1wgkQ0lRLlRTRTo0MjA0LklRX0lNUEFJUk1FTlRfR1cuRlkyMDE0AQAAAEdYDQADAAAAAACVvUQ7DBbXCGQMXYkMFtcIK0NJUS5UU0U6NDIwNC5JUV9NSU5PUklUWV9JTlRFUkVTVF9JUy5GWTIwMTYBAAAAR1gNAAIAAAAFLTEwNzMBCAAAAAUAAAABMQEAAAAKMTc5OTI0MzI1NQMAAAACNzkCAAAAAjgzBAAAAAEwBwAAAAk3LzMxLzIwMTkIAAAACTMvMzEvMjAxNgkAAAABMJwLRTsMFtcIxCRjiQwW1wghQ0lRLlRTRTozMjkxLklRX0VCSVREQV9JTlQuRlkyMDE2AQAAAFrx3AQCAAAACTM2Ljc0MzkxNgEIAAAABQAAAAExAQAAAAoxNzk4</t>
  </si>
  <si>
    <t>ODA5MTE2AwAAAAI3OQIAAAAENDE5MAQAAAABMAcAAAAJNy8zMS8yMDE5CAAAAAkzLzMxLzIwMTYJAAAAATBDvKwzDBbXCFls1ooMFtcIIENJUS5UU0U6MTg3OC5JUV9ESVZfU0hBUkUuRlkyMDEzAQAAALxwDQACAAAAAzMyNAEIAAAABQAAAAExAQAAAAoxNjMwMjU5ODI3AwAAAAI3OQIAAAAEMzA1OAQAAAABMAcAAAAJNy8zMS8yMDE5CAAAAAkzLzMxLzIwMTMJAAAAATClZZc7DBbXCEe/NokMFtcIHkNJUS5OWVNFOkxFTi5JUV9aX1NDT1JFLkZZMjAxNgEAAAAreAAAAgAAAAgzLjAyMDk4NQEIAAAABQAAAAExAQAAAAoxOTQzMDMwNjIzAwAAAAMxNjACAAAABjEwMDEyMwQAAAABMAcAAAAJNy8zMS8yMDE5CAAAAAoxMS8zMC8yMDE2CQAAAAEwuWztMgwW1whVr/aKDBbXCCRDSVEuTllTRTpMRU4uSVFfRVFVSVRZX01FVEhPRC5GWTIwMTMBAAAAK3gAAAIAAAAHOTE3LjgyMwEIAAAABQAAAAExAQAAAAoxNzczNTAyOTU2AwAAAAMxNjACAAAABDMwNjMEAAAAATAHAAAACTcvMzEvMjAxOQgAAAAKMTEvMzAvMjAxMwkAAAABMAdVSzcMFtcIeMsSigwW1wgcQ0lRLkxTRTpCREVWLklRX0VCSVRBLkZZMjAxNwEAAACiVg0AAgAAAAU4MDguNAEIAAAABQAAAAExAQAAAAoxOTA3NDM4Mzc5AwAAAAI1NQIAAAAGMTAwNjg5BAAAAAEwBwAAAAk3LzMxLzIwMTkIAAAACTYvMzAvMjAxNwkAAAABMK4MNzUMFtcIRd+JigwW</t>
  </si>
  <si>
    <t>1wgiQ0lRLlRTRToxODA4LklRX1FVSUNLX1JBVElPLkZZMjAxOQEAAACAVg0AAgAAAAgxLjIzMzE3NwEIAAAABQAAAAExAQAAAAoxOTcwMDUxNDQ2AwAAAAI3OQIAAAAENDEyMQQAAAABMAcAAAAJNy8zMS8yMDE5CAAAAAkzLzMxLzIwMTkJAAAAATDrVE4zDBbXCGrE4IoMFtcIJUNJUS5OWVNFOk5WUi5JUV9PVEhFUl9DTF9TVVBQTC5GWTIwMTMBAAAA6cgCAAIAAAAGMjEuMjgxAQgAAAAFAAAAATEBAAAACjE3NzY3Mjg3NTYDAAAAAzE2MAIAAAAEMTA1NwQAAAABMAcAAAAJNy8zMS8yMDE5CAAAAAoxMi8zMS8yMDEzCQAAAAEwPkG9NQwW1wioElqKDBbXCCFDSVEuTllTRTpESEkuSVFfVE9UQUxfREVCVC5GWTIwMTMBAAAAjaMBAAIAAAAEMzUwOQEIAAAABQAAAAExAQAAAAoxNzY1NjQ0MDg4AwAAAAMxNjACAAAABDQxNzMEAAAAATAHAAAACTcvMzEvMjAxOQgAAAAJOS8zMC8yMDEzCQAAAAEw0b3+NwwW1wiqYViLDBbXCBlDSVEuTllTRTpOVlIuSVFfQVAuRlkyMDE2AQAAAOnIAgACAAAABzI1MS4yMTIBCAAAAAUAAAABMQEAAAAKMTk0NDc5NTgwOQMAAAADMTYwAgAAAAQxMDE4BAAAAAEwBwAAAAk3LzMxLzIwMTkIAAAACjEyLzMxLzIwMTYJAAAAATCHj701DBbXCKrpYooMFtcIHkNJUS5MU0U6UFNOLklRX1RPVEFMX0NBLkZZMjAxNQEAAACVYA0AAgAAAAYzMzA3LjIBCAAAAAUAAAABMQEAAAAKMTgzMjYz</t>
  </si>
  <si>
    <t>MTM4MQMAAAACNTUCAAAABDEwMDgEAAAAATAHAAAACTcvMzEvMjAxOQgAAAAKMTIvMzEvMjAxNQkAAAABMOw4yzYMFtcImos7igwW1wgcQ0lRLlRTRToxOTExLklRX0NBUEVYLkZZMjAxMgEAAACBYg0AAgAAAAYtMTA0NTQBCAAAAAUAAAABMQEAAAAKMTU1MzIzOTY2MgMAAAACNzkCAAAABDIwMjEEAAAAATAHAAAACTcvMzEvMjAxOQgAAAAJMy8zMS8yMDEyCQAAAAEwRVWDPQwW1whlRiqLDBbXCCZDSVEuTFNFOkJERVYuSVFfTE9BTlNfUkVDRUlWX0xULkZZMjAxOAEAAACiVg0AAgAAAAMzLjEBCAAAAAUAAAABMQEAAAAKMTkwNzQzODM4MwMAAAACNTUCAAAABDEwNTAEAAAAATAHAAAACTcvMzEvMjAxOQgAAAAJNi8zMC8yMDE4CQAAAAEwNiWwNAwW1wgzOY2KDBbXCC5DSVEuTFNFOkJERVYuSVFfT1RIRVJfRklOQU5DRV9BQ1RfU1VQUEwuRlkyMDE4AQAAAKJWDQACAAAABC03LjMBCAAAAAUAAAABMQEAAAAKMTkwNzQzODM4MwMAAAACNTUCAAAABDIwNTAEAAAAATAHAAAACTcvMzEvMjAxOQgAAAAJNi8zMC8yMDE4CQAAAAEwNiWwNAwW1wjZC4+KDBbXCCRDSVEuTllTRTpOVlIuSVFfQ1VSUkVOVF9SQVRJTy5GWTIwMTgBAAAA6cgCAAIAAAAINC4xMTQ2MDUBCAAAAAUAAAABMQEAAAAKMTk0NDc5NTgzOAMAAAADMTYwAgAAAAQ0MDMwBAAAAAEwBwAAAAk3LzMxLzIwMTkIAAAACjEyLzMxLzIwMTgJAAAAATDO</t>
  </si>
  <si>
    <t>8H4yDBbXCOJEB4sMFtcIJkNJUS5UU0U6MTg3OC5JUV9PVEhFUl9MVF9BU1NFVFMuRlkyMDEyAQAAALxwDQACAAAABTQ5MDMzAQgAAAAFAAAAATEBAAAACjE2MzAyNTk2OTMDAAAAAjc5AgAAAAQxMDYwBAAAAAEwBwAAAAk3LzMxLzIwMTkIAAAACTMvMzEvMjAxMgkAAAABMKVllzsMFtcIVUs0iQwW1wgZQ0lRLk5ZU0U6TEVOLklRX0FELkZZMjAxNwEAAAAreAAAAgAAAAgtMTA0LjI3MgEIAAAABQAAAAExAQAAAAoxOTQzMDMwNjEyAwAAAAMxNjACAAAABDEwNzUEAAAAATAHAAAACTcvMzEvMjAxOQgAAAAKMTEvMzAvMjAxNwkAAAABMO+iSzcMFtcIL8odigwW1wgnQ0lRLlRTRTo0MjA0LklRX05FVF9JTlRFUkVTVF9FWFAuRlkyMDE1AQAAAEdYDQACAAAABDM2MDYBCAAAAAUAAAABMQEAAAAKMTc0NTIxNDQwMQMAAAACNzkCAAAAAzM2OAQAAAABMAcAAAAJNy8zMS8yMDE5CAAAAAkzLzMxLzIwMTUJAAAAATCK5EQ7DBbXCIQXYIkMFtcIIkNJUS5UU0U6MTkxMS5JUV9BU1NFVF9UVVJOUy5GWTIwMTUBAAAAgWINAAIAAAAIMS41MjE2NzQBCAAAAAUAAAABMQEAAAAKMTc0NDk0NjI4MQMAAAACNzkCAAAABDQxNzcEAAAAATAHAAAACTcvMzEvMjAxOQgAAAAJMy8zMS8yMDE1CQAAAAEwC/UINAwW1wi3rreKDBbXCCRDSVEuVFNFOjE5MjguSVFfSU1QQUlSTUVOVF9HVy5GWTIwMTABAAAA31QNAAMAAAAAANTIuzwM</t>
  </si>
  <si>
    <t>FtcI0vMIiQwW1wghQ0lRLlRTRToxOTExLklRX0lOQ19FUVVJVFkuRlkyMDE3AQAAAIFiDQACAAAABDMwNTMBCAAAAAUAAAABMQEAAAAKMTg0ODI5NzI3OAMAAAACNzkCAAAAAjQ3BAAAAAEwBwAAAAk3LzMxLzIwMTkIAAAACTMvMzEvMjAxNwkAAAABMBUYhD0MFtcIjFA0iwwW1wgwQ0lRLkxTRTpCREVWLklRX1RPVEFMX09VVFNUQU5ESU5HX0JTX0RBVEUuRlkyMDA3AQAAAKJWDQACAAAACjM0NC43OTc4MzEBBAAAAAUAAAABNQEAAAAKMTAyNTc4MzE5NAIAAAAFMjQxNTIGAAAAATBVacQ1DBbXCDbYbIoMFtcIH0NJUS5UU0U6MTg3OC5JUV9CVl9TSEFSRS5GWTIwMTMBAAAAvHANAAIAAAALMjMyMi45NDUzMTIBCAAAAAUAAAABMQEAAAAKMTYzMDI1OTgyNwMAAAACNzkCAAAABDQwMjAEAAAAATAHAAAACTcvMzEvMjAxOQgAAAAJMy8zMS8yMDEzCQAAAAEwhIyXOwwW1wif6zeJDBbXCDNDSVEuVFNFOjQyMDQuSVFfQ0hBTkdFX09USEVSX05FVF9PUEVSX0FTU0VUUy5GWTIwMTcBAAAAR1gNAAIAAAAENTg5NwEIAAAABQAAAAExAQAAAAoxODQ4NjczMTg0AwAAAAI3OQIAAAAEMjA0NQQAAAABMAcAAAAJNy8zMS8yMDE5CAAAAAkzLzMxLzIwMTcJAAAAATCxMUU7DBbXCGoDaIkMFtcIH0NJUS5UU0U6ODgwMi5JUV9CVl9TSEFSRS5GWTIwMTUBAAAAYVUNAAIAAAALMTA3OC40NjUxOTMBCAAAAAUAAAABMQEAAAAK</t>
  </si>
  <si>
    <t>MTc0NTkxNjczNwMAAAACNzkCAAAABDQwMjAEAAAAATAHAAAACTcvMzEvMjAxOQgAAAAJMy8zMS8yMDE1CQAAAAEwadHzOAwW1wgC9M2JDBbXCCxDSVEuVFNFOjE4MDguSVFfTkVUX0RFQlRfRUJJVERBX0NBUEVYLkZZMjAxMwEAAACAVg0AAgAAAAgyLjQyNzA5NgEIAAAABQAAAAExAQAAAAoxNjI1NDU3NjkwAwAAAAI3OQIAAAAFMjMzMTQEAAAAATAHAAAACTcvMzEvMjAxOQgAAAAJMy8zMS8yMDEzCQAAAAEw61ROMwwW1wiDHt2KDBbXCB1DSVEuTFNFOkJERVYuSVFfQ09NTU9OLkZZMjAxMAEAAACiVg0AAgAAAAQ5Ni41AQgAAAAFAAAAATEBAAAACjE0ODAxMDk5NzgDAAAAAjU1AgAAAAQxMTAzBAAAAAEwBwAAAAk3LzMxLzIwMTkIAAAACTYvMzAvMjAxMAkAAAABMFKQxDUMFtcInWN1igwW1wggQ0lRLlRTRToxODc4LklRX05JX01BUkdJTi5GWTIwMTYBAAAAvHANAAIAAAAFNC43NjYBCAAAAAUAAAABMQEAAAAKMTc5OTI0MzQyOQMAAAACNzkCAAAABDQwOTQEAAAAATAHAAAACTcvMzEvMjAxOQgAAAAJMy8zMS8yMDE2CQAAAAEwb/mrMwwW1whigseKDBbXCCFDSVEuTFNFOkJERVYuSVFfU0dBX01BUkdJTi5GWTIwMTEBAAAAolYNAAIAAAAGNC42MDM1AQgAAAAFAAAAATEBAAAACjE1NzA5Mzg0MDIDAAAAAjU1AgAAAAQ0Mzc1BAAAAAEwBwAAAAk3LzMxLzIwMTkIAAAACTYvMzAvMjAxMQkAAAABMMUXfzIM</t>
  </si>
  <si>
    <t>FtcIA3cKiwwW1wgfQ0lRLlRTRToxODc4LklRX0VCSVRfSU5ULkZZMjAxOAEAAAC8cA0AAgAAAAkzOTIuMTA1NTkBCAAAAAUAAAABMQEAAAAKMTg5NDgzMjI4OAMAAAACNzkCAAAABDQxODkEAAAAATAHAAAACTcvMzEvMjAxOQgAAAAJMy8zMS8yMDE4CQAAAAEwUCGsMwwW1wgSCMmKDBbXCCZDSVEuVFNFOjQyMDQuSVFfQ1VTVE9NX0JFVEEuMjAxOC8wMy8zMQEAAABHWA0AAgAAAA8xLjM4NDM5NTI5NzI4ODIA1sxBXAwW1wiK1LOQDBbXCCVDSVEuVFNFOjg4MDIuSVFfTFRfREVCVF9FUVVJVFkuRlkyMDE1AQAAAGFVDQACAAAACDEwMy4wMDExAQgAAAAFAAAAATEBAAAACjE3NDU5MTY3MzcDAAAAAjc5AgAAAAQ0MDg1BAAAAAEwBwAAAAk3LzMxLzIwMTkIAAAACTMvMzEvMjAxNQkAAAABMOijTjMMFtcI7crligwW1wgoQ0lRLlRTRToxOTI4LklRX1RPVEFMX0RFQlRfRUJJVERBLkZZMjAxMwEAAADfVA0AAgAAAAgyLjUzNzk2NQEIAAAABQAAAAExAQAAAAoxNjE0OTA4MzkwAwAAAAI3OQIAAAAENDE5MgQAAAABMAcAAAAJNy8zMS8yMDE5CAAAAAkxLzMxLzIwMTMJAAAAATDsQgk0DBbXCMNgvooMFtcIGENJUS5MU0U6UFNOLklRX05JLkZZMjAxMAEAAACVYA0AAgAAAAUxMTUuMwEIAAAABQAAAAExAQAAAAoxNTI5ODk3MDk5AwAAAAI1NQIAAAACMTUEAAAAATAHAAAACTcvMzEvMjAxOQgAAAAKMTIvMzEvMjAx</t>
  </si>
  <si>
    <t>MAkAAAABMGqV5DYMFtcIEC0sigwW1wglQ0lRLlRTRToxOTExLklRX1NQRUNJQUxfRElWX0NGLkZZMjAxMQEAAACBYg0AAwAAAAAASy6DPQwW1wjRROqIDBbXCChDSVEuTllTRTpMRU4uSVFfREVGX1RBWF9BU1NFVFNfTFQuRlkyMDEwAQAAACt4AAADAAAAAABkieA3DBbXCOdXCYoMFtcIJUNJUS5OWVNFOk5WUi5JUV9ORVRfUkVOVEFMX0VYUC5GWTIwMTQBAAAA6cgCAAMAAAAAAD5BvTUMFtcIjIFcigwW1wgxQ0lRLk5ZU0U6REhJLklRX0NIQU5HRV9ORVRfV09SS0lOR19DQVBJVEFMLkZZMjAxNAEAAACNowEAAgAAAAYxMjcxLjIBCAAAAAUAAAABMQEAAAAKMTgxOTI0NzA5MQMAAAADMTYwAgAAAAQ0NDIxBAAAAAEwBwAAAAk3LzMxLzIwMTkIAAAACTkvMzAvMjAxNAkAAAABMKAL/zcMFtcIsVzziQwW1wgeQ0lRLlRTRTozMjkxLklRX0lOQ19UQVguRlkyMDE5AQAAAFrx3AQCAAAABTI4NjQ0AQgAAAAFAAAAATEBAAAACjE5Njk5NTAwMTUDAAAAAjc5AgAAAAI3NQQAAAABMAcAAAAJNy8zMS8yMDE5CAAAAAkzLzMxLzIwMTkJAAAAATBXlQ86DBbXCNrOkIkMFtcIHUNJUS5OWVNFOk5WUi5JUV9FQklUREEuRlkyMDA5AQAAAOnIAgACAAAABzMxMS44NTkBCAAAAAUAAAABMQEAAAAKMTUyMzE3MDAwMgMAAAADMTYwAgAAAAQ0MDUxBAAAAAEwBwAAAAk3LzMxLzIwMTkIAAAACjEyLzMxLzIwMDkJAAAAATCb5TY2</t>
  </si>
  <si>
    <t>DBbXCNnvTIoMFtcILENJUS5OWVNFOkRISS5JUV9UT1RBTF9BU1NFVFMuRlkyMDE3Li4uLkxPQ0FMAQAAAI2jAQACAAAABzEyMTg0LjYBCAAAAAUAAAABMQEAAAAKMTkyMjcxMjQwMgMAAAADMTYwAgAAAAQxMDA3BAAAAAEwBwAAAAk3LzMxLzIwMTkIAAAACTkvMzAvMjAxNwkAAAABMM7zFDEMFtcIK5V3iwwW1wgqQ0lRLkxTRTpQU04uSVFfTklfQVZBSUxfRVhDTF9NQVJHSU4uRlkyMDE3AQAAAJVgDQACAAAABzIxLjg3MTYBCAAAAAUAAAABMQEAAAAKMTk1MDE1MjU1MwMAAAACNTUCAAAABDQxODIEAAAAATAHAAAACTcvMzEvMjAxOQgAAAAKMTIvMzEvMjAxNwkAAAABMN2jfjIMFtcIOkv+igwW1wgvQ0lRLlRTRToxOTExLklRX09USEVSX05PTl9PUEVSX0VYUF9TVVBQTC5GWTIwMDgBAAAAgWINAAIAAAADNjU0AQgAAAAFAAAAATEBAAAACjEwNjExOTU4MDUDAAAAAjc5AgAAAAI4NQQAAAABMAcAAAAJNy8zMS8yMDE5CAAAAAkzLzMxLzIwMDgJAAAAATCIxmQ9DBbXCBCN3ogMFtcIGUNJUS5UU0U6MzI5MS5JUV9HUC5GWTIwMTkBAAAAWvHcBAIAAAAGMjEyOTY3AQgAAAAFAAAAATEBAAAACjE5Njk5NTAwMTUDAAAAAjc5AgAAAAIxMAQAAAABMAcAAAAJNy8zMS8yMDE5CAAAAAkzLzMxLzIwMTkJAAAAATBXlQ86DBbXCGVZkIkMFtcIJUNJUS5MU0U6QkRFVi5JUV9ESUxVVF9FUFNfSU5DTC5GWTIwMTgBAAAA</t>
  </si>
  <si>
    <t>olYNAAIAAAAFMC42NTkBCAAAAAUAAAABMQEAAAAKMTkwNzQzODM4MwMAAAACNTUCAAAAATgEAAAAATAHAAAACTcvMzEvMjAxOQgAAAAJNi8zMC8yMDE4CQAAAAEwNiWwNAwW1wiBw4yKDBbXCChDSVEuTFNFOkJERVYuSVFfVE9UQUxfREVCVC5GWTIwMTEuLi4uSlBZAQAAAKJWDQACAAAADDU4NzYyLjc2NjQxOQEIAAAABQAAAAExAQAAAAoxNTcwOTM4NDAyAwAAAAI3OQIAAAAENDE3MwQAAAABMAcAAAAJNy8zMS8yMDE5CAAAAAk2LzMwLzIwMTEJAAAAATB1bAwyDBbXCFNnHosMFtcIJUNJUS5UU0U6MzI5MS5JUV9QUkVGX0RJVl9PVEhFUi5GWTIwMDgBAAAAWvHcBAMAAAAAALMxhDoMFtcIbQJviQwW1wgnQ0lRLkxTRTpQU04uSVFfRUFSTklOR19DT19NQVJHSU4uRlkyMDE3AQAAAJVgDQACAAAABzIxLjg3MTYBCAAAAAUAAAABMQEAAAAKMTk1MDE1MjU1MwMAAAACNTUCAAAABDQxODEEAAAAATAHAAAACTcvMzEvMjAxOQgAAAAKMTIvMzEvMjAxNwkAAAABMN2jfjIMFtcIOkv+igwW1wgqQ0lRLlRTRTozMjkxLklRX0NVUlJFTlRfUE9SVF9MRUFTRVMuRlkyMDEzAQAAAFrx3AQCAAAAAjE2AQgAAAAFAAAAATEBAAAACjE2MTQ5MDg0MDIDAAAAAjc5AgAAAAQxMDkwBAAAAAEwBwAAAAk3LzMxLzIwMTkIAAAACTEvMzEvMjAxMwkAAAABMPr0JToMFtcIq4Z/iQwW1wgjQ0lRLlRTRTo4ODAyLklRX09USEVSX0VR</t>
  </si>
  <si>
    <t>VUlUWS5GWTIwMTIBAAAAYVUNAAIAAAAGNDc4NjYzAQgAAAAFAAAAATEBAAAACjE1NTU3MDQ1NjMDAAAAAjc5AgAAAAQxMDI4BAAAAAEwBwAAAAk3LzMxLzIwMTkIAAAACTMvMzEvMjAxMgkAAAABMGaD8zgMFtcItvXEiQwW1wgpQ0lRLk5ZU0U6REhJLklRX0RBWVNfSU5WRU5UT1JZX09VVC5GWTIwMDkBAAAAjaMBAAIAAAAKNDg2LjY5OTM5NQEIAAAABQAAAAExAQAAAAoxNDgyNDA5OTA0AwAAAAMxNjACAAAABDQwMzUEAAAAATAHAAAACTcvMzEvMjAxOQgAAAAJOS8zMC8yMDA5CQAAAAEw1MpOMwwW1wjfM+qKDBbXCCtDSVEuVFNFOjE5MTEuSVFfUkVUVVJOX0NPTU1PTl9FUVVJVFkuRlkyMDE2AQAAAIFiDQACAAAABjMuOTc2MwEIAAAABQAAAAExAQAAAAoxNzk4NTg3MTM3AwAAAAI3OQIAAAAFMzMzMjAEAAAAATAHAAAACTcvMzEvMjAxOQgAAAAJMy8zMS8yMDE2CQAAAAEwC/UINAwW1wiDSbiKDBbXCBpDSVEuVFNFOjE4MDguSVFfRUJULkZZMjAwOAEAAACAVg0AAgAAAAUyMzY2NAEIAAAABQAAAAExAQAAAAoxMDYyNzQzMjQ5AwAAAAI3OQIAAAADMTM5BAAAAAEwBwAAAAk3LzMxLzIwMTkIAAAACTMvMzEvMjAwOAkAAAABMB7jDzoMFtcIcrKTiQwW1wgfQ0lRLlRTRTozMjkxLklRX09QRVJfSU5DLkZZMjAwOAEAAABa8dwEAgAAAAg2OTAzLjIzNgEIAAAABQAAAAExAQAAAAoxMzg1NTM5ODEyAwAAAAI3</t>
  </si>
  <si>
    <t>OQIAAAACMjEEAAAAATAHAAAACTcvMzEvMjAxOQgAAAAJMS8zMS8yMDA4CQAAAAEwhQqEOgwW1wh33qRXDBbXCCRDSVEuTFNFOkJERVYuSVFfSU5DX0VRVUlUWV9DRi5GWTIwMDcBAAAAolYNAAIAAAABMQEIAAAABQAAAAExAQAAAAoxMDI1NzgzMTk0AwAAAAI1NQIAAAAEMjA4NgQAAAABMAcAAAAJNy8zMS8yMDE5CAAAAAk2LzMwLzIwMDcJAAAAATBVacQ1DBbXCBtNbYoMFtcIHkNJUS5UU0U6MTkyOC5JUV9QRU5TSU9OLkZZMjAxMwEAAADfVA0AAgAAAAU1NDM1NAEIAAAABQAAAAExAQAAAAoxNjE0OTA4MzkwAwAAAAI3OQIAAAAEMTIxMwQAAAABMAcAAAAJNy8zMS8yMDE5CAAAAAkxLzMxLzIwMTMJAAAAATCvKWA8DBbXCAkmE4kMFtcIJUNJUS5OWVNFOk5WUi5JUV9CQVNJQ19FUFNfRVhDTC5GWTIwMTYBAAAA6cgCAAIAAAAIMTEwLjU0MzgBCAAAAAUAAAABMQEAAAAKMTk0NDc5NTgwOQMAAAADMTYwAgAAAAQzMDY0BAAAAAEwBwAAAAk3LzMxLzIwMTkIAAAACjEyLzMxLzIwMTYJAAAAATCHj701DBbXCNRNYooMFtcIJUNJUS5OWVNFOkRISS5JUV9PVEhFUl9DTF9TVVBQTC5GWTIwMTQBAAAAjaMBAAIAAAAENjUuNwEIAAAABQAAAAExAQAAAAoxODE5MjQ3MDkxAwAAAAMxNjACAAAABDEwNTcEAAAAATAHAAAACTcvMzEvMjAxOQgAAAAJOS8zMC8yMDE0CQAAAAEwq+T+NwwW1whA+/GJDBbXCBtDSVEuVFNF</t>
  </si>
  <si>
    <t>OjE5MTEuSVFfTEFORC5GWTIwMTEBAAAAgWINAAMAAAAAAEsugz0MFtcIBILpiAwW1wgoQ0lRLlRTRToxODc4LklRX0RFRl9UQVhfQVNTRVRTX0xULkZZMjAxMAEAAAC8cA0AAgAAAAUxNDY1MQEIAAAABQAAAAExAQAAAAoxMzgxNTgzMDAyAwAAAAI3OQIAAAAEMTAyNgQAAAABMAcAAAAJNy8zMS8yMDE5CAAAAAkzLzMxLzIwMTAJAAAAATDX5ls8DBbXCIOBLokMFtcIJENJUS5OWVNFOkRISS5JUV9FQklUREFfTUFSR0lOLkZZMjAxNAEAAACNowEAAgAAAAcxMS42MTc1AQgAAAAFAAAAATEBAAAACjE4MTkyNDcwOTEDAAAAAzE2MAIAAAAENDA0NwQAAAABMAcAAAAJNy8zMS8yMDE5CAAAAAk5LzMwLzIwMTQJAAAAATDfHu0yDBbXCOwY7YoMFtcIKUNJUS5OWVNFOkRISS5JUV9ERUJUX0VRVUlWX05FVF9QQk8uRlkyMDExAQAAAI2jAQACAAAABDE3LjMBCAAAAAUAAAABMQEAAAAKMTY0NzQ1NzAzOAMAAAADMTYwAgAAAAUyMTY3OQQAAAABMAcAAAAJNy8zMS8yMDE5CAAAAAk5LzMwLzIwMTEJAAAAATDYR/43DBbXCED56IkMFtcIJUNJUS5UU0U6NDIwNC5JUV9ESUxVVF9FUFNfSU5DTC5GWTIwMTQBAAAAR1gNAAIAAAAFNzkuOTQBCAAAAAUAAAABMQEAAAAKMTY4NjYzNzc4MgMAAAACNzkCAAAAATgEAAAAATAHAAAACTcvMzEvMjAxOQgAAAAJMy8zMS8yMDE0CQAAAAEwlb1EOwwW1wg8gV2JDBbXCCVDSVEuVFNF</t>
  </si>
  <si>
    <t>OjMyOTEuSVFfTFRfREVCVF9FUVVJVFkuRlkyMDE3AQAAAFrx3AQCAAAABzE4LjQ4MzYBCAAAAAUAAAABMQEAAAAKMTg0ODgwNzUxOAMAAAACNzkCAAAABDQwODUEAAAAATAHAAAACTcvMzEvMjAxOQgAAAAJMy8zMS8yMDE3CQAAAAEwQ7ysMwwW1wgFCNeKDBbXCCBDSVEuTllTRTpESEkuSVFfSU5WRU5UT1JZLkZZMjAxMQEAAACNowEAAgAAAAYzNDQ5LjcBCAAAAAUAAAABMQEAAAAKMTY0NzQ1NzAzOAMAAAADMTYwAgAAAAQxMDQzBAAAAAEwBwAAAAk3LzMxLzIwMTkIAAAACTkvMzAvMjAxMQkAAAABMAYqZjgMFtcIRjfoiQwW1wglQ0lRLlRTRTozMjkxLklRX0JBU0lDX0VQU19JTkNMLkZZMjAxOAEAAABa8dwEAgAAAAoyNDEuMTQ1NDI1AQgAAAAFAAAAATEBAAAACjE4OTQ5NDA0NjgDAAAAAjc5AgAAAAE5BAAAAAEwBwAAAAk3LzMxLzIwMTkIAAAACTMvMzEvMjAxOAkAAAABMENvDzoMFtcIGsONiQwW1wgfQ0lRLlRTRTo4ODAyLklRX0VCSVRfSU5ULkZZMjAxMQEAAABhVQ0AAgAAAAg2LjM4NzMzNQEIAAAABQAAAAExAQAAAAoxNDYyNzEyNDg3AwAAAAI3OQIAAAAENDE4OQQAAAABMAcAAAAJNy8zMS8yMDE5CAAAAAkzLzMxLzIwMTEJAAAAATBbfU4zDBbXCLxa44oMFtcIGUNJUS5OWVNFOk5WUi5JUV9BUC5GWTIwMDcBAAAA6cgCAAIAAAAHMjE5LjA0OAEIAAAABQAAAAExAQAAAAoxMzM0MzEyMzEyAwAA</t>
  </si>
  <si>
    <t>AAMxNjACAAAABDEwMTgEAAAAATAHAAAACTcvMzEvMjAxOQgAAAAKMTIvMzEvMjAwNwkAAAABMKGXNjYMFtcI3JpHigwW1wgeQ0lRLlRTRToxODc4LklRX0lOQ19UQVguRlkyMDAxAQAAALxwDQACAAAABS0yNDM4AQgAAAAFAAAAATEBAAAACjE0NzM1Mzc0MDIDAAAAAjc5AgAAAAI3NQQAAAABMAcAAAAJNy8zMS8yMDE5CAAAAAkzLzMxLzIwMDEJAAAAATDQPXowDBbXCPMCUIsMFtcIH0NJUS5MU0U6UFNOLklRX0NIQU5HRV9BUC5GWTIwMTYBAAAAlWANAAIAAAAEMTEuMQEIAAAABQAAAAExAQAAAAoxODc5MTAxNTM0AwAAAAI1NQIAAAAEMjAxNwQAAAABMAcAAAAJNy8zMS8yMDE5CAAAAAoxMi8zMS8yMDE2CQAAAAEw6IfLNgwW1whPqz+KDBbXCCdDSVEuVFNFOjQyMDQuSVFfQ0FTSF9PUEVSLkZZMjAxNC4uLi5KUFkBAAAAR1gNAAIAAAAFOTc3MjABCAAAAAUAAAABMQEAAAAKMTY4NjYzNzc4MgMAAAACNzkCAAAABDIwMDYEAAAAATAHAAAACTcvMzEvMjAxOQgAAAAJMy8zMS8yMDE0CQAAAAEwdZMMMgwW1wiEwCGLDBbXCB1DSVEuTllTRTpESEkuSVFfQ09NTU9OLkZZMjAxNwEAAACNowEAAgAAAAMzLjgBCAAAAAUAAAABMQEAAAAKMTkyMjcxMjQwMgMAAAADMTYwAgAAAAQxMTAzBAAAAAEwBwAAAAk3LzMxLzIwMTkIAAAACTkvMzAvMjAxNwkAAAABMM7G3zcMFtcIT/36iQwW1wgjQ0lRLlRTRToxODc4LklR</t>
  </si>
  <si>
    <t>X0ZJTklTSEVEX0lOVi5GWTIwMTgBAAAAvHANAAIAAAADMjI3AQgAAAAFAAAAATEBAAAACjE4OTQ4MzIyODgDAAAAAjc5AgAAAAQzMDc1BAAAAAEwBwAAAAk3LzMxLzIwMTkIAAAACTMvMzEvMjAxOAkAAAABMJ9NSTsMFtcIYiJHiQwW1wgoQ0lRLkxTRTpQU04uSVFfQ09NTU9OX1BSRUZfRElWX0NGLkZZMjAxNwEAAACVYA0AAwAAAAAAZ3A2NgwW1wiuLUOKDBbXCCBDSVEuTllTRTpESEkuSVFfRlVMTF9USU1FLkZZMjAxMgEAAACNowEAAgAAAAQzNDc3AMmW/jcMFtcIpMjsiQwW1wgoQ0lRLlRTRToxODc4LklRX1RPVEFMX0RFQlRfSVNTVUVELkZZMjAxOAEAAAC8cA0AAgAAAAU5MDAwMAEIAAAABQAAAAExAQAAAAoxODk0ODMyMjg4AwAAAAI3OQIAAAAEMjE2MQQAAAABMAcAAAAJNy8zMS8yMDE5CAAAAAkzLzMxLzIwMTgJAAAAATCfTUk7DBbXCBDmR4kMFtcIJUNJUS5UU0U6MTkxMS5JUV9HQUlOX0FTU0VUU19DRi5GWTIwMTgBAAAAgWINAAIAAAAENTg5OQEIAAAABQAAAAExAQAAAAoxODk0MzE1MzU3AwAAAAI3OQIAAAAEMjAyNgQAAAABMAcAAAAJNy8zMS8yMDE5CAAAAAkzLzMxLzIwMTgJAAAAATAMVbs8DBbXCFfO/ogMFtcILUNJUS5MU0U6QkRFVi5JUV9ERUZfVEFYX0FTU0VUU19DVVJSRU5ULkZZMjAxNQEAAACiVg0AAwAAAAAAteU2NQwW1wjBF4SKDBbXCCFDSVEuTFNFOlBTTi5JUV9FQklUX01B</t>
  </si>
  <si>
    <t>UkdJTi5GWTIwMTcBAAAAlWANAAIAAAAHMjYuNDA3OAEIAAAABQAAAAExAQAAAAoxOTUwMTUyNTUzAwAAAAI1NQIAAAAENDA1MwQAAAABMAcAAAAJNy8zMS8yMDE5CAAAAAoxMi8zMS8yMDE3CQAAAAEw3aN+MgwW1wg6S/6KDBbXCCZDSVEuTllTRTpOVlIuSVFfQVNTRVRfV1JJVEVET1dOLkZZMjAxOAEAAADpyAIAAgAAAAQtNy40AQgAAAAFAAAAATEBAAAACjE5NDQ3OTU4MzgDAAAAAzE2MAIAAAACMzIEAAAAATAHAAAACTcvMzEvMjAxOQgAAAAKMTIvMzEvMjAxOAkAAAABMFZCxDUMFtcIWkRoigwW1wghQ0lRLlRTRTo4ODAyLklRX1NHQV9NQVJHSU4uRlkyMDEwAQAAAGFVDQACAAAABjcuODU5OAEIAAAABQAAAAExAQAAAAoxMzgyNzYzNDc5AwAAAAI3OQIAAAAENDM3NQQAAAABMAcAAAAJNy8zMS8yMDE5CAAAAAkzLzMxLzIwMTAJAAAAATBbfU4zDBbXCDVK4ooMFtcIKkNJUS5UU0U6MTg3OC5JUV9DVVJSRU5UX1BPUlRfTEVBU0VTLkZZMjAwOAEAAAC8cA0AAwAAAAAA6phbPAwW1wgmkiiJDBbXCCBDSVEuVFNFOjE4MDguSVFfTUFDSElORVJZLkZZMjAxOAEAAACAVg0AAwAAAAAAK5sTOQwW1wjCG7OJDBbXCCZDSVEuVFNFOjMyOTEuSVFfRklMSU5HX0NVUlJFTkNZLkZZMjAxMQEAAABa8dwEAwAAAANKUFkAVfSEOgwW1wjJGHuJDBbXCCNDSVEuTFNFOlBTTi5JUV9DVVJSRU5UX1JBVElPLkZZMjAxNwEA</t>
  </si>
  <si>
    <t>AACVYA0AAgAAAAgzLjUyODExNgEIAAAABQAAAAExAQAAAAoxOTUwMTUyNTUzAwAAAAI1NQIAAAAENDAzMAQAAAABMAcAAAAJNy8zMS8yMDE5CAAAAAoxMi8zMS8yMDE3CQAAAAEw3aN+MgwW1whUcf6KDBbXCB9DSVEuVFNFOjMyOTEuSVFfQVJfVFVSTlMuRlkyMDA4AQAAAFrx3AQDAAAAAABUbqwzDBbXCGZm0YoMFtcIIENJUS5OWVNFOk5WUi5JUV9UT1RBTF9SRVYuRlkyMDEwAQAAAOnIAgACAAAACDMwNTYuNjAyAQgAAAAFAAAAATEBAAAACjE1ODgzMTEwMTUDAAAAAzE2MAIAAAACMjgEAAAAATAHAAAACTcvMzEvMjAxOQgAAAAKMTIvMzEvMjAxMAkAAAABMJvlNjYMFtcIFWJPigwW1wggQ0lRLlRTRToxOTExLklRX09USEVSX1JFVi5GWTIwMTIBAAAAgWINAAMAAAAAAEsugz0MFtcIwZLqiAwW1wglQ0lRLlRTRToxODA4LklRX09USEVSX09QRVJfQUNULkZZMjAxNAEAAACAVg0AAgAAAAUtMjA3NgEIAAAABQAAAAExAQAAAAoxNjg2NjM4MTExAwAAAAI3OQIAAAAEMjA0NwQAAAABMAcAAAAJNy8zMS8yMDE5CAAAAAkzLzMxLzIwMTQJAAAAATBdm245DBbXCAfSp4kMFtcII0NJUS5UU0U6MTgwOC5JUV9GSU5JU0hFRF9JTlYuRlkyMDE4AQAAAIBWDQACAAAABTcxNjUxAQgAAAAFAAAAATEBAAAACjE4OTUwMDIyOTkDAAAAAjc5AgAAAAQzMDc1BAAAAAEwBwAAAAk3LzMxLzIwMTkIAAAACTMvMzEvMjAxOAkA</t>
  </si>
  <si>
    <t>AAABMCubEzkMFtcIwhuziQwW1wgkQ0lRLlRTRToxODA4LklRX0NVUlJFTkNZX0dBSU4uRlkyMDEwAQAAAIBWDQADAAAAAADyMRA6DBbXCEQVmokMFtcIJ0NJUS5UU0U6NDIwNC5JUV9ORVRfSU5URVJFU1RfRVhQLkZZMjAxMwEAAABHWA0AAgAAAAM0MzQBCAAAAAUAAAABMQEAAAAKMTYyNTQ1NzU2NQMAAAACNzkCAAAAAzM2OAQAAAABMAcAAAAJNy8zMS8yMDE5CAAAAAkzLzMxLzIwMTMJAAAAATCelkQ7DBbXCDEpWokMFtcIIUNJUS5OWVNFOk5WUi5JUV9FQVJOSU5HX0NPLkZZMjAwNwEAAADpyAIAAgAAAAczMzMuOTU1AQgAAAAFAAAAATEBAAAACjEzMzQzMTIzMTIDAAAAAzE2MAIAAAABNwQAAAABMAcAAAAJNy8zMS8yMDE5CAAAAAoxMi8zMS8yMDA3CQAAAAEwoZc2NgwW1wjksEaKDBbXCCxDSVEuTllTRTpESEkuSVFfVE9UQUxfQVNTRVRTLkZZMjAwNy4uLi5MT0NBTAEAAACNowEAAgAAAAcxMTU1Ni4zAQgAAAAFAAAAATEBAAAACjEyNTkwNzcxMzYDAAAAAzE2MAIAAAAEMTAwNwQAAAABMAcAAAAJNy8zMS8yMDE5CAAAAAk5LzMwLzIwMDcJAAAAATDWzBQxDBbXCDLjfosMFtcIIUNJUS5UU0U6MTkxMS5JUV9UT1RBTF9ERUJULkZZMjAwNwEAAACBYg0AAgAAAAUyNTczOQEIAAAABQAAAAExAQAAAAk2NDE1MjYzNjYDAAAAAjc5AgAAAAQ0MTczBAAAAAEwBwAAAAk3LzMxLzIwMTkIAAAACTMvMzEvMjAw</t>
  </si>
  <si>
    <t>NwkAAAABMJSswzEMFtcIKP41iwwW1wgtQ0lRLlRTRTo0MjA0LklRX0NBU0hfQ09OVkVSU0lPTi5GWTIwMTMuLi4uSlBZAQAAAEdYDQACAAAACTU5LjAwMzM0NQEIAAAABQAAAAExAQAAAAoxNjI1NDU3NTY1AwAAAAI3OQIAAAAENDE4NAQAAAABMAcAAAAJNy8zMS8yMDE5CAAAAAkzLzMxLzIwMTMJAAAAATB1bAwyDBbXCGMpH4sMFtcIJkNJUS5OWVNFOk5WUi5JUV9MVF9ERUJUX0NBUElUQUwuRlkyMDA3AQAAAOnIAgACAAAABzE0LjMyNjkBCAAAAAUAAAABMQEAAAAKMTMzNDMxMjMxMgMAAAADMTYwAgAAAAQ0MTg3BAAAAAEwBwAAAAk3LzMxLzIwMTkIAAAACjEyLzMxLzIwMDcJAAAAATDeyX4yDBbXCOn2/4oMFtcIH0NJUS5UU0U6MTg3OC5JUV9UUkVBU1VSWS5GWTIwMTEBAAAAvHANAAIAAAAFLTkyMDgBCAAAAAUAAAABMQEAAAAKMTQ2MjcxMjQyMwMAAAACNzkCAAAABDEyNDgEAAAAATAHAAAACTcvMzEvMjAxOQgAAAAJMy8zMS8yMDExCQAAAAEwyA1cPAwW1wirjDGJDBbXCCVDSVEuTFNFOlBTTi5JUV9DQVNIX0FDUVVJUkVfQ0YuRlkyMDE4AQAAAJVgDQADAAAAAAChlzY2DBbXCIjERYoMFtcIJENJUS5UU0U6MTgwOC5JUV9DT01NT05fRElWX0NGLkZZMjAxNAEAAACAVg0AAwAAAAAAXZtuOQwW1wjlH6iJDBbXCBVDSVEuLklRX1RPVEFMX1JFQ0VJVi4FAAAAAQAAAAgAAAAUKEludmFsaWQgSWRlbnRp</t>
  </si>
  <si>
    <t>ZmllcimlEkZlDBbXCKUSRmUMFtcIKENJUS5UU0U6MTgwOC5JUV9QUk9WX0JBRF9ERUJUU19DRi5GWTIwMTYBAAAAgFYNAAMAAAAAAFbCbjkMFtcIHZ6tiQwW1wglQ0lRLlRTRToxOTI4LklRX1NUX0RFQlRfSVNTVUVELkZZMjAxNgEAAADfVA0AAgAAAAYxMTgzMzEBCAAAAAUAAAABMQEAAAAKMTc4OTg3Njg0MQMAAAACNzkCAAAABDIwNDMEAAAAATAHAAAACTcvMzEvMjAxOQgAAAAJMS8zMS8yMDE2CQAAAAEwbJ9gPAwW1wjrTx2JDBbXCCJDSVEuLklRX1RFVl9FQklUREEuMjAwMC4yMDE5LzAzLzMxBQAAAAEAAAAIAAAAFChJbnZhbGlkIElkZW50aWZpZXIpuvY9XQwW1wi69j1dDBbXCB9DSVEuTllTRTpOVlIuSVFfVE9UQUxfQ0EuRlkyMDA4AQAAAOnIAgACAAAACDE2MzIuMjk1AQgAAAAFAAAAATEBAAAACjE0MzM1MzI0NTQDAAAAAzE2MAIAAAAEMTAwOAQAAAABMAcAAAAJNy8zMS8yMDE5CAAAAAoxMi8zMS8yMDA4CQAAAAEwor42NgwW1wiWWUqKDBbXCBhDSVEuTFNFOlBTTi5JUV9BUC5GWTIwMTQBAAAAlWANAAIAAAAFMTg2LjYBCAAAAAUAAAABMQEAAAAKMTc4MDY5NTY5NgMAAAACNTUCAAAABDEwMTgEAAAAATAHAAAACTcvMzEvMjAxOQgAAAAKMTIvMzEvMjAxNAkAAAABMOARyzYMFtcI+PI4igwW1wgnQ0lRLk5ZU0U6TEVOLklRX0RBWVNfUEFZQUJMRV9PVVQuRlkyMDE2AQAAACt4AAACAAAACDI0</t>
  </si>
  <si>
    <t>LjM3MTk0AQgAAAAFAAAAATEBAAAACjE5NDMwMzA2MjMDAAAAAzE2MAIAAAAENDE4MwQAAAABMAcAAAAJNy8zMS8yMDE5CAAAAAoxMS8zMC8yMDE2CQAAAAEwuWztMgwW1wiLh/aKDBbXCClDSVEuVFNFOjMyOTEuSVFfQVNTRVRfV1JJVEVET1dOX0NGLkZZMjAxMAEAAABa8dwEAwAAAAAAXcyEOgwW1wgKlXeJDBbXCCFDSVEuVFNFOjE5MjguSVFfSU5DX0VRVUlUWS5GWTIwMTgBAAAA31QNAAIAAAAEODE4MwEIAAAABQAAAAExAQAAAAoxODg2MDcwNzQ3AwAAAAI3OQIAAAACNDcEAAAAATAHAAAACTcvMzEvMjAxOQgAAAAJMS8zMS8yMDE4CQAAAAEwCUtbPAwW1wijdzuLDBbXCCRDSVEuTllTRTpESEkuSVFfT1RIRVJfTElBQl9MVC5GWTIwMTIBAAAAjaMBAAIAAAAFNjA0LjMBCAAAAAUAAAABMQEAAAAKMTcwNzY2MDI1MwMAAAADMTYwAgAAAAQxMDYyBAAAAAEwBwAAAAk3LzMxLzIwMTkIAAAACTkvMzAvMjAxMgkAAAABMNNu/jcMFtcIS1LsiQwW1wgnQ0lRLlRTRToxODc4LklRX0NGT19DVVJSRU5UX0xJQUIuRlkyMDEyAQAAALxwDQACAAAACDAuMzg2OTU5AQgAAAAFAAAAATEBAAAACjE2MzAyNTk2OTMDAAAAAjc5AgAAAAQ0MTg1BAAAAAEwBwAAAAk3LzMxLzIwMTkIAAAACTMvMzEvMjAxMgkAAAABMOFpCTQMFtcI5hLFigwW1wgsQ0lRLkxTRTpCREVWLklRX0lNUFVUX09QRVJfTEVBU0VfREVQUi5GWTIw</t>
  </si>
  <si>
    <t>MTgBAAAAolYNAAIAAAALLTEwNi40ODc2NjcBCAAAAAUAAAABMQEAAAAKMTkwNzQzODM4MwMAAAACNTUCAAAABTIxNjczBAAAAAEwBwAAAAk3LzMxLzIwMTkIAAAACTYvMzAvMjAxOAkAAAABMDYlsDQMFtcIaxKNigwW1wgvQ0lRLlRTRToxODc4LklRX09USEVSX05PTl9PUEVSX0VYUF9TVVBQTC5GWTIwMDkBAAAAvHANAAIAAAAEMTc4NQEIAAAABQAAAAExAQAAAAoxMzgxNTgyNzcyAwAAAAI3OQIAAAACODUEAAAAATAHAAAACTcvMzEvMjAxOQgAAAAJMy8zMS8yMDA5CQAAAAEw4b9bPAwW1winjCqJDBbXCDFDSVEuTllTRTpMRU4uSVFfQ0hBTkdFX05FVF9XT1JLSU5HX0NBUElUQUwuRlkyMDA3AQAAACt4AAACAAAACS0yMDU4Ljc1MQEIAAAABQAAAAExAQAAAAoxMzE3MDY3NzY1AwAAAAMxNjACAAAABDQ0MjEEAAAAATAHAAAACTcvMzEvMjAxOQgAAAAKMTEvMzAvMjAwNwkAAAABMJQ64DcMFtcIxwMCigwW1wgkQ0lRLk5ZU0U6REhJLklRX0NVUlJFTlRfUkFUSU8uRlkyMDA3AQAAAI2jAQACAAAACDUuODI4NzM1AQgAAAAFAAAAATEBAAAACjEyNTkwNzcxMzYDAAAAAzE2MAIAAAAENDAzMAQAAAABMAcAAAAJNy8zMS8yMDE5CAAAAAk5LzMwLzIwMDcJAAAAATDoo04zDBbXCEjW6IoMFtcII0NJUS5UU0U6MTgwOC5JUV9CRVRBXzFZUi4yMDA4LzAzLzMxAQAAAIBWDQACAAAAEDEuNDQ4ODIyNjUzMDcyOTYA</t>
  </si>
  <si>
    <t>1sxBXAwW1wgVgbWQDBbXCC1DSVEuTllTRTpESEkuSVFfQ0FTSF9DT05WRVJTSU9OLkZZMjAxMy4uLi5KUFkBAAAAjaMBAAIAAAAJMzc4LjU2NDg2AQgAAAAFAAAAATEBAAAACjE3NjU2NDQwODgDAAAAAzE2MAIAAAAENDE4NAQAAAABMAcAAAAJNy8zMS8yMDE5CAAAAAk5LzMwLzIwMTMJAAAAATB1bAwyDBbXCFM7IIsMFtcIIkNJUS5UU0U6ODgwMi5JUV9PVEhFUl9JTlRBTi5GWTIwMTABAAAAYVUNAAIAAAAGMTAzMzUwAQgAAAAFAAAAATEBAAAACjEzODI3NjM0NzkDAAAAAjc5AgAAAAQxMDQwBAAAAAEwBwAAAAk3LzMxLzIwMTkIAAAACTMvMzEvMjAxMAkAAAABMO83FDkMFtcIYTu+iQwW1wggQ0lRLkxTRTpQU04uSVFfQ0FTSF9GSU5BTi5GWTIwMTABAAAAlWANAAIAAAAGLTIzNi44AQgAAAAFAAAAATEBAAAACjE1Mjk4OTcwOTkDAAAAAjU1AgAAAAQyMDA0BAAAAAEwBwAAAAk3LzMxLzIwMTkIAAAACjEyLzMxLzIwMTAJAAAAATBpvOQ2DBbXCNknLooMFtcIJ0NJUS5UU0U6MTgwOC5JUV9NQVJLRVRDQVAuMjAwMy8zLzMxLkpQWQEAAACAVg0AAwAAAAAAkHobXAwW1wiAbiGfDBbXCCRDSVEuTFNFOlBTTi5JUV9TVF9ERUJUX1JFUEFJRC5GWTIwMDgBAAAAlWANAAMAAAAAANhu5DYMFtcIXOonigwW1wgkQ0lRLlRTRTo0MjA0LklRX0NBU0hfSU5URVJFU1QuRlkyMDE5AQAAAEdYDQACAAAAAzg3OQEIAAAA</t>
  </si>
  <si>
    <t>BQAAAAExAQAAAAoxOTY5MTU0NjY4AwAAAAI3OQIAAAAEMzAyOAQAAAABMAcAAAAJNy8zMS8yMDE5CAAAAAkzLzMxLzIwMTkJAAAAATCFCoQ6DBbXCIJAbokMFtcIJUNJUS5UU0U6MTkyOC5JUV9HQUlOX0lOVkVTVF9DRi5GWTIwMTYBAAAA31QNAAIAAAAFLTg1MTMBCAAAAAUAAAABMQEAAAAKMTc4OTg3Njg0MQMAAAACNzkCAAAABDIwOTAEAAAAATAHAAAACTcvMzEvMjAxOQgAAAAJMS8zMS8yMDE2CQAAAAEwbJ9gPAwW1wgO2xyJDBbXCBlDSVEuVFNFOjg4MDIuSVFfRlguRlkyMDEzAQAAAGFVDQACAAAABDM4MzgBCAAAAAUAAAABMQEAAAAKMTYyNTQ1NzUxNAMAAAACNzkCAAAABDIxNDQEAAAAATAHAAAACTcvMzEvMjAxOQgAAAAJMy8zMS8yMDEzCQAAAAEwbKrzOAwW1wiFFcmJDBbXCChDSVEuTllTRTpMRU4uSVFfVE9UQUxfRElWX1BBSURfQ0YuRlkyMDE4AQAAACt4AAACAAAABy00OS4xNTkBCAAAAAUAAAABMQEAAAAKMTk0MzAzMDYxNAMAAAADMTYwAgAAAAQyMDIyBAAAAAEwBwAAAAk3LzMxLzIwMTkIAAAACjExLzMwLzIwMTgJAAAAATB9R+Q2DBbXCLc3IooMFtcIG0NJUS5UU0U6MzI5MS5JUV9FQklULkZZMjAxNQEAAABa8dwEAgAAAAU1NTQxNAEIAAAABQAAAAExAQAAAAoxNzQ1OTE2NzI3AwAAAAI3OQIAAAADNDAwBAAAAAEwBwAAAAk3LzMxLzIwMTkIAAAACTMvMzEvMjAxNQkAAAABMJwbJjoM</t>
  </si>
  <si>
    <t>FtcIJiyFiQwW1wgnQ0lRLkxTRTpQU04uSVFfVE9UQUxfREVCVF9FQklUREEuRlkyMDEyAQAAAJVgDQADAAAAAAB94O0yDBbXCCKN+4oMFtcINENJUS5UU0U6MTg3OC5JUV9UT1RBTF9PVVRTVEFORElOR19GSUxJTkdfREFURS5GWTIwMTEBAAAAvHANAAIAAAAJNzguOTQxNjM2AQQAAAAFAAAAATUBAAAACjE0NjI3MTI0MjMCAAAABTI0MTUzBgAAAAEwyA1cPAwW1wjltTGJDBbXCB9DSVEuTllTRTpESEkuSVFfT1BFUl9JTkMuRlkyMDEwAQAAAI2jAQACAAAAAzI0NQEIAAAABQAAAAExAQAAAAoxNTc2NTM3MTQ3AwAAAAMxNjACAAAAAjIxBAAAAAEwBwAAAAk3LzMxLzIwMTkIAAAACTkvMzAvMjAxMAkAAAABMBEDZjgMFtcID0A4WAwW1wgkQ0lRLkxTRTpQU04uSVFfU1RfREVCVF9SRVBBSUQuRlkyMDE2AQAAAJVgDQADAAAAAADoh8s2DBbXCF74P4oMFtcII0NJUS5MU0U6UFNOLklRX1NBTEVfSU5UQU5fQ0YuRlkyMDA3AQAAAJVgDQADAAAAAADYbuQ2DBbXCMj2JIoMFtcIGUNJUS5OWVNFOkRISS5JUV9BRS5GWTIwMTYBAAAAjaMBAAIAAAAFMjY4LjMBCAAAAAUAAAABMQEAAAAKMTkyMjcxMzM5OQMAAAADMTYwAgAAAAQxMDE2BAAAAAEwBwAAAAk3LzMxLzIwMTkIAAAACTkvMzAvMjAxNgkAAAABMKQy/zcMFtcI8qL3iQwW1wgfQ0lRLlRTRToxOTExLklRX0VCVF9FWENMLkZZMjAxOQEAAACBYg0AAgAAAAU1</t>
  </si>
  <si>
    <t>MTQzNgEIAAAABQAAAAExAQAAAAoxOTY5MzA0MzM4AwAAAAI3OQIAAAABNAQAAAABMAcAAAAJNy8zMS8yMDE5CAAAAAkzLzMxLzIwMTkJAAAAATAMVbs8DBbXCKXf/4gMFtcIIENJUS5UU0U6MTg3OC5JUV9DSEFOR0VfQVAuRlkyMDE2AQAAALxwDQACAAAABS0yMjk2AQgAAAAFAAAAATEBAAAACjE3OTkyNDM0MjkDAAAAAjc5AgAAAAQyMDE3BAAAAAEwBwAAAAk3LzMxLzIwMTkIAAAACTMvMzEvMjAxNgkAAAABMGDalzsMFtcIATNBiQwW1wgjQ0lRLlRTRToxODA4LklRX0RJTFVUX1dFSUdIVC5GWTIwMTEBAAAAgFYNAAIAAAAINDA0LjA4NjQABVgQOgwW1wi9lp2JDBbXCCVDSVEuVFNFOjQyMDQuSVFfRElMVVRfRVBTX0lOQ0wuRlkyMDEyAQAAAEdYDQACAAAABTUzLjk0AQgAAAAFAAAAATEBAAAACjE1NTQzMzcyMzkDAAAAAjc5AgAAAAE4BAAAAAEwBwAAAAk3LzMxLzIwMTkIAAAACTMvMzEvMjAxMgkAAAABMPBuRDsMFtcI0ZJXiQwW1wgdQ0lRLlRTRToxODA4LklRX0dBX0VYUC5GWTIwMTYBAAAAgFYNAAMAAAAAAFbCbjkMFtcIeIysiQwW1wgqQ0lRLk5ZU0U6TlZSLklRX0lOVEVSRVNUX0lOVkVTVF9JTkMuRlkyMDE0AQAAAOnIAgADAAAAAAA+Qb01DBbXCMDlW4oMFtcIHUNJUS5OWVNFOkRISS5JUV9DT01NT04uRlkyMDExAQAAAI2jAQACAAAAAzMuMgEIAAAABQAAAAExAQAAAAoxNjQ3NDU3MDM4AwAA</t>
  </si>
  <si>
    <t>AAMxNjACAAAABDExMDMEAAAAATAHAAAACTcvMzEvMjAxOQgAAAAJOS8zMC8yMDExCQAAAAEw2Ef+NwwW1wgirOiJDBbXCCJDSVEuVFNFOjg4MDIuSVFfUVVJQ0tfUkFUSU8uRlkyMDE0AQAAAGFVDQACAAAACDAuNjIyMjA0AQgAAAAFAAAAATEBAAAACjE2ODcwNDQ2MzQDAAAAAjc5AgAAAAQ0MTIxBAAAAAEwBwAAAAk3LzMxLzIwMTkIAAAACTMvMzEvMjAxNAkAAAABMOijTjMMFtcIYQjligwW1wgtQ0lRLkxTRTpCREVWLklRX0RFRl9UQVhfQVNTRVRTX0NVUlJFTlQuRlkyMDEzAQAAAKJWDQADAAAAAADAvzY1DBbXCDrHfYoMFtcIL0NJUS5UU0U6MzI5MS5JUV9PVEhFUl9OT05fT1BFUl9FWFBfU1VQUEwuRlkyMDEzAQAAAFrx3AQCAAAAAzEwNgEIAAAABQAAAAExAQAAAAoxNjE0OTA4NDAyAwAAAAI3OQIAAAACODUEAAAAATAHAAAACTcvMzEvMjAxOQgAAAAJMS8zMS8yMDEzCQAAAAEw/M0lOgwW1wjiTX6JDBbXCBtDSVEuTFNFOlBTTi5JUV9DQVBFWC5GWTIwMTgBAAAAlWANAAIAAAAFLTE1LjUBCAAAAAUAAAABMQEAAAAKMTk1MDE1MjU1OQMAAAACNTUCAAAABDIwMjEEAAAAATAHAAAACTcvMzEvMjAxOQgAAAAKMTIvMzEvMjAxOAkAAAABMKGXNjYMFtcIiMRFigwW1wgjQ0lRLlRTRTozMjkxLklRX0JFVEFfMllSLjIwMTUvMDMvMzEBAAAAWvHcBAIAAAARMC45OTQxMDI5Mzk4MjUxNzEA1sxBXAwW1wgs</t>
  </si>
  <si>
    <t>5LSQDBbXCB1DSVEuVFNFOjMyOTEuSVFfR0FfRVhQLkZZMjAxNQEAAABa8dwEAwAAAAAAnBsmOgwW1wgFU4WJDBbXCCZDSVEuTllTRTpMRU4uSVFfQ0FTSF9DT05WRVJTSU9OLkZZMjAxMgEAAAAreAAAAgAAAAk1NzIuMzgwMDgBCAAAAAUAAAABMQEAAAAKMTcxNjM2ODU0OQMAAAADMTYwAgAAAAQ0MTg0BAAAAAEwBwAAAAk3LzMxLzIwMTkIAAAACjExLzMwLzIwMTIJAAAAATC4RO0yDBbXCFmk84oMFtcIK0NJUS5MU0U6UFNOLklRX0lNUFVUX09QRVJfTEVBU0VfREVQUi5GWTIwMTYBAAAAlWANAAMAAAAAANRfyzYMFtcIh3A+igwW1wgeQ0lRLlRTRTo0MjA0LklRX1pfU0NPUkUuRlkyMDE4AQAAAEdYDQACAAAABzMuNjkxOTEBCAAAAAUAAAABMQEAAAAKMTg5NTAwMjA3NQMAAAACNzkCAAAABjEwMDEyMwQAAAABMAcAAAAJNy8zMS8yMDE5CAAAAAkzLzMxLzIwMTgJAAAAATBUbqwzDBbXCN970IoMFtcII0NJUS5MU0U6UFNOLklRX0NPTU1PTl9ESVZfQ0YuRlkyMDEwAQAAAJVgDQACAAAAAi05AQgAAAAFAAAAATEBAAAACjE1Mjk4OTcwOTkDAAAAAjU1AgAAAAQyMDc0BAAAAAEwBwAAAAk3LzMxLzIwMTkIAAAACjEyLzMxLzIwMTAJAAAAATBpvOQ2DBbXCMj/LYoMFtcIIENJUS5OWVNFOkxFTi5JUV9TVF9JTlZFU1QuRlkyMDExAQAAACt4AAADAAAAAABasOA3DBbXCF7uC4oMFtcIJENJUS5UU0U6MzI5MS5J</t>
  </si>
  <si>
    <t>UV9FUVVJVFlfTUVUSE9ELkZZMjAxNwEAAABa8dwEAwAAAAAA/WkmOgwW1whgPoyJDBbXCCFDSVEuVFNFOjE5MTEuSVFfVE9UQUxfREVCVC5GWTIwMDEBAAAAgWINAAIAAAAFMjQ1MTcBCAAAAAUAAAABMQEAAAAINDE1MDMwOTMDAAAAAjc5AgAAAAQ0MTczBAAAAAEwBwAAAAk3LzMxLzIwMTkIAAAACTMvMzEvMjAwMQkAAAABMJSswzEMFtcINdc1iwwW1wgkQ0lRLlRTRToxOTExLklRX1BFUklPRERBVEVfSVMuRlkyMDAxAQAAAIFiDQAFAAAACjIwMDEvMDMvMzEAwBDDMQwW1wgATC+LDBbXCB9DSVEuVFNFOjE4NzguSVFfVFJFQVNVUlkuRlkyMDE3AQAAALxwDQACAAAABi0xNTMzNwEIAAAABQAAAAExAQAAAAoxODQ4NjczNTA0AwAAAAI3OQIAAAAEMTI0OAQAAAABMAcAAAAJNy8zMS8yMDE5CAAAAAkzLzMxLzIwMTcJAAAAATBg2pc7DBbXCG9UQ4kMFtcIGUNJUS5OWVNFOkxFTi5JUV9ETy5GWTIwMDkBAAAAK3gAAAMAAAAAAI1h4DcMFtcIgIQFigwW1wgnQ0lRLk5ZU0U6TEVOLklRX0NGT19DVVJSRU5UX0xJQUIuRlkyMDE3AQAAACt4AAACAAAACDEuMDIzNDU5AQgAAAAFAAAAATEBAAAACjE5NDMwMzA2MTIDAAAAAzE2MAIAAAAENDE4NQQAAAABMAcAAAAJNy8zMS8yMDE5CAAAAAoxMS8zMC8yMDE3CQAAAAEwuWztMgwW1whKI/eKDBbXCChDSVEuVFNFOjE4MDguSVFfVE9UQUxfREVCVF9SRVBBSUQuRlky</t>
  </si>
  <si>
    <t>MDE1AQAAAIBWDQACAAAABi02MjY3OAEIAAAABQAAAAExAQAAAAoxNzQ1OTE2NTY5AwAAAAI3OQIAAAAEMjE2NgQAAAABMAcAAAAJNy8zMS8yMDE5CAAAAAkzLzMxLzIwMTUJAAAAATBWwm45DBbXCHYrq4kMFtcIG0NJUS5UU0U6NDIwNC5JUV9HUFBFLkZZMjAxNQEAAABHWA0AAwAAAAAAiuREOwwW1whTAmGJDBbXCCBDSVEuTFNFOlBTTi5JUV9ORVRfQ0hBTkdFLkZZMjAxNgEAAACVYA0AAgAAAAUzNDIuNgEIAAAABQAAAAExAQAAAAoxODc5MTAxNTM0AwAAAAI1NQIAAAAEMjA5MwQAAAABMAcAAAAJNy8zMS8yMDE5CAAAAAoxMi8zMS8yMDE2CQAAAAEw6IfLNgwW1wiOR0CKDBbXCCNDSVEuTllTRTpMRU4uSVFfQkFTSUNfV0VJR0hULkZZMjAxMAEAAAAreAAAAgAAAAgxODYuNjE5MgBkieA3DBbXCMG4CIoMFtcIIkNJUS5UU0U6MTgwOC5JUV9TQUxFX1BQRV9DRi5GWTIwMTYBAAAAgFYNAAIAAAADMjM0AQgAAAAFAAAAATEBAAAACjE3OTg1ODY5OTYDAAAAAjc5AgAAAAQyMDQyBAAAAAEwBwAAAAk3LzMxLzIwMTkIAAAACTMvMzEvMjAxNgkAAAABMFbCbjkMFtcIDMWtiQwW1wgqQ0lRLk5ZU0U6REhJLklRX0lOVEVSRVNUX0lOVkVTVF9JTkMuRlkyMDAzAQAAAI2jAQADAAAAAACxsnowDBbXCPyfV4sMFtcIIENJUS5OWVNFOk5WUi5JUV9PVEhFUl9SRVYuRlkyMDE0AQAAAOnIAgACAAAABjc3LjMwMgEIAAAA</t>
  </si>
  <si>
    <t>BQAAAAExAQAAAAoxODI3OTY4OTgzAwAAAAMxNjACAAAAAzM1NwQAAAABMAcAAAAJNy8zMS8yMDE5CAAAAAoxMi8zMS8yMDE0CQAAAAEwPkG9NQwW1wizSluKDBbXCC1DSVEuVFNFOjMyOTEuSVFfREVGX1RBWF9BU1NFVFNfQ1VSUkVOVC5GWTIwMTEBAAAAWvHcBAIAAAAHOTUxLjIyNgEIAAAABQAAAAExAQAAAAoxNDM2Mjc1NzY2AwAAAAI3OQIAAAAEMTExNwQAAAABMAcAAAAJNy8zMS8yMDE5CAAAAAkxLzMxLzIwMTEJAAAAATBdzIQ6DBbXCFIeeYkMFtcIJkNJUS5UU0U6MTg3OC5JUV9ERUZfVEFYX0xJQUJfTFQuRlkyMDE1AQAAALxwDQADAAAAAABws5c7DBbXCAhlPYkMFtcILkNJUS5UU0U6MzI5MS5JUV9PVEhFUl9GSU5BTkNFX0FDVF9TVVBQTC5GWTIwMTMBAAAAWvHcBAIAAAADLTEwAQgAAAAFAAAAATEBAAAACjE2MTQ5MDg0MDIDAAAAAjc5AgAAAAQyMDUwBAAAAAEwBwAAAAk3LzMxLzIwMTkIAAAACTEvMzEvMjAxMwkAAAABMPr0JToMFtcIcg2BiQwW1wgmQ0lRLlRTRTo4ODAyLklRX0NVU1RPTV9CRVRBLjIwMDkvMDMvMzEBAAAAYVUNAAIAAAARMC45Mzg3Mjk5OTAzNjA2MTEA2PNBXAwW1wi737aQDBbXCChDSVEuVFNFOjQyMDQuSVFfVE9UQUxfREVCVF9JU1NVRUQuRlkyMDE0AQAAAEdYDQACAAAABDQ5ODEBCAAAAAUAAAABMQEAAAAKMTY4NjYzNzc4MgMAAAACNzkCAAAABDIxNjEEAAAAATAH</t>
  </si>
  <si>
    <t>AAAACTcvMzEvMjAxOQgAAAAJMy8zMS8yMDE0CQAAAAEwiuREOwwW1wi0VV+JDBbXCCJDSVEuVFNFOjQyMDQuSVFfT1RIRVJfSU5UQU4uRlkyMDEzAQAAAEdYDQACAAAABTI3OTc1AQgAAAAFAAAAATEBAAAACjE2MjU0NTc1NjUDAAAAAjc5AgAAAAQxMDQwBAAAAAEwBwAAAAk3LzMxLzIwMTkIAAAACTMvMzEvMjAxMwkAAAABMJ6WRDsMFtcI6BFbiQwW1wgdQ0lRLlRTRToxOTExLklRX0VCSVREQS5GWTIwMTgBAAAAgWINAAIAAAAFNzIxOTYBCAAAAAUAAAABMQEAAAAKMTg5NDMxNTM1NwMAAAACNzkCAAAABDQwNTEEAAAAATAHAAAACTcvMzEvMjAxOQgAAAAJMy8zMS8yMDE4CQAAAAEw/yy7PAwW1wgoFC6LDBbXCBlDSVEuVFNFOjE4MDguSVFfQVIuRlkyMDE1AQAAAIBWDQACAAAABjEwNDg4MQEIAAAABQAAAAExAQAAAAoxNzQ1OTE2NTY5AwAAAAI3OQIAAAAEMTAyMQQAAAABMAcAAAAJNy8zMS8yMDE5CAAAAAkzLzMxLzIwMTUJAAAAATBdm245DBbXCCl/qYkMFtcIH0NJUS5UU0U6MTg3OC5JUV9BUl9UVVJOUy5GWTIwMTUBAAAAvHANAAIAAAAJMTUuNDE3MDY5AQgAAAAFAAAAATEBAAAACjE3NDUyMTQzNzIDAAAAAjc5AgAAAAQ0MDAxBAAAAAEwBwAAAAk3LzMxLzIwMTkIAAAACTMvMzEvMjAxNQkAAAABMG/5qzMMFtcIl+bGigwW1wgoQ0lRLlRTRToxOTExLklRX0dXX0lOVEFOX0FNT1JUX0NGLkZZMjAw</t>
  </si>
  <si>
    <t>OAEAAACBYg0AAgAAAAM2ODIBCAAAAAUAAAABMQEAAAAKMTA2MTE5NTgwNQMAAAACNzkCAAAABDIxODIEAAAAATAHAAAACTcvMzEvMjAxOQgAAAAJMy8zMS8yMDA4CQAAAAEwiMZkPQwW1wiMYOCIDBbXCCZDSVEuTFNFOkJERVYuSVFfTFRfREVCVF9DQVBJVEFMLkZZMjAxMQEAAACiVg0AAgAAAAYxMy4wNzcBCAAAAAUAAAABMQEAAAAKMTU3MDkzODQwMgMAAAACNTUCAAAABDQxODcEAAAAATAHAAAACTcvMzEvMjAxOQgAAAAJNi8zMC8yMDExCQAAAAEwxRd/MgwW1wgSxQqLDBbXCCBDSVEuTFNFOlBTTi5JUV9FQVJOSU5HX0NPLkZZMjAwOQEAAACVYA0AAgAAAAQ3NC4xAQgAAAAFAAAAATEBAAAACjE0Mzc3MTgxOTEDAAAAAjU1AgAAAAE3BAAAAAEwBwAAAAk3LzMxLzIwMTkIAAAACjEyLzMxLzIwMDkJAAAAATBqleQ2DBbXCBXUKIoMFtcIJkNJUS5UU0U6MzI5MS5JUV9JTlZFU1RfTE9BTlNfQ0YuRlkyMDA5AQAAAFrx3AQDAAAAAABbfoQ6DBbXCJTtc4kMFtcIJ0NJUS5UU0U6NDIwNC5JUV9EQVlTX1BBWUFCTEVfT1VULkZZMjAxNQEAAABHWA0AAgAAAAg2Ni45NDY4NAEIAAAABQAAAAExAQAAAAoxNzQ1MjE0NDAxAwAAAAI3OQIAAAAENDE4MwQAAAABMAcAAAAJNy8zMS8yMDE5CAAAAAkzLzMxLzIwMTUJAAAAATBmR6wzDBbXCA+CzooMFtcIIENJUS5UU0U6MTg3OC5JUV9UT1RBTF9SRVYuRlkyMDA1AQAA</t>
  </si>
  <si>
    <t>ALxwDQACAAAABjQ5MTc2MAEIAAAABQAAAAExAQAAAAkyNDkwMjY1NzIDAAAAAjc5AgAAAAIyOAQAAAABMAcAAAAJNy8zMS8yMDE5CAAAAAkzLzMxLzIwMDUJAAAAATDlFnowDBbXCCeqTIsMFtcIIUNJUS5OWVNFOkxFTi5JUV9FQVJOSU5HX0NPLkZZMjAxMQEAAAAreAAAAgAAAAcxMTIuNTQ0AQgAAAAFAAAAATEBAAAACjE2NTU1MTM0NTkDAAAAAzE2MAIAAAABNwQAAAABMAcAAAAJNy8zMS8yMDE5CAAAAAoxMS8zMC8yMDExCQAAAAEwWrDgNwwW1whzUguKDBbXCClDSVEuVFNFOjE4MDguSVFfSU5WRVNUX1NFQ1VSSVRZX0NGLkZZMjAxMAEAAACAVg0AAgAAAAI5NAEIAAAABQAAAAExAQAAAAoxMzgxNTIzMDkzAwAAAAI3OQIAAAAEMjAyNwQAAAABMAcAAAAJNy8zMS8yMDE5CAAAAAkzLzMxLzIwMTAJAAAAATDyMRA6DBbXCO43nIkMFtcIIENJUS5UU0U6MzI5MS5JUV9QQVJUX1RJTUUuRlkyMDE0AQAAAFrx3AQDAAAAAACcGyY6DBbXCAkxg4kMFtcIH0NJUS5UU0U6MTg3OC5JUV9UT1RBTF9DQS5GWTIwMTIBAAAAvHANAAIAAAAGMzk3NzY2AQgAAAAFAAAAATEBAAAACjE2MzAyNTk2OTMDAAAAAjc5AgAAAAQxMDA4BAAAAAEwBwAAAAk3LzMxLzIwMTkIAAAACTMvMzEvMjAxMgkAAAABMKVllzsMFtcI8QqnkAwW1wglQ0lRLlRTRTo0MjA0LklRX0NBU0hfU1RfSU5WRVNULkZZMjAxNQEAAABHWA0AAgAAAAU4</t>
  </si>
  <si>
    <t>NzE2OQEIAAAABQAAAAExAQAAAAoxNzQ1MjE0NDAxAwAAAAI3OQIAAAAEMTAwMgQAAAABMAcAAAAJNy8zMS8yMDE5CAAAAAkzLzMxLzIwMTUJAAAAATCK5EQ7DBbXCGbbYIkMFtcIJENJUS5OWVNFOk5WUi5JUV9JTVBBSVJNRU5UX0dXLkZZMjAxNAEAAADpyAIAAwAAAAAAPkG9NQwW1wiuDFyKDBbXCCBDSVEuVFNFOjE5MjguSVFfVE9UQUxfUkVWLkZZMjAwMgEAAADfVA0AAgAAAAcxMzA1NDY5AQgAAAAFAAAAATEBAAAACDI5NzA5NzQwAwAAAAI3OQIAAAACMjgEAAAAATAHAAAACTcvMzEvMjAxOQgAAAAJMS8zMS8yMDAyCQAAAAEwzvMUMQwW1wghGUiLDBbXCDRDSVEuVFNFOjE4NzguSVFfVE9UQUxfT1VUU1RBTkRJTkdfRklMSU5HX0RBVEUuRlkyMDE3AQAAALxwDQACAAAACTc2LjAyMzM1OAEEAAAABQAAAAE1AQAAAAoxODQ4NjczNTA0AgAAAAUyNDE1MwYAAAABMGDalzsMFtcIY3tDiQwW1wgjQ0lRLk5ZU0U6TlZSLklRX0lOVEVSRVNUX0VYUC5GWTIwMTgBAAAA6cgCAAIAAAAHLTI0LjAzNgEIAAAABQAAAAExAQAAAAoxOTQ0Nzk1ODM4AwAAAAMxNjACAAAAAjgyBAAAAAEwBwAAAAk3LzMxLzIwMTkIAAAACjEyLzMxLzIwMTgJAAAAATBWQsQ1DBbXCHkcaIoMFtcIKUNJUS5UU0U6ODgwMi5JUV9BU1NFVF9XUklURURPV05fQ0YuRlkyMDE4AQAAAGFVDQADAAAAAAAoj2U4DBbXCONH14kMFtcIIUNJUS5U</t>
  </si>
  <si>
    <t>U0U6NDIwNC5JUV9DQVNIX1RBWEVTLkZZMjAxOQEAAABHWA0AAgAAAAUyMTkyNQEIAAAABQAAAAExAQAAAAoxOTY5MTU0NjY4AwAAAAI3OQIAAAAEMzA1MwQAAAABMAcAAAAJNy8zMS8yMDE5CAAAAAkzLzMxLzIwMTkJAAAAATCFCoQ6DBbXCIJAbokMFtcIHENJUS5OWVNFOkRISS5JUV9EQV9DRi5GWTIwMTABAAAAjaMBAAIAAAAEMTguNAEIAAAABQAAAAExAQAAAAoxNTc2NTM3MTQ3AwAAAAMxNjACAAAABDIxNjAEAAAAATAHAAAACTcvMzEvMjAxOQgAAAAJOS8zMC8yMDEwCQAAAAEwEQNmOAwW1wjtPOaJDBbXCBpDSVEuVFNFOjE5MTEuSVFfQ0lQLkZZMjAwOAEAAACBYg0AAgAAAAQ1NTUyAQgAAAAFAAAAATEBAAAACjEwNjExOTU4MDUDAAAAAjc5AgAAAAQzMDMzBAAAAAEwBwAAAAk3LzMxLzIwMTkIAAAACTMvMzEvMjAwOAkAAAABMIjGZD0MFtcIljngiAwW1wgmQ0lRLlRTRToxOTExLklRX0ZJTElOR19DVVJSRU5DWS5GWTIwMTMBAAAAgWINAAMAAAADSlBZACmjgz0MFtcI+YLwiAwW1wgjQ0lRLlRTRToxOTExLklRX0RJTFVUX1dFSUdIVC5GWTIwMTkBAAAAgWINAAIAAAAKMTg3Ljc0MjQwNAAMVbs8DBbXCIZUAIkMFtcIKENJUS5UU0U6MTg3OC5JUV9UT1RBTF9ERUJUX0VRVUlUWS5GWTIwMTkBAAAAvHANAAIAAAAHMzAuNzUyNQEIAAAABQAAAAExAQAAAAoxOTY5NjAxMTgxAwAAAAI3OQIAAAAENDAz</t>
  </si>
  <si>
    <t>NAQAAAABMAcAAAAJNy8zMS8yMDE5CAAAAAkzLzMxLzIwMTkJAAAAATBQIawzDBbXCNajyYoMFtcIKENJUS5MU0U6QkRFVi5JUV9UT1RBTF9ERUJULkZZMjAxNi4uLi5KUFkBAAAAolYNAAIAAAAMMjYwMjIuMDY0NzU3AQgAAAAFAAAAATEBAAAACjE4NjExOTk2MjYDAAAAAjc5AgAAAAQ0MTczBAAAAAEwBwAAAAk3LzMxLzIwMTkIAAAACTYvMzAvMjAxNgkAAAABMHVsDDIMFtcIU2ceiwwW1wgfQ0lRLlRTRTozMjkxLklRX0FSX1RVUk5TLkZZMjAxMwEAAABa8dwEAwAAAAAATZWsMwwW1wjlcdSKDBbXCCtDSVEuTFNFOlBTTi5JUV9JTVBVVF9PUEVSX0xFQVNFX0RFUFIuRlkyMDA5AQAAAJVgDQACAAAACDAuOTM4NTE1AQgAAAAFAAAAATEBAAAACjE0Mzc3MTgxOTEDAAAAAjU1AgAAAAUyMTY3MwQAAAABMAcAAAAJNy8zMS8yMDE5CAAAAAoxMi8zMS8yMDA5CQAAAAEwapXkNgwW1wgdSCmKDBbXCCBDSVEuTllTRTpESEkuSVFfTFRfSU5WRVNULkZZMjAxOAEAAACNowEAAgAAAAIxMQEIAAAABQAAAAExAQAAAAoxOTIyNzEzNzMzAwAAAAMxNjACAAAABDEwNTQEAAAAATAHAAAACTcvMzEvMjAxOQgAAAAJOS8zMC8yMDE4CQAAAAEwrezfNwwW1wg9cP2JDBbXCBlDSVEuVFNFOjMyOTEuSVFfR1cuRlkyMDEyAQAAAFrx3AQDAAAAAAD8zSU6DBbXCEtSfIkMFtcIJENJUS5UU0U6MzI5MS5JUV9FQklUREEuRlkyMDE3</t>
  </si>
  <si>
    <t>Li4uLkpQWQEAAABa8dwEAgAAAAYxMTU4NzABCAAAAAUAAAABMQEAAAAKMTg0ODgwNzUxOAMAAAACNzkCAAAABDQwNTEEAAAAATAHAAAACTcvMzEvMjAxOQgAAAAJMy8zMS8yMDE3CQAAAAEwbR4MMgwW1wiBURiLDBbXCBlDSVEuVFNFOjE4MDguSVFfRlguRlkyMDEzAQAAAIBWDQACAAAAAzEwMgEIAAAABQAAAAExAQAAAAoxNjI1NDU3NjkwAwAAAAI3OQIAAAAEMjE0NAQAAAABMAcAAAAJNy8zMS8yMDE5CAAAAAkzLzMxLzIwMTMJAAAAATBdm245DBbXCKpdpYkMFtcIIkNJUS5MU0U6QkRFVi5JUV9DQVNIX0lOVkVTVC5GWTIwMDkBAAAAolYNAAIAAAAFLTIwLjgBCAAAAAUAAAABMQEAAAAKMTQwODg4ODU1NwMAAAACNTUCAAAABDIwMDUEAAAAATAHAAAACTcvMzEvMjAxOQgAAAAJNi8zMC8yMDA5CQAAAAEwUpDENQwW1whUaHOKDBbXCCJDSVEuVFNFOjQyMDQuSVFfU0FMRV9QUEVfQ0YuRlkyMDE5AQAAAEdYDQACAAAAAzcxMgEIAAAABQAAAAExAQAAAAoxOTY5MTU0NjY4AwAAAAI3OQIAAAAEMjA0MgQAAAABMAcAAAAJNy8zMS8yMDE5CAAAAAkzLzMxLzIwMTkJAAAAATCFCoQ6DBbXCLHybYkMFtcIGUNJUS5UU0U6MTkxMS5JUV9BRC5GWTIwMTcBAAAAgWINAAMAAAAAAAU/hD0MFtcIEtn6iAwW1wglQ0lRLk5ZU0U6REhJLklRX1NUX0RFQlRfSVNTVUVELkZZMjAwOAEAAACNowEAAwAAAAAAHNxlOAwW1whV</t>
  </si>
  <si>
    <t>ueCJDBbXCCZDSVEuVFNFOjE5MTEuSVFfQ0FTSF9BQ1FVSVJFX0NGLkZZMjAxNwEAAACBYg0AAgAAAAUtNzU4NQEIAAAABQAAAAExAQAAAAoxODQ4Mjk3Mjc4AwAAAAI3OQIAAAAEMjA1NwQAAAABMAcAAAAJNy8zMS8yMDE5CAAAAAkzLzMxLzIwMTcJAAAAATD/LLs8DBbXCFVtKosMFtcIJkNJUS5UU0U6NDIwNC5JUV9QRVJJT0RMRU5HVEhfSVMuRlkyMDA5AQAAAEdYDQABAAAAAjEyAHubSTsMFtcIWC5RiQwW1wgjQ0lRLlRTRToxODc4LklRX1BFX0VYQ0wuLjIwMDgvMDMvMzEBAAAAvHANAAIAAAAJMTYuODM4MjYxAQcAAAAFAAAAATEBAAAACTcwODcyMzY4MAMAAAABMAIAAAAGMTAwMDI3BAAAAAEwBwAAAAkzLzMxLzIwMDgIAAAACTMvMzEvMjAwOHwQvFwMFtcIT3OKiwwW1wgkQ0lRLlRTRTozMjkxLklRX0VCSVREQS5GWTIwMTQuLi4uSlBZAQAAAFrx3AQCAAAADDU0MjQyLjU4MDQ2OQEIAAAABQAAAAExAQAAAAoxNjg3MzQyNjAyAwAAAAI3OQIAAAAENDA1MQQAAAABMAcAAAAJNy8zMS8yMDE5CAAAAAkzLzMxLzIwMTQJAAAAATBtHgwyDBbXCEYpGIsMFtcIJUNJUS5UU0U6MTkyOC5JUV9TVF9ERUJUX1JFUEFJRC5GWTIwMTYBAAAA31QNAAMAAAAAAGyfYDwMFtcI608diQwW1wguQ0lRLlRTRTo0MjA0LklRX1RPVEFMX0RFQlRfRUJJVERBX0NBUEVYLkZZMjAwOQEAAABHWA0AAgAAAAgyLjc2NTMyMQEI</t>
  </si>
  <si>
    <t>AAAABQAAAAExAQAAAAoxMzg3OTg2NTM5AwAAAAI3OQIAAAAFMjMzMTMEAAAAATAHAAAACTcvMzEvMjAxOQgAAAAJMy8zMS8yMDA5CQAAAAEwUCGsMwwW1wiE28qKDBbXCCZDSVEuTllTRTpESEkuSVFfQ0FTSF9DT05WRVJTSU9OLkZZMjAwNwEAAACNowEAAwAAAAAA6KNOMwwW1whA/eiKDBbXCChDSVEuVFNFOjE4NzguSVFfRklYRURfQVNTRVRfVFVSTlMuRlkyMDE5AQAAALxwDQACAAAACTEwLjExOTQ1NAEIAAAABQAAAAExAQAAAAoxOTY5NjAxMTgxAwAAAAI3OQIAAAAENDA2NgQAAAABMAcAAAAJNy8zMS8yMDE5CAAAAAkzLzMxLzIwMTkJAAAAATBQIawzDBbXCPhVyYoMFtcIIENJUS5UU0U6NDIwNC5JUV9JTlZFTlRPUlkuRlkyMDEzAQAAAEdYDQACAAAABjE0MDAyNAEIAAAABQAAAAExAQAAAAoxNjI1NDU3NTY1AwAAAAI3OQIAAAAEMTA0MwQAAAABMAcAAAAJNy8zMS8yMDE5CAAAAAkzLzMxLzIwMTMJAAAAATCelkQ7DBbXCO/qWokMFtcIKUNJUS5UU0U6MTkxMS5JUV9ERUJUX0VRVUlWX05FVF9QQk8uRlkyMDE5AQAAAIFiDQACAAAABTE5NTg0AQgAAAAFAAAAATEBAAAACjE5NjkzMDQzMzgDAAAAAjc5AgAAAAUyMTY3OQQAAAABMAcAAAAJNy8zMS8yMDE5CAAAAAkzLzMxLzIwMTkJAAAAATAMVbs8DBbXCEZYAYkMFtcIJ0NJUS5UU0U6MTgwOC5JUV9DQVNIX09QRVIuRlkyMDE3Li4uLkpQWQEAAACA</t>
  </si>
  <si>
    <t>Vg0AAgAAAAYxMDk1MzYBCAAAAAUAAAABMQEAAAAKMTg0OTAyNjcxOAMAAAACNzkCAAAABDIwMDYEAAAAATAHAAAACTcvMzEvMjAxOQgAAAAJMy8zMS8yMDE3CQAAAAEwwBDDMQwW1wicNSKLDBbXCCVDSVEuVFNFOjMyOTEuSVFfT1RIRVJfQ0FfU1VQUEwuRlkyMDExAQAAAFrx3AQCAAAACDE5MzIuNDYxAQgAAAAFAAAAATEBAAAACjE0MzYyNzU3NjYDAAAAAjc5AgAAAAQxMDU1BAAAAAEwBwAAAAk3LzMxLzIwMTkIAAAACTEvMzEvMjAxMQkAAAABMF3MhDoMFtcIi2t5iQwW1wgoQ0lRLk5ZU0U6TEVOLklRX0ZJWEVEX0FTU0VUX1RVUk5TLkZZMjAxMQEAAAAreAAAAgAAAAkxMi4wMzcwMzkBCAAAAAUAAAABMQEAAAAKMTY1NTUxMzQ1OQMAAAADMTYwAgAAAAQ0MDY2BAAAAAEwBwAAAAk3LzMxLzIwMTkIAAAACjExLzMwLzIwMTEJAAAAATC4RO0yDBbXCHng8ooMFtcIHkNJUS5MU0U6QkRFVi5JUV9aX1NDT1JFLkZZMjAxMQEAAACiVg0AAgAAAAgxLjg3Njc2NQEIAAAABQAAAAExAQAAAAoxNTcwOTM4NDAyAwAAAAI1NQIAAAAGMTAwMTIzBAAAAAEwBwAAAAk3LzMxLzIwMTkIAAAACTYvMzAvMjAxMQkAAAABMMUXfzIMFtcI6RILiwwW1wghQ0lRLlRTRTozMjkxLklRX05FVF9DSEFOR0UuRlkyMDE0AQAAAFrx3AQCAAAADDg5NjIzLjcyOTIyMwEIAAAABQAAAAExAQAAAAoxNjg3MzQyNjAyAwAAAAI3OQIAAAAE</t>
  </si>
  <si>
    <t>MjA5MwQAAAABMAcAAAAJNy8zMS8yMDE5CAAAAAkzLzMxLzIwMTQJAAAAATCcGyY6DBbXCG1qhIkMFtcIIkNJUS5UU0U6MzI5MS5JUV9EQV9TVVBQTF9DRi5GWTIwMTEBAAAAWvHcBAIAAAAHMzQ0LjEwNAEIAAAABQAAAAExAQAAAAoxNDM2Mjc1NzY2AwAAAAI3OQIAAAAEMjE3MQQAAAABMAcAAAAJNy8zMS8yMDE5CAAAAAkxLzMxLzIwMTEJAAAAATBV9IQ6DBbXCP5VeokMFtcIJENJUS5UU0U6MTkxMS5JUV9QRVJJT0REQVRFX0lTLkZZMjAwNwEAAACBYg0ABQAAAAoyMDA3LzAzLzMxAMAQwzEMFtcIAEwviwwW1wgjQ0lRLk5ZU0U6TEVOLklRX1BFX0VYQ0wuLjIwMDgvMDMvMzEBAAAAK3gAAAMAAAACTk0BBwAAAAUAAAABMQEAAAAJNTMyOTA4MDc5AwAAAAEwAgAAAAYxMDAwMjcEAAAAATAHAAAACTMvMzEvMjAwOAgAAAAJMy8zMS8yMDA4fBC8XAwW1wiZTYqLDBbXCCJDSVEuVFNFOjMyOTEuSVFfU0FMRV9QUEVfQ0YuRlkyMDEzAQAAAFrx3AQCAAAAAzQzNgEIAAAABQAAAAExAQAAAAoxNjE0OTA4NDAyAwAAAAI3OQIAAAAEMjA0MgQAAAABMAcAAAAJNy8zMS8yMDE5CAAAAAkxLzMxLzIwMTMJAAAAATD69CU6DBbXCPtxgIkMFtcIJkNJUS5UU0U6MTgwOC5JUV9ORVRfREVCVF9FQklUREEuRlkyMDEyAQAAAIBWDQACAAAACDQuMjM3MDk5AQgAAAAFAAAAATEBAAAACjE1NTQ5NTA4MTQDAAAAAjc5AgAAAAQ0</t>
  </si>
  <si>
    <t>MTkzBAAAAAEwBwAAAAk3LzMxLzIwMTkIAAAACTMvMzEvMjAxMgkAAAABMOtUTjMMFtcI6FvcigwW1wgzQ0lRLlRTRToxODA4LklRX0NIQU5HRV9PVEhFUl9ORVRfT1BFUl9BU1NFVFMuRlkyMDE3AQAAAIBWDQACAAAABTI1MTk4AQgAAAAFAAAAATEBAAAACjE4NDkwMjY3MTgDAAAAAjc5AgAAAAQyMDQ1BAAAAAEwBwAAAAk3LzMxLzIwMTkIAAAACTMvMzEvMjAxNwkAAAABMDXrbjkMFtcIeIOwiQwW1wgfQ0lRLlRTRTo0MjA0LklRX1RSRUFTVVJZLkZZMjAxMAEAAABHWA0AAgAAAAYtMTA4MzkBCAAAAAUAAAABMQEAAAAKMTM4Nzk4NjY4MAMAAAACNzkCAAAABDEyNDgEAAAAATAHAAAACTcvMzEvMjAxOQgAAAAJMy8zMS8yMDEwCQAAAAEwe5tJOwwW1wgKtFKJDBbXCC5DSVEuTllTRTpMRU4uSVFfVE9UQUxfREVCVF9FQklUREFfQ0FQRVguRlkyMDE0AQAAACt4AAACAAAACDYuMTgwMTQ5AQgAAAAFAAAAATEBAAAACjE4MjUwNzA1MjQDAAAAAzE2MAIAAAAFMjMzMTMEAAAAATAHAAAACTcvMzEvMjAxOQgAAAAKMTEvMzAvMjAxNAkAAAABMLls7TIMFtcIpnf1igwW1wgdQ0lRLkxTRTpCREVWLklRX1JEX0VYUC5GWTIwMTEBAAAAolYNAAMAAAAAAFG3xDUMFtcIjul2igwW1wgfQ0lRLkxTRTpQU04uSVFfTFRfSU5WRVNULkZZMjAwOAEAAACVYA0AAgAAAAQzMC4xAQgAAAAFAAAAATEBAAAACjEzNTMxMjE1MTgD</t>
  </si>
  <si>
    <t>AAAAAjU1AgAAAAQxMDU0BAAAAAEwBwAAAAk3LzMxLzIwMTkIAAAACjEyLzMxLzIwMDgJAAAAATDYbuQ2DBbXCNKxJooMFtcIJkNJUS5UU0U6MTgwOC5JUV9MT0FOU19SRUNFSVZfTFQuRlkyMDE1AQAAAIBWDQACAAAABDEzOTcBCAAAAAUAAAABMQEAAAAKMTc0NTkxNjU2OQMAAAACNzkCAAAABDEwNTAEAAAAATAHAAAACTcvMzEvMjAxOQgAAAAJMy8zMS8yMDE1CQAAAAEwVsJuOQwW1wgAzKmJDBbXCCVDSVEuVFNFOjE4NzguSVFfTFRfREVCVF9SRVBBSUQuRlkyMDA5AQAAALxwDQACAAAAAy0zNAEIAAAABQAAAAExAQAAAAoxMzgxNTgyNzcyAwAAAAI3OQIAAAAEMjAzNgQAAAABMAcAAAAJNy8zMS8yMDE5CAAAAAkzLzMxLzIwMDkJAAAAATDhv1s8DBbXCPvULIkMFtcIG0NJUS5OWVNFOkRISS5JUV9BUElDLkZZMjAxMwEAAACNowEAAgAAAAQyMDQyAQgAAAAFAAAAATEBAAAACjE3NjU2NDQwODgDAAAAAzE2MAIAAAAEMTA4NAQAAAABMAcAAAAJNy8zMS8yMDE5CAAAAAk5LzMwLzIwMTMJAAAAATDRvf43DBbXCCUX74kMFtcIH0NJUS5OWVNFOkxFTi5JUV9UT1RBTF9DQS5GWTIwMTIBAAAAK3gAAAIAAAAINzkzOS4wMjYBCAAAAAUAAAABMQEAAAAKMTcxNjM2ODU0OQMAAAADMTYwAgAAAAQxMDA4BAAAAAEwBwAAAAk3LzMxLzIwMTkIAAAACjExLzMwLzIwMTIJAAAAATDfLUs3DBbXCCrVDooMFtcILENJUS5U</t>
  </si>
  <si>
    <t>U0U6NDIwNC5JUV9JTVBVVF9PUEVSX0xFQVNFX0RFUFIuRlkyMDE1AQAAAEdYDQADAAAAAACK5EQ7DBbXCGbbYIkMFtcIJkNJUS5MU0U6QkRFVi5JUV9TQUxFU19NQVJLRVRJTkcuRlkyMDA5AQAAAKJWDQADAAAAAABSkMQ1DBbXCHC5cYoMFtcIJ0NJUS5OWVNFOk5WUi5JUV9UT1RBTF9PVEhFUl9PUEVSLkZZMjAwOAEAAADpyAIAAgAAAAczMDguNzM5AQgAAAAFAAAAATEBAAAACjE0MzM1MzI0NTQDAAAAAzE2MAIAAAADMzgwBAAAAAEwBwAAAAk3LzMxLzIwMTkIAAAACjEyLzMxLzIwMDgJAAAAATCivjY2DBbXCABxSYoMFtcIJUNJUS5UU0U6MTkxMS5JUV9MVF9ERUJUX0lTU1VFRC5GWTIwMTIBAAAAgWINAAIAAAAEMzIyNAEIAAAABQAAAAExAQAAAAoxNTUzMjM5NjYyAwAAAAI3OQIAAAAEMjAzNAQAAAABMAcAAAAJNy8zMS8yMDE5CAAAAAkzLzMxLzIwMTIJAAAAATBFVYM9DBbXCPtP7YgMFtcIH0NJUS5UU0U6MTkyOC5JUV9UT1RBTF9DTC5GWTIwMTgBAAAA31QNAAIAAAAGNzA2ODk4AQgAAAAFAAAAATEBAAAACjE4ODYwNzA3NDcDAAAAAjc5AgAAAAQxMDA5BAAAAAEwBwAAAAk3LzMxLzIwMTkIAAAACTEvMzEvMjAxOAkAAAABMAlLWzwMFtcIyFQiiQwW1wglQ0lRLlRTRToxODc4LklRX0dBSU5fQVNTRVRTX0NGLkZZMjAwOAEAAAC8cA0AAwAAAAAA6phbPAwW1wj6LSmJDBbXCCVDSVEuVFNFOjQyMDQu</t>
  </si>
  <si>
    <t>SVFfQkFTSUNfRVBTX0VYQ0wuRlkyMDEyAQAAAEdYDQACAAAACTUzLjk2Mjc1OAEIAAAABQAAAAExAQAAAAoxNTU0MzM3MjM5AwAAAAI3OQIAAAAEMzA2NAQAAAABMAcAAAAJNy8zMS8yMDE5CAAAAAkzLzMxLzIwMTIJAAAAATDwbkQ7DBbXCNGSV4kMFtcIKENJUS5UU0U6NDIwNC5JUV9FQVJOSU5HX0NPX01BUkdJTi5GWTIwMDgBAAAAR1gNAAIAAAAGMi42MTI2AQgAAAAFAAAAATEBAAAACjEwNjExOTY3MjUDAAAAAjc5AgAAAAQ0MTgxBAAAAAEwBwAAAAk3LzMxLzIwMTkIAAAACTMvMzEvMjAwOAkAAAABMFAhrDMMFtcIxPHJigwW1wgfQ0lRLkxTRTpQU04uSVFfTFRfSU5WRVNULkZZMjAxNgEAAACVYA0AAgAAAAEzAQgAAAAFAAAAATEBAAAACjE4NzkxMDE1MzQDAAAAAjU1AgAAAAQxMDU0BAAAAAEwBwAAAAk3LzMxLzIwMTkIAAAACjEyLzMxLzIwMTYJAAAAATDUX8s2DBbXCGSaPooMFtcIJUNJUS5OWVNFOkxFTi5JUV9QUkVGX0RJVl9PVEhFUi5GWTIwMTYBAAAAK3gAAAIAAAAFOS4xODkBCAAAAAUAAAABMQEAAAAKMTk0MzAzMDYyMwMAAAADMTYwAgAAAAI5NwQAAAABMAcAAAAJNy8zMS8yMDE5CAAAAAoxMS8zMC8yMDE2CQAAAAEwGnxLNwwW1wjzRRqKDBbXCCZDSVEuTllTRTpESEkuSVFfTkVUX0RFQlRfSVNTVUVELkZZMjAwNwEAAACNowEAAgAAAActMTcxNi4yAQgAAAAFAAAAATEBAAAACjEyNTkw</t>
  </si>
  <si>
    <t>NzcxMzYDAAAAAzE2MAIAAAAEMjAwMwQAAAABMAcAAAAJNy8zMS8yMDE5CAAAAAk5LzMwLzIwMDcJAAAAATAc3GU4DBbXCLoj3okMFtcIJENJUS5MU0U6UFNOLklRX0RJTFVUX0VQU19FWENMLkZZMjAxMAEAAACVYA0AAgAAAAUwLjM4MQEIAAAABQAAAAExAQAAAAoxNTI5ODk3MDk5AwAAAAI1NQIAAAADMTQyBAAAAAEwBwAAAAk3LzMxLzIwMTkIAAAACjEyLzMxLzIwMTAJAAAAATBqleQ2DBbXCBAtLIoMFtcIHkNJUS5UU0U6ODgwMi5JUV9JTkNfVEFYLkZZMjAxNwEAAABhVQ0AAgAAAAU0NjA3MwEIAAAABQAAAAExAQAAAAoxODQ4ODc5NDM4AwAAAAI3OQIAAAACNzUEAAAAATAHAAAACTcvMzEvMjAxOQgAAAAJMy8zMS8yMDE3CQAAAAEwHTr4OAwW1wjFqtKJDBbXCB9DSVEuVFNFOjE4MDguSVFfRUJUX0VYQ0wuRlkyMDExAQAAAIBWDQACAAAABTIwODAzAQgAAAAFAAAAATEBAAAACjE0NjE2ODAxMDcDAAAAAjc5AgAAAAE0BAAAAAEwBwAAAAk3LzMxLzIwMTkIAAAACTMvMzEvMjAxMQkAAAABMPIxEDoMFtcIPCGdiQwW1wglQ0lRLlRTRToxOTExLklRX0JBU0lDX0VQU19FWENMLkZZMjAxNwEAAACBYg0AAgAAAAoxOTQuOTUzOTA3AQgAAAAFAAAAATEBAAAACjE4NDgyOTcyNzgDAAAAAjc5AgAAAAQzMDY0BAAAAAEwBwAAAAk3LzMxLzIwMTkIAAAACTMvMzEvMjAxNwkAAAABMBUYhD0MFtcI8T/6iAwW1wgj</t>
  </si>
  <si>
    <t>Q0lRLlRTRTo0MjA0LklRX1RPVEFMX0VRVUlUWS5GWTIwMDEBAAAAR1gNAAIAAAAGMzI4MjU4AQgAAAAFAAAAATEBAAAACDU0MzEyNjI0AwAAAAI3OQIAAAAEMTI3NQQAAAABMAcAAAAJNy8zMS8yMDE5CAAAAAkzLzMxLzIwMDEJAAAAATBvZXowDBbXCCDnUosMFtcIJUNJUS5OWVNFOk5WUi5JUV9SRVRVUk5fQ0FQSVRBTC5GWTIwMTEBAAAA6cgCAAIAAAAEOC41MwEIAAAABQAAAAExAQAAAAoxNjU5Mzg2OTYxAwAAAAMxNjACAAAABDQzNjMEAAAAATAHAAAACTcvMzEvMjAxOQgAAAAKMTIvMzEvMjAxMQkAAAABMN7JfjIMFtcIJEACiwwW1wgpQ0lRLlRTRTo4ODAyLklRX0NPTU1PTl9QUkVGX0RJVl9DRi5GWTIwMTUBAAAAYVUNAAIAAAAGLTE2NjU2AQgAAAAFAAAAATEBAAAACjE3NDU5MTY3MzcDAAAAAjc5AgAAAAQyMDcyBAAAAAEwBwAAAAk3LzMxLzIwMTkIAAAACTMvMzEvMjAxNQkAAAABMGnR8zgMFtcIsd3OiQwW1wgvQ0lRLlRTRToxOTExLklRX09USEVSX05PTl9PUEVSX0VYUF9TVVBQTC5GWTIwMTgBAAAAgWINAAIAAAAEMTUwOAEIAAAABQAAAAExAQAAAAoxODk0MzE1MzU3AwAAAAI3OQIAAAACODUEAAAAATAHAAAACTcvMzEvMjAxOQgAAAAJMy8zMS8yMDE4CQAAAAEw/yy7PAwW1whH+vyIDBbXCBlDSVEuVFNFOjg4MDIuSVFfQUUuRlkyMDE3AQAAAGFVDQADAAAAAAAdOvg4DBbXCH6704kMFtcI</t>
  </si>
  <si>
    <t>I0NJUS5OWVNFOk5WUi5JUV9UT1RBTF9SRUNFSVYuRlkyMDA3AQAAAOnIAgACAAAABjEwLjg1NQEIAAAABQAAAAExAQAAAAoxMzM0MzEyMzEyAwAAAAMxNjACAAAABDEwMDEEAAAAATAHAAAACTcvMzEvMjAxOQgAAAAKMTIvMzEvMjAwNwkAAAABMKGXNjYMFtcI9ktHigwW1wgfQ0lRLkxTRTpQU04uSVFfTUFDSElORVJZLkZZMjAxMAEAAACVYA0AAgAAAAQ1My40AQgAAAAFAAAAATEBAAAACjE1Mjk4OTcwOTkDAAAAAjU1AgAAAAQzMTE0BAAAAAEwBwAAAAk3LzMxLzIwMTkIAAAACjEyLzMxLzIwMTAJAAAAATBpvOQ2DBbXCNZkLYoMFtcIJkNJUS5UU0U6MTkyOC5JUV9FWFRSQV9BQ0NfSVRFTVMuRlkyMDE1AQAAAN9UDQADAAAAAACCUWA8DBbXCPH7F4kMFtcIJUNJUS5UU0U6MTkyOC5JUV9QUkVGX0RJVl9PVEhFUi5GWTIwMTUBAAAA31QNAAMAAAAAAIJRYDwMFtcI8fsXiQwW1wgmQ0lRLk5ZU0U6TEVOLklRX0xPQU5TX1JFQ0VJVl9MVC5GWTIwMTIBAAAAK3gAAAMAAAAAAN8tSzcMFtcIH/wOigwW1wgkQ0lRLlRTRTozMjkxLklRX1VOTEVWRVJFRF9GQ0YuRlkyMDEzAQAAAFrx3AQDAAAAAAD69CU6DBbXCHINgYkMFtcIJkNJUS5UU0U6MTkyOC5JUV9ERUZfVEFYX0xJQUJfTFQuRlkyMDEwAQAAAN9UDQADAAAAAADUyLs8DBbXCJwqCokMFtcIKkNJUS5UU0U6NDIwNC5JUV9JTlRFUkVTVF9JTlZFU1RfSU5D</t>
  </si>
  <si>
    <t>LkZZMjAxNgEAAABHWA0AAgAAAAQ0NjUwAQgAAAAFAAAAATEBAAAACjE3OTkyNDMyNTUDAAAAAjc5AgAAAAI2NQQAAAABMAcAAAAJNy8zMS8yMDE5CAAAAAkzLzMxLzIwMTYJAAAAATCcC0U7DBbXCHo6Q4sMFtcIJENJUS5UU0U6MTkyOC5JUV9FQklUREEuRlkyMDEwLi4uLkpQWQEAAADfVA0AAgAAAAYtMjIxNzUBCAAAAAUAAAABMQEAAAAKMTM1ODU0NTk2NQMAAAACNzkCAAAABDQwNTEEAAAAATAHAAAACTcvMzEvMjAxOQgAAAAJMS8zMS8yMDEwCQAAAAEwbR4MMgwW1wiCjheLDBbXCB9DSVEuVFNFOjE5MTEuSVFfTkVUX0RFQlQuRlkyMDE2AQAAAIFiDQACAAAABDE1NjkBCAAAAAUAAAABMQEAAAAKMTc5ODU4NzEzNwMAAAACNzkCAAAABDQzNjQEAAAAATAHAAAACTcvMzEvMjAxOQgAAAAJMy8zMS8yMDE2CQAAAAEwFRiEPQwW1wj1k/iIDBbXCChDSVEuTFNFOlBTTi5JUV9JTlZFU1RfU0VDVVJJVFlfQ0YuRlkyMDEwAQAAAJVgDQADAAAAAABpvOQ2DBbXCAuzLYoMFtcIHkNJUS5MU0U6UFNOLklRX0VCSVRfSU5ULkZZMjAxMAEAAACVYA0AAgAAAAgxLjkyNzMwMgEIAAAABQAAAAExAQAAAAoxNTI5ODk3MDk5AwAAAAI1NQIAAAAENDE4OQQAAAABMAcAAAAJNy8zMS8yMDE5CAAAAAoxMi8zMS8yMDEwCQAAAAEwcrrtMgwW1whKVvqKDBbXCBtDSVEuTllTRTpMRU4uSVFfQVBJQy5GWTIwMTABAAAAK3gAAAIA</t>
  </si>
  <si>
    <t>AAAIMjMxMC4zMzkBCAAAAAUAAAABMQEAAAAKMTYyOTE0Mzk5MwMAAAADMTYwAgAAAAQxMDg0BAAAAAEwBwAAAAk3LzMxLzIwMTkIAAAACjExLzMwLzIwMTAJAAAAATBkieA3DBbXCNWlCYoMFtcIKkNJUS5UU0U6MTg3OC5JUV9JTkNfVEFYX1BBWV9DVVJSRU5ULkZZMjAxMgEAAAC8cA0AAgAAAAUyNzc1MgEIAAAABQAAAAExAQAAAAoxNjMwMjU5NjkzAwAAAAI3OQIAAAAEMTA5NAQAAAABMAcAAAAJNy8zMS8yMDE5CAAAAAkzLzMxLzIwMTIJAAAAATClZZc7DBbXCEtyNIkMFtcIJ0NJUS5UU0U6MTkxMS5JUV9EQVlTX1BBWUFCTEVfT1VULkZZMjAxNwEAAACBYg0AAgAAAAg3MC4wMTc5NQEIAAAABQAAAAExAQAAAAoxODQ4Mjk3Mjc4AwAAAAI3OQIAAAAENDE4MwQAAAABMAcAAAAJNy8zMS8yMDE5CAAAAAkzLzMxLzIwMTcJAAAAATAL9Qg0DBbXCChbuYoMFtcIHkNJUS5UU0U6MTkxMS5JUV9JTkNfVEFYLkZZMjAwNAEAAACBYg0AAgAAAAUxNTE2MQEIAAAABQAAAAExAQAAAAkxOTgwNjcwODcDAAAAAjc5AgAAAAI3NQQAAAABMAcAAAAJNy8zMS8yMDE5CAAAAAkzLzMxLzIwMDQJAAAAATC2N8MxDBbXCCF0NosMFtcIGUNJUS5MU0U6QkRFVi5JUV9HUC5GWTIwMTgBAAAAolYNAAIAAAAGMTAxNS45AQgAAAAFAAAAATEBAAAACjE5MDc0MzgzODMDAAAAAjU1AgAAAAIxMAQAAAABMAcAAAAJNy8zMS8yMDE5CAAA</t>
  </si>
  <si>
    <t>AAk2LzMwLzIwMTgJAAAAATCuDDc1DBbXCLAnjIoMFtcIIUNJUS5UU0U6MTg3OC5JUV9FQklUREFfSU5ULkZZMjAxNwEAAAC8cA0AAgAAAAozMTkuNDg4Nzc4AQgAAAAFAAAAATEBAAAACjE4NDg2NzM1MDQDAAAAAjc5AgAAAAQ0MTkwBAAAAAEwBwAAAAk3LzMxLzIwMTkIAAAACTMvMzEvMjAxNwkAAAABMFAhrDMMFtcILWzIigwW1wgiQ0lRLlRTRTozMjkxLklRX0dBSU5fSU5WRVNULkZZMjAxMwEAAABa8dwEAgAAAAM0MTgBCAAAAAUAAAABMQEAAAAKMTYxNDkwODQwMgMAAAACNzkCAAAAAjYyBAAAAAEwBwAAAAk3LzMxLzIwMTkIAAAACTEvMzEvMjAxMwkAAAABMPzNJToMFtcI7HR+iQwW1wgeQ0lRLlRTRTozMjkxLklRX1NUX0RFQlQuRlkyMDE2AQAAAFrx3AQCAAAABjE3ODg5NwEIAAAABQAAAAExAQAAAAoxNzk4ODA5MTE2AwAAAAI3OQIAAAAEMTA0NgQAAAABMAcAAAAJNy8zMS8yMDE5CAAAAAkzLzMxLzIwMTYJAAAAATDZQiY6DBbXCHe+iIkMFtcII0NJUS5UU0U6NDIwNC5JUV9UT1RBTF9SRUNFSVYuRlkyMDEwAQAAAEdYDQACAAAABjE0NjIyNwEIAAAABQAAAAExAQAAAAoxMzg3OTg2NjgwAwAAAAI3OQIAAAAEMTAwMQQAAAABMAcAAAAJNy8zMS8yMDE5CAAAAAkzLzMxLzIwMTAJAAAAATB7m0k7DBbXCBI/UokMFtcIKENJUS5UU0U6MzI5MS5JUV9UT1RBTF9ESVZfUEFJRF9DRi5GWTIwMTIBAAAA</t>
  </si>
  <si>
    <t>WvHcBAMAAAAAAPzNJToMFtcIPLN9iQwW1wgjQ0lRLlRTRToxOTI4LklRX1RPVEFMX0FTU0VUUy5GWTIwMTQBAAAA31QNAAIAAAAHMTc2OTAwNQEIAAAABQAAAAExAQAAAAoxNjc2NTE5NjcyAwAAAAI3OQIAAAAEMTAwNwQAAAABMAcAAAAJNy8zMS8yMDE5CAAAAAkxLzMxLzIwMTQJAAAAATCCUWA8DBbXCAa9ppAMFtcIKENJUS5OWVNFOkxFTi5JUV9GSVhFRF9BU1NFVF9UVVJOUy5GWTIwMTcBAAAAK3gAAAIAAAAJNjUuMDczMDY3AQgAAAAFAAAAATEBAAAACjE5NDMwMzA2MTIDAAAAAzE2MAIAAAAENDA2NgQAAAABMAcAAAAJNy8zMS8yMDE5CAAAAAoxMS8zMC8yMDE3CQAAAAEwuWztMgwW1whi/PaKDBbXCCdDSVEuTFNFOlBTTi5JUV9UT1RBTF9ERUJUX0lTU1VFRC5GWTIwMTMBAAAAlWANAAMAAAAAAO7ryjYMFtcIEyA3igwW1wgZQ0lRLk5ZU0U6TlZSLklRX0dXLkZZMjAxNgEAAADpyAIAAgAAAAY0Mi4wMjEBCAAAAAUAAAABMQEAAAAKMTk0NDc5NTgwOQMAAAADMTYwAgAAAAQxMTcxBAAAAAEwBwAAAAk3LzMxLzIwMTkIAAAACjEyLzMxLzIwMTYJAAAAATCHj701DBbXCKrpYooMFtcIKkNJUS5UU0U6MTg3OC5JUV9DVVJSRU5UX1BPUlRfTEVBU0VTLkZZMjAxOAEAAAC8cA0AAgAAAAMyMDABCAAAAAUAAAABMQEAAAAKMTg5NDgzMjI4OAMAAAACNzkCAAAABDEwOTAEAAAAATAHAAAACTcvMzEvMjAxOQgA</t>
  </si>
  <si>
    <t>AAAJMy8zMS8yMDE4CQAAAAEwfSdJOwwW1wjJX0aJDBbXCClDSVEuTllTRTpMRU4uSVFfQVNTRVRfV1JJVEVET1dOX0NGLkZZMjAxMwEAAAAreAAAAgAAAActNDkuMzUyAQgAAAAFAAAAATEBAAAACjE3NzM1MDI5NTYDAAAAAzE2MAIAAAAEMjAxOQQAAAABMAcAAAAJNy8zMS8yMDE5CAAAAAoxMS8zMC8yMDEzCQAAAAEwB1VLNwwW1wh0GROKDBbXCChDSVEuTllTRTpOVlIuSVFfVE9UQUxfREVCVF9FUVVJVFkuRlkyMDA4AQAAAOnIAgACAAAABzE1LjMxNDUBCAAAAAUAAAABMQEAAAAKMTQzMzUzMjQ1NAMAAAADMTYwAgAAAAQ0MDM0BAAAAAEwBwAAAAk3LzMxLzIwMTkIAAAACjEyLzMxLzIwMDgJAAAAATDeyX4yDBbXCJiTAIsMFtcIJENJUS5OWVNFOkRISS5JUV9QRVJJT0REQVRFX0lTLkZZMjAxNgEAAACNowEABQAAAAoyMDE2LzA5LzMwAKQy/zcMFtcIOH5HiwwW1wgfQ0lRLkxTRTpQU04uSVFfQ0FTSF9PUEVSLkZZMjAxOAEAAACVYA0AAgAAAAU2NTQuMwEIAAAABQAAAAExAQAAAAoxOTUwMTUyNTU5AwAAAAI1NQIAAAAEMjAwNgQAAAABMAcAAAAJNy8zMS8yMDE5CAAAAAoxMi8zMS8yMDE4CQAAAAEwoZc2NgwW1whrnUWKDBbXCCBDSVEuVFNFOjE4MDguSVFfUkRfRVhQX0ZOLkZZMjAwOQEAAACAVg0AAgAAAAQxMDE2AQgAAAAFAAAAATEBAAAACjEzODE1MjMwNTUDAAAAAjc5AgAAAAQzMTY4BAAAAAEw</t>
  </si>
  <si>
    <t>BwAAAAk3LzMxLzIwMTkIAAAACTMvMzEvMjAwOQkAAAABMB0KEDoMFtcI7VSXiQwW1wggQ0lRLlRTRTo0MjA0LklRX1NUX0lOVkVTVC5GWTIwMDkBAAAAR1gNAAIAAAADMzU1AQgAAAAFAAAAATEBAAAACjEzODc5ODY1MzkDAAAAAjc5AgAAAAQxMDY5BAAAAAEwBwAAAAk3LzMxLzIwMTkIAAAACTMvMzEvMjAwOQkAAAABMHubSTsMFtcIEjRPiQwW1wgeQ0lRLlRTRToxOTExLklRX1pfU0NPUkUuRlkyMDE0AQAAAIFiDQACAAAACDIuNTA3NjU2AQgAAAAFAAAAATEBAAAACjE2ODQyOTgzOTEDAAAAAjc5AgAAAAYxMDAxMjMEAAAAATAHAAAACTcvMzEvMjAxOQgAAAAJMy8zMS8yMDE0CQAAAAEwC/UINAwW1wh+h7eKDBbXCCNDSVEuVFNFOjE4NzguSVFfQkVUQV81WVIuMjAxNC8wMy8zMQEAAAC8cA0AAgAAABAwLjQ3NzI5MTgyOTM5MDcyANbMQVwMFtcI9cOykAwW1wgmQ0lRLkxTRTpQU04uSVFfVE9UQUxfT1RIRVJfT1BFUi5GWTIwMTABAAAAlWANAAIAAAAENzUuNQEIAAAABQAAAAExAQAAAAoxNTI5ODk3MDk5AwAAAAI1NQIAAAADMzgwBAAAAAEwBwAAAAk3LzMxLzIwMTkIAAAACjEyLzMxLzIwMTAJAAAAATBqleQ2DBbXCO2RK4oMFtcIIENJUS5OWVNFOk5WUi5JUV9TR0FfU1VQUEwuRlkyMDEzAQAAAOnIAgACAAAABzMxMy4wMjkBCAAAAAUAAAABMQEAAAAKMTc3NjcyODc1NgMAAAADMTYwAgAAAAMxMDIE</t>
  </si>
  <si>
    <t>AAAAATAHAAAACTcvMzEvMjAxOQgAAAAKMTIvMzEvMjAxMwkAAAABMEkavTUMFtcI/bNYigwW1wgeQ0lRLlRTRTo4ODAyLklRX1dJUF9JTlYuRlkyMDE5AQAAAGFVDQACAAAABjI3NTIxMAEIAAAABQAAAAExAQAAAAoxOTcwMDUxMzc4AwAAAAI3OQIAAAAEMzIxOQQAAAABMAcAAAAJNy8zMS8yMDE5CAAAAAkzLzMxLzIwMTkJAAAAATAwtWU4DBbXCAFS2okMFtcIIUNJUS5UU0U6NDIwNC5JUV9FQklUREFfSU5ULkZZMjAxNwEAAABHWA0AAgAAAAoyMTguNzUyNDU5AQgAAAAFAAAAATEBAAAACjE4NDg2NzMxODQDAAAAAjc5AgAAAAQ0MTkwBAAAAAEwBwAAAAk3LzMxLzIwMTkIAAAACTMvMzEvMjAxNwkAAAABMFRurDMMFtcI9eDPigwW1wgZQ0lRLlRTRToxOTI4LklRX0RPLkZZMjAxNwEAAADfVA0AAwAAAAAAbJ9gPAwW1wjgXx6JDBbXCCtDSVEuVFNFOjE4NzguSVFfUkVUVVJOX0NPTU1PTl9FUVVJVFkuRlkyMDA4AQAAALxwDQACAAAABjE1LjQ1NQEIAAAABQAAAAExAQAAAAoxMDY1MDIxMTI5AwAAAAI3OQIAAAAFMzMzMjAEAAAAATAHAAAACTcvMzEvMjAxOQgAAAAJMy8zMS8yMDA4CQAAAAEw7EIJNAwW1wiqVcKKDBbXCCVDSVEuVFNFOjg4MDIuSVFfR0FJTl9JTlZFU1RfQ0YuRlkyMDE0AQAAAGFVDQACAAAABC0zMTQBCAAAAAUAAAABMQEAAAAKMTY4NzA0NDYzNAMAAAACNzkCAAAABDIwOTAEAAAAATAH</t>
  </si>
  <si>
    <t>AAAACTcvMzEvMjAxOQgAAAAJMy8zMS8yMDE0CQAAAAEwbKrzOAwW1wjTXcuJDBbXCCNDSVEuTFNFOlBTTi5JUV9DQVNIX0lOVEVSRVNULkZZMjAxNwEAAACVYA0AAgAAAAMzLjkBCAAAAAUAAAABMQEAAAAKMTk1MDE1MjU1MwMAAAACNTUCAAAABDMwMjgEAAAAATAHAAAACTcvMzEvMjAxOQgAAAAKMTIvMzEvMjAxNwkAAAABMGdwNjYMFtcIri1DigwW1wgiQ0lRLlRTRToxODA4LklRX0FTU0VUX1RVUk5TLkZZMjAxNgEAAACAVg0AAgAAAAgxLjQ3NTk1NgEIAAAABQAAAAExAQAAAAoxNzk4NTg2OTk2AwAAAAI3OQIAAAAENDE3NwQAAAABMAcAAAAJNy8zMS8yMDE5CAAAAAkzLzMxLzIwMTYJAAAAATDrVE4zDBbXCPrJ3ooMFtcIJENJUS5UU0U6MTg3OC5JUV9TQUxFX0lOVEFOX0NGLkZZMjAxNQEAAAC8cA0AAgAAAAUtMjI5NAEIAAAABQAAAAExAQAAAAoxNzQ1MjE0MzcyAwAAAAI3OQIAAAAEMjAyOQQAAAABMAcAAAAJNy8zMS8yMDE5CAAAAAkzLzMxLzIwMTUJAAAAATBws5c7DBbXCNhPPokMFtcIJENJUS5UU0U6NDIwNC5JUV9DVVJSRU5UX1JBVElPLkZZMjAxNAEAAABHWA0AAgAAAAgxLjI3MzY5OAEIAAAABQAAAAExAQAAAAoxNjg2NjM3NzgyAwAAAAI3OQIAAAAENDAzMAQAAAABMAcAAAAJNy8zMS8yMDE5CAAAAAkzLzMxLzIwMTQJAAAAATBmR6wzDBbXCGyYzYoMFtcILENJUS5MU0U6QkRFVi5JUV9J</t>
  </si>
  <si>
    <t>TVBVVF9PUEVSX0xFQVNFX0RFUFIuRlkyMDA4AQAAAKJWDQACAAAACDMuNjc0ODc0AQgAAAAFAAAAATEBAAAACjExNjA5OTUwNTMDAAAAAjU1AgAAAAUyMTY3MwQAAAABMAcAAAAJNy8zMS8yMDE5CAAAAAk2LzMwLzIwMDgJAAAAATBVacQ1DBbXCGD7booMFtcIG0NJUS5UU0U6NDIwNC5JUV9MQU5ELkZZMjAwOQEAAABHWA0AAgAAAAU2NzY3NAEIAAAABQAAAAExAQAAAAoxMzg3OTg2NTM5AwAAAAI3OQIAAAAEMzA5OAQAAAABMAcAAAAJNy8zMS8yMDE5CAAAAAkzLzMxLzIwMDkJAAAAATB7m0k7DBbXCOMcUIkMFtcII0NJUS5UU0U6NDIwNC5JUV9UT1RBTF9FUVVJVFkuRlkyMDA3AQAAAEdYDQACAAAABjQxMzE0MQEIAAAABQAAAAExAQAAAAk2ODk0NTY5MzMDAAAAAjc5AgAAAAQxMjc1BAAAAAEwBwAAAAk3LzMxLzIwMTkIAAAACTMvMzEvMjAwNwkAAAABMOt+FDEMFtcITrZyiwwW1wgvQ0lRLk5ZU0U6TEVOLklRX09USEVSX05PTl9PUEVSX0VYUF9TVVBQTC5GWTIwMTYBAAAAK3gAAAMAAAAAABp8SzcMFtcIE/gZigwW1wgeQ0lRLlRTRTozMjkxLklRX1JBV19JTlYuRlkyMDE0AQAAAFrx3AQDAAAAAACcGyY6DBbXCF3kgokMFtcIJkNJUS5MU0U6QkRFVi5JUV9ORVRfREVCVF9JU1NVRUQuRlkyMDEyAQAAAKJWDQACAAAABS03Ny40AQgAAAAFAAAAATEBAAAACjE2NDA5NjkwNTYDAAAAAjU1AgAAAAQyMDAz</t>
  </si>
  <si>
    <t>BAAAAAEwBwAAAAk3LzMxLzIwMTkIAAAACTYvMzAvMjAxMgkAAAABMACYNjUMFtcIgLZ8igwW1wggQ0lRLlRTRToxOTI4LklRX0JVSUxESU5HUy5GWTIwMDgBAAAA31QNAAIAAAAGMTY4NDcxAQgAAAAFAAAAATEBAAAACTk3MTQ2NzE3OAMAAAACNzkCAAAABDMwMjMEAAAAATAHAAAACTcvMzEvMjAxOQgAAAAJMS8zMS8yMDA4CQAAAAEwBXy7PAwW1wj7sASJDBbXCCRDSVEuTllTRTpMRU4uSVFfRUJJVERBLkZZMjAxNS4uLi5KUFkBAAAAK3gAAAIAAAAMMTQzMjc1LjkyNTU1AQgAAAAFAAAAATEBAAAACjE4NzIxOTA3OTYDAAAAAjc5AgAAAAQ0MDUxBAAAAAEwBwAAAAk3LzMxLzIwMTkIAAAACjExLzMwLzIwMTUJAAAAATBSRQwyDBbXCP4TGYsMFtcIKUNJUS5UU0U6ODgwMi5JUV9DT01NT05fUFJFRl9ESVZfQ0YuRlkyMDEzAQAAAGFVDQACAAAABi0xNjY1MgEIAAAABQAAAAExAQAAAAoxNjI1NDU3NTE0AwAAAAI3OQIAAAAEMjA3MgQAAAABMAcAAAAJNy8zMS8yMDE5CAAAAAkzLzMxLzIwMTMJAAAAATBsqvM4DBbXCIUVyYkMFtcIKUNJUS5UU0U6MTkxMS5JUV9DT01NT05fUFJFRl9ESVZfQ0YuRlkyMDA5AQAAAIFiDQADAAAAAACA7WQ9DBbXCI0H5IgMFtcIKUNJUS5MU0U6UFNOLklRX0lOVEVSRVNUX0lOVkVTVF9JTkMuRlkyMDE3AQAAAJVgDQACAAAABDIzLjUBCAAAAAUAAAABMQEAAAAKMTk1MDE1MjU1</t>
  </si>
  <si>
    <t>MwMAAAACNTUCAAAAAjY1BAAAAAEwBwAAAAk3LzMxLzIwMTkIAAAACjEyLzMxLzIwMTcJAAAAATDoh8s2DBbXCFiWQIoMFtcIIUNJUS5MU0U6QkRFVi5JUV9FQVJOSU5HX0NPLkZZMjAwNwEAAACiVg0AAgAAAAUyOTguMwEIAAAABQAAAAExAQAAAAoxMDI1NzgzMTk0AwAAAAI1NQIAAAABNwQAAAABMAcAAAAJNy8zMS8yMDE5CAAAAAk2LzMwLzIwMDcJAAAAATBWQsQ1DBbXCGyda4oMFtcII0NJUS5UU0U6MzI5MS5JUV9UT1RBTF9BU1NFVFMuRlkyMDEyAQAAAFrx3AQDAAAAAAD8zSU6DBbXCEtSfIkMFtcII0NJUS5UU0U6MTg3OC5JUV9UT1RBTF9SRUNFSVYuRlkyMDE0AQAAALxwDQACAAAABTc5MzIwAQgAAAAFAAAAATEBAAAACjE2ODU5MTU0NTQDAAAAAjc5AgAAAAQxMDAxBAAAAAEwBwAAAAk3LzMxLzIwMTkIAAAACTMvMzEvMjAxNAkAAAABMISMlzsMFtcI2Vo6iQwW1wgiQ0lRLlRTRTozMjkxLklRX0dBSU5fQVNTRVRTLkZZMjAxNwEAAABa8dwEAgAAAAM3MTkBCAAAAAUAAAABMQEAAAAKMTg0ODgwNzUxOAMAAAACNzkCAAAAAjU2BAAAAAEwBwAAAAk3LzMxLzIwMTkIAAAACTMvMzEvMjAxNwkAAAABMNlCJjoMFtcIBJKKiQwW1wgZQ0lRLlRTRTo4ODAyLklRX0FQLkZZMjAxMgEAAABhVQ0AAgAAAAU3Nzg2MAEIAAAABQAAAAExAQAAAAoxNTU1NzA0NTYzAwAAAAI3OQIAAAAEMTAxOAQAAAABMAcAAAAJ</t>
  </si>
  <si>
    <t>Ny8zMS8yMDE5CAAAAAkzLzMxLzIwMTIJAAAAATBmg/M4DBbXCMunxIkMFtcIHENJUS5UU0U6NDIwNC5JUV9FQklUQS5GWTIwMTEBAAAAR1gNAAIAAAAFNTIwNjYBCAAAAAUAAAABMQEAAAAKMTQ2MTY4MDE5NgMAAAACNzkCAAAABjEwMDY4OQQAAAABMAcAAAAJNy8zMS8yMDE5CAAAAAkzLzMxLzIwMTEJAAAAATBzwkk7DBbXCFzVVIkMFtcIJkNJUS5UU0U6ODgwMi5JUV9DVVNUT01fQkVUQS4yMDE0LzAzLzMxAQAAAGFVDQACAAAAETAuNzAxNTY2MTU2NTcwNjIxANjzQVwMFtcIjnu3kAwW1wgqQ0lRLlRTRToxODc4LklRX0lOQ19UQVhfUEFZX0NVUlJFTlQuRlkyMDE0AQAAALxwDQACAAAABTI2OTMxAQgAAAAFAAAAATEBAAAACjE2ODU5MTU0NTQDAAAAAjc5AgAAAAQxMDk0BAAAAAEwBwAAAAk3LzMxLzIwMTkIAAAACTMvMzEvMjAxNAkAAAABMISMlzsMFtcI54E6iQwW1wggQ0lRLlRTRToxOTExLklRX1NHQV9TVVBQTC5GWTIwMDkBAAAAgWINAAIAAAAGMTI1ODQ2AQgAAAAFAAAAATEBAAAACjEzODcxODM2NTQDAAAAAjc5AgAAAAMxMDIEAAAAATAHAAAACTcvMzEvMjAxOQgAAAAJMy8zMS8yMDA5CQAAAAEwiMZkPQwW1whCceGIDBbXCB5DSVEuVFNFOjE5MjguSVFfSU5DX1RBWC5GWTIwMDEBAAAA31QNAAIAAAAFMjIzMTcBCAAAAAUAAAABMQEAAAAIMjk4MDA1OTIDAAAAAjc5AgAAAAI3NQQAAAABMAcA</t>
  </si>
  <si>
    <t>AAAJNy8zMS8yMDE5CAAAAAkxLzMxLzIwMDEJAAAAATDO8xQxDBbXCFr9SosMFtcIKUNJUS5OWVNFOkRISS5JUV9PVEhFUl9OT05fT1BFUl9FWFAuRlkyMDAyAQAAAI2jAQACAAAABS0xNi45AQgAAAAFAAAAATEBAAAABzMyODI2ODkDAAAAAzE2MAIAAAADMzcxBAAAAAEwBwAAAAk3LzMxLzIwMTkIAAAACTkvMzAvMjAwMgkAAAABMLGyejAMFtcI+SlXiwwW1wgjQ0lRLk5ZU0U6TEVOLklRX1RPVEFMX0VRVUlUWS5GWTIwMDcBAAAAK3gAAAIAAAAIMzg1MC42NDcBCAAAAAUAAAABMQEAAAAKMTMxNzA2Nzc2NQMAAAADMTYwAgAAAAQxMjc1BAAAAAEwBwAAAAk3LzMxLzIwMTkIAAAACjExLzMwLzIwMDcJAAAAATB9FOA3DBbXCEHwAIoMFtcIL0NJUS5UU0U6MTg3OC5JUV9JTVBVVF9PUEVSX0xFQVNFX0lOVF9FWFAuRlkyMDE5AQAAALxwDQADAAAAAACfTUk7DBbXCMlrSYkMFtcIKENJUS5UU0U6MTg3OC5JUV9FQVJOSU5HX0NPX01BUkdJTi5GWTIwMTEBAAAAvHANAAIAAAAGNC4zMjA1AQgAAAAFAAAAATEBAAAACjE0NjI3MTI0MjMDAAAAAjc5AgAAAAQ0MTgxBAAAAAEwBwAAAAk3LzMxLzIwMTkIAAAACTMvMzEvMjAxMQkAAAABMOFpCTQMFtcI01DEigwW1wglQ0lRLk5ZU0U6TEVOLklRX1BST1ZfQkFEX0RFQlRTLkZZMjAwOAEAAAAreAAAAwAAAAAAlDrgNwwW1wjAKgKKDBbXCBlDSVEuTFNFOkJERVYuSVFf</t>
  </si>
  <si>
    <t>QUQuRlkyMDE4AQAAAKJWDQACAAAABS0yOC42AQgAAAAFAAAAATEBAAAACjE5MDc0MzgzODMDAAAAAjU1AgAAAAQxMDc1BAAAAAEwBwAAAAk3LzMxLzIwMTkIAAAACTYvMzAvMjAxOAkAAAABMDYlsDQMFtcIM2CNigwW1wgkQ0lRLk5ZU0U6REhJLklRX1BFUklPRERBVEVfSVMuRlkyMDA5AQAAAI2jAQAFAAAACjIwMDkvMDkvMzAAHNxlOAwW1wje0EWLDBbXCCVDSVEuVFNFOjQyMDQuSVFfTFRfREVCVF9FUVVJVFkuRlkyMDE0AQAAAEdYDQACAAAABjcuODAzNwEIAAAABQAAAAExAQAAAAoxNjg2NjM3NzgyAwAAAAI3OQIAAAAENDA4NQQAAAABMAcAAAAJNy8zMS8yMDE5CAAAAAkzLzMxLzIwMTQJAAAAATBmR6wzDBbXCIi/zYoMFtcIKENJUS5MU0U6QkRFVi5JUV9UT1RBTF9MSUFCX0VRVUlUWS5GWTIwMTMBAAAAolYNAAIAAAAGNDg1NC40AQgAAAAFAAAAATEBAAAACjE3MDEwNDU5NDYDAAAAAjU1AgAAAAQxMDEzBAAAAAEwBwAAAAk3LzMxLzIwMTkIAAAACTYvMzAvMjAxMwkAAAABMMC/NjUMFtcI/rJ+igwW1wgkQ0lRLk5ZU0U6TEVOLklRX01BUktFVENBUC4yMDEwLzExLzMwAQAAACt4AAACAAAACzI3MjIuMDkyNTMzAQYAAAAFAAAAATEBAAAACjE0MDEwNTQ5NjIDAAAAAzE2MAIAAAAGMTAwMDU0BAAAAAEwBwAAAAoxMS8zMC8yMDEw4KVBXAwW1wgJT7mQDBbXCChDSVEuTllTRTpMRU4uSVFfTUlOT1JJ</t>
  </si>
  <si>
    <t>VFlfSU5URVJFU1QuRlkyMDEzAQAAACt4AAACAAAABzQ1OC41NjkBCAAAAAUAAAABMQEAAAAKMTc3MzUwMjk1NgMAAAADMTYwAgAAAAQxMDUyBAAAAAEwBwAAAAk3LzMxLzIwMTkIAAAACjExLzMwLzIwMTMJAAAAATDfLUs3DBbXCJR9EooMFtcIJENJUS5UU0U6MTg3OC5JUV9VTkxFVkVSRURfRkNGLkZZMjAxNwEAAAC8cA0AAgAAAAk3NTA0Mi42MjUBCAAAAAUAAAABMQEAAAAKMTg0ODY3MzUwNAMAAAACNzkCAAAABDQ0MjMEAAAAATAHAAAACTcvMzEvMjAxOQgAAAAJMy8zMS8yMDE3CQAAAAEwfSdJOwwW1wgN20SJDBbXCCFDSVEuVFNFOjE5MjguSVFfVE9UQUxfTElBQi5GWTIwMDkBAAAA31QNAAIAAAAGNjMzMTA3AQgAAAAFAAAAATEBAAAACjEzNTg1NDYzNzcDAAAAAjc5AgAAAAQxMjc2BAAAAAEwBwAAAAk3LzMxLzIwMTkIAAAACTEvMzEvMjAwOQkAAAABMOShuzwMFtcIdUYHiQwW1wgnQ0lRLlRTRToxOTExLklRX1RPVEFMX1JFVi5GWTIwMTAuLi4uSlBZAQAAAIFiDQACAAAABjcyMzkyMwEIAAAABQAAAAExAQAAAAoxMzg3MTg0MTkxAwAAAAI3OQIAAAACMjgEAAAAATAHAAAACTcvMzEvMjAxOQgAAAAJMy8zMS8yMDEwCQAAAAEwbR4MMgwW1wgs9xSLDBbXCCBDSVEuTFNFOkJERVYuSVFfTklfTUFSR0lOLkZZMjAxOAEAAACiVg0AAgAAAAYxMy43NzkBCAAAAAUAAAABMQEAAAAKMTkwNzQzODM4MwMA</t>
  </si>
  <si>
    <t>AAACNTUCAAAABDQwOTQEAAAAATAHAAAACTcvMzEvMjAxOQgAAAAJNi8zMC8yMDE4CQAAAAEwvD5/MgwW1wjGLg+LDBbXCClDSVEuVFNFOjMyOTEuSVFfQ09NTU9OX1BSRUZfRElWX0NGLkZZMjAxNwEAAABa8dwEAgAAAAYtMTMyNTkBCAAAAAUAAAABMQEAAAAKMTg0ODgwNzUxOAMAAAACNzkCAAAABDIwNzIEAAAAATAHAAAACTcvMzEvMjAxOQgAAAAJMy8zMS8yMDE3CQAAAAEw/WkmOgwW1wg42oyJDBbXCC5DSVEuVFNFOjE5MTEuSVFfT1RIRVJfRklOQU5DRV9BQ1RfU1VQUEwuRlkyMDE0AQAAAIFiDQACAAAABS0xOTIwAQgAAAAFAAAAATEBAAAACjE2ODQyOTgzOTEDAAAAAjc5AgAAAAQyMDUwBAAAAAEwBwAAAAk3LzMxLzIwMTkIAAAACTMvMzEvMjAxNAkAAAABMB/Kgz0MFtcITmbziAwW1wgkQ0lRLk5ZU0U6REhJLklRX09USEVSX0xJQUJfTFQuRlkyMDA3AQAAAI2jAQACAAAAAzM4NwEIAAAABQAAAAExAQAAAAoxMjU5MDc3MTM2AwAAAAMxNjACAAAABDEwNjIEAAAAATAHAAAACTcvMzEvMjAxOQgAAAAJOS8zMC8yMDA3CQAAAAEwMLVlOAwW1wgqxtyJDBbXCCdDSVEuTllTRTpOVlIuSVFfTUFSS0VUQ0FQLjIwMTAvMy8zMS5KUFkBAAAA6cgCAAIAAAAMNDE1ODMzLjgyMjk5AQYAAAAFAAAAATEBAAAACjEzMzQzMzAzOTgDAAAAAjc5AgAAAAYxMDAwNTQEAAAAATAHAAAACTMvMzEvMjAxMIKhG1wMFtcI</t>
  </si>
  <si>
    <t>I+ofnwwW1wgtQ0lRLk5ZU0U6TEVOLklRX0RFRl9UQVhfQVNTRVRTX0NVUlJFTlQuRlkyMDEyAQAAACt4AAADAAAAAADfLUs3DBbXCCrVDooMFtcIIENJUS5OWVNFOkRISS5JUV9TVF9JTlZFU1QuRlkyMDEwAQAAAI2jAQACAAAABTI5Ny43AQgAAAAFAAAAATEBAAAACjE1NzY1MzcxNDcDAAAAAzE2MAIAAAAEMTA2OQQAAAABMAcAAAAJNy8zMS8yMDE5CAAAAAk5LzMwLzIwMTAJAAAAATARA2Y4DBbXCBUr5YkMFtcIKENJUS5UU0U6MzI5MS5JUV9FQVJOSU5HX0NPX01BUkdJTi5GWTIwMTUBAAAAWvHcBAIAAAAGMi40MTI3AQgAAAAFAAAAATEBAAAACjE3NDU5MTY3MjcDAAAAAjc5AgAAAAQ0MTgxBAAAAAEwBwAAAAk3LzMxLzIwMTkIAAAACTMvMzEvMjAxNQkAAAABME2VrDMMFtcIolvVigwW1wgLQ0lRLi5JUV9HUC4FAAAAAQAAAAgAAAAUKEludmFsaWQgSWRlbnRpZmllcim860VlDBbXCLzrRWUMFtcIG0NJUS5UU0U6NDIwNC5JUV9OUFBFLkZZMjAxMgEAAABHWA0AAgAAAAYyMzExOTQBCAAAAAUAAAABMQEAAAAKMTU1NDMzNzIzOQMAAAACNzkCAAAABDEwMDQEAAAAATAHAAAACTcvMzEvMjAxOQgAAAAJMy8zMS8yMDEyCQAAAAEw8G5EOwwW1wjMB1iJDBbXCCZDSVEuVFNFOjE5MjguSVFfUEVSSU9ETEVOR1RIX0lTLkZZMjAxNwEAAADfVA0AAQAAAAIxMgAcJFs8DBbXCDTPIIkMFtcIJUNJUS5UU0U6ODgw</t>
  </si>
  <si>
    <t>Mi5JUV9SRVRVUk5fQ0FQSVRBTC5GWTIwMTMBAAAAYVUNAAIAAAAGMi4yNjc2AQgAAAAFAAAAATEBAAAACjE2MjU0NTc1MTQDAAAAAjc5AgAAAAQ0MzYzBAAAAAEwBwAAAAk3LzMxLzIwMTkIAAAACTMvMzEvMjAxMwkAAAABMFt9TjMMFtcIiB3kigwW1wggQ0lRLlRTRTozMjkxLklRX0RJVkVTVF9DRi5GWTIwMTMBAAAAWvHcBAIAAAADMTEzAQgAAAAFAAAAATEBAAAACjE2MTQ5MDg0MDIDAAAAAjc5AgAAAAQyMDc3BAAAAAEwBwAAAAk3LzMxLzIwMTkIAAAACTEvMzEvMjAxMwkAAAABMPr0JToMFtcI4ZiAiQwW1wgqQ0lRLk5ZU0U6TlZSLklRX0lOQ19UQVhfUEFZX0NVUlJFTlQuRlkyMDExAQAAAOnIAgADAAAAAACiCzc2DBbXCIekU4oMFtcIJUNJUS5UU0U6MTkxMS5JUV9DQVNIX1NUX0lOVkVTVC5GWTIwMDMBAAAAgWINAAIAAAAFNTIxMzABCAAAAAUAAAABMQEAAAAINDE1MDAyMzkDAAAAAjc5AgAAAAQxMDAyBAAAAAEwBwAAAAk3LzMxLzIwMTkIAAAACTMvMzEvMjAwMwkAAAABMJSswzEMFtcIqvMriwwW1wgZQ0lRLlRTRToxOTI4LklRX0FSLkZZMjAwOAEAAADfVA0AAgAAAAU4Mjc0NgEIAAAABQAAAAExAQAAAAk5NzE0NjcxNzgDAAAAAjc5AgAAAAQxMDIxBAAAAAEwBwAAAAk3LzMxLzIwMTkIAAAACTEvMzEvMjAwOAkAAAABMAV8uzwMFtcIhKADiQwW1wgpQ0lRLlRTRToxOTI4LklRX0lOVkVTVF9T</t>
  </si>
  <si>
    <t>RUNVUklUWV9DRi5GWTIwMTEBAAAA31QNAAIAAAAFLTI0NzUBCAAAAAUAAAABMQEAAAAKMTQ1Mzg3MTQ0MgMAAAACNzkCAAAABDIwMjcEAAAAATAHAAAACTcvMzEvMjAxOQgAAAAJMS8zMS8yMDExCQAAAAEwrtxfPAwW1wiO+A2JDBbXCCVDSVEuTFNFOkJERVYuSVFfTkVUX1JFTlRBTF9FWFAuRlkyMDEyAQAAAKJWDQADAAAAAAAAmDY1DBbXCAC7eooMFtcIHUNJUS5MU0U6UFNOLklRX0lOQ19UQVguRlkyMDE0AQAAAJVgDQACAAAAAjk1AQgAAAAFAAAAATEBAAAACjE3ODA2OTU2OTYDAAAAAjU1AgAAAAI3NQQAAAABMAcAAAAJNy8zMS8yMDE5CAAAAAoxMi8zMS8yMDE0CQAAAAEw4BHLNgwW1wj+LziKDBbXCBxDSVEuTllTRTpOVlIuSVFfREFfQ0YuRlkyMDE1AQAAAOnIAgACAAAABjIxLjUzNAEIAAAABQAAAAExAQAAAAoxODc0Mzc2Mjc3AwAAAAMxNjACAAAABDIxNjAEAAAAATAHAAAACTcvMzEvMjAxOQgAAAAKMTIvMzEvMjAxNQkAAAABMIePvTUMFtcIN+5gigwW1wgsQ0lRLk5ZU0U6TEVOLklRX0RFQlRfRVFVSVZfT1BFUl9MRUFTRS5GWTIwMTQBAAAAK3gAAAIAAAAFMzkxLjIBCAAAAAUAAAABMQEAAAAKMTgyNTA3MDUyNAMAAAADMTYwAgAAAAUyMTY3MQQAAAABMAcAAAAJNy8zMS8yMDE5CAAAAAoxMS8zMC8yMDE0CQAAAAEwB1VLNwwW1whsjRWKDBbXCCtDSVEuVFNFOjE4NzguSVFfTUlOT1JJVFlf</t>
  </si>
  <si>
    <t>SU5URVJFU1RfSVMuRlkyMDE4AQAAALxwDQACAAAABC00MTABCAAAAAUAAAABMQEAAAAKMTg5NDgzMjI4OAMAAAACNzkCAAAAAjgzBAAAAAEwBwAAAAk3LzMxLzIwMTkIAAAACTMvMzEvMjAxOAkAAAABMH0nSTsMFtcI4nZFiQwW1wgjQ0lRLlRTRTo4ODAyLklRX1BFX0VYQ0wuLjIwMTcvMDMvMzEBAAAAYVUNAAIAAAAJMjkuODUyNDk0AQcAAAAFAAAAATEBAAAACjE4Mjc3Njc2NzkDAAAAATACAAAABjEwMDAyNwQAAAABMAcAAAAJMy8zMS8yMDE3CAAAAAkzLzMxLzIwMTe0HT5dDBbXCFDGgYsMFtcIMUNJUS5UU0U6MzI5MS5JUV9DSEFOR0VfTkVUX1dPUktJTkdfQ0FQSVRBTC5GWTIwMTQBAAAAWvHcBAMAAAAAAJwbJjoMFtcIbWqEiQwW1wgnQ0lRLkxTRTpQU04uSVFfVE9UQUxfREVCVF9FQklUREEuRlkyMDA3AQAAAJVgDQACAAAABzEuMDQwMjkBCAAAAAUAAAABMQEAAAAJODEwMjM1MjY2AwAAAAI1NQIAAAAENDE5MgQAAAABMAcAAAAJNy8zMS8yMDE5CAAAAAoxMi8zMS8yMDA3CQAAAAEwe5PtMgwW1wjQgviKDBbXCBpDSVEuVFNFOjQyMDQuSVFfU0dBLkZZMjAxMQEAAABHWA0AAgAAAAYxODczMDQBCAAAAAUAAAABMQEAAAAKMTQ2MTY4MDE5NgMAAAACNzkCAAAAAjIzBAAAAAEwBwAAAAk3LzMxLzIwMTkIAAAACTMvMzEvMjAxMQkAAAABMG9lejAMFtcISHJSiwwW1wgeQ0lRLlRTRTo0MjA0LklRX0lO</t>
  </si>
  <si>
    <t>Q19UQVguRlkyMDA5AQAAAEdYDQACAAAABTExNTE0AQgAAAAFAAAAATEBAAAACjEzODc5ODY1MzkDAAAAAjc5AgAAAAI3NQQAAAABMAcAAAAJNy8zMS8yMDE5CAAAAAkzLzMxLzIwMDkJAAAAATCHdEk7DBbXCKW6VIsMFtcIK0NJUS5UU0U6MTkyOC5JUV9SRVRVUk5fQ09NTU9OX0VRVUlUWS5GWTIwMTQBAAAA31QNAAIAAAAGOS4xODE3AQgAAAAFAAAAATEBAAAACjE2NzY1MTk2NzIDAAAAAjc5AgAAAAUzMzMyMAQAAAABMAcAAAAJNy8zMS8yMDE5CAAAAAkxLzMxLzIwMTQJAAAAATDsQgk0DBbXCLCHvooMFtcIIENJUS5UU0U6NDIwNC5JUV9SRF9FWFBfRk4uRlkyMDE2AQAAAEdYDQACAAAABTMxNjkzAQgAAAAFAAAAATEBAAAACjE3OTkyNDMyNTUDAAAAAjc5AgAAAAQzMTY4BAAAAAEwBwAAAAk3LzMxLzIwMTkIAAAACTMvMzEvMjAxNgkAAAABMJwLRTsMFtcIm5ljiQwW1wggQ0lRLk5ZU0U6TEVOLklRX09USEVSX1JFVi5GWTIwMTIBAAAAK3gAAAIAAAAHMzg0LjYxOAEIAAAABQAAAAExAQAAAAoxNzE2MzY4NTQ5AwAAAAMxNjACAAAAAzM1NwQAAAABMAcAAAAJNy8zMS8yMDE5CAAAAAoxMS8zMC8yMDEyCQAAAAEw/gVLNwwW1whu6w2KDBbXCCFDSVEuVFNFOjE5MjguSVFfQ0FTSF9UQVhFUy5GWTIwMTQBAAAA31QNAAIAAAAFNDU0NzkBCAAAAAUAAAABMQEAAAAKMTY3NjUxOTY3MgMAAAACNzkCAAAABDMw</t>
  </si>
  <si>
    <t>NTMEAAAAATAHAAAACTcvMzEvMjAxOQgAAAAJMS8zMS8yMDE0CQAAAAEwglFgPAwW1wjcOBeJDBbXCCdDSVEuMC5JUV9CRVRBXzVZUi4oSU5WQUxJRCBUSU1FIFBFUklPRCkFAAAAAAAAAAgAAAAOKEludmFsaWQgRGF0ZSl/4pBaDBbXCChSbIsMFtcIHkNJUS5OWVNFOkxFTi5JUV9JTkNfVEFYLkZZMjAwOAEAAAAreAAAAgAAAAc1NDcuNTU3AQgAAAAFAAAAATEBAAAACjE0MjEwMDgyMDMDAAAAAzE2MAIAAAACNzUEAAAAATAHAAAACTcvMzEvMjAxOQgAAAAKMTEvMzAvMjAwOAkAAAABMJQ64DcMFtcI6Z4CigwW1wgtQ0lRLlRTRTo4ODAyLklRX09USEVSX0lOVkVTVF9BQ1RfU1VQUEwuRlkyMDExAQAAAGFVDQACAAAABTIyOTgxAQgAAAAFAAAAATEBAAAACjE0NjI3MTI0ODcDAAAAAjc5AgAAAAQyMDUxBAAAAAEwBwAAAAk3LzMxLzIwMTkIAAAACTMvMzEvMjAxMQkAAAABMGVfFDkMFtcIfF7CiQwW1wgnQ0lRLlRTRToxOTExLklRX0NBU0hfT1BFUi5GWTIwMTQuLi4uSlBZAQAAAIFiDQACAAAABTU0MDU3AQgAAAAFAAAAATEBAAAACjE2ODQyOTgzOTEDAAAAAjc5AgAAAAQyMDA2BAAAAAEwBwAAAAk3LzMxLzIwMTkIAAAACTMvMzEvMjAxNAkAAAABMHWTDDIMFtcIrCQhiwwW1wggQ0lRLlRTRToxOTExLklRX0RJVkVTVF9DRi5GWTIwMTcBAAAAgWINAAIAAAAEMzA4NwEIAAAABQAAAAExAQAAAAoxODQ4Mjk3</t>
  </si>
  <si>
    <t>Mjc4AwAAAAI3OQIAAAAEMjA3NwQAAAABMAcAAAAJNy8zMS8yMDE5CAAAAAkzLzMxLzIwMTcJAAAAATD/LLs8DBbXCFVtKosMFtcIL0NJUS5UU0U6MTkyOC5JUV9PVEhFUl9OT05fT1BFUl9FWFBfU1VQUEwuRlkyMDExAQAAAN9UDQACAAAABC01MjABCAAAAAUAAAABMQEAAAAKMTQ1Mzg3MTQ0MgMAAAACNzkCAAAAAjg1BAAAAAEwBwAAAAk3LzMxLzIwMTkIAAAACTEvMzEvMjAxMQkAAAABMNTIuzwMFtcIJtcLiQwW1wgjQ0lRLlRTRTo4ODAyLklRX0VCSVRBX01BUkdJTi5GWTIwMTMBAAAAYVUNAAIAAAAHMTMuMTQxOAEIAAAABQAAAAExAQAAAAoxNjI1NDU3NTE0AwAAAAI3OQIAAAAENDQxOQQAAAABMAcAAAAJNy8zMS8yMDE5CAAAAAkzLzMxLzIwMTMJAAAAATBbfU4zDBbXCJBF5IoMFtcIKENJUS5MU0U6QkRFVi5JUV9DVVJSRU5UX1BPUlRfREVCVC5GWTIwMTYBAAAAolYNAAIAAAAEMTEuNgEIAAAABQAAAAExAQAAAAoxODYxMTk5NjI2AwAAAAI1NQIAAAAEMTI5NwQAAAABMAcAAAAJNy8zMS8yMDE5CAAAAAk2LzMwLzIwMTYJAAAAATC15TY1DBbXCLNwh4oMFtcIGUNJUS4uSVFfVE9UQUxfT1RIRVJfT1BFUi4FAAAAAQAAAAgAAAAUKEludmFsaWQgSWRlbnRpZmllcim860VlDBbXCLzrRWUMFtcIKkNJUS5MU0U6QkRFVi5JUV9JTlRFUkVTVF9JTlZFU1RfSU5DLkZZMjAxMAEAAACiVg0AAgAAAAQxMy40</t>
  </si>
  <si>
    <t>AQgAAAAFAAAAATEBAAAACjE0ODAxMDk5NzgDAAAAAjU1AgAAAAI2NQQAAAABMAcAAAAJNy8zMS8yMDE5CAAAAAk2LzMwLzIwMTAJAAAAATBSkMQ1DBbXCEwGdIoMFtcIJkNJUS5OWVNFOk5WUi5JUV9FWFRSQV9BQ0NfSVRFTVMuRlkyMDE4AQAAAOnIAgADAAAAAABWQsQ1DBbXCGpqaIoMFtcIGUNJUS4wLklRX0NBU0hfQ09OVkVSU0lPTi4FAAAAAAAAAAgAAAAUKEludmFsaWQgSWRlbnRpZmllcinsfkFcDBbXCOx+QVwMFtcIIENJUS5UU0U6NDIwNC5JUV9TR0FfU1VQUEwuRlkyMDE5AQAAAEdYDQACAAAABjIyMDk4NAEIAAAABQAAAAExAQAAAAoxOTY5MTU0NjY4AwAAAAI3OQIAAAADMTAyBAAAAAEwBwAAAAk3LzMxLzIwMTkIAAAACTMvMzEvMjAxOQkAAAABMJLjgzoMFtcIZKpriQwW1wgeQ0lRLk5ZU0U6TlZSLklRX1pfU0NPUkUuRlkyMDE0AQAAAOnIAgACAAAACDguNDg1MDA4AQgAAAAFAAAAATEBAAAACjE4Mjc5Njg5ODMDAAAAAzE2MAIAAAAGMTAwMTIzBAAAAAEwBwAAAAk3LzMxLzIwMTkIAAAACjEyLzMxLzIwMTQJAAAAATDO8H4yDBbXCKevBIsMFtcIJENJUS5UU0U6MTgwOC5JUV9PVEhFUl9MSUFCX0xULkZZMjAxNQEAAACAVg0AAgAAAAUxMzE3MgEIAAAABQAAAAExAQAAAAoxNzQ1OTE2NTY5AwAAAAI3OQIAAAAEMTA2MgQAAAABMAcAAAAJNy8zMS8yMDE5CAAAAAkzLzMxLzIwMTUJAAAAATBW</t>
  </si>
  <si>
    <t>wm45DBbXCOpBqokMFtcIJkNJUS5UU0U6MTkxMS5JUV9ERUZfVEFYX0xJQUJfTFQuRlkyMDEzAQAAAIFiDQACAAAABTEwMTk4AQgAAAAFAAAAATEBAAAACjE2MjM4MzQxNDIDAAAAAjc5AgAAAAQxMDI3BAAAAAEwBwAAAAk3LzMxLzIwMTkIAAAACTMvMzEvMjAxMwkAAAABMCmjgz0MFtcIdiPviAwW1wgkQ0lRLlRTRToxODc4LklRX0VCSVREQS5GWTIwMTguLi4uSlBZAQAAALxwDQACAAAABjEzNjY3NQEIAAAABQAAAAExAQAAAAoxODk0ODMyMjg4AwAAAAI3OQIAAAAENDA1MQQAAAABMAcAAAAJNy8zMS8yMDE5CAAAAAkzLzMxLzIwMTgJAAAAATBtHgwyDBbXCHbcF4sMFtcIHENJUS5UU0U6MTgwOC5JUV9FQklUQS5GWTIwMTQBAAAAgFYNAAIAAAAFMjk0OTcBCAAAAAUAAAABMQEAAAAKMTY4NjYzODExMQMAAAACNzkCAAAABjEwMDY4OQQAAAABMAcAAAAJNy8zMS8yMDE5CAAAAAkzLzMxLzIwMTQJAAAAATBdm245DBbXCOtKpokMFtcII0NJUS5OWVNFOk5WUi5JUV9CRVRBXzVZUi4yMDE0LzEyLzMxAQAAAOnIAgACAAAAETAuNTkxNDM3NzQyMTI0NzAyAMEaQlwMFtcIaIC8kAwW1wgeQ0lRLlRTRToxODc4LklRX1pfU0NPUkUuRlkyMDE5AQAAALxwDQACAAAACDQuNDA4NjM4AQgAAAAFAAAAATEBAAAACjE5Njk2MDExODEDAAAAAjc5AgAAAAYxMDAxMjMEAAAAATAHAAAACTcvMzEvMjAxOQgAAAAJMy8zMS8y</t>
  </si>
  <si>
    <t>MDE5CQAAAAEwUCGsMwwW1wjQysmKDBbXCBpDSVEuVFNFOjE5MjguSVFfRUJULkZZMjAwOQEAAADfVA0AAgAAAAUyNzYyMgEIAAAABQAAAAExAQAAAAoxMzU4NTQ2Mzc3AwAAAAI3OQIAAAADMTM5BAAAAAEwBwAAAAk3LzMxLzIwMTkIAAAACTEvMzEvMjAwOQkAAAABMOShuzwMFtcIog8GiQwW1wgqQ0lRLlRTRTozMjkxLklRX1RFVl9FQklUREEuMjAwMC4yMDE4LzAzLzMxAQAAAFrx3AQCAAAACDYuNjgxOTAxAQcAAAAFAAAAATEBAAAACjE4NzQxOTM0NDkDAAAAATACAAAABjEwMDAzMAQAAAABMAcAAAAJMy8zMC8yMDE4CAAAAAkzLzMwLzIwMTisRD5dDBbXCFqLqpAMFtcIKENJUS5UU0U6MzI5MS5JUV9UT1RBTF9ERUJUX0VCSVREQS5GWTIwMTQBAAAAWvHcBAIAAAAINS4zMzUxODEBCAAAAAUAAAABMQEAAAAKMTY4NzM0MjYwMgMAAAACNzkCAAAABDQxOTIEAAAAATAHAAAACTcvMzEvMjAxOQgAAAAJMy8zMS8yMDE0CQAAAAEwTZWsMwwW1wiyNNWKDBbXCBxDSVEuVFNFOjE5MjguSVFfRUJJVEEuRlkyMDE3AQAAAN9UDQACAAAABjE4NDE2NQEIAAAABQAAAAExAQAAAAoxODM5NjEzNjAyAwAAAAI3OQIAAAAGMTAwNjg5BAAAAAEwBwAAAAk3LzMxLzIwMTkIAAAACTEvMzEvMjAxNwkAAAABMGyfYDwMFtcIy60eiQwW1wgpQ0lRLk5ZU0U6REhJLklRX0lOVkVTVF9TRUNVUklUWV9DRi5GWTIwMDgBAAAAjaMB</t>
  </si>
  <si>
    <t>AAMAAAAAABzcZTgMFtcIVbngiQwW1wgqQ0lRLkxTRTpCREVWLklRX0lOQ19UQVhfUEFZX0NVUlJFTlQuRlkyMDEzAQAAAKJWDQADAAAAAADAvzY1DBbXCCo8fooMFtcIKENJUS5OWVNFOkRISS5JUV9ERUZfVEFYX0FTU0VUU19MVC5GWTIwMDkBAAAAjaMBAAMAAAAAABzcZTgMFtcIpJLiiQwW1wgmQ0lRLlRTRTo0MjA0LklRX0xPQU5TX1JFQ0VJVl9MVC5GWTIwMTUBAAAAR1gNAAIAAAADNzE1AQgAAAAFAAAAATEBAAAACjE3NDUyMTQ0MDEDAAAAAjc5AgAAAAQxMDUwBAAAAAEwBwAAAAk3LzMxLzIwMTkIAAAACTMvMzEvMjAxNQkAAAABMIrkRDsMFtcIVSlhiQwW1wglQ0lRLlRTRToxODc4LklRX0RJTFVUX0VQU19FWENMLkZZMjAxMQEAAAC8cA0AAgAAAAYzODMuODcBCAAAAAUAAAABMQEAAAAKMTQ2MjcxMjQyMwMAAAACNzkCAAAAAzE0MgQAAAABMAcAAAAJNy8zMS8yMDE5CAAAAAkzLzMxLzIwMTEJAAAAATDIDVw8DBbXCOHJMIkMFtcIJ0NJUS5OWVNFOkRISS5JUV9DSEFOR0VfSU5WRU5UT1JZLkZZMjAwOQEAAACNowEAAgAAAAM1NzcBCAAAAAUAAAABMQEAAAAKMTQ4MjQwOTkwNAMAAAADMTYwAgAAAAQyMDk5BAAAAAEwBwAAAAk3LzMxLzIwMTkIAAAACTkvMzAvMjAwOQkAAAABMBEDZjgMFtcIin7jiQwW1wglQ0lRLlRTRToxODA4LklRX05FVF9SRU5UQUxfRVhQLkZZMjAxNAEAAACAVg0AAgAAAAQy</t>
  </si>
  <si>
    <t>MTk4AQgAAAAFAAAAATEBAAAACjE2ODY2MzgxMTEDAAAAAjc5AgAAAAUyNDI2MQQAAAABMAcAAAAJNy8zMS8yMDE5CAAAAAkzLzMxLzIwMTQJAAAAATBdm245DBbXCOtKpokMFtcIIkNJUS5UU0U6MTkyOC5JUV9MRVZFUkVEX0ZDRi5GWTIwMDgBAAAA31QNAAIAAAAHLTIwMDg4MwEIAAAABQAAAAExAQAAAAk5NzE0NjcxNzgDAAAAAjc5AgAAAAQ0NDIyBAAAAAEwBwAAAAk3LzMxLzIwMTkIAAAACTEvMzEvMjAwOAkAAAABMAV8uzwMFtcIvJoFiQwW1wgnQ0lRLkxTRTpCREVWLklRX1RPVEFMX1JFVi5GWTIwMTEuLi4uSlBZAQAAAKJWDQACAAAADTI2MzYyMi45NTUxODgBCAAAAAUAAAABMQEAAAAKMTU3MDkzODQwMgMAAAACNzkCAAAAAjI4BAAAAAEwBwAAAAk3LzMxLzIwMTkIAAAACTYvMzAvMjAxMQkAAAABMG0eDDIMFtcIyBkXiwwW1wgnQ0lRLk5ZU0U6REhJLklRX1RPVEFMX09USEVSX09QRVIuRlkyMDE3AQAAAI2jAQACAAAABjEyMzIuMwEIAAAABQAAAAExAQAAAAoxOTIyNzEyNDAyAwAAAAMxNjACAAAAAzM4MAQAAAABMAcAAAAJNy8zMS8yMDE5CAAAAAk5LzMwLzIwMTcJAAAAATCKWf83DBbXCOCc+YkMFtcIJ0NJUS5UU0U6MTkyOC5JUV9FQklUREFfQ0FQRVhfSU5ULkZZMjAxOQEAAADfVA0AAgAAAAkzMy4zNTQ5MzQBCAAAAAUAAAABMQEAAAAKMTk2MDcxMDQ0OAMAAAACNzkCAAAABDQxOTEEAAAA</t>
  </si>
  <si>
    <t>ATAHAAAACTcvMzEvMjAxOQgAAAAJMS8zMS8yMDE5CQAAAAEw7EIJNAwW1wjsLsKKDBbXCBhDSVEuMC5JUV9DVVNUT01fQkVUQS4jTkEFAAAAAAAAAAgAAAAUKEludmFsaWQgU3RhcnQgRGF0ZSk9/680DBbXCEwzsooMFtcIK0NJUS5UU0U6MTkxMS5JUV9OSV9BVkFJTF9FWENMX01BUkdJTi5GWTIwMDkBAAAAgWINAAIAAAAGMC4xMjQ3AQgAAAAFAAAAATEBAAAACjEzODcxODM2NTQDAAAAAjc5AgAAAAQ0MTgyBAAAAAEwBwAAAAk3LzMxLzIwMTkIAAAACTMvMzEvMjAwOQkAAAABMKnOCDQMFtcIvWuzigwW1wgmQ0lRLlRTRToxODc4LklRX0xPQU5TX1JFQ0VJVl9MVC5GWTIwMTQBAAAAvHANAAMAAAAAAISMlzsMFtcI2Vo6iQwW1wgdQ0lRLkxTRTpQU04uSVFfV0lQX0lOVi5GWTIwMDkBAAAAlWANAAIAAAAFNDg1LjUBCAAAAAUAAAABMQEAAAAKMTQzNzcxODE5MQMAAAACNTUCAAAABDMyMTkEAAAAATAHAAAACTcvMzEvMjAxOQgAAAAKMTIvMzEvMjAwOQkAAAABMGqV5DYMFtcI4VkqigwW1wgoQ0lRLlRTRToxODc4LklRX0NVUlJFTlRfUE9SVF9ERUJULkZZMjAwOAEAAAC8cA0AAwAAAAAA6phbPAwW1wgmkiiJDBbXCCNDSVEuVFNFOjMyOTEuSVFfQkVUQV81WVIuMjAwOS8wMS8zMQEAAABa8dwEAwAAAAAA1sxBXAwW1whJIrSQDBbXCB5DSVEuLklRX0NBU0hfQ09OVkVSU0lPTi5GWTIwMTQFAAAAAQAAAAgA</t>
  </si>
  <si>
    <t>AAAUKEludmFsaWQgSWRlbnRpZmllcim69j1dDBbXCLr2PV0MFtcIHUNJUS5MU0U6QkRFVi5JUV9DT01NT04uRlkyMDA4AQAAAKJWDQACAAAABDM0LjcBCAAAAAUAAAABMQEAAAAKMTE2MDk5NTA1MwMAAAACNTUCAAAABDExMDMEAAAAATAHAAAACTcvMzEvMjAxOQgAAAAJNi8zMC8yMDA4CQAAAAEwVWnENQwW1wj5cm+KDBbXCChDSVEuTFNFOkJERVYuSVFfVE9UQUxfREVCVF9FUVVJVFkuRlkyMDE0AQAAAKJWDQACAAAABTYuNTk4AQgAAAAFAAAAATEBAAAACjE3NTk4Mzc5NjEDAAAAAjU1AgAAAAQ0MDM0BAAAAAEwBwAAAAk3LzMxLzIwMTkIAAAACTYvMzAvMjAxNAkAAAABMLw+fzIMFtcIhsAMiwwW1wgjQ0lRLlRTRToxODA4LklRX09USEVSX0VRVUlUWS5GWTIwMTEBAAAAgFYNAAIAAAAGLTE0MTI5AQgAAAAFAAAAATEBAAAACjE0NjE2ODAxMDcDAAAAAjc5AgAAAAQxMDI4BAAAAAEwBwAAAAk3LzMxLzIwMTkIAAAACTMvMzEvMjAxMQkAAAABMAVYEDoMFtcIA4OeiQwW1wgkQ0lRLlRTRTo4ODAyLklRX0NVUlJFTlRfUkFUSU8uRlkyMDE0AQAAAGFVDQACAAAACDEuMjMyODU2AQgAAAAFAAAAATEBAAAACjE2ODcwNDQ2MzQDAAAAAjc5AgAAAAQ0MDMwBAAAAAEwBwAAAAk3LzMxLzIwMTkIAAAACTMvMzEvMjAxNAkAAAABMOijTjMMFtcIUuDkigwW1wgkQ0lRLkxTRTpCREVWLklRX0VRVUlUWV9NRVRIT0Qu</t>
  </si>
  <si>
    <t>RlkyMDE4AQAAAKJWDQACAAAABTIzNC4xAQgAAAAFAAAAATEBAAAACjE5MDc0MzgzODMDAAAAAjU1AgAAAAQzMDYzBAAAAAEwBwAAAAk3LzMxLzIwMTkIAAAACTYvMzAvMjAxOAkAAAABMDYlsDQMFtcIPPyNigwW1wgoQ0lRLlRTRToxODc4LklRX1RPVEFMX0RFQlRfRUJJVERBLkZZMjAxOQEAAAC8cA0AAgAAAAcwLjY2NjU4AQgAAAAFAAAAATEBAAAACjE5Njk2MDExODEDAAAAAjc5AgAAAAQ0MTkyBAAAAAEwBwAAAAk3LzMxLzIwMTkIAAAACTMvMzEvMjAxOQkAAAABMFAhrDMMFtcI1qPJigwW1wgZQ0lRLk5ZU0U6TlZSLklRX0FELkZZMjAxOAEAAADpyAIAAgAAAActOTEuODE1AQgAAAAFAAAAATEBAAAACjE5NDQ3OTU4MzgDAAAAAzE2MAIAAAAEMTA3NQQAAAABMAcAAAAJNy8zMS8yMDE5CAAAAAoxMi8zMS8yMDE4CQAAAAEwVkLENQwW1wgYVGmKDBbXCB1DSVEuVFNFOjE4NzguSVFfQ09NTU9OLkZZMjAxMAEAAAC8cA0AAgAAAAUyOTA2MAEIAAAABQAAAAExAQAAAAoxMzgxNTgzMDAyAwAAAAI3OQIAAAAEMTEwMwQAAAABMAcAAAAJNy8zMS8yMDE5CAAAAAkzLzMxLzIwMTAJAAAAATDX5ls8DBbXCHioLokMFtcIKkNJUS5OWVNFOkRISS5JUV9UT1RBTF9DT01NT05fRVFVSVRZLkZZMjAxMAEAAACNowEAAgAAAAYyNjEzLjIBCAAAAAUAAAABMQEAAAAKMTU3NjUzNzE0NwMAAAADMTYwAgAAAAQxMDA2BAAA</t>
  </si>
  <si>
    <t>AAEwBwAAAAk3LzMxLzIwMTkIAAAACTkvMzAvMjAxMAkAAAABMBEDZjgMFtcI6MbliQwW1wgjQ0lRLlRTRTo0MjA0LklRX0JFVEFfMllSLjIwMDgvMDMvMzEBAAAAR1gNAAIAAAARMC43NjQ5MjI5ODc0NDA1MzMA1sxBXAwW1wi4XrOQDBbXCCVDSVEuVFNFOjE5MjguSVFfQ0FTSF9TVF9JTlZFU1QuRlkyMDEwAQAAAN9UDQACAAAABjE1MDYwNAEIAAAABQAAAAExAQAAAAoxMzU4NTQ1OTY1AwAAAAI3OQIAAAAEMTAwMgQAAAABMAcAAAAJNy8zMS8yMDE5CAAAAAkxLzMxLzIwMTAJAAAAATDUyLs8DBbXCKe2CYkMFtcIIkNJUS5UU0U6MTkyOC5JUV9BRFZFUlRJU0lORy5GWTIwMDgBAAAA31QNAAIAAAAFNTQ4MDEBCAAAAAUAAAABMQEAAAAJOTcxNDY3MTc4AwAAAAI3OQIAAAAEMzAxMwQAAAABMAcAAAAJNy8zMS8yMDE5CAAAAAkxLzMxLzIwMDgJAAAAATAFfLs8DBbXCISgA4kMFtcIJENJUS5UU0U6MTkyOC5JUV9QRVJJT0REQVRFX0lTLkZZMjAwMgEAAADfVA0ABQAAAAoyMDAyLzAxLzMxANf8rjAMFtcIdfg3iwwW1wgjQ0lRLlRTRToxODc4LklRX1BFX0VYQ0wuLjIwMTcvMDMvMzEBAAAAvHANAAIAAAAJMTQuNDU2OTUxAQcAAAAFAAAAATEBAAAACjE4MjY3MTcyNTcDAAAAATACAAAABjEwMDAyNwQAAAABMAcAAAAJMy8zMS8yMDE3CAAAAAkzLzMxLzIwMTdiwrtcDBbXCFDGgYsMFtcIJUNJUS5UU0U6MTgw</t>
  </si>
  <si>
    <t>OC5JUV9CQVNJQ19FUFNfRVhDTC5GWTIwMDgBAAAAgFYNAAIAAAAJNDYuNzg1MDIxAQgAAAAFAAAAATEBAAAACjEwNjI3NDMyNDkDAAAAAjc5AgAAAAQzMDY0BAAAAAEwBwAAAAk3LzMxLzIwMTkIAAAACTMvMzEvMjAwOAkAAAABMB7jDzoMFtcIjdmTiQwW1wgkQ0lRLk5ZU0U6TEVOLklRX0NPTU1PTl9ESVZfQ0YuRlkyMDEwAQAAACt4AAACAAAABy0yOS41NzcBCAAAAAUAAAABMQEAAAAKMTYyOTE0Mzk5MwMAAAADMTYwAgAAAAQyMDc0BAAAAAEwBwAAAAk3LzMxLzIwMTkIAAAACjExLzMwLzIwMTAJAAAAATBasOA3DBbXCIePCooMFtcILENJUS5UU0U6MTkxMS5JUV9ORVRfREVCVF9FQklUREFfQ0FQRVguRlkyMDA4AQAAAIFiDQADAAAAAk5NAQgAAAAFAAAAATEBAAAACjEwNjExOTU4MDUDAAAAAjc5AgAAAAUyMzMxNAQAAAABMAcAAAAJNy8zMS8yMDE5CAAAAAkzLzMxLzIwMDgJAAAAATCpzgg0DBbXCMtEs4oMFtcIJkNJUS5OWVNFOk5WUi5JUV9FWFRSQV9BQ0NfSVRFTVMuRlkyMDA3AQAAAOnIAgADAAAAAAChlzY2DBbXCOSwRooMFtcIJkNJUS5MU0U6QkRFVi5JUV9FWFRSQV9BQ0NfSVRFTVMuRlkyMDE2AQAAAKJWDQADAAAAAAC15TY1DBbXCPCGhooMFtcIJENJUS5OWVNFOkxFTi5JUV9DT01NT05fSVNTVUVELkZZMjAxMwEAAAAreAAAAgAAAAYzNC4xMTQBCAAAAAUAAAABMQEAAAAKMTc3MzUwMjk1</t>
  </si>
  <si>
    <t>NgMAAAADMTYwAgAAAAQyMTY5BAAAAAEwBwAAAAk3LzMxLzIwMTkIAAAACjExLzMwLzIwMTMJAAAAATAHVUs3DBbXCElnE4oMFtcIH0NJUS5UU0U6MTkxMS5JUV9EQV9TVVBQTC5GWTIwMTABAAAAgWINAAMAAAAAAIDtZD0MFtcIcHzkiAwW1wgjQ0lRLlRTRToxODc4LklRX0RJTFVUX1dFSUdIVC5GWTIwMTIBAAAAvHANAAIAAAAGNzkuMzk1AMM9lzsMFtcIgK8ziQwW1wgqQ0lRLk5ZU0U6REhJLklRX1RFVl9FQklUREEuMjAwMC4yMDA4LzAzLzMxAQAAAI2jAQACAAAACTEyLjEzNzA0MQEHAAAABQAAAAExAQAAAAk1MTQzMjM2MzcDAAAAATACAAAABjEwMDAzMAQAAAABMAcAAAAJMy8zMS8yMDA4CAAAAAkzLzMxLzIwMDim6btcDBbXCPKArpAMFtcIJENJUS5UU0U6MTgwOC5JUV9JTVBBSVJNRU5UX0dXLkZZMjAxNwEAAACAVg0AAwAAAAAANetuOQwW1wjcrq6JDBbXCCRDSVEuVFNFOjMyOTEuSVFfQ1VSUkVOQ1lfR0FJTi5GWTIwMTQBAAAAWvHcBAMAAAAAAPr0JToMFtcI+oKBiQwW1wgfQ0lRLlRTRTo0MjA0LklRX0JWX1NIQVJFLkZZMjAxOQEAAABHWA0AAgAAAAsxMzA4LjA4MjcwNgEIAAAABQAAAAExAQAAAAoxOTY5MTU0NjY4AwAAAAI3OQIAAAAENDAyMAQAAAABMAcAAAAJNy8zMS8yMDE5CAAAAAkzLzMxLzIwMTkJAAAAATCFCoQ6DBbXCONVbYkMFtcIGkNJUS5OWVNFOkRISS5JUV9DSVAuRlkyMDEz</t>
  </si>
  <si>
    <t>AQAAAI2jAQADAAAAAADRvf43DBbXCPdk74kMFtcIKENJUS5UU0U6MTgwOC5JUV9UT1RBTF9ERUJUX0VRVUlUWS5GWTIwMTEBAAAAgFYNAAIAAAAIMjI1LjcyMzcBCAAAAAUAAAABMQEAAAAKMTQ2MTY4MDEwNwMAAAACNzkCAAAABDQwMzQEAAAAATAHAAAACTcvMzEvMjAxOQgAAAAJMy8zMS8yMDExCQAAAAEwDC5OMwwW1wjpcNuKDBbXCCFDSVEuVFNFOjE4NzguSVFfVE9UQUxfREVCVC5GWTIwMTkBAAAAvHANAAIAAAAFOTI5NjQBCAAAAAUAAAABMQEAAAAKMTk2OTYwMTE4MQMAAAACNzkCAAAABDQxNzMEAAAAATAHAAAACTcvMzEvMjAxOQgAAAAJMy8zMS8yMDE5CQAAAAEwn01JOwwW1wifB0qJDBbXCCFDSVEuVFNFOjE5MTEuSVFfT1RIRVJfT1BFUi5GWTIwMTQBAAAAgWINAAIAAAAEMTAzNwEIAAAABQAAAAExAQAAAAoxNjg0Mjk4MzkxAwAAAAI3OQIAAAADMjYwBAAAAAEwBwAAAAk3LzMxLzIwMTkIAAAACTMvMzEvMjAxNAkAAAABMCmjgz0MFtcI6tDwiAwW1wggQ0lRLlRTRTozMjkxLklRX0lOVkVOVE9SWS5GWTIwMTkBAAAAWvHcBAIAAAAGNjQ5NjIxAQgAAAAFAAAAATEBAAAACjE5Njk5NTAwMTUDAAAAAjc5AgAAAAQxMDQzBAAAAAEwBwAAAAk3LzMxLzIwMTkIAAAACTMvMzEvMjAxOQkAAAABMGK9DzoMFtcIXGuRiQwW1wgcQ0lRLk5ZU0U6TlZSLklRX0VCSVRBLkZZMjAxNAEAAADpyAIAAgAAAAc0</t>
  </si>
  <si>
    <t>NzYuMTM3AQgAAAAFAAAAATEBAAAACjE4Mjc5Njg5ODMDAAAAAzE2MAIAAAAGMTAwNjg5BAAAAAEwBwAAAAk3LzMxLzIwMTkIAAAACjEyLzMxLzIwMTQJAAAAATA+Qb01DBbXCJVaXIoMFtcIGUNJUS5UU0U6MTkyOC5JUV9OSS5GWTIwMDEBAAAA31QNAAIAAAAFMjUxNjcBCAAAAAUAAAABMQEAAAAIMjk4MDA1OTIDAAAAAjc5AgAAAAIxNQQAAAABMAcAAAAJNy8zMS8yMDE5CAAAAAkxLzMxLzIwMDEJAAAAATDO8xQxDBbXCFr9SosMFtcIKkNJUS5UU0U6ODgwMi5JUV9UT1RBTF9DT01NT05fRVFVSVRZLkZZMjAxOAEAAABhVQ0AAgAAAAcxNjk4Njc0AQgAAAAFAAAAATEBAAAACjE4OTUwMDI0NDUDAAAAAjc5AgAAAAQxMDA2BAAAAAEwBwAAAAk3LzMxLzIwMTkIAAAACTMvMzEvMjAxOAkAAAABMCiPZTgMFtcI99LWiQwW1wglQ0lRLlRTRToxODc4LklRX09USEVSX0NBX1NVUFBMLkZZMjAxOQEAAAC8cA0AAgAAAAUxODg4NAEIAAAABQAAAAExAQAAAAoxOTY5NjAxMTgxAwAAAAI3OQIAAAAEMTA1NQQAAAABMAcAAAAJNy8zMS8yMDE5CAAAAAkzLzMxLzIwMTkJAAAAATCfTUk7DBbXCMaSSYkMFtcIJUNJUS5UU0U6MzI5MS5JUV9PVEhFUl9DTF9TVVBQTC5GWTIwMTgBAAAAWvHcBAIAAAAFMjIxNjIBCAAAAAUAAAABMQEAAAAKMTg5NDk0MDQ2OAMAAAACNzkCAAAABDEwNTcEAAAAATAHAAAACTcvMzEvMjAxOQgA</t>
  </si>
  <si>
    <t>AAAJMy8zMS8yMDE4CQAAAAEwQ28POgwW1wjorY6JDBbXCCZDSVEuTllTRTpMRU4uSVFfQ0FTSF9DT05WRVJTSU9OLkZZMjAwNwEAAAAreAAAAgAAAAoyMDMuOTMyNDM1AQgAAAAFAAAAATEBAAAACjEzMTcwNjc3NjUDAAAAAzE2MAIAAAAENDE4NAQAAAABMAcAAAAJNy8zMS8yMDE5CAAAAAoxMS8zMC8yMDA3CQAAAAEwuETtMgwW1wgjcfCKDBbXCCpDSVEuVFNFOjE4MDguSVFfVE9UQUxfQ09NTU9OX0VRVUlUWS5GWTIwMTcBAAAAgFYNAAIAAAAGMjM3ODQ4AQgAAAAFAAAAATEBAAAACjE4NDkwMjY3MTgDAAAAAjc5AgAAAAQxMDA2BAAAAAEwBwAAAAk3LzMxLzIwMTkIAAAACTMvMzEvMjAxNwkAAAABMDXrbjkMFtcI0OeviQwW1wgoQ0lRLlRTRTo4ODAyLklRX0ZJWEVEX0FTU0VUX1RVUk5TLkZZMjAxNAEAAABhVQ0AAgAAAAgwLjMyODIwOAEIAAAABQAAAAExAQAAAAoxNjg3MDQ0NjM0AwAAAAI3OQIAAAAENDA2NgQAAAABMAcAAAAJNy8zMS8yMDE5CAAAAAkzLzMxLzIwMTQJAAAAATDoo04zDBbXCFLg5IoMFtcIKENJUS5UU0U6ODgwMi5JUV9NSU5PUklUWV9JTlRFUkVTVC5GWTIwMTkBAAAAYVUNAAIAAAAGMTg2MTU5AQgAAAAFAAAAATEBAAAACjE5NzAwNTEzNzgDAAAAAjc5AgAAAAQxMDUyBAAAAAEwBwAAAAk3LzMxLzIwMTkIAAAACTMvMzEvMjAxOQkAAAABMDC1ZTgMFtcIH93ZiQwW1wgnQ0lRLlRT</t>
  </si>
  <si>
    <t>RToxOTExLklRX0VCSVREQV9DQVBFWF9JTlQuRlkyMDExAQAAAIFiDQACAAAACDguNDM5MzAxAQgAAAAFAAAAATEBAAAACjE0NjE2ODAyMDQDAAAAAjc5AgAAAAQ0MTkxBAAAAAEwBwAAAAk3LzMxLzIwMTkIAAAACTMvMzEvMjAxMQkAAAABMKnOCDQMFtcIYD61igwW1wgcQ0lRLi5JUV9JTkNfVEFYX1BBWV9DVVJSRU5ULgUAAAABAAAACAAAABQoSW52YWxpZCBJZGVudGlmaWVyKaUSRmUMFtcIpRJGZQwW1wgbQ0lRLk5ZU0U6TEVOLklRX05QUEUuRlkyMDEyAQAAACt4AAACAAAABzMxMy42MDkBCAAAAAUAAAABMQEAAAAKMTcxNjM2ODU0OQMAAAADMTYwAgAAAAQxMDA0BAAAAAEwBwAAAAk3LzMxLzIwMTkIAAAACjExLzMwLzIwMTIJAAAAATDfLUs3DBbXCCrVDooMFtcIJkNJUS5MU0U6UFNOLklRX0NIQU5HRV9JTlZFTlRPUlkuRlkyMDEzAQAAAJVgDQACAAAABi0xMjkuOAEIAAAABQAAAAExAQAAAAoxNzIzODQ5OTgxAwAAAAI1NQIAAAAEMjA5OQQAAAABMAcAAAAJNy8zMS8yMDE5CAAAAAoxMi8zMS8yMDEzCQAAAAEw7uvKNgwW1wgSzzaKDBbXCBtDSVEuVFNFOjQyMDQuSVFfTlBQRS5GWTIwMDkBAAAAR1gNAAIAAAAGMjM4ODMwAQgAAAAFAAAAATEBAAAACjEzODc5ODY1MzkDAAAAAjc5AgAAAAQxMDA0BAAAAAEwBwAAAAk3LzMxLzIwMTkIAAAACTMvMzEvMjAwOQkAAAABMHubSTsMFtcI/FpPiQwW1wgq</t>
  </si>
  <si>
    <t>Q0lRLk5ZU0U6TEVOLklRX1RFVl9FQklUREEuMjAwMC4yMDEyLzAzLzMxAQAAACt4AAACAAAACTc2LjEwNjc2NAEHAAAABQAAAAExAQAAAAoxNTMwODIyNzY5AwAAAAEwAgAAAAYxMDAwMzAEAAAAATAHAAAACTMvMzAvMjAxMggAAAAJMy8zMC8yMDEypum7XAwW1whpIa2QDBbXCCBDSVEuTllTRTpOVlIuSVFfQ0FTSF9PUEVSLkZZMjAxOAEAAADpyAIAAgAAAAc3MjMuMTI2AQgAAAAFAAAAATEBAAAACjE5NDQ3OTU4MzgDAAAAAzE2MAIAAAAEMjAwNgQAAAABMAcAAAAJNy8zMS8yMDE5CAAAAAoxMi8zMS8yMDE4CQAAAAEwVkLENQwW1wizZWqKDBbXCCNDSVEuTllTRTpMRU4uSVFfUEVfRVhDTC4uMjAxMC8wMy8zMQEAAAAreAAAAwAAAAJOTQEHAAAABQAAAAExAQAAAAoxMzQzNDUyMDUxAwAAAAEwAgAAAAYxMDAwMjcEAAAAATAHAAAACTMvMzEvMjAxMAgAAAAJMy8zMS8yMDEwpum7XAwW1wh6n4iLDBbXCBlDSVEuVFNFOjg4MDIuSVFfTkkuRlkyMDEzAQAAAGFVDQACAAAABTQ1NTA3AQgAAAAFAAAAATEBAAAACjE2MjU0NTc1MTQDAAAAAjc5AgAAAAIxNQQAAAABMAcAAAAJNy8zMS8yMDE5CAAAAAkzLzMxLzIwMTMJAAAAATBmg/M4DBbXCNdBx4kMFtcIKENJUS5UU0U6MTkxMS5JUV9UT1RBTF9ERUJUX1JFUEFJRC5GWTIwMDkBAAAAgWINAAIAAAAFLTQ2NDEBCAAAAAUAAAABMQEAAAAKMTM4NzE4MzY1NAMA</t>
  </si>
  <si>
    <t>AAACNzkCAAAABDIxNjYEAAAAATAHAAAACTcvMzEvMjAxOQgAAAAJMy8zMS8yMDA5CQAAAAEwgO1kPQwW1wiNB+SIDBbXCCVDSVEuTllTRTpMRU4uSVFfR1dfSU5UQU5fQU1PUlQuRlkyMDExAQAAACt4AAADAAAAAABasOA3DBbXCF4qC4oMFtcIJENJUS5UU0U6NDIwNC5JUV9FQklUREEuRlkyMDE4Li4uLkpQWQEAAABHWA0AAgAAAAYxMzc2NjUBCAAAAAUAAAABMQEAAAAKMTg5NTAwMjA3NQMAAAACNzkCAAAABDQwNTEEAAAAATAHAAAACTcvMzEvMjAxOQgAAAAJMy8zMS8yMDE4CQAAAAEwbR4MMgwW1whGKRiLDBbXCClDSVEuVFNFOjMyOTEuSVFfREFZU19JTlZFTlRPUllfT1VULkZZMjAxMwEAAABa8dwEAwAAAAAATZWsMwwW1wjlcdSKDBbXCB5DSVEuTllTRTpOVlIuSVFfU1RfREVCVC5GWTIwMDgBAAAA6cgCAAMAAAAAAKK+NjYMFtcIi4FKigwW1wgeQ0lRLlRTRToxODA4LklRX0lOQ19UQVguRlkyMDEzAQAAAIBWDQACAAAABS0xMzg0AQgAAAAFAAAAATEBAAAACjE2MjU0NTc2OTADAAAAAjc5AgAAAAI3NQQAAAABMAcAAAAJNy8zMS8yMDE5CAAAAAkzLzMxLzIwMTMJAAAAATCzdG45DBbXCE89o4kMFtcIKENJUS5UU0U6MTgwOC5JUV9ERUZfVEFYX0FTU0VUU19MVC5GWTIwMTgBAAAAgFYNAAMAAAAAACubEzkMFtcI5n+yiQwW1wg5Q0lRLlRTRTo0MjA0LklRX0NVU1RPTV9CRVRBLi0xMDRXLjIwMTIv</t>
  </si>
  <si>
    <t>MDMvMzEuLl5OMjI1LkpQWS5IAQAAAEdYDQACAAAAETAuODc1ODgwMDc5NjE2NzAyAFcGP10MFtcIWypziwwW1wgoQ0lRLlRTRToxOTExLklRX1RPVEFMX0RFQlRfUkVQQUlELkZZMjAxNwEAAACBYg0AAgAAAAYtMTA4ODYBCAAAAAUAAAABMQEAAAAKMTg0ODI5NzI3OAMAAAACNzkCAAAABDIxNjYEAAAAATAHAAAACTcvMzEvMjAxOQgAAAAJMy8zMS8yMDE3CQAAAAEw/yy7PAwW1wiIEPyIDBbXCCNDSVEuTllTRTpMRU4uSVFfR1JPU1NfTUFSR0lOLkZZMjAwOQEAAAAreAAAAgAAAAYwLjU1MzgBCAAAAAUAAAABMQEAAAAKMTQ5MTcyODQ4NAMAAAADMTYwAgAAAAQ0MDc0BAAAAAEwBwAAAAk3LzMxLzIwMTkIAAAACjExLzMwLzIwMDkJAAAAATC4RO0yDBbXCOJa8YoMFtcIJENJUS5MU0U6UFNOLklRX1JFVFVSTl9DQVBJVEFMLkZZMjAxMgEAAACVYA0AAgAAAAY2Ljc2MDEBCAAAAAUAAAABMQEAAAAKMTY2NDA0MjMyNQMAAAACNTUCAAAABDQzNjMEAAAAATAHAAAACTcvMzEvMjAxOQgAAAAKMTIvMzEvMjAxMgkAAAABMHK67TIMFtcIJvL6igwW1wgvQ0lRLk5ZU0U6TlZSLklRX09USEVSX05PTl9PUEVSX0VYUF9TVVBQTC5GWTIwMTcBAAAA6cgCAAMAAAAAACK2vTUMFtcIvTZligwW1wgnQ0lRLk5ZU0U6TEVOLklRX1RPVEFMX09USEVSX09QRVIuRlkyMDExAQAAACt4AAACAAAABzQ4OC4wNTQBCAAAAAUAAAAB</t>
  </si>
  <si>
    <t>MQEAAAAKMTY1NTUxMzQ1OQMAAAADMTYwAgAAAAMzODAEAAAAATAHAAAACTcvMzEvMjAxOQgAAAAKMTEvMzAvMjAxMQkAAAABMFqw4DcMFtcIXioLigwW1wgpQ0lRLk5ZU0U6REhJLklRX0NPTU1PTl9QUkVGX0RJVl9DRi5GWTIwMDkBAAAAjaMBAAMAAAAAABEDZjgMFtcIcfPjiQwW1wgZQ0lRLlRTRTo0MjA0LklRX05JLkZZMjAwNwEAAABHWA0AAgAAAAUyNTUzOAEIAAAABQAAAAExAQAAAAk2ODk0NTY5MzMDAAAAAjc5AgAAAAIxNQQAAAABMAcAAAAJNy8zMS8yMDE5CAAAAAkzLzMxLzIwMDcJAAAAATDrfhQxDBbXCMBFVIsMFtcIHkNJUS5MU0U6QkRFVi5JUV9SQVdfSU5WLkZZMjAwNwEAAACiVg0AAgAAAAYzMjY2LjkBCAAAAAUAAAABMQEAAAAKMTAyNTc4MzE5NAMAAAACNTUCAAAABDMxNzEEAAAAATAHAAAACTcvMzEvMjAxOQgAAAAJNi8zMC8yMDA3CQAAAAEwVWnENQwW1wg22GyKDBbXCBtDSVEuVFNFOjMyOTEuSVFfTEFORC5GWTIwMTIBAAAAWvHcBAMAAAAAAPzNJToMFtcIXfB8iQwW1wgqQ0lRLlRTRTo0MjA0LklRX1RPVEFMX0NPTU1PTl9FUVVJVFkuRlkyMDE4AQAAAEdYDQACAAAABjU4ODAzNgEIAAAABQAAAAExAQAAAAoxODk1MDAyMDc1AwAAAAI3OQIAAAAEMTAwNgQAAAABMAcAAAAJNy8zMS8yMDE5CAAAAAkzLzMxLzIwMTgJAAAAATCS44M6DBbXCM1LaokMFtcIIENJUS5OWVNFOkRISS5J</t>
  </si>
  <si>
    <t>UV9NQUNISU5FUlkuRlkyMDEzAQAAAI2jAQADAAAAAADRvf43DBbXCAKM74kMFtcIIkNJUS5UU0U6MTg3OC5JUV9DQVNIX0lOVkVTVC5GWTIwMTABAAAAvHANAAIAAAAGLTI2ODM4AQgAAAAFAAAAATEBAAAACjEzODE1ODMwMDIDAAAAAjc5AgAAAAQyMDA1BAAAAAEwBwAAAAk3LzMxLzIwMTkIAAAACTMvMzEvMjAxMAkAAAABMNfmWzwMFtcIMbkviQwW1wggQ0lRLlRTRToxOTI4LklRX1RPVEFMX1JFVi5GWTIwMTcBAAAA31QNAAIAAAAHMjAyNjkzMQEIAAAABQAAAAExAQAAAAoxODM5NjEzNjAyAwAAAAI3OQIAAAACMjgEAAAAATAHAAAACTcvMzEvMjAxOQgAAAAJMS8zMS8yMDE3CQAAAAEwbJ9gPAwW1wjxCqeQDBbXCB1DSVEuVFNFOjQyMDQuSVFfRUJJVERBLkZZMjAxMQEAAABHWA0AAgAAAAU4NjU5NgEIAAAABQAAAAExAQAAAAoxNDYxNjgwMTk2AwAAAAI3OQIAAAAENDA1MQQAAAABMAcAAAAJNy8zMS8yMDE5CAAAAAkzLzMxLzIwMTEJAAAAATBzwkk7DBbXCGWuVIkMFtcII0NJUS5OWVNFOkxFTi5JUV9UT1RBTF9BU1NFVFMuRlkyMDE1AQAAACt4AAACAAAACTE0NDE5LjUwOQEIAAAABQAAAAExAQAAAAoxODcyMTkwNzk2AwAAAAMxNjACAAAABDEwMDcEAAAAATAHAAAACTcvMzEvMjAxOQgAAAAKMTEvMzAvMjAxNQkAAAABMBp8SzcMFtcI2vwXigwW1wgdQ0lRLkxTRTpQU04uSVFfUEVOU0lPTi5GWTIw</t>
  </si>
  <si>
    <t>MTgBAAAAlWANAAMAAAAAAKGXNjYMFtcIRtpEigwW1wgmQ0lRLk5ZU0U6TEVOLklRX05FVF9ERUJUX0VCSVREQS5GWTIwMTQBAAAAK3gAAAIAAAAINC44MzYzNjgBCAAAAAUAAAABMQEAAAAKMTgyNTA3MDUyNAMAAAADMTYwAgAAAAQ0MTkzBAAAAAEwBwAAAAk3LzMxLzIwMTkIAAAACjExLzMwLzIwMTQJAAAAATC5bO0yDBbXCKZ39YoMFtcIIENJUS5UU0U6MTg3OC5JUV9TR0FfU1VQUEwuRlkyMDA4AQAAALxwDQACAAAABjExOTg5MwEIAAAABQAAAAExAQAAAAoxMDY1MDIxMTI5AwAAAAI3OQIAAAADMTAyBAAAAAEwBwAAAAk3LzMxLzIwMTkIAAAACTMvMzEvMjAwOAkAAAABMA1yWzwMFtcIgAwniQwW1wglQ0lRLlRTRToxODc4LklRX0dBSU5fSU5WRVNUX0NGLkZZMjAxOQEAAAC8cA0AAgAAAAUtMTA1MwEIAAAABQAAAAExAQAAAAoxOTY5NjAxMTgxAwAAAAI3OQIAAAAEMjA5MAQAAAABMAcAAAAJNy8zMS8yMDE5CAAAAAkzLzMxLzIwMTkJAAAAATCfTUk7DBbXCFN8SokMFtcIHUNJUS5OWVNFOkRISS5JUV9HQV9FWFAuRlkyMDA5AQAAAI2jAQADAAAAAAAc3GU4DBbXCL9E4okMFtcIK0NJUS5UU0U6MTgwOC5JUV9NSU5PUklUWV9JTlRFUkVTVF9DRi5GWTIwMTYBAAAAgFYNAAMAAAAAAFbCbjkMFtcIHZ6tiQwW1wgcQ0lRLk5ZU0U6TlZSLklRX0VCSVRBLkZZMjAxMgEAAADpyAIAAgAAAAYyODIuMDYBCAAA</t>
  </si>
  <si>
    <t>AAUAAAABMQEAAAAKMTcxOTk2Njg2MQMAAAADMTYwAgAAAAYxMDA2ODkEAAAAATAHAAAACTcvMzEvMjAxOQgAAAAKMTIvMzEvMjAxMgkAAAABMEkavTUMFtcI4BNWigwW1wgoQ0lRLlRTRTo0MjA0LklRX1RPVEFMX0RFQlRfUkVQQUlELkZZMjAxMAEAAABHWA0AAgAAAAYtNDM4OTEBCAAAAAUAAAABMQEAAAAKMTM4Nzk4NjY4MAMAAAACNzkCAAAABDIxNjYEAAAAATAHAAAACTcvMzEvMjAxOQgAAAAJMy8zMS8yMDEwCQAAAAEwc8JJOwwW1wjPnVOJDBbXCBlDSVEuVFNFOjE5MTEuSVFfR1AuRlkyMDExAQAAAIFiDQACAAAABjEzMjU2OAEIAAAABQAAAAExAQAAAAoxNDYxNjgwMjA0AwAAAAI3OQIAAAACMTAEAAAAATAHAAAACTcvMzEvMjAxOQgAAAAJMy8zMS8yMDExCQAAAAEweBRlPQwW1wiOh+eIDBbXCBpDSVEuVFNFOjE5MjguSVFfQ0lQLkZZMjAwOQEAAADfVA0AAgAAAAQ0ODU5AQgAAAAFAAAAATEBAAAACjEzNTg1NDYzNzcDAAAAAjc5AgAAAAQzMDMzBAAAAAEwBwAAAAk3LzMxLzIwMTkIAAAACTEvMzEvMjAwOQkAAAABMOShuzwMFtcIS7sHiQwW1wggQ0lRLlRTRTo4ODAyLklRX1RPVEFMX1JFVi5GWTIwMTgBAAAAYVUNAAIAAAAHMTE5NDA0OQEIAAAABQAAAAExAQAAAAoxODk1MDAyNDQ1AwAAAAI3OQIAAAACMjgEAAAAATAHAAAACTcvMzEvMjAxOQgAAAAJMy8zMS8yMDE4CQAAAAEwamH4OAwW1whk</t>
  </si>
  <si>
    <t>TdWJDBbXCCZDSVEuVFNFOjE4NzguSVFfQ0FTSF9BQ1FVSVJFX0NGLkZZMjAxOAEAAAC8cA0AAgAAAAYtMTMyNTgBCAAAAAUAAAABMQEAAAAKMTg5NDgzMjI4OAMAAAACNzkCAAAABDIwNTcEAAAAATAHAAAACTcvMzEvMjAxOQgAAAAJMy8zMS8yMDE4CQAAAAEwn01JOwwW1whBvkeJDBbXCClDSVEuVFNFOjE5MjguSVFfREFZU19JTlZFTlRPUllfT1VULkZZMjAxNAEAAADfVA0AAgAAAAoxNzYuOTI0NjI1AQgAAAAFAAAAATEBAAAACjE2NzY1MTk2NzIDAAAAAjc5AgAAAAQ0MDM1BAAAAAEwBwAAAAk3LzMxLzIwMTkIAAAACTEvMzEvMjAxNAkAAAABMOxCCTQMFtcIGvy+igwW1wguQ0lRLk5ZU0U6REhJLklRX01JTk9SSVRZX0lOVEVSRVNUX1RPVEFMLkZZMjAxOAEAAACNowEAAgAAAAUxNzQuNQEIAAAABQAAAAExAQAAAAoxOTIyNzEzNzMzAwAAAAMxNjACAAAABDEzMTIEAAAAATAHAAAACTcvMzEvMjAxOQgAAAAJOS8zMC8yMDE4CQAAAAEwrezfNwwW1wg+M/6JDBbXCBlDSVEuVFNFOjE5MjguSVFfR1cuRlkyMDE2AQAAAN9UDQACAAAAAzEwNQEIAAAABQAAAAExAQAAAAoxNzg5ODc2ODQxAwAAAAI3OQIAAAAEMTE3MQQAAAABMAcAAAAJNy8zMS8yMDE5CAAAAAkxLzMxLzIwMTYJAAAAATCTeGA8DBbXCD7KG4kMFtcIJUNJUS5OWVNFOk5WUi5JUV9ESUxVVF9FUFNfSU5DTC5GWTIwMTgBAAAA6cgCAAIAAAAF</t>
  </si>
  <si>
    <t>MTk0LjgBCAAAAAUAAAABMQEAAAAKMTk0NDc5NTgzOAMAAAADMTYwAgAAAAE4BAAAAAEwBwAAAAk3LzMxLzIwMTkIAAAACjEyLzMxLzIwMTgJAAAAATBWQsQ1DBbXCFeRaIoMFtcIJ0NJUS5UU0U6MTg3OC5JUV9NQVJLRVRDQVAuMjAxMi8zLzMxLkpQWQEAAAC8cA0AAgAAAAw1ODk4NjkuMjk3NDUBBgAAAAUAAAABMQEAAAAKMTUwNzU1OTkyMQMAAAACNzkCAAAABjEwMDA1NAQAAAABMAcAAAAJMy8zMS8yMDEyaZu7XAwW1whCsR6fDBbXCChDSVEuTllTRTpESEkuSVFfREVGX1RBWF9BU1NFVFNfTFQuRlkyMDEyAQAAAI2jAQACAAAABTcwOS41AQgAAAAFAAAAATEBAAAACjE3MDc2NjAyNTMDAAAAAzE2MAIAAAAEMTAyNgQAAAABMAcAAAAJNy8zMS8yMDE5CAAAAAk5LzMwLzIwMTIJAAAAATDTbv43DBbXCGjd64kMFtcIHUNJUS5OWVNFOkRISS5JUV9HQV9FWFAuRlkyMDE3AQAAAI2jAQADAAAAAACKWf83DBbXCGE7+okMFtcIIkNJUS5MU0U6UFNOLklRX1RPVEFMX0FTU0VUUy5GWTIwMTEBAAAAlWANAAIAAAAGMjU3My42AQgAAAAFAAAAATEBAAAACjE2MTIyMDA4NjgDAAAAAjU1AgAAAAQxMDA3BAAAAAEwBwAAAAk3LzMxLzIwMTkIAAAACjEyLzMxLzIwMTEJAAAAATBpvOQ2DBbXCHaGL4oMFtcIKUNJUS5OWVNFOkxFTi5JUV9UT1RBTF9ERUJUX0NBUElUQUwuRlkyMDEzAQAAACt4AAACAAAABzUyLjA1NTkB</t>
  </si>
  <si>
    <t>CAAAAAUAAAABMQEAAAAKMTc3MzUwMjk1NgMAAAADMTYwAgAAAAQ0MTg2BAAAAAEwBwAAAAk3LzMxLzIwMTkIAAAACjExLzMwLzIwMTMJAAAAATC4RO0yDBbXCBFm9IoMFtcIGUNJUS5UU0U6MTkyOC5JUV9GWC5GWTIwMTcBAAAA31QNAAIAAAAFLTE1NzIBCAAAAAUAAAABMQEAAAAKMTgzOTYxMzYwMgMAAAACNzkCAAAABDIxNDQEAAAAATAHAAAACTcvMzEvMjAxOQgAAAAJMS8zMS8yMDE3CQAAAAEwHCRbPAwW1whjqCCJDBbXCCBDSVEuVFNFOjg4MDIuSVFfRElWX1NIQVJFLkZZMjAwOAEAAABhVQ0AAgAAAAIxNgEIAAAABQAAAAExAQAAAAoxNDEzNDg5NDMxAwAAAAI3OQIAAAAEMzA1OAQAAAABMAcAAAAJNy8zMS8yMDE5CAAAAAkzLzMxLzIwMDgJAAAAATAJ6hM5DBbXCBvYt4kMFtcIJUNJUS5UU0U6MTkyOC5JUV9HQUlOX0FTU0VUU19DRi5GWTIwMTIBAAAA31QNAAMAAAAAAKsCYDwMFtcI6LUQiQwW1wgrQ0lRLlRTRToxODA4LklRX01JTk9SSVRZX0lOVEVSRVNUX0lTLkZZMjAwOAEAAACAVg0AAgAAAAMtNTABCAAAAAUAAAABMQEAAAAKMTA2Mjc0MzI0OQMAAAACNzkCAAAAAjgzBAAAAAEwBwAAAAk3LzMxLzIwMTkIAAAACTMvMzEvMjAwOAkAAAABMB7jDzoMFtcIjdmTiQwW1wgoQ0lRLlRTRTo4ODAyLklRX1RPVEFMX0RFQlRfRUJJVERBLkZZMjAxOAEAAABhVQ0AAgAAAAg4LjM2MzUyOAEIAAAABQAA</t>
  </si>
  <si>
    <t>AAExAQAAAAoxODk1MDAyNDQ1AwAAAAI3OQIAAAAENDE5MgQAAAABMAcAAAAJNy8zMS8yMDE5CAAAAAkzLzMxLzIwMTgJAAAAATDoo04zDBbXCHPr54oMFtcIJUNJUS5UU0U6MzI5MS5JUV9TVF9ERUJUX0lTU1VFRC5GWTIwMTMBAAAAWvHcBAIAAAAFMjE3NTABCAAAAAUAAAABMQEAAAAKMTYxNDkwODQwMgMAAAACNzkCAAAABDIwNDMEAAAAATAHAAAACTcvMzEvMjAxOQgAAAAJMS8zMS8yMDEzCQAAAAEw+vQlOgwW1wjWv4CJDBbXCCNDSVEuTFNFOkJERVYuSVFfQkVUQV8yWVIuMjAxMS8wNi8zMAEAAACiVg0AAgAAAA8xLjU4NzE3MzMzODM2NTUAf+KQWgwW1wjokb2QDBbXCCFDSVEuVFNFOjE5MTEuSVFfRUJJVERBX0lOVC5GWTIwMTcBAAAAgWINAAIAAAAJNDQuMzI3NTY0AQgAAAAFAAAAATEBAAAACjE4NDgyOTcyNzgDAAAAAjc5AgAAAAQ0MTkwBAAAAAEwBwAAAAk3LzMxLzIwMTkIAAAACTMvMzEvMjAxNwkAAAABMAv1CDQMFtcIQYG5igwW1wgjQ0lRLlRTRTozMjkxLklRX0JFVEFfNVlSLjIwMTQvMDMvMzEBAAAAWvHcBAMAAAAAANbMQVwMFtcIar20kAwW1wggQ0lRLlRTRToxODA4LklRX0RJVkVTVF9DRi5GWTIwMTcBAAAAgFYNAAMAAAAAADXrbjkMFtcIVK6wiQwW1wggQ0lRLlRTRTo0MjA0LklRX0RJVkVTVF9DRi5GWTIwMTQBAAAAR1gNAAMAAAAAAIrkRDsMFtcIoy5fiQwW1wguQ0lRLlRTRToz</t>
  </si>
  <si>
    <t>MjkxLklRX01JTk9SSVRZX0lOVEVSRVNUX1RPVEFMLkZZMjAxOAEAAABa8dwEAwAAAAAAQ28POgwW1wigIo+JDBbXCCZDSVEuVFNFOjE5MjguSVFfTkVUX0RFQlRfRUJJVERBLkZZMjAwOAEAAADfVA0AAgAAAAgwLjgwNzUzMgEIAAAABQAAAAExAQAAAAk5NzE0NjcxNzgDAAAAAjc5AgAAAAQ0MTkzBAAAAAEwBwAAAAk3LzMxLzIwMTkIAAAACTEvMzEvMjAwOAkAAAABMPcbCTQMFtcImlW7igwW1wgjQ0lRLlRTRToxOTI4LklRX0lOVEVSRVNUX0VYUC5GWTIwMDYBAAAA31QNAAIAAAAELTE0MAEIAAAABQAAAAExAQAAAAkzODczMjI3MDYDAAAAAjc5AgAAAAI4MgQAAAABMAcAAAAJNy8zMS8yMDE5CAAAAAkxLzMxLzIwMDYJAAAAATDO8xQxDBbXCK3tSYsMFtcIHENJUS5UU0U6MzI5MS5JUV9EQV9DRi5GWTIwMTIBAAAAWvHcBAMAAAAAAPzNJToMFtcIUhd9iQwW1wgaQ0lRLlRTRToxOTI4LklRX1NHQS5GWTIwMTMBAAAA31QNAAIAAAAGMjEzMzA2AQgAAAAFAAAAATEBAAAACjE2MTQ5MDgzOTADAAAAAjc5AgAAAAIyMwQAAAABMAcAAAAJNy8zMS8yMDE5CAAAAAkxLzMxLzIwMTMJAAAAATDO8xQxDBbXCN8CSYsMFtcIIkNJUS5OWVNFOk5WUi5JUV9DQVNIX0lOVkVTVC5GWTIwMTQBAAAA6cgCAAIAAAAHLTE5LjA4MgEIAAAABQAAAAExAQAAAAoxODI3OTY4OTgzAwAAAAMxNjACAAAABDIwMDUEAAAAATAHAAAA</t>
  </si>
  <si>
    <t>CTcvMzEvMjAxOQgAAAAKMTIvMzEvMjAxNAkAAAABMDpovTUMFtcIuy5eigwW1wglQ0lRLk5ZU0U6REhJLklRX0xUX0RFQlRfUkVQQUlELkZZMjAxMgEAAACNowEAAgAAAAUtMTcuNQEIAAAABQAAAAExAQAAAAoxNzA3NjYwMjUzAwAAAAMxNjACAAAABDIwMzYEAAAAATAHAAAACTcvMzEvMjAxOQgAAAAJOS8zMC8yMDEyCQAAAAEwyZb+NwwW1wjvFe2JDBbXCBlDSVEuVFNFOjE5MTEuSVFfQVIuRlkyMDEyAQAAAIFiDQACAAAABjEyMzU1NAEIAAAABQAAAAExAQAAAAoxNTUzMjM5NjYyAwAAAAI3OQIAAAAEMTAyMQQAAAABMAcAAAAJNy8zMS8yMDE5CAAAAAkzLzMxLzIwMTIJAAAAATBFVYM9DBbXCG7K64gMFtcIIUNJUS5MU0U6QkRFVi5JUV9DT01NT05fUkVQLkZZMjAxNQEAAACiVg0AAwAAAAAAteU2NQwW1wggxIWKDBbXCCBDSVEuVFNFOjg4MDIuSVFfTklfTUFSR0lOLkZZMjAxNwEAAABhVQ0AAgAAAAY5LjEyMzkBCAAAAAUAAAABMQEAAAAKMTg0ODg3OTQzOAMAAAACNzkCAAAABDQwOTQEAAAAATAHAAAACTcvMzEvMjAxOQgAAAAJMy8zMS8yMDE3CQAAAAEw6KNOMwwW1wj+tOaKDBbXCB5DSVEuVFNFOjE4MDguSVFfTFRfREVCVC5GWTIwMDkBAAAAgFYNAAIAAAAFOTMzMjkBCAAAAAUAAAABMQEAAAAKMTM4MTUyMzA1NQMAAAACNzkCAAAABDEwNDkEAAAAATAHAAAACTcvMzEvMjAxOQgAAAAJMy8zMS8y</t>
  </si>
  <si>
    <t>MDA5CQAAAAEwHQoQOgwW1wi+F5iJDBbXCB9DSVEuVFNFOjE4MDguSVFfVFJFQVNVUlkuRlkyMDA4AQAAAIBWDQADAAAAAAAe4w86DBbXCCfDlIkMFtcIJENJUS5MU0U6UFNOLklRX1JFVFVSTl9DQVBJVEFMLkZZMjAxNAEAAACVYA0AAgAAAAcxMy43MDAxAQgAAAAFAAAAATEBAAAACjE3ODA2OTU2OTYDAAAAAjU1AgAAAAQ0MzYzBAAAAAEwBwAAAAk3LzMxLzIwMTkIAAAACjEyLzMxLzIwMTQJAAAAATB94O0yDBbXCP1Q/IoMFtcIIkNJUS5UU0U6MTkyOC5JUV9DQVNIX0lOVkVTVC5GWTIwMTcBAAAA31QNAAIAAAAHLTEwNzM5NwEIAAAABQAAAAExAQAAAAoxODM5NjEzNjAyAwAAAAI3OQIAAAAEMjAwNQQAAAABMAcAAAAJNy8zMS8yMDE5CAAAAAkxLzMxLzIwMTcJAAAAATAcJFs8DBbXCFRaIIkMFtcIGkNJUS4uSVFfTUlOT1JJVFlfSU5URVJFU1QuBQAAAAEAAAAIAAAAFChJbnZhbGlkIElkZW50aWZpZXIpvOtFZQwW1wi860VlDBbXCCRDSVEuTllTRTpOVlIuSVFfQ09NTU9OX0lTU1VFRC5GWTIwMTQBAAAA6cgCAAIAAAAGNzYuMTUzAQgAAAAFAAAAATEBAAAACjE4Mjc5Njg5ODMDAAAAAzE2MAIAAAAEMjE2OQQAAAABMAcAAAAJNy8zMS8yMDE5CAAAAAoxMi8zMS8yMDE0CQAAAAEwOmi9NQwW1wjYVV6KDBbXCCtDSVEuVFNFOjE4MDguSVFfUkVUVVJOX0NPTU1PTl9FUVVJVFkuRlkyMDE5AQAAAIBWDQAC</t>
  </si>
  <si>
    <t>AAAABzI2LjM2MTgBCAAAAAUAAAABMQEAAAAKMTk3MDA1MTQ0NgMAAAACNzkCAAAABTMzMzIwBAAAAAEwBwAAAAk3LzMxLzIwMTkIAAAACTMvMzEvMjAxOQkAAAABMOtUTjMMFtcInnfgigwW1wgjQ0lRLlRTRToxODA4LklRX1RPVEFMX1JFQ0VJVi5GWTIwMTgBAAAAgFYNAAIAAAAGMTEwNDI1AQgAAAAFAAAAATEBAAAACjE4OTUwMDIyOTkDAAAAAjc5AgAAAAQxMDAxBAAAAAEwBwAAAAk3LzMxLzIwMTkIAAAACTMvMzEvMjAxOAkAAAABMCubEzkMFtcIBlmyiQwW1wgjQ0lRLlRTRToxODA4LklRX0JBU0lDX1dFSUdIVC5GWTIwMTcBAAAAgFYNAAIAAAAHMzAwLjYwNAA16245DBbXCK38rokMFtcIIUNJUS5UU0U6MTgwOC5JUV9UT1RBTF9ERUJULkZZMjAxMAEAAACAVg0AAgAAAAYyMjQxNTkBCAAAAAUAAAABMQEAAAAKMTM4MTUyMzA5MwMAAAACNzkCAAAABDQxNzMEAAAAATAHAAAACTcvMzEvMjAxOQgAAAAJMy8zMS8yMDEwCQAAAAEw8jEQOgwW1wganJuJDBbXCChDSVEuTFNFOkJERVYuSVFfVE9UQUxfREVCVF9SRVBBSUQuRlkyMDE2AQAAAKJWDQACAAAABS0xMC45AQgAAAAFAAAAATEBAAAACjE4NjExOTk2MjYDAAAAAjU1AgAAAAQyMTY2BAAAAAEwBwAAAAk3LzMxLzIwMTkIAAAACTYvMzAvMjAxNgkAAAABMK4MNzUMFtcItYGIigwW1wgnQ0lRLlRTRTo4ODAyLklRX0VCSVREQV9DQVBFWF9JTlQuRlky</t>
  </si>
  <si>
    <t>MDE1AQAAAGFVDQACAAAACDIuNjk2Mzc0AQgAAAAFAAAAATEBAAAACjE3NDU5MTY3MzcDAAAAAjc5AgAAAAQ0MTkxBAAAAAEwBwAAAAk3LzMxLzIwMTkIAAAACTMvMzEvMjAxNQkAAAABMOijTjMMFtcI7/HligwW1wgjQ0lRLlRTRToxOTI4LklRX0JFVEFfMVlSLjIwMDgvMDEvMzEBAAAA31QNAAIAAAARMC45NTcxNjgyOTYyNTkzMTEA4KVBXAwW1wheZbGQDBbXCCBDSVEuTFNFOkJERVYuSVFfU0dBX1NVUFBMLkZZMjAxMgEAAACiVg0AAgAAAAUxMDMuOQEIAAAABQAAAAExAQAAAAoxNjQwOTY5MDU2AwAAAAI1NQIAAAADMTAyBAAAAAEwBwAAAAk3LzMxLzIwMTkIAAAACTYvMzAvMjAxMgkAAAABMACYNjUMFtcI8855igwW1wgsQ0lRLlRTRTo0MjA0LklRX05FVF9ERUJUX0VCSVREQV9DQVBFWC5GWTIwMTUBAAAAR1gNAAMAAAACTk0BCAAAAAUAAAABMQEAAAAKMTc0NTIxNDQwMQMAAAACNzkCAAAABTIzMzE0BAAAAAEwBwAAAAk3LzMxLzIwMTkIAAAACTMvMzEvMjAxNQkAAAABMGZHrDMMFtcIatDOigwW1wgmQ0lRLlRTRTozMjkxLklRX1NBTEVTX01BUktFVElORy5GWTIwMTgBAAAAWvHcBAIAAAAFNDQ4NDQBCAAAAAUAAAABMQEAAAAKMTg5NDk0MDQ2OAMAAAACNzkCAAAABTIxNTYxBAAAAAEwBwAAAAk3LzMxLzIwMTkIAAAACTMvMzEvMjAxOAkAAAABMENvDzoMFtcIBBGOiQwW1wgaQ0lRLk5ZU0U6REhJ</t>
  </si>
  <si>
    <t>LklRX0NJUC5GWTIwMDgBAAAAjaMBAAMAAAAAABzcZTgMFtcIhUTgiQwW1wgpQ0lRLlRTRToxODA4LklRX0lOVkVTVF9TRUNVUklUWV9DRi5GWTIwMDgBAAAAgFYNAAIAAAAFLTQ1NTQBCAAAAAUAAAABMQEAAAAKMTA2Mjc0MzI0OQMAAAACNzkCAAAABDIwMjcEAAAAATAHAAAACTcvMzEvMjAxOQgAAAAJMy8zMS8yMDA4CQAAAAEwHQoQOgwW1wj2rZWJDBbXCCtDSVEuTFNFOkJERVYuSVFfUkVUVVJOX0NPTU1PTl9FUVVJVFkuRlkyMDA3AQAAAKJWDQACAAAABzEzLjQ0MzIBCAAAAAUAAAABMQEAAAAKMTAyNTc4MzE5NAMAAAACNTUCAAAABTMzMzIwBAAAAAEwBwAAAAk3LzMxLzIwMTkIAAAACTYvMzAvMjAwNwkAAAABMMUXfzIMFtcIzpIHiwwW1wgdQ0lRLlRTRTo4ODAyLklRX0dBX0VYUC5GWTIwMDkBAAAAYVUNAAMAAAAAAA8QFDkMFtcIXQq7iQwW1wglQ0lRLk5ZU0U6REhJLklRX0dBSU5fQVNTRVRTX0NGLkZZMjAxNAEAAACNowEAAwAAAAAAq+T+NwwW1wjVwPKJDBbXCCFDSVEuVFNFOjE4NzguSVFfQ0FTSF9FUVVJVi5GWTIwMTcBAAAAvHANAAIAAAAGMjQ4MTgwAQgAAAAFAAAAATEBAAAACjE4NDg2NzM1MDQDAAAAAjc5AgAAAAQxMDk2BAAAAAEwBwAAAAk3LzMxLzIwMTkIAAAACTMvMzEvMjAxNwkAAAABMGDalzsMFtcImrhCiQwW1wgkQ0lRLlRTRToxOTI4LklRX01BUktFVENBUC4yMDA5LzAxLzMx</t>
  </si>
  <si>
    <t>AQAAAN9UDQACAAAACjUxOTk3MC44ODUBBgAAAAUAAAABMQEAAAAJNzUyNTEzMTkzAwAAAAI3OQIAAAAGMTAwMDU0BAAAAAEwBwAAAAkxLzMxLzIwMDmdkj5dDBbXCE4Pb4sMFtcIIUNJUS5MU0U6UFNOLklRX0xFVkVSRURfRkNGLkZZMjAxMwEAAACVYA0AAgAAAAcxNjEuOTc1AQgAAAAFAAAAATEBAAAACjE3MjM4NDk5ODEDAAAAAjU1AgAAAAQ0NDIyBAAAAAEwBwAAAAk3LzMxLzIwMTkIAAAACjEyLzMxLzIwMTMJAAAAATDgEcs2DBbXCARuN4oMFtcILENJUS5OWVNFOk5WUi5JUV9ORVRfREVCVF9FQklUREFfQ0FQRVguRlkyMDA3AQAAAOnIAgADAAAAAk5NAQgAAAAFAAAAATEBAAAACjEzMzQzMTIzMTIDAAAAAzE2MAIAAAAFMjMzMTQEAAAAATAHAAAACTcvMzEvMjAxOQgAAAAKMTIvMzEvMjAwNwkAAAABMN7JfjIMFtcI3h0AiwwW1wgQQ0lRLjAuSVFfQ09HUy5GWQUAAAAAAAAACAAAABUoSW52YWxpZCBUaW1lIFBlcmlvZCk9/680DBbXCBGNrooMFtcIJENJUS5OWVNFOk5WUi5JUV9JTkNfRVFVSVRZX0NGLkZZMjAxMQEAAADpyAIAAgAAAAUyLjM0NwEIAAAABQAAAAExAQAAAAoxNjU5Mzg2OTYxAwAAAAMxNjACAAAABDIwODYEAAAAATAHAAAACTcvMzEvMjAxOQgAAAAKMTIvMzEvMjAxMQkAAAABMKILNzYMFtcISY5UigwW1wgfQ0lRLlRTRTo0MjA0LklRX0VCVF9FWENMLkZZMjAxNAEAAABHWA0AAgAA</t>
  </si>
  <si>
    <t>AAU4MzMwOQEIAAAABQAAAAExAQAAAAoxNjg2NjM3NzgyAwAAAAI3OQIAAAABNAQAAAABMAcAAAAJNy8zMS8yMDE5CAAAAAkzLzMxLzIwMTQJAAAAATCVvUQ7DBbXCGQMXYkMFtcII0NJUS5UU0U6MzI5MS5JUV9CRVRBXzFZUi4yMDE0LzAzLzMxAQAAAFrx3AQCAAAAETAuOTEzMjc3MDY4NzYzMzMyANbMQVwMFtcILOS0kAwW1wgmQ0lRLlRTRTo4ODAyLklRX05FVF9ERUJUX0lTU1VFRC5GWTIwMTYBAAAAYVUNAAIAAAAGMzQ2NjQzAQgAAAAFAAAAATEBAAAACjE3OTg4OTUwMjEDAAAAAjc5AgAAAAQyMDAzBAAAAAEwBwAAAAk3LzMxLzIwMTkIAAAACTMvMzEvMjAxNgkAAAABMB06+DgMFtcI5TXSiQwW1wgbQ0lRLlRTRToxODc4LklRX0xBTkQuRlkyMDA4AQAAALxwDQACAAAABTQyNDkwAQgAAAAFAAAAATEBAAAACjEwNjUwMjExMjkDAAAAAjc5AgAAAAQzMDk4BAAAAAEwBwAAAAk3LzMxLzIwMTkIAAAACTMvMzEvMjAwOAkAAAABMOqYWzwMFtcIBgcpiQwW1wgkQ0lRLlRTRToxOTI4LklRX09USEVSX0xJQUJfTFQuRlkyMDE4AQAAAN9UDQACAAAABTc5NDU0AQgAAAAFAAAAATEBAAAACjE4ODYwNzA3NDcDAAAAAjc5AgAAAAQxMDYyBAAAAAEwBwAAAAk3LzMxLzIwMTkIAAAACTEvMzEvMjAxOAkAAAABMAlLWzwMFtcIyFQiiQwW1wgnQ0lRLkxTRTpQU04uSVFfVE9UQUxfREVCVF9FUVVJVFkuRlkyMDE3AQAA</t>
  </si>
  <si>
    <t>AJVgDQADAAAAAADdo34yDBbXCFiY/ooMFtcIKUNJUS5OWVNFOkxFTi5JUV9DT01NT05fUFJFRl9ESVZfQ0YuRlkyMDA5AQAAACt4AAADAAAAAABkieA3DBbXCPL1B4oMFtcIHkNJUS5MU0U6UFNOLklRX1RSRUFTVVJZLkZZMjAxMAEAAACVYA0AAwAAAAAAabzkNgwW1wji7yyKDBbXCBlDSVEuTllTRTpESEkuSVFfR1AuRlkyMDE1AQAAAI2jAQACAAAABjIxODguNwEIAAAABQAAAAExAQAAAAoxODY2MTYyNDc1AwAAAAMxNjACAAAAAjEwBAAAAAEwBwAAAAk3LzMxLzIwMTkIAAAACTkvMzAvMjAxNQkAAAABMKAL/zcMFtcI4ILziQwW1wgmQ0lRLlRTRTo0MjA0LklRX0RFRl9UQVhfTElBQl9MVC5GWTIwMTABAAAAR1gNAAIAAAAENDM5NwEIAAAABQAAAAExAQAAAAoxMzg3OTg2NjgwAwAAAAI3OQIAAAAEMTAyNwQAAAABMAcAAAAJNy8zMS8yMDE5CAAAAAkzLzMxLzIwMTAJAAAAATB7m0k7DBbXCPOMUokMFtcII0NJUS5UU0U6MTkyOC5JUV9UT1RBTF9FUVVJVFkuRlkyMDEzAQAAAN9UDQACAAAABjgxNDA2MwEIAAAABQAAAAExAQAAAAoxNjE0OTA4MzkwAwAAAAI3OQIAAAAEMTI3NQQAAAABMAcAAAAJNy8zMS8yMDE5CAAAAAkxLzMxLzIwMTMJAAAAATCvKWA8DBbXCFODb4sMFtcIJENJUS5MU0U6QkRFVi5JUV9DT01NT05fRElWX0NGLkZZMjAxMwEAAACiVg0AAwAAAAAAwL82NQwW1wjXnH+KDBbXCCJDSVEu</t>
  </si>
  <si>
    <t>VFNFOjg4MDIuSVFfTEVWRVJFRF9GQ0YuRlkyMDA5AQAAAGFVDQACAAAACi05MjM4Ni4zNzUBCAAAAAUAAAABMQEAAAAKMTM4Mjc2MzU2NQMAAAACNzkCAAAABDQ0MjIEAAAAATAHAAAACTcvMzEvMjAxOQgAAAAJMy8zMS8yMDA5CQAAAAEwDxAUOQwW1wjGBL2JDBbXCBtDSVEuTllTRTpOVlIuSVFfTlBQRS5GWTIwMTcBAAAA6cgCAAIAAAAGNDMuMTkxAQgAAAAFAAAAATEBAAAACjE5NDQ3OTU4MzMDAAAAAzE2MAIAAAAEMTAwNAQAAAABMAcAAAAJNy8zMS8yMDE5CAAAAAoxMi8zMS8yMDE3CQAAAAEwIra9NQwW1wiBImaKDBbXCChDSVEuTllTRTpESEkuSVFfVE9UQUxfREVCVF9SRVBBSUQuRlkyMDExAQAAAI2jAQACAAAABi01MTkuMwEIAAAABQAAAAExAQAAAAoxNjQ3NDU3MDM4AwAAAAMxNjACAAAABDIxNjYEAAAAATAHAAAACTcvMzEvMjAxOQgAAAAJOS8zMC8yMDExCQAAAAEw027+NwwW1wj6CuqJDBbXCCVDSVEuVFNFOjMyOTEuSVFfU1RfREVCVF9SRVBBSUQuRlkyMDE4AQAAAFrx3AQDAAAAAABXlQ86DBbXCG6+j4kMFtcIJ0NJUS5UU0U6MTkyOC5JUV9UT1RBTF9PVEhFUl9PUEVSLkZZMjAxNAEAAADfVA0AAgAAAAYyMjY1NjkBCAAAAAUAAAABMQEAAAAKMTY3NjUxOTY3MgMAAAACNzkCAAAAAzM4MAQAAAABMAcAAAAJNy8zMS8yMDE5CAAAAAkxLzMxLzIwMTQJAAAAATCvKWA8DBbXCO7SFIkMFtcI</t>
  </si>
  <si>
    <t>H0NJUS5UU0U6MTgwOC5JUV9PUEVSX0lOQy5GWTIwMTkBAAAAgFYNAAIAAAAFOTg0MzEBCAAAAAUAAAABMQEAAAAKMTk3MDA1MTQ0NgMAAAACNzkCAAAAAjIxBAAAAAEwBwAAAAk3LzMxLzIwMTkIAAAACTMvMzEvMjAxOQkAAAABMB3CEzkMFtcIARP7VwwW1wghQ0lRLlRTRTo0MjA0LklRX05FVF9DSEFOR0UuRlkyMDEwAQAAAEdYDQACAAAABTE0MzY3AQgAAAAFAAAAATEBAAAACjEzODc5ODY2ODADAAAAAjc5AgAAAAQyMDkzBAAAAAEwBwAAAAk3LzMxLzIwMTkIAAAACTMvMzEvMjAxMAkAAAABMHPCSTsMFtcItOtTiQwW1wggQ0lRLk5ZU0U6REhJLklRX0ZVTExfVElNRS5GWTIwMTABAAAAjaMBAAIAAAAEMzIxNAARA2Y4DBbXCO085okMFtcIJkNJUS5MU0U6QkRFVi5JUV9JTlZFU1RfTE9BTlNfQ0YuRlkyMDA4AQAAAKJWDQADAAAAAABVacQ1DBbXCCmBcIoMFtcII0NJUS5UU0U6MTkyOC5JUV9QRV9FWENMLi4yMDE4LzAzLzMxAQAAAN9UDQACAAAACTEwLjA3MTU2OQEHAAAABQAAAAExAQAAAAoxODc3NDE3NDM2AwAAAAEwAgAAAAYxMDAwMjcEAAAAATAHAAAACTMvMzAvMjAxOAgAAAAJMy8zMC8yMDE4tB0+XQwW1whz3YCLDBbXCCBDSVEuVFNFOjE5MTEuSVFfTklfTUFSR0lOLkZZMjAxNgEAAACBYg0AAgAAAAYwLjkzNDgBCAAAAAUAAAABMQEAAAAKMTc5ODU4NzEzNwMAAAACNzkCAAAABDQwOTQEAAAA</t>
  </si>
  <si>
    <t>ATAHAAAACTcvMzEvMjAxOQgAAAAJMy8zMS8yMDE2CQAAAAEwC/UINAwW1wiCcLiKDBbXCB5DSVEuTllTRTpESEkuSVFfV0lQX0lOVi5GWTIwMTABAAAAjaMBAAIAAAAEMTI4NgEIAAAABQAAAAExAQAAAAoxNTc2NTM3MTQ3AwAAAAMxNjACAAAABDMyMTkEAAAAATAHAAAACTcvMzEvMjAxOQgAAAAJOS8zMC8yMDEwCQAAAAEwEQNmOAwW1wgiFuaJDBbXCCdDSVEuTllTRTpMRU4uSVFfVE9UQUxfT1RIRVJfT1BFUi5GWTIwMDgBAAAAK3gAAAIAAAAHNzg1LjAwNwEIAAAABQAAAAExAQAAAAoxNDIxMDA4MjAzAwAAAAMxNjACAAAAAzM4MAQAAAABMAcAAAAJNy8zMS8yMDE5CAAAAAoxMS8zMC8yMDA4CQAAAAEwlDrgNwwW1wjaUAKKDBbXCDNDSVEuVFNFOjE5MTEuSVFfQ0hBTkdFX09USEVSX05FVF9PUEVSX0FTU0VUUy5GWTIwMDkBAAAAgWINAAIAAAAFMTEzNjcBCAAAAAUAAAABMQEAAAAKMTM4NzE4MzY1NAMAAAACNzkCAAAABDIwNDUEAAAAATAHAAAACTcvMzEvMjAxOQgAAAAJMy8zMS8yMDA5CQAAAAEwgO1kPQwW1wjUueOIDBbXCBtDSVEuTFNFOkJERVYuSVFfTlBQRS5GWTIwMTMBAAAAolYNAAIAAAADMy40AQgAAAAFAAAAATEBAAAACjE3MDEwNDU5NDYDAAAAAjU1AgAAAAQxMDA0BAAAAAEwBwAAAAk3LzMxLzIwMTkIAAAACTYvMzAvMjAxMwkAAAABMMC/NjUMFtcI9hR+igwW1wgoQ0lRLk5ZU0U6TlZS</t>
  </si>
  <si>
    <t>LklRX1RPVEFMX0RFQlQuRlkyMDE1Li4uLkpQWQEAAADpyAIAAgAAAAo3MTYyMC44MDk0AQgAAAAFAAAAATEBAAAACjE4NzQzNzYyNzcDAAAAAjc5AgAAAAQ0MTczBAAAAAEwBwAAAAk3LzMxLzIwMTkIAAAACjEyLzMxLzIwMTUJAAAAATB1bAwyDBbXCFVAHosMFtcIJENJUS5MU0U6QkRFVi5JUV9DT01NT05fSVNTVUVELkZZMjAwNwEAAACiVg0AAgAAAAQxNC41AQgAAAAFAAAAATEBAAAACjEwMjU3ODMxOTQDAAAAAjU1AgAAAAQyMTY5BAAAAAEwBwAAAAk3LzMxLzIwMTkIAAAACTYvMzAvMjAwNwkAAAABMFVpxDUMFtcIIsJtigwW1wgoQ0lRLlRTRToxODc4LklRX1RPVEFMX0RFQlQuRlkyMDEwLi4uLkpQWQEAAAC8cA0AAgAAAAM2MjkBCAAAAAUAAAABMQEAAAAKMTM4MTU4MzAwMgMAAAACNzkCAAAABDQxNzMEAAAAATAHAAAACTcvMzEvMjAxOQgAAAAJMy8zMS8yMDEwCQAAAAEwdWwMMgwW1wgCkxyLDBbXCDNDSVEuTllTRTpMRU4uSVFfQ0hBTkdFX09USEVSX05FVF9PUEVSX0FTU0VUUy5GWTIwMDkBAAAAK3gAAAIAAAAGLTQuNjk0AQgAAAAFAAAAATEBAAAACjE0OTE3Mjg0ODQDAAAAAzE2MAIAAAAEMjA0NQQAAAABMAcAAAAJNy8zMS8yMDE5CAAAAAoxMS8zMC8yMDA5CQAAAAEwZIngNwwW1wjpWQeKDBbXCCRDSVEuVFNFOjE4MDguSVFfSU5DX0VRVUlUWV9DRi5GWTIwMTYBAAAAgFYNAAIAAAAELTQy</t>
  </si>
  <si>
    <t>OAEIAAAABQAAAAExAQAAAAoxNzk4NTg2OTk2AwAAAAI3OQIAAAAEMjA4NgQAAAABMAcAAAAJNy8zMS8yMDE5CAAAAAkzLzMxLzIwMTYJAAAAATBWwm45DBbXCB2erYkMFtcIKENJUS5OWVNFOkRISS5JUV9QUk9WX0JBRF9ERUJUU19DRi5GWTIwMTMBAAAAjaMBAAMAAAAAANG9/jcMFtcI4bLviQwW1wgiQ0lRLlRTRToxODA4LklRX0dBSU5fQVNTRVRTLkZZMjAwOQEAAACAVg0AAgAAAAQtMTI2AQgAAAAFAAAAATEBAAAACjEzODE1MjMwNTUDAAAAAjc5AgAAAAI1NgQAAAABMAcAAAAJNy8zMS8yMDE5CAAAAAkzLzMxLzIwMDkJAAAAATAdChA6DBbXCPGXlokMFtcIIkNJUS5OWVNFOkxFTi5JUV9EQV9TVVBQTF9DRi5GWTIwMTgBAAAAK3gAAAIAAAAGOTEuMTgxAQgAAAAFAAAAATEBAAAACjE5NDMwMzA2MTQDAAAAAzE2MAIAAAAEMjE3MQQAAAABMAcAAAAJNy8zMS8yMDE5CAAAAAoxMS8zMC8yMDE4CQAAAAEwfUfkNgwW1wjGwiGKDBbXCCNDSVEuVFNFOjMyOTEuSVFfSU5URVJFU1RfRVhQLkZZMjAwOAEAAABa8dwEAgAAAAktMTM5MC40NjYBCAAAAAUAAAABMQEAAAAKMTM4NTUzOTgxMgMAAAACNzkCAAAAAjgyBAAAAAEwBwAAAAk3LzMxLzIwMTkIAAAACTEvMzEvMjAwOAkAAAABMIUKhDoMFtcIYLVuiQwW1wgnQ0lRLlRTRTo0MjA0LklRX1RPVEFMX1JFVi5GWTIwMDkuLi4uSlBZAQAAAEdYDQACAAAABjkz</t>
  </si>
  <si>
    <t>NDIyNQEIAAAABQAAAAExAQAAAAoxMzg3OTg2NTM5AwAAAAI3OQIAAAACMjgEAAAAATAHAAAACTcvMzEvMjAxOQgAAAAJMy8zMS8yMDA5CQAAAAEwbR4MMgwW1wh/kxWLDBbXCB9DSVEuTFNFOlBTTi5JUV9JTlZFTlRPUlkuRlkyMDA3AQAAAJVgDQACAAAABjMzODYuNgEIAAAABQAAAAExAQAAAAk4MTAyMzUyNjYDAAAAAjU1AgAAAAQxMDQzBAAAAAEwBwAAAAk3LzMxLzIwMTkIAAAACjEyLzMxLzIwMDcJAAAAATB9R+Q2DBbXCIKWI4oMFtcIIkNJUS5UU0U6MTkyOC5JUV9EQV9TVVBQTF9DRi5GWTIwMDkBAAAA31QNAAIAAAAFMTUzOTIBCAAAAAUAAAABMQEAAAAKMTM1ODU0NjM3NwMAAAACNzkCAAAABDIxNzEEAAAAATAHAAAACTcvMzEvMjAxOQgAAAAJMS8zMS8yMDA5CQAAAAEw5KG7PAwW1whLuweJDBbXCCVDSVEuTFNFOkJERVYuSVFfQ0FTSF9TVF9JTlZFU1QuRlkyMDE3AQAAAKJWDQACAAAABTc4NC40AQgAAAAFAAAAATEBAAAACjE5MDc0MzgzNzkDAAAAAjU1AgAAAAQxMDAyBAAAAAEwBwAAAAk3LzMxLzIwMTkIAAAACTYvMzAvMjAxNwkAAAABMK4MNzUMFtcIUi6KigwW1wgqQ0lRLkxTRTpQU04uSVFfTUlOT1JJVFlfSU5URVJFU1RfSVMuRlkyMDE1AQAAAJVgDQADAAAAAADsOMs2DBbXCLUXO4oMFtcIIkNJUS5UU0U6MTgwOC5JUV9MRVZFUkVEX0ZDRi5GWTIwMTIBAAAAgFYNAAIAAAAFMjgwODMB</t>
  </si>
  <si>
    <t>CAAAAAUAAAABMQEAAAAKMTU1NDk1MDgxNAMAAAACNzkCAAAABDQ0MjIEAAAAATAHAAAACTcvMzEvMjAxOQgAAAAJMy8zMS8yMDEyCQAAAAEws3RuOQwW1wiqoaKJDBbXCBtDSVEuVFNFOjE4MDguSVFfTEFORC5GWTIwMTQBAAAAgFYNAAMAAAAAAF2bbjkMFtcIHlyniQwW1wgkQ0lRLlRTRTo0MjA0LklRX0NPTU1PTl9ESVZfQ0YuRlkyMDEzAQAAAEdYDQADAAAAAACVvUQ7DBbXCHpxXIkMFtcIKENJUS5MU0U6UFNOLklRX0RFQlRfRVFVSVZfTkVUX1BCTy5GWTIwMTgBAAAAlWANAAIAAAAFLTkwLjYBCAAAAAUAAAABMQEAAAAKMTk1MDE1MjU1OQMAAAACNTUCAAAABTIxNjc5BAAAAAEwBwAAAAk3LzMxLzIwMTkIAAAACjEyLzMxLzIwMTgJAAAAATChlzY2DBbXCK8oRYoMFtcIJ0NJUS5UU0U6MzI5MS5JUV9UT1RBTF9PVEhFUl9PUEVSLkZZMjAxMgEAAABa8dwEAwAAAAAA/M0lOgwW1wjRQHuJDBbXCB9DSVEuVFNFOjE4NzguSVFfVE9UQUxfQ0wuRlkyMDEzAQAAALxwDQACAAAABjIxMzE2NgEIAAAABQAAAAExAQAAAAoxNjMwMjU5ODI3AwAAAAI3OQIAAAAEMTAwOQQAAAABMAcAAAAJNy8zMS8yMDE5CAAAAAkzLzMxLzIwMTMJAAAAATClZZc7DBbXCPCnN4kMFtcIIENJUS5UU0U6NDIwNC5JUV9NQUNISU5FUlkuRlkyMDE4AQAAAEdYDQADAAAAAACS44M6DBbXCCaZaokMFtcIIkNJUS5OWVNFOkRISS5JUV9B</t>
  </si>
  <si>
    <t>U1NFVF9UVVJOUy5GWTIwMTEBAAAAjaMBAAIAAAAIMC42NDM4NTIBCAAAAAUAAAABMQEAAAAKMTY0NzQ1NzAzOAMAAAADMTYwAgAAAAQ0MTc3BAAAAAEwBwAAAAk3LzMxLzIwMTkIAAAACTkvMzAvMjAxMQkAAAABMAn37DIMFtcIlUXrigwW1wggQ0lRLlRTRTozMjkxLklRX0JVSUxESU5HUy5GWTIwMTQBAAAAWvHcBAMAAAAAAJwbJjoMFtcICTGDiQwW1wgqQ0lRLkxTRTpCREVWLklRX1RFVl9FQklUREEuMjAwMC4yMDAzLzAzLzMxAQAAAKJWDQACAAAACDMuNTQxMzU1AQcAAAAFAAAAATEBAAAACjEyNDc0NTY2NDYDAAAAATACAAAABjEwMDAzMAQAAAABMAcAAAAJMy8zMS8yMDAzCAAAAAkzLzMxLzIwMDN0N7xcDBbXCJV7sJAMFtcIHENJUS5UU0U6MTgwOC5JUV9EQV9DRi5GWTIwMTMBAAAAgFYNAAIAAAAEMzg0MQEIAAAABQAAAAExAQAAAAoxNjI1NDU3NjkwAwAAAAI3OQIAAAAEMjE2MAQAAAABMAcAAAAJNy8zMS8yMDE5CAAAAAkzLzMxLzIwMTMJAAAAATBdm245DBbXCNLBpIkMFtcIOUNJUS5UU0U6NDIwNC5JUV9DVVNUT01fQkVUQS4tMTA0Vy4yMDExLzAzLzMxLi5eTjIyNS5KUFkuSAEAAABHWA0AAgAAABEwLjkyNDIxOTYyMjc0MzY0MwBXBj9dDBbXCDwEc4sMFtcIJ0NJUS5UU0U6ODgwMi5JUV9DQVNIX09QRVIuRlkyMDE0Li4uLkpQWQEAAABhVQ0AAgAAAAYzMzY0ODkBCAAAAAUAAAABMQEAAAAK</t>
  </si>
  <si>
    <t>MTY4NzA0NDYzNAMAAAACNzkCAAAABDIwMDYEAAAAATAHAAAACTcvMzEvMjAxOQgAAAAJMy8zMS8yMDE0CQAAAAEwwBDDMQwW1whtgiKLDBbXCCVDSVEuVFNFOjE4MDguSVFfQkFTSUNfRVBTX0lOQ0wuRlkyMDE2AQAAAIBWDQACAAAACjE3MC40MDc5NzMBCAAAAAUAAAABMQEAAAAKMTc5ODU4Njk5NgMAAAACNzkCAAAAATkEAAAAATAHAAAACTcvMzEvMjAxOQgAAAAJMy8zMS8yMDE2CQAAAAEwVsJuOQwW1whG7quJDBbXCBtDSVEuVFNFOjE4NzguSVFfQ09HUy5GWTIwMDMBAAAAvHANAAIAAAAGMjU1MjY2AQgAAAAFAAAAATEBAAAACDU0NDY3Njk4AwAAAAI3OQIAAAACMzQEAAAAATAHAAAACTcvMzEvMjAxOQgAAAAJMy8zMS8yMDAzCQAAAAEw0D16MAwW1wi+Hk2LDBbXCCRDSVEuTllTRTpOVlIuSVFfSU5DX0VRVUlUWV9DRi5GWTIwMTcBAAAA6cgCAAIAAAAFNC43ODgBCAAAAAUAAAABMQEAAAAKMTk0NDc5NTgzMwMAAAADMTYwAgAAAAQyMDg2BAAAAAEwBwAAAAk3LzMxLzIwMTkIAAAACjEyLzMxLzIwMTcJAAAAATAitr01DBbXCG4KZ4oMFtcIJ0NJUS5MU0U6UFNOLklRX1RPVEFMX0RFQlRfUkVQQUlELkZZMjAxMwEAAACVYA0AAwAAAAAA7uvKNgwW1wgTIDeKDBbXCCZDSVEuVFNFOjE5MjguSVFfQ0FTSF9DT05WRVJTSU9OLkZZMjAxNwEAAADfVA0AAgAAAAoxODguOTkzNjE2AQgAAAAFAAAAATEBAAAA</t>
  </si>
  <si>
    <t>CjE4Mzk2MTM2MDIDAAAAAjc5AgAAAAQ0MTg0BAAAAAEwBwAAAAk3LzMxLzIwMTkIAAAACTEvMzEvMjAxNwkAAAABMOxCCTQMFtcIhJCokAwW1wgkQ0lRLk5ZU0U6TlZSLklRX0lNUEFJUk1FTlRfR1cuRlkyMDEwAQAAAOnIAgADAAAAAACb5TY2DBbXCHqwT4oMFtcIIkNJUS5MU0U6UFNOLklRX09USEVSX0VRVUlUWS5GWTIwMDgBAAAAlWANAAIAAAAFMjgxLjUBCAAAAAUAAAABMQEAAAAKMTM1MzEyMTUxOAMAAAACNTUCAAAABDEwMjgEAAAAATAHAAAACTcvMzEvMjAxOQgAAAAKMTIvMzEvMjAwOAkAAAABMNhu5DYMFtcIxwAnigwW1wgqQ0lRLlRTRToxOTI4LklRX09USEVSX1VOVVNVQUxfU1VQUEwuRlkyMDE1AQAAAN9UDQACAAAAAi0yAQgAAAAFAAAAATEBAAAACjE3MzI2NTI4OTEDAAAAAjc5AgAAAAI4NwQAAAABMAcAAAAJNy8zMS8yMDE5CAAAAAkxLzMxLzIwMTUJAAAAATCCUWA8DBbXCMfVF4kMFtcILENJUS5UU0U6MTkyOC5JUV9ERUJUX0VRVUlWX09QRVJfTEVBU0UuRlkyMDE2AQAAAN9UDQADAAAAAABsn2A8DBbXCGeMHIkMFtcIKUNJUS5OWVNFOk5WUi5JUV9JTlZFU1RfU0VDVVJJVFlfQ0YuRlkyMDE3AQAAAOnIAgACAAAABTQuMjI5AQgAAAAFAAAAATEBAAAACjE5NDQ3OTU4MzMDAAAAAzE2MAIAAAAEMjAyNwQAAAABMAcAAAAJNy8zMS8yMDE5CAAAAAoxMi8zMS8yMDE3CQAAAAEwIra9NQwW</t>
  </si>
  <si>
    <t>1wh7WGeKDBbXCCFDSVEuVFNFOjg4MDIuSVFfQ0FTSF9UQVhFUy5GWTIwMTEBAAAAYVUNAAIAAAAFMTIwNzMBCAAAAAUAAAABMQEAAAAKMTQ2MjcxMjQ4NwMAAAACNzkCAAAABDMwNTMEAAAAATAHAAAACTcvMzEvMjAxOQgAAAAJMy8zMS8yMDExCQAAAAEwZV8UOQwW1whgrMKJDBbXCCVDSVEuTFNFOlBTTi5JUV9GSUxJTkdfQ1VSUkVOQ1kuRlkyMDE1AQAAAJVgDQADAAAAA0dCUADUX8s2DBbXCARgPYoMFtcIIENJUS5OWVNFOkxFTi5JUV9CVUlMRElOR1MuRlkyMDE1AQAAACt4AAADAAAAAAAafEs3DBbXCEaaGIoMFtcIJ0NJUS5UU0U6MTkyOC5JUV9NQVJLRVRDQVAuMjAwMC8zLzMxLkpQWQEAAADfVA0AAgAAAA02NzI1NjcuMjAzNjQ3AQYAAAAFAAAAATEBAAAACDI5NjYwMDYxAwAAAAI3OQIAAAAGMTAwMDU0BAAAAAEwBwAAAAkzLzMxLzIwMDBpm7tcDBbXCEMxIp8MFtcIKkNJUS5UU0U6MTkyOC5JUV9DVVJSRU5UX1BPUlRfTEVBU0VTLkZZMjAwOQEAAADfVA0AAwAAAAAA5KG7PAwW1whiIAeJDBbXCCpDSVEuVFNFOjE4NzguSVFfVE9UQUxfRVFVSVRZLkZZMjAxMC4uLi5KUFkBAAAAvHANAAIAAAAGMzEyNjMxAQgAAAAFAAAAATEBAAAACjEzODE1ODMwMDIDAAAAAjc5AgAAAAQxMjc1BAAAAAEwBwAAAAk3LzMxLzIwMTkIAAAACTMvMzEvMjAxMAkAAAABMFJFDDIMFtcIwyMaiwwW1wghQ0lRLlRTRTox</t>
  </si>
  <si>
    <t>ODc4LklRX1RPVEFMX0xJQUIuRlkyMDE0AQAAALxwDQACAAAABjQ2MjQxOAEIAAAABQAAAAExAQAAAAoxNjg1OTE1NDU0AwAAAAI3OQIAAAAEMTI3NgQAAAABMAcAAAAJNy8zMS8yMDE5CAAAAAkzLzMxLzIwMTQJAAAAATCEjJc7DBbXCL3OOokMFtcIGUNJUS5UU0U6MTkxMS5JUV9OSS5GWTIwMDUBAAAAgWINAAIAAAAEODAxNAEIAAAABQAAAAExAQAAAAk0OTU1MDg0MTYDAAAAAjc5AgAAAAIxNQQAAAABMAcAAAAJNy8zMS8yMDE5CAAAAAkzLzMxLzIwMDUJAAAAATCN08MxDBbXCCF0NosMFtcIHUNJUS5OWVNFOkxFTi5JUV9SRF9FWFAuRlkyMDE2AQAAACt4AAADAAAAAAAafEs3DBbXCAarGYoMFtcIJ0NJUS5OWVNFOkxFTi5JUV9NQVJLRVRDQVAuMjAxMC8zLzMxLkpQWQEAAAAreAAAAgAAAA0yODc5MDguNzM2MTIzAQYAAAAFAAAAATEBAAAACjEzNDM0Mjk4NzMDAAAAAjc5AgAAAAYxMDAwNTQEAAAAATAHAAAACTMvMzEvMjAxMIKhG1wMFtcII+ofnwwW1wgkQ0lRLlRTRToxOTExLklRX01BUktFVENBUC4yMDE2LzAzLzMxAQAAAIFiDQACAAAADTIyOTAyOS4yNjk3MjcBBgAAAAUAAAABMQEAAAAKMTc3NTQ5ODU5MAMAAAACNzkCAAAABjEwMDA1NAQAAAABMAcAAAAJMy8zMS8yMDE2geA+XQwW1wjD/W2LDBbXCCBDSVEuTFNFOkJERVYuSVFfTFRfSU5WRVNULkZZMjAwNwEAAACiVg0AAgAAAAQ3MC41AQgA</t>
  </si>
  <si>
    <t>AAAFAAAAATEBAAAACjEwMjU3ODMxOTQDAAAAAjU1AgAAAAQxMDU0BAAAAAEwBwAAAAk3LzMxLzIwMTkIAAAACTYvMzAvMjAwNwkAAAABMFZCxDUMFtcIMTlsigwW1wgiQ0lRLlRTRToxODA4LklRX0dBSU5fQVNTRVRTLkZZMjAxNgEAAACAVg0AAgAAAAIxOQEIAAAABQAAAAExAQAAAAoxNzk4NTg2OTk2AwAAAAI3OQIAAAACNTYEAAAAATAHAAAACTcvMzEvMjAxOQgAAAAJMy8zMS8yMDE2CQAAAAEwVsJuOQwW1whLx6uJDBbXCCRDSVEuTllTRTpESEkuSVFfQ0FTSF9JTlRFUkVTVC5GWTIwMTABAAAAjaMBAAIAAAAFMTAxLjgBCAAAAAUAAAABMQEAAAAKMTU3NjUzNzE0NwMAAAADMTYwAgAAAAQzMDI4BAAAAAEwBwAAAAk3LzMxLzIwMTkIAAAACTkvMzAvMjAxMAkAAAABMBEDZjgMFtcIoCbniQwW1wgiQ0lRLlRTRToxOTI4LklRX0RBX1NVUFBMX0NGLkZZMjAxNgEAAADfVA0AAgAAAAUyNDQzOAEIAAAABQAAAAExAQAAAAoxNzg5ODc2ODQxAwAAAAI3OQIAAAAEMjE3MQQAAAABMAcAAAAJNy8zMS8yMDE5CAAAAAkxLzMxLzIwMTYJAAAAATBsn2A8DBbXCA7bHIkMFtcIHkNJUS5UU0U6ODgwMi5JUV9TVF9ERUJULkZZMjAxNQEAAABhVQ0AAgAAAAYxMDU4ODEBCAAAAAUAAAABMQEAAAAKMTc0NTkxNjczNwMAAAACNzkCAAAABDEwNDYEAAAAATAHAAAACTcvMzEvMjAxOQgAAAAJMy8zMS8yMDE1CQAAAAEwadHz</t>
  </si>
  <si>
    <t>OAwW1whSpc2JDBbXCCpDSVEuTllTRTpMRU4uSVFfSU5DX1RBWF9QQVlfQ1VSUkVOVC5GWTIwMTEBAAAAK3gAAAMAAAAAAFqw4DcMFtcIrT0MigwW1wglQ0lRLkxTRTpQU04uSVFfQ0FTSF9BQ1FVSVJFX0NGLkZZMjAxMAEAAACVYA0AAwAAAAAAabzkNgwW1wgLsy2KDBbXCC5DSVEuVFNFOjE4NzguSVFfTUlOT1JJVFlfSU5URVJFU1RfVE9UQUwuRlkyMDA5AQAAALxwDQACAAAAAzYwMwEIAAAABQAAAAExAQAAAAoxMzgxNTgyNzcyAwAAAAI3OQIAAAAEMTMxMgQAAAABMAcAAAAJNy8zMS8yMDE5CAAAAAkzLzMxLzIwMDkJAAAAATDhv1s8DBbXCCwSLIkMFtcIJkNJUS5MU0U6QkRFVi5JUV9GSUxJTkdfQ1VSUkVOQ1kuRlkyMDA3AQAAAKJWDQADAAAAA0dCUABVacQ1DBbXCHURbooMFtcIH0NJUS5UU0U6ODgwMi5JUV9EQV9TVVBQTC5GWTIwMTYBAAAAYVUNAAMAAAAAAGnR8zgMFtcIyFLPiQwW1wggQ0lRLk5ZU0U6TlZSLklRX1BBUlRfVElNRS5GWTIwMTIBAAAA6cgCAAMAAAAAAEkavTUMFtcIBnRXigwW1wgkQ0lRLlRTRTo0MjA0LklRX0NVUlJFTkNZX0dBSU4uRlkyMDEzAQAAAEdYDQACAAAABDQ4MjcBCAAAAAUAAAABMQEAAAAKMTYyNTQ1NzU2NQMAAAACNzkCAAAAAjM4BAAAAAEwBwAAAAk3LzMxLzIwMTkIAAAACTMvMzEvMjAxMwkAAAABMJ6WRDsMFtcIMSlaiQwW1wgmQ0lRLlRTRTo4ODAyLklRX0NB</t>
  </si>
  <si>
    <t>U0hfQUNRVUlSRV9DRi5GWTIwMTEBAAAAYVUNAAIAAAAFLTkxNDcBCAAAAAUAAAABMQEAAAAKMTQ2MjcxMjQ4NwMAAAACNzkCAAAABDIwNTcEAAAAATAHAAAACTcvMzEvMjAxOQgAAAAJMy8zMS8yMDExCQAAAAEwZV8UOQwW1wiMN8KJDBbXCCRDSVEuTllTRTpOVlIuSVFfUEVSSU9EREFURV9JUy5GWTIwMDgBAAAA6cgCAAUAAAAKMjAwOC8xMi8zMQCivjY2DBbXCKcLSooMFtcIJkNJUS5OWVNFOkRISS5JUV9PVEhFUl9MVF9BU1NFVFMuRlkyMDA3AQAAAI2jAQACAAAABTI4NS44AQgAAAAFAAAAATEBAAAACjEyNTkwNzcxMzYDAAAAAzE2MAIAAAAEMTA2MAQAAAABMAcAAAAJNy8zMS8yMDE5CAAAAAk5LzMwLzIwMDcJAAAAATAwtWU4DBbXCFZ33IkMFtcIK0NJUS5UU0U6MTkxMS5JUV9NSU5PUklUWV9JTlRFUkVTVF9DRi5GWTIwMTQBAAAAgWINAAMAAAAAAB/Kgz0MFtcIdsryiAwW1wgmQ0lRLkxTRTpCREVWLklRX0ZJTElOR19DVVJSRU5DWS5GWTIwMTUBAAAAolYNAAMAAAADR0JQALXlNjUMFtcIIeuFigwW1wgoQ0lRLlRTRToxODc4LklRX0RFRl9UQVhfQVNTRVRTX0xULkZZMjAxOAEAAAC8cA0AAgAAAAU0MTAyNgEIAAAABQAAAAExAQAAAAoxODk0ODMyMjg4AwAAAAI3OQIAAAAEMTAyNgQAAAABMAcAAAAJNy8zMS8yMDE5CAAAAAkzLzMxLzIwMTgJAAAAATB9J0k7DBbXCK45RokMFtcIJkNJUS5MU0U6</t>
  </si>
  <si>
    <t>QkRFVi5JUV9JTlZFTlRPUllfVFVSTlMuRlkyMDE3AQAAAKJWDQACAAAACDAuODQyODUzAQgAAAAFAAAAATEBAAAACjE5MDc0MzgzNzkDAAAAAjU1AgAAAAQ0MDgyBAAAAAEwBwAAAAk3LzMxLzIwMTkIAAAACTYvMzAvMjAxNwkAAAABMLw+fzIMFtcI5bkOiwwW1wgkQ0lRLk5ZU0U6TlZSLklRX1BFUklPRERBVEVfSVMuRlkyMDE2AQAAAOnIAgAFAAAACjIwMTYvMTIvMzEAh4+9NQwW1wjJdGKKDBbXCB9DSVEuTllTRTpESEkuSVFfTkVUX0RFQlQuRlkyMDE2AQAAAI2jAQACAAAABjE5OTkuNQEIAAAABQAAAAExAQAAAAoxOTIyNzEzMzk5AwAAAAMxNjACAAAABDQzNjQEAAAAATAHAAAACTcvMzEvMjAxOQgAAAAJOS8zMC8yMDE2CQAAAAEwiln/NwwW1wjbF/iJDBbXCCRDSVEuVFNFOjg4MDIuSVFfQ0FTSF9JTlRFUkVTVC5GWTIwMDgBAAAAYVUNAAIAAAAFMjExMjgBCAAAAAUAAAABMQEAAAAKMTQxMzQ4OTQzMQMAAAACNzkCAAAABDMwMjgEAAAAATAHAAAACTcvMzEvMjAxOQgAAAAJMy8zMS8yMDA4CQAAAAEwCeoTOQwW1wiQILqJDBbXCCVDSVEuTFNFOkJERVYuSVFfU1RfREVCVF9JU1NVRUQuRlkyMDE1AQAAAKJWDQADAAAAAAC15TY1DBbXCCDEhYoMFtcIIENJUS5UU0U6MTkyOC5JUV9CVUlMRElOR1MuRlkyMDEwAQAAAN9UDQACAAAABjIxMTA3NgEIAAAABQAAAAExAQAAAAoxMzU4NTQ1OTY1AwAAAAI3</t>
  </si>
  <si>
    <t>OQIAAAAEMzAyMwQAAAABMAcAAAAJNy8zMS8yMDE5CAAAAAkxLzMxLzIwMTAJAAAAATDUyLs8DBbXCHufCokMFtcIIkNJUS5OWVNFOkxFTi5JUV9TQUxFX1BQRV9DRi5GWTIwMTABAAAAK3gAAAMAAAAAAFqw4DcMFtcIuWgKigwW1wglQ0lRLkxTRTpQU04uSVFfTFRfREVCVF9DQVBJVEFMLkZZMjAwOQEAAACVYA0AAgAAAAcxMy45ODc3AQgAAAAFAAAAATEBAAAACjE0Mzc3MTgxOTEDAAAAAjU1AgAAAAQ0MTg3BAAAAAEwBwAAAAk3LzMxLzIwMTkIAAAACjEyLzMxLzIwMDkJAAAAATByuu0yDBbXCK+6+YoMFtcIH0NJUS5OWVNFOkRISS5JUV9ORVRfREVCVC5GWTIwMDgBAAAAjaMBAAIAAAAGMjM5Mi44AQgAAAAFAAAAATEBAAAACjE0MTEzMTIzNTADAAAAAzE2MAIAAAAENDM2NAQAAAABMAcAAAAJNy8zMS8yMDE5CAAAAAk5LzMwLzIwMDgJAAAAATAc3GU4DBbXCJId4IkMFtcIJ0NJUS5OWVNFOkRISS5JUV9ORVRfSU5URVJFU1RfRVhQLkZZMjAxMAEAAACNowEAAgAAAAUtODYuMwEIAAAABQAAAAExAQAAAAoxNTc2NTM3MTQ3AwAAAAMxNjACAAAAAzM2OAQAAAABMAcAAAAJNy8zMS8yMDE5CAAAAAk5LzMwLzIwMTAJAAAAATARA2Y4DBbXCAyP5IkMFtcIJENJUS5UU0U6NDIwNC5JUV9PVEhFUl9MSUFCX0xULkZZMjAwOQEAAABHWA0AAgAAAAQ1Mzg1AQgAAAAFAAAAATEBAAAACjEzODc5ODY1MzkDAAAAAjc5</t>
  </si>
  <si>
    <t>AgAAAAQxMDYyBAAAAAEwBwAAAAk3LzMxLzIwMTkIAAAACTMvMzEvMjAwOQkAAAABMHubSTsMFtcI66hPiQwW1wghQ0lRLlRTRToxODA4LklRX0NPTU1PTl9SRVAuRlkyMDA5AQAAAIBWDQACAAAABi0xOTkyNgEIAAAABQAAAAExAQAAAAoxMzgxNTIzMDU1AwAAAAI3OQIAAAAEMjE2NAQAAAABMAcAAAAJNy8zMS8yMDE5CAAAAAkzLzMxLzIwMDkJAAAAATAdChA6DBbXCDJ3mYkMFtcIJkNJUS5UU0U6MTkxMS5JUV9BU1NFVF9XUklURURPV04uRlkyMDExAQAAAIFiDQACAAAABC05MjIBCAAAAAUAAAABMQEAAAAKMTQ2MTY4MDIwNAMAAAACNzkCAAAAAjMyBAAAAAEwBwAAAAk3LzMxLzIwMTkIAAAACTMvMzEvMjAxMQkAAAABMHgUZT0MFtcId9XniAwW1wgxQ0lRLlRTRToxOTExLklRX0NIQU5HRV9ORVRfV09SS0lOR19DQVBJVEFMLkZZMjAxMgEAAACBYg0AAgAAAAQyODg3AQgAAAAFAAAAATEBAAAACjE1NTMyMzk2NjIDAAAAAjc5AgAAAAQ0NDIxBAAAAAEwBwAAAAk3LzMxLzIwMTkIAAAACTMvMzEvMjAxMgkAAAABMD98gz0MFtcI+J3tiAwW1wgjQ0lRLkxTRTpCREVWLklRX0RJTFVUX1dFSUdIVC5GWTIwMTIBAAAAolYNAAIAAAAFOTc5LjYAAJg2NQwW1wgIlHqKDBbXCBxDSVEuVFNFOjQyMDQuSVFfQ0FQRVguRlkyMDExAQAAAEdYDQACAAAABi0yMTIzMgEIAAAABQAAAAExAQAAAAoxNDYxNjgwMTk2AwAA</t>
  </si>
  <si>
    <t>AAI3OQIAAAAEMjAyMQQAAAABMAcAAAAJNy8zMS8yMDE5CAAAAAkzLzMxLzIwMTEJAAAAATBzwkk7DBbXCDSCVokMFtcIIENJUS5MU0U6QkRFVi5JUV9NQUNISU5FUlkuRlkyMDA5AQAAAKJWDQACAAAABDEwLjMBCAAAAAUAAAABMQEAAAAKMTQwODg4ODU1NwMAAAACNTUCAAAABDMxMTQEAAAAATAHAAAACTcvMzEvMjAxOQgAAAAJNi8zMC8yMDA5CQAAAAEwUpDENQwW1whqy3KKDBbXCCVDSVEuVFNFOjQyMDQuSVFfR1dfSU5UQU5fQU1PUlQuRlkyMDExAQAAAEdYDQADAAAAAABzwkk7DBbXCH85VIkMFtcIH0NJUS5UU0U6ODgwMi5JUV9FQlRfRVhDTC5GWTIwMTUBAAAAYVUNAAIAAAAGMTM3ODkyAQgAAAAFAAAAATEBAAAACjE3NDU5MTY3MzcDAAAAAjc5AgAAAAE0BAAAAAEwBwAAAAk3LzMxLzIwMTkIAAAACTMvMzEvMjAxNQkAAAABMGnR8zgMFtcIT5XMiQwW1wgqQ0lRLk5ZU0U6REhJLklRX09USEVSX1VOVVNVQUxfU1VQUEwuRlkyMDA3AQAAAI2jAQACAAAABS0xMi4xAQgAAAAFAAAAATEBAAAACjEyNTkwNzcxMzYDAAAAAzE2MAIAAAACODcEAAAAATAHAAAACTcvMzEvMjAxOQgAAAAJOS8zMC8yMDA3CQAAAAEwMLVlOAwW1wgsjtuJDBbXCCBDSVEuVFNFOjE4NzguSVFfTUFDSElORVJZLkZZMjAxMQEAAAC8cA0AAwAAAAAAyA1cPAwW1wjbKDKJDBbXCCBDSVEuTllTRTpMRU4uSVFfQlVJTERJTkdTLkZZ</t>
  </si>
  <si>
    <t>MjAxMwEAAAAreAAAAwAAAAAAB1VLNwwW1wh4yxKKDBbXCCpDSVEuTllTRTpESEkuSVFfQ1VSUkVOVF9QT1JUX0xFQVNFUy5GWTIwMTMBAAAAjaMBAAMAAAAAANG9/jcMFtcII/DuiQwW1wgfQ0lRLlRTRToxOTExLklRX05FVF9ERUJULkZZMjAxMAEAAACBYg0AAgAAAAUtNDkyOAEIAAAABQAAAAExAQAAAAoxMzg3MTg0MTkxAwAAAAI3OQIAAAAENDM2NAQAAAABMAcAAAAJNy8zMS8yMDE5CAAAAAkzLzMxLzIwMTAJAAAAATB4FGU9DBbXCNd25ogMFtcIKENJUS5OWVNFOkRISS5JUV9GSVhFRF9BU1NFVF9UVVJOUy5GWTIwMTcBAAAAjaMBAAIAAAAJNjAuNjcxNjg5AQgAAAAFAAAAATEBAAAACjE5MjI3MTI0MDIDAAAAAzE2MAIAAAAENDA2NgQAAAABMAcAAAAJNy8zMS8yMDE5CAAAAAk5LzMwLzIwMTcJAAAAATDfHu0yDBbXCIgS74oMFtcIIUNJUS5OWVNFOkRISS5JUV9TR0FfTUFSR0lOLkZZMjAxMAEAAACNowEAAgAAAAcxMS44OTAzAQgAAAAFAAAAATEBAAAACjE1NzY1MzcxNDcDAAAAAzE2MAIAAAAENDM3NQQAAAABMAcAAAAJNy8zMS8yMDE5CAAAAAk5LzMwLzIwMTAJAAAAATDUyk4zDBbXCNqp6ooMFtcIIENJUS5UU0U6MTkxMS5JUV9DSEFOR0VfQVIuRlkyMDE2AQAAAIFiDQACAAAABS0zMDQ1AQgAAAAFAAAAATEBAAAACjE3OTg1ODcxMzcDAAAAAjc5AgAAAAQyMDE4BAAAAAEwBwAAAAk3LzMxLzIw</t>
  </si>
  <si>
    <t>MTkIAAAACTMvMzEvMjAxNgkAAAABMBUYhD0MFtcI4OH4iAwW1wglQ0lRLlRTRToxODA4LklRX0NBU0hfU1RfSU5WRVNULkZZMjAxOQEAAACAVg0AAgAAAAYyMTUxNzQBCAAAAAUAAAABMQEAAAAKMTk3MDA1MTQ0NgMAAAACNzkCAAAABDEwMDIEAAAAATAHAAAACTcvMzEvMjAxOQgAAAAJMy8zMS8yMDE5CQAAAAEwHcITOQwW1wgvFrWJDBbXCB9DSVEuVFNFOjg4MDIuSVFfTkVUX0RFQlQuRlkyMDEzAQAAAGFVDQACAAAABzE4ODI1MTkBCAAAAAUAAAABMQEAAAAKMTYyNTQ1NzUxNAMAAAACNzkCAAAABDQzNjQEAAAAATAHAAAACTcvMzEvMjAxOQgAAAAJMy8zMS8yMDEzCQAAAAEwZoPzOAwW1wi3UsiJDBbXCCxDSVEuVFNFOjE5MjguSVFfSU1QVVRfT1BFUl9MRUFTRV9ERVBSLkZZMjAxNgEAAADfVA0AAwAAAAAAk3hgPAwW1wilfBuJDBbXCCFDSVEuTFNFOlBTTi5JUV9PVEhFUl9JTlRBTi5GWTIwMTYBAAAAlWANAAIAAAACNjABCAAAAAUAAAABMQEAAAAKMTg3OTEwMTUzNAMAAAACNTUCAAAABDEwNDAEAAAAATAHAAAACTcvMzEvMjAxOQgAAAAKMTIvMzEvMjAxNgkAAAABMNRfyzYMFtcIlME+igwW1wgcQ0lRLlRTRTozMjkxLklRX01BUktFVENBUC5OQQUAAAAAAAAACAAAAA4oSW52YWxpZCBEYXRlKQZXQVwMFtcITG+0kAwW1wggQ0lRLkxTRTpQU04uSVFfQ0FTSF9UQVhFUy5GWTIwMTEBAAAAlWANAAIA</t>
  </si>
  <si>
    <t>AAAEMjIuMQEIAAAABQAAAAExAQAAAAoxNjEyMjAwODY4AwAAAAI1NQIAAAAEMzA1MwQAAAABMAcAAAAJNy8zMS8yMDE5CAAAAAoxMi8zMS8yMDExCQAAAAEwB53KNgwW1wj7WDGKDBbXCCVDSVEuTllTRTpMRU4uSVFfRElMVVRfRVBTX0VYQ0wuRlkyMDE3AQAAACt4AAACAAAACDMuMzgwMjUxAQgAAAAFAAAAATEBAAAACjE5NDMwMzA2MTIDAAAAAzE2MAIAAAADMTQyBAAAAAEwBwAAAAk3LzMxLzIwMTkIAAAACjExLzMwLzIwMTcJAAAAATDvoks3DBbXCEN8HYoMFtcIIkNJUS5OWVNFOk5WUi5JUV9TQUxFX1BQRV9DRi5GWTIwMTMBAAAA6cgCAAIAAAAFMC42MDcBCAAAAAUAAAABMQEAAAAKMTc3NjcyODc1NgMAAAADMTYwAgAAAAQyMDQyBAAAAAEwBwAAAAk3LzMxLzIwMTkIAAAACjEyLzMxLzIwMTMJAAAAATA+Qb01DBbXCNjVWooMFtcIIUNJUS5UU0U6ODgwMi5JUV9OSV9DT01QQU5ZLkZZMjAxOQEAAABhVQ0AAgAAAAYxNTE5ODABCAAAAAUAAAABMQEAAAAKMTk3MDA1MTM3OAMAAAACNzkCAAAABTQxNTcxBAAAAAEwBwAAAAk3LzMxLzIwMTkIAAAACTMvMzEvMjAxOQkAAAABMCiPZTgMFtcIk6bYiQwW1wghQ0lRLk5ZU0U6TEVOLklRX1RPVEFMX0RFQlQuRlkyMDE1AQAAACt4AAACAAAACDY2NTYuMTM2AQgAAAAFAAAAATEBAAAACjE4NzIxOTA3OTYDAAAAAzE2MAIAAAAENDE3MwQAAAABMAcAAAAJNy8z</t>
  </si>
  <si>
    <t>MS8yMDE5CAAAAAoxMS8zMC8yMDE1CQAAAAEwGnxLNwwW1wjochiKDBbXCCRDSVEuTllTRTpOVlIuSVFfQ1VSUkVOQ1lfR0FJTi5GWTIwMTMBAAAA6cgCAAMAAAAAAD5BvTUMFtcI5dlYigwW1wgjQ0lRLkxTRTpCREVWLklRX0ZJTklTSEVEX0lOVi5GWTIwMTgBAAAAolYNAAIAAAAEOTAuMgEIAAAABQAAAAExAQAAAAoxOTA3NDM4MzgzAwAAAAI1NQIAAAAEMzA3NQQAAAABMAcAAAAJNy8zMS8yMDE5CAAAAAk2LzMwLzIwMTgJAAAAATA2JbA0DBbXCDz8jYoMFtcIJENJUS5UU0U6MTkyOC5JUV9DT01NT05fSVNTVUVELkZZMjAwOQEAAADfVA0AAwAAAAAA5KG7PAwW1wgLWAiJDBbXCCpDSVEuVFNFOjE5MjguSVFfVE9UQUxfQ09NTU9OX0VRVUlUWS5GWTIwMTcBAAAA31QNAAIAAAAHMTEwNDA1MgEIAAAABQAAAAExAQAAAAoxODM5NjEzNjAyAwAAAAI3OQIAAAAEMTAwNgQAAAABMAcAAAAJNy8zMS8yMDE5CAAAAAkxLzMxLzIwMTcJAAAAATBsn2A8DBbXCJNwH4kMFtcIIkNJUS5OWVNFOkxFTi5JUV9HQUlOX0FTU0VUUy5GWTIwMDkBAAAAK3gAAAMAAAAAAI1h4DcMFtcIgIQFigwW1wgqQ0lRLk5ZU0U6REhJLklRX0lOVEVSRVNUX0lOVkVTVF9JTkMuRlkyMDEwAQAAAI2jAQADAAAAAAARA2Y4DBbXCD2qRYsMFtcII0NJUS5OWVNFOkxFTi5JUV9UT1RBTF9SRUNFSVYuRlkyMDEyAQAAACt4AAACAAAABjQ5MC4y</t>
  </si>
  <si>
    <t>OAEIAAAABQAAAAExAQAAAAoxNzE2MzY4NTQ5AwAAAAMxNjACAAAABDEwMDEEAAAAATAHAAAACTcvMzEvMjAxOQgAAAAKMTEvMzAvMjAxMgkAAAABMN8tSzcMFtcIKtUOigwW1wglQ0lRLlRTRToxODA4LklRX1BSRUZfRElWX09USEVSLkZZMjAxMgEAAACAVg0AAgAAAAM2NDkBCAAAAAUAAAABMQEAAAAKMTU1NDk1MDgxNAMAAAACNzkCAAAAAjk3BAAAAAEwBwAAAAk3LzMxLzIwMTkIAAAACTMvMzEvMjAxMgkAAAABMLN0bjkMFtcI6lWgiQwW1wgVQ0lRLjAuSVFfQ0hBTkdFX0FSLkZZBQAAAAAAAAAIAAAAFShJbnZhbGlkIFRpbWUgUGVyaW9kKT3/rzQMFtcIkE+vigwW1wgZQ0lRLkxTRTpQU04uSVFfUkVWLkZZMjAwOQEAAACVYA0AAgAAAAYxNDIwLjYBCAAAAAUAAAABMQEAAAAKMTQzNzcxODE5MQMAAAACNTUCAAAAAzExMgQAAAABMAcAAAAJNy8zMS8yMDE5CAAAAAoxMi8zMS8yMDA5CQAAAAEwapXkNgwW1wg4XyiKDBbXCB9DSVEuTllTRTpMRU4uSVFfRUJJVF9JTlQuRlkyMDE4AQAAACt4AAACAAAACjIxNS42Nzc4MjkBCAAAAAUAAAABMQEAAAAKMTk0MzAzMDYxNAMAAAADMTYwAgAAAAQ0MTg5BAAAAAEwBwAAAAk3LzMxLzIwMTkIAAAACjExLzMwLzIwMTgJAAAAATB7k+0yDBbXCPrm94oMFtcIL0NJUS5UU0U6NDIwNC5JUV9JTVBVVF9PUEVSX0xFQVNFX0lOVF9FWFAuRlkyMDE0AQAAAEdYDQADAAAA</t>
  </si>
  <si>
    <t>AACVvUQ7DBbXCDX3XYkMFtcIG0NJUS5MU0U6QkRFVi5JUV9BUElDLkZZMjAwOQEAAACiVg0AAgAAAAUyMDYuNgEIAAAABQAAAAExAQAAAAoxNDA4ODg4NTU3AwAAAAI1NQIAAAAEMTA4NAQAAAABMAcAAAAJNy8zMS8yMDE5CAAAAAk2LzMwLzIwMDkJAAAAATBSkMQ1DBbXCIB/cooMFtcIKENJUS5UU0U6ODgwMi5JUV9UT1RBTF9ERUJUX0VRVUlUWS5GWTIwMTcBAAAAYVUNAAIAAAAHMTM1LjI5OAEIAAAABQAAAAExAQAAAAoxODQ4ODc5NDM4AwAAAAI3OQIAAAAENDAzNAQAAAABMAcAAAAJNy8zMS8yMDE5CAAAAAkzLzMxLzIwMTcJAAAAATDoo04zDBbXCMsC54oMFtcIG0NJUS5UU0U6NDIwNC5JUV9MQU5ELkZZMjAxMgEAAABHWA0AAwAAAAAA8G5EOwwW1whd8ViJDBbXCCtDSVEuVFNFOjMyOTEuSVFfUkVUVVJOX0NPTU1PTl9FUVVJVFkuRlkyMDA5AQAAAFrx3AQCAAAABzE4LjEzODEBCAAAAAUAAAABMQEAAAAKMTM4NTUzOTk1NgMAAAACNzkCAAAABTMzMzIwBAAAAAEwBwAAAAk3LzMxLzIwMTkIAAAACTEvMzEvMjAwOQkAAAABME2VrDMMFtcIYLTRigwW1wgfQ0lRLlRTRTozMjkxLklRX0VCSVRfSU5ULkZZMjAxNwEAAABa8dwEAgAAAAk0NC4wNDE5NzQBCAAAAAUAAAABMQEAAAAKMTg0ODgwNzUxOAMAAAACNzkCAAAABDQxODkEAAAAATAHAAAACTcvMzEvMjAxOQgAAAAJMy8zMS8yMDE3CQAAAAEwQ7ys</t>
  </si>
  <si>
    <t>MwwW1wgFCNeKDBbXCBtDSVEuVFNFOjQyMDQuSVFfQVBJQy5GWTIwMTMBAAAAR1gNAAIAAAAGMTA5MjM0AQgAAAAFAAAAATEBAAAACjE2MjU0NTc1NjUDAAAAAjc5AgAAAAQxMDg0BAAAAAEwBwAAAAk3LzMxLzIwMTkIAAAACTMvMzEvMjAxMwkAAAABMJ6WRDsMFtcIxoZbiQwW1wggQ0lRLlRTRTo0MjA0LklRX1BBUlRfVElNRS5GWTIwMTUBAAAAR1gNAAMAAAAAAJwLRTsMFtcI78RhiQwW1wgmQ0lRLlRTRTozMjkxLklRX09USEVSX0xUX0FTU0VUUy5GWTIwMTYBAAAAWvHcBAIAAAABNQEIAAAABQAAAAExAQAAAAoxNzk4ODA5MTE2AwAAAAI3OQIAAAAEMTA2MAQAAAABMAcAAAAJNy8zMS8yMDE5CAAAAAkzLzMxLzIwMTYJAAAAATDZQiY6DBbXCK2WiIkMFtcIKENJUS5UU0U6NDIwNC5JUV9NSU5PUklUWV9JTlRFUkVTVC5GWTIwMTkBAAAAR1gNAAIAAAAFMjU0NjUBCAAAAAUAAAABMQEAAAAKMTk2OTE1NDY2OAMAAAACNzkCAAAABDEwNTIEAAAAATAHAAAACTcvMzEvMjAxOQgAAAAJMy8zMS8yMDE5CQAAAAEwhQqEOgwW1wgTMG2JDBbXCCdDSVEuVFNFOjg4MDIuSVFfQ0FTSF9PUEVSLkZZMjAxMi4uLi5KUFkBAAAAYVUNAAIAAAAGMjAzMjQzAQgAAAAFAAAAATEBAAAACjE1NTU3MDQ1NjMDAAAAAjc5AgAAAAQyMDA2BAAAAAEwBwAAAAk3LzMxLzIwMTkIAAAACTMvMzEvMjAxMgkAAAABMMAQwzEMFtcIeFsi</t>
  </si>
  <si>
    <t>iwwW1wgkQ0lRLlRTRTo0MjA0LklRX01BUktFVENBUC4yMDEzLzAzLzMxAQAAAEdYDQACAAAADTUzMjA2My4xNDUwMTYBBgAAAAUAAAABMQEAAAAKMTU4NzE0MTc3OAMAAAACNzkCAAAABjEwMDA1NAQAAAABMAcAAAAJMy8zMS8yMDEzuWs+XQwW1wiZeXOLDBbXCCJDSVEuTFNFOlBTTi5JUV9PVEhFUl9FUVVJVFkuRlkyMDEzAQAAAJVgDQACAAAABTM1OC4xAQgAAAAFAAAAATEBAAAACjE3MjM4NDk5ODEDAAAAAjU1AgAAAAQxMDI4BAAAAAEwBwAAAAk3LzMxLzIwMTkIAAAACjEyLzMxLzIwMTMJAAAAATDu68o2DBbXCIJaNooMFtcIKENJUS5UU0U6MTkxMS5JUV9GSVhFRF9BU1NFVF9UVVJOUy5GWTIwMTEBAAAAgWINAAIAAAAIOS4wMzgyMzIBCAAAAAUAAAABMQEAAAAKMTQ2MTY4MDIwNAMAAAACNzkCAAAABDQwNjYEAAAAATAHAAAACTcvMzEvMjAxOQgAAAAJMy8zMS8yMDExCQAAAAEwqc4INAwW1wiBybSKDBbXCChDSVEuVFNFOjE5MTEuSVFfVE9UQUxfRElWX1BBSURfQ0YuRlkyMDEzAQAAAIFiDQACAAAABS0yNjU3AQgAAAAFAAAAATEBAAAACjE2MjM4MzQxNDIDAAAAAjc5AgAAAAQyMDIyBAAAAAEwBwAAAAk3LzMxLzIwMTkIAAAACTMvMzEvMjAxMwkAAAABMCmjgz0MFtcII1vwiAwW1wggQ0lRLlRTRTo0MjA0LklRX1RPVEFMX1JFVi5GWTIwMTEBAAAAR1gNAAIAAAAGOTE1NDkyAQgAAAAFAAAAATEB</t>
  </si>
  <si>
    <t>AAAACjE0NjE2ODAxOTYDAAAAAjc5AgAAAAIyOAQAAAABMAcAAAAJNy8zMS8yMDE5CAAAAAkzLzMxLzIwMTEJAAAAATBzwkk7DBbXCNxYp5AMFtcIJENJUS5UU0U6NDIwNC5JUV9DVVJSRU5UX1JBVElPLkZZMjAxMAEAAABHWA0AAgAAAAgxLjIwNDE4NQEIAAAABQAAAAExAQAAAAoxMzg3OTg2NjgwAwAAAAI3OQIAAAAENDAzMAQAAAABMAcAAAAJNy8zMS8yMDE5CAAAAAkzLzMxLzIwMTAJAAAAATBmR6wzDBbXCFgpy4oMFtcIIUNJUS5UU0U6MTg3OC5JUV9FQVJOSU5HX0NPLkZZMjAxMwEAAAC8cA0AAgAAAAU1MTgwMQEIAAAABQAAAAExAQAAAAoxNjMwMjU5ODI3AwAAAAI3OQIAAAABNwQAAAABMAcAAAAJNy8zMS8yMDE5CAAAAAkzLzMxLzIwMTMJAAAAATClZZc7DBbXCFGYNokMFtcILkNJUS5UU0U6MTg3OC5JUV9PVEhFUl9GSU5BTkNFX0FDVF9TVVBQTC5GWTIwMTcBAAAAvHANAAIAAAAELTM3OAEIAAAABQAAAAExAQAAAAoxODQ4NjczNTA0AwAAAAI3OQIAAAAEMjA1MAQAAAABMAcAAAAJNy8zMS8yMDE5CAAAAAkzLzMxLzIwMTcJAAAAATB9J0k7DBbXCB+0RIkMFtcIKkNJUS5UU0U6MTkyOC5JUV9UT1RBTF9FUVVJVFkuRlkyMDE3Li4uLkpQWQEAAADfVA0AAgAAAAcxMTE4MjYzAQgAAAAFAAAAATEBAAAACjE4Mzk2MTM2MDIDAAAAAjc5AgAAAAQxMjc1BAAAAAEwBwAAAAk3LzMxLzIwMTkIAAAACTEv</t>
  </si>
  <si>
    <t>MzEvMjAxNwkAAAABMFJFDDIMFtcIp/0ZiwwW1wgpQ0lRLlRTRTo0MjA0LklRX0RFQlRfRVFVSVZfTkVUX1BCTy5GWTIwMDkBAAAAR1gNAAIAAAAFNTg1NzcBCAAAAAUAAAABMQEAAAAKMTM4Nzk4NjUzOQMAAAACNzkCAAAABTIxNjc5BAAAAAEwBwAAAAk3LzMxLzIwMTkIAAAACTMvMzEvMjAwOQkAAAABMHubSTsMFtcINvZPiQwW1wgqQ0lRLlRTRTozMjkxLklRX0lOVEVSRVNUX0lOVkVTVF9JTkMuRlkyMDE4AQAAAFrx3AQCAAAAAzI0MwEIAAAABQAAAAExAQAAAAoxODk0OTQwNDY4AwAAAAI3OQIAAAACNjUEAAAAATAHAAAACTcvMzEvMjAxOQgAAAAJMy8zMS8yMDE4CQAAAAEw/WkmOgwW1whCdo2JDBbXCCZDSVEuVFNFOjQyMDQuSVFfTFRfREVCVF9DQVBJVEFMLkZZMjAwOQEAAABHWA0AAgAAAAcxNC41OTY4AQgAAAAFAAAAATEBAAAACjEzODc5ODY1MzkDAAAAAjc5AgAAAAQ0MTg3BAAAAAEwBwAAAAk3LzMxLzIwMTkIAAAACTMvMzEvMjAwOQkAAAABMFAhrDMMFtcIirTKigwW1wglQ0lRLlRTRToxOTI4LklRX09USEVSX0NMX1NVUFBMLkZZMjAxOQEAAADfVA0AAgAAAAU5MzQ5OAEIAAAABQAAAAExAQAAAAoxOTYwNzEwNDQ4AwAAAAI3OQIAAAAEMTA1NwQAAAABMAcAAAAJNy8zMS8yMDE5CAAAAAkxLzMxLzIwMTkJAAAAATANcls8DBbXCP9fJYkMFtcIJUNJUS5OWVNFOk5WUi5JUV9TVF9ERUJUX0lT</t>
  </si>
  <si>
    <t>U1VFRC5GWTIwMTUBAAAA6cgCAAMAAAAAAIePvTUMFtcIE2NhigwW1wgoQ0lRLlRTRTo4ODAyLklRX1RPVEFMX0xJQUJfRVFVSVRZLkZZMjAxMAEAAABhVQ0AAgAAAAc0MzU1MDY1AQgAAAAFAAAAATEBAAAACjEzODI3NjM0NzkDAAAAAjc5AgAAAAQxMDEzBAAAAAEwBwAAAAk3LzMxLzIwMTkIAAAACTMvMzEvMjAxMAkAAAABMO83FDkMFtcIzNy+iQwW1wgcQ0lRLlRTRTo0MjA0LklRX0NBUEVYLkZZMjAxNwEAAABHWA0AAgAAAAYtMzUyNDEBCAAAAAUAAAABMQEAAAAKMTg0ODY3MzE4NAMAAAACNzkCAAAABDIwMjEEAAAAATAHAAAACTcvMzEvMjAxOQgAAAAJMy8zMS8yMDE3CQAAAAEwsTFFOwwW1whqA2iJDBbXCBVDSVEuMC5JUV9TR0FfU1VQUEwuRlkFAAAAAAAAAAgAAAAVKEludmFsaWQgVGltZSBQZXJpb2QpPf+vNAwW1wj5na+KDBbXCCBDSVEuVFNFOjE5MTEuSVFfQ0hBTkdFX0FSLkZZMjAwOQEAAACBYg0AAgAAAAQ3ODMzAQgAAAAFAAAAATEBAAAACjEzODcxODM2NTQDAAAAAjc5AgAAAAQyMDE4BAAAAAEwBwAAAAk3LzMxLzIwMTkIAAAACTMvMzEvMjAwOQkAAAABMIDtZD0MFtcI1LnjiAwW1wggQ0lRLlRTRToxOTExLklRX1NUX0lOVkVTVC5GWTIwMTEBAAAAgWINAAIAAAAFMjAwMDABCAAAAAUAAAABMQEAAAAKMTQ2MTY4MDIwNAMAAAACNzkCAAAABDEwNjkEAAAAATAHAAAACTcvMzEvMjAxOQgA</t>
  </si>
  <si>
    <t>AAAJMy8zMS8yMDExCQAAAAEweBRlPQwW1whWmOiIDBbXCCVDSVEuVFNFOjE5MTEuSVFfUFJFRl9ESVZfT1RIRVIuRlkyMDA5AQAAAIFiDQADAAAAAACIxmQ9DBbXCB/m4YgMFtcIJENJUS5MU0U6UFNOLklRX0RBWVNfU0FMRVNfT1VULkZZMjAxMQEAAACVYA0AAgAAAAg1Ljg4NDg5NQEIAAAABQAAAAExAQAAAAoxNjEyMjAwODY4AwAAAAI1NQIAAAAENDA0MgQAAAABMAcAAAAJNy8zMS8yMDE5CAAAAAoxMi8zMS8yMDExCQAAAAEwcrrtMgwW1whspPqKDBbXCCVDSVEuVFNFOjE5MjguSVFfTFRfREVCVF9SRVBBSUQuRlkyMDE3AQAAAN9UDQACAAAABy0xNDU2MDABCAAAAAUAAAABMQEAAAAKMTgzOTYxMzYwMgMAAAACNzkCAAAABDIwMzYEAAAAATAHAAAACTcvMzEvMjAxOQgAAAAJMS8zMS8yMDE3CQAAAAEwHCRbPAwW1whPgSCJDBbXCCNDSVEuVFNFOjE5MTEuSVFfR1JPU1NfTUFSR0lOLkZZMjAxOQEAAACBYg0AAgAAAAYxNy43MzYBCAAAAAUAAAABMQEAAAAKMTk2OTMwNDMzOAMAAAACNzkCAAAABDQwNzQEAAAAATAHAAAACTcvMzEvMjAxOQgAAAAJMy8zMS8yMDE5CQAAAAEw9xsJNAwW1wjpRLqKDBbXCCpDSVEuVFNFOjE5MTEuSVFfSU5DX1RBWF9QQVlfQ1VSUkVOVC5GWTIwMTMBAAAAgWINAAIAAAAENTU4OQEIAAAABQAAAAExAQAAAAoxNjIzODM0MTQyAwAAAAI3OQIAAAAEMTA5NAQAAAABMAcAAAAJ</t>
  </si>
  <si>
    <t>Ny8zMS8yMDE5CAAAAAkzLzMxLzIwMTMJAAAAATApo4M9DBbXCHYj74gMFtcII0NJUS5UU0U6MTkyOC5JUV9CRVRBXzVZUi4yMDEwLzAxLzMxAQAAAN9UDQACAAAAETAuNTg3Mzg2ODUxOTIxOTEyAOClQVwMFtcIKYyxkAwW1wgoQ0lRLlRTRTo0MjA0LklRX1BST1ZfQkFEX0RFQlRTX0NGLkZZMjAwOQEAAABHWA0AAwAAAAAAe5tJOwwW1wjSalCJDBbXCChDSVEuTllTRTpESEkuSVFfRklYRURfQVNTRVRfVFVSTlMuRlkyMDExAQAAAI2jAQACAAAACTYxLjU4ODQ4NAEIAAAABQAAAAExAQAAAAoxNjQ3NDU3MDM4AwAAAAMxNjACAAAABDQwNjYEAAAAATAHAAAACTcvMzEvMjAxOQgAAAAJOS8zMC8yMDExCQAAAAEwCffsMgwW1wiVReuKDBbXCChDSVEuTllTRTpMRU4uSVFfVE9UQUxfREVCVF9FQklUREEuRlkyMDE4AQAAACt4AAACAAAACDQuMDE1ODQ5AQgAAAAFAAAAATEBAAAACjE5NDMwMzA2MTQDAAAAAzE2MAIAAAAENDE5MgQAAAABMAcAAAAJNy8zMS8yMDE5CAAAAAoxMS8zMC8yMDE4CQAAAAEwe5PtMgwW1wj65veKDBbXCCBDSVEuVFNFOjE4MDguSVFfU0dBX1NVUFBMLkZZMjAxNQEAAACAVg0AAgAAAAUzNTU2NAEIAAAABQAAAAExAQAAAAoxNzQ1OTE2NTY5AwAAAAI3OQIAAAADMTAyBAAAAAEwBwAAAAk3LzMxLzIwMTkIAAAACTMvMzEvMjAxNQkAAAABMF2bbjkMFtcIyZSoiQwW1wglQ0lRLkxTRTpC</t>
  </si>
  <si>
    <t>REVWLklRX0dXX0lOVEFOX0FNT1JULkZZMjAxNAEAAACiVg0AAwAAAAAAwL82NQwW1wigN4CKDBbXCCRDSVEuTllTRTpMRU4uSVFfUEVSSU9EREFURV9JUy5GWTIwMTABAAAAK3gAAAUAAAAKMjAxMC8xMS8zMABkieA3DBbXCLrfCIoMFtcIIUNJUS5UU0U6MTkxMS5JUV9TR0FfTUFSR0lOLkZZMjAwOQEAAACBYg0AAgAAAAYxNS4yNzYBCAAAAAUAAAABMQEAAAAKMTM4NzE4MzY1NAMAAAACNzkCAAAABDQzNzUEAAAAATAHAAAACTcvMzEvMjAxOQgAAAAJMy8zMS8yMDA5CQAAAAEwqc4INAwW1wjLRLOKDBbXCCFDSVEuVFNFOjQyMDQuSVFfT1RIRVJfT1BFUi5GWTIwMTcBAAAAR1gNAAMAAAAAALExRTsMFtcI7uBliQwW1wgnQ0lRLlRTRToxODA4LklRX0VCSVREQV9DQVBFWF9JTlQuRlkyMDEwAQAAAIBWDQACAAAACDUuMjU4NTcxAQgAAAAFAAAAATEBAAAACjEzODE1MjMwOTMDAAAAAjc5AgAAAAQ0MTkxBAAAAAEwBwAAAAk3LzMxLzIwMTkIAAAACTMvMzEvMjAxMAkAAAABMAwuTjMMFtcIHa7aigwW1wglQ0lRLk5ZU0U6TEVOLklRX1NUX0RFQlRfSVNTVUVELkZZMjAxMAEAAAAreAAAAwAAAAAAWrDgNwwW1wiHjwqKDBbXCDFDSVEuVFNFOjg4MDIuSVFfQ0hBTkdFX05FVF9XT1JLSU5HX0NBUElUQUwuRlkyMDE0AQAAAGFVDQACAAAABy0yMDUxMzkBCAAAAAUAAAABMQEAAAAKMTY4NzA0NDYzNAMAAAACNzkC</t>
  </si>
  <si>
    <t>AAAABDQ0MjEEAAAAATAHAAAACTcvMzEvMjAxOQgAAAAJMy8zMS8yMDE0CQAAAAEwbKrzOAwW1whwIMyJDBbXCClDSVEuVFNFOjE4MDguSVFfVE9UQUxfREVCVF9DQVBJVEFMLkZZMjAxMQEAAACAVg0AAgAAAAc2OS4yOTkxAQgAAAAFAAAAATEBAAAACjE0NjE2ODAxMDcDAAAAAjc5AgAAAAQ0MTg2BAAAAAEwBwAAAAk3LzMxLzIwMTkIAAAACTMvMzEvMjAxMQkAAAABMAwuTjMMFtcI6XDbigwW1wgpQ0lRLlRTRTozMjkxLklRX0lOVkVTVF9TRUNVUklUWV9DRi5GWTIwMDgBAAAAWvHcBAIAAAAILTE0MC4wNTgBCAAAAAUAAAABMQEAAAAKMTM4NTUzOTgxMgMAAAACNzkCAAAABDIwMjcEAAAAATAHAAAACTcvMzEvMjAxOQgAAAAJMS8zMS8yMDA4CQAAAAEwbleEOgwW1wjR1nCJDBbXCBdDSVEuMC5JUV9RVUlDS19SQVRJTy5GWQUAAAAAAAAACAAAABUoSW52YWxpZCBUaW1lIFBlcmlvZCndo34yDBbXCCODFIsMFtcIH0NJUS5OWVNFOk5WUi5JUV9BUl9UVVJOUy5GWTIwMTUBAAAA6cgCAAIAAAAKNDcxLjExNTY1OAEIAAAABQAAAAExAQAAAAoxODc0Mzc2Mjc3AwAAAAMxNjACAAAABDQwMDEEAAAAATAHAAAACTcvMzEvMjAxOQgAAAAKMTIvMzEvMjAxNQkAAAABMM7wfjIMFtcI5/wEiwwW1wg5Q0lRLlRTRTo0MjA0LklRX0NVU1RPTV9CRVRBLi0xMDRXLjIwMTkvMDMvMzEuLl5OMjI1LkpQWS5IAQAAAEdYDQAC</t>
  </si>
  <si>
    <t>AAAAEDEuMTExNzg3ODk5ODMzNzkA1sxBXAwW1wixiF+LDBbXCCNDSVEuVFNFOjE4MDguSVFfSU5URVJFU1RfRVhQLkZZMjAxOQEAAACAVg0AAgAAAAQtODg0AQgAAAAFAAAAATEBAAAACjE5NzAwNTE0NDYDAAAAAjc5AgAAAAI4MgQAAAABMAcAAAAJNy8zMS8yMDE5CAAAAAkzLzMxLzIwMTkJAAAAATAdwhM5DBbXCG1TtIkMFtcII0NJUS5UU0U6ODgwMi5JUV9HUk9TU19NQVJHSU4uRlkyMDE0AQAAAGFVDQACAAAABTIyLjIzAQgAAAAFAAAAATEBAAAACjE2ODcwNDQ2MzQDAAAAAjc5AgAAAAQ0MDc0BAAAAAEwBwAAAAk3LzMxLzIwMTkIAAAACTMvMzEvMjAxNAkAAAABMOijTjMMFtcIUrrkigwW1wggQ0lRLlRTRTo0MjA0LklRX0NBU0hfQ09OVkVSU0lPTi4BAAAAR1gNAAIAAAAJOTAuODI2OTY1AQgAAAAFAAAAATEBAAAACjE5NzI4NzAyNDcDAAAAAjc5AgAAAAQ0MTg0BAAAAAEwBwAAAAk3LzMxLzIwMTkIAAAACTYvMzAvMjAxOQkAAAABMKxdbI8MFtcIrF1sjwwW1wgpQ0lRLlRTRTo4ODAyLklRX1RPVEFMX0RFQlRfQ0FQSVRBTC5GWTIwMTEBAAAAYVUNAAIAAAAHNTUuMzc0NwEIAAAABQAAAAExAQAAAAoxNDYyNzEyNDg3AwAAAAI3OQIAAAAENDE4NgQAAAABMAcAAAAJNy8zMS8yMDE5CAAAAAkzLzMxLzIwMTEJAAAAATBbfU4zDBbXCLxa44oMFtcIIENJUS5UU0U6ODgwMi5JUV9SRF9FWFBfRk4uRlky</t>
  </si>
  <si>
    <t>MDA5AQAAAGFVDQADAAAAAAAPEBQ5DBbXCF0Ku4kMFtcIJUNJUS5OWVNFOk5WUi5JUV9MVF9ERUJUX1JFUEFJRC5GWTIwMDgBAAAA6cgCAAIAAAAHLTc1LjYxOQEIAAAABQAAAAExAQAAAAoxNDMzNTMyNDU0AwAAAAMxNjACAAAABDIwMzYEAAAAATAHAAAACTcvMzEvMjAxOQgAAAAKMTIvMzEvMjAwOAkAAAABMKK+NjYMFtcIWrhLigwW1wgoQ0lRLk5ZU0U6REhJLklRX1RPVEFMX0RFQlQuRlkyMDA5Li4uLkpQWQEAAACNowEAAgAAAAsyODE0MjUuNzE3NQEIAAAABQAAAAExAQAAAAoxNDgyNDA5OTA0AwAAAAI3OQIAAAAENDE3MwQAAAABMAcAAAAJNy8zMS8yMDE5CAAAAAk5LzMwLzIwMDkJAAAAATB1bAwyDBbXCKGkHYsMFtcIJENJUS5OWVNFOkRISS5JUV9DT01NT05fRElWX0NGLkZZMjAxOAEAAACNowEAAgAAAAYtMTg4LjQBCAAAAAUAAAABMQEAAAAKMTkyMjcxMzczMwMAAAADMTYwAgAAAAQyMDc0BAAAAAEwBwAAAAk3LzMxLzIwMTkIAAAACTkvMzAvMjAxOAkAAAABMH0U4DcMFtcIw/X+iQwW1wgZQ0lRLk5ZU0U6REhJLklRX0FQLkZZMjAxNQEAAACNowEAAgAAAAM0NzMBCAAAAAUAAAABMQEAAAAKMTg2NjE2MjQ3NQMAAAADMTYwAgAAAAQxMDE4BAAAAAEwBwAAAAk3LzMxLzIwMTkIAAAACTkvMzAvMjAxNQkAAAABMKAL/zcMFtcIW7z0iQwW1wgpQ0lRLk5ZU0U6TEVOLklRX0RBWVNfSU5WRU5UT1JZ</t>
  </si>
  <si>
    <t>X09VVC5GWTIwMDgBAAAAK3gAAAIAAAAKNDY0LjQ3MzM5OAEIAAAABQAAAAExAQAAAAoxNDIxMDA4MjAzAwAAAAMxNjACAAAABDQwMzUEAAAAATAHAAAACTcvMzEvMjAxOQgAAAAKMTEvMzAvMjAwOAkAAAABMLhE7TIMFtcI+QzxigwW1wgpQ0lRLlRTRToxOTExLklRX09USEVSX05PTl9PUEVSX0VYUC5GWTIwMDgBAAAAgWINAAIAAAADNDc1AQgAAAAFAAAAATEBAAAACjEwNjExOTU4MDUDAAAAAjc5AgAAAAMzNzEEAAAAATAHAAAACTcvMzEvMjAxOQgAAAAJMy8zMS8yMDA4CQAAAAEwtjfDMQwW1wg/MDKLDBbXCB1DSVEuTllTRTpESEkuSVFfUkRfRVhQLkZZMjAxNgEAAACNowEAAwAAAAAApDL/NwwW1wiGkPaJDBbXCCtDSVEuTFNFOkJERVYuSVFfUkVUVVJOX0NPTU1PTl9FUVVJVFkuRlkyMDEyAQAAAKJWDQACAAAABjIuMjgzMgEIAAAABQAAAAExAQAAAAoxNjQwOTY5MDU2AwAAAAI1NQIAAAAFMzMzMjAEAAAAATAHAAAACTcvMzEvMjAxOQgAAAAJNi8zMC8yMDEyCQAAAAEwxRd/MgwW1wjpEguLDBbXCCZDSVEuVFNFOjQyMDQuSVFfSU5WRVNUX0xPQU5TX0NGLkZZMjAxOAEAAABHWA0AAgAAAAUtMjE1OAEIAAAABQAAAAExAQAAAAoxODk1MDAyMDc1AwAAAAI3OQIAAAAEMjAzMgQAAAABMAcAAAAJNy8zMS8yMDE5CAAAAAkzLzMxLzIwMTgJAAAAATCS44M6DBbXCGwOa4kMFtcIJENJUS5OWVNFOkRISS5J</t>
  </si>
  <si>
    <t>UV9DT01NT05fSVNTVUVELkZZMjAwOAEAAACNowEAAgAAAAM5LjUBCAAAAAUAAAABMQEAAAAKMTQxMTMxMjM1MAMAAAADMTYwAgAAAAQyMTY5BAAAAAEwBwAAAAk3LzMxLzIwMTkIAAAACTkvMzAvMjAwOAkAAAABMBzcZTgMFtcIT+DgiQwW1wgmQ0lRLlRTRTozMjkxLklRX0lOVkVOVE9SWV9UVVJOUy5GWTIwMTIBAAAAWvHcBAMAAAAAAE2VrDMMFtcIEtbTigwW1wglQ0lRLlRTRToxODc4LklRX1BSRUZfRElWX09USEVSLkZZMjAwOAEAAAC8cA0AAwAAAAAA6phbPAwW1whtgSeJDBbXCCVDSVEuVFNFOjE5MTEuSVFfUFJPVl9CQURfREVCVFMuRlkyMDE2AQAAAIFiDQACAAAABC0yNjMBCAAAAAUAAAABMQEAAAAKMTc5ODU4NzEzNwMAAAACNzkCAAAAAjk1BAAAAAEwBwAAAAk3LzMxLzIwMTkIAAAACTMvMzEvMjAxNgkAAAABMD3xgz0MFtcITJn2iAwW1wgpQ0lRLlRTRToxODc4LklRX0NPTU1PTl9QUkVGX0RJVl9DRi5GWTIwMTUBAAAAvHANAAIAAAAGLTI4NjM4AQgAAAAFAAAAATEBAAAACjE3NDUyMTQzNzIDAAAAAjc5AgAAAAQyMDcyBAAAAAEwBwAAAAk3LzMxLzIwMTkIAAAACTMvMzEvMjAxNQkAAAABMHCzlzsMFtcIunY+iQwW1wglQ0lRLlRTRToxOTI4LklRX1BST1ZfQkFEX0RFQlRTLkZZMjAxNQEAAADfVA0AAgAAAAMxNTQBCAAAAAUAAAABMQEAAAAKMTczMjY1Mjg5MQMAAAACNzkCAAAAAjk1BAAA</t>
  </si>
  <si>
    <t>AAEwBwAAAAk3LzMxLzIwMTkIAAAACTEvMzEvMjAxNQkAAAABMIJRYDwMFtcI74cXiQwW1wgkQ0lRLlRTRTozMjkxLklRX1BFUklPRERBVEVfSVMuRlkyMDExAQAAAFrx3AQFAAAACjIwMTEvMDEvMzEAXcyEOgwW1whe93iJDBbXCCZDSVEuVFNFOjg4MDIuSVFfREVGX1RBWF9MSUFCX0xULkZZMjAxNAEAAABhVQ0AAgAAAAY1MTIwMjgBCAAAAAUAAAABMQEAAAAKMTY4NzA0NDYzNAMAAAACNzkCAAAABDEwMjcEAAAAATAHAAAACTcvMzEvMjAxOQgAAAAJMy8zMS8yMDE0CQAAAAEwbKrzOAwW1wgBwsqJDBbXCC1DSVEuVFNFOjMyOTEuSVFfT1RIRVJfSU5WRVNUX0FDVF9TVVBQTC5GWTIwMTkBAAAAWvHcBAIAAAAELTE2OAEIAAAABQAAAAExAQAAAAoxOTY5OTUwMDE1AwAAAAI3OQIAAAAEMjA1MQQAAAABMAcAAAAJNy8zMS8yMDE5CAAAAAkzLzMxLzIwMTkJAAAAATBivQ86DBbXCLaikokMFtcIKkNJUS5UU0U6NDIwNC5JUV9DVVJSRU5UX1BPUlRfTEVBU0VTLkZZMjAxNAEAAABHWA0AAgAAAAQyOTA3AQgAAAAFAAAAATEBAAAACjE2ODY2Mzc3ODIDAAAAAjc5AgAAAAQxMDkwBAAAAAEwBwAAAAk3LzMxLzIwMTkIAAAACTMvMzEvMjAxNAkAAAABMIrkRDsMFtcI12teiQwW1wgmQ0lRLlRTRToxOTExLklRX0NBU0hfQ09OVkVSU0lPTi5GWTIwMTMBAAAAgWINAAIAAAAJMTAuMzI1NDg1AQgAAAAFAAAAATEBAAAA</t>
  </si>
  <si>
    <t>CjE2MjM4MzQxNDIDAAAAAjc5AgAAAAQ0MTg0BAAAAAEwBwAAAAk3LzMxLzIwMTkIAAAACTMvMzEvMjAxMwkAAAABMAv1CDQMFtcIkmmokAwW1wgmQ0lRLk5ZU0U6TlZSLklRX0lOVkVTVF9MT0FOU19DRi5GWTIwMTIBAAAA6cgCAAMAAAAAAEkavTUMFtcIyQ9YigwW1wgZQ0lRLlRTRToxOTExLklRX0ZYLkZZMjAwOQEAAACBYg0AAgAAAAQtNzE3AQgAAAAFAAAAATEBAAAACjEzODcxODM2NTQDAAAAAjc5AgAAAAQyMTQ0BAAAAAEwBwAAAAk3LzMxLzIwMTkIAAAACTMvMzEvMjAwOQkAAAABMIDtZD0MFtcIiS7kiAwW1wgbQ0lRLkxTRTpQU04uSVFfTklfQ0YuRlkyMDE4AQAAAJVgDQACAAAABTg4Ni40AQgAAAAFAAAAATEBAAAACjE5NTAxNTI1NTkDAAAAAjU1AgAAAAQyMTUwBAAAAAEwBwAAAAk3LzMxLzIwMTkIAAAACjEyLzMxLzIwMTgJAAAAATChlzY2DBbXCLZ2RYoMFtcIJkNJUS5OWVNFOkRISS5JUV9ERUZfVEFYX0xJQUJfTFQuRlkyMDEyAQAAAI2jAQADAAAAAADTbv43DBbXCPMr7IkMFtcIJkNJUS5UU0U6MTgwOC5JUV9FWFRSQV9BQ0NfSVRFTVMuRlkyMDE2AQAAAIBWDQADAAAAAABWwm45DBbXCEbuq4kMFtcIHENJUS5UU0U6NDIwNC5JUV9DQVBFWC5GWTIwMDgBAAAAR1gNAAIAAAAGLTMyMzYzAQgAAAAFAAAAATEBAAAACjEwNjExOTY3MjUDAAAAAjc5AgAAAAQyMDIxBAAAAAEwBwAAAAk3LzMx</t>
  </si>
  <si>
    <t>LzIwMTkIAAAACTMvMzEvMjAwOAkAAAABMId0STsMFtcI14dNiQwW1wgkQ0lRLkxTRTpCREVWLklRX0VCSVREQV9NQVJHSU4uRlkyMDE3AQAAAKJWDQACAAAABzE3LjQ3MjMBCAAAAAUAAAABMQEAAAAKMTkwNzQzODM3OQMAAAACNTUCAAAABDQwNDcEAAAAATAHAAAACTcvMzEvMjAxOQgAAAAJNi8zMC8yMDE3CQAAAAEwvD5/MgwW1wjrkg6LDBbXCClDSVEuVFNFOjE5MjguSVFfQ09NTU9OX1BSRUZfRElWX0NGLkZZMjAxNgEAAADfVA0AAgAAAAYtMzYzOTABCAAAAAUAAAABMQEAAAAKMTc4OTg3Njg0MQMAAAACNzkCAAAABDIwNzIEAAAAATAHAAAACTcvMzEvMjAxOQgAAAAJMS8zMS8yMDE2CQAAAAEwbJ9gPAwW1wgvdh2JDBbXCB5DSVEuVFNFOjg4MDIuSVFfUkFXX0lOVi5GWTIwMTUBAAAAYVUNAAIAAAAEOTE4MAEIAAAABQAAAAExAQAAAAoxNzQ1OTE2NzM3AwAAAAI3OQIAAAAEMzE3MQQAAAABMAcAAAAJNy8zMS8yMDE5CAAAAAkzLzMxLzIwMTUJAAAAATBp0fM4DBbXCOIazokMFtcIJ0NJUS5UU0U6MTgwOC5JUV9UT1RBTF9SRVYuRlkyMDE1Li4uLkpQWQEAAACAVg0AAgAAAAY2NDIxNjcBCAAAAAUAAAABMQEAAAAKMTc0NTkxNjU2OQMAAAACNzkCAAAAAjI4BAAAAAEwBwAAAAk3LzMxLzIwMTkIAAAACTMvMzEvMjAxNQkAAAABMG0eDDIMFtcI6ggWiwwW1wgZQ0lRLkxTRTpCREVWLklRX0dXLkZZMjAx</t>
  </si>
  <si>
    <t>MAEAAACiVg0AAgAAAAU3OTIuMgEIAAAABQAAAAExAQAAAAoxNDgwMTA5OTc4AwAAAAI1NQIAAAAEMTE3MQQAAAABMAcAAAAJNy8zMS8yMDE5CAAAAAk2LzMwLzIwMTAJAAAAATBSkMQ1DBbXCLkUdYoMFtcIH0NJUS5UU0U6MzI5MS5JUV9UT1RBTF9DQS5GWTIwMTIBAAAAWvHcBAMAAAAAAPzNJToMFtcIUit8iQwW1wglQ0lRLk5ZU0U6TEVOLklRX0JBU0lDX0VQU19FWENMLkZZMjAxMAEAAAAreAAAAgAAAAgwLjUwNDg1NgEIAAAABQAAAAExAQAAAAoxNjI5MTQzOTkzAwAAAAMxNjACAAAABDMwNjQEAAAAATAHAAAACTcvMzEvMjAxOQgAAAAKMTEvMzAvMjAxMAkAAAABMGSJ4DcMFtcIwbgIigwW1wglQ0lRLlRTRTo0MjA0LklRX0xUX0RFQlRfSVNTVUVELkZZMjAxOQEAAABHWA0AAgAAAAQyNDI2AQgAAAAFAAAAATEBAAAACjE5NjkxNTQ2NjgDAAAAAjc5AgAAAAQyMDM0BAAAAAEwBwAAAAk3LzMxLzIwMTkIAAAACTMvMzEvMjAxOQkAAAABMIUKhDoMFtcIshluiQwW1wgcQ0lRLk5ZU0U6TlZSLklRX05JX0NGLkZZMjAwNwEAAADpyAIAAgAAAAczMzMuOTU1AQgAAAAFAAAAATEBAAAACjEzMzQzMTIzMTIDAAAAAzE2MAIAAAAEMjE1MAQAAAABMAcAAAAJNy8zMS8yMDE5CAAAAAoxMi8zMS8yMDA3CQAAAAEwoZc2NgwW1wirNkiKDBbXCCJDSVEuVFNFOjg4MDIuSVFfREFfU1VQUExfQ0YuRlkyMDA4AQAAAGFV</t>
  </si>
  <si>
    <t>DQACAAAABTU2ODY3AQgAAAAFAAAAATEBAAAACjE0MTM0ODk0MzEDAAAAAjc5AgAAAAQyMTcxBAAAAAEwBwAAAAk3LzMxLzIwMTkIAAAACTMvMzEvMjAwOAkAAAABMAnqEzkMFtcIiV25iQwW1wgjQ0lRLk5ZU0U6TlZSLklRX0JFVEFfMllSLjIwMTQvMTIvMzEBAAAA6cgCAAIAAAARMC43Njc1MTM5NzE4NDU1OTIAwRpCXAwW1whogLyQDBbXCChDSVEuVFNFOjE5MTEuSVFfRUFSTklOR19DT19NQVJHSU4uRlkyMDE1AQAAAIFiDQACAAAABjIuMjA0MgEIAAAABQAAAAExAQAAAAoxNzQ0OTQ2MjgxAwAAAAI3OQIAAAAENDE4MQQAAAABMAcAAAAJNy8zMS8yMDE5CAAAAAkzLzMxLzIwMTUJAAAAATAL9Qg0DBbXCLeut4oMFtcIKENJUS5UU0U6NDIwNC5JUV9QUk9WX0JBRF9ERUJUU19DRi5GWTIwMTYBAAAAR1gNAAMAAAAAALExRTsMFtcIRNFkiQwW1wgpQ0lRLlRTRToxOTI4LklRX0NPTU1PTl9QUkVGX0RJVl9DRi5GWTIwMDgBAAAA31QNAAMAAAAAAAV8uzwMFtcIzHMFiQwW1wgPQ0lRLi5JUV9SRF9FWFAuBQAAAAEAAAAIAAAAFChJbnZhbGlkIElkZW50aWZpZXIpvOtFZQwW1wi860VlDBbXCCBDSVEuVFNFOjE5MTEuSVFfVE9UQUxfUkVWLkZZMjAxOQEAAACBYg0AAgAAAAcxMzA4ODkzAQgAAAAFAAAAATEBAAAACjE5NjkzMDQzMzgDAAAAAjc5AgAAAAIyOAQAAAABMAcAAAAJNy8zMS8yMDE5CAAAAAkzLzMx</t>
  </si>
  <si>
    <t>LzIwMTkJAAAAATAMVbs8DBbXCKDnL4sMFtcIJkNJUS5UU0U6MTgwOC5JUV9FRkZFQ1RfVEFYX1JBVEUuRlkyMDE0AQAAAIBWDQACAAAABzE5LjA1MjEBCAAAAAUAAAABMQEAAAAKMTY4NjYzODExMQMAAAACNzkCAAAABDQzNzYEAAAAATAHAAAACTcvMzEvMjAxOQgAAAAJMy8zMS8yMDE0CQAAAAEwXZtuOQwW1wjrSqaJDBbXCCZDSVEuTllTRTpOVlIuSVFfQ0FTSF9DT05WRVJTSU9OLkZZMjAxNAEAAADpyAIAAgAAAAg2My45OTU0NQEIAAAABQAAAAExAQAAAAoxODI3OTY4OTgzAwAAAAMxNjACAAAABDQxODQEAAAAATAHAAAACTcvMzEvMjAxOQgAAAAKMTIvMzEvMjAxNAkAAAABMM7wfjIMFtcIlmEEiwwW1wgpQ0lRLlRTRTozMjkxLklRX0lOVkVTVF9TRUNVUklUWV9DRi5GWTIwMTcBAAAAWvHcBAIAAAAFLTQzODEBCAAAAAUAAAABMQEAAAAKMTg0ODgwNzUxOAMAAAACNzkCAAAABDIwMjcEAAAAATAHAAAACTcvMzEvMjAxOQgAAAAJMy8zMS8yMDE3CQAAAAEw/WkmOgwW1whQjIyJDBbXCCRDSVEuVFNFOjE5MjguSVFfQ09NTU9OX0RJVl9DRi5GWTIwMTgBAAAA31QNAAMAAAAAAAlLWzwMFtcIcowjiQwW1wgZQ0lRLlRTRTo0MjA0LklRX0ZYLkZZMjAxMQEAAABHWA0AAgAAAAUtMjQ4OAEIAAAABQAAAAExAQAAAAoxNDYxNjgwMTk2AwAAAAI3OQIAAAAEMjE0NAQAAAABMAcAAAAJNy8zMS8yMDE5CAAAAAkz</t>
  </si>
  <si>
    <t>LzMxLzIwMTEJAAAAATDpR0Q7DBbXCEDQVokMFtcIGkNJUS5OWVNFOkxFTi5JUV9FQlQuRlkyMDA4AQAAACt4AAACAAAACC01NjUuNjI1AQgAAAAFAAAAATEBAAAACjE0MjEwMDgyMDMDAAAAAzE2MAIAAAADMTM5BAAAAAEwBwAAAAk3LzMxLzIwMTkIAAAACjExLzMwLzIwMDgJAAAAATCUOuA3DBbXCOF4AooMFtcIIUNJUS5UU0U6NDIwNC5JUV9PVEhFUl9PUEVSLkZZMjAxMQEAAABHWA0AAwAAAAAAc8JJOwwW1wh/OVSJDBbXCCNDSVEuVFNFOjE4MDguSVFfT1RIRVJfRVFVSVRZLkZZMjAwOAEAAACAVg0AAwAAAAAAHuMPOgwW1wgd6pSJDBbXCBlDSVEuVFNFOjE4NzguSVFfQUQuRlkyMDExAQAAALxwDQADAAAAAADIDVw8DBbXCMI+MYkMFtcIMUNJUS5UU0U6ODgwMi5JUV9DSEFOR0VfTkVUX1dPUktJTkdfQ0FQSVRBTC5GWTIwMTIBAAAAYVUNAAIAAAAGLTM5OTg0AQgAAAAFAAAAATEBAAAACjE1NTU3MDQ1NjMDAAAAAjc5AgAAAAQ0NDIxBAAAAAEwBwAAAAk3LzMxLzIwMTkIAAAACTMvMzEvMjAxMgkAAAABMGaD8zgMFtcIGFjGiQwW1wgkQ0lRLlRTRTo4ODAyLklRX1NBTEVfSU5UQU5fQ0YuRlkyMDEwAQAAAGFVDQADAAAAAADvNxQ5DBbXCKh4v4kMFtcII0NJUS4wLklRX01JTk9SSVRZX0lOVEVSRVNUX1RPVEFMLkZZBQAAAAAAAAAIAAAAFShJbnZhbGlkIFRpbWUgUGVyaW9kKT3/rzQMFtcIkmCwigwW</t>
  </si>
  <si>
    <t>1wghQ0lRLkxTRTpCREVWLklRX1RPVEFMX0RFQlQuRlkyMDE0AQAAAKJWDQACAAAABTIyMS4zAQgAAAAFAAAAATEBAAAACjE3NTk4Mzc5NjEDAAAAAjU1AgAAAAQ0MTczBAAAAAEwBwAAAAk3LzMxLzIwMTkIAAAACTYvMzAvMjAxNAkAAAABMMC/NjUMFtcIjPaBigwW1wghQ0lRLk5ZU0U6REhJLklRX0VBUk5JTkdfQ08uRlkyMDEzAQAAAI2jAQACAAAABTQ2Mi43AQgAAAAFAAAAATEBAAAACjE3NjU2NDQwODgDAAAAAzE2MAIAAAABNwQAAAABMAcAAAAJNy8zMS8yMDE5CAAAAAk5LzMwLzIwMTMJAAAAATDJlv43DBbXCGMF7okMFtcILkNJUS5UU0U6MTkxMS5JUV9UT1RBTF9ERUJUX0VCSVREQV9DQVBFWC5GWTIwMTgBAAAAgWINAAIAAAAIMy40OTcxODQBCAAAAAUAAAABMQEAAAAKMTg5NDMxNTM1NwMAAAACNzkCAAAABTIzMzEzBAAAAAEwBwAAAAk3LzMxLzIwMTkIAAAACTMvMzEvMjAxOAkAAAABMPcbCTQMFtcI6US6igwW1wgmQ0lRLk5ZU0U6REhJLklRX0FTU0VUX1dSSVRFRE9XTi5GWTIwMTMBAAAAjaMBAAIAAAAFLTMxLjEBCAAAAAUAAAABMQEAAAAKMTc2NTY0NDA4OAMAAAADMTYwAgAAAAIzMgQAAAABMAcAAAAJNy8zMS8yMDE5CAAAAAk5LzMwLzIwMTMJAAAAATDJlv43DBbXCIHf7YkMFtcIHUNJUS4wLklRX0RFRl9UQVhfQVNTRVRTX0xULkZZBQAAAAAAAAAIAAAAFShJbnZhbGlkIFRpbWUgUGVy</t>
  </si>
  <si>
    <t>aW9kKTYlsDQMFtcIX+axigwW1wghQ0lRLlRTRToxODA4LklRX0NBU0hfVEFYRVMuRlkyMDE0AQAAAIBWDQACAAAABDE4NzcBCAAAAAUAAAABMQEAAAAKMTY4NjYzODExMQMAAAACNzkCAAAABDMwNTMEAAAAATAHAAAACTcvMzEvMjAxOQgAAAAJMy8zMS8yMDE0CQAAAAEwXZtuOQwW1wjkRqiJDBbXCBlDSVEuTllTRTpESEkuSVFfQUQuRlkyMDA5AQAAAI2jAQACAAAABi0xNTcuNAEIAAAABQAAAAExAQAAAAoxNDgyNDA5OTA0AwAAAAMxNjACAAAABDEwNzUEAAAAATAHAAAACTcvMzEvMjAxOQgAAAAJOS8zMC8yMDA5CQAAAAEwHNxlOAwW1wjea+KJDBbXCB9DSVEuTFNFOlBTTi5JUV9JTlZFTlRPUlkuRlkyMDEyAQAAAJVgDQACAAAABDIwNTEBCAAAAAUAAAABMQEAAAAKMTY2NDA0MjMyNQMAAAACNTUCAAAABDEwNDMEAAAAATAHAAAACTcvMzEvMjAxOQgAAAAKMTIvMzEvMjAxMgkAAAABMPLEyjYMFtcIf7cyigwW1wgmQ0lRLk5ZU0U6TlZSLklRX1NBTEVTX01BUktFVElORy5GWTIwMTcBAAAA6cgCAAMAAAAAACK2vTUMFtcI19FligwW1wgrQ0lRLlRTRToxOTI4LklRX01JTk9SSVRZX0lOVEVSRVNUX0NGLkZZMjAxNQEAAADfVA0AAwAAAAAAk3hgPAwW1whBqRmJDBbXCChDSVEuVFNFOjE5MjguSVFfVE9UQUxfRElWX1BBSURfQ0YuRlkyMDExAQAAAN9UDQACAAAABS04Nzg2AQgAAAAFAAAAATEBAAAACjE0</t>
  </si>
  <si>
    <t>NTM4NzE0NDIDAAAAAjc5AgAAAAQyMDIyBAAAAAEwBwAAAAk3LzMxLzIwMTkIAAAACTEvMzEvMjAxMQkAAAABMNTIuzwMFtcIekYOiQwW1wgkQ0lRLlRTRToxOTI4LklRX0VRVUlUWV9NRVRIT0QuRlkyMDE2AQAAAN9UDQADAAAAAABsn2A8DBbXCGeMHIkMFtcIKENJUS5UU0U6MTgwOC5JUV9NSU5PUklUWV9JTlRFUkVTVC5GWTIwMTMBAAAAgFYNAAIAAAADMTcyAQgAAAAFAAAAATEBAAAACjE2MjU0NTc2OTADAAAAAjc5AgAAAAQxMDUyBAAAAAEwBwAAAAk3LzMxLzIwMTkIAAAACTMvMzEvMjAxMwkAAAABMLN0bjkMFtcIDSekiQwW1wgmQ0lRLk5ZU0U6REhJLklRX0xPQU5TX1JFQ0VJVl9MVC5GWTIwMTQBAAAAjaMBAAMAAAAAAKvk/jcMFtcIUNTxiQwW1wglQ0lRLlRTRToxOTExLklRX09USEVSX0NBX1NVUFBMLkZZMjAxMAEAAACBYg0AAgAAAAQzNzE5AQgAAAAFAAAAATEBAAAACjEzODcxODQxOTEDAAAAAjc5AgAAAAQxMDU1BAAAAAEwBwAAAAk3LzMxLzIwMTkIAAAACTMvMzEvMjAxMAkAAAABMIDtZD0MFtcIKrTliAwW1wgjQ0lRLlRTRTozMjkxLklRX0RJTFVUX1dFSUdIVC5GWTIwMTABAAAAWvHcBAIAAAAGMjUuODc0AGWmhDoMFtcIWUx1iQwW1wgdQ0lRLk5ZU0U6TlZSLklRX0NPTU1PTi5GWTIwMDgBAAAA6cgCAAIAAAAFMC4yMDYBCAAAAAUAAAABMQEAAAAKMTQzMzUzMjQ1NAMAAAADMTYwAgAA</t>
  </si>
  <si>
    <t>AAQxMTAzBAAAAAEwBwAAAAk3LzMxLzIwMTkIAAAACjEyLzMxLzIwMDgJAAAAATCivjY2DBbXCNvQSooMFtcIIUNJUS5OWVNFOkRISS5JUV9PVEhFUl9PUEVSLkZZMjAxMgEAAACNowEAAwAAAAAA027+NwwW1whMpuqJDBbXCCVDSVEuVFNFOjMyOTEuSVFfRElMVVRfRVBTX0lOQ0wuRlkyMDE3AQAAAFrx3AQCAAAACjI2Ni4xMDc5MTgBCAAAAAUAAAABMQEAAAAKMTg0ODgwNzUxOAMAAAACNzkCAAAAATgEAAAAATAHAAAACTcvMzEvMjAxOQgAAAAJMy8zMS8yMDE3CQAAAAEw2UImOgwW1wjz34qJDBbXCC5DSVEuVFNFOjE4NzguSVFfTUlOT1JJVFlfSU5URVJFU1RfVE9UQUwuRlkyMDE5AQAAALxwDQACAAAABDI4ODkBCAAAAAUAAAABMQEAAAAKMTk2OTYwMTE4MQMAAAACNzkCAAAABDEzMTIEAAAAATAHAAAACTcvMzEvMjAxOQgAAAAJMy8zMS8yMDE5CQAAAAEwn01JOwwW1wizLkqJDBbXCCZDSVEuVFNFOjQyMDQuSVFfRUZGRUNUX1RBWF9SQVRFLkZZMjAxMQEAAABHWA0AAgAAAAczNy45OTU5AQgAAAAFAAAAATEBAAAACjE0NjE2ODAxOTYDAAAAAjc5AgAAAAQ0Mzc2BAAAAAEwBwAAAAk3LzMxLzIwMTkIAAAACTMvMzEvMjAxMQkAAAABMHPCSTsMFtcIZa5UiQwW1wgkQ0lRLlRTRToxODA4LklRX0VCSVREQS5GWTIwMTYuLi4uSlBZAQAAAIBWDQACAAAABTczMzM1AQgAAAAFAAAAATEBAAAACjE3OTg1ODY5</t>
  </si>
  <si>
    <t>OTYDAAAAAjc5AgAAAAQ0MDUxBAAAAAEwBwAAAAk3LzMxLzIwMTkIAAAACTMvMzEvMjAxNgkAAAABMG0eDDIMFtcIKXcYiwwW1wglQ0lRLlRTRToxOTI4LklRX0NBU0hfU1RfSU5WRVNULkZZMjAxNgEAAADfVA0AAgAAAAYxOTgwMzcBCAAAAAUAAAABMQEAAAAKMTc4OTg3Njg0MQMAAAACNzkCAAAABDEwMDIEAAAAATAHAAAACTcvMzEvMjAxOQgAAAAJMS8zMS8yMDE2CQAAAAEwk3hgPAwW1wilfBuJDBbXCBlDSVEuVFNFOjE4MDguSVFfQVAuRlkyMDA4AQAAAIBWDQACAAAABjEzMTQyNwEIAAAABQAAAAExAQAAAAoxMDYyNzQzMjQ5AwAAAAI3OQIAAAAEMTAxOAQAAAABMAcAAAAJNy8zMS8yMDE5CAAAAAkzLzMxLzIwMDgJAAAAATAe4w86DBbXCDGclIkMFtcIJ0NJUS5OWVNFOkxFTi5JUV9UT1RBTF9SRVYuRlkyMDE4Li4uLkpQWQEAAAAreAAAAgAAAA4yMzM1Mzk0LjQwOTI3NQEIAAAABQAAAAExAQAAAAoxOTQzMDMwNjE0AwAAAAI3OQIAAAACMjgEAAAAATAHAAAACTcvMzEvMjAxOQgAAAAKMTEvMzAvMjAxOAkAAAABMG0eDDIMFtcIwaQWiwwW1wgkQ0lRLlRTRToxODc4LklRX0NPTU1PTl9ESVZfQ0YuRlkyMDEzAQAAALxwDQACAAAABi0yNDUxOQEIAAAABQAAAAExAQAAAAoxNjMwMjU5ODI3AwAAAAI3OQIAAAAEMjA3NAQAAAABMAcAAAAJNy8zMS8yMDE5CAAAAAkzLzMxLzIwMTMJAAAAATCEjJc7DBbX</t>
  </si>
  <si>
    <t>CCrVOIkMFtcIGUNJUS5OWVNFOk5WUi5JUV9SRS5GWTIwMTMBAAAA6cgCAAIAAAAINDYwNS41NTcBCAAAAAUAAAABMQEAAAAKMTc3NjcyODc1NgMAAAADMTYwAgAAAAQxMjIyBAAAAAEwBwAAAAk3LzMxLzIwMTkIAAAACjEyLzMxLzIwMTMJAAAAATA+Qb01DBbXCP05WooMFtcIH0NJUS5UU0U6MTkyOC5JUV9FQklUX0lOVC5GWTIwMDkBAAAA31QNAAIAAAAJMjguMjUwOTU0AQgAAAAFAAAAATEBAAAACjEzNTg1NDYzNzcDAAAAAjc5AgAAAAQ0MTg5BAAAAAEwBwAAAAk3LzMxLzIwMTkIAAAACTEvMzEvMjAwOQkAAAABMPcbCTQMFtcIx/G7igwW1wgjQ0lRLkxTRTpCREVWLklRX1RPVEFMX1JFQ0VJVi5GWTIwMTYBAAAAolYNAAIAAAAFMTM1LjIBCAAAAAUAAAABMQEAAAAKMTg2MTE5OTYyNgMAAAACNTUCAAAABDEwMDEEAAAAATAHAAAACTcvMzEvMjAxOQgAAAAJNi8zMC8yMDE2CQAAAAEwteU2NQwW1wjEIoeKDBbXCCJDSVEuVFNFOjE4MDguSVFfQ0FTSF9JTlZFU1QuRlkyMDEzAQAAAIBWDQACAAAABTE0ODQzAQgAAAAFAAAAATEBAAAACjE2MjU0NTc2OTADAAAAAjc5AgAAAAQyMDA1BAAAAAEwBwAAAAk3LzMxLzIwMTkIAAAACTMvMzEvMjAxMwkAAAABMF2bbjkMFtcI1hCliQwW1wgaQ0lRLlRTRToxODc4LklRX0NJUC5GWTIwMTgBAAAAvHANAAMAAAAAAJ9NSTsMFtcISElHiQwW1wgeQ0lRLlRTRTo4ODAy</t>
  </si>
  <si>
    <t>LklRX1JBV19JTlYuRlkyMDEzAQAAAGFVDQACAAAABDkwODUBCAAAAAUAAAABMQEAAAAKMTYyNTQ1NzUxNAMAAAACNzkCAAAABDMxNzEEAAAAATAHAAAACTcvMzEvMjAxOQgAAAAJMy8zMS8yMDEzCQAAAAEwbKrzOAwW1wi3UsiJDBbXCCVDSVEuVFNFOjE5MjguSVFfQkFTSUNfRVBTX0VYQ0wuRlkyMDE0AQAAAN9UDQACAAAACjExOC42MzI1MDIBCAAAAAUAAAABMQEAAAAKMTY3NjUxOTY3MgMAAAACNzkCAAAABDMwNjQEAAAAATAHAAAACTcvMzEvMjAxOQgAAAAJMS8zMS8yMDE0CQAAAAEwrylgPAwW1wiBIBWJDBbXCCNDSVEuTFNFOkJERVYuSVFfVE9UQUxfRVFVSVRZLkZZMjAwOAEAAACiVg0AAgAAAAYyODY3LjgBCAAAAAUAAAABMQEAAAAKMTE2MDk5NTA1MwMAAAACNTUCAAAABDEyNzUEAAAAATAHAAAACTcvMzEvMjAxOQgAAAAJNi8zMC8yMDA4CQAAAAEwVWnENQwW1whFmG+KDBbXCCVDSVEuVFNFOjMyOTEuSVFfUFJFRl9ESVZfT1RIRVIuRlkyMDE5AQAAAFrx3AQDAAAAAABXlQ86DBbXCBf2kIkMFtcIIkNJUS5MU0U6QkRFVi5JUV9RVUlDS19SQVRJTy5GWTIwMTQBAAAAolYNAAIAAAAIMC4zMjI5ODkBCAAAAAUAAAABMQEAAAAKMTc1OTgzNzk2MQMAAAACNTUCAAAABDQxMjEEAAAAATAHAAAACTcvMzEvMjAxOQgAAAAJNi8zMC8yMDE0CQAAAAEwvD5/MgwW1whvmAyLDBbXCCNDSVEuVFNFOjE5MTEu</t>
  </si>
  <si>
    <t>SVFfRUJJVEFfTUFSR0lOLkZZMjAxMQEAAACBYg0AAgAAAAYxLjc5OTEBCAAAAAUAAAABMQEAAAAKMTQ2MTY4MDIwNAMAAAACNzkCAAAABDQ0MTkEAAAAATAHAAAACTcvMzEvMjAxOQgAAAAJMy8zMS8yMDExCQAAAAEwqc4INAwW1wiWorSKDBbXCCZDSVEuTFNFOlBTTi5JUV9NQVJLRVRDQVAuMjAwNi8zLzMxLkpQWQEAAACVYA0AAgAAAAw4MDA2OTUuNjMwMDMBBgAAAAUAAAABMQEAAAAJMjE3NTY0NDg4AwAAAAI3OQIAAAAGMTAwMDU0BAAAAAEwBwAAAAkzLzMxLzIwMDaCoRtcDBbXCLzTIJ8MFtcIG0NJUS5OWVNFOk5WUi5JUV9HUFBFLkZZMjAwOQEAAADpyAIAAgAAAAY2NC4yMzUBCAAAAAUAAAABMQEAAAAKMTUyMzE3MDAwMgMAAAADMTYwAgAAAAQxMTY5BAAAAAEwBwAAAAk3LzMxLzIwMTkIAAAACjEyLzMxLzIwMDkJAAAAATCb5TY2DBbXCMA9TYoMFtcIIENJUS5UU0U6MzI5MS5JUV9TVF9JTlZFU1QuRlkyMDExAQAAAFrx3AQCAAAACDQwMDAuMTA4AQgAAAAFAAAAATEBAAAACjE0MzYyNzU3NjYDAAAAAjc5AgAAAAQxMDY5BAAAAAEwBwAAAAk3LzMxLzIwMTkIAAAACTEvMzEvMjAxMQkAAAABMF3MhDoMFtcIkUR5iQwW1wgkQ0lRLkxTRTpCREVWLklRX09USEVSX0xJQUJfTFQuRlkyMDE0AQAAAKJWDQACAAAABTQ0Ny4zAQgAAAAFAAAAATEBAAAACjE3NTk4Mzc5NjEDAAAAAjU1AgAAAAQxMDYyBAAA</t>
  </si>
  <si>
    <t>AAEwBwAAAAk3LzMxLzIwMTkIAAAACTYvMzAvMjAxNAkAAAABMMC/NjUMFtcIxZaBigwW1wgLQ0lRLi5JUV9BRS4FAAAAAQAAAAgAAAAUKEludmFsaWQgSWRlbnRpZmllcimlEkZlDBbXCKUSRmUMFtcII0NJUS5UU0U6NDIwNC5JUV9UT1RBTF9SRUNFSVYuRlkyMDE2AQAAAEdYDQACAAAABjE3NTI3MgEIAAAABQAAAAExAQAAAAoxNzk5MjQzMjU1AwAAAAI3OQIAAAAEMTAwMQQAAAABMAcAAAAJNy8zMS8yMDE5CAAAAAkzLzMxLzIwMTYJAAAAATCcC0U7DBbXCJnAY4kMFtcIG0NJUS5UU0U6MTkyOC5JUV9DT0dTLkZZMjAxNwEAAADfVA0AAgAAAAcxNjA4NjM0AQgAAAAFAAAAATEBAAAACjE4Mzk2MTM2MDIDAAAAAjc5AgAAAAIzNAQAAAABMAcAAAAJNy8zMS8yMDE5CAAAAAkxLzMxLzIwMTcJAAAAATBsn2A8DBbXCE+2SIsMFtcIKENJUS5OWVNFOkRISS5JUV9UT1RBTF9ERUJUX0VCSVREQS5GWTIwMTMBAAAAjaMBAAIAAAABNQEIAAAABQAAAAExAQAAAAoxNzY1NjQ0MDg4AwAAAAMxNjACAAAABDQxOTIEAAAAATAHAAAACTcvMzEvMjAxOQgAAAAJOS8zMC8yMDEzCQAAAAEw3x7tMgwW1wgB8uyKDBbXCBtDSVEuTllTRTpOVlIuSVFfR1BQRS5GWTIwMTcBAAAA6cgCAAIAAAAHMTMwLjQ2OAEIAAAABQAAAAExAQAAAAoxOTQ0Nzk1ODMzAwAAAAMxNjACAAAABDExNjkEAAAAATAHAAAACTcvMzEvMjAxOQgAAAAK</t>
  </si>
  <si>
    <t>MTIvMzEvMjAxNwkAAAABMCK2vTUMFtcIgSJmigwW1wgeQ0lRLlRTRToxODc4LklRX1NUX0RFQlQuRlkyMDE0AQAAALxwDQACAAAAAzMwMAEIAAAABQAAAAExAQAAAAoxNjg1OTE1NDU0AwAAAAI3OQIAAAAEMTA0NgQAAAABMAcAAAAJNy8zMS8yMDE5CAAAAAkzLzMxLzIwMTQJAAAAATCEjJc7DBbXCOeBOokMFtcIJUNJUS5MU0U6UFNOLklRX0NVU1RPTV9CRVRBLjIwMTYvMTIvMzEBAAAAlWANAAIAAAARMC45NTc1ODUwNDg1MzI4NDkAwRpCXAwW1wiKSbuQDBbXCCBDSVEuVFNFOjMyOTEuSVFfRlVMTF9USU1FLkZZMjAxNgEAAABa8dwEAgAAAAQ2Mzg2ANlCJjoMFtcIS4GJiQwW1wgkQ0lRLlRTRToxOTI4LklRX0lOQ19FUVVJVFlfQ0YuRlkyMDExAQAAAN9UDQACAAAABC05MTYBCAAAAAUAAAABMQEAAAAKMTQ1Mzg3MTQ0MgMAAAACNzkCAAAABDIwODYEAAAAATAHAAAACTcvMzEvMjAxOQgAAAAJMS8zMS8yMDExCQAAAAEwrtxfPAwW1wib0Q2JDBbXCChDSVEuVFNFOjE4MDguSVFfVE9UQUxfREVCVF9JU1NVRUQuRlkyMDExAQAAAIBWDQACAAAABjExNjY4NwEIAAAABQAAAAExAQAAAAoxNDYxNjgwMTA3AwAAAAI3OQIAAAAEMjE2MQQAAAABMAcAAAAJNy8zMS8yMDE5CAAAAAkzLzMxLzIwMTEJAAAAATAFWBA6DBbXCONFn4kMFtcIIENJUS5OWVNFOk5WUi5JUV9NQUNISU5FUlkuRlkyMDEwAQAAAOnIAgAC</t>
  </si>
  <si>
    <t>AAAABjE2LjU0NQEIAAAABQAAAAExAQAAAAoxNTg4MzExMDE1AwAAAAMxNjACAAAABDMxMTQEAAAAATAHAAAACTcvMzEvMjAxOQgAAAAKMTIvMzEvMjAxMAkAAAABMKILNzYMFtcIUjZRigwW1wghQ0lRLlRTRTo0MjA0LklRX0NBU0hfRVFVSVYuRlkyMDEyAQAAAEdYDQACAAAABTc1NDIyAQgAAAAFAAAAATEBAAAACjE1NTQzMzcyMzkDAAAAAjc5AgAAAAQxMDk2BAAAAAEwBwAAAAk3LzMxLzIwMTkIAAAACTMvMzEvMjAxMgkAAAABMPBuRDsMFtcI2uBXiQwW1wggQ0lRLlRTRTo4ODAyLklRX0RJVl9TSEFSRS5GWTIwMTABAAAAYVUNAAIAAAACMTIBCAAAAAUAAAABMQEAAAAKMTM4Mjc2MzQ3OQMAAAACNzkCAAAABDMwNTgEAAAAATAHAAAACTcvMzEvMjAxOQgAAAAJMy8zMS8yMDEwCQAAAAEwDxAUOQwW1wigoL2JDBbXCClDSVEuVFNFOjE5MTEuSVFfREFZU19JTlZFTlRPUllfT1VULkZZMjAxOQEAAACBYg0AAgAAAAc5MS41NjM5AQgAAAAFAAAAATEBAAAACjE5NjkzMDQzMzgDAAAAAjc5AgAAAAQ0MDM1BAAAAAEwBwAAAAk3LzMxLzIwMTkIAAAACTMvMzEvMjAxOQkAAAABMPcbCTQMFtcI8pK6igwW1wgfQ0lRLk5ZU0U6TlZSLklRX09QRVJfSU5DLkZZMjAxMAEAAADpyAIAAgAAAAYzMzEuNTYBCAAAAAUAAAABMQEAAAAKMTU4ODMxMTAxNQMAAAADMTYwAgAAAAIyMQQAAAABMAcAAAAJNy8zMS8yMDE5CAAA</t>
  </si>
  <si>
    <t>AAoxMi8zMS8yMDEwCQAAAAEwm+U2NgwW1whfLcBYDBbXCCNDSVEuVFNFOjE5MjguSVFfQkVUQV8yWVIuMjAxMi8wMS8zMQEAAADfVA0AAgAAABEwLjQ0MDMwODIxNTk5Mjg5OQDgpUFcDBbXCFSzsZAMFtcIKkNJUS5OWVNFOkxFTi5JUV9JTkNfVEFYX1BBWV9DVVJSRU5ULkZZMjAwOQEAAAAreAAAAwAAAAAAZIngNwwW1wgxcAaKDBbXCBtDSVEuVFNFOjMyOTEuSVFfQ09HUy5GWTIwMTUBAAAAWvHcBAIAAAAHMTAzMTAwMAEIAAAABQAAAAExAQAAAAoxNzQ1OTE2NzI3AwAAAAI3OQIAAAACMzQEAAAAATAHAAAACTcvMzEvMjAxOQgAAAAJMy8zMS8yMDE1CQAAAAEwnBsmOgwW1whAkISJDBbXCCVDSVEuVFNFOjg4MDIuSVFfU1RfREVCVF9JU1NVRUQuRlkyMDE2AQAAAGFVDQACAAAABTI2MjYyAQgAAAAFAAAAATEBAAAACjE3OTg4OTUwMjEDAAAAAjc5AgAAAAQyMDQzBAAAAAEwBwAAAAk3LzMxLzIwMTkIAAAACTMvMzEvMjAxNgkAAAABMB06+DgMFtcI48HRiQwW1wggQ0lRLlRTRToxODA4LklRX1RPVEFMX1JFVi5GWTIwMTcBAAAAgFYNAAIAAAAGNzcyMzI4AQgAAAAFAAAAATEBAAAACjE4NDkwMjY3MTgDAAAAAjc5AgAAAAIyOAQAAAABMAcAAAAJNy8zMS8yMDE5CAAAAAkzLzMxLzIwMTcJAAAAATA16245DBbXCPSGrokMFtcIJUNJUS5MU0U6UFNOLklRX0NBU0hfQ09OVkVSU0lPTi5GWTIwMTMBAAAAlWAN</t>
  </si>
  <si>
    <t>AAIAAAAKNDM4LjU0MzQ4NQEIAAAABQAAAAExAQAAAAoxNzIzODQ5OTgxAwAAAAI1NQIAAAAENDE4NAQAAAABMAcAAAAJNy8zMS8yMDE5CAAAAAoxMi8zMS8yMDEzCQAAAAEwfeDtMgwW1wjxKPyKDBbXCB9DSVEuVFNFOjMyOTEuSVFfREFfU1VQUEwuRlkyMDE1AQAAAFrx3AQDAAAAAACcGyY6DBbXCC63hIkMFtcIGkNJUS5UU0U6MTg3OC5JUV9TR0EuRlkyMDAxAQAAALxwDQACAAAABTQ2MTYxAQgAAAAFAAAAATEBAAAACjE0NzM1Mzc0MDIDAAAAAjc5AgAAAAIyMwQAAAABMAcAAAAJNy8zMS8yMDE5CAAAAAkzLzMxLzIwMDEJAAAAATDQPXowDBbXCMpFTYsMFtcIIENJUS5UU0U6ODgwMi5JUV9GVUxMX1RJTUUuRlkyMDE3AQAAAGFVDQACAAAABDg2NDIAamH4OAwW1wgtWNSJDBbXCB9DSVEuVFNFOjQyMDQuSVFfTkVUX0RFQlQuRlkyMDE2AQAAAEdYDQACAAAABi0xNTc3OQEIAAAABQAAAAExAQAAAAoxNzk5MjQzMjU1AwAAAAI3OQIAAAAENDM2NAQAAAABMAcAAAAJNy8zMS8yMDE5CAAAAAkzLzMxLzIwMTYJAAAAATCcC0U7DBbXCF+DZIkMFtcIEENJUS4uSVFfSU5DX1RBWC4FAAAAAQAAAAgAAAAUKEludmFsaWQgSWRlbnRpZmllcin/qa5nDBbXCP+prmcMFtcIJUNJUS5UU0U6ODgwMi5JUV9HQUlOX0FTU0VUU19DRi5GWTIwMTcBAAAAYVUNAAIAAAAFMTU1MDcBCAAAAAUAAAABMQEAAAAKMTg0ODg3OTQz</t>
  </si>
  <si>
    <t>OAMAAAACNzkCAAAABDIwMjYEAAAAATAHAAAACTcvMzEvMjAxOQgAAAAJMy8zMS8yMDE3CQAAAAEwamH4OAwW1wgnf9SJDBbXCCFDSVEuVFNFOjE5MjguSVFfTkVUX0NIQU5HRS5GWTIwMTgBAAAA31QNAAIAAAAGMTE5OTkxAQgAAAAFAAAAATEBAAAACjE4ODYwNzA3NDcDAAAAAjc5AgAAAAQyMDkzBAAAAAEwBwAAAAk3LzMxLzIwMTkIAAAACTEvMzEvMjAxOAkAAAABMAlLWzwMFtcIa7MjiQwW1wglQ0lRLlRTRToxODA4LklRX1NUX0RFQlRfUkVQQUlELkZZMjAxOQEAAACAVg0AAgAAAAYtMTAwMDABCAAAAAUAAAABMQEAAAAKMTk3MDA1MTQ0NgMAAAACNzkCAAAABDIwNDQEAAAAATAHAAAACTcvMzEvMjAxOQgAAAAJMy8zMS8yMDE5CQAAAAEwHcITOQwW1wi+x7aJDBbXCCJDSVEuVFNFOjE4MDguSVFfQVNTRVRfVFVSTlMuRlkyMDEwAQAAAIBWDQACAAAACDAuOTA4ODgzAQgAAAAFAAAAATEBAAAACjEzODE1MjMwOTMDAAAAAjc5AgAAAAQ0MTc3BAAAAAEwBwAAAAk3LzMxLzIwMTkIAAAACTMvMzEvMjAxMAkAAAABMAwuTjMMFtcIOTnaigwW1wgnQ0lRLk5ZU0U6REhJLklRX0VCSVREQV9DQVBFWF9JTlQuRlkyMDEzAQAAAI2jAQACAAAACjEyNi4yMzUyOTQBCAAAAAUAAAABMQEAAAAKMTc2NTY0NDA4OAMAAAADMTYwAgAAAAQ0MTkxBAAAAAEwBwAAAAk3LzMxLzIwMTkIAAAACTkvMzAvMjAxMwkAAAABMN8e</t>
  </si>
  <si>
    <t>7TIMFtcIAfLsigwW1wgnQ0lRLk5ZU0U6REhJLklRX0RBWVNfUEFZQUJMRV9PVVQuRlkyMDE4AQAAAI2jAQACAAAACDE2LjIxNzY4AQgAAAAFAAAAATEBAAAACjE5MjI3MTM3MzMDAAAAAzE2MAIAAAAENDE4MwQAAAABMAcAAAAJNy8zMS8yMDE5CAAAAAk5LzMwLzIwMTgJAAAAATDfHu0yDBbXCE7V74oMFtcIKkNJUS5UU0U6ODgwMi5JUV9URVZfRUJJVERBLjIwMDAuMjAwNy8wMy8zMQEAAABhVQ0AAgAAAAkzMy42NzYzOTgBBwAAAAUAAAABMQEAAAAKMTQyMjg4MDI5MQMAAAABMAIAAAAGMTAwMDMwBAAAAAEwBwAAAAkzLzMwLzIwMDcIAAAACTMvMzAvMjAwN3wQvFwMFtcI6vWukAwW1wgvQ0lRLkxTRTpCREVWLklRX09USEVSX05PTl9PUEVSX0VYUF9TVVBQTC5GWTIwMTUBAAAAolYNAAIAAAADNC4xAQgAAAAFAAAAATEBAAAACjE4MTI2ODY4NjUDAAAAAjU1AgAAAAI4NQQAAAABMAcAAAAJNy8zMS8yMDE5CAAAAAk2LzMwLzIwMTUJAAAAATC15TY1DBbXCOR7g4oMFtcII0NJUS5OWVNFOk5WUi5JUV9PVEhFUl9FUVVJVFkuRlkyMDE0AQAAAOnIAgACAAAAATABCAAAAAUAAAABMQEAAAAKMTgyNzk2ODk4MwMAAAADMTYwAgAAAAQxMDI4BAAAAAEwBwAAAAk3LzMxLzIwMTkIAAAACjEyLzMxLzIwMTQJAAAAATA6aL01DBbXCPhEXYoMFtcIIkNJUS5UU0U6NDIwNC5JUV9EQV9TVVBQTF9DRi5GWTIwMDgBAAAA</t>
  </si>
  <si>
    <t>R1gNAAIAAAAFMzA1MDMBCAAAAAUAAAABMQEAAAAKMTA2MTE5NjcyNQMAAAACNzkCAAAABDIxNzEEAAAAATAHAAAACTcvMzEvMjAxOQgAAAAJMy8zMS8yMDA4CQAAAAEwh3RJOwwW1wiNOU2JDBbXCCxDSVEuVFNFOjE5MTEuSVFfSU1QVVRfT1BFUl9MRUFTRV9ERVBSLkZZMjAxOAEAAACBYg0AAwAAAAAA/yy7PAwW1wi1lv2IDBbXCB5DSVEuVFNFOjg4MDIuSVFfWl9TQ09SRS5GWTIwMTYBAAAAYVUNAAIAAAAIMS4xNTgxNDIBCAAAAAUAAAABMQEAAAAKMTc5ODg5NTAyMQMAAAACNzkCAAAABjEwMDEyMwQAAAABMAcAAAAJNy8zMS8yMDE5CAAAAAkzLzMxLzIwMTYJAAAAATDoo04zDBbXCOqN5ooMFtcIK0NJUS5UU0U6MTg3OC5JUV9OSV9BVkFJTF9FWENMX01BUkdJTi5GWTIwMTIBAAAAvHANAAIAAAAGNC4zMzI3AQgAAAAFAAAAATEBAAAACjE2MzAyNTk2OTMDAAAAAjc5AgAAAAQ0MTgyBAAAAAEwBwAAAAk3LzMxLzIwMTkIAAAACTMvMzEvMjAxMgkAAAABMOFpCTQMFtcI5hLFigwW1wgoQ0lRLk5ZU0U6REhJLklRX1RPVEFMX0xJQUJfRVFVSVRZLkZZMjAxNQEAAACNowEAAgAAAAUxMTE1MQEIAAAABQAAAAExAQAAAAoxODY2MTYyNDc1AwAAAAMxNjACAAAABDEwMTMEAAAAATAHAAAACTcvMzEvMjAxOQgAAAAJOS8zMC8yMDE1CQAAAAEwoAv/NwwW1whdCvWJDBbXCBlDSVEuVFNFOjE4NzguSVFfRE8uRlky</t>
  </si>
  <si>
    <t>MDA4AQAAALxwDQADAAAAAADqmFs8DBbXCGdaJ4kMFtcIKkNJUS5UU0U6MTg3OC5JUV9URVZfRUJJVERBLjIwMDAuMjAxNi8wMy8zMQEAAAC8cA0AAgAAAAkxMC4zNTY5NTIBBwAAAAUAAAABMQEAAAAKMTc3NDgzNDA1MAMAAAABMAIAAAAGMTAwMDMwBAAAAAEwBwAAAAkzLzMxLzIwMTYIAAAACTMvMzEvMjAxNqxEPl0MFtcIBReqkAwW1wgiQ0lRLlRTRToxOTExLklRX0dBSU5fSU5WRVNULkZZMjAxNAEAAACBYg0AAgAAAAQxNjg2AQgAAAAFAAAAATEBAAAACjE2ODQyOTgzOTEDAAAAAjc5AgAAAAI2MgQAAAABMAcAAAAJNy8zMS8yMDE5CAAAAAkzLzMxLzIwMTQJAAAAATApo4M9DBbXCNr38IgMFtcIJkNJUS5UU0U6MTkyOC5JUV9MT0FOU19SRUNFSVZfTFQuRlkyMDA5AQAAAN9UDQACAAAABTMyNDkxAQgAAAAFAAAAATEBAAAACjEzNTg1NDYzNzcDAAAAAjc5AgAAAAQxMDUwBAAAAAEwBwAAAAk3LzMxLzIwMTkIAAAACTEvMzEvMjAwOQkAAAABMOShuzwMFtcIhPgGiQwW1wgeQ0lRLkxTRTpQU04uSVFfT1BFUl9JTkMuRlkyMDA3AQAAAJVgDQACAAAABTYyMi45AQgAAAAFAAAAATEBAAAACTgxMDIzNTI2NgMAAAACNTUCAAAAAjIxBAAAAAEwBwAAAAk3LzMxLzIwMTkIAAAACjEyLzMxLzIwMDcJAAAAATB9R+Q2DBbXCGWPh1gMFtcIKENJUS5UU0U6MTkxMS5JUV9ERUZfVEFYX0FTU0VUU19MVC5GWTIwMDgB</t>
  </si>
  <si>
    <t>AAAAgWINAAIAAAAEMTU5OQEIAAAABQAAAAExAQAAAAoxMDYxMTk1ODA1AwAAAAI3OQIAAAAEMTAyNgQAAAABMAcAAAAJNy8zMS8yMDE5CAAAAAkzLzMxLzIwMDgJAAAAATCIxmQ9DBbXCMSd34gMFtcIMkNJUS5MU0U6UFNOLklRX0NIQU5HRV9PVEhFUl9ORVRfT1BFUl9BU1NFVFMuRlkyMDE4AQAAAJVgDQACAAAABDQxLjYBCAAAAAUAAAABMQEAAAAKMTk1MDE1MjU1OQMAAAACNTUCAAAABDIwNDUEAAAAATAHAAAACTcvMzEvMjAxOQgAAAAKMTIvMzEvMjAxOAkAAAABMKGXNjYMFtcIa51FigwW1wgmQ0lRLlRTRToxOTI4LklRX0xPQU5TX1JFQ0VJVl9MVC5GWTIwMTcBAAAA31QNAAIAAAAFNDA2NDUBCAAAAAUAAAABMQEAAAAKMTgzOTYxMzYwMgMAAAACNzkCAAAABDEwNTAEAAAAATAHAAAACTcvMzEvMjAxOQgAAAAJMS8zMS8yMDE3CQAAAAEwbJ9gPAwW1wi2+x6JDBbXCCBDSVEuTFNFOkJERVYuSVFfQlVJTERJTkdTLkZZMjAxMwEAAACiVg0AAwAAAAAAwL82NQwW1wj42X6KDBbXCCJDSVEuVFNFOjE4NzguSVFfQ0FTSF9JTlZFU1QuRlkyMDEyAQAAALxwDQACAAAABi0xMTM3MgEIAAAABQAAAAExAQAAAAoxNjMwMjU5NjkzAwAAAAI3OQIAAAAEMjAwNQQAAAABMAcAAAAJNy8zMS8yMDE5CAAAAAkzLzMxLzIwMTIJAAAAATClZZc7DBbXCDGmNYkMFtcIIUNJUS5UU0U6MTkyOC5JUV9FQklUREFfSU5ULkZZ</t>
  </si>
  <si>
    <t>MjAxMwEAAADfVA0AAgAAAAk2NC45NDYyOTYBCAAAAAUAAAABMQEAAAAKMTYxNDkwODM5MAMAAAACNzkCAAAABDQxOTAEAAAAATAHAAAACTcvMzEvMjAxOQgAAAAJMS8zMS8yMDEzCQAAAAEw7EIJNAwW1wjDYL6KDBbXCC5DSVEuTllTRTpESEkuSVFfVE9UQUxfREVCVF9FQklUREFfQ0FQRVguRlkyMDEyAQAAAI2jAQACAAAACTEwLjE0NjkyNwEIAAAABQAAAAExAQAAAAoxNzA3NjYwMjUzAwAAAAMxNjACAAAABTIzMzEzBAAAAAEwBwAAAAk3LzMxLzIwMTkIAAAACTkvMzAvMjAxMgkAAAABMAn37DIMFtcIvFXsigwW1wgiQ0lRLkxTRTpQU04uSVFfVE9UQUxfRVFVSVRZLkZZMjAwOQEAAACVYA0AAgAAAAYxNjIzLjIBCAAAAAUAAAABMQEAAAAKMTQzNzcxODE5MQMAAAACNTUCAAAABDEyNzUEAAAAATAHAAAACTcvMzEvMjAxOQgAAAAKMTIvMzEvMjAwOQkAAAABMGqV5DYMFtcI/jIqigwW1wgkQ0lRLlRTRToxODA4LklRX0VCSVREQS5GWTIwMDkuLi4uSlBZAQAAAIBWDQACAAAABTExNjE0AQgAAAAFAAAAATEBAAAACjEzODE1MjMwNTUDAAAAAjc5AgAAAAQ0MDUxBAAAAAEwBwAAAAk3LzMxLzIwMTkIAAAACTMvMzEvMjAwOQkAAAABMG0eDDIMFtcIKXcYiwwW1wgkQ0lRLlRTRTo0MjA0LklRX0NBU0hfSU5URVJFU1QuRlkyMDA4AQAAAEdYDQACAAAABDI1MTcBCAAAAAUAAAABMQEAAAAKMTA2MTE5NjcyNQMA</t>
  </si>
  <si>
    <t>AAACNzkCAAAABDMwMjgEAAAAATAHAAAACTcvMzEvMjAxOQgAAAAJMy8zMS8yMDA4CQAAAAEwh3RJOwwW1wh2Ik6JDBbXCCVDSVEuTFNFOlBTTi5JUV9FWFRSQV9BQ0NfSVRFTVMuRlkyMDE4AQAAAJVgDQADAAAAAAChlzY2DBbXCNnwQ4oMFtcIJkNJUS5UU0U6MTkxMS5JUV9DQVNIX0NPTlZFUlNJT04uRlkyMDAxAQAAAIFiDQACAAAACDE0LjMyNTUyAQgAAAAFAAAAATEBAAAACDQxNTAzMDkzAwAAAAI3OQIAAAAENDE4NAQAAAABMAcAAAAJNy8zMS8yMDE5CAAAAAkzLzMxLzIwMDEJAAAAATCN08MxDBbXCCgULosMFtcIJENJUS5MU0U6QkRFVi5JUV9DVVJSRU5DWV9HQUlOLkZZMjAwNwEAAACiVg0AAwAAAAAAVkLENQwW1wiUdmuKDBbXCCVDSVEuVFNFOjE4MDguSVFfT1RIRVJfQ0xfU1VQUEwuRlkyMDEzAQAAAIBWDQACAAAABTI5MDUyAQgAAAAFAAAAATEBAAAACjE2MjU0NTc2OTADAAAAAjc5AgAAAAQxMDU3BAAAAAEwBwAAAAk3LzMxLzIwMTkIAAAACTMvMzEvMjAxMwkAAAABMLN0bjkMFtcIDSekiQwW1wgmQ0lRLk5ZU0U6REhJLklRX1BFUklPRExFTkdUSF9JUy5GWTIwMTcBAAAAjaMBAAEAAAACMTIArezfNwwW1whrNvyJDBbXCCNDSVEuVFNFOjE4NzguSVFfVE9UQUxfQVNTRVRTLkZZMjAxNAEAAAC8cA0AAgAAAAY2ODQ0MjIBCAAAAAUAAAABMQEAAAAKMTY4NTkxNTQ1NAMAAAACNzkCAAAABDEw</t>
  </si>
  <si>
    <t>MDcEAAAAATAHAAAACTcvMzEvMjAxOQgAAAAJMy8zMS8yMDE0CQAAAAEwhIyXOwwW1wjSf6eQDBbXCCJDSVEuVFNFOjE5MjguSVFfR0FJTl9BU1NFVFMuRlkyMDE2AQAAAN9UDQACAAAABS0zMTg5AQgAAAAFAAAAATEBAAAACjE3ODk4NzY4NDEDAAAAAjc5AgAAAAI1NgQAAAABMAcAAAAJNy8zMS8yMDE5CAAAAAkxLzMxLzIwMTYJAAAAATCTeGA8DBbXCPm5GokMFtcIJkNJUS5UU0U6NDIwNC5JUV9ERUZfVEFYX0xJQUJfTFQuRlkyMDA4AQAAAEdYDQACAAAABDI2NTUBCAAAAAUAAAABMQEAAAAKMTA2MTE5NjcyNQMAAAACNzkCAAAABDEwMjcEAAAAATAHAAAACTcvMzEvMjAxOQgAAAAJMy8zMS8yMDA4CQAAAAEwh3RJOwwW1wjTnUyJDBbXCCBDSVEuTllTRTpOVlIuSVFfQlVJTERJTkdTLkZZMjAxMAEAAADpyAIAAwAAAAAAogs3NgwW1whSNlGKDBbXCCNDSVEuVFNFOjE4NzguSVFfSU5URVJFU1RfRVhQLkZZMjAwOAEAAAC8cA0AAwAAAAAA6phbPAwW1wgcGk+LDBbXCCZDSVEuTllTRTpOVlIuSVFfRklMSU5HX0NVUlJFTkNZLkZZMjAxMwEAAADpyAIAAwAAAANVU0QAPkG9NQwW1wjPcFuKDBbXCCJDSVEuVFNFOjQyMDQuSVFfQVNTRVRfVFVSTlMuRlkyMDE0AQAAAEdYDQACAAAACDEuMTkyODEzAQgAAAAFAAAAATEBAAAACjE2ODY2Mzc3ODIDAAAAAjc5AgAAAAQ0MTc3BAAAAAEwBwAAAAk3LzMxLzIwMTkI</t>
  </si>
  <si>
    <t>AAAACTMvMzEvMjAxNAkAAAABMGZHrDMMFtcIbJjNigwW1wghQ0lRLlRTRTozMjkxLklRX09USEVSX09QRVIuRlkyMDE0AQAAAFrx3AQDAAAAAAD69CU6DBbXCLhdgYkMFtcIJENJUS5MU0U6UFNOLklRX0xUX0RFQlRfSVNTVUVELkZZMjAwOQEAAACVYA0AAwAAAAAAapXkNgwW1wi/ziqKDBbXCChDSVEuVFNFOjMyOTEuSVFfUFJPVl9CQURfREVCVFNfQ0YuRlkyMDE2AQAAAFrx3AQDAAAAAADZQiY6DBbXCEuBiYkMFtcIIENJUS5MU0U6QkRFVi5JUV9MVF9JTlZFU1QuRlkyMDEyAQAAAKJWDQACAAAABTI3NC44AQgAAAAFAAAAATEBAAAACjE2NDA5NjkwNTYDAAAAAjU1AgAAAAQxMDU0BAAAAAEwBwAAAAk3LzMxLzIwMTkIAAAACTYvMzAvMjAxMgkAAAABMACYNjUMFtcI5wh7igwW1wgkQ0lRLlRTRToxOTI4LklRX0NVUlJFTlRfUkFUSU8uRlkyMDEyAQAAAN9UDQACAAAACDIuMjQzODk4AQgAAAAFAAAAATEBAAAACjE1NDc0ODIyODcDAAAAAjc5AgAAAAQ0MDMwBAAAAAEwBwAAAAk3LzMxLzIwMTkIAAAACTEvMzEvMjAxMgkAAAABMPcbCTQMFtcI/Z29igwW1wgmQ0lRLk5ZU0U6REhJLklRX0VGRkVDVF9UQVhfUkFURS5GWTIwMTYBAAAAjaMBAAIAAAAHMzQuNTE3OQEIAAAABQAAAAExAQAAAAoxOTIyNzEzMzk5AwAAAAMxNjACAAAABDQzNzYEAAAAATAHAAAACTcvMzEvMjAxOQgAAAAJOS8zMC8yMDE2CQAA</t>
  </si>
  <si>
    <t>AAEwpDL/NwwW1wgaLveJDBbXCCBDSVEuVFNFOjE4MDguSVFfUEFSVF9USU1FLkZZMjAxNAEAAACAVg0AAwAAAAAAXZtuOQwW1whSqqeJDBbXCCFDSVEuTllTRTpESEkuSVFfVE9UQUxfREVCVC5GWTIwMDYBAAAAjaMBAAIAAAAGNjA3OC42AQgAAAAFAAAAATEBAAAACTc0MzAzMzQ0NQMAAAADMTYwAgAAAAQ0MTczBAAAAAEwBwAAAAk3LzMxLzIwMTkIAAAACTkvMzAvMjAwNgkAAAABMNbMFDEMFtcIsjpYiwwW1wgfQ0lRLkxTRTpCREVWLklRX0VCSVRfSU5ULkZZMjAxOAEAAACiVg0AAgAAAAkxNy45MDUzNDkBCAAAAAUAAAABMQEAAAAKMTkwNzQzODM4MwMAAAACNTUCAAAABDQxODkEAAAAATAHAAAACTcvMzEvMjAxOQgAAAAJNi8zMC8yMDE4CQAAAAEwvD5/MgwW1wirfA+LDBbXCCZDSVEuVFNFOjE5MTEuSVFfU0FMRVNfTUFSS0VUSU5HLkZZMjAxNgEAAACBYg0AAwAAAAAAFRiEPQwW1whBW/eIDBbXCCJDSVEuVFNFOjg4MDIuSVFfU0FMRV9QUEVfQ0YuRlkyMDA4AQAAAGFVDQACAAAABDExNTcBCAAAAAUAAAABMQEAAAAKMTQxMzQ4OTQzMQMAAAACNzkCAAAABDIwNDIEAAAAATAHAAAACTcvMzEvMjAxOQgAAAAJMy8zMS8yMDA4CQAAAAEwCeoTOQwW1wh/q7mJDBbXCCxDSVEuTllTRTpMRU4uSVFfTkVUX0RFQlRfRUJJVERBX0NBUEVYLkZZMjAxMQEAAAAreAAAAgAAAAkyMy42NTY2NDEBCAAAAAUAAAAB</t>
  </si>
  <si>
    <t>MQEAAAAKMTY1NTUxMzQ1OQMAAAADMTYwAgAAAAUyMzMxNAQAAAABMAcAAAAJNy8zMS8yMDE5CAAAAAoxMS8zMC8yMDExCQAAAAEwuETtMgwW1wh7VfOKDBbXCBpDSVEuTFNFOkJERVYuSVFfQ0lQLkZZMjAwNwEAAACiVg0AAwAAAAAAVWnENQwW1wgi/2yKDBbXCCBDSVEuVFNFOjg4MDIuSVFfQ0hBTkdFX0FQLkZZMjAxNwEAAABhVQ0AAgAAAAUtMzQzMwEIAAAABQAAAAExAQAAAAoxODQ4ODc5NDM4AwAAAAI3OQIAAAAEMjAxNwQAAAABMAcAAAAJNy8zMS8yMDE5CAAAAAkzLzMxLzIwMTcJAAAAATBqYfg4DBbXCCd/1IkMFtcIH0NJUS5UU0U6NDIwNC5JUV9FQklUX0lOVC5GWTIwMTABAAAAR1gNAAIAAAAJMTUuNzcwNjE0AQgAAAAFAAAAATEBAAAACjEzODc5ODY2ODADAAAAAjc5AgAAAAQ0MTg5BAAAAAEwBwAAAAk3LzMxLzIwMTkIAAAACTMvMzEvMjAxMAkAAAABMGZHrDMMFtcIT3bLigwW1wgjQ0lRLlRTRToxODA4LklRX0dST1NTX01BUkdJTi5GWTIwMTcBAAAAgFYNAAIAAAAHMTguNDk5MQEIAAAABQAAAAExAQAAAAoxODQ5MDI2NzE4AwAAAAI3OQIAAAAENDA3NAQAAAABMAcAAAAJNy8zMS8yMDE5CAAAAAkzLzMxLzIwMTcJAAAAATDrVE4zDBbXCN0+34oMFtcIIUNJUS5UU0U6MTkxMS5JUV9TR0FfTUFSR0lOLkZZMjAxOQEAAACBYg0AAgAAAAcxMy44NzU2AQgAAAAFAAAAATEBAAAACjE5NjkzMDQz</t>
  </si>
  <si>
    <t>MzgDAAAAAjc5AgAAAAQ0Mzc1BAAAAAEwBwAAAAk3LzMxLzIwMTkIAAAACTMvMzEvMjAxOQkAAAABMPcbCTQMFtcI6US6igwW1wghQ0lRLlRTRToxOTI4LklRX0NPTU1PTl9SRVAuRlkyMDEzAQAAAN9UDQACAAAAAy0zMQEIAAAABQAAAAExAQAAAAoxNjE0OTA4MzkwAwAAAAI3OQIAAAAEMjE2NAQAAAABMAcAAAAJNy8zMS8yMDE5CAAAAAkxLzMxLzIwMTMJAAAAATCvKWA8DBbXCO02FIkMFtcIJkNJUS5UU0U6NDIwNC5JUV9FWFRSQV9BQ0NfSVRFTVMuRlkyMDEzAQAAAEdYDQADAAAAAACelkQ7DBbXCDd3WokMFtcII0NJUS5UU0U6MTkyOC5JUV9PVEhFUl9FUVVJVFkuRlkyMDEwAQAAAN9UDQACAAAABDU1NDEBCAAAAAUAAAABMQEAAAAKMTM1ODU0NTk2NQMAAAACNzkCAAAABDEwMjgEAAAAATAHAAAACTcvMzEvMjAxOQgAAAAJMS8zMS8yMDEwCQAAAAEw1Mi7PAwW1wiSUQqJDBbXCCVDSVEuVFNFOjE4MDguSVFfQ0FQSVRBTF9MRUFTRVMuRlkyMDA4AQAAAIBWDQADAAAAAAAe4w86DBbXCCfDlIkMFtcII0NJUS5UU0U6ODgwMi5JUV9UT1RBTF9FUVVJVFkuRlkyMDE0AQAAAGFVDQACAAAABzE0NDcwOTEBCAAAAAUAAAABMQEAAAAKMTY4NzA0NDYzNAMAAAACNzkCAAAABDEyNzUEAAAAATAHAAAACTcvMzEvMjAxOQgAAAAJMy8zMS8yMDE0CQAAAAEwbKrzOAwW1wjOD8uJDBbXCCRDSVEuTllTRTpESEkuSVFf</t>
  </si>
  <si>
    <t>RUJJVERBLkZZMjAxMi4uLi5KUFkBAAAAjaMBAAIAAAAJMjE3NTQuNjc3AQgAAAAFAAAAATEBAAAACjE3MDc2NjAyNTMDAAAAAjc5AgAAAAQ0MDUxBAAAAAEwBwAAAAk3LzMxLzIwMTkIAAAACTkvMzAvMjAxMgkAAAABMG0eDDIMFtcIG8UYiwwW1wgZQ0lRLk5ZU0U6TEVOLklRX0ZYLkZZMjAxMAEAAAAreAAAAwAAAAAAWrDgNwwW1wjgtQqKDBbXCCJDSVEuTllTRTpMRU4uSVFfUVVJQ0tfUkFUSU8uRlkyMDE2AQAAACt4AAACAAAACDIuNjQ3NTI4AQgAAAAFAAAAATEBAAAACjE5NDMwMzA2MjMDAAAAAzE2MAIAAAAENDEyMQQAAAABMAcAAAAJNy8zMS8yMDE5CAAAAAoxMS8zMC8yMDE2CQAAAAEwuWztMgwW1whmYfaKDBbXCB5DSVEuVFNFOjQyMDQuSVFfV0lQX0lOVi5GWTIwMTgBAAAAR1gNAAIAAAAFNDY5ODQBCAAAAAUAAAABMQEAAAAKMTg5NTAwMjA3NQMAAAACNzkCAAAABDMyMTkEAAAAATAHAAAACTcvMzEvMjAxOQgAAAAJMy8zMS8yMDE4CQAAAAEwkuODOgwW1wgmmWqJDBbXCCVDSVEuTllTRTpOVlIuSVFfR1dfSU5UQU5fQU1PUlQuRlkyMDE1AQAAAOnIAgADAAAAAAA6aL01DBbXCI7yXooMFtcIIENJUS5UU0U6MTkxMS5JUV9GVUxMX1RJTUUuRlkyMDExAQAAAIFiDQACAAAABTEzNzc4AEsugz0MFtcI96jpiAwW1wgoQ0lRLk5ZU0U6TlZSLklRX1RPVEFMX0xJQUJfRVFVSVRZLkZZMjAxMwEAAADp</t>
  </si>
  <si>
    <t>yAIAAgAAAAgyNDg2LjE0OAEIAAAABQAAAAExAQAAAAoxNzc2NzI4NzU2AwAAAAMxNjACAAAABDEwMTMEAAAAATAHAAAACTcvMzEvMjAxOQgAAAAKMTIvMzEvMjAxMwkAAAABMD5BvTUMFtcI/TlaigwW1wgaQ0lRLkxTRTpQU04uSVFfQVBJQy5GWTIwMDkBAAAAlWANAAIAAAAFMjMzLjYBCAAAAAUAAAABMQEAAAAKMTQzNzcxODE5MQMAAAACNTUCAAAABDEwODQEAAAAATAHAAAACTcvMzEvMjAxOQgAAAAKMTIvMzEvMjAwOQkAAAABMGqV5DYMFtcI8wsqigwW1wgoQ0lRLk5ZU0U6REhJLklRX1RPVEFMX0xJQUJfRVFVSVRZLkZZMjAxMwEAAACNowEAAgAAAAY4ODU2LjQBCAAAAAUAAAABMQEAAAAKMTc2NTY0NDA4OAMAAAADMTYwAgAAAAQxMDEzBAAAAAEwBwAAAAk3LzMxLzIwMTkIAAAACTkvMzAvMjAxMwkAAAABMNG9/jcMFtcIlEDviQwW1wguQ0lRLk5ZU0U6TlZSLklRX1RPVEFMX0RFQlRfRUJJVERBX0NBUEVYLkZZMjAxNQEAAADpyAIAAgAAAAcwLjk0NjcxAQgAAAAFAAAAATEBAAAACjE4NzQzNzYyNzcDAAAAAzE2MAIAAAAFMjMzMTMEAAAAATAHAAAACTcvMzEvMjAxOQgAAAAKMTIvMzEvMjAxNQkAAAABMM7wfjIMFtcIe0sFiwwW1wgiQ0lRLlRTRToxODc4LklRX0dBSU5fQVNTRVRTLkZZMjAxMAEAAAC8cA0AAgAAAAMtNTgBCAAAAAUAAAABMQEAAAAKMTM4MTU4MzAwMgMAAAACNzkCAAAAAjU2BAAA</t>
  </si>
  <si>
    <t>AAEwBwAAAAk3LzMxLzIwMTkIAAAACTMvMzEvMjAxMAkAAAABMNfmWzwMFtcIw5ctiQwW1wglQ0lRLkxTRTpQU04uSVFfU0FMRVNfTUFSS0VUSU5HLkZZMjAxNAEAAACVYA0AAwAAAAAA4BHLNgwW1whkgDiKDBbXCCFDSVEuVFNFOjQyMDQuSVFfRUJJVERBX0lOVC5GWTIwMDkBAAAAR1gNAAIAAAAIMjguODkwODgBCAAAAAUAAAABMQEAAAAKMTM4Nzk4NjUzOQMAAAACNzkCAAAABDQxOTAEAAAAATAHAAAACTcvMzEvMjAxOQgAAAAJMy8zMS8yMDA5CQAAAAEwUCGsMwwW1wiE28qKDBbXCCFDSVEuVFNFOjE4MDguSVFfVE9UQUxfREVCVC5GWTIwMTYBAAAAgFYNAAIAAAAGMTc0NzIwAQgAAAAFAAAAATEBAAAACjE3OTg1ODY5OTYDAAAAAjc5AgAAAAQ0MTczBAAAAAEwBwAAAAk3LzMxLzIwMTkIAAAACTMvMzEvMjAxNgkAAAABMFbCbjkMFtcIV1CtiQwW1wgmQ0lRLlRTRTozMjkxLklRX1BFUklPRExFTkdUSF9JUy5GWTIwMTYBAAAAWvHcBAEAAAACMTIA2UImOgwW1wgjHYqJDBbXCCxDSVEuTllTRTpMRU4uSVFfSU1QVVRfT1BFUl9MRUFTRV9ERVBSLkZZMjAxNwEAAAAreAAAAgAAAAk0Ni4yNjk5MDQBCAAAAAUAAAABMQEAAAAKMTk0MzAzMDYxMgMAAAADMTYwAgAAAAUyMTY3MwQAAAABMAcAAAAJNy8zMS8yMDE5CAAAAAoxMS8zMC8yMDE3CQAAAAEw76JLNwwW1whAox2KDBbXCBZDSVEuLklRX1BFUklPRERB</t>
  </si>
  <si>
    <t>VEVfSVMuBQAAAAEAAAAIAAAAFChJbnZhbGlkIElkZW50aWZpZXIp/6muZwwW1wj/qa5nDBbXCCRDSVEuTllTRTpOVlIuSVFfRUJJVERBLkZZMjAxNy4uLi5KUFkBAAAA6cgCAAIAAAANMTAwNTM5LjY5MDUyNQEIAAAABQAAAAExAQAAAAoxOTQ0Nzk1ODMzAwAAAAI3OQIAAAAENDA1MQQAAAABMAcAAAAJNy8zMS8yMDE5CAAAAAoxMi8zMS8yMDE3CQAAAAEwUkUMMgwW1wjkhxmLDBbXCChDSVEuVFNFOjE5MjguSVFfTUlOT1JJVFlfSU5URVJFU1QuRlkyMDExAQAAAN9UDQACAAAAAzc3NAEIAAAABQAAAAExAQAAAAoxNDUzODcxNDQyAwAAAAI3OQIAAAAEMTA1MgQAAAABMAcAAAAJNy8zMS8yMDE5CAAAAAkxLzMxLzIwMTEJAAAAATC58Ls8DBbXCMI1DYkMFtcIHkNJUS5UU0U6MzI5MS5JUV9QRU5TSU9OLkZZMjAxMgEAAABa8dwEAwAAAAAA/M0lOgwW1wgen3yJDBbXCCVDSVEuVFNFOjQyMDQuSVFfUFJFRl9ESVZfT1RIRVIuRlkyMDExAQAAAEdYDQADAAAAAABzwkk7DBbXCHCHVIkMFtcIL0NJUS5UU0U6MTkyOC5JUV9JTVBVVF9PUEVSX0xFQVNFX0lOVF9FWFAuRlkyMDE4AQAAAN9UDQADAAAAAAAJS1s8DBbXCPK4IYkMFtcIH0NJUS5UU0U6MTkyOC5JUV9EQV9TVVBQTC5GWTIwMTMBAAAA31QNAAMAAAAAAKsCYDwMFtcIgu4RiQwW1wgpQ0lRLkxTRTpCREVWLklRX0RBWVNfSU5WRU5UT1JZX09VVC5GWTIw</t>
  </si>
  <si>
    <t>MTEBAAAAolYNAAMAAAACTk0BCAAAAAUAAAABMQEAAAAKMTU3MDkzODQwMgMAAAACNTUCAAAABDQwMzUEAAAAATAHAAAACTcvMzEvMjAxOQgAAAAJNi8zMC8yMDExCQAAAAEwxRd/MgwW1wj5nQqLDBbXCC5DSVEuTllTRTpESEkuSVFfT1RIRVJfRklOQU5DRV9BQ1RfU1VQUEwuRlkyMDA5AQAAAI2jAQADAAAAAAARA2Y4DBbXCHHz44kMFtcIJkNJUS5UU0U6MTkyOC5JUV9DQVNIX0FDUVVJUkVfQ0YuRlkyMDE0AQAAAN9UDQADAAAAAACCUWA8DBbXCATsFokMFtcIJkNJUS5UU0U6MTgwOC5JUV9DQVNIX0NPTlZFUlNJT04uRlkyMDE5AQAAAIBWDQACAAAACTc5LjU2NTI1NQEIAAAABQAAAAExAQAAAAoxOTcwMDUxNDQ2AwAAAAI3OQIAAAAENDE4NAQAAAABMAcAAAAJNy8zMS8yMDE5CAAAAAkzLzMxLzIwMTkJAAAAATDrVE4zDBbXCGrE4IoMFtcIJUNJUS5UU0U6MzI5MS5JUV9PVEhFUl9PUEVSX0FDVC5GWTIwMTIBAAAAWvHcBAMAAAAAAPzNJToMFtcIGz59iQwW1wgiQ0lRLlRTRTo0MjA0LklRX0dBSU5fQVNTRVRTLkZZMjAwOAEAAABHWA0AAgAAAAUtMjEyMgEIAAAABQAAAAExAQAAAAoxMDYxMTk2NzI1AwAAAAI3OQIAAAACNTYEAAAAATAHAAAACTcvMzEvMjAxOQgAAAAJMy8zMS8yMDA4CQAAAAEwh3RJOwwW1wg4tEuJDBbXCCVDSVEuVFNFOjE5MjguSVFfU1BFQ0lBTF9ESVZfQ0YuRlkyMDExAQAAAN9U</t>
  </si>
  <si>
    <t>DQADAAAAAACu3F88DBbXCHpGDokMFtcIJ0NJUS5UU0U6MTkxMS5JUV9UT1RBTF9PVEhFUl9PUEVSLkZZMjAxOQEAAACBYg0AAgAAAAYxODI4OTkBCAAAAAUAAAABMQEAAAAKMTk2OTMwNDMzOAMAAAACNzkCAAAAAzM4MAQAAAABMAcAAAAJNy8zMS8yMDE5CAAAAAkzLzMxLzIwMTkJAAAAATAMVbs8DBbXCKXf/4gMFtcIHENJUS5UU0U6MTg3OC5JUV9EQV9DRi5GWTIwMTEBAAAAvHANAAIAAAAEMjg4NAEIAAAABQAAAAExAQAAAAoxNDYyNzEyNDIzAwAAAAI3OQIAAAAEMjE2MAQAAAABMAcAAAAJNy8zMS8yMDE5CAAAAAkzLzMxLzIwMTEJAAAAATDIDVw8DBbXCNsoMokMFtcIHENJUS5UU0U6ODgwMi5JUV9FQklUQS5GWTIwMTMBAAAAYVUNAAIAAAAGMTIxODQ2AQgAAAAFAAAAATEBAAAACjE2MjU0NTc1MTQDAAAAAjc5AgAAAAYxMDA2ODkEAAAAATAHAAAACTcvMzEvMjAxOQgAAAAJMy8zMS8yMDEzCQAAAAEwZoPzOAwW1wjXQceJDBbXCCpDSVEuVFNFOjE4NzguSVFfT1RIRVJfVU5VU1VBTF9TVVBQTC5GWTIwMTMBAAAAvHANAAIAAAADMzQwAQgAAAAFAAAAATEBAAAACjE2MzAyNTk4MjcDAAAAAjc5AgAAAAI4NwQAAAABMAcAAAAJNy8zMS8yMDE5CAAAAAkzLzMxLzIwMTMJAAAAATClZZc7DBbXCGhxNokMFtcIGUNJUS5MU0U6QkRFVi5JUV9OSS5GWTIwMTYBAAAAolYNAAIAAAAFNTUwLjMBCAAAAAUAAAAB</t>
  </si>
  <si>
    <t>MQEAAAAKMTg2MTE5OTYyNgMAAAACNTUCAAAAAjE1BAAAAAEwBwAAAAk3LzMxLzIwMTkIAAAACTYvMzAvMjAxNgkAAAABMLXlNjUMFtcI4dSGigwW1wgmQ0lRLk5ZU0U6TEVOLklRX0RFRl9UQVhfTElBQl9MVC5GWTIwMTgBAAAAK3gAAAMAAAAAAHcg5DYMFtcIVCQhigwW1wgeQ0lRLk5ZU0U6REhJLklRX1BFTlNJT04uRlkyMDE2AQAAAI2jAQADAAAAAACkMv83DBbXCOfJ94kMFtcINENJUS5OWVNFOkxFTi5JUV9UT1RBTF9PVVRTVEFORElOR19GSUxJTkdfREFURS5GWTIwMDgBAAAAK3gAAAIAAAAJMTYzLjc0NTk4AQQAAAAFAAAAATUBAAAACjE0MjEwMDgyMDMCAAAABTI0MTUzBgAAAAEwjWHgNwwW1wh21wOKDBbXCCVDSVEuTllTRTpOVlIuSVFfT1RIRVJfQ0xfU1VQUEwuRlkyMDE3AQAAAOnIAgACAAAABjE4LjU3NQEIAAAABQAAAAExAQAAAAoxOTQ0Nzk1ODMzAwAAAAMxNjACAAAABDEwNTcEAAAAATAHAAAACTcvMzEvMjAxOQgAAAAKMTIvMzEvMjAxNwkAAAABMCK2vTUMFtcIuW5migwW1wgaQ0lRLlRTRToxOTExLklRX1NHQS5GWTIwMTkBAAAAgWINAAIAAAAGMTgxNTcxAQgAAAAFAAAAATEBAAAACjE5NjkzMDQzMzgDAAAAAjc5AgAAAAIyMwQAAAABMAcAAAAJNy8zMS8yMDE5CAAAAAkzLzMxLzIwMTkJAAAAATC2N8MxDBbXCGLRMIsMFtcIKUNJUS5MU0U6UFNOLklRX0NVUlJFTlRfUE9SVF9MRUFT</t>
  </si>
  <si>
    <t>RVMuRlkyMDE1AQAAAJVgDQADAAAAAADsOMs2DBbXCDraO4oMFtcIIUNJUS5OWVNFOkRISS5JUV9UT1RBTF9ERUJULkZZMjAxNwEAAACNowEAAgAAAAYyODcxLjYBCAAAAAUAAAABMQEAAAAKMTkyMjcxMjQwMgMAAAADMTYwAgAAAAQ0MTczBAAAAAEwBwAAAAk3LzMxLzIwMTkIAAAACTkvMzAvMjAxNwkAAAABMK3s3zcMFtcIoIhYiwwW1wgZQ0lRLk5ZU0U6TlZSLklRX0FQLkZZMjAxMgEAAADpyAIAAgAAAAcxNjMuNDQ2AQgAAAAFAAAAATEBAAAACjE3MTk5NjY4NjEDAAAAAzE2MAIAAAAEMTAxOAQAAAABMAcAAAAJNy8zMS8yMDE5CAAAAAoxMi8zMS8yMDEyCQAAAAEwSRq9NQwW1wiz1laKDBbXCCpDSVEuVFNFOjg4MDIuSVFfSU5URVJFU1RfSU5WRVNUX0lOQy5GWTIwMTIBAAAAYVUNAAIAAAAENDE2MwEIAAAABQAAAAExAQAAAAoxNTU1NzA0NTYzAwAAAAI3OQIAAAACNjUEAAAAATAHAAAACTcvMzEvMjAxOQgAAAAJMy8zMS8yMDEyCQAAAAEwZV8UOQwW1whbR8OJDBbXCCNDSVEuTllTRTpESEkuSVFfR1JPU1NfTUFSR0lOLkZZMjAxMQEAAACNowEAAgAAAAYxNi4yNDUBCAAAAAUAAAABMQEAAAAKMTY0NzQ1NzAzOAMAAAADMTYwAgAAAAQ0MDc0BAAAAAEwBwAAAAk3LzMxLzIwMTkIAAAACTkvMzAvMjAxMQkAAAABMNTKTjMMFtcIiR7rigwW1wgkQ0lRLk5ZU0U6TlZSLklRX0NPTU1PTl9ESVZfQ0YuRlky</t>
  </si>
  <si>
    <t>MDEwAQAAAOnIAgADAAAAAACiCzc2DBbXCCD4UYoMFtcIGUNJUS5UU0U6MTg3OC5JUV9HVy5GWTIwMDkBAAAAvHANAAMAAAAAAOG/WzwMFtcIVnYriQwW1wgsQ0lRLk5ZU0U6REhJLklRX0RFQlRfRVFVSVZfT1BFUl9MRUFTRS5GWTIwMTQBAAAAjaMBAAIAAAAFMTU0LjQBCAAAAAUAAAABMQEAAAAKMTgxOTI0NzA5MQMAAAADMTYwAgAAAAUyMTY3MQQAAAABMAcAAAAJNy8zMS8yMDE5CAAAAAk5LzMwLzIwMTQJAAAAATCr5P43DBbXCPJy8okMFtcIJ0NJUS5MU0U6QkRFVi5JUV9UT1RBTF9SRVYuRlkyMDEyLi4uLkpQWQEAAACiVg0AAgAAAAwyOTEyODUuOTU3MTgBCAAAAAUAAAABMQEAAAAKMTY0MDk2OTA1NgMAAAACNzkCAAAAAjI4BAAAAAEwBwAAAAk3LzMxLzIwMTkIAAAACTYvMzAvMjAxMgkAAAABMG0eDDIMFtcIyBkXiwwW1wgfQ0lRLkxTRTpQU04uSVFfRlVMTF9USU1FLkZZMjAxMAEAAACVYA0AAgAAAAQyNDE0AGm85DYMFtcI1mQtigwW1wgnQ0lRLlRTRToxOTI4LklRX1RPVEFMX09USEVSX09QRVIuRlkyMDEwAQAAAN9UDQACAAAABjE5NTA5MQEIAAAABQAAAAExAQAAAAoxMzU4NTQ1OTY1AwAAAAI3OQIAAAADMzgwBAAAAAEwBwAAAAk3LzMxLzIwMTkIAAAACTEvMzEvMjAxMAkAAAABMOShuzwMFtcI4swIiQwW1wgdQ0lRLlRTRTozMjkxLklRX0VCSVREQS5GWTIwMTYBAAAAWvHcBAIAAAAFOTgx</t>
  </si>
  <si>
    <t>NDMBCAAAAAUAAAABMQEAAAAKMTc5ODgwOTExNgMAAAACNzkCAAAABDQwNTEEAAAAATAHAAAACTcvMzEvMjAxOQgAAAAJMy8zMS8yMDE2CQAAAAEw2UImOgwW1wiI+4eJDBbXCCNDSVEuVFNFOjE5MjguSVFfRklOSVNIRURfSU5WLkZZMjAxMgEAAADfVA0AAgAAAAY0NzYxNzIBCAAAAAUAAAABMQEAAAAKMTU0NzQ4MjI4NwMAAAACNzkCAAAABDMwNzUEAAAAATAHAAAACTcvMzEvMjAxOQgAAAAJMS8zMS8yMDEyCQAAAAEwqwJgPAwW1wjrZxCJDBbXCCRDSVEuVFNFOjE4MDguSVFfQ1VSUkVOVF9SQVRJTy5GWTIwMTQBAAAAgFYNAAIAAAAIMS43MDIwODcBCAAAAAUAAAABMQEAAAAKMTY4NjYzODExMQMAAAACNzkCAAAABDQwMzAEAAAAATAHAAAACTcvMzEvMjAxOQgAAAAJMy8zMS8yMDE0CQAAAAEw61ROMwwW1winbN2KDBbXCChDSVEuVFNFOjQyMDQuSVFfRklYRURfQVNTRVRfVFVSTlMuRlkyMDE1AQAAAEdYDQACAAAACDQuMzEzNzQ1AQgAAAAFAAAAATEBAAAACjE3NDUyMTQ0MDEDAAAAAjc5AgAAAAQ0MDY2BAAAAAEwBwAAAAk3LzMxLzIwMTkIAAAACTMvMzEvMjAxNQkAAAABMGZHrDMMFtcIp1vOigwW1wghQ0lRLlRTRTo4ODAyLklRX0lOQ19FUVVJVFkuRlkyMDA4AQAAAGFVDQACAAAABDM3MzkBCAAAAAUAAAABMQEAAAAKMTQxMzQ4OTQzMQMAAAACNzkCAAAAAjQ3BAAAAAEwBwAAAAk3LzMxLzIwMTkI</t>
  </si>
  <si>
    <t>AAAACTMvMzEvMjAwOAkAAAABMAnqEzkMFtcIf2K3iQwW1wgZQ0lRLlRTRToxODc4LklRX0FSLkZZMjAxOAEAAAC8cA0AAgAAAAYxMTU5NDYBCAAAAAUAAAABMQEAAAAKMTg5NDgzMjI4OAMAAAACNzkCAAAABDEwMjEEAAAAATAHAAAACTcvMzEvMjAxOQgAAAAJMy8zMS8yMDE4CQAAAAEwfSdJOwwW1wjP60WJDBbXCCxDSVEuVFNFOjE4MDguSVFfTkVUX0RFQlRfRUJJVERBX0NBUEVYLkZZMjAxNwEAAACAVg0AAwAAAAJOTQEIAAAABQAAAAExAQAAAAoxODQ5MDI2NzE4AwAAAAI3OQIAAAAFMjMzMTQEAAAAATAHAAAACTcvMzEvMjAxOQgAAAAJMy8zMS8yMDE3CQAAAAEw61ROMwwW1wi+s9+KDBbXCCBDSVEuVFNFOjE4MDguSVFfRlVMTF9USU1FLkZZMjAxMQEAAACAVg0AAgAAAAQ0NTA1AAVYEDoMFtcICNGeiQwW1wgqQ0lRLlRTRTo4ODAyLklRX1RPVEFMX0VRVUlUWS5GWTIwMTEuLi4uSlBZAQAAAGFVDQACAAAABzEzMTUwNDYBCAAAAAUAAAABMQEAAAAKMTQ2MjcxMjQ4NwMAAAACNzkCAAAABDEyNzUEAAAAATAHAAAACTcvMzEvMjAxOQgAAAAJMy8zMS8yMDExCQAAAAEwUkUMMgwW1whuDRuLDBbXCB5DSVEuVFNFOjMyOTEuSVFfTFRfREVCVC5GWTIwMTQBAAAAWvHcBAIAAAAFMjAyODABCAAAAAUAAAABMQEAAAAKMTY4NzM0MjYwMgMAAAACNzkCAAAABDEwNDkEAAAAATAHAAAACTcvMzEvMjAxOQgAAAAJ</t>
  </si>
  <si>
    <t>My8zMS8yMDE0CQAAAAEwnBsmOgwW1wiJlIKJDBbXCC5DSVEuVFNFOjQyMDQuSVFfTUlOT1JJVFlfSU5URVJFU1RfVE9UQUwuRlkyMDE3AQAAAEdYDQACAAAABTIwNzg3AQgAAAAFAAAAATEBAAAACjE4NDg2NzMxODQDAAAAAjc5AgAAAAQxMzEyBAAAAAEwBwAAAAk3LzMxLzIwMTkIAAAACTMvMzEvMjAxNwkAAAABMLExRTsMFtcIfI1niQwW1wgzQ0lRLkxTRTpQU04uSVFfVE9UQUxfT1VUU1RBTkRJTkdfRklMSU5HX0RBVEUuRlkyMDA5AQAAAJVgDQACAAAACjMwMC4zOTY5NzIBBAAAAAUAAAABNQEAAAAKMTQzNzcxODE5MQIAAAAFMjQxNTMGAAAAATBqleQ2DBbXCPMLKooMFtcIKENJUS5UU0U6MTg3OC5JUV9UT1RBTF9MSUFCX0VRVUlUWS5GWTIwMTkBAAAAvHANAAIAAAAGODU5NzcyAQgAAAAFAAAAATEBAAAACjE5Njk2MDExODEDAAAAAjc5AgAAAAQxMDEzBAAAAAEwBwAAAAk3LzMxLzIwMTkIAAAACTMvMzEvMjAxOQkAAAABMJ9NSTsMFtcInwdKiQwW1wgmQ0lRLlRTRTo4ODAyLklRX0ZJTElOR19DVVJSRU5DWS5GWTIwMTABAAAAYVUNAAMAAAADSlBZAO83FDkMFtcIuu6/iQwW1wglQ0lRLlRTRToxODc4LklRX0NBU0hfU1RfSU5WRVNULkZZMjAwOQEAAAC8cA0AAgAAAAYyMDE3NDEBCAAAAAUAAAABMQEAAAAKMTM4MTU4Mjc3MgMAAAACNzkCAAAABDEwMDIEAAAAATAHAAAACTcvMzEvMjAxOQgAAAAJ</t>
  </si>
  <si>
    <t>My8zMS8yMDA5CQAAAAEw4b9bPAwW1whiTyuJDBbXCCNDSVEuVFNFOjg4MDIuSVFfVE9UQUxfRVFVSVRZLkZZMjAxMgEAAABhVQ0AAgAAAAcxMzczOTE0AQgAAAAFAAAAATEBAAAACjE1NTU3MDQ1NjMDAAAAAjc5AgAAAAQxMjc1BAAAAAEwBwAAAAk3LzMxLzIwMTkIAAAACTMvMzEvMjAxMgkAAAABMGaD8zgMFtcItvXEiQwW1wgkQ0lRLkxTRTpCREVWLklRX0NVUlJFTlRfUkFUSU8uRlkyMDEzAQAAAKJWDQACAAAACDMuMDE1MzAxAQgAAAAFAAAAATEBAAAACjE3MDEwNDU5NDYDAAAAAjU1AgAAAAQ0MDMwBAAAAAEwBwAAAAk3LzMxLzIwMTkIAAAACTYvMzAvMjAxMwkAAAABMMUXfzIMFtcIfv0LiwwW1wgoQ0lRLlRTRToxOTExLklRX1RPVEFMX0RFQlRfSVNTVUVELkZZMjAxNwEAAACBYg0AAgAAAAU0OTI2NAEIAAAABQAAAAExAQAAAAoxODQ4Mjk3Mjc4AwAAAAI3OQIAAAAEMjE2MQQAAAABMAcAAAAJNy8zMS8yMDE5CAAAAAkzLzMxLzIwMTcJAAAAATD/LLs8DBbXCIgQ/IgMFtcILkNJUS5UU0U6MTkxMS5JUV9UT1RBTF9ERUJUX0VCSVREQV9DQVBFWC5GWTIwMDgBAAAAgWINAAIAAAAJMTAuNzU2NjY2AQgAAAAFAAAAATEBAAAACjEwNjExOTU4MDUDAAAAAjc5AgAAAAUyMzMxMwQAAAABMAcAAAAJNy8zMS8yMDE5CAAAAAkzLzMxLzIwMDgJAAAAATCpzgg0DBbXCMtEs4oMFtcIKENJUS5UU0U6MTg3OC5J</t>
  </si>
  <si>
    <t>UV9UT1RBTF9ESVZfUEFJRF9DRi5GWTIwMDgBAAAAvHANAAIAAAAGLTExOTY3AQgAAAAFAAAAATEBAAAACjEwNjUwMjExMjkDAAAAAjc5AgAAAAQyMDIyBAAAAAEwBwAAAAk3LzMxLzIwMTkIAAAACTMvMzEvMjAwOAkAAAABMOqYWzwMFtcIzskpiQwW1wglQ0lRLlRTRTozMjkxLklRX0RJTFVUX0VQU19FWENMLkZZMjAwOQEAAABa8dwEAgAAAAoxMjkuMDk0OTQ1AQgAAAAFAAAAATEBAAAACjEzODU1Mzk5NTYDAAAAAjc5AgAAAAMxNDIEAAAAATAHAAAACTcvMzEvMjAxOQgAAAAJMS8zMS8yMDA5CQAAAAEwW36EOgwW1wiZP3KJDBbXCCRDSVEuVFNFOjE5MTEuSVFfQ09NTU9OX0RJVl9DRi5GWTIwMTkBAAAAgWINAAMAAAAAAAxVuzwMFtcINmgCiQwW1wgaQ0lRLkxTRTpQU04uSVFfRUJJVC5GWTIwMTIBAAAAlWANAAIAAAAFMjA3LjMBCAAAAAUAAAABMQEAAAAKMTY2NDA0MjMyNQMAAAACNTUCAAAAAzQwMAQAAAABMAcAAAAJNy8zMS8yMDE5CAAAAAoxMi8zMS8yMDEyCQAAAAEw8sTKNgwW1wiMajKKDBbXCCZDSVEuVFNFOjMyOTEuSVFfQ0FTSF9BQ1FVSVJFX0NGLkZZMjAxMAEAAABa8dwEAwAAAAAAXcyEOgwW1wgKlXeJDBbXCCVDSVEuVFNFOjg4MDIuSVFfQkFTSUNfRVBTX0VYQ0wuRlkyMDE3AQAAAGFVDQACAAAACTczLjk5OTA5NAEIAAAABQAAAAExAQAAAAoxODQ4ODc5NDM4AwAAAAI3OQIAAAAEMzA2</t>
  </si>
  <si>
    <t>NAQAAAABMAcAAAAJNy8zMS8yMDE5CAAAAAkzLzMxLzIwMTcJAAAAATAdOvg4DBbXCLP40okMFtcIKkNJUS5MU0U6UFNOLklRX05JX0FWQUlMX0VYQ0xfTUFSR0lOLkZZMjAxMwEAAACVYA0AAgAAAAcxMi4zMzA0AQgAAAAFAAAAATEBAAAACjE3MjM4NDk5ODEDAAAAAjU1AgAAAAQ0MTgyBAAAAAEwBwAAAAk3LzMxLzIwMTkIAAAACjEyLzMxLzIwMTMJAAAAATB94O0yDBbXCA7b+4oMFtcIGkNJUS5UU0U6MTgwOC5JUV9SRVYuRlkyMDEyAQAAAIBWDQACAAAABjQ4ODc3MAEIAAAABQAAAAExAQAAAAoxNTU0OTUwODE0AwAAAAI3OQIAAAADMTEyBAAAAAEwBwAAAAk3LzMxLzIwMTkIAAAACTMvMzEvMjAxMgkAAAABMAVYEDoMFtcIf+KfiQwW1wg0Q0lRLlRTRTozMjkxLklRX1RPVEFMX09VVFNUQU5ESU5HX0ZJTElOR19EQVRFLkZZMjAxMQEAAABa8dwEAgAAAAkyOC41NjIxNjIBBAAAAAUAAAABNQEAAAAKMTQzNjI3NTc2NgIAAAAFMjQxNTMGAAAAATBV9IQ6DBbXCBzheYkMFtcIKENJUS5UU0U6MTg3OC5JUV9NSU5PUklUWV9JTlRFUkVTVC5GWTIwMTMBAAAAvHANAAIAAAAEMTU1MQEIAAAABQAAAAExAQAAAAoxNjMwMjU5ODI3AwAAAAI3OQIAAAAEMTA1MgQAAAABMAcAAAAJNy8zMS8yMDE5CAAAAAkzLzMxLzIwMTMJAAAAATClZZc7DBbXCJ/rN4kMFtcIGUNJUS5OWVNFOkRISS5JUV9SRS5GWTIwMTEBAAAA</t>
  </si>
  <si>
    <t>jaMBAAIAAAAFODM0LjYBCAAAAAUAAAABMQEAAAAKMTY0NzQ1NzAzOAMAAAADMTYwAgAAAAQxMjIyBAAAAAEwBwAAAAk3LzMxLzIwMTkIAAAACTkvMzAvMjAxMQkAAAABMNhH/jcMFtcIIqzoiQwW1wgbQ0lRLlRTRToxOTExLklRX05QUEUuRlkyMDE3AQAAAIFiDQACAAAABjE0NTc5OAEIAAAABQAAAAExAQAAAAoxODQ4Mjk3Mjc4AwAAAAI3OQIAAAAEMTAwNAQAAAABMAcAAAAJNy8zMS8yMDE5CAAAAAkzLzMxLzIwMTcJAAAAATAFP4Q9DBbXCBLZ+ogMFtcIIENJUS5UU0U6MTkxMS5JUV9DQVNIX09QRVIuRlkyMDE2AQAAAIFiDQACAAAABTQ1NzA1AQgAAAAFAAAAATEBAAAACjE3OTg1ODcxMzcDAAAAAjc5AgAAAAQyMDA2BAAAAAEwBwAAAAk3LzMxLzIwMTkIAAAACTMvMzEvMjAxNgkAAAABMBUYhD0MFtcI4OH4iAwW1wghQ0lRLk5ZU0U6TEVOLklRX0NPTU1PTl9SRVAuRlkyMDExAQAAACt4AAACAAAABi01LjcyNAEIAAAABQAAAAExAQAAAAoxNjU1NTEzNDU5AwAAAAMxNjACAAAABDIxNjQEAAAAATAHAAAACTcvMzEvMjAxOQgAAAAKMTEvMzAvMjAxMQkAAAABMP4FSzcMFtcIyJwNigwW1wgdQ0lRLk5ZU0U6TEVOLklRX0NPTU1PTi5GWTIwMTABAAAAK3gAAAIAAAAGMTkuOTk4AQgAAAAFAAAAATEBAAAACjE2MjkxNDM5OTMDAAAAAzE2MAIAAAAEMTEwMwQAAAABMAcAAAAJNy8zMS8yMDE5CAAAAAoxMS8z</t>
  </si>
  <si>
    <t>MC8yMDEwCQAAAAEwZIngNwwW1wjUfgmKDBbXCB5DSVEuVFNFOjE5MjguSVFfTFRfREVCVC5GWTIwMTgBAAAA31QNAAIAAAAGMzg5MjAxAQgAAAAFAAAAATEBAAAACjE4ODYwNzA3NDcDAAAAAjc5AgAAAAQxMDQ5BAAAAAEwBwAAAAk3LzMxLzIwMTkIAAAACTEvMzEvMjAxOAkAAAABMAlLWzwMFtcIyFQiiQwW1wglQ0lRLkxTRTpCREVWLklRX09USEVSX0NBX1NVUFBMLkZZMjAxMQEAAACiVg0AAwAAAAAAUbfENQwW1wgs+3eKDBbXCCZDSVEuVFNFOjE4MDguSVFfTFRfREVCVF9DQVBJVEFMLkZZMjAxNAEAAACAVg0AAgAAAAczOC44Mjc3AQgAAAAFAAAAATEBAAAACjE2ODY2MzgxMTEDAAAAAjc5AgAAAAQ0MTg3BAAAAAEwBwAAAAk3LzMxLzIwMTkIAAAACTMvMzEvMjAxNAkAAAABMOtUTjMMFtcIWZLdigwW1wgoQ0lRLlRTRTozMjkxLklRX1RPVEFMX0RFQlRfUkVQQUlELkZZMjAxMQEAAABa8dwEAgAAAAUtMTM0NQEIAAAABQAAAAExAQAAAAoxNDM2Mjc1NzY2AwAAAAI3OQIAAAAEMjE2NgQAAAABMAcAAAAJNy8zMS8yMDE5CAAAAAkxLzMxLzIwMTEJAAAAATBV9IQ6DBbXCPCjeokMFtcIGkNJUS5UU0U6MzI5MS5JUV9FQlQuRlkyMDE0AQAAAFrx3AQCAAAADDQ3MDM3LjQzNjQxMQEIAAAABQAAAAExAQAAAAoxNjg3MzQyNjAyAwAAAAI3OQIAAAADMTM5BAAAAAEwBwAAAAk3LzMxLzIwMTkIAAAACTMvMzEv</t>
  </si>
  <si>
    <t>MjAxNAkAAAABMPr0JToMFtcI6KmBiQwW1wgfQ0lRLlRTRToxOTExLklRX1RSRUFTVVJZLkZZMjAwOAEAAACBYg0AAgAAAAQtMjQ5AQgAAAAFAAAAATEBAAAACjEwNjExOTU4MDUDAAAAAjc5AgAAAAQxMjQ4BAAAAAEwBwAAAAk3LzMxLzIwMTkIAAAACTMvMzEvMjAwOAkAAAABMIjGZD0MFtcIt8TfiAwW1wgpQ0lRLkxTRTpQU04uSVFfVE9UQUxfRVFVSVRZLkZZMjAxOS4uLi5KUFkBAAAAlWANAAMAAAAAAHVsDDIMFtcIONAbiwwW1wgkQ0lRLlRTRToxOTExLklRX0NBU0hfSU5URVJFU1QuRlkyMDEwAQAAAIFiDQACAAAABDExNzABCAAAAAUAAAABMQEAAAAKMTM4NzE4NDE5MQMAAAACNzkCAAAABDMwMjgEAAAAATAHAAAACTcvMzEvMjAxOQgAAAAJMy8zMS8yMDEwCQAAAAEweBRlPQwW1wiZYOeIDBbXCBhDSVEuTFNFOlBTTi5JUV9HUC5GWTIwMTMBAAAAlWANAAIAAAAFNDIxLjMBCAAAAAUAAAABMQEAAAAKMTcyMzg0OTk4MQMAAAACNTUCAAAAAjEwBAAAAAEwBwAAAAk3LzMxLzIwMTkIAAAACjEyLzMxLzIwMTMJAAAAATDu68o2DBbXCKKtNIoMFtcIL0NJUS5UU0U6ODgwMi5JUV9JTVBVVF9PUEVSX0xFQVNFX0lOVF9FWFAuRlkyMDExAQAAAGFVDQADAAAAAADvNxQ5DBbXCAz/wIkMFtcIJENJUS5UU0U6NDIwNC5JUV9JTVBBSVJNRU5UX0dXLkZZMjAxNgEAAABHWA0AAwAAAAAAnAtFOwwW1wjEJGOJDBbX</t>
  </si>
  <si>
    <t>CCdDSVEuTFNFOkJERVYuSVFfQ0ZPX0NVUlJFTlRfTElBQi5GWTIwMTMBAAAAolYNAAIAAAAIMC4xMzg2MjgBCAAAAAUAAAABMQEAAAAKMTcwMTA0NTk0NgMAAAACNTUCAAAABDQxODUEAAAAATAHAAAACTcvMzEvMjAxOQgAAAAJNi8zMC8yMDEzCQAAAAEwxRd/MgwW1whyJAyLDBbXCChDSVEuVFNFOjE5MTEuSVFfTUlOT1JJVFlfSU5URVJFU1QuRlkyMDE5AQAAAIFiDQACAAAABTM1MDM0AQgAAAAFAAAAATEBAAAACjE5NjkzMDQzMzgDAAAAAjc5AgAAAAQxMDUyBAAAAAEwBwAAAAk3LzMxLzIwMTkIAAAACTMvMzEvMjAxOQkAAAABMAxVuzwMFtcI+TABiQwW1wghQ0lRLlRTRTozMjkxLklRX0VCSVREQV9JTlQuRlkyMDE4AQAAAFrx3AQCAAAACTM2LjM4NzU5NAEIAAAABQAAAAExAQAAAAoxODk0OTQwNDY4AwAAAAI3OQIAAAAENDE5MAQAAAABMAcAAAAJNy8zMS8yMDE5CAAAAAkzLzMxLzIwMTgJAAAAATBDvKwzDBbXCNKj14oMFtcIJENJUS5UU0U6MzI5MS5JUV9TQUxFX0lOVEFOX0NGLkZZMjAwOQEAAABa8dwEAgAAAAgtNDk4LjQ2NgEIAAAABQAAAAExAQAAAAoxMzg1NTM5OTU2AwAAAAI3OQIAAAAEMjAyOQQAAAABMAcAAAAJNy8zMS8yMDE5CAAAAAkxLzMxLzIwMDkJAAAAATBbfoQ6DBbXCJTtc4kMFtcIJENJUS5OWVNFOkxFTi5JUV9FUVVJVFlfTUVUSE9ELkZZMjAxMQEAAAAreAAAAgAAAAc2NzAu</t>
  </si>
  <si>
    <t>NDcyAQgAAAAFAAAAATEBAAAACjE2NTU1MTM0NTkDAAAAAzE2MAIAAAAEMzA2MwQAAAABMAcAAAAJNy8zMS8yMDE5CAAAAAoxMS8zMC8yMDExCQAAAAEw/gVLNwwW1wg2swyKDBbXCCFDSVEuTFNFOkJERVYuSVFfTkVUX0NIQU5HRS5GWTIwMTYBAAAAolYNAAIAAAAFMzk3LjYBCAAAAAUAAAABMQEAAAAKMTg2MTE5OTYyNgMAAAACNTUCAAAABDIwOTMEAAAAATAHAAAACTcvMzEvMjAxOQgAAAAJNi8zMC8yMDE2CQAAAAEwrgw3NQwW1wiPzoiKDBbXCChDSVEuTllTRTpESEkuSVFfVE9UQUxfREVCVF9JU1NVRUQuRlkyMDE4AQAAAI2jAQACAAAABjIzODEuMgEIAAAABQAAAAExAQAAAAoxOTIyNzEzNzMzAwAAAAMxNjACAAAABDIxNjEEAAAAATAHAAAACTcvMzEvMjAxOQgAAAAJOS8zMC8yMDE4CQAAAAEwfRTgNwwW1wiszv6JDBbXCBxDSVEuTFNFOkJERVYuSVFfRUJJVEEuRlkyMDE1AQAAAKJWDQACAAAABTU3Ny4yAQgAAAAFAAAAATEBAAAACjE4MTI2ODY4NjUDAAAAAjU1AgAAAAYxMDA2ODkEAAAAATAHAAAACTcvMzEvMjAxOQgAAAAJNi8zMC8yMDE1CQAAAAEwteU2NQwW1wjE8IOKDBbXCCBDSVEuVFNFOjg4MDIuSVFfRElWRVNUX0NGLkZZMjAxNgEAAABhVQ0AAgAAAAUxMDk3OAEIAAAABQAAAAExAQAAAAoxNzk4ODk1MDIxAwAAAAI3OQIAAAAEMjA3NwQAAAABMAcAAAAJNy8zMS8yMDE5CAAAAAkzLzMx</t>
  </si>
  <si>
    <t>LzIwMTYJAAAAATAdOvg4DBbXCOPB0YkMFtcIJUNJUS5OWVNFOk5WUi5JUV9PVEhFUl9DTF9TVVBQTC5GWTIwMTEBAAAA6cgCAAMAAAAAAKILNzYMFtcIh6RTigwW1wgYQ0lRLkxTRTpQU04uSVFfUkUuRlkyMDA4AQAAAJVgDQACAAAABjEwMDkuOAEIAAAABQAAAAExAQAAAAoxMzUzMTIxNTE4AwAAAAI1NQIAAAAEMTIyMgQAAAABMAcAAAAJNy8zMS8yMDE5CAAAAAoxMi8zMS8yMDA4CQAAAAEw2G7kNgwW1wjHACeKDBbXCChDSVEuTllTRTpMRU4uSVFfVE9UQUxfREVCVF9JU1NVRUQuRlkyMDExAQAAACt4AAACAAAABzQ5Mi43NDMBCAAAAAUAAAABMQEAAAAKMTY1NTUxMzQ1OQMAAAADMTYwAgAAAAQyMTYxBAAAAAEwBwAAAAk3LzMxLzIwMTkIAAAACjExLzMwLzIwMTEJAAAAATD+BUs3DBbXCOZ0DYoMFtcIIUNJUS5OWVNFOkRISS5JUV9UT1RBTF9ERUJULkZZMjAxMQEAAACNowEAAgAAAAYxNzA0LjYBCAAAAAUAAAABMQEAAAAKMTY0NzQ1NzAzOAMAAAADMTYwAgAAAAQ0MTczBAAAAAEwBwAAAAk3LzMxLzIwMTkIAAAACTkvMzAvMjAxMQkAAAABMNhH/jcMFtcIqmFYiwwW1wgZQ0lRLk5ZU0U6TlZSLklRX0FQLkZZMjAxNAEAAADpyAIAAgAAAAcyMDQuNjIyAQgAAAAFAAAAATEBAAAACjE4Mjc5Njg5ODMDAAAAAzE2MAIAAAAEMTAxOAQAAAABMAcAAAAJNy8zMS8yMDE5CAAAAAoxMi8zMS8yMDE0CQAAAAEw</t>
  </si>
  <si>
    <t>Omi9NQwW1whr9lyKDBbXCB5DSVEuTFNFOlBTTi5JUV9UT1RBTF9DQS5GWTIwMTcBAAAAlWANAAIAAAAGNDIyOC44AQgAAAAFAAAAATEBAAAACjE5NTAxNTI1NTMDAAAAAjU1AgAAAAQxMDA4BAAAAAEwBwAAAAk3LzMxLzIwMTkIAAAACjEyLzMxLzIwMTcJAAAAATDoh8s2DBbXCA9ZQYoMFtcIKENJUS5OWVNFOkxFTi5JUV9UT1RBTF9ERUJULkZZMjAxMS4uLi5KUFkBAAAAK3gAAAIAAAAMMzUyMzg2LjcwNzkzAQgAAAAFAAAAATEBAAAACjE2NTU1MTM0NTkDAAAAAjc5AgAAAAQ0MTczBAAAAAEwBwAAAAk3LzMxLzIwMTkIAAAACjExLzMwLzIwMTEJAAAAATB1bAwyDBbXCLfKHYsMFtcIJUNJUS5UU0U6MzI5MS5JUV9CQVNJQ19FUFNfRVhDTC5GWTIwMTgBAAAAWvHcBAIAAAAKMjQxLjE0NTQyNQEIAAAABQAAAAExAQAAAAoxODk0OTQwNDY4AwAAAAI3OQIAAAAEMzA2NAQAAAABMAcAAAAJNy8zMS8yMDE5CAAAAAkzLzMxLzIwMTgJAAAAATBDbw86DBbXCCzrjYkMFtcILkNJUS5MU0U6QkRFVi5JUV9PVEhFUl9GSU5BTkNFX0FDVF9TVVBQTC5GWTIwMTYBAAAAolYNAAMAAAAAAK4MNzUMFtcIj86IigwW1wgnQ0lRLlRTRTo0MjA0LklRX05FVF9JTlRFUkVTVF9FWFAuRlkyMDE3AQAAAEdYDQACAAAABDM5NjYBCAAAAAUAAAABMQEAAAAKMTg0ODY3MzE4NAMAAAACNzkCAAAAAzM2OAQAAAABMAcAAAAJNy8zMS8y</t>
  </si>
  <si>
    <t>MDE5CAAAAAkzLzMxLzIwMTcJAAAAATCxMUU7DBbXCO7gZYkMFtcIG0NJUS5MU0U6QkRFVi5JUV9MQU5ELkZZMjAwOQEAAACiVg0AAwAAAAAAUpDENQwW1whqy3KKDBbXCClDSVEuTllTRTpOVlIuSVFfQ09NTU9OX1BSRUZfRElWX0NGLkZZMjAwOQEAAADpyAIAAwAAAAAAm+U2NgwW1wi77E6KDBbXCCZDSVEuVFNFOjE4MDguSVFfREVGX1RBWF9MSUFCX0xULkZZMjAxNAEAAACAVg0AAwAAAAAAXZtuOQwW1wiq5qaJDBbXCB9DSVEuVFNFOjE4NzguSVFfQlZfU0hBUkUuRlkyMDE1AQAAALxwDQACAAAACjI5ODkuNjk0MjMBCAAAAAUAAAABMQEAAAAKMTc0NTIxNDM3MgMAAAACNzkCAAAABDQwMjAEAAAAATAHAAAACTcvMzEvMjAxOQgAAAAJMy8zMS8yMDE1CQAAAAEwcLOXOwwW1wgGtD2JDBbXCCBDSVEuTllTRTpMRU4uSVFfTklfTUFSR0lOLkZZMjAwOAEAAAAreAAAAgAAAAYtMjQuMjQBCAAAAAUAAAABMQEAAAAKMTQyMTAwODIwMwMAAAADMTYwAgAAAAQ0MDk0BAAAAAEwBwAAAAk3LzMxLzIwMTkIAAAACjExLzMwLzIwMDgJAAAAATC4RO0yDBbXCAPm8IoMFtcIJkNJUS5UU0U6MzI5MS5JUV9DQVNIX0NPTlZFUlNJT04uRlkyMDA4AQAAAFrx3AQDAAAAAABUbqwzDBbXCJuM0YoMFtcIM0NJUS5UU0U6NDIwNC5JUV9DSEFOR0VfT1RIRVJfTkVUX09QRVJfQVNTRVRTLkZZMjAxOQEAAABHWA0AAgAAAAM0MDMB</t>
  </si>
  <si>
    <t>CAAAAAUAAAABMQEAAAAKMTk2OTE1NDY2OAMAAAACNzkCAAAABDIwNDUEAAAAATAHAAAACTcvMzEvMjAxOQgAAAAJMy8zMS8yMDE5CQAAAAEwhQqEOgwW1wioy22JDBbXCB9DSVEuVFNFOjg4MDIuSVFfQlZfU0hBUkUuRlkyMDE3AQAAAGFVDQACAAAACzExNDguMTc4Mzc0AQgAAAAFAAAAATEBAAAACjE4NDg4Nzk0MzgDAAAAAjc5AgAAAAQ0MDIwBAAAAAEwBwAAAAk3LzMxLzIwMTkIAAAACTMvMzEvMjAxNwkAAAABMGph+DgMFtcIXwrUiQwW1wggQ0lRLlRTRToxODc4LklRX05JX01BUkdJTi5GWTIwMTgBAAAAvHANAAIAAAAGNS42NDA4AQgAAAAFAAAAATEBAAAACjE4OTQ4MzIyODgDAAAAAjc5AgAAAAQ0MDk0BAAAAAEwBwAAAAk3LzMxLzIwMTkIAAAACTMvMzEvMjAxOAkAAAABMFAhrDMMFtcII5PIigwW1wglQ0lRLk5ZU0U6TlZSLklRX1NQRUNJQUxfRElWX0NGLkZZMjAwOAEAAADpyAIAAwAAAAAAor42NgwW1whK30uKDBbXCCFDSVEuTFNFOkJERVYuSVFfU0dBX01BUkdJTi5GWTIwMTMBAAAAolYNAAIAAAAGNC4xMTcxAQgAAAAFAAAAATEBAAAACjE3MDEwNDU5NDYDAAAAAjU1AgAAAAQ0Mzc1BAAAAAEwBwAAAAk3LzMxLzIwMTkIAAAACTYvMzAvMjAxMwkAAAABMMUXfzIMFtcIltYLiwwW1wgZQ0lRLkxTRTpCREVWLklRX1BFX0VYQ0wuLgEAAACiVg0AAgAAAAg5LjIxMzczNgEHAAAABQAAAAExAQAA</t>
  </si>
  <si>
    <t>AAoxOTQzNzgwNzI1AwAAAAEwAgAAAAYxMDAwMjcEAAAAATAHAAAACTcvMzAvMjAxOQgAAAAJNy8zMC8yMDE5fBC8XAwW1wi5PcyIDBbXCCRDSVEuVFNFOjE4NzguSVFfRUJJVERBX01BUkdJTi5GWTIwMDkBAAAAvHANAAIAAAAGNy42NDg4AQgAAAAFAAAAATEBAAAACjEzODE1ODI3NzIDAAAAAjc5AgAAAAQ0MDQ3BAAAAAEwBwAAAAk3LzMxLzIwMTkIAAAACTMvMzEvMjAwOQkAAAABMOFpCTQMFtcIvvHCigwW1wgoQ0lRLlRTRToxOTI4LklRX1RPVEFMX0RFQlRfRUJJVERBLkZZMjAxMQEAAADfVA0AAgAAAAgyLjkxNDk2OAEIAAAABQAAAAExAQAAAAoxNDUzODcxNDQyAwAAAAI3OQIAAAAENDE5MgQAAAABMAcAAAAJNy8zMS8yMDE5CAAAAAkxLzMxLzIwMTEJAAAAATD3Gwk0DBbXCBcpvYoMFtcIKkNJUS5UU0U6NDIwNC5JUV9JTkNfVEFYX1BBWV9DVVJSRU5ULkZZMjAxOAEAAABHWA0AAgAAAAUxMTEwOQEIAAAABQAAAAExAQAAAAoxODk1MDAyMDc1AwAAAAI3OQIAAAAEMTA5NAQAAAABMAcAAAAJNy8zMS8yMDE5CAAAAAkzLzMxLzIwMTgJAAAAATCS44M6DBbXCOz8aYkMFtcIJUNJUS5UU0U6MTkxMS5JUV9TUEVDSUFMX0RJVl9DRi5GWTIwMTMBAAAAgWINAAMAAAAAACmjgz0MFtcII1vwiAwW1wgsQ0lRLlRTRTozMjkxLklRX05FVF9ERUJUX0VCSVREQV9DQVBFWC5GWTIwMTYBAAAAWvHcBAIAAAAIMC4y</t>
  </si>
  <si>
    <t>NDQyNTcBCAAAAAUAAAABMQEAAAAKMTc5ODgwOTExNgMAAAACNzkCAAAABTIzMzE0BAAAAAEwBwAAAAk3LzMxLzIwMTkIAAAACTMvMzEvMjAxNgkAAAABMEO8rDMMFtcIWJPWigwW1wglQ0lRLk5ZU0U6TlZSLklRX05FVF9SRU5UQUxfRVhQLkZZMjAxNgEAAADpyAIAAwAAAAAAh4+9NQwW1wjJdGKKDBbXCCVDSVEuTFNFOlBTTi5JUV9DVVNUT01fQkVUQS4yMDA4LzEyLzMxAQAAAJVgDQACAAAADzAuNjM0MDU3MDg3NTQ1NQDY80FcDBbXCLGGupAMFtcIIkNJUS5UU0U6MTkxMS5JUV9RVUlDS19SQVRJTy5GWTIwMTgBAAAAgWINAAIAAAAIMC44MDUyNDIBCAAAAAUAAAABMQEAAAAKMTg5NDMxNTM1NwMAAAACNzkCAAAABDQxMjEEAAAAATAHAAAACTcvMzEvMjAxOQgAAAAJMy8zMS8yMDE4CQAAAAEwC/UINAwW1wgQ97mKDBbXCCpDSVEuTFNFOlBTTi5JUV9OSV9BVkFJTF9FWENMX01BUkdJTi5GWTIwMTUBAAAAlWANAAIAAAAGMTcuOTg2AQgAAAAFAAAAATEBAAAACjE4MzI2MzEzODEDAAAAAjU1AgAAAAQ0MTgyBAAAAAEwBwAAAAk3LzMxLzIwMTkIAAAACjEyLzMxLzIwMTUJAAAAATB94O0yDBbXCJQ6/YoMFtcIIENJUS5UU0U6MTgwOC5JUV9DQVNIX09QRVIuRlkyMDE2AQAAAIBWDQACAAAABTY1NTkwAQgAAAAFAAAAATEBAAAACjE3OTg1ODY5OTYDAAAAAjc5AgAAAAQyMDA2BAAAAAEwBwAAAAk3LzMxLzIw</t>
  </si>
  <si>
    <t>MTkIAAAACTMvMzEvMjAxNgkAAAABMFbCbjkMFtcIDMWtiQwW1wgqQ0lRLlRTRToxODA4LklRX1RFVl9FQklUREEuMjAwMC4yMDA0LzAzLzMxAQAAAIBWDQADAAAAAAB8ELxcDBbXCGktsJAMFtcIKkNJUS5OWVNFOkxFTi5JUV9UT1RBTF9DT01NT05fRVFVSVRZLkZZMjAxMgEAAAAreAAAAgAAAAgzNDE0Ljc2NAEIAAAABQAAAAExAQAAAAoxNzE2MzY4NTQ5AwAAAAMxNjACAAAABDEwMDYEAAAAATAHAAAACTcvMzEvMjAxOQgAAAAKMTEvMzAvMjAxMgkAAAABMN8tSzcMFtcISXAPigwW1wgZQ0lRLlRTRTozMjkxLklRX0dQLkZZMjAxNwEAAABa8dwEAgAAAAYyMTQ2ODMBCAAAAAUAAAABMQEAAAAKMTg0ODgwNzUxOAMAAAACNzkCAAAAAjEwBAAAAAEwBwAAAAk3LzMxLzIwMTkIAAAACTMvMzEvMjAxNwkAAAABMNlCJjoMFtcIF0SKiQwW1wggQ0lRLlRTRTo4ODAyLklRX0xUX0lOVkVTVC5GWTIwMDkBAAAAYVUNAAIAAAAGMTUxNzE1AQgAAAAFAAAAATEBAAAACjEzODI3NjM1NjUDAAAAAjc5AgAAAAQxMDU0BAAAAAEwBwAAAAk3LzMxLzIwMTkIAAAACTMvMzEvMjAwOQkAAAABMA8QFDkMFtcILFe7iQwW1wgfQ0lRLk5ZU0U6TEVOLklRX0JWX1NIQVJFLkZZMjAxOAEAAAAreAAAAgAAAAk0NC45NzE2ODEBCAAAAAUAAAABMQEAAAAKMTk0MzAzMDYxNAMAAAADMTYwAgAAAAQ0MDIwBAAAAAEwBwAAAAk3LzMxLzIw</t>
  </si>
  <si>
    <t>MTkIAAAACjExLzMwLzIwMTgJAAAAATB3IOQ2DBbXCCdMIYoMFtcIJ0NJUS5UU0U6MTg3OC5JUV9UT1RBTF9PVEhFUl9PUEVSLkZZMjAxNQEAAAC8cA0AAgAAAAYxNDc1MTIBCAAAAAUAAAABMQEAAAAKMTc0NTIxNDM3MgMAAAACNzkCAAAAAzM4MAQAAAABMAcAAAAJNy8zMS8yMDE5CAAAAAkzLzMxLzIwMTUJAAAAATCEjJc7DBbXCFtUPIkMFtcIJENJUS5OWVNFOkxFTi5JUV9PVEhFUl9MSUFCX0xULkZZMjAxNQEAAAAreAAAAgAAAAc5MTcuOTE4AQgAAAAFAAAAATEBAAAACjE4NzIxOTA3OTYDAAAAAzE2MAIAAAAEMTA2MgQAAAABMAcAAAAJNy8zMS8yMDE5CAAAAAoxMS8zMC8yMDE1CQAAAAEwGnxLNwwW1wi6ShiKDBbXCCVDSVEuTFNFOkJERVYuSVFfRElMVVRfRVBTX0lOQ0wuRlkyMDE2AQAAAKJWDQACAAAABTAuNTQzAQgAAAAFAAAAATEBAAAACjE4NjExOTk2MjYDAAAAAjU1AgAAAAE4BAAAAAEwBwAAAAk3LzMxLzIwMTkIAAAACTYvMzAvMjAxNgkAAAABMLXlNjUMFtcIJ62GigwW1wgnQ0lRLk5ZU0U6REhJLklRX0RBWVNfUEFZQUJMRV9PVVQuRlkyMDA4AQAAAI2jAQACAAAACjEzMi4wMTEwNzYBCAAAAAUAAAABMQEAAAAKMTQxMTMxMjM1MAMAAAADMTYwAgAAAAQ0MTgzBAAAAAEwBwAAAAk3LzMxLzIwMTkIAAAACTkvMzAvMjAwOAkAAAABMNTKTjMMFtcI+5jpigwW1wgnQ0lRLkxTRTpQU04uSVFf</t>
  </si>
  <si>
    <t>RUFSTklOR19DT19NQVJHSU4uRlkyMDE1AQAAAJVgDQACAAAABjE3Ljk4NgEIAAAABQAAAAExAQAAAAoxODMyNjMxMzgxAwAAAAI1NQIAAAAENDE4MQQAAAABMAcAAAAJNy8zMS8yMDE5CAAAAAoxMi8zMS8yMDE1CQAAAAEwfeDtMgwW1wiUOv2KDBbXCBxDSVEuTFNFOlBTTi5JUV9SRF9FWFAuRlkyMDE3AQAAAJVgDQADAAAAAADoh8s2DBbXCE5vQIoMFtcIIkNJUS5UU0U6NDIwNC5JUV9HQUlOX0FTU0VUUy5GWTIwMTEBAAAAR1gNAAIAAAAFLTExODkBCAAAAAUAAAABMQEAAAAKMTQ2MTY4MDE5NgMAAAACNzkCAAAAAjU2BAAAAAEwBwAAAAk3LzMxLzIwMTkIAAAACTMvMzEvMjAxMQkAAAABMHPCSTsMFtcIdWBUiQwW1wgmQ0lRLlRTRToxODA4LklRX0xUX0RFQlRfQ0FQSVRBTC5GWTIwMTIBAAAAgFYNAAIAAAAHNDcuNjEyOQEIAAAABQAAAAExAQAAAAoxNTU0OTUwODE0AwAAAAI3OQIAAAAENDE4NwQAAAABMAcAAAAJNy8zMS8yMDE5CAAAAAkzLzMxLzIwMTIJAAAAATAMLk4zDBbXCLIz3IoMFtcILkNJUS5OWVNFOkRISS5JUV9NSU5PUklUWV9JTlRFUkVTVF9UT1RBTC5GWTIwMTABAAAAjaMBAAIAAAADOS43AQgAAAAFAAAAATEBAAAACjE1NzY1MzcxNDcDAAAAAzE2MAIAAAAEMTMxMgQAAAABMAcAAAAJNy8zMS8yMDE5CAAAAAk5LzMwLzIwMTAJAAAAATARA2Y4DBbXCCIW5okMFtcIJkNJUS5UU0U6ODgw</t>
  </si>
  <si>
    <t>Mi5JUV9JTlZFTlRPUllfVFVSTlMuRlkyMDE4AQAAAGFVDQACAAAACDIuMTEyMjQ2AQgAAAAFAAAAATEBAAAACjE4OTUwMDI0NDUDAAAAAjc5AgAAAAQ0MDgyBAAAAAEwBwAAAAk3LzMxLzIwMTkIAAAACTMvMzEvMjAxOAkAAAABMOijTjMMFtcIoHfnigwW1wglQ0lRLlRTRTozMjkxLklRX0xUX0RFQlRfRVFVSVRZLkZZMjAxNQEAAABa8dwEAgAAAAY0LjY4NTkBCAAAAAUAAAABMQEAAAAKMTc0NTkxNjcyNwMAAAACNzkCAAAABDQwODUEAAAAATAHAAAACTcvMzEvMjAxOQgAAAAJMy8zMS8yMDE1CQAAAAEwQ7ysMwwW1wh9qNWKDBbXCCZDSVEuVFNFOjE5MjguSVFfU0FMRVNfTUFSS0VUSU5HLkZZMjAxMgEAAADfVA0AAgAAAAU0MTExMwEIAAAABQAAAAExAQAAAAoxNTQ3NDgyMjg3AwAAAAI3OQIAAAAFMjE1NjEEAAAAATAHAAAACTcvMzEvMjAxOQgAAAAJMS8zMS8yMDEyCQAAAAEwqwJgPAwW1whCfw+JDBbXCCRDSVEuVFNFOjE4MDguSVFfRUJJVERBX01BUkdJTi5GWTIwMTABAAAAgFYNAAIAAAAGNS4yNjIxAQgAAAAFAAAAATEBAAAACjEzODE1MjMwOTMDAAAAAjc5AgAAAAQ0MDQ3BAAAAAEwBwAAAAk3LzMxLzIwMTkIAAAACTMvMzEvMjAxMAkAAAABMAwuTjMMFtcIwRPaigwW1wggQ0lRLlRTRToxOTI4LklRX0JVSUxESU5HUy5GWTIwMTIBAAAA31QNAAMAAAAAAKsCYDwMFtcI9o8QiQwW1wgeQ0lRLlRT</t>
  </si>
  <si>
    <t>RToxODc4LklRX0lOQ19UQVguRlkyMDAzAQAAALxwDQACAAAABTE5NTI1AQgAAAAFAAAAATEBAAAACDU0NDY3Njk4AwAAAAI3OQIAAAACNzUEAAAAATAHAAAACTcvMzEvMjAxOQgAAAAJMy8zMS8yMDAzCQAAAAEw0D16MAwW1wj520+LDBbXCB9DSVEuTFNFOlBTTi5JUV9DSEFOR0VfQVAuRlkyMDE4AQAAAJVgDQACAAAABS04Mi43AQgAAAAFAAAAATEBAAAACjE5NTAxNTI1NTkDAAAAAjU1AgAAAAQyMDE3BAAAAAEwBwAAAAk3LzMxLzIwMTkIAAAACjEyLzMxLzIwMTgJAAAAATChlzY2DBbXCIjERYoMFtcIHUNJUS5OWVNFOkRISS5JUV9DT01NT04uRlkyMDE1AQAAAI2jAQACAAAAAzMuOAEIAAAABQAAAAExAQAAAAoxODY2MTYyNDc1AwAAAAMxNjACAAAABDExMDMEAAAAATAHAAAACTcvMzEvMjAxOQgAAAAJOS8zMC8yMDE1CQAAAAEwoAv/NwwW1whQ4/SJDBbXCCBDSVEuVFNFOjE4NzguSVFfSU5WRU5UT1JZLkZZMjAwOQEAAAC8cA0AAgAAAAUyMzk0MgEIAAAABQAAAAExAQAAAAoxMzgxNTgyNzcyAwAAAAI3OQIAAAAEMTA0MwQAAAABMAcAAAAJNy8zMS8yMDE5CAAAAAkzLzMxLzIwMDkJAAAAATDhv1s8DBbXCGJPK4kMFtcILUNJUS5MU0U6QkRFVi5JUV9ERUZfVEFYX0FTU0VUU19DVVJSRU5ULkZZMjAxNwEAAACiVg0AAwAAAAAArgw3NQwW1whSLoqKDBbXCCRDSVEuVFNFOjE5MTEuSVFfU0FMRV9JTlRB</t>
  </si>
  <si>
    <t>Tl9DRi5GWTIwMDgBAAAAgWINAAIAAAAFLTE2OTUBCAAAAAUAAAABMQEAAAAKMTA2MTE5NTgwNQMAAAACNzkCAAAABDIwMjkEAAAAATAHAAAACTcvMzEvMjAxOQgAAAAJMy8zMS8yMDA4CQAAAAEwiMZkPQwW1whx1eCIDBbXCCZDSVEuTllTRTpESEkuSVFfTkVUX0RFQlRfRUJJVERBLkZZMjAxNgEAAACNowEAAgAAAAcxLjM5ODc0AQgAAAAFAAAAATEBAAAACjE5MjI3MTMzOTkDAAAAAzE2MAIAAAAENDE5MwQAAAABMAcAAAAJNy8zMS8yMDE5CAAAAAk5LzMwLzIwMTYJAAAAATDfHu0yDBbXCJjE7ooMFtcIJ0NJUS5OWVNFOkRISS5JUV9ORVRfSU5URVJFU1RfRVhQLkZZMjAxNAEAAACNowEAAwAAAAAA0b3+NwwW1wiSw/CJDBbXCCRDSVEuVFNFOjE4NzguSVFfQ1VSUkVOVF9SQVRJTy5GWTIwMTABAAAAvHANAAIAAAAIMi4yNTQ3MTcBCAAAAAUAAAABMQEAAAAKMTM4MTU4MzAwMgMAAAACNzkCAAAABDQwMzAEAAAAATAHAAAACTcvMzEvMjAxOQgAAAAJMy8zMS8yMDEwCQAAAAEw4WkJNAwW1wiDtMOKDBbXCB9DSVEuVFNFOjg4MDIuSVFfT1BFUl9JTkMuRlkyMDEwAQAAAGFVDQACAAAABjE0ODk3MwEIAAAABQAAAAExAQAAAAoxMzgyNzYzNDc5AwAAAAI3OQIAAAACMjEEAAAAATAHAAAACTcvMzEvMjAxOQgAAAAJMy8zMS8yMDEwCQAAAAEwDxAUOQwW1wh+8QZYDBbXCCtDSVEuTFNFOlBTTi5JUV9JTVBVVF9P</t>
  </si>
  <si>
    <t>UEVSX0xFQVNFX0RFUFIuRlkyMDEyAQAAAJVgDQADAAAAAADyxMo2DBbXCIyQMooMFtcIGUNJUS5OWVNFOkRISS5JUV9QRV9FWENMLi4BAAAAjaMBAAIAAAAJMTEuMTc1MzE1AQcAAAAFAAAAAjI5AgAAAAYxMDAwMjcBAAAACjE5NzI4NTkzODEDAAAAATAEAAAAATAHAAAACTcvMzAvMjAxOQgAAAAJNy8zMC8yMDE5pum7XAwW1wjbvs+IDBbXCCNDSVEuVFNFOjE4MDguSVFfRklOSVNIRURfSU5WLkZZMjAxNgEAAACAVg0AAgAAAAUzOTkzMQEIAAAABQAAAAExAQAAAAoxNzk4NTg2OTk2AwAAAAI3OQIAAAAEMzA3NQQAAAABMAcAAAAJNy8zMS8yMDE5CAAAAAkzLzMxLzIwMTYJAAAAATBWwm45DBbXCFdQrYkMFtcIJ0NJUS5OWVNFOkxFTi5JUV9UT1RBTF9SRVYuRlkyMDExLi4uLkpQWQEAAAAreAAAAgAAAA0yNDAzNDEuMTY4MzI1AQgAAAAFAAAAATEBAAAACjE2NTU1MTM0NTkDAAAAAjc5AgAAAAIyOAQAAAABMAcAAAAJNy8zMS8yMDE5CAAAAAoxMS8zMC8yMDExCQAAAAEwbR4MMgwW1wjBpBaLDBbXCCpDSVEuTFNFOkJERVYuSVFfQ1VSUkVOVF9QT1JUX0xFQVNFUy5GWTIwMTEBAAAAolYNAAMAAAAAAFG3xDUMFtcIG0l4igwW1wgmQ0lRLlRTRTo0MjA0LklRX0RFRl9UQVhfTElBQl9MVC5GWTIwMTgBAAAAR1gNAAIAAAAEOTcyOAEIAAAABQAAAAExAQAAAAoxODk1MDAyMDc1AwAAAAI3OQIAAAAEMTAyNwQA</t>
  </si>
  <si>
    <t>AAABMAcAAAAJNy8zMS8yMDE5CAAAAAkzLzMxLzIwMTgJAAAAATCS44M6DBbXCMsjaokMFtcIKUNJUS5OWVNFOkRISS5JUV9PVEhFUl9OT05fT1BFUl9FWFAuRlkyMDE4AQAAAI2jAQACAAAABDMwLjYBCAAAAAUAAAABMQEAAAAKMTkyMjcxMzczMwMAAAADMTYwAgAAAAMzNzEEAAAAATAHAAAACTcvMzEvMjAxOQgAAAAJOS8zMC8yMDE4CQAAAAEwzvMUMQwW1wgbpUeLDBbXCCxDSVEuTFNFOlBTTi5JUV9ERUZfVEFYX0FTU0VUU19DVVJSRU5ULkZZMjAwOAEAAACVYA0AAwAAAAAA2G7kNgwW1wghiyaKDBbXCCFDSVEuVFNFOjE5MTEuSVFfVE9UQUxfREVCVC5GWTIwMDUBAAAAgWINAAIAAAAFMTU1ODABCAAAAAUAAAABMQEAAAAJNDk1NTA4NDE2AwAAAAI3OQIAAAAENDE3MwQAAAABMAcAAAAJNy8zMS8yMDE5CAAAAAkzLzMxLzIwMDUJAAAAATCUrMMxDBbXCD+wNYsMFtcIH0NJUS5UU0U6MTg3OC5JUV9UUkVBU1VSWS5GWTIwMTMBAAAAvHANAAIAAAAGLTExNTYwAQgAAAAFAAAAATEBAAAACjE2MzAyNTk4MjcDAAAAAjc5AgAAAAQxMjQ4BAAAAAEwBwAAAAk3LzMxLzIwMTkIAAAACTMvMzEvMjAxMwkAAAABMKVllzsMFtcIX8U3iQwW1wgoQ0lRLlRTRToxODA4LklRX1BST1ZfQkFEX0RFQlRTX0NGLkZZMjAxOAEAAACAVg0AAwAAAAAAHcITOQwW1wgQabOJDBbXCBlDSVEuVFNFOjE5MjguSVFfR1AuRlkyMDE0</t>
  </si>
  <si>
    <t>AQAAAN9UDQACAAAABjM1ODUwMAEIAAAABQAAAAExAQAAAAoxNjc2NTE5NjcyAwAAAAI3OQIAAAACMTAEAAAAATAHAAAACTcvMzEvMjAxOQgAAAAJMS8zMS8yMDE0CQAAAAEwrylgPAwW1wjMqxSJDBbXCCFDSVEuTllTRTpESEkuSVFfU0dBX01BUkdJTi5GWTIwMTQBAAAAjaMBAAIAAAAHMTAuMzA0MQEIAAAABQAAAAExAQAAAAoxODE5MjQ3MDkxAwAAAAMxNjACAAAABDQzNzUEAAAAATAHAAAACTcvMzEvMjAxOQgAAAAJOS8zMC8yMDE0CQAAAAEw3x7tMgwW1wjsGO2KDBbXCCZDSVEuVFNFOjE5MjguSVFfQ1VTVE9NX0JFVEEuMjAxNC8wMS8zMQEAAADfVA0AAgAAABEwLjM1NjU5NTY4ODk5MjIzNQDgpUFcDBbXCPvYsZAMFtcIJUNJUS5UU0U6MTkyOC5JUV9TVF9ERUJUX0lTU1VFRC5GWTIwMTQBAAAA31QNAAIAAAAFMTQxNzgBCAAAAAUAAAABMQEAAAAKMTY3NjUxOTY3MgMAAAACNzkCAAAABDIwNDMEAAAAATAHAAAACTcvMzEvMjAxOQgAAAAJMS8zMS8yMDE0CQAAAAEwglFgPAwW1wj3EheJDBbXCBpDSVEuLklRX1RPVEFMX0RFQlRfRVFVSVRZLgUAAAABAAAACAAAABQoSW52YWxpZCBJZGVudGlmaWVyKXh24WYMFtcIeHbhZgwW1wgkQ0lRLkxTRTpQU04uSVFfU1BFQ0lBTF9ESVZfQ0YuRlkyMDE1AQAAAJVgDQACAAAABi0yOTEuMQEIAAAABQAAAAExAQAAAAoxODMyNjMxMzgxAwAAAAI1NQIAAAAEMjA0</t>
  </si>
  <si>
    <t>MQQAAAABMAcAAAAJNy8zMS8yMDE5CAAAAAoxMi8zMS8yMDE1CQAAAAEw1F/LNgwW1wj6Nz2KDBbXCCJDSVEuVFNFOjE4MDguSVFfU0FMRV9QUEVfQ0YuRlkyMDEyAQAAAIBWDQACAAAABDQ5NjEBCAAAAAUAAAABMQEAAAAKMTU1NDk1MDgxNAMAAAACNzkCAAAABDIwNDIEAAAAATAHAAAACTcvMzEvMjAxOQgAAAAJMy8zMS8yMDEyCQAAAAEws3RuOQwW1wioLKKJDBbXCCdDSVEuTllTRTpMRU4uSVFfREFZU19QQVlBQkxFX09VVC5GWTIwMTQBAAAAK3gAAAIAAAAIMjAuMjU1MzEBCAAAAAUAAAABMQEAAAAKMTgyNTA3MDUyNAMAAAADMTYwAgAAAAQ0MTgzBAAAAAEwBwAAAAk3LzMxLzIwMTkIAAAACjExLzMwLzIwMTQJAAAAATC5bO0yDBbXCOMo9YoMFtcIKkNJUS5UU0U6MTgwOC5JUV9DVVJSRU5UX1BPUlRfTEVBU0VTLkZZMjAxNAEAAACAVg0AAwAAAAAAXZtuOQwW1wiq5qaJDBbXCCBDSVEuVFNFOjE5MTEuSVFfRElWX1NIQVJFLkZZMjAxMwEAAACBYg0AAgAAAAIxNwEIAAAABQAAAAExAQAAAAoxNjIzODM0MTQyAwAAAAI3OQIAAAAEMzA1OAQAAAABMAcAAAAJNy8zMS8yMDE5CAAAAAkzLzMxLzIwMTMJAAAAATA/fIM9DBbXCK1g7ogMFtcIJUNJUS5MU0U6QkRFVi5JUV9ESUxVVF9FUFNfRVhDTC5GWTIwMTQBAAAAolYNAAIAAAAFMC4zMDQBCAAAAAUAAAABMQEAAAAKMTc1OTgzNzk2MQMAAAACNTUCAAAA</t>
  </si>
  <si>
    <t>AzE0MgQAAAABMAcAAAAJNy8zMS8yMDE5CAAAAAk2LzMwLzIwMTQJAAAAATDAvzY1DBbXCHjTgIoMFtcIJ0NJUS5OWVNFOk5WUi5JUV9UT1RBTF9SRVYuRlkyMDEwLi4uLkpQWQEAAADpyAIAAgAAAAwyNDc5OTcuNDAzMjcBCAAAAAUAAAABMQEAAAAKMTU4ODMxMTAxNQMAAAACNzkCAAAAAjI4BAAAAAEwBwAAAAk3LzMxLzIwMTkIAAAACjEyLzMxLzIwMTAJAAAAATBtHgwyDBbXCKjxFosMFtcIJUNJUS5UU0U6NDIwNC5JUV9PVEhFUl9DQV9TVVBQTC5GWTIwMTQBAAAAR1gNAAIAAAAFMjA0MTYBCAAAAAUAAAABMQEAAAAKMTY4NjYzNzc4MgMAAAACNzkCAAAABDEwNTUEAAAAATAHAAAACTcvMzEvMjAxOQgAAAAJMy8zMS8yMDE0CQAAAAEwlb1EOwwW1whCHl6JDBbXCC9DSVEuTllTRTpESEkuSVFfT1RIRVJfTk9OX09QRVJfRVhQX1NVUFBMLkZZMjAxNQEAAACNowEAAgAAAAM3LjgBCAAAAAUAAAABMQEAAAAKMTg2NjE2MjQ3NQMAAAADMTYwAgAAAAI4NQQAAAABMAcAAAAJNy8zMS8yMDE5CAAAAAk5LzMwLzIwMTUJAAAAATCgC/83DBbXCPTS84kMFtcIMUNJUS5OWVNFOkxFTi5JUV9DSEFOR0VfTkVUX1dPUktJTkdfQ0FQSVRBTC5GWTIwMDkBAAAAK3gAAAIAAAAILTI4NC41ODUBCAAAAAUAAAABMQEAAAAKMTQ5MTcyODQ4NAMAAAADMTYwAgAAAAQ0NDIxBAAAAAEwBwAAAAk3LzMxLzIwMTkIAAAACjExLzMw</t>
  </si>
  <si>
    <t>LzIwMDkJAAAAATBkieA3DBbXCPL1B4oMFtcIJUNJUS5UU0U6MTgwOC5JUV9ESUxVVF9FUFNfSU5DTC5GWTIwMTMBAAAAgFYNAAIAAAAIMzIuNTE1NzYBCAAAAAUAAAABMQEAAAAKMTYyNTQ1NzY5MAMAAAACNzkCAAAAATgEAAAAATAHAAAACTcvMzEvMjAxOQgAAAAJMy8zMS8yMDEzCQAAAAEws3RuOQwW1whPPaOJDBbXCCRDSVEuVFNFOjE4MDguSVFfUEVSSU9EREFURV9JUy5GWTIwMTUBAAAAgFYNAAUAAAAKMjAxNS8wMy8zMQBdm245DBbXCFcxqYkMFtcIKkNJUS5UU0U6MzI5MS5JUV9DVVJSRU5UX1BPUlRfTEVBU0VTLkZZMjAwOQEAAABa8dwEAwAAAAAAW36EOgwW1wiT3HKJDBbXCCdDSVEuTllTRTpESEkuSVFfQ0FTSF9PUEVSLkZZMjAxMS4uLi5KUFkBAAAAjaMBAAIAAAAHMTQ1Ny4xOQEIAAAABQAAAAExAQAAAAoxNjQ3NDU3MDM4AwAAAAI3OQIAAAAEMjAwNgQAAAABMAcAAAAJNy8zMS8yMDE5CAAAAAk5LzMwLzIwMTEJAAAAATDAEMMxDBbXCKSqIosMFtcIG0NJUS5UU0U6MTkyOC5JUV9OUFBFLkZZMjAxMgEAAADfVA0AAgAAAAYzNTQxMzUBCAAAAAUAAAABMQEAAAAKMTU0NzQ4MjI4NwMAAAACNzkCAAAABDEwMDQEAAAAATAHAAAACTcvMzEvMjAxOQgAAAAJMS8zMS8yMDEyCQAAAAEwqwJgPAwW1wgozQ+JDBbXCCpDSVEuTllTRTpMRU4uSVFfVEVWX0VCSVREQS4yMDAwLjIwMDYvMDMvMzEBAAAA</t>
  </si>
  <si>
    <t>K3gAAAIAAAAINS4zMDczOTgBBwAAAAUAAAABMQEAAAAJMjE4NDE4NzE0AwAAAAEwAgAAAAYxMDAwMzAEAAAAATAHAAAACTMvMzEvMjAwNggAAAAJMy8zMS8yMDA2fBC8XAwW1wjYQ6+QDBbXCCRDSVEuTllTRTpESEkuSVFfQ1VSUkVOVF9SQVRJTy5GWTIwMDkBAAAAjaMBAAIAAAAIOC4zODgwMDkBCAAAAAUAAAABMQEAAAAKMTQ4MjQwOTkwNAMAAAADMTYwAgAAAAQ0MDMwBAAAAAEwBwAAAAk3LzMxLzIwMTkIAAAACTkvMzAvMjAwOQkAAAABMNTKTjMMFtcI3zPqigwW1wgZQ0lRLlRTRToxOTI4LklRX0FSLkZZMjAxOQEAAADfVA0AAgAAAAU0MTA2MwEIAAAABQAAAAExAQAAAAoxOTYwNzEwNDQ4AwAAAAI3OQIAAAAEMTAyMQQAAAABMAcAAAAJNy8zMS8yMDE5CAAAAAkxLzMxLzIwMTkJAAAAATANcls8DBbXCBLrJIkMFtcIIkNJUS5MU0U6UFNOLklRX0JFVEFfMVlSLjIwMTcvMTIvMzEBAAAAlWANAAIAAAARMC4zNzIyNzYyNjMwNTcwNzYAwRpCXAwW1wiLcLuQDBbXCCZDSVEuVFNFOjE4NzguSVFfRklMSU5HX0NVUlJFTkNZLkZZMjAwOQEAAAC8cA0AAwAAAANKUFkA4b9bPAwW1wjnIi2JDBbXCBpDSVEuTllTRTpESEkuSVFfUkVWLkZZMjAxMgEAAACNowEAAgAAAAY0MjM2LjIBCAAAAAUAAAABMQEAAAAKMTcwNzY2MDI1MwMAAAADMTYwAgAAAAMxMTIEAAAAATAHAAAACTcvMzEvMjAxOQgAAAAJOS8zMC8y</t>
  </si>
  <si>
    <t>MDEyCQAAAAEw027+NwwW1wjVfuqJDBbXCBlDSVEuVFNFOjg4MDIuSVFfRlguRlkyMDExAQAAAGFVDQACAAAABS0yMDk2AQgAAAAFAAAAATEBAAAACjE0NjI3MTI0ODcDAAAAAjc5AgAAAAQyMTQ0BAAAAAEwBwAAAAk3LzMxLzIwMTkIAAAACTMvMzEvMjAxMQkAAAABMGVfFDkMFtcIeoXCiQwW1wgkQ0lRLlRTRToxODc4LklRX0VRVUlUWV9NRVRIT0QuRlkyMDEyAQAAALxwDQACAAAAAzExMwEIAAAABQAAAAExAQAAAAoxNjMwMjU5NjkzAwAAAAI3OQIAAAAEMzA2MwQAAAABMAcAAAAJNy8zMS8yMDE5CAAAAAkzLzMxLzIwMTIJAAAAATClZZc7DBbXCHoJNYkMFtcIKUNJUS5MU0U6QkRFVi5JUV9BU1NFVF9XUklURURPV05fQ0YuRlkyMDEyAQAAAKJWDQACAAAAAzYuNgEIAAAABQAAAAExAQAAAAoxNjQwOTY5MDU2AwAAAAI1NQIAAAAEMjAxOQQAAAABMAcAAAAJNy8zMS8yMDE5CAAAAAk2LzMwLzIwMTIJAAAAATAAmDY1DBbXCKkafIoMFtcINENJUS5UU0U6MTg3OC5JUV9UT1RBTF9PVVRTVEFORElOR19GSUxJTkdfREFURS5GWTIwMTMBAAAAvHANAAIAAAAJNzkuNjU4MzU0AQQAAAAFAAAAATUBAAAACjE2MzAyNTk4MjcCAAAABTI0MTUzBgAAAAEwpWWXOwwW1wif6zeJDBbXCB5DSVEuVFNFOjQyMDQuSVFfSU5DX1RBWC5GWTIwMTgBAAAAR1gNAAIAAAAFMjc2MjYBCAAAAAUAAAABMQEAAAAKMTg5NTAwMjA3</t>
  </si>
  <si>
    <t>NQMAAAACNzkCAAAAAjc1BAAAAAEwBwAAAAk3LzMxLzIwMTkIAAAACTMvMzEvMjAxOAkAAAABMJi8gzoMFtcIe1ZViwwW1wgnQ0lRLk5ZU0U6TlZSLklRX1RPVEFMX1JFVi5GWTIwMTIuLi4uSlBZAQAAAOnIAgACAAAACzI3NjE0Ny4zOTY4AQgAAAAFAAAAATEBAAAACjE3MTk5NjY4NjEDAAAAAjc5AgAAAAIyOAQAAAABMAcAAAAJNy8zMS8yMDE5CAAAAAoxMi8zMS8yMDEyCQAAAAEwbR4MMgwW1wio8RaLDBbXCBlDSVEuTllTRTpESEkuSVFfQUUuRlkyMDE0AQAAAI2jAQACAAAABTI0NS4xAQgAAAAFAAAAATEBAAAACjE4MTkyNDcwOTEDAAAAAzE2MAIAAAAEMTAxNgQAAAABMAcAAAAJNy8zMS8yMDE5CAAAAAk5LzMwLzIwMTQJAAAAATCr5P43DBbXCED78YkMFtcIIENJUS5UU0U6MTg3OC5JUV9DSEFOR0VfQVAuRlkyMDE4AQAAALxwDQACAAAABC0zMjgBCAAAAAUAAAABMQEAAAAKMTg5NDgzMjI4OAMAAAACNzkCAAAABDIwMTcEAAAAATAHAAAACTcvMzEvMjAxOQgAAAAJMy8zMS8yMDE4CQAAAAEwn01JOwwW1wgemEeJDBbXCCNDSVEuVFNFOjE4MDguSVFfRElMVVRfV0VJR0hULkZZMjAxMwEAAACAVg0AAgAAAAg0MDEuNzc0NACzdG45DBbXCFZko4kMFtcIJUNJUS5OWVNFOkxFTi5JUV9CQVNJQ19FUFNfRVhDTC5GWTIwMDgBAAAAK3gAAAIAAAAJLTYuODcxNjgyAQgAAAAFAAAAATEBAAAACjE0MjEwMDgy</t>
  </si>
  <si>
    <t>MDMDAAAAAzE2MAIAAAAEMzA2NAQAAAABMAcAAAAJNy8zMS8yMDE5CAAAAAoxMS8zMC8yMDA4CQAAAAEwlDrgNwwW1wjTxQKKDBbXCB1DSVEuVFNFOjE4MDguSVFfR0FfRVhQLkZZMjAxNAEAAACAVg0AAwAAAAAAXZtuOQwW1wjWcaaJDBbXCCJDSVEuVFNFOjE4MDguSVFfUVVJQ0tfUkFUSU8uRlkyMDA4AQAAAIBWDQACAAAACDAuNjMyNzY0AQgAAAAFAAAAATEBAAAACjEwNjI3NDMyNDkDAAAAAjc5AgAAAAQ0MTIxBAAAAAEwBwAAAAk3LzMxLzIwMTkIAAAACTMvMzEvMjAwOAkAAAABMAwuTjMMFtcIMrTYigwW1wgfQ0lRLlRTRTozMjkxLklRX0FSX1RVUk5TLkZZMjAxNwEAAABa8dwEAgAAAAkzNi4yNzgxMDMBCAAAAAUAAAABMQEAAAAKMTg0ODgwNzUxOAMAAAACNzkCAAAABDQwMDEEAAAAATAHAAAACTcvMzEvMjAxOQgAAAAJMy8zMS8yMDE3CQAAAAEwQ7ysMwwW1whO4daKDBbXCCFDSVEuVFNFOjE4NzguSVFfQ0FTSF9GSU5BTi5GWTIwMTIBAAAAvHANAAIAAAAGLTI5NDkxAQgAAAAFAAAAATEBAAAACjE2MzAyNTk2OTMDAAAAAjc5AgAAAAQyMDA0BAAAAAEwBwAAAAk3LzMxLzIwMTkIAAAACTMvMzEvMjAxMgkAAAABMKVllzsMFtcIGs01iQwW1wgqQ0lRLk5ZU0U6TlZSLklRX0lOVEVSRVNUX0lOVkVTVF9JTkMuRlkyMDE2AQAAAOnIAgADAAAAAACHj701DBbXCPTYYYoMFtcIIkNJUS5UU0U6MTgwOC5J</t>
  </si>
  <si>
    <t>UV9PVEhFUl9JTlRBTi5GWTIwMTQBAAAAgFYNAAIAAAAEMTMxMwEIAAAABQAAAAExAQAAAAoxNjg2NjM4MTExAwAAAAI3OQIAAAAEMTA0MAQAAAABMAcAAAAJNy8zMS8yMDE5CAAAAAkzLzMxLzIwMTQJAAAAATBdm245DBbXCN6/pokMFtcIIkNJUS5UU0U6ODgwMi5JUV9RVUlDS19SQVRJTy5GWTIwMTYBAAAAYVUNAAIAAAAIMS4wODAwMzcBCAAAAAUAAAABMQEAAAAKMTc5ODg5NTAyMQMAAAACNzkCAAAABDQxMjEEAAAAATAHAAAACTcvMzEvMjAxOQgAAAAJMy8zMS8yMDE2CQAAAAEw6KNOMwwW1wj8P+aKDBbXCC9DSVEuVFNFOjMyOTEuSVFfT1RIRVJfTk9OX09QRVJfRVhQX1NVUFBMLkZZMjAxMQEAAABa8dwEAgAAAAU2LjYyOAEIAAAABQAAAAExAQAAAAoxNDM2Mjc1NzY2AwAAAAI3OQIAAAACODUEAAAAATAHAAAACTcvMzEvMjAxOQgAAAAJMS8zMS8yMDExCQAAAAEwXcyEOgwW1wiAgniJDBbXCCVDSVEuVFNFOjQyMDQuSVFfUkVUVVJOX0NBUElUQUwuRlkyMDE1AQAAAEdYDQACAAAABjkuMTk0NQEIAAAABQAAAAExAQAAAAoxNzQ1MjE0NDAxAwAAAAI3OQIAAAAENDM2MwQAAAABMAcAAAAJNy8zMS8yMDE5CAAAAAkzLzMxLzIwMTUJAAAAATBmR6wzDBbXCNAMzooMFtcIGUNJUS5UU0U6MTkxMS5JUV9BRC5GWTIwMTMBAAAAgWINAAMAAAAAAD98gz0MFtcIgfzuiAwW1wgmQ0lRLkxTRTpQU04uSVFfRUJJ</t>
  </si>
  <si>
    <t>VERBX0NBUEVYX0lOVC5GWTIwMTgBAAAAlWANAAIAAAAJODcuNjA5NzU2AQgAAAAFAAAAATEBAAAACjE5NTAxNTI1NTkDAAAAAjU1AgAAAAQ0MTkxBAAAAAEwBwAAAAk3LzMxLzIwMTkIAAAACjEyLzMxLzIwMTgJAAAAATDeyX4yDBbXCAxb/4oMFtcIJkNJUS5UU0U6MTkxMS5JUV9DQVNIX0FDUVVJUkVfQ0YuRlkyMDEzAQAAAIFiDQADAAAAAAApo4M9DBbXCIgfKosMFtcIIkNJUS5UU0U6MTkxMS5JUV9DQVNIX0lOVkVTVC5GWTIwMTgBAAAAgWINAAIAAAAGLTQ2MjUwAQgAAAAFAAAAATEBAAAACjE4OTQzMTUzNTcDAAAAAjc5AgAAAAQyMDA1BAAAAAEwBwAAAAk3LzMxLzIwMTkIAAAACTMvMzEvMjAxOAkAAAABMAxVuzwMFtcIRxz/iAwW1wgmQ0lRLlRTRToxOTExLklRX0RFRl9UQVhfTElBQl9MVC5GWTIwMDQBAAAAgWINAAIAAAAEMjA0MQEIAAAABQAAAAExAQAAAAkxOTgwNjcwODcDAAAAAjc5AgAAAAQxMDI3BAAAAAEwBwAAAAk3LzMxLzIwMTkIAAAACTMvMzEvMjAwNAkAAAABMNBewzEMFtcIzHvLiAwW1wghQ0lRLkxTRTpQU04uSVFfQURWRVJUSVNJTkcuRlkyMDE1AQAAAJVgDQADAAAAAADsOMs2DBbXCGRlO4oMFtcIHENJUS4wLklRX1RPVEFMX0RFQlRfQ0FQSVRBTC4FAAAAAAAAAAgAAAAUKEludmFsaWQgSWRlbnRpZmllcinsfkFcDBbXCOx+QVwMFtcIHENJUS5OWVNFOkxFTi5JUV9DQVBFWC5G</t>
  </si>
  <si>
    <t>WTIwMTQBAAAAK3gAAAIAAAAHLTIyLjU5OQEIAAAABQAAAAExAQAAAAoxODI1MDcwNTI0AwAAAAMxNjACAAAABDIwMjEEAAAAATAHAAAACTcvMzEvMjAxOQgAAAAKMTEvMzAvMjAxNAkAAAABMAdVSzcMFtcIagIWigwW1wgaQ0lRLlRTRTozMjkxLklRX0NJUC5GWTIwMTMBAAAAWvHcBAMAAAAAAPr0JToMFtcIDSSAiQwW1wglQ0lRLlRTRToxOTI4LklRX0RJTFVUX0VQU19JTkNMLkZZMjAwOQEAAADfVA0AAgAAAAUxNy4wMwEIAAAABQAAAAExAQAAAAoxMzU4NTQ2Mzc3AwAAAAI3OQIAAAABOAQAAAABMAcAAAAJNy8zMS8yMDE5CAAAAAkxLzMxLzIwMDkJAAAAATDkobs8DBbXCLg2BokMFtcII0NJUS5OWVNFOkRISS5JUV9CRVRBXzFZUi4yMDA4LzA5LzMwAQAAAI2jAQACAAAAEDIuMzQwNjU4MzY3NTMzNTMA2PNBXAwW1wiAPriQDBbXCB1DSVEuVFNFOjE4MDguSVFfQ09NTU9OLkZZMjAxMAEAAACAVg0AAgAAAAU0NjIzNAEIAAAABQAAAAExAQAAAAoxMzgxNTIzMDkzAwAAAAI3OQIAAAAEMTEwMwQAAAABMAcAAAAJNy8zMS8yMDE5CAAAAAkzLzMxLzIwMTAJAAAAATDyMRA6DBbXCDR1m4kMFtcIKENJUS5UU0U6MTgwOC5JUV9UT1RBTF9ERUJUX1JFUEFJRC5GWTIwMTMBAAAAgFYNAAIAAAAGLTY5OTg5AQgAAAAFAAAAATEBAAAACjE2MjU0NTc2OTADAAAAAjc5AgAAAAQyMTY2BAAAAAEwBwAAAAk3LzMxLzIw</t>
  </si>
  <si>
    <t>MTkIAAAACTMvMzEvMjAxMwkAAAABMF2bbjkMFtcIxjeliQwW1wgbQ0lRLlRTRTo0MjA0LklRX0dQUEUuRlkyMDEzAQAAAEdYDQADAAAAAACelkQ7DBbXCOgRW4kMFtcIG0NJUS5UU0U6ODgwMi5JUV9HUFBFLkZZMjAxOAEAAABhVQ0AAwAAAAAAKI9lOAwW1wg0N9aJDBbXCCBDSVEuTFNFOlBTTi5JUV9ORVRfQ0hBTkdFLkZZMjAxNAEAAACVYA0AAgAAAAUxNzQuMQEIAAAABQAAAAExAQAAAAoxNzgwNjk1Njk2AwAAAAI1NQIAAAAEMjA5MwQAAAABMAcAAAAJNy8zMS8yMDE5CAAAAAoxMi8zMS8yMDE0CQAAAAEw7DjLNgwW1wjPUzqKDBbXCCJDSVEuVFNFOjE4MDguSVFfU0FMRV9QUEVfQ0YuRlkyMDE0AQAAAIBWDQACAAAABTM1NjA4AQgAAAAFAAAAATEBAAAACjE2ODY2MzgxMTEDAAAAAjc5AgAAAAQyMDQyBAAAAAEwBwAAAAk3LzMxLzIwMTkIAAAACTMvMzEvMjAxNAkAAAABMF2bbjkMFtcI8/iniQwW1wgcQ0lRLlRTRToxOTI4LklRX0RBX0NGLkZZMjAxNAEAAADfVA0AAgAAAAUyMjU4MQEIAAAABQAAAAExAQAAAAoxNjc2NTE5NjcyAwAAAAI3OQIAAAAEMjE2MAQAAAABMAcAAAAJNy8zMS8yMDE5CAAAAAkxLzMxLzIwMTQJAAAAATCCUWA8DBbXCBaeFokMFtcIHkNJUS5UU0U6MTg3OC5JUV9QRU5TSU9OLkZZMjAwOQEAAAC8cA0AAgAAAAQ5NzM3AQgAAAAFAAAAATEBAAAACjEzODE1ODI3NzIDAAAAAjc5</t>
  </si>
  <si>
    <t>AgAAAAQxMjEzBAAAAAEwBwAAAAk3LzMxLzIwMTkIAAAACTMvMzEvMjAwOQkAAAABMOG/WzwMFtcIQcQriQwW1wgoQ0lRLk5ZU0U6TlZSLklRX1RPVEFMX0RFQlRfSVNTVUVELkZZMjAxNQEAAADpyAIAAwAAAAAAh4+9NQwW1wgfPGGKDBbXCChDSVEuVFNFOjMyOTEuSVFfVE9UQUxfREVCVC5GWTIwMTAuLi4uSlBZAQAAAFrx3AQCAAAABzI3ODIyLjEBCAAAAAUAAAABMQEAAAAKMTM4NTU0MDA4MAMAAAACNzkCAAAABDQxNzMEAAAAATAHAAAACTcvMzEvMjAxOQgAAAAJMS8zMS8yMDEwCQAAAAEwdWwMMgwW1wj5CB2LDBbXCC1DSVEuVFNFOjMyOTEuSVFfREVGX1RBWF9BU1NFVFNfQ1VSUkVOVC5GWTIwMTMBAAAAWvHcBAIAAAAEMTEyOQEIAAAABQAAAAExAQAAAAoxNjE0OTA4NDAyAwAAAAI3OQIAAAAEMTExNwQAAAABMAcAAAAJNy8zMS8yMDE5CAAAAAkxLzMxLzIwMTMJAAAAATD69CU6DBbXCLo4f4kMFtcIJkNJUS5UU0U6MTg3OC5JUV9ERUZfVEFYX0xJQUJfTFQuRlkyMDE3AQAAALxwDQACAAAAAjk0AQgAAAAFAAAAATEBAAAACjE4NDg2NzM1MDQDAAAAAjc5AgAAAAQxMDI3BAAAAAEwBwAAAAk3LzMxLzIwMTkIAAAACTMvMzEvMjAxNwkAAAABMGDalzsMFtcIaS1DiQwW1wgoQ0lRLlRTRTo4ODAyLklRX1BST1ZfQkFEX0RFQlRTX0NGLkZZMjAxMgEAAABhVQ0AAwAAAAAAZoPzOAwW1wiYasWJDBbXCCdD</t>
  </si>
  <si>
    <t>SVEuTFNFOlBTTi5JUV9ERUZfVEFYX0FTU0VUU19MVC5GWTIwMDkBAAAAlWANAAIAAAAEMjcuOQEIAAAABQAAAAExAQAAAAoxNDM3NzE4MTkxAwAAAAI1NQIAAAAEMTAyNgQAAAABMAcAAAAJNy8zMS8yMDE5CAAAAAoxMi8zMS8yMDA5CQAAAAEwapXkNgwW1wj5vCmKDBbXCC5DSVEuVFNFOjMyOTEuSVFfT1RIRVJfRklOQU5DRV9BQ1RfU1VQUEwuRlkyMDExAQAAAFrx3AQCAAAABi0wLjAwMQEIAAAABQAAAAExAQAAAAoxNDM2Mjc1NzY2AwAAAAI3OQIAAAAEMjA1MAQAAAABMAcAAAAJNy8zMS8yMDE5CAAAAAkxLzMxLzIwMTEJAAAAATBV9IQ6DBbXCODKeokMFtcIKkNJUS5UU0U6MTg3OC5JUV9UT1RBTF9DT01NT05fRVFVSVRZLkZZMjAxOAEAAAC8cA0AAgAAAAYyOTQ0NDMBCAAAAAUAAAABMQEAAAAKMTg5NDgzMjI4OAMAAAACNzkCAAAABDEwMDYEAAAAATAHAAAACTcvMzEvMjAxOQgAAAAJMy8zMS8yMDE4CQAAAAEwn01JOwwW1wiG1EaJDBbXCChDSVEuVFNFOjg4MDIuSVFfVE9UQUxfREVCVC5GWTIwMTguLi4uSlBZAQAAAGFVDQACAAAABzI0NzY4ODQBCAAAAAUAAAABMQEAAAAKMTg5NTAwMjQ0NQMAAAACNzkCAAAABDQxNzMEAAAAATAHAAAACTcvMzEvMjAxOQgAAAAJMy8zMS8yMDE4CQAAAAEwdWwMMgwW1wisfR2LDBbXCCNDSVEuVFNFOjg4MDIuSVFfQkVUQV8yWVIuMjAxNy8wMy8zMQEAAABhVQ0A</t>
  </si>
  <si>
    <t>AgAAABAxLjE0OTc5Mzg1MTc3OTU3ANjzQVwMFtcIP8m3kAwW1wgoQ0lRLlRTRTo0MjA0LklRX1RPVEFMX0RFQlRfSVNTVUVELkZZMjAxNgEAAABHWA0AAgAAAAQyNjExAQgAAAAFAAAAATEBAAAACjE3OTkyNDMyNTUDAAAAAjc5AgAAAAQyMTYxBAAAAAEwBwAAAAk3LzMxLzIwMTkIAAAACTMvMzEvMjAxNgkAAAABMLExRTsMFtcInUVliQwW1wgiQ0lRLlRTRTo0MjA0LklRX09USEVSX0lOVEFOLkZZMjAxMQEAAABHWA0AAgAAAAUxMDUyMwEIAAAABQAAAAExAQAAAAoxNDYxNjgwMTk2AwAAAAI3OQIAAAAEMTA0MAQAAAABMAcAAAAJNy8zMS8yMDE5CAAAAAkzLzMxLzIwMTEJAAAAATBzwkk7DBbXCHkjVYkMFtcIHUNJUS5UU0U6MTkxMS5JUV9FQklUREEuRlkyMDE2AQAAAIFiDQACAAAABTQ0MDM2AQgAAAAFAAAAATEBAAAACjE3OTg1ODcxMzcDAAAAAjc5AgAAAAQ0MDUxBAAAAAEwBwAAAAk3LzMxLzIwMTkIAAAACTMvMzEvMjAxNgkAAAABMBUYhD0MFtcIKBQuiwwW1wggQ0lRLlRTRTo0MjA0LklRX0NBU0hfT1BFUi5GWTIwMTQBAAAAR1gNAAIAAAAFOTc3MjABCAAAAAUAAAABMQEAAAAKMTY4NjYzNzc4MgMAAAACNzkCAAAABDIwMDYEAAAAATAHAAAACTcvMzEvMjAxOQgAAAAJMy8zMS8yMDE0CQAAAAEwiuREOwwW1wirB1+JDBbXCCVDSVEuTllTRTpMRU4uSVFfUFJFRl9ESVZfT1RIRVIuRlkyMDEyAQAA</t>
  </si>
  <si>
    <t>ACt4AAACAAAABjEwLjkyOAEIAAAABQAAAAExAQAAAAoxNzE2MzY4NTQ5AwAAAAMxNjACAAAAAjk3BAAAAAEwBwAAAAk3LzMxLzIwMTkIAAAACjExLzMwLzIwMTIJAAAAATDfLUs3DBbXCFFgDooMFtcIIENJUS5MU0U6UFNOLklRX0VBUk5JTkdfQ08uRlkyMDA3AQAAAJVgDQACAAAABTQxMy41AQgAAAAFAAAAATEBAAAACTgxMDIzNTI2NgMAAAACNTUCAAAAATcEAAAAATAHAAAACTcvMzEvMjAxOQgAAAAKMTIvMzEvMjAwNwkAAAABMH1H5DYMFtcIcfoiigwW1wgkQ0lRLlRTRToxOTI4LklRX1NBTEVfSU5UQU5fQ0YuRlkyMDE5AQAAAN9UDQADAAAAAAANcls8DBbXCKpwJokMFtcIKENJUS5UU0U6MTkyOC5JUV9UT1RBTF9ERUJULkZZMjAxMi4uLi5KUFkBAAAA31QNAAIAAAAGMjYzNzMzAQgAAAAFAAAAATEBAAAACjE1NDc0ODIyODcDAAAAAjc5AgAAAAQ0MTczBAAAAAEwBwAAAAk3LzMxLzIwMTkIAAAACTEvMzEvMjAxMgkAAAABMHVsDDIMFtcI+GwciwwW1wgoQ0lRLlRTRToxOTI4LklRX0dXX0lOVEFOX0FNT1JUX0NGLkZZMjAxOAEAAADfVA0AAwAAAAAACUtbPAwW1wg8GCOJDBbXCCVDSVEuVFNFOjE5MTEuSVFfQkFTSUNfRVBTX0lOQ0wuRlkyMDEwAQAAAIFiDQACAAAACTEzLjQxODE3MgEIAAAABQAAAAExAQAAAAoxMzg3MTg0MTkxAwAAAAI3OQIAAAABOQQAAAABMAcAAAAJNy8zMS8yMDE5CAAAAAkz</t>
  </si>
  <si>
    <t>LzMxLzIwMTAJAAAAATCA7WQ9DBbXCFDx5IgMFtcIJUNJUS5UU0U6ODgwMi5JUV9PVEhFUl9DQV9TVVBQTC5GWTIwMDgBAAAAYVUNAAIAAAAFNTExODEBCAAAAAUAAAABMQEAAAAKMTQxMzQ4OTQzMQMAAAACNzkCAAAABDEwNTUEAAAAATAHAAAACTcvMzEvMjAxOQgAAAAJMy8zMS8yMDA4CQAAAAEwCeoTOQwW1wgoTLiJDBbXCCBDSVEuVFNFOjE4NzguSVFfVE9UQUxfUkVWLkZZMjAwNwEAAAC8cA0AAgAAAAY1NjQzMTQBCAAAAAUAAAABMQEAAAAJNjU2ODU2Mzk5AwAAAAI3OQIAAAACMjgEAAAAATAHAAAACTcvMzEvMjAxOQgAAAAJMy8zMS8yMDA3CQAAAAEw5RZ6MAwW1wgnqkyLDBbXCCNDSVEuVFNFOjg4MDIuSVFfRElMVVRfV0VJR0hULkZZMjAxOAEAAABhVQ0AAgAAAAsxMzg4LjE3Mzc3OQBqYfg4DBbXCD/C1YkMFtcIIkNJUS5OWVNFOk5WUi5JUV9EQV9TVVBQTF9DRi5GWTIwMTMBAAAA6cgCAAIAAAAGMTMuMzkxAQgAAAAFAAAAATEBAAAACjE3NzY3Mjg3NTYDAAAAAzE2MAIAAAAEMjE3MQQAAAABMAcAAAAJNy8zMS8yMDE5CAAAAAoxMi8zMS8yMDEzCQAAAAEwPkG9NQwW1wjhrlqKDBbXCCJDSVEuVFNFOjE5MjguSVFfQURWRVJUSVNJTkcuRlkyMDE5AQAAAN9UDQACAAAABTU0MTYxAQgAAAAFAAAAATEBAAAACjE5NjA3MTA0NDgDAAAAAjc5AgAAAAQzMDEzBAAAAAEwBwAAAAk3LzMxLzIwMTkIAAAA</t>
  </si>
  <si>
    <t>CTEvMzEvMjAxOQkAAAABMA1yWzwMFtcIIMQkiQwW1wgpQ0lRLk5ZU0U6TlZSLklRX1RPVEFMX0RFQlRfQ0FQSVRBTC5GWTIwMTcBAAAA6cgCAAIAAAAHMjcuMTA3OAEIAAAABQAAAAExAQAAAAoxOTQ0Nzk1ODMzAwAAAAMxNjACAAAABDQxODYEAAAAATAHAAAACTcvMzEvMjAxOQgAAAAKMTIvMzEvMjAxNwkAAAABMM7wfjIMFtcI66kGiwwW1wgfQ0lRLlRTRToxODc4LklRX1RPVEFMX0NBLkZZMjAxNAEAAAC8cA0AAgAAAAY0ODI5NTkBCAAAAAUAAAABMQEAAAAKMTY4NTkxNTQ1NAMAAAACNzkCAAAABDEwMDgEAAAAATAHAAAACTcvMzEvMjAxOQgAAAAJMy8zMS8yMDE0CQAAAAEwhIyXOwwW1wjSf6eQDBbXCCFDSVEuTllTRTpOVlIuSVFfVE9UQUxfREVCVC5GWTIwMTABAAAA6cgCAAIAAAAGOTkuNjgxAQgAAAAFAAAAATEBAAAACjE1ODgzMTEwMTUDAAAAAzE2MAIAAAAENDE3MwQAAAABMAcAAAAJNy8zMS8yMDE5CAAAAAoxMi8zMS8yMDEwCQAAAAEwm+U2NgwW1whH51CKDBbXCCRDSVEuVFNFOjE5MjguSVFfUEVSSU9EREFURV9JUy5GWTIwMTgBAAAA31QNAAUAAAAKMjAxOC8wMS8zMQAJS1s8DBbXCJufO4sMFtcIHkNJUS5UU0U6ODgwMi5JUV9MVF9ERUJULkZZMjAxMwEAAABhVQ0AAgAAAAcxNzQ3OTA0AQgAAAAFAAAAATEBAAAACjE2MjU0NTc1MTQDAAAAAjc5AgAAAAQxMDQ5BAAAAAEwBwAAAAk3LzMx</t>
  </si>
  <si>
    <t>LzIwMTkIAAAACTMvMzEvMjAxMwkAAAABMGaD8zgMFtcIw9zHiQwW1wgqQ0lRLk5ZU0U6REhJLklRX1RFVl9FQklUREEuMjAwMC4yMDExLzAzLzMxAQAAAI2jAQACAAAACTIxLjQzNDYxMgEHAAAABQAAAAExAQAAAAoxNDIwODI2NTE1AwAAAAEwAgAAAAYxMDAwMzAEAAAAATAHAAAACTMvMzEvMjAxMQgAAAAJMy8zMS8yMDExYsK7XAwW1wi26quQDBbXCCZDSVEuVFNFOjQyMDQuSVFfQ1VTVE9NX0JFVEEuMjAxNS8wMy8zMQEAAABHWA0AAgAAABAxLjIxMDYxMzE1NTIyMzIzANbMQVwMFtcImq2zkAwW1wgpQ0lRLlRTRTo4ODAyLklRX0FTU0VUX1dSSVRFRE9XTl9DRi5GWTIwMTYBAAAAYVUNAAMAAAAAACwT+DgMFtcIIHTRiQwW1wgqQ0lRLlRTRToxOTExLklRX0lOVEVSRVNUX0lOVkVTVF9JTkMuRlkyMDEzAQAAAIFiDQACAAAABDEzMzIBCAAAAAUAAAABMQEAAAAKMTYyMzgzNDE0MgMAAAACNzkCAAAAAjY1BAAAAAEwBwAAAAk3LzMxLzIwMTkIAAAACTMvMzEvMjAxMwkAAAABMD98gz0MFtcIvhkziwwW1wgjQ0lRLkxTRTpQU04uSVFfRUJJVERBLkZZMjAxNC4uLi5KUFkBAAAAlWANAAIAAAAMODc4ODYuMjUxODUxAQgAAAAFAAAAATEBAAAACjE3ODA2OTU2OTYDAAAAAjc5AgAAAAQ0MDUxBAAAAAEwBwAAAAk3LzMxLzIwMTkIAAAACjEyLzMxLzIwMTQJAAAAATBSRQwyDBbXCAk7GYsMFtcIKkNJUS5OWVNF</t>
  </si>
  <si>
    <t>Ok5WUi5JUV9JTlRFUkVTVF9JTlZFU1RfSU5DLkZZMjAwNwEAAADpyAIAAwAAAAAAoZc2NgwW1wjwiUaKDBbXCCNDSVEuVFNFOjMyOTEuSVFfRklOSVNIRURfSU5WLkZZMjAxMgEAAABa8dwEAwAAAAAA/M0lOgwW1whd8HyJDBbXCChDSVEuVFNFOjE4NzguSVFfVE9UQUxfREVCVF9FUVVJVFkuRlkyMDE3AQAAALxwDQACAAAABzIwLjEyMDUBCAAAAAUAAAABMQEAAAAKMTg0ODY3MzUwNAMAAAACNzkCAAAABDQwMzQEAAAAATAHAAAACTcvMzEvMjAxOQgAAAAJMy8zMS8yMDE3CQAAAAEwUCGsMwwW1whdRciKDBbXCBlDSVEuVFNFOjE4NzguSVFfUkUuRlkyMDExAQAAALxwDQACAAAABTg4OTg3AQgAAAAFAAAAATEBAAAACjE0NjI3MTI0MjMDAAAAAjc5AgAAAAQxMjIyBAAAAAEwBwAAAAk3LzMxLzIwMTkIAAAACTMvMzEvMjAxMQkAAAABMMgNXDwMFtcI5bUxiQwW1wgoQ0lRLk5ZU0U6TlZSLklRX1RPVEFMX0RFQlRfRUJJVERBLkZZMjAxMwEAAADpyAIAAgAAAAgxLjI4MjIzMQEIAAAABQAAAAExAQAAAAoxNzc2NzI4NzU2AwAAAAMxNjACAAAABDQxOTIEAAAAATAHAAAACTcvMzEvMjAxOQgAAAAKMTIvMzEvMjAxMwkAAAABMM7wfjIMFtcI9hIEiwwW1wglQ0lRLlRTRTo0MjA0LklRX0dBSU5fSU5WRVNUX0NGLkZZMjAxMwEAAABHWA0AAgAAAAQyMDIyAQgAAAAFAAAAATEBAAAACjE2MjU0NTc1NjUDAAAAAjc5</t>
  </si>
  <si>
    <t>AgAAAAQyMDkwBAAAAAEwBwAAAAk3LzMxLzIwMTkIAAAACTMvMzEvMjAxMwkAAAABMJW9RDsMFtcIgvxbiQwW1wggQ0lRLlRTRToxOTExLklRX1BBUlRfVElNRS5GWTIwMTIBAAAAgWINAAMAAAAAAEVVgz0MFtcIJLTsiAwW1wggQ0lRLlRTRToxOTExLklRX0xUX0lOVkVTVC5GWTIwMTABAAAAgWINAAIAAAAFNTEwOTQBCAAAAAUAAAABMQEAAAAKMTM4NzE4NDE5MQMAAAACNzkCAAAABDEwNTQEAAAAATAHAAAACTcvMzEvMjAxOQgAAAAJMy8zMS8yMDEwCQAAAAEwgO1kPQwW1wi2tSyLDBbXCB5DSVEuTllTRTpMRU4uSVFfUEVOU0lPTi5GWTIwMTUBAAAAK3gAAAMAAAAAABp8SzcMFtcIyyMYigwW1wgZQ0lRLlRTRToxOTExLklRX0FELkZZMjAxNQEAAACBYg0AAwAAAAAAPfGDPQwW1wjanvSIDBbXCBlDSVEuTFNFOkJERVYuSVFfR1cuRlkyMDE2AQAAAKJWDQACAAAABTc5Mi4yAQgAAAAFAAAAATEBAAAACjE4NjExOTk2MjYDAAAAAjU1AgAAAAQxMTcxBAAAAAEwBwAAAAk3LzMxLzIwMTkIAAAACTYvMzAvMjAxNgkAAAABMLXlNjUMFtcIwkmHigwW1wgmQ0lRLlRTRToxOTExLklRX0NBU0hfQUNRVUlSRV9DRi5GWTIwMTUBAAAAgWINAAIAAAAFLTczNTMBCAAAAAUAAAABMQEAAAAKMTc0NDk0NjI4MQMAAAACNzkCAAAABDIwNTcEAAAAATAHAAAACTcvMzEvMjAxOQgAAAAJMy8zMS8yMDE1CQAAAAEwPfGDPQwW</t>
  </si>
  <si>
    <t>1wiL+CmLDBbXCCVDSVEuVFNFOjE5MjguSVFfU1RfREVCVF9SRVBBSUQuRlkyMDE0AQAAAN9UDQADAAAAAACCUWA8DBbXCPcSF4kMFtcIIENJUS5UU0U6ODgwMi5JUV9CVUlMRElOR1MuRlkyMDEwAQAAAGFVDQACAAAABzE5NTU5ODgBCAAAAAUAAAABMQEAAAAKMTM4Mjc2MzQ3OQMAAAACNzkCAAAABDMwMjMEAAAAATAHAAAACTcvMzEvMjAxOQgAAAAJMy8zMS8yMDEwCQAAAAEw7zcUOQwW1wjZKr+JDBbXCClDSVEuTFNFOkJERVYuSVFfQ09NTU9OX1BSRUZfRElWX0NGLkZZMjAxMAEAAACiVg0AAwAAAAAAUbfENQwW1wjVm3aKDBbXCBtDSVEuTFNFOlBTTi5JUV9EQV9DRi5GWTIwMDgBAAAAlWANAAIAAAABOQEIAAAABQAAAAExAQAAAAoxMzUzMTIxNTE4AwAAAAI1NQIAAAAEMjE2MAQAAAABMAcAAAAJNy8zMS8yMDE5CAAAAAoxMi8zMS8yMDA4CQAAAAEw2G7kNgwW1wiodSeKDBbXCCFDSVEuVFNFOjE5MTEuSVFfTkVUX0NIQU5HRS5GWTIwMTgBAAAAgWINAAIAAAAFLTcxNTIBCAAAAAUAAAABMQEAAAAKMTg5NDMxNTM1NwMAAAACNzkCAAAABDIwOTMEAAAAATAHAAAACTcvMzEvMjAxOQgAAAAJMy8zMS8yMDE4CQAAAAEwDFW7PAwW1wi8kf+IDBbXCCRDSVEuVFNFOjMyOTEuSVFfRUJJVERBLkZZMjAxMi4uLi5KUFkBAAAAWvHcBAMAAAAAAG0eDDIMFtcIRikYiwwW1wglQ0lRLk5ZU0U6TEVOLklRX0RJTFVU</t>
  </si>
  <si>
    <t>X0VQU19JTkNMLkZZMjAxMQEAAAAreAAAAgAAAAgwLjQ3NDYwNwEIAAAABQAAAAExAQAAAAoxNjU1NTEzNDU5AwAAAAMxNjACAAAAATgEAAAAATAHAAAACTcvMzEvMjAxOQgAAAAKMTEvMzAvMjAxMQkAAAABMFqw4DcMFtcIcHkLigwW1wggQ0lRLlRTRTo0MjA0LklRX0lOVkVOVE9SWS5GWTIwMTUBAAAAR1gNAAIAAAAGMTU3NjAzAQgAAAAFAAAAATEBAAAACjE3NDUyMTQ0MDEDAAAAAjc5AgAAAAQxMDQzBAAAAAEwBwAAAAk3LzMxLzIwMTkIAAAACTMvMzEvMjAxNQkAAAABMIrkRDsMFtcIUwJhiQwW1wgpQ0lRLlRTRToxOTExLklRX0RFQlRfRVFVSVZfTkVUX1BCTy5GWTIwMTcBAAAAgWINAAIAAAAFMTg1OTEBCAAAAAUAAAABMQEAAAAKMTg0ODI5NzI3OAMAAAACNzkCAAAABTIxNjc5BAAAAAEwBwAAAAk3LzMxLzIwMTkIAAAACTMvMzEvMjAxNwkAAAABMP8suzwMFtcIzHP7iAwW1wglQ0lRLlRTRTozMjkxLklRX09USEVSX0NBX1NVUFBMLkZZMjAxMwEAAABa8dwEAgAAAAQyNzMwAQgAAAAFAAAAATEBAAAACjE2MTQ5MDg0MDIDAAAAAjc5AgAAAAQxMDU1BAAAAAEwBwAAAAk3LzMxLzIwMTkIAAAACTEvMzEvMjAxMwkAAAABMPr0JToMFtcIs19/iQwW1wgeQ0lRLkxTRTpCREVWLklRX1pfU0NPUkUuRlkyMDE3AQAAAKJWDQACAAAACDMuNzI1Njk0AQgAAAAFAAAAATEBAAAACjE5MDc0MzgzNzkDAAAAAjU1</t>
  </si>
  <si>
    <t>AgAAAAYxMDAxMjMEAAAAATAHAAAACTcvMzEvMjAxOQgAAAAJNi8zMC8yMDE3CQAAAAEwvD5/MgwW1wjPBw+LDBbXCB5DSVEuVFNFOjE5MjguSVFfUkFXX0lOVi5GWTIwMTQBAAAA31QNAAIAAAAFODQ5NzEBCAAAAAUAAAABMQEAAAAKMTY3NjUxOTY3MgMAAAACNzkCAAAABDMxNzEEAAAAATAHAAAACTcvMzEvMjAxOQgAAAAJMS8zMS8yMDE0CQAAAAEwglFgPAwW1wgTdhaJDBbXCCJDSVEuVFNFOjMyOTEuSVFfREFfU1VQUExfQ0YuRlkyMDEzAQAAAFrx3AQCAAAAAzU3MAEIAAAABQAAAAExAQAAAAoxNjE0OTA4NDAyAwAAAAI3OQIAAAAEMjE3MQQAAAABMAcAAAAJNy8zMS8yMDE5CAAAAAkxLzMxLzIwMTMJAAAAATD69CU6DBbXCPlKgIkMFtcII0NJUS5UU0U6NDIwNC5JUV9UT1RBTF9BU1NFVFMuRlkyMDA5AQAAAEdYDQACAAAABjc1NjQ1MAEIAAAABQAAAAExAQAAAAoxMzg3OTg2NTM5AwAAAAI3OQIAAAAEMTAwNwQAAAABMAcAAAAJNy8zMS8yMDE5CAAAAAkzLzMxLzIwMDkJAAAAATB7m0k7DBbXCMAmpJAMFtcIKUNJUS5OWVNFOkxFTi5JUV9BU1NFVF9XUklURURPV05fQ0YuRlkyMDE3AQAAACt4AAACAAAABTExLjIyAQgAAAAFAAAAATEBAAAACjE5NDMwMzA2MTIDAAAAAzE2MAIAAAAEMjAxOQQAAAABMAcAAAAJNy8zMS8yMDE5CAAAAAoxMS8zMC8yMDE3CQAAAAEwdyDkNgwW1whKAR+KDBbXCBlDSVEu</t>
  </si>
  <si>
    <t>VFNFOjQyMDQuSVFfQVAuRlkyMDEwAQAAAEdYDQACAAAABjEyMTk2NAEIAAAABQAAAAExAQAAAAoxMzg3OTg2NjgwAwAAAAI3OQIAAAAEMTAxOAQAAAABMAcAAAAJNy8zMS8yMDE5CAAAAAkzLzMxLzIwMTAJAAAAATB7m0k7DBbXCPOMUokMFtcIIENJUS5MU0U6QkRFVi5JUV9JTlZFTlRPUlkuRlkyMDEwAQAAAKJWDQACAAAABjMzNDIuMwEIAAAABQAAAAExAQAAAAoxNDgwMTA5OTc4AwAAAAI1NQIAAAAEMTA0MwQAAAABMAcAAAAJNy8zMS8yMDE5CAAAAAk2LzMwLzIwMTAJAAAAATBSkMQ1DBbXCL/GdIoMFtcIIkNJUS5UU0U6MzI5MS5JUV9TQUxFX1BQRV9DRi5GWTIwMTEBAAAAWvHcBAMAAAAAAFX0hDoMFtcIEH16iQwW1wgqQ0lRLlRTRToxOTI4LklRX0NVUlJFTlRfUE9SVF9MRUFTRVMuRlkyMDE2AQAAAN9UDQADAAAAAACTeGA8DBbXCG7xG4kMFtcIIENJUS5OWVNFOk5WUi5JUV9QQVJUX1RJTUUuRlkyMDEwAQAAAOnIAgADAAAAAACiCzc2DBbXCFI2UYoMFtcIJkNJUS5UU0U6MTg3OC5JUV9TQUxFU19NQVJLRVRJTkcuRlkyMDE5AQAAALxwDQADAAAAAACfTUk7DBbXCNUcSYkMFtcIKENJUS5UU0U6MTkyOC5JUV9UT1RBTF9ERUJUX0lTU1VFRC5GWTIwMTcBAAAA31QNAAIAAAAGMjQyMjMwAQgAAAAFAAAAATEBAAAACjE4Mzk2MTM2MDIDAAAAAjc5AgAAAAQyMTYxBAAAAAEwBwAAAAk3LzMxLzIwMTkI</t>
  </si>
  <si>
    <t>AAAACTEvMzEvMjAxNwkAAAABMBwkWzwMFtcIVFogiQwW1wgkQ0lRLk5ZU0U6REhJLklRX1BFUklPRERBVEVfSVMuRlkyMDEyAQAAAI2jAQAFAAAACjIwMTIvMDkvMzAA027+NwwW1wiLk0aLDBbXCC5DSVEuTllTRTpMRU4uSVFfVE9UQUxfREVCVF9FQklUREFfQ0FQRVguRlkyMDE2AQAAACt4AAACAAAACDQuOTEwMjYxAQgAAAAFAAAAATEBAAAACjE5NDMwMzA2MjMDAAAAAzE2MAIAAAAFMjMzMTMEAAAAATAHAAAACTcvMzEvMjAxOQgAAAAKMTEvMzAvMjAxNgkAAAABMLls7TIMFtcIVa/2igwW1wgdQ0lRLkxTRTpCREVWLklRX1JEX0VYUC5GWTIwMTMBAAAAolYNAAMAAAAAAACYNjUMFtcIYtx8igwW1wguQ0lRLkxTRTpQU04uSVFfT1RIRVJfTk9OX09QRVJfRVhQX1NVUFBMLkZZMjAxNgEAAACVYA0AAwAAAAAA1F/LNgwW1wje1D2KDBbXCCxDSVEuVFNFOjQyMDQuSVFfSU1QVVRfT1BFUl9MRUFTRV9ERVBSLkZZMjAxNwEAAABHWA0AAwAAAAAAsTFFOwwW1wiXpGaJDBbXCCNDSVEuTllTRTpESEkuSVFfQkVUQV81WVIuMjAxNy8wOS8zMAEAAACNowEAAgAAABAxLjI2MzU4Njg0OTAwMjc1ANjzQVwMFtcINdq4kAwW1wgiQ0lRLkxTRTpQU04uSVFfRElMVVRfV0VJR0hULkZZMjAwOAEAAACVYA0AAgAAAAMzMDAA2G7kNgwW1witByaKDBbXCBlDSVEuTllTRTpOVlIuSVFfR1cuRlkyMDA3AQAAAOnIAgACAAAA</t>
  </si>
  <si>
    <t>BTQxLjU4AQgAAAAFAAAAATEBAAAACjEzMzQzMTIzMTIDAAAAAzE2MAIAAAAEMTE3MQQAAAABMAcAAAAJNy8zMS8yMDE5CAAAAAoxMi8zMS8yMDA3CQAAAAEwoZc2NgwW1wi2c0eKDBbXCChDSVEuVFNFOjE5MTEuSVFfR1dfSU5UQU5fQU1PUlRfQ0YuRlkyMDEyAQAAAIFiDQACAAAAAzIxMQEIAAAABQAAAAExAQAAAAoxNTUzMjM5NjYyAwAAAAI3OQIAAAAEMjE4MgQAAAABMAcAAAAJNy8zMS8yMDE5CAAAAAkzLzMxLzIwMTIJAAAAATBFVYM9DBbXCBbb7IgMFtcIIUNJUS5UU0U6MTkxMS5JUV9JTkNfRVFVSVRZLkZZMjAwOQEAAACBYg0AAgAAAAQtNTc2AQgAAAAFAAAAATEBAAAACjEzODcxODM2NTQDAAAAAjc5AgAAAAI0NwQAAAABMAcAAAAJNy8zMS8yMDE5CAAAAAkzLzMxLzIwMDkJAAAAATCIxmQ9DBbXCOICNIsMFtcII0NJUS5UU0U6MTg3OC5JUV9CRVRBXzJZUi4yMDE3LzAzLzMxAQAAALxwDQACAAAAETAuNTg0MzIwMDA3ODY0MjEzANbMQVwMFtcIyRGzkAwW1wgoQ0lRLlRTRToxOTI4LklRX1RPVEFMX0RFQlRfSVNTVUVELkZZMjAwOQEAAADfVA0AAgAAAAYxMzAyNDUBCAAAAAUAAAABMQEAAAAKMTM1ODU0NjM3NwMAAAACNzkCAAAABDIxNjEEAAAAATAHAAAACTcvMzEvMjAxOQgAAAAJMS8zMS8yMDA5CQAAAAEw5KG7PAwW1wgeMQiJDBbXCCBDSVEuVFNFOjg4MDIuSVFfTUFDSElORVJZLkZZMjAx</t>
  </si>
  <si>
    <t>MgEAAABhVQ0AAwAAAAAAZoPzOAwW1wihQ8WJDBbXCCVDSVEuTllTRTpMRU4uSVFfUFJFRl9ESVZfT1RIRVIuRlkyMDE0AQAAACt4AAACAAAABTcuNzkzAQgAAAAFAAAAATEBAAAACjE4MjUwNzA1MjQDAAAAAzE2MAIAAAACOTcEAAAAATAHAAAACTcvMzEvMjAxOQgAAAAKMTEvMzAvMjAxNAkAAAABMAdVSzcMFtcItFQUigwW1wgmQ0lRLk5ZU0U6REhJLklRX05FVF9ERUJUX0lTU1VFRC5GWTIwMDkBAAAAjaMBAAIAAAAGLTQ2OC43AQgAAAAFAAAAATEBAAAACjE0ODI0MDk5MDQDAAAAAzE2MAIAAAAEMjAwMwQAAAABMAcAAAAJNy8zMS8yMDE5CAAAAAk5LzMwLzIwMDkJAAAAATARA2Y4DBbXCFRA5IkMFtcIGUNJUS5OWVNFOkxFTi5JUV9CRVRBXzJZUi4BAAAAK3gAAAIAAAARMC42MzczMDA4NjEwMjU2NTkAl6xsjwwW1wiXrGyPDBbXCC9DSVEuVFNFOjQyMDQuSVFfT1RIRVJfTk9OX09QRVJfRVhQX1NVUFBMLkZZMjAxMAEAAABHWA0AAgAAAAUtNTkxMwEIAAAABQAAAAExAQAAAAoxMzg3OTg2NjgwAwAAAAI3OQIAAAACODUEAAAAATAHAAAACTcvMzEvMjAxOQgAAAAJMy8zMS8yMDEwCQAAAAEwe5tJOwwW1whBfFGJDBbXCCVDSVEuVFNFOjE5MTEuSVFfQ0FQSVRBTF9MRUFTRVMuRlkyMDE3AQAAAIFiDQACAAAABDMyNjQBCAAAAAUAAAABMQEAAAAKMTg0ODI5NzI3OAMAAAACNzkCAAAABDExODMEAAAAATAH</t>
  </si>
  <si>
    <t>AAAACTcvMzEvMjAxOQgAAAAJMy8zMS8yMDE3CQAAAAEwBT+EPQwW1wjfJvuIDBbXCBhDSVEuLklRX05FVF9ERUJUX0VCSVREQS4FAAAAAQAAAAgAAAAUKEludmFsaWQgSWRlbnRpZmllcil4duFmDBbXCHh24WYMFtcIHkNJUS5OWVNFOkRISS5JUV9MVF9ERUJULkZZMjAwOQEAAACNowEAAgAAAAQyODYwAQgAAAAFAAAAATEBAAAACjE0ODI0MDk5MDQDAAAAAzE2MAIAAAAEMTA0OQQAAAABMAcAAAAJNy8zMS8yMDE5CAAAAAk5LzMwLzIwMDkJAAAAATARA2Y4DBbXCKSS4okMFtcIJENJUS5UU0U6ODgwMi5JUV9DVVJSRU5DWV9HQUlOLkZZMjAxMAEAAABhVQ0AAwAAAAAADxAUOQwW1wireb2JDBbXCCZDSVEuVFNFOjE4NzguSVFfTFRfREVCVF9DQVBJVEFMLkZZMjAxMwEAAAC8cA0AAgAAAAczMi4zMjI1AQgAAAAFAAAAATEBAAAACjE2MzAyNTk4MjcDAAAAAjc5AgAAAAQ0MTg3BAAAAAEwBwAAAAk3LzMxLzIwMTkIAAAACTMvMzEvMjAxMwkAAAABMG/5qzMMFtcIr9XFigwW1wggQ0lRLlRTRToxOTI4LklRX0xUX0lOVkVTVC5GWTIwMTkBAAAA31QNAAIAAAAGMjMwODcxAQgAAAAFAAAAATEBAAAACjE5NjA3MTA0NDgDAAAAAjc5AgAAAAQxMDU0BAAAAAEwBwAAAAk3LzMxLzIwMTkIAAAACTEvMzEvMjAxOQkAAAABMA1yWzwMFtcIBxIliQwW1wgVQ0lRLjAuSVFfQkVUQV81WVIuI05BBQAAAAAAAAAIAAAADihJ</t>
  </si>
  <si>
    <t>bnZhbGlkIERhdGUpPf+vNAwW1wgME7CKDBbXCCpDSVEuVFNFOjg4MDIuSVFfSU5DX1RBWF9QQVlfQ1VSUkVOVC5GWTIwMTkBAAAAYVUNAAIAAAAFMTk2MjABCAAAAAUAAAABMQEAAAAKMTk3MDA1MTM3OAMAAAACNzkCAAAABDEwOTQEAAAAATAHAAAACTcvMzEvMjAxOQgAAAAJMy8zMS8yMDE5CQAAAAEwMLVlOAwW1whFkNmJDBbXCCVDSVEuVFNFOjQyMDQuSVFfTkVUX1JFTlRBTF9FWFAuRlkyMDExAQAAAEdYDQADAAAAAABzwkk7DBbXCFzVVIkMFtcIJUNJUS5UU0U6MTkxMS5JUV9CQVNJQ19FUFNfRVhDTC5GWTIwMTUBAAAAgWINAAIAAAAKMTA0Ljg0Nzk1NgEIAAAABQAAAAExAQAAAAoxNzQ0OTQ2MjgxAwAAAAI3OQIAAAAEMzA2NAQAAAABMAcAAAAJNy8zMS8yMDE5CAAAAAkzLzMxLzIwMTUJAAAAATAfyoM9DBbXCAQq9IgMFtcII0NJUS5UU0U6NDIwNC5JUV9UT1RBTF9FUVVJVFkuRlkyMDAzAQAAAEdYDQACAAAABjI4MTEzMgEIAAAABQAAAAExAQAAAAkzNjc4MjEzMTEDAAAAAjc5AgAAAAQxMjc1BAAAAAEwBwAAAAk3LzMxLzIwMTkIAAAACTMvMzEvMjAwMwkAAAABMOt+FDEMFtcIcUFyiwwW1wgSQ0lRLjAuSVFfQ09NTU9OLkZZBQAAAAAAAAAIAAAAFShJbnZhbGlkIFRpbWUgUGVyaW9kKT3/rzQMFtcI/SivigwW1wgpQ0lRLlRTRTo4ODAyLklRX0NPTU1PTl9QUkVGX0RJVl9DRi5GWTIwMTcBAAAA</t>
  </si>
  <si>
    <t>YVUNAAIAAAAGLTI1MTEyAQgAAAAFAAAAATEBAAAACjE4NDg4Nzk0MzgDAAAAAjc5AgAAAAQyMDcyBAAAAAEwBwAAAAk3LzMxLzIwMTkIAAAACTMvMzEvMjAxNwkAAAABMGph+DgMFtcIHvPUiQwW1wgvQ0lRLlRTRToxOTExLklRX09USEVSX05PTl9PUEVSX0VYUF9TVVBQTC5GWTIwMTYBAAAAgWINAAIAAAADNTM3AQgAAAAFAAAAATEBAAAACjE3OTg1ODcxMzcDAAAAAjc5AgAAAAI4NQQAAAABMAcAAAAJNy8zMS8yMDE5CAAAAAkzLzMxLzIwMTYJAAAAATA98YM9DBbXCFrm9ogMFtcIJUNJUS5UU0U6MTkyOC5JUV9QUkVGX0RJVl9PVEhFUi5GWTIwMTMBAAAA31QNAAMAAAAAAKsCYDwMFtcIPWMSiQwW1wg5Q0lRLlRTRToxODA4LklRX0NVU1RPTV9CRVRBLi0xMDRXLjIwMTgvMDMvMzEuLl5OMjI1LkpQWS5IAQAAAIBWDQACAAAAEDEuNDg2NzkzNzgzMjc1MDEA1sxBXAwW1wiYkbaQDBbXCCZDSVEuVFNFOjMyOTEuSVFfQ1VTVE9NX0JFVEEuMjAxMy8wMS8zMQEAAABa8dwEAgAAABEwLjc3ODI2MzQ5MDczMzExOQDWzEFcDBbXCESWtJAMFtcIKkNJUS5UU0U6NDIwNC5JUV9JTlRFUkVTVF9JTlZFU1RfSU5DLkZZMjAxOAEAAABHWA0AAgAAAAQ0OTE1AQgAAAAFAAAAATEBAAAACjE4OTUwMDIwNzUDAAAAAjc5AgAAAAI2NQQAAAABMAcAAAAJNy8zMS8yMDE5CAAAAAkzLzMxLzIwMTgJAAAAATCYvIM6DBbXCDqw</t>
  </si>
  <si>
    <t>Q4sMFtcILkNJUS5MU0U6UFNOLklRX0lNUFVUX09QRVJfTEVBU0VfSU5UX0VYUC5GWTIwMTQBAAAAlWANAAMAAAAAAOARyzYMFtcIEqU4igwW1wgZQ0lRLlRTRTo4ODAyLklRX0FELkZZMjAxMAEAAABhVQ0AAgAAAAgtMTE3NTgwNAEIAAAABQAAAAExAQAAAAoxMzgyNzYzNDc5AwAAAAI3OQIAAAAEMTA3NQQAAAABMAcAAAAJNy8zMS8yMDE5CAAAAAkzLzMxLzIwMTAJAAAAATDvNxQ5DBbXCLNnvokMFtcIJ0NJUS5UU0U6MTkxMS5JUV9EQVlTX1BBWUFCTEVfT1VULkZZMjAxMQEAAACBYg0AAgAAAAk4MS4wMTc5NTUBCAAAAAUAAAABMQEAAAAKMTQ2MTY4MDIwNAMAAAACNzkCAAAABDQxODMEAAAAATAHAAAACTcvMzEvMjAxOQgAAAAJMy8zMS8yMDExCQAAAAEwqc4INAwW1wh58LSKDBbXCB5DSVEuVFNFOjE5MTEuSVFfSU5DX1RBWC5GWTIwMDIBAAAAgWINAAIAAAAEMjEzNAEIAAAABQAAAAExAQAAAAg0MTUxMDU4MQMAAAACNzkCAAAAAjc1BAAAAAEwBwAAAAk3LzMxLzIwMTkIAAAACTMvMzEvMjAwMgkAAAABMLY3wzEMFtcIEZo2iwwW1wgeQ0lRLk5ZU0U6TEVOLklRX1BFTlNJT04uRlkyMDEzAQAAACt4AAADAAAAAADfLUs3DBbXCINWEooMFtcIJENJUS5OWVNFOk5WUi5JUV9DVVJSRU5UX1JBVElPLkZZMjAwOAEAAADpyAIAAgAAAAg0LjEzNzI2MgEIAAAABQAAAAExAQAAAAoxNDMzNTMyNDU0AwAAAAMx</t>
  </si>
  <si>
    <t>NjACAAAABDQwMzAEAAAAATAHAAAACTcvMzEvMjAxOQgAAAAKMTIvMzEvMjAwOAkAAAABMN7JfjIMFtcIpGwAiwwW1wghQ0lRLlRTRToxODc4LklRX0VCSVREQV9JTlQuRlkyMDE1AQAAALxwDQACAAAACjEzNS44MDM5NDkBCAAAAAUAAAABMQEAAAAKMTc0NTIxNDM3MgMAAAACNzkCAAAABDQxOTAEAAAAATAHAAAACTcvMzEvMjAxOQgAAAAJMy8zMS8yMDE1CQAAAAEwb/mrMwwW1wiBNMeKDBbXCBlDSVEuVFNFOjE5MTEuSVFfUkUuRlkyMDE4AQAAAIFiDQACAAAABjIxOTU2MgEIAAAABQAAAAExAQAAAAoxODk0MzE1MzU3AwAAAAI3OQIAAAAEMTIyMgQAAAABMAcAAAAJNy8zMS8yMDE5CAAAAAkzLzMxLzIwMTgJAAAAATD/LLs8DBbXCIwz/ogMFtcIJUNJUS5UU0U6MTkxMS5JUV9TVF9ERUJUX1JFUEFJRC5GWTIwMTABAAAAgWINAAMAAAAAAHgUZT0MFtcIpjnniAwW1wgoQ0lRLlRTRTo0MjA0LklRX0dXX0lOVEFOX0FNT1JUX0NGLkZZMjAwOAEAAABHWA0AAgAAAAQxNjk3AQgAAAAFAAAAATEBAAAACjEwNjExOTY3MjUDAAAAAjc5AgAAAAQyMTgyBAAAAAEwBwAAAAk3LzMxLzIwMTkIAAAACTMvMzEvMjAwOAkAAAABMId0STsMFtcI8WBNiQwW1wgkQ0lRLlRTRToxODA4LklRX0NBU0hfSU5URVJFU1QuRlkyMDE1AQAAAIBWDQACAAAABDIyNzUBCAAAAAUAAAABMQEAAAAKMTc0NTkxNjU2OQMAAAACNzkCAAAA</t>
  </si>
  <si>
    <t>BDMwMjgEAAAAATAHAAAACTcvMzEvMjAxOQgAAAAJMy8zMS8yMDE1CQAAAAEwVsJuOQwW1wh0UquJDBbXCCVDSVEuVFNFOjMyOTEuSVFfTFRfREVCVF9SRVBBSUQuRlkyMDA5AQAAAFrx3AQCAAAABS0xNjkyAQgAAAAFAAAAATEBAAAACjEzODU1Mzk5NTYDAAAAAjc5AgAAAAQyMDM2BAAAAAEwBwAAAAk3LzMxLzIwMTkIAAAACTEvMzEvMjAwOQkAAAABMGWmhDoMFtcIgRR0iQwW1wgoQ0lRLlRTRTo4ODAyLklRX0dXX0lOVEFOX0FNT1JUX0NGLkZZMjAxMwEAAABhVQ0AAgAAAAQzNDk2AQgAAAAFAAAAATEBAAAACjE2MjU0NTc1MTQDAAAAAjc5AgAAAAQyMTgyBAAAAAEwBwAAAAk3LzMxLzIwMTkIAAAACTMvMzEvMjAxMwkAAAABMGyq8zgMFtcIp3nIiQwW1wgoQ0lRLkxTRTpQU04uSVFfQ09NTU9OX1BSRUZfRElWX0NGLkZZMjAwOQEAAACVYA0AAwAAAAAAapXkNgwW1wipHCuKDBbXCBlDSVEuVFNFOjMyOTEuSVFfTkkuRlkyMDEzAQAAAFrx3AQCAAAABTE2MTgyAQgAAAAFAAAAATEBAAAACjE2MTQ5MDg0MDIDAAAAAjc5AgAAAAIxNQQAAAABMAcAAAAJNy8zMS8yMDE5CAAAAAkxLzMxLzIwMTMJAAAAATD69CU6DBbXCL3pfokMFtcIHUNJUS5UU0U6MTg3OC5JUV9SRF9FWFAuRlkyMDE4AQAAALxwDQADAAAAAAB9J0k7DBbXCPQARYkMFtcII0NJUS5UU0U6MTkyOC5JUV9UT1RBTF9BU1NFVFMuRlkyMDE2AQAA</t>
  </si>
  <si>
    <t>AN9UDQACAAAABzIwMjk3OTQBCAAAAAUAAAABMQEAAAAKMTc4OTg3Njg0MQMAAAACNzkCAAAABDEwMDcEAAAAATAHAAAACTcvMzEvMjAxOQgAAAAJMS8zMS8yMDE2CQAAAAEwk3hgPAwW1wjxCqeQDBbXCCdDSVEuTFNFOlBTTi5JUV9UT1RBTF9ERUJUX0lTU1VFRC5GWTIwMTUBAAAAlWANAAMAAAAAANRfyzYMFtcIERI9igwW1wgZQ0lRLk5ZU0U6TlZSLklRX0dXLkZZMjAxOAEAAADpyAIAAgAAAAY0Mi4wMjEBCAAAAAUAAAABMQEAAAAKMTk0NDc5NTgzOAMAAAADMTYwAgAAAAQxMTcxBAAAAAEwBwAAAAk3LzMxLzIwMTkIAAAACjEyLzMxLzIwMTgJAAAAATBWQsQ1DBbXCBhUaYoMFtcIKkNJUS5UU0U6MTg3OC5JUV9DVVJSRU5UX1BPUlRfTEVBU0VTLkZZMjAxNgEAAAC8cA0AAgAAAAMyNDEBCAAAAAUAAAABMQEAAAAKMTc5OTI0MzQyOQMAAAACNzkCAAAABDEwOTAEAAAAATAHAAAACTcvMzEvMjAxOQgAAAAJMy8zMS8yMDE2CQAAAAEwcLOXOwwW1wgcSkCJDBbXCCRDSVEuVFNFOjQyMDQuSVFfRUJJVERBX01BUkdJTi5GWTIwMTUBAAAAR1gNAAIAAAAHMTAuNzIyNgEIAAAABQAAAAExAQAAAAoxNzQ1MjE0NDAxAwAAAAI3OQIAAAAENDA0NwQAAAABMAcAAAAJNy8zMS8yMDE5CAAAAAkzLzMxLzIwMTUJAAAAATBmR6wzDBbXCPUzzooMFtcIKENJUS5UU0U6NDIwNC5JUV9FQVJOSU5HX0NPX01BUkdJTi5GWTIw</t>
  </si>
  <si>
    <t>MTIBAAAAR1gNAAIAAAAGMy4wMDk2AQgAAAAFAAAAATEBAAAACjE1NTQzMzcyMzkDAAAAAjc5AgAAAAQ0MTgxBAAAAAEwBwAAAAk3LzMxLzIwMTkIAAAACTMvMzEvMjAxMgkAAAABMGZHrDMMFtcI6GDMigwW1wglQ0lRLk5ZU0U6REhJLklRX1NQRUNJQUxfRElWX0NGLkZZMjAwOAEAAACNowEAAwAAAAAAHNxlOAwW1whP4OCJDBbXCCBDSVEuTllTRTpMRU4uSVFfVE9UQUxfUkVWLkZZMjAxMAEAAAAreAAAAgAAAAgzMDc0LjAyMgEIAAAABQAAAAExAQAAAAoxNjI5MTQzOTkzAwAAAAMxNjACAAAAAjI4BAAAAAEwBwAAAAk3LzMxLzIwMTkIAAAACjExLzMwLzIwMTAJAAAAATBkieA3DBbXCONDCIoMFtcIJUNJUS5UU0U6MTgwOC5JUV9DQVBJVEFMX0xFQVNFUy5GWTIwMTABAAAAgFYNAAIAAAADMTQ2AQgAAAAFAAAAATEBAAAACjEzODE1MjMwOTMDAAAAAjc5AgAAAAQxMTgzBAAAAAEwBwAAAAk3LzMxLzIwMTkIAAAACTMvMzEvMjAxMAkAAAABMPIxEDoMFtcINHWbiQwW1wgsQ0lRLlRTRToxOTExLklRX0RFQlRfRVFVSVZfT1BFUl9MRUFTRS5GWTIwMTMBAAAAgWINAAMAAAAAACmjgz0MFtcIZHHviAwW1wgmQ0lRLlRTRTozMjkxLklRX0lOVkVTVF9MT0FOU19DRi5GWTIwMTYBAAAAWvHcBAIAAAAFLTIyNDYBCAAAAAUAAAABMQEAAAAKMTc5ODgwOTExNgMAAAACNzkCAAAABDIwMzIEAAAAATAHAAAACTcvMzEv</t>
  </si>
  <si>
    <t>MjAxOQgAAAAJMy8zMS8yMDE2CQAAAAEw2UImOgwW1wg5z4mJDBbXCCVDSVEuVFNFOjg4MDIuSVFfT1RIRVJfQ0FfU1VQUEwuRlkyMDEzAQAAAGFVDQACAAAABTYzNzQxAQgAAAAFAAAAATEBAAAACjE2MjU0NTc1MTQDAAAAAjc5AgAAAAQxMDU1BAAAAAEwBwAAAAk3LzMxLzIwMTkIAAAACTMvMzEvMjAxMwkAAAABMGaD8zgMFtcI0Y7HiQwW1wgoQ0lRLkxTRTpCREVWLklRX1RPVEFMX0RFQlRfRUJJVERBLkZZMjAxMwEAAACiVg0AAgAAAAgxLjQxMTU2NQEIAAAABQAAAAExAQAAAAoxNzAxMDQ1OTQ2AwAAAAI1NQIAAAAENDE5MgQAAAABMAcAAAAJNy8zMS8yMDE5CAAAAAk2LzMwLzIwMTMJAAAAATDFF38yDBbXCIRKDIsMFtcIIENJUS5OWVNFOk5WUi5JUV9TR0FfU1VQUEwuRlkyMDExAQAAAOnIAgACAAAABzI2NC4yNjYBCAAAAAUAAAABMQEAAAAKMTY1OTM4Njk2MQMAAAADMTYwAgAAAAMxMDIEAAAAATAHAAAACTcvMzEvMjAxOQgAAAAKMTIvMzEvMjAxMQkAAAABMKILNzYMFtcI22xSigwW1wggQ0lRLk5ZU0U6REhJLklRX0NIQU5HRV9BUi5GWTIwMTQBAAAAjaMBAAMAAAAAAKvk/jcMFtcI1cDyiQwW1wgkQ0lRLlRTRToxODc4LklRX1BFUklPRERBVEVfSVMuRlkyMDE4AQAAALxwDQAFAAAACjIwMTgvMDMvMzEAfSdJOwwW1wiGkz+LDBbXCCRDSVEuTFNFOlBTTi5JUV9CQVNJQ19FUFNfSU5DTC5GWTIw</t>
  </si>
  <si>
    <t>MTMBAAAAlWANAAIAAAAIMC44NDY4ODgBCAAAAAUAAAABMQEAAAAKMTcyMzg0OTk4MQMAAAACNTUCAAAAATkEAAAAATAHAAAACTcvMzEvMjAxOQgAAAAKMTIvMzEvMjAxMwkAAAABMO7ryjYMFtcIvyI1igwW1wgjQ0lRLkxTRTpCREVWLklRX0lOVEVSRVNUX0VYUC5GWTIwMTIBAAAAolYNAAIAAAAFLTkzLjkBCAAAAAUAAAABMQEAAAAKMTY0MDk2OTA1NgMAAAACNTUCAAAAAjgyBAAAAAEwBwAAAAk3LzMxLzIwMTkIAAAACTYvMzAvMjAxMgkAAAABMACYNjUMFtcIjB56igwW1wgiQ0lRLlRTRToxODA4LklRX0FTU0VUX1RVUk5TLkZZMjAxNAEAAACAVg0AAgAAAAgxLjI3OTczMQEIAAAABQAAAAExAQAAAAoxNjg2NjM4MTExAwAAAAI3OQIAAAAENDE3NwQAAAABMAcAAAAJNy8zMS8yMDE5CAAAAAkzLzMxLzIwMTQJAAAAATDrVE4zDBbXCGRE3YoMFtcIKUNJUS5MU0U6UFNOLklRX0lOVEVSRVNUX0lOVkVTVF9JTkMuRlkyMDA3AQAAAJVgDQACAAAAAzEuOQEIAAAABQAAAAExAQAAAAk4MTAyMzUyNjYDAAAAAjU1AgAAAAI2NQQAAAABMAcAAAAJNy8zMS8yMDE5CAAAAAoxMi8zMS8yMDA3CQAAAAEwfUfkNgwW1wikrCKKDBbXCCRDSVEuVFNFOjE4NzguSVFfU0FMRV9JTlRBTl9DRi5GWTIwMTcBAAAAvHANAAIAAAAGLTEyMTM3AQgAAAAFAAAAATEBAAAACjE4NDg2NzM1MDQDAAAAAjc5AgAAAAQyMDI5BAAAAAEw</t>
  </si>
  <si>
    <t>BwAAAAk3LzMxLzIwMTkIAAAACTMvMzEvMjAxNwkAAAABMGDalzsMFtcII41EiQwW1wgkQ0lRLlRTRTo0MjA0LklRX0NVUlJFTlRfUkFUSU8uRlkyMDEyAQAAAEdYDQACAAAACDEuMjM1NDk2AQgAAAAFAAAAATEBAAAACjE1NTQzMzcyMzkDAAAAAjc5AgAAAAQ0MDMwBAAAAAEwBwAAAAk3LzMxLzIwMTkIAAAACTMvMzEvMjAxMgkAAAABMGZHrDMMFtcIvofMigwW1wghQ0lRLkxTRTpCREVWLklRX0VBUk5JTkdfQ08uRlkyMDE3AQAAAKJWDQACAAAAAzYxNgEIAAAABQAAAAExAQAAAAoxOTA3NDM4Mzc5AwAAAAI1NQIAAAABNwQAAAABMAcAAAAJNy8zMS8yMDE5CAAAAAk2LzMwLzIwMTcJAAAAATCuDDc1DBbXCGdqiYoMFtcII0NJUS5UU0U6MTkxMS5JUV9UT1RBTF9FUVVJVFkuRlkyMDExAQAAAIFiDQACAAAABjE2MzExMAEIAAAABQAAAAExAQAAAAoxNDYxNjgwMjA0AwAAAAI3OQIAAAAEMTI3NQQAAAABMAcAAAAJNy8zMS8yMDE5CAAAAAkzLzMxLzIwMTEJAAAAATBLLoM9DBbXCPhibYsMFtcIJUNJUS5UU0U6MTkyOC5JUV9PVEhFUl9PUEVSX0FDVC5GWTIwMTYBAAAA31QNAAIAAAAGLTQ1MzQ4AQgAAAAFAAAAATEBAAAACjE3ODk4NzY4NDEDAAAAAjc5AgAAAAQyMDQ3BAAAAAEwBwAAAAk3LzMxLzIwMTkIAAAACTEvMzEvMjAxNgkAAAABMGyfYDwMFtcIEAIdiQwW1wgtQ0lRLlRTRToxODc4LklRX0NBU0hf</t>
  </si>
  <si>
    <t>Q09OVkVSU0lPTi5GWTIwMTcuLi4uSlBZAQAAALxwDQACAAAACTE4Ljc4NTQ1NQEIAAAABQAAAAExAQAAAAoxODQ4NjczNTA0AwAAAAI3OQIAAAAENDE4NAQAAAABMAcAAAAJNy8zMS8yMDE5CAAAAAkzLzMxLzIwMTcJAAAAATB1bAwyDBbXCHIDH4sMFtcIIkNJUS5UU0U6MTg3OC5JUV9MRVZFUkVEX0ZDRi5GWTIwMDgBAAAAvHANAAIAAAAHMTgxOS43NQEIAAAABQAAAAExAQAAAAoxMDY1MDIxMTI5AwAAAAI3OQIAAAAENDQyMgQAAAABMAcAAAAJNy8zMS8yMDE5CAAAAAkzLzMxLzIwMDgJAAAAATDqmFs8DBbXCLcXKokMFtcIOUNJUS5OWVNFOkxFTi5JUV9DVVNUT01fQkVUQS4tMTA0Vy4yMDA4LzExLzMwLi5eTjIyNS5KUFkuSAEAAAAreAAAAgAAABEwLjkxNDY5Njg5Mzc1NDcxNADY80FcDBbXCD8ouZAMFtcIJUNJUS5UU0U6ODgwMi5JUV9ESUxVVF9FUFNfSU5DTC5GWTIwMDkBAAAAYVUNAAIAAAAEMzIuOQEIAAAABQAAAAExAQAAAAoxMzgyNzYzNTY1AwAAAAI3OQIAAAABOAQAAAABMAcAAAAJNy8zMS8yMDE5CAAAAAkzLzMxLzIwMDkJAAAAATAPEBQ5DBbXCGO8uokMFtcIJ0NJUS5OWVNFOkxFTi5JUV9ORVRfSU5URVJFU1RfRVhQLkZZMjAxOAEAAAAreAAAAgAAAActMTEuMjU4AQgAAAAFAAAAATEBAAAACjE5NDMwMzA2MTQDAAAAAzE2MAIAAAADMzY4BAAAAAEwBwAAAAk3LzMxLzIwMTkIAAAACjEx</t>
  </si>
  <si>
    <t>LzMwLzIwMTgJAAAAATB3IOQ2DBbXCH3rH4oMFtcIIUNJUS5MU0U6QkRFVi5JUV9FQVJOSU5HX0NPLkZZMjAwOQEAAACiVg0AAgAAAAYtNDY4LjYBCAAAAAUAAAABMQEAAAAKMTQwODg4ODU1NwMAAAACNTUCAAAAATcEAAAAATAHAAAACTcvMzEvMjAxOQgAAAAJNi8zMC8yMDA5CQAAAAEwUpDENQwW1wiVa3GKDBbXCB5DSVEuTllTRTpOVlIuSVFfTFRfREVCVC5GWTIwMDgBAAAA6cgCAAIAAAAGMTYzLjMyAQgAAAAFAAAAATEBAAAACjE0MzM1MzI0NTQDAAAAAzE2MAIAAAAEMTA0OQQAAAABMAcAAAAJNy8zMS8yMDE5CAAAAAoxMi8zMS8yMDA4CQAAAAEwor42NgwW1whfqEqKDBbXCCRDSVEuVFNFOjE4NzguSVFfTUFSS0VUQ0FQLjIwMDQvMDMvMzEBAAAAvHANAAIAAAAMNTE2MTAyLjk4MTY2AQYAAAAFAAAAATEBAAAACTE3NDgwNDk1MAMAAAACNzkCAAAABjEwMDA1NAQAAAABMAcAAAAJMy8zMS8yMDA0h7k+XQwW1wgpH3CLDBbXCCNDSVEuVFNFOjE4NzguSVFfVE9UQUxfUkVDRUlWLkZZMjAxNgEAAAC8cA0AAgAAAAU5ODg2MwEIAAAABQAAAAExAQAAAAoxNzk5MjQzNDI5AwAAAAI3OQIAAAAEMTAwMQQAAAABMAcAAAAJNy8zMS8yMDE5CAAAAAkzLzMxLzIwMTYJAAAAATBws5c7DBbXCDH8P4kMFtcIIkNJUS5UU0U6MzI5MS5JUV9HQUlOX0FTU0VUUy5GWTIwMTUBAAAAWvHcBAIAAAADLTkxAQgAAAAFAAAA</t>
  </si>
  <si>
    <t>ATEBAAAACjE3NDU5MTY3MjcDAAAAAjc5AgAAAAI1NgQAAAABMAcAAAAJNy8zMS8yMDE5CAAAAAkzLzMxLzIwMTUJAAAAATCcGyY6DBbXCCHehIkMFtcIIkNJUS5OWVNFOk5WUi5JUV9HQUlOX0FTU0VUUy5GWTIwMTEBAAAA6cgCAAMAAAAAAKILNzYMFtcI0ZNSigwW1wgnQ0lRLlRTRToxODc4LklRX0RBWVNfUEFZQUJMRV9PVVQuRlkyMDE3AQAAALxwDQACAAAACTEyLjIwMzc3NQEIAAAABQAAAAExAQAAAAoxODQ4NjczNTA0AwAAAAI3OQIAAAAENDE4MwQAAAABMAcAAAAJNy8zMS8yMDE5CAAAAAkzLzMxLzIwMTcJAAAAATBQIawzDBbXCF1FyIoMFtcIIENJUS5MU0U6QkRFVi5JUV9QQVJUX1RJTUUuRlkyMDE0AQAAAKJWDQADAAAAAADAvzY1DBbXCFVDgooMFtcIHkNJUS5UU0U6NDIwNC5JUV9QRU5TSU9OLkZZMjAwOQEAAABHWA0AAgAAAAU0ODE5NQEIAAAABQAAAAExAQAAAAoxMzg3OTg2NTM5AwAAAAI3OQIAAAAEMTIxMwQAAAABMAcAAAAJNy8zMS8yMDE5CAAAAAkzLzMxLzIwMDkJAAAAATB7m0k7DBbXCOuoT4kMFtcIHENJUS5UU0U6NDIwNC5JUV9FQklUQS5GWTIwMTMBAAAAR1gNAAIAAAAFNjI4NTQBCAAAAAUAAAABMQEAAAAKMTYyNTQ1NzU2NQMAAAACNzkCAAAABjEwMDY4OQQAAAABMAcAAAAJNy8zMS8yMDE5CAAAAAkzLzMxLzIwMTMJAAAAATCelkQ7DBbXCBjFWokMFtcIIkNJUS5UU0U6NDIw</t>
  </si>
  <si>
    <t>NC5JUV9MRVZFUkVEX0ZDRi5GWTIwMTMBAAAAR1gNAAIAAAAFMjI0MjgBCAAAAAUAAAABMQEAAAAKMTYyNTQ1NzU2NQMAAAACNzkCAAAABDQ0MjIEAAAAATAHAAAACTcvMzEvMjAxOQgAAAAJMy8zMS8yMDEzCQAAAAEwlb1EOwwW1whwvlyJDBbXCBlDSVEuVFNFOjE5MjguSVFfUkUuRlkyMDE5AQAAAN9UDQACAAAABjcwMDk0OQEIAAAABQAAAAExAQAAAAoxOTYwNzEwNDQ4AwAAAAI3OQIAAAAEMTIyMgQAAAABMAcAAAAJNy8zMS8yMDE5CAAAAAkxLzMxLzIwMTkJAAAAATANcls8DBbXCO2GJYkMFtcIHkNJUS5UU0U6MTkyOC5JUV9JTkNfVEFYLkZZMjAwMwEAAADfVA0AAgAAAAUyODg4MgEIAAAABQAAAAExAQAAAAgyOTY5NzA5NQMAAAACNzkCAAAAAjc1BAAAAAEwBwAAAAk3LzMxLzIwMTkIAAAACTEvMzEvMjAwMwkAAAABMM7zFDEMFtcIXNZKiwwW1wgYQ0lRLjAuSVFfR1JPU1NfTUFSR0lOLkZZBQAAAAAAAAAIAAAAFShJbnZhbGlkIFRpbWUgUGVyaW9kKd2jfjIMFtcIcA4UiwwW1wgjQ0lRLk5ZU0U6TEVOLklRX1RPVEFMX0VRVUlUWS5GWTIwMDkBAAAAK3gAAAIAAAAIMjU4OC4wMTQBCAAAAAUAAAABMQEAAAAKMTQ5MTcyODQ4NAMAAAADMTYwAgAAAAQxMjc1BAAAAAEwBwAAAAk3LzMxLzIwMTkIAAAACjExLzMwLzIwMDkJAAAAATBkieA3DBbXCBrlBooMFtcIH0NJUS5UU0U6MTg3OC5JUV9PUEVSX0lO</t>
  </si>
  <si>
    <t>Qy5GWTIwMTIBAAAAvHANAAIAAAAFODE5NzUBCAAAAAUAAAABMQEAAAAKMTYzMDI1OTY5MwMAAAACNzkCAAAAAjIxBAAAAAEwBwAAAAk3LzMxLzIwMTkIAAAACTMvMzEvMjAxMgkAAAABMMM9lzsMFtcIGeNXVwwW1wgZQ0lRLk5ZU0U6REhJLklRX0RPLkZZMjAxMAEAAACNowEAAwAAAAAAEQNmOAwW1whCtuSJDBbXCCVDSVEuVFNFOjQyMDQuSVFfTFRfREVCVF9FUVVJVFkuRlkyMDE2AQAAAEdYDQACAAAABjIuOTc1OAEIAAAABQAAAAExAQAAAAoxNzk5MjQzMjU1AwAAAAI3OQIAAAAENDA4NQQAAAABMAcAAAAJNy8zMS8yMDE5CAAAAAkzLzMxLzIwMTYJAAAAATBUbqwzDBbXCF0ez4oMFtcIJUNJUS5UU0U6MTkyOC5JUV9ORVRfUkVOVEFMX0VYUC5GWTIwMTIBAAAA31QNAAMAAAAAAKsCYDwMFtcIQn8PiQwW1wgiQ0lRLlRTRTo4ODAyLklRX0xFVkVSRURfRkNGLkZZMjAxOAEAAABhVQ0AAgAAAAstMTcwMjk0Ljg3NQEIAAAABQAAAAExAQAAAAoxODk1MDAyNDQ1AwAAAAI3OQIAAAAENDQyMgQAAAABMAcAAAAJNy8zMS8yMDE5CAAAAAkzLzMxLzIwMTgJAAAAATAoj2U4DBbXCLMK2IkMFtcIIkNJUS5OWVNFOk5WUi5JUV9MRVZFUkVEX0ZDRi5GWTIwMTIBAAAA6cgCAAIAAAAKMjI2Ljk0NDEyNQEIAAAABQAAAAExAQAAAAoxNzE5OTY2ODYxAwAAAAMxNjACAAAABDQ0MjIEAAAAATAHAAAACTcvMzEvMjAxOQgA</t>
  </si>
  <si>
    <t>AAAKMTIvMzEvMjAxMgkAAAABMEkavTUMFtcId1xYigwW1wgoQ0lRLk5ZU0U6TEVOLklRX01JTk9SSVRZX0lOVEVSRVNULkZZMjAxMQEAAAAreAAAAgAAAAc2MDcuMDU3AQgAAAAFAAAAATEBAAAACjE2NTU1MTM0NTkDAAAAAzE2MAIAAAAEMTA1MgQAAAABMAcAAAAJNy8zMS8yMDE5CAAAAAoxMS8zMC8yMDExCQAAAAEwWrDgNwwW1wg/jAyKDBbXCCRDSVEuVFNFOjE4NzguSVFfVU5MRVZFUkVEX0ZDRi5GWTIwMTkBAAAAvHANAAIAAAAFMzg2MzABCAAAAAUAAAABMQEAAAAKMTk2OTYwMTE4MQMAAAACNzkCAAAABDQ0MjMEAAAAATAHAAAACTcvMzEvMjAxOQgAAAAJMy8zMS8yMDE5CQAAAAEwh3RJOwwW1wgpGEuJDBbXCClDSVEuVFNFOjMyOTEuSVFfQ09NTU9OX1BSRUZfRElWX0NGLkZZMjAxNQEAAABa8dwEAgAAAAYtMTAwODABCAAAAAUAAAABMQEAAAAKMTc0NTkxNjcyNwMAAAACNzkCAAAABDIwNzIEAAAAATAHAAAACTcvMzEvMjAxOQgAAAAJMy8zMS8yMDE1CQAAAAEwnBsmOgwW1wjuEIeJDBbXCCdDSVEuVFNFOjg4MDIuSVFfTkVUX0lOVEVSRVNUX0VYUC5GWTIwMDkBAAAAYVUNAAIAAAAGLTI1NDcyAQgAAAAFAAAAATEBAAAACjEzODI3NjM1NjUDAAAAAjc5AgAAAAMzNjgEAAAAATAHAAAACTcvMzEvMjAxOQgAAAAJMy8zMS8yMDA5CQAAAAEwCeoTOQwW1wh8brqJDBbXCCFDSVEuVFNFOjQyMDQuSVFf</t>
  </si>
  <si>
    <t>Q0FTSF9FUVVJVi5GWTIwMTABAAAAR1gNAAIAAAAFNDQ4NTYBCAAAAAUAAAABMQEAAAAKMTM4Nzk4NjY4MAMAAAACNzkCAAAABDEwOTYEAAAAATAHAAAACTcvMzEvMjAxOQgAAAAJMy8zMS8yMDEwCQAAAAEwe5tJOwwW1wgoGFKJDBbXCChDSVEuVFNFOjMyOTEuSVFfRUFSTklOR19DT19NQVJHSU4uRlkyMDE3AQAAAFrx3AQCAAAABTYuMjM4AQgAAAAFAAAAATEBAAAACjE4NDg4MDc1MTgDAAAAAjc5AgAAAAQ0MTgxBAAAAAEwBwAAAAk3LzMxLzIwMTkIAAAACTMvMzEvMjAxNwkAAAABMEO8rDMMFtcISrrWigwW1wgfQ0lRLk5ZU0U6REhJLklRX0VCSVRfSU5ULkZZMjAxMAEAAACNowEAAgAAAAgyLjgzODkzMwEIAAAABQAAAAExAQAAAAoxNTc2NTM3MTQ3AwAAAAMxNjACAAAABDQxODkEAAAAATAHAAAACTcvMzEvMjAxOQgAAAAJOS8zMC8yMDEwCQAAAAEw1MpOMwwW1wiR9+qKDBbXCCZDSVEuVFNFOjE5MjguSVFfUEVSSU9ETEVOR1RIX0lTLkZZMjAxNQEAAADfVA0AAQAAAAIxMgCTeGA8DBbXCBNsGokMFtcIJUNJUS5UU0U6ODgwMi5JUV9SRVRVUk5fQ0FQSVRBTC5GWTIwMTEBAAAAYVUNAAIAAAAGMy4yOTMyAQgAAAAFAAAAATEBAAAACjE0NjI3MTI0ODcDAAAAAjc5AgAAAAQ0MzYzBAAAAAEwBwAAAAk3LzMxLzIwMTkIAAAACTMvMzEvMjAxMQkAAAABMFt9TjMMFtcI6+biigwW1wgjQ0lRLlRTRToxODc4</t>
  </si>
  <si>
    <t>LklRX1BFX0VYQ0wuLjIwMDUvMDMvMzEBAAAAvHANAAMAAAAAAHwQvFwMFtcIeOKMiwwW1wgqQ0lRLk5ZU0U6TlZSLklRX0lOQ19UQVhfUEFZX0NVUlJFTlQuRlkyMDE3AQAAAOnIAgADAAAAAAAitr01DBbXCLluZooMFtcII0NJUS5MU0U6UFNOLklRX09USEVSX0xJQUJfTFQuRlkyMDE0AQAAAJVgDQACAAAABTMxMi43AQgAAAAFAAAAATEBAAAACjE3ODA2OTU2OTYDAAAAAjU1AgAAAAQxMDYyBAAAAAEwBwAAAAk3LzMxLzIwMTkIAAAACjEyLzMxLzIwMTQJAAAAATDgEcs2DBbXCKwaOYoMFtcII0NJUS5OWVNFOkRISS5JUV9JTlRFUkVTVF9FWFAuRlkyMDA0AQAAAI2jAQACAAAABC0zLjQBCAAAAAUAAAABMQEAAAAJMzEzMzEyMzMyAwAAAAMxNjACAAAAAjgyBAAAAAEwBwAAAAk3LzMxLzIwMTkIAAAACTkvMzAvMjAwNAkAAAABMBCmFDEMFtcIC3NEiwwW1wgfQ0lRLkxTRTpQU04uSVFfRElWRVNUX0NGLkZZMjAxMwEAAACVYA0AAwAAAAAA7uvKNgwW1wgTIDeKDBbXCClDSVEuVFNFOjE5MjguSVFfSU5WRVNUX1NFQ1VSSVRZX0NGLkZZMjAxMwEAAADfVA0AAgAAAAQzMTIxAQgAAAAFAAAAATEBAAAACjE2MTQ5MDgzOTADAAAAAjc5AgAAAAQyMDI3BAAAAAEwBwAAAAk3LzMxLzIwMTkIAAAACTEvMzEvMjAxMwkAAAABMK8pYDwMFtcI0A8UiQwW1wgkQ0lRLlRTRTozMjkxLklRX0NBU0hfSU5URVJFU1QuRlky</t>
  </si>
  <si>
    <t>MDExAQAAAFrx3AQCAAAABzQzMS4yNjcBCAAAAAUAAAABMQEAAAAKMTQzNjI3NTc2NgMAAAACNzkCAAAABDMwMjgEAAAAATAHAAAACTcvMzEvMjAxOQgAAAAJMS8zMS8yMDExCQAAAAEwVfSEOgwW1wjb8XqJDBbXCB1DSVEuTFNFOlBTTi5JUV9JTkNfVEFYLkZZMjAxNgEAAACVYA0AAgAAAAUxNDkuNQEIAAAABQAAAAExAQAAAAoxODc5MTAxNTM0AwAAAAI1NQIAAAACNzUEAAAAATAHAAAACTcvMzEvMjAxOQgAAAAKMTIvMzEvMjAxNgkAAAABMNRfyzYMFtcIuPs9igwW1wghQ0lRLlRTRToxODA4LklRX0VCSVREQV9JTlQuRlkyMDE2AQAAAIBWDQACAAAACTM4LjkwNDUwOQEIAAAABQAAAAExAQAAAAoxNzk4NTg2OTk2AwAAAAI3OQIAAAAENDE5MAQAAAABMAcAAAAJNy8zMS8yMDE5CAAAAAkzLzMxLzIwMTYJAAAAATDrVE4zDBbXCPoY34oMFtcIIENJUS5OWVNFOkRISS5JUV9DSEFOR0VfQVIuRlkyMDEyAQAAAI2jAQADAAAAAADJlv43DBbXCKTI7IkMFtcIIUNJUS5OWVNFOk5WUi5JUV9DQVNIX0ZJTkFOLkZZMjAwOQEAAADpyAIAAgAAAAY4Mi40ODIBCAAAAAUAAAABMQEAAAAKMTUyMzE3MDAwMgMAAAADMTYwAgAAAAQyMDA0BAAAAAEwBwAAAAk3LzMxLzIwMTkIAAAACjEyLzMxLzIwMDkJAAAAATCb5TY2DBbXCLvsTooMFtcII0NJUS5UU0U6MzI5MS5JUV9FQklUQV9NQVJHSU4uRlkyMDE5AQAAAFrx3AQC</t>
  </si>
  <si>
    <t>AAAABjcuMjE5NwEIAAAABQAAAAExAQAAAAoxOTY5OTUwMDE1AwAAAAI3OQIAAAAENDQxOQQAAAABMAcAAAAJNy8zMS8yMDE5CAAAAAkzLzMxLzIwMTkJAAAAATAMLk4zDBbXCO7K14oMFtcIJkNJUS5MU0U6QkRFVi5JUV9ORVRfREVCVF9JU1NVRUQuRlkyMDA4AQAAAKJWDQACAAAABTIwMC4xAQgAAAAFAAAAATEBAAAACjExNjA5OTUwNTMDAAAAAjU1AgAAAAQyMDAzBAAAAAEwBwAAAAk3LzMxLzIwMTkIAAAACTYvMzAvMjAwOAkAAAABMFVpxDUMFtcIvc9wigwW1wgkQ0lRLlRTRTozMjkxLklRX0NPTU1PTl9ESVZfQ0YuRlkyMDE4AQAAAFrx3AQDAAAAAABXlQ86DBbXCG6+j4kMFtcIIENJUS5UU0U6NDIwNC5JUV9SRF9FWFBfRk4uRlkyMDE4AQAAAEdYDQACAAAABTM2OTc0AQgAAAAFAAAAATEBAAAACjE4OTUwMDIwNzUDAAAAAjc5AgAAAAQzMTY4BAAAAAEwBwAAAAk3LzMxLzIwMTkIAAAACTMvMzEvMjAxOAkAAAABMJi8gzoMFtcI1mFpiQwW1wgdQ0lRLk5ZU0U6TEVOLklRX0VCSVREQS5GWTIwMDgBAAAAK3gAAAIAAAAHLTY2LjcwNQEIAAAABQAAAAExAQAAAAoxNDIxMDA4MjAzAwAAAAMxNjACAAAABDQwNTEEAAAAATAHAAAACTcvMzEvMjAxOQgAAAAKMTEvMzAvMjAwOAkAAAABMJQ64DcMFtcIpuwCigwW1wgmQ0lRLlRTRToxOTExLklRX1BFUklPRExFTkdUSF9JUy5GWTIwMDgBAAAAgWINAAEAAAAC</t>
  </si>
  <si>
    <t>MTIAiMZkPQwW1whNSuGIDBbXCCNDSVEuVFNFOjE5MTEuSVFfUEVfRVhDTC4uMjAwNi8wMy8zMQEAAACBYg0AAwAAAAAAfBC8XAwW1wisq4uLDBbXCCFDSVEuVFNFOjE5MjguSVFfQ0FTSF9UQVhFUy5GWTIwMTIBAAAA31QNAAIAAAAFMTQ3OTMBCAAAAAUAAAABMQEAAAAKMTU0NzQ4MjI4NwMAAAACNzkCAAAABDMwNTMEAAAAATAHAAAACTcvMzEvMjAxOQgAAAAJMS8zMS8yMDEyCQAAAAEwqwJgPAwW1wihoBGJDBbXCCBDSVEuVFNFOjE4MDguSVFfTklfTUFSR0lOLkZZMjAxNAEAAACAVg0AAgAAAAY0LjIyNTgBCAAAAAUAAAABMQEAAAAKMTY4NjYzODExMQMAAAACNzkCAAAABDQwOTQEAAAAATAHAAAACTcvMzEvMjAxOQgAAAAJMy8zMS8yMDE0CQAAAAEw61ROMwwW1whkRN2KDBbXCCNDSVEuVFNFOjE5MTEuSVFfSU5URVJFU1RfRVhQLkZZMjAwMgEAAACBYg0AAgAAAAQtMzEyAQgAAAAFAAAAATEBAAAACDQxNTEwNTgxAwAAAAI3OQIAAAACODIEAAAAATAHAAAACTcvMzEvMjAxOQgAAAAJMy8zMS8yMDAyCQAAAAEwjdPDMQwW1wg5iTWLDBbXCCpDSVEuTllTRTpESEkuSVFfSU5DX1RBWF9QQVlfQ1VSUkVOVC5GWTIwMDkBAAAAjaMBAAIAAAACMjQBCAAAAAUAAAABMQEAAAAKMTQ4MjQwOTkwNAMAAAADMTYwAgAAAAQxMDk0BAAAAAEwBwAAAAk3LzMxLzIwMTkIAAAACTkvMzAvMjAwOQkAAAABMBEDZjgMFtcI</t>
  </si>
  <si>
    <t>pJLiiQwW1wgnQ0lRLk5ZU0U6TlZSLklRX0NGT19DVVJSRU5UX0xJQUIuRlkyMDA4AQAAAOnIAgACAAAACDEuMTcxOTEzAQgAAAAFAAAAATEBAAAACjE0MzM1MzI0NTQDAAAAAzE2MAIAAAAENDE4NQQAAAABMAcAAAAJNy8zMS8yMDE5CAAAAAoxMi8zMS8yMDA4CQAAAAEw3sl+MgwW1wikbACLDBbXCDNDSVEuTllTRTpOVlIuSVFfQ0hBTkdFX09USEVSX05FVF9PUEVSX0FTU0VUUy5GWTIwMTUBAAAA6cgCAAIAAAAHLTM3LjU2MQEIAAAABQAAAAExAQAAAAoxODc0Mzc2Mjc3AwAAAAMxNjACAAAABDIwNDUEAAAAATAHAAAACTcvMzEvMjAxOQgAAAAKMTIvMzEvMjAxNQkAAAABMIePvTUMFtcIKRVhigwW1wgvQ0lRLlRTRToxOTI4LklRX09USEVSX05PTl9PUEVSX0VYUF9TVVBQTC5GWTIwMTMBAAAA31QNAAIAAAAELTEzNAEIAAAABQAAAAExAQAAAAoxNjE0OTA4MzkwAwAAAAI3OQIAAAACODUEAAAAATAHAAAACTcvMzEvMjAxOQgAAAAJMS8zMS8yMDEzCQAAAAEwqwJgPAwW1whiFRKJDBbXCCNDSVEuVFNFOjg4MDIuSVFfRUJJVEFfTUFSR0lOLkZZMjAxNQEAAABhVQ0AAgAAAAYxNC41MDEBCAAAAAUAAAABMQEAAAAKMTc0NTkxNjczNwMAAAACNzkCAAAABDQ0MTkEAAAAATAHAAAACTcvMzEvMjAxOQgAAAAJMy8zMS8yMDE1CQAAAAEw6KNOMwwW1whpfeWKDBbXCCdDSVEuVFNFOjE4MDguSVFfVE9UQUxfUkVW</t>
  </si>
  <si>
    <t>LkZZMjAxNi4uLi5KUFkBAAAAgFYNAAIAAAAGNzg3MzU0AQgAAAAFAAAAATEBAAAACjE3OTg1ODY5OTYDAAAAAjc5AgAAAAIyOAQAAAABMAcAAAAJNy8zMS8yMDE5CAAAAAkzLzMxLzIwMTYJAAAAATBtHgwyDBbXCM0uFosMFtcIIUNJUS5OWVNFOkxFTi5JUV9PVEhFUl9PUEVSLkZZMjAxOAEAAAAreAAAAgAAAAYtMjMuMjUBCAAAAAUAAAABMQEAAAAKMTk0MzAzMDYxNAMAAAADMTYwAgAAAAMyNjAEAAAAATAHAAAACTcvMzEvMjAxOQgAAAAKMTEvMzAvMjAxOAkAAAABMHcg5DYMFtcIfesfigwW1wgoQ0lRLkxTRTpCREVWLklRX0NVUlJFTlRfUE9SVF9ERUJULkZZMjAxOAEAAACiVg0AAwAAAAAANiWwNAwW1wggh42KDBbXCCZDSVEuTllTRTpOVlIuSVFfRVhUUkFfQUNDX0lURU1TLkZZMjAxNgEAAADpyAIAAwAAAAAAh4+9NQwW1wjdJmKKDBbXCCdDSVEuVFNFOjg4MDIuSVFfQ0hBTkdFX0lOVkVOVE9SWS5GWTIwMTgBAAAAYVUNAAIAAAAFODY2MTQBCAAAAAUAAAABMQEAAAAKMTg5NTAwMjQ0NQMAAAACNzkCAAAABDIwOTkEAAAAATAHAAAACTcvMzEvMjAxOQgAAAAJMy8zMS8yMDE4CQAAAAEwKI9lOAwW1wjWbdeJDBbXCC9DSVEuVFNFOjE4MDguSVFfSU1QVVRfT1BFUl9MRUFTRV9JTlRfRVhQLkZZMjAxMAEAAACAVg0AAgAAAAoyNjAuMDE1OTEyAQgAAAAFAAAAATEBAAAACjEzODE1MjMwOTMDAAAAAjc5</t>
  </si>
  <si>
    <t>AgAAAAUyMTY3MgQAAAABMAcAAAAJNy8zMS8yMDE5CAAAAAkzLzMxLzIwMTAJAAAAATDyMRA6DBbXCMjZmokMFtcIIENJUS5UU0U6NDIwNC5JUV9TR0FfU1VQUEwuRlkyMDE3AQAAAEdYDQACAAAABjIxMjYyMAEIAAAABQAAAAExAQAAAAoxODQ4NjczMTg0AwAAAAI3OQIAAAADMTAyBAAAAAEwBwAAAAk3LzMxLzIwMTkIAAAACTMvMzEvMjAxNwkAAAABMLExRTsMFtcI7uBliQwW1wgeQ0lRLk5ZU0U6TlZSLklRX1pfU0NPUkUuRlkyMDE2AQAAAOnIAgACAAAACDkuNTMxOTc0AQgAAAAFAAAAATEBAAAACjE5NDQ3OTU4MDkDAAAAAzE2MAIAAAAGMTAwMTIzBAAAAAEwBwAAAAk3LzMxLzIwMTkIAAAACjEyLzMxLzIwMTYJAAAAATDO8H4yDBbXCFMOBosMFtcILkNJUS5UU0U6NDIwNC5JUV9UT1RBTF9MSUFCX1RPVEFMX0FTU0VUUy5GWTIwMTgBAAAAR1gNAAIAAAAFMzguNjcBCAAAAAUAAAABMQEAAAAKMTg5NTAwMjA3NQMAAAACNzkCAAAABDQxODgEAAAAATAHAAAACTcvMzEvMjAxOQgAAAAJMy8zMS8yMDE4CQAAAAEwVG6sMwwW1wgwVdCKDBbXCCRDSVEuVFNFOjE4MDguSVFfT1RIRVJfTElBQl9MVC5GWTIwMTMBAAAAgFYNAAIAAAAENjEwNQEIAAAABQAAAAExAQAAAAoxNjI1NDU3NjkwAwAAAAI3OQIAAAAEMTA2MgQAAAABMAcAAAAJNy8zMS8yMDE5CAAAAAkzLzMxLzIwMTMJAAAAATCzdG45DBbXCA0npIkM</t>
  </si>
  <si>
    <t>FtcIJkNJUS5UU0U6MTkxMS5JUV9ERUZfVEFYX0xJQUJfTFQuRlkyMDExAQAAAIFiDQACAAAABDg3ODIBCAAAAAUAAAABMQEAAAAKMTQ2MTY4MDIwNAMAAAACNzkCAAAABDEwMjcEAAAAATAHAAAACTcvMzEvMjAxOQgAAAAJMy8zMS8yMDExCQAAAAEwSy6DPQwW1wgmDemIDBbXCBxDSVEuVFNFOjE4MDguSVFfRUJJVEEuRlkyMDEyAQAAAIBWDQACAAAABTIyMTY3AQgAAAAFAAAAATEBAAAACjE1NTQ5NTA4MTQDAAAAAjc5AgAAAAYxMDA2ODkEAAAAATAHAAAACTcvMzEvMjAxOQgAAAAJMy8zMS8yMDEyCQAAAAEws3RuOQwW1wjLfaCJDBbXCClDSVEuTFNFOkJERVYuSVFfSU5WRVNUX1NFQ1VSSVRZX0NGLkZZMjAxNQEAAACiVg0AAgAAAAQxOC4zAQgAAAAFAAAAATEBAAAACjE4MTI2ODY4NjUDAAAAAjU1AgAAAAQyMDI3BAAAAAEwBwAAAAk3LzMxLzIwMTkIAAAACTYvMzAvMjAxNQkAAAABMLXlNjUMFtcIL52FigwW1wgoQ0lRLkxTRTpCREVWLklRX1RPVEFMX0RJVl9QQUlEX0NGLkZZMjAxMQEAAACiVg0AAwAAAAAAUbfENQwW1wgBgXmKDBbXCCZDSVEuTllTRTpMRU4uSVFfSU5WRVNUX0xPQU5TX0NGLkZZMjAxNgEAAAAreAAAAgAAAAYyNy45MjYBCAAAAAUAAAABMQEAAAAKMTk0MzAzMDYyMwMAAAADMTYwAgAAAAQyMDMyBAAAAAEwBwAAAAk3LzMxLzIwMTkIAAAACjExLzMwLzIwMTYJAAAAATDvoks3DBbX</t>
  </si>
  <si>
    <t>CHBAHIoMFtcIJkNJUS5OWVNFOkxFTi5JUV9QRVJJT0RMRU5HVEhfSVMuRlkyMDExAQAAACt4AAABAAAAAjEyAP4FSzcMFtcIEsQNigwW1wgYQ0lRLkxTRTpQU04uSVFfUkUuRlkyMDEwAQAAAJVgDQACAAAABjExOTguNwEIAAAABQAAAAExAQAAAAoxNTI5ODk3MDk5AwAAAAI1NQIAAAAEMTIyMgQAAAABMAcAAAAJNy8zMS8yMDE5CAAAAAoxMi8zMS8yMDEwCQAAAAEwabzkNgwW1wjWFi2KDBbXCCdDSVEuVFNFOjE4NzguSVFfQ0hBTkdFX0lOVkVOVE9SWS5GWTIwMTUBAAAAvHANAAIAAAAFLTEzNjMBCAAAAAUAAAABMQEAAAAKMTc0NTIxNDM3MgMAAAACNzkCAAAABDIwOTkEAAAAATAHAAAACTcvMzEvMjAxOQgAAAAJMy8zMS8yMDE1CQAAAAEwcLOXOwwW1wjMJz6JDBbXCCZDSVEuTllTRTpMRU4uSVFfTkVUX0RFQlRfSVNTVUVELkZZMjAxNgEAAAAreAAAAgAAAAYtOTAuMzcBCAAAAAUAAAABMQEAAAAKMTk0MzAzMDYyMwMAAAADMTYwAgAAAAQyMDAzBAAAAAEwBwAAAAk3LzMxLzIwMTkIAAAACjExLzMwLzIwMTYJAAAAATDvoks3DBbXCFS2HIoMFtcIKENJUS5UU0U6MzI5MS5JUV9UT1RBTF9ERUJUX0VCSVREQS5GWTIwMTYBAAAAWvHcBAIAAAAGMi42MDY5AQgAAAAFAAAAATEBAAAACjE3OTg4MDkxMTYDAAAAAjc5AgAAAAQ0MTkyBAAAAAEwBwAAAAk3LzMxLzIwMTkIAAAACTMvMzEvMjAxNgkAAAABMEO8</t>
  </si>
  <si>
    <t>rDMMFtcIWJPWigwW1wgcQ0lRLlRTRToxODc4LklRX0VCSVRBLkZZMjAxMgEAAAC8cA0AAgAAAAU4MTk3NQEIAAAABQAAAAExAQAAAAoxNjMwMjU5NjkzAwAAAAI3OQIAAAAGMTAwNjg5BAAAAAEwBwAAAAk3LzMxLzIwMTkIAAAACTMvMzEvMjAxMgkAAAABMKVllzsMFtcIddYziQwW1wgcQ0lRLlRTRToxOTI4LklRX0VCSVRBLkZZMjAxOQEAAADfVA0AAgAAAAYxODkyMjQBCAAAAAUAAAABMQEAAAAKMTk2MDcxMDQ0OAMAAAACNzkCAAAABjEwMDY4OQQAAAABMAcAAAAJNy8zMS8yMDE5CAAAAAkxLzMxLzIwMTkJAAAAATANcls8DBbXCCDEJIkMFtcIKENJUS5OWVNFOkRISS5JUV9ERUZfVEFYX0FTU0VUU19MVC5GWTIwMDcBAAAAjaMBAAIAAAAFODYzLjgBCAAAAAUAAAABMQEAAAAKMTI1OTA3NzEzNgMAAAADMTYwAgAAAAQxMDI2BAAAAAEwBwAAAAk3LzMxLzIwMTkIAAAACTkvMzAvMjAwNwkAAAABMDC1ZTgMFtcIVnfciQwW1wgfQ0lRLk5ZU0U6TlZSLklRX05FVF9ERUJULkZZMjAxOAEAAADpyAIAAgAAAActOTEuNDIyAQgAAAAFAAAAATEBAAAACjE5NDQ3OTU4MzgDAAAAAzE2MAIAAAAENDM2NAQAAAABMAcAAAAJNy8zMS8yMDE5CAAAAAoxMi8zMS8yMDE4CQAAAAEwVkLENQwW1wjK8GmKDBbXCCBDSVEuTFNFOkJERVYuSVFfUkRfRVhQX0ZOLkZZMjAxOAEAAACiVg0AAwAAAAAANiWwNAwW1whn6oyKDBbX</t>
  </si>
  <si>
    <t>CCBDSVEuTllTRTpOVlIuSVFfQlVJTERJTkdTLkZZMjAxMgEAAADpyAIAAwAAAAAASRq9NQwW1wimmVeKDBbXCCNDSVEuVFNFOjE4MDguSVFfQkVUQV8xWVIuMjAwOS8wMy8zMQEAAACAVg0AAgAAAAwxLjA4MDQ5Mzk2MzEA1sxBXAwW1wgHqLWQDBbXCCBDSVEuTllTRTpOVlIuSVFfSU5WRU5UT1JZLkZZMjAwOAEAAADpyAIAAgAAAAY0MDAuNTcBCAAAAAUAAAABMQEAAAAKMTQzMzUzMjQ1NAMAAAADMTYwAgAAAAQxMDQzBAAAAAEwBwAAAAk3LzMxLzIwMTkIAAAACjEyLzMxLzIwMDgJAAAAATCivjY2DBbXCJZZSooMFtcIHUNJUS5MU0U6UFNOLklRX1dJUF9JTlYuRlkyMDA3AQAAAJVgDQACAAAABTgxNC44AQgAAAAFAAAAATEBAAAACTgxMDIzNTI2NgMAAAACNTUCAAAABDMyMTkEAAAAATAHAAAACTcvMzEvMjAxOQgAAAAKMTIvMzEvMjAwNwkAAAABMH1H5DYMFtcIFoAkigwW1wgeQ0lRLi5JUV9DQVNIX0NPTlZFUlNJT04uRlkyMDE2BQAAAAEAAAAIAAAAFChJbnZhbGlkIElkZW50aWZpZXIpuvY9XQwW1wi69j1dDBbXCDRDSVEuTFNFOkJERVYuSVFfVE9UQUxfT1VUU1RBTkRJTkdfRklMSU5HX0RBVEUuRlkyMDA4AQAAAKJWDQACAAAACjM0NS4wMDY5NzMBBAAAAAUAAAABNQEAAAAKMTE2MDk5NTA1MwIAAAAFMjQxNTMGAAAAATBVacQ1DBbXCDq/b4oMFtcIKENJUS5MU0U6QkRFVi5JUV9UT1RBTF9ERUJU</t>
  </si>
  <si>
    <t>X0VRVUlUWS5GWTIwMTYBAAAAolYNAAIAAAAGNC43NTI4AQgAAAAFAAAAATEBAAAACjE4NjExOTk2MjYDAAAAAjU1AgAAAAQ0MDM0BAAAAAEwBwAAAAk3LzMxLzIwMTkIAAAACTYvMzAvMjAxNgkAAAABMLw+fzIMFtcIBkUOiwwW1wggQ0lRLk5ZU0U6TlZSLklRX0NIQU5HRV9BUi5GWTIwMTYBAAAA6cgCAAIAAAAGLTguNzc5AQgAAAAFAAAAATEBAAAACjE5NDQ3OTU4MDkDAAAAAzE2MAIAAAAEMjAxOAQAAAABMAcAAAAJNy8zMS8yMDE5CAAAAAoxMi8zMS8yMDE2CQAAAAEwIra9NQwW1wjNSWSKDBbXCCNDSVEuTllTRTpESEkuSVFfQkFTSUNfV0VJR0hULkZZMjAwOAEAAACNowEAAgAAAAUzMTUuNwAc3GU4DBbXCAXD3okMFtcIJENJUS5UU0U6ODgwMi5JUV9DVVJSRU5UX1JBVElPLkZZMjAxMgEAAABhVQ0AAgAAAAgxLjkzODQ2MwEIAAAABQAAAAExAQAAAAoxNTU1NzA0NTYzAwAAAAI3OQIAAAAENDAzMAQAAAABMAcAAAAJNy8zMS8yMDE5CAAAAAkzLzMxLzIwMTIJAAAAATBbfU4zDBbXCIHQ44oMFtcIJkNJUS5MU0U6QkRFVi5JUV9BU1NFVF9XUklURURPV04uRlkyMDE0AQAAAKJWDQADAAAAAADAvzY1DBbXCIeFgIoMFtcIJENJUS5OWVNFOkRISS5JUV9DQVNIX0lOVEVSRVNULkZZMjAwOAEAAACNowEAAgAAAAQ0OS44AQgAAAAFAAAAATEBAAAACjE0MTEzMTIzNTADAAAAAzE2MAIAAAAEMzAyOAQAAAAB</t>
  </si>
  <si>
    <t>MAcAAAAJNy8zMS8yMDE5CAAAAAk5LzMwLzIwMDgJAAAAATAc3GU4DBbXCEYH4YkMFtcIH0NJUS5MU0U6UFNOLklRX1JEX0VYUF9GTi5GWTIwMTEBAAAAlWANAAMAAAAAAGm85DYMFtcIkTgvigwW1wgjQ0lRLk5ZU0U6REhJLklRX0lOVEVSRVNUX0VYUC5GWTIwMDIBAAAAjaMBAAIAAAACLTYBCAAAAAUAAAABMQEAAAAHMzI4MjY4OQMAAAADMTYwAgAAAAI4MgQAAAABMAcAAAAJNy8zMS8yMDE5CAAAAAk5LzMwLzIwMDIJAAAAATCxsnowDBbXCJ4UWIsMFtcII0NJUS5UU0U6ODgwMi5JUV9CQVNJQ19XRUlHSFQuRlkyMDA5AQAAAGFVDQACAAAACzEzODAuNjM4Mjk3AA8QFDkMFtcIY7y6iQwW1wgiQ0lRLk5ZU0U6TEVOLklRX0FEVkVSVElTSU5HLkZZMjAwNwEAAAAreAAAAgAAAAUxMjAuNAEIAAAABQAAAAExAQAAAAoxMzE3MDY3NzY1AwAAAAMxNjACAAAABDMwMTMEAAAAATAHAAAACTcvMzEvMjAxOQgAAAAKMTEvMzAvMjAwNwkAAAABMH0U4DcMFtcIaCwAigwW1wgfQ0lRLkxTRTpQU04uSVFfQlVJTERJTkdTLkZZMjAxNAEAAACVYA0AAwAAAAAA4BHLNgwW1wiWjzmKDBbXCCxDSVEuVFNFOjg4MDIuSVFfTkVUX0RFQlRfRUJJVERBX0NBUEVYLkZZMjAxMgEAAABhVQ0AAwAAAAJOTQEIAAAABQAAAAExAQAAAAoxNTU1NzA0NTYzAwAAAAI3OQIAAAAFMjMzMTQEAAAAATAHAAAACTcvMzEvMjAxOQgAAAAJMy8z</t>
  </si>
  <si>
    <t>MS8yMDEyCQAAAAEwW31OMwwW1wiIHeSKDBbXCChDSVEuVFNFOjE4MDguSVFfVE9UQUxfRElWX1BBSURfQ0YuRlkyMDEyAQAAAIBWDQACAAAABC02ODABCAAAAAUAAAABMQEAAAAKMTU1NDk1MDgxNAMAAAACNzkCAAAABDIwMjIEAAAAATAHAAAACTcvMzEvMjAxOQgAAAAJMy8zMS8yMDEyCQAAAAEws3RuOQwW1wiQeqKJDBbXCBtDSVEuVFNFOjMyOTEuSVFfTEFORC5GWTIwMTYBAAAAWvHcBAMAAAAAANlCJjoMFtcIS1mJiQwW1wgpQ0lRLk5ZU0U6REhJLklRX1RPVEFMX0RFQlRfQ0FQSVRBTC5GWTIwMDkBAAAAjaMBAAIAAAAHNTYuNzEzOQEIAAAABQAAAAExAQAAAAoxNDgyNDA5OTA0AwAAAAMxNjACAAAABDQxODYEAAAAATAHAAAACTcvMzEvMjAxOQgAAAAJOS8zMC8yMDA5CQAAAAEw1MpOMwwW1wjdWuqKDBbXCCRDSVEuTFNFOlBTTi5JUV9MVF9ERUJUX0VRVUlUWS5GWTIwMDcBAAAAlWANAAIAAAAHMjIuNDkwOAEIAAAABQAAAAExAQAAAAk4MTAyMzUyNjYDAAAAAjU1AgAAAAQ0MDg1BAAAAAEwBwAAAAk3LzMxLzIwMTkIAAAACjEyLzMxLzIwMDcJAAAAATB7k+0yDBbXCO5b+IoMFtcIGUNJUS5UU0U6MTgwOC5JUV9HUC5GWTIwMTIBAAAAgFYNAAIAAAAFNDk2NjUBCAAAAAUAAAABMQEAAAAKMTU1NDk1MDgxNAMAAAACNzkCAAAAAjEwBAAAAAEwBwAAAAk3LzMxLzIwMTkIAAAACTMvMzEvMjAxMgkAAAAB</t>
  </si>
  <si>
    <t>MAVYEDoMFtcIwbqfiQwW1wgbQ0lRLk5ZU0U6REhJLklRX0NPR1MuRlkyMDA2AQAAAI2jAQACAAAABzExMTQ3LjQBCAAAAAUAAAABMQEAAAAJNzQzMDMzNDQ1AwAAAAMxNjACAAAAAjM0BAAAAAEwBwAAAAk3LzMxLzIwMTkIAAAACTkvMzAvMjAwNgkAAAABMLOLejAMFtcIOkBWiwwW1wglQ0lRLk5ZU0U6TlZSLklRX09USEVSX09QRVJfQUNULkZZMjAxNQEAAADpyAIAAgAAAActMTMuNjY5AQgAAAAFAAAAATEBAAAACjE4NzQzNzYyNzcDAAAAAzE2MAIAAAAEMjA0NwQAAAABMAcAAAAJNy8zMS8yMDE5CAAAAAoxMi8zMS8yMDE1CQAAAAEwh4+9NQwW1wgpFWGKDBbXCCNDSVEuTFNFOkJERVYuSVFfVE9UQUxfQVNTRVRTLkZZMjAxMwEAAACiVg0AAgAAAAY0ODU0LjQBCAAAAAUAAAABMQEAAAAKMTcwMTA0NTk0NgMAAAACNTUCAAAABDEwMDcEAAAAATAHAAAACTcvMzEvMjAxOQgAAAAJNi8zMC8yMDEzCQAAAAEwwL82NQwW1wj2FH6KDBbXCCNDSVEuTllTRTpMRU4uSVFfVE9UQUxfQVNTRVRTLkZZMjAxMQEAAAAreAAAAgAAAAg5MTU0LjY3MQEIAAAABQAAAAExAQAAAAoxNjU1NTEzNDU5AwAAAAMxNjACAAAABDEwMDcEAAAAATAHAAAACTcvMzEvMjAxOQgAAAAKMTEvMzAvMjAxMQkAAAABMFqw4DcMFtcIOxUMigwW1wgpQ0lRLlRTRToxODA4LklRX0FTU0VUX1dSSVRFRE9XTl9DRi5GWTIwMDkBAAAAgFYNAAIA</t>
  </si>
  <si>
    <t>AAAEMTQwMAEIAAAABQAAAAExAQAAAAoxMzgxNTIzMDU1AwAAAAI3OQIAAAAEMjAxOQQAAAABMAcAAAAJNy8zMS8yMDE5CAAAAAkzLzMxLzIwMDkJAAAAATAdChA6DBbXCHUBmYkMFtcIHENJUS5OWVNFOkxFTi5JUV9EQV9DRi5GWTIwMTYBAAAAK3gAAAIAAAAGNTAuMjE5AQgAAAAFAAAAATEBAAAACjE5NDMwMzA2MjMDAAAAAzE2MAIAAAAEMjE2MAQAAAABMAcAAAAJNy8zMS8yMDE5CAAAAAoxMS8zMC8yMDE2CQAAAAEwGnxLNwwW1wippRuKDBbXCCRDSVEuVFNFOjE4MDguSVFfSU1QQUlSTUVOVF9HVy5GWTIwMTUBAAAAgFYNAAMAAAAAAF2bbjkMFtcIvLuoiQwW1wgaQ0lRLi5JUV9UT1RBTF9ERUJUX0VCSVREQS4FAAAAAQAAAAgAAAAUKEludmFsaWQgSWRlbnRpZmllcil4duFmDBbXCHh24WYMFtcIHENJUS5UU0U6NDIwNC5JUV9EQV9DRi5GWTIwMDgBAAAAR1gNAAIAAAAFMzIyMDABCAAAAAUAAAABMQEAAAAKMTA2MTE5NjcyNQMAAAACNzkCAAAABDIxNjAEAAAAATAHAAAACTcvMzEvMjAxOQgAAAAJMy8zMS8yMDA4CQAAAAEwh3RJOwwW1wiNOU2JDBbXCChDSVEuVFNFOjE4MDguSVFfVE9UQUxfREVCVF9FUVVJVFkuRlkyMDEzAQAAAIBWDQACAAAACDE1OS43ODU1AQgAAAAFAAAAATEBAAAACjE2MjU0NTc2OTADAAAAAjc5AgAAAAQ0MDM0BAAAAAEwBwAAAAk3LzMxLzIwMTkIAAAACTMvMzEvMjAxMwkA</t>
  </si>
  <si>
    <t>AAABMOtUTjMMFtcIldDcigwW1wgoQ0lRLlRTRTozMjkxLklRX1RPVEFMX0xJQUJfRVFVSVRZLkZZMjAxNQEAAABa8dwEAgAAAAY5Mjc0NzYBCAAAAAUAAAABMQEAAAAKMTc0NTkxNjcyNwMAAAACNzkCAAAABDEwMTMEAAAAATAHAAAACTcvMzEvMjAxOQgAAAAJMy8zMS8yMDE1CQAAAAEwnBsmOgwW1wgzJ4aJDBbXCCNDSVEuVFNFOjE4NzguSVFfQkVUQV81WVIuMjAxOS8wMy8zMQEAAAC8cA0AAgAAABIwLjA2OTY3MTE2NDI5NDQxNTIA1sxBXAwW1wjJEbOQDBbXCChDSVEuTFNFOlBTTi5JUV9UT1RBTF9ERUJUX0NBUElUQUwuRlkyMDExAQAAAJVgDQACAAAABjAuMDA1NAEIAAAABQAAAAExAQAAAAoxNjEyMjAwODY4AwAAAAI1NQIAAAAENDE4NgQAAAABMAcAAAAJNy8zMS8yMDE5CAAAAAoxMi8zMS8yMDExCQAAAAEwcrrtMgwW1whby/qKDBbXCCJDSVEuVFNFOjE4NzguSVFfREFfU1VQUExfQ0YuRlkyMDA4AQAAALxwDQACAAAABDM0NTQBCAAAAAUAAAABMQEAAAAKMTA2NTAyMTEyOQMAAAACNzkCAAAABDIxNzEEAAAAATAHAAAACTcvMzEvMjAxOQgAAAAJMy8zMS8yMDA4CQAAAAEw6phbPAwW1wj6LSmJDBbXCCFDSVEuVFNFOjE5MTEuSVFfT1RIRVJfT1BFUi5GWTIwMTYBAAAAgWINAAIAAAAEMTQ1MgEIAAAABQAAAAExAQAAAAoxNzk4NTg3MTM3AwAAAAI3OQIAAAADMjYwBAAAAAEwBwAAAAk3LzMxLzIw</t>
  </si>
  <si>
    <t>MTkIAAAACTMvMzEvMjAxNgkAAAABMD3xgz0MFtcIZ8D2iAwW1wgcQ0lRLk5ZU0U6TlZSLklRX0VCSVRBLkZZMjAxNgEAAADpyAIAAgAAAAc2ODIuMzE4AQgAAAAFAAAAATEBAAAACjE5NDQ3OTU4MDkDAAAAAzE2MAIAAAAGMTAwNjg5BAAAAAEwBwAAAAk3LzMxLzIwMTkIAAAACjEyLzMxLzIwMTYJAAAAATCHj701DBbXCMl0YooMFtcIIkNJUS5MU0U6UFNOLklRX0ZJTklTSEVEX0lOVi5GWTIwMDgBAAAAlWANAAIAAAADMTMzAQgAAAAFAAAAATEBAAAACjEzNTMxMjE1MTgDAAAAAjU1AgAAAAQzMDc1BAAAAAEwBwAAAAk3LzMxLzIwMTkIAAAACjEyLzMxLzIwMDgJAAAAATDYbuQ2DBbXCMxOJ4oMFtcIGUNJUS5UU0U6MTkyOC5JUV9OSS5GWTIwMDMBAAAA31QNAAIAAAAFMzQ1NDcBCAAAAAUAAAABMQEAAAAIMjk2OTcwOTUDAAAAAjc5AgAAAAIxNQQAAAABMAcAAAAJNy8zMS8yMDE5CAAAAAkxLzMxLzIwMDMJAAAAATDO8xQxDBbXCFzWSosMFtcIKkNJUS5UU0U6ODgwMi5JUV9UT1RBTF9DT01NT05fRVFVSVRZLkZZMjAxNgEAAABhVQ0AAgAAAAcxNTEwMjA5AQgAAAAFAAAAATEBAAAACjE3OTg4OTUwMjEDAAAAAjc5AgAAAAQxMDA2BAAAAAEwBwAAAAk3LzMxLzIwMTkIAAAACTMvMzEvMjAxNgkAAAABMGnR8zgMFtcIGP/QiQwW1wglQ0lRLlRTRToxODc4LklRX0RBWVNfU0FMRVNfT1VULkZZMjAxNwEAAAC8</t>
  </si>
  <si>
    <t>cA0AAgAAAAkyNS4xNTM5NzUBCAAAAAUAAAABMQEAAAAKMTg0ODY3MzUwNAMAAAACNzkCAAAABDQwNDIEAAAAATAHAAAACTcvMzEvMjAxOQgAAAAJMy8zMS8yMDE3CQAAAAEwUCGsMwwW1whdRciKDBbXCChDSVEuVFNFOjE4MDguSVFfQ1VSUkVOVF9QT1JUX0RFQlQuRlkyMDE0AQAAAIBWDQACAAAABTQyMTQ5AQgAAAAFAAAAATEBAAAACjE2ODY2MzgxMTEDAAAAAjc5AgAAAAQxMjk3BAAAAAEwBwAAAAk3LzMxLzIwMTkIAAAACTMvMzEvMjAxNAkAAAABMF2bbjkMFtcIquamiQwW1wgoQ0lRLk5ZU0U6REhJLklRX0RFRl9UQVhfQVNTRVRTX0xULkZZMjAxNgEAAACNowEAAgAAAAU0NzYuMwEIAAAABQAAAAExAQAAAAoxOTIyNzEzMzk5AwAAAAMxNjACAAAABDEwMjYEAAAAATAHAAAACTcvMzEvMjAxOQgAAAAJOS8zMC8yMDE2CQAAAAEwpDL/NwwW1wjyoveJDBbXCClDSVEuVFNFOjE4MDguSVFfREFZU19JTlZFTlRPUllfT1VULkZZMjAxMAEAAACAVg0AAgAAAAoxNTMuODUxNTE1AQgAAAAFAAAAATEBAAAACjEzODE1MjMwOTMDAAAAAjc5AgAAAAQ0MDM1BAAAAAEwBwAAAAk3LzMxLzIwMTkIAAAACTMvMzEvMjAxMAkAAAABMAwuTjMMFtcIQ2HaigwW1wghQ0lRLlRTRToxOTExLklRX0NBU0hfVEFYRVMuRlkyMDE3AQAAAIFiDQACAAAABTE4NDAyAQgAAAAFAAAAATEBAAAACjE4NDgyOTcyNzgDAAAAAjc5AgAA</t>
  </si>
  <si>
    <t>AAQzMDUzBAAAAAEwBwAAAAk3LzMxLzIwMTkIAAAACTMvMzEvMjAxNwkAAAABMP8suzwMFtcI0138iAwW1wglQ0lRLlRTRToxOTExLklRX0RJTFVUX0VQU19FWENMLkZZMjAwOAEAAACBYg0AAgAAAAg2LjI5MjY3OQEIAAAABQAAAAExAQAAAAoxMDYxMTk1ODA1AwAAAAI3OQIAAAADMTQyBAAAAAEwBwAAAAk3LzMxLzIwMTkIAAAACTMvMzEvMjAwOAkAAAABMIjGZD0MFtcI7AHfiAwW1wgqQ0lRLlRTRTo0MjA0LklRX0lOVEVSRVNUX0lOVkVTVF9JTkMuRlkyMDA4AQAAAEdYDQACAAAABDM5MTkBCAAAAAUAAAABMQEAAAAKMTA2MTE5NjcyNQMAAAACNzkCAAAAAjY1BAAAAAEwBwAAAAk3LzMxLzIwMTkIAAAACTMvMzEvMjAwOAkAAAABMId0STsMFtcIGRlBiwwW1wgoQ0lRLk5ZU0U6TlZSLklRX01JTk9SSVRZX0lOVEVSRVNULkZZMjAxOAEAAADpyAIAAwAAAAAAVkLENQwW1wjYyWmKDBbXCChDSVEuVFNFOjg4MDIuSVFfRklYRURfQVNTRVRfVFVSTlMuRlkyMDE2AQAAAGFVDQACAAAACDAuMjkyNzA2AQgAAAAFAAAAATEBAAAACjE3OTg4OTUwMjEDAAAAAjc5AgAAAAQ0MDY2BAAAAAEwBwAAAAk3LzMxLzIwMTkIAAAACTMvMzEvMjAxNgkAAAABMOijTjMMFtcI/D/migwW1wgWQ0lRLi5JUV9VTkxFVkVSRURfRkNGLgUAAAABAAAACAAAABQoSW52YWxpZCBJZGVudGlmaWVyKaUSRmUMFtcIpRJGZQwW1wghQ0lR</t>
  </si>
  <si>
    <t>LlRTRToxOTI4LklRX1RPVEFMX0xJQUIuRlkyMDE4AQAAAN9UDQACAAAABzEyMTA4OTMBCAAAAAUAAAABMQEAAAAKMTg4NjA3MDc0NwMAAAACNzkCAAAABDEyNzYEAAAAATAHAAAACTcvMzEvMjAxOQgAAAAJMS8zMS8yMDE4CQAAAAEwCUtbPAwW1wjIVCKJDBbXCCRDSVEuVFNFOjE4NzguSVFfQ1VSUkVOVF9SQVRJTy5GWTIwMDgBAAAAvHANAAIAAAAIMi4yMTk5MTMBCAAAAAUAAAABMQEAAAAKMTA2NTAyMTEyOQMAAAACNzkCAAAABDQwMzAEAAAAATAHAAAACTcvMzEvMjAxOQgAAAAJMy8zMS8yMDA4CQAAAAEw4WkJNAwW1wiafMKKDBbXCChDSVEuVFNFOjg4MDIuSVFfTUlOT1JJVFlfSU5URVJFU1QuRlkyMDE3AQAAAGFVDQACAAAABjE3NDE1NAEIAAAABQAAAAExAQAAAAoxODQ4ODc5NDM4AwAAAAI3OQIAAAAEMTA1MgQAAAABMAcAAAAJNy8zMS8yMDE5CAAAAAkzLzMxLzIwMTcJAAAAATBqYfg4DBbXCFnj04kMFtcIH0NJUS5UU0U6ODgwMi5JUV9PUEVSX0lOQy5GWTIwMDgBAAAAYVUNAAIAAAAGMTc3OTg0AQgAAAAFAAAAATEBAAAACjE0MTM0ODk0MzEDAAAAAjc5AgAAAAIyMQQAAAABMAcAAAAJNy8zMS8yMDE5CAAAAAkzLzMxLzIwMDgJAAAAATAJ6hM5DBbXCOl7/1cMFtcIGUNJUS5OWVNFOkxFTi5JUV9BUi5GWTIwMTABAAAAK3gAAAIAAAAGMzguMjUyAQgAAAAFAAAAATEBAAAACjE2MjkxNDM5OTMD</t>
  </si>
  <si>
    <t>AAAAAzE2MAIAAAAEMTAyMQQAAAABMAcAAAAJNy8zMS8yMDE5CAAAAAoxMS8zMC8yMDEwCQAAAAEwZIngNwwW1wivBgmKDBbXCCdDSVEuTFNFOkJERVYuSVFfTUFSS0VUQ0FQLjIwMTgvMy8zMS5KUFkBAAAAolYNAAIAAAANNzk5NjU3LjMyNzA2NwEGAAAABQAAAAExAQAAAAoxODc1MjAzMTQxAwAAAAI3OQIAAAAGMTAwMDU0BAAAAAEwBwAAAAkzLzMxLzIwMTiCoRtcDBbXCCgbHJ8MFtcIKkNJUS5UU0U6MTkyOC5JUV9URVZfRUJJVERBLjIwMDAuMjAxNi8wMy8zMQEAAADfVA0AAgAAAAg4LjUzNTkzNQEHAAAABQAAAAExAQAAAAoxNzc5ODg0Njc3AwAAAAEwAgAAAAYxMDAwMzAEAAAAATAHAAAACTMvMzEvMjAxNggAAAAJMy8zMS8yMDE2tB0+XQwW1whKyamQDBbXCBdDSVEuMC5JUV9PVEhFUl9JTlRBTi5GWQUAAAAAAAAACAAAABUoSW52YWxpZCBUaW1lIFBlcmlvZCk2JbA0DBbXCMnVsIoMFtcIIkNJUS5OWVNFOk5WUi5JUV9BU1NFVF9UVVJOUy5GWTIwMTQBAAAA6cgCAAIAAAAIMS44NDA3NzUBCAAAAAUAAAABMQEAAAAKMTgyNzk2ODk4MwMAAAADMTYwAgAAAAQ0MTc3BAAAAAEwBwAAAAk3LzMxLzIwMTkIAAAACjEyLzMxLzIwMTQJAAAAATDO8H4yDBbXCKQ6BIsMFtcIJkNJUS5MU0U6UFNOLklRX0NIQU5HRV9JTlZFTlRPUlkuRlkyMDExAQAAAJVgDQACAAAAAjgzAQgAAAAFAAAAATEBAAAACjE2MTIy</t>
  </si>
  <si>
    <t>MDA4NjgDAAAAAjU1AgAAAAQyMDk5BAAAAAEwBwAAAAk3LzMxLzIwMTkIAAAACjEyLzMxLzIwMTEJAAAAATAHnco2DBbXCCyXMIoMFtcIG0NJUS5OWVNFOkRISS5JUV9BUElDLkZZMjAwOAEAAACNowEAAgAAAAYxNzE2LjMBCAAAAAUAAAABMQEAAAAKMTQxMTMxMjM1MAMAAAADMTYwAgAAAAQxMDg0BAAAAAEwBwAAAAk3LzMxLzIwMTkIAAAACTkvMzAvMjAwOAkAAAABMBzcZTgMFtcIPfbfiQwW1wgjQ0lRLk5ZU0U6TEVOLklRX0JFVEFfMVlSLjIwMTAvMTEvMzABAAAAK3gAAAIAAAAQMS43MTE4ODcyMDkzMTgwNwDY80FcDBbXCAlPuZAMFtcIOUNJUS5UU0U6MzI5MS5JUV9DVVNUT01fQkVUQS4tMTA0Vy4yMDA5LzAxLzMxLi5eTjIyNS5KUFkuSAEAAABa8dwEAwAAAAAA1sxBXAwW1whqSbSQDBbXCCdDSVEuVFNFOjMyOTEuSVFfVE9UQUxfUkVWLkZZMjAxMC4uLi5KUFkBAAAAWvHcBAIAAAAKMjAwNzgwLjkyNgEIAAAABQAAAAExAQAAAAoxMzg1NTQwMDgwAwAAAAI3OQIAAAACMjgEAAAAATAHAAAACTcvMzEvMjAxOQgAAAAJMS8zMS8yMDEwCQAAAAEwbR4MMgwW1wgR4hWLDBbXCCZDSVEuVFNFOjg4MDIuSVFfTkVUX0RFQlRfRUJJVERBLkZZMjAxNQEAAABhVQ0AAgAAAAg3LjM3MTgzOQEIAAAABQAAAAExAQAAAAoxNzQ1OTE2NzM3AwAAAAI3OQIAAAAENDE5MwQAAAABMAcAAAAJNy8zMS8yMDE5CAAAAAkz</t>
  </si>
  <si>
    <t>LzMxLzIwMTUJAAAAATDoo04zDBbXCO/x5YoMFtcIJ0NJUS5OWVNFOk5WUi5JUV9UT1RBTF9PVEhFUl9PUEVSLkZZMjAxOAEAAADpyAIAAgAAAAc0MjguODc0AQgAAAAFAAAAATEBAAAACjE5NDQ3OTU4MzgDAAAAAzE2MAIAAAADMzgwBAAAAAEwBwAAAAk3LzMxLzIwMTkIAAAACjEyLzMxLzIwMTgJAAAAATBWQsQ1DBbXCHkcaIoMFtcIJUNJUS5OWVNFOkxFTi5JUV9HV19JTlRBTl9BTU9SVC5GWTIwMTcBAAAAK3gAAAMAAAAAAO+iSzcMFtcINgcdigwW1wgiQ0lRLlRTRTo0MjA0LklRX0dBSU5fSU5WRVNULkZZMjAwOQEAAABHWA0AAgAAAAUtMzIzNQEIAAAABQAAAAExAQAAAAoxMzg3OTg2NTM5AwAAAAI3OQIAAAACNjIEAAAAATAHAAAACTcvMzEvMjAxOQgAAAAJMy8zMS8yMDA5CQAAAAEwh3RJOwwW1whhmE6JDBbXCCpDSVEuTllTRTpESEkuSVFfVE9UQUxfRVFVSVRZLkZZMjAxMS4uLi5KUFkBAAAAjaMBAAIAAAAJMjAyMjcxLjg1AQgAAAAFAAAAATEBAAAACjE2NDc0NTcwMzgDAAAAAjc5AgAAAAQxMjc1BAAAAAEwBwAAAAk3LzMxLzIwMTkIAAAACTkvMzAvMjAxMQkAAAABMHVsDDIMFtcIfDUbiwwW1wgeQ0lRLlRTRToxODA4LklRX0lOQ19UQVguRlkyMDExAQAAAIBWDQACAAAABDk0NTUBCAAAAAUAAAABMQEAAAAKMTQ2MTY4MDEwNwMAAAACNzkCAAAAAjc1BAAAAAEwBwAAAAk3LzMxLzIwMTkIAAAA</t>
  </si>
  <si>
    <t>CTMvMzEvMjAxMQkAAAABMPIxEDoMFtcI90idiQwW1wgpQ0lRLlRTRToxOTExLklRX0lOVkVTVF9TRUNVUklUWV9DRi5GWTIwMTABAAAAgWINAAIAAAAGLTEwNTE5AQgAAAAFAAAAATEBAAAACjEzODcxODQxOTEDAAAAAjc5AgAAAAQyMDI3BAAAAAEwBwAAAAk3LzMxLzIwMTkIAAAACTMvMzEvMjAxMAkAAAABMHgUZT0MFtcIuOvmiAwW1wgoQ0lRLlRTRToxOTExLklRX1RPVEFMX0RFQlRfUkVQQUlELkZZMjAxNQEAAACBYg0AAgAAAAYtMTkyMDYBCAAAAAUAAAABMQEAAAAKMTc0NDk0NjI4MQMAAAACNzkCAAAABDIxNjYEAAAAATAHAAAACTcvMzEvMjAxOQgAAAAJMy8zMS8yMDE1CQAAAAEwPfGDPQwW1wiOI/aIDBbXCB5DSVEuTFNFOkJERVYuSVFfUkFXX0lOVi5GWTIwMTcBAAAAolYNAAIAAAAGMjg5NS42AQgAAAAFAAAAATEBAAAACjE5MDc0MzgzNzkDAAAAAjU1AgAAAAQzMTcxBAAAAAEwBwAAAAk3LzMxLzIwMTkIAAAACTYvMzAvMjAxNwkAAAABMK4MNzUMFtcI/O+KigwW1wglQ0lRLk5ZU0U6REhJLklRX1NUX0RFQlRfUkVQQUlELkZZMjAxNwEAAACNowEAAwAAAAAArezfNwwW1wh25/uJDBbXCCVDSVEuTllTRTpMRU4uSVFfTFRfREVCVF9FUVVJVFkuRlkyMDE4AQAAACt4AAACAAAABzUwLjM3ODMBCAAAAAUAAAABMQEAAAAKMTk0MzAzMDYxNAMAAAADMTYwAgAAAAQ0MDg1BAAAAAEwBwAAAAk3LzMx</t>
  </si>
  <si>
    <t>LzIwMTkIAAAACjExLzMwLzIwMTgJAAAAATB7k+0yDBbXCAnA94oMFtcILUNJUS5OWVNFOkRISS5JUV9PVEhFUl9JTlZFU1RfQUNUX1NVUFBMLkZZMjAxNwEAAACNowEAAgAAAAItNwEIAAAABQAAAAExAQAAAAoxOTIyNzEyNDAyAwAAAAMxNjACAAAABDIwNTEEAAAAATAHAAAACTcvMzEvMjAxOQgAAAAJOS8zMC8yMDE3CQAAAAEwrezfNwwW1wiMwfuJDBbXCCVDSVEuVFNFOjQyMDQuSVFfTkVUX1JFTlRBTF9FWFAuRlkyMDA5AQAAAEdYDQADAAAAAAB7m0k7DBbXCC0NT4kMFtcILkNJUS5UU0U6MTkyOC5JUV9UT1RBTF9ERUJUX0VCSVREQV9DQVBFWC5GWTIwMTQBAAAA31QNAAIAAAAIMy42NTcwMzMBCAAAAAUAAAABMQEAAAAKMTY3NjUxOTY3MgMAAAACNzkCAAAABTIzMzEzBAAAAAEwBwAAAAk3LzMxLzIwMTkIAAAACTEvMzEvMjAxNAkAAAABMOxCCTQMFtcIxSK/igwW1wgpQ0lRLk5ZU0U6REhJLklRX0NPTU1PTl9QUkVGX0RJVl9DRi5GWTIwMDcBAAAAjaMBAAMAAAAAADC1ZTgMFtcI2v3diQwW1wgkQ0lRLlRTRTo4ODAyLklRX1BFUklPRERBVEVfSVMuRlkyMDEzAQAAAGFVDQAFAAAACjIwMTMvMDMvMzEAZoPzOAwW1wjXQceJDBbXCCNDSVEuVFNFOjg4MDIuSVFfT1RIRVJfRVFVSVRZLkZZMjAwOQEAAABhVQ0AAgAAAAY0NDE5MDQBCAAAAAUAAAABMQEAAAAKMTM4Mjc2MzU2NQMAAAACNzkCAAAABDEw</t>
  </si>
  <si>
    <t>MjgEAAAAATAHAAAACTcvMzEvMjAxOQgAAAAJMy8zMS8yMDA5CQAAAAEwDxAUOQwW1wgC87uJDBbXCCBDSVEuTllTRTpESEkuSVFfTUFDSElORVJZLkZZMjAxMQEAAACNowEAAwAAAAAA2Ef+NwwW1wh/SOmJDBbXCCZDSVEuTFNFOlBTTi5JUV9NQVJLRVRDQVAuMjAxMS8zLzMxLkpQWQEAAACVYA0AAgAAAA0xNzgyMjUuNzkxNDU0AQYAAAAFAAAAATEBAAAACjE0Mzc3Mzk0NDADAAAAAjc5AgAAAAYxMDAwNTQEAAAAATAHAAAACTMvMzEvMjAxMYKhG1wMFtcIDnQfnwwW1wggQ0lRLlRTRTo0MjA0LklRX1NUX0lOVkVTVC5GWTIwMTcBAAAAR1gNAAIAAAABMQEIAAAABQAAAAExAQAAAAoxODQ4NjczMTg0AwAAAAI3OQIAAAAEMTA2OQQAAAABMAcAAAAJNy8zMS8yMDE5CAAAAAkzLzMxLzIwMTcJAAAAATCxMUU7DBbXCJekZokMFtcIJENJUS5OWVNFOk5WUi5JUV9DQVNIX0lOVEVSRVNULkZZMjAxMgEAAADpyAIAAgAAAAUxLjA0MQEIAAAABQAAAAExAQAAAAoxNzE5OTY2ODYxAwAAAAMxNjACAAAABDMwMjgEAAAAATAHAAAACTcvMzEvMjAxOQgAAAAKMTIvMzEvMjAxMgkAAAABMEkavTUMFtcId1xYigwW1wgdQ0lRLlRTRTo0MjA0LklRX0VCSVREQS5GWTIwMTMBAAAAR1gNAAIAAAAFOTc3NDkBCAAAAAUAAAABMQEAAAAKMTYyNTQ1NzU2NQMAAAACNzkCAAAABDQwNTEEAAAAATAHAAAACTcvMzEvMjAxOQgAAAAJ</t>
  </si>
  <si>
    <t>My8zMS8yMDEzCQAAAAEwnpZEOwwW1wg3d1qJDBbXCCVDSVEuTllTRTpOVlIuSVFfTkVUX1JFTlRBTF9FWFAuRlkyMDEwAQAAAOnIAgADAAAAAACb5TY2DBbXCGElUIoMFtcIG0NJUS5UU0U6MTkyOC5JUV9MQU5ELkZZMjAwOQEAAADfVA0AAgAAAAYxMjc3MTIBCAAAAAUAAAABMQEAAAAKMTM1ODU0NjM3NwMAAAACNzkCAAAABDMwOTgEAAAAATAHAAAACTcvMzEvMjAxOQgAAAAJMS8zMS8yMDA5CQAAAAEw5KG7PAwW1whLuweJDBbXCCNDSVEuTllTRTpMRU4uSVFfVE9UQUxfQVNTRVRTLkZZMjAxNwEAAAAreAAAAgAAAAkxODc0NS4wMzQBCAAAAAUAAAABMQEAAAAKMTk0MzAzMDYxMgMAAAADMTYwAgAAAAQxMDA3BAAAAAEwBwAAAAk3LzMxLzIwMTkIAAAACjExLzMwLzIwMTcJAAAAATDvoks3DBbXCCjxHYoMFtcIH0NJUS5OWVNFOkxFTi5JUV9ORVRfREVCVC5GWTIwMTgBAAAAK3gAAAIAAAAHODc0NC41OQEIAAAABQAAAAExAQAAAAoxOTQzMDMwNjE0AwAAAAMxNjACAAAABDQzNjQEAAAAATAHAAAACTcvMzEvMjAxOQgAAAAKMTEvMzAvMjAxOAkAAAABMHcg5DYMFtcITHMhigwW1wghQ0lRLlRTRToxODc4LklRX0NBU0hfRVFVSVYuRlkyMDEzAQAAALxwDQACAAAABjI2NDE5MgEIAAAABQAAAAExAQAAAAoxNjMwMjU5ODI3AwAAAAI3OQIAAAAEMTA5NgQAAAABMAcAAAAJNy8zMS8yMDE5CAAAAAkzLzMxLzIw</t>
  </si>
  <si>
    <t>MTMJAAAAATClZZc7DBbXCDwNN4kMFtcIJUNJUS5UU0U6MTg3OC5JUV9HQUlOX0lOVkVTVF9DRi5GWTIwMTcBAAAAvHANAAMAAAAAAGDalzsMFtcIaBhEiQwW1wgoQ0lRLlRTRToxOTExLklRX1BST1ZfQkFEX0RFQlRTX0NGLkZZMjAwOAEAAACBYg0AAwAAAAAAiMZkPQwW1wiMYOCIDBbXCB1DSVEuVFNFOjE5MTEuSVFfQ09NTU9OLkZZMjAxMgEAAACBYg0AAgAAAAUyNzY3MgEIAAAABQAAAAExAQAAAAoxNTUzMjM5NjYyAwAAAAI3OQIAAAAEMTEwMwQAAAABMAcAAAAJNy8zMS8yMDE5CAAAAAkzLzMxLzIwMTIJAAAAATBFVYM9DBbXCDhm7IgMFtcIDkNJUS4wLklRX0FQLkZZBQAAAAAAAAAIAAAAFShJbnZhbGlkIFRpbWUgUGVyaW9kKTYlsDQMFtcIN7OuigwW1wgdQ0lRLk5ZU0U6REhJLklRX0dBX0VYUC5GWTIwMDcBAAAAjaMBAAMAAAAAADC1ZTgMFtcITQLciQwW1wgrQ0lRLlRTRToxODA4LklRX01JTk9SSVRZX0lOVEVSRVNUX0NGLkZZMjAxNAEAAACAVg0AAwAAAAAAXZtuOQwW1whSqqeJDBbXCBtDSVEuVFNFOjQyMDQuSVFfQVBJQy5GWTIwMDkBAAAAR1gNAAIAAAAGMTA5MzA3AQgAAAAFAAAAATEBAAAACjEzODc5ODY1MzkDAAAAAjc5AgAAAAQxMDg0BAAAAAEwBwAAAAk3LzMxLzIwMTkIAAAACTMvMzEvMjAwOQkAAAABMHubSTsMFtcI/c5PiQwW1wgmQ0lRLlRTRTo4ODAyLklRX05FVF9ERUJUX0lT</t>
  </si>
  <si>
    <t>U1VFRC5GWTIwMTIBAAAAYVUNAAIAAAAFODA5MzkBCAAAAAUAAAABMQEAAAAKMTU1NTcwNDU2MwMAAAACNzkCAAAABDIwMDMEAAAAATAHAAAACTcvMzEvMjAxOQgAAAAJMy8zMS8yMDEyCQAAAAEwZoPzOAwW1wgYWMaJDBbXCC5DSVEuTllTRTpESEkuSVFfVE9UQUxfREVCVF9FQklUREFfQ0FQRVguRlkyMDA5AQAAAI2jAQADAAAAAk5NAQgAAAAFAAAAATEBAAAACjE0ODI0MDk5MDQDAAAAAzE2MAIAAAAFMjMzMTMEAAAAATAHAAAACTcvMzEvMjAxOQgAAAAJOS8zMC8yMDA5CQAAAAEw1MpOMwwW1wjPgeqKDBbXCBlDSVEuVFNFOjE5MjguSVFfR1cuRlkyMDE4AQAAAN9UDQACAAAABDYxNjcBCAAAAAUAAAABMQEAAAAKMTg4NjA3MDc0NwMAAAACNzkCAAAABDExNzEEAAAAATAHAAAACTcvMzEvMjAxOQgAAAAJMS8zMS8yMDE4CQAAAAEwCUtbPAwW1wjgBiKJDBbXCCdDSVEuTFNFOlBTTi5JUV9UT1RBTF9ERUJUX0VRVUlUWS5GWTIwMTMBAAAAlWANAAMAAAAAAH3g7TIMFtcI8Sj8igwW1wgZQ0lRLlRTRToxOTI4LklRX0ZYLkZZMjAxNQEAAADfVA0AAgAAAAQ1MjQyAQgAAAAFAAAAATEBAAAACjE3MzI2NTI4OTEDAAAAAjc5AgAAAAQyMTQ0BAAAAAEwBwAAAAk3LzMxLzIwMTkIAAAACTEvMzEvMjAxNQkAAAABMJN4YDwMFtcI+0MaiQwW1wgqQ0lRLlRTRTo0MjA0LklRX09USEVSX1VOVVNVQUxfU1VQUEwuRlky</t>
  </si>
  <si>
    <t>MDA4AQAAAEdYDQADAAAAAACHdEk7DBbXCDi0S4kMFtcIJENJUS5MU0U6UFNOLklRX0dXX0lOVEFOX0FNT1JULkZZMjAwOAEAAACVYA0AAwAAAAAA2G7kNgwW1wiMkiWKDBbXCClDSVEuVFNFOjE5MjguSVFfREFZU19JTlZFTlRPUllfT1VULkZZMjAwOAEAAADfVA0AAgAAAAoxNzMuNzUyNzc1AQgAAAAFAAAAATEBAAAACTk3MTQ2NzE3OAMAAAACNzkCAAAABDQwMzUEAAAAATAHAAAACTcvMzEvMjAxOQgAAAAJMS8zMS8yMDA4CQAAAAEw9xsJNAwW1wioLruKDBbXCCNDSVEuVFNFOjE4NzguSVFfVE9UQUxfRVFVSVRZLkZZMjAxNQEAAAC8cA0AAgAAAAYyMzY3OTQBCAAAAAUAAAABMQEAAAAKMTc0NTIxNDM3MgMAAAACNzkCAAAABDEyNzUEAAAAATAHAAAACTcvMzEvMjAxOQgAAAAJMy8zMS8yMDE1CQAAAAEwcLOXOwwW1wiPzHGLDBbXCB9DSVEuVFNFOjE5MTEuSVFfVE9UQUxfQ0wuRlkyMDA5AQAAAIFiDQACAAAABjE5NjUzNwEIAAAABQAAAAExAQAAAAoxMzg3MTgzNjU0AwAAAAI3OQIAAAAEMTAwOQQAAAABMAcAAAAJNy8zMS8yMDE5CAAAAAkzLzMxLzIwMDkJAAAAATCA7WQ9DBbXCOHP4ogMFtcIIUNJUS5OWVNFOk5WUi5JUV9PVEhFUl9PUEVSLkZZMjAwNwEAAADpyAIAAwAAAAAAoZc2NgwW1wgDY0aKDBbXCCVDSVEuVFNFOjE5MTEuSVFfUFJFRl9ESVZfT1RIRVIuRlkyMDE4AQAAAIFiDQADAAAAAAD/</t>
  </si>
  <si>
    <t>LLs8DBbXCI9H/YgMFtcIJUNJUS5UU0U6MzI5MS5JUV9TVF9ERUJUX0lTU1VFRC5GWTIwMTUBAAAAWvHcBAMAAAAAAJwbJjoMFtcI7hCHiQwW1wgfQ0lRLlRTRTo0MjA0LklRX0VCSVRfSU5ULkZZMjAxMwEAAABHWA0AAgAAAAkyMy4zODExNzYBCAAAAAUAAAABMQEAAAAKMTYyNTQ1NzU2NQMAAAACNzkCAAAABDQxODkEAAAAATAHAAAACTcvMzEvMjAxOQgAAAAJMy8zMS8yMDEzCQAAAAEwZkesMwwW1wiESs2KDBbXCBlDSVEuVFNFOjMyOTEuSVFfRlguRlkyMDEyAQAAAFrx3AQDAAAAAAD8zSU6DBbXCDyzfYkMFtcIJ0NJUS5UU0U6ODgwMi5JUV9UT1RBTF9PVEhFUl9PUEVSLkZZMjAxNgEAAABhVQ0AAgAAAAU4NjM4OAEIAAAABQAAAAExAQAAAAoxNzk4ODk1MDIxAwAAAAI3OQIAAAADMzgwBAAAAAEwBwAAAAk3LzMxLzIwMTkIAAAACTMvMzEvMjAxNgkAAAABMGnR8zgMFtcIyFLPiQwW1wgiQ0lRLkxTRTpCREVWLklRX0xFVkVSRURfRkNGLkZZMjAwOQEAAACiVg0AAgAAAAc5MzEuNjI1AQgAAAAFAAAAATEBAAAACjE0MDg4ODg1NTcDAAAAAjU1AgAAAAQ0NDIyBAAAAAEwBwAAAAk3LzMxLzIwMTkIAAAACTYvMzAvMjAwOQkAAAABMFKQxDUMFtcIObZzigwW1wgoQ0lRLk5ZU0U6TEVOLklRX1RPVEFMX0RFQlRfRUJJVERBLkZZMjAwOQEAAAAreAAAAwAAAAJOTQEIAAAABQAAAAExAQAAAAoxNDkxNzI4NDg0</t>
  </si>
  <si>
    <t>AwAAAAMxNjACAAAABDQxOTIEAAAAATAHAAAACTcvMzEvMjAxOQgAAAAKMTEvMzAvMjAwOQkAAAABMLhE7TIMFtcIHffxigwW1wgfQ0lRLkxTRTpQU04uSVFfQ0FTSF9PUEVSLkZZMjAwOAEAAACVYA0AAgAAAAUyNDMuOAEIAAAABQAAAAExAQAAAAoxMzUzMTIxNTE4AwAAAAI1NQIAAAAEMjAwNgQAAAABMAcAAAAJNy8zMS8yMDE5CAAAAAoxMi8zMS8yMDA4CQAAAAEw2G7kNgwW1whqwyeKDBbXCDNDSVEuVFNFOjg4MDIuSVFfQ0hBTkdFX09USEVSX05FVF9PUEVSX0FTU0VUUy5GWTIwMTkBAAAAYVUNAAIAAAAFMTg0NDEBCAAAAAUAAAABMQEAAAAKMTk3MDA1MTM3OAMAAAACNzkCAAAABDIwNDUEAAAAATAHAAAACTcvMzEvMjAxOQgAAAAJMy8zMS8yMDE5CQAAAAEwMLVlOAwW1wjnedqJDBbXCClDSVEuVFNFOjQyMDQuSVFfT1RIRVJfTk9OX09QRVJfRVhQLkZZMjAxNQEAAABHWA0AAgAAAAUtMTM5NAEIAAAABQAAAAExAQAAAAoxNzQ1MjE0NDAxAwAAAAI3OQIAAAADMzcxBAAAAAEwBwAAAAk3LzMxLzIwMTkIAAAACTMvMzEvMjAxNQkAAAABMBCmFDEMFtcIiOxCiwwW1wgcQ0lRLlRTRTo4ODAyLklRX0RBX0NGLkZZMjAxMgEAAABhVQ0AAgAAAAU3MTA2OQEIAAAABQAAAAExAQAAAAoxNTU1NzA0NTYzAwAAAAI3OQIAAAAEMjE2MAQAAAABMAcAAAAJNy8zMS8yMDE5CAAAAAkzLzMxLzIwMTIJAAAAATBmg/M4</t>
  </si>
  <si>
    <t>DBbXCJhqxYkMFtcIJUNJUS5OWVNFOkxFTi5JUV9PVEhFUl9DQV9TVVBQTC5GWTIwMTgBAAAAK3gAAAMAAAAAAHcg5DYMFtcIa9YgigwW1wglQ0lRLlRTRToxODA4LklRX09USEVSX09QRVJfQUNULkZZMjAxMAEAAACAVg0AAgAAAAQ4NTE4AQgAAAAFAAAAATEBAAAACjEzODE1MjMwOTMDAAAAAjc5AgAAAAQyMDQ3BAAAAAEwBwAAAAk3LzMxLzIwMTkIAAAACTMvMzEvMjAxMAkAAAABMPIxEDoMFtcIIBGciQwW1wgjQ0lRLlRTRToxOTI4LklRX0lOVEVSRVNUX0VYUC5GWTIwMDQBAAAA31QNAAIAAAAFLTE2NDgBCAAAAAUAAAABMQEAAAAKMTQxOTk2NjgxNAMAAAACNzkCAAAAAjgyBAAAAAEwBwAAAAk3LzMxLzIwMTkIAAAACTEvMzEvMjAwNAkAAAABMM7zFDEMFtcIre1JiwwW1wgaQ0lRLlRTRToxOTI4LklRX1NHQS5GWTIwMTEBAAAA31QNAAIAAAAGMTk0NDYyAQgAAAAFAAAAATEBAAAACjE0NTM4NzE0NDIDAAAAAjc5AgAAAAIyMwQAAAABMAcAAAAJNy8zMS8yMDE5CAAAAAkxLzMxLzIwMTEJAAAAATDO8xQxDBbXCN8CSYsMFtcIKENJUS5OWVNFOk5WUi5JUV9GSVhFRF9BU1NFVF9UVVJOUy5GWTIwMTIBAAAA6cgCAAIAAAAKMTI3LjA0NzQ5MwEIAAAABQAAAAExAQAAAAoxNzE5OTY2ODYxAwAAAAMxNjACAAAABDQwNjYEAAAAATAHAAAACTcvMzEvMjAxOQgAAAAKMTIvMzEvMjAxMgkAAAABMN7JfjIMFtcI</t>
  </si>
  <si>
    <t>+QIDiwwW1wglQ0lRLkxTRTpCREVWLklRX09USEVSX0NMX1NVUFBMLkZZMjAxNgEAAACiVg0AAgAAAAM2OTgBCAAAAAUAAAABMQEAAAAKMTg2MTE5OTYyNgMAAAACNTUCAAAABDEwNTcEAAAAATAHAAAACTcvMzEvMjAxOQgAAAAJNi8zMC8yMDE2CQAAAAEwteU2NQwW1wizcIeKDBbXCCZDSVEuVFNFOjE5MjguSVFfT1RIRVJfTFRfQVNTRVRTLkZZMjAxNgEAAADfVA0AAgAAAAEyAQgAAAAFAAAAATEBAAAACjE3ODk4NzY4NDEDAAAAAjc5AgAAAAQxMDYwBAAAAAEwBwAAAAk3LzMxLzIwMTkIAAAACTEvMzEvMjAxNgkAAAABMJN4YDwMFtcIPsobiQwW1wgiQ0lRLlRTRToxOTI4LklRX0NBU0hfSU5WRVNULkZZMjAxMQEAAADfVA0AAgAAAAYtMjA5ODkBCAAAAAUAAAABMQEAAAAKMTQ1Mzg3MTQ0MgMAAAACNzkCAAAABDIwMDUEAAAAATAHAAAACTcvMzEvMjAxOQgAAAAJMS8zMS8yMDExCQAAAAEwrtxfPAwW1wiO+A2JDBbXCCRDSVEuTllTRTpOVlIuSVFfQ09NTU9OX0lTU1VFRC5GWTIwMTYBAAAA6cgCAAIAAAAGMzguMTA2AQgAAAAFAAAAATEBAAAACjE5NDQ3OTU4MDkDAAAAAzE2MAIAAAAEMjE2OQQAAAABMAcAAAAJNy8zMS8yMDE5CAAAAAoxMi8zMS8yMDE2CQAAAAEwIra9NQwW1wihmGSKDBbXCCVDSVEuVFNFOjE5MjguSVFfU1RfREVCVF9JU1NVRUQuRlkyMDEwAQAAAN9UDQADAAAAAADUyLs8DBbXCFI7</t>
  </si>
  <si>
    <t>C4kMFtcIJUNJUS5UU0U6MTg3OC5JUV9MVF9ERUJUX0lTU1VFRC5GWTIwMTkBAAAAvHANAAIAAAAFMTcxMDABCAAAAAUAAAABMQEAAAAKMTk2OTYwMTE4MQMAAAACNzkCAAAABDIwMzQEAAAAATAHAAAACTcvMzEvMjAxOQgAAAAJMy8zMS8yMDE5CQAAAAEwh3RJOwwW1wg+ykqJDBbXCCNDSVEuVFNFOjE4MDguSVFfQkFTSUNfV0VJR0hULkZZMjAxNQEAAACAVg0AAgAAAAczMDAuNjE1AF2bbjkMFtcIUgupiQwW1wgjQ0lRLlRTRToxODA4LklRX1RPVEFMX1JFQ0VJVi5GWTIwMTYBAAAAgFYNAAIAAAAGMTMwMDg0AQgAAAAFAAAAATEBAAAACjE3OTg1ODY5OTYDAAAAAjc5AgAAAAQxMDAxBAAAAAEwBwAAAAk3LzMxLzIwMTkIAAAACTMvMzEvMjAxNgkAAAABMFbCbjkMFtcIuLOsiQwW1wgfQ0lRLlRTRTozMjkxLklRX1RSRUFTVVJZLkZZMjAxNgEAAABa8dwEAgAAAAYtMTMxOTYBCAAAAAUAAAABMQEAAAAKMTc5ODgwOTExNgMAAAACNzkCAAAABDEyNDgEAAAAATAHAAAACTcvMzEvMjAxOQgAAAAJMy8zMS8yMDE2CQAAAAEw2UImOgwW1whrDImJDBbXCChDSVEuTFNFOkJERVYuSVFfVE9UQUxfREVCVF9SRVBBSUQuRlkyMDE0AQAAAKJWDQACAAAABi0xMTguOAEIAAAABQAAAAExAQAAAAoxNzU5ODM3OTYxAwAAAAI1NQIAAAAEMjE2NgQAAAABMAcAAAAJNy8zMS8yMDE5CAAAAAk2LzMwLzIwMTQJAAAAATDAvzY1</t>
  </si>
  <si>
    <t>DBbXCEu5gooMFtcIJ0NJUS5UU0U6ODgwMi5JUV9FQklUREFfQ0FQRVhfSU5ULkZZMjAxNwEAAABhVQ0AAwAAAAJOTQEIAAAABQAAAAExAQAAAAoxODQ4ODc5NDM4AwAAAAI3OQIAAAAENDE5MQQAAAABMAcAAAAJNy8zMS8yMDE5CAAAAAkzLzMxLzIwMTcJAAAAATDoo04zDBbXCMko54oMFtcIK0NJUS5OWVNFOk5WUi5JUV9SRVRVUk5fQ09NTU9OX0VRVUlUWS5GWTIwMTMBAAAA6cgCAAIAAAAHMTkuNDM3OQEIAAAABQAAAAExAQAAAAoxNzc2NzI4NzU2AwAAAAMxNjACAAAABTMzMzIwBAAAAAEwBwAAAAk3LzMxLzIwMTkIAAAACjEyLzMxLzIwMTMJAAAAATDO8H4yDBbXCNd3A4sMFtcIIkNJUS5OWVNFOkxFTi5JUV9FQklUX01BUkdJTi5GWTIwMTcBAAAAK3gAAAIAAAAHMTAuNjgxOAEIAAAABQAAAAExAQAAAAoxOTQzMDMwNjEyAwAAAAMxNjACAAAABDQwNTMEAAAAATAHAAAACTcvMzEvMjAxOQgAAAAKMTEvMzAvMjAxNwkAAAABMLls7TIMFtcIeNX2igwW1wgiQ0lRLk5ZU0U6REhJLklRX0NBU0hfSU5WRVNULkZZMjAxNwEAAACNowEAAgAAAAQtMTcxAQgAAAAFAAAAATEBAAAACjE5MjI3MTI0MDIDAAAAAzE2MAIAAAAEMjAwNQQAAAABMAcAAAAJNy8zMS8yMDE5CAAAAAk5LzMwLzIwMTcJAAAAATCt7N83DBbXCIzB+4kMFtcIJ0NJUS5UU0U6MTkxMS5JUV9DQVNIX09QRVIuRlkyMDE3Li4uLkpQWQEAAACB</t>
  </si>
  <si>
    <t>Yg0AAgAAAAU0MDMzNwEIAAAABQAAAAExAQAAAAoxODQ4Mjk3Mjc4AwAAAAI3OQIAAAAEMjAwNgQAAAABMAcAAAAJNy8zMS8yMDE5CAAAAAkzLzMxLzIwMTcJAAAAATB1kwwyDBbXCJ1LIYsMFtcIGkNJUS4uSVFfUFJPVl9CQURfREVCVFNfQ0YuBQAAAAEAAAAIAAAAFChJbnZhbGlkIElkZW50aWZpZXIpvOtFZQwW1wi860VlDBbXCB5DSVEuVFNFOjQyMDQuSVFfUEVOU0lPTi5GWTIwMTgBAAAAR1gNAAIAAAAFNDY1MDEBCAAAAAUAAAABMQEAAAAKMTg5NTAwMjA3NQMAAAACNzkCAAAABDEyMTMEAAAAATAHAAAACTcvMzEvMjAxOQgAAAAJMy8zMS8yMDE4CQAAAAEwkuODOgwW1wjLI2qJDBbXCCVDSVEuTllTRTpESEkuSVFfQkFTSUNfRVBTX0VYQ0wuRlkyMDE3AQAAAI2jAQACAAAACDIuNzc0MjQ1AQgAAAAFAAAAATEBAAAACjE5MjI3MTI0MDIDAAAAAzE2MAIAAAAEMzA2NAQAAAABMAcAAAAJNy8zMS8yMDE5CAAAAAk5LzMwLzIwMTcJAAAAATCKWf83DBbXCG0U+okMFtcIIUNJUS5UU0U6MTg3OC5JUV9DQVNIX0VRVUlWLkZZMjAxNQEAAAC8cA0AAgAAAAYyNTU1NTEBCAAAAAUAAAABMQEAAAAKMTc0NTIxNDM3MgMAAAACNzkCAAAABDEwOTYEAAAAATAHAAAACTcvMzEvMjAxOQgAAAAJMy8zMS8yMDE1CQAAAAEwcLOXOwwW1wg88TyJDBbXCCFDSVEuTFNFOlBTTi5JUV9MRVZFUkVEX0ZDRi5GWTIwMTEBAAAA</t>
  </si>
  <si>
    <t>lWANAAIAAAAHMTkxLjI3NQEIAAAABQAAAAExAQAAAAoxNjEyMjAwODY4AwAAAAI1NQIAAAAENDQyMgQAAAABMAcAAAAJNy8zMS8yMDE5CAAAAAoxMi8zMS8yMDExCQAAAAEwB53KNgwW1wj7WDGKDBbXCCJDSVEuVFNFOjE4NzguSVFfUVVJQ0tfUkFUSU8uRlkyMDE0AQAAALxwDQACAAAACDEuMzQyOTA0AQgAAAAFAAAAATEBAAAACjE2ODU5MTU0NTQDAAAAAjc5AgAAAAQ0MTIxBAAAAAEwBwAAAAk3LzMxLzIwMTkIAAAACTMvMzEvMjAxNAkAAAABMG/5qzMMFtcIsHDGigwW1wggQ0lRLkxTRTpQU04uSVFfQ0FTSF9GSU5BTi5GWTIwMTQBAAAAlWANAAIAAAAGLTIxNC42AQgAAAAFAAAAATEBAAAACjE3ODA2OTU2OTYDAAAAAjU1AgAAAAQyMDA0BAAAAAEwBwAAAAk3LzMxLzIwMTkIAAAACjEyLzMxLzIwMTQJAAAAATDsOMs2DBbXCM9TOooMFtcIIUNJUS5UU0U6NDIwNC5JUV9DQVNIX0ZJTkFOLkZZMjAxNAEAAABHWA0AAgAAAAYtNDk4MDMBCAAAAAUAAAABMQEAAAAKMTY4NjYzNzc4MgMAAAACNzkCAAAABDIwMDQEAAAAATAHAAAACTcvMzEvMjAxOQgAAAAJMy8zMS8yMDE0CQAAAAEwiuREOwwW1wiFo1+JDBbXCB1DSVEuVFNFOjE5MTEuSVFfQ09NTU9OLkZZMjAxNAEAAACBYg0AAgAAAAUyNzY3MgEIAAAABQAAAAExAQAAAAoxNjg0Mjk4MzkxAwAAAAI3OQIAAAAEMTEwMwQAAAABMAcAAAAJNy8zMS8yMDE5</t>
  </si>
  <si>
    <t>CAAAAAkzLzMxLzIwMTQJAAAAATAfyoM9DBbXCIsI8ogMFtcIIkNJUS5MU0U6QkRFVi5JUV9TQUxFX1BQRV9DRi5GWTIwMTABAAAAolYNAAMAAAAAAFG3xDUMFtcI7012igwW1wgjQ0lRLlRTRToxODA4LklRX0JFVEFfMllSLjIwMTEvMDMvMzEBAAAAgFYNAAIAAAARMC43OTg4NDI4MTUyMjA2ODUA1sxBXAwW1wgFz7WQDBbXCB9DSVEuVFNFOjQyMDQuSVFfRUJUX0VYQ0wuRlkyMDE2AQAAAEdYDQACAAAABTgxMjEyAQgAAAAFAAAAATEBAAAACjE3OTkyNDMyNTUDAAAAAjc5AgAAAAE0BAAAAAEwBwAAAAk3LzMxLzIwMTkIAAAACTMvMzEvMjAxNgkAAAABMJwLRTsMFtcIyf1iiQwW1wggQ0lRLkxTRTpCREVWLklRX0NIQU5HRV9BUi5GWTIwMTUBAAAAolYNAAIAAAAFLTU3LjUBCAAAAAUAAAABMQEAAAAKMTgxMjY4Njg2NQMAAAACNTUCAAAABDIwMTgEAAAAATAHAAAACTcvMzEvMjAxOQgAAAAJNi8zMC8yMDE1CQAAAAEwteU2NQwW1wiYToWKDBbXCCZDSVEuVFNFOjg4MDIuSVFfTkVUX0RFQlRfSVNTVUVELkZZMjAxNAEAAABhVQ0AAgAAAActMTQ5ODExAQgAAAAFAAAAATEBAAAACjE2ODcwNDQ2MzQDAAAAAjc5AgAAAAQyMDAzBAAAAAEwBwAAAAk3LzMxLzIwMTkIAAAACTMvMzEvMjAxNAkAAAABMGyq8zgMFtcIa0fMiQwW1wgnQ0lRLkxTRTpQU04uSVFfVE9UQUxfREVCVF9FUVVJVFkuRlkyMDE1AQAAAJVg</t>
  </si>
  <si>
    <t>DQADAAAAAAB94O0yDBbXCHlh/YoMFtcII0NJUS5UU0U6MTkyOC5JUV9HUk9TU19NQVJHSU4uRlkyMDEyAQAAAN9UDQACAAAABzE3Ljk4ODIBCAAAAAUAAAABMQEAAAAKMTU0NzQ4MjI4NwMAAAACNzkCAAAABDQwNzQEAAAAATAHAAAACTcvMzEvMjAxOQgAAAAJMS8zMS8yMDEyCQAAAAEw9xsJNAwW1wggdr2KDBbXCCFDSVEuVFNFOjE4NzguSVFfQ09NTU9OX1JFUC5GWTIwMTEBAAAAvHANAAIAAAAHLTIwMTA0MwEIAAAABQAAAAExAQAAAAoxNDYyNzEyNDIzAwAAAAI3OQIAAAAEMjE2NAQAAAABMAcAAAAJNy8zMS8yMDE5CAAAAAkzLzMxLzIwMTEJAAAAATDDPZc7DBbXCKXEMokMFtcII0NJUS5MU0U6UFNOLklRX0lOQ19FUVVJVFlfQ0YuRlkyMDEwAQAAAJVgDQACAAAAAzAuNQEIAAAABQAAAAExAQAAAAoxNTI5ODk3MDk5AwAAAAI1NQIAAAAEMjA4NgQAAAABMAcAAAAJNy8zMS8yMDE5CAAAAAoxMi8zMS8yMDEwCQAAAAEwabzkNgwW1wj0ii2KDBbXCChDSVEuVFNFOjMyOTEuSVFfREVGX1RBWF9BU1NFVFNfTFQuRlkyMDE2AQAAAFrx3AQCAAAABDc4MzIBCAAAAAUAAAABMQEAAAAKMTc5ODgwOTExNgMAAAACNzkCAAAABDEwMjYEAAAAATAHAAAACTcvMzEvMjAxOQgAAAAJMy8zMS8yMDE2CQAAAAEw2UImOgwW1wh3voiJDBbXCCRDSVEuTFNFOkJERVYuSVFfQ09NTU9OX0RJVl9DRi5GWTIwMTEBAAAAolYN</t>
  </si>
  <si>
    <t>AAMAAAAAAFG3xDUMFtcIAYF5igwW1wghQ0lRLk5ZU0U6TEVOLklRX05JX0NPTVBBTlkuRlkyMDE1AQAAACt4AAACAAAABTgxOS4yAQgAAAAFAAAAATEBAAAACjE4NzIxOTA3OTYDAAAAAzE2MAIAAAAFNDE1NzEEAAAAATAHAAAACTcvMzEvMjAxOQgAAAAKMTEvMzAvMjAxNQkAAAABMBp8SzcMFtcITjoXigwW1wglQ0lRLlRTRTo0MjA0LklRX0xUX0RFQlRfSVNTVUVELkZZMjAwOAEAAABHWA0AAgAAAAUxNTcxMwEIAAAABQAAAAExAQAAAAoxMDYxMTk2NzI1AwAAAAI3OQIAAAAEMjAzNAQAAAABMAcAAAAJNy8zMS8yMDE5CAAAAAkzLzMxLzIwMDgJAAAAATCHdEk7DBbXCNquTYkMFtcIJkNJUS5OWVNFOk5WUi5JUV9PVEhFUl9MVF9BU1NFVFMuRlkyMDEyAQAAAOnIAgACAAAABzIzOC41MjEBCAAAAAUAAAABMQEAAAAKMTcxOTk2Njg2MQMAAAADMTYwAgAAAAQxMDYwBAAAAAEwBwAAAAk3LzMxLzIwMTkIAAAACjEyLzMxLzIwMTIJAAAAATBJGr01DBbXCOGvVooMFtcIJkNJUS5UU0U6NDIwNC5JUV9TQUxFU19NQVJLRVRJTkcuRlkyMDEzAQAAAEdYDQACAAAABTI1Mjc4AQgAAAAFAAAAATEBAAAACjE2MjU0NTc1NjUDAAAAAjc5AgAAAAUyMTU2MQQAAAABMAcAAAAJNy8zMS8yMDE5CAAAAAkzLzMxLzIwMTMJAAAAATCelkQ7DBbXCBjFWokMFtcIIUNJUS5MU0U6UFNOLklRX0RBX1NVUFBMX0NGLkZZMjAxNgEA</t>
  </si>
  <si>
    <t>AACVYA0AAgAAAAE4AQgAAAAFAAAAATEBAAAACjE4NzkxMDE1MzQDAAAAAjU1AgAAAAQyMTcxBAAAAAEwBwAAAAk3LzMxLzIwMTkIAAAACjEyLzMxLzIwMTYJAAAAATDUX8s2DBbXCFqEP4oMFtcINENJUS5OWVNFOk5WUi5JUV9UT1RBTF9PVVRTVEFORElOR19GSUxJTkdfREFURS5GWTIwMTgBAAAA6cgCAAIAAAAIMy42MTY5MTcBBAAAAAUAAAABNQEAAAAKMTk0NDc5NTgzOAIAAAAFMjQxNTMGAAAAATBWQsQ1DBbXCNjJaYoMFtcIJUNJUS5OWVNFOkRISS5JUV9ORVRfUkVOVEFMX0VYUC5GWTIwMTcBAAAAjaMBAAMAAAAAAIpZ/zcMFtcIYTv6iQwW1wggQ0lRLlRTRTo4ODAyLklRX0JVSUxESU5HUy5GWTIwMDgBAAAAYVUNAAIAAAAHMTc1MTczOQEIAAAABQAAAAExAQAAAAoxNDEzNDg5NDMxAwAAAAI3OQIAAAAEMzAyMwQAAAABMAcAAAAJNy8zMS8yMDE5CAAAAAkzLzMxLzIwMDgJAAAAATAJ6hM5DBbXCLo2uYkMFtcIKUNJUS5MU0U6UFNOLklRX0lOQ19UQVhfUEFZX0NVUlJFTlQuRlkyMDE3AQAAAJVgDQACAAAABDkzLjYBCAAAAAUAAAABMQEAAAAKMTk1MDE1MjU1MwMAAAACNTUCAAAABDEwOTQEAAAAATAHAAAACTcvMzEvMjAxOQgAAAAKMTIvMzEvMjAxNwkAAAABMOiHyzYMFtcIV6hBigwW1wgmQ0lRLkxTRTpCREVWLklRX09USEVSX0xUX0FTU0VUUy5GWTIwMDkBAAAAolYNAAIAAAAEMzMuNAEIAAAA</t>
  </si>
  <si>
    <t>BQAAAAExAQAAAAoxNDA4ODg4NTU3AwAAAAI1NQIAAAAEMTA2MAQAAAABMAcAAAAJNy8zMS8yMDE5CAAAAAk2LzMwLzIwMDkJAAAAATBSkMQ1DBbXCGYHcooMFtcIGENJUS5MU0U6UFNOLklRX0FSLkZZMjAwOAEAAACVYA0AAgAAAAQ0Ni44AQgAAAAFAAAAATEBAAAACjEzNTMxMjE1MTgDAAAAAjU1AgAAAAQxMDIxBAAAAAEwBwAAAAk3LzMxLzIwMTkIAAAACjEyLzMxLzIwMDgJAAAAATDYbuQ2DBbXCCGLJooMFtcIJUNJUS5UU0U6MTgwOC5JUV9HQUlOX0lOVkVTVF9DRi5GWTIwMTABAAAAgFYNAAMAAAAAAPIxEDoMFtcIBeqbiQwW1wgZQ0lRLlRTRToxOTI4LklRX0FELkZZMjAxMAEAAADfVA0AAgAAAActMTc1NDU1AQgAAAAFAAAAATEBAAAACjEzNTg1NDU5NjUDAAAAAjc5AgAAAAQxMDc1BAAAAAEwBwAAAAk3LzMxLzIwMTkIAAAACTEvMzEvMjAxMAkAAAABMNTIuzwMFtcIv90JiQwW1wguQ0lRLk5ZU0U6REhJLklRX1RPVEFMX0xJQUJfVE9UQUxfQVNTRVRTLkZZMjAxMAEAAACNowEAAgAAAAY1NS44MzMBCAAAAAUAAAABMQEAAAAKMTU3NjUzNzE0NwMAAAADMTYwAgAAAAQ0MTg4BAAAAAEwBwAAAAk3LzMxLzIwMTkIAAAACTkvMzAvMjAxMAkAAAABMNTKTjMMFtcIkffqigwW1wgkQ0lRLlRTRTozMjkxLklRX01BUktFVENBUC4yMDE3LzAzLzMxAQAAAFrx3AQCAAAADTQ5MjU1OS4yMDI0NjQBBgAAAAUA</t>
  </si>
  <si>
    <t>AAABMQEAAAAKMTgyNzAzMDA2NwMAAAACNzkCAAAABjEwMDA1NAQAAAABMAcAAAAJMy8zMS8yMDE37H5BXAwW1whDDLWQDBbXCCVDSVEuVFNFOjg4MDIuSVFfTFRfREVCVF9JU1NVRUQuRlkyMDE3AQAAAGFVDQACAAAABjI5ODUxNQEIAAAABQAAAAExAQAAAAoxODQ4ODc5NDM4AwAAAAI3OQIAAAAEMjAzNAQAAAABMAcAAAAJNy8zMS8yMDE5CAAAAAkzLzMxLzIwMTcJAAAAATBqYfg4DBbXCCrN1IkMFtcIJENJUS5MU0U6QkRFVi5JUV9DT01NT05fSVNTVUVELkZZMjAxNwEAAACiVg0AAgAAAAMyLjUBCAAAAAUAAAABMQEAAAAKMTkwNzQzODM3OQMAAAACNTUCAAAABDIxNjkEAAAAATAHAAAACTcvMzEvMjAxOQgAAAAJNi8zMC8yMDE3CQAAAAEwrgw3NQwW1wjEsouKDBbXCClDSVEuTFNFOlBTTi5JUV9UT1RBTF9FUVVJVFkuRlkyMDA5Li4uLkpQWQEAAACVYA0AAgAAAA0yNDQwNzYuNTIzNjQ3AQgAAAAFAAAAATEBAAAACjE0Mzc3MTgxOTEDAAAAAjc5AgAAAAQxMjc1BAAAAAEwBwAAAAk3LzMxLzIwMTkIAAAACjEyLzMxLzIwMDkJAAAAATB1bAwyDBbXCFyqG4sMFtcIJkNJUS5MU0U6QkRFVi5JUV9MT0FOU19SRUNFSVZfTFQuRlkyMDEwAQAAAKJWDQADAAAAAABSkMQ1DBbXCKHudIoMFtcIKUNJUS5OWVNFOk5WUi5JUV9ERUJUX0VRVUlWX05FVF9QQk8uRlkyMDA4AQAAAOnIAgADAAAAAACivjY2DBbXCHD1</t>
  </si>
  <si>
    <t>SooMFtcIGUNJUS5UU0U6ODgwMi5JUV9ETy5GWTIwMTcBAAAAYVUNAAMAAAAAAB06+DgMFtcItNLSiQwW1wgcQ0lRLlRTRToxOTI4LklRX0VCSVRBLkZZMjAwOQEAAADfVA0AAgAAAAU3Mzk2MQEIAAAABQAAAAExAQAAAAoxMzU4NTQ2Mzc3AwAAAAI3OQIAAAAGMTAwNjg5BAAAAAEwBwAAAAk3LzMxLzIwMTkIAAAACTEvMzEvMjAwOQkAAAABMOShuzwMFtcIiF0GiQwW1wggQ0lRLlRTRToxOTExLklRX05JX01BUkdJTi5GWTIwMTQBAAAAgWINAAIAAAAGMi4zMTU2AQgAAAAFAAAAATEBAAAACjE2ODQyOTgzOTEDAAAAAjc5AgAAAAQ0MDk0BAAAAAEwBwAAAAk3LzMxLzIwMTkIAAAACTMvMzEvMjAxNAkAAAABMAv1CDQMFtcI9Oq2igwW1wgeQ0lRLlRTRToxODA4LklRX1pfU0NPUkUuRlkyMDE4AQAAAIBWDQACAAAACDMuMjU0OTI5AQgAAAAFAAAAATEBAAAACjE4OTUwMDIyOTkDAAAAAjc5AgAAAAYxMDAxMjMEAAAAATAHAAAACTcvMzEvMjAxOQgAAAAJMy8zMS8yMDE4CQAAAAEw61ROMwwW1wied+CKDBbXCBpDSVEuTllTRTpMRU4uSVFfRUJULkZZMjAxMgEAAAAreAAAAgAAAAcyMjIuMTE0AQgAAAAFAAAAATEBAAAACjE3MTYzNjg1NDkDAAAAAzE2MAIAAAADMTM5BAAAAAEwBwAAAAk3LzMxLzIwMTkIAAAACjExLzMwLzIwMTIJAAAAATDfLUs3DBbXCFQ5DooMFtcIJUNJUS5UU0U6ODgwMi5JUV9PVEhFUl9D</t>
  </si>
  <si>
    <t>TF9TVVBQTC5GWTIwMTIBAAAAYVUNAAIAAAAGMTYyODA2AQgAAAAFAAAAATEBAAAACjE1NTU3MDQ1NjMDAAAAAjc5AgAAAAQxMDU3BAAAAAEwBwAAAAk3LzMxLzIwMTkIAAAACTMvMzEvMjAxMgkAAAABMGaD8zgMFtcIy6fEiQwW1wgkQ0lRLlRTRToxOTI4LklRX01BUktFVENBUC4yMDAyLzAxLzMxAQAAAN9UDQACAAAADDY3MjYxMS4wMDgyNAEGAAAABQAAAAExAQAAAAk2Nzg3MDIzNzYDAAAAAjc5AgAAAAYxMDAwNTQEAAAAATAHAAAACTEvMzEvMjAwMoe5Pl0MFtcIuUtuiwwW1wgtQ0lRLlRTRToxODc4LklRX0NBU0hfQ09OVkVSU0lPTi5GWTIwMTAuLi4uSlBZAQAAALxwDQACAAAABjYuNjA2NQEIAAAABQAAAAExAQAAAAoxMzgxNTgzMDAyAwAAAAI3OQIAAAAENDE4NAQAAAABMAcAAAAJNy8zMS8yMDE5CAAAAAkzLzMxLzIwMTAJAAAAATB1bAwyDBbXCGzbHosMFtcIH0NJUS5UU0U6MTkxMS5JUV9FQklUX0lOVC5GWTIwMTEBAAAAgWINAAIAAAAJMTAuODAyNzMxAQgAAAAFAAAAATEBAAAACjE0NjE2ODAyMDQDAAAAAjc5AgAAAAQ0MTg5BAAAAAEwBwAAAAk3LzMxLzIwMTkIAAAACTMvMzEvMjAxMQkAAAABMKnOCDQMFtcIbBe1igwW1wgmQ0lRLk5ZU0U6REhJLklRX1NBTEVTX01BUktFVElORy5GWTIwMTYBAAAAjaMBAAIAAAAENDEuMgEIAAAABQAAAAExAQAAAAoxOTIyNzEzMzk5AwAAAAMxNjACAAAA</t>
  </si>
  <si>
    <t>BTIxNTYxBAAAAAEwBwAAAAk3LzMxLzIwMTkIAAAACTkvMzAvMjAxNgkAAAABMKQy/zcMFtcIGi73iQwW1wgsQ0lRLkxTRTpCREVWLklRX0RFQlRfRVFVSVZfT1BFUl9MRUFTRS5GWTIwMTMBAAAAolYNAAIAAAAFMjg3LjIBCAAAAAUAAAABMQEAAAAKMTcwMTA0NTk0NgMAAAACNTUCAAAABTIxNjcxBAAAAAEwBwAAAAk3LzMxLzIwMTkIAAAACTYvMzAvMjAxMwkAAAABMMC/NjUMFtcI/rJ+igwW1wgUQ0lRLjAuSVFfRUJJVF9JTlQuRlkFAAAAAAAAAAgAAAAVKEludmFsaWQgVGltZSBQZXJpb2Qp3aN+MgwW1wgK0RSLDBbXCCRDSVEuVFNFOjE5MjguSVFfQ09NTU9OX0lTU1VFRC5GWTIwMTIBAAAA31QNAAMAAAAAAKsCYDwMFtcIongRiQwW1wgiQ0lRLk5ZU0U6TEVOLklRX0VCSVRfTUFSR0lOLkZZMjAwOAEAAAAreAAAAgAAAAYtMi4xNjYBCAAAAAUAAAABMQEAAAAKMTQyMTAwODIwMwMAAAADMTYwAgAAAAQ0MDUzBAAAAAEwBwAAAAk3LzMxLzIwMTkIAAAACjExLzMwLzIwMDgJAAAAATC4RO0yDBbXCAPm8IoMFtcIGUNJUS5UU0U6MTkyOC5JUV9BRS5GWTIwMTEBAAAA31QNAAIAAAAFMTUwODEBCAAAAAUAAAABMQEAAAAKMTQ1Mzg3MTQ0MgMAAAACNzkCAAAABDEwMTYEAAAAATAHAAAACTcvMzEvMjAxOQgAAAAJMS8zMS8yMDExCQAAAAEwufC7PAwW1wjRDg2JDBbXCCdDSVEuTllTRTpMRU4uSVFfRUJJVERB</t>
  </si>
  <si>
    <t>X0NBUEVYX0lOVC5GWTIwMTEBAAAAK3gAAAIAAAAIMS41OTk1OTEBCAAAAAUAAAABMQEAAAAKMTY1NTUxMzQ1OQMAAAADMTYwAgAAAAQ0MTkxBAAAAAEwBwAAAAk3LzMxLzIwMTkIAAAACjExLzMwLzIwMTEJAAAAATC4RO0yDBbXCG0u84oMFtcII0NJUS5UU0U6ODgwMi5JUV9CQVNJQ19XRUlHSFQuRlkyMDE5AQAAAGFVDQACAAAACzEzODguMTE4MDQxACiPZTgMFtcIfs3YiQwW1wguQ0lRLlRTRToxODc4LklRX1RPVEFMX0RFQlRfRUJJVERBX0NBUEVYLkZZMjAxOQEAAAC8cA0AAgAAAAgwLjgxMDk5OAEIAAAABQAAAAExAQAAAAoxOTY5NjAxMTgxAwAAAAI3OQIAAAAFMjMzMTMEAAAAATAHAAAACTcvMzEvMjAxOQgAAAAJMy8zMS8yMDE5CQAAAAEwUCGsMwwW1wjQysmKDBbXCCZDSVEuTllTRTpMRU4uSVFfTFRfREVCVF9DQVBJVEFMLkZZMjAxNwEAAAAreAAAAgAAAAc0OS45NTczAQgAAAAFAAAAATEBAAAACjE5NDMwMzA2MTIDAAAAAzE2MAIAAAAENDE4NwQAAAABMAcAAAAJNy8zMS8yMDE5CAAAAAoxMS8zMC8yMDE3CQAAAAEwe5PtMgwW1whKSveKDBbXCChDSVEuTllTRTpMRU4uSVFfREVGX1RBWF9BU1NFVFNfTFQuRlkyMDE4AQAAACt4AAACAAAABzQ5NS4xNDEBCAAAAAUAAAABMQEAAAAKMTk0MzAzMDYxNAMAAAADMTYwAgAAAAQxMDI2BAAAAAEwBwAAAAk3LzMxLzIwMTkIAAAACjExLzMwLzIwMTgJ</t>
  </si>
  <si>
    <t>AAAAATB3IOQ2DBbXCDz+IIoMFtcIJkNJUS5MU0U6UFNOLklRX0NGT19DVVJSRU5UX0xJQUIuRlkyMDExAQAAAJVgDQACAAAACDAuMjE3MjEzAQgAAAAFAAAAATEBAAAACjE2MTIyMDA4NjgDAAAAAjU1AgAAAAQ0MTg1BAAAAAEwBwAAAAk3LzMxLzIwMTkIAAAACjEyLzMxLzIwMTEJAAAAATByuu0yDBbXCGyk+ooMFtcIG0NJUS5UU0U6MTgwOC5JUV9MQU5ELkZZMjAxMgEAAACAVg0AAwAAAAAAs3RuOQwW1wiYkKGJDBbXCCJDSVEuTllTRTpESEkuSVFfR0FJTl9BU1NFVFMuRlkyMDExAQAAAI2jAQADAAAAAAAGKmY4DBbXCLaa54kMFtcIJENJUS5UU0U6NDIwNC5JUV9DT01NT05fRElWX0NGLkZZMjAxNQEAAABHWA0AAwAAAAAAnAtFOwwW1wjSh2KJDBbXCCZDSVEuVFNFOjQyMDQuSVFfTkVUX0RFQlRfRUJJVERBLkZZMjAxMgEAAABHWA0AAgAAAAcwLjU1NTU4AQgAAAAFAAAAATEBAAAACjE1NTQzMzcyMzkDAAAAAjc5AgAAAAQ0MTkzBAAAAAEwBwAAAAk3LzMxLzIwMTkIAAAACTMvMzEvMjAxMgkAAAABMGZHrDMMFtcIs9XMigwW1wgkQ0lRLlRTRToxOTExLklRX1VOTEVWRVJFRF9GQ0YuRlkyMDEwAQAAAIFiDQACAAAACTI1MDg3LjEyNQEIAAAABQAAAAExAQAAAAoxMzg3MTg0MTkxAwAAAAI3OQIAAAAENDQyMwQAAAABMAcAAAAJNy8zMS8yMDE5CAAAAAkzLzMxLzIwMTAJAAAAATB4FGU9DBbXCJlg54gM</t>
  </si>
  <si>
    <t>FtcIHUNJUS5UU0U6MTgwOC5JUV9FQklUREEuRlkyMDEyAQAAAIBWDQACAAAABTI1NzM2AQgAAAAFAAAAATEBAAAACjE1NTQ5NTA4MTQDAAAAAjc5AgAAAAQ0MDUxBAAAAAEwBwAAAAk3LzMxLzIwMTkIAAAACTMvMzEvMjAxMgkAAAABMLN0bjkMFtcIy32giQwW1wguQ0lRLk5ZU0U6TlZSLklRX01JTk9SSVRZX0lOVEVSRVNUX1RPVEFMLkZZMjAxMgEAAADpyAIAAwAAAAAASRq9NQwW1wgGdFeKDBbXCCRDSVEuVFNFOjE5MTEuSVFfSU1QQUlSTUVOVF9HVy5GWTIwMTEBAAAAgWINAAMAAAAAAHgUZT0MFtcId9XniAwW1wggQ0lRLk5ZU0U6REhJLklRX0NIQU5HRV9BUC5GWTIwMTcBAAAAjaMBAAIAAAACODkBCAAAAAUAAAABMQEAAAAKMTkyMjcxMjQwMgMAAAADMTYwAgAAAAQyMDE3BAAAAAEwBwAAAAk3LzMxLzIwMTkIAAAACTkvMzAvMjAxNwkAAAABMK3s3zcMFtcIpZr7iQwW1wgfQ0lRLk5ZU0U6REhJLklRX09QRVJfSU5DLkZZMjAwNwEAAACNowEAAgAAAAU4NjAuNQEIAAAABQAAAAExAQAAAAoxMjU5MDc3MTM2AwAAAAMxNjACAAAAAjIxBAAAAAEwBwAAAAk3LzMxLzIwMTkIAAAACTkvMzAvMjAwNwkAAAABMDC1ZTgMFtcIRSQtWAwW1wglQ0lRLlRTRToxODA4LklRX0JBU0lDX0VQU19JTkNMLkZZMjAxOAEAAACAVg0AAgAAAAoyNDEuOTgyMDc3AQgAAAAFAAAAATEBAAAACjE4OTUwMDIyOTkDAAAAAjc5</t>
  </si>
  <si>
    <t>AgAAAAE5BAAAAAEwBwAAAAk3LzMxLzIwMTkIAAAACTMvMzEvMjAxOAkAAAABMDXrbjkMFtcIGb2xiQwW1wgmQ0lRLlRTRToxOTI4LklRX0NBU0hfQ09OVkVSU0lPTi5GWTIwMTkBAAAA31QNAAIAAAAKMjA2Ljc5MDM4NQEIAAAABQAAAAExAQAAAAoxOTYwNzEwNDQ4AwAAAAI3OQIAAAAENDE4NAQAAAABMAcAAAAJNy8zMS8yMDE5CAAAAAkxLzMxLzIwMTkJAAAAATDsQgk0DBbXCNcHwooMFtcIJUNJUS5UU0U6ODgwMi5JUV9QUk9WX0JBRF9ERUJUUy5GWTIwMTIBAAAAYVUNAAIAAAADNjQ3AQgAAAAFAAAAATEBAAAACjE1NTU3MDQ1NjMDAAAAAjc5AgAAAAI5NQQAAAABMAcAAAAJNy8zMS8yMDE5CAAAAAkzLzMxLzIwMTIJAAAAATBlXxQ5DBbXCK4gw4kMFtcIMENJUS5UU0U6MTkyOC5JUV9UT1RBTF9PVVRTVEFORElOR19CU19EQVRFLkZZMjAxOQEAAADfVA0AAgAAAAo2ODguMTUxNTA1AQQAAAAFAAAAATUBAAAACjE5NjA3MTA0NDgCAAAABTI0MTUyBgAAAAEwDXJbPAwW1wjZ1CWJDBbXCCJDSVEuVFNFOjE4NzguSVFfRUJJVF9NQVJHSU4uRlkyMDEzAQAAALxwDQACAAAABjcuMTUxMgEIAAAABQAAAAExAQAAAAoxNjMwMjU5ODI3AwAAAAI3OQIAAAAENDA1MwQAAAABMAcAAAAJNy8zMS8yMDE5CAAAAAkzLzMxLzIwMTMJAAAAATDhaQk0DBbXCO2HxYoMFtcIKUNJUS5OWVNFOkRISS5JUV9JTlZFU1RfU0VD</t>
  </si>
  <si>
    <t>VVJJVFlfQ0YuRlkyMDE4AQAAAI2jAQACAAAABDI0LjgBCAAAAAUAAAABMQEAAAAKMTkyMjcxMzczMwMAAAADMTYwAgAAAAQyMDI3BAAAAAEwBwAAAAk3LzMxLzIwMTkIAAAACTkvMzAvMjAxOAkAAAABMH0U4DcMFtcI46f+iQwW1wgkQ0lRLlRTRTozMjkxLklRX0VCSVREQS5GWTIwMDkuLi4uSlBZAQAAAFrx3AQCAAAABzY4MjYuMjQBCAAAAAUAAAABMQEAAAAKMTM4NTUzOTk1NgMAAAACNzkCAAAABDQwNTEEAAAAATAHAAAACTcvMzEvMjAxOQgAAAAJMS8zMS8yMDA5CQAAAAEwbR4MMgwW1whGKRiLDBbXCC5DSVEuTFNFOkJERVYuSVFfVE9UQUxfREVCVF9FQklUREFfQ0FQRVguRlkyMDEzAQAAAKJWDQACAAAACDEuNDIyMjQ3AQgAAAAFAAAAATEBAAAACjE3MDEwNDU5NDYDAAAAAjU1AgAAAAUyMzMxMwQAAAABMAcAAAAJNy8zMS8yMDE5CAAAAAk2LzMwLzIwMTMJAAAAATDFF38yDBbXCIRKDIsMFtcIIENJUS5OWVNFOkxFTi5JUV9CVUlMRElOR1MuRlkyMDE3AQAAACt4AAADAAAAAAB3IOQ2DBbXCBSzHooMFtcIJUNJUS5UU0U6MzI5MS5JUV9MVF9ERUJUX0lTU1VFRC5GWTIwMDkBAAAAWvHcBAIAAAAEMTA1MwEIAAAABQAAAAExAQAAAAoxMzg1NTM5OTU2AwAAAAI3OQIAAAAEMjAzNAQAAAABMAcAAAAJNy8zMS8yMDE5CAAAAAkxLzMxLzIwMDkJAAAAATBbfoQ6DBbXCIEUdIkMFtcILUNJUS5UU0U6MTkx</t>
  </si>
  <si>
    <t>MS5JUV9ERUZfVEFYX0FTU0VUU19DVVJSRU5ULkZZMjAxMQEAAACBYg0AAgAAAAQ3OTE1AQgAAAAFAAAAATEBAAAACjE0NjE2ODAyMDQDAAAAAjc5AgAAAAQxMTE3BAAAAAEwBwAAAAk3LzMxLzIwMTkIAAAACTMvMzEvMjAxMQkAAAABMHgUZT0MFtcIVpjoiAwW1wgiQ0lRLlRTRToxOTI4LklRX0xFVkVSRURfRkNGLkZZMjAxMwEAAADfVA0AAgAAAAYxMDEuMjUBCAAAAAUAAAABMQEAAAAKMTYxNDkwODM5MAMAAAACNzkCAAAABDQ0MjIEAAAAATAHAAAACTcvMzEvMjAxOQgAAAAJMS8zMS8yMDEzCQAAAAEwrylgPAwW1wjfhBSJDBbXCCNDSVEuTllTRTpOVlIuSVFfR1JPU1NfTUFSR0lOLkZZMjAxNgEAAADpyAIAAgAAAAcxOC4yNTQ1AQgAAAAFAAAAATEBAAAACjE5NDQ3OTU4MDkDAAAAAzE2MAIAAAAENDA3NAQAAAABMAcAAAAJNy8zMS8yMDE5CAAAAAoxMi8zMS8yMDE2CQAAAAEwzvB+MgwW1wh7SwWLDBbXCCBDSVEuTFNFOlBTTi5JUV9PVEhFUl9PUEVSLkZZMjAwOAEAAACVYA0AAgAAAAQtOS4xAQgAAAAFAAAAATEBAAAACjEzNTMxMjE1MTgDAAAAAjU1AgAAAAMyNjAEAAAAATAHAAAACTcvMzEvMjAxOQgAAAAKMTIvMzEvMjAwOAkAAAABMNhu5DYMFtcIjJIligwW1wghQ0lRLlRTRTo4ODAyLklRX1NHQV9NQVJHSU4uRlkyMDA4AQAAAGFVDQACAAAABjcuMzkwNwEIAAAABQAAAAExAQAAAAoxNDEzNDg5</t>
  </si>
  <si>
    <t>NDMxAwAAAAI3OQIAAAAENDM3NQQAAAABMAcAAAAJNy8zMS8yMDE5CAAAAAkzLzMxLzIwMDgJAAAAATDrVE4zDBbXCF0S4YoMFtcIGUNJUS5UU0U6MTg3OC5JUV9BUC5GWTIwMTkBAAAAvHANAAIAAAAFNDU2ODcBCAAAAAUAAAABMQEAAAAKMTk2OTYwMTE4MQMAAAACNzkCAAAABDEwMTgEAAAAATAHAAAACTcvMzEvMjAxOQgAAAAJMy8zMS8yMDE5CQAAAAEwn01JOwwW1wizuUmJDBbXCCFDSVEuTllTRTpOVlIuSVFfQ09NTU9OX1JFUC5GWTIwMTQBAAAA6cgCAAIAAAAILTU2Ny41NDQBCAAAAAUAAAABMQEAAAAKMTgyNzk2ODk4MwMAAAADMTYwAgAAAAQyMTY0BAAAAAEwBwAAAAk3LzMxLzIwMTkIAAAACjEyLzMxLzIwMTQJAAAAATA6aL01DBbXCOx8XooMFtcIIkNJUS5OWVNFOkRISS5JUV9MRVZFUkVEX0ZDRi5GWTIwMDgBAAAAjaMBAAIAAAAGMzA2OS42AQgAAAAFAAAAATEBAAAACjE0MTEzMTIzNTADAAAAAzE2MAIAAAAENDQyMgQAAAABMAcAAAAJNy8zMS8yMDE5CAAAAAk5LzMwLzIwMDgJAAAAATAc3GU4DBbXCEYH4YkMFtcIKkNJUS5UU0U6MTkxMS5JUV9DVVJSRU5UX1BPUlRfTEVBU0VTLkZZMjAxMAEAAACBYg0AAgAAAAM4MTUBCAAAAAUAAAABMQEAAAAKMTM4NzE4NDE5MQMAAAACNzkCAAAABDEwOTAEAAAAATAHAAAACTcvMzEvMjAxOQgAAAAJMy8zMS8yMDEwCQAAAAEwgO1kPQwW1wj4AeaIDBbX</t>
  </si>
  <si>
    <t>CCBDSVEuVFNFOjE5MTEuSVFfQ0hBTkdFX0FSLkZZMjAxMgEAAACBYg0AAgAAAAUtNjI1NwEIAAAABQAAAAExAQAAAAoxNTUzMjM5NjYyAwAAAAI3OQIAAAAEMjAxOAQAAAABMAcAAAAJNy8zMS8yMDE5CAAAAAkzLzMxLzIwMTIJAAAAATBFVYM9DBbXCA4C7YgMFtcIKUNJUS5UU0U6MTgwOC5JUV9DT01NT05fUFJFRl9ESVZfQ0YuRlkyMDEzAQAAAIBWDQACAAAABC01NzgBCAAAAAUAAAABMQEAAAAKMTYyNTQ1NzY5MAMAAAACNzkCAAAABDIwNzIEAAAAATAHAAAACTcvMzEvMjAxOQgAAAAJMy8zMS8yMDEzCQAAAAEwXZtuOQwW1wiqXaWJDBbXCCBDSVEuVFNFOjE4NzguSVFfU1RfSU5WRVNULkZZMjAxNQEAAAC8cA0AAgAAAAQ3MDAxAQgAAAAFAAAAATEBAAAACjE3NDUyMTQzNzIDAAAAAjc5AgAAAAQxMDY5BAAAAAEwBwAAAAk3LzMxLzIwMTkIAAAACTMvMzEvMjAxNQkAAAABMHCzlzsMFtcIPPE8iQwW1wgpQ0lRLlRTRToxODc4LklRX09USEVSX05PTl9PUEVSX0VYUC5GWTIwMTkBAAAAvHANAAIAAAAENDc1OAEIAAAABQAAAAExAQAAAAoxOTY5NjAxMTgxAwAAAAI3OQIAAAADMzcxBAAAAAEwBwAAAAk3LzMxLzIwMTkIAAAACTMvMzEvMjAxOQkAAAABMNA9ejAMFtcIYH1OiwwW1wgdQ0lRLk5ZU0U6TEVOLklRX1JEX0VYUC5GWTIwMTQBAAAAK3gAAAMAAAAAAAdVSzcMFtcIYrUTigwW1wguQ0lRLk5ZU0U6</t>
  </si>
  <si>
    <t>TlZSLklRX1RPVEFMX0xJQUJfVE9UQUxfQVNTRVRTLkZZMjAxNQEAAADpyAIAAgAAAAc1MC42NjQ2AQgAAAAFAAAAATEBAAAACjE4NzQzNzYyNzcDAAAAAzE2MAIAAAAENDE4OAQAAAABMAcAAAAJNy8zMS8yMDE5CAAAAAoxMi8zMS8yMDE1CQAAAAEwzvB+MgwW1wiOJAWLDBbXCB9DSVEuVFNFOjg4MDIuSVFfT1BFUl9JTkMuRlkyMDE4AQAAAGFVDQACAAAABjIxMzA0NwEIAAAABQAAAAExAQAAAAoxODk1MDAyNDQ1AwAAAAI3OQIAAAACMjEEAAAAATAHAAAACTcvMzEvMjAxOQgAAAAJMy8zMS8yMDE4CQAAAAEwamH4OAwW1whViCVYDBbXCCJDSVEuVFNFOjE4MDguSVFfR0FJTl9BU1NFVFMuRlkyMDE0AQAAAIBWDQACAAAABDU4NjcBCAAAAAUAAAABMQEAAAAKMTY4NjYzODExMQMAAAACNzkCAAAAAjU2BAAAAAEwBwAAAAk3LzMxLzIwMTkIAAAACTMvMzEvMjAxNAkAAAABMF2bbjkMFtcIOvyliQwW1wglQ0lRLlRTRTo0MjA0LklRX0RBWVNfU0FMRVNfT1VULkZZMjAxMgEAAABHWA0AAgAAAAg1Ny4zMzAyNAEIAAAABQAAAAExAQAAAAoxNTU0MzM3MjM5AwAAAAI3OQIAAAAENDA0MgQAAAABMAcAAAAJNy8zMS8yMDE5CAAAAAkzLzMxLzIwMTIJAAAAATBmR6wzDBbXCL6HzIoMFtcIH0NJUS5OWVNFOk5WUi5JUV9UT1RBTF9DQS5GWTIwMTABAAAA6cgCAAIAAAAIMTgzMi4zNTcBCAAAAAUAAAABMQEAAAAKMTU4</t>
  </si>
  <si>
    <t>ODMxMTAxNQMAAAADMTYwAgAAAAQxMDA4BAAAAAEwBwAAAAk3LzMxLzIwMTkIAAAACjEyLzMxLzIwMTAJAAAAATCb5TY2DBbXCF1MUIoMFtcIIkNJUS5UU0U6MTkyOC5JUV9EQV9TVVBQTF9DRi5GWTIwMTQBAAAA31QNAAIAAAAFMjI1ODEBCAAAAAUAAAABMQEAAAAKMTY3NjUxOTY3MgMAAAACNzkCAAAABDIxNzEEAAAAATAHAAAACTcvMzEvMjAxOQgAAAAJMS8zMS8yMDE0CQAAAAEwglFgPAwW1wgWnhaJDBbXCChDSVEuVFNFOjE4MDguSVFfUFJPVl9CQURfREVCVFNfQ0YuRlkyMDEwAQAAAIBWDQADAAAAAADyMRA6DBbXCAXqm4kMFtcIH0NJUS5UU0U6NDIwNC5JUV9UUkVBU1VSWS5GWTIwMTQBAAAAR1gNAAIAAAAGLTIwMzQ3AQgAAAAFAAAAATEBAAAACjE2ODY2Mzc3ODIDAAAAAjc5AgAAAAQxMjQ4BAAAAAEwBwAAAAk3LzMxLzIwMTkIAAAACTMvMzEvMjAxNAkAAAABMIrkRDsMFtcI12teiQwW1wgfQ0lRLlRTRTo4ODAyLklRX0RBX1NVUFBMLkZZMjAxOAEAAABhVQ0AAwAAAAAAamH4OAwW1whgdNWJDBbXCB9DSVEuVFNFOjE5MTEuSVFfQlZfU0hBUkUuRlkyMDE4AQAAAIFiDQACAAAACzE3MTkuNzY1NjUyAQgAAAAFAAAAATEBAAAACjE4OTQzMTUzNTcDAAAAAjc5AgAAAAQ0MDIwBAAAAAEwBwAAAAk3LzMxLzIwMTkIAAAACTMvMzEvMjAxOAkAAAABMP8suzwMFtcIjFr+iAwW1wgUQ0lRLi5JUV9HQUlO</t>
  </si>
  <si>
    <t>X0FTU0VUUy4FAAAAAQAAAAgAAAAUKEludmFsaWQgSWRlbnRpZmllcimlEkZlDBbXCKUSRmUMFtcILENJUS5OWVNFOkRISS5JUV9UT1RBTF9BU1NFVFMuRlkyMDE2Li4uLkxPQ0FMAQAAAI2jAQACAAAABzExNTU4LjkBCAAAAAUAAAABMQEAAAAKMTkyMjcxMzM5OQMAAAADMTYwAgAAAAQxMDA3BAAAAAEwBwAAAAk3LzMxLzIwMTkIAAAACTkvMzAvMjAxNgkAAAABMM7zFDEMFtcIKm13iwwW1wggQ0lRLlRTRTo4ODAyLklRX0NIQU5HRV9BUi5GWTIwMTcBAAAAYVUNAAIAAAAGLTQxMzI1AQgAAAAFAAAAATEBAAAACjE4NDg4Nzk0MzgDAAAAAjc5AgAAAAQyMDE4BAAAAAEwBwAAAAk3LzMxLzIwMTkIAAAACTMvMzEvMjAxNwkAAAABMGph+DgMFtcIJ3/UiQwW1wgfQ0lRLlRTRTo0MjA0LklRX0JWX1NIQVJFLkZZMjAwOAEAAABHWA0AAgAAAAo2ODMuNTU0ODA3AQgAAAAFAAAAATEBAAAACjEwNjExOTY3MjUDAAAAAjc5AgAAAAQ0MDIwBAAAAAEwBwAAAAk3LzMxLzIwMTkIAAAACTMvMzEvMjAwOAkAAAABMId0STsMFtcIuRJNiQwW1wgsQ0lRLkxTRTpCREVWLklRX0lNUFVUX09QRVJfTEVBU0VfREVQUi5GWTIwMTABAAAAolYNAAIAAAAGOC40MTkyAQgAAAAFAAAAATEBAAAACjE0ODAxMDk5NzgDAAAAAjU1AgAAAAUyMTY3MwQAAAABMAcAAAAJNy8zMS8yMDE5CAAAAAk2LzMwLzIwMTAJAAAAATBSkMQ1DBbXCL/G</t>
  </si>
  <si>
    <t>dIoMFtcIKENJUS5UU0U6MzI5MS5JUV9DVVJSRU5UX1BPUlRfREVCVC5GWTIwMTEBAAAAWvHcBAIAAAADNDAwAQgAAAAFAAAAATEBAAAACjE0MzYyNzU3NjYDAAAAAjc5AgAAAAQxMjk3BAAAAAEwBwAAAAk3LzMxLzIwMTkIAAAACTEvMzEvMjAxMQkAAAABMFX0hDoMFtcIVJN5iQwW1wgkQ0lRLk5ZU0U6TlZSLklRX1BFUklPRERBVEVfSVMuRlkyMDE0AQAAAOnIAgAFAAAACjIwMTQvMTIvMzEAPkG9NQwW1wiMgVyKDBbXCCZDSVEuVFNFOjMyOTEuSVFfT1RIRVJfTFRfQVNTRVRTLkZZMjAxMgEAAABa8dwEAwAAAAAA/M0lOgwW1whLUnyJDBbXCCVDSVEuTFNFOkJERVYuSVFfU1RfREVCVF9JU1NVRUQuRlkyMDE3AQAAAKJWDQADAAAAAACuDDc1DBbXCN6Mi4oMFtcIJUNJUS5OWVNFOkxFTi5JUV9QUkVGX0RJVl9PVEhFUi5GWTIwMTABAAAAK3gAAAIAAAAFMS4wNDUBCAAAAAUAAAABMQEAAAAKMTYyOTE0Mzk5MwMAAAADMTYwAgAAAAI5NwQAAAABMAcAAAAJNy8zMS8yMDE5CAAAAAoxMS8zMC8yMDEwCQAAAAEwZIngNwwW1wjWkQiKDBbXCCxDSVEuTFNFOkJERVYuSVFfTkVUX0RFQlRfRUJJVERBX0NBUEVYLkZZMjAxMgEAAACiVg0AAgAAAAgxLjIwMjYzNgEIAAAABQAAAAExAQAAAAoxNjQwOTY5MDU2AwAAAAI1NQIAAAAFMjMzMTQEAAAAATAHAAAACTcvMzEvMjAxOQgAAAAJNi8zMC8yMDEyCQAAAAEwxRd/</t>
  </si>
  <si>
    <t>MgwW1wi3rguLDBbXCCJDSVEuTFNFOlBTTi5JUV9PVEhFUl9FUVVJVFkuRlkyMDE3AQAAAJVgDQACAAAABTUxMy4zAQgAAAAFAAAAATEBAAAACjE5NTAxNTI1NTMDAAAAAjU1AgAAAAQxMDI4BAAAAAEwBwAAAAk3LzMxLzIwMTkIAAAACjEyLzMxLzIwMTcJAAAAATDoh8s2DBbXCFv0QYoMFtcIJUNJUS5MU0U6QkRFVi5JUV9HQUlOX0FTU0VUU19DRi5GWTIwMTUBAAAAolYNAAMAAAAAALXlNjUMFtcImE6FigwW1wgrQ0lRLlRTRToxODc4LklRX05JX0FWQUlMX0VYQ0xfTUFSR0lOLkZZMjAwOAEAAAC8cA0AAgAAAAY2LjkzODMBCAAAAAUAAAABMQEAAAAKMTA2NTAyMTEyOQMAAAACNzkCAAAABDQxODIEAAAAATAHAAAACTcvMzEvMjAxOQgAAAAJMy8zMS8yMDA4CQAAAAEw4WkJNAwW1wiafMKKDBbXCCJDSVEuVFNFOjg4MDIuSVFfQVNTRVRfVFVSTlMuRlkyMDExAQAAAGFVDQACAAAACDAuMjI5ODY0AQgAAAAFAAAAATEBAAAACjE0NjI3MTI0ODcDAAAAAjc5AgAAAAQ0MTc3BAAAAAEwBwAAAAk3LzMxLzIwMTkIAAAACTMvMzEvMjAxMQkAAAABMFt9TjMMFtcIww3jigwW1wglQ0lRLlRTRTo0MjA0LklRX09USEVSX0NMX1NVUFBMLkZZMjAxMwEAAABHWA0AAgAAAAU5NDI2NwEIAAAABQAAAAExAQAAAAoxNjI1NDU3NTY1AwAAAAI3OQIAAAAEMTA1NwQAAAABMAcAAAAJNy8zMS8yMDE5CAAAAAkzLzMxLzIwMTMJ</t>
  </si>
  <si>
    <t>AAAAATCelkQ7DBbXCNpfW4kMFtcIJUNJUS5MU0U6UFNOLklRX0xUX0RFQlRfQ0FQSVRBTC5GWTIwMDcBAAAAlWANAAIAAAAGMTcuNTYxAQgAAAAFAAAAATEBAAAACTgxMDIzNTI2NgMAAAACNTUCAAAABDQxODcEAAAAATAHAAAACTcvMzEvMjAxOQgAAAAKMTIvMzEvMjAwNwkAAAABMHuT7TIMFtcI7lv4igwW1wgoQ0lRLk5ZU0U6REhJLklRX1RPVEFMX0RJVl9QQUlEX0NGLkZZMjAxOAEAAACNowEAAgAAAAYtMTg4LjQBCAAAAAUAAAABMQEAAAAKMTkyMjcxMzczMwMAAAADMTYwAgAAAAQyMDIyBAAAAAEwBwAAAAk3LzMxLzIwMTkIAAAACTkvMzAvMjAxOAkAAAABMH0U4DcMFtcIw/X+iQwW1wgmQ0lRLk5ZU0U6REhJLklRX05FVF9ERUJUX0VCSVREQS5GWTIwMTABAAAAjaMBAAIAAAAIMi4yNDU2MzQBCAAAAAUAAAABMQEAAAAKMTU3NjUzNzE0NwMAAAADMTYwAgAAAAQ0MTkzBAAAAAEwBwAAAAk3LzMxLzIwMTkIAAAACTkvMzAvMjAxMAkAAAABMNTKTjMMFtcIiR7rigwW1wgmQ0lRLlRTRTo0MjA0LklRX0ZJTElOR19DVVJSRU5DWS5GWTIwMTQBAAAAR1gNAAMAAAADSlBZAIrkRDsMFtcIsspfiQwW1wgeQ0lRLlRTRToxODc4LklRX0xUX0RFQlQuRlkyMDA5AQAAALxwDQADAAAAAADhv1s8DBbXCEHEK4kMFtcIJkNJUS5OWVNFOk5WUi5JUV9DVVNUT01fQkVUQS4yMDA4LzEyLzMxAQAAAOnIAgACAAAAETAu</t>
  </si>
  <si>
    <t>ODU4Mzc5NzkzNjQ0MzU2AMEaQlwMFtcIXr67kAwW1wguQ0lRLlRTRTo4ODAyLklRX1RPVEFMX0xJQUJfVE9UQUxfQVNTRVRTLkZZMjAxMwEAAABhVQ0AAgAAAAY3MS4wMDcBCAAAAAUAAAABMQEAAAAKMTYyNTQ1NzUxNAMAAAACNzkCAAAABDQxODgEAAAAATAHAAAACTcvMzEvMjAxOQgAAAAJMy8zMS8yMDEzCQAAAAEw6KNOMwwW1wh7k+SKDBbXCB9DSVEuVFNFOjE4MDguSVFfQlZfU0hBUkUuRlkyMDA4AQAAAIBWDQACAAAACjE4MS41Njg4NjEBCAAAAAUAAAABMQEAAAAKMTA2Mjc0MzI0OQMAAAACNzkCAAAABDQwMjAEAAAAATAHAAAACTcvMzEvMjAxOQgAAAAJMy8zMS8yMDA4CQAAAAEwHuMPOgwW1wgYEZWJDBbXCBxDSVEuVFNFOjMyOTEuSVFfRUJJVEEuRlkyMDEyAQAAAFrx3AQDAAAAAAD8zSU6DBbXCJvce4kMFtcIIUNJUS5UU0U6MzI5MS5JUV9DQVNIX0ZJTkFOLkZZMjAwOQEAAABa8dwEAgAAAAgtMTk4ODMuOAEIAAAABQAAAAExAQAAAAoxMzg1NTM5OTU2AwAAAAI3OQIAAAAEMjAwNAQAAAABMAcAAAAJNy8zMS8yMDE5CAAAAAkxLzMxLzIwMDkJAAAAATBlpoQ6DBbXCF88dIkMFtcIKENJUS5UU0U6NDIwNC5JUV9UT1RBTF9ERUJUX0VRVUlUWS5GWTIwMTABAAAAR1gNAAIAAAAHMzcuODM5MgEIAAAABQAAAAExAQAAAAoxMzg3OTg2NjgwAwAAAAI3OQIAAAAENDAzNAQAAAABMAcAAAAJNy8zMS8y</t>
  </si>
  <si>
    <t>MDE5CAAAAAkzLzMxLzIwMTAJAAAAATBmR6wzDBbXCIxQy4oMFtcIHUNJUS5UU0U6MTkxMS5JUV9SRF9FWFAuRlkyMDEyAQAAAIFiDQADAAAAAABLLoM9DBbXCMGS6ogMFtcIHkNJUS5OWVNFOk5WUi5JUV9QRU5TSU9OLkZZMjAxMwEAAADpyAIAAwAAAAAAPkG9NQwW1wioElqKDBbXCB9DSVEuVFNFOjg4MDIuSVFfRUJUX0VYQ0wuRlkyMDE3AQAAAGFVDQACAAAABjE3NDMwNAEIAAAABQAAAAExAQAAAAoxODQ4ODc5NDM4AwAAAAI3OQIAAAABNAQAAAABMAcAAAAJNy8zMS8yMDE5CAAAAAkzLzMxLzIwMTcJAAAAATAdOvg4DBbXCMWq0okMFtcIIENJUS5UU0U6MTg3OC5JUV9NQUNISU5FUlkuRlkyMDEzAQAAALxwDQACAAAABDYxMDEBCAAAAAUAAAABMQEAAAAKMTYzMDI1OTgyNwMAAAACNzkCAAAABDMxMTQEAAAAATAHAAAACTcvMzEvMjAxOQgAAAAJMy8zMS8yMDEzCQAAAAEwhIyXOwwW1whhOTiJDBbXCBtDSVEuVFNFOjE4NzguSVFfQ09HUy5GWTIwMTkBAAAAvHANAAIAAAAHMTI5NTEzNAEIAAAABQAAAAExAQAAAAoxOTY5NjAxMTgxAwAAAAI3OQIAAAACMzQEAAAAATAHAAAACTcvMzEvMjAxOQgAAAAJMy8zMS8yMDE5CQAAAAEwn01JOwwW1wikbE2LDBbXCC5DSVEuTFNFOlBTTi5JUV9JTVBVVF9PUEVSX0xFQVNFX0lOVF9FWFAuRlkyMDEwAQAAAJVgDQACAAAABTcuNTQ0AQgAAAAFAAAAATEBAAAACjE1</t>
  </si>
  <si>
    <t>Mjk4OTcwOTkDAAAAAjU1AgAAAAUyMTY3MgQAAAABMAcAAAAJNy8zMS8yMDE5CAAAAAoxMi8zMS8yMDEwCQAAAAEwapXkNgwW1wgJeyyKDBbXCCFDSVEuVFNFOjMyOTEuSVFfQ0FTSF9GSU5BTi5GWTIwMTcBAAAAWvHcBAIAAAAFNzM5NTYBCAAAAAUAAAABMQEAAAAKMTg0ODgwNzUxOAMAAAACNzkCAAAABDIwMDQEAAAAATAHAAAACTcvMzEvMjAxOQgAAAAJMy8zMS8yMDE3CQAAAAEw/WkmOgwW1wgrAY2JDBbXCCZDSVEuVFNFOjg4MDIuSVFfQ1VTVE9NX0JFVEEuMjAxMC8wMy8zMQEAAABhVQ0AAgAAABEwLjkzMjMxMzg4MDAwNDY1OQDY80FcDBbXCLvftpAMFtcIKENJUS5OWVNFOkRISS5JUV9GSVhFRF9BU1NFVF9UVVJOUy5GWTIwMTUBAAAAjaMBAAIAAAAJNjguNTkzMTU1AQgAAAAFAAAAATEBAAAACjE4NjYxNjI0NzUDAAAAAzE2MAIAAAAENDA2NgQAAAABMAcAAAAJNy8zMS8yMDE5CAAAAAk5LzMwLzIwMTUJAAAAATDfHu0yDBbXCMDb7YoMFtcIK0NJUS5UU0U6MTkxMS5JUV9NSU5PUklUWV9JTlRFUkVTVF9JUy5GWTIwMTQBAAAAgWINAAIAAAAELTYxMAEIAAAABQAAAAExAQAAAAoxNjg0Mjk4MzkxAwAAAAI3OQIAAAACODMEAAAAATAHAAAACTcvMzEvMjAxOQgAAAAJMy8zMS8yMDE0CQAAAAEwKaODPQwW1wjMHvGIDBbXCBlDSVEuVFNFOjE5MjguSVFfR1cuRlkyMDA4AQAAAN9UDQADAAAAAAAFfLs8</t>
  </si>
  <si>
    <t>DBbXCHLuA4kMFtcIIENJUS5UU0U6MTgwOC5JUV9TR0FfU1VQUEwuRlkyMDExAQAAAIBWDQACAAAABTI2Mjk3AQgAAAAFAAAAATEBAAAACjE0NjE2ODAxMDcDAAAAAjc5AgAAAAMxMDIEAAAAATAHAAAACTcvMzEvMjAxOQgAAAAJMy8zMS8yMDExCQAAAAEw8jEQOgwW1wgJ+pyJDBbXCB5DSVEuTllTRTpOVlIuSVFfU1RfREVCVC5GWTIwMTMBAAAA6cgCAAMAAAAAAD5BvTUMFtcIcutZigwW1wgfQ0lRLlRTRTo4ODAyLklRX05FVF9ERUJULkZZMjAxMQEAAABhVQ0AAgAAAAcxNDAyMDM3AQgAAAAFAAAAATEBAAAACjE0NjI3MTI0ODcDAAAAAjc5AgAAAAQ0MzY0BAAAAAEwBwAAAAk3LzMxLzIwMTkIAAAACTMvMzEvMjAxMQkAAAABMGVfFDkMFtcIoMLBiQwW1wghQ0lRLkxTRTpQU04uSVFfT1RIRVJfSU5UQU4uRlkyMDE0AQAAAJVgDQACAAAAAjYwAQgAAAAFAAAAATEBAAAACjE3ODA2OTU2OTYDAAAAAjU1AgAAAAQxMDQwBAAAAAEwBwAAAAk3LzMxLzIwMTkIAAAACjEyLzMxLzIwMTQJAAAAATDgEcs2DBbXCMLMOIoMFtcIIkNJUS5OWVNFOk5WUi5JUV9TQUxFX1BQRV9DRi5GWTIwMTUBAAAA6cgCAAIAAAAFMC42ODMBCAAAAAUAAAABMQEAAAAKMTg3NDM3NjI3NwMAAAADMTYwAgAAAAQyMDQyBAAAAAEwBwAAAAk3LzMxLzIwMTkIAAAACjEyLzMxLzIwMTUJAAAAATCHj701DBbXCCkVYYoMFtcIIUNJUS5OWVNF</t>
  </si>
  <si>
    <t>OkxFTi5JUV9UT1RBTF9ERUJULkZZMjAxNwEAAAAreAAAAgAAAAg3OTcyLjUxNQEIAAAABQAAAAExAQAAAAoxOTQzMDMwNjEyAwAAAAMxNjACAAAABDQxNzMEAAAAATAHAAAACTcvMzEvMjAxOQgAAAAKMTEvMzAvMjAxNwkAAAABMO+iSzcMFtcI84weigwW1wgQQ0lRLjAuSVFfRUJJVC5GWQUAAAAAAAAACAAAABUoSW52YWxpZCBUaW1lIFBlcmlvZCk2JbA0DBbXCMnVsIoMFtcIH0NJUS5OWVNFOkRISS5JUV9CVl9TSEFSRS5GWTIwMTIBAAAAjaMBAAIAAAAJMTEuMTk0MTA5AQgAAAAFAAAAATEBAAAACjE3MDc2NjAyNTMDAAAAAzE2MAIAAAAENDAyMAQAAAABMAcAAAAJNy8zMS8yMDE5CAAAAAk5LzMwLzIwMTIJAAAAATDJlv43DBbXCEtS7IkMFtcIIUNJUS5UU0U6MzI5MS5JUV9OSV9DT01QQU5ZLkZZMjAxMAEAAABa8dwEAgAAAAgxMDIwMi4xMwEIAAAABQAAAAExAQAAAAoxMzg1NTQwMDgwAwAAAAI3OQIAAAAFNDE1NzEEAAAAATAHAAAACTcvMzEvMjAxOQgAAAAJMS8zMS8yMDEwCQAAAAEwZaaEOgwW1wh3J3WJDBbXCCpDSVEuVFNFOjE5MjguSVFfVE9UQUxfQ09NTU9OX0VRVUlUWS5GWTIwMTUBAAAA31QNAAIAAAAHMTA2ODk1OQEIAAAABQAAAAExAQAAAAoxNzMyNjUyODkxAwAAAAI3OQIAAAAEMTAwNgQAAAABMAcAAAAJNy8zMS8yMDE5CAAAAAkxLzMxLzIwMTUJAAAAATCTeGA8DBbXCG4MGYkMFtcI</t>
  </si>
  <si>
    <t>GUNJUS5UU0U6MTg3OC5JUV9BRS5GWTIwMTkBAAAAvHANAAIAAAAFMjEzNjMBCAAAAAUAAAABMQEAAAAKMTk2OTYwMTE4MQMAAAACNzkCAAAABDEwMTYEAAAAATAHAAAACTcvMzEvMjAxOQgAAAAJMy8zMS8yMDE5CQAAAAEwn01JOwwW1wjGkkmJDBbXCClDSVEuVFNFOjQyMDQuSVFfREFZU19JTlZFTlRPUllfT1VULkZZMjAxNwEAAABHWA0AAgAAAAk3Ny45NzIzOTUBCAAAAAUAAAABMQEAAAAKMTg0ODY3MzE4NAMAAAACNzkCAAAABDQwMzUEAAAAATAHAAAACTcvMzEvMjAxOQgAAAAJMy8zMS8yMDE3CQAAAAEwVG6sMwwW1wj6uc+KDBbXCCFDSVEuTllTRTpESEkuSVFfQ09NTU9OX1JFUC5GWTIwMTMBAAAAjaMBAAMAAAAAANG9/jcMFtcIzk7wiQwW1wgfQ0lRLk5ZU0U6TEVOLklRX0VCSVRfSU5ULkZZMjAxNgEAAAAreAAAAgAAAAoyODEuOTQyNDk4AQgAAAAFAAAAATEBAAAACjE5NDMwMzA2MjMDAAAAAzE2MAIAAAAENDE4OQQAAAABMAcAAAAJNy8zMS8yMDE5CAAAAAoxMS8zMC8yMDE2CQAAAAEwuWztMgwW1wiLh/aKDBbXCCJDSVEuVFNFOjE4MDguSVFfREFfU1VQUExfQ0YuRlkyMDE0AQAAAIBWDQACAAAABDIyNTYBCAAAAAUAAAABMQEAAAAKMTY4NjYzODExMQMAAAACNzkCAAAABDIxNzEEAAAAATAHAAAACTcvMzEvMjAxOQgAAAAJMy8zMS8yMDE0CQAAAAEwXZtuOQwW1whSqqeJDBbXCC9DSVEuVFNF</t>
  </si>
  <si>
    <t>OjQyMDQuSVFfSU1QVVRfT1BFUl9MRUFTRV9JTlRfRVhQLkZZMjAxNgEAAABHWA0AAwAAAAAAnAtFOwwW1wiZwGOJDBbXCCBDSVEuTFNFOkJERVYuSVFfU1RfSU5WRVNULkZZMjAxNAEAAACiVg0AAwAAAAAAwL82NQwW1whn+oCKDBbXCBtDSVEuVFNFOjE5MTEuSVFfQ09HUy5GWTIwMDcBAAAAgWINAAIAAAAGNzcwNjk0AQgAAAAFAAAAATEBAAAACTY0MTUyNjM2NgMAAAACNzkCAAAAAjM0BAAAAAEwBwAAAAk3LzMxLzIwMTkIAAAACTMvMzEvMjAwNwkAAAABMMAQwzEMFtcIvA4wiwwW1wgaQ0lRLlRTRToxODc4LklRX1NHQS5GWTIwMTIBAAAAvHANAAIAAAAGMTMxMTc3AQgAAAAFAAAAATEBAAAACjE2MzAyNTk2OTMDAAAAAjc5AgAAAAIyMwQAAAABMAcAAAAJNy8zMS8yMDE5CAAAAAkzLzMxLzIwMTIJAAAAATDQPXowDBbXCJK6TYsMFtcIIUNJUS5UU0U6ODgwMi5JUV9FQVJOSU5HX0NPLkZZMjAxNwEAAABhVQ0AAgAAAAYxMTY4MDcBCAAAAAUAAAABMQEAAAAKMTg0ODg3OTQzOAMAAAACNzkCAAAAATcEAAAAATAHAAAACTcvMzEvMjAxOQgAAAAJMy8zMS8yMDE3CQAAAAEwHTr4OAwW1wi00tKJDBbXCChDSVEuVFNFOjg4MDIuSVFfVE9UQUxfREVCVF9FUVVJVFkuRlkyMDE1AQAAAGFVDQACAAAACDExNy4xOTAxAQgAAAAFAAAAATEBAAAACjE3NDU5MTY3MzcDAAAAAjc5AgAAAAQ0MDM0BAAAAAEwBwAAAAk3</t>
  </si>
  <si>
    <t>LzMxLzIwMTkIAAAACTMvMzEvMjAxNQkAAAABMOijTjMMFtcI7crligwW1wgjQ0lRLlRTRToxOTI4LklRX1BFX0VYQ0wuLjIwMTUvMDMvMzEBAAAA31QNAAIAAAAJMTMuOTM5NDY2AQcAAAAFAAAAATEBAAAACjE3MjIwMTY1OTUDAAAAATACAAAABjEwMDAyNwQAAAABMAcAAAAJMy8zMS8yMDE1CAAAAAkzLzMxLzIwMTViwrtcDBbXCMAPhIsMFtcIIENJUS5UU0U6ODgwMi5JUV9OSV9NQVJHSU4uRlkyMDA5AQAAAGFVDQACAAAABjQuODE4NwEIAAAABQAAAAExAQAAAAoxMzgyNzYzNTY1AwAAAAI3OQIAAAAENDA5NAQAAAABMAcAAAAJNy8zMS8yMDE5CAAAAAkzLzMxLzIwMDkJAAAAATBbfU4zDBbXCIbV4YoMFtcIL0NJUS5OWVNFOkRISS5JUV9JTVBVVF9PUEVSX0xFQVNFX0lOVF9FWFAuRlkyMDE0AQAAAI2jAQACAAAABjguNzIzNgEIAAAABQAAAAExAQAAAAoxODE5MjQ3MDkxAwAAAAMxNjACAAAABTIxNjcyBAAAAAEwBwAAAAk3LzMxLzIwMTkIAAAACTkvMzAvMjAxNAkAAAABMKvk/jcMFtcIgIbxiQwW1wgoQ0lRLkxTRTpCREVWLklRX1BST1ZfQkFEX0RFQlRTX0NGLkZZMjAxMQEAAACiVg0AAwAAAAAAUbfENQwW1wgWDHmKDBbXCCZDSVEuVFNFOjMyOTEuSVFfT1RIRVJfTFRfQVNTRVRTLkZZMjAxNAEAAABa8dwEAgAAAAEyAQgAAAAFAAAAATEBAAAACjE2ODczNDI2MDIDAAAAAjc5AgAAAAQxMDYwBAAA</t>
  </si>
  <si>
    <t>AAEwBwAAAAk3LzMxLzIwMTkIAAAACTMvMzEvMjAxNAkAAAABMPr0JToMFtcIkG2CiQwW1wgoQ0lRLlRTRTo0MjA0LklRX01JTk9SSVRZX0lOVEVSRVNULkZZMjAxNwEAAABHWA0AAgAAAAUyMDc4NwEIAAAABQAAAAExAQAAAAoxODQ4NjczMTg0AwAAAAI3OQIAAAAEMTA1MgQAAAABMAcAAAAJNy8zMS8yMDE5CAAAAAkzLzMxLzIwMTcJAAAAATCxMUU7DBbXCHkZZ4kMFtcIIENJUS5UU0U6NDIwNC5JUV9DSEFOR0VfQVAuRlkyMDE3AQAAAEdYDQACAAAABDE4OTgBCAAAAAUAAAABMQEAAAAKMTg0ODY3MzE4NAMAAAACNzkCAAAABDIwMTcEAAAAATAHAAAACTcvMzEvMjAxOQgAAAAJMy8zMS8yMDE3CQAAAAEwsTFFOwwW1whqA2iJDBbXCCtDSVEuTFNFOkJERVYuSVFfTUlOT1JJVFlfSU5URVJFU1RfQ0YuRlkyMDEyAQAAAKJWDQADAAAAAAAAmDY1DBbXCLXze4oMFtcIJ0NJUS5OWVNFOk5WUi5JUV9UT1RBTF9SRVYuRlkyMDExLi4uLkpQWQEAAADpyAIAAgAAAAwyMDUzNjQuNTU0ODgBCAAAAAUAAAABMQEAAAAKMTY1OTM4Njk2MQMAAAACNzkCAAAAAjI4BAAAAAEwBwAAAAk3LzMxLzIwMTkIAAAACjEyLzMxLzIwMTEJAAAAATBtHgwyDBbXCKjxFosMFtcIIkNJUS5MU0U6UFNOLklRX09USEVSX0VRVUlUWS5GWTIwMTEBAAAAlWANAAIAAAAFMjgxLjQBCAAAAAUAAAABMQEAAAAKMTYxMjIwMDg2OAMAAAACNTUC</t>
  </si>
  <si>
    <t>AAAABDEwMjgEAAAAATAHAAAACTcvMzEvMjAxOQgAAAAKMTIvMzEvMjAxMQkAAAABMGm85DYMFtcIXfsvigwW1wggQ0lRLlRTRTo0MjA0LklRX1RPVEFMX1JFVi5GWTIwMTMBAAAAR1gNAAIAAAAHMTAzMjQzMQEIAAAABQAAAAExAQAAAAoxNjI1NDU3NTY1AwAAAAI3OQIAAAACMjgEAAAAATAHAAAACTcvMzEvMjAxOQgAAAAJMy8zMS8yMDEzCQAAAAEwnpZEOwwW1wjGpqeQDBbXCCFDSVEuVFNFOjE4NzguSVFfRUFSTklOR19DTy5GWTIwMTEBAAAAvHANAAIAAAAFNDMyNTYBCAAAAAUAAAABMQEAAAAKMTQ2MjcxMjQyMwMAAAACNzkCAAAAATcEAAAAATAHAAAACTcvMzEvMjAxOQgAAAAJMy8zMS8yMDExCQAAAAEwyA1cPAwW1wjsojCJDBbXCClDSVEuVFNFOjE4MDguSVFfSU5WRVNUX1NFQ1VSSVRZX0NGLkZZMjAxNgEAAACAVg0AAgAAAAQ2ODM4AQgAAAAFAAAAATEBAAAACjE3OTg1ODY5OTYDAAAAAjc5AgAAAAQyMDI3BAAAAAEwBwAAAAk3LzMxLzIwMTkIAAAACTMvMzEvMjAxNgkAAAABMFbCbjkMFtcIA+ytiQwW1wguQ0lRLlRTRToxODc4LklRX09USEVSX0ZJTkFOQ0VfQUNUX1NVUFBMLkZZMjAxOQEAAAC8cA0AAgAAAAQtMzk2AQgAAAAFAAAAATEBAAAACjE5Njk2MDExODEDAAAAAjc5AgAAAAQyMDUwBAAAAAEwBwAAAAk3LzMxLzIwMTkIAAAACTMvMzEvMjAxOQkAAAABMId0STsMFtcIKRhLiQwW1wgi</t>
  </si>
  <si>
    <t>Q0lRLk5ZU0U6TEVOLklRX09USEVSX0lOVEFOLkZZMjAxOAEAAAAreAAAAwAAAAAAdyDkNgwW1whr1iCKDBbXCBlDSVEuVFNFOjQyMDQuSVFfQUUuRlkyMDE5AQAAAEdYDQACAAAABTU5NTkwAQgAAAAFAAAAATEBAAAACjE5NjkxNTQ2NjgDAAAAAjc5AgAAAAQxMDE2BAAAAAEwBwAAAAk3LzMxLzIwMTkIAAAACTMvMzEvMjAxOQkAAAABMIUKhDoMFtcII+JsiQwW1wgqQ0lRLlRTRTozMjkxLklRX0lOVEVSRVNUX0lOVkVTVF9JTkMuRlkyMDE2AQAAAFrx3AQCAAAAAzEzMgEIAAAABQAAAAExAQAAAAoxNzk4ODA5MTE2AwAAAAI3OQIAAAACNjUEAAAAATAHAAAACTcvMzEvMjAxOQgAAAAJMy8zMS8yMDE2CQAAAAEw2UImOgwW1wiirYeJDBbXCCFDSVEuVFNFOjg4MDIuSVFfU0dBX01BUkdJTi5GWTIwMTMBAAAAYVUNAAIAAAAGOC4xMDk1AQgAAAAFAAAAATEBAAAACjE2MjU0NTc1MTQDAAAAAjc5AgAAAAQ0Mzc1BAAAAAEwBwAAAAk3LzMxLzIwMTkIAAAACTMvMzEvMjAxMwkAAAABMFt9TjMMFtcIiB3kigwW1wgoQ0lRLkxTRTpQU04uSVFfSU5WRVNUX1NFQ1VSSVRZX0NGLkZZMjAwNwEAAACVYA0AAgAAAAMwLjYBCAAAAAUAAAABMQEAAAAJODEwMjM1MjY2AwAAAAI1NQIAAAAEMjAyNwQAAAABMAcAAAAJNy8zMS8yMDE5CAAAAAoxMi8zMS8yMDA3CQAAAAEw2G7kNgwW1wjI9iSKDBbXCCNDSVEuVFNFOjE4MDgu</t>
  </si>
  <si>
    <t>SVFfUEVfRVhDTC4uMjAxNy8wMy8zMQEAAACAVg0AAgAAAAg2Ljk5MDU0MwEHAAAABQAAAAExAQAAAAoxODI3NTA3NjM0AwAAAAEwAgAAAAYxMDAwMjcEAAAAATAHAAAACTMvMzEvMjAxNwgAAAAJMy8zMS8yMDE3YsK7XAwW1whk7oGLDBbXCCFDSVEuVFNFOjE4MDguSVFfTkVUX0NIQU5HRS5GWTIwMTIBAAAAgFYNAAIAAAAENzIyOAEIAAAABQAAAAExAQAAAAoxNTU0OTUwODE0AwAAAAI3OQIAAAAEMjA5MwQAAAABMAcAAAAJNy8zMS8yMDE5CAAAAAkzLzMxLzIwMTIJAAAAATCzdG45DBbXCJB6ookMFtcIIENJUS5MU0U6QkRFVi5JUV9DSEFOR0VfQVAuRlkyMDE4AQAAAKJWDQACAAAABi0xMDIuMwEIAAAABQAAAAExAQAAAAoxOTA3NDM4MzgzAwAAAAI1NQIAAAAEMjAxNwQAAAABMAcAAAAJNy8zMS8yMDE5CAAAAAk2LzMwLzIwMTgJAAAAATA2JbA0DBbXCCuXjooMFtcIJkNJUS5MU0U6UFNOLklRX1RPVEFMX1JFVi5GWTIwMTYuLi4uSlBZAQAAAJVgDQACAAAADTQ1MjE2OS44NDM5MzUBCAAAAAUAAAABMQEAAAAKMTg3OTEwMTUzNAMAAAACNzkCAAAAAjI4BAAAAAEwBwAAAAk3LzMxLzIwMTkIAAAACjEyLzMxLzIwMTYJAAAAATBtHgwyDBbXCLjLFosMFtcIKkNJUS5OWVNFOkRISS5JUV9UT1RBTF9BU1NFVFMuRlkyMDEzLi4uLkpQWQEAAACNowEAAgAAAAo4NjkwNzguNTMyAQgAAAAFAAAAATEBAAAACjE3</t>
  </si>
  <si>
    <t>NjU2NDQwODgDAAAAAjc5AgAAAAQxMDA3BAAAAAEwBwAAAAk3LzMxLzIwMTkIAAAACTkvMzAvMjAxMwkAAAABMFJFDDIMFtcIK5V3iwwW1wggQ0lRLlRTRToxOTExLklRX1NUX0lOVkVTVC5GWTIwMTMBAAAAgWINAAIAAAAFMTEwMDABCAAAAAUAAAABMQEAAAAKMTYyMzgzNDE0MgMAAAACNzkCAAAABDEwNjkEAAAAATAHAAAACTcvMzEvMjAxOQgAAAAJMy8zMS8yMDEzCQAAAAEwP3yDPQwW1wiT1e6IDBbXCCVDSVEuVFNFOjE5MjguSVFfTFRfREVCVF9SRVBBSUQuRlkyMDE1AQAAAN9UDQACAAAABi01NzYyNQEIAAAABQAAAAExAQAAAAoxNzMyNjUyODkxAwAAAAI3OQIAAAAEMjAzNgQAAAABMAcAAAAJNy8zMS8yMDE5CAAAAAkxLzMxLzIwMTUJAAAAATCTeGA8DBbXCEweGokMFtcIJUNJUS5UU0U6NDIwNC5JUV9ESUxVVF9FUFNfRVhDTC5GWTIwMTcBAAAAR1gNAAIAAAAGMTI1Ljk1AQgAAAAFAAAAATEBAAAACjE4NDg2NzMxODQDAAAAAjc5AgAAAAMxNDIEAAAAATAHAAAACTcvMzEvMjAxOQgAAAAJMy8zMS8yMDE3CQAAAAEwsTFFOwwW1wjSVmaJDBbXCB9DSVEuVFNFOjg4MDIuSVFfVE9UQUxfQ0EuRlkyMDE0AQAAAGFVDQACAAAABjk0NjUyMgEIAAAABQAAAAExAQAAAAoxNjg3MDQ0NjM0AwAAAAI3OQIAAAAEMTAwOAQAAAABMAcAAAAJNy8zMS8yMDE5CAAAAAkzLzMxLzIwMTQJAAAAATBsqvM4DBbXCCB0</t>
  </si>
  <si>
    <t>yokMFtcIJENJUS5UU0U6MTgwOC5JUV9DVVJSRU5DWV9HQUlOLkZZMjAxMwEAAACAVg0AAwAAAAAAs3RuOQwW1wh6FqOJDBbXCB5DSVEuVFNFOjE5MTEuSVFfUEVOU0lPTi5GWTIwMTABAAAAgWINAAIAAAAENTU1NAEIAAAABQAAAAExAQAAAAoxMzg3MTg0MTkxAwAAAAI3OQIAAAAEMTIxMwQAAAABMAcAAAAJNy8zMS8yMDE5CAAAAAkzLzMxLzIwMTAJAAAAATB4FGU9DBbXCO4o5ogMFtcILUNJUS5UU0U6MTkxMS5JUV9PVEhFUl9JTlZFU1RfQUNUX1NVUFBMLkZZMjAxMAEAAACBYg0AAgAAAAMyNjgBCAAAAAUAAAABMQEAAAAKMTM4NzE4NDE5MQMAAAACNzkCAAAABDIwNTEEAAAAATAHAAAACTcvMzEvMjAxOQgAAAAJMy8zMS8yMDEwCQAAAAEweBRlPQwW1wi7EueIDBbXCClDSVEuVFNFOjQyMDQuSVFfVE9UQUxfREVCVF9DQVBJVEFMLkZZMjAxMwEAAABHWA0AAgAAAAcyMS4wMjI3AQgAAAAFAAAAATEBAAAACjE2MjU0NTc1NjUDAAAAAjc5AgAAAAQ0MTg2BAAAAAEwBwAAAAk3LzMxLzIwMTkIAAAACTMvMzEvMjAxMwkAAAABMGZHrDMMFtcIlyPNigwW1wglQ0lRLlRTRTozMjkxLklRX05FVF9SRU5UQUxfRVhQLkZZMjAxOQEAAABa8dwEAwAAAAAAV5UPOgwW1wgrRJGJDBbXCB9DSVEuTFNFOlBTTi5JUV9OSV9NQVJHSU4uRlkyMDA5AQAAAJVgDQACAAAABjUuMjE2MQEIAAAABQAAAAExAQAAAAoxNDM3NzE4</t>
  </si>
  <si>
    <t>MTkxAwAAAAI1NQIAAAAENDA5NAQAAAABMAcAAAAJNy8zMS8yMDE5CAAAAAoxMi8zMS8yMDA5CQAAAAEwcrrtMgwW1wisa/mKDBbXCCFDSVEuVFNFOjE5MjguSVFfVE9UQUxfREVCVC5GWTIwMTgBAAAA31QNAAIAAAAGNjE2MzM5AQgAAAAFAAAAATEBAAAACjE4ODYwNzA3NDcDAAAAAjc5AgAAAAQ0MTczBAAAAAEwBwAAAAk3LzMxLzIwMTkIAAAACTEvMzEvMjAxOAkAAAABMAlLWzwMFtcIiWFKiwwW1wgdQ0lRLkxTRTpCREVWLklRX0dBX0VYUC5GWTIwMDcBAAAAolYNAAIAAAAEODYuNwEIAAAABQAAAAExAQAAAAoxMDI1NzgzMTk0AwAAAAI1NQIAAAAFMjE1NjIEAAAAATAHAAAACTcvMzEvMjAxOQgAAAAJNi8zMC8yMDA3CQAAAAEwVkLENQwW1whvEmyKDBbXCB9DSVEuTllTRTpMRU4uSVFfVFJFQVNVUlkuRlkyMDA3AQAAACt4AAACAAAACC02MTAuMzY2AQgAAAAFAAAAATEBAAAACjEzMTcwNjc3NjUDAAAAAzE2MAIAAAAEMTI0OAQAAAABMAcAAAAJNy8zMS8yMDE5CAAAAAoxMS8zMC8yMDA3CQAAAAEwfRTgNwwW1whPyQCKDBbXCCBDSVEuVFNFOjE4MDguSVFfU0dBX1NVUFBMLkZZMjAxNwEAAACAVg0AAgAAAAU1MDA3NAEIAAAABQAAAAExAQAAAAoxODQ5MDI2NzE4AwAAAAI3OQIAAAADMTAyBAAAAAEwBwAAAAk3LzMxLzIwMTkIAAAACTMvMzEvMjAxNwkAAAABMDXrbjkMFtcI9IauiQwW1wgfQ0lRLlRT</t>
  </si>
  <si>
    <t>RTo0MjA0LklRX1RPVEFMX0NBLkZZMjAxNAEAAABHWA0AAgAAAAY0OTQ2NjABCAAAAAUAAAABMQEAAAAKMTY4NjYzNzc4MgMAAAACNzkCAAAABDEwMDgEAAAAATAHAAAACTcvMzEvMjAxOQgAAAAJMy8zMS8yMDE0CQAAAAEwlb1EOwwW1wjSf6eQDBbXCCRDSVEuTFNFOlBTTi5JUV9PVEhFUl9DQV9TVVBQTC5GWTIwMTABAAAAlWANAAIAAAACMTABCAAAAAUAAAABMQEAAAAKMTUyOTg5NzA5OQMAAAACNTUCAAAABDEwNTUEAAAAATAHAAAACTcvMzEvMjAxOQgAAAAKMTIvMzEvMjAxMAkAAAABMGqV5DYMFtcI86EsigwW1wglQ0lRLlRTRTo4ODAyLklRX1NQRUNJQUxfRElWX0NGLkZZMjAxMwEAAABhVQ0AAwAAAAAAbKrzOAwW1wiFFcmJDBbXCCVDSVEuTllTRTpMRU4uSVFfR0FJTl9BU1NFVFNfQ0YuRlkyMDA5AQAAACt4AAADAAAAAABkieA3DBbXCPwyB4oMFtcIIENJUS5MU0U6QkRFVi5JUV9NQUNISU5FUlkuRlkyMDEzAQAAAKJWDQACAAAABDEzLjUBCAAAAAUAAAABMQEAAAAKMTcwMTA0NTk0NgMAAAACNTUCAAAABDMxMTQEAAAAATAHAAAACTcvMzEvMjAxOQgAAAAJNi8zMC8yMDEzCQAAAAEwwL82NQwW1wj42X6KDBbXCDRDSVEuTllTRTpMRU4uSVFfVE9UQUxfT1VUU1RBTkRJTkdfRklMSU5HX0RBVEUuRlkyMDEyAQAAACt4AAACAAAACjE5NS44MTk0MjYBBAAAAAUAAAABNQEAAAAKMTcxNjM2ODU0OQIA</t>
  </si>
  <si>
    <t>AAAFMjQxNTMGAAAAATDfLUs3DBbXCCKXD4oMFtcII0NJUS5UU0U6MTg3OC5JUV9PVEhFUl9FUVVJVFkuRlkyMDA4AQAAALxwDQACAAAABS01MzQ2AQgAAAAFAAAAATEBAAAACjEwNjUwMjExMjkDAAAAAjc5AgAAAAQxMDI4BAAAAAEwBwAAAAk3LzMxLzIwMTkIAAAACTMvMzEvMjAwOAkAAAABMOqYWzwMFtcIHLkoiQwW1wglQ0lRLlRTRToxODA4LklRX1NQRUNJQUxfRElWX0NGLkZZMjAxNQEAAACAVg0AAwAAAAAAVsJuOQwW1wh0UquJDBbXCC1DSVEuVFNFOjE5MTEuSVFfREVGX1RBWF9BU1NFVFNfQ1VSUkVOVC5GWTIwMDMBAAAAgWINAAIAAAAENzM3NgEIAAAABQAAAAExAQAAAAg0MTUwMDIzOQMAAAACNzkCAAAABDExMTcEAAAAATAHAAAACTcvMzEvMjAxOQgAAAAJMy8zMS8yMDAzCQAAAAEwo4XDMQwW1wgcLsuIDBbXCCNDSVEuVFNFOjMyOTEuSVFfVE9UQUxfUkVDRUlWLkZZMjAxOQEAAABa8dwEAgAAAAU0ODM3OAEIAAAABQAAAAExAQAAAAoxOTY5OTUwMDE1AwAAAAI3OQIAAAAEMTAwMQQAAAABMAcAAAAJNy8zMS8yMDE5CAAAAAkzLzMxLzIwMTkJAAAAATBivQ86DBbXCFxrkYkMFtcIIENJUS5UU0U6MTkxMS5JUV9NQUNISU5FUlkuRlkyMDE1AQAAAIFiDQADAAAAAAA98YM9DBbXCMeI9YgMFtcIHUNJUS5MU0U6QkRFVi5JUV9FQklUREEuRlkyMDA4AQAAAKJWDQACAAAAAzU1NgEIAAAABQAAAAEx</t>
  </si>
  <si>
    <t>AQAAAAoxMTYwOTk1MDUzAwAAAAI1NQIAAAAENDA1MQQAAAABMAcAAAAJNy8zMS8yMDE5CAAAAAk2LzMwLzIwMDgJAAAAATBVacQ1DBbXCGqtbooMFtcIJUNJUS5MU0U6QkRFVi5JUV9MVF9ERUJUX1JFUEFJRC5GWTIwMTgBAAAAolYNAAIAAAAFLTY5LjYBCAAAAAUAAAABMQEAAAAKMTkwNzQzODM4MwMAAAACNTUCAAAABDIwMzYEAAAAATAHAAAACTcvMzEvMjAxOQgAAAAJNi8zMC8yMDE4CQAAAAEwNiWwNAwW1wj1vY6KDBbXCCdDSVEuVFNFOjE5MjguSVFfTkVUX0lOVEVSRVNUX0VYUC5GWTIwMDgBAAAA31QNAAIAAAAEMTY0NgEIAAAABQAAAAExAQAAAAk5NzE0NjcxNzgDAAAAAjc5AgAAAAMzNjgEAAAAATAHAAAACTcvMzEvMjAxOQgAAAAJMS8zMS8yMDA4CQAAAAEwDFW7PAwW1wisBAOJDBbXCB9DSVEuTllTRTpOVlIuSVFfQVJfVFVSTlMuRlkyMDE3AQAAAOnIAgACAAAACjMxNi45OTQxMjIBCAAAAAUAAAABMQEAAAAKMTk0NDc5NTgzMwMAAAADMTYwAgAAAAQ0MDAxBAAAAAEwBwAAAAk3LzMxLzIwMTkIAAAACjEyLzMxLzIwMTcJAAAAATDO8H4yDBbXCARcBosMFtcINENJUS5UU0U6NDIwNC5JUV9UT1RBTF9PVVRTVEFORElOR19GSUxJTkdfREFURS5GWTIwMTABAAAAR1gNAAIAAAAHNTI1LjM0NQEEAAAABQAAAAE1AQAAAAoxMzg3OTg2NjgwAgAAAAUyNDE1MwYAAAABMHubSTsMFtcILtpSiQwW1wgj</t>
  </si>
  <si>
    <t>Q0lRLk5ZU0U6TEVOLklRX0RJTFVUX1dFSUdIVC5GWTIwMDkBAAAAK3gAAAIAAAAJMTczLjk0Nzc0AI1h4DcMFtcIZtIFigwW1wgjQ0lRLlRTRTo4ODAyLklRX0dST1NTX01BUkdJTi5GWTIwMTYBAAAAYVUNAAIAAAAHMjUuMDIzMwEIAAAABQAAAAExAQAAAAoxNzk4ODk1MDIxAwAAAAI3OQIAAAAENDA3NAQAAAABMAcAAAAJNy8zMS8yMDE5CAAAAAkzLzMxLzIwMTYJAAAAATDoo04zDBbXCA4Y5ooMFtcIKUNJUS5UU0U6NDIwNC5JUV9EQVlTX0lOVkVOVE9SWV9PVVQuRlkyMDExAQAAAEdYDQACAAAACTYzLjYzMTU0NQEIAAAABQAAAAExAQAAAAoxNDYxNjgwMTk2AwAAAAI3OQIAAAAENDAzNQQAAAABMAcAAAAJNy8zMS8yMDE5CAAAAAkzLzMxLzIwMTEJAAAAATBmR6wzDBbXCD3sy4oMFtcIHUNJUS5UU0U6MTg3OC5JUV9HQV9FWFAuRlkyMDEwAQAAALxwDQACAAAABDYwNTABCAAAAAUAAAABMQEAAAAKMTM4MTU4MzAwMgMAAAACNzkCAAAABTIxNTYyBAAAAAEwBwAAAAk3LzMxLzIwMTkIAAAACTMvMzEvMjAxMAkAAAABMNfmWzwMFtcIqTMuiQwW1wgdQ0lRLk5ZU0U6REhJLklRX1JEX0VYUC5GWTIwMTgBAAAAjaMBAAMAAAAAAK3s3zcMFtcIhl38iQwW1wggQ0lRLlRTRToxOTI4LklRX0NIQU5HRV9BUi5GWTIwMTEBAAAA31QNAAIAAAAGLTI0MDAyAQgAAAAFAAAAATEBAAAACjE0NTM4NzE0NDIDAAAAAjc5</t>
  </si>
  <si>
    <t>AgAAAAQyMDE4BAAAAAEwBwAAAAk3LzMxLzIwMTkIAAAACTEvMzEvMjAxMQkAAAABMK7cXzwMFtcIm9ENiQwW1wgkQ0lRLk5ZU0U6REhJLklRX0lOQ19FUVVJVFlfQ0YuRlkyMDA4AQAAAI2jAQADAAAAAAAc3GU4DBbXCGpr4IkMFtcIJkNJUS5UU0U6MTkxMS5JUV9QRVJJT0RMRU5HVEhfSVMuRlkyMDExAQAAAIFiDQABAAAAAjEyAEsugz0MFtcIwmvqiAwW1wghQ0lRLlRTRTo4ODAyLklRX0VBUk5JTkdfQ08uRlkyMDExAQAAAGFVDQACAAAABTY3MzE0AQgAAAAFAAAAATEBAAAACjE0NjI3MTI0ODcDAAAAAjc5AgAAAAE3BAAAAAEwBwAAAAk3LzMxLzIwMTkIAAAACTMvMzEvMjAxMQkAAAABMO83FDkMFtcIK4rAiQwW1wglQ0lRLlRTRToxOTExLklRX1BST1ZfQkFEX0RFQlRTLkZZMjAxNAEAAACBYg0AAgAAAAQtMTE1AQgAAAAFAAAAATEBAAAACjE2ODQyOTgzOTEDAAAAAjc5AgAAAAI5NQQAAAABMAcAAAAJNy8zMS8yMDE5CAAAAAkzLzMxLzIwMTQJAAAAATApo4M9DBbXCOmp8IgMFtcIKUNJUS5UU0U6MTg3OC5JUV9BU1NFVF9XUklURURPV05fQ0YuRlkyMDEzAQAAALxwDQACAAAAAzIzMQEIAAAABQAAAAExAQAAAAoxNjMwMjU5ODI3AwAAAAI3OQIAAAAEMjAxOQQAAAABMAcAAAAJNy8zMS8yMDE5CAAAAAkzLzMxLzIwMTMJAAAAATCEjJc7DBbXCDyHOIkMFtcIKUNJUS5UU0U6MTg3OC5JUV9DT01NT05f</t>
  </si>
  <si>
    <t>UFJFRl9ESVZfQ0YuRlkyMDE3AQAAALxwDQACAAAABi0zNjQ3MgEIAAAABQAAAAExAQAAAAoxODQ4NjczNTA0AwAAAAI3OQIAAAAEMjA3MgQAAAABMAcAAAAJNy8zMS8yMDE5CAAAAAkzLzMxLzIwMTcJAAAAATB9J0k7DBbXCB+0RIkMFtcIJENJUS5UU0U6ODgwMi5JUV9NQVJLRVRDQVAuMjAxMC8wMy8zMQEAAABhVQ0AAgAAAA0yMTIzODMwLjI4NDU3AQYAAAAFAAAAATEBAAAACjEzMTkwMjk1OTkDAAAAAjc5AgAAAAYxMDAwNTQEAAAAATAHAAAACTMvMzEvMjAxMOClQVwMFtcIu9+2kAwW1wglQ0lRLlRTRToxOTI4LklRX1BST1ZfQkFEX0RFQlRTLkZZMjAxNwEAAADfVA0AAgAAAAM0NjcBCAAAAAUAAAABMQEAAAAKMTgzOTYxMzYwMgMAAAACNzkCAAAAAjk1BAAAAAEwBwAAAAk3LzMxLzIwMTkIAAAACTEvMzEvMjAxNwkAAAABMGyfYDwMFtcIBesdiQwW1wgnQ0lRLlRTRToxOTI4LklRX01BUktFVENBUC4yMDA2LzMvMzEuSlBZAQAAAN9UDQACAAAADjExNzAzMDguNjY5Nzc2AQYAAAAFAAAAATEBAAAACjE0MjE1MjIyNjgDAAAAAjc5AgAAAAYxMDAwNTQEAAAAATAHAAAACTMvMzEvMjAwNmmbu1wMFtcIyawgnwwW1wglQ0lRLkxTRTpCREVWLklRX0dBSU5fSU5WRVNUX0NGLkZZMjAxNwEAAACiVg0AAgAAAAQtMS42AQgAAAAFAAAAATEBAAAACjE5MDc0MzgzNzkDAAAAAjU1AgAAAAQyMDkwBAAAAAEwBwAA</t>
  </si>
  <si>
    <t>AAk3LzMxLzIwMTkIAAAACTYvMzAvMjAxNwkAAAABMK4MNzUMFtcI/z6LigwW1wgtQ0lRLlRTRTozMjkxLklRX09USEVSX0lOVkVTVF9BQ1RfU1VQUEwuRlkyMDE3AQAAAFrx3AQCAAAABC0yNDUBCAAAAAUAAAABMQEAAAAKMTg0ODgwNzUxOAMAAAACNzkCAAAABDIwNTEEAAAAATAHAAAACTcvMzEvMjAxOQgAAAAJMy8zMS8yMDE3CQAAAAEw/WkmOgwW1whDs4yJDBbXCCBDSVEuVFNFOjE5MjguSVFfT1RIRVJfUkVWLkZZMjAwOAEAAADfVA0AAwAAAAAADFW7PAwW1wigtgKJDBbXCCVDSVEuVFNFOjE4MDguSVFfUFJFRl9ESVZfT1RIRVIuRlkyMDA4AQAAAIBWDQACAAAABTExNTY0AQgAAAAFAAAAATEBAAAACjEwNjI3NDMyNDkDAAAAAjc5AgAAAAI5NwQAAAABMAcAAAAJNy8zMS8yMDE5CAAAAAkzLzMxLzIwMDgJAAAAATAe4w86DBbXCI3Zk4kMFtcIKkNJUS5UU0U6NDIwNC5JUV9DVVJSRU5UX1BPUlRfTEVBU0VTLkZZMjAxMgEAAABHWA0AAgAAAAQzMDE5AQgAAAAFAAAAATEBAAAACjE1NTQzMzcyMzkDAAAAAjc5AgAAAAQxMDkwBAAAAAEwBwAAAAk3LzMxLzIwMTkIAAAACTMvMzEvMjAxMgkAAAABMPBuRDsMFtcI11VYiQwW1wgfQ0lRLlRTRToxODA4LklRX0RBX1NVUFBMLkZZMjAxMgEAAACAVg0AAgAAAAM4NjMBCAAAAAUAAAABMQEAAAAKMTU1NDk1MDgxNAMAAAACNzkCAAAAAjQxBAAAAAEwBwAAAAk3</t>
  </si>
  <si>
    <t>LzMxLzIwMTkIAAAACTMvMzEvMjAxMgkAAAABMAVYEDoMFtcI3wigiQwW1wgnQ0lRLlRTRTo4ODAyLklRX01BUktFVENBUC4yMDE3LzMvMzEuSlBZAQAAAGFVDQACAAAADTI4MTcwMjIuNDM3NDYBBgAAAAUAAAABMQEAAAAKMTgyNzc1OTc5NwMAAAACNzkCAAAABjEwMDA1NAQAAAABMAcAAAAJMy8zMS8yMDE3kHobXAwW1wjIthyfDBbXCCZDSVEuVFNFOjE4MDguSVFfRVhUUkFfQUNDX0lURU1TLkZZMjAxOAEAAACAVg0AAwAAAAAANetuOQwW1wgZvbGJDBbXCCBDSVEuTllTRTpESEkuSVFfRElWX1NIQVJFLkZZMjAxMwEAAACNowEAAgAAAAQwLjE1AQgAAAAFAAAAATEBAAAACjE3NjU2NDQwODgDAAAAAzE2MAIAAAAEMzA1OAQAAAABMAcAAAAJNy8zMS8yMDE5CAAAAAk5LzMwLzIwMTMJAAAAATDJlv43DBbXCEpT7okMFtcIIENJUS5UU0U6MzI5MS5JUV9NQUNISU5FUlkuRlkyMDE5AQAAAFrx3AQDAAAAAABivQ86DBbXCMstkokMFtcIHkNJUS5UU0U6MTkxMS5JUV9XSVBfSU5WLkZZMjAxMQEAAACBYg0AAgAAAAUzMjM2NQEIAAAABQAAAAExAQAAAAoxNDYxNjgwMjA0AwAAAAI3OQIAAAAEMzIxOQQAAAABMAcAAAAJNy8zMS8yMDE5CAAAAAkzLzMxLzIwMTEJAAAAATBLLoM9DBbXCPeo6YgMFtcIHENJUS5UU0U6NDIwNC5JUV9OSV9DRi5GWTIwMTABAAAAR1gNAAIAAAAFMTE2MjcBCAAAAAUAAAABMQEAAAAK</t>
  </si>
  <si>
    <t>MTM4Nzk4NjY4MAMAAAACNzkCAAAABDIxNTAEAAAAATAHAAAACTcvMzEvMjAxOQgAAAAJMy8zMS8yMDEwCQAAAAEwe5tJOwwW1wjtKFOJDBbXCChDSVEuTllTRTpESEkuSVFfQ1VSUkVOVF9QT1JUX0RFQlQuRlkyMDE1AQAAAI2jAQACAAAABTU0Mi42AQgAAAAFAAAAATEBAAAACjE4NjYxNjI0NzUDAAAAAzE2MAIAAAAEMTI5NwQAAAABMAcAAAAJNy8zMS8yMDE5CAAAAAk5LzMwLzIwMTUJAAAAATCgC/83DBbXCFDj9IkMFtcILUNJUS5OWVNFOk5WUi5JUV9DQVNIX0NPTlZFUlNJT04uRlkyMDE0Li4uLkpQWQEAAADpyAIAAgAAAAg2My45OTU0NQEIAAAABQAAAAExAQAAAAoxODI3OTY4OTgzAwAAAAMxNjACAAAABDQxODQEAAAAATAHAAAACTcvMzEvMjAxOQgAAAAKMTIvMzEvMjAxNAkAAAABMHWTDDIMFtcI7dYgiwwW1wgoQ0lRLlRTRToxOTExLklRX0VBUk5JTkdfQ09fTUFSR0lOLkZZMjAxNwEAAACBYg0AAgAAAAYzLjYxMzQBCAAAAAUAAAABMQEAAAAKMTg0ODI5NzI3OAMAAAACNzkCAAAABDQxODEEAAAAATAHAAAACTcvMzEvMjAxOQgAAAAJMy8zMS8yMDE3CQAAAAEwC/UINAwW1wgvNLmKDBbXCChDSVEuVFNFOjQyMDQuSVFfUFJPVl9CQURfREVCVFNfQ0YuRlkyMDE0AQAAAEdYDQADAAAAAACK5EQ7DBbXCKsHX4kMFtcIHkNJUS5MU0U6UFNOLklRX0VCSVRfSU5ULkZZMjAwOAEAAACVYA0AAgAAAAgy</t>
  </si>
  <si>
    <t>LjE2NDQwMgEIAAAABQAAAAExAQAAAAoxMzUzMTIxNTE4AwAAAAI1NQIAAAAENDE4OQQAAAABMAcAAAAJNy8zMS8yMDE5CAAAAAoxMi8zMS8yMDA4CQAAAAEwe5PtMgwW1wj89/iKDBbXCCdDSVEuTFNFOlBTTi5JUV9NSU5PUklUWV9JTlRFUkVTVC5GWTIwMTEBAAAAlWANAAMAAAAAAFDj5DYMFtcIXfsvigwW1wgfQ0lRLkxTRTpCREVWLklRX1RPVEFMX0NMLkZZMjAxNwEAAACiVg0AAgAAAAYxNjgzLjYBCAAAAAUAAAABMQEAAAAKMTkwNzQzODM3OQMAAAACNTUCAAAABDEwMDkEAAAAATAHAAAACTcvMzEvMjAxOQgAAAAJNi8zMC8yMDE3CQAAAAEwrgw3NQwW1wgkfIqKDBbXCCNDSVEuVFNFOjMyOTEuSVFfVE9UQUxfQVNTRVRTLkZZMjAxMAEAAABa8dwEAgAAAAk5NzAwOS4zMDcBCAAAAAUAAAABMQEAAAAKMTM4NTU0MDA4MAMAAAACNzkCAAAABDEwMDcEAAAAATAHAAAACTcvMzEvMjAxOQgAAAAJMS8zMS8yMDEwCQAAAAEwZaaEOgwW1whZwXWJDBbXCCtDSVEuVFNFOjg4MDIuSVFfTUlOT1JJVFlfSU5URVJFU1RfSVMuRlkyMDE4AQAAAGFVDQACAAAABi0xNzMwNQEIAAAABQAAAAExAQAAAAoxODk1MDAyNDQ1AwAAAAI3OQIAAAACODMEAAAAATAHAAAACTcvMzEvMjAxOQgAAAAJMy8zMS8yMDE4CQAAAAEwamH4OAwW1wg/wtWJDBbXCC1DSVEuTllTRTpOVlIuSVFfQ0FTSF9DT05WRVJTSU9OLkZZMjAxNy4u</t>
  </si>
  <si>
    <t>Li5KUFkBAAAA6cgCAAIAAAAJNjguNDU4MzA1AQgAAAAFAAAAATEBAAAACjE5NDQ3OTU4MzMDAAAAAzE2MAIAAAAENDE4NAQAAAABMAcAAAAJNy8zMS8yMDE5CAAAAAoxMi8zMS8yMDE3CQAAAAEwdZMMMgwW1wjt1iCLDBbXCBpDSVEuVFNFOjE4MDguSVFfQ0lQLkZZMjAxNgEAAACAVg0AAwAAAAAAVsJuOQwW1whTd62JDBbXCDFDSVEuVFNFOjE4NzguSVFfQ0hBTkdFX05FVF9XT1JLSU5HX0NBUElUQUwuRlkyMDEwAQAAALxwDQACAAAABDkyMDYBCAAAAAUAAAABMQEAAAAKMTM4MTU4MzAwMgMAAAACNzkCAAAABDQ0MjEEAAAAATAHAAAACTcvMzEvMjAxOQgAAAAJMy8zMS8yMDEwCQAAAAEw1+ZbPAwW1wgWBzCJDBbXCCVDSVEuVFNFOjQyMDQuSVFfRElMVVRfRVBTX0VYQ0wuRlkyMDExAQAAAEdYDQACAAAACDQ0LjkxOTM3AQgAAAAFAAAAATEBAAAACjE0NjE2ODAxOTYDAAAAAjc5AgAAAAMxNDIEAAAAATAHAAAACTcvMzEvMjAxOQgAAAAJMy8zMS8yMDExCQAAAAEwc8JJOwwW1whlrlSJDBbXCCZDSVEuVFNFOjE4MDguSVFfRUZGRUNUX1RBWF9SQVRFLkZZMjAxNgEAAACAVg0AAgAAAAcyNS4zODI3AQgAAAAFAAAAATEBAAAACjE3OTg1ODY5OTYDAAAAAjc5AgAAAAQ0Mzc2BAAAAAEwBwAAAAk3LzMxLzIwMTkIAAAACTMvMzEvMjAxNgkAAAABMFbCbjkMFtcI3j6siQwW1wgcQ0lRLi5JUV9JTlRFUkVTVF9J</t>
  </si>
  <si>
    <t>TlZFU1RfSU5DLgUAAAABAAAACAAAABQoSW52YWxpZCBJZGVudGlmaWVyKbzrRWUMFtcIvOtFZQwW1wgpQ0lRLlRTRTo0MjA0LklRX0RFQlRfRVFVSVZfTkVUX1BCTy5GWTIwMTgBAAAAR1gNAAIAAAAFNDUyMTcBCAAAAAUAAAABMQEAAAAKMTg5NTAwMjA3NQMAAAACNzkCAAAABTIxNjc5BAAAAAEwBwAAAAk3LzMxLzIwMTkIAAAACTMvMzEvMjAxOAkAAAABMJLjgzoMFtcIrnFqiQwW1wgeQ0lRLkxTRTpQU04uSVFfRUJJVF9JTlQuRlkyMDE2AQAAAJVgDQACAAAACTQ5LjQzMjI1OAEIAAAABQAAAAExAQAAAAoxODc5MTAxNTM0AwAAAAI1NQIAAAAENDE4OQQAAAABMAcAAAAJNy8zMS8yMDE5CAAAAAoxMi8zMS8yMDE2CQAAAAEw3aN+MgwW1whT/f2KDBbXCCRDSVEuTllTRTpMRU4uSVFfQ1VSUkVOVF9SQVRJTy5GWTIwMTMBAAAAK3gAAAIAAAAJMTAuNjU3NTY4AQgAAAAFAAAAATEBAAAACjE3NzM1MDI5NTYDAAAAAzE2MAIAAAAENDAzMAQAAAABMAcAAAAJNy8zMS8yMDE5CAAAAAoxMS8zMC8yMDEzCQAAAAEwuETtMgwW1whLP/SKDBbXCCVDSVEuVFNFOjMyOTEuSVFfT1RIRVJfQ0FfU1VQUEwuRlkyMDEwAQAAAFrx3AQCAAAACDI2MDUuNzExAQgAAAAFAAAAATEBAAAACjEzODU1NDAwODADAAAAAjc5AgAAAAQxMDU1BAAAAAEwBwAAAAk3LzMxLzIwMTkIAAAACTEvMzEvMjAxMAkAAAABMGWmhDoMFtcIX5p1</t>
  </si>
  <si>
    <t>iQwW1wgiQ0lRLlRTRToxODA4LklRX0VCSVRfTUFSR0lOLkZZMjAxOAEAAACAVg0AAgAAAAYxMi4zOTUBCAAAAAUAAAABMQEAAAAKMTg5NTAwMjI5OQMAAAACNzkCAAAABDQwNTMEAAAAATAHAAAACTcvMzEvMjAxOQgAAAAJMy8zMS8yMDE4CQAAAAEw61ROMwwW1wiyAeCKDBbXCBpDSVEuVFNFOjg4MDIuSVFfRUJULkZZMjAxMAEAAABhVQ0AAgAAAAUzMDg3MQEIAAAABQAAAAExAQAAAAoxMzgyNzYzNDc5AwAAAAI3OQIAAAADMTM5BAAAAAEwBwAAAAk3LzMxLzIwMTkIAAAACTMvMzEvMjAxMAkAAAABMA8QFDkMFtcIq3m9iQwW1wgjQ0lRLkxTRTpCREVWLklRX0JBU0lDX1dFSUdIVC5GWTIwMTEBAAAAolYNAAIAAAAFOTYxLjQAUbfENQwW1wg2YHeKDBbXCBlDSVEuTllTRTpMRU4uSVFfQVIuRlkyMDA4AQAAACt4AAACAAAABjE4LjUxOAEIAAAABQAAAAExAQAAAAoxNDIxMDA4MjAzAwAAAAMxNjACAAAABDEwMjEEAAAAATAHAAAACTcvMzEvMjAxOQgAAAAKMTEvMzAvMjAwOAkAAAABMJQ64DcMFtcIvDsDigwW1wgfQ0lRLlRTRToxOTI4LklRX05FVF9ERUJULkZZMjAxNQEAAADfVA0AAgAAAAYxNTE2MDgBCAAAAAUAAAABMQEAAAAKMTczMjY1Mjg5MQMAAAACNzkCAAAABDQzNjQEAAAAATAHAAAACTcvMzEvMjAxOQgAAAAJMS8zMS8yMDE1CQAAAAEwk3hgPAwW1whiNBmJDBbXCBlDSVEuVFNFOjQyMDQuSVFf</t>
  </si>
  <si>
    <t>QVAuRlkyMDEzAQAAAEdYDQACAAAABjEzODE2MwEIAAAABQAAAAExAQAAAAoxNjI1NDU3NTY1AwAAAAI3OQIAAAAEMTAxOAQAAAABMAcAAAAJNy8zMS8yMDE5CAAAAAkzLzMxLzIwMTMJAAAAATCelkQ7DBbXCNpfW4kMFtcIKENJUS5UU0U6ODgwMi5JUV9FQVJOSU5HX0NPX01BUkdJTi5GWTIwMDgBAAAAYVUNAAIAAAAHMTIuNDE2NQEIAAAABQAAAAExAQAAAAoxNDEzNDg5NDMxAwAAAAI3OQIAAAAENDE4MQQAAAABMAcAAAAJNy8zMS8yMDE5CAAAAAkzLzMxLzIwMDgJAAAAATDrVE4zDBbXCGk64YoMFtcII0NJUS5MU0U6QkRFVi5JUV9PVEhFUl9FUVVJVFkuRlkyMDA3AQAAAKJWDQACAAAABjExMzMuNQEIAAAABQAAAAExAQAAAAoxMDI1NzgzMTk0AwAAAAI1NQIAAAAEMTAyOAQAAAABMAcAAAAJNy8zMS8yMDE5CAAAAAk2LzMwLzIwMDcJAAAAATBVacQ1DBbXCECxbIoMFtcIHkNJUS5OWVNFOkxFTi5JUV9TVF9ERUJULkZZMjAxNQEAAAAreAAAAwAAAAAAGnxLNwwW1wja/BeKDBbXCBlDSVEuVFNFOjE4NzguSVFfQUQuRlkyMDEzAQAAALxwDQACAAAABi0yNjI2OQEIAAAABQAAAAExAQAAAAoxNjMwMjU5ODI3AwAAAAI3OQIAAAAEMTA3NQQAAAABMAcAAAAJNy8zMS8yMDE5CAAAAAkzLzMxLzIwMTMJAAAAATClZZc7DBbXCIhaN4kMFtcII0NJUS5UU0U6MTkyOC5JUV9CRVRBXzFZUi4yMDA5LzAxLzMxAQAA</t>
  </si>
  <si>
    <t>AN9UDQACAAAAETAuOTk4MzU2MjU1MDM3NDA0AOClQVwMFtcIKYyxkAwW1wgmQ0lRLlRTRTo4ODAyLklRX09USEVSX0xUX0FTU0VUUy5GWTIwMTUBAAAAYVUNAAIAAAABMgEIAAAABQAAAAExAQAAAAoxNzQ1OTE2NzM3AwAAAAI3OQIAAAAEMTA2MAQAAAABMAcAAAAJNy8zMS8yMDE5CAAAAAkzLzMxLzIwMTUJAAAAATBp0fM4DBbXCBp/zYkMFtcIJUNJUS5UU0U6ODgwMi5JUV9TVF9ERUJUX0lTU1VFRC5GWTIwMTIBAAAAYVUNAAIAAAAENDc5NAEIAAAABQAAAAExAQAAAAoxNTU1NzA0NTYzAwAAAAI3OQIAAAAEMjA0MwQAAAABMAcAAAAJNy8zMS8yMDE5CAAAAAkzLzMxLzIwMTIJAAAAATBmg/M4DBbXCF/gxYkMFtcIJkNJUS5OWVNFOkRISS5JUV9BU1NFVF9XUklURURPV04uRlkyMDExAQAAAI2jAQACAAAABS00NS40AQgAAAAFAAAAATEBAAAACjE2NDc0NTcwMzgDAAAAAzE2MAIAAAACMzIEAAAAATAHAAAACTcvMzEvMjAxOQgAAAAJOS8zMC8yMDExCQAAAAEwBipmOAwW1wh5wueJDBbXCCRDSVEuVFNFOjE4MDguSVFfU0FMRV9JTlRBTl9DRi5GWTIwMTcBAAAAgFYNAAMAAAAAADXrbjkMFtcIVK6wiQwW1wgeQ0lRLlRTRTozMjkxLklRX1NUX0RFQlQuRlkyMDEwAQAAAFrx3AQCAAAABzI1ODc3LjEBCAAAAAUAAAABMQEAAAAKMTM4NTU0MDA4MAMAAAACNzkCAAAABDEwNDYEAAAAATAHAAAACTcvMzEvMjAx</t>
  </si>
  <si>
    <t>OQgAAAAJMS8zMS8yMDEwCQAAAAEwZaaEOgwW1whZwXWJDBbXCCFDSVEuVFNFOjE4MDguSVFfQ0FTSF9UQVhFUy5GWTIwMTYBAAAAgFYNAAIAAAAENDQ0MQEIAAAABQAAAAExAQAAAAoxNzk4NTg2OTk2AwAAAAI3OQIAAAAEMzA1MwQAAAABMAcAAAAJNy8zMS8yMDE5CAAAAAkzLzMxLzIwMTYJAAAAATC96G45DBbXCOY5rokMFtcIJkNJUS5UU0U6NDIwNC5JUV9JTlZFTlRPUllfVFVSTlMuRlkyMDEyAQAAAEdYDQACAAAACDUuNDI2ODg5AQgAAAAFAAAAATEBAAAACjE1NTQzMzcyMzkDAAAAAjc5AgAAAAQ0MDgyBAAAAAEwBwAAAAk3LzMxLzIwMTkIAAAACTMvMzEvMjAxMgkAAAABMGZHrDMMFtcIvofMigwW1wgkQ0lRLlRTRToxOTI4LklRX0VCSVREQV9NQVJHSU4uRlkyMDE0AQAAAN9UDQACAAAABjguNTU5NwEIAAAABQAAAAExAQAAAAoxNjc2NTE5NjcyAwAAAAI3OQIAAAAENDA0NwQAAAABMAcAAAAJNy8zMS8yMDE5CAAAAAkxLzMxLzIwMTQJAAAAATDsQgk0DBbXCLCHvooMFtcIGUNJUS5MU0U6UFNOLklRX1JFVi5GWTIwMTgBAAAAlWANAAIAAAAGMzczNy42AQgAAAAFAAAAATEBAAAACjE5NTAxNTI1NTkDAAAAAjU1AgAAAAMxMTIEAAAAATAHAAAACTcvMzEvMjAxOQgAAAAKMTIvMzEvMjAxOAkAAAABMGdwNjYMFtcID1VDigwW1wgZQ0lRLk5ZU0U6REhJLklRX0FELkZZMjAwNwEAAACNowEAAgAAAAYt</t>
  </si>
  <si>
    <t>MTU3LjkBCAAAAAUAAAABMQEAAAAKMTI1OTA3NzEzNgMAAAADMTYwAgAAAAQxMDc1BAAAAAEwBwAAAAk3LzMxLzIwMTkIAAAACTkvMzAvMjAwNwkAAAABMDC1ZTgMFtcILlHciQwW1wgiQ0lRLk5ZU0U6TlZSLklRX0VCSVRfTUFSR0lOLkZZMjAwOAEAAADpyAIAAgAAAAY5LjYxNTYBCAAAAAUAAAABMQEAAAAKMTQzMzUzMjQ1NAMAAAADMTYwAgAAAAQ0MDUzBAAAAAEwBwAAAAk3LzMxLzIwMTkIAAAACjEyLzMxLzIwMDgJAAAAATDeyX4yDBbXCM1EAIsMFtcIJUNJUS5UU0U6NDIwNC5JUV9QUk9WX0JBRF9ERUJUUy5GWTIwMTIBAAAAR1gNAAIAAAADNzI3AQgAAAAFAAAAATEBAAAACjE1NTQzMzcyMzkDAAAAAjc5AgAAAAI5NQQAAAABMAcAAAAJNy8zMS8yMDE5CAAAAAkzLzMxLzIwMTIJAAAAATDwbkQ7DBbXCAYeV4kMFtcIH0NJUS5MU0U6QkRFVi5JUV9BUl9UVVJOUy5GWTIwMTcBAAAAolYNAAIAAAAJMzguMTMyMDIxAQgAAAAFAAAAATEBAAAACjE5MDc0MzgzNzkDAAAAAjU1AgAAAAQ0MDAxBAAAAAEwBwAAAAk3LzMxLzIwMTkIAAAACTYvMzAvMjAxNwkAAAABMLw+fzIMFtcI65IOiwwW1wgsQ0lRLk5ZU0U6REhJLklRX05FVF9ERUJUX0VCSVREQV9DQVBFWC5GWTIwMTEBAAAAjaMBAAIAAAAHNi4wNDQ1OAEIAAAABQAAAAExAQAAAAoxNjQ3NDU3MDM4AwAAAAMxNjACAAAABTIzMzE0BAAAAAEwBwAAAAk3</t>
  </si>
  <si>
    <t>LzMxLzIwMTkIAAAACTkvMzAvMjAxMQkAAAABMAn37DIMFtcIVrrrigwW1wgiQ0lRLk5ZU0U6TEVOLklRX0FEVkVSVElTSU5HLkZZMjAxNAEAAAAreAAAAgAAAAQ0NS4yAQgAAAAFAAAAATEBAAAACjE4MjUwNzA1MjQDAAAAAzE2MAIAAAAEMzAxMwQAAAABMAcAAAAJNy8zMS8yMDE5CAAAAAoxMS8zMC8yMDE0CQAAAAEwB1VLNwwW1wisohSKDBbXCCZDSVEuTllTRTpOVlIuSVFfU0FMRVNfTUFSS0VUSU5HLkZZMjAxNQEAAADpyAIAAwAAAAAAOmi9NQwW1whhjl+KDBbXCCRDSVEuVFNFOjE4NzguSVFfRUJJVERBLkZZMjAxMC4uLi5KUFkBAAAAvHANAAIAAAAFNzM5MDYBCAAAAAUAAAABMQEAAAAKMTM4MTU4MzAwMgMAAAACNzkCAAAABDQwNTEEAAAAATAHAAAACTcvMzEvMjAxOQgAAAAJMy8zMS8yMDEwCQAAAAEwbR4MMgwW1wiitBeLDBbXCChDSVEuVFNFOjE5MjguSVFfVE9UQUxfRElWX1BBSURfQ0YuRlkyMDE3AQAAAN9UDQACAAAABi00MTA4NwEIAAAABQAAAAExAQAAAAoxODM5NjEzNjAyAwAAAAI3OQIAAAAEMjAyMgQAAAABMAcAAAAJNy8zMS8yMDE5CAAAAAkxLzMxLzIwMTcJAAAAATBsn2A8DBbXCGOoIIkMFtcIJENJUS5UU0U6MTkyOC5JUV9FUVVJVFlfTUVUSE9ELkZZMjAxNAEAAADfVA0AAwAAAAAAglFgPAwW1wgTdhaJDBbXCCRDSVEuTFNFOlBTTi5JUV9ESUxVVF9FUFNfRVhDTC5GWTIwMTEB</t>
  </si>
  <si>
    <t>AAAAlWANAAIAAAAFMC4zNTkBCAAAAAUAAAABMQEAAAAKMTYxMjIwMDg2OAMAAAACNTUCAAAAAzE0MgQAAAABMAcAAAAJNy8zMS8yMDE5CAAAAAoxMi8zMS8yMDExCQAAAAEwabzkNgwW1whxES+KDBbXCCJDSVEuVFNFOjE4MDguSVFfTEVWRVJFRF9GQ0YuRlkyMDA5AQAAAIBWDQACAAAABzgyNTQuNzUBCAAAAAUAAAABMQEAAAAKMTM4MTUyMzA1NQMAAAACNzkCAAAABDQ0MjIEAAAAATAHAAAACTcvMzEvMjAxOQgAAAAJMy8zMS8yMDA5CQAAAAEwHQoQOgwW1wgwnpmJDBbXCCVDSVEuVFNFOjg4MDIuSVFfTFRfREVCVF9SRVBBSUQuRlkyMDEwAQAAAGFVDQACAAAABy0zMjI3OTMBCAAAAAUAAAABMQEAAAAKMTM4Mjc2MzQ3OQMAAAACNzkCAAAABDIwMzYEAAAAATAHAAAACTcvMzEvMjAxOQgAAAAJMy8zMS8yMDEwCQAAAAEw7zcUOQwW1whkn7+JDBbXCCpDSVEuVFNFOjMyOTEuSVFfVE9UQUxfRVFVSVRZLkZZMjAwOS4uLi5KUFkBAAAAWvHcBAIAAAAJMTk4MzcuMDkzAQgAAAAFAAAAATEBAAAACjEzODU1Mzk5NTYDAAAAAjc5AgAAAAQxMjc1BAAAAAEwBwAAAAk3LzMxLzIwMTkIAAAACTEvMzEvMjAwOQkAAAABMFJFDDIMFtcIu5kaiwwW1wghQ0lRLk5ZU0U6REhJLklRX09USEVSX09QRVIuRlkyMDE0AQAAAI2jAQADAAAAAADRvf43DBbXCJLD8IkMFtcILkNJUS5UU0U6MTg3OC5JUV9NSU5PUklUWV9JTlRF</t>
  </si>
  <si>
    <t>UkVTVF9UT1RBTC5GWTIwMTcBAAAAvHANAAIAAAAEMjMyMgEIAAAABQAAAAExAQAAAAoxODQ4NjczNTA0AwAAAAI3OQIAAAAEMTMxMgQAAAABMAcAAAAJNy8zMS8yMDE5CAAAAAkzLzMxLzIwMTcJAAAAATBg2pc7DBbXCFmiQ4kMFtcIIkNJUS5UU0U6MTkxMS5JUV9TQUxFX1BQRV9DRi5GWTIwMDMBAAAAgWINAAIAAAAENDA3MAEIAAAABQAAAAExAQAAAAg0MTUwMDIzOQMAAAACNzkCAAAABDIwNDIEAAAAATAHAAAACTcvMzEvMjAxOQgAAAAJMy8zMS8yMDAzCQAAAAEwlKzDMQwW1wh/DimLDBbXCBlDSVEuVFNFOjMyOTEuSVFfQUUuRlkyMDE4AQAAAFrx3AQCAAAABDYxNDkBCAAAAAUAAAABMQEAAAAKMTg5NDk0MDQ2OAMAAAACNzkCAAAABDEwMTYEAAAAATAHAAAACTcvMzEvMjAxOQgAAAAJMy8zMS8yMDE4CQAAAAEwQ28POgwW1wjtho6JDBbXCCVDSVEuVFNFOjE5MjguSVFfQ0FTSF9TVF9JTlZFU1QuRlkyMDE0AQAAAN9UDQACAAAABjE4MzE3OAEIAAAABQAAAAExAQAAAAoxNjc2NTE5NjcyAwAAAAI3OQIAAAAEMTAwMgQAAAABMAcAAAAJNy8zMS8yMDE5CAAAAAkxLzMxLzIwMTQJAAAAATCvKWA8DBbXCHmVFYkMFtcIKUNJUS5UU0U6MTkxMS5JUV9PVEhFUl9OT05fT1BFUl9FWFAuRlkyMDEyAQAAAIFiDQACAAAABDE2NTYBCAAAAAUAAAABMQEAAAAKMTU1MzIzOTY2MgMAAAACNzkCAAAAAzM3MQQAAAAB</t>
  </si>
  <si>
    <t>MAcAAAAJNy8zMS8yMDE5CAAAAAkzLzMxLzIwMTIJAAAAATC2N8MxDBbXCDNXMosMFtcIH0NJUS5MU0U6QkRFVi5JUV9UUkVBU1VSWS5GWTIwMTMBAAAAolYNAAIAAAAELTMuNgEIAAAABQAAAAExAQAAAAoxNzAxMDQ1OTQ2AwAAAAI1NQIAAAAEMTI0OAQAAAABMAcAAAAJNy8zMS8yMDE5CAAAAAk2LzMwLzIwMTMJAAAAATDAvzY1DBbXCANjfooMFtcIIENJUS5UU0U6MTg3OC5JUV9DSEFOR0VfQVIuRlkyMDE0AQAAALxwDQACAAAABS0zOTI5AQgAAAAFAAAAATEBAAAACjE2ODU5MTU0NTQDAAAAAjc5AgAAAAQyMDE4BAAAAAEwBwAAAAk3LzMxLzIwMTkIAAAACTMvMzEvMjAxNAkAAAABMISMlzsMFtcId2s7iQwW1wgpQ0lRLlRTRTo0MjA0LklRX0NPTU1PTl9QUkVGX0RJVl9DRi5GWTIwMTEBAAAAR1gNAAIAAAAFLTUyNjABCAAAAAUAAAABMQEAAAAKMTQ2MTY4MDE5NgMAAAACNzkCAAAABDIwNzIEAAAAATAHAAAACTcvMzEvMjAxOQgAAAAJMy8zMS8yMDExCQAAAAEwc8JJOwwW1whA0FaJDBbXCCVDSVEuVFNFOjMyOTEuSVFfR0FJTl9BU1NFVFNfQ0YuRlkyMDEwAQAAAFrx3AQCAAAABTMuMjAyAQgAAAAFAAAAATEBAAAACjEzODU1NDAwODADAAAAAjc5AgAAAAQyMDI2BAAAAAEwBwAAAAk3LzMxLzIwMTkIAAAACTEvMzEvMjAxMAkAAAABMF3MhDoMFtcIF253iQwW1wgmQ0lRLlRTRToxOTI4LklRX0RFRl9U</t>
  </si>
  <si>
    <t>QVhfTElBQl9MVC5GWTIwMTEBAAAA31QNAAMAAAAAALnwuzwMFtcI0Q4NiQwW1wglQ0lRLlRTRToxODc4LklRX0dXX0lOVEFOX0FNT1JULkZZMjAxOQEAAAC8cA0AAwAAAAAAn01JOwwW1wjlWkiJDBbXCCBDSVEuVFNFOjE4MDguSVFfRElWX1NIQVJFLkZZMjAwOQEAAACAVg0AAwAAAAAAHQoQOgwW1wgBB5eJDBbXCCJDSVEuVFNFOjE4MDguSVFfQ0FTSF9JTlZFU1QuRlkyMDExAQAAAIBWDQACAAAAAzEzNgEIAAAABQAAAAExAQAAAAoxNDYxNjgwMTA3AwAAAAI3OQIAAAAEMjAwNQQAAAABMAcAAAAJNy8zMS8yMDE5CAAAAAkzLzMxLzIwMTEJAAAAATAFWBA6DBbXCNAen4kMFtcIGkNJUS5UU0U6MTg3OC5JUV9DSVAuRlkyMDE2AQAAALxwDQADAAAAAABws5c7DBbXCPi+QIkMFtcII0NJUS5OWVNFOk5WUi5JUV9UT1RBTF9SRUNFSVYuRlkyMDEwAQAAAOnIAgACAAAABTYuOTQ4AQgAAAAFAAAAATEBAAAACjE1ODgzMTEwMTUDAAAAAzE2MAIAAAAEMTAwMQQAAAABMAcAAAAJNy8zMS8yMDE5CAAAAAoxMi8zMS8yMDEwCQAAAAEwm+U2NgwW1whdTFCKDBbXCC1DSVEuTllTRTpMRU4uSVFfQ0FTSF9DT05WRVJTSU9OLkZZMjAxMC4uLi5KUFkBAAAAK3gAAAIAAAAKNjcwLjcwOTAzNQEIAAAABQAAAAExAQAAAAoxNjI5MTQzOTkzAwAAAAMxNjACAAAABDQxODQEAAAAATAHAAAACTcvMzEvMjAxOQgAAAAKMTEvMzAv</t>
  </si>
  <si>
    <t>MjAxMAkAAAABMHWTDDIMFtcI8WEgiwwW1wgmQ0lRLk5ZU0U6TEVOLklRX0FTU0VUX1dSSVRFRE9XTi5GWTIwMTABAAAAK3gAAAIAAAAHLTUxLjI1OAEIAAAABQAAAAExAQAAAAoxNjI5MTQzOTkzAwAAAAMxNjACAAAAAjMyBAAAAAEwBwAAAAk3LzMxLzIwMTkIAAAACjExLzMwLzIwMTAJAAAAATBkieA3DBbXCNVqCIoMFtcIJUNJUS5UU0U6MTkyOC5JUV9CQVNJQ19FUFNfRVhDTC5GWTIwMTYBAAAA31QNAAIAAAAKMTIwLjE1NTc1NgEIAAAABQAAAAExAQAAAAoxNzg5ODc2ODQxAwAAAAI3OQIAAAAEMzA2NAQAAAABMAcAAAAJNy8zMS8yMDE5CAAAAAkxLzMxLzIwMTYJAAAAATCTeGA8DBbXCMYtG4kMFtcII0NJUS5MU0U6UFNOLklRX0lNUEFJUk1FTlRfR1cuRlkyMDEyAQAAAJVgDQADAAAAAADyxMo2DBbXCFD1MYoMFtcIG0NJUS5OWVNFOk5WUi5JUV9HUFBFLkZZMjAwNwEAAADpyAIAAgAAAAY3NS42MjcBCAAAAAUAAAABMQEAAAAKMTMzNDMxMjMxMgMAAAADMTYwAgAAAAQxMTY5BAAAAAEwBwAAAAk3LzMxLzIwMTkIAAAACjEyLzMxLzIwMDcJAAAAATChlzY2DBbXCPZLR4oMFtcIIENJUS5UU0U6MzI5MS5JUV9TVF9JTlZFU1QuRlkyMDEzAQAAAFrx3AQDAAAAAAD69CU6DBbXCLo4f4kMFtcIIENJUS5OWVNFOkxFTi5JUV9JTlZFTlRPUlkuRlkyMDE0AQAAACt4AAACAAAACDc4NjIuNzc0AQgAAAAFAAAA</t>
  </si>
  <si>
    <t>ATEBAAAACjE4MjUwNzA1MjQDAAAAAzE2MAIAAAAEMTA0MwQAAAABMAcAAAAJNy8zMS8yMDE5CAAAAAoxMS8zMC8yMDE0CQAAAAEwB1VLNwwW1wiWyRSKDBbXCCZDSVEuVFNFOjMyOTEuSVFfRVhUUkFfQUNDX0lURU1TLkZZMjAxNQEAAABa8dwEAwAAAAAAnBsmOgwW1wghBYWJDBbXCCFDSVEuVFNFOjE5MTEuSVFfTklfQ09NUEFOWS5GWTIwMTUBAAAAgWINAAIAAAAFMjE5ODIBCAAAAAUAAAABMQEAAAAKMTc0NDk0NjI4MQMAAAACNzkCAAAABTQxNTcxBAAAAAEwBwAAAAk3LzMxLzIwMTkIAAAACTMvMzEvMjAxNQkAAAABMB/Kgz0MFtcIAgP0iAwW1wgbQ0lRLlRTRToxOTI4LklRX0NPR1MuRlkyMDE5AQAAAN9UDQACAAAABzE3MTU3MTkBCAAAAAUAAAABMQEAAAAKMTk2MDcxMDQ0OAMAAAACNzkCAAAAAjM0BAAAAAEwBwAAAAk3LzMxLzIwMTkIAAAACTEvMzEvMjAxOQkAAAABMAlLWzwMFtcIT7ZIiwwW1wglQ0lRLkxTRTpCREVWLklRX0JBU0lDX0VQU19FWENMLkZZMjAxNwEAAACiVg0AAgAAAAgwLjYxMzE2MwEIAAAABQAAAAExAQAAAAoxOTA3NDM4Mzc5AwAAAAI1NQIAAAAEMzA2NAQAAAABMAcAAAAJNy8zMS8yMDE5CAAAAAk2LzMwLzIwMTcJAAAAATCuDDc1DBbXCEXfiYoMFtcIJ0NJUS5OWVNFOk5WUi5JUV9NQVJLRVRDQVAuMjAwNy8zLzMxLkpQWQEAAADpyAIAAgAAAAw0NTIwODQuMzM2NTUBBgAA</t>
  </si>
  <si>
    <t>AAUAAAABMQEAAAAJMzQ3NzE2Nzg0AwAAAAI3OQIAAAAGMTAwMDU0BAAAAAEwBwAAAAkzLzMxLzIwMDeCoRtcDBbXCM6FIJ8MFtcIKkNJUS5MU0U6UFNOLklRX1JFVFVSTl9DT01NT05fRVFVSVRZLkZZMjAxMQEAAACVYA0AAgAAAAY2LjA4MzcBCAAAAAUAAAABMQEAAAAKMTYxMjIwMDg2OAMAAAACNTUCAAAABTMzMzIwBAAAAAEwBwAAAAk3LzMxLzIwMTkIAAAACjEyLzMxLzIwMTEJAAAAATByuu0yDBbXCGV8+ooMFtcIG0NJUS5OWVNFOk5WUi5JUV9HUFBFLkZZMjAxNQEAAADpyAIAAgAAAAcxMTYuMzczAQgAAAAFAAAAATEBAAAACjE4NzQzNzYyNzcDAAAAAzE2MAIAAAAEMTE2OQQAAAABMAcAAAAJNy8zMS8yMDE5CAAAAAoxMi8zMS8yMDE1CQAAAAEwOmi9NQwW1whL3F+KDBbXCCNDSVEuVFNFOjE4MDguSVFfQkVUQV8xWVIuMjAxOC8wMy8zMQEAAACAVg0AAgAAABEwLjkwMjM4OTc1MDI3NjgwOADWzEFcDBbXCJiRtpAMFtcIIUNJUS5UU0U6MTkxMS5JUV9PVEhFUl9PUEVSLkZZMjAxMAEAAACBYg0AAwAAAAAAgO1kPQwW1whwfOSIDBbXCChDSVEuVFNFOjQyMDQuSVFfVE9UQUxfTElBQl9FUVVJVFkuRlkyMDEyAQAAAEdYDQACAAAABjgyNzEwMwEIAAAABQAAAAExAQAAAAoxNTU0MzM3MjM5AwAAAAI3OQIAAAAEMTAxMwQAAAABMAcAAAAJNy8zMS8yMDE5CAAAAAkzLzMxLzIwMTIJAAAAATDwbkQ7DBbX</t>
  </si>
  <si>
    <t>CJGiWIkMFtcIJENJUS5UU0U6MTkyOC5JUV9JTkNfRVFVSVRZX0NGLkZZMjAxMwEAAADfVA0AAgAAAAQtMzEyAQgAAAAFAAAAATEBAAAACjE2MTQ5MDgzOTADAAAAAjc5AgAAAAQyMDg2BAAAAAEwBwAAAAk3LzMxLzIwMTkIAAAACTEvMzEvMjAxMwkAAAABMK8pYDwMFtcIOugTiQwW1wgZQ0lRLlRTRToxODA4LklRX0FELkZZMjAxNgEAAACAVg0AAwAAAAAAVsJuOQwW1wi4s6yJDBbXCChDSVEuVFNFOjE4NzguSVFfVE9UQUxfREVCVF9JU1NVRUQuRlkyMDA5AQAAALxwDQADAAAAAADhv1s8DBbXCPvULIkMFtcIJUNJUS5UU0U6MTkxMS5JUV9HQUlOX0FTU0VUU19DRi5GWTIwMDkBAAAAgWINAAIAAAACOTQBCAAAAAUAAAABMQEAAAAKMTM4NzE4MzY1NAMAAAACNzkCAAAABDIwMjYEAAAAATAHAAAACTcvMzEvMjAxOQgAAAAJMy8zMS8yMDA5CQAAAAEwgO1kPQwW1witkuOIDBbXCC1DSVEuVFNFOjMyOTEuSVFfQ0FTSF9DT05WRVJTSU9OLkZZMjAxOC4uLi5KUFkBAAAAWvHcBAIAAAAKMTY1LjE1MzM3NQEIAAAABQAAAAExAQAAAAoxODk0OTQwNDY4AwAAAAI3OQIAAAAENDE4NAQAAAABMAcAAAAJNy8zMS8yMDE5CAAAAAkzLzMxLzIwMTgJAAAAATB1bAwyDBbXCDOeH4sMFtcIIUNJUS5OWVNFOk5WUi5JUV9DQVNIX0VRVUlWLkZZMjAwOQEAAADpyAIAAgAAAAgxMjQ4LjY4OQEIAAAABQAAAAExAQAAAAoxNTIz</t>
  </si>
  <si>
    <t>MTcwMDAyAwAAAAMxNjACAAAABDEwOTYEAAAAATAHAAAACTcvMzEvMjAxOQgAAAAKMTIvMzEvMjAwOQkAAAABMJvlNjYMFtcIwxZNigwW1wgfQ0lRLlRTRToxODA4LklRX05FVF9ERUJULkZZMjAwOQEAAACAVg0AAgAAAAYxODA5OTABCAAAAAUAAAABMQEAAAAKMTM4MTUyMzA1NQMAAAACNzkCAAAABDQzNjQEAAAAATAHAAAACTcvMzEvMjAxOQgAAAAJMy8zMS8yMDA5CQAAAAEwHQoQOgwW1wimtJiJDBbXCCBDSVEuVFNFOjMyOTEuSVFfTklfTUFSR0lOLkZZMjAxMwEAAABa8dwEAgAAAAU1LjgwNwEIAAAABQAAAAExAQAAAAoxNjE0OTA4NDAyAwAAAAI3OQIAAAAENDA5NAQAAAABMAcAAAAJNy8zMS8yMDE5CAAAAAkxLzMxLzIwMTMJAAAAATBNlawzDBbXCN1J1IoMFtcIJ0NJUS5UU0U6MzI5MS5JUV9EQVlTX1BBWUFCTEVfT1VULkZZMjAxOQEAAABa8dwEAgAAAAkzOS4xMzkzMTUBCAAAAAUAAAABMQEAAAAKMTk2OTk1MDAxNQMAAAACNzkCAAAABDQxODMEAAAAATAHAAAACTcvMzEvMjAxOQgAAAAJMy8zMS8yMDE5CQAAAAEwDC5OMwwW1wjBGNiKDBbXCCBDSVEuVFNFOjE4MDguSVFfTFRfSU5WRVNULkZZMjAxOQEAAACAVg0AAgAAAAU1MDM0NAEIAAAABQAAAAExAQAAAAoxOTcwMDUxNDQ2AwAAAAI3OQIAAAAEMTA1NAQAAAABMAcAAAAJNy8zMS8yMDE5CAAAAAkzLzMxLzIwMTkJAAAAATAdwhM5DBbXCChA</t>
  </si>
  <si>
    <t>tYkMFtcIJUNJUS5UU0U6ODgwMi5JUV9TVF9ERUJUX0lTU1VFRC5GWTIwMTQBAAAAYVUNAAMAAAAAAGyq8zgMFtcIzdLLiQwW1wgmQ0lRLlRTRToxOTExLklRX1NBTEVTX01BUktFVElORy5GWTIwMTIBAAAAgWINAAMAAAAAAEVVgz0MFtcIdKPriAwW1wguQ0lRLk5ZU0U6TlZSLklRX09USEVSX0ZJTkFOQ0VfQUNUX1NVUFBMLkZZMjAwOAEAAADpyAIAAgAAAAU1MC4yNAEIAAAABQAAAAExAQAAAAoxNDMzNTMyNDU0AwAAAAMxNjACAAAABDIwNTAEAAAAATAHAAAACTcvMzEvMjAxOQgAAAAKMTIvMzEvMjAwOAkAAAABMKK+NjYMFtcISt9LigwW1wgpQ0lRLlRTRToxODc4LklRX0RBWVNfSU5WRU5UT1JZX09VVC5GWTIwMTkBAAAAvHANAAIAAAAHNS45NjMzNwEIAAAABQAAAAExAQAAAAoxOTY5NjAxMTgxAwAAAAI3OQIAAAAENDAzNQQAAAABMAcAAAAJNy8zMS8yMDE5CAAAAAkzLzMxLzIwMTkJAAAAATBQIawzDBbXCNx7yYoMFtcIJUNJUS5UU0U6MTg3OC5JUV9DQVBJVEFMX0xFQVNFUy5GWTIwMTQBAAAAvHANAAIAAAAEMTA0NwEIAAAABQAAAAExAQAAAAoxNjg1OTE1NDU0AwAAAAI3OQIAAAAEMTE4MwQAAAABMAcAAAAJNy8zMS8yMDE5CAAAAAkzLzMxLzIwMTQJAAAAATCEjJc7DBbXCN+oOokMFtcIIENJUS5UU0U6MTgwOC5JUV9UT1RBTF9SRVYuRlkyMDE1AQAAAIBWDQACAAAABjY0MjE2NwEIAAAABQAA</t>
  </si>
  <si>
    <t>AAExAQAAAAoxNzQ1OTE2NTY5AwAAAAI3OQIAAAACMjgEAAAAATAHAAAACTcvMzEvMjAxOQgAAAAJMy8zMS8yMDE1CQAAAAEwXZtuOQwW1wjebaiJDBbXCCVDSVEuVFNFOjE4MDguSVFfR0FJTl9BU1NFVFNfQ0YuRlkyMDE5AQAAAIBWDQACAAAAAzU4MwEIAAAABQAAAAExAQAAAAoxOTcwMDUxNDQ2AwAAAAI3OQIAAAAEMjAyNgQAAAABMAcAAAAJNy8zMS8yMDE5CAAAAAkzLzMxLzIwMTkJAAAAATAdwhM5DBbXCJkptokMFtcIJENJUS5OWVNFOkxFTi5JUV9JTVBBSVJNRU5UX0dXLkZZMjAxOAEAAAAreAAAAwAAAAAAdyDkNgwW1wgDFCCKDBbXCCJDSVEuTllTRTpOVlIuSVFfQVNTRVRfVFVSTlMuRlkyMDEwAQAAAOnIAgACAAAACDEuMzEzMDIxAQgAAAAFAAAAATEBAAAACjE1ODgzMTEwMTUDAAAAAzE2MAIAAAAENDE3NwQAAAABMAcAAAAJNy8zMS8yMDE5CAAAAAoxMi8zMS8yMDEwCQAAAAEw3sl+MgwW1whLywGLDBbXCBlDSVEuVFNFOjQyMDQuSVFfRE8uRlkyMDE5AQAAAEdYDQADAAAAAACS44M6DBbXCD/3a4kMFtcIGUNJUS5OWVNFOkxFTi5JUV9HVy5GWTIwMTABAAAAK3gAAAMAAAAAAGSJ4DcMFtcINDAJigwW1wgnQ0lRLlRTRTo4ODAyLklRX1RPVEFMX1JFVi5GWTIwMTcuLi4uSlBZAQAAAGFVDQACAAAABzExMjU0MDUBCAAAAAUAAAABMQEAAAAKMTg0ODg3OTQzOAMAAAACNzkCAAAAAjI4BAAAAAEw</t>
  </si>
  <si>
    <t>BwAAAAk3LzMxLzIwMTkIAAAACTMvMzEvMjAxNwkAAAABMG0eDDIMFtcIo1YWiwwW1wglQ0lRLlRTRToxODc4LklRX1JFVFVSTl9DQVBJVEFMLkZZMjAxMQEAAAC8cA0AAgAAAAcxNi4xMjg5AQgAAAAFAAAAATEBAAAACjE0NjI3MTI0MjMDAAAAAjc5AgAAAAQ0MzYzBAAAAAEwBwAAAAk3LzMxLzIwMTkIAAAACTMvMzEvMjAxMQkAAAABMOFpCTQMFtcIvinEigwW1wgiQ0lRLlRTRToxODA4LklRX0dBSU5fSU5WRVNULkZZMjAwOQEAAACAVg0AAgAAAAUtMzQ0OQEIAAAABQAAAAExAQAAAAoxMzgxNTIzMDU1AwAAAAI3OQIAAAACNjIEAAAAATAHAAAACTcvMzEvMjAxOQgAAAAJMy8zMS8yMDA5CQAAAAEwHQoQOgwW1wjxl5aJDBbXCB9DSVEuVFNFOjQyMDQuSVFfTkVUX0RFQlQuRlkyMDE0AQAAAEdYDQACAAAABi0xMzY2NQEIAAAABQAAAAExAQAAAAoxNjg2NjM3NzgyAwAAAAI3OQIAAAAENDM2NAQAAAABMAcAAAAJNy8zMS8yMDE5CAAAAAkzLzMxLzIwMTQJAAAAATCK5EQ7DBbXCMK5XokMFtcIIUNJUS5UU0U6MTkyOC5JUV9ORVRfQ0hBTkdFLkZZMjAxNgEAAADfVA0AAgAAAAUtMjY3MAEIAAAABQAAAAExAQAAAAoxNzg5ODc2ODQxAwAAAAI3OQIAAAAEMjA5MwQAAAABMAcAAAAJNy8zMS8yMDE5CAAAAAkxLzMxLzIwMTYJAAAAATBsn2A8DBbXCC92HYkMFtcIJ0NJUS5OWVNFOkRISS5JUV9FQklUREFfQ0FQ</t>
  </si>
  <si>
    <t>RVhfSU5ULkZZMjAxMQEAAACNowEAAgAAAAgyLjI2NTM0NgEIAAAABQAAAAExAQAAAAoxNjQ3NDU3MDM4AwAAAAMxNjACAAAABDQxOTEEAAAAATAHAAAACTcvMzEvMjAxOQgAAAAJOS8zMC8yMDExCQAAAAEwCffsMgwW1whgk+uKDBbXCCVDSVEuTllTRTpESEkuSVFfR0FJTl9JTlZFU1RfQ0YuRlkyMDExAQAAAI2jAQACAAAABC0wLjEBCAAAAAUAAAABMQEAAAAKMTY0NzQ1NzAzOAMAAAADMTYwAgAAAAQyMDkwBAAAAAEwBwAAAAk3LzMxLzIwMTkIAAAACTkvMzAvMjAxMQkAAAABMNhH/jcMFtcIA5XpiQwW1wghQ0lRLlRTRToxODc4LklRX0NBU0hfVEFYRVMuRlkyMDE2AQAAALxwDQACAAAABTQxNTU0AQgAAAAFAAAAATEBAAAACjE3OTkyNDM0MjkDAAAAAjc5AgAAAAQzMDUzBAAAAAEwBwAAAAk3LzMxLzIwMTkIAAAACTMvMzEvMjAxNgkAAAABMGDalzsMFtcI5adBiQwW1wgZQ0lRLk5ZU0U6TlZSLklRX0dQLkZZMjAxNQEAAADpyAIAAgAAAAc5OTcuMjU3AQgAAAAFAAAAATEBAAAACjE4NzQzNzYyNzcDAAAAAzE2MAIAAAACMTAEAAAAATAHAAAACTcvMzEvMjAxOQgAAAAKMTIvMzEvMjAxNQkAAAABMDpovTUMFtcIocteigwW1wghQ0lRLlRTRToxOTI4LklRX0lOQ19FUVVJVFkuRlkyMDA5AQAAAN9UDQACAAAAAzQ2NgEIAAAABQAAAAExAQAAAAoxMzU4NTQ2Mzc3AwAAAAI3OQIAAAACNDcEAAAAATAHAAAA</t>
  </si>
  <si>
    <t>CTcvMzEvMjAxOQgAAAAJMS8zMS8yMDA5CQAAAAEw5KG7PAwW1whCVzmLDBbXCChDSVEuTllTRTpESEkuSVFfVE9UQUxfTElBQl9FUVVJVFkuRlkyMDE3AQAAAI2jAQACAAAABzEyMTg0LjYBCAAAAAUAAAABMQEAAAAKMTkyMjcxMjQwMgMAAAADMTYwAgAAAAQxMDEzBAAAAAEwBwAAAAk3LzMxLzIwMTkIAAAACTkvMzAvMjAxNwkAAAABMK3s3zcMFtcIHSX7iQwW1wgxQ0lRLlRTRToxOTI4LklRX0NIQU5HRV9ORVRfV09SS0lOR19DQVBJVEFMLkZZMjAxOAEAAADfVA0AAgAAAAU5MTM3MwEIAAAABQAAAAExAQAAAAoxODg2MDcwNzQ3AwAAAAI3OQIAAAAENDQyMQQAAAABMAcAAAAJNy8zMS8yMDE5CAAAAAkxLzMxLzIwMTgJAAAAATAJS1s8DBbXCGDaI4kMFtcIIENJUS5UU0U6MTkyOC5JUV9NQUNISU5FUlkuRlkyMDE5AQAAAN9UDQADAAAAAAANcls8DBbXCMj7JYkMFtcIOUNJUS5UU0U6MTgwOC5JUV9DVVNUT01fQkVUQS4tMTA0Vy4yMDExLzAzLzMxLi5eTjIyNS5KUFkuSAEAAACAVg0AAgAAABEwLjkyMjMwNTQ3Nzg0MjY5NwDWzEFcDBbXCAXPtZAMFtcIGUNJUS5OWVNFOk5WUi5JUV9HUC5GWTIwMDcBAAAA6cgCAAIAAAAIMTE1Ny45MzUBCAAAAAUAAAABMQEAAAAKMTMzNDMxMjMxMgMAAAADMTYwAgAAAAIxMAQAAAABMAcAAAAJNy8zMS8yMDE5CAAAAAoxMi8zMS8yMDA3CQAAAAEwoZc2NgwW1wgDY0aK</t>
  </si>
  <si>
    <t>DBbXCChDSVEuVFNFOjE5MjguSVFfVE9UQUxfREVCVF9SRVBBSUQuRlkyMDEwAQAAAN9UDQACAAAABC0yMDUBCAAAAAUAAAABMQEAAAAKMTM1ODU0NTk2NQMAAAACNzkCAAAABDIxNjYEAAAAATAHAAAACTcvMzEvMjAxOQgAAAAJMS8zMS8yMDEwCQAAAAEw1Mi7PAwW1whSOwuJDBbXCCZDSVEuTFNFOkJERVYuSVFfRUZGRUNUX1RBWF9SQVRFLkZZMjAxNgEAAACiVg0AAgAAAAcxOS4zNDYzAQgAAAAFAAAAATEBAAAACjE4NjExOTk2MjYDAAAAAjU1AgAAAAQ0Mzc2BAAAAAEwBwAAAAk3LzMxLzIwMTkIAAAACTYvMzAvMjAxNgkAAAABMLXlNjUMFtcI4dSGigwW1wg5Q0lRLlRTRTo4ODAyLklRX0NVU1RPTV9CRVRBLi0xMDRXLjIwMTQvMDMvMzEuLl5OMjI1LkpQWS5IAQAAAGFVDQACAAAAEDEuNjY4Mjc5MzMzMzI1NzIA2PNBXAwW1wiOe7eQDBbXCC1DSVEuTllTRTpOVlIuSVFfT1RIRVJfSU5WRVNUX0FDVF9TVVBQTC5GWTIwMTABAAAA6cgCAAMAAAAAAKILNzYMFtcIXdFRigwW1wggQ0lRLkxTRTpCREVWLklRX0JVSUxESU5HUy5GWTIwMTEBAAAAolYNAAMAAAAAAFG3xDUMFtcIKOV4igwW1wgiQ0lRLlRTRToxODc4LklRX0NBU0hfSU5WRVNULkZZMjAxNAEAAAC8cA0AAgAAAAYtNTk0MzUBCAAAAAUAAAABMQEAAAAKMTY4NTkxNTQ1NAMAAAACNzkCAAAABDIwMDUEAAAAATAHAAAACTcvMzEvMjAxOQgAAAAJ</t>
  </si>
  <si>
    <t>My8zMS8yMDE0CQAAAAEwhIyXOwwW1wiIkTuJDBbXCCFDSVEuVFNFOjE5MjguSVFfRUJJVERBX0lOVC5GWTIwMTEBAAAA31QNAAIAAAAJMjcuNTczMTYxAQgAAAAFAAAAATEBAAAACjE0NTM4NzE0NDIDAAAAAjc5AgAAAAQ0MTkwBAAAAAEwBwAAAAk3LzMxLzIwMTkIAAAACTEvMzEvMjAxMQkAAAABMPcbCTQMFtcIFym9igwW1wgbQ0lRLk5ZU0U6TEVOLklRX0FQSUMuRlkyMDEzAQAAACt4AAACAAAACDI3MjEuMjQ2AQgAAAAFAAAAATEBAAAACjE3NzM1MDI5NTYDAAAAAzE2MAIAAAAEMTA4NAQAAAABMAcAAAAJNy8zMS8yMDE5CAAAAAoxMS8zMC8yMDEzCQAAAAEw3y1LNwwW1wiUfRKKDBbXCCZDSVEuTllTRTpESEkuSVFfRVhUUkFfQUNDX0lURU1TLkZZMjAxNAEAAACNowEAAwAAAAAAq+T+NwwW1whiN/GJDBbXCCRDSVEuVFNFOjE5MjguSVFfQ1VSUkVOQ1lfR0FJTi5GWTIwMTcBAAAA31QNAAIAAAAFLTI0ODIBCAAAAAUAAAABMQEAAAAKMTgzOTYxMzYwMgMAAAACNzkCAAAAAjM4BAAAAAEwBwAAAAk3LzMxLzIwMTkIAAAACTEvMzEvMjAxNwkAAAABMGyfYDwMFtcI+hEeiQwW1wgeQ0lRLlRTRTozMjkxLklRX1BFTlNJT04uRlkyMDE2AQAAAFrx3AQCAAAABDUzNTABCAAAAAUAAAABMQEAAAAKMTc5ODgwOTExNgMAAAACNzkCAAAABDEyMTMEAAAAATAHAAAACTcvMzEvMjAxOQgAAAAJMy8zMS8yMDE2CQAA</t>
  </si>
  <si>
    <t>AAEw2UImOgwW1wiH5YiJDBbXCC5DSVEuTllTRTpOVlIuSVFfVE9UQUxfREVCVF9FQklUREFfQ0FQRVguRlkyMDA3AQAAAOnIAgACAAAABzAuMzQ4NzQBCAAAAAUAAAABMQEAAAAKMTMzNDMxMjMxMgMAAAADMTYwAgAAAAUyMzMxMwQAAAABMAcAAAAJNy8zMS8yMDE5CAAAAAoxMi8zMS8yMDA3CQAAAAEw3sl+MgwW1wjeHQCLDBbXCCtDSVEuTFNFOlBTTi5JUV9ORVRfREVCVF9FQklUREFfQ0FQRVguRlkyMDEyAQAAAJVgDQADAAAAAk5NAQgAAAAFAAAAATEBAAAACjE2NjQwNDIzMjUDAAAAAjU1AgAAAAUyMzMxNAQAAAABMAcAAAAJNy8zMS8yMDE5CAAAAAoxMi8zMS8yMDEyCQAAAAEwfeDtMgwW1wgijfuKDBbXCC1DSVEuTFNFOlBTTi5JUV9NSU5PUklUWV9JTlRFUkVTVF9UT1RBTC5GWTIwMDgBAAAAlWANAAMAAAAAANhu5DYMFtcIzE4nigwW1wgnQ0lRLlRTRToxODA4LklRX01BUktFVENBUC4yMDEyLzMvMzEuSlBZAQAAAIBWDQACAAAADDEwNjA3Mi41MDg1OQEGAAAABQAAAAExAQAAAAoxNTExMzIwNzMxAwAAAAI3OQIAAAAGMTAwMDU0BAAAAAEwBwAAAAkzLzMxLzIwMTKQehtcDBbXCE7YHp8MFtcIJ0NJUS5OWVNFOkxFTi5JUV9DQVNIX09QRVIuRlkyMDE1Li4uLkpQWQEAAAAreAAAAgAAAAwtNTE3MTAuODc4MzUBCAAAAAUAAAABMQEAAAAKMTg3MjE5MDc5NgMAAAACNzkCAAAABDIwMDYEAAAAATAH</t>
  </si>
  <si>
    <t>AAAACTcvMzEvMjAxOQgAAAAKMTEvMzAvMjAxNQkAAAABMMAQwzEMFtcIXtEiiwwW1wg0Q0lRLlRTRTo4ODAyLklRX1RPVEFMX09VVFNUQU5ESU5HX0ZJTElOR19EQVRFLkZZMjAxNAEAAABhVQ0AAgAAAAsxMzg3LjYxOTQ2NQEEAAAABQAAAAE1AQAAAAoxNjg3MDQ0NjM0AgAAAAUyNDE1MwYAAAABMGyq8zgMFtcIzg/LiQwW1wgkQ0lRLlRTRToxOTExLklRX01BUktFVENBUC4yMDE3LzAzLzMxAQAAAIFiDQACAAAADDI5OTM0Ny41OTI1NwEGAAAABQAAAAExAQAAAAoxODI3NDk2MDc0AwAAAAI3OQIAAAAGMTAwMDU0BAAAAAEwBwAAAAkzLzMxLzIwMTeB4D5dDBbXCLokbosMFtcIKkNJUS5OWVNFOkRISS5JUV9UT1RBTF9FUVVJVFkuRlkyMDE2Li4uLkpQWQEAAACNowEAAgAAAAo2ODc5NjEuMDc1AQgAAAAFAAAAATEBAAAACjE5MjI3MTMzOTkDAAAAAjc5AgAAAAQxMjc1BAAAAAEwBwAAAAk3LzMxLzIwMTkIAAAACTkvMzAvMjAxNgkAAAABMHVsDDIMFtcIflwbiwwW1wgmQ0lRLk5ZU0U6TEVOLklRX05FVF9ERUJUX0VCSVREQS5GWTIwMTABAAAAK3gAAAIAAAAJMTUuMTY1NDgxAQgAAAAFAAAAATEBAAAACjE2MjkxNDM5OTMDAAAAAzE2MAIAAAAENDE5MwQAAAABMAcAAAAJNy8zMS8yMDE5CAAAAAoxMS8zMC8yMDEwCQAAAAEwuETtMgwW1wiUkvKKDBbXCCRDSVEuVFNFOjg4MDIuSVFfRUJJVERBLkZZMjAx</t>
  </si>
  <si>
    <t>OC4uLi5KUFkBAAAAYVUNAAIAAAAGMjk2MTUzAQgAAAAFAAAAATEBAAAACjE4OTUwMDI0NDUDAAAAAjc5AgAAAAQ0MDUxBAAAAAEwBwAAAAk3LzMxLzIwMTkIAAAACTMvMzEvMjAxOAkAAAABMG0eDDIMFtcIG8UYiwwW1wgZQ0lRLkxTRTpCREVWLklRX0FFLkZZMjAxNgEAAACiVg0AAgAAAAU0MjEuNwEIAAAABQAAAAExAQAAAAoxODYxMTk5NjI2AwAAAAI1NQIAAAAEMTAxNgQAAAABMAcAAAAJNy8zMS8yMDE5CAAAAAk2LzMwLzIwMTYJAAAAATC15TY1DBbXCLNwh4oMFtcIIkNJUS5UU0U6MTkyOC5JUV9BU1NFVF9UVVJOUy5GWTIwMTMBAAAA31QNAAIAAAAIMS4wODEyNDcBCAAAAAUAAAABMQEAAAAKMTYxNDkwODM5MAMAAAACNzkCAAAABDQxNzcEAAAAATAHAAAACTcvMzEvMjAxOQgAAAAJMS8zMS8yMDEzCQAAAAEw9xsJNAwW1wjQEr6KDBbXCB5DSVEuTFNFOlBTTi5JUV9UUkVBU1VSWS5GWTIwMDgBAAAAlWANAAMAAAAAANhu5DYMFtcIxwAnigwW1wghQ0lRLkxTRTpCREVWLklRX0lOQ19FUVVJVFkuRlkyMDE4AQAAAKJWDQACAAAAAjE4AQgAAAAFAAAAATEBAAAACjE5MDc0MzgzODMDAAAAAjU1AgAAAAI0NwQAAAABMAcAAAAJNy8zMS8yMDE5CAAAAAk2LzMwLzIwMTgJAAAAATA2JbA0DBbXCLdOjIoMFtcIKkNJUS5OWVNFOkRISS5JUV9UT1RBTF9FUVVJVFkuRlkyMDE1Li4uLkpQWQEAAACNowEAAgAA</t>
  </si>
  <si>
    <t>AAo3MDU4ODUuNzE5AQgAAAAFAAAAATEBAAAACjE4NjYxNjI0NzUDAAAAAjc5AgAAAAQxMjc1BAAAAAEwBwAAAAk3LzMxLzIwMTkIAAAACTkvMzAvMjAxNQkAAAABMHVsDDIMFtcIflwbiwwW1wggQ0lRLk5ZU0U6TEVOLklRX0NBU0hfT1BFUi5GWTIwMTUBAAAAK3gAAAIAAAAILTQxOS42NDYBCAAAAAUAAAABMQEAAAAKMTg3MjE5MDc5NgMAAAADMTYwAgAAAAQyMDA2BAAAAAEwBwAAAAk3LzMxLzIwMTkIAAAACjExLzMwLzIwMTUJAAAAATAafEs3DBbXCFDoGIoMFtcII0NJUS5MU0U6QkRFVi5JUV9FQklUQV9NQVJHSU4uRlkyMDE4AQAAAKJWDQACAAAABzE3Ljg1MDkBCAAAAAUAAAABMQEAAAAKMTkwNzQzODM4MwMAAAACNTUCAAAABDQ0MTkEAAAAATAHAAAACTcvMzEvMjAxOQgAAAAJNi8zMC8yMDE4CQAAAAEwvD5/MgwW1wjGLg+LDBbXCCZDSVEuTllTRTpOVlIuSVFfRklMSU5HX0NVUlJFTkNZLkZZMjAxNQEAAADpyAIAAwAAAANVU0QAh4+9NQwW1wjesWGKDBbXCCVDSVEuVFNFOjQyMDQuSVFfU1BFQ0lBTF9ESVZfQ0YuRlkyMDE1AQAAAEdYDQADAAAAAACcC0U7DBbXCNKHYokMFtcII0NJUS5UU0U6MTkyOC5JUV9CRVRBXzJZUi4yMDE1LzAxLzMxAQAAAN9UDQACAAAAEDEuMDU5MTg0NDk2ODEyNTYA4KVBXAwW1wj3/7GQDBbXCBlDSVEuVFNFOjE4MDguSVFfTkkuRlkyMDEzAQAAAIBWDQACAAAABTEz</t>
  </si>
  <si>
    <t>MDY0AQgAAAAFAAAAATEBAAAACjE2MjU0NTc2OTADAAAAAjc5AgAAAAIxNQQAAAABMAcAAAAJNy8zMS8yMDE5CAAAAAkzLzMxLzIwMTMJAAAAATCzdG45DBbXCFZko4kMFtcIJ0NJUS5UU0U6MTgwOC5JUV9DRk9fQ1VSUkVOVF9MSUFCLkZZMjAxMwEAAACAVg0AAgAAAAgwLjE3Nzc4MgEIAAAABQAAAAExAQAAAAoxNjI1NDU3NjkwAwAAAAI3OQIAAAAENDE4NQQAAAABMAcAAAAJNy8zMS8yMDE5CAAAAAkzLzMxLzIwMTMJAAAAATDrVE4zDBbXCJXQ3IoMFtcIIUNJUS5UU0U6MzI5MS5JUV9PVEhFUl9PUEVSLkZZMjAxNgEAAABa8dwEAgAAAAQtMzcyAQgAAAAFAAAAATEBAAAACjE3OTg4MDkxMTYDAAAAAjc5AgAAAAMyNjAEAAAAATAHAAAACTcvMzEvMjAxOQgAAAAJMy8zMS8yMDE2CQAAAAEwnBsmOgwW1wi7hoeJDBbXCBpDSVEuTllTRTpOVlIuSVFfUkVWLkZZMjAxNwEAAADpyAIAAgAAAAg2MTc1LjUyMQEIAAAABQAAAAExAQAAAAoxOTQ0Nzk1ODMzAwAAAAMxNjACAAAAAzExMgQAAAABMAcAAAAJNy8zMS8yMDE5CAAAAAoxMi8zMS8yMDE3CQAAAAEwIra9NQwW1wjT6GSKDBbXCCpDSVEuTllTRTpESEkuSVFfVEVWX0VCSVREQS4yMDAwLjIwMTUvMDMvMzEBAAAAjaMBAAIAAAAJMTQuMTY1NTUzAQcAAAAFAAAAATEBAAAACjE3MTY1NzAzMTYDAAAAATACAAAABjEwMDAzMAQAAAABMAcAAAAJMy8zMS8yMDE1</t>
  </si>
  <si>
    <t>CAAAAAkzLzMxLzIwMTViwrtcDBbXCKkRrJAMFtcILUNJUS5UU0U6MTkyOC5JUV9PVEhFUl9JTlZFU1RfQUNUX1NVUFBMLkZZMjAwOQEAAADfVA0AAgAAAAQtOTkwAQgAAAAFAAAAATEBAAAACjEzNTg1NDYzNzcDAAAAAjc5AgAAAAQyMDUxBAAAAAEwBwAAAAk3LzMxLzIwMTkIAAAACTEvMzEvMjAwOQkAAAABMOShuzwMFtcIHjEIiQwW1wgmQ0lRLk5ZU0U6REhJLklRX0VGRkVDVF9UQVhfUkFURS5GWTIwMTgBAAAAjaMBAAIAAAAHMjkuMDE0NQEIAAAABQAAAAExAQAAAAoxOTIyNzEzNzMzAwAAAAMxNjACAAAABDQzNzYEAAAAATAHAAAACTcvMzEvMjAxOQgAAAAJOS8zMC8yMDE4CQAAAAEwrezfNwwW1wiX+vyJDBbXCCVDSVEuTFNFOlBTTi5JUV9ERUZfVEFYX0xJQUJfTFQuRlkyMDExAQAAAJVgDQACAAAABDE5LjYBCAAAAAUAAAABMQEAAAAKMTYxMjIwMDg2OAMAAAACNTUCAAAABDEwMjcEAAAAATAHAAAACTcvMzEvMjAxOQgAAAAKMTIvMzEvMjAxMQkAAAABMGm85DYMFtcIXdQvigwW1wgiQ0lRLk5ZU0U6TEVOLklRX0dBSU5fQVNTRVRTLkZZMjAxOAEAAAAreAAAAwAAAAAAdyDkNgwW1wh96x+KDBbXCB1DSVEuVFNFOjMyOTEuSVFfRUJJVERBLkZZMjAxMgEAAABa8dwEAwAAAAAA/M0lOgwW1wib3HuJDBbXCBtDSVEuVFNFOjE4MDguSVFfRUJJVC5GWTIwMTkBAAAAgFYNAAIAAAAFOTg0MzEBCAAAAAUA</t>
  </si>
  <si>
    <t>AAABMQEAAAAKMTk3MDA1MTQ0NgMAAAACNzkCAAAAAzQwMAQAAAABMAcAAAAJNy8zMS8yMDE5CAAAAAkzLzMxLzIwMTkJAAAAATAdwhM5DBbXCEjItIkMFtcIKENJUS5UU0U6MTkyOC5JUV9UT1RBTF9ERUJUX0VRVUlUWS5GWTIwMTgBAAAA31QNAAIAAAAHNTEuMDE2NAEIAAAABQAAAAExAQAAAAoxODg2MDcwNzQ3AwAAAAI3OQIAAAAENDAzNAQAAAABMAcAAAAJNy8zMS8yMDE5CAAAAAkxLzMxLzIwMTgJAAAAATDsQgk0DBbXCBSTwYoMFtcIH0NJUS5UU0U6ODgwMi5JUV9BUl9UVVJOUy5GWTIwMTIBAAAAYVUNAAIAAAAIMy41MDYxOTkBCAAAAAUAAAABMQEAAAAKMTU1NTcwNDU2MwMAAAACNzkCAAAABDQwMDEEAAAAATAHAAAACTcvMzEvMjAxOQgAAAAJMy8zMS8yMDEyCQAAAAEwW31OMwwW1wiB0OOKDBbXCCNDSVEuTllTRTpOVlIuSVFfVE9UQUxfRVFVSVRZLkZZMjAxNAEAAADpyAIAAgAAAAgxMTI0LjI1NQEIAAAABQAAAAExAQAAAAoxODI3OTY4OTgzAwAAAAMxNjACAAAABDEyNzUEAAAAATAHAAAACTcvMzEvMjAxOQgAAAAKMTIvMzEvMjAxNAkAAAABMDpovTUMFtcI7mtdigwW1wgjQ0lRLlRTRTo4ODAyLklRX1RPVEFMX1JFQ0VJVi5GWTIwMTgBAAAAYVUNAAIAAAAGNDEwMzc5AQgAAAAFAAAAATEBAAAACjE4OTUwMDI0NDUDAAAAAjc5AgAAAAQxMDAxBAAAAAEwBwAAAAk3LzMxLzIwMTkIAAAACTMv</t>
  </si>
  <si>
    <t>MzEvMjAxOAkAAAABMGph+DgMFtcINDfWiQwW1wglQ0lRLlRTRToxODc4LklRX09USEVSX09QRVJfQUNULkZZMjAwOQEAAAC8cA0AAgAAAAUtMzE5MAEIAAAABQAAAAExAQAAAAoxMzgxNTgyNzcyAwAAAAI3OQIAAAAEMjA0NwQAAAABMAcAAAAJNy8zMS8yMDE5CAAAAAkzLzMxLzIwMDkJAAAAATDhv1s8DBbXCAuHLIkMFtcIKkNJUS5UU0U6NDIwNC5JUV9URVZfRUJJVERBLjIwMDAuMjAxNS8wMy8zMQEAAABHWA0AAgAAAAg2LjUzNTMxNAEHAAAABQAAAAExAQAAAAoxNzIzNjkwMDk5AwAAAAEwAgAAAAYxMDAwMzAEAAAAATAHAAAACTMvMzEvMjAxNQgAAAAJMy8zMS8yMDE1tB0+XQwW1whKyamQDBbXCCBDSVEuVFNFOjg4MDIuSVFfQ0hBTkdFX0FQLkZZMjAxOQEAAABhVQ0AAgAAAAYtMjAwNDIBCAAAAAUAAAABMQEAAAAKMTk3MDA1MTM3OAMAAAACNzkCAAAABDIwMTcEAAAAATAHAAAACTcvMzEvMjAxOQgAAAAJMy8zMS8yMDE5CQAAAAEwMLVlOAwW1wj/oNqJDBbXCB5DSVEuVFNFOjE5MjguSVFfU1RfREVCVC5GWTIwMTIBAAAA31QNAAIAAAAFMTg5NzABCAAAAAUAAAABMQEAAAAKMTU0NzQ4MjI4NwMAAAACNzkCAAAABDEwNDYEAAAAATAHAAAACTcvMzEvMjAxOQgAAAAJMS8zMS8yMDEyCQAAAAEwqwJgPAwW1whA9A+JDBbXCCNDSVEuVFNFOjE4MDguSVFfR1JPU1NfTUFSR0lOLkZZMjAxNQEAAACAVg0A</t>
  </si>
  <si>
    <t>AgAAAAcxMi4yOTIyAQgAAAAFAAAAATEBAAAACjE3NDU5MTY1NjkDAAAAAjc5AgAAAAQ0MDc0BAAAAAEwBwAAAAk3LzMxLzIwMTkIAAAACTMvMzEvMjAxNQkAAAABMOtUTjMMFtcIZeDdigwW1wgoQ0lRLlRTRToxODA4LklRX0ZJWEVEX0FTU0VUX1RVUk5TLkZZMjAxOQEAAACAVg0AAgAAAAg2Ljg1ODk3NgEIAAAABQAAAAExAQAAAAoxOTcwMDUxNDQ2AwAAAAI3OQIAAAAENDA2NgQAAAABMAcAAAAJNy8zMS8yMDE5CAAAAAkzLzMxLzIwMTkJAAAAATDrVE4zDBbXCNue4IoMFtcIIkNJUS5UU0U6NDIwNC5JUV9RVUlDS19SQVRJTy5GWTIwMTkBAAAAR1gNAAIAAAAIMC44MjA5NDIBCAAAAAUAAAABMQEAAAAKMTk2OTE1NDY2OAMAAAACNzkCAAAABDQxMjEEAAAAATAHAAAACTcvMzEvMjAxOQgAAAAJMy8zMS8yMDE5CQAAAAEwVG6sMwwW1wjaydCKDBbXCBpDSVEuVFNFOjE5MTEuSVFfRUJULkZZMjAxOAEAAACBYg0AAgAAAAU1ODUzOAEIAAAABQAAAAExAQAAAAoxODk0MzE1MzU3AwAAAAI3OQIAAAADMTM5BAAAAAEwBwAAAAk3LzMxLzIwMTkIAAAACTMvMzEvMjAxOAkAAAABMP8suzwMFtcIhyH9iAwW1wgpQ0lRLlRTRToxODA4LklRX0RFQlRfRVFVSVZfTkVUX1BCTy5GWTIwMTkBAAAAgFYNAAIAAAAGLTExNTQ5AQgAAAAFAAAAATEBAAAACjE5NzAwNTE0NDYDAAAAAjc5AgAAAAUyMTY3OQQAAAABMAcAAAAJ</t>
  </si>
  <si>
    <t>Ny8zMS8yMDE5CAAAAAkzLzMxLzIwMTkJAAAAATAdwhM5DBbXCL7ctYkMFtcIJENJUS5UU0U6MzI5MS5JUV9JTkNfRVFVSVRZX0NGLkZZMjAwOAEAAABa8dwEAwAAAAAAbleEOgwW1wjXr3CJDBbXCCJDSVEuTllTRTpMRU4uSVFfUVVJQ0tfUkFUSU8uRlkyMDE4AQAAACt4AAACAAAACDAuNTYyMDY3AQgAAAAFAAAAATEBAAAACjE5NDMwMzA2MTQDAAAAAzE2MAIAAAAENDEyMQQAAAABMAcAAAAJNy8zMS8yMDE5CAAAAAoxMS8zMC8yMDE4CQAAAAEwe5PtMgwW1wgJwPeKDBbXCB9DSVEuTFNFOlBTTi5JUV9TVF9JTlZFU1QuRlkyMDE3AQAAAJVgDQADAAAAAADoh8s2DBbXCA9ZQYoMFtcIIUNJUS5UU0U6MTg3OC5JUV9OSV9DT01QQU5ZLkZZMjAxMwEAAAC8cA0AAgAAAAU1MTgwMQEIAAAABQAAAAExAQAAAAoxNjMwMjU5ODI3AwAAAAI3OQIAAAAFNDE1NzEEAAAAATAHAAAACTcvMzEvMjAxOQgAAAAJMy8zMS8yMDEzCQAAAAEwpWWXOwwW1whRmDaJDBbXCBlDSVEuVFNFOjE4MDguSVFfQVAuRlkyMDE5AQAAAIBWDQACAAAABjEzODc4MAEIAAAABQAAAAExAQAAAAoxOTcwMDUxNDQ2AwAAAAI3OQIAAAAEMTAxOAQAAAABMAcAAAAJNy8zMS8yMDE5CAAAAAkzLzMxLzIwMTkJAAAAATAdwhM5DBbXCN1ntYkMFtcIIENJUS5UU0U6NDIwNC5JUV9DSEFOR0VfQVIuRlkyMDA5AQAAAEdYDQACAAAABTIwMzYzAQgAAAAF</t>
  </si>
  <si>
    <t>AAAAATEBAAAACjEzODc5ODY1MzkDAAAAAjc5AgAAAAQyMDE4BAAAAAEwBwAAAAk3LzMxLzIwMTkIAAAACTMvMzEvMjAwOQkAAAABMHubSTsMFtcI0mpQiQwW1wgnQ0lRLk5ZU0U6TlZSLklRX0NBU0hfT1BFUi5GWTIwMTAuLi4uSlBZAQAAAOnIAgACAAAACjQ0OTMuOTA1MzgBCAAAAAUAAAABMQEAAAAKMTU4ODMxMTAxNQMAAAACNzkCAAAABDIwMDYEAAAAATAHAAAACTcvMzEvMjAxOQgAAAAKMTIvMzEvMjAxMAkAAAABMMAQwzEMFtcIXR8jiwwW1wgjQ0lRLk5ZU0U6TEVOLklRX0ZJTklTSEVEX0lOVi5GWTIwMTQBAAAAK3gAAAIAAAAINzY4NC4xNDcBCAAAAAUAAAABMQEAAAAKMTgyNTA3MDUyNAMAAAADMTYwAgAAAAQzMDc1BAAAAAEwBwAAAAk3LzMxLzIwMTkIAAAACjExLzMwLzIwMTQJAAAAATAHVUs3DBbXCIW0FYoMFtcIGkNJUS5UU0U6MTgwOC5JUV9SRVYuRlkyMDE2AQAAAIBWDQACAAAABjc2MjEyNAEIAAAABQAAAAExAQAAAAoxNzk4NTg2OTk2AwAAAAI3OQIAAAADMTEyBAAAAAEwBwAAAAk3LzMxLzIwMTkIAAAACTMvMzEvMjAxNgkAAAABMFbCbjkMFtcIZHmriQwW1wgcQ0lRLk5ZU0U6TlZSLklRX0NBUEVYLkZZMjAxNgEAAADpyAIAAgAAAActMjIuMzY5AQgAAAAFAAAAATEBAAAACjE5NDQ3OTU4MDkDAAAAAzE2MAIAAAAEMjAyMQQAAAABMAcAAAAJNy8zMS8yMDE5CAAAAAoxMi8zMS8yMDE2</t>
  </si>
  <si>
    <t>CQAAAAEwIra9NQwW1wjNSWSKDBbXCCFDSVEuTFNFOkJERVYuSVFfVE9UQUxfTElBQi5GWTIwMDgBAAAAolYNAAIAAAAGMzE2OS45AQgAAAAFAAAAATEBAAAACjExNjA5OTUwNTMDAAAAAjU1AgAAAAQxMjc2BAAAAAEwBwAAAAk3LzMxLzIwMTkIAAAACTYvMzAvMjAwOAkAAAABMFVpxDUMFtcI+XJvigwW1wguQ0lRLk5ZU0U6TlZSLklRX1RPVEFMX0RFQlRfRUJJVERBX0NBUEVYLkZZMjAxNwEAAADpyAIAAgAAAAgwLjY4NDQzNwEIAAAABQAAAAExAQAAAAoxOTQ0Nzk1ODMzAwAAAAMxNjACAAAABTIzMzEzBAAAAAEwBwAAAAk3LzMxLzIwMTkIAAAACjEyLzMxLzIwMTcJAAAAATDO8H4yDBbXCNv3BosMFtcIHENJUS5MU0U6QkRFVi5JUV9OSV9DRi5GWTIwMTIBAAAAolYNAAIAAAAENjcuNAEIAAAABQAAAAExAQAAAAoxNjQwOTY5MDU2AwAAAAI1NQIAAAAEMjE1MAQAAAABMAcAAAAJNy8zMS8yMDE5CAAAAAk2LzMwLzIwMTIJAAAAATAAmDY1DBbXCLXMe4oMFtcIG0NJUS5MU0U6QkRFVi5JUV9DT0dTLkZZMjAxOAEAAACiVg0AAgAAAAYzODU4LjkBCAAAAAUAAAABMQEAAAAKMTkwNzQzODM4MwMAAAACNTUCAAAAAjM0BAAAAAEwBwAAAAk3LzMxLzIwMTkIAAAACTYvMzAvMjAxOAkAAAABMK4MNzUMFtcIsCeMigwW1wgdQ0lRLk5ZU0U6REhJLklRX1JEX0VYUC5GWTIwMDgBAAAAjaMBAAMAAAAAABzcZTgMFtcI</t>
  </si>
  <si>
    <t>vEveiQwW1wgkQ0lRLlRTRToxODc4LklRX0VCSVREQS5GWTIwMDkuLi4uSlBZAQAAALxwDQACAAAABTczMDM3AQgAAAAFAAAAATEBAAAACjEzODE1ODI3NzIDAAAAAjc5AgAAAAQ0MDUxBAAAAAEwBwAAAAk3LzMxLzIwMTkIAAAACTMvMzEvMjAwOQkAAAABMG0eDDIMFtcIorQXiwwW1wggQ0lRLlRTRToxOTExLklRX0NBU0hfT1BFUi5GWTIwMTIBAAAAgWINAAIAAAAFMjY4NzMBCAAAAAUAAAABMQEAAAAKMTU1MzIzOTY2MgMAAAACNzkCAAAABDIwMDYEAAAAATAHAAAACTcvMzEvMjAxOQgAAAAJMy8zMS8yMDEyCQAAAAEwRVWDPQwW1wgOAu2IDBbXCCFDSVEuVFNFOjE4MDguSVFfVE9UQUxfREVCVC5GWTIwMTQBAAAAgFYNAAIAAAAGMTQ1MjI1AQgAAAAFAAAAATEBAAAACjE2ODY2MzgxMTEDAAAAAjc5AgAAAAQ0MTczBAAAAAEwBwAAAAk3LzMxLzIwMTkIAAAACTMvMzEvMjAxNAkAAAABMF2bbjkMFtcIGzSniQwW1wgiQ0lRLk5ZU0U6REhJLklRX1FVSUNLX1JBVElPLkZZMjAwOAEAAACNowEAAgAAAAgxLjgwMTEzOQEIAAAABQAAAAExAQAAAAoxNDExMzEyMzUwAwAAAAMxNjACAAAABDQxMjEEAAAAATAHAAAACTcvMzEvMjAxOQgAAAAJOS8zMC8yMDA4CQAAAAEw1MpOMwwW1wgrcumKDBbXCCNDSVEuVFNFOjMyOTEuSVFfUEVfRVhDTC4uMjAwOS8wMy8zMQEAAABa8dwEAwAAAAAApum7XAwW1wghY4mLDBbX</t>
  </si>
  <si>
    <t>CCRDSVEuVFNFOjE5MjguSVFfVU5MRVZFUkVEX0ZDRi5GWTIwMTYBAAAA31QNAAIAAAAJLTU2MzU4LjI1AQgAAAAFAAAAATEBAAAACjE3ODk4NzY4NDEDAAAAAjc5AgAAAAQ0NDIzBAAAAAEwBwAAAAk3LzMxLzIwMTkIAAAACTEvMzEvMjAxNgkAAAABMGyfYDwMFtcIL3YdiQwW1wguQ0lRLkxTRTpCREVWLklRX01JTk9SSVRZX0lOVEVSRVNUX1RPVEFMLkZZMjAwNwEAAACiVg0AAwAAAAAAVWnENQwW1wgi/2yKDBbXCBlDSVEuVFNFOjE4NzguSVFfRE8uRlkyMDEyAQAAALxwDQADAAAAAADDPZc7DBbXCIuIM4kMFtcIHkNJUS5OWVNFOk5WUi5JUV9SQVdfSU5WLkZZMjAxOAEAAADpyAIAAgAAAAYyMS43MTgBCAAAAAUAAAABMQEAAAAKMTk0NDc5NTgzOAMAAAADMTYwAgAAAAQzMTcxBAAAAAEwBwAAAAk3LzMxLzIwMTkIAAAACjEyLzMxLzIwMTgJAAAAATBWQsQ1DBbXCMrwaYoMFtcIGENJUS5MU0U6UFNOLklRX0dQLkZZMjAxNwEAAACVYA0AAgAAAAYxMDcxLjcBCAAAAAUAAAABMQEAAAAKMTk1MDE1MjU1MwMAAAACNTUCAAAAAjEwBAAAAAEwBwAAAAk3LzMxLzIwMTkIAAAACjEyLzMxLzIwMTcJAAAAATDoh8s2DBbXCE5vQIoMFtcIJkNJUS5UU0U6MTgwOC5JUV9DQVNIX0NPTlZFUlNJT04uRlkyMDE3AQAAAIBWDQACAAAACTY3Ljg2MzM1NQEIAAAABQAAAAExAQAAAAoxODQ5MDI2NzE4AwAAAAI3OQIAAAAE</t>
  </si>
  <si>
    <t>NDE4NAQAAAABMAcAAAAJNy8zMS8yMDE5CAAAAAkzLzMxLzIwMTcJAAAAATDrVE4zDBbXCMeM34oMFtcIKUNJUS5UU0U6ODgwMi5JUV9ERUJUX0VRVUlWX05FVF9QQk8uRlkyMDExAQAAAGFVDQACAAAABTIzNDcyAQgAAAAFAAAAATEBAAAACjE0NjI3MTI0ODcDAAAAAjc5AgAAAAUyMTY3OQQAAAABMAcAAAAJNy8zMS8yMDE5CAAAAAkzLzMxLzIwMTEJAAAAATBlXxQ5DBbXCKDCwYkMFtcIJkNJUS5UU0U6MTgwOC5JUV9FWFRSQV9BQ0NfSVRFTVMuRlkyMDA4AQAAAIBWDQADAAAAAAAe4w86DBbXCHKyk4kMFtcIG0NJUS4uSVFfREFZU19JTlZFTlRPUllfT1VULgUAAAABAAAACAAAABQoSW52YWxpZCBJZGVudGlmaWVyKXh24WYMFtcIeHbhZgwW1wgeQ0lRLlRTRToxOTI4LklRX0lOQ19UQVguRlkyMDEwAQAAAN9UDQACAAAABi0xNzE3MQEIAAAABQAAAAExAQAAAAoxMzU4NTQ1OTY1AwAAAAI3OQIAAAACNzUEAAAAATAHAAAACTcvMzEvMjAxOQgAAAAJMS8zMS8yMDEwCQAAAAEw1Mi7PAwW1whRJEuLDBbXCCVDSVEuTllTRTpESEkuSVFfU1RfREVCVF9JU1NVRUQuRlkyMDEwAQAAAI2jAQADAAAAAAARA2Y4DBbXCK3X5okMFtcII0NJUS5UU0U6MTkxMS5JUV9ESUxVVF9XRUlHSFQuRlkyMDA4AQAAAIFiDQACAAAACjE3Ny4xOTAwMDYAiMZkPQwW1wjsAd+IDBbXCBxDSVEuVFNFOjMyOTEuSVFfTklfQ0YuRlky</t>
  </si>
  <si>
    <t>MDE0AQAAAFrx3AQCAAAADDQ3MDM4LjI5MzU1NAEIAAAABQAAAAExAQAAAAoxNjg3MzQyNjAyAwAAAAI3OQIAAAAEMjE1MAQAAAABMAcAAAAJNy8zMS8yMDE5CAAAAAkzLzMxLzIwMTQJAAAAATCcGyY6DBbXCCMLg4kMFtcIJUNJUS5OWVNFOkRISS5JUV9DQVBJVEFMX0xFQVNFUy5GWTIwMTcBAAAAjaMBAAMAAAAAAHqA/zcMFtcII9j6iQwW1wggQ0lRLkxTRTpQU04uSVFfT1RIRVJfT1BFUi5GWTIwMTABAAAAlWANAAIAAAAELTYuMwEIAAAABQAAAAExAQAAAAoxNTI5ODk3MDk5AwAAAAI1NQIAAAADMjYwBAAAAAEwBwAAAAk3LzMxLzIwMTkIAAAACjEyLzMxLzIwMTAJAAAAATBqleQ2DBbXCO2RK4oMFtcIG0NJUS5UU0U6MTg3OC5JUV9FQklULkZZMjAxOAEAAAC8cA0AAgAAAAYxMjYyNTgBCAAAAAUAAAABMQEAAAAKMTg5NDgzMjI4OAMAAAACNzkCAAAAAzQwMAQAAAABMAcAAAAJNy8zMS8yMDE5CAAAAAkzLzMxLzIwMTgJAAAAATB9J0k7DBbXCLPDRYkMFtcIIkNJUS5OWVNFOkRISS5JUV9FQklUX01BUkdJTi5GWTIwMTIBAAAAjaMBAAIAAAAFNS45ODMBCAAAAAUAAAABMQEAAAAKMTcwNzY2MDI1MwMAAAADMTYwAgAAAAQ0MDUzBAAAAAEwBwAAAAk3LzMxLzIwMTkIAAAACTkvMzAvMjAxMgkAAAABMAn37DIMFtcIRuHrigwW1wgqQ0lRLlRTRTo4ODAyLklRX0lOVEVSRVNUX0lOVkVTVF9JTkMuRlkyMDE0</t>
  </si>
  <si>
    <t>AQAAAGFVDQACAAAABDQxMDgBCAAAAAUAAAABMQEAAAAKMTY4NzA0NDYzNAMAAAACNzkCAAAAAjY1BAAAAAEwBwAAAAk3LzMxLzIwMTkIAAAACTMvMzEvMjAxNAkAAAABMGyq8zgMFtcIU4rJiQwW1wgdQ0lRLlRTRTozMjkxLklRX0NPTU1PTi5GWTIwMTABAAAAWvHcBAIAAAAGMzI5OC41AQgAAAAFAAAAATEBAAAACjEzODU1NDAwODADAAAAAjc5AgAAAAQxMTAzBAAAAAEwBwAAAAk3LzMxLzIwMTkIAAAACTEvMzEvMjAxMAkAAAABMGWmhDoMFtcIKA92iQwW1wgtQ0lRLkxTRTpQU04uSVFfVE9UQUxfREVCVF9FQklUREFfQ0FQRVguRlkyMDE4AQAAAJVgDQADAAAAAADeyX4yDBbXCAxb/4oMFtcIJENJUS5UU0U6MzI5MS5JUV9FQklUREFfTUFSR0lOLkZZMjAxOQEAAABa8dwEAgAAAAY3LjQ1NDgBCAAAAAUAAAABMQEAAAAKMTk2OTk1MDAxNQMAAAACNzkCAAAABDQwNDcEAAAAATAHAAAACTcvMzEvMjAxOQgAAAAJMy8zMS8yMDE5CQAAAAEwDC5OMwwW1wjuyteKDBbXCCNDSVEuVFNFOjE4NzguSVFfSU5URVJFU1RfRVhQLkZZMjAxMgEAAAC8cA0AAgAAAAUtMTMxOAEIAAAABQAAAAExAQAAAAoxNjMwMjU5NjkzAwAAAAI3OQIAAAACODIEAAAAATAHAAAACTcvMzEvMjAxOQgAAAAJMy8zMS8yMDEyCQAAAAEwwz2XOwwW1wgTQU+LDBbXCCJDSVEuVFNFOjE4MDguSVFfR0FJTl9JTlZFU1QuRlkyMDEyAQAAAIBW</t>
  </si>
  <si>
    <t>DQADAAAAAAAFWBA6DBbXCN8IoIkMFtcIIENJUS5UU0U6MTgwOC5JUV9DSEFOR0VfQVIuRlkyMDE4AQAAAIBWDQACAAAABDcwNjMBCAAAAAUAAAABMQEAAAAKMTg5NTAwMjI5OQMAAAACNzkCAAAABDIwMTgEAAAAATAHAAAACTcvMzEvMjAxOQgAAAAJMy8zMS8yMDE4CQAAAAEwHcITOQwW1wgQabOJDBbXCB1DSVEuVFNFOjMyOTEuSVFfRUJJVERBLkZZMjAxNAEAAABa8dwEAgAAAAw1NDI0Mi41ODA0NjkBCAAAAAUAAAABMQEAAAAKMTY4NzM0MjYwMgMAAAACNzkCAAAABDQwNTEEAAAAATAHAAAACTcvMzEvMjAxOQgAAAAJMy8zMS8yMDE0CQAAAAEw+vQlOgwW1wiO+IGJDBbXCCJDSVEuTllTRTpOVlIuSVFfR0FJTl9JTlZFU1QuRlkyMDEyAQAAAOnIAgADAAAAAABJGr01DBbXCPnFVYoMFtcIJUNJUS5UU0U6ODgwMi5JUV9HQUlOX0FTU0VUU19DRi5GWTIwMDgBAAAAYVUNAAIAAAAELTQxOAEIAAAABQAAAAExAQAAAAoxNDEzNDg5NDMxAwAAAAI3OQIAAAAEMjAyNgQAAAABMAcAAAAJNy8zMS8yMDE5CAAAAAkzLzMxLzIwMDgJAAAAATAJ6hM5DBbXCIlduYkMFtcIJkNJUS5UU0U6MTg3OC5JUV9DVVNUT01fQkVUQS4yMDE5LzAzLzMxAQAAALxwDQACAAAAEjAuMDc0ODQ3NjIyOTM1OTgwOQDWzEFcDBbXCIY4s5AMFtcIJENJUS5UU0U6MTgwOC5JUV9DVVJSRU5UX1JBVElPLkZZMjAxNgEAAACAVg0AAgAAAAcx</t>
  </si>
  <si>
    <t>LjcyMzg4AQgAAAAFAAAAATEBAAAACjE3OTg1ODY5OTYDAAAAAjc5AgAAAAQ0MDMwBAAAAAEwBwAAAAk3LzMxLzIwMTkIAAAACTMvMzEvMjAxNgkAAAABMOtUTjMMFtcIL/LeigwW1wgoQ0lRLlRTRTo0MjA0LklRX0ZJWEVEX0FTU0VUX1RVUk5TLkZZMjAxNwEAAABHWA0AAgAAAAg0LjAwODY0MwEIAAAABQAAAAExAQAAAAoxODQ4NjczMTg0AwAAAAI3OQIAAAAENDA2NgQAAAABMAcAAAAJNy8zMS8yMDE5CAAAAAkzLzMxLzIwMTcJAAAAATBUbqwzDBbXCA+Tz4oMFtcILkNJUS5UU0U6NDIwNC5JUV9UT1RBTF9ERUJUX0VCSVREQV9DQVBFWC5GWTIwMTgBAAAAR1gNAAIAAAAIMC41MDI3NzIBCAAAAAUAAAABMQEAAAAKMTg5NTAwMjA3NQMAAAACNzkCAAAABTIzMzEzBAAAAAEwBwAAAAk3LzMxLzIwMTkIAAAACTMvMzEvMjAxOAkAAAABMFRurDMMFtcI33vQigwW1wgbQ0lRLlRTRTozMjkxLklRX0dQUEUuRlkyMDEwAQAAAFrx3AQCAAAACDUxNDIuNzkxAQgAAAAFAAAAATEBAAAACjEzODU1NDAwODADAAAAAjc5AgAAAAQxMTY5BAAAAAEwBwAAAAk3LzMxLzIwMTkIAAAACTEvMzEvMjAxMAkAAAABMGWmhDoMFtcIX5p1iQwW1wgsQ0lRLlRTRToxODA4LklRX05FVF9ERUJUX0VCSVREQV9DQVBFWC5GWTIwMTkBAAAAgFYNAAMAAAACTk0BCAAAAAUAAAABMQEAAAAKMTk3MDA1MTQ0NgMAAAACNzkCAAAABTIzMzE0</t>
  </si>
  <si>
    <t>BAAAAAEwBwAAAAk3LzMxLzIwMTkIAAAACTMvMzEvMjAxOQkAAAABMOtUTjMMFtcIXRLhigwW1wgjQ0lRLlRTRToxODA4LklRX1RPVEFMX0FTU0VUUy5GWTIwMTYBAAAAgFYNAAIAAAAGNTg5OTkzAQgAAAAFAAAAATEBAAAACjE3OTg1ODY5OTYDAAAAAjc5AgAAAAQxMDA3BAAAAAEwBwAAAAk3LzMxLzIwMTkIAAAACTMvMzEvMjAxNgkAAAABMFbCbjkMFtcIVdusiQwW1wgtQ0lRLlRTRToxODc4LklRX09USEVSX0lOVkVTVF9BQ1RfU1VQUEwuRlkyMDA5AQAAALxwDQACAAAABS00MzYyAQgAAAAFAAAAATEBAAAACjEzODE1ODI3NzIDAAAAAjc5AgAAAAQyMDUxBAAAAAEwBwAAAAk3LzMxLzIwMTkIAAAACTMvMzEvMjAwOQkAAAABMOG/WzwMFtcI8K0siQwW1wgeQ0lRLlRTRTozMjkxLklRX0xUX0RFQlQuRlkyMDE2AQAAAFrx3AQCAAAABTYwMzA5AQgAAAAFAAAAATEBAAAACjE3OTg4MDkxMTYDAAAAAjc5AgAAAAQxMDQ5BAAAAAEwBwAAAAk3LzMxLzIwMTkIAAAACTMvMzEvMjAxNgkAAAABMNlCJjoMFtcId76IiQwW1wgiQ0lRLkxTRTpQU04uSVFfQkVUQV8xWVIuMjAxMS8xMi8zMQEAAACVYA0AAgAAABEwLjc1MTU2Mjg3OTc5MTM3MgDY80FcDBbXCKDUupAMFtcILkNJUS5UU0U6NDIwNC5JUV9NSU5PUklUWV9JTlRFUkVTVF9UT1RBTC5GWTIwMTUBAAAAR1gNAAIAAAAFMTg1NjYBCAAAAAUAAAABMQEAAAAK</t>
  </si>
  <si>
    <t>MTc0NTIxNDQwMQMAAAACNzkCAAAABDEzMTIEAAAAATAHAAAACTcvMzEvMjAxOQgAAAAJMy8zMS8yMDE1CQAAAAEwnAtFOwwW1wj8nWGJDBbXCBxDSVEuTFNFOkJERVYuSVFfQ0FQRVguRlkyMDExAQAAAKJWDQACAAAABC0wLjcBCAAAAAUAAAABMQEAAAAKMTU3MDkzODQwMgMAAAACNTUCAAAABDIwMjEEAAAAATAHAAAACTcvMzEvMjAxOQgAAAAJNi8zMC8yMDExCQAAAAEwUbfENQwW1wgRM3mKDBbXCCBDSVEuVFNFOjE4NzguSVFfQ0FTSF9PUEVSLkZZMjAxMQEAAAC8cA0AAgAAAAU2MDc3OAEIAAAABQAAAAExAQAAAAoxNDYyNzEyNDIzAwAAAAI3OQIAAAAEMjAwNgQAAAABMAcAAAAJNy8zMS8yMDE5CAAAAAkzLzMxLzIwMTEJAAAAATDDPZc7DBbXCM9PMokMFtcIH0NJUS5UU0U6MzI5MS5JUV9UT1RBTF9DTC5GWTIwMTMBAAAAWvHcBAIAAAAGMTA1NTE3AQgAAAAFAAAAATEBAAAACjE2MTQ5MDg0MDIDAAAAAjc5AgAAAAQxMDA5BAAAAAEwBwAAAAk3LzMxLzIwMTkIAAAACTEvMzEvMjAxMwkAAAABMPr0JToMFtcIuq1/iQwW1wgoQ0lRLlRTRToxOTExLklRX1RPVEFMX0RFQlRfSVNTVUVELkZZMjAxNQEAAACBYg0AAgAAAAQ4MjQ0AQgAAAAFAAAAATEBAAAACjE3NDQ5NDYyODEDAAAAAjc5AgAAAAQyMTYxBAAAAAEwBwAAAAk3LzMxLzIwMTkIAAAACTMvMzEvMjAxNQkAAAABMD3xgz0MFtcIjiP2iAwW1wgq</t>
  </si>
  <si>
    <t>Q0lRLkxTRTpCREVWLklRX09USEVSX1VOVVNVQUxfU1VQUEwuRlkyMDA5AQAAAKJWDQACAAAABC02LjYBCAAAAAUAAAABMQEAAAAKMTQwODg4ODU1NwMAAAACNTUCAAAAAjg3BAAAAAEwBwAAAAk3LzMxLzIwMTkIAAAACTYvMzAvMjAwOQkAAAABMFKQxDUMFtcIlWtxigwW1wgbQ0lRLk5ZU0U6TEVOLklRX0VCSVQuRlkyMDEwAQAAACt4AAACAAAABzE3NS42MjUBCAAAAAUAAAABMQEAAAAKMTYyOTE0Mzk5MwMAAAADMTYwAgAAAAM0MDAEAAAAATAHAAAACTcvMzEvMjAxOQgAAAAKMTEvMzAvMjAxMAkAAAABMGSJ4DcMFtcIut8IigwW1wglQ0lRLk5ZU0U6TlZSLklRX05FVF9SRU5UQUxfRVhQLkZZMjAxMgEAAADpyAIAAwAAAAAASRq9NQwW1wjMOlaKDBbXCCRDSVEuVFNFOjE5MTEuSVFfQ09NTU9OX0RJVl9DRi5GWTIwMTcBAAAAgWINAAMAAAAAAP8suzwMFtcIejf8iAwW1wgbQ0lRLlRTRTo0MjA0LklRX0NPR1MuRlkyMDAxAQAAAEdYDQACAAAABjY4MDcwMAEIAAAABQAAAAExAQAAAAg1NDMxMjYyNAMAAAACNzkCAAAAAjM0BAAAAAEwBwAAAAk3LzMxLzIwMTkIAAAACTMvMzEvMjAwMQkAAAABMG9lejAMFtcIbNZRiwwW1wgqQ0lRLkxTRTpQU04uSVFfTklfQVZBSUxfRVhDTF9NQVJHSU4uRlkyMDExAQAAAJVgDQACAAAABjcuMTAwOQEIAAAABQAAAAExAQAAAAoxNjEyMjAwODY4AwAAAAI1NQIAAAAENDE4</t>
  </si>
  <si>
    <t>MgQAAAABMAcAAAAJNy8zMS8yMDE5CAAAAAoxMi8zMS8yMDExCQAAAAEwcrrtMgwW1whspPqKDBbXCCZDSVEuVFNFOjQyMDQuSVFfQ0FTSF9DT05WRVJTSU9OLkZZMjAxNgEAAABHWA0AAgAAAAk3MC42NDQ5NTQBCAAAAAUAAAABMQEAAAAKMTc5OTI0MzI1NQMAAAACNzkCAAAABDQxODQEAAAAATAHAAAACTcvMzEvMjAxOQgAAAAJMy8zMS8yMDE2CQAAAAEwVG6sMwwW1whkBamQDBbXCBlDSVEuVFNFOjMyOTEuSVFfR1AuRlkyMDEzAQAAAFrx3AQCAAAABTUxMzg5AQgAAAAFAAAAATEBAAAACjE2MTQ5MDg0MDIDAAAAAjc5AgAAAAIxMAQAAAABMAcAAAAJNy8zMS8yMDE5CAAAAAkxLzMxLzIwMTMJAAAAATD8zSU6DBbXCCUBfokMFtcIHENJUS5UU0U6MTkxMS5JUV9FQklUQS5GWTIwMTcBAAAAgWINAAIAAAAFNTYyNjQBCAAAAAUAAAABMQEAAAAKMTg0ODI5NzI3OAMAAAACNzkCAAAABjEwMDY4OQQAAAABMAcAAAAJNy8zMS8yMDE5CAAAAAkzLzMxLzIwMTcJAAAAATAVGIQ9DBbXCHpm+ogMFtcIKENJUS5UU0U6MTg3OC5JUV9NSU5PUklUWV9JTlRFUkVTVC5GWTIwMTEBAAAAvHANAAIAAAADODE5AQgAAAAFAAAAATEBAAAACjE0NjI3MTI0MjMDAAAAAjc5AgAAAAQxMDUyBAAAAAEwBwAAAAk3LzMxLzIwMTkIAAAACTMvMzEvMjAxMQkAAAABMMgNXDwMFtcI5bUxiQwW1wgfQ0lRLlRTRTo0MjA0LklRX0JWX1NI</t>
  </si>
  <si>
    <t>QVJFLkZZMjAxMAEAAABHWA0AAgAAAAo2NTIuMDQwMDg3AQgAAAAFAAAAATEBAAAACjEzODc5ODY2ODADAAAAAjc5AgAAAAQ0MDIwBAAAAAEwBwAAAAk3LzMxLzIwMTkIAAAACTMvMzEvMjAxMAkAAAABMHubSTsMFtcILtpSiQwW1wgbQ0lRLlRTRToxOTExLklRX05QUEUuRlkyMDE1AQAAAIFiDQACAAAABjEwOTA0NgEIAAAABQAAAAExAQAAAAoxNzQ0OTQ2MjgxAwAAAAI3OQIAAAAEMTAwNAQAAAABMAcAAAAJNy8zMS8yMDE5CAAAAAkzLzMxLzIwMTUJAAAAATA98YM9DBbXCNqe9IgMFtcIJUNJUS5UU0U6MTgwOC5JUV9ESUxVVF9FUFNfSU5DTC5GWTIwMDgBAAAAgFYNAAIAAAAINDEuNzY5MDEBCAAAAAUAAAABMQEAAAAKMTA2Mjc0MzI0OQMAAAACNzkCAAAAATgEAAAAATAHAAAACTcvMzEvMjAxOQgAAAAJMy8zMS8yMDA4CQAAAAEwHuMPOgwW1wiN2ZOJDBbXCCBDSVEuVFNFOjE5MTEuSVFfQ0FTSF9PUEVSLkZZMjAxNAEAAACBYg0AAgAAAAU1NDA1NwEIAAAABQAAAAExAQAAAAoxNjg0Mjk4MzkxAwAAAAI3OQIAAAAEMjAwNgQAAAABMAcAAAAJNy8zMS8yMDE5CAAAAAkzLzMxLzIwMTQJAAAAATAfyoM9DBbXCHbK8ogMFtcIIENJUS5UU0U6NDIwNC5JUV9UT1RBTF9SRVYuRlkyMDA2AQAAAEdYDQACAAAABjg4NTA2NwEIAAAABQAAAAExAQAAAAk0NTA1NzU4ODkDAAAAAjc5AgAAAAIyOAQAAAABMAcAAAAJ</t>
  </si>
  <si>
    <t>Ny8zMS8yMDE5CAAAAAkzLzMxLzIwMDYJAAAAATBvZXowDBbXCHqvUYsMFtcIGkNJUS5MU0U6QkRFVi5JUV9FQlQuRlkyMDA4AQAAAKJWDQACAAAABTEzNy4zAQgAAAAFAAAAATEBAAAACjExNjA5OTUwNTMDAAAAAjU1AgAAAAMxMzkEAAAAATAHAAAACTcvMzEvMjAxOQgAAAAJNi8zMC8yMDA4CQAAAAEwVWnENQwW1wh+X26KDBbXCClDSVEuTFNFOkJERVYuSVFfREVCVF9FUVVJVl9ORVRfUEJPLkZZMjAwOAEAAACiVg0AAgAAAAQzNy4yAQgAAAAFAAAAATEBAAAACjExNjA5OTUwNTMDAAAAAjU1AgAAAAUyMTY3OQQAAAABMAcAAAAJNy8zMS8yMDE5CAAAAAk2LzMwLzIwMDgJAAAAATBVacQ1DBbXCDq/b4oMFtcIIkNJUS5UU0U6NDIwNC5JUV9HQUlOX0FTU0VUUy5GWTIwMTUBAAAAR1gNAAIAAAAFLTE3MDcBCAAAAAUAAAABMQEAAAAKMTc0NTIxNDQwMQMAAAACNzkCAAAAAjU2BAAAAAEwBwAAAAk3LzMxLzIwMTkIAAAACTMvMzEvMjAxNQkAAAABMIrkRDsMFtcImz9giQwW1wgeQ0lRLlRTRToxOTI4LklRX0xUX0RFQlQuRlkyMDE2AQAAAN9UDQACAAAABjExNzg1MAEIAAAABQAAAAExAQAAAAoxNzg5ODc2ODQxAwAAAAI3OQIAAAAEMTA0OQQAAAABMAcAAAAJNy8zMS8yMDE5CAAAAAkxLzMxLzIwMTYJAAAAATCTeGA8DBbXCG7xG4kMFtcIJUNJUS5MU0U6QkRFVi5JUV9PVEhFUl9DQV9TVVBQTC5GWTIwMTMB</t>
  </si>
  <si>
    <t>AAAAolYNAAIAAAAEMjUuNgEIAAAABQAAAAExAQAAAAoxNzAxMDQ1OTQ2AwAAAAI1NQIAAAAEMTA1NQQAAAABMAcAAAAJNy8zMS8yMDE5CAAAAAk2LzMwLzIwMTMJAAAAATDAvzY1DBbXCPrtfYoMFtcIJkNJUS5UU0U6MTgwOC5JUV9MVF9ERUJUX0NBUElUQUwuRlkyMDE2AQAAAIBWDQACAAAABjM0Ljc2MwEIAAAABQAAAAExAQAAAAoxNzk4NTg2OTk2AwAAAAI3OQIAAAAENDE4NwQAAAABMAcAAAAJNy8zMS8yMDE5CAAAAAkzLzMxLzIwMTYJAAAAATDrVE4zDBbXCPoY34oMFtcIGUNJUS5UU0U6MTg3OC5JUV9OSS5GWTIwMDEBAAAAvHANAAIAAAAFMjMyMDABCAAAAAUAAAABMQEAAAAKMTQ3MzUzNzQwMgMAAAACNzkCAAAAAjE1BAAAAAEwBwAAAAk3LzMxLzIwMTkIAAAACTMvMzEvMjAwMQkAAAABMNA9ejAMFtcI8wJQiwwW1wgvQ0lRLlRTRTo4ODAyLklRX0lNUFVUX09QRVJfTEVBU0VfSU5UX0VYUC5GWTIwMTMBAAAAYVUNAAMAAAAAAGaD8zgMFtcIvWjHiQwW1wgmQ0lRLk5ZU0U6TlZSLklRX05FVF9ERUJUX0lTU1VFRC5GWTIwMTgBAAAA6cgCAAMAAAAAAFZCxDUMFtcIvChrigwW1wgkQ0lRLlRTRTo0MjA0LklRX0VRVUlUWV9NRVRIT0QuRlkyMDE4AQAAAEdYDQADAAAAAACS44M6DBbXCK5xaokMFtcIJ0NJUS5MU0U6QkRFVi5JUV9DRk9fQ1VSUkVOVF9MSUFCLkZZMjAxMQEAAACiVg0AAgAAAAgwLjA5</t>
  </si>
  <si>
    <t>NjQ5NAEIAAAABQAAAAExAQAAAAoxNTcwOTM4NDAyAwAAAAI1NQIAAAAENDE4NQQAAAABMAcAAAAJNy8zMS8yMDE5CAAAAAk2LzMwLzIwMTEJAAAAATDFF38yDBbXCPmdCosMFtcIJkNJUS5UU0U6MTkxMS5JUV9JTlZFTlRPUllfVFVSTlMuRlkyMDEyAQAAAIFiDQACAAAACDguMzczMzA2AQgAAAAFAAAAATEBAAAACjE1NTMyMzk2NjIDAAAAAjc5AgAAAAQ0MDgyBAAAAAEwBwAAAAk3LzMxLzIwMTkIAAAACTMvMzEvMjAxMgkAAAABMAv1CDQMFtcIV7O1igwW1wgfQ0lRLlRTRToxOTI4LklRX0VCSVRfSU5ULkZZMjAxNwEAAADfVA0AAgAAAAk3OS4xNzY2OTgBCAAAAAUAAAABMQEAAAAKMTgzOTYxMzYwMgMAAAACNzkCAAAABDQxODkEAAAAATAHAAAACTcvMzEvMjAxOQgAAAAJMS8zMS8yMDE3CQAAAAEw7EIJNAwW1wgR0MCKDBbXCCNDSVEuTFNFOkJERVYuSVFfQkFTSUNfV0VJR0hULkZZMjAwOQEAAACiVg0AAgAAAAU1MjYuMQBSkMQ1DBbXCKCScYoMFtcIHkNJUS5MU0U6UFNOLklRX1RPVEFMX0NBLkZZMjAwNwEAAACVYA0AAgAAAAYzNTY4LjkBCAAAAAUAAAABMQEAAAAJODEwMjM1MjY2AwAAAAI1NQIAAAAEMTAwOAQAAAABMAcAAAAJNy8zMS8yMDE5CAAAAAoxMi8zMS8yMDA3CQAAAAEwfUfkNgwW1wikvSOKDBbXCB5DSVEuTllTRTpESEkuSVFfSU5DX1RBWC5GWTIwMDIBAAAAjaMBAAIAAAAFMjQyLjgB</t>
  </si>
  <si>
    <t>CAAAAAUAAAABMQEAAAAHMzI4MjY4OQMAAAADMTYwAgAAAAI3NQQAAAABMAcAAAAJNy8zMS8yMDE5CAAAAAk5LzMwLzIwMDIJAAAAATCxsnowDBbXCJevWIsMFtcIIENJUS5UU0U6ODgwMi5JUV9ESVZFU1RfQ0YuRlkyMDE0AQAAAGFVDQADAAAAAABsqvM4DBbXCM3Sy4kMFtcIIUNJUS5OWVNFOk5WUi5JUV9TR0FfTUFSR0lOLkZZMjAxOAEAAADpyAIAAgAAAAY1Ljk2NzIBCAAAAAUAAAABMQEAAAAKMTk0NDc5NTgzOAMAAAADMTYwAgAAAAQ0Mzc1BAAAAAEwBwAAAAk3LzMxLzIwMTkIAAAACjEyLzMxLzIwMTgJAAAAATDO8H4yDBbXCGYfB4sMFtcII0NJUS5OWVNFOkRISS5JUV9ESUxVVF9XRUlHSFQuRlkyMDA3AQAAAI2jAQACAAAABTMxNC4xADC1ZTgMFtcIFtzbiQwW1wgjQ0lRLlRTRToxOTI4LklRX1RPVEFMX1JFQ0VJVi5GWTIwMTgBAAAA31QNAAIAAAAFNDQ2MDcBCAAAAAUAAAABMQEAAAAKMTg4NjA3MDc0NwMAAAACNzkCAAAABDEwMDEEAAAAATAHAAAACTcvMzEvMjAxOQgAAAAJMS8zMS8yMDE4CQAAAAEwCUtbPAwW1wjn3yGJDBbXCBtDSVEuVFNFOjE4NzguSVFfTlBQRS5GWTIwMTEBAAAAvHANAAIAAAAFODAxODEBCAAAAAUAAAABMQEAAAAKMTQ2MjcxMjQyMwMAAAACNzkCAAAABDEwMDQEAAAAATAHAAAACTcvMzEvMjAxOQgAAAAJMy8zMS8yMDExCQAAAAEwyA1cPAwW1wjCPjGJDBbXCCNDSVEu</t>
  </si>
  <si>
    <t>VFNFOjE5MjguSVFfRUJJVEFfTUFSR0lOLkZZMjAxOAEAAADfVA0AAgAAAAY5LjA1NTQBCAAAAAUAAAABMQEAAAAKMTg4NjA3MDc0NwMAAAACNzkCAAAABDQ0MTkEAAAAATAHAAAACTcvMzEvMjAxOQgAAAAJMS8zMS8yMDE4CQAAAAEw7EIJNAwW1wgpHcGKDBbXCChDSVEuTllTRTpMRU4uSVFfVE9UQUxfREVCVF9JU1NVRUQuRlkyMDEzAQAAACt4AAACAAAABzg0Mi41OTYBCAAAAAUAAAABMQEAAAAKMTc3MzUwMjk1NgMAAAADMTYwAgAAAAQyMTYxBAAAAAEwBwAAAAk3LzMxLzIwMTkIAAAACjExLzMwLzIwMTMJAAAAATAHVUs3DBbXCFlAE4oMFtcIJkNJUS5OWVNFOk5WUi5JUV9ORVRfREVCVF9FQklUREEuRlkyMDA3AQAAAOnIAgADAAAAAk5NAQgAAAAFAAAAATEBAAAACjEzMzQzMTIzMTIDAAAAAzE2MAIAAAAENDE5MwQAAAABMAcAAAAJNy8zMS8yMDE5CAAAAAoxMi8zMS8yMDA3CQAAAAEw3sl+MgwW1wjeHQCLDBbXCCBDSVEuTllTRTpESEkuSVFfTklfTUFSR0lOLkZZMjAxOAEAAACNowEAAgAAAAY5LjA4ODIBCAAAAAUAAAABMQEAAAAKMTkyMjcxMzczMwMAAAADMTYwAgAAAAQ0MDk0BAAAAAEwBwAAAAk3LzMxLzIwMTkIAAAACTkvMzAvMjAxOAkAAAABMN8e7TIMFtcIWq7vigwW1wglQ0lRLlRTRTozMjkxLklRX0JBU0lDX0VQU19FWENMLkZZMjAxNgEAAABa8dwEAgAAAAoyMjUuMDk0OTI1AQgAAAAF</t>
  </si>
  <si>
    <t>AAAAATEBAAAACjE3OTg4MDkxMTYDAAAAAjc5AgAAAAQzMDY0BAAAAAEwBwAAAAk3LzMxLzIwMTkIAAAACTMvMzEvMjAxNgkAAAABMNlCJjoMFtcIiPuHiQwW1wgZQ0lRLlRTRToxOTI4LklRX0dXLkZZMjAxMAEAAADfVA0AAwAAAAAA1Mi7PAwW1winAwqJDBbXCC5DSVEuTFNFOkJERVYuSVFfT1RIRVJfRklOQU5DRV9BQ1RfU1VQUEwuRlkyMDE0AQAAAKJWDQACAAAAAy01MwEIAAAABQAAAAExAQAAAAoxNzU5ODM3OTYxAwAAAAI1NQIAAAAEMjA1MAQAAAABMAcAAAAJNy8zMS8yMDE5CAAAAAk2LzMwLzIwMTQJAAAAATC15TY1DBbXCDvggooMFtcILkNJUS5OWVNFOkxFTi5JUV9PVEhFUl9GSU5BTkNFX0FDVF9TVVBQTC5GWTIwMTIBAAAAK3gAAAIAAAAHLTQ3LjUyMQEIAAAABQAAAAExAQAAAAoxNzE2MzY4NTQ5AwAAAAMxNjACAAAABDIwNTAEAAAAATAHAAAACTcvMzEvMjAxOQgAAAAKMTEvMzAvMjAxMgkAAAABMN8tSzcMFtcItKgQigwW1wgkQ0lRLk5ZU0U6TEVOLklRX0VCSVREQV9NQVJHSU4uRlkyMDE0AQAAACt4AAACAAAABjEyLjczNgEIAAAABQAAAAExAQAAAAoxODI1MDcwNTI0AwAAAAMxNjACAAAABDQwNDcEAAAAATAHAAAACTcvMzEvMjAxOQgAAAAKMTEvMzAvMjAxNAkAAAABMLls7TIMFtcI7dr0igwW1wgjQ0lRLlRTRToxODA4LklRX0ZJTklTSEVEX0lOVi5GWTIwMTIBAAAAgFYNAAIAAAAF</t>
  </si>
  <si>
    <t>MzYzOTcBCAAAAAUAAAABMQEAAAAKMTU1NDk1MDgxNAMAAAACNzkCAAAABDMwNzUEAAAAATAHAAAACTcvMzEvMjAxOQgAAAAJMy8zMS8yMDEyCQAAAAEws3RuOQwW1wiYkKGJDBbXCCdDSVEuVFNFOjQyMDQuSVFfTkVUX0lOVEVSRVNUX0VYUC5GWTIwMTkBAAAAR1gNAAIAAAAENTAzNgEIAAAABQAAAAExAQAAAAoxOTY5MTU0NjY4AwAAAAI3OQIAAAADMzY4BAAAAAEwBwAAAAk3LzMxLzIwMTkIAAAACTMvMzEvMjAxOQkAAAABMJLjgzoMFtcIaNFriQwW1wgqQ0lRLk5ZU0U6REhJLklRX1RPVEFMX0FTU0VUUy5GWTIwMTUuLi4uSlBZAQAAAI2jAQACAAAACzEzMzUxNjQuOTg1AQgAAAAFAAAAATEBAAAACjE4NjYxNjI0NzUDAAAAAjc5AgAAAAQxMDA3BAAAAAEwBwAAAAk3LzMxLzIwMTkIAAAACTkvMzAvMjAxNQkAAAABMFJFDDIMFtcIKm13iwwW1wgeQ0lRLlRTRTozMjkxLklRX0xUX0RFQlQuRlkyMDA5AQAAAFrx3AQCAAAABDEyMzUBCAAAAAUAAAABMQEAAAAKMTM4NTUzOTk1NgMAAAACNzkCAAAABDEwNDkEAAAAATAHAAAACTcvMzEvMjAxOQgAAAAJMS8zMS8yMDA5CQAAAAEwW36EOgwW1wh5A3OJDBbXCB9DSVEuTllTRTpMRU4uSVFfT1BFUl9JTkMuRlkyMDEzAQAAACt4AAACAAAABzcyMy45OTIBCAAAAAUAAAABMQEAAAAKMTc3MzUwMjk1NgMAAAADMTYwAgAAAAIyMQQAAAABMAcAAAAJNy8zMS8yMDE5</t>
  </si>
  <si>
    <t>CAAAAAoxMS8zMC8yMDEzCQAAAAEw3y1LNwwW1wgEQHFYDBbXCCZDSVEuVFNFOjE4MDguSVFfREVGX1RBWF9MSUFCX0xULkZZMjAxMgEAAACAVg0AAwAAAAAAs3RuOQwW1wiGQKGJDBbXCCVDSVEuVFNFOjE4NzguSVFfT1RIRVJfQ0xfU1VQUEwuRlkyMDE4AQAAALxwDQACAAAABjEyMTU1MgEIAAAABQAAAAExAQAAAAoxODk0ODMyMjg4AwAAAAI3OQIAAAAEMTA1NwQAAAABMAcAAAAJNy8zMS8yMDE5CAAAAAkzLzMxLzIwMTgJAAAAATB9J0k7DBbXCMlfRokMFtcIJENJUS5OWVNFOkxFTi5JUV9TQUxFX0lOVEFOX0NGLkZZMjAwNwEAAAAreAAAAwAAAAAAlDrgNwwW1wjctQGKDBbXCB5DSVEuVFNFOjMyOTEuSVFfWl9TQ09SRS5GWTIwMTIBAAAAWvHcBAMAAAAAAE2VrDMMFtcI8SLUigwW1wgdQ0lRLlRTRToxODc4LklRX1JEX0VYUC5GWTIwMDkBAAAAvHANAAMAAAAAAOqYWzwMFtcI2T4qiQwW1wgoQ0lRLlRTRToxOTI4LklRX1RPVEFMX0RFQlRfRUJJVERBLkZZMjAxNwEAAADfVA0AAgAAAAgyLjM0NzM5MgEIAAAABQAAAAExAQAAAAoxODM5NjEzNjAyAwAAAAI3OQIAAAAENDE5MgQAAAABMAcAAAAJNy8zMS8yMDE5CAAAAAkxLzMxLzIwMTcJAAAAATDsQgk0DBbXCAj3wIoMFtcIKkNJUS5UU0U6NDIwNC5JUV9JTkNfVEFYX1BBWV9DVVJSRU5ULkZZMjAxNgEAAABHWA0AAgAAAAQ1Njg2AQgAAAAFAAAAATEB</t>
  </si>
  <si>
    <t>AAAACjE3OTkyNDMyNTUDAAAAAjc5AgAAAAQxMDk0BAAAAAEwBwAAAAk3LzMxLzIwMTkIAAAACTMvMzEvMjAxNgkAAAABMJwLRTsMFtcIfQ5kiQwW1wgZQ0lRLk5ZU0U6TlZSLklRX0JFVEFfMllSLgEAAADpyAIAAgAAABEwLjUxMjIwNDc5NjQ4NTk0OACqhGyPDBbXCKqEbI8MFtcIJENJUS5OWVNFOkRISS5JUV9VTkxFVkVSRURfRkNGLkZZMjAxNgEAAACNowEAAgAAAAgzNjcuNTEyNQEIAAAABQAAAAExAQAAAAoxOTIyNzEzMzk5AwAAAAMxNjACAAAABDQ0MjMEAAAAATAHAAAACTcvMzEvMjAxOQgAAAAJOS8zMC8yMDE2CQAAAAEwiln/NwwW1wj9TvmJDBbXCCVDSVEuTFNFOlBTTi5JUV9ORVRfREVCVF9JU1NVRUQuRlkyMDEyAQAAAJVgDQACAAAABC0wLjEBCAAAAAUAAAABMQEAAAAKMTY2NDA0MjMyNQMAAAACNTUCAAAABDIwMDMEAAAAATAHAAAACTcvMzEvMjAxOQgAAAAKMTIvMzEvMjAxMgkAAAABMPLEyjYMFtcIoq00igwW1wgoQ0lRLlRTRToxODA4LklRX1RPVEFMX0RFQlRfRUJJVERBLkZZMjAwOQEAAACAVg0AAgAAAAkyMC4zMzA2MzUBCAAAAAUAAAABMQEAAAAKMTM4MTUyMzA1NQMAAAACNzkCAAAABDQxOTIEAAAAATAHAAAACTcvMzEvMjAxOQgAAAAJMy8zMS8yMDA5CQAAAAEwDC5OMwwW1whZxdmKDBbXCCZDSVEuVFNFOjg4MDIuSVFfUEVSSU9ETEVOR1RIX0lTLkZZMjAxMQEAAABhVQ0AAQAA</t>
  </si>
  <si>
    <t>AAIxMgBlXxQ5DBbXCGCswokMFtcIJUNJUS5UU0U6MTgwOC5JUV9ESUxVVF9FUFNfSU5DTC5GWTIwMTcBAAAAgFYNAAIAAAAKMTk1LjQ3OTc2NwEIAAAABQAAAAExAQAAAAoxODQ5MDI2NzE4AwAAAAI3OQIAAAABOAQAAAABMAcAAAAJNy8zMS8yMDE5CAAAAAkzLzMxLzIwMTcJAAAAATA16245DBbXCK38rokMFtcIIENJUS5UU0U6MTgwOC5JUV9JTlZFTlRPUlkuRlkyMDEzAQAAAIBWDQACAAAABjEyMDY4NwEIAAAABQAAAAExAQAAAAoxNjI1NDU3NjkwAwAAAAI3OQIAAAAEMTA0MwQAAAABMAcAAAAJNy8zMS8yMDE5CAAAAAkzLzMxLzIwMTMJAAAAATCzdG45DBbXCC6yo4kMFtcIFENJUS4uSVFfTEVWRVJFRF9GQ0YuBQAAAAEAAAAIAAAAFChJbnZhbGlkIElkZW50aWZpZXIpvOtFZQwW1wi860VlDBbXCCBDSVEuVFNFOjE4MDguSVFfQ0FTSF9PUEVSLkZZMjAxNAEAAACAVg0AAgAAAAU1NTI2NwEIAAAABQAAAAExAQAAAAoxNjg2NjM4MTExAwAAAAI3OQIAAAAEMjAwNgQAAAABMAcAAAAJNy8zMS8yMDE5CAAAAAkzLzMxLzIwMTQJAAAAATBdm245DBbXCAfSp4kMFtcIH0NJUS5OWVNFOkxFTi5JUV9EQV9TVVBQTC5GWTIwMTMBAAAAK3gAAAMAAAAAAN8tSzcMFtcI/PcQigwW1wgjQ0lRLk5ZU0U6REhJLklRX0JFVEFfMllSLjIwMTMvMDkvMzABAAAAjaMBAAIAAAAQMS42ODI3NTA1NjM0MTc3MgBXBj9dDBbX</t>
  </si>
  <si>
    <t>CMhzdYsMFtcIJUNJUS5UU0U6MTkxMS5JUV9DQVNIX1NUX0lOVkVTVC5GWTIwMTEBAAAAgWINAAIAAAAFNzU2MTgBCAAAAAUAAAABMQEAAAAKMTQ2MTY4MDIwNAMAAAACNzkCAAAABDEwMDIEAAAAATAHAAAACTcvMzEvMjAxOQgAAAAJMy8zMS8yMDExCQAAAAEweBRlPQwW1wi2tSyLDBbXCChDSVEuTllTRTpESEkuSVFfTUlOT1JJVFlfSU5URVJFU1QuRlkyMDE0AQAAAI2jAQACAAAAAzMuOQEIAAAABQAAAAExAQAAAAoxODE5MjQ3MDkxAwAAAAMxNjACAAAABDEwNTIEAAAAATAHAAAACTcvMzEvMjAxOQgAAAAJOS8zMC8yMDE0CQAAAAEwq+T+NwwW1wjdTPKJDBbXCCRDSVEuTllTRTpMRU4uSVFfT1RIRVJfTElBQl9MVC5GWTIwMTcBAAAAK3gAAAIAAAAIMTYyNi43MTcBCAAAAAUAAAABMQEAAAAKMTk0MzAzMDYxMgMAAAADMTYwAgAAAAQxMDYyBAAAAAEwBwAAAAk3LzMxLzIwMTkIAAAACjExLzMwLzIwMTcJAAAAATDvoks3DBbXCDI+HooMFtcIKENJUS5OWVNFOk5WUi5JUV9UT1RBTF9ERUJULkZZMjAxMy4uLi5KUFkBAAAA6cgCAAIAAAALNjMzNTguNjU4MjUBCAAAAAUAAAABMQEAAAAKMTc3NjcyODc1NgMAAAACNzkCAAAABDQxNzMEAAAAATAHAAAACTcvMzEvMjAxOQgAAAAKMTIvMzEvMjAxMwkAAAABMHVsDDIMFtcIVUAeiwwW1wgkQ0lRLkxTRTpCREVWLklRX0NVUlJFTlRfUkFUSU8uRlkyMDA5AQAA</t>
  </si>
  <si>
    <t>AKJWDQACAAAACDQuMzc2NzM2AQgAAAAFAAAAATEBAAAACjE0MDg4ODg1NTcDAAAAAjU1AgAAAAQ0MDMwBAAAAAEwBwAAAAk3LzMxLzIwMTkIAAAACTYvMzAvMjAwOQkAAAABMMUXfzIMFtcITmYJiwwW1wglQ0lRLkxTRTpCREVWLklRX0RJTFVUX0VQU19JTkNMLkZZMjAxNAEAAACiVg0AAgAAAAUwLjMwNAEIAAAABQAAAAExAQAAAAoxNzU5ODM3OTYxAwAAAAI1NQIAAAABOAQAAAABMAcAAAAJNy8zMS8yMDE5CAAAAAk2LzMwLzIwMTQJAAAAATDAvzY1DBbXCHysgIoMFtcIKkNJUS5OWVNFOk5WUi5JUV9URVZfRUJJVERBLjIwMDAuMjAwNS8wMy8zMQEAAADpyAIAAgAAAAc1Ljc2MjM0AQcAAAAFAAAAATEBAAAACTEyMDQ5NDAwMgMAAAABMAIAAAAGMTAwMDMwBAAAAAEwBwAAAAkzLzMxLzIwMDUIAAAACTMvMzEvMjAwNXwQvFwMFtcIn7evkAwW1wggQ0lRLk5ZU0U6REhJLklRX09USEVSX1JFVi5GWTIwMTEBAAAAjaMBAAIAAAAEODcuMgEIAAAABQAAAAExAQAAAAoxNjQ3NDU3MDM4AwAAAAMxNjACAAAAAzM1NwQAAAABMAcAAAAJNy8zMS8yMDE5CAAAAAk5LzMwLzIwMTEJAAAAATARA2Y4DBbXCKAm54kMFtcIJ0NJUS5MU0U6UFNOLklRX0VBUk5JTkdfQ09fTUFSR0lOLkZZMjAxMwEAAACVYA0AAgAAAAcxMi4zMzA0AQgAAAAFAAAAATEBAAAACjE3MjM4NDk5ODEDAAAAAjU1AgAAAAQ0MTgxBAAAAAEwBwAA</t>
  </si>
  <si>
    <t>AAk3LzMxLzIwMTkIAAAACjEyLzMxLzIwMTMJAAAAATB94O0yDBbXCBy1+4oMFtcIGUNJUS5UU0U6NDIwNC5JUV9HUC5GWTIwMTEBAAAAR1gNAAIAAAAGMjcwMDI0AQgAAAAFAAAAATEBAAAACjE0NjE2ODAxOTYDAAAAAjc5AgAAAAIxMAQAAAABMAcAAAAJNy8zMS8yMDE5CAAAAAkzLzMxLzIwMTEJAAAAATBzwkk7DBbXCM4RVIkMFtcIGkNJUS5OWVNFOkRISS5JUV9DSVAuRlkyMDEwAQAAAI2jAQADAAAAAAARA2Y4DBbXCCIW5okMFtcIHENJUS5MU0U6UFNOLklRX1JEX0VYUC5GWTIwMTUBAAAAlWANAAMAAAAAAOw4yzYMFtcIyaI6igwW1wguQ0lRLk5ZU0U6REhJLklRX09USEVSX0ZJTkFOQ0VfQUNUX1NVUFBMLkZZMjAxOAEAAACNowEAAgAAAAQtMy4yAQgAAAAFAAAAATEBAAAACjE5MjI3MTM3MzMDAAAAAzE2MAIAAAAEMjA1MAQAAAABMAcAAAAJNy8zMS8yMDE5CAAAAAk5LzMwLzIwMTgJAAAAATB9FOA3DBbXCNAc/4kMFtcIIENJUS5OWVNFOkxFTi5JUV9ESVZFU1RfQ0YuRlkyMDE4AQAAACt4AAACAAAAAzM0MAEIAAAABQAAAAExAQAAAAoxOTQzMDMwNjE0AwAAAAMxNjACAAAABDIwNzcEAAAAATAHAAAACTcvMzEvMjAxOQgAAAAKMTEvMzAvMjAxOAkAAAABMH1H5DYMFtcI4hAiigwW1wgiQ0lRLlRTRTo0MjA0LklRX0dBSU5fQVNTRVRTLkZZMjAxMwEAAABHWA0AAgAAAAM2MjkBCAAAAAUAAAABMQEA</t>
  </si>
  <si>
    <t>AAAKMTYyNTQ1NzU2NQMAAAACNzkCAAAAAjU2BAAAAAEwBwAAAAk3LzMxLzIwMTkIAAAACTMvMzEvMjAxMwkAAAABMJ6WRDsMFtcIMSlaiQwW1wgrQ0lRLlRTRToxODc4LklRX1JFVFVSTl9DT01NT05fRVFVSVRZLkZZMjAxOQEAAAC8cA0AAgAAAAYzMC4yODcBCAAAAAUAAAABMQEAAAAKMTk2OTYwMTE4MQMAAAACNzkCAAAABTMzMzIwBAAAAAEwBwAAAAk3LzMxLzIwMTkIAAAACTMvMzEvMjAxOQkAAAABMFAhrDMMFtcI6y3JigwW1wglQ0lRLk5ZU0U6TlZSLklRX0JBU0lDX0VQU19FWENMLkZZMjAxMgEAAADpyAIAAgAAAAkzNi4wMzgzMTUBCAAAAAUAAAABMQEAAAAKMTcxOTk2Njg2MQMAAAADMTYwAgAAAAQzMDY0BAAAAAEwBwAAAAk3LzMxLzIwMTkIAAAACjEyLzMxLzIwMTIJAAAAATBJGr01DBbXCOnsVYoMFtcIJUNJUS5UU0U6MTg3OC5JUV9CQVNJQ19FUFNfSU5DTC5GWTIwMTIBAAAAvHANAAIAAAAKNTk0LjUyNDY2MgEIAAAABQAAAAExAQAAAAoxNjMwMjU5NjkzAwAAAAI3OQIAAAABOQQAAAABMAcAAAAJNy8zMS8yMDE5CAAAAAkzLzMxLzIwMTIJAAAAATDDPZc7DBbXCIuIM4kMFtcIG0NJUS5UU0U6ODgwMi5JUV9MQU5ELkZZMjAxMAEAAABhVQ0AAgAAAAcxOTMwMzYyAQgAAAAFAAAAATEBAAAACjEzODI3NjM0NzkDAAAAAjc5AgAAAAQzMDk4BAAAAAEwBwAAAAk3LzMxLzIwMTkIAAAACTMvMzEv</t>
  </si>
  <si>
    <t>MjAxMAkAAAABMO83FDkMFtcIxgO/iQwW1wgwQ0lRLlRTRToxODc4LklRX1RPVEFMX09VVFNUQU5ESU5HX0JTX0RBVEUuRlkyMDA4AQAAALxwDQACAAAACjEyMS4xOTk5NzIBBAAAAAUAAAABNQEAAAAKMTA2NTAyMTEyOQIAAAAFMjQxNTIGAAAAATDqmFs8DBbXCBngKIkMFtcII0NJUS5MU0U6QkRFVi5JUV9ESUxVVF9XRUlHSFQuRlkyMDA3AQAAAKJWDQACAAAABTI2Mi44AFZCxDUMFtcIf8RrigwW1wgfQ0lRLlRTRToxOTExLklRX0VCVF9FWENMLkZZMjAxMwEAAACBYg0AAgAAAAUyNjk4MgEIAAAABQAAAAExAQAAAAoxNjIzODM0MTQyAwAAAAI3OQIAAAABNAQAAAABMAcAAAAJNy8zMS8yMDE5CAAAAAkzLzMxLzIwMTMJAAAAATA/fIM9DBbXCMwS7ogMFtcIDUNJUS4uSVFfQVBJQy4FAAAAAQAAAAgAAAAUKEludmFsaWQgSWRlbnRpZmllcimlEkZlDBbXCKUSRmUMFtcIKUNJUS5UU0U6MzI5MS5JUV9UT1RBTF9ERUJUX0NBUElUQUwuRlkyMDE5AQAAAFrx3AQCAAAABjM2LjcwNAEIAAAABQAAAAExAQAAAAoxOTY5OTUwMDE1AwAAAAI3OQIAAAAENDE4NgQAAAABMAcAAAAJNy8zMS8yMDE5CAAAAAkzLzMxLzIwMTkJAAAAATAMLk4zDBbXCMEY2IoMFtcIJUNJUS5UU0U6MzI5MS5JUV9CQVNJQ19FUFNfSU5DTC5GWTIwMTQBAAAAWvHcBAIAAAAKMTgwLjYxMTcwMgEIAAAABQAAAAExAQAAAAoxNjg3MzQyNjAy</t>
  </si>
  <si>
    <t>AwAAAAI3OQIAAAABOQQAAAABMAcAAAAJNy8zMS8yMDE5CAAAAAkzLzMxLzIwMTQJAAAAATD69CU6DBbXCKDRgYkMFtcINENJUS5UU0U6MTkxMS5JUV9UT1RBTF9PVVRTVEFORElOR19GSUxJTkdfREFURS5GWTIwMTABAAAAgWINAAIAAAAKMTc3LjE0NjQ4OQEEAAAABQAAAAE1AQAAAAoxMzg3MTg0MTkxAgAAAAUyNDE1MwYAAAABMHgUZT0MFtcI5E/miAwW1wgiQ0lRLlRTRTo4ODAyLklRX0dBSU5fSU5WRVNULkZZMjAxNAEAAABhVQ0AAgAAAAUtMjcwNgEIAAAABQAAAAExAQAAAAoxNjg3MDQ0NjM0AwAAAAI3OQIAAAACNjIEAAAAATAHAAAACTcvMzEvMjAxOQgAAAAJMy8zMS8yMDE0CQAAAAEwbKrzOAwW1whKscmJDBbXCCRDSVEuTllTRTpESEkuSVFfRVFVSVRZX01FVEhPRC5GWTIwMTUBAAAAjaMBAAMAAAAAAKAL/zcMFtcIOzH1iQwW1wgkQ0lRLk5ZU0U6TlZSLklRX0lNUEFJUk1FTlRfR1cuRlkyMDA3AQAAAOnIAgADAAAAAAChlzY2DBbXCOSwRooMFtcIKkNJUS5OWVNFOk5WUi5JUV9JTlRFUkVTVF9JTlZFU1RfSU5DLkZZMjAxMgEAAADpyAIAAwAAAAAASRq9NQwW1wgRn1WKDBbXCCVDSVEuVFNFOjE5MTEuSVFfR0FJTl9JTlZFU1RfQ0YuRlkyMDExAQAAAIFiDQACAAAAAzczOQEIAAAABQAAAAExAQAAAAoxNDYxNjgwMjA0AwAAAAI3OQIAAAAEMjA5MAQAAAABMAcAAAAJNy8zMS8yMDE5CAAAAAkz</t>
  </si>
  <si>
    <t>LzMxLzIwMTEJAAAAATBLLoM9DBbXCOzP6YgMFtcII0NJUS5UU0U6NDIwNC5JUV9JTlRFUkVTVF9FWFAuRlkyMDA0AQAAAEdYDQACAAAABS0zMDc5AQgAAAAFAAAAATEBAAAACTM0MzUyNTgzOQMAAAACNzkCAAAAAjgyBAAAAAEwBwAAAAk3LzMxLzIwMTkIAAAACTMvMzEvMjAwNAkAAAABMOt+FDEMFtcIAYNTiwwW1wgpQ0lRLlRTRTo4ODAyLklRX0lOVkVTVF9TRUNVUklUWV9DRi5GWTIwMTEBAAAAYVUNAAIAAAAFLTQ5MjUBCAAAAAUAAAABMQEAAAAKMTQ2MjcxMjQ4NwMAAAACNzkCAAAABDIwMjcEAAAAATAHAAAACTcvMzEvMjAxOQgAAAAJMy8zMS8yMDExCQAAAAEwZV8UOQwW1wiMN8KJDBbXCCRDSVEuVFNFOjMyOTEuSVFfQ1VSUkVOVF9SQVRJTy5GWTIwMTQBAAAAWvHcBAIAAAAHMS43MTMwOAEIAAAABQAAAAExAQAAAAoxNjg3MzQyNjAyAwAAAAI3OQIAAAAENDAzMAQAAAABMAcAAAAJNy8zMS8yMDE5CAAAAAkzLzMxLzIwMTQJAAAAATBNlawzDBbXCKbm1IoMFtcIJUNJUS5UU0U6NDIwNC5JUV9TVF9ERUJUX0lTU1VFRC5GWTIwMTkBAAAAR1gNAAIAAAAFMTAwMDABCAAAAAUAAAABMQEAAAAKMTk2OTE1NDY2OAMAAAACNzkCAAAABDIwNDMEAAAAATAHAAAACTcvMzEvMjAxOQgAAAAJMy8zMS8yMDE5CQAAAAEwhQqEOgwW1wiyGW6JDBbXCB5DSVEuVFNFOjE5MTEuSVFfUkFXX0lOVi5GWTIwMDkBAAAA</t>
  </si>
  <si>
    <t>gWINAAIAAAAENDA0NQEIAAAABQAAAAExAQAAAAoxMzg3MTgzNjU0AwAAAAI3OQIAAAAEMzE3MQQAAAABMAcAAAAJNy8zMS8yMDE5CAAAAAkzLzMxLzIwMDkJAAAAATCA7WQ9DBbXCMpE44gMFtcIJkNJUS5OWVNFOkRISS5JUV9ORVRfREVCVF9FQklUREEuRlkyMDE0AQAAAI2jAQACAAAACDMuMjUzNDU5AQgAAAAFAAAAATEBAAAACjE4MTkyNDcwOTEDAAAAAzE2MAIAAAAENDE5MwQAAAABMAcAAAAJNy8zMS8yMDE5CAAAAAk5LzMwLzIwMTQJAAAAATDfHu0yDBbXCNON7YoMFtcIK0NJUS5OWVNFOk5WUi5JUV9OSV9BVkFJTF9FWENMX01BUkdJTi5GWTIwMTYBAAAA6cgCAAIAAAAGNy4yOTA3AQgAAAAFAAAAATEBAAAACjE5NDQ3OTU4MDkDAAAAAzE2MAIAAAAENDE4MgQAAAABMAcAAAAJNy8zMS8yMDE5CAAAAAoxMi8zMS8yMDE2CQAAAAEwzvB+MgwW1wh0cgWLDBbXCChDSVEuVFNFOjE4MDguSVFfVE9UQUxfTElBQl9FUVVJVFkuRlkyMDE4AQAAAIBWDQACAAAABjY4ODMwOAEIAAAABQAAAAExAQAAAAoxODk1MDAyMjk5AwAAAAI3OQIAAAAEMTAxMwQAAAABMAcAAAAJNy8zMS8yMDE5CAAAAAkzLzMxLzIwMTgJAAAAATArmxM5DBbXCL70sokMFtcII0NJUS5MU0U6QkRFVi5JUV9CRVRBXzJZUi4yMDE3LzA2LzMwAQAAAKJWDQACAAAAETAuNzUyNzI3MTE0MTYzNjQyAH/ikFoMFtcIsy2+kAwW1wgdQ0lRLlRT</t>
  </si>
  <si>
    <t>RTozMjkxLklRX1JEX0VYUC5GWTIwMTIBAAAAWvHcBAMAAAAAAFX0hDoMFtcIyRh7iQwW1wghQ0lRLlRTRToxOTExLklRX1RPVEFMX0xJQUIuRlkyMDE5AQAAAIFiDQACAAAABjYxNzQ4NwEIAAAABQAAAAExAQAAAAoxOTY5MzA0MzM4AwAAAAI3OQIAAAAEMTI3NgQAAAABMAcAAAAJNy8zMS8yMDE5CAAAAAkzLzMxLzIwMTkJAAAAATAMVbs8DBbXCPkwAYkMFtcIJkNJUS5OWVNFOkRISS5JUV9QRVJJT0RMRU5HVEhfSVMuRlkyMDA5AQAAAI2jAQABAAAAAjEyABEDZjgMFtcIWhnkiQwW1wgjQ0lRLlRTRToxODA4LklRX0ZJTklTSEVEX0lOVi5GWTIwMTQBAAAAgFYNAAIAAAAFMjI2MDYBCAAAAAUAAAABMQEAAAAKMTY4NjYzODExMQMAAAACNzkCAAAABDMwNzUEAAAAATAHAAAACTcvMzEvMjAxOQgAAAAJMy8zMS8yMDE0CQAAAAEwXZtuOQwW1wijg6eJDBbXCCpDSVEuTFNFOkJERVYuSVFfQ1VSUkVOVF9QT1JUX0xFQVNFUy5GWTIwMTMBAAAAolYNAAMAAAAAAMC/NjUMFtcIKjx+igwW1wgaQ0lRLlRTRToxOTExLklRX1JFVi5GWTIwMTIBAAAAgWINAAIAAAAGODMxODcwAQgAAAAFAAAAATEBAAAACjE1NTMyMzk2NjIDAAAAAjc5AgAAAAMxMTIEAAAAATAHAAAACTcvMzEvMjAxOQgAAAAJMy8zMS8yMDEyCQAAAAEwSy6DPQwW1wjBkuqIDBbXCBpDSVEuVFNFOjMyOTEuSVFfQ0lQLkZZMjAxNwEAAABa8dwEAwAA</t>
  </si>
  <si>
    <t>AAAA/WkmOgwW1whgPoyJDBbXCCVDSVEuTllTRTpOVlIuSVFfREFZU19TQUxFU19PVVQuRlkyMDE3AQAAAOnIAgACAAAABzEuMTUxMjEBCAAAAAUAAAABMQEAAAAKMTk0NDc5NTgzMwMAAAADMTYwAgAAAAQ0MDQyBAAAAAEwBwAAAAk3LzMxLzIwMTkIAAAACjEyLzMxLzIwMTcJAAAAATDO8H4yDBbXCAODBosMFtcIGUNJUS5UU0U6MTkyOC5JUV9HUC5GWTIwMTYBAAAA31QNAAIAAAAGMzczODY4AQgAAAAFAAAAATEBAAAACjE3ODk4NzY4NDEDAAAAAjc5AgAAAAIxMAQAAAABMAcAAAAJNy8zMS8yMDE5CAAAAAkxLzMxLzIwMTYJAAAAATCTeGA8DBbXCAaTGokMFtcIIUNJUS5OWVNFOkRISS5JUV9TR0FfTUFSR0lOLkZZMjAxNgEAAACNowEAAgAAAAY5LjEyMjgBCAAAAAUAAAABMQEAAAAKMTkyMjcxMzM5OQMAAAADMTYwAgAAAAQ0Mzc1BAAAAAEwBwAAAAk3LzMxLzIwMTkIAAAACTkvMzAvMjAxNgkAAAABMN8e7TIMFtcIvk/uigwW1wgqQ0lRLlRTRToxOTExLklRX0NVUlJFTlRfUE9SVF9MRUFTRVMuRlkyMDEyAQAAAIFiDQACAAAABDEyMTcBCAAAAAUAAAABMQEAAAAKMTU1MzIzOTY2MgMAAAACNzkCAAAABDEwOTAEAAAAATAHAAAACTcvMzEvMjAxOQgAAAAJMy8zMS8yMDEyCQAAAAEwRVWDPQwW1whCP+yIDBbXCC1DSVEuVFNFOjE5MjguSVFfT1RIRVJfSU5WRVNUX0FDVF9TVVBQTC5GWTIwMTkBAAAA31QN</t>
  </si>
  <si>
    <t>AAIAAAAGLTIyNDQwAQgAAAAFAAAAATEBAAAACjE5NjA3MTA0NDgDAAAAAjc5AgAAAAQyMDUxBAAAAAEwBwAAAAk3LzMxLzIwMTkIAAAACTEvMzEvMjAxOQkAAAABMA1yWzwMFtcIqnAmiQwW1wgqQ0lRLlRTRToxODA4LklRX0NVUlJFTlRfUE9SVF9MRUFTRVMuRlkyMDE2AQAAAIBWDQACAAAABDEyNTEBCAAAAAUAAAABMQEAAAAKMTc5ODU4Njk5NgMAAAACNzkCAAAABDEwOTAEAAAAATAHAAAACTcvMzEvMjAxOQgAAAAJMy8zMS8yMDE2CQAAAAEwVsJuOQwW1whV26yJDBbXCB1DSVEuTllTRTpOVlIuSVFfRUJJVERBLkZZMjAxMQEAAADpyAIAAgAAAAcyMjYuNTA2AQgAAAAFAAAAATEBAAAACjE2NTkzODY5NjEDAAAAAzE2MAIAAAAENDA1MQQAAAABMAcAAAAJNy8zMS8yMDE5CAAAAAoxMi8zMS8yMDExCQAAAAEwogs3NgwW1wiyCFOKDBbXCCVDSVEuTFNFOkJERVYuSVFfRElMVVRfRVBTX0VYQ0wuRlkyMDE2AQAAAKJWDQACAAAABTAuNTQzAQgAAAAFAAAAATEBAAAACjE4NjExOTk2MjYDAAAAAjU1AgAAAAMxNDIEAAAAATAHAAAACTcvMzEvMjAxOQgAAAAJNi8zMC8yMDE2CQAAAAEwteU2NQwW1wgnrYaKDBbXCCRDSVEuVFNFOjE5MTEuSVFfUEVSSU9EREFURV9JUy5GWTIwMTgBAAAAgWINAAUAAAAKMjAxOC8wMy8zMQD/LLs8DBbXCLuZL4sMFtcIJENJUS5OWVNFOkRISS5JUV9DT01NT05fSVNTVUVELkZZ</t>
  </si>
  <si>
    <t>MjAxMAEAAACNowEAAgAAAAM3LjYBCAAAAAUAAAABMQEAAAAKMTU3NjUzNzE0NwMAAAADMTYwAgAAAAQyMTY5BAAAAAEwBwAAAAk3LzMxLzIwMTkIAAAACTkvMzAvMjAxMAkAAAABMBEDZjgMFtcIn/7miQwW1wgrQ0lRLlRTRTozMjkxLklRX01JTk9SSVRZX0lOVEVSRVNUX0lTLkZZMjAxMwEAAABa8dwEAgAAAAItMQEIAAAABQAAAAExAQAAAAoxNjE0OTA4NDAyAwAAAAI3OQIAAAACODMEAAAAATAHAAAACTcvMzEvMjAxOQgAAAAJMS8zMS8yMDEzCQAAAAEw+vQlOgwW1wjsdH6JDBbXCC5DSVEuVFNFOjE5MjguSVFfTUlOT1JJVFlfSU5URVJFU1RfVE9UQUwuRlkyMDEwAQAAAN9UDQACAAAAAzMyNQEIAAAABQAAAAExAQAAAAoxMzU4NTQ1OTY1AwAAAAI3OQIAAAAEMTMxMgQAAAABMAcAAAAJNy8zMS8yMDE5CAAAAAkxLzMxLzIwMTAJAAAAATDUyLs8DBbXCHufCokMFtcIJ0NJUS5UU0U6MTg3OC5JUV9DQVNIX09QRVIuRlkyMDExLi4uLkpQWQEAAAC8cA0AAgAAAAU2MDc3OAEIAAAABQAAAAExAQAAAAoxNDYyNzEyNDIzAwAAAAI3OQIAAAAEMjAwNgQAAAABMAcAAAAJNy8zMS8yMDE5CAAAAAkzLzMxLzIwMTEJAAAAATB1kwwyDBbXCJ+ZIYsMFtcIKENJUS5UU0U6MTkxMS5JUV9ERUZfVEFYX0FTU0VUU19MVC5GWTIwMTgBAAAAgWINAAIAAAAEMzI3OQEIAAAABQAAAAExAQAAAAoxODk0MzE1MzU3AwAAAAI3</t>
  </si>
  <si>
    <t>OQIAAAAEMTAyNgQAAAABMAcAAAAJNy8zMS8yMDE5CAAAAAkzLzMxLzIwMTgJAAAAATD/LLs8DBbXCMckKIsMFtcIJUNJUS5UU0U6MTgwOC5JUV9ESUxVVF9FUFNfSU5DTC5GWTIwMTEBAAAAgFYNAAIAAAAJMjUuMDg2MjE5AQgAAAAFAAAAATEBAAAACjE0NjE2ODAxMDcDAAAAAjc5AgAAAAE4BAAAAAEwBwAAAAk3LzMxLzIwMTkIAAAACTMvMzEvMjAxMQkAAAABMAVYEDoMFtcIvZadiQwW1wglQ0lRLk5ZU0U6TEVOLklRX09USEVSX0NMX1NVUFBMLkZZMjAwOAEAAAAreAAAAwAAAAAAjWHgNwwW1wh9iAOKDBbXCCdDSVEuVFNFOjE4NzguSVFfQ0FTSF9PUEVSLkZZMjAxMi4uLi5KUFkBAAAAvHANAAIAAAAFNzc4NDUBCAAAAAUAAAABMQEAAAAKMTYzMDI1OTY5MwMAAAACNzkCAAAABDIwMDYEAAAAATAHAAAACTcvMzEvMjAxOQgAAAAJMy8zMS8yMDEyCQAAAAEwdZMMMgwW1wifmSGLDBbXCCJDSVEuTllTRTpOVlIuSVFfT1RIRVJfSU5UQU4uRlkyMDEyAQAAAOnIAgACAAAABTguNzc4AQgAAAAFAAAAATEBAAAACjE3MTk5NjY4NjEDAAAAAzE2MAIAAAAEMTA0MAQAAAABMAcAAAAJNy8zMS8yMDE5CAAAAAoxMi8zMS8yMDEyCQAAAAEwSRq9NQwW1wjDiFaKDBbXCCFDSVEuTFNFOkJERVYuSVFfQ0FTSF9GSU5BTi5GWTIwMTUBAAAAolYNAAIAAAAGLTE0MC41AQgAAAAFAAAAATEBAAAACjE4MTI2ODY4NjUDAAAA</t>
  </si>
  <si>
    <t>AjU1AgAAAAQyMDA0BAAAAAEwBwAAAAk3LzMxLzIwMTkIAAAACTYvMzAvMjAxNQkAAAABMLXlNjUMFtcIIMSFigwW1wgvQ0lRLk5ZU0U6TEVOLklRX0lNUFVUX09QRVJfTEVBU0VfSU5UX0VYUC5GWTIwMTcBAAAAK3gAAAIAAAAJMjguMzMwMDk2AQgAAAAFAAAAATEBAAAACjE5NDMwMzA2MTIDAAAAAzE2MAIAAAAFMjE2NzIEAAAAATAHAAAACTcvMzEvMjAxOQgAAAAKMTEvMzAvMjAxNwkAAAABMO+iSzcMFtcIQKMdigwW1wgmQ0lRLlRTRToxOTExLklRX0xPQU5TX1JFQ0VJVl9MVC5GWTIwMTEBAAAAgWINAAIAAAAEMjUxMgEIAAAABQAAAAExAQAAAAoxNDYxNjgwMjA0AwAAAAI3OQIAAAAEMTA1MAQAAAABMAcAAAAJNy8zMS8yMDE5CAAAAAkzLzMxLzIwMTEJAAAAATB4FGU9DBbXCEu/6IgMFtcIJkNJUS5OWVNFOk5WUi5JUV9DQVNIX0FDUVVJUkVfQ0YuRlkyMDE0AQAAAOnIAgADAAAAAAA6aL01DBbXCMUHXooMFtcIIkNJUS5UU0U6MzI5MS5JUV9BRFZFUlRJU0lORy5GWTIwMTIBAAAAWvHcBAMAAAAAAPzNJToMFtcISwN8iQwW1wgmQ0lRLlRTRToxODc4LklRX0xUX0RFQlRfQ0FQSVRBTC5GWTIwMDgBAAAAvHANAAMAAAAAAOFpCTQMFtcIu8rCigwW1wgpQ0lRLkxTRTpCREVWLklRX0FTU0VUX1dSSVRFRE9XTl9DRi5GWTIwMTQBAAAAolYNAAIAAAADOC45AQgAAAAFAAAAATEBAAAACjE3NTk4Mzc5NjED</t>
  </si>
  <si>
    <t>AAAAAjU1AgAAAAQyMDE5BAAAAAEwBwAAAAk3LzMxLzIwMTkIAAAACTYvMzAvMjAxNAkAAAABMMC/NjUMFtcIWWuCigwW1wgmQ0lRLkxTRTpCREVWLklRX0NBU0hfQUNRVUlSRV9DRi5GWTIwMTUBAAAAolYNAAMAAAAAALXlNjUMFtcIZ3aFigwW1wgiQ0lRLk5ZU0U6TlZSLklRX0FEVkVSVElTSU5HLkZZMjAxMAEAAADpyAIAAwAAAAAAm+U2NgwW1whhJVCKDBbXCB5DSVEuVFNFOjE4NzguSVFfSU5DX1RBWC5GWTIwMTkBAAAAvHANAAIAAAAFNDE5ODIBCAAAAAUAAAABMQEAAAAKMTk2OTYwMTE4MQMAAAACNzkCAAAAAjc1BAAAAAEwBwAAAAk3LzMxLzIwMTkIAAAACTMvMzEvMjAxOQkAAAABMJ9NSTsMFtcIYH1OiwwW1wgkQ0lRLlRTRToxOTExLklRX0VCSVREQV9NQVJHSU4uRlkyMDE4AQAAAIFiDQACAAAABTUuOTA4AQgAAAAFAAAAATEBAAAACjE4OTQzMTUzNTcDAAAAAjc5AgAAAAQ0MDQ3BAAAAAEwBwAAAAk3LzMxLzIwMTkIAAAACTMvMzEvMjAxOAkAAAABMAv1CDQMFtcIKM+5igwW1wgjQ0lRLlRTRToxOTExLklRX0JFVEFfMllSLjIwMTQvMDMvMzEBAAAAgWINAAIAAAAPMC45MTU4Mjg0OTEzMDQ5AOClQVwMFtcISxexkAwW1wgiQ0lRLlRTRToxOTExLklRX09USEVSX0lOVEFOLkZZMjAxNAEAAACBYg0AAgAAAAQ4NTcwAQgAAAAFAAAAATEBAAAACjE2ODQyOTgzOTEDAAAAAjc5AgAAAAQxMDQwBAAA</t>
  </si>
  <si>
    <t>AAEwBwAAAAk3LzMxLzIwMTkIAAAACTMvMzEvMjAxNAkAAAABMB/Kgz0MFtcIpLrxiAwW1wggQ0lRLk5ZU0U6REhJLklRX0lOVkVOVE9SWS5GWTIwMTcBAAAAjaMBAAIAAAAGOTIzNy4xAQgAAAAFAAAAATEBAAAACjE5MjI3MTI0MDIDAAAAAzE2MAIAAAAEMTA0MwQAAAABMAcAAAAJNy8zMS8yMDE5CAAAAAk5LzMwLzIwMTcJAAAAATCKWf83DBbXCFxi+okMFtcII0NJUS5UU0U6NDIwNC5JUV9CRVRBXzJZUi4yMDE4LzAzLzMxAQAAAEdYDQACAAAAEDEuMjYwMDcyODk4MTAwMzIA1sxBXAwW1wiE+7OQDBbXCCZDSVEuVFNFOjE4MDguSVFfT1RIRVJfTFRfQVNTRVRTLkZZMjAxMAEAAACAVg0AAgAAAAUxNTg4MgEIAAAABQAAAAExAQAAAAoxMzgxNTIzMDkzAwAAAAI3OQIAAAAEMTA2MAQAAAABMAcAAAAJNy8zMS8yMDE5CAAAAAkzLzMxLzIwMTAJAAAAATDyMRA6DBbXCGYnm4kMFtcIIkNJUS5UU0U6ODgwMi5JUV9HQUlOX0lOVkVTVC5GWTIwMTIBAAAAYVUNAAIAAAAFLTMwMTEBCAAAAAUAAAABMQEAAAAKMTU1NTcwNDU2MwMAAAACNzkCAAAAAjYyBAAAAAEwBwAAAAk3LzMxLzIwMTkIAAAACTMvMzEvMjAxMgkAAAABMGVfFDkMFtcIW0fDiQwW1wgoQ0lRLk5ZU0U6TlZSLklRX1RPVEFMX0RFQlRfRUJJVERBLkZZMjAxNwEAAADpyAIAAgAAAAgwLjY2ODg5NQEIAAAABQAAAAExAQAAAAoxOTQ0Nzk1ODMzAwAA</t>
  </si>
  <si>
    <t>AAMxNjACAAAABDQxOTIEAAAAATAHAAAACTcvMzEvMjAxOQgAAAAKMTIvMzEvMjAxNwkAAAABMM7wfjIMFtcIANEGiwwW1wgdQ0lRLkxTRTpCREVWLklRX0dBX0VYUC5GWTIwMTQBAAAAolYNAAIAAAAFMTE5LjYBCAAAAAUAAAABMQEAAAAKMTc1OTgzNzk2MQMAAAACNTUCAAAABTIxNTYyBAAAAAEwBwAAAAk3LzMxLzIwMTkIAAAACTYvMzAvMjAxNAkAAAABMMC/NjUMFtcIeNOAigwW1wgiQ0lRLlRTRToxODA4LklRX09USEVSX0lOVEFOLkZZMjAxNgEAAACAVg0AAgAAAAQyOTA5AQgAAAAFAAAAATEBAAAACjE3OTg1ODY5OTYDAAAAAjc5AgAAAAQxMDQwBAAAAAEwBwAAAAk3LzMxLzIwMTkIAAAACTMvMzEvMjAxNgkAAAABMFbCbjkMFtcIuLOsiQwW1wgZQ0lRLlRTRTo0MjA0LklRX0FSLkZZMjAwOAEAAABHWA0AAgAAAAYxNjcwODgBCAAAAAUAAAABMQEAAAAKMTA2MTE5NjcyNQMAAAACNzkCAAAABDEwMjEEAAAAATAHAAAACTcvMzEvMjAxOQgAAAAJMy8zMS8yMDA4CQAAAAEwh3RJOwwW1wjeKEyJDBbXCCFDSVEuTllTRTpOVlIuSVFfVE9UQUxfTElBQi5GWTIwMDcBAAAA6cgCAAIAAAAIMTA2NS4wNDEBCAAAAAUAAAABMQEAAAAKMTMzNDMxMjMxMgMAAAADMTYwAgAAAAQxMjc2BAAAAAEwBwAAAAk3LzMxLzIwMTkIAAAACjEyLzMxLzIwMDcJAAAAATChlzY2DBbXCKDoR4oMFtcIJUNJUS5UU0U6MTg3OC5J</t>
  </si>
  <si>
    <t>UV9HQUlOX0lOVkVTVF9DRi5GWTIwMDkBAAAAvHANAAIAAAAEMjYyMAEIAAAABQAAAAExAQAAAAoxMzgxNTgyNzcyAwAAAAI3OQIAAAAEMjA5MAQAAAABMAcAAAAJNy8zMS8yMDE5CAAAAAkzLzMxLzIwMDkJAAAAATDhv1s8DBbXCBZgLIkMFtcIJUNJUS5UU0U6NDIwNC5JUV9SRVRVUk5fQ0FQSVRBTC5GWTIwMTMBAAAAR1gNAAIAAAAGNy4xNzI3AQgAAAAFAAAAATEBAAAACjE2MjU0NTc1NjUDAAAAAjc5AgAAAAQ0MzYzBAAAAAEwBwAAAAk3LzMxLzIwMTkIAAAACTMvMzEvMjAxMwkAAAABMGZHrDMMFtcIs9XMigwW1wgZQ0lRLlRTRToxOTExLklRX0FELkZZMjAxMQEAAACBYg0AAwAAAAAAeBRlPQwW1wg45uiIDBbXCClDSVEuTllTRTpESEkuSVFfREVCVF9FUVVJVl9ORVRfUEJPLkZZMjAwOQEAAACNowEAAgAAAAQxMy4yAQgAAAAFAAAAATEBAAAACjE0ODI0MDk5MDQDAAAAAzE2MAIAAAAFMjE2NzkEAAAAATAHAAAACTcvMzEvMjAxOQgAAAAJOS8zMC8yMDA5CQAAAAEwEQNmOAwW1wiPDOOJDBbXCCZDSVEuVFNFOjE5MTEuSVFfQ0FTSF9BQ1FVSVJFX0NGLkZZMjAxMQEAAACBYg0AAgAAAAItMgEIAAAABQAAAAExAQAAAAoxNDYxNjgwMjA0AwAAAAI3OQIAAAAEMjA1NwQAAAABMAcAAAAJNy8zMS8yMDE5CAAAAAkzLzMxLzIwMTEJAAAAATBLLoM9DBbXCH2pKYsMFtcIIkNJUS5UU0U6MTkxMS5JUV9DQVNI</t>
  </si>
  <si>
    <t>X0lOVkVTVC5GWTIwMTYBAAAAgWINAAIAAAAFLTk5NzIBCAAAAAUAAAABMQEAAAAKMTc5ODU4NzEzNwMAAAACNzkCAAAABDIwMDUEAAAAATAHAAAACTcvMzEvMjAxOQgAAAAJMy8zMS8yMDE2CQAAAAEwFRiEPQwW1wjVCPmIDBbXCCFDSVEuVFNFOjg4MDIuSVFfTkVUX0NIQU5HRS5GWTIwMTMBAAAAYVUNAAIAAAAGLTIzOTM0AQgAAAAFAAAAATEBAAAACjE2MjU0NTc1MTQDAAAAAjc5AgAAAAQyMDkzBAAAAAEwBwAAAAk3LzMxLzIwMTkIAAAACTMvMzEvMjAxMwkAAAABMGyq8zgMFtcIbzzJiQwW1wgnQ0lRLlRTRToxOTI4LklRX0NBU0hfT1BFUi5GWTIwMTAuLi4uSlBZAQAAAN9UDQACAAAABTU1NDAyAQgAAAAFAAAAATEBAAAACjEzNTg1NDU5NjUDAAAAAjc5AgAAAAQyMDA2BAAAAAEwBwAAAAk3LzMxLzIwMTkIAAAACTEvMzEvMjAxMAkAAAABMHWTDDIMFtcInUshiwwW1wglQ0lRLlRTRTozMjkxLklRX09USEVSX0NBX1NVUFBMLkZZMjAwOAEAAABa8dwEAgAAAAgxMjQ0LjkzNgEIAAAABQAAAAExAQAAAAoxMzg1NTM5ODEyAwAAAAI3OQIAAAAEMTA1NQQAAAABMAcAAAAJNy8zMS8yMDE5CAAAAAkxLzMxLzIwMDgJAAAAATCzMYQ6DBbXCGufb4kMFtcIOUNJUS5UU0U6MTgwOC5JUV9DVVNUT01fQkVUQS4tMTA0Vy4yMDE3LzAzLzMxLi5eTjIyNS5KUFkuSAEAAACAVg0AAgAAABAxLjI5ODU5NTQ3NzUwNDYz</t>
  </si>
  <si>
    <t>ANbMQVwMFtcIQ2q2kAwW1wgfQ0lRLlRTRTo4ODAyLklRX0VCSVRfSU5ULkZZMjAwOQEAAABhVQ0AAgAAAAg0LjE5OTUxOQEIAAAABQAAAAExAQAAAAoxMzgyNzYzNTY1AwAAAAI3OQIAAAAENDE4OQQAAAABMAcAAAAJNy8zMS8yMDE5CAAAAAkzLzMxLzIwMDkJAAAAATBbfU4zDBbXCBIj4ooMFtcIIkNJUS5UU0U6ODgwMi5JUV9TQUxFX1BQRV9DRi5GWTIwMTgBAAAAYVUNAAIAAAAFMTM1MjMBCAAAAAUAAAABMQEAAAAKMTg5NTAwMjQ0NQMAAAACNzkCAAAABDIwNDIEAAAAATAHAAAACTcvMzEvMjAxOQgAAAAJMy8zMS8yMDE4CQAAAAEwKI9lOAwW1wjYldeJDBbXCB5DSVEuVFNFOjQyMDQuSVFfWl9TQ09SRS5GWTIwMTQBAAAAR1gNAAIAAAAIMi42MjIxNjQBCAAAAAUAAAABMQEAAAAKMTY4NjYzNzc4MgMAAAACNzkCAAAABjEwMDEyMwQAAAABMAcAAAAJNy8zMS8yMDE5CAAAAAkzLzMxLzIwMTQJAAAAATBmR6wzDBbXCNAMzooMFtcIJkNJUS5UU0U6MzI5MS5JUV9MVF9ERUJUX0NBUElUQUwuRlkyMDEyAQAAAFrx3AQDAAAAAABNlawzDBbXCP/804oMFtcILENJUS5OWVNFOk5WUi5JUV9JTVBVVF9PUEVSX0xFQVNFX0RFUFIuRlkyMDExAQAAAOnIAgACAAAACS0wLjcwMTk4MwEIAAAABQAAAAExAQAAAAoxNjU5Mzg2OTYxAwAAAAMxNjACAAAABTIxNjczBAAAAAEwBwAAAAk3LzMxLzIwMTkIAAAACjEyLzMx</t>
  </si>
  <si>
    <t>LzIwMTEJAAAAATCiCzc2DBbXCKUvU4oMFtcIHENJUS5OWVNFOkxFTi5JUV9DQVBFWC5GWTIwMTYBAAAAK3gAAAIAAAAHLTc2LjQzOQEIAAAABQAAAAExAQAAAAoxOTQzMDMwNjIzAwAAAAMxNjACAAAABDIwMjEEAAAAATAHAAAACTcvMzEvMjAxOQgAAAAKMTEvMzAvMjAxNgkAAAABMO+iSzcMFtcIcEAcigwW1wggQ0lRLk5ZU0U6REhJLklRX0ZVTExfVElNRS5GWTIwMDcBAAAAjaMBAAIAAAAENjIzMQAwtWU4DBbXCI1i3YkMFtcIGUNJUS5UU0U6ODgwMi5JUV9BUi5GWTIwMTQBAAAAYVUNAAIAAAAGMjUyMjQyAQgAAAAFAAAAATEBAAAACjE2ODcwNDQ2MzQDAAAAAjc5AgAAAAQxMDIxBAAAAAEwBwAAAAk3LzMxLzIwMTkIAAAACTMvMzEvMjAxNAkAAAABMGyq8zgMFtcILCbKiQwW1wgfQ0lRLlRTRTo4ODAyLklRX1RPVEFMX0NBLkZZMjAxMAEAAABhVQ0AAgAAAAcxMDI5MDgyAQgAAAAFAAAAATEBAAAACjEzODI3NjM0NzkDAAAAAjc5AgAAAAQxMDA4BAAAAAEwBwAAAAk3LzMxLzIwMTkIAAAACTMvMzEvMjAxMAkAAAABMO83FDkMFtcIYTu+iQwW1wgjQ0lRLk5ZU0U6TlZSLklRX0JFVEFfMllSLjIwMTcvMTIvMzEBAAAA6cgCAAIAAAARMC45MDc5NzUwNzk2OTYyNzEAwRpCXAwW1wgR9ryQDBbXCC1DSVEuTFNFOlBTTi5JUV9PVEhFUl9GSU5BTkNFX0FDVF9TVVBQTC5GWTIwMTQBAAAAlWANAAIAAAAELTQu</t>
  </si>
  <si>
    <t>MwEIAAAABQAAAAExAQAAAAoxNzgwNjk1Njk2AwAAAAI1NQIAAAAEMjA1MAQAAAABMAcAAAAJNy8zMS8yMDE5CAAAAAoxMi8zMS8yMDE0CQAAAAEw7DjLNgwW1wjNLTqKDBbXCCRDSVEuVFNFOjg4MDIuSVFfQ09NTU9OX0RJVl9DRi5GWTIwMDkBAAAAYVUNAAIAAAAGLTIyMDg4AQgAAAAFAAAAATEBAAAACjEzODI3NjM1NjUDAAAAAjc5AgAAAAQyMDc0BAAAAAEwBwAAAAk3LzMxLzIwMTkIAAAACTMvMzEvMjAwOQkAAAABMA8QFDkMFtcI3t28iQwW1wgmQ0lRLlRTRTozMjkxLklRX0ZJTElOR19DVVJSRU5DWS5GWTIwMDkBAAAAWvHcBAMAAAADSlBZAGWmhDoMFtcIhWJ0iQwW1wgqQ0lRLlRTRToxODc4LklRX1RFVl9FQklUREEuMjAwMC4yMDE3LzAzLzMxAQAAALxwDQACAAAACDguNDA4ODg2AQcAAAAFAAAAATEBAAAACjE4MjY3MTcyNTcDAAAAATACAAAABjEwMDAzMAQAAAABMAcAAAAJMy8zMS8yMDE3CAAAAAkzLzMxLzIwMTesRD5dDBbXCAUXqpAMFtcIKENJUS5UU0U6ODgwMi5JUV9UT1RBTF9ERUJUX0VCSVREQS5GWTIwMDgBAAAAYVUNAAIAAAAINy4wNjU5OTUBCAAAAAUAAAABMQEAAAAKMTQxMzQ4OTQzMQMAAAACNzkCAAAABDQxOTIEAAAAATAHAAAACTcvMzEvMjAxOQgAAAAJMy8zMS8yMDA4CQAAAAEwW31OMwwW1wgzh+GKDBbXCChDSVEuVFNFOjE4MDguSVFfVE9UQUxfREVCVF9SRVBBSUQuRlky</t>
  </si>
  <si>
    <t>MDExAQAAAIBWDQACAAAABy0xMjAyODUBCAAAAAUAAAABMQEAAAAKMTQ2MTY4MDEwNwMAAAACNzkCAAAABDIxNjYEAAAAATAHAAAACTcvMzEvMjAxOQgAAAAJMy8zMS8yMDExCQAAAAEwBVgQOgwW1wjjRZ+JDBbXCB5DSVEuTllTRTpOVlIuSVFfSU5DX1RBWC5GWTIwMTUBAAAA6cgCAAIAAAAHMjIwLjI4NQEIAAAABQAAAAExAQAAAAoxODc0Mzc2Mjc3AwAAAAMxNjACAAAAAjc1BAAAAAEwBwAAAAk3LzMxLzIwMTkIAAAACjEyLzMxLzIwMTUJAAAAATA6aL01DBbXCHdAX4oMFtcIG0NJUS5UU0U6ODgwMi5JUV9HUFBFLkZZMjAxNgEAAABhVQ0AAwAAAAAAadHzOAwW1wh0Y9CJDBbXCC1DSVEuTllTRTpOVlIuSVFfREVGX1RBWF9BU1NFVFNfQ1VSUkVOVC5GWTIwMTMBAAAA6cgCAAMAAAAAAD5BvTUMFtcIqZxZigwW1wgxQ0lRLk5ZU0U6TlZSLklRX0NIQU5HRV9ORVRfV09SS0lOR19DQVBJVEFMLkZZMjAxOAEAAADpyAIAAgAAAAcxMzUuMDQyAQgAAAAFAAAAATEBAAAACjE5NDQ3OTU4MzgDAAAAAzE2MAIAAAAENDQyMQQAAAABMAcAAAAJNy8zMS8yMDE5CAAAAAoxMi8zMS8yMDE4CQAAAAEwVkLENQwW1wioAGuKDBbXCB9DSVEuVFNFOjQyMDQuSVFfVE9UQUxfQ0EuRlkyMDEwAQAAAEdYDQACAAAABjM0MzUyNAEIAAAABQAAAAExAQAAAAoxMzg3OTg2NjgwAwAAAAI3OQIAAAAEMTAwOAQAAAABMAcAAAAJNy8z</t>
  </si>
  <si>
    <t>MS8yMDE5CAAAAAkzLzMxLzIwMTAJAAAAATB7m0k7DBbXCNxYp5AMFtcIJENJUS5MU0U6UFNOLklRX09USEVSX0NBX1NVUFBMLkZZMjAxNAEAAACVYA0AAgAAAAMwLjkBCAAAAAUAAAABMQEAAAAKMTc4MDY5NTY5NgMAAAACNTUCAAAABDEwNTUEAAAAATAHAAAACTcvMzEvMjAxOQgAAAAKMTIvMzEvMjAxNAkAAAABMOARyzYMFtcIwsw4igwW1wgoQ0lRLk5ZU0U6TlZSLklRX1RPVEFMX0RFQlRfSVNTVUVELkZZMjAxNwEAAADpyAIAAwAAAAAAIra9NQwW1wgif2eKDBbXCCdDSVEuTllTRTpESEkuSVFfVE9UQUxfT1RIRVJfT1BFUi5GWTIwMDgBAAAAjaMBAAIAAAAFNzkxLjgBCAAAAAUAAAABMQEAAAAKMTQxMTMxMjM1MAMAAAADMTYwAgAAAAMzODAEAAAAATAHAAAACTcvMzEvMjAxOQgAAAAJOS8zMC8yMDA4CQAAAAEwHNxlOAwW1wiLdN6JDBbXCCdDSVEuTllTRTpOVlIuSVFfQ0FTSF9PUEVSLkZZMjAxNy4uLi5KUFkBAAAA6cgCAAIAAAALNjQyNDEuODIyNzkBCAAAAAUAAAABMQEAAAAKMTk0NDc5NTgzMwMAAAACNzkCAAAABDIwMDYEAAAAATAHAAAACTcvMzEvMjAxOQgAAAAKMTIvMzEvMjAxNwkAAAABMMAQwzEMFtcIUUYjiwwW1wglQ0lRLk5ZU0U6TEVOLklRX09USEVSX0NMX1NVUFBMLkZZMjAxNwEAAAAreAAAAgAAAAcxNjQuNjE5AQgAAAAFAAAAATEBAAAACjE5NDMwMzA2MTIDAAAAAzE2MAIAAAAE</t>
  </si>
  <si>
    <t>MTA1NwQAAAABMAcAAAAJNy8zMS8yMDE5CAAAAAoxMS8zMC8yMDE3CQAAAAEw76JLNwwW1wg9Fx6KDBbXCCpDSVEuTFNFOkJERVYuSVFfVE9UQUxfQ09NTU9OX0VRVUlUWS5GWTIwMTABAAAAolYNAAIAAAAGMjkwMC4yAQgAAAAFAAAAATEBAAAACjE0ODAxMDk5NzgDAAAAAjU1AgAAAAQxMDA2BAAAAAEwBwAAAAk3LzMxLzIwMTkIAAAACTYvMzAvMjAxMAkAAAABMFKQxDUMFtcIA7F1igwW1wgqQ0lRLlRTRToxODc4LklRX1RPVEFMX0NPTU1PTl9FUVVJVFkuRlkyMDE2AQAAALxwDQACAAAABjI0NjQ1NgEIAAAABQAAAAExAQAAAAoxNzk5MjQzNDI5AwAAAAI3OQIAAAAEMTAwNgQAAAABMAcAAAAJNy8zMS8yMDE5CAAAAAkzLzMxLzIwMTYJAAAAATBws5c7DBbXCDJwQIkMFtcIJUNJUS5UU0U6ODgwMi5JUV9MVF9ERUJUX1JFUEFJRC5GWTIwMDgBAAAAYVUNAAIAAAAHLTEzMDQwNwEIAAAABQAAAAExAQAAAAoxNDEzNDg5NDMxAwAAAAI3OQIAAAAEMjAzNgQAAAABMAcAAAAJNy8zMS8yMDE5CAAAAAkzLzMxLzIwMDgJAAAAATAJ6hM5DBbXCKLRuYkMFtcIKENJUS5UU0U6NDIwNC5JUV9UT1RBTF9ERUJUX0lTU1VFRC5GWTIwMTgBAAAAR1gNAAIAAAAEOTAwMwEIAAAABQAAAAExAQAAAAoxODk1MDAyMDc1AwAAAAI3OQIAAAAEMjE2MQQAAAABMAcAAAAJNy8zMS8yMDE5CAAAAAkzLzMxLzIwMTgJAAAAATCS44M6</t>
  </si>
  <si>
    <t>DBbXCG41a4kMFtcIIENJUS5UU0U6NDIwNC5JUV9DQVNIX09QRVIuRlkyMDE2AQAAAEdYDQACAAAABTcxMzg5AQgAAAAFAAAAATEBAAAACjE3OTkyNDMyNTUDAAAAAjc5AgAAAAQyMDA2BAAAAAEwBwAAAAk3LzMxLzIwMTkIAAAACTMvMzEvMjAxNgkAAAABMLExRTsMFtcIXfhkiQwW1wgZQ0lRLlRTRToxODA4LklRX0FSLkZZMjAxOQEAAACAVg0AAgAAAAYxMzkxMzkBCAAAAAUAAAABMQEAAAAKMTk3MDA1MTQ0NgMAAAACNzkCAAAABDEwMjEEAAAAATAHAAAACTcvMzEvMjAxOQgAAAAJMy8zMS8yMDE5CQAAAAEwHcITOQwW1wgvFrWJDBbXCCFDSVEuVFNFOjg4MDIuSVFfRUJJVERBX0lOVC5GWTIwMDgBAAAAYVUNAAIAAAAJMTAuNTU0NjI2AQgAAAAFAAAAATEBAAAACjE0MTM0ODk0MzEDAAAAAjc5AgAAAAQ0MTkwBAAAAAEwBwAAAAk3LzMxLzIwMTkIAAAACTMvMzEvMjAwOAkAAAABMFt9TjMMFtcIM4fhigwW1wglQ0lRLlRTRToxOTExLklRX09USEVSX0NBX1NVUFBMLkZZMjAwOAEAAACBYg0AAgAAAAQ0MTg2AQgAAAAFAAAAATEBAAAACjEwNjExOTU4MDUDAAAAAjc5AgAAAAQxMDU1BAAAAAEwBwAAAAk3LzMxLzIwMTkIAAAACTMvMzEvMjAwOAkAAAABMIjGZD0MFtcIzHbfiAwW1wgnQ0lRLlRTRTo0MjA0LklRX0RBWVNfUEFZQUJMRV9PVVQuRlkyMDE5AQAAAEdYDQACAAAACTU5Ljg3MDU4NQEIAAAABQAA</t>
  </si>
  <si>
    <t>AAExAQAAAAoxOTY5MTU0NjY4AwAAAAI3OQIAAAAENDE4MwQAAAABMAcAAAAJNy8zMS8yMDE5CAAAAAkzLzMxLzIwMTkJAAAAATBUbqwzDBbXCJTx0IoMFtcIJkNJUS5UU0U6MTg3OC5JUV9MVF9ERUJUX0NBUElUQUwuRlkyMDE3AQAAALxwDQACAAAABjMuMzcwNgEIAAAABQAAAAExAQAAAAoxODQ4NjczNTA0AwAAAAI3OQIAAAAENDE4NwQAAAABMAcAAAAJNy8zMS8yMDE5CAAAAAkzLzMxLzIwMTcJAAAAATBQIawzDBbXCF1FyIoMFtcII0NJUS5UU0U6ODgwMi5JUV9ESUxVVF9XRUlHSFQuRlkyMDE2AQAAAGFVDQACAAAACzEzODcuNzc0Njg2AGnR8zgMFtcIgO3PiQwW1wgnQ0lRLlRTRTozMjkxLklRX01BUktFVENBUC4yMDEyLzMvMzEuSlBZAQAAAFrx3AQDAAAAAABpm7tcDBbXCE7YHp8MFtcIIkNJUS5OWVNFOk5WUi5JUV9EQV9TVVBQTF9DRi5GWTIwMTEBAAAA6cgCAAIAAAAFNi42NzIBCAAAAAUAAAABMQEAAAAKMTY1OTM4Njk2MQMAAAADMTYwAgAAAAQyMTcxBAAAAAEwBwAAAAk3LzMxLzIwMTkIAAAACjEyLzMxLzIwMTEJAAAAATCiCzc2DBbXCFJnVIoMFtcIIkNJUS5UU0U6MTkyOC5JUV9BRFZFUlRJU0lORy5GWTIwMTcBAAAA31QNAAIAAAAFNTEwNzYBCAAAAAUAAAABMQEAAAAKMTgzOTYxMzYwMgMAAAACNzkCAAAABDMwMTMEAAAAATAHAAAACTcvMzEvMjAxOQgAAAAJMS8zMS8yMDE3CQAAAAEw</t>
  </si>
  <si>
    <t>bJ9gPAwW1wjLrR6JDBbXCCNDSVEuVFNFOjQyMDQuSVFfUEVfRVhDTC4uMjAxMC8wMy8zMQEAAABHWA0AAgAAAAk3My4zMjk4NDMBBwAAAAUAAAABMQEAAAAKMTMyMjE1NTg4OAMAAAABMAIAAAAGMTAwMDI3BAAAAAEwBwAAAAkzLzMxLzIwMTAIAAAACTMvMzEvMjAxMKbpu1wMFtcIb8aIiwwW1wgpQ0lRLk5ZU0U6TlZSLklRX1RPVEFMX0RFQlRfQ0FQSVRBTC5GWTIwMTEBAAAA6cgCAAIAAAAGMC40Nzc0AQgAAAAFAAAAATEBAAAACjE2NTkzODY5NjEDAAAAAzE2MAIAAAAENDE4NgQAAAABMAcAAAAJNy8zMS8yMDE5CAAAAAoxMi8zMS8yMDExCQAAAAEw3sl+MgwW1whMtQKLDBbXCB9DSVEuVFNFOjE4NzguSVFfVE9UQUxfQ0EuRlkyMDE2AQAAALxwDQACAAAABjQ3OTYyMQEIAAAABQAAAAExAQAAAAoxNzk5MjQzNDI5AwAAAAI3OQIAAAAEMTAwOAQAAAABMAcAAAAJNy8zMS8yMDE5CAAAAAkzLzMxLzIwMTYJAAAAATBws5c7DBbXCOkxp5AMFtcIHkNJUS5UU0U6ODgwMi5JUV9MVF9ERUJULkZZMjAxMQEAAABhVQ0AAgAAAAcxMzE4MDk3AQgAAAAFAAAAATEBAAAACjE0NjI3MTI0ODcDAAAAAjc5AgAAAAQxMDQ5BAAAAAEwBwAAAAk3LzMxLzIwMTkIAAAACTMvMzEvMjAxMQkAAAABMGVfFDkMFtcIuHTBiQwW1wgZQ0lRLlRTRToxOTExLklRX0dXLkZZMjAxNwEAAACBYg0AAgAAAAUxMjE4OQEIAAAABQAAAAEx</t>
  </si>
  <si>
    <t>AQAAAAoxODQ4Mjk3Mjc4AwAAAAI3OQIAAAAEMTE3MQQAAAABMAcAAAAJNy8zMS8yMDE5CAAAAAkzLzMxLzIwMTcJAAAAATAFP4Q9DBbXCBLZ+ogMFtcIHENJUS5OWVNFOk5WUi5JUV9OSV9DRi5GWTIwMTQBAAAA6cgCAAIAAAAGMjgxLjYzAQgAAAAFAAAAATEBAAAACjE4Mjc5Njg5ODMDAAAAAzE2MAIAAAAEMjE1MAQAAAABMAcAAAAJNy8zMS8yMDE5CAAAAAoxMi8zMS8yMDE0CQAAAAEwOmi9NQwW1wjXuV2KDBbXCCZDSVEuVFNFOjE4NzguSVFfTkVUX0RFQlRfSVNTVUVELkZZMjAxMgEAAAC8cA0AAgAAAAUtMjQ0MgEIAAAABQAAAAExAQAAAAoxNjMwMjU5NjkzAwAAAAI3OQIAAAAEMjAwMwQAAAABMAcAAAAJNy8zMS8yMDE5CAAAAAkzLzMxLzIwMTIJAAAAATClZZc7DBbXCDD0NYkMFtcIIkNJUS5UU0U6ODgwMi5JUV9BRFZFUlRJU0lORy5GWTIwMTYBAAAAYVUNAAIAAAAEODk2NwEIAAAABQAAAAExAQAAAAoxNzk4ODk1MDIxAwAAAAI3OQIAAAAEMzAxMwQAAAABMAcAAAAJNy8zMS8yMDE5CAAAAAkzLzMxLzIwMTYJAAAAATBp0fM4DBbXCJsV0IkMFtcIIUNJUS5UU0U6MTgwOC5JUV9JTkNfRVFVSVRZLkZZMjAxNQEAAACAVg0AAgAAAAM0NzABCAAAAAUAAAABMQEAAAAKMTc0NTkxNjU2OQMAAAACNzkCAAAAAjQ3BAAAAAEwBwAAAAk3LzMxLzIwMTkIAAAACTMvMzEvMjAxNQkAAAABMF2bbjkMFtcIyZSo</t>
  </si>
  <si>
    <t>iQwW1wgpQ0lRLlRTRTo4ODAyLklRX0FTU0VUX1dSSVRFRE9XTl9DRi5GWTIwMTQBAAAAYVUNAAMAAAAAAGyq8zgMFtcIzITLiQwW1wgqQ0lRLlRTRToxOTExLklRX0lOVEVSRVNUX0lOVkVTVF9JTkMuRlkyMDExAQAAAIFiDQACAAAAAzk2OAEIAAAABQAAAAExAQAAAAoxNDYxNjgwMjA0AwAAAAI3OQIAAAACNjUEAAAAATAHAAAACTcvMzEvMjAxOQgAAAAJMy8zMS8yMDExCQAAAAEweBRlPQwW1wgLfTKLDBbXCCpDSVEuTllTRTpOVlIuSVFfSU5URVJFU1RfSU5WRVNUX0lOQy5GWTIwMDkBAAAA6cgCAAMAAAAAAJvlNjYMFtcILHpMigwW1wgmQ0lRLk5ZU0U6TEVOLklRX0FTU0VUX1dSSVRFRE9XTi5GWTIwMDgBAAAAK3gAAAIAAAAILTM0MC40ODEBCAAAAAUAAAABMQEAAAAKMTQyMTAwODIwMwMAAAADMTYwAgAAAAIzMgQAAAABMAcAAAAJNy8zMS8yMDE5CAAAAAoxMS8zMC8yMDA4CQAAAAEwlDrgNwwW1wjpngKKDBbXCCVDSVEuTFNFOkJERVYuSVFfU1BFQ0lBTF9ESVZfQ0YuRlkyMDE2AQAAAKJWDQACAAAABC0xMDABCAAAAAUAAAABMQEAAAAKMTg2MTE5OTYyNgMAAAACNTUCAAAABDIwNDEEAAAAATAHAAAACTcvMzEvMjAxOQgAAAAJNi8zMC8yMDE2CQAAAAEwrgw3NQwW1wikqIiKDBbXCCBDSVEuTllTRTpESEkuSVFfU0dBX1NVUFBMLkZZMjAxNAEAAACNowEAAgAAAAU4MjYuOQEIAAAABQAAAAExAQAA</t>
  </si>
  <si>
    <t>AAoxODE5MjQ3MDkxAwAAAAMxNjACAAAAAzEwMgQAAAABMAcAAAAJNy8zMS8yMDE5CAAAAAk5LzMwLzIwMTQJAAAAATDRvf43DBbXCJLD8IkMFtcIH0NJUS5OWVNFOkRISS5JUV9ORVRfREVCVC5GWTIwMTABAAAAjaMBAAIAAAAFNTkxLjUBCAAAAAUAAAABMQEAAAAKMTU3NjUzNzE0NwMAAAADMTYwAgAAAAQ0MzY0BAAAAAEwBwAAAAk3LzMxLzIwMTkIAAAACTkvMzAvMjAxMAkAAAABMBEDZjgMFtcI3+3liQwW1wgoQ0lRLk5ZU0U6TlZSLklRX0RFRl9UQVhfQVNTRVRTX0xULkZZMjAxNAEAAADpyAIAAgAAAAcxNjUuMTg5AQgAAAAFAAAAATEBAAAACjE4Mjc5Njg5ODMDAAAAAzE2MAIAAAAEMTAyNgQAAAABMAcAAAAJNy8zMS8yMDE5CAAAAAoxMi8zMS8yMDE0CQAAAAEwOmi9NQwW1whr9lyKDBbXCB5DSVEuTllTRTpMRU4uSVFfUEVOU0lPTi5GWTIwMTcBAAAAK3gAAAMAAAAAAO+iSzcMFtcIMj4eigwW1wgiQ0lRLlRTRTo0MjA0LklRX1NBTEVfUFBFX0NGLkZZMjAxNQEAAABHWA0AAgAAAAM4MzUBCAAAAAUAAAABMQEAAAAKMTc0NTIxNDQwMQMAAAACNzkCAAAABDIwNDIEAAAAATAHAAAACTcvMzEvMjAxOQgAAAAJMy8zMS8yMDE1CQAAAAEwnAtFOwwW1wjZEmKJDBbXCCBDSVEuTllTRTpMRU4uSVFfU1RfSU5WRVNULkZZMjAwOQEAAAAreAAAAwAAAAAAjWHgNwwW1wg+SQaKDBbXCCZDSVEuVFNFOjE5MTEu</t>
  </si>
  <si>
    <t>SVFfTkVUX0RFQlRfSVNTVUVELkZZMjAxNwEAAACBYg0AAgAAAAUzODM3OAEIAAAABQAAAAExAQAAAAoxODQ4Mjk3Mjc4AwAAAAI3OQIAAAAEMjAwMwQAAAABMAcAAAAJNy8zMS8yMDE5CAAAAAkzLzMxLzIwMTcJAAAAATD/LLs8DBbXCMar/IgMFtcIGkNJUS5UU0U6MTg3OC5JUV9FQlQuRlkyMDEyAQAAALxwDQACAAAABTg2NjEyAQgAAAAFAAAAATEBAAAACjE2MzAyNTk2OTMDAAAAAjc5AgAAAAMxMzkEAAAAATAHAAAACTcvMzEvMjAxOQgAAAAJMy8zMS8yMDEyCQAAAAEwwz2XOwwW1wiLiDOJDBbXCBlDSVEuTFNFOkJERVYuSVFfR1cuRlkyMDE0AQAAAKJWDQACAAAABTc5Mi4yAQgAAAAFAAAAATEBAAAACjE3NTk4Mzc5NjEDAAAAAjU1AgAAAAQxMTcxBAAAAAEwBwAAAAk3LzMxLzIwMTkIAAAACTYvMzAvMjAxNAkAAAABMMC/NjUMFtcIXCGBigwW1wgjQ0lRLk5ZU0U6REhJLklRX0ZJTklTSEVEX0lOVi5GWTIwMDkBAAAAjaMBAAIAAAAGMTY0My4zAQgAAAAFAAAAATEBAAAACjE0ODI0MDk5MDQDAAAAAzE2MAIAAAAEMzA3NQQAAAABMAcAAAAJNy8zMS8yMDE5CAAAAAk5LzMwLzIwMDkJAAAAATARA2Y4DBbXCI8M44kMFtcIHENJUS5UU0U6NDIwNC5JUV9OSV9DRi5GWTIwMTYBAAAAR1gNAAIAAAAFNzc5NTABCAAAAAUAAAABMQEAAAAKMTc5OTI0MzI1NQMAAAACNzkCAAAABDIxNTAEAAAAATAHAAAACTcv</t>
  </si>
  <si>
    <t>MzEvMjAxOQgAAAAJMy8zMS8yMDE2CQAAAAEwnAtFOwwW1whLqmSJDBbXCCZDSVEuTllTRTpOVlIuSVFfTkVUX0RFQlRfSVNTVUVELkZZMjAwOAEAAADpyAIAAgAAAActNzUuNjE5AQgAAAAFAAAAATEBAAAACjE0MzM1MzI0NTQDAAAAAzE2MAIAAAAEMjAwMwQAAAABMAcAAAAJNy8zMS8yMDE5CAAAAAoxMi8zMS8yMDA4CQAAAAEwor42NgwW1whUBkyKDBbXCB1DSVEuVFNFOjMyOTEuSVFfR0FfRVhQLkZZMjAxMwEAAABa8dwEAwAAAAAA+vQlOgwW1wiXEX+JDBbXCCVDSVEuVFNFOjE5MjguSVFfU1RfREVCVF9SRVBBSUQuRlkyMDEyAQAAAN9UDQADAAAAAACrAmA8DBbXCL9SEYkMFtcIIkNJUS5UU0U6MzI5MS5JUV9FQklUX01BUkdJTi5GWTIwMDkBAAAAWvHcBAIAAAAGMy44MDU3AQgAAAAFAAAAATEBAAAACjEzODU1Mzk5NTYDAAAAAjc5AgAAAAQ0MDUzBAAAAAEwBwAAAAk3LzMxLzIwMTkIAAAACTEvMzEvMjAwOQkAAAABME2VrDMMFtcIQtvRigwW1wggQ0lRLk5ZU0U6TEVOLklRX1NUX0lOVkVTVC5GWTIwMTcBAAAAK3gAAAMAAAAAAO+iSzcMFtcIQKMdigwW1wgqQ0lRLk5ZU0U6TEVOLklRX09USEVSX1VOVVNVQUxfU1VQUEwuRlkyMDEyAQAAACt4AAACAAAABS02LjUxAQgAAAAFAAAAATEBAAAACjE3MTYzNjg1NDkDAAAAAzE2MAIAAAACODcEAAAAATAHAAAACTcvMzEvMjAxOQgAAAAKMTEvMzAvMjAx</t>
  </si>
  <si>
    <t>MgkAAAABMN8tSzcMFtcIVDkOigwW1wgZQ0lRLkxTRTpCREVWLklRX1JFLkZZMjAxMAEAAACiVg0AAgAAAAYxNTI4LjgBCAAAAAUAAAABMQEAAAAKMTQ4MDEwOTk3OAMAAAACNTUCAAAABDEyMjIEAAAAATAHAAAACTcvMzEvMjAxOQgAAAAJNi8zMC8yMDEwCQAAAAEwUpDENQwW1whPinWKDBbXCCBDSVEuVFNFOjQyMDQuSVFfSU5WRU5UT1JZLkZZMjAxNwEAAABHWA0AAgAAAAYxNTM1NTEBCAAAAAUAAAABMQEAAAAKMTg0ODY3MzE4NAMAAAACNzkCAAAABDEwNDMEAAAAATAHAAAACTcvMzEvMjAxOQgAAAAJMy8zMS8yMDE3CQAAAAEwsTFFOwwW1wiXpGaJDBbXCChDSVEuTllTRTpOVlIuSVFfR1dfSU5UQU5fQU1PUlRfQ0YuRlkyMDE1AQAAAOnIAgADAAAAAACHj701DBbXCEnHYIoMFtcIGUNJUS5UU0U6ODgwMi5JUV9BUi5GWTIwMTIBAAAAYVUNAAIAAAAGMzI4MzQ1AQgAAAAFAAAAATEBAAAACjE1NTU3MDQ1NjMDAAAAAjc5AgAAAAQxMDIxBAAAAAEwBwAAAAk3LzMxLzIwMTkIAAAACTMvMzEvMjAxMgkAAAABMGaD8zgMFtcIG1jEiQwW1wgeQ0lRLlRTRToxOTI4LklRX1JBV19JTlYuRlkyMDE2AQAAAN9UDQACAAAABTg5NzAxAQgAAAAFAAAAATEBAAAACjE3ODk4NzY4NDEDAAAAAjc5AgAAAAQzMTcxBAAAAAEwBwAAAAk3LzMxLzIwMTkIAAAACTEvMzEvMjAxNgkAAAABMGyfYDwMFtcIZ4wciQwW1wgmQ0lR</t>
  </si>
  <si>
    <t>LlRTRToxODA4LklRX0VGRkVDVF9UQVhfUkFURS5GWTIwMTABAAAAgFYNAAIAAAAHNTMuNTE1NAEIAAAABQAAAAExAQAAAAoxMzgxNTIzMDkzAwAAAAI3OQIAAAAENDM3NgQAAAABMAcAAAAJNy8zMS8yMDE5CAAAAAkzLzMxLzIwMTAJAAAAATDyMRA6DBbXCCaKmokMFtcIJ0NJUS5UU0U6MTkxMS5JUV9DRk9fQ1VSUkVOVF9MSUFCLkZZMjAwOAEAAACBYg0AAgAAAAgwLjExMjExMQEIAAAABQAAAAExAQAAAAoxMDYxMTk1ODA1AwAAAAI3OQIAAAAENDE4NQQAAAABMAcAAAAJNy8zMS8yMDE5CAAAAAkzLzMxLzIwMDgJAAAAATCpzgg0DBbXCN/2sooMFtcIJUNJUS5OWVNFOkxFTi5JUV9DQVNIX1NUX0lOVkVTVC5GWTIwMTgBAAAAK3gAAAIAAAAIMTM3Mi40NjgBCAAAAAUAAAABMQEAAAAKMTk0MzAzMDYxNAMAAAADMTYwAgAAAAQxMDAyBAAAAAEwBwAAAAk3LzMxLzIwMTkIAAAACjExLzMwLzIwMTgJAAAAATB3IOQ2DBbXCE2JIIoMFtcIIENJUS5UU0U6MTkyOC5JUV9JTlZFTlRPUlkuRlkyMDE4AQAAAN9UDQACAAAABzEwOTUxNTgBCAAAAAUAAAABMQEAAAAKMTg4NjA3MDc0NwMAAAACNzkCAAAABDEwNDMEAAAAATAHAAAACTcvMzEvMjAxOQgAAAAJMS8zMS8yMDE4CQAAAAEwCUtbPAwW1wjn3yGJDBbXCCNDSVEuVFNFOjE5MTEuSVFfVE9UQUxfUkVDRUlWLkZZMjAxMwEAAACBYg0AAgAAAAYyMDk0MjkBCAAA</t>
  </si>
  <si>
    <t>AAUAAAABMQEAAAAKMTYyMzgzNDE0MgMAAAACNzkCAAAABDEwMDEEAAAAATAHAAAACTcvMzEvMjAxOQgAAAAJMy8zMS8yMDEzCQAAAAEwP3yDPQwW1wiT1e6IDBbXCC5DSVEuTFNFOlBTTi5JUV9PVEhFUl9OT05fT1BFUl9FWFBfU1VQUEwuRlkyMDE4AQAAAJVgDQADAAAAAABncDY2DBbXCPCiQ4oMFtcIJ0NJUS5OWVNFOk5WUi5JUV9ORVRfSU5URVJFU1RfRVhQLkZZMjAxMAEAAADpyAIAAgAAAAYtNC45MDMBCAAAAAUAAAABMQEAAAAKMTU4ODMxMTAxNQMAAAADMTYwAgAAAAMzNjgEAAAAATAHAAAACTcvMzEvMjAxOQgAAAAKMTIvMzEvMjAxMAkAAAABMJvlNjYMFtcIrIlPigwW1wgkQ0lRLlRTRToxOTExLklRX0VCSVREQS5GWTIwMTkuLi4uSlBZAQAAAIFiDQACAAAABTY5MzYxAQgAAAAFAAAAATEBAAAACjE5NjkzMDQzMzgDAAAAAjc5AgAAAAQ0MDUxBAAAAAEwBwAAAAk3LzMxLzIwMTkIAAAACTMvMzEvMjAxOQkAAAABMG0eDDIMFtcIp2cXiwwW1wglQ0lRLk5ZU0U6TEVOLklRX09USEVSX0NMX1NVUFBMLkZZMjAxMQEAAAAreAAAAgAAAAU4OC4xMgEIAAAABQAAAAExAQAAAAoxNjU1NTEzNDU5AwAAAAMxNjACAAAABDEwNTcEAAAAATAHAAAACTcvMzEvMjAxOQgAAAAKMTEvMzAvMjAxMQkAAAABMFqw4DcMFtcIrT0MigwW1wglQ0lRLlRTRTo4ODAyLklRX09USEVSX0NBX1NVUFBMLkZZMjAxNwEAAABh</t>
  </si>
  <si>
    <t>VQ0AAgAAAAU2OTE1NAEIAAAABQAAAAExAQAAAAoxODQ4ODc5NDM4AwAAAAI3OQIAAAAEMTA1NQQAAAABMAcAAAAJNy8zMS8yMDE5CAAAAAkzLzMxLzIwMTcJAAAAATAdOvg4DBbXCI9t04kMFtcIJ0NJUS5UU0U6MTkxMS5JUV9UT1RBTF9SRVYuRlkyMDEyLi4uLkpQWQEAAACBYg0AAgAAAAY4MzE4NzABCAAAAAUAAAABMQEAAAAKMTU1MzIzOTY2MgMAAAACNzkCAAAAAjI4BAAAAAEwBwAAAAk3LzMxLzIwMTkIAAAACTMvMzEvMjAxMgkAAAABMG0eDDIMFtcILPcUiwwW1wgqQ0lRLk5ZU0U6REhJLklRX0lOVEVSRVNUX0lOVkVTVF9JTkMuRlkyMDE2AQAAAI2jAQADAAAAAACkMv83DBbXCEEwR4sMFtcIJUNJUS5UU0U6MTkxMS5JUV9DQVBJVEFMX0xFQVNFUy5GWTIwMTUBAAAAgWINAAIAAAAEMzY2OQEIAAAABQAAAAExAQAAAAoxNzQ0OTQ2MjgxAwAAAAI3OQIAAAAEMTE4MwQAAAABMAcAAAAJNy8zMS8yMDE5CAAAAAkzLzMxLzIwMTUJAAAAATA98YM9DBbXCObr9IgMFtcIJkNJUS5UU0U6MTg3OC5JUV9MVF9ERUJUX0NBUElUQUwuRlkyMDExAQAAALxwDQACAAAABzQ0LjIxMDgBCAAAAAUAAAABMQEAAAAKMTQ2MjcxMjQyMwMAAAACNzkCAAAABDQxODcEAAAAATAHAAAACTcvMzEvMjAxOQgAAAAJMy8zMS8yMDExCQAAAAEw4WkJNAwW1wiTnsSKDBbXCC1DSVEuVFNFOjMyOTEuSVFfREVGX1RBWF9BU1NFVFNf</t>
  </si>
  <si>
    <t>Q1VSUkVOVC5GWTIwMDkBAAAAWvHcBAIAAAAHMzg1LjA5NwEIAAAABQAAAAExAQAAAAoxMzg1NTM5OTU2AwAAAAI3OQIAAAAEMTExNwQAAAABMAcAAAAJNy8zMS8yMDE5CAAAAAkxLzMxLzIwMDkJAAAAATBbfoQ6DBbXCIaNcokMFtcIH0NJUS5UU0U6MTg3OC5JUV9UT1RBTF9DTC5GWTIwMTABAAAAvHANAAIAAAAGMTY2OTM4AQgAAAAFAAAAATEBAAAACjEzODE1ODMwMDIDAAAAAjc5AgAAAAQxMDA5BAAAAAEwBwAAAAk3LzMxLzIwMTkIAAAACTMvMzEvMjAxMAkAAAABMNfmWzwMFtcIeKguiQwW1wgtQ0lRLlRTRTo4ODAyLklRX0RFRl9UQVhfQVNTRVRTX0NVUlJFTlQuRlkyMDA4AQAAAGFVDQACAAAABTQ3MDUzAQgAAAAFAAAAATEBAAAACjE0MTM0ODk0MzEDAAAAAjc5AgAAAAQxMTE3BAAAAAEwBwAAAAk3LzMxLzIwMTkIAAAACTMvMzEvMjAwOAkAAAABMAnqEzkMFtcIoiW4iQwW1wgiQ0lRLk5ZU0U6TEVOLklRX1NBTEVfUFBFX0NGLkZZMjAxMQEAAAAreAAAAwAAAAAA/gVLNwwW1wgjTw2KDBbXCCpDSVEuVFNFOjg4MDIuSVFfSU5DX1RBWF9QQVlfQ1VSUkVOVC5GWTIwMTcBAAAAYVUNAAIAAAAFMTY0NzEBCAAAAAUAAAABMQEAAAAKMTg0ODg3OTQzOAMAAAACNzkCAAAABDEwOTQEAAAAATAHAAAACTcvMzEvMjAxOQgAAAAJMy8zMS8yMDE3CQAAAAEwHTr4OAwW1wh3ldOJDBbXCCpDSVEuTllTRTpOVlIu</t>
  </si>
  <si>
    <t>SVFfQ1VSUkVOVF9QT1JUX0xFQVNFUy5GWTIwMTMBAAAA6cgCAAMAAAAAAD5BvTUMFtcIcutZigwW1wglQ0lRLlRTRTo0MjA0LklRX05FVF9SRU5UQUxfRVhQLkZZMjAxMwEAAABHWA0AAwAAAAAAnpZEOwwW1wgYxVqJDBbXCBxDSVEuVFNFOjE4MDguSVFfREFfQ0YuRlkyMDEwAQAAAIBWDQACAAAABDQ0NDgBCAAAAAUAAAABMQEAAAAKMTM4MTUyMzA5MwMAAAACNzkCAAAABDIxNjAEAAAAATAHAAAACTcvMzEvMjAxOQgAAAAJMy8zMS8yMDEwCQAAAAEw8jEQOgwW1wgF6puJDBbXCCRDSVEuVFNFOjg4MDIuSVFfUEVSSU9EREFURV9JUy5GWTIwMDkBAAAAYVUNAAUAAAAKMjAwOS8wMy8zMQAPEBQ5DBbXCFrjuokMFtcIHkNJUS5OWVNFOkRISS5JUV9SQVdfSU5WLkZZMjAxMwEAAACNowEAAgAAAAU0NTAuMgEIAAAABQAAAAExAQAAAAoxNzY1NjQ0MDg4AwAAAAMxNjACAAAABDMxNzEEAAAAATAHAAAACTcvMzEvMjAxOQgAAAAJOS8zMC8yMDEzCQAAAAEw0b3+NwwW1wj3ZO+JDBbXCC9DSVEuVFNFOjE5MTEuSVFfT1RIRVJfTk9OX09QRVJfRVhQX1NVUFBMLkZZMjAxNAEAAACBYg0AAgAAAAM1MjEBCAAAAAUAAAABMQEAAAAKMTY4NDI5ODM5MQMAAAACNzkCAAAAAjg1BAAAAAEwBwAAAAk3LzMxLzIwMTkIAAAACTMvMzEvMjAxNAkAAAABMCmjgz0MFtcI2vfwiAwW1wgoQ0lRLlRTRTo0MjA0LklRX0RFRl9UQVhf</t>
  </si>
  <si>
    <t>QVNTRVRTX0xULkZZMjAxNQEAAABHWA0AAgAAAAQ3MTMxAQgAAAAFAAAAATEBAAAACjE3NDUyMTQ0MDEDAAAAAjc5AgAAAAQxMDI2BAAAAAEwBwAAAAk3LzMxLzIwMTkIAAAACTMvMzEvMjAxNQkAAAABMIrkRDsMFtcIVSlhiQwW1wgmQ0lRLlRTRToxODc4LklRX05FVF9ERUJUX0lTU1VFRC5GWTIwMTQBAAAAvHANAAIAAAAGLTEzODM4AQgAAAAFAAAAATEBAAAACjE2ODU5MTU0NTQDAAAAAjc5AgAAAAQyMDAzBAAAAAEwBwAAAAk3LzMxLzIwMTkIAAAACTMvMzEvMjAxNAkAAAABMISMlzsMFtcIcgY8iQwW1wgnQ0lRLlRTRTo0MjA0LklRX0NIQU5HRV9JTlZFTlRPUlkuRlkyMDE0AQAAAEdYDQACAAAABi0xMjQyNAEIAAAABQAAAAExAQAAAAoxNjg2NjM3NzgyAwAAAAI3OQIAAAAEMjA5OQQAAAABMAcAAAAJNy8zMS8yMDE5CAAAAAkzLzMxLzIwMTQJAAAAATCK5EQ7DBbXCKsHX4kMFtcIJkNJUS5UU0U6MTkxMS5JUV9BU1NFVF9XUklURURPV04uRlkyMDEwAQAAAIFiDQACAAAABS0yMzMyAQgAAAAFAAAAATEBAAAACjEzODcxODQxOTEDAAAAAjc5AgAAAAIzMgQAAAABMAcAAAAJNy8zMS8yMDE5CAAAAAkzLzMxLzIwMTAJAAAAATCA7WQ9DBbXCKbK5IgMFtcIKUNJUS5UU0U6MTkxMS5JUV9UT1RBTF9ERUJUX0NBUElUQUwuRlkyMDE1AQAAAIFiDQACAAAABzI4LjM4NjMBCAAAAAUAAAABMQEAAAAKMTc0NDk0</t>
  </si>
  <si>
    <t>NjI4MQMAAAACNzkCAAAABDQxODYEAAAAATAHAAAACTcvMzEvMjAxOQgAAAAJMy8zMS8yMDE1CQAAAAEwC/UINAwW1wix/LeKDBbXCCpDSVEuTllTRTpOVlIuSVFfVE9UQUxfQ09NTU9OX0VRVUlUWS5GWTIwMTcBAAAA6cgCAAIAAAAIMTYwNS40OTIBCAAAAAUAAAABMQEAAAAKMTk0NDc5NTgzMwMAAAADMTYwAgAAAAQxMDA2BAAAAAEwBwAAAAk3LzMxLzIwMTkIAAAACjEyLzMxLzIwMTcJAAAAATAitr01DBbXCIuVZooMFtcIHENJUS5OWVNFOkRISS5JUV9OSV9DRi5GWTIwMTEBAAAAjaMBAAIAAAAENzEuOAEIAAAABQAAAAExAQAAAAoxNjQ3NDU3MDM4AwAAAAMxNjACAAAABDIxNTAEAAAAATAHAAAACTcvMzEvMjAxOQgAAAAJOS8zMC8yMDExCQAAAAEw2Ef+NwwW1wg0b+mJDBbXCCZDSVEuTllTRTpMRU4uSVFfTE9BTlNfUkVDRUlWX0xULkZZMjAxNgEAAAAreAAAAwAAAAAAGnxLNwwW1wjC4hqKDBbXCCNDSVEuVFNFOjE5MjguSVFfQkFTSUNfV0VJR0hULkZZMjAxNAEAAADfVA0AAgAAAAc2NzIuNjc0AK8pYDwMFtcIgSAViQwW1wghQ0lRLlRTRToxOTI4LklRX0VBUk5JTkdfQ08uRlkyMDA5AQAAAN9UDQACAAAABTExNTUwAQgAAAAFAAAAATEBAAAACjEzNTg1NDYzNzcDAAAAAjc5AgAAAAE3BAAAAAEwBwAAAAk3LzMxLzIwMTkIAAAACTEvMzEvMjAwOQkAAAABMOShuzwMFtcIog8GiQwW1wggQ0lRLk5Z</t>
  </si>
  <si>
    <t>U0U6TlZSLklRX0NIQU5HRV9BUC5GWTIwMDcBAAAA6cgCAAIAAAAHLTM5LjM1MQEIAAAABQAAAAExAQAAAAoxMzM0MzEyMzEyAwAAAAMxNjACAAAABDIwMTcEAAAAATAHAAAACTcvMzEvMjAxOQgAAAAKMTIvMzEvMjAwNwkAAAABMKK+NjYMFtcIl4RIigwW1wgnQ0lRLlRTRToxOTExLklRX0RBWVNfUEFZQUJMRV9PVVQuRlkyMDEzAQAAAIFiDQACAAAACTg1LjE0MzE4NQEIAAAABQAAAAExAQAAAAoxNjIzODM0MTQyAwAAAAI3OQIAAAAENDE4MwQAAAABMAcAAAAJNy8zMS8yMDE5CAAAAAkzLzMxLzIwMTMJAAAAATAL9Qg0DBbXCDx3tooMFtcIJkNJUS5OWVNFOkRISS5JUV9ERUZfVEFYX0xJQUJfTFQuRlkyMDEwAQAAAI2jAQADAAAAAAARA2Y4DBbXCAOg5YkMFtcII0NJUS5UU0U6NDIwNC5JUV9CRVRBXzVZUi4yMDA5LzAzLzMxAQAAAEdYDQACAAAAETAuNzg0MTY5OTk4NDU3Mjg3ANbMQVwMFtcIuF6zkAwW1wglQ0lRLk5ZU0U6TEVOLklRX0JBU0lDX0VQU19JTkNMLkZZMjAxNwEAAAAreAAAAgAAAAczLjM4NDUyAQgAAAAFAAAAATEBAAAACjE5NDMwMzA2MTIDAAAAAzE2MAIAAAABOQQAAAABMAcAAAAJNy8zMS8yMDE5CAAAAAoxMS8zMC8yMDE3CQAAAAEw76JLNwwW1whyVR2KDBbXCB5DSVEuVFNFOjQyMDQuSVFfTFRfREVCVC5GWTIwMTcBAAAAR1gNAAIAAAAFMjAwNDMBCAAAAAUAAAABMQEAAAAKMTg0</t>
  </si>
  <si>
    <t>ODY3MzE4NAMAAAACNzkCAAAABDEwNDkEAAAAATAHAAAACTcvMzEvMjAxOQgAAAAJMy8zMS8yMDE3CQAAAAEwsTFFOwwW1wiD8maJDBbXCBlDSVEuVFNFOjE5MTEuSVFfUkUuRlkyMDE2AQAAAIFiDQACAAAABjE2Njc2MgEIAAAABQAAAAExAQAAAAoxNzk4NTg3MTM3AwAAAAI3OQIAAAAEMTIyMgQAAAABMAcAAAAJNy8zMS8yMDE5CAAAAAkzLzMxLzIwMTYJAAAAATAVGIQ9DBbXCARG+IgMFtcIJENJUS5OWVNFOkxFTi5JUV9JTkNfRVFVSVRZX0NGLkZZMjAxMgEAAAAreAAAAgAAAAU0LjU5NwEIAAAABQAAAAExAQAAAAoxNzE2MzY4NTQ5AwAAAAMxNjACAAAABDIwODYEAAAAATAHAAAACTcvMzEvMjAxOQgAAAAKMTEvMzAvMjAxMgkAAAABMN8tSzcMFtcIBQ0QigwW1wgeQ0lRLlRTRToxOTI4LklRX1JBV19JTlYuRlkyMDA5AQAAAN9UDQADAAAAAADkobs8DBbXCG2VB4kMFtcIKkNJUS5OWVNFOkRISS5JUV9UT1RBTF9BU1NFVFMuRlkyMDA3Li4uLkpQWQEAAACNowEAAgAAAAwxMzI3Mjk4LjgzNjUBCAAAAAUAAAABMQEAAAAKMTI1OTA3NzEzNgMAAAACNzkCAAAABDEwMDcEAAAAATAHAAAACTcvMzEvMjAxOQgAAAAJOS8zMC8yMDA3CQAAAAEw1swUMQwW1wgy436LDBbXCCBDSVEuVFNFOjE4NzguSVFfQlVJTERJTkdTLkZZMjAxNQEAAAC8cA0AAwAAAAAAcLOXOwwW1wjn2T2JDBbXCCBDSVEuVFNFOjE4Nzgu</t>
  </si>
  <si>
    <t>SVFfRElWRVNUX0NGLkZZMjAxMgEAAAC8cA0AAwAAAAAApWWXOwwW1wg9fzWJDBbXCChDSVEuVFNFOjg4MDIuSVFfR1dfSU5UQU5fQU1PUlRfQ0YuRlkyMDE1AQAAAGFVDQACAAAABDQ2NjcBCAAAAAUAAAABMQEAAAAKMTc0NTkxNjczNwMAAAACNzkCAAAABDIxODIEAAAAATAHAAAACTcvMzEvMjAxOQgAAAAJMy8zMS8yMDE1CQAAAAEwadHzOAwW1wjbQc6JDBbXCCpDSVEuVFNFOjE4MDguSVFfVE9UQUxfRVFVSVRZLkZZMjAxMC4uLi5KUFkBAAAAgFYNAAIAAAAFOTIxMjUBCAAAAAUAAAABMQEAAAAKMTM4MTUyMzA5MwMAAAACNzkCAAAABDEyNzUEAAAAATAHAAAACTcvMzEvMjAxOQgAAAAJMy8zMS8yMDEwCQAAAAEwUkUMMgwW1wiQ5xqLDBbXCCJDSVEuTllTRTpESEkuSVFfU0FMRV9QUEVfQ0YuRlkyMDA4AQAAAI2jAQADAAAAAAAc3GU4DBbXCHeS4IkMFtcILkNJUS5OWVNFOk5WUi5JUV9PVEhFUl9GSU5BTkNFX0FDVF9TVVBQTC5GWTIwMTEBAAAA6cgCAAIAAAAGMjIuODM1AQgAAAAFAAAAATEBAAAACjE2NTkzODY5NjEDAAAAAzE2MAIAAAAEMjA1MAQAAAABMAcAAAAJNy8zMS8yMDE5CAAAAAoxMi8zMS8yMDExCQAAAAEw1267NQwW1wgjA1WKDBbXCCVDSVEuTllTRTpOVlIuSVFfU1BFQ0lBTF9ESVZfQ0YuRlkyMDE4AQAAAOnIAgADAAAAAABWQsQ1DBbXCMmzaooMFtcIIUNJUS5UU0U6NDIwNC5JUV9U</t>
  </si>
  <si>
    <t>T1RBTF9ERUJULkZZMjAxMgEAAABHWA0AAgAAAAYxMjcxODcBCAAAAAUAAAABMQEAAAAKMTU1NDMzNzIzOQMAAAACNzkCAAAABDQxNzMEAAAAATAHAAAACTcvMzEvMjAxOQgAAAAJMy8zMS8yMDEyCQAAAAEw8G5EOwwW1wjk0FOLDBbXCCBDSVEuVFNFOjMyOTEuSVFfRlVMTF9USU1FLkZZMjAxMAEAAABa8dwEAgAAAAM4MzYAXcyEOgwW1wgXbneJDBbXCCNDSVEuVFNFOjE4NzguSVFfVE9UQUxfRVFVSVRZLkZZMjAwMgEAAAC8cA0AAgAAAAYyMDgyODkBCAAAAAUAAAABMQEAAAAINTQ0MDc4NTYDAAAAAjc5AgAAAAQxMjc1BAAAAAEwBwAAAAk3LzMxLzIwMTkIAAAACTMvMzEvMjAwMgkAAAABMM7zFDEMFtcIlzV2iwwW1wgrQ0lRLlRTRToxODA4LklRX01JTk9SSVRZX0lOVEVSRVNUX0lTLkZZMjAxOQEAAACAVg0AAgAAAAQtMjExAQgAAAAFAAAAATEBAAAACjE5NzAwNTE0NDYDAAAAAjc5AgAAAAI4MwQAAAABMAcAAAAJNy8zMS8yMDE5CAAAAAkzLzMxLzIwMTkJAAAAATAdwhM5DBbXCDygtIkMFtcIKENJUS5UU0U6ODgwMi5JUV9ERUZfVEFYX0FTU0VUU19MVC5GWTIwMTUBAAAAYVUNAAIAAAAFMTA1MDQBCAAAAAUAAAABMQEAAAAKMTc0NTkxNjczNwMAAAACNzkCAAAABDEwMjYEAAAAATAHAAAACTcvMzEvMjAxOQgAAAAJMy8zMS8yMDE1CQAAAAEwadHzOAwW1wgaf82JDBbXCCBDSVEuTFNFOlBTTi5JUV9D</t>
  </si>
  <si>
    <t>QVNIX0VRVUlWLkZZMjAxOAEAAACVYA0AAgAAAAYxMDQ4LjEBCAAAAAUAAAABMQEAAAAKMTk1MDE1MjU1OQMAAAACNTUCAAAABDEwOTYEAAAAATAHAAAACTcvMzEvMjAxOQgAAAAKMTIvMzEvMjAxOAkAAAABMKGXNjYMFtcIyD5EigwW1wgpQ0lRLlRTRToxOTI4LklRX0RFQlRfRVFVSVZfTkVUX1BCTy5GWTIwMTIBAAAA31QNAAIAAAAFNzAzMzYBCAAAAAUAAAABMQEAAAAKMTU0NzQ4MjI4NwMAAAACNzkCAAAABTIxNjc5BAAAAAEwBwAAAAk3LzMxLzIwMTkIAAAACTEvMzEvMjAxMgkAAAABMKsCYDwMFtcI62cQiQwW1wghQ0lRLlRTRTozMjkxLklRX0lOQ19FUVVJVFkuRlkyMDE2AQAAAFrx3AQDAAAAAADZQiY6DBbXCLuGh4kMFtcIHkNJUS5OWVNFOkxFTi5JUV9SQVdfSU5WLkZZMjAxNQEAAAAreAAAAwAAAAAAGnxLNwwW1wjochiKDBbXCC5DSVEuVFNFOjE5MjguSVFfT1RIRVJfRklOQU5DRV9BQ1RfU1VQUEwuRlkyMDE1AQAAAN9UDQACAAAABS0yNzQ3AQgAAAAFAAAAATEBAAAACjE3MzI2NTI4OTEDAAAAAjc5AgAAAAQyMDUwBAAAAAEwBwAAAAk3LzMxLzIwMTkIAAAACTEvMzEvMjAxNQkAAAABMJN4YDwMFtcI+0MaiQwW1wglQ0lRLk5ZU0U6TEVOLklRX1NUX0RFQlRfSVNTVUVELkZZMjAxNgEAAAAreAAAAwAAAAAA76JLNwwW1whaZxyKDBbXCCVDSVEuVFNFOjg4MDIuSVFfR1dfSU5UQU5fQU1PUlQu</t>
  </si>
  <si>
    <t>RlkyMDE4AQAAAGFVDQADAAAAAABqYfg4DBbXCGB01YkMFtcIIENJUS5UU0U6MzI5MS5JUV9ESVZFU1RfQ0YuRlkyMDE5AQAAAFrx3AQDAAAAAABivQ86DBbXCLaikokMFtcII0NJUS5UU0U6MTkyOC5JUV9PVEhFUl9FUVVJVFkuRlkyMDA4AQAAAN9UDQACAAAABTEwOTU3AQgAAAAFAAAAATEBAAAACTk3MTQ2NzE3OAMAAAACNzkCAAAABDEwMjgEAAAAATAHAAAACTcvMzEvMjAxOQgAAAAJMS8zMS8yMDA4CQAAAAEwBXy7PAwW1whHYgSJDBbXCCVDSVEuVFNFOjE5MTEuSVFfQ0FTSF9TVF9JTlZFU1QuRlkyMDA5AQAAAIFiDQACAAAABTQxMDQ4AQgAAAAFAAAAATEBAAAACjEzODcxODM2NTQDAAAAAjc5AgAAAAQxMDAyBAAAAAEwBwAAAAk3LzMxLzIwMTkIAAAACTMvMzEvMjAwOQkAAAABMIDtZD0MFtcIt9wsiwwW1wgiQ0lRLlRTRTozMjkxLklRX0RBX1NVUFBMX0NGLkZZMjAwOQEAAABa8dwEAgAAAAY3OS4zNTUBCAAAAAUAAAABMQEAAAAKMTM4NTUzOTk1NgMAAAACNzkCAAAABDIxNzEEAAAAATAHAAAACTcvMzEvMjAxOQgAAAAJMS8zMS8yMDA5CQAAAAEwW36EOgwW1wj9n3OJDBbXCCZDSVEuVFNFOjE5MTEuSVFfTFRfREVCVF9DQVBJVEFMLkZZMjAxMQEAAACBYg0AAgAAAAcyMS4zMjQ4AQgAAAAFAAAAATEBAAAACjE0NjE2ODAyMDQDAAAAAjc5AgAAAAQ0MTg3BAAAAAEwBwAAAAk3LzMxLzIwMTkIAAAA</t>
  </si>
  <si>
    <t>CTMvMzEvMjAxMQkAAAABMKnOCDQMFtcIbBe1igwW1wgmQ0lRLlRTRTozMjkxLklRX0lOVkVTVF9MT0FOU19DRi5GWTIwMTgBAAAAWvHcBAIAAAAFLTM4NjYBCAAAAAUAAAABMQEAAAAKMTg5NDk0MDQ2OAMAAAACNzkCAAAABDIwMzIEAAAAATAHAAAACTcvMzEvMjAxOQgAAAAJMy8zMS8yMDE4CQAAAAEwV5UPOgwW1whwl4+JDBbXCCVDSVEuVFNFOjQyMDQuSVFfQkFTSUNfRVBTX0VYQ0wuRlkyMDE0AQAAAEdYDQACAAAACTgwLjEyNzMwMQEIAAAABQAAAAExAQAAAAoxNjg2NjM3NzgyAwAAAAI3OQIAAAAEMzA2NAQAAAABMAcAAAAJNy8zMS8yMDE5CAAAAAkzLzMxLzIwMTQJAAAAATCVvUQ7DBbXCDyBXYkMFtcII0NJUS5OWVNFOk5WUi5JUV9CRVRBXzJZUi4yMDA4LzEyLzMxAQAAAOnIAgACAAAAEDEuMDMzMjgzOTg3MTk0NjYAwRpCXAwW1whevruQDBbXCClDSVEuVFNFOjQyMDQuSVFfT1RIRVJfTk9OX09QRVJfRVhQLkZZMjAwMgEAAABHWA0AAgAAAAYtMjIwNjgBCAAAAAUAAAABMQEAAAAINTQ0NjMxNjQDAAAAAjc5AgAAAAMzNzEEAAAAATAHAAAACTcvMzEvMjAxOQgAAAAJMy8zMS8yMDAyCQAAAAEwb2V6MAwW1wg7mVKLDBbXCCBDSVEuTllTRTpOVlIuSVFfU0dBX1NVUFBMLkZZMjAxNwEAAADpyAIAAgAAAAczOTIuMjcyAQgAAAAFAAAAATEBAAAACjE5NDQ3OTU4MzMDAAAAAzE2MAIAAAADMTAyBAAA</t>
  </si>
  <si>
    <t>AAEwBwAAAAk3LzMxLzIwMTkIAAAACjEyLzMxLzIwMTcJAAAAATAitr01DBbXCMoPZYoMFtcIJ0NJUS5OWVNFOkRISS5JUV9DQVNIX09QRVIuRlkyMDEyLi4uLkpQWQEAAACNowEAAgAAAAotMjI3NTkuNDU4AQgAAAAFAAAAATEBAAAACjE3MDc2NjAyNTMDAAAAAjc5AgAAAAQyMDA2BAAAAAEwBwAAAAk3LzMxLzIwMTkIAAAACTkvMzAvMjAxMgkAAAABMMAQwzEMFtcIpKoiiwwW1wgTQ0lRLjAuSVFfTUFSS0VUQ0FQLgUAAAAAAAAACAAAABQoSW52YWxpZCBJZGVudGlmaWVyKX/ikFoMFtcI1z2NiAwW1wg0Q0lRLlRTRTo0MjA0LklRX1RPVEFMX09VVFNUQU5ESU5HX0ZJTElOR19EQVRFLkZZMjAxOAEAAABHWA0AAgAAAAo0NzEuNzU2ODAzAQQAAAAFAAAAATUBAAAACjE4OTUwMDIwNzUCAAAABTI0MTUzBgAAAAEwkuODOgwW1wjNS2qJDBbXCCRDSVEuTFNFOlBTTi5JUV9CQVNJQ19FUFNfSU5DTC5GWTIwMTEBAAAAlWANAAIAAAAIMC4zNjE3NjUBCAAAAAUAAAABMQEAAAAKMTYxMjIwMDg2OAMAAAACNTUCAAAAATkEAAAAATAHAAAACTcvMzEvMjAxOQgAAAAKMTIvMzEvMjAxMQkAAAABMGm85DYMFtcImuouigwW1wgjQ0lRLk5ZU0U6REhJLklRX0lOVEVSRVNUX0VYUC5GWTIwMTUBAAAAjaMBAAMAAAAAAKAL/zcMFtcIQTBHiwwW1wgjQ0lRLlRTRTo4ODAyLklRX0ZJTklTSEVEX0lOVi5GWTIwMTABAAAAYVUN</t>
  </si>
  <si>
    <t>AAIAAAAGMTUwMjQ1AQgAAAAFAAAAATEBAAAACjEzODI3NjM0NzkDAAAAAjc5AgAAAAQzMDc1BAAAAAEwBwAAAAk3LzMxLzIwMTkIAAAACTMvMzEvMjAxMAkAAAABMO83FDkMFtcIxgO/iQwW1wgkQ0lRLk5ZU0U6TlZSLklRX0VCSVREQV9NQVJHSU4uRlkyMDA5AQAAAOnIAgACAAAABzExLjMxNzUBCAAAAAUAAAABMQEAAAAKMTUyMzE3MDAwMgMAAAADMTYwAgAAAAQ0MDQ3BAAAAAEwBwAAAAk3LzMxLzIwMTkIAAAACjEyLzMxLzIwMDkJAAAAATDeyX4yDBbXCJ3hAIsMFtcIJENJUS5MU0U6UFNOLklRX0NBUElUQUxfTEVBU0VTLkZZMjAxNgEAAACVYA0AAwAAAAAA1F/LNgwW1wiG6D6KDBbXCCZDSVEuTllTRTpOVlIuSVFfQ1VTVE9NX0JFVEEuMjAxNi8xMi8zMQEAAADpyAIAAgAAABEwLjU1MjkwODE2MzE1ODQ2NADBGkJcDBbXCDbPvJAMFtcILUNJUS5UU0U6NDIwNC5JUV9DQVNIX0NPTlZFUlNJT04uRlkyMDE3Li4uLkpQWQEAAABHWA0AAgAAAAg3My4xNDE2MgEIAAAABQAAAAExAQAAAAoxODQ4NjczMTg0AwAAAAI3OQIAAAAENDE4NAQAAAABMAcAAAAJNy8zMS8yMDE5CAAAAAkzLzMxLzIwMTcJAAAAATB1bAwyDBbXCE1QH4sMFtcIM0NJUS5OWVNFOk5WUi5JUV9DSEFOR0VfT1RIRVJfTkVUX09QRVJfQVNTRVRTLkZZMjAxMQEAAADpyAIAAgAAAActNDIuMzg1AQgAAAAFAAAAATEBAAAACjE2NTkzODY5</t>
  </si>
  <si>
    <t>NjEDAAAAAzE2MAIAAAAEMjA0NQQAAAABMAcAAAAJNy8zMS8yMDE5CAAAAAoxMi8zMS8yMDExCQAAAAEwogs3NgwW1whJjlSKDBbXCChDSVEuVFNFOjE4MDguSVFfVE9UQUxfREVCVC5GWTIwMTIuLi4uSlBZAQAAAIBWDQACAAAABjE5ODI2OQEIAAAABQAAAAExAQAAAAoxNTU0OTUwODE0AwAAAAI3OQIAAAAENDE3MwQAAAABMAcAAAAJNy8zMS8yMDE5CAAAAAkzLzMxLzIwMTIJAAAAATB1bAwyDBbXCOAuHYsMFtcIG0NJUS5OWVNFOkRISS5JUV9DT0dTLkZZMjAxMwEAAACNowEAAgAAAAY0ODIyLjQBCAAAAAUAAAABMQEAAAAKMTc2NTY0NDA4OAMAAAADMTYwAgAAAAIzNAQAAAABMAcAAAAJNy8zMS8yMDE5CAAAAAk5LzMwLzIwMTMJAAAAATDJlv43DBbXCC9nVosMFtcIIkNJUS5OWVNFOk5WUi5JUV9HQUlOX0FTU0VUUy5GWTIwMTMBAAAA6cgCAAMAAAAAAD5BvTUMFtcI5dlYigwW1wgnQ0lRLlRTRToxODc4LklRX0RBWVNfUEFZQUJMRV9PVVQuRlkyMDE1AQAAALxwDQACAAAACTE0LjEwNzYxNQEIAAAABQAAAAExAQAAAAoxNzQ1MjE0MzcyAwAAAAI3OQIAAAAENDE4MwQAAAABMAcAAAAJNy8zMS8yMDE5CAAAAAkzLzMxLzIwMTUJAAAAATBv+aszDBbXCIsNx4oMFtcIG0NJUS5UU0U6MTkyOC5JUV9HUFBFLkZZMjAxNwEAAADfVA0AAwAAAAAAbJ9gPAwW1wi91B6JDBbXCCFDSVEuVFNFOjg4MDIuSVFfT1RI</t>
  </si>
  <si>
    <t>RVJfT1BFUi5GWTIwMTMBAAAAYVUNAAMAAAAAAGaD8zgMFtcI/qXGiQwW1wghQ0lRLlRTRToxODc4LklRX1NHQV9NQVJHSU4uRlkyMDEyAQAAALxwDQACAAAABzEyLjA2NjMBCAAAAAUAAAABMQEAAAAKMTYzMDI1OTY5MwMAAAACNzkCAAAABDQzNzUEAAAAATAHAAAACTcvMzEvMjAxOQgAAAAJMy8zMS8yMDEyCQAAAAEw4WkJNAwW1wgy7MSKDBbXCCpDSVEuTFNFOkJERVYuSVFfVE9UQUxfRVFVSVRZLkZZMjAxMC4uLi5KUFkBAAAAolYNAAIAAAANMzg0MzU2LjI3MTIyMQEIAAAABQAAAAExAQAAAAoxNDgwMTA5OTc4AwAAAAI3OQIAAAAEMTI3NQQAAAABMAcAAAAJNy8zMS8yMDE5CAAAAAk2LzMwLzIwMTAJAAAAATB1bAwyDBbXCDz4G4sMFtcIJUNJUS5MU0U6QkRFVi5JUV9PVEhFUl9PUEVSX0FDVC5GWTIwMDcBAAAAolYNAAIAAAAEMTMuMgEIAAAABQAAAAExAQAAAAoxMDI1NzgzMTk0AwAAAAI1NQIAAAAEMjA0NwQAAAABMAcAAAAJNy8zMS8yMDE5CAAAAAk2LzMwLzIwMDcJAAAAATBVacQ1DBbXCBtNbYoMFtcIKENJUS5UU0U6MTkyOC5JUV9UT1RBTF9ERUJUX1JFUEFJRC5GWTIwMTQBAAAA31QNAAIAAAAGLTg3NTExAQgAAAAFAAAAATEBAAAACjE2NzY1MTk2NzIDAAAAAjc5AgAAAAQyMTY2BAAAAAEwBwAAAAk3LzMxLzIwMTkIAAAACTEvMzEvMjAxNAkAAAABMIJRYDwMFtcI9xIXiQwW1wgmQ0lRLkxT</t>
  </si>
  <si>
    <t>RTpQU04uSVFfVE9UQUxfUkVWLkZZMjAxNS4uLi5KUFkBAAAAlWANAAIAAAANNTE0MzU1LjMxNjMyNgEIAAAABQAAAAExAQAAAAoxODMyNjMxMzgxAwAAAAI3OQIAAAACMjgEAAAAATAHAAAACTcvMzEvMjAxOQgAAAAKMTIvMzEvMjAxNQkAAAABMG0eDDIMFtcIuMsWiwwW1wglQ0lRLk5ZU0U6TlZSLklRX1BSRUZfRElWX09USEVSLkZZMjAxNgEAAADpyAIAAwAAAAAAh4+9NQwW1wjUTWKKDBbXCBVDSVEuMC5JUV9TVF9JTlZFU1QuRlkFAAAAAAAAAAgAAAAVKEludmFsaWQgVGltZSBQZXJpb2QpNiWwNAwW1wi2OLCKDBbXCCJDSVEuVFNFOjQyMDQuSVFfTEVWRVJFRF9GQ0YuRlkyMDExAQAAAEdYDQACAAAACTQxMzEwLjM3NQEIAAAABQAAAAExAQAAAAoxNDYxNjgwMTk2AwAAAAI3OQIAAAAENDQyMgQAAAABMAcAAAAJNy8zMS8yMDE5CAAAAAkzLzMxLzIwMTEJAAAAATDpR0Q7DBbXCBv3VokMFtcIKENJUS5UU0U6NDIwNC5JUV9UT1RBTF9ERUJULkZZMjAxMi4uLi5KUFkBAAAAR1gNAAIAAAAGMTI3MTg3AQgAAAAFAAAAATEBAAAACjE1NTQzMzcyMzkDAAAAAjc5AgAAAAQ0MTczBAAAAAEwBwAAAAk3LzMxLzIwMTkIAAAACTMvMzEvMjAxMgkAAAABMHVsDDIMFtcICuEciwwW1wgjQ0lRLlRTRToxODc4LklRX0dST1NTX01BUkdJTi5GWTIwMDgBAAAAvHANAAIAAAAHMjkuMTkwMQEIAAAABQAAAAExAQAAAAox</t>
  </si>
  <si>
    <t>MDY1MDIxMTI5AwAAAAI3OQIAAAAENDA3NAQAAAABMAcAAAAJNy8zMS8yMDE5CAAAAAkzLzMxLzIwMDgJAAAAATDsQgk0DBbXCKpVwooMFtcIJkNJUS5OWVNFOkRISS5JUV9GSUxJTkdfQ1VSUkVOQ1kuRlkyMDEwAQAAAI2jAQADAAAAA1VTRAARA2Y4DBbXCJFN54kMFtcII0NJUS5UU0U6ODgwMi5JUV9QRV9FWENMLi4yMDEzLzAzLzMxAQAAAGFVDQACAAAACTkzLjQ4MjI5OQEHAAAABQAAAAExAQAAAAoxNTg3OTExODc2AwAAAAEwAgAAAAYxMDAwMjcEAAAAATAHAAAACTMvMjkvMjAxMwgAAAAJMy8yOS8yMDEzYsK7XAwW1wg24oWLDBbXCCVDSVEuVFNFOjMyOTEuSVFfTFRfREVCVF9SRVBBSUQuRlkyMDE0AQAAAFrx3AQDAAAAAACcGyY6DBbXCMEahIkMFtcIKkNJUS5UU0U6MTgwOC5JUV9JTlRFUkVTVF9JTlZFU1RfSU5DLkZZMjAxNgEAAACAVg0AAgAAAAM2OTYBCAAAAAUAAAABMQEAAAAKMTc5ODU4Njk5NgMAAAACNzkCAAAAAjY1BAAAAAEwBwAAAAk3LzMxLzIwMTkIAAAACTMvMzEvMjAxNgkAAAABMFbCbjkMFtcIS8eriQwW1wgkQ0lRLlRTRToxOTI4LklRX0NBU0hfSU5URVJFU1QuRlkyMDA4AQAAAN9UDQACAAAAAzg0MgEIAAAABQAAAAExAQAAAAk5NzE0NjcxNzgDAAAAAjc5AgAAAAQzMDI4BAAAAAEwBwAAAAk3LzMxLzIwMTkIAAAACTEvMzEvMjAwOAkAAAABMAV8uzwMFtcIzHMFiQwW1wgeQ0lR</t>
  </si>
  <si>
    <t>Lk5ZU0U6TEVOLklRX0xUX0RFQlQuRlkyMDA4AQAAACt4AAACAAAACDI1NDQuOTM1AQgAAAAFAAAAATEBAAAACjE0MjEwMDgyMDMDAAAAAzE2MAIAAAAEMTA0OQQAAAABMAcAAAAJNy8zMS8yMDE5CAAAAAoxMS8zMC8yMDA4CQAAAAEwjWHgNwwW1wh9iAOKDBbXCCRDSVEuVFNFOjE5MjguSVFfQ1VSUkVOVF9SQVRJTy5GWTIwMDkBAAAA31QNAAIAAAAIMy4xNDM2NzIBCAAAAAUAAAABMQEAAAAKMTM1ODU0NjM3NwMAAAACNzkCAAAABDQwMzAEAAAAATAHAAAACTcvMzEvMjAxOQgAAAAJMS8zMS8yMDA5CQAAAAEw9xsJNAwW1wjro7uKDBbXCCBDSVEuTllTRTpOVlIuSVFfTUFDSElORVJZLkZZMjAwNwEAAADpyAIAAgAAAAYzMC4zOTQBCAAAAAUAAAABMQEAAAAKMTMzNDMxMjMxMgMAAAADMTYwAgAAAAQzMTE0BAAAAAEwBwAAAAk3LzMxLzIwMTkIAAAACjEyLzMxLzIwMDcJAAAAATChlzY2DBbXCKs2SIoMFtcILENJUS5MU0U6UFNOLklRX0RFRl9UQVhfQVNTRVRTX0NVUlJFTlQuRlkyMDE3AQAAAJVgDQADAAAAAADoh8s2DBbXCA9ZQYoMFtcIGUNJUS5OWVNFOkxFTi5JUV9SRS5GWTIwMTgBAAAAK3gAAAIAAAAHNjQ4Ny42NQEIAAAABQAAAAExAQAAAAoxOTQzMDMwNjE0AwAAAAMxNjACAAAABDEyMjIEAAAAATAHAAAACTcvMzEvMjAxOQgAAAAKMTEvMzAvMjAxOAkAAAABMHcg5DYMFtcIVCQhigwW1wgaQ0lR</t>
  </si>
  <si>
    <t>LlRTRTo4ODAyLklRX1JFVi5GWTIwMTABAAAAYVUNAAIAAAAHMTAxMzQxNQEIAAAABQAAAAExAQAAAAoxMzgyNzYzNDc5AwAAAAI3OQIAAAADMTEyBAAAAAEwBwAAAAk3LzMxLzIwMTkIAAAACTMvMzEvMjAxMAkAAAABMA8QFDkMFtcIwSu9iQwW1wgoQ0lRLlRTRTozMjkxLklRX1RPVEFMX0RJVl9QQUlEX0NGLkZZMjAxNAEAAABa8dwEAgAAAAwtNjIwMy4xNDM4OTEBCAAAAAUAAAABMQEAAAAKMTY4NzM0MjYwMgMAAAACNzkCAAAABDIwMjIEAAAAATAHAAAACTcvMzEvMjAxOQgAAAAJMy8zMS8yMDE0CQAAAAEwnBsmOgwW1wi2QYSJDBbXCCZDSVEuTllTRTpMRU4uSVFfQ0FTSF9DT05WRVJTSU9OLkZZMjAxNwEAAAAreAAAAgAAAAozODEuMjM0MTA1AQgAAAAFAAAAATEBAAAACjE5NDMwMzA2MTIDAAAAAzE2MAIAAAAENDE4NAQAAAABMAcAAAAJNy8zMS8yMDE5CAAAAAoxMS8zMC8yMDE3CQAAAAEwe5PtMgwW1whKI/eKDBbXCBpDSVEuTllTRTpOVlIuSVFfRUJULkZZMjAxMwEAAADpyAIAAgAAAAc0MTguNjk2AQgAAAAFAAAAATEBAAAACjE3NzY3Mjg3NTYDAAAAAzE2MAIAAAADMTM5BAAAAAEwBwAAAAk3LzMxLzIwMTkIAAAACjEyLzMxLzIwMTMJAAAAATA+Qb01DBbXCLMBWYoMFtcIIkNJUS5UU0U6ODgwMi5JUV9MRVZFUkVEX0ZDRi5GWTIwMTYBAAAAYVUNAAIAAAALLTEzNDA1Mi4zNzUBCAAAAAUAAAAB</t>
  </si>
  <si>
    <t>MQEAAAAKMTc5ODg5NTAyMQMAAAACNzkCAAAABDQ0MjIEAAAAATAHAAAACTcvMzEvMjAxOQgAAAAJMy8zMS8yMDE2CQAAAAEwHTr4OAwW1wjQD9KJDBbXCB9DSVEuTFNFOlBTTi5JUV9URVZfRUJJVERBLjIwMDAuAQAAAJVgDQACAAAACDQuOTQ4MDY4AQcAAAAFAAAAATEBAAAACjE5NTAxNTI5MDYDAAAAATACAAAABjEwMDAzMAQAAAABMAcAAAAJNy8zMC8yMDE5CAAAAAk3LzMwLzIwMTmsXWyPDBbXCKxdbI8MFtcIKENJUS5OWVNFOkxFTi5JUV9NSU5PUklUWV9JTlRFUkVTVC5GWTIwMTcBAAAAK3gAAAIAAAAHMTEzLjgxNQEIAAAABQAAAAExAQAAAAoxOTQzMDMwNjEyAwAAAAMxNjACAAAABDEwNTIEAAAAATAHAAAACTcvMzEvMjAxOQgAAAAKMTEvMzAvMjAxNwkAAAABMO+iSzcMFtcIMGUeigwW1wgqQ0lRLlRTRToxODA4LklRX1RFVl9FQklUREEuMjAwMC4yMDA1LzAzLzMxAQAAAIBWDQADAAAAAAB8ELxcDBbXCLmRr5AMFtcILENJUS5UU0U6MTkyOC5JUV9ORVRfREVCVF9FQklUREFfQ0FQRVguRlkyMDEwAQAAAN9UDQADAAAAAk5NAQgAAAAFAAAAATEBAAAACjEzNTg1NDU5NjUDAAAAAjc5AgAAAAUyMzMxNAQAAAABMAcAAAAJNy8zMS8yMDE5CAAAAAkxLzMxLzIwMTAJAAAAATD3Gwk0DBbXCGm0vIoMFtcIKUNJUS5UU0U6MzI5MS5JUV9DT01NT05fUFJFRl9ESVZfQ0YuRlkyMDEzAQAAAFrx3AQCAAAA</t>
  </si>
  <si>
    <t>BS0yMTQyAQgAAAAFAAAAATEBAAAACjE2MTQ5MDg0MDIDAAAAAjc5AgAAAAQyMDcyBAAAAAEwBwAAAAk3LzMxLzIwMTkIAAAACTEvMzEvMjAxMwkAAAABMPr0JToMFtcI1uaAiQwW1wglQ0lRLlRTRToxOTExLklRX09USEVSX09QRVJfQUNULkZZMjAwOAEAAACBYg0AAgAAAAUtMTkzMgEIAAAABQAAAAExAQAAAAoxMDYxMTk1ODA1AwAAAAI3OQIAAAAEMjA0NwQAAAABMAcAAAAJNy8zMS8yMDE5CAAAAAkzLzMxLzIwMDgJAAAAATCIxmQ9DBbXCIGH4IgMFtcIGUNJUS5UU0U6MTgwOC5JUV9BRS5GWTIwMTkBAAAAgFYNAAIAAAAENTkwMgEIAAAABQAAAAExAQAAAAoxOTcwMDUxNDQ2AwAAAAI3OQIAAAAEMTAxNgQAAAABMAcAAAAJNy8zMS8yMDE5CAAAAAkzLzMxLzIwMTkJAAAAATAdwhM5DBbXCN1ntYkMFtcIKUNJUS5OWVNFOk5WUi5JUV9ERUJUX0VRVUlWX05FVF9QQk8uRlkyMDEwAQAAAOnIAgADAAAAAACiCzc2DBbXCFAPUYoMFtcIGkNJUS5UU0U6ODgwMi5JUV9FQlQuRlkyMDE4AQAAAGFVDQACAAAABjE5MTQ1NQEIAAAABQAAAAExAQAAAAoxODk1MDAyNDQ1AwAAAAI3OQIAAAADMTM5BAAAAAEwBwAAAAk3LzMxLzIwMTkIAAAACTMvMzEvMjAxOAkAAAABMGph+DgMFtcIWZvViQwW1wgtQ0lRLk5ZU0U6TEVOLklRX0RFRl9UQVhfQVNTRVRTX0NVUlJFTlQuRlkyMDE2AQAAACt4AAADAAAAAAAafEs3DBbX</t>
  </si>
  <si>
    <t>CPCUGooMFtcIKENJUS5UU0U6MzI5MS5JUV9FQVJOSU5HX0NPX01BUkdJTi5GWTIwMTkBAAAAWvHcBAIAAAAGNC44NjgyAQgAAAAFAAAAATEBAAAACjE5Njk5NTAwMTUDAAAAAjc5AgAAAAQ0MTgxBAAAAAEwBwAAAAk3LzMxLzIwMTkIAAAACTMvMzEvMjAxOQkAAAABMAwuTjMMFtcI7srXigwW1wgqQ0lRLlRTRToxODA4LklRX09USEVSX1VOVVNVQUxfU1VQUEwuRlkyMDEwAQAAAIBWDQACAAAABS0xMDgyAQgAAAAFAAAAATEBAAAACjEzODE1MjMwOTMDAAAAAjc5AgAAAAI4NwQAAAABMAcAAAAJNy8zMS8yMDE5CAAAAAkzLzMxLzIwMTAJAAAAATDyMRA6DBbXCF89mokMFtcIKUNJUS5OWVNFOk5WUi5JUV9EQVlTX0lOVkVOVE9SWV9PVVQuRlkyMDEyAQAAAOnIAgACAAAACTg2LjA2MTYwNgEIAAAABQAAAAExAQAAAAoxNzE5OTY2ODYxAwAAAAMxNjACAAAABDQwMzUEAAAAATAHAAAACTcvMzEvMjAxOQgAAAAKMTIvMzEvMjAxMgkAAAABMN7JfjIMFtcIPSkDiwwW1wghQ0lRLlRTRToxODc4LklRX0lOQ19FUVVJVFkuRlkyMDA1AQAAALxwDQADAAAAAADnca8wDBbXCHPsO4sMFtcII0NJUS5OWVNFOk5WUi5JUV9UT1RBTF9BU1NFVFMuRlkyMDE0AQAAAOnIAgACAAAACDIzNTEuMzM1AQgAAAAFAAAAATEBAAAACjE4Mjc5Njg5ODMDAAAAAzE2MAIAAAAEMTAwNwQAAAABMAcAAAAJNy8zMS8yMDE5CAAAAAoxMi8z</t>
  </si>
  <si>
    <t>MS8yMDE0CQAAAAEwOmi9NQwW1whr9lyKDBbXCB9DSVEuTFNFOlBTTi5JUV9SRF9FWFBfRk4uRlkyMDE1AQAAAJVgDQADAAAAAADsOMs2DBbXCGRlO4oMFtcII0NJUS5MU0U6UFNOLklRX09USEVSX0xJQUJfTFQuRlkyMDE2AQAAAJVgDQACAAAAAzM3NQEIAAAABQAAAAExAQAAAAoxODc5MTAxNTM0AwAAAAI1NQIAAAAEMTA2MgQAAAABMAcAAAAJNy8zMS8yMDE5CAAAAAoxMi8zMS8yMDE2CQAAAAEw1F/LNgwW1wiG6D6KDBbXCCNDSVEuTllTRTpESEkuSVFfSU5URVJFU1RfRVhQLkZZMjAwNgEAAACNowEAAwAAAAAA1swUMQwW1wj7DUWLDBbXCB9DSVEuTFNFOlBTTi5JUV9ESVZFU1RfQ0YuRlkyMDExAQAAAJVgDQADAAAAAAAHnco2DBbXCAq9MIoMFtcILkNJUS5UU0U6MTkxMS5JUV9UT1RBTF9ERUJUX0VCSVREQV9DQVBFWC5GWTIwMTABAAAAgWINAAIAAAAINy44NzU3MDcBCAAAAAUAAAABMQEAAAAKMTM4NzE4NDE5MQMAAAACNzkCAAAABTIzMzEzBAAAAAEwBwAAAAk3LzMxLzIwMTkIAAAACTMvMzEvMjAxMAkAAAABMKnOCDQMFtcI8Xu0igwW1wgmQ0lRLlRTRToxODc4LklRX0ZJTElOR19DVVJSRU5DWS5GWTIwMTkBAAAAvHANAAMAAAADSlBZAId0STsMFtcIKRhLiQwW1wgoQ0lRLk5ZU0U6TEVOLklRX0dXX0lOVEFOX0FNT1JUX0NGLkZZMjAxMAEAAAAreAAAAwAAAAAAZIngNwwW1wiqGgqKDBbXCBtD</t>
  </si>
  <si>
    <t>SVEuVFNFOjE4MDguSVFfQVBJQy5GWTIwMDkBAAAAgFYNAAMAAAAAAB0KEDoMFtcIqz6YiQwW1wgzQ0lRLlRTRToxOTExLklRX0NIQU5HRV9PVEhFUl9ORVRfT1BFUl9BU1NFVFMuRlkyMDE4AQAAAIFiDQACAAAABDE2OTcBCAAAAAUAAAABMQEAAAAKMTg5NDMxNTM1NwMAAAACNzkCAAAABDIwNDUEAAAAATAHAAAACTcvMzEvMjAxOQgAAAAJMy8zMS8yMDE4CQAAAAEwDFW7PAwW1whM9f6IDBbXCBxDSVEuTllTRTpMRU4uSVFfTklfQ0YuRlkyMDA5AQAAACt4AAACAAAACC00MTcuMTQ3AQgAAAAFAAAAATEBAAAACjE0OTE3Mjg0ODQDAAAAAzE2MAIAAAAEMjE1MAQAAAABMAcAAAAJNy8zMS8yMDE5CAAAAAoxMS8zMC8yMDA5CQAAAAEwZIngNwwW1wgCDAeKDBbXCCVDSVEuVFNFOjg4MDIuSVFfT1RIRVJfQ0xfU1VQUEwuRlkyMDA4AQAAAGFVDQACAAAABTg3NTAzAQgAAAAFAAAAATEBAAAACjE0MTM0ODk0MzEDAAAAAjc5AgAAAAQxMDU3BAAAAAEwBwAAAAk3LzMxLzIwMTkIAAAACTMvMzEvMjAwOAkAAAABMAnqEzkMFtcI7Zm4iQwW1wglQ0lRLlRTRToxOTI4LklRX1JFVFVSTl9DQVBJVEFMLkZZMjAxNQEAAADfVA0AAgAAAAY2Ljg5OTUBCAAAAAUAAAABMQEAAAAKMTczMjY1Mjg5MQMAAAACNzkCAAAABDQzNjMEAAAAATAHAAAACTcvMzEvMjAxOQgAAAAJMS8zMS8yMDE1CQAAAAEw7EIJNAwW1wisSb+KDBbX</t>
  </si>
  <si>
    <t>CCJDSVEuVFNFOjE4NzguSVFfTEVWRVJFRF9GQ0YuRlkyMDEyAQAAALxwDQADAAAAAAClZZc7DBbXCDD0NYkMFtcII0NJUS5UU0U6MzI5MS5JUV9FQklUQV9NQVJHSU4uRlkyMDE3AQAAAFrx3AQCAAAABjkuMTk0NAEIAAAABQAAAAExAQAAAAoxODQ4ODA3NTE4AwAAAAI3OQIAAAAENDQxOQQAAAABMAcAAAAJNy8zMS8yMDE5CAAAAAkzLzMxLzIwMTcJAAAAATBDvKwzDBbXCEq61ooMFtcIHkNJUS5UU0U6MzI5MS5JUV9XSVBfSU5WLkZZMjAxOAEAAABa8dwEAgAAAAYzNzkyODgBCAAAAAUAAAABMQEAAAAKMTg5NDk0MDQ2OAMAAAACNzkCAAAABDMyMTkEAAAAATAHAAAACTcvMzEvMjAxOQgAAAAJMy8zMS8yMDE4CQAAAAEwQ28POgwW1wigIo+JDBbXCChDSVEuVFNFOjE5MjguSVFfVE9UQUxfREVCVC5GWTIwMTEuLi4uSlBZAQAAAN9UDQACAAAABjIxMjAyOQEIAAAABQAAAAExAQAAAAoxNDUzODcxNDQyAwAAAAI3OQIAAAAENDE3MwQAAAABMAcAAAAJNy8zMS8yMDE5CAAAAAkxLzMxLzIwMTEJAAAAATB1bAwyDBbXCPhsHIsMFtcIJUNJUS5MU0U6QkRFVi5JUV9DQVBJVEFMX0xFQVNFUy5GWTIwMTQBAAAAolYNAAMAAAAAAMC/NjUMFtcISm+BigwW1wgtQ0lRLlRTRToxODc4LklRX0RFRl9UQVhfQVNTRVRTX0NVUlJFTlQuRlkyMDA4AQAAALxwDQACAAAABDk0MjEBCAAAAAUAAAABMQEAAAAKMTA2NTAyMTEy</t>
  </si>
  <si>
    <t>OQMAAAACNzkCAAAABDExMTcEAAAAATAHAAAACTcvMzEvMjAxOQgAAAAJMy8zMS8yMDA4CQAAAAEw6phbPAwW1wjoHSiJDBbXCCRDSVEuVFNFOjE4NzguSVFfQ1VSUkVOQ1lfR0FJTi5GWTIwMTEBAAAAvHANAAMAAAAAANfmWzwMFtcI+nswiQwW1wggQ0lRLlRTRToxOTExLklRX0NIQU5HRV9BUC5GWTIwMDUBAAAAgWINAAIAAAADNjg4AQgAAAAFAAAAATEBAAAACTQ5NTUwODQxNgMAAAACNzkCAAAABDIwMTcEAAAAATAHAAAACTcvMzEvMjAxOQgAAAAJMy8zMS8yMDA1CQAAAAEwo4XDMQwW1wjtosuIDBbXCCxDSVEuTFNFOkJERVYuSVFfREVCVF9FUVVJVl9PUEVSX0xFQVNFLkZZMjAwOQEAAACiVg0AAgAAAAUxMDguOAEIAAAABQAAAAExAQAAAAoxNDA4ODg4NTU3AwAAAAI1NQIAAAAFMjE2NzEEAAAAATAHAAAACTcvMzEvMjAxOQgAAAAJNi8zMC8yMDA5CQAAAAEwUpDENQwW1whqy3KKDBbXCCVDSVEuTllTRTpOVlIuSVFfT1RIRVJfT1BFUl9BQ1QuRlkyMDExAQAAAOnIAgACAAAABjM0LjA3NwEIAAAABQAAAAExAQAAAAoxNjU5Mzg2OTYxAwAAAAMxNjACAAAABDIwNDcEAAAAATAHAAAACTcvMzEvMjAxOQgAAAAKMTIvMzEvMjAxMQkAAAABMKILNzYMFtcISY5UigwW1wglQ0lRLk5ZU0U6TEVOLklRX1JFVFVSTl9DQVBJVEFMLkZZMjAwOAEAAAAreAAAAgAAAActMS4wMTE1AQgAAAAFAAAAATEBAAAACjE0</t>
  </si>
  <si>
    <t>MjEwMDgyMDMDAAAAAzE2MAIAAAAENDM2MwQAAAABMAcAAAAJNy8zMS8yMDE5CAAAAAoxMS8zMC8yMDA4CQAAAAEwuETtMgwW1wgPv/CKDBbXCCZDSVEuTFNFOkJERVYuSVFfQ1VTVE9NX0JFVEEuMjAxNi8wNi8zMAEAAACiVg0AAgAAABAxLjA1NzU4OTM0MjcxMTk4AH/ikFoMFtcINQa+kAwW1wggQ0lRLlRTRToxODc4LklRX0NIQU5HRV9BUC5GWTIwMDgBAAAAvHANAAIAAAAFLTI1NjABCAAAAAUAAAABMQEAAAAKMTA2NTAyMTEyOQMAAAACNzkCAAAABDIwMTcEAAAAATAHAAAACTcvMzEvMjAxOQgAAAAJMy8zMS8yMDA4CQAAAAEw6phbPAwW1wjvVCmJDBbXCCVDSVEuVFNFOjg4MDIuSVFfTFRfREVCVF9SRVBBSUQuRlkyMDE4AQAAAGFVDQACAAAABy0yNDMyMzABCAAAAAUAAAABMQEAAAAKMTg5NTAwMjQ0NQMAAAACNzkCAAAABDIwMzYEAAAAATAHAAAACTcvMzEvMjAxOQgAAAAJMy8zMS8yMDE4CQAAAAEwKI9lOAwW1wiyu9eJDBbXCCZDSVEuVFNFOjMyOTEuSVFfREVGX1RBWF9MSUFCX0xULkZZMjAxMgEAAABa8dwEAwAAAAAA/M0lOgwW1wgen3yJDBbXCBtDSVEuVFNFOjE5MjguSVFfRUJJVC5GWTIwMTIBAAAA31QNAAIAAAAFNzA4OTgBCAAAAAUAAAABMQEAAAAKMTU0NzQ4MjI4NwMAAAACNzkCAAAAAzQwMAQAAAABMAcAAAAJNy8zMS8yMDE5CAAAAAkxLzMxLzIwMTIJAAAAATCrAmA8DBbXCEZYD4kM</t>
  </si>
  <si>
    <t>FtcIJUNJUS5UU0U6MTkxMS5JUV9PVEhFUl9DQV9TVVBQTC5GWTIwMTgBAAAAgWINAAIAAAAFMTYxOTIBCAAAAAUAAAABMQEAAAAKMTg5NDMxNTM1NwMAAAACNzkCAAAABDEwNTUEAAAAATAHAAAACTcvMzEvMjAxOQgAAAAJMy8zMS8yMDE4CQAAAAEw/yy7PAwW1wjvvf2IDBbXCDNDSVEuTllTRTpOVlIuSVFfQ0hBTkdFX09USEVSX05FVF9PUEVSX0FTU0VUUy5GWTIwMTcBAAAA6cgCAAIAAAAFOC4xNzcBCAAAAAUAAAABMQEAAAAKMTk0NDc5NTgzMwMAAAADMTYwAgAAAAQyMDQ1BAAAAAEwBwAAAAk3LzMxLzIwMTkIAAAACjEyLzMxLzIwMTcJAAAAATAitr01DBbXCGUxZ4oMFtcIK0NJUS5UU0U6MzI5MS5JUV9SRVRVUk5fQ09NTU9OX0VRVUlUWS5GWTIwMTkBAAAAWvHcBAIAAAAGOC45MjE4AQgAAAAFAAAAATEBAAAACjE5Njk5NTAwMTUDAAAAAjc5AgAAAAUzMzMyMAQAAAABMAcAAAAJNy8zMS8yMDE5CAAAAAkzLzMxLzIwMTkJAAAAATD/Bk4zDBbXCO7K14oMFtcII0NJUS5UU0U6ODgwMi5JUV9FQklUQV9NQVJHSU4uRlkyMDE3AQAAAGFVDQACAAAABzE3LjU5MDkBCAAAAAUAAAABMQEAAAAKMTg0ODg3OTQzOAMAAAACNzkCAAAABDQ0MTkEAAAAATAHAAAACTcvMzEvMjAxOQgAAAAJMy8zMS8yMDE3CQAAAAEw6KNOMwwW1wj+tOaKDBbXCCVDSVEuTllTRTpOVlIuSVFfUkVUVVJOX0NBUElUQUwuRlkyMDE4</t>
  </si>
  <si>
    <t>AQAAAOnIAgACAAAABzI2Ljg4MjQBCAAAAAUAAAABMQEAAAAKMTk0NDc5NTgzOAMAAAADMTYwAgAAAAQ0MzYzBAAAAAEwBwAAAAk3LzMxLzIwMTkIAAAACjEyLzMxLzIwMTgJAAAAATDO8H4yDBbXCNv3BosMFtcIG0NJUS5OWVNFOkRISS5JUV9DT0dTLkZZMjAxNQEAAACNowEAAgAAAAY4NDc1LjQBCAAAAAUAAAABMQEAAAAKMTg2NjE2MjQ3NQMAAAADMTYwAgAAAAIzNAQAAAABMAcAAAAJNy8zMS8yMDE5CAAAAAk5LzMwLzIwMTUJAAAAATCgC/83DBbXCC9nVosMFtcII0NJUS5UU0U6NDIwNC5JUV9HUk9TU19NQVJHSU4uRlkyMDEwAQAAAEdYDQACAAAABzI5LjM5ODUBCAAAAAUAAAABMQEAAAAKMTM4Nzk4NjY4MAMAAAACNzkCAAAABDQwNzQEAAAAATAHAAAACTcvMzEvMjAxOQgAAAAJMy8zMS8yMDEwCQAAAAEwUCGsMwwW1whpAcuKDBbXCCNDSVEuTFNFOkJERVYuSVFfSU5URVJFU1RfRVhQLkZZMjAwOAEAAACiVg0AAgAAAAYtMTU5LjgBCAAAAAUAAAABMQEAAAAKMTE2MDk5NTA1MwMAAAACNTUCAAAAAjgyBAAAAAEwBwAAAAk3LzMxLzIwMTkIAAAACTYvMzAvMjAwOAkAAAABMFVpxDUMFtcIjjhuigwW1wggQ0lRLlRTRToxOTI4LklRX1RPVEFMX1JFVi5GWTIwMDcBAAAA31QNAAIAAAAHMTU5NjE4MwEIAAAABQAAAAExAQAAAAk2Mzc1MDcwNTADAAAAAjc5AgAAAAIyOAQAAAABMAcAAAAJNy8zMS8yMDE5</t>
  </si>
  <si>
    <t>CAAAAAkxLzMxLzIwMDcJAAAAATDO8xQxDBbXCCEZSIsMFtcIK0NJUS5UU0U6NDIwNC5JUV9NSU5PUklUWV9JTlRFUkVTVF9JUy5GWTIwMDgBAAAAR1gNAAIAAAAELTc0NwEIAAAABQAAAAExAQAAAAoxMDYxMTk2NzI1AwAAAAI3OQIAAAACODMEAAAAATAHAAAACTcvMzEvMjAxOQgAAAAJMy8zMS8yMDA4CQAAAAEwh3RJOwwW1whG20uJDBbXCBtDSVEuTllTRTpESEkuSVFfRUJJVC5GWTIwMTcBAAAAjaMBAAIAAAAGMTYxNC4xAQgAAAAFAAAAATEBAAAACjE5MjI3MTI0MDIDAAAAAzE2MAIAAAADNDAwBAAAAAEwBwAAAAk3LzMxLzIwMTkIAAAACTkvMzAvMjAxNwkAAAABMIpZ/zcMFtcIbRT6iQwW1wgoQ0lRLlRTRTozMjkxLklRX1RPVEFMX0xJQUJfRVFVSVRZLkZZMjAxMQEAAABa8dwEAgAAAAoxMTI4NDguODYxAQgAAAAFAAAAATEBAAAACjE0MzYyNzU3NjYDAAAAAjc5AgAAAAQxMDEzBAAAAAEwBwAAAAk3LzMxLzIwMTkIAAAACTEvMzEvMjAxMQkAAAABMFX0hDoMFtcIHOF5iQwW1wgZQ0lRLkxTRTpCREVWLklRX0dQLkZZMjAwOQEAAACiVg0AAgAAAAUxMjkuNAEIAAAABQAAAAExAQAAAAoxNDA4ODg4NTU3AwAAAAI1NQIAAAACMTAEAAAAATAHAAAACTcvMzEvMjAxOQgAAAAJNi8zMC8yMDA5CQAAAAEwVWnENQwW1wj69XCKDBbXCCFDSVEuTFNFOkJERVYuSVFfT1RIRVJfT1BFUi5GWTIwMTEBAAAAolYN</t>
  </si>
  <si>
    <t>AAMAAAAAAFG3xDUMFtcIjul2igwW1wgeQ0lRLk5ZU0U6TlZSLklRX1pfU0NPUkUuRlkyMDE4AQAAAOnIAgACAAAACDExLjcwMzIxAQgAAAAFAAAAATEBAAAACjE5NDQ3OTU4MzgDAAAAAzE2MAIAAAAGMTAwMTIzBAAAAAEwBwAAAAk3LzMxLzIwMTkIAAAACjEyLzMxLzIwMTgJAAAAATDO8H4yDBbXCM6SB4sMFtcIJ0NJUS5UU0U6MTg3OC5JUV9UT1RBTF9SRVYuRlkyMDExLi4uLkpQWQEAAAC8cA0AAgAAAAcxMDAxMTY5AQgAAAAFAAAAATEBAAAACjE0NjI3MTI0MjMDAAAAAjc5AgAAAAIyOAQAAAABMAcAAAAJNy8zMS8yMDE5CAAAAAkzLzMxLzIwMTEJAAAAATBtHgwyDBbXCP9rFYsMFtcIJUNJUS5OWVNFOk5WUi5JUV9DQVBJVEFMX0xFQVNFUy5GWTIwMDgBAAAA6cgCAAIAAAAEMi41MwEIAAAABQAAAAExAQAAAAoxNDMzNTMyNDU0AwAAAAMxNjACAAAABDExODMEAAAAATAHAAAACTcvMzEvMjAxOQgAAAAKMTIvMzEvMjAwOAkAAAABMKK+NjYMFtcIX6hKigwW1wgmQ0lRLlRTRToxOTExLklRX0ZJTElOR19DVVJSRU5DWS5GWTIwMTQBAAAAgWINAAMAAAADSlBZAB/Kgz0MFtcII47ziAwW1wgnQ0lRLlRTRToxOTI4LklRX1RPVEFMX1JFVi5GWTIwMTYuLi4uSlBZAQAAAN9UDQACAAAABzE4NTg4NzkBCAAAAAUAAAABMQEAAAAKMTc4OTg3Njg0MQMAAAACNzkCAAAAAjI4BAAAAAEwBwAAAAk3LzMxLzIwMTkI</t>
  </si>
  <si>
    <t>AAAACTEvMzEvMjAxNgkAAAABMG0eDDIMFtcIFEUViwwW1wglQ0lRLlRTRTozMjkxLklRX0xUX0RFQlRfUkVQQUlELkZZMjAxMgEAAABa8dwEAwAAAAAA/M0lOgwW1wgqjH2JDBbXCDlDSVEuTllTRTpOVlIuSVFfQ1VTVE9NX0JFVEEuLTEwNFcuMjAxMC8xMi8zMS4uXk4yMjUuSlBZLkgBAAAA6cgCAAIAAAAQMS4xNTk4NzY3NTA1MjIzNADBGkJcDBbXCHwLvJAMFtcIKENJUS5MU0U6QkRFVi5JUV9UT1RBTF9ESVZfUEFJRF9DRi5GWTIwMTMBAAAAolYNAAMAAAAAAMC/NjUMFtcIy8J/igwW1wgmQ0lRLk5ZU0U6TEVOLklRX0lOVkVTVF9MT0FOU19DRi5GWTIwMTQBAAAAK3gAAAIAAAAGMTguMTIxAQgAAAAFAAAAATEBAAAACjE4MjUwNzA1MjQDAAAAAzE2MAIAAAAEMjAzMgQAAAABMAcAAAAJNy8zMS8yMDE5CAAAAAoxMS8zMC8yMDE0CQAAAAEwB1VLNwwW1whAKRaKDBbXCCVDSVEuVFNFOjE4MDguSVFfQkFTSUNfRVBTX0lOQ0wuRlkyMDA5AQAAAIBWDQACAAAACi0zMy4zNjg1NTMBCAAAAAUAAAABMQEAAAAKMTM4MTUyMzA1NQMAAAACNzkCAAAAATkEAAAAATAHAAAACTcvMzEvMjAxOQgAAAAJMy8zMS8yMDA5CQAAAAEwHQoQOgwW1whn4JaJDBbXCBxDSVEuTllTRTpOVlIuSVFfRUJJVEEuRlkyMDA3AQAAAOnIAgACAAAABzgxNC40MTUBCAAAAAUAAAABMQEAAAAKMTMzNDMxMjMxMgMAAAADMTYwAgAAAAYx</t>
  </si>
  <si>
    <t>MDA2ODkEAAAAATAHAAAACTcvMzEvMjAxOQgAAAAKMTIvMzEvMjAwNwkAAAABMKGXNjYMFtcI/v1GigwW1wgkQ0lRLk5ZU0U6TEVOLklRX1BFUklPRERBVEVfSVMuRlkyMDEzAQAAACt4AAAFAAAACjIwMTMvMTEvMzAA3y1LNwwW1wj1khGKDBbXCBlDSVEuVFNFOjE4NzguSVFfR1cuRlkyMDEyAQAAALxwDQADAAAAAAClZZc7DBbXCGAkNIkMFtcIJkNJUS5OWVNFOkxFTi5JUV9ORVRfREVCVF9JU1NVRUQuRlkyMDE0AQAAACt4AAACAAAABzg0Ny44MzYBCAAAAAUAAAABMQEAAAAKMTgyNTA3MDUyNAMAAAADMTYwAgAAAAQyMDAzBAAAAAEwBwAAAAk3LzMxLzIwMTkIAAAACjExLzMwLzIwMTQJAAAAATAHVUs3DBbXCCx3FooMFtcIMENJUS5UU0U6MTkyOC5JUV9UT1RBTF9PVVRTVEFORElOR19CU19EQVRFLkZZMjAwOAEAAADfVA0AAgAAAAc2NzYuMTg4AQQAAAAFAAAAATUBAAAACTk3MTQ2NzE3OAIAAAAFMjQxNTIGAAAAATAFfLs8DBbXCBGKBIkMFtcIKENJUS5UU0U6MzI5MS5JUV9UT1RBTF9ERUJUX0VCSVREQS5GWTIwMTgBAAAAWvHcBAIAAAAIMy43MTQ4MDIBCAAAAAUAAAABMQEAAAAKMTg5NDk0MDQ2OAMAAAACNzkCAAAABDQxOTIEAAAAATAHAAAACTcvMzEvMjAxOQgAAAAJMy8zMS8yMDE4CQAAAAEw/wZOMwwW1wjSo9eKDBbXCCdDSVEuVFNFOjg4MDIuSVFfTkVUX0lOVEVSRVNUX0VYUC5GWTIwMTQB</t>
  </si>
  <si>
    <t>AAAAYVUNAAIAAAAGLTE4MDIxAQgAAAAFAAAAATEBAAAACjE2ODcwNDQ2MzQDAAAAAjc5AgAAAAMzNjgEAAAAATAHAAAACTcvMzEvMjAxOQgAAAAJMy8zMS8yMDE0CQAAAAEwbKrzOAwW1whTismJDBbXCCRDSVEuVFNFOjg4MDIuSVFfU0FMRV9JTlRBTl9DRi5GWTIwMTEBAAAAYVUNAAIAAAADLTkyAQgAAAAFAAAAATEBAAAACjE0NjI3MTI0ODcDAAAAAjc5AgAAAAQyMDI5BAAAAAEwBwAAAAk3LzMxLzIwMTkIAAAACTMvMzEvMjAxMQkAAAABMGVfFDkMFtcIfF7CiQwW1wgNQ0lRLi5JUV9HUFBFLgUAAAABAAAACAAAABQoSW52YWxpZCBJZGVudGlmaWVyKbzrRWUMFtcIvOtFZQwW1wggQ0lRLkxTRTpCREVWLklRX1JEX0VYUF9GTi5GWTIwMTYBAAAAolYNAAMAAAAAALXlNjUMFtcIEvuGigwW1wgkQ0lRLk5ZU0U6TEVOLklRX0NVUlJFTkNZX0dBSU4uRlkyMDA3AQAAACt4AAADAAAAAAB9FOA3DBbXCLBq/4kMFtcIG0NJUS5OWVNFOkxFTi5JUV9HUFBFLkZZMjAxNAEAAAAreAAAAgAAAAcyNDYuODM1AQgAAAAFAAAAATEBAAAACjE4MjUwNzA1MjQDAAAAAzE2MAIAAAAEMTE2OQQAAAABMAcAAAAJNy8zMS8yMDE5CAAAAAoxMS8zMC8yMDE0CQAAAAEwB1VLNwwW1wh98BSKDBbXCCRDSVEuTFNFOlBTTi5JUV9PVEhFUl9DTF9TVVBQTC5GWTIwMTIBAAAAlWANAAIAAAAFMTY4LjUBCAAAAAUAAAABMQEAAAAKMTY2</t>
  </si>
  <si>
    <t>NDA0MjMyNQMAAAACNTUCAAAABDEwNTcEAAAAATAHAAAACTcvMzEvMjAxOQgAAAAKMTIvMzEvMjAxMgkAAAABMPLEyjYMFtcIxFMzigwW1wgmQ0lRLlRTRTo4ODAyLklRX1NBTEVTX01BUktFVElORy5GWTIwMTkBAAAAYVUNAAIAAAAFMTEwNjgBCAAAAAUAAAABMQEAAAAKMTk3MDA1MTM3OAMAAAACNzkCAAAABTIxNTYxBAAAAAEwBwAAAAk3LzMxLzIwMTkIAAAACTMvMzEvMjAxOQkAAAABMCiPZTgMFtcIePTYiQwW1wgfQ0lRLlRTRTozMjkxLklRX1RPVEFMX0NMLkZZMjAwOAEAAABa8dwEAgAAAAk4MTQ5NC43NjQBCAAAAAUAAAABMQEAAAAKMTM4NTUzOTgxMgMAAAACNzkCAAAABDEwMDkEAAAAATAHAAAACTcvMzEvMjAxOQgAAAAJMS8zMS8yMDA4CQAAAAEwszGEOgwW1whJ7W+JDBbXCCBDSVEuTllTRTpOVlIuSVFfUkRfRVhQX0ZOLkZZMjAxMwEAAADpyAIAAwAAAAAAPkG9NQwW1wi1dVmKDBbXCCBDSVEuTllTRTpOVlIuSVFfQ0hBTkdFX0FSLkZZMjAxNAEAAADpyAIAAgAAAAYtMC41MzMBCAAAAAUAAAABMQEAAAAKMTgyNzk2ODk4MwMAAAADMTYwAgAAAAQyMDE4BAAAAAEwBwAAAAk3LzMxLzIwMTkIAAAACjEyLzMxLzIwMTQJAAAAATA6aL01DBbXCM3gXYoMFtcIJ0NJUS5UU0U6MzI5MS5JUV9DSEFOR0VfSU5WRU5UT1JZLkZZMjAxNgEAAABa8dwEAgAAAAUtMjI2NAEIAAAABQAAAAExAQAAAAoxNzk4</t>
  </si>
  <si>
    <t>ODA5MTE2AwAAAAI3OQIAAAAEMjA5OQQAAAABMAcAAAAJNy8zMS8yMDE5CAAAAAkzLzMxLzIwMTYJAAAAATDZQiY6DBbXCEuBiYkMFtcIKUNJUS5UU0U6MzI5MS5JUV9ERUJUX0VRVUlWX05FVF9QQk8uRlkyMDEyAQAAAFrx3AQDAAAAAAD8zSU6DBbXCF3wfIkMFtcIJkNJUS5UU0U6MTgwOC5JUV9ORVRfREVCVF9FQklUREEuRlkyMDE1AQAAAIBWDQADAAAAAk5NAQgAAAAFAAAAATEBAAAACjE3NDU5MTY1NjkDAAAAAjc5AgAAAAQ0MTkzBAAAAAEwBwAAAAk3LzMxLzIwMTkIAAAACTMvMzEvMjAxNQkAAAABMOtUTjMMFtcINKTeigwW1wgoQ0lRLlRTRToxODA4LklRX0RFRl9UQVhfQVNTRVRTX0xULkZZMjAxMgEAAACAVg0AAgAAAAUxNTk0OAEIAAAABQAAAAExAQAAAAoxNTU0OTUwODE0AwAAAAI3OQIAAAAEMTAyNgQAAAABMAcAAAAJNy8zMS8yMDE5CAAAAAkzLzMxLzIwMTIJAAAAATCzdG45DBbXCJ3yoIkMFtcIKkNJUS5OWVNFOkxFTi5JUV9URVZfRUJJVERBLjIwMDAuMjAxNi8wMy8zMQEAAAAreAAAAgAAAAgxMi4yNjU4OAEHAAAABQAAAAExAQAAAAoxNzgyNzA0MDkyAwAAAAEwAgAAAAYxMDAwMzAEAAAAATAHAAAACTMvMzEvMjAxNggAAAAJMy8zMS8yMDE2pum7XAwW1wiP+qyQDBbXCB9DSVEuTFNFOlBTTi5JUV9SRF9FWFBfRk4uRlkyMDEzAQAAAJVgDQADAAAAAADu68o2DBbXCLOXNYoMFtcIKUNJ</t>
  </si>
  <si>
    <t>US5OWVNFOkRISS5JUV9DT01NT05fUFJFRl9ESVZfQ0YuRlkyMDEyAQAAAI2jAQADAAAAAADJlv43DBbXCOw87YkMFtcIJENJUS5MU0U6QkRFVi5JUV9TQUxFX0lOVEFOX0NGLkZZMjAxOAEAAACiVg0AAwAAAAAANiWwNAwW1wgrl46KDBbXCBtDSVEuVFNFOjQyMDQuSVFfQ09HUy5GWTIwMTgBAAAAR1gNAAIAAAAGNzQ1MzQ2AQgAAAAFAAAAATEBAAAACjE4OTUwMDIwNzUDAAAAAjc5AgAAAAIzNAQAAAABMAcAAAAJNy8zMS8yMDE5CAAAAAkzLzMxLzIwMTgJAAAAATCYvIM6DBbXCFokUosMFtcIHUNJUS5UU0U6MzI5MS5JUV9FQklUREEuRlkyMDEwAQAAAFrx3AQCAAAACTE4Njk3LjAzMwEIAAAABQAAAAExAQAAAAoxMzg1NTQwMDgwAwAAAAI3OQIAAAAENDA1MQQAAAABMAcAAAAJNy8zMS8yMDE5CAAAAAkxLzMxLzIwMTAJAAAAATBlpoQ6DBbXCFlMdYkMFtcIHkNJUS5UU0U6MTkxMS5JUV9TVF9ERUJULkZZMjAwOAEAAACBYg0AAgAAAAUxMjA0NQEIAAAABQAAAAExAQAAAAoxMDYxMTk1ODA1AwAAAAI3OQIAAAAEMTA0NgQAAAABMAcAAAAJNy8zMS8yMDE5CAAAAAkzLzMxLzIwMDgJAAAAATCIxmQ9DBbXCMSd34gMFtcII0NJUS5UU0U6MTkxMS5JUV9GSU5JU0hFRF9JTlYuRlkyMDE5AQAAAIFiDQACAAAABTg0MzI0AQgAAAAFAAAAATEBAAAACjE5NjkzMDQzMzgDAAAAAjc5AgAAAAQzMDc1BAAAAAEwBwAA</t>
  </si>
  <si>
    <t>AAk3LzMxLzIwMTkIAAAACTMvMzEvMjAxOQkAAAABMAxVuzwMFtcIFX8BiQwW1wgkQ0lRLlRTRTo4ODAyLklRX01BUktFVENBUC4yMDExLzAzLzMxAQAAAGFVDQACAAAADjE5NTMwMjcuMjg5NDc5AQYAAAAFAAAAATEBAAAACjE0Mjk5OTgzNDgDAAAAAjc5AgAAAAYxMDAwNTQEAAAAATAHAAAACTMvMzEvMjAxMeClQVwMFtcIsQa3kAwW1wgkQ0lRLlRTRToxODA4LklRX0NVUlJFTlRfUkFUSU8uRlkyMDEwAQAAAIBWDQACAAAACDEuMDk1NTg4AQgAAAAFAAAAATEBAAAACjEzODE1MjMwOTMDAAAAAjc5AgAAAAQ0MDMwBAAAAAEwBwAAAAk3LzMxLzIwMTkIAAAACTMvMzEvMjAxMAkAAAABMAwuTjMMFtcIOTnaigwW1wgbQ0lRLlRTRTozMjkxLklRX0dQUEUuRlkyMDE0AQAAAFrx3AQDAAAAAAD69CU6DBbXCLJGgokMFtcII0NJUS5UU0U6MTkyOC5JUV9JTlRFUkVTVF9FWFAuRlkyMDE2AQAAAN9UDQACAAAABS0xMDMwAQgAAAAFAAAAATEBAAAACjE3ODk4NzY4NDEDAAAAAjc5AgAAAAI4MgQAAAABMAcAAAAJNy8zMS8yMDE5CAAAAAkxLzMxLzIwMTYJAAAAATCTeGA8DBbXCJUTSosMFtcIJENJUS5UU0U6MTkxMS5JUV9FUVVJVFlfTUVUSE9ELkZZMjAxMgEAAACBYg0AAwAAAAAARVWDPQwW1wgtjeyIDBbXCCVDSVEuTllTRTpMRU4uSVFfQ0FQSVRBTF9MRUFTRVMuRlkyMDE3AQAAACt4AAADAAAAAADvoks3DBbX</t>
  </si>
  <si>
    <t>CDI+HooMFtcII0NJUS5UU0U6MTkxMS5JUV9PVEhFUl9FUVVJVFkuRlkyMDEwAQAAAIFiDQACAAAABDMyNDABCAAAAAUAAAABMQEAAAAKMTM4NzE4NDE5MQMAAAACNzkCAAAABDEwMjgEAAAAATAHAAAACTcvMzEvMjAxOQgAAAAJMy8zMS8yMDEwCQAAAAEweBRlPQwW1wjkT+aIDBbXCCZDSVEuTFNFOkJERVYuSVFfU0FMRVNfTUFSS0VUSU5HLkZZMjAxNQEAAACiVg0AAwAAAAAAteU2NQwW1wjdyYOKDBbXCBtDSVEuVFNFOjMyOTEuSVFfTEFORC5GWTIwMTQBAAAAWvHcBAMAAAAAAJwbJjoMFtcIIwuDiQwW1wgzQ0lRLk5ZU0U6TlZSLklRX0NIQU5HRV9PVEhFUl9ORVRfT1BFUl9BU1NFVFMuRlkyMDA4AQAAAOnIAgACAAAABTAuMDI5AQgAAAAFAAAAATEBAAAACjE0MzM1MzI0NTQDAAAAAzE2MAIAAAAEMjA0NQQAAAABMAcAAAAJNy8zMS8yMDE5CAAAAAoxMi8zMS8yMDA4CQAAAAEwor42NgwW1whzakuKDBbXCCBDSVEuVFNFOjE5MjguSVFfRElWRVNUX0NGLkZZMjAxMAEAAADfVA0AAwAAAAAA1Mi7PAwW1whcFAuJDBbXCClDSVEuTllTRTpESEkuSVFfVE9UQUxfREVCVF9DQVBJVEFMLkZZMjAwNwEAAACNowEAAgAAAAc0My42Mjc5AQgAAAAFAAAAATEBAAAACjEyNTkwNzcxMzYDAAAAAzE2MAIAAAAENDE4NgQAAAABMAcAAAAJNy8zMS8yMDE5CAAAAAk5LzMwLzIwMDcJAAAAATDoo04zDBbXCED96IoMFtcI</t>
  </si>
  <si>
    <t>JENJUS5MU0U6UFNOLklRX0xUX0RFQlRfRVFVSVRZLkZZMjAwOQEAAACVYA0AAgAAAAcxNy40MzQ2AQgAAAAFAAAAATEBAAAACjE0Mzc3MTgxOTEDAAAAAjU1AgAAAAQ0MDg1BAAAAAEwBwAAAAk3LzMxLzIwMTkIAAAACjEyLzMxLzIwMDkJAAAAATByuu0yDBbXCK+6+YoMFtcIIENJUS5UU0U6MTkxMS5JUV9ESVZFU1RfQ0YuRlkyMDAyAQAAAIFiDQADAAAAAACUrMMxDBbXCH8OKYsMFtcIKUNJUS5UU0U6MTkyOC5JUV9JTlZFU1RfU0VDVVJJVFlfQ0YuRlkyMDA5AQAAAN9UDQACAAAABS02NzY1AQgAAAAFAAAAATEBAAAACjEzNTg1NDYzNzcDAAAAAjc5AgAAAAQyMDI3BAAAAAEwBwAAAAk3LzMxLzIwMTkIAAAACTEvMzEvMjAwOQkAAAABMOShuzwMFtcIHjEIiQwW1wgbQ0lRLk5ZU0U6REhJLklRX0NPR1MuRlkyMDA0AQAAAI2jAQACAAAABjgxOTcuMwEIAAAABQAAAAExAQAAAAkzMTMzMTIzMzIDAAAAAzE2MAIAAAACMzQEAAAAATAHAAAACTcvMzEvMjAxOQgAAAAJOS8zMC8yMDA0CQAAAAEws4t6MAwW1whMGVaLDBbXCCpDSVEuVFNFOjE5MTEuSVFfSU5URVJFU1RfSU5WRVNUX0lOQy5GWTIwMDYBAAAAgWINAAIAAAADNzgxAQgAAAAFAAAAATEBAAAACTQ1OTg3NTc3MgMAAAACNzkCAAAAAjY1BAAAAAEwBwAAAAk3LzMxLzIwMTkIAAAACTMvMzEvMjAwNgkAAAABMLY3wzEMFtcIcbsxiwwW1wgnQ0lRLk5Z</t>
  </si>
  <si>
    <t>U0U6REhJLklRX0RBWVNfUEFZQUJMRV9PVVQuRlkyMDEwAQAAAI2jAQACAAAACTE5LjE5NzkwNQEIAAAABQAAAAExAQAAAAoxNTc2NTM3MTQ3AwAAAAMxNjACAAAABDQxODMEAAAAATAHAAAACTcvMzEvMjAxOQgAAAAJOS8zMC8yMDEwCQAAAAEw1MpOMwwW1wjA0OqKDBbXCCVDSVEuTllTRTpOVlIuSVFfT1RIRVJfT1BFUl9BQ1QuRlkyMDE3AQAAAOnIAgACAAAABjYyLjc4NAEIAAAABQAAAAExAQAAAAoxOTQ0Nzk1ODMzAwAAAAMxNjACAAAABDIwNDcEAAAAATAHAAAACTcvMzEvMjAxOQgAAAAKMTIvMzEvMjAxNwkAAAABMCK2vTUMFtcIZTFnigwW1wgjQ0lRLkxTRTpCREVWLklRX1RPVEFMX0FTU0VUUy5GWTIwMTEBAAAAolYNAAIAAAAGNDc3NS4zAQgAAAAFAAAAATEBAAAACjE1NzA5Mzg0MDIDAAAAAjU1AgAAAAQxMDA3BAAAAAEwBwAAAAk3LzMxLzIwMTkIAAAACTYvMzAvMjAxMQkAAAABMFG3xDUMFtcIG0l4igwW1wggQ0lRLlRTRTozMjkxLklRX1RPVEFMX1JFVi5GWTIwMDkBAAAAWvHcBAIAAAAKMTc3MjgwLjQyNwEIAAAABQAAAAExAQAAAAoxMzg1NTM5OTU2AwAAAAI3OQIAAAACMjgEAAAAATAHAAAACTcvMzEvMjAxOQgAAAAJMS8zMS8yMDA5CQAAAAEwbleEOgwW1wigcnGJDBbXCCVDSVEuVFNFOjg4MDIuSVFfTkVUX1JFTlRBTF9FWFAuRlkyMDE1AQAAAGFVDQADAAAAAABp0fM4DBbXCCYxzYkM</t>
  </si>
  <si>
    <t>FtcIJUNJUS5UU0U6MTg3OC5JUV9QUkVGX0RJVl9PVEhFUi5GWTIwMTgBAAAAvHANAAMAAAAAAH0nSTsMFtcI4nZFiQwW1wgcQ0lRLk5ZU0U6TEVOLklRX0RBX0NGLkZZMjAxNAEAAAAreAAAAgAAAAYzOC41NDIBCAAAAAUAAAABMQEAAAAKMTgyNTA3MDUyNAMAAAADMTYwAgAAAAQyMTYwBAAAAAEwBwAAAAk3LzMxLzIwMTkIAAAACjExLzMwLzIwMTQJAAAAATAHVUs3DBbXCFHbFYoMFtcII0NJUS5UU0U6MTg3OC5JUV9HUk9TU19NQVJHSU4uRlkyMDExAQAAALxwDQACAAAABzE5LjUwODMBCAAAAAUAAAABMQEAAAAKMTQ2MjcxMjQyMwMAAAACNzkCAAAABDQwNzQEAAAAATAHAAAACTcvMzEvMjAxOQgAAAAJMy8zMS8yMDExCQAAAAEw4WkJNAwW1wjTUMSKDBbXCCtDSVEuTllTRTpMRU4uSVFfTUlOT1JJVFlfSU5URVJFU1RfQ0YuRlkyMDExAQAAACt4AAADAAAAAAD+BUs3DBbXCBIADYoMFtcIKUNJUS5UU0U6NDIwNC5JUV9JTlZFU1RfU0VDVVJJVFlfQ0YuRlkyMDEwAQAAAEdYDQACAAAAAzY2NwEIAAAABQAAAAExAQAAAAoxMzg3OTg2NjgwAwAAAAI3OQIAAAAEMjAyNwQAAAABMAcAAAAJNy8zMS8yMDE5CAAAAAkzLzMxLzIwMTAJAAAAATB7m0k7DBbXCAB2U4kMFtcIJENJUS5UU0U6MzI5MS5JUV9DT01NT05fRElWX0NGLkZZMjAwOQEAAABa8dwEAwAAAAAAZaaEOgwW1wiBFHSJDBbXCBpDSVEuVFNFOjQy</t>
  </si>
  <si>
    <t>MDQuSVFfU0dBLkZZMjAwNgEAAABHWA0AAgAAAAYxODg5NjcBCAAAAAUAAAABMQEAAAAJNDUwNTc1ODg5AwAAAAI3OQIAAAACMjMEAAAAATAHAAAACTcvMzEvMjAxOQgAAAAJMy8zMS8yMDA2CQAAAAEwb2V6MAwW1whaS1KLDBbXCChDSVEuVFNFOjMyOTEuSVFfVE9UQUxfTElBQl9FUVVJVFkuRlkyMDE3AQAAAFrx3AQCAAAABzExNjgzODkBCAAAAAUAAAABMQEAAAAKMTg0ODgwNzUxOAMAAAACNzkCAAAABDEwMTMEAAAAATAHAAAACTcvMzEvMjAxOQgAAAAJMy8zMS8yMDE3CQAAAAEw/WkmOgwW1whsF4yJDBbXCChDSVEuTFNFOlBTTi5JUV9UT1RBTF9ERUJUX0NBUElUQUwuRlkyMDEzAQAAAJVgDQADAAAAAAB94O0yDBbXCPEo/IoMFtcIHUNJUS5UU0U6NDIwNC5JUV9DT01NT04uRlkyMDEyAQAAAEdYDQACAAAABjEwMDAwMgEIAAAABQAAAAExAQAAAAoxNTU0MzM3MjM5AwAAAAI3OQIAAAAEMTEwMwQAAAABMAcAAAAJNy8zMS8yMDE5CAAAAAkzLzMxLzIwMTIJAAAAATDwbkQ7DBbXCJGiWIkMFtcIHENJUS5OWVNFOk5WUi5JUV9FQklUQS5GWTIwMTgBAAAA6cgCAAIAAAAHOTkxLjE2OAEIAAAABQAAAAExAQAAAAoxOTQ0Nzk1ODM4AwAAAAMxNjACAAAABjEwMDY4OQQAAAABMAcAAAAJNy8zMS8yMDE5CAAAAAoxMi8zMS8yMDE4CQAAAAEwVkLENQwW1wg/32iKDBbXCCFDSVEuVFNFOjE5MTEuSVFfQ0FTSF9G</t>
  </si>
  <si>
    <t>SU5BTi5GWTIwMTcBAAAAgWINAAIAAAAFMTQyNjcBCAAAAAUAAAABMQEAAAAKMTg0ODI5NzI3OAMAAAACNzkCAAAABDIwMDQEAAAAATAHAAAACTcvMzEvMjAxOQgAAAAJMy8zMS8yMDE3CQAAAAEw/yy7PAwW1wjTXfyIDBbXCCRDSVEuTFNFOkJERVYuSVFfQ0FTSF9JTlRFUkVTVC5GWTIwMTcBAAAAolYNAAIAAAAEMjMuMgEIAAAABQAAAAExAQAAAAoxOTA3NDM4Mzc5AwAAAAI1NQIAAAAEMzAyOAQAAAABMAcAAAAJNy8zMS8yMDE5CAAAAAk2LzMwLzIwMTcJAAAAATCuDDc1DBbXCLbai4oMFtcIJ0NJUS5UU0U6MTgwOC5JUV9NQVJLRVRDQVAuMjAwOC8zLzMxLkpQWQEAAACAVg0AAgAAAAwxODY5OTEuMjEzMjkBBgAAAAUAAAABMQEAAAAJNTE5MTA1Nzc1AwAAAAI3OQIAAAAGMTAwMDU0BAAAAAEwBwAAAAkzLzMxLzIwMDiQehtcDBbXCOU3IJ8MFtcILUNJUS5UU0U6ODgwMi5JUV9PVEhFUl9JTlZFU1RfQUNUX1NVUFBMLkZZMjAwOQEAAABhVQ0AAgAAAAUtNDYyNQEIAAAABQAAAAExAQAAAAoxMzgyNzYzNTY1AwAAAAI3OQIAAAAEMjA1MQQAAAABMAcAAAAJNy8zMS8yMDE5CAAAAAkzLzMxLzIwMDkJAAAAATAPEBQ5DBbXCOK2vIkMFtcII0NJUS5UU0U6MTg3OC5JUV9CRVRBXzFZUi4yMDE2LzAzLzMxAQAAALxwDQACAAAAETAuNzM0MDQyOTAwOTc1NDc1ANbMQVwMFtcI0OqykAwW1wglQ0lRLlRTRToxODc4</t>
  </si>
  <si>
    <t>LklRX0RBWVNfU0FMRVNfT1VULkZZMjAxNQEAAAC8cA0AAgAAAAkyMy42NzQ5OTUBCAAAAAUAAAABMQEAAAAKMTc0NTIxNDM3MgMAAAACNzkCAAAABDQwNDIEAAAAATAHAAAACTcvMzEvMjAxOQgAAAAJMy8zMS8yMDE1CQAAAAEwb/mrMwwW1wiLDceKDBbXCBpDSVEuVFNFOjMyOTEuSVFfRUJULkZZMjAxMAEAAABa8dwEAgAAAAkxODMwMi44NDYBCAAAAAUAAAABMQEAAAAKMTM4NTU0MDA4MAMAAAACNzkCAAAAAzEzOQQAAAABMAcAAAAJNy8zMS8yMDE5CAAAAAkxLzMxLzIwMTAJAAAAATBlpoQ6DBbXCE/XdIkMFtcILUNJUS5OWVNFOk5WUi5JUV9PVEhFUl9JTlZFU1RfQUNUX1NVUFBMLkZZMjAxOAEAAADpyAIAAwAAAAAAVkLENQwW1wigjGqKDBbXCCBDSVEuVFNFOjQyMDQuSVFfT1RIRVJfUkVWLkZZMjAxMgEAAABHWA0AAwAAAAAA8G5EOwwW1wgb91aJDBbXCCBDSVEuVFNFOjg4MDIuSVFfRElWX1NIQVJFLkZZMjAxMQEAAABhVQ0AAgAAAAIxMgEIAAAABQAAAAExAQAAAAoxNDYyNzEyNDg3AwAAAAI3OQIAAAAEMzA1OAQAAAABMAcAAAAJNy8zMS8yMDE5CAAAAAkzLzMxLzIwMTEJAAAAATDvNxQ5DBbXCBOxwIkMFtcIJUNJUS5UU0U6NDIwNC5JUV9PVEhFUl9DTF9TVVBQTC5GWTIwMDkBAAAAR1gNAAIAAAAFNjg5NjgBCAAAAAUAAAABMQEAAAAKMTM4Nzk4NjUzOQMAAAACNzkCAAAABDEwNTcEAAAAATAH</t>
  </si>
  <si>
    <t>AAAACTcvMzEvMjAxOQgAAAAJMy8zMS8yMDA5CQAAAAEwe5tJOwwW1wjtgU+JDBbXCCFDSVEuTllTRTpOVlIuSVFfTklfQ09NUEFOWS5GWTIwMTIBAAAA6cgCAAIAAAAHMTgwLjU4OAEIAAAABQAAAAExAQAAAAoxNzE5OTY2ODYxAwAAAAMxNjACAAAABTQxNTcxBAAAAAEwBwAAAAk3LzMxLzIwMTkIAAAACjEyLzMxLzIwMTIJAAAAATBJGr01DBbXCOnsVYoMFtcIM0NJUS5OWVNFOkRISS5JUV9DSEFOR0VfT1RIRVJfTkVUX09QRVJfQVNTRVRTLkZZMjAxMAEAAACNowEAAgAAAAUtMzAuNQEIAAAABQAAAAExAQAAAAoxNTc2NTM3MTQ3AwAAAAMxNjACAAAABDIwNDUEAAAAATAHAAAACTcvMzEvMjAxOQgAAAAJOS8zMC8yMDEwCQAAAAEwEQNmOAwW1wjDieaJDBbXCC1DSVEuVFNFOjE4MDguSVFfREVGX1RBWF9BU1NFVFNfQ1VSUkVOVC5GWTIwMTkBAAAAgFYNAAMAAAAAAB3CEzkMFtcILxa1iQwW1wgnQ0lRLlRTRTo4ODAyLklRX05FVF9JTlRFUkVTVF9FWFAuRlkyMDEyAQAAAGFVDQACAAAABi0xODg4MwEIAAAABQAAAAExAQAAAAoxNTU1NzA0NTYzAwAAAAI3OQIAAAADMzY4BAAAAAEwBwAAAAk3LzMxLzIwMTkIAAAACTMvMzEvMjAxMgkAAAABMGVfFDkMFtcIriDDiQwW1wgoQ0lRLlRTRTo4ODAyLklRX01JTk9SSVRZX0lOVEVSRVNULkZZMjAxNQEAAABhVQ0AAgAAAAYxNDM4MjUBCAAAAAUAAAABMQEAAAAK</t>
  </si>
  <si>
    <t>MTc0NTkxNjczNwMAAAACNzkCAAAABDEwNTIEAAAAATAHAAAACTcvMzEvMjAxOQgAAAAJMy8zMS8yMDE1CQAAAAEwadHzOAwW1wgC9M2JDBbXCCpDSVEuTFNFOkJERVYuSVFfSU5DX1RBWF9QQVlfQ1VSUkVOVC5GWTIwMTUBAAAAolYNAAIAAAAENDkuNAEIAAAABQAAAAExAQAAAAoxODEyNjg2ODY1AwAAAAI1NQIAAAAEMTA5NAQAAAABMAcAAAAJNy8zMS8yMDE5CAAAAAk2LzMwLzIwMTUJAAAAATC15TY1DBbXCK9lhIoMFtcIKENJUS5UU0U6MTkyOC5JUV9DVVJSRU5UX1BPUlRfREVCVC5GWTIwMTYBAAAA31QNAAIAAAAFOTg0MTMBCAAAAAUAAAABMQEAAAAKMTc4OTg3Njg0MQMAAAACNzkCAAAABDEyOTcEAAAAATAHAAAACTcvMzEvMjAxOQgAAAAJMS8zMS8yMDE2CQAAAAEwk3hgPAwW1wiJFxyJDBbXCChDSVEuTFNFOkJERVYuSVFfVE9UQUxfREVCVF9JU1NVRUQuRlkyMDEwAQAAAKJWDQADAAAAAABRt8Q1DBbXCOB0dooMFtcIJENJUS5OWVNFOk5WUi5JUV9DT01NT05fRElWX0NGLkZZMjAwNwEAAADpyAIAAwAAAAAAor42NgwW1wiF0kiKDBbXCB9DSVEuTFNFOlBTTi5JUV9PVEhFUl9SRVYuRlkyMDE2AQAAAJVgDQADAAAAAADUX8s2DBbXCOCFPYoMFtcILkNJUS5UU0U6ODgwMi5JUV9UT1RBTF9ERUJUX0VCSVREQV9DQVBFWC5GWTIwMDgBAAAAYVUNAAMAAAACTk0BCAAAAAUAAAABMQEAAAAKMTQxMzQ4</t>
  </si>
  <si>
    <t>OTQzMQMAAAACNzkCAAAABTIzMzEzBAAAAAEwBwAAAAk3LzMxLzIwMTkIAAAACTMvMzEvMjAwOAkAAAABMFt9TjMMFtcIM4fhigwW1wggQ0lRLk5ZU0U6TlZSLklRX0NBU0hfT1BFUi5GWTIwMTQBAAAA6cgCAAIAAAAHMTg0LjU0OQEIAAAABQAAAAExAQAAAAoxODI3OTY4OTgzAwAAAAMxNjACAAAABDIwMDYEAAAAATAHAAAACTcvMzEvMjAxOQgAAAAKMTIvMzEvMjAxNAkAAAABMDpovTUMFtcIxQdeigwW1wgmQ0lRLlRTRTo4ODAyLklRX05FVF9ERUJUX0VCSVREQS5GWTIwMTcBAAAAYVUNAAIAAAAINy43OTA0NTYBCAAAAAUAAAABMQEAAAAKMTg0ODg3OTQzOAMAAAACNzkCAAAABDQxOTMEAAAAATAHAAAACTcvMzEvMjAxOQgAAAAJMy8zMS8yMDE3CQAAAAEw6KNOMwwW1wjJKOeKDBbXCDlDSVEuTllTRTpMRU4uSVFfQ1VTVE9NX0JFVEEuLTEwNFcuMjAxMy8xMS8zMC4uXk4yMjUuSlBZLkgBAAAAK3gAAAIAAAARMC44NzY1NTk1Mjc1NTU2NjYA2PNBXAwW1wgEw7mQDBbXCCRDSVEuVFNFOjE4NzguSVFfRUJJVERBX01BUkdJTi5GWTIwMTIBAAAAvHANAAIAAAAGNy44MjY3AQgAAAAFAAAAATEBAAAACjE2MzAyNTk2OTMDAAAAAjc5AgAAAAQ0MDQ3BAAAAAEwBwAAAAk3LzMxLzIwMTkIAAAACTMvMzEvMjAxMgkAAAABMOFpCTQMFtcIMuzEigwW1wgqQ0lRLlRTRToxODc4LklRX1RPVEFMX0VRVUlUWS5GWTIw</t>
  </si>
  <si>
    <t>MTEuLi4uSlBZAQAAALxwDQACAAAABjEzMjI1MQEIAAAABQAAAAExAQAAAAoxNDYyNzEyNDIzAwAAAAI3OQIAAAAEMTI3NQQAAAABMAcAAAAJNy8zMS8yMDE5CAAAAAkzLzMxLzIwMTEJAAAAATBSRQwyDBbXCMMjGosMFtcII0NJUS5UU0U6MTgwOC5JUV9CRVRBXzVZUi4yMDA5LzAzLzMxAQAAAIBWDQACAAAAEDEuMDA0OTg4MzM3NzIzODcA1sxBXAwW1wgVgbWQDBbXCCVDSVEuTllTRTpMRU4uSVFfR1dfSU5UQU5fQU1PUlQuRlkyMDE1AQAAACt4AAADAAAAAAAHVUs3DBbXCObEFooMFtcIJENJUS5UU0U6MTkyOC5JUV9DT01NT05fRElWX0NGLkZZMjAwOAEAAADfVA0AAgAAAAYtMTY2MjUBCAAAAAUAAAABMQEAAAAJOTcxNDY3MTc4AwAAAAI3OQIAAAAEMjA3NAQAAAABMAcAAAAJNy8zMS8yMDE5CAAAAAkxLzMxLzIwMDgJAAAAATAFfLs8DBbXCNZMBYkMFtcILUNJUS5OWVNFOkRISS5JUV9PVEhFUl9JTlZFU1RfQUNUX1NVUFBMLkZZMjAwNwEAAACNowEAAwAAAAAAMLVlOAwW1wjo1t2JDBbXCCVDSVEuVFNFOjE5MjguSVFfQ0FQSVRBTF9MRUFTRVMuRlkyMDExAQAAAN9UDQADAAAAAAC58Ls8DBbXCNEODYkMFtcII0NJUS5MU0U6QkRFVi5JUV9QRV9FWENMLi4yMDE4LzAzLzMxAQAAAKJWDQACAAAACDguNTcxNDgzAQcAAAAFAAAAATEBAAAACjE4NzUyMDM1MjYDAAAAATACAAAABjEwMDAyNwQAAAABMAcA</t>
  </si>
  <si>
    <t>AAAJMy8yOS8yMDE4CAAAAAkzLzI5LzIwMTh8ELxcDBbXCKYrgYsMFtcIJUNJUS5OWVNFOkxFTi5JUV9DQVBJVEFMX0xFQVNFUy5GWTIwMDgBAAAAK3gAAAMAAAAAAI1h4DcMFtcIhbADigwW1wgoQ0lRLlRTRToxODA4LklRX1RPVEFMX0RFQlRfRUJJVERBLkZZMjAxMgEAAACAVg0AAgAAAAg3LjcwMzk1NQEIAAAABQAAAAExAQAAAAoxNTU0OTUwODE0AwAAAAI3OQIAAAAENDE5MgQAAAABMAcAAAAJNy8zMS8yMDE5CAAAAAkzLzMxLzIwMTIJAAAAATDrVE4zDBbXCOhb3IoMFtcIHkNJUS5MU0U6QkRFVi5JUV9SQVdfSU5WLkZZMjAxNQEAAACiVg0AAgAAAAYyODI2LjEBCAAAAAUAAAABMQEAAAAKMTgxMjY4Njg2NQMAAAACNTUCAAAABDMxNzEEAAAAATAHAAAACTcvMzEvMjAxOQgAAAAJNi8zMC8yMDE1CQAAAAEwteU2NQwW1wiRAIWKDBbXCDFDSVEuVFNFOjE5MjguSVFfQ0hBTkdFX05FVF9XT1JLSU5HX0NBUElUQUwuRlkyMDEwAQAAAN9UDQACAAAABy0xMDkyOTQBCAAAAAUAAAABMQEAAAAKMTM1ODU0NTk2NQMAAAACNzkCAAAABDQ0MjEEAAAAATAHAAAACTcvMzEvMjAxOQgAAAAJMS8zMS8yMDEwCQAAAAEw1Mi7PAwW1whGYguJDBbXCCpDSVEuTllTRTpMRU4uSVFfVE9UQUxfQ09NTU9OX0VRVUlUWS5GWTIwMDcBAAAAK3gAAAIAAAAIMzgyMi4xMTkBCAAAAAUAAAABMQEAAAAKMTMxNzA2Nzc2NQMAAAAD</t>
  </si>
  <si>
    <t>MTYwAgAAAAQxMDA2BAAAAAEwBwAAAAk3LzMxLzIwMTkIAAAACjExLzMwLzIwMDcJAAAAATB9FOA3DBbXCEHwAIoMFtcILUNJUS5OWVNFOkRISS5JUV9PVEhFUl9JTlZFU1RfQUNUX1NVUFBMLkZZMjAxNQEAAACNowEAAgAAAAQtMC43AQgAAAAFAAAAATEBAAAACjE4NjYxNjI0NzUDAAAAAzE2MAIAAAAEMjA1MQQAAAABMAcAAAAJNy8zMS8yMDE5CAAAAAk5LzMwLzIwMTUJAAAAATCkMv83DBbXCP/N9YkMFtcIJkNJUS5UU0U6MTg3OC5JUV9JTlZFU1RfTE9BTlNfQ0YuRlkyMDE2AQAAALxwDQADAAAAAABg2pc7DBbXCHtaQYkMFtcIG0NJUS5UU0U6MzI5MS5JUV9HUFBFLkZZMjAxMgEAAABa8dwEAwAAAAAA/M0lOgwW1whSK3yJDBbXCC5DSVEuVFNFOjE5MjguSVFfVE9UQUxfREVCVF9FQklUREFfQ0FQRVguRlkyMDE2AQAAAN9UDQACAAAACDQuMzg4MzI2AQgAAAAFAAAAATEBAAAACjE3ODk4NzY4NDEDAAAAAjc5AgAAAAUyMzMxMwQAAAABMAcAAAAJNy8zMS8yMDE5CAAAAAkxLzMxLzIwMTYJAAAAATDsQgk0DBbXCEBbwIoMFtcIJENJUS5UU0U6ODgwMi5JUV9QRVJJT0REQVRFX0lTLkZZMjAxMQEAAABhVQ0ABQAAAAoyMDExLzAzLzMxAO83FDkMFtcIxNjAiQwW1wgeQ0lRLlRTRTo4ODAyLklRX1dJUF9JTlYuRlkyMDEyAQAAAGFVDQACAAAABjMzNTMzNQEIAAAABQAAAAExAQAAAAoxNTU1NzA0NTYzAwAA</t>
  </si>
  <si>
    <t>AAI3OQIAAAAEMzIxOQQAAAABMAcAAAAJNy8zMS8yMDE5CAAAAAkzLzMxLzIwMTIJAAAAATBmg/M4DBbXCK4cxYkMFtcIGENJUS5MU0U6UFNOLklRX05JLkZZMjAxNgEAAACVYA0AAgAAAAU2MjUuMwEIAAAABQAAAAExAQAAAAoxODc5MTAxNTM0AwAAAAI1NQIAAAACMTUEAAAAATAHAAAACTcvMzEvMjAxOQgAAAAKMTIvMzEvMjAxNgkAAAABMNRfyzYMFtcIxkk+igwW1wglQ0lRLk5ZU0U6REhJLklRX0xUX0RFQlRfUkVQQUlELkZZMjAwOQEAAACNowEAAgAAAAYtOTU2LjIBCAAAAAUAAAABMQEAAAAKMTQ4MjQwOTkwNAMAAAADMTYwAgAAAAQyMDM2BAAAAAEwBwAAAAk3LzMxLzIwMTkIAAAACTkvMzAvMjAwOQkAAAABMBEDZjgMFtcIiqXjiQwW1wggQ0lRLlRTRTo0MjA0LklRX1NUX0lOVkVTVC5GWTIwMTUBAAAAR1gNAAMAAAAAAIrkRDsMFtcIZttgiQwW1wgnQ0lRLlRTRToxOTExLklRX01BUktFVENBUC4yMDE1LzMvMzEuSlBZAQAAAIFiDQACAAAADTIzMjU3NC41MTY4ODkBBgAAAAUAAAABMQEAAAAKMTcxODU3NzgzNgMAAAACNzkCAAAABjEwMDA1NAQAAAABMAcAAAAJMy8zMS8yMDE1aZu7XAwW1wixUx2fDBbXCChDSVEuVFNFOjE4MDguSVFfRUFSTklOR19DT19NQVJHSU4uRlkyMDA4AQAAAIBWDQACAAAABjMuMDEwOQEIAAAABQAAAAExAQAAAAoxMDYyNzQzMjQ5AwAAAAI3OQIAAAAENDE4MQQAAAAB</t>
  </si>
  <si>
    <t>MAcAAAAJNy8zMS8yMDE5CAAAAAkzLzMxLzIwMDgJAAAAATAMLk4zDBbXCL+M2IoMFtcIIUNJUS5OWVNFOkxFTi5JUV9PVEhFUl9PUEVSLkZZMjAwOQEAAAAreAAAAwAAAAAAjWHgNwwW1wiVXQWKDBbXCCRDSVEuVFNFOjE4MDguSVFfQ09NTU9OX0lTU1VFRC5GWTIwMDgBAAAAgFYNAAMAAAAAAB0KEDoMFtcI5PuViQwW1wgiQ0lRLk5ZU0U6TEVOLklRX0VCSVRfTUFSR0lOLkZZMjAxMwEAAAAreAAAAgAAAAcxMi4xOTg0AQgAAAAFAAAAATEBAAAACjE3NzM1MDI5NTYDAAAAAzE2MAIAAAAENDA1MwQAAAABMAcAAAAJNy8zMS8yMDE5CAAAAAoxMS8zMC8yMDEzCQAAAAEwuETtMgwW1whnGfSKDBbXCB5DSVEuVFNFOjE4MDguSVFfU1RfREVCVC5GWTIwMTMBAAAAgFYNAAIAAAAFMTAzODABCAAAAAUAAAABMQEAAAAKMTYyNTQ1NzY5MAMAAAACNzkCAAAABDEwNDYEAAAAATAHAAAACTcvMzEvMjAxOQgAAAAJMy8zMS8yMDEzCQAAAAEws3RuOQwW1wgy2aOJDBbXCChDSVEuVFNFOjMyOTEuSVFfVE9UQUxfTElBQl9FUVVJVFkuRlkyMDA4AQAAAFrx3AQCAAAACjEwMTY2MS42NjgBCAAAAAUAAAABMQEAAAAKMTM4NTUzOTgxMgMAAAACNzkCAAAABDEwMTMEAAAAATAHAAAACTcvMzEvMjAxOQgAAAAJMS8zMS8yMDA4CQAAAAEwbleEOgwW1whzOnCJDBbXCB5DSVEuVFNFOjQyMDQuSVFfV0lQX0lOVi5GWTIwMTABAAAA</t>
  </si>
  <si>
    <t>R1gNAAIAAAAFMzE2NDUBCAAAAAUAAAABMQEAAAAKMTM4Nzk4NjY4MAMAAAACNzkCAAAABDMyMTkEAAAAATAHAAAACTcvMzEvMjAxOQgAAAAJMy8zMS8yMDEwCQAAAAEwe5tJOwwW1wjtKFOJDBbXCB9DSVEuTllTRTpOVlIuSVFfREFfU1VQUEwuRlkyMDE1AQAAAOnIAgADAAAAAAA6aL01DBbXCI7yXooMFtcIIkNJUS5MU0U6UFNOLklRX0lOVEVSRVNUX0VYUC5GWTIwMDkBAAAAlWANAAIAAAAFLTU0LjMBCAAAAAUAAAABMQEAAAAKMTQzNzcxODE5MQMAAAACNTUCAAAAAjgyBAAAAAEwBwAAAAk3LzMxLzIwMTkIAAAACjEyLzMxLzIwMDkJAAAAATBqleQ2DBbXCFiFKIoMFtcIH0NJUS5MU0U6QkRFVi5JUV9ORVRfREVCVC5GWTIwMDgBAAAAolYNAAIAAAAGMTY2MS45AQgAAAAFAAAAATEBAAAACjExNjA5OTUwNTMDAAAAAjU1AgAAAAQ0MzY0BAAAAAEwBwAAAAk3LzMxLzIwMTkIAAAACTYvMzAvMjAwOAkAAAABMFVpxDUMFtcIOr9vigwW1wghQ0lRLlRTRToxODc4LklRX0NBU0hfRVFVSVYuRlkyMDExAQAAALxwDQACAAAABjE4NTAxNAEIAAAABQAAAAExAQAAAAoxNDYyNzEyNDIzAwAAAAI3OQIAAAAEMTA5NgQAAAABMAcAAAAJNy8zMS8yMDE5CAAAAAkzLzMxLzIwMTEJAAAAATDIDVw8DBbXCNbwMIkMFtcIJkNJUS5OWVNFOk5WUi5JUV9FRkZFQ1RfVEFYX1JBVEUuRlkyMDE4AQAAAOnIAgACAAAABzE2Ljkz</t>
  </si>
  <si>
    <t>NTQBCAAAAAUAAAABMQEAAAAKMTk0NDc5NTgzOAMAAAADMTYwAgAAAAQ0Mzc2BAAAAAEwBwAAAAk3LzMxLzIwMTkIAAAACjEyLzMxLzIwMTgJAAAAATBWQsQ1DBbXCEq4aIoMFtcIGUNJUS5UU0U6MTgwOC5JUV9QRV9FWENMLi4BAAAAgFYNAAIAAAAGNC4wMzU4AQcAAAAFAAAAATEBAAAACjE5NzAwNTY2MjUDAAAAATACAAAABjEwMDAyNwQAAAABMAcAAAAJNy8zMS8yMDE5CAAAAAk3LzMxLzIwMTliwrtcDBbXCGpr0YgMFtcIH0NJUS5OWVNFOkRISS5JUV9UT1RBTF9DTC5GWTIwMTgBAAAAjaMBAAIAAAAEMjM1MAEIAAAABQAAAAExAQAAAAoxOTIyNzEzNzMzAwAAAAMxNjACAAAABDEwMDkEAAAAATAHAAAACTcvMzEvMjAxOQgAAAAJOS8zMC8yMDE4CQAAAAEwrezfNwwW1whil/2JDBbXCCJDSVEuTFNFOlBTTi5JUV9CRVRBXzFZUi4yMDE0LzEyLzMxAQAAAJVgDQACAAAAEDEuMTY5MTE2NTMwNDI0OTcAwRpCXAwW1wirIruQDBbXCC5DSVEuTllTRTpESEkuSVFfTUlOT1JJVFlfSU5URVJFU1RfVE9UQUwuRlkyMDE0AQAAAI2jAQACAAAAAzMuOQEIAAAABQAAAAExAQAAAAoxODE5MjQ3MDkxAwAAAAMxNjACAAAABDEzMTIEAAAAATAHAAAACTcvMzEvMjAxOQgAAAAJOS8zMC8yMDE0CQAAAAEwq+T+NwwW1wjycvKJDBbXCCVDSVEuTllTRTpOVlIuSVFfRElMVVRfRVBTX0lOQ0wuRlkyMDE0AQAAAOnIAgACAAAA</t>
  </si>
  <si>
    <t>BDYzLjUBCAAAAAUAAAABMQEAAAAKMTgyNzk2ODk4MwMAAAADMTYwAgAAAAE4BAAAAAEwBwAAAAk3LzMxLzIwMTkIAAAACjEyLzMxLzIwMTQJAAAAATA+Qb01DBbXCKMzXIoMFtcIJ0NJUS5MU0U6UFNOLklRX1RPVEFMX0RFQlRfRVFVSVRZLkZZMjAxMQEAAACVYA0AAgAAAAYwLjAwNTQBCAAAAAUAAAABMQEAAAAKMTYxMjIwMDg2OAMAAAACNTUCAAAABDQwMzQEAAAAATAHAAAACTcvMzEvMjAxOQgAAAAKMTIvMzEvMjAxMQkAAAABMHK67TIMFtcIW8v6igwW1wgqQ0lRLlRTRTo0MjA0LklRX1RPVEFMX0VRVUlUWS5GWTIwMTUuLi4uSlBZAQAAAEdYDQACAAAABjUzNTI5MQEIAAAABQAAAAExAQAAAAoxNzQ1MjE0NDAxAwAAAAI3OQIAAAAEMTI3NQQAAAABMAcAAAAJNy8zMS8yMDE5CAAAAAkzLzMxLzIwMTUJAAAAATBSRQwyDBbXCM9xGosMFtcIKENJUS5UU0U6MzI5MS5JUV9ERUZfVEFYX0FTU0VUU19MVC5GWTIwMTIBAAAAWvHcBAMAAAAAAPzNJToMFtcIS1J8iQwW1wghQ0lRLlRTRToxODc4LklRX1RPVEFMX0RFQlQuRlkyMDAxAQAAALxwDQACAAAAATABCAAAAAUAAAABMQEAAAAKMTQ3MzUzNzQwMgMAAAACNzkCAAAABDQxNzMEAAAAATAHAAAACTcvMzEvMjAxOQgAAAAJMy8zMS8yMDAxCQAAAAEw0D16MAwW1wj6Z0+LDBbXCCBDSVEuTllTRTpOVlIuSVFfRlVMTF9USU1FLkZZMjAwOAEAAADpyAIAAgAA</t>
  </si>
  <si>
    <t>AAQyODQ1AKK+NjYMFtcIekNLigwW1wgxQ0lRLlRTRTo0MjA0LklRX0NIQU5HRV9ORVRfV09SS0lOR19DQVBJVEFMLkZZMjAxNgEAAABHWA0AAgAAAAUxMzAyOQEIAAAABQAAAAExAQAAAAoxNzk5MjQzMjU1AwAAAAI3OQIAAAAENDQyMQQAAAABMAcAAAAJNy8zMS8yMDE5CAAAAAkzLzMxLzIwMTYJAAAAATCxMUU7DBbXCDiUZYkMFtcIJUNJUS5UU0U6MTkxMS5JUV9MVF9ERUJUX1JFUEFJRC5GWTIwMTUBAAAAgWINAAIAAAAGLTE2ODU0AQgAAAAFAAAAATEBAAAACjE3NDQ5NDYyODEDAAAAAjc5AgAAAAQyMDM2BAAAAAEwBwAAAAk3LzMxLzIwMTkIAAAACTMvMzEvMjAxNQkAAAABMD3xgz0MFtcIjiP2iAwW1wgkQ0lRLlRTRTozMjkxLklRX0VRVUlUWV9NRVRIT0QuRlkyMDA5AQAAAFrx3AQDAAAAAABbfoQ6DBbXCGFRc4kMFtcII0NJUS5UU0U6MTg3OC5JUV9UT1RBTF9FUVVJVFkuRlkyMDE3AQAAALxwDQACAAAABjI3NTQ4NAEIAAAABQAAAAExAQAAAAoxODQ4NjczNTA0AwAAAAI3OQIAAAAEMTI3NQQAAAABMAcAAAAJNy8zMS8yMDE5CAAAAAkzLzMxLzIwMTcJAAAAATBg2pc7DBbXCKTzcYsMFtcII0NJUS5UU0U6MTg3OC5JUV9CRVRBXzJZUi4yMDE2LzAzLzMxAQAAALxwDQACAAAAETAuNzEwNTc0MDk2OTg1NzU3ANbMQVwMFtcI0OqykAwW1wghQ0lRLlRTRTozMjkxLklRX1NHQV9NQVJHSU4uRlkyMDA5</t>
  </si>
  <si>
    <t>AQAAAFrx3AQCAAAABjUuODM2MgEIAAAABQAAAAExAQAAAAoxMzg1NTM5OTU2AwAAAAI3OQIAAAAENDM3NQQAAAABMAcAAAAJNy8zMS8yMDE5CAAAAAkxLzMxLzIwMDkJAAAAATBNlawzDBbXCELb0YoMFtcIGUNJUS5OWVNFOkxFTi5JUV9ETy5GWTIwMTcBAAAAK3gAAAMAAAAAAO+iSzcMFtcIWC4digwW1wgiQ0lRLlRTRTo0MjA0LklRX0dBSU5fSU5WRVNULkZZMjAxNAEAAABHWA0AAwAAAAAAlb1EOwwW1whqNF2JDBbXCCVDSVEuVFNFOjMyOTEuSVFfU1RfREVCVF9JU1NVRUQuRlkyMDE3AQAAAFrx3AQCAAAABTM5NTI0AQgAAAAFAAAAATEBAAAACjE4NDg4MDc1MTgDAAAAAjc5AgAAAAQyMDQzBAAAAAEwBwAAAAk3LzMxLzIwMTkIAAAACTMvMzEvMjAxNwkAAAABMP1pJjoMFtcIQ7OMiQwW1wgfQ0lRLlRTRTo0MjA0LklRX0VCSVRfSU5ULkZZMjAxMQEAAABHWA0AAgAAAAgyMS40Nzg0NQEIAAAABQAAAAExAQAAAAoxNDYxNjgwMTk2AwAAAAI3OQIAAAAENDE4OQQAAAABMAcAAAAJNy8zMS8yMDE5CAAAAAkzLzMxLzIwMTEJAAAAATBmR6wzDBbXCAwTzIoMFtcIIUNJUS5UU0U6MTkyOC5JUV9UT1RBTF9ERUJULkZZMjAwMgEAAADfVA0AAgAAAAYyMjI5NzcBCAAAAAUAAAABMQEAAAAIMjk3MDk3NDADAAAAAjc5AgAAAAQ0MTczBAAAAAEwBwAAAAk3LzMxLzIwMTkIAAAACTEvMzEvMjAwMgkAAAABMM7zFDEM</t>
  </si>
  <si>
    <t>FtcIlRNKiwwW1wgaQ0lRLk5ZU0U6TlZSLklRX1JFVi5GWTIwMDgBAAAA6cgCAAIAAAAIMzYzOC43MDIBCAAAAAUAAAABMQEAAAAKMTQzMzUzMjQ1NAMAAAADMTYwAgAAAAMxMTIEAAAAATAHAAAACTcvMzEvMjAxOQgAAAAKMTIvMzEvMjAwOAkAAAABMKK+NjYMFtcIcSBJigwW1wgnQ0lRLlRTRTo4ODAyLklRX1RPVEFMX09USEVSX09QRVIuRlkyMDE0AQAAAGFVDQACAAAABTc3NzY0AQgAAAAFAAAAATEBAAAACjE2ODcwNDQ2MzQDAAAAAjc5AgAAAAMzODAEAAAAATAHAAAACTcvMzEvMjAxOQgAAAAJMy8zMS8yMDE0CQAAAAEwbKrzOAwW1whTismJDBbXCCBDSVEuVFNFOjQyMDQuSVFfRElWRVNUX0NGLkZZMjAxOAEAAABHWA0AAwAAAAAAkuODOgwW1whsDmuJDBbXCChDSVEuTllTRTpMRU4uSVFfVE9UQUxfREVCVF9FQklUREEuRlkyMDA3AQAAACt4AAADAAAAAk5NAQgAAAAFAAAAATEBAAAACjEzMTcwNjc3NjUDAAAAAzE2MAIAAAAENDE5MgQAAAABMAcAAAAJNy8zMS8yMDE5CAAAAAoxMS8zMC8yMDA3CQAAAAEwuETtMgwW1wgzmPCKDBbXCClDSVEuVFNFOjE5MTEuSVFfREFZU19JTlZFTlRPUllfT1VULkZZMjAwOQEAAACBYg0AAgAAAAkzNi40Mzc1ODUBCAAAAAUAAAABMQEAAAAKMTM4NzE4MzY1NAMAAAACNzkCAAAABDQwMzUEAAAAATAHAAAACTcvMzEvMjAxOQgAAAAJMy8zMS8yMDA5CQAAAAEwqc4I</t>
  </si>
  <si>
    <t>NAwW1wi9krOKDBbXCCdDSVEuVFNFOjE5MTEuSVFfRUJJVERBX0NBUEVYX0lOVC5GWTIwMDkBAAAAgWINAAMAAAACTk0BCAAAAAUAAAABMQEAAAAKMTM4NzE4MzY1NAMAAAACNzkCAAAABDQxOTEEAAAAATAHAAAACTcvMzEvMjAxOQgAAAAJMy8zMS8yMDA5CQAAAAEwqc4INAwW1wisubOKDBbXCB9DSVEuTFNFOkJERVYuSVFfREFfU1VQUEwuRlkyMDA5AQAAAKJWDQADAAAAAABVacQ1DBbXCJ8dcYoMFtcIJ0NJUS5UU0U6MTkxMS5JUV9ERUZfVEFYX0FTU0VUU19DVVJSRU5ULgEAAACBYg0AAwAAAAAAtB0+XQwW1wi0HT5dDBbXCCVDSVEuTFNFOkJERVYuSVFfT1RIRVJfQ0xfU1VQUEwuRlkyMDE4AQAAAKJWDQACAAAABTU3NS42AQgAAAAFAAAAATEBAAAACjE5MDc0MzgzODMDAAAAAjU1AgAAAAQxMDU3BAAAAAEwBwAAAAk3LzMxLzIwMTkIAAAACTYvMzAvMjAxOAkAAAABMDYlsDQMFtcIIIeNigwW1wgjQ0lRLlRTRTo0MjA0LklRX0VCSVRBX01BUkdJTi5GWTIwMDkBAAAAR1gNAAIAAAAGMy44NTUxAQgAAAAFAAAAATEBAAAACjEzODc5ODY1MzkDAAAAAjc5AgAAAAQ0NDE5BAAAAAEwBwAAAAk3LzMxLzIwMTkIAAAACTMvMzEvMjAwOQkAAAABMFAhrDMMFtcIzWbKigwW1wglQ0lRLk5ZU0U6TEVOLklRX0xUX0RFQlRfSVNTVUVELkZZMjAwNwEAAAAreAAAAgAAAAYzMi4xNzgBCAAAAAUAAAABMQEAAAAKMTMx</t>
  </si>
  <si>
    <t>NzA2Nzc2NQMAAAADMTYwAgAAAAQyMDM0BAAAAAEwBwAAAAk3LzMxLzIwMTkIAAAACjExLzMwLzIwMDcJAAAAATCUOuA3DBbXCNy1AYoMFtcIKENJUS5UU0U6MTkyOC5JUV9ERUZfVEFYX0FTU0VUU19MVC5GWTIwMTABAAAA31QNAAIAAAAFMTcyNzQBCAAAAAUAAAABMQEAAAAKMTM1ODU0NTk2NQMAAAACNzkCAAAABDEwMjYEAAAAATAHAAAACTcvMzEvMjAxOQgAAAAJMS8zMS8yMDEwCQAAAAEw1Mi7PAwW1winAwqJDBbXCB1DSVEuVFNFOjE4NzguSVFfR0FfRVhQLkZZMjAwOAEAAAC8cA0AAgAAAAQ1OTA3AQgAAAAFAAAAATEBAAAACjEwNjUwMjExMjkDAAAAAjc5AgAAAAUyMTU2MgQAAAABMAcAAAAJNy8zMS8yMDE5CAAAAAkzLzMxLzIwMDgJAAAAATDqmFs8DBbXCO/2J4kMFtcIIkNJUS5UU0U6MTkyOC5JUV9DQVNIX0lOVkVTVC5GWTIwMTMBAAAA31QNAAIAAAAGLTU4MTI0AQgAAAAFAAAAATEBAAAACjE2MTQ5MDgzOTADAAAAAjc5AgAAAAQyMDA1BAAAAAEwBwAAAAk3LzMxLzIwMTkIAAAACTEvMzEvMjAxMwkAAAABMK8pYDwMFtcI0A8UiQwW1wgiQ0lRLk5ZU0U6TEVOLklRX0RBX1NVUFBMX0NGLkZZMjAxMgEAAAAreAAAAgAAAAYyOC4wODEBCAAAAAUAAAABMQEAAAAKMTcxNjM2ODU0OQMAAAADMTYwAgAAAAQyMTcxBAAAAAEwBwAAAAk3LzMxLzIwMTkIAAAACjExLzMwLzIwMTIJAAAAATDfLUs3DBbX</t>
  </si>
  <si>
    <t>CAUNEIoMFtcIJ0NJUS5UU0U6MTkyOC5JUV9ORVRfSU5URVJFU1RfRVhQLkZZMjAxOQEAAADfVA0AAgAAAAQtNjk1AQgAAAAFAAAAATEBAAAACjE5NjA3MTA0NDgDAAAAAjc5AgAAAAMzNjgEAAAAATAHAAAACTcvMzEvMjAxOQgAAAAJMS8zMS8yMDE5CQAAAAEwCUtbPAwW1whLKCSJDBbXCCRDSVEuVFNFOjE4MDguSVFfQ09NTU9OX0lTU1VFRC5GWTIwMTcBAAAAgFYNAAMAAAAAADXrbjkMFtcILdOwiQwW1wgZQ0lRLlRTRToxODc4LklRX0dQLkZZMjAxNAEAAAC8cA0AAgAAAAYyMzMwOTgBCAAAAAUAAAABMQEAAAAKMTY4NTkxNTQ1NAMAAAACNzkCAAAAAjEwBAAAAAEwBwAAAAk3LzMxLzIwMTkIAAAACTMvMzEvMjAxNAkAAAABMISMlzsMFtcIESM5iQwW1wgjQ0lRLlRTRToxODA4LklRX0JBU0lDX1dFSUdIVC5GWTIwMTMBAAAAgFYNAAIAAAAHMzAwLjYzMwCzdG45DBbXCFZko4kMFtcII0NJUS5UU0U6MTgwOC5JUV9UT1RBTF9SRUNFSVYuRlkyMDE0AQAAAIBWDQACAAAABTg5NTc3AQgAAAAFAAAAATEBAAAACjE2ODY2MzgxMTEDAAAAAjc5AgAAAAQxMDAxBAAAAAEwBwAAAAk3LzMxLzIwMTkIAAAACTMvMzEvMjAxNAkAAAABMF2bbjkMFtcI0pimiQwW1wgfQ0lRLlRTRTozMjkxLklRX1RSRUFTVVJZLkZZMjAxNAEAAABa8dwEAgAAAAYtMTMxODYBCAAAAAUAAAABMQEAAAAKMTY4NzM0MjYwMgMAAAACNzkC</t>
  </si>
  <si>
    <t>AAAABDEyNDgEAAAAATAHAAAACTcvMzEvMjAxOQgAAAAJMy8zMS8yMDE0CQAAAAEwnBsmOgwW1wh5u4KJDBbXCCRDSVEuVFNFOjE4NzguSVFfU0FMRV9JTlRBTl9DRi5GWTIwMDgBAAAAvHANAAMAAAAAAOqYWzwMFtcI5HspiQwW1wgiQ0lRLk5ZU0U6REhJLklRX0NBU0hfSU5WRVNULkZZMjAwNwEAAACNowEAAgAAAAUtMzkuOAEIAAAABQAAAAExAQAAAAoxMjU5MDc3MTM2AwAAAAMxNjACAAAABDIwMDUEAAAAATAHAAAACTcvMzEvMjAxOQgAAAAJOS8zMC8yMDA3CQAAAAEwMLVlOAwW1wj3r92JDBbXCCZDSVEuVFNFOjg4MDIuSVFfRklMSU5HX0NVUlJFTkNZLkZZMjAxOAEAAABhVQ0AAwAAAANKUFkAKI9lOAwW1wizCtiJDBbXCCRDSVEuTllTRTpESEkuSVFfQ09NTU9OX0RJVl9DRi5GWTIwMDkBAAAAjaMBAAIAAAAFLTQ3LjUBCAAAAAUAAAABMQEAAAAKMTQ4MjQwOTkwNAMAAAADMTYwAgAAAAQyMDc0BAAAAAEwBwAAAAk3LzMxLzIwMTkIAAAACTkvMzAvMjAwOQkAAAABMBEDZjgMFtcIbMvjiQwW1wglQ0lRLkxTRTpQU04uSVFfRUZGRUNUX1RBWF9SQVRFLkZZMjAxMwEAAACVYA0AAgAAAAcyMy43MDIxAQgAAAAFAAAAATEBAAAACjE3MjM4NDk5ODEDAAAAAjU1AgAAAAQ0Mzc2BAAAAAEwBwAAAAk3LzMxLzIwMTkIAAAACjEyLzMxLzIwMTMJAAAAATDu68o2DBbXCCpJNYoMFtcIKUNJUS5MU0U6QkRFVi5J</t>
  </si>
  <si>
    <t>UV9BU1NFVF9XUklURURPV05fQ0YuRlkyMDA3AQAAAKJWDQADAAAAAABVacQ1DBbXCBtNbYoMFtcIJkNJUS5UU0U6MzI5MS5JUV9TQUxFU19NQVJLRVRJTkcuRlkyMDE0AQAAAFrx3AQCAAAACTY3NzEuNDI5NwEIAAAABQAAAAExAQAAAAoxNjg3MzQyNjAyAwAAAAI3OQIAAAAFMjE1NjEEAAAAATAHAAAACTcvMzEvMjAxOQgAAAAJMy8zMS8yMDE0CQAAAAEw+vQlOgwW1wiO+IGJDBbXCCtDSVEuTllTRTpOVlIuSVFfUkVUVVJOX0NPTU1PTl9FUVVJVFkuRlkyMDExAQAAAOnIAgACAAAABTguMzA5AQgAAAAFAAAAATEBAAAACjE2NTkzODY5NjEDAAAAAzE2MAIAAAAFMzMzMjAEAAAAATAHAAAACTcvMzEvMjAxOQgAAAAKMTIvMzEvMjAxMQkAAAABMN7JfjIMFtcIJEACiwwW1wgmQ0lRLkxTRTpQU04uSVFfQ0ZPX0NVUlJFTlRfTElBQi5GWTIwMTUBAAAAlWANAAIAAAAIMC41MzEzMjcBCAAAAAUAAAABMQEAAAAKMTgzMjYzMTM4MQMAAAACNTUCAAAABDQxODUEAAAAATAHAAAACTcvMzEvMjAxOQgAAAAKMTIvMzEvMjAxNQkAAAABMH3g7TIMFtcIeWH9igwW1wg5Q0lRLlRTRTo4ODAyLklRX0NVU1RPTV9CRVRBLi0xMDRXLjIwMTIvMDMvMzEuLl5OMjI1LkpQWS5IAQAAAGFVDQACAAAAEDEuMTg2ODM2MDg2MTk0MDMA2PNBXAwW1winU7eQDBbXCCJDSVEuTllTRTpESEkuSVFfQ0FTSF9JTlZFU1QuRlkyMDE1AQAA</t>
  </si>
  <si>
    <t>AI2jAQACAAAABS05NS40AQgAAAAFAAAAATEBAAAACjE4NjYxNjI0NzUDAAAAAzE2MAIAAAAEMjAwNQQAAAABMAcAAAAJNy8zMS8yMDE5CAAAAAk5LzMwLzIwMTUJAAAAATCkMv83DBbXCP/N9YkMFtcIJUNJUS5UU0U6MzI5MS5JUV9DQVBJVEFMX0xFQVNFUy5GWTIwMTYBAAAAWvHcBAIAAAACNzMBCAAAAAUAAAABMQEAAAAKMTc5ODgwOTExNgMAAAACNzkCAAAABDExODMEAAAAATAHAAAACTcvMzEvMjAxOQgAAAAJMy8zMS8yMDE2CQAAAAEw2UImOgwW1wiH5YiJDBbXCB9DSVEuVFNFOjE5MTEuSVFfQVJfVFVSTlMuRlkyMDE5AQAAAIFiDQACAAAACDkuMzQzMTk2AQgAAAAFAAAAATEBAAAACjE5NjkzMDQzMzgDAAAAAjc5AgAAAAQ0MDAxBAAAAAEwBwAAAAk3LzMxLzIwMTkIAAAACTMvMzEvMjAxOQkAAAABMPcbCTQMFtcI3Wu6igwW1wgfQ0lRLlRTRToxOTI4LklRX1RSRUFTVVJZLkZZMjAxNgEAAADfVA0AAgAAAAYtMTc1NzcBCAAAAAUAAAABMQEAAAAKMTc4OTg3Njg0MQMAAAACNzkCAAAABDEyNDgEAAAAATAHAAAACTcvMzEvMjAxOQgAAAAJMS8zMS8yMDE2CQAAAAEwbJ9gPAwW1wj9PhyJDBbXCC5DSVEuTllTRTpOVlIuSVFfTUlOT1JJVFlfSU5URVJFU1RfVE9UQUwuRlkyMDE2AQAAAOnIAgADAAAAAACHj701DBbXCESvY4oMFtcIJUNJUS5OWVNFOkRISS5JUV9CQVNJQ19FUFNfRVhDTC5GWTIwMTUB</t>
  </si>
  <si>
    <t>AAAAjaMBAAIAAAAIMi4wNDk0MTMBCAAAAAUAAAABMQEAAAAKMTg2NjE2MjQ3NQMAAAADMTYwAgAAAAQzMDY0BAAAAAEwBwAAAAk3LzMxLzIwMTkIAAAACTkvMzAvMjAxNQkAAAABMKAL/zcMFtcIiCD0iQwW1wgtQ0lRLlRTRTo4ODAyLklRX09USEVSX0lOVkVTVF9BQ1RfU1VQUEwuRlkyMDE2AQAAAGFVDQACAAAABS0yMDI4AQgAAAAFAAAAATEBAAAACjE3OTg4OTUwMjEDAAAAAjc5AgAAAAQyMDUxBAAAAAEwBwAAAAk3LzMxLzIwMTkIAAAACTMvMzEvMjAxNgkAAAABMB06+DgMFtcIBZvRiQwW1wgiQ0lRLlRTRToxODc4LklRX1FVSUNLX1JBVElPLkZZMjAxNgEAAAC8cA0AAgAAAAgxLjIxMzY2MwEIAAAABQAAAAExAQAAAAoxNzk5MjQzNDI5AwAAAAI3OQIAAAAENDEyMQQAAAABMAcAAAAJNy8zMS8yMDE5CAAAAAkzLzMxLzIwMTYJAAAAATBQIawzDBbXCGKCx4oMFtcIIENJUS5MU0U6UFNOLklRX0NBU0hfRklOQU4uRlkyMDE2AQAAAJVgDQACAAAABi0zNDEuNwEIAAAABQAAAAExAQAAAAoxODc5MTAxNTM0AwAAAAI1NQIAAAAEMjAwNAQAAAABMAcAAAAJNy8zMS8yMDE5CAAAAAoxMi8zMS8yMDE2CQAAAAEw6IfLNgwW1wiOR0CKDBbXCCFDSVEuVFNFOjQyMDQuSVFfQ0FTSF9GSU5BTi5GWTIwMTYBAAAAR1gNAAIAAAAGLTQxNzI2AQgAAAAFAAAAATEBAAAACjE3OTkyNDMyNTUDAAAAAjc5AgAAAAQyMDA0</t>
  </si>
  <si>
    <t>BAAAAAEwBwAAAAk3LzMxLzIwMTkIAAAACTMvMzEvMjAxNgkAAAABMLExRTsMFtcIEGxliQwW1wgmQ0lRLk5ZU0U6TEVOLklRX0VYVFJBX0FDQ19JVEVNUy5GWTIwMDgBAAAAK3gAAAMAAAAAAJQ64DcMFtcI08UCigwW1wggQ0lRLkxTRTpCREVWLklRX0NIQU5HRV9BUi5GWTIwMTcBAAAAolYNAAIAAAAFLTY2LjcBCAAAAAUAAAABMQEAAAAKMTkwNzQzODM3OQMAAAACNTUCAAAABDIwMTgEAAAAATAHAAAACTcvMzEvMjAxOQgAAAAJNi8zMC8yMDE3CQAAAAEwrgw3NQwW1wjlZYuKDBbXCClDSVEuVFNFOjE5MjguSVFfREFZU19JTlZFTlRPUllfT1VULkZZMjAxMgEAAADfVA0AAgAAAAoxNjkuNjM0MTE1AQgAAAAFAAAAATEBAAAACjE1NDc0ODIyODcDAAAAAjc5AgAAAAQ0MDM1BAAAAAEwBwAAAAk3LzMxLzIwMTkIAAAACTEvMzEvMjAxMgkAAAABMPcbCTQMFtcI/Z29igwW1wgUQ0lRLjAuSVFfRUJUX0VYQ0wuRlkFAAAAAAAAAAgAAAAVKEludmFsaWQgVGltZSBQZXJpb2QpNiWwNAwW1wgME7CKDBbXCCRDSVEuTllTRTpOVlIuSVFfVU5MRVZFUkVEX0ZDRi5GWTIwMTABAAAA6cgCAAIAAAAHMTg5LjY2MQEIAAAABQAAAAExAQAAAAoxNTg4MzExMDE1AwAAAAMxNjACAAAABDQ0MjMEAAAAATAHAAAACTcvMzEvMjAxOQgAAAAKMTIvMzEvMjAxMAkAAAABMKILNzYMFtcI6EVSigwW1wgiQ0lRLk5ZU0U6TlZSLklR</t>
  </si>
  <si>
    <t>X0FEVkVSVElTSU5HLkZZMjAxNAEAAADpyAIAAwAAAAAAPkG9NQwW1wiMgVyKDBbXCCFDSVEuVFNFOjE4NzguSVFfQ09NTU9OX1JFUC5GWTIwMTMBAAAAvHANAAIAAAAELTMwOQEIAAAABQAAAAExAQAAAAoxNjMwMjU5ODI3AwAAAAI3OQIAAAAEMjE2NAQAAAABMAcAAAAJNy8zMS8yMDE5CAAAAAkzLzMxLzIwMTMJAAAAATCEjJc7DBbXCCrVOIkMFtcIKENJUS5UU0U6MzI5MS5JUV9ERUZfVEFYX0FTU0VUU19MVC5GWTIwMTQBAAAAWvHcBAIAAAAEMjQwNwEIAAAABQAAAAExAQAAAAoxNjg3MzQyNjAyAwAAAAI3OQIAAAAEMTAyNgQAAAABMAcAAAAJNy8zMS8yMDE5CAAAAAkzLzMxLzIwMTQJAAAAATD69CU6DBbXCJBtgokMFtcIJENJUS5UU0U6MTkxMS5JUV9DQVNIX0lOVEVSRVNULkZZMjAxOAEAAACBYg0AAgAAAAQxNDM4AQgAAAAFAAAAATEBAAAACjE4OTQzMTUzNTcDAAAAAjc5AgAAAAQzMDI4BAAAAAEwBwAAAAk3LzMxLzIwMTkIAAAACTMvMzEvMjAxOAkAAAABMAxVuzwMFtcIvJH/iAwW1wglQ0lRLlRTRToxOTExLklRX0xUX0RFQlRfUkVQQUlELkZZMjAxMwEAAACBYg0AAgAAAAUtNjcxNQEIAAAABQAAAAExAQAAAAoxNjIzODM0MTQyAwAAAAI3OQIAAAAEMjAzNgQAAAABMAcAAAAJNy8zMS8yMDE5CAAAAAkzLzMxLzIwMTMJAAAAATApo4M9DBbXCCg18IgMFtcIJ0NJUS5MU0U6QkRFVi5JUV9EQVlT</t>
  </si>
  <si>
    <t>X1BBWUFCTEVfT1VULkZZMjAxMQEAAACiVg0AAgAAAAk2My40NjcyOTUBCAAAAAUAAAABMQEAAAAKMTU3MDkzODQwMgMAAAACNTUCAAAABDQxODMEAAAAATAHAAAACTcvMzEvMjAxOQgAAAAJNi8zMC8yMDExCQAAAAEwxRd/MgwW1wgSxQqLDBbXCCZDSVEuVFNFOjQyMDQuSVFfU0FMRVNfTUFSS0VUSU5HLkZZMjAxMQEAAABHWA0AAgAAAAUyMzAxMwEIAAAABQAAAAExAQAAAAoxNDYxNjgwMTk2AwAAAAI3OQIAAAAFMjE1NjEEAAAAATAHAAAACTcvMzEvMjAxOQgAAAAJMy8zMS8yMDExCQAAAAEwc8JJOwwW1whlrlSJDBbXCCFDSVEuTFNFOlBTTi5JUV9EQV9TVVBQTF9DRi5GWTIwMTQBAAAAlWANAAIAAAADNi4yAQgAAAAFAAAAATEBAAAACjE3ODA2OTU2OTYDAAAAAjU1AgAAAAQyMTcxBAAAAAEwBwAAAAk3LzMxLzIwMTkIAAAACjEyLzMxLzIwMTQJAAAAATDgEcs2DBbXCJaPOYoMFtcIHUNJUS5UU0U6MTgwOC5JUV9HQV9FWFAuRlkyMDEwAQAAAIBWDQADAAAAAADyMRA6DBbXCMjZmokMFtcIJUNJUS5OWVNFOkRISS5JUV9ORVRfUkVOVEFMX0VYUC5GWTIwMTUBAAAAjaMBAAMAAAAAAKAL/zcMFtcInUb0iQwW1wgpQ0lRLkxTRTpQU04uSVFfSU5DX1RBWF9QQVlfQ1VSUkVOVC5GWTIwMTUBAAAAlWANAAIAAAAENzguMwEIAAAABQAAAAExAQAAAAoxODMyNjMxMzgxAwAAAAI1NQIAAAAEMTA5NAQAAAABMAcA</t>
  </si>
  <si>
    <t>AAAJNy8zMS8yMDE5CAAAAAoxMi8zMS8yMDE1CQAAAAEw7DjLNgwW1wg62juKDBbXCCJDSVEuVFNFOjQyMDQuSVFfR0FJTl9JTlZFU1QuRlkyMDEyAQAAAEdYDQACAAAABC05ODcBCAAAAAUAAAABMQEAAAAKMTU1NDMzNzIzOQMAAAACNzkCAAAAAjYyBAAAAAEwBwAAAAk3LzMxLzIwMTkIAAAACTMvMzEvMjAxMgkAAAABMPBuRDsMFtcIBUVXiQwW1wgbQ0lRLjAuSVFfQ0FTSF9BQ1FVSVJFX0NGLkZZBQAAAAAAAAAIAAAAFShJbnZhbGlkIFRpbWUgUGVyaW9kKT3/rzQMFtcItqiyigwW1wgoQ0lRLlRTRToxODc4LklRX0dXX0lOVEFOX0FNT1JUX0NGLkZZMjAxMgEAAAC8cA0AAwAAAAAApWWXOwwW1wgxMTWJDBbXCCFDSVEuTFNFOkJERVYuSVFfTkVUX0NIQU5HRS5GWTIwMTABAAAAolYNAAIAAAAFMzY3LjcBCAAAAAUAAAABMQEAAAAKMTQ4MDEwOTk3OAMAAAACNTUCAAAABDIwOTMEAAAAATAHAAAACTcvMzEvMjAxOQgAAAAJNi8zMC8yMDEwCQAAAAEwUbfENQwW1wirwnaKDBbXCClDSVEuVFNFOjE4MDguSVFfQ09NTU9OX1BSRUZfRElWX0NGLkZZMjAxNwEAAACAVg0AAgAAAAUtNDUwOQEIAAAABQAAAAExAQAAAAoxODQ5MDI2NzE4AwAAAAI3OQIAAAAEMjA3MgQAAAABMAcAAAAJNy8zMS8yMDE5CAAAAAkzLzMxLzIwMTcJAAAAATA16245DBbXCD35sIkMFtcIIENJUS5UU0U6MTgwOC5JUV9GVUxMX1RJTUUu</t>
  </si>
  <si>
    <t>RlkyMDEwAQAAAIBWDQACAAAABDQzODQA8jEQOgwW1wgF6puJDBbXCCRDSVEuTFNFOlBTTi5JUV9HV19JTlRBTl9BTU9SVC5GWTIwMTIBAAAAlWANAAMAAAAAAPLEyjYMFtcI0aYxigwW1wgkQ0lRLkxTRTpCREVWLklRX0NPTU1PTl9JU1NVRUQuRlkyMDE1AQAAAKJWDQACAAAAAzUuMQEIAAAABQAAAAExAQAAAAoxODEyNjg2ODY1AwAAAAI1NQIAAAAEMjE2OQQAAAABMAcAAAAJNy8zMS8yMDE5CAAAAAk2LzMwLzIwMTUJAAAAATC15TY1DBbXCCDEhYoMFtcIGUNJUS5UU0U6ODgwMi5JUV9ETy5GWTIwMTUBAAAAYVUNAAMAAAAAAGnR8zgMFtcIVrzMiQwW1wgeQ0lRLlRTRToxODA4LklRX1pfU0NPUkUuRlkyMDE2AQAAAIBWDQACAAAACDIuOTg2NjI5AQgAAAAFAAAAATEBAAAACjE3OTg1ODY5OTYDAAAAAjc5AgAAAAYxMDAxMjMEAAAAATAHAAAACTcvMzEvMjAxOQgAAAAJMy8zMS8yMDE2CQAAAAEw61ROMwwW1wjdPt+KDBbXCChDSVEuTFNFOkJERVYuSVFfRklYRURfQVNTRVRfVFVSTlMuRlkyMDExAQAAAKJWDQACAAAACjMzMC45NTkzNDkBCAAAAAUAAAABMQEAAAAKMTU3MDkzODQwMgMAAAACNTUCAAAABDQwNjYEAAAAATAHAAAACTcvMzEvMjAxOQgAAAAJNi8zMC8yMDExCQAAAAEwxRd/MgwW1wj5nQqLDBbXCC1DSVEuVFNFOjE5MjguSVFfREVGX1RBWF9BU1NFVFNfQ1VSUkVOVC5GWTIwMTcBAAAA31QN</t>
  </si>
  <si>
    <t>AAIAAAAFMzAyMjkBCAAAAAUAAAABMQEAAAAKMTgzOTYxMzYwMgMAAAACNzkCAAAABDExMTcEAAAAATAHAAAACTcvMzEvMjAxOQgAAAAJMS8zMS8yMDE3CQAAAAEwbJ9gPAwW1wi91B6JDBbXCB1DSVEuVFNFOjE5MjguSVFfR0FfRVhQLkZZMjAxMgEAAADfVA0AAwAAAAAAqwJgPAwW1whCfw+JDBbXCCFDSVEuVFNFOjg4MDIuSVFfRUJJVERBX0lOVC5GWTIwMTEBAAAAYVUNAAIAAAAIOS4zNTU1NzEBCAAAAAUAAAABMQEAAAAKMTQ2MjcxMjQ4NwMAAAACNzkCAAAABDQxOTAEAAAAATAHAAAACTcvMzEvMjAxOQgAAAAJMy8zMS8yMDExCQAAAAEwW31OMwwW1wi8WuOKDBbXCB9DSVEuTFNFOkJERVYuSVFfRUJJVF9JTlQuRlkyMDA4AQAAAKJWDQACAAAACDMuNDMyNDE1AQgAAAAFAAAAATEBAAAACjExNjA5OTUwNTMDAAAAAjU1AgAAAAQ0MTg5BAAAAAEwBwAAAAk3LzMxLzIwMTkIAAAACTYvMzAvMjAwOAkAAAABMMUXfzIMFtcIfMoIiwwW1wgmQ0lRLk5ZU0U6REhJLklRX1NBTEVTX01BUktFVElORy5GWTIwMTgBAAAAjaMBAAIAAAAENDQuMQEIAAAABQAAAAExAQAAAAoxOTIyNzEzNzMzAwAAAAMxNjACAAAABTIxNTYxBAAAAAEwBwAAAAk3LzMxLzIwMTkIAAAACTkvMzAvMjAxOAkAAAABMK3s3zcMFtcIl/r8iQwW1wglQ0lRLlRTRToxODA4LklRX1JFVFVSTl9DQVBJVEFMLkZZMjAxNAEAAACAVg0AAgAAAAU2</t>
  </si>
  <si>
    <t>LjQzMwEIAAAABQAAAAExAQAAAAoxNjg2NjM4MTExAwAAAAI3OQIAAAAENDM2MwQAAAABMAcAAAAJNy8zMS8yMDE5CAAAAAkzLzMxLzIwMTQJAAAAATDrVE4zDBbXCIMe3YoMFtcIG0NJUS5MU0U6UFNOLklRX0VCSVRBLkZZMjAxNAEAAACVYA0AAgAAAAU0NjQuNQEIAAAABQAAAAExAQAAAAoxNzgwNjk1Njk2AwAAAAI1NQIAAAAGMTAwNjg5BAAAAAEwBwAAAAk3LzMxLzIwMTkIAAAACjEyLzMxLzIwMTQJAAAAATDgEcs2DBbXCMVXOIoMFtcIKENJUS5MU0U6QkRFVi5JUV9UT1RBTF9ERUJUX0VRVUlUWS5GWTIwMDgBAAAAolYNAAIAAAAGNTkuMDk0AQgAAAAFAAAAATEBAAAACjExNjA5OTUwNTMDAAAAAjU1AgAAAAQ0MDM0BAAAAAEwBwAAAAk3LzMxLzIwMTkIAAAACTYvMzAvMjAwOAkAAAABMMUXfzIMFtcInqMIiwwW1wgeQ0lRLlRTRTo4ODAyLklRX0lOQ19UQVguRlkyMDA5AQAAAGFVDQACAAAABTI4MTAxAQgAAAAFAAAAATEBAAAACjEzODI3NjM1NjUDAAAAAjc5AgAAAAI3NQQAAAABMAcAAAAJNy8zMS8yMDE5CAAAAAkzLzMxLzIwMDkJAAAAATAPEBQ5DBbXCIOVuokMFtcIJENJUS5UU0U6MTgwOC5JUV9DT01NT05fSVNTVUVELkZZMjAxMQEAAACAVg0AAwAAAAAABVgQOgwW1wjZa5+JDBbXCCVDSVEuVFNFOjE4NzguSVFfT1RIRVJfT1BFUl9BQ1QuRlkyMDE3AQAAALxwDQACAAAABi00NDQ4NAEIAAAA</t>
  </si>
  <si>
    <t>BQAAAAExAQAAAAoxODQ4NjczNTA0AwAAAAI3OQIAAAAEMjA0NwQAAAABMAcAAAAJNy8zMS8yMDE5CAAAAAkzLzMxLzIwMTcJAAAAATBg2pc7DBbXCCI+RIkMFtcIIkNJUS5UU0U6MTgwOC5JUV9TQUxFX1BQRV9DRi5GWTIwMTABAAAAgFYNAAIAAAAFMTQ1MzABCAAAAAUAAAABMQEAAAAKMTM4MTUyMzA5MwMAAAACNzkCAAAABDIwNDIEAAAAATAHAAAACTcvMzEvMjAxOQgAAAAJMy8zMS8yMDEwCQAAAAEw8jEQOgwW1wggEZyJDBbXCCdDSVEuTllTRTpMRU4uSVFfRUJJVERBX0NBUEVYX0lOVC5GWTIwMTMBAAAAK3gAAAIAAAAINy45NDU4MTEBCAAAAAUAAAABMQEAAAAKMTc3MzUwMjk1NgMAAAADMTYwAgAAAAQ0MTkxBAAAAAEwBwAAAAk3LzMxLzIwMTkIAAAACjExLzMwLzIwMTMJAAAAATC5bO0yDBbXCAqN9IoMFtcIIENJUS5UU0U6NDIwNC5JUV9MVF9JTlZFU1QuRlkyMDE3AQAAAEdYDQACAAAABjE2OTU1MgEIAAAABQAAAAExAQAAAAoxODQ4NjczMTg0AwAAAAI3OQIAAAAEMTA1NAQAAAABMAcAAAAJNy8zMS8yMDE5CAAAAAkzLzMxLzIwMTcJAAAAATCxMUU7DBbXCI3LZokMFtcILUNJUS5UU0U6MzI5MS5JUV9DQVNIX0NPTlZFUlNJT04uRlkyMDExLi4uLkpQWQEAAABa8dwEAwAAAAAAdWwMMgwW1wiVeB+LDBbXCCFDSVEuTllTRTpMRU4uSVFfQ09NTU9OX1JFUC5GWTIwMTABAAAAK3gAAAIAAAAGLTEu</t>
  </si>
  <si>
    <t>ODA2AQgAAAAFAAAAATEBAAAACjE2MjkxNDM5OTMDAAAAAzE2MAIAAAAEMjE2NAQAAAABMAcAAAAJNy8zMS8yMDE5CAAAAAoxMS8zMC8yMDEwCQAAAAEwWrDgNwwW1wjgtQqKDBbXCCRDSVEuTllTRTpOVlIuSVFfTUFSS0VUQ0FQLjIwMTIvMTIvMzEBAAAA6cgCAAIAAAAHNDQ5Ny44OAEGAAAABQAAAAExAQAAAAoxNTc0MDI1ODczAwAAAAMxNjACAAAABjEwMDA1NAQAAAABMAcAAAAKMTIvMzEvMjAxMuClQVwMFtcIzTO8kAwW1wgZQ0lRLkxTRTpCREVWLklRX0FQLkZZMjAxNQEAAACiVg0AAgAAAAUzOTIuNQEIAAAABQAAAAExAQAAAAoxODEyNjg2ODY1AwAAAAI1NQIAAAAEMTAxOAQAAAABMAcAAAAJNy8zMS8yMDE5CAAAAAk2LzMwLzIwMTUJAAAAATC15TY1DBbXCK9lhIoMFtcILENJUS5UU0U6MTgwOC5JUV9JTVBVVF9PUEVSX0xFQVNFX0RFUFIuRlkyMDEyAQAAAIBWDQACAAAACzE5MTIuMDc3MjE2AQgAAAAFAAAAATEBAAAACjE1NTQ5NTA4MTQDAAAAAjc5AgAAAAUyMTY3MwQAAAABMAcAAAAJNy8zMS8yMDE5CAAAAAkzLzMxLzIwMTIJAAAAATCzdG45DBbXCLSkoIkMFtcIKkNJUS5MU0U6QkRFVi5JUV9UT1RBTF9DT01NT05fRVFVSVRZLkZZMjAxNAEAAACiVg0AAgAAAAQzMzQ2AQgAAAAFAAAAATEBAAAACjE3NTk4Mzc5NjEDAAAAAjU1AgAAAAQxMDA2BAAAAAEwBwAAAAk3LzMxLzIwMTkIAAAACTYv</t>
  </si>
  <si>
    <t>MzAvMjAxNAkAAAABMMC/NjUMFtcI78+BigwW1wgqQ0lRLlRTRTo0MjA0LklRX1RPVEFMX0NPTU1PTl9FUVVJVFkuRlkyMDExAQAAAEdYDQACAAAABjM0MDM0OAEIAAAABQAAAAExAQAAAAoxNDYxNjgwMTk2AwAAAAI3OQIAAAAEMTAwNgQAAAABMAcAAAAJNy8zMS8yMDE5CAAAAAkzLzMxLzIwMTEJAAAAATBzwkk7DBbXCGi+VYkMFtcIJkNJUS5MU0U6UFNOLklRX0NGT19DVVJSRU5UX0xJQUIuRlkyMDEzAQAAAJVgDQACAAAACDAuMzI1OTU3AQgAAAAFAAAAATEBAAAACjE3MjM4NDk5ODEDAAAAAjU1AgAAAAQ0MTg1BAAAAAEwBwAAAAk3LzMxLzIwMTkIAAAACjEyLzMxLzIwMTMJAAAAATB94O0yDBbXCAUC/IoMFtcIIUNJUS5OWVNFOkxFTi5JUV9DQVNIX0VRVUlWLkZZMjAxNwEAAAAreAAAAgAAAAgyNTMzLjQ2MgEIAAAABQAAAAExAQAAAAoxOTQzMDMwNjEyAwAAAAMxNjACAAAABDEwOTYEAAAAATAHAAAACTcvMzEvMjAxOQgAAAAKMTEvMzAvMjAxNwkAAAABMO+iSzcMFtcIQKMdigwW1wgoQ0lRLkxTRTpCREVWLklRX0NVUlJFTlRfUE9SVF9ERUJULkZZMjAwOQEAAACiVg0AAgAAAAMxLjEBCAAAAAUAAAABMQEAAAAKMTQwODg4ODU1NwMAAAACNTUCAAAABDEyOTcEAAAAATAHAAAACTcvMzEvMjAxOQgAAAAJNi8zMC8yMDA5CQAAAAEwUpDENQwW1whbLnKKDBbXCCRDSVEuVFNFOjQyMDQuSVFfQ09NTU9O</t>
  </si>
  <si>
    <t>X0RJVl9DRi5GWTIwMTcBAAAAR1gNAAMAAAAAALExRTsMFtcIWipoiQwW1wggQ0lRLlRTRTo0MjA0LklRX0NBU0hfT1BFUi5GWTIwMTABAAAAR1gNAAIAAAAFNzQ5ODMBCAAAAAUAAAABMQEAAAAKMTM4Nzk4NjY4MAMAAAACNzkCAAAABDIwMDYEAAAAATAHAAAACTcvMzEvMjAxOQgAAAAJMy8zMS8yMDEwCQAAAAEwe5tJOwwW1wgAdlOJDBbXCB5DSVEuTFNFOkJERVYuSVFfUEVOU0lPTi5GWTIwMTIBAAAAolYNAAIAAAAEMjEuNAEIAAAABQAAAAExAQAAAAoxNjQwOTY5MDU2AwAAAAI1NQIAAAAEMTIxMwQAAAABMAcAAAAJNy8zMS8yMDE5CAAAAAk2LzMwLzIwMTIJAAAAATAAmDY1DBbXCNFWe4oMFtcIIkNJUS5UU0U6MTkxMS5JUV9RVUlDS19SQVRJTy5GWTIwMTABAAAAgWINAAIAAAAIMS4wMDY2OTQBCAAAAAUAAAABMQEAAAAKMTM4NzE4NDE5MQMAAAACNzkCAAAABDQxMjEEAAAAATAHAAAACTcvMzEvMjAxOQgAAAAJMy8zMS8yMDEwCQAAAAEwqc4INAwW1wi4LrSKDBbXCBpDSVEuTFNFOlBTTi5JUV9MQU5ELkZZMjAxOAEAAACVYA0AAgAAAAQzNi41AQgAAAAFAAAAATEBAAAACjE5NTAxNTI1NTkDAAAAAjU1AgAAAAQzMDk4BAAAAAEwBwAAAAk3LzMxLzIwMTkIAAAACjEyLzMxLzIwMTgJAAAAATChlzY2DBbXCLJPRYoMFtcIKENJUS5UU0U6MTkxMS5JUV9DVVJSRU5UX1BPUlRfREVCVC5GWTIwMTIBAAAA</t>
  </si>
  <si>
    <t>gWINAAMAAAAAAEVVgz0MFtcITxjsiAwW1wggQ0lRLk5ZU0U6TEVOLklRX01BQ0hJTkVSWS5GWTIwMTgBAAAAK3gAAAIAAAAHMTQxLjQ2NgEIAAAABQAAAAExAQAAAAoxOTQzMDMwNjE0AwAAAAMxNjACAAAABDMxMTQEAAAAATAHAAAACTcvMzEvMjAxOQgAAAAKMTEvMzAvMjAxOAkAAAABMH1H5DYMFtcIAZshigwW1wgmQ0lRLk5ZU0U6REhJLklRX0lOVkVTVF9MT0FOU19DRi5GWTIwMTEBAAAAjaMBAAIAAAACLTQBCAAAAAUAAAABMQEAAAAKMTY0NzQ1NzAzOAMAAAADMTYwAgAAAAQyMDMyBAAAAAEwBwAAAAk3LzMxLzIwMTkIAAAACTkvMzAvMjAxMQkAAAABMNNu/jcMFtcIBeTpiQwW1wgZQ0lRLkxTRTpQU04uSVFfTUFSS0VUQ0FQLgEAAACVYA0AAgAAAAs2NDU2LjgzMzQ3MQEGAAAABQAAAAExAQAAAAoxOTUwMTUyOTA0AwAAAAI1NQIAAAAGMTAwMDU0BAAAAAEwBwAAAAk3LzMwLzIwMTmyNmyPDBbXCLI2bI8MFtcIJUNJUS5OWVNFOkRISS5JUV9QUk9WX0JBRF9ERUJUUy5GWTIwMDgBAAAAjaMBAAMAAAAAABzcZTgMFtcIi3TeiQwW1wggQ0lRLk5ZU0U6REhJLklRX0NIQU5HRV9BUC5GWTIwMTUBAAAAjaMBAAIAAAAENjAuMwEIAAAABQAAAAExAQAAAAoxODY2MTYyNDc1AwAAAAMxNjACAAAABDIwMTcEAAAAATAHAAAACTcvMzEvMjAxOQgAAAAJOS8zMC8yMDE1CQAAAAEwpDL/NwwW1wj/zfWJDBbXCB9D</t>
  </si>
  <si>
    <t>SVEuTllTRTpESEkuSVFfT1BFUl9JTkMuRlkyMDA5AQAAAI2jAQACAAAABS02NS42AQgAAAAFAAAAATEBAAAACjE0ODI0MDk5MDQDAAAAAzE2MAIAAAACMjEEAAAAATAHAAAACTcvMzEvMjAxOQgAAAAJOS8zMC8yMDA5CQAAAAEwHNxlOAwW1wgkwDRYDBbXCCVDSVEuVFNFOjE5MTEuSVFfQkFTSUNfRVBTX0lOQ0wuRlkyMDE0AQAAAIFiDQACAAAACjEyNy4xOTY4NTYBCAAAAAUAAAABMQEAAAAKMTY4NDI5ODM5MQMAAAACNzkCAAAAATkEAAAAATAHAAAACTcvMzEvMjAxOQgAAAAJMy8zMS8yMDE0CQAAAAEwKaODPQwW1wjMHvGIDBbXCCRDSVEuVFNFOjE4MDguSVFfTUFSS0VUQ0FQLjIwMTAvMDMvMzEBAAAAgFYNAAIAAAANMTMwNzgzLjU0OTA5NQEGAAAABQAAAAExAQAAAAoxMzI0MzA3NDQzAwAAAAI3OQIAAAAGMTAwMDU0BAAAAAEwBwAAAAkzLzMxLzIwMTDgpUFcDBbXCAeotZAMFtcIJUNJUS5OWVNFOk5WUi5JUV9ESUxVVF9FUFNfSU5DTC5GWTIwMDkBAAAA6cgCAAIAAAAFMzEuMjYBCAAAAAUAAAABMQEAAAAKMTUyMzE3MDAwMgMAAAADMTYwAgAAAAE4BAAAAAEwBwAAAAk3LzMxLzIwMTkIAAAACjEyLzMxLzIwMDkJAAAAATCb5TY2DBbXCP7HTIoMFtcIGUNJUS5UU0U6MzI5MS5JUV9BRS5GWTIwMDkBAAAAWvHcBAIAAAAHNDM4Ljk2MwEIAAAABQAAAAExAQAAAAoxMzg1NTM5OTU2AwAAAAI3OQIAAAAE</t>
  </si>
  <si>
    <t>MTAxNgQAAAABMAcAAAAJNy8zMS8yMDE5CAAAAAkxLzMxLzIwMDkJAAAAATBbfoQ6DBbXCJPccokMFtcIIkNJUS5UU0U6MTkxMS5JUV9TQUxFX1BQRV9DRi5GWTIwMTkBAAAAgWINAAIAAAAEMTU4NAEIAAAABQAAAAExAQAAAAoxOTY5MzA0MzM4AwAAAAI3OQIAAAAEMjA0MgQAAAABMAcAAAAJNy8zMS8yMDE5CAAAAAkzLzMxLzIwMTkJAAAAATAMVbs8DBbXCGVGKosMFtcIKkNJUS5UU0U6MTg3OC5JUV9PVEhFUl9VTlVTVUFMX1NVUFBMLkZZMjAxMAEAAAC8cA0AAwAAAAAA1+ZbPAwW1wi8vi2JDBbXCC1DSVEuVFNFOjQyMDQuSVFfQ0FTSF9DT05WRVJTSU9OLkZZMjAwOS4uLi5KUFkBAAAAR1gNAAIAAAAJNTYuNDYyOTQ1AQgAAAAFAAAAATEBAAAACjEzODc5ODY1MzkDAAAAAjc5AgAAAAQ0MTg0BAAAAAEwBwAAAAk3LzMxLzIwMTkIAAAACTMvMzEvMjAwOQkAAAABMHVsDDIMFtcIcgMfiwwW1wgdQ0lRLlRTRTo4ODAyLklRX0VCSVREQS5GWTIwMTIBAAAAYVUNAAIAAAAGMjE3MzY5AQgAAAAFAAAAATEBAAAACjE1NTU3MDQ1NjMDAAAAAjc5AgAAAAQ0MDUxBAAAAAEwBwAAAAk3LzMxLzIwMTkIAAAACTMvMzEvMjAxMgkAAAABMGVfFDkMFtcIKOPDiQwW1wgsQ0lRLlRTRToxOTI4LklRX0RFQlRfRVFVSVZfT1BFUl9MRUFTRS5GWTIwMTIBAAAA31QNAAMAAAAAAKsCYDwMFtcI62cQiQwW1wgpQ0lRLk5ZU0U6</t>
  </si>
  <si>
    <t>REhJLklRX0lOVkVTVF9TRUNVUklUWV9DRi5GWTIwMTYBAAAAjaMBAAIAAAAEMzUuOAEIAAAABQAAAAExAQAAAAoxOTIyNzEzMzk5AwAAAAMxNjACAAAABDIwMjcEAAAAATAHAAAACTcvMzEvMjAxOQgAAAAJOS8zMC8yMDE2CQAAAAEwiln/NwwW1wgbsviJDBbXCCNDSVEuTFNFOkJERVYuSVFfVE9UQUxfRVFVSVRZLkZZMjAxNwEAAACiVg0AAgAAAAY0MzIyLjIBCAAAAAUAAAABMQEAAAAKMTkwNzQzODM3OQMAAAACNTUCAAAABDEyNzUEAAAAATAHAAAACTcvMzEvMjAxOQgAAAAJNi8zMC8yMDE3CQAAAAEwrgw3NQwW1wjpyYqKDBbXCDlDSVEuVFNFOjMyOTEuSVFfQ1VTVE9NX0JFVEEuLTEwNFcuMjAxNS8wMy8zMS4uXk4yMjUuSlBZLkgBAAAAWvHcBAIAAAAQMC44ODg5MzI0MDc5Nzg5NwDWzEFcDBbXCEMMtZAMFtcIJENJUS5UU0U6MTgwOC5JUV9FQklUREFfTUFSR0lOLkZZMjAxOAEAAACAVg0AAgAAAAcxMi45MzQ3AQgAAAAFAAAAATEBAAAACjE4OTUwMDIyOTkDAAAAAjc5AgAAAAQ0MDQ3BAAAAAEwBwAAAAk3LzMxLzIwMTkIAAAACTMvMzEvMjAxOAkAAAABMOtUTjMMFtcIudvfigwW1wgkQ0lRLkxTRTpQU04uSVFfT1RIRVJfQ0xfU1VQUEwuRlkyMDA3AQAAAJVgDQACAAAABTI3NS42AQgAAAAFAAAAATEBAAAACTgxMDIzNTI2NgMAAAACNTUCAAAABDEwNTcEAAAAATAHAAAACTcvMzEvMjAxOQgAAAAK</t>
  </si>
  <si>
    <t>MTIvMzEvMjAwNwkAAAABMH1H5DYMFtcIUwokigwW1wgqQ0lRLlRTRToxODc4LklRX0lOVEVSRVNUX0lOVkVTVF9JTkMuRlkyMDA4AQAAALxwDQACAAAABDE4NjUBCAAAAAUAAAABMQEAAAAKMTA2NTAyMTEyOQMAAAACNzkCAAAAAjY1BAAAAAEwBwAAAAk3LzMxLzIwMTkIAAAACTMvMzEvMjAwOAkAAAABMOqYWzwMFtcIVLA8iwwW1wglQ0lRLlRTRToxODA4LklRX05FVF9SRU5UQUxfRVhQLkZZMjAwOQEAAACAVg0AAgAAAAQyMzQ0AQgAAAAFAAAAATEBAAAACjEzODE1MjMwNTUDAAAAAjc5AgAAAAUyNDI2MQQAAAABMAcAAAAJNy8zMS8yMDE5CAAAAAkzLzMxLzIwMDkJAAAAATAdChA6DBbXCO1Ul4kMFtcIIUNJUS5OWVNFOk5WUi5JUV9DT01NT05fUkVQLkZZMjAxNgEAAADpyAIAAgAAAAgtNDU1LjM1MQEIAAAABQAAAAExAQAAAAoxOTQ0Nzk1ODA5AwAAAAMxNjACAAAABDIxNjQEAAAAATAHAAAACTcvMzEvMjAxOQgAAAAKMTIvMzEvMjAxNgkAAAABMCK2vTUMFtcIoZhkigwW1wg5Q0lRLlRTRToxODA4LklRX0NVU1RPTV9CRVRBLi0xMDRXLjIwMDkvMDMvMzEuLl5OMjI1LkpQWS5IAQAAAIBWDQACAAAAETAuNjg0MjA3Nzg5NDU1MDM4ANbMQVwMFtcIB6i1kAwW1wgbQ0lRLlRTRToxODc4LklRX0dQUEUuRlkyMDA4AQAAALxwDQACAAAABTkxMjc4AQgAAAAFAAAAATEBAAAACjEwNjUwMjExMjkDAAAAAjc5</t>
  </si>
  <si>
    <t>AgAAAAQxMTY5BAAAAAEwBwAAAAk3LzMxLzIwMTkIAAAACTMvMzEvMjAwOAkAAAABMOqYWzwMFtcI6B0oiQwW1wggQ0lRLk5ZU0U6TlZSLklRX0lOVkVOVE9SWS5GWTIwMTgBAAAA6cgCAAIAAAAHMTI1My4xMQEIAAAABQAAAAExAQAAAAoxOTQ0Nzk1ODM4AwAAAAMxNjACAAAABDEwNDMEAAAAATAHAAAACTcvMzEvMjAxOQgAAAAKMTIvMzEvMjAxOAkAAAABMFZCxDUMFtcIJi1pigwW1wggQ0lRLlRTRToxOTI4LklRX1JEX0VYUF9GTi5GWTIwMTMBAAAA31QNAAIAAAAENDMxOAEIAAAABQAAAAExAQAAAAoxNjE0OTA4MzkwAwAAAAI3OQIAAAAEMzE2OAQAAAABMAcAAAAJNy8zMS8yMDE5CAAAAAkxLzMxLzIwMTMJAAAAATCvKWA8DBbXCDeKEokMFtcIKUNJUS5OWVNFOkxFTi5JUV9DT01NT05fUFJFRl9ESVZfQ0YuRlkyMDExAQAAACt4AAADAAAAAAD+BUs3DBbXCMicDYoMFtcIJ0NJUS5UU0U6MTkxMS5JUV9ORVRfSU5URVJFU1RfRVhQLkZZMjAwOQEAAACBYg0AAgAAAAI0NQEIAAAABQAAAAExAQAAAAoxMzg3MTgzNjU0AwAAAAI3OQIAAAADMzY4BAAAAAEwBwAAAAk3LzMxLzIwMTkIAAAACTMvMzEvMjAwOQkAAAABMIjGZD0MFtcIN5jhiAwW1wgkQ0lRLlRTRToxOTExLklRX09USEVSX0xJQUJfTFQuRlkyMDE3AQAAAIFiDQACAAAABTE4OTA5AQgAAAAFAAAAATEBAAAACjE4NDgyOTcyNzgDAAAAAjc5AgAA</t>
  </si>
  <si>
    <t>AAQxMDYyBAAAAAEwBwAAAAk3LzMxLzIwMTkIAAAACTMvMzEvMjAxNwkAAAABMAU/hD0MFtcI3yb7iAwW1wgjQ0lRLk5ZU0U6REhJLklRX0JBU0lDX1dFSUdIVC5GWTIwMTgBAAAAjaMBAAIAAAAFMzc2LjYArezfNwwW1whG0vyJDBbXCCFDSVEuTllTRTpESEkuSVFfTklfQ09NUEFOWS5GWTIwMDgBAAAAjaMBAAIAAAAHLTI2MzMuNgEIAAAABQAAAAExAQAAAAoxNDExMzEyMzUwAwAAAAMxNjACAAAABTQxNTcxBAAAAAEwBwAAAAk3LzMxLzIwMTkIAAAACTkvMzAvMjAwOAkAAAABMBzcZTgMFtcIBcPeiQwW1wgZQ0lRLlRTRToxODc4LklRX0ZYLkZZMjAxMgEAAAC8cA0AAgAAAAQtNzAyAQgAAAAFAAAAATEBAAAACjE2MzAyNTk2OTMDAAAAAjc5AgAAAAQyMTQ0BAAAAAEwBwAAAAk3LzMxLzIwMTkIAAAACTMvMzEvMjAxMgkAAAABMKVllzsMFtcIGs01iQwW1wggQ0lRLlRTRToxODc4LklRX1NUX0lOVkVTVC5GWTIwMTMBAAAAvHANAAIAAAAFMTAzMjUBCAAAAAUAAAABMQEAAAAKMTYzMDI1OTgyNwMAAAACNzkCAAAABDEwNjkEAAAAATAHAAAACTcvMzEvMjAxOQgAAAAJMy8zMS8yMDEzCQAAAAEwpWWXOwwW1wg3MzeJDBbXCBpDSVEuTFNFOlBTTi5JUV9OUFBFLkZZMjAxNQEAAACVYA0AAgAAAAQzNy40AQgAAAAFAAAAATEBAAAACjE4MzI2MzEzODEDAAAAAjU1AgAAAAQxMDA0BAAAAAEwBwAAAAk3LzMxLzIw</t>
  </si>
  <si>
    <t>MTkIAAAACjEyLzMxLzIwMTUJAAAAATDsOMs2DBbXCEGzO4oMFtcIJ0NJUS5UU0U6NDIwNC5JUV9UT1RBTF9PVEhFUl9PUEVSLkZZMjAxNwEAAABHWA0AAgAAAAYyNTcwNDABCAAAAAUAAAABMQEAAAAKMTg0ODY3MzE4NAMAAAACNzkCAAAAAzM4MAQAAAABMAcAAAAJNy8zMS8yMDE5CAAAAAkzLzMxLzIwMTcJAAAAATCxMUU7DBbXCO7gZYkMFtcIJENJUS5UU0U6MTg3OC5JUV9DVVJSRU5UX1JBVElPLkZZMjAxNgEAAAC8cA0AAgAAAAgxLjcwMTQ4OQEIAAAABQAAAAExAQAAAAoxNzk5MjQzNDI5AwAAAAI3OQIAAAAENDAzMAQAAAABMAcAAAAJNy8zMS8yMDE5CAAAAAkzLzMxLzIwMTYJAAAAATBQIawzDBbXCGKCx4oMFtcIH0NJUS5UU0U6ODgwMi5JUV9PUEVSX0lOQy5GWTIwMTYBAAAAYVUNAAIAAAAGMTY2MjAwAQgAAAAFAAAAATEBAAAACjE3OTg4OTUwMjEDAAAAAjc5AgAAAAIyMQQAAAABMAcAAAAJNy8zMS8yMDE5CAAAAAkzLzMxLzIwMTYJAAAAATBp0fM4DBbXCIoCHVgMFtcIM0NJUS5MU0U6QkRFVi5JUV9DSEFOR0VfT1RIRVJfTkVUX09QRVJfQVNTRVRTLkZZMjAwOQEAAACiVg0AAgAAAAUtNDMuMwEIAAAABQAAAAExAQAAAAoxNDA4ODg4NTU3AwAAAAI1NQIAAAAEMjA0NQQAAAABMAcAAAAJNy8zMS8yMDE5CAAAAAk2LzMwLzIwMDkJAAAAATBSkMQ1DBbXCFhBc4oMFtcIJkNJUS5MU0U6UFNOLklR</t>
  </si>
  <si>
    <t>X0RBWVNfUEFZQUJMRV9PVVQuRlkyMDEyAQAAAJVgDQACAAAACTM2LjMyMjkzOAEIAAAABQAAAAExAQAAAAoxNjY0MDQyMzI1AwAAAAI1NQIAAAAENDE4MwQAAAABMAcAAAAJNy8zMS8yMDE5CAAAAAoxMi8zMS8yMDEyCQAAAAEwcrrtMgwW1whDQPuKDBbXCC1DSVEuVFNFOjE5MjguSVFfREVGX1RBWF9BU1NFVFNfQ1VSUkVOVC5GWTIwMTEBAAAA31QNAAIAAAAFNTI2NDABCAAAAAUAAAABMQEAAAAKMTQ1Mzg3MTQ0MgMAAAACNzkCAAAABDExMTcEAAAAATAHAAAACTcvMzEvMjAxOQgAAAAJMS8zMS8yMDExCQAAAAEw1Mi7PAwW1wjxmQyJDBbXCBlDSVEuTFNFOkJERVYuSVFfUkUuRlkyMDE0AQAAAKJWDQACAAAABjE5MTcuOQEIAAAABQAAAAExAQAAAAoxNzU5ODM3OTYxAwAAAAI1NQIAAAAEMTIyMgQAAAABMAcAAAAJNy8zMS8yMDE5CAAAAAk2LzMwLzIwMTQJAAAAATDAvzY1DBbXCMWWgYoMFtcIJENJUS5UU0U6MzI5MS5JUV9JTVBBSVJNRU5UX0dXLkZZMjAwOAEAAABa8dwEAwAAAAAAszGEOgwW1whgtW6JDBbXCBxDSVEuVFNFOjE5MTEuSVFfQ1VTVE9NX0JFVEEuAQAAAIFiDQACAAAAEDEuNDc2MjkwNDg4MTg3MTEAY/psjwwW1whj+myPDBbXCCBDSVEuTFNFOkJERVYuSVFfSU5WRU5UT1JZLkZZMjAxNAEAAACiVg0AAgAAAAYzNTA4LjYBCAAAAAUAAAABMQEAAAAKMTc1OTgzNzk2MQMAAAACNTUCAAAA</t>
  </si>
  <si>
    <t>BDEwNDMEAAAAATAHAAAACTcvMzEvMjAxOQgAAAAJNi8zMC8yMDE0CQAAAAEwwL82NQwW1whcIYGKDBbXCCRDSVEuVFNFOjQyMDQuSVFfTUFSS0VUQ0FQLjIwMDQvMDMvMzEBAAAAR1gNAAIAAAAMMzc4MjE4Ljg1MzE4AQYAAAAFAAAAATEBAAAACTI1NTM2ODk2NgMAAAACNzkCAAAABjEwMDA1NAQAAAABMAcAAAAJMy8zMS8yMDA0h7k+XQwW1whyaHKLDBbXCCxDSVEuVFNFOjE5MTEuSVFfTkVUX0RFQlRfRUJJVERBX0NBUEVYLkZZMjAxNQEAAACBYg0AAwAAAAJOTQEIAAAABQAAAAExAQAAAAoxNzQ0OTQ2MjgxAwAAAAI3OQIAAAAFMjMzMTQEAAAAATAHAAAACTcvMzEvMjAxOQgAAAAJMy8zMS8yMDE1CQAAAAEwC/UINAwW1wiuI7iKDBbXCBtDSVEuVFNFOjE5MTEuSVFfQ09HUy5GWTIwMDMBAAAAgWINAAIAAAAGNTQzMjU0AQgAAAAFAAAAATEBAAAACDQxNTAwMjM5AwAAAAI3OQIAAAACMzQEAAAAATAHAAAACTcvMzEvMjAxOQgAAAAJMy8zMS8yMDAzCQAAAAEwwBDDMQwW1wig5y+LDBbXCB9DSVEuTllTRTpMRU4uSVFfQVJfVFVSTlMuRlkyMDE1AQAAACt4AAACAAAACDQxLjYzODc1AQgAAAAFAAAAATEBAAAACjE4NzIxOTA3OTYDAAAAAzE2MAIAAAAENDAwMQQAAAABMAcAAAAJNy8zMS8yMDE5CAAAAAoxMS8zMC8yMDE1CQAAAAEwuWztMgwW1wivxPWKDBbXCCBDSVEuVFNFOjg4MDIuSVFfUEFSVF9USU1F</t>
  </si>
  <si>
    <t>LkZZMjAxNQEAAABhVQ0AAwAAAAAAadHzOAwW1wjbQc6JDBbXCB9DSVEuVFNFOjE5MTEuSVFfQlZfU0hBUkUuRlkyMDE2AQAAAIFiDQACAAAACzEzNzQuNjc0OTIyAQgAAAAFAAAAATEBAAAACjE3OTg1ODcxMzcDAAAAAjc5AgAAAAQ0MDIwBAAAAAEwBwAAAAk3LzMxLzIwMTkIAAAACTMvMzEvMjAxNgkAAAABMBUYhD0MFtcI7Wv4iAwW1wglQ0lRLkxTRTpCREVWLklRX1NUX0RFQlRfSVNTVUVELkZZMjAwNwEAAACiVg0AAwAAAAAAVWnENQwW1wgCm22KDBbXCCdDSVEuTllTRTpOVlIuSVFfTkVUX0lOVEVSRVNUX0VYUC5GWTIwMTQBAAAA6cgCAAIAAAAHLTIyLjU5MQEIAAAABQAAAAExAQAAAAoxODI3OTY4OTgzAwAAAAMxNjACAAAAAzM2OAQAAAABMAcAAAAJNy8zMS8yMDE5CAAAAAoxMi8zMS8yMDE0CQAAAAEwPkG9NQwW1wj5vluKDBbXCCtDSVEuTllTRTpMRU4uSVFfTklfQVZBSUxfRVhDTF9NQVJHSU4uRlkyMDA4AQAAACt4AAACAAAACC0yNC4yNjQ2AQgAAAAFAAAAATEBAAAACjE0MjEwMDgyMDMDAAAAAzE2MAIAAAAENDE4MgQAAAABMAcAAAAJNy8zMS8yMDE5CAAAAAoxMS8zMC8yMDA4CQAAAAEwuETtMgwW1wgD5vCKDBbXCCpDSVEuTFNFOkJERVYuSVFfVE9UQUxfQ09NTU9OX0VRVUlUWS5GWTIwMTIBAAAAolYNAAIAAAAGMjk3My44AQgAAAAFAAAAATEBAAAACjE2NDA5NjkwNTYDAAAAAjU1AgAA</t>
  </si>
  <si>
    <t>AAQxMDA2BAAAAAEwBwAAAAk3LzMxLzIwMTkIAAAACTYvMzAvMjAxMgkAAAABMACYNjUMFtcIyH17igwW1wgiQ0lRLlRTRTo4ODAyLklRX09USEVSX0lOVEFOLkZZMjAwOAEAAABhVQ0AAgAAAAU3NDMzOQEIAAAABQAAAAExAQAAAAoxNDEzNDg5NDMxAwAAAAI3OQIAAAAEMTA0MAQAAAABMAcAAAAJNy8zMS8yMDE5CAAAAAkzLzMxLzIwMDgJAAAAATAJ6hM5DBbXCChMuIkMFtcIIENJUS5UU0U6ODgwMi5JUV9DSEFOR0VfQVIuRlkyMDE1AQAAAGFVDQACAAAABi00MTkzMAEIAAAABQAAAAExAQAAAAoxNzQ1OTE2NzM3AwAAAAI3OQIAAAAEMjAxOAQAAAABMAcAAAAJNy8zMS8yMDE5CAAAAAkzLzMxLzIwMTUJAAAAATBp0fM4DBbXCMxozokMFtcIIkNJUS5UU0U6MTg3OC5JUV9EQV9TVVBQTF9DRi5GWTIwMTgBAAAAvHANAAIAAAAFMTA0MTcBCAAAAAUAAAABMQEAAAAKMTg5NDgzMjI4OAMAAAACNzkCAAAABDIxNzEEAAAAATAHAAAACTcvMzEvMjAxOQgAAAAJMy8zMS8yMDE4CQAAAAEwn01JOwwW1whISUeJDBbXCCZDSVEuTllTRTpESEkuSVFfQ1VTVE9NX0JFVEEuMjAxNC8wOS8zMAEAAACNowEAAgAAABAxLjA2NjU2MzY4MzU3OTQ4ANjzQVwMFtcIQ4y4kAwW1wglQ0lRLlRTRToxODc4LklRX05FVF9SRU5UQUxfRVhQLkZZMjAxMgEAAAC8cA0AAwAAAAAApWWXOwwW1wht/TOJDBbXCCJDSVEuTFNFOlBTTi5J</t>
  </si>
  <si>
    <t>UV9QRV9FWENMLi4yMDA3LzAzLzMxAQAAAJVgDQACAAAACTEwLjU2MzQ4NgEHAAAABQAAAAExAQAAAAkzNjMwNTM2OTYDAAAAATACAAAABjEwMDAyNwQAAAABMAcAAAAJMy8zMC8yMDA3CAAAAAkzLzMwLzIwMDd8ELxcDBbXCOzBiosMFtcIIkNJUS5MU0U6UFNOLklRX09USEVSX0VRVUlUWS5GWTIwMTUBAAAAlWANAAIAAAAFNTEzLjMBCAAAAAUAAAABMQEAAAAKMTgzMjYzMTM4MQMAAAACNTUCAAAABDEwMjgEAAAAATAHAAAACTcvMzEvMjAxOQgAAAAKMTIvMzEvMjAxNQkAAAABMOw4yzYMFtcIHU88igwW1wgiQ0lRLlRTRTo4ODAyLklRX09USEVSX0lOVEFOLkZZMjAxNgEAAABhVQ0AAgAAAAYxMDc3ODQBCAAAAAUAAAABMQEAAAAKMTc5ODg5NTAyMQMAAAACNzkCAAAABDEwNDAEAAAAATAHAAAACTcvMzEvMjAxOQgAAAAJMy8zMS8yMDE2CQAAAAEwadHzOAwW1wieitCJDBbXCCVDSVEuTFNFOkJERVYuSVFfR0FJTl9BU1NFVFNfQ0YuRlkyMDE3AQAAAKJWDQADAAAAAACuDDc1DBbXCP8+i4oMFtcIHkNJUS5MU0U6UFNOLklRX0RBX1NVUFBMLkZZMjAxMQEAAACVYA0AAwAAAAAAabzkNgwW1wjDdS6KDBbXCCJDSVEuVFNFOjg4MDIuSVFfQVNTRVRfVFVSTlMuRlkyMDEzAQAAAGFVDQACAAAACDAuMjAzODAzAQgAAAAFAAAAATEBAAAACjE2MjU0NTc1MTQDAAAAAjc5AgAAAAQ0MTc3BAAAAAEwBwAAAAk3LzMx</t>
  </si>
  <si>
    <t>LzIwMTkIAAAACTMvMzEvMjAxMwkAAAABMOijTjMMFtcIkEXkigwW1wg0Q0lRLlRTRToxOTExLklRX1RPVEFMX09VVFNUQU5ESU5HX0ZJTElOR19EQVRFLkZZMjAxMwEAAACBYg0AAgAAAAoxNzcuMTM1Nzg5AQQAAAAFAAAAATUBAAAACjE2MjM4MzQxNDICAAAABTI0MTUzBgAAAAEwKaODPQwW1whkce+IDBbXCBJDSVEuMC5JUV9CRVRBXzJZUi4FAAAAAAAAAAgAAAAUKEludmFsaWQgSWRlbnRpZmllcil/4pBaDBbXCAEWjYgMFtcIGUNJUS4wLklRX0NVUlJFTlRfUkFUSU8uRlkFAAAAAAAAAAgAAAAVKEludmFsaWQgVGltZSBQZXJpb2Qp3aN+MgwW1wgK0RSLDBbXCClDSVEuVFNFOjE5MjguSVFfVE9UQUxfREVCVF9DQVBJVEFMLkZZMjAxMQEAAADfVA0AAgAAAAcyMi4zMTc1AQgAAAAFAAAAATEBAAAACjE0NTM4NzE0NDIDAAAAAjc5AgAAAAQ0MTg2BAAAAAEwBwAAAAk3LzMxLzIwMTkIAAAACTEvMzEvMjAxMQkAAAABMPcbCTQMFtcIFym9igwW1wgbQ0lRLlRTRTozMjkxLklRX0JFVEFfMVlSLk5BBQAAAAAAAAAIAAAADihJbnZhbGlkIERhdGUpBldBXAwW1whElrSQDBbXCB9DSVEuTllTRTpESEkuSVFfREFfU1VQUEwuRlkyMDE1AQAAAI2jAQADAAAAAACgC/83DBbXCLmp84kMFtcIH0NJUS5UU0U6MTg3OC5JUV9FQlRfRVhDTC5GWTIwMTQBAAAAvHANAAIAAAAFOTMzMzQBCAAAAAUAAAABMQEAAAAKMTY4</t>
  </si>
  <si>
    <t>NTkxNTQ1NAMAAAACNzkCAAAAATQEAAAAATAHAAAACTcvMzEvMjAxOQgAAAAJMy8zMS8yMDE0CQAAAAEwhIyXOwwW1wgecDmJDBbXCCZDSVEuVFNFOjQyMDQuSVFfTkVUX0RFQlRfRUJJVERBLkZZMjAwOAEAAABHWA0AAgAAAAgwLjgyMTU4MwEIAAAABQAAAAExAQAAAAoxMDYxMTk2NzI1AwAAAAI3OQIAAAAENDE5MwQAAAABMAcAAAAJNy8zMS8yMDE5CAAAAAkzLzMxLzIwMDgJAAAAATBQIawzDBbXCLM/yooMFtcIJUNJUS5OWVNFOkRISS5JUV9HV19JTlRBTl9BTU9SVC5GWTIwMTcBAAAAjaMBAAMAAAAAAIpZ/zcMFtcI4Jz5iQwW1wg5Q0lRLlRTRToxODc4LklRX0NVU1RPTV9CRVRBLi0xMDRXLjIwMDgvMDMvMzEuLl5OMjI1LkpQWS5IAQAAALxwDQACAAAAETAuMjM3ODY0Nzk2OTk1NTg5AFcGP10MFtcIlLtwiwwW1wguQ0lRLlRTRToxODA4LklRX1RPVEFMX0xJQUJfVE9UQUxfQVNTRVRTLkZZMjAxNAEAAACAVg0AAgAAAAc3My44ODA2AQgAAAAFAAAAATEBAAAACjE2ODY2MzgxMTEDAAAAAjc5AgAAAAQ0MTg4BAAAAAEwBwAAAAk3LzMxLzIwMTkIAAAACTMvMzEvMjAxNAkAAAABMOtUTjMMFtcIWZLdigwW1wghQ0lRLlRTRTo4ODAyLklRX1NHQV9NQVJHSU4uRlkyMDE3AQAAAGFVDQACAAAABjcuNTY4MQEIAAAABQAAAAExAQAAAAoxODQ4ODc5NDM4AwAAAAI3OQIAAAAENDM3NQQAAAABMAcAAAAJNy8z</t>
  </si>
  <si>
    <t>MS8yMDE5CAAAAAkzLzMxLzIwMTcJAAAAATDoo04zDBbXCP605ooMFtcII0NJUS5UU0U6NDIwNC5JUV9GSU5JU0hFRF9JTlYuRlkyMDE4AQAAAEdYDQACAAAABTkzMTExAQgAAAAFAAAAATEBAAAACjE4OTUwMDIwNzUDAAAAAjc5AgAAAAQzMDc1BAAAAAEwBwAAAAk3LzMxLzIwMTkIAAAACTMvMzEvMjAxOAkAAAABMJLjgzoMFtcIJplqiQwW1wgoQ0lRLlRTRTo4ODAyLklRX0ZJWEVEX0FTU0VUX1RVUk5TLkZZMjAwOQEAAABhVQ0AAgAAAAgwLjMzNzU4OQEIAAAABQAAAAExAQAAAAoxMzgyNzYzNTY1AwAAAAI3OQIAAAAENDA2NgQAAAABMAcAAAAJNy8zMS8yMDE5CAAAAAkzLzMxLzIwMDkJAAAAATBbfU4zDBbXCIbV4YoMFtcIJ0NJUS5UU0U6MzI5MS5JUV9DRk9fQ1VSUkVOVF9MSUFCLkZZMjAxMwEAAABa8dwEAgAAAAktMC4yNzYwMjEBCAAAAAUAAAABMQEAAAAKMTYxNDkwODQwMgMAAAACNzkCAAAABDQxODUEAAAAATAHAAAACTcvMzEvMjAxOQgAAAAJMS8zMS8yMDEzCQAAAAEwTZWsMwwW1wjlcdSKDBbXCCZDSVEuVFNFOjMyOTEuSVFfTkVUX0RFQlRfSVNTVUVELkZZMjAxMgEAAABa8dwEAwAAAAAA/M0lOgwW1wgc2n2JDBbXCCVDSVEuTFNFOlBTTi5JUV9BU1NFVF9XUklURURPV04uRlkyMDEyAQAAAJVgDQACAAAAAzIuOAEIAAAABQAAAAExAQAAAAoxNjY0MDQyMzI1AwAAAAI1NQIAAAACMzIEAAAA</t>
  </si>
  <si>
    <t>ATAHAAAACTcvMzEvMjAxOQgAAAAKMTIvMzEvMjAxMgkAAAABMPLEyjYMFtcIUPUxigwW1wgjQ0lRLlRTRToxOTI4LklRX0JBU0lDX1dFSUdIVC5GWTIwMTABAAAA31QNAAIAAAAHNjc1Ljc3MQDUyLs8DBbXCNxnCYkMFtcIHUNJUS5OWVNFOkxFTi5JUV9HQV9FWFAuRlkyMDE4AQAAACt4AAACAAAABzM0My45MzQBCAAAAAUAAAABMQEAAAAKMTk0MzAzMDYxNAMAAAADMTYwAgAAAAUyMTU2MgQAAAABMAcAAAAJNy8zMS8yMDE5CAAAAAoxMS8zMC8yMDE4CQAAAAEwdyDkNgwW1whNiSCKDBbXCCJDSVEuVFNFOjE4NzguSVFfRUJJVF9NQVJHSU4uRlkyMDA5AQAAALxwDQACAAAABjcuMzg0MQEIAAAABQAAAAExAQAAAAoxMzgxNTgyNzcyAwAAAAI3OQIAAAAENDA1MwQAAAABMAcAAAAJNy8zMS8yMDE5CAAAAAkzLzMxLzIwMDkJAAAAATDhaQk0DBbXCL7xwooMFtcIIUNJUS5UU0U6ODgwMi5JUV9DQVNIX1RBWEVTLkZZMjAwOQEAAABhVQ0AAgAAAAU1NTI5MwEIAAAABQAAAAExAQAAAAoxMzgyNzYzNTY1AwAAAAI3OQIAAAAEMzA1MwQAAAABMAcAAAAJNy8zMS8yMDE5CAAAAAkzLzMxLzIwMDkJAAAAATAPEBQ5DBbXCMYEvYkMFtcIJkNJUS5UU0U6NDIwNC5JUV9DVVNUT01fQkVUQS4yMDA4LzAzLzMxAQAAAEdYDQACAAAAETAuODAzODY0NDE5NzA2MjYyANbMQVwMFtcIhjizkAwW1wglQ0lRLlRTRToxOTExLklR</t>
  </si>
  <si>
    <t>X1NUX0RFQlRfUkVQQUlELkZZMjAxNAEAAACBYg0AAgAAAAUtMzA3NAEIAAAABQAAAAExAQAAAAoxNjg0Mjk4MzkxAwAAAAI3OQIAAAAEMjA0NAQAAAABMAcAAAAJNy8zMS8yMDE5CAAAAAkzLzMxLzIwMTQJAAAAATAfyoM9DBbXCG1A84gMFtcIIENJUS5UU0U6MTkxMS5JUV9UT1RBTF9SRVYuRlkyMDA2AQAAAIFiDQACAAAABjc5MTEyOAEIAAAABQAAAAExAQAAAAk0NTk4NzU3NzIDAAAAAjc5AgAAAAIyOAQAAAABMAcAAAAJNy8zMS8yMDE5CAAAAAkzLzMxLzIwMDYJAAAAATCUrMMxDBbXCK3AL4sMFtcII0NJUS5OWVNFOkxFTi5JUV9FQklUQV9NQVJHSU4uRlkyMDE3AQAAACt4AAACAAAABzEwLjY4MTgBCAAAAAUAAAABMQEAAAAKMTk0MzAzMDYxMgMAAAADMTYwAgAAAAQ0NDE5BAAAAAEwBwAAAAk3LzMxLzIwMTkIAAAACjExLzMwLzIwMTcJAAAAATC5bO0yDBbXCHjV9ooMFtcIGUNJUS5UU0U6MTgwOC5JUV9OSS5GWTIwMDkBAAAAgFYNAAIAAAAFLTc1OTYBCAAAAAUAAAABMQEAAAAKMTM4MTUyMzA1NQMAAAACNzkCAAAAAjE1BAAAAAEwBwAAAAk3LzMxLzIwMTkIAAAACTMvMzEvMjAwOQkAAAABMB0KEDoMFtcIAQeXiQwW1wglQ0lRLk5ZU0U6TEVOLklRX0xUX0RFQlRfRVFVSVRZLkZZMjAwOAEAAAAreAAAAgAAAAc5OS4zNTMyAQgAAAAFAAAAATEBAAAACjE0MjEwMDgyMDMDAAAAAzE2MAIAAAAENDA4</t>
  </si>
  <si>
    <t>NQQAAAABMAcAAAAJNy8zMS8yMDE5CAAAAAoxMS8zMC8yMDA4CQAAAAEwuETtMgwW1wjtM/GKDBb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179" fontId="24" fillId="0" borderId="7" xfId="0" applyNumberFormat="1" applyFont="1" applyBorder="1">
      <alignment vertical="center"/>
    </xf>
    <xf numFmtId="179" fontId="24" fillId="0" borderId="8" xfId="0" applyNumberFormat="1" applyFont="1" applyBorder="1">
      <alignment vertical="center"/>
    </xf>
    <xf numFmtId="2" fontId="24" fillId="0" borderId="7" xfId="0" applyNumberFormat="1" applyFont="1" applyBorder="1">
      <alignment vertical="center"/>
    </xf>
    <xf numFmtId="2" fontId="24" fillId="0" borderId="8" xfId="0" applyNumberFormat="1" applyFont="1" applyBorder="1">
      <alignment vertical="center"/>
    </xf>
    <xf numFmtId="10" fontId="24" fillId="0" borderId="7" xfId="0" applyNumberFormat="1" applyFont="1" applyBorder="1">
      <alignment vertical="center"/>
    </xf>
    <xf numFmtId="10" fontId="24" fillId="0" borderId="8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1" fontId="24" fillId="0" borderId="8" xfId="1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2.4990083300277667E-2</c:v>
                </c:pt>
                <c:pt idx="1">
                  <c:v>3.1707075498746295E-2</c:v>
                </c:pt>
                <c:pt idx="2">
                  <c:v>4.1000571047010159E-2</c:v>
                </c:pt>
                <c:pt idx="3">
                  <c:v>5.0715712969188823E-2</c:v>
                </c:pt>
                <c:pt idx="4">
                  <c:v>5.8558294291676791E-2</c:v>
                </c:pt>
                <c:pt idx="5">
                  <c:v>5.43481329177904E-2</c:v>
                </c:pt>
                <c:pt idx="6">
                  <c:v>4.6433980298619504E-2</c:v>
                </c:pt>
                <c:pt idx="7">
                  <c:v>7.4375584323980823E-2</c:v>
                </c:pt>
                <c:pt idx="8">
                  <c:v>6.4698087962109213E-2</c:v>
                </c:pt>
                <c:pt idx="9">
                  <c:v>5.47950612858452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-2.6864313692300003E-2</c:v>
                </c:pt>
                <c:pt idx="1">
                  <c:v>4.3419284416236839E-2</c:v>
                </c:pt>
                <c:pt idx="2">
                  <c:v>5.2775322051022984E-2</c:v>
                </c:pt>
                <c:pt idx="3">
                  <c:v>5.9611403303071922E-2</c:v>
                </c:pt>
                <c:pt idx="4">
                  <c:v>8.1547585042002227E-2</c:v>
                </c:pt>
                <c:pt idx="5">
                  <c:v>8.1136400630107935E-2</c:v>
                </c:pt>
                <c:pt idx="6">
                  <c:v>7.7688363036702082E-2</c:v>
                </c:pt>
                <c:pt idx="7">
                  <c:v>8.9079407757013632E-2</c:v>
                </c:pt>
                <c:pt idx="8">
                  <c:v>8.6698971113013362E-2</c:v>
                </c:pt>
                <c:pt idx="9">
                  <c:v>7.99869207057438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3477261183718275</c:v>
                </c:pt>
                <c:pt idx="1">
                  <c:v>0.14010261335953353</c:v>
                </c:pt>
                <c:pt idx="2">
                  <c:v>0.14997137119715581</c:v>
                </c:pt>
                <c:pt idx="3">
                  <c:v>0.14040906019288552</c:v>
                </c:pt>
                <c:pt idx="4">
                  <c:v>0.13914879891871967</c:v>
                </c:pt>
                <c:pt idx="5">
                  <c:v>0.13310468618395269</c:v>
                </c:pt>
                <c:pt idx="6">
                  <c:v>0.14231845597611192</c:v>
                </c:pt>
                <c:pt idx="7">
                  <c:v>0.16001811945729047</c:v>
                </c:pt>
                <c:pt idx="8">
                  <c:v>0.15638426036792458</c:v>
                </c:pt>
                <c:pt idx="9">
                  <c:v>0.15000323006900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0227017880937558E-2</c:v>
                </c:pt>
                <c:pt idx="1">
                  <c:v>6.5314273035595422E-2</c:v>
                </c:pt>
                <c:pt idx="2">
                  <c:v>7.0613098933278592E-2</c:v>
                </c:pt>
                <c:pt idx="3">
                  <c:v>7.2432689465351044E-2</c:v>
                </c:pt>
                <c:pt idx="4">
                  <c:v>9.3060513601346095E-2</c:v>
                </c:pt>
                <c:pt idx="5">
                  <c:v>9.4142103244134329E-2</c:v>
                </c:pt>
                <c:pt idx="6">
                  <c:v>9.923353014147708E-2</c:v>
                </c:pt>
                <c:pt idx="7">
                  <c:v>0.10752238542349959</c:v>
                </c:pt>
                <c:pt idx="8">
                  <c:v>0.10721686842492667</c:v>
                </c:pt>
                <c:pt idx="9">
                  <c:v>0.1000622892793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2055497205611464</c:v>
                </c:pt>
                <c:pt idx="1">
                  <c:v>0.22767849569715104</c:v>
                </c:pt>
                <c:pt idx="2">
                  <c:v>#N/A</c:v>
                </c:pt>
                <c:pt idx="3">
                  <c:v>0.27657914139484319</c:v>
                </c:pt>
                <c:pt idx="4">
                  <c:v>8.7097917928813592E-2</c:v>
                </c:pt>
                <c:pt idx="5">
                  <c:v>5.9318837281119335E-2</c:v>
                </c:pt>
                <c:pt idx="6">
                  <c:v>9.8483103838582428E-2</c:v>
                </c:pt>
                <c:pt idx="7">
                  <c:v>0.10402600283420627</c:v>
                </c:pt>
                <c:pt idx="8">
                  <c:v>8.4702333142365499E-2</c:v>
                </c:pt>
                <c:pt idx="9">
                  <c:v>7.303706838914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9896049311715857E-2</c:v>
                </c:pt>
                <c:pt idx="1">
                  <c:v>5.7727820152549174E-2</c:v>
                </c:pt>
                <c:pt idx="2">
                  <c:v>4.8453213521645923E-2</c:v>
                </c:pt>
                <c:pt idx="3">
                  <c:v>5.3712582400351747E-2</c:v>
                </c:pt>
                <c:pt idx="4">
                  <c:v>6.3913524533035962E-2</c:v>
                </c:pt>
                <c:pt idx="5">
                  <c:v>9.286520064817054E-2</c:v>
                </c:pt>
                <c:pt idx="6">
                  <c:v>0.1302062878957585</c:v>
                </c:pt>
                <c:pt idx="7">
                  <c:v>0.1477791519579337</c:v>
                </c:pt>
                <c:pt idx="8">
                  <c:v>0.15394562799176803</c:v>
                </c:pt>
                <c:pt idx="9">
                  <c:v>0.13857834990390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3.4640861052340384E-2</c:v>
                </c:pt>
                <c:pt idx="1">
                  <c:v>3.7663683738448334E-2</c:v>
                </c:pt>
                <c:pt idx="2">
                  <c:v>3.4860772843707484E-2</c:v>
                </c:pt>
                <c:pt idx="3">
                  <c:v>2.689949240185454E-2</c:v>
                </c:pt>
                <c:pt idx="4">
                  <c:v>3.490174887560675E-2</c:v>
                </c:pt>
                <c:pt idx="5">
                  <c:v>3.3350112249084352E-2</c:v>
                </c:pt>
                <c:pt idx="6">
                  <c:v>3.3493365458556953E-2</c:v>
                </c:pt>
                <c:pt idx="7">
                  <c:v>3.656888158574207E-2</c:v>
                </c:pt>
                <c:pt idx="8">
                  <c:v>3.8784514685053E-2</c:v>
                </c:pt>
                <c:pt idx="9">
                  <c:v>4.08984993973854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-7.180059017909351E-3</c:v>
                </c:pt>
                <c:pt idx="1">
                  <c:v>3.8596657056886745E-2</c:v>
                </c:pt>
                <c:pt idx="2">
                  <c:v>1.9615827210763919E-2</c:v>
                </c:pt>
                <c:pt idx="3">
                  <c:v>4.1327558580426131E-2</c:v>
                </c:pt>
                <c:pt idx="4">
                  <c:v>8.4336152403661074E-2</c:v>
                </c:pt>
                <c:pt idx="5">
                  <c:v>9.3888182839857573E-2</c:v>
                </c:pt>
                <c:pt idx="6">
                  <c:v>0.11114339813651787</c:v>
                </c:pt>
                <c:pt idx="7">
                  <c:v>0.1205201255839964</c:v>
                </c:pt>
                <c:pt idx="8">
                  <c:v>0.1359614210204898</c:v>
                </c:pt>
                <c:pt idx="9">
                  <c:v>0.15449899616718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-1.3607749797163293E-2</c:v>
                </c:pt>
                <c:pt idx="1">
                  <c:v>2.1813190655297434E-2</c:v>
                </c:pt>
                <c:pt idx="2">
                  <c:v>2.1818448933767502E-2</c:v>
                </c:pt>
                <c:pt idx="3">
                  <c:v>3.0312021744052595E-2</c:v>
                </c:pt>
                <c:pt idx="4">
                  <c:v>6.6926447068152442E-2</c:v>
                </c:pt>
                <c:pt idx="5">
                  <c:v>7.8713864766152386E-2</c:v>
                </c:pt>
                <c:pt idx="6">
                  <c:v>8.1853923502687734E-2</c:v>
                </c:pt>
                <c:pt idx="7">
                  <c:v>8.7589624223799581E-2</c:v>
                </c:pt>
                <c:pt idx="8">
                  <c:v>7.9214139461570951E-2</c:v>
                </c:pt>
                <c:pt idx="9">
                  <c:v>0.102643781183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8186402218673837E-2</c:v>
                </c:pt>
                <c:pt idx="1">
                  <c:v>4.5396905909206191E-2</c:v>
                </c:pt>
                <c:pt idx="2">
                  <c:v>5.817069948284323E-2</c:v>
                </c:pt>
                <c:pt idx="3">
                  <c:v>8.0592625681687055E-2</c:v>
                </c:pt>
                <c:pt idx="4">
                  <c:v>0.11466849879766404</c:v>
                </c:pt>
                <c:pt idx="5">
                  <c:v>0.15011286681715574</c:v>
                </c:pt>
                <c:pt idx="6">
                  <c:v>0.17898886892074503</c:v>
                </c:pt>
                <c:pt idx="7">
                  <c:v>0.19712793733681461</c:v>
                </c:pt>
                <c:pt idx="8">
                  <c:v>0.21875210641022758</c:v>
                </c:pt>
                <c:pt idx="9">
                  <c:v>0.23421374289206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3431678019544765</c:v>
                </c:pt>
                <c:pt idx="1">
                  <c:v>0.14242785015177742</c:v>
                </c:pt>
                <c:pt idx="2">
                  <c:v>0.10884094400707406</c:v>
                </c:pt>
                <c:pt idx="3">
                  <c:v>0.12866741007228702</c:v>
                </c:pt>
                <c:pt idx="4">
                  <c:v>0.1793505781783111</c:v>
                </c:pt>
                <c:pt idx="5">
                  <c:v>0.19685319824379743</c:v>
                </c:pt>
                <c:pt idx="6">
                  <c:v>0.25750490484064231</c:v>
                </c:pt>
                <c:pt idx="7">
                  <c:v>0.26468691405427935</c:v>
                </c:pt>
                <c:pt idx="8">
                  <c:v>0.30886338227039517</c:v>
                </c:pt>
                <c:pt idx="9">
                  <c:v>0.32205811920044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1.9746148629008819E-2</c:v>
                </c:pt>
                <c:pt idx="1">
                  <c:v>3.0262333243799802E-2</c:v>
                </c:pt>
                <c:pt idx="2">
                  <c:v>4.6450610805591694E-2</c:v>
                </c:pt>
                <c:pt idx="3">
                  <c:v>5.7767369242779081E-2</c:v>
                </c:pt>
                <c:pt idx="4">
                  <c:v>8.3730885015051951E-2</c:v>
                </c:pt>
                <c:pt idx="5">
                  <c:v>0.10572209056207826</c:v>
                </c:pt>
                <c:pt idx="6">
                  <c:v>0.109383491090185</c:v>
                </c:pt>
                <c:pt idx="7">
                  <c:v>0.12446566027889271</c:v>
                </c:pt>
                <c:pt idx="8">
                  <c:v>0.1289555501399443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2499999999999999E-3</c:v>
                </c:pt>
                <c:pt idx="1">
                  <c:v>6.3720000000000001E-3</c:v>
                </c:pt>
                <c:pt idx="2">
                  <c:v>1.1124999999999999E-2</c:v>
                </c:pt>
                <c:pt idx="3">
                  <c:v>1.8709E-2</c:v>
                </c:pt>
                <c:pt idx="4">
                  <c:v>2.3782999999999999E-2</c:v>
                </c:pt>
                <c:pt idx="5">
                  <c:v>2.2041999999999999E-2</c:v>
                </c:pt>
                <c:pt idx="6">
                  <c:v>1.4756E-2</c:v>
                </c:pt>
                <c:pt idx="7">
                  <c:v>3.6133999999999999E-2</c:v>
                </c:pt>
                <c:pt idx="8">
                  <c:v>3.1613000000000002E-2</c:v>
                </c:pt>
                <c:pt idx="9">
                  <c:v>3.08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2.1616E-2</c:v>
                </c:pt>
                <c:pt idx="1">
                  <c:v>2.0452999999999999E-2</c:v>
                </c:pt>
                <c:pt idx="2">
                  <c:v>1.8935E-2</c:v>
                </c:pt>
                <c:pt idx="3">
                  <c:v>3.0106000000000001E-2</c:v>
                </c:pt>
                <c:pt idx="4">
                  <c:v>4.6052999999999997E-2</c:v>
                </c:pt>
                <c:pt idx="5">
                  <c:v>4.8264000000000001E-2</c:v>
                </c:pt>
                <c:pt idx="6">
                  <c:v>4.6364000000000002E-2</c:v>
                </c:pt>
                <c:pt idx="7">
                  <c:v>6.2604000000000007E-2</c:v>
                </c:pt>
                <c:pt idx="8">
                  <c:v>6.4459000000000002E-2</c:v>
                </c:pt>
                <c:pt idx="9">
                  <c:v>5.999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4.6743E-2</c:v>
                </c:pt>
                <c:pt idx="1">
                  <c:v>4.3205E-2</c:v>
                </c:pt>
                <c:pt idx="2">
                  <c:v>4.3470000000000002E-2</c:v>
                </c:pt>
                <c:pt idx="3">
                  <c:v>4.4949999999999997E-2</c:v>
                </c:pt>
                <c:pt idx="4">
                  <c:v>4.4033999999999997E-2</c:v>
                </c:pt>
                <c:pt idx="5">
                  <c:v>4.1633999999999997E-2</c:v>
                </c:pt>
                <c:pt idx="6">
                  <c:v>4.7876000000000002E-2</c:v>
                </c:pt>
                <c:pt idx="7">
                  <c:v>5.5130999999999999E-2</c:v>
                </c:pt>
                <c:pt idx="8">
                  <c:v>5.6670999999999999E-2</c:v>
                </c:pt>
                <c:pt idx="9">
                  <c:v>5.678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4949E-2</c:v>
                </c:pt>
                <c:pt idx="1">
                  <c:v>2.6953999999999999E-2</c:v>
                </c:pt>
                <c:pt idx="2">
                  <c:v>3.0096000000000001E-2</c:v>
                </c:pt>
                <c:pt idx="3">
                  <c:v>3.024E-2</c:v>
                </c:pt>
                <c:pt idx="4">
                  <c:v>3.8138999999999999E-2</c:v>
                </c:pt>
                <c:pt idx="5">
                  <c:v>4.8786000000000003E-2</c:v>
                </c:pt>
                <c:pt idx="6">
                  <c:v>5.2653999999999999E-2</c:v>
                </c:pt>
                <c:pt idx="7">
                  <c:v>5.8078999999999999E-2</c:v>
                </c:pt>
                <c:pt idx="8">
                  <c:v>6.0242999999999998E-2</c:v>
                </c:pt>
                <c:pt idx="9">
                  <c:v>5.9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5.0812000000000003E-2</c:v>
                </c:pt>
                <c:pt idx="1">
                  <c:v>6.6194000000000003E-2</c:v>
                </c:pt>
                <c:pt idx="2">
                  <c:v>#N/A</c:v>
                </c:pt>
                <c:pt idx="3">
                  <c:v>5.8073E-2</c:v>
                </c:pt>
                <c:pt idx="4">
                  <c:v>4.5131999999999999E-2</c:v>
                </c:pt>
                <c:pt idx="5">
                  <c:v>2.4126999999999999E-2</c:v>
                </c:pt>
                <c:pt idx="6">
                  <c:v>5.7211999999999999E-2</c:v>
                </c:pt>
                <c:pt idx="7">
                  <c:v>6.2379999999999998E-2</c:v>
                </c:pt>
                <c:pt idx="8">
                  <c:v>5.2142000000000001E-2</c:v>
                </c:pt>
                <c:pt idx="9">
                  <c:v>4.868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3887E-2</c:v>
                </c:pt>
                <c:pt idx="1">
                  <c:v>2.3066E-2</c:v>
                </c:pt>
                <c:pt idx="2">
                  <c:v>2.2452E-2</c:v>
                </c:pt>
                <c:pt idx="3">
                  <c:v>2.3415999999999999E-2</c:v>
                </c:pt>
                <c:pt idx="4">
                  <c:v>4.2323E-2</c:v>
                </c:pt>
                <c:pt idx="5">
                  <c:v>4.4539000000000002E-2</c:v>
                </c:pt>
                <c:pt idx="6">
                  <c:v>6.5248E-2</c:v>
                </c:pt>
                <c:pt idx="7">
                  <c:v>7.6326000000000005E-2</c:v>
                </c:pt>
                <c:pt idx="8">
                  <c:v>8.9187000000000002E-2</c:v>
                </c:pt>
                <c:pt idx="9">
                  <c:v>9.832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1.9258999999999998E-2</c:v>
                </c:pt>
                <c:pt idx="1">
                  <c:v>6.8099999999999994E-2</c:v>
                </c:pt>
                <c:pt idx="2">
                  <c:v>6.7978999999999998E-2</c:v>
                </c:pt>
                <c:pt idx="3">
                  <c:v>5.9138999999999997E-2</c:v>
                </c:pt>
                <c:pt idx="4">
                  <c:v>6.3199000000000005E-2</c:v>
                </c:pt>
                <c:pt idx="5">
                  <c:v>7.8201999999999994E-2</c:v>
                </c:pt>
                <c:pt idx="6">
                  <c:v>9.7361000000000003E-2</c:v>
                </c:pt>
                <c:pt idx="7">
                  <c:v>0.10379099999999999</c:v>
                </c:pt>
                <c:pt idx="8">
                  <c:v>0.11536200000000001</c:v>
                </c:pt>
                <c:pt idx="9">
                  <c:v>0.120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-0.15031700000000001</c:v>
                </c:pt>
                <c:pt idx="1">
                  <c:v>5.5702000000000002E-2</c:v>
                </c:pt>
                <c:pt idx="2">
                  <c:v>1.9741999999999999E-2</c:v>
                </c:pt>
                <c:pt idx="3">
                  <c:v>0.219637</c:v>
                </c:pt>
                <c:pt idx="4">
                  <c:v>7.3922000000000002E-2</c:v>
                </c:pt>
                <c:pt idx="5">
                  <c:v>6.6479999999999997E-2</c:v>
                </c:pt>
                <c:pt idx="6">
                  <c:v>6.9355E-2</c:v>
                </c:pt>
                <c:pt idx="7">
                  <c:v>7.2901999999999995E-2</c:v>
                </c:pt>
                <c:pt idx="8">
                  <c:v>7.3691999999999994E-2</c:v>
                </c:pt>
                <c:pt idx="9">
                  <c:v>9.100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0.14299500000000001</c:v>
                </c:pt>
                <c:pt idx="1">
                  <c:v>3.9185999999999999E-2</c:v>
                </c:pt>
                <c:pt idx="2">
                  <c:v>3.6358000000000001E-2</c:v>
                </c:pt>
                <c:pt idx="3">
                  <c:v>0.16012399999999999</c:v>
                </c:pt>
                <c:pt idx="4">
                  <c:v>8.5073999999999997E-2</c:v>
                </c:pt>
                <c:pt idx="5">
                  <c:v>8.0810000000000007E-2</c:v>
                </c:pt>
                <c:pt idx="6">
                  <c:v>8.6468000000000003E-2</c:v>
                </c:pt>
                <c:pt idx="7">
                  <c:v>8.3387000000000003E-2</c:v>
                </c:pt>
                <c:pt idx="8">
                  <c:v>6.1025000000000003E-2</c:v>
                </c:pt>
                <c:pt idx="9">
                  <c:v>8.348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2160999999999999E-2</c:v>
                </c:pt>
                <c:pt idx="1">
                  <c:v>7.3462E-2</c:v>
                </c:pt>
                <c:pt idx="2">
                  <c:v>7.1009000000000003E-2</c:v>
                </c:pt>
                <c:pt idx="3">
                  <c:v>9.7304000000000002E-2</c:v>
                </c:pt>
                <c:pt idx="4">
                  <c:v>0.123304</c:v>
                </c:pt>
                <c:pt idx="5">
                  <c:v>0.14452699999999999</c:v>
                </c:pt>
                <c:pt idx="6">
                  <c:v>0.17985999999999999</c:v>
                </c:pt>
                <c:pt idx="7">
                  <c:v>0.19934299999999999</c:v>
                </c:pt>
                <c:pt idx="8">
                  <c:v>0.21871599999999999</c:v>
                </c:pt>
                <c:pt idx="9">
                  <c:v>0.2371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6.9742999999999999E-2</c:v>
                </c:pt>
                <c:pt idx="1">
                  <c:v>6.7395999999999998E-2</c:v>
                </c:pt>
                <c:pt idx="2">
                  <c:v>4.8487000000000002E-2</c:v>
                </c:pt>
                <c:pt idx="3">
                  <c:v>5.6563000000000002E-2</c:v>
                </c:pt>
                <c:pt idx="4">
                  <c:v>6.3143000000000005E-2</c:v>
                </c:pt>
                <c:pt idx="5">
                  <c:v>6.3254000000000005E-2</c:v>
                </c:pt>
                <c:pt idx="6">
                  <c:v>7.4089000000000002E-2</c:v>
                </c:pt>
                <c:pt idx="7">
                  <c:v>7.2907E-2</c:v>
                </c:pt>
                <c:pt idx="8">
                  <c:v>8.5046999999999998E-2</c:v>
                </c:pt>
                <c:pt idx="9">
                  <c:v>0.11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-5.8175999999999999E-2</c:v>
                </c:pt>
                <c:pt idx="1">
                  <c:v>-6.7790000000000003E-3</c:v>
                </c:pt>
                <c:pt idx="2">
                  <c:v>2.9009E-2</c:v>
                </c:pt>
                <c:pt idx="3">
                  <c:v>2.8662E-2</c:v>
                </c:pt>
                <c:pt idx="4">
                  <c:v>9.6737000000000004E-2</c:v>
                </c:pt>
                <c:pt idx="5">
                  <c:v>0.11977599999999999</c:v>
                </c:pt>
                <c:pt idx="6">
                  <c:v>0.12993399999999999</c:v>
                </c:pt>
                <c:pt idx="7">
                  <c:v>0.132467</c:v>
                </c:pt>
                <c:pt idx="8">
                  <c:v>0.13774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2829999999999999E-3</c:v>
                </c:pt>
                <c:pt idx="1">
                  <c:v>6.489E-3</c:v>
                </c:pt>
                <c:pt idx="2">
                  <c:v>1.1143999999999999E-2</c:v>
                </c:pt>
                <c:pt idx="3">
                  <c:v>1.8839000000000002E-2</c:v>
                </c:pt>
                <c:pt idx="4">
                  <c:v>2.3156E-2</c:v>
                </c:pt>
                <c:pt idx="5">
                  <c:v>1.8623000000000001E-2</c:v>
                </c:pt>
                <c:pt idx="6">
                  <c:v>9.3480000000000004E-3</c:v>
                </c:pt>
                <c:pt idx="7">
                  <c:v>3.1015000000000001E-2</c:v>
                </c:pt>
                <c:pt idx="8">
                  <c:v>2.4660000000000001E-2</c:v>
                </c:pt>
                <c:pt idx="9">
                  <c:v>2.227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2.1635000000000001E-2</c:v>
                </c:pt>
                <c:pt idx="1">
                  <c:v>2.0438999999999999E-2</c:v>
                </c:pt>
                <c:pt idx="2">
                  <c:v>1.8922000000000001E-2</c:v>
                </c:pt>
                <c:pt idx="3">
                  <c:v>2.8787E-2</c:v>
                </c:pt>
                <c:pt idx="4">
                  <c:v>4.4207999999999997E-2</c:v>
                </c:pt>
                <c:pt idx="5">
                  <c:v>4.7169999999999997E-2</c:v>
                </c:pt>
                <c:pt idx="6">
                  <c:v>4.5350000000000001E-2</c:v>
                </c:pt>
                <c:pt idx="7">
                  <c:v>6.0116000000000003E-2</c:v>
                </c:pt>
                <c:pt idx="8">
                  <c:v>6.1695E-2</c:v>
                </c:pt>
                <c:pt idx="9">
                  <c:v>5.95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4.6628999999999997E-2</c:v>
                </c:pt>
                <c:pt idx="1">
                  <c:v>4.3099999999999999E-2</c:v>
                </c:pt>
                <c:pt idx="2">
                  <c:v>4.3326999999999997E-2</c:v>
                </c:pt>
                <c:pt idx="3">
                  <c:v>4.4838999999999997E-2</c:v>
                </c:pt>
                <c:pt idx="4">
                  <c:v>4.3881999999999997E-2</c:v>
                </c:pt>
                <c:pt idx="5">
                  <c:v>4.1465000000000002E-2</c:v>
                </c:pt>
                <c:pt idx="6">
                  <c:v>4.7660000000000001E-2</c:v>
                </c:pt>
                <c:pt idx="7">
                  <c:v>5.4884000000000002E-2</c:v>
                </c:pt>
                <c:pt idx="8">
                  <c:v>5.6408E-2</c:v>
                </c:pt>
                <c:pt idx="9">
                  <c:v>5.651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3542999999999999E-2</c:v>
                </c:pt>
                <c:pt idx="1">
                  <c:v>2.5749999999999999E-2</c:v>
                </c:pt>
                <c:pt idx="2">
                  <c:v>2.9132999999999999E-2</c:v>
                </c:pt>
                <c:pt idx="3">
                  <c:v>2.9225999999999999E-2</c:v>
                </c:pt>
                <c:pt idx="4">
                  <c:v>3.7079000000000001E-2</c:v>
                </c:pt>
                <c:pt idx="5">
                  <c:v>4.7625000000000001E-2</c:v>
                </c:pt>
                <c:pt idx="6">
                  <c:v>5.1674999999999999E-2</c:v>
                </c:pt>
                <c:pt idx="7">
                  <c:v>5.7093999999999999E-2</c:v>
                </c:pt>
                <c:pt idx="8">
                  <c:v>5.7301999999999999E-2</c:v>
                </c:pt>
                <c:pt idx="9">
                  <c:v>5.78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0812000000000003E-2</c:v>
                </c:pt>
                <c:pt idx="1">
                  <c:v>6.6194000000000003E-2</c:v>
                </c:pt>
                <c:pt idx="2">
                  <c:v>#N/A</c:v>
                </c:pt>
                <c:pt idx="3">
                  <c:v>5.8069999999999997E-2</c:v>
                </c:pt>
                <c:pt idx="4">
                  <c:v>4.4851000000000002E-2</c:v>
                </c:pt>
                <c:pt idx="5">
                  <c:v>2.4063000000000001E-2</c:v>
                </c:pt>
                <c:pt idx="6">
                  <c:v>5.7141999999999998E-2</c:v>
                </c:pt>
                <c:pt idx="7">
                  <c:v>6.2265000000000001E-2</c:v>
                </c:pt>
                <c:pt idx="8">
                  <c:v>5.2075999999999997E-2</c:v>
                </c:pt>
                <c:pt idx="9">
                  <c:v>4.86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383E-2</c:v>
                </c:pt>
                <c:pt idx="1">
                  <c:v>2.3016000000000002E-2</c:v>
                </c:pt>
                <c:pt idx="2">
                  <c:v>2.2442E-2</c:v>
                </c:pt>
                <c:pt idx="3">
                  <c:v>2.3373000000000001E-2</c:v>
                </c:pt>
                <c:pt idx="4">
                  <c:v>4.2257999999999997E-2</c:v>
                </c:pt>
                <c:pt idx="5">
                  <c:v>4.4445999999999999E-2</c:v>
                </c:pt>
                <c:pt idx="6">
                  <c:v>6.5060000000000007E-2</c:v>
                </c:pt>
                <c:pt idx="7">
                  <c:v>7.6083999999999999E-2</c:v>
                </c:pt>
                <c:pt idx="8">
                  <c:v>8.8886000000000007E-2</c:v>
                </c:pt>
                <c:pt idx="9">
                  <c:v>9.80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1742000000000001E-2</c:v>
                </c:pt>
                <c:pt idx="1">
                  <c:v>6.4968999999999999E-2</c:v>
                </c:pt>
                <c:pt idx="2">
                  <c:v>5.5781999999999998E-2</c:v>
                </c:pt>
                <c:pt idx="3">
                  <c:v>4.9082000000000001E-2</c:v>
                </c:pt>
                <c:pt idx="4">
                  <c:v>5.9795000000000001E-2</c:v>
                </c:pt>
                <c:pt idx="5">
                  <c:v>6.6054000000000002E-2</c:v>
                </c:pt>
                <c:pt idx="6">
                  <c:v>8.2647999999999999E-2</c:v>
                </c:pt>
                <c:pt idx="7">
                  <c:v>9.1239000000000001E-2</c:v>
                </c:pt>
                <c:pt idx="8">
                  <c:v>0.100869</c:v>
                </c:pt>
                <c:pt idx="9">
                  <c:v>0.106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-0.15031700000000001</c:v>
                </c:pt>
                <c:pt idx="1">
                  <c:v>5.5702000000000002E-2</c:v>
                </c:pt>
                <c:pt idx="2">
                  <c:v>1.9741999999999999E-2</c:v>
                </c:pt>
                <c:pt idx="3">
                  <c:v>0.219637</c:v>
                </c:pt>
                <c:pt idx="4">
                  <c:v>7.3922000000000002E-2</c:v>
                </c:pt>
                <c:pt idx="5">
                  <c:v>6.6479999999999997E-2</c:v>
                </c:pt>
                <c:pt idx="6">
                  <c:v>6.9355E-2</c:v>
                </c:pt>
                <c:pt idx="7">
                  <c:v>7.2901999999999995E-2</c:v>
                </c:pt>
                <c:pt idx="8">
                  <c:v>7.3691999999999994E-2</c:v>
                </c:pt>
                <c:pt idx="9">
                  <c:v>9.088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0.13372700000000001</c:v>
                </c:pt>
                <c:pt idx="1">
                  <c:v>3.0988999999999999E-2</c:v>
                </c:pt>
                <c:pt idx="2">
                  <c:v>2.9784999999999999E-2</c:v>
                </c:pt>
                <c:pt idx="3">
                  <c:v>0.165432</c:v>
                </c:pt>
                <c:pt idx="4">
                  <c:v>8.0819000000000002E-2</c:v>
                </c:pt>
                <c:pt idx="5">
                  <c:v>8.2124000000000003E-2</c:v>
                </c:pt>
                <c:pt idx="6">
                  <c:v>8.4747000000000003E-2</c:v>
                </c:pt>
                <c:pt idx="7">
                  <c:v>8.3273E-2</c:v>
                </c:pt>
                <c:pt idx="8">
                  <c:v>6.4087000000000005E-2</c:v>
                </c:pt>
                <c:pt idx="9">
                  <c:v>8.243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2160999999999999E-2</c:v>
                </c:pt>
                <c:pt idx="1">
                  <c:v>7.3462E-2</c:v>
                </c:pt>
                <c:pt idx="2">
                  <c:v>7.1009000000000003E-2</c:v>
                </c:pt>
                <c:pt idx="3">
                  <c:v>9.7304000000000002E-2</c:v>
                </c:pt>
                <c:pt idx="4">
                  <c:v>0.123304</c:v>
                </c:pt>
                <c:pt idx="5">
                  <c:v>0.14452699999999999</c:v>
                </c:pt>
                <c:pt idx="6">
                  <c:v>0.17985999999999999</c:v>
                </c:pt>
                <c:pt idx="7">
                  <c:v>0.19934299999999999</c:v>
                </c:pt>
                <c:pt idx="8">
                  <c:v>0.21871599999999999</c:v>
                </c:pt>
                <c:pt idx="9">
                  <c:v>0.2371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6.9742999999999999E-2</c:v>
                </c:pt>
                <c:pt idx="1">
                  <c:v>6.7395999999999998E-2</c:v>
                </c:pt>
                <c:pt idx="2">
                  <c:v>4.8487000000000002E-2</c:v>
                </c:pt>
                <c:pt idx="3">
                  <c:v>5.6563000000000002E-2</c:v>
                </c:pt>
                <c:pt idx="4">
                  <c:v>6.3143000000000005E-2</c:v>
                </c:pt>
                <c:pt idx="5">
                  <c:v>6.3254000000000005E-2</c:v>
                </c:pt>
                <c:pt idx="6">
                  <c:v>7.4089000000000002E-2</c:v>
                </c:pt>
                <c:pt idx="7">
                  <c:v>7.2907E-2</c:v>
                </c:pt>
                <c:pt idx="8">
                  <c:v>8.5046999999999998E-2</c:v>
                </c:pt>
                <c:pt idx="9">
                  <c:v>0.11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-5.8175999999999999E-2</c:v>
                </c:pt>
                <c:pt idx="1">
                  <c:v>-6.7790000000000003E-3</c:v>
                </c:pt>
                <c:pt idx="2">
                  <c:v>2.9009E-2</c:v>
                </c:pt>
                <c:pt idx="3">
                  <c:v>2.8662E-2</c:v>
                </c:pt>
                <c:pt idx="4">
                  <c:v>9.6737000000000004E-2</c:v>
                </c:pt>
                <c:pt idx="5">
                  <c:v>0.119537</c:v>
                </c:pt>
                <c:pt idx="6">
                  <c:v>0.12993399999999999</c:v>
                </c:pt>
                <c:pt idx="7">
                  <c:v>0.13242399999999999</c:v>
                </c:pt>
                <c:pt idx="8">
                  <c:v>0.1377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2829999999999999E-3</c:v>
                </c:pt>
                <c:pt idx="1">
                  <c:v>6.489E-3</c:v>
                </c:pt>
                <c:pt idx="2">
                  <c:v>1.1143999999999999E-2</c:v>
                </c:pt>
                <c:pt idx="3">
                  <c:v>1.8839000000000002E-2</c:v>
                </c:pt>
                <c:pt idx="4">
                  <c:v>2.3156E-2</c:v>
                </c:pt>
                <c:pt idx="5">
                  <c:v>1.8623000000000001E-2</c:v>
                </c:pt>
                <c:pt idx="6">
                  <c:v>9.3480000000000004E-3</c:v>
                </c:pt>
                <c:pt idx="7">
                  <c:v>3.1015000000000001E-2</c:v>
                </c:pt>
                <c:pt idx="8">
                  <c:v>2.4660000000000001E-2</c:v>
                </c:pt>
                <c:pt idx="9">
                  <c:v>2.227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2.1635000000000001E-2</c:v>
                </c:pt>
                <c:pt idx="1">
                  <c:v>2.0438999999999999E-2</c:v>
                </c:pt>
                <c:pt idx="2">
                  <c:v>1.8922000000000001E-2</c:v>
                </c:pt>
                <c:pt idx="3">
                  <c:v>2.8787E-2</c:v>
                </c:pt>
                <c:pt idx="4">
                  <c:v>4.4207999999999997E-2</c:v>
                </c:pt>
                <c:pt idx="5">
                  <c:v>4.7169999999999997E-2</c:v>
                </c:pt>
                <c:pt idx="6">
                  <c:v>4.5350000000000001E-2</c:v>
                </c:pt>
                <c:pt idx="7">
                  <c:v>6.0116000000000003E-2</c:v>
                </c:pt>
                <c:pt idx="8">
                  <c:v>6.1695E-2</c:v>
                </c:pt>
                <c:pt idx="9">
                  <c:v>5.95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4.6628999999999997E-2</c:v>
                </c:pt>
                <c:pt idx="1">
                  <c:v>4.3099999999999999E-2</c:v>
                </c:pt>
                <c:pt idx="2">
                  <c:v>4.3326999999999997E-2</c:v>
                </c:pt>
                <c:pt idx="3">
                  <c:v>4.4838999999999997E-2</c:v>
                </c:pt>
                <c:pt idx="4">
                  <c:v>4.3881999999999997E-2</c:v>
                </c:pt>
                <c:pt idx="5">
                  <c:v>4.1465000000000002E-2</c:v>
                </c:pt>
                <c:pt idx="6">
                  <c:v>4.7660000000000001E-2</c:v>
                </c:pt>
                <c:pt idx="7">
                  <c:v>5.4884000000000002E-2</c:v>
                </c:pt>
                <c:pt idx="8">
                  <c:v>5.6408E-2</c:v>
                </c:pt>
                <c:pt idx="9">
                  <c:v>5.651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3542999999999999E-2</c:v>
                </c:pt>
                <c:pt idx="1">
                  <c:v>2.5749999999999999E-2</c:v>
                </c:pt>
                <c:pt idx="2">
                  <c:v>2.9132999999999999E-2</c:v>
                </c:pt>
                <c:pt idx="3">
                  <c:v>2.9225999999999999E-2</c:v>
                </c:pt>
                <c:pt idx="4">
                  <c:v>3.7079000000000001E-2</c:v>
                </c:pt>
                <c:pt idx="5">
                  <c:v>4.7625000000000001E-2</c:v>
                </c:pt>
                <c:pt idx="6">
                  <c:v>5.1674999999999999E-2</c:v>
                </c:pt>
                <c:pt idx="7">
                  <c:v>5.7093999999999999E-2</c:v>
                </c:pt>
                <c:pt idx="8">
                  <c:v>5.7301999999999999E-2</c:v>
                </c:pt>
                <c:pt idx="9">
                  <c:v>5.78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0812000000000003E-2</c:v>
                </c:pt>
                <c:pt idx="1">
                  <c:v>6.6194000000000003E-2</c:v>
                </c:pt>
                <c:pt idx="2">
                  <c:v>#N/A</c:v>
                </c:pt>
                <c:pt idx="3">
                  <c:v>5.8069999999999997E-2</c:v>
                </c:pt>
                <c:pt idx="4">
                  <c:v>4.4851000000000002E-2</c:v>
                </c:pt>
                <c:pt idx="5">
                  <c:v>2.4063000000000001E-2</c:v>
                </c:pt>
                <c:pt idx="6">
                  <c:v>5.7141999999999998E-2</c:v>
                </c:pt>
                <c:pt idx="7">
                  <c:v>6.2265000000000001E-2</c:v>
                </c:pt>
                <c:pt idx="8">
                  <c:v>5.2075999999999997E-2</c:v>
                </c:pt>
                <c:pt idx="9">
                  <c:v>4.86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2019E-2</c:v>
                </c:pt>
                <c:pt idx="1">
                  <c:v>2.1472000000000002E-2</c:v>
                </c:pt>
                <c:pt idx="2">
                  <c:v>2.1146000000000002E-2</c:v>
                </c:pt>
                <c:pt idx="3">
                  <c:v>2.2436999999999999E-2</c:v>
                </c:pt>
                <c:pt idx="4">
                  <c:v>4.1628999999999999E-2</c:v>
                </c:pt>
                <c:pt idx="5">
                  <c:v>4.4304000000000003E-2</c:v>
                </c:pt>
                <c:pt idx="6">
                  <c:v>6.5060000000000007E-2</c:v>
                </c:pt>
                <c:pt idx="7">
                  <c:v>7.6083999999999999E-2</c:v>
                </c:pt>
                <c:pt idx="8">
                  <c:v>8.8886000000000007E-2</c:v>
                </c:pt>
                <c:pt idx="9">
                  <c:v>9.80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1742000000000001E-2</c:v>
                </c:pt>
                <c:pt idx="1">
                  <c:v>6.4968999999999999E-2</c:v>
                </c:pt>
                <c:pt idx="2">
                  <c:v>5.5781999999999998E-2</c:v>
                </c:pt>
                <c:pt idx="3">
                  <c:v>4.9082000000000001E-2</c:v>
                </c:pt>
                <c:pt idx="4">
                  <c:v>5.9795000000000001E-2</c:v>
                </c:pt>
                <c:pt idx="5">
                  <c:v>6.6054000000000002E-2</c:v>
                </c:pt>
                <c:pt idx="6">
                  <c:v>8.2647999999999999E-2</c:v>
                </c:pt>
                <c:pt idx="7">
                  <c:v>9.1239000000000001E-2</c:v>
                </c:pt>
                <c:pt idx="8">
                  <c:v>0.100869</c:v>
                </c:pt>
                <c:pt idx="9">
                  <c:v>0.106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-0.15031700000000001</c:v>
                </c:pt>
                <c:pt idx="1">
                  <c:v>5.5702000000000002E-2</c:v>
                </c:pt>
                <c:pt idx="2">
                  <c:v>1.9741999999999999E-2</c:v>
                </c:pt>
                <c:pt idx="3">
                  <c:v>0.219637</c:v>
                </c:pt>
                <c:pt idx="4">
                  <c:v>7.3922000000000002E-2</c:v>
                </c:pt>
                <c:pt idx="5">
                  <c:v>6.6479999999999997E-2</c:v>
                </c:pt>
                <c:pt idx="6">
                  <c:v>6.9355E-2</c:v>
                </c:pt>
                <c:pt idx="7">
                  <c:v>7.2901999999999995E-2</c:v>
                </c:pt>
                <c:pt idx="8">
                  <c:v>7.3691999999999994E-2</c:v>
                </c:pt>
                <c:pt idx="9">
                  <c:v>9.088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0.13378999999999999</c:v>
                </c:pt>
                <c:pt idx="1">
                  <c:v>3.0648999999999999E-2</c:v>
                </c:pt>
                <c:pt idx="2">
                  <c:v>2.9399000000000002E-2</c:v>
                </c:pt>
                <c:pt idx="3">
                  <c:v>0.16277</c:v>
                </c:pt>
                <c:pt idx="4">
                  <c:v>7.9671000000000006E-2</c:v>
                </c:pt>
                <c:pt idx="5">
                  <c:v>8.1123000000000001E-2</c:v>
                </c:pt>
                <c:pt idx="6">
                  <c:v>8.3824999999999997E-2</c:v>
                </c:pt>
                <c:pt idx="7">
                  <c:v>8.2433999999999993E-2</c:v>
                </c:pt>
                <c:pt idx="8">
                  <c:v>6.3468999999999998E-2</c:v>
                </c:pt>
                <c:pt idx="9">
                  <c:v>8.1712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2160999999999999E-2</c:v>
                </c:pt>
                <c:pt idx="1">
                  <c:v>7.3462E-2</c:v>
                </c:pt>
                <c:pt idx="2">
                  <c:v>7.1009000000000003E-2</c:v>
                </c:pt>
                <c:pt idx="3">
                  <c:v>9.7304000000000002E-2</c:v>
                </c:pt>
                <c:pt idx="4">
                  <c:v>0.123304</c:v>
                </c:pt>
                <c:pt idx="5">
                  <c:v>0.14452699999999999</c:v>
                </c:pt>
                <c:pt idx="6">
                  <c:v>0.17985999999999999</c:v>
                </c:pt>
                <c:pt idx="7">
                  <c:v>0.19934299999999999</c:v>
                </c:pt>
                <c:pt idx="8">
                  <c:v>0.21871599999999999</c:v>
                </c:pt>
                <c:pt idx="9">
                  <c:v>0.2371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6.9742999999999999E-2</c:v>
                </c:pt>
                <c:pt idx="1">
                  <c:v>6.7395999999999998E-2</c:v>
                </c:pt>
                <c:pt idx="2">
                  <c:v>4.8487000000000002E-2</c:v>
                </c:pt>
                <c:pt idx="3">
                  <c:v>5.6563000000000002E-2</c:v>
                </c:pt>
                <c:pt idx="4">
                  <c:v>6.3143000000000005E-2</c:v>
                </c:pt>
                <c:pt idx="5">
                  <c:v>6.3254000000000005E-2</c:v>
                </c:pt>
                <c:pt idx="6">
                  <c:v>7.4089000000000002E-2</c:v>
                </c:pt>
                <c:pt idx="7">
                  <c:v>7.2907E-2</c:v>
                </c:pt>
                <c:pt idx="8">
                  <c:v>8.5046999999999998E-2</c:v>
                </c:pt>
                <c:pt idx="9">
                  <c:v>0.11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-5.8175999999999999E-2</c:v>
                </c:pt>
                <c:pt idx="1">
                  <c:v>-6.7790000000000003E-3</c:v>
                </c:pt>
                <c:pt idx="2">
                  <c:v>2.9009E-2</c:v>
                </c:pt>
                <c:pt idx="3">
                  <c:v>2.8662E-2</c:v>
                </c:pt>
                <c:pt idx="4">
                  <c:v>9.6737000000000004E-2</c:v>
                </c:pt>
                <c:pt idx="5">
                  <c:v>0.119537</c:v>
                </c:pt>
                <c:pt idx="6">
                  <c:v>0.12993399999999999</c:v>
                </c:pt>
                <c:pt idx="7">
                  <c:v>0.13242399999999999</c:v>
                </c:pt>
                <c:pt idx="8">
                  <c:v>0.1377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1.61324</c:v>
                </c:pt>
                <c:pt idx="1">
                  <c:v>1.6629100000000001</c:v>
                </c:pt>
                <c:pt idx="2">
                  <c:v>1.6756200000000001</c:v>
                </c:pt>
                <c:pt idx="3">
                  <c:v>1.6076299999999999</c:v>
                </c:pt>
                <c:pt idx="4">
                  <c:v>1.6309</c:v>
                </c:pt>
                <c:pt idx="5">
                  <c:v>1.5216700000000001</c:v>
                </c:pt>
                <c:pt idx="6">
                  <c:v>1.51379</c:v>
                </c:pt>
                <c:pt idx="7">
                  <c:v>1.4817100000000001</c:v>
                </c:pt>
                <c:pt idx="8">
                  <c:v>1.4399299999999999</c:v>
                </c:pt>
                <c:pt idx="9">
                  <c:v>1.396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98729999999999996</c:v>
                </c:pt>
                <c:pt idx="1">
                  <c:v>1.1044400000000001</c:v>
                </c:pt>
                <c:pt idx="2">
                  <c:v>1.09832</c:v>
                </c:pt>
                <c:pt idx="3">
                  <c:v>1.08125</c:v>
                </c:pt>
                <c:pt idx="4">
                  <c:v>1.0912599999999999</c:v>
                </c:pt>
                <c:pt idx="5">
                  <c:v>1.0343500000000001</c:v>
                </c:pt>
                <c:pt idx="6">
                  <c:v>0.93901999999999997</c:v>
                </c:pt>
                <c:pt idx="7">
                  <c:v>0.96184000000000003</c:v>
                </c:pt>
                <c:pt idx="8">
                  <c:v>0.93806</c:v>
                </c:pt>
                <c:pt idx="9">
                  <c:v>0.8941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1.7706299999999999</c:v>
                </c:pt>
                <c:pt idx="1">
                  <c:v>1.83518</c:v>
                </c:pt>
                <c:pt idx="2">
                  <c:v>1.9729399999999999</c:v>
                </c:pt>
                <c:pt idx="3">
                  <c:v>1.9420200000000001</c:v>
                </c:pt>
                <c:pt idx="4">
                  <c:v>1.9347399999999999</c:v>
                </c:pt>
                <c:pt idx="5">
                  <c:v>1.9532499999999999</c:v>
                </c:pt>
                <c:pt idx="6">
                  <c:v>1.97479</c:v>
                </c:pt>
                <c:pt idx="7">
                  <c:v>1.98295</c:v>
                </c:pt>
                <c:pt idx="8">
                  <c:v>1.91703</c:v>
                </c:pt>
                <c:pt idx="9">
                  <c:v>1.868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1.1122700000000001</c:v>
                </c:pt>
                <c:pt idx="1">
                  <c:v>1.16072</c:v>
                </c:pt>
                <c:pt idx="2">
                  <c:v>1.19346</c:v>
                </c:pt>
                <c:pt idx="3">
                  <c:v>1.19448</c:v>
                </c:pt>
                <c:pt idx="4">
                  <c:v>1.1928099999999999</c:v>
                </c:pt>
                <c:pt idx="5">
                  <c:v>1.1536900000000001</c:v>
                </c:pt>
                <c:pt idx="6">
                  <c:v>1.1515599999999999</c:v>
                </c:pt>
                <c:pt idx="7">
                  <c:v>1.1339999999999999</c:v>
                </c:pt>
                <c:pt idx="8">
                  <c:v>1.1400600000000001</c:v>
                </c:pt>
                <c:pt idx="9">
                  <c:v>1.12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2.2204700000000002</c:v>
                </c:pt>
                <c:pt idx="1">
                  <c:v>1.999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2695799999999999</c:v>
                </c:pt>
                <c:pt idx="6">
                  <c:v>1.1705399999999999</c:v>
                </c:pt>
                <c:pt idx="7">
                  <c:v>1.1297200000000001</c:v>
                </c:pt>
                <c:pt idx="8">
                  <c:v>1.0905899999999999</c:v>
                </c:pt>
                <c:pt idx="9">
                  <c:v>1.00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90888000000000002</c:v>
                </c:pt>
                <c:pt idx="1">
                  <c:v>0.98226999999999998</c:v>
                </c:pt>
                <c:pt idx="2">
                  <c:v>1.0835999999999999</c:v>
                </c:pt>
                <c:pt idx="3">
                  <c:v>1.20465</c:v>
                </c:pt>
                <c:pt idx="4">
                  <c:v>1.27973</c:v>
                </c:pt>
                <c:pt idx="5">
                  <c:v>1.37462</c:v>
                </c:pt>
                <c:pt idx="6">
                  <c:v>1.4759599999999999</c:v>
                </c:pt>
                <c:pt idx="7">
                  <c:v>1.26515</c:v>
                </c:pt>
                <c:pt idx="8">
                  <c:v>1.2329399999999999</c:v>
                </c:pt>
                <c:pt idx="9">
                  <c:v>1.21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23074</c:v>
                </c:pt>
                <c:pt idx="1">
                  <c:v>0.22986000000000001</c:v>
                </c:pt>
                <c:pt idx="2">
                  <c:v>0.23472000000000001</c:v>
                </c:pt>
                <c:pt idx="3">
                  <c:v>0.20380000000000001</c:v>
                </c:pt>
                <c:pt idx="4">
                  <c:v>0.22692999999999999</c:v>
                </c:pt>
                <c:pt idx="5">
                  <c:v>0.22969999999999999</c:v>
                </c:pt>
                <c:pt idx="6">
                  <c:v>0.19766</c:v>
                </c:pt>
                <c:pt idx="7">
                  <c:v>0.20849000000000001</c:v>
                </c:pt>
                <c:pt idx="8">
                  <c:v>0.21156</c:v>
                </c:pt>
                <c:pt idx="9">
                  <c:v>0.21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49737999999999999</c:v>
                </c:pt>
                <c:pt idx="1">
                  <c:v>0.69320000000000004</c:v>
                </c:pt>
                <c:pt idx="2">
                  <c:v>0.64385000000000003</c:v>
                </c:pt>
                <c:pt idx="3">
                  <c:v>0.69074999999999998</c:v>
                </c:pt>
                <c:pt idx="4">
                  <c:v>0.77732999999999997</c:v>
                </c:pt>
                <c:pt idx="5">
                  <c:v>0.84287000000000001</c:v>
                </c:pt>
                <c:pt idx="6">
                  <c:v>1.0145999999999999</c:v>
                </c:pt>
                <c:pt idx="7">
                  <c:v>1.07067</c:v>
                </c:pt>
                <c:pt idx="8">
                  <c:v>1.1869400000000001</c:v>
                </c:pt>
                <c:pt idx="9">
                  <c:v>1.2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42326000000000003</c:v>
                </c:pt>
                <c:pt idx="1">
                  <c:v>0.38179999999999997</c:v>
                </c:pt>
                <c:pt idx="2">
                  <c:v>0.34503</c:v>
                </c:pt>
                <c:pt idx="3">
                  <c:v>0.42068</c:v>
                </c:pt>
                <c:pt idx="4">
                  <c:v>0.54864999999999997</c:v>
                </c:pt>
                <c:pt idx="5">
                  <c:v>0.64305999999999996</c:v>
                </c:pt>
                <c:pt idx="6">
                  <c:v>0.69298000000000004</c:v>
                </c:pt>
                <c:pt idx="7">
                  <c:v>0.73536000000000001</c:v>
                </c:pt>
                <c:pt idx="8">
                  <c:v>0.74156999999999995</c:v>
                </c:pt>
                <c:pt idx="9">
                  <c:v>0.869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47754999999999997</c:v>
                </c:pt>
                <c:pt idx="1">
                  <c:v>0.56864000000000003</c:v>
                </c:pt>
                <c:pt idx="2">
                  <c:v>0.57943999999999996</c:v>
                </c:pt>
                <c:pt idx="3">
                  <c:v>0.64080000000000004</c:v>
                </c:pt>
                <c:pt idx="4">
                  <c:v>0.71655999999999997</c:v>
                </c:pt>
                <c:pt idx="5">
                  <c:v>0.80696999999999997</c:v>
                </c:pt>
                <c:pt idx="6">
                  <c:v>0.80849000000000004</c:v>
                </c:pt>
                <c:pt idx="7">
                  <c:v>0.78751000000000004</c:v>
                </c:pt>
                <c:pt idx="8">
                  <c:v>0.80837000000000003</c:v>
                </c:pt>
                <c:pt idx="9">
                  <c:v>0.7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1.22495</c:v>
                </c:pt>
                <c:pt idx="1">
                  <c:v>1.3130200000000001</c:v>
                </c:pt>
                <c:pt idx="2">
                  <c:v>1.32151</c:v>
                </c:pt>
                <c:pt idx="3">
                  <c:v>1.4563900000000001</c:v>
                </c:pt>
                <c:pt idx="4">
                  <c:v>1.65791</c:v>
                </c:pt>
                <c:pt idx="5">
                  <c:v>1.8407800000000001</c:v>
                </c:pt>
                <c:pt idx="6">
                  <c:v>2.1255999999999999</c:v>
                </c:pt>
                <c:pt idx="7">
                  <c:v>2.2627299999999999</c:v>
                </c:pt>
                <c:pt idx="8">
                  <c:v>2.2439100000000001</c:v>
                </c:pt>
                <c:pt idx="9">
                  <c:v>2.335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39438000000000001</c:v>
                </c:pt>
                <c:pt idx="1">
                  <c:v>0.40497</c:v>
                </c:pt>
                <c:pt idx="2">
                  <c:v>0.48768</c:v>
                </c:pt>
                <c:pt idx="3">
                  <c:v>0.54252999999999996</c:v>
                </c:pt>
                <c:pt idx="4">
                  <c:v>0.63148000000000004</c:v>
                </c:pt>
                <c:pt idx="5">
                  <c:v>0.68011999999999995</c:v>
                </c:pt>
                <c:pt idx="6">
                  <c:v>0.68703000000000003</c:v>
                </c:pt>
                <c:pt idx="7">
                  <c:v>0.71375999999999995</c:v>
                </c:pt>
                <c:pt idx="8">
                  <c:v>0.7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8.1792300000000004</c:v>
                </c:pt>
                <c:pt idx="1">
                  <c:v>9.0382300000000004</c:v>
                </c:pt>
                <c:pt idx="2">
                  <c:v>9.6035000000000004</c:v>
                </c:pt>
                <c:pt idx="3">
                  <c:v>9.8540200000000002</c:v>
                </c:pt>
                <c:pt idx="4">
                  <c:v>10.26159</c:v>
                </c:pt>
                <c:pt idx="5">
                  <c:v>9.3736300000000004</c:v>
                </c:pt>
                <c:pt idx="6">
                  <c:v>9.5572300000000006</c:v>
                </c:pt>
                <c:pt idx="7">
                  <c:v>8.7494899999999998</c:v>
                </c:pt>
                <c:pt idx="8">
                  <c:v>8.1763300000000001</c:v>
                </c:pt>
                <c:pt idx="9">
                  <c:v>8.101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4.3648600000000002</c:v>
                </c:pt>
                <c:pt idx="1">
                  <c:v>4.2870200000000001</c:v>
                </c:pt>
                <c:pt idx="2">
                  <c:v>4.3342799999999997</c:v>
                </c:pt>
                <c:pt idx="3">
                  <c:v>4.3550899999999997</c:v>
                </c:pt>
                <c:pt idx="4">
                  <c:v>4.2298</c:v>
                </c:pt>
                <c:pt idx="5">
                  <c:v>3.7866499999999998</c:v>
                </c:pt>
                <c:pt idx="6">
                  <c:v>3.4523199999999998</c:v>
                </c:pt>
                <c:pt idx="7">
                  <c:v>3.6958899999999999</c:v>
                </c:pt>
                <c:pt idx="8">
                  <c:v>3.8681100000000002</c:v>
                </c:pt>
                <c:pt idx="9">
                  <c:v>3.98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13.14833</c:v>
                </c:pt>
                <c:pt idx="1">
                  <c:v>12.8057</c:v>
                </c:pt>
                <c:pt idx="2">
                  <c:v>13.586309999999999</c:v>
                </c:pt>
                <c:pt idx="3">
                  <c:v>14.28251</c:v>
                </c:pt>
                <c:pt idx="4">
                  <c:v>14.59619</c:v>
                </c:pt>
                <c:pt idx="5">
                  <c:v>14.044230000000001</c:v>
                </c:pt>
                <c:pt idx="6">
                  <c:v>13.096539999999999</c:v>
                </c:pt>
                <c:pt idx="7">
                  <c:v>12.477370000000001</c:v>
                </c:pt>
                <c:pt idx="8">
                  <c:v>11.36932</c:v>
                </c:pt>
                <c:pt idx="9">
                  <c:v>10.119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3.4630399999999999</c:v>
                </c:pt>
                <c:pt idx="1">
                  <c:v>3.71217</c:v>
                </c:pt>
                <c:pt idx="2">
                  <c:v>4.1292</c:v>
                </c:pt>
                <c:pt idx="3">
                  <c:v>4.3761200000000002</c:v>
                </c:pt>
                <c:pt idx="4">
                  <c:v>4.5091900000000003</c:v>
                </c:pt>
                <c:pt idx="5">
                  <c:v>4.3137499999999998</c:v>
                </c:pt>
                <c:pt idx="6">
                  <c:v>4.1073599999999999</c:v>
                </c:pt>
                <c:pt idx="7">
                  <c:v>4.0086399999999998</c:v>
                </c:pt>
                <c:pt idx="8">
                  <c:v>4.0902000000000003</c:v>
                </c:pt>
                <c:pt idx="9">
                  <c:v>3.87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48.932409999999997</c:v>
                </c:pt>
                <c:pt idx="1">
                  <c:v>49.79229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7.319179999999999</c:v>
                </c:pt>
                <c:pt idx="6">
                  <c:v>22.8094</c:v>
                </c:pt>
                <c:pt idx="7">
                  <c:v>21.11796</c:v>
                </c:pt>
                <c:pt idx="8">
                  <c:v>21.088650000000001</c:v>
                </c:pt>
                <c:pt idx="9">
                  <c:v>17.684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4.0770099999999996</c:v>
                </c:pt>
                <c:pt idx="1">
                  <c:v>4.3883599999999996</c:v>
                </c:pt>
                <c:pt idx="2">
                  <c:v>5.2416799999999997</c:v>
                </c:pt>
                <c:pt idx="3">
                  <c:v>7.0414500000000002</c:v>
                </c:pt>
                <c:pt idx="4">
                  <c:v>9.8018400000000003</c:v>
                </c:pt>
                <c:pt idx="5">
                  <c:v>11.736470000000001</c:v>
                </c:pt>
                <c:pt idx="6">
                  <c:v>10.08084</c:v>
                </c:pt>
                <c:pt idx="7">
                  <c:v>7.3188399999999998</c:v>
                </c:pt>
                <c:pt idx="8">
                  <c:v>6.9062999999999999</c:v>
                </c:pt>
                <c:pt idx="9">
                  <c:v>6.858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0.35299999999999998</c:v>
                </c:pt>
                <c:pt idx="1">
                  <c:v>0.35369</c:v>
                </c:pt>
                <c:pt idx="2">
                  <c:v>0.36183999999999999</c:v>
                </c:pt>
                <c:pt idx="3">
                  <c:v>0.30368000000000001</c:v>
                </c:pt>
                <c:pt idx="4">
                  <c:v>0.32821</c:v>
                </c:pt>
                <c:pt idx="5">
                  <c:v>0.33267999999999998</c:v>
                </c:pt>
                <c:pt idx="6">
                  <c:v>0.29271000000000003</c:v>
                </c:pt>
                <c:pt idx="7">
                  <c:v>0.30384</c:v>
                </c:pt>
                <c:pt idx="8">
                  <c:v>0.30465999999999999</c:v>
                </c:pt>
                <c:pt idx="9">
                  <c:v>0.3130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59.136620000000001</c:v>
                </c:pt>
                <c:pt idx="1">
                  <c:v>74.390529999999998</c:v>
                </c:pt>
                <c:pt idx="2">
                  <c:v>61.588479999999997</c:v>
                </c:pt>
                <c:pt idx="3">
                  <c:v>66.881720000000001</c:v>
                </c:pt>
                <c:pt idx="4">
                  <c:v>69.819299999999998</c:v>
                </c:pt>
                <c:pt idx="5">
                  <c:v>53.948909999999998</c:v>
                </c:pt>
                <c:pt idx="6">
                  <c:v>68.593159999999997</c:v>
                </c:pt>
                <c:pt idx="7">
                  <c:v>91.996970000000005</c:v>
                </c:pt>
                <c:pt idx="8">
                  <c:v>60.671689999999998</c:v>
                </c:pt>
                <c:pt idx="9">
                  <c:v>44.258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37.903790000000001</c:v>
                </c:pt>
                <c:pt idx="1">
                  <c:v>17.71275</c:v>
                </c:pt>
                <c:pt idx="2">
                  <c:v>12.037039999999999</c:v>
                </c:pt>
                <c:pt idx="3">
                  <c:v>12.97339</c:v>
                </c:pt>
                <c:pt idx="4">
                  <c:v>23.978629999999999</c:v>
                </c:pt>
                <c:pt idx="5">
                  <c:v>45.719630000000002</c:v>
                </c:pt>
                <c:pt idx="6">
                  <c:v>69.037189999999995</c:v>
                </c:pt>
                <c:pt idx="7">
                  <c:v>75.733729999999994</c:v>
                </c:pt>
                <c:pt idx="8">
                  <c:v>65.073070000000001</c:v>
                </c:pt>
                <c:pt idx="9">
                  <c:v>76.91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36.850839999999998</c:v>
                </c:pt>
                <c:pt idx="1">
                  <c:v>51.3748</c:v>
                </c:pt>
                <c:pt idx="2">
                  <c:v>53.114190000000001</c:v>
                </c:pt>
                <c:pt idx="3">
                  <c:v>58.75085</c:v>
                </c:pt>
                <c:pt idx="4">
                  <c:v>67.614260000000002</c:v>
                </c:pt>
                <c:pt idx="5">
                  <c:v>78.953990000000005</c:v>
                </c:pt>
                <c:pt idx="6">
                  <c:v>81.96893</c:v>
                </c:pt>
                <c:pt idx="7">
                  <c:v>78.029849999999996</c:v>
                </c:pt>
                <c:pt idx="8">
                  <c:v>75.346599999999995</c:v>
                </c:pt>
                <c:pt idx="9">
                  <c:v>67.6488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120.13706999999999</c:v>
                </c:pt>
                <c:pt idx="1">
                  <c:v>153.83774</c:v>
                </c:pt>
                <c:pt idx="2">
                  <c:v>124.82589</c:v>
                </c:pt>
                <c:pt idx="3">
                  <c:v>127.04749</c:v>
                </c:pt>
                <c:pt idx="4">
                  <c:v>141.58222000000001</c:v>
                </c:pt>
                <c:pt idx="5">
                  <c:v>112.94532</c:v>
                </c:pt>
                <c:pt idx="6">
                  <c:v>113.72601</c:v>
                </c:pt>
                <c:pt idx="7">
                  <c:v>128.81066000000001</c:v>
                </c:pt>
                <c:pt idx="8">
                  <c:v>141.8586</c:v>
                </c:pt>
                <c:pt idx="9">
                  <c:v>168.267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245.20482000000001</c:v>
                </c:pt>
                <c:pt idx="1">
                  <c:v>330.95934999999997</c:v>
                </c:pt>
                <c:pt idx="2">
                  <c:v>387.23333000000002</c:v>
                </c:pt>
                <c:pt idx="3">
                  <c:v>531.87755000000004</c:v>
                </c:pt>
                <c:pt idx="4">
                  <c:v>664.63157999999999</c:v>
                </c:pt>
                <c:pt idx="5">
                  <c:v>525.80420000000004</c:v>
                </c:pt>
                <c:pt idx="6">
                  <c:v>475.86516999999998</c:v>
                </c:pt>
                <c:pt idx="7">
                  <c:v>486.93194</c:v>
                </c:pt>
                <c:pt idx="8">
                  <c:v>462.0663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6.6749900000000002</c:v>
                </c:pt>
                <c:pt idx="1">
                  <c:v>7.1278199999999998</c:v>
                </c:pt>
                <c:pt idx="2">
                  <c:v>6.9111399999999996</c:v>
                </c:pt>
                <c:pt idx="3">
                  <c:v>6.8106200000000001</c:v>
                </c:pt>
                <c:pt idx="4">
                  <c:v>7.5764800000000001</c:v>
                </c:pt>
                <c:pt idx="5">
                  <c:v>7.8089399999999998</c:v>
                </c:pt>
                <c:pt idx="6">
                  <c:v>8.3404399999999992</c:v>
                </c:pt>
                <c:pt idx="7">
                  <c:v>8.9314900000000002</c:v>
                </c:pt>
                <c:pt idx="8">
                  <c:v>9.4612999999999996</c:v>
                </c:pt>
                <c:pt idx="9">
                  <c:v>9.343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129.11464000000001</c:v>
                </c:pt>
                <c:pt idx="1">
                  <c:v>70.143219999999999</c:v>
                </c:pt>
                <c:pt idx="2">
                  <c:v>45.199759999999998</c:v>
                </c:pt>
                <c:pt idx="3">
                  <c:v>45.249290000000002</c:v>
                </c:pt>
                <c:pt idx="4">
                  <c:v>44.17503</c:v>
                </c:pt>
                <c:pt idx="5">
                  <c:v>39.18627</c:v>
                </c:pt>
                <c:pt idx="6">
                  <c:v>36.550020000000004</c:v>
                </c:pt>
                <c:pt idx="7">
                  <c:v>41.839840000000002</c:v>
                </c:pt>
                <c:pt idx="8">
                  <c:v>46.706099999999999</c:v>
                </c:pt>
                <c:pt idx="9">
                  <c:v>50.433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26.943359999999998</c:v>
                </c:pt>
                <c:pt idx="1">
                  <c:v>13.308529999999999</c:v>
                </c:pt>
                <c:pt idx="2">
                  <c:v>14.92653</c:v>
                </c:pt>
                <c:pt idx="3">
                  <c:v>32.45091</c:v>
                </c:pt>
                <c:pt idx="4">
                  <c:v>21.818960000000001</c:v>
                </c:pt>
                <c:pt idx="5">
                  <c:v>15.417070000000001</c:v>
                </c:pt>
                <c:pt idx="6">
                  <c:v>14.43258</c:v>
                </c:pt>
                <c:pt idx="7">
                  <c:v>14.51055</c:v>
                </c:pt>
                <c:pt idx="8">
                  <c:v>13.83254</c:v>
                </c:pt>
                <c:pt idx="9">
                  <c:v>11.106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5.9819699999999996</c:v>
                </c:pt>
                <c:pt idx="1">
                  <c:v>6.2600300000000004</c:v>
                </c:pt>
                <c:pt idx="2">
                  <c:v>6.3840300000000001</c:v>
                </c:pt>
                <c:pt idx="3">
                  <c:v>6.3422999999999998</c:v>
                </c:pt>
                <c:pt idx="4">
                  <c:v>6.1771799999999999</c:v>
                </c:pt>
                <c:pt idx="5">
                  <c:v>5.9706599999999996</c:v>
                </c:pt>
                <c:pt idx="6">
                  <c:v>6.1323699999999999</c:v>
                </c:pt>
                <c:pt idx="7">
                  <c:v>6.3215199999999996</c:v>
                </c:pt>
                <c:pt idx="8">
                  <c:v>6.4281100000000002</c:v>
                </c:pt>
                <c:pt idx="9">
                  <c:v>6.22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2.917020000000001</c:v>
                </c:pt>
                <c:pt idx="6">
                  <c:v>44.379759999999997</c:v>
                </c:pt>
                <c:pt idx="7">
                  <c:v>36.278100000000002</c:v>
                </c:pt>
                <c:pt idx="8">
                  <c:v>34.636769999999999</c:v>
                </c:pt>
                <c:pt idx="9">
                  <c:v>35.303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7.00143</c:v>
                </c:pt>
                <c:pt idx="1">
                  <c:v>6.4691299999999998</c:v>
                </c:pt>
                <c:pt idx="2">
                  <c:v>5.3104699999999996</c:v>
                </c:pt>
                <c:pt idx="3">
                  <c:v>5.5722800000000001</c:v>
                </c:pt>
                <c:pt idx="4">
                  <c:v>6.1944600000000003</c:v>
                </c:pt>
                <c:pt idx="5">
                  <c:v>6.3600300000000001</c:v>
                </c:pt>
                <c:pt idx="6">
                  <c:v>6.4871299999999996</c:v>
                </c:pt>
                <c:pt idx="7">
                  <c:v>6.0294600000000003</c:v>
                </c:pt>
                <c:pt idx="8">
                  <c:v>6.8908300000000002</c:v>
                </c:pt>
                <c:pt idx="9">
                  <c:v>6.9089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33.819960000000002</c:v>
                </c:pt>
                <c:pt idx="1">
                  <c:v>7.0374400000000001</c:v>
                </c:pt>
                <c:pt idx="2">
                  <c:v>3.5062000000000002</c:v>
                </c:pt>
                <c:pt idx="3">
                  <c:v>3.2727499999999998</c:v>
                </c:pt>
                <c:pt idx="4">
                  <c:v>4.3845400000000003</c:v>
                </c:pt>
                <c:pt idx="5">
                  <c:v>4.1212799999999996</c:v>
                </c:pt>
                <c:pt idx="6">
                  <c:v>3.3752399999999998</c:v>
                </c:pt>
                <c:pt idx="7">
                  <c:v>3.4740500000000001</c:v>
                </c:pt>
                <c:pt idx="8">
                  <c:v>3.1982200000000001</c:v>
                </c:pt>
                <c:pt idx="9">
                  <c:v>2.93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61.869529999999997</c:v>
                </c:pt>
                <c:pt idx="1">
                  <c:v>124.5578</c:v>
                </c:pt>
                <c:pt idx="2">
                  <c:v>188.80851000000001</c:v>
                </c:pt>
                <c:pt idx="3">
                  <c:v>206.6439</c:v>
                </c:pt>
                <c:pt idx="4">
                  <c:v>264.60435000000001</c:v>
                </c:pt>
                <c:pt idx="5">
                  <c:v>250.66986</c:v>
                </c:pt>
                <c:pt idx="6">
                  <c:v>240.52392</c:v>
                </c:pt>
                <c:pt idx="7">
                  <c:v>278.77321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58.766019999999997</c:v>
                </c:pt>
                <c:pt idx="1">
                  <c:v>48.164900000000003</c:v>
                </c:pt>
                <c:pt idx="2">
                  <c:v>84.415589999999995</c:v>
                </c:pt>
                <c:pt idx="3">
                  <c:v>118.71266</c:v>
                </c:pt>
                <c:pt idx="4">
                  <c:v>62.78931</c:v>
                </c:pt>
                <c:pt idx="5">
                  <c:v>43.467019999999998</c:v>
                </c:pt>
                <c:pt idx="6">
                  <c:v>41.638750000000002</c:v>
                </c:pt>
                <c:pt idx="7">
                  <c:v>36.612380000000002</c:v>
                </c:pt>
                <c:pt idx="8">
                  <c:v>51.931910000000002</c:v>
                </c:pt>
                <c:pt idx="9">
                  <c:v>74.0669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39.515990000000002</c:v>
                </c:pt>
                <c:pt idx="1">
                  <c:v>60.249519999999997</c:v>
                </c:pt>
                <c:pt idx="2">
                  <c:v>62.020200000000003</c:v>
                </c:pt>
                <c:pt idx="3">
                  <c:v>71.427390000000003</c:v>
                </c:pt>
                <c:pt idx="4">
                  <c:v>64.082949999999997</c:v>
                </c:pt>
                <c:pt idx="5">
                  <c:v>62.096499999999999</c:v>
                </c:pt>
                <c:pt idx="6">
                  <c:v>57.345849999999999</c:v>
                </c:pt>
                <c:pt idx="7">
                  <c:v>58.631779999999999</c:v>
                </c:pt>
                <c:pt idx="8">
                  <c:v>58.73959</c:v>
                </c:pt>
                <c:pt idx="9">
                  <c:v>50.7826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273.97692999999998</c:v>
                </c:pt>
                <c:pt idx="1">
                  <c:v>398.95040999999998</c:v>
                </c:pt>
                <c:pt idx="2">
                  <c:v>380.16960999999998</c:v>
                </c:pt>
                <c:pt idx="3">
                  <c:v>385.10104999999999</c:v>
                </c:pt>
                <c:pt idx="4">
                  <c:v>436.35683</c:v>
                </c:pt>
                <c:pt idx="5">
                  <c:v>447.57637</c:v>
                </c:pt>
                <c:pt idx="6">
                  <c:v>471.11565999999999</c:v>
                </c:pt>
                <c:pt idx="7">
                  <c:v>375.37216999999998</c:v>
                </c:pt>
                <c:pt idx="8">
                  <c:v>316.99412000000001</c:v>
                </c:pt>
                <c:pt idx="9">
                  <c:v>362.288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54.127659999999999</c:v>
                </c:pt>
                <c:pt idx="1">
                  <c:v>45.739330000000002</c:v>
                </c:pt>
                <c:pt idx="2">
                  <c:v>59.194899999999997</c:v>
                </c:pt>
                <c:pt idx="3">
                  <c:v>58.566290000000002</c:v>
                </c:pt>
                <c:pt idx="4">
                  <c:v>44.811920000000001</c:v>
                </c:pt>
                <c:pt idx="5">
                  <c:v>35.753689999999999</c:v>
                </c:pt>
                <c:pt idx="6">
                  <c:v>36.136519999999997</c:v>
                </c:pt>
                <c:pt idx="7">
                  <c:v>38.132019999999997</c:v>
                </c:pt>
                <c:pt idx="8">
                  <c:v>35.49181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8.0924399999999999</c:v>
                </c:pt>
                <c:pt idx="1">
                  <c:v>8.4310700000000001</c:v>
                </c:pt>
                <c:pt idx="2">
                  <c:v>8.37331</c:v>
                </c:pt>
                <c:pt idx="3">
                  <c:v>8.71617</c:v>
                </c:pt>
                <c:pt idx="4">
                  <c:v>9.4938400000000005</c:v>
                </c:pt>
                <c:pt idx="5">
                  <c:v>7.5347900000000001</c:v>
                </c:pt>
                <c:pt idx="6">
                  <c:v>6.2278900000000004</c:v>
                </c:pt>
                <c:pt idx="7">
                  <c:v>5.58535</c:v>
                </c:pt>
                <c:pt idx="8">
                  <c:v>4.7525500000000003</c:v>
                </c:pt>
                <c:pt idx="9">
                  <c:v>3.986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1.79261</c:v>
                </c:pt>
                <c:pt idx="1">
                  <c:v>2.1451199999999999</c:v>
                </c:pt>
                <c:pt idx="2">
                  <c:v>2.1516899999999999</c:v>
                </c:pt>
                <c:pt idx="3">
                  <c:v>2.0777199999999998</c:v>
                </c:pt>
                <c:pt idx="4">
                  <c:v>2.0630199999999999</c:v>
                </c:pt>
                <c:pt idx="5">
                  <c:v>2.0043299999999999</c:v>
                </c:pt>
                <c:pt idx="6">
                  <c:v>1.74475</c:v>
                </c:pt>
                <c:pt idx="7">
                  <c:v>1.6820999999999999</c:v>
                </c:pt>
                <c:pt idx="8">
                  <c:v>1.63819</c:v>
                </c:pt>
                <c:pt idx="9">
                  <c:v>1.56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46.605049999999999</c:v>
                </c:pt>
                <c:pt idx="1">
                  <c:v>82.75385</c:v>
                </c:pt>
                <c:pt idx="2">
                  <c:v>73.427869999999999</c:v>
                </c:pt>
                <c:pt idx="3">
                  <c:v>72.158770000000004</c:v>
                </c:pt>
                <c:pt idx="4">
                  <c:v>71.20093</c:v>
                </c:pt>
                <c:pt idx="5">
                  <c:v>63.203189999999999</c:v>
                </c:pt>
                <c:pt idx="6">
                  <c:v>63.569330000000001</c:v>
                </c:pt>
                <c:pt idx="7">
                  <c:v>62.547609999999999</c:v>
                </c:pt>
                <c:pt idx="8">
                  <c:v>60.85783</c:v>
                </c:pt>
                <c:pt idx="9">
                  <c:v>61.206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5.3351699999999997</c:v>
                </c:pt>
                <c:pt idx="1">
                  <c:v>5.7361199999999997</c:v>
                </c:pt>
                <c:pt idx="2">
                  <c:v>5.4268900000000002</c:v>
                </c:pt>
                <c:pt idx="3">
                  <c:v>5.35562</c:v>
                </c:pt>
                <c:pt idx="4">
                  <c:v>5.2282999999999999</c:v>
                </c:pt>
                <c:pt idx="5">
                  <c:v>4.9379499999999998</c:v>
                </c:pt>
                <c:pt idx="6">
                  <c:v>4.8677400000000004</c:v>
                </c:pt>
                <c:pt idx="7">
                  <c:v>4.6811299999999996</c:v>
                </c:pt>
                <c:pt idx="8">
                  <c:v>4.6007899999999999</c:v>
                </c:pt>
                <c:pt idx="9">
                  <c:v>4.272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2.85189</c:v>
                </c:pt>
                <c:pt idx="1">
                  <c:v>2.6367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1027300000000002</c:v>
                </c:pt>
                <c:pt idx="6">
                  <c:v>2.0757400000000001</c:v>
                </c:pt>
                <c:pt idx="7">
                  <c:v>1.9963599999999999</c:v>
                </c:pt>
                <c:pt idx="8">
                  <c:v>1.90771</c:v>
                </c:pt>
                <c:pt idx="9">
                  <c:v>1.789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2.3724099999999999</c:v>
                </c:pt>
                <c:pt idx="1">
                  <c:v>2.8040400000000001</c:v>
                </c:pt>
                <c:pt idx="2">
                  <c:v>3.5768200000000001</c:v>
                </c:pt>
                <c:pt idx="3">
                  <c:v>4.1492399999999998</c:v>
                </c:pt>
                <c:pt idx="4">
                  <c:v>4.5822799999999999</c:v>
                </c:pt>
                <c:pt idx="5">
                  <c:v>4.9326100000000004</c:v>
                </c:pt>
                <c:pt idx="6">
                  <c:v>5.0603800000000003</c:v>
                </c:pt>
                <c:pt idx="7">
                  <c:v>4.4134399999999996</c:v>
                </c:pt>
                <c:pt idx="8">
                  <c:v>4.2297500000000001</c:v>
                </c:pt>
                <c:pt idx="9">
                  <c:v>3.94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1.43431</c:v>
                </c:pt>
                <c:pt idx="1">
                  <c:v>1.42797</c:v>
                </c:pt>
                <c:pt idx="2">
                  <c:v>1.5422199999999999</c:v>
                </c:pt>
                <c:pt idx="3">
                  <c:v>1.5021899999999999</c:v>
                </c:pt>
                <c:pt idx="4">
                  <c:v>1.83049</c:v>
                </c:pt>
                <c:pt idx="5">
                  <c:v>2.2139500000000001</c:v>
                </c:pt>
                <c:pt idx="6">
                  <c:v>1.84209</c:v>
                </c:pt>
                <c:pt idx="7">
                  <c:v>2.0009199999999998</c:v>
                </c:pt>
                <c:pt idx="8">
                  <c:v>2.11225</c:v>
                </c:pt>
                <c:pt idx="9">
                  <c:v>2.36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0.74995000000000001</c:v>
                </c:pt>
                <c:pt idx="1">
                  <c:v>1.00142</c:v>
                </c:pt>
                <c:pt idx="2">
                  <c:v>0.86331999999999998</c:v>
                </c:pt>
                <c:pt idx="3">
                  <c:v>0.91563000000000005</c:v>
                </c:pt>
                <c:pt idx="4">
                  <c:v>0.93072999999999995</c:v>
                </c:pt>
                <c:pt idx="5">
                  <c:v>0.88983000000000001</c:v>
                </c:pt>
                <c:pt idx="6">
                  <c:v>1.09307</c:v>
                </c:pt>
                <c:pt idx="7">
                  <c:v>1.1744300000000001</c:v>
                </c:pt>
                <c:pt idx="8">
                  <c:v>1.25379</c:v>
                </c:pt>
                <c:pt idx="9">
                  <c:v>1.261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0.66440999999999995</c:v>
                </c:pt>
                <c:pt idx="1">
                  <c:v>0.52873000000000003</c:v>
                </c:pt>
                <c:pt idx="2">
                  <c:v>0.52498999999999996</c:v>
                </c:pt>
                <c:pt idx="3">
                  <c:v>0.61977000000000004</c:v>
                </c:pt>
                <c:pt idx="4">
                  <c:v>0.71396000000000004</c:v>
                </c:pt>
                <c:pt idx="5">
                  <c:v>0.76793</c:v>
                </c:pt>
                <c:pt idx="6">
                  <c:v>0.81889999999999996</c:v>
                </c:pt>
                <c:pt idx="7">
                  <c:v>0.88363000000000003</c:v>
                </c:pt>
                <c:pt idx="8">
                  <c:v>0.92122999999999999</c:v>
                </c:pt>
                <c:pt idx="9">
                  <c:v>1.09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0.54015999999999997</c:v>
                </c:pt>
                <c:pt idx="1">
                  <c:v>0.64524999999999999</c:v>
                </c:pt>
                <c:pt idx="2">
                  <c:v>0.64366999999999996</c:v>
                </c:pt>
                <c:pt idx="3">
                  <c:v>0.70023000000000002</c:v>
                </c:pt>
                <c:pt idx="4">
                  <c:v>0.78410000000000002</c:v>
                </c:pt>
                <c:pt idx="5">
                  <c:v>0.86989000000000005</c:v>
                </c:pt>
                <c:pt idx="6">
                  <c:v>0.85658999999999996</c:v>
                </c:pt>
                <c:pt idx="7">
                  <c:v>0.85643999999999998</c:v>
                </c:pt>
                <c:pt idx="8">
                  <c:v>0.92347000000000001</c:v>
                </c:pt>
                <c:pt idx="9">
                  <c:v>0.86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5.3514699999999999</c:v>
                </c:pt>
                <c:pt idx="1">
                  <c:v>5.7268100000000004</c:v>
                </c:pt>
                <c:pt idx="2">
                  <c:v>4.46746</c:v>
                </c:pt>
                <c:pt idx="3">
                  <c:v>4.2527499999999998</c:v>
                </c:pt>
                <c:pt idx="4">
                  <c:v>4.8114800000000004</c:v>
                </c:pt>
                <c:pt idx="5">
                  <c:v>4.4383999999999997</c:v>
                </c:pt>
                <c:pt idx="6">
                  <c:v>4.391</c:v>
                </c:pt>
                <c:pt idx="7">
                  <c:v>4.4866099999999998</c:v>
                </c:pt>
                <c:pt idx="8">
                  <c:v>4.2683799999999996</c:v>
                </c:pt>
                <c:pt idx="9">
                  <c:v>4.549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0.53766000000000003</c:v>
                </c:pt>
                <c:pt idx="1">
                  <c:v>0.54452999999999996</c:v>
                </c:pt>
                <c:pt idx="2">
                  <c:v>0.61743999999999999</c:v>
                </c:pt>
                <c:pt idx="3">
                  <c:v>0.69423999999999997</c:v>
                </c:pt>
                <c:pt idx="4">
                  <c:v>0.78220999999999996</c:v>
                </c:pt>
                <c:pt idx="5">
                  <c:v>0.79278999999999999</c:v>
                </c:pt>
                <c:pt idx="6">
                  <c:v>0.80817000000000005</c:v>
                </c:pt>
                <c:pt idx="7">
                  <c:v>0.84284999999999999</c:v>
                </c:pt>
                <c:pt idx="8">
                  <c:v>0.8582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025700000000001</c:v>
                </c:pt>
                <c:pt idx="1">
                  <c:v>1.36782</c:v>
                </c:pt>
                <c:pt idx="2">
                  <c:v>1.37147</c:v>
                </c:pt>
                <c:pt idx="3">
                  <c:v>1.3307500000000001</c:v>
                </c:pt>
                <c:pt idx="4">
                  <c:v>1.3701700000000001</c:v>
                </c:pt>
                <c:pt idx="5">
                  <c:v>1.5412699999999999</c:v>
                </c:pt>
                <c:pt idx="6">
                  <c:v>1.5689200000000001</c:v>
                </c:pt>
                <c:pt idx="7">
                  <c:v>1.5858699999999999</c:v>
                </c:pt>
                <c:pt idx="8">
                  <c:v>1.60016</c:v>
                </c:pt>
                <c:pt idx="9">
                  <c:v>1.631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84798</c:v>
                </c:pt>
                <c:pt idx="1">
                  <c:v>2.5379800000000001</c:v>
                </c:pt>
                <c:pt idx="2">
                  <c:v>2.2439</c:v>
                </c:pt>
                <c:pt idx="3">
                  <c:v>2.3256299999999999</c:v>
                </c:pt>
                <c:pt idx="4">
                  <c:v>2.1457700000000002</c:v>
                </c:pt>
                <c:pt idx="5">
                  <c:v>2.0085299999999999</c:v>
                </c:pt>
                <c:pt idx="6">
                  <c:v>1.7201200000000001</c:v>
                </c:pt>
                <c:pt idx="7">
                  <c:v>1.89795</c:v>
                </c:pt>
                <c:pt idx="8">
                  <c:v>2.2247499999999998</c:v>
                </c:pt>
                <c:pt idx="9">
                  <c:v>2.04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2547199999999998</c:v>
                </c:pt>
                <c:pt idx="1">
                  <c:v>1.91046</c:v>
                </c:pt>
                <c:pt idx="2">
                  <c:v>1.97725</c:v>
                </c:pt>
                <c:pt idx="3">
                  <c:v>2.0443099999999998</c:v>
                </c:pt>
                <c:pt idx="4">
                  <c:v>1.8905099999999999</c:v>
                </c:pt>
                <c:pt idx="5">
                  <c:v>1.84867</c:v>
                </c:pt>
                <c:pt idx="6">
                  <c:v>1.7014899999999999</c:v>
                </c:pt>
                <c:pt idx="7">
                  <c:v>1.5082599999999999</c:v>
                </c:pt>
                <c:pt idx="8">
                  <c:v>1.78972</c:v>
                </c:pt>
                <c:pt idx="9">
                  <c:v>1.67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041900000000001</c:v>
                </c:pt>
                <c:pt idx="1">
                  <c:v>1.2603200000000001</c:v>
                </c:pt>
                <c:pt idx="2">
                  <c:v>1.2355</c:v>
                </c:pt>
                <c:pt idx="3">
                  <c:v>1.3112200000000001</c:v>
                </c:pt>
                <c:pt idx="4">
                  <c:v>1.2737000000000001</c:v>
                </c:pt>
                <c:pt idx="5">
                  <c:v>1.3980999999999999</c:v>
                </c:pt>
                <c:pt idx="6">
                  <c:v>1.37965</c:v>
                </c:pt>
                <c:pt idx="7">
                  <c:v>1.6068</c:v>
                </c:pt>
                <c:pt idx="8">
                  <c:v>1.58267</c:v>
                </c:pt>
                <c:pt idx="9">
                  <c:v>1.5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5585</c:v>
                </c:pt>
                <c:pt idx="1">
                  <c:v>1.75024</c:v>
                </c:pt>
                <c:pt idx="2">
                  <c:v>#N/A</c:v>
                </c:pt>
                <c:pt idx="3">
                  <c:v>1.6480900000000001</c:v>
                </c:pt>
                <c:pt idx="4">
                  <c:v>1.7130799999999999</c:v>
                </c:pt>
                <c:pt idx="5">
                  <c:v>1.8776200000000001</c:v>
                </c:pt>
                <c:pt idx="6">
                  <c:v>2.0846800000000001</c:v>
                </c:pt>
                <c:pt idx="7">
                  <c:v>2.3062399999999998</c:v>
                </c:pt>
                <c:pt idx="8">
                  <c:v>2.4311799999999999</c:v>
                </c:pt>
                <c:pt idx="9">
                  <c:v>2.77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955900000000001</c:v>
                </c:pt>
                <c:pt idx="1">
                  <c:v>1.6340399999999999</c:v>
                </c:pt>
                <c:pt idx="2">
                  <c:v>1.57464</c:v>
                </c:pt>
                <c:pt idx="3">
                  <c:v>1.63978</c:v>
                </c:pt>
                <c:pt idx="4">
                  <c:v>1.7020900000000001</c:v>
                </c:pt>
                <c:pt idx="5">
                  <c:v>1.53203</c:v>
                </c:pt>
                <c:pt idx="6">
                  <c:v>1.7238800000000001</c:v>
                </c:pt>
                <c:pt idx="7">
                  <c:v>1.7726200000000001</c:v>
                </c:pt>
                <c:pt idx="8">
                  <c:v>1.82474</c:v>
                </c:pt>
                <c:pt idx="9">
                  <c:v>1.97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5807199999999999</c:v>
                </c:pt>
                <c:pt idx="1">
                  <c:v>2.0640200000000002</c:v>
                </c:pt>
                <c:pt idx="2">
                  <c:v>1.9384600000000001</c:v>
                </c:pt>
                <c:pt idx="3">
                  <c:v>1.9033899999999999</c:v>
                </c:pt>
                <c:pt idx="4">
                  <c:v>1.2328600000000001</c:v>
                </c:pt>
                <c:pt idx="5">
                  <c:v>1.8294999999999999</c:v>
                </c:pt>
                <c:pt idx="6">
                  <c:v>1.8392900000000001</c:v>
                </c:pt>
                <c:pt idx="7">
                  <c:v>1.8439300000000001</c:v>
                </c:pt>
                <c:pt idx="8">
                  <c:v>1.84684</c:v>
                </c:pt>
                <c:pt idx="9">
                  <c:v>1.557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8.3880099999999995</c:v>
                </c:pt>
                <c:pt idx="1">
                  <c:v>7.9713700000000003</c:v>
                </c:pt>
                <c:pt idx="2">
                  <c:v>10.40653</c:v>
                </c:pt>
                <c:pt idx="3">
                  <c:v>6.8613999999999997</c:v>
                </c:pt>
                <c:pt idx="4">
                  <c:v>4.6226099999999999</c:v>
                </c:pt>
                <c:pt idx="5">
                  <c:v>6.7229599999999996</c:v>
                </c:pt>
                <c:pt idx="6">
                  <c:v>5.3067500000000001</c:v>
                </c:pt>
                <c:pt idx="7">
                  <c:v>5.9366399999999997</c:v>
                </c:pt>
                <c:pt idx="8">
                  <c:v>4.5485300000000004</c:v>
                </c:pt>
                <c:pt idx="9">
                  <c:v>5.666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37.431019999999997</c:v>
                </c:pt>
                <c:pt idx="1">
                  <c:v>20.298739999999999</c:v>
                </c:pt>
                <c:pt idx="2">
                  <c:v>19.692769999999999</c:v>
                </c:pt>
                <c:pt idx="3">
                  <c:v>9.4335699999999996</c:v>
                </c:pt>
                <c:pt idx="4">
                  <c:v>10.65757</c:v>
                </c:pt>
                <c:pt idx="5">
                  <c:v>16.473269999999999</c:v>
                </c:pt>
                <c:pt idx="6">
                  <c:v>7.5885300000000004</c:v>
                </c:pt>
                <c:pt idx="7">
                  <c:v>16.15699</c:v>
                </c:pt>
                <c:pt idx="8">
                  <c:v>15.88203</c:v>
                </c:pt>
                <c:pt idx="9">
                  <c:v>4.78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3.5321400000000001</c:v>
                </c:pt>
                <c:pt idx="1">
                  <c:v>3.8765000000000001</c:v>
                </c:pt>
                <c:pt idx="2">
                  <c:v>3.7405599999999999</c:v>
                </c:pt>
                <c:pt idx="3">
                  <c:v>3.8380299999999998</c:v>
                </c:pt>
                <c:pt idx="4">
                  <c:v>3.3513199999999999</c:v>
                </c:pt>
                <c:pt idx="5">
                  <c:v>3.4228399999999999</c:v>
                </c:pt>
                <c:pt idx="6">
                  <c:v>3.5542199999999999</c:v>
                </c:pt>
                <c:pt idx="7">
                  <c:v>3.6093600000000001</c:v>
                </c:pt>
                <c:pt idx="8">
                  <c:v>3.5281199999999999</c:v>
                </c:pt>
                <c:pt idx="9">
                  <c:v>3.750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3.8940000000000001</c:v>
                </c:pt>
                <c:pt idx="1">
                  <c:v>4.0906399999999996</c:v>
                </c:pt>
                <c:pt idx="2">
                  <c:v>4.0034000000000001</c:v>
                </c:pt>
                <c:pt idx="3">
                  <c:v>4.9822300000000004</c:v>
                </c:pt>
                <c:pt idx="4">
                  <c:v>3.6133000000000002</c:v>
                </c:pt>
                <c:pt idx="5">
                  <c:v>3.2507100000000002</c:v>
                </c:pt>
                <c:pt idx="6">
                  <c:v>3.2359300000000002</c:v>
                </c:pt>
                <c:pt idx="7">
                  <c:v>3.1066199999999999</c:v>
                </c:pt>
                <c:pt idx="8">
                  <c:v>3.74451</c:v>
                </c:pt>
                <c:pt idx="9">
                  <c:v>4.114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3.80755</c:v>
                </c:pt>
                <c:pt idx="1">
                  <c:v>3.3045100000000001</c:v>
                </c:pt>
                <c:pt idx="2">
                  <c:v>3.38028</c:v>
                </c:pt>
                <c:pt idx="3">
                  <c:v>3.0152999999999999</c:v>
                </c:pt>
                <c:pt idx="4">
                  <c:v>3.3582399999999999</c:v>
                </c:pt>
                <c:pt idx="5">
                  <c:v>3.32979</c:v>
                </c:pt>
                <c:pt idx="6">
                  <c:v>3.2957700000000001</c:v>
                </c:pt>
                <c:pt idx="7">
                  <c:v>3.2536800000000001</c:v>
                </c:pt>
                <c:pt idx="8">
                  <c:v>3.6986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0066900000000001</c:v>
                </c:pt>
                <c:pt idx="1">
                  <c:v>0.97758999999999996</c:v>
                </c:pt>
                <c:pt idx="2">
                  <c:v>0.97041999999999995</c:v>
                </c:pt>
                <c:pt idx="3">
                  <c:v>0.86814000000000002</c:v>
                </c:pt>
                <c:pt idx="4">
                  <c:v>0.93564999999999998</c:v>
                </c:pt>
                <c:pt idx="5">
                  <c:v>0.94345000000000001</c:v>
                </c:pt>
                <c:pt idx="6">
                  <c:v>0.92818999999999996</c:v>
                </c:pt>
                <c:pt idx="7">
                  <c:v>0.88575000000000004</c:v>
                </c:pt>
                <c:pt idx="8">
                  <c:v>0.80523999999999996</c:v>
                </c:pt>
                <c:pt idx="9">
                  <c:v>0.7452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34716999999999998</c:v>
                </c:pt>
                <c:pt idx="1">
                  <c:v>0.57135999999999998</c:v>
                </c:pt>
                <c:pt idx="2">
                  <c:v>0.5121</c:v>
                </c:pt>
                <c:pt idx="3">
                  <c:v>0.53310999999999997</c:v>
                </c:pt>
                <c:pt idx="4">
                  <c:v>0.45380999999999999</c:v>
                </c:pt>
                <c:pt idx="5">
                  <c:v>0.44307999999999997</c:v>
                </c:pt>
                <c:pt idx="6">
                  <c:v>0.33598</c:v>
                </c:pt>
                <c:pt idx="7">
                  <c:v>0.36707000000000001</c:v>
                </c:pt>
                <c:pt idx="8">
                  <c:v>0.52486999999999995</c:v>
                </c:pt>
                <c:pt idx="9">
                  <c:v>0.492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41435</c:v>
                </c:pt>
                <c:pt idx="1">
                  <c:v>1.5175000000000001</c:v>
                </c:pt>
                <c:pt idx="2">
                  <c:v>1.31429</c:v>
                </c:pt>
                <c:pt idx="3">
                  <c:v>1.44163</c:v>
                </c:pt>
                <c:pt idx="4">
                  <c:v>1.3429</c:v>
                </c:pt>
                <c:pt idx="5">
                  <c:v>1.32206</c:v>
                </c:pt>
                <c:pt idx="6">
                  <c:v>1.21366</c:v>
                </c:pt>
                <c:pt idx="7">
                  <c:v>1.08725</c:v>
                </c:pt>
                <c:pt idx="8">
                  <c:v>1.3014699999999999</c:v>
                </c:pt>
                <c:pt idx="9">
                  <c:v>1.245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3863000000000001</c:v>
                </c:pt>
                <c:pt idx="1">
                  <c:v>0.77207999999999999</c:v>
                </c:pt>
                <c:pt idx="2">
                  <c:v>0.71242000000000005</c:v>
                </c:pt>
                <c:pt idx="3">
                  <c:v>0.77878000000000003</c:v>
                </c:pt>
                <c:pt idx="4">
                  <c:v>0.76515</c:v>
                </c:pt>
                <c:pt idx="5">
                  <c:v>0.81103999999999998</c:v>
                </c:pt>
                <c:pt idx="6">
                  <c:v>0.76970000000000005</c:v>
                </c:pt>
                <c:pt idx="7">
                  <c:v>0.94037000000000004</c:v>
                </c:pt>
                <c:pt idx="8">
                  <c:v>0.86829000000000001</c:v>
                </c:pt>
                <c:pt idx="9">
                  <c:v>0.82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58938000000000001</c:v>
                </c:pt>
                <c:pt idx="1">
                  <c:v>0.41527999999999998</c:v>
                </c:pt>
                <c:pt idx="2">
                  <c:v>#N/A</c:v>
                </c:pt>
                <c:pt idx="3">
                  <c:v>0.23905999999999999</c:v>
                </c:pt>
                <c:pt idx="4">
                  <c:v>0.35866999999999999</c:v>
                </c:pt>
                <c:pt idx="5">
                  <c:v>0.58060999999999996</c:v>
                </c:pt>
                <c:pt idx="6">
                  <c:v>0.74238000000000004</c:v>
                </c:pt>
                <c:pt idx="7">
                  <c:v>0.80093000000000003</c:v>
                </c:pt>
                <c:pt idx="8">
                  <c:v>0.86587999999999998</c:v>
                </c:pt>
                <c:pt idx="9">
                  <c:v>1.0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43425000000000002</c:v>
                </c:pt>
                <c:pt idx="1">
                  <c:v>0.85785</c:v>
                </c:pt>
                <c:pt idx="2">
                  <c:v>0.89944999999999997</c:v>
                </c:pt>
                <c:pt idx="3">
                  <c:v>0.99246000000000001</c:v>
                </c:pt>
                <c:pt idx="4">
                  <c:v>1.08708</c:v>
                </c:pt>
                <c:pt idx="5">
                  <c:v>0.96170999999999995</c:v>
                </c:pt>
                <c:pt idx="6">
                  <c:v>1.0880000000000001</c:v>
                </c:pt>
                <c:pt idx="7">
                  <c:v>1.1946399999999999</c:v>
                </c:pt>
                <c:pt idx="8">
                  <c:v>1.14747</c:v>
                </c:pt>
                <c:pt idx="9">
                  <c:v>1.233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7018999999999995</c:v>
                </c:pt>
                <c:pt idx="1">
                  <c:v>0.89942999999999995</c:v>
                </c:pt>
                <c:pt idx="2">
                  <c:v>0.97477999999999998</c:v>
                </c:pt>
                <c:pt idx="3">
                  <c:v>0.79884999999999995</c:v>
                </c:pt>
                <c:pt idx="4">
                  <c:v>0.62219999999999998</c:v>
                </c:pt>
                <c:pt idx="5">
                  <c:v>0.93494999999999995</c:v>
                </c:pt>
                <c:pt idx="6">
                  <c:v>1.0800399999999999</c:v>
                </c:pt>
                <c:pt idx="7">
                  <c:v>1.0117499999999999</c:v>
                </c:pt>
                <c:pt idx="8">
                  <c:v>1.0605100000000001</c:v>
                </c:pt>
                <c:pt idx="9">
                  <c:v>0.919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26553</c:v>
                </c:pt>
                <c:pt idx="1">
                  <c:v>2.6589999999999998</c:v>
                </c:pt>
                <c:pt idx="2">
                  <c:v>2.5890300000000002</c:v>
                </c:pt>
                <c:pt idx="3">
                  <c:v>1.7618</c:v>
                </c:pt>
                <c:pt idx="4">
                  <c:v>0.67735000000000001</c:v>
                </c:pt>
                <c:pt idx="5">
                  <c:v>0.61604000000000003</c:v>
                </c:pt>
                <c:pt idx="6">
                  <c:v>0.81420000000000003</c:v>
                </c:pt>
                <c:pt idx="7">
                  <c:v>0.79803000000000002</c:v>
                </c:pt>
                <c:pt idx="8">
                  <c:v>0.42254000000000003</c:v>
                </c:pt>
                <c:pt idx="9">
                  <c:v>0.6848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1.78374</c:v>
                </c:pt>
                <c:pt idx="1">
                  <c:v>4.3285900000000002</c:v>
                </c:pt>
                <c:pt idx="2">
                  <c:v>3.8912</c:v>
                </c:pt>
                <c:pt idx="3">
                  <c:v>1.8261099999999999</c:v>
                </c:pt>
                <c:pt idx="4">
                  <c:v>1.49292</c:v>
                </c:pt>
                <c:pt idx="5">
                  <c:v>2.51817</c:v>
                </c:pt>
                <c:pt idx="6">
                  <c:v>1.0382499999999999</c:v>
                </c:pt>
                <c:pt idx="7">
                  <c:v>2.6475300000000002</c:v>
                </c:pt>
                <c:pt idx="8">
                  <c:v>3.1834899999999999</c:v>
                </c:pt>
                <c:pt idx="9">
                  <c:v>0.5620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26837</c:v>
                </c:pt>
                <c:pt idx="1">
                  <c:v>0.29227999999999998</c:v>
                </c:pt>
                <c:pt idx="2">
                  <c:v>0.1479</c:v>
                </c:pt>
                <c:pt idx="3">
                  <c:v>0.39666000000000001</c:v>
                </c:pt>
                <c:pt idx="4">
                  <c:v>0.37574000000000002</c:v>
                </c:pt>
                <c:pt idx="5">
                  <c:v>0.52539999999999998</c:v>
                </c:pt>
                <c:pt idx="6">
                  <c:v>0.70391999999999999</c:v>
                </c:pt>
                <c:pt idx="7">
                  <c:v>0.99861999999999995</c:v>
                </c:pt>
                <c:pt idx="8">
                  <c:v>1.1661900000000001</c:v>
                </c:pt>
                <c:pt idx="9">
                  <c:v>1.02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9340199999999999</c:v>
                </c:pt>
                <c:pt idx="1">
                  <c:v>2.6797</c:v>
                </c:pt>
                <c:pt idx="2">
                  <c:v>1.5081</c:v>
                </c:pt>
                <c:pt idx="3">
                  <c:v>2.8229799999999998</c:v>
                </c:pt>
                <c:pt idx="4">
                  <c:v>1.7113</c:v>
                </c:pt>
                <c:pt idx="5">
                  <c:v>1.08927</c:v>
                </c:pt>
                <c:pt idx="6">
                  <c:v>0.78900999999999999</c:v>
                </c:pt>
                <c:pt idx="7">
                  <c:v>0.68335999999999997</c:v>
                </c:pt>
                <c:pt idx="8">
                  <c:v>1.1047100000000001</c:v>
                </c:pt>
                <c:pt idx="9">
                  <c:v>1.20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58052999999999999</c:v>
                </c:pt>
                <c:pt idx="1">
                  <c:v>0.12442</c:v>
                </c:pt>
                <c:pt idx="2">
                  <c:v>0.19103000000000001</c:v>
                </c:pt>
                <c:pt idx="3">
                  <c:v>0.30351</c:v>
                </c:pt>
                <c:pt idx="4">
                  <c:v>0.32299</c:v>
                </c:pt>
                <c:pt idx="5">
                  <c:v>0.35868</c:v>
                </c:pt>
                <c:pt idx="6">
                  <c:v>0.56181999999999999</c:v>
                </c:pt>
                <c:pt idx="7">
                  <c:v>0.57994999999999997</c:v>
                </c:pt>
                <c:pt idx="8">
                  <c:v>0.775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6969999999999999</c:v>
                </c:pt>
                <c:pt idx="1">
                  <c:v>7.1849999999999997E-2</c:v>
                </c:pt>
                <c:pt idx="2">
                  <c:v>0.10562000000000001</c:v>
                </c:pt>
                <c:pt idx="3">
                  <c:v>0.16625000000000001</c:v>
                </c:pt>
                <c:pt idx="4">
                  <c:v>0.16575000000000001</c:v>
                </c:pt>
                <c:pt idx="5">
                  <c:v>5.0349999999999999E-2</c:v>
                </c:pt>
                <c:pt idx="6">
                  <c:v>0.1459</c:v>
                </c:pt>
                <c:pt idx="7">
                  <c:v>0.12452000000000001</c:v>
                </c:pt>
                <c:pt idx="8">
                  <c:v>3.841E-2</c:v>
                </c:pt>
                <c:pt idx="9">
                  <c:v>0.10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2032</c:v>
                </c:pt>
                <c:pt idx="1">
                  <c:v>0.26246000000000003</c:v>
                </c:pt>
                <c:pt idx="2">
                  <c:v>6.4439999999999997E-2</c:v>
                </c:pt>
                <c:pt idx="3">
                  <c:v>0.20091999999999999</c:v>
                </c:pt>
                <c:pt idx="4">
                  <c:v>0.15532000000000001</c:v>
                </c:pt>
                <c:pt idx="5">
                  <c:v>0.20873</c:v>
                </c:pt>
                <c:pt idx="6">
                  <c:v>6.2399999999999997E-2</c:v>
                </c:pt>
                <c:pt idx="7">
                  <c:v>0.16223000000000001</c:v>
                </c:pt>
                <c:pt idx="8">
                  <c:v>0.23391999999999999</c:v>
                </c:pt>
                <c:pt idx="9">
                  <c:v>0.160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7579999999999999</c:v>
                </c:pt>
                <c:pt idx="1">
                  <c:v>0.31453999999999999</c:v>
                </c:pt>
                <c:pt idx="2">
                  <c:v>0.38696000000000003</c:v>
                </c:pt>
                <c:pt idx="3">
                  <c:v>0.41206999999999999</c:v>
                </c:pt>
                <c:pt idx="4">
                  <c:v>0.32816000000000001</c:v>
                </c:pt>
                <c:pt idx="5">
                  <c:v>0.22212000000000001</c:v>
                </c:pt>
                <c:pt idx="6">
                  <c:v>0.27962999999999999</c:v>
                </c:pt>
                <c:pt idx="7">
                  <c:v>0.36715999999999999</c:v>
                </c:pt>
                <c:pt idx="8">
                  <c:v>0.21118000000000001</c:v>
                </c:pt>
                <c:pt idx="9">
                  <c:v>0.2480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6284000000000002</c:v>
                </c:pt>
                <c:pt idx="1">
                  <c:v>0.21321000000000001</c:v>
                </c:pt>
                <c:pt idx="2">
                  <c:v>0.20571</c:v>
                </c:pt>
                <c:pt idx="3">
                  <c:v>0.21165</c:v>
                </c:pt>
                <c:pt idx="4">
                  <c:v>0.25162000000000001</c:v>
                </c:pt>
                <c:pt idx="5">
                  <c:v>0.20322000000000001</c:v>
                </c:pt>
                <c:pt idx="6">
                  <c:v>0.22667000000000001</c:v>
                </c:pt>
                <c:pt idx="7">
                  <c:v>0.37309999999999999</c:v>
                </c:pt>
                <c:pt idx="8">
                  <c:v>0.27511000000000002</c:v>
                </c:pt>
                <c:pt idx="9">
                  <c:v>0.2738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6208000000000002</c:v>
                </c:pt>
                <c:pt idx="1">
                  <c:v>-0.15845999999999999</c:v>
                </c:pt>
                <c:pt idx="2">
                  <c:v>#N/A</c:v>
                </c:pt>
                <c:pt idx="3">
                  <c:v>-0.27601999999999999</c:v>
                </c:pt>
                <c:pt idx="4">
                  <c:v>-9.035E-2</c:v>
                </c:pt>
                <c:pt idx="5">
                  <c:v>0.34433000000000002</c:v>
                </c:pt>
                <c:pt idx="6">
                  <c:v>0.18151999999999999</c:v>
                </c:pt>
                <c:pt idx="7">
                  <c:v>-7.7700000000000005E-2</c:v>
                </c:pt>
                <c:pt idx="8">
                  <c:v>4.385E-2</c:v>
                </c:pt>
                <c:pt idx="9">
                  <c:v>0.12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0599999999999995E-3</c:v>
                </c:pt>
                <c:pt idx="1">
                  <c:v>0.14888999999999999</c:v>
                </c:pt>
                <c:pt idx="2">
                  <c:v>0.15926999999999999</c:v>
                </c:pt>
                <c:pt idx="3">
                  <c:v>0.17777999999999999</c:v>
                </c:pt>
                <c:pt idx="4">
                  <c:v>0.26355000000000001</c:v>
                </c:pt>
                <c:pt idx="5">
                  <c:v>0.16084999999999999</c:v>
                </c:pt>
                <c:pt idx="6">
                  <c:v>0.25230999999999998</c:v>
                </c:pt>
                <c:pt idx="7">
                  <c:v>0.40569</c:v>
                </c:pt>
                <c:pt idx="8">
                  <c:v>0.20119999999999999</c:v>
                </c:pt>
                <c:pt idx="9">
                  <c:v>0.11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32667000000000002</c:v>
                </c:pt>
                <c:pt idx="1">
                  <c:v>0.48651</c:v>
                </c:pt>
                <c:pt idx="2">
                  <c:v>0.36354999999999998</c:v>
                </c:pt>
                <c:pt idx="3">
                  <c:v>0.22669</c:v>
                </c:pt>
                <c:pt idx="4">
                  <c:v>0.43828</c:v>
                </c:pt>
                <c:pt idx="5">
                  <c:v>0.38497999999999999</c:v>
                </c:pt>
                <c:pt idx="6">
                  <c:v>0.20244999999999999</c:v>
                </c:pt>
                <c:pt idx="7">
                  <c:v>0.28727999999999998</c:v>
                </c:pt>
                <c:pt idx="8">
                  <c:v>0.44079000000000002</c:v>
                </c:pt>
                <c:pt idx="9">
                  <c:v>0.5021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4681599999999999</c:v>
                </c:pt>
                <c:pt idx="1">
                  <c:v>0.99551000000000001</c:v>
                </c:pt>
                <c:pt idx="2">
                  <c:v>3.8109999999999998E-2</c:v>
                </c:pt>
                <c:pt idx="3">
                  <c:v>-0.31913000000000002</c:v>
                </c:pt>
                <c:pt idx="4">
                  <c:v>-0.71131999999999995</c:v>
                </c:pt>
                <c:pt idx="5">
                  <c:v>-0.48436000000000001</c:v>
                </c:pt>
                <c:pt idx="6">
                  <c:v>0.36482999999999999</c:v>
                </c:pt>
                <c:pt idx="7">
                  <c:v>0.34645999999999999</c:v>
                </c:pt>
                <c:pt idx="8">
                  <c:v>0.18456</c:v>
                </c:pt>
                <c:pt idx="9">
                  <c:v>0.23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2.4814400000000001</c:v>
                </c:pt>
                <c:pt idx="1">
                  <c:v>0.75402999999999998</c:v>
                </c:pt>
                <c:pt idx="2">
                  <c:v>-0.70798000000000005</c:v>
                </c:pt>
                <c:pt idx="3">
                  <c:v>-0.50458999999999998</c:v>
                </c:pt>
                <c:pt idx="4">
                  <c:v>-0.96142000000000005</c:v>
                </c:pt>
                <c:pt idx="5">
                  <c:v>-1.20244</c:v>
                </c:pt>
                <c:pt idx="6">
                  <c:v>-0.26327</c:v>
                </c:pt>
                <c:pt idx="7">
                  <c:v>0.64725999999999995</c:v>
                </c:pt>
                <c:pt idx="8">
                  <c:v>1.02346</c:v>
                </c:pt>
                <c:pt idx="9">
                  <c:v>0.3859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2412000000000003</c:v>
                </c:pt>
                <c:pt idx="1">
                  <c:v>0.38679000000000002</c:v>
                </c:pt>
                <c:pt idx="2">
                  <c:v>0.21720999999999999</c:v>
                </c:pt>
                <c:pt idx="3">
                  <c:v>0.30325000000000002</c:v>
                </c:pt>
                <c:pt idx="4">
                  <c:v>0.32596000000000003</c:v>
                </c:pt>
                <c:pt idx="5">
                  <c:v>0.47616000000000003</c:v>
                </c:pt>
                <c:pt idx="6">
                  <c:v>0.53132999999999997</c:v>
                </c:pt>
                <c:pt idx="7">
                  <c:v>0.68822000000000005</c:v>
                </c:pt>
                <c:pt idx="8">
                  <c:v>0.68747000000000003</c:v>
                </c:pt>
                <c:pt idx="9">
                  <c:v>0.5821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7978999999999999</c:v>
                </c:pt>
                <c:pt idx="1">
                  <c:v>0.12365</c:v>
                </c:pt>
                <c:pt idx="2">
                  <c:v>4.5300000000000002E-3</c:v>
                </c:pt>
                <c:pt idx="3">
                  <c:v>0.64229000000000003</c:v>
                </c:pt>
                <c:pt idx="4">
                  <c:v>0.52842</c:v>
                </c:pt>
                <c:pt idx="5">
                  <c:v>0.36223</c:v>
                </c:pt>
                <c:pt idx="6">
                  <c:v>0.41043000000000002</c:v>
                </c:pt>
                <c:pt idx="7">
                  <c:v>0.64624000000000004</c:v>
                </c:pt>
                <c:pt idx="8">
                  <c:v>0.91595000000000004</c:v>
                </c:pt>
                <c:pt idx="9">
                  <c:v>1.19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28054000000000001</c:v>
                </c:pt>
                <c:pt idx="1">
                  <c:v>9.6490000000000006E-2</c:v>
                </c:pt>
                <c:pt idx="2">
                  <c:v>0.14763000000000001</c:v>
                </c:pt>
                <c:pt idx="3">
                  <c:v>0.13863</c:v>
                </c:pt>
                <c:pt idx="4">
                  <c:v>0.20885999999999999</c:v>
                </c:pt>
                <c:pt idx="5">
                  <c:v>0.13027</c:v>
                </c:pt>
                <c:pt idx="6">
                  <c:v>0.41104000000000002</c:v>
                </c:pt>
                <c:pt idx="7">
                  <c:v>0.23080999999999999</c:v>
                </c:pt>
                <c:pt idx="8">
                  <c:v>0.33218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5.2435942576737424E-3</c:v>
                </c:pt>
                <c:pt idx="1">
                  <c:v>1.0596827415798281E-2</c:v>
                </c:pt>
                <c:pt idx="2">
                  <c:v>1.8642116680917663E-2</c:v>
                </c:pt>
                <c:pt idx="3">
                  <c:v>3.0077919558256117E-2</c:v>
                </c:pt>
                <c:pt idx="4">
                  <c:v>3.878910800640311E-2</c:v>
                </c:pt>
                <c:pt idx="5">
                  <c:v>3.3541486265339676E-2</c:v>
                </c:pt>
                <c:pt idx="6">
                  <c:v>2.2337542172040103E-2</c:v>
                </c:pt>
                <c:pt idx="7">
                  <c:v>5.3541211268261682E-2</c:v>
                </c:pt>
                <c:pt idx="8">
                  <c:v>4.5521737772778986E-2</c:v>
                </c:pt>
                <c:pt idx="9">
                  <c:v>4.31289333841159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2.1341880494662339E-2</c:v>
                </c:pt>
                <c:pt idx="1">
                  <c:v>2.2590078708722813E-2</c:v>
                </c:pt>
                <c:pt idx="2">
                  <c:v>2.0797693402833588E-2</c:v>
                </c:pt>
                <c:pt idx="3">
                  <c:v>3.2552343305081909E-2</c:v>
                </c:pt>
                <c:pt idx="4">
                  <c:v>5.0256372123616007E-2</c:v>
                </c:pt>
                <c:pt idx="5">
                  <c:v>4.9922480284792348E-2</c:v>
                </c:pt>
                <c:pt idx="6">
                  <c:v>4.3537045208341174E-2</c:v>
                </c:pt>
                <c:pt idx="7">
                  <c:v>6.0216068136937272E-2</c:v>
                </c:pt>
                <c:pt idx="8">
                  <c:v>6.0466469022940735E-2</c:v>
                </c:pt>
                <c:pt idx="9">
                  <c:v>5.36486988482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8.2764885682401146E-2</c:v>
                </c:pt>
                <c:pt idx="1">
                  <c:v>7.9289808502721146E-2</c:v>
                </c:pt>
                <c:pt idx="2">
                  <c:v>8.5764815518898183E-2</c:v>
                </c:pt>
                <c:pt idx="3">
                  <c:v>8.7293923752420344E-2</c:v>
                </c:pt>
                <c:pt idx="4">
                  <c:v>8.5195367696750013E-2</c:v>
                </c:pt>
                <c:pt idx="5">
                  <c:v>8.1322746854838646E-2</c:v>
                </c:pt>
                <c:pt idx="6">
                  <c:v>9.4545093367896155E-2</c:v>
                </c:pt>
                <c:pt idx="7">
                  <c:v>0.10932205017420772</c:v>
                </c:pt>
                <c:pt idx="8">
                  <c:v>0.1086413581801135</c:v>
                </c:pt>
                <c:pt idx="9">
                  <c:v>0.10613184554397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6627464596676449E-2</c:v>
                </c:pt>
                <c:pt idx="1">
                  <c:v>3.1287204031823515E-2</c:v>
                </c:pt>
                <c:pt idx="2">
                  <c:v>3.5919302142099263E-2</c:v>
                </c:pt>
                <c:pt idx="3">
                  <c:v>3.6121473944952964E-2</c:v>
                </c:pt>
                <c:pt idx="4">
                  <c:v>4.549298202003358E-2</c:v>
                </c:pt>
                <c:pt idx="5">
                  <c:v>5.6284538262952176E-2</c:v>
                </c:pt>
                <c:pt idx="6">
                  <c:v>6.0634834936404113E-2</c:v>
                </c:pt>
                <c:pt idx="7">
                  <c:v>6.5862169312591534E-2</c:v>
                </c:pt>
                <c:pt idx="8">
                  <c:v>6.8680852027585587E-2</c:v>
                </c:pt>
                <c:pt idx="9">
                  <c:v>6.77064691865811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0.11282693529707648</c:v>
                </c:pt>
                <c:pt idx="1">
                  <c:v>0.13232514256962349</c:v>
                </c:pt>
                <c:pt idx="2">
                  <c:v>#N/A</c:v>
                </c:pt>
                <c:pt idx="3">
                  <c:v>0.17418587504641764</c:v>
                </c:pt>
                <c:pt idx="4">
                  <c:v>5.1611277332505028E-2</c:v>
                </c:pt>
                <c:pt idx="5">
                  <c:v>3.0632340322768504E-2</c:v>
                </c:pt>
                <c:pt idx="6">
                  <c:v>6.6969499789541795E-2</c:v>
                </c:pt>
                <c:pt idx="7">
                  <c:v>7.0472923797249759E-2</c:v>
                </c:pt>
                <c:pt idx="8">
                  <c:v>5.686567475006421E-2</c:v>
                </c:pt>
                <c:pt idx="9">
                  <c:v>4.90509570959568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2621965852804269E-2</c:v>
                </c:pt>
                <c:pt idx="1">
                  <c:v>2.2657121191846201E-2</c:v>
                </c:pt>
                <c:pt idx="2">
                  <c:v>2.4329358117681669E-2</c:v>
                </c:pt>
                <c:pt idx="3">
                  <c:v>2.8208750790730857E-2</c:v>
                </c:pt>
                <c:pt idx="4">
                  <c:v>5.4162601059381095E-2</c:v>
                </c:pt>
                <c:pt idx="5">
                  <c:v>6.1225145078463314E-2</c:v>
                </c:pt>
                <c:pt idx="6">
                  <c:v>9.6304551380767017E-2</c:v>
                </c:pt>
                <c:pt idx="7">
                  <c:v>9.6564094583637058E-2</c:v>
                </c:pt>
                <c:pt idx="8">
                  <c:v>0.10996289544398501</c:v>
                </c:pt>
                <c:pt idx="9">
                  <c:v>0.11987736114351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4439207730755503E-3</c:v>
                </c:pt>
                <c:pt idx="1">
                  <c:v>1.5653919863483419E-2</c:v>
                </c:pt>
                <c:pt idx="2">
                  <c:v>1.5956027091048611E-2</c:v>
                </c:pt>
                <c:pt idx="3">
                  <c:v>1.2052928075461811E-2</c:v>
                </c:pt>
                <c:pt idx="4">
                  <c:v>1.4341626244646319E-2</c:v>
                </c:pt>
                <c:pt idx="5">
                  <c:v>1.7963370654524607E-2</c:v>
                </c:pt>
                <c:pt idx="6">
                  <c:v>1.9244781788883312E-2</c:v>
                </c:pt>
                <c:pt idx="7">
                  <c:v>2.1639030544310347E-2</c:v>
                </c:pt>
                <c:pt idx="8">
                  <c:v>2.4406518752451763E-2</c:v>
                </c:pt>
                <c:pt idx="9">
                  <c:v>2.62535064703544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-7.4765084243306079E-2</c:v>
                </c:pt>
                <c:pt idx="1">
                  <c:v>3.8612410794460983E-2</c:v>
                </c:pt>
                <c:pt idx="2">
                  <c:v>1.2711339293617775E-2</c:v>
                </c:pt>
                <c:pt idx="3">
                  <c:v>0.15171418146050483</c:v>
                </c:pt>
                <c:pt idx="4">
                  <c:v>5.7461843200079486E-2</c:v>
                </c:pt>
                <c:pt idx="5">
                  <c:v>5.6034618575974963E-2</c:v>
                </c:pt>
                <c:pt idx="6">
                  <c:v>7.0368009598620204E-2</c:v>
                </c:pt>
                <c:pt idx="7">
                  <c:v>7.8054064526924372E-2</c:v>
                </c:pt>
                <c:pt idx="8">
                  <c:v>8.746814917766968E-2</c:v>
                </c:pt>
                <c:pt idx="9">
                  <c:v>0.11120490357121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6.052488624420773E-2</c:v>
                </c:pt>
                <c:pt idx="1">
                  <c:v>1.4961395775922983E-2</c:v>
                </c:pt>
                <c:pt idx="2">
                  <c:v>1.2544947694644041E-2</c:v>
                </c:pt>
                <c:pt idx="3">
                  <c:v>6.7360367132507926E-2</c:v>
                </c:pt>
                <c:pt idx="4">
                  <c:v>4.6675796434675988E-2</c:v>
                </c:pt>
                <c:pt idx="5">
                  <c:v>5.196583392288389E-2</c:v>
                </c:pt>
                <c:pt idx="6">
                  <c:v>5.9921017194376848E-2</c:v>
                </c:pt>
                <c:pt idx="7">
                  <c:v>6.1319774932516356E-2</c:v>
                </c:pt>
                <c:pt idx="8">
                  <c:v>4.5255119834555053E-2</c:v>
                </c:pt>
                <c:pt idx="9">
                  <c:v>7.2604899282337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2.4909656273636439E-2</c:v>
                </c:pt>
                <c:pt idx="1">
                  <c:v>4.1773848773595162E-2</c:v>
                </c:pt>
                <c:pt idx="2">
                  <c:v>4.1146049601751541E-2</c:v>
                </c:pt>
                <c:pt idx="3">
                  <c:v>6.2352262363429937E-2</c:v>
                </c:pt>
                <c:pt idx="4">
                  <c:v>8.835451734799038E-2</c:v>
                </c:pt>
                <c:pt idx="5">
                  <c:v>0.1166290443942814</c:v>
                </c:pt>
                <c:pt idx="6">
                  <c:v>0.1454145247349577</c:v>
                </c:pt>
                <c:pt idx="7">
                  <c:v>0.15698433420365532</c:v>
                </c:pt>
                <c:pt idx="8">
                  <c:v>0.17680364886422356</c:v>
                </c:pt>
                <c:pt idx="9">
                  <c:v>0.18842536004676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8.5432204358029326E-2</c:v>
                </c:pt>
                <c:pt idx="1">
                  <c:v>8.8493332339597372E-2</c:v>
                </c:pt>
                <c:pt idx="2">
                  <c:v>6.4076507607538066E-2</c:v>
                </c:pt>
                <c:pt idx="3">
                  <c:v>8.2378891902907786E-2</c:v>
                </c:pt>
                <c:pt idx="4">
                  <c:v>0.10468572910180535</c:v>
                </c:pt>
                <c:pt idx="5">
                  <c:v>0.11643658489342494</c:v>
                </c:pt>
                <c:pt idx="6">
                  <c:v>0.15748419768404745</c:v>
                </c:pt>
                <c:pt idx="7">
                  <c:v>0.16496895354446306</c:v>
                </c:pt>
                <c:pt idx="8">
                  <c:v>0.1908396296116148</c:v>
                </c:pt>
                <c:pt idx="9">
                  <c:v>0.25903153295126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-2.2943513225462651E-2</c:v>
                </c:pt>
                <c:pt idx="1">
                  <c:v>-2.7456949294177337E-3</c:v>
                </c:pt>
                <c:pt idx="2">
                  <c:v>1.4147181058729691E-2</c:v>
                </c:pt>
                <c:pt idx="3">
                  <c:v>1.5550351288056206E-2</c:v>
                </c:pt>
                <c:pt idx="4">
                  <c:v>6.1087941432386203E-2</c:v>
                </c:pt>
                <c:pt idx="5">
                  <c:v>8.1462452738028462E-2</c:v>
                </c:pt>
                <c:pt idx="6">
                  <c:v>8.9268478639965607E-2</c:v>
                </c:pt>
                <c:pt idx="7">
                  <c:v>9.4550310435069562E-2</c:v>
                </c:pt>
                <c:pt idx="8">
                  <c:v>9.917953489746032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54.681379999999997</c:v>
                </c:pt>
                <c:pt idx="1">
                  <c:v>51.207680000000003</c:v>
                </c:pt>
                <c:pt idx="2">
                  <c:v>52.957639999999998</c:v>
                </c:pt>
                <c:pt idx="3">
                  <c:v>53.592590000000001</c:v>
                </c:pt>
                <c:pt idx="4">
                  <c:v>48.175260000000002</c:v>
                </c:pt>
                <c:pt idx="5">
                  <c:v>46.741169999999997</c:v>
                </c:pt>
                <c:pt idx="6">
                  <c:v>43.882300000000001</c:v>
                </c:pt>
                <c:pt idx="7">
                  <c:v>40.866500000000002</c:v>
                </c:pt>
                <c:pt idx="8">
                  <c:v>38.577950000000001</c:v>
                </c:pt>
                <c:pt idx="9">
                  <c:v>39.06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2.8269299999999999</c:v>
                </c:pt>
                <c:pt idx="1">
                  <c:v>5.2034399999999996</c:v>
                </c:pt>
                <c:pt idx="2">
                  <c:v>8.0752600000000001</c:v>
                </c:pt>
                <c:pt idx="3">
                  <c:v>8.0882299999999994</c:v>
                </c:pt>
                <c:pt idx="4">
                  <c:v>8.2625100000000007</c:v>
                </c:pt>
                <c:pt idx="5">
                  <c:v>9.3144399999999994</c:v>
                </c:pt>
                <c:pt idx="6">
                  <c:v>9.9860399999999991</c:v>
                </c:pt>
                <c:pt idx="7">
                  <c:v>8.7474000000000007</c:v>
                </c:pt>
                <c:pt idx="8">
                  <c:v>7.8146500000000003</c:v>
                </c:pt>
                <c:pt idx="9">
                  <c:v>7.237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13.546609999999999</c:v>
                </c:pt>
                <c:pt idx="1">
                  <c:v>27.425740000000001</c:v>
                </c:pt>
                <c:pt idx="2">
                  <c:v>24.5198</c:v>
                </c:pt>
                <c:pt idx="3">
                  <c:v>11.247479999999999</c:v>
                </c:pt>
                <c:pt idx="4">
                  <c:v>16.72832</c:v>
                </c:pt>
                <c:pt idx="5">
                  <c:v>23.675000000000001</c:v>
                </c:pt>
                <c:pt idx="6">
                  <c:v>25.35904</c:v>
                </c:pt>
                <c:pt idx="7">
                  <c:v>25.153980000000001</c:v>
                </c:pt>
                <c:pt idx="8">
                  <c:v>26.386949999999999</c:v>
                </c:pt>
                <c:pt idx="9">
                  <c:v>32.86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61.016689999999997</c:v>
                </c:pt>
                <c:pt idx="1">
                  <c:v>58.306199999999997</c:v>
                </c:pt>
                <c:pt idx="2">
                  <c:v>57.330240000000003</c:v>
                </c:pt>
                <c:pt idx="3">
                  <c:v>57.54992</c:v>
                </c:pt>
                <c:pt idx="4">
                  <c:v>59.088389999999997</c:v>
                </c:pt>
                <c:pt idx="5">
                  <c:v>61.13203</c:v>
                </c:pt>
                <c:pt idx="6">
                  <c:v>59.683250000000001</c:v>
                </c:pt>
                <c:pt idx="7">
                  <c:v>57.738990000000001</c:v>
                </c:pt>
                <c:pt idx="8">
                  <c:v>56.781590000000001</c:v>
                </c:pt>
                <c:pt idx="9">
                  <c:v>58.6514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8009500000000003</c:v>
                </c:pt>
                <c:pt idx="6">
                  <c:v>8.2467100000000002</c:v>
                </c:pt>
                <c:pt idx="7">
                  <c:v>10.06086</c:v>
                </c:pt>
                <c:pt idx="8">
                  <c:v>10.53792</c:v>
                </c:pt>
                <c:pt idx="9">
                  <c:v>10.33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52.131860000000003</c:v>
                </c:pt>
                <c:pt idx="1">
                  <c:v>56.421700000000001</c:v>
                </c:pt>
                <c:pt idx="2">
                  <c:v>68.920360000000002</c:v>
                </c:pt>
                <c:pt idx="3">
                  <c:v>65.502539999999996</c:v>
                </c:pt>
                <c:pt idx="4">
                  <c:v>58.923409999999997</c:v>
                </c:pt>
                <c:pt idx="5">
                  <c:v>57.389679999999998</c:v>
                </c:pt>
                <c:pt idx="6">
                  <c:v>56.419269999999997</c:v>
                </c:pt>
                <c:pt idx="7">
                  <c:v>60.535980000000002</c:v>
                </c:pt>
                <c:pt idx="8">
                  <c:v>52.968800000000002</c:v>
                </c:pt>
                <c:pt idx="9">
                  <c:v>52.829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10.79232</c:v>
                </c:pt>
                <c:pt idx="1">
                  <c:v>51.865409999999997</c:v>
                </c:pt>
                <c:pt idx="2">
                  <c:v>104.38648999999999</c:v>
                </c:pt>
                <c:pt idx="3">
                  <c:v>111.52685</c:v>
                </c:pt>
                <c:pt idx="4">
                  <c:v>83.246650000000002</c:v>
                </c:pt>
                <c:pt idx="5">
                  <c:v>88.564329999999998</c:v>
                </c:pt>
                <c:pt idx="6">
                  <c:v>108.43665</c:v>
                </c:pt>
                <c:pt idx="7">
                  <c:v>105.06452</c:v>
                </c:pt>
                <c:pt idx="8">
                  <c:v>114.12564999999999</c:v>
                </c:pt>
                <c:pt idx="9">
                  <c:v>124.26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5.8994999999999997</c:v>
                </c:pt>
                <c:pt idx="1">
                  <c:v>2.9302199999999998</c:v>
                </c:pt>
                <c:pt idx="2">
                  <c:v>1.9330400000000001</c:v>
                </c:pt>
                <c:pt idx="3">
                  <c:v>1.7710699999999999</c:v>
                </c:pt>
                <c:pt idx="4">
                  <c:v>1.37934</c:v>
                </c:pt>
                <c:pt idx="5">
                  <c:v>1.4559899999999999</c:v>
                </c:pt>
                <c:pt idx="6">
                  <c:v>1.5173099999999999</c:v>
                </c:pt>
                <c:pt idx="7">
                  <c:v>1.3128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6.2108400000000001</c:v>
                </c:pt>
                <c:pt idx="1">
                  <c:v>7.5781299999999998</c:v>
                </c:pt>
                <c:pt idx="2">
                  <c:v>4.3237899999999998</c:v>
                </c:pt>
                <c:pt idx="3">
                  <c:v>3.0828199999999999</c:v>
                </c:pt>
                <c:pt idx="4">
                  <c:v>5.8129900000000001</c:v>
                </c:pt>
                <c:pt idx="5">
                  <c:v>8.3968299999999996</c:v>
                </c:pt>
                <c:pt idx="6">
                  <c:v>8.7658400000000007</c:v>
                </c:pt>
                <c:pt idx="7">
                  <c:v>9.9965600000000006</c:v>
                </c:pt>
                <c:pt idx="8">
                  <c:v>7.0280800000000001</c:v>
                </c:pt>
                <c:pt idx="9">
                  <c:v>4.9278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9.2366899999999994</c:v>
                </c:pt>
                <c:pt idx="1">
                  <c:v>6.0579099999999997</c:v>
                </c:pt>
                <c:pt idx="2">
                  <c:v>5.8849</c:v>
                </c:pt>
                <c:pt idx="3">
                  <c:v>5.1239999999999997</c:v>
                </c:pt>
                <c:pt idx="4">
                  <c:v>5.6954599999999997</c:v>
                </c:pt>
                <c:pt idx="5">
                  <c:v>5.8776000000000002</c:v>
                </c:pt>
                <c:pt idx="6">
                  <c:v>6.3648699999999998</c:v>
                </c:pt>
                <c:pt idx="7">
                  <c:v>6.2421300000000004</c:v>
                </c:pt>
                <c:pt idx="8">
                  <c:v>6.2137599999999997</c:v>
                </c:pt>
                <c:pt idx="9">
                  <c:v>7.187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1.33189</c:v>
                </c:pt>
                <c:pt idx="1">
                  <c:v>0.91469</c:v>
                </c:pt>
                <c:pt idx="2">
                  <c:v>0.95994999999999997</c:v>
                </c:pt>
                <c:pt idx="3">
                  <c:v>0.95013999999999998</c:v>
                </c:pt>
                <c:pt idx="4">
                  <c:v>0.83621999999999996</c:v>
                </c:pt>
                <c:pt idx="5">
                  <c:v>0.81540999999999997</c:v>
                </c:pt>
                <c:pt idx="6">
                  <c:v>0.77453000000000005</c:v>
                </c:pt>
                <c:pt idx="7">
                  <c:v>0.97502</c:v>
                </c:pt>
                <c:pt idx="8">
                  <c:v>1.1512100000000001</c:v>
                </c:pt>
                <c:pt idx="9">
                  <c:v>1.00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6.7430099999999999</c:v>
                </c:pt>
                <c:pt idx="1">
                  <c:v>7.98</c:v>
                </c:pt>
                <c:pt idx="2">
                  <c:v>6.1828399999999997</c:v>
                </c:pt>
                <c:pt idx="3">
                  <c:v>6.2320099999999998</c:v>
                </c:pt>
                <c:pt idx="4">
                  <c:v>8.1449800000000003</c:v>
                </c:pt>
                <c:pt idx="5">
                  <c:v>10.208690000000001</c:v>
                </c:pt>
                <c:pt idx="6">
                  <c:v>10.12795</c:v>
                </c:pt>
                <c:pt idx="7">
                  <c:v>9.5717599999999994</c:v>
                </c:pt>
                <c:pt idx="8">
                  <c:v>10.2838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45.10378</c:v>
                </c:pt>
                <c:pt idx="1">
                  <c:v>43.291919999999998</c:v>
                </c:pt>
                <c:pt idx="2">
                  <c:v>43.710279999999997</c:v>
                </c:pt>
                <c:pt idx="3">
                  <c:v>41.876089999999998</c:v>
                </c:pt>
                <c:pt idx="4">
                  <c:v>38.445819999999998</c:v>
                </c:pt>
                <c:pt idx="5">
                  <c:v>48.44171</c:v>
                </c:pt>
                <c:pt idx="6">
                  <c:v>58.767890000000001</c:v>
                </c:pt>
                <c:pt idx="7">
                  <c:v>65.349239999999995</c:v>
                </c:pt>
                <c:pt idx="8">
                  <c:v>76.800749999999994</c:v>
                </c:pt>
                <c:pt idx="9">
                  <c:v>91.563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203.61305999999999</c:v>
                </c:pt>
                <c:pt idx="1">
                  <c:v>170.15387999999999</c:v>
                </c:pt>
                <c:pt idx="2">
                  <c:v>169.63412</c:v>
                </c:pt>
                <c:pt idx="3">
                  <c:v>176.15469999999999</c:v>
                </c:pt>
                <c:pt idx="4">
                  <c:v>176.92463000000001</c:v>
                </c:pt>
                <c:pt idx="5">
                  <c:v>182.10579999999999</c:v>
                </c:pt>
                <c:pt idx="6">
                  <c:v>209.19828999999999</c:v>
                </c:pt>
                <c:pt idx="7">
                  <c:v>217.5848</c:v>
                </c:pt>
                <c:pt idx="8">
                  <c:v>222.80695</c:v>
                </c:pt>
                <c:pt idx="9">
                  <c:v>233.5171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7.8314399999999997</c:v>
                </c:pt>
                <c:pt idx="1">
                  <c:v>4.41066</c:v>
                </c:pt>
                <c:pt idx="2">
                  <c:v>4.9841899999999999</c:v>
                </c:pt>
                <c:pt idx="3">
                  <c:v>5.0581699999999996</c:v>
                </c:pt>
                <c:pt idx="4">
                  <c:v>5.1260599999999998</c:v>
                </c:pt>
                <c:pt idx="5">
                  <c:v>5.7746700000000004</c:v>
                </c:pt>
                <c:pt idx="6">
                  <c:v>5.75718</c:v>
                </c:pt>
                <c:pt idx="7">
                  <c:v>5.8352599999999999</c:v>
                </c:pt>
                <c:pt idx="8">
                  <c:v>5.9973200000000002</c:v>
                </c:pt>
                <c:pt idx="9">
                  <c:v>5.963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68.413780000000003</c:v>
                </c:pt>
                <c:pt idx="1">
                  <c:v>63.631549999999997</c:v>
                </c:pt>
                <c:pt idx="2">
                  <c:v>67.441720000000004</c:v>
                </c:pt>
                <c:pt idx="3">
                  <c:v>68.152439999999999</c:v>
                </c:pt>
                <c:pt idx="4">
                  <c:v>69.812089999999998</c:v>
                </c:pt>
                <c:pt idx="5">
                  <c:v>73.917249999999996</c:v>
                </c:pt>
                <c:pt idx="6">
                  <c:v>75.188839999999999</c:v>
                </c:pt>
                <c:pt idx="7">
                  <c:v>77.972399999999993</c:v>
                </c:pt>
                <c:pt idx="8">
                  <c:v>79.334209999999999</c:v>
                </c:pt>
                <c:pt idx="9">
                  <c:v>85.4355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127.98506</c:v>
                </c:pt>
                <c:pt idx="1">
                  <c:v>138.42589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73.58377999999999</c:v>
                </c:pt>
                <c:pt idx="6">
                  <c:v>176.32232999999999</c:v>
                </c:pt>
                <c:pt idx="7">
                  <c:v>182.83215000000001</c:v>
                </c:pt>
                <c:pt idx="8">
                  <c:v>191.32899</c:v>
                </c:pt>
                <c:pt idx="9">
                  <c:v>204.005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153.85151999999999</c:v>
                </c:pt>
                <c:pt idx="1">
                  <c:v>130.16922</c:v>
                </c:pt>
                <c:pt idx="2">
                  <c:v>102.32555000000001</c:v>
                </c:pt>
                <c:pt idx="3">
                  <c:v>87.967920000000007</c:v>
                </c:pt>
                <c:pt idx="4">
                  <c:v>79.654679999999999</c:v>
                </c:pt>
                <c:pt idx="5">
                  <c:v>73.99718</c:v>
                </c:pt>
                <c:pt idx="6">
                  <c:v>72.326359999999994</c:v>
                </c:pt>
                <c:pt idx="7">
                  <c:v>82.701700000000002</c:v>
                </c:pt>
                <c:pt idx="8">
                  <c:v>86.293300000000002</c:v>
                </c:pt>
                <c:pt idx="9">
                  <c:v>92.61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254.47800000000001</c:v>
                </c:pt>
                <c:pt idx="1">
                  <c:v>255.60731000000001</c:v>
                </c:pt>
                <c:pt idx="2">
                  <c:v>237.32025999999999</c:v>
                </c:pt>
                <c:pt idx="3">
                  <c:v>242.97868</c:v>
                </c:pt>
                <c:pt idx="4">
                  <c:v>199.39986999999999</c:v>
                </c:pt>
                <c:pt idx="5">
                  <c:v>164.86320000000001</c:v>
                </c:pt>
                <c:pt idx="6">
                  <c:v>198.68675999999999</c:v>
                </c:pt>
                <c:pt idx="7">
                  <c:v>182.41569000000001</c:v>
                </c:pt>
                <c:pt idx="8">
                  <c:v>172.80159</c:v>
                </c:pt>
                <c:pt idx="9">
                  <c:v>154.3993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486.69940000000003</c:v>
                </c:pt>
                <c:pt idx="1">
                  <c:v>364.48243000000002</c:v>
                </c:pt>
                <c:pt idx="2">
                  <c:v>422.78534000000002</c:v>
                </c:pt>
                <c:pt idx="3">
                  <c:v>399.72653000000003</c:v>
                </c:pt>
                <c:pt idx="4">
                  <c:v>392.1644</c:v>
                </c:pt>
                <c:pt idx="5">
                  <c:v>410.18955999999997</c:v>
                </c:pt>
                <c:pt idx="6">
                  <c:v>333.92135000000002</c:v>
                </c:pt>
                <c:pt idx="7">
                  <c:v>311.63985000000002</c:v>
                </c:pt>
                <c:pt idx="8">
                  <c:v>291.11597</c:v>
                </c:pt>
                <c:pt idx="9">
                  <c:v>289.2595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549.36222999999995</c:v>
                </c:pt>
                <c:pt idx="1">
                  <c:v>#N/A</c:v>
                </c:pt>
                <c:pt idx="2">
                  <c:v>#N/A</c:v>
                </c:pt>
                <c:pt idx="3">
                  <c:v>590.53697</c:v>
                </c:pt>
                <c:pt idx="4">
                  <c:v>511.23505999999998</c:v>
                </c:pt>
                <c:pt idx="5">
                  <c:v>475.30153999999999</c:v>
                </c:pt>
                <c:pt idx="6">
                  <c:v>445.72158000000002</c:v>
                </c:pt>
                <c:pt idx="7">
                  <c:v>414.20037000000002</c:v>
                </c:pt>
                <c:pt idx="8">
                  <c:v>396.21078999999997</c:v>
                </c:pt>
                <c:pt idx="9">
                  <c:v>333.8381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65.67408</c:v>
                </c:pt>
                <c:pt idx="2">
                  <c:v>567.05742999999995</c:v>
                </c:pt>
                <c:pt idx="3">
                  <c:v>522.68753000000004</c:v>
                </c:pt>
                <c:pt idx="4">
                  <c:v>465.50312000000002</c:v>
                </c:pt>
                <c:pt idx="5">
                  <c:v>419.59195999999997</c:v>
                </c:pt>
                <c:pt idx="6">
                  <c:v>426.10575</c:v>
                </c:pt>
                <c:pt idx="7">
                  <c:v>427.35257999999999</c:v>
                </c:pt>
                <c:pt idx="8">
                  <c:v>395.24901</c:v>
                </c:pt>
                <c:pt idx="9">
                  <c:v>419.9416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68.205359999999999</c:v>
                </c:pt>
                <c:pt idx="1">
                  <c:v>63.735210000000002</c:v>
                </c:pt>
                <c:pt idx="2">
                  <c:v>81.701970000000003</c:v>
                </c:pt>
                <c:pt idx="3">
                  <c:v>86.061610000000002</c:v>
                </c:pt>
                <c:pt idx="4">
                  <c:v>75.860140000000001</c:v>
                </c:pt>
                <c:pt idx="5">
                  <c:v>82.236689999999996</c:v>
                </c:pt>
                <c:pt idx="6">
                  <c:v>83.124369999999999</c:v>
                </c:pt>
                <c:pt idx="7">
                  <c:v>81.575909999999993</c:v>
                </c:pt>
                <c:pt idx="8">
                  <c:v>85.512200000000007</c:v>
                </c:pt>
                <c:pt idx="9">
                  <c:v>80.2364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92.77103999999997</c:v>
                </c:pt>
                <c:pt idx="3">
                  <c:v>525.75549000000001</c:v>
                </c:pt>
                <c:pt idx="4">
                  <c:v>466.62621999999999</c:v>
                </c:pt>
                <c:pt idx="5">
                  <c:v>460.39713</c:v>
                </c:pt>
                <c:pt idx="6">
                  <c:v>452.87522000000001</c:v>
                </c:pt>
                <c:pt idx="7">
                  <c:v>433.05243000000002</c:v>
                </c:pt>
                <c:pt idx="8">
                  <c:v>425.26551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83.029110000000003</c:v>
                </c:pt>
                <c:pt idx="1">
                  <c:v>81.017960000000002</c:v>
                </c:pt>
                <c:pt idx="2">
                  <c:v>80.174859999999995</c:v>
                </c:pt>
                <c:pt idx="3">
                  <c:v>85.143190000000004</c:v>
                </c:pt>
                <c:pt idx="4">
                  <c:v>79.428020000000004</c:v>
                </c:pt>
                <c:pt idx="5">
                  <c:v>76.227699999999999</c:v>
                </c:pt>
                <c:pt idx="6">
                  <c:v>71.432590000000005</c:v>
                </c:pt>
                <c:pt idx="7">
                  <c:v>70.017949999999999</c:v>
                </c:pt>
                <c:pt idx="8">
                  <c:v>61.984299999999998</c:v>
                </c:pt>
                <c:pt idx="9">
                  <c:v>60.9962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49.337049999999998</c:v>
                </c:pt>
                <c:pt idx="1">
                  <c:v>43.98104</c:v>
                </c:pt>
                <c:pt idx="2">
                  <c:v>39.81785</c:v>
                </c:pt>
                <c:pt idx="3">
                  <c:v>39.285339999999998</c:v>
                </c:pt>
                <c:pt idx="4">
                  <c:v>38.268790000000003</c:v>
                </c:pt>
                <c:pt idx="5">
                  <c:v>38.806800000000003</c:v>
                </c:pt>
                <c:pt idx="6">
                  <c:v>36.997860000000003</c:v>
                </c:pt>
                <c:pt idx="7">
                  <c:v>37.338590000000003</c:v>
                </c:pt>
                <c:pt idx="8">
                  <c:v>35.442959999999999</c:v>
                </c:pt>
                <c:pt idx="9">
                  <c:v>33.963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14.77155</c:v>
                </c:pt>
                <c:pt idx="1">
                  <c:v>15.22561</c:v>
                </c:pt>
                <c:pt idx="2">
                  <c:v>16.187809999999999</c:v>
                </c:pt>
                <c:pt idx="3">
                  <c:v>16.927610000000001</c:v>
                </c:pt>
                <c:pt idx="4">
                  <c:v>15.6074</c:v>
                </c:pt>
                <c:pt idx="5">
                  <c:v>14.107620000000001</c:v>
                </c:pt>
                <c:pt idx="6">
                  <c:v>12.61382</c:v>
                </c:pt>
                <c:pt idx="7">
                  <c:v>12.20378</c:v>
                </c:pt>
                <c:pt idx="8">
                  <c:v>12.51549</c:v>
                </c:pt>
                <c:pt idx="9">
                  <c:v>12.45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74.057410000000004</c:v>
                </c:pt>
                <c:pt idx="1">
                  <c:v>68.790459999999996</c:v>
                </c:pt>
                <c:pt idx="2">
                  <c:v>67.663150000000002</c:v>
                </c:pt>
                <c:pt idx="3">
                  <c:v>66.699010000000001</c:v>
                </c:pt>
                <c:pt idx="4">
                  <c:v>66.209909999999994</c:v>
                </c:pt>
                <c:pt idx="5">
                  <c:v>66.946839999999995</c:v>
                </c:pt>
                <c:pt idx="6">
                  <c:v>64.227140000000006</c:v>
                </c:pt>
                <c:pt idx="7">
                  <c:v>62.569760000000002</c:v>
                </c:pt>
                <c:pt idx="8">
                  <c:v>60.080100000000002</c:v>
                </c:pt>
                <c:pt idx="9">
                  <c:v>59.87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30.943239999999999</c:v>
                </c:pt>
                <c:pt idx="1">
                  <c:v>29.93803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2.291820000000001</c:v>
                </c:pt>
                <c:pt idx="6">
                  <c:v>44.736550000000001</c:v>
                </c:pt>
                <c:pt idx="7">
                  <c:v>38.384129999999999</c:v>
                </c:pt>
                <c:pt idx="8">
                  <c:v>36.713529999999999</c:v>
                </c:pt>
                <c:pt idx="9">
                  <c:v>39.1393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89.123509999999996</c:v>
                </c:pt>
                <c:pt idx="1">
                  <c:v>77.910709999999995</c:v>
                </c:pt>
                <c:pt idx="2">
                  <c:v>81.408280000000005</c:v>
                </c:pt>
                <c:pt idx="3">
                  <c:v>81.802710000000005</c:v>
                </c:pt>
                <c:pt idx="4">
                  <c:v>78.299800000000005</c:v>
                </c:pt>
                <c:pt idx="5">
                  <c:v>74.745069999999998</c:v>
                </c:pt>
                <c:pt idx="6">
                  <c:v>68.448949999999996</c:v>
                </c:pt>
                <c:pt idx="7">
                  <c:v>75.37433</c:v>
                </c:pt>
                <c:pt idx="8">
                  <c:v>68.000960000000006</c:v>
                </c:pt>
                <c:pt idx="9">
                  <c:v>65.8748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48.516530000000003</c:v>
                </c:pt>
                <c:pt idx="1">
                  <c:v>34.579369999999997</c:v>
                </c:pt>
                <c:pt idx="2">
                  <c:v>40.470820000000003</c:v>
                </c:pt>
                <c:pt idx="3">
                  <c:v>30.66621</c:v>
                </c:pt>
                <c:pt idx="4">
                  <c:v>39.694479999999999</c:v>
                </c:pt>
                <c:pt idx="5">
                  <c:v>43.169649999999997</c:v>
                </c:pt>
                <c:pt idx="6">
                  <c:v>34.646659999999997</c:v>
                </c:pt>
                <c:pt idx="7">
                  <c:v>25.561679999999999</c:v>
                </c:pt>
                <c:pt idx="8">
                  <c:v>23.349049999999998</c:v>
                </c:pt>
                <c:pt idx="9">
                  <c:v>25.0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40.633989999999997</c:v>
                </c:pt>
                <c:pt idx="1">
                  <c:v>19.19791</c:v>
                </c:pt>
                <c:pt idx="2">
                  <c:v>17.713090000000001</c:v>
                </c:pt>
                <c:pt idx="3">
                  <c:v>16.1234</c:v>
                </c:pt>
                <c:pt idx="4">
                  <c:v>14.978870000000001</c:v>
                </c:pt>
                <c:pt idx="5">
                  <c:v>19.628240000000002</c:v>
                </c:pt>
                <c:pt idx="6">
                  <c:v>20.272469999999998</c:v>
                </c:pt>
                <c:pt idx="7">
                  <c:v>18.45299</c:v>
                </c:pt>
                <c:pt idx="8">
                  <c:v>17.09076</c:v>
                </c:pt>
                <c:pt idx="9">
                  <c:v>16.217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31.127569999999999</c:v>
                </c:pt>
                <c:pt idx="1">
                  <c:v>27.20637</c:v>
                </c:pt>
                <c:pt idx="2">
                  <c:v>27.720659999999999</c:v>
                </c:pt>
                <c:pt idx="3">
                  <c:v>21.239709999999999</c:v>
                </c:pt>
                <c:pt idx="4">
                  <c:v>15.9505</c:v>
                </c:pt>
                <c:pt idx="5">
                  <c:v>20.255310000000001</c:v>
                </c:pt>
                <c:pt idx="6">
                  <c:v>23.247949999999999</c:v>
                </c:pt>
                <c:pt idx="7">
                  <c:v>24.371939999999999</c:v>
                </c:pt>
                <c:pt idx="8">
                  <c:v>22.004760000000001</c:v>
                </c:pt>
                <c:pt idx="9">
                  <c:v>17.379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65.782129999999995</c:v>
                </c:pt>
                <c:pt idx="1">
                  <c:v>39.176180000000002</c:v>
                </c:pt>
                <c:pt idx="2">
                  <c:v>40.446019999999997</c:v>
                </c:pt>
                <c:pt idx="3">
                  <c:v>36.322940000000003</c:v>
                </c:pt>
                <c:pt idx="4">
                  <c:v>32.655090000000001</c:v>
                </c:pt>
                <c:pt idx="5">
                  <c:v>29.935839999999999</c:v>
                </c:pt>
                <c:pt idx="6">
                  <c:v>30.123819999999998</c:v>
                </c:pt>
                <c:pt idx="7">
                  <c:v>34.893340000000002</c:v>
                </c:pt>
                <c:pt idx="8">
                  <c:v>31.275030000000001</c:v>
                </c:pt>
                <c:pt idx="9">
                  <c:v>31.41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21.281330000000001</c:v>
                </c:pt>
                <c:pt idx="1">
                  <c:v>17.606870000000001</c:v>
                </c:pt>
                <c:pt idx="2">
                  <c:v>19.512170000000001</c:v>
                </c:pt>
                <c:pt idx="3">
                  <c:v>19.44558</c:v>
                </c:pt>
                <c:pt idx="4">
                  <c:v>18.158750000000001</c:v>
                </c:pt>
                <c:pt idx="5">
                  <c:v>19.056650000000001</c:v>
                </c:pt>
                <c:pt idx="6">
                  <c:v>18.5274</c:v>
                </c:pt>
                <c:pt idx="7">
                  <c:v>18.27328</c:v>
                </c:pt>
                <c:pt idx="8">
                  <c:v>18.205110000000001</c:v>
                </c:pt>
                <c:pt idx="9">
                  <c:v>16.23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69.292330000000007</c:v>
                </c:pt>
                <c:pt idx="1">
                  <c:v>63.467300000000002</c:v>
                </c:pt>
                <c:pt idx="2">
                  <c:v>56.038260000000001</c:v>
                </c:pt>
                <c:pt idx="3">
                  <c:v>44.558839999999996</c:v>
                </c:pt>
                <c:pt idx="4">
                  <c:v>30.769870000000001</c:v>
                </c:pt>
                <c:pt idx="5">
                  <c:v>31.279039999999998</c:v>
                </c:pt>
                <c:pt idx="6">
                  <c:v>40.105910000000002</c:v>
                </c:pt>
                <c:pt idx="7">
                  <c:v>36.441240000000001</c:v>
                </c:pt>
                <c:pt idx="8">
                  <c:v>34.5187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16.756060000000002</c:v>
                </c:pt>
                <c:pt idx="1">
                  <c:v>13.481640000000001</c:v>
                </c:pt>
                <c:pt idx="2">
                  <c:v>16.49306</c:v>
                </c:pt>
                <c:pt idx="3">
                  <c:v>10.32549</c:v>
                </c:pt>
                <c:pt idx="4">
                  <c:v>7.19306</c:v>
                </c:pt>
                <c:pt idx="5">
                  <c:v>18.955179999999999</c:v>
                </c:pt>
                <c:pt idx="6">
                  <c:v>31.217600000000001</c:v>
                </c:pt>
                <c:pt idx="7">
                  <c:v>36.197780000000002</c:v>
                </c:pt>
                <c:pt idx="8">
                  <c:v>53.394390000000001</c:v>
                </c:pt>
                <c:pt idx="9">
                  <c:v>69.633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157.10293999999999</c:v>
                </c:pt>
                <c:pt idx="1">
                  <c:v>131.37628000000001</c:v>
                </c:pt>
                <c:pt idx="2">
                  <c:v>137.89152999999999</c:v>
                </c:pt>
                <c:pt idx="3">
                  <c:v>144.95759000000001</c:v>
                </c:pt>
                <c:pt idx="4">
                  <c:v>146.91834</c:v>
                </c:pt>
                <c:pt idx="5">
                  <c:v>152.61344</c:v>
                </c:pt>
                <c:pt idx="6">
                  <c:v>182.18647000000001</c:v>
                </c:pt>
                <c:pt idx="7">
                  <c:v>188.99361999999999</c:v>
                </c:pt>
                <c:pt idx="8">
                  <c:v>195.17864</c:v>
                </c:pt>
                <c:pt idx="9">
                  <c:v>206.7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6.6064999999999996</c:v>
                </c:pt>
                <c:pt idx="1">
                  <c:v>16.610790000000001</c:v>
                </c:pt>
                <c:pt idx="2">
                  <c:v>13.316179999999999</c:v>
                </c:pt>
                <c:pt idx="3">
                  <c:v>-0.62195999999999996</c:v>
                </c:pt>
                <c:pt idx="4">
                  <c:v>6.2469799999999998</c:v>
                </c:pt>
                <c:pt idx="5">
                  <c:v>15.34205</c:v>
                </c:pt>
                <c:pt idx="6">
                  <c:v>18.502400000000002</c:v>
                </c:pt>
                <c:pt idx="7">
                  <c:v>18.78546</c:v>
                </c:pt>
                <c:pt idx="8">
                  <c:v>19.868780000000001</c:v>
                </c:pt>
                <c:pt idx="9">
                  <c:v>26.37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55.373060000000002</c:v>
                </c:pt>
                <c:pt idx="1">
                  <c:v>53.147289999999998</c:v>
                </c:pt>
                <c:pt idx="2">
                  <c:v>57.108809999999998</c:v>
                </c:pt>
                <c:pt idx="3">
                  <c:v>59.003349999999998</c:v>
                </c:pt>
                <c:pt idx="4">
                  <c:v>62.690579999999997</c:v>
                </c:pt>
                <c:pt idx="5">
                  <c:v>68.102429999999998</c:v>
                </c:pt>
                <c:pt idx="6">
                  <c:v>70.644949999999994</c:v>
                </c:pt>
                <c:pt idx="7">
                  <c:v>73.141620000000003</c:v>
                </c:pt>
                <c:pt idx="8">
                  <c:v>76.035709999999995</c:v>
                </c:pt>
                <c:pt idx="9">
                  <c:v>84.2164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37.09290999999999</c:v>
                </c:pt>
                <c:pt idx="6">
                  <c:v>139.83250000000001</c:v>
                </c:pt>
                <c:pt idx="7">
                  <c:v>154.50888</c:v>
                </c:pt>
                <c:pt idx="8">
                  <c:v>165.15338</c:v>
                </c:pt>
                <c:pt idx="9">
                  <c:v>175.2043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116.85986</c:v>
                </c:pt>
                <c:pt idx="1">
                  <c:v>108.68021</c:v>
                </c:pt>
                <c:pt idx="2">
                  <c:v>89.837630000000004</c:v>
                </c:pt>
                <c:pt idx="3">
                  <c:v>71.667749999999998</c:v>
                </c:pt>
                <c:pt idx="4">
                  <c:v>60.278289999999998</c:v>
                </c:pt>
                <c:pt idx="5">
                  <c:v>56.641800000000003</c:v>
                </c:pt>
                <c:pt idx="6">
                  <c:v>60.296669999999999</c:v>
                </c:pt>
                <c:pt idx="7">
                  <c:v>67.86336</c:v>
                </c:pt>
                <c:pt idx="8">
                  <c:v>71.261139999999997</c:v>
                </c:pt>
                <c:pt idx="9">
                  <c:v>79.5652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216.75379000000001</c:v>
                </c:pt>
                <c:pt idx="1">
                  <c:v>272.89335</c:v>
                </c:pt>
                <c:pt idx="2">
                  <c:v>301.23593</c:v>
                </c:pt>
                <c:pt idx="3">
                  <c:v>323.83931999999999</c:v>
                </c:pt>
                <c:pt idx="4">
                  <c:v>242.95203000000001</c:v>
                </c:pt>
                <c:pt idx="5">
                  <c:v>210.25789</c:v>
                </c:pt>
                <c:pt idx="6">
                  <c:v>272.47674999999998</c:v>
                </c:pt>
                <c:pt idx="7">
                  <c:v>261.91852999999998</c:v>
                </c:pt>
                <c:pt idx="8">
                  <c:v>263.57817999999997</c:v>
                </c:pt>
                <c:pt idx="9">
                  <c:v>253.60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451.9649</c:v>
                </c:pt>
                <c:pt idx="1">
                  <c:v>348.21474999999998</c:v>
                </c:pt>
                <c:pt idx="2">
                  <c:v>407.00529999999998</c:v>
                </c:pt>
                <c:pt idx="3">
                  <c:v>385.37421000000001</c:v>
                </c:pt>
                <c:pt idx="4">
                  <c:v>378.56486000000001</c:v>
                </c:pt>
                <c:pt idx="5">
                  <c:v>392.01729999999998</c:v>
                </c:pt>
                <c:pt idx="6">
                  <c:v>315.16618999999997</c:v>
                </c:pt>
                <c:pt idx="7">
                  <c:v>294.4997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524.44551000000001</c:v>
                </c:pt>
                <c:pt idx="1">
                  <c:v>670.70903999999996</c:v>
                </c:pt>
                <c:pt idx="2">
                  <c:v>671.85951999999997</c:v>
                </c:pt>
                <c:pt idx="3">
                  <c:v>572.38008000000002</c:v>
                </c:pt>
                <c:pt idx="4">
                  <c:v>501.09755000000001</c:v>
                </c:pt>
                <c:pt idx="5">
                  <c:v>463.44306</c:v>
                </c:pt>
                <c:pt idx="6">
                  <c:v>431.23946999999998</c:v>
                </c:pt>
                <c:pt idx="7">
                  <c:v>399.82499000000001</c:v>
                </c:pt>
                <c:pt idx="8">
                  <c:v>381.23410999999999</c:v>
                </c:pt>
                <c:pt idx="9">
                  <c:v>321.3868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619.18272000000002</c:v>
                </c:pt>
                <c:pt idx="1">
                  <c:v>532.55580999999995</c:v>
                </c:pt>
                <c:pt idx="2">
                  <c:v>532.49630999999999</c:v>
                </c:pt>
                <c:pt idx="3">
                  <c:v>491.48858999999999</c:v>
                </c:pt>
                <c:pt idx="4">
                  <c:v>438.54349000000002</c:v>
                </c:pt>
                <c:pt idx="5">
                  <c:v>395.53370999999999</c:v>
                </c:pt>
                <c:pt idx="6">
                  <c:v>402.34679999999997</c:v>
                </c:pt>
                <c:pt idx="7">
                  <c:v>398.70137</c:v>
                </c:pt>
                <c:pt idx="8">
                  <c:v>370.18774999999999</c:v>
                </c:pt>
                <c:pt idx="9">
                  <c:v>395.71292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48.255920000000003</c:v>
                </c:pt>
                <c:pt idx="1">
                  <c:v>47.043030000000002</c:v>
                </c:pt>
                <c:pt idx="2">
                  <c:v>63.149749999999997</c:v>
                </c:pt>
                <c:pt idx="3">
                  <c:v>67.566159999999996</c:v>
                </c:pt>
                <c:pt idx="4">
                  <c:v>58.537610000000001</c:v>
                </c:pt>
                <c:pt idx="5">
                  <c:v>63.995449999999998</c:v>
                </c:pt>
                <c:pt idx="6">
                  <c:v>65.371499999999997</c:v>
                </c:pt>
                <c:pt idx="7">
                  <c:v>64.277649999999994</c:v>
                </c:pt>
                <c:pt idx="8">
                  <c:v>68.458309999999997</c:v>
                </c:pt>
                <c:pt idx="9">
                  <c:v>65.0043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616.31236000000001</c:v>
                </c:pt>
                <c:pt idx="1">
                  <c:v>614.81330000000003</c:v>
                </c:pt>
                <c:pt idx="2">
                  <c:v>542.91561999999999</c:v>
                </c:pt>
                <c:pt idx="3">
                  <c:v>487.42867000000001</c:v>
                </c:pt>
                <c:pt idx="4">
                  <c:v>444.00133</c:v>
                </c:pt>
                <c:pt idx="5">
                  <c:v>439.32677999999999</c:v>
                </c:pt>
                <c:pt idx="6">
                  <c:v>422.89726000000002</c:v>
                </c:pt>
                <c:pt idx="7">
                  <c:v>406.18295000000001</c:v>
                </c:pt>
                <c:pt idx="8">
                  <c:v>401.03061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40.990600000000001</c:v>
                </c:pt>
                <c:pt idx="1">
                  <c:v>42.443100000000001</c:v>
                </c:pt>
                <c:pt idx="2">
                  <c:v>40.111600000000003</c:v>
                </c:pt>
                <c:pt idx="3">
                  <c:v>35.823500000000003</c:v>
                </c:pt>
                <c:pt idx="4">
                  <c:v>41.125799999999998</c:v>
                </c:pt>
                <c:pt idx="5">
                  <c:v>39.637999999999998</c:v>
                </c:pt>
                <c:pt idx="6">
                  <c:v>45.079799999999999</c:v>
                </c:pt>
                <c:pt idx="7">
                  <c:v>55.4666</c:v>
                </c:pt>
                <c:pt idx="8">
                  <c:v>58.046100000000003</c:v>
                </c:pt>
                <c:pt idx="9">
                  <c:v>70.408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44.130400000000002</c:v>
                </c:pt>
                <c:pt idx="1">
                  <c:v>28.729099999999999</c:v>
                </c:pt>
                <c:pt idx="2">
                  <c:v>35.146900000000002</c:v>
                </c:pt>
                <c:pt idx="3">
                  <c:v>32.801699999999997</c:v>
                </c:pt>
                <c:pt idx="4">
                  <c:v>30.5261</c:v>
                </c:pt>
                <c:pt idx="5">
                  <c:v>32.253500000000003</c:v>
                </c:pt>
                <c:pt idx="6">
                  <c:v>39.5396</c:v>
                </c:pt>
                <c:pt idx="7">
                  <c:v>43.513100000000001</c:v>
                </c:pt>
                <c:pt idx="8">
                  <c:v>51.016399999999997</c:v>
                </c:pt>
                <c:pt idx="9">
                  <c:v>52.8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0.2011</c:v>
                </c:pt>
                <c:pt idx="1">
                  <c:v>96.773499999999999</c:v>
                </c:pt>
                <c:pt idx="2">
                  <c:v>82.740399999999994</c:v>
                </c:pt>
                <c:pt idx="3">
                  <c:v>60.091700000000003</c:v>
                </c:pt>
                <c:pt idx="4">
                  <c:v>44.268999999999998</c:v>
                </c:pt>
                <c:pt idx="5">
                  <c:v>34.311199999999999</c:v>
                </c:pt>
                <c:pt idx="6">
                  <c:v>29.2852</c:v>
                </c:pt>
                <c:pt idx="7">
                  <c:v>20.1205</c:v>
                </c:pt>
                <c:pt idx="8">
                  <c:v>35.889800000000001</c:v>
                </c:pt>
                <c:pt idx="9">
                  <c:v>30.75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37.839199999999998</c:v>
                </c:pt>
                <c:pt idx="1">
                  <c:v>35.568800000000003</c:v>
                </c:pt>
                <c:pt idx="2">
                  <c:v>35.008899999999997</c:v>
                </c:pt>
                <c:pt idx="3">
                  <c:v>26.618600000000001</c:v>
                </c:pt>
                <c:pt idx="4">
                  <c:v>19.851600000000001</c:v>
                </c:pt>
                <c:pt idx="5">
                  <c:v>11.791499999999999</c:v>
                </c:pt>
                <c:pt idx="6">
                  <c:v>9.6175999999999995</c:v>
                </c:pt>
                <c:pt idx="7">
                  <c:v>7.6646999999999998</c:v>
                </c:pt>
                <c:pt idx="8">
                  <c:v>7.5601000000000003</c:v>
                </c:pt>
                <c:pt idx="9">
                  <c:v>8.5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76.321299999999994</c:v>
                </c:pt>
                <c:pt idx="1">
                  <c:v>65.779799999999994</c:v>
                </c:pt>
                <c:pt idx="2">
                  <c:v>#N/A</c:v>
                </c:pt>
                <c:pt idx="3">
                  <c:v>92.110699999999994</c:v>
                </c:pt>
                <c:pt idx="4">
                  <c:v>56.748199999999997</c:v>
                </c:pt>
                <c:pt idx="5">
                  <c:v>45.072800000000001</c:v>
                </c:pt>
                <c:pt idx="6">
                  <c:v>43.291400000000003</c:v>
                </c:pt>
                <c:pt idx="7">
                  <c:v>52.380800000000001</c:v>
                </c:pt>
                <c:pt idx="8">
                  <c:v>55.5989</c:v>
                </c:pt>
                <c:pt idx="9">
                  <c:v>57.98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243.32040000000001</c:v>
                </c:pt>
                <c:pt idx="1">
                  <c:v>225.72370000000001</c:v>
                </c:pt>
                <c:pt idx="2">
                  <c:v>194.38890000000001</c:v>
                </c:pt>
                <c:pt idx="3">
                  <c:v>159.78550000000001</c:v>
                </c:pt>
                <c:pt idx="4">
                  <c:v>121.5556</c:v>
                </c:pt>
                <c:pt idx="5">
                  <c:v>89.004599999999996</c:v>
                </c:pt>
                <c:pt idx="6">
                  <c:v>94.252099999999999</c:v>
                </c:pt>
                <c:pt idx="7">
                  <c:v>59.484499999999997</c:v>
                </c:pt>
                <c:pt idx="8">
                  <c:v>42.259599999999999</c:v>
                </c:pt>
                <c:pt idx="9">
                  <c:v>32.71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134.26660000000001</c:v>
                </c:pt>
                <c:pt idx="1">
                  <c:v>124.0883</c:v>
                </c:pt>
                <c:pt idx="2">
                  <c:v>124.35760000000001</c:v>
                </c:pt>
                <c:pt idx="3">
                  <c:v>151.91739999999999</c:v>
                </c:pt>
                <c:pt idx="4">
                  <c:v>135.6884</c:v>
                </c:pt>
                <c:pt idx="5">
                  <c:v>117.1901</c:v>
                </c:pt>
                <c:pt idx="6">
                  <c:v>137.672</c:v>
                </c:pt>
                <c:pt idx="7">
                  <c:v>135.298</c:v>
                </c:pt>
                <c:pt idx="8">
                  <c:v>131.81319999999999</c:v>
                </c:pt>
                <c:pt idx="9">
                  <c:v>118.2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131.0214</c:v>
                </c:pt>
                <c:pt idx="1">
                  <c:v>82.801400000000001</c:v>
                </c:pt>
                <c:pt idx="2">
                  <c:v>64.974199999999996</c:v>
                </c:pt>
                <c:pt idx="3">
                  <c:v>69.354799999999997</c:v>
                </c:pt>
                <c:pt idx="4">
                  <c:v>86.398700000000005</c:v>
                </c:pt>
                <c:pt idx="5">
                  <c:v>71.599800000000002</c:v>
                </c:pt>
                <c:pt idx="6">
                  <c:v>64.652100000000004</c:v>
                </c:pt>
                <c:pt idx="7">
                  <c:v>48.1569</c:v>
                </c:pt>
                <c:pt idx="8">
                  <c:v>37.064300000000003</c:v>
                </c:pt>
                <c:pt idx="9">
                  <c:v>34.97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115.104</c:v>
                </c:pt>
                <c:pt idx="1">
                  <c:v>129.98230000000001</c:v>
                </c:pt>
                <c:pt idx="2">
                  <c:v>137.38149999999999</c:v>
                </c:pt>
                <c:pt idx="3">
                  <c:v>125.90009999999999</c:v>
                </c:pt>
                <c:pt idx="4">
                  <c:v>108.5763</c:v>
                </c:pt>
                <c:pt idx="5">
                  <c:v>113.95</c:v>
                </c:pt>
                <c:pt idx="6">
                  <c:v>111.8664</c:v>
                </c:pt>
                <c:pt idx="7">
                  <c:v>87.020399999999995</c:v>
                </c:pt>
                <c:pt idx="8">
                  <c:v>99.829400000000007</c:v>
                </c:pt>
                <c:pt idx="9">
                  <c:v>68.903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24.642600000000002</c:v>
                </c:pt>
                <c:pt idx="1">
                  <c:v>11.6915</c:v>
                </c:pt>
                <c:pt idx="2">
                  <c:v>5.4000000000000003E-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8.4153000000000002</c:v>
                </c:pt>
                <c:pt idx="1">
                  <c:v>5.7275</c:v>
                </c:pt>
                <c:pt idx="2">
                  <c:v>0.47970000000000002</c:v>
                </c:pt>
                <c:pt idx="3">
                  <c:v>40.819200000000002</c:v>
                </c:pt>
                <c:pt idx="4">
                  <c:v>47.770499999999998</c:v>
                </c:pt>
                <c:pt idx="5">
                  <c:v>53.3001</c:v>
                </c:pt>
                <c:pt idx="6">
                  <c:v>48.084499999999998</c:v>
                </c:pt>
                <c:pt idx="7">
                  <c:v>45.724899999999998</c:v>
                </c:pt>
                <c:pt idx="8">
                  <c:v>37.188899999999997</c:v>
                </c:pt>
                <c:pt idx="9">
                  <c:v>33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34.97</c:v>
                </c:pt>
                <c:pt idx="1">
                  <c:v>15.4841</c:v>
                </c:pt>
                <c:pt idx="2">
                  <c:v>13.336399999999999</c:v>
                </c:pt>
                <c:pt idx="3">
                  <c:v>12.2315</c:v>
                </c:pt>
                <c:pt idx="4">
                  <c:v>6.5979999999999999</c:v>
                </c:pt>
                <c:pt idx="5">
                  <c:v>5.2138</c:v>
                </c:pt>
                <c:pt idx="6">
                  <c:v>4.7527999999999997</c:v>
                </c:pt>
                <c:pt idx="7">
                  <c:v>1.8439000000000001</c:v>
                </c:pt>
                <c:pt idx="8">
                  <c:v>4.1563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29.0732</c:v>
                </c:pt>
                <c:pt idx="1">
                  <c:v>29.796500000000002</c:v>
                </c:pt>
                <c:pt idx="2">
                  <c:v>28.628299999999999</c:v>
                </c:pt>
                <c:pt idx="3">
                  <c:v>26.375</c:v>
                </c:pt>
                <c:pt idx="4">
                  <c:v>29.141200000000001</c:v>
                </c:pt>
                <c:pt idx="5">
                  <c:v>28.386299999999999</c:v>
                </c:pt>
                <c:pt idx="6">
                  <c:v>31.072399999999998</c:v>
                </c:pt>
                <c:pt idx="7">
                  <c:v>35.677500000000002</c:v>
                </c:pt>
                <c:pt idx="8">
                  <c:v>36.7273</c:v>
                </c:pt>
                <c:pt idx="9">
                  <c:v>41.31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30.618300000000001</c:v>
                </c:pt>
                <c:pt idx="1">
                  <c:v>22.317499999999999</c:v>
                </c:pt>
                <c:pt idx="2">
                  <c:v>26.006399999999999</c:v>
                </c:pt>
                <c:pt idx="3">
                  <c:v>24.6997</c:v>
                </c:pt>
                <c:pt idx="4">
                  <c:v>23.386900000000001</c:v>
                </c:pt>
                <c:pt idx="5">
                  <c:v>24.387599999999999</c:v>
                </c:pt>
                <c:pt idx="6">
                  <c:v>28.335699999999999</c:v>
                </c:pt>
                <c:pt idx="7">
                  <c:v>30.319900000000001</c:v>
                </c:pt>
                <c:pt idx="8">
                  <c:v>33.781999999999996</c:v>
                </c:pt>
                <c:pt idx="9">
                  <c:v>34.58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0.20069999999999999</c:v>
                </c:pt>
                <c:pt idx="1">
                  <c:v>49.180100000000003</c:v>
                </c:pt>
                <c:pt idx="2">
                  <c:v>45.277500000000003</c:v>
                </c:pt>
                <c:pt idx="3">
                  <c:v>37.535800000000002</c:v>
                </c:pt>
                <c:pt idx="4">
                  <c:v>30.684999999999999</c:v>
                </c:pt>
                <c:pt idx="5">
                  <c:v>25.545999999999999</c:v>
                </c:pt>
                <c:pt idx="6">
                  <c:v>22.651599999999998</c:v>
                </c:pt>
                <c:pt idx="7">
                  <c:v>16.750299999999999</c:v>
                </c:pt>
                <c:pt idx="8">
                  <c:v>26.411000000000001</c:v>
                </c:pt>
                <c:pt idx="9">
                  <c:v>23.51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27.451699999999999</c:v>
                </c:pt>
                <c:pt idx="1">
                  <c:v>26.236699999999999</c:v>
                </c:pt>
                <c:pt idx="2">
                  <c:v>25.930800000000001</c:v>
                </c:pt>
                <c:pt idx="3">
                  <c:v>21.0227</c:v>
                </c:pt>
                <c:pt idx="4">
                  <c:v>16.563500000000001</c:v>
                </c:pt>
                <c:pt idx="5">
                  <c:v>10.547700000000001</c:v>
                </c:pt>
                <c:pt idx="6">
                  <c:v>8.7737999999999996</c:v>
                </c:pt>
                <c:pt idx="7">
                  <c:v>7.1189999999999998</c:v>
                </c:pt>
                <c:pt idx="8">
                  <c:v>7.0286999999999997</c:v>
                </c:pt>
                <c:pt idx="9">
                  <c:v>7.84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43.285299999999999</c:v>
                </c:pt>
                <c:pt idx="1">
                  <c:v>39.679000000000002</c:v>
                </c:pt>
                <c:pt idx="2">
                  <c:v>#N/A</c:v>
                </c:pt>
                <c:pt idx="3">
                  <c:v>47.946599999999997</c:v>
                </c:pt>
                <c:pt idx="4">
                  <c:v>36.203400000000002</c:v>
                </c:pt>
                <c:pt idx="5">
                  <c:v>31.069099999999999</c:v>
                </c:pt>
                <c:pt idx="6">
                  <c:v>30.2121</c:v>
                </c:pt>
                <c:pt idx="7">
                  <c:v>34.374899999999997</c:v>
                </c:pt>
                <c:pt idx="8">
                  <c:v>35.732199999999999</c:v>
                </c:pt>
                <c:pt idx="9">
                  <c:v>36.7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70.872600000000006</c:v>
                </c:pt>
                <c:pt idx="1">
                  <c:v>69.299099999999996</c:v>
                </c:pt>
                <c:pt idx="2">
                  <c:v>66.031300000000002</c:v>
                </c:pt>
                <c:pt idx="3">
                  <c:v>61.506700000000002</c:v>
                </c:pt>
                <c:pt idx="4">
                  <c:v>54.864600000000003</c:v>
                </c:pt>
                <c:pt idx="5">
                  <c:v>47.091200000000001</c:v>
                </c:pt>
                <c:pt idx="6">
                  <c:v>48.520499999999998</c:v>
                </c:pt>
                <c:pt idx="7">
                  <c:v>37.297899999999998</c:v>
                </c:pt>
                <c:pt idx="8">
                  <c:v>29.706</c:v>
                </c:pt>
                <c:pt idx="9">
                  <c:v>24.64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57.313600000000001</c:v>
                </c:pt>
                <c:pt idx="1">
                  <c:v>55.374699999999997</c:v>
                </c:pt>
                <c:pt idx="2">
                  <c:v>55.4283</c:v>
                </c:pt>
                <c:pt idx="3">
                  <c:v>60.304400000000001</c:v>
                </c:pt>
                <c:pt idx="4">
                  <c:v>57.571100000000001</c:v>
                </c:pt>
                <c:pt idx="5">
                  <c:v>53.9574</c:v>
                </c:pt>
                <c:pt idx="6">
                  <c:v>57.925199999999997</c:v>
                </c:pt>
                <c:pt idx="7">
                  <c:v>57.500700000000002</c:v>
                </c:pt>
                <c:pt idx="8">
                  <c:v>56.861800000000002</c:v>
                </c:pt>
                <c:pt idx="9">
                  <c:v>54.188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56.713900000000002</c:v>
                </c:pt>
                <c:pt idx="1">
                  <c:v>45.2958</c:v>
                </c:pt>
                <c:pt idx="2">
                  <c:v>39.384399999999999</c:v>
                </c:pt>
                <c:pt idx="3">
                  <c:v>40.952300000000001</c:v>
                </c:pt>
                <c:pt idx="4">
                  <c:v>46.351500000000001</c:v>
                </c:pt>
                <c:pt idx="5">
                  <c:v>41.724899999999998</c:v>
                </c:pt>
                <c:pt idx="6">
                  <c:v>39.265799999999999</c:v>
                </c:pt>
                <c:pt idx="7">
                  <c:v>32.503900000000002</c:v>
                </c:pt>
                <c:pt idx="8">
                  <c:v>27.041499999999999</c:v>
                </c:pt>
                <c:pt idx="9">
                  <c:v>25.9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53.510800000000003</c:v>
                </c:pt>
                <c:pt idx="1">
                  <c:v>56.5184</c:v>
                </c:pt>
                <c:pt idx="2">
                  <c:v>57.873699999999999</c:v>
                </c:pt>
                <c:pt idx="3">
                  <c:v>55.732599999999998</c:v>
                </c:pt>
                <c:pt idx="4">
                  <c:v>52.055900000000001</c:v>
                </c:pt>
                <c:pt idx="5">
                  <c:v>53.260100000000001</c:v>
                </c:pt>
                <c:pt idx="6">
                  <c:v>52.800400000000003</c:v>
                </c:pt>
                <c:pt idx="7">
                  <c:v>46.529899999999998</c:v>
                </c:pt>
                <c:pt idx="8">
                  <c:v>49.957299999999996</c:v>
                </c:pt>
                <c:pt idx="9">
                  <c:v>40.79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19.770600000000002</c:v>
                </c:pt>
                <c:pt idx="1">
                  <c:v>10.467599999999999</c:v>
                </c:pt>
                <c:pt idx="2">
                  <c:v>5.4000000000000003E-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7.7621000000000002</c:v>
                </c:pt>
                <c:pt idx="1">
                  <c:v>5.4172000000000002</c:v>
                </c:pt>
                <c:pt idx="2">
                  <c:v>0.47739999999999999</c:v>
                </c:pt>
                <c:pt idx="3">
                  <c:v>28.986899999999999</c:v>
                </c:pt>
                <c:pt idx="4">
                  <c:v>32.327500000000001</c:v>
                </c:pt>
                <c:pt idx="5">
                  <c:v>34.768500000000003</c:v>
                </c:pt>
                <c:pt idx="6">
                  <c:v>32.470999999999997</c:v>
                </c:pt>
                <c:pt idx="7">
                  <c:v>31.377500000000001</c:v>
                </c:pt>
                <c:pt idx="8">
                  <c:v>27.107800000000001</c:v>
                </c:pt>
                <c:pt idx="9">
                  <c:v>24.83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25.909400000000002</c:v>
                </c:pt>
                <c:pt idx="1">
                  <c:v>13.407999999999999</c:v>
                </c:pt>
                <c:pt idx="2">
                  <c:v>11.767099999999999</c:v>
                </c:pt>
                <c:pt idx="3">
                  <c:v>10.898400000000001</c:v>
                </c:pt>
                <c:pt idx="4">
                  <c:v>6.1896000000000004</c:v>
                </c:pt>
                <c:pt idx="5">
                  <c:v>4.9554</c:v>
                </c:pt>
                <c:pt idx="6">
                  <c:v>4.5372000000000003</c:v>
                </c:pt>
                <c:pt idx="7">
                  <c:v>1.8105</c:v>
                </c:pt>
                <c:pt idx="8">
                  <c:v>3.9904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32.927</c:v>
                </c:pt>
                <c:pt idx="1">
                  <c:v>30.375800000000002</c:v>
                </c:pt>
                <c:pt idx="2">
                  <c:v>27.1326</c:v>
                </c:pt>
                <c:pt idx="3">
                  <c:v>21.819900000000001</c:v>
                </c:pt>
                <c:pt idx="4">
                  <c:v>24.360700000000001</c:v>
                </c:pt>
                <c:pt idx="5">
                  <c:v>26.7974</c:v>
                </c:pt>
                <c:pt idx="6">
                  <c:v>32.1023</c:v>
                </c:pt>
                <c:pt idx="7">
                  <c:v>42.351100000000002</c:v>
                </c:pt>
                <c:pt idx="8">
                  <c:v>40.226900000000001</c:v>
                </c:pt>
                <c:pt idx="9">
                  <c:v>52.84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19.992100000000001</c:v>
                </c:pt>
                <c:pt idx="1">
                  <c:v>25.005800000000001</c:v>
                </c:pt>
                <c:pt idx="2">
                  <c:v>24.342500000000001</c:v>
                </c:pt>
                <c:pt idx="3">
                  <c:v>24.3384</c:v>
                </c:pt>
                <c:pt idx="4">
                  <c:v>21.6462</c:v>
                </c:pt>
                <c:pt idx="5">
                  <c:v>16.590800000000002</c:v>
                </c:pt>
                <c:pt idx="6">
                  <c:v>11.030200000000001</c:v>
                </c:pt>
                <c:pt idx="7">
                  <c:v>21.314699999999998</c:v>
                </c:pt>
                <c:pt idx="8">
                  <c:v>32.215400000000002</c:v>
                </c:pt>
                <c:pt idx="9">
                  <c:v>25.81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0.15570000000000001</c:v>
                </c:pt>
                <c:pt idx="1">
                  <c:v>86.995099999999994</c:v>
                </c:pt>
                <c:pt idx="2">
                  <c:v>72.653499999999994</c:v>
                </c:pt>
                <c:pt idx="3">
                  <c:v>51.745699999999999</c:v>
                </c:pt>
                <c:pt idx="4">
                  <c:v>36.493000000000002</c:v>
                </c:pt>
                <c:pt idx="5">
                  <c:v>27.148399999999999</c:v>
                </c:pt>
                <c:pt idx="6">
                  <c:v>22.4725</c:v>
                </c:pt>
                <c:pt idx="7">
                  <c:v>4.0488</c:v>
                </c:pt>
                <c:pt idx="8">
                  <c:v>25.5245</c:v>
                </c:pt>
                <c:pt idx="9">
                  <c:v>24.1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26.0032</c:v>
                </c:pt>
                <c:pt idx="1">
                  <c:v>23.162700000000001</c:v>
                </c:pt>
                <c:pt idx="2">
                  <c:v>22.992599999999999</c:v>
                </c:pt>
                <c:pt idx="3">
                  <c:v>14.952</c:v>
                </c:pt>
                <c:pt idx="4">
                  <c:v>7.8037000000000001</c:v>
                </c:pt>
                <c:pt idx="5">
                  <c:v>6.3741000000000003</c:v>
                </c:pt>
                <c:pt idx="6">
                  <c:v>2.9758</c:v>
                </c:pt>
                <c:pt idx="7">
                  <c:v>4.7371999999999996</c:v>
                </c:pt>
                <c:pt idx="8">
                  <c:v>4.0827999999999998</c:v>
                </c:pt>
                <c:pt idx="9">
                  <c:v>4.03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1.6458999999999999</c:v>
                </c:pt>
                <c:pt idx="1">
                  <c:v>5.452</c:v>
                </c:pt>
                <c:pt idx="2">
                  <c:v>#N/A</c:v>
                </c:pt>
                <c:pt idx="3">
                  <c:v>7.9325999999999999</c:v>
                </c:pt>
                <c:pt idx="4">
                  <c:v>3.9767000000000001</c:v>
                </c:pt>
                <c:pt idx="5">
                  <c:v>4.6859000000000002</c:v>
                </c:pt>
                <c:pt idx="6">
                  <c:v>10.217000000000001</c:v>
                </c:pt>
                <c:pt idx="7">
                  <c:v>18.483599999999999</c:v>
                </c:pt>
                <c:pt idx="8">
                  <c:v>22.190999999999999</c:v>
                </c:pt>
                <c:pt idx="9">
                  <c:v>30.85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90.505200000000002</c:v>
                </c:pt>
                <c:pt idx="1">
                  <c:v>161.15430000000001</c:v>
                </c:pt>
                <c:pt idx="2">
                  <c:v>140.16720000000001</c:v>
                </c:pt>
                <c:pt idx="3">
                  <c:v>108.90900000000001</c:v>
                </c:pt>
                <c:pt idx="4">
                  <c:v>86.025099999999995</c:v>
                </c:pt>
                <c:pt idx="5">
                  <c:v>48.932499999999997</c:v>
                </c:pt>
                <c:pt idx="6">
                  <c:v>67.527900000000002</c:v>
                </c:pt>
                <c:pt idx="7">
                  <c:v>43.917099999999998</c:v>
                </c:pt>
                <c:pt idx="8">
                  <c:v>29.526</c:v>
                </c:pt>
                <c:pt idx="9">
                  <c:v>25.1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101.2193</c:v>
                </c:pt>
                <c:pt idx="1">
                  <c:v>100.232</c:v>
                </c:pt>
                <c:pt idx="2">
                  <c:v>102.30880000000001</c:v>
                </c:pt>
                <c:pt idx="3">
                  <c:v>127.9568</c:v>
                </c:pt>
                <c:pt idx="4">
                  <c:v>103.6598</c:v>
                </c:pt>
                <c:pt idx="5">
                  <c:v>103.00109999999999</c:v>
                </c:pt>
                <c:pt idx="6">
                  <c:v>116.8907</c:v>
                </c:pt>
                <c:pt idx="7">
                  <c:v>117.1493</c:v>
                </c:pt>
                <c:pt idx="8">
                  <c:v>111.9636</c:v>
                </c:pt>
                <c:pt idx="9">
                  <c:v>98.24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119.13679999999999</c:v>
                </c:pt>
                <c:pt idx="1">
                  <c:v>72.301599999999993</c:v>
                </c:pt>
                <c:pt idx="2">
                  <c:v>60.5336</c:v>
                </c:pt>
                <c:pt idx="3">
                  <c:v>59.353999999999999</c:v>
                </c:pt>
                <c:pt idx="4">
                  <c:v>61.7545</c:v>
                </c:pt>
                <c:pt idx="5">
                  <c:v>61.503599999999999</c:v>
                </c:pt>
                <c:pt idx="6">
                  <c:v>47.341900000000003</c:v>
                </c:pt>
                <c:pt idx="7">
                  <c:v>36.0488</c:v>
                </c:pt>
                <c:pt idx="8">
                  <c:v>26.484300000000001</c:v>
                </c:pt>
                <c:pt idx="9">
                  <c:v>22.5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115.104</c:v>
                </c:pt>
                <c:pt idx="1">
                  <c:v>129.98230000000001</c:v>
                </c:pt>
                <c:pt idx="2">
                  <c:v>137.38149999999999</c:v>
                </c:pt>
                <c:pt idx="3">
                  <c:v>114.4537</c:v>
                </c:pt>
                <c:pt idx="4">
                  <c:v>100.4906</c:v>
                </c:pt>
                <c:pt idx="5">
                  <c:v>113.9238</c:v>
                </c:pt>
                <c:pt idx="6">
                  <c:v>97.424999999999997</c:v>
                </c:pt>
                <c:pt idx="7">
                  <c:v>87.020399999999995</c:v>
                </c:pt>
                <c:pt idx="8">
                  <c:v>99.829400000000007</c:v>
                </c:pt>
                <c:pt idx="9">
                  <c:v>50.37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17.4346</c:v>
                </c:pt>
                <c:pt idx="1">
                  <c:v>8.9161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0.1232</c:v>
                </c:pt>
                <c:pt idx="1">
                  <c:v>0.53680000000000005</c:v>
                </c:pt>
                <c:pt idx="2">
                  <c:v>0.47970000000000002</c:v>
                </c:pt>
                <c:pt idx="3">
                  <c:v>40.819200000000002</c:v>
                </c:pt>
                <c:pt idx="4">
                  <c:v>47.770499999999998</c:v>
                </c:pt>
                <c:pt idx="5">
                  <c:v>53.3001</c:v>
                </c:pt>
                <c:pt idx="6">
                  <c:v>48.084499999999998</c:v>
                </c:pt>
                <c:pt idx="7">
                  <c:v>45.724899999999998</c:v>
                </c:pt>
                <c:pt idx="8">
                  <c:v>37.188899999999997</c:v>
                </c:pt>
                <c:pt idx="9">
                  <c:v>33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34.17</c:v>
                </c:pt>
                <c:pt idx="1">
                  <c:v>15.101800000000001</c:v>
                </c:pt>
                <c:pt idx="2">
                  <c:v>12.929500000000001</c:v>
                </c:pt>
                <c:pt idx="3">
                  <c:v>6.3028000000000004</c:v>
                </c:pt>
                <c:pt idx="4">
                  <c:v>5.4531000000000001</c:v>
                </c:pt>
                <c:pt idx="5">
                  <c:v>4.8581000000000003</c:v>
                </c:pt>
                <c:pt idx="6">
                  <c:v>4.4635999999999996</c:v>
                </c:pt>
                <c:pt idx="7">
                  <c:v>3.2300000000000002E-2</c:v>
                </c:pt>
                <c:pt idx="8">
                  <c:v>4.1563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23.353999999999999</c:v>
                </c:pt>
                <c:pt idx="1">
                  <c:v>21.3248</c:v>
                </c:pt>
                <c:pt idx="2">
                  <c:v>19.364899999999999</c:v>
                </c:pt>
                <c:pt idx="3">
                  <c:v>16.064900000000002</c:v>
                </c:pt>
                <c:pt idx="4">
                  <c:v>17.261700000000001</c:v>
                </c:pt>
                <c:pt idx="5">
                  <c:v>19.1906</c:v>
                </c:pt>
                <c:pt idx="6">
                  <c:v>22.127300000000002</c:v>
                </c:pt>
                <c:pt idx="7">
                  <c:v>27.241299999999999</c:v>
                </c:pt>
                <c:pt idx="8">
                  <c:v>25.4526</c:v>
                </c:pt>
                <c:pt idx="9">
                  <c:v>31.00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13.870799999999999</c:v>
                </c:pt>
                <c:pt idx="1">
                  <c:v>19.4251</c:v>
                </c:pt>
                <c:pt idx="2">
                  <c:v>18.011900000000001</c:v>
                </c:pt>
                <c:pt idx="3">
                  <c:v>18.326799999999999</c:v>
                </c:pt>
                <c:pt idx="4">
                  <c:v>16.5838</c:v>
                </c:pt>
                <c:pt idx="5">
                  <c:v>12.544700000000001</c:v>
                </c:pt>
                <c:pt idx="6">
                  <c:v>7.9047000000000001</c:v>
                </c:pt>
                <c:pt idx="7">
                  <c:v>14.8521</c:v>
                </c:pt>
                <c:pt idx="8">
                  <c:v>21.3324</c:v>
                </c:pt>
                <c:pt idx="9">
                  <c:v>16.88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0.15540000000000001</c:v>
                </c:pt>
                <c:pt idx="1">
                  <c:v>44.210799999999999</c:v>
                </c:pt>
                <c:pt idx="2">
                  <c:v>39.7577</c:v>
                </c:pt>
                <c:pt idx="3">
                  <c:v>32.322499999999998</c:v>
                </c:pt>
                <c:pt idx="4">
                  <c:v>25.295100000000001</c:v>
                </c:pt>
                <c:pt idx="5">
                  <c:v>20.213100000000001</c:v>
                </c:pt>
                <c:pt idx="6">
                  <c:v>17.382100000000001</c:v>
                </c:pt>
                <c:pt idx="7">
                  <c:v>3.3706</c:v>
                </c:pt>
                <c:pt idx="8">
                  <c:v>18.783200000000001</c:v>
                </c:pt>
                <c:pt idx="9">
                  <c:v>18.4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18.864899999999999</c:v>
                </c:pt>
                <c:pt idx="1">
                  <c:v>17.0855</c:v>
                </c:pt>
                <c:pt idx="2">
                  <c:v>17.0304</c:v>
                </c:pt>
                <c:pt idx="3">
                  <c:v>11.8086</c:v>
                </c:pt>
                <c:pt idx="4">
                  <c:v>6.5110999999999999</c:v>
                </c:pt>
                <c:pt idx="5">
                  <c:v>5.7016999999999998</c:v>
                </c:pt>
                <c:pt idx="6">
                  <c:v>2.7147000000000001</c:v>
                </c:pt>
                <c:pt idx="7">
                  <c:v>4.3998999999999997</c:v>
                </c:pt>
                <c:pt idx="8">
                  <c:v>3.7957999999999998</c:v>
                </c:pt>
                <c:pt idx="9">
                  <c:v>3.7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0.93340000000000001</c:v>
                </c:pt>
                <c:pt idx="1">
                  <c:v>3.2887</c:v>
                </c:pt>
                <c:pt idx="2">
                  <c:v>#N/A</c:v>
                </c:pt>
                <c:pt idx="3">
                  <c:v>4.1291000000000002</c:v>
                </c:pt>
                <c:pt idx="4">
                  <c:v>2.5369999999999999</c:v>
                </c:pt>
                <c:pt idx="5">
                  <c:v>3.23</c:v>
                </c:pt>
                <c:pt idx="6">
                  <c:v>7.1302000000000003</c:v>
                </c:pt>
                <c:pt idx="7">
                  <c:v>12.129899999999999</c:v>
                </c:pt>
                <c:pt idx="8">
                  <c:v>14.2616</c:v>
                </c:pt>
                <c:pt idx="9">
                  <c:v>19.5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26.361699999999999</c:v>
                </c:pt>
                <c:pt idx="1">
                  <c:v>49.475700000000003</c:v>
                </c:pt>
                <c:pt idx="2">
                  <c:v>47.612900000000003</c:v>
                </c:pt>
                <c:pt idx="3">
                  <c:v>41.922600000000003</c:v>
                </c:pt>
                <c:pt idx="4">
                  <c:v>38.8277</c:v>
                </c:pt>
                <c:pt idx="5">
                  <c:v>25.889600000000002</c:v>
                </c:pt>
                <c:pt idx="6">
                  <c:v>34.762999999999998</c:v>
                </c:pt>
                <c:pt idx="7">
                  <c:v>27.536899999999999</c:v>
                </c:pt>
                <c:pt idx="8">
                  <c:v>20.754999999999999</c:v>
                </c:pt>
                <c:pt idx="9">
                  <c:v>18.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43.206800000000001</c:v>
                </c:pt>
                <c:pt idx="1">
                  <c:v>44.728700000000003</c:v>
                </c:pt>
                <c:pt idx="2">
                  <c:v>45.600700000000003</c:v>
                </c:pt>
                <c:pt idx="3">
                  <c:v>50.793100000000003</c:v>
                </c:pt>
                <c:pt idx="4">
                  <c:v>43.981699999999996</c:v>
                </c:pt>
                <c:pt idx="5">
                  <c:v>47.424399999999999</c:v>
                </c:pt>
                <c:pt idx="6">
                  <c:v>49.1815</c:v>
                </c:pt>
                <c:pt idx="7">
                  <c:v>49.787599999999998</c:v>
                </c:pt>
                <c:pt idx="8">
                  <c:v>48.298999999999999</c:v>
                </c:pt>
                <c:pt idx="9">
                  <c:v>45.00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51.569600000000001</c:v>
                </c:pt>
                <c:pt idx="1">
                  <c:v>39.552</c:v>
                </c:pt>
                <c:pt idx="2">
                  <c:v>36.692700000000002</c:v>
                </c:pt>
                <c:pt idx="3">
                  <c:v>35.0471</c:v>
                </c:pt>
                <c:pt idx="4">
                  <c:v>33.130299999999998</c:v>
                </c:pt>
                <c:pt idx="5">
                  <c:v>35.841200000000001</c:v>
                </c:pt>
                <c:pt idx="6">
                  <c:v>28.752700000000001</c:v>
                </c:pt>
                <c:pt idx="7">
                  <c:v>24.331499999999998</c:v>
                </c:pt>
                <c:pt idx="8">
                  <c:v>19.322500000000002</c:v>
                </c:pt>
                <c:pt idx="9">
                  <c:v>16.7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53.510800000000003</c:v>
                </c:pt>
                <c:pt idx="1">
                  <c:v>56.5184</c:v>
                </c:pt>
                <c:pt idx="2">
                  <c:v>57.873699999999999</c:v>
                </c:pt>
                <c:pt idx="3">
                  <c:v>50.665599999999998</c:v>
                </c:pt>
                <c:pt idx="4">
                  <c:v>48.179200000000002</c:v>
                </c:pt>
                <c:pt idx="5">
                  <c:v>53.247799999999998</c:v>
                </c:pt>
                <c:pt idx="6">
                  <c:v>45.984099999999998</c:v>
                </c:pt>
                <c:pt idx="7">
                  <c:v>46.529899999999998</c:v>
                </c:pt>
                <c:pt idx="8">
                  <c:v>49.957299999999996</c:v>
                </c:pt>
                <c:pt idx="9">
                  <c:v>29.82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13.9877</c:v>
                </c:pt>
                <c:pt idx="1">
                  <c:v>7.9828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0.11360000000000001</c:v>
                </c:pt>
                <c:pt idx="1">
                  <c:v>0.50770000000000004</c:v>
                </c:pt>
                <c:pt idx="2">
                  <c:v>0.47739999999999999</c:v>
                </c:pt>
                <c:pt idx="3">
                  <c:v>28.986899999999999</c:v>
                </c:pt>
                <c:pt idx="4">
                  <c:v>32.327500000000001</c:v>
                </c:pt>
                <c:pt idx="5">
                  <c:v>34.768500000000003</c:v>
                </c:pt>
                <c:pt idx="6">
                  <c:v>32.470999999999997</c:v>
                </c:pt>
                <c:pt idx="7">
                  <c:v>31.377500000000001</c:v>
                </c:pt>
                <c:pt idx="8">
                  <c:v>27.107800000000001</c:v>
                </c:pt>
                <c:pt idx="9">
                  <c:v>24.83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25.316700000000001</c:v>
                </c:pt>
                <c:pt idx="1">
                  <c:v>13.077</c:v>
                </c:pt>
                <c:pt idx="2">
                  <c:v>11.408099999999999</c:v>
                </c:pt>
                <c:pt idx="3">
                  <c:v>5.6158999999999999</c:v>
                </c:pt>
                <c:pt idx="4">
                  <c:v>5.1155999999999997</c:v>
                </c:pt>
                <c:pt idx="5">
                  <c:v>4.6173000000000002</c:v>
                </c:pt>
                <c:pt idx="6">
                  <c:v>4.2610000000000001</c:v>
                </c:pt>
                <c:pt idx="7">
                  <c:v>3.1800000000000002E-2</c:v>
                </c:pt>
                <c:pt idx="8">
                  <c:v>3.9904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65.314700000000002</c:v>
                </c:pt>
                <c:pt idx="1">
                  <c:v>66.672499999999999</c:v>
                </c:pt>
                <c:pt idx="2">
                  <c:v>66.368099999999998</c:v>
                </c:pt>
                <c:pt idx="3">
                  <c:v>64.733599999999996</c:v>
                </c:pt>
                <c:pt idx="4">
                  <c:v>64.959999999999994</c:v>
                </c:pt>
                <c:pt idx="5">
                  <c:v>60.816299999999998</c:v>
                </c:pt>
                <c:pt idx="6">
                  <c:v>62.756399999999999</c:v>
                </c:pt>
                <c:pt idx="7">
                  <c:v>62.7849</c:v>
                </c:pt>
                <c:pt idx="8">
                  <c:v>61.752099999999999</c:v>
                </c:pt>
                <c:pt idx="9">
                  <c:v>63.5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47.095700000000001</c:v>
                </c:pt>
                <c:pt idx="1">
                  <c:v>44.976999999999997</c:v>
                </c:pt>
                <c:pt idx="2">
                  <c:v>48.1008</c:v>
                </c:pt>
                <c:pt idx="3">
                  <c:v>47.113700000000001</c:v>
                </c:pt>
                <c:pt idx="4">
                  <c:v>46.782800000000002</c:v>
                </c:pt>
                <c:pt idx="5">
                  <c:v>44.072800000000001</c:v>
                </c:pt>
                <c:pt idx="6">
                  <c:v>47.3628</c:v>
                </c:pt>
                <c:pt idx="7">
                  <c:v>48.818399999999997</c:v>
                </c:pt>
                <c:pt idx="8">
                  <c:v>50.057299999999998</c:v>
                </c:pt>
                <c:pt idx="9">
                  <c:v>50.39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43.985799999999998</c:v>
                </c:pt>
                <c:pt idx="1">
                  <c:v>75.185400000000001</c:v>
                </c:pt>
                <c:pt idx="2">
                  <c:v>73.288600000000002</c:v>
                </c:pt>
                <c:pt idx="3">
                  <c:v>69.7941</c:v>
                </c:pt>
                <c:pt idx="4">
                  <c:v>67.563199999999995</c:v>
                </c:pt>
                <c:pt idx="5">
                  <c:v>66.226200000000006</c:v>
                </c:pt>
                <c:pt idx="6">
                  <c:v>65.888099999999994</c:v>
                </c:pt>
                <c:pt idx="7">
                  <c:v>64.746200000000002</c:v>
                </c:pt>
                <c:pt idx="8">
                  <c:v>64.763099999999994</c:v>
                </c:pt>
                <c:pt idx="9">
                  <c:v>64.839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55.325299999999999</c:v>
                </c:pt>
                <c:pt idx="1">
                  <c:v>55.701099999999997</c:v>
                </c:pt>
                <c:pt idx="2">
                  <c:v>56.075699999999998</c:v>
                </c:pt>
                <c:pt idx="3">
                  <c:v>51.947200000000002</c:v>
                </c:pt>
                <c:pt idx="4">
                  <c:v>50.723300000000002</c:v>
                </c:pt>
                <c:pt idx="5">
                  <c:v>44.701900000000002</c:v>
                </c:pt>
                <c:pt idx="6">
                  <c:v>41.866500000000002</c:v>
                </c:pt>
                <c:pt idx="7">
                  <c:v>39.537500000000001</c:v>
                </c:pt>
                <c:pt idx="8">
                  <c:v>38.67</c:v>
                </c:pt>
                <c:pt idx="9">
                  <c:v>38.190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62.422199999999997</c:v>
                </c:pt>
                <c:pt idx="1">
                  <c:v>57.545900000000003</c:v>
                </c:pt>
                <c:pt idx="2">
                  <c:v>#N/A</c:v>
                </c:pt>
                <c:pt idx="3">
                  <c:v>61.478400000000001</c:v>
                </c:pt>
                <c:pt idx="4">
                  <c:v>45.990400000000001</c:v>
                </c:pt>
                <c:pt idx="5">
                  <c:v>43.008499999999998</c:v>
                </c:pt>
                <c:pt idx="6">
                  <c:v>41.689500000000002</c:v>
                </c:pt>
                <c:pt idx="7">
                  <c:v>43.916200000000003</c:v>
                </c:pt>
                <c:pt idx="8">
                  <c:v>44.599299999999999</c:v>
                </c:pt>
                <c:pt idx="9">
                  <c:v>45.42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79.027799999999999</c:v>
                </c:pt>
                <c:pt idx="1">
                  <c:v>78.692700000000002</c:v>
                </c:pt>
                <c:pt idx="2">
                  <c:v>78.162800000000004</c:v>
                </c:pt>
                <c:pt idx="3">
                  <c:v>75.306100000000001</c:v>
                </c:pt>
                <c:pt idx="4">
                  <c:v>73.880600000000001</c:v>
                </c:pt>
                <c:pt idx="5">
                  <c:v>69.787400000000005</c:v>
                </c:pt>
                <c:pt idx="6">
                  <c:v>68.580100000000002</c:v>
                </c:pt>
                <c:pt idx="7">
                  <c:v>62.204300000000003</c:v>
                </c:pt>
                <c:pt idx="8">
                  <c:v>56.874499999999998</c:v>
                </c:pt>
                <c:pt idx="9">
                  <c:v>52.40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70.006799999999998</c:v>
                </c:pt>
                <c:pt idx="1">
                  <c:v>69.022800000000004</c:v>
                </c:pt>
                <c:pt idx="2">
                  <c:v>68.682199999999995</c:v>
                </c:pt>
                <c:pt idx="3">
                  <c:v>71.007000000000005</c:v>
                </c:pt>
                <c:pt idx="4">
                  <c:v>69.633099999999999</c:v>
                </c:pt>
                <c:pt idx="5">
                  <c:v>66.537700000000001</c:v>
                </c:pt>
                <c:pt idx="6">
                  <c:v>68.764499999999998</c:v>
                </c:pt>
                <c:pt idx="7">
                  <c:v>67.771199999999993</c:v>
                </c:pt>
                <c:pt idx="8">
                  <c:v>67.622500000000002</c:v>
                </c:pt>
                <c:pt idx="9">
                  <c:v>66.10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64.471299999999999</c:v>
                </c:pt>
                <c:pt idx="1">
                  <c:v>55.832999999999998</c:v>
                </c:pt>
                <c:pt idx="2">
                  <c:v>51.039400000000001</c:v>
                </c:pt>
                <c:pt idx="3">
                  <c:v>50.4056</c:v>
                </c:pt>
                <c:pt idx="4">
                  <c:v>54.141599999999997</c:v>
                </c:pt>
                <c:pt idx="5">
                  <c:v>49.734900000000003</c:v>
                </c:pt>
                <c:pt idx="6">
                  <c:v>47.131100000000004</c:v>
                </c:pt>
                <c:pt idx="7">
                  <c:v>41.231400000000001</c:v>
                </c:pt>
                <c:pt idx="8">
                  <c:v>36.4148</c:v>
                </c:pt>
                <c:pt idx="9">
                  <c:v>35.11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64.619399999999999</c:v>
                </c:pt>
                <c:pt idx="1">
                  <c:v>63.65</c:v>
                </c:pt>
                <c:pt idx="2">
                  <c:v>63.914299999999997</c:v>
                </c:pt>
                <c:pt idx="3">
                  <c:v>61.386499999999998</c:v>
                </c:pt>
                <c:pt idx="4">
                  <c:v>58.951700000000002</c:v>
                </c:pt>
                <c:pt idx="5">
                  <c:v>59.365099999999998</c:v>
                </c:pt>
                <c:pt idx="6">
                  <c:v>58.735900000000001</c:v>
                </c:pt>
                <c:pt idx="7">
                  <c:v>53.055100000000003</c:v>
                </c:pt>
                <c:pt idx="8">
                  <c:v>57.396000000000001</c:v>
                </c:pt>
                <c:pt idx="9">
                  <c:v>48.6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41.9373</c:v>
                </c:pt>
                <c:pt idx="1">
                  <c:v>35.990600000000001</c:v>
                </c:pt>
                <c:pt idx="2">
                  <c:v>28.532</c:v>
                </c:pt>
                <c:pt idx="3">
                  <c:v>28.773499999999999</c:v>
                </c:pt>
                <c:pt idx="4">
                  <c:v>32.333100000000002</c:v>
                </c:pt>
                <c:pt idx="5">
                  <c:v>34.6721</c:v>
                </c:pt>
                <c:pt idx="6">
                  <c:v>35.7423</c:v>
                </c:pt>
                <c:pt idx="7">
                  <c:v>33.952599999999997</c:v>
                </c:pt>
                <c:pt idx="8">
                  <c:v>32.694200000000002</c:v>
                </c:pt>
                <c:pt idx="9">
                  <c:v>31.3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26.651399999999999</c:v>
                </c:pt>
                <c:pt idx="1">
                  <c:v>22.994299999999999</c:v>
                </c:pt>
                <c:pt idx="2">
                  <c:v>22.741700000000002</c:v>
                </c:pt>
                <c:pt idx="3">
                  <c:v>43.164400000000001</c:v>
                </c:pt>
                <c:pt idx="4">
                  <c:v>49.264800000000001</c:v>
                </c:pt>
                <c:pt idx="5">
                  <c:v>52.186500000000002</c:v>
                </c:pt>
                <c:pt idx="6">
                  <c:v>50.6646</c:v>
                </c:pt>
                <c:pt idx="7">
                  <c:v>50.662999999999997</c:v>
                </c:pt>
                <c:pt idx="8">
                  <c:v>46.291600000000003</c:v>
                </c:pt>
                <c:pt idx="9">
                  <c:v>42.87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45.038600000000002</c:v>
                </c:pt>
                <c:pt idx="1">
                  <c:v>38.640500000000003</c:v>
                </c:pt>
                <c:pt idx="2">
                  <c:v>37.4345</c:v>
                </c:pt>
                <c:pt idx="3">
                  <c:v>36.692399999999999</c:v>
                </c:pt>
                <c:pt idx="4">
                  <c:v>34.801600000000001</c:v>
                </c:pt>
                <c:pt idx="5">
                  <c:v>37.214700000000001</c:v>
                </c:pt>
                <c:pt idx="6">
                  <c:v>37.516300000000001</c:v>
                </c:pt>
                <c:pt idx="7">
                  <c:v>34.631900000000002</c:v>
                </c:pt>
                <c:pt idx="8">
                  <c:v>33.6454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8.7478499999999997</c:v>
                </c:pt>
                <c:pt idx="1">
                  <c:v>10.80273</c:v>
                </c:pt>
                <c:pt idx="2">
                  <c:v>14.807869999999999</c:v>
                </c:pt>
                <c:pt idx="3">
                  <c:v>19.94567</c:v>
                </c:pt>
                <c:pt idx="4">
                  <c:v>29.649509999999999</c:v>
                </c:pt>
                <c:pt idx="5">
                  <c:v>29.924299999999999</c:v>
                </c:pt>
                <c:pt idx="6">
                  <c:v>24.347090000000001</c:v>
                </c:pt>
                <c:pt idx="7">
                  <c:v>34.608969999999999</c:v>
                </c:pt>
                <c:pt idx="8">
                  <c:v>38.227110000000003</c:v>
                </c:pt>
                <c:pt idx="9">
                  <c:v>24.44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1.362770000000001</c:v>
                </c:pt>
                <c:pt idx="2">
                  <c:v>37.611669999999997</c:v>
                </c:pt>
                <c:pt idx="3">
                  <c:v>53.208640000000003</c:v>
                </c:pt>
                <c:pt idx="4">
                  <c:v>132.59397000000001</c:v>
                </c:pt>
                <c:pt idx="5">
                  <c:v>132.42546999999999</c:v>
                </c:pt>
                <c:pt idx="6">
                  <c:v>145.28738000000001</c:v>
                </c:pt>
                <c:pt idx="7">
                  <c:v>79.176699999999997</c:v>
                </c:pt>
                <c:pt idx="8">
                  <c:v>52.381729999999997</c:v>
                </c:pt>
                <c:pt idx="9">
                  <c:v>40.0728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924.98749999999995</c:v>
                </c:pt>
                <c:pt idx="2">
                  <c:v>62.196510000000004</c:v>
                </c:pt>
                <c:pt idx="3">
                  <c:v>70.078230000000005</c:v>
                </c:pt>
                <c:pt idx="4">
                  <c:v>98.060109999999995</c:v>
                </c:pt>
                <c:pt idx="5">
                  <c:v>128.96191999999999</c:v>
                </c:pt>
                <c:pt idx="6">
                  <c:v>176.18324999999999</c:v>
                </c:pt>
                <c:pt idx="7">
                  <c:v>299.43392</c:v>
                </c:pt>
                <c:pt idx="8">
                  <c:v>392.10559000000001</c:v>
                </c:pt>
                <c:pt idx="9">
                  <c:v>554.3755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15.77061</c:v>
                </c:pt>
                <c:pt idx="1">
                  <c:v>21.478449999999999</c:v>
                </c:pt>
                <c:pt idx="2">
                  <c:v>22.455179999999999</c:v>
                </c:pt>
                <c:pt idx="3">
                  <c:v>23.381180000000001</c:v>
                </c:pt>
                <c:pt idx="4">
                  <c:v>36.426740000000002</c:v>
                </c:pt>
                <c:pt idx="5">
                  <c:v>59.975520000000003</c:v>
                </c:pt>
                <c:pt idx="6">
                  <c:v>78.311250000000001</c:v>
                </c:pt>
                <c:pt idx="7">
                  <c:v>158.16066000000001</c:v>
                </c:pt>
                <c:pt idx="8">
                  <c:v>186.17823999999999</c:v>
                </c:pt>
                <c:pt idx="9">
                  <c:v>199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33.309710000000003</c:v>
                </c:pt>
                <c:pt idx="1">
                  <c:v>56.538350000000001</c:v>
                </c:pt>
                <c:pt idx="2">
                  <c:v>#N/A</c:v>
                </c:pt>
                <c:pt idx="3">
                  <c:v>29.75666</c:v>
                </c:pt>
                <c:pt idx="4">
                  <c:v>20.21537</c:v>
                </c:pt>
                <c:pt idx="5">
                  <c:v>13.95467</c:v>
                </c:pt>
                <c:pt idx="6">
                  <c:v>35.734180000000002</c:v>
                </c:pt>
                <c:pt idx="7">
                  <c:v>44.041969999999999</c:v>
                </c:pt>
                <c:pt idx="8">
                  <c:v>35.459899999999998</c:v>
                </c:pt>
                <c:pt idx="9">
                  <c:v>30.787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5.5593000000000004</c:v>
                </c:pt>
                <c:pt idx="1">
                  <c:v>6.9966400000000002</c:v>
                </c:pt>
                <c:pt idx="2">
                  <c:v>5.4498199999999999</c:v>
                </c:pt>
                <c:pt idx="3">
                  <c:v>6.7977100000000004</c:v>
                </c:pt>
                <c:pt idx="4">
                  <c:v>9.5616699999999994</c:v>
                </c:pt>
                <c:pt idx="5">
                  <c:v>17.947880000000001</c:v>
                </c:pt>
                <c:pt idx="6">
                  <c:v>36.479050000000001</c:v>
                </c:pt>
                <c:pt idx="7">
                  <c:v>63.54889</c:v>
                </c:pt>
                <c:pt idx="8">
                  <c:v>91.558580000000006</c:v>
                </c:pt>
                <c:pt idx="9">
                  <c:v>111.34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5.0957100000000004</c:v>
                </c:pt>
                <c:pt idx="1">
                  <c:v>6.38734</c:v>
                </c:pt>
                <c:pt idx="2">
                  <c:v>6.3481699999999996</c:v>
                </c:pt>
                <c:pt idx="3">
                  <c:v>4.8227399999999996</c:v>
                </c:pt>
                <c:pt idx="4">
                  <c:v>7.2878100000000003</c:v>
                </c:pt>
                <c:pt idx="5">
                  <c:v>7.4189400000000001</c:v>
                </c:pt>
                <c:pt idx="6">
                  <c:v>8.2346500000000002</c:v>
                </c:pt>
                <c:pt idx="7">
                  <c:v>8.4639699999999998</c:v>
                </c:pt>
                <c:pt idx="8">
                  <c:v>9.2140400000000007</c:v>
                </c:pt>
                <c:pt idx="9">
                  <c:v>9.75104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83893</c:v>
                </c:pt>
                <c:pt idx="2">
                  <c:v>2.1940599999999999</c:v>
                </c:pt>
                <c:pt idx="3">
                  <c:v>11.03814</c:v>
                </c:pt>
                <c:pt idx="4">
                  <c:v>133.15685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4937900000000002</c:v>
                </c:pt>
                <c:pt idx="2">
                  <c:v>1.4720200000000001</c:v>
                </c:pt>
                <c:pt idx="3">
                  <c:v>3.1350099999999999</c:v>
                </c:pt>
                <c:pt idx="4">
                  <c:v>7.7091799999999999</c:v>
                </c:pt>
                <c:pt idx="5">
                  <c:v>26.053899999999999</c:v>
                </c:pt>
                <c:pt idx="6">
                  <c:v>89.854830000000007</c:v>
                </c:pt>
                <c:pt idx="7">
                  <c:v>281.9425</c:v>
                </c:pt>
                <c:pt idx="8">
                  <c:v>188.56379000000001</c:v>
                </c:pt>
                <c:pt idx="9">
                  <c:v>215.67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0.90791999999999995</c:v>
                </c:pt>
                <c:pt idx="1">
                  <c:v>1.9273</c:v>
                </c:pt>
                <c:pt idx="2">
                  <c:v>11.82258</c:v>
                </c:pt>
                <c:pt idx="3">
                  <c:v>28.397259999999999</c:v>
                </c:pt>
                <c:pt idx="4">
                  <c:v>21.7973</c:v>
                </c:pt>
                <c:pt idx="5">
                  <c:v>32.711269999999999</c:v>
                </c:pt>
                <c:pt idx="6">
                  <c:v>32.994680000000002</c:v>
                </c:pt>
                <c:pt idx="7">
                  <c:v>49.432259999999999</c:v>
                </c:pt>
                <c:pt idx="8">
                  <c:v>70.377780000000001</c:v>
                </c:pt>
                <c:pt idx="9">
                  <c:v>88.056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29.633780000000002</c:v>
                </c:pt>
                <c:pt idx="1">
                  <c:v>67.623900000000006</c:v>
                </c:pt>
                <c:pt idx="2">
                  <c:v>216.15929</c:v>
                </c:pt>
                <c:pt idx="3">
                  <c:v>40.392380000000003</c:v>
                </c:pt>
                <c:pt idx="4">
                  <c:v>20.903659999999999</c:v>
                </c:pt>
                <c:pt idx="5">
                  <c:v>21.0764</c:v>
                </c:pt>
                <c:pt idx="6">
                  <c:v>27.320450000000001</c:v>
                </c:pt>
                <c:pt idx="7">
                  <c:v>33.088500000000003</c:v>
                </c:pt>
                <c:pt idx="8">
                  <c:v>37.763080000000002</c:v>
                </c:pt>
                <c:pt idx="9">
                  <c:v>41.2368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0.82555999999999996</c:v>
                </c:pt>
                <c:pt idx="1">
                  <c:v>1.15107</c:v>
                </c:pt>
                <c:pt idx="2">
                  <c:v>2.1895600000000002</c:v>
                </c:pt>
                <c:pt idx="3">
                  <c:v>4.25563</c:v>
                </c:pt>
                <c:pt idx="4">
                  <c:v>5.9781000000000004</c:v>
                </c:pt>
                <c:pt idx="5">
                  <c:v>8.9349799999999995</c:v>
                </c:pt>
                <c:pt idx="6">
                  <c:v>10.4337</c:v>
                </c:pt>
                <c:pt idx="7">
                  <c:v>12.913740000000001</c:v>
                </c:pt>
                <c:pt idx="8">
                  <c:v>17.90534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9207E-2</c:v>
                </c:pt>
                <c:pt idx="1">
                  <c:v>3.8517999999999997E-2</c:v>
                </c:pt>
                <c:pt idx="2">
                  <c:v>5.1083000000000003E-2</c:v>
                </c:pt>
                <c:pt idx="3">
                  <c:v>6.336E-2</c:v>
                </c:pt>
                <c:pt idx="4">
                  <c:v>7.1825E-2</c:v>
                </c:pt>
                <c:pt idx="5">
                  <c:v>6.2195E-2</c:v>
                </c:pt>
                <c:pt idx="6">
                  <c:v>5.0333000000000003E-2</c:v>
                </c:pt>
                <c:pt idx="7">
                  <c:v>8.0116999999999994E-2</c:v>
                </c:pt>
                <c:pt idx="8">
                  <c:v>6.5918000000000004E-2</c:v>
                </c:pt>
                <c:pt idx="9">
                  <c:v>5.359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-2.3154000000000001E-2</c:v>
                </c:pt>
                <c:pt idx="1">
                  <c:v>3.5533000000000002E-2</c:v>
                </c:pt>
                <c:pt idx="2">
                  <c:v>4.5118999999999999E-2</c:v>
                </c:pt>
                <c:pt idx="3">
                  <c:v>5.1424999999999998E-2</c:v>
                </c:pt>
                <c:pt idx="4">
                  <c:v>7.1393999999999999E-2</c:v>
                </c:pt>
                <c:pt idx="5">
                  <c:v>6.8995000000000001E-2</c:v>
                </c:pt>
                <c:pt idx="6">
                  <c:v>6.4104999999999995E-2</c:v>
                </c:pt>
                <c:pt idx="7">
                  <c:v>7.4361999999999998E-2</c:v>
                </c:pt>
                <c:pt idx="8">
                  <c:v>7.1275000000000005E-2</c:v>
                </c:pt>
                <c:pt idx="9">
                  <c:v>6.472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4619199999999999</c:v>
                </c:pt>
                <c:pt idx="1">
                  <c:v>0.16128899999999999</c:v>
                </c:pt>
                <c:pt idx="2">
                  <c:v>#N/A</c:v>
                </c:pt>
                <c:pt idx="3">
                  <c:v>0.17868899999999999</c:v>
                </c:pt>
                <c:pt idx="4">
                  <c:v>0.18118799999999999</c:v>
                </c:pt>
                <c:pt idx="5">
                  <c:v>0.17904999999999999</c:v>
                </c:pt>
                <c:pt idx="6">
                  <c:v>0.197376</c:v>
                </c:pt>
                <c:pt idx="7">
                  <c:v>0.230125</c:v>
                </c:pt>
                <c:pt idx="8">
                  <c:v>0.21485299999999999</c:v>
                </c:pt>
                <c:pt idx="9">
                  <c:v>0.198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7565999999999997E-2</c:v>
                </c:pt>
                <c:pt idx="1">
                  <c:v>6.4283000000000007E-2</c:v>
                </c:pt>
                <c:pt idx="2">
                  <c:v>7.0735999999999993E-2</c:v>
                </c:pt>
                <c:pt idx="3">
                  <c:v>7.1726999999999999E-2</c:v>
                </c:pt>
                <c:pt idx="4">
                  <c:v>9.2444999999999999E-2</c:v>
                </c:pt>
                <c:pt idx="5">
                  <c:v>9.1944999999999999E-2</c:v>
                </c:pt>
                <c:pt idx="6">
                  <c:v>9.3965000000000007E-2</c:v>
                </c:pt>
                <c:pt idx="7">
                  <c:v>9.9603999999999998E-2</c:v>
                </c:pt>
                <c:pt idx="8">
                  <c:v>9.7411999999999999E-2</c:v>
                </c:pt>
                <c:pt idx="9">
                  <c:v>8.888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8368899999999999</c:v>
                </c:pt>
                <c:pt idx="1">
                  <c:v>0.2076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4226000000000001E-2</c:v>
                </c:pt>
                <c:pt idx="6">
                  <c:v>7.3935000000000001E-2</c:v>
                </c:pt>
                <c:pt idx="7">
                  <c:v>7.6759999999999995E-2</c:v>
                </c:pt>
                <c:pt idx="8">
                  <c:v>6.1519999999999998E-2</c:v>
                </c:pt>
                <c:pt idx="9">
                  <c:v>5.273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5424999999999998E-2</c:v>
                </c:pt>
                <c:pt idx="1">
                  <c:v>4.929E-2</c:v>
                </c:pt>
                <c:pt idx="2">
                  <c:v>4.3733000000000001E-2</c:v>
                </c:pt>
                <c:pt idx="3">
                  <c:v>5.1032000000000001E-2</c:v>
                </c:pt>
                <c:pt idx="4">
                  <c:v>6.4329999999999998E-2</c:v>
                </c:pt>
                <c:pt idx="5">
                  <c:v>9.9384E-2</c:v>
                </c:pt>
                <c:pt idx="6">
                  <c:v>0.13591</c:v>
                </c:pt>
                <c:pt idx="7">
                  <c:v>0.150308</c:v>
                </c:pt>
                <c:pt idx="8">
                  <c:v>0.156999</c:v>
                </c:pt>
                <c:pt idx="9">
                  <c:v>0.135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0197999999999999E-2</c:v>
                </c:pt>
                <c:pt idx="1">
                  <c:v>3.2932000000000003E-2</c:v>
                </c:pt>
                <c:pt idx="2">
                  <c:v>3.0329999999999999E-2</c:v>
                </c:pt>
                <c:pt idx="3">
                  <c:v>2.2676000000000002E-2</c:v>
                </c:pt>
                <c:pt idx="4">
                  <c:v>2.9420999999999999E-2</c:v>
                </c:pt>
                <c:pt idx="5">
                  <c:v>2.8024E-2</c:v>
                </c:pt>
                <c:pt idx="6">
                  <c:v>2.7678999999999999E-2</c:v>
                </c:pt>
                <c:pt idx="7">
                  <c:v>2.9697999999999999E-2</c:v>
                </c:pt>
                <c:pt idx="8">
                  <c:v>3.1275999999999998E-2</c:v>
                </c:pt>
                <c:pt idx="9">
                  <c:v>3.320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-6.7429999999999999E-3</c:v>
                </c:pt>
                <c:pt idx="1">
                  <c:v>2.9616E-2</c:v>
                </c:pt>
                <c:pt idx="2">
                  <c:v>1.5181E-2</c:v>
                </c:pt>
                <c:pt idx="3">
                  <c:v>3.1261999999999998E-2</c:v>
                </c:pt>
                <c:pt idx="4">
                  <c:v>6.2150999999999998E-2</c:v>
                </c:pt>
                <c:pt idx="5">
                  <c:v>6.8316000000000002E-2</c:v>
                </c:pt>
                <c:pt idx="6">
                  <c:v>8.0147999999999997E-2</c:v>
                </c:pt>
                <c:pt idx="7">
                  <c:v>8.6521000000000001E-2</c:v>
                </c:pt>
                <c:pt idx="8">
                  <c:v>9.7546999999999995E-2</c:v>
                </c:pt>
                <c:pt idx="9">
                  <c:v>0.110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-1.1266E-2</c:v>
                </c:pt>
                <c:pt idx="1">
                  <c:v>1.7000000000000001E-2</c:v>
                </c:pt>
                <c:pt idx="2">
                  <c:v>1.0980999999999999E-2</c:v>
                </c:pt>
                <c:pt idx="3">
                  <c:v>2.1902999999999999E-2</c:v>
                </c:pt>
                <c:pt idx="4">
                  <c:v>4.8418999999999997E-2</c:v>
                </c:pt>
                <c:pt idx="5">
                  <c:v>5.6991E-2</c:v>
                </c:pt>
                <c:pt idx="6">
                  <c:v>5.8671000000000001E-2</c:v>
                </c:pt>
                <c:pt idx="7">
                  <c:v>6.2480000000000001E-2</c:v>
                </c:pt>
                <c:pt idx="8">
                  <c:v>5.7345E-2</c:v>
                </c:pt>
                <c:pt idx="9">
                  <c:v>7.44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434E-2</c:v>
                </c:pt>
                <c:pt idx="1">
                  <c:v>3.7552000000000002E-2</c:v>
                </c:pt>
                <c:pt idx="2">
                  <c:v>4.8384999999999997E-2</c:v>
                </c:pt>
                <c:pt idx="3">
                  <c:v>6.7600999999999994E-2</c:v>
                </c:pt>
                <c:pt idx="4">
                  <c:v>9.9834000000000006E-2</c:v>
                </c:pt>
                <c:pt idx="5">
                  <c:v>0.13700100000000001</c:v>
                </c:pt>
                <c:pt idx="6">
                  <c:v>0.16680400000000001</c:v>
                </c:pt>
                <c:pt idx="7">
                  <c:v>0.184423</c:v>
                </c:pt>
                <c:pt idx="8">
                  <c:v>0.19997000000000001</c:v>
                </c:pt>
                <c:pt idx="9">
                  <c:v>0.211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08239</c:v>
                </c:pt>
                <c:pt idx="1">
                  <c:v>0.110661</c:v>
                </c:pt>
                <c:pt idx="2">
                  <c:v>8.5300000000000001E-2</c:v>
                </c:pt>
                <c:pt idx="3">
                  <c:v>0.101718</c:v>
                </c:pt>
                <c:pt idx="4">
                  <c:v>0.14452000000000001</c:v>
                </c:pt>
                <c:pt idx="5">
                  <c:v>0.165906</c:v>
                </c:pt>
                <c:pt idx="6">
                  <c:v>0.219941</c:v>
                </c:pt>
                <c:pt idx="7">
                  <c:v>0.228297</c:v>
                </c:pt>
                <c:pt idx="8">
                  <c:v>0.26500400000000002</c:v>
                </c:pt>
                <c:pt idx="9">
                  <c:v>0.2688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1.4149999999999999E-2</c:v>
                </c:pt>
                <c:pt idx="1">
                  <c:v>2.2967000000000001E-2</c:v>
                </c:pt>
                <c:pt idx="2">
                  <c:v>3.805E-2</c:v>
                </c:pt>
                <c:pt idx="3">
                  <c:v>4.8517999999999999E-2</c:v>
                </c:pt>
                <c:pt idx="4">
                  <c:v>7.2870000000000004E-2</c:v>
                </c:pt>
                <c:pt idx="5">
                  <c:v>9.6454999999999999E-2</c:v>
                </c:pt>
                <c:pt idx="6">
                  <c:v>0.10313799999999999</c:v>
                </c:pt>
                <c:pt idx="7">
                  <c:v>0.117463</c:v>
                </c:pt>
                <c:pt idx="8">
                  <c:v>0.11835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16.24785</c:v>
                </c:pt>
                <c:pt idx="1">
                  <c:v>17.287559999999999</c:v>
                </c:pt>
                <c:pt idx="2">
                  <c:v>21.505400000000002</c:v>
                </c:pt>
                <c:pt idx="3">
                  <c:v>27.225200000000001</c:v>
                </c:pt>
                <c:pt idx="4">
                  <c:v>39.105589999999999</c:v>
                </c:pt>
                <c:pt idx="5">
                  <c:v>41.728870000000001</c:v>
                </c:pt>
                <c:pt idx="6">
                  <c:v>35.627830000000003</c:v>
                </c:pt>
                <c:pt idx="7">
                  <c:v>44.327559999999998</c:v>
                </c:pt>
                <c:pt idx="8">
                  <c:v>52.051909999999999</c:v>
                </c:pt>
                <c:pt idx="9">
                  <c:v>34.4223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7.573160000000001</c:v>
                </c:pt>
                <c:pt idx="2">
                  <c:v>47.178780000000003</c:v>
                </c:pt>
                <c:pt idx="3">
                  <c:v>64.946299999999994</c:v>
                </c:pt>
                <c:pt idx="4">
                  <c:v>155.28844000000001</c:v>
                </c:pt>
                <c:pt idx="5">
                  <c:v>155.63415000000001</c:v>
                </c:pt>
                <c:pt idx="6">
                  <c:v>169.01358999999999</c:v>
                </c:pt>
                <c:pt idx="7">
                  <c:v>89.118660000000006</c:v>
                </c:pt>
                <c:pt idx="8">
                  <c:v>58.270560000000003</c:v>
                </c:pt>
                <c:pt idx="9">
                  <c:v>44.764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961.03750000000002</c:v>
                </c:pt>
                <c:pt idx="2">
                  <c:v>64.557659999999998</c:v>
                </c:pt>
                <c:pt idx="3">
                  <c:v>72.766159999999999</c:v>
                </c:pt>
                <c:pt idx="4">
                  <c:v>102.23607</c:v>
                </c:pt>
                <c:pt idx="5">
                  <c:v>135.80394999999999</c:v>
                </c:pt>
                <c:pt idx="6">
                  <c:v>186.69982999999999</c:v>
                </c:pt>
                <c:pt idx="7">
                  <c:v>319.48878000000002</c:v>
                </c:pt>
                <c:pt idx="8">
                  <c:v>424.45652000000001</c:v>
                </c:pt>
                <c:pt idx="9">
                  <c:v>609.01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32.265349999999998</c:v>
                </c:pt>
                <c:pt idx="1">
                  <c:v>37.69961</c:v>
                </c:pt>
                <c:pt idx="2">
                  <c:v>38.295639999999999</c:v>
                </c:pt>
                <c:pt idx="3">
                  <c:v>38.332940000000001</c:v>
                </c:pt>
                <c:pt idx="4">
                  <c:v>52.902030000000003</c:v>
                </c:pt>
                <c:pt idx="5">
                  <c:v>83.437759999999997</c:v>
                </c:pt>
                <c:pt idx="6">
                  <c:v>110.47427999999999</c:v>
                </c:pt>
                <c:pt idx="7">
                  <c:v>218.75246000000001</c:v>
                </c:pt>
                <c:pt idx="8">
                  <c:v>258.2833</c:v>
                </c:pt>
                <c:pt idx="9">
                  <c:v>286.0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33.559190000000001</c:v>
                </c:pt>
                <c:pt idx="1">
                  <c:v>57.353230000000003</c:v>
                </c:pt>
                <c:pt idx="2">
                  <c:v>#N/A</c:v>
                </c:pt>
                <c:pt idx="3">
                  <c:v>30.417149999999999</c:v>
                </c:pt>
                <c:pt idx="4">
                  <c:v>22.30631</c:v>
                </c:pt>
                <c:pt idx="5">
                  <c:v>16.941579999999998</c:v>
                </c:pt>
                <c:pt idx="6">
                  <c:v>36.743920000000003</c:v>
                </c:pt>
                <c:pt idx="7">
                  <c:v>45.03304</c:v>
                </c:pt>
                <c:pt idx="8">
                  <c:v>36.387590000000003</c:v>
                </c:pt>
                <c:pt idx="9">
                  <c:v>31.790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6.9584799999999998</c:v>
                </c:pt>
                <c:pt idx="1">
                  <c:v>8.2217199999999995</c:v>
                </c:pt>
                <c:pt idx="2">
                  <c:v>6.48916</c:v>
                </c:pt>
                <c:pt idx="3">
                  <c:v>7.8709100000000003</c:v>
                </c:pt>
                <c:pt idx="4">
                  <c:v>10.528180000000001</c:v>
                </c:pt>
                <c:pt idx="5">
                  <c:v>19.258929999999999</c:v>
                </c:pt>
                <c:pt idx="6">
                  <c:v>38.904510000000002</c:v>
                </c:pt>
                <c:pt idx="7">
                  <c:v>68.034980000000004</c:v>
                </c:pt>
                <c:pt idx="8">
                  <c:v>95.544960000000003</c:v>
                </c:pt>
                <c:pt idx="9">
                  <c:v>119.0950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7.6606500000000004</c:v>
                </c:pt>
                <c:pt idx="1">
                  <c:v>9.3555700000000002</c:v>
                </c:pt>
                <c:pt idx="2">
                  <c:v>9.4319600000000001</c:v>
                </c:pt>
                <c:pt idx="3">
                  <c:v>7.9547699999999999</c:v>
                </c:pt>
                <c:pt idx="4">
                  <c:v>10.875999999999999</c:v>
                </c:pt>
                <c:pt idx="5">
                  <c:v>11.090310000000001</c:v>
                </c:pt>
                <c:pt idx="6">
                  <c:v>12.21766</c:v>
                </c:pt>
                <c:pt idx="7">
                  <c:v>12.045159999999999</c:v>
                </c:pt>
                <c:pt idx="8">
                  <c:v>12.80828</c:v>
                </c:pt>
                <c:pt idx="9">
                  <c:v>13.308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3.0521400000000001</c:v>
                </c:pt>
                <c:pt idx="2">
                  <c:v>2.58812</c:v>
                </c:pt>
                <c:pt idx="3">
                  <c:v>11.83475</c:v>
                </c:pt>
                <c:pt idx="4">
                  <c:v>137.60784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6857600000000001</c:v>
                </c:pt>
                <c:pt idx="2">
                  <c:v>1.7092000000000001</c:v>
                </c:pt>
                <c:pt idx="3">
                  <c:v>3.4326300000000001</c:v>
                </c:pt>
                <c:pt idx="4">
                  <c:v>8.0323399999999996</c:v>
                </c:pt>
                <c:pt idx="5">
                  <c:v>27.108370000000001</c:v>
                </c:pt>
                <c:pt idx="6">
                  <c:v>93.361009999999993</c:v>
                </c:pt>
                <c:pt idx="7">
                  <c:v>292.79831000000001</c:v>
                </c:pt>
                <c:pt idx="8">
                  <c:v>197.82175000000001</c:v>
                </c:pt>
                <c:pt idx="9">
                  <c:v>223.77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1.0294700000000001</c:v>
                </c:pt>
                <c:pt idx="1">
                  <c:v>2.0048499999999998</c:v>
                </c:pt>
                <c:pt idx="2">
                  <c:v>12.153230000000001</c:v>
                </c:pt>
                <c:pt idx="3">
                  <c:v>28.9589</c:v>
                </c:pt>
                <c:pt idx="4">
                  <c:v>22.10135</c:v>
                </c:pt>
                <c:pt idx="5">
                  <c:v>33.147889999999997</c:v>
                </c:pt>
                <c:pt idx="6">
                  <c:v>33.372340000000001</c:v>
                </c:pt>
                <c:pt idx="7">
                  <c:v>49.948390000000003</c:v>
                </c:pt>
                <c:pt idx="8">
                  <c:v>71</c:v>
                </c:pt>
                <c:pt idx="9">
                  <c:v>88.8699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30.586410000000001</c:v>
                </c:pt>
                <c:pt idx="1">
                  <c:v>69.105239999999995</c:v>
                </c:pt>
                <c:pt idx="2">
                  <c:v>222.71976000000001</c:v>
                </c:pt>
                <c:pt idx="3">
                  <c:v>41.552340000000001</c:v>
                </c:pt>
                <c:pt idx="4">
                  <c:v>21.5168</c:v>
                </c:pt>
                <c:pt idx="5">
                  <c:v>21.856089999999998</c:v>
                </c:pt>
                <c:pt idx="6">
                  <c:v>28.260059999999999</c:v>
                </c:pt>
                <c:pt idx="7">
                  <c:v>34.168419999999998</c:v>
                </c:pt>
                <c:pt idx="8">
                  <c:v>38.747019999999999</c:v>
                </c:pt>
                <c:pt idx="9">
                  <c:v>42.075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0.85914000000000001</c:v>
                </c:pt>
                <c:pt idx="1">
                  <c:v>1.16652</c:v>
                </c:pt>
                <c:pt idx="2">
                  <c:v>2.2065999999999999</c:v>
                </c:pt>
                <c:pt idx="3">
                  <c:v>4.2813499999999998</c:v>
                </c:pt>
                <c:pt idx="4">
                  <c:v>6.0072999999999999</c:v>
                </c:pt>
                <c:pt idx="5">
                  <c:v>8.9860699999999998</c:v>
                </c:pt>
                <c:pt idx="6">
                  <c:v>10.5039</c:v>
                </c:pt>
                <c:pt idx="7">
                  <c:v>12.979229999999999</c:v>
                </c:pt>
                <c:pt idx="8">
                  <c:v>18.0164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7.2977600000000002</c:v>
                </c:pt>
                <c:pt idx="1">
                  <c:v>8.4392999999999994</c:v>
                </c:pt>
                <c:pt idx="2">
                  <c:v>13.43904</c:v>
                </c:pt>
                <c:pt idx="3">
                  <c:v>21.955909999999999</c:v>
                </c:pt>
                <c:pt idx="4">
                  <c:v>26.32564</c:v>
                </c:pt>
                <c:pt idx="5">
                  <c:v>31.09947</c:v>
                </c:pt>
                <c:pt idx="6">
                  <c:v>19.830100000000002</c:v>
                </c:pt>
                <c:pt idx="7">
                  <c:v>12.951919999999999</c:v>
                </c:pt>
                <c:pt idx="8">
                  <c:v>41.361930000000001</c:v>
                </c:pt>
                <c:pt idx="9">
                  <c:v>24.39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9.257770000000001</c:v>
                </c:pt>
                <c:pt idx="2">
                  <c:v>30.993099999999998</c:v>
                </c:pt>
                <c:pt idx="3">
                  <c:v>31.172840000000001</c:v>
                </c:pt>
                <c:pt idx="4">
                  <c:v>78.976879999999994</c:v>
                </c:pt>
                <c:pt idx="5">
                  <c:v>47.235770000000002</c:v>
                </c:pt>
                <c:pt idx="6">
                  <c:v>93.46311</c:v>
                </c:pt>
                <c:pt idx="7">
                  <c:v>48.453139999999998</c:v>
                </c:pt>
                <c:pt idx="8">
                  <c:v>41.421109999999999</c:v>
                </c:pt>
                <c:pt idx="9">
                  <c:v>33.3549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883.27499999999998</c:v>
                </c:pt>
                <c:pt idx="2">
                  <c:v>62.17071</c:v>
                </c:pt>
                <c:pt idx="3">
                  <c:v>69.644559999999998</c:v>
                </c:pt>
                <c:pt idx="4">
                  <c:v>90.627319999999997</c:v>
                </c:pt>
                <c:pt idx="5">
                  <c:v>115.08463</c:v>
                </c:pt>
                <c:pt idx="6">
                  <c:v>154.68236999999999</c:v>
                </c:pt>
                <c:pt idx="7">
                  <c:v>274.71321999999998</c:v>
                </c:pt>
                <c:pt idx="8">
                  <c:v>392.87887999999998</c:v>
                </c:pt>
                <c:pt idx="9">
                  <c:v>500.5633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16.010529999999999</c:v>
                </c:pt>
                <c:pt idx="1">
                  <c:v>28.456250000000001</c:v>
                </c:pt>
                <c:pt idx="2">
                  <c:v>27.620069999999998</c:v>
                </c:pt>
                <c:pt idx="3">
                  <c:v>26.877649999999999</c:v>
                </c:pt>
                <c:pt idx="4">
                  <c:v>40.289499999999997</c:v>
                </c:pt>
                <c:pt idx="5">
                  <c:v>59.240560000000002</c:v>
                </c:pt>
                <c:pt idx="6">
                  <c:v>76.085440000000006</c:v>
                </c:pt>
                <c:pt idx="7">
                  <c:v>160.98033000000001</c:v>
                </c:pt>
                <c:pt idx="8">
                  <c:v>172.86867000000001</c:v>
                </c:pt>
                <c:pt idx="9">
                  <c:v>160.9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33.223909999999997</c:v>
                </c:pt>
                <c:pt idx="1">
                  <c:v>56.399160000000002</c:v>
                </c:pt>
                <c:pt idx="2">
                  <c:v>#N/A</c:v>
                </c:pt>
                <c:pt idx="3">
                  <c:v>29.997679999999999</c:v>
                </c:pt>
                <c:pt idx="4">
                  <c:v>21.723649999999999</c:v>
                </c:pt>
                <c:pt idx="5">
                  <c:v>16.324100000000001</c:v>
                </c:pt>
                <c:pt idx="6">
                  <c:v>34.537999999999997</c:v>
                </c:pt>
                <c:pt idx="7">
                  <c:v>41.4726</c:v>
                </c:pt>
                <c:pt idx="8">
                  <c:v>33.696710000000003</c:v>
                </c:pt>
                <c:pt idx="9">
                  <c:v>24.80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5.2585699999999997</c:v>
                </c:pt>
                <c:pt idx="1">
                  <c:v>7.8138300000000003</c:v>
                </c:pt>
                <c:pt idx="2">
                  <c:v>5.9392300000000002</c:v>
                </c:pt>
                <c:pt idx="3">
                  <c:v>7.2819200000000004</c:v>
                </c:pt>
                <c:pt idx="4">
                  <c:v>9.9804399999999998</c:v>
                </c:pt>
                <c:pt idx="5">
                  <c:v>17.62799</c:v>
                </c:pt>
                <c:pt idx="6">
                  <c:v>28.893899999999999</c:v>
                </c:pt>
                <c:pt idx="7">
                  <c:v>50.800139999999999</c:v>
                </c:pt>
                <c:pt idx="8">
                  <c:v>69.585830000000001</c:v>
                </c:pt>
                <c:pt idx="9">
                  <c:v>85.04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3.8222999999999998</c:v>
                </c:pt>
                <c:pt idx="1">
                  <c:v>6.2785599999999997</c:v>
                </c:pt>
                <c:pt idx="2">
                  <c:v>#N/A</c:v>
                </c:pt>
                <c:pt idx="3">
                  <c:v>#N/A</c:v>
                </c:pt>
                <c:pt idx="4">
                  <c:v>3.6743199999999998</c:v>
                </c:pt>
                <c:pt idx="5">
                  <c:v>2.6963699999999999</c:v>
                </c:pt>
                <c:pt idx="6">
                  <c:v>#N/A</c:v>
                </c:pt>
                <c:pt idx="7">
                  <c:v>#N/A</c:v>
                </c:pt>
                <c:pt idx="8">
                  <c:v>0.41721999999999998</c:v>
                </c:pt>
                <c:pt idx="9">
                  <c:v>1.254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8296600000000001</c:v>
                </c:pt>
                <c:pt idx="2">
                  <c:v>2.2653500000000002</c:v>
                </c:pt>
                <c:pt idx="3">
                  <c:v>10.411020000000001</c:v>
                </c:pt>
                <c:pt idx="4">
                  <c:v>126.23529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61389</c:v>
                </c:pt>
                <c:pt idx="2">
                  <c:v>1.5995900000000001</c:v>
                </c:pt>
                <c:pt idx="3">
                  <c:v>3.40272</c:v>
                </c:pt>
                <c:pt idx="4">
                  <c:v>7.9458099999999998</c:v>
                </c:pt>
                <c:pt idx="5">
                  <c:v>26.490079999999999</c:v>
                </c:pt>
                <c:pt idx="6">
                  <c:v>86.02561</c:v>
                </c:pt>
                <c:pt idx="7">
                  <c:v>276.27454</c:v>
                </c:pt>
                <c:pt idx="8">
                  <c:v>182.21970999999999</c:v>
                </c:pt>
                <c:pt idx="9">
                  <c:v>212.19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1.0073700000000001</c:v>
                </c:pt>
                <c:pt idx="1">
                  <c:v>1.95153</c:v>
                </c:pt>
                <c:pt idx="2">
                  <c:v>11.83065</c:v>
                </c:pt>
                <c:pt idx="3">
                  <c:v>28.356159999999999</c:v>
                </c:pt>
                <c:pt idx="4">
                  <c:v>21.65541</c:v>
                </c:pt>
                <c:pt idx="5">
                  <c:v>32.598590000000002</c:v>
                </c:pt>
                <c:pt idx="6">
                  <c:v>32.781910000000003</c:v>
                </c:pt>
                <c:pt idx="7">
                  <c:v>49</c:v>
                </c:pt>
                <c:pt idx="8">
                  <c:v>69.666669999999996</c:v>
                </c:pt>
                <c:pt idx="9">
                  <c:v>87.6097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30.287859999999998</c:v>
                </c:pt>
                <c:pt idx="1">
                  <c:v>67.689170000000004</c:v>
                </c:pt>
                <c:pt idx="2">
                  <c:v>211.46706</c:v>
                </c:pt>
                <c:pt idx="3">
                  <c:v>39.781610000000001</c:v>
                </c:pt>
                <c:pt idx="4">
                  <c:v>20.64611</c:v>
                </c:pt>
                <c:pt idx="5">
                  <c:v>20.45412</c:v>
                </c:pt>
                <c:pt idx="6">
                  <c:v>27.46256</c:v>
                </c:pt>
                <c:pt idx="7">
                  <c:v>33.083649999999999</c:v>
                </c:pt>
                <c:pt idx="8">
                  <c:v>37.867170000000002</c:v>
                </c:pt>
                <c:pt idx="9">
                  <c:v>41.257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0.85541</c:v>
                </c:pt>
                <c:pt idx="1">
                  <c:v>1.16052</c:v>
                </c:pt>
                <c:pt idx="2">
                  <c:v>2.1810399999999999</c:v>
                </c:pt>
                <c:pt idx="3">
                  <c:v>4.2492000000000001</c:v>
                </c:pt>
                <c:pt idx="4">
                  <c:v>5.9386900000000002</c:v>
                </c:pt>
                <c:pt idx="5">
                  <c:v>8.9024800000000006</c:v>
                </c:pt>
                <c:pt idx="6">
                  <c:v>10.40874</c:v>
                </c:pt>
                <c:pt idx="7">
                  <c:v>12.91534</c:v>
                </c:pt>
                <c:pt idx="8">
                  <c:v>17.8621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3.5373899999999998</c:v>
                </c:pt>
                <c:pt idx="1">
                  <c:v>3.0383599999999999</c:v>
                </c:pt>
                <c:pt idx="2">
                  <c:v>2.4370500000000002</c:v>
                </c:pt>
                <c:pt idx="3">
                  <c:v>2.00223</c:v>
                </c:pt>
                <c:pt idx="4">
                  <c:v>2.1096400000000002</c:v>
                </c:pt>
                <c:pt idx="5">
                  <c:v>2.1806000000000001</c:v>
                </c:pt>
                <c:pt idx="6">
                  <c:v>2.7038799999999998</c:v>
                </c:pt>
                <c:pt idx="7">
                  <c:v>2.3689900000000002</c:v>
                </c:pt>
                <c:pt idx="8">
                  <c:v>2.7789600000000001</c:v>
                </c:pt>
                <c:pt idx="9">
                  <c:v>3.58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9149699999999998</c:v>
                </c:pt>
                <c:pt idx="2">
                  <c:v>2.96556</c:v>
                </c:pt>
                <c:pt idx="3">
                  <c:v>2.5379700000000001</c:v>
                </c:pt>
                <c:pt idx="4">
                  <c:v>1.8599000000000001</c:v>
                </c:pt>
                <c:pt idx="5">
                  <c:v>2.0200900000000002</c:v>
                </c:pt>
                <c:pt idx="6">
                  <c:v>2.4267099999999999</c:v>
                </c:pt>
                <c:pt idx="7">
                  <c:v>2.3473899999999999</c:v>
                </c:pt>
                <c:pt idx="8">
                  <c:v>2.8334299999999999</c:v>
                </c:pt>
                <c:pt idx="9">
                  <c:v>2.99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8.5100000000000002E-3</c:v>
                </c:pt>
                <c:pt idx="1">
                  <c:v>1.66466</c:v>
                </c:pt>
                <c:pt idx="2">
                  <c:v>1.47817</c:v>
                </c:pt>
                <c:pt idx="3">
                  <c:v>1.3103100000000001</c:v>
                </c:pt>
                <c:pt idx="4">
                  <c:v>1.0506</c:v>
                </c:pt>
                <c:pt idx="5">
                  <c:v>0.84382000000000001</c:v>
                </c:pt>
                <c:pt idx="6">
                  <c:v>0.68032000000000004</c:v>
                </c:pt>
                <c:pt idx="7">
                  <c:v>0.43264999999999998</c:v>
                </c:pt>
                <c:pt idx="8">
                  <c:v>0.78</c:v>
                </c:pt>
                <c:pt idx="9">
                  <c:v>0.6665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1.80905</c:v>
                </c:pt>
                <c:pt idx="1">
                  <c:v>1.4377899999999999</c:v>
                </c:pt>
                <c:pt idx="2">
                  <c:v>1.3656200000000001</c:v>
                </c:pt>
                <c:pt idx="3">
                  <c:v>1.1797500000000001</c:v>
                </c:pt>
                <c:pt idx="4">
                  <c:v>0.78420999999999996</c:v>
                </c:pt>
                <c:pt idx="5">
                  <c:v>0.52900999999999998</c:v>
                </c:pt>
                <c:pt idx="6">
                  <c:v>0.41302</c:v>
                </c:pt>
                <c:pt idx="7">
                  <c:v>0.32772000000000001</c:v>
                </c:pt>
                <c:pt idx="8">
                  <c:v>0.33650999999999998</c:v>
                </c:pt>
                <c:pt idx="9">
                  <c:v>0.392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1.4880500000000001</c:v>
                </c:pt>
                <c:pt idx="1">
                  <c:v>1.3012300000000001</c:v>
                </c:pt>
                <c:pt idx="2">
                  <c:v>#N/A</c:v>
                </c:pt>
                <c:pt idx="3">
                  <c:v>2.51166</c:v>
                </c:pt>
                <c:pt idx="4">
                  <c:v>5.3351800000000003</c:v>
                </c:pt>
                <c:pt idx="5">
                  <c:v>3.5413899999999998</c:v>
                </c:pt>
                <c:pt idx="6">
                  <c:v>2.6069</c:v>
                </c:pt>
                <c:pt idx="7">
                  <c:v>2.9622799999999998</c:v>
                </c:pt>
                <c:pt idx="8">
                  <c:v>3.7147999999999999</c:v>
                </c:pt>
                <c:pt idx="9">
                  <c:v>4.385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10.13331</c:v>
                </c:pt>
                <c:pt idx="1">
                  <c:v>7.4922000000000004</c:v>
                </c:pt>
                <c:pt idx="2">
                  <c:v>7.7039600000000004</c:v>
                </c:pt>
                <c:pt idx="3">
                  <c:v>6.4552399999999999</c:v>
                </c:pt>
                <c:pt idx="4">
                  <c:v>4.5735799999999998</c:v>
                </c:pt>
                <c:pt idx="5">
                  <c:v>2.7990699999999999</c:v>
                </c:pt>
                <c:pt idx="6">
                  <c:v>2.3824900000000002</c:v>
                </c:pt>
                <c:pt idx="7">
                  <c:v>1.4882</c:v>
                </c:pt>
                <c:pt idx="8">
                  <c:v>1.1924699999999999</c:v>
                </c:pt>
                <c:pt idx="9">
                  <c:v>1.143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7.8309899999999999</c:v>
                </c:pt>
                <c:pt idx="1">
                  <c:v>7.0396799999999997</c:v>
                </c:pt>
                <c:pt idx="2">
                  <c:v>7.8602100000000004</c:v>
                </c:pt>
                <c:pt idx="3">
                  <c:v>10.63064</c:v>
                </c:pt>
                <c:pt idx="4">
                  <c:v>8.1584500000000002</c:v>
                </c:pt>
                <c:pt idx="5">
                  <c:v>8.2248699999999992</c:v>
                </c:pt>
                <c:pt idx="6">
                  <c:v>9.2632899999999996</c:v>
                </c:pt>
                <c:pt idx="7">
                  <c:v>8.7293199999999995</c:v>
                </c:pt>
                <c:pt idx="8">
                  <c:v>8.3635300000000008</c:v>
                </c:pt>
                <c:pt idx="9">
                  <c:v>7.4009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8.2452500000000004</c:v>
                </c:pt>
                <c:pt idx="2">
                  <c:v>13.04208</c:v>
                </c:pt>
                <c:pt idx="3">
                  <c:v>8.92624</c:v>
                </c:pt>
                <c:pt idx="4">
                  <c:v>5</c:v>
                </c:pt>
                <c:pt idx="5">
                  <c:v>3.9318900000000001</c:v>
                </c:pt>
                <c:pt idx="6">
                  <c:v>3.07429</c:v>
                </c:pt>
                <c:pt idx="7">
                  <c:v>2.2884199999999999</c:v>
                </c:pt>
                <c:pt idx="8">
                  <c:v>1.7207600000000001</c:v>
                </c:pt>
                <c:pt idx="9">
                  <c:v>1.529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1.952120000000001</c:v>
                </c:pt>
                <c:pt idx="2">
                  <c:v>29.29175</c:v>
                </c:pt>
                <c:pt idx="3">
                  <c:v>15.55373</c:v>
                </c:pt>
                <c:pt idx="4">
                  <c:v>6.6605699999999999</c:v>
                </c:pt>
                <c:pt idx="5">
                  <c:v>6.0391899999999996</c:v>
                </c:pt>
                <c:pt idx="6">
                  <c:v>5.7246300000000003</c:v>
                </c:pt>
                <c:pt idx="7">
                  <c:v>4.6331600000000002</c:v>
                </c:pt>
                <c:pt idx="8">
                  <c:v>5.6255600000000001</c:v>
                </c:pt>
                <c:pt idx="9">
                  <c:v>4.0158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7.15564</c:v>
                </c:pt>
                <c:pt idx="1">
                  <c:v>1.64303</c:v>
                </c:pt>
                <c:pt idx="2">
                  <c:v>6.6E-4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0.47419</c:v>
                </c:pt>
                <c:pt idx="1">
                  <c:v>0.29420000000000002</c:v>
                </c:pt>
                <c:pt idx="2">
                  <c:v>2.912E-2</c:v>
                </c:pt>
                <c:pt idx="3">
                  <c:v>2.0827100000000001</c:v>
                </c:pt>
                <c:pt idx="4">
                  <c:v>1.28223</c:v>
                </c:pt>
                <c:pt idx="5">
                  <c:v>1.21363</c:v>
                </c:pt>
                <c:pt idx="6">
                  <c:v>0.91998999999999997</c:v>
                </c:pt>
                <c:pt idx="7">
                  <c:v>0.84653</c:v>
                </c:pt>
                <c:pt idx="8">
                  <c:v>0.66890000000000005</c:v>
                </c:pt>
                <c:pt idx="9">
                  <c:v>0.5909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11.011939999999999</c:v>
                </c:pt>
                <c:pt idx="1">
                  <c:v>3.3384800000000001</c:v>
                </c:pt>
                <c:pt idx="2">
                  <c:v>1.9140900000000001</c:v>
                </c:pt>
                <c:pt idx="3">
                  <c:v>1.41157</c:v>
                </c:pt>
                <c:pt idx="4">
                  <c:v>0.53778999999999999</c:v>
                </c:pt>
                <c:pt idx="5">
                  <c:v>0.33333000000000002</c:v>
                </c:pt>
                <c:pt idx="6">
                  <c:v>0.28308</c:v>
                </c:pt>
                <c:pt idx="7">
                  <c:v>9.8089999999999997E-2</c:v>
                </c:pt>
                <c:pt idx="8">
                  <c:v>0.2182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9979999999999999E-2</c:v>
                </c:pt>
                <c:pt idx="4">
                  <c:v>#N/A</c:v>
                </c:pt>
                <c:pt idx="5">
                  <c:v>#N/A</c:v>
                </c:pt>
                <c:pt idx="6">
                  <c:v>3.5630000000000002E-2</c:v>
                </c:pt>
                <c:pt idx="7">
                  <c:v>0.66249000000000002</c:v>
                </c:pt>
                <c:pt idx="8">
                  <c:v>1.2432099999999999</c:v>
                </c:pt>
                <c:pt idx="9">
                  <c:v>2.3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82543999999999995</c:v>
                </c:pt>
                <c:pt idx="2">
                  <c:v>1.0031099999999999</c:v>
                </c:pt>
                <c:pt idx="3">
                  <c:v>0.80501</c:v>
                </c:pt>
                <c:pt idx="4">
                  <c:v>0.67437000000000002</c:v>
                </c:pt>
                <c:pt idx="5">
                  <c:v>0.87997000000000003</c:v>
                </c:pt>
                <c:pt idx="6">
                  <c:v>1.28911</c:v>
                </c:pt>
                <c:pt idx="7">
                  <c:v>1.31402</c:v>
                </c:pt>
                <c:pt idx="8">
                  <c:v>1.3328</c:v>
                </c:pt>
                <c:pt idx="9">
                  <c:v>1.36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0.92308999999999997</c:v>
                </c:pt>
                <c:pt idx="1">
                  <c:v>0.45018999999999998</c:v>
                </c:pt>
                <c:pt idx="2">
                  <c:v>0.55557999999999996</c:v>
                </c:pt>
                <c:pt idx="3">
                  <c:v>0.24743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25539000000000001</c:v>
                </c:pt>
                <c:pt idx="2">
                  <c:v>#N/A</c:v>
                </c:pt>
                <c:pt idx="3">
                  <c:v>1.56846</c:v>
                </c:pt>
                <c:pt idx="4">
                  <c:v>2.95146</c:v>
                </c:pt>
                <c:pt idx="5">
                  <c:v>0.76000999999999996</c:v>
                </c:pt>
                <c:pt idx="6">
                  <c:v>0.22958999999999999</c:v>
                </c:pt>
                <c:pt idx="7">
                  <c:v>0.67017000000000004</c:v>
                </c:pt>
                <c:pt idx="8">
                  <c:v>0.90202000000000004</c:v>
                </c:pt>
                <c:pt idx="9">
                  <c:v>0.948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7.4293199999999997</c:v>
                </c:pt>
                <c:pt idx="1">
                  <c:v>4.6988899999999996</c:v>
                </c:pt>
                <c:pt idx="2">
                  <c:v>4.2370999999999999</c:v>
                </c:pt>
                <c:pt idx="3">
                  <c:v>2.2454700000000001</c:v>
                </c:pt>
                <c:pt idx="4">
                  <c:v>0.21551000000000001</c:v>
                </c:pt>
                <c:pt idx="5">
                  <c:v>#N/A</c:v>
                </c:pt>
                <c:pt idx="6">
                  <c:v>0.2995599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6.0229499999999998</c:v>
                </c:pt>
                <c:pt idx="1">
                  <c:v>6.0484</c:v>
                </c:pt>
                <c:pt idx="2">
                  <c:v>6.8637199999999998</c:v>
                </c:pt>
                <c:pt idx="3">
                  <c:v>9.6435600000000008</c:v>
                </c:pt>
                <c:pt idx="4">
                  <c:v>7.2217000000000002</c:v>
                </c:pt>
                <c:pt idx="5">
                  <c:v>7.3718399999999997</c:v>
                </c:pt>
                <c:pt idx="6">
                  <c:v>7.5884499999999999</c:v>
                </c:pt>
                <c:pt idx="7">
                  <c:v>7.7904600000000004</c:v>
                </c:pt>
                <c:pt idx="8">
                  <c:v>7.3661700000000003</c:v>
                </c:pt>
                <c:pt idx="9">
                  <c:v>6.814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2456299999999998</c:v>
                </c:pt>
                <c:pt idx="2">
                  <c:v>5.2907400000000004</c:v>
                </c:pt>
                <c:pt idx="3">
                  <c:v>4.1700699999999999</c:v>
                </c:pt>
                <c:pt idx="4">
                  <c:v>3.6403500000000002</c:v>
                </c:pt>
                <c:pt idx="5">
                  <c:v>3.25346</c:v>
                </c:pt>
                <c:pt idx="6">
                  <c:v>1.98153</c:v>
                </c:pt>
                <c:pt idx="7">
                  <c:v>1.3987400000000001</c:v>
                </c:pt>
                <c:pt idx="8">
                  <c:v>1.1312899999999999</c:v>
                </c:pt>
                <c:pt idx="9">
                  <c:v>0.8424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5.165480000000001</c:v>
                </c:pt>
                <c:pt idx="2">
                  <c:v>22.139579999999999</c:v>
                </c:pt>
                <c:pt idx="3">
                  <c:v>11.68754</c:v>
                </c:pt>
                <c:pt idx="4">
                  <c:v>5.4708699999999997</c:v>
                </c:pt>
                <c:pt idx="5">
                  <c:v>4.8363699999999996</c:v>
                </c:pt>
                <c:pt idx="6">
                  <c:v>4.8201400000000003</c:v>
                </c:pt>
                <c:pt idx="7">
                  <c:v>3.7431000000000001</c:v>
                </c:pt>
                <c:pt idx="8">
                  <c:v>3.8378999999999999</c:v>
                </c:pt>
                <c:pt idx="9">
                  <c:v>3.47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4.6869399999999999</c:v>
                </c:pt>
                <c:pt idx="1">
                  <c:v>0.62126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7104</c:v>
                </c:pt>
                <c:pt idx="6">
                  <c:v>0.30621999999999999</c:v>
                </c:pt>
                <c:pt idx="7">
                  <c:v>0.311520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5.0781799999999997</c:v>
                </c:pt>
                <c:pt idx="1">
                  <c:v>2.8035299999999999</c:v>
                </c:pt>
                <c:pt idx="2">
                  <c:v>1.1887099999999999</c:v>
                </c:pt>
                <c:pt idx="3">
                  <c:v>0.301159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7.8757099999999998</c:v>
                </c:pt>
                <c:pt idx="1">
                  <c:v>6.2239500000000003</c:v>
                </c:pt>
                <c:pt idx="2">
                  <c:v>3.89981</c:v>
                </c:pt>
                <c:pt idx="3">
                  <c:v>2.4827499999999998</c:v>
                </c:pt>
                <c:pt idx="4">
                  <c:v>3.1337799999999998</c:v>
                </c:pt>
                <c:pt idx="5">
                  <c:v>2.9258999999999999</c:v>
                </c:pt>
                <c:pt idx="6">
                  <c:v>4.8579400000000001</c:v>
                </c:pt>
                <c:pt idx="7">
                  <c:v>8.1077999999999992</c:v>
                </c:pt>
                <c:pt idx="8">
                  <c:v>3.4971800000000002</c:v>
                </c:pt>
                <c:pt idx="9">
                  <c:v>5.063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1736300000000002</c:v>
                </c:pt>
                <c:pt idx="2">
                  <c:v>4.5142800000000003</c:v>
                </c:pt>
                <c:pt idx="3">
                  <c:v>5.2876599999999998</c:v>
                </c:pt>
                <c:pt idx="4">
                  <c:v>3.6570299999999998</c:v>
                </c:pt>
                <c:pt idx="5">
                  <c:v>6.6558799999999998</c:v>
                </c:pt>
                <c:pt idx="6">
                  <c:v>4.3883299999999998</c:v>
                </c:pt>
                <c:pt idx="7">
                  <c:v>4.3174999999999999</c:v>
                </c:pt>
                <c:pt idx="8">
                  <c:v>3.9860199999999999</c:v>
                </c:pt>
                <c:pt idx="9">
                  <c:v>4.017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9.41E-3</c:v>
                </c:pt>
                <c:pt idx="1">
                  <c:v>1.81121</c:v>
                </c:pt>
                <c:pt idx="2">
                  <c:v>1.5349200000000001</c:v>
                </c:pt>
                <c:pt idx="3">
                  <c:v>1.36904</c:v>
                </c:pt>
                <c:pt idx="4">
                  <c:v>1.1851700000000001</c:v>
                </c:pt>
                <c:pt idx="5">
                  <c:v>0.99573999999999996</c:v>
                </c:pt>
                <c:pt idx="6">
                  <c:v>0.82113999999999998</c:v>
                </c:pt>
                <c:pt idx="7">
                  <c:v>0.50317000000000001</c:v>
                </c:pt>
                <c:pt idx="8">
                  <c:v>0.8427</c:v>
                </c:pt>
                <c:pt idx="9">
                  <c:v>0.811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3.6457099999999998</c:v>
                </c:pt>
                <c:pt idx="1">
                  <c:v>1.90483</c:v>
                </c:pt>
                <c:pt idx="2">
                  <c:v>1.8934500000000001</c:v>
                </c:pt>
                <c:pt idx="3">
                  <c:v>1.6825600000000001</c:v>
                </c:pt>
                <c:pt idx="4">
                  <c:v>1.0297099999999999</c:v>
                </c:pt>
                <c:pt idx="5">
                  <c:v>0.74507999999999996</c:v>
                </c:pt>
                <c:pt idx="6">
                  <c:v>0.59968999999999995</c:v>
                </c:pt>
                <c:pt idx="7">
                  <c:v>0.44533</c:v>
                </c:pt>
                <c:pt idx="8">
                  <c:v>0.50277000000000005</c:v>
                </c:pt>
                <c:pt idx="9">
                  <c:v>0.6971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1.5030699999999999</c:v>
                </c:pt>
                <c:pt idx="1">
                  <c:v>1.32324</c:v>
                </c:pt>
                <c:pt idx="2">
                  <c:v>#N/A</c:v>
                </c:pt>
                <c:pt idx="3">
                  <c:v>2.54678</c:v>
                </c:pt>
                <c:pt idx="4">
                  <c:v>5.4782799999999998</c:v>
                </c:pt>
                <c:pt idx="5">
                  <c:v>3.6753499999999999</c:v>
                </c:pt>
                <c:pt idx="6">
                  <c:v>2.7734000000000001</c:v>
                </c:pt>
                <c:pt idx="7">
                  <c:v>3.2165900000000001</c:v>
                </c:pt>
                <c:pt idx="8">
                  <c:v>4.01145</c:v>
                </c:pt>
                <c:pt idx="9">
                  <c:v>5.6200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13.409039999999999</c:v>
                </c:pt>
                <c:pt idx="1">
                  <c:v>7.8833099999999998</c:v>
                </c:pt>
                <c:pt idx="2">
                  <c:v>8.4172799999999999</c:v>
                </c:pt>
                <c:pt idx="3">
                  <c:v>6.97736</c:v>
                </c:pt>
                <c:pt idx="4">
                  <c:v>4.8245899999999997</c:v>
                </c:pt>
                <c:pt idx="5">
                  <c:v>3.0580400000000001</c:v>
                </c:pt>
                <c:pt idx="6">
                  <c:v>3.2079300000000002</c:v>
                </c:pt>
                <c:pt idx="7">
                  <c:v>1.9931000000000001</c:v>
                </c:pt>
                <c:pt idx="8">
                  <c:v>1.6373200000000001</c:v>
                </c:pt>
                <c:pt idx="9">
                  <c:v>1.60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15.694850000000001</c:v>
                </c:pt>
                <c:pt idx="1">
                  <c:v>10.489699999999999</c:v>
                </c:pt>
                <c:pt idx="2">
                  <c:v>#N/A</c:v>
                </c:pt>
                <c:pt idx="3">
                  <c:v>#N/A</c:v>
                </c:pt>
                <c:pt idx="4">
                  <c:v>24.149059999999999</c:v>
                </c:pt>
                <c:pt idx="5">
                  <c:v>33.829239999999999</c:v>
                </c:pt>
                <c:pt idx="6">
                  <c:v>#N/A</c:v>
                </c:pt>
                <c:pt idx="7">
                  <c:v>#N/A</c:v>
                </c:pt>
                <c:pt idx="8">
                  <c:v>256.75173999999998</c:v>
                </c:pt>
                <c:pt idx="9">
                  <c:v>78.5012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8.8935300000000002</c:v>
                </c:pt>
                <c:pt idx="2">
                  <c:v>14.90035</c:v>
                </c:pt>
                <c:pt idx="3">
                  <c:v>10.146929999999999</c:v>
                </c:pt>
                <c:pt idx="4">
                  <c:v>5.45045</c:v>
                </c:pt>
                <c:pt idx="5">
                  <c:v>4.4053599999999999</c:v>
                </c:pt>
                <c:pt idx="6">
                  <c:v>3.2199900000000001</c:v>
                </c:pt>
                <c:pt idx="7">
                  <c:v>2.4350900000000002</c:v>
                </c:pt>
                <c:pt idx="8">
                  <c:v>1.8998299999999999</c:v>
                </c:pt>
                <c:pt idx="9">
                  <c:v>1.638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2.555769999999999</c:v>
                </c:pt>
                <c:pt idx="2">
                  <c:v>31.2989</c:v>
                </c:pt>
                <c:pt idx="3">
                  <c:v>15.690440000000001</c:v>
                </c:pt>
                <c:pt idx="4">
                  <c:v>6.7331000000000003</c:v>
                </c:pt>
                <c:pt idx="5">
                  <c:v>6.1801500000000003</c:v>
                </c:pt>
                <c:pt idx="6">
                  <c:v>6.2127699999999999</c:v>
                </c:pt>
                <c:pt idx="7">
                  <c:v>4.9102600000000001</c:v>
                </c:pt>
                <c:pt idx="8">
                  <c:v>6.1072300000000004</c:v>
                </c:pt>
                <c:pt idx="9">
                  <c:v>4.235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7.3126100000000003</c:v>
                </c:pt>
                <c:pt idx="1">
                  <c:v>1.68791</c:v>
                </c:pt>
                <c:pt idx="2">
                  <c:v>6.8000000000000005E-4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0.47886000000000001</c:v>
                </c:pt>
                <c:pt idx="1">
                  <c:v>0.30035000000000001</c:v>
                </c:pt>
                <c:pt idx="2">
                  <c:v>3.0669999999999999E-2</c:v>
                </c:pt>
                <c:pt idx="3">
                  <c:v>2.1754099999999998</c:v>
                </c:pt>
                <c:pt idx="4">
                  <c:v>1.3363100000000001</c:v>
                </c:pt>
                <c:pt idx="5">
                  <c:v>1.29681</c:v>
                </c:pt>
                <c:pt idx="6">
                  <c:v>0.94671000000000005</c:v>
                </c:pt>
                <c:pt idx="7">
                  <c:v>0.87429000000000001</c:v>
                </c:pt>
                <c:pt idx="8">
                  <c:v>0.68444000000000005</c:v>
                </c:pt>
                <c:pt idx="9">
                  <c:v>0.602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11.059979999999999</c:v>
                </c:pt>
                <c:pt idx="1">
                  <c:v>3.3557700000000001</c:v>
                </c:pt>
                <c:pt idx="2">
                  <c:v>1.93652</c:v>
                </c:pt>
                <c:pt idx="3">
                  <c:v>1.42225</c:v>
                </c:pt>
                <c:pt idx="4">
                  <c:v>0.54400000000000004</c:v>
                </c:pt>
                <c:pt idx="5">
                  <c:v>0.33645999999999998</c:v>
                </c:pt>
                <c:pt idx="6">
                  <c:v>0.28566999999999998</c:v>
                </c:pt>
                <c:pt idx="7">
                  <c:v>9.8580000000000001E-2</c:v>
                </c:pt>
                <c:pt idx="8">
                  <c:v>0.2201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4380000000000002E-2</c:v>
                </c:pt>
                <c:pt idx="4">
                  <c:v>#N/A</c:v>
                </c:pt>
                <c:pt idx="5">
                  <c:v>#N/A</c:v>
                </c:pt>
                <c:pt idx="6">
                  <c:v>6.4009999999999997E-2</c:v>
                </c:pt>
                <c:pt idx="7">
                  <c:v>2.26736</c:v>
                </c:pt>
                <c:pt idx="8">
                  <c:v>1.5645199999999999</c:v>
                </c:pt>
                <c:pt idx="9">
                  <c:v>3.278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1818599999999999</c:v>
                </c:pt>
                <c:pt idx="2">
                  <c:v>1.52698</c:v>
                </c:pt>
                <c:pt idx="3">
                  <c:v>1.67717</c:v>
                </c:pt>
                <c:pt idx="4">
                  <c:v>1.32599</c:v>
                </c:pt>
                <c:pt idx="5">
                  <c:v>2.8993699999999998</c:v>
                </c:pt>
                <c:pt idx="6">
                  <c:v>2.3311600000000001</c:v>
                </c:pt>
                <c:pt idx="7">
                  <c:v>2.4168500000000002</c:v>
                </c:pt>
                <c:pt idx="8">
                  <c:v>1.87496</c:v>
                </c:pt>
                <c:pt idx="9">
                  <c:v>1.83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1.86026</c:v>
                </c:pt>
                <c:pt idx="1">
                  <c:v>0.59643000000000002</c:v>
                </c:pt>
                <c:pt idx="2">
                  <c:v>0.77032</c:v>
                </c:pt>
                <c:pt idx="3">
                  <c:v>0.3528800000000000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25971</c:v>
                </c:pt>
                <c:pt idx="2">
                  <c:v>#N/A</c:v>
                </c:pt>
                <c:pt idx="3">
                  <c:v>1.59039</c:v>
                </c:pt>
                <c:pt idx="4">
                  <c:v>3.0306299999999999</c:v>
                </c:pt>
                <c:pt idx="5">
                  <c:v>0.78876000000000002</c:v>
                </c:pt>
                <c:pt idx="6">
                  <c:v>0.24426</c:v>
                </c:pt>
                <c:pt idx="7">
                  <c:v>0.72770999999999997</c:v>
                </c:pt>
                <c:pt idx="8">
                  <c:v>0.97406000000000004</c:v>
                </c:pt>
                <c:pt idx="9">
                  <c:v>1.21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9.8309499999999996</c:v>
                </c:pt>
                <c:pt idx="1">
                  <c:v>4.9441800000000002</c:v>
                </c:pt>
                <c:pt idx="2">
                  <c:v>4.6294199999999996</c:v>
                </c:pt>
                <c:pt idx="3">
                  <c:v>2.4270999999999998</c:v>
                </c:pt>
                <c:pt idx="4">
                  <c:v>0.22733</c:v>
                </c:pt>
                <c:pt idx="5">
                  <c:v>#N/A</c:v>
                </c:pt>
                <c:pt idx="6">
                  <c:v>0.40333999999999998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12.07118</c:v>
                </c:pt>
                <c:pt idx="1">
                  <c:v>9.0126100000000005</c:v>
                </c:pt>
                <c:pt idx="2">
                  <c:v>#N/A</c:v>
                </c:pt>
                <c:pt idx="3">
                  <c:v>#N/A</c:v>
                </c:pt>
                <c:pt idx="4">
                  <c:v>21.376259999999998</c:v>
                </c:pt>
                <c:pt idx="5">
                  <c:v>30.320709999999998</c:v>
                </c:pt>
                <c:pt idx="6">
                  <c:v>#N/A</c:v>
                </c:pt>
                <c:pt idx="7">
                  <c:v>#N/A</c:v>
                </c:pt>
                <c:pt idx="8">
                  <c:v>226.13372000000001</c:v>
                </c:pt>
                <c:pt idx="9">
                  <c:v>72.2760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4221900000000001</c:v>
                </c:pt>
                <c:pt idx="2">
                  <c:v>6.0445799999999998</c:v>
                </c:pt>
                <c:pt idx="3">
                  <c:v>4.7403300000000002</c:v>
                </c:pt>
                <c:pt idx="4">
                  <c:v>3.9683099999999998</c:v>
                </c:pt>
                <c:pt idx="5">
                  <c:v>3.6452300000000002</c:v>
                </c:pt>
                <c:pt idx="6">
                  <c:v>2.07544</c:v>
                </c:pt>
                <c:pt idx="7">
                  <c:v>1.4883900000000001</c:v>
                </c:pt>
                <c:pt idx="8">
                  <c:v>1.24902</c:v>
                </c:pt>
                <c:pt idx="9">
                  <c:v>0.90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5.582509999999999</c:v>
                </c:pt>
                <c:pt idx="2">
                  <c:v>23.656639999999999</c:v>
                </c:pt>
                <c:pt idx="3">
                  <c:v>11.79027</c:v>
                </c:pt>
                <c:pt idx="4">
                  <c:v>5.5304399999999996</c:v>
                </c:pt>
                <c:pt idx="5">
                  <c:v>4.9492500000000001</c:v>
                </c:pt>
                <c:pt idx="6">
                  <c:v>5.23116</c:v>
                </c:pt>
                <c:pt idx="7">
                  <c:v>3.9669699999999999</c:v>
                </c:pt>
                <c:pt idx="8">
                  <c:v>4.1665099999999997</c:v>
                </c:pt>
                <c:pt idx="9">
                  <c:v>3.660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4.7897600000000002</c:v>
                </c:pt>
                <c:pt idx="1">
                  <c:v>0.6382499999999999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8276000000000001</c:v>
                </c:pt>
                <c:pt idx="6">
                  <c:v>0.31511</c:v>
                </c:pt>
                <c:pt idx="7">
                  <c:v>0.321730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5.1003299999999996</c:v>
                </c:pt>
                <c:pt idx="1">
                  <c:v>2.8180499999999999</c:v>
                </c:pt>
                <c:pt idx="2">
                  <c:v>1.2026399999999999</c:v>
                </c:pt>
                <c:pt idx="3">
                  <c:v>0.30343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2.3997600000000001</c:v>
                </c:pt>
                <c:pt idx="1">
                  <c:v>2.4788899999999998</c:v>
                </c:pt>
                <c:pt idx="2">
                  <c:v>2.5408900000000001</c:v>
                </c:pt>
                <c:pt idx="3">
                  <c:v>2.4442300000000001</c:v>
                </c:pt>
                <c:pt idx="4">
                  <c:v>2.50766</c:v>
                </c:pt>
                <c:pt idx="5">
                  <c:v>2.5974400000000002</c:v>
                </c:pt>
                <c:pt idx="6">
                  <c:v>2.58514</c:v>
                </c:pt>
                <c:pt idx="7">
                  <c:v>2.5769500000000001</c:v>
                </c:pt>
                <c:pt idx="8">
                  <c:v>2.5158999999999998</c:v>
                </c:pt>
                <c:pt idx="9">
                  <c:v>2.44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2.0754299999999999</c:v>
                </c:pt>
                <c:pt idx="1">
                  <c:v>2.5683199999999999</c:v>
                </c:pt>
                <c:pt idx="2">
                  <c:v>2.3858999999999999</c:v>
                </c:pt>
                <c:pt idx="3">
                  <c:v>2.4158200000000001</c:v>
                </c:pt>
                <c:pt idx="4">
                  <c:v>2.63489</c:v>
                </c:pt>
                <c:pt idx="5">
                  <c:v>2.5965699999999998</c:v>
                </c:pt>
                <c:pt idx="6">
                  <c:v>2.6396899999999999</c:v>
                </c:pt>
                <c:pt idx="7">
                  <c:v>2.6385200000000002</c:v>
                </c:pt>
                <c:pt idx="8">
                  <c:v>2.6173299999999999</c:v>
                </c:pt>
                <c:pt idx="9">
                  <c:v>2.582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4.5031499999999998</c:v>
                </c:pt>
                <c:pt idx="1">
                  <c:v>3.8820899999999998</c:v>
                </c:pt>
                <c:pt idx="2">
                  <c:v>3.8912800000000001</c:v>
                </c:pt>
                <c:pt idx="3">
                  <c:v>3.9218700000000002</c:v>
                </c:pt>
                <c:pt idx="4">
                  <c:v>3.9913500000000002</c:v>
                </c:pt>
                <c:pt idx="5">
                  <c:v>4.3859399999999997</c:v>
                </c:pt>
                <c:pt idx="6">
                  <c:v>4.4415699999999996</c:v>
                </c:pt>
                <c:pt idx="7">
                  <c:v>4.5903299999999998</c:v>
                </c:pt>
                <c:pt idx="8">
                  <c:v>4.6721000000000004</c:v>
                </c:pt>
                <c:pt idx="9">
                  <c:v>4.408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2.0110700000000001</c:v>
                </c:pt>
                <c:pt idx="1">
                  <c:v>2.2063100000000002</c:v>
                </c:pt>
                <c:pt idx="2">
                  <c:v>2.2627600000000001</c:v>
                </c:pt>
                <c:pt idx="3">
                  <c:v>2.3064100000000001</c:v>
                </c:pt>
                <c:pt idx="4">
                  <c:v>2.62216</c:v>
                </c:pt>
                <c:pt idx="5">
                  <c:v>2.8909699999999998</c:v>
                </c:pt>
                <c:pt idx="6">
                  <c:v>3.17361</c:v>
                </c:pt>
                <c:pt idx="7">
                  <c:v>3.4334199999999999</c:v>
                </c:pt>
                <c:pt idx="8">
                  <c:v>3.69191</c:v>
                </c:pt>
                <c:pt idx="9">
                  <c:v>3.47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3.5385900000000001</c:v>
                </c:pt>
                <c:pt idx="1">
                  <c:v>3.5571299999999999</c:v>
                </c:pt>
                <c:pt idx="2">
                  <c:v>#N/A</c:v>
                </c:pt>
                <c:pt idx="3">
                  <c:v>#N/A</c:v>
                </c:pt>
                <c:pt idx="4">
                  <c:v>2.10683</c:v>
                </c:pt>
                <c:pt idx="5">
                  <c:v>2.7043400000000002</c:v>
                </c:pt>
                <c:pt idx="6">
                  <c:v>2.9647199999999998</c:v>
                </c:pt>
                <c:pt idx="7">
                  <c:v>2.8698100000000002</c:v>
                </c:pt>
                <c:pt idx="8">
                  <c:v>2.75752</c:v>
                </c:pt>
                <c:pt idx="9">
                  <c:v>2.690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7961800000000001</c:v>
                </c:pt>
                <c:pt idx="2">
                  <c:v>1.83202</c:v>
                </c:pt>
                <c:pt idx="3">
                  <c:v>2.08914</c:v>
                </c:pt>
                <c:pt idx="4">
                  <c:v>2.4421300000000001</c:v>
                </c:pt>
                <c:pt idx="5">
                  <c:v>2.6753399999999998</c:v>
                </c:pt>
                <c:pt idx="6">
                  <c:v>2.9866299999999999</c:v>
                </c:pt>
                <c:pt idx="7">
                  <c:v>2.9988199999999998</c:v>
                </c:pt>
                <c:pt idx="8">
                  <c:v>3.2549299999999999</c:v>
                </c:pt>
                <c:pt idx="9">
                  <c:v>3.211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0.97679000000000005</c:v>
                </c:pt>
                <c:pt idx="1">
                  <c:v>1.07586</c:v>
                </c:pt>
                <c:pt idx="2">
                  <c:v>1.00309</c:v>
                </c:pt>
                <c:pt idx="3">
                  <c:v>0.93811</c:v>
                </c:pt>
                <c:pt idx="4">
                  <c:v>1.20486</c:v>
                </c:pt>
                <c:pt idx="5">
                  <c:v>1.2327300000000001</c:v>
                </c:pt>
                <c:pt idx="6">
                  <c:v>1.1581399999999999</c:v>
                </c:pt>
                <c:pt idx="7">
                  <c:v>1.06924</c:v>
                </c:pt>
                <c:pt idx="8">
                  <c:v>1.0527200000000001</c:v>
                </c:pt>
                <c:pt idx="9">
                  <c:v>1.048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2.0621299999999998</c:v>
                </c:pt>
                <c:pt idx="1">
                  <c:v>2.7410999999999999</c:v>
                </c:pt>
                <c:pt idx="2">
                  <c:v>2.8005900000000001</c:v>
                </c:pt>
                <c:pt idx="3">
                  <c:v>2.7401599999999999</c:v>
                </c:pt>
                <c:pt idx="4">
                  <c:v>3.0214400000000001</c:v>
                </c:pt>
                <c:pt idx="5">
                  <c:v>3.2113399999999999</c:v>
                </c:pt>
                <c:pt idx="6">
                  <c:v>3.7294999999999998</c:v>
                </c:pt>
                <c:pt idx="7">
                  <c:v>4.2720000000000002</c:v>
                </c:pt>
                <c:pt idx="8">
                  <c:v>4.63239</c:v>
                </c:pt>
                <c:pt idx="9">
                  <c:v>5.2069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1.77044</c:v>
                </c:pt>
                <c:pt idx="1">
                  <c:v>1.81382</c:v>
                </c:pt>
                <c:pt idx="2">
                  <c:v>1.75343</c:v>
                </c:pt>
                <c:pt idx="3">
                  <c:v>2.02088</c:v>
                </c:pt>
                <c:pt idx="4">
                  <c:v>2.4891299999999998</c:v>
                </c:pt>
                <c:pt idx="5">
                  <c:v>2.6940300000000001</c:v>
                </c:pt>
                <c:pt idx="6">
                  <c:v>2.81758</c:v>
                </c:pt>
                <c:pt idx="7">
                  <c:v>3.0209899999999998</c:v>
                </c:pt>
                <c:pt idx="8">
                  <c:v>2.8565700000000001</c:v>
                </c:pt>
                <c:pt idx="9">
                  <c:v>2.729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2.4519199999999999</c:v>
                </c:pt>
                <c:pt idx="1">
                  <c:v>2.8208299999999999</c:v>
                </c:pt>
                <c:pt idx="2">
                  <c:v>3.3352200000000001</c:v>
                </c:pt>
                <c:pt idx="3">
                  <c:v>3.8085300000000002</c:v>
                </c:pt>
                <c:pt idx="4">
                  <c:v>4.4915399999999996</c:v>
                </c:pt>
                <c:pt idx="5">
                  <c:v>4.7659399999999996</c:v>
                </c:pt>
                <c:pt idx="6">
                  <c:v>5.25082</c:v>
                </c:pt>
                <c:pt idx="7">
                  <c:v>5.2958299999999996</c:v>
                </c:pt>
                <c:pt idx="8">
                  <c:v>5.7995400000000004</c:v>
                </c:pt>
                <c:pt idx="9">
                  <c:v>6.332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7.5097899999999997</c:v>
                </c:pt>
                <c:pt idx="1">
                  <c:v>9.6859199999999994</c:v>
                </c:pt>
                <c:pt idx="2">
                  <c:v>11.59961</c:v>
                </c:pt>
                <c:pt idx="3">
                  <c:v>6.82578</c:v>
                </c:pt>
                <c:pt idx="4">
                  <c:v>7.8154000000000003</c:v>
                </c:pt>
                <c:pt idx="5">
                  <c:v>8.4850100000000008</c:v>
                </c:pt>
                <c:pt idx="6">
                  <c:v>9.1630000000000003</c:v>
                </c:pt>
                <c:pt idx="7">
                  <c:v>9.5319699999999994</c:v>
                </c:pt>
                <c:pt idx="8">
                  <c:v>10.76948</c:v>
                </c:pt>
                <c:pt idx="9">
                  <c:v>11.7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1.7645999999999999</c:v>
                </c:pt>
                <c:pt idx="1">
                  <c:v>1.87677</c:v>
                </c:pt>
                <c:pt idx="2">
                  <c:v>2.0586099999999998</c:v>
                </c:pt>
                <c:pt idx="3">
                  <c:v>2.51024</c:v>
                </c:pt>
                <c:pt idx="4">
                  <c:v>3.20729</c:v>
                </c:pt>
                <c:pt idx="5">
                  <c:v>3.4025500000000002</c:v>
                </c:pt>
                <c:pt idx="6">
                  <c:v>3.70689</c:v>
                </c:pt>
                <c:pt idx="7">
                  <c:v>3.7256900000000002</c:v>
                </c:pt>
                <c:pt idx="8">
                  <c:v>4.0148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57.744145231619207</c:v>
                </c:pt>
                <c:pt idx="1">
                  <c:v>25.93314113341204</c:v>
                </c:pt>
                <c:pt idx="2">
                  <c:v>14.297407273905998</c:v>
                </c:pt>
                <c:pt idx="3">
                  <c:v>11.3700218484791</c:v>
                </c:pt>
                <c:pt idx="4">
                  <c:v>7.9377780048398945</c:v>
                </c:pt>
                <c:pt idx="5">
                  <c:v>10.580225497679919</c:v>
                </c:pt>
                <c:pt idx="6">
                  <c:v>14.916586539663932</c:v>
                </c:pt>
                <c:pt idx="7">
                  <c:v>7.4407196582237569</c:v>
                </c:pt>
                <c:pt idx="8">
                  <c:v>8.0055928577345199</c:v>
                </c:pt>
                <c:pt idx="9">
                  <c:v>6.8958631155691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19.752280092988272</c:v>
                </c:pt>
                <c:pt idx="1">
                  <c:v>17.734661005814147</c:v>
                </c:pt>
                <c:pt idx="2">
                  <c:v>16.692066521754132</c:v>
                </c:pt>
                <c:pt idx="3">
                  <c:v>13.907181451241099</c:v>
                </c:pt>
                <c:pt idx="4">
                  <c:v>11.585274597803467</c:v>
                </c:pt>
                <c:pt idx="5">
                  <c:v>11.279540436972606</c:v>
                </c:pt>
                <c:pt idx="6">
                  <c:v>15.227376300443227</c:v>
                </c:pt>
                <c:pt idx="7">
                  <c:v>9.9435274401872391</c:v>
                </c:pt>
                <c:pt idx="8">
                  <c:v>9.9056931734092011</c:v>
                </c:pt>
                <c:pt idx="9">
                  <c:v>8.6320264995332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1.441568923300267</c:v>
                </c:pt>
                <c:pt idx="1">
                  <c:v>15.293759585953394</c:v>
                </c:pt>
                <c:pt idx="2">
                  <c:v>12.481892958864107</c:v>
                </c:pt>
                <c:pt idx="3">
                  <c:v>12.341827836914346</c:v>
                </c:pt>
                <c:pt idx="4">
                  <c:v>13.716540999657466</c:v>
                </c:pt>
                <c:pt idx="5">
                  <c:v>18.765727504526254</c:v>
                </c:pt>
                <c:pt idx="6">
                  <c:v>18.096768578065813</c:v>
                </c:pt>
                <c:pt idx="7">
                  <c:v>14.185900041193646</c:v>
                </c:pt>
                <c:pt idx="8">
                  <c:v>15.349675057967566</c:v>
                </c:pt>
                <c:pt idx="9">
                  <c:v>12.687561950353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5.951219573009194</c:v>
                </c:pt>
                <c:pt idx="1">
                  <c:v>13.858831584066134</c:v>
                </c:pt>
                <c:pt idx="2">
                  <c:v>12.908351475934724</c:v>
                </c:pt>
                <c:pt idx="3">
                  <c:v>17.041835463950548</c:v>
                </c:pt>
                <c:pt idx="4">
                  <c:v>12.88833500460264</c:v>
                </c:pt>
                <c:pt idx="5">
                  <c:v>14.341003935012067</c:v>
                </c:pt>
                <c:pt idx="6">
                  <c:v>11.720998032082596</c:v>
                </c:pt>
                <c:pt idx="7">
                  <c:v>14.454299086268174</c:v>
                </c:pt>
                <c:pt idx="8">
                  <c:v>13.119375765270178</c:v>
                </c:pt>
                <c:pt idx="9">
                  <c:v>12.078525448969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4.428339331327036</c:v>
                </c:pt>
                <c:pt idx="5">
                  <c:v>15.384760415111453</c:v>
                </c:pt>
                <c:pt idx="6">
                  <c:v>9.9429866095331878</c:v>
                </c:pt>
                <c:pt idx="7">
                  <c:v>6.4066074744742014</c:v>
                </c:pt>
                <c:pt idx="8">
                  <c:v>8.233578829671119</c:v>
                </c:pt>
                <c:pt idx="9">
                  <c:v>8.8305311559607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2.402115296334362</c:v>
                </c:pt>
                <c:pt idx="1">
                  <c:v>9.4697887587360956</c:v>
                </c:pt>
                <c:pt idx="2">
                  <c:v>9.4311824121988082</c:v>
                </c:pt>
                <c:pt idx="3">
                  <c:v>9.8771376841381429</c:v>
                </c:pt>
                <c:pt idx="4">
                  <c:v>7.965146697362071</c:v>
                </c:pt>
                <c:pt idx="5">
                  <c:v>12.317996875742955</c:v>
                </c:pt>
                <c:pt idx="6">
                  <c:v>6.1322059078522217</c:v>
                </c:pt>
                <c:pt idx="7">
                  <c:v>6.1396584091333191</c:v>
                </c:pt>
                <c:pt idx="8">
                  <c:v>6.7095167888162788</c:v>
                </c:pt>
                <c:pt idx="9">
                  <c:v>4.7254651060478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08.81392994005535</c:v>
                </c:pt>
                <c:pt idx="1">
                  <c:v>29.013686446801557</c:v>
                </c:pt>
                <c:pt idx="2">
                  <c:v>29.743798339286752</c:v>
                </c:pt>
                <c:pt idx="3">
                  <c:v>65.698461414320107</c:v>
                </c:pt>
                <c:pt idx="4">
                  <c:v>49.945882425651511</c:v>
                </c:pt>
                <c:pt idx="5">
                  <c:v>44.53626343460985</c:v>
                </c:pt>
                <c:pt idx="6">
                  <c:v>29.513079887969717</c:v>
                </c:pt>
                <c:pt idx="7">
                  <c:v>24.116897424469425</c:v>
                </c:pt>
                <c:pt idx="8">
                  <c:v>18.122346303902781</c:v>
                </c:pt>
                <c:pt idx="9">
                  <c:v>18.317565451769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-6.5878838668606772</c:v>
                </c:pt>
                <c:pt idx="1">
                  <c:v>14.441715218278254</c:v>
                </c:pt>
                <c:pt idx="2">
                  <c:v>39.788099442896936</c:v>
                </c:pt>
                <c:pt idx="3">
                  <c:v>6.9023048311199418</c:v>
                </c:pt>
                <c:pt idx="4">
                  <c:v>13.556816079533176</c:v>
                </c:pt>
                <c:pt idx="5">
                  <c:v>14.018697169634489</c:v>
                </c:pt>
                <c:pt idx="6">
                  <c:v>14.38418785133875</c:v>
                </c:pt>
                <c:pt idx="7">
                  <c:v>12.685499266614013</c:v>
                </c:pt>
                <c:pt idx="8">
                  <c:v>14.392451454160247</c:v>
                </c:pt>
                <c:pt idx="9">
                  <c:v>10.85717596252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4.9919229070593802</c:v>
                </c:pt>
                <c:pt idx="1">
                  <c:v>22.597668335284204</c:v>
                </c:pt>
                <c:pt idx="2">
                  <c:v>29.378143748222918</c:v>
                </c:pt>
                <c:pt idx="3">
                  <c:v>10.683633278160807</c:v>
                </c:pt>
                <c:pt idx="4">
                  <c:v>13.39072137303288</c:v>
                </c:pt>
                <c:pt idx="5">
                  <c:v>14.954072448715033</c:v>
                </c:pt>
                <c:pt idx="6">
                  <c:v>12.781936145019532</c:v>
                </c:pt>
                <c:pt idx="7">
                  <c:v>10.483233237431977</c:v>
                </c:pt>
                <c:pt idx="8">
                  <c:v>19.046354719249916</c:v>
                </c:pt>
                <c:pt idx="9">
                  <c:v>8.0376193193297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9.035801619433197</c:v>
                </c:pt>
                <c:pt idx="1">
                  <c:v>10.883298178664354</c:v>
                </c:pt>
                <c:pt idx="2">
                  <c:v>13.030149724770641</c:v>
                </c:pt>
                <c:pt idx="3">
                  <c:v>14.460123880597013</c:v>
                </c:pt>
                <c:pt idx="4">
                  <c:v>14.673121617418351</c:v>
                </c:pt>
                <c:pt idx="5">
                  <c:v>12.993749381720429</c:v>
                </c:pt>
                <c:pt idx="6">
                  <c:v>11.902665721402567</c:v>
                </c:pt>
                <c:pt idx="7">
                  <c:v>8.7578750199904061</c:v>
                </c:pt>
                <c:pt idx="8">
                  <c:v>10.737067899351887</c:v>
                </c:pt>
                <c:pt idx="9">
                  <c:v>6.9043938628158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1.959600270579667</c:v>
                </c:pt>
                <c:pt idx="1">
                  <c:v>18.918729157059296</c:v>
                </c:pt>
                <c:pt idx="2">
                  <c:v>26.375645186215426</c:v>
                </c:pt>
                <c:pt idx="3">
                  <c:v>24.90685981349813</c:v>
                </c:pt>
                <c:pt idx="4">
                  <c:v>17.511055288073646</c:v>
                </c:pt>
                <c:pt idx="5">
                  <c:v>18.548278521464333</c:v>
                </c:pt>
                <c:pt idx="6">
                  <c:v>16.78925487103286</c:v>
                </c:pt>
                <c:pt idx="7">
                  <c:v>14.875933565660699</c:v>
                </c:pt>
                <c:pt idx="8">
                  <c:v>24.408803804874601</c:v>
                </c:pt>
                <c:pt idx="9">
                  <c:v>11.050706023730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-7.6967320101351344</c:v>
                </c:pt>
                <c:pt idx="1">
                  <c:v>-79.564934057971016</c:v>
                </c:pt>
                <c:pt idx="2">
                  <c:v>20.051768545994065</c:v>
                </c:pt>
                <c:pt idx="3">
                  <c:v>40.370485274431054</c:v>
                </c:pt>
                <c:pt idx="4">
                  <c:v>11.994500687622791</c:v>
                </c:pt>
                <c:pt idx="5">
                  <c:v>13.484029713524317</c:v>
                </c:pt>
                <c:pt idx="6">
                  <c:v>7.3588435217154284</c:v>
                </c:pt>
                <c:pt idx="7">
                  <c:v>9.1973331493506496</c:v>
                </c:pt>
                <c:pt idx="8">
                  <c:v>7.762677795979151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0.83568266864713259</c:v>
                </c:pt>
                <c:pt idx="1">
                  <c:v>0.809107125474258</c:v>
                </c:pt>
                <c:pt idx="2">
                  <c:v>0.78235769672388011</c:v>
                </c:pt>
                <c:pt idx="3">
                  <c:v>0.93404413470829661</c:v>
                </c:pt>
                <c:pt idx="4">
                  <c:v>0.84000128413726238</c:v>
                </c:pt>
                <c:pt idx="5">
                  <c:v>0.94638664044760934</c:v>
                </c:pt>
                <c:pt idx="6">
                  <c:v>0.94058740073758906</c:v>
                </c:pt>
                <c:pt idx="7">
                  <c:v>1.0885644091667788</c:v>
                </c:pt>
                <c:pt idx="8">
                  <c:v>0.99200061353707591</c:v>
                </c:pt>
                <c:pt idx="9">
                  <c:v>0.87538949713460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0.80698066259759482</c:v>
                </c:pt>
                <c:pt idx="1">
                  <c:v>0.73230802044888255</c:v>
                </c:pt>
                <c:pt idx="2">
                  <c:v>0.65007983660196589</c:v>
                </c:pt>
                <c:pt idx="3">
                  <c:v>0.83746282448084186</c:v>
                </c:pt>
                <c:pt idx="4">
                  <c:v>1.0340099317277527</c:v>
                </c:pt>
                <c:pt idx="5">
                  <c:v>0.97411905837361401</c:v>
                </c:pt>
                <c:pt idx="6">
                  <c:v>1.2400695196524292</c:v>
                </c:pt>
                <c:pt idx="7">
                  <c:v>1.1428753881610647</c:v>
                </c:pt>
                <c:pt idx="8">
                  <c:v>1.1530843694464075</c:v>
                </c:pt>
                <c:pt idx="9">
                  <c:v>0.94529226585615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6676489192958384</c:v>
                </c:pt>
                <c:pt idx="1">
                  <c:v>5.0333774472731143</c:v>
                </c:pt>
                <c:pt idx="2">
                  <c:v>3.9191889962659787</c:v>
                </c:pt>
                <c:pt idx="3">
                  <c:v>3.4549941298732181</c:v>
                </c:pt>
                <c:pt idx="4">
                  <c:v>3.4539804462956236</c:v>
                </c:pt>
                <c:pt idx="5">
                  <c:v>4.4998959588242311</c:v>
                </c:pt>
                <c:pt idx="6">
                  <c:v>4.9625572417794652</c:v>
                </c:pt>
                <c:pt idx="7">
                  <c:v>4.2863269111369808</c:v>
                </c:pt>
                <c:pt idx="8">
                  <c:v>4.6000073951155231</c:v>
                </c:pt>
                <c:pt idx="9">
                  <c:v>3.8289648997688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97230139017825346</c:v>
                </c:pt>
                <c:pt idx="1">
                  <c:v>1.004837363522042</c:v>
                </c:pt>
                <c:pt idx="2">
                  <c:v>1.0647778833996921</c:v>
                </c:pt>
                <c:pt idx="3">
                  <c:v>1.2701829968941505</c:v>
                </c:pt>
                <c:pt idx="4">
                  <c:v>1.1946138883139898</c:v>
                </c:pt>
                <c:pt idx="5">
                  <c:v>1.5066623070685567</c:v>
                </c:pt>
                <c:pt idx="6">
                  <c:v>1.2922988654768817</c:v>
                </c:pt>
                <c:pt idx="7">
                  <c:v>1.6274728717388101</c:v>
                </c:pt>
                <c:pt idx="8">
                  <c:v>1.4884448472202381</c:v>
                </c:pt>
                <c:pt idx="9">
                  <c:v>1.3620186837022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82584575730809917</c:v>
                </c:pt>
                <c:pt idx="5">
                  <c:v>0.83527285657739481</c:v>
                </c:pt>
                <c:pt idx="6">
                  <c:v>1.0946540161428293</c:v>
                </c:pt>
                <c:pt idx="7">
                  <c:v>0.75256061771307126</c:v>
                </c:pt>
                <c:pt idx="8">
                  <c:v>0.80812274400325901</c:v>
                </c:pt>
                <c:pt idx="9">
                  <c:v>0.76261295853282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2.8287310009949387</c:v>
                </c:pt>
                <c:pt idx="1">
                  <c:v>0.98842683653549779</c:v>
                </c:pt>
                <c:pt idx="2">
                  <c:v>1.0414990140997191</c:v>
                </c:pt>
                <c:pt idx="3">
                  <c:v>1.1376270802495754</c:v>
                </c:pt>
                <c:pt idx="4">
                  <c:v>1.6608164010397015</c:v>
                </c:pt>
                <c:pt idx="5">
                  <c:v>2.4496050577429829</c:v>
                </c:pt>
                <c:pt idx="6">
                  <c:v>1.7034771100969521</c:v>
                </c:pt>
                <c:pt idx="7">
                  <c:v>1.5216723435135044</c:v>
                </c:pt>
                <c:pt idx="8">
                  <c:v>1.6441545098463171</c:v>
                </c:pt>
                <c:pt idx="9">
                  <c:v>1.1279231255193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1.7945910257955051</c:v>
                </c:pt>
                <c:pt idx="1">
                  <c:v>1.6239351977256911</c:v>
                </c:pt>
                <c:pt idx="2">
                  <c:v>1.6292773420153002</c:v>
                </c:pt>
                <c:pt idx="3">
                  <c:v>2.9050334674976028</c:v>
                </c:pt>
                <c:pt idx="4">
                  <c:v>2.552871106110258</c:v>
                </c:pt>
                <c:pt idx="5">
                  <c:v>2.5842163152376001</c:v>
                </c:pt>
                <c:pt idx="6">
                  <c:v>1.9205665918756938</c:v>
                </c:pt>
                <c:pt idx="7">
                  <c:v>1.7680371538782595</c:v>
                </c:pt>
                <c:pt idx="8">
                  <c:v>1.4695680034367984</c:v>
                </c:pt>
                <c:pt idx="9">
                  <c:v>1.5719876096434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1.5143484196003008</c:v>
                </c:pt>
                <c:pt idx="1">
                  <c:v>1.3545325271697537</c:v>
                </c:pt>
                <c:pt idx="2">
                  <c:v>1.0901265130122872</c:v>
                </c:pt>
                <c:pt idx="3">
                  <c:v>1.837552994070321</c:v>
                </c:pt>
                <c:pt idx="4">
                  <c:v>1.5455805839595911</c:v>
                </c:pt>
                <c:pt idx="5">
                  <c:v>1.4619365377849016</c:v>
                </c:pt>
                <c:pt idx="6">
                  <c:v>1.8319749283205808</c:v>
                </c:pt>
                <c:pt idx="7">
                  <c:v>1.6552312108943688</c:v>
                </c:pt>
                <c:pt idx="8">
                  <c:v>1.9291246518051917</c:v>
                </c:pt>
                <c:pt idx="9">
                  <c:v>1.7671128188860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0.91127942576956888</c:v>
                </c:pt>
                <c:pt idx="1">
                  <c:v>1.043367474795406</c:v>
                </c:pt>
                <c:pt idx="2">
                  <c:v>1.2261720925299318</c:v>
                </c:pt>
                <c:pt idx="3">
                  <c:v>2.0565679004464141</c:v>
                </c:pt>
                <c:pt idx="4">
                  <c:v>1.6218479114759501</c:v>
                </c:pt>
                <c:pt idx="5">
                  <c:v>1.9476862888490205</c:v>
                </c:pt>
                <c:pt idx="6">
                  <c:v>1.8536140719398175</c:v>
                </c:pt>
                <c:pt idx="7">
                  <c:v>1.3623809706802208</c:v>
                </c:pt>
                <c:pt idx="8">
                  <c:v>1.8671885850125192</c:v>
                </c:pt>
                <c:pt idx="9">
                  <c:v>0.94672581933246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0.86899513307047793</c:v>
                </c:pt>
                <c:pt idx="1">
                  <c:v>0.71952080275229358</c:v>
                </c:pt>
                <c:pt idx="2">
                  <c:v>0.77218850649703685</c:v>
                </c:pt>
                <c:pt idx="3">
                  <c:v>1.2148621909013391</c:v>
                </c:pt>
                <c:pt idx="4">
                  <c:v>1.8449899193351258</c:v>
                </c:pt>
                <c:pt idx="5">
                  <c:v>2.2045401669251117</c:v>
                </c:pt>
                <c:pt idx="6">
                  <c:v>2.5295224529684823</c:v>
                </c:pt>
                <c:pt idx="7">
                  <c:v>2.0005476912398628</c:v>
                </c:pt>
                <c:pt idx="8">
                  <c:v>2.638992606821589</c:v>
                </c:pt>
                <c:pt idx="9">
                  <c:v>1.91580989826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2.4015747111130841</c:v>
                </c:pt>
                <c:pt idx="1">
                  <c:v>2.239376593766627</c:v>
                </c:pt>
                <c:pt idx="2">
                  <c:v>2.4829345962573437</c:v>
                </c:pt>
                <c:pt idx="3">
                  <c:v>3.0381289273659773</c:v>
                </c:pt>
                <c:pt idx="4">
                  <c:v>3.6994379681484628</c:v>
                </c:pt>
                <c:pt idx="5">
                  <c:v>4.6464117838034964</c:v>
                </c:pt>
                <c:pt idx="6">
                  <c:v>5.1882186795140282</c:v>
                </c:pt>
                <c:pt idx="7">
                  <c:v>4.849716667906022</c:v>
                </c:pt>
                <c:pt idx="8">
                  <c:v>8.1721021531094511</c:v>
                </c:pt>
                <c:pt idx="9">
                  <c:v>4.8710465496897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0.3142173194952072</c:v>
                </c:pt>
                <c:pt idx="1">
                  <c:v>0.37472990341626572</c:v>
                </c:pt>
                <c:pt idx="2">
                  <c:v>0.45446539780751899</c:v>
                </c:pt>
                <c:pt idx="3">
                  <c:v>0.98128180723675651</c:v>
                </c:pt>
                <c:pt idx="4">
                  <c:v>1.0947760041841004</c:v>
                </c:pt>
                <c:pt idx="5">
                  <c:v>1.6399790892394122</c:v>
                </c:pt>
                <c:pt idx="6">
                  <c:v>1.0120639767075701</c:v>
                </c:pt>
                <c:pt idx="7">
                  <c:v>1.3135696413252647</c:v>
                </c:pt>
                <c:pt idx="8">
                  <c:v>1.135601529345126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2.4990083300277667E-2</c:v>
                </c:pt>
                <c:pt idx="1">
                  <c:v>3.1707075498746295E-2</c:v>
                </c:pt>
                <c:pt idx="2">
                  <c:v>4.1000571047010159E-2</c:v>
                </c:pt>
                <c:pt idx="3">
                  <c:v>5.0715712969188823E-2</c:v>
                </c:pt>
                <c:pt idx="4">
                  <c:v>5.8558294291676791E-2</c:v>
                </c:pt>
                <c:pt idx="5">
                  <c:v>5.43481329177904E-2</c:v>
                </c:pt>
                <c:pt idx="6">
                  <c:v>4.6433980298619504E-2</c:v>
                </c:pt>
                <c:pt idx="7">
                  <c:v>7.4375584323980823E-2</c:v>
                </c:pt>
                <c:pt idx="8">
                  <c:v>6.4698087962109213E-2</c:v>
                </c:pt>
                <c:pt idx="9">
                  <c:v>5.47950612858452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3036991158503831E-2</c:v>
                </c:pt>
                <c:pt idx="1">
                  <c:v>9.5317695066585717E-2</c:v>
                </c:pt>
                <c:pt idx="2">
                  <c:v>7.1334755709362166E-2</c:v>
                </c:pt>
                <c:pt idx="3">
                  <c:v>0.10494072819305965</c:v>
                </c:pt>
                <c:pt idx="4">
                  <c:v>8.3278348149920717E-2</c:v>
                </c:pt>
                <c:pt idx="5">
                  <c:v>8.2319556706094851E-2</c:v>
                </c:pt>
                <c:pt idx="6">
                  <c:v>9.6903851057864823E-2</c:v>
                </c:pt>
                <c:pt idx="7">
                  <c:v>0.10749899150261429</c:v>
                </c:pt>
                <c:pt idx="8">
                  <c:v>0.1046220959541752</c:v>
                </c:pt>
                <c:pt idx="9">
                  <c:v>9.7094392957417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3.0292304445611529E-2</c:v>
                </c:pt>
                <c:pt idx="1">
                  <c:v>5.5699387403393516E-2</c:v>
                </c:pt>
                <c:pt idx="2">
                  <c:v>5.0979306088008082E-2</c:v>
                </c:pt>
                <c:pt idx="3">
                  <c:v>6.7733397064246387E-2</c:v>
                </c:pt>
                <c:pt idx="4">
                  <c:v>0.10580251229256814</c:v>
                </c:pt>
                <c:pt idx="5">
                  <c:v>0.12505804064580828</c:v>
                </c:pt>
                <c:pt idx="6">
                  <c:v>0.14777491729815559</c:v>
                </c:pt>
                <c:pt idx="7">
                  <c:v>0.15887805229555654</c:v>
                </c:pt>
                <c:pt idx="8">
                  <c:v>0.17434931986052554</c:v>
                </c:pt>
                <c:pt idx="9">
                  <c:v>0.20335365986087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1.4919E-2</c:v>
                </c:pt>
                <c:pt idx="1">
                  <c:v>3.1799000000000001E-2</c:v>
                </c:pt>
                <c:pt idx="2">
                  <c:v>5.5846E-2</c:v>
                </c:pt>
                <c:pt idx="3">
                  <c:v>8.8064000000000003E-2</c:v>
                </c:pt>
                <c:pt idx="4">
                  <c:v>0.109595</c:v>
                </c:pt>
                <c:pt idx="5">
                  <c:v>7.9977999999999994E-2</c:v>
                </c:pt>
                <c:pt idx="6">
                  <c:v>3.9763E-2</c:v>
                </c:pt>
                <c:pt idx="7">
                  <c:v>0.13320199999999999</c:v>
                </c:pt>
                <c:pt idx="8">
                  <c:v>0.102716</c:v>
                </c:pt>
                <c:pt idx="9">
                  <c:v>9.25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3.9837999999999998E-2</c:v>
                </c:pt>
                <c:pt idx="1">
                  <c:v>4.1866E-2</c:v>
                </c:pt>
                <c:pt idx="2">
                  <c:v>3.9099000000000002E-2</c:v>
                </c:pt>
                <c:pt idx="3">
                  <c:v>5.9905E-2</c:v>
                </c:pt>
                <c:pt idx="4">
                  <c:v>9.1816999999999996E-2</c:v>
                </c:pt>
                <c:pt idx="5">
                  <c:v>9.0205999999999995E-2</c:v>
                </c:pt>
                <c:pt idx="6">
                  <c:v>7.9257999999999995E-2</c:v>
                </c:pt>
                <c:pt idx="7">
                  <c:v>0.112703</c:v>
                </c:pt>
                <c:pt idx="8">
                  <c:v>0.115857</c:v>
                </c:pt>
                <c:pt idx="9">
                  <c:v>0.108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4927199999999999</c:v>
                </c:pt>
                <c:pt idx="1">
                  <c:v>0.194659</c:v>
                </c:pt>
                <c:pt idx="2">
                  <c:v>#N/A</c:v>
                </c:pt>
                <c:pt idx="3">
                  <c:v>0.30799500000000002</c:v>
                </c:pt>
                <c:pt idx="4">
                  <c:v>0.27275500000000003</c:v>
                </c:pt>
                <c:pt idx="5">
                  <c:v>0.24651100000000001</c:v>
                </c:pt>
                <c:pt idx="6">
                  <c:v>0.27951300000000001</c:v>
                </c:pt>
                <c:pt idx="7">
                  <c:v>0.31626300000000002</c:v>
                </c:pt>
                <c:pt idx="8">
                  <c:v>0.30947200000000002</c:v>
                </c:pt>
                <c:pt idx="9">
                  <c:v>0.3028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3.4971000000000002E-2</c:v>
                </c:pt>
                <c:pt idx="1">
                  <c:v>6.9041000000000005E-2</c:v>
                </c:pt>
                <c:pt idx="2">
                  <c:v>8.1203999999999998E-2</c:v>
                </c:pt>
                <c:pt idx="3">
                  <c:v>7.8270999999999993E-2</c:v>
                </c:pt>
                <c:pt idx="4">
                  <c:v>9.4044000000000003E-2</c:v>
                </c:pt>
                <c:pt idx="5">
                  <c:v>0.10884000000000001</c:v>
                </c:pt>
                <c:pt idx="6">
                  <c:v>0.108917</c:v>
                </c:pt>
                <c:pt idx="7">
                  <c:v>0.113385</c:v>
                </c:pt>
                <c:pt idx="8">
                  <c:v>0.11154699999999999</c:v>
                </c:pt>
                <c:pt idx="9">
                  <c:v>0.11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36247800000000002</c:v>
                </c:pt>
                <c:pt idx="1">
                  <c:v>0.329166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5114000000000003E-2</c:v>
                </c:pt>
                <c:pt idx="6">
                  <c:v>0.116087</c:v>
                </c:pt>
                <c:pt idx="7">
                  <c:v>0.123291</c:v>
                </c:pt>
                <c:pt idx="8">
                  <c:v>0.10197199999999999</c:v>
                </c:pt>
                <c:pt idx="9">
                  <c:v>8.921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41433</c:v>
                </c:pt>
                <c:pt idx="1">
                  <c:v>0.131746</c:v>
                </c:pt>
                <c:pt idx="2">
                  <c:v>0.106368</c:v>
                </c:pt>
                <c:pt idx="3">
                  <c:v>0.116401</c:v>
                </c:pt>
                <c:pt idx="4">
                  <c:v>0.21004900000000001</c:v>
                </c:pt>
                <c:pt idx="5">
                  <c:v>0.216281</c:v>
                </c:pt>
                <c:pt idx="6">
                  <c:v>0.31162699999999999</c:v>
                </c:pt>
                <c:pt idx="7">
                  <c:v>0.27797500000000003</c:v>
                </c:pt>
                <c:pt idx="8">
                  <c:v>0.27082200000000001</c:v>
                </c:pt>
                <c:pt idx="9">
                  <c:v>0.2636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1.0205000000000001E-2</c:v>
                </c:pt>
                <c:pt idx="1">
                  <c:v>5.3827E-2</c:v>
                </c:pt>
                <c:pt idx="2">
                  <c:v>4.5946000000000001E-2</c:v>
                </c:pt>
                <c:pt idx="3">
                  <c:v>3.6444999999999998E-2</c:v>
                </c:pt>
                <c:pt idx="4">
                  <c:v>5.0043999999999998E-2</c:v>
                </c:pt>
                <c:pt idx="5">
                  <c:v>5.1903999999999999E-2</c:v>
                </c:pt>
                <c:pt idx="6">
                  <c:v>5.5495999999999997E-2</c:v>
                </c:pt>
                <c:pt idx="7">
                  <c:v>6.6170000000000007E-2</c:v>
                </c:pt>
                <c:pt idx="8">
                  <c:v>7.3173000000000002E-2</c:v>
                </c:pt>
                <c:pt idx="9">
                  <c:v>7.759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-0.21040500000000001</c:v>
                </c:pt>
                <c:pt idx="1">
                  <c:v>9.7942000000000001E-2</c:v>
                </c:pt>
                <c:pt idx="2">
                  <c:v>2.7437E-2</c:v>
                </c:pt>
                <c:pt idx="3">
                  <c:v>0.30785299999999999</c:v>
                </c:pt>
                <c:pt idx="4">
                  <c:v>0.120957</c:v>
                </c:pt>
                <c:pt idx="5">
                  <c:v>0.116303</c:v>
                </c:pt>
                <c:pt idx="6">
                  <c:v>0.13636499999999999</c:v>
                </c:pt>
                <c:pt idx="7">
                  <c:v>0.13972000000000001</c:v>
                </c:pt>
                <c:pt idx="8">
                  <c:v>0.14283699999999999</c:v>
                </c:pt>
                <c:pt idx="9">
                  <c:v>0.1745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0.164746</c:v>
                </c:pt>
                <c:pt idx="1">
                  <c:v>3.7295000000000002E-2</c:v>
                </c:pt>
                <c:pt idx="2">
                  <c:v>3.4305000000000002E-2</c:v>
                </c:pt>
                <c:pt idx="3">
                  <c:v>0.21867800000000001</c:v>
                </c:pt>
                <c:pt idx="4">
                  <c:v>0.124704</c:v>
                </c:pt>
                <c:pt idx="5">
                  <c:v>0.14031299999999999</c:v>
                </c:pt>
                <c:pt idx="6">
                  <c:v>0.151616</c:v>
                </c:pt>
                <c:pt idx="7">
                  <c:v>0.14243</c:v>
                </c:pt>
                <c:pt idx="8">
                  <c:v>0.10775</c:v>
                </c:pt>
                <c:pt idx="9">
                  <c:v>0.149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4.6627000000000002E-2</c:v>
                </c:pt>
                <c:pt idx="1">
                  <c:v>6.8484000000000003E-2</c:v>
                </c:pt>
                <c:pt idx="2">
                  <c:v>6.0837000000000002E-2</c:v>
                </c:pt>
                <c:pt idx="3">
                  <c:v>8.7398000000000003E-2</c:v>
                </c:pt>
                <c:pt idx="4">
                  <c:v>0.12735099999999999</c:v>
                </c:pt>
                <c:pt idx="5">
                  <c:v>0.17555000000000001</c:v>
                </c:pt>
                <c:pt idx="6">
                  <c:v>0.22455</c:v>
                </c:pt>
                <c:pt idx="7">
                  <c:v>0.240814</c:v>
                </c:pt>
                <c:pt idx="8">
                  <c:v>0.26499400000000001</c:v>
                </c:pt>
                <c:pt idx="9">
                  <c:v>0.27716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2275700000000001</c:v>
                </c:pt>
                <c:pt idx="1">
                  <c:v>0.117796</c:v>
                </c:pt>
                <c:pt idx="2">
                  <c:v>8.3089999999999997E-2</c:v>
                </c:pt>
                <c:pt idx="3">
                  <c:v>0.126494</c:v>
                </c:pt>
                <c:pt idx="4">
                  <c:v>0.194379</c:v>
                </c:pt>
                <c:pt idx="5">
                  <c:v>0.23610700000000001</c:v>
                </c:pt>
                <c:pt idx="6">
                  <c:v>0.324044</c:v>
                </c:pt>
                <c:pt idx="7">
                  <c:v>0.33437699999999998</c:v>
                </c:pt>
                <c:pt idx="8">
                  <c:v>0.36943799999999999</c:v>
                </c:pt>
                <c:pt idx="9">
                  <c:v>0.4670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-4.5261000000000003E-2</c:v>
                </c:pt>
                <c:pt idx="1">
                  <c:v>-4.7330000000000002E-3</c:v>
                </c:pt>
                <c:pt idx="2">
                  <c:v>2.2832000000000002E-2</c:v>
                </c:pt>
                <c:pt idx="3">
                  <c:v>2.4705999999999999E-2</c:v>
                </c:pt>
                <c:pt idx="4">
                  <c:v>9.5152E-2</c:v>
                </c:pt>
                <c:pt idx="5">
                  <c:v>0.12751799999999999</c:v>
                </c:pt>
                <c:pt idx="6">
                  <c:v>0.14286599999999999</c:v>
                </c:pt>
                <c:pt idx="7">
                  <c:v>0.14812800000000001</c:v>
                </c:pt>
                <c:pt idx="8">
                  <c:v>0.15088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5.2435942576737424E-3</c:v>
                </c:pt>
                <c:pt idx="1">
                  <c:v>1.0596827415798281E-2</c:v>
                </c:pt>
                <c:pt idx="2">
                  <c:v>1.8642116680917663E-2</c:v>
                </c:pt>
                <c:pt idx="3">
                  <c:v>3.0077919558256117E-2</c:v>
                </c:pt>
                <c:pt idx="4">
                  <c:v>3.878910800640311E-2</c:v>
                </c:pt>
                <c:pt idx="5">
                  <c:v>3.3541486265339676E-2</c:v>
                </c:pt>
                <c:pt idx="6">
                  <c:v>2.2337542172040103E-2</c:v>
                </c:pt>
                <c:pt idx="7">
                  <c:v>5.3541211268261682E-2</c:v>
                </c:pt>
                <c:pt idx="8">
                  <c:v>4.5521737772778986E-2</c:v>
                </c:pt>
                <c:pt idx="9">
                  <c:v>4.31289333841159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4657215284561921E-2</c:v>
                </c:pt>
                <c:pt idx="1">
                  <c:v>5.0633879144703436E-2</c:v>
                </c:pt>
                <c:pt idx="2">
                  <c:v>3.6553439254512265E-2</c:v>
                </c:pt>
                <c:pt idx="3">
                  <c:v>6.1735882485844253E-2</c:v>
                </c:pt>
                <c:pt idx="4">
                  <c:v>5.0176704412822008E-2</c:v>
                </c:pt>
                <c:pt idx="5">
                  <c:v>4.9558436909723259E-2</c:v>
                </c:pt>
                <c:pt idx="6">
                  <c:v>6.3539301078638935E-2</c:v>
                </c:pt>
                <c:pt idx="7">
                  <c:v>7.0679389424822284E-2</c:v>
                </c:pt>
                <c:pt idx="8">
                  <c:v>7.1503961362856805E-2</c:v>
                </c:pt>
                <c:pt idx="9">
                  <c:v>7.04448063814327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-9.5783246162621412E-3</c:v>
                </c:pt>
                <c:pt idx="1">
                  <c:v>3.6219058550831754E-2</c:v>
                </c:pt>
                <c:pt idx="2">
                  <c:v>2.892520505125622E-2</c:v>
                </c:pt>
                <c:pt idx="3">
                  <c:v>7.5871210829481325E-2</c:v>
                </c:pt>
                <c:pt idx="4">
                  <c:v>7.1653165503387489E-2</c:v>
                </c:pt>
                <c:pt idx="5">
                  <c:v>8.4505706904918737E-2</c:v>
                </c:pt>
                <c:pt idx="6">
                  <c:v>0.10449124557039355</c:v>
                </c:pt>
                <c:pt idx="7">
                  <c:v>0.11117548752852573</c:v>
                </c:pt>
                <c:pt idx="8">
                  <c:v>0.11990921647710469</c:v>
                </c:pt>
                <c:pt idx="9">
                  <c:v>0.15781667396289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9207E-2</c:v>
                </c:pt>
                <c:pt idx="1">
                  <c:v>3.8517999999999997E-2</c:v>
                </c:pt>
                <c:pt idx="2">
                  <c:v>5.1083000000000003E-2</c:v>
                </c:pt>
                <c:pt idx="3">
                  <c:v>6.336E-2</c:v>
                </c:pt>
                <c:pt idx="4">
                  <c:v>7.1825E-2</c:v>
                </c:pt>
                <c:pt idx="5">
                  <c:v>6.2195E-2</c:v>
                </c:pt>
                <c:pt idx="6">
                  <c:v>5.0333000000000003E-2</c:v>
                </c:pt>
                <c:pt idx="7">
                  <c:v>8.0116999999999994E-2</c:v>
                </c:pt>
                <c:pt idx="8">
                  <c:v>6.5918000000000004E-2</c:v>
                </c:pt>
                <c:pt idx="9">
                  <c:v>5.359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9985999999999993E-2</c:v>
                </c:pt>
                <c:pt idx="1">
                  <c:v>9.1834499999999999E-2</c:v>
                </c:pt>
                <c:pt idx="2">
                  <c:v>4.7479499999999994E-2</c:v>
                </c:pt>
                <c:pt idx="3">
                  <c:v>7.5109800000000004E-2</c:v>
                </c:pt>
                <c:pt idx="4">
                  <c:v>8.7755599999999989E-2</c:v>
                </c:pt>
                <c:pt idx="5">
                  <c:v>8.5270666666666675E-2</c:v>
                </c:pt>
                <c:pt idx="6">
                  <c:v>9.8828333333333337E-2</c:v>
                </c:pt>
                <c:pt idx="7">
                  <c:v>0.11014283333333334</c:v>
                </c:pt>
                <c:pt idx="8">
                  <c:v>0.10555583333333333</c:v>
                </c:pt>
                <c:pt idx="9">
                  <c:v>9.55466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2.3743999999999998E-2</c:v>
                </c:pt>
                <c:pt idx="1">
                  <c:v>4.3559199999999999E-2</c:v>
                </c:pt>
                <c:pt idx="2">
                  <c:v>3.9579400000000001E-2</c:v>
                </c:pt>
                <c:pt idx="3">
                  <c:v>5.4200399999999996E-2</c:v>
                </c:pt>
                <c:pt idx="4">
                  <c:v>8.5558800000000004E-2</c:v>
                </c:pt>
                <c:pt idx="5">
                  <c:v>0.10493379999999999</c:v>
                </c:pt>
                <c:pt idx="6">
                  <c:v>0.12574039999999997</c:v>
                </c:pt>
                <c:pt idx="7">
                  <c:v>0.13583680000000001</c:v>
                </c:pt>
                <c:pt idx="8">
                  <c:v>0.14764380000000002</c:v>
                </c:pt>
                <c:pt idx="9">
                  <c:v>0.166365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1.4919E-2</c:v>
                </c:pt>
                <c:pt idx="1">
                  <c:v>3.1799000000000001E-2</c:v>
                </c:pt>
                <c:pt idx="2">
                  <c:v>5.5846E-2</c:v>
                </c:pt>
                <c:pt idx="3">
                  <c:v>8.8064000000000003E-2</c:v>
                </c:pt>
                <c:pt idx="4">
                  <c:v>0.109595</c:v>
                </c:pt>
                <c:pt idx="5">
                  <c:v>7.9977999999999994E-2</c:v>
                </c:pt>
                <c:pt idx="6">
                  <c:v>3.9763E-2</c:v>
                </c:pt>
                <c:pt idx="7">
                  <c:v>0.13320199999999999</c:v>
                </c:pt>
                <c:pt idx="8">
                  <c:v>0.102716</c:v>
                </c:pt>
                <c:pt idx="9">
                  <c:v>9.25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097535</c:v>
                </c:pt>
                <c:pt idx="1">
                  <c:v>0.13671766666666665</c:v>
                </c:pt>
                <c:pt idx="2">
                  <c:v>6.815425E-2</c:v>
                </c:pt>
                <c:pt idx="3">
                  <c:v>0.11980339999999998</c:v>
                </c:pt>
                <c:pt idx="4">
                  <c:v>0.1437418</c:v>
                </c:pt>
                <c:pt idx="5">
                  <c:v>0.12814266666666665</c:v>
                </c:pt>
                <c:pt idx="6">
                  <c:v>0.15848299999999998</c:v>
                </c:pt>
                <c:pt idx="7">
                  <c:v>0.16829783333333337</c:v>
                </c:pt>
                <c:pt idx="8">
                  <c:v>0.16380716666666667</c:v>
                </c:pt>
                <c:pt idx="9">
                  <c:v>0.158660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5.0205600000000003E-2</c:v>
                </c:pt>
                <c:pt idx="1">
                  <c:v>6.3356800000000005E-2</c:v>
                </c:pt>
                <c:pt idx="2">
                  <c:v>4.5700199999999996E-2</c:v>
                </c:pt>
                <c:pt idx="3">
                  <c:v>0.15302579999999999</c:v>
                </c:pt>
                <c:pt idx="4">
                  <c:v>0.1325086</c:v>
                </c:pt>
                <c:pt idx="5">
                  <c:v>0.15915820000000003</c:v>
                </c:pt>
                <c:pt idx="6">
                  <c:v>0.19588820000000001</c:v>
                </c:pt>
                <c:pt idx="7">
                  <c:v>0.20109379999999999</c:v>
                </c:pt>
                <c:pt idx="8">
                  <c:v>0.20718120000000001</c:v>
                </c:pt>
                <c:pt idx="9">
                  <c:v>0.267114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7166000000000001</c:v>
                </c:pt>
                <c:pt idx="1">
                  <c:v>0.16622999999999999</c:v>
                </c:pt>
                <c:pt idx="2">
                  <c:v>0.16453599999999999</c:v>
                </c:pt>
                <c:pt idx="3">
                  <c:v>0.16734299999999999</c:v>
                </c:pt>
                <c:pt idx="4">
                  <c:v>0.16461100000000001</c:v>
                </c:pt>
                <c:pt idx="5">
                  <c:v>0.169958</c:v>
                </c:pt>
                <c:pt idx="6">
                  <c:v>0.17600099999999999</c:v>
                </c:pt>
                <c:pt idx="7">
                  <c:v>0.18335299999999999</c:v>
                </c:pt>
                <c:pt idx="8">
                  <c:v>0.17947199999999999</c:v>
                </c:pt>
                <c:pt idx="9">
                  <c:v>0.177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8181933333333333</c:v>
                </c:pt>
                <c:pt idx="1">
                  <c:v>0.19943966666666668</c:v>
                </c:pt>
                <c:pt idx="2">
                  <c:v>0.1983722</c:v>
                </c:pt>
                <c:pt idx="3">
                  <c:v>0.19285516666666666</c:v>
                </c:pt>
                <c:pt idx="4">
                  <c:v>0.19675699999999999</c:v>
                </c:pt>
                <c:pt idx="5">
                  <c:v>0.19080050000000001</c:v>
                </c:pt>
                <c:pt idx="6">
                  <c:v>0.20915999999999998</c:v>
                </c:pt>
                <c:pt idx="7">
                  <c:v>0.22245749999999997</c:v>
                </c:pt>
                <c:pt idx="8">
                  <c:v>0.22210016666666665</c:v>
                </c:pt>
                <c:pt idx="9">
                  <c:v>0.217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005322</c:v>
                </c:pt>
                <c:pt idx="1">
                  <c:v>0.1627226</c:v>
                </c:pt>
                <c:pt idx="2">
                  <c:v>0.1646166</c:v>
                </c:pt>
                <c:pt idx="3">
                  <c:v>0.17939940000000001</c:v>
                </c:pt>
                <c:pt idx="4">
                  <c:v>0.19975380000000001</c:v>
                </c:pt>
                <c:pt idx="5">
                  <c:v>0.20945819999999998</c:v>
                </c:pt>
                <c:pt idx="6">
                  <c:v>0.21268239999999999</c:v>
                </c:pt>
                <c:pt idx="7">
                  <c:v>0.21701299999999998</c:v>
                </c:pt>
                <c:pt idx="8">
                  <c:v>0.22335980000000002</c:v>
                </c:pt>
                <c:pt idx="9">
                  <c:v>0.234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56197</c:v>
                </c:pt>
                <c:pt idx="1">
                  <c:v>0.143315</c:v>
                </c:pt>
                <c:pt idx="2">
                  <c:v>0.139763</c:v>
                </c:pt>
                <c:pt idx="3">
                  <c:v>0.13627</c:v>
                </c:pt>
                <c:pt idx="4">
                  <c:v>0.12931999999999999</c:v>
                </c:pt>
                <c:pt idx="5">
                  <c:v>0.13372200000000001</c:v>
                </c:pt>
                <c:pt idx="6">
                  <c:v>0.14593800000000001</c:v>
                </c:pt>
                <c:pt idx="7">
                  <c:v>0.13284199999999999</c:v>
                </c:pt>
                <c:pt idx="8">
                  <c:v>0.135356</c:v>
                </c:pt>
                <c:pt idx="9">
                  <c:v>0.1387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1219933333333332</c:v>
                </c:pt>
                <c:pt idx="1">
                  <c:v>0.10865083333333332</c:v>
                </c:pt>
                <c:pt idx="2">
                  <c:v>0.1163478</c:v>
                </c:pt>
                <c:pt idx="3">
                  <c:v>0.11245016666666668</c:v>
                </c:pt>
                <c:pt idx="4">
                  <c:v>0.10757833333333333</c:v>
                </c:pt>
                <c:pt idx="5">
                  <c:v>0.10401883333333334</c:v>
                </c:pt>
                <c:pt idx="6">
                  <c:v>0.10722266666666665</c:v>
                </c:pt>
                <c:pt idx="7">
                  <c:v>0.10784583333333332</c:v>
                </c:pt>
                <c:pt idx="8">
                  <c:v>0.10753333333333333</c:v>
                </c:pt>
                <c:pt idx="9">
                  <c:v>0.106495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7.3601E-2</c:v>
                </c:pt>
                <c:pt idx="1">
                  <c:v>9.0889600000000001E-2</c:v>
                </c:pt>
                <c:pt idx="2">
                  <c:v>9.7529400000000002E-2</c:v>
                </c:pt>
                <c:pt idx="3">
                  <c:v>9.0409400000000001E-2</c:v>
                </c:pt>
                <c:pt idx="4">
                  <c:v>7.7009399999999992E-2</c:v>
                </c:pt>
                <c:pt idx="5">
                  <c:v>7.5770799999999999E-2</c:v>
                </c:pt>
                <c:pt idx="6">
                  <c:v>6.9673999999999986E-2</c:v>
                </c:pt>
                <c:pt idx="7">
                  <c:v>6.4535400000000007E-2</c:v>
                </c:pt>
                <c:pt idx="8">
                  <c:v>6.3416400000000012E-2</c:v>
                </c:pt>
                <c:pt idx="9">
                  <c:v>6.70705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2.6079999999999999E-2</c:v>
                </c:pt>
                <c:pt idx="1">
                  <c:v>2.8570000000000002E-2</c:v>
                </c:pt>
                <c:pt idx="2">
                  <c:v>3.3503999999999999E-2</c:v>
                </c:pt>
                <c:pt idx="3">
                  <c:v>4.0909000000000001E-2</c:v>
                </c:pt>
                <c:pt idx="4">
                  <c:v>4.5296000000000003E-2</c:v>
                </c:pt>
                <c:pt idx="5">
                  <c:v>4.7534E-2</c:v>
                </c:pt>
                <c:pt idx="6">
                  <c:v>4.2320000000000003E-2</c:v>
                </c:pt>
                <c:pt idx="7">
                  <c:v>6.2108999999999998E-2</c:v>
                </c:pt>
                <c:pt idx="8">
                  <c:v>5.9080000000000001E-2</c:v>
                </c:pt>
                <c:pt idx="9">
                  <c:v>5.299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8.5337166666666672E-2</c:v>
                </c:pt>
                <c:pt idx="1">
                  <c:v>0.10615083333333335</c:v>
                </c:pt>
                <c:pt idx="2">
                  <c:v>9.9762599999999993E-2</c:v>
                </c:pt>
                <c:pt idx="3">
                  <c:v>9.8212333333333346E-2</c:v>
                </c:pt>
                <c:pt idx="4">
                  <c:v>0.10493150000000001</c:v>
                </c:pt>
                <c:pt idx="5">
                  <c:v>0.10115166666666668</c:v>
                </c:pt>
                <c:pt idx="6">
                  <c:v>0.11813933333333333</c:v>
                </c:pt>
                <c:pt idx="7">
                  <c:v>0.12898183333333332</c:v>
                </c:pt>
                <c:pt idx="8">
                  <c:v>0.1282845</c:v>
                </c:pt>
                <c:pt idx="9">
                  <c:v>0.1243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3.2220199999999997E-2</c:v>
                </c:pt>
                <c:pt idx="1">
                  <c:v>7.5615200000000007E-2</c:v>
                </c:pt>
                <c:pt idx="2">
                  <c:v>7.1641200000000002E-2</c:v>
                </c:pt>
                <c:pt idx="3">
                  <c:v>9.1782600000000006E-2</c:v>
                </c:pt>
                <c:pt idx="4">
                  <c:v>0.12754579999999999</c:v>
                </c:pt>
                <c:pt idx="5">
                  <c:v>0.13834260000000001</c:v>
                </c:pt>
                <c:pt idx="6">
                  <c:v>0.14755480000000001</c:v>
                </c:pt>
                <c:pt idx="7">
                  <c:v>0.15672159999999999</c:v>
                </c:pt>
                <c:pt idx="8">
                  <c:v>0.16355060000000002</c:v>
                </c:pt>
                <c:pt idx="9">
                  <c:v>0.171489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4335000000000001E-2</c:v>
                </c:pt>
                <c:pt idx="1">
                  <c:v>1.7991E-2</c:v>
                </c:pt>
                <c:pt idx="2">
                  <c:v>2.3323E-2</c:v>
                </c:pt>
                <c:pt idx="3">
                  <c:v>3.0286E-2</c:v>
                </c:pt>
                <c:pt idx="4">
                  <c:v>3.5213000000000001E-2</c:v>
                </c:pt>
                <c:pt idx="5">
                  <c:v>3.6048999999999998E-2</c:v>
                </c:pt>
                <c:pt idx="6">
                  <c:v>3.1025E-2</c:v>
                </c:pt>
                <c:pt idx="7">
                  <c:v>5.0534999999999997E-2</c:v>
                </c:pt>
                <c:pt idx="8">
                  <c:v>4.7847000000000001E-2</c:v>
                </c:pt>
                <c:pt idx="9">
                  <c:v>4.252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2144666666666661E-2</c:v>
                </c:pt>
                <c:pt idx="1">
                  <c:v>8.3906333333333347E-2</c:v>
                </c:pt>
                <c:pt idx="2">
                  <c:v>7.4815800000000002E-2</c:v>
                </c:pt>
                <c:pt idx="3">
                  <c:v>7.565266666666666E-2</c:v>
                </c:pt>
                <c:pt idx="4">
                  <c:v>8.4691499999999989E-2</c:v>
                </c:pt>
                <c:pt idx="5">
                  <c:v>8.1923499999999996E-2</c:v>
                </c:pt>
                <c:pt idx="6">
                  <c:v>9.6719166666666676E-2</c:v>
                </c:pt>
                <c:pt idx="7">
                  <c:v>0.10839483333333333</c:v>
                </c:pt>
                <c:pt idx="8">
                  <c:v>0.10812683333333332</c:v>
                </c:pt>
                <c:pt idx="9">
                  <c:v>0.10380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2.7592999999999999E-2</c:v>
                </c:pt>
                <c:pt idx="1">
                  <c:v>7.2673600000000005E-2</c:v>
                </c:pt>
                <c:pt idx="2">
                  <c:v>6.8025199999999994E-2</c:v>
                </c:pt>
                <c:pt idx="3">
                  <c:v>8.8467400000000002E-2</c:v>
                </c:pt>
                <c:pt idx="4">
                  <c:v>0.1246048</c:v>
                </c:pt>
                <c:pt idx="5">
                  <c:v>0.13494639999999999</c:v>
                </c:pt>
                <c:pt idx="6">
                  <c:v>0.144098</c:v>
                </c:pt>
                <c:pt idx="7">
                  <c:v>0.15335080000000001</c:v>
                </c:pt>
                <c:pt idx="8">
                  <c:v>0.16031960000000001</c:v>
                </c:pt>
                <c:pt idx="9">
                  <c:v>0.16804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4041E-2</c:v>
                </c:pt>
                <c:pt idx="1">
                  <c:v>1.7853000000000001E-2</c:v>
                </c:pt>
                <c:pt idx="2">
                  <c:v>2.3068999999999999E-2</c:v>
                </c:pt>
                <c:pt idx="3">
                  <c:v>2.997E-2</c:v>
                </c:pt>
                <c:pt idx="4">
                  <c:v>3.4342999999999999E-2</c:v>
                </c:pt>
                <c:pt idx="5">
                  <c:v>3.4086999999999999E-2</c:v>
                </c:pt>
                <c:pt idx="6">
                  <c:v>2.8920999999999999E-2</c:v>
                </c:pt>
                <c:pt idx="7">
                  <c:v>4.8492E-2</c:v>
                </c:pt>
                <c:pt idx="8">
                  <c:v>4.3388000000000003E-2</c:v>
                </c:pt>
                <c:pt idx="9">
                  <c:v>3.76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1342000000000001E-2</c:v>
                </c:pt>
                <c:pt idx="1">
                  <c:v>8.2722833333333343E-2</c:v>
                </c:pt>
                <c:pt idx="2">
                  <c:v>7.3174199999999995E-2</c:v>
                </c:pt>
                <c:pt idx="3">
                  <c:v>7.4333833333333335E-2</c:v>
                </c:pt>
                <c:pt idx="4">
                  <c:v>8.229383333333333E-2</c:v>
                </c:pt>
                <c:pt idx="5">
                  <c:v>7.9203499999999996E-2</c:v>
                </c:pt>
                <c:pt idx="6">
                  <c:v>9.4991666666666655E-2</c:v>
                </c:pt>
                <c:pt idx="7">
                  <c:v>0.10664183333333332</c:v>
                </c:pt>
                <c:pt idx="8">
                  <c:v>0.10685116666666666</c:v>
                </c:pt>
                <c:pt idx="9">
                  <c:v>0.102532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2.7550799999999997E-2</c:v>
                </c:pt>
                <c:pt idx="1">
                  <c:v>7.2635399999999989E-2</c:v>
                </c:pt>
                <c:pt idx="2">
                  <c:v>6.7986000000000005E-2</c:v>
                </c:pt>
                <c:pt idx="3">
                  <c:v>8.8444200000000001E-2</c:v>
                </c:pt>
                <c:pt idx="4">
                  <c:v>0.1246048</c:v>
                </c:pt>
                <c:pt idx="5">
                  <c:v>0.13494639999999999</c:v>
                </c:pt>
                <c:pt idx="6">
                  <c:v>0.144098</c:v>
                </c:pt>
                <c:pt idx="7">
                  <c:v>0.15335080000000001</c:v>
                </c:pt>
                <c:pt idx="8">
                  <c:v>0.16031960000000001</c:v>
                </c:pt>
                <c:pt idx="9">
                  <c:v>0.16804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2499999999999999E-3</c:v>
                </c:pt>
                <c:pt idx="1">
                  <c:v>6.3720000000000001E-3</c:v>
                </c:pt>
                <c:pt idx="2">
                  <c:v>1.1124999999999999E-2</c:v>
                </c:pt>
                <c:pt idx="3">
                  <c:v>1.8709E-2</c:v>
                </c:pt>
                <c:pt idx="4">
                  <c:v>2.3782999999999999E-2</c:v>
                </c:pt>
                <c:pt idx="5">
                  <c:v>2.2041999999999999E-2</c:v>
                </c:pt>
                <c:pt idx="6">
                  <c:v>1.4756E-2</c:v>
                </c:pt>
                <c:pt idx="7">
                  <c:v>3.6133999999999999E-2</c:v>
                </c:pt>
                <c:pt idx="8">
                  <c:v>3.1613000000000002E-2</c:v>
                </c:pt>
                <c:pt idx="9">
                  <c:v>3.08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0672333333333331E-2</c:v>
                </c:pt>
                <c:pt idx="1">
                  <c:v>4.1328666666666666E-2</c:v>
                </c:pt>
                <c:pt idx="2">
                  <c:v>3.6586399999999998E-2</c:v>
                </c:pt>
                <c:pt idx="3">
                  <c:v>4.0987333333333327E-2</c:v>
                </c:pt>
                <c:pt idx="4">
                  <c:v>4.648E-2</c:v>
                </c:pt>
                <c:pt idx="5">
                  <c:v>4.7592000000000002E-2</c:v>
                </c:pt>
                <c:pt idx="6">
                  <c:v>6.1119166666666669E-2</c:v>
                </c:pt>
                <c:pt idx="7">
                  <c:v>6.9718500000000003E-2</c:v>
                </c:pt>
                <c:pt idx="8">
                  <c:v>7.3010666666666668E-2</c:v>
                </c:pt>
                <c:pt idx="9">
                  <c:v>7.40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-4.5916800000000001E-2</c:v>
                </c:pt>
                <c:pt idx="1">
                  <c:v>4.5793399999999998E-2</c:v>
                </c:pt>
                <c:pt idx="2">
                  <c:v>4.0920999999999999E-2</c:v>
                </c:pt>
                <c:pt idx="3">
                  <c:v>0.11245799999999999</c:v>
                </c:pt>
                <c:pt idx="4">
                  <c:v>8.8436000000000001E-2</c:v>
                </c:pt>
                <c:pt idx="5">
                  <c:v>9.4969400000000009E-2</c:v>
                </c:pt>
                <c:pt idx="6">
                  <c:v>0.1079412</c:v>
                </c:pt>
                <c:pt idx="7">
                  <c:v>0.1122012</c:v>
                </c:pt>
                <c:pt idx="8">
                  <c:v>0.1152458</c:v>
                </c:pt>
                <c:pt idx="9">
                  <c:v>0.1306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2829999999999999E-3</c:v>
                </c:pt>
                <c:pt idx="1">
                  <c:v>6.489E-3</c:v>
                </c:pt>
                <c:pt idx="2">
                  <c:v>1.1143999999999999E-2</c:v>
                </c:pt>
                <c:pt idx="3">
                  <c:v>1.8839000000000002E-2</c:v>
                </c:pt>
                <c:pt idx="4">
                  <c:v>2.3156E-2</c:v>
                </c:pt>
                <c:pt idx="5">
                  <c:v>1.8623000000000001E-2</c:v>
                </c:pt>
                <c:pt idx="6">
                  <c:v>9.3480000000000004E-3</c:v>
                </c:pt>
                <c:pt idx="7">
                  <c:v>3.1015000000000001E-2</c:v>
                </c:pt>
                <c:pt idx="8">
                  <c:v>2.4660000000000001E-2</c:v>
                </c:pt>
                <c:pt idx="9">
                  <c:v>2.227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91535E-2</c:v>
                </c:pt>
                <c:pt idx="1">
                  <c:v>4.0577999999999996E-2</c:v>
                </c:pt>
                <c:pt idx="2">
                  <c:v>3.3921199999999999E-2</c:v>
                </c:pt>
                <c:pt idx="3">
                  <c:v>3.8896166666666669E-2</c:v>
                </c:pt>
                <c:pt idx="4">
                  <c:v>4.5345500000000004E-2</c:v>
                </c:pt>
                <c:pt idx="5">
                  <c:v>4.5137166666666666E-2</c:v>
                </c:pt>
                <c:pt idx="6">
                  <c:v>5.8255833333333333E-2</c:v>
                </c:pt>
                <c:pt idx="7">
                  <c:v>6.6946999999999993E-2</c:v>
                </c:pt>
                <c:pt idx="8">
                  <c:v>6.9539333333333328E-2</c:v>
                </c:pt>
                <c:pt idx="9">
                  <c:v>7.119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-4.4063200000000004E-2</c:v>
                </c:pt>
                <c:pt idx="1">
                  <c:v>4.4153999999999999E-2</c:v>
                </c:pt>
                <c:pt idx="2">
                  <c:v>3.96064E-2</c:v>
                </c:pt>
                <c:pt idx="3">
                  <c:v>0.11351959999999998</c:v>
                </c:pt>
                <c:pt idx="4">
                  <c:v>8.7584999999999996E-2</c:v>
                </c:pt>
                <c:pt idx="5">
                  <c:v>9.5184400000000016E-2</c:v>
                </c:pt>
                <c:pt idx="6">
                  <c:v>0.10759699999999998</c:v>
                </c:pt>
                <c:pt idx="7">
                  <c:v>0.11216979999999999</c:v>
                </c:pt>
                <c:pt idx="8">
                  <c:v>0.11586639999999999</c:v>
                </c:pt>
                <c:pt idx="9">
                  <c:v>0.130348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7166000000000001</c:v>
                </c:pt>
                <c:pt idx="1">
                  <c:v>0.16622999999999999</c:v>
                </c:pt>
                <c:pt idx="2">
                  <c:v>0.16453599999999999</c:v>
                </c:pt>
                <c:pt idx="3">
                  <c:v>0.16734299999999999</c:v>
                </c:pt>
                <c:pt idx="4">
                  <c:v>0.16461100000000001</c:v>
                </c:pt>
                <c:pt idx="5">
                  <c:v>0.169958</c:v>
                </c:pt>
                <c:pt idx="6">
                  <c:v>0.17600099999999999</c:v>
                </c:pt>
                <c:pt idx="7">
                  <c:v>0.18335299999999999</c:v>
                </c:pt>
                <c:pt idx="8">
                  <c:v>0.17947199999999999</c:v>
                </c:pt>
                <c:pt idx="9">
                  <c:v>0.177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15532</c:v>
                </c:pt>
                <c:pt idx="1">
                  <c:v>0.17281099999999999</c:v>
                </c:pt>
                <c:pt idx="2">
                  <c:v>0.17988199999999999</c:v>
                </c:pt>
                <c:pt idx="3">
                  <c:v>0.185587</c:v>
                </c:pt>
                <c:pt idx="4">
                  <c:v>0.198603</c:v>
                </c:pt>
                <c:pt idx="5">
                  <c:v>0.19262899999999999</c:v>
                </c:pt>
                <c:pt idx="6">
                  <c:v>0.201125</c:v>
                </c:pt>
                <c:pt idx="7">
                  <c:v>0.206369</c:v>
                </c:pt>
                <c:pt idx="8">
                  <c:v>0.20611699999999999</c:v>
                </c:pt>
                <c:pt idx="9">
                  <c:v>0.2058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94103</c:v>
                </c:pt>
                <c:pt idx="1">
                  <c:v>0.19508300000000001</c:v>
                </c:pt>
                <c:pt idx="2">
                  <c:v>0.19698199999999999</c:v>
                </c:pt>
                <c:pt idx="3">
                  <c:v>0.18953700000000001</c:v>
                </c:pt>
                <c:pt idx="4">
                  <c:v>0.18504599999999999</c:v>
                </c:pt>
                <c:pt idx="5">
                  <c:v>0.17658399999999999</c:v>
                </c:pt>
                <c:pt idx="6">
                  <c:v>0.18023400000000001</c:v>
                </c:pt>
                <c:pt idx="7">
                  <c:v>0.19076000000000001</c:v>
                </c:pt>
                <c:pt idx="8">
                  <c:v>0.190779</c:v>
                </c:pt>
                <c:pt idx="9">
                  <c:v>0.186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93985</c:v>
                </c:pt>
                <c:pt idx="1">
                  <c:v>0.29494900000000002</c:v>
                </c:pt>
                <c:pt idx="2">
                  <c:v>0.29589100000000002</c:v>
                </c:pt>
                <c:pt idx="3">
                  <c:v>0.29295900000000002</c:v>
                </c:pt>
                <c:pt idx="4">
                  <c:v>0.30255900000000002</c:v>
                </c:pt>
                <c:pt idx="5">
                  <c:v>0.30340899999999998</c:v>
                </c:pt>
                <c:pt idx="6">
                  <c:v>0.31542300000000001</c:v>
                </c:pt>
                <c:pt idx="7">
                  <c:v>0.33169999999999999</c:v>
                </c:pt>
                <c:pt idx="8">
                  <c:v>0.32695800000000003</c:v>
                </c:pt>
                <c:pt idx="9">
                  <c:v>0.322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53587</c:v>
                </c:pt>
                <c:pt idx="1">
                  <c:v>0.17905199999999999</c:v>
                </c:pt>
                <c:pt idx="2">
                  <c:v>#N/A</c:v>
                </c:pt>
                <c:pt idx="3">
                  <c:v>0.18441299999999999</c:v>
                </c:pt>
                <c:pt idx="4">
                  <c:v>0.167599</c:v>
                </c:pt>
                <c:pt idx="5">
                  <c:v>0.132246</c:v>
                </c:pt>
                <c:pt idx="6">
                  <c:v>0.16398599999999999</c:v>
                </c:pt>
                <c:pt idx="7">
                  <c:v>0.17418800000000001</c:v>
                </c:pt>
                <c:pt idx="8">
                  <c:v>0.16096099999999999</c:v>
                </c:pt>
                <c:pt idx="9">
                  <c:v>0.1583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0811</c:v>
                </c:pt>
                <c:pt idx="1">
                  <c:v>0.115485</c:v>
                </c:pt>
                <c:pt idx="2">
                  <c:v>9.9144999999999997E-2</c:v>
                </c:pt>
                <c:pt idx="3">
                  <c:v>9.5646999999999996E-2</c:v>
                </c:pt>
                <c:pt idx="4">
                  <c:v>0.104435</c:v>
                </c:pt>
                <c:pt idx="5">
                  <c:v>0.122922</c:v>
                </c:pt>
                <c:pt idx="6">
                  <c:v>0.143959</c:v>
                </c:pt>
                <c:pt idx="7">
                  <c:v>0.18499099999999999</c:v>
                </c:pt>
                <c:pt idx="8">
                  <c:v>0.19334799999999999</c:v>
                </c:pt>
                <c:pt idx="9">
                  <c:v>0.1771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2559899999999999</c:v>
                </c:pt>
                <c:pt idx="1">
                  <c:v>0.239258</c:v>
                </c:pt>
                <c:pt idx="2">
                  <c:v>0.21996099999999999</c:v>
                </c:pt>
                <c:pt idx="3">
                  <c:v>0.20898800000000001</c:v>
                </c:pt>
                <c:pt idx="4">
                  <c:v>0.2223</c:v>
                </c:pt>
                <c:pt idx="5">
                  <c:v>0.21701300000000001</c:v>
                </c:pt>
                <c:pt idx="6">
                  <c:v>0.25023299999999998</c:v>
                </c:pt>
                <c:pt idx="7">
                  <c:v>0.24673700000000001</c:v>
                </c:pt>
                <c:pt idx="8">
                  <c:v>0.254438</c:v>
                </c:pt>
                <c:pt idx="9">
                  <c:v>0.2551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25054</c:v>
                </c:pt>
                <c:pt idx="1">
                  <c:v>0.17458199999999999</c:v>
                </c:pt>
                <c:pt idx="2">
                  <c:v>0.16245000000000001</c:v>
                </c:pt>
                <c:pt idx="3">
                  <c:v>0.181258</c:v>
                </c:pt>
                <c:pt idx="4">
                  <c:v>0.21232400000000001</c:v>
                </c:pt>
                <c:pt idx="5">
                  <c:v>0.21443200000000001</c:v>
                </c:pt>
                <c:pt idx="6">
                  <c:v>0.202208</c:v>
                </c:pt>
                <c:pt idx="7">
                  <c:v>0.203793</c:v>
                </c:pt>
                <c:pt idx="8">
                  <c:v>0.20200099999999999</c:v>
                </c:pt>
                <c:pt idx="9">
                  <c:v>0.2131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5.5380000000000004E-3</c:v>
                </c:pt>
                <c:pt idx="1">
                  <c:v>0.210315</c:v>
                </c:pt>
                <c:pt idx="2">
                  <c:v>0.20077999999999999</c:v>
                </c:pt>
                <c:pt idx="3">
                  <c:v>0.21493999999999999</c:v>
                </c:pt>
                <c:pt idx="4">
                  <c:v>0.234428</c:v>
                </c:pt>
                <c:pt idx="5">
                  <c:v>0.23316999999999999</c:v>
                </c:pt>
                <c:pt idx="6">
                  <c:v>0.22517499999999999</c:v>
                </c:pt>
                <c:pt idx="7">
                  <c:v>0.218615</c:v>
                </c:pt>
                <c:pt idx="8">
                  <c:v>0.208813</c:v>
                </c:pt>
                <c:pt idx="9">
                  <c:v>0.2117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8.7004999999999999E-2</c:v>
                </c:pt>
                <c:pt idx="1">
                  <c:v>0.124115</c:v>
                </c:pt>
                <c:pt idx="2">
                  <c:v>0.14527599999999999</c:v>
                </c:pt>
                <c:pt idx="3">
                  <c:v>0.17538000000000001</c:v>
                </c:pt>
                <c:pt idx="4">
                  <c:v>0.20197499999999999</c:v>
                </c:pt>
                <c:pt idx="5">
                  <c:v>0.22215299999999999</c:v>
                </c:pt>
                <c:pt idx="6">
                  <c:v>0.25409199999999998</c:v>
                </c:pt>
                <c:pt idx="7">
                  <c:v>0.27779900000000002</c:v>
                </c:pt>
                <c:pt idx="8">
                  <c:v>0.29787599999999997</c:v>
                </c:pt>
                <c:pt idx="9">
                  <c:v>0.315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9426299999999999</c:v>
                </c:pt>
                <c:pt idx="1">
                  <c:v>0.19268199999999999</c:v>
                </c:pt>
                <c:pt idx="2">
                  <c:v>0.181368</c:v>
                </c:pt>
                <c:pt idx="3">
                  <c:v>0.18268300000000001</c:v>
                </c:pt>
                <c:pt idx="4">
                  <c:v>0.18235199999999999</c:v>
                </c:pt>
                <c:pt idx="5">
                  <c:v>0.18753800000000001</c:v>
                </c:pt>
                <c:pt idx="6">
                  <c:v>0.19295000000000001</c:v>
                </c:pt>
                <c:pt idx="7">
                  <c:v>0.18254500000000001</c:v>
                </c:pt>
                <c:pt idx="8">
                  <c:v>0.199711</c:v>
                </c:pt>
                <c:pt idx="9">
                  <c:v>0.1975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9.0801000000000007E-2</c:v>
                </c:pt>
                <c:pt idx="1">
                  <c:v>0.111919</c:v>
                </c:pt>
                <c:pt idx="2">
                  <c:v>0.13320899999999999</c:v>
                </c:pt>
                <c:pt idx="3">
                  <c:v>0.142736</c:v>
                </c:pt>
                <c:pt idx="4">
                  <c:v>0.16769000000000001</c:v>
                </c:pt>
                <c:pt idx="5">
                  <c:v>0.189998</c:v>
                </c:pt>
                <c:pt idx="6">
                  <c:v>0.18898699999999999</c:v>
                </c:pt>
                <c:pt idx="7">
                  <c:v>0.20231299999999999</c:v>
                </c:pt>
                <c:pt idx="8">
                  <c:v>0.2083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2829999999999999E-3</c:v>
                </c:pt>
                <c:pt idx="1">
                  <c:v>6.489E-3</c:v>
                </c:pt>
                <c:pt idx="2">
                  <c:v>1.1143999999999999E-2</c:v>
                </c:pt>
                <c:pt idx="3">
                  <c:v>1.8839000000000002E-2</c:v>
                </c:pt>
                <c:pt idx="4">
                  <c:v>2.3156E-2</c:v>
                </c:pt>
                <c:pt idx="5">
                  <c:v>1.8623000000000001E-2</c:v>
                </c:pt>
                <c:pt idx="6">
                  <c:v>9.3480000000000004E-3</c:v>
                </c:pt>
                <c:pt idx="7">
                  <c:v>3.1015000000000001E-2</c:v>
                </c:pt>
                <c:pt idx="8">
                  <c:v>2.4660000000000001E-2</c:v>
                </c:pt>
                <c:pt idx="9">
                  <c:v>2.227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8851666666666666E-2</c:v>
                </c:pt>
                <c:pt idx="1">
                  <c:v>4.0320666666666664E-2</c:v>
                </c:pt>
                <c:pt idx="2">
                  <c:v>3.3661999999999997E-2</c:v>
                </c:pt>
                <c:pt idx="3">
                  <c:v>3.8740166666666666E-2</c:v>
                </c:pt>
                <c:pt idx="4">
                  <c:v>4.5240666666666672E-2</c:v>
                </c:pt>
                <c:pt idx="5">
                  <c:v>4.5113500000000001E-2</c:v>
                </c:pt>
                <c:pt idx="6">
                  <c:v>5.8255833333333333E-2</c:v>
                </c:pt>
                <c:pt idx="7">
                  <c:v>6.6946999999999993E-2</c:v>
                </c:pt>
                <c:pt idx="8">
                  <c:v>6.9539333333333328E-2</c:v>
                </c:pt>
                <c:pt idx="9">
                  <c:v>7.119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-4.4075799999999998E-2</c:v>
                </c:pt>
                <c:pt idx="1">
                  <c:v>4.4086E-2</c:v>
                </c:pt>
                <c:pt idx="2">
                  <c:v>3.95292E-2</c:v>
                </c:pt>
                <c:pt idx="3">
                  <c:v>0.1129872</c:v>
                </c:pt>
                <c:pt idx="4">
                  <c:v>8.73554E-2</c:v>
                </c:pt>
                <c:pt idx="5">
                  <c:v>9.4984200000000005E-2</c:v>
                </c:pt>
                <c:pt idx="6">
                  <c:v>0.10741260000000001</c:v>
                </c:pt>
                <c:pt idx="7">
                  <c:v>0.11200199999999998</c:v>
                </c:pt>
                <c:pt idx="8">
                  <c:v>0.11574279999999999</c:v>
                </c:pt>
                <c:pt idx="9">
                  <c:v>0.13016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1.61324</c:v>
                </c:pt>
                <c:pt idx="1">
                  <c:v>1.6629100000000001</c:v>
                </c:pt>
                <c:pt idx="2">
                  <c:v>1.6756200000000001</c:v>
                </c:pt>
                <c:pt idx="3">
                  <c:v>1.6076299999999999</c:v>
                </c:pt>
                <c:pt idx="4">
                  <c:v>1.6309</c:v>
                </c:pt>
                <c:pt idx="5">
                  <c:v>1.5216700000000001</c:v>
                </c:pt>
                <c:pt idx="6">
                  <c:v>1.51379</c:v>
                </c:pt>
                <c:pt idx="7">
                  <c:v>1.4817100000000001</c:v>
                </c:pt>
                <c:pt idx="8">
                  <c:v>1.4399299999999999</c:v>
                </c:pt>
                <c:pt idx="9">
                  <c:v>1.396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1.2050483333333333</c:v>
                </c:pt>
                <c:pt idx="1">
                  <c:v>1.2185866666666667</c:v>
                </c:pt>
                <c:pt idx="2">
                  <c:v>1.1166079999999998</c:v>
                </c:pt>
                <c:pt idx="3">
                  <c:v>1.1252400000000002</c:v>
                </c:pt>
                <c:pt idx="4">
                  <c:v>1.1450939999999998</c:v>
                </c:pt>
                <c:pt idx="5">
                  <c:v>1.1691983333333333</c:v>
                </c:pt>
                <c:pt idx="6">
                  <c:v>1.1515883333333332</c:v>
                </c:pt>
                <c:pt idx="7">
                  <c:v>1.1136916666666667</c:v>
                </c:pt>
                <c:pt idx="8">
                  <c:v>1.0883733333333334</c:v>
                </c:pt>
                <c:pt idx="9">
                  <c:v>1.05632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60350400000000004</c:v>
                </c:pt>
                <c:pt idx="1">
                  <c:v>0.67232600000000009</c:v>
                </c:pt>
                <c:pt idx="2">
                  <c:v>0.67550200000000005</c:v>
                </c:pt>
                <c:pt idx="3">
                  <c:v>0.75022999999999995</c:v>
                </c:pt>
                <c:pt idx="4">
                  <c:v>0.86638599999999999</c:v>
                </c:pt>
                <c:pt idx="5">
                  <c:v>0.96275999999999995</c:v>
                </c:pt>
                <c:pt idx="6">
                  <c:v>1.0657399999999999</c:v>
                </c:pt>
                <c:pt idx="7">
                  <c:v>1.1140060000000001</c:v>
                </c:pt>
                <c:pt idx="8">
                  <c:v>1.140158</c:v>
                </c:pt>
                <c:pt idx="9">
                  <c:v>1.305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8.1792300000000004</c:v>
                </c:pt>
                <c:pt idx="1">
                  <c:v>9.0382300000000004</c:v>
                </c:pt>
                <c:pt idx="2">
                  <c:v>9.6035000000000004</c:v>
                </c:pt>
                <c:pt idx="3">
                  <c:v>9.8540200000000002</c:v>
                </c:pt>
                <c:pt idx="4">
                  <c:v>10.26159</c:v>
                </c:pt>
                <c:pt idx="5">
                  <c:v>9.3736300000000004</c:v>
                </c:pt>
                <c:pt idx="6">
                  <c:v>9.5572300000000006</c:v>
                </c:pt>
                <c:pt idx="7">
                  <c:v>8.7494899999999998</c:v>
                </c:pt>
                <c:pt idx="8">
                  <c:v>8.1763300000000001</c:v>
                </c:pt>
                <c:pt idx="9">
                  <c:v>8.101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12.389774999999998</c:v>
                </c:pt>
                <c:pt idx="1">
                  <c:v>12.556538333333336</c:v>
                </c:pt>
                <c:pt idx="2">
                  <c:v>5.5306619999999995</c:v>
                </c:pt>
                <c:pt idx="3">
                  <c:v>6.0717699999999999</c:v>
                </c:pt>
                <c:pt idx="4">
                  <c:v>6.6930459999999998</c:v>
                </c:pt>
                <c:pt idx="5">
                  <c:v>10.255493333333332</c:v>
                </c:pt>
                <c:pt idx="6">
                  <c:v>8.9731950000000005</c:v>
                </c:pt>
                <c:pt idx="7">
                  <c:v>8.1537566666666663</c:v>
                </c:pt>
                <c:pt idx="8">
                  <c:v>7.9378733333333331</c:v>
                </c:pt>
                <c:pt idx="9">
                  <c:v>7.1405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99.84662800000001</c:v>
                </c:pt>
                <c:pt idx="1">
                  <c:v>125.655034</c:v>
                </c:pt>
                <c:pt idx="2">
                  <c:v>127.75978600000001</c:v>
                </c:pt>
                <c:pt idx="3">
                  <c:v>159.50619999999998</c:v>
                </c:pt>
                <c:pt idx="4">
                  <c:v>193.52519799999999</c:v>
                </c:pt>
                <c:pt idx="5">
                  <c:v>163.47441000000001</c:v>
                </c:pt>
                <c:pt idx="6">
                  <c:v>161.83809200000002</c:v>
                </c:pt>
                <c:pt idx="7">
                  <c:v>172.30063000000001</c:v>
                </c:pt>
                <c:pt idx="8">
                  <c:v>161.00326200000001</c:v>
                </c:pt>
                <c:pt idx="9">
                  <c:v>89.27194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6.6749900000000002</c:v>
                </c:pt>
                <c:pt idx="1">
                  <c:v>7.1278199999999998</c:v>
                </c:pt>
                <c:pt idx="2">
                  <c:v>6.9111399999999996</c:v>
                </c:pt>
                <c:pt idx="3">
                  <c:v>6.8106200000000001</c:v>
                </c:pt>
                <c:pt idx="4">
                  <c:v>7.5764800000000001</c:v>
                </c:pt>
                <c:pt idx="5">
                  <c:v>7.8089399999999998</c:v>
                </c:pt>
                <c:pt idx="6">
                  <c:v>8.3404399999999992</c:v>
                </c:pt>
                <c:pt idx="7">
                  <c:v>8.9314900000000002</c:v>
                </c:pt>
                <c:pt idx="8">
                  <c:v>9.4612999999999996</c:v>
                </c:pt>
                <c:pt idx="9">
                  <c:v>9.343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40.572271999999998</c:v>
                </c:pt>
                <c:pt idx="1">
                  <c:v>20.643670000000004</c:v>
                </c:pt>
                <c:pt idx="2">
                  <c:v>15.065397999999998</c:v>
                </c:pt>
                <c:pt idx="3">
                  <c:v>18.577506</c:v>
                </c:pt>
                <c:pt idx="4">
                  <c:v>16.550034</c:v>
                </c:pt>
                <c:pt idx="5">
                  <c:v>22.32872166666667</c:v>
                </c:pt>
                <c:pt idx="6">
                  <c:v>18.559516666666667</c:v>
                </c:pt>
                <c:pt idx="7">
                  <c:v>18.07558666666667</c:v>
                </c:pt>
                <c:pt idx="8">
                  <c:v>18.615428333333334</c:v>
                </c:pt>
                <c:pt idx="9">
                  <c:v>18.818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97.651225999999994</c:v>
                </c:pt>
                <c:pt idx="1">
                  <c:v>135.53239200000002</c:v>
                </c:pt>
                <c:pt idx="2">
                  <c:v>154.921762</c:v>
                </c:pt>
                <c:pt idx="3">
                  <c:v>168.09025800000001</c:v>
                </c:pt>
                <c:pt idx="4">
                  <c:v>174.52907199999999</c:v>
                </c:pt>
                <c:pt idx="5">
                  <c:v>167.912688</c:v>
                </c:pt>
                <c:pt idx="6">
                  <c:v>169.35214000000002</c:v>
                </c:pt>
                <c:pt idx="7">
                  <c:v>157.50431199999997</c:v>
                </c:pt>
                <c:pt idx="8">
                  <c:v>115.78935749999999</c:v>
                </c:pt>
                <c:pt idx="9">
                  <c:v>162.3793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8.0924399999999999</c:v>
                </c:pt>
                <c:pt idx="1">
                  <c:v>8.4310700000000001</c:v>
                </c:pt>
                <c:pt idx="2">
                  <c:v>8.37331</c:v>
                </c:pt>
                <c:pt idx="3">
                  <c:v>8.71617</c:v>
                </c:pt>
                <c:pt idx="4">
                  <c:v>9.4938400000000005</c:v>
                </c:pt>
                <c:pt idx="5">
                  <c:v>7.5347900000000001</c:v>
                </c:pt>
                <c:pt idx="6">
                  <c:v>6.2278900000000004</c:v>
                </c:pt>
                <c:pt idx="7">
                  <c:v>5.58535</c:v>
                </c:pt>
                <c:pt idx="8">
                  <c:v>4.7525500000000003</c:v>
                </c:pt>
                <c:pt idx="9">
                  <c:v>3.986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10.065240000000001</c:v>
                </c:pt>
                <c:pt idx="1">
                  <c:v>16.250648333333334</c:v>
                </c:pt>
                <c:pt idx="2">
                  <c:v>17.225097999999999</c:v>
                </c:pt>
                <c:pt idx="3">
                  <c:v>17.048708000000001</c:v>
                </c:pt>
                <c:pt idx="4">
                  <c:v>16.981003999999999</c:v>
                </c:pt>
                <c:pt idx="5">
                  <c:v>13.232459999999998</c:v>
                </c:pt>
                <c:pt idx="6">
                  <c:v>13.193338333333331</c:v>
                </c:pt>
                <c:pt idx="7">
                  <c:v>12.886926666666662</c:v>
                </c:pt>
                <c:pt idx="8">
                  <c:v>12.557753333333332</c:v>
                </c:pt>
                <c:pt idx="9">
                  <c:v>12.522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1.56873</c:v>
                </c:pt>
                <c:pt idx="1">
                  <c:v>1.6893480000000001</c:v>
                </c:pt>
                <c:pt idx="2">
                  <c:v>1.423376</c:v>
                </c:pt>
                <c:pt idx="3">
                  <c:v>1.4365239999999999</c:v>
                </c:pt>
                <c:pt idx="4">
                  <c:v>1.6044959999999999</c:v>
                </c:pt>
                <c:pt idx="5">
                  <c:v>1.551768</c:v>
                </c:pt>
                <c:pt idx="6">
                  <c:v>1.5935459999999999</c:v>
                </c:pt>
                <c:pt idx="7">
                  <c:v>1.6487919999999998</c:v>
                </c:pt>
                <c:pt idx="8">
                  <c:v>1.6450319999999998</c:v>
                </c:pt>
                <c:pt idx="9">
                  <c:v>1.94334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025700000000001</c:v>
                </c:pt>
                <c:pt idx="1">
                  <c:v>1.36782</c:v>
                </c:pt>
                <c:pt idx="2">
                  <c:v>1.37147</c:v>
                </c:pt>
                <c:pt idx="3">
                  <c:v>1.3307500000000001</c:v>
                </c:pt>
                <c:pt idx="4">
                  <c:v>1.3701700000000001</c:v>
                </c:pt>
                <c:pt idx="5">
                  <c:v>1.5412699999999999</c:v>
                </c:pt>
                <c:pt idx="6">
                  <c:v>1.5689200000000001</c:v>
                </c:pt>
                <c:pt idx="7">
                  <c:v>1.5858699999999999</c:v>
                </c:pt>
                <c:pt idx="8">
                  <c:v>1.60016</c:v>
                </c:pt>
                <c:pt idx="9">
                  <c:v>1.631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90283333333333</c:v>
                </c:pt>
                <c:pt idx="1">
                  <c:v>1.8595100000000002</c:v>
                </c:pt>
                <c:pt idx="2">
                  <c:v>1.7939500000000002</c:v>
                </c:pt>
                <c:pt idx="3">
                  <c:v>1.8120700000000001</c:v>
                </c:pt>
                <c:pt idx="4">
                  <c:v>1.6596683333333333</c:v>
                </c:pt>
                <c:pt idx="5">
                  <c:v>1.7490750000000002</c:v>
                </c:pt>
                <c:pt idx="6">
                  <c:v>1.7415183333333333</c:v>
                </c:pt>
                <c:pt idx="7">
                  <c:v>1.8226333333333333</c:v>
                </c:pt>
                <c:pt idx="8">
                  <c:v>1.9499833333333332</c:v>
                </c:pt>
                <c:pt idx="9">
                  <c:v>1.92164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1.410543999999998</c:v>
                </c:pt>
                <c:pt idx="1">
                  <c:v>7.9083519999999989</c:v>
                </c:pt>
                <c:pt idx="2">
                  <c:v>8.2447079999999993</c:v>
                </c:pt>
                <c:pt idx="3">
                  <c:v>5.6261060000000001</c:v>
                </c:pt>
                <c:pt idx="4">
                  <c:v>5.1206079999999989</c:v>
                </c:pt>
                <c:pt idx="5">
                  <c:v>6.6399140000000001</c:v>
                </c:pt>
                <c:pt idx="6">
                  <c:v>4.5962399999999999</c:v>
                </c:pt>
                <c:pt idx="7">
                  <c:v>6.4126580000000004</c:v>
                </c:pt>
                <c:pt idx="8">
                  <c:v>6.2803619999999993</c:v>
                </c:pt>
                <c:pt idx="9">
                  <c:v>4.578772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0066900000000001</c:v>
                </c:pt>
                <c:pt idx="1">
                  <c:v>0.97758999999999996</c:v>
                </c:pt>
                <c:pt idx="2">
                  <c:v>0.97041999999999995</c:v>
                </c:pt>
                <c:pt idx="3">
                  <c:v>0.86814000000000002</c:v>
                </c:pt>
                <c:pt idx="4">
                  <c:v>0.93564999999999998</c:v>
                </c:pt>
                <c:pt idx="5">
                  <c:v>0.94345000000000001</c:v>
                </c:pt>
                <c:pt idx="6">
                  <c:v>0.92818999999999996</c:v>
                </c:pt>
                <c:pt idx="7">
                  <c:v>0.88575000000000004</c:v>
                </c:pt>
                <c:pt idx="8">
                  <c:v>0.80523999999999996</c:v>
                </c:pt>
                <c:pt idx="9">
                  <c:v>0.7452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69899500000000003</c:v>
                </c:pt>
                <c:pt idx="1">
                  <c:v>0.83891666666666653</c:v>
                </c:pt>
                <c:pt idx="2">
                  <c:v>0.88260799999999995</c:v>
                </c:pt>
                <c:pt idx="3">
                  <c:v>0.79731499999999988</c:v>
                </c:pt>
                <c:pt idx="4">
                  <c:v>0.77163500000000018</c:v>
                </c:pt>
                <c:pt idx="5">
                  <c:v>0.84224166666666667</c:v>
                </c:pt>
                <c:pt idx="6">
                  <c:v>0.87162666666666677</c:v>
                </c:pt>
                <c:pt idx="7">
                  <c:v>0.90033500000000011</c:v>
                </c:pt>
                <c:pt idx="8">
                  <c:v>0.96141500000000002</c:v>
                </c:pt>
                <c:pt idx="9">
                  <c:v>0.95613166666666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3.766438</c:v>
                </c:pt>
                <c:pt idx="1">
                  <c:v>2.0167980000000001</c:v>
                </c:pt>
                <c:pt idx="2">
                  <c:v>1.6654520000000002</c:v>
                </c:pt>
                <c:pt idx="3">
                  <c:v>1.4222119999999998</c:v>
                </c:pt>
                <c:pt idx="4">
                  <c:v>0.9160600000000001</c:v>
                </c:pt>
                <c:pt idx="5">
                  <c:v>1.021512</c:v>
                </c:pt>
                <c:pt idx="6">
                  <c:v>0.78143999999999991</c:v>
                </c:pt>
                <c:pt idx="7">
                  <c:v>1.1414979999999999</c:v>
                </c:pt>
                <c:pt idx="8">
                  <c:v>1.330392</c:v>
                </c:pt>
                <c:pt idx="9">
                  <c:v>0.87000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6969999999999999</c:v>
                </c:pt>
                <c:pt idx="1">
                  <c:v>7.1849999999999997E-2</c:v>
                </c:pt>
                <c:pt idx="2">
                  <c:v>0.10562000000000001</c:v>
                </c:pt>
                <c:pt idx="3">
                  <c:v>0.16625000000000001</c:v>
                </c:pt>
                <c:pt idx="4">
                  <c:v>0.16575000000000001</c:v>
                </c:pt>
                <c:pt idx="5">
                  <c:v>5.0349999999999999E-2</c:v>
                </c:pt>
                <c:pt idx="6">
                  <c:v>0.1459</c:v>
                </c:pt>
                <c:pt idx="7">
                  <c:v>0.12452000000000001</c:v>
                </c:pt>
                <c:pt idx="8">
                  <c:v>3.841E-2</c:v>
                </c:pt>
                <c:pt idx="9">
                  <c:v>0.10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59295</c:v>
                </c:pt>
                <c:pt idx="1">
                  <c:v>0.21119166666666667</c:v>
                </c:pt>
                <c:pt idx="2">
                  <c:v>0.23598600000000003</c:v>
                </c:pt>
                <c:pt idx="3">
                  <c:v>0.15884833333333334</c:v>
                </c:pt>
                <c:pt idx="4">
                  <c:v>0.22443000000000002</c:v>
                </c:pt>
                <c:pt idx="5">
                  <c:v>0.25403833333333337</c:v>
                </c:pt>
                <c:pt idx="6">
                  <c:v>0.20082999999999998</c:v>
                </c:pt>
                <c:pt idx="7">
                  <c:v>0.25296000000000002</c:v>
                </c:pt>
                <c:pt idx="8">
                  <c:v>0.23434166666666667</c:v>
                </c:pt>
                <c:pt idx="9">
                  <c:v>0.23680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0468100000000002</c:v>
                </c:pt>
                <c:pt idx="1">
                  <c:v>0.47129400000000005</c:v>
                </c:pt>
                <c:pt idx="2">
                  <c:v>-6.0100000000000021E-2</c:v>
                </c:pt>
                <c:pt idx="3">
                  <c:v>5.2090000000000011E-2</c:v>
                </c:pt>
                <c:pt idx="4">
                  <c:v>-0.12190000000000004</c:v>
                </c:pt>
                <c:pt idx="5">
                  <c:v>-0.14362799999999992</c:v>
                </c:pt>
                <c:pt idx="6">
                  <c:v>0.29087200000000002</c:v>
                </c:pt>
                <c:pt idx="7">
                  <c:v>0.51179799999999998</c:v>
                </c:pt>
                <c:pt idx="8">
                  <c:v>0.62872600000000001</c:v>
                </c:pt>
                <c:pt idx="9">
                  <c:v>0.59841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54.681379999999997</c:v>
                </c:pt>
                <c:pt idx="1">
                  <c:v>51.207680000000003</c:v>
                </c:pt>
                <c:pt idx="2">
                  <c:v>52.957639999999998</c:v>
                </c:pt>
                <c:pt idx="3">
                  <c:v>53.592590000000001</c:v>
                </c:pt>
                <c:pt idx="4">
                  <c:v>48.175260000000002</c:v>
                </c:pt>
                <c:pt idx="5">
                  <c:v>46.741169999999997</c:v>
                </c:pt>
                <c:pt idx="6">
                  <c:v>43.882300000000001</c:v>
                </c:pt>
                <c:pt idx="7">
                  <c:v>40.866500000000002</c:v>
                </c:pt>
                <c:pt idx="8">
                  <c:v>38.577950000000001</c:v>
                </c:pt>
                <c:pt idx="9">
                  <c:v>39.06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28.062881999999995</c:v>
                </c:pt>
                <c:pt idx="1">
                  <c:v>39.844498000000002</c:v>
                </c:pt>
                <c:pt idx="2">
                  <c:v>52.646429999999995</c:v>
                </c:pt>
                <c:pt idx="3">
                  <c:v>50.783003999999998</c:v>
                </c:pt>
                <c:pt idx="4">
                  <c:v>45.249856000000001</c:v>
                </c:pt>
                <c:pt idx="5">
                  <c:v>40.979404999999993</c:v>
                </c:pt>
                <c:pt idx="6">
                  <c:v>44.688493333333327</c:v>
                </c:pt>
                <c:pt idx="7">
                  <c:v>44.550288333333334</c:v>
                </c:pt>
                <c:pt idx="8">
                  <c:v>44.769260000000003</c:v>
                </c:pt>
                <c:pt idx="9">
                  <c:v>47.697048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5.884386000000001</c:v>
                </c:pt>
                <c:pt idx="1">
                  <c:v>5.0921900000000004</c:v>
                </c:pt>
                <c:pt idx="2">
                  <c:v>3.8569039999999992</c:v>
                </c:pt>
                <c:pt idx="3">
                  <c:v>3.4320079999999997</c:v>
                </c:pt>
                <c:pt idx="4">
                  <c:v>4.3737979999999999</c:v>
                </c:pt>
                <c:pt idx="5">
                  <c:v>5.3509039999999999</c:v>
                </c:pt>
                <c:pt idx="6">
                  <c:v>5.5100999999999996</c:v>
                </c:pt>
                <c:pt idx="7">
                  <c:v>5.6196619999999999</c:v>
                </c:pt>
                <c:pt idx="8">
                  <c:v>6.1692324999999997</c:v>
                </c:pt>
                <c:pt idx="9">
                  <c:v>4.37416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45.10378</c:v>
                </c:pt>
                <c:pt idx="1">
                  <c:v>43.291919999999998</c:v>
                </c:pt>
                <c:pt idx="2">
                  <c:v>43.710279999999997</c:v>
                </c:pt>
                <c:pt idx="3">
                  <c:v>41.876089999999998</c:v>
                </c:pt>
                <c:pt idx="4">
                  <c:v>38.445819999999998</c:v>
                </c:pt>
                <c:pt idx="5">
                  <c:v>48.44171</c:v>
                </c:pt>
                <c:pt idx="6">
                  <c:v>58.767890000000001</c:v>
                </c:pt>
                <c:pt idx="7">
                  <c:v>65.349239999999995</c:v>
                </c:pt>
                <c:pt idx="8">
                  <c:v>76.800749999999994</c:v>
                </c:pt>
                <c:pt idx="9">
                  <c:v>91.563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136.02881000000002</c:v>
                </c:pt>
                <c:pt idx="1">
                  <c:v>127.06641833333333</c:v>
                </c:pt>
                <c:pt idx="2">
                  <c:v>116.341168</c:v>
                </c:pt>
                <c:pt idx="3">
                  <c:v>116.06238199999999</c:v>
                </c:pt>
                <c:pt idx="4">
                  <c:v>106.183466</c:v>
                </c:pt>
                <c:pt idx="5">
                  <c:v>112.37364666666667</c:v>
                </c:pt>
                <c:pt idx="6">
                  <c:v>122.91329333333333</c:v>
                </c:pt>
                <c:pt idx="7">
                  <c:v>124.89033333333334</c:v>
                </c:pt>
                <c:pt idx="8">
                  <c:v>126.42706000000003</c:v>
                </c:pt>
                <c:pt idx="9">
                  <c:v>129.32181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368.08899666666662</c:v>
                </c:pt>
                <c:pt idx="1">
                  <c:v>331.29724000000004</c:v>
                </c:pt>
                <c:pt idx="2">
                  <c:v>416.07894499999998</c:v>
                </c:pt>
                <c:pt idx="3">
                  <c:v>424.9536260000001</c:v>
                </c:pt>
                <c:pt idx="4">
                  <c:v>382.27778799999999</c:v>
                </c:pt>
                <c:pt idx="5">
                  <c:v>369.54337599999997</c:v>
                </c:pt>
                <c:pt idx="6">
                  <c:v>348.34965399999999</c:v>
                </c:pt>
                <c:pt idx="7">
                  <c:v>333.56422800000001</c:v>
                </c:pt>
                <c:pt idx="8">
                  <c:v>318.67069800000002</c:v>
                </c:pt>
                <c:pt idx="9">
                  <c:v>280.818957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56197</c:v>
                </c:pt>
                <c:pt idx="1">
                  <c:v>0.143315</c:v>
                </c:pt>
                <c:pt idx="2">
                  <c:v>0.139763</c:v>
                </c:pt>
                <c:pt idx="3">
                  <c:v>0.13627</c:v>
                </c:pt>
                <c:pt idx="4">
                  <c:v>0.12931999999999999</c:v>
                </c:pt>
                <c:pt idx="5">
                  <c:v>0.13372200000000001</c:v>
                </c:pt>
                <c:pt idx="6">
                  <c:v>0.14593800000000001</c:v>
                </c:pt>
                <c:pt idx="7">
                  <c:v>0.13284199999999999</c:v>
                </c:pt>
                <c:pt idx="8">
                  <c:v>0.135356</c:v>
                </c:pt>
                <c:pt idx="9">
                  <c:v>0.1387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4417099999999999</c:v>
                </c:pt>
                <c:pt idx="1">
                  <c:v>0.130382</c:v>
                </c:pt>
                <c:pt idx="2">
                  <c:v>0.12870200000000001</c:v>
                </c:pt>
                <c:pt idx="3">
                  <c:v>0.13189100000000001</c:v>
                </c:pt>
                <c:pt idx="4">
                  <c:v>0.125495</c:v>
                </c:pt>
                <c:pt idx="5">
                  <c:v>0.115906</c:v>
                </c:pt>
                <c:pt idx="6">
                  <c:v>0.120533</c:v>
                </c:pt>
                <c:pt idx="7">
                  <c:v>0.11527999999999999</c:v>
                </c:pt>
                <c:pt idx="8">
                  <c:v>0.115507</c:v>
                </c:pt>
                <c:pt idx="9">
                  <c:v>0.118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20798</c:v>
                </c:pt>
                <c:pt idx="1">
                  <c:v>0.12129</c:v>
                </c:pt>
                <c:pt idx="2">
                  <c:v>0.12066300000000001</c:v>
                </c:pt>
                <c:pt idx="3">
                  <c:v>0.117102</c:v>
                </c:pt>
                <c:pt idx="4">
                  <c:v>0.113773</c:v>
                </c:pt>
                <c:pt idx="5">
                  <c:v>0.108949</c:v>
                </c:pt>
                <c:pt idx="6">
                  <c:v>0.108686</c:v>
                </c:pt>
                <c:pt idx="7">
                  <c:v>0.110497</c:v>
                </c:pt>
                <c:pt idx="8">
                  <c:v>0.10961700000000001</c:v>
                </c:pt>
                <c:pt idx="9">
                  <c:v>0.106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1254000000000001</c:v>
                </c:pt>
                <c:pt idx="1">
                  <c:v>0.204321</c:v>
                </c:pt>
                <c:pt idx="2">
                  <c:v>0.2026</c:v>
                </c:pt>
                <c:pt idx="3">
                  <c:v>0.20080200000000001</c:v>
                </c:pt>
                <c:pt idx="4">
                  <c:v>0.194323</c:v>
                </c:pt>
                <c:pt idx="5">
                  <c:v>0.19114400000000001</c:v>
                </c:pt>
                <c:pt idx="6">
                  <c:v>0.19609199999999999</c:v>
                </c:pt>
                <c:pt idx="7">
                  <c:v>0.19949700000000001</c:v>
                </c:pt>
                <c:pt idx="8">
                  <c:v>0.19409100000000001</c:v>
                </c:pt>
                <c:pt idx="9">
                  <c:v>0.193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5.4466000000000001E-2</c:v>
                </c:pt>
                <c:pt idx="1">
                  <c:v>5.7286999999999998E-2</c:v>
                </c:pt>
                <c:pt idx="2">
                  <c:v>#N/A</c:v>
                </c:pt>
                <c:pt idx="3">
                  <c:v>9.2258000000000007E-2</c:v>
                </c:pt>
                <c:pt idx="4">
                  <c:v>8.5189000000000001E-2</c:v>
                </c:pt>
                <c:pt idx="5">
                  <c:v>7.7063000000000006E-2</c:v>
                </c:pt>
                <c:pt idx="6">
                  <c:v>7.9199000000000006E-2</c:v>
                </c:pt>
                <c:pt idx="7">
                  <c:v>8.1284999999999996E-2</c:v>
                </c:pt>
                <c:pt idx="8">
                  <c:v>8.2671999999999995E-2</c:v>
                </c:pt>
                <c:pt idx="9">
                  <c:v>8.528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6.2622999999999998E-2</c:v>
                </c:pt>
                <c:pt idx="1">
                  <c:v>5.9707000000000003E-2</c:v>
                </c:pt>
                <c:pt idx="2">
                  <c:v>5.4864000000000003E-2</c:v>
                </c:pt>
                <c:pt idx="3">
                  <c:v>5.1553000000000002E-2</c:v>
                </c:pt>
                <c:pt idx="4">
                  <c:v>5.4405000000000002E-2</c:v>
                </c:pt>
                <c:pt idx="5">
                  <c:v>5.5381E-2</c:v>
                </c:pt>
                <c:pt idx="6">
                  <c:v>5.3267000000000002E-2</c:v>
                </c:pt>
                <c:pt idx="7">
                  <c:v>6.4835000000000004E-2</c:v>
                </c:pt>
                <c:pt idx="8">
                  <c:v>6.7426E-2</c:v>
                </c:pt>
                <c:pt idx="9">
                  <c:v>6.22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7.8598000000000001E-2</c:v>
                </c:pt>
                <c:pt idx="1">
                  <c:v>7.8918000000000002E-2</c:v>
                </c:pt>
                <c:pt idx="2">
                  <c:v>7.4910000000000004E-2</c:v>
                </c:pt>
                <c:pt idx="3">
                  <c:v>8.1095E-2</c:v>
                </c:pt>
                <c:pt idx="4">
                  <c:v>7.2285000000000002E-2</c:v>
                </c:pt>
                <c:pt idx="5">
                  <c:v>7.5670000000000001E-2</c:v>
                </c:pt>
                <c:pt idx="6">
                  <c:v>8.5558999999999996E-2</c:v>
                </c:pt>
                <c:pt idx="7">
                  <c:v>7.5680999999999998E-2</c:v>
                </c:pt>
                <c:pt idx="8">
                  <c:v>7.5886999999999996E-2</c:v>
                </c:pt>
                <c:pt idx="9">
                  <c:v>7.36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2989</c:v>
                </c:pt>
                <c:pt idx="1">
                  <c:v>0.11890299999999999</c:v>
                </c:pt>
                <c:pt idx="2">
                  <c:v>0.13198399999999999</c:v>
                </c:pt>
                <c:pt idx="3">
                  <c:v>0.12142799999999999</c:v>
                </c:pt>
                <c:pt idx="4">
                  <c:v>0.103829</c:v>
                </c:pt>
                <c:pt idx="5">
                  <c:v>0.10304099999999999</c:v>
                </c:pt>
                <c:pt idx="6">
                  <c:v>9.2663999999999996E-2</c:v>
                </c:pt>
                <c:pt idx="7">
                  <c:v>9.1228000000000004E-2</c:v>
                </c:pt>
                <c:pt idx="8">
                  <c:v>8.7452000000000002E-2</c:v>
                </c:pt>
                <c:pt idx="9">
                  <c:v>8.666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3.7687999999999999E-2</c:v>
                </c:pt>
                <c:pt idx="1">
                  <c:v>0.15318300000000001</c:v>
                </c:pt>
                <c:pt idx="2">
                  <c:v>0.15767100000000001</c:v>
                </c:pt>
                <c:pt idx="3">
                  <c:v>0.13789199999999999</c:v>
                </c:pt>
                <c:pt idx="4">
                  <c:v>0.11887200000000001</c:v>
                </c:pt>
                <c:pt idx="5">
                  <c:v>0.114653</c:v>
                </c:pt>
                <c:pt idx="6">
                  <c:v>0.110543</c:v>
                </c:pt>
                <c:pt idx="7">
                  <c:v>0.10333100000000001</c:v>
                </c:pt>
                <c:pt idx="8">
                  <c:v>0.102933</c:v>
                </c:pt>
                <c:pt idx="9">
                  <c:v>9.489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5.5398999999999997E-2</c:v>
                </c:pt>
                <c:pt idx="1">
                  <c:v>5.2117999999999998E-2</c:v>
                </c:pt>
                <c:pt idx="2">
                  <c:v>5.4267000000000003E-2</c:v>
                </c:pt>
                <c:pt idx="3">
                  <c:v>5.722E-2</c:v>
                </c:pt>
                <c:pt idx="4">
                  <c:v>5.0194000000000003E-2</c:v>
                </c:pt>
                <c:pt idx="5">
                  <c:v>4.4096000000000003E-2</c:v>
                </c:pt>
                <c:pt idx="6">
                  <c:v>4.2285000000000003E-2</c:v>
                </c:pt>
                <c:pt idx="7">
                  <c:v>3.4078999999999998E-2</c:v>
                </c:pt>
                <c:pt idx="8">
                  <c:v>3.4743000000000003E-2</c:v>
                </c:pt>
                <c:pt idx="9">
                  <c:v>2.70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8.4612000000000007E-2</c:v>
                </c:pt>
                <c:pt idx="1">
                  <c:v>8.4209000000000006E-2</c:v>
                </c:pt>
                <c:pt idx="2">
                  <c:v>9.9006999999999998E-2</c:v>
                </c:pt>
                <c:pt idx="3">
                  <c:v>9.4336000000000003E-2</c:v>
                </c:pt>
                <c:pt idx="4">
                  <c:v>7.4173000000000003E-2</c:v>
                </c:pt>
                <c:pt idx="5">
                  <c:v>8.0597000000000002E-2</c:v>
                </c:pt>
                <c:pt idx="6">
                  <c:v>7.1805999999999995E-2</c:v>
                </c:pt>
                <c:pt idx="7">
                  <c:v>6.5568000000000001E-2</c:v>
                </c:pt>
                <c:pt idx="8">
                  <c:v>6.2066000000000003E-2</c:v>
                </c:pt>
                <c:pt idx="9">
                  <c:v>5.967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4.7316999999999998E-2</c:v>
                </c:pt>
                <c:pt idx="1">
                  <c:v>4.6035E-2</c:v>
                </c:pt>
                <c:pt idx="2">
                  <c:v>4.4718000000000001E-2</c:v>
                </c:pt>
                <c:pt idx="3">
                  <c:v>4.1170999999999999E-2</c:v>
                </c:pt>
                <c:pt idx="4">
                  <c:v>3.7978999999999999E-2</c:v>
                </c:pt>
                <c:pt idx="5">
                  <c:v>3.6466999999999999E-2</c:v>
                </c:pt>
                <c:pt idx="6">
                  <c:v>3.1071999999999999E-2</c:v>
                </c:pt>
                <c:pt idx="7">
                  <c:v>2.8471E-2</c:v>
                </c:pt>
                <c:pt idx="8">
                  <c:v>2.988800000000000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83.029110000000003</c:v>
                </c:pt>
                <c:pt idx="1">
                  <c:v>81.017960000000002</c:v>
                </c:pt>
                <c:pt idx="2">
                  <c:v>80.174859999999995</c:v>
                </c:pt>
                <c:pt idx="3">
                  <c:v>85.143190000000004</c:v>
                </c:pt>
                <c:pt idx="4">
                  <c:v>79.428020000000004</c:v>
                </c:pt>
                <c:pt idx="5">
                  <c:v>76.227699999999999</c:v>
                </c:pt>
                <c:pt idx="6">
                  <c:v>71.432590000000005</c:v>
                </c:pt>
                <c:pt idx="7">
                  <c:v>70.017949999999999</c:v>
                </c:pt>
                <c:pt idx="8">
                  <c:v>61.984299999999998</c:v>
                </c:pt>
                <c:pt idx="9">
                  <c:v>60.9962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51.12488166666666</c:v>
                </c:pt>
                <c:pt idx="1">
                  <c:v>45.070869999999992</c:v>
                </c:pt>
                <c:pt idx="2">
                  <c:v>49.109582000000003</c:v>
                </c:pt>
                <c:pt idx="3">
                  <c:v>47.076176000000004</c:v>
                </c:pt>
                <c:pt idx="4">
                  <c:v>47.616076</c:v>
                </c:pt>
                <c:pt idx="5">
                  <c:v>46.677966666666663</c:v>
                </c:pt>
                <c:pt idx="6">
                  <c:v>43.611829999999998</c:v>
                </c:pt>
                <c:pt idx="7">
                  <c:v>41.905378333333331</c:v>
                </c:pt>
                <c:pt idx="8">
                  <c:v>39.350348333333336</c:v>
                </c:pt>
                <c:pt idx="9">
                  <c:v>39.39262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45.623469999999998</c:v>
                </c:pt>
                <c:pt idx="1">
                  <c:v>33.330925999999998</c:v>
                </c:pt>
                <c:pt idx="2">
                  <c:v>32.28604</c:v>
                </c:pt>
                <c:pt idx="3">
                  <c:v>27.538094000000001</c:v>
                </c:pt>
                <c:pt idx="4">
                  <c:v>22.502616</c:v>
                </c:pt>
                <c:pt idx="5">
                  <c:v>24.031016000000001</c:v>
                </c:pt>
                <c:pt idx="6">
                  <c:v>26.455509999999997</c:v>
                </c:pt>
                <c:pt idx="7">
                  <c:v>26.486557999999995</c:v>
                </c:pt>
                <c:pt idx="8">
                  <c:v>24.618888000000005</c:v>
                </c:pt>
                <c:pt idx="9">
                  <c:v>20.31307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16.756060000000002</c:v>
                </c:pt>
                <c:pt idx="1">
                  <c:v>13.481640000000001</c:v>
                </c:pt>
                <c:pt idx="2">
                  <c:v>16.49306</c:v>
                </c:pt>
                <c:pt idx="3">
                  <c:v>10.32549</c:v>
                </c:pt>
                <c:pt idx="4">
                  <c:v>7.19306</c:v>
                </c:pt>
                <c:pt idx="5">
                  <c:v>18.955179999999999</c:v>
                </c:pt>
                <c:pt idx="6">
                  <c:v>31.217600000000001</c:v>
                </c:pt>
                <c:pt idx="7">
                  <c:v>36.197780000000002</c:v>
                </c:pt>
                <c:pt idx="8">
                  <c:v>53.394390000000001</c:v>
                </c:pt>
                <c:pt idx="9">
                  <c:v>69.633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110.53923</c:v>
                </c:pt>
                <c:pt idx="1">
                  <c:v>116.54158400000001</c:v>
                </c:pt>
                <c:pt idx="2">
                  <c:v>119.878016</c:v>
                </c:pt>
                <c:pt idx="3">
                  <c:v>119.76921</c:v>
                </c:pt>
                <c:pt idx="4">
                  <c:v>103.817244</c:v>
                </c:pt>
                <c:pt idx="5">
                  <c:v>106.67508666666667</c:v>
                </c:pt>
                <c:pt idx="6">
                  <c:v>123.98995666666667</c:v>
                </c:pt>
                <c:pt idx="7">
                  <c:v>127.53524499999999</c:v>
                </c:pt>
                <c:pt idx="8">
                  <c:v>131.84597166666666</c:v>
                </c:pt>
                <c:pt idx="9">
                  <c:v>137.6262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452.03228200000001</c:v>
                </c:pt>
                <c:pt idx="1">
                  <c:v>442.66718600000002</c:v>
                </c:pt>
                <c:pt idx="2">
                  <c:v>443.4853</c:v>
                </c:pt>
                <c:pt idx="3">
                  <c:v>400.84754200000003</c:v>
                </c:pt>
                <c:pt idx="4">
                  <c:v>364.14896800000002</c:v>
                </c:pt>
                <c:pt idx="5">
                  <c:v>350.86325999999997</c:v>
                </c:pt>
                <c:pt idx="6">
                  <c:v>327.40424399999995</c:v>
                </c:pt>
                <c:pt idx="7">
                  <c:v>312.69733200000002</c:v>
                </c:pt>
                <c:pt idx="8">
                  <c:v>305.22769499999998</c:v>
                </c:pt>
                <c:pt idx="9">
                  <c:v>260.70137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40.990600000000001</c:v>
                </c:pt>
                <c:pt idx="1">
                  <c:v>42.443100000000001</c:v>
                </c:pt>
                <c:pt idx="2">
                  <c:v>40.111600000000003</c:v>
                </c:pt>
                <c:pt idx="3">
                  <c:v>35.823500000000003</c:v>
                </c:pt>
                <c:pt idx="4">
                  <c:v>41.125799999999998</c:v>
                </c:pt>
                <c:pt idx="5">
                  <c:v>39.637999999999998</c:v>
                </c:pt>
                <c:pt idx="6">
                  <c:v>45.079799999999999</c:v>
                </c:pt>
                <c:pt idx="7">
                  <c:v>55.4666</c:v>
                </c:pt>
                <c:pt idx="8">
                  <c:v>58.046100000000003</c:v>
                </c:pt>
                <c:pt idx="9">
                  <c:v>70.408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89.346500000000006</c:v>
                </c:pt>
                <c:pt idx="1">
                  <c:v>96.110533333333322</c:v>
                </c:pt>
                <c:pt idx="2">
                  <c:v>94.328540000000004</c:v>
                </c:pt>
                <c:pt idx="3">
                  <c:v>87.220933333333335</c:v>
                </c:pt>
                <c:pt idx="4">
                  <c:v>68.106483333333344</c:v>
                </c:pt>
                <c:pt idx="5">
                  <c:v>54.937283333333333</c:v>
                </c:pt>
                <c:pt idx="6">
                  <c:v>58.942983333333338</c:v>
                </c:pt>
                <c:pt idx="7">
                  <c:v>53.076933333333329</c:v>
                </c:pt>
                <c:pt idx="8">
                  <c:v>54.023000000000003</c:v>
                </c:pt>
                <c:pt idx="9">
                  <c:v>50.1864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62.830660000000009</c:v>
                </c:pt>
                <c:pt idx="1">
                  <c:v>49.137360000000001</c:v>
                </c:pt>
                <c:pt idx="2">
                  <c:v>43.235439999999997</c:v>
                </c:pt>
                <c:pt idx="3">
                  <c:v>62.0764</c:v>
                </c:pt>
                <c:pt idx="4">
                  <c:v>62.335875000000009</c:v>
                </c:pt>
                <c:pt idx="5">
                  <c:v>61.015924999999996</c:v>
                </c:pt>
                <c:pt idx="6">
                  <c:v>57.338950000000004</c:v>
                </c:pt>
                <c:pt idx="7">
                  <c:v>45.686524999999996</c:v>
                </c:pt>
                <c:pt idx="8">
                  <c:v>44.559750000000001</c:v>
                </c:pt>
                <c:pt idx="9">
                  <c:v>45.6425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29.0732</c:v>
                </c:pt>
                <c:pt idx="1">
                  <c:v>29.796500000000002</c:v>
                </c:pt>
                <c:pt idx="2">
                  <c:v>28.628299999999999</c:v>
                </c:pt>
                <c:pt idx="3">
                  <c:v>26.375</c:v>
                </c:pt>
                <c:pt idx="4">
                  <c:v>29.141200000000001</c:v>
                </c:pt>
                <c:pt idx="5">
                  <c:v>28.386299999999999</c:v>
                </c:pt>
                <c:pt idx="6">
                  <c:v>31.072399999999998</c:v>
                </c:pt>
                <c:pt idx="7">
                  <c:v>35.677500000000002</c:v>
                </c:pt>
                <c:pt idx="8">
                  <c:v>36.7273</c:v>
                </c:pt>
                <c:pt idx="9">
                  <c:v>41.31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38.290366666666671</c:v>
                </c:pt>
                <c:pt idx="1">
                  <c:v>43.681183333333337</c:v>
                </c:pt>
                <c:pt idx="2">
                  <c:v>43.734860000000005</c:v>
                </c:pt>
                <c:pt idx="3">
                  <c:v>42.169316666666667</c:v>
                </c:pt>
                <c:pt idx="4">
                  <c:v>36.545750000000005</c:v>
                </c:pt>
                <c:pt idx="5">
                  <c:v>32.099833333333329</c:v>
                </c:pt>
                <c:pt idx="6">
                  <c:v>32.736483333333332</c:v>
                </c:pt>
                <c:pt idx="7">
                  <c:v>30.560449999999999</c:v>
                </c:pt>
                <c:pt idx="8">
                  <c:v>31.586950000000002</c:v>
                </c:pt>
                <c:pt idx="9">
                  <c:v>30.2480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32.733360000000005</c:v>
                </c:pt>
                <c:pt idx="1">
                  <c:v>26.221399999999999</c:v>
                </c:pt>
                <c:pt idx="2">
                  <c:v>21.901599999999998</c:v>
                </c:pt>
                <c:pt idx="3">
                  <c:v>34.14255</c:v>
                </c:pt>
                <c:pt idx="4">
                  <c:v>34.231124999999999</c:v>
                </c:pt>
                <c:pt idx="5">
                  <c:v>33.677225</c:v>
                </c:pt>
                <c:pt idx="6">
                  <c:v>32.268600000000006</c:v>
                </c:pt>
                <c:pt idx="7">
                  <c:v>28.05545</c:v>
                </c:pt>
                <c:pt idx="8">
                  <c:v>27.024274999999996</c:v>
                </c:pt>
                <c:pt idx="9">
                  <c:v>30.5154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32.927</c:v>
                </c:pt>
                <c:pt idx="1">
                  <c:v>30.375800000000002</c:v>
                </c:pt>
                <c:pt idx="2">
                  <c:v>27.1326</c:v>
                </c:pt>
                <c:pt idx="3">
                  <c:v>21.819900000000001</c:v>
                </c:pt>
                <c:pt idx="4">
                  <c:v>24.360700000000001</c:v>
                </c:pt>
                <c:pt idx="5">
                  <c:v>26.7974</c:v>
                </c:pt>
                <c:pt idx="6">
                  <c:v>32.1023</c:v>
                </c:pt>
                <c:pt idx="7">
                  <c:v>42.351100000000002</c:v>
                </c:pt>
                <c:pt idx="8">
                  <c:v>40.226900000000001</c:v>
                </c:pt>
                <c:pt idx="9">
                  <c:v>52.84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39.920233333333336</c:v>
                </c:pt>
                <c:pt idx="1">
                  <c:v>67.000316666666663</c:v>
                </c:pt>
                <c:pt idx="2">
                  <c:v>72.492919999999998</c:v>
                </c:pt>
                <c:pt idx="3">
                  <c:v>55.972416666666668</c:v>
                </c:pt>
                <c:pt idx="4">
                  <c:v>43.267416666666669</c:v>
                </c:pt>
                <c:pt idx="5">
                  <c:v>34.455466666666666</c:v>
                </c:pt>
                <c:pt idx="6">
                  <c:v>38.519016666666666</c:v>
                </c:pt>
                <c:pt idx="7">
                  <c:v>34.941783333333326</c:v>
                </c:pt>
                <c:pt idx="8">
                  <c:v>37.583883333333333</c:v>
                </c:pt>
                <c:pt idx="9">
                  <c:v>34.70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57.193719999999999</c:v>
                </c:pt>
                <c:pt idx="1">
                  <c:v>45.367740000000005</c:v>
                </c:pt>
                <c:pt idx="2">
                  <c:v>52.831074999999998</c:v>
                </c:pt>
                <c:pt idx="3">
                  <c:v>55.232424999999999</c:v>
                </c:pt>
                <c:pt idx="4">
                  <c:v>53.867175000000003</c:v>
                </c:pt>
                <c:pt idx="5">
                  <c:v>58.396400000000007</c:v>
                </c:pt>
                <c:pt idx="6">
                  <c:v>49.328749999999999</c:v>
                </c:pt>
                <c:pt idx="7">
                  <c:v>42.206599999999995</c:v>
                </c:pt>
                <c:pt idx="8">
                  <c:v>41.914749999999998</c:v>
                </c:pt>
                <c:pt idx="9">
                  <c:v>35.32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23.353999999999999</c:v>
                </c:pt>
                <c:pt idx="1">
                  <c:v>21.3248</c:v>
                </c:pt>
                <c:pt idx="2">
                  <c:v>19.364899999999999</c:v>
                </c:pt>
                <c:pt idx="3">
                  <c:v>16.064900000000002</c:v>
                </c:pt>
                <c:pt idx="4">
                  <c:v>17.261700000000001</c:v>
                </c:pt>
                <c:pt idx="5">
                  <c:v>19.1906</c:v>
                </c:pt>
                <c:pt idx="6">
                  <c:v>22.127300000000002</c:v>
                </c:pt>
                <c:pt idx="7">
                  <c:v>27.241299999999999</c:v>
                </c:pt>
                <c:pt idx="8">
                  <c:v>25.4526</c:v>
                </c:pt>
                <c:pt idx="9">
                  <c:v>31.00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17.232166666666668</c:v>
                </c:pt>
                <c:pt idx="1">
                  <c:v>29.702416666666668</c:v>
                </c:pt>
                <c:pt idx="2">
                  <c:v>33.602719999999998</c:v>
                </c:pt>
                <c:pt idx="3">
                  <c:v>26.550449999999998</c:v>
                </c:pt>
                <c:pt idx="4">
                  <c:v>22.289400000000001</c:v>
                </c:pt>
                <c:pt idx="5">
                  <c:v>19.167249999999999</c:v>
                </c:pt>
                <c:pt idx="6">
                  <c:v>19.846033333333335</c:v>
                </c:pt>
                <c:pt idx="7">
                  <c:v>18.679500000000001</c:v>
                </c:pt>
                <c:pt idx="8">
                  <c:v>21.204499999999999</c:v>
                </c:pt>
                <c:pt idx="9">
                  <c:v>20.4280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28.89968</c:v>
                </c:pt>
                <c:pt idx="1">
                  <c:v>23.5276</c:v>
                </c:pt>
                <c:pt idx="2">
                  <c:v>26.612975000000002</c:v>
                </c:pt>
                <c:pt idx="3">
                  <c:v>30.078875</c:v>
                </c:pt>
                <c:pt idx="4">
                  <c:v>29.68815</c:v>
                </c:pt>
                <c:pt idx="5">
                  <c:v>32.118700000000004</c:v>
                </c:pt>
                <c:pt idx="6">
                  <c:v>27.867199999999997</c:v>
                </c:pt>
                <c:pt idx="7">
                  <c:v>25.567675000000001</c:v>
                </c:pt>
                <c:pt idx="8">
                  <c:v>25.094524999999997</c:v>
                </c:pt>
                <c:pt idx="9">
                  <c:v>23.7929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65.314700000000002</c:v>
                </c:pt>
                <c:pt idx="1">
                  <c:v>66.672499999999999</c:v>
                </c:pt>
                <c:pt idx="2">
                  <c:v>66.368099999999998</c:v>
                </c:pt>
                <c:pt idx="3">
                  <c:v>64.733599999999996</c:v>
                </c:pt>
                <c:pt idx="4">
                  <c:v>64.959999999999994</c:v>
                </c:pt>
                <c:pt idx="5">
                  <c:v>60.816299999999998</c:v>
                </c:pt>
                <c:pt idx="6">
                  <c:v>62.756399999999999</c:v>
                </c:pt>
                <c:pt idx="7">
                  <c:v>62.7849</c:v>
                </c:pt>
                <c:pt idx="8">
                  <c:v>61.752099999999999</c:v>
                </c:pt>
                <c:pt idx="9">
                  <c:v>63.5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59.643933333333337</c:v>
                </c:pt>
                <c:pt idx="1">
                  <c:v>63.520816666666668</c:v>
                </c:pt>
                <c:pt idx="2">
                  <c:v>64.862020000000001</c:v>
                </c:pt>
                <c:pt idx="3">
                  <c:v>62.774416666666667</c:v>
                </c:pt>
                <c:pt idx="4">
                  <c:v>59.095566666666663</c:v>
                </c:pt>
                <c:pt idx="5">
                  <c:v>55.722416666666675</c:v>
                </c:pt>
                <c:pt idx="6">
                  <c:v>55.691916666666664</c:v>
                </c:pt>
                <c:pt idx="7">
                  <c:v>54.498966666666661</c:v>
                </c:pt>
                <c:pt idx="8">
                  <c:v>53.764450000000004</c:v>
                </c:pt>
                <c:pt idx="9">
                  <c:v>52.8928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48.543599999999998</c:v>
                </c:pt>
                <c:pt idx="1">
                  <c:v>43.421680000000002</c:v>
                </c:pt>
                <c:pt idx="2">
                  <c:v>40.732379999999999</c:v>
                </c:pt>
                <c:pt idx="3">
                  <c:v>44.084479999999999</c:v>
                </c:pt>
                <c:pt idx="4">
                  <c:v>45.898560000000003</c:v>
                </c:pt>
                <c:pt idx="5">
                  <c:v>46.634659999999997</c:v>
                </c:pt>
                <c:pt idx="6">
                  <c:v>45.958040000000004</c:v>
                </c:pt>
                <c:pt idx="7">
                  <c:v>42.706800000000001</c:v>
                </c:pt>
                <c:pt idx="8">
                  <c:v>41.288420000000002</c:v>
                </c:pt>
                <c:pt idx="9">
                  <c:v>39.477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8.7478499999999997</c:v>
                </c:pt>
                <c:pt idx="1">
                  <c:v>10.80273</c:v>
                </c:pt>
                <c:pt idx="2">
                  <c:v>14.807869999999999</c:v>
                </c:pt>
                <c:pt idx="3">
                  <c:v>19.94567</c:v>
                </c:pt>
                <c:pt idx="4">
                  <c:v>29.649509999999999</c:v>
                </c:pt>
                <c:pt idx="5">
                  <c:v>29.924299999999999</c:v>
                </c:pt>
                <c:pt idx="6">
                  <c:v>24.347090000000001</c:v>
                </c:pt>
                <c:pt idx="7">
                  <c:v>34.608969999999999</c:v>
                </c:pt>
                <c:pt idx="8">
                  <c:v>38.227110000000003</c:v>
                </c:pt>
                <c:pt idx="9">
                  <c:v>24.44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14.933832500000001</c:v>
                </c:pt>
                <c:pt idx="1">
                  <c:v>172.9585083333333</c:v>
                </c:pt>
                <c:pt idx="2">
                  <c:v>26.812270000000002</c:v>
                </c:pt>
                <c:pt idx="3">
                  <c:v>31.340860000000003</c:v>
                </c:pt>
                <c:pt idx="4">
                  <c:v>50.690944999999999</c:v>
                </c:pt>
                <c:pt idx="5">
                  <c:v>60.114066666666673</c:v>
                </c:pt>
                <c:pt idx="6">
                  <c:v>80.038293333333328</c:v>
                </c:pt>
                <c:pt idx="7">
                  <c:v>108.80435166666666</c:v>
                </c:pt>
                <c:pt idx="8">
                  <c:v>127.81634666666666</c:v>
                </c:pt>
                <c:pt idx="9">
                  <c:v>157.614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10.455753333333334</c:v>
                </c:pt>
                <c:pt idx="1">
                  <c:v>15.206998000000002</c:v>
                </c:pt>
                <c:pt idx="2">
                  <c:v>46.767502</c:v>
                </c:pt>
                <c:pt idx="3">
                  <c:v>17.443683999999998</c:v>
                </c:pt>
                <c:pt idx="4">
                  <c:v>37.909020000000005</c:v>
                </c:pt>
                <c:pt idx="5">
                  <c:v>22.194137499999997</c:v>
                </c:pt>
                <c:pt idx="6">
                  <c:v>40.150914999999998</c:v>
                </c:pt>
                <c:pt idx="7">
                  <c:v>94.344250000000002</c:v>
                </c:pt>
                <c:pt idx="8">
                  <c:v>78.652500000000003</c:v>
                </c:pt>
                <c:pt idx="9">
                  <c:v>114.9905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16.24785</c:v>
                </c:pt>
                <c:pt idx="1">
                  <c:v>17.287559999999999</c:v>
                </c:pt>
                <c:pt idx="2">
                  <c:v>21.505400000000002</c:v>
                </c:pt>
                <c:pt idx="3">
                  <c:v>27.225200000000001</c:v>
                </c:pt>
                <c:pt idx="4">
                  <c:v>39.105589999999999</c:v>
                </c:pt>
                <c:pt idx="5">
                  <c:v>41.728870000000001</c:v>
                </c:pt>
                <c:pt idx="6">
                  <c:v>35.627830000000003</c:v>
                </c:pt>
                <c:pt idx="7">
                  <c:v>44.327559999999998</c:v>
                </c:pt>
                <c:pt idx="8">
                  <c:v>52.051909999999999</c:v>
                </c:pt>
                <c:pt idx="9">
                  <c:v>34.4223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20.110917499999999</c:v>
                </c:pt>
                <c:pt idx="1">
                  <c:v>183.54013166666664</c:v>
                </c:pt>
                <c:pt idx="2">
                  <c:v>33.190640000000002</c:v>
                </c:pt>
                <c:pt idx="3">
                  <c:v>37.048038333333331</c:v>
                </c:pt>
                <c:pt idx="4">
                  <c:v>59.02283833333334</c:v>
                </c:pt>
                <c:pt idx="5">
                  <c:v>70.361113333333336</c:v>
                </c:pt>
                <c:pt idx="6">
                  <c:v>92.342298333333318</c:v>
                </c:pt>
                <c:pt idx="7">
                  <c:v>125.41218000000002</c:v>
                </c:pt>
                <c:pt idx="8">
                  <c:v>147.62520166666664</c:v>
                </c:pt>
                <c:pt idx="9">
                  <c:v>184.010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10.825006666666667</c:v>
                </c:pt>
                <c:pt idx="1">
                  <c:v>15.602902</c:v>
                </c:pt>
                <c:pt idx="2">
                  <c:v>48.275382</c:v>
                </c:pt>
                <c:pt idx="3">
                  <c:v>18.011994000000001</c:v>
                </c:pt>
                <c:pt idx="4">
                  <c:v>39.053125999999999</c:v>
                </c:pt>
                <c:pt idx="5">
                  <c:v>22.774604999999998</c:v>
                </c:pt>
                <c:pt idx="6">
                  <c:v>41.3743275</c:v>
                </c:pt>
                <c:pt idx="7">
                  <c:v>97.473587499999994</c:v>
                </c:pt>
                <c:pt idx="8">
                  <c:v>81.396307500000006</c:v>
                </c:pt>
                <c:pt idx="9">
                  <c:v>118.24095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7.2977600000000002</c:v>
                </c:pt>
                <c:pt idx="1">
                  <c:v>8.4392999999999994</c:v>
                </c:pt>
                <c:pt idx="2">
                  <c:v>13.43904</c:v>
                </c:pt>
                <c:pt idx="3">
                  <c:v>21.955909999999999</c:v>
                </c:pt>
                <c:pt idx="4">
                  <c:v>26.32564</c:v>
                </c:pt>
                <c:pt idx="5">
                  <c:v>31.09947</c:v>
                </c:pt>
                <c:pt idx="6">
                  <c:v>19.830100000000002</c:v>
                </c:pt>
                <c:pt idx="7">
                  <c:v>12.951919999999999</c:v>
                </c:pt>
                <c:pt idx="8">
                  <c:v>41.361930000000001</c:v>
                </c:pt>
                <c:pt idx="9">
                  <c:v>24.39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14.578827499999997</c:v>
                </c:pt>
                <c:pt idx="1">
                  <c:v>166.91342833333334</c:v>
                </c:pt>
                <c:pt idx="2">
                  <c:v>31.680777499999998</c:v>
                </c:pt>
                <c:pt idx="3">
                  <c:v>32.994929999999997</c:v>
                </c:pt>
                <c:pt idx="4">
                  <c:v>40.878684999999997</c:v>
                </c:pt>
                <c:pt idx="5">
                  <c:v>43.03490333333334</c:v>
                </c:pt>
                <c:pt idx="6">
                  <c:v>77.532563999999994</c:v>
                </c:pt>
                <c:pt idx="7">
                  <c:v>115.28388600000002</c:v>
                </c:pt>
                <c:pt idx="8">
                  <c:v>118.47807000000002</c:v>
                </c:pt>
                <c:pt idx="9">
                  <c:v>134.323741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10.716880000000002</c:v>
                </c:pt>
                <c:pt idx="1">
                  <c:v>15.248954000000001</c:v>
                </c:pt>
                <c:pt idx="2">
                  <c:v>45.868738</c:v>
                </c:pt>
                <c:pt idx="3">
                  <c:v>17.240141999999999</c:v>
                </c:pt>
                <c:pt idx="4">
                  <c:v>36.484262000000001</c:v>
                </c:pt>
                <c:pt idx="5">
                  <c:v>22.111317499999998</c:v>
                </c:pt>
                <c:pt idx="6">
                  <c:v>39.169705</c:v>
                </c:pt>
                <c:pt idx="7">
                  <c:v>92.818382499999998</c:v>
                </c:pt>
                <c:pt idx="8">
                  <c:v>76.903922499999993</c:v>
                </c:pt>
                <c:pt idx="9">
                  <c:v>113.68607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2.6079999999999999E-2</c:v>
                </c:pt>
                <c:pt idx="1">
                  <c:v>2.8570000000000002E-2</c:v>
                </c:pt>
                <c:pt idx="2">
                  <c:v>3.3503999999999999E-2</c:v>
                </c:pt>
                <c:pt idx="3">
                  <c:v>4.0909000000000001E-2</c:v>
                </c:pt>
                <c:pt idx="4">
                  <c:v>4.5296000000000003E-2</c:v>
                </c:pt>
                <c:pt idx="5">
                  <c:v>4.7534E-2</c:v>
                </c:pt>
                <c:pt idx="6">
                  <c:v>4.2320000000000003E-2</c:v>
                </c:pt>
                <c:pt idx="7">
                  <c:v>6.2108999999999998E-2</c:v>
                </c:pt>
                <c:pt idx="8">
                  <c:v>5.9080000000000001E-2</c:v>
                </c:pt>
                <c:pt idx="9">
                  <c:v>5.299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-1.6386999999999999E-2</c:v>
                </c:pt>
                <c:pt idx="1">
                  <c:v>4.8869999999999997E-2</c:v>
                </c:pt>
                <c:pt idx="2">
                  <c:v>5.8103000000000002E-2</c:v>
                </c:pt>
                <c:pt idx="3">
                  <c:v>6.5195000000000003E-2</c:v>
                </c:pt>
                <c:pt idx="4">
                  <c:v>8.5597000000000006E-2</c:v>
                </c:pt>
                <c:pt idx="5">
                  <c:v>9.0074000000000001E-2</c:v>
                </c:pt>
                <c:pt idx="6">
                  <c:v>9.3648999999999996E-2</c:v>
                </c:pt>
                <c:pt idx="7">
                  <c:v>0.102267</c:v>
                </c:pt>
                <c:pt idx="8">
                  <c:v>0.10073500000000001</c:v>
                </c:pt>
                <c:pt idx="9">
                  <c:v>9.784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5985999999999998E-2</c:v>
                </c:pt>
                <c:pt idx="1">
                  <c:v>7.6793E-2</c:v>
                </c:pt>
                <c:pt idx="2">
                  <c:v>7.8267000000000003E-2</c:v>
                </c:pt>
                <c:pt idx="3">
                  <c:v>7.4255000000000002E-2</c:v>
                </c:pt>
                <c:pt idx="4">
                  <c:v>7.4261999999999995E-2</c:v>
                </c:pt>
                <c:pt idx="5">
                  <c:v>7.1154999999999996E-2</c:v>
                </c:pt>
                <c:pt idx="6">
                  <c:v>7.5783000000000003E-2</c:v>
                </c:pt>
                <c:pt idx="7">
                  <c:v>8.5574999999999998E-2</c:v>
                </c:pt>
                <c:pt idx="8">
                  <c:v>8.7779999999999997E-2</c:v>
                </c:pt>
                <c:pt idx="9">
                  <c:v>8.764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8.5688E-2</c:v>
                </c:pt>
                <c:pt idx="1">
                  <c:v>9.4589000000000006E-2</c:v>
                </c:pt>
                <c:pt idx="2">
                  <c:v>9.6503000000000005E-2</c:v>
                </c:pt>
                <c:pt idx="3">
                  <c:v>9.4677999999999998E-2</c:v>
                </c:pt>
                <c:pt idx="4">
                  <c:v>0.107913</c:v>
                </c:pt>
                <c:pt idx="5">
                  <c:v>0.107226</c:v>
                </c:pt>
                <c:pt idx="6">
                  <c:v>0.115581</c:v>
                </c:pt>
                <c:pt idx="7">
                  <c:v>0.12520300000000001</c:v>
                </c:pt>
                <c:pt idx="8">
                  <c:v>0.12431</c:v>
                </c:pt>
                <c:pt idx="9">
                  <c:v>0.120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9.3120999999999995E-2</c:v>
                </c:pt>
                <c:pt idx="1">
                  <c:v>0.11546099999999999</c:v>
                </c:pt>
                <c:pt idx="2">
                  <c:v>#N/A</c:v>
                </c:pt>
                <c:pt idx="3">
                  <c:v>9.4200000000000006E-2</c:v>
                </c:pt>
                <c:pt idx="4">
                  <c:v>8.3951999999999999E-2</c:v>
                </c:pt>
                <c:pt idx="5">
                  <c:v>5.6621999999999999E-2</c:v>
                </c:pt>
                <c:pt idx="6">
                  <c:v>8.6391999999999997E-2</c:v>
                </c:pt>
                <c:pt idx="7">
                  <c:v>9.4014E-2</c:v>
                </c:pt>
                <c:pt idx="8">
                  <c:v>7.9510999999999998E-2</c:v>
                </c:pt>
                <c:pt idx="9">
                  <c:v>7.454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5.2621000000000001E-2</c:v>
                </c:pt>
                <c:pt idx="1">
                  <c:v>6.6680000000000003E-2</c:v>
                </c:pt>
                <c:pt idx="2">
                  <c:v>5.1375999999999998E-2</c:v>
                </c:pt>
                <c:pt idx="3">
                  <c:v>5.04E-2</c:v>
                </c:pt>
                <c:pt idx="4">
                  <c:v>5.4040999999999999E-2</c:v>
                </c:pt>
                <c:pt idx="5">
                  <c:v>7.1346999999999994E-2</c:v>
                </c:pt>
                <c:pt idx="6">
                  <c:v>9.3141000000000002E-2</c:v>
                </c:pt>
                <c:pt idx="7">
                  <c:v>0.123415</c:v>
                </c:pt>
                <c:pt idx="8">
                  <c:v>0.12934699999999999</c:v>
                </c:pt>
                <c:pt idx="9">
                  <c:v>0.11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220994</c:v>
                </c:pt>
                <c:pt idx="1">
                  <c:v>0.234512</c:v>
                </c:pt>
                <c:pt idx="2">
                  <c:v>0.214564</c:v>
                </c:pt>
                <c:pt idx="3">
                  <c:v>0.21054600000000001</c:v>
                </c:pt>
                <c:pt idx="4">
                  <c:v>0.223824</c:v>
                </c:pt>
                <c:pt idx="5">
                  <c:v>0.21048600000000001</c:v>
                </c:pt>
                <c:pt idx="6">
                  <c:v>0.24429000000000001</c:v>
                </c:pt>
                <c:pt idx="7">
                  <c:v>0.24341699999999999</c:v>
                </c:pt>
                <c:pt idx="8">
                  <c:v>0.24802399999999999</c:v>
                </c:pt>
                <c:pt idx="9">
                  <c:v>0.2476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-1.0907999999999999E-2</c:v>
                </c:pt>
                <c:pt idx="1">
                  <c:v>5.9859999999999997E-2</c:v>
                </c:pt>
                <c:pt idx="2">
                  <c:v>3.5937999999999998E-2</c:v>
                </c:pt>
                <c:pt idx="3">
                  <c:v>6.4146999999999996E-2</c:v>
                </c:pt>
                <c:pt idx="4">
                  <c:v>0.112121</c:v>
                </c:pt>
                <c:pt idx="5">
                  <c:v>0.116175</c:v>
                </c:pt>
                <c:pt idx="6">
                  <c:v>0.114541</c:v>
                </c:pt>
                <c:pt idx="7">
                  <c:v>0.11758200000000001</c:v>
                </c:pt>
                <c:pt idx="8">
                  <c:v>0.11842999999999999</c:v>
                </c:pt>
                <c:pt idx="9">
                  <c:v>0.1303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-2.5767999999999999E-2</c:v>
                </c:pt>
                <c:pt idx="1">
                  <c:v>6.1530000000000001E-2</c:v>
                </c:pt>
                <c:pt idx="2">
                  <c:v>5.0054000000000001E-2</c:v>
                </c:pt>
                <c:pt idx="3">
                  <c:v>7.8895999999999994E-2</c:v>
                </c:pt>
                <c:pt idx="4">
                  <c:v>0.12709799999999999</c:v>
                </c:pt>
                <c:pt idx="5">
                  <c:v>0.12736</c:v>
                </c:pt>
                <c:pt idx="6">
                  <c:v>0.122727</c:v>
                </c:pt>
                <c:pt idx="7">
                  <c:v>0.123697</c:v>
                </c:pt>
                <c:pt idx="8">
                  <c:v>0.112063</c:v>
                </c:pt>
                <c:pt idx="9">
                  <c:v>0.122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3.9349000000000002E-2</c:v>
                </c:pt>
                <c:pt idx="1">
                  <c:v>7.9069E-2</c:v>
                </c:pt>
                <c:pt idx="2">
                  <c:v>9.8174999999999998E-2</c:v>
                </c:pt>
                <c:pt idx="3">
                  <c:v>0.122807</c:v>
                </c:pt>
                <c:pt idx="4">
                  <c:v>0.15681400000000001</c:v>
                </c:pt>
                <c:pt idx="5">
                  <c:v>0.18287400000000001</c:v>
                </c:pt>
                <c:pt idx="6">
                  <c:v>0.21621799999999999</c:v>
                </c:pt>
                <c:pt idx="7">
                  <c:v>0.246812</c:v>
                </c:pt>
                <c:pt idx="8">
                  <c:v>0.26641199999999998</c:v>
                </c:pt>
                <c:pt idx="9">
                  <c:v>0.2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13175</c:v>
                </c:pt>
                <c:pt idx="1">
                  <c:v>0.110849</c:v>
                </c:pt>
                <c:pt idx="2">
                  <c:v>8.4860000000000005E-2</c:v>
                </c:pt>
                <c:pt idx="3">
                  <c:v>9.0884000000000006E-2</c:v>
                </c:pt>
                <c:pt idx="4">
                  <c:v>0.11135100000000001</c:v>
                </c:pt>
                <c:pt idx="5">
                  <c:v>0.11089599999999999</c:v>
                </c:pt>
                <c:pt idx="6">
                  <c:v>0.12531100000000001</c:v>
                </c:pt>
                <c:pt idx="7">
                  <c:v>0.120794</c:v>
                </c:pt>
                <c:pt idx="8">
                  <c:v>0.141231</c:v>
                </c:pt>
                <c:pt idx="9">
                  <c:v>0.1407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4.5253000000000002E-2</c:v>
                </c:pt>
                <c:pt idx="1">
                  <c:v>6.6767999999999994E-2</c:v>
                </c:pt>
                <c:pt idx="2">
                  <c:v>8.9178999999999994E-2</c:v>
                </c:pt>
                <c:pt idx="3">
                  <c:v>0.10217900000000001</c:v>
                </c:pt>
                <c:pt idx="4">
                  <c:v>0.13034499999999999</c:v>
                </c:pt>
                <c:pt idx="5">
                  <c:v>0.15440799999999999</c:v>
                </c:pt>
                <c:pt idx="6">
                  <c:v>0.15897700000000001</c:v>
                </c:pt>
                <c:pt idx="7">
                  <c:v>0.17472299999999999</c:v>
                </c:pt>
                <c:pt idx="8">
                  <c:v>0.17961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3.5373899999999998</c:v>
                </c:pt>
                <c:pt idx="1">
                  <c:v>3.0383599999999999</c:v>
                </c:pt>
                <c:pt idx="2">
                  <c:v>2.4370500000000002</c:v>
                </c:pt>
                <c:pt idx="3">
                  <c:v>2.00223</c:v>
                </c:pt>
                <c:pt idx="4">
                  <c:v>2.1096400000000002</c:v>
                </c:pt>
                <c:pt idx="5">
                  <c:v>2.1806000000000001</c:v>
                </c:pt>
                <c:pt idx="6">
                  <c:v>2.7038799999999998</c:v>
                </c:pt>
                <c:pt idx="7">
                  <c:v>2.3689900000000002</c:v>
                </c:pt>
                <c:pt idx="8">
                  <c:v>2.7789600000000001</c:v>
                </c:pt>
                <c:pt idx="9">
                  <c:v>3.58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4.2539819999999997</c:v>
                </c:pt>
                <c:pt idx="1">
                  <c:v>3.6417549999999999</c:v>
                </c:pt>
                <c:pt idx="2">
                  <c:v>4.2747039999999998</c:v>
                </c:pt>
                <c:pt idx="3">
                  <c:v>4.1042616666666669</c:v>
                </c:pt>
                <c:pt idx="4">
                  <c:v>3.6269866666666668</c:v>
                </c:pt>
                <c:pt idx="5">
                  <c:v>2.9930416666666666</c:v>
                </c:pt>
                <c:pt idx="6">
                  <c:v>2.9621216666666665</c:v>
                </c:pt>
                <c:pt idx="7">
                  <c:v>2.7145933333333332</c:v>
                </c:pt>
                <c:pt idx="8">
                  <c:v>2.8701233333333334</c:v>
                </c:pt>
                <c:pt idx="9">
                  <c:v>2.83032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6.2139233333333337</c:v>
                </c:pt>
                <c:pt idx="1">
                  <c:v>7.0946159999999994</c:v>
                </c:pt>
                <c:pt idx="2">
                  <c:v>8.8555400000000013</c:v>
                </c:pt>
                <c:pt idx="3">
                  <c:v>6.9935625000000003</c:v>
                </c:pt>
                <c:pt idx="4">
                  <c:v>3.3701474999999999</c:v>
                </c:pt>
                <c:pt idx="5">
                  <c:v>2.8795100000000002</c:v>
                </c:pt>
                <c:pt idx="6">
                  <c:v>2.5004975000000003</c:v>
                </c:pt>
                <c:pt idx="7">
                  <c:v>1.96655</c:v>
                </c:pt>
                <c:pt idx="8">
                  <c:v>2.0583675000000001</c:v>
                </c:pt>
                <c:pt idx="9">
                  <c:v>2.04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9979999999999999E-2</c:v>
                </c:pt>
                <c:pt idx="4">
                  <c:v>#N/A</c:v>
                </c:pt>
                <c:pt idx="5">
                  <c:v>#N/A</c:v>
                </c:pt>
                <c:pt idx="6">
                  <c:v>3.5630000000000002E-2</c:v>
                </c:pt>
                <c:pt idx="7">
                  <c:v>0.66249000000000002</c:v>
                </c:pt>
                <c:pt idx="8">
                  <c:v>1.2432099999999999</c:v>
                </c:pt>
                <c:pt idx="9">
                  <c:v>2.3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4.791786666666666</c:v>
                </c:pt>
                <c:pt idx="1">
                  <c:v>2.4556619999999998</c:v>
                </c:pt>
                <c:pt idx="2">
                  <c:v>3.1648775000000002</c:v>
                </c:pt>
                <c:pt idx="3">
                  <c:v>2.901986</c:v>
                </c:pt>
                <c:pt idx="4">
                  <c:v>2.7657600000000002</c:v>
                </c:pt>
                <c:pt idx="5">
                  <c:v>3.0039400000000001</c:v>
                </c:pt>
                <c:pt idx="6">
                  <c:v>2.3516775000000001</c:v>
                </c:pt>
                <c:pt idx="7">
                  <c:v>3.2582166666666672</c:v>
                </c:pt>
                <c:pt idx="8">
                  <c:v>3.2003299999999997</c:v>
                </c:pt>
                <c:pt idx="9">
                  <c:v>3.0438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4.8825599999999998</c:v>
                </c:pt>
                <c:pt idx="1">
                  <c:v>5.2089774999999996</c:v>
                </c:pt>
                <c:pt idx="2">
                  <c:v>9.5396766666666668</c:v>
                </c:pt>
                <c:pt idx="3">
                  <c:v>5.3862566666666671</c:v>
                </c:pt>
                <c:pt idx="4">
                  <c:v>4.5556099999999997</c:v>
                </c:pt>
                <c:pt idx="5">
                  <c:v>2.7536233333333331</c:v>
                </c:pt>
                <c:pt idx="6">
                  <c:v>2.3692966666666666</c:v>
                </c:pt>
                <c:pt idx="7">
                  <c:v>1.8177866666666667</c:v>
                </c:pt>
                <c:pt idx="8">
                  <c:v>2.4845949999999997</c:v>
                </c:pt>
                <c:pt idx="9">
                  <c:v>2.156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7.8757099999999998</c:v>
                </c:pt>
                <c:pt idx="1">
                  <c:v>6.2239500000000003</c:v>
                </c:pt>
                <c:pt idx="2">
                  <c:v>3.89981</c:v>
                </c:pt>
                <c:pt idx="3">
                  <c:v>2.4827499999999998</c:v>
                </c:pt>
                <c:pt idx="4">
                  <c:v>3.1337799999999998</c:v>
                </c:pt>
                <c:pt idx="5">
                  <c:v>2.9258999999999999</c:v>
                </c:pt>
                <c:pt idx="6">
                  <c:v>4.8579400000000001</c:v>
                </c:pt>
                <c:pt idx="7">
                  <c:v>8.1077999999999992</c:v>
                </c:pt>
                <c:pt idx="8">
                  <c:v>3.4971800000000002</c:v>
                </c:pt>
                <c:pt idx="9">
                  <c:v>5.063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6.8524159999999998</c:v>
                </c:pt>
                <c:pt idx="1">
                  <c:v>4.5976533333333336</c:v>
                </c:pt>
                <c:pt idx="2">
                  <c:v>4.0899824999999996</c:v>
                </c:pt>
                <c:pt idx="3">
                  <c:v>3.5726799999999996</c:v>
                </c:pt>
                <c:pt idx="4">
                  <c:v>6.7206399999999995</c:v>
                </c:pt>
                <c:pt idx="5">
                  <c:v>8.159888333333333</c:v>
                </c:pt>
                <c:pt idx="6">
                  <c:v>2.3580979999999996</c:v>
                </c:pt>
                <c:pt idx="7">
                  <c:v>2.0951379999999999</c:v>
                </c:pt>
                <c:pt idx="8">
                  <c:v>44.621999999999993</c:v>
                </c:pt>
                <c:pt idx="9">
                  <c:v>15.20810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6.2838166666666666</c:v>
                </c:pt>
                <c:pt idx="1">
                  <c:v>7.3586660000000013</c:v>
                </c:pt>
                <c:pt idx="2">
                  <c:v>9.6334240000000015</c:v>
                </c:pt>
                <c:pt idx="3">
                  <c:v>7.3587574999999994</c:v>
                </c:pt>
                <c:pt idx="4">
                  <c:v>3.5159650000000005</c:v>
                </c:pt>
                <c:pt idx="5">
                  <c:v>3.0546950000000002</c:v>
                </c:pt>
                <c:pt idx="6">
                  <c:v>2.6662849999999998</c:v>
                </c:pt>
                <c:pt idx="7">
                  <c:v>2.079555</c:v>
                </c:pt>
                <c:pt idx="8">
                  <c:v>2.2279100000000005</c:v>
                </c:pt>
                <c:pt idx="9">
                  <c:v>2.1586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4380000000000002E-2</c:v>
                </c:pt>
                <c:pt idx="4">
                  <c:v>#N/A</c:v>
                </c:pt>
                <c:pt idx="5">
                  <c:v>#N/A</c:v>
                </c:pt>
                <c:pt idx="6">
                  <c:v>6.4009999999999997E-2</c:v>
                </c:pt>
                <c:pt idx="7">
                  <c:v>2.26736</c:v>
                </c:pt>
                <c:pt idx="8">
                  <c:v>1.5645199999999999</c:v>
                </c:pt>
                <c:pt idx="9">
                  <c:v>3.278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7.9207966666666669</c:v>
                </c:pt>
                <c:pt idx="1">
                  <c:v>3.1989580000000002</c:v>
                </c:pt>
                <c:pt idx="2">
                  <c:v>2.3089066666666667</c:v>
                </c:pt>
                <c:pt idx="3">
                  <c:v>1.5118849999999999</c:v>
                </c:pt>
                <c:pt idx="4">
                  <c:v>6.4900524999999991</c:v>
                </c:pt>
                <c:pt idx="5">
                  <c:v>11.33628</c:v>
                </c:pt>
                <c:pt idx="6">
                  <c:v>0.99292000000000014</c:v>
                </c:pt>
                <c:pt idx="7">
                  <c:v>1.5722800000000001</c:v>
                </c:pt>
                <c:pt idx="8">
                  <c:v>76.327579999999998</c:v>
                </c:pt>
                <c:pt idx="9">
                  <c:v>25.109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4.9450450000000004</c:v>
                </c:pt>
                <c:pt idx="1">
                  <c:v>5.3652499999999996</c:v>
                </c:pt>
                <c:pt idx="2">
                  <c:v>10.301286666666666</c:v>
                </c:pt>
                <c:pt idx="3">
                  <c:v>5.611346666666666</c:v>
                </c:pt>
                <c:pt idx="4">
                  <c:v>4.7493749999999997</c:v>
                </c:pt>
                <c:pt idx="5">
                  <c:v>2.9257466666666669</c:v>
                </c:pt>
                <c:pt idx="6">
                  <c:v>2.5405699999999998</c:v>
                </c:pt>
                <c:pt idx="7">
                  <c:v>1.9256966666666664</c:v>
                </c:pt>
                <c:pt idx="8">
                  <c:v>2.7077649999999998</c:v>
                </c:pt>
                <c:pt idx="9">
                  <c:v>2.28131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2.3997600000000001</c:v>
                </c:pt>
                <c:pt idx="1">
                  <c:v>2.4788899999999998</c:v>
                </c:pt>
                <c:pt idx="2">
                  <c:v>2.5408900000000001</c:v>
                </c:pt>
                <c:pt idx="3">
                  <c:v>2.4442300000000001</c:v>
                </c:pt>
                <c:pt idx="4">
                  <c:v>2.50766</c:v>
                </c:pt>
                <c:pt idx="5">
                  <c:v>2.5974400000000002</c:v>
                </c:pt>
                <c:pt idx="6">
                  <c:v>2.58514</c:v>
                </c:pt>
                <c:pt idx="7">
                  <c:v>2.5769500000000001</c:v>
                </c:pt>
                <c:pt idx="8">
                  <c:v>2.5158999999999998</c:v>
                </c:pt>
                <c:pt idx="9">
                  <c:v>2.44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2.6210059999999995</c:v>
                </c:pt>
                <c:pt idx="1">
                  <c:v>2.5143150000000003</c:v>
                </c:pt>
                <c:pt idx="2">
                  <c:v>2.27501</c:v>
                </c:pt>
                <c:pt idx="3">
                  <c:v>2.3342700000000001</c:v>
                </c:pt>
                <c:pt idx="4">
                  <c:v>2.5003700000000002</c:v>
                </c:pt>
                <c:pt idx="5">
                  <c:v>2.7476483333333328</c:v>
                </c:pt>
                <c:pt idx="6">
                  <c:v>2.8940600000000001</c:v>
                </c:pt>
                <c:pt idx="7">
                  <c:v>2.9333566666666666</c:v>
                </c:pt>
                <c:pt idx="8">
                  <c:v>3.0077516666666662</c:v>
                </c:pt>
                <c:pt idx="9">
                  <c:v>2.90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3.1117759999999999</c:v>
                </c:pt>
                <c:pt idx="1">
                  <c:v>3.7876880000000002</c:v>
                </c:pt>
                <c:pt idx="2">
                  <c:v>4.3094920000000005</c:v>
                </c:pt>
                <c:pt idx="3">
                  <c:v>3.581118</c:v>
                </c:pt>
                <c:pt idx="4">
                  <c:v>4.2049599999999998</c:v>
                </c:pt>
                <c:pt idx="5">
                  <c:v>4.5117740000000008</c:v>
                </c:pt>
                <c:pt idx="6">
                  <c:v>4.9335579999999997</c:v>
                </c:pt>
                <c:pt idx="7">
                  <c:v>5.1692960000000001</c:v>
                </c:pt>
                <c:pt idx="8">
                  <c:v>5.6145659999999999</c:v>
                </c:pt>
                <c:pt idx="9">
                  <c:v>6.493017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57.744145231619207</c:v>
                </c:pt>
                <c:pt idx="1">
                  <c:v>25.93314113341204</c:v>
                </c:pt>
                <c:pt idx="2">
                  <c:v>14.297407273905998</c:v>
                </c:pt>
                <c:pt idx="3">
                  <c:v>11.3700218484791</c:v>
                </c:pt>
                <c:pt idx="4">
                  <c:v>7.9377780048398945</c:v>
                </c:pt>
                <c:pt idx="5">
                  <c:v>10.580225497679919</c:v>
                </c:pt>
                <c:pt idx="6">
                  <c:v>14.916586539663932</c:v>
                </c:pt>
                <c:pt idx="7">
                  <c:v>7.4407196582237569</c:v>
                </c:pt>
                <c:pt idx="8">
                  <c:v>8.0055928577345199</c:v>
                </c:pt>
                <c:pt idx="9">
                  <c:v>6.8958631155691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29.771310727942183</c:v>
                </c:pt>
                <c:pt idx="1">
                  <c:v>17.074145476274264</c:v>
                </c:pt>
                <c:pt idx="2">
                  <c:v>16.251458341607705</c:v>
                </c:pt>
                <c:pt idx="3">
                  <c:v>23.773288770112849</c:v>
                </c:pt>
                <c:pt idx="4">
                  <c:v>18.421586509400701</c:v>
                </c:pt>
                <c:pt idx="5">
                  <c:v>19.437548766995864</c:v>
                </c:pt>
                <c:pt idx="6">
                  <c:v>15.10556921932446</c:v>
                </c:pt>
                <c:pt idx="7">
                  <c:v>12.541148312620999</c:v>
                </c:pt>
                <c:pt idx="8">
                  <c:v>11.906697653172854</c:v>
                </c:pt>
                <c:pt idx="9">
                  <c:v>10.878612602105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4.3437726211915351</c:v>
                </c:pt>
                <c:pt idx="1">
                  <c:v>-2.5447046337369814</c:v>
                </c:pt>
                <c:pt idx="2">
                  <c:v>25.724761329619998</c:v>
                </c:pt>
                <c:pt idx="3">
                  <c:v>19.464681415561387</c:v>
                </c:pt>
                <c:pt idx="4">
                  <c:v>14.225243009136168</c:v>
                </c:pt>
                <c:pt idx="5">
                  <c:v>14.799765447011719</c:v>
                </c:pt>
                <c:pt idx="6">
                  <c:v>12.643377622101827</c:v>
                </c:pt>
                <c:pt idx="7">
                  <c:v>11.19997484780955</c:v>
                </c:pt>
                <c:pt idx="8">
                  <c:v>15.269471134723158</c:v>
                </c:pt>
                <c:pt idx="9">
                  <c:v>9.212473792100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0.83568266864713259</c:v>
                </c:pt>
                <c:pt idx="1">
                  <c:v>0.809107125474258</c:v>
                </c:pt>
                <c:pt idx="2">
                  <c:v>0.78235769672388011</c:v>
                </c:pt>
                <c:pt idx="3">
                  <c:v>0.93404413470829661</c:v>
                </c:pt>
                <c:pt idx="4">
                  <c:v>0.84000128413726238</c:v>
                </c:pt>
                <c:pt idx="5">
                  <c:v>0.94638664044760934</c:v>
                </c:pt>
                <c:pt idx="6">
                  <c:v>0.94058740073758906</c:v>
                </c:pt>
                <c:pt idx="7">
                  <c:v>1.0885644091667788</c:v>
                </c:pt>
                <c:pt idx="8">
                  <c:v>0.99200061353707591</c:v>
                </c:pt>
                <c:pt idx="9">
                  <c:v>0.87538949713460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6140505997724262</c:v>
                </c:pt>
                <c:pt idx="1">
                  <c:v>1.8765769731010455</c:v>
                </c:pt>
                <c:pt idx="2">
                  <c:v>1.6609646144765311</c:v>
                </c:pt>
                <c:pt idx="3">
                  <c:v>1.9210600997990777</c:v>
                </c:pt>
                <c:pt idx="4">
                  <c:v>1.7870229217992373</c:v>
                </c:pt>
                <c:pt idx="5">
                  <c:v>2.141628592304063</c:v>
                </c:pt>
                <c:pt idx="6">
                  <c:v>2.035603890837375</c:v>
                </c:pt>
                <c:pt idx="7">
                  <c:v>1.8498242143569483</c:v>
                </c:pt>
                <c:pt idx="8">
                  <c:v>1.8605636448447571</c:v>
                </c:pt>
                <c:pt idx="9">
                  <c:v>1.599799923837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1.2020830018097279</c:v>
                </c:pt>
                <c:pt idx="1">
                  <c:v>1.1463054603800691</c:v>
                </c:pt>
                <c:pt idx="2">
                  <c:v>1.2051774212208237</c:v>
                </c:pt>
                <c:pt idx="3">
                  <c:v>1.8256787640041618</c:v>
                </c:pt>
                <c:pt idx="4">
                  <c:v>1.961326477420646</c:v>
                </c:pt>
                <c:pt idx="5">
                  <c:v>2.3801107733203883</c:v>
                </c:pt>
                <c:pt idx="6">
                  <c:v>2.4830788218900954</c:v>
                </c:pt>
                <c:pt idx="7">
                  <c:v>2.2362892364091476</c:v>
                </c:pt>
                <c:pt idx="8">
                  <c:v>3.1486019052187757</c:v>
                </c:pt>
                <c:pt idx="9">
                  <c:v>2.3751737715427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163.8828584</c:v>
                </c:pt>
                <c:pt idx="1">
                  <c:v>1358.7197372999999</c:v>
                </c:pt>
                <c:pt idx="2">
                  <c:v>1317.9222324</c:v>
                </c:pt>
                <c:pt idx="3">
                  <c:v>1323.2250432000001</c:v>
                </c:pt>
                <c:pt idx="4">
                  <c:v>1797.9415549</c:v>
                </c:pt>
                <c:pt idx="5">
                  <c:v>1836.8812081000001</c:v>
                </c:pt>
                <c:pt idx="6">
                  <c:v>2325.7451689</c:v>
                </c:pt>
                <c:pt idx="7">
                  <c:v>2290.2926972999999</c:v>
                </c:pt>
                <c:pt idx="8">
                  <c:v>2993.4759257000001</c:v>
                </c:pt>
                <c:pt idx="9">
                  <c:v>3092.7206328000002</c:v>
                </c:pt>
                <c:pt idx="10">
                  <c:v>2787.721623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5027.9147999999996</c:v>
                </c:pt>
                <c:pt idx="1">
                  <c:v>6311.4769800000004</c:v>
                </c:pt>
                <c:pt idx="2">
                  <c:v>5270.4366</c:v>
                </c:pt>
                <c:pt idx="3">
                  <c:v>5447.2680300000002</c:v>
                </c:pt>
                <c:pt idx="4">
                  <c:v>8590.4035000000003</c:v>
                </c:pt>
                <c:pt idx="5">
                  <c:v>8777.6865311000001</c:v>
                </c:pt>
                <c:pt idx="6">
                  <c:v>12227.946454000001</c:v>
                </c:pt>
                <c:pt idx="7">
                  <c:v>13319.161187</c:v>
                </c:pt>
                <c:pt idx="8">
                  <c:v>12635.2291229</c:v>
                </c:pt>
                <c:pt idx="9">
                  <c:v>13401.6879541</c:v>
                </c:pt>
                <c:pt idx="10">
                  <c:v>12606.0683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3982.386078</c:v>
                </c:pt>
                <c:pt idx="1">
                  <c:v>5201.6804795999997</c:v>
                </c:pt>
                <c:pt idx="2">
                  <c:v>6615.4686465000004</c:v>
                </c:pt>
                <c:pt idx="3">
                  <c:v>5898.6929744999998</c:v>
                </c:pt>
                <c:pt idx="4">
                  <c:v>6393.1902378000004</c:v>
                </c:pt>
                <c:pt idx="5">
                  <c:v>7608.4281271</c:v>
                </c:pt>
                <c:pt idx="6">
                  <c:v>10572.2355615</c:v>
                </c:pt>
                <c:pt idx="7">
                  <c:v>12230.520075799999</c:v>
                </c:pt>
                <c:pt idx="8">
                  <c:v>11708.616317</c:v>
                </c:pt>
                <c:pt idx="9">
                  <c:v>13544.399774400001</c:v>
                </c:pt>
                <c:pt idx="10">
                  <c:v>11464.2272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2574.2345999999998</c:v>
                </c:pt>
                <c:pt idx="1">
                  <c:v>3330.5795199999998</c:v>
                </c:pt>
                <c:pt idx="2">
                  <c:v>3419.9438700000001</c:v>
                </c:pt>
                <c:pt idx="3">
                  <c:v>3749.3597697</c:v>
                </c:pt>
                <c:pt idx="4">
                  <c:v>5320.6314501999996</c:v>
                </c:pt>
                <c:pt idx="5">
                  <c:v>5460.4008913999996</c:v>
                </c:pt>
                <c:pt idx="6">
                  <c:v>7785.3008061999999</c:v>
                </c:pt>
                <c:pt idx="7">
                  <c:v>6766.0633239999997</c:v>
                </c:pt>
                <c:pt idx="8">
                  <c:v>8947.2111344000004</c:v>
                </c:pt>
                <c:pt idx="9">
                  <c:v>8752.5915418000004</c:v>
                </c:pt>
                <c:pt idx="10">
                  <c:v>8271.2534422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207.4281213000004</c:v>
                </c:pt>
                <c:pt idx="6">
                  <c:v>4410.3492681999996</c:v>
                </c:pt>
                <c:pt idx="7">
                  <c:v>6462.3447169999999</c:v>
                </c:pt>
                <c:pt idx="8">
                  <c:v>4925.5920245999996</c:v>
                </c:pt>
                <c:pt idx="9">
                  <c:v>5733.0409391000003</c:v>
                </c:pt>
                <c:pt idx="10">
                  <c:v>5782.0551902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582.04489999999998</c:v>
                </c:pt>
                <c:pt idx="1">
                  <c:v>1307.835491</c:v>
                </c:pt>
                <c:pt idx="2">
                  <c:v>962.03584000000001</c:v>
                </c:pt>
                <c:pt idx="3">
                  <c:v>1060.7250859000001</c:v>
                </c:pt>
                <c:pt idx="4">
                  <c:v>1292.7197801</c:v>
                </c:pt>
                <c:pt idx="5">
                  <c:v>1980.7726806999999</c:v>
                </c:pt>
                <c:pt idx="6">
                  <c:v>3523.1934664</c:v>
                </c:pt>
                <c:pt idx="7">
                  <c:v>3150.3594631000001</c:v>
                </c:pt>
                <c:pt idx="8">
                  <c:v>3619.2672355999998</c:v>
                </c:pt>
                <c:pt idx="9">
                  <c:v>4866.6809076</c:v>
                </c:pt>
                <c:pt idx="10">
                  <c:v>4139.601942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15212.650719499999</c:v>
                </c:pt>
                <c:pt idx="1">
                  <c:v>21238.3028457</c:v>
                </c:pt>
                <c:pt idx="2">
                  <c:v>19530.2728948</c:v>
                </c:pt>
                <c:pt idx="3">
                  <c:v>20483.9590403</c:v>
                </c:pt>
                <c:pt idx="4">
                  <c:v>36023.780362700003</c:v>
                </c:pt>
                <c:pt idx="5">
                  <c:v>33941.723319999997</c:v>
                </c:pt>
                <c:pt idx="6">
                  <c:v>38668.6107271</c:v>
                </c:pt>
                <c:pt idx="7">
                  <c:v>29004.569521500001</c:v>
                </c:pt>
                <c:pt idx="8">
                  <c:v>28170.224374599999</c:v>
                </c:pt>
                <c:pt idx="9">
                  <c:v>24963.169586700002</c:v>
                </c:pt>
                <c:pt idx="10">
                  <c:v>27839.035973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3040.1333023000002</c:v>
                </c:pt>
                <c:pt idx="1">
                  <c:v>3744.2227506999998</c:v>
                </c:pt>
                <c:pt idx="2">
                  <c:v>3082.7479578000002</c:v>
                </c:pt>
                <c:pt idx="3">
                  <c:v>3961.3247462999998</c:v>
                </c:pt>
                <c:pt idx="4">
                  <c:v>7354.9653513000003</c:v>
                </c:pt>
                <c:pt idx="5">
                  <c:v>7211.9093697999997</c:v>
                </c:pt>
                <c:pt idx="6">
                  <c:v>12487.0747797</c:v>
                </c:pt>
                <c:pt idx="7">
                  <c:v>12559.720634200001</c:v>
                </c:pt>
                <c:pt idx="8">
                  <c:v>13868.6901165</c:v>
                </c:pt>
                <c:pt idx="9">
                  <c:v>17502.966690599998</c:v>
                </c:pt>
                <c:pt idx="10">
                  <c:v>17122.636791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1136.0381078999999</c:v>
                </c:pt>
                <c:pt idx="1">
                  <c:v>2879.0873612</c:v>
                </c:pt>
                <c:pt idx="2">
                  <c:v>2717.3155783000002</c:v>
                </c:pt>
                <c:pt idx="3">
                  <c:v>4112.3735416999998</c:v>
                </c:pt>
                <c:pt idx="4">
                  <c:v>7242.7659708000001</c:v>
                </c:pt>
                <c:pt idx="5">
                  <c:v>8112.9795835000004</c:v>
                </c:pt>
                <c:pt idx="6">
                  <c:v>12354.5545396</c:v>
                </c:pt>
                <c:pt idx="7">
                  <c:v>11269.6005074</c:v>
                </c:pt>
                <c:pt idx="8">
                  <c:v>13054.6806904</c:v>
                </c:pt>
                <c:pt idx="9">
                  <c:v>19900.8667852</c:v>
                </c:pt>
                <c:pt idx="10">
                  <c:v>17190.8968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1473.4829278</c:v>
                </c:pt>
                <c:pt idx="1">
                  <c:v>1988.2043481000001</c:v>
                </c:pt>
                <c:pt idx="2">
                  <c:v>1782.2579145</c:v>
                </c:pt>
                <c:pt idx="3">
                  <c:v>2550.4815801999998</c:v>
                </c:pt>
                <c:pt idx="4">
                  <c:v>4630.8577720000003</c:v>
                </c:pt>
                <c:pt idx="5">
                  <c:v>7037.1591846000001</c:v>
                </c:pt>
                <c:pt idx="6">
                  <c:v>9084.4723364000001</c:v>
                </c:pt>
                <c:pt idx="7">
                  <c:v>10378.772395800001</c:v>
                </c:pt>
                <c:pt idx="8">
                  <c:v>9021.0502840999998</c:v>
                </c:pt>
                <c:pt idx="9">
                  <c:v>11711.3667162</c:v>
                </c:pt>
                <c:pt idx="10">
                  <c:v>9932.489443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2416.6846261000001</c:v>
                </c:pt>
                <c:pt idx="1">
                  <c:v>4158.3382299000004</c:v>
                </c:pt>
                <c:pt idx="2">
                  <c:v>3718.6629984000001</c:v>
                </c:pt>
                <c:pt idx="3">
                  <c:v>3030.5525837999999</c:v>
                </c:pt>
                <c:pt idx="4">
                  <c:v>5082.9784339999997</c:v>
                </c:pt>
                <c:pt idx="5">
                  <c:v>5304.3175579999997</c:v>
                </c:pt>
                <c:pt idx="6">
                  <c:v>6475.8806022999997</c:v>
                </c:pt>
                <c:pt idx="7">
                  <c:v>7554.7365873999997</c:v>
                </c:pt>
                <c:pt idx="8">
                  <c:v>8701.8140538000007</c:v>
                </c:pt>
                <c:pt idx="9">
                  <c:v>10898.670861500001</c:v>
                </c:pt>
                <c:pt idx="10">
                  <c:v>11121.4622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Barratt Developments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435.01090620000002</c:v>
                </c:pt>
                <c:pt idx="1">
                  <c:v>1690.4175757</c:v>
                </c:pt>
                <c:pt idx="2">
                  <c:v>1407.8312235999999</c:v>
                </c:pt>
                <c:pt idx="3">
                  <c:v>1786.9814415000001</c:v>
                </c:pt>
                <c:pt idx="4">
                  <c:v>3818.7829053999999</c:v>
                </c:pt>
                <c:pt idx="5">
                  <c:v>6937.8974595</c:v>
                </c:pt>
                <c:pt idx="6">
                  <c:v>9307.9084605000007</c:v>
                </c:pt>
                <c:pt idx="7">
                  <c:v>9060.6654106999995</c:v>
                </c:pt>
                <c:pt idx="8">
                  <c:v>7671.9756507000002</c:v>
                </c:pt>
                <c:pt idx="9">
                  <c:v>7996.5732706999997</c:v>
                </c:pt>
                <c:pt idx="10">
                  <c:v>8762.039609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8238.1</c:v>
                </c:pt>
                <c:pt idx="1">
                  <c:v>7239.23</c:v>
                </c:pt>
                <c:pt idx="2">
                  <c:v>7974.93</c:v>
                </c:pt>
                <c:pt idx="3">
                  <c:v>8318.7000000000007</c:v>
                </c:pt>
                <c:pt idx="4">
                  <c:v>8451.84</c:v>
                </c:pt>
                <c:pt idx="5">
                  <c:v>9729.68</c:v>
                </c:pt>
                <c:pt idx="6">
                  <c:v>9972.56</c:v>
                </c:pt>
                <c:pt idx="7">
                  <c:v>10405.24</c:v>
                </c:pt>
                <c:pt idx="8">
                  <c:v>11133.64</c:v>
                </c:pt>
                <c:pt idx="9">
                  <c:v>12219.98</c:v>
                </c:pt>
                <c:pt idx="10">
                  <c:v>13088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5141.72</c:v>
                </c:pt>
                <c:pt idx="1">
                  <c:v>13531.86</c:v>
                </c:pt>
                <c:pt idx="2">
                  <c:v>14883.69</c:v>
                </c:pt>
                <c:pt idx="3">
                  <c:v>15305.77</c:v>
                </c:pt>
                <c:pt idx="4">
                  <c:v>16138.16</c:v>
                </c:pt>
                <c:pt idx="5">
                  <c:v>18051.02</c:v>
                </c:pt>
                <c:pt idx="6">
                  <c:v>19127.21</c:v>
                </c:pt>
                <c:pt idx="7">
                  <c:v>18588.79</c:v>
                </c:pt>
                <c:pt idx="8">
                  <c:v>20269.310000000001</c:v>
                </c:pt>
                <c:pt idx="9">
                  <c:v>21593.63</c:v>
                </c:pt>
                <c:pt idx="10">
                  <c:v>21603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9548.7900000000009</c:v>
                </c:pt>
                <c:pt idx="1">
                  <c:v>9726.15</c:v>
                </c:pt>
                <c:pt idx="2">
                  <c:v>10011.69</c:v>
                </c:pt>
                <c:pt idx="3">
                  <c:v>10871.29</c:v>
                </c:pt>
                <c:pt idx="4">
                  <c:v>11524.13</c:v>
                </c:pt>
                <c:pt idx="5">
                  <c:v>12596.73</c:v>
                </c:pt>
                <c:pt idx="6">
                  <c:v>13531.55</c:v>
                </c:pt>
                <c:pt idx="7">
                  <c:v>14116.43</c:v>
                </c:pt>
                <c:pt idx="8">
                  <c:v>14971.04</c:v>
                </c:pt>
                <c:pt idx="9">
                  <c:v>15570.17</c:v>
                </c:pt>
                <c:pt idx="10">
                  <c:v>15911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9342.25</c:v>
                </c:pt>
                <c:pt idx="1">
                  <c:v>8585.14</c:v>
                </c:pt>
                <c:pt idx="2">
                  <c:v>9154.92</c:v>
                </c:pt>
                <c:pt idx="3">
                  <c:v>9650.9</c:v>
                </c:pt>
                <c:pt idx="4">
                  <c:v>10324.31</c:v>
                </c:pt>
                <c:pt idx="5">
                  <c:v>11108.51</c:v>
                </c:pt>
                <c:pt idx="6">
                  <c:v>11127.48</c:v>
                </c:pt>
                <c:pt idx="7">
                  <c:v>10963.17</c:v>
                </c:pt>
                <c:pt idx="8">
                  <c:v>10657.76</c:v>
                </c:pt>
                <c:pt idx="9">
                  <c:v>11074.29</c:v>
                </c:pt>
                <c:pt idx="10">
                  <c:v>1142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772.8042700000001</c:v>
                </c:pt>
                <c:pt idx="1">
                  <c:v>2007.80926</c:v>
                </c:pt>
                <c:pt idx="2">
                  <c:v>2097.5804499999999</c:v>
                </c:pt>
                <c:pt idx="3">
                  <c:v>#N/A</c:v>
                </c:pt>
                <c:pt idx="4">
                  <c:v>2786.62</c:v>
                </c:pt>
                <c:pt idx="5">
                  <c:v>6461.1353626</c:v>
                </c:pt>
                <c:pt idx="6">
                  <c:v>11881.25</c:v>
                </c:pt>
                <c:pt idx="7">
                  <c:v>11360.11</c:v>
                </c:pt>
                <c:pt idx="8">
                  <c:v>12324.76</c:v>
                </c:pt>
                <c:pt idx="9">
                  <c:v>13353.86</c:v>
                </c:pt>
                <c:pt idx="10">
                  <c:v>13449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5055</c:v>
                </c:pt>
                <c:pt idx="1">
                  <c:v>4203.83</c:v>
                </c:pt>
                <c:pt idx="2">
                  <c:v>4404.29</c:v>
                </c:pt>
                <c:pt idx="3">
                  <c:v>5009.29</c:v>
                </c:pt>
                <c:pt idx="4">
                  <c:v>5589.19</c:v>
                </c:pt>
                <c:pt idx="5">
                  <c:v>5875.71</c:v>
                </c:pt>
                <c:pt idx="6">
                  <c:v>6421.67</c:v>
                </c:pt>
                <c:pt idx="7">
                  <c:v>7873.54</c:v>
                </c:pt>
                <c:pt idx="8">
                  <c:v>7723.28</c:v>
                </c:pt>
                <c:pt idx="9">
                  <c:v>8132.76</c:v>
                </c:pt>
                <c:pt idx="10">
                  <c:v>890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9426.26</c:v>
                </c:pt>
                <c:pt idx="1">
                  <c:v>10134.15</c:v>
                </c:pt>
                <c:pt idx="2">
                  <c:v>9884.4699999999993</c:v>
                </c:pt>
                <c:pt idx="3">
                  <c:v>10130.69</c:v>
                </c:pt>
                <c:pt idx="4">
                  <c:v>9271.57</c:v>
                </c:pt>
                <c:pt idx="5">
                  <c:v>10752.85</c:v>
                </c:pt>
                <c:pt idx="6">
                  <c:v>11102.59</c:v>
                </c:pt>
                <c:pt idx="7">
                  <c:v>10094.08</c:v>
                </c:pt>
                <c:pt idx="8">
                  <c:v>11254.05</c:v>
                </c:pt>
                <c:pt idx="9">
                  <c:v>11940.49</c:v>
                </c:pt>
                <c:pt idx="10">
                  <c:v>1263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3272.6376</c:v>
                </c:pt>
                <c:pt idx="1">
                  <c:v>3676.5871099999999</c:v>
                </c:pt>
                <c:pt idx="2">
                  <c:v>2803.9728</c:v>
                </c:pt>
                <c:pt idx="3">
                  <c:v>3391.3305999999998</c:v>
                </c:pt>
                <c:pt idx="4">
                  <c:v>6142.2510899999997</c:v>
                </c:pt>
                <c:pt idx="5">
                  <c:v>8803.3153000000002</c:v>
                </c:pt>
                <c:pt idx="6">
                  <c:v>12960.116400000001</c:v>
                </c:pt>
                <c:pt idx="7">
                  <c:v>12312.406849999999</c:v>
                </c:pt>
                <c:pt idx="8">
                  <c:v>15867.170550000001</c:v>
                </c:pt>
                <c:pt idx="9">
                  <c:v>18234.7697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2684.7004216</c:v>
                </c:pt>
                <c:pt idx="1">
                  <c:v>2567.8842777</c:v>
                </c:pt>
                <c:pt idx="2">
                  <c:v>2403.4116832999998</c:v>
                </c:pt>
                <c:pt idx="3">
                  <c:v>3387.9654396000001</c:v>
                </c:pt>
                <c:pt idx="4">
                  <c:v>6080.2080728000001</c:v>
                </c:pt>
                <c:pt idx="5">
                  <c:v>9237.7487688000001</c:v>
                </c:pt>
                <c:pt idx="6">
                  <c:v>11674.346358000001</c:v>
                </c:pt>
                <c:pt idx="7">
                  <c:v>12513.1113573</c:v>
                </c:pt>
                <c:pt idx="8">
                  <c:v>14188.589211799999</c:v>
                </c:pt>
                <c:pt idx="9">
                  <c:v>23353.944092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136.1206843999998</c:v>
                </c:pt>
                <c:pt idx="1">
                  <c:v>1988.3110701999999</c:v>
                </c:pt>
                <c:pt idx="2">
                  <c:v>1838.3204917999999</c:v>
                </c:pt>
                <c:pt idx="3">
                  <c:v>2420.0323933</c:v>
                </c:pt>
                <c:pt idx="4">
                  <c:v>3633.4363456000001</c:v>
                </c:pt>
                <c:pt idx="5">
                  <c:v>4805.8301177000003</c:v>
                </c:pt>
                <c:pt idx="6">
                  <c:v>5143.5531633000001</c:v>
                </c:pt>
                <c:pt idx="7">
                  <c:v>4521.6984394000001</c:v>
                </c:pt>
                <c:pt idx="8">
                  <c:v>5477.3021964</c:v>
                </c:pt>
                <c:pt idx="9">
                  <c:v>5226.4282126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2564.9795153999999</c:v>
                </c:pt>
                <c:pt idx="1">
                  <c:v>2479.9740327</c:v>
                </c:pt>
                <c:pt idx="2">
                  <c:v>2053.6455488000001</c:v>
                </c:pt>
                <c:pt idx="3">
                  <c:v>2761.4739679999998</c:v>
                </c:pt>
                <c:pt idx="4">
                  <c:v>4437.5529180000003</c:v>
                </c:pt>
                <c:pt idx="5">
                  <c:v>5334.1510961000004</c:v>
                </c:pt>
                <c:pt idx="6">
                  <c:v>6212.4756980000002</c:v>
                </c:pt>
                <c:pt idx="7">
                  <c:v>6809.9492774999999</c:v>
                </c:pt>
                <c:pt idx="8">
                  <c:v>7118.7865551000004</c:v>
                </c:pt>
                <c:pt idx="9">
                  <c:v>7885.3333479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Barratt Developments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3621.9150964</c:v>
                </c:pt>
                <c:pt idx="1">
                  <c:v>2697.1997903000001</c:v>
                </c:pt>
                <c:pt idx="2">
                  <c:v>2636.2295518999999</c:v>
                </c:pt>
                <c:pt idx="3">
                  <c:v>2912.8595718000001</c:v>
                </c:pt>
                <c:pt idx="4">
                  <c:v>3931.1850293000002</c:v>
                </c:pt>
                <c:pt idx="5">
                  <c:v>5469.1994355999996</c:v>
                </c:pt>
                <c:pt idx="6">
                  <c:v>7230.4898568999997</c:v>
                </c:pt>
                <c:pt idx="7">
                  <c:v>5782.1956275000002</c:v>
                </c:pt>
                <c:pt idx="8">
                  <c:v>6784.3348789000001</c:v>
                </c:pt>
                <c:pt idx="9">
                  <c:v>7129.586361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156.08000000000001</c:v>
                </c:pt>
                <c:pt idx="1">
                  <c:v>188.8</c:v>
                </c:pt>
                <c:pt idx="2">
                  <c:v>227.85</c:v>
                </c:pt>
                <c:pt idx="3">
                  <c:v>278.70999999999998</c:v>
                </c:pt>
                <c:pt idx="4">
                  <c:v>345.76</c:v>
                </c:pt>
                <c:pt idx="5">
                  <c:v>440.72</c:v>
                </c:pt>
                <c:pt idx="6">
                  <c:v>474.04</c:v>
                </c:pt>
                <c:pt idx="7">
                  <c:v>440.36</c:v>
                </c:pt>
                <c:pt idx="8">
                  <c:v>691.51</c:v>
                </c:pt>
                <c:pt idx="9">
                  <c:v>721.96</c:v>
                </c:pt>
                <c:pt idx="10">
                  <c:v>693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893.53</c:v>
                </c:pt>
                <c:pt idx="1">
                  <c:v>-221.75</c:v>
                </c:pt>
                <c:pt idx="2">
                  <c:v>727.38</c:v>
                </c:pt>
                <c:pt idx="3">
                  <c:v>889.32</c:v>
                </c:pt>
                <c:pt idx="4">
                  <c:v>1052.1300000000001</c:v>
                </c:pt>
                <c:pt idx="5">
                  <c:v>1545.12</c:v>
                </c:pt>
                <c:pt idx="6">
                  <c:v>1722.87</c:v>
                </c:pt>
                <c:pt idx="7">
                  <c:v>1740.84</c:v>
                </c:pt>
                <c:pt idx="8">
                  <c:v>2072.9</c:v>
                </c:pt>
                <c:pt idx="9">
                  <c:v>2175.2399999999998</c:v>
                </c:pt>
                <c:pt idx="10">
                  <c:v>2113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730.37</c:v>
                </c:pt>
                <c:pt idx="1">
                  <c:v>739.06</c:v>
                </c:pt>
                <c:pt idx="2">
                  <c:v>768.83</c:v>
                </c:pt>
                <c:pt idx="3">
                  <c:v>850.87</c:v>
                </c:pt>
                <c:pt idx="4">
                  <c:v>855.73</c:v>
                </c:pt>
                <c:pt idx="5">
                  <c:v>935.46</c:v>
                </c:pt>
                <c:pt idx="6">
                  <c:v>962.85</c:v>
                </c:pt>
                <c:pt idx="7">
                  <c:v>1069.79</c:v>
                </c:pt>
                <c:pt idx="8">
                  <c:v>1281.1500000000001</c:v>
                </c:pt>
                <c:pt idx="9">
                  <c:v>1366.75</c:v>
                </c:pt>
                <c:pt idx="10">
                  <c:v>1394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725.45</c:v>
                </c:pt>
                <c:pt idx="1">
                  <c:v>735.65</c:v>
                </c:pt>
                <c:pt idx="2">
                  <c:v>865.96</c:v>
                </c:pt>
                <c:pt idx="3">
                  <c:v>931.35</c:v>
                </c:pt>
                <c:pt idx="4">
                  <c:v>977.49</c:v>
                </c:pt>
                <c:pt idx="5">
                  <c:v>1198.76</c:v>
                </c:pt>
                <c:pt idx="6">
                  <c:v>1193.1600000000001</c:v>
                </c:pt>
                <c:pt idx="7">
                  <c:v>1267.1400000000001</c:v>
                </c:pt>
                <c:pt idx="8">
                  <c:v>1334.39</c:v>
                </c:pt>
                <c:pt idx="9">
                  <c:v>1376.65</c:v>
                </c:pt>
                <c:pt idx="10">
                  <c:v>137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68.2624</c:v>
                </c:pt>
                <c:pt idx="1">
                  <c:v>186.97032999999999</c:v>
                </c:pt>
                <c:pt idx="2">
                  <c:v>242.18890999999999</c:v>
                </c:pt>
                <c:pt idx="3">
                  <c:v>#N/A</c:v>
                </c:pt>
                <c:pt idx="4">
                  <c:v>262.5</c:v>
                </c:pt>
                <c:pt idx="5">
                  <c:v>542.42580469999996</c:v>
                </c:pt>
                <c:pt idx="6">
                  <c:v>672.75</c:v>
                </c:pt>
                <c:pt idx="7">
                  <c:v>981.43</c:v>
                </c:pt>
                <c:pt idx="8">
                  <c:v>1158.7</c:v>
                </c:pt>
                <c:pt idx="9">
                  <c:v>1061.79</c:v>
                </c:pt>
                <c:pt idx="10">
                  <c:v>1002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16.14</c:v>
                </c:pt>
                <c:pt idx="1">
                  <c:v>221.21</c:v>
                </c:pt>
                <c:pt idx="2">
                  <c:v>293.68</c:v>
                </c:pt>
                <c:pt idx="3">
                  <c:v>257.36</c:v>
                </c:pt>
                <c:pt idx="4">
                  <c:v>281.7</c:v>
                </c:pt>
                <c:pt idx="5">
                  <c:v>317.52999999999997</c:v>
                </c:pt>
                <c:pt idx="6">
                  <c:v>458.17</c:v>
                </c:pt>
                <c:pt idx="7">
                  <c:v>733.35</c:v>
                </c:pt>
                <c:pt idx="8">
                  <c:v>953.17</c:v>
                </c:pt>
                <c:pt idx="9">
                  <c:v>1051.95</c:v>
                </c:pt>
                <c:pt idx="10">
                  <c:v>10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925.98</c:v>
                </c:pt>
                <c:pt idx="1">
                  <c:v>2239.59</c:v>
                </c:pt>
                <c:pt idx="2">
                  <c:v>2318.0300000000002</c:v>
                </c:pt>
                <c:pt idx="3">
                  <c:v>2173.69</c:v>
                </c:pt>
                <c:pt idx="4">
                  <c:v>1952.1</c:v>
                </c:pt>
                <c:pt idx="5">
                  <c:v>2406.75</c:v>
                </c:pt>
                <c:pt idx="6">
                  <c:v>2336.9499999999998</c:v>
                </c:pt>
                <c:pt idx="7">
                  <c:v>2465.89</c:v>
                </c:pt>
                <c:pt idx="8">
                  <c:v>2739.43</c:v>
                </c:pt>
                <c:pt idx="9">
                  <c:v>2961.53</c:v>
                </c:pt>
                <c:pt idx="10">
                  <c:v>3127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-35.700524999999999</c:v>
                </c:pt>
                <c:pt idx="1">
                  <c:v>220.08386999999999</c:v>
                </c:pt>
                <c:pt idx="2">
                  <c:v>100.7697</c:v>
                </c:pt>
                <c:pt idx="3">
                  <c:v>217.54677000000001</c:v>
                </c:pt>
                <c:pt idx="4">
                  <c:v>688.67633999999998</c:v>
                </c:pt>
                <c:pt idx="5">
                  <c:v>1022.7331</c:v>
                </c:pt>
                <c:pt idx="6">
                  <c:v>1484.47453</c:v>
                </c:pt>
                <c:pt idx="7">
                  <c:v>1447.7261249999999</c:v>
                </c:pt>
                <c:pt idx="8">
                  <c:v>1879.1522399999999</c:v>
                </c:pt>
                <c:pt idx="9">
                  <c:v>2376.37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-69.180768299999997</c:v>
                </c:pt>
                <c:pt idx="1">
                  <c:v>158.00227580000001</c:v>
                </c:pt>
                <c:pt idx="2">
                  <c:v>120.30238660000001</c:v>
                </c:pt>
                <c:pt idx="3">
                  <c:v>267.29733870000001</c:v>
                </c:pt>
                <c:pt idx="4">
                  <c:v>772.78463750000003</c:v>
                </c:pt>
                <c:pt idx="5">
                  <c:v>1176.5210411999999</c:v>
                </c:pt>
                <c:pt idx="6">
                  <c:v>1432.7592555000001</c:v>
                </c:pt>
                <c:pt idx="7">
                  <c:v>1547.8377338</c:v>
                </c:pt>
                <c:pt idx="8">
                  <c:v>1590.0219302999999</c:v>
                </c:pt>
                <c:pt idx="9">
                  <c:v>2860.014890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84.0554317</c:v>
                </c:pt>
                <c:pt idx="1">
                  <c:v>157.21529390000001</c:v>
                </c:pt>
                <c:pt idx="2">
                  <c:v>180.47876099999999</c:v>
                </c:pt>
                <c:pt idx="3">
                  <c:v>297.19696060000001</c:v>
                </c:pt>
                <c:pt idx="4">
                  <c:v>569.77660900000001</c:v>
                </c:pt>
                <c:pt idx="5">
                  <c:v>878.86251849999996</c:v>
                </c:pt>
                <c:pt idx="6">
                  <c:v>1112.1291845000001</c:v>
                </c:pt>
                <c:pt idx="7">
                  <c:v>1116.0096059</c:v>
                </c:pt>
                <c:pt idx="8">
                  <c:v>1459.2234575</c:v>
                </c:pt>
                <c:pt idx="9">
                  <c:v>1528.523298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290.29395019999998</c:v>
                </c:pt>
                <c:pt idx="1">
                  <c:v>274.90404109999997</c:v>
                </c:pt>
                <c:pt idx="2">
                  <c:v>174.27371640000001</c:v>
                </c:pt>
                <c:pt idx="3">
                  <c:v>250.97389200000001</c:v>
                </c:pt>
                <c:pt idx="4">
                  <c:v>494.1282405</c:v>
                </c:pt>
                <c:pt idx="5">
                  <c:v>591.53838559999997</c:v>
                </c:pt>
                <c:pt idx="6">
                  <c:v>778.49212799999998</c:v>
                </c:pt>
                <c:pt idx="7">
                  <c:v>822.60532250000006</c:v>
                </c:pt>
                <c:pt idx="8">
                  <c:v>1005.3969053</c:v>
                </c:pt>
                <c:pt idx="9">
                  <c:v>1109.58729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Barratt Developments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61.812834199999998</c:v>
                </c:pt>
                <c:pt idx="1">
                  <c:v>122.0578325</c:v>
                </c:pt>
                <c:pt idx="2">
                  <c:v>176.01630940000001</c:v>
                </c:pt>
                <c:pt idx="3">
                  <c:v>259.76779859999999</c:v>
                </c:pt>
                <c:pt idx="4">
                  <c:v>401.68619960000001</c:v>
                </c:pt>
                <c:pt idx="5">
                  <c:v>712.88424699999996</c:v>
                </c:pt>
                <c:pt idx="6">
                  <c:v>1116.4514861</c:v>
                </c:pt>
                <c:pt idx="7">
                  <c:v>919.23694650000004</c:v>
                </c:pt>
                <c:pt idx="8">
                  <c:v>1185.3838736</c:v>
                </c:pt>
                <c:pt idx="9">
                  <c:v>1280.5993719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4335000000000001E-2</c:v>
                </c:pt>
                <c:pt idx="1">
                  <c:v>1.7991E-2</c:v>
                </c:pt>
                <c:pt idx="2">
                  <c:v>2.3323E-2</c:v>
                </c:pt>
                <c:pt idx="3">
                  <c:v>3.0286E-2</c:v>
                </c:pt>
                <c:pt idx="4">
                  <c:v>3.5213000000000001E-2</c:v>
                </c:pt>
                <c:pt idx="5">
                  <c:v>3.6048999999999998E-2</c:v>
                </c:pt>
                <c:pt idx="6">
                  <c:v>3.1025E-2</c:v>
                </c:pt>
                <c:pt idx="7">
                  <c:v>5.0534999999999997E-2</c:v>
                </c:pt>
                <c:pt idx="8">
                  <c:v>4.7847000000000001E-2</c:v>
                </c:pt>
                <c:pt idx="9">
                  <c:v>4.252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-2.8639000000000001E-2</c:v>
                </c:pt>
                <c:pt idx="1">
                  <c:v>3.7863000000000001E-2</c:v>
                </c:pt>
                <c:pt idx="2">
                  <c:v>4.6321000000000001E-2</c:v>
                </c:pt>
                <c:pt idx="3">
                  <c:v>5.3412000000000001E-2</c:v>
                </c:pt>
                <c:pt idx="4">
                  <c:v>7.3086999999999999E-2</c:v>
                </c:pt>
                <c:pt idx="5">
                  <c:v>7.6642000000000002E-2</c:v>
                </c:pt>
                <c:pt idx="6">
                  <c:v>8.0503000000000005E-2</c:v>
                </c:pt>
                <c:pt idx="7">
                  <c:v>9.0858999999999995E-2</c:v>
                </c:pt>
                <c:pt idx="8">
                  <c:v>9.0553999999999996E-2</c:v>
                </c:pt>
                <c:pt idx="9">
                  <c:v>8.75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3340000000000002E-2</c:v>
                </c:pt>
                <c:pt idx="1">
                  <c:v>7.3912000000000005E-2</c:v>
                </c:pt>
                <c:pt idx="2">
                  <c:v>7.5405E-2</c:v>
                </c:pt>
                <c:pt idx="3">
                  <c:v>7.1512000000000006E-2</c:v>
                </c:pt>
                <c:pt idx="4">
                  <c:v>7.1228E-2</c:v>
                </c:pt>
                <c:pt idx="5">
                  <c:v>6.7570000000000005E-2</c:v>
                </c:pt>
                <c:pt idx="6">
                  <c:v>7.1513999999999994E-2</c:v>
                </c:pt>
                <c:pt idx="7">
                  <c:v>8.0202999999999997E-2</c:v>
                </c:pt>
                <c:pt idx="8">
                  <c:v>8.1088999999999994E-2</c:v>
                </c:pt>
                <c:pt idx="9">
                  <c:v>7.9783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5473E-2</c:v>
                </c:pt>
                <c:pt idx="1">
                  <c:v>5.6871999999999999E-2</c:v>
                </c:pt>
                <c:pt idx="2">
                  <c:v>6.0131999999999998E-2</c:v>
                </c:pt>
                <c:pt idx="3">
                  <c:v>6.0879000000000003E-2</c:v>
                </c:pt>
                <c:pt idx="4">
                  <c:v>7.6967999999999995E-2</c:v>
                </c:pt>
                <c:pt idx="5">
                  <c:v>7.9185000000000005E-2</c:v>
                </c:pt>
                <c:pt idx="6">
                  <c:v>8.3898E-2</c:v>
                </c:pt>
                <c:pt idx="7">
                  <c:v>9.2509999999999995E-2</c:v>
                </c:pt>
                <c:pt idx="8">
                  <c:v>9.1787999999999995E-2</c:v>
                </c:pt>
                <c:pt idx="9">
                  <c:v>8.6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2428999999999997E-2</c:v>
                </c:pt>
                <c:pt idx="1">
                  <c:v>0.11382</c:v>
                </c:pt>
                <c:pt idx="2">
                  <c:v>#N/A</c:v>
                </c:pt>
                <c:pt idx="3">
                  <c:v>9.2154E-2</c:v>
                </c:pt>
                <c:pt idx="4">
                  <c:v>8.2408999999999996E-2</c:v>
                </c:pt>
                <c:pt idx="5">
                  <c:v>5.5182000000000002E-2</c:v>
                </c:pt>
                <c:pt idx="6">
                  <c:v>8.4017999999999995E-2</c:v>
                </c:pt>
                <c:pt idx="7">
                  <c:v>9.1943999999999998E-2</c:v>
                </c:pt>
                <c:pt idx="8">
                  <c:v>7.7483999999999997E-2</c:v>
                </c:pt>
                <c:pt idx="9">
                  <c:v>7.219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4.3264999999999998E-2</c:v>
                </c:pt>
                <c:pt idx="1">
                  <c:v>5.7912999999999999E-2</c:v>
                </c:pt>
                <c:pt idx="2">
                  <c:v>4.4250999999999999E-2</c:v>
                </c:pt>
                <c:pt idx="3">
                  <c:v>4.4540999999999997E-2</c:v>
                </c:pt>
                <c:pt idx="4">
                  <c:v>5.0201000000000003E-2</c:v>
                </c:pt>
                <c:pt idx="5">
                  <c:v>6.7951999999999999E-2</c:v>
                </c:pt>
                <c:pt idx="6">
                  <c:v>8.9645000000000002E-2</c:v>
                </c:pt>
                <c:pt idx="7">
                  <c:v>0.11894399999999999</c:v>
                </c:pt>
                <c:pt idx="8">
                  <c:v>0.124765</c:v>
                </c:pt>
                <c:pt idx="9">
                  <c:v>0.1130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4699999999999999</c:v>
                </c:pt>
                <c:pt idx="1">
                  <c:v>0.16305800000000001</c:v>
                </c:pt>
                <c:pt idx="2">
                  <c:v>0.14796999999999999</c:v>
                </c:pt>
                <c:pt idx="3">
                  <c:v>0.13141800000000001</c:v>
                </c:pt>
                <c:pt idx="4">
                  <c:v>0.154256</c:v>
                </c:pt>
                <c:pt idx="5">
                  <c:v>0.14501</c:v>
                </c:pt>
                <c:pt idx="6">
                  <c:v>0.170737</c:v>
                </c:pt>
                <c:pt idx="7">
                  <c:v>0.17590900000000001</c:v>
                </c:pt>
                <c:pt idx="8">
                  <c:v>0.18308099999999999</c:v>
                </c:pt>
                <c:pt idx="9">
                  <c:v>0.184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-1.7935E-2</c:v>
                </c:pt>
                <c:pt idx="1">
                  <c:v>5.5678999999999999E-2</c:v>
                </c:pt>
                <c:pt idx="2">
                  <c:v>3.0466E-2</c:v>
                </c:pt>
                <c:pt idx="3">
                  <c:v>5.9830000000000001E-2</c:v>
                </c:pt>
                <c:pt idx="4">
                  <c:v>0.10849399999999999</c:v>
                </c:pt>
                <c:pt idx="5">
                  <c:v>0.11139</c:v>
                </c:pt>
                <c:pt idx="6">
                  <c:v>0.109543</c:v>
                </c:pt>
                <c:pt idx="7">
                  <c:v>0.112565</c:v>
                </c:pt>
                <c:pt idx="8">
                  <c:v>0.114548</c:v>
                </c:pt>
                <c:pt idx="9">
                  <c:v>0.1264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-3.2148999999999997E-2</c:v>
                </c:pt>
                <c:pt idx="1">
                  <c:v>5.7131000000000001E-2</c:v>
                </c:pt>
                <c:pt idx="2">
                  <c:v>4.3109000000000001E-2</c:v>
                </c:pt>
                <c:pt idx="3">
                  <c:v>7.2054999999999994E-2</c:v>
                </c:pt>
                <c:pt idx="4">
                  <c:v>0.121984</c:v>
                </c:pt>
                <c:pt idx="5">
                  <c:v>0.122406</c:v>
                </c:pt>
                <c:pt idx="6">
                  <c:v>0.118118</c:v>
                </c:pt>
                <c:pt idx="7">
                  <c:v>0.11911099999999999</c:v>
                </c:pt>
                <c:pt idx="8">
                  <c:v>0.106818</c:v>
                </c:pt>
                <c:pt idx="9">
                  <c:v>0.118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3.4914000000000001E-2</c:v>
                </c:pt>
                <c:pt idx="1">
                  <c:v>7.6202000000000006E-2</c:v>
                </c:pt>
                <c:pt idx="2">
                  <c:v>9.5699999999999993E-2</c:v>
                </c:pt>
                <c:pt idx="3">
                  <c:v>0.120541</c:v>
                </c:pt>
                <c:pt idx="4">
                  <c:v>0.15465699999999999</c:v>
                </c:pt>
                <c:pt idx="5">
                  <c:v>0.18046499999999999</c:v>
                </c:pt>
                <c:pt idx="6">
                  <c:v>0.21377099999999999</c:v>
                </c:pt>
                <c:pt idx="7">
                  <c:v>0.24426100000000001</c:v>
                </c:pt>
                <c:pt idx="8">
                  <c:v>0.26407799999999998</c:v>
                </c:pt>
                <c:pt idx="9">
                  <c:v>0.2897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09651</c:v>
                </c:pt>
                <c:pt idx="1">
                  <c:v>0.108473</c:v>
                </c:pt>
                <c:pt idx="2">
                  <c:v>8.2360000000000003E-2</c:v>
                </c:pt>
                <c:pt idx="3">
                  <c:v>8.8345999999999994E-2</c:v>
                </c:pt>
                <c:pt idx="4">
                  <c:v>0.108178</c:v>
                </c:pt>
                <c:pt idx="5">
                  <c:v>0.10693999999999999</c:v>
                </c:pt>
                <c:pt idx="6">
                  <c:v>0.121144</c:v>
                </c:pt>
                <c:pt idx="7">
                  <c:v>0.116976</c:v>
                </c:pt>
                <c:pt idx="8">
                  <c:v>0.13764499999999999</c:v>
                </c:pt>
                <c:pt idx="9">
                  <c:v>0.137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4.3484000000000002E-2</c:v>
                </c:pt>
                <c:pt idx="1">
                  <c:v>6.5882999999999997E-2</c:v>
                </c:pt>
                <c:pt idx="2">
                  <c:v>8.8491E-2</c:v>
                </c:pt>
                <c:pt idx="3">
                  <c:v>0.101565</c:v>
                </c:pt>
                <c:pt idx="4">
                  <c:v>0.12971099999999999</c:v>
                </c:pt>
                <c:pt idx="5">
                  <c:v>0.153531</c:v>
                </c:pt>
                <c:pt idx="6">
                  <c:v>0.157914</c:v>
                </c:pt>
                <c:pt idx="7">
                  <c:v>0.173841</c:v>
                </c:pt>
                <c:pt idx="8">
                  <c:v>0.17850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4277.38</c:v>
                </c:pt>
                <c:pt idx="1">
                  <c:v>4697.38</c:v>
                </c:pt>
                <c:pt idx="2">
                  <c:v>4894.17</c:v>
                </c:pt>
                <c:pt idx="3">
                  <c:v>5034.96</c:v>
                </c:pt>
                <c:pt idx="4">
                  <c:v>5479.73</c:v>
                </c:pt>
                <c:pt idx="5">
                  <c:v>6451.97</c:v>
                </c:pt>
                <c:pt idx="6">
                  <c:v>6655.38</c:v>
                </c:pt>
                <c:pt idx="7">
                  <c:v>7091.88</c:v>
                </c:pt>
                <c:pt idx="8">
                  <c:v>7936.17</c:v>
                </c:pt>
                <c:pt idx="9">
                  <c:v>9036.82</c:v>
                </c:pt>
                <c:pt idx="10">
                  <c:v>9709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13872.37</c:v>
                </c:pt>
                <c:pt idx="1">
                  <c:v>13539.46</c:v>
                </c:pt>
                <c:pt idx="2">
                  <c:v>13413.08</c:v>
                </c:pt>
                <c:pt idx="3">
                  <c:v>14458.28</c:v>
                </c:pt>
                <c:pt idx="4">
                  <c:v>15392.72</c:v>
                </c:pt>
                <c:pt idx="5">
                  <c:v>17690.05</c:v>
                </c:pt>
                <c:pt idx="6">
                  <c:v>19294.09</c:v>
                </c:pt>
                <c:pt idx="7">
                  <c:v>20297.939999999999</c:v>
                </c:pt>
                <c:pt idx="8">
                  <c:v>21848.95</c:v>
                </c:pt>
                <c:pt idx="9">
                  <c:v>24190.12</c:v>
                </c:pt>
                <c:pt idx="10">
                  <c:v>2413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5404.77</c:v>
                </c:pt>
                <c:pt idx="1">
                  <c:v>5581.29</c:v>
                </c:pt>
                <c:pt idx="2">
                  <c:v>5329.57</c:v>
                </c:pt>
                <c:pt idx="3">
                  <c:v>5690.8</c:v>
                </c:pt>
                <c:pt idx="4">
                  <c:v>6177.38</c:v>
                </c:pt>
                <c:pt idx="5">
                  <c:v>6844.22</c:v>
                </c:pt>
                <c:pt idx="6">
                  <c:v>7011.19</c:v>
                </c:pt>
                <c:pt idx="7">
                  <c:v>7285.48</c:v>
                </c:pt>
                <c:pt idx="8">
                  <c:v>7814.31</c:v>
                </c:pt>
                <c:pt idx="9">
                  <c:v>8429.7800000000007</c:v>
                </c:pt>
                <c:pt idx="10">
                  <c:v>8597.7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7564.5</c:v>
                </c:pt>
                <c:pt idx="1">
                  <c:v>7872.61</c:v>
                </c:pt>
                <c:pt idx="2">
                  <c:v>7901.89</c:v>
                </c:pt>
                <c:pt idx="3">
                  <c:v>8271.0300000000007</c:v>
                </c:pt>
                <c:pt idx="4">
                  <c:v>9015.64</c:v>
                </c:pt>
                <c:pt idx="5">
                  <c:v>9610.09</c:v>
                </c:pt>
                <c:pt idx="6">
                  <c:v>9680.11</c:v>
                </c:pt>
                <c:pt idx="7">
                  <c:v>9360.43</c:v>
                </c:pt>
                <c:pt idx="8">
                  <c:v>9436.4</c:v>
                </c:pt>
                <c:pt idx="9">
                  <c:v>9991.14</c:v>
                </c:pt>
                <c:pt idx="10">
                  <c:v>1023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838.36338999999998</c:v>
                </c:pt>
                <c:pt idx="1">
                  <c:v>970.09307000000001</c:v>
                </c:pt>
                <c:pt idx="2">
                  <c:v>1128.4886100000001</c:v>
                </c:pt>
                <c:pt idx="3">
                  <c:v>#N/A</c:v>
                </c:pt>
                <c:pt idx="4">
                  <c:v>1858.13</c:v>
                </c:pt>
                <c:pt idx="5">
                  <c:v>9442.06</c:v>
                </c:pt>
                <c:pt idx="6">
                  <c:v>9274.76</c:v>
                </c:pt>
                <c:pt idx="7">
                  <c:v>10135.27</c:v>
                </c:pt>
                <c:pt idx="8">
                  <c:v>11683.89</c:v>
                </c:pt>
                <c:pt idx="9">
                  <c:v>12805.4</c:v>
                </c:pt>
                <c:pt idx="10">
                  <c:v>13892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4857.8100000000004</c:v>
                </c:pt>
                <c:pt idx="1">
                  <c:v>4392.7299999999996</c:v>
                </c:pt>
                <c:pt idx="2">
                  <c:v>4574.87</c:v>
                </c:pt>
                <c:pt idx="3">
                  <c:v>4670.75</c:v>
                </c:pt>
                <c:pt idx="4">
                  <c:v>4608.6400000000003</c:v>
                </c:pt>
                <c:pt idx="5">
                  <c:v>4574.08</c:v>
                </c:pt>
                <c:pt idx="6">
                  <c:v>4769.1400000000003</c:v>
                </c:pt>
                <c:pt idx="7">
                  <c:v>5899.93</c:v>
                </c:pt>
                <c:pt idx="8">
                  <c:v>6309.37</c:v>
                </c:pt>
                <c:pt idx="9">
                  <c:v>6883.08</c:v>
                </c:pt>
                <c:pt idx="10">
                  <c:v>7732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44290.7</c:v>
                </c:pt>
                <c:pt idx="1">
                  <c:v>43550.65</c:v>
                </c:pt>
                <c:pt idx="2">
                  <c:v>42452.09</c:v>
                </c:pt>
                <c:pt idx="3">
                  <c:v>43870.15</c:v>
                </c:pt>
                <c:pt idx="4">
                  <c:v>47115.21</c:v>
                </c:pt>
                <c:pt idx="5">
                  <c:v>47653.68</c:v>
                </c:pt>
                <c:pt idx="6">
                  <c:v>49015.26</c:v>
                </c:pt>
                <c:pt idx="7">
                  <c:v>53118.400000000001</c:v>
                </c:pt>
                <c:pt idx="8">
                  <c:v>54841.15</c:v>
                </c:pt>
                <c:pt idx="9">
                  <c:v>58036.89</c:v>
                </c:pt>
                <c:pt idx="10">
                  <c:v>57741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6045.6468000000004</c:v>
                </c:pt>
                <c:pt idx="1">
                  <c:v>4961.9972299999999</c:v>
                </c:pt>
                <c:pt idx="2">
                  <c:v>4131.3263999999999</c:v>
                </c:pt>
                <c:pt idx="3">
                  <c:v>5645.6229800000001</c:v>
                </c:pt>
                <c:pt idx="4">
                  <c:v>8690.7853200000009</c:v>
                </c:pt>
                <c:pt idx="5">
                  <c:v>11173.3838</c:v>
                </c:pt>
                <c:pt idx="6">
                  <c:v>13351.64985</c:v>
                </c:pt>
                <c:pt idx="7">
                  <c:v>11706.275975</c:v>
                </c:pt>
                <c:pt idx="8">
                  <c:v>13720.46883</c:v>
                </c:pt>
                <c:pt idx="9">
                  <c:v>16017.9538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6295.4748742000002</c:v>
                </c:pt>
                <c:pt idx="1">
                  <c:v>7340.9313328999997</c:v>
                </c:pt>
                <c:pt idx="2">
                  <c:v>7108.1442980000002</c:v>
                </c:pt>
                <c:pt idx="3">
                  <c:v>8551.9286118</c:v>
                </c:pt>
                <c:pt idx="4">
                  <c:v>11548.877889199999</c:v>
                </c:pt>
                <c:pt idx="5">
                  <c:v>15344.949497400001</c:v>
                </c:pt>
                <c:pt idx="6">
                  <c:v>17768.4399653</c:v>
                </c:pt>
                <c:pt idx="7">
                  <c:v>17554.675237799998</c:v>
                </c:pt>
                <c:pt idx="8">
                  <c:v>21030.990896300002</c:v>
                </c:pt>
                <c:pt idx="9">
                  <c:v>32429.756980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4203.6737894999997</c:v>
                </c:pt>
                <c:pt idx="1">
                  <c:v>3451.6421420000001</c:v>
                </c:pt>
                <c:pt idx="2">
                  <c:v>3082.1508909999998</c:v>
                </c:pt>
                <c:pt idx="3">
                  <c:v>3935.1183178000001</c:v>
                </c:pt>
                <c:pt idx="4">
                  <c:v>5265.5998509000001</c:v>
                </c:pt>
                <c:pt idx="5">
                  <c:v>6266.6799891000001</c:v>
                </c:pt>
                <c:pt idx="6">
                  <c:v>6774.5223419000004</c:v>
                </c:pt>
                <c:pt idx="7">
                  <c:v>5974.4425375000001</c:v>
                </c:pt>
                <c:pt idx="8">
                  <c:v>7241.7674933999997</c:v>
                </c:pt>
                <c:pt idx="9">
                  <c:v>6504.64900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2230.1025045000001</c:v>
                </c:pt>
                <c:pt idx="1">
                  <c:v>1833.7004924</c:v>
                </c:pt>
                <c:pt idx="2">
                  <c:v>1369.135759</c:v>
                </c:pt>
                <c:pt idx="3">
                  <c:v>2253.0580878999999</c:v>
                </c:pt>
                <c:pt idx="4">
                  <c:v>2614.1846220000002</c:v>
                </c:pt>
                <c:pt idx="5">
                  <c:v>2817.0168967999998</c:v>
                </c:pt>
                <c:pt idx="6">
                  <c:v>3019.0850359999999</c:v>
                </c:pt>
                <c:pt idx="7">
                  <c:v>3086.8034524999998</c:v>
                </c:pt>
                <c:pt idx="8">
                  <c:v>3366.9744016999998</c:v>
                </c:pt>
                <c:pt idx="9">
                  <c:v>3473.503391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Barratt Developments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7994.7768814000001</c:v>
                </c:pt>
                <c:pt idx="1">
                  <c:v>6993.2114060000004</c:v>
                </c:pt>
                <c:pt idx="2">
                  <c:v>6184.9203985000004</c:v>
                </c:pt>
                <c:pt idx="3">
                  <c:v>5958.9880480000002</c:v>
                </c:pt>
                <c:pt idx="4">
                  <c:v>7322.3638271</c:v>
                </c:pt>
                <c:pt idx="5">
                  <c:v>8912.0059094999997</c:v>
                </c:pt>
                <c:pt idx="6">
                  <c:v>11368.5725743</c:v>
                </c:pt>
                <c:pt idx="7">
                  <c:v>8762.3091086999993</c:v>
                </c:pt>
                <c:pt idx="8">
                  <c:v>9646.6174900999995</c:v>
                </c:pt>
                <c:pt idx="9">
                  <c:v>10133.9344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561.92</c:v>
                </c:pt>
                <c:pt idx="1">
                  <c:v>1629.3</c:v>
                </c:pt>
                <c:pt idx="2">
                  <c:v>1631.1</c:v>
                </c:pt>
                <c:pt idx="3">
                  <c:v>1693.35</c:v>
                </c:pt>
                <c:pt idx="4">
                  <c:v>1932.5</c:v>
                </c:pt>
                <c:pt idx="5">
                  <c:v>2260.77</c:v>
                </c:pt>
                <c:pt idx="6">
                  <c:v>2607.8200000000002</c:v>
                </c:pt>
                <c:pt idx="7">
                  <c:v>2641.27</c:v>
                </c:pt>
                <c:pt idx="8">
                  <c:v>2953.45</c:v>
                </c:pt>
                <c:pt idx="9">
                  <c:v>3456.39</c:v>
                </c:pt>
                <c:pt idx="10">
                  <c:v>3534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7541.3</c:v>
                </c:pt>
                <c:pt idx="1">
                  <c:v>7162.95</c:v>
                </c:pt>
                <c:pt idx="2">
                  <c:v>7380.27</c:v>
                </c:pt>
                <c:pt idx="3">
                  <c:v>7503.73</c:v>
                </c:pt>
                <c:pt idx="4">
                  <c:v>8140.63</c:v>
                </c:pt>
                <c:pt idx="5">
                  <c:v>9414.14</c:v>
                </c:pt>
                <c:pt idx="6">
                  <c:v>10790.63</c:v>
                </c:pt>
                <c:pt idx="7">
                  <c:v>10684.25</c:v>
                </c:pt>
                <c:pt idx="8">
                  <c:v>11182.63</c:v>
                </c:pt>
                <c:pt idx="9">
                  <c:v>12081.19</c:v>
                </c:pt>
                <c:pt idx="10">
                  <c:v>11969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2963.41</c:v>
                </c:pt>
                <c:pt idx="1">
                  <c:v>3126.31</c:v>
                </c:pt>
                <c:pt idx="2">
                  <c:v>1322.51</c:v>
                </c:pt>
                <c:pt idx="3">
                  <c:v>1520.09</c:v>
                </c:pt>
                <c:pt idx="4">
                  <c:v>1865.93</c:v>
                </c:pt>
                <c:pt idx="5">
                  <c:v>2220.04</c:v>
                </c:pt>
                <c:pt idx="6">
                  <c:v>2367.94</c:v>
                </c:pt>
                <c:pt idx="7">
                  <c:v>2485.21</c:v>
                </c:pt>
                <c:pt idx="8">
                  <c:v>2754.84</c:v>
                </c:pt>
                <c:pt idx="9">
                  <c:v>2970.39</c:v>
                </c:pt>
                <c:pt idx="10">
                  <c:v>3022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3307.21</c:v>
                </c:pt>
                <c:pt idx="1">
                  <c:v>3517.06</c:v>
                </c:pt>
                <c:pt idx="2">
                  <c:v>3500.45</c:v>
                </c:pt>
                <c:pt idx="3">
                  <c:v>3632.99</c:v>
                </c:pt>
                <c:pt idx="4">
                  <c:v>4332.26</c:v>
                </c:pt>
                <c:pt idx="5">
                  <c:v>4735.53</c:v>
                </c:pt>
                <c:pt idx="6">
                  <c:v>5352.91</c:v>
                </c:pt>
                <c:pt idx="7">
                  <c:v>5441.54</c:v>
                </c:pt>
                <c:pt idx="8">
                  <c:v>5705.48</c:v>
                </c:pt>
                <c:pt idx="9">
                  <c:v>6127.56</c:v>
                </c:pt>
                <c:pt idx="10">
                  <c:v>632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98.37092999999999</c:v>
                </c:pt>
                <c:pt idx="1">
                  <c:v>364.53906000000001</c:v>
                </c:pt>
                <c:pt idx="2">
                  <c:v>479.08882999999997</c:v>
                </c:pt>
                <c:pt idx="3">
                  <c:v>#N/A</c:v>
                </c:pt>
                <c:pt idx="4">
                  <c:v>715.78</c:v>
                </c:pt>
                <c:pt idx="5">
                  <c:v>5099.6099999999997</c:v>
                </c:pt>
                <c:pt idx="6">
                  <c:v>5285.82</c:v>
                </c:pt>
                <c:pt idx="7">
                  <c:v>5909.92</c:v>
                </c:pt>
                <c:pt idx="8">
                  <c:v>6552.76</c:v>
                </c:pt>
                <c:pt idx="9">
                  <c:v>7094.27</c:v>
                </c:pt>
                <c:pt idx="10">
                  <c:v>758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711.87</c:v>
                </c:pt>
                <c:pt idx="1">
                  <c:v>921.25</c:v>
                </c:pt>
                <c:pt idx="2">
                  <c:v>974.78</c:v>
                </c:pt>
                <c:pt idx="3">
                  <c:v>1019.96</c:v>
                </c:pt>
                <c:pt idx="4">
                  <c:v>1138.05</c:v>
                </c:pt>
                <c:pt idx="5">
                  <c:v>1194.72</c:v>
                </c:pt>
                <c:pt idx="6">
                  <c:v>1440.88</c:v>
                </c:pt>
                <c:pt idx="7">
                  <c:v>1853.75</c:v>
                </c:pt>
                <c:pt idx="8">
                  <c:v>2384.67</c:v>
                </c:pt>
                <c:pt idx="9">
                  <c:v>2968.36</c:v>
                </c:pt>
                <c:pt idx="10">
                  <c:v>368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12747.13</c:v>
                </c:pt>
                <c:pt idx="1">
                  <c:v>13062.22</c:v>
                </c:pt>
                <c:pt idx="2">
                  <c:v>13150.46</c:v>
                </c:pt>
                <c:pt idx="3">
                  <c:v>13739.14</c:v>
                </c:pt>
                <c:pt idx="4">
                  <c:v>13660.1</c:v>
                </c:pt>
                <c:pt idx="5">
                  <c:v>14470.91</c:v>
                </c:pt>
                <c:pt idx="6">
                  <c:v>16401.63</c:v>
                </c:pt>
                <c:pt idx="7">
                  <c:v>16591.79</c:v>
                </c:pt>
                <c:pt idx="8">
                  <c:v>17674.59</c:v>
                </c:pt>
                <c:pt idx="9">
                  <c:v>18790.86</c:v>
                </c:pt>
                <c:pt idx="10">
                  <c:v>1957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2147.93685</c:v>
                </c:pt>
                <c:pt idx="1">
                  <c:v>2191.5640950000002</c:v>
                </c:pt>
                <c:pt idx="2">
                  <c:v>2022.7184999999999</c:v>
                </c:pt>
                <c:pt idx="3">
                  <c:v>2799.91183</c:v>
                </c:pt>
                <c:pt idx="4">
                  <c:v>3985.4518200000002</c:v>
                </c:pt>
                <c:pt idx="5">
                  <c:v>5616.3109000000004</c:v>
                </c:pt>
                <c:pt idx="6">
                  <c:v>7058.8571899999997</c:v>
                </c:pt>
                <c:pt idx="7">
                  <c:v>6879.6107499999998</c:v>
                </c:pt>
                <c:pt idx="8">
                  <c:v>8724.18498</c:v>
                </c:pt>
                <c:pt idx="9">
                  <c:v>10393.9776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2227.3742490999998</c:v>
                </c:pt>
                <c:pt idx="1">
                  <c:v>2668.4278390999998</c:v>
                </c:pt>
                <c:pt idx="2">
                  <c:v>2565.0219863000002</c:v>
                </c:pt>
                <c:pt idx="3">
                  <c:v>3302.1969623999998</c:v>
                </c:pt>
                <c:pt idx="4">
                  <c:v>4740.6116414999997</c:v>
                </c:pt>
                <c:pt idx="5">
                  <c:v>6235.3959948000002</c:v>
                </c:pt>
                <c:pt idx="6">
                  <c:v>7331.9762220000002</c:v>
                </c:pt>
                <c:pt idx="7">
                  <c:v>8241.0181893000008</c:v>
                </c:pt>
                <c:pt idx="8">
                  <c:v>8960.0407974000009</c:v>
                </c:pt>
                <c:pt idx="9">
                  <c:v>16668.8269342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2440.7652364999999</c:v>
                </c:pt>
                <c:pt idx="1">
                  <c:v>2209.3752828000002</c:v>
                </c:pt>
                <c:pt idx="2">
                  <c:v>2202.7510622</c:v>
                </c:pt>
                <c:pt idx="3">
                  <c:v>2802.8456968999999</c:v>
                </c:pt>
                <c:pt idx="4">
                  <c:v>3563.0634473999999</c:v>
                </c:pt>
                <c:pt idx="5">
                  <c:v>4093.8898620999998</c:v>
                </c:pt>
                <c:pt idx="6">
                  <c:v>4353.1508627000003</c:v>
                </c:pt>
                <c:pt idx="7">
                  <c:v>3945.9631816000001</c:v>
                </c:pt>
                <c:pt idx="8">
                  <c:v>4874.1260525999996</c:v>
                </c:pt>
                <c:pt idx="9">
                  <c:v>4466.99082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635.7473327</c:v>
                </c:pt>
                <c:pt idx="1">
                  <c:v>1412.0524449</c:v>
                </c:pt>
                <c:pt idx="2">
                  <c:v>1057.7703506</c:v>
                </c:pt>
                <c:pt idx="3">
                  <c:v>1280.5385812</c:v>
                </c:pt>
                <c:pt idx="4">
                  <c:v>1326.3116279999999</c:v>
                </c:pt>
                <c:pt idx="5">
                  <c:v>1346.9137028</c:v>
                </c:pt>
                <c:pt idx="6">
                  <c:v>1489.47633</c:v>
                </c:pt>
                <c:pt idx="7">
                  <c:v>1522.9348675000001</c:v>
                </c:pt>
                <c:pt idx="8">
                  <c:v>1808.3459141999999</c:v>
                </c:pt>
                <c:pt idx="9">
                  <c:v>1984.263798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Barratt Developments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3695.4565197000002</c:v>
                </c:pt>
                <c:pt idx="1">
                  <c:v>3843.5627122000001</c:v>
                </c:pt>
                <c:pt idx="2">
                  <c:v>3795.0359683000001</c:v>
                </c:pt>
                <c:pt idx="3">
                  <c:v>3728.2696887000002</c:v>
                </c:pt>
                <c:pt idx="4">
                  <c:v>4635.6065658999996</c:v>
                </c:pt>
                <c:pt idx="5">
                  <c:v>5810.4830240000001</c:v>
                </c:pt>
                <c:pt idx="6">
                  <c:v>7137.7888032999999</c:v>
                </c:pt>
                <c:pt idx="7">
                  <c:v>5475.0096584000003</c:v>
                </c:pt>
                <c:pt idx="8">
                  <c:v>6305.8045273999996</c:v>
                </c:pt>
                <c:pt idx="9">
                  <c:v>6724.3167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491.27</c:v>
                </c:pt>
                <c:pt idx="1">
                  <c:v>667.86</c:v>
                </c:pt>
                <c:pt idx="2">
                  <c:v>692.29</c:v>
                </c:pt>
                <c:pt idx="3">
                  <c:v>679.23</c:v>
                </c:pt>
                <c:pt idx="4">
                  <c:v>692.29</c:v>
                </c:pt>
                <c:pt idx="5">
                  <c:v>929.76</c:v>
                </c:pt>
                <c:pt idx="6">
                  <c:v>1033.69</c:v>
                </c:pt>
                <c:pt idx="7">
                  <c:v>1190.68</c:v>
                </c:pt>
                <c:pt idx="8">
                  <c:v>1638.18</c:v>
                </c:pt>
                <c:pt idx="9">
                  <c:v>2006.3</c:v>
                </c:pt>
                <c:pt idx="10">
                  <c:v>2488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3055.92</c:v>
                </c:pt>
                <c:pt idx="1">
                  <c:v>3161.04</c:v>
                </c:pt>
                <c:pt idx="2">
                  <c:v>2120.29</c:v>
                </c:pt>
                <c:pt idx="3">
                  <c:v>2637.33</c:v>
                </c:pt>
                <c:pt idx="4">
                  <c:v>2670.27</c:v>
                </c:pt>
                <c:pt idx="5">
                  <c:v>2873.77</c:v>
                </c:pt>
                <c:pt idx="6">
                  <c:v>3480.36</c:v>
                </c:pt>
                <c:pt idx="7">
                  <c:v>4224.51</c:v>
                </c:pt>
                <c:pt idx="8">
                  <c:v>4865.91</c:v>
                </c:pt>
                <c:pt idx="9">
                  <c:v>6163.39</c:v>
                </c:pt>
                <c:pt idx="10">
                  <c:v>6327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3.16</c:v>
                </c:pt>
                <c:pt idx="1">
                  <c:v>6.29</c:v>
                </c:pt>
                <c:pt idx="2">
                  <c:v>1279.8399999999999</c:v>
                </c:pt>
                <c:pt idx="3">
                  <c:v>1257.73</c:v>
                </c:pt>
                <c:pt idx="4">
                  <c:v>1121.27</c:v>
                </c:pt>
                <c:pt idx="5">
                  <c:v>982.79</c:v>
                </c:pt>
                <c:pt idx="6">
                  <c:v>812.47</c:v>
                </c:pt>
                <c:pt idx="7">
                  <c:v>727.8</c:v>
                </c:pt>
                <c:pt idx="8">
                  <c:v>554.29</c:v>
                </c:pt>
                <c:pt idx="9">
                  <c:v>1066.07</c:v>
                </c:pt>
                <c:pt idx="10">
                  <c:v>929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1294.06</c:v>
                </c:pt>
                <c:pt idx="1">
                  <c:v>1330.83</c:v>
                </c:pt>
                <c:pt idx="2">
                  <c:v>1245.07</c:v>
                </c:pt>
                <c:pt idx="3">
                  <c:v>1271.8699999999999</c:v>
                </c:pt>
                <c:pt idx="4">
                  <c:v>1153.19</c:v>
                </c:pt>
                <c:pt idx="5">
                  <c:v>940.08</c:v>
                </c:pt>
                <c:pt idx="6">
                  <c:v>631.19000000000005</c:v>
                </c:pt>
                <c:pt idx="7">
                  <c:v>523.35</c:v>
                </c:pt>
                <c:pt idx="8">
                  <c:v>437.31</c:v>
                </c:pt>
                <c:pt idx="9">
                  <c:v>463.25</c:v>
                </c:pt>
                <c:pt idx="10">
                  <c:v>538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421.733</c:v>
                </c:pt>
                <c:pt idx="1">
                  <c:v>278.221</c:v>
                </c:pt>
                <c:pt idx="2">
                  <c:v>315.14400000000001</c:v>
                </c:pt>
                <c:pt idx="3">
                  <c:v>#N/A</c:v>
                </c:pt>
                <c:pt idx="4">
                  <c:v>659.31</c:v>
                </c:pt>
                <c:pt idx="5">
                  <c:v>2893.94</c:v>
                </c:pt>
                <c:pt idx="6">
                  <c:v>2382.4699999999998</c:v>
                </c:pt>
                <c:pt idx="7">
                  <c:v>2558.4899999999998</c:v>
                </c:pt>
                <c:pt idx="8">
                  <c:v>3432.39</c:v>
                </c:pt>
                <c:pt idx="9">
                  <c:v>3944.34</c:v>
                </c:pt>
                <c:pt idx="10">
                  <c:v>439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2361.1999999999998</c:v>
                </c:pt>
                <c:pt idx="1">
                  <c:v>2241.59</c:v>
                </c:pt>
                <c:pt idx="2">
                  <c:v>2200.31</c:v>
                </c:pt>
                <c:pt idx="3">
                  <c:v>1982.69</c:v>
                </c:pt>
                <c:pt idx="4">
                  <c:v>1818.44</c:v>
                </c:pt>
                <c:pt idx="5">
                  <c:v>1452.25</c:v>
                </c:pt>
                <c:pt idx="6">
                  <c:v>1282.45</c:v>
                </c:pt>
                <c:pt idx="7">
                  <c:v>1747.2</c:v>
                </c:pt>
                <c:pt idx="8">
                  <c:v>1418.51</c:v>
                </c:pt>
                <c:pt idx="9">
                  <c:v>1254.42</c:v>
                </c:pt>
                <c:pt idx="10">
                  <c:v>1204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18317.330000000002</c:v>
                </c:pt>
                <c:pt idx="1">
                  <c:v>17538.21</c:v>
                </c:pt>
                <c:pt idx="2">
                  <c:v>16318.19</c:v>
                </c:pt>
                <c:pt idx="3">
                  <c:v>17085.669999999998</c:v>
                </c:pt>
                <c:pt idx="4">
                  <c:v>20752.07</c:v>
                </c:pt>
                <c:pt idx="5">
                  <c:v>19635.36</c:v>
                </c:pt>
                <c:pt idx="6">
                  <c:v>19221.099999999999</c:v>
                </c:pt>
                <c:pt idx="7">
                  <c:v>22842.25</c:v>
                </c:pt>
                <c:pt idx="8">
                  <c:v>23913.37</c:v>
                </c:pt>
                <c:pt idx="9">
                  <c:v>24768.84</c:v>
                </c:pt>
                <c:pt idx="10">
                  <c:v>2315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2814.2571750000002</c:v>
                </c:pt>
                <c:pt idx="1">
                  <c:v>1814.6474900000001</c:v>
                </c:pt>
                <c:pt idx="2">
                  <c:v>1314.2465999999999</c:v>
                </c:pt>
                <c:pt idx="3">
                  <c:v>1941.8755900000001</c:v>
                </c:pt>
                <c:pt idx="4">
                  <c:v>3443.3816999999999</c:v>
                </c:pt>
                <c:pt idx="5">
                  <c:v>4021.2728999999999</c:v>
                </c:pt>
                <c:pt idx="6">
                  <c:v>4563.699525</c:v>
                </c:pt>
                <c:pt idx="7">
                  <c:v>3313.0090749999999</c:v>
                </c:pt>
                <c:pt idx="8">
                  <c:v>3233.5651800000001</c:v>
                </c:pt>
                <c:pt idx="9">
                  <c:v>3635.49197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563.7980309</c:v>
                </c:pt>
                <c:pt idx="1">
                  <c:v>3468.4851368999998</c:v>
                </c:pt>
                <c:pt idx="2">
                  <c:v>3523.8670793000001</c:v>
                </c:pt>
                <c:pt idx="3">
                  <c:v>4157.4693825000004</c:v>
                </c:pt>
                <c:pt idx="4">
                  <c:v>5147.1840886</c:v>
                </c:pt>
                <c:pt idx="5">
                  <c:v>7105.2377388000004</c:v>
                </c:pt>
                <c:pt idx="6">
                  <c:v>8202.0235859999993</c:v>
                </c:pt>
                <c:pt idx="7">
                  <c:v>7171.3733350000002</c:v>
                </c:pt>
                <c:pt idx="8">
                  <c:v>8944.7632042999994</c:v>
                </c:pt>
                <c:pt idx="9">
                  <c:v>11485.39009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601.46999419999997</c:v>
                </c:pt>
                <c:pt idx="1">
                  <c:v>258.30941519999999</c:v>
                </c:pt>
                <c:pt idx="2">
                  <c:v>0.11976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37.654098</c:v>
                </c:pt>
                <c:pt idx="1">
                  <c:v>80.876179399999998</c:v>
                </c:pt>
                <c:pt idx="2">
                  <c:v>5.0749624000000004</c:v>
                </c:pt>
                <c:pt idx="3">
                  <c:v>522.70571910000001</c:v>
                </c:pt>
                <c:pt idx="4">
                  <c:v>633.58658249999996</c:v>
                </c:pt>
                <c:pt idx="5">
                  <c:v>717.90750149999997</c:v>
                </c:pt>
                <c:pt idx="6">
                  <c:v>716.20809399999996</c:v>
                </c:pt>
                <c:pt idx="7">
                  <c:v>696.36121249999997</c:v>
                </c:pt>
                <c:pt idx="8">
                  <c:v>672.50528910000003</c:v>
                </c:pt>
                <c:pt idx="9">
                  <c:v>655.7457091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Barratt Developments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2491.3742080000002</c:v>
                </c:pt>
                <c:pt idx="1">
                  <c:v>1344.0939599999999</c:v>
                </c:pt>
                <c:pt idx="2">
                  <c:v>587.62766420000003</c:v>
                </c:pt>
                <c:pt idx="3">
                  <c:v>497.21963770000002</c:v>
                </c:pt>
                <c:pt idx="4">
                  <c:v>567.00654310000004</c:v>
                </c:pt>
                <c:pt idx="5">
                  <c:v>383.3810057</c:v>
                </c:pt>
                <c:pt idx="6">
                  <c:v>372.15049540000001</c:v>
                </c:pt>
                <c:pt idx="7">
                  <c:v>260.22064760000001</c:v>
                </c:pt>
                <c:pt idx="8">
                  <c:v>116.2770397</c:v>
                </c:pt>
                <c:pt idx="9">
                  <c:v>279.4912517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15.337669999999999</c:v>
                </c:pt>
                <c:pt idx="1">
                  <c:v>16.756060000000002</c:v>
                </c:pt>
                <c:pt idx="2">
                  <c:v>13.481640000000001</c:v>
                </c:pt>
                <c:pt idx="3">
                  <c:v>16.49306</c:v>
                </c:pt>
                <c:pt idx="4">
                  <c:v>10.32549</c:v>
                </c:pt>
                <c:pt idx="5">
                  <c:v>7.19306</c:v>
                </c:pt>
                <c:pt idx="6">
                  <c:v>18.955179999999999</c:v>
                </c:pt>
                <c:pt idx="7">
                  <c:v>31.217600000000001</c:v>
                </c:pt>
                <c:pt idx="8">
                  <c:v>36.197780000000002</c:v>
                </c:pt>
                <c:pt idx="9">
                  <c:v>53.394390000000001</c:v>
                </c:pt>
                <c:pt idx="10">
                  <c:v>69.633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182.51615000000001</c:v>
                </c:pt>
                <c:pt idx="1">
                  <c:v>157.10293999999999</c:v>
                </c:pt>
                <c:pt idx="2">
                  <c:v>131.37628000000001</c:v>
                </c:pt>
                <c:pt idx="3">
                  <c:v>137.89152999999999</c:v>
                </c:pt>
                <c:pt idx="4">
                  <c:v>144.95759000000001</c:v>
                </c:pt>
                <c:pt idx="5">
                  <c:v>146.91834</c:v>
                </c:pt>
                <c:pt idx="6">
                  <c:v>152.61344</c:v>
                </c:pt>
                <c:pt idx="7">
                  <c:v>182.18647000000001</c:v>
                </c:pt>
                <c:pt idx="8">
                  <c:v>188.99361999999999</c:v>
                </c:pt>
                <c:pt idx="9">
                  <c:v>195.17864</c:v>
                </c:pt>
                <c:pt idx="10">
                  <c:v>206.7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8.3887999999999998</c:v>
                </c:pt>
                <c:pt idx="1">
                  <c:v>6.6064999999999996</c:v>
                </c:pt>
                <c:pt idx="2">
                  <c:v>16.610790000000001</c:v>
                </c:pt>
                <c:pt idx="3">
                  <c:v>13.316179999999999</c:v>
                </c:pt>
                <c:pt idx="4">
                  <c:v>-0.62195999999999996</c:v>
                </c:pt>
                <c:pt idx="5">
                  <c:v>6.2469799999999998</c:v>
                </c:pt>
                <c:pt idx="6">
                  <c:v>15.34205</c:v>
                </c:pt>
                <c:pt idx="7">
                  <c:v>18.502400000000002</c:v>
                </c:pt>
                <c:pt idx="8">
                  <c:v>18.78546</c:v>
                </c:pt>
                <c:pt idx="9">
                  <c:v>19.868780000000001</c:v>
                </c:pt>
                <c:pt idx="10">
                  <c:v>26.37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56.462949999999999</c:v>
                </c:pt>
                <c:pt idx="1">
                  <c:v>55.373060000000002</c:v>
                </c:pt>
                <c:pt idx="2">
                  <c:v>53.147289999999998</c:v>
                </c:pt>
                <c:pt idx="3">
                  <c:v>57.108809999999998</c:v>
                </c:pt>
                <c:pt idx="4">
                  <c:v>59.003349999999998</c:v>
                </c:pt>
                <c:pt idx="5">
                  <c:v>62.690579999999997</c:v>
                </c:pt>
                <c:pt idx="6">
                  <c:v>68.102429999999998</c:v>
                </c:pt>
                <c:pt idx="7">
                  <c:v>70.644949999999994</c:v>
                </c:pt>
                <c:pt idx="8">
                  <c:v>73.141620000000003</c:v>
                </c:pt>
                <c:pt idx="9">
                  <c:v>76.035709999999995</c:v>
                </c:pt>
                <c:pt idx="10">
                  <c:v>84.2164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37.09290999999999</c:v>
                </c:pt>
                <c:pt idx="7">
                  <c:v>139.83250000000001</c:v>
                </c:pt>
                <c:pt idx="8">
                  <c:v>154.50888</c:v>
                </c:pt>
                <c:pt idx="9">
                  <c:v>165.15338</c:v>
                </c:pt>
                <c:pt idx="10">
                  <c:v>175.2043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101.56819</c:v>
                </c:pt>
                <c:pt idx="1">
                  <c:v>116.85986</c:v>
                </c:pt>
                <c:pt idx="2">
                  <c:v>108.68021</c:v>
                </c:pt>
                <c:pt idx="3">
                  <c:v>89.837630000000004</c:v>
                </c:pt>
                <c:pt idx="4">
                  <c:v>71.667749999999998</c:v>
                </c:pt>
                <c:pt idx="5">
                  <c:v>60.278289999999998</c:v>
                </c:pt>
                <c:pt idx="6">
                  <c:v>56.641800000000003</c:v>
                </c:pt>
                <c:pt idx="7">
                  <c:v>60.296669999999999</c:v>
                </c:pt>
                <c:pt idx="8">
                  <c:v>67.86336</c:v>
                </c:pt>
                <c:pt idx="9">
                  <c:v>71.261139999999997</c:v>
                </c:pt>
                <c:pt idx="10">
                  <c:v>79.5652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257.42865999999998</c:v>
                </c:pt>
                <c:pt idx="1">
                  <c:v>216.75379000000001</c:v>
                </c:pt>
                <c:pt idx="2">
                  <c:v>272.89335</c:v>
                </c:pt>
                <c:pt idx="3">
                  <c:v>301.23593</c:v>
                </c:pt>
                <c:pt idx="4">
                  <c:v>323.83931999999999</c:v>
                </c:pt>
                <c:pt idx="5">
                  <c:v>242.95203000000001</c:v>
                </c:pt>
                <c:pt idx="6">
                  <c:v>210.25789</c:v>
                </c:pt>
                <c:pt idx="7">
                  <c:v>272.47674999999998</c:v>
                </c:pt>
                <c:pt idx="8">
                  <c:v>261.91852999999998</c:v>
                </c:pt>
                <c:pt idx="9">
                  <c:v>263.57817999999997</c:v>
                </c:pt>
                <c:pt idx="10">
                  <c:v>253.60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451.9649</c:v>
                </c:pt>
                <c:pt idx="1">
                  <c:v>348.21474999999998</c:v>
                </c:pt>
                <c:pt idx="2">
                  <c:v>407.00529999999998</c:v>
                </c:pt>
                <c:pt idx="3">
                  <c:v>385.37421000000001</c:v>
                </c:pt>
                <c:pt idx="4">
                  <c:v>378.56486000000001</c:v>
                </c:pt>
                <c:pt idx="5">
                  <c:v>392.01729999999998</c:v>
                </c:pt>
                <c:pt idx="6">
                  <c:v>315.16618999999997</c:v>
                </c:pt>
                <c:pt idx="7">
                  <c:v>294.49970000000002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524.44551000000001</c:v>
                </c:pt>
                <c:pt idx="1">
                  <c:v>670.70903999999996</c:v>
                </c:pt>
                <c:pt idx="2">
                  <c:v>671.85951999999997</c:v>
                </c:pt>
                <c:pt idx="3">
                  <c:v>572.38008000000002</c:v>
                </c:pt>
                <c:pt idx="4">
                  <c:v>501.09755000000001</c:v>
                </c:pt>
                <c:pt idx="5">
                  <c:v>463.44306</c:v>
                </c:pt>
                <c:pt idx="6">
                  <c:v>431.23946999999998</c:v>
                </c:pt>
                <c:pt idx="7">
                  <c:v>399.82499000000001</c:v>
                </c:pt>
                <c:pt idx="8">
                  <c:v>381.23410999999999</c:v>
                </c:pt>
                <c:pt idx="9">
                  <c:v>321.38688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619.18272000000002</c:v>
                </c:pt>
                <c:pt idx="1">
                  <c:v>532.55580999999995</c:v>
                </c:pt>
                <c:pt idx="2">
                  <c:v>532.49630999999999</c:v>
                </c:pt>
                <c:pt idx="3">
                  <c:v>491.48858999999999</c:v>
                </c:pt>
                <c:pt idx="4">
                  <c:v>438.54349000000002</c:v>
                </c:pt>
                <c:pt idx="5">
                  <c:v>395.53370999999999</c:v>
                </c:pt>
                <c:pt idx="6">
                  <c:v>402.34679999999997</c:v>
                </c:pt>
                <c:pt idx="7">
                  <c:v>398.70137</c:v>
                </c:pt>
                <c:pt idx="8">
                  <c:v>370.18774999999999</c:v>
                </c:pt>
                <c:pt idx="9">
                  <c:v>395.71292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48.255920000000003</c:v>
                </c:pt>
                <c:pt idx="1">
                  <c:v>47.043030000000002</c:v>
                </c:pt>
                <c:pt idx="2">
                  <c:v>63.149749999999997</c:v>
                </c:pt>
                <c:pt idx="3">
                  <c:v>67.566159999999996</c:v>
                </c:pt>
                <c:pt idx="4">
                  <c:v>58.537610000000001</c:v>
                </c:pt>
                <c:pt idx="5">
                  <c:v>63.995449999999998</c:v>
                </c:pt>
                <c:pt idx="6">
                  <c:v>65.371499999999997</c:v>
                </c:pt>
                <c:pt idx="7">
                  <c:v>64.277649999999994</c:v>
                </c:pt>
                <c:pt idx="8">
                  <c:v>68.458309999999997</c:v>
                </c:pt>
                <c:pt idx="9">
                  <c:v>65.004310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Barratt Developments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550.67841999999996</c:v>
                </c:pt>
                <c:pt idx="1">
                  <c:v>616.31236000000001</c:v>
                </c:pt>
                <c:pt idx="2">
                  <c:v>614.81330000000003</c:v>
                </c:pt>
                <c:pt idx="3">
                  <c:v>542.91561999999999</c:v>
                </c:pt>
                <c:pt idx="4">
                  <c:v>487.42867000000001</c:v>
                </c:pt>
                <c:pt idx="5">
                  <c:v>444.00133</c:v>
                </c:pt>
                <c:pt idx="6">
                  <c:v>439.32677999999999</c:v>
                </c:pt>
                <c:pt idx="7">
                  <c:v>422.89726000000002</c:v>
                </c:pt>
                <c:pt idx="8">
                  <c:v>406.18295000000001</c:v>
                </c:pt>
                <c:pt idx="9">
                  <c:v>401.03061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-81.61</c:v>
                </c:pt>
                <c:pt idx="1">
                  <c:v>372.39</c:v>
                </c:pt>
                <c:pt idx="2">
                  <c:v>175.15</c:v>
                </c:pt>
                <c:pt idx="3">
                  <c:v>268.73</c:v>
                </c:pt>
                <c:pt idx="4">
                  <c:v>459.1</c:v>
                </c:pt>
                <c:pt idx="5">
                  <c:v>540.57000000000005</c:v>
                </c:pt>
                <c:pt idx="6">
                  <c:v>147.09</c:v>
                </c:pt>
                <c:pt idx="7">
                  <c:v>457.05</c:v>
                </c:pt>
                <c:pt idx="8">
                  <c:v>403.37</c:v>
                </c:pt>
                <c:pt idx="9">
                  <c:v>137.32</c:v>
                </c:pt>
                <c:pt idx="10">
                  <c:v>40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370.03</c:v>
                </c:pt>
                <c:pt idx="1">
                  <c:v>554.02</c:v>
                </c:pt>
                <c:pt idx="2">
                  <c:v>850.61</c:v>
                </c:pt>
                <c:pt idx="3">
                  <c:v>263.06</c:v>
                </c:pt>
                <c:pt idx="4">
                  <c:v>825.82</c:v>
                </c:pt>
                <c:pt idx="5">
                  <c:v>780.73</c:v>
                </c:pt>
                <c:pt idx="6">
                  <c:v>1173.58</c:v>
                </c:pt>
                <c:pt idx="7">
                  <c:v>458.84</c:v>
                </c:pt>
                <c:pt idx="8">
                  <c:v>1158.2</c:v>
                </c:pt>
                <c:pt idx="9">
                  <c:v>1653.55</c:v>
                </c:pt>
                <c:pt idx="10">
                  <c:v>1250.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302.08999999999997</c:v>
                </c:pt>
                <c:pt idx="1">
                  <c:v>460.41</c:v>
                </c:pt>
                <c:pt idx="2">
                  <c:v>607.78</c:v>
                </c:pt>
                <c:pt idx="3">
                  <c:v>778.45</c:v>
                </c:pt>
                <c:pt idx="4">
                  <c:v>878.4</c:v>
                </c:pt>
                <c:pt idx="5">
                  <c:v>838.33</c:v>
                </c:pt>
                <c:pt idx="6">
                  <c:v>594.01</c:v>
                </c:pt>
                <c:pt idx="7">
                  <c:v>788.22</c:v>
                </c:pt>
                <c:pt idx="8">
                  <c:v>1240.97</c:v>
                </c:pt>
                <c:pt idx="9">
                  <c:v>625.59</c:v>
                </c:pt>
                <c:pt idx="10">
                  <c:v>719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356.11</c:v>
                </c:pt>
                <c:pt idx="1">
                  <c:v>749.83</c:v>
                </c:pt>
                <c:pt idx="2">
                  <c:v>641.97</c:v>
                </c:pt>
                <c:pt idx="3">
                  <c:v>666.52</c:v>
                </c:pt>
                <c:pt idx="4">
                  <c:v>710.16</c:v>
                </c:pt>
                <c:pt idx="5">
                  <c:v>977.2</c:v>
                </c:pt>
                <c:pt idx="6">
                  <c:v>677.6</c:v>
                </c:pt>
                <c:pt idx="7">
                  <c:v>713.89</c:v>
                </c:pt>
                <c:pt idx="8">
                  <c:v>1082.29</c:v>
                </c:pt>
                <c:pt idx="9">
                  <c:v>822.72</c:v>
                </c:pt>
                <c:pt idx="10">
                  <c:v>85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219.11813000000001</c:v>
                </c:pt>
                <c:pt idx="1">
                  <c:v>329.86946999999998</c:v>
                </c:pt>
                <c:pt idx="2">
                  <c:v>-96.650090000000006</c:v>
                </c:pt>
                <c:pt idx="3">
                  <c:v>#N/A</c:v>
                </c:pt>
                <c:pt idx="4">
                  <c:v>-291.25</c:v>
                </c:pt>
                <c:pt idx="5">
                  <c:v>-363.06006050000002</c:v>
                </c:pt>
                <c:pt idx="6">
                  <c:v>1245.68</c:v>
                </c:pt>
                <c:pt idx="7">
                  <c:v>639.57000000000005</c:v>
                </c:pt>
                <c:pt idx="8">
                  <c:v>-296.16000000000003</c:v>
                </c:pt>
                <c:pt idx="9">
                  <c:v>175.99</c:v>
                </c:pt>
                <c:pt idx="10">
                  <c:v>46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-472.55</c:v>
                </c:pt>
                <c:pt idx="1">
                  <c:v>20.38</c:v>
                </c:pt>
                <c:pt idx="2">
                  <c:v>286.29000000000002</c:v>
                </c:pt>
                <c:pt idx="3">
                  <c:v>337.11</c:v>
                </c:pt>
                <c:pt idx="4">
                  <c:v>382.31</c:v>
                </c:pt>
                <c:pt idx="5">
                  <c:v>552.66999999999996</c:v>
                </c:pt>
                <c:pt idx="6">
                  <c:v>399.84</c:v>
                </c:pt>
                <c:pt idx="7">
                  <c:v>655.9</c:v>
                </c:pt>
                <c:pt idx="8">
                  <c:v>1095.3599999999999</c:v>
                </c:pt>
                <c:pt idx="9">
                  <c:v>565.16</c:v>
                </c:pt>
                <c:pt idx="10">
                  <c:v>33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458.24</c:v>
                </c:pt>
                <c:pt idx="1">
                  <c:v>2126.6799999999998</c:v>
                </c:pt>
                <c:pt idx="2">
                  <c:v>2592.63</c:v>
                </c:pt>
                <c:pt idx="3">
                  <c:v>2032.43</c:v>
                </c:pt>
                <c:pt idx="4">
                  <c:v>1222.8599999999999</c:v>
                </c:pt>
                <c:pt idx="5">
                  <c:v>3364.89</c:v>
                </c:pt>
                <c:pt idx="6">
                  <c:v>2000.78</c:v>
                </c:pt>
                <c:pt idx="7">
                  <c:v>1358.21</c:v>
                </c:pt>
                <c:pt idx="8">
                  <c:v>1685.27</c:v>
                </c:pt>
                <c:pt idx="9">
                  <c:v>2933.38</c:v>
                </c:pt>
                <c:pt idx="10">
                  <c:v>345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1021.0887</c:v>
                </c:pt>
                <c:pt idx="1">
                  <c:v>592.73916999999994</c:v>
                </c:pt>
                <c:pt idx="2">
                  <c:v>14.571899999999999</c:v>
                </c:pt>
                <c:pt idx="3">
                  <c:v>-227.59458000000001</c:v>
                </c:pt>
                <c:pt idx="4">
                  <c:v>-1206.3120899999999</c:v>
                </c:pt>
                <c:pt idx="5">
                  <c:v>-725.55579999999998</c:v>
                </c:pt>
                <c:pt idx="6">
                  <c:v>838.62393999999995</c:v>
                </c:pt>
                <c:pt idx="7">
                  <c:v>631.85472500000003</c:v>
                </c:pt>
                <c:pt idx="8">
                  <c:v>495.68720999999999</c:v>
                </c:pt>
                <c:pt idx="9">
                  <c:v>618.72022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362.19852800000001</c:v>
                </c:pt>
                <c:pt idx="1">
                  <c:v>229.07635980000001</c:v>
                </c:pt>
                <c:pt idx="2">
                  <c:v>-201.2053708</c:v>
                </c:pt>
                <c:pt idx="3">
                  <c:v>-350.46199439999998</c:v>
                </c:pt>
                <c:pt idx="4">
                  <c:v>-827.46260729999995</c:v>
                </c:pt>
                <c:pt idx="5">
                  <c:v>-936.25065119999999</c:v>
                </c:pt>
                <c:pt idx="6">
                  <c:v>-517.10878349999996</c:v>
                </c:pt>
                <c:pt idx="7">
                  <c:v>580.29302099999995</c:v>
                </c:pt>
                <c:pt idx="8">
                  <c:v>1118.4315647999999</c:v>
                </c:pt>
                <c:pt idx="9">
                  <c:v>1943.104117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530.94763739999996</c:v>
                </c:pt>
                <c:pt idx="1">
                  <c:v>285.67323759999999</c:v>
                </c:pt>
                <c:pt idx="2">
                  <c:v>145.98779669999999</c:v>
                </c:pt>
                <c:pt idx="3">
                  <c:v>255.58376269999999</c:v>
                </c:pt>
                <c:pt idx="4">
                  <c:v>420.84386649999999</c:v>
                </c:pt>
                <c:pt idx="5">
                  <c:v>740.32077460000005</c:v>
                </c:pt>
                <c:pt idx="6">
                  <c:v>876.37339629999997</c:v>
                </c:pt>
                <c:pt idx="7">
                  <c:v>1006.4555759</c:v>
                </c:pt>
                <c:pt idx="8">
                  <c:v>1254.4602284</c:v>
                </c:pt>
                <c:pt idx="9">
                  <c:v>914.9325715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224.93245569999999</c:v>
                </c:pt>
                <c:pt idx="1">
                  <c:v>44.939053800000003</c:v>
                </c:pt>
                <c:pt idx="2">
                  <c:v>1.1256322000000001</c:v>
                </c:pt>
                <c:pt idx="3">
                  <c:v>228.67894079999999</c:v>
                </c:pt>
                <c:pt idx="4">
                  <c:v>284.13843300000002</c:v>
                </c:pt>
                <c:pt idx="5">
                  <c:v>221.0989295</c:v>
                </c:pt>
                <c:pt idx="6">
                  <c:v>272.49580400000002</c:v>
                </c:pt>
                <c:pt idx="7">
                  <c:v>458.81349</c:v>
                </c:pt>
                <c:pt idx="8">
                  <c:v>642.41822790000003</c:v>
                </c:pt>
                <c:pt idx="9">
                  <c:v>793.3776908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Barratt Developments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646.34035370000004</c:v>
                </c:pt>
                <c:pt idx="1">
                  <c:v>386.18515079999997</c:v>
                </c:pt>
                <c:pt idx="2">
                  <c:v>129.77802940000001</c:v>
                </c:pt>
                <c:pt idx="3">
                  <c:v>187.67972710000001</c:v>
                </c:pt>
                <c:pt idx="4">
                  <c:v>250.09227150000001</c:v>
                </c:pt>
                <c:pt idx="5">
                  <c:v>419.76148979999999</c:v>
                </c:pt>
                <c:pt idx="6">
                  <c:v>353.87954079999997</c:v>
                </c:pt>
                <c:pt idx="7">
                  <c:v>891.38541869999995</c:v>
                </c:pt>
                <c:pt idx="8">
                  <c:v>566.94175170000005</c:v>
                </c:pt>
                <c:pt idx="9">
                  <c:v>752.18393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VAグラフ!$A$2</c:f>
              <c:strCache>
                <c:ptCount val="1"/>
                <c:pt idx="0">
                  <c:v>住友林業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2:$O$2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-4190.0784160159328</c:v>
                </c:pt>
                <c:pt idx="3">
                  <c:v>-5285.2113926472866</c:v>
                </c:pt>
                <c:pt idx="4">
                  <c:v>-11303.86628080375</c:v>
                </c:pt>
                <c:pt idx="5">
                  <c:v>-3160.0148295748131</c:v>
                </c:pt>
                <c:pt idx="6">
                  <c:v>-2745.3718536525012</c:v>
                </c:pt>
                <c:pt idx="7">
                  <c:v>3075.2093347930786</c:v>
                </c:pt>
                <c:pt idx="8">
                  <c:v>5388.9909066729815</c:v>
                </c:pt>
                <c:pt idx="9">
                  <c:v>1682.7770743414694</c:v>
                </c:pt>
                <c:pt idx="10">
                  <c:v>-3582.7309443296035</c:v>
                </c:pt>
                <c:pt idx="11">
                  <c:v>14488.165615564598</c:v>
                </c:pt>
                <c:pt idx="12">
                  <c:v>8110.6859787715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EVAグラフ!$A$3</c:f>
              <c:strCache>
                <c:ptCount val="1"/>
                <c:pt idx="0">
                  <c:v>積水ハウス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3:$O$3</c:f>
              <c:numCache>
                <c:formatCode>#,##0_);[Red]\(#,##0\)</c:formatCode>
                <c:ptCount val="13"/>
                <c:pt idx="0">
                  <c:v>-21871.056941419003</c:v>
                </c:pt>
                <c:pt idx="1">
                  <c:v>2672.1824178080351</c:v>
                </c:pt>
                <c:pt idx="2">
                  <c:v>-4095.8579783561654</c:v>
                </c:pt>
                <c:pt idx="3">
                  <c:v>7773.6491251595944</c:v>
                </c:pt>
                <c:pt idx="4">
                  <c:v>-58405.093260058427</c:v>
                </c:pt>
                <c:pt idx="5">
                  <c:v>-14493.910143334164</c:v>
                </c:pt>
                <c:pt idx="6">
                  <c:v>-17208.687976534675</c:v>
                </c:pt>
                <c:pt idx="7">
                  <c:v>-1315.3383225790822</c:v>
                </c:pt>
                <c:pt idx="8">
                  <c:v>16917.238378735579</c:v>
                </c:pt>
                <c:pt idx="9">
                  <c:v>2343.2928880252293</c:v>
                </c:pt>
                <c:pt idx="10">
                  <c:v>-7728.7084786340565</c:v>
                </c:pt>
                <c:pt idx="11">
                  <c:v>48557.236419480338</c:v>
                </c:pt>
                <c:pt idx="12">
                  <c:v>70352.612790550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EVAグラフ!$A$4</c:f>
              <c:strCache>
                <c:ptCount val="1"/>
                <c:pt idx="0">
                  <c:v>大東建託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4:$O$4</c:f>
              <c:numCache>
                <c:formatCode>#,##0_);[Red]\(#,##0\)</c:formatCode>
                <c:ptCount val="13"/>
                <c:pt idx="0">
                  <c:v>17849.490685076005</c:v>
                </c:pt>
                <c:pt idx="1">
                  <c:v>27269.264689798365</c:v>
                </c:pt>
                <c:pt idx="2">
                  <c:v>20711.46568447422</c:v>
                </c:pt>
                <c:pt idx="3">
                  <c:v>24292.279076351835</c:v>
                </c:pt>
                <c:pt idx="4">
                  <c:v>21308.196147524191</c:v>
                </c:pt>
                <c:pt idx="5">
                  <c:v>22146.74020185175</c:v>
                </c:pt>
                <c:pt idx="6">
                  <c:v>27196.128373603759</c:v>
                </c:pt>
                <c:pt idx="7">
                  <c:v>32128.624568240608</c:v>
                </c:pt>
                <c:pt idx="8">
                  <c:v>37095.135758252451</c:v>
                </c:pt>
                <c:pt idx="9">
                  <c:v>33154.166048124651</c:v>
                </c:pt>
                <c:pt idx="10">
                  <c:v>50847.083778988104</c:v>
                </c:pt>
                <c:pt idx="11">
                  <c:v>64633.54798833235</c:v>
                </c:pt>
                <c:pt idx="12">
                  <c:v>69563.110154514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EVAグラフ!$A$5</c:f>
              <c:strCache>
                <c:ptCount val="1"/>
                <c:pt idx="0">
                  <c:v>積水化学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5:$O$5</c:f>
              <c:numCache>
                <c:formatCode>#,##0_);[Red]\(#,##0\)</c:formatCode>
                <c:ptCount val="13"/>
                <c:pt idx="0">
                  <c:v>-15258.098291153001</c:v>
                </c:pt>
                <c:pt idx="1">
                  <c:v>-2252.4436062709938</c:v>
                </c:pt>
                <c:pt idx="2">
                  <c:v>-4487.495025613327</c:v>
                </c:pt>
                <c:pt idx="3">
                  <c:v>4897.6668895074981</c:v>
                </c:pt>
                <c:pt idx="4">
                  <c:v>5336.128131691501</c:v>
                </c:pt>
                <c:pt idx="5">
                  <c:v>10043.579298031626</c:v>
                </c:pt>
                <c:pt idx="6">
                  <c:v>7476.3338057901274</c:v>
                </c:pt>
                <c:pt idx="7">
                  <c:v>17525.96085158534</c:v>
                </c:pt>
                <c:pt idx="8">
                  <c:v>16208.090283586935</c:v>
                </c:pt>
                <c:pt idx="9">
                  <c:v>9568.9808662711584</c:v>
                </c:pt>
                <c:pt idx="10">
                  <c:v>19798.954878436765</c:v>
                </c:pt>
                <c:pt idx="11">
                  <c:v>28508.387164023559</c:v>
                </c:pt>
                <c:pt idx="12">
                  <c:v>21394.9519266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EVAグラフ!$A$6</c:f>
              <c:strCache>
                <c:ptCount val="1"/>
                <c:pt idx="0">
                  <c:v>D.R. Horton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6:$O$6</c:f>
              <c:numCache>
                <c:formatCode>#,##0_);[Red]\(#,##0\)</c:formatCode>
                <c:ptCount val="13"/>
                <c:pt idx="0">
                  <c:v>99944.686922070905</c:v>
                </c:pt>
                <c:pt idx="1">
                  <c:v>54582.435589213303</c:v>
                </c:pt>
                <c:pt idx="2">
                  <c:v>-20719.406962942099</c:v>
                </c:pt>
                <c:pt idx="3">
                  <c:v>-80631.051817977495</c:v>
                </c:pt>
                <c:pt idx="4">
                  <c:v>-52157.702372836997</c:v>
                </c:pt>
                <c:pt idx="5">
                  <c:v>-12197.2663191131</c:v>
                </c:pt>
                <c:pt idx="6">
                  <c:v>-24975.880029192998</c:v>
                </c:pt>
                <c:pt idx="7">
                  <c:v>50054.234473472097</c:v>
                </c:pt>
                <c:pt idx="8">
                  <c:v>-624.46041748363996</c:v>
                </c:pt>
                <c:pt idx="9">
                  <c:v>1534.2051651501499</c:v>
                </c:pt>
                <c:pt idx="10">
                  <c:v>-1956.39493797919</c:v>
                </c:pt>
                <c:pt idx="11">
                  <c:v>33910.4237507</c:v>
                </c:pt>
                <c:pt idx="12">
                  <c:v>42078.638454686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2!$B$42</c:f>
              <c:strCache>
                <c:ptCount val="1"/>
                <c:pt idx="0">
                  <c:v>住友林業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2:$L$42</c:f>
              <c:numCache>
                <c:formatCode>#,##0_);[Red]\(#,##0\)</c:formatCode>
                <c:ptCount val="10"/>
                <c:pt idx="0">
                  <c:v>-11303.86628080375</c:v>
                </c:pt>
                <c:pt idx="1">
                  <c:v>-3160.0148295748131</c:v>
                </c:pt>
                <c:pt idx="2">
                  <c:v>-2745.3718536525012</c:v>
                </c:pt>
                <c:pt idx="3">
                  <c:v>3075.2093347930786</c:v>
                </c:pt>
                <c:pt idx="4">
                  <c:v>5388.9909066729815</c:v>
                </c:pt>
                <c:pt idx="5">
                  <c:v>1682.7770743414694</c:v>
                </c:pt>
                <c:pt idx="6">
                  <c:v>-3582.7309443296035</c:v>
                </c:pt>
                <c:pt idx="7">
                  <c:v>14488.165615564598</c:v>
                </c:pt>
                <c:pt idx="8">
                  <c:v>8110.6859787715039</c:v>
                </c:pt>
                <c:pt idx="9">
                  <c:v>7444.7955688955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2!$B$43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3:$L$43</c:f>
              <c:numCache>
                <c:formatCode>#,##0_);[Red]\(#,##0\)</c:formatCode>
                <c:ptCount val="10"/>
                <c:pt idx="0">
                  <c:v>-58405.093260058427</c:v>
                </c:pt>
                <c:pt idx="1">
                  <c:v>-14493.910143334164</c:v>
                </c:pt>
                <c:pt idx="2">
                  <c:v>-17208.687976534675</c:v>
                </c:pt>
                <c:pt idx="3">
                  <c:v>-1315.3383225790822</c:v>
                </c:pt>
                <c:pt idx="4">
                  <c:v>16917.238378735579</c:v>
                </c:pt>
                <c:pt idx="5">
                  <c:v>2343.2928880252293</c:v>
                </c:pt>
                <c:pt idx="6">
                  <c:v>-7728.7084786340565</c:v>
                </c:pt>
                <c:pt idx="7">
                  <c:v>48557.236419480338</c:v>
                </c:pt>
                <c:pt idx="8">
                  <c:v>70352.612790550789</c:v>
                </c:pt>
                <c:pt idx="9">
                  <c:v>51320.51335455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2!$B$44</c:f>
              <c:strCache>
                <c:ptCount val="1"/>
                <c:pt idx="0">
                  <c:v>大東建託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4:$L$44</c:f>
              <c:numCache>
                <c:formatCode>#,##0_);[Red]\(#,##0\)</c:formatCode>
                <c:ptCount val="10"/>
                <c:pt idx="0">
                  <c:v>21308.196147524191</c:v>
                </c:pt>
                <c:pt idx="1">
                  <c:v>22146.74020185175</c:v>
                </c:pt>
                <c:pt idx="2">
                  <c:v>27196.128373603759</c:v>
                </c:pt>
                <c:pt idx="3">
                  <c:v>32128.624568240608</c:v>
                </c:pt>
                <c:pt idx="4">
                  <c:v>37095.135758252451</c:v>
                </c:pt>
                <c:pt idx="5">
                  <c:v>33154.166048124651</c:v>
                </c:pt>
                <c:pt idx="6">
                  <c:v>50847.083778988104</c:v>
                </c:pt>
                <c:pt idx="7">
                  <c:v>64633.54798833235</c:v>
                </c:pt>
                <c:pt idx="8">
                  <c:v>69563.110154514376</c:v>
                </c:pt>
                <c:pt idx="9">
                  <c:v>-12889.731039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2!$B$45</c:f>
              <c:strCache>
                <c:ptCount val="1"/>
                <c:pt idx="0">
                  <c:v>積水化学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5:$L$45</c:f>
              <c:numCache>
                <c:formatCode>#,##0_);[Red]\(#,##0\)</c:formatCode>
                <c:ptCount val="10"/>
                <c:pt idx="0">
                  <c:v>5336.128131691501</c:v>
                </c:pt>
                <c:pt idx="1">
                  <c:v>10043.579298031626</c:v>
                </c:pt>
                <c:pt idx="2">
                  <c:v>7476.3338057901274</c:v>
                </c:pt>
                <c:pt idx="3">
                  <c:v>17525.96085158534</c:v>
                </c:pt>
                <c:pt idx="4">
                  <c:v>16208.090283586935</c:v>
                </c:pt>
                <c:pt idx="5">
                  <c:v>9568.9808662711584</c:v>
                </c:pt>
                <c:pt idx="6">
                  <c:v>19798.954878436765</c:v>
                </c:pt>
                <c:pt idx="7">
                  <c:v>28508.387164023559</c:v>
                </c:pt>
                <c:pt idx="8">
                  <c:v>21394.9519266891</c:v>
                </c:pt>
                <c:pt idx="9">
                  <c:v>15216.955485680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2!$B$46</c:f>
              <c:strCache>
                <c:ptCount val="1"/>
                <c:pt idx="0">
                  <c:v>D.R. Horto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6:$L$46</c:f>
              <c:numCache>
                <c:formatCode>#,##0_);[Red]\(#,##0\)</c:formatCode>
                <c:ptCount val="10"/>
                <c:pt idx="0">
                  <c:v>-52157.702372836997</c:v>
                </c:pt>
                <c:pt idx="1">
                  <c:v>-12197.2663191131</c:v>
                </c:pt>
                <c:pt idx="2">
                  <c:v>-24975.880029192998</c:v>
                </c:pt>
                <c:pt idx="3">
                  <c:v>50054.234473472097</c:v>
                </c:pt>
                <c:pt idx="4">
                  <c:v>-624.46041748363996</c:v>
                </c:pt>
                <c:pt idx="5">
                  <c:v>1534.2051651501499</c:v>
                </c:pt>
                <c:pt idx="6">
                  <c:v>-1956.39493797919</c:v>
                </c:pt>
                <c:pt idx="7">
                  <c:v>33910.4237507</c:v>
                </c:pt>
                <c:pt idx="8">
                  <c:v>42078.638454686101</c:v>
                </c:pt>
                <c:pt idx="9">
                  <c:v>62420.558490983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住友林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4041E-2</c:v>
                </c:pt>
                <c:pt idx="1">
                  <c:v>1.7853000000000001E-2</c:v>
                </c:pt>
                <c:pt idx="2">
                  <c:v>2.3068999999999999E-2</c:v>
                </c:pt>
                <c:pt idx="3">
                  <c:v>2.997E-2</c:v>
                </c:pt>
                <c:pt idx="4">
                  <c:v>3.4342999999999999E-2</c:v>
                </c:pt>
                <c:pt idx="5">
                  <c:v>3.4086999999999999E-2</c:v>
                </c:pt>
                <c:pt idx="6">
                  <c:v>2.8920999999999999E-2</c:v>
                </c:pt>
                <c:pt idx="7">
                  <c:v>4.8492E-2</c:v>
                </c:pt>
                <c:pt idx="8">
                  <c:v>4.3388000000000003E-2</c:v>
                </c:pt>
                <c:pt idx="9">
                  <c:v>3.76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積水ハウ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-2.8639000000000001E-2</c:v>
                </c:pt>
                <c:pt idx="1">
                  <c:v>3.7863000000000001E-2</c:v>
                </c:pt>
                <c:pt idx="2">
                  <c:v>4.6321000000000001E-2</c:v>
                </c:pt>
                <c:pt idx="3">
                  <c:v>5.3412000000000001E-2</c:v>
                </c:pt>
                <c:pt idx="4">
                  <c:v>7.3086999999999999E-2</c:v>
                </c:pt>
                <c:pt idx="5">
                  <c:v>7.6642000000000002E-2</c:v>
                </c:pt>
                <c:pt idx="6">
                  <c:v>8.0503000000000005E-2</c:v>
                </c:pt>
                <c:pt idx="7">
                  <c:v>9.0858999999999995E-2</c:v>
                </c:pt>
                <c:pt idx="8">
                  <c:v>9.0553999999999996E-2</c:v>
                </c:pt>
                <c:pt idx="9">
                  <c:v>8.75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大東建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7.3340000000000002E-2</c:v>
                </c:pt>
                <c:pt idx="1">
                  <c:v>7.3912000000000005E-2</c:v>
                </c:pt>
                <c:pt idx="2">
                  <c:v>7.5405E-2</c:v>
                </c:pt>
                <c:pt idx="3">
                  <c:v>7.1512000000000006E-2</c:v>
                </c:pt>
                <c:pt idx="4">
                  <c:v>7.1228E-2</c:v>
                </c:pt>
                <c:pt idx="5">
                  <c:v>6.7570000000000005E-2</c:v>
                </c:pt>
                <c:pt idx="6">
                  <c:v>7.1513999999999994E-2</c:v>
                </c:pt>
                <c:pt idx="7">
                  <c:v>8.0202999999999997E-2</c:v>
                </c:pt>
                <c:pt idx="8">
                  <c:v>8.1088999999999994E-2</c:v>
                </c:pt>
                <c:pt idx="9">
                  <c:v>7.9783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積水化学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1882000000000003E-2</c:v>
                </c:pt>
                <c:pt idx="1">
                  <c:v>5.389E-2</c:v>
                </c:pt>
                <c:pt idx="2">
                  <c:v>5.6585999999999997E-2</c:v>
                </c:pt>
                <c:pt idx="3">
                  <c:v>5.7749000000000002E-2</c:v>
                </c:pt>
                <c:pt idx="4">
                  <c:v>7.4305999999999997E-2</c:v>
                </c:pt>
                <c:pt idx="5">
                  <c:v>7.7074000000000004E-2</c:v>
                </c:pt>
                <c:pt idx="6">
                  <c:v>8.1931000000000004E-2</c:v>
                </c:pt>
                <c:pt idx="7">
                  <c:v>9.0523000000000006E-2</c:v>
                </c:pt>
                <c:pt idx="8">
                  <c:v>8.9606000000000005E-2</c:v>
                </c:pt>
                <c:pt idx="9">
                  <c:v>8.37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飯田産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2428999999999997E-2</c:v>
                </c:pt>
                <c:pt idx="1">
                  <c:v>0.11382</c:v>
                </c:pt>
                <c:pt idx="2">
                  <c:v>#N/A</c:v>
                </c:pt>
                <c:pt idx="3">
                  <c:v>9.2154E-2</c:v>
                </c:pt>
                <c:pt idx="4">
                  <c:v>7.6081999999999997E-2</c:v>
                </c:pt>
                <c:pt idx="5">
                  <c:v>4.6639E-2</c:v>
                </c:pt>
                <c:pt idx="6">
                  <c:v>8.4017999999999995E-2</c:v>
                </c:pt>
                <c:pt idx="7">
                  <c:v>9.1943999999999998E-2</c:v>
                </c:pt>
                <c:pt idx="8">
                  <c:v>7.7483999999999997E-2</c:v>
                </c:pt>
                <c:pt idx="9">
                  <c:v>7.219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長谷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4.2040000000000001E-2</c:v>
                </c:pt>
                <c:pt idx="1">
                  <c:v>5.6744000000000003E-2</c:v>
                </c:pt>
                <c:pt idx="2">
                  <c:v>4.3146999999999998E-2</c:v>
                </c:pt>
                <c:pt idx="3">
                  <c:v>4.3527999999999997E-2</c:v>
                </c:pt>
                <c:pt idx="4">
                  <c:v>4.9079999999999999E-2</c:v>
                </c:pt>
                <c:pt idx="5">
                  <c:v>6.6489999999999994E-2</c:v>
                </c:pt>
                <c:pt idx="6">
                  <c:v>8.7333999999999995E-2</c:v>
                </c:pt>
                <c:pt idx="7">
                  <c:v>0.115277</c:v>
                </c:pt>
                <c:pt idx="8">
                  <c:v>0.12395</c:v>
                </c:pt>
                <c:pt idx="9">
                  <c:v>0.110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4699999999999999</c:v>
                </c:pt>
                <c:pt idx="1">
                  <c:v>0.160108</c:v>
                </c:pt>
                <c:pt idx="2">
                  <c:v>0.14441200000000001</c:v>
                </c:pt>
                <c:pt idx="3">
                  <c:v>0.12764800000000001</c:v>
                </c:pt>
                <c:pt idx="4">
                  <c:v>0.14998</c:v>
                </c:pt>
                <c:pt idx="5">
                  <c:v>0.14080599999999999</c:v>
                </c:pt>
                <c:pt idx="6">
                  <c:v>0.16464999999999999</c:v>
                </c:pt>
                <c:pt idx="7">
                  <c:v>0.171045</c:v>
                </c:pt>
                <c:pt idx="8">
                  <c:v>0.178424</c:v>
                </c:pt>
                <c:pt idx="9">
                  <c:v>0.1814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D.R. Hort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-1.7935E-2</c:v>
                </c:pt>
                <c:pt idx="1">
                  <c:v>5.5678999999999999E-2</c:v>
                </c:pt>
                <c:pt idx="2">
                  <c:v>3.0466E-2</c:v>
                </c:pt>
                <c:pt idx="3">
                  <c:v>5.9830000000000001E-2</c:v>
                </c:pt>
                <c:pt idx="4">
                  <c:v>0.10849399999999999</c:v>
                </c:pt>
                <c:pt idx="5">
                  <c:v>0.11139</c:v>
                </c:pt>
                <c:pt idx="6">
                  <c:v>0.109543</c:v>
                </c:pt>
                <c:pt idx="7">
                  <c:v>0.112565</c:v>
                </c:pt>
                <c:pt idx="8">
                  <c:v>0.114548</c:v>
                </c:pt>
                <c:pt idx="9">
                  <c:v>0.1264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Lenn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-3.2148999999999997E-2</c:v>
                </c:pt>
                <c:pt idx="1">
                  <c:v>5.7131000000000001E-2</c:v>
                </c:pt>
                <c:pt idx="2">
                  <c:v>4.3109000000000001E-2</c:v>
                </c:pt>
                <c:pt idx="3">
                  <c:v>7.2054999999999994E-2</c:v>
                </c:pt>
                <c:pt idx="4">
                  <c:v>0.121984</c:v>
                </c:pt>
                <c:pt idx="5">
                  <c:v>0.122406</c:v>
                </c:pt>
                <c:pt idx="6">
                  <c:v>0.118118</c:v>
                </c:pt>
                <c:pt idx="7">
                  <c:v>0.11911099999999999</c:v>
                </c:pt>
                <c:pt idx="8">
                  <c:v>0.106818</c:v>
                </c:pt>
                <c:pt idx="9">
                  <c:v>0.118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Persimm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3.4702999999999998E-2</c:v>
                </c:pt>
                <c:pt idx="1">
                  <c:v>7.6010999999999995E-2</c:v>
                </c:pt>
                <c:pt idx="2">
                  <c:v>9.5504000000000006E-2</c:v>
                </c:pt>
                <c:pt idx="3">
                  <c:v>0.120425</c:v>
                </c:pt>
                <c:pt idx="4">
                  <c:v>0.15465699999999999</c:v>
                </c:pt>
                <c:pt idx="5">
                  <c:v>0.18046499999999999</c:v>
                </c:pt>
                <c:pt idx="6">
                  <c:v>0.21377099999999999</c:v>
                </c:pt>
                <c:pt idx="7">
                  <c:v>0.24426100000000001</c:v>
                </c:pt>
                <c:pt idx="8">
                  <c:v>0.26407799999999998</c:v>
                </c:pt>
                <c:pt idx="9">
                  <c:v>0.2897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NV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09651</c:v>
                </c:pt>
                <c:pt idx="1">
                  <c:v>0.108473</c:v>
                </c:pt>
                <c:pt idx="2">
                  <c:v>8.2360000000000003E-2</c:v>
                </c:pt>
                <c:pt idx="3">
                  <c:v>8.8345999999999994E-2</c:v>
                </c:pt>
                <c:pt idx="4">
                  <c:v>0.108178</c:v>
                </c:pt>
                <c:pt idx="5">
                  <c:v>0.10693999999999999</c:v>
                </c:pt>
                <c:pt idx="6">
                  <c:v>0.121144</c:v>
                </c:pt>
                <c:pt idx="7">
                  <c:v>0.116976</c:v>
                </c:pt>
                <c:pt idx="8">
                  <c:v>0.13764499999999999</c:v>
                </c:pt>
                <c:pt idx="9">
                  <c:v>0.137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Barratt Development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3484000000000002E-2</c:v>
                </c:pt>
                <c:pt idx="1">
                  <c:v>6.5882999999999997E-2</c:v>
                </c:pt>
                <c:pt idx="2">
                  <c:v>8.8491E-2</c:v>
                </c:pt>
                <c:pt idx="3">
                  <c:v>0.101565</c:v>
                </c:pt>
                <c:pt idx="4">
                  <c:v>0.12971099999999999</c:v>
                </c:pt>
                <c:pt idx="5">
                  <c:v>0.153531</c:v>
                </c:pt>
                <c:pt idx="6">
                  <c:v>0.157914</c:v>
                </c:pt>
                <c:pt idx="7">
                  <c:v>0.173841</c:v>
                </c:pt>
                <c:pt idx="8">
                  <c:v>0.17850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